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Nikhil\Desktop\parcap-github\python-academy\"/>
    </mc:Choice>
  </mc:AlternateContent>
  <xr:revisionPtr revIDLastSave="0" documentId="8_{9C460233-47D0-4A23-849F-172230EE76DA}" xr6:coauthVersionLast="44" xr6:coauthVersionMax="44" xr10:uidLastSave="{00000000-0000-0000-0000-000000000000}"/>
  <bookViews>
    <workbookView xWindow="-120" yWindow="-120" windowWidth="38640" windowHeight="23640" xr2:uid="{81D3D998-2B9A-44D7-BF86-2351E675296E}"/>
  </bookViews>
  <sheets>
    <sheet name="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N23144" i="1" l="1"/>
  <c r="N23142" i="1"/>
  <c r="N23140" i="1"/>
  <c r="N23139" i="1"/>
  <c r="N23138" i="1"/>
  <c r="N23136" i="1"/>
  <c r="N23135" i="1"/>
  <c r="N23123" i="1"/>
  <c r="N23122" i="1"/>
  <c r="N23121" i="1"/>
  <c r="N23119" i="1"/>
  <c r="N23117" i="1"/>
  <c r="N23112" i="1"/>
  <c r="N23109" i="1"/>
  <c r="N23108" i="1"/>
  <c r="N23106" i="1"/>
  <c r="N23105" i="1"/>
  <c r="N23104" i="1"/>
  <c r="N23102" i="1"/>
  <c r="N23101" i="1"/>
  <c r="N23100" i="1"/>
  <c r="N23099" i="1"/>
  <c r="N23089" i="1"/>
  <c r="N23088" i="1"/>
  <c r="N23087" i="1"/>
  <c r="N23082" i="1"/>
  <c r="N23081" i="1"/>
  <c r="N23080" i="1"/>
  <c r="N23079" i="1"/>
  <c r="N23076" i="1"/>
  <c r="N23075" i="1"/>
  <c r="N23072" i="1"/>
  <c r="N23071" i="1"/>
  <c r="N23069" i="1"/>
  <c r="N23067" i="1"/>
  <c r="N23002" i="1"/>
  <c r="N23000" i="1"/>
  <c r="N22993" i="1"/>
  <c r="N22992" i="1"/>
  <c r="N22991" i="1"/>
  <c r="N22986" i="1"/>
  <c r="N22985" i="1"/>
  <c r="N22984" i="1"/>
  <c r="N22977" i="1"/>
  <c r="N22941" i="1"/>
  <c r="N22940" i="1"/>
  <c r="N22939" i="1"/>
  <c r="N22936" i="1"/>
  <c r="N22790" i="1"/>
  <c r="N22775" i="1"/>
  <c r="N22774" i="1"/>
  <c r="N22773" i="1"/>
  <c r="N22772" i="1"/>
  <c r="N22626" i="1"/>
  <c r="N22625" i="1"/>
  <c r="N22623" i="1"/>
  <c r="N22622" i="1"/>
  <c r="N22621" i="1"/>
  <c r="N22619" i="1"/>
  <c r="N22617" i="1"/>
  <c r="N22616" i="1"/>
  <c r="N22614" i="1"/>
  <c r="N22613" i="1"/>
  <c r="N22612" i="1"/>
  <c r="N22611" i="1"/>
  <c r="N22610" i="1"/>
  <c r="N22609" i="1"/>
  <c r="N22600" i="1"/>
  <c r="N22599" i="1"/>
  <c r="N22596" i="1"/>
  <c r="N22595" i="1"/>
  <c r="N22594" i="1"/>
  <c r="N22588" i="1"/>
  <c r="N22586" i="1"/>
  <c r="N22584" i="1"/>
  <c r="N22582" i="1"/>
  <c r="N22573" i="1"/>
  <c r="N22571" i="1"/>
  <c r="N22570" i="1"/>
  <c r="N22565" i="1"/>
  <c r="N22560" i="1"/>
  <c r="N22559" i="1"/>
  <c r="N22558" i="1"/>
  <c r="N22557" i="1"/>
  <c r="N22556" i="1"/>
  <c r="N22553" i="1"/>
  <c r="N22549" i="1"/>
  <c r="N22548" i="1"/>
  <c r="N22547" i="1"/>
  <c r="N22546" i="1"/>
  <c r="N22545" i="1"/>
  <c r="N22544" i="1"/>
  <c r="N22538" i="1"/>
  <c r="N22537" i="1"/>
  <c r="N22536" i="1"/>
  <c r="N22535" i="1"/>
  <c r="N22533" i="1"/>
  <c r="N22532" i="1"/>
  <c r="N22531" i="1"/>
  <c r="N22507" i="1"/>
  <c r="N22499" i="1"/>
  <c r="N22498" i="1"/>
  <c r="N22494" i="1"/>
  <c r="N22493" i="1"/>
  <c r="N22491" i="1"/>
  <c r="N22473" i="1"/>
  <c r="N22469" i="1"/>
  <c r="N22462" i="1"/>
  <c r="N22461" i="1"/>
  <c r="N22458" i="1"/>
  <c r="N22457" i="1"/>
  <c r="N22456" i="1"/>
  <c r="N22449" i="1"/>
  <c r="N22446" i="1"/>
  <c r="N22444" i="1"/>
  <c r="N22443" i="1"/>
  <c r="N22397" i="1"/>
  <c r="N22395" i="1"/>
  <c r="N22394" i="1"/>
  <c r="N22391" i="1"/>
  <c r="N22390" i="1"/>
  <c r="N22388" i="1"/>
  <c r="N22387" i="1"/>
  <c r="N22386" i="1"/>
  <c r="N22385" i="1"/>
  <c r="N22384" i="1"/>
  <c r="N22373" i="1"/>
  <c r="N22372" i="1"/>
  <c r="N22361" i="1"/>
  <c r="N22345" i="1"/>
  <c r="N22343" i="1"/>
  <c r="N22342" i="1"/>
  <c r="N22341" i="1"/>
  <c r="N22333" i="1"/>
  <c r="N22332" i="1"/>
  <c r="N22331" i="1"/>
  <c r="N22330" i="1"/>
  <c r="N22261" i="1"/>
  <c r="N22259" i="1"/>
  <c r="N22255" i="1"/>
  <c r="N22245" i="1"/>
  <c r="N22243" i="1"/>
  <c r="N22241" i="1"/>
  <c r="N22239" i="1"/>
  <c r="N22238" i="1"/>
  <c r="N22237" i="1"/>
  <c r="N22236" i="1"/>
  <c r="N21950" i="1"/>
  <c r="N21947" i="1"/>
  <c r="N21946" i="1"/>
  <c r="N21945" i="1"/>
  <c r="N21931" i="1"/>
  <c r="N21893" i="1"/>
  <c r="N21889" i="1"/>
  <c r="N21887" i="1"/>
  <c r="N21884" i="1"/>
  <c r="N21883" i="1"/>
  <c r="N21851" i="1"/>
  <c r="N21850" i="1"/>
  <c r="N21848" i="1"/>
  <c r="N21847" i="1"/>
  <c r="N21836" i="1"/>
  <c r="N21834" i="1"/>
  <c r="N21830" i="1"/>
  <c r="N21828" i="1"/>
  <c r="N21827" i="1"/>
  <c r="N21826" i="1"/>
  <c r="N21824" i="1"/>
  <c r="N21823" i="1"/>
  <c r="N21822" i="1"/>
  <c r="N21819" i="1"/>
  <c r="N21818" i="1"/>
  <c r="N21817" i="1"/>
  <c r="N21816" i="1"/>
  <c r="N21815" i="1"/>
  <c r="N21812" i="1"/>
  <c r="N21781" i="1"/>
  <c r="N21772" i="1"/>
  <c r="N21768" i="1"/>
  <c r="N21766" i="1"/>
  <c r="N21765" i="1"/>
  <c r="N21764" i="1"/>
  <c r="N21762" i="1"/>
  <c r="N21742" i="1"/>
  <c r="N21741" i="1"/>
  <c r="N21728" i="1"/>
  <c r="N21727" i="1"/>
  <c r="N21726" i="1"/>
  <c r="N21719" i="1"/>
  <c r="N21718" i="1"/>
  <c r="N21717" i="1"/>
  <c r="N21710" i="1"/>
  <c r="N21709" i="1"/>
  <c r="N21708" i="1"/>
  <c r="N21707" i="1"/>
  <c r="N21705" i="1"/>
  <c r="N21704" i="1"/>
  <c r="N21703" i="1"/>
  <c r="N21701" i="1"/>
  <c r="N21700" i="1"/>
  <c r="N21692" i="1"/>
  <c r="N21691" i="1"/>
  <c r="N21664" i="1"/>
  <c r="N21663" i="1"/>
  <c r="N21646" i="1"/>
  <c r="N21645" i="1"/>
  <c r="N21643" i="1"/>
  <c r="N21641" i="1"/>
  <c r="N21640" i="1"/>
  <c r="N21611" i="1"/>
  <c r="N21601" i="1"/>
  <c r="N21598" i="1"/>
  <c r="N21597" i="1"/>
  <c r="N21596" i="1"/>
  <c r="N21595" i="1"/>
  <c r="N21593" i="1"/>
  <c r="N21586" i="1"/>
  <c r="N21579" i="1"/>
  <c r="N21576" i="1"/>
  <c r="N21571" i="1"/>
  <c r="N21570" i="1"/>
  <c r="N21569" i="1"/>
  <c r="N21558" i="1"/>
  <c r="N21557" i="1"/>
  <c r="N21556" i="1"/>
  <c r="N21553" i="1"/>
  <c r="N21552" i="1"/>
  <c r="N21551" i="1"/>
  <c r="N21550" i="1"/>
  <c r="N21529" i="1"/>
  <c r="N21497" i="1"/>
  <c r="N21496" i="1"/>
  <c r="N21488" i="1"/>
  <c r="N21487" i="1"/>
  <c r="N21486" i="1"/>
  <c r="N21483" i="1"/>
  <c r="N21482" i="1"/>
  <c r="N21481" i="1"/>
  <c r="N21446" i="1"/>
  <c r="N21444" i="1"/>
  <c r="N21442" i="1"/>
  <c r="N21441" i="1"/>
  <c r="N21440" i="1"/>
  <c r="N21439" i="1"/>
  <c r="N21437" i="1"/>
  <c r="N21436" i="1"/>
  <c r="N21435" i="1"/>
  <c r="N21434" i="1"/>
  <c r="N21433" i="1"/>
  <c r="N21431" i="1"/>
  <c r="N21430" i="1"/>
  <c r="N21418" i="1"/>
  <c r="N21417" i="1"/>
  <c r="N21411" i="1"/>
  <c r="N21409" i="1"/>
  <c r="N20033" i="1"/>
  <c r="N20031" i="1"/>
  <c r="N19976" i="1"/>
  <c r="N19972" i="1"/>
  <c r="N19971" i="1"/>
  <c r="N19944" i="1"/>
  <c r="N19943" i="1"/>
  <c r="N19942" i="1"/>
  <c r="N19941" i="1"/>
  <c r="N18138" i="1"/>
  <c r="N18137" i="1"/>
  <c r="N18136" i="1"/>
  <c r="N18135" i="1"/>
  <c r="N18080" i="1"/>
  <c r="N18079" i="1"/>
  <c r="N18078" i="1"/>
  <c r="N18075" i="1"/>
  <c r="N18074" i="1"/>
  <c r="N18073" i="1"/>
  <c r="N18061" i="1"/>
  <c r="N18051" i="1"/>
  <c r="N18049" i="1"/>
  <c r="N17963" i="1"/>
  <c r="N17962" i="1"/>
  <c r="N17958" i="1"/>
  <c r="N17956" i="1"/>
  <c r="N17954" i="1"/>
  <c r="N17953" i="1"/>
  <c r="N17952" i="1"/>
  <c r="N17919" i="1"/>
  <c r="N17918" i="1"/>
  <c r="N17907" i="1"/>
  <c r="N17906" i="1"/>
  <c r="N17904" i="1"/>
  <c r="N17896" i="1"/>
  <c r="N17895" i="1"/>
  <c r="N17894" i="1"/>
  <c r="N17893" i="1"/>
  <c r="N17891" i="1"/>
  <c r="N17880" i="1"/>
  <c r="N17877" i="1"/>
  <c r="N17875" i="1"/>
  <c r="N17874" i="1"/>
  <c r="N17872" i="1"/>
  <c r="N17847" i="1"/>
  <c r="N17833" i="1"/>
  <c r="N17831" i="1"/>
  <c r="N17830" i="1"/>
  <c r="N17826" i="1"/>
  <c r="N17823" i="1"/>
  <c r="N17822" i="1"/>
  <c r="N17821" i="1"/>
  <c r="N17805" i="1"/>
  <c r="N17802" i="1"/>
  <c r="N17712" i="1"/>
  <c r="N17711" i="1"/>
  <c r="N17709" i="1"/>
  <c r="N17705" i="1"/>
  <c r="N17703" i="1"/>
  <c r="N17701" i="1"/>
  <c r="N17699" i="1"/>
  <c r="N17698" i="1"/>
  <c r="N17696" i="1"/>
  <c r="N17652" i="1"/>
  <c r="N17651" i="1"/>
  <c r="N17650" i="1"/>
  <c r="N17649" i="1"/>
  <c r="N17640" i="1"/>
  <c r="N17639" i="1"/>
  <c r="N17638" i="1"/>
  <c r="N17632" i="1"/>
  <c r="N17630" i="1"/>
  <c r="N17629" i="1"/>
  <c r="N17628" i="1"/>
  <c r="N17627" i="1"/>
  <c r="N17626" i="1"/>
  <c r="N17624" i="1"/>
  <c r="N17623" i="1"/>
  <c r="N17622" i="1"/>
  <c r="N17620" i="1"/>
  <c r="N17617" i="1"/>
  <c r="N17615" i="1"/>
  <c r="N17614" i="1"/>
  <c r="N17613" i="1"/>
  <c r="N17611" i="1"/>
  <c r="N17610" i="1"/>
  <c r="N17608" i="1"/>
  <c r="N17605" i="1"/>
  <c r="N17604" i="1"/>
  <c r="N17603" i="1"/>
  <c r="N17601" i="1"/>
  <c r="N17599" i="1"/>
  <c r="N17598" i="1"/>
  <c r="N17597" i="1"/>
  <c r="N17595" i="1"/>
  <c r="N17559" i="1"/>
  <c r="N17517" i="1"/>
  <c r="N17516" i="1"/>
  <c r="N17515" i="1"/>
  <c r="N17514" i="1"/>
  <c r="N17474" i="1"/>
  <c r="N17470" i="1"/>
  <c r="N17469" i="1"/>
  <c r="N17468" i="1"/>
  <c r="N17465" i="1"/>
  <c r="N17459" i="1"/>
  <c r="N17458" i="1"/>
  <c r="N17453" i="1"/>
  <c r="N17451" i="1"/>
  <c r="N17450" i="1"/>
  <c r="N17442" i="1"/>
  <c r="N17441" i="1"/>
  <c r="N17439" i="1"/>
  <c r="N17438" i="1"/>
  <c r="N17437" i="1"/>
  <c r="N17436" i="1"/>
  <c r="N17435" i="1"/>
  <c r="N17434" i="1"/>
  <c r="N17433" i="1"/>
  <c r="N17432" i="1"/>
  <c r="N17424" i="1"/>
  <c r="N17423" i="1"/>
  <c r="N17417" i="1"/>
  <c r="N17414" i="1"/>
  <c r="N17409" i="1"/>
  <c r="N17356" i="1"/>
  <c r="N17354" i="1"/>
  <c r="N17353" i="1"/>
  <c r="N17352" i="1"/>
  <c r="N17350" i="1"/>
  <c r="N17347" i="1"/>
  <c r="N17346" i="1"/>
  <c r="N17338" i="1"/>
  <c r="N17337" i="1"/>
  <c r="N17336" i="1"/>
  <c r="N17335" i="1"/>
  <c r="N17334" i="1"/>
  <c r="N17332" i="1"/>
  <c r="N17331" i="1"/>
  <c r="N17330" i="1"/>
  <c r="N17299" i="1"/>
  <c r="N17298" i="1"/>
  <c r="N17296" i="1"/>
  <c r="N17295" i="1"/>
  <c r="N17293" i="1"/>
  <c r="N17292" i="1"/>
  <c r="N17289" i="1"/>
  <c r="N17288" i="1"/>
  <c r="N17287" i="1"/>
  <c r="N17286" i="1"/>
  <c r="N17285" i="1"/>
  <c r="N17273" i="1"/>
  <c r="N17272" i="1"/>
  <c r="N17271" i="1"/>
  <c r="N17269" i="1"/>
  <c r="N17264" i="1"/>
  <c r="N17263" i="1"/>
  <c r="N17261" i="1"/>
  <c r="N17260" i="1"/>
  <c r="N17259" i="1"/>
  <c r="N17253" i="1"/>
  <c r="N17249" i="1"/>
  <c r="N17248" i="1"/>
  <c r="N17171" i="1"/>
  <c r="N17169" i="1"/>
  <c r="N17167" i="1"/>
  <c r="N17166" i="1"/>
  <c r="N17163" i="1"/>
  <c r="N17162" i="1"/>
  <c r="N17099" i="1"/>
  <c r="N17098" i="1"/>
  <c r="N17097" i="1"/>
  <c r="N17096" i="1"/>
  <c r="N17095" i="1"/>
  <c r="N17094" i="1"/>
  <c r="N17092" i="1"/>
  <c r="N17091" i="1"/>
  <c r="N17090" i="1"/>
  <c r="N17089" i="1"/>
  <c r="N17058" i="1"/>
  <c r="N17053" i="1"/>
  <c r="N17052" i="1"/>
  <c r="N17051" i="1"/>
  <c r="N17048" i="1"/>
  <c r="N17047" i="1"/>
  <c r="N17046" i="1"/>
  <c r="N17043" i="1"/>
  <c r="N17041" i="1"/>
  <c r="N17040" i="1"/>
  <c r="N17039" i="1"/>
  <c r="N17035" i="1"/>
  <c r="N17034" i="1"/>
  <c r="N17020" i="1"/>
  <c r="N17019" i="1"/>
  <c r="N17018" i="1"/>
  <c r="N16999" i="1"/>
  <c r="N16998" i="1"/>
  <c r="N16995" i="1"/>
  <c r="N16994" i="1"/>
  <c r="N16993" i="1"/>
  <c r="N16992" i="1"/>
  <c r="N16991" i="1"/>
  <c r="N16990" i="1"/>
  <c r="N16989" i="1"/>
  <c r="N16988" i="1"/>
  <c r="N16961" i="1"/>
  <c r="N16953" i="1"/>
  <c r="N16951" i="1"/>
  <c r="N16950" i="1"/>
  <c r="N16948" i="1"/>
  <c r="N16947" i="1"/>
  <c r="N16946" i="1"/>
  <c r="N16937" i="1"/>
  <c r="N16934" i="1"/>
  <c r="N16933" i="1"/>
  <c r="N16932" i="1"/>
  <c r="N16931" i="1"/>
  <c r="N16930" i="1"/>
  <c r="N16924" i="1"/>
  <c r="N16922" i="1"/>
  <c r="N16921" i="1"/>
  <c r="N16917" i="1"/>
  <c r="N16916" i="1"/>
  <c r="N16911" i="1"/>
  <c r="N16910" i="1"/>
  <c r="N16909" i="1"/>
  <c r="N16908" i="1"/>
  <c r="N16907" i="1"/>
  <c r="N16905" i="1"/>
  <c r="N16903" i="1"/>
  <c r="N16902" i="1"/>
  <c r="N16901" i="1"/>
  <c r="N16899" i="1"/>
  <c r="N16898" i="1"/>
  <c r="N16895" i="1"/>
  <c r="N16889" i="1"/>
  <c r="N16888" i="1"/>
  <c r="N16886" i="1"/>
  <c r="N16885" i="1"/>
  <c r="N16884" i="1"/>
  <c r="N16883" i="1"/>
  <c r="N16882" i="1"/>
  <c r="N16877" i="1"/>
  <c r="N16876" i="1"/>
  <c r="N16875" i="1"/>
  <c r="N16871" i="1"/>
  <c r="N16870" i="1"/>
  <c r="N16869" i="1"/>
  <c r="N16867" i="1"/>
  <c r="N16866" i="1"/>
  <c r="N16865" i="1"/>
  <c r="N16855" i="1"/>
  <c r="N16854" i="1"/>
  <c r="N16850" i="1"/>
  <c r="N16849" i="1"/>
  <c r="N16848" i="1"/>
  <c r="N16588" i="1"/>
  <c r="N16586" i="1"/>
  <c r="N16585" i="1"/>
  <c r="N16584" i="1"/>
  <c r="N16571" i="1"/>
  <c r="N16562" i="1"/>
  <c r="N16561" i="1"/>
  <c r="N16512" i="1"/>
  <c r="N16511" i="1"/>
  <c r="N16480" i="1"/>
  <c r="N16479" i="1"/>
  <c r="N16477" i="1"/>
  <c r="N16476" i="1"/>
  <c r="N16475" i="1"/>
  <c r="N16472" i="1"/>
  <c r="N16359" i="1"/>
  <c r="N16357" i="1"/>
  <c r="N16336" i="1"/>
  <c r="N16335" i="1"/>
  <c r="N16334" i="1"/>
  <c r="N16333" i="1"/>
  <c r="N16304" i="1"/>
  <c r="N16296" i="1"/>
  <c r="N16295" i="1"/>
  <c r="N16294" i="1"/>
  <c r="N16290" i="1"/>
  <c r="N16289" i="1"/>
  <c r="N16288" i="1"/>
  <c r="N16287" i="1"/>
  <c r="N16285" i="1"/>
  <c r="N16236" i="1"/>
  <c r="N16207" i="1"/>
  <c r="N16206" i="1"/>
  <c r="N16205" i="1"/>
  <c r="N16204" i="1"/>
  <c r="N16068" i="1"/>
  <c r="N16067" i="1"/>
  <c r="N16060" i="1"/>
  <c r="N16059" i="1"/>
  <c r="N16058" i="1"/>
  <c r="N16057" i="1"/>
  <c r="N16056" i="1"/>
  <c r="N16055" i="1"/>
  <c r="N16054" i="1"/>
  <c r="N16026" i="1"/>
  <c r="N16025" i="1"/>
  <c r="N15972" i="1"/>
  <c r="N15969" i="1"/>
  <c r="N15968" i="1"/>
  <c r="N15956" i="1"/>
  <c r="N15879" i="1"/>
  <c r="N15878" i="1"/>
  <c r="N15877" i="1"/>
  <c r="N15876" i="1"/>
  <c r="N15870" i="1"/>
  <c r="N15868" i="1"/>
  <c r="N15849" i="1"/>
  <c r="N15847" i="1"/>
  <c r="N15839" i="1"/>
  <c r="N15838" i="1"/>
  <c r="N15836" i="1"/>
  <c r="N15688" i="1"/>
  <c r="N15659" i="1"/>
  <c r="N15658" i="1"/>
  <c r="N15657" i="1"/>
  <c r="N15656" i="1"/>
  <c r="N15655" i="1"/>
  <c r="N15495" i="1"/>
  <c r="N15494" i="1"/>
  <c r="N15493" i="1"/>
  <c r="N15492" i="1"/>
  <c r="N15491" i="1"/>
  <c r="N15470" i="1"/>
  <c r="N15466" i="1"/>
  <c r="N15464" i="1"/>
  <c r="N15451" i="1"/>
  <c r="N15446" i="1"/>
  <c r="N15445" i="1"/>
  <c r="N15444" i="1"/>
  <c r="N15443" i="1"/>
  <c r="N14958" i="1"/>
  <c r="N14956" i="1"/>
  <c r="N14955" i="1"/>
  <c r="N14950" i="1"/>
  <c r="N14948" i="1"/>
  <c r="N14947" i="1"/>
  <c r="N14946" i="1"/>
  <c r="N14945" i="1"/>
  <c r="N14941" i="1"/>
  <c r="N14940" i="1"/>
  <c r="N14939" i="1"/>
  <c r="N14931" i="1"/>
  <c r="N14930" i="1"/>
  <c r="N14928" i="1"/>
  <c r="N14913" i="1"/>
  <c r="N14912" i="1"/>
  <c r="N14911" i="1"/>
  <c r="N14910" i="1"/>
  <c r="N14909" i="1"/>
  <c r="N14908" i="1"/>
  <c r="N14860" i="1"/>
  <c r="N14851" i="1"/>
  <c r="N14850" i="1"/>
  <c r="N14849" i="1"/>
  <c r="N14848" i="1"/>
  <c r="N14847" i="1"/>
  <c r="N14846" i="1"/>
  <c r="N14843" i="1"/>
  <c r="N14841" i="1"/>
  <c r="N14839" i="1"/>
  <c r="N14838" i="1"/>
  <c r="N14837" i="1"/>
  <c r="N14828" i="1"/>
  <c r="N14826" i="1"/>
  <c r="N14819" i="1"/>
  <c r="N14818" i="1"/>
  <c r="N14816" i="1"/>
  <c r="N14813" i="1"/>
  <c r="N14809" i="1"/>
  <c r="N14806" i="1"/>
  <c r="N14805" i="1"/>
  <c r="N14804" i="1"/>
  <c r="N14803" i="1"/>
  <c r="N14801" i="1"/>
  <c r="N14800" i="1"/>
  <c r="N14799" i="1"/>
  <c r="N14798" i="1"/>
  <c r="N14774" i="1"/>
  <c r="N14712" i="1"/>
  <c r="N14707" i="1"/>
  <c r="N14706" i="1"/>
  <c r="N14668" i="1"/>
  <c r="N14667" i="1"/>
  <c r="N14666" i="1"/>
  <c r="N14665" i="1"/>
  <c r="N14663" i="1"/>
  <c r="N14644" i="1"/>
  <c r="N14643" i="1"/>
  <c r="N14642" i="1"/>
  <c r="N14617" i="1"/>
  <c r="N14615" i="1"/>
  <c r="N14614" i="1"/>
  <c r="N14601" i="1"/>
  <c r="N14600" i="1"/>
  <c r="N14592" i="1"/>
  <c r="N14591" i="1"/>
  <c r="N14590" i="1"/>
  <c r="N14589" i="1"/>
  <c r="N14582" i="1"/>
  <c r="N14581" i="1"/>
  <c r="N14577" i="1"/>
  <c r="N14574" i="1"/>
  <c r="N14573" i="1"/>
  <c r="N14572" i="1"/>
  <c r="N14569" i="1"/>
  <c r="N14568" i="1"/>
  <c r="N14564" i="1"/>
  <c r="N14545" i="1"/>
  <c r="N14531" i="1"/>
  <c r="N14530" i="1"/>
  <c r="N14529" i="1"/>
  <c r="N14528" i="1"/>
  <c r="N14527" i="1"/>
  <c r="N14526" i="1"/>
  <c r="N14523" i="1"/>
  <c r="N14519" i="1"/>
  <c r="N14516" i="1"/>
  <c r="N14515" i="1"/>
  <c r="N14510" i="1"/>
  <c r="N14508" i="1"/>
  <c r="N14507" i="1"/>
  <c r="N14425" i="1"/>
  <c r="N14424" i="1"/>
  <c r="N14422" i="1"/>
  <c r="N14421" i="1"/>
  <c r="N14417" i="1"/>
  <c r="N14414" i="1"/>
  <c r="N14413" i="1"/>
  <c r="N14412" i="1"/>
  <c r="N14397" i="1"/>
  <c r="N14396" i="1"/>
  <c r="N14395" i="1"/>
  <c r="N14385" i="1"/>
  <c r="N14384" i="1"/>
  <c r="N14383" i="1"/>
  <c r="N14380" i="1"/>
  <c r="N14379" i="1"/>
  <c r="N14368" i="1"/>
  <c r="N14319" i="1"/>
  <c r="N14316" i="1"/>
  <c r="N14315" i="1"/>
  <c r="N14313" i="1"/>
  <c r="N14312" i="1"/>
  <c r="N14310" i="1"/>
  <c r="N14309" i="1"/>
  <c r="N14308" i="1"/>
  <c r="N14307" i="1"/>
  <c r="N14306" i="1"/>
  <c r="N14304" i="1"/>
  <c r="N14303" i="1"/>
  <c r="N14302" i="1"/>
  <c r="N13978" i="1"/>
  <c r="N13902" i="1"/>
  <c r="N13901" i="1"/>
  <c r="N13898" i="1"/>
  <c r="N13897" i="1"/>
  <c r="N13883" i="1"/>
  <c r="N13870" i="1"/>
  <c r="N13865" i="1"/>
  <c r="N13864" i="1"/>
  <c r="N13862" i="1"/>
  <c r="N13858" i="1"/>
  <c r="N13856" i="1"/>
  <c r="N13855" i="1"/>
  <c r="N13854" i="1"/>
  <c r="N13853" i="1"/>
  <c r="N13852" i="1"/>
  <c r="N13851" i="1"/>
  <c r="N13827" i="1"/>
  <c r="N13826" i="1"/>
  <c r="N13825" i="1"/>
  <c r="N13824" i="1"/>
  <c r="N13823" i="1"/>
  <c r="N13821" i="1"/>
  <c r="N13820" i="1"/>
  <c r="N13813" i="1"/>
  <c r="N13812" i="1"/>
  <c r="N13811" i="1"/>
  <c r="N13808" i="1"/>
  <c r="N13788" i="1"/>
  <c r="N13786" i="1"/>
  <c r="N13746" i="1"/>
  <c r="N13742" i="1"/>
  <c r="N13254" i="1"/>
  <c r="N13249" i="1"/>
  <c r="N13247" i="1"/>
  <c r="N13246" i="1"/>
  <c r="N13245" i="1"/>
  <c r="N13244" i="1"/>
  <c r="N13243" i="1"/>
  <c r="N13224" i="1"/>
  <c r="N13222" i="1"/>
  <c r="N13217" i="1"/>
  <c r="N13207" i="1"/>
  <c r="N13206" i="1"/>
  <c r="N13204" i="1"/>
  <c r="N13203" i="1"/>
  <c r="N13194" i="1"/>
  <c r="N13187" i="1"/>
  <c r="N13182" i="1"/>
  <c r="N13181" i="1"/>
  <c r="N13178" i="1"/>
  <c r="N13177" i="1"/>
  <c r="N13176" i="1"/>
  <c r="N13163" i="1"/>
  <c r="N13162" i="1"/>
  <c r="N13161" i="1"/>
  <c r="N11263" i="1"/>
  <c r="N11259" i="1"/>
  <c r="N11257" i="1"/>
  <c r="N11243" i="1"/>
  <c r="N11242" i="1"/>
  <c r="N11241" i="1"/>
  <c r="N11240" i="1"/>
  <c r="N11238" i="1"/>
  <c r="N11237" i="1"/>
  <c r="N11232" i="1"/>
  <c r="N11231" i="1"/>
  <c r="N11230" i="1"/>
  <c r="N11229" i="1"/>
  <c r="N11228" i="1"/>
  <c r="N11227" i="1"/>
  <c r="N11225" i="1"/>
  <c r="N11219" i="1"/>
  <c r="N11218" i="1"/>
  <c r="N11217" i="1"/>
  <c r="N11161" i="1"/>
  <c r="N11160" i="1"/>
  <c r="N11159" i="1"/>
  <c r="N11158" i="1"/>
  <c r="N11157" i="1"/>
  <c r="N11107" i="1"/>
  <c r="N11106" i="1"/>
  <c r="N11105" i="1"/>
  <c r="N11075" i="1"/>
  <c r="N11074" i="1"/>
  <c r="N11072" i="1"/>
  <c r="N11071" i="1"/>
  <c r="N11070" i="1"/>
  <c r="N11051" i="1"/>
  <c r="N11050" i="1"/>
  <c r="N11049" i="1"/>
  <c r="N10229" i="1"/>
  <c r="N10228" i="1"/>
  <c r="N10227" i="1"/>
  <c r="N10226" i="1"/>
  <c r="N10225" i="1"/>
  <c r="N10223" i="1"/>
  <c r="N10222" i="1"/>
  <c r="N10221" i="1"/>
  <c r="N10220" i="1"/>
  <c r="N10219" i="1"/>
  <c r="N10206" i="1"/>
  <c r="N10205" i="1"/>
  <c r="N10204" i="1"/>
  <c r="N10199" i="1"/>
  <c r="N10197" i="1"/>
  <c r="N10196" i="1"/>
  <c r="N10195" i="1"/>
  <c r="N10194" i="1"/>
  <c r="N10191" i="1"/>
  <c r="N10148" i="1"/>
  <c r="N10147" i="1"/>
  <c r="N10146" i="1"/>
  <c r="N10132" i="1"/>
  <c r="N10131" i="1"/>
  <c r="N10130" i="1"/>
  <c r="N10129" i="1"/>
  <c r="N10127" i="1"/>
  <c r="N10126" i="1"/>
  <c r="N10109" i="1"/>
  <c r="N10108" i="1"/>
  <c r="N10106" i="1"/>
  <c r="N10105" i="1"/>
  <c r="N10104" i="1"/>
  <c r="N10103" i="1"/>
  <c r="N9955" i="1"/>
  <c r="N9954" i="1"/>
  <c r="N9953" i="1"/>
  <c r="N9950" i="1"/>
  <c r="N9949" i="1"/>
  <c r="N9948" i="1"/>
  <c r="N9947" i="1"/>
  <c r="N9920" i="1"/>
  <c r="N9918" i="1"/>
  <c r="N9917" i="1"/>
  <c r="N9916" i="1"/>
  <c r="N9858" i="1"/>
  <c r="N9857" i="1"/>
  <c r="N9856" i="1"/>
  <c r="N9546" i="1"/>
  <c r="N9530" i="1"/>
  <c r="N9529" i="1"/>
  <c r="N9528" i="1"/>
  <c r="N9525" i="1"/>
  <c r="N9524" i="1"/>
  <c r="N9523" i="1"/>
  <c r="N9522" i="1"/>
  <c r="N9521" i="1"/>
  <c r="N9486" i="1"/>
  <c r="N9485" i="1"/>
  <c r="N9474" i="1"/>
  <c r="N9473" i="1"/>
  <c r="N9471" i="1"/>
  <c r="N9470" i="1"/>
  <c r="N9468" i="1"/>
  <c r="N9467" i="1"/>
  <c r="N9466" i="1"/>
  <c r="N9462" i="1"/>
  <c r="N9461" i="1"/>
  <c r="N9452" i="1"/>
  <c r="N9358" i="1"/>
  <c r="N9357" i="1"/>
  <c r="N9353" i="1"/>
  <c r="N9352" i="1"/>
  <c r="N9351" i="1"/>
  <c r="N9350" i="1"/>
  <c r="N9349" i="1"/>
  <c r="N9346" i="1"/>
  <c r="N9345" i="1"/>
  <c r="N9344" i="1"/>
  <c r="N9343" i="1"/>
  <c r="N9340" i="1"/>
  <c r="N9338" i="1"/>
  <c r="N9337" i="1"/>
  <c r="N9336" i="1"/>
  <c r="N9289" i="1"/>
  <c r="N9287" i="1"/>
  <c r="N9286" i="1"/>
  <c r="N9285" i="1"/>
  <c r="N9284" i="1"/>
  <c r="N9283" i="1"/>
  <c r="N9282" i="1"/>
  <c r="N9281" i="1"/>
  <c r="N9278" i="1"/>
  <c r="N9277" i="1"/>
  <c r="N9239" i="1"/>
  <c r="N9237" i="1"/>
  <c r="N9236" i="1"/>
  <c r="N9235" i="1"/>
  <c r="N9211" i="1"/>
  <c r="N9210" i="1"/>
  <c r="N9209" i="1"/>
  <c r="N9208" i="1"/>
  <c r="N9207" i="1"/>
  <c r="N9206" i="1"/>
  <c r="N9205" i="1"/>
  <c r="N9201" i="1"/>
  <c r="N9200" i="1"/>
  <c r="N9151" i="1"/>
  <c r="N9150" i="1"/>
  <c r="N9146" i="1"/>
  <c r="N9145" i="1"/>
  <c r="N9144" i="1"/>
  <c r="N9143" i="1"/>
  <c r="N9142" i="1"/>
  <c r="N9141" i="1"/>
  <c r="N9140" i="1"/>
  <c r="N9139" i="1"/>
  <c r="N9138" i="1"/>
  <c r="N9137" i="1"/>
  <c r="N9136" i="1"/>
  <c r="N9105" i="1"/>
  <c r="N9102" i="1"/>
  <c r="N9101" i="1"/>
  <c r="N9100" i="1"/>
  <c r="N9088" i="1"/>
  <c r="N9087" i="1"/>
  <c r="N9086" i="1"/>
  <c r="N9079" i="1"/>
  <c r="N9078" i="1"/>
  <c r="N9077" i="1"/>
  <c r="N9067" i="1"/>
  <c r="N9066" i="1"/>
  <c r="N9065" i="1"/>
  <c r="N9064" i="1"/>
  <c r="N9063" i="1"/>
  <c r="N9062" i="1"/>
  <c r="N9061" i="1"/>
  <c r="N9060" i="1"/>
  <c r="N9059" i="1"/>
  <c r="N9056" i="1"/>
  <c r="N9055" i="1"/>
  <c r="N9052" i="1"/>
  <c r="N9051" i="1"/>
  <c r="N9050" i="1"/>
  <c r="N9049" i="1"/>
  <c r="N9043" i="1"/>
  <c r="N9042" i="1"/>
  <c r="N9040" i="1"/>
  <c r="N9030" i="1"/>
  <c r="N9029" i="1"/>
  <c r="N9028" i="1"/>
  <c r="N9023" i="1"/>
  <c r="N9022" i="1"/>
  <c r="N9019" i="1"/>
  <c r="N9018" i="1"/>
  <c r="N9017" i="1"/>
  <c r="N9016" i="1"/>
  <c r="N9015" i="1"/>
  <c r="N9014" i="1"/>
  <c r="N9013" i="1"/>
  <c r="N9004" i="1"/>
  <c r="N8971" i="1"/>
  <c r="N8970" i="1"/>
  <c r="N8966" i="1"/>
  <c r="N8965" i="1"/>
  <c r="N8947" i="1"/>
  <c r="N8945" i="1"/>
  <c r="N8944" i="1"/>
  <c r="N8938" i="1"/>
  <c r="N8934" i="1"/>
  <c r="N8932" i="1"/>
  <c r="N8498" i="1"/>
  <c r="N8497" i="1"/>
  <c r="N8496" i="1"/>
  <c r="N8492" i="1"/>
  <c r="N8487" i="1"/>
  <c r="N8486" i="1"/>
  <c r="N8484" i="1"/>
  <c r="N8483" i="1"/>
  <c r="N8480" i="1"/>
  <c r="N8479" i="1"/>
  <c r="N8478" i="1"/>
  <c r="N8477" i="1"/>
  <c r="N8475" i="1"/>
  <c r="N8474" i="1"/>
  <c r="N8473" i="1"/>
  <c r="N8472" i="1"/>
  <c r="N8471" i="1"/>
  <c r="N8470" i="1"/>
  <c r="N8463" i="1"/>
  <c r="N8431" i="1"/>
  <c r="N8421" i="1"/>
  <c r="N8420" i="1"/>
  <c r="N8419" i="1"/>
  <c r="N8418" i="1"/>
  <c r="N8414" i="1"/>
  <c r="N8409" i="1"/>
  <c r="N8355" i="1"/>
  <c r="N8354" i="1"/>
  <c r="N8353" i="1"/>
  <c r="N8333" i="1"/>
  <c r="N8329" i="1"/>
  <c r="N8328" i="1"/>
  <c r="N8327" i="1"/>
  <c r="N8324" i="1"/>
  <c r="N8323" i="1"/>
  <c r="N8322" i="1"/>
  <c r="N8321" i="1"/>
  <c r="N8314" i="1"/>
  <c r="N8313" i="1"/>
  <c r="N8312" i="1"/>
  <c r="N8304" i="1"/>
  <c r="N8303" i="1"/>
  <c r="N8302" i="1"/>
  <c r="N8300" i="1"/>
  <c r="N8299" i="1"/>
  <c r="N8298" i="1"/>
  <c r="N8297" i="1"/>
  <c r="N8296" i="1"/>
  <c r="N8295" i="1"/>
  <c r="N8293" i="1"/>
  <c r="N8283" i="1"/>
  <c r="N8280" i="1"/>
  <c r="N8279" i="1"/>
  <c r="N7904" i="1"/>
  <c r="N7901" i="1"/>
  <c r="N7900" i="1"/>
  <c r="N7886" i="1"/>
  <c r="N7885" i="1"/>
  <c r="N7884" i="1"/>
  <c r="N7883" i="1"/>
  <c r="N7882" i="1"/>
  <c r="N7859" i="1"/>
  <c r="N7858" i="1"/>
  <c r="N7848" i="1"/>
  <c r="N7830" i="1"/>
  <c r="N7829" i="1"/>
  <c r="N7828" i="1"/>
  <c r="N7827" i="1"/>
  <c r="N7826" i="1"/>
  <c r="N7805" i="1"/>
  <c r="N7804" i="1"/>
  <c r="N7799" i="1"/>
  <c r="N7798" i="1"/>
  <c r="N7797" i="1"/>
  <c r="N7769" i="1"/>
  <c r="N7765" i="1"/>
  <c r="N7762" i="1"/>
  <c r="N7761" i="1"/>
  <c r="N7757" i="1"/>
  <c r="N7756" i="1"/>
  <c r="N7755" i="1"/>
  <c r="N7754" i="1"/>
  <c r="N7753" i="1"/>
  <c r="N7748" i="1"/>
  <c r="N7747" i="1"/>
  <c r="N7746" i="1"/>
  <c r="N7742" i="1"/>
  <c r="N7726" i="1"/>
  <c r="N7725" i="1"/>
  <c r="N7723" i="1"/>
  <c r="N7722" i="1"/>
  <c r="N7721" i="1"/>
  <c r="N7719" i="1"/>
  <c r="N7718" i="1"/>
  <c r="N7702" i="1"/>
  <c r="N7701" i="1"/>
  <c r="N7699" i="1"/>
  <c r="N7698" i="1"/>
  <c r="N7697" i="1"/>
  <c r="N7696" i="1"/>
  <c r="N7695" i="1"/>
  <c r="N7693" i="1"/>
  <c r="N7692" i="1"/>
  <c r="N7689" i="1"/>
  <c r="N7149" i="1"/>
  <c r="N7144" i="1"/>
  <c r="N7143" i="1"/>
  <c r="N7140" i="1"/>
  <c r="N7139" i="1"/>
  <c r="N7137" i="1"/>
  <c r="N7136" i="1"/>
  <c r="N7055" i="1"/>
  <c r="N7054" i="1"/>
  <c r="N7053" i="1"/>
  <c r="N7052" i="1"/>
  <c r="N7051" i="1"/>
  <c r="N7049" i="1"/>
  <c r="N7048" i="1"/>
  <c r="N6968" i="1"/>
  <c r="N6933" i="1"/>
  <c r="N6932" i="1"/>
  <c r="N6931" i="1"/>
  <c r="N6929" i="1"/>
  <c r="N6928" i="1"/>
  <c r="N6926" i="1"/>
  <c r="N6925" i="1"/>
  <c r="N6924" i="1"/>
  <c r="N6923" i="1"/>
  <c r="N6922" i="1"/>
  <c r="N6920" i="1"/>
  <c r="N6892" i="1"/>
  <c r="N6891" i="1"/>
  <c r="N6890" i="1"/>
  <c r="N6877" i="1"/>
  <c r="N6876" i="1"/>
  <c r="N6875" i="1"/>
  <c r="N6874" i="1"/>
  <c r="N6871" i="1"/>
  <c r="N6870" i="1"/>
  <c r="N6869" i="1"/>
  <c r="N6868" i="1"/>
  <c r="N6867" i="1"/>
  <c r="N6866" i="1"/>
  <c r="N6865" i="1"/>
  <c r="N6864" i="1"/>
  <c r="N6863" i="1"/>
  <c r="N6861" i="1"/>
  <c r="N6860" i="1"/>
  <c r="N6858" i="1"/>
  <c r="N6857" i="1"/>
  <c r="N6856" i="1"/>
  <c r="N6855" i="1"/>
  <c r="N6825" i="1"/>
  <c r="N6824" i="1"/>
  <c r="N6822" i="1"/>
  <c r="N6821" i="1"/>
  <c r="N6820" i="1"/>
  <c r="N6819" i="1"/>
  <c r="N6818" i="1"/>
  <c r="N6792" i="1"/>
  <c r="N6791" i="1"/>
  <c r="N6790" i="1"/>
  <c r="N6778" i="1"/>
  <c r="N6777" i="1"/>
  <c r="N6774" i="1"/>
  <c r="N6773" i="1"/>
  <c r="N6749" i="1"/>
  <c r="N6748" i="1"/>
  <c r="N6747" i="1"/>
  <c r="N6746" i="1"/>
  <c r="N6745" i="1"/>
  <c r="N6741" i="1"/>
  <c r="N6740" i="1"/>
  <c r="N6739" i="1"/>
  <c r="N6738" i="1"/>
  <c r="N6731" i="1"/>
  <c r="N6730" i="1"/>
  <c r="N6724" i="1"/>
  <c r="N6723" i="1"/>
  <c r="N6722" i="1"/>
  <c r="N6718" i="1"/>
  <c r="N6717" i="1"/>
  <c r="N6715" i="1"/>
  <c r="N6714" i="1"/>
  <c r="N6713" i="1"/>
  <c r="N6712" i="1"/>
  <c r="N6711" i="1"/>
  <c r="N6709" i="1"/>
  <c r="N6689" i="1"/>
  <c r="N6683" i="1"/>
  <c r="N6682" i="1"/>
  <c r="N6681" i="1"/>
  <c r="N6680" i="1"/>
  <c r="N6679" i="1"/>
  <c r="N430" i="1"/>
  <c r="N424" i="1"/>
  <c r="N421" i="1"/>
  <c r="N420" i="1"/>
  <c r="N419" i="1"/>
  <c r="N415" i="1"/>
  <c r="N414" i="1"/>
  <c r="N412" i="1"/>
  <c r="N411" i="1"/>
  <c r="N410" i="1"/>
  <c r="N409" i="1"/>
  <c r="N408" i="1"/>
  <c r="N400" i="1"/>
  <c r="N399" i="1"/>
  <c r="N398" i="1"/>
  <c r="N392" i="1"/>
  <c r="N390" i="1"/>
  <c r="N388" i="1"/>
  <c r="N387" i="1"/>
  <c r="N385" i="1"/>
  <c r="N381" i="1"/>
  <c r="N380" i="1"/>
  <c r="N379" i="1"/>
  <c r="N378" i="1"/>
  <c r="N377" i="1"/>
  <c r="N376" i="1"/>
  <c r="N375" i="1"/>
  <c r="N374" i="1"/>
  <c r="N373" i="1"/>
  <c r="N372" i="1"/>
  <c r="N371" i="1"/>
  <c r="N370" i="1"/>
  <c r="N368" i="1"/>
  <c r="N367" i="1"/>
  <c r="N337" i="1"/>
  <c r="N336" i="1"/>
  <c r="N303" i="1"/>
  <c r="N275" i="1"/>
  <c r="N274" i="1"/>
  <c r="N270" i="1"/>
  <c r="N268" i="1"/>
  <c r="N267" i="1"/>
  <c r="N266" i="1"/>
  <c r="N254" i="1"/>
  <c r="N253" i="1"/>
  <c r="N252" i="1"/>
  <c r="N232" i="1"/>
  <c r="N231" i="1"/>
  <c r="N230" i="1"/>
  <c r="N229" i="1"/>
  <c r="N228" i="1"/>
  <c r="N225" i="1"/>
  <c r="N224" i="1"/>
  <c r="N223" i="1"/>
  <c r="N222" i="1"/>
  <c r="N221" i="1"/>
  <c r="N220" i="1"/>
  <c r="N219" i="1"/>
  <c r="N218" i="1"/>
  <c r="N216" i="1"/>
  <c r="N215" i="1"/>
  <c r="N210" i="1"/>
  <c r="N207" i="1"/>
  <c r="N204" i="1"/>
  <c r="N203" i="1"/>
  <c r="N202" i="1"/>
  <c r="N201" i="1"/>
  <c r="N200" i="1"/>
  <c r="N199" i="1"/>
  <c r="N186" i="1"/>
  <c r="N185" i="1"/>
  <c r="N181" i="1"/>
  <c r="N178" i="1"/>
  <c r="N175" i="1"/>
  <c r="N173" i="1"/>
  <c r="N172" i="1"/>
  <c r="N171" i="1"/>
  <c r="N170" i="1"/>
  <c r="N169" i="1"/>
  <c r="N168" i="1"/>
  <c r="N94" i="1"/>
  <c r="N89" i="1"/>
  <c r="N88" i="1"/>
  <c r="N87" i="1"/>
  <c r="N86" i="1"/>
  <c r="N85" i="1"/>
  <c r="N84" i="1"/>
  <c r="N73" i="1"/>
  <c r="N71" i="1"/>
  <c r="N64" i="1"/>
  <c r="N60" i="1"/>
  <c r="N59" i="1"/>
  <c r="N57" i="1"/>
  <c r="N56" i="1"/>
  <c r="N55" i="1"/>
  <c r="N54" i="1"/>
  <c r="N53" i="1"/>
  <c r="N50" i="1"/>
  <c r="N49" i="1"/>
  <c r="N3" i="1"/>
  <c r="E23172" i="1"/>
  <c r="E23171" i="1"/>
  <c r="E23170" i="1"/>
  <c r="E23169" i="1"/>
  <c r="E23168" i="1"/>
  <c r="E23167" i="1"/>
  <c r="E23166" i="1"/>
  <c r="E23165" i="1"/>
  <c r="E23164" i="1"/>
  <c r="E23163" i="1"/>
  <c r="E23162" i="1"/>
  <c r="E23161" i="1"/>
  <c r="E23160" i="1"/>
  <c r="E23159" i="1"/>
  <c r="E23158" i="1"/>
  <c r="E23157" i="1"/>
  <c r="E23156" i="1"/>
  <c r="E23155" i="1"/>
  <c r="E23154" i="1"/>
  <c r="E23153" i="1"/>
  <c r="E23152" i="1"/>
  <c r="E23151" i="1"/>
  <c r="E23150" i="1"/>
  <c r="E23149" i="1"/>
  <c r="E23148" i="1"/>
  <c r="E23147" i="1"/>
  <c r="E23146" i="1"/>
  <c r="E23145" i="1"/>
  <c r="E23144" i="1"/>
  <c r="E23143" i="1"/>
  <c r="E23142" i="1"/>
  <c r="E23141" i="1"/>
  <c r="E23140" i="1"/>
  <c r="E23139" i="1"/>
  <c r="E23138" i="1"/>
  <c r="E23137" i="1"/>
  <c r="E23136" i="1"/>
  <c r="E23135" i="1"/>
  <c r="E23134" i="1"/>
  <c r="E23133" i="1"/>
  <c r="E23132" i="1"/>
  <c r="E23131" i="1"/>
  <c r="E23130" i="1"/>
  <c r="E23129" i="1"/>
  <c r="E23128" i="1"/>
  <c r="E23127" i="1"/>
  <c r="E23126" i="1"/>
  <c r="E23125" i="1"/>
  <c r="E23124" i="1"/>
  <c r="E23123" i="1"/>
  <c r="E23122" i="1"/>
  <c r="E23121" i="1"/>
  <c r="E23120" i="1"/>
  <c r="E23119" i="1"/>
  <c r="E23118" i="1"/>
  <c r="E23117" i="1"/>
  <c r="E23116" i="1"/>
  <c r="E23115" i="1"/>
  <c r="E23114" i="1"/>
  <c r="E23113" i="1"/>
  <c r="E23112" i="1"/>
  <c r="E23111" i="1"/>
  <c r="E23110" i="1"/>
  <c r="E23109" i="1"/>
  <c r="E23108" i="1"/>
  <c r="E23107" i="1"/>
  <c r="E23106" i="1"/>
  <c r="E23105" i="1"/>
  <c r="E23104" i="1"/>
  <c r="E23103" i="1"/>
  <c r="E23102" i="1"/>
  <c r="E23101" i="1"/>
  <c r="E23100" i="1"/>
  <c r="E23099" i="1"/>
  <c r="E23098" i="1"/>
  <c r="E23097" i="1"/>
  <c r="E23096" i="1"/>
  <c r="E23095" i="1"/>
  <c r="E23094" i="1"/>
  <c r="E23093" i="1"/>
  <c r="E23092" i="1"/>
  <c r="E23091" i="1"/>
  <c r="E23090" i="1"/>
  <c r="E23089" i="1"/>
  <c r="E23088" i="1"/>
  <c r="E23087" i="1"/>
  <c r="E23086" i="1"/>
  <c r="E23085" i="1"/>
  <c r="E23084" i="1"/>
  <c r="E23083" i="1"/>
  <c r="E23082" i="1"/>
  <c r="E23081" i="1"/>
  <c r="E23080" i="1"/>
  <c r="E23079" i="1"/>
  <c r="E23078" i="1"/>
  <c r="E23077" i="1"/>
  <c r="E23076" i="1"/>
  <c r="E23075" i="1"/>
  <c r="E23074" i="1"/>
  <c r="E23073" i="1"/>
  <c r="E23072" i="1"/>
  <c r="E23071" i="1"/>
  <c r="E23070" i="1"/>
  <c r="E23069" i="1"/>
  <c r="E23068" i="1"/>
  <c r="E23067" i="1"/>
  <c r="E23066" i="1"/>
  <c r="E23065" i="1"/>
  <c r="E23064" i="1"/>
  <c r="E23063" i="1"/>
  <c r="E23062" i="1"/>
  <c r="E23061" i="1"/>
  <c r="E23060" i="1"/>
  <c r="E23059" i="1"/>
  <c r="E23058" i="1"/>
  <c r="E23057" i="1"/>
  <c r="E23056" i="1"/>
  <c r="E23055" i="1"/>
  <c r="E23054" i="1"/>
  <c r="E23053" i="1"/>
  <c r="E23052" i="1"/>
  <c r="E23051" i="1"/>
  <c r="E23050" i="1"/>
  <c r="E23049" i="1"/>
  <c r="E23048" i="1"/>
  <c r="E23047" i="1"/>
  <c r="E23046" i="1"/>
  <c r="E23045" i="1"/>
  <c r="E23044" i="1"/>
  <c r="E23043" i="1"/>
  <c r="E23042" i="1"/>
  <c r="E23041" i="1"/>
  <c r="E23040" i="1"/>
  <c r="E23039" i="1"/>
  <c r="E23038" i="1"/>
  <c r="E23037" i="1"/>
  <c r="E23036" i="1"/>
  <c r="E23035" i="1"/>
  <c r="E23034" i="1"/>
  <c r="E23033" i="1"/>
  <c r="E23032" i="1"/>
  <c r="E23031" i="1"/>
  <c r="E23030" i="1"/>
  <c r="E23029" i="1"/>
  <c r="E23028" i="1"/>
  <c r="E23027" i="1"/>
  <c r="E23026" i="1"/>
  <c r="E23025" i="1"/>
  <c r="E23024" i="1"/>
  <c r="E23023" i="1"/>
  <c r="E23022" i="1"/>
  <c r="E23021" i="1"/>
  <c r="E23020" i="1"/>
  <c r="E23019" i="1"/>
  <c r="E23018" i="1"/>
  <c r="E23017" i="1"/>
  <c r="E23016" i="1"/>
  <c r="E23015" i="1"/>
  <c r="E23014" i="1"/>
  <c r="E23013" i="1"/>
  <c r="E23012" i="1"/>
  <c r="E23011" i="1"/>
  <c r="E23010" i="1"/>
  <c r="E23009" i="1"/>
  <c r="E23008" i="1"/>
  <c r="E23007" i="1"/>
  <c r="E23006" i="1"/>
  <c r="E23005" i="1"/>
  <c r="E23004" i="1"/>
  <c r="E23003" i="1"/>
  <c r="E23002" i="1"/>
  <c r="E23001" i="1"/>
  <c r="E23000" i="1"/>
  <c r="E22999" i="1"/>
  <c r="E22998" i="1"/>
  <c r="E22997" i="1"/>
  <c r="E22996" i="1"/>
  <c r="E22995" i="1"/>
  <c r="E22994" i="1"/>
  <c r="E22993" i="1"/>
  <c r="E22992" i="1"/>
  <c r="E22991" i="1"/>
  <c r="E22990" i="1"/>
  <c r="E22989" i="1"/>
  <c r="E22988" i="1"/>
  <c r="E22987" i="1"/>
  <c r="E22986" i="1"/>
  <c r="E22985" i="1"/>
  <c r="E22984" i="1"/>
  <c r="E22983" i="1"/>
  <c r="E22982" i="1"/>
  <c r="E22981" i="1"/>
  <c r="E22980" i="1"/>
  <c r="E22979" i="1"/>
  <c r="E22978" i="1"/>
  <c r="E22977" i="1"/>
  <c r="E22976" i="1"/>
  <c r="E22975" i="1"/>
  <c r="E22974" i="1"/>
  <c r="E22973" i="1"/>
  <c r="E22972" i="1"/>
  <c r="E22971" i="1"/>
  <c r="E22970" i="1"/>
  <c r="E22969" i="1"/>
  <c r="E22968" i="1"/>
  <c r="E22967" i="1"/>
  <c r="E22966" i="1"/>
  <c r="E22965" i="1"/>
  <c r="E22964" i="1"/>
  <c r="E22963" i="1"/>
  <c r="E22962" i="1"/>
  <c r="E22961" i="1"/>
  <c r="E22960" i="1"/>
  <c r="E22959" i="1"/>
  <c r="E22958" i="1"/>
  <c r="E22957" i="1"/>
  <c r="E22956" i="1"/>
  <c r="E22955" i="1"/>
  <c r="E22954" i="1"/>
  <c r="E22953" i="1"/>
  <c r="E22952" i="1"/>
  <c r="E22951" i="1"/>
  <c r="E22950" i="1"/>
  <c r="E22949" i="1"/>
  <c r="E22948" i="1"/>
  <c r="E22947" i="1"/>
  <c r="E22946" i="1"/>
  <c r="E22945" i="1"/>
  <c r="E22944" i="1"/>
  <c r="E22943" i="1"/>
  <c r="E22942" i="1"/>
  <c r="E22941" i="1"/>
  <c r="E22940" i="1"/>
  <c r="E22939" i="1"/>
  <c r="E22938" i="1"/>
  <c r="E22937" i="1"/>
  <c r="E22936" i="1"/>
  <c r="E22935" i="1"/>
  <c r="E22934" i="1"/>
  <c r="E22933" i="1"/>
  <c r="E22932" i="1"/>
  <c r="E22931" i="1"/>
  <c r="E22930" i="1"/>
  <c r="E22929" i="1"/>
  <c r="E22928" i="1"/>
  <c r="E22927" i="1"/>
  <c r="E22926" i="1"/>
  <c r="E22925" i="1"/>
  <c r="E22924" i="1"/>
  <c r="E22923" i="1"/>
  <c r="E22922" i="1"/>
  <c r="E22921" i="1"/>
  <c r="E22920" i="1"/>
  <c r="E22919" i="1"/>
  <c r="E22918" i="1"/>
  <c r="E22917" i="1"/>
  <c r="E22916" i="1"/>
  <c r="E22915" i="1"/>
  <c r="E22914" i="1"/>
  <c r="E22913" i="1"/>
  <c r="E22912" i="1"/>
  <c r="E22911" i="1"/>
  <c r="E22910" i="1"/>
  <c r="E22909" i="1"/>
  <c r="E22908" i="1"/>
  <c r="E22907" i="1"/>
  <c r="E22906" i="1"/>
  <c r="E22905" i="1"/>
  <c r="E22904" i="1"/>
  <c r="E22903" i="1"/>
  <c r="E22902" i="1"/>
  <c r="E22901" i="1"/>
  <c r="E22900" i="1"/>
  <c r="E22899" i="1"/>
  <c r="E22898" i="1"/>
  <c r="E22897" i="1"/>
  <c r="E22896" i="1"/>
  <c r="E22895" i="1"/>
  <c r="E22894" i="1"/>
  <c r="E22893" i="1"/>
  <c r="E22892" i="1"/>
  <c r="E22891" i="1"/>
  <c r="E22890" i="1"/>
  <c r="E22889" i="1"/>
  <c r="E22888" i="1"/>
  <c r="E22887" i="1"/>
  <c r="E22886" i="1"/>
  <c r="E22885" i="1"/>
  <c r="E22884" i="1"/>
  <c r="E22883" i="1"/>
  <c r="E22882" i="1"/>
  <c r="E22881" i="1"/>
  <c r="E22880" i="1"/>
  <c r="E22879" i="1"/>
  <c r="E22878" i="1"/>
  <c r="E22877" i="1"/>
  <c r="E22876" i="1"/>
  <c r="E22875" i="1"/>
  <c r="E22874" i="1"/>
  <c r="E22873" i="1"/>
  <c r="E22872" i="1"/>
  <c r="E22871" i="1"/>
  <c r="E22870" i="1"/>
  <c r="E22869" i="1"/>
  <c r="E22868" i="1"/>
  <c r="E22867" i="1"/>
  <c r="E22866" i="1"/>
  <c r="E22865" i="1"/>
  <c r="E22864" i="1"/>
  <c r="E22863" i="1"/>
  <c r="E22862" i="1"/>
  <c r="E22861" i="1"/>
  <c r="E22860" i="1"/>
  <c r="E22859" i="1"/>
  <c r="E22858" i="1"/>
  <c r="E22857" i="1"/>
  <c r="E22856" i="1"/>
  <c r="E22855" i="1"/>
  <c r="E22854" i="1"/>
  <c r="E22853" i="1"/>
  <c r="E22852" i="1"/>
  <c r="E22851" i="1"/>
  <c r="E22850" i="1"/>
  <c r="E22849" i="1"/>
  <c r="E22848" i="1"/>
  <c r="E22847" i="1"/>
  <c r="E22846" i="1"/>
  <c r="E22845" i="1"/>
  <c r="E22844" i="1"/>
  <c r="E22843" i="1"/>
  <c r="E22842" i="1"/>
  <c r="E22841" i="1"/>
  <c r="E22840" i="1"/>
  <c r="E22839" i="1"/>
  <c r="E22838" i="1"/>
  <c r="E22837" i="1"/>
  <c r="E22836" i="1"/>
  <c r="E22835" i="1"/>
  <c r="E22834" i="1"/>
  <c r="E22833" i="1"/>
  <c r="E22832" i="1"/>
  <c r="E22831" i="1"/>
  <c r="E22830" i="1"/>
  <c r="E22829" i="1"/>
  <c r="E22828" i="1"/>
  <c r="E22827" i="1"/>
  <c r="E22826" i="1"/>
  <c r="E22825" i="1"/>
  <c r="E22824" i="1"/>
  <c r="E22823" i="1"/>
  <c r="E22822" i="1"/>
  <c r="E22821" i="1"/>
  <c r="E22820" i="1"/>
  <c r="E22819" i="1"/>
  <c r="E22818" i="1"/>
  <c r="E22817" i="1"/>
  <c r="E22816" i="1"/>
  <c r="E22815" i="1"/>
  <c r="E22814" i="1"/>
  <c r="E22813" i="1"/>
  <c r="E22812" i="1"/>
  <c r="E22811" i="1"/>
  <c r="E22810" i="1"/>
  <c r="E22809" i="1"/>
  <c r="E22808" i="1"/>
  <c r="E22807" i="1"/>
  <c r="E22806" i="1"/>
  <c r="E22805" i="1"/>
  <c r="E22804" i="1"/>
  <c r="E22803" i="1"/>
  <c r="E22802" i="1"/>
  <c r="E22801" i="1"/>
  <c r="E22800" i="1"/>
  <c r="E22799" i="1"/>
  <c r="E22798" i="1"/>
  <c r="E22797" i="1"/>
  <c r="E22796" i="1"/>
  <c r="E22795" i="1"/>
  <c r="E22794" i="1"/>
  <c r="E22793" i="1"/>
  <c r="E22792" i="1"/>
  <c r="E22791" i="1"/>
  <c r="E22790" i="1"/>
  <c r="E22789" i="1"/>
  <c r="E22788" i="1"/>
  <c r="E22787" i="1"/>
  <c r="E22786" i="1"/>
  <c r="E22785" i="1"/>
  <c r="E22784" i="1"/>
  <c r="E22783" i="1"/>
  <c r="E22782" i="1"/>
  <c r="E22781" i="1"/>
  <c r="E22780" i="1"/>
  <c r="E22779" i="1"/>
  <c r="E22778" i="1"/>
  <c r="E22777" i="1"/>
  <c r="E22776" i="1"/>
  <c r="E22775" i="1"/>
  <c r="E22774" i="1"/>
  <c r="E22773" i="1"/>
  <c r="E22772" i="1"/>
  <c r="E22771" i="1"/>
  <c r="E22770" i="1"/>
  <c r="E22769" i="1"/>
  <c r="E22768" i="1"/>
  <c r="E22767" i="1"/>
  <c r="E22766" i="1"/>
  <c r="E22765" i="1"/>
  <c r="E22764" i="1"/>
  <c r="E22763" i="1"/>
  <c r="E22762" i="1"/>
  <c r="E22761" i="1"/>
  <c r="E22760" i="1"/>
  <c r="E22759" i="1"/>
  <c r="E22758" i="1"/>
  <c r="E22757" i="1"/>
  <c r="E22756" i="1"/>
  <c r="E22755" i="1"/>
  <c r="E22754" i="1"/>
  <c r="E22753" i="1"/>
  <c r="E22752" i="1"/>
  <c r="E22751" i="1"/>
  <c r="E22750" i="1"/>
  <c r="E22749" i="1"/>
  <c r="E22748" i="1"/>
  <c r="E22747" i="1"/>
  <c r="E22746" i="1"/>
  <c r="E22745" i="1"/>
  <c r="E22744" i="1"/>
  <c r="E22743" i="1"/>
  <c r="E22742" i="1"/>
  <c r="E22741" i="1"/>
  <c r="E22740" i="1"/>
  <c r="E22739" i="1"/>
  <c r="E22738" i="1"/>
  <c r="E22737" i="1"/>
  <c r="E22736" i="1"/>
  <c r="E22735" i="1"/>
  <c r="E22734" i="1"/>
  <c r="E22733" i="1"/>
  <c r="E22732" i="1"/>
  <c r="E22731" i="1"/>
  <c r="E22730" i="1"/>
  <c r="E22729" i="1"/>
  <c r="E22728" i="1"/>
  <c r="E22727" i="1"/>
  <c r="E22726" i="1"/>
  <c r="E22725" i="1"/>
  <c r="E22724" i="1"/>
  <c r="E22723" i="1"/>
  <c r="E22722" i="1"/>
  <c r="E22721" i="1"/>
  <c r="E22720" i="1"/>
  <c r="E22719" i="1"/>
  <c r="E22718" i="1"/>
  <c r="E22717" i="1"/>
  <c r="E22716" i="1"/>
  <c r="E22715" i="1"/>
  <c r="E22714" i="1"/>
  <c r="E22713" i="1"/>
  <c r="E22712" i="1"/>
  <c r="E22711" i="1"/>
  <c r="E22710" i="1"/>
  <c r="E22709" i="1"/>
  <c r="E22708" i="1"/>
  <c r="E22707" i="1"/>
  <c r="E22706" i="1"/>
  <c r="E22705" i="1"/>
  <c r="E22704" i="1"/>
  <c r="E22703" i="1"/>
  <c r="E22702" i="1"/>
  <c r="E22701" i="1"/>
  <c r="E22700" i="1"/>
  <c r="E22699" i="1"/>
  <c r="E22698" i="1"/>
  <c r="E22697" i="1"/>
  <c r="E22696" i="1"/>
  <c r="E22695" i="1"/>
  <c r="E22694" i="1"/>
  <c r="E22693" i="1"/>
  <c r="E22692" i="1"/>
  <c r="E22691" i="1"/>
  <c r="E22690" i="1"/>
  <c r="E22689" i="1"/>
  <c r="E22688" i="1"/>
  <c r="E22687" i="1"/>
  <c r="E22686" i="1"/>
  <c r="E22685" i="1"/>
  <c r="E22684" i="1"/>
  <c r="E22683" i="1"/>
  <c r="E22682" i="1"/>
  <c r="E22681" i="1"/>
  <c r="E22680" i="1"/>
  <c r="E22679" i="1"/>
  <c r="E22678" i="1"/>
  <c r="E22677" i="1"/>
  <c r="E22676" i="1"/>
  <c r="E22675" i="1"/>
  <c r="E22674" i="1"/>
  <c r="E22673" i="1"/>
  <c r="E22672" i="1"/>
  <c r="E22671" i="1"/>
  <c r="E22670" i="1"/>
  <c r="E22669" i="1"/>
  <c r="E22668" i="1"/>
  <c r="E22667" i="1"/>
  <c r="E22666" i="1"/>
  <c r="E22665" i="1"/>
  <c r="E22664" i="1"/>
  <c r="E22663" i="1"/>
  <c r="E22662" i="1"/>
  <c r="E22661" i="1"/>
  <c r="E22660" i="1"/>
  <c r="E22659" i="1"/>
  <c r="E22658" i="1"/>
  <c r="E22657" i="1"/>
  <c r="E22656" i="1"/>
  <c r="E22655" i="1"/>
  <c r="E22654" i="1"/>
  <c r="E22653" i="1"/>
  <c r="E22652" i="1"/>
  <c r="E22651" i="1"/>
  <c r="E22650" i="1"/>
  <c r="E22649" i="1"/>
  <c r="E22648" i="1"/>
  <c r="E22647" i="1"/>
  <c r="E22646" i="1"/>
  <c r="E22645" i="1"/>
  <c r="E22644" i="1"/>
  <c r="E22643" i="1"/>
  <c r="E22642" i="1"/>
  <c r="E22641" i="1"/>
  <c r="E22640" i="1"/>
  <c r="E22639" i="1"/>
  <c r="E22638" i="1"/>
  <c r="E22637" i="1"/>
  <c r="E22636" i="1"/>
  <c r="E22635" i="1"/>
  <c r="E22634" i="1"/>
  <c r="E22633" i="1"/>
  <c r="E22632" i="1"/>
  <c r="E22631" i="1"/>
  <c r="E22630" i="1"/>
  <c r="E22629" i="1"/>
  <c r="E22628" i="1"/>
  <c r="E22627" i="1"/>
  <c r="E22626" i="1"/>
  <c r="E22625" i="1"/>
  <c r="E22624" i="1"/>
  <c r="E22623" i="1"/>
  <c r="E22622" i="1"/>
  <c r="E22621" i="1"/>
  <c r="E22620" i="1"/>
  <c r="E22619" i="1"/>
  <c r="E22618" i="1"/>
  <c r="E22617" i="1"/>
  <c r="E22616" i="1"/>
  <c r="E22615" i="1"/>
  <c r="E22614" i="1"/>
  <c r="E22613" i="1"/>
  <c r="E22612" i="1"/>
  <c r="E22611" i="1"/>
  <c r="E22610" i="1"/>
  <c r="E22609" i="1"/>
  <c r="E22608" i="1"/>
  <c r="E22607" i="1"/>
  <c r="E22606" i="1"/>
  <c r="E22605" i="1"/>
  <c r="E22604" i="1"/>
  <c r="E22603" i="1"/>
  <c r="E22602" i="1"/>
  <c r="E22601" i="1"/>
  <c r="E22600" i="1"/>
  <c r="E22599" i="1"/>
  <c r="E22598" i="1"/>
  <c r="E22597" i="1"/>
  <c r="E22596" i="1"/>
  <c r="E22595" i="1"/>
  <c r="E22594" i="1"/>
  <c r="E22593" i="1"/>
  <c r="E22592" i="1"/>
  <c r="E22591" i="1"/>
  <c r="E22590" i="1"/>
  <c r="E22589" i="1"/>
  <c r="E22588" i="1"/>
  <c r="E22587" i="1"/>
  <c r="E22586" i="1"/>
  <c r="E22585" i="1"/>
  <c r="E22584" i="1"/>
  <c r="E22583" i="1"/>
  <c r="E22582" i="1"/>
  <c r="E22581" i="1"/>
  <c r="E22580" i="1"/>
  <c r="E22579" i="1"/>
  <c r="E22578" i="1"/>
  <c r="E22577" i="1"/>
  <c r="E22576" i="1"/>
  <c r="E22575" i="1"/>
  <c r="E22574" i="1"/>
  <c r="E22573" i="1"/>
  <c r="E22572" i="1"/>
  <c r="E22571" i="1"/>
  <c r="E22570" i="1"/>
  <c r="E22569" i="1"/>
  <c r="E22568" i="1"/>
  <c r="E22567" i="1"/>
  <c r="E22566" i="1"/>
  <c r="E22565" i="1"/>
  <c r="E22564" i="1"/>
  <c r="E22563" i="1"/>
  <c r="E22562" i="1"/>
  <c r="E22561" i="1"/>
  <c r="E22560" i="1"/>
  <c r="E22559" i="1"/>
  <c r="E22558" i="1"/>
  <c r="E22557" i="1"/>
  <c r="E22556" i="1"/>
  <c r="E22555" i="1"/>
  <c r="E22554" i="1"/>
  <c r="E22553" i="1"/>
  <c r="E22552" i="1"/>
  <c r="E22551" i="1"/>
  <c r="E22550" i="1"/>
  <c r="E22549" i="1"/>
  <c r="E22548" i="1"/>
  <c r="E22547" i="1"/>
  <c r="E22546" i="1"/>
  <c r="E22545" i="1"/>
  <c r="E22544" i="1"/>
  <c r="E22543" i="1"/>
  <c r="E22542" i="1"/>
  <c r="E22541" i="1"/>
  <c r="E22540" i="1"/>
  <c r="E22539" i="1"/>
  <c r="E22538" i="1"/>
  <c r="E22537" i="1"/>
  <c r="E22536" i="1"/>
  <c r="E22535" i="1"/>
  <c r="E22534" i="1"/>
  <c r="E22533" i="1"/>
  <c r="E22532" i="1"/>
  <c r="E22531" i="1"/>
  <c r="E22530" i="1"/>
  <c r="E22529" i="1"/>
  <c r="E22528" i="1"/>
  <c r="E22527" i="1"/>
  <c r="E22526" i="1"/>
  <c r="E22525" i="1"/>
  <c r="E22524" i="1"/>
  <c r="E22523" i="1"/>
  <c r="E22522" i="1"/>
  <c r="E22521" i="1"/>
  <c r="E22520" i="1"/>
  <c r="E22519" i="1"/>
  <c r="E22518" i="1"/>
  <c r="E22517" i="1"/>
  <c r="E22516" i="1"/>
  <c r="E22515" i="1"/>
  <c r="E22514" i="1"/>
  <c r="E22513" i="1"/>
  <c r="E22512" i="1"/>
  <c r="E22511" i="1"/>
  <c r="E22510" i="1"/>
  <c r="E22509" i="1"/>
  <c r="E22508" i="1"/>
  <c r="E22507" i="1"/>
  <c r="E22506" i="1"/>
  <c r="E22505" i="1"/>
  <c r="E22504" i="1"/>
  <c r="E22503" i="1"/>
  <c r="E22502" i="1"/>
  <c r="E22501" i="1"/>
  <c r="E22500" i="1"/>
  <c r="E22499" i="1"/>
  <c r="E22498" i="1"/>
  <c r="E22497" i="1"/>
  <c r="E22496" i="1"/>
  <c r="E22495" i="1"/>
  <c r="E22494" i="1"/>
  <c r="E22493" i="1"/>
  <c r="E22492" i="1"/>
  <c r="E22491" i="1"/>
  <c r="E22490" i="1"/>
  <c r="E22489" i="1"/>
  <c r="E22488" i="1"/>
  <c r="E22487" i="1"/>
  <c r="E22486" i="1"/>
  <c r="E22485" i="1"/>
  <c r="E22484" i="1"/>
  <c r="E22483" i="1"/>
  <c r="E22482" i="1"/>
  <c r="E22481" i="1"/>
  <c r="E22480" i="1"/>
  <c r="E22479" i="1"/>
  <c r="E22478" i="1"/>
  <c r="E22477" i="1"/>
  <c r="E22476" i="1"/>
  <c r="E22475" i="1"/>
  <c r="E22474" i="1"/>
  <c r="E22473" i="1"/>
  <c r="E22472" i="1"/>
  <c r="E22471" i="1"/>
  <c r="E22470" i="1"/>
  <c r="E22469" i="1"/>
  <c r="E22468" i="1"/>
  <c r="E22467" i="1"/>
  <c r="E22466" i="1"/>
  <c r="E22465" i="1"/>
  <c r="E22464" i="1"/>
  <c r="E22463" i="1"/>
  <c r="E22462" i="1"/>
  <c r="E22461" i="1"/>
  <c r="E22460" i="1"/>
  <c r="E22459" i="1"/>
  <c r="E22458" i="1"/>
  <c r="E22457" i="1"/>
  <c r="E22456" i="1"/>
  <c r="E22455" i="1"/>
  <c r="E22454" i="1"/>
  <c r="E22453" i="1"/>
  <c r="E22452" i="1"/>
  <c r="E22451" i="1"/>
  <c r="E22450" i="1"/>
  <c r="E22449" i="1"/>
  <c r="E22448" i="1"/>
  <c r="E22447" i="1"/>
  <c r="E22446" i="1"/>
  <c r="E22445" i="1"/>
  <c r="E22444" i="1"/>
  <c r="E22443" i="1"/>
  <c r="E22442" i="1"/>
  <c r="E22441" i="1"/>
  <c r="E22440" i="1"/>
  <c r="E22439" i="1"/>
  <c r="E22438" i="1"/>
  <c r="E22437" i="1"/>
  <c r="E22436" i="1"/>
  <c r="E22435" i="1"/>
  <c r="E22434" i="1"/>
  <c r="E22433" i="1"/>
  <c r="E22432" i="1"/>
  <c r="E22431" i="1"/>
  <c r="E22430" i="1"/>
  <c r="E22429" i="1"/>
  <c r="E22428" i="1"/>
  <c r="E22427" i="1"/>
  <c r="E22426" i="1"/>
  <c r="E22425" i="1"/>
  <c r="E22424" i="1"/>
  <c r="E22423" i="1"/>
  <c r="E22422" i="1"/>
  <c r="E22421" i="1"/>
  <c r="E22420" i="1"/>
  <c r="E22419" i="1"/>
  <c r="E22418" i="1"/>
  <c r="E22417" i="1"/>
  <c r="E22416" i="1"/>
  <c r="E22415" i="1"/>
  <c r="E22414" i="1"/>
  <c r="E22413" i="1"/>
  <c r="E22412" i="1"/>
  <c r="E22411" i="1"/>
  <c r="E22410" i="1"/>
  <c r="E22409" i="1"/>
  <c r="E22408" i="1"/>
  <c r="E22407" i="1"/>
  <c r="E22406" i="1"/>
  <c r="E22405" i="1"/>
  <c r="E22404" i="1"/>
  <c r="E22403" i="1"/>
  <c r="E22402" i="1"/>
  <c r="E22401" i="1"/>
  <c r="E22400" i="1"/>
  <c r="E22399" i="1"/>
  <c r="E22398" i="1"/>
  <c r="E22397" i="1"/>
  <c r="E22396" i="1"/>
  <c r="E22395" i="1"/>
  <c r="E22394" i="1"/>
  <c r="E22393" i="1"/>
  <c r="E22392" i="1"/>
  <c r="E22391" i="1"/>
  <c r="E22390" i="1"/>
  <c r="E22389" i="1"/>
  <c r="E22388" i="1"/>
  <c r="E22387" i="1"/>
  <c r="E22386" i="1"/>
  <c r="E22385" i="1"/>
  <c r="E22384" i="1"/>
  <c r="E22383" i="1"/>
  <c r="E22382" i="1"/>
  <c r="E22381" i="1"/>
  <c r="E22380" i="1"/>
  <c r="E22379" i="1"/>
  <c r="E22378" i="1"/>
  <c r="E22377" i="1"/>
  <c r="E22376" i="1"/>
  <c r="E22375" i="1"/>
  <c r="E22374" i="1"/>
  <c r="E22373" i="1"/>
  <c r="E22372" i="1"/>
  <c r="E22371" i="1"/>
  <c r="E22370" i="1"/>
  <c r="E22369" i="1"/>
  <c r="E22368" i="1"/>
  <c r="E22367" i="1"/>
  <c r="E22366" i="1"/>
  <c r="E22365" i="1"/>
  <c r="E22364" i="1"/>
  <c r="E22363" i="1"/>
  <c r="E22362" i="1"/>
  <c r="E22361" i="1"/>
  <c r="E22360" i="1"/>
  <c r="E22359" i="1"/>
  <c r="E22358" i="1"/>
  <c r="E22357" i="1"/>
  <c r="E22356" i="1"/>
  <c r="E22355" i="1"/>
  <c r="E22354" i="1"/>
  <c r="E22353" i="1"/>
  <c r="E22352" i="1"/>
  <c r="E22351" i="1"/>
  <c r="E22350" i="1"/>
  <c r="E22349" i="1"/>
  <c r="E22348" i="1"/>
  <c r="E22347" i="1"/>
  <c r="E22346" i="1"/>
  <c r="E22345" i="1"/>
  <c r="E22344" i="1"/>
  <c r="E22343" i="1"/>
  <c r="E22342" i="1"/>
  <c r="E22341" i="1"/>
  <c r="E22340" i="1"/>
  <c r="E22339" i="1"/>
  <c r="E22338" i="1"/>
  <c r="E22337" i="1"/>
  <c r="E22336" i="1"/>
  <c r="E22335" i="1"/>
  <c r="E22334" i="1"/>
  <c r="E22333" i="1"/>
  <c r="E22332" i="1"/>
  <c r="E22331" i="1"/>
  <c r="E22330" i="1"/>
  <c r="E22329" i="1"/>
  <c r="E22328" i="1"/>
  <c r="E22327" i="1"/>
  <c r="E22326" i="1"/>
  <c r="E22325" i="1"/>
  <c r="E22324" i="1"/>
  <c r="E22323" i="1"/>
  <c r="E22322" i="1"/>
  <c r="E22321" i="1"/>
  <c r="E22320" i="1"/>
  <c r="E22319" i="1"/>
  <c r="E22318" i="1"/>
  <c r="E22317" i="1"/>
  <c r="E22316" i="1"/>
  <c r="E22315" i="1"/>
  <c r="E22314" i="1"/>
  <c r="E22313" i="1"/>
  <c r="E22312" i="1"/>
  <c r="E22311" i="1"/>
  <c r="E22310" i="1"/>
  <c r="E22309" i="1"/>
  <c r="E22308" i="1"/>
  <c r="E22307" i="1"/>
  <c r="E22306" i="1"/>
  <c r="E22305" i="1"/>
  <c r="E22304" i="1"/>
  <c r="E22303" i="1"/>
  <c r="E22302" i="1"/>
  <c r="E22301" i="1"/>
  <c r="E22300" i="1"/>
  <c r="E22299" i="1"/>
  <c r="E22298" i="1"/>
  <c r="E22297" i="1"/>
  <c r="E22296" i="1"/>
  <c r="E22295" i="1"/>
  <c r="E22294" i="1"/>
  <c r="E22293" i="1"/>
  <c r="E22292" i="1"/>
  <c r="E22291" i="1"/>
  <c r="E22290" i="1"/>
  <c r="E22289" i="1"/>
  <c r="E22288" i="1"/>
  <c r="E22287" i="1"/>
  <c r="E22286" i="1"/>
  <c r="E22285" i="1"/>
  <c r="E22284" i="1"/>
  <c r="E22283" i="1"/>
  <c r="E22282" i="1"/>
  <c r="E22281" i="1"/>
  <c r="E22280" i="1"/>
  <c r="E22279" i="1"/>
  <c r="E22278" i="1"/>
  <c r="E22277" i="1"/>
  <c r="E22276" i="1"/>
  <c r="E22275" i="1"/>
  <c r="E22274" i="1"/>
  <c r="E22273" i="1"/>
  <c r="E22272" i="1"/>
  <c r="E22271" i="1"/>
  <c r="E22270" i="1"/>
  <c r="E22269" i="1"/>
  <c r="E22268" i="1"/>
  <c r="E22267" i="1"/>
  <c r="E22266" i="1"/>
  <c r="E22265" i="1"/>
  <c r="E22264" i="1"/>
  <c r="E22263" i="1"/>
  <c r="E22262" i="1"/>
  <c r="E22261" i="1"/>
  <c r="E22260" i="1"/>
  <c r="E22259" i="1"/>
  <c r="E22258" i="1"/>
  <c r="E22257" i="1"/>
  <c r="E22256" i="1"/>
  <c r="E22255" i="1"/>
  <c r="E22254" i="1"/>
  <c r="E22253" i="1"/>
  <c r="E22252" i="1"/>
  <c r="E22251" i="1"/>
  <c r="E22250" i="1"/>
  <c r="E22249" i="1"/>
  <c r="E22248" i="1"/>
  <c r="E22247" i="1"/>
  <c r="E22246" i="1"/>
  <c r="E22245" i="1"/>
  <c r="E22244" i="1"/>
  <c r="E22243" i="1"/>
  <c r="E22242" i="1"/>
  <c r="E22241" i="1"/>
  <c r="E22240" i="1"/>
  <c r="E22239" i="1"/>
  <c r="E22238" i="1"/>
  <c r="E22237" i="1"/>
  <c r="E22236" i="1"/>
  <c r="E22235" i="1"/>
  <c r="E22234" i="1"/>
  <c r="E22233" i="1"/>
  <c r="E22232" i="1"/>
  <c r="E22231" i="1"/>
  <c r="E22230" i="1"/>
  <c r="E22229" i="1"/>
  <c r="E22228" i="1"/>
  <c r="E22227" i="1"/>
  <c r="E22226" i="1"/>
  <c r="E22225" i="1"/>
  <c r="E22224" i="1"/>
  <c r="E22223" i="1"/>
  <c r="E22222" i="1"/>
  <c r="E22221" i="1"/>
  <c r="E22220" i="1"/>
  <c r="E22219" i="1"/>
  <c r="E22218" i="1"/>
  <c r="E22217" i="1"/>
  <c r="E22216" i="1"/>
  <c r="E22215" i="1"/>
  <c r="E22214" i="1"/>
  <c r="E22213" i="1"/>
  <c r="E22212" i="1"/>
  <c r="E22211" i="1"/>
  <c r="E22210" i="1"/>
  <c r="E22209" i="1"/>
  <c r="E22208" i="1"/>
  <c r="E22207" i="1"/>
  <c r="E22206" i="1"/>
  <c r="E22205" i="1"/>
  <c r="E22204" i="1"/>
  <c r="E22203" i="1"/>
  <c r="E22202" i="1"/>
  <c r="E22201" i="1"/>
  <c r="E22200" i="1"/>
  <c r="E22199" i="1"/>
  <c r="E22198" i="1"/>
  <c r="E22197" i="1"/>
  <c r="E22196" i="1"/>
  <c r="E22195" i="1"/>
  <c r="E22194" i="1"/>
  <c r="E22193" i="1"/>
  <c r="E22192" i="1"/>
  <c r="E22191" i="1"/>
  <c r="E22190" i="1"/>
  <c r="E22189" i="1"/>
  <c r="E22188" i="1"/>
  <c r="E22187" i="1"/>
  <c r="E22186" i="1"/>
  <c r="E22185" i="1"/>
  <c r="E22184" i="1"/>
  <c r="E22183" i="1"/>
  <c r="E22182" i="1"/>
  <c r="E22181" i="1"/>
  <c r="E22180" i="1"/>
  <c r="E22179" i="1"/>
  <c r="E22178" i="1"/>
  <c r="E22177" i="1"/>
  <c r="E22176" i="1"/>
  <c r="E22175" i="1"/>
  <c r="E22174" i="1"/>
  <c r="E22173" i="1"/>
  <c r="E22172" i="1"/>
  <c r="E22171" i="1"/>
  <c r="E22170" i="1"/>
  <c r="E22169" i="1"/>
  <c r="E22168" i="1"/>
  <c r="E22167" i="1"/>
  <c r="E22166" i="1"/>
  <c r="E22165" i="1"/>
  <c r="E22164" i="1"/>
  <c r="E22163" i="1"/>
  <c r="E22162" i="1"/>
  <c r="E22161" i="1"/>
  <c r="E22160" i="1"/>
  <c r="E22159" i="1"/>
  <c r="E22158" i="1"/>
  <c r="E22157" i="1"/>
  <c r="E22156" i="1"/>
  <c r="E22155" i="1"/>
  <c r="E22154" i="1"/>
  <c r="E22153" i="1"/>
  <c r="E22152" i="1"/>
  <c r="E22151" i="1"/>
  <c r="E22150" i="1"/>
  <c r="E22149" i="1"/>
  <c r="E22148" i="1"/>
  <c r="E22147" i="1"/>
  <c r="E22146" i="1"/>
  <c r="E22145" i="1"/>
  <c r="E22144" i="1"/>
  <c r="E22143" i="1"/>
  <c r="E22142" i="1"/>
  <c r="E22141" i="1"/>
  <c r="E22140" i="1"/>
  <c r="E22139" i="1"/>
  <c r="E22138" i="1"/>
  <c r="E22137" i="1"/>
  <c r="E22136" i="1"/>
  <c r="E22135" i="1"/>
  <c r="E22134" i="1"/>
  <c r="E22133" i="1"/>
  <c r="E22132" i="1"/>
  <c r="E22131" i="1"/>
  <c r="E22130" i="1"/>
  <c r="E22129" i="1"/>
  <c r="E22128" i="1"/>
  <c r="E22127" i="1"/>
  <c r="E22126" i="1"/>
  <c r="E22125" i="1"/>
  <c r="E22124" i="1"/>
  <c r="E22123" i="1"/>
  <c r="E22122" i="1"/>
  <c r="E22121" i="1"/>
  <c r="E22120" i="1"/>
  <c r="E22119" i="1"/>
  <c r="E22118" i="1"/>
  <c r="E22117" i="1"/>
  <c r="E22116" i="1"/>
  <c r="E22115" i="1"/>
  <c r="E22114" i="1"/>
  <c r="E22113" i="1"/>
  <c r="E22112" i="1"/>
  <c r="E22111" i="1"/>
  <c r="E22110" i="1"/>
  <c r="E22109" i="1"/>
  <c r="E22108" i="1"/>
  <c r="E22107" i="1"/>
  <c r="E22106" i="1"/>
  <c r="E22105" i="1"/>
  <c r="E22104" i="1"/>
  <c r="E22103" i="1"/>
  <c r="E22102" i="1"/>
  <c r="E22101" i="1"/>
  <c r="E22100" i="1"/>
  <c r="E22099" i="1"/>
  <c r="E22098" i="1"/>
  <c r="E22097" i="1"/>
  <c r="E22096" i="1"/>
  <c r="E22095" i="1"/>
  <c r="E22094" i="1"/>
  <c r="E22093" i="1"/>
  <c r="E22092" i="1"/>
  <c r="E22091" i="1"/>
  <c r="E22090" i="1"/>
  <c r="E22089" i="1"/>
  <c r="E22088" i="1"/>
  <c r="E22087" i="1"/>
  <c r="E22086" i="1"/>
  <c r="E22085" i="1"/>
  <c r="E22084" i="1"/>
  <c r="E22083" i="1"/>
  <c r="E22082" i="1"/>
  <c r="E22081" i="1"/>
  <c r="E22080" i="1"/>
  <c r="E22079" i="1"/>
  <c r="E22078" i="1"/>
  <c r="E22077" i="1"/>
  <c r="E22076" i="1"/>
  <c r="E22075" i="1"/>
  <c r="E22074" i="1"/>
  <c r="E22073" i="1"/>
  <c r="E22072" i="1"/>
  <c r="E22071" i="1"/>
  <c r="E22070" i="1"/>
  <c r="E22069" i="1"/>
  <c r="E22068" i="1"/>
  <c r="E22067" i="1"/>
  <c r="E22066" i="1"/>
  <c r="E22065" i="1"/>
  <c r="E22064" i="1"/>
  <c r="E22063" i="1"/>
  <c r="E22062" i="1"/>
  <c r="E22061" i="1"/>
  <c r="E22060" i="1"/>
  <c r="E22059" i="1"/>
  <c r="E22058" i="1"/>
  <c r="E22057" i="1"/>
  <c r="E22056" i="1"/>
  <c r="E22055" i="1"/>
  <c r="E22054" i="1"/>
  <c r="E22053" i="1"/>
  <c r="E22052" i="1"/>
  <c r="E22051" i="1"/>
  <c r="E22050" i="1"/>
  <c r="E22049" i="1"/>
  <c r="E22048" i="1"/>
  <c r="E22047" i="1"/>
  <c r="E22046" i="1"/>
  <c r="E22045" i="1"/>
  <c r="E22044" i="1"/>
  <c r="E22043" i="1"/>
  <c r="E22042" i="1"/>
  <c r="E22041" i="1"/>
  <c r="E22040" i="1"/>
  <c r="E22039" i="1"/>
  <c r="E22038" i="1"/>
  <c r="E22037" i="1"/>
  <c r="E22036" i="1"/>
  <c r="E22035" i="1"/>
  <c r="E22034" i="1"/>
  <c r="E22033" i="1"/>
  <c r="E22032" i="1"/>
  <c r="E22031" i="1"/>
  <c r="E22030" i="1"/>
  <c r="E22029" i="1"/>
  <c r="E22028" i="1"/>
  <c r="E22027" i="1"/>
  <c r="E22026" i="1"/>
  <c r="E22025" i="1"/>
  <c r="E22024" i="1"/>
  <c r="E22023" i="1"/>
  <c r="E22022" i="1"/>
  <c r="E22021" i="1"/>
  <c r="E22020" i="1"/>
  <c r="E22019" i="1"/>
  <c r="E22018" i="1"/>
  <c r="E22017" i="1"/>
  <c r="E22016" i="1"/>
  <c r="E22015" i="1"/>
  <c r="E22014" i="1"/>
  <c r="E22013" i="1"/>
  <c r="E22012" i="1"/>
  <c r="E22011" i="1"/>
  <c r="E22010" i="1"/>
  <c r="E22009" i="1"/>
  <c r="E22008" i="1"/>
  <c r="E22007" i="1"/>
  <c r="E22006" i="1"/>
  <c r="E22005" i="1"/>
  <c r="E22004" i="1"/>
  <c r="E22003" i="1"/>
  <c r="E22002" i="1"/>
  <c r="E22001" i="1"/>
  <c r="E22000" i="1"/>
  <c r="E21999" i="1"/>
  <c r="E21998" i="1"/>
  <c r="E21997" i="1"/>
  <c r="E21996" i="1"/>
  <c r="E21995" i="1"/>
  <c r="E21994" i="1"/>
  <c r="E21993" i="1"/>
  <c r="E21992" i="1"/>
  <c r="E21991" i="1"/>
  <c r="E21990" i="1"/>
  <c r="E21989" i="1"/>
  <c r="E21988" i="1"/>
  <c r="E21987" i="1"/>
  <c r="E21986" i="1"/>
  <c r="E21985" i="1"/>
  <c r="E21984" i="1"/>
  <c r="E21983" i="1"/>
  <c r="E21982" i="1"/>
  <c r="E21981" i="1"/>
  <c r="E21980" i="1"/>
  <c r="E21979" i="1"/>
  <c r="E21978" i="1"/>
  <c r="E21977" i="1"/>
  <c r="E21976" i="1"/>
  <c r="E21975" i="1"/>
  <c r="E21974" i="1"/>
  <c r="E21973" i="1"/>
  <c r="E21972" i="1"/>
  <c r="E21971" i="1"/>
  <c r="E21970" i="1"/>
  <c r="E21969" i="1"/>
  <c r="E21968" i="1"/>
  <c r="E21967" i="1"/>
  <c r="E21966" i="1"/>
  <c r="E21965" i="1"/>
  <c r="E21964" i="1"/>
  <c r="E21963" i="1"/>
  <c r="E21962" i="1"/>
  <c r="E21961" i="1"/>
  <c r="E21960" i="1"/>
  <c r="E21959" i="1"/>
  <c r="E21958" i="1"/>
  <c r="E21957" i="1"/>
  <c r="E21956" i="1"/>
  <c r="E21955" i="1"/>
  <c r="E21954" i="1"/>
  <c r="E21953" i="1"/>
  <c r="E21952" i="1"/>
  <c r="E21951" i="1"/>
  <c r="E21950" i="1"/>
  <c r="E21949" i="1"/>
  <c r="E21948" i="1"/>
  <c r="E21947" i="1"/>
  <c r="E21946" i="1"/>
  <c r="E21945" i="1"/>
  <c r="E21944" i="1"/>
  <c r="E21943" i="1"/>
  <c r="E21942" i="1"/>
  <c r="E21941" i="1"/>
  <c r="E21940" i="1"/>
  <c r="E21939" i="1"/>
  <c r="E21938" i="1"/>
  <c r="E21937" i="1"/>
  <c r="E21936" i="1"/>
  <c r="E21935" i="1"/>
  <c r="E21934" i="1"/>
  <c r="E21933" i="1"/>
  <c r="E21932" i="1"/>
  <c r="E21931" i="1"/>
  <c r="E21930" i="1"/>
  <c r="E21929" i="1"/>
  <c r="E21928" i="1"/>
  <c r="E21927" i="1"/>
  <c r="E21926" i="1"/>
  <c r="E21925" i="1"/>
  <c r="E21924" i="1"/>
  <c r="E21923" i="1"/>
  <c r="E21922" i="1"/>
  <c r="E21921" i="1"/>
  <c r="E21920" i="1"/>
  <c r="E21919" i="1"/>
  <c r="E21918" i="1"/>
  <c r="E21917" i="1"/>
  <c r="E21916" i="1"/>
  <c r="E21915" i="1"/>
  <c r="E21914" i="1"/>
  <c r="E21913" i="1"/>
  <c r="E21912" i="1"/>
  <c r="E21911" i="1"/>
  <c r="E21910" i="1"/>
  <c r="E21909" i="1"/>
  <c r="E21908" i="1"/>
  <c r="E21907" i="1"/>
  <c r="E21906" i="1"/>
  <c r="E21905" i="1"/>
  <c r="E21904" i="1"/>
  <c r="E21903" i="1"/>
  <c r="E21902" i="1"/>
  <c r="E21901" i="1"/>
  <c r="E21900" i="1"/>
  <c r="E21899" i="1"/>
  <c r="E21898" i="1"/>
  <c r="E21897" i="1"/>
  <c r="E21896" i="1"/>
  <c r="E21895" i="1"/>
  <c r="E21894" i="1"/>
  <c r="E21893" i="1"/>
  <c r="E21892" i="1"/>
  <c r="E21891" i="1"/>
  <c r="E21890" i="1"/>
  <c r="E21889" i="1"/>
  <c r="E21888" i="1"/>
  <c r="E21887" i="1"/>
  <c r="E21886" i="1"/>
  <c r="E21885" i="1"/>
  <c r="E21884" i="1"/>
  <c r="E21883" i="1"/>
  <c r="E21882" i="1"/>
  <c r="E21881" i="1"/>
  <c r="E21880" i="1"/>
  <c r="E21879" i="1"/>
  <c r="E21878" i="1"/>
  <c r="E21877" i="1"/>
  <c r="E21876" i="1"/>
  <c r="E21875" i="1"/>
  <c r="E21874" i="1"/>
  <c r="E21873" i="1"/>
  <c r="E21872" i="1"/>
  <c r="E21871" i="1"/>
  <c r="E21870" i="1"/>
  <c r="E21869" i="1"/>
  <c r="E21868" i="1"/>
  <c r="E21867" i="1"/>
  <c r="E21866" i="1"/>
  <c r="E21865" i="1"/>
  <c r="E21864" i="1"/>
  <c r="E21863" i="1"/>
  <c r="E21862" i="1"/>
  <c r="E21861" i="1"/>
  <c r="E21860" i="1"/>
  <c r="E21859" i="1"/>
  <c r="E21858" i="1"/>
  <c r="E21857" i="1"/>
  <c r="E21856" i="1"/>
  <c r="E21855" i="1"/>
  <c r="E21854" i="1"/>
  <c r="E21853" i="1"/>
  <c r="E21852" i="1"/>
  <c r="E21851" i="1"/>
  <c r="E21850" i="1"/>
  <c r="E21849" i="1"/>
  <c r="E21848" i="1"/>
  <c r="E21847" i="1"/>
  <c r="E21846" i="1"/>
  <c r="E21845" i="1"/>
  <c r="E21844" i="1"/>
  <c r="E21843" i="1"/>
  <c r="E21842" i="1"/>
  <c r="E21841" i="1"/>
  <c r="E21840" i="1"/>
  <c r="E21839" i="1"/>
  <c r="E21838" i="1"/>
  <c r="E21837" i="1"/>
  <c r="E21836" i="1"/>
  <c r="E21835" i="1"/>
  <c r="E21834" i="1"/>
  <c r="E21833" i="1"/>
  <c r="E21832" i="1"/>
  <c r="E21831" i="1"/>
  <c r="E21830" i="1"/>
  <c r="E21829" i="1"/>
  <c r="E21828" i="1"/>
  <c r="E21827" i="1"/>
  <c r="E21826" i="1"/>
  <c r="E21825" i="1"/>
  <c r="E21824" i="1"/>
  <c r="E21823" i="1"/>
  <c r="E21822" i="1"/>
  <c r="E21821" i="1"/>
  <c r="E21820" i="1"/>
  <c r="E21819" i="1"/>
  <c r="E21818" i="1"/>
  <c r="E21817" i="1"/>
  <c r="E21816" i="1"/>
  <c r="E21815" i="1"/>
  <c r="E21814" i="1"/>
  <c r="E21813" i="1"/>
  <c r="E21812" i="1"/>
  <c r="E21811" i="1"/>
  <c r="E21810" i="1"/>
  <c r="E21809" i="1"/>
  <c r="E21808" i="1"/>
  <c r="E21807" i="1"/>
  <c r="E21806" i="1"/>
  <c r="E21805" i="1"/>
  <c r="E21804" i="1"/>
  <c r="E21803" i="1"/>
  <c r="E21802" i="1"/>
  <c r="E21801" i="1"/>
  <c r="E21800" i="1"/>
  <c r="E21799" i="1"/>
  <c r="E21798" i="1"/>
  <c r="E21797" i="1"/>
  <c r="E21796" i="1"/>
  <c r="E21795" i="1"/>
  <c r="E21794" i="1"/>
  <c r="E21793" i="1"/>
  <c r="E21792" i="1"/>
  <c r="E21791" i="1"/>
  <c r="E21790" i="1"/>
  <c r="E21789" i="1"/>
  <c r="E21788" i="1"/>
  <c r="E21787" i="1"/>
  <c r="E21786" i="1"/>
  <c r="E21785" i="1"/>
  <c r="E21784" i="1"/>
  <c r="E21783" i="1"/>
  <c r="E21782" i="1"/>
  <c r="E21781" i="1"/>
  <c r="E21780" i="1"/>
  <c r="E21779" i="1"/>
  <c r="E21778" i="1"/>
  <c r="E21777" i="1"/>
  <c r="E21776" i="1"/>
  <c r="E21775" i="1"/>
  <c r="E21774" i="1"/>
  <c r="E21773" i="1"/>
  <c r="E21772" i="1"/>
  <c r="E21771" i="1"/>
  <c r="E21770" i="1"/>
  <c r="E21769" i="1"/>
  <c r="E21768" i="1"/>
  <c r="E21767" i="1"/>
  <c r="E21766" i="1"/>
  <c r="E21765" i="1"/>
  <c r="E21764" i="1"/>
  <c r="E21763" i="1"/>
  <c r="E21762" i="1"/>
  <c r="E21761" i="1"/>
  <c r="E21760" i="1"/>
  <c r="E21759" i="1"/>
  <c r="E21758" i="1"/>
  <c r="E21757" i="1"/>
  <c r="E21756" i="1"/>
  <c r="E21755" i="1"/>
  <c r="E21754" i="1"/>
  <c r="E21753" i="1"/>
  <c r="E21752" i="1"/>
  <c r="E21751" i="1"/>
  <c r="E21750" i="1"/>
  <c r="E21749" i="1"/>
  <c r="E21748" i="1"/>
  <c r="E21747" i="1"/>
  <c r="E21746" i="1"/>
  <c r="E21745" i="1"/>
  <c r="E21744" i="1"/>
  <c r="E21743" i="1"/>
  <c r="E21742" i="1"/>
  <c r="E21741" i="1"/>
  <c r="E21740" i="1"/>
  <c r="E21739" i="1"/>
  <c r="E21738" i="1"/>
  <c r="E21737" i="1"/>
  <c r="E21736" i="1"/>
  <c r="E21735" i="1"/>
  <c r="E21734" i="1"/>
  <c r="E21733" i="1"/>
  <c r="E21732" i="1"/>
  <c r="E21731" i="1"/>
  <c r="E21730" i="1"/>
  <c r="E21729" i="1"/>
  <c r="E21728" i="1"/>
  <c r="E21727" i="1"/>
  <c r="E21726" i="1"/>
  <c r="E21725" i="1"/>
  <c r="E21724" i="1"/>
  <c r="E21723" i="1"/>
  <c r="E21722" i="1"/>
  <c r="E21721" i="1"/>
  <c r="E21720" i="1"/>
  <c r="E21719" i="1"/>
  <c r="E21718" i="1"/>
  <c r="E21717" i="1"/>
  <c r="E21716" i="1"/>
  <c r="E21715" i="1"/>
  <c r="E21714" i="1"/>
  <c r="E21713" i="1"/>
  <c r="E21712" i="1"/>
  <c r="E21711" i="1"/>
  <c r="E21710" i="1"/>
  <c r="E21709" i="1"/>
  <c r="E21708" i="1"/>
  <c r="E21707" i="1"/>
  <c r="E21706" i="1"/>
  <c r="E21705" i="1"/>
  <c r="E21704" i="1"/>
  <c r="E21703" i="1"/>
  <c r="E21702" i="1"/>
  <c r="E21701" i="1"/>
  <c r="E21700" i="1"/>
  <c r="E21699" i="1"/>
  <c r="E21698" i="1"/>
  <c r="E21697" i="1"/>
  <c r="E21696" i="1"/>
  <c r="E21695" i="1"/>
  <c r="E21694" i="1"/>
  <c r="E21693" i="1"/>
  <c r="E21692" i="1"/>
  <c r="E21691" i="1"/>
  <c r="E21690" i="1"/>
  <c r="E21689" i="1"/>
  <c r="E21688" i="1"/>
  <c r="E21687" i="1"/>
  <c r="E21686" i="1"/>
  <c r="E21685" i="1"/>
  <c r="E21684" i="1"/>
  <c r="E21683" i="1"/>
  <c r="E21682" i="1"/>
  <c r="E21681" i="1"/>
  <c r="E21680" i="1"/>
  <c r="E21679" i="1"/>
  <c r="E21678" i="1"/>
  <c r="E21677" i="1"/>
  <c r="E21676" i="1"/>
  <c r="E21675" i="1"/>
  <c r="E21674" i="1"/>
  <c r="E21673" i="1"/>
  <c r="E21672" i="1"/>
  <c r="E21671" i="1"/>
  <c r="E21670" i="1"/>
  <c r="E21669" i="1"/>
  <c r="E21668" i="1"/>
  <c r="E21667" i="1"/>
  <c r="E21666" i="1"/>
  <c r="E21665" i="1"/>
  <c r="E21664" i="1"/>
  <c r="E21663" i="1"/>
  <c r="E21662" i="1"/>
  <c r="E21661" i="1"/>
  <c r="E21660" i="1"/>
  <c r="E21659" i="1"/>
  <c r="E21658" i="1"/>
  <c r="E21657" i="1"/>
  <c r="E21656" i="1"/>
  <c r="E21655" i="1"/>
  <c r="E21654" i="1"/>
  <c r="E21653" i="1"/>
  <c r="E21652" i="1"/>
  <c r="E21651" i="1"/>
  <c r="E21650" i="1"/>
  <c r="E21649" i="1"/>
  <c r="E21648" i="1"/>
  <c r="E21647" i="1"/>
  <c r="E21646" i="1"/>
  <c r="E21645" i="1"/>
  <c r="E21644" i="1"/>
  <c r="E21643" i="1"/>
  <c r="E21642" i="1"/>
  <c r="E21641" i="1"/>
  <c r="E21640" i="1"/>
  <c r="E21639" i="1"/>
  <c r="E21638" i="1"/>
  <c r="E21637" i="1"/>
  <c r="E21636" i="1"/>
  <c r="E21635" i="1"/>
  <c r="E21634" i="1"/>
  <c r="E21633" i="1"/>
  <c r="E21632" i="1"/>
  <c r="E21631" i="1"/>
  <c r="E21630" i="1"/>
  <c r="E21629" i="1"/>
  <c r="E21628" i="1"/>
  <c r="E21627" i="1"/>
  <c r="E21626" i="1"/>
  <c r="E21625" i="1"/>
  <c r="E21624" i="1"/>
  <c r="E21623" i="1"/>
  <c r="E21622" i="1"/>
  <c r="E21621" i="1"/>
  <c r="E21620" i="1"/>
  <c r="E21619" i="1"/>
  <c r="E21618" i="1"/>
  <c r="E21617" i="1"/>
  <c r="E21616" i="1"/>
  <c r="E21615" i="1"/>
  <c r="E21614" i="1"/>
  <c r="E21613" i="1"/>
  <c r="E21612" i="1"/>
  <c r="E21611" i="1"/>
  <c r="E21610" i="1"/>
  <c r="E21609" i="1"/>
  <c r="E21608" i="1"/>
  <c r="E21607" i="1"/>
  <c r="E21606" i="1"/>
  <c r="E21605" i="1"/>
  <c r="E21604" i="1"/>
  <c r="E21603" i="1"/>
  <c r="E21602" i="1"/>
  <c r="E21601" i="1"/>
  <c r="E21600" i="1"/>
  <c r="E21599" i="1"/>
  <c r="E21598" i="1"/>
  <c r="E21597" i="1"/>
  <c r="E21596" i="1"/>
  <c r="E21595" i="1"/>
  <c r="E21594" i="1"/>
  <c r="E21593" i="1"/>
  <c r="E21592" i="1"/>
  <c r="E21591" i="1"/>
  <c r="E21590" i="1"/>
  <c r="E21589" i="1"/>
  <c r="E21588" i="1"/>
  <c r="E21587" i="1"/>
  <c r="E21586" i="1"/>
  <c r="E21585" i="1"/>
  <c r="E21584" i="1"/>
  <c r="E21583" i="1"/>
  <c r="E21582" i="1"/>
  <c r="E21581" i="1"/>
  <c r="E21580" i="1"/>
  <c r="E21579" i="1"/>
  <c r="E21578" i="1"/>
  <c r="E21577" i="1"/>
  <c r="E21576" i="1"/>
  <c r="E21575" i="1"/>
  <c r="E21574" i="1"/>
  <c r="E21573" i="1"/>
  <c r="E21572" i="1"/>
  <c r="E21571" i="1"/>
  <c r="E21570" i="1"/>
  <c r="E21569" i="1"/>
  <c r="E21568" i="1"/>
  <c r="E21567" i="1"/>
  <c r="E21566" i="1"/>
  <c r="E21565" i="1"/>
  <c r="E21564" i="1"/>
  <c r="E21563" i="1"/>
  <c r="E21562" i="1"/>
  <c r="E21561" i="1"/>
  <c r="E21560" i="1"/>
  <c r="E21559" i="1"/>
  <c r="E21558" i="1"/>
  <c r="E21557" i="1"/>
  <c r="E21556" i="1"/>
  <c r="E21555" i="1"/>
  <c r="E21554" i="1"/>
  <c r="E21553" i="1"/>
  <c r="E21552" i="1"/>
  <c r="E21551" i="1"/>
  <c r="E21550" i="1"/>
  <c r="E21549" i="1"/>
  <c r="E21548" i="1"/>
  <c r="E21547" i="1"/>
  <c r="E21546" i="1"/>
  <c r="E21545" i="1"/>
  <c r="E21544" i="1"/>
  <c r="E21543" i="1"/>
  <c r="E21542" i="1"/>
  <c r="E21541" i="1"/>
  <c r="E21540" i="1"/>
  <c r="E21539" i="1"/>
  <c r="E21538" i="1"/>
  <c r="E21537" i="1"/>
  <c r="E21536" i="1"/>
  <c r="E21535" i="1"/>
  <c r="E21534" i="1"/>
  <c r="E21533" i="1"/>
  <c r="E21532" i="1"/>
  <c r="E21531" i="1"/>
  <c r="E21530" i="1"/>
  <c r="E21529" i="1"/>
  <c r="E21528" i="1"/>
  <c r="E21527" i="1"/>
  <c r="E21526" i="1"/>
  <c r="E21525" i="1"/>
  <c r="E21524" i="1"/>
  <c r="E21523" i="1"/>
  <c r="E21522" i="1"/>
  <c r="E21521" i="1"/>
  <c r="E21520" i="1"/>
  <c r="E21519" i="1"/>
  <c r="E21518" i="1"/>
  <c r="E21517" i="1"/>
  <c r="E21516" i="1"/>
  <c r="E21515" i="1"/>
  <c r="E21514" i="1"/>
  <c r="E21513" i="1"/>
  <c r="E21512" i="1"/>
  <c r="E21511" i="1"/>
  <c r="E21510" i="1"/>
  <c r="E21509" i="1"/>
  <c r="E21508" i="1"/>
  <c r="E21507" i="1"/>
  <c r="E21506" i="1"/>
  <c r="E21505" i="1"/>
  <c r="E21504" i="1"/>
  <c r="E21503" i="1"/>
  <c r="E21502" i="1"/>
  <c r="E21501" i="1"/>
  <c r="E21500" i="1"/>
  <c r="E21499" i="1"/>
  <c r="E21498" i="1"/>
  <c r="E21497" i="1"/>
  <c r="E21496" i="1"/>
  <c r="E21495" i="1"/>
  <c r="E21494" i="1"/>
  <c r="E21493" i="1"/>
  <c r="E21492" i="1"/>
  <c r="E21491" i="1"/>
  <c r="E21490" i="1"/>
  <c r="E21489" i="1"/>
  <c r="E21488" i="1"/>
  <c r="E21487" i="1"/>
  <c r="E21486" i="1"/>
  <c r="E21485" i="1"/>
  <c r="E21484" i="1"/>
  <c r="E21483" i="1"/>
  <c r="E21482" i="1"/>
  <c r="E21481" i="1"/>
  <c r="E21480" i="1"/>
  <c r="E21479" i="1"/>
  <c r="E21478" i="1"/>
  <c r="E21477" i="1"/>
  <c r="E21476" i="1"/>
  <c r="E21475" i="1"/>
  <c r="E21474" i="1"/>
  <c r="E21473" i="1"/>
  <c r="E21472" i="1"/>
  <c r="E21471" i="1"/>
  <c r="E21470" i="1"/>
  <c r="E21469" i="1"/>
  <c r="E21468" i="1"/>
  <c r="E21467" i="1"/>
  <c r="E21466" i="1"/>
  <c r="E21465" i="1"/>
  <c r="E21464" i="1"/>
  <c r="E21463" i="1"/>
  <c r="E21462" i="1"/>
  <c r="E21461" i="1"/>
  <c r="E21460" i="1"/>
  <c r="E21459" i="1"/>
  <c r="E21458" i="1"/>
  <c r="E21457" i="1"/>
  <c r="E21456" i="1"/>
  <c r="E21455" i="1"/>
  <c r="E21454" i="1"/>
  <c r="E21453" i="1"/>
  <c r="E21452" i="1"/>
  <c r="E21451" i="1"/>
  <c r="E21450" i="1"/>
  <c r="E21449" i="1"/>
  <c r="E21448" i="1"/>
  <c r="E21447" i="1"/>
  <c r="E21446" i="1"/>
  <c r="E21445" i="1"/>
  <c r="E21444" i="1"/>
  <c r="E21443" i="1"/>
  <c r="E21442" i="1"/>
  <c r="E21441" i="1"/>
  <c r="E21440" i="1"/>
  <c r="E21439" i="1"/>
  <c r="E21438" i="1"/>
  <c r="E21437" i="1"/>
  <c r="E21436" i="1"/>
  <c r="E21435" i="1"/>
  <c r="E21434" i="1"/>
  <c r="E21433" i="1"/>
  <c r="E21432" i="1"/>
  <c r="E21431" i="1"/>
  <c r="E21430" i="1"/>
  <c r="E21429" i="1"/>
  <c r="E21428" i="1"/>
  <c r="E21427" i="1"/>
  <c r="E21426" i="1"/>
  <c r="E21425" i="1"/>
  <c r="E21424" i="1"/>
  <c r="E21423" i="1"/>
  <c r="E21422" i="1"/>
  <c r="E21421" i="1"/>
  <c r="E21420" i="1"/>
  <c r="E21419" i="1"/>
  <c r="E21418" i="1"/>
  <c r="E21417" i="1"/>
  <c r="E21416" i="1"/>
  <c r="E21415" i="1"/>
  <c r="E21414" i="1"/>
  <c r="E21413" i="1"/>
  <c r="E21412" i="1"/>
  <c r="E21411" i="1"/>
  <c r="E21410" i="1"/>
  <c r="E21409" i="1"/>
  <c r="E21408" i="1"/>
  <c r="E21407" i="1"/>
  <c r="E21406" i="1"/>
  <c r="E21405" i="1"/>
  <c r="E21404" i="1"/>
  <c r="E21403" i="1"/>
  <c r="E21402" i="1"/>
  <c r="E21401" i="1"/>
  <c r="E21400" i="1"/>
  <c r="E21399" i="1"/>
  <c r="E21398" i="1"/>
  <c r="E21397" i="1"/>
  <c r="E21396" i="1"/>
  <c r="E21395" i="1"/>
  <c r="E21394" i="1"/>
  <c r="E21393" i="1"/>
  <c r="E21392" i="1"/>
  <c r="E21391" i="1"/>
  <c r="E21390" i="1"/>
  <c r="E21389" i="1"/>
  <c r="E21388" i="1"/>
  <c r="E21387" i="1"/>
  <c r="E21386" i="1"/>
  <c r="E21385" i="1"/>
  <c r="E21384" i="1"/>
  <c r="E21383" i="1"/>
  <c r="E21382" i="1"/>
  <c r="E21381" i="1"/>
  <c r="E21380" i="1"/>
  <c r="E21379" i="1"/>
  <c r="E21378" i="1"/>
  <c r="E21377" i="1"/>
  <c r="E21376" i="1"/>
  <c r="E21375" i="1"/>
  <c r="E21374" i="1"/>
  <c r="E21373" i="1"/>
  <c r="E21372" i="1"/>
  <c r="E21371" i="1"/>
  <c r="E21370" i="1"/>
  <c r="E21369" i="1"/>
  <c r="E21368" i="1"/>
  <c r="E21367" i="1"/>
  <c r="E21366" i="1"/>
  <c r="E21365" i="1"/>
  <c r="E21364" i="1"/>
  <c r="E21363" i="1"/>
  <c r="E21362" i="1"/>
  <c r="E21361" i="1"/>
  <c r="E21360" i="1"/>
  <c r="E21359" i="1"/>
  <c r="E21358" i="1"/>
  <c r="E21357" i="1"/>
  <c r="E21356" i="1"/>
  <c r="E21355" i="1"/>
  <c r="E21354" i="1"/>
  <c r="E21353" i="1"/>
  <c r="E21352" i="1"/>
  <c r="E21351" i="1"/>
  <c r="E21350" i="1"/>
  <c r="E21349" i="1"/>
  <c r="E21348" i="1"/>
  <c r="E21347" i="1"/>
  <c r="E21346" i="1"/>
  <c r="E21345" i="1"/>
  <c r="E21344" i="1"/>
  <c r="E21343" i="1"/>
  <c r="E21342" i="1"/>
  <c r="E21341" i="1"/>
  <c r="E21340" i="1"/>
  <c r="E21339" i="1"/>
  <c r="E21338" i="1"/>
  <c r="E21337" i="1"/>
  <c r="E21336" i="1"/>
  <c r="E21335" i="1"/>
  <c r="E21334" i="1"/>
  <c r="E21333" i="1"/>
  <c r="E21332" i="1"/>
  <c r="E21331" i="1"/>
  <c r="E21330" i="1"/>
  <c r="E21329" i="1"/>
  <c r="E21328" i="1"/>
  <c r="E21327" i="1"/>
  <c r="E21326" i="1"/>
  <c r="E21325" i="1"/>
  <c r="E21324" i="1"/>
  <c r="E21323" i="1"/>
  <c r="E21322" i="1"/>
  <c r="E21321" i="1"/>
  <c r="E21320" i="1"/>
  <c r="E21319" i="1"/>
  <c r="E21318" i="1"/>
  <c r="E21317" i="1"/>
  <c r="E21316" i="1"/>
  <c r="E21315" i="1"/>
  <c r="E21314" i="1"/>
  <c r="E21313" i="1"/>
  <c r="E21312" i="1"/>
  <c r="E21311" i="1"/>
  <c r="E21310" i="1"/>
  <c r="E21309" i="1"/>
  <c r="E21308" i="1"/>
  <c r="E21307" i="1"/>
  <c r="E21306" i="1"/>
  <c r="E21305" i="1"/>
  <c r="E21304" i="1"/>
  <c r="E21303" i="1"/>
  <c r="E21302" i="1"/>
  <c r="E21301" i="1"/>
  <c r="E21300" i="1"/>
  <c r="E21299" i="1"/>
  <c r="E21298" i="1"/>
  <c r="E21297" i="1"/>
  <c r="E21296" i="1"/>
  <c r="E21295" i="1"/>
  <c r="E21294" i="1"/>
  <c r="E21293" i="1"/>
  <c r="E21292" i="1"/>
  <c r="E21291" i="1"/>
  <c r="E21290" i="1"/>
  <c r="E21289" i="1"/>
  <c r="E21288" i="1"/>
  <c r="E21287" i="1"/>
  <c r="E21286" i="1"/>
  <c r="E21285" i="1"/>
  <c r="E21284" i="1"/>
  <c r="E21283" i="1"/>
  <c r="E21282" i="1"/>
  <c r="E21281" i="1"/>
  <c r="E21280" i="1"/>
  <c r="E21279" i="1"/>
  <c r="E21278" i="1"/>
  <c r="E21277" i="1"/>
  <c r="E21276" i="1"/>
  <c r="E21275" i="1"/>
  <c r="E21274" i="1"/>
  <c r="E21273" i="1"/>
  <c r="E21272" i="1"/>
  <c r="E21271" i="1"/>
  <c r="E21270" i="1"/>
  <c r="E21269" i="1"/>
  <c r="E21268" i="1"/>
  <c r="E21267" i="1"/>
  <c r="E21266" i="1"/>
  <c r="E21265" i="1"/>
  <c r="E21264" i="1"/>
  <c r="E21263" i="1"/>
  <c r="E21262" i="1"/>
  <c r="E21261" i="1"/>
  <c r="E21260" i="1"/>
  <c r="E21259" i="1"/>
  <c r="E21258" i="1"/>
  <c r="E21257" i="1"/>
  <c r="E21256" i="1"/>
  <c r="E21255" i="1"/>
  <c r="E21254" i="1"/>
  <c r="E21253" i="1"/>
  <c r="E21252" i="1"/>
  <c r="E21251" i="1"/>
  <c r="E21250" i="1"/>
  <c r="E21249" i="1"/>
  <c r="E21248" i="1"/>
  <c r="E21247" i="1"/>
  <c r="E21246" i="1"/>
  <c r="E21245" i="1"/>
  <c r="E21244" i="1"/>
  <c r="E21243" i="1"/>
  <c r="E21242" i="1"/>
  <c r="E21241" i="1"/>
  <c r="E21240" i="1"/>
  <c r="E21239" i="1"/>
  <c r="E21238" i="1"/>
  <c r="E21237" i="1"/>
  <c r="E21236" i="1"/>
  <c r="E21235" i="1"/>
  <c r="E21234" i="1"/>
  <c r="E21233" i="1"/>
  <c r="E21232" i="1"/>
  <c r="E21231" i="1"/>
  <c r="E21230" i="1"/>
  <c r="E21229" i="1"/>
  <c r="E21228" i="1"/>
  <c r="E21227" i="1"/>
  <c r="E21226" i="1"/>
  <c r="E21225" i="1"/>
  <c r="E21224" i="1"/>
  <c r="E21223" i="1"/>
  <c r="E21222" i="1"/>
  <c r="E21221" i="1"/>
  <c r="E21220" i="1"/>
  <c r="E21219" i="1"/>
  <c r="E21218" i="1"/>
  <c r="E21217" i="1"/>
  <c r="E21216" i="1"/>
  <c r="E21215" i="1"/>
  <c r="E21214" i="1"/>
  <c r="E21213" i="1"/>
  <c r="E21212" i="1"/>
  <c r="E21211" i="1"/>
  <c r="E21210" i="1"/>
  <c r="E21209" i="1"/>
  <c r="E21208" i="1"/>
  <c r="E21207" i="1"/>
  <c r="E21206" i="1"/>
  <c r="E21205" i="1"/>
  <c r="E21204" i="1"/>
  <c r="E21203" i="1"/>
  <c r="E21202" i="1"/>
  <c r="E21201" i="1"/>
  <c r="E21200" i="1"/>
  <c r="E21199" i="1"/>
  <c r="E21198" i="1"/>
  <c r="E21197" i="1"/>
  <c r="E21196" i="1"/>
  <c r="E21195" i="1"/>
  <c r="E21194" i="1"/>
  <c r="E21193" i="1"/>
  <c r="E21192" i="1"/>
  <c r="E21191" i="1"/>
  <c r="E21190" i="1"/>
  <c r="E21189" i="1"/>
  <c r="E21188" i="1"/>
  <c r="E21187" i="1"/>
  <c r="E21186" i="1"/>
  <c r="E21185" i="1"/>
  <c r="E21184" i="1"/>
  <c r="E21183" i="1"/>
  <c r="E21182" i="1"/>
  <c r="E21181" i="1"/>
  <c r="E21180" i="1"/>
  <c r="E21179" i="1"/>
  <c r="E21178" i="1"/>
  <c r="E21177" i="1"/>
  <c r="E21176" i="1"/>
  <c r="E21175" i="1"/>
  <c r="E21174" i="1"/>
  <c r="E21173" i="1"/>
  <c r="E21172" i="1"/>
  <c r="E21171" i="1"/>
  <c r="E21170" i="1"/>
  <c r="E21169" i="1"/>
  <c r="E21168" i="1"/>
  <c r="E21167" i="1"/>
  <c r="E21166" i="1"/>
  <c r="E21165" i="1"/>
  <c r="E21164" i="1"/>
  <c r="E21163" i="1"/>
  <c r="E21162" i="1"/>
  <c r="E21161" i="1"/>
  <c r="E21160" i="1"/>
  <c r="E21159" i="1"/>
  <c r="E21158" i="1"/>
  <c r="E21157" i="1"/>
  <c r="E21156" i="1"/>
  <c r="E21155" i="1"/>
  <c r="E21154" i="1"/>
  <c r="E21153" i="1"/>
  <c r="E21152" i="1"/>
  <c r="E21151" i="1"/>
  <c r="E21150" i="1"/>
  <c r="E21149" i="1"/>
  <c r="E21148" i="1"/>
  <c r="E21147" i="1"/>
  <c r="E21146" i="1"/>
  <c r="E21145" i="1"/>
  <c r="E21144" i="1"/>
  <c r="E21143" i="1"/>
  <c r="E21142" i="1"/>
  <c r="E21141" i="1"/>
  <c r="E21140" i="1"/>
  <c r="E21139" i="1"/>
  <c r="E21138" i="1"/>
  <c r="E21137" i="1"/>
  <c r="E21136" i="1"/>
  <c r="E21135" i="1"/>
  <c r="E21134" i="1"/>
  <c r="E21133" i="1"/>
  <c r="E21132" i="1"/>
  <c r="E21131" i="1"/>
  <c r="E21130" i="1"/>
  <c r="E21129" i="1"/>
  <c r="E21128" i="1"/>
  <c r="E21127" i="1"/>
  <c r="E21126" i="1"/>
  <c r="E21125" i="1"/>
  <c r="E21124" i="1"/>
  <c r="E21123" i="1"/>
  <c r="E21122" i="1"/>
  <c r="E21121" i="1"/>
  <c r="E21120" i="1"/>
  <c r="E21119" i="1"/>
  <c r="E21118" i="1"/>
  <c r="E21117" i="1"/>
  <c r="E21116" i="1"/>
  <c r="E21115" i="1"/>
  <c r="E21114" i="1"/>
  <c r="E21113" i="1"/>
  <c r="E21112" i="1"/>
  <c r="E21111" i="1"/>
  <c r="E21110" i="1"/>
  <c r="E21109" i="1"/>
  <c r="E21108" i="1"/>
  <c r="E21107" i="1"/>
  <c r="E21106" i="1"/>
  <c r="E21105" i="1"/>
  <c r="E21104" i="1"/>
  <c r="E21103" i="1"/>
  <c r="E21102" i="1"/>
  <c r="E21101" i="1"/>
  <c r="E21100" i="1"/>
  <c r="E21099" i="1"/>
  <c r="E21098" i="1"/>
  <c r="E21097" i="1"/>
  <c r="E21096" i="1"/>
  <c r="E21095" i="1"/>
  <c r="E21094" i="1"/>
  <c r="E21093" i="1"/>
  <c r="E21092" i="1"/>
  <c r="E21091" i="1"/>
  <c r="E21090" i="1"/>
  <c r="E21089" i="1"/>
  <c r="E21088" i="1"/>
  <c r="E21087" i="1"/>
  <c r="E21086" i="1"/>
  <c r="E21085" i="1"/>
  <c r="E21084" i="1"/>
  <c r="E21083" i="1"/>
  <c r="E21082" i="1"/>
  <c r="E21081" i="1"/>
  <c r="E21080" i="1"/>
  <c r="E21079" i="1"/>
  <c r="E21078" i="1"/>
  <c r="E21077" i="1"/>
  <c r="E21076" i="1"/>
  <c r="E21075" i="1"/>
  <c r="E21074" i="1"/>
  <c r="E21073" i="1"/>
  <c r="E21072" i="1"/>
  <c r="E21071" i="1"/>
  <c r="E21070" i="1"/>
  <c r="E21069" i="1"/>
  <c r="E21068" i="1"/>
  <c r="E21067" i="1"/>
  <c r="E21066" i="1"/>
  <c r="E21065" i="1"/>
  <c r="E21064" i="1"/>
  <c r="E21063" i="1"/>
  <c r="E21062" i="1"/>
  <c r="E21061" i="1"/>
  <c r="E21060" i="1"/>
  <c r="E21059" i="1"/>
  <c r="E21058" i="1"/>
  <c r="E21057" i="1"/>
  <c r="E21056" i="1"/>
  <c r="E21055" i="1"/>
  <c r="E21054" i="1"/>
  <c r="E21053" i="1"/>
  <c r="E21052" i="1"/>
  <c r="E21051" i="1"/>
  <c r="E21050" i="1"/>
  <c r="E21049" i="1"/>
  <c r="E21048" i="1"/>
  <c r="E21047" i="1"/>
  <c r="E21046" i="1"/>
  <c r="E21045" i="1"/>
  <c r="E21044" i="1"/>
  <c r="E21043" i="1"/>
  <c r="E21042" i="1"/>
  <c r="E21041" i="1"/>
  <c r="E21040" i="1"/>
  <c r="E21039" i="1"/>
  <c r="E21038" i="1"/>
  <c r="E21037" i="1"/>
  <c r="E21036" i="1"/>
  <c r="E21035" i="1"/>
  <c r="E21034" i="1"/>
  <c r="E21033" i="1"/>
  <c r="E21032" i="1"/>
  <c r="E21031" i="1"/>
  <c r="E21030" i="1"/>
  <c r="E21029" i="1"/>
  <c r="E21028" i="1"/>
  <c r="E21027" i="1"/>
  <c r="E21026" i="1"/>
  <c r="E21025" i="1"/>
  <c r="E21024" i="1"/>
  <c r="E21023" i="1"/>
  <c r="E21022" i="1"/>
  <c r="E21021" i="1"/>
  <c r="E21020" i="1"/>
  <c r="E21019" i="1"/>
  <c r="E21018" i="1"/>
  <c r="E21017" i="1"/>
  <c r="E21016" i="1"/>
  <c r="E21015" i="1"/>
  <c r="E21014" i="1"/>
  <c r="E21013" i="1"/>
  <c r="E21012" i="1"/>
  <c r="E21011" i="1"/>
  <c r="E21010" i="1"/>
  <c r="E21009" i="1"/>
  <c r="E21008" i="1"/>
  <c r="E21007" i="1"/>
  <c r="E21006" i="1"/>
  <c r="E21005" i="1"/>
  <c r="E21004" i="1"/>
  <c r="E21003" i="1"/>
  <c r="E21002" i="1"/>
  <c r="E21001" i="1"/>
  <c r="E21000" i="1"/>
  <c r="E20999" i="1"/>
  <c r="E20998" i="1"/>
  <c r="E20997" i="1"/>
  <c r="E20996" i="1"/>
  <c r="E20995" i="1"/>
  <c r="E20994" i="1"/>
  <c r="E20993" i="1"/>
  <c r="E20992" i="1"/>
  <c r="E20991" i="1"/>
  <c r="E20990" i="1"/>
  <c r="E20989" i="1"/>
  <c r="E20988" i="1"/>
  <c r="E20987" i="1"/>
  <c r="E20986" i="1"/>
  <c r="E20985" i="1"/>
  <c r="E20984" i="1"/>
  <c r="E20983" i="1"/>
  <c r="E20982" i="1"/>
  <c r="E20981" i="1"/>
  <c r="E20980" i="1"/>
  <c r="E20979" i="1"/>
  <c r="E20978" i="1"/>
  <c r="E20977" i="1"/>
  <c r="E20976" i="1"/>
  <c r="E20975" i="1"/>
  <c r="E20974" i="1"/>
  <c r="E20973" i="1"/>
  <c r="E20972" i="1"/>
  <c r="E20971" i="1"/>
  <c r="E20970" i="1"/>
  <c r="E20969" i="1"/>
  <c r="E20968" i="1"/>
  <c r="E20967" i="1"/>
  <c r="E20966" i="1"/>
  <c r="E20965" i="1"/>
  <c r="E20964" i="1"/>
  <c r="E20963" i="1"/>
  <c r="E20962" i="1"/>
  <c r="E20961" i="1"/>
  <c r="E20960" i="1"/>
  <c r="E20959" i="1"/>
  <c r="E20958" i="1"/>
  <c r="E20957" i="1"/>
  <c r="E20956" i="1"/>
  <c r="E20955" i="1"/>
  <c r="E20954" i="1"/>
  <c r="E20953" i="1"/>
  <c r="E20952" i="1"/>
  <c r="E20951" i="1"/>
  <c r="E20950" i="1"/>
  <c r="E20949" i="1"/>
  <c r="E20948" i="1"/>
  <c r="E20947" i="1"/>
  <c r="E20946" i="1"/>
  <c r="E20945" i="1"/>
  <c r="E20944" i="1"/>
  <c r="E20943" i="1"/>
  <c r="E20942" i="1"/>
  <c r="E20941" i="1"/>
  <c r="E20940" i="1"/>
  <c r="E20939" i="1"/>
  <c r="E20938" i="1"/>
  <c r="E20937" i="1"/>
  <c r="E20936" i="1"/>
  <c r="E20935" i="1"/>
  <c r="E20934" i="1"/>
  <c r="E20933" i="1"/>
  <c r="E20932" i="1"/>
  <c r="E20931" i="1"/>
  <c r="E20930" i="1"/>
  <c r="E20929" i="1"/>
  <c r="E20928" i="1"/>
  <c r="E20927" i="1"/>
  <c r="E20926" i="1"/>
  <c r="E20925" i="1"/>
  <c r="E20924" i="1"/>
  <c r="E20923" i="1"/>
  <c r="E20922" i="1"/>
  <c r="E20921" i="1"/>
  <c r="E20920" i="1"/>
  <c r="E20919" i="1"/>
  <c r="E20918" i="1"/>
  <c r="E20917" i="1"/>
  <c r="E20916" i="1"/>
  <c r="E20915" i="1"/>
  <c r="E20914" i="1"/>
  <c r="E20913" i="1"/>
  <c r="E20912" i="1"/>
  <c r="E20911" i="1"/>
  <c r="E20910" i="1"/>
  <c r="E20909" i="1"/>
  <c r="E20908" i="1"/>
  <c r="E20907" i="1"/>
  <c r="E20906" i="1"/>
  <c r="E20905" i="1"/>
  <c r="E20904" i="1"/>
  <c r="E20903" i="1"/>
  <c r="E20902" i="1"/>
  <c r="E20901" i="1"/>
  <c r="E20900" i="1"/>
  <c r="E20899" i="1"/>
  <c r="E20898" i="1"/>
  <c r="E20897" i="1"/>
  <c r="E20896" i="1"/>
  <c r="E20895" i="1"/>
  <c r="E20894" i="1"/>
  <c r="E20893" i="1"/>
  <c r="E20892" i="1"/>
  <c r="E20891" i="1"/>
  <c r="E20890" i="1"/>
  <c r="E20889" i="1"/>
  <c r="E20888" i="1"/>
  <c r="E20887" i="1"/>
  <c r="E20886" i="1"/>
  <c r="E20885" i="1"/>
  <c r="E20884" i="1"/>
  <c r="E20883" i="1"/>
  <c r="E20882" i="1"/>
  <c r="E20881" i="1"/>
  <c r="E20880" i="1"/>
  <c r="E20879" i="1"/>
  <c r="E20878" i="1"/>
  <c r="E20877" i="1"/>
  <c r="E20876" i="1"/>
  <c r="E20875" i="1"/>
  <c r="E20874" i="1"/>
  <c r="E20873" i="1"/>
  <c r="E20872" i="1"/>
  <c r="E20871" i="1"/>
  <c r="E20870" i="1"/>
  <c r="E20869" i="1"/>
  <c r="E20868" i="1"/>
  <c r="E20867" i="1"/>
  <c r="E20866" i="1"/>
  <c r="E20865" i="1"/>
  <c r="E20864" i="1"/>
  <c r="E20863" i="1"/>
  <c r="E20862" i="1"/>
  <c r="E20861" i="1"/>
  <c r="E20860" i="1"/>
  <c r="E20859" i="1"/>
  <c r="E20858" i="1"/>
  <c r="E20857" i="1"/>
  <c r="E20856" i="1"/>
  <c r="E20855" i="1"/>
  <c r="E20854" i="1"/>
  <c r="E20853" i="1"/>
  <c r="E20852" i="1"/>
  <c r="E20851" i="1"/>
  <c r="E20850" i="1"/>
  <c r="E20849" i="1"/>
  <c r="E20848" i="1"/>
  <c r="E20847" i="1"/>
  <c r="E20846" i="1"/>
  <c r="E20845" i="1"/>
  <c r="E20844" i="1"/>
  <c r="E20843" i="1"/>
  <c r="E20842" i="1"/>
  <c r="E20841" i="1"/>
  <c r="E20840" i="1"/>
  <c r="E20839" i="1"/>
  <c r="E20838" i="1"/>
  <c r="E20837" i="1"/>
  <c r="E20836" i="1"/>
  <c r="E20835" i="1"/>
  <c r="E20834" i="1"/>
  <c r="E20833" i="1"/>
  <c r="E20832" i="1"/>
  <c r="E20831" i="1"/>
  <c r="E20830" i="1"/>
  <c r="E20829" i="1"/>
  <c r="E20828" i="1"/>
  <c r="E20827" i="1"/>
  <c r="E20826" i="1"/>
  <c r="E20825" i="1"/>
  <c r="E20824" i="1"/>
  <c r="E20823" i="1"/>
  <c r="E20822" i="1"/>
  <c r="E20821" i="1"/>
  <c r="E20820" i="1"/>
  <c r="E20819" i="1"/>
  <c r="E20818" i="1"/>
  <c r="E20817" i="1"/>
  <c r="E20816" i="1"/>
  <c r="E20815" i="1"/>
  <c r="E20814" i="1"/>
  <c r="E20813" i="1"/>
  <c r="E20812" i="1"/>
  <c r="E20811" i="1"/>
  <c r="E20810" i="1"/>
  <c r="E20809" i="1"/>
  <c r="E20808" i="1"/>
  <c r="E20807" i="1"/>
  <c r="E20806" i="1"/>
  <c r="E20805" i="1"/>
  <c r="E20804" i="1"/>
  <c r="E20803" i="1"/>
  <c r="E20802" i="1"/>
  <c r="E20801" i="1"/>
  <c r="E20800" i="1"/>
  <c r="E20799" i="1"/>
  <c r="E20798" i="1"/>
  <c r="E20797" i="1"/>
  <c r="E20796" i="1"/>
  <c r="E20795" i="1"/>
  <c r="E20794" i="1"/>
  <c r="E20793" i="1"/>
  <c r="E20792" i="1"/>
  <c r="E20791" i="1"/>
  <c r="E20790" i="1"/>
  <c r="E20789" i="1"/>
  <c r="E20788" i="1"/>
  <c r="E20787" i="1"/>
  <c r="E20786" i="1"/>
  <c r="E20785" i="1"/>
  <c r="E20784" i="1"/>
  <c r="E20783" i="1"/>
  <c r="E20782" i="1"/>
  <c r="E20781" i="1"/>
  <c r="E20780" i="1"/>
  <c r="E20779" i="1"/>
  <c r="E20778" i="1"/>
  <c r="E20777" i="1"/>
  <c r="E20776" i="1"/>
  <c r="E20775" i="1"/>
  <c r="E20774" i="1"/>
  <c r="E20773" i="1"/>
  <c r="E20772" i="1"/>
  <c r="E20771" i="1"/>
  <c r="E20770" i="1"/>
  <c r="E20769" i="1"/>
  <c r="E20768" i="1"/>
  <c r="E20767" i="1"/>
  <c r="E20766" i="1"/>
  <c r="E20765" i="1"/>
  <c r="E20764" i="1"/>
  <c r="E20763" i="1"/>
  <c r="E20762" i="1"/>
  <c r="E20761" i="1"/>
  <c r="E20760" i="1"/>
  <c r="E20759" i="1"/>
  <c r="E20758" i="1"/>
  <c r="E20757" i="1"/>
  <c r="E20756" i="1"/>
  <c r="E20755" i="1"/>
  <c r="E20754" i="1"/>
  <c r="E20753" i="1"/>
  <c r="E20752" i="1"/>
  <c r="E20751" i="1"/>
  <c r="E20750" i="1"/>
  <c r="E20749" i="1"/>
  <c r="E20748" i="1"/>
  <c r="E20747" i="1"/>
  <c r="E20746" i="1"/>
  <c r="E20745" i="1"/>
  <c r="E20744" i="1"/>
  <c r="E20743" i="1"/>
  <c r="E20742" i="1"/>
  <c r="E20741" i="1"/>
  <c r="E20740" i="1"/>
  <c r="E20739" i="1"/>
  <c r="E20738" i="1"/>
  <c r="E20737" i="1"/>
  <c r="E20736" i="1"/>
  <c r="E20735" i="1"/>
  <c r="E20734" i="1"/>
  <c r="E20733" i="1"/>
  <c r="E20732" i="1"/>
  <c r="E20731" i="1"/>
  <c r="E20730" i="1"/>
  <c r="E20729" i="1"/>
  <c r="E20728" i="1"/>
  <c r="E20727" i="1"/>
  <c r="E20726" i="1"/>
  <c r="E20725" i="1"/>
  <c r="E20724" i="1"/>
  <c r="E20723" i="1"/>
  <c r="E20722" i="1"/>
  <c r="E20721" i="1"/>
  <c r="E20720" i="1"/>
  <c r="E20719" i="1"/>
  <c r="E20718" i="1"/>
  <c r="E20717" i="1"/>
  <c r="E20716" i="1"/>
  <c r="E20715" i="1"/>
  <c r="E20714" i="1"/>
  <c r="E20713" i="1"/>
  <c r="E20712" i="1"/>
  <c r="E20711" i="1"/>
  <c r="E20710" i="1"/>
  <c r="E20709" i="1"/>
  <c r="E20708" i="1"/>
  <c r="E20707" i="1"/>
  <c r="E20706" i="1"/>
  <c r="E20705" i="1"/>
  <c r="E20704" i="1"/>
  <c r="E20703" i="1"/>
  <c r="E20702" i="1"/>
  <c r="E20701" i="1"/>
  <c r="E20700" i="1"/>
  <c r="E20699" i="1"/>
  <c r="E20698" i="1"/>
  <c r="E20697" i="1"/>
  <c r="E20696" i="1"/>
  <c r="E20695" i="1"/>
  <c r="E20694" i="1"/>
  <c r="E20693" i="1"/>
  <c r="E20692" i="1"/>
  <c r="E20691" i="1"/>
  <c r="E20690" i="1"/>
  <c r="E20689" i="1"/>
  <c r="E20688" i="1"/>
  <c r="E20687" i="1"/>
  <c r="E20686" i="1"/>
  <c r="E20685" i="1"/>
  <c r="E20684" i="1"/>
  <c r="E20683" i="1"/>
  <c r="E20682" i="1"/>
  <c r="E20681" i="1"/>
  <c r="E20680" i="1"/>
  <c r="E20679" i="1"/>
  <c r="E20678" i="1"/>
  <c r="E20677" i="1"/>
  <c r="E20676" i="1"/>
  <c r="E20675" i="1"/>
  <c r="E20674" i="1"/>
  <c r="E20673" i="1"/>
  <c r="E20672" i="1"/>
  <c r="E20671" i="1"/>
  <c r="E20670" i="1"/>
  <c r="E20669" i="1"/>
  <c r="E20668" i="1"/>
  <c r="E20667" i="1"/>
  <c r="E20666" i="1"/>
  <c r="E20665" i="1"/>
  <c r="E20664" i="1"/>
  <c r="E20663" i="1"/>
  <c r="E20662" i="1"/>
  <c r="E20661" i="1"/>
  <c r="E20660" i="1"/>
  <c r="E20659" i="1"/>
  <c r="E20658" i="1"/>
  <c r="E20657" i="1"/>
  <c r="E20656" i="1"/>
  <c r="E20655" i="1"/>
  <c r="E20654" i="1"/>
  <c r="E20653" i="1"/>
  <c r="E20652" i="1"/>
  <c r="E20651" i="1"/>
  <c r="E20650" i="1"/>
  <c r="E20649" i="1"/>
  <c r="E20648" i="1"/>
  <c r="E20647" i="1"/>
  <c r="E20646" i="1"/>
  <c r="E20645" i="1"/>
  <c r="E20644" i="1"/>
  <c r="E20643" i="1"/>
  <c r="E20642" i="1"/>
  <c r="E20641" i="1"/>
  <c r="E20640" i="1"/>
  <c r="E20639" i="1"/>
  <c r="E20638" i="1"/>
  <c r="E20637" i="1"/>
  <c r="E20636" i="1"/>
  <c r="E20635" i="1"/>
  <c r="E20634" i="1"/>
  <c r="E20633" i="1"/>
  <c r="E20632" i="1"/>
  <c r="E20631" i="1"/>
  <c r="E20630" i="1"/>
  <c r="E20629" i="1"/>
  <c r="E20628" i="1"/>
  <c r="E20627" i="1"/>
  <c r="E20626" i="1"/>
  <c r="E20625" i="1"/>
  <c r="E20624" i="1"/>
  <c r="E20623" i="1"/>
  <c r="E20622" i="1"/>
  <c r="E20621" i="1"/>
  <c r="E20620" i="1"/>
  <c r="E20619" i="1"/>
  <c r="E20618" i="1"/>
  <c r="E20617" i="1"/>
  <c r="E20616" i="1"/>
  <c r="E20615" i="1"/>
  <c r="E20614" i="1"/>
  <c r="E20613" i="1"/>
  <c r="E20612" i="1"/>
  <c r="E20611" i="1"/>
  <c r="E20610" i="1"/>
  <c r="E20609" i="1"/>
  <c r="E20608" i="1"/>
  <c r="E20607" i="1"/>
  <c r="E20606" i="1"/>
  <c r="E20605" i="1"/>
  <c r="E20604" i="1"/>
  <c r="E20603" i="1"/>
  <c r="E20602" i="1"/>
  <c r="E20601" i="1"/>
  <c r="E20600" i="1"/>
  <c r="E20599" i="1"/>
  <c r="E20598" i="1"/>
  <c r="E20597" i="1"/>
  <c r="E20596" i="1"/>
  <c r="E20595" i="1"/>
  <c r="E20594" i="1"/>
  <c r="E20593" i="1"/>
  <c r="E20592" i="1"/>
  <c r="E20591" i="1"/>
  <c r="E20590" i="1"/>
  <c r="E20589" i="1"/>
  <c r="E20588" i="1"/>
  <c r="E20587" i="1"/>
  <c r="E20586" i="1"/>
  <c r="E20585" i="1"/>
  <c r="E20584" i="1"/>
  <c r="E20583" i="1"/>
  <c r="E20582" i="1"/>
  <c r="E20581" i="1"/>
  <c r="E20580" i="1"/>
  <c r="E20579" i="1"/>
  <c r="E20578" i="1"/>
  <c r="E20577" i="1"/>
  <c r="E20576" i="1"/>
  <c r="E20575" i="1"/>
  <c r="E20574" i="1"/>
  <c r="E20573" i="1"/>
  <c r="E20572" i="1"/>
  <c r="E20571" i="1"/>
  <c r="E20570" i="1"/>
  <c r="E20569" i="1"/>
  <c r="E20568" i="1"/>
  <c r="E20567" i="1"/>
  <c r="E20566" i="1"/>
  <c r="E20565" i="1"/>
  <c r="E20564" i="1"/>
  <c r="E20563" i="1"/>
  <c r="E20562" i="1"/>
  <c r="E20561" i="1"/>
  <c r="E20560" i="1"/>
  <c r="E20559" i="1"/>
  <c r="E20558" i="1"/>
  <c r="E20557" i="1"/>
  <c r="E20556" i="1"/>
  <c r="E20555" i="1"/>
  <c r="E20554" i="1"/>
  <c r="E20553" i="1"/>
  <c r="E20552" i="1"/>
  <c r="E20551" i="1"/>
  <c r="E20550" i="1"/>
  <c r="E20549" i="1"/>
  <c r="E20548" i="1"/>
  <c r="E20547" i="1"/>
  <c r="E20546" i="1"/>
  <c r="E20545" i="1"/>
  <c r="E20544" i="1"/>
  <c r="E20543" i="1"/>
  <c r="E20542" i="1"/>
  <c r="E20541" i="1"/>
  <c r="E20540" i="1"/>
  <c r="E20539" i="1"/>
  <c r="E20538" i="1"/>
  <c r="E20537" i="1"/>
  <c r="E20536" i="1"/>
  <c r="E20535" i="1"/>
  <c r="E20534" i="1"/>
  <c r="E20533" i="1"/>
  <c r="E20532" i="1"/>
  <c r="E20531" i="1"/>
  <c r="E20530" i="1"/>
  <c r="E20529" i="1"/>
  <c r="E20528" i="1"/>
  <c r="E20527" i="1"/>
  <c r="E20526" i="1"/>
  <c r="E20525" i="1"/>
  <c r="E20524" i="1"/>
  <c r="E20523" i="1"/>
  <c r="E20522" i="1"/>
  <c r="E20521" i="1"/>
  <c r="E20520" i="1"/>
  <c r="E20519" i="1"/>
  <c r="E20518" i="1"/>
  <c r="E20517" i="1"/>
  <c r="E20516" i="1"/>
  <c r="E20515" i="1"/>
  <c r="E20514" i="1"/>
  <c r="E20513" i="1"/>
  <c r="E20512" i="1"/>
  <c r="E20511" i="1"/>
  <c r="E20510" i="1"/>
  <c r="E20509" i="1"/>
  <c r="E20508" i="1"/>
  <c r="E20507" i="1"/>
  <c r="E20506" i="1"/>
  <c r="E20505" i="1"/>
  <c r="E20504" i="1"/>
  <c r="E20503" i="1"/>
  <c r="E20502" i="1"/>
  <c r="E20501" i="1"/>
  <c r="E20500" i="1"/>
  <c r="E20499" i="1"/>
  <c r="E20498" i="1"/>
  <c r="E20497" i="1"/>
  <c r="E20496" i="1"/>
  <c r="E20495" i="1"/>
  <c r="E20494" i="1"/>
  <c r="E20493" i="1"/>
  <c r="E20492" i="1"/>
  <c r="E20491" i="1"/>
  <c r="E20490" i="1"/>
  <c r="E20489" i="1"/>
  <c r="E20488" i="1"/>
  <c r="E20487" i="1"/>
  <c r="E20486" i="1"/>
  <c r="E20485" i="1"/>
  <c r="E20484" i="1"/>
  <c r="E20483" i="1"/>
  <c r="E20482" i="1"/>
  <c r="E20481" i="1"/>
  <c r="E20480" i="1"/>
  <c r="E20479" i="1"/>
  <c r="E20478" i="1"/>
  <c r="E20477" i="1"/>
  <c r="E20476" i="1"/>
  <c r="E20475" i="1"/>
  <c r="E20474" i="1"/>
  <c r="E20473" i="1"/>
  <c r="E20472" i="1"/>
  <c r="E20471" i="1"/>
  <c r="E20470" i="1"/>
  <c r="E20469" i="1"/>
  <c r="E20468" i="1"/>
  <c r="E20467" i="1"/>
  <c r="E20466" i="1"/>
  <c r="E20465" i="1"/>
  <c r="E20464" i="1"/>
  <c r="E20463" i="1"/>
  <c r="E20462" i="1"/>
  <c r="E20461" i="1"/>
  <c r="E20460" i="1"/>
  <c r="E20459" i="1"/>
  <c r="E20458" i="1"/>
  <c r="E20457" i="1"/>
  <c r="E20456" i="1"/>
  <c r="E20455" i="1"/>
  <c r="E20454" i="1"/>
  <c r="E20453" i="1"/>
  <c r="E20452" i="1"/>
  <c r="E20451" i="1"/>
  <c r="E20450" i="1"/>
  <c r="E20449" i="1"/>
  <c r="E20448" i="1"/>
  <c r="E20447" i="1"/>
  <c r="E20446" i="1"/>
  <c r="E20445" i="1"/>
  <c r="E20444" i="1"/>
  <c r="E20443" i="1"/>
  <c r="E20442" i="1"/>
  <c r="E20441" i="1"/>
  <c r="E20440" i="1"/>
  <c r="E20439" i="1"/>
  <c r="E20438" i="1"/>
  <c r="E20437" i="1"/>
  <c r="E20436" i="1"/>
  <c r="E20435" i="1"/>
  <c r="E20434" i="1"/>
  <c r="E20433" i="1"/>
  <c r="E20432" i="1"/>
  <c r="E20431" i="1"/>
  <c r="E20430" i="1"/>
  <c r="E20429" i="1"/>
  <c r="E20428" i="1"/>
  <c r="E20427" i="1"/>
  <c r="E20426" i="1"/>
  <c r="E20425" i="1"/>
  <c r="E20424" i="1"/>
  <c r="E20423" i="1"/>
  <c r="E20422" i="1"/>
  <c r="E20421" i="1"/>
  <c r="E20420" i="1"/>
  <c r="E20419" i="1"/>
  <c r="E20418" i="1"/>
  <c r="E20417" i="1"/>
  <c r="E20416" i="1"/>
  <c r="E20415" i="1"/>
  <c r="E20414" i="1"/>
  <c r="E20413" i="1"/>
  <c r="E20412" i="1"/>
  <c r="E20411" i="1"/>
  <c r="E20410" i="1"/>
  <c r="E20409" i="1"/>
  <c r="E20408" i="1"/>
  <c r="E20407" i="1"/>
  <c r="E20406" i="1"/>
  <c r="E20405" i="1"/>
  <c r="E20404" i="1"/>
  <c r="E20403" i="1"/>
  <c r="E20402" i="1"/>
  <c r="E20401" i="1"/>
  <c r="E20400" i="1"/>
  <c r="E20399" i="1"/>
  <c r="E20398" i="1"/>
  <c r="E20397" i="1"/>
  <c r="E20396" i="1"/>
  <c r="E20395" i="1"/>
  <c r="E20394" i="1"/>
  <c r="E20393" i="1"/>
  <c r="E20392" i="1"/>
  <c r="E20391" i="1"/>
  <c r="E20390" i="1"/>
  <c r="E20389" i="1"/>
  <c r="E20388" i="1"/>
  <c r="E20387" i="1"/>
  <c r="E20386" i="1"/>
  <c r="E20385" i="1"/>
  <c r="E20384" i="1"/>
  <c r="E20383" i="1"/>
  <c r="E20382" i="1"/>
  <c r="E20381" i="1"/>
  <c r="E20380" i="1"/>
  <c r="E20379" i="1"/>
  <c r="E20378" i="1"/>
  <c r="E20377" i="1"/>
  <c r="E20376" i="1"/>
  <c r="E20375" i="1"/>
  <c r="E20374" i="1"/>
  <c r="E20373" i="1"/>
  <c r="E20372" i="1"/>
  <c r="E20371" i="1"/>
  <c r="E20370" i="1"/>
  <c r="E20369" i="1"/>
  <c r="E20368" i="1"/>
  <c r="E20367" i="1"/>
  <c r="E20366" i="1"/>
  <c r="E20365" i="1"/>
  <c r="E20364" i="1"/>
  <c r="E20363" i="1"/>
  <c r="E20362" i="1"/>
  <c r="E20361" i="1"/>
  <c r="E20360" i="1"/>
  <c r="E20359" i="1"/>
  <c r="E20358" i="1"/>
  <c r="E20357" i="1"/>
  <c r="E20356" i="1"/>
  <c r="E20355" i="1"/>
  <c r="E20354" i="1"/>
  <c r="E20353" i="1"/>
  <c r="E20352" i="1"/>
  <c r="E20351" i="1"/>
  <c r="E20350" i="1"/>
  <c r="E20349" i="1"/>
  <c r="E20348" i="1"/>
  <c r="E20347" i="1"/>
  <c r="E20346" i="1"/>
  <c r="E20345" i="1"/>
  <c r="E20344" i="1"/>
  <c r="E20343" i="1"/>
  <c r="E20342" i="1"/>
  <c r="E20341" i="1"/>
  <c r="E20340" i="1"/>
  <c r="E20339" i="1"/>
  <c r="E20338" i="1"/>
  <c r="E20337" i="1"/>
  <c r="E20336" i="1"/>
  <c r="E20335" i="1"/>
  <c r="E20334" i="1"/>
  <c r="E20333" i="1"/>
  <c r="E20332" i="1"/>
  <c r="E20331" i="1"/>
  <c r="E20330" i="1"/>
  <c r="E20329" i="1"/>
  <c r="E20328" i="1"/>
  <c r="E20327" i="1"/>
  <c r="E20326" i="1"/>
  <c r="E20325" i="1"/>
  <c r="E20324" i="1"/>
  <c r="E20323" i="1"/>
  <c r="E20322" i="1"/>
  <c r="E20321" i="1"/>
  <c r="E20320" i="1"/>
  <c r="E20319" i="1"/>
  <c r="E20318" i="1"/>
  <c r="E20317" i="1"/>
  <c r="E20316" i="1"/>
  <c r="E20315" i="1"/>
  <c r="E20314" i="1"/>
  <c r="E20313" i="1"/>
  <c r="E20312" i="1"/>
  <c r="E20311" i="1"/>
  <c r="E20310" i="1"/>
  <c r="E20309" i="1"/>
  <c r="E20308" i="1"/>
  <c r="E20307" i="1"/>
  <c r="E20306" i="1"/>
  <c r="E20305" i="1"/>
  <c r="E20304" i="1"/>
  <c r="E20303" i="1"/>
  <c r="E20302" i="1"/>
  <c r="E20301" i="1"/>
  <c r="E20300" i="1"/>
  <c r="E20299" i="1"/>
  <c r="E20298" i="1"/>
  <c r="E20297" i="1"/>
  <c r="E20296" i="1"/>
  <c r="E20295" i="1"/>
  <c r="E20294" i="1"/>
  <c r="E20293" i="1"/>
  <c r="E20292" i="1"/>
  <c r="E20291" i="1"/>
  <c r="E20290" i="1"/>
  <c r="E20289" i="1"/>
  <c r="E20288" i="1"/>
  <c r="E20287" i="1"/>
  <c r="E20286" i="1"/>
  <c r="E20285" i="1"/>
  <c r="E20284" i="1"/>
  <c r="E20283" i="1"/>
  <c r="E20282" i="1"/>
  <c r="E20281" i="1"/>
  <c r="E20280" i="1"/>
  <c r="E20279" i="1"/>
  <c r="E20278" i="1"/>
  <c r="E20277" i="1"/>
  <c r="E20276" i="1"/>
  <c r="E20275" i="1"/>
  <c r="E20274" i="1"/>
  <c r="E20273" i="1"/>
  <c r="E20272" i="1"/>
  <c r="E20271" i="1"/>
  <c r="E20270" i="1"/>
  <c r="E20269" i="1"/>
  <c r="E20268" i="1"/>
  <c r="E20267" i="1"/>
  <c r="E20266" i="1"/>
  <c r="E20265" i="1"/>
  <c r="E20264" i="1"/>
  <c r="E20263" i="1"/>
  <c r="E20262" i="1"/>
  <c r="E20261" i="1"/>
  <c r="E20260" i="1"/>
  <c r="E20259" i="1"/>
  <c r="E20258" i="1"/>
  <c r="E20257" i="1"/>
  <c r="E20256" i="1"/>
  <c r="E20255" i="1"/>
  <c r="E20254" i="1"/>
  <c r="E20253" i="1"/>
  <c r="E20252" i="1"/>
  <c r="E20251" i="1"/>
  <c r="E20250" i="1"/>
  <c r="E20249" i="1"/>
  <c r="E20248" i="1"/>
  <c r="E20247" i="1"/>
  <c r="E20246" i="1"/>
  <c r="E20245" i="1"/>
  <c r="E20244" i="1"/>
  <c r="E20243" i="1"/>
  <c r="E20242" i="1"/>
  <c r="E20241" i="1"/>
  <c r="E20240" i="1"/>
  <c r="E20239" i="1"/>
  <c r="E20238" i="1"/>
  <c r="E20237" i="1"/>
  <c r="E20236" i="1"/>
  <c r="E20235" i="1"/>
  <c r="E20234" i="1"/>
  <c r="E20233" i="1"/>
  <c r="E20232" i="1"/>
  <c r="E20231" i="1"/>
  <c r="E20230" i="1"/>
  <c r="E20229" i="1"/>
  <c r="E20228" i="1"/>
  <c r="E20227" i="1"/>
  <c r="E20226" i="1"/>
  <c r="E20225" i="1"/>
  <c r="E20224" i="1"/>
  <c r="E20223" i="1"/>
  <c r="E20222" i="1"/>
  <c r="E20221" i="1"/>
  <c r="E20220" i="1"/>
  <c r="E20219" i="1"/>
  <c r="E20218" i="1"/>
  <c r="E20217" i="1"/>
  <c r="E20216" i="1"/>
  <c r="E20215" i="1"/>
  <c r="E20214" i="1"/>
  <c r="E20213" i="1"/>
  <c r="E20212" i="1"/>
  <c r="E20211" i="1"/>
  <c r="E20210" i="1"/>
  <c r="E20209" i="1"/>
  <c r="E20208" i="1"/>
  <c r="E20207" i="1"/>
  <c r="E20206" i="1"/>
  <c r="E20205" i="1"/>
  <c r="E20204" i="1"/>
  <c r="E20203" i="1"/>
  <c r="E20202" i="1"/>
  <c r="E20201" i="1"/>
  <c r="E20200" i="1"/>
  <c r="E20199" i="1"/>
  <c r="E20198" i="1"/>
  <c r="E20197" i="1"/>
  <c r="E20196" i="1"/>
  <c r="E20195" i="1"/>
  <c r="E20194" i="1"/>
  <c r="E20193" i="1"/>
  <c r="E20192" i="1"/>
  <c r="E20191" i="1"/>
  <c r="E20190" i="1"/>
  <c r="E20189" i="1"/>
  <c r="E20188" i="1"/>
  <c r="E20187" i="1"/>
  <c r="E20186" i="1"/>
  <c r="E20185" i="1"/>
  <c r="E20184" i="1"/>
  <c r="E20183" i="1"/>
  <c r="E20182" i="1"/>
  <c r="E20181" i="1"/>
  <c r="E20180" i="1"/>
  <c r="E20179" i="1"/>
  <c r="E20178" i="1"/>
  <c r="E20177" i="1"/>
  <c r="E20176" i="1"/>
  <c r="E20175" i="1"/>
  <c r="E20174" i="1"/>
  <c r="E20173" i="1"/>
  <c r="E20172" i="1"/>
  <c r="E20171" i="1"/>
  <c r="E20170" i="1"/>
  <c r="E20169" i="1"/>
  <c r="E20168" i="1"/>
  <c r="E20167" i="1"/>
  <c r="E20166" i="1"/>
  <c r="E20165" i="1"/>
  <c r="E20164" i="1"/>
  <c r="E20163" i="1"/>
  <c r="E20162" i="1"/>
  <c r="E20161" i="1"/>
  <c r="E20160" i="1"/>
  <c r="E20159" i="1"/>
  <c r="E20158" i="1"/>
  <c r="E20157" i="1"/>
  <c r="E20156" i="1"/>
  <c r="E20155" i="1"/>
  <c r="E20154" i="1"/>
  <c r="E20153" i="1"/>
  <c r="E20152" i="1"/>
  <c r="E20151" i="1"/>
  <c r="E20150" i="1"/>
  <c r="E20149" i="1"/>
  <c r="E20148" i="1"/>
  <c r="E20147" i="1"/>
  <c r="E20146" i="1"/>
  <c r="E20145" i="1"/>
  <c r="E20144" i="1"/>
  <c r="E20143" i="1"/>
  <c r="E20142" i="1"/>
  <c r="E20141" i="1"/>
  <c r="E20140" i="1"/>
  <c r="E20139" i="1"/>
  <c r="E20138" i="1"/>
  <c r="E20137" i="1"/>
  <c r="E20136" i="1"/>
  <c r="E20135" i="1"/>
  <c r="E20134" i="1"/>
  <c r="E20133" i="1"/>
  <c r="E20132" i="1"/>
  <c r="E20131" i="1"/>
  <c r="E20130" i="1"/>
  <c r="E20129" i="1"/>
  <c r="E20128" i="1"/>
  <c r="E20127" i="1"/>
  <c r="E20126" i="1"/>
  <c r="E20125" i="1"/>
  <c r="E20124" i="1"/>
  <c r="E20123" i="1"/>
  <c r="E20122" i="1"/>
  <c r="E20121" i="1"/>
  <c r="E20120" i="1"/>
  <c r="E20119" i="1"/>
  <c r="E20118" i="1"/>
  <c r="E20117" i="1"/>
  <c r="E20116" i="1"/>
  <c r="E20115" i="1"/>
  <c r="E20114" i="1"/>
  <c r="E20113" i="1"/>
  <c r="E20112" i="1"/>
  <c r="E20111" i="1"/>
  <c r="E20110" i="1"/>
  <c r="E20109" i="1"/>
  <c r="E20108" i="1"/>
  <c r="E20107" i="1"/>
  <c r="E20106" i="1"/>
  <c r="E20105" i="1"/>
  <c r="E20104" i="1"/>
  <c r="E20103" i="1"/>
  <c r="E20102" i="1"/>
  <c r="E20101" i="1"/>
  <c r="E20100" i="1"/>
  <c r="E20099" i="1"/>
  <c r="E20098" i="1"/>
  <c r="E20097" i="1"/>
  <c r="E20096" i="1"/>
  <c r="E20095" i="1"/>
  <c r="E20094" i="1"/>
  <c r="E20093" i="1"/>
  <c r="E20092" i="1"/>
  <c r="E20091" i="1"/>
  <c r="E20090" i="1"/>
  <c r="E20089" i="1"/>
  <c r="E20088" i="1"/>
  <c r="E20087" i="1"/>
  <c r="E20086" i="1"/>
  <c r="E20085" i="1"/>
  <c r="E20084" i="1"/>
  <c r="E20083" i="1"/>
  <c r="E20082" i="1"/>
  <c r="E20081" i="1"/>
  <c r="E20080" i="1"/>
  <c r="E20079" i="1"/>
  <c r="E20078" i="1"/>
  <c r="E20077" i="1"/>
  <c r="E20076" i="1"/>
  <c r="E20075" i="1"/>
  <c r="E20074" i="1"/>
  <c r="E20073" i="1"/>
  <c r="E20072" i="1"/>
  <c r="E20071" i="1"/>
  <c r="E20070" i="1"/>
  <c r="E20069" i="1"/>
  <c r="E20068" i="1"/>
  <c r="E20067" i="1"/>
  <c r="E20066" i="1"/>
  <c r="E20065" i="1"/>
  <c r="E20064" i="1"/>
  <c r="E20063" i="1"/>
  <c r="E20062" i="1"/>
  <c r="E20061" i="1"/>
  <c r="E20060" i="1"/>
  <c r="E20059" i="1"/>
  <c r="E20058" i="1"/>
  <c r="E20057" i="1"/>
  <c r="E20056" i="1"/>
  <c r="E20055" i="1"/>
  <c r="E20054" i="1"/>
  <c r="E20053" i="1"/>
  <c r="E20052" i="1"/>
  <c r="E20051" i="1"/>
  <c r="E20050" i="1"/>
  <c r="E20049" i="1"/>
  <c r="E20048" i="1"/>
  <c r="E20047" i="1"/>
  <c r="E20046" i="1"/>
  <c r="E20045" i="1"/>
  <c r="E20044" i="1"/>
  <c r="E20043" i="1"/>
  <c r="E20042" i="1"/>
  <c r="E20041" i="1"/>
  <c r="E20040" i="1"/>
  <c r="E20039" i="1"/>
  <c r="E20038" i="1"/>
  <c r="E20037" i="1"/>
  <c r="E20036" i="1"/>
  <c r="E20035" i="1"/>
  <c r="E20034" i="1"/>
  <c r="E20033" i="1"/>
  <c r="E20032" i="1"/>
  <c r="E20031" i="1"/>
  <c r="E20030" i="1"/>
  <c r="E20029" i="1"/>
  <c r="E20028" i="1"/>
  <c r="E20027" i="1"/>
  <c r="E20026" i="1"/>
  <c r="E20025" i="1"/>
  <c r="E20024" i="1"/>
  <c r="E20023" i="1"/>
  <c r="E20022" i="1"/>
  <c r="E20021" i="1"/>
  <c r="E20020" i="1"/>
  <c r="E20019" i="1"/>
  <c r="E20018" i="1"/>
  <c r="E20017" i="1"/>
  <c r="E20016" i="1"/>
  <c r="E20015" i="1"/>
  <c r="E20014" i="1"/>
  <c r="E20013" i="1"/>
  <c r="E20012" i="1"/>
  <c r="E20011" i="1"/>
  <c r="E20010" i="1"/>
  <c r="E20009" i="1"/>
  <c r="E20008" i="1"/>
  <c r="E20007" i="1"/>
  <c r="E20006" i="1"/>
  <c r="E20005" i="1"/>
  <c r="E20004" i="1"/>
  <c r="E20003" i="1"/>
  <c r="E20002" i="1"/>
  <c r="E20001" i="1"/>
  <c r="E20000" i="1"/>
  <c r="E19999" i="1"/>
  <c r="E19998" i="1"/>
  <c r="E19997" i="1"/>
  <c r="E19996" i="1"/>
  <c r="E19995" i="1"/>
  <c r="E19994" i="1"/>
  <c r="E19993" i="1"/>
  <c r="E19992" i="1"/>
  <c r="E19991" i="1"/>
  <c r="E19990" i="1"/>
  <c r="E19989" i="1"/>
  <c r="E19988" i="1"/>
  <c r="E19987" i="1"/>
  <c r="E19986" i="1"/>
  <c r="E19985" i="1"/>
  <c r="E19984" i="1"/>
  <c r="E19983" i="1"/>
  <c r="E19982" i="1"/>
  <c r="E19981" i="1"/>
  <c r="E19980" i="1"/>
  <c r="E19979" i="1"/>
  <c r="E19978" i="1"/>
  <c r="E19977" i="1"/>
  <c r="E19976" i="1"/>
  <c r="E19975" i="1"/>
  <c r="E19974" i="1"/>
  <c r="E19973" i="1"/>
  <c r="E19972" i="1"/>
  <c r="E19971" i="1"/>
  <c r="E19970" i="1"/>
  <c r="E19969" i="1"/>
  <c r="E19968" i="1"/>
  <c r="E19967" i="1"/>
  <c r="E19966" i="1"/>
  <c r="E19965" i="1"/>
  <c r="E19964" i="1"/>
  <c r="E19963" i="1"/>
  <c r="E19962" i="1"/>
  <c r="E19961" i="1"/>
  <c r="E19960" i="1"/>
  <c r="E19959" i="1"/>
  <c r="E19958" i="1"/>
  <c r="E19957" i="1"/>
  <c r="E19956" i="1"/>
  <c r="E19955" i="1"/>
  <c r="E19954" i="1"/>
  <c r="E19953" i="1"/>
  <c r="E19952" i="1"/>
  <c r="E19951" i="1"/>
  <c r="E19950" i="1"/>
  <c r="E19949" i="1"/>
  <c r="E19948" i="1"/>
  <c r="E19947" i="1"/>
  <c r="E19946" i="1"/>
  <c r="E19945" i="1"/>
  <c r="E19944" i="1"/>
  <c r="E19943" i="1"/>
  <c r="E19942" i="1"/>
  <c r="E19941" i="1"/>
  <c r="E19940" i="1"/>
  <c r="E19939" i="1"/>
  <c r="E19938" i="1"/>
  <c r="E19937" i="1"/>
  <c r="E19936" i="1"/>
  <c r="E19935" i="1"/>
  <c r="E19934" i="1"/>
  <c r="E19933" i="1"/>
  <c r="E19932" i="1"/>
  <c r="E19931" i="1"/>
  <c r="E19930" i="1"/>
  <c r="E19929" i="1"/>
  <c r="E19928" i="1"/>
  <c r="E19927" i="1"/>
  <c r="E19926" i="1"/>
  <c r="E19925" i="1"/>
  <c r="E19924" i="1"/>
  <c r="E19923" i="1"/>
  <c r="E19922" i="1"/>
  <c r="E19921" i="1"/>
  <c r="E19920" i="1"/>
  <c r="E19919" i="1"/>
  <c r="E19918" i="1"/>
  <c r="E19917" i="1"/>
  <c r="E19916" i="1"/>
  <c r="E19915" i="1"/>
  <c r="E19914" i="1"/>
  <c r="E19913" i="1"/>
  <c r="E19912" i="1"/>
  <c r="E19911" i="1"/>
  <c r="E19910" i="1"/>
  <c r="E19909" i="1"/>
  <c r="E19908" i="1"/>
  <c r="E19907" i="1"/>
  <c r="E19906" i="1"/>
  <c r="E19905" i="1"/>
  <c r="E19904" i="1"/>
  <c r="E19903" i="1"/>
  <c r="E19902" i="1"/>
  <c r="E19901" i="1"/>
  <c r="E19900" i="1"/>
  <c r="E19899" i="1"/>
  <c r="E19898" i="1"/>
  <c r="E19897" i="1"/>
  <c r="E19896" i="1"/>
  <c r="E19895" i="1"/>
  <c r="E19894" i="1"/>
  <c r="E19893" i="1"/>
  <c r="E19892" i="1"/>
  <c r="E19891" i="1"/>
  <c r="E19890" i="1"/>
  <c r="E19889" i="1"/>
  <c r="E19888" i="1"/>
  <c r="E19887" i="1"/>
  <c r="E19886" i="1"/>
  <c r="E19885" i="1"/>
  <c r="E19884" i="1"/>
  <c r="E19883" i="1"/>
  <c r="E19882" i="1"/>
  <c r="E19881" i="1"/>
  <c r="E19880" i="1"/>
  <c r="E19879" i="1"/>
  <c r="E19878" i="1"/>
  <c r="E19877" i="1"/>
  <c r="E19876" i="1"/>
  <c r="E19875" i="1"/>
  <c r="E19874" i="1"/>
  <c r="E19873" i="1"/>
  <c r="E19872" i="1"/>
  <c r="E19871" i="1"/>
  <c r="E19870" i="1"/>
  <c r="E19869" i="1"/>
  <c r="E19868" i="1"/>
  <c r="E19867" i="1"/>
  <c r="E19866" i="1"/>
  <c r="E19865" i="1"/>
  <c r="E19864" i="1"/>
  <c r="E19863" i="1"/>
  <c r="E19862" i="1"/>
  <c r="E19861" i="1"/>
  <c r="E19860" i="1"/>
  <c r="E19859" i="1"/>
  <c r="E19858" i="1"/>
  <c r="E19857" i="1"/>
  <c r="E19856" i="1"/>
  <c r="E19855" i="1"/>
  <c r="E19854" i="1"/>
  <c r="E19853" i="1"/>
  <c r="E19852" i="1"/>
  <c r="E19851" i="1"/>
  <c r="E19850" i="1"/>
  <c r="E19849" i="1"/>
  <c r="E19848" i="1"/>
  <c r="E19847" i="1"/>
  <c r="E19846" i="1"/>
  <c r="E19845" i="1"/>
  <c r="E19844" i="1"/>
  <c r="E19843" i="1"/>
  <c r="E19842" i="1"/>
  <c r="E19841" i="1"/>
  <c r="E19840" i="1"/>
  <c r="E19839" i="1"/>
  <c r="E19838" i="1"/>
  <c r="E19837" i="1"/>
  <c r="E19836" i="1"/>
  <c r="E19835" i="1"/>
  <c r="E19834" i="1"/>
  <c r="E19833" i="1"/>
  <c r="E19832" i="1"/>
  <c r="E19831" i="1"/>
  <c r="E19830" i="1"/>
  <c r="E19829" i="1"/>
  <c r="E19828" i="1"/>
  <c r="E19827" i="1"/>
  <c r="E19826" i="1"/>
  <c r="E19825" i="1"/>
  <c r="E19824" i="1"/>
  <c r="E19823" i="1"/>
  <c r="E19822" i="1"/>
  <c r="E19821" i="1"/>
  <c r="E19820" i="1"/>
  <c r="E19819" i="1"/>
  <c r="E19818" i="1"/>
  <c r="E19817" i="1"/>
  <c r="E19816" i="1"/>
  <c r="E19815" i="1"/>
  <c r="E19814" i="1"/>
  <c r="E19813" i="1"/>
  <c r="E19812" i="1"/>
  <c r="E19811" i="1"/>
  <c r="E19810" i="1"/>
  <c r="E19809" i="1"/>
  <c r="E19808" i="1"/>
  <c r="E19807" i="1"/>
  <c r="E19806" i="1"/>
  <c r="E19805" i="1"/>
  <c r="E19804" i="1"/>
  <c r="E19803" i="1"/>
  <c r="E19802" i="1"/>
  <c r="E19801" i="1"/>
  <c r="E19800" i="1"/>
  <c r="E19799" i="1"/>
  <c r="E19798" i="1"/>
  <c r="E19797" i="1"/>
  <c r="E19796" i="1"/>
  <c r="E19795" i="1"/>
  <c r="E19794" i="1"/>
  <c r="E19793" i="1"/>
  <c r="E19792" i="1"/>
  <c r="E19791" i="1"/>
  <c r="E19790" i="1"/>
  <c r="E19789" i="1"/>
  <c r="E19788" i="1"/>
  <c r="E19787" i="1"/>
  <c r="E19786" i="1"/>
  <c r="E19785" i="1"/>
  <c r="E19784" i="1"/>
  <c r="E19783" i="1"/>
  <c r="E19782" i="1"/>
  <c r="E19781" i="1"/>
  <c r="E19780" i="1"/>
  <c r="E19779" i="1"/>
  <c r="E19778" i="1"/>
  <c r="E19777" i="1"/>
  <c r="E19776" i="1"/>
  <c r="E19775" i="1"/>
  <c r="E19774" i="1"/>
  <c r="E19773" i="1"/>
  <c r="E19772" i="1"/>
  <c r="E19771" i="1"/>
  <c r="E19770" i="1"/>
  <c r="E19769" i="1"/>
  <c r="E19768" i="1"/>
  <c r="E19767" i="1"/>
  <c r="E19766" i="1"/>
  <c r="E19765" i="1"/>
  <c r="E19764" i="1"/>
  <c r="E19763" i="1"/>
  <c r="E19762" i="1"/>
  <c r="E19761" i="1"/>
  <c r="E19760" i="1"/>
  <c r="E19759" i="1"/>
  <c r="E19758" i="1"/>
  <c r="E19757" i="1"/>
  <c r="E19756" i="1"/>
  <c r="E19755" i="1"/>
  <c r="E19754" i="1"/>
  <c r="E19753" i="1"/>
  <c r="E19752" i="1"/>
  <c r="E19751" i="1"/>
  <c r="E19750" i="1"/>
  <c r="E19749" i="1"/>
  <c r="E19748" i="1"/>
  <c r="E19747" i="1"/>
  <c r="E19746" i="1"/>
  <c r="E19745" i="1"/>
  <c r="E19744" i="1"/>
  <c r="E19743" i="1"/>
  <c r="E19742" i="1"/>
  <c r="E19741" i="1"/>
  <c r="E19740" i="1"/>
  <c r="E19739" i="1"/>
  <c r="E19738" i="1"/>
  <c r="E19737" i="1"/>
  <c r="E19736" i="1"/>
  <c r="E19735" i="1"/>
  <c r="E19734" i="1"/>
  <c r="E19733" i="1"/>
  <c r="E19732" i="1"/>
  <c r="E19731" i="1"/>
  <c r="E19730" i="1"/>
  <c r="E19729" i="1"/>
  <c r="E19728" i="1"/>
  <c r="E19727" i="1"/>
  <c r="E19726" i="1"/>
  <c r="E19725" i="1"/>
  <c r="E19724" i="1"/>
  <c r="E19723" i="1"/>
  <c r="E19722" i="1"/>
  <c r="E19721" i="1"/>
  <c r="E19720" i="1"/>
  <c r="E19719" i="1"/>
  <c r="E19718" i="1"/>
  <c r="E19717" i="1"/>
  <c r="E19716" i="1"/>
  <c r="E19715" i="1"/>
  <c r="E19714" i="1"/>
  <c r="E19713" i="1"/>
  <c r="E19712" i="1"/>
  <c r="E19711" i="1"/>
  <c r="E19710" i="1"/>
  <c r="E19709" i="1"/>
  <c r="E19708" i="1"/>
  <c r="E19707" i="1"/>
  <c r="E19706" i="1"/>
  <c r="E19705" i="1"/>
  <c r="E19704" i="1"/>
  <c r="E19703" i="1"/>
  <c r="E19702" i="1"/>
  <c r="E19701" i="1"/>
  <c r="E19700" i="1"/>
  <c r="E19699" i="1"/>
  <c r="E19698" i="1"/>
  <c r="E19697" i="1"/>
  <c r="E19696" i="1"/>
  <c r="E19695" i="1"/>
  <c r="E19694" i="1"/>
  <c r="E19693" i="1"/>
  <c r="E19692" i="1"/>
  <c r="E19691" i="1"/>
  <c r="E19690" i="1"/>
  <c r="E19689" i="1"/>
  <c r="E19688" i="1"/>
  <c r="E19687" i="1"/>
  <c r="E19686" i="1"/>
  <c r="E19685" i="1"/>
  <c r="E19684" i="1"/>
  <c r="E19683" i="1"/>
  <c r="E19682" i="1"/>
  <c r="E19681" i="1"/>
  <c r="E19680" i="1"/>
  <c r="E19679" i="1"/>
  <c r="E19678" i="1"/>
  <c r="E19677" i="1"/>
  <c r="E19676" i="1"/>
  <c r="E19675" i="1"/>
  <c r="E19674" i="1"/>
  <c r="E19673" i="1"/>
  <c r="E19672" i="1"/>
  <c r="E19671" i="1"/>
  <c r="E19670" i="1"/>
  <c r="E19669" i="1"/>
  <c r="E19668" i="1"/>
  <c r="E19667" i="1"/>
  <c r="E19666" i="1"/>
  <c r="E19665" i="1"/>
  <c r="E19664" i="1"/>
  <c r="E19663" i="1"/>
  <c r="E19662" i="1"/>
  <c r="E19661" i="1"/>
  <c r="E19660" i="1"/>
  <c r="E19659" i="1"/>
  <c r="E19658" i="1"/>
  <c r="E19657" i="1"/>
  <c r="E19656" i="1"/>
  <c r="E19655" i="1"/>
  <c r="E19654" i="1"/>
  <c r="E19653" i="1"/>
  <c r="E19652" i="1"/>
  <c r="E19651" i="1"/>
  <c r="E19650" i="1"/>
  <c r="E19649" i="1"/>
  <c r="E19648" i="1"/>
  <c r="E19647" i="1"/>
  <c r="E19646" i="1"/>
  <c r="E19645" i="1"/>
  <c r="E19644" i="1"/>
  <c r="E19643" i="1"/>
  <c r="E19642" i="1"/>
  <c r="E19641" i="1"/>
  <c r="E19640" i="1"/>
  <c r="E19639" i="1"/>
  <c r="E19638" i="1"/>
  <c r="E19637" i="1"/>
  <c r="E19636" i="1"/>
  <c r="E19635" i="1"/>
  <c r="E19634" i="1"/>
  <c r="E19633" i="1"/>
  <c r="E19632" i="1"/>
  <c r="E19631" i="1"/>
  <c r="E19630" i="1"/>
  <c r="E19629" i="1"/>
  <c r="E19628" i="1"/>
  <c r="E19627" i="1"/>
  <c r="E19626" i="1"/>
  <c r="E19625" i="1"/>
  <c r="E19624" i="1"/>
  <c r="E19623" i="1"/>
  <c r="E19622" i="1"/>
  <c r="E19621" i="1"/>
  <c r="E19620" i="1"/>
  <c r="E19619" i="1"/>
  <c r="E19618" i="1"/>
  <c r="E19617" i="1"/>
  <c r="E19616" i="1"/>
  <c r="E19615" i="1"/>
  <c r="E19614" i="1"/>
  <c r="E19613" i="1"/>
  <c r="E19612" i="1"/>
  <c r="E19611" i="1"/>
  <c r="E19610" i="1"/>
  <c r="E19609" i="1"/>
  <c r="E19608" i="1"/>
  <c r="E19607" i="1"/>
  <c r="E19606" i="1"/>
  <c r="E19605" i="1"/>
  <c r="E19604" i="1"/>
  <c r="E19603" i="1"/>
  <c r="E19602" i="1"/>
  <c r="E19601" i="1"/>
  <c r="E19600" i="1"/>
  <c r="E19599" i="1"/>
  <c r="E19598" i="1"/>
  <c r="E19597" i="1"/>
  <c r="E19596" i="1"/>
  <c r="E19595" i="1"/>
  <c r="E19594" i="1"/>
  <c r="E19593" i="1"/>
  <c r="E19592" i="1"/>
  <c r="E19591" i="1"/>
  <c r="E19590" i="1"/>
  <c r="E19589" i="1"/>
  <c r="E19588" i="1"/>
  <c r="E19587" i="1"/>
  <c r="E19586" i="1"/>
  <c r="E19585" i="1"/>
  <c r="E19584" i="1"/>
  <c r="E19583" i="1"/>
  <c r="E19582" i="1"/>
  <c r="E19581" i="1"/>
  <c r="E19580" i="1"/>
  <c r="E19579" i="1"/>
  <c r="E19578" i="1"/>
  <c r="E19577" i="1"/>
  <c r="E19576" i="1"/>
  <c r="E19575" i="1"/>
  <c r="E19574" i="1"/>
  <c r="E19573" i="1"/>
  <c r="E19572" i="1"/>
  <c r="E19571" i="1"/>
  <c r="E19570" i="1"/>
  <c r="E19569" i="1"/>
  <c r="E19568" i="1"/>
  <c r="E19567" i="1"/>
  <c r="E19566" i="1"/>
  <c r="E19565" i="1"/>
  <c r="E19564" i="1"/>
  <c r="E19563" i="1"/>
  <c r="E19562" i="1"/>
  <c r="E19561" i="1"/>
  <c r="E19560" i="1"/>
  <c r="E19559" i="1"/>
  <c r="E19558" i="1"/>
  <c r="E19557" i="1"/>
  <c r="E19556" i="1"/>
  <c r="E19555" i="1"/>
  <c r="E19554" i="1"/>
  <c r="E19553" i="1"/>
  <c r="E19552" i="1"/>
  <c r="E19551" i="1"/>
  <c r="E19550" i="1"/>
  <c r="E19549" i="1"/>
  <c r="E19548" i="1"/>
  <c r="E19547" i="1"/>
  <c r="E19546" i="1"/>
  <c r="E19545" i="1"/>
  <c r="E19544" i="1"/>
  <c r="E19543" i="1"/>
  <c r="E19542" i="1"/>
  <c r="E19541" i="1"/>
  <c r="E19540" i="1"/>
  <c r="E19539" i="1"/>
  <c r="E19538" i="1"/>
  <c r="E19537" i="1"/>
  <c r="E19536" i="1"/>
  <c r="E19535" i="1"/>
  <c r="E19534" i="1"/>
  <c r="E19533" i="1"/>
  <c r="E19532" i="1"/>
  <c r="E19531" i="1"/>
  <c r="E19530" i="1"/>
  <c r="E19529" i="1"/>
  <c r="E19528" i="1"/>
  <c r="E19527" i="1"/>
  <c r="E19526" i="1"/>
  <c r="E19525" i="1"/>
  <c r="E19524" i="1"/>
  <c r="E19523" i="1"/>
  <c r="E19522" i="1"/>
  <c r="E19521" i="1"/>
  <c r="E19520" i="1"/>
  <c r="E19519" i="1"/>
  <c r="E19518" i="1"/>
  <c r="E19517" i="1"/>
  <c r="E19516" i="1"/>
  <c r="E19515" i="1"/>
  <c r="E19514" i="1"/>
  <c r="E19513" i="1"/>
  <c r="E19512" i="1"/>
  <c r="E19511" i="1"/>
  <c r="E19510" i="1"/>
  <c r="E19509" i="1"/>
  <c r="E19508" i="1"/>
  <c r="E19507" i="1"/>
  <c r="E19506" i="1"/>
  <c r="E19505" i="1"/>
  <c r="E19504" i="1"/>
  <c r="E19503" i="1"/>
  <c r="E19502" i="1"/>
  <c r="E19501" i="1"/>
  <c r="E19500" i="1"/>
  <c r="E19499" i="1"/>
  <c r="E19498" i="1"/>
  <c r="E19497" i="1"/>
  <c r="E19496" i="1"/>
  <c r="E19495" i="1"/>
  <c r="E19494" i="1"/>
  <c r="E19493" i="1"/>
  <c r="E19492" i="1"/>
  <c r="E19491" i="1"/>
  <c r="E19490" i="1"/>
  <c r="E19489" i="1"/>
  <c r="E19488" i="1"/>
  <c r="E19487" i="1"/>
  <c r="E19486" i="1"/>
  <c r="E19485" i="1"/>
  <c r="E19484" i="1"/>
  <c r="E19483" i="1"/>
  <c r="E19482" i="1"/>
  <c r="E19481" i="1"/>
  <c r="E19480" i="1"/>
  <c r="E19479" i="1"/>
  <c r="E19478" i="1"/>
  <c r="E19477" i="1"/>
  <c r="E19476" i="1"/>
  <c r="E19475" i="1"/>
  <c r="E19474" i="1"/>
  <c r="E19473" i="1"/>
  <c r="E19472" i="1"/>
  <c r="E19471" i="1"/>
  <c r="E19470" i="1"/>
  <c r="E19469" i="1"/>
  <c r="E19468" i="1"/>
  <c r="E19467" i="1"/>
  <c r="E19466" i="1"/>
  <c r="E19465" i="1"/>
  <c r="E19464" i="1"/>
  <c r="E19463" i="1"/>
  <c r="E19462" i="1"/>
  <c r="E19461" i="1"/>
  <c r="E19460" i="1"/>
  <c r="E19459" i="1"/>
  <c r="E19458" i="1"/>
  <c r="E19457" i="1"/>
  <c r="E19456" i="1"/>
  <c r="E19455" i="1"/>
  <c r="E19454" i="1"/>
  <c r="E19453" i="1"/>
  <c r="E19452" i="1"/>
  <c r="E19451" i="1"/>
  <c r="E19450" i="1"/>
  <c r="E19449" i="1"/>
  <c r="E19448" i="1"/>
  <c r="E19447" i="1"/>
  <c r="E19446" i="1"/>
  <c r="E19445" i="1"/>
  <c r="E19444" i="1"/>
  <c r="E19443" i="1"/>
  <c r="E19442" i="1"/>
  <c r="E19441" i="1"/>
  <c r="E19440" i="1"/>
  <c r="E19439" i="1"/>
  <c r="E19438" i="1"/>
  <c r="E19437" i="1"/>
  <c r="E19436" i="1"/>
  <c r="E19435" i="1"/>
  <c r="E19434" i="1"/>
  <c r="E19433" i="1"/>
  <c r="E19432" i="1"/>
  <c r="E19431" i="1"/>
  <c r="E19430" i="1"/>
  <c r="E19429" i="1"/>
  <c r="E19428" i="1"/>
  <c r="E19427" i="1"/>
  <c r="E19426" i="1"/>
  <c r="E19425" i="1"/>
  <c r="E19424" i="1"/>
  <c r="E19423" i="1"/>
  <c r="E19422" i="1"/>
  <c r="E19421" i="1"/>
  <c r="E19420" i="1"/>
  <c r="E19419" i="1"/>
  <c r="E19418" i="1"/>
  <c r="E19417" i="1"/>
  <c r="E19416" i="1"/>
  <c r="E19415" i="1"/>
  <c r="E19414" i="1"/>
  <c r="E19413" i="1"/>
  <c r="E19412" i="1"/>
  <c r="E19411" i="1"/>
  <c r="E19410" i="1"/>
  <c r="E19409" i="1"/>
  <c r="E19408" i="1"/>
  <c r="E19407" i="1"/>
  <c r="E19406" i="1"/>
  <c r="E19405" i="1"/>
  <c r="E19404" i="1"/>
  <c r="E19403" i="1"/>
  <c r="E19402" i="1"/>
  <c r="E19401" i="1"/>
  <c r="E19400" i="1"/>
  <c r="E19399" i="1"/>
  <c r="E19398" i="1"/>
  <c r="E19397" i="1"/>
  <c r="E19396" i="1"/>
  <c r="E19395" i="1"/>
  <c r="E19394" i="1"/>
  <c r="E19393" i="1"/>
  <c r="E19392" i="1"/>
  <c r="E19391" i="1"/>
  <c r="E19390" i="1"/>
  <c r="E19389" i="1"/>
  <c r="E19388" i="1"/>
  <c r="E19387" i="1"/>
  <c r="E19386" i="1"/>
  <c r="E19385" i="1"/>
  <c r="E19384" i="1"/>
  <c r="E19383" i="1"/>
  <c r="E19382" i="1"/>
  <c r="E19381" i="1"/>
  <c r="E19380" i="1"/>
  <c r="E19379" i="1"/>
  <c r="E19378" i="1"/>
  <c r="E19377" i="1"/>
  <c r="E19376" i="1"/>
  <c r="E19375" i="1"/>
  <c r="E19374" i="1"/>
  <c r="E19373" i="1"/>
  <c r="E19372" i="1"/>
  <c r="E19371" i="1"/>
  <c r="E19370" i="1"/>
  <c r="E19369" i="1"/>
  <c r="E19368" i="1"/>
  <c r="E19367" i="1"/>
  <c r="E19366" i="1"/>
  <c r="E19365" i="1"/>
  <c r="E19364" i="1"/>
  <c r="E19363" i="1"/>
  <c r="E19362" i="1"/>
  <c r="E19361" i="1"/>
  <c r="E19360" i="1"/>
  <c r="E19359" i="1"/>
  <c r="E19358" i="1"/>
  <c r="E19357" i="1"/>
  <c r="E19356" i="1"/>
  <c r="E19355" i="1"/>
  <c r="E19354" i="1"/>
  <c r="E19353" i="1"/>
  <c r="E19352" i="1"/>
  <c r="E19351" i="1"/>
  <c r="E19350" i="1"/>
  <c r="E19349" i="1"/>
  <c r="E19348" i="1"/>
  <c r="E19347" i="1"/>
  <c r="E19346" i="1"/>
  <c r="E19345" i="1"/>
  <c r="E19344" i="1"/>
  <c r="E19343" i="1"/>
  <c r="E19342" i="1"/>
  <c r="E19341" i="1"/>
  <c r="E19340" i="1"/>
  <c r="E19339" i="1"/>
  <c r="E19338" i="1"/>
  <c r="E19337" i="1"/>
  <c r="E19336" i="1"/>
  <c r="E19335" i="1"/>
  <c r="E19334" i="1"/>
  <c r="E19333" i="1"/>
  <c r="E19332" i="1"/>
  <c r="E19331" i="1"/>
  <c r="E19330" i="1"/>
  <c r="E19329" i="1"/>
  <c r="E19328" i="1"/>
  <c r="E19327" i="1"/>
  <c r="E19326" i="1"/>
  <c r="E19325" i="1"/>
  <c r="E19324" i="1"/>
  <c r="E19323" i="1"/>
  <c r="E19322" i="1"/>
  <c r="E19321" i="1"/>
  <c r="E19320" i="1"/>
  <c r="E19319" i="1"/>
  <c r="E19318" i="1"/>
  <c r="E19317" i="1"/>
  <c r="E19316" i="1"/>
  <c r="E19315" i="1"/>
  <c r="E19314" i="1"/>
  <c r="E19313" i="1"/>
  <c r="E19312" i="1"/>
  <c r="E19311" i="1"/>
  <c r="E19310" i="1"/>
  <c r="E19309" i="1"/>
  <c r="E19308" i="1"/>
  <c r="E19307" i="1"/>
  <c r="E19306" i="1"/>
  <c r="E19305" i="1"/>
  <c r="E19304" i="1"/>
  <c r="E19303" i="1"/>
  <c r="E19302" i="1"/>
  <c r="E19301" i="1"/>
  <c r="E19300" i="1"/>
  <c r="E19299" i="1"/>
  <c r="E19298" i="1"/>
  <c r="E19297" i="1"/>
  <c r="E19296" i="1"/>
  <c r="E19295" i="1"/>
  <c r="E19294" i="1"/>
  <c r="E19293" i="1"/>
  <c r="E19292" i="1"/>
  <c r="E19291" i="1"/>
  <c r="E19290" i="1"/>
  <c r="E19289" i="1"/>
  <c r="E19288" i="1"/>
  <c r="E19287" i="1"/>
  <c r="E19286" i="1"/>
  <c r="E19285" i="1"/>
  <c r="E19284" i="1"/>
  <c r="E19283" i="1"/>
  <c r="E19282" i="1"/>
  <c r="E19281" i="1"/>
  <c r="E19280" i="1"/>
  <c r="E19279" i="1"/>
  <c r="E19278" i="1"/>
  <c r="E19277" i="1"/>
  <c r="E19276" i="1"/>
  <c r="E19275" i="1"/>
  <c r="E19274" i="1"/>
  <c r="E19273" i="1"/>
  <c r="E19272" i="1"/>
  <c r="E19271" i="1"/>
  <c r="E19270" i="1"/>
  <c r="E19269" i="1"/>
  <c r="E19268" i="1"/>
  <c r="E19267" i="1"/>
  <c r="E19266" i="1"/>
  <c r="E19265" i="1"/>
  <c r="E19264" i="1"/>
  <c r="E19263" i="1"/>
  <c r="E19262" i="1"/>
  <c r="E19261" i="1"/>
  <c r="E19260" i="1"/>
  <c r="E19259" i="1"/>
  <c r="E19258" i="1"/>
  <c r="E19257" i="1"/>
  <c r="E19256" i="1"/>
  <c r="E19255" i="1"/>
  <c r="E19254" i="1"/>
  <c r="E19253" i="1"/>
  <c r="E19252" i="1"/>
  <c r="E19251" i="1"/>
  <c r="E19250" i="1"/>
  <c r="E19249" i="1"/>
  <c r="E19248" i="1"/>
  <c r="E19247" i="1"/>
  <c r="E19246" i="1"/>
  <c r="E19245" i="1"/>
  <c r="E19244" i="1"/>
  <c r="E19243" i="1"/>
  <c r="E19242" i="1"/>
  <c r="E19241" i="1"/>
  <c r="E19240" i="1"/>
  <c r="E19239" i="1"/>
  <c r="E19238" i="1"/>
  <c r="E19237" i="1"/>
  <c r="E19236" i="1"/>
  <c r="E19235" i="1"/>
  <c r="E19234" i="1"/>
  <c r="E19233" i="1"/>
  <c r="E19232" i="1"/>
  <c r="E19231" i="1"/>
  <c r="E19230" i="1"/>
  <c r="E19229" i="1"/>
  <c r="E19228" i="1"/>
  <c r="E19227" i="1"/>
  <c r="E19226" i="1"/>
  <c r="E19225" i="1"/>
  <c r="E19224" i="1"/>
  <c r="E19223" i="1"/>
  <c r="E19222" i="1"/>
  <c r="E19221" i="1"/>
  <c r="E19220" i="1"/>
  <c r="E19219" i="1"/>
  <c r="E19218" i="1"/>
  <c r="E19217" i="1"/>
  <c r="E19216" i="1"/>
  <c r="E19215" i="1"/>
  <c r="E19214" i="1"/>
  <c r="E19213" i="1"/>
  <c r="E19212" i="1"/>
  <c r="E19211" i="1"/>
  <c r="E19210" i="1"/>
  <c r="E19209" i="1"/>
  <c r="E19208" i="1"/>
  <c r="E19207" i="1"/>
  <c r="E19206" i="1"/>
  <c r="E19205" i="1"/>
  <c r="E19204" i="1"/>
  <c r="E19203" i="1"/>
  <c r="E19202" i="1"/>
  <c r="E19201" i="1"/>
  <c r="E19200" i="1"/>
  <c r="E19199" i="1"/>
  <c r="E19198" i="1"/>
  <c r="E19197" i="1"/>
  <c r="E19196" i="1"/>
  <c r="E19195" i="1"/>
  <c r="E19194" i="1"/>
  <c r="E19193" i="1"/>
  <c r="E19192" i="1"/>
  <c r="E19191" i="1"/>
  <c r="E19190" i="1"/>
  <c r="E19189" i="1"/>
  <c r="E19188" i="1"/>
  <c r="E19187" i="1"/>
  <c r="E19186" i="1"/>
  <c r="E19185" i="1"/>
  <c r="E19184" i="1"/>
  <c r="E19183" i="1"/>
  <c r="E19182" i="1"/>
  <c r="E19181" i="1"/>
  <c r="E19180" i="1"/>
  <c r="E19179" i="1"/>
  <c r="E19178" i="1"/>
  <c r="E19177" i="1"/>
  <c r="E19176" i="1"/>
  <c r="E19175" i="1"/>
  <c r="E19174" i="1"/>
  <c r="E19173" i="1"/>
  <c r="E19172" i="1"/>
  <c r="E19171" i="1"/>
  <c r="E19170" i="1"/>
  <c r="E19169" i="1"/>
  <c r="E19168" i="1"/>
  <c r="E19167" i="1"/>
  <c r="E19166" i="1"/>
  <c r="E19165" i="1"/>
  <c r="E19164" i="1"/>
  <c r="E19163" i="1"/>
  <c r="E19162" i="1"/>
  <c r="E19161" i="1"/>
  <c r="E19160" i="1"/>
  <c r="E19159" i="1"/>
  <c r="E19158" i="1"/>
  <c r="E19157" i="1"/>
  <c r="E19156" i="1"/>
  <c r="E19155" i="1"/>
  <c r="E19154" i="1"/>
  <c r="E19153" i="1"/>
  <c r="E19152" i="1"/>
  <c r="E19151" i="1"/>
  <c r="E19150" i="1"/>
  <c r="E19149" i="1"/>
  <c r="E19148" i="1"/>
  <c r="E19147" i="1"/>
  <c r="E19146" i="1"/>
  <c r="E19145" i="1"/>
  <c r="E19144" i="1"/>
  <c r="E19143" i="1"/>
  <c r="E19142" i="1"/>
  <c r="E19141" i="1"/>
  <c r="E19140" i="1"/>
  <c r="E19139" i="1"/>
  <c r="E19138" i="1"/>
  <c r="E19137" i="1"/>
  <c r="E19136" i="1"/>
  <c r="E19135" i="1"/>
  <c r="E19134" i="1"/>
  <c r="E19133" i="1"/>
  <c r="E19132" i="1"/>
  <c r="E19131" i="1"/>
  <c r="E19130" i="1"/>
  <c r="E19129" i="1"/>
  <c r="E19128" i="1"/>
  <c r="E19127" i="1"/>
  <c r="E19126" i="1"/>
  <c r="E19125" i="1"/>
  <c r="E19124" i="1"/>
  <c r="E19123" i="1"/>
  <c r="E19122" i="1"/>
  <c r="E19121" i="1"/>
  <c r="E19120" i="1"/>
  <c r="E19119" i="1"/>
  <c r="E19118" i="1"/>
  <c r="E19117" i="1"/>
  <c r="E19116" i="1"/>
  <c r="E19115" i="1"/>
  <c r="E19114" i="1"/>
  <c r="E19113" i="1"/>
  <c r="E19112" i="1"/>
  <c r="E19111" i="1"/>
  <c r="E19110" i="1"/>
  <c r="E19109" i="1"/>
  <c r="E19108" i="1"/>
  <c r="E19107" i="1"/>
  <c r="E19106" i="1"/>
  <c r="E19105" i="1"/>
  <c r="E19104" i="1"/>
  <c r="E19103" i="1"/>
  <c r="E19102" i="1"/>
  <c r="E19101" i="1"/>
  <c r="E19100" i="1"/>
  <c r="E19099" i="1"/>
  <c r="E19098" i="1"/>
  <c r="E19097" i="1"/>
  <c r="E19096" i="1"/>
  <c r="E19095" i="1"/>
  <c r="E19094" i="1"/>
  <c r="E19093" i="1"/>
  <c r="E19092" i="1"/>
  <c r="E19091" i="1"/>
  <c r="E19090" i="1"/>
  <c r="E19089" i="1"/>
  <c r="E19088" i="1"/>
  <c r="E19087" i="1"/>
  <c r="E19086" i="1"/>
  <c r="E19085" i="1"/>
  <c r="E19084" i="1"/>
  <c r="E19083" i="1"/>
  <c r="E19082" i="1"/>
  <c r="E19081" i="1"/>
  <c r="E19080" i="1"/>
  <c r="E19079" i="1"/>
  <c r="E19078" i="1"/>
  <c r="E19077" i="1"/>
  <c r="E19076" i="1"/>
  <c r="E19075" i="1"/>
  <c r="E19074" i="1"/>
  <c r="E19073" i="1"/>
  <c r="E19072" i="1"/>
  <c r="E19071" i="1"/>
  <c r="E19070" i="1"/>
  <c r="E19069" i="1"/>
  <c r="E19068" i="1"/>
  <c r="E19067" i="1"/>
  <c r="E19066" i="1"/>
  <c r="E19065" i="1"/>
  <c r="E19064" i="1"/>
  <c r="E19063" i="1"/>
  <c r="E19062" i="1"/>
  <c r="E19061" i="1"/>
  <c r="E19060" i="1"/>
  <c r="E19059" i="1"/>
  <c r="E19058" i="1"/>
  <c r="E19057" i="1"/>
  <c r="E19056" i="1"/>
  <c r="E19055" i="1"/>
  <c r="E19054" i="1"/>
  <c r="E19053" i="1"/>
  <c r="E19052" i="1"/>
  <c r="E19051" i="1"/>
  <c r="E19050" i="1"/>
  <c r="E19049" i="1"/>
  <c r="E19048" i="1"/>
  <c r="E19047" i="1"/>
  <c r="E19046" i="1"/>
  <c r="E19045" i="1"/>
  <c r="E19044" i="1"/>
  <c r="E19043" i="1"/>
  <c r="E19042" i="1"/>
  <c r="E19041" i="1"/>
  <c r="E19040" i="1"/>
  <c r="E19039" i="1"/>
  <c r="E19038" i="1"/>
  <c r="E19037" i="1"/>
  <c r="E19036" i="1"/>
  <c r="E19035" i="1"/>
  <c r="E19034" i="1"/>
  <c r="E19033" i="1"/>
  <c r="E19032" i="1"/>
  <c r="E19031" i="1"/>
  <c r="E19030" i="1"/>
  <c r="E19029" i="1"/>
  <c r="E19028" i="1"/>
  <c r="E19027" i="1"/>
  <c r="E19026" i="1"/>
  <c r="E19025" i="1"/>
  <c r="E19024" i="1"/>
  <c r="E19023" i="1"/>
  <c r="E19022" i="1"/>
  <c r="E19021" i="1"/>
  <c r="E19020" i="1"/>
  <c r="E19019" i="1"/>
  <c r="E19018" i="1"/>
  <c r="E19017" i="1"/>
  <c r="E19016" i="1"/>
  <c r="E19015" i="1"/>
  <c r="E19014" i="1"/>
  <c r="E19013" i="1"/>
  <c r="E19012" i="1"/>
  <c r="E19011" i="1"/>
  <c r="E19010" i="1"/>
  <c r="E19009" i="1"/>
  <c r="E19008" i="1"/>
  <c r="E19007" i="1"/>
  <c r="E19006" i="1"/>
  <c r="E19005" i="1"/>
  <c r="E19004" i="1"/>
  <c r="E19003" i="1"/>
  <c r="E19002" i="1"/>
  <c r="E19001" i="1"/>
  <c r="E19000" i="1"/>
  <c r="E18999" i="1"/>
  <c r="E18998" i="1"/>
  <c r="E18997" i="1"/>
  <c r="E18996" i="1"/>
  <c r="E18995" i="1"/>
  <c r="E18994" i="1"/>
  <c r="E18993" i="1"/>
  <c r="E18992" i="1"/>
  <c r="E18991" i="1"/>
  <c r="E18990" i="1"/>
  <c r="E18989" i="1"/>
  <c r="E18988" i="1"/>
  <c r="E18987" i="1"/>
  <c r="E18986" i="1"/>
  <c r="E18985" i="1"/>
  <c r="E18984" i="1"/>
  <c r="E18983" i="1"/>
  <c r="E18982" i="1"/>
  <c r="E18981" i="1"/>
  <c r="E18980" i="1"/>
  <c r="E18979" i="1"/>
  <c r="E18978" i="1"/>
  <c r="E18977" i="1"/>
  <c r="E18976" i="1"/>
  <c r="E18975" i="1"/>
  <c r="E18974" i="1"/>
  <c r="E18973" i="1"/>
  <c r="E18972" i="1"/>
  <c r="E18971" i="1"/>
  <c r="E18970" i="1"/>
  <c r="E18969" i="1"/>
  <c r="E18968" i="1"/>
  <c r="E18967" i="1"/>
  <c r="E18966" i="1"/>
  <c r="E18965" i="1"/>
  <c r="E18964" i="1"/>
  <c r="E18963" i="1"/>
  <c r="E18962" i="1"/>
  <c r="E18961" i="1"/>
  <c r="E18960" i="1"/>
  <c r="E18959" i="1"/>
  <c r="E18958" i="1"/>
  <c r="E18957" i="1"/>
  <c r="E18956" i="1"/>
  <c r="E18955" i="1"/>
  <c r="E18954" i="1"/>
  <c r="E18953" i="1"/>
  <c r="E18952" i="1"/>
  <c r="E18951" i="1"/>
  <c r="E18950" i="1"/>
  <c r="E18949" i="1"/>
  <c r="E18948" i="1"/>
  <c r="E18947" i="1"/>
  <c r="E18946" i="1"/>
  <c r="E18945" i="1"/>
  <c r="E18944" i="1"/>
  <c r="E18943" i="1"/>
  <c r="E18942" i="1"/>
  <c r="E18941" i="1"/>
  <c r="E18940" i="1"/>
  <c r="E18939" i="1"/>
  <c r="E18938" i="1"/>
  <c r="E18937" i="1"/>
  <c r="E18936" i="1"/>
  <c r="E18935" i="1"/>
  <c r="E18934" i="1"/>
  <c r="E18933" i="1"/>
  <c r="E18932" i="1"/>
  <c r="E18931" i="1"/>
  <c r="E18930" i="1"/>
  <c r="E18929" i="1"/>
  <c r="E18928" i="1"/>
  <c r="E18927" i="1"/>
  <c r="E18926" i="1"/>
  <c r="E18925" i="1"/>
  <c r="E18924" i="1"/>
  <c r="E18923" i="1"/>
  <c r="E18922" i="1"/>
  <c r="E18921" i="1"/>
  <c r="E18920" i="1"/>
  <c r="E18919" i="1"/>
  <c r="E18918" i="1"/>
  <c r="E18917" i="1"/>
  <c r="E18916" i="1"/>
  <c r="E18915" i="1"/>
  <c r="E18914" i="1"/>
  <c r="E18913" i="1"/>
  <c r="E18912" i="1"/>
  <c r="E18911" i="1"/>
  <c r="E18910" i="1"/>
  <c r="E18909" i="1"/>
  <c r="E18908" i="1"/>
  <c r="E18907" i="1"/>
  <c r="E18906" i="1"/>
  <c r="E18905" i="1"/>
  <c r="E18904" i="1"/>
  <c r="E18903" i="1"/>
  <c r="E18902" i="1"/>
  <c r="E18901" i="1"/>
  <c r="E18900" i="1"/>
  <c r="E18899" i="1"/>
  <c r="E18898" i="1"/>
  <c r="E18897" i="1"/>
  <c r="E18896" i="1"/>
  <c r="E18895" i="1"/>
  <c r="E18894" i="1"/>
  <c r="E18893" i="1"/>
  <c r="E18892" i="1"/>
  <c r="E18891" i="1"/>
  <c r="E18890" i="1"/>
  <c r="E18889" i="1"/>
  <c r="E18888" i="1"/>
  <c r="E18887" i="1"/>
  <c r="E18886" i="1"/>
  <c r="E18885" i="1"/>
  <c r="E18884" i="1"/>
  <c r="E18883" i="1"/>
  <c r="E18882" i="1"/>
  <c r="E18881" i="1"/>
  <c r="E18880" i="1"/>
  <c r="E18879" i="1"/>
  <c r="E18878" i="1"/>
  <c r="E18877" i="1"/>
  <c r="E18876" i="1"/>
  <c r="E18875" i="1"/>
  <c r="E18874" i="1"/>
  <c r="E18873" i="1"/>
  <c r="E18872" i="1"/>
  <c r="E18871" i="1"/>
  <c r="E18870" i="1"/>
  <c r="E18869" i="1"/>
  <c r="E18868" i="1"/>
  <c r="E18867" i="1"/>
  <c r="E18866" i="1"/>
  <c r="E18865" i="1"/>
  <c r="E18864" i="1"/>
  <c r="E18863" i="1"/>
  <c r="E18862" i="1"/>
  <c r="E18861" i="1"/>
  <c r="E18860" i="1"/>
  <c r="E18859" i="1"/>
  <c r="E18858" i="1"/>
  <c r="E18857" i="1"/>
  <c r="E18856" i="1"/>
  <c r="E18855" i="1"/>
  <c r="E18854" i="1"/>
  <c r="E18853" i="1"/>
  <c r="E18852" i="1"/>
  <c r="E18851" i="1"/>
  <c r="E18850" i="1"/>
  <c r="E18849" i="1"/>
  <c r="E18848" i="1"/>
  <c r="E18847" i="1"/>
  <c r="E18846" i="1"/>
  <c r="E18845" i="1"/>
  <c r="E18844" i="1"/>
  <c r="E18843" i="1"/>
  <c r="E18842" i="1"/>
  <c r="E18841" i="1"/>
  <c r="E18840" i="1"/>
  <c r="E18839" i="1"/>
  <c r="E18838" i="1"/>
  <c r="E18837" i="1"/>
  <c r="E18836" i="1"/>
  <c r="E18835" i="1"/>
  <c r="E18834" i="1"/>
  <c r="E18833" i="1"/>
  <c r="E18832" i="1"/>
  <c r="E18831" i="1"/>
  <c r="E18830" i="1"/>
  <c r="E18829" i="1"/>
  <c r="E18828" i="1"/>
  <c r="E18827" i="1"/>
  <c r="E18826" i="1"/>
  <c r="E18825" i="1"/>
  <c r="E18824" i="1"/>
  <c r="E18823" i="1"/>
  <c r="E18822" i="1"/>
  <c r="E18821" i="1"/>
  <c r="E18820" i="1"/>
  <c r="E18819" i="1"/>
  <c r="E18818" i="1"/>
  <c r="E18817" i="1"/>
  <c r="E18816" i="1"/>
  <c r="E18815" i="1"/>
  <c r="E18814" i="1"/>
  <c r="E18813" i="1"/>
  <c r="E18812" i="1"/>
  <c r="E18811" i="1"/>
  <c r="E18810" i="1"/>
  <c r="E18809" i="1"/>
  <c r="E18808" i="1"/>
  <c r="E18807" i="1"/>
  <c r="E18806" i="1"/>
  <c r="E18805" i="1"/>
  <c r="E18804" i="1"/>
  <c r="E18803" i="1"/>
  <c r="E18802" i="1"/>
  <c r="E18801" i="1"/>
  <c r="E18800" i="1"/>
  <c r="E18799" i="1"/>
  <c r="E18798" i="1"/>
  <c r="E18797" i="1"/>
  <c r="E18796" i="1"/>
  <c r="E18795" i="1"/>
  <c r="E18794" i="1"/>
  <c r="E18793" i="1"/>
  <c r="E18792" i="1"/>
  <c r="E18791" i="1"/>
  <c r="E18790" i="1"/>
  <c r="E18789" i="1"/>
  <c r="E18788" i="1"/>
  <c r="E18787" i="1"/>
  <c r="E18786" i="1"/>
  <c r="E18785" i="1"/>
  <c r="E18784" i="1"/>
  <c r="E18783" i="1"/>
  <c r="E18782" i="1"/>
  <c r="E18781" i="1"/>
  <c r="E18780" i="1"/>
  <c r="E18779" i="1"/>
  <c r="E18778" i="1"/>
  <c r="E18777" i="1"/>
  <c r="E18776" i="1"/>
  <c r="E18775" i="1"/>
  <c r="E18774" i="1"/>
  <c r="E18773" i="1"/>
  <c r="E18772" i="1"/>
  <c r="E18771" i="1"/>
  <c r="E18770" i="1"/>
  <c r="E18769" i="1"/>
  <c r="E18768" i="1"/>
  <c r="E18767" i="1"/>
  <c r="E18766" i="1"/>
  <c r="E18765" i="1"/>
  <c r="E18764" i="1"/>
  <c r="E18763" i="1"/>
  <c r="E18762" i="1"/>
  <c r="E18761" i="1"/>
  <c r="E18760" i="1"/>
  <c r="E18759" i="1"/>
  <c r="E18758" i="1"/>
  <c r="E18757" i="1"/>
  <c r="E18756" i="1"/>
  <c r="E18755" i="1"/>
  <c r="E18754" i="1"/>
  <c r="E18753" i="1"/>
  <c r="E18752" i="1"/>
  <c r="E18751" i="1"/>
  <c r="E18750" i="1"/>
  <c r="E18749" i="1"/>
  <c r="E18748" i="1"/>
  <c r="E18747" i="1"/>
  <c r="E18746" i="1"/>
  <c r="E18745" i="1"/>
  <c r="E18744" i="1"/>
  <c r="E18743" i="1"/>
  <c r="E18742" i="1"/>
  <c r="E18741" i="1"/>
  <c r="E18740" i="1"/>
  <c r="E18739" i="1"/>
  <c r="E18738" i="1"/>
  <c r="E18737" i="1"/>
  <c r="E18736" i="1"/>
  <c r="E18735" i="1"/>
  <c r="E18734" i="1"/>
  <c r="E18733" i="1"/>
  <c r="E18732" i="1"/>
  <c r="E18731" i="1"/>
  <c r="E18730" i="1"/>
  <c r="E18729" i="1"/>
  <c r="E18728" i="1"/>
  <c r="E18727" i="1"/>
  <c r="E18726" i="1"/>
  <c r="E18725" i="1"/>
  <c r="E18724" i="1"/>
  <c r="E18723" i="1"/>
  <c r="E18722" i="1"/>
  <c r="E18721" i="1"/>
  <c r="E18720" i="1"/>
  <c r="E18719" i="1"/>
  <c r="E18718" i="1"/>
  <c r="E18717" i="1"/>
  <c r="E18716" i="1"/>
  <c r="E18715" i="1"/>
  <c r="E18714" i="1"/>
  <c r="E18713" i="1"/>
  <c r="E18712" i="1"/>
  <c r="E18711" i="1"/>
  <c r="E18710" i="1"/>
  <c r="E18709" i="1"/>
  <c r="E18708" i="1"/>
  <c r="E18707" i="1"/>
  <c r="E18706" i="1"/>
  <c r="E18705" i="1"/>
  <c r="E18704" i="1"/>
  <c r="E18703" i="1"/>
  <c r="E18702" i="1"/>
  <c r="E18701" i="1"/>
  <c r="E18700" i="1"/>
  <c r="E18699" i="1"/>
  <c r="E18698" i="1"/>
  <c r="E18697" i="1"/>
  <c r="E18696" i="1"/>
  <c r="E18695" i="1"/>
  <c r="E18694" i="1"/>
  <c r="E18693" i="1"/>
  <c r="E18692" i="1"/>
  <c r="E18691" i="1"/>
  <c r="E18690" i="1"/>
  <c r="E18689" i="1"/>
  <c r="E18688" i="1"/>
  <c r="E18687" i="1"/>
  <c r="E18686" i="1"/>
  <c r="E18685" i="1"/>
  <c r="E18684" i="1"/>
  <c r="E18683" i="1"/>
  <c r="E18682" i="1"/>
  <c r="E18681" i="1"/>
  <c r="E18680" i="1"/>
  <c r="E18679" i="1"/>
  <c r="E18678" i="1"/>
  <c r="E18677" i="1"/>
  <c r="E18676" i="1"/>
  <c r="E18675" i="1"/>
  <c r="E18674" i="1"/>
  <c r="E18673" i="1"/>
  <c r="E18672" i="1"/>
  <c r="E18671" i="1"/>
  <c r="E18670" i="1"/>
  <c r="E18669" i="1"/>
  <c r="E18668" i="1"/>
  <c r="E18667" i="1"/>
  <c r="E18666" i="1"/>
  <c r="E18665" i="1"/>
  <c r="E18664" i="1"/>
  <c r="E18663" i="1"/>
  <c r="E18662" i="1"/>
  <c r="E18661" i="1"/>
  <c r="E18660" i="1"/>
  <c r="E18659" i="1"/>
  <c r="E18658" i="1"/>
  <c r="E18657" i="1"/>
  <c r="E18656" i="1"/>
  <c r="E18655" i="1"/>
  <c r="E18654" i="1"/>
  <c r="E18653" i="1"/>
  <c r="E18652" i="1"/>
  <c r="E18651" i="1"/>
  <c r="E18650" i="1"/>
  <c r="E18649" i="1"/>
  <c r="E18648" i="1"/>
  <c r="E18647" i="1"/>
  <c r="E18646" i="1"/>
  <c r="E18645" i="1"/>
  <c r="E18644" i="1"/>
  <c r="E18643" i="1"/>
  <c r="E18642" i="1"/>
  <c r="E18641" i="1"/>
  <c r="E18640" i="1"/>
  <c r="E18639" i="1"/>
  <c r="E18638" i="1"/>
  <c r="E18637" i="1"/>
  <c r="E18636" i="1"/>
  <c r="E18635" i="1"/>
  <c r="E18634" i="1"/>
  <c r="E18633" i="1"/>
  <c r="E18632" i="1"/>
  <c r="E18631" i="1"/>
  <c r="E18630" i="1"/>
  <c r="E18629" i="1"/>
  <c r="E18628" i="1"/>
  <c r="E18627" i="1"/>
  <c r="E18626" i="1"/>
  <c r="E18625" i="1"/>
  <c r="E18624" i="1"/>
  <c r="E18623" i="1"/>
  <c r="E18622" i="1"/>
  <c r="E18621" i="1"/>
  <c r="E18620" i="1"/>
  <c r="E18619" i="1"/>
  <c r="E18618" i="1"/>
  <c r="E18617" i="1"/>
  <c r="E18616" i="1"/>
  <c r="E18615" i="1"/>
  <c r="E18614" i="1"/>
  <c r="E18613" i="1"/>
  <c r="E18612" i="1"/>
  <c r="E18611" i="1"/>
  <c r="E18610" i="1"/>
  <c r="E18609" i="1"/>
  <c r="E18608" i="1"/>
  <c r="E18607" i="1"/>
  <c r="E18606" i="1"/>
  <c r="E18605" i="1"/>
  <c r="E18604" i="1"/>
  <c r="E18603" i="1"/>
  <c r="E18602" i="1"/>
  <c r="E18601" i="1"/>
  <c r="E18600" i="1"/>
  <c r="E18599" i="1"/>
  <c r="E18598" i="1"/>
  <c r="E18597" i="1"/>
  <c r="E18596" i="1"/>
  <c r="E18595" i="1"/>
  <c r="E18594" i="1"/>
  <c r="E18593" i="1"/>
  <c r="E18592" i="1"/>
  <c r="E18591" i="1"/>
  <c r="E18590" i="1"/>
  <c r="E18589" i="1"/>
  <c r="E18588" i="1"/>
  <c r="E18587" i="1"/>
  <c r="E18586" i="1"/>
  <c r="E18585" i="1"/>
  <c r="E18584" i="1"/>
  <c r="E18583" i="1"/>
  <c r="E18582" i="1"/>
  <c r="E18581" i="1"/>
  <c r="E18580" i="1"/>
  <c r="E18579" i="1"/>
  <c r="E18578" i="1"/>
  <c r="E18577" i="1"/>
  <c r="E18576" i="1"/>
  <c r="E18575" i="1"/>
  <c r="E18574" i="1"/>
  <c r="E18573" i="1"/>
  <c r="E18572" i="1"/>
  <c r="E18571" i="1"/>
  <c r="E18570" i="1"/>
  <c r="E18569" i="1"/>
  <c r="E18568" i="1"/>
  <c r="E18567" i="1"/>
  <c r="E18566" i="1"/>
  <c r="E18565" i="1"/>
  <c r="E18564" i="1"/>
  <c r="E18563" i="1"/>
  <c r="E18562" i="1"/>
  <c r="E18561" i="1"/>
  <c r="E18560" i="1"/>
  <c r="E18559" i="1"/>
  <c r="E18558" i="1"/>
  <c r="E18557" i="1"/>
  <c r="E18556" i="1"/>
  <c r="E18555" i="1"/>
  <c r="E18554" i="1"/>
  <c r="E18553" i="1"/>
  <c r="E18552" i="1"/>
  <c r="E18551" i="1"/>
  <c r="E18550" i="1"/>
  <c r="E18549" i="1"/>
  <c r="E18548" i="1"/>
  <c r="E18547" i="1"/>
  <c r="E18546" i="1"/>
  <c r="E18545" i="1"/>
  <c r="E18544" i="1"/>
  <c r="E18543" i="1"/>
  <c r="E18542" i="1"/>
  <c r="E18541" i="1"/>
  <c r="E18540" i="1"/>
  <c r="E18539" i="1"/>
  <c r="E18538" i="1"/>
  <c r="E18537" i="1"/>
  <c r="E18536" i="1"/>
  <c r="E18535" i="1"/>
  <c r="E18534" i="1"/>
  <c r="E18533" i="1"/>
  <c r="E18532" i="1"/>
  <c r="E18531" i="1"/>
  <c r="E18530" i="1"/>
  <c r="E18529" i="1"/>
  <c r="E18528" i="1"/>
  <c r="E18527" i="1"/>
  <c r="E18526" i="1"/>
  <c r="E18525" i="1"/>
  <c r="E18524" i="1"/>
  <c r="E18523" i="1"/>
  <c r="E18522" i="1"/>
  <c r="E18521" i="1"/>
  <c r="E18520" i="1"/>
  <c r="E18519" i="1"/>
  <c r="E18518" i="1"/>
  <c r="E18517" i="1"/>
  <c r="E18516" i="1"/>
  <c r="E18515" i="1"/>
  <c r="E18514" i="1"/>
  <c r="E18513" i="1"/>
  <c r="E18512" i="1"/>
  <c r="E18511" i="1"/>
  <c r="E18510" i="1"/>
  <c r="E18509" i="1"/>
  <c r="E18508" i="1"/>
  <c r="E18507" i="1"/>
  <c r="E18506" i="1"/>
  <c r="E18505" i="1"/>
  <c r="E18504" i="1"/>
  <c r="E18503" i="1"/>
  <c r="E18502" i="1"/>
  <c r="E18501" i="1"/>
  <c r="E18500" i="1"/>
  <c r="E18499" i="1"/>
  <c r="E18498" i="1"/>
  <c r="E18497" i="1"/>
  <c r="E18496" i="1"/>
  <c r="E18495" i="1"/>
  <c r="E18494" i="1"/>
  <c r="E18493" i="1"/>
  <c r="E18492" i="1"/>
  <c r="E18491" i="1"/>
  <c r="E18490" i="1"/>
  <c r="E18489" i="1"/>
  <c r="E18488" i="1"/>
  <c r="E18487" i="1"/>
  <c r="E18486" i="1"/>
  <c r="E18485" i="1"/>
  <c r="E18484" i="1"/>
  <c r="E18483" i="1"/>
  <c r="E18482" i="1"/>
  <c r="E18481" i="1"/>
  <c r="E18480" i="1"/>
  <c r="E18479" i="1"/>
  <c r="E18478" i="1"/>
  <c r="E18477" i="1"/>
  <c r="E18476" i="1"/>
  <c r="E18475" i="1"/>
  <c r="E18474" i="1"/>
  <c r="E18473" i="1"/>
  <c r="E18472" i="1"/>
  <c r="E18471" i="1"/>
  <c r="E18470" i="1"/>
  <c r="E18469" i="1"/>
  <c r="E18468" i="1"/>
  <c r="E18467" i="1"/>
  <c r="E18466" i="1"/>
  <c r="E18465" i="1"/>
  <c r="E18464" i="1"/>
  <c r="E18463" i="1"/>
  <c r="E18462" i="1"/>
  <c r="E18461" i="1"/>
  <c r="E18460" i="1"/>
  <c r="E18459" i="1"/>
  <c r="E18458" i="1"/>
  <c r="E18457" i="1"/>
  <c r="E18456" i="1"/>
  <c r="E18455" i="1"/>
  <c r="E18454" i="1"/>
  <c r="E18453" i="1"/>
  <c r="E18452" i="1"/>
  <c r="E18451" i="1"/>
  <c r="E18450" i="1"/>
  <c r="E18449" i="1"/>
  <c r="E18448" i="1"/>
  <c r="E18447" i="1"/>
  <c r="E18446" i="1"/>
  <c r="E18445" i="1"/>
  <c r="E18444" i="1"/>
  <c r="E18443" i="1"/>
  <c r="E18442" i="1"/>
  <c r="E18441" i="1"/>
  <c r="E18440" i="1"/>
  <c r="E18439" i="1"/>
  <c r="E18438" i="1"/>
  <c r="E18437" i="1"/>
  <c r="E18436" i="1"/>
  <c r="E18435" i="1"/>
  <c r="E18434" i="1"/>
  <c r="E18433" i="1"/>
  <c r="E18432" i="1"/>
  <c r="E18431" i="1"/>
  <c r="E18430" i="1"/>
  <c r="E18429" i="1"/>
  <c r="E18428" i="1"/>
  <c r="E18427" i="1"/>
  <c r="E18426" i="1"/>
  <c r="E18425" i="1"/>
  <c r="E18424" i="1"/>
  <c r="E18423" i="1"/>
  <c r="E18422" i="1"/>
  <c r="E18421" i="1"/>
  <c r="E18420" i="1"/>
  <c r="E18419" i="1"/>
  <c r="E18418" i="1"/>
  <c r="E18417" i="1"/>
  <c r="E18416" i="1"/>
  <c r="E18415" i="1"/>
  <c r="E18414" i="1"/>
  <c r="E18413" i="1"/>
  <c r="E18412" i="1"/>
  <c r="E18411" i="1"/>
  <c r="E18410" i="1"/>
  <c r="E18409" i="1"/>
  <c r="E18408" i="1"/>
  <c r="E18407" i="1"/>
  <c r="E18406" i="1"/>
  <c r="E18405" i="1"/>
  <c r="E18404" i="1"/>
  <c r="E18403" i="1"/>
  <c r="E18402" i="1"/>
  <c r="E18401" i="1"/>
  <c r="E18400" i="1"/>
  <c r="E18399" i="1"/>
  <c r="E18398" i="1"/>
  <c r="E18397" i="1"/>
  <c r="E18396" i="1"/>
  <c r="E18395" i="1"/>
  <c r="E18394" i="1"/>
  <c r="E18393" i="1"/>
  <c r="E18392" i="1"/>
  <c r="E18391" i="1"/>
  <c r="E18390" i="1"/>
  <c r="E18389" i="1"/>
  <c r="E18388" i="1"/>
  <c r="E18387" i="1"/>
  <c r="E18386" i="1"/>
  <c r="E18385" i="1"/>
  <c r="E18384" i="1"/>
  <c r="E18383" i="1"/>
  <c r="E18382" i="1"/>
  <c r="E18381" i="1"/>
  <c r="E18380" i="1"/>
  <c r="E18379" i="1"/>
  <c r="E18378" i="1"/>
  <c r="E18377" i="1"/>
  <c r="E18376" i="1"/>
  <c r="E18375" i="1"/>
  <c r="E18374" i="1"/>
  <c r="E18373" i="1"/>
  <c r="E18372" i="1"/>
  <c r="E18371" i="1"/>
  <c r="E18370" i="1"/>
  <c r="E18369" i="1"/>
  <c r="E18368" i="1"/>
  <c r="E18367" i="1"/>
  <c r="E18366" i="1"/>
  <c r="E18365" i="1"/>
  <c r="E18364" i="1"/>
  <c r="E18363" i="1"/>
  <c r="E18362" i="1"/>
  <c r="E18361" i="1"/>
  <c r="E18360" i="1"/>
  <c r="E18359" i="1"/>
  <c r="E18358" i="1"/>
  <c r="E18357" i="1"/>
  <c r="E18356" i="1"/>
  <c r="E18355" i="1"/>
  <c r="E18354" i="1"/>
  <c r="E18353" i="1"/>
  <c r="E18352" i="1"/>
  <c r="E18351" i="1"/>
  <c r="E18350" i="1"/>
  <c r="E18349" i="1"/>
  <c r="E18348" i="1"/>
  <c r="E18347" i="1"/>
  <c r="E18346" i="1"/>
  <c r="E18345" i="1"/>
  <c r="E18344" i="1"/>
  <c r="E18343" i="1"/>
  <c r="E18342" i="1"/>
  <c r="E18341" i="1"/>
  <c r="E18340" i="1"/>
  <c r="E18339" i="1"/>
  <c r="E18338" i="1"/>
  <c r="E18337" i="1"/>
  <c r="E18336" i="1"/>
  <c r="E18335" i="1"/>
  <c r="E18334" i="1"/>
  <c r="E18333" i="1"/>
  <c r="E18332" i="1"/>
  <c r="E18331" i="1"/>
  <c r="E18330" i="1"/>
  <c r="E18329" i="1"/>
  <c r="E18328" i="1"/>
  <c r="E18327" i="1"/>
  <c r="E18326" i="1"/>
  <c r="E18325" i="1"/>
  <c r="E18324" i="1"/>
  <c r="E18323" i="1"/>
  <c r="E18322" i="1"/>
  <c r="E18321" i="1"/>
  <c r="E18320" i="1"/>
  <c r="E18319" i="1"/>
  <c r="E18318" i="1"/>
  <c r="E18317" i="1"/>
  <c r="E18316" i="1"/>
  <c r="E18315" i="1"/>
  <c r="E18314" i="1"/>
  <c r="E18313" i="1"/>
  <c r="E18312" i="1"/>
  <c r="E18311" i="1"/>
  <c r="E18310" i="1"/>
  <c r="E18309" i="1"/>
  <c r="E18308" i="1"/>
  <c r="E18307" i="1"/>
  <c r="E18306" i="1"/>
  <c r="E18305" i="1"/>
  <c r="E18304" i="1"/>
  <c r="E18303" i="1"/>
  <c r="E18302" i="1"/>
  <c r="E18301" i="1"/>
  <c r="E18300" i="1"/>
  <c r="E18299" i="1"/>
  <c r="E18298" i="1"/>
  <c r="E18297" i="1"/>
  <c r="E18296" i="1"/>
  <c r="E18295" i="1"/>
  <c r="E18294" i="1"/>
  <c r="E18293" i="1"/>
  <c r="E18292" i="1"/>
  <c r="E18291" i="1"/>
  <c r="E18290" i="1"/>
  <c r="E18289" i="1"/>
  <c r="E18288" i="1"/>
  <c r="E18287" i="1"/>
  <c r="E18286" i="1"/>
  <c r="E18285" i="1"/>
  <c r="E18284" i="1"/>
  <c r="E18283" i="1"/>
  <c r="E18282" i="1"/>
  <c r="E18281" i="1"/>
  <c r="E18280" i="1"/>
  <c r="E18279" i="1"/>
  <c r="E18278" i="1"/>
  <c r="E18277" i="1"/>
  <c r="E18276" i="1"/>
  <c r="E18275" i="1"/>
  <c r="E18274" i="1"/>
  <c r="E18273" i="1"/>
  <c r="E18272" i="1"/>
  <c r="E18271" i="1"/>
  <c r="E18270" i="1"/>
  <c r="E18269" i="1"/>
  <c r="E18268" i="1"/>
  <c r="E18267" i="1"/>
  <c r="E18266" i="1"/>
  <c r="E18265" i="1"/>
  <c r="E18264" i="1"/>
  <c r="E18263" i="1"/>
  <c r="E18262" i="1"/>
  <c r="E18261" i="1"/>
  <c r="E18260" i="1"/>
  <c r="E18259" i="1"/>
  <c r="E18258" i="1"/>
  <c r="E18257" i="1"/>
  <c r="E18256" i="1"/>
  <c r="E18255" i="1"/>
  <c r="E18254" i="1"/>
  <c r="E18253" i="1"/>
  <c r="E18252" i="1"/>
  <c r="E18251" i="1"/>
  <c r="E18250" i="1"/>
  <c r="E18249" i="1"/>
  <c r="E18248" i="1"/>
  <c r="E18247" i="1"/>
  <c r="E18246" i="1"/>
  <c r="E18245" i="1"/>
  <c r="E18244" i="1"/>
  <c r="E18243" i="1"/>
  <c r="E18242" i="1"/>
  <c r="E18241" i="1"/>
  <c r="E18240" i="1"/>
  <c r="E18239" i="1"/>
  <c r="E18238" i="1"/>
  <c r="E18237" i="1"/>
  <c r="E18236" i="1"/>
  <c r="E18235" i="1"/>
  <c r="E18234" i="1"/>
  <c r="E18233" i="1"/>
  <c r="E18232" i="1"/>
  <c r="E18231" i="1"/>
  <c r="E18230" i="1"/>
  <c r="E18229" i="1"/>
  <c r="E18228" i="1"/>
  <c r="E18227" i="1"/>
  <c r="E18226" i="1"/>
  <c r="E18225" i="1"/>
  <c r="E18224" i="1"/>
  <c r="E18223" i="1"/>
  <c r="E18222" i="1"/>
  <c r="E18221" i="1"/>
  <c r="E18220" i="1"/>
  <c r="E18219" i="1"/>
  <c r="E18218" i="1"/>
  <c r="E18217" i="1"/>
  <c r="E18216" i="1"/>
  <c r="E18215" i="1"/>
  <c r="E18214" i="1"/>
  <c r="E18213" i="1"/>
  <c r="E18212" i="1"/>
  <c r="E18211" i="1"/>
  <c r="E18210" i="1"/>
  <c r="E18209" i="1"/>
  <c r="E18208" i="1"/>
  <c r="E18207" i="1"/>
  <c r="E18206" i="1"/>
  <c r="E18205" i="1"/>
  <c r="E18204" i="1"/>
  <c r="E18203" i="1"/>
  <c r="E18202" i="1"/>
  <c r="E18201" i="1"/>
  <c r="E18200" i="1"/>
  <c r="E18199" i="1"/>
  <c r="E18198" i="1"/>
  <c r="E18197" i="1"/>
  <c r="E18196" i="1"/>
  <c r="E18195" i="1"/>
  <c r="E18194" i="1"/>
  <c r="E18193" i="1"/>
  <c r="E18192" i="1"/>
  <c r="E18191" i="1"/>
  <c r="E18190" i="1"/>
  <c r="E18189" i="1"/>
  <c r="E18188" i="1"/>
  <c r="E18187" i="1"/>
  <c r="E18186" i="1"/>
  <c r="E18185" i="1"/>
  <c r="E18184" i="1"/>
  <c r="E18183" i="1"/>
  <c r="E18182" i="1"/>
  <c r="E18181" i="1"/>
  <c r="E18180" i="1"/>
  <c r="E18179" i="1"/>
  <c r="E18178" i="1"/>
  <c r="E18177" i="1"/>
  <c r="E18176" i="1"/>
  <c r="E18175" i="1"/>
  <c r="E18174" i="1"/>
  <c r="E18173" i="1"/>
  <c r="E18172" i="1"/>
  <c r="E18171" i="1"/>
  <c r="E18170" i="1"/>
  <c r="E18169" i="1"/>
  <c r="E18168" i="1"/>
  <c r="E18167" i="1"/>
  <c r="E18166" i="1"/>
  <c r="E18165" i="1"/>
  <c r="E18164" i="1"/>
  <c r="E18163" i="1"/>
  <c r="E18162" i="1"/>
  <c r="E18161" i="1"/>
  <c r="E18160" i="1"/>
  <c r="E18159" i="1"/>
  <c r="E18158" i="1"/>
  <c r="E18157" i="1"/>
  <c r="E18156" i="1"/>
  <c r="E18155" i="1"/>
  <c r="E18154" i="1"/>
  <c r="E18153" i="1"/>
  <c r="E18152" i="1"/>
  <c r="E18151" i="1"/>
  <c r="E18150" i="1"/>
  <c r="E18149" i="1"/>
  <c r="E18148" i="1"/>
  <c r="E18147" i="1"/>
  <c r="E18146" i="1"/>
  <c r="E18145" i="1"/>
  <c r="E18144" i="1"/>
  <c r="E18143" i="1"/>
  <c r="E18142" i="1"/>
  <c r="E18141" i="1"/>
  <c r="E18140" i="1"/>
  <c r="E18139" i="1"/>
  <c r="E18138" i="1"/>
  <c r="E18137" i="1"/>
  <c r="E18136" i="1"/>
  <c r="E18135" i="1"/>
  <c r="E18134" i="1"/>
  <c r="E18133" i="1"/>
  <c r="E18132" i="1"/>
  <c r="E18131" i="1"/>
  <c r="E18130" i="1"/>
  <c r="E18129" i="1"/>
  <c r="E18128" i="1"/>
  <c r="E18127" i="1"/>
  <c r="E18126" i="1"/>
  <c r="E18125" i="1"/>
  <c r="E18124" i="1"/>
  <c r="E18123" i="1"/>
  <c r="E18122" i="1"/>
  <c r="E18121" i="1"/>
  <c r="E18120" i="1"/>
  <c r="E18119" i="1"/>
  <c r="E18118" i="1"/>
  <c r="E18117" i="1"/>
  <c r="E18116" i="1"/>
  <c r="E18115" i="1"/>
  <c r="E18114" i="1"/>
  <c r="E18113" i="1"/>
  <c r="E18112" i="1"/>
  <c r="E18111" i="1"/>
  <c r="E18110" i="1"/>
  <c r="E18109" i="1"/>
  <c r="E18108" i="1"/>
  <c r="E18107" i="1"/>
  <c r="E18106" i="1"/>
  <c r="E18105" i="1"/>
  <c r="E18104" i="1"/>
  <c r="E18103" i="1"/>
  <c r="E18102" i="1"/>
  <c r="E18101" i="1"/>
  <c r="E18100" i="1"/>
  <c r="E18099" i="1"/>
  <c r="E18098" i="1"/>
  <c r="E18097" i="1"/>
  <c r="E18096" i="1"/>
  <c r="E18095" i="1"/>
  <c r="E18094" i="1"/>
  <c r="E18093" i="1"/>
  <c r="E18092" i="1"/>
  <c r="E18091" i="1"/>
  <c r="E18090" i="1"/>
  <c r="E18089" i="1"/>
  <c r="E18088" i="1"/>
  <c r="E18087" i="1"/>
  <c r="E18086" i="1"/>
  <c r="E18085" i="1"/>
  <c r="E18084" i="1"/>
  <c r="E18083" i="1"/>
  <c r="E18082" i="1"/>
  <c r="E18081" i="1"/>
  <c r="E18080" i="1"/>
  <c r="E18079" i="1"/>
  <c r="E18078" i="1"/>
  <c r="E18077" i="1"/>
  <c r="E18076" i="1"/>
  <c r="E18075" i="1"/>
  <c r="E18074" i="1"/>
  <c r="E18073" i="1"/>
  <c r="E18072" i="1"/>
  <c r="E18071" i="1"/>
  <c r="E18070" i="1"/>
  <c r="E18069" i="1"/>
  <c r="E18068" i="1"/>
  <c r="E18067" i="1"/>
  <c r="E18066" i="1"/>
  <c r="E18065" i="1"/>
  <c r="E18064" i="1"/>
  <c r="E18063" i="1"/>
  <c r="E18062" i="1"/>
  <c r="E18061" i="1"/>
  <c r="E18060" i="1"/>
  <c r="E18059" i="1"/>
  <c r="E18058" i="1"/>
  <c r="E18057" i="1"/>
  <c r="E18056" i="1"/>
  <c r="E18055" i="1"/>
  <c r="E18054" i="1"/>
  <c r="E18053" i="1"/>
  <c r="E18052" i="1"/>
  <c r="E18051" i="1"/>
  <c r="E18050" i="1"/>
  <c r="E18049" i="1"/>
  <c r="E18048" i="1"/>
  <c r="E18047" i="1"/>
  <c r="E18046" i="1"/>
  <c r="E18045" i="1"/>
  <c r="E18044" i="1"/>
  <c r="E18043" i="1"/>
  <c r="E18042" i="1"/>
  <c r="E18041" i="1"/>
  <c r="E18040" i="1"/>
  <c r="E18039" i="1"/>
  <c r="E18038" i="1"/>
  <c r="E18037" i="1"/>
  <c r="E18036" i="1"/>
  <c r="E18035" i="1"/>
  <c r="E18034" i="1"/>
  <c r="E18033" i="1"/>
  <c r="E18032" i="1"/>
  <c r="E18031" i="1"/>
  <c r="E18030" i="1"/>
  <c r="E18029" i="1"/>
  <c r="E18028" i="1"/>
  <c r="E18027" i="1"/>
  <c r="E18026" i="1"/>
  <c r="E18025" i="1"/>
  <c r="E18024" i="1"/>
  <c r="E18023" i="1"/>
  <c r="E18022" i="1"/>
  <c r="E18021" i="1"/>
  <c r="E18020" i="1"/>
  <c r="E18019" i="1"/>
  <c r="E18018" i="1"/>
  <c r="E18017" i="1"/>
  <c r="E18016" i="1"/>
  <c r="E18015" i="1"/>
  <c r="E18014" i="1"/>
  <c r="E18013" i="1"/>
  <c r="E18012" i="1"/>
  <c r="E18011" i="1"/>
  <c r="E18010" i="1"/>
  <c r="E18009" i="1"/>
  <c r="E18008" i="1"/>
  <c r="E18007" i="1"/>
  <c r="E18006" i="1"/>
  <c r="E18005" i="1"/>
  <c r="E18004" i="1"/>
  <c r="E18003" i="1"/>
  <c r="E18002" i="1"/>
  <c r="E18001" i="1"/>
  <c r="E18000" i="1"/>
  <c r="E17999" i="1"/>
  <c r="E17998" i="1"/>
  <c r="E17997" i="1"/>
  <c r="E17996" i="1"/>
  <c r="E17995" i="1"/>
  <c r="E17994" i="1"/>
  <c r="E17993" i="1"/>
  <c r="E17992" i="1"/>
  <c r="E17991" i="1"/>
  <c r="E17990" i="1"/>
  <c r="E17989" i="1"/>
  <c r="E17988" i="1"/>
  <c r="E17987" i="1"/>
  <c r="E17986" i="1"/>
  <c r="E17985" i="1"/>
  <c r="E17984" i="1"/>
  <c r="E17983" i="1"/>
  <c r="E17982" i="1"/>
  <c r="E17981" i="1"/>
  <c r="E17980" i="1"/>
  <c r="E17979" i="1"/>
  <c r="E17978" i="1"/>
  <c r="E17977" i="1"/>
  <c r="E17976" i="1"/>
  <c r="E17975" i="1"/>
  <c r="E17974" i="1"/>
  <c r="E17973" i="1"/>
  <c r="E17972" i="1"/>
  <c r="E17971" i="1"/>
  <c r="E17970" i="1"/>
  <c r="E17969" i="1"/>
  <c r="E17968" i="1"/>
  <c r="E17967" i="1"/>
  <c r="E17966" i="1"/>
  <c r="E17965" i="1"/>
  <c r="E17964" i="1"/>
  <c r="E17963" i="1"/>
  <c r="E17962" i="1"/>
  <c r="E17961" i="1"/>
  <c r="E17960" i="1"/>
  <c r="E17959" i="1"/>
  <c r="E17958" i="1"/>
  <c r="E17957" i="1"/>
  <c r="E17956" i="1"/>
  <c r="E17955" i="1"/>
  <c r="E17954" i="1"/>
  <c r="E17953" i="1"/>
  <c r="E17952" i="1"/>
  <c r="E17951" i="1"/>
  <c r="E17950" i="1"/>
  <c r="E17949" i="1"/>
  <c r="E17948" i="1"/>
  <c r="E17947" i="1"/>
  <c r="E17946" i="1"/>
  <c r="E17945" i="1"/>
  <c r="E17944" i="1"/>
  <c r="E17943" i="1"/>
  <c r="E17942" i="1"/>
  <c r="E17941" i="1"/>
  <c r="E17940" i="1"/>
  <c r="E17939" i="1"/>
  <c r="E17938" i="1"/>
  <c r="E17937" i="1"/>
  <c r="E17936" i="1"/>
  <c r="E17935" i="1"/>
  <c r="E17934" i="1"/>
  <c r="E17933" i="1"/>
  <c r="E17932" i="1"/>
  <c r="E17931" i="1"/>
  <c r="E17930" i="1"/>
  <c r="E17929" i="1"/>
  <c r="E17928" i="1"/>
  <c r="E17927" i="1"/>
  <c r="E17926" i="1"/>
  <c r="E17925" i="1"/>
  <c r="E17924" i="1"/>
  <c r="E17923" i="1"/>
  <c r="E17922" i="1"/>
  <c r="E17921" i="1"/>
  <c r="E17920" i="1"/>
  <c r="E17919" i="1"/>
  <c r="E17918" i="1"/>
  <c r="E17917" i="1"/>
  <c r="E17916" i="1"/>
  <c r="E17915" i="1"/>
  <c r="E17914" i="1"/>
  <c r="E17913" i="1"/>
  <c r="E17912" i="1"/>
  <c r="E17911" i="1"/>
  <c r="E17910" i="1"/>
  <c r="E17909" i="1"/>
  <c r="E17908" i="1"/>
  <c r="E17907" i="1"/>
  <c r="E17906" i="1"/>
  <c r="E17905" i="1"/>
  <c r="E17904" i="1"/>
  <c r="E17903" i="1"/>
  <c r="E17902" i="1"/>
  <c r="E17901" i="1"/>
  <c r="E17900" i="1"/>
  <c r="E17899" i="1"/>
  <c r="E17898" i="1"/>
  <c r="E17897" i="1"/>
  <c r="E17896" i="1"/>
  <c r="E17895" i="1"/>
  <c r="E17894" i="1"/>
  <c r="E17893" i="1"/>
  <c r="E17892" i="1"/>
  <c r="E17891" i="1"/>
  <c r="E17890" i="1"/>
  <c r="E17889" i="1"/>
  <c r="E17888" i="1"/>
  <c r="E17887" i="1"/>
  <c r="E17886" i="1"/>
  <c r="E17885" i="1"/>
  <c r="E17884" i="1"/>
  <c r="E17883" i="1"/>
  <c r="E17882" i="1"/>
  <c r="E17881" i="1"/>
  <c r="E17880" i="1"/>
  <c r="E17879" i="1"/>
  <c r="E17878" i="1"/>
  <c r="E17877" i="1"/>
  <c r="E17876" i="1"/>
  <c r="E17875" i="1"/>
  <c r="E17874" i="1"/>
  <c r="E17873" i="1"/>
  <c r="E17872" i="1"/>
  <c r="E17871" i="1"/>
  <c r="E17870" i="1"/>
  <c r="E17869" i="1"/>
  <c r="E17868" i="1"/>
  <c r="E17867" i="1"/>
  <c r="E17866" i="1"/>
  <c r="E17865" i="1"/>
  <c r="E17864" i="1"/>
  <c r="E17863" i="1"/>
  <c r="E17862" i="1"/>
  <c r="E17861" i="1"/>
  <c r="E17860" i="1"/>
  <c r="E17859" i="1"/>
  <c r="E17858" i="1"/>
  <c r="E17857" i="1"/>
  <c r="E17856" i="1"/>
  <c r="E17855" i="1"/>
  <c r="E17854" i="1"/>
  <c r="E17853" i="1"/>
  <c r="E17852" i="1"/>
  <c r="E17851" i="1"/>
  <c r="E17850" i="1"/>
  <c r="E17849" i="1"/>
  <c r="E17848" i="1"/>
  <c r="E17847" i="1"/>
  <c r="E17846" i="1"/>
  <c r="E17845" i="1"/>
  <c r="E17844" i="1"/>
  <c r="E17843" i="1"/>
  <c r="E17842" i="1"/>
  <c r="E17841" i="1"/>
  <c r="E17840" i="1"/>
  <c r="E17839" i="1"/>
  <c r="E17838" i="1"/>
  <c r="E17837" i="1"/>
  <c r="E17836" i="1"/>
  <c r="E17835" i="1"/>
  <c r="E17834" i="1"/>
  <c r="E17833" i="1"/>
  <c r="E17832" i="1"/>
  <c r="E17831" i="1"/>
  <c r="E17830" i="1"/>
  <c r="E17829" i="1"/>
  <c r="E17828" i="1"/>
  <c r="E17827" i="1"/>
  <c r="E17826" i="1"/>
  <c r="E17825" i="1"/>
  <c r="E17824" i="1"/>
  <c r="E17823" i="1"/>
  <c r="E17822" i="1"/>
  <c r="E17821" i="1"/>
  <c r="E17820" i="1"/>
  <c r="E17819" i="1"/>
  <c r="E17818" i="1"/>
  <c r="E17817" i="1"/>
  <c r="E17816" i="1"/>
  <c r="E17815" i="1"/>
  <c r="E17814" i="1"/>
  <c r="E17813" i="1"/>
  <c r="E17812" i="1"/>
  <c r="E17811" i="1"/>
  <c r="E17810" i="1"/>
  <c r="E17809" i="1"/>
  <c r="E17808" i="1"/>
  <c r="E17807" i="1"/>
  <c r="E17806" i="1"/>
  <c r="E17805" i="1"/>
  <c r="E17804" i="1"/>
  <c r="E17803" i="1"/>
  <c r="E17802" i="1"/>
  <c r="E17801" i="1"/>
  <c r="E17800" i="1"/>
  <c r="E17799" i="1"/>
  <c r="E17798" i="1"/>
  <c r="E17797" i="1"/>
  <c r="E17796" i="1"/>
  <c r="E17795" i="1"/>
  <c r="E17794" i="1"/>
  <c r="E17793" i="1"/>
  <c r="E17792" i="1"/>
  <c r="E17791" i="1"/>
  <c r="E17790" i="1"/>
  <c r="E17789" i="1"/>
  <c r="E17788" i="1"/>
  <c r="E17787" i="1"/>
  <c r="E17786" i="1"/>
  <c r="E17785" i="1"/>
  <c r="E17784" i="1"/>
  <c r="E17783" i="1"/>
  <c r="E17782" i="1"/>
  <c r="E17781" i="1"/>
  <c r="E17780" i="1"/>
  <c r="E17779" i="1"/>
  <c r="E17778" i="1"/>
  <c r="E17777" i="1"/>
  <c r="E17776" i="1"/>
  <c r="E17775" i="1"/>
  <c r="E17774" i="1"/>
  <c r="E17773" i="1"/>
  <c r="E17772" i="1"/>
  <c r="E17771" i="1"/>
  <c r="E17770" i="1"/>
  <c r="E17769" i="1"/>
  <c r="E17768" i="1"/>
  <c r="E17767" i="1"/>
  <c r="E17766" i="1"/>
  <c r="E17765" i="1"/>
  <c r="E17764" i="1"/>
  <c r="E17763" i="1"/>
  <c r="E17762" i="1"/>
  <c r="E17761" i="1"/>
  <c r="E17760" i="1"/>
  <c r="E17759" i="1"/>
  <c r="E17758" i="1"/>
  <c r="E17757" i="1"/>
  <c r="E17756" i="1"/>
  <c r="E17755" i="1"/>
  <c r="E17754" i="1"/>
  <c r="E17753" i="1"/>
  <c r="E17752" i="1"/>
  <c r="E17751" i="1"/>
  <c r="E17750" i="1"/>
  <c r="E17749" i="1"/>
  <c r="E17748" i="1"/>
  <c r="E17747" i="1"/>
  <c r="E17746" i="1"/>
  <c r="E17745" i="1"/>
  <c r="E17744" i="1"/>
  <c r="E17743" i="1"/>
  <c r="E17742" i="1"/>
  <c r="E17741" i="1"/>
  <c r="E17740" i="1"/>
  <c r="E17739" i="1"/>
  <c r="E17738" i="1"/>
  <c r="E17737" i="1"/>
  <c r="E17736" i="1"/>
  <c r="E17735" i="1"/>
  <c r="E17734" i="1"/>
  <c r="E17733" i="1"/>
  <c r="E17732" i="1"/>
  <c r="E17731" i="1"/>
  <c r="E17730" i="1"/>
  <c r="E17729" i="1"/>
  <c r="E17728" i="1"/>
  <c r="E17727" i="1"/>
  <c r="E17726" i="1"/>
  <c r="E17725" i="1"/>
  <c r="E17724" i="1"/>
  <c r="E17723" i="1"/>
  <c r="E17722" i="1"/>
  <c r="E17721" i="1"/>
  <c r="E17720" i="1"/>
  <c r="E17719" i="1"/>
  <c r="E17718" i="1"/>
  <c r="E17717" i="1"/>
  <c r="E17716" i="1"/>
  <c r="E17715" i="1"/>
  <c r="E17714" i="1"/>
  <c r="E17713" i="1"/>
  <c r="E17712" i="1"/>
  <c r="E17711" i="1"/>
  <c r="E17710" i="1"/>
  <c r="E17709" i="1"/>
  <c r="E17708" i="1"/>
  <c r="E17707" i="1"/>
  <c r="E17706" i="1"/>
  <c r="E17705" i="1"/>
  <c r="E17704" i="1"/>
  <c r="E17703" i="1"/>
  <c r="E17702" i="1"/>
  <c r="E17701" i="1"/>
  <c r="E17700" i="1"/>
  <c r="E17699" i="1"/>
  <c r="E17698" i="1"/>
  <c r="E17697" i="1"/>
  <c r="E17696" i="1"/>
  <c r="E17695" i="1"/>
  <c r="E17694" i="1"/>
  <c r="E17693" i="1"/>
  <c r="E17692" i="1"/>
  <c r="E17691" i="1"/>
  <c r="E17690" i="1"/>
  <c r="E17689" i="1"/>
  <c r="E17688" i="1"/>
  <c r="E17687" i="1"/>
  <c r="E17686" i="1"/>
  <c r="E17685" i="1"/>
  <c r="E17684" i="1"/>
  <c r="E17683" i="1"/>
  <c r="E17682" i="1"/>
  <c r="E17681" i="1"/>
  <c r="E17680" i="1"/>
  <c r="E17679" i="1"/>
  <c r="E17678" i="1"/>
  <c r="E17677" i="1"/>
  <c r="E17676" i="1"/>
  <c r="E17675" i="1"/>
  <c r="E17674" i="1"/>
  <c r="E17673" i="1"/>
  <c r="E17672" i="1"/>
  <c r="E17671" i="1"/>
  <c r="E17670" i="1"/>
  <c r="E17669" i="1"/>
  <c r="E17668" i="1"/>
  <c r="E17667" i="1"/>
  <c r="E17666" i="1"/>
  <c r="E17665" i="1"/>
  <c r="E17664" i="1"/>
  <c r="E17663" i="1"/>
  <c r="E17662" i="1"/>
  <c r="E17661" i="1"/>
  <c r="E17660" i="1"/>
  <c r="E17659" i="1"/>
  <c r="E17658" i="1"/>
  <c r="E17657" i="1"/>
  <c r="E17656" i="1"/>
  <c r="E17655" i="1"/>
  <c r="E17654" i="1"/>
  <c r="E17653" i="1"/>
  <c r="E17652" i="1"/>
  <c r="E17651" i="1"/>
  <c r="E17650" i="1"/>
  <c r="E17649" i="1"/>
  <c r="E17648" i="1"/>
  <c r="E17647" i="1"/>
  <c r="E17646" i="1"/>
  <c r="E17645" i="1"/>
  <c r="E17644" i="1"/>
  <c r="E17643" i="1"/>
  <c r="E17642" i="1"/>
  <c r="E17641" i="1"/>
  <c r="E17640" i="1"/>
  <c r="E17639" i="1"/>
  <c r="E17638" i="1"/>
  <c r="E17637" i="1"/>
  <c r="E17636" i="1"/>
  <c r="E17635" i="1"/>
  <c r="E17634" i="1"/>
  <c r="E17633" i="1"/>
  <c r="E17632" i="1"/>
  <c r="E17631" i="1"/>
  <c r="E17630" i="1"/>
  <c r="E17629" i="1"/>
  <c r="E17628" i="1"/>
  <c r="E17627" i="1"/>
  <c r="E17626" i="1"/>
  <c r="E17625" i="1"/>
  <c r="E17624" i="1"/>
  <c r="E17623" i="1"/>
  <c r="E17622" i="1"/>
  <c r="E17621" i="1"/>
  <c r="E17620" i="1"/>
  <c r="E17619" i="1"/>
  <c r="E17618" i="1"/>
  <c r="E17617" i="1"/>
  <c r="E17616" i="1"/>
  <c r="E17615" i="1"/>
  <c r="E17614" i="1"/>
  <c r="E17613" i="1"/>
  <c r="E17612" i="1"/>
  <c r="E17611" i="1"/>
  <c r="E17610" i="1"/>
  <c r="E17609" i="1"/>
  <c r="E17608" i="1"/>
  <c r="E17607" i="1"/>
  <c r="E17606" i="1"/>
  <c r="E17605" i="1"/>
  <c r="E17604" i="1"/>
  <c r="E17603" i="1"/>
  <c r="E17602" i="1"/>
  <c r="E17601" i="1"/>
  <c r="E17600" i="1"/>
  <c r="E17599" i="1"/>
  <c r="E17598" i="1"/>
  <c r="E17597" i="1"/>
  <c r="E17596" i="1"/>
  <c r="E17595" i="1"/>
  <c r="E17594" i="1"/>
  <c r="E17593" i="1"/>
  <c r="E17592" i="1"/>
  <c r="E17591" i="1"/>
  <c r="E17590" i="1"/>
  <c r="E17589" i="1"/>
  <c r="E17588" i="1"/>
  <c r="E17587" i="1"/>
  <c r="E17586" i="1"/>
  <c r="E17585" i="1"/>
  <c r="E17584" i="1"/>
  <c r="E17583" i="1"/>
  <c r="E17582" i="1"/>
  <c r="E17581" i="1"/>
  <c r="E17580" i="1"/>
  <c r="E17579" i="1"/>
  <c r="E17578" i="1"/>
  <c r="E17577" i="1"/>
  <c r="E17576" i="1"/>
  <c r="E17575" i="1"/>
  <c r="E17574" i="1"/>
  <c r="E17573" i="1"/>
  <c r="E17572" i="1"/>
  <c r="E17571" i="1"/>
  <c r="E17570" i="1"/>
  <c r="E17569" i="1"/>
  <c r="E17568" i="1"/>
  <c r="E17567" i="1"/>
  <c r="E17566" i="1"/>
  <c r="E17565" i="1"/>
  <c r="E17564" i="1"/>
  <c r="E17563" i="1"/>
  <c r="E17562" i="1"/>
  <c r="E17561" i="1"/>
  <c r="E17560" i="1"/>
  <c r="E17559" i="1"/>
  <c r="E17558" i="1"/>
  <c r="E17557" i="1"/>
  <c r="E17556" i="1"/>
  <c r="E17555" i="1"/>
  <c r="E17554" i="1"/>
  <c r="E17553" i="1"/>
  <c r="E17552" i="1"/>
  <c r="E17551" i="1"/>
  <c r="E17550" i="1"/>
  <c r="E17549" i="1"/>
  <c r="E17548" i="1"/>
  <c r="E17547" i="1"/>
  <c r="E17546" i="1"/>
  <c r="E17545" i="1"/>
  <c r="E17544" i="1"/>
  <c r="E17543" i="1"/>
  <c r="E17542" i="1"/>
  <c r="E17541" i="1"/>
  <c r="E17540" i="1"/>
  <c r="E17539" i="1"/>
  <c r="E17538" i="1"/>
  <c r="E17537" i="1"/>
  <c r="E17536" i="1"/>
  <c r="E17535" i="1"/>
  <c r="E17534" i="1"/>
  <c r="E17533" i="1"/>
  <c r="E17532" i="1"/>
  <c r="E17531" i="1"/>
  <c r="E17530" i="1"/>
  <c r="E17529" i="1"/>
  <c r="E17528" i="1"/>
  <c r="E17527" i="1"/>
  <c r="E17526" i="1"/>
  <c r="E17525" i="1"/>
  <c r="E17524" i="1"/>
  <c r="E17523" i="1"/>
  <c r="E17522" i="1"/>
  <c r="E17521" i="1"/>
  <c r="E17520" i="1"/>
  <c r="E17519" i="1"/>
  <c r="E17518" i="1"/>
  <c r="E17517" i="1"/>
  <c r="E17516" i="1"/>
  <c r="E17515" i="1"/>
  <c r="E17514" i="1"/>
  <c r="E17513" i="1"/>
  <c r="E17512" i="1"/>
  <c r="E17511" i="1"/>
  <c r="E17510" i="1"/>
  <c r="E17509" i="1"/>
  <c r="E17508" i="1"/>
  <c r="E17507" i="1"/>
  <c r="E17506" i="1"/>
  <c r="E17505" i="1"/>
  <c r="E17504" i="1"/>
  <c r="E17503" i="1"/>
  <c r="E17502" i="1"/>
  <c r="E17501" i="1"/>
  <c r="E17500" i="1"/>
  <c r="E17499" i="1"/>
  <c r="E17498" i="1"/>
  <c r="E17497" i="1"/>
  <c r="E17496" i="1"/>
  <c r="E17495" i="1"/>
  <c r="E17494" i="1"/>
  <c r="E17493" i="1"/>
  <c r="E17492" i="1"/>
  <c r="E17491" i="1"/>
  <c r="E17490" i="1"/>
  <c r="E17489" i="1"/>
  <c r="E17488" i="1"/>
  <c r="E17487" i="1"/>
  <c r="E17486" i="1"/>
  <c r="E17485" i="1"/>
  <c r="E17484" i="1"/>
  <c r="E17483" i="1"/>
  <c r="E17482" i="1"/>
  <c r="E17481" i="1"/>
  <c r="E17480" i="1"/>
  <c r="E17479" i="1"/>
  <c r="E17478" i="1"/>
  <c r="E17477" i="1"/>
  <c r="E17476" i="1"/>
  <c r="E17475" i="1"/>
  <c r="E17474" i="1"/>
  <c r="E17473" i="1"/>
  <c r="E17472" i="1"/>
  <c r="E17471" i="1"/>
  <c r="E17470" i="1"/>
  <c r="E17469" i="1"/>
  <c r="E17468" i="1"/>
  <c r="E17467" i="1"/>
  <c r="E17466" i="1"/>
  <c r="E17465" i="1"/>
  <c r="E17464" i="1"/>
  <c r="E17463" i="1"/>
  <c r="E17462" i="1"/>
  <c r="E17461" i="1"/>
  <c r="E17460" i="1"/>
  <c r="E17459" i="1"/>
  <c r="E17458" i="1"/>
  <c r="E17457" i="1"/>
  <c r="E17456" i="1"/>
  <c r="E17455" i="1"/>
  <c r="E17454" i="1"/>
  <c r="E17453" i="1"/>
  <c r="E17452" i="1"/>
  <c r="E17451" i="1"/>
  <c r="E17450" i="1"/>
  <c r="E17449" i="1"/>
  <c r="E17448" i="1"/>
  <c r="E17447" i="1"/>
  <c r="E17446" i="1"/>
  <c r="E17445" i="1"/>
  <c r="E17444" i="1"/>
  <c r="E17443" i="1"/>
  <c r="E17442" i="1"/>
  <c r="E17441" i="1"/>
  <c r="E17440" i="1"/>
  <c r="E17439" i="1"/>
  <c r="E17438" i="1"/>
  <c r="E17437" i="1"/>
  <c r="E17436" i="1"/>
  <c r="E17435" i="1"/>
  <c r="E17434" i="1"/>
  <c r="E17433" i="1"/>
  <c r="E17432" i="1"/>
  <c r="E17431" i="1"/>
  <c r="E17430" i="1"/>
  <c r="E17429" i="1"/>
  <c r="E17428" i="1"/>
  <c r="E17427" i="1"/>
  <c r="E17426" i="1"/>
  <c r="E17425" i="1"/>
  <c r="E17424" i="1"/>
  <c r="E17423" i="1"/>
  <c r="E17422" i="1"/>
  <c r="E17421" i="1"/>
  <c r="E17420" i="1"/>
  <c r="E17419" i="1"/>
  <c r="E17418" i="1"/>
  <c r="E17417" i="1"/>
  <c r="E17416" i="1"/>
  <c r="E17415" i="1"/>
  <c r="E17414" i="1"/>
  <c r="E17413" i="1"/>
  <c r="E17412" i="1"/>
  <c r="E17411" i="1"/>
  <c r="E17410" i="1"/>
  <c r="E17409" i="1"/>
  <c r="E17408" i="1"/>
  <c r="E17407" i="1"/>
  <c r="E17406" i="1"/>
  <c r="E17405" i="1"/>
  <c r="E17404" i="1"/>
  <c r="E17403" i="1"/>
  <c r="E17402" i="1"/>
  <c r="E17401" i="1"/>
  <c r="E17400" i="1"/>
  <c r="E17399" i="1"/>
  <c r="E17398" i="1"/>
  <c r="E17397" i="1"/>
  <c r="E17396" i="1"/>
  <c r="E17395" i="1"/>
  <c r="E17394" i="1"/>
  <c r="E17393" i="1"/>
  <c r="E17392" i="1"/>
  <c r="E17391" i="1"/>
  <c r="E17390" i="1"/>
  <c r="E17389" i="1"/>
  <c r="E17388" i="1"/>
  <c r="E17387" i="1"/>
  <c r="E17386" i="1"/>
  <c r="E17385" i="1"/>
  <c r="E17384" i="1"/>
  <c r="E17383" i="1"/>
  <c r="E17382" i="1"/>
  <c r="E17381" i="1"/>
  <c r="E17380" i="1"/>
  <c r="E17379" i="1"/>
  <c r="E17378" i="1"/>
  <c r="E17377" i="1"/>
  <c r="E17376" i="1"/>
  <c r="E17375" i="1"/>
  <c r="E17374" i="1"/>
  <c r="E17373" i="1"/>
  <c r="E17372" i="1"/>
  <c r="E17371" i="1"/>
  <c r="E17370" i="1"/>
  <c r="E17369" i="1"/>
  <c r="E17368" i="1"/>
  <c r="E17367" i="1"/>
  <c r="E17366" i="1"/>
  <c r="E17365" i="1"/>
  <c r="E17364" i="1"/>
  <c r="E17363" i="1"/>
  <c r="E17362" i="1"/>
  <c r="E17361" i="1"/>
  <c r="E17360" i="1"/>
  <c r="E17359" i="1"/>
  <c r="E17358" i="1"/>
  <c r="E17357" i="1"/>
  <c r="E17356" i="1"/>
  <c r="E17355" i="1"/>
  <c r="E17354" i="1"/>
  <c r="E17353" i="1"/>
  <c r="E17352" i="1"/>
  <c r="E17351" i="1"/>
  <c r="E17350" i="1"/>
  <c r="E17349" i="1"/>
  <c r="E17348" i="1"/>
  <c r="E17347" i="1"/>
  <c r="E17346" i="1"/>
  <c r="E17345" i="1"/>
  <c r="E17344" i="1"/>
  <c r="E17343" i="1"/>
  <c r="E17342" i="1"/>
  <c r="E17341" i="1"/>
  <c r="E17340" i="1"/>
  <c r="E17339" i="1"/>
  <c r="E17338" i="1"/>
  <c r="E17337" i="1"/>
  <c r="E17336" i="1"/>
  <c r="E17335" i="1"/>
  <c r="E17334" i="1"/>
  <c r="E17333" i="1"/>
  <c r="E17332" i="1"/>
  <c r="E17331" i="1"/>
  <c r="E17330" i="1"/>
  <c r="E17329" i="1"/>
  <c r="E17328" i="1"/>
  <c r="E17327" i="1"/>
  <c r="E17326" i="1"/>
  <c r="E17325" i="1"/>
  <c r="E17324" i="1"/>
  <c r="E17323" i="1"/>
  <c r="E17322" i="1"/>
  <c r="E17321" i="1"/>
  <c r="E17320" i="1"/>
  <c r="E17319" i="1"/>
  <c r="E17318" i="1"/>
  <c r="E17317" i="1"/>
  <c r="E17316" i="1"/>
  <c r="E17315" i="1"/>
  <c r="E17314" i="1"/>
  <c r="E17313" i="1"/>
  <c r="E17312" i="1"/>
  <c r="E17311" i="1"/>
  <c r="E17310" i="1"/>
  <c r="E17309" i="1"/>
  <c r="E17308" i="1"/>
  <c r="E17307" i="1"/>
  <c r="E17306" i="1"/>
  <c r="E17305" i="1"/>
  <c r="E17304" i="1"/>
  <c r="E17303" i="1"/>
  <c r="E17302" i="1"/>
  <c r="E17301" i="1"/>
  <c r="E17300" i="1"/>
  <c r="E17299" i="1"/>
  <c r="E17298" i="1"/>
  <c r="E17297" i="1"/>
  <c r="E17296" i="1"/>
  <c r="E17295" i="1"/>
  <c r="E17294" i="1"/>
  <c r="E17293" i="1"/>
  <c r="E17292" i="1"/>
  <c r="E17291" i="1"/>
  <c r="E17290" i="1"/>
  <c r="E17289" i="1"/>
  <c r="E17288" i="1"/>
  <c r="E17287" i="1"/>
  <c r="E17286" i="1"/>
  <c r="E17285" i="1"/>
  <c r="E17284" i="1"/>
  <c r="E17283" i="1"/>
  <c r="E17282" i="1"/>
  <c r="E17281" i="1"/>
  <c r="E17280" i="1"/>
  <c r="E17279" i="1"/>
  <c r="E17278" i="1"/>
  <c r="E17277" i="1"/>
  <c r="E17276" i="1"/>
  <c r="E17275" i="1"/>
  <c r="E17274" i="1"/>
  <c r="E17273" i="1"/>
  <c r="E17272" i="1"/>
  <c r="E17271" i="1"/>
  <c r="E17270" i="1"/>
  <c r="E17269" i="1"/>
  <c r="E17268" i="1"/>
  <c r="E17267" i="1"/>
  <c r="E17266" i="1"/>
  <c r="E17265" i="1"/>
  <c r="E17264" i="1"/>
  <c r="E17263" i="1"/>
  <c r="E17262" i="1"/>
  <c r="E17261" i="1"/>
  <c r="E17260" i="1"/>
  <c r="E17259" i="1"/>
  <c r="E17258" i="1"/>
  <c r="E17257" i="1"/>
  <c r="E17256" i="1"/>
  <c r="E17255" i="1"/>
  <c r="E17254" i="1"/>
  <c r="E17253" i="1"/>
  <c r="E17252" i="1"/>
  <c r="E17251" i="1"/>
  <c r="E17250" i="1"/>
  <c r="E17249" i="1"/>
  <c r="E17248" i="1"/>
  <c r="E17247" i="1"/>
  <c r="E17246" i="1"/>
  <c r="E17245" i="1"/>
  <c r="E17244" i="1"/>
  <c r="E17243" i="1"/>
  <c r="E17242" i="1"/>
  <c r="E17241" i="1"/>
  <c r="E17240" i="1"/>
  <c r="E17239" i="1"/>
  <c r="E17238" i="1"/>
  <c r="E17237" i="1"/>
  <c r="E17236" i="1"/>
  <c r="E17235" i="1"/>
  <c r="E17234" i="1"/>
  <c r="E17233" i="1"/>
  <c r="E17232" i="1"/>
  <c r="E17231" i="1"/>
  <c r="E17230" i="1"/>
  <c r="E17229" i="1"/>
  <c r="E17228" i="1"/>
  <c r="E17227" i="1"/>
  <c r="E17226" i="1"/>
  <c r="E17225" i="1"/>
  <c r="E17224" i="1"/>
  <c r="E17223" i="1"/>
  <c r="E17222" i="1"/>
  <c r="E17221" i="1"/>
  <c r="E17220" i="1"/>
  <c r="E17219" i="1"/>
  <c r="E17218" i="1"/>
  <c r="E17217" i="1"/>
  <c r="E17216" i="1"/>
  <c r="E17215" i="1"/>
  <c r="E17214" i="1"/>
  <c r="E17213" i="1"/>
  <c r="E17212" i="1"/>
  <c r="E17211" i="1"/>
  <c r="E17210" i="1"/>
  <c r="E17209" i="1"/>
  <c r="E17208" i="1"/>
  <c r="E17207" i="1"/>
  <c r="E17206" i="1"/>
  <c r="E17205" i="1"/>
  <c r="E17204" i="1"/>
  <c r="E17203" i="1"/>
  <c r="E17202" i="1"/>
  <c r="E17201" i="1"/>
  <c r="E17200" i="1"/>
  <c r="E17199" i="1"/>
  <c r="E17198" i="1"/>
  <c r="E17197" i="1"/>
  <c r="E17196" i="1"/>
  <c r="E17195" i="1"/>
  <c r="E17194" i="1"/>
  <c r="E17193" i="1"/>
  <c r="E17192" i="1"/>
  <c r="E17191" i="1"/>
  <c r="E17190" i="1"/>
  <c r="E17189" i="1"/>
  <c r="E17188" i="1"/>
  <c r="E17187" i="1"/>
  <c r="E17186" i="1"/>
  <c r="E17185" i="1"/>
  <c r="E17184" i="1"/>
  <c r="E17183" i="1"/>
  <c r="E17182" i="1"/>
  <c r="E17181" i="1"/>
  <c r="E17180" i="1"/>
  <c r="E17179" i="1"/>
  <c r="E17178" i="1"/>
  <c r="E17177" i="1"/>
  <c r="E17176" i="1"/>
  <c r="E17175" i="1"/>
  <c r="E17174" i="1"/>
  <c r="E17173" i="1"/>
  <c r="E17172" i="1"/>
  <c r="E17171" i="1"/>
  <c r="E17170" i="1"/>
  <c r="E17169" i="1"/>
  <c r="E17168" i="1"/>
  <c r="E17167" i="1"/>
  <c r="E17166" i="1"/>
  <c r="E17165" i="1"/>
  <c r="E17164" i="1"/>
  <c r="E17163" i="1"/>
  <c r="E17162" i="1"/>
  <c r="E17161" i="1"/>
  <c r="E17160" i="1"/>
  <c r="E17159" i="1"/>
  <c r="E17158" i="1"/>
  <c r="E17157" i="1"/>
  <c r="E17156" i="1"/>
  <c r="E17155" i="1"/>
  <c r="E17154" i="1"/>
  <c r="E17153" i="1"/>
  <c r="E17152" i="1"/>
  <c r="E17151" i="1"/>
  <c r="E17150" i="1"/>
  <c r="E17149" i="1"/>
  <c r="E17148" i="1"/>
  <c r="E17147" i="1"/>
  <c r="E17146" i="1"/>
  <c r="E17145" i="1"/>
  <c r="E17144" i="1"/>
  <c r="E17143" i="1"/>
  <c r="E17142" i="1"/>
  <c r="E17141" i="1"/>
  <c r="E17140" i="1"/>
  <c r="E17139" i="1"/>
  <c r="E17138" i="1"/>
  <c r="E17137" i="1"/>
  <c r="E17136" i="1"/>
  <c r="E17135" i="1"/>
  <c r="E17134" i="1"/>
  <c r="E17133" i="1"/>
  <c r="E17132" i="1"/>
  <c r="E17131" i="1"/>
  <c r="E17130" i="1"/>
  <c r="E17129" i="1"/>
  <c r="E17128" i="1"/>
  <c r="E17127" i="1"/>
  <c r="E17126" i="1"/>
  <c r="E17125" i="1"/>
  <c r="E17124" i="1"/>
  <c r="E17123" i="1"/>
  <c r="E17122" i="1"/>
  <c r="E17121" i="1"/>
  <c r="E17120" i="1"/>
  <c r="E17119" i="1"/>
  <c r="E17118" i="1"/>
  <c r="E17117" i="1"/>
  <c r="E17116" i="1"/>
  <c r="E17115" i="1"/>
  <c r="E17114" i="1"/>
  <c r="E17113" i="1"/>
  <c r="E17112" i="1"/>
  <c r="E17111" i="1"/>
  <c r="E17110" i="1"/>
  <c r="E17109" i="1"/>
  <c r="E17108" i="1"/>
  <c r="E17107" i="1"/>
  <c r="E17106" i="1"/>
  <c r="E17105" i="1"/>
  <c r="E17104" i="1"/>
  <c r="E17103" i="1"/>
  <c r="E17102" i="1"/>
  <c r="E17101" i="1"/>
  <c r="E17100" i="1"/>
  <c r="E17099" i="1"/>
  <c r="E17098" i="1"/>
  <c r="E17097" i="1"/>
  <c r="E17096" i="1"/>
  <c r="E17095" i="1"/>
  <c r="E17094" i="1"/>
  <c r="E17093" i="1"/>
  <c r="E17092" i="1"/>
  <c r="E17091" i="1"/>
  <c r="E17090" i="1"/>
  <c r="E17089" i="1"/>
  <c r="E17088" i="1"/>
  <c r="E17087" i="1"/>
  <c r="E17086" i="1"/>
  <c r="E17085" i="1"/>
  <c r="E17084" i="1"/>
  <c r="E17083" i="1"/>
  <c r="E17082" i="1"/>
  <c r="E17081" i="1"/>
  <c r="E17080" i="1"/>
  <c r="E17079" i="1"/>
  <c r="E17078" i="1"/>
  <c r="E17077" i="1"/>
  <c r="E17076" i="1"/>
  <c r="E17075" i="1"/>
  <c r="E17074" i="1"/>
  <c r="E17073" i="1"/>
  <c r="E17072" i="1"/>
  <c r="E17071" i="1"/>
  <c r="E17070" i="1"/>
  <c r="E17069" i="1"/>
  <c r="E17068" i="1"/>
  <c r="E17067" i="1"/>
  <c r="E17066" i="1"/>
  <c r="E17065" i="1"/>
  <c r="E17064" i="1"/>
  <c r="E17063" i="1"/>
  <c r="E17062" i="1"/>
  <c r="E17061" i="1"/>
  <c r="E17060" i="1"/>
  <c r="E17059" i="1"/>
  <c r="E17058" i="1"/>
  <c r="E17057" i="1"/>
  <c r="E17056" i="1"/>
  <c r="E17055" i="1"/>
  <c r="E17054" i="1"/>
  <c r="E17053" i="1"/>
  <c r="E17052" i="1"/>
  <c r="E17051" i="1"/>
  <c r="E17050" i="1"/>
  <c r="E17049" i="1"/>
  <c r="E17048" i="1"/>
  <c r="E17047" i="1"/>
  <c r="E17046" i="1"/>
  <c r="E17045" i="1"/>
  <c r="E17044" i="1"/>
  <c r="E17043" i="1"/>
  <c r="E17042" i="1"/>
  <c r="E17041" i="1"/>
  <c r="E17040" i="1"/>
  <c r="E17039" i="1"/>
  <c r="E17038" i="1"/>
  <c r="E17037" i="1"/>
  <c r="E17036" i="1"/>
  <c r="E17035" i="1"/>
  <c r="E17034" i="1"/>
  <c r="E17033" i="1"/>
  <c r="E17032" i="1"/>
  <c r="E17031" i="1"/>
  <c r="E17030" i="1"/>
  <c r="E17029" i="1"/>
  <c r="E17028" i="1"/>
  <c r="E17027" i="1"/>
  <c r="E17026" i="1"/>
  <c r="E17025" i="1"/>
  <c r="E17024" i="1"/>
  <c r="E17023" i="1"/>
  <c r="E17022" i="1"/>
  <c r="E17021" i="1"/>
  <c r="E17020" i="1"/>
  <c r="E17019" i="1"/>
  <c r="E17018" i="1"/>
  <c r="E17017" i="1"/>
  <c r="E17016" i="1"/>
  <c r="E17015" i="1"/>
  <c r="E17014" i="1"/>
  <c r="E17013" i="1"/>
  <c r="E17012" i="1"/>
  <c r="E17011" i="1"/>
  <c r="E17010" i="1"/>
  <c r="E17009" i="1"/>
  <c r="E17008" i="1"/>
  <c r="E17007" i="1"/>
  <c r="E17006" i="1"/>
  <c r="E17005" i="1"/>
  <c r="E17004" i="1"/>
  <c r="E17003" i="1"/>
  <c r="E17002" i="1"/>
  <c r="E17001" i="1"/>
  <c r="E17000" i="1"/>
  <c r="E16999" i="1"/>
  <c r="E16998" i="1"/>
  <c r="E16997" i="1"/>
  <c r="E16996" i="1"/>
  <c r="E16995" i="1"/>
  <c r="E16994" i="1"/>
  <c r="E16993" i="1"/>
  <c r="E16992" i="1"/>
  <c r="E16991" i="1"/>
  <c r="E16990" i="1"/>
  <c r="E16989" i="1"/>
  <c r="E16988" i="1"/>
  <c r="E16987" i="1"/>
  <c r="E16986" i="1"/>
  <c r="E16985" i="1"/>
  <c r="E16984" i="1"/>
  <c r="E16983" i="1"/>
  <c r="E16982" i="1"/>
  <c r="E16981" i="1"/>
  <c r="E16980" i="1"/>
  <c r="E16979" i="1"/>
  <c r="E16978" i="1"/>
  <c r="E16977" i="1"/>
  <c r="E16976" i="1"/>
  <c r="E16975" i="1"/>
  <c r="E16974" i="1"/>
  <c r="E16973" i="1"/>
  <c r="E16972" i="1"/>
  <c r="E16971" i="1"/>
  <c r="E16970" i="1"/>
  <c r="E16969" i="1"/>
  <c r="E16968" i="1"/>
  <c r="E16967" i="1"/>
  <c r="E16966" i="1"/>
  <c r="E16965" i="1"/>
  <c r="E16964" i="1"/>
  <c r="E16963" i="1"/>
  <c r="E16962" i="1"/>
  <c r="E16961" i="1"/>
  <c r="E16960" i="1"/>
  <c r="E16959" i="1"/>
  <c r="E16958" i="1"/>
  <c r="E16957" i="1"/>
  <c r="E16956" i="1"/>
  <c r="E16955" i="1"/>
  <c r="E16954" i="1"/>
  <c r="E16953" i="1"/>
  <c r="E16952" i="1"/>
  <c r="E16951" i="1"/>
  <c r="E16950" i="1"/>
  <c r="E16949" i="1"/>
  <c r="E16948" i="1"/>
  <c r="E16947" i="1"/>
  <c r="E16946" i="1"/>
  <c r="E16945" i="1"/>
  <c r="E16944" i="1"/>
  <c r="E16943" i="1"/>
  <c r="E16942" i="1"/>
  <c r="E16941" i="1"/>
  <c r="E16940" i="1"/>
  <c r="E16939" i="1"/>
  <c r="E16938" i="1"/>
  <c r="E16937" i="1"/>
  <c r="E16936" i="1"/>
  <c r="E16935" i="1"/>
  <c r="E16934" i="1"/>
  <c r="E16933" i="1"/>
  <c r="E16932" i="1"/>
  <c r="E16931" i="1"/>
  <c r="E16930" i="1"/>
  <c r="E16929" i="1"/>
  <c r="E16928" i="1"/>
  <c r="E16927" i="1"/>
  <c r="E16926" i="1"/>
  <c r="E16925" i="1"/>
  <c r="E16924" i="1"/>
  <c r="E16923" i="1"/>
  <c r="E16922" i="1"/>
  <c r="E16921" i="1"/>
  <c r="E16920" i="1"/>
  <c r="E16919" i="1"/>
  <c r="E16918" i="1"/>
  <c r="E16917" i="1"/>
  <c r="E16916" i="1"/>
  <c r="E16915" i="1"/>
  <c r="E16914" i="1"/>
  <c r="E16913" i="1"/>
  <c r="E16912" i="1"/>
  <c r="E16911" i="1"/>
  <c r="E16910" i="1"/>
  <c r="E16909" i="1"/>
  <c r="E16908" i="1"/>
  <c r="E16907" i="1"/>
  <c r="E16906" i="1"/>
  <c r="E16905" i="1"/>
  <c r="E16904" i="1"/>
  <c r="E16903" i="1"/>
  <c r="E16902" i="1"/>
  <c r="E16901" i="1"/>
  <c r="E16900" i="1"/>
  <c r="E16899" i="1"/>
  <c r="E16898" i="1"/>
  <c r="E16897" i="1"/>
  <c r="E16896" i="1"/>
  <c r="E16895" i="1"/>
  <c r="E16894" i="1"/>
  <c r="E16893" i="1"/>
  <c r="E16892" i="1"/>
  <c r="E16891" i="1"/>
  <c r="E16890" i="1"/>
  <c r="E16889" i="1"/>
  <c r="E16888" i="1"/>
  <c r="E16887" i="1"/>
  <c r="E16886" i="1"/>
  <c r="E16885" i="1"/>
  <c r="E16884" i="1"/>
  <c r="E16883" i="1"/>
  <c r="E16882" i="1"/>
  <c r="E16881" i="1"/>
  <c r="E16880" i="1"/>
  <c r="E16879" i="1"/>
  <c r="E16878" i="1"/>
  <c r="E16877" i="1"/>
  <c r="E16876" i="1"/>
  <c r="E16875" i="1"/>
  <c r="E16874" i="1"/>
  <c r="E16873" i="1"/>
  <c r="E16872" i="1"/>
  <c r="E16871" i="1"/>
  <c r="E16870" i="1"/>
  <c r="E16869" i="1"/>
  <c r="E16868" i="1"/>
  <c r="E16867" i="1"/>
  <c r="E16866" i="1"/>
  <c r="E16865" i="1"/>
  <c r="E16864" i="1"/>
  <c r="E16863" i="1"/>
  <c r="E16862" i="1"/>
  <c r="E16861" i="1"/>
  <c r="E16860" i="1"/>
  <c r="E16859" i="1"/>
  <c r="E16858" i="1"/>
  <c r="E16857" i="1"/>
  <c r="E16856" i="1"/>
  <c r="E16855" i="1"/>
  <c r="E16854" i="1"/>
  <c r="E16853" i="1"/>
  <c r="E16852" i="1"/>
  <c r="E16851" i="1"/>
  <c r="E16850" i="1"/>
  <c r="E16849" i="1"/>
  <c r="E16848" i="1"/>
  <c r="E16847" i="1"/>
  <c r="E16846" i="1"/>
  <c r="E16845" i="1"/>
  <c r="E16844" i="1"/>
  <c r="E16843" i="1"/>
  <c r="E16842" i="1"/>
  <c r="E16841" i="1"/>
  <c r="E16840" i="1"/>
  <c r="E16839" i="1"/>
  <c r="E16838" i="1"/>
  <c r="E16837" i="1"/>
  <c r="E16836" i="1"/>
  <c r="E16835" i="1"/>
  <c r="E16834" i="1"/>
  <c r="E16833" i="1"/>
  <c r="E16832" i="1"/>
  <c r="E16831" i="1"/>
  <c r="E16830" i="1"/>
  <c r="E16829" i="1"/>
  <c r="E16828" i="1"/>
  <c r="E16827" i="1"/>
  <c r="E16826" i="1"/>
  <c r="E16825" i="1"/>
  <c r="E16824" i="1"/>
  <c r="E16823" i="1"/>
  <c r="E16822" i="1"/>
  <c r="E16821" i="1"/>
  <c r="E16820" i="1"/>
  <c r="E16819" i="1"/>
  <c r="E16818" i="1"/>
  <c r="E16817" i="1"/>
  <c r="E16816" i="1"/>
  <c r="E16815" i="1"/>
  <c r="E16814" i="1"/>
  <c r="E16813" i="1"/>
  <c r="E16812" i="1"/>
  <c r="E16811" i="1"/>
  <c r="E16810" i="1"/>
  <c r="E16809" i="1"/>
  <c r="E16808" i="1"/>
  <c r="E16807" i="1"/>
  <c r="E16806" i="1"/>
  <c r="E16805" i="1"/>
  <c r="E16804" i="1"/>
  <c r="E16803" i="1"/>
  <c r="E16802" i="1"/>
  <c r="E16801" i="1"/>
  <c r="E16800" i="1"/>
  <c r="E16799" i="1"/>
  <c r="E16798" i="1"/>
  <c r="E16797" i="1"/>
  <c r="E16796" i="1"/>
  <c r="E16795" i="1"/>
  <c r="E16794" i="1"/>
  <c r="E16793" i="1"/>
  <c r="E16792" i="1"/>
  <c r="E16791" i="1"/>
  <c r="E16790" i="1"/>
  <c r="E16789" i="1"/>
  <c r="E16788" i="1"/>
  <c r="E16787" i="1"/>
  <c r="E16786" i="1"/>
  <c r="E16785" i="1"/>
  <c r="E16784" i="1"/>
  <c r="E16783" i="1"/>
  <c r="E16782" i="1"/>
  <c r="E16781" i="1"/>
  <c r="E16780" i="1"/>
  <c r="E16779" i="1"/>
  <c r="E16778" i="1"/>
  <c r="E16777" i="1"/>
  <c r="E16776" i="1"/>
  <c r="E16775" i="1"/>
  <c r="E16774" i="1"/>
  <c r="E16773" i="1"/>
  <c r="E16772" i="1"/>
  <c r="E16771" i="1"/>
  <c r="E16770" i="1"/>
  <c r="E16769" i="1"/>
  <c r="E16768" i="1"/>
  <c r="E16767" i="1"/>
  <c r="E16766" i="1"/>
  <c r="E16765" i="1"/>
  <c r="E16764" i="1"/>
  <c r="E16763" i="1"/>
  <c r="E16762" i="1"/>
  <c r="E16761" i="1"/>
  <c r="E16760" i="1"/>
  <c r="E16759" i="1"/>
  <c r="E16758" i="1"/>
  <c r="E16757" i="1"/>
  <c r="E16756" i="1"/>
  <c r="E16755" i="1"/>
  <c r="E16754" i="1"/>
  <c r="E16753" i="1"/>
  <c r="E16752" i="1"/>
  <c r="E16751" i="1"/>
  <c r="E16750" i="1"/>
  <c r="E16749" i="1"/>
  <c r="E16748" i="1"/>
  <c r="E16747" i="1"/>
  <c r="E16746" i="1"/>
  <c r="E16745" i="1"/>
  <c r="E16744" i="1"/>
  <c r="E16743" i="1"/>
  <c r="E16742" i="1"/>
  <c r="E16741" i="1"/>
  <c r="E16740" i="1"/>
  <c r="E16739" i="1"/>
  <c r="E16738" i="1"/>
  <c r="E16737" i="1"/>
  <c r="E16736" i="1"/>
  <c r="E16735" i="1"/>
  <c r="E16734" i="1"/>
  <c r="E16733" i="1"/>
  <c r="E16732" i="1"/>
  <c r="E16731" i="1"/>
  <c r="E16730" i="1"/>
  <c r="E16729" i="1"/>
  <c r="E16728" i="1"/>
  <c r="E16727" i="1"/>
  <c r="E16726" i="1"/>
  <c r="E16725" i="1"/>
  <c r="E16724" i="1"/>
  <c r="E16723" i="1"/>
  <c r="E16722" i="1"/>
  <c r="E16721" i="1"/>
  <c r="E16720" i="1"/>
  <c r="E16719" i="1"/>
  <c r="E16718" i="1"/>
  <c r="E16717" i="1"/>
  <c r="E16716" i="1"/>
  <c r="E16715" i="1"/>
  <c r="E16714" i="1"/>
  <c r="E16713" i="1"/>
  <c r="E16712" i="1"/>
  <c r="E16711" i="1"/>
  <c r="E16710" i="1"/>
  <c r="E16709" i="1"/>
  <c r="E16708" i="1"/>
  <c r="E16707" i="1"/>
  <c r="E16706" i="1"/>
  <c r="E16705" i="1"/>
  <c r="E16704" i="1"/>
  <c r="E16703" i="1"/>
  <c r="E16702" i="1"/>
  <c r="E16701" i="1"/>
  <c r="E16700" i="1"/>
  <c r="E16699" i="1"/>
  <c r="E16698" i="1"/>
  <c r="E16697" i="1"/>
  <c r="E16696" i="1"/>
  <c r="E16695" i="1"/>
  <c r="E16694" i="1"/>
  <c r="E16693" i="1"/>
  <c r="E16692" i="1"/>
  <c r="E16691" i="1"/>
  <c r="E16690" i="1"/>
  <c r="E16689" i="1"/>
  <c r="E16688" i="1"/>
  <c r="E16687" i="1"/>
  <c r="E16686" i="1"/>
  <c r="E16685" i="1"/>
  <c r="E16684" i="1"/>
  <c r="E16683" i="1"/>
  <c r="E16682" i="1"/>
  <c r="E16681" i="1"/>
  <c r="E16680" i="1"/>
  <c r="E16679" i="1"/>
  <c r="E16678" i="1"/>
  <c r="E16677" i="1"/>
  <c r="E16676" i="1"/>
  <c r="E16675" i="1"/>
  <c r="E16674" i="1"/>
  <c r="E16673" i="1"/>
  <c r="E16672" i="1"/>
  <c r="E16671" i="1"/>
  <c r="E16670" i="1"/>
  <c r="E16669" i="1"/>
  <c r="E16668" i="1"/>
  <c r="E16667" i="1"/>
  <c r="E16666" i="1"/>
  <c r="E16665" i="1"/>
  <c r="E16664" i="1"/>
  <c r="E16663" i="1"/>
  <c r="E16662" i="1"/>
  <c r="E16661" i="1"/>
  <c r="E16660" i="1"/>
  <c r="E16659" i="1"/>
  <c r="E16658" i="1"/>
  <c r="E16657" i="1"/>
  <c r="E16656" i="1"/>
  <c r="E16655" i="1"/>
  <c r="E16654" i="1"/>
  <c r="E16653" i="1"/>
  <c r="E16652" i="1"/>
  <c r="E16651" i="1"/>
  <c r="E16650" i="1"/>
  <c r="E16649" i="1"/>
  <c r="E16648" i="1"/>
  <c r="E16647" i="1"/>
  <c r="E16646" i="1"/>
  <c r="E16645" i="1"/>
  <c r="E16644" i="1"/>
  <c r="E16643" i="1"/>
  <c r="E16642" i="1"/>
  <c r="E16641" i="1"/>
  <c r="E16640" i="1"/>
  <c r="E16639" i="1"/>
  <c r="E16638" i="1"/>
  <c r="E16637" i="1"/>
  <c r="E16636" i="1"/>
  <c r="E16635" i="1"/>
  <c r="E16634" i="1"/>
  <c r="E16633" i="1"/>
  <c r="E16632" i="1"/>
  <c r="E16631" i="1"/>
  <c r="E16630" i="1"/>
  <c r="E16629" i="1"/>
  <c r="E16628" i="1"/>
  <c r="E16627" i="1"/>
  <c r="E16626" i="1"/>
  <c r="E16625" i="1"/>
  <c r="E16624" i="1"/>
  <c r="E16623" i="1"/>
  <c r="E16622" i="1"/>
  <c r="E16621" i="1"/>
  <c r="E16620" i="1"/>
  <c r="E16619" i="1"/>
  <c r="E16618" i="1"/>
  <c r="E16617" i="1"/>
  <c r="E16616" i="1"/>
  <c r="E16615" i="1"/>
  <c r="E16614" i="1"/>
  <c r="E16613" i="1"/>
  <c r="E16612" i="1"/>
  <c r="E16611" i="1"/>
  <c r="E16610" i="1"/>
  <c r="E16609" i="1"/>
  <c r="E16608" i="1"/>
  <c r="E16607" i="1"/>
  <c r="E16606" i="1"/>
  <c r="E16605" i="1"/>
  <c r="E16604" i="1"/>
  <c r="E16603" i="1"/>
  <c r="E16602" i="1"/>
  <c r="E16601" i="1"/>
  <c r="E16600" i="1"/>
  <c r="E16599" i="1"/>
  <c r="E16598" i="1"/>
  <c r="E16597" i="1"/>
  <c r="E16596" i="1"/>
  <c r="E16595" i="1"/>
  <c r="E16594" i="1"/>
  <c r="E16593" i="1"/>
  <c r="E16592" i="1"/>
  <c r="E16591" i="1"/>
  <c r="E16590" i="1"/>
  <c r="E16589" i="1"/>
  <c r="E16588" i="1"/>
  <c r="E16587" i="1"/>
  <c r="E16586" i="1"/>
  <c r="E16585" i="1"/>
  <c r="E16584" i="1"/>
  <c r="E16583" i="1"/>
  <c r="E16582" i="1"/>
  <c r="E16581" i="1"/>
  <c r="E16580" i="1"/>
  <c r="E16579" i="1"/>
  <c r="E16578" i="1"/>
  <c r="E16577" i="1"/>
  <c r="E16576" i="1"/>
  <c r="E16575" i="1"/>
  <c r="E16574" i="1"/>
  <c r="E16573" i="1"/>
  <c r="E16572" i="1"/>
  <c r="E16571" i="1"/>
  <c r="E16570" i="1"/>
  <c r="E16569" i="1"/>
  <c r="E16568" i="1"/>
  <c r="E16567" i="1"/>
  <c r="E16566" i="1"/>
  <c r="E16565" i="1"/>
  <c r="E16564" i="1"/>
  <c r="E16563" i="1"/>
  <c r="E16562" i="1"/>
  <c r="E16561" i="1"/>
  <c r="E16560" i="1"/>
  <c r="E16559" i="1"/>
  <c r="E16558" i="1"/>
  <c r="E16557" i="1"/>
  <c r="E16556" i="1"/>
  <c r="E16555" i="1"/>
  <c r="E16554" i="1"/>
  <c r="E16553" i="1"/>
  <c r="E16552" i="1"/>
  <c r="E16551" i="1"/>
  <c r="E16550" i="1"/>
  <c r="E16549" i="1"/>
  <c r="E16548" i="1"/>
  <c r="E16547" i="1"/>
  <c r="E16546" i="1"/>
  <c r="E16545" i="1"/>
  <c r="E16544" i="1"/>
  <c r="E16543" i="1"/>
  <c r="E16542" i="1"/>
  <c r="E16541" i="1"/>
  <c r="E16540" i="1"/>
  <c r="E16539" i="1"/>
  <c r="E16538" i="1"/>
  <c r="E16537" i="1"/>
  <c r="E16536" i="1"/>
  <c r="E16535" i="1"/>
  <c r="E16534" i="1"/>
  <c r="E16533" i="1"/>
  <c r="E16532" i="1"/>
  <c r="E16531" i="1"/>
  <c r="E16530" i="1"/>
  <c r="E16529" i="1"/>
  <c r="E16528" i="1"/>
  <c r="E16527" i="1"/>
  <c r="E16526" i="1"/>
  <c r="E16525" i="1"/>
  <c r="E16524" i="1"/>
  <c r="E16523" i="1"/>
  <c r="E16522" i="1"/>
  <c r="E16521" i="1"/>
  <c r="E16520" i="1"/>
  <c r="E16519" i="1"/>
  <c r="E16518" i="1"/>
  <c r="E16517" i="1"/>
  <c r="E16516" i="1"/>
  <c r="E16515" i="1"/>
  <c r="E16514" i="1"/>
  <c r="E16513" i="1"/>
  <c r="E16512" i="1"/>
  <c r="E16511" i="1"/>
  <c r="E16510" i="1"/>
  <c r="E16509" i="1"/>
  <c r="E16508" i="1"/>
  <c r="E16507" i="1"/>
  <c r="E16506" i="1"/>
  <c r="E16505" i="1"/>
  <c r="E16504" i="1"/>
  <c r="E16503" i="1"/>
  <c r="E16502" i="1"/>
  <c r="E16501" i="1"/>
  <c r="E16500" i="1"/>
  <c r="E16499" i="1"/>
  <c r="E16498" i="1"/>
  <c r="E16497" i="1"/>
  <c r="E16496" i="1"/>
  <c r="E16495" i="1"/>
  <c r="E16494" i="1"/>
  <c r="E16493" i="1"/>
  <c r="E16492" i="1"/>
  <c r="E16491" i="1"/>
  <c r="E16490" i="1"/>
  <c r="E16489" i="1"/>
  <c r="E16488" i="1"/>
  <c r="E16487" i="1"/>
  <c r="E16486" i="1"/>
  <c r="E16485" i="1"/>
  <c r="E16484" i="1"/>
  <c r="E16483" i="1"/>
  <c r="E16482" i="1"/>
  <c r="E16481" i="1"/>
  <c r="E16480" i="1"/>
  <c r="E16479" i="1"/>
  <c r="E16478" i="1"/>
  <c r="E16477" i="1"/>
  <c r="E16476" i="1"/>
  <c r="E16475" i="1"/>
  <c r="E16474" i="1"/>
  <c r="E16473" i="1"/>
  <c r="E16472" i="1"/>
  <c r="E16471" i="1"/>
  <c r="E16470" i="1"/>
  <c r="E16469" i="1"/>
  <c r="E16468" i="1"/>
  <c r="E16467" i="1"/>
  <c r="E16466" i="1"/>
  <c r="E16465" i="1"/>
  <c r="E16464" i="1"/>
  <c r="E16463" i="1"/>
  <c r="E16462" i="1"/>
  <c r="E16461" i="1"/>
  <c r="E16460" i="1"/>
  <c r="E16459" i="1"/>
  <c r="E16458" i="1"/>
  <c r="E16457" i="1"/>
  <c r="E16456" i="1"/>
  <c r="E16455" i="1"/>
  <c r="E16454" i="1"/>
  <c r="E16453" i="1"/>
  <c r="E16452" i="1"/>
  <c r="E16451" i="1"/>
  <c r="E16450" i="1"/>
  <c r="E16449" i="1"/>
  <c r="E16448" i="1"/>
  <c r="E16447" i="1"/>
  <c r="E16446" i="1"/>
  <c r="E16445" i="1"/>
  <c r="E16444" i="1"/>
  <c r="E16443" i="1"/>
  <c r="E16442" i="1"/>
  <c r="E16441" i="1"/>
  <c r="E16440" i="1"/>
  <c r="E16439" i="1"/>
  <c r="E16438" i="1"/>
  <c r="E16437" i="1"/>
  <c r="E16436" i="1"/>
  <c r="E16435" i="1"/>
  <c r="E16434" i="1"/>
  <c r="E16433" i="1"/>
  <c r="E16432" i="1"/>
  <c r="E16431" i="1"/>
  <c r="E16430" i="1"/>
  <c r="E16429" i="1"/>
  <c r="E16428" i="1"/>
  <c r="E16427" i="1"/>
  <c r="E16426" i="1"/>
  <c r="E16425" i="1"/>
  <c r="E16424" i="1"/>
  <c r="E16423" i="1"/>
  <c r="E16422" i="1"/>
  <c r="E16421" i="1"/>
  <c r="E16420" i="1"/>
  <c r="E16419" i="1"/>
  <c r="E16418" i="1"/>
  <c r="E16417" i="1"/>
  <c r="E16416" i="1"/>
  <c r="E16415" i="1"/>
  <c r="E16414" i="1"/>
  <c r="E16413" i="1"/>
  <c r="E16412" i="1"/>
  <c r="E16411" i="1"/>
  <c r="E16410" i="1"/>
  <c r="E16409" i="1"/>
  <c r="E16408" i="1"/>
  <c r="E16407" i="1"/>
  <c r="E16406" i="1"/>
  <c r="E16405" i="1"/>
  <c r="E16404" i="1"/>
  <c r="E16403" i="1"/>
  <c r="E16402" i="1"/>
  <c r="E16401" i="1"/>
  <c r="E16400" i="1"/>
  <c r="E16399" i="1"/>
  <c r="E16398" i="1"/>
  <c r="E16397" i="1"/>
  <c r="E16396" i="1"/>
  <c r="E16395" i="1"/>
  <c r="E16394" i="1"/>
  <c r="E16393" i="1"/>
  <c r="E16392" i="1"/>
  <c r="E16391" i="1"/>
  <c r="E16390" i="1"/>
  <c r="E16389" i="1"/>
  <c r="E16388" i="1"/>
  <c r="E16387" i="1"/>
  <c r="E16386" i="1"/>
  <c r="E16385" i="1"/>
  <c r="E16384" i="1"/>
  <c r="E16383" i="1"/>
  <c r="E16382" i="1"/>
  <c r="E16381" i="1"/>
  <c r="E16380" i="1"/>
  <c r="E16379" i="1"/>
  <c r="E16378" i="1"/>
  <c r="E16377" i="1"/>
  <c r="E16376" i="1"/>
  <c r="E16375" i="1"/>
  <c r="E16374" i="1"/>
  <c r="E16373" i="1"/>
  <c r="E16372" i="1"/>
  <c r="E16371" i="1"/>
  <c r="E16370" i="1"/>
  <c r="E16369" i="1"/>
  <c r="E16368" i="1"/>
  <c r="E16367" i="1"/>
  <c r="E16366" i="1"/>
  <c r="E16365" i="1"/>
  <c r="E16364" i="1"/>
  <c r="E16363" i="1"/>
  <c r="E16362" i="1"/>
  <c r="E16361" i="1"/>
  <c r="E16360" i="1"/>
  <c r="E16359" i="1"/>
  <c r="E16358" i="1"/>
  <c r="E16357" i="1"/>
  <c r="E16356" i="1"/>
  <c r="E16355" i="1"/>
  <c r="E16354" i="1"/>
  <c r="E16353" i="1"/>
  <c r="E16352" i="1"/>
  <c r="E16351" i="1"/>
  <c r="E16350" i="1"/>
  <c r="E16349" i="1"/>
  <c r="E16348" i="1"/>
  <c r="E16347" i="1"/>
  <c r="E16346" i="1"/>
  <c r="E16345" i="1"/>
  <c r="E16344" i="1"/>
  <c r="E16343" i="1"/>
  <c r="E16342" i="1"/>
  <c r="E16341" i="1"/>
  <c r="E16340" i="1"/>
  <c r="E16339" i="1"/>
  <c r="E16338" i="1"/>
  <c r="E16337" i="1"/>
  <c r="E16336" i="1"/>
  <c r="E16335" i="1"/>
  <c r="E16334" i="1"/>
  <c r="E16333" i="1"/>
  <c r="E16332" i="1"/>
  <c r="E16331" i="1"/>
  <c r="E16330" i="1"/>
  <c r="E16329" i="1"/>
  <c r="E16328" i="1"/>
  <c r="E16327" i="1"/>
  <c r="E16326" i="1"/>
  <c r="E16325" i="1"/>
  <c r="E16324" i="1"/>
  <c r="E16323" i="1"/>
  <c r="E16322" i="1"/>
  <c r="E16321" i="1"/>
  <c r="E16320" i="1"/>
  <c r="E16319" i="1"/>
  <c r="E16318" i="1"/>
  <c r="E16317" i="1"/>
  <c r="E16316" i="1"/>
  <c r="E16315" i="1"/>
  <c r="E16314" i="1"/>
  <c r="E16313" i="1"/>
  <c r="E16312" i="1"/>
  <c r="E16311" i="1"/>
  <c r="E16310" i="1"/>
  <c r="E16309" i="1"/>
  <c r="E16308" i="1"/>
  <c r="E16307" i="1"/>
  <c r="E16306" i="1"/>
  <c r="E16305" i="1"/>
  <c r="E16304" i="1"/>
  <c r="E16303" i="1"/>
  <c r="E16302" i="1"/>
  <c r="E16301" i="1"/>
  <c r="E16300" i="1"/>
  <c r="E16299" i="1"/>
  <c r="E16298" i="1"/>
  <c r="E16297" i="1"/>
  <c r="E16296" i="1"/>
  <c r="E16295" i="1"/>
  <c r="E16294" i="1"/>
  <c r="E16293" i="1"/>
  <c r="E16292" i="1"/>
  <c r="E16291" i="1"/>
  <c r="E16290" i="1"/>
  <c r="E16289" i="1"/>
  <c r="E16288" i="1"/>
  <c r="E16287" i="1"/>
  <c r="E16286" i="1"/>
  <c r="E16285" i="1"/>
  <c r="E16284" i="1"/>
  <c r="E16283" i="1"/>
  <c r="E16282" i="1"/>
  <c r="E16281" i="1"/>
  <c r="E16280" i="1"/>
  <c r="E16279" i="1"/>
  <c r="E16278" i="1"/>
  <c r="E16277" i="1"/>
  <c r="E16276" i="1"/>
  <c r="E16275" i="1"/>
  <c r="E16274" i="1"/>
  <c r="E16273" i="1"/>
  <c r="E16272" i="1"/>
  <c r="E16271" i="1"/>
  <c r="E16270" i="1"/>
  <c r="E16269" i="1"/>
  <c r="E16268" i="1"/>
  <c r="E16267" i="1"/>
  <c r="E16266" i="1"/>
  <c r="E16265" i="1"/>
  <c r="E16264" i="1"/>
  <c r="E16263" i="1"/>
  <c r="E16262" i="1"/>
  <c r="E16261" i="1"/>
  <c r="E16260" i="1"/>
  <c r="E16259" i="1"/>
  <c r="E16258" i="1"/>
  <c r="E16257" i="1"/>
  <c r="E16256" i="1"/>
  <c r="E16255" i="1"/>
  <c r="E16254" i="1"/>
  <c r="E16253" i="1"/>
  <c r="E16252" i="1"/>
  <c r="E16251" i="1"/>
  <c r="E16250" i="1"/>
  <c r="E16249" i="1"/>
  <c r="E16248" i="1"/>
  <c r="E16247" i="1"/>
  <c r="E16246" i="1"/>
  <c r="E16245" i="1"/>
  <c r="E16244" i="1"/>
  <c r="E16243" i="1"/>
  <c r="E16242" i="1"/>
  <c r="E16241" i="1"/>
  <c r="E16240" i="1"/>
  <c r="E16239" i="1"/>
  <c r="E16238" i="1"/>
  <c r="E16237" i="1"/>
  <c r="E16236" i="1"/>
  <c r="E16235" i="1"/>
  <c r="E16234" i="1"/>
  <c r="E16233" i="1"/>
  <c r="E16232" i="1"/>
  <c r="E16231" i="1"/>
  <c r="E16230" i="1"/>
  <c r="E16229" i="1"/>
  <c r="E16228" i="1"/>
  <c r="E16227" i="1"/>
  <c r="E16226" i="1"/>
  <c r="E16225" i="1"/>
  <c r="E16224" i="1"/>
  <c r="E16223" i="1"/>
  <c r="E16222" i="1"/>
  <c r="E16221" i="1"/>
  <c r="E16220" i="1"/>
  <c r="E16219" i="1"/>
  <c r="E16218" i="1"/>
  <c r="E16217" i="1"/>
  <c r="E16216" i="1"/>
  <c r="E16215" i="1"/>
  <c r="E16214" i="1"/>
  <c r="E16213" i="1"/>
  <c r="E16212" i="1"/>
  <c r="E16211" i="1"/>
  <c r="E16210" i="1"/>
  <c r="E16209" i="1"/>
  <c r="E16208" i="1"/>
  <c r="E16207" i="1"/>
  <c r="E16206" i="1"/>
  <c r="E16205" i="1"/>
  <c r="E16204" i="1"/>
  <c r="E16203" i="1"/>
  <c r="E16202" i="1"/>
  <c r="E16201" i="1"/>
  <c r="E16200" i="1"/>
  <c r="E16199" i="1"/>
  <c r="E16198" i="1"/>
  <c r="E16197" i="1"/>
  <c r="E16196" i="1"/>
  <c r="E16195" i="1"/>
  <c r="E16194" i="1"/>
  <c r="E16193" i="1"/>
  <c r="E16192" i="1"/>
  <c r="E16191" i="1"/>
  <c r="E16190" i="1"/>
  <c r="E16189" i="1"/>
  <c r="E16188" i="1"/>
  <c r="E16187" i="1"/>
  <c r="E16186" i="1"/>
  <c r="E16185" i="1"/>
  <c r="E16184" i="1"/>
  <c r="E16183" i="1"/>
  <c r="E16182" i="1"/>
  <c r="E16181" i="1"/>
  <c r="E16180" i="1"/>
  <c r="E16179" i="1"/>
  <c r="E16178" i="1"/>
  <c r="E16177" i="1"/>
  <c r="E16176" i="1"/>
  <c r="E16175" i="1"/>
  <c r="E16174" i="1"/>
  <c r="E16173" i="1"/>
  <c r="E16172" i="1"/>
  <c r="E16171" i="1"/>
  <c r="E16170" i="1"/>
  <c r="E16169" i="1"/>
  <c r="E16168" i="1"/>
  <c r="E16167" i="1"/>
  <c r="E16166" i="1"/>
  <c r="E16165" i="1"/>
  <c r="E16164" i="1"/>
  <c r="E16163" i="1"/>
  <c r="E16162" i="1"/>
  <c r="E16161" i="1"/>
  <c r="E16160" i="1"/>
  <c r="E16159" i="1"/>
  <c r="E16158" i="1"/>
  <c r="E16157" i="1"/>
  <c r="E16156" i="1"/>
  <c r="E16155" i="1"/>
  <c r="E16154" i="1"/>
  <c r="E16153" i="1"/>
  <c r="E16152" i="1"/>
  <c r="E16151" i="1"/>
  <c r="E16150" i="1"/>
  <c r="E16149" i="1"/>
  <c r="E16148" i="1"/>
  <c r="E16147" i="1"/>
  <c r="E16146" i="1"/>
  <c r="E16145" i="1"/>
  <c r="E16144" i="1"/>
  <c r="E16143" i="1"/>
  <c r="E16142" i="1"/>
  <c r="E16141" i="1"/>
  <c r="E16140" i="1"/>
  <c r="E16139" i="1"/>
  <c r="E16138" i="1"/>
  <c r="E16137" i="1"/>
  <c r="E16136" i="1"/>
  <c r="E16135" i="1"/>
  <c r="E16134" i="1"/>
  <c r="E16133" i="1"/>
  <c r="E16132" i="1"/>
  <c r="E16131" i="1"/>
  <c r="E16130" i="1"/>
  <c r="E16129" i="1"/>
  <c r="E16128" i="1"/>
  <c r="E16127" i="1"/>
  <c r="E16126" i="1"/>
  <c r="E16125" i="1"/>
  <c r="E16124" i="1"/>
  <c r="E16123" i="1"/>
  <c r="E16122" i="1"/>
  <c r="E16121" i="1"/>
  <c r="E16120" i="1"/>
  <c r="E16119" i="1"/>
  <c r="E16118" i="1"/>
  <c r="E16117" i="1"/>
  <c r="E16116" i="1"/>
  <c r="E16115" i="1"/>
  <c r="E16114" i="1"/>
  <c r="E16113" i="1"/>
  <c r="E16112" i="1"/>
  <c r="E16111" i="1"/>
  <c r="E16110" i="1"/>
  <c r="E16109" i="1"/>
  <c r="E16108" i="1"/>
  <c r="E16107" i="1"/>
  <c r="E16106" i="1"/>
  <c r="E16105" i="1"/>
  <c r="E16104" i="1"/>
  <c r="E16103" i="1"/>
  <c r="E16102" i="1"/>
  <c r="E16101" i="1"/>
  <c r="E16100" i="1"/>
  <c r="E16099" i="1"/>
  <c r="E16098" i="1"/>
  <c r="E16097" i="1"/>
  <c r="E16096" i="1"/>
  <c r="E16095" i="1"/>
  <c r="E16094" i="1"/>
  <c r="E16093" i="1"/>
  <c r="E16092" i="1"/>
  <c r="E16091" i="1"/>
  <c r="E16090" i="1"/>
  <c r="E16089" i="1"/>
  <c r="E16088" i="1"/>
  <c r="E16087" i="1"/>
  <c r="E16086" i="1"/>
  <c r="E16085" i="1"/>
  <c r="E16084" i="1"/>
  <c r="E16083" i="1"/>
  <c r="E16082" i="1"/>
  <c r="E16081" i="1"/>
  <c r="E16080" i="1"/>
  <c r="E16079" i="1"/>
  <c r="E16078" i="1"/>
  <c r="E16077" i="1"/>
  <c r="E16076" i="1"/>
  <c r="E16075" i="1"/>
  <c r="E16074" i="1"/>
  <c r="E16073" i="1"/>
  <c r="E16072" i="1"/>
  <c r="E16071" i="1"/>
  <c r="E16070" i="1"/>
  <c r="E16069" i="1"/>
  <c r="E16068" i="1"/>
  <c r="E16067" i="1"/>
  <c r="E16066" i="1"/>
  <c r="E16065" i="1"/>
  <c r="E16064" i="1"/>
  <c r="E16063" i="1"/>
  <c r="E16062" i="1"/>
  <c r="E16061" i="1"/>
  <c r="E16060" i="1"/>
  <c r="E16059" i="1"/>
  <c r="E16058" i="1"/>
  <c r="E16057" i="1"/>
  <c r="E16056" i="1"/>
  <c r="E16055" i="1"/>
  <c r="E16054" i="1"/>
  <c r="E16053" i="1"/>
  <c r="E16052" i="1"/>
  <c r="E16051" i="1"/>
  <c r="E16050" i="1"/>
  <c r="E16049" i="1"/>
  <c r="E16048" i="1"/>
  <c r="E16047" i="1"/>
  <c r="E16046" i="1"/>
  <c r="E16045" i="1"/>
  <c r="E16044" i="1"/>
  <c r="E16043" i="1"/>
  <c r="E16042" i="1"/>
  <c r="E16041" i="1"/>
  <c r="E16040" i="1"/>
  <c r="E16039" i="1"/>
  <c r="E16038" i="1"/>
  <c r="E16037" i="1"/>
  <c r="E16036" i="1"/>
  <c r="E16035" i="1"/>
  <c r="E16034" i="1"/>
  <c r="E16033" i="1"/>
  <c r="E16032" i="1"/>
  <c r="E16031" i="1"/>
  <c r="E16030" i="1"/>
  <c r="E16029" i="1"/>
  <c r="E16028" i="1"/>
  <c r="E16027" i="1"/>
  <c r="E16026" i="1"/>
  <c r="E16025" i="1"/>
  <c r="E16024" i="1"/>
  <c r="E16023" i="1"/>
  <c r="E16022" i="1"/>
  <c r="E16021" i="1"/>
  <c r="E16020" i="1"/>
  <c r="E16019" i="1"/>
  <c r="E16018" i="1"/>
  <c r="E16017" i="1"/>
  <c r="E16016" i="1"/>
  <c r="E16015" i="1"/>
  <c r="E16014" i="1"/>
  <c r="E16013" i="1"/>
  <c r="E16012" i="1"/>
  <c r="E16011" i="1"/>
  <c r="E16010" i="1"/>
  <c r="E16009" i="1"/>
  <c r="E16008" i="1"/>
  <c r="E16007" i="1"/>
  <c r="E16006" i="1"/>
  <c r="E16005" i="1"/>
  <c r="E16004" i="1"/>
  <c r="E16003" i="1"/>
  <c r="E16002" i="1"/>
  <c r="E16001" i="1"/>
  <c r="E16000" i="1"/>
  <c r="E15999" i="1"/>
  <c r="E15998" i="1"/>
  <c r="E15997" i="1"/>
  <c r="E15996" i="1"/>
  <c r="E15995" i="1"/>
  <c r="E15994" i="1"/>
  <c r="E15993" i="1"/>
  <c r="E15992" i="1"/>
  <c r="E15991" i="1"/>
  <c r="E15990" i="1"/>
  <c r="E15989" i="1"/>
  <c r="E15988" i="1"/>
  <c r="E15987" i="1"/>
  <c r="E15986" i="1"/>
  <c r="E15985" i="1"/>
  <c r="E15984" i="1"/>
  <c r="E15983" i="1"/>
  <c r="E15982" i="1"/>
  <c r="E15981" i="1"/>
  <c r="E15980" i="1"/>
  <c r="E15979" i="1"/>
  <c r="E15978" i="1"/>
  <c r="E15977" i="1"/>
  <c r="E15976" i="1"/>
  <c r="E15975" i="1"/>
  <c r="E15974" i="1"/>
  <c r="E15973" i="1"/>
  <c r="E15972" i="1"/>
  <c r="E15971" i="1"/>
  <c r="E15970" i="1"/>
  <c r="E15969" i="1"/>
  <c r="E15968" i="1"/>
  <c r="E15967" i="1"/>
  <c r="E15966" i="1"/>
  <c r="E15965" i="1"/>
  <c r="E15964" i="1"/>
  <c r="E15963" i="1"/>
  <c r="E15962" i="1"/>
  <c r="E15961" i="1"/>
  <c r="E15960" i="1"/>
  <c r="E15959" i="1"/>
  <c r="E15958" i="1"/>
  <c r="E15957" i="1"/>
  <c r="E15956" i="1"/>
  <c r="E15955" i="1"/>
  <c r="E15954" i="1"/>
  <c r="E15953" i="1"/>
  <c r="E15952" i="1"/>
  <c r="E15951" i="1"/>
  <c r="E15950" i="1"/>
  <c r="E15949" i="1"/>
  <c r="E15948" i="1"/>
  <c r="E15947" i="1"/>
  <c r="E15946" i="1"/>
  <c r="E15945" i="1"/>
  <c r="E15944" i="1"/>
  <c r="E15943" i="1"/>
  <c r="E15942" i="1"/>
  <c r="E15941" i="1"/>
  <c r="E15940" i="1"/>
  <c r="E15939" i="1"/>
  <c r="E15938" i="1"/>
  <c r="E15937" i="1"/>
  <c r="E15936" i="1"/>
  <c r="E15935" i="1"/>
  <c r="E15934" i="1"/>
  <c r="E15933" i="1"/>
  <c r="E15932" i="1"/>
  <c r="E15931" i="1"/>
  <c r="E15930" i="1"/>
  <c r="E15929" i="1"/>
  <c r="E15928" i="1"/>
  <c r="E15927" i="1"/>
  <c r="E15926" i="1"/>
  <c r="E15925" i="1"/>
  <c r="E15924" i="1"/>
  <c r="E15923" i="1"/>
  <c r="E15922" i="1"/>
  <c r="E15921" i="1"/>
  <c r="E15920" i="1"/>
  <c r="E15919" i="1"/>
  <c r="E15918" i="1"/>
  <c r="E15917" i="1"/>
  <c r="E15916" i="1"/>
  <c r="E15915" i="1"/>
  <c r="E15914" i="1"/>
  <c r="E15913" i="1"/>
  <c r="E15912" i="1"/>
  <c r="E15911" i="1"/>
  <c r="E15910" i="1"/>
  <c r="E15909" i="1"/>
  <c r="E15908" i="1"/>
  <c r="E15907" i="1"/>
  <c r="E15906" i="1"/>
  <c r="E15905" i="1"/>
  <c r="E15904" i="1"/>
  <c r="E15903" i="1"/>
  <c r="E15902" i="1"/>
  <c r="E15901" i="1"/>
  <c r="E15900" i="1"/>
  <c r="E15899" i="1"/>
  <c r="E15898" i="1"/>
  <c r="E15897" i="1"/>
  <c r="E15896" i="1"/>
  <c r="E15895" i="1"/>
  <c r="E15894" i="1"/>
  <c r="E15893" i="1"/>
  <c r="E15892" i="1"/>
  <c r="E15891" i="1"/>
  <c r="E15890" i="1"/>
  <c r="E15889" i="1"/>
  <c r="E15888" i="1"/>
  <c r="E15887" i="1"/>
  <c r="E15886" i="1"/>
  <c r="E15885" i="1"/>
  <c r="E15884" i="1"/>
  <c r="E15883" i="1"/>
  <c r="E15882" i="1"/>
  <c r="E15881" i="1"/>
  <c r="E15880" i="1"/>
  <c r="E15879" i="1"/>
  <c r="E15878" i="1"/>
  <c r="E15877" i="1"/>
  <c r="E15876" i="1"/>
  <c r="E15875" i="1"/>
  <c r="E15874" i="1"/>
  <c r="E15873" i="1"/>
  <c r="E15872" i="1"/>
  <c r="E15871" i="1"/>
  <c r="E15870" i="1"/>
  <c r="E15869" i="1"/>
  <c r="E15868" i="1"/>
  <c r="E15867" i="1"/>
  <c r="E15866" i="1"/>
  <c r="E15865" i="1"/>
  <c r="E15864" i="1"/>
  <c r="E15863" i="1"/>
  <c r="E15862" i="1"/>
  <c r="E15861" i="1"/>
  <c r="E15860" i="1"/>
  <c r="E15859" i="1"/>
  <c r="E15858" i="1"/>
  <c r="E15857" i="1"/>
  <c r="E15856" i="1"/>
  <c r="E15855" i="1"/>
  <c r="E15854" i="1"/>
  <c r="E15853" i="1"/>
  <c r="E15852" i="1"/>
  <c r="E15851" i="1"/>
  <c r="E15850" i="1"/>
  <c r="E15849" i="1"/>
  <c r="E15848" i="1"/>
  <c r="E15847" i="1"/>
  <c r="E15846" i="1"/>
  <c r="E15845" i="1"/>
  <c r="E15844" i="1"/>
  <c r="E15843" i="1"/>
  <c r="E15842" i="1"/>
  <c r="E15841" i="1"/>
  <c r="E15840" i="1"/>
  <c r="E15839" i="1"/>
  <c r="E15838" i="1"/>
  <c r="E15837" i="1"/>
  <c r="E15836" i="1"/>
  <c r="E15835" i="1"/>
  <c r="E15834" i="1"/>
  <c r="E15833" i="1"/>
  <c r="E15832" i="1"/>
  <c r="E15831" i="1"/>
  <c r="E15830" i="1"/>
  <c r="E15829" i="1"/>
  <c r="E15828" i="1"/>
  <c r="E15827" i="1"/>
  <c r="E15826" i="1"/>
  <c r="E15825" i="1"/>
  <c r="E15824" i="1"/>
  <c r="E15823" i="1"/>
  <c r="E15822" i="1"/>
  <c r="E15821" i="1"/>
  <c r="E15820" i="1"/>
  <c r="E15819" i="1"/>
  <c r="E15818" i="1"/>
  <c r="E15817" i="1"/>
  <c r="E15816" i="1"/>
  <c r="E15815" i="1"/>
  <c r="E15814" i="1"/>
  <c r="E15813" i="1"/>
  <c r="E15812" i="1"/>
  <c r="E15811" i="1"/>
  <c r="E15810" i="1"/>
  <c r="E15809" i="1"/>
  <c r="E15808" i="1"/>
  <c r="E15807" i="1"/>
  <c r="E15806" i="1"/>
  <c r="E15805" i="1"/>
  <c r="E15804" i="1"/>
  <c r="E15803" i="1"/>
  <c r="E15802" i="1"/>
  <c r="E15801" i="1"/>
  <c r="E15800" i="1"/>
  <c r="E15799" i="1"/>
  <c r="E15798" i="1"/>
  <c r="E15797" i="1"/>
  <c r="E15796" i="1"/>
  <c r="E15795" i="1"/>
  <c r="E15794" i="1"/>
  <c r="E15793" i="1"/>
  <c r="E15792" i="1"/>
  <c r="E15791" i="1"/>
  <c r="E15790" i="1"/>
  <c r="E15789" i="1"/>
  <c r="E15788" i="1"/>
  <c r="E15787" i="1"/>
  <c r="E15786" i="1"/>
  <c r="E15785" i="1"/>
  <c r="E15784" i="1"/>
  <c r="E15783" i="1"/>
  <c r="E15782" i="1"/>
  <c r="E15781" i="1"/>
  <c r="E15780" i="1"/>
  <c r="E15779" i="1"/>
  <c r="E15778" i="1"/>
  <c r="E15777" i="1"/>
  <c r="E15776" i="1"/>
  <c r="E15775" i="1"/>
  <c r="E15774" i="1"/>
  <c r="E15773" i="1"/>
  <c r="E15772" i="1"/>
  <c r="E15771" i="1"/>
  <c r="E15770" i="1"/>
  <c r="E15769" i="1"/>
  <c r="E15768" i="1"/>
  <c r="E15767" i="1"/>
  <c r="E15766" i="1"/>
  <c r="E15765" i="1"/>
  <c r="E15764" i="1"/>
  <c r="E15763" i="1"/>
  <c r="E15762" i="1"/>
  <c r="E15761" i="1"/>
  <c r="E15760" i="1"/>
  <c r="E15759" i="1"/>
  <c r="E15758" i="1"/>
  <c r="E15757" i="1"/>
  <c r="E15756" i="1"/>
  <c r="E15755" i="1"/>
  <c r="E15754" i="1"/>
  <c r="E15753" i="1"/>
  <c r="E15752" i="1"/>
  <c r="E15751" i="1"/>
  <c r="E15750" i="1"/>
  <c r="E15749" i="1"/>
  <c r="E15748" i="1"/>
  <c r="E15747" i="1"/>
  <c r="E15746" i="1"/>
  <c r="E15745" i="1"/>
  <c r="E15744" i="1"/>
  <c r="E15743" i="1"/>
  <c r="E15742" i="1"/>
  <c r="E15741" i="1"/>
  <c r="E15740" i="1"/>
  <c r="E15739" i="1"/>
  <c r="E15738" i="1"/>
  <c r="E15737" i="1"/>
  <c r="E15736" i="1"/>
  <c r="E15735" i="1"/>
  <c r="E15734" i="1"/>
  <c r="E15733" i="1"/>
  <c r="E15732" i="1"/>
  <c r="E15731" i="1"/>
  <c r="E15730" i="1"/>
  <c r="E15729" i="1"/>
  <c r="E15728" i="1"/>
  <c r="E15727" i="1"/>
  <c r="E15726" i="1"/>
  <c r="E15725" i="1"/>
  <c r="E15724" i="1"/>
  <c r="E15723" i="1"/>
  <c r="E15722" i="1"/>
  <c r="E15721" i="1"/>
  <c r="E15720" i="1"/>
  <c r="E15719" i="1"/>
  <c r="E15718" i="1"/>
  <c r="E15717" i="1"/>
  <c r="E15716" i="1"/>
  <c r="E15715" i="1"/>
  <c r="E15714" i="1"/>
  <c r="E15713" i="1"/>
  <c r="E15712" i="1"/>
  <c r="E15711" i="1"/>
  <c r="E15710" i="1"/>
  <c r="E15709" i="1"/>
  <c r="E15708" i="1"/>
  <c r="E15707" i="1"/>
  <c r="E15706" i="1"/>
  <c r="E15705" i="1"/>
  <c r="E15704" i="1"/>
  <c r="E15703" i="1"/>
  <c r="E15702" i="1"/>
  <c r="E15701" i="1"/>
  <c r="E15700" i="1"/>
  <c r="E15699" i="1"/>
  <c r="E15698" i="1"/>
  <c r="E15697" i="1"/>
  <c r="E15696" i="1"/>
  <c r="E15695" i="1"/>
  <c r="E15694" i="1"/>
  <c r="E15693" i="1"/>
  <c r="E15692" i="1"/>
  <c r="E15691" i="1"/>
  <c r="E15690" i="1"/>
  <c r="E15689" i="1"/>
  <c r="E15688" i="1"/>
  <c r="E15687" i="1"/>
  <c r="E15686" i="1"/>
  <c r="E15685" i="1"/>
  <c r="E15684" i="1"/>
  <c r="E15683" i="1"/>
  <c r="E15682" i="1"/>
  <c r="E15681" i="1"/>
  <c r="E15680" i="1"/>
  <c r="E15679" i="1"/>
  <c r="E15678" i="1"/>
  <c r="E15677" i="1"/>
  <c r="E15676" i="1"/>
  <c r="E15675" i="1"/>
  <c r="E15674" i="1"/>
  <c r="E15673" i="1"/>
  <c r="E15672" i="1"/>
  <c r="E15671" i="1"/>
  <c r="E15670" i="1"/>
  <c r="E15669" i="1"/>
  <c r="E15668" i="1"/>
  <c r="E15667" i="1"/>
  <c r="E15666" i="1"/>
  <c r="E15665" i="1"/>
  <c r="E15664" i="1"/>
  <c r="E15663" i="1"/>
  <c r="E15662" i="1"/>
  <c r="E15661" i="1"/>
  <c r="E15660" i="1"/>
  <c r="E15659" i="1"/>
  <c r="E15658" i="1"/>
  <c r="E15657" i="1"/>
  <c r="E15656" i="1"/>
  <c r="E15655" i="1"/>
  <c r="E15654" i="1"/>
  <c r="E15653" i="1"/>
  <c r="E15652" i="1"/>
  <c r="E15651" i="1"/>
  <c r="E15650" i="1"/>
  <c r="E15649" i="1"/>
  <c r="E15648" i="1"/>
  <c r="E15647" i="1"/>
  <c r="E15646" i="1"/>
  <c r="E15645" i="1"/>
  <c r="E15644" i="1"/>
  <c r="E15643" i="1"/>
  <c r="E15642" i="1"/>
  <c r="E15641" i="1"/>
  <c r="E15640" i="1"/>
  <c r="E15639" i="1"/>
  <c r="E15638" i="1"/>
  <c r="E15637" i="1"/>
  <c r="E15636" i="1"/>
  <c r="E15635" i="1"/>
  <c r="E15634" i="1"/>
  <c r="E15633" i="1"/>
  <c r="E15632" i="1"/>
  <c r="E15631" i="1"/>
  <c r="E15630" i="1"/>
  <c r="E15629" i="1"/>
  <c r="E15628" i="1"/>
  <c r="E15627" i="1"/>
  <c r="E15626" i="1"/>
  <c r="E15625" i="1"/>
  <c r="E15624" i="1"/>
  <c r="E15623" i="1"/>
  <c r="E15622" i="1"/>
  <c r="E15621" i="1"/>
  <c r="E15620" i="1"/>
  <c r="E15619" i="1"/>
  <c r="E15618" i="1"/>
  <c r="E15617" i="1"/>
  <c r="E15616" i="1"/>
  <c r="E15615" i="1"/>
  <c r="E15614" i="1"/>
  <c r="E15613" i="1"/>
  <c r="E15612" i="1"/>
  <c r="E15611" i="1"/>
  <c r="E15610" i="1"/>
  <c r="E15609" i="1"/>
  <c r="E15608" i="1"/>
  <c r="E15607" i="1"/>
  <c r="E15606" i="1"/>
  <c r="E15605" i="1"/>
  <c r="E15604" i="1"/>
  <c r="E15603" i="1"/>
  <c r="E15602" i="1"/>
  <c r="E15601" i="1"/>
  <c r="E15600" i="1"/>
  <c r="E15599" i="1"/>
  <c r="E15598" i="1"/>
  <c r="E15597" i="1"/>
  <c r="E15596" i="1"/>
  <c r="E15595" i="1"/>
  <c r="E15594" i="1"/>
  <c r="E15593" i="1"/>
  <c r="E15592" i="1"/>
  <c r="E15591" i="1"/>
  <c r="E15590" i="1"/>
  <c r="E15589" i="1"/>
  <c r="E15588" i="1"/>
  <c r="E15587" i="1"/>
  <c r="E15586" i="1"/>
  <c r="E15585" i="1"/>
  <c r="E15584" i="1"/>
  <c r="E15583" i="1"/>
  <c r="E15582" i="1"/>
  <c r="E15581" i="1"/>
  <c r="E15580" i="1"/>
  <c r="E15579" i="1"/>
  <c r="E15578" i="1"/>
  <c r="E15577" i="1"/>
  <c r="E15576" i="1"/>
  <c r="E15575" i="1"/>
  <c r="E15574" i="1"/>
  <c r="E15573" i="1"/>
  <c r="E15572" i="1"/>
  <c r="E15571" i="1"/>
  <c r="E15570" i="1"/>
  <c r="E15569" i="1"/>
  <c r="E15568" i="1"/>
  <c r="E15567" i="1"/>
  <c r="E15566" i="1"/>
  <c r="E15565" i="1"/>
  <c r="E15564" i="1"/>
  <c r="E15563" i="1"/>
  <c r="E15562" i="1"/>
  <c r="E15561" i="1"/>
  <c r="E15560" i="1"/>
  <c r="E15559" i="1"/>
  <c r="E15558" i="1"/>
  <c r="E15557" i="1"/>
  <c r="E15556" i="1"/>
  <c r="E15555" i="1"/>
  <c r="E15554" i="1"/>
  <c r="E15553" i="1"/>
  <c r="E15552" i="1"/>
  <c r="E15551" i="1"/>
  <c r="E15550" i="1"/>
  <c r="E15549" i="1"/>
  <c r="E15548" i="1"/>
  <c r="E15547" i="1"/>
  <c r="E15546" i="1"/>
  <c r="E15545" i="1"/>
  <c r="E15544" i="1"/>
  <c r="E15543" i="1"/>
  <c r="E15542" i="1"/>
  <c r="E15541" i="1"/>
  <c r="E15540" i="1"/>
  <c r="E15539" i="1"/>
  <c r="E15538" i="1"/>
  <c r="E15537" i="1"/>
  <c r="E15536" i="1"/>
  <c r="E15535" i="1"/>
  <c r="E15534" i="1"/>
  <c r="E15533" i="1"/>
  <c r="E15532" i="1"/>
  <c r="E15531" i="1"/>
  <c r="E15530" i="1"/>
  <c r="E15529" i="1"/>
  <c r="E15528" i="1"/>
  <c r="E15527" i="1"/>
  <c r="E15526" i="1"/>
  <c r="E15525" i="1"/>
  <c r="E15524" i="1"/>
  <c r="E15523" i="1"/>
  <c r="E15522" i="1"/>
  <c r="E15521" i="1"/>
  <c r="E15520" i="1"/>
  <c r="E15519" i="1"/>
  <c r="E15518" i="1"/>
  <c r="E15517" i="1"/>
  <c r="E15516" i="1"/>
  <c r="E15515" i="1"/>
  <c r="E15514" i="1"/>
  <c r="E15513" i="1"/>
  <c r="E15512" i="1"/>
  <c r="E15511" i="1"/>
  <c r="E15510" i="1"/>
  <c r="E15509" i="1"/>
  <c r="E15508" i="1"/>
  <c r="E15507" i="1"/>
  <c r="E15506" i="1"/>
  <c r="E15505" i="1"/>
  <c r="E15504" i="1"/>
  <c r="E15503" i="1"/>
  <c r="E15502" i="1"/>
  <c r="E15501" i="1"/>
  <c r="E15500" i="1"/>
  <c r="E15499" i="1"/>
  <c r="E15498" i="1"/>
  <c r="E15497" i="1"/>
  <c r="E15496" i="1"/>
  <c r="E15495" i="1"/>
  <c r="E15494" i="1"/>
  <c r="E15493" i="1"/>
  <c r="E15492" i="1"/>
  <c r="E15491" i="1"/>
  <c r="E15490" i="1"/>
  <c r="E15489" i="1"/>
  <c r="E15488" i="1"/>
  <c r="E15487" i="1"/>
  <c r="E15486" i="1"/>
  <c r="E15485" i="1"/>
  <c r="E15484" i="1"/>
  <c r="E15483" i="1"/>
  <c r="E15482" i="1"/>
  <c r="E15481" i="1"/>
  <c r="E15480" i="1"/>
  <c r="E15479" i="1"/>
  <c r="E15478" i="1"/>
  <c r="E15477" i="1"/>
  <c r="E15476" i="1"/>
  <c r="E15475" i="1"/>
  <c r="E15474" i="1"/>
  <c r="E15473" i="1"/>
  <c r="E15472" i="1"/>
  <c r="E15471" i="1"/>
  <c r="E15470" i="1"/>
  <c r="E15469" i="1"/>
  <c r="E15468" i="1"/>
  <c r="E15467" i="1"/>
  <c r="E15466" i="1"/>
  <c r="E15465" i="1"/>
  <c r="E15464" i="1"/>
  <c r="E15463" i="1"/>
  <c r="E15462" i="1"/>
  <c r="E15461" i="1"/>
  <c r="E15460" i="1"/>
  <c r="E15459" i="1"/>
  <c r="E15458" i="1"/>
  <c r="E15457" i="1"/>
  <c r="E15456" i="1"/>
  <c r="E15455" i="1"/>
  <c r="E15454" i="1"/>
  <c r="E15453" i="1"/>
  <c r="E15452" i="1"/>
  <c r="E15451" i="1"/>
  <c r="E15450" i="1"/>
  <c r="E15449" i="1"/>
  <c r="E15448" i="1"/>
  <c r="E15447" i="1"/>
  <c r="E15446" i="1"/>
  <c r="E15445" i="1"/>
  <c r="E15444" i="1"/>
  <c r="E15443" i="1"/>
  <c r="E15442" i="1"/>
  <c r="E15441" i="1"/>
  <c r="E15440" i="1"/>
  <c r="E15439" i="1"/>
  <c r="E15438" i="1"/>
  <c r="E15437" i="1"/>
  <c r="E15436" i="1"/>
  <c r="E15435" i="1"/>
  <c r="E15434" i="1"/>
  <c r="E15433" i="1"/>
  <c r="E15432" i="1"/>
  <c r="E15431" i="1"/>
  <c r="E15430" i="1"/>
  <c r="E15429" i="1"/>
  <c r="E15428" i="1"/>
  <c r="E15427" i="1"/>
  <c r="E15426" i="1"/>
  <c r="E15425" i="1"/>
  <c r="E15424" i="1"/>
  <c r="E15423" i="1"/>
  <c r="E15422" i="1"/>
  <c r="E15421" i="1"/>
  <c r="E15420" i="1"/>
  <c r="E15419" i="1"/>
  <c r="E15418" i="1"/>
  <c r="E15417" i="1"/>
  <c r="E15416" i="1"/>
  <c r="E15415" i="1"/>
  <c r="E15414" i="1"/>
  <c r="E15413" i="1"/>
  <c r="E15412" i="1"/>
  <c r="E15411" i="1"/>
  <c r="E15410" i="1"/>
  <c r="E15409" i="1"/>
  <c r="E15408" i="1"/>
  <c r="E15407" i="1"/>
  <c r="E15406" i="1"/>
  <c r="E15405" i="1"/>
  <c r="E15404" i="1"/>
  <c r="E15403" i="1"/>
  <c r="E15402" i="1"/>
  <c r="E15401" i="1"/>
  <c r="E15400" i="1"/>
  <c r="E15399" i="1"/>
  <c r="E15398" i="1"/>
  <c r="E15397" i="1"/>
  <c r="E15396" i="1"/>
  <c r="E15395" i="1"/>
  <c r="E15394" i="1"/>
  <c r="E15393" i="1"/>
  <c r="E15392" i="1"/>
  <c r="E15391" i="1"/>
  <c r="E15390" i="1"/>
  <c r="E15389" i="1"/>
  <c r="E15388" i="1"/>
  <c r="E15387" i="1"/>
  <c r="E15386" i="1"/>
  <c r="E15385" i="1"/>
  <c r="E15384" i="1"/>
  <c r="E15383" i="1"/>
  <c r="E15382" i="1"/>
  <c r="E15381" i="1"/>
  <c r="E15380" i="1"/>
  <c r="E15379" i="1"/>
  <c r="E15378" i="1"/>
  <c r="E15377" i="1"/>
  <c r="E15376" i="1"/>
  <c r="E15375" i="1"/>
  <c r="E15374" i="1"/>
  <c r="E15373" i="1"/>
  <c r="E15372" i="1"/>
  <c r="E15371" i="1"/>
  <c r="E15370" i="1"/>
  <c r="E15369" i="1"/>
  <c r="E15368" i="1"/>
  <c r="E15367" i="1"/>
  <c r="E15366" i="1"/>
  <c r="E15365" i="1"/>
  <c r="E15364" i="1"/>
  <c r="E15363" i="1"/>
  <c r="E15362" i="1"/>
  <c r="E15361" i="1"/>
  <c r="E15360" i="1"/>
  <c r="E15359" i="1"/>
  <c r="E15358" i="1"/>
  <c r="E15357" i="1"/>
  <c r="E15356" i="1"/>
  <c r="E15355" i="1"/>
  <c r="E15354" i="1"/>
  <c r="E15353" i="1"/>
  <c r="E15352" i="1"/>
  <c r="E15351" i="1"/>
  <c r="E15350" i="1"/>
  <c r="E15349" i="1"/>
  <c r="E15348" i="1"/>
  <c r="E15347" i="1"/>
  <c r="E15346" i="1"/>
  <c r="E15345" i="1"/>
  <c r="E15344" i="1"/>
  <c r="E15343" i="1"/>
  <c r="E15342" i="1"/>
  <c r="E15341" i="1"/>
  <c r="E15340" i="1"/>
  <c r="E15339" i="1"/>
  <c r="E15338" i="1"/>
  <c r="E15337" i="1"/>
  <c r="E15336" i="1"/>
  <c r="E15335" i="1"/>
  <c r="E15334" i="1"/>
  <c r="E15333" i="1"/>
  <c r="E15332" i="1"/>
  <c r="E15331" i="1"/>
  <c r="E15330" i="1"/>
  <c r="E15329" i="1"/>
  <c r="E15328" i="1"/>
  <c r="E15327" i="1"/>
  <c r="E15326" i="1"/>
  <c r="E15325" i="1"/>
  <c r="E15324" i="1"/>
  <c r="E15323" i="1"/>
  <c r="E15322" i="1"/>
  <c r="E15321" i="1"/>
  <c r="E15320" i="1"/>
  <c r="E15319" i="1"/>
  <c r="E15318" i="1"/>
  <c r="E15317" i="1"/>
  <c r="E15316" i="1"/>
  <c r="E15315" i="1"/>
  <c r="E15314" i="1"/>
  <c r="E15313" i="1"/>
  <c r="E15312" i="1"/>
  <c r="E15311" i="1"/>
  <c r="E15310" i="1"/>
  <c r="E15309" i="1"/>
  <c r="E15308" i="1"/>
  <c r="E15307" i="1"/>
  <c r="E15306" i="1"/>
  <c r="E15305" i="1"/>
  <c r="E15304" i="1"/>
  <c r="E15303" i="1"/>
  <c r="E15302" i="1"/>
  <c r="E15301" i="1"/>
  <c r="E15300" i="1"/>
  <c r="E15299" i="1"/>
  <c r="E15298" i="1"/>
  <c r="E15297" i="1"/>
  <c r="E15296" i="1"/>
  <c r="E15295" i="1"/>
  <c r="E15294" i="1"/>
  <c r="E15293" i="1"/>
  <c r="E15292" i="1"/>
  <c r="E15291" i="1"/>
  <c r="E15290" i="1"/>
  <c r="E15289" i="1"/>
  <c r="E15288" i="1"/>
  <c r="E15287" i="1"/>
  <c r="E15286" i="1"/>
  <c r="E15285" i="1"/>
  <c r="E15284" i="1"/>
  <c r="E15283" i="1"/>
  <c r="E15282" i="1"/>
  <c r="E15281" i="1"/>
  <c r="E15280" i="1"/>
  <c r="E15279" i="1"/>
  <c r="E15278" i="1"/>
  <c r="E15277" i="1"/>
  <c r="E15276" i="1"/>
  <c r="E15275" i="1"/>
  <c r="E15274" i="1"/>
  <c r="E15273" i="1"/>
  <c r="E15272" i="1"/>
  <c r="E15271" i="1"/>
  <c r="E15270" i="1"/>
  <c r="E15269" i="1"/>
  <c r="E15268" i="1"/>
  <c r="E15267" i="1"/>
  <c r="E15266" i="1"/>
  <c r="E15265" i="1"/>
  <c r="E15264" i="1"/>
  <c r="E15263" i="1"/>
  <c r="E15262" i="1"/>
  <c r="E15261" i="1"/>
  <c r="E15260" i="1"/>
  <c r="E15259" i="1"/>
  <c r="E15258" i="1"/>
  <c r="E15257" i="1"/>
  <c r="E15256" i="1"/>
  <c r="E15255" i="1"/>
  <c r="E15254" i="1"/>
  <c r="E15253" i="1"/>
  <c r="E15252" i="1"/>
  <c r="E15251" i="1"/>
  <c r="E15250" i="1"/>
  <c r="E15249" i="1"/>
  <c r="E15248" i="1"/>
  <c r="E15247" i="1"/>
  <c r="E15246" i="1"/>
  <c r="E15245" i="1"/>
  <c r="E15244" i="1"/>
  <c r="E15243" i="1"/>
  <c r="E15242" i="1"/>
  <c r="E15241" i="1"/>
  <c r="E15240" i="1"/>
  <c r="E15239" i="1"/>
  <c r="E15238" i="1"/>
  <c r="E15237" i="1"/>
  <c r="E15236" i="1"/>
  <c r="E15235" i="1"/>
  <c r="E15234" i="1"/>
  <c r="E15233" i="1"/>
  <c r="E15232" i="1"/>
  <c r="E15231" i="1"/>
  <c r="E15230" i="1"/>
  <c r="E15229" i="1"/>
  <c r="E15228" i="1"/>
  <c r="E15227" i="1"/>
  <c r="E15226" i="1"/>
  <c r="E15225" i="1"/>
  <c r="E15224" i="1"/>
  <c r="E15223" i="1"/>
  <c r="E15222" i="1"/>
  <c r="E15221" i="1"/>
  <c r="E15220" i="1"/>
  <c r="E15219" i="1"/>
  <c r="E15218" i="1"/>
  <c r="E15217" i="1"/>
  <c r="E15216" i="1"/>
  <c r="E15215" i="1"/>
  <c r="E15214" i="1"/>
  <c r="E15213" i="1"/>
  <c r="E15212" i="1"/>
  <c r="E15211" i="1"/>
  <c r="E15210" i="1"/>
  <c r="E15209" i="1"/>
  <c r="E15208" i="1"/>
  <c r="E15207" i="1"/>
  <c r="E15206" i="1"/>
  <c r="E15205" i="1"/>
  <c r="E15204" i="1"/>
  <c r="E15203" i="1"/>
  <c r="E15202" i="1"/>
  <c r="E15201" i="1"/>
  <c r="E15200" i="1"/>
  <c r="E15199" i="1"/>
  <c r="E15198" i="1"/>
  <c r="E15197" i="1"/>
  <c r="E15196" i="1"/>
  <c r="E15195" i="1"/>
  <c r="E15194" i="1"/>
  <c r="E15193" i="1"/>
  <c r="E15192" i="1"/>
  <c r="E15191" i="1"/>
  <c r="E15190" i="1"/>
  <c r="E15189" i="1"/>
  <c r="E15188" i="1"/>
  <c r="E15187" i="1"/>
  <c r="E15186" i="1"/>
  <c r="E15185" i="1"/>
  <c r="E15184" i="1"/>
  <c r="E15183" i="1"/>
  <c r="E15182" i="1"/>
  <c r="E15181" i="1"/>
  <c r="E15180" i="1"/>
  <c r="E15179" i="1"/>
  <c r="E15178" i="1"/>
  <c r="E15177" i="1"/>
  <c r="E15176" i="1"/>
  <c r="E15175" i="1"/>
  <c r="E15174" i="1"/>
  <c r="E15173" i="1"/>
  <c r="E15172" i="1"/>
  <c r="E15171" i="1"/>
  <c r="E15170" i="1"/>
  <c r="E15169" i="1"/>
  <c r="E15168" i="1"/>
  <c r="E15167" i="1"/>
  <c r="E15166" i="1"/>
  <c r="E15165" i="1"/>
  <c r="E15164" i="1"/>
  <c r="E15163" i="1"/>
  <c r="E15162" i="1"/>
  <c r="E15161" i="1"/>
  <c r="E15160" i="1"/>
  <c r="E15159" i="1"/>
  <c r="E15158" i="1"/>
  <c r="E15157" i="1"/>
  <c r="E15156" i="1"/>
  <c r="E15155" i="1"/>
  <c r="E15154" i="1"/>
  <c r="E15153" i="1"/>
  <c r="E15152" i="1"/>
  <c r="E15151" i="1"/>
  <c r="E15150" i="1"/>
  <c r="E15149" i="1"/>
  <c r="E15148" i="1"/>
  <c r="E15147" i="1"/>
  <c r="E15146" i="1"/>
  <c r="E15145" i="1"/>
  <c r="E15144" i="1"/>
  <c r="E15143" i="1"/>
  <c r="E15142" i="1"/>
  <c r="E15141" i="1"/>
  <c r="E15140" i="1"/>
  <c r="E15139" i="1"/>
  <c r="E15138" i="1"/>
  <c r="E15137" i="1"/>
  <c r="E15136" i="1"/>
  <c r="E15135" i="1"/>
  <c r="E15134" i="1"/>
  <c r="E15133" i="1"/>
  <c r="E15132" i="1"/>
  <c r="E15131" i="1"/>
  <c r="E15130" i="1"/>
  <c r="E15129" i="1"/>
  <c r="E15128" i="1"/>
  <c r="E15127" i="1"/>
  <c r="E15126" i="1"/>
  <c r="E15125" i="1"/>
  <c r="E15124" i="1"/>
  <c r="E15123" i="1"/>
  <c r="E15122" i="1"/>
  <c r="E15121" i="1"/>
  <c r="E15120" i="1"/>
  <c r="E15119" i="1"/>
  <c r="E15118" i="1"/>
  <c r="E15117" i="1"/>
  <c r="E15116" i="1"/>
  <c r="E15115" i="1"/>
  <c r="E15114" i="1"/>
  <c r="E15113" i="1"/>
  <c r="E15112" i="1"/>
  <c r="E15111" i="1"/>
  <c r="E15110" i="1"/>
  <c r="E15109" i="1"/>
  <c r="E15108" i="1"/>
  <c r="E15107" i="1"/>
  <c r="E15106" i="1"/>
  <c r="E15105" i="1"/>
  <c r="E15104" i="1"/>
  <c r="E15103" i="1"/>
  <c r="E15102" i="1"/>
  <c r="E15101" i="1"/>
  <c r="E15100" i="1"/>
  <c r="E15099" i="1"/>
  <c r="E15098" i="1"/>
  <c r="E15097" i="1"/>
  <c r="E15096" i="1"/>
  <c r="E15095" i="1"/>
  <c r="E15094" i="1"/>
  <c r="E15093" i="1"/>
  <c r="E15092" i="1"/>
  <c r="E15091" i="1"/>
  <c r="E15090" i="1"/>
  <c r="E15089" i="1"/>
  <c r="E15088" i="1"/>
  <c r="E15087" i="1"/>
  <c r="E15086" i="1"/>
  <c r="E15085" i="1"/>
  <c r="E15084" i="1"/>
  <c r="E15083" i="1"/>
  <c r="E15082" i="1"/>
  <c r="E15081" i="1"/>
  <c r="E15080" i="1"/>
  <c r="E15079" i="1"/>
  <c r="E15078" i="1"/>
  <c r="E15077" i="1"/>
  <c r="E15076" i="1"/>
  <c r="E15075" i="1"/>
  <c r="E15074" i="1"/>
  <c r="E15073" i="1"/>
  <c r="E15072" i="1"/>
  <c r="E15071" i="1"/>
  <c r="E15070" i="1"/>
  <c r="E15069" i="1"/>
  <c r="E15068" i="1"/>
  <c r="E15067" i="1"/>
  <c r="E15066" i="1"/>
  <c r="E15065" i="1"/>
  <c r="E15064" i="1"/>
  <c r="E15063" i="1"/>
  <c r="E15062" i="1"/>
  <c r="E15061" i="1"/>
  <c r="E15060" i="1"/>
  <c r="E15059" i="1"/>
  <c r="E15058" i="1"/>
  <c r="E15057" i="1"/>
  <c r="E15056" i="1"/>
  <c r="E15055" i="1"/>
  <c r="E15054" i="1"/>
  <c r="E15053" i="1"/>
  <c r="E15052" i="1"/>
  <c r="E15051" i="1"/>
  <c r="E15050" i="1"/>
  <c r="E15049" i="1"/>
  <c r="E15048" i="1"/>
  <c r="E15047" i="1"/>
  <c r="E15046" i="1"/>
  <c r="E15045" i="1"/>
  <c r="E15044" i="1"/>
  <c r="E15043" i="1"/>
  <c r="E15042" i="1"/>
  <c r="E15041" i="1"/>
  <c r="E15040" i="1"/>
  <c r="E15039" i="1"/>
  <c r="E15038" i="1"/>
  <c r="E15037" i="1"/>
  <c r="E15036" i="1"/>
  <c r="E15035" i="1"/>
  <c r="E15034" i="1"/>
  <c r="E15033" i="1"/>
  <c r="E15032" i="1"/>
  <c r="E15031" i="1"/>
  <c r="E15030" i="1"/>
  <c r="E15029" i="1"/>
  <c r="E15028" i="1"/>
  <c r="E15027" i="1"/>
  <c r="E15026" i="1"/>
  <c r="E15025" i="1"/>
  <c r="E15024" i="1"/>
  <c r="E15023" i="1"/>
  <c r="E15022" i="1"/>
  <c r="E15021" i="1"/>
  <c r="E15020" i="1"/>
  <c r="E15019" i="1"/>
  <c r="E15018" i="1"/>
  <c r="E15017" i="1"/>
  <c r="E15016" i="1"/>
  <c r="E15015" i="1"/>
  <c r="E15014" i="1"/>
  <c r="E15013" i="1"/>
  <c r="E15012" i="1"/>
  <c r="E15011" i="1"/>
  <c r="E15010" i="1"/>
  <c r="E15009" i="1"/>
  <c r="E15008" i="1"/>
  <c r="E15007" i="1"/>
  <c r="E15006" i="1"/>
  <c r="E15005" i="1"/>
  <c r="E15004" i="1"/>
  <c r="E15003" i="1"/>
  <c r="E15002" i="1"/>
  <c r="E15001" i="1"/>
  <c r="E15000" i="1"/>
  <c r="E14999" i="1"/>
  <c r="E14998" i="1"/>
  <c r="E14997" i="1"/>
  <c r="E14996" i="1"/>
  <c r="E14995" i="1"/>
  <c r="E14994" i="1"/>
  <c r="E14993" i="1"/>
  <c r="E14992" i="1"/>
  <c r="E14991" i="1"/>
  <c r="E14990" i="1"/>
  <c r="E14989" i="1"/>
  <c r="E14988" i="1"/>
  <c r="E14987" i="1"/>
  <c r="E14986" i="1"/>
  <c r="E14985" i="1"/>
  <c r="E14984" i="1"/>
  <c r="E14983" i="1"/>
  <c r="E14982" i="1"/>
  <c r="E14981" i="1"/>
  <c r="E14980" i="1"/>
  <c r="E14979" i="1"/>
  <c r="E14978" i="1"/>
  <c r="E14977" i="1"/>
  <c r="E14976" i="1"/>
  <c r="E14975" i="1"/>
  <c r="E14974" i="1"/>
  <c r="E14973" i="1"/>
  <c r="E14972" i="1"/>
  <c r="E14971" i="1"/>
  <c r="E14970" i="1"/>
  <c r="E14969" i="1"/>
  <c r="E14968" i="1"/>
  <c r="E14967" i="1"/>
  <c r="E14966" i="1"/>
  <c r="E14965" i="1"/>
  <c r="E14964" i="1"/>
  <c r="E14963" i="1"/>
  <c r="E14962" i="1"/>
  <c r="E14961" i="1"/>
  <c r="E14960" i="1"/>
  <c r="E14959" i="1"/>
  <c r="E14958" i="1"/>
  <c r="E14957" i="1"/>
  <c r="E14956" i="1"/>
  <c r="E14955" i="1"/>
  <c r="E14954" i="1"/>
  <c r="E14953" i="1"/>
  <c r="E14952" i="1"/>
  <c r="E14951" i="1"/>
  <c r="E14950" i="1"/>
  <c r="E14949" i="1"/>
  <c r="E14948" i="1"/>
  <c r="E14947" i="1"/>
  <c r="E14946" i="1"/>
  <c r="E14945" i="1"/>
  <c r="E14944" i="1"/>
  <c r="E14943" i="1"/>
  <c r="E14942" i="1"/>
  <c r="E14941" i="1"/>
  <c r="E14940" i="1"/>
  <c r="E14939" i="1"/>
  <c r="E14938" i="1"/>
  <c r="E14937" i="1"/>
  <c r="E14936" i="1"/>
  <c r="E14935" i="1"/>
  <c r="E14934" i="1"/>
  <c r="E14933" i="1"/>
  <c r="E14932" i="1"/>
  <c r="E14931" i="1"/>
  <c r="E14930" i="1"/>
  <c r="E14929" i="1"/>
  <c r="E14928" i="1"/>
  <c r="E14927" i="1"/>
  <c r="E14926" i="1"/>
  <c r="E14925" i="1"/>
  <c r="E14924" i="1"/>
  <c r="E14923" i="1"/>
  <c r="E14922" i="1"/>
  <c r="E14921" i="1"/>
  <c r="E14920" i="1"/>
  <c r="E14919" i="1"/>
  <c r="E14918" i="1"/>
  <c r="E14917" i="1"/>
  <c r="E14916" i="1"/>
  <c r="E14915" i="1"/>
  <c r="E14914" i="1"/>
  <c r="E14913" i="1"/>
  <c r="E14912" i="1"/>
  <c r="E14911" i="1"/>
  <c r="E14910" i="1"/>
  <c r="E14909" i="1"/>
  <c r="E14908" i="1"/>
  <c r="E14907" i="1"/>
  <c r="E14906" i="1"/>
  <c r="E14905" i="1"/>
  <c r="E14904" i="1"/>
  <c r="E14903" i="1"/>
  <c r="E14902" i="1"/>
  <c r="E14901" i="1"/>
  <c r="E14900" i="1"/>
  <c r="E14899" i="1"/>
  <c r="E14898" i="1"/>
  <c r="E14897" i="1"/>
  <c r="E14896" i="1"/>
  <c r="E14895" i="1"/>
  <c r="E14894" i="1"/>
  <c r="E14893" i="1"/>
  <c r="E14892" i="1"/>
  <c r="E14891" i="1"/>
  <c r="E14890" i="1"/>
  <c r="E14889" i="1"/>
  <c r="E14888" i="1"/>
  <c r="E14887" i="1"/>
  <c r="E14886" i="1"/>
  <c r="E14885" i="1"/>
  <c r="E14884" i="1"/>
  <c r="E14883" i="1"/>
  <c r="E14882" i="1"/>
  <c r="E14881" i="1"/>
  <c r="E14880" i="1"/>
  <c r="E14879" i="1"/>
  <c r="E14878" i="1"/>
  <c r="E14877" i="1"/>
  <c r="E14876" i="1"/>
  <c r="E14875" i="1"/>
  <c r="E14874" i="1"/>
  <c r="E14873" i="1"/>
  <c r="E14872" i="1"/>
  <c r="E14871" i="1"/>
  <c r="E14870" i="1"/>
  <c r="E14869" i="1"/>
  <c r="E14868" i="1"/>
  <c r="E14867" i="1"/>
  <c r="E14866" i="1"/>
  <c r="E14865" i="1"/>
  <c r="E14864" i="1"/>
  <c r="E14863" i="1"/>
  <c r="E14862" i="1"/>
  <c r="E14861" i="1"/>
  <c r="E14860" i="1"/>
  <c r="E14859" i="1"/>
  <c r="E14858" i="1"/>
  <c r="E14857" i="1"/>
  <c r="E14856" i="1"/>
  <c r="E14855" i="1"/>
  <c r="E14854" i="1"/>
  <c r="E14853" i="1"/>
  <c r="E14852" i="1"/>
  <c r="E14851" i="1"/>
  <c r="E14850" i="1"/>
  <c r="E14849" i="1"/>
  <c r="E14848" i="1"/>
  <c r="E14847" i="1"/>
  <c r="E14846" i="1"/>
  <c r="E14845" i="1"/>
  <c r="E14844" i="1"/>
  <c r="E14843" i="1"/>
  <c r="E14842" i="1"/>
  <c r="E14841" i="1"/>
  <c r="E14840" i="1"/>
  <c r="E14839" i="1"/>
  <c r="E14838" i="1"/>
  <c r="E14837" i="1"/>
  <c r="E14836" i="1"/>
  <c r="E14835" i="1"/>
  <c r="E14834" i="1"/>
  <c r="E14833" i="1"/>
  <c r="E14832" i="1"/>
  <c r="E14831" i="1"/>
  <c r="E14830" i="1"/>
  <c r="E14829" i="1"/>
  <c r="E14828" i="1"/>
  <c r="E14827" i="1"/>
  <c r="E14826" i="1"/>
  <c r="E14825" i="1"/>
  <c r="E14824" i="1"/>
  <c r="E14823" i="1"/>
  <c r="E14822" i="1"/>
  <c r="E14821" i="1"/>
  <c r="E14820" i="1"/>
  <c r="E14819" i="1"/>
  <c r="E14818" i="1"/>
  <c r="E14817" i="1"/>
  <c r="E14816" i="1"/>
  <c r="E14815" i="1"/>
  <c r="E14814" i="1"/>
  <c r="E14813" i="1"/>
  <c r="E14812" i="1"/>
  <c r="E14811" i="1"/>
  <c r="E14810" i="1"/>
  <c r="E14809" i="1"/>
  <c r="E14808" i="1"/>
  <c r="E14807" i="1"/>
  <c r="E14806" i="1"/>
  <c r="E14805" i="1"/>
  <c r="E14804" i="1"/>
  <c r="E14803" i="1"/>
  <c r="E14802" i="1"/>
  <c r="E14801" i="1"/>
  <c r="E14800" i="1"/>
  <c r="E14799" i="1"/>
  <c r="E14798" i="1"/>
  <c r="E14797" i="1"/>
  <c r="E14796" i="1"/>
  <c r="E14795" i="1"/>
  <c r="E14794" i="1"/>
  <c r="E14793" i="1"/>
  <c r="E14792" i="1"/>
  <c r="E14791" i="1"/>
  <c r="E14790" i="1"/>
  <c r="E14789" i="1"/>
  <c r="E14788" i="1"/>
  <c r="E14787" i="1"/>
  <c r="E14786" i="1"/>
  <c r="E14785" i="1"/>
  <c r="E14784" i="1"/>
  <c r="E14783" i="1"/>
  <c r="E14782" i="1"/>
  <c r="E14781" i="1"/>
  <c r="E14780" i="1"/>
  <c r="E14779" i="1"/>
  <c r="E14778" i="1"/>
  <c r="E14777" i="1"/>
  <c r="E14776" i="1"/>
  <c r="E14775" i="1"/>
  <c r="E14774" i="1"/>
  <c r="E14773" i="1"/>
  <c r="E14772" i="1"/>
  <c r="E14771" i="1"/>
  <c r="E14770" i="1"/>
  <c r="E14769" i="1"/>
  <c r="E14768" i="1"/>
  <c r="E14767" i="1"/>
  <c r="E14766" i="1"/>
  <c r="E14765" i="1"/>
  <c r="E14764" i="1"/>
  <c r="E14763" i="1"/>
  <c r="E14762" i="1"/>
  <c r="E14761" i="1"/>
  <c r="E14760" i="1"/>
  <c r="E14759" i="1"/>
  <c r="E14758" i="1"/>
  <c r="E14757" i="1"/>
  <c r="E14756" i="1"/>
  <c r="E14755" i="1"/>
  <c r="E14754" i="1"/>
  <c r="E14753" i="1"/>
  <c r="E14752" i="1"/>
  <c r="E14751" i="1"/>
  <c r="E14750" i="1"/>
  <c r="E14749" i="1"/>
  <c r="E14748" i="1"/>
  <c r="E14747" i="1"/>
  <c r="E14746" i="1"/>
  <c r="E14745" i="1"/>
  <c r="E14744" i="1"/>
  <c r="E14743" i="1"/>
  <c r="E14742" i="1"/>
  <c r="E14741" i="1"/>
  <c r="E14740" i="1"/>
  <c r="E14739" i="1"/>
  <c r="E14738" i="1"/>
  <c r="E14737" i="1"/>
  <c r="E14736" i="1"/>
  <c r="E14735" i="1"/>
  <c r="E14734" i="1"/>
  <c r="E14733" i="1"/>
  <c r="E14732" i="1"/>
  <c r="E14731" i="1"/>
  <c r="E14730" i="1"/>
  <c r="E14729" i="1"/>
  <c r="E14728" i="1"/>
  <c r="E14727" i="1"/>
  <c r="E14726" i="1"/>
  <c r="E14725" i="1"/>
  <c r="E14724" i="1"/>
  <c r="E14723" i="1"/>
  <c r="E14722" i="1"/>
  <c r="E14721" i="1"/>
  <c r="E14720" i="1"/>
  <c r="E14719" i="1"/>
  <c r="E14718" i="1"/>
  <c r="E14717" i="1"/>
  <c r="E14716" i="1"/>
  <c r="E14715" i="1"/>
  <c r="E14714" i="1"/>
  <c r="E14713" i="1"/>
  <c r="E14712" i="1"/>
  <c r="E14711" i="1"/>
  <c r="E14710" i="1"/>
  <c r="E14709" i="1"/>
  <c r="E14708" i="1"/>
  <c r="E14707" i="1"/>
  <c r="E14706" i="1"/>
  <c r="E14705" i="1"/>
  <c r="E14704" i="1"/>
  <c r="E14703" i="1"/>
  <c r="E14702" i="1"/>
  <c r="E14701" i="1"/>
  <c r="E14700" i="1"/>
  <c r="E14699" i="1"/>
  <c r="E14698" i="1"/>
  <c r="E14697" i="1"/>
  <c r="E14696" i="1"/>
  <c r="E14695" i="1"/>
  <c r="E14694" i="1"/>
  <c r="E14693" i="1"/>
  <c r="E14692" i="1"/>
  <c r="E14691" i="1"/>
  <c r="E14690" i="1"/>
  <c r="E14689" i="1"/>
  <c r="E14688" i="1"/>
  <c r="E14687" i="1"/>
  <c r="E14686" i="1"/>
  <c r="E14685" i="1"/>
  <c r="E14684" i="1"/>
  <c r="E14683" i="1"/>
  <c r="E14682" i="1"/>
  <c r="E14681" i="1"/>
  <c r="E14680" i="1"/>
  <c r="E14679" i="1"/>
  <c r="E14678" i="1"/>
  <c r="E14677" i="1"/>
  <c r="E14676" i="1"/>
  <c r="E14675" i="1"/>
  <c r="E14674" i="1"/>
  <c r="E14673" i="1"/>
  <c r="E14672" i="1"/>
  <c r="E14671" i="1"/>
  <c r="E14670" i="1"/>
  <c r="E14669" i="1"/>
  <c r="E14668" i="1"/>
  <c r="E14667" i="1"/>
  <c r="E14666" i="1"/>
  <c r="E14665" i="1"/>
  <c r="E14664" i="1"/>
  <c r="E14663" i="1"/>
  <c r="E14662" i="1"/>
  <c r="E14661" i="1"/>
  <c r="E14660" i="1"/>
  <c r="E14659" i="1"/>
  <c r="E14658" i="1"/>
  <c r="E14657" i="1"/>
  <c r="E14656" i="1"/>
  <c r="E14655" i="1"/>
  <c r="E14654" i="1"/>
  <c r="E14653" i="1"/>
  <c r="E14652" i="1"/>
  <c r="E14651" i="1"/>
  <c r="E14650" i="1"/>
  <c r="E14649" i="1"/>
  <c r="E14648" i="1"/>
  <c r="E14647" i="1"/>
  <c r="E14646" i="1"/>
  <c r="E14645" i="1"/>
  <c r="E14644" i="1"/>
  <c r="E14643" i="1"/>
  <c r="E14642" i="1"/>
  <c r="E14641" i="1"/>
  <c r="E14640" i="1"/>
  <c r="E14639" i="1"/>
  <c r="E14638" i="1"/>
  <c r="E14637" i="1"/>
  <c r="E14636" i="1"/>
  <c r="E14635" i="1"/>
  <c r="E14634" i="1"/>
  <c r="E14633" i="1"/>
  <c r="E14632" i="1"/>
  <c r="E14631" i="1"/>
  <c r="E14630" i="1"/>
  <c r="E14629" i="1"/>
  <c r="E14628" i="1"/>
  <c r="E14627" i="1"/>
  <c r="E14626" i="1"/>
  <c r="E14625" i="1"/>
  <c r="E14624" i="1"/>
  <c r="E14623" i="1"/>
  <c r="E14622" i="1"/>
  <c r="E14621" i="1"/>
  <c r="E14620" i="1"/>
  <c r="E14619" i="1"/>
  <c r="E14618" i="1"/>
  <c r="E14617" i="1"/>
  <c r="E14616" i="1"/>
  <c r="E14615" i="1"/>
  <c r="E14614" i="1"/>
  <c r="E14613" i="1"/>
  <c r="E14612" i="1"/>
  <c r="E14611" i="1"/>
  <c r="E14610" i="1"/>
  <c r="E14609" i="1"/>
  <c r="E14608" i="1"/>
  <c r="E14607" i="1"/>
  <c r="E14606" i="1"/>
  <c r="E14605" i="1"/>
  <c r="E14604" i="1"/>
  <c r="E14603" i="1"/>
  <c r="E14602" i="1"/>
  <c r="E14601" i="1"/>
  <c r="E14600" i="1"/>
  <c r="E14599" i="1"/>
  <c r="E14598" i="1"/>
  <c r="E14597" i="1"/>
  <c r="E14596" i="1"/>
  <c r="E14595" i="1"/>
  <c r="E14594" i="1"/>
  <c r="E14593" i="1"/>
  <c r="E14592" i="1"/>
  <c r="E14591" i="1"/>
  <c r="E14590" i="1"/>
  <c r="E14589" i="1"/>
  <c r="E14588" i="1"/>
  <c r="E14587" i="1"/>
  <c r="E14586" i="1"/>
  <c r="E14585" i="1"/>
  <c r="E14584" i="1"/>
  <c r="E14583" i="1"/>
  <c r="E14582" i="1"/>
  <c r="E14581" i="1"/>
  <c r="E14580" i="1"/>
  <c r="E14579" i="1"/>
  <c r="E14578" i="1"/>
  <c r="E14577" i="1"/>
  <c r="E14576" i="1"/>
  <c r="E14575" i="1"/>
  <c r="E14574" i="1"/>
  <c r="E14573" i="1"/>
  <c r="E14572" i="1"/>
  <c r="E14571" i="1"/>
  <c r="E14570" i="1"/>
  <c r="E14569" i="1"/>
  <c r="E14568" i="1"/>
  <c r="E14567" i="1"/>
  <c r="E14566" i="1"/>
  <c r="E14565" i="1"/>
  <c r="E14564" i="1"/>
  <c r="E14563" i="1"/>
  <c r="E14562" i="1"/>
  <c r="E14561" i="1"/>
  <c r="E14560" i="1"/>
  <c r="E14559" i="1"/>
  <c r="E14558" i="1"/>
  <c r="E14557" i="1"/>
  <c r="E14556" i="1"/>
  <c r="E14555" i="1"/>
  <c r="E14554" i="1"/>
  <c r="E14553" i="1"/>
  <c r="E14552" i="1"/>
  <c r="E14551" i="1"/>
  <c r="E14550" i="1"/>
  <c r="E14549" i="1"/>
  <c r="E14548" i="1"/>
  <c r="E14547" i="1"/>
  <c r="E14546" i="1"/>
  <c r="E14545" i="1"/>
  <c r="E14544" i="1"/>
  <c r="E14543" i="1"/>
  <c r="E14542" i="1"/>
  <c r="E14541" i="1"/>
  <c r="E14540" i="1"/>
  <c r="E14539" i="1"/>
  <c r="E14538" i="1"/>
  <c r="E14537" i="1"/>
  <c r="E14536" i="1"/>
  <c r="E14535" i="1"/>
  <c r="E14534" i="1"/>
  <c r="E14533" i="1"/>
  <c r="E14532" i="1"/>
  <c r="E14531" i="1"/>
  <c r="E14530" i="1"/>
  <c r="E14529" i="1"/>
  <c r="E14528" i="1"/>
  <c r="E14527" i="1"/>
  <c r="E14526" i="1"/>
  <c r="E14525" i="1"/>
  <c r="E14524" i="1"/>
  <c r="E14523" i="1"/>
  <c r="E14522" i="1"/>
  <c r="E14521" i="1"/>
  <c r="E14520" i="1"/>
  <c r="E14519" i="1"/>
  <c r="E14518" i="1"/>
  <c r="E14517" i="1"/>
  <c r="E14516" i="1"/>
  <c r="E14515" i="1"/>
  <c r="E14514" i="1"/>
  <c r="E14513" i="1"/>
  <c r="E14512" i="1"/>
  <c r="E14511" i="1"/>
  <c r="E14510" i="1"/>
  <c r="E14509" i="1"/>
  <c r="E14508" i="1"/>
  <c r="E14507" i="1"/>
  <c r="E14506" i="1"/>
  <c r="E14505" i="1"/>
  <c r="E14504" i="1"/>
  <c r="E14503" i="1"/>
  <c r="E14502" i="1"/>
  <c r="E14501" i="1"/>
  <c r="E14500" i="1"/>
  <c r="E14499" i="1"/>
  <c r="E14498" i="1"/>
  <c r="E14497" i="1"/>
  <c r="E14496" i="1"/>
  <c r="E14495" i="1"/>
  <c r="E14494" i="1"/>
  <c r="E14493" i="1"/>
  <c r="E14492" i="1"/>
  <c r="E14491" i="1"/>
  <c r="E14490" i="1"/>
  <c r="E14489" i="1"/>
  <c r="E14488" i="1"/>
  <c r="E14487" i="1"/>
  <c r="E14486" i="1"/>
  <c r="E14485" i="1"/>
  <c r="E14484" i="1"/>
  <c r="E14483" i="1"/>
  <c r="E14482" i="1"/>
  <c r="E14481" i="1"/>
  <c r="E14480" i="1"/>
  <c r="E14479" i="1"/>
  <c r="E14478" i="1"/>
  <c r="E14477" i="1"/>
  <c r="E14476" i="1"/>
  <c r="E14475" i="1"/>
  <c r="E14474" i="1"/>
  <c r="E14473" i="1"/>
  <c r="E14472" i="1"/>
  <c r="E14471" i="1"/>
  <c r="E14470" i="1"/>
  <c r="E14469" i="1"/>
  <c r="E14468" i="1"/>
  <c r="E14467" i="1"/>
  <c r="E14466" i="1"/>
  <c r="E14465" i="1"/>
  <c r="E14464" i="1"/>
  <c r="E14463" i="1"/>
  <c r="E14462" i="1"/>
  <c r="E14461" i="1"/>
  <c r="E14460" i="1"/>
  <c r="E14459" i="1"/>
  <c r="E14458" i="1"/>
  <c r="E14457" i="1"/>
  <c r="E14456" i="1"/>
  <c r="E14455" i="1"/>
  <c r="E14454" i="1"/>
  <c r="E14453" i="1"/>
  <c r="E14452" i="1"/>
  <c r="E14451" i="1"/>
  <c r="E14450" i="1"/>
  <c r="E14449" i="1"/>
  <c r="E14448" i="1"/>
  <c r="E14447" i="1"/>
  <c r="E14446" i="1"/>
  <c r="E14445" i="1"/>
  <c r="E14444" i="1"/>
  <c r="E14443" i="1"/>
  <c r="E14442" i="1"/>
  <c r="E14441" i="1"/>
  <c r="E14440" i="1"/>
  <c r="E14439" i="1"/>
  <c r="E14438" i="1"/>
  <c r="E14437" i="1"/>
  <c r="E14436" i="1"/>
  <c r="E14435" i="1"/>
  <c r="E14434" i="1"/>
  <c r="E14433" i="1"/>
  <c r="E14432" i="1"/>
  <c r="E14431" i="1"/>
  <c r="E14430" i="1"/>
  <c r="E14429" i="1"/>
  <c r="E14428" i="1"/>
  <c r="E14427" i="1"/>
  <c r="E14426" i="1"/>
  <c r="E14425" i="1"/>
  <c r="E14424" i="1"/>
  <c r="E14423" i="1"/>
  <c r="E14422" i="1"/>
  <c r="E14421" i="1"/>
  <c r="E14420" i="1"/>
  <c r="E14419" i="1"/>
  <c r="E14418" i="1"/>
  <c r="E14417" i="1"/>
  <c r="E14416" i="1"/>
  <c r="E14415" i="1"/>
  <c r="E14414" i="1"/>
  <c r="E14413" i="1"/>
  <c r="E14412" i="1"/>
  <c r="E14411" i="1"/>
  <c r="E14410" i="1"/>
  <c r="E14409" i="1"/>
  <c r="E14408" i="1"/>
  <c r="E14407" i="1"/>
  <c r="E14406" i="1"/>
  <c r="E14405" i="1"/>
  <c r="E14404" i="1"/>
  <c r="E14403" i="1"/>
  <c r="E14402" i="1"/>
  <c r="E14401" i="1"/>
  <c r="E14400" i="1"/>
  <c r="E14399" i="1"/>
  <c r="E14398" i="1"/>
  <c r="E14397" i="1"/>
  <c r="E14396" i="1"/>
  <c r="E14395" i="1"/>
  <c r="E14394" i="1"/>
  <c r="E14393" i="1"/>
  <c r="E14392" i="1"/>
  <c r="E14391" i="1"/>
  <c r="E14390" i="1"/>
  <c r="E14389" i="1"/>
  <c r="E14388" i="1"/>
  <c r="E14387" i="1"/>
  <c r="E14386" i="1"/>
  <c r="E14385" i="1"/>
  <c r="E14384" i="1"/>
  <c r="E14383" i="1"/>
  <c r="E14382" i="1"/>
  <c r="E14381" i="1"/>
  <c r="E14380" i="1"/>
  <c r="E14379" i="1"/>
  <c r="E14378" i="1"/>
  <c r="E14377" i="1"/>
  <c r="E14376" i="1"/>
  <c r="E14375" i="1"/>
  <c r="E14374" i="1"/>
  <c r="E14373" i="1"/>
  <c r="E14372" i="1"/>
  <c r="E14371" i="1"/>
  <c r="E14370" i="1"/>
  <c r="E14369" i="1"/>
  <c r="E14368" i="1"/>
  <c r="E14367" i="1"/>
  <c r="E14366" i="1"/>
  <c r="E14365" i="1"/>
  <c r="E14364" i="1"/>
  <c r="E14363" i="1"/>
  <c r="E14362" i="1"/>
  <c r="E14361" i="1"/>
  <c r="E14360" i="1"/>
  <c r="E14359" i="1"/>
  <c r="E14358" i="1"/>
  <c r="E14357" i="1"/>
  <c r="E14356" i="1"/>
  <c r="E14355" i="1"/>
  <c r="E14354" i="1"/>
  <c r="E14353" i="1"/>
  <c r="E14352" i="1"/>
  <c r="E14351" i="1"/>
  <c r="E14350" i="1"/>
  <c r="E14349" i="1"/>
  <c r="E14348" i="1"/>
  <c r="E14347" i="1"/>
  <c r="E14346" i="1"/>
  <c r="E14345" i="1"/>
  <c r="E14344" i="1"/>
  <c r="E14343" i="1"/>
  <c r="E14342" i="1"/>
  <c r="E14341" i="1"/>
  <c r="E14340" i="1"/>
  <c r="E14339" i="1"/>
  <c r="E14338" i="1"/>
  <c r="E14337" i="1"/>
  <c r="E14336" i="1"/>
  <c r="E14335" i="1"/>
  <c r="E14334" i="1"/>
  <c r="E14333" i="1"/>
  <c r="E14332" i="1"/>
  <c r="E14331" i="1"/>
  <c r="E14330" i="1"/>
  <c r="E14329" i="1"/>
  <c r="E14328" i="1"/>
  <c r="E14327" i="1"/>
  <c r="E14326" i="1"/>
  <c r="E14325" i="1"/>
  <c r="E14324" i="1"/>
  <c r="E14323" i="1"/>
  <c r="E14322" i="1"/>
  <c r="E14321" i="1"/>
  <c r="E14320" i="1"/>
  <c r="E14319" i="1"/>
  <c r="E14318" i="1"/>
  <c r="E14317" i="1"/>
  <c r="E14316" i="1"/>
  <c r="E14315" i="1"/>
  <c r="E14314" i="1"/>
  <c r="E14313" i="1"/>
  <c r="E14312" i="1"/>
  <c r="E14311" i="1"/>
  <c r="E14310" i="1"/>
  <c r="E14309" i="1"/>
  <c r="E14308" i="1"/>
  <c r="E14307" i="1"/>
  <c r="E14306" i="1"/>
  <c r="E14305" i="1"/>
  <c r="E14304" i="1"/>
  <c r="E14303" i="1"/>
  <c r="E14302" i="1"/>
  <c r="E14301" i="1"/>
  <c r="E14300" i="1"/>
  <c r="E14299" i="1"/>
  <c r="E14298" i="1"/>
  <c r="E14297" i="1"/>
  <c r="E14296" i="1"/>
  <c r="E14295" i="1"/>
  <c r="E14294" i="1"/>
  <c r="E14293" i="1"/>
  <c r="E14292" i="1"/>
  <c r="E14291" i="1"/>
  <c r="E14290" i="1"/>
  <c r="E14289" i="1"/>
  <c r="E14288" i="1"/>
  <c r="E14287" i="1"/>
  <c r="E14286" i="1"/>
  <c r="E14285" i="1"/>
  <c r="E14284" i="1"/>
  <c r="E14283" i="1"/>
  <c r="E14282" i="1"/>
  <c r="E14281" i="1"/>
  <c r="E14280" i="1"/>
  <c r="E14279" i="1"/>
  <c r="E14278" i="1"/>
  <c r="E14277" i="1"/>
  <c r="E14276" i="1"/>
  <c r="E14275" i="1"/>
  <c r="E14274" i="1"/>
  <c r="E14273" i="1"/>
  <c r="E14272" i="1"/>
  <c r="E14271" i="1"/>
  <c r="E14270" i="1"/>
  <c r="E14269" i="1"/>
  <c r="E14268" i="1"/>
  <c r="E14267" i="1"/>
  <c r="E14266" i="1"/>
  <c r="E14265" i="1"/>
  <c r="E14264" i="1"/>
  <c r="E14263" i="1"/>
  <c r="E14262" i="1"/>
  <c r="E14261" i="1"/>
  <c r="E14260" i="1"/>
  <c r="E14259" i="1"/>
  <c r="E14258" i="1"/>
  <c r="E14257" i="1"/>
  <c r="E14256" i="1"/>
  <c r="E14255" i="1"/>
  <c r="E14254" i="1"/>
  <c r="E14253" i="1"/>
  <c r="E14252" i="1"/>
  <c r="E14251" i="1"/>
  <c r="E14250" i="1"/>
  <c r="E14249" i="1"/>
  <c r="E14248" i="1"/>
  <c r="E14247" i="1"/>
  <c r="E14246" i="1"/>
  <c r="E14245" i="1"/>
  <c r="E14244" i="1"/>
  <c r="E14243" i="1"/>
  <c r="E14242" i="1"/>
  <c r="E14241" i="1"/>
  <c r="E14240" i="1"/>
  <c r="E14239" i="1"/>
  <c r="E14238" i="1"/>
  <c r="E14237" i="1"/>
  <c r="E14236" i="1"/>
  <c r="E14235" i="1"/>
  <c r="E14234" i="1"/>
  <c r="E14233" i="1"/>
  <c r="E14232" i="1"/>
  <c r="E14231" i="1"/>
  <c r="E14230" i="1"/>
  <c r="E14229" i="1"/>
  <c r="E14228" i="1"/>
  <c r="E14227" i="1"/>
  <c r="E14226" i="1"/>
  <c r="E14225" i="1"/>
  <c r="E14224" i="1"/>
  <c r="E14223" i="1"/>
  <c r="E14222" i="1"/>
  <c r="E14221" i="1"/>
  <c r="E14220" i="1"/>
  <c r="E14219" i="1"/>
  <c r="E14218" i="1"/>
  <c r="E14217" i="1"/>
  <c r="E14216" i="1"/>
  <c r="E14215" i="1"/>
  <c r="E14214" i="1"/>
  <c r="E14213" i="1"/>
  <c r="E14212" i="1"/>
  <c r="E14211" i="1"/>
  <c r="E14210" i="1"/>
  <c r="E14209" i="1"/>
  <c r="E14208" i="1"/>
  <c r="E14207" i="1"/>
  <c r="E14206" i="1"/>
  <c r="E14205" i="1"/>
  <c r="E14204" i="1"/>
  <c r="E14203" i="1"/>
  <c r="E14202" i="1"/>
  <c r="E14201" i="1"/>
  <c r="E14200" i="1"/>
  <c r="E14199" i="1"/>
  <c r="E14198" i="1"/>
  <c r="E14197" i="1"/>
  <c r="E14196" i="1"/>
  <c r="E14195" i="1"/>
  <c r="E14194" i="1"/>
  <c r="E14193" i="1"/>
  <c r="E14192" i="1"/>
  <c r="E14191" i="1"/>
  <c r="E14190" i="1"/>
  <c r="E14189" i="1"/>
  <c r="E14188" i="1"/>
  <c r="E14187" i="1"/>
  <c r="E14186" i="1"/>
  <c r="E14185" i="1"/>
  <c r="E14184" i="1"/>
  <c r="E14183" i="1"/>
  <c r="E14182" i="1"/>
  <c r="E14181" i="1"/>
  <c r="E14180" i="1"/>
  <c r="E14179" i="1"/>
  <c r="E14178" i="1"/>
  <c r="E14177" i="1"/>
  <c r="E14176" i="1"/>
  <c r="E14175" i="1"/>
  <c r="E14174" i="1"/>
  <c r="E14173" i="1"/>
  <c r="E14172" i="1"/>
  <c r="E14171" i="1"/>
  <c r="E14170" i="1"/>
  <c r="E14169" i="1"/>
  <c r="E14168" i="1"/>
  <c r="E14167" i="1"/>
  <c r="E14166" i="1"/>
  <c r="E14165" i="1"/>
  <c r="E14164" i="1"/>
  <c r="E14163" i="1"/>
  <c r="E14162" i="1"/>
  <c r="E14161" i="1"/>
  <c r="E14160" i="1"/>
  <c r="E14159" i="1"/>
  <c r="E14158" i="1"/>
  <c r="E14157" i="1"/>
  <c r="E14156" i="1"/>
  <c r="E14155" i="1"/>
  <c r="E14154" i="1"/>
  <c r="E14153" i="1"/>
  <c r="E14152" i="1"/>
  <c r="E14151" i="1"/>
  <c r="E14150" i="1"/>
  <c r="E14149" i="1"/>
  <c r="E14148" i="1"/>
  <c r="E14147" i="1"/>
  <c r="E14146" i="1"/>
  <c r="E14145" i="1"/>
  <c r="E14144" i="1"/>
  <c r="E14143" i="1"/>
  <c r="E14142" i="1"/>
  <c r="E14141" i="1"/>
  <c r="E14140" i="1"/>
  <c r="E14139" i="1"/>
  <c r="E14138" i="1"/>
  <c r="E14137" i="1"/>
  <c r="E14136" i="1"/>
  <c r="E14135" i="1"/>
  <c r="E14134" i="1"/>
  <c r="E14133" i="1"/>
  <c r="E14132" i="1"/>
  <c r="E14131" i="1"/>
  <c r="E14130" i="1"/>
  <c r="E14129" i="1"/>
  <c r="E14128" i="1"/>
  <c r="E14127" i="1"/>
  <c r="E14126" i="1"/>
  <c r="E14125" i="1"/>
  <c r="E14124" i="1"/>
  <c r="E14123" i="1"/>
  <c r="E14122" i="1"/>
  <c r="E14121" i="1"/>
  <c r="E14120" i="1"/>
  <c r="E14119" i="1"/>
  <c r="E14118" i="1"/>
  <c r="E14117" i="1"/>
  <c r="E14116" i="1"/>
  <c r="E14115" i="1"/>
  <c r="E14114" i="1"/>
  <c r="E14113" i="1"/>
  <c r="E14112" i="1"/>
  <c r="E14111" i="1"/>
  <c r="E14110" i="1"/>
  <c r="E14109" i="1"/>
  <c r="E14108" i="1"/>
  <c r="E14107" i="1"/>
  <c r="E14106" i="1"/>
  <c r="E14105" i="1"/>
  <c r="E14104" i="1"/>
  <c r="E14103" i="1"/>
  <c r="E14102" i="1"/>
  <c r="E14101" i="1"/>
  <c r="E14100" i="1"/>
  <c r="E14099" i="1"/>
  <c r="E14098" i="1"/>
  <c r="E14097" i="1"/>
  <c r="E14096" i="1"/>
  <c r="E14095" i="1"/>
  <c r="E14094" i="1"/>
  <c r="E14093" i="1"/>
  <c r="E14092" i="1"/>
  <c r="E14091" i="1"/>
  <c r="E14090" i="1"/>
  <c r="E14089" i="1"/>
  <c r="E14088" i="1"/>
  <c r="E14087" i="1"/>
  <c r="E14086" i="1"/>
  <c r="E14085" i="1"/>
  <c r="E14084" i="1"/>
  <c r="E14083" i="1"/>
  <c r="E14082" i="1"/>
  <c r="E14081" i="1"/>
  <c r="E14080" i="1"/>
  <c r="E14079" i="1"/>
  <c r="E14078" i="1"/>
  <c r="E14077" i="1"/>
  <c r="E14076" i="1"/>
  <c r="E14075" i="1"/>
  <c r="E14074" i="1"/>
  <c r="E14073" i="1"/>
  <c r="E14072" i="1"/>
  <c r="E14071" i="1"/>
  <c r="E14070" i="1"/>
  <c r="E14069" i="1"/>
  <c r="E14068" i="1"/>
  <c r="E14067" i="1"/>
  <c r="E14066" i="1"/>
  <c r="E14065" i="1"/>
  <c r="E14064" i="1"/>
  <c r="E14063" i="1"/>
  <c r="E14062" i="1"/>
  <c r="E14061" i="1"/>
  <c r="E14060" i="1"/>
  <c r="E14059" i="1"/>
  <c r="E14058" i="1"/>
  <c r="E14057" i="1"/>
  <c r="E14056" i="1"/>
  <c r="E14055" i="1"/>
  <c r="E14054" i="1"/>
  <c r="E14053" i="1"/>
  <c r="E14052" i="1"/>
  <c r="E14051" i="1"/>
  <c r="E14050" i="1"/>
  <c r="E14049" i="1"/>
  <c r="E14048" i="1"/>
  <c r="E14047" i="1"/>
  <c r="E14046" i="1"/>
  <c r="E14045" i="1"/>
  <c r="E14044" i="1"/>
  <c r="E14043" i="1"/>
  <c r="E14042" i="1"/>
  <c r="E14041" i="1"/>
  <c r="E14040" i="1"/>
  <c r="E14039" i="1"/>
  <c r="E14038" i="1"/>
  <c r="E14037" i="1"/>
  <c r="E14036" i="1"/>
  <c r="E14035" i="1"/>
  <c r="E14034" i="1"/>
  <c r="E14033" i="1"/>
  <c r="E14032" i="1"/>
  <c r="E14031" i="1"/>
  <c r="E14030" i="1"/>
  <c r="E14029" i="1"/>
  <c r="E14028" i="1"/>
  <c r="E14027" i="1"/>
  <c r="E14026" i="1"/>
  <c r="E14025" i="1"/>
  <c r="E14024" i="1"/>
  <c r="E14023" i="1"/>
  <c r="E14022" i="1"/>
  <c r="E14021" i="1"/>
  <c r="E14020" i="1"/>
  <c r="E14019" i="1"/>
  <c r="E14018" i="1"/>
  <c r="E14017" i="1"/>
  <c r="E14016" i="1"/>
  <c r="E14015" i="1"/>
  <c r="E14014" i="1"/>
  <c r="E14013" i="1"/>
  <c r="E14012" i="1"/>
  <c r="E14011" i="1"/>
  <c r="E14010" i="1"/>
  <c r="E14009" i="1"/>
  <c r="E14008" i="1"/>
  <c r="E14007" i="1"/>
  <c r="E14006" i="1"/>
  <c r="E14005" i="1"/>
  <c r="E14004" i="1"/>
  <c r="E14003" i="1"/>
  <c r="E14002" i="1"/>
  <c r="E14001" i="1"/>
  <c r="E14000" i="1"/>
  <c r="E13999" i="1"/>
  <c r="E13998" i="1"/>
  <c r="E13997" i="1"/>
  <c r="E13996" i="1"/>
  <c r="E13995" i="1"/>
  <c r="E13994" i="1"/>
  <c r="E13993" i="1"/>
  <c r="E13992" i="1"/>
  <c r="E13991" i="1"/>
  <c r="E13990" i="1"/>
  <c r="E13989" i="1"/>
  <c r="E13988" i="1"/>
  <c r="E13987" i="1"/>
  <c r="E13986" i="1"/>
  <c r="E13985" i="1"/>
  <c r="E13984" i="1"/>
  <c r="E13983" i="1"/>
  <c r="E13982" i="1"/>
  <c r="E13981" i="1"/>
  <c r="E13980" i="1"/>
  <c r="E13979" i="1"/>
  <c r="E13978" i="1"/>
  <c r="E13977" i="1"/>
  <c r="E13976" i="1"/>
  <c r="E13975" i="1"/>
  <c r="E13974" i="1"/>
  <c r="E13973" i="1"/>
  <c r="E13972" i="1"/>
  <c r="E13971" i="1"/>
  <c r="E13970" i="1"/>
  <c r="E13969" i="1"/>
  <c r="E13968" i="1"/>
  <c r="E13967" i="1"/>
  <c r="E13966" i="1"/>
  <c r="E13965" i="1"/>
  <c r="E13964" i="1"/>
  <c r="E13963" i="1"/>
  <c r="E13962" i="1"/>
  <c r="E13961" i="1"/>
  <c r="E13960" i="1"/>
  <c r="E13959" i="1"/>
  <c r="E13958" i="1"/>
  <c r="E13957" i="1"/>
  <c r="E13956" i="1"/>
  <c r="E13955" i="1"/>
  <c r="E13954" i="1"/>
  <c r="E13953" i="1"/>
  <c r="E13952" i="1"/>
  <c r="E13951" i="1"/>
  <c r="E13950" i="1"/>
  <c r="E13949" i="1"/>
  <c r="E13948" i="1"/>
  <c r="E13947" i="1"/>
  <c r="E13946" i="1"/>
  <c r="E13945" i="1"/>
  <c r="E13944" i="1"/>
  <c r="E13943" i="1"/>
  <c r="E13942" i="1"/>
  <c r="E13941" i="1"/>
  <c r="E13940" i="1"/>
  <c r="E13939" i="1"/>
  <c r="E13938" i="1"/>
  <c r="E13937" i="1"/>
  <c r="E13936" i="1"/>
  <c r="E13935" i="1"/>
  <c r="E13934" i="1"/>
  <c r="E13933" i="1"/>
  <c r="E13932" i="1"/>
  <c r="E13931" i="1"/>
  <c r="E13930" i="1"/>
  <c r="E13929" i="1"/>
  <c r="E13928" i="1"/>
  <c r="E13927" i="1"/>
  <c r="E13926" i="1"/>
  <c r="E13925" i="1"/>
  <c r="E13924" i="1"/>
  <c r="E13923" i="1"/>
  <c r="E13922" i="1"/>
  <c r="E13921" i="1"/>
  <c r="E13920" i="1"/>
  <c r="E13919" i="1"/>
  <c r="E13918" i="1"/>
  <c r="E13917" i="1"/>
  <c r="E13916" i="1"/>
  <c r="E13915" i="1"/>
  <c r="E13914" i="1"/>
  <c r="E13913" i="1"/>
  <c r="E13912" i="1"/>
  <c r="E13911" i="1"/>
  <c r="E13910" i="1"/>
  <c r="E13909" i="1"/>
  <c r="E13908" i="1"/>
  <c r="E13907" i="1"/>
  <c r="E13906" i="1"/>
  <c r="E13905" i="1"/>
  <c r="E13904" i="1"/>
  <c r="E13903" i="1"/>
  <c r="E13902" i="1"/>
  <c r="E13901" i="1"/>
  <c r="E13900" i="1"/>
  <c r="E13899" i="1"/>
  <c r="E13898" i="1"/>
  <c r="E13897" i="1"/>
  <c r="E13896" i="1"/>
  <c r="E13895" i="1"/>
  <c r="E13894" i="1"/>
  <c r="E13893" i="1"/>
  <c r="E13892" i="1"/>
  <c r="E13891" i="1"/>
  <c r="E13890" i="1"/>
  <c r="E13889" i="1"/>
  <c r="E13888" i="1"/>
  <c r="E13887" i="1"/>
  <c r="E13886" i="1"/>
  <c r="E13885" i="1"/>
  <c r="E13884" i="1"/>
  <c r="E13883" i="1"/>
  <c r="E13882" i="1"/>
  <c r="E13881" i="1"/>
  <c r="E13880" i="1"/>
  <c r="E13879" i="1"/>
  <c r="E13878" i="1"/>
  <c r="E13877" i="1"/>
  <c r="E13876" i="1"/>
  <c r="E13875" i="1"/>
  <c r="E13874" i="1"/>
  <c r="E13873" i="1"/>
  <c r="E13872" i="1"/>
  <c r="E13871" i="1"/>
  <c r="E13870" i="1"/>
  <c r="E13869" i="1"/>
  <c r="E13868" i="1"/>
  <c r="E13867" i="1"/>
  <c r="E13866" i="1"/>
  <c r="E13865" i="1"/>
  <c r="E13864" i="1"/>
  <c r="E13863" i="1"/>
  <c r="E13862" i="1"/>
  <c r="E13861" i="1"/>
  <c r="E13860" i="1"/>
  <c r="E13859" i="1"/>
  <c r="E13858" i="1"/>
  <c r="E13857" i="1"/>
  <c r="E13856" i="1"/>
  <c r="E13855" i="1"/>
  <c r="E13854" i="1"/>
  <c r="E13853" i="1"/>
  <c r="E13852" i="1"/>
  <c r="E13851" i="1"/>
  <c r="E13850" i="1"/>
  <c r="E13849" i="1"/>
  <c r="E13848" i="1"/>
  <c r="E13847" i="1"/>
  <c r="E13846" i="1"/>
  <c r="E13845" i="1"/>
  <c r="E13844" i="1"/>
  <c r="E13843" i="1"/>
  <c r="E13842" i="1"/>
  <c r="E13841" i="1"/>
  <c r="E13840" i="1"/>
  <c r="E13839" i="1"/>
  <c r="E13838" i="1"/>
  <c r="E13837" i="1"/>
  <c r="E13836" i="1"/>
  <c r="E13835" i="1"/>
  <c r="E13834" i="1"/>
  <c r="E13833" i="1"/>
  <c r="E13832" i="1"/>
  <c r="E13831" i="1"/>
  <c r="E13830" i="1"/>
  <c r="E13829" i="1"/>
  <c r="E13828" i="1"/>
  <c r="E13827" i="1"/>
  <c r="E13826" i="1"/>
  <c r="E13825" i="1"/>
  <c r="E13824" i="1"/>
  <c r="E13823" i="1"/>
  <c r="E13822" i="1"/>
  <c r="E13821" i="1"/>
  <c r="E13820" i="1"/>
  <c r="E13819" i="1"/>
  <c r="E13818" i="1"/>
  <c r="E13817" i="1"/>
  <c r="E13816" i="1"/>
  <c r="E13815" i="1"/>
  <c r="E13814" i="1"/>
  <c r="E13813" i="1"/>
  <c r="E13812" i="1"/>
  <c r="E13811" i="1"/>
  <c r="E13810" i="1"/>
  <c r="E13809" i="1"/>
  <c r="E13808" i="1"/>
  <c r="E13807" i="1"/>
  <c r="E13806" i="1"/>
  <c r="E13805" i="1"/>
  <c r="E13804" i="1"/>
  <c r="E13803" i="1"/>
  <c r="E13802" i="1"/>
  <c r="E13801" i="1"/>
  <c r="E13800" i="1"/>
  <c r="E13799" i="1"/>
  <c r="E13798" i="1"/>
  <c r="E13797" i="1"/>
  <c r="E13796" i="1"/>
  <c r="E13795" i="1"/>
  <c r="E13794" i="1"/>
  <c r="E13793" i="1"/>
  <c r="E13792" i="1"/>
  <c r="E13791" i="1"/>
  <c r="E13790" i="1"/>
  <c r="E13789" i="1"/>
  <c r="E13788" i="1"/>
  <c r="E13787" i="1"/>
  <c r="E13786" i="1"/>
  <c r="E13785" i="1"/>
  <c r="E13784" i="1"/>
  <c r="E13783" i="1"/>
  <c r="E13782" i="1"/>
  <c r="E13781" i="1"/>
  <c r="E13780" i="1"/>
  <c r="E13779" i="1"/>
  <c r="E13778" i="1"/>
  <c r="E13777" i="1"/>
  <c r="E13776" i="1"/>
  <c r="E13775" i="1"/>
  <c r="E13774" i="1"/>
  <c r="E13773" i="1"/>
  <c r="E13772" i="1"/>
  <c r="E13771" i="1"/>
  <c r="E13770" i="1"/>
  <c r="E13769" i="1"/>
  <c r="E13768" i="1"/>
  <c r="E13767" i="1"/>
  <c r="E13766" i="1"/>
  <c r="E13765" i="1"/>
  <c r="E13764" i="1"/>
  <c r="E13763" i="1"/>
  <c r="E13762" i="1"/>
  <c r="E13761" i="1"/>
  <c r="E13760" i="1"/>
  <c r="E13759" i="1"/>
  <c r="E13758" i="1"/>
  <c r="E13757" i="1"/>
  <c r="E13756" i="1"/>
  <c r="E13755" i="1"/>
  <c r="E13754" i="1"/>
  <c r="E13753" i="1"/>
  <c r="E13752" i="1"/>
  <c r="E13751" i="1"/>
  <c r="E13750" i="1"/>
  <c r="E13749" i="1"/>
  <c r="E13748" i="1"/>
  <c r="E13747" i="1"/>
  <c r="E13746" i="1"/>
  <c r="E13745" i="1"/>
  <c r="E13744" i="1"/>
  <c r="E13743" i="1"/>
  <c r="E13742" i="1"/>
  <c r="E13741" i="1"/>
  <c r="E13740" i="1"/>
  <c r="E13739" i="1"/>
  <c r="E13738" i="1"/>
  <c r="E13737" i="1"/>
  <c r="E13736" i="1"/>
  <c r="E13735" i="1"/>
  <c r="E13734" i="1"/>
  <c r="E13733" i="1"/>
  <c r="E13732" i="1"/>
  <c r="E13731" i="1"/>
  <c r="E13730" i="1"/>
  <c r="E13729" i="1"/>
  <c r="E13728" i="1"/>
  <c r="E13727" i="1"/>
  <c r="E13726" i="1"/>
  <c r="E13725" i="1"/>
  <c r="E13724" i="1"/>
  <c r="E13723" i="1"/>
  <c r="E13722" i="1"/>
  <c r="E13721" i="1"/>
  <c r="E13720" i="1"/>
  <c r="E13719" i="1"/>
  <c r="E13718" i="1"/>
  <c r="E13717" i="1"/>
  <c r="E13716" i="1"/>
  <c r="E13715" i="1"/>
  <c r="E13714" i="1"/>
  <c r="E13713" i="1"/>
  <c r="E13712" i="1"/>
  <c r="E13711" i="1"/>
  <c r="E13710" i="1"/>
  <c r="E13709" i="1"/>
  <c r="E13708" i="1"/>
  <c r="E13707" i="1"/>
  <c r="E13706" i="1"/>
  <c r="E13705" i="1"/>
  <c r="E13704" i="1"/>
  <c r="E13703" i="1"/>
  <c r="E13702" i="1"/>
  <c r="E13701" i="1"/>
  <c r="E13700" i="1"/>
  <c r="E13699" i="1"/>
  <c r="E13698" i="1"/>
  <c r="E13697" i="1"/>
  <c r="E13696" i="1"/>
  <c r="E13695" i="1"/>
  <c r="E13694" i="1"/>
  <c r="E13693" i="1"/>
  <c r="E13692" i="1"/>
  <c r="E13691" i="1"/>
  <c r="E13690" i="1"/>
  <c r="E13689" i="1"/>
  <c r="E13688" i="1"/>
  <c r="E13687" i="1"/>
  <c r="E13686" i="1"/>
  <c r="E13685" i="1"/>
  <c r="E13684" i="1"/>
  <c r="E13683" i="1"/>
  <c r="E13682" i="1"/>
  <c r="E13681" i="1"/>
  <c r="E13680" i="1"/>
  <c r="E13679" i="1"/>
  <c r="E13678" i="1"/>
  <c r="E13677" i="1"/>
  <c r="E13676" i="1"/>
  <c r="E13675" i="1"/>
  <c r="E13674" i="1"/>
  <c r="E13673" i="1"/>
  <c r="E13672" i="1"/>
  <c r="E13671" i="1"/>
  <c r="E13670" i="1"/>
  <c r="E13669" i="1"/>
  <c r="E13668" i="1"/>
  <c r="E13667" i="1"/>
  <c r="E13666" i="1"/>
  <c r="E13665" i="1"/>
  <c r="E13664" i="1"/>
  <c r="E13663" i="1"/>
  <c r="E13662" i="1"/>
  <c r="E13661" i="1"/>
  <c r="E13660" i="1"/>
  <c r="E13659" i="1"/>
  <c r="E13658" i="1"/>
  <c r="E13657" i="1"/>
  <c r="E13656" i="1"/>
  <c r="E13655" i="1"/>
  <c r="E13654" i="1"/>
  <c r="E13653" i="1"/>
  <c r="E13652" i="1"/>
  <c r="E13651" i="1"/>
  <c r="E13650" i="1"/>
  <c r="E13649" i="1"/>
  <c r="E13648" i="1"/>
  <c r="E13647" i="1"/>
  <c r="E13646" i="1"/>
  <c r="E13645" i="1"/>
  <c r="E13644" i="1"/>
  <c r="E13643" i="1"/>
  <c r="E13642" i="1"/>
  <c r="E13641" i="1"/>
  <c r="E13640" i="1"/>
  <c r="E13639" i="1"/>
  <c r="E13638" i="1"/>
  <c r="E13637" i="1"/>
  <c r="E13636" i="1"/>
  <c r="E13635" i="1"/>
  <c r="E13634" i="1"/>
  <c r="E13633" i="1"/>
  <c r="E13632" i="1"/>
  <c r="E13631" i="1"/>
  <c r="E13630" i="1"/>
  <c r="E13629" i="1"/>
  <c r="E13628" i="1"/>
  <c r="E13627" i="1"/>
  <c r="E13626" i="1"/>
  <c r="E13625" i="1"/>
  <c r="E13624" i="1"/>
  <c r="E13623" i="1"/>
  <c r="E13622" i="1"/>
  <c r="E13621" i="1"/>
  <c r="E13620" i="1"/>
  <c r="E13619" i="1"/>
  <c r="E13618" i="1"/>
  <c r="E13617" i="1"/>
  <c r="E13616" i="1"/>
  <c r="E13615" i="1"/>
  <c r="E13614" i="1"/>
  <c r="E13613" i="1"/>
  <c r="E13612" i="1"/>
  <c r="E13611" i="1"/>
  <c r="E13610" i="1"/>
  <c r="E13609" i="1"/>
  <c r="E13608" i="1"/>
  <c r="E13607" i="1"/>
  <c r="E13606" i="1"/>
  <c r="E13605" i="1"/>
  <c r="E13604" i="1"/>
  <c r="E13603" i="1"/>
  <c r="E13602" i="1"/>
  <c r="E13601" i="1"/>
  <c r="E13600" i="1"/>
  <c r="E13599" i="1"/>
  <c r="E13598" i="1"/>
  <c r="E13597" i="1"/>
  <c r="E13596" i="1"/>
  <c r="E13595" i="1"/>
  <c r="E13594" i="1"/>
  <c r="E13593" i="1"/>
  <c r="E13592" i="1"/>
  <c r="E13591" i="1"/>
  <c r="E13590" i="1"/>
  <c r="E13589" i="1"/>
  <c r="E13588" i="1"/>
  <c r="E13587" i="1"/>
  <c r="E13586" i="1"/>
  <c r="E13585" i="1"/>
  <c r="E13584" i="1"/>
  <c r="E13583" i="1"/>
  <c r="E13582" i="1"/>
  <c r="E13581" i="1"/>
  <c r="E13580" i="1"/>
  <c r="E13579" i="1"/>
  <c r="E13578" i="1"/>
  <c r="E13577" i="1"/>
  <c r="E13576" i="1"/>
  <c r="E13575" i="1"/>
  <c r="E13574" i="1"/>
  <c r="E13573" i="1"/>
  <c r="E13572" i="1"/>
  <c r="E13571" i="1"/>
  <c r="E13570" i="1"/>
  <c r="E13569" i="1"/>
  <c r="E13568" i="1"/>
  <c r="E13567" i="1"/>
  <c r="E13566" i="1"/>
  <c r="E13565" i="1"/>
  <c r="E13564" i="1"/>
  <c r="E13563" i="1"/>
  <c r="E13562" i="1"/>
  <c r="E13561" i="1"/>
  <c r="E13560" i="1"/>
  <c r="E13559" i="1"/>
  <c r="E13558" i="1"/>
  <c r="E13557" i="1"/>
  <c r="E13556" i="1"/>
  <c r="E13555" i="1"/>
  <c r="E13554" i="1"/>
  <c r="E13553" i="1"/>
  <c r="E13552" i="1"/>
  <c r="E13551" i="1"/>
  <c r="E13550" i="1"/>
  <c r="E13549" i="1"/>
  <c r="E13548" i="1"/>
  <c r="E13547" i="1"/>
  <c r="E13546" i="1"/>
  <c r="E13545" i="1"/>
  <c r="E13544" i="1"/>
  <c r="E13543" i="1"/>
  <c r="E13542" i="1"/>
  <c r="E13541" i="1"/>
  <c r="E13540" i="1"/>
  <c r="E13539" i="1"/>
  <c r="E13538" i="1"/>
  <c r="E13537" i="1"/>
  <c r="E13536" i="1"/>
  <c r="E13535" i="1"/>
  <c r="E13534" i="1"/>
  <c r="E13533" i="1"/>
  <c r="E13532" i="1"/>
  <c r="E13531" i="1"/>
  <c r="E13530" i="1"/>
  <c r="E13529" i="1"/>
  <c r="E13528" i="1"/>
  <c r="E13527" i="1"/>
  <c r="E13526" i="1"/>
  <c r="E13525" i="1"/>
  <c r="E13524" i="1"/>
  <c r="E13523" i="1"/>
  <c r="E13522" i="1"/>
  <c r="E13521" i="1"/>
  <c r="E13520" i="1"/>
  <c r="E13519" i="1"/>
  <c r="E13518" i="1"/>
  <c r="E13517" i="1"/>
  <c r="E13516" i="1"/>
  <c r="E13515" i="1"/>
  <c r="E13514" i="1"/>
  <c r="E13513" i="1"/>
  <c r="E13512" i="1"/>
  <c r="E13511" i="1"/>
  <c r="E13510" i="1"/>
  <c r="E13509" i="1"/>
  <c r="E13508" i="1"/>
  <c r="E13507" i="1"/>
  <c r="E13506" i="1"/>
  <c r="E13505" i="1"/>
  <c r="E13504" i="1"/>
  <c r="E13503" i="1"/>
  <c r="E13502" i="1"/>
  <c r="E13501" i="1"/>
  <c r="E13500" i="1"/>
  <c r="E13499" i="1"/>
  <c r="E13498" i="1"/>
  <c r="E13497" i="1"/>
  <c r="E13496" i="1"/>
  <c r="E13495" i="1"/>
  <c r="E13494" i="1"/>
  <c r="E13493" i="1"/>
  <c r="E13492" i="1"/>
  <c r="E13491" i="1"/>
  <c r="E13490" i="1"/>
  <c r="E13489" i="1"/>
  <c r="E13488" i="1"/>
  <c r="E13487" i="1"/>
  <c r="E13486" i="1"/>
  <c r="E13485" i="1"/>
  <c r="E13484" i="1"/>
  <c r="E13483" i="1"/>
  <c r="E13482" i="1"/>
  <c r="E13481" i="1"/>
  <c r="E13480" i="1"/>
  <c r="E13479" i="1"/>
  <c r="E13478" i="1"/>
  <c r="E13477" i="1"/>
  <c r="E13476" i="1"/>
  <c r="E13475" i="1"/>
  <c r="E13474" i="1"/>
  <c r="E13473" i="1"/>
  <c r="E13472" i="1"/>
  <c r="E13471" i="1"/>
  <c r="E13470" i="1"/>
  <c r="E13469" i="1"/>
  <c r="E13468" i="1"/>
  <c r="E13467" i="1"/>
  <c r="E13466" i="1"/>
  <c r="E13465" i="1"/>
  <c r="E13464" i="1"/>
  <c r="E13463" i="1"/>
  <c r="E13462" i="1"/>
  <c r="E13461" i="1"/>
  <c r="E13460" i="1"/>
  <c r="E13459" i="1"/>
  <c r="E13458" i="1"/>
  <c r="E13457" i="1"/>
  <c r="E13456" i="1"/>
  <c r="E13455" i="1"/>
  <c r="E13454" i="1"/>
  <c r="E13453" i="1"/>
  <c r="E13452" i="1"/>
  <c r="E13451" i="1"/>
  <c r="E13450" i="1"/>
  <c r="E13449" i="1"/>
  <c r="E13448" i="1"/>
  <c r="E13447" i="1"/>
  <c r="E13446" i="1"/>
  <c r="E13445" i="1"/>
  <c r="E13444" i="1"/>
  <c r="E13443" i="1"/>
  <c r="E13442" i="1"/>
  <c r="E13441" i="1"/>
  <c r="E13440" i="1"/>
  <c r="E13439" i="1"/>
  <c r="E13438" i="1"/>
  <c r="E13437" i="1"/>
  <c r="E13436" i="1"/>
  <c r="E13435" i="1"/>
  <c r="E13434" i="1"/>
  <c r="E13433" i="1"/>
  <c r="E13432" i="1"/>
  <c r="E13431" i="1"/>
  <c r="E13430" i="1"/>
  <c r="E13429" i="1"/>
  <c r="E13428" i="1"/>
  <c r="E13427" i="1"/>
  <c r="E13426" i="1"/>
  <c r="E13425" i="1"/>
  <c r="E13424" i="1"/>
  <c r="E13423" i="1"/>
  <c r="E13422" i="1"/>
  <c r="E13421" i="1"/>
  <c r="E13420" i="1"/>
  <c r="E13419" i="1"/>
  <c r="E13418" i="1"/>
  <c r="E13417" i="1"/>
  <c r="E13416" i="1"/>
  <c r="E13415" i="1"/>
  <c r="E13414" i="1"/>
  <c r="E13413" i="1"/>
  <c r="E13412" i="1"/>
  <c r="E13411" i="1"/>
  <c r="E13410" i="1"/>
  <c r="E13409" i="1"/>
  <c r="E13408" i="1"/>
  <c r="E13407" i="1"/>
  <c r="E13406" i="1"/>
  <c r="E13405" i="1"/>
  <c r="E13404" i="1"/>
  <c r="E13403" i="1"/>
  <c r="E13402" i="1"/>
  <c r="E13401" i="1"/>
  <c r="E13400" i="1"/>
  <c r="E13399" i="1"/>
  <c r="E13398" i="1"/>
  <c r="E13397" i="1"/>
  <c r="E13396" i="1"/>
  <c r="E13395" i="1"/>
  <c r="E13394" i="1"/>
  <c r="E13393" i="1"/>
  <c r="E13392" i="1"/>
  <c r="E13391" i="1"/>
  <c r="E13390" i="1"/>
  <c r="E13389" i="1"/>
  <c r="E13388" i="1"/>
  <c r="E13387" i="1"/>
  <c r="E13386" i="1"/>
  <c r="E13385" i="1"/>
  <c r="E13384" i="1"/>
  <c r="E13383" i="1"/>
  <c r="E13382" i="1"/>
  <c r="E13381" i="1"/>
  <c r="E13380" i="1"/>
  <c r="E13379" i="1"/>
  <c r="E13378" i="1"/>
  <c r="E13377" i="1"/>
  <c r="E13376" i="1"/>
  <c r="E13375" i="1"/>
  <c r="E13374" i="1"/>
  <c r="E13373" i="1"/>
  <c r="E13372" i="1"/>
  <c r="E13371" i="1"/>
  <c r="E13370" i="1"/>
  <c r="E13369" i="1"/>
  <c r="E13368" i="1"/>
  <c r="E13367" i="1"/>
  <c r="E13366" i="1"/>
  <c r="E13365" i="1"/>
  <c r="E13364" i="1"/>
  <c r="E13363" i="1"/>
  <c r="E13362" i="1"/>
  <c r="E13361" i="1"/>
  <c r="E13360" i="1"/>
  <c r="E13359" i="1"/>
  <c r="E13358" i="1"/>
  <c r="E13357" i="1"/>
  <c r="E13356" i="1"/>
  <c r="E13355" i="1"/>
  <c r="E13354" i="1"/>
  <c r="E13353" i="1"/>
  <c r="E13352" i="1"/>
  <c r="E13351" i="1"/>
  <c r="E13350" i="1"/>
  <c r="E13349" i="1"/>
  <c r="E13348" i="1"/>
  <c r="E13347" i="1"/>
  <c r="E13346" i="1"/>
  <c r="E13345" i="1"/>
  <c r="E13344" i="1"/>
  <c r="E13343" i="1"/>
  <c r="E13342" i="1"/>
  <c r="E13341" i="1"/>
  <c r="E13340" i="1"/>
  <c r="E13339" i="1"/>
  <c r="E13338" i="1"/>
  <c r="E13337" i="1"/>
  <c r="E13336" i="1"/>
  <c r="E13335" i="1"/>
  <c r="E13334" i="1"/>
  <c r="E13333" i="1"/>
  <c r="E13332" i="1"/>
  <c r="E13331" i="1"/>
  <c r="E13330" i="1"/>
  <c r="E13329" i="1"/>
  <c r="E13328" i="1"/>
  <c r="E13327" i="1"/>
  <c r="E13326" i="1"/>
  <c r="E13325" i="1"/>
  <c r="E13324" i="1"/>
  <c r="E13323" i="1"/>
  <c r="E13322" i="1"/>
  <c r="E13321" i="1"/>
  <c r="E13320" i="1"/>
  <c r="E13319" i="1"/>
  <c r="E13318" i="1"/>
  <c r="E13317" i="1"/>
  <c r="E13316" i="1"/>
  <c r="E13315" i="1"/>
  <c r="E13314" i="1"/>
  <c r="E13313" i="1"/>
  <c r="E13312" i="1"/>
  <c r="E13311" i="1"/>
  <c r="E13310" i="1"/>
  <c r="E13309" i="1"/>
  <c r="E13308" i="1"/>
  <c r="E13307" i="1"/>
  <c r="E13306" i="1"/>
  <c r="E13305" i="1"/>
  <c r="E13304" i="1"/>
  <c r="E13303" i="1"/>
  <c r="E13302" i="1"/>
  <c r="E13301" i="1"/>
  <c r="E13300" i="1"/>
  <c r="E13299" i="1"/>
  <c r="E13298" i="1"/>
  <c r="E13297" i="1"/>
  <c r="E13296" i="1"/>
  <c r="E13295" i="1"/>
  <c r="E13294" i="1"/>
  <c r="E13293" i="1"/>
  <c r="E13292" i="1"/>
  <c r="E13291" i="1"/>
  <c r="E13290" i="1"/>
  <c r="E13289" i="1"/>
  <c r="E13288" i="1"/>
  <c r="E13287" i="1"/>
  <c r="E13286" i="1"/>
  <c r="E13285" i="1"/>
  <c r="E13284" i="1"/>
  <c r="E13283" i="1"/>
  <c r="E13282" i="1"/>
  <c r="E13281" i="1"/>
  <c r="E13280" i="1"/>
  <c r="E13279" i="1"/>
  <c r="E13278" i="1"/>
  <c r="E13277" i="1"/>
  <c r="E13276" i="1"/>
  <c r="E13275" i="1"/>
  <c r="E13274" i="1"/>
  <c r="E13273" i="1"/>
  <c r="E13272" i="1"/>
  <c r="E13271" i="1"/>
  <c r="E13270" i="1"/>
  <c r="E13269" i="1"/>
  <c r="E13268" i="1"/>
  <c r="E13267" i="1"/>
  <c r="E13266" i="1"/>
  <c r="E13265" i="1"/>
  <c r="E13264" i="1"/>
  <c r="E13263" i="1"/>
  <c r="E13262" i="1"/>
  <c r="E13261" i="1"/>
  <c r="E13260" i="1"/>
  <c r="E13259" i="1"/>
  <c r="E13258" i="1"/>
  <c r="E13257" i="1"/>
  <c r="E13256" i="1"/>
  <c r="E13255" i="1"/>
  <c r="E13254" i="1"/>
  <c r="E13253" i="1"/>
  <c r="E13252" i="1"/>
  <c r="E13251" i="1"/>
  <c r="E13250" i="1"/>
  <c r="E13249" i="1"/>
  <c r="E13248" i="1"/>
  <c r="E13247" i="1"/>
  <c r="E13246" i="1"/>
  <c r="E13245" i="1"/>
  <c r="E13244" i="1"/>
  <c r="E13243" i="1"/>
  <c r="E13242" i="1"/>
  <c r="E13241" i="1"/>
  <c r="E13240" i="1"/>
  <c r="E13239" i="1"/>
  <c r="E13238" i="1"/>
  <c r="E13237" i="1"/>
  <c r="E13236" i="1"/>
  <c r="E13235" i="1"/>
  <c r="E13234" i="1"/>
  <c r="E13233" i="1"/>
  <c r="E13232" i="1"/>
  <c r="E13231" i="1"/>
  <c r="E13230" i="1"/>
  <c r="E13229" i="1"/>
  <c r="E13228" i="1"/>
  <c r="E13227" i="1"/>
  <c r="E13226" i="1"/>
  <c r="E13225" i="1"/>
  <c r="E13224" i="1"/>
  <c r="E13223" i="1"/>
  <c r="E13222" i="1"/>
  <c r="E13221" i="1"/>
  <c r="E13220" i="1"/>
  <c r="E13219" i="1"/>
  <c r="E13218" i="1"/>
  <c r="E13217" i="1"/>
  <c r="E13216" i="1"/>
  <c r="E13215" i="1"/>
  <c r="E13214" i="1"/>
  <c r="E13213" i="1"/>
  <c r="E13212" i="1"/>
  <c r="E13211" i="1"/>
  <c r="E13210" i="1"/>
  <c r="E13209" i="1"/>
  <c r="E13208" i="1"/>
  <c r="E13207" i="1"/>
  <c r="E13206" i="1"/>
  <c r="E13205" i="1"/>
  <c r="E13204" i="1"/>
  <c r="E13203" i="1"/>
  <c r="E13202" i="1"/>
  <c r="E13201" i="1"/>
  <c r="E13200" i="1"/>
  <c r="E13199" i="1"/>
  <c r="E13198" i="1"/>
  <c r="E13197" i="1"/>
  <c r="E13196" i="1"/>
  <c r="E13195" i="1"/>
  <c r="E13194" i="1"/>
  <c r="E13193" i="1"/>
  <c r="E13192" i="1"/>
  <c r="E13191" i="1"/>
  <c r="E13190" i="1"/>
  <c r="E13189" i="1"/>
  <c r="E13188" i="1"/>
  <c r="E13187" i="1"/>
  <c r="E13186" i="1"/>
  <c r="E13185" i="1"/>
  <c r="E13184" i="1"/>
  <c r="E13183" i="1"/>
  <c r="E13182" i="1"/>
  <c r="E13181" i="1"/>
  <c r="E13180" i="1"/>
  <c r="E13179" i="1"/>
  <c r="E13178" i="1"/>
  <c r="E13177" i="1"/>
  <c r="E13176" i="1"/>
  <c r="E13175" i="1"/>
  <c r="E13174" i="1"/>
  <c r="E13173" i="1"/>
  <c r="E13172" i="1"/>
  <c r="E13171" i="1"/>
  <c r="E13170" i="1"/>
  <c r="E13169" i="1"/>
  <c r="E13168" i="1"/>
  <c r="E13167" i="1"/>
  <c r="E13166" i="1"/>
  <c r="E13165" i="1"/>
  <c r="E13164" i="1"/>
  <c r="E13163" i="1"/>
  <c r="E13162" i="1"/>
  <c r="E13161" i="1"/>
  <c r="E13160" i="1"/>
  <c r="E13159" i="1"/>
  <c r="E13158" i="1"/>
  <c r="E13157" i="1"/>
  <c r="E13156" i="1"/>
  <c r="E13155" i="1"/>
  <c r="E13154" i="1"/>
  <c r="E13153" i="1"/>
  <c r="E13152" i="1"/>
  <c r="E13151" i="1"/>
  <c r="E13150" i="1"/>
  <c r="E13149" i="1"/>
  <c r="E13148" i="1"/>
  <c r="E13147" i="1"/>
  <c r="E13146" i="1"/>
  <c r="E13145" i="1"/>
  <c r="E13144" i="1"/>
  <c r="E13143" i="1"/>
  <c r="E13142" i="1"/>
  <c r="E13141" i="1"/>
  <c r="E13140" i="1"/>
  <c r="E13139" i="1"/>
  <c r="E13138" i="1"/>
  <c r="E13137" i="1"/>
  <c r="E13136" i="1"/>
  <c r="E13135" i="1"/>
  <c r="E13134" i="1"/>
  <c r="E13133" i="1"/>
  <c r="E13132" i="1"/>
  <c r="E13131" i="1"/>
  <c r="E13130" i="1"/>
  <c r="E13129" i="1"/>
  <c r="E13128" i="1"/>
  <c r="E13127" i="1"/>
  <c r="E13126" i="1"/>
  <c r="E13125" i="1"/>
  <c r="E13124" i="1"/>
  <c r="E13123" i="1"/>
  <c r="E13122" i="1"/>
  <c r="E13121" i="1"/>
  <c r="E13120" i="1"/>
  <c r="E13119" i="1"/>
  <c r="E13118" i="1"/>
  <c r="E13117" i="1"/>
  <c r="E13116" i="1"/>
  <c r="E13115" i="1"/>
  <c r="E13114" i="1"/>
  <c r="E13113" i="1"/>
  <c r="E13112" i="1"/>
  <c r="E13111" i="1"/>
  <c r="E13110" i="1"/>
  <c r="E13109" i="1"/>
  <c r="E13108" i="1"/>
  <c r="E13107" i="1"/>
  <c r="E13106" i="1"/>
  <c r="E13105" i="1"/>
  <c r="E13104" i="1"/>
  <c r="E13103" i="1"/>
  <c r="E13102" i="1"/>
  <c r="E13101" i="1"/>
  <c r="E13100" i="1"/>
  <c r="E13099" i="1"/>
  <c r="E13098" i="1"/>
  <c r="E13097" i="1"/>
  <c r="E13096" i="1"/>
  <c r="E13095" i="1"/>
  <c r="E13094" i="1"/>
  <c r="E13093" i="1"/>
  <c r="E13092" i="1"/>
  <c r="E13091" i="1"/>
  <c r="E13090" i="1"/>
  <c r="E13089" i="1"/>
  <c r="E13088" i="1"/>
  <c r="E13087" i="1"/>
  <c r="E13086" i="1"/>
  <c r="E13085" i="1"/>
  <c r="E13084" i="1"/>
  <c r="E13083" i="1"/>
  <c r="E13082" i="1"/>
  <c r="E13081" i="1"/>
  <c r="E13080" i="1"/>
  <c r="E13079" i="1"/>
  <c r="E13078" i="1"/>
  <c r="E13077" i="1"/>
  <c r="E13076" i="1"/>
  <c r="E13075" i="1"/>
  <c r="E13074" i="1"/>
  <c r="E13073" i="1"/>
  <c r="E13072" i="1"/>
  <c r="E13071" i="1"/>
  <c r="E13070" i="1"/>
  <c r="E13069" i="1"/>
  <c r="E13068" i="1"/>
  <c r="E13067" i="1"/>
  <c r="E13066" i="1"/>
  <c r="E13065" i="1"/>
  <c r="E13064" i="1"/>
  <c r="E13063" i="1"/>
  <c r="E13062" i="1"/>
  <c r="E13061" i="1"/>
  <c r="E13060" i="1"/>
  <c r="E13059" i="1"/>
  <c r="E13058" i="1"/>
  <c r="E13057" i="1"/>
  <c r="E13056" i="1"/>
  <c r="E13055" i="1"/>
  <c r="E13054" i="1"/>
  <c r="E13053" i="1"/>
  <c r="E13052" i="1"/>
  <c r="E13051" i="1"/>
  <c r="E13050" i="1"/>
  <c r="E13049" i="1"/>
  <c r="E13048" i="1"/>
  <c r="E13047" i="1"/>
  <c r="E13046" i="1"/>
  <c r="E13045" i="1"/>
  <c r="E13044" i="1"/>
  <c r="E13043" i="1"/>
  <c r="E13042" i="1"/>
  <c r="E13041" i="1"/>
  <c r="E13040" i="1"/>
  <c r="E13039" i="1"/>
  <c r="E13038" i="1"/>
  <c r="E13037" i="1"/>
  <c r="E13036" i="1"/>
  <c r="E13035" i="1"/>
  <c r="E13034" i="1"/>
  <c r="E13033" i="1"/>
  <c r="E13032" i="1"/>
  <c r="E13031" i="1"/>
  <c r="E13030" i="1"/>
  <c r="E13029" i="1"/>
  <c r="E13028" i="1"/>
  <c r="E13027" i="1"/>
  <c r="E13026" i="1"/>
  <c r="E13025" i="1"/>
  <c r="E13024" i="1"/>
  <c r="E13023" i="1"/>
  <c r="E13022" i="1"/>
  <c r="E13021" i="1"/>
  <c r="E13020" i="1"/>
  <c r="E13019" i="1"/>
  <c r="E13018" i="1"/>
  <c r="E13017" i="1"/>
  <c r="E13016" i="1"/>
  <c r="E13015" i="1"/>
  <c r="E13014" i="1"/>
  <c r="E13013" i="1"/>
  <c r="E13012" i="1"/>
  <c r="E13011" i="1"/>
  <c r="E13010" i="1"/>
  <c r="E13009" i="1"/>
  <c r="E13008" i="1"/>
  <c r="E13007" i="1"/>
  <c r="E13006" i="1"/>
  <c r="E13005" i="1"/>
  <c r="E13004" i="1"/>
  <c r="E13003" i="1"/>
  <c r="E13002" i="1"/>
  <c r="E13001" i="1"/>
  <c r="E13000" i="1"/>
  <c r="E12999" i="1"/>
  <c r="E12998" i="1"/>
  <c r="E12997" i="1"/>
  <c r="E12996" i="1"/>
  <c r="E12995" i="1"/>
  <c r="E12994" i="1"/>
  <c r="E12993" i="1"/>
  <c r="E12992" i="1"/>
  <c r="E12991" i="1"/>
  <c r="E12990" i="1"/>
  <c r="E12989" i="1"/>
  <c r="E12988" i="1"/>
  <c r="E12987" i="1"/>
  <c r="E12986" i="1"/>
  <c r="E12985" i="1"/>
  <c r="E12984" i="1"/>
  <c r="E12983" i="1"/>
  <c r="E12982" i="1"/>
  <c r="E12981" i="1"/>
  <c r="E12980" i="1"/>
  <c r="E12979" i="1"/>
  <c r="E12978" i="1"/>
  <c r="E12977" i="1"/>
  <c r="E12976" i="1"/>
  <c r="E12975" i="1"/>
  <c r="E12974" i="1"/>
  <c r="E12973" i="1"/>
  <c r="E12972" i="1"/>
  <c r="E12971" i="1"/>
  <c r="E12970" i="1"/>
  <c r="E12969" i="1"/>
  <c r="E12968" i="1"/>
  <c r="E12967" i="1"/>
  <c r="E12966" i="1"/>
  <c r="E12965" i="1"/>
  <c r="E12964" i="1"/>
  <c r="E12963" i="1"/>
  <c r="E12962" i="1"/>
  <c r="E12961" i="1"/>
  <c r="E12960" i="1"/>
  <c r="E12959" i="1"/>
  <c r="E12958" i="1"/>
  <c r="E12957" i="1"/>
  <c r="E12956" i="1"/>
  <c r="E12955" i="1"/>
  <c r="E12954" i="1"/>
  <c r="E12953" i="1"/>
  <c r="E12952" i="1"/>
  <c r="E12951" i="1"/>
  <c r="E12950" i="1"/>
  <c r="E12949" i="1"/>
  <c r="E12948" i="1"/>
  <c r="E12947" i="1"/>
  <c r="E12946" i="1"/>
  <c r="E12945" i="1"/>
  <c r="E12944" i="1"/>
  <c r="E12943" i="1"/>
  <c r="E12942" i="1"/>
  <c r="E12941" i="1"/>
  <c r="E12940" i="1"/>
  <c r="E12939" i="1"/>
  <c r="E12938" i="1"/>
  <c r="E12937" i="1"/>
  <c r="E12936" i="1"/>
  <c r="E12935" i="1"/>
  <c r="E12934" i="1"/>
  <c r="E12933" i="1"/>
  <c r="E12932" i="1"/>
  <c r="E12931" i="1"/>
  <c r="E12930" i="1"/>
  <c r="E12929" i="1"/>
  <c r="E12928" i="1"/>
  <c r="E12927" i="1"/>
  <c r="E12926" i="1"/>
  <c r="E12925" i="1"/>
  <c r="E12924" i="1"/>
  <c r="E12923" i="1"/>
  <c r="E12922" i="1"/>
  <c r="E12921" i="1"/>
  <c r="E12920" i="1"/>
  <c r="E12919" i="1"/>
  <c r="E12918" i="1"/>
  <c r="E12917" i="1"/>
  <c r="E12916" i="1"/>
  <c r="E12915" i="1"/>
  <c r="E12914" i="1"/>
  <c r="E12913" i="1"/>
  <c r="E12912" i="1"/>
  <c r="E12911" i="1"/>
  <c r="E12910" i="1"/>
  <c r="E12909" i="1"/>
  <c r="E12908" i="1"/>
  <c r="E12907" i="1"/>
  <c r="E12906" i="1"/>
  <c r="E12905" i="1"/>
  <c r="E12904" i="1"/>
  <c r="E12903" i="1"/>
  <c r="E12902" i="1"/>
  <c r="E12901" i="1"/>
  <c r="E12900" i="1"/>
  <c r="E12899" i="1"/>
  <c r="E12898" i="1"/>
  <c r="E12897" i="1"/>
  <c r="E12896" i="1"/>
  <c r="E12895" i="1"/>
  <c r="E12894" i="1"/>
  <c r="E12893" i="1"/>
  <c r="E12892" i="1"/>
  <c r="E12891" i="1"/>
  <c r="E12890" i="1"/>
  <c r="E12889" i="1"/>
  <c r="E12888" i="1"/>
  <c r="E12887" i="1"/>
  <c r="E12886" i="1"/>
  <c r="E12885" i="1"/>
  <c r="E12884" i="1"/>
  <c r="E12883" i="1"/>
  <c r="E12882" i="1"/>
  <c r="E12881" i="1"/>
  <c r="E12880" i="1"/>
  <c r="E12879" i="1"/>
  <c r="E12878" i="1"/>
  <c r="E12877" i="1"/>
  <c r="E12876" i="1"/>
  <c r="E12875" i="1"/>
  <c r="E12874" i="1"/>
  <c r="E12873" i="1"/>
  <c r="E12872" i="1"/>
  <c r="E12871" i="1"/>
  <c r="E12870" i="1"/>
  <c r="E12869" i="1"/>
  <c r="E12868" i="1"/>
  <c r="E12867" i="1"/>
  <c r="E12866" i="1"/>
  <c r="E12865" i="1"/>
  <c r="E12864" i="1"/>
  <c r="E12863" i="1"/>
  <c r="E12862" i="1"/>
  <c r="E12861" i="1"/>
  <c r="E12860" i="1"/>
  <c r="E12859" i="1"/>
  <c r="E12858" i="1"/>
  <c r="E12857" i="1"/>
  <c r="E12856" i="1"/>
  <c r="E12855" i="1"/>
  <c r="E12854" i="1"/>
  <c r="E12853" i="1"/>
  <c r="E12852" i="1"/>
  <c r="E12851" i="1"/>
  <c r="E12850" i="1"/>
  <c r="E12849" i="1"/>
  <c r="E12848" i="1"/>
  <c r="E12847" i="1"/>
  <c r="E12846" i="1"/>
  <c r="E12845" i="1"/>
  <c r="E12844" i="1"/>
  <c r="E12843" i="1"/>
  <c r="E12842" i="1"/>
  <c r="E12841" i="1"/>
  <c r="E12840" i="1"/>
  <c r="E12839" i="1"/>
  <c r="E12838" i="1"/>
  <c r="E12837" i="1"/>
  <c r="E12836" i="1"/>
  <c r="E12835" i="1"/>
  <c r="E12834" i="1"/>
  <c r="E12833" i="1"/>
  <c r="E12832" i="1"/>
  <c r="E12831" i="1"/>
  <c r="E12830" i="1"/>
  <c r="E12829" i="1"/>
  <c r="E12828" i="1"/>
  <c r="E12827" i="1"/>
  <c r="E12826" i="1"/>
  <c r="E12825" i="1"/>
  <c r="E12824" i="1"/>
  <c r="E12823" i="1"/>
  <c r="E12822" i="1"/>
  <c r="E12821" i="1"/>
  <c r="E12820" i="1"/>
  <c r="E12819" i="1"/>
  <c r="E12818" i="1"/>
  <c r="E12817" i="1"/>
  <c r="E12816" i="1"/>
  <c r="E12815" i="1"/>
  <c r="E12814" i="1"/>
  <c r="E12813" i="1"/>
  <c r="E12812" i="1"/>
  <c r="E12811" i="1"/>
  <c r="E12810" i="1"/>
  <c r="E12809" i="1"/>
  <c r="E12808" i="1"/>
  <c r="E12807" i="1"/>
  <c r="E12806" i="1"/>
  <c r="E12805" i="1"/>
  <c r="E12804" i="1"/>
  <c r="E12803" i="1"/>
  <c r="E12802" i="1"/>
  <c r="E12801" i="1"/>
  <c r="E12800" i="1"/>
  <c r="E12799" i="1"/>
  <c r="E12798" i="1"/>
  <c r="E12797" i="1"/>
  <c r="E12796" i="1"/>
  <c r="E12795" i="1"/>
  <c r="E12794" i="1"/>
  <c r="E12793" i="1"/>
  <c r="E12792" i="1"/>
  <c r="E12791" i="1"/>
  <c r="E12790" i="1"/>
  <c r="E12789" i="1"/>
  <c r="E12788" i="1"/>
  <c r="E12787" i="1"/>
  <c r="E12786" i="1"/>
  <c r="E12785" i="1"/>
  <c r="E12784" i="1"/>
  <c r="E12783" i="1"/>
  <c r="E12782" i="1"/>
  <c r="E12781" i="1"/>
  <c r="E12780" i="1"/>
  <c r="E12779" i="1"/>
  <c r="E12778" i="1"/>
  <c r="E12777" i="1"/>
  <c r="E12776" i="1"/>
  <c r="E12775" i="1"/>
  <c r="E12774" i="1"/>
  <c r="E12773" i="1"/>
  <c r="E12772" i="1"/>
  <c r="E12771" i="1"/>
  <c r="E12770" i="1"/>
  <c r="E12769" i="1"/>
  <c r="E12768" i="1"/>
  <c r="E12767" i="1"/>
  <c r="E12766" i="1"/>
  <c r="E12765" i="1"/>
  <c r="E12764" i="1"/>
  <c r="E12763" i="1"/>
  <c r="E12762" i="1"/>
  <c r="E12761" i="1"/>
  <c r="E12760" i="1"/>
  <c r="E12759" i="1"/>
  <c r="E12758" i="1"/>
  <c r="E12757" i="1"/>
  <c r="E12756" i="1"/>
  <c r="E12755" i="1"/>
  <c r="E12754" i="1"/>
  <c r="E12753" i="1"/>
  <c r="E12752" i="1"/>
  <c r="E12751" i="1"/>
  <c r="E12750" i="1"/>
  <c r="E12749" i="1"/>
  <c r="E12748" i="1"/>
  <c r="E12747" i="1"/>
  <c r="E12746" i="1"/>
  <c r="E12745" i="1"/>
  <c r="E12744" i="1"/>
  <c r="E12743" i="1"/>
  <c r="E12742" i="1"/>
  <c r="E12741" i="1"/>
  <c r="E12740" i="1"/>
  <c r="E12739" i="1"/>
  <c r="E12738" i="1"/>
  <c r="E12737" i="1"/>
  <c r="E12736" i="1"/>
  <c r="E12735" i="1"/>
  <c r="E12734" i="1"/>
  <c r="E12733" i="1"/>
  <c r="E12732" i="1"/>
  <c r="E12731" i="1"/>
  <c r="E12730" i="1"/>
  <c r="E12729" i="1"/>
  <c r="E12728" i="1"/>
  <c r="E12727" i="1"/>
  <c r="E12726" i="1"/>
  <c r="E12725" i="1"/>
  <c r="E12724" i="1"/>
  <c r="E12723" i="1"/>
  <c r="E12722" i="1"/>
  <c r="E12721" i="1"/>
  <c r="E12720" i="1"/>
  <c r="E12719" i="1"/>
  <c r="E12718" i="1"/>
  <c r="E12717" i="1"/>
  <c r="E12716" i="1"/>
  <c r="E12715" i="1"/>
  <c r="E12714" i="1"/>
  <c r="E12713" i="1"/>
  <c r="E12712" i="1"/>
  <c r="E12711" i="1"/>
  <c r="E12710" i="1"/>
  <c r="E12709" i="1"/>
  <c r="E12708" i="1"/>
  <c r="E12707" i="1"/>
  <c r="E12706" i="1"/>
  <c r="E12705" i="1"/>
  <c r="E12704" i="1"/>
  <c r="E12703" i="1"/>
  <c r="E12702" i="1"/>
  <c r="E12701" i="1"/>
  <c r="E12700" i="1"/>
  <c r="E12699" i="1"/>
  <c r="E12698" i="1"/>
  <c r="E12697" i="1"/>
  <c r="E12696" i="1"/>
  <c r="E12695" i="1"/>
  <c r="E12694" i="1"/>
  <c r="E12693" i="1"/>
  <c r="E12692" i="1"/>
  <c r="E12691" i="1"/>
  <c r="E12690" i="1"/>
  <c r="E12689" i="1"/>
  <c r="E12688" i="1"/>
  <c r="E12687" i="1"/>
  <c r="E12686" i="1"/>
  <c r="E12685" i="1"/>
  <c r="E12684" i="1"/>
  <c r="E12683" i="1"/>
  <c r="E12682" i="1"/>
  <c r="E12681" i="1"/>
  <c r="E12680" i="1"/>
  <c r="E12679" i="1"/>
  <c r="E12678" i="1"/>
  <c r="E12677" i="1"/>
  <c r="E12676" i="1"/>
  <c r="E12675" i="1"/>
  <c r="E12674" i="1"/>
  <c r="E12673" i="1"/>
  <c r="E12672" i="1"/>
  <c r="E12671" i="1"/>
  <c r="E12670" i="1"/>
  <c r="E12669" i="1"/>
  <c r="E12668" i="1"/>
  <c r="E12667" i="1"/>
  <c r="E12666" i="1"/>
  <c r="E12665" i="1"/>
  <c r="E12664" i="1"/>
  <c r="E12663" i="1"/>
  <c r="E12662" i="1"/>
  <c r="E12661" i="1"/>
  <c r="E12660" i="1"/>
  <c r="E12659" i="1"/>
  <c r="E12658" i="1"/>
  <c r="E12657" i="1"/>
  <c r="E12656" i="1"/>
  <c r="E12655" i="1"/>
  <c r="E12654" i="1"/>
  <c r="E12653" i="1"/>
  <c r="E12652" i="1"/>
  <c r="E12651" i="1"/>
  <c r="E12650" i="1"/>
  <c r="E12649" i="1"/>
  <c r="E12648" i="1"/>
  <c r="E12647" i="1"/>
  <c r="E12646" i="1"/>
  <c r="E12645" i="1"/>
  <c r="E12644" i="1"/>
  <c r="E12643" i="1"/>
  <c r="E12642" i="1"/>
  <c r="E12641" i="1"/>
  <c r="E12640" i="1"/>
  <c r="E12639" i="1"/>
  <c r="E12638" i="1"/>
  <c r="E12637" i="1"/>
  <c r="E12636" i="1"/>
  <c r="E12635" i="1"/>
  <c r="E12634" i="1"/>
  <c r="E12633" i="1"/>
  <c r="E12632" i="1"/>
  <c r="E12631" i="1"/>
  <c r="E12630" i="1"/>
  <c r="E12629" i="1"/>
  <c r="E12628" i="1"/>
  <c r="E12627" i="1"/>
  <c r="E12626" i="1"/>
  <c r="E12625" i="1"/>
  <c r="E12624" i="1"/>
  <c r="E12623" i="1"/>
  <c r="E12622" i="1"/>
  <c r="E12621" i="1"/>
  <c r="E12620" i="1"/>
  <c r="E12619" i="1"/>
  <c r="E12618" i="1"/>
  <c r="E12617" i="1"/>
  <c r="E12616" i="1"/>
  <c r="E12615" i="1"/>
  <c r="E12614" i="1"/>
  <c r="E12613" i="1"/>
  <c r="E12612" i="1"/>
  <c r="E12611" i="1"/>
  <c r="E12610" i="1"/>
  <c r="E12609" i="1"/>
  <c r="E12608" i="1"/>
  <c r="E12607" i="1"/>
  <c r="E12606" i="1"/>
  <c r="E12605" i="1"/>
  <c r="E12604" i="1"/>
  <c r="E12603" i="1"/>
  <c r="E12602" i="1"/>
  <c r="E12601" i="1"/>
  <c r="E12600" i="1"/>
  <c r="E12599" i="1"/>
  <c r="E12598" i="1"/>
  <c r="E12597" i="1"/>
  <c r="E12596" i="1"/>
  <c r="E12595" i="1"/>
  <c r="E12594" i="1"/>
  <c r="E12593" i="1"/>
  <c r="E12592" i="1"/>
  <c r="E12591" i="1"/>
  <c r="E12590" i="1"/>
  <c r="E12589" i="1"/>
  <c r="E12588" i="1"/>
  <c r="E12587" i="1"/>
  <c r="E12586" i="1"/>
  <c r="E12585" i="1"/>
  <c r="E12584" i="1"/>
  <c r="E12583" i="1"/>
  <c r="E12582" i="1"/>
  <c r="E12581" i="1"/>
  <c r="E12580" i="1"/>
  <c r="E12579" i="1"/>
  <c r="E12578" i="1"/>
  <c r="E12577" i="1"/>
  <c r="E12576" i="1"/>
  <c r="E12575" i="1"/>
  <c r="E12574" i="1"/>
  <c r="E12573" i="1"/>
  <c r="E12572" i="1"/>
  <c r="E12571" i="1"/>
  <c r="E12570" i="1"/>
  <c r="E12569" i="1"/>
  <c r="E12568" i="1"/>
  <c r="E12567" i="1"/>
  <c r="E12566" i="1"/>
  <c r="E12565" i="1"/>
  <c r="E12564" i="1"/>
  <c r="E12563" i="1"/>
  <c r="E12562" i="1"/>
  <c r="E12561" i="1"/>
  <c r="E12560" i="1"/>
  <c r="E12559" i="1"/>
  <c r="E12558" i="1"/>
  <c r="E12557" i="1"/>
  <c r="E12556" i="1"/>
  <c r="E12555" i="1"/>
  <c r="E12554" i="1"/>
  <c r="E12553" i="1"/>
  <c r="E12552" i="1"/>
  <c r="E12551" i="1"/>
  <c r="E12550" i="1"/>
  <c r="E12549" i="1"/>
  <c r="E12548" i="1"/>
  <c r="E12547" i="1"/>
  <c r="E12546" i="1"/>
  <c r="E12545" i="1"/>
  <c r="E12544" i="1"/>
  <c r="E12543" i="1"/>
  <c r="E12542" i="1"/>
  <c r="E12541" i="1"/>
  <c r="E12540" i="1"/>
  <c r="E12539" i="1"/>
  <c r="E12538" i="1"/>
  <c r="E12537" i="1"/>
  <c r="E12536" i="1"/>
  <c r="E12535" i="1"/>
  <c r="E12534" i="1"/>
  <c r="E12533" i="1"/>
  <c r="E12532" i="1"/>
  <c r="E12531" i="1"/>
  <c r="E12530" i="1"/>
  <c r="E12529" i="1"/>
  <c r="E12528" i="1"/>
  <c r="E12527" i="1"/>
  <c r="E12526" i="1"/>
  <c r="E12525" i="1"/>
  <c r="E12524" i="1"/>
  <c r="E12523" i="1"/>
  <c r="E12522" i="1"/>
  <c r="E12521" i="1"/>
  <c r="E12520" i="1"/>
  <c r="E12519" i="1"/>
  <c r="E12518" i="1"/>
  <c r="E12517" i="1"/>
  <c r="E12516" i="1"/>
  <c r="E12515" i="1"/>
  <c r="E12514" i="1"/>
  <c r="E12513" i="1"/>
  <c r="E12512" i="1"/>
  <c r="E12511" i="1"/>
  <c r="E12510" i="1"/>
  <c r="E12509" i="1"/>
  <c r="E12508" i="1"/>
  <c r="E12507" i="1"/>
  <c r="E12506" i="1"/>
  <c r="E12505" i="1"/>
  <c r="E12504" i="1"/>
  <c r="E12503" i="1"/>
  <c r="E12502" i="1"/>
  <c r="E12501" i="1"/>
  <c r="E12500" i="1"/>
  <c r="E12499" i="1"/>
  <c r="E12498" i="1"/>
  <c r="E12497" i="1"/>
  <c r="E12496" i="1"/>
  <c r="E12495" i="1"/>
  <c r="E12494" i="1"/>
  <c r="E12493" i="1"/>
  <c r="E12492" i="1"/>
  <c r="E12491" i="1"/>
  <c r="E12490" i="1"/>
  <c r="E12489" i="1"/>
  <c r="E12488" i="1"/>
  <c r="E12487" i="1"/>
  <c r="E12486" i="1"/>
  <c r="E12485" i="1"/>
  <c r="E12484" i="1"/>
  <c r="E12483" i="1"/>
  <c r="E12482" i="1"/>
  <c r="E12481" i="1"/>
  <c r="E12480" i="1"/>
  <c r="E12479" i="1"/>
  <c r="E12478" i="1"/>
  <c r="E12477" i="1"/>
  <c r="E12476" i="1"/>
  <c r="E12475" i="1"/>
  <c r="E12474" i="1"/>
  <c r="E12473" i="1"/>
  <c r="E12472" i="1"/>
  <c r="E12471" i="1"/>
  <c r="E12470" i="1"/>
  <c r="E12469" i="1"/>
  <c r="E12468" i="1"/>
  <c r="E12467" i="1"/>
  <c r="E12466" i="1"/>
  <c r="E12465" i="1"/>
  <c r="E12464" i="1"/>
  <c r="E12463" i="1"/>
  <c r="E12462" i="1"/>
  <c r="E12461" i="1"/>
  <c r="E12460" i="1"/>
  <c r="E12459" i="1"/>
  <c r="E12458" i="1"/>
  <c r="E12457" i="1"/>
  <c r="E12456" i="1"/>
  <c r="E12455" i="1"/>
  <c r="E12454" i="1"/>
  <c r="E12453" i="1"/>
  <c r="E12452" i="1"/>
  <c r="E12451" i="1"/>
  <c r="E12450" i="1"/>
  <c r="E12449" i="1"/>
  <c r="E12448" i="1"/>
  <c r="E12447" i="1"/>
  <c r="E12446" i="1"/>
  <c r="E12445" i="1"/>
  <c r="E12444" i="1"/>
  <c r="E12443" i="1"/>
  <c r="E12442" i="1"/>
  <c r="E12441" i="1"/>
  <c r="E12440" i="1"/>
  <c r="E12439" i="1"/>
  <c r="E12438" i="1"/>
  <c r="E12437" i="1"/>
  <c r="E12436" i="1"/>
  <c r="E12435" i="1"/>
  <c r="E12434" i="1"/>
  <c r="E12433" i="1"/>
  <c r="E12432" i="1"/>
  <c r="E12431" i="1"/>
  <c r="E12430" i="1"/>
  <c r="E12429" i="1"/>
  <c r="E12428" i="1"/>
  <c r="E12427" i="1"/>
  <c r="E12426" i="1"/>
  <c r="E12425" i="1"/>
  <c r="E12424" i="1"/>
  <c r="E12423" i="1"/>
  <c r="E12422" i="1"/>
  <c r="E12421" i="1"/>
  <c r="E12420" i="1"/>
  <c r="E12419" i="1"/>
  <c r="E12418" i="1"/>
  <c r="E12417" i="1"/>
  <c r="E12416" i="1"/>
  <c r="E12415" i="1"/>
  <c r="E12414" i="1"/>
  <c r="E12413" i="1"/>
  <c r="E12412" i="1"/>
  <c r="E12411" i="1"/>
  <c r="E12410" i="1"/>
  <c r="E12409" i="1"/>
  <c r="E12408" i="1"/>
  <c r="E12407" i="1"/>
  <c r="E12406" i="1"/>
  <c r="E12405" i="1"/>
  <c r="E12404" i="1"/>
  <c r="E12403" i="1"/>
  <c r="E12402" i="1"/>
  <c r="E12401" i="1"/>
  <c r="E12400" i="1"/>
  <c r="E12399" i="1"/>
  <c r="E12398" i="1"/>
  <c r="E12397" i="1"/>
  <c r="E12396" i="1"/>
  <c r="E12395" i="1"/>
  <c r="E12394" i="1"/>
  <c r="E12393" i="1"/>
  <c r="E12392" i="1"/>
  <c r="E12391" i="1"/>
  <c r="E12390" i="1"/>
  <c r="E12389" i="1"/>
  <c r="E12388" i="1"/>
  <c r="E12387" i="1"/>
  <c r="E12386" i="1"/>
  <c r="E12385" i="1"/>
  <c r="E12384" i="1"/>
  <c r="E12383" i="1"/>
  <c r="E12382" i="1"/>
  <c r="E12381" i="1"/>
  <c r="E12380" i="1"/>
  <c r="E12379" i="1"/>
  <c r="E12378" i="1"/>
  <c r="E12377" i="1"/>
  <c r="E12376" i="1"/>
  <c r="E12375" i="1"/>
  <c r="E12374" i="1"/>
  <c r="E12373" i="1"/>
  <c r="E12372" i="1"/>
  <c r="E12371" i="1"/>
  <c r="E12370" i="1"/>
  <c r="E12369" i="1"/>
  <c r="E12368" i="1"/>
  <c r="E12367" i="1"/>
  <c r="E12366" i="1"/>
  <c r="E12365" i="1"/>
  <c r="E12364" i="1"/>
  <c r="E12363" i="1"/>
  <c r="E12362" i="1"/>
  <c r="E12361" i="1"/>
  <c r="E12360" i="1"/>
  <c r="E12359" i="1"/>
  <c r="E12358" i="1"/>
  <c r="E12357" i="1"/>
  <c r="E12356" i="1"/>
  <c r="E12355" i="1"/>
  <c r="E12354" i="1"/>
  <c r="E12353" i="1"/>
  <c r="E12352" i="1"/>
  <c r="E12351" i="1"/>
  <c r="E12350" i="1"/>
  <c r="E12349" i="1"/>
  <c r="E12348" i="1"/>
  <c r="E12347" i="1"/>
  <c r="E12346" i="1"/>
  <c r="E12345" i="1"/>
  <c r="E12344" i="1"/>
  <c r="E12343" i="1"/>
  <c r="E12342" i="1"/>
  <c r="E12341" i="1"/>
  <c r="E12340" i="1"/>
  <c r="E12339" i="1"/>
  <c r="E12338" i="1"/>
  <c r="E12337" i="1"/>
  <c r="E12336" i="1"/>
  <c r="E12335" i="1"/>
  <c r="E12334" i="1"/>
  <c r="E12333" i="1"/>
  <c r="E12332" i="1"/>
  <c r="E12331" i="1"/>
  <c r="E12330" i="1"/>
  <c r="E12329" i="1"/>
  <c r="E12328" i="1"/>
  <c r="E12327" i="1"/>
  <c r="E12326" i="1"/>
  <c r="E12325" i="1"/>
  <c r="E12324" i="1"/>
  <c r="E12323" i="1"/>
  <c r="E12322" i="1"/>
  <c r="E12321" i="1"/>
  <c r="E12320" i="1"/>
  <c r="E12319" i="1"/>
  <c r="E12318" i="1"/>
  <c r="E12317" i="1"/>
  <c r="E12316" i="1"/>
  <c r="E12315" i="1"/>
  <c r="E12314" i="1"/>
  <c r="E12313" i="1"/>
  <c r="E12312" i="1"/>
  <c r="E12311" i="1"/>
  <c r="E12310" i="1"/>
  <c r="E12309" i="1"/>
  <c r="E12308" i="1"/>
  <c r="E12307" i="1"/>
  <c r="E12306" i="1"/>
  <c r="E12305" i="1"/>
  <c r="E12304" i="1"/>
  <c r="E12303" i="1"/>
  <c r="E12302" i="1"/>
  <c r="E12301" i="1"/>
  <c r="E12300" i="1"/>
  <c r="E12299" i="1"/>
  <c r="E12298" i="1"/>
  <c r="E12297" i="1"/>
  <c r="E12296" i="1"/>
  <c r="E12295" i="1"/>
  <c r="E12294" i="1"/>
  <c r="E12293" i="1"/>
  <c r="E12292" i="1"/>
  <c r="E12291" i="1"/>
  <c r="E12290" i="1"/>
  <c r="E12289" i="1"/>
  <c r="E12288" i="1"/>
  <c r="E12287" i="1"/>
  <c r="E12286" i="1"/>
  <c r="E12285" i="1"/>
  <c r="E12284" i="1"/>
  <c r="E12283" i="1"/>
  <c r="E12282" i="1"/>
  <c r="E12281" i="1"/>
  <c r="E12280" i="1"/>
  <c r="E12279" i="1"/>
  <c r="E12278" i="1"/>
  <c r="E12277" i="1"/>
  <c r="E12276" i="1"/>
  <c r="E12275" i="1"/>
  <c r="E12274" i="1"/>
  <c r="E12273" i="1"/>
  <c r="E12272" i="1"/>
  <c r="E12271" i="1"/>
  <c r="E12270" i="1"/>
  <c r="E12269" i="1"/>
  <c r="E12268" i="1"/>
  <c r="E12267" i="1"/>
  <c r="E12266" i="1"/>
  <c r="E12265" i="1"/>
  <c r="E12264" i="1"/>
  <c r="E12263" i="1"/>
  <c r="E12262" i="1"/>
  <c r="E12261" i="1"/>
  <c r="E12260" i="1"/>
  <c r="E12259" i="1"/>
  <c r="E12258" i="1"/>
  <c r="E12257" i="1"/>
  <c r="E12256" i="1"/>
  <c r="E12255" i="1"/>
  <c r="E12254" i="1"/>
  <c r="E12253" i="1"/>
  <c r="E12252" i="1"/>
  <c r="E12251" i="1"/>
  <c r="E12250" i="1"/>
  <c r="E12249" i="1"/>
  <c r="E12248" i="1"/>
  <c r="E12247" i="1"/>
  <c r="E12246" i="1"/>
  <c r="E12245" i="1"/>
  <c r="E12244" i="1"/>
  <c r="E12243" i="1"/>
  <c r="E12242" i="1"/>
  <c r="E12241" i="1"/>
  <c r="E12240" i="1"/>
  <c r="E12239" i="1"/>
  <c r="E12238" i="1"/>
  <c r="E12237" i="1"/>
  <c r="E12236" i="1"/>
  <c r="E12235" i="1"/>
  <c r="E12234" i="1"/>
  <c r="E12233" i="1"/>
  <c r="E12232" i="1"/>
  <c r="E12231" i="1"/>
  <c r="E12230" i="1"/>
  <c r="E12229" i="1"/>
  <c r="E12228" i="1"/>
  <c r="E12227" i="1"/>
  <c r="E12226" i="1"/>
  <c r="E12225" i="1"/>
  <c r="E12224" i="1"/>
  <c r="E12223" i="1"/>
  <c r="E12222" i="1"/>
  <c r="E12221" i="1"/>
  <c r="E12220" i="1"/>
  <c r="E12219" i="1"/>
  <c r="E12218" i="1"/>
  <c r="E12217" i="1"/>
  <c r="E12216" i="1"/>
  <c r="E12215" i="1"/>
  <c r="E12214" i="1"/>
  <c r="E12213" i="1"/>
  <c r="E12212" i="1"/>
  <c r="E12211" i="1"/>
  <c r="E12210" i="1"/>
  <c r="E12209" i="1"/>
  <c r="E12208" i="1"/>
  <c r="E12207" i="1"/>
  <c r="E12206" i="1"/>
  <c r="E12205" i="1"/>
  <c r="E12204" i="1"/>
  <c r="E12203" i="1"/>
  <c r="E12202" i="1"/>
  <c r="E12201" i="1"/>
  <c r="E12200" i="1"/>
  <c r="E12199" i="1"/>
  <c r="E12198" i="1"/>
  <c r="E12197" i="1"/>
  <c r="E12196" i="1"/>
  <c r="E12195" i="1"/>
  <c r="E12194" i="1"/>
  <c r="E12193" i="1"/>
  <c r="E12192" i="1"/>
  <c r="E12191" i="1"/>
  <c r="E12190" i="1"/>
  <c r="E12189" i="1"/>
  <c r="E12188" i="1"/>
  <c r="E12187" i="1"/>
  <c r="E12186" i="1"/>
  <c r="E12185" i="1"/>
  <c r="E12184" i="1"/>
  <c r="E12183" i="1"/>
  <c r="E12182" i="1"/>
  <c r="E12181" i="1"/>
  <c r="E12180" i="1"/>
  <c r="E12179" i="1"/>
  <c r="E12178" i="1"/>
  <c r="E12177" i="1"/>
  <c r="E12176" i="1"/>
  <c r="E12175" i="1"/>
  <c r="E12174" i="1"/>
  <c r="E12173" i="1"/>
  <c r="E12172" i="1"/>
  <c r="E12171" i="1"/>
  <c r="E12170" i="1"/>
  <c r="E12169" i="1"/>
  <c r="E12168" i="1"/>
  <c r="E12167" i="1"/>
  <c r="E12166" i="1"/>
  <c r="E12165" i="1"/>
  <c r="E12164" i="1"/>
  <c r="E12163" i="1"/>
  <c r="E12162" i="1"/>
  <c r="E12161" i="1"/>
  <c r="E12160" i="1"/>
  <c r="E12159" i="1"/>
  <c r="E12158" i="1"/>
  <c r="E12157" i="1"/>
  <c r="E12156" i="1"/>
  <c r="E12155" i="1"/>
  <c r="E12154" i="1"/>
  <c r="E12153" i="1"/>
  <c r="E12152" i="1"/>
  <c r="E12151" i="1"/>
  <c r="E12150" i="1"/>
  <c r="E12149" i="1"/>
  <c r="E12148" i="1"/>
  <c r="E12147" i="1"/>
  <c r="E12146" i="1"/>
  <c r="E12145" i="1"/>
  <c r="E12144" i="1"/>
  <c r="E12143" i="1"/>
  <c r="E12142" i="1"/>
  <c r="E12141" i="1"/>
  <c r="E12140" i="1"/>
  <c r="E12139" i="1"/>
  <c r="E12138" i="1"/>
  <c r="E12137" i="1"/>
  <c r="E12136" i="1"/>
  <c r="E12135" i="1"/>
  <c r="E12134" i="1"/>
  <c r="E12133" i="1"/>
  <c r="E12132" i="1"/>
  <c r="E12131" i="1"/>
  <c r="E12130" i="1"/>
  <c r="E12129" i="1"/>
  <c r="E12128" i="1"/>
  <c r="E12127" i="1"/>
  <c r="E12126" i="1"/>
  <c r="E12125" i="1"/>
  <c r="E12124" i="1"/>
  <c r="E12123" i="1"/>
  <c r="E12122" i="1"/>
  <c r="E12121" i="1"/>
  <c r="E12120" i="1"/>
  <c r="E12119" i="1"/>
  <c r="E12118" i="1"/>
  <c r="E12117" i="1"/>
  <c r="E12116" i="1"/>
  <c r="E12115" i="1"/>
  <c r="E12114" i="1"/>
  <c r="E12113" i="1"/>
  <c r="E12112" i="1"/>
  <c r="E12111" i="1"/>
  <c r="E12110" i="1"/>
  <c r="E12109" i="1"/>
  <c r="E12108" i="1"/>
  <c r="E12107" i="1"/>
  <c r="E12106" i="1"/>
  <c r="E12105" i="1"/>
  <c r="E12104" i="1"/>
  <c r="E12103" i="1"/>
  <c r="E12102" i="1"/>
  <c r="E12101" i="1"/>
  <c r="E12100" i="1"/>
  <c r="E12099" i="1"/>
  <c r="E12098" i="1"/>
  <c r="E12097" i="1"/>
  <c r="E12096" i="1"/>
  <c r="E12095" i="1"/>
  <c r="E12094" i="1"/>
  <c r="E12093" i="1"/>
  <c r="E12092" i="1"/>
  <c r="E12091" i="1"/>
  <c r="E12090" i="1"/>
  <c r="E12089" i="1"/>
  <c r="E12088" i="1"/>
  <c r="E12087" i="1"/>
  <c r="E12086" i="1"/>
  <c r="E12085" i="1"/>
  <c r="E12084" i="1"/>
  <c r="E12083" i="1"/>
  <c r="E12082" i="1"/>
  <c r="E12081" i="1"/>
  <c r="E12080" i="1"/>
  <c r="E12079" i="1"/>
  <c r="E12078" i="1"/>
  <c r="E12077" i="1"/>
  <c r="E12076" i="1"/>
  <c r="E12075" i="1"/>
  <c r="E12074" i="1"/>
  <c r="E12073" i="1"/>
  <c r="E12072" i="1"/>
  <c r="E12071" i="1"/>
  <c r="E12070" i="1"/>
  <c r="E12069" i="1"/>
  <c r="E12068" i="1"/>
  <c r="E12067" i="1"/>
  <c r="E12066" i="1"/>
  <c r="E12065" i="1"/>
  <c r="E12064" i="1"/>
  <c r="E12063" i="1"/>
  <c r="E12062" i="1"/>
  <c r="E12061" i="1"/>
  <c r="E12060" i="1"/>
  <c r="E12059" i="1"/>
  <c r="E12058" i="1"/>
  <c r="E12057" i="1"/>
  <c r="E12056" i="1"/>
  <c r="E12055" i="1"/>
  <c r="E12054" i="1"/>
  <c r="E12053" i="1"/>
  <c r="E12052" i="1"/>
  <c r="E12051" i="1"/>
  <c r="E12050" i="1"/>
  <c r="E12049" i="1"/>
  <c r="E12048" i="1"/>
  <c r="E12047" i="1"/>
  <c r="E12046" i="1"/>
  <c r="E12045" i="1"/>
  <c r="E12044" i="1"/>
  <c r="E12043" i="1"/>
  <c r="E12042" i="1"/>
  <c r="E12041" i="1"/>
  <c r="E12040" i="1"/>
  <c r="E12039" i="1"/>
  <c r="E12038" i="1"/>
  <c r="E12037" i="1"/>
  <c r="E12036" i="1"/>
  <c r="E12035" i="1"/>
  <c r="E12034" i="1"/>
  <c r="E12033" i="1"/>
  <c r="E12032" i="1"/>
  <c r="E12031" i="1"/>
  <c r="E12030" i="1"/>
  <c r="E12029" i="1"/>
  <c r="E12028" i="1"/>
  <c r="E12027" i="1"/>
  <c r="E12026" i="1"/>
  <c r="E12025" i="1"/>
  <c r="E12024" i="1"/>
  <c r="E12023" i="1"/>
  <c r="E12022" i="1"/>
  <c r="E12021" i="1"/>
  <c r="E12020" i="1"/>
  <c r="E12019" i="1"/>
  <c r="E12018" i="1"/>
  <c r="E12017" i="1"/>
  <c r="E12016" i="1"/>
  <c r="E12015" i="1"/>
  <c r="E12014" i="1"/>
  <c r="E12013" i="1"/>
  <c r="E12012" i="1"/>
  <c r="E12011" i="1"/>
  <c r="E12010" i="1"/>
  <c r="E12009" i="1"/>
  <c r="E12008" i="1"/>
  <c r="E12007" i="1"/>
  <c r="E12006" i="1"/>
  <c r="E12005" i="1"/>
  <c r="E12004" i="1"/>
  <c r="E12003" i="1"/>
  <c r="E12002" i="1"/>
  <c r="E12001" i="1"/>
  <c r="E12000" i="1"/>
  <c r="E11999" i="1"/>
  <c r="E11998" i="1"/>
  <c r="E11997" i="1"/>
  <c r="E11996" i="1"/>
  <c r="E11995" i="1"/>
  <c r="E11994" i="1"/>
  <c r="E11993" i="1"/>
  <c r="E11992" i="1"/>
  <c r="E11991" i="1"/>
  <c r="E11990" i="1"/>
  <c r="E11989" i="1"/>
  <c r="E11988" i="1"/>
  <c r="E11987" i="1"/>
  <c r="E11986" i="1"/>
  <c r="E11985" i="1"/>
  <c r="E11984" i="1"/>
  <c r="E11983" i="1"/>
  <c r="E11982" i="1"/>
  <c r="E11981" i="1"/>
  <c r="E11980" i="1"/>
  <c r="E11979" i="1"/>
  <c r="E11978" i="1"/>
  <c r="E11977" i="1"/>
  <c r="E11976" i="1"/>
  <c r="E11975" i="1"/>
  <c r="E11974" i="1"/>
  <c r="E11973" i="1"/>
  <c r="E11972" i="1"/>
  <c r="E11971" i="1"/>
  <c r="E11970" i="1"/>
  <c r="E11969" i="1"/>
  <c r="E11968" i="1"/>
  <c r="E11967" i="1"/>
  <c r="E11966" i="1"/>
  <c r="E11965" i="1"/>
  <c r="E11964" i="1"/>
  <c r="E11963" i="1"/>
  <c r="E11962" i="1"/>
  <c r="E11961" i="1"/>
  <c r="E11960" i="1"/>
  <c r="E11959" i="1"/>
  <c r="E11958" i="1"/>
  <c r="E11957" i="1"/>
  <c r="E11956" i="1"/>
  <c r="E11955" i="1"/>
  <c r="E11954" i="1"/>
  <c r="E11953" i="1"/>
  <c r="E11952" i="1"/>
  <c r="E11951" i="1"/>
  <c r="E11950" i="1"/>
  <c r="E11949" i="1"/>
  <c r="E11948" i="1"/>
  <c r="E11947" i="1"/>
  <c r="E11946" i="1"/>
  <c r="E11945" i="1"/>
  <c r="E11944" i="1"/>
  <c r="E11943" i="1"/>
  <c r="E11942" i="1"/>
  <c r="E11941" i="1"/>
  <c r="E11940" i="1"/>
  <c r="E11939" i="1"/>
  <c r="E11938" i="1"/>
  <c r="E11937" i="1"/>
  <c r="E11936" i="1"/>
  <c r="E11935" i="1"/>
  <c r="E11934" i="1"/>
  <c r="E11933" i="1"/>
  <c r="E11932" i="1"/>
  <c r="E11931" i="1"/>
  <c r="E11930" i="1"/>
  <c r="E11929" i="1"/>
  <c r="E11928" i="1"/>
  <c r="E11927" i="1"/>
  <c r="E11926" i="1"/>
  <c r="E11925" i="1"/>
  <c r="E11924" i="1"/>
  <c r="E11923" i="1"/>
  <c r="E11922" i="1"/>
  <c r="E11921" i="1"/>
  <c r="E11920" i="1"/>
  <c r="E11919" i="1"/>
  <c r="E11918" i="1"/>
  <c r="E11917" i="1"/>
  <c r="E11916" i="1"/>
  <c r="E11915" i="1"/>
  <c r="E11914" i="1"/>
  <c r="E11913" i="1"/>
  <c r="E11912" i="1"/>
  <c r="E11911" i="1"/>
  <c r="E11910" i="1"/>
  <c r="E11909" i="1"/>
  <c r="E11908" i="1"/>
  <c r="E11907" i="1"/>
  <c r="E11906" i="1"/>
  <c r="E11905" i="1"/>
  <c r="E11904" i="1"/>
  <c r="E11903" i="1"/>
  <c r="E11902" i="1"/>
  <c r="E11901" i="1"/>
  <c r="E11900" i="1"/>
  <c r="E11899" i="1"/>
  <c r="E11898" i="1"/>
  <c r="E11897" i="1"/>
  <c r="E11896" i="1"/>
  <c r="E11895" i="1"/>
  <c r="E11894" i="1"/>
  <c r="E11893" i="1"/>
  <c r="E11892" i="1"/>
  <c r="E11891" i="1"/>
  <c r="E11890" i="1"/>
  <c r="E11889" i="1"/>
  <c r="E11888" i="1"/>
  <c r="E11887" i="1"/>
  <c r="E11886" i="1"/>
  <c r="E11885" i="1"/>
  <c r="E11884" i="1"/>
  <c r="E11883" i="1"/>
  <c r="E11882" i="1"/>
  <c r="E11881" i="1"/>
  <c r="E11880" i="1"/>
  <c r="E11879" i="1"/>
  <c r="E11878" i="1"/>
  <c r="E11877" i="1"/>
  <c r="E11876" i="1"/>
  <c r="E11875" i="1"/>
  <c r="E11874" i="1"/>
  <c r="E11873" i="1"/>
  <c r="E11872" i="1"/>
  <c r="E11871" i="1"/>
  <c r="E11870" i="1"/>
  <c r="E11869" i="1"/>
  <c r="E11868" i="1"/>
  <c r="E11867" i="1"/>
  <c r="E11866" i="1"/>
  <c r="E11865" i="1"/>
  <c r="E11864" i="1"/>
  <c r="E11863" i="1"/>
  <c r="E11862" i="1"/>
  <c r="E11861" i="1"/>
  <c r="E11860" i="1"/>
  <c r="E11859" i="1"/>
  <c r="E11858" i="1"/>
  <c r="E11857" i="1"/>
  <c r="E11856" i="1"/>
  <c r="E11855" i="1"/>
  <c r="E11854" i="1"/>
  <c r="E11853" i="1"/>
  <c r="E11852" i="1"/>
  <c r="E11851" i="1"/>
  <c r="E11850" i="1"/>
  <c r="E11849" i="1"/>
  <c r="E11848" i="1"/>
  <c r="E11847" i="1"/>
  <c r="E11846" i="1"/>
  <c r="E11845" i="1"/>
  <c r="E11844" i="1"/>
  <c r="E11843" i="1"/>
  <c r="E11842" i="1"/>
  <c r="E11841" i="1"/>
  <c r="E11840" i="1"/>
  <c r="E11839" i="1"/>
  <c r="E11838" i="1"/>
  <c r="E11837" i="1"/>
  <c r="E11836" i="1"/>
  <c r="E11835" i="1"/>
  <c r="E11834" i="1"/>
  <c r="E11833" i="1"/>
  <c r="E11832" i="1"/>
  <c r="E11831" i="1"/>
  <c r="E11830" i="1"/>
  <c r="E11829" i="1"/>
  <c r="E11828" i="1"/>
  <c r="E11827" i="1"/>
  <c r="E11826" i="1"/>
  <c r="E11825" i="1"/>
  <c r="E11824" i="1"/>
  <c r="E11823" i="1"/>
  <c r="E11822" i="1"/>
  <c r="E11821" i="1"/>
  <c r="E11820" i="1"/>
  <c r="E11819" i="1"/>
  <c r="E11818" i="1"/>
  <c r="E11817" i="1"/>
  <c r="E11816" i="1"/>
  <c r="E11815" i="1"/>
  <c r="E11814" i="1"/>
  <c r="E11813" i="1"/>
  <c r="E11812" i="1"/>
  <c r="E11811" i="1"/>
  <c r="E11810" i="1"/>
  <c r="E11809" i="1"/>
  <c r="E11808" i="1"/>
  <c r="E11807" i="1"/>
  <c r="E11806" i="1"/>
  <c r="E11805" i="1"/>
  <c r="E11804" i="1"/>
  <c r="E11803" i="1"/>
  <c r="E11802" i="1"/>
  <c r="E11801" i="1"/>
  <c r="E11800" i="1"/>
  <c r="E11799" i="1"/>
  <c r="E11798" i="1"/>
  <c r="E11797" i="1"/>
  <c r="E11796" i="1"/>
  <c r="E11795" i="1"/>
  <c r="E11794" i="1"/>
  <c r="E11793" i="1"/>
  <c r="E11792" i="1"/>
  <c r="E11791" i="1"/>
  <c r="E11790" i="1"/>
  <c r="E11789" i="1"/>
  <c r="E11788" i="1"/>
  <c r="E11787" i="1"/>
  <c r="E11786" i="1"/>
  <c r="E11785" i="1"/>
  <c r="E11784" i="1"/>
  <c r="E11783" i="1"/>
  <c r="E11782" i="1"/>
  <c r="E11781" i="1"/>
  <c r="E11780" i="1"/>
  <c r="E11779" i="1"/>
  <c r="E11778" i="1"/>
  <c r="E11777" i="1"/>
  <c r="E11776" i="1"/>
  <c r="E11775" i="1"/>
  <c r="E11774" i="1"/>
  <c r="E11773" i="1"/>
  <c r="E11772" i="1"/>
  <c r="E11771" i="1"/>
  <c r="E11770" i="1"/>
  <c r="E11769" i="1"/>
  <c r="E11768" i="1"/>
  <c r="E11767" i="1"/>
  <c r="E11766" i="1"/>
  <c r="E11765" i="1"/>
  <c r="E11764" i="1"/>
  <c r="E11763" i="1"/>
  <c r="E11762" i="1"/>
  <c r="E11761" i="1"/>
  <c r="E11760" i="1"/>
  <c r="E11759" i="1"/>
  <c r="E11758" i="1"/>
  <c r="E11757" i="1"/>
  <c r="E11756" i="1"/>
  <c r="E11755" i="1"/>
  <c r="E11754" i="1"/>
  <c r="E11753" i="1"/>
  <c r="E11752" i="1"/>
  <c r="E11751" i="1"/>
  <c r="E11750" i="1"/>
  <c r="E11749" i="1"/>
  <c r="E11748" i="1"/>
  <c r="E11747" i="1"/>
  <c r="E11746" i="1"/>
  <c r="E11745" i="1"/>
  <c r="E11744" i="1"/>
  <c r="E11743" i="1"/>
  <c r="E11742" i="1"/>
  <c r="E11741" i="1"/>
  <c r="E11740" i="1"/>
  <c r="E11739" i="1"/>
  <c r="E11738" i="1"/>
  <c r="E11737" i="1"/>
  <c r="E11736" i="1"/>
  <c r="E11735" i="1"/>
  <c r="E11734" i="1"/>
  <c r="E11733" i="1"/>
  <c r="E11732" i="1"/>
  <c r="E11731" i="1"/>
  <c r="E11730" i="1"/>
  <c r="E11729" i="1"/>
  <c r="E11728" i="1"/>
  <c r="E11727" i="1"/>
  <c r="E11726" i="1"/>
  <c r="E11725" i="1"/>
  <c r="E11724" i="1"/>
  <c r="E11723" i="1"/>
  <c r="E11722" i="1"/>
  <c r="E11721" i="1"/>
  <c r="E11720" i="1"/>
  <c r="E11719" i="1"/>
  <c r="E11718" i="1"/>
  <c r="E11717" i="1"/>
  <c r="E11716" i="1"/>
  <c r="E11715" i="1"/>
  <c r="E11714" i="1"/>
  <c r="E11713" i="1"/>
  <c r="E11712" i="1"/>
  <c r="E11711" i="1"/>
  <c r="E11710" i="1"/>
  <c r="E11709" i="1"/>
  <c r="E11708" i="1"/>
  <c r="E11707" i="1"/>
  <c r="E11706" i="1"/>
  <c r="E11705" i="1"/>
  <c r="E11704" i="1"/>
  <c r="E11703" i="1"/>
  <c r="E11702" i="1"/>
  <c r="E11701" i="1"/>
  <c r="E11700" i="1"/>
  <c r="E11699" i="1"/>
  <c r="E11698" i="1"/>
  <c r="E11697" i="1"/>
  <c r="E11696" i="1"/>
  <c r="E11695" i="1"/>
  <c r="E11694" i="1"/>
  <c r="E11693" i="1"/>
  <c r="E11692" i="1"/>
  <c r="E11691" i="1"/>
  <c r="E11690" i="1"/>
  <c r="E11689" i="1"/>
  <c r="E11688" i="1"/>
  <c r="E11687" i="1"/>
  <c r="E11686" i="1"/>
  <c r="E11685" i="1"/>
  <c r="E11684" i="1"/>
  <c r="E11683" i="1"/>
  <c r="E11682" i="1"/>
  <c r="E11681" i="1"/>
  <c r="E11680" i="1"/>
  <c r="E11679" i="1"/>
  <c r="E11678" i="1"/>
  <c r="E11677" i="1"/>
  <c r="E11676" i="1"/>
  <c r="E11675" i="1"/>
  <c r="E11674" i="1"/>
  <c r="E11673" i="1"/>
  <c r="E11672" i="1"/>
  <c r="E11671" i="1"/>
  <c r="E11670" i="1"/>
  <c r="E11669" i="1"/>
  <c r="E11668" i="1"/>
  <c r="E11667" i="1"/>
  <c r="E11666" i="1"/>
  <c r="E11665" i="1"/>
  <c r="E11664" i="1"/>
  <c r="E11663" i="1"/>
  <c r="E11662" i="1"/>
  <c r="E11661" i="1"/>
  <c r="E11660" i="1"/>
  <c r="E11659" i="1"/>
  <c r="E11658" i="1"/>
  <c r="E11657" i="1"/>
  <c r="E11656" i="1"/>
  <c r="E11655" i="1"/>
  <c r="E11654" i="1"/>
  <c r="E11653" i="1"/>
  <c r="E11652" i="1"/>
  <c r="E11651" i="1"/>
  <c r="E11650" i="1"/>
  <c r="E11649" i="1"/>
  <c r="E11648" i="1"/>
  <c r="E11647" i="1"/>
  <c r="E11646" i="1"/>
  <c r="E11645" i="1"/>
  <c r="E11644" i="1"/>
  <c r="E11643" i="1"/>
  <c r="E11642" i="1"/>
  <c r="E11641" i="1"/>
  <c r="E11640" i="1"/>
  <c r="E11639" i="1"/>
  <c r="E11638" i="1"/>
  <c r="E11637" i="1"/>
  <c r="E11636" i="1"/>
  <c r="E11635" i="1"/>
  <c r="E11634" i="1"/>
  <c r="E11633" i="1"/>
  <c r="E11632" i="1"/>
  <c r="E11631" i="1"/>
  <c r="E11630" i="1"/>
  <c r="E11629" i="1"/>
  <c r="E11628" i="1"/>
  <c r="E11627" i="1"/>
  <c r="E11626" i="1"/>
  <c r="E11625" i="1"/>
  <c r="E11624" i="1"/>
  <c r="E11623" i="1"/>
  <c r="E11622" i="1"/>
  <c r="E11621" i="1"/>
  <c r="E11620" i="1"/>
  <c r="E11619" i="1"/>
  <c r="E11618" i="1"/>
  <c r="E11617" i="1"/>
  <c r="E11616" i="1"/>
  <c r="E11615" i="1"/>
  <c r="E11614" i="1"/>
  <c r="E11613" i="1"/>
  <c r="E11612" i="1"/>
  <c r="E11611" i="1"/>
  <c r="E11610" i="1"/>
  <c r="E11609" i="1"/>
  <c r="E11608" i="1"/>
  <c r="E11607" i="1"/>
  <c r="E11606" i="1"/>
  <c r="E11605" i="1"/>
  <c r="E11604" i="1"/>
  <c r="E11603" i="1"/>
  <c r="E11602" i="1"/>
  <c r="E11601" i="1"/>
  <c r="E11600" i="1"/>
  <c r="E11599" i="1"/>
  <c r="E11598" i="1"/>
  <c r="E11597" i="1"/>
  <c r="E11596" i="1"/>
  <c r="E11595" i="1"/>
  <c r="E11594" i="1"/>
  <c r="E11593" i="1"/>
  <c r="E11592" i="1"/>
  <c r="E11591" i="1"/>
  <c r="E11590" i="1"/>
  <c r="E11589" i="1"/>
  <c r="E11588" i="1"/>
  <c r="E11587" i="1"/>
  <c r="E11586" i="1"/>
  <c r="E11585" i="1"/>
  <c r="E11584" i="1"/>
  <c r="E11583" i="1"/>
  <c r="E11582" i="1"/>
  <c r="E11581" i="1"/>
  <c r="E11580" i="1"/>
  <c r="E11579" i="1"/>
  <c r="E11578" i="1"/>
  <c r="E11577" i="1"/>
  <c r="E11576" i="1"/>
  <c r="E11575" i="1"/>
  <c r="E11574" i="1"/>
  <c r="E11573" i="1"/>
  <c r="E11572" i="1"/>
  <c r="E11571" i="1"/>
  <c r="E11570" i="1"/>
  <c r="E11569" i="1"/>
  <c r="E11568" i="1"/>
  <c r="E11567" i="1"/>
  <c r="E11566" i="1"/>
  <c r="E11565" i="1"/>
  <c r="E11564" i="1"/>
  <c r="E11563" i="1"/>
  <c r="E11562" i="1"/>
  <c r="E11561" i="1"/>
  <c r="E11560" i="1"/>
  <c r="E11559" i="1"/>
  <c r="E11558" i="1"/>
  <c r="E11557" i="1"/>
  <c r="E11556" i="1"/>
  <c r="E11555" i="1"/>
  <c r="E11554" i="1"/>
  <c r="E11553" i="1"/>
  <c r="E11552" i="1"/>
  <c r="E11551" i="1"/>
  <c r="E11550" i="1"/>
  <c r="E11549" i="1"/>
  <c r="E11548" i="1"/>
  <c r="E11547" i="1"/>
  <c r="E11546" i="1"/>
  <c r="E11545" i="1"/>
  <c r="E11544" i="1"/>
  <c r="E11543" i="1"/>
  <c r="E11542" i="1"/>
  <c r="E11541" i="1"/>
  <c r="E11540" i="1"/>
  <c r="E11539" i="1"/>
  <c r="E11538" i="1"/>
  <c r="E11537" i="1"/>
  <c r="E11536" i="1"/>
  <c r="E11535" i="1"/>
  <c r="E11534" i="1"/>
  <c r="E11533" i="1"/>
  <c r="E11532" i="1"/>
  <c r="E11531" i="1"/>
  <c r="E11530" i="1"/>
  <c r="E11529" i="1"/>
  <c r="E11528" i="1"/>
  <c r="E11527" i="1"/>
  <c r="E11526" i="1"/>
  <c r="E11525" i="1"/>
  <c r="E11524" i="1"/>
  <c r="E11523" i="1"/>
  <c r="E11522" i="1"/>
  <c r="E11521" i="1"/>
  <c r="E11520" i="1"/>
  <c r="E11519" i="1"/>
  <c r="E11518" i="1"/>
  <c r="E11517" i="1"/>
  <c r="E11516" i="1"/>
  <c r="E11515" i="1"/>
  <c r="E11514" i="1"/>
  <c r="E11513" i="1"/>
  <c r="E11512" i="1"/>
  <c r="E11511" i="1"/>
  <c r="E11510" i="1"/>
  <c r="E11509" i="1"/>
  <c r="E11508" i="1"/>
  <c r="E11507" i="1"/>
  <c r="E11506" i="1"/>
  <c r="E11505" i="1"/>
  <c r="E11504" i="1"/>
  <c r="E11503" i="1"/>
  <c r="E11502" i="1"/>
  <c r="E11501" i="1"/>
  <c r="E11500" i="1"/>
  <c r="E11499" i="1"/>
  <c r="E11498" i="1"/>
  <c r="E11497" i="1"/>
  <c r="E11496" i="1"/>
  <c r="E11495" i="1"/>
  <c r="E11494" i="1"/>
  <c r="E11493" i="1"/>
  <c r="E11492" i="1"/>
  <c r="E11491" i="1"/>
  <c r="E11490" i="1"/>
  <c r="E11489" i="1"/>
  <c r="E11488" i="1"/>
  <c r="E11487" i="1"/>
  <c r="E11486" i="1"/>
  <c r="E11485" i="1"/>
  <c r="E11484" i="1"/>
  <c r="E11483" i="1"/>
  <c r="E11482" i="1"/>
  <c r="E11481" i="1"/>
  <c r="E11480" i="1"/>
  <c r="E11479" i="1"/>
  <c r="E11478" i="1"/>
  <c r="E11477" i="1"/>
  <c r="E11476" i="1"/>
  <c r="E11475" i="1"/>
  <c r="E11474" i="1"/>
  <c r="E11473" i="1"/>
  <c r="E11472" i="1"/>
  <c r="E11471" i="1"/>
  <c r="E11470" i="1"/>
  <c r="E11469" i="1"/>
  <c r="E11468" i="1"/>
  <c r="E11467" i="1"/>
  <c r="E11466" i="1"/>
  <c r="E11465" i="1"/>
  <c r="E11464" i="1"/>
  <c r="E11463" i="1"/>
  <c r="E11462" i="1"/>
  <c r="E11461" i="1"/>
  <c r="E11460" i="1"/>
  <c r="E11459" i="1"/>
  <c r="E11458" i="1"/>
  <c r="E11457" i="1"/>
  <c r="E11456" i="1"/>
  <c r="E11455" i="1"/>
  <c r="E11454" i="1"/>
  <c r="E11453" i="1"/>
  <c r="E11452" i="1"/>
  <c r="E11451" i="1"/>
  <c r="E11450" i="1"/>
  <c r="E11449" i="1"/>
  <c r="E11448" i="1"/>
  <c r="E11447" i="1"/>
  <c r="E11446" i="1"/>
  <c r="E11445" i="1"/>
  <c r="E11444" i="1"/>
  <c r="E11443" i="1"/>
  <c r="E11442" i="1"/>
  <c r="E11441" i="1"/>
  <c r="E11440" i="1"/>
  <c r="E11439" i="1"/>
  <c r="E11438" i="1"/>
  <c r="E11437" i="1"/>
  <c r="E11436" i="1"/>
  <c r="E11435" i="1"/>
  <c r="E11434" i="1"/>
  <c r="E11433" i="1"/>
  <c r="E11432" i="1"/>
  <c r="E11431" i="1"/>
  <c r="E11430" i="1"/>
  <c r="E11429" i="1"/>
  <c r="E11428" i="1"/>
  <c r="E11427" i="1"/>
  <c r="E11426" i="1"/>
  <c r="E11425" i="1"/>
  <c r="E11424" i="1"/>
  <c r="E11423" i="1"/>
  <c r="E11422" i="1"/>
  <c r="E11421" i="1"/>
  <c r="E11420" i="1"/>
  <c r="E11419" i="1"/>
  <c r="E11418" i="1"/>
  <c r="E11417" i="1"/>
  <c r="E11416" i="1"/>
  <c r="E11415" i="1"/>
  <c r="E11414" i="1"/>
  <c r="E11413" i="1"/>
  <c r="E11412" i="1"/>
  <c r="E11411" i="1"/>
  <c r="E11410" i="1"/>
  <c r="E11409" i="1"/>
  <c r="E11408" i="1"/>
  <c r="E11407" i="1"/>
  <c r="E11406" i="1"/>
  <c r="E11405" i="1"/>
  <c r="E11404" i="1"/>
  <c r="E11403" i="1"/>
  <c r="E11402" i="1"/>
  <c r="E11401" i="1"/>
  <c r="E11400" i="1"/>
  <c r="E11399" i="1"/>
  <c r="E11398" i="1"/>
  <c r="E11397" i="1"/>
  <c r="E11396" i="1"/>
  <c r="E11395" i="1"/>
  <c r="E11394" i="1"/>
  <c r="E11393" i="1"/>
  <c r="E11392" i="1"/>
  <c r="E11391" i="1"/>
  <c r="E11390" i="1"/>
  <c r="E11389" i="1"/>
  <c r="E11388" i="1"/>
  <c r="E11387" i="1"/>
  <c r="E11386" i="1"/>
  <c r="E11385" i="1"/>
  <c r="E11384" i="1"/>
  <c r="E11383" i="1"/>
  <c r="E11382" i="1"/>
  <c r="E11381" i="1"/>
  <c r="E11380" i="1"/>
  <c r="E11379" i="1"/>
  <c r="E11378" i="1"/>
  <c r="E11377" i="1"/>
  <c r="E11376" i="1"/>
  <c r="E11375" i="1"/>
  <c r="E11374" i="1"/>
  <c r="E11373" i="1"/>
  <c r="E11372" i="1"/>
  <c r="E11371" i="1"/>
  <c r="E11370" i="1"/>
  <c r="E11369" i="1"/>
  <c r="E11368" i="1"/>
  <c r="E11367" i="1"/>
  <c r="E11366" i="1"/>
  <c r="E11365" i="1"/>
  <c r="E11364" i="1"/>
  <c r="E11363" i="1"/>
  <c r="E11362" i="1"/>
  <c r="E11361" i="1"/>
  <c r="E11360" i="1"/>
  <c r="E11359" i="1"/>
  <c r="E11358" i="1"/>
  <c r="E11357" i="1"/>
  <c r="E11356" i="1"/>
  <c r="E11355" i="1"/>
  <c r="E11354" i="1"/>
  <c r="E11353" i="1"/>
  <c r="E11352" i="1"/>
  <c r="E11351" i="1"/>
  <c r="E11350" i="1"/>
  <c r="E11349" i="1"/>
  <c r="E11348" i="1"/>
  <c r="E11347" i="1"/>
  <c r="E11346" i="1"/>
  <c r="E11345" i="1"/>
  <c r="E11344" i="1"/>
  <c r="E11343" i="1"/>
  <c r="E11342" i="1"/>
  <c r="E11341" i="1"/>
  <c r="E11340" i="1"/>
  <c r="E11339" i="1"/>
  <c r="E11338" i="1"/>
  <c r="E11337" i="1"/>
  <c r="E11336" i="1"/>
  <c r="E11335" i="1"/>
  <c r="E11334" i="1"/>
  <c r="E11333" i="1"/>
  <c r="E11332" i="1"/>
  <c r="E11331" i="1"/>
  <c r="E11330" i="1"/>
  <c r="E11329" i="1"/>
  <c r="E11328" i="1"/>
  <c r="E11327" i="1"/>
  <c r="E11326" i="1"/>
  <c r="E11325" i="1"/>
  <c r="E11324" i="1"/>
  <c r="E11323" i="1"/>
  <c r="E11322" i="1"/>
  <c r="E11321" i="1"/>
  <c r="E11320" i="1"/>
  <c r="E11319" i="1"/>
  <c r="E11318" i="1"/>
  <c r="E11317" i="1"/>
  <c r="E11316" i="1"/>
  <c r="E11315" i="1"/>
  <c r="E11314" i="1"/>
  <c r="E11313" i="1"/>
  <c r="E11312" i="1"/>
  <c r="E11311" i="1"/>
  <c r="E11310" i="1"/>
  <c r="E11309" i="1"/>
  <c r="E11308" i="1"/>
  <c r="E11307" i="1"/>
  <c r="E11306" i="1"/>
  <c r="E11305" i="1"/>
  <c r="E11304" i="1"/>
  <c r="E11303" i="1"/>
  <c r="E11302" i="1"/>
  <c r="E11301" i="1"/>
  <c r="E11300" i="1"/>
  <c r="E11299" i="1"/>
  <c r="E11298" i="1"/>
  <c r="E11297" i="1"/>
  <c r="E11296" i="1"/>
  <c r="E11295" i="1"/>
  <c r="E11294" i="1"/>
  <c r="E11293" i="1"/>
  <c r="E11292" i="1"/>
  <c r="E11291" i="1"/>
  <c r="E11290" i="1"/>
  <c r="E11289" i="1"/>
  <c r="E11288" i="1"/>
  <c r="E11287" i="1"/>
  <c r="E11286" i="1"/>
  <c r="E11285" i="1"/>
  <c r="E11284" i="1"/>
  <c r="E11283" i="1"/>
  <c r="E11282" i="1"/>
  <c r="E11281" i="1"/>
  <c r="E11280" i="1"/>
  <c r="E11279" i="1"/>
  <c r="E11278" i="1"/>
  <c r="E11277" i="1"/>
  <c r="E11276" i="1"/>
  <c r="E11275" i="1"/>
  <c r="E11274" i="1"/>
  <c r="E11273" i="1"/>
  <c r="E11272" i="1"/>
  <c r="E11271" i="1"/>
  <c r="E11270" i="1"/>
  <c r="E11269" i="1"/>
  <c r="E11268" i="1"/>
  <c r="E11267" i="1"/>
  <c r="E11266" i="1"/>
  <c r="E11265" i="1"/>
  <c r="E11264" i="1"/>
  <c r="E11263" i="1"/>
  <c r="E11262" i="1"/>
  <c r="E11261" i="1"/>
  <c r="E11260" i="1"/>
  <c r="E11259" i="1"/>
  <c r="E11258" i="1"/>
  <c r="E11257" i="1"/>
  <c r="E11256" i="1"/>
  <c r="E11255" i="1"/>
  <c r="E11254" i="1"/>
  <c r="E11253" i="1"/>
  <c r="E11252" i="1"/>
  <c r="E11251" i="1"/>
  <c r="E11250" i="1"/>
  <c r="E11249" i="1"/>
  <c r="E11248" i="1"/>
  <c r="E11247" i="1"/>
  <c r="E11246" i="1"/>
  <c r="E11245" i="1"/>
  <c r="E11244" i="1"/>
  <c r="E11243" i="1"/>
  <c r="E11242" i="1"/>
  <c r="E11241" i="1"/>
  <c r="E11240" i="1"/>
  <c r="E11239" i="1"/>
  <c r="E11238" i="1"/>
  <c r="E11237" i="1"/>
  <c r="E11236" i="1"/>
  <c r="E11235" i="1"/>
  <c r="E11234" i="1"/>
  <c r="E11233" i="1"/>
  <c r="E11232" i="1"/>
  <c r="E11231" i="1"/>
  <c r="E11230" i="1"/>
  <c r="E11229" i="1"/>
  <c r="E11228" i="1"/>
  <c r="E11227" i="1"/>
  <c r="E11226" i="1"/>
  <c r="E11225" i="1"/>
  <c r="E11224" i="1"/>
  <c r="E11223" i="1"/>
  <c r="E11222" i="1"/>
  <c r="E11221" i="1"/>
  <c r="E11220" i="1"/>
  <c r="E11219" i="1"/>
  <c r="E11218" i="1"/>
  <c r="E11217" i="1"/>
  <c r="E11216" i="1"/>
  <c r="E11215" i="1"/>
  <c r="E11214" i="1"/>
  <c r="E11213" i="1"/>
  <c r="E11212" i="1"/>
  <c r="E11211" i="1"/>
  <c r="E11210" i="1"/>
  <c r="E11209" i="1"/>
  <c r="E11208" i="1"/>
  <c r="E11207" i="1"/>
  <c r="E11206" i="1"/>
  <c r="E11205" i="1"/>
  <c r="E11204" i="1"/>
  <c r="E11203" i="1"/>
  <c r="E11202" i="1"/>
  <c r="E11201" i="1"/>
  <c r="E11200" i="1"/>
  <c r="E11199" i="1"/>
  <c r="E11198" i="1"/>
  <c r="E11197" i="1"/>
  <c r="E11196" i="1"/>
  <c r="E11195" i="1"/>
  <c r="E11194" i="1"/>
  <c r="E11193" i="1"/>
  <c r="E11192" i="1"/>
  <c r="E11191" i="1"/>
  <c r="E11190" i="1"/>
  <c r="E11189" i="1"/>
  <c r="E11188" i="1"/>
  <c r="E11187" i="1"/>
  <c r="E11186" i="1"/>
  <c r="E11185" i="1"/>
  <c r="E11184" i="1"/>
  <c r="E11183" i="1"/>
  <c r="E11182" i="1"/>
  <c r="E11181" i="1"/>
  <c r="E11180" i="1"/>
  <c r="E11179" i="1"/>
  <c r="E11178" i="1"/>
  <c r="E11177" i="1"/>
  <c r="E11176" i="1"/>
  <c r="E11175" i="1"/>
  <c r="E11174" i="1"/>
  <c r="E11173" i="1"/>
  <c r="E11172" i="1"/>
  <c r="E11171" i="1"/>
  <c r="E11170" i="1"/>
  <c r="E11169" i="1"/>
  <c r="E11168" i="1"/>
  <c r="E11167" i="1"/>
  <c r="E11166" i="1"/>
  <c r="E11165" i="1"/>
  <c r="E11164" i="1"/>
  <c r="E11163" i="1"/>
  <c r="E11162" i="1"/>
  <c r="E11161" i="1"/>
  <c r="E11160" i="1"/>
  <c r="E11159" i="1"/>
  <c r="E11158" i="1"/>
  <c r="E11157" i="1"/>
  <c r="E11156" i="1"/>
  <c r="E11155" i="1"/>
  <c r="E11154" i="1"/>
  <c r="E11153" i="1"/>
  <c r="E11152" i="1"/>
  <c r="E11151" i="1"/>
  <c r="E11150" i="1"/>
  <c r="E11149" i="1"/>
  <c r="E11148" i="1"/>
  <c r="E11147" i="1"/>
  <c r="E11146" i="1"/>
  <c r="E11145" i="1"/>
  <c r="E11144" i="1"/>
  <c r="E11143" i="1"/>
  <c r="E11142" i="1"/>
  <c r="E11141" i="1"/>
  <c r="E11140" i="1"/>
  <c r="E11139" i="1"/>
  <c r="E11138" i="1"/>
  <c r="E11137" i="1"/>
  <c r="E11136" i="1"/>
  <c r="E11135" i="1"/>
  <c r="E11134" i="1"/>
  <c r="E11133" i="1"/>
  <c r="E11132" i="1"/>
  <c r="E11131" i="1"/>
  <c r="E11130" i="1"/>
  <c r="E11129" i="1"/>
  <c r="E11128" i="1"/>
  <c r="E11127" i="1"/>
  <c r="E11126" i="1"/>
  <c r="E11125" i="1"/>
  <c r="E11124" i="1"/>
  <c r="E11123" i="1"/>
  <c r="E11122" i="1"/>
  <c r="E11121" i="1"/>
  <c r="E11120" i="1"/>
  <c r="E11119" i="1"/>
  <c r="E11118" i="1"/>
  <c r="E11117" i="1"/>
  <c r="E11116" i="1"/>
  <c r="E11115" i="1"/>
  <c r="E11114" i="1"/>
  <c r="E11113" i="1"/>
  <c r="E11112" i="1"/>
  <c r="E11111" i="1"/>
  <c r="E11110" i="1"/>
  <c r="E11109" i="1"/>
  <c r="E11108" i="1"/>
  <c r="E11107" i="1"/>
  <c r="E11106" i="1"/>
  <c r="E11105" i="1"/>
  <c r="E11104" i="1"/>
  <c r="E11103" i="1"/>
  <c r="E11102" i="1"/>
  <c r="E11101" i="1"/>
  <c r="E11100" i="1"/>
  <c r="E11099" i="1"/>
  <c r="E11098" i="1"/>
  <c r="E11097" i="1"/>
  <c r="E11096" i="1"/>
  <c r="E11095" i="1"/>
  <c r="E11094" i="1"/>
  <c r="E11093" i="1"/>
  <c r="E11092" i="1"/>
  <c r="E11091" i="1"/>
  <c r="E11090" i="1"/>
  <c r="E11089" i="1"/>
  <c r="E11088" i="1"/>
  <c r="E11087" i="1"/>
  <c r="E11086" i="1"/>
  <c r="E11085" i="1"/>
  <c r="E11084" i="1"/>
  <c r="E11083" i="1"/>
  <c r="E11082" i="1"/>
  <c r="E11081" i="1"/>
  <c r="E11080" i="1"/>
  <c r="E11079" i="1"/>
  <c r="E11078" i="1"/>
  <c r="E11077" i="1"/>
  <c r="E11076" i="1"/>
  <c r="E11075" i="1"/>
  <c r="E11074" i="1"/>
  <c r="E11073" i="1"/>
  <c r="E11072" i="1"/>
  <c r="E11071" i="1"/>
  <c r="E11070" i="1"/>
  <c r="E11069" i="1"/>
  <c r="E11068" i="1"/>
  <c r="E11067" i="1"/>
  <c r="E11066" i="1"/>
  <c r="E11065" i="1"/>
  <c r="E11064" i="1"/>
  <c r="E11063" i="1"/>
  <c r="E11062" i="1"/>
  <c r="E11061" i="1"/>
  <c r="E11060" i="1"/>
  <c r="E11059" i="1"/>
  <c r="E11058" i="1"/>
  <c r="E11057" i="1"/>
  <c r="E11056" i="1"/>
  <c r="E11055" i="1"/>
  <c r="E11054" i="1"/>
  <c r="E11053" i="1"/>
  <c r="E11052" i="1"/>
  <c r="E11051" i="1"/>
  <c r="E11050" i="1"/>
  <c r="E11049" i="1"/>
  <c r="E11048" i="1"/>
  <c r="E11047" i="1"/>
  <c r="E11046" i="1"/>
  <c r="E11045" i="1"/>
  <c r="E11044" i="1"/>
  <c r="E11043" i="1"/>
  <c r="E11042" i="1"/>
  <c r="E11041" i="1"/>
  <c r="E11040" i="1"/>
  <c r="E11039" i="1"/>
  <c r="E11038" i="1"/>
  <c r="E11037" i="1"/>
  <c r="E11036" i="1"/>
  <c r="E11035" i="1"/>
  <c r="E11034" i="1"/>
  <c r="E11033" i="1"/>
  <c r="E11032" i="1"/>
  <c r="E11031" i="1"/>
  <c r="E11030" i="1"/>
  <c r="E11029" i="1"/>
  <c r="E11028" i="1"/>
  <c r="E11027" i="1"/>
  <c r="E11026" i="1"/>
  <c r="E11025" i="1"/>
  <c r="E11024" i="1"/>
  <c r="E11023" i="1"/>
  <c r="E11022" i="1"/>
  <c r="E11021" i="1"/>
  <c r="E11020" i="1"/>
  <c r="E11019" i="1"/>
  <c r="E11018" i="1"/>
  <c r="E11017" i="1"/>
  <c r="E11016" i="1"/>
  <c r="E11015" i="1"/>
  <c r="E11014" i="1"/>
  <c r="E11013" i="1"/>
  <c r="E11012" i="1"/>
  <c r="E11011" i="1"/>
  <c r="E11010" i="1"/>
  <c r="E11009" i="1"/>
  <c r="E11008" i="1"/>
  <c r="E11007" i="1"/>
  <c r="E11006" i="1"/>
  <c r="E11005" i="1"/>
  <c r="E11004" i="1"/>
  <c r="E11003" i="1"/>
  <c r="E11002" i="1"/>
  <c r="E11001" i="1"/>
  <c r="E11000" i="1"/>
  <c r="E10999" i="1"/>
  <c r="E10998" i="1"/>
  <c r="E10997" i="1"/>
  <c r="E10996" i="1"/>
  <c r="E10995" i="1"/>
  <c r="E10994" i="1"/>
  <c r="E10993" i="1"/>
  <c r="E10992" i="1"/>
  <c r="E10991" i="1"/>
  <c r="E10990" i="1"/>
  <c r="E10989" i="1"/>
  <c r="E10988" i="1"/>
  <c r="E10987" i="1"/>
  <c r="E10986" i="1"/>
  <c r="E10985" i="1"/>
  <c r="E10984" i="1"/>
  <c r="E10983" i="1"/>
  <c r="E10982" i="1"/>
  <c r="E10981" i="1"/>
  <c r="E10980" i="1"/>
  <c r="E10979" i="1"/>
  <c r="E10978" i="1"/>
  <c r="E10977" i="1"/>
  <c r="E10976" i="1"/>
  <c r="E10975" i="1"/>
  <c r="E10974" i="1"/>
  <c r="E10973" i="1"/>
  <c r="E10972" i="1"/>
  <c r="E10971" i="1"/>
  <c r="E10970" i="1"/>
  <c r="E10969" i="1"/>
  <c r="E10968" i="1"/>
  <c r="E10967" i="1"/>
  <c r="E10966" i="1"/>
  <c r="E10965" i="1"/>
  <c r="E10964" i="1"/>
  <c r="E10963" i="1"/>
  <c r="E10962" i="1"/>
  <c r="E10961" i="1"/>
  <c r="E10960" i="1"/>
  <c r="E10959" i="1"/>
  <c r="E10958" i="1"/>
  <c r="E10957" i="1"/>
  <c r="E10956" i="1"/>
  <c r="E10955" i="1"/>
  <c r="E10954" i="1"/>
  <c r="E10953" i="1"/>
  <c r="E10952" i="1"/>
  <c r="E10951" i="1"/>
  <c r="E10950" i="1"/>
  <c r="E10949" i="1"/>
  <c r="E10948" i="1"/>
  <c r="E10947" i="1"/>
  <c r="E10946" i="1"/>
  <c r="E10945" i="1"/>
  <c r="E10944" i="1"/>
  <c r="E10943" i="1"/>
  <c r="E10942" i="1"/>
  <c r="E10941" i="1"/>
  <c r="E10940" i="1"/>
  <c r="E10939" i="1"/>
  <c r="E10938" i="1"/>
  <c r="E10937" i="1"/>
  <c r="E10936" i="1"/>
  <c r="E10935" i="1"/>
  <c r="E10934" i="1"/>
  <c r="E10933" i="1"/>
  <c r="E10932" i="1"/>
  <c r="E10931" i="1"/>
  <c r="E10930" i="1"/>
  <c r="E10929" i="1"/>
  <c r="E10928" i="1"/>
  <c r="E10927" i="1"/>
  <c r="E10926" i="1"/>
  <c r="E10925" i="1"/>
  <c r="E10924" i="1"/>
  <c r="E10923" i="1"/>
  <c r="E10922" i="1"/>
  <c r="E10921" i="1"/>
  <c r="E10920" i="1"/>
  <c r="E10919" i="1"/>
  <c r="E10918" i="1"/>
  <c r="E10917" i="1"/>
  <c r="E10916" i="1"/>
  <c r="E10915" i="1"/>
  <c r="E10914" i="1"/>
  <c r="E10913" i="1"/>
  <c r="E10912" i="1"/>
  <c r="E10911" i="1"/>
  <c r="E10910" i="1"/>
  <c r="E10909" i="1"/>
  <c r="E10908" i="1"/>
  <c r="E10907" i="1"/>
  <c r="E10906" i="1"/>
  <c r="E10905" i="1"/>
  <c r="E10904" i="1"/>
  <c r="E10903" i="1"/>
  <c r="E10902" i="1"/>
  <c r="E10901" i="1"/>
  <c r="E10900" i="1"/>
  <c r="E10899" i="1"/>
  <c r="E10898" i="1"/>
  <c r="E10897" i="1"/>
  <c r="E10896" i="1"/>
  <c r="E10895" i="1"/>
  <c r="E10894" i="1"/>
  <c r="E10893" i="1"/>
  <c r="E10892" i="1"/>
  <c r="E10891" i="1"/>
  <c r="E10890" i="1"/>
  <c r="E10889" i="1"/>
  <c r="E10888" i="1"/>
  <c r="E10887" i="1"/>
  <c r="E10886" i="1"/>
  <c r="E10885" i="1"/>
  <c r="E10884" i="1"/>
  <c r="E10883" i="1"/>
  <c r="E10882" i="1"/>
  <c r="E10881" i="1"/>
  <c r="E10880" i="1"/>
  <c r="E10879" i="1"/>
  <c r="E10878" i="1"/>
  <c r="E10877" i="1"/>
  <c r="E10876" i="1"/>
  <c r="E10875" i="1"/>
  <c r="E10874" i="1"/>
  <c r="E10873" i="1"/>
  <c r="E10872" i="1"/>
  <c r="E10871" i="1"/>
  <c r="E10870" i="1"/>
  <c r="E10869" i="1"/>
  <c r="E10868" i="1"/>
  <c r="E10867" i="1"/>
  <c r="E10866" i="1"/>
  <c r="E10865" i="1"/>
  <c r="E10864" i="1"/>
  <c r="E10863" i="1"/>
  <c r="E10862" i="1"/>
  <c r="E10861" i="1"/>
  <c r="E10860" i="1"/>
  <c r="E10859" i="1"/>
  <c r="E10858" i="1"/>
  <c r="E10857" i="1"/>
  <c r="E10856" i="1"/>
  <c r="E10855" i="1"/>
  <c r="E10854" i="1"/>
  <c r="E10853" i="1"/>
  <c r="E10852" i="1"/>
  <c r="E10851" i="1"/>
  <c r="E10850" i="1"/>
  <c r="E10849" i="1"/>
  <c r="E10848" i="1"/>
  <c r="E10847" i="1"/>
  <c r="E10846" i="1"/>
  <c r="E10845" i="1"/>
  <c r="E10844" i="1"/>
  <c r="E10843" i="1"/>
  <c r="E10842" i="1"/>
  <c r="E10841" i="1"/>
  <c r="E10840" i="1"/>
  <c r="E10839" i="1"/>
  <c r="E10838" i="1"/>
  <c r="E10837" i="1"/>
  <c r="E10836" i="1"/>
  <c r="E10835" i="1"/>
  <c r="E10834" i="1"/>
  <c r="E10833" i="1"/>
  <c r="E10832" i="1"/>
  <c r="E10831" i="1"/>
  <c r="E10830" i="1"/>
  <c r="E10829" i="1"/>
  <c r="E10828" i="1"/>
  <c r="E10827" i="1"/>
  <c r="E10826" i="1"/>
  <c r="E10825" i="1"/>
  <c r="E10824" i="1"/>
  <c r="E10823" i="1"/>
  <c r="E10822" i="1"/>
  <c r="E10821" i="1"/>
  <c r="E10820" i="1"/>
  <c r="E10819" i="1"/>
  <c r="E10818" i="1"/>
  <c r="E10817" i="1"/>
  <c r="E10816" i="1"/>
  <c r="E10815" i="1"/>
  <c r="E10814" i="1"/>
  <c r="E10813" i="1"/>
  <c r="E10812" i="1"/>
  <c r="E10811" i="1"/>
  <c r="E10810" i="1"/>
  <c r="E10809" i="1"/>
  <c r="E10808" i="1"/>
  <c r="E10807" i="1"/>
  <c r="E10806" i="1"/>
  <c r="E10805" i="1"/>
  <c r="E10804" i="1"/>
  <c r="E10803" i="1"/>
  <c r="E10802" i="1"/>
  <c r="E10801" i="1"/>
  <c r="E10800" i="1"/>
  <c r="E10799" i="1"/>
  <c r="E10798" i="1"/>
  <c r="E10797" i="1"/>
  <c r="E10796" i="1"/>
  <c r="E10795" i="1"/>
  <c r="E10794" i="1"/>
  <c r="E10793" i="1"/>
  <c r="E10792" i="1"/>
  <c r="E10791" i="1"/>
  <c r="E10790" i="1"/>
  <c r="E10789" i="1"/>
  <c r="E10788" i="1"/>
  <c r="E10787" i="1"/>
  <c r="E10786" i="1"/>
  <c r="E10785" i="1"/>
  <c r="E10784" i="1"/>
  <c r="E10783" i="1"/>
  <c r="E10782" i="1"/>
  <c r="E10781" i="1"/>
  <c r="E10780" i="1"/>
  <c r="E10779" i="1"/>
  <c r="E10778" i="1"/>
  <c r="E10777" i="1"/>
  <c r="E10776" i="1"/>
  <c r="E10775" i="1"/>
  <c r="E10774" i="1"/>
  <c r="E10773" i="1"/>
  <c r="E10772" i="1"/>
  <c r="E10771" i="1"/>
  <c r="E10770" i="1"/>
  <c r="E10769" i="1"/>
  <c r="E10768" i="1"/>
  <c r="E10767" i="1"/>
  <c r="E10766" i="1"/>
  <c r="E10765" i="1"/>
  <c r="E10764" i="1"/>
  <c r="E10763" i="1"/>
  <c r="E10762" i="1"/>
  <c r="E10761" i="1"/>
  <c r="E10760" i="1"/>
  <c r="E10759" i="1"/>
  <c r="E10758" i="1"/>
  <c r="E10757" i="1"/>
  <c r="E10756" i="1"/>
  <c r="E10755" i="1"/>
  <c r="E10754" i="1"/>
  <c r="E10753" i="1"/>
  <c r="E10752" i="1"/>
  <c r="E10751" i="1"/>
  <c r="E10750" i="1"/>
  <c r="E10749" i="1"/>
  <c r="E10748" i="1"/>
  <c r="E10747" i="1"/>
  <c r="E10746" i="1"/>
  <c r="E10745" i="1"/>
  <c r="E10744" i="1"/>
  <c r="E10743" i="1"/>
  <c r="E10742" i="1"/>
  <c r="E10741" i="1"/>
  <c r="E10740" i="1"/>
  <c r="E10739" i="1"/>
  <c r="E10738" i="1"/>
  <c r="E10737" i="1"/>
  <c r="E10736" i="1"/>
  <c r="E10735" i="1"/>
  <c r="E10734" i="1"/>
  <c r="E10733" i="1"/>
  <c r="E10732" i="1"/>
  <c r="E10731" i="1"/>
  <c r="E10730" i="1"/>
  <c r="E10729" i="1"/>
  <c r="E10728" i="1"/>
  <c r="E10727" i="1"/>
  <c r="E10726" i="1"/>
  <c r="E10725" i="1"/>
  <c r="E10724" i="1"/>
  <c r="E10723" i="1"/>
  <c r="E10722" i="1"/>
  <c r="E10721" i="1"/>
  <c r="E10720" i="1"/>
  <c r="E10719" i="1"/>
  <c r="E10718" i="1"/>
  <c r="E10717" i="1"/>
  <c r="E10716" i="1"/>
  <c r="E10715" i="1"/>
  <c r="E10714" i="1"/>
  <c r="E10713" i="1"/>
  <c r="E10712" i="1"/>
  <c r="E10711" i="1"/>
  <c r="E10710" i="1"/>
  <c r="E10709" i="1"/>
  <c r="E10708" i="1"/>
  <c r="E10707" i="1"/>
  <c r="E10706" i="1"/>
  <c r="E10705" i="1"/>
  <c r="E10704" i="1"/>
  <c r="E10703" i="1"/>
  <c r="E10702" i="1"/>
  <c r="E10701" i="1"/>
  <c r="E10700" i="1"/>
  <c r="E10699" i="1"/>
  <c r="E10698" i="1"/>
  <c r="E10697" i="1"/>
  <c r="E10696" i="1"/>
  <c r="E10695" i="1"/>
  <c r="E10694" i="1"/>
  <c r="E10693" i="1"/>
  <c r="E10692" i="1"/>
  <c r="E10691" i="1"/>
  <c r="E10690" i="1"/>
  <c r="E10689" i="1"/>
  <c r="E10688" i="1"/>
  <c r="E10687" i="1"/>
  <c r="E10686" i="1"/>
  <c r="E10685" i="1"/>
  <c r="E10684" i="1"/>
  <c r="E10683" i="1"/>
  <c r="E10682" i="1"/>
  <c r="E10681" i="1"/>
  <c r="E10680" i="1"/>
  <c r="E10679" i="1"/>
  <c r="E10678" i="1"/>
  <c r="E10677" i="1"/>
  <c r="E10676" i="1"/>
  <c r="E10675" i="1"/>
  <c r="E10674" i="1"/>
  <c r="E10673" i="1"/>
  <c r="E10672" i="1"/>
  <c r="E10671" i="1"/>
  <c r="E10670" i="1"/>
  <c r="E10669" i="1"/>
  <c r="E10668" i="1"/>
  <c r="E10667" i="1"/>
  <c r="E10666" i="1"/>
  <c r="E10665" i="1"/>
  <c r="E10664" i="1"/>
  <c r="E10663" i="1"/>
  <c r="E10662" i="1"/>
  <c r="E10661" i="1"/>
  <c r="E10660" i="1"/>
  <c r="E10659" i="1"/>
  <c r="E10658" i="1"/>
  <c r="E10657" i="1"/>
  <c r="E10656" i="1"/>
  <c r="E10655" i="1"/>
  <c r="E10654" i="1"/>
  <c r="E10653" i="1"/>
  <c r="E10652" i="1"/>
  <c r="E10651" i="1"/>
  <c r="E10650" i="1"/>
  <c r="E10649" i="1"/>
  <c r="E10648" i="1"/>
  <c r="E10647" i="1"/>
  <c r="E10646" i="1"/>
  <c r="E10645" i="1"/>
  <c r="E10644" i="1"/>
  <c r="E10643" i="1"/>
  <c r="E10642" i="1"/>
  <c r="E10641" i="1"/>
  <c r="E10640" i="1"/>
  <c r="E10639" i="1"/>
  <c r="E10638" i="1"/>
  <c r="E10637" i="1"/>
  <c r="E10636" i="1"/>
  <c r="E10635" i="1"/>
  <c r="E10634" i="1"/>
  <c r="E10633" i="1"/>
  <c r="E10632" i="1"/>
  <c r="E10631" i="1"/>
  <c r="E10630" i="1"/>
  <c r="E10629" i="1"/>
  <c r="E10628" i="1"/>
  <c r="E10627" i="1"/>
  <c r="E10626" i="1"/>
  <c r="E10625" i="1"/>
  <c r="E10624" i="1"/>
  <c r="E10623" i="1"/>
  <c r="E10622" i="1"/>
  <c r="E10621" i="1"/>
  <c r="E10620" i="1"/>
  <c r="E10619" i="1"/>
  <c r="E10618" i="1"/>
  <c r="E10617" i="1"/>
  <c r="E10616" i="1"/>
  <c r="E10615" i="1"/>
  <c r="E10614" i="1"/>
  <c r="E10613" i="1"/>
  <c r="E10612" i="1"/>
  <c r="E10611" i="1"/>
  <c r="E10610" i="1"/>
  <c r="E10609" i="1"/>
  <c r="E10608" i="1"/>
  <c r="E10607" i="1"/>
  <c r="E10606" i="1"/>
  <c r="E10605" i="1"/>
  <c r="E10604" i="1"/>
  <c r="E10603" i="1"/>
  <c r="E10602" i="1"/>
  <c r="E10601" i="1"/>
  <c r="E10600" i="1"/>
  <c r="E10599" i="1"/>
  <c r="E10598" i="1"/>
  <c r="E10597" i="1"/>
  <c r="E10596" i="1"/>
  <c r="E10595" i="1"/>
  <c r="E10594" i="1"/>
  <c r="E10593" i="1"/>
  <c r="E10592" i="1"/>
  <c r="E10591" i="1"/>
  <c r="E10590" i="1"/>
  <c r="E10589" i="1"/>
  <c r="E10588" i="1"/>
  <c r="E10587" i="1"/>
  <c r="E10586" i="1"/>
  <c r="E10585" i="1"/>
  <c r="E10584" i="1"/>
  <c r="E10583" i="1"/>
  <c r="E10582" i="1"/>
  <c r="E10581" i="1"/>
  <c r="E10580" i="1"/>
  <c r="E10579" i="1"/>
  <c r="E10578" i="1"/>
  <c r="E10577" i="1"/>
  <c r="E10576" i="1"/>
  <c r="E10575" i="1"/>
  <c r="E10574" i="1"/>
  <c r="E10573" i="1"/>
  <c r="E10572" i="1"/>
  <c r="E10571" i="1"/>
  <c r="E10570" i="1"/>
  <c r="E10569" i="1"/>
  <c r="E10568" i="1"/>
  <c r="E10567" i="1"/>
  <c r="E10566" i="1"/>
  <c r="E10565" i="1"/>
  <c r="E10564" i="1"/>
  <c r="E10563" i="1"/>
  <c r="E10562" i="1"/>
  <c r="E10561" i="1"/>
  <c r="E10560" i="1"/>
  <c r="E10559" i="1"/>
  <c r="E10558" i="1"/>
  <c r="E10557" i="1"/>
  <c r="E10556" i="1"/>
  <c r="E10555" i="1"/>
  <c r="E10554" i="1"/>
  <c r="E10553" i="1"/>
  <c r="E10552" i="1"/>
  <c r="E10551" i="1"/>
  <c r="E10550" i="1"/>
  <c r="E10549" i="1"/>
  <c r="E10548" i="1"/>
  <c r="E10547" i="1"/>
  <c r="E10546" i="1"/>
  <c r="E10545" i="1"/>
  <c r="E10544" i="1"/>
  <c r="E10543" i="1"/>
  <c r="E10542" i="1"/>
  <c r="E10541" i="1"/>
  <c r="E10540" i="1"/>
  <c r="E10539" i="1"/>
  <c r="E10538" i="1"/>
  <c r="E10537" i="1"/>
  <c r="E10536" i="1"/>
  <c r="E10535" i="1"/>
  <c r="E10534" i="1"/>
  <c r="E10533" i="1"/>
  <c r="E10532" i="1"/>
  <c r="E10531" i="1"/>
  <c r="E10530" i="1"/>
  <c r="E10529" i="1"/>
  <c r="E10528" i="1"/>
  <c r="E10527" i="1"/>
  <c r="E10526" i="1"/>
  <c r="E10525" i="1"/>
  <c r="E10524" i="1"/>
  <c r="E10523" i="1"/>
  <c r="E10522" i="1"/>
  <c r="E10521" i="1"/>
  <c r="E10520" i="1"/>
  <c r="E10519" i="1"/>
  <c r="E10518" i="1"/>
  <c r="E10517" i="1"/>
  <c r="E10516" i="1"/>
  <c r="E10515" i="1"/>
  <c r="E10514" i="1"/>
  <c r="E10513" i="1"/>
  <c r="E10512" i="1"/>
  <c r="E10511" i="1"/>
  <c r="E10510" i="1"/>
  <c r="E10509" i="1"/>
  <c r="E10508" i="1"/>
  <c r="E10507" i="1"/>
  <c r="E10506" i="1"/>
  <c r="E10505" i="1"/>
  <c r="E10504" i="1"/>
  <c r="E10503" i="1"/>
  <c r="E10502" i="1"/>
  <c r="E10501" i="1"/>
  <c r="E10500" i="1"/>
  <c r="E10499" i="1"/>
  <c r="E10498" i="1"/>
  <c r="E10497" i="1"/>
  <c r="E10496" i="1"/>
  <c r="E10495" i="1"/>
  <c r="E10494" i="1"/>
  <c r="E10493" i="1"/>
  <c r="E10492" i="1"/>
  <c r="E10491" i="1"/>
  <c r="E10490" i="1"/>
  <c r="E10489" i="1"/>
  <c r="E10488" i="1"/>
  <c r="E10487" i="1"/>
  <c r="E10486" i="1"/>
  <c r="E10485" i="1"/>
  <c r="E10484" i="1"/>
  <c r="E10483" i="1"/>
  <c r="E10482" i="1"/>
  <c r="E10481" i="1"/>
  <c r="E10480" i="1"/>
  <c r="E10479" i="1"/>
  <c r="E10478" i="1"/>
  <c r="E10477" i="1"/>
  <c r="E10476" i="1"/>
  <c r="E10475" i="1"/>
  <c r="E10474" i="1"/>
  <c r="E10473" i="1"/>
  <c r="E10472" i="1"/>
  <c r="E10471" i="1"/>
  <c r="E10470" i="1"/>
  <c r="E10469" i="1"/>
  <c r="E10468" i="1"/>
  <c r="E10467" i="1"/>
  <c r="E10466" i="1"/>
  <c r="E10465" i="1"/>
  <c r="E10464" i="1"/>
  <c r="E10463" i="1"/>
  <c r="E10462" i="1"/>
  <c r="E10461" i="1"/>
  <c r="E10460" i="1"/>
  <c r="E10459" i="1"/>
  <c r="E10458" i="1"/>
  <c r="E10457" i="1"/>
  <c r="E10456" i="1"/>
  <c r="E10455" i="1"/>
  <c r="E10454" i="1"/>
  <c r="E10453" i="1"/>
  <c r="E10452" i="1"/>
  <c r="E10451" i="1"/>
  <c r="E10450" i="1"/>
  <c r="E10449" i="1"/>
  <c r="E10448" i="1"/>
  <c r="E10447" i="1"/>
  <c r="E10446" i="1"/>
  <c r="E10445" i="1"/>
  <c r="E10444" i="1"/>
  <c r="E10443" i="1"/>
  <c r="E10442" i="1"/>
  <c r="E10441" i="1"/>
  <c r="E10440" i="1"/>
  <c r="E10439" i="1"/>
  <c r="E10438" i="1"/>
  <c r="E10437" i="1"/>
  <c r="E10436" i="1"/>
  <c r="E10435" i="1"/>
  <c r="E10434" i="1"/>
  <c r="E10433" i="1"/>
  <c r="E10432" i="1"/>
  <c r="E10431" i="1"/>
  <c r="E10430" i="1"/>
  <c r="E10429" i="1"/>
  <c r="E10428" i="1"/>
  <c r="E10427" i="1"/>
  <c r="E10426" i="1"/>
  <c r="E10425" i="1"/>
  <c r="E10424" i="1"/>
  <c r="E10423" i="1"/>
  <c r="E10422" i="1"/>
  <c r="E10421" i="1"/>
  <c r="E10420" i="1"/>
  <c r="E10419" i="1"/>
  <c r="E10418" i="1"/>
  <c r="E10417" i="1"/>
  <c r="E10416" i="1"/>
  <c r="E10415" i="1"/>
  <c r="E10414" i="1"/>
  <c r="E10413" i="1"/>
  <c r="E10412" i="1"/>
  <c r="E10411" i="1"/>
  <c r="E10410" i="1"/>
  <c r="E10409" i="1"/>
  <c r="E10408" i="1"/>
  <c r="E10407" i="1"/>
  <c r="E10406" i="1"/>
  <c r="E10405" i="1"/>
  <c r="E10404" i="1"/>
  <c r="E10403" i="1"/>
  <c r="E10402" i="1"/>
  <c r="E10401" i="1"/>
  <c r="E10400" i="1"/>
  <c r="E10399" i="1"/>
  <c r="E10398" i="1"/>
  <c r="E10397" i="1"/>
  <c r="E10396" i="1"/>
  <c r="E10395" i="1"/>
  <c r="E10394" i="1"/>
  <c r="E10393" i="1"/>
  <c r="E10392" i="1"/>
  <c r="E10391" i="1"/>
  <c r="E10390" i="1"/>
  <c r="E10389" i="1"/>
  <c r="E10388" i="1"/>
  <c r="E10387" i="1"/>
  <c r="E10386" i="1"/>
  <c r="E10385" i="1"/>
  <c r="E10384" i="1"/>
  <c r="E10383" i="1"/>
  <c r="E10382" i="1"/>
  <c r="E10381" i="1"/>
  <c r="E10380" i="1"/>
  <c r="E10379" i="1"/>
  <c r="E10378" i="1"/>
  <c r="E10377" i="1"/>
  <c r="E10376" i="1"/>
  <c r="E10375" i="1"/>
  <c r="E10374" i="1"/>
  <c r="E10373" i="1"/>
  <c r="E10372" i="1"/>
  <c r="E10371" i="1"/>
  <c r="E10370" i="1"/>
  <c r="E10369" i="1"/>
  <c r="E10368" i="1"/>
  <c r="E10367" i="1"/>
  <c r="E10366" i="1"/>
  <c r="E10365" i="1"/>
  <c r="E10364" i="1"/>
  <c r="E10363" i="1"/>
  <c r="E10362" i="1"/>
  <c r="E10361" i="1"/>
  <c r="E10360" i="1"/>
  <c r="E10359" i="1"/>
  <c r="E10358" i="1"/>
  <c r="E10357" i="1"/>
  <c r="E10356" i="1"/>
  <c r="E10355" i="1"/>
  <c r="E10354" i="1"/>
  <c r="E10353" i="1"/>
  <c r="E10352" i="1"/>
  <c r="E10351" i="1"/>
  <c r="E10350" i="1"/>
  <c r="E10349" i="1"/>
  <c r="E10348" i="1"/>
  <c r="E10347" i="1"/>
  <c r="E10346" i="1"/>
  <c r="E10345" i="1"/>
  <c r="E10344" i="1"/>
  <c r="E10343" i="1"/>
  <c r="E10342" i="1"/>
  <c r="E10341" i="1"/>
  <c r="E10340" i="1"/>
  <c r="E10339" i="1"/>
  <c r="E10338" i="1"/>
  <c r="E10337" i="1"/>
  <c r="E10336" i="1"/>
  <c r="E10335" i="1"/>
  <c r="E10334" i="1"/>
  <c r="E10333" i="1"/>
  <c r="E10332" i="1"/>
  <c r="E10331" i="1"/>
  <c r="E10330" i="1"/>
  <c r="E10329" i="1"/>
  <c r="E10328" i="1"/>
  <c r="E10327" i="1"/>
  <c r="E10326" i="1"/>
  <c r="E10325" i="1"/>
  <c r="E10324" i="1"/>
  <c r="E10323" i="1"/>
  <c r="E10322" i="1"/>
  <c r="E10321" i="1"/>
  <c r="E10320" i="1"/>
  <c r="E10319" i="1"/>
  <c r="E10318" i="1"/>
  <c r="E10317" i="1"/>
  <c r="E10316" i="1"/>
  <c r="E10315" i="1"/>
  <c r="E10314" i="1"/>
  <c r="E10313" i="1"/>
  <c r="E10312" i="1"/>
  <c r="E10311" i="1"/>
  <c r="E10310" i="1"/>
  <c r="E10309" i="1"/>
  <c r="E10308" i="1"/>
  <c r="E10307" i="1"/>
  <c r="E10306" i="1"/>
  <c r="E10305" i="1"/>
  <c r="E10304" i="1"/>
  <c r="E10303" i="1"/>
  <c r="E10302" i="1"/>
  <c r="E10301" i="1"/>
  <c r="E10300" i="1"/>
  <c r="E10299" i="1"/>
  <c r="E10298" i="1"/>
  <c r="E10297" i="1"/>
  <c r="E10296" i="1"/>
  <c r="E10295" i="1"/>
  <c r="E10294" i="1"/>
  <c r="E10293" i="1"/>
  <c r="E10292" i="1"/>
  <c r="E10291" i="1"/>
  <c r="E10290" i="1"/>
  <c r="E10289" i="1"/>
  <c r="E10288" i="1"/>
  <c r="E10287" i="1"/>
  <c r="E10286" i="1"/>
  <c r="E10285" i="1"/>
  <c r="E10284" i="1"/>
  <c r="E10283" i="1"/>
  <c r="E10282" i="1"/>
  <c r="E10281" i="1"/>
  <c r="E10280" i="1"/>
  <c r="E10279" i="1"/>
  <c r="E10278" i="1"/>
  <c r="E10277" i="1"/>
  <c r="E10276" i="1"/>
  <c r="E10275" i="1"/>
  <c r="E10274" i="1"/>
  <c r="E10273" i="1"/>
  <c r="E10272" i="1"/>
  <c r="E10271" i="1"/>
  <c r="E10270" i="1"/>
  <c r="E10269" i="1"/>
  <c r="E10268" i="1"/>
  <c r="E10267" i="1"/>
  <c r="E10266" i="1"/>
  <c r="E10265" i="1"/>
  <c r="E10264" i="1"/>
  <c r="E10263" i="1"/>
  <c r="E10262" i="1"/>
  <c r="E10261" i="1"/>
  <c r="E10260" i="1"/>
  <c r="E10259" i="1"/>
  <c r="E10258" i="1"/>
  <c r="E10257" i="1"/>
  <c r="E10256" i="1"/>
  <c r="E10255" i="1"/>
  <c r="E10254" i="1"/>
  <c r="E10253" i="1"/>
  <c r="E10252" i="1"/>
  <c r="E10251" i="1"/>
  <c r="E10250" i="1"/>
  <c r="E10249" i="1"/>
  <c r="E10248" i="1"/>
  <c r="E10247" i="1"/>
  <c r="E10246" i="1"/>
  <c r="E10245" i="1"/>
  <c r="E10244" i="1"/>
  <c r="E10243" i="1"/>
  <c r="E10242" i="1"/>
  <c r="E10241" i="1"/>
  <c r="E10240" i="1"/>
  <c r="E10239" i="1"/>
  <c r="E10238" i="1"/>
  <c r="E10237" i="1"/>
  <c r="E10236" i="1"/>
  <c r="E10235" i="1"/>
  <c r="E10234" i="1"/>
  <c r="E10233" i="1"/>
  <c r="E10232" i="1"/>
  <c r="E10231" i="1"/>
  <c r="E10230" i="1"/>
  <c r="E10229" i="1"/>
  <c r="E10228" i="1"/>
  <c r="E10227" i="1"/>
  <c r="E10226" i="1"/>
  <c r="E10225" i="1"/>
  <c r="E10224" i="1"/>
  <c r="E10223" i="1"/>
  <c r="E10222" i="1"/>
  <c r="E10221" i="1"/>
  <c r="E10220" i="1"/>
  <c r="E10219" i="1"/>
  <c r="E10218" i="1"/>
  <c r="E10217" i="1"/>
  <c r="E10216" i="1"/>
  <c r="E10215" i="1"/>
  <c r="E10214" i="1"/>
  <c r="E10213" i="1"/>
  <c r="E10212" i="1"/>
  <c r="E10211" i="1"/>
  <c r="E10210" i="1"/>
  <c r="E10209" i="1"/>
  <c r="E10208" i="1"/>
  <c r="E10207" i="1"/>
  <c r="E10206" i="1"/>
  <c r="E10205" i="1"/>
  <c r="E10204" i="1"/>
  <c r="E10203" i="1"/>
  <c r="E10202" i="1"/>
  <c r="E10201" i="1"/>
  <c r="E10200" i="1"/>
  <c r="E10199" i="1"/>
  <c r="E10198" i="1"/>
  <c r="E10197" i="1"/>
  <c r="E10196" i="1"/>
  <c r="E10195" i="1"/>
  <c r="E10194" i="1"/>
  <c r="E10193" i="1"/>
  <c r="E10192" i="1"/>
  <c r="E10191" i="1"/>
  <c r="E10190" i="1"/>
  <c r="E10189" i="1"/>
  <c r="E10188" i="1"/>
  <c r="E10187" i="1"/>
  <c r="E10186" i="1"/>
  <c r="E10185" i="1"/>
  <c r="E10184" i="1"/>
  <c r="E10183" i="1"/>
  <c r="E10182" i="1"/>
  <c r="E10181" i="1"/>
  <c r="E10180" i="1"/>
  <c r="E10179" i="1"/>
  <c r="E10178" i="1"/>
  <c r="E10177" i="1"/>
  <c r="E10176" i="1"/>
  <c r="E10175" i="1"/>
  <c r="E10174" i="1"/>
  <c r="E10173" i="1"/>
  <c r="E10172" i="1"/>
  <c r="E10171" i="1"/>
  <c r="E10170" i="1"/>
  <c r="E10169" i="1"/>
  <c r="E10168" i="1"/>
  <c r="E10167" i="1"/>
  <c r="E10166" i="1"/>
  <c r="E10165" i="1"/>
  <c r="E10164" i="1"/>
  <c r="E10163" i="1"/>
  <c r="E10162" i="1"/>
  <c r="E10161" i="1"/>
  <c r="E10160" i="1"/>
  <c r="E10159" i="1"/>
  <c r="E10158" i="1"/>
  <c r="E10157" i="1"/>
  <c r="E10156" i="1"/>
  <c r="E10155" i="1"/>
  <c r="E10154" i="1"/>
  <c r="E10153" i="1"/>
  <c r="E10152" i="1"/>
  <c r="E10151" i="1"/>
  <c r="E10150" i="1"/>
  <c r="E10149" i="1"/>
  <c r="E10148" i="1"/>
  <c r="E10147" i="1"/>
  <c r="E10146" i="1"/>
  <c r="E10145" i="1"/>
  <c r="E10144" i="1"/>
  <c r="E10143" i="1"/>
  <c r="E10142" i="1"/>
  <c r="E10141" i="1"/>
  <c r="E10140" i="1"/>
  <c r="E10139" i="1"/>
  <c r="E10138" i="1"/>
  <c r="E10137" i="1"/>
  <c r="E10136" i="1"/>
  <c r="E10135" i="1"/>
  <c r="E10134" i="1"/>
  <c r="E10133" i="1"/>
  <c r="E10132" i="1"/>
  <c r="E10131" i="1"/>
  <c r="E10130" i="1"/>
  <c r="E10129" i="1"/>
  <c r="E10128" i="1"/>
  <c r="E10127" i="1"/>
  <c r="E10126" i="1"/>
  <c r="E10125" i="1"/>
  <c r="E10124" i="1"/>
  <c r="E10123" i="1"/>
  <c r="E10122" i="1"/>
  <c r="E10121" i="1"/>
  <c r="E10120" i="1"/>
  <c r="E10119" i="1"/>
  <c r="E10118" i="1"/>
  <c r="E10117" i="1"/>
  <c r="E10116" i="1"/>
  <c r="E10115" i="1"/>
  <c r="E10114" i="1"/>
  <c r="E10113" i="1"/>
  <c r="E10112" i="1"/>
  <c r="E10111" i="1"/>
  <c r="E10110" i="1"/>
  <c r="E10109" i="1"/>
  <c r="E10108" i="1"/>
  <c r="E10107" i="1"/>
  <c r="E10106" i="1"/>
  <c r="E10105" i="1"/>
  <c r="E10104" i="1"/>
  <c r="E10103" i="1"/>
  <c r="E10102" i="1"/>
  <c r="E10101" i="1"/>
  <c r="E10100" i="1"/>
  <c r="E10099" i="1"/>
  <c r="E10098" i="1"/>
  <c r="E10097" i="1"/>
  <c r="E10096" i="1"/>
  <c r="E10095" i="1"/>
  <c r="E10094" i="1"/>
  <c r="E10093" i="1"/>
  <c r="E10092" i="1"/>
  <c r="E10091" i="1"/>
  <c r="E10090" i="1"/>
  <c r="E10089" i="1"/>
  <c r="E10088" i="1"/>
  <c r="E10087" i="1"/>
  <c r="E10086" i="1"/>
  <c r="E10085" i="1"/>
  <c r="E10084" i="1"/>
  <c r="E10083" i="1"/>
  <c r="E10082" i="1"/>
  <c r="E10081" i="1"/>
  <c r="E10080" i="1"/>
  <c r="E10079" i="1"/>
  <c r="E10078" i="1"/>
  <c r="E10077" i="1"/>
  <c r="E10076" i="1"/>
  <c r="E10075" i="1"/>
  <c r="E10074" i="1"/>
  <c r="E10073" i="1"/>
  <c r="E10072" i="1"/>
  <c r="E10071" i="1"/>
  <c r="E10070" i="1"/>
  <c r="E10069" i="1"/>
  <c r="E10068" i="1"/>
  <c r="E10067" i="1"/>
  <c r="E10066" i="1"/>
  <c r="E10065" i="1"/>
  <c r="E10064" i="1"/>
  <c r="E10063" i="1"/>
  <c r="E10062" i="1"/>
  <c r="E10061" i="1"/>
  <c r="E10060" i="1"/>
  <c r="E10059" i="1"/>
  <c r="E10058" i="1"/>
  <c r="E10057" i="1"/>
  <c r="E10056" i="1"/>
  <c r="E10055" i="1"/>
  <c r="E10054" i="1"/>
  <c r="E10053" i="1"/>
  <c r="E10052" i="1"/>
  <c r="E10051" i="1"/>
  <c r="E10050" i="1"/>
  <c r="E10049" i="1"/>
  <c r="E10048" i="1"/>
  <c r="E10047" i="1"/>
  <c r="E10046" i="1"/>
  <c r="E10045" i="1"/>
  <c r="E10044" i="1"/>
  <c r="E10043" i="1"/>
  <c r="E10042" i="1"/>
  <c r="E10041" i="1"/>
  <c r="E10040" i="1"/>
  <c r="E10039" i="1"/>
  <c r="E10038" i="1"/>
  <c r="E10037" i="1"/>
  <c r="E10036" i="1"/>
  <c r="E10035" i="1"/>
  <c r="E10034" i="1"/>
  <c r="E10033" i="1"/>
  <c r="E10032" i="1"/>
  <c r="E10031" i="1"/>
  <c r="E10030" i="1"/>
  <c r="E10029" i="1"/>
  <c r="E10028" i="1"/>
  <c r="E10027" i="1"/>
  <c r="E10026" i="1"/>
  <c r="E10025" i="1"/>
  <c r="E10024" i="1"/>
  <c r="E10023" i="1"/>
  <c r="E10022" i="1"/>
  <c r="E10021" i="1"/>
  <c r="E10020" i="1"/>
  <c r="E10019" i="1"/>
  <c r="E10018" i="1"/>
  <c r="E10017" i="1"/>
  <c r="E10016" i="1"/>
  <c r="E10015" i="1"/>
  <c r="E10014" i="1"/>
  <c r="E10013" i="1"/>
  <c r="E10012" i="1"/>
  <c r="E10011" i="1"/>
  <c r="E10010" i="1"/>
  <c r="E10009" i="1"/>
  <c r="E10008" i="1"/>
  <c r="E10007" i="1"/>
  <c r="E10006" i="1"/>
  <c r="E10005" i="1"/>
  <c r="E10004" i="1"/>
  <c r="E10003" i="1"/>
  <c r="E10002" i="1"/>
  <c r="E10001" i="1"/>
  <c r="E10000" i="1"/>
  <c r="E9999" i="1"/>
  <c r="E9998" i="1"/>
  <c r="E9997" i="1"/>
  <c r="E9996" i="1"/>
  <c r="E9995" i="1"/>
  <c r="E9994" i="1"/>
  <c r="E9993" i="1"/>
  <c r="E9992" i="1"/>
  <c r="E9991" i="1"/>
  <c r="E9990" i="1"/>
  <c r="E9989" i="1"/>
  <c r="E9988" i="1"/>
  <c r="E9987" i="1"/>
  <c r="E9986" i="1"/>
  <c r="E9985" i="1"/>
  <c r="E9984" i="1"/>
  <c r="E9983" i="1"/>
  <c r="E9982" i="1"/>
  <c r="E9981" i="1"/>
  <c r="E9980" i="1"/>
  <c r="E9979" i="1"/>
  <c r="E9978" i="1"/>
  <c r="E9977" i="1"/>
  <c r="E9976" i="1"/>
  <c r="E9975" i="1"/>
  <c r="E9974" i="1"/>
  <c r="E9973" i="1"/>
  <c r="E9972" i="1"/>
  <c r="E9971" i="1"/>
  <c r="E9970" i="1"/>
  <c r="E9969" i="1"/>
  <c r="E9968" i="1"/>
  <c r="E9967" i="1"/>
  <c r="E9966" i="1"/>
  <c r="E9965" i="1"/>
  <c r="E9964" i="1"/>
  <c r="E9963" i="1"/>
  <c r="E9962" i="1"/>
  <c r="E9961" i="1"/>
  <c r="E9960" i="1"/>
  <c r="E9959" i="1"/>
  <c r="E9958" i="1"/>
  <c r="E9957" i="1"/>
  <c r="E9956" i="1"/>
  <c r="E9955" i="1"/>
  <c r="E9954" i="1"/>
  <c r="E9953" i="1"/>
  <c r="E9952" i="1"/>
  <c r="E9951" i="1"/>
  <c r="E9950" i="1"/>
  <c r="E9949" i="1"/>
  <c r="E9948" i="1"/>
  <c r="E9947" i="1"/>
  <c r="E9946" i="1"/>
  <c r="E9945" i="1"/>
  <c r="E9944" i="1"/>
  <c r="E9943" i="1"/>
  <c r="E9942" i="1"/>
  <c r="E9941" i="1"/>
  <c r="E9940" i="1"/>
  <c r="E9939" i="1"/>
  <c r="E9938" i="1"/>
  <c r="E9937" i="1"/>
  <c r="E9936" i="1"/>
  <c r="E9935" i="1"/>
  <c r="E9934" i="1"/>
  <c r="E9933" i="1"/>
  <c r="E9932" i="1"/>
  <c r="E9931" i="1"/>
  <c r="E9930" i="1"/>
  <c r="E9929" i="1"/>
  <c r="E9928" i="1"/>
  <c r="E9927" i="1"/>
  <c r="E9926" i="1"/>
  <c r="E9925" i="1"/>
  <c r="E9924" i="1"/>
  <c r="E9923" i="1"/>
  <c r="E9922" i="1"/>
  <c r="E9921" i="1"/>
  <c r="E9920" i="1"/>
  <c r="E9919" i="1"/>
  <c r="E9918" i="1"/>
  <c r="E9917" i="1"/>
  <c r="E9916" i="1"/>
  <c r="E9915" i="1"/>
  <c r="E9914" i="1"/>
  <c r="E9913" i="1"/>
  <c r="E9912" i="1"/>
  <c r="E9911" i="1"/>
  <c r="E9910" i="1"/>
  <c r="E9909" i="1"/>
  <c r="E9908" i="1"/>
  <c r="E9907" i="1"/>
  <c r="E9906" i="1"/>
  <c r="E9905" i="1"/>
  <c r="E9904" i="1"/>
  <c r="E9903" i="1"/>
  <c r="E9902" i="1"/>
  <c r="E9901" i="1"/>
  <c r="E9900" i="1"/>
  <c r="E9899" i="1"/>
  <c r="E9898" i="1"/>
  <c r="E9897" i="1"/>
  <c r="E9896" i="1"/>
  <c r="E9895" i="1"/>
  <c r="E9894" i="1"/>
  <c r="E9893" i="1"/>
  <c r="E9892" i="1"/>
  <c r="E9891" i="1"/>
  <c r="E9890" i="1"/>
  <c r="E9889" i="1"/>
  <c r="E9888" i="1"/>
  <c r="E9887" i="1"/>
  <c r="E9886" i="1"/>
  <c r="E9885" i="1"/>
  <c r="E9884" i="1"/>
  <c r="E9883" i="1"/>
  <c r="E9882" i="1"/>
  <c r="E9881" i="1"/>
  <c r="E9880" i="1"/>
  <c r="E9879" i="1"/>
  <c r="E9878" i="1"/>
  <c r="E9877" i="1"/>
  <c r="E9876" i="1"/>
  <c r="E9875" i="1"/>
  <c r="E9874" i="1"/>
  <c r="E9873" i="1"/>
  <c r="E9872" i="1"/>
  <c r="E9871" i="1"/>
  <c r="E9870" i="1"/>
  <c r="E9869" i="1"/>
  <c r="E9868" i="1"/>
  <c r="E9867" i="1"/>
  <c r="E9866" i="1"/>
  <c r="E9865" i="1"/>
  <c r="E9864" i="1"/>
  <c r="E9863" i="1"/>
  <c r="E9862" i="1"/>
  <c r="E9861" i="1"/>
  <c r="E9860" i="1"/>
  <c r="E9859" i="1"/>
  <c r="E9858" i="1"/>
  <c r="E9857" i="1"/>
  <c r="E9856" i="1"/>
  <c r="E9855" i="1"/>
  <c r="E9854" i="1"/>
  <c r="E9853" i="1"/>
  <c r="E9852" i="1"/>
  <c r="E9851" i="1"/>
  <c r="E9850" i="1"/>
  <c r="E9849" i="1"/>
  <c r="E9848" i="1"/>
  <c r="E9847" i="1"/>
  <c r="E9846" i="1"/>
  <c r="E9845" i="1"/>
  <c r="E9844" i="1"/>
  <c r="E9843" i="1"/>
  <c r="E9842" i="1"/>
  <c r="E9841" i="1"/>
  <c r="E9840" i="1"/>
  <c r="E9839" i="1"/>
  <c r="E9838" i="1"/>
  <c r="E9837" i="1"/>
  <c r="E9836" i="1"/>
  <c r="E9835" i="1"/>
  <c r="E9834" i="1"/>
  <c r="E9833" i="1"/>
  <c r="E9832" i="1"/>
  <c r="E9831" i="1"/>
  <c r="E9830" i="1"/>
  <c r="E9829" i="1"/>
  <c r="E9828" i="1"/>
  <c r="E9827" i="1"/>
  <c r="E9826" i="1"/>
  <c r="E9825" i="1"/>
  <c r="E9824" i="1"/>
  <c r="E9823" i="1"/>
  <c r="E9822" i="1"/>
  <c r="E9821" i="1"/>
  <c r="E9820" i="1"/>
  <c r="E9819" i="1"/>
  <c r="E9818" i="1"/>
  <c r="E9817" i="1"/>
  <c r="E9816" i="1"/>
  <c r="E9815" i="1"/>
  <c r="E9814" i="1"/>
  <c r="E9813" i="1"/>
  <c r="E9812" i="1"/>
  <c r="E9811" i="1"/>
  <c r="E9810" i="1"/>
  <c r="E9809" i="1"/>
  <c r="E9808" i="1"/>
  <c r="E9807" i="1"/>
  <c r="E9806" i="1"/>
  <c r="E9805" i="1"/>
  <c r="E9804" i="1"/>
  <c r="E9803" i="1"/>
  <c r="E9802" i="1"/>
  <c r="E9801" i="1"/>
  <c r="E9800" i="1"/>
  <c r="E9799" i="1"/>
  <c r="E9798" i="1"/>
  <c r="E9797" i="1"/>
  <c r="E9796" i="1"/>
  <c r="E9795" i="1"/>
  <c r="E9794" i="1"/>
  <c r="E9793" i="1"/>
  <c r="E9792" i="1"/>
  <c r="E9791" i="1"/>
  <c r="E9790" i="1"/>
  <c r="E9789" i="1"/>
  <c r="E9788" i="1"/>
  <c r="E9787" i="1"/>
  <c r="E9786" i="1"/>
  <c r="E9785" i="1"/>
  <c r="E9784" i="1"/>
  <c r="E9783" i="1"/>
  <c r="E9782" i="1"/>
  <c r="E9781" i="1"/>
  <c r="E9780" i="1"/>
  <c r="E9779" i="1"/>
  <c r="E9778" i="1"/>
  <c r="E9777" i="1"/>
  <c r="E9776" i="1"/>
  <c r="E9775" i="1"/>
  <c r="E9774" i="1"/>
  <c r="E9773" i="1"/>
  <c r="E9772" i="1"/>
  <c r="E9771" i="1"/>
  <c r="E9770" i="1"/>
  <c r="E9769" i="1"/>
  <c r="E9768" i="1"/>
  <c r="E9767" i="1"/>
  <c r="E9766" i="1"/>
  <c r="E9765" i="1"/>
  <c r="E9764" i="1"/>
  <c r="E9763" i="1"/>
  <c r="E9762" i="1"/>
  <c r="E9761" i="1"/>
  <c r="E9760" i="1"/>
  <c r="E9759" i="1"/>
  <c r="E9758" i="1"/>
  <c r="E9757" i="1"/>
  <c r="E9756" i="1"/>
  <c r="E9755" i="1"/>
  <c r="E9754" i="1"/>
  <c r="E9753" i="1"/>
  <c r="E9752" i="1"/>
  <c r="E9751" i="1"/>
  <c r="E9750" i="1"/>
  <c r="E9749" i="1"/>
  <c r="E9748" i="1"/>
  <c r="E9747" i="1"/>
  <c r="E9746" i="1"/>
  <c r="E9745" i="1"/>
  <c r="E9744" i="1"/>
  <c r="E9743" i="1"/>
  <c r="E9742" i="1"/>
  <c r="E9741" i="1"/>
  <c r="E9740" i="1"/>
  <c r="E9739" i="1"/>
  <c r="E9738" i="1"/>
  <c r="E9737" i="1"/>
  <c r="E9736" i="1"/>
  <c r="E9735" i="1"/>
  <c r="E9734" i="1"/>
  <c r="E9733" i="1"/>
  <c r="E9732" i="1"/>
  <c r="E9731" i="1"/>
  <c r="E9730" i="1"/>
  <c r="E9729" i="1"/>
  <c r="E9728" i="1"/>
  <c r="E9727" i="1"/>
  <c r="E9726" i="1"/>
  <c r="E9725" i="1"/>
  <c r="E9724" i="1"/>
  <c r="E9723" i="1"/>
  <c r="E9722" i="1"/>
  <c r="E9721" i="1"/>
  <c r="E9720" i="1"/>
  <c r="E9719" i="1"/>
  <c r="E9718" i="1"/>
  <c r="E9717" i="1"/>
  <c r="E9716" i="1"/>
  <c r="E9715" i="1"/>
  <c r="E9714" i="1"/>
  <c r="E9713" i="1"/>
  <c r="E9712" i="1"/>
  <c r="E9711" i="1"/>
  <c r="E9710" i="1"/>
  <c r="E9709" i="1"/>
  <c r="E9708" i="1"/>
  <c r="E9707" i="1"/>
  <c r="E9706" i="1"/>
  <c r="E9705" i="1"/>
  <c r="E9704" i="1"/>
  <c r="E9703" i="1"/>
  <c r="E9702" i="1"/>
  <c r="E9701" i="1"/>
  <c r="E9700" i="1"/>
  <c r="E9699" i="1"/>
  <c r="E9698" i="1"/>
  <c r="E9697" i="1"/>
  <c r="E9696" i="1"/>
  <c r="E9695" i="1"/>
  <c r="E9694" i="1"/>
  <c r="E9693" i="1"/>
  <c r="E9692" i="1"/>
  <c r="E9691" i="1"/>
  <c r="E9690" i="1"/>
  <c r="E9689" i="1"/>
  <c r="E9688" i="1"/>
  <c r="E9687" i="1"/>
  <c r="E9686" i="1"/>
  <c r="E9685" i="1"/>
  <c r="E9684" i="1"/>
  <c r="E9683" i="1"/>
  <c r="E9682" i="1"/>
  <c r="E9681" i="1"/>
  <c r="E9680" i="1"/>
  <c r="E9679" i="1"/>
  <c r="E9678" i="1"/>
  <c r="E9677" i="1"/>
  <c r="E9676" i="1"/>
  <c r="E9675" i="1"/>
  <c r="E9674" i="1"/>
  <c r="E9673" i="1"/>
  <c r="E9672" i="1"/>
  <c r="E9671" i="1"/>
  <c r="E9670" i="1"/>
  <c r="E9669" i="1"/>
  <c r="E9668" i="1"/>
  <c r="E9667" i="1"/>
  <c r="E9666" i="1"/>
  <c r="E9665" i="1"/>
  <c r="E9664" i="1"/>
  <c r="E9663" i="1"/>
  <c r="E9662" i="1"/>
  <c r="E9661" i="1"/>
  <c r="E9660" i="1"/>
  <c r="E9659" i="1"/>
  <c r="E9658" i="1"/>
  <c r="E9657" i="1"/>
  <c r="E9656" i="1"/>
  <c r="E9655" i="1"/>
  <c r="E9654" i="1"/>
  <c r="E9653" i="1"/>
  <c r="E9652" i="1"/>
  <c r="E9651" i="1"/>
  <c r="E9650" i="1"/>
  <c r="E9649" i="1"/>
  <c r="E9648" i="1"/>
  <c r="E9647" i="1"/>
  <c r="E9646" i="1"/>
  <c r="E9645" i="1"/>
  <c r="E9644" i="1"/>
  <c r="E9643" i="1"/>
  <c r="E9642" i="1"/>
  <c r="E9641" i="1"/>
  <c r="E9640" i="1"/>
  <c r="E9639" i="1"/>
  <c r="E9638" i="1"/>
  <c r="E9637" i="1"/>
  <c r="E9636" i="1"/>
  <c r="E9635" i="1"/>
  <c r="E9634" i="1"/>
  <c r="E9633" i="1"/>
  <c r="E9632" i="1"/>
  <c r="E9631" i="1"/>
  <c r="E9630" i="1"/>
  <c r="E9629" i="1"/>
  <c r="E9628" i="1"/>
  <c r="E9627" i="1"/>
  <c r="E9626" i="1"/>
  <c r="E9625" i="1"/>
  <c r="E9624" i="1"/>
  <c r="E9623" i="1"/>
  <c r="E9622" i="1"/>
  <c r="E9621" i="1"/>
  <c r="E9620" i="1"/>
  <c r="E9619" i="1"/>
  <c r="E9618" i="1"/>
  <c r="E9617" i="1"/>
  <c r="E9616" i="1"/>
  <c r="E9615" i="1"/>
  <c r="E9614" i="1"/>
  <c r="E9613" i="1"/>
  <c r="E9612" i="1"/>
  <c r="E9611" i="1"/>
  <c r="E9610" i="1"/>
  <c r="E9609" i="1"/>
  <c r="E9608" i="1"/>
  <c r="E9607" i="1"/>
  <c r="E9606" i="1"/>
  <c r="E9605" i="1"/>
  <c r="E9604" i="1"/>
  <c r="E9603" i="1"/>
  <c r="E9602" i="1"/>
  <c r="E9601" i="1"/>
  <c r="E9600" i="1"/>
  <c r="E9599" i="1"/>
  <c r="E9598" i="1"/>
  <c r="E9597" i="1"/>
  <c r="E9596" i="1"/>
  <c r="E9595" i="1"/>
  <c r="E9594" i="1"/>
  <c r="E9593" i="1"/>
  <c r="E9592" i="1"/>
  <c r="E9591" i="1"/>
  <c r="E9590" i="1"/>
  <c r="E9589" i="1"/>
  <c r="E9588" i="1"/>
  <c r="E9587" i="1"/>
  <c r="E9586" i="1"/>
  <c r="E9585" i="1"/>
  <c r="E9584" i="1"/>
  <c r="E9583" i="1"/>
  <c r="E9582" i="1"/>
  <c r="E9581" i="1"/>
  <c r="E9580" i="1"/>
  <c r="E9579" i="1"/>
  <c r="E9578" i="1"/>
  <c r="E9577" i="1"/>
  <c r="E9576" i="1"/>
  <c r="E9575" i="1"/>
  <c r="E9574" i="1"/>
  <c r="E9573" i="1"/>
  <c r="E9572" i="1"/>
  <c r="E9571" i="1"/>
  <c r="E9570" i="1"/>
  <c r="E9569" i="1"/>
  <c r="E9568" i="1"/>
  <c r="E9567" i="1"/>
  <c r="E9566" i="1"/>
  <c r="E9565" i="1"/>
  <c r="E9564" i="1"/>
  <c r="E9563" i="1"/>
  <c r="E9562" i="1"/>
  <c r="E9561" i="1"/>
  <c r="E9560" i="1"/>
  <c r="E9559" i="1"/>
  <c r="E9558" i="1"/>
  <c r="E9557" i="1"/>
  <c r="E9556" i="1"/>
  <c r="E9555" i="1"/>
  <c r="E9554" i="1"/>
  <c r="E9553" i="1"/>
  <c r="E9552" i="1"/>
  <c r="E9551" i="1"/>
  <c r="E9550" i="1"/>
  <c r="E9549" i="1"/>
  <c r="E9548" i="1"/>
  <c r="E9547" i="1"/>
  <c r="E9546" i="1"/>
  <c r="E9545" i="1"/>
  <c r="E9544" i="1"/>
  <c r="E9543" i="1"/>
  <c r="E9542" i="1"/>
  <c r="E9541" i="1"/>
  <c r="E9540" i="1"/>
  <c r="E9539" i="1"/>
  <c r="E9538" i="1"/>
  <c r="E9537" i="1"/>
  <c r="E9536" i="1"/>
  <c r="E9535" i="1"/>
  <c r="E9534" i="1"/>
  <c r="E9533" i="1"/>
  <c r="E9532" i="1"/>
  <c r="E9531" i="1"/>
  <c r="E9530" i="1"/>
  <c r="E9529" i="1"/>
  <c r="E9528" i="1"/>
  <c r="E9527" i="1"/>
  <c r="E9526" i="1"/>
  <c r="E9525" i="1"/>
  <c r="E9524" i="1"/>
  <c r="E9523" i="1"/>
  <c r="E9522" i="1"/>
  <c r="E9521" i="1"/>
  <c r="E9520" i="1"/>
  <c r="E9519" i="1"/>
  <c r="E9518" i="1"/>
  <c r="E9517" i="1"/>
  <c r="E9516" i="1"/>
  <c r="E9515" i="1"/>
  <c r="E9514" i="1"/>
  <c r="E9513" i="1"/>
  <c r="E9512" i="1"/>
  <c r="E9511" i="1"/>
  <c r="E9510" i="1"/>
  <c r="E9509" i="1"/>
  <c r="E9508" i="1"/>
  <c r="E9507" i="1"/>
  <c r="E9506" i="1"/>
  <c r="E9505" i="1"/>
  <c r="E9504" i="1"/>
  <c r="E9503" i="1"/>
  <c r="E9502" i="1"/>
  <c r="E9501" i="1"/>
  <c r="E9500" i="1"/>
  <c r="E9499" i="1"/>
  <c r="E9498" i="1"/>
  <c r="E9497" i="1"/>
  <c r="E9496" i="1"/>
  <c r="E9495" i="1"/>
  <c r="E9494" i="1"/>
  <c r="E9493" i="1"/>
  <c r="E9492" i="1"/>
  <c r="E9491" i="1"/>
  <c r="E9490" i="1"/>
  <c r="E9489" i="1"/>
  <c r="E9488" i="1"/>
  <c r="E9487" i="1"/>
  <c r="E9486" i="1"/>
  <c r="E9485" i="1"/>
  <c r="E9484" i="1"/>
  <c r="E9483" i="1"/>
  <c r="E9482" i="1"/>
  <c r="E9481" i="1"/>
  <c r="E9480" i="1"/>
  <c r="E9479" i="1"/>
  <c r="E9478" i="1"/>
  <c r="E9477" i="1"/>
  <c r="E9476" i="1"/>
  <c r="E9475" i="1"/>
  <c r="E9474" i="1"/>
  <c r="E9473" i="1"/>
  <c r="E9472" i="1"/>
  <c r="E9471" i="1"/>
  <c r="E9470" i="1"/>
  <c r="E9469" i="1"/>
  <c r="E9468" i="1"/>
  <c r="E9467" i="1"/>
  <c r="E9466" i="1"/>
  <c r="E9465" i="1"/>
  <c r="E9464" i="1"/>
  <c r="E9463" i="1"/>
  <c r="E9462" i="1"/>
  <c r="E9461" i="1"/>
  <c r="E9460" i="1"/>
  <c r="E9459" i="1"/>
  <c r="E9458" i="1"/>
  <c r="E9457" i="1"/>
  <c r="E9456" i="1"/>
  <c r="E9455" i="1"/>
  <c r="E9454" i="1"/>
  <c r="E9453" i="1"/>
  <c r="E9452" i="1"/>
  <c r="E9451" i="1"/>
  <c r="E9450" i="1"/>
  <c r="E9449" i="1"/>
  <c r="E9448" i="1"/>
  <c r="E9447" i="1"/>
  <c r="E9446" i="1"/>
  <c r="E9445" i="1"/>
  <c r="E9444" i="1"/>
  <c r="E9443" i="1"/>
  <c r="E9442" i="1"/>
  <c r="E9441" i="1"/>
  <c r="E9440" i="1"/>
  <c r="E9439" i="1"/>
  <c r="E9438" i="1"/>
  <c r="E9437" i="1"/>
  <c r="E9436" i="1"/>
  <c r="E9435" i="1"/>
  <c r="E9434" i="1"/>
  <c r="E9433" i="1"/>
  <c r="E9432" i="1"/>
  <c r="E9431" i="1"/>
  <c r="E9430" i="1"/>
  <c r="E9429" i="1"/>
  <c r="E9428" i="1"/>
  <c r="E9427" i="1"/>
  <c r="E9426" i="1"/>
  <c r="E9425" i="1"/>
  <c r="E9424" i="1"/>
  <c r="E9423" i="1"/>
  <c r="E9422" i="1"/>
  <c r="E9421" i="1"/>
  <c r="E9420" i="1"/>
  <c r="E9419" i="1"/>
  <c r="E9418" i="1"/>
  <c r="E9417" i="1"/>
  <c r="E9416" i="1"/>
  <c r="E9415" i="1"/>
  <c r="E9414" i="1"/>
  <c r="E9413" i="1"/>
  <c r="E9412" i="1"/>
  <c r="E9411" i="1"/>
  <c r="E9410" i="1"/>
  <c r="E9409" i="1"/>
  <c r="E9408" i="1"/>
  <c r="E9407" i="1"/>
  <c r="E9406" i="1"/>
  <c r="E9405" i="1"/>
  <c r="E9404" i="1"/>
  <c r="E9403" i="1"/>
  <c r="E9402" i="1"/>
  <c r="E9401" i="1"/>
  <c r="E9400" i="1"/>
  <c r="E9399" i="1"/>
  <c r="E9398" i="1"/>
  <c r="E9397" i="1"/>
  <c r="E9396" i="1"/>
  <c r="E9395" i="1"/>
  <c r="E9394" i="1"/>
  <c r="E9393" i="1"/>
  <c r="E9392" i="1"/>
  <c r="E9391" i="1"/>
  <c r="E9390" i="1"/>
  <c r="E9389" i="1"/>
  <c r="E9388" i="1"/>
  <c r="E9387" i="1"/>
  <c r="E9386" i="1"/>
  <c r="E9385" i="1"/>
  <c r="E9384" i="1"/>
  <c r="E9383" i="1"/>
  <c r="E9382" i="1"/>
  <c r="E9381" i="1"/>
  <c r="E9380" i="1"/>
  <c r="E9379" i="1"/>
  <c r="E9378" i="1"/>
  <c r="E9377" i="1"/>
  <c r="E9376" i="1"/>
  <c r="E9375" i="1"/>
  <c r="E9374" i="1"/>
  <c r="E9373" i="1"/>
  <c r="E9372" i="1"/>
  <c r="E9371" i="1"/>
  <c r="E9370" i="1"/>
  <c r="E9369" i="1"/>
  <c r="E9368" i="1"/>
  <c r="E9367" i="1"/>
  <c r="E9366" i="1"/>
  <c r="E9365" i="1"/>
  <c r="E9364" i="1"/>
  <c r="E9363" i="1"/>
  <c r="E9362" i="1"/>
  <c r="E9361" i="1"/>
  <c r="E9360" i="1"/>
  <c r="E9359" i="1"/>
  <c r="E9358" i="1"/>
  <c r="E9357" i="1"/>
  <c r="E9356" i="1"/>
  <c r="E9355" i="1"/>
  <c r="E9354" i="1"/>
  <c r="E9353" i="1"/>
  <c r="E9352" i="1"/>
  <c r="E9351" i="1"/>
  <c r="E9350" i="1"/>
  <c r="E9349" i="1"/>
  <c r="E9348" i="1"/>
  <c r="E9347" i="1"/>
  <c r="E9346" i="1"/>
  <c r="E9345" i="1"/>
  <c r="E9344" i="1"/>
  <c r="E9343" i="1"/>
  <c r="E9342" i="1"/>
  <c r="E9341" i="1"/>
  <c r="E9340" i="1"/>
  <c r="E9339" i="1"/>
  <c r="E9338" i="1"/>
  <c r="E9337" i="1"/>
  <c r="E9336" i="1"/>
  <c r="E9335" i="1"/>
  <c r="E9334" i="1"/>
  <c r="E9333" i="1"/>
  <c r="E9332" i="1"/>
  <c r="E9331" i="1"/>
  <c r="E9330" i="1"/>
  <c r="E9329" i="1"/>
  <c r="E9328" i="1"/>
  <c r="E9327" i="1"/>
  <c r="E9326" i="1"/>
  <c r="E9325" i="1"/>
  <c r="E9324" i="1"/>
  <c r="E9323" i="1"/>
  <c r="E9322" i="1"/>
  <c r="E9321" i="1"/>
  <c r="E9320" i="1"/>
  <c r="E9319" i="1"/>
  <c r="E9318" i="1"/>
  <c r="E9317" i="1"/>
  <c r="E9316" i="1"/>
  <c r="E9315" i="1"/>
  <c r="E9314" i="1"/>
  <c r="E9313" i="1"/>
  <c r="E9312" i="1"/>
  <c r="E9311" i="1"/>
  <c r="E9310" i="1"/>
  <c r="E9309" i="1"/>
  <c r="E9308" i="1"/>
  <c r="E9307" i="1"/>
  <c r="E9306" i="1"/>
  <c r="E9305" i="1"/>
  <c r="E9304" i="1"/>
  <c r="E9303" i="1"/>
  <c r="E9302" i="1"/>
  <c r="E9301" i="1"/>
  <c r="E9300" i="1"/>
  <c r="E9299" i="1"/>
  <c r="E9298" i="1"/>
  <c r="E9297" i="1"/>
  <c r="E9296" i="1"/>
  <c r="E9295" i="1"/>
  <c r="E9294" i="1"/>
  <c r="E9293" i="1"/>
  <c r="E9292" i="1"/>
  <c r="E9291" i="1"/>
  <c r="E9290" i="1"/>
  <c r="E9289" i="1"/>
  <c r="E9288" i="1"/>
  <c r="E9287" i="1"/>
  <c r="E9286" i="1"/>
  <c r="E9285" i="1"/>
  <c r="E9284" i="1"/>
  <c r="E9283" i="1"/>
  <c r="E9282" i="1"/>
  <c r="E9281" i="1"/>
  <c r="E9280" i="1"/>
  <c r="E9279" i="1"/>
  <c r="E9278" i="1"/>
  <c r="E9277" i="1"/>
  <c r="E9276" i="1"/>
  <c r="E9275" i="1"/>
  <c r="E9274" i="1"/>
  <c r="E9273" i="1"/>
  <c r="E9272" i="1"/>
  <c r="E9271" i="1"/>
  <c r="E9270" i="1"/>
  <c r="E9269" i="1"/>
  <c r="E9268" i="1"/>
  <c r="E9267" i="1"/>
  <c r="E9266" i="1"/>
  <c r="E9265" i="1"/>
  <c r="E9264" i="1"/>
  <c r="E9263" i="1"/>
  <c r="E9262" i="1"/>
  <c r="E9261" i="1"/>
  <c r="E9260" i="1"/>
  <c r="E9259" i="1"/>
  <c r="E9258" i="1"/>
  <c r="E9257" i="1"/>
  <c r="E9256" i="1"/>
  <c r="E9255" i="1"/>
  <c r="E9254" i="1"/>
  <c r="E9253" i="1"/>
  <c r="E9252" i="1"/>
  <c r="E9251" i="1"/>
  <c r="E9250" i="1"/>
  <c r="E9249" i="1"/>
  <c r="E9248" i="1"/>
  <c r="E9247" i="1"/>
  <c r="E9246" i="1"/>
  <c r="E9245" i="1"/>
  <c r="E9244" i="1"/>
  <c r="E9243" i="1"/>
  <c r="E9242" i="1"/>
  <c r="E9241" i="1"/>
  <c r="E9240" i="1"/>
  <c r="E9239" i="1"/>
  <c r="E9238" i="1"/>
  <c r="E9237" i="1"/>
  <c r="E9236" i="1"/>
  <c r="E9235" i="1"/>
  <c r="E9234" i="1"/>
  <c r="E9233" i="1"/>
  <c r="E9232" i="1"/>
  <c r="E9231" i="1"/>
  <c r="E9230" i="1"/>
  <c r="E9229" i="1"/>
  <c r="E9228" i="1"/>
  <c r="E9227" i="1"/>
  <c r="E9226" i="1"/>
  <c r="E9225" i="1"/>
  <c r="E9224" i="1"/>
  <c r="E9223" i="1"/>
  <c r="E9222" i="1"/>
  <c r="E9221" i="1"/>
  <c r="E9220" i="1"/>
  <c r="E9219" i="1"/>
  <c r="E9218" i="1"/>
  <c r="E9217" i="1"/>
  <c r="E9216" i="1"/>
  <c r="E9215" i="1"/>
  <c r="E9214" i="1"/>
  <c r="E9213" i="1"/>
  <c r="E9212" i="1"/>
  <c r="E9211" i="1"/>
  <c r="E9210" i="1"/>
  <c r="E9209" i="1"/>
  <c r="E9208" i="1"/>
  <c r="E9207" i="1"/>
  <c r="E9206" i="1"/>
  <c r="E9205" i="1"/>
  <c r="E9204" i="1"/>
  <c r="E9203" i="1"/>
  <c r="E9202" i="1"/>
  <c r="E9201" i="1"/>
  <c r="E9200" i="1"/>
  <c r="E9199" i="1"/>
  <c r="E9198" i="1"/>
  <c r="E9197" i="1"/>
  <c r="E9196" i="1"/>
  <c r="E9195" i="1"/>
  <c r="E9194" i="1"/>
  <c r="E9193" i="1"/>
  <c r="E9192" i="1"/>
  <c r="E9191" i="1"/>
  <c r="E9190" i="1"/>
  <c r="E9189" i="1"/>
  <c r="E9188" i="1"/>
  <c r="E9187" i="1"/>
  <c r="E9186" i="1"/>
  <c r="E9185" i="1"/>
  <c r="E9184" i="1"/>
  <c r="E9183" i="1"/>
  <c r="E9182" i="1"/>
  <c r="E9181" i="1"/>
  <c r="E9180" i="1"/>
  <c r="E9179" i="1"/>
  <c r="E9178" i="1"/>
  <c r="E9177" i="1"/>
  <c r="E9176" i="1"/>
  <c r="E9175" i="1"/>
  <c r="E9174" i="1"/>
  <c r="E9173" i="1"/>
  <c r="E9172" i="1"/>
  <c r="E9171" i="1"/>
  <c r="E9170" i="1"/>
  <c r="E9169" i="1"/>
  <c r="E9168" i="1"/>
  <c r="E9167" i="1"/>
  <c r="E9166" i="1"/>
  <c r="E9165" i="1"/>
  <c r="E9164" i="1"/>
  <c r="E9163" i="1"/>
  <c r="E9162" i="1"/>
  <c r="E9161" i="1"/>
  <c r="E9160" i="1"/>
  <c r="E9159" i="1"/>
  <c r="E9158" i="1"/>
  <c r="E9157" i="1"/>
  <c r="E9156" i="1"/>
  <c r="E9155" i="1"/>
  <c r="E9154" i="1"/>
  <c r="E9153" i="1"/>
  <c r="E9152" i="1"/>
  <c r="E9151" i="1"/>
  <c r="E9150" i="1"/>
  <c r="E9149" i="1"/>
  <c r="E9148" i="1"/>
  <c r="E9147" i="1"/>
  <c r="E9146" i="1"/>
  <c r="E9145" i="1"/>
  <c r="E9144" i="1"/>
  <c r="E9143" i="1"/>
  <c r="E9142" i="1"/>
  <c r="E9141" i="1"/>
  <c r="E9140" i="1"/>
  <c r="E9139" i="1"/>
  <c r="E9138" i="1"/>
  <c r="E9137" i="1"/>
  <c r="E9136" i="1"/>
  <c r="E9135" i="1"/>
  <c r="E9134" i="1"/>
  <c r="E9133" i="1"/>
  <c r="E9132" i="1"/>
  <c r="E9131" i="1"/>
  <c r="E9130" i="1"/>
  <c r="E9129" i="1"/>
  <c r="E9128" i="1"/>
  <c r="E9127" i="1"/>
  <c r="E9126" i="1"/>
  <c r="E9125" i="1"/>
  <c r="E9124" i="1"/>
  <c r="E9123" i="1"/>
  <c r="E9122" i="1"/>
  <c r="E9121" i="1"/>
  <c r="E9120" i="1"/>
  <c r="E9119" i="1"/>
  <c r="E9118" i="1"/>
  <c r="E9117" i="1"/>
  <c r="E9116" i="1"/>
  <c r="E9115" i="1"/>
  <c r="E9114" i="1"/>
  <c r="E9113" i="1"/>
  <c r="E9112" i="1"/>
  <c r="E9111" i="1"/>
  <c r="E9110" i="1"/>
  <c r="E9109" i="1"/>
  <c r="E9108" i="1"/>
  <c r="E9107" i="1"/>
  <c r="E9106" i="1"/>
  <c r="E9105" i="1"/>
  <c r="E9104" i="1"/>
  <c r="E9103" i="1"/>
  <c r="E9102" i="1"/>
  <c r="E9101" i="1"/>
  <c r="E9100" i="1"/>
  <c r="E9099" i="1"/>
  <c r="E9098" i="1"/>
  <c r="E9097" i="1"/>
  <c r="E9096" i="1"/>
  <c r="E9095" i="1"/>
  <c r="E9094" i="1"/>
  <c r="E9093" i="1"/>
  <c r="E9092" i="1"/>
  <c r="E9091" i="1"/>
  <c r="E9090" i="1"/>
  <c r="E9089" i="1"/>
  <c r="E9088" i="1"/>
  <c r="E9087" i="1"/>
  <c r="E9086" i="1"/>
  <c r="E9085" i="1"/>
  <c r="E9084" i="1"/>
  <c r="E9083" i="1"/>
  <c r="E9082" i="1"/>
  <c r="E9081" i="1"/>
  <c r="E9080" i="1"/>
  <c r="E9079" i="1"/>
  <c r="E9078" i="1"/>
  <c r="E9077" i="1"/>
  <c r="E9076" i="1"/>
  <c r="E9075" i="1"/>
  <c r="E9074" i="1"/>
  <c r="E9073" i="1"/>
  <c r="E9072" i="1"/>
  <c r="E9071" i="1"/>
  <c r="E9070" i="1"/>
  <c r="E9069" i="1"/>
  <c r="E9068" i="1"/>
  <c r="E9067" i="1"/>
  <c r="E9066" i="1"/>
  <c r="E9065" i="1"/>
  <c r="E9064" i="1"/>
  <c r="E9063" i="1"/>
  <c r="E9062" i="1"/>
  <c r="E9061" i="1"/>
  <c r="E9060" i="1"/>
  <c r="E9059" i="1"/>
  <c r="E9058" i="1"/>
  <c r="E9057" i="1"/>
  <c r="E9056" i="1"/>
  <c r="E9055" i="1"/>
  <c r="E9054" i="1"/>
  <c r="E9053" i="1"/>
  <c r="E9052" i="1"/>
  <c r="E9051" i="1"/>
  <c r="E9050" i="1"/>
  <c r="E9049" i="1"/>
  <c r="E9048" i="1"/>
  <c r="E9047" i="1"/>
  <c r="E9046" i="1"/>
  <c r="E9045" i="1"/>
  <c r="E9044" i="1"/>
  <c r="E9043" i="1"/>
  <c r="E9042" i="1"/>
  <c r="E9041" i="1"/>
  <c r="E9040" i="1"/>
  <c r="E9039" i="1"/>
  <c r="E9038" i="1"/>
  <c r="E9037" i="1"/>
  <c r="E9036" i="1"/>
  <c r="E9035" i="1"/>
  <c r="E9034" i="1"/>
  <c r="E9033" i="1"/>
  <c r="E9032" i="1"/>
  <c r="E9031" i="1"/>
  <c r="E9030" i="1"/>
  <c r="E9029" i="1"/>
  <c r="E9028" i="1"/>
  <c r="E9027" i="1"/>
  <c r="E9026" i="1"/>
  <c r="E9025" i="1"/>
  <c r="E9024" i="1"/>
  <c r="E9023" i="1"/>
  <c r="E9022" i="1"/>
  <c r="E9021" i="1"/>
  <c r="E9020" i="1"/>
  <c r="E9019" i="1"/>
  <c r="E9018" i="1"/>
  <c r="E9017" i="1"/>
  <c r="E9016" i="1"/>
  <c r="E9015" i="1"/>
  <c r="E9014" i="1"/>
  <c r="E9013" i="1"/>
  <c r="E9012" i="1"/>
  <c r="E9011" i="1"/>
  <c r="E9010" i="1"/>
  <c r="E9009" i="1"/>
  <c r="E9008" i="1"/>
  <c r="E9007" i="1"/>
  <c r="E9006" i="1"/>
  <c r="E9005" i="1"/>
  <c r="E9004" i="1"/>
  <c r="E9003" i="1"/>
  <c r="E9002" i="1"/>
  <c r="E9001" i="1"/>
  <c r="E9000" i="1"/>
  <c r="E8999" i="1"/>
  <c r="E8998" i="1"/>
  <c r="E8997" i="1"/>
  <c r="E8996" i="1"/>
  <c r="E8995" i="1"/>
  <c r="E8994" i="1"/>
  <c r="E8993" i="1"/>
  <c r="E8992" i="1"/>
  <c r="E8991" i="1"/>
  <c r="E8990" i="1"/>
  <c r="E8989" i="1"/>
  <c r="E8988" i="1"/>
  <c r="E8987" i="1"/>
  <c r="E8986" i="1"/>
  <c r="E8985" i="1"/>
  <c r="E8984" i="1"/>
  <c r="E8983" i="1"/>
  <c r="E8982" i="1"/>
  <c r="E8981" i="1"/>
  <c r="E8980" i="1"/>
  <c r="E8979" i="1"/>
  <c r="E8978" i="1"/>
  <c r="E8977" i="1"/>
  <c r="E8976" i="1"/>
  <c r="E8975" i="1"/>
  <c r="E8974" i="1"/>
  <c r="E8973" i="1"/>
  <c r="E8972" i="1"/>
  <c r="E8971" i="1"/>
  <c r="E8970" i="1"/>
  <c r="E8969" i="1"/>
  <c r="E8968" i="1"/>
  <c r="E8967" i="1"/>
  <c r="E8966" i="1"/>
  <c r="E8965" i="1"/>
  <c r="E8964" i="1"/>
  <c r="E8963" i="1"/>
  <c r="E8962" i="1"/>
  <c r="E8961" i="1"/>
  <c r="E8960" i="1"/>
  <c r="E8959" i="1"/>
  <c r="E8958" i="1"/>
  <c r="E8957" i="1"/>
  <c r="E8956" i="1"/>
  <c r="E8955" i="1"/>
  <c r="E8954" i="1"/>
  <c r="E8953" i="1"/>
  <c r="E8952" i="1"/>
  <c r="E8951" i="1"/>
  <c r="E8950" i="1"/>
  <c r="E8949" i="1"/>
  <c r="E8948" i="1"/>
  <c r="E8947" i="1"/>
  <c r="E8946" i="1"/>
  <c r="E8945" i="1"/>
  <c r="E8944" i="1"/>
  <c r="E8943" i="1"/>
  <c r="E8942" i="1"/>
  <c r="E8941" i="1"/>
  <c r="E8940" i="1"/>
  <c r="E8939" i="1"/>
  <c r="E8938" i="1"/>
  <c r="E8937" i="1"/>
  <c r="E8936" i="1"/>
  <c r="E8935" i="1"/>
  <c r="E8934" i="1"/>
  <c r="E8933" i="1"/>
  <c r="E8932" i="1"/>
  <c r="E8931" i="1"/>
  <c r="E8930" i="1"/>
  <c r="E8929" i="1"/>
  <c r="E8928" i="1"/>
  <c r="E8927" i="1"/>
  <c r="E8926" i="1"/>
  <c r="E8925" i="1"/>
  <c r="E8924" i="1"/>
  <c r="E8923" i="1"/>
  <c r="E8922" i="1"/>
  <c r="E8921" i="1"/>
  <c r="E8920" i="1"/>
  <c r="E8919" i="1"/>
  <c r="E8918" i="1"/>
  <c r="E8917" i="1"/>
  <c r="E8916" i="1"/>
  <c r="E8915" i="1"/>
  <c r="E8914" i="1"/>
  <c r="E8913" i="1"/>
  <c r="E8912" i="1"/>
  <c r="E8911" i="1"/>
  <c r="E8910" i="1"/>
  <c r="E8909" i="1"/>
  <c r="E8908" i="1"/>
  <c r="E8907" i="1"/>
  <c r="E8906" i="1"/>
  <c r="E8905" i="1"/>
  <c r="E8904" i="1"/>
  <c r="E8903" i="1"/>
  <c r="E8902" i="1"/>
  <c r="E8901" i="1"/>
  <c r="E8900" i="1"/>
  <c r="E8899" i="1"/>
  <c r="E8898" i="1"/>
  <c r="E8897" i="1"/>
  <c r="E8896" i="1"/>
  <c r="E8895" i="1"/>
  <c r="E8894" i="1"/>
  <c r="E8893" i="1"/>
  <c r="E8892" i="1"/>
  <c r="E8891" i="1"/>
  <c r="E8890" i="1"/>
  <c r="E8889" i="1"/>
  <c r="E8888" i="1"/>
  <c r="E8887" i="1"/>
  <c r="E8886" i="1"/>
  <c r="E8885" i="1"/>
  <c r="E8884" i="1"/>
  <c r="E8883" i="1"/>
  <c r="E8882" i="1"/>
  <c r="E8881" i="1"/>
  <c r="E8880" i="1"/>
  <c r="E8879" i="1"/>
  <c r="E8878" i="1"/>
  <c r="E8877" i="1"/>
  <c r="E8876" i="1"/>
  <c r="E8875" i="1"/>
  <c r="E8874" i="1"/>
  <c r="E8873" i="1"/>
  <c r="E8872" i="1"/>
  <c r="E8871" i="1"/>
  <c r="E8870" i="1"/>
  <c r="E8869" i="1"/>
  <c r="E8868" i="1"/>
  <c r="E8867" i="1"/>
  <c r="E8866" i="1"/>
  <c r="E8865" i="1"/>
  <c r="E8864" i="1"/>
  <c r="E8863" i="1"/>
  <c r="E8862" i="1"/>
  <c r="E8861" i="1"/>
  <c r="E8860" i="1"/>
  <c r="E8859" i="1"/>
  <c r="E8858" i="1"/>
  <c r="E8857" i="1"/>
  <c r="E8856" i="1"/>
  <c r="E8855" i="1"/>
  <c r="E8854" i="1"/>
  <c r="E8853" i="1"/>
  <c r="E8852" i="1"/>
  <c r="E8851" i="1"/>
  <c r="E8850" i="1"/>
  <c r="E8849" i="1"/>
  <c r="E8848" i="1"/>
  <c r="E8847" i="1"/>
  <c r="E8846" i="1"/>
  <c r="E8845" i="1"/>
  <c r="E8844" i="1"/>
  <c r="E8843" i="1"/>
  <c r="E8842" i="1"/>
  <c r="E8841" i="1"/>
  <c r="E8840" i="1"/>
  <c r="E8839" i="1"/>
  <c r="E8838" i="1"/>
  <c r="E8837" i="1"/>
  <c r="E8836" i="1"/>
  <c r="E8835" i="1"/>
  <c r="E8834" i="1"/>
  <c r="E8833" i="1"/>
  <c r="E8832" i="1"/>
  <c r="E8831" i="1"/>
  <c r="E8830" i="1"/>
  <c r="E8829" i="1"/>
  <c r="E8828" i="1"/>
  <c r="E8827" i="1"/>
  <c r="E8826" i="1"/>
  <c r="E8825" i="1"/>
  <c r="E8824" i="1"/>
  <c r="E8823" i="1"/>
  <c r="E8822" i="1"/>
  <c r="E8821" i="1"/>
  <c r="E8820" i="1"/>
  <c r="E8819" i="1"/>
  <c r="E8818" i="1"/>
  <c r="E8817" i="1"/>
  <c r="E8816" i="1"/>
  <c r="E8815" i="1"/>
  <c r="E8814" i="1"/>
  <c r="E8813" i="1"/>
  <c r="E8812" i="1"/>
  <c r="E8811" i="1"/>
  <c r="E8810" i="1"/>
  <c r="E8809" i="1"/>
  <c r="E8808" i="1"/>
  <c r="E8807" i="1"/>
  <c r="E8806" i="1"/>
  <c r="E8805" i="1"/>
  <c r="E8804" i="1"/>
  <c r="E8803" i="1"/>
  <c r="E8802" i="1"/>
  <c r="E8801" i="1"/>
  <c r="E8800" i="1"/>
  <c r="E8799" i="1"/>
  <c r="E8798" i="1"/>
  <c r="E8797" i="1"/>
  <c r="E8796" i="1"/>
  <c r="E8795" i="1"/>
  <c r="E8794" i="1"/>
  <c r="E8793" i="1"/>
  <c r="E8792" i="1"/>
  <c r="E8791" i="1"/>
  <c r="E8790" i="1"/>
  <c r="E8789" i="1"/>
  <c r="E8788" i="1"/>
  <c r="E8787" i="1"/>
  <c r="E8786" i="1"/>
  <c r="E8785" i="1"/>
  <c r="E8784" i="1"/>
  <c r="E8783" i="1"/>
  <c r="E8782" i="1"/>
  <c r="E8781" i="1"/>
  <c r="E8780" i="1"/>
  <c r="E8779" i="1"/>
  <c r="E8778" i="1"/>
  <c r="E8777" i="1"/>
  <c r="E8776" i="1"/>
  <c r="E8775" i="1"/>
  <c r="E8774" i="1"/>
  <c r="E8773" i="1"/>
  <c r="E8772" i="1"/>
  <c r="E8771" i="1"/>
  <c r="E8770" i="1"/>
  <c r="E8769" i="1"/>
  <c r="E8768" i="1"/>
  <c r="E8767" i="1"/>
  <c r="E8766" i="1"/>
  <c r="E8765" i="1"/>
  <c r="E8764" i="1"/>
  <c r="E8763" i="1"/>
  <c r="E8762" i="1"/>
  <c r="E8761" i="1"/>
  <c r="E8760" i="1"/>
  <c r="E8759" i="1"/>
  <c r="E8758" i="1"/>
  <c r="E8757" i="1"/>
  <c r="E8756" i="1"/>
  <c r="E8755" i="1"/>
  <c r="E8754" i="1"/>
  <c r="E8753" i="1"/>
  <c r="E8752" i="1"/>
  <c r="E8751" i="1"/>
  <c r="E8750" i="1"/>
  <c r="E8749" i="1"/>
  <c r="E8748" i="1"/>
  <c r="E8747" i="1"/>
  <c r="E8746" i="1"/>
  <c r="E8745" i="1"/>
  <c r="E8744" i="1"/>
  <c r="E8743" i="1"/>
  <c r="E8742" i="1"/>
  <c r="E8741" i="1"/>
  <c r="E8740" i="1"/>
  <c r="E8739" i="1"/>
  <c r="E8738" i="1"/>
  <c r="E8737" i="1"/>
  <c r="E8736" i="1"/>
  <c r="E8735" i="1"/>
  <c r="E8734" i="1"/>
  <c r="E8733" i="1"/>
  <c r="E8732" i="1"/>
  <c r="E8731" i="1"/>
  <c r="E8730" i="1"/>
  <c r="E8729" i="1"/>
  <c r="E8728" i="1"/>
  <c r="E8727" i="1"/>
  <c r="E8726" i="1"/>
  <c r="E8725" i="1"/>
  <c r="E8724" i="1"/>
  <c r="E8723" i="1"/>
  <c r="E8722" i="1"/>
  <c r="E8721" i="1"/>
  <c r="E8720" i="1"/>
  <c r="E8719" i="1"/>
  <c r="E8718" i="1"/>
  <c r="E8717" i="1"/>
  <c r="E8716" i="1"/>
  <c r="E8715" i="1"/>
  <c r="E8714" i="1"/>
  <c r="E8713" i="1"/>
  <c r="E8712" i="1"/>
  <c r="E8711" i="1"/>
  <c r="E8710" i="1"/>
  <c r="E8709" i="1"/>
  <c r="E8708" i="1"/>
  <c r="E8707" i="1"/>
  <c r="E8706" i="1"/>
  <c r="E8705" i="1"/>
  <c r="E8704" i="1"/>
  <c r="E8703" i="1"/>
  <c r="E8702" i="1"/>
  <c r="E8701" i="1"/>
  <c r="E8700" i="1"/>
  <c r="E8699" i="1"/>
  <c r="E8698" i="1"/>
  <c r="E8697" i="1"/>
  <c r="E8696" i="1"/>
  <c r="E8695" i="1"/>
  <c r="E8694" i="1"/>
  <c r="E8693" i="1"/>
  <c r="E8692" i="1"/>
  <c r="E8691" i="1"/>
  <c r="E8690" i="1"/>
  <c r="E8689" i="1"/>
  <c r="E8688" i="1"/>
  <c r="E8687" i="1"/>
  <c r="E8686" i="1"/>
  <c r="E8685" i="1"/>
  <c r="E8684" i="1"/>
  <c r="E8683" i="1"/>
  <c r="E8682" i="1"/>
  <c r="E8681" i="1"/>
  <c r="E8680" i="1"/>
  <c r="E8679" i="1"/>
  <c r="E8678" i="1"/>
  <c r="E8677" i="1"/>
  <c r="E8676" i="1"/>
  <c r="E8675" i="1"/>
  <c r="E8674" i="1"/>
  <c r="E8673" i="1"/>
  <c r="E8672" i="1"/>
  <c r="E8671" i="1"/>
  <c r="E8670" i="1"/>
  <c r="E8669" i="1"/>
  <c r="E8668" i="1"/>
  <c r="E8667" i="1"/>
  <c r="E8666" i="1"/>
  <c r="E8665" i="1"/>
  <c r="E8664" i="1"/>
  <c r="E8663" i="1"/>
  <c r="E8662" i="1"/>
  <c r="E8661" i="1"/>
  <c r="E8660" i="1"/>
  <c r="E8659" i="1"/>
  <c r="E8658" i="1"/>
  <c r="E8657" i="1"/>
  <c r="E8656" i="1"/>
  <c r="E8655" i="1"/>
  <c r="E8654" i="1"/>
  <c r="E8653" i="1"/>
  <c r="E8652" i="1"/>
  <c r="E8651" i="1"/>
  <c r="E8650" i="1"/>
  <c r="E8649" i="1"/>
  <c r="E8648" i="1"/>
  <c r="E8647" i="1"/>
  <c r="E8646" i="1"/>
  <c r="E8645" i="1"/>
  <c r="E8644" i="1"/>
  <c r="E8643" i="1"/>
  <c r="E8642" i="1"/>
  <c r="E8641" i="1"/>
  <c r="E8640" i="1"/>
  <c r="E8639" i="1"/>
  <c r="E8638" i="1"/>
  <c r="E8637" i="1"/>
  <c r="E8636" i="1"/>
  <c r="E8635" i="1"/>
  <c r="E8634" i="1"/>
  <c r="E8633" i="1"/>
  <c r="E8632" i="1"/>
  <c r="E8631" i="1"/>
  <c r="E8630" i="1"/>
  <c r="E8629" i="1"/>
  <c r="E8628" i="1"/>
  <c r="E8627" i="1"/>
  <c r="E8626" i="1"/>
  <c r="E8625" i="1"/>
  <c r="E8624" i="1"/>
  <c r="E8623" i="1"/>
  <c r="E8622" i="1"/>
  <c r="E8621" i="1"/>
  <c r="E8620" i="1"/>
  <c r="E8619" i="1"/>
  <c r="E8618" i="1"/>
  <c r="E8617" i="1"/>
  <c r="E8616" i="1"/>
  <c r="E8615" i="1"/>
  <c r="E8614" i="1"/>
  <c r="E8613" i="1"/>
  <c r="E8612" i="1"/>
  <c r="E8611" i="1"/>
  <c r="E8610" i="1"/>
  <c r="E8609" i="1"/>
  <c r="E8608" i="1"/>
  <c r="E8607" i="1"/>
  <c r="E8606" i="1"/>
  <c r="E8605" i="1"/>
  <c r="E8604" i="1"/>
  <c r="E8603" i="1"/>
  <c r="E8602" i="1"/>
  <c r="E8601" i="1"/>
  <c r="E8600" i="1"/>
  <c r="E8599" i="1"/>
  <c r="E8598" i="1"/>
  <c r="E8597" i="1"/>
  <c r="E8596" i="1"/>
  <c r="E8595" i="1"/>
  <c r="E8594" i="1"/>
  <c r="E8593" i="1"/>
  <c r="E8592" i="1"/>
  <c r="E8591" i="1"/>
  <c r="E8590" i="1"/>
  <c r="E8589" i="1"/>
  <c r="E8588" i="1"/>
  <c r="E8587" i="1"/>
  <c r="E8586" i="1"/>
  <c r="E8585" i="1"/>
  <c r="E8584" i="1"/>
  <c r="E8583" i="1"/>
  <c r="E8582" i="1"/>
  <c r="E8581" i="1"/>
  <c r="E8580" i="1"/>
  <c r="E8579" i="1"/>
  <c r="E8578" i="1"/>
  <c r="E8577" i="1"/>
  <c r="E8576" i="1"/>
  <c r="E8575" i="1"/>
  <c r="E8574" i="1"/>
  <c r="E8573" i="1"/>
  <c r="E8572" i="1"/>
  <c r="E8571" i="1"/>
  <c r="E8570" i="1"/>
  <c r="E8569" i="1"/>
  <c r="E8568" i="1"/>
  <c r="E8567" i="1"/>
  <c r="E8566" i="1"/>
  <c r="E8565" i="1"/>
  <c r="E8564" i="1"/>
  <c r="E8563" i="1"/>
  <c r="E8562" i="1"/>
  <c r="E8561" i="1"/>
  <c r="E8560" i="1"/>
  <c r="E8559" i="1"/>
  <c r="E8558" i="1"/>
  <c r="E8557" i="1"/>
  <c r="E8556" i="1"/>
  <c r="E8555" i="1"/>
  <c r="E8554" i="1"/>
  <c r="E8553" i="1"/>
  <c r="E8552" i="1"/>
  <c r="E8551" i="1"/>
  <c r="E8550" i="1"/>
  <c r="E8549" i="1"/>
  <c r="E8548" i="1"/>
  <c r="E8547" i="1"/>
  <c r="E8546" i="1"/>
  <c r="E8545" i="1"/>
  <c r="E8544" i="1"/>
  <c r="E8543" i="1"/>
  <c r="E8542" i="1"/>
  <c r="E8541" i="1"/>
  <c r="E8540" i="1"/>
  <c r="E8539" i="1"/>
  <c r="E8538" i="1"/>
  <c r="E8537" i="1"/>
  <c r="E8536" i="1"/>
  <c r="E8535" i="1"/>
  <c r="E8534" i="1"/>
  <c r="E8533" i="1"/>
  <c r="E8532" i="1"/>
  <c r="E8531" i="1"/>
  <c r="E8530" i="1"/>
  <c r="E8529" i="1"/>
  <c r="E8528" i="1"/>
  <c r="E8527" i="1"/>
  <c r="E8526" i="1"/>
  <c r="E8525" i="1"/>
  <c r="E8524" i="1"/>
  <c r="E8523" i="1"/>
  <c r="E8522" i="1"/>
  <c r="E8521" i="1"/>
  <c r="E8520" i="1"/>
  <c r="E8519" i="1"/>
  <c r="E8518" i="1"/>
  <c r="E8517" i="1"/>
  <c r="E8516" i="1"/>
  <c r="E8515" i="1"/>
  <c r="E8514" i="1"/>
  <c r="E8513" i="1"/>
  <c r="E8512" i="1"/>
  <c r="E8511" i="1"/>
  <c r="E8510" i="1"/>
  <c r="E8509" i="1"/>
  <c r="E8508" i="1"/>
  <c r="E8507" i="1"/>
  <c r="E8506" i="1"/>
  <c r="E8505" i="1"/>
  <c r="E8504" i="1"/>
  <c r="E8503" i="1"/>
  <c r="E8502" i="1"/>
  <c r="E8501" i="1"/>
  <c r="E8500" i="1"/>
  <c r="E8499" i="1"/>
  <c r="E8498" i="1"/>
  <c r="E8497" i="1"/>
  <c r="E8496" i="1"/>
  <c r="E8495" i="1"/>
  <c r="E8494" i="1"/>
  <c r="E8493" i="1"/>
  <c r="E8492" i="1"/>
  <c r="E8491" i="1"/>
  <c r="E8490" i="1"/>
  <c r="E8489" i="1"/>
  <c r="E8488" i="1"/>
  <c r="E8487" i="1"/>
  <c r="E8486" i="1"/>
  <c r="E8485" i="1"/>
  <c r="E8484" i="1"/>
  <c r="E8483" i="1"/>
  <c r="E8482" i="1"/>
  <c r="E8481" i="1"/>
  <c r="E8480" i="1"/>
  <c r="E8479" i="1"/>
  <c r="E8478" i="1"/>
  <c r="E8477" i="1"/>
  <c r="E8476" i="1"/>
  <c r="E8475" i="1"/>
  <c r="E8474" i="1"/>
  <c r="E8473" i="1"/>
  <c r="E8472" i="1"/>
  <c r="E8471" i="1"/>
  <c r="E8470" i="1"/>
  <c r="E8469" i="1"/>
  <c r="E8468" i="1"/>
  <c r="E8467" i="1"/>
  <c r="E8466" i="1"/>
  <c r="E8465" i="1"/>
  <c r="E8464" i="1"/>
  <c r="E8463" i="1"/>
  <c r="E8462" i="1"/>
  <c r="E8461" i="1"/>
  <c r="E8460" i="1"/>
  <c r="E8459" i="1"/>
  <c r="E8458" i="1"/>
  <c r="E8457" i="1"/>
  <c r="E8456" i="1"/>
  <c r="E8455" i="1"/>
  <c r="E8454" i="1"/>
  <c r="E8453" i="1"/>
  <c r="E8452" i="1"/>
  <c r="E8451" i="1"/>
  <c r="E8450" i="1"/>
  <c r="E8449" i="1"/>
  <c r="E8448" i="1"/>
  <c r="E8447" i="1"/>
  <c r="E8446" i="1"/>
  <c r="E8445" i="1"/>
  <c r="E8444" i="1"/>
  <c r="E8443" i="1"/>
  <c r="E8442" i="1"/>
  <c r="E8441" i="1"/>
  <c r="E8440" i="1"/>
  <c r="E8439" i="1"/>
  <c r="E8438" i="1"/>
  <c r="E8437" i="1"/>
  <c r="E8436" i="1"/>
  <c r="E8435" i="1"/>
  <c r="E8434" i="1"/>
  <c r="E8433" i="1"/>
  <c r="E8432" i="1"/>
  <c r="E8431" i="1"/>
  <c r="E8430" i="1"/>
  <c r="E8429" i="1"/>
  <c r="E8428" i="1"/>
  <c r="E8427" i="1"/>
  <c r="E8426" i="1"/>
  <c r="E8425" i="1"/>
  <c r="E8424" i="1"/>
  <c r="E8423" i="1"/>
  <c r="E8422" i="1"/>
  <c r="E8421" i="1"/>
  <c r="E8420" i="1"/>
  <c r="E8419" i="1"/>
  <c r="E8418" i="1"/>
  <c r="E8417" i="1"/>
  <c r="E8416" i="1"/>
  <c r="E8415" i="1"/>
  <c r="E8414" i="1"/>
  <c r="E8413" i="1"/>
  <c r="E8412" i="1"/>
  <c r="E8411" i="1"/>
  <c r="E8410" i="1"/>
  <c r="E8409" i="1"/>
  <c r="E8408" i="1"/>
  <c r="E8407" i="1"/>
  <c r="E8406" i="1"/>
  <c r="E8405" i="1"/>
  <c r="E8404" i="1"/>
  <c r="E8403" i="1"/>
  <c r="E8402" i="1"/>
  <c r="E8401" i="1"/>
  <c r="E8400" i="1"/>
  <c r="E8399" i="1"/>
  <c r="E8398" i="1"/>
  <c r="E8397" i="1"/>
  <c r="E8396" i="1"/>
  <c r="E8395" i="1"/>
  <c r="E8394" i="1"/>
  <c r="E8393" i="1"/>
  <c r="E8392" i="1"/>
  <c r="E8391" i="1"/>
  <c r="E8390" i="1"/>
  <c r="E8389" i="1"/>
  <c r="E8388" i="1"/>
  <c r="E8387" i="1"/>
  <c r="E8386" i="1"/>
  <c r="E8385" i="1"/>
  <c r="E8384" i="1"/>
  <c r="E8383" i="1"/>
  <c r="E8382" i="1"/>
  <c r="E8381" i="1"/>
  <c r="E8380" i="1"/>
  <c r="E8379" i="1"/>
  <c r="E8378" i="1"/>
  <c r="E8377" i="1"/>
  <c r="E8376" i="1"/>
  <c r="E8375" i="1"/>
  <c r="E8374" i="1"/>
  <c r="E8373" i="1"/>
  <c r="E8372" i="1"/>
  <c r="E8371" i="1"/>
  <c r="E8370" i="1"/>
  <c r="E8369" i="1"/>
  <c r="E8368" i="1"/>
  <c r="E8367" i="1"/>
  <c r="E8366" i="1"/>
  <c r="E8365" i="1"/>
  <c r="E8364" i="1"/>
  <c r="E8363" i="1"/>
  <c r="E8362" i="1"/>
  <c r="E8361" i="1"/>
  <c r="E8360" i="1"/>
  <c r="E8359" i="1"/>
  <c r="E8358" i="1"/>
  <c r="E8357" i="1"/>
  <c r="E8356" i="1"/>
  <c r="E8355" i="1"/>
  <c r="E8354" i="1"/>
  <c r="E8353" i="1"/>
  <c r="E8352" i="1"/>
  <c r="E8351" i="1"/>
  <c r="E8350" i="1"/>
  <c r="E8349" i="1"/>
  <c r="E8348" i="1"/>
  <c r="E8347" i="1"/>
  <c r="E8346" i="1"/>
  <c r="E8345" i="1"/>
  <c r="E8344" i="1"/>
  <c r="E8343" i="1"/>
  <c r="E8342" i="1"/>
  <c r="E8341" i="1"/>
  <c r="E8340" i="1"/>
  <c r="E8339" i="1"/>
  <c r="E8338" i="1"/>
  <c r="E8337" i="1"/>
  <c r="E8336" i="1"/>
  <c r="E8335" i="1"/>
  <c r="E8334" i="1"/>
  <c r="E8333" i="1"/>
  <c r="E8332" i="1"/>
  <c r="E8331" i="1"/>
  <c r="E8330" i="1"/>
  <c r="E8329" i="1"/>
  <c r="E8328" i="1"/>
  <c r="E8327" i="1"/>
  <c r="E8326" i="1"/>
  <c r="E8325" i="1"/>
  <c r="E8324" i="1"/>
  <c r="E8323" i="1"/>
  <c r="E8322" i="1"/>
  <c r="E8321" i="1"/>
  <c r="E8320" i="1"/>
  <c r="E8319" i="1"/>
  <c r="E8318" i="1"/>
  <c r="E8317" i="1"/>
  <c r="E8316" i="1"/>
  <c r="E8315" i="1"/>
  <c r="E8314" i="1"/>
  <c r="E8313" i="1"/>
  <c r="E8312" i="1"/>
  <c r="E8311" i="1"/>
  <c r="E8310" i="1"/>
  <c r="E8309" i="1"/>
  <c r="E8308" i="1"/>
  <c r="E8307" i="1"/>
  <c r="E8306" i="1"/>
  <c r="E8305" i="1"/>
  <c r="E8304" i="1"/>
  <c r="E8303" i="1"/>
  <c r="E8302" i="1"/>
  <c r="E8301" i="1"/>
  <c r="E8300" i="1"/>
  <c r="E8299" i="1"/>
  <c r="E8298" i="1"/>
  <c r="E8297" i="1"/>
  <c r="E8296" i="1"/>
  <c r="E8295" i="1"/>
  <c r="E8294" i="1"/>
  <c r="E8293" i="1"/>
  <c r="E8292" i="1"/>
  <c r="E8291" i="1"/>
  <c r="E8290" i="1"/>
  <c r="E8289" i="1"/>
  <c r="E8288" i="1"/>
  <c r="E8287" i="1"/>
  <c r="E8286" i="1"/>
  <c r="E8285" i="1"/>
  <c r="E8284" i="1"/>
  <c r="E8283" i="1"/>
  <c r="E8282" i="1"/>
  <c r="E8281" i="1"/>
  <c r="E8280" i="1"/>
  <c r="E8279" i="1"/>
  <c r="E8278" i="1"/>
  <c r="E8277" i="1"/>
  <c r="E8276" i="1"/>
  <c r="E8275" i="1"/>
  <c r="E8274" i="1"/>
  <c r="E8273" i="1"/>
  <c r="E8272" i="1"/>
  <c r="E8271" i="1"/>
  <c r="E8270" i="1"/>
  <c r="E8269" i="1"/>
  <c r="E8268" i="1"/>
  <c r="E8267" i="1"/>
  <c r="E8266" i="1"/>
  <c r="E8265" i="1"/>
  <c r="E8264" i="1"/>
  <c r="E8263" i="1"/>
  <c r="E8262" i="1"/>
  <c r="E8261" i="1"/>
  <c r="E8260" i="1"/>
  <c r="E8259" i="1"/>
  <c r="E8258" i="1"/>
  <c r="E8257" i="1"/>
  <c r="E8256" i="1"/>
  <c r="E8255" i="1"/>
  <c r="E8254" i="1"/>
  <c r="E8253" i="1"/>
  <c r="E8252" i="1"/>
  <c r="E8251" i="1"/>
  <c r="E8250" i="1"/>
  <c r="E8249" i="1"/>
  <c r="E8248" i="1"/>
  <c r="E8247" i="1"/>
  <c r="E8246" i="1"/>
  <c r="E8245" i="1"/>
  <c r="E8244" i="1"/>
  <c r="E8243" i="1"/>
  <c r="E8242" i="1"/>
  <c r="E8241" i="1"/>
  <c r="E8240" i="1"/>
  <c r="E8239" i="1"/>
  <c r="E8238" i="1"/>
  <c r="E8237" i="1"/>
  <c r="E8236" i="1"/>
  <c r="E8235" i="1"/>
  <c r="E8234" i="1"/>
  <c r="E8233" i="1"/>
  <c r="E8232" i="1"/>
  <c r="E8231" i="1"/>
  <c r="E8230" i="1"/>
  <c r="E8229" i="1"/>
  <c r="E8228" i="1"/>
  <c r="E8227" i="1"/>
  <c r="E8226" i="1"/>
  <c r="E8225" i="1"/>
  <c r="E8224" i="1"/>
  <c r="E8223" i="1"/>
  <c r="E8222" i="1"/>
  <c r="E8221" i="1"/>
  <c r="E8220" i="1"/>
  <c r="E8219" i="1"/>
  <c r="E8218" i="1"/>
  <c r="E8217" i="1"/>
  <c r="E8216" i="1"/>
  <c r="E8215" i="1"/>
  <c r="E8214" i="1"/>
  <c r="E8213" i="1"/>
  <c r="E8212" i="1"/>
  <c r="E8211" i="1"/>
  <c r="E8210" i="1"/>
  <c r="E8209" i="1"/>
  <c r="E8208" i="1"/>
  <c r="E8207" i="1"/>
  <c r="E8206" i="1"/>
  <c r="E8205" i="1"/>
  <c r="E8204" i="1"/>
  <c r="E8203" i="1"/>
  <c r="E8202" i="1"/>
  <c r="E8201" i="1"/>
  <c r="E8200" i="1"/>
  <c r="E8199" i="1"/>
  <c r="E8198" i="1"/>
  <c r="E8197" i="1"/>
  <c r="E8196" i="1"/>
  <c r="E8195" i="1"/>
  <c r="E8194" i="1"/>
  <c r="E8193" i="1"/>
  <c r="E8192" i="1"/>
  <c r="E8191" i="1"/>
  <c r="E8190" i="1"/>
  <c r="E8189" i="1"/>
  <c r="E8188" i="1"/>
  <c r="E8187" i="1"/>
  <c r="E8186" i="1"/>
  <c r="E8185" i="1"/>
  <c r="E8184" i="1"/>
  <c r="E8183" i="1"/>
  <c r="E8182" i="1"/>
  <c r="E8181" i="1"/>
  <c r="E8180" i="1"/>
  <c r="E8179" i="1"/>
  <c r="E8178" i="1"/>
  <c r="E8177" i="1"/>
  <c r="E8176" i="1"/>
  <c r="E8175" i="1"/>
  <c r="E8174" i="1"/>
  <c r="E8173" i="1"/>
  <c r="E8172" i="1"/>
  <c r="E8171" i="1"/>
  <c r="E8170" i="1"/>
  <c r="E8169" i="1"/>
  <c r="E8168" i="1"/>
  <c r="E8167" i="1"/>
  <c r="E8166" i="1"/>
  <c r="E8165" i="1"/>
  <c r="E8164" i="1"/>
  <c r="E8163" i="1"/>
  <c r="E8162" i="1"/>
  <c r="E8161" i="1"/>
  <c r="E8160" i="1"/>
  <c r="E8159" i="1"/>
  <c r="E8158" i="1"/>
  <c r="E8157" i="1"/>
  <c r="E8156" i="1"/>
  <c r="E8155" i="1"/>
  <c r="E8154" i="1"/>
  <c r="E8153" i="1"/>
  <c r="E8152" i="1"/>
  <c r="E8151" i="1"/>
  <c r="E8150" i="1"/>
  <c r="E8149" i="1"/>
  <c r="E8148" i="1"/>
  <c r="E8147" i="1"/>
  <c r="E8146" i="1"/>
  <c r="E8145" i="1"/>
  <c r="E8144" i="1"/>
  <c r="E8143" i="1"/>
  <c r="E8142" i="1"/>
  <c r="E8141" i="1"/>
  <c r="E8140" i="1"/>
  <c r="E8139" i="1"/>
  <c r="E8138" i="1"/>
  <c r="E8137" i="1"/>
  <c r="E8136" i="1"/>
  <c r="E8135" i="1"/>
  <c r="E8134" i="1"/>
  <c r="E8133" i="1"/>
  <c r="E8132" i="1"/>
  <c r="E8131" i="1"/>
  <c r="E8130" i="1"/>
  <c r="E8129" i="1"/>
  <c r="E8128" i="1"/>
  <c r="E8127" i="1"/>
  <c r="E8126" i="1"/>
  <c r="E8125" i="1"/>
  <c r="E8124" i="1"/>
  <c r="E8123" i="1"/>
  <c r="E8122" i="1"/>
  <c r="E8121" i="1"/>
  <c r="E8120" i="1"/>
  <c r="E8119" i="1"/>
  <c r="E8118" i="1"/>
  <c r="E8117" i="1"/>
  <c r="E8116" i="1"/>
  <c r="E8115" i="1"/>
  <c r="E8114" i="1"/>
  <c r="E8113" i="1"/>
  <c r="E8112" i="1"/>
  <c r="E8111" i="1"/>
  <c r="E8110" i="1"/>
  <c r="E8109" i="1"/>
  <c r="E8108" i="1"/>
  <c r="E8107" i="1"/>
  <c r="E8106" i="1"/>
  <c r="E8105" i="1"/>
  <c r="E8104" i="1"/>
  <c r="E8103" i="1"/>
  <c r="E8102" i="1"/>
  <c r="E8101" i="1"/>
  <c r="E8100" i="1"/>
  <c r="E8099" i="1"/>
  <c r="E8098" i="1"/>
  <c r="E8097" i="1"/>
  <c r="E8096" i="1"/>
  <c r="E8095" i="1"/>
  <c r="E8094" i="1"/>
  <c r="E8093" i="1"/>
  <c r="E8092" i="1"/>
  <c r="E8091" i="1"/>
  <c r="E8090" i="1"/>
  <c r="E8089" i="1"/>
  <c r="E8088" i="1"/>
  <c r="E8087" i="1"/>
  <c r="E8086" i="1"/>
  <c r="E8085" i="1"/>
  <c r="E8084" i="1"/>
  <c r="E8083" i="1"/>
  <c r="E8082" i="1"/>
  <c r="E8081" i="1"/>
  <c r="E8080" i="1"/>
  <c r="E8079" i="1"/>
  <c r="E8078" i="1"/>
  <c r="E8077" i="1"/>
  <c r="E8076" i="1"/>
  <c r="E8075" i="1"/>
  <c r="E8074" i="1"/>
  <c r="E8073" i="1"/>
  <c r="E8072" i="1"/>
  <c r="E8071" i="1"/>
  <c r="E8070" i="1"/>
  <c r="E8069" i="1"/>
  <c r="E8068" i="1"/>
  <c r="E8067" i="1"/>
  <c r="E8066" i="1"/>
  <c r="E8065" i="1"/>
  <c r="E8064" i="1"/>
  <c r="E8063" i="1"/>
  <c r="E8062" i="1"/>
  <c r="E8061" i="1"/>
  <c r="E8060" i="1"/>
  <c r="E8059" i="1"/>
  <c r="E8058" i="1"/>
  <c r="E8057" i="1"/>
  <c r="E8056" i="1"/>
  <c r="E8055" i="1"/>
  <c r="E8054" i="1"/>
  <c r="E8053" i="1"/>
  <c r="E8052" i="1"/>
  <c r="E8051" i="1"/>
  <c r="E8050" i="1"/>
  <c r="E8049" i="1"/>
  <c r="E8048" i="1"/>
  <c r="E8047" i="1"/>
  <c r="E8046" i="1"/>
  <c r="E8045" i="1"/>
  <c r="E8044" i="1"/>
  <c r="E8043" i="1"/>
  <c r="E8042" i="1"/>
  <c r="E8041" i="1"/>
  <c r="E8040" i="1"/>
  <c r="E8039" i="1"/>
  <c r="E8038" i="1"/>
  <c r="E8037" i="1"/>
  <c r="E8036" i="1"/>
  <c r="E8035" i="1"/>
  <c r="E8034" i="1"/>
  <c r="E8033" i="1"/>
  <c r="E8032" i="1"/>
  <c r="E8031" i="1"/>
  <c r="E8030" i="1"/>
  <c r="E8029" i="1"/>
  <c r="E8028" i="1"/>
  <c r="E8027" i="1"/>
  <c r="E8026" i="1"/>
  <c r="E8025" i="1"/>
  <c r="E8024" i="1"/>
  <c r="E8023" i="1"/>
  <c r="E8022" i="1"/>
  <c r="E8021" i="1"/>
  <c r="E8020" i="1"/>
  <c r="E8019" i="1"/>
  <c r="E8018" i="1"/>
  <c r="E8017" i="1"/>
  <c r="E8016" i="1"/>
  <c r="E8015" i="1"/>
  <c r="E8014" i="1"/>
  <c r="E8013" i="1"/>
  <c r="E8012" i="1"/>
  <c r="E8011" i="1"/>
  <c r="E8010" i="1"/>
  <c r="E8009" i="1"/>
  <c r="E8008" i="1"/>
  <c r="E8007" i="1"/>
  <c r="E8006" i="1"/>
  <c r="E8005" i="1"/>
  <c r="E8004" i="1"/>
  <c r="E8003" i="1"/>
  <c r="E8002" i="1"/>
  <c r="E8001" i="1"/>
  <c r="E8000" i="1"/>
  <c r="E7999" i="1"/>
  <c r="E7998" i="1"/>
  <c r="E7997" i="1"/>
  <c r="E7996" i="1"/>
  <c r="E7995" i="1"/>
  <c r="E7994" i="1"/>
  <c r="E7993" i="1"/>
  <c r="E7992" i="1"/>
  <c r="E7991" i="1"/>
  <c r="E7990" i="1"/>
  <c r="E7989" i="1"/>
  <c r="E7988" i="1"/>
  <c r="E7987" i="1"/>
  <c r="E7986" i="1"/>
  <c r="E7985" i="1"/>
  <c r="E7984" i="1"/>
  <c r="E7983" i="1"/>
  <c r="E7982" i="1"/>
  <c r="E7981" i="1"/>
  <c r="E7980" i="1"/>
  <c r="E7979" i="1"/>
  <c r="E7978" i="1"/>
  <c r="E7977" i="1"/>
  <c r="E7976" i="1"/>
  <c r="E7975" i="1"/>
  <c r="E7974" i="1"/>
  <c r="E7973" i="1"/>
  <c r="E7972" i="1"/>
  <c r="E7971" i="1"/>
  <c r="E7970" i="1"/>
  <c r="E7969" i="1"/>
  <c r="E7968" i="1"/>
  <c r="E7967" i="1"/>
  <c r="E7966" i="1"/>
  <c r="E7965" i="1"/>
  <c r="E7964" i="1"/>
  <c r="E7963" i="1"/>
  <c r="E7962" i="1"/>
  <c r="E7961" i="1"/>
  <c r="E7960" i="1"/>
  <c r="E7959" i="1"/>
  <c r="E7958" i="1"/>
  <c r="E7957" i="1"/>
  <c r="E7956" i="1"/>
  <c r="E7955" i="1"/>
  <c r="E7954" i="1"/>
  <c r="E7953" i="1"/>
  <c r="E7952" i="1"/>
  <c r="E7951" i="1"/>
  <c r="E7950" i="1"/>
  <c r="E7949" i="1"/>
  <c r="E7948" i="1"/>
  <c r="E7947" i="1"/>
  <c r="E7946" i="1"/>
  <c r="E7945" i="1"/>
  <c r="E7944" i="1"/>
  <c r="E7943" i="1"/>
  <c r="E7942" i="1"/>
  <c r="E7941" i="1"/>
  <c r="E7940" i="1"/>
  <c r="E7939" i="1"/>
  <c r="E7938" i="1"/>
  <c r="E7937" i="1"/>
  <c r="E7936" i="1"/>
  <c r="E7935" i="1"/>
  <c r="E7934" i="1"/>
  <c r="E7933" i="1"/>
  <c r="E7932" i="1"/>
  <c r="E7931" i="1"/>
  <c r="E7930" i="1"/>
  <c r="E7929" i="1"/>
  <c r="E7928" i="1"/>
  <c r="E7927" i="1"/>
  <c r="E7926" i="1"/>
  <c r="E7925" i="1"/>
  <c r="E7924" i="1"/>
  <c r="E7923" i="1"/>
  <c r="E7922" i="1"/>
  <c r="E7921" i="1"/>
  <c r="E7920" i="1"/>
  <c r="E7919" i="1"/>
  <c r="E7918" i="1"/>
  <c r="E7917" i="1"/>
  <c r="E7916" i="1"/>
  <c r="E7915" i="1"/>
  <c r="E7914" i="1"/>
  <c r="E7913" i="1"/>
  <c r="E7912" i="1"/>
  <c r="E7911" i="1"/>
  <c r="E7910" i="1"/>
  <c r="E7909" i="1"/>
  <c r="E7908" i="1"/>
  <c r="E7907" i="1"/>
  <c r="E7906" i="1"/>
  <c r="E7905" i="1"/>
  <c r="E7904" i="1"/>
  <c r="E7903" i="1"/>
  <c r="E7902" i="1"/>
  <c r="E7901" i="1"/>
  <c r="E7900" i="1"/>
  <c r="E7899" i="1"/>
  <c r="E7898" i="1"/>
  <c r="E7897" i="1"/>
  <c r="E7896" i="1"/>
  <c r="E7895" i="1"/>
  <c r="E7894" i="1"/>
  <c r="E7893" i="1"/>
  <c r="E7892" i="1"/>
  <c r="E7891" i="1"/>
  <c r="E7890" i="1"/>
  <c r="E7889" i="1"/>
  <c r="E7888" i="1"/>
  <c r="E7887" i="1"/>
  <c r="E7886" i="1"/>
  <c r="E7885" i="1"/>
  <c r="E7884" i="1"/>
  <c r="E7883" i="1"/>
  <c r="E7882" i="1"/>
  <c r="E7881" i="1"/>
  <c r="E7880" i="1"/>
  <c r="E7879" i="1"/>
  <c r="E7878" i="1"/>
  <c r="E7877" i="1"/>
  <c r="E7876" i="1"/>
  <c r="E7875" i="1"/>
  <c r="E7874" i="1"/>
  <c r="E7873" i="1"/>
  <c r="E7872" i="1"/>
  <c r="E7871" i="1"/>
  <c r="E7870" i="1"/>
  <c r="E7869" i="1"/>
  <c r="E7868" i="1"/>
  <c r="E7867" i="1"/>
  <c r="E7866" i="1"/>
  <c r="E7865" i="1"/>
  <c r="E7864" i="1"/>
  <c r="E7863" i="1"/>
  <c r="E7862" i="1"/>
  <c r="E7861" i="1"/>
  <c r="E7860" i="1"/>
  <c r="E7859" i="1"/>
  <c r="E7858" i="1"/>
  <c r="E7857" i="1"/>
  <c r="E7856" i="1"/>
  <c r="E7855" i="1"/>
  <c r="E7854" i="1"/>
  <c r="E7853" i="1"/>
  <c r="E7852" i="1"/>
  <c r="E7851" i="1"/>
  <c r="E7850" i="1"/>
  <c r="E7849" i="1"/>
  <c r="E7848" i="1"/>
  <c r="E7847" i="1"/>
  <c r="E7846" i="1"/>
  <c r="E7845" i="1"/>
  <c r="E7844" i="1"/>
  <c r="E7843" i="1"/>
  <c r="E7842" i="1"/>
  <c r="E7841" i="1"/>
  <c r="E7840" i="1"/>
  <c r="E7839" i="1"/>
  <c r="E7838" i="1"/>
  <c r="E7837" i="1"/>
  <c r="E7836" i="1"/>
  <c r="E7835" i="1"/>
  <c r="E7834" i="1"/>
  <c r="E7833" i="1"/>
  <c r="E7832" i="1"/>
  <c r="E7831" i="1"/>
  <c r="E7830" i="1"/>
  <c r="E7829" i="1"/>
  <c r="E7828" i="1"/>
  <c r="E7827" i="1"/>
  <c r="E7826" i="1"/>
  <c r="E7825" i="1"/>
  <c r="E7824" i="1"/>
  <c r="E7823" i="1"/>
  <c r="E7822" i="1"/>
  <c r="E7821" i="1"/>
  <c r="E7820" i="1"/>
  <c r="E7819" i="1"/>
  <c r="E7818" i="1"/>
  <c r="E7817" i="1"/>
  <c r="E7816" i="1"/>
  <c r="E7815" i="1"/>
  <c r="E7814" i="1"/>
  <c r="E7813" i="1"/>
  <c r="E7812" i="1"/>
  <c r="E7811" i="1"/>
  <c r="E7810" i="1"/>
  <c r="E7809" i="1"/>
  <c r="E7808" i="1"/>
  <c r="E7807" i="1"/>
  <c r="E7806" i="1"/>
  <c r="E7805" i="1"/>
  <c r="E7804" i="1"/>
  <c r="E7803" i="1"/>
  <c r="E7802" i="1"/>
  <c r="E7801" i="1"/>
  <c r="E7800" i="1"/>
  <c r="E7799" i="1"/>
  <c r="E7798" i="1"/>
  <c r="E7797" i="1"/>
  <c r="E7796" i="1"/>
  <c r="E7795" i="1"/>
  <c r="E7794" i="1"/>
  <c r="E7793" i="1"/>
  <c r="E7792" i="1"/>
  <c r="E7791" i="1"/>
  <c r="E7790" i="1"/>
  <c r="E7789" i="1"/>
  <c r="E7788" i="1"/>
  <c r="E7787" i="1"/>
  <c r="E7786" i="1"/>
  <c r="E7785" i="1"/>
  <c r="E7784" i="1"/>
  <c r="E7783" i="1"/>
  <c r="E7782" i="1"/>
  <c r="E7781" i="1"/>
  <c r="E7780" i="1"/>
  <c r="E7779" i="1"/>
  <c r="E7778" i="1"/>
  <c r="E7777" i="1"/>
  <c r="E7776" i="1"/>
  <c r="E7775" i="1"/>
  <c r="E7774" i="1"/>
  <c r="E7773" i="1"/>
  <c r="E7772" i="1"/>
  <c r="E7771" i="1"/>
  <c r="E7770" i="1"/>
  <c r="E7769" i="1"/>
  <c r="E7768" i="1"/>
  <c r="E7767" i="1"/>
  <c r="E7766" i="1"/>
  <c r="E7765" i="1"/>
  <c r="E7764" i="1"/>
  <c r="E7763" i="1"/>
  <c r="E7762" i="1"/>
  <c r="E7761" i="1"/>
  <c r="E7760" i="1"/>
  <c r="E7759" i="1"/>
  <c r="E7758" i="1"/>
  <c r="E7757" i="1"/>
  <c r="E7756" i="1"/>
  <c r="E7755" i="1"/>
  <c r="E7754" i="1"/>
  <c r="E7753" i="1"/>
  <c r="E7752" i="1"/>
  <c r="E7751" i="1"/>
  <c r="E7750" i="1"/>
  <c r="E7749" i="1"/>
  <c r="E7748" i="1"/>
  <c r="E7747" i="1"/>
  <c r="E7746" i="1"/>
  <c r="E7745" i="1"/>
  <c r="E7744" i="1"/>
  <c r="E7743" i="1"/>
  <c r="E7742" i="1"/>
  <c r="E7741" i="1"/>
  <c r="E7740" i="1"/>
  <c r="E7739" i="1"/>
  <c r="E7738" i="1"/>
  <c r="E7737" i="1"/>
  <c r="E7736" i="1"/>
  <c r="E7735" i="1"/>
  <c r="E7734" i="1"/>
  <c r="E7733" i="1"/>
  <c r="E7732" i="1"/>
  <c r="E7731" i="1"/>
  <c r="E7730" i="1"/>
  <c r="E7729" i="1"/>
  <c r="E7728" i="1"/>
  <c r="E7727" i="1"/>
  <c r="E7726" i="1"/>
  <c r="E7725" i="1"/>
  <c r="E7724" i="1"/>
  <c r="E7723" i="1"/>
  <c r="E7722" i="1"/>
  <c r="E7721" i="1"/>
  <c r="E7720" i="1"/>
  <c r="E7719" i="1"/>
  <c r="E7718" i="1"/>
  <c r="E7717" i="1"/>
  <c r="E7716" i="1"/>
  <c r="E7715" i="1"/>
  <c r="E7714" i="1"/>
  <c r="E7713" i="1"/>
  <c r="E7712" i="1"/>
  <c r="E7711" i="1"/>
  <c r="E7710" i="1"/>
  <c r="E7709" i="1"/>
  <c r="E7708" i="1"/>
  <c r="E7707" i="1"/>
  <c r="E7706" i="1"/>
  <c r="E7705" i="1"/>
  <c r="E7704" i="1"/>
  <c r="E7703" i="1"/>
  <c r="E7702" i="1"/>
  <c r="E7701" i="1"/>
  <c r="E7700" i="1"/>
  <c r="E7699" i="1"/>
  <c r="E7698" i="1"/>
  <c r="E7697" i="1"/>
  <c r="E7696" i="1"/>
  <c r="E7695" i="1"/>
  <c r="E7694" i="1"/>
  <c r="E7693" i="1"/>
  <c r="E7692" i="1"/>
  <c r="E7691" i="1"/>
  <c r="E7690" i="1"/>
  <c r="E7689" i="1"/>
  <c r="E7688" i="1"/>
  <c r="E7687" i="1"/>
  <c r="E7686" i="1"/>
  <c r="E7685" i="1"/>
  <c r="E7684" i="1"/>
  <c r="E7683" i="1"/>
  <c r="E7682" i="1"/>
  <c r="E7681" i="1"/>
  <c r="E7680" i="1"/>
  <c r="E7679" i="1"/>
  <c r="E7678" i="1"/>
  <c r="E7677" i="1"/>
  <c r="E7676" i="1"/>
  <c r="E7675" i="1"/>
  <c r="E7674" i="1"/>
  <c r="E7673" i="1"/>
  <c r="E7672" i="1"/>
  <c r="E7671" i="1"/>
  <c r="E7670" i="1"/>
  <c r="E7669" i="1"/>
  <c r="E7668" i="1"/>
  <c r="E7667" i="1"/>
  <c r="E7666" i="1"/>
  <c r="E7665" i="1"/>
  <c r="E7664" i="1"/>
  <c r="E7663" i="1"/>
  <c r="E7662" i="1"/>
  <c r="E7661" i="1"/>
  <c r="E7660" i="1"/>
  <c r="E7659" i="1"/>
  <c r="E7658" i="1"/>
  <c r="E7657" i="1"/>
  <c r="E7656" i="1"/>
  <c r="E7655" i="1"/>
  <c r="E7654" i="1"/>
  <c r="E7653" i="1"/>
  <c r="E7652" i="1"/>
  <c r="E7651" i="1"/>
  <c r="E7650" i="1"/>
  <c r="E7649" i="1"/>
  <c r="E7648" i="1"/>
  <c r="E7647" i="1"/>
  <c r="E7646" i="1"/>
  <c r="E7645" i="1"/>
  <c r="E7644" i="1"/>
  <c r="E7643" i="1"/>
  <c r="E7642" i="1"/>
  <c r="E7641" i="1"/>
  <c r="E7640" i="1"/>
  <c r="E7639" i="1"/>
  <c r="E7638" i="1"/>
  <c r="E7637" i="1"/>
  <c r="E7636" i="1"/>
  <c r="E7635" i="1"/>
  <c r="E7634" i="1"/>
  <c r="E7633" i="1"/>
  <c r="E7632" i="1"/>
  <c r="E7631" i="1"/>
  <c r="E7630" i="1"/>
  <c r="E7629" i="1"/>
  <c r="E7628" i="1"/>
  <c r="E7627" i="1"/>
  <c r="E7626" i="1"/>
  <c r="E7625" i="1"/>
  <c r="E7624" i="1"/>
  <c r="E7623" i="1"/>
  <c r="E7622" i="1"/>
  <c r="E7621" i="1"/>
  <c r="E7620" i="1"/>
  <c r="E7619" i="1"/>
  <c r="E7618" i="1"/>
  <c r="E7617" i="1"/>
  <c r="E7616" i="1"/>
  <c r="E7615" i="1"/>
  <c r="E7614" i="1"/>
  <c r="E7613" i="1"/>
  <c r="E7612" i="1"/>
  <c r="E7611" i="1"/>
  <c r="E7610" i="1"/>
  <c r="E7609" i="1"/>
  <c r="E7608" i="1"/>
  <c r="E7607" i="1"/>
  <c r="E7606" i="1"/>
  <c r="E7605" i="1"/>
  <c r="E7604" i="1"/>
  <c r="E7603" i="1"/>
  <c r="E7602" i="1"/>
  <c r="E7601" i="1"/>
  <c r="E7600" i="1"/>
  <c r="E7599" i="1"/>
  <c r="E7598" i="1"/>
  <c r="E7597" i="1"/>
  <c r="E7596" i="1"/>
  <c r="E7595" i="1"/>
  <c r="E7594" i="1"/>
  <c r="E7593" i="1"/>
  <c r="E7592" i="1"/>
  <c r="E7591" i="1"/>
  <c r="E7590" i="1"/>
  <c r="E7589" i="1"/>
  <c r="E7588" i="1"/>
  <c r="E7587" i="1"/>
  <c r="E7586" i="1"/>
  <c r="E7585" i="1"/>
  <c r="E7584" i="1"/>
  <c r="E7583" i="1"/>
  <c r="E7582" i="1"/>
  <c r="E7581" i="1"/>
  <c r="E7580" i="1"/>
  <c r="E7579" i="1"/>
  <c r="E7578" i="1"/>
  <c r="E7577" i="1"/>
  <c r="E7576" i="1"/>
  <c r="E7575" i="1"/>
  <c r="E7574" i="1"/>
  <c r="E7573" i="1"/>
  <c r="E7572" i="1"/>
  <c r="E7571" i="1"/>
  <c r="E7570" i="1"/>
  <c r="E7569" i="1"/>
  <c r="E7568" i="1"/>
  <c r="E7567" i="1"/>
  <c r="E7566" i="1"/>
  <c r="E7565" i="1"/>
  <c r="E7564" i="1"/>
  <c r="E7563" i="1"/>
  <c r="E7562" i="1"/>
  <c r="E7561" i="1"/>
  <c r="E7560" i="1"/>
  <c r="E7559" i="1"/>
  <c r="E7558" i="1"/>
  <c r="E7557" i="1"/>
  <c r="E7556" i="1"/>
  <c r="E7555" i="1"/>
  <c r="E7554" i="1"/>
  <c r="E7553" i="1"/>
  <c r="E7552" i="1"/>
  <c r="E7551" i="1"/>
  <c r="E7550" i="1"/>
  <c r="E7549" i="1"/>
  <c r="E7548" i="1"/>
  <c r="E7547" i="1"/>
  <c r="E7546" i="1"/>
  <c r="E7545" i="1"/>
  <c r="E7544" i="1"/>
  <c r="E7543" i="1"/>
  <c r="E7542" i="1"/>
  <c r="E7541" i="1"/>
  <c r="E7540" i="1"/>
  <c r="E7539" i="1"/>
  <c r="E7538" i="1"/>
  <c r="E7537" i="1"/>
  <c r="E7536" i="1"/>
  <c r="E7535" i="1"/>
  <c r="E7534" i="1"/>
  <c r="E7533" i="1"/>
  <c r="E7532" i="1"/>
  <c r="E7531" i="1"/>
  <c r="E7530" i="1"/>
  <c r="E7529" i="1"/>
  <c r="E7528" i="1"/>
  <c r="E7527" i="1"/>
  <c r="E7526" i="1"/>
  <c r="E7525" i="1"/>
  <c r="E7524" i="1"/>
  <c r="E7523" i="1"/>
  <c r="E7522" i="1"/>
  <c r="E7521" i="1"/>
  <c r="E7520" i="1"/>
  <c r="E7519" i="1"/>
  <c r="E7518" i="1"/>
  <c r="E7517" i="1"/>
  <c r="E7516" i="1"/>
  <c r="E7515" i="1"/>
  <c r="E7514" i="1"/>
  <c r="E7513" i="1"/>
  <c r="E7512" i="1"/>
  <c r="E7511" i="1"/>
  <c r="E7510" i="1"/>
  <c r="E7509" i="1"/>
  <c r="E7508" i="1"/>
  <c r="E7507" i="1"/>
  <c r="E7506" i="1"/>
  <c r="E7505" i="1"/>
  <c r="E7504" i="1"/>
  <c r="E7503" i="1"/>
  <c r="E7502" i="1"/>
  <c r="E7501" i="1"/>
  <c r="E7500" i="1"/>
  <c r="E7499" i="1"/>
  <c r="E7498" i="1"/>
  <c r="E7497" i="1"/>
  <c r="E7496" i="1"/>
  <c r="E7495" i="1"/>
  <c r="E7494" i="1"/>
  <c r="E7493" i="1"/>
  <c r="E7492" i="1"/>
  <c r="E7491" i="1"/>
  <c r="E7490" i="1"/>
  <c r="E7489" i="1"/>
  <c r="E7488" i="1"/>
  <c r="E7487" i="1"/>
  <c r="E7486" i="1"/>
  <c r="E7485" i="1"/>
  <c r="E7484" i="1"/>
  <c r="E7483" i="1"/>
  <c r="E7482" i="1"/>
  <c r="E7481" i="1"/>
  <c r="E7480" i="1"/>
  <c r="E7479" i="1"/>
  <c r="E7478" i="1"/>
  <c r="E7477" i="1"/>
  <c r="E7476" i="1"/>
  <c r="E7475" i="1"/>
  <c r="E7474" i="1"/>
  <c r="E7473" i="1"/>
  <c r="E7472" i="1"/>
  <c r="E7471" i="1"/>
  <c r="E7470" i="1"/>
  <c r="E7469" i="1"/>
  <c r="E7468" i="1"/>
  <c r="E7467" i="1"/>
  <c r="E7466" i="1"/>
  <c r="E7465" i="1"/>
  <c r="E7464" i="1"/>
  <c r="E7463" i="1"/>
  <c r="E7462" i="1"/>
  <c r="E7461" i="1"/>
  <c r="E7460" i="1"/>
  <c r="E7459" i="1"/>
  <c r="E7458" i="1"/>
  <c r="E7457" i="1"/>
  <c r="E7456" i="1"/>
  <c r="E7455" i="1"/>
  <c r="E7454" i="1"/>
  <c r="E7453" i="1"/>
  <c r="E7452" i="1"/>
  <c r="E7451" i="1"/>
  <c r="E7450" i="1"/>
  <c r="E7449" i="1"/>
  <c r="E7448" i="1"/>
  <c r="E7447" i="1"/>
  <c r="E7446" i="1"/>
  <c r="E7445" i="1"/>
  <c r="E7444" i="1"/>
  <c r="E7443" i="1"/>
  <c r="E7442" i="1"/>
  <c r="E7441" i="1"/>
  <c r="E7440" i="1"/>
  <c r="E7439" i="1"/>
  <c r="E7438" i="1"/>
  <c r="E7437" i="1"/>
  <c r="E7436" i="1"/>
  <c r="E7435" i="1"/>
  <c r="E7434" i="1"/>
  <c r="E7433" i="1"/>
  <c r="E7432" i="1"/>
  <c r="E7431" i="1"/>
  <c r="E7430" i="1"/>
  <c r="E7429" i="1"/>
  <c r="E7428" i="1"/>
  <c r="E7427" i="1"/>
  <c r="E7426" i="1"/>
  <c r="E7425" i="1"/>
  <c r="E7424" i="1"/>
  <c r="E7423" i="1"/>
  <c r="E7422" i="1"/>
  <c r="E7421" i="1"/>
  <c r="E7420" i="1"/>
  <c r="E7419" i="1"/>
  <c r="E7418" i="1"/>
  <c r="E7417" i="1"/>
  <c r="E7416" i="1"/>
  <c r="E7415" i="1"/>
  <c r="E7414" i="1"/>
  <c r="E7413" i="1"/>
  <c r="E7412" i="1"/>
  <c r="E7411" i="1"/>
  <c r="E7410" i="1"/>
  <c r="E7409" i="1"/>
  <c r="E7408" i="1"/>
  <c r="E7407" i="1"/>
  <c r="E7406" i="1"/>
  <c r="E7405" i="1"/>
  <c r="E7404" i="1"/>
  <c r="E7403" i="1"/>
  <c r="E7402" i="1"/>
  <c r="E7401" i="1"/>
  <c r="E7400" i="1"/>
  <c r="E7399" i="1"/>
  <c r="E7398" i="1"/>
  <c r="E7397" i="1"/>
  <c r="E7396" i="1"/>
  <c r="E7395" i="1"/>
  <c r="E7394" i="1"/>
  <c r="E7393" i="1"/>
  <c r="E7392" i="1"/>
  <c r="E7391" i="1"/>
  <c r="E7390" i="1"/>
  <c r="E7389" i="1"/>
  <c r="E7388" i="1"/>
  <c r="E7387" i="1"/>
  <c r="E7386" i="1"/>
  <c r="E7385" i="1"/>
  <c r="E7384" i="1"/>
  <c r="E7383" i="1"/>
  <c r="E7382" i="1"/>
  <c r="E7381" i="1"/>
  <c r="E7380" i="1"/>
  <c r="E7379" i="1"/>
  <c r="E7378" i="1"/>
  <c r="E7377" i="1"/>
  <c r="E7376" i="1"/>
  <c r="E7375" i="1"/>
  <c r="E7374" i="1"/>
  <c r="E7373" i="1"/>
  <c r="E7372" i="1"/>
  <c r="E7371" i="1"/>
  <c r="E7370" i="1"/>
  <c r="E7369" i="1"/>
  <c r="E7368" i="1"/>
  <c r="E7367" i="1"/>
  <c r="E7366" i="1"/>
  <c r="E7365" i="1"/>
  <c r="E7364" i="1"/>
  <c r="E7363" i="1"/>
  <c r="E7362" i="1"/>
  <c r="E7361" i="1"/>
  <c r="E7360" i="1"/>
  <c r="E7359" i="1"/>
  <c r="E7358" i="1"/>
  <c r="E7357" i="1"/>
  <c r="E7356" i="1"/>
  <c r="E7355" i="1"/>
  <c r="E7354" i="1"/>
  <c r="E7353" i="1"/>
  <c r="E7352" i="1"/>
  <c r="E7351" i="1"/>
  <c r="E7350" i="1"/>
  <c r="E7349" i="1"/>
  <c r="E7348" i="1"/>
  <c r="E7347" i="1"/>
  <c r="E7346" i="1"/>
  <c r="E7345" i="1"/>
  <c r="E7344" i="1"/>
  <c r="E7343" i="1"/>
  <c r="E7342" i="1"/>
  <c r="E7341" i="1"/>
  <c r="E7340" i="1"/>
  <c r="E7339" i="1"/>
  <c r="E7338" i="1"/>
  <c r="E7337" i="1"/>
  <c r="E7336" i="1"/>
  <c r="E7335" i="1"/>
  <c r="E7334" i="1"/>
  <c r="E7333" i="1"/>
  <c r="E7332" i="1"/>
  <c r="E7331" i="1"/>
  <c r="E7330" i="1"/>
  <c r="E7329" i="1"/>
  <c r="E7328" i="1"/>
  <c r="E7327" i="1"/>
  <c r="E7326" i="1"/>
  <c r="E7325" i="1"/>
  <c r="E7324" i="1"/>
  <c r="E7323" i="1"/>
  <c r="E7322" i="1"/>
  <c r="E7321" i="1"/>
  <c r="E7320" i="1"/>
  <c r="E7319" i="1"/>
  <c r="E7318" i="1"/>
  <c r="E7317" i="1"/>
  <c r="E7316" i="1"/>
  <c r="E7315" i="1"/>
  <c r="E7314" i="1"/>
  <c r="E7313" i="1"/>
  <c r="E7312" i="1"/>
  <c r="E7311" i="1"/>
  <c r="E7310" i="1"/>
  <c r="E7309" i="1"/>
  <c r="E7308" i="1"/>
  <c r="E7307" i="1"/>
  <c r="E7306" i="1"/>
  <c r="E7305" i="1"/>
  <c r="E7304" i="1"/>
  <c r="E7303" i="1"/>
  <c r="E7302" i="1"/>
  <c r="E7301" i="1"/>
  <c r="E7300" i="1"/>
  <c r="E7299" i="1"/>
  <c r="E7298" i="1"/>
  <c r="E7297" i="1"/>
  <c r="E7296" i="1"/>
  <c r="E7295" i="1"/>
  <c r="E7294" i="1"/>
  <c r="E7293" i="1"/>
  <c r="E7292" i="1"/>
  <c r="E7291" i="1"/>
  <c r="E7290" i="1"/>
  <c r="E7289" i="1"/>
  <c r="E7288" i="1"/>
  <c r="E7287" i="1"/>
  <c r="E7286" i="1"/>
  <c r="E7285" i="1"/>
  <c r="E7284" i="1"/>
  <c r="E7283" i="1"/>
  <c r="E7282" i="1"/>
  <c r="E7281" i="1"/>
  <c r="E7280" i="1"/>
  <c r="E7279" i="1"/>
  <c r="E7278" i="1"/>
  <c r="E7277" i="1"/>
  <c r="E7276" i="1"/>
  <c r="E7275" i="1"/>
  <c r="E7274" i="1"/>
  <c r="E7273" i="1"/>
  <c r="E7272" i="1"/>
  <c r="E7271" i="1"/>
  <c r="E7270" i="1"/>
  <c r="E7269" i="1"/>
  <c r="E7268" i="1"/>
  <c r="E7267" i="1"/>
  <c r="E7266" i="1"/>
  <c r="E7265" i="1"/>
  <c r="E7264" i="1"/>
  <c r="E7263" i="1"/>
  <c r="E7262" i="1"/>
  <c r="E7261" i="1"/>
  <c r="E7260" i="1"/>
  <c r="E7259" i="1"/>
  <c r="E7258" i="1"/>
  <c r="E7257" i="1"/>
  <c r="E7256" i="1"/>
  <c r="E7255" i="1"/>
  <c r="E7254" i="1"/>
  <c r="E7253" i="1"/>
  <c r="E7252" i="1"/>
  <c r="E7251" i="1"/>
  <c r="E7250" i="1"/>
  <c r="E7249" i="1"/>
  <c r="E7248" i="1"/>
  <c r="E7247" i="1"/>
  <c r="E7246" i="1"/>
  <c r="E7245" i="1"/>
  <c r="E7244" i="1"/>
  <c r="E7243" i="1"/>
  <c r="E7242" i="1"/>
  <c r="E7241" i="1"/>
  <c r="E7240" i="1"/>
  <c r="E7239" i="1"/>
  <c r="E7238" i="1"/>
  <c r="E7237" i="1"/>
  <c r="E7236" i="1"/>
  <c r="E7235" i="1"/>
  <c r="E7234" i="1"/>
  <c r="E7233" i="1"/>
  <c r="E7232" i="1"/>
  <c r="E7231" i="1"/>
  <c r="E7230" i="1"/>
  <c r="E7229" i="1"/>
  <c r="E7228" i="1"/>
  <c r="E7227" i="1"/>
  <c r="E7226" i="1"/>
  <c r="E7225" i="1"/>
  <c r="E7224" i="1"/>
  <c r="E7223" i="1"/>
  <c r="E7222" i="1"/>
  <c r="E7221" i="1"/>
  <c r="E7220" i="1"/>
  <c r="E7219" i="1"/>
  <c r="E7218" i="1"/>
  <c r="E7217" i="1"/>
  <c r="E7216" i="1"/>
  <c r="E7215" i="1"/>
  <c r="E7214" i="1"/>
  <c r="E7213" i="1"/>
  <c r="E7212" i="1"/>
  <c r="E7211" i="1"/>
  <c r="E7210" i="1"/>
  <c r="E7209" i="1"/>
  <c r="E7208" i="1"/>
  <c r="E7207" i="1"/>
  <c r="E7206" i="1"/>
  <c r="E7205" i="1"/>
  <c r="E7204" i="1"/>
  <c r="E7203" i="1"/>
  <c r="E7202" i="1"/>
  <c r="E7201" i="1"/>
  <c r="E7200" i="1"/>
  <c r="E7199" i="1"/>
  <c r="E7198" i="1"/>
  <c r="E7197" i="1"/>
  <c r="E7196" i="1"/>
  <c r="E7195" i="1"/>
  <c r="E7194" i="1"/>
  <c r="E7193" i="1"/>
  <c r="E7192" i="1"/>
  <c r="E7191" i="1"/>
  <c r="E7190" i="1"/>
  <c r="E7189" i="1"/>
  <c r="E7188" i="1"/>
  <c r="E7187" i="1"/>
  <c r="E7186" i="1"/>
  <c r="E7185" i="1"/>
  <c r="E7184" i="1"/>
  <c r="E7183" i="1"/>
  <c r="E7182" i="1"/>
  <c r="E7181" i="1"/>
  <c r="E7180" i="1"/>
  <c r="E7179" i="1"/>
  <c r="E7178" i="1"/>
  <c r="E7177" i="1"/>
  <c r="E7176" i="1"/>
  <c r="E7175" i="1"/>
  <c r="E7174" i="1"/>
  <c r="E7173" i="1"/>
  <c r="E7172" i="1"/>
  <c r="E7171" i="1"/>
  <c r="E7170" i="1"/>
  <c r="E7169" i="1"/>
  <c r="E7168" i="1"/>
  <c r="E7167" i="1"/>
  <c r="E7166" i="1"/>
  <c r="E7165" i="1"/>
  <c r="E7164" i="1"/>
  <c r="E7163" i="1"/>
  <c r="E7162" i="1"/>
  <c r="E7161" i="1"/>
  <c r="E7160" i="1"/>
  <c r="E7159" i="1"/>
  <c r="E7158" i="1"/>
  <c r="E7157" i="1"/>
  <c r="E7156" i="1"/>
  <c r="E7155" i="1"/>
  <c r="E7154" i="1"/>
  <c r="E7153" i="1"/>
  <c r="E7152" i="1"/>
  <c r="E7151" i="1"/>
  <c r="E7150" i="1"/>
  <c r="E7149" i="1"/>
  <c r="E7148" i="1"/>
  <c r="E7147" i="1"/>
  <c r="E7146" i="1"/>
  <c r="E7145" i="1"/>
  <c r="E7144" i="1"/>
  <c r="E7143" i="1"/>
  <c r="E7142" i="1"/>
  <c r="E7141" i="1"/>
  <c r="E7140" i="1"/>
  <c r="E7139" i="1"/>
  <c r="E7138" i="1"/>
  <c r="E7137" i="1"/>
  <c r="E7136" i="1"/>
  <c r="E7135" i="1"/>
  <c r="E7134" i="1"/>
  <c r="E7133" i="1"/>
  <c r="E7132" i="1"/>
  <c r="E7131" i="1"/>
  <c r="E7130" i="1"/>
  <c r="E7129" i="1"/>
  <c r="E7128" i="1"/>
  <c r="E7127" i="1"/>
  <c r="E7126" i="1"/>
  <c r="E7125" i="1"/>
  <c r="E7124" i="1"/>
  <c r="E7123" i="1"/>
  <c r="E7122" i="1"/>
  <c r="E7121" i="1"/>
  <c r="E7120" i="1"/>
  <c r="E7119" i="1"/>
  <c r="E7118" i="1"/>
  <c r="E7117" i="1"/>
  <c r="E7116" i="1"/>
  <c r="E7115" i="1"/>
  <c r="E7114" i="1"/>
  <c r="E7113" i="1"/>
  <c r="E7112" i="1"/>
  <c r="E7111" i="1"/>
  <c r="E7110" i="1"/>
  <c r="E7109" i="1"/>
  <c r="E7108" i="1"/>
  <c r="E7107" i="1"/>
  <c r="E7106" i="1"/>
  <c r="E7105" i="1"/>
  <c r="E7104" i="1"/>
  <c r="E7103" i="1"/>
  <c r="E7102" i="1"/>
  <c r="E7101" i="1"/>
  <c r="E7100" i="1"/>
  <c r="E7099" i="1"/>
  <c r="E7098" i="1"/>
  <c r="E7097" i="1"/>
  <c r="E7096" i="1"/>
  <c r="E7095" i="1"/>
  <c r="E7094" i="1"/>
  <c r="E7093" i="1"/>
  <c r="E7092" i="1"/>
  <c r="E7091" i="1"/>
  <c r="E7090" i="1"/>
  <c r="E7089" i="1"/>
  <c r="E7088" i="1"/>
  <c r="E7087" i="1"/>
  <c r="E7086" i="1"/>
  <c r="E7085" i="1"/>
  <c r="E7084" i="1"/>
  <c r="E7083" i="1"/>
  <c r="E7082" i="1"/>
  <c r="E7081" i="1"/>
  <c r="E7080" i="1"/>
  <c r="E7079" i="1"/>
  <c r="E7078" i="1"/>
  <c r="E7077" i="1"/>
  <c r="E7076" i="1"/>
  <c r="E7075" i="1"/>
  <c r="E7074" i="1"/>
  <c r="E7073" i="1"/>
  <c r="E7072" i="1"/>
  <c r="E7071" i="1"/>
  <c r="E7070" i="1"/>
  <c r="E7069" i="1"/>
  <c r="E7068" i="1"/>
  <c r="E7067" i="1"/>
  <c r="E7066" i="1"/>
  <c r="E7065" i="1"/>
  <c r="E7064" i="1"/>
  <c r="E7063" i="1"/>
  <c r="E7062" i="1"/>
  <c r="E7061" i="1"/>
  <c r="E7060" i="1"/>
  <c r="E7059" i="1"/>
  <c r="E7058" i="1"/>
  <c r="E7057" i="1"/>
  <c r="E7056" i="1"/>
  <c r="E7055" i="1"/>
  <c r="E7054" i="1"/>
  <c r="E7053" i="1"/>
  <c r="E7052" i="1"/>
  <c r="E7051" i="1"/>
  <c r="E7050" i="1"/>
  <c r="E7049" i="1"/>
  <c r="E7048" i="1"/>
  <c r="E7047" i="1"/>
  <c r="E7046" i="1"/>
  <c r="E7045" i="1"/>
  <c r="E7044" i="1"/>
  <c r="E7043" i="1"/>
  <c r="E7042" i="1"/>
  <c r="E7041" i="1"/>
  <c r="E7040" i="1"/>
  <c r="E7039" i="1"/>
  <c r="E7038" i="1"/>
  <c r="E7037" i="1"/>
  <c r="E7036" i="1"/>
  <c r="E7035" i="1"/>
  <c r="E7034" i="1"/>
  <c r="E7033" i="1"/>
  <c r="E7032" i="1"/>
  <c r="E7031" i="1"/>
  <c r="E7030" i="1"/>
  <c r="E7029" i="1"/>
  <c r="E7028" i="1"/>
  <c r="E7027" i="1"/>
  <c r="E7026" i="1"/>
  <c r="E7025" i="1"/>
  <c r="E7024" i="1"/>
  <c r="E7023" i="1"/>
  <c r="E7022" i="1"/>
  <c r="E7021" i="1"/>
  <c r="E7020" i="1"/>
  <c r="E7019" i="1"/>
  <c r="E7018" i="1"/>
  <c r="E7017" i="1"/>
  <c r="E7016" i="1"/>
  <c r="E7015" i="1"/>
  <c r="E7014" i="1"/>
  <c r="E7013" i="1"/>
  <c r="E7012" i="1"/>
  <c r="E7011" i="1"/>
  <c r="E7010" i="1"/>
  <c r="E7009" i="1"/>
  <c r="E7008" i="1"/>
  <c r="E7007" i="1"/>
  <c r="E7006" i="1"/>
  <c r="E7005" i="1"/>
  <c r="E7004" i="1"/>
  <c r="E7003" i="1"/>
  <c r="E7002" i="1"/>
  <c r="E7001" i="1"/>
  <c r="E7000" i="1"/>
  <c r="E6999" i="1"/>
  <c r="E6998" i="1"/>
  <c r="E6997" i="1"/>
  <c r="E6996" i="1"/>
  <c r="E6995" i="1"/>
  <c r="E6994" i="1"/>
  <c r="E6993" i="1"/>
  <c r="E6992" i="1"/>
  <c r="E6991" i="1"/>
  <c r="E6990" i="1"/>
  <c r="E6989" i="1"/>
  <c r="E6988" i="1"/>
  <c r="E6987" i="1"/>
  <c r="E6986" i="1"/>
  <c r="E6985" i="1"/>
  <c r="E6984" i="1"/>
  <c r="E6983" i="1"/>
  <c r="E6982" i="1"/>
  <c r="E6981" i="1"/>
  <c r="E6980" i="1"/>
  <c r="E6979" i="1"/>
  <c r="E6978" i="1"/>
  <c r="E6977" i="1"/>
  <c r="E6976" i="1"/>
  <c r="E6975" i="1"/>
  <c r="E6974" i="1"/>
  <c r="E6973" i="1"/>
  <c r="E6972" i="1"/>
  <c r="E6971" i="1"/>
  <c r="E6970" i="1"/>
  <c r="E6969" i="1"/>
  <c r="E6968" i="1"/>
  <c r="E6967" i="1"/>
  <c r="E6966" i="1"/>
  <c r="E6965" i="1"/>
  <c r="E6964" i="1"/>
  <c r="E6963" i="1"/>
  <c r="E6962" i="1"/>
  <c r="E6961" i="1"/>
  <c r="E6960" i="1"/>
  <c r="E6959" i="1"/>
  <c r="E6958" i="1"/>
  <c r="E6957" i="1"/>
  <c r="E6956" i="1"/>
  <c r="E6955" i="1"/>
  <c r="E6954" i="1"/>
  <c r="E6953" i="1"/>
  <c r="E6952" i="1"/>
  <c r="E6951" i="1"/>
  <c r="E6950" i="1"/>
  <c r="E6949" i="1"/>
  <c r="E6948" i="1"/>
  <c r="E6947" i="1"/>
  <c r="E6946" i="1"/>
  <c r="E6945" i="1"/>
  <c r="E6944" i="1"/>
  <c r="E6943" i="1"/>
  <c r="E6942" i="1"/>
  <c r="E6941" i="1"/>
  <c r="E6940" i="1"/>
  <c r="E6939" i="1"/>
  <c r="E6938" i="1"/>
  <c r="E6937" i="1"/>
  <c r="E6936" i="1"/>
  <c r="E6935" i="1"/>
  <c r="E6934" i="1"/>
  <c r="E6933" i="1"/>
  <c r="E6932" i="1"/>
  <c r="E6931" i="1"/>
  <c r="E6930" i="1"/>
  <c r="E6929" i="1"/>
  <c r="E6928" i="1"/>
  <c r="E6927" i="1"/>
  <c r="E6926" i="1"/>
  <c r="E6925" i="1"/>
  <c r="E6924" i="1"/>
  <c r="E6923" i="1"/>
  <c r="E6922" i="1"/>
  <c r="E6921" i="1"/>
  <c r="E6920" i="1"/>
  <c r="E6919" i="1"/>
  <c r="E6918" i="1"/>
  <c r="E6917" i="1"/>
  <c r="E6916" i="1"/>
  <c r="E6915" i="1"/>
  <c r="E6914" i="1"/>
  <c r="E6913" i="1"/>
  <c r="E6912" i="1"/>
  <c r="E6911" i="1"/>
  <c r="E6910" i="1"/>
  <c r="E6909" i="1"/>
  <c r="E6908" i="1"/>
  <c r="E6907" i="1"/>
  <c r="E6906" i="1"/>
  <c r="E6905" i="1"/>
  <c r="E6904" i="1"/>
  <c r="E6903" i="1"/>
  <c r="E6902" i="1"/>
  <c r="E6901" i="1"/>
  <c r="E6900" i="1"/>
  <c r="E6899" i="1"/>
  <c r="E6898" i="1"/>
  <c r="E6897" i="1"/>
  <c r="E6896" i="1"/>
  <c r="E6895" i="1"/>
  <c r="E6894" i="1"/>
  <c r="E6893" i="1"/>
  <c r="E6892" i="1"/>
  <c r="E6891" i="1"/>
  <c r="E6890" i="1"/>
  <c r="E6889" i="1"/>
  <c r="E6888" i="1"/>
  <c r="E6887" i="1"/>
  <c r="E6886" i="1"/>
  <c r="E6885" i="1"/>
  <c r="E6884" i="1"/>
  <c r="E6883" i="1"/>
  <c r="E6882" i="1"/>
  <c r="E6881" i="1"/>
  <c r="E6880" i="1"/>
  <c r="E6879" i="1"/>
  <c r="E6878" i="1"/>
  <c r="E6877" i="1"/>
  <c r="E6876" i="1"/>
  <c r="E6875" i="1"/>
  <c r="E6874" i="1"/>
  <c r="E6873" i="1"/>
  <c r="E6872" i="1"/>
  <c r="E6871" i="1"/>
  <c r="E6870" i="1"/>
  <c r="E6869" i="1"/>
  <c r="E6868" i="1"/>
  <c r="E6867" i="1"/>
  <c r="E6866" i="1"/>
  <c r="E6865" i="1"/>
  <c r="E6864" i="1"/>
  <c r="E6863" i="1"/>
  <c r="E6862" i="1"/>
  <c r="E6861" i="1"/>
  <c r="E6860" i="1"/>
  <c r="E6859" i="1"/>
  <c r="E6858" i="1"/>
  <c r="E6857" i="1"/>
  <c r="E6856" i="1"/>
  <c r="E6855" i="1"/>
  <c r="E6854" i="1"/>
  <c r="E6853" i="1"/>
  <c r="E6852" i="1"/>
  <c r="E6851" i="1"/>
  <c r="E6850" i="1"/>
  <c r="E6849" i="1"/>
  <c r="E6848" i="1"/>
  <c r="E6847" i="1"/>
  <c r="E6846" i="1"/>
  <c r="E6845" i="1"/>
  <c r="E6844" i="1"/>
  <c r="E6843" i="1"/>
  <c r="E6842" i="1"/>
  <c r="E6841" i="1"/>
  <c r="E6840" i="1"/>
  <c r="E6839" i="1"/>
  <c r="E6838" i="1"/>
  <c r="E6837" i="1"/>
  <c r="E6836" i="1"/>
  <c r="E6835" i="1"/>
  <c r="E6834" i="1"/>
  <c r="E6833" i="1"/>
  <c r="E6832" i="1"/>
  <c r="E6831" i="1"/>
  <c r="E6830" i="1"/>
  <c r="E6829" i="1"/>
  <c r="E6828" i="1"/>
  <c r="E6827" i="1"/>
  <c r="E6826" i="1"/>
  <c r="E6825" i="1"/>
  <c r="E6824" i="1"/>
  <c r="E6823" i="1"/>
  <c r="E6822" i="1"/>
  <c r="E6821" i="1"/>
  <c r="E6820" i="1"/>
  <c r="E6819" i="1"/>
  <c r="E6818" i="1"/>
  <c r="E6817" i="1"/>
  <c r="E6816" i="1"/>
  <c r="E6815" i="1"/>
  <c r="E6814" i="1"/>
  <c r="E6813" i="1"/>
  <c r="E6812" i="1"/>
  <c r="E6811" i="1"/>
  <c r="E6810" i="1"/>
  <c r="E6809" i="1"/>
  <c r="E6808" i="1"/>
  <c r="E6807" i="1"/>
  <c r="E6806" i="1"/>
  <c r="E6805" i="1"/>
  <c r="E6804" i="1"/>
  <c r="E6803" i="1"/>
  <c r="E6802" i="1"/>
  <c r="E6801" i="1"/>
  <c r="E6800" i="1"/>
  <c r="E6799" i="1"/>
  <c r="E6798" i="1"/>
  <c r="E6797" i="1"/>
  <c r="E6796" i="1"/>
  <c r="E6795" i="1"/>
  <c r="E6794" i="1"/>
  <c r="E6793" i="1"/>
  <c r="E6792" i="1"/>
  <c r="E6791" i="1"/>
  <c r="E6790" i="1"/>
  <c r="E6789" i="1"/>
  <c r="E6788" i="1"/>
  <c r="E6787" i="1"/>
  <c r="E6786" i="1"/>
  <c r="E6785" i="1"/>
  <c r="E6784" i="1"/>
  <c r="E6783" i="1"/>
  <c r="E6782" i="1"/>
  <c r="E6781" i="1"/>
  <c r="E6780" i="1"/>
  <c r="E6779" i="1"/>
  <c r="E6778" i="1"/>
  <c r="E6777" i="1"/>
  <c r="E6776" i="1"/>
  <c r="E6775" i="1"/>
  <c r="E6774" i="1"/>
  <c r="E6773" i="1"/>
  <c r="E6772" i="1"/>
  <c r="E6771" i="1"/>
  <c r="E6770" i="1"/>
  <c r="E6769" i="1"/>
  <c r="E6768" i="1"/>
  <c r="E6767" i="1"/>
  <c r="E6766" i="1"/>
  <c r="E6765" i="1"/>
  <c r="E6764" i="1"/>
  <c r="E6763" i="1"/>
  <c r="E6762" i="1"/>
  <c r="E6761" i="1"/>
  <c r="E6760" i="1"/>
  <c r="E6759" i="1"/>
  <c r="E6758" i="1"/>
  <c r="E6757" i="1"/>
  <c r="E6756" i="1"/>
  <c r="E6755" i="1"/>
  <c r="E6754" i="1"/>
  <c r="E6753" i="1"/>
  <c r="E6752" i="1"/>
  <c r="E6751" i="1"/>
  <c r="E6750" i="1"/>
  <c r="E6749" i="1"/>
  <c r="E6748" i="1"/>
  <c r="E6747" i="1"/>
  <c r="E6746" i="1"/>
  <c r="E6745" i="1"/>
  <c r="E6744" i="1"/>
  <c r="E6743" i="1"/>
  <c r="E6742" i="1"/>
  <c r="E6741" i="1"/>
  <c r="E6740" i="1"/>
  <c r="E6739" i="1"/>
  <c r="E6738" i="1"/>
  <c r="E6737" i="1"/>
  <c r="E6736" i="1"/>
  <c r="E6735" i="1"/>
  <c r="E6734" i="1"/>
  <c r="E6733" i="1"/>
  <c r="E6732" i="1"/>
  <c r="E6731" i="1"/>
  <c r="E6730" i="1"/>
  <c r="E6729" i="1"/>
  <c r="E6728" i="1"/>
  <c r="E6727" i="1"/>
  <c r="E6726" i="1"/>
  <c r="E6725" i="1"/>
  <c r="E6724" i="1"/>
  <c r="E6723" i="1"/>
  <c r="E6722" i="1"/>
  <c r="E6721" i="1"/>
  <c r="E6720" i="1"/>
  <c r="E6719" i="1"/>
  <c r="E6718" i="1"/>
  <c r="E6717" i="1"/>
  <c r="E6716" i="1"/>
  <c r="E6715" i="1"/>
  <c r="E6714" i="1"/>
  <c r="E6713" i="1"/>
  <c r="E6712" i="1"/>
  <c r="E6711" i="1"/>
  <c r="E6710" i="1"/>
  <c r="E6709" i="1"/>
  <c r="E6708" i="1"/>
  <c r="E6707" i="1"/>
  <c r="E6706" i="1"/>
  <c r="E6705" i="1"/>
  <c r="E6704" i="1"/>
  <c r="E6703" i="1"/>
  <c r="E6702" i="1"/>
  <c r="E6701" i="1"/>
  <c r="E6700" i="1"/>
  <c r="E6699" i="1"/>
  <c r="E6698" i="1"/>
  <c r="E6697" i="1"/>
  <c r="E6696" i="1"/>
  <c r="E6695" i="1"/>
  <c r="E6694" i="1"/>
  <c r="E6693" i="1"/>
  <c r="E6692" i="1"/>
  <c r="E6691" i="1"/>
  <c r="E6690" i="1"/>
  <c r="E6689" i="1"/>
  <c r="E6688" i="1"/>
  <c r="E6687" i="1"/>
  <c r="E6686" i="1"/>
  <c r="E6685" i="1"/>
  <c r="E6684" i="1"/>
  <c r="E6683" i="1"/>
  <c r="E6682" i="1"/>
  <c r="E6681" i="1"/>
  <c r="E6680" i="1"/>
  <c r="E6679" i="1"/>
  <c r="E6678" i="1"/>
  <c r="E6677" i="1"/>
  <c r="E6676" i="1"/>
  <c r="E6675" i="1"/>
  <c r="E6674" i="1"/>
  <c r="E6673" i="1"/>
  <c r="E6672" i="1"/>
  <c r="E6671" i="1"/>
  <c r="E6670" i="1"/>
  <c r="E6669" i="1"/>
  <c r="E6668" i="1"/>
  <c r="E6667" i="1"/>
  <c r="E6666" i="1"/>
  <c r="E6665" i="1"/>
  <c r="E6664" i="1"/>
  <c r="E6663" i="1"/>
  <c r="E6662" i="1"/>
  <c r="E6661" i="1"/>
  <c r="E6660" i="1"/>
  <c r="E6659" i="1"/>
  <c r="E6658" i="1"/>
  <c r="E6657" i="1"/>
  <c r="E6656" i="1"/>
  <c r="E6655" i="1"/>
  <c r="E6654" i="1"/>
  <c r="E6653" i="1"/>
  <c r="E6652" i="1"/>
  <c r="E6651" i="1"/>
  <c r="E6650" i="1"/>
  <c r="E6649" i="1"/>
  <c r="E6648" i="1"/>
  <c r="E6647" i="1"/>
  <c r="E6646" i="1"/>
  <c r="E6645" i="1"/>
  <c r="E6644" i="1"/>
  <c r="E6643" i="1"/>
  <c r="E6642" i="1"/>
  <c r="E6641" i="1"/>
  <c r="E6640" i="1"/>
  <c r="E6639" i="1"/>
  <c r="E6638" i="1"/>
  <c r="E6637" i="1"/>
  <c r="E6636" i="1"/>
  <c r="E6635" i="1"/>
  <c r="E6634" i="1"/>
  <c r="E6633" i="1"/>
  <c r="E6632" i="1"/>
  <c r="E6631" i="1"/>
  <c r="E6630" i="1"/>
  <c r="E6629" i="1"/>
  <c r="E6628" i="1"/>
  <c r="E6627" i="1"/>
  <c r="E6626" i="1"/>
  <c r="E6625" i="1"/>
  <c r="E6624" i="1"/>
  <c r="E6623" i="1"/>
  <c r="E6622" i="1"/>
  <c r="E6621" i="1"/>
  <c r="E6620" i="1"/>
  <c r="E6619" i="1"/>
  <c r="E6618" i="1"/>
  <c r="E6617" i="1"/>
  <c r="E6616" i="1"/>
  <c r="E6615" i="1"/>
  <c r="E6614" i="1"/>
  <c r="E6613" i="1"/>
  <c r="E6612" i="1"/>
  <c r="E6611" i="1"/>
  <c r="E6610" i="1"/>
  <c r="E6609" i="1"/>
  <c r="E6608" i="1"/>
  <c r="E6607" i="1"/>
  <c r="E6606" i="1"/>
  <c r="E6605" i="1"/>
  <c r="E6604" i="1"/>
  <c r="E6603" i="1"/>
  <c r="E6602" i="1"/>
  <c r="E6601" i="1"/>
  <c r="E6600" i="1"/>
  <c r="E6599" i="1"/>
  <c r="E6598" i="1"/>
  <c r="E6597" i="1"/>
  <c r="E6596" i="1"/>
  <c r="E6595" i="1"/>
  <c r="E6594" i="1"/>
  <c r="E6593" i="1"/>
  <c r="E6592" i="1"/>
  <c r="E6591" i="1"/>
  <c r="E6590" i="1"/>
  <c r="E6589" i="1"/>
  <c r="E6588" i="1"/>
  <c r="E6587" i="1"/>
  <c r="E6586" i="1"/>
  <c r="E6585" i="1"/>
  <c r="E6584" i="1"/>
  <c r="E6583" i="1"/>
  <c r="E6582" i="1"/>
  <c r="E6581" i="1"/>
  <c r="E6580" i="1"/>
  <c r="E6579" i="1"/>
  <c r="E6578" i="1"/>
  <c r="E6577" i="1"/>
  <c r="E6576" i="1"/>
  <c r="E6575" i="1"/>
  <c r="E6574" i="1"/>
  <c r="E6573" i="1"/>
  <c r="E6572" i="1"/>
  <c r="E6571" i="1"/>
  <c r="E6570" i="1"/>
  <c r="E6569" i="1"/>
  <c r="E6568" i="1"/>
  <c r="E6567" i="1"/>
  <c r="E6566" i="1"/>
  <c r="E6565" i="1"/>
  <c r="E6564" i="1"/>
  <c r="E6563" i="1"/>
  <c r="E6562" i="1"/>
  <c r="E6561" i="1"/>
  <c r="E6560" i="1"/>
  <c r="E6559" i="1"/>
  <c r="E6558" i="1"/>
  <c r="E6557" i="1"/>
  <c r="E6556" i="1"/>
  <c r="E6555" i="1"/>
  <c r="E6554" i="1"/>
  <c r="E6553" i="1"/>
  <c r="E6552" i="1"/>
  <c r="E6551" i="1"/>
  <c r="E6550" i="1"/>
  <c r="E6549" i="1"/>
  <c r="E6548" i="1"/>
  <c r="E6547" i="1"/>
  <c r="E6546" i="1"/>
  <c r="E6545" i="1"/>
  <c r="E6544" i="1"/>
  <c r="E6543" i="1"/>
  <c r="E6542" i="1"/>
  <c r="E6541" i="1"/>
  <c r="E6540" i="1"/>
  <c r="E6539" i="1"/>
  <c r="E6538" i="1"/>
  <c r="E6537" i="1"/>
  <c r="E6536" i="1"/>
  <c r="E6535" i="1"/>
  <c r="E6534" i="1"/>
  <c r="E6533" i="1"/>
  <c r="E6532" i="1"/>
  <c r="E6531" i="1"/>
  <c r="E6530" i="1"/>
  <c r="E6529" i="1"/>
  <c r="E6528" i="1"/>
  <c r="E6527" i="1"/>
  <c r="E6526" i="1"/>
  <c r="E6525" i="1"/>
  <c r="E6524" i="1"/>
  <c r="E6523" i="1"/>
  <c r="E6522" i="1"/>
  <c r="E6521" i="1"/>
  <c r="E6520" i="1"/>
  <c r="E6519" i="1"/>
  <c r="E6518" i="1"/>
  <c r="E6517" i="1"/>
  <c r="E6516" i="1"/>
  <c r="E6515" i="1"/>
  <c r="E6514" i="1"/>
  <c r="E6513" i="1"/>
  <c r="E6512" i="1"/>
  <c r="E6511" i="1"/>
  <c r="E6510" i="1"/>
  <c r="E6509" i="1"/>
  <c r="E6508" i="1"/>
  <c r="E6507" i="1"/>
  <c r="E6506" i="1"/>
  <c r="E6505" i="1"/>
  <c r="E6504" i="1"/>
  <c r="E6503" i="1"/>
  <c r="E6502" i="1"/>
  <c r="E6501" i="1"/>
  <c r="E6500" i="1"/>
  <c r="E6499" i="1"/>
  <c r="E6498" i="1"/>
  <c r="E6497" i="1"/>
  <c r="E6496" i="1"/>
  <c r="E6495" i="1"/>
  <c r="E6494" i="1"/>
  <c r="E6493" i="1"/>
  <c r="E6492" i="1"/>
  <c r="E6491" i="1"/>
  <c r="E6490" i="1"/>
  <c r="E6489" i="1"/>
  <c r="E6488" i="1"/>
  <c r="E6487" i="1"/>
  <c r="E6486" i="1"/>
  <c r="E6485" i="1"/>
  <c r="E6484" i="1"/>
  <c r="E6483" i="1"/>
  <c r="E6482" i="1"/>
  <c r="E6481" i="1"/>
  <c r="E6480" i="1"/>
  <c r="E6479" i="1"/>
  <c r="E6478" i="1"/>
  <c r="E6477" i="1"/>
  <c r="E6476" i="1"/>
  <c r="E6475" i="1"/>
  <c r="E6474" i="1"/>
  <c r="E6473" i="1"/>
  <c r="E6472" i="1"/>
  <c r="E6471" i="1"/>
  <c r="E6470" i="1"/>
  <c r="E6469" i="1"/>
  <c r="E6468" i="1"/>
  <c r="E6467" i="1"/>
  <c r="E6466" i="1"/>
  <c r="E6465" i="1"/>
  <c r="E6464" i="1"/>
  <c r="E6463" i="1"/>
  <c r="E6462" i="1"/>
  <c r="E6461" i="1"/>
  <c r="E6460" i="1"/>
  <c r="E6459" i="1"/>
  <c r="E6458" i="1"/>
  <c r="E6457" i="1"/>
  <c r="E6456" i="1"/>
  <c r="E6455" i="1"/>
  <c r="E6454" i="1"/>
  <c r="E6453" i="1"/>
  <c r="E6452" i="1"/>
  <c r="E6451" i="1"/>
  <c r="E6450" i="1"/>
  <c r="E6449" i="1"/>
  <c r="E6448" i="1"/>
  <c r="E6447" i="1"/>
  <c r="E6446" i="1"/>
  <c r="E6445" i="1"/>
  <c r="E6444" i="1"/>
  <c r="E6443" i="1"/>
  <c r="E6442" i="1"/>
  <c r="E6441" i="1"/>
  <c r="E6440" i="1"/>
  <c r="E6439" i="1"/>
  <c r="E6438" i="1"/>
  <c r="E6437" i="1"/>
  <c r="E6436" i="1"/>
  <c r="E6435" i="1"/>
  <c r="E6434" i="1"/>
  <c r="E6433" i="1"/>
  <c r="E6432" i="1"/>
  <c r="E6431" i="1"/>
  <c r="E6430" i="1"/>
  <c r="E6429" i="1"/>
  <c r="E6428" i="1"/>
  <c r="E6427" i="1"/>
  <c r="E6426" i="1"/>
  <c r="E6425" i="1"/>
  <c r="E6424" i="1"/>
  <c r="E6423" i="1"/>
  <c r="E6422" i="1"/>
  <c r="E6421" i="1"/>
  <c r="E6420" i="1"/>
  <c r="E6419" i="1"/>
  <c r="E6418" i="1"/>
  <c r="E6417" i="1"/>
  <c r="E6416" i="1"/>
  <c r="E6415" i="1"/>
  <c r="E6414" i="1"/>
  <c r="E6413" i="1"/>
  <c r="E6412" i="1"/>
  <c r="E6411" i="1"/>
  <c r="E6410" i="1"/>
  <c r="E6409" i="1"/>
  <c r="E6408" i="1"/>
  <c r="E6407" i="1"/>
  <c r="E6406" i="1"/>
  <c r="E6405" i="1"/>
  <c r="E6404" i="1"/>
  <c r="E6403" i="1"/>
  <c r="E6402" i="1"/>
  <c r="E6401" i="1"/>
  <c r="E6400" i="1"/>
  <c r="E6399" i="1"/>
  <c r="E6398" i="1"/>
  <c r="E6397" i="1"/>
  <c r="E6396" i="1"/>
  <c r="E6395" i="1"/>
  <c r="E6394" i="1"/>
  <c r="E6393" i="1"/>
  <c r="E6392" i="1"/>
  <c r="E6391" i="1"/>
  <c r="E6390" i="1"/>
  <c r="E6389" i="1"/>
  <c r="E6388" i="1"/>
  <c r="E6387" i="1"/>
  <c r="E6386" i="1"/>
  <c r="E6385" i="1"/>
  <c r="E6384" i="1"/>
  <c r="E6383" i="1"/>
  <c r="E6382" i="1"/>
  <c r="E6381" i="1"/>
  <c r="E6380" i="1"/>
  <c r="E6379" i="1"/>
  <c r="E6378" i="1"/>
  <c r="E6377" i="1"/>
  <c r="E6376" i="1"/>
  <c r="E6375" i="1"/>
  <c r="E6374" i="1"/>
  <c r="E6373" i="1"/>
  <c r="E6372" i="1"/>
  <c r="E6371" i="1"/>
  <c r="E6370" i="1"/>
  <c r="E6369" i="1"/>
  <c r="E6368" i="1"/>
  <c r="E6367" i="1"/>
  <c r="E6366" i="1"/>
  <c r="E6365" i="1"/>
  <c r="E6364" i="1"/>
  <c r="E6363" i="1"/>
  <c r="E6362" i="1"/>
  <c r="E6361" i="1"/>
  <c r="E6360" i="1"/>
  <c r="E6359" i="1"/>
  <c r="E6358" i="1"/>
  <c r="E6357" i="1"/>
  <c r="E6356" i="1"/>
  <c r="E6355" i="1"/>
  <c r="E6354" i="1"/>
  <c r="E6353" i="1"/>
  <c r="E6352" i="1"/>
  <c r="E6351" i="1"/>
  <c r="E6350" i="1"/>
  <c r="E6349" i="1"/>
  <c r="E6348" i="1"/>
  <c r="E6347" i="1"/>
  <c r="E6346" i="1"/>
  <c r="E6345" i="1"/>
  <c r="E6344" i="1"/>
  <c r="E6343" i="1"/>
  <c r="E6342" i="1"/>
  <c r="E6341" i="1"/>
  <c r="E6340" i="1"/>
  <c r="E6339" i="1"/>
  <c r="E6338" i="1"/>
  <c r="E6337" i="1"/>
  <c r="E6336" i="1"/>
  <c r="E6335" i="1"/>
  <c r="E6334" i="1"/>
  <c r="E6333" i="1"/>
  <c r="E6332" i="1"/>
  <c r="E6331" i="1"/>
  <c r="E6330" i="1"/>
  <c r="E6329" i="1"/>
  <c r="E6328" i="1"/>
  <c r="E6327" i="1"/>
  <c r="E6326" i="1"/>
  <c r="E6325" i="1"/>
  <c r="E6324" i="1"/>
  <c r="E6323" i="1"/>
  <c r="E6322" i="1"/>
  <c r="E6321" i="1"/>
  <c r="E6320" i="1"/>
  <c r="E6319" i="1"/>
  <c r="E6318" i="1"/>
  <c r="E6317" i="1"/>
  <c r="E6316" i="1"/>
  <c r="E6315" i="1"/>
  <c r="E6314" i="1"/>
  <c r="E6313" i="1"/>
  <c r="E6312" i="1"/>
  <c r="E6311" i="1"/>
  <c r="E6310" i="1"/>
  <c r="E6309" i="1"/>
  <c r="E6308" i="1"/>
  <c r="E6307" i="1"/>
  <c r="E6306" i="1"/>
  <c r="E6305" i="1"/>
  <c r="E6304" i="1"/>
  <c r="E6303" i="1"/>
  <c r="E6302" i="1"/>
  <c r="E6301" i="1"/>
  <c r="E6300" i="1"/>
  <c r="E6299" i="1"/>
  <c r="E6298" i="1"/>
  <c r="E6297" i="1"/>
  <c r="E6296" i="1"/>
  <c r="E6295" i="1"/>
  <c r="E6294" i="1"/>
  <c r="E6293" i="1"/>
  <c r="E6292" i="1"/>
  <c r="E6291" i="1"/>
  <c r="E6290" i="1"/>
  <c r="E6289" i="1"/>
  <c r="E6288" i="1"/>
  <c r="E6287" i="1"/>
  <c r="E6286" i="1"/>
  <c r="E6285" i="1"/>
  <c r="E6284" i="1"/>
  <c r="E6283" i="1"/>
  <c r="E6282" i="1"/>
  <c r="E6281" i="1"/>
  <c r="E6280" i="1"/>
  <c r="E6279" i="1"/>
  <c r="E6278" i="1"/>
  <c r="E6277" i="1"/>
  <c r="E6276" i="1"/>
  <c r="E6275" i="1"/>
  <c r="E6274" i="1"/>
  <c r="E6273" i="1"/>
  <c r="E6272" i="1"/>
  <c r="E6271" i="1"/>
  <c r="E6270" i="1"/>
  <c r="E6269" i="1"/>
  <c r="E6268" i="1"/>
  <c r="E6267" i="1"/>
  <c r="E6266" i="1"/>
  <c r="E6265" i="1"/>
  <c r="E6264" i="1"/>
  <c r="E6263" i="1"/>
  <c r="E6262" i="1"/>
  <c r="E6261" i="1"/>
  <c r="E6260" i="1"/>
  <c r="E6259" i="1"/>
  <c r="E6258" i="1"/>
  <c r="E6257" i="1"/>
  <c r="E6256" i="1"/>
  <c r="E6255" i="1"/>
  <c r="E6254" i="1"/>
  <c r="E6253" i="1"/>
  <c r="E6252" i="1"/>
  <c r="E6251" i="1"/>
  <c r="E6250" i="1"/>
  <c r="E6249" i="1"/>
  <c r="E6248" i="1"/>
  <c r="E6247" i="1"/>
  <c r="E6246" i="1"/>
  <c r="E6245" i="1"/>
  <c r="E6244" i="1"/>
  <c r="E6243" i="1"/>
  <c r="E6242" i="1"/>
  <c r="E6241" i="1"/>
  <c r="E6240" i="1"/>
  <c r="E6239" i="1"/>
  <c r="E6238" i="1"/>
  <c r="E6237" i="1"/>
  <c r="E6236" i="1"/>
  <c r="E6235" i="1"/>
  <c r="E6234" i="1"/>
  <c r="E6233" i="1"/>
  <c r="E6232" i="1"/>
  <c r="E6231" i="1"/>
  <c r="E6230" i="1"/>
  <c r="E6229" i="1"/>
  <c r="E6228" i="1"/>
  <c r="E6227" i="1"/>
  <c r="E6226" i="1"/>
  <c r="E6225" i="1"/>
  <c r="E6224" i="1"/>
  <c r="E6223" i="1"/>
  <c r="E6222" i="1"/>
  <c r="E6221" i="1"/>
  <c r="E6220" i="1"/>
  <c r="E6219" i="1"/>
  <c r="E6218" i="1"/>
  <c r="E6217" i="1"/>
  <c r="E6216" i="1"/>
  <c r="E6215" i="1"/>
  <c r="E6214" i="1"/>
  <c r="E6213" i="1"/>
  <c r="E6212" i="1"/>
  <c r="E6211" i="1"/>
  <c r="E6210" i="1"/>
  <c r="E6209" i="1"/>
  <c r="E6208" i="1"/>
  <c r="E6207" i="1"/>
  <c r="E6206" i="1"/>
  <c r="E6205" i="1"/>
  <c r="E6204" i="1"/>
  <c r="E6203" i="1"/>
  <c r="E6202" i="1"/>
  <c r="E6201" i="1"/>
  <c r="E6200" i="1"/>
  <c r="E6199" i="1"/>
  <c r="E6198" i="1"/>
  <c r="E6197" i="1"/>
  <c r="E6196" i="1"/>
  <c r="E6195" i="1"/>
  <c r="E6194" i="1"/>
  <c r="E6193" i="1"/>
  <c r="E6192" i="1"/>
  <c r="E6191" i="1"/>
  <c r="E6190" i="1"/>
  <c r="E6189" i="1"/>
  <c r="E6188" i="1"/>
  <c r="E6187" i="1"/>
  <c r="E6186" i="1"/>
  <c r="E6185" i="1"/>
  <c r="E6184" i="1"/>
  <c r="E6183" i="1"/>
  <c r="E6182" i="1"/>
  <c r="E6181" i="1"/>
  <c r="E6180" i="1"/>
  <c r="E6179" i="1"/>
  <c r="E6178" i="1"/>
  <c r="E6177" i="1"/>
  <c r="E6176" i="1"/>
  <c r="E6175" i="1"/>
  <c r="E6174" i="1"/>
  <c r="E6173" i="1"/>
  <c r="E6172" i="1"/>
  <c r="E6171" i="1"/>
  <c r="E6170" i="1"/>
  <c r="E6169" i="1"/>
  <c r="E6168" i="1"/>
  <c r="E6167" i="1"/>
  <c r="E6166" i="1"/>
  <c r="E6165" i="1"/>
  <c r="E6164" i="1"/>
  <c r="E6163" i="1"/>
  <c r="E6162" i="1"/>
  <c r="E6161" i="1"/>
  <c r="E6160" i="1"/>
  <c r="E6159" i="1"/>
  <c r="E6158" i="1"/>
  <c r="E6157" i="1"/>
  <c r="E6156" i="1"/>
  <c r="E6155" i="1"/>
  <c r="E6154" i="1"/>
  <c r="E6153" i="1"/>
  <c r="E6152" i="1"/>
  <c r="E6151" i="1"/>
  <c r="E6150" i="1"/>
  <c r="E6149" i="1"/>
  <c r="E6148" i="1"/>
  <c r="E6147" i="1"/>
  <c r="E6146" i="1"/>
  <c r="E6145" i="1"/>
  <c r="E6144" i="1"/>
  <c r="E6143" i="1"/>
  <c r="E6142" i="1"/>
  <c r="E6141" i="1"/>
  <c r="E6140" i="1"/>
  <c r="E6139" i="1"/>
  <c r="E6138" i="1"/>
  <c r="E6137" i="1"/>
  <c r="E6136" i="1"/>
  <c r="E6135" i="1"/>
  <c r="E6134" i="1"/>
  <c r="E6133" i="1"/>
  <c r="E6132" i="1"/>
  <c r="E6131" i="1"/>
  <c r="E6130" i="1"/>
  <c r="E6129" i="1"/>
  <c r="E6128" i="1"/>
  <c r="E6127" i="1"/>
  <c r="E6126" i="1"/>
  <c r="E6125" i="1"/>
  <c r="E6124" i="1"/>
  <c r="E6123" i="1"/>
  <c r="E6122" i="1"/>
  <c r="E6121" i="1"/>
  <c r="E6120" i="1"/>
  <c r="E6119" i="1"/>
  <c r="E6118" i="1"/>
  <c r="E6117" i="1"/>
  <c r="E6116" i="1"/>
  <c r="E6115" i="1"/>
  <c r="E6114" i="1"/>
  <c r="E6113" i="1"/>
  <c r="E6112" i="1"/>
  <c r="E6111" i="1"/>
  <c r="E6110" i="1"/>
  <c r="E6109" i="1"/>
  <c r="E6108" i="1"/>
  <c r="E6107" i="1"/>
  <c r="E6106" i="1"/>
  <c r="E6105" i="1"/>
  <c r="E6104" i="1"/>
  <c r="E6103" i="1"/>
  <c r="E6102" i="1"/>
  <c r="E6101" i="1"/>
  <c r="E6100" i="1"/>
  <c r="E6099" i="1"/>
  <c r="E6098" i="1"/>
  <c r="E6097" i="1"/>
  <c r="E6096" i="1"/>
  <c r="E6095" i="1"/>
  <c r="E6094" i="1"/>
  <c r="E6093" i="1"/>
  <c r="E6092" i="1"/>
  <c r="E6091" i="1"/>
  <c r="E6090" i="1"/>
  <c r="E6089" i="1"/>
  <c r="E6088" i="1"/>
  <c r="E6087" i="1"/>
  <c r="E6086" i="1"/>
  <c r="E6085" i="1"/>
  <c r="E6084" i="1"/>
  <c r="E6083" i="1"/>
  <c r="E6082" i="1"/>
  <c r="E6081" i="1"/>
  <c r="E6080" i="1"/>
  <c r="E6079" i="1"/>
  <c r="E6078" i="1"/>
  <c r="E6077" i="1"/>
  <c r="E6076" i="1"/>
  <c r="E6075" i="1"/>
  <c r="E6074" i="1"/>
  <c r="E6073" i="1"/>
  <c r="E6072" i="1"/>
  <c r="E6071" i="1"/>
  <c r="E6070" i="1"/>
  <c r="E6069" i="1"/>
  <c r="E6068" i="1"/>
  <c r="E6067" i="1"/>
  <c r="E6066" i="1"/>
  <c r="E6065" i="1"/>
  <c r="E6064" i="1"/>
  <c r="E6063" i="1"/>
  <c r="E6062" i="1"/>
  <c r="E6061" i="1"/>
  <c r="E6060" i="1"/>
  <c r="E6059" i="1"/>
  <c r="E6058" i="1"/>
  <c r="E6057" i="1"/>
  <c r="E6056" i="1"/>
  <c r="E6055" i="1"/>
  <c r="E6054" i="1"/>
  <c r="E6053" i="1"/>
  <c r="E6052" i="1"/>
  <c r="E6051" i="1"/>
  <c r="E6050" i="1"/>
  <c r="E6049" i="1"/>
  <c r="E6048" i="1"/>
  <c r="E6047" i="1"/>
  <c r="E6046" i="1"/>
  <c r="E6045" i="1"/>
  <c r="E6044" i="1"/>
  <c r="E6043" i="1"/>
  <c r="E6042" i="1"/>
  <c r="E6041" i="1"/>
  <c r="E6040" i="1"/>
  <c r="E6039" i="1"/>
  <c r="E6038" i="1"/>
  <c r="E6037" i="1"/>
  <c r="E6036" i="1"/>
  <c r="E6035" i="1"/>
  <c r="E6034" i="1"/>
  <c r="E6033" i="1"/>
  <c r="E6032" i="1"/>
  <c r="E6031" i="1"/>
  <c r="E6030" i="1"/>
  <c r="E6029" i="1"/>
  <c r="E6028" i="1"/>
  <c r="E6027" i="1"/>
  <c r="E6026" i="1"/>
  <c r="E6025" i="1"/>
  <c r="E6024" i="1"/>
  <c r="E6023" i="1"/>
  <c r="E6022" i="1"/>
  <c r="E6021" i="1"/>
  <c r="E6020" i="1"/>
  <c r="E6019" i="1"/>
  <c r="E6018" i="1"/>
  <c r="E6017" i="1"/>
  <c r="E6016" i="1"/>
  <c r="E6015" i="1"/>
  <c r="E6014" i="1"/>
  <c r="E6013" i="1"/>
  <c r="E6012" i="1"/>
  <c r="E6011" i="1"/>
  <c r="E6010" i="1"/>
  <c r="E6009" i="1"/>
  <c r="E6008" i="1"/>
  <c r="E6007" i="1"/>
  <c r="E6006" i="1"/>
  <c r="E6005" i="1"/>
  <c r="E6004" i="1"/>
  <c r="E6003" i="1"/>
  <c r="E6002" i="1"/>
  <c r="E6001" i="1"/>
  <c r="E6000" i="1"/>
  <c r="E5999" i="1"/>
  <c r="E5998" i="1"/>
  <c r="E5997" i="1"/>
  <c r="E5996" i="1"/>
  <c r="E5995" i="1"/>
  <c r="E5994" i="1"/>
  <c r="E5993" i="1"/>
  <c r="E5992" i="1"/>
  <c r="E5991" i="1"/>
  <c r="E5990" i="1"/>
  <c r="E5989" i="1"/>
  <c r="E5988" i="1"/>
  <c r="E5987" i="1"/>
  <c r="E5986" i="1"/>
  <c r="E5985" i="1"/>
  <c r="E5984" i="1"/>
  <c r="E5983" i="1"/>
  <c r="E5982" i="1"/>
  <c r="E5981" i="1"/>
  <c r="E5980" i="1"/>
  <c r="E5979" i="1"/>
  <c r="E5978" i="1"/>
  <c r="E5977" i="1"/>
  <c r="E5976" i="1"/>
  <c r="E5975" i="1"/>
  <c r="E5974" i="1"/>
  <c r="E5973" i="1"/>
  <c r="E5972" i="1"/>
  <c r="E5971" i="1"/>
  <c r="E5970" i="1"/>
  <c r="E5969" i="1"/>
  <c r="E5968" i="1"/>
  <c r="E5967" i="1"/>
  <c r="E5966" i="1"/>
  <c r="E5965" i="1"/>
  <c r="E5964" i="1"/>
  <c r="E5963" i="1"/>
  <c r="E5962" i="1"/>
  <c r="E5961" i="1"/>
  <c r="E5960" i="1"/>
  <c r="E5959" i="1"/>
  <c r="E5958" i="1"/>
  <c r="E5957" i="1"/>
  <c r="E5956" i="1"/>
  <c r="E5955" i="1"/>
  <c r="E5954" i="1"/>
  <c r="E5953" i="1"/>
  <c r="E5952" i="1"/>
  <c r="E5951" i="1"/>
  <c r="E5950" i="1"/>
  <c r="E5949" i="1"/>
  <c r="E5948" i="1"/>
  <c r="E5947" i="1"/>
  <c r="E5946" i="1"/>
  <c r="E5945" i="1"/>
  <c r="E5944" i="1"/>
  <c r="E5943" i="1"/>
  <c r="E5942" i="1"/>
  <c r="E5941" i="1"/>
  <c r="E5940" i="1"/>
  <c r="E5939" i="1"/>
  <c r="E5938" i="1"/>
  <c r="E5937" i="1"/>
  <c r="E5936" i="1"/>
  <c r="E5935" i="1"/>
  <c r="E5934" i="1"/>
  <c r="E5933" i="1"/>
  <c r="E5932" i="1"/>
  <c r="E5931" i="1"/>
  <c r="E5930" i="1"/>
  <c r="E5929" i="1"/>
  <c r="E5928" i="1"/>
  <c r="E5927" i="1"/>
  <c r="E5926" i="1"/>
  <c r="E5925" i="1"/>
  <c r="E5924" i="1"/>
  <c r="E5923" i="1"/>
  <c r="E5922" i="1"/>
  <c r="E5921" i="1"/>
  <c r="E5920" i="1"/>
  <c r="E5919" i="1"/>
  <c r="E5918" i="1"/>
  <c r="E5917" i="1"/>
  <c r="E5916" i="1"/>
  <c r="E5915" i="1"/>
  <c r="E5914" i="1"/>
  <c r="E5913" i="1"/>
  <c r="E5912" i="1"/>
  <c r="E5911" i="1"/>
  <c r="E5910" i="1"/>
  <c r="E5909" i="1"/>
  <c r="E5908" i="1"/>
  <c r="E5907" i="1"/>
  <c r="E5906" i="1"/>
  <c r="E5905" i="1"/>
  <c r="E5904" i="1"/>
  <c r="E5903" i="1"/>
  <c r="E5902" i="1"/>
  <c r="E5901" i="1"/>
  <c r="E5900" i="1"/>
  <c r="E5899" i="1"/>
  <c r="E5898" i="1"/>
  <c r="E5897" i="1"/>
  <c r="E5896" i="1"/>
  <c r="E5895" i="1"/>
  <c r="E5894" i="1"/>
  <c r="E5893" i="1"/>
  <c r="E5892" i="1"/>
  <c r="E5891" i="1"/>
  <c r="E5890" i="1"/>
  <c r="E5889" i="1"/>
  <c r="E5888" i="1"/>
  <c r="E5887" i="1"/>
  <c r="E5886" i="1"/>
  <c r="E5885" i="1"/>
  <c r="E5884" i="1"/>
  <c r="E5883" i="1"/>
  <c r="E5882" i="1"/>
  <c r="E5881" i="1"/>
  <c r="E5880" i="1"/>
  <c r="E5879" i="1"/>
  <c r="E5878" i="1"/>
  <c r="E5877" i="1"/>
  <c r="E5876" i="1"/>
  <c r="E5875" i="1"/>
  <c r="E5874" i="1"/>
  <c r="E5873" i="1"/>
  <c r="E5872" i="1"/>
  <c r="E5871" i="1"/>
  <c r="E5870" i="1"/>
  <c r="E5869" i="1"/>
  <c r="E5868" i="1"/>
  <c r="E5867" i="1"/>
  <c r="E5866" i="1"/>
  <c r="E5865" i="1"/>
  <c r="E5864" i="1"/>
  <c r="E5863" i="1"/>
  <c r="E5862" i="1"/>
  <c r="E5861" i="1"/>
  <c r="E5860" i="1"/>
  <c r="E5859" i="1"/>
  <c r="E5858" i="1"/>
  <c r="E5857" i="1"/>
  <c r="E5856" i="1"/>
  <c r="E5855" i="1"/>
  <c r="E5854" i="1"/>
  <c r="E5853" i="1"/>
  <c r="E5852" i="1"/>
  <c r="E5851" i="1"/>
  <c r="E5850" i="1"/>
  <c r="E5849" i="1"/>
  <c r="E5848" i="1"/>
  <c r="E5847" i="1"/>
  <c r="E5846" i="1"/>
  <c r="E5845" i="1"/>
  <c r="E5844" i="1"/>
  <c r="E5843" i="1"/>
  <c r="E5842" i="1"/>
  <c r="E5841" i="1"/>
  <c r="E5840" i="1"/>
  <c r="E5839" i="1"/>
  <c r="E5838" i="1"/>
  <c r="E5837" i="1"/>
  <c r="E5836" i="1"/>
  <c r="E5835" i="1"/>
  <c r="E5834" i="1"/>
  <c r="E5833" i="1"/>
  <c r="E5832" i="1"/>
  <c r="E5831" i="1"/>
  <c r="E5830" i="1"/>
  <c r="E5829" i="1"/>
  <c r="E5828" i="1"/>
  <c r="E5827" i="1"/>
  <c r="E5826" i="1"/>
  <c r="E5825" i="1"/>
  <c r="E5824" i="1"/>
  <c r="E5823" i="1"/>
  <c r="E5822" i="1"/>
  <c r="E5821" i="1"/>
  <c r="E5820" i="1"/>
  <c r="E5819" i="1"/>
  <c r="E5818" i="1"/>
  <c r="E5817" i="1"/>
  <c r="E5816" i="1"/>
  <c r="E5815" i="1"/>
  <c r="E5814" i="1"/>
  <c r="E5813" i="1"/>
  <c r="E5812" i="1"/>
  <c r="E5811" i="1"/>
  <c r="E5810" i="1"/>
  <c r="E5809" i="1"/>
  <c r="E5808" i="1"/>
  <c r="E5807" i="1"/>
  <c r="E5806" i="1"/>
  <c r="E5805" i="1"/>
  <c r="E5804" i="1"/>
  <c r="E5803" i="1"/>
  <c r="E5802" i="1"/>
  <c r="E5801" i="1"/>
  <c r="E5800" i="1"/>
  <c r="E5799" i="1"/>
  <c r="E5798" i="1"/>
  <c r="E5797" i="1"/>
  <c r="E5796" i="1"/>
  <c r="E5795" i="1"/>
  <c r="E5794" i="1"/>
  <c r="E5793" i="1"/>
  <c r="E5792" i="1"/>
  <c r="E5791" i="1"/>
  <c r="E5790" i="1"/>
  <c r="E5789" i="1"/>
  <c r="E5788" i="1"/>
  <c r="E5787" i="1"/>
  <c r="E5786" i="1"/>
  <c r="E5785" i="1"/>
  <c r="E5784" i="1"/>
  <c r="E5783" i="1"/>
  <c r="E5782" i="1"/>
  <c r="E5781" i="1"/>
  <c r="E5780" i="1"/>
  <c r="E5779" i="1"/>
  <c r="E5778" i="1"/>
  <c r="E5777" i="1"/>
  <c r="E5776" i="1"/>
  <c r="E5775" i="1"/>
  <c r="E5774" i="1"/>
  <c r="E5773" i="1"/>
  <c r="E5772" i="1"/>
  <c r="E5771" i="1"/>
  <c r="E5770" i="1"/>
  <c r="E5769" i="1"/>
  <c r="E5768" i="1"/>
  <c r="E5767" i="1"/>
  <c r="E5766" i="1"/>
  <c r="E5765" i="1"/>
  <c r="E5764" i="1"/>
  <c r="E5763" i="1"/>
  <c r="E5762" i="1"/>
  <c r="E5761" i="1"/>
  <c r="E5760" i="1"/>
  <c r="E5759" i="1"/>
  <c r="E5758" i="1"/>
  <c r="E5757" i="1"/>
  <c r="E5756" i="1"/>
  <c r="E5755" i="1"/>
  <c r="E5754" i="1"/>
  <c r="E5753" i="1"/>
  <c r="E5752" i="1"/>
  <c r="E5751" i="1"/>
  <c r="E5750" i="1"/>
  <c r="E5749" i="1"/>
  <c r="E5748" i="1"/>
  <c r="E5747" i="1"/>
  <c r="E5746" i="1"/>
  <c r="E5745" i="1"/>
  <c r="E5744" i="1"/>
  <c r="E5743" i="1"/>
  <c r="E5742" i="1"/>
  <c r="E5741" i="1"/>
  <c r="E5740" i="1"/>
  <c r="E5739" i="1"/>
  <c r="E5738" i="1"/>
  <c r="E5737" i="1"/>
  <c r="E5736" i="1"/>
  <c r="E5735" i="1"/>
  <c r="E5734" i="1"/>
  <c r="E5733" i="1"/>
  <c r="E5732" i="1"/>
  <c r="E5731" i="1"/>
  <c r="E5730" i="1"/>
  <c r="E5729" i="1"/>
  <c r="E5728" i="1"/>
  <c r="E5727" i="1"/>
  <c r="E5726" i="1"/>
  <c r="E5725" i="1"/>
  <c r="E5724" i="1"/>
  <c r="E5723" i="1"/>
  <c r="E5722" i="1"/>
  <c r="E5721" i="1"/>
  <c r="E5720" i="1"/>
  <c r="E5719" i="1"/>
  <c r="E5718" i="1"/>
  <c r="E5717" i="1"/>
  <c r="E5716" i="1"/>
  <c r="E5715" i="1"/>
  <c r="E5714" i="1"/>
  <c r="E5713" i="1"/>
  <c r="E5712" i="1"/>
  <c r="E5711" i="1"/>
  <c r="E5710" i="1"/>
  <c r="E5709" i="1"/>
  <c r="E5708" i="1"/>
  <c r="E5707" i="1"/>
  <c r="E5706" i="1"/>
  <c r="E5705" i="1"/>
  <c r="E5704" i="1"/>
  <c r="E5703" i="1"/>
  <c r="E5702" i="1"/>
  <c r="E5701" i="1"/>
  <c r="E5700" i="1"/>
  <c r="E5699" i="1"/>
  <c r="E5698" i="1"/>
  <c r="E5697" i="1"/>
  <c r="E5696" i="1"/>
  <c r="E5695" i="1"/>
  <c r="E5694" i="1"/>
  <c r="E5693" i="1"/>
  <c r="E5692" i="1"/>
  <c r="E5691" i="1"/>
  <c r="E5690" i="1"/>
  <c r="E5689" i="1"/>
  <c r="E5688" i="1"/>
  <c r="E5687" i="1"/>
  <c r="E5686" i="1"/>
  <c r="E5685" i="1"/>
  <c r="E5684" i="1"/>
  <c r="E5683" i="1"/>
  <c r="E5682" i="1"/>
  <c r="E5681" i="1"/>
  <c r="E5680" i="1"/>
  <c r="E5679" i="1"/>
  <c r="E5678" i="1"/>
  <c r="E5677" i="1"/>
  <c r="E5676" i="1"/>
  <c r="E5675" i="1"/>
  <c r="E5674" i="1"/>
  <c r="E5673" i="1"/>
  <c r="E5672" i="1"/>
  <c r="E5671" i="1"/>
  <c r="E5670" i="1"/>
  <c r="E5669" i="1"/>
  <c r="E5668" i="1"/>
  <c r="E5667" i="1"/>
  <c r="E5666" i="1"/>
  <c r="E5665" i="1"/>
  <c r="E5664" i="1"/>
  <c r="E5663" i="1"/>
  <c r="E5662" i="1"/>
  <c r="E5661" i="1"/>
  <c r="E5660" i="1"/>
  <c r="E5659" i="1"/>
  <c r="E5658" i="1"/>
  <c r="E5657" i="1"/>
  <c r="E5656" i="1"/>
  <c r="E5655" i="1"/>
  <c r="E5654" i="1"/>
  <c r="E5653" i="1"/>
  <c r="E5652" i="1"/>
  <c r="E5651" i="1"/>
  <c r="E5650" i="1"/>
  <c r="E5649" i="1"/>
  <c r="E5648" i="1"/>
  <c r="E5647" i="1"/>
  <c r="E5646" i="1"/>
  <c r="E5645" i="1"/>
  <c r="E5644" i="1"/>
  <c r="E5643" i="1"/>
  <c r="E5642" i="1"/>
  <c r="E5641" i="1"/>
  <c r="E5640" i="1"/>
  <c r="E5639" i="1"/>
  <c r="E5638" i="1"/>
  <c r="E5637" i="1"/>
  <c r="E5636" i="1"/>
  <c r="E5635" i="1"/>
  <c r="E5634" i="1"/>
  <c r="E5633" i="1"/>
  <c r="E5632" i="1"/>
  <c r="E5631" i="1"/>
  <c r="E5630" i="1"/>
  <c r="E5629" i="1"/>
  <c r="E5628" i="1"/>
  <c r="E5627" i="1"/>
  <c r="E5626" i="1"/>
  <c r="E5625" i="1"/>
  <c r="E5624" i="1"/>
  <c r="E5623" i="1"/>
  <c r="E5622" i="1"/>
  <c r="E5621" i="1"/>
  <c r="E5620" i="1"/>
  <c r="E5619" i="1"/>
  <c r="E5618" i="1"/>
  <c r="E5617" i="1"/>
  <c r="E5616" i="1"/>
  <c r="E5615" i="1"/>
  <c r="E5614" i="1"/>
  <c r="E5613" i="1"/>
  <c r="E5612" i="1"/>
  <c r="E5611" i="1"/>
  <c r="E5610" i="1"/>
  <c r="E5609" i="1"/>
  <c r="E5608" i="1"/>
  <c r="E5607" i="1"/>
  <c r="E5606" i="1"/>
  <c r="E5605" i="1"/>
  <c r="E5604" i="1"/>
  <c r="E5603" i="1"/>
  <c r="E5602" i="1"/>
  <c r="E5601" i="1"/>
  <c r="E5600" i="1"/>
  <c r="E5599" i="1"/>
  <c r="E5598" i="1"/>
  <c r="E5597" i="1"/>
  <c r="E5596" i="1"/>
  <c r="E5595" i="1"/>
  <c r="E5594" i="1"/>
  <c r="E5593" i="1"/>
  <c r="E5592" i="1"/>
  <c r="E5591" i="1"/>
  <c r="E5590" i="1"/>
  <c r="E5589" i="1"/>
  <c r="E5588" i="1"/>
  <c r="E5587" i="1"/>
  <c r="E5586" i="1"/>
  <c r="E5585" i="1"/>
  <c r="E5584" i="1"/>
  <c r="E5583" i="1"/>
  <c r="E5582" i="1"/>
  <c r="E5581" i="1"/>
  <c r="E5580" i="1"/>
  <c r="E5579" i="1"/>
  <c r="E5578" i="1"/>
  <c r="E5577" i="1"/>
  <c r="E5576" i="1"/>
  <c r="E5575" i="1"/>
  <c r="E5574" i="1"/>
  <c r="E5573" i="1"/>
  <c r="E5572" i="1"/>
  <c r="E5571" i="1"/>
  <c r="E5570" i="1"/>
  <c r="E5569" i="1"/>
  <c r="E5568" i="1"/>
  <c r="E5567" i="1"/>
  <c r="E5566" i="1"/>
  <c r="E5565" i="1"/>
  <c r="E5564" i="1"/>
  <c r="E5563" i="1"/>
  <c r="E5562" i="1"/>
  <c r="E5561" i="1"/>
  <c r="E5560" i="1"/>
  <c r="E5559" i="1"/>
  <c r="E5558" i="1"/>
  <c r="E5557" i="1"/>
  <c r="E5556" i="1"/>
  <c r="E5555" i="1"/>
  <c r="E5554" i="1"/>
  <c r="E5553" i="1"/>
  <c r="E5552" i="1"/>
  <c r="E5551" i="1"/>
  <c r="E5550" i="1"/>
  <c r="E5549" i="1"/>
  <c r="E5548" i="1"/>
  <c r="E5547" i="1"/>
  <c r="E5546" i="1"/>
  <c r="E5545" i="1"/>
  <c r="E5544" i="1"/>
  <c r="E5543" i="1"/>
  <c r="E5542" i="1"/>
  <c r="E5541" i="1"/>
  <c r="E5540" i="1"/>
  <c r="E5539" i="1"/>
  <c r="E5538" i="1"/>
  <c r="E5537" i="1"/>
  <c r="E5536" i="1"/>
  <c r="E5535" i="1"/>
  <c r="E5534" i="1"/>
  <c r="E5533" i="1"/>
  <c r="E5532" i="1"/>
  <c r="E5531" i="1"/>
  <c r="E5530" i="1"/>
  <c r="E5529" i="1"/>
  <c r="E5528" i="1"/>
  <c r="E5527" i="1"/>
  <c r="E5526" i="1"/>
  <c r="E5525" i="1"/>
  <c r="E5524" i="1"/>
  <c r="E5523" i="1"/>
  <c r="E5522" i="1"/>
  <c r="E5521" i="1"/>
  <c r="E5520" i="1"/>
  <c r="E5519" i="1"/>
  <c r="E5518" i="1"/>
  <c r="E5517" i="1"/>
  <c r="E5516" i="1"/>
  <c r="E5515" i="1"/>
  <c r="E5514" i="1"/>
  <c r="E5513" i="1"/>
  <c r="E5512" i="1"/>
  <c r="E5511" i="1"/>
  <c r="E5510" i="1"/>
  <c r="E5509" i="1"/>
  <c r="E5508" i="1"/>
  <c r="E5507" i="1"/>
  <c r="E5506" i="1"/>
  <c r="E5505" i="1"/>
  <c r="E5504" i="1"/>
  <c r="E5503" i="1"/>
  <c r="E5502" i="1"/>
  <c r="E5501" i="1"/>
  <c r="E5500" i="1"/>
  <c r="E5499" i="1"/>
  <c r="E5498" i="1"/>
  <c r="E5497" i="1"/>
  <c r="E5496" i="1"/>
  <c r="E5495" i="1"/>
  <c r="E5494" i="1"/>
  <c r="E5493" i="1"/>
  <c r="E5492" i="1"/>
  <c r="E5491" i="1"/>
  <c r="E5490" i="1"/>
  <c r="E5489" i="1"/>
  <c r="E5488" i="1"/>
  <c r="E5487" i="1"/>
  <c r="E5486" i="1"/>
  <c r="E5485" i="1"/>
  <c r="E5484" i="1"/>
  <c r="E5483" i="1"/>
  <c r="E5482" i="1"/>
  <c r="E5481" i="1"/>
  <c r="E5480" i="1"/>
  <c r="E5479" i="1"/>
  <c r="E5478" i="1"/>
  <c r="E5477" i="1"/>
  <c r="E5476" i="1"/>
  <c r="E5475" i="1"/>
  <c r="E5474" i="1"/>
  <c r="E5473" i="1"/>
  <c r="E5472" i="1"/>
  <c r="E5471" i="1"/>
  <c r="E5470" i="1"/>
  <c r="E5469" i="1"/>
  <c r="E5468" i="1"/>
  <c r="E5467" i="1"/>
  <c r="E5466" i="1"/>
  <c r="E5465" i="1"/>
  <c r="E5464" i="1"/>
  <c r="E5463" i="1"/>
  <c r="E5462" i="1"/>
  <c r="E5461" i="1"/>
  <c r="E5460" i="1"/>
  <c r="E5459" i="1"/>
  <c r="E5458" i="1"/>
  <c r="E5457" i="1"/>
  <c r="E5456" i="1"/>
  <c r="E5455" i="1"/>
  <c r="E5454" i="1"/>
  <c r="E5453" i="1"/>
  <c r="E5452" i="1"/>
  <c r="E5451" i="1"/>
  <c r="E5450" i="1"/>
  <c r="E5449" i="1"/>
  <c r="E5448" i="1"/>
  <c r="E5447" i="1"/>
  <c r="E5446" i="1"/>
  <c r="E5445" i="1"/>
  <c r="E5444" i="1"/>
  <c r="E5443" i="1"/>
  <c r="E5442" i="1"/>
  <c r="E5441" i="1"/>
  <c r="E5440" i="1"/>
  <c r="E5439" i="1"/>
  <c r="E5438" i="1"/>
  <c r="E5437" i="1"/>
  <c r="E5436" i="1"/>
  <c r="E5435" i="1"/>
  <c r="E5434" i="1"/>
  <c r="E5433" i="1"/>
  <c r="E5432" i="1"/>
  <c r="E5431" i="1"/>
  <c r="E5430" i="1"/>
  <c r="E5429" i="1"/>
  <c r="E5428" i="1"/>
  <c r="E5427" i="1"/>
  <c r="E5426" i="1"/>
  <c r="E5425" i="1"/>
  <c r="E5424" i="1"/>
  <c r="E5423" i="1"/>
  <c r="E5422" i="1"/>
  <c r="E5421" i="1"/>
  <c r="E5420" i="1"/>
  <c r="E5419" i="1"/>
  <c r="E5418" i="1"/>
  <c r="E5417" i="1"/>
  <c r="E5416" i="1"/>
  <c r="E5415" i="1"/>
  <c r="E5414" i="1"/>
  <c r="E5413" i="1"/>
  <c r="E5412" i="1"/>
  <c r="E5411" i="1"/>
  <c r="E5410" i="1"/>
  <c r="E5409" i="1"/>
  <c r="E5408" i="1"/>
  <c r="E5407" i="1"/>
  <c r="E5406" i="1"/>
  <c r="E5405" i="1"/>
  <c r="E5404" i="1"/>
  <c r="E5403" i="1"/>
  <c r="E5402" i="1"/>
  <c r="E5401" i="1"/>
  <c r="E5400" i="1"/>
  <c r="E5399" i="1"/>
  <c r="E5398" i="1"/>
  <c r="E5397" i="1"/>
  <c r="E5396" i="1"/>
  <c r="E5395" i="1"/>
  <c r="E5394" i="1"/>
  <c r="E5393" i="1"/>
  <c r="E5392" i="1"/>
  <c r="E5391" i="1"/>
  <c r="E5390" i="1"/>
  <c r="E5389" i="1"/>
  <c r="E5388" i="1"/>
  <c r="E5387" i="1"/>
  <c r="E5386" i="1"/>
  <c r="E5385" i="1"/>
  <c r="E5384" i="1"/>
  <c r="E5383" i="1"/>
  <c r="E5382" i="1"/>
  <c r="E5381" i="1"/>
  <c r="E5380" i="1"/>
  <c r="E5379" i="1"/>
  <c r="E5378" i="1"/>
  <c r="E5377" i="1"/>
  <c r="E5376" i="1"/>
  <c r="E5375" i="1"/>
  <c r="E5374" i="1"/>
  <c r="E5373" i="1"/>
  <c r="E5372" i="1"/>
  <c r="E5371" i="1"/>
  <c r="E5370" i="1"/>
  <c r="E5369" i="1"/>
  <c r="E5368" i="1"/>
  <c r="E5367" i="1"/>
  <c r="E5366" i="1"/>
  <c r="E5365" i="1"/>
  <c r="E5364" i="1"/>
  <c r="E5363" i="1"/>
  <c r="E5362" i="1"/>
  <c r="E5361" i="1"/>
  <c r="E5360" i="1"/>
  <c r="E5359" i="1"/>
  <c r="E5358" i="1"/>
  <c r="E5357" i="1"/>
  <c r="E5356" i="1"/>
  <c r="E5355" i="1"/>
  <c r="E5354" i="1"/>
  <c r="E5353" i="1"/>
  <c r="E5352" i="1"/>
  <c r="E5351" i="1"/>
  <c r="E5350" i="1"/>
  <c r="E5349" i="1"/>
  <c r="E5348" i="1"/>
  <c r="E5347" i="1"/>
  <c r="E5346" i="1"/>
  <c r="E5345" i="1"/>
  <c r="E5344" i="1"/>
  <c r="E5343" i="1"/>
  <c r="E5342" i="1"/>
  <c r="E5341" i="1"/>
  <c r="E5340" i="1"/>
  <c r="E5339" i="1"/>
  <c r="E5338" i="1"/>
  <c r="E5337" i="1"/>
  <c r="E5336" i="1"/>
  <c r="E5335" i="1"/>
  <c r="E5334" i="1"/>
  <c r="E5333" i="1"/>
  <c r="E5332" i="1"/>
  <c r="E5331" i="1"/>
  <c r="E5330" i="1"/>
  <c r="E5329" i="1"/>
  <c r="E5328" i="1"/>
  <c r="E5327" i="1"/>
  <c r="E5326" i="1"/>
  <c r="E5325" i="1"/>
  <c r="E5324" i="1"/>
  <c r="E5323" i="1"/>
  <c r="E5322" i="1"/>
  <c r="E5321" i="1"/>
  <c r="E5320" i="1"/>
  <c r="E5319" i="1"/>
  <c r="E5318" i="1"/>
  <c r="E5317" i="1"/>
  <c r="E5316" i="1"/>
  <c r="E5315" i="1"/>
  <c r="E5314" i="1"/>
  <c r="E5313" i="1"/>
  <c r="E5312" i="1"/>
  <c r="E5311" i="1"/>
  <c r="E5310" i="1"/>
  <c r="E5309" i="1"/>
  <c r="E5308" i="1"/>
  <c r="E5307" i="1"/>
  <c r="E5306" i="1"/>
  <c r="E5305" i="1"/>
  <c r="E5304" i="1"/>
  <c r="E5303" i="1"/>
  <c r="E5302" i="1"/>
  <c r="E5301" i="1"/>
  <c r="E5300" i="1"/>
  <c r="E5299" i="1"/>
  <c r="E5298" i="1"/>
  <c r="E5297" i="1"/>
  <c r="E5296" i="1"/>
  <c r="E5295" i="1"/>
  <c r="E5294" i="1"/>
  <c r="E5293" i="1"/>
  <c r="E5292" i="1"/>
  <c r="E5291" i="1"/>
  <c r="E5290" i="1"/>
  <c r="E5289" i="1"/>
  <c r="E5288" i="1"/>
  <c r="E5287" i="1"/>
  <c r="E5286" i="1"/>
  <c r="E5285" i="1"/>
  <c r="E5284" i="1"/>
  <c r="E5283" i="1"/>
  <c r="E5282" i="1"/>
  <c r="E5281" i="1"/>
  <c r="E5280" i="1"/>
  <c r="E5279" i="1"/>
  <c r="E5278" i="1"/>
  <c r="E5277" i="1"/>
  <c r="E5276" i="1"/>
  <c r="E5275" i="1"/>
  <c r="E5274" i="1"/>
  <c r="E5273" i="1"/>
  <c r="E5272" i="1"/>
  <c r="E5271" i="1"/>
  <c r="E5270" i="1"/>
  <c r="E5269" i="1"/>
  <c r="E5268" i="1"/>
  <c r="E5267" i="1"/>
  <c r="E5266" i="1"/>
  <c r="E5265" i="1"/>
  <c r="E5264" i="1"/>
  <c r="E5263" i="1"/>
  <c r="E5262" i="1"/>
  <c r="E5261" i="1"/>
  <c r="E5260" i="1"/>
  <c r="E5259" i="1"/>
  <c r="E5258" i="1"/>
  <c r="E5257" i="1"/>
  <c r="E5256" i="1"/>
  <c r="E5255" i="1"/>
  <c r="E5254" i="1"/>
  <c r="E5253" i="1"/>
  <c r="E5252" i="1"/>
  <c r="E5251" i="1"/>
  <c r="E5250" i="1"/>
  <c r="E5249" i="1"/>
  <c r="E5248" i="1"/>
  <c r="E5247" i="1"/>
  <c r="E5246" i="1"/>
  <c r="E5245" i="1"/>
  <c r="E5244" i="1"/>
  <c r="E5243" i="1"/>
  <c r="E5242" i="1"/>
  <c r="E5241" i="1"/>
  <c r="E5240" i="1"/>
  <c r="E5239" i="1"/>
  <c r="E5238" i="1"/>
  <c r="E5237" i="1"/>
  <c r="E5236" i="1"/>
  <c r="E5235" i="1"/>
  <c r="E5234" i="1"/>
  <c r="E5233" i="1"/>
  <c r="E5232" i="1"/>
  <c r="E5231" i="1"/>
  <c r="E5230" i="1"/>
  <c r="E5229" i="1"/>
  <c r="E5228" i="1"/>
  <c r="E5227" i="1"/>
  <c r="E5226" i="1"/>
  <c r="E5225" i="1"/>
  <c r="E5224" i="1"/>
  <c r="E5223" i="1"/>
  <c r="E5222" i="1"/>
  <c r="E5221" i="1"/>
  <c r="E5220" i="1"/>
  <c r="E5219" i="1"/>
  <c r="E5218" i="1"/>
  <c r="E5217" i="1"/>
  <c r="E5216" i="1"/>
  <c r="E5215" i="1"/>
  <c r="E5214" i="1"/>
  <c r="E5213" i="1"/>
  <c r="E5212" i="1"/>
  <c r="E5211" i="1"/>
  <c r="E5210" i="1"/>
  <c r="E5209" i="1"/>
  <c r="E5208" i="1"/>
  <c r="E5207" i="1"/>
  <c r="E5206" i="1"/>
  <c r="E5205" i="1"/>
  <c r="E5204" i="1"/>
  <c r="E5203" i="1"/>
  <c r="E5202" i="1"/>
  <c r="E5201" i="1"/>
  <c r="E5200" i="1"/>
  <c r="E5199" i="1"/>
  <c r="E5198" i="1"/>
  <c r="E5197" i="1"/>
  <c r="E5196" i="1"/>
  <c r="E5195" i="1"/>
  <c r="E5194" i="1"/>
  <c r="E5193" i="1"/>
  <c r="E5192" i="1"/>
  <c r="E5191" i="1"/>
  <c r="E5190" i="1"/>
  <c r="E5189" i="1"/>
  <c r="E5188" i="1"/>
  <c r="E5187" i="1"/>
  <c r="E5186" i="1"/>
  <c r="E5185" i="1"/>
  <c r="E5184" i="1"/>
  <c r="E5183" i="1"/>
  <c r="E5182" i="1"/>
  <c r="E5181" i="1"/>
  <c r="E5180" i="1"/>
  <c r="E5179" i="1"/>
  <c r="E5178" i="1"/>
  <c r="E5177" i="1"/>
  <c r="E5176" i="1"/>
  <c r="E5175" i="1"/>
  <c r="E5174" i="1"/>
  <c r="E5173" i="1"/>
  <c r="E5172" i="1"/>
  <c r="E5171" i="1"/>
  <c r="E5170" i="1"/>
  <c r="E5169" i="1"/>
  <c r="E5168" i="1"/>
  <c r="E5167" i="1"/>
  <c r="E5166" i="1"/>
  <c r="E5165" i="1"/>
  <c r="E5164" i="1"/>
  <c r="E5163" i="1"/>
  <c r="E5162" i="1"/>
  <c r="E5161" i="1"/>
  <c r="E5160" i="1"/>
  <c r="E5159" i="1"/>
  <c r="E5158" i="1"/>
  <c r="E5157" i="1"/>
  <c r="E5156" i="1"/>
  <c r="E5155" i="1"/>
  <c r="E5154" i="1"/>
  <c r="E5153" i="1"/>
  <c r="E5152" i="1"/>
  <c r="E5151" i="1"/>
  <c r="E5150" i="1"/>
  <c r="E5149" i="1"/>
  <c r="E5148" i="1"/>
  <c r="E5147" i="1"/>
  <c r="E5146" i="1"/>
  <c r="E5145" i="1"/>
  <c r="E5144" i="1"/>
  <c r="E5143" i="1"/>
  <c r="E5142" i="1"/>
  <c r="E5141" i="1"/>
  <c r="E5140" i="1"/>
  <c r="E5139" i="1"/>
  <c r="E5138" i="1"/>
  <c r="E5137" i="1"/>
  <c r="E5136" i="1"/>
  <c r="E5135" i="1"/>
  <c r="E5134" i="1"/>
  <c r="E5133" i="1"/>
  <c r="E5132" i="1"/>
  <c r="E5131" i="1"/>
  <c r="E5130" i="1"/>
  <c r="E5129" i="1"/>
  <c r="E5128" i="1"/>
  <c r="E5127" i="1"/>
  <c r="E5126" i="1"/>
  <c r="E5125" i="1"/>
  <c r="E5124" i="1"/>
  <c r="E5123" i="1"/>
  <c r="E5122" i="1"/>
  <c r="E5121" i="1"/>
  <c r="E5120" i="1"/>
  <c r="E5119" i="1"/>
  <c r="E5118" i="1"/>
  <c r="E5117" i="1"/>
  <c r="E5116" i="1"/>
  <c r="E5115" i="1"/>
  <c r="E5114" i="1"/>
  <c r="E5113" i="1"/>
  <c r="E5112" i="1"/>
  <c r="E5111" i="1"/>
  <c r="E5110" i="1"/>
  <c r="E5109" i="1"/>
  <c r="E5108" i="1"/>
  <c r="E5107" i="1"/>
  <c r="E5106" i="1"/>
  <c r="E5105" i="1"/>
  <c r="E5104" i="1"/>
  <c r="E5103" i="1"/>
  <c r="E5102" i="1"/>
  <c r="E5101" i="1"/>
  <c r="E5100" i="1"/>
  <c r="E5099" i="1"/>
  <c r="E5098" i="1"/>
  <c r="E5097" i="1"/>
  <c r="E5096" i="1"/>
  <c r="E5095" i="1"/>
  <c r="E5094" i="1"/>
  <c r="E5093" i="1"/>
  <c r="E5092" i="1"/>
  <c r="E5091" i="1"/>
  <c r="E5090" i="1"/>
  <c r="E5089" i="1"/>
  <c r="E5088" i="1"/>
  <c r="E5087" i="1"/>
  <c r="E5086" i="1"/>
  <c r="E5085" i="1"/>
  <c r="E5084" i="1"/>
  <c r="E5083" i="1"/>
  <c r="E5082" i="1"/>
  <c r="E5081" i="1"/>
  <c r="E5080" i="1"/>
  <c r="E5079" i="1"/>
  <c r="E5078" i="1"/>
  <c r="E5077" i="1"/>
  <c r="E5076" i="1"/>
  <c r="E5075" i="1"/>
  <c r="E5074" i="1"/>
  <c r="E5073" i="1"/>
  <c r="E5072" i="1"/>
  <c r="E5071" i="1"/>
  <c r="E5070" i="1"/>
  <c r="E5069" i="1"/>
  <c r="E5068" i="1"/>
  <c r="E5067" i="1"/>
  <c r="E5066" i="1"/>
  <c r="E5065" i="1"/>
  <c r="E5064" i="1"/>
  <c r="E5063" i="1"/>
  <c r="E5062" i="1"/>
  <c r="E5061" i="1"/>
  <c r="E5060" i="1"/>
  <c r="E5059" i="1"/>
  <c r="E5058" i="1"/>
  <c r="E5057" i="1"/>
  <c r="E5056" i="1"/>
  <c r="E5055" i="1"/>
  <c r="E5054" i="1"/>
  <c r="E5053" i="1"/>
  <c r="E5052" i="1"/>
  <c r="E5051" i="1"/>
  <c r="E5050" i="1"/>
  <c r="E5049" i="1"/>
  <c r="E5048" i="1"/>
  <c r="E5047" i="1"/>
  <c r="E5046" i="1"/>
  <c r="E5045" i="1"/>
  <c r="E5044" i="1"/>
  <c r="E5043" i="1"/>
  <c r="E5042" i="1"/>
  <c r="E5041" i="1"/>
  <c r="E5040" i="1"/>
  <c r="E5039" i="1"/>
  <c r="E5038" i="1"/>
  <c r="E5037" i="1"/>
  <c r="E5036" i="1"/>
  <c r="E5035" i="1"/>
  <c r="E5034" i="1"/>
  <c r="E5033" i="1"/>
  <c r="E5032" i="1"/>
  <c r="E5031" i="1"/>
  <c r="E5030" i="1"/>
  <c r="E5029" i="1"/>
  <c r="E5028" i="1"/>
  <c r="E5027" i="1"/>
  <c r="E5026" i="1"/>
  <c r="E5025" i="1"/>
  <c r="E5024" i="1"/>
  <c r="E5023" i="1"/>
  <c r="E5022" i="1"/>
  <c r="E5021" i="1"/>
  <c r="E5020" i="1"/>
  <c r="E5019" i="1"/>
  <c r="E5018" i="1"/>
  <c r="E5017" i="1"/>
  <c r="E5016" i="1"/>
  <c r="E5015" i="1"/>
  <c r="E5014" i="1"/>
  <c r="E5013" i="1"/>
  <c r="E5012" i="1"/>
  <c r="E5011" i="1"/>
  <c r="E5010" i="1"/>
  <c r="E5009" i="1"/>
  <c r="E5008" i="1"/>
  <c r="E5007" i="1"/>
  <c r="E5006" i="1"/>
  <c r="E5005" i="1"/>
  <c r="E5004" i="1"/>
  <c r="E5003" i="1"/>
  <c r="E5002" i="1"/>
  <c r="E5001" i="1"/>
  <c r="E5000" i="1"/>
  <c r="E4999" i="1"/>
  <c r="E4998" i="1"/>
  <c r="E4997" i="1"/>
  <c r="E4996" i="1"/>
  <c r="E4995" i="1"/>
  <c r="E4994" i="1"/>
  <c r="E4993" i="1"/>
  <c r="E4992" i="1"/>
  <c r="E4991" i="1"/>
  <c r="E4990" i="1"/>
  <c r="E4989" i="1"/>
  <c r="E4988" i="1"/>
  <c r="E4987" i="1"/>
  <c r="E4986" i="1"/>
  <c r="E4985" i="1"/>
  <c r="E4984" i="1"/>
  <c r="E4983" i="1"/>
  <c r="E4982" i="1"/>
  <c r="E4981" i="1"/>
  <c r="E4980" i="1"/>
  <c r="E4979" i="1"/>
  <c r="E4978" i="1"/>
  <c r="E4977" i="1"/>
  <c r="E4976" i="1"/>
  <c r="E4975" i="1"/>
  <c r="E4974" i="1"/>
  <c r="E4973" i="1"/>
  <c r="E4972" i="1"/>
  <c r="E4971" i="1"/>
  <c r="E4970" i="1"/>
  <c r="E4969" i="1"/>
  <c r="E4968" i="1"/>
  <c r="E4967" i="1"/>
  <c r="E4966" i="1"/>
  <c r="E4965" i="1"/>
  <c r="E4964" i="1"/>
  <c r="E4963" i="1"/>
  <c r="E4962" i="1"/>
  <c r="E4961" i="1"/>
  <c r="E4960" i="1"/>
  <c r="E4959" i="1"/>
  <c r="E4958" i="1"/>
  <c r="E4957" i="1"/>
  <c r="E4956" i="1"/>
  <c r="E4955" i="1"/>
  <c r="E4954" i="1"/>
  <c r="E4953" i="1"/>
  <c r="E4952" i="1"/>
  <c r="E4951" i="1"/>
  <c r="E4950" i="1"/>
  <c r="E4949" i="1"/>
  <c r="E4948" i="1"/>
  <c r="E4947" i="1"/>
  <c r="E4946" i="1"/>
  <c r="E4945" i="1"/>
  <c r="E4944" i="1"/>
  <c r="E4943" i="1"/>
  <c r="E4942" i="1"/>
  <c r="E4941" i="1"/>
  <c r="E4940" i="1"/>
  <c r="E4939" i="1"/>
  <c r="E4938" i="1"/>
  <c r="E4937" i="1"/>
  <c r="E4936" i="1"/>
  <c r="E4935" i="1"/>
  <c r="E4934" i="1"/>
  <c r="E4933" i="1"/>
  <c r="E4932" i="1"/>
  <c r="E4931" i="1"/>
  <c r="E4930" i="1"/>
  <c r="E4929" i="1"/>
  <c r="E4928" i="1"/>
  <c r="E4927" i="1"/>
  <c r="E4926" i="1"/>
  <c r="E4925" i="1"/>
  <c r="E4924" i="1"/>
  <c r="E4923" i="1"/>
  <c r="E4922" i="1"/>
  <c r="E4921" i="1"/>
  <c r="E4920" i="1"/>
  <c r="E4919" i="1"/>
  <c r="E4918" i="1"/>
  <c r="E4917" i="1"/>
  <c r="E4916" i="1"/>
  <c r="E4915" i="1"/>
  <c r="E4914" i="1"/>
  <c r="E4913" i="1"/>
  <c r="E4912" i="1"/>
  <c r="E4911" i="1"/>
  <c r="E4910" i="1"/>
  <c r="E4909" i="1"/>
  <c r="E4908" i="1"/>
  <c r="E4907" i="1"/>
  <c r="E4906" i="1"/>
  <c r="E4905" i="1"/>
  <c r="E4904" i="1"/>
  <c r="E4903" i="1"/>
  <c r="E4902" i="1"/>
  <c r="E4901" i="1"/>
  <c r="E4900" i="1"/>
  <c r="E4899" i="1"/>
  <c r="E4898" i="1"/>
  <c r="E4897" i="1"/>
  <c r="E4896" i="1"/>
  <c r="E4895" i="1"/>
  <c r="E4894" i="1"/>
  <c r="E4893" i="1"/>
  <c r="E4892" i="1"/>
  <c r="E4891" i="1"/>
  <c r="E4890" i="1"/>
  <c r="E4889" i="1"/>
  <c r="E4888" i="1"/>
  <c r="E4887" i="1"/>
  <c r="E4886" i="1"/>
  <c r="E4885" i="1"/>
  <c r="E4884" i="1"/>
  <c r="E4883" i="1"/>
  <c r="E4882" i="1"/>
  <c r="E4881" i="1"/>
  <c r="E4880" i="1"/>
  <c r="E4879" i="1"/>
  <c r="E4878" i="1"/>
  <c r="E4877" i="1"/>
  <c r="E4876" i="1"/>
  <c r="E4875" i="1"/>
  <c r="E4874" i="1"/>
  <c r="E4873" i="1"/>
  <c r="E4872" i="1"/>
  <c r="E4871" i="1"/>
  <c r="E4870" i="1"/>
  <c r="E4869" i="1"/>
  <c r="E4868" i="1"/>
  <c r="E4867" i="1"/>
  <c r="E4866" i="1"/>
  <c r="E4865" i="1"/>
  <c r="E4864" i="1"/>
  <c r="E4863" i="1"/>
  <c r="E4862" i="1"/>
  <c r="E4861" i="1"/>
  <c r="E4860" i="1"/>
  <c r="E4859" i="1"/>
  <c r="E4858" i="1"/>
  <c r="E4857" i="1"/>
  <c r="E4856" i="1"/>
  <c r="E4855" i="1"/>
  <c r="E4854" i="1"/>
  <c r="E4853" i="1"/>
  <c r="E4852" i="1"/>
  <c r="E4851" i="1"/>
  <c r="E4850" i="1"/>
  <c r="E4849" i="1"/>
  <c r="E4848" i="1"/>
  <c r="E4847" i="1"/>
  <c r="E4846" i="1"/>
  <c r="E4845" i="1"/>
  <c r="E4844" i="1"/>
  <c r="E4843" i="1"/>
  <c r="E4842" i="1"/>
  <c r="E4841" i="1"/>
  <c r="E4840" i="1"/>
  <c r="E4839" i="1"/>
  <c r="E4838" i="1"/>
  <c r="E4837" i="1"/>
  <c r="E4836" i="1"/>
  <c r="E4835" i="1"/>
  <c r="E4834" i="1"/>
  <c r="E4833" i="1"/>
  <c r="E4832" i="1"/>
  <c r="E4831" i="1"/>
  <c r="E4830" i="1"/>
  <c r="E4829" i="1"/>
  <c r="E4828" i="1"/>
  <c r="E4827" i="1"/>
  <c r="E4826" i="1"/>
  <c r="E4825" i="1"/>
  <c r="E4824" i="1"/>
  <c r="E4823" i="1"/>
  <c r="E4822" i="1"/>
  <c r="E4821" i="1"/>
  <c r="E4820" i="1"/>
  <c r="E4819" i="1"/>
  <c r="E4818" i="1"/>
  <c r="E4817" i="1"/>
  <c r="E4816" i="1"/>
  <c r="E4815" i="1"/>
  <c r="E4814" i="1"/>
  <c r="E4813" i="1"/>
  <c r="E4812" i="1"/>
  <c r="E4811" i="1"/>
  <c r="E4810" i="1"/>
  <c r="E4809" i="1"/>
  <c r="E4808" i="1"/>
  <c r="E4807" i="1"/>
  <c r="E4806" i="1"/>
  <c r="E4805" i="1"/>
  <c r="E4804" i="1"/>
  <c r="E4803" i="1"/>
  <c r="E4802" i="1"/>
  <c r="E4801" i="1"/>
  <c r="E4800" i="1"/>
  <c r="E4799" i="1"/>
  <c r="E4798" i="1"/>
  <c r="E4797" i="1"/>
  <c r="E4796" i="1"/>
  <c r="E4795" i="1"/>
  <c r="E4794" i="1"/>
  <c r="E4793" i="1"/>
  <c r="E4792" i="1"/>
  <c r="E4791" i="1"/>
  <c r="E4790" i="1"/>
  <c r="E4789" i="1"/>
  <c r="E4788" i="1"/>
  <c r="E4787" i="1"/>
  <c r="E4786" i="1"/>
  <c r="E4785" i="1"/>
  <c r="E4784" i="1"/>
  <c r="E4783" i="1"/>
  <c r="E4782" i="1"/>
  <c r="E4781" i="1"/>
  <c r="E4780" i="1"/>
  <c r="E4779" i="1"/>
  <c r="E4778" i="1"/>
  <c r="E4777" i="1"/>
  <c r="E4776" i="1"/>
  <c r="E4775" i="1"/>
  <c r="E4774" i="1"/>
  <c r="E4773" i="1"/>
  <c r="E4772" i="1"/>
  <c r="E4771" i="1"/>
  <c r="E4770" i="1"/>
  <c r="E4769" i="1"/>
  <c r="E4768" i="1"/>
  <c r="E4767" i="1"/>
  <c r="E4766" i="1"/>
  <c r="E4765" i="1"/>
  <c r="E4764" i="1"/>
  <c r="E4763" i="1"/>
  <c r="E4762" i="1"/>
  <c r="E4761" i="1"/>
  <c r="E4760" i="1"/>
  <c r="E4759" i="1"/>
  <c r="E4758" i="1"/>
  <c r="E4757" i="1"/>
  <c r="E4756" i="1"/>
  <c r="E4755" i="1"/>
  <c r="E4754" i="1"/>
  <c r="E4753" i="1"/>
  <c r="E4752" i="1"/>
  <c r="E4751" i="1"/>
  <c r="E4750" i="1"/>
  <c r="E4749" i="1"/>
  <c r="E4748" i="1"/>
  <c r="E4747" i="1"/>
  <c r="E4746" i="1"/>
  <c r="E4745" i="1"/>
  <c r="E4744" i="1"/>
  <c r="E4743" i="1"/>
  <c r="E4742" i="1"/>
  <c r="E4741" i="1"/>
  <c r="E4740" i="1"/>
  <c r="E4739" i="1"/>
  <c r="E4738" i="1"/>
  <c r="E4737" i="1"/>
  <c r="E4736" i="1"/>
  <c r="E4735" i="1"/>
  <c r="E4734" i="1"/>
  <c r="E4733" i="1"/>
  <c r="E4732" i="1"/>
  <c r="E4731" i="1"/>
  <c r="E4730" i="1"/>
  <c r="E4729" i="1"/>
  <c r="E4728" i="1"/>
  <c r="E4727" i="1"/>
  <c r="E4726" i="1"/>
  <c r="E4725" i="1"/>
  <c r="E4724" i="1"/>
  <c r="E4723" i="1"/>
  <c r="E4722" i="1"/>
  <c r="E4721" i="1"/>
  <c r="E4720" i="1"/>
  <c r="E4719" i="1"/>
  <c r="E4718" i="1"/>
  <c r="E4717" i="1"/>
  <c r="E4716" i="1"/>
  <c r="E4715" i="1"/>
  <c r="E4714" i="1"/>
  <c r="E4713" i="1"/>
  <c r="E4712" i="1"/>
  <c r="E4711" i="1"/>
  <c r="E4710" i="1"/>
  <c r="E4709" i="1"/>
  <c r="E4708" i="1"/>
  <c r="E4707" i="1"/>
  <c r="E4706" i="1"/>
  <c r="E4705" i="1"/>
  <c r="E4704" i="1"/>
  <c r="E4703" i="1"/>
  <c r="E4702" i="1"/>
  <c r="E4701" i="1"/>
  <c r="E4700" i="1"/>
  <c r="E4699" i="1"/>
  <c r="E4698" i="1"/>
  <c r="E4697" i="1"/>
  <c r="E4696" i="1"/>
  <c r="E4695" i="1"/>
  <c r="E4694" i="1"/>
  <c r="E4693" i="1"/>
  <c r="E4692" i="1"/>
  <c r="E4691" i="1"/>
  <c r="E4690" i="1"/>
  <c r="E4689" i="1"/>
  <c r="E4688" i="1"/>
  <c r="E4687" i="1"/>
  <c r="E4686" i="1"/>
  <c r="E4685" i="1"/>
  <c r="E4684" i="1"/>
  <c r="E4683" i="1"/>
  <c r="E4682" i="1"/>
  <c r="E4681" i="1"/>
  <c r="E4680" i="1"/>
  <c r="E4679" i="1"/>
  <c r="E4678" i="1"/>
  <c r="E4677" i="1"/>
  <c r="E4676" i="1"/>
  <c r="E4675" i="1"/>
  <c r="E4674" i="1"/>
  <c r="E4673" i="1"/>
  <c r="E4672" i="1"/>
  <c r="E4671" i="1"/>
  <c r="E4670" i="1"/>
  <c r="E4669" i="1"/>
  <c r="E4668" i="1"/>
  <c r="E4667" i="1"/>
  <c r="E4666" i="1"/>
  <c r="E4665" i="1"/>
  <c r="E4664" i="1"/>
  <c r="E4663" i="1"/>
  <c r="E4662" i="1"/>
  <c r="E4661" i="1"/>
  <c r="E4660" i="1"/>
  <c r="E4659" i="1"/>
  <c r="E4658" i="1"/>
  <c r="E4657" i="1"/>
  <c r="E4656" i="1"/>
  <c r="E4655" i="1"/>
  <c r="E4654" i="1"/>
  <c r="E4653" i="1"/>
  <c r="E4652" i="1"/>
  <c r="E4651" i="1"/>
  <c r="E4650" i="1"/>
  <c r="E4649" i="1"/>
  <c r="E4648" i="1"/>
  <c r="E4647" i="1"/>
  <c r="E4646" i="1"/>
  <c r="E4645" i="1"/>
  <c r="E4644" i="1"/>
  <c r="E4643" i="1"/>
  <c r="E4642" i="1"/>
  <c r="E4641" i="1"/>
  <c r="E4640" i="1"/>
  <c r="E4639" i="1"/>
  <c r="E4638" i="1"/>
  <c r="E4637" i="1"/>
  <c r="E4636" i="1"/>
  <c r="E4635" i="1"/>
  <c r="E4634" i="1"/>
  <c r="E4633" i="1"/>
  <c r="E4632" i="1"/>
  <c r="E4631" i="1"/>
  <c r="E4630" i="1"/>
  <c r="E4629" i="1"/>
  <c r="E4628" i="1"/>
  <c r="E4627" i="1"/>
  <c r="E4626" i="1"/>
  <c r="E4625" i="1"/>
  <c r="E4624" i="1"/>
  <c r="E4623" i="1"/>
  <c r="E4622" i="1"/>
  <c r="E4621" i="1"/>
  <c r="E4620" i="1"/>
  <c r="E4619" i="1"/>
  <c r="E4618" i="1"/>
  <c r="E4617" i="1"/>
  <c r="E4616" i="1"/>
  <c r="E4615" i="1"/>
  <c r="E4614" i="1"/>
  <c r="E4613" i="1"/>
  <c r="E4612" i="1"/>
  <c r="E4611" i="1"/>
  <c r="E4610" i="1"/>
  <c r="E4609" i="1"/>
  <c r="E4608" i="1"/>
  <c r="E4607" i="1"/>
  <c r="E4606" i="1"/>
  <c r="E4605" i="1"/>
  <c r="E4604" i="1"/>
  <c r="E4603" i="1"/>
  <c r="E4602" i="1"/>
  <c r="E4601" i="1"/>
  <c r="E4600" i="1"/>
  <c r="E4599" i="1"/>
  <c r="E4598" i="1"/>
  <c r="E4597" i="1"/>
  <c r="E4596" i="1"/>
  <c r="E4595" i="1"/>
  <c r="E4594" i="1"/>
  <c r="E4593" i="1"/>
  <c r="E4592" i="1"/>
  <c r="E4591" i="1"/>
  <c r="E4590" i="1"/>
  <c r="E4589" i="1"/>
  <c r="E4588" i="1"/>
  <c r="E4587" i="1"/>
  <c r="E4586" i="1"/>
  <c r="E4585" i="1"/>
  <c r="E4584" i="1"/>
  <c r="E4583" i="1"/>
  <c r="E4582" i="1"/>
  <c r="E4581" i="1"/>
  <c r="E4580" i="1"/>
  <c r="E4579" i="1"/>
  <c r="E4578" i="1"/>
  <c r="E4577" i="1"/>
  <c r="E4576" i="1"/>
  <c r="E4575" i="1"/>
  <c r="E4574" i="1"/>
  <c r="E4573" i="1"/>
  <c r="E4572" i="1"/>
  <c r="E4571" i="1"/>
  <c r="E4570" i="1"/>
  <c r="E4569" i="1"/>
  <c r="E4568" i="1"/>
  <c r="E4567" i="1"/>
  <c r="E4566" i="1"/>
  <c r="E4565" i="1"/>
  <c r="E4564" i="1"/>
  <c r="E4563" i="1"/>
  <c r="E4562" i="1"/>
  <c r="E4561" i="1"/>
  <c r="E4560" i="1"/>
  <c r="E4559" i="1"/>
  <c r="E4558" i="1"/>
  <c r="E4557" i="1"/>
  <c r="E4556" i="1"/>
  <c r="E4555" i="1"/>
  <c r="E4554" i="1"/>
  <c r="E4553" i="1"/>
  <c r="E4552" i="1"/>
  <c r="E4551" i="1"/>
  <c r="E4550" i="1"/>
  <c r="E4549" i="1"/>
  <c r="E4548" i="1"/>
  <c r="E4547" i="1"/>
  <c r="E4546" i="1"/>
  <c r="E4545" i="1"/>
  <c r="E4544" i="1"/>
  <c r="E4543" i="1"/>
  <c r="E4542" i="1"/>
  <c r="E4541" i="1"/>
  <c r="E4540" i="1"/>
  <c r="E4539" i="1"/>
  <c r="E4538" i="1"/>
  <c r="E4537" i="1"/>
  <c r="E4536" i="1"/>
  <c r="E4535" i="1"/>
  <c r="E4534" i="1"/>
  <c r="E4533" i="1"/>
  <c r="E4532" i="1"/>
  <c r="E4531" i="1"/>
  <c r="E4530" i="1"/>
  <c r="E4529" i="1"/>
  <c r="E4528" i="1"/>
  <c r="E4527" i="1"/>
  <c r="E4526" i="1"/>
  <c r="E4525" i="1"/>
  <c r="E4524" i="1"/>
  <c r="E4523" i="1"/>
  <c r="E4522" i="1"/>
  <c r="E4521" i="1"/>
  <c r="E4520" i="1"/>
  <c r="E4519" i="1"/>
  <c r="E4518" i="1"/>
  <c r="E4517" i="1"/>
  <c r="E4516" i="1"/>
  <c r="E4515" i="1"/>
  <c r="E4514" i="1"/>
  <c r="E4513" i="1"/>
  <c r="E4512" i="1"/>
  <c r="E4511" i="1"/>
  <c r="E4510" i="1"/>
  <c r="E4509" i="1"/>
  <c r="E4508" i="1"/>
  <c r="E4507" i="1"/>
  <c r="E4506" i="1"/>
  <c r="E4505" i="1"/>
  <c r="E4504" i="1"/>
  <c r="E4503" i="1"/>
  <c r="E4502" i="1"/>
  <c r="E4501" i="1"/>
  <c r="E4500" i="1"/>
  <c r="E4499" i="1"/>
  <c r="E4498" i="1"/>
  <c r="E4497" i="1"/>
  <c r="E4496" i="1"/>
  <c r="E4495" i="1"/>
  <c r="E4494" i="1"/>
  <c r="E4493" i="1"/>
  <c r="E4492" i="1"/>
  <c r="E4491" i="1"/>
  <c r="E4490" i="1"/>
  <c r="E4489" i="1"/>
  <c r="E4488" i="1"/>
  <c r="E4487" i="1"/>
  <c r="E4486" i="1"/>
  <c r="E4485" i="1"/>
  <c r="E4484" i="1"/>
  <c r="E4483" i="1"/>
  <c r="E4482" i="1"/>
  <c r="E4481" i="1"/>
  <c r="E4480" i="1"/>
  <c r="E4479" i="1"/>
  <c r="E4478" i="1"/>
  <c r="E4477" i="1"/>
  <c r="E4476" i="1"/>
  <c r="E4475" i="1"/>
  <c r="E4474" i="1"/>
  <c r="E4473" i="1"/>
  <c r="E4472" i="1"/>
  <c r="E4471" i="1"/>
  <c r="E4470" i="1"/>
  <c r="E4469" i="1"/>
  <c r="E4468" i="1"/>
  <c r="E4467" i="1"/>
  <c r="E4466" i="1"/>
  <c r="E4465" i="1"/>
  <c r="E4464" i="1"/>
  <c r="E4463" i="1"/>
  <c r="E4462" i="1"/>
  <c r="E4461" i="1"/>
  <c r="E4460" i="1"/>
  <c r="E4459" i="1"/>
  <c r="E4458" i="1"/>
  <c r="E4457" i="1"/>
  <c r="E4456" i="1"/>
  <c r="E4455" i="1"/>
  <c r="E4454" i="1"/>
  <c r="E4453" i="1"/>
  <c r="E4452" i="1"/>
  <c r="E4451" i="1"/>
  <c r="E4450" i="1"/>
  <c r="E4449" i="1"/>
  <c r="E4448" i="1"/>
  <c r="E4447" i="1"/>
  <c r="E4446" i="1"/>
  <c r="E4445" i="1"/>
  <c r="E4444" i="1"/>
  <c r="E4443" i="1"/>
  <c r="E4442" i="1"/>
  <c r="E4441" i="1"/>
  <c r="E4440" i="1"/>
  <c r="E4439" i="1"/>
  <c r="E4438" i="1"/>
  <c r="E4437" i="1"/>
  <c r="E4436" i="1"/>
  <c r="E4435" i="1"/>
  <c r="E4434" i="1"/>
  <c r="E4433" i="1"/>
  <c r="E4432" i="1"/>
  <c r="E4431" i="1"/>
  <c r="E4430" i="1"/>
  <c r="E4429" i="1"/>
  <c r="E4428" i="1"/>
  <c r="E4427" i="1"/>
  <c r="E4426" i="1"/>
  <c r="E4425" i="1"/>
  <c r="E4424" i="1"/>
  <c r="E4423" i="1"/>
  <c r="E4422" i="1"/>
  <c r="E4421" i="1"/>
  <c r="E4420" i="1"/>
  <c r="E4419" i="1"/>
  <c r="E4418" i="1"/>
  <c r="E4417" i="1"/>
  <c r="E4416" i="1"/>
  <c r="E4415" i="1"/>
  <c r="E4414" i="1"/>
  <c r="E4413" i="1"/>
  <c r="E4412" i="1"/>
  <c r="E4411" i="1"/>
  <c r="E4410" i="1"/>
  <c r="E4409" i="1"/>
  <c r="E4408" i="1"/>
  <c r="E4407" i="1"/>
  <c r="E4406" i="1"/>
  <c r="E4405" i="1"/>
  <c r="E4404" i="1"/>
  <c r="E4403" i="1"/>
  <c r="E4402" i="1"/>
  <c r="E4401" i="1"/>
  <c r="E4400" i="1"/>
  <c r="E4399" i="1"/>
  <c r="E4398" i="1"/>
  <c r="E4397" i="1"/>
  <c r="E4396" i="1"/>
  <c r="E4395" i="1"/>
  <c r="E4394" i="1"/>
  <c r="E4393" i="1"/>
  <c r="E4392" i="1"/>
  <c r="E4391" i="1"/>
  <c r="E4390" i="1"/>
  <c r="E4389" i="1"/>
  <c r="E4388" i="1"/>
  <c r="E4387" i="1"/>
  <c r="E4386" i="1"/>
  <c r="E4385" i="1"/>
  <c r="E4384" i="1"/>
  <c r="E4383" i="1"/>
  <c r="E4382" i="1"/>
  <c r="E4381" i="1"/>
  <c r="E4380" i="1"/>
  <c r="E4379" i="1"/>
  <c r="E4378" i="1"/>
  <c r="E4377" i="1"/>
  <c r="E4376" i="1"/>
  <c r="E4375" i="1"/>
  <c r="E4374" i="1"/>
  <c r="E4373" i="1"/>
  <c r="E4372" i="1"/>
  <c r="E4371" i="1"/>
  <c r="E4370" i="1"/>
  <c r="E4369" i="1"/>
  <c r="E4368" i="1"/>
  <c r="E4367" i="1"/>
  <c r="E4366" i="1"/>
  <c r="E4365" i="1"/>
  <c r="E4364" i="1"/>
  <c r="E4363" i="1"/>
  <c r="E4362" i="1"/>
  <c r="E4361" i="1"/>
  <c r="E4360" i="1"/>
  <c r="E4359" i="1"/>
  <c r="E4358" i="1"/>
  <c r="E4357" i="1"/>
  <c r="E4356" i="1"/>
  <c r="E4355" i="1"/>
  <c r="E4354" i="1"/>
  <c r="E4353" i="1"/>
  <c r="E4352" i="1"/>
  <c r="E4351" i="1"/>
  <c r="E4350" i="1"/>
  <c r="E4349" i="1"/>
  <c r="E4348" i="1"/>
  <c r="E4347" i="1"/>
  <c r="E4346" i="1"/>
  <c r="E4345" i="1"/>
  <c r="E4344" i="1"/>
  <c r="E4343" i="1"/>
  <c r="E4342" i="1"/>
  <c r="E4341" i="1"/>
  <c r="E4340" i="1"/>
  <c r="E4339" i="1"/>
  <c r="E4338" i="1"/>
  <c r="E4337" i="1"/>
  <c r="E4336" i="1"/>
  <c r="E4335" i="1"/>
  <c r="E4334" i="1"/>
  <c r="E4333" i="1"/>
  <c r="E4332" i="1"/>
  <c r="E4331" i="1"/>
  <c r="E4330" i="1"/>
  <c r="E4329" i="1"/>
  <c r="E4328" i="1"/>
  <c r="E4327" i="1"/>
  <c r="E4326" i="1"/>
  <c r="E4325" i="1"/>
  <c r="E4324" i="1"/>
  <c r="E4323" i="1"/>
  <c r="E4322" i="1"/>
  <c r="E4321" i="1"/>
  <c r="E4320" i="1"/>
  <c r="E4319" i="1"/>
  <c r="E4318" i="1"/>
  <c r="E4317" i="1"/>
  <c r="E4316" i="1"/>
  <c r="E4315" i="1"/>
  <c r="E4314" i="1"/>
  <c r="E4313" i="1"/>
  <c r="E4312" i="1"/>
  <c r="E4311" i="1"/>
  <c r="E4310" i="1"/>
  <c r="E4309" i="1"/>
  <c r="E4308" i="1"/>
  <c r="E4307" i="1"/>
  <c r="E4306" i="1"/>
  <c r="E4305" i="1"/>
  <c r="E4304" i="1"/>
  <c r="E4303" i="1"/>
  <c r="E4302" i="1"/>
  <c r="E4301" i="1"/>
  <c r="E4300" i="1"/>
  <c r="E4299" i="1"/>
  <c r="E4298" i="1"/>
  <c r="E4297" i="1"/>
  <c r="E4296" i="1"/>
  <c r="E4295" i="1"/>
  <c r="E4294" i="1"/>
  <c r="E4293" i="1"/>
  <c r="E4292" i="1"/>
  <c r="E4291" i="1"/>
  <c r="E4290" i="1"/>
  <c r="E4289" i="1"/>
  <c r="E4288" i="1"/>
  <c r="E4287" i="1"/>
  <c r="E4286" i="1"/>
  <c r="E4285" i="1"/>
  <c r="E4284" i="1"/>
  <c r="E4283" i="1"/>
  <c r="E4282" i="1"/>
  <c r="E4281" i="1"/>
  <c r="E4280" i="1"/>
  <c r="E4279" i="1"/>
  <c r="E4278" i="1"/>
  <c r="E4277" i="1"/>
  <c r="E4276" i="1"/>
  <c r="E4275" i="1"/>
  <c r="E4274" i="1"/>
  <c r="E4273" i="1"/>
  <c r="E4272" i="1"/>
  <c r="E4271" i="1"/>
  <c r="E4270" i="1"/>
  <c r="E4269" i="1"/>
  <c r="E4268" i="1"/>
  <c r="E4267" i="1"/>
  <c r="E4266" i="1"/>
  <c r="E4265" i="1"/>
  <c r="E4264" i="1"/>
  <c r="E4263" i="1"/>
  <c r="E4262" i="1"/>
  <c r="E4261" i="1"/>
  <c r="E4260" i="1"/>
  <c r="E4259" i="1"/>
  <c r="E4258" i="1"/>
  <c r="E4257" i="1"/>
  <c r="E4256" i="1"/>
  <c r="E4255" i="1"/>
  <c r="E4254" i="1"/>
  <c r="E4253" i="1"/>
  <c r="E4252" i="1"/>
  <c r="E4251" i="1"/>
  <c r="E4250" i="1"/>
  <c r="E4249" i="1"/>
  <c r="E4248" i="1"/>
  <c r="E4247" i="1"/>
  <c r="E4246" i="1"/>
  <c r="E4245" i="1"/>
  <c r="E4244" i="1"/>
  <c r="E4243" i="1"/>
  <c r="E4242" i="1"/>
  <c r="E4241" i="1"/>
  <c r="E4240" i="1"/>
  <c r="E4239" i="1"/>
  <c r="E4238" i="1"/>
  <c r="E4237" i="1"/>
  <c r="E4236" i="1"/>
  <c r="E4235" i="1"/>
  <c r="E4234" i="1"/>
  <c r="E4233" i="1"/>
  <c r="E4232" i="1"/>
  <c r="E4231" i="1"/>
  <c r="E4230" i="1"/>
  <c r="E4229" i="1"/>
  <c r="E4228" i="1"/>
  <c r="E4227" i="1"/>
  <c r="E4226" i="1"/>
  <c r="E4225" i="1"/>
  <c r="E4224" i="1"/>
  <c r="E4223" i="1"/>
  <c r="E4222" i="1"/>
  <c r="E4221" i="1"/>
  <c r="E4220" i="1"/>
  <c r="E4219" i="1"/>
  <c r="E4218" i="1"/>
  <c r="E4217" i="1"/>
  <c r="E4216" i="1"/>
  <c r="E4215" i="1"/>
  <c r="E4214" i="1"/>
  <c r="E4213" i="1"/>
  <c r="E4212" i="1"/>
  <c r="E4211" i="1"/>
  <c r="E4210" i="1"/>
  <c r="E4209" i="1"/>
  <c r="E4208" i="1"/>
  <c r="E4207" i="1"/>
  <c r="E4206" i="1"/>
  <c r="E4205" i="1"/>
  <c r="E4204" i="1"/>
  <c r="E4203" i="1"/>
  <c r="E4202" i="1"/>
  <c r="E4201" i="1"/>
  <c r="E4200" i="1"/>
  <c r="E4199" i="1"/>
  <c r="E4198" i="1"/>
  <c r="E4197" i="1"/>
  <c r="E4196" i="1"/>
  <c r="E4195" i="1"/>
  <c r="E4194" i="1"/>
  <c r="E4193" i="1"/>
  <c r="E4192" i="1"/>
  <c r="E4191" i="1"/>
  <c r="E4190" i="1"/>
  <c r="E4189" i="1"/>
  <c r="E4188" i="1"/>
  <c r="E4187" i="1"/>
  <c r="E4186" i="1"/>
  <c r="E4185" i="1"/>
  <c r="E4184" i="1"/>
  <c r="E4183" i="1"/>
  <c r="E4182" i="1"/>
  <c r="E4181" i="1"/>
  <c r="E4180" i="1"/>
  <c r="E4179" i="1"/>
  <c r="E4178" i="1"/>
  <c r="E4177" i="1"/>
  <c r="E4176" i="1"/>
  <c r="E4175" i="1"/>
  <c r="E4174" i="1"/>
  <c r="E4173" i="1"/>
  <c r="E4172" i="1"/>
  <c r="E4171" i="1"/>
  <c r="E4170" i="1"/>
  <c r="E4169" i="1"/>
  <c r="E4168" i="1"/>
  <c r="E4167" i="1"/>
  <c r="E4166" i="1"/>
  <c r="E4165" i="1"/>
  <c r="E4164" i="1"/>
  <c r="E4163" i="1"/>
  <c r="E4162" i="1"/>
  <c r="E4161" i="1"/>
  <c r="E4160" i="1"/>
  <c r="E4159" i="1"/>
  <c r="E4158" i="1"/>
  <c r="E4157" i="1"/>
  <c r="E4156" i="1"/>
  <c r="E4155" i="1"/>
  <c r="E4154" i="1"/>
  <c r="E4153" i="1"/>
  <c r="E4152" i="1"/>
  <c r="E4151" i="1"/>
  <c r="E4150" i="1"/>
  <c r="E4149" i="1"/>
  <c r="E4148" i="1"/>
  <c r="E4147" i="1"/>
  <c r="E4146" i="1"/>
  <c r="E4145" i="1"/>
  <c r="E4144" i="1"/>
  <c r="E4143" i="1"/>
  <c r="E4142" i="1"/>
  <c r="E4141" i="1"/>
  <c r="E4140" i="1"/>
  <c r="E4139" i="1"/>
  <c r="E4138" i="1"/>
  <c r="E4137" i="1"/>
  <c r="E4136" i="1"/>
  <c r="E4135" i="1"/>
  <c r="E4134" i="1"/>
  <c r="E4133" i="1"/>
  <c r="E4132" i="1"/>
  <c r="E4131" i="1"/>
  <c r="E4130" i="1"/>
  <c r="E4129" i="1"/>
  <c r="E4128" i="1"/>
  <c r="E4127" i="1"/>
  <c r="E4126" i="1"/>
  <c r="E4125" i="1"/>
  <c r="E4124" i="1"/>
  <c r="E4123" i="1"/>
  <c r="E4122" i="1"/>
  <c r="E4121" i="1"/>
  <c r="E4120" i="1"/>
  <c r="E4119" i="1"/>
  <c r="E4118" i="1"/>
  <c r="E4117" i="1"/>
  <c r="E4116" i="1"/>
  <c r="E4115" i="1"/>
  <c r="E4114" i="1"/>
  <c r="E4113" i="1"/>
  <c r="E4112" i="1"/>
  <c r="E4111" i="1"/>
  <c r="E4110" i="1"/>
  <c r="E4109" i="1"/>
  <c r="E4108" i="1"/>
  <c r="E4107" i="1"/>
  <c r="E4106" i="1"/>
  <c r="E4105" i="1"/>
  <c r="E4104" i="1"/>
  <c r="E4103" i="1"/>
  <c r="E4102" i="1"/>
  <c r="E4101" i="1"/>
  <c r="E4100" i="1"/>
  <c r="E4099" i="1"/>
  <c r="E4098" i="1"/>
  <c r="E4097" i="1"/>
  <c r="E4096" i="1"/>
  <c r="E4095" i="1"/>
  <c r="E4094" i="1"/>
  <c r="E4093" i="1"/>
  <c r="E4092" i="1"/>
  <c r="E4091" i="1"/>
  <c r="E4090" i="1"/>
  <c r="E4089" i="1"/>
  <c r="E4088" i="1"/>
  <c r="E4087" i="1"/>
  <c r="E4086" i="1"/>
  <c r="E4085" i="1"/>
  <c r="E4084" i="1"/>
  <c r="E4083" i="1"/>
  <c r="E4082" i="1"/>
  <c r="E4081" i="1"/>
  <c r="E4080" i="1"/>
  <c r="E4079" i="1"/>
  <c r="E4078" i="1"/>
  <c r="E4077" i="1"/>
  <c r="E4076" i="1"/>
  <c r="E4075" i="1"/>
  <c r="E4074" i="1"/>
  <c r="E4073" i="1"/>
  <c r="E4072" i="1"/>
  <c r="E4071" i="1"/>
  <c r="E4070" i="1"/>
  <c r="E4069" i="1"/>
  <c r="E4068" i="1"/>
  <c r="E4067" i="1"/>
  <c r="E4066" i="1"/>
  <c r="E4065" i="1"/>
  <c r="E4064" i="1"/>
  <c r="E4063" i="1"/>
  <c r="E4062" i="1"/>
  <c r="E4061" i="1"/>
  <c r="E4060" i="1"/>
  <c r="E4059" i="1"/>
  <c r="E4058" i="1"/>
  <c r="E4057" i="1"/>
  <c r="E4056" i="1"/>
  <c r="E4055" i="1"/>
  <c r="E4054" i="1"/>
  <c r="E4053" i="1"/>
  <c r="E4052" i="1"/>
  <c r="E4051" i="1"/>
  <c r="E4050" i="1"/>
  <c r="E4049" i="1"/>
  <c r="E4048" i="1"/>
  <c r="E4047" i="1"/>
  <c r="E4046" i="1"/>
  <c r="E4045" i="1"/>
  <c r="E4044" i="1"/>
  <c r="E4043" i="1"/>
  <c r="E4042" i="1"/>
  <c r="E4041" i="1"/>
  <c r="E4040" i="1"/>
  <c r="E4039" i="1"/>
  <c r="E4038" i="1"/>
  <c r="E4037" i="1"/>
  <c r="E4036" i="1"/>
  <c r="E4035" i="1"/>
  <c r="E4034" i="1"/>
  <c r="E4033" i="1"/>
  <c r="E4032" i="1"/>
  <c r="E4031" i="1"/>
  <c r="E4030" i="1"/>
  <c r="E4029" i="1"/>
  <c r="E4028" i="1"/>
  <c r="E4027" i="1"/>
  <c r="E4026" i="1"/>
  <c r="E4025" i="1"/>
  <c r="E4024" i="1"/>
  <c r="E4023" i="1"/>
  <c r="E4022" i="1"/>
  <c r="E4021" i="1"/>
  <c r="E4020" i="1"/>
  <c r="E4019" i="1"/>
  <c r="E4018" i="1"/>
  <c r="E4017" i="1"/>
  <c r="E4016" i="1"/>
  <c r="E4015" i="1"/>
  <c r="E4014" i="1"/>
  <c r="E4013" i="1"/>
  <c r="E4012" i="1"/>
  <c r="E4011" i="1"/>
  <c r="E4010" i="1"/>
  <c r="E4009" i="1"/>
  <c r="E4008" i="1"/>
  <c r="E4007" i="1"/>
  <c r="E4006" i="1"/>
  <c r="E4005" i="1"/>
  <c r="E4004" i="1"/>
  <c r="E4003" i="1"/>
  <c r="E4002" i="1"/>
  <c r="E4001" i="1"/>
  <c r="E4000" i="1"/>
  <c r="E3999" i="1"/>
  <c r="E3998" i="1"/>
  <c r="E3997" i="1"/>
  <c r="E3996" i="1"/>
  <c r="E3995" i="1"/>
  <c r="E3994" i="1"/>
  <c r="E3993" i="1"/>
  <c r="E3992" i="1"/>
  <c r="E3991" i="1"/>
  <c r="E3990" i="1"/>
  <c r="E3989" i="1"/>
  <c r="E3988" i="1"/>
  <c r="E3987" i="1"/>
  <c r="E3986" i="1"/>
  <c r="E3985" i="1"/>
  <c r="E3984" i="1"/>
  <c r="E3983" i="1"/>
  <c r="E3982" i="1"/>
  <c r="E3981" i="1"/>
  <c r="E3980" i="1"/>
  <c r="E3979" i="1"/>
  <c r="E3978" i="1"/>
  <c r="E3977" i="1"/>
  <c r="E3976" i="1"/>
  <c r="E3975" i="1"/>
  <c r="E3974" i="1"/>
  <c r="E3973" i="1"/>
  <c r="E3972" i="1"/>
  <c r="E3971" i="1"/>
  <c r="E3970" i="1"/>
  <c r="E3969" i="1"/>
  <c r="E3968" i="1"/>
  <c r="E3967" i="1"/>
  <c r="E3966" i="1"/>
  <c r="E3965" i="1"/>
  <c r="E3964" i="1"/>
  <c r="E3963" i="1"/>
  <c r="E3962" i="1"/>
  <c r="E3961" i="1"/>
  <c r="E3960" i="1"/>
  <c r="E3959" i="1"/>
  <c r="E3958" i="1"/>
  <c r="E3957" i="1"/>
  <c r="E3956" i="1"/>
  <c r="E3955" i="1"/>
  <c r="E3954" i="1"/>
  <c r="E3953" i="1"/>
  <c r="E3952" i="1"/>
  <c r="E3951" i="1"/>
  <c r="E3950" i="1"/>
  <c r="E3949" i="1"/>
  <c r="E3948" i="1"/>
  <c r="E3947" i="1"/>
  <c r="E3946" i="1"/>
  <c r="E3945" i="1"/>
  <c r="E3944" i="1"/>
  <c r="E3943" i="1"/>
  <c r="E3942" i="1"/>
  <c r="E3941" i="1"/>
  <c r="E3940" i="1"/>
  <c r="E3939" i="1"/>
  <c r="E3938" i="1"/>
  <c r="E3937" i="1"/>
  <c r="E3936" i="1"/>
  <c r="E3935" i="1"/>
  <c r="E3934" i="1"/>
  <c r="E3933" i="1"/>
  <c r="E3932" i="1"/>
  <c r="E3931" i="1"/>
  <c r="E3930" i="1"/>
  <c r="E3929" i="1"/>
  <c r="E3928" i="1"/>
  <c r="E3927" i="1"/>
  <c r="E3926" i="1"/>
  <c r="E3925" i="1"/>
  <c r="E3924" i="1"/>
  <c r="E3923" i="1"/>
  <c r="E3922" i="1"/>
  <c r="E3921" i="1"/>
  <c r="E3920" i="1"/>
  <c r="E3919" i="1"/>
  <c r="E3918" i="1"/>
  <c r="E3917" i="1"/>
  <c r="E3916" i="1"/>
  <c r="E3915" i="1"/>
  <c r="E3914" i="1"/>
  <c r="E3913" i="1"/>
  <c r="E3912" i="1"/>
  <c r="E3911" i="1"/>
  <c r="E3910" i="1"/>
  <c r="E3909" i="1"/>
  <c r="E3908" i="1"/>
  <c r="E3907" i="1"/>
  <c r="E3906" i="1"/>
  <c r="E3905" i="1"/>
  <c r="E3904" i="1"/>
  <c r="E3903" i="1"/>
  <c r="E3902" i="1"/>
  <c r="E3901" i="1"/>
  <c r="E3900" i="1"/>
  <c r="E3899" i="1"/>
  <c r="E3898" i="1"/>
  <c r="E3897" i="1"/>
  <c r="E3896" i="1"/>
  <c r="E3895" i="1"/>
  <c r="E3894" i="1"/>
  <c r="E3893" i="1"/>
  <c r="E3892" i="1"/>
  <c r="E3891" i="1"/>
  <c r="E3890" i="1"/>
  <c r="E3889" i="1"/>
  <c r="E3888" i="1"/>
  <c r="E3887" i="1"/>
  <c r="E3886" i="1"/>
  <c r="E3885" i="1"/>
  <c r="E3884" i="1"/>
  <c r="E3883" i="1"/>
  <c r="E3882" i="1"/>
  <c r="E3881" i="1"/>
  <c r="E3880" i="1"/>
  <c r="E3879" i="1"/>
  <c r="E3878" i="1"/>
  <c r="E3877" i="1"/>
  <c r="E3876" i="1"/>
  <c r="E3875" i="1"/>
  <c r="E3874" i="1"/>
  <c r="E3873" i="1"/>
  <c r="E3872" i="1"/>
  <c r="E3871" i="1"/>
  <c r="E3870" i="1"/>
  <c r="E3869" i="1"/>
  <c r="E3868" i="1"/>
  <c r="E3867" i="1"/>
  <c r="E3866" i="1"/>
  <c r="E3865" i="1"/>
  <c r="E3864" i="1"/>
  <c r="E3863" i="1"/>
  <c r="E3862" i="1"/>
  <c r="E3861" i="1"/>
  <c r="E3860" i="1"/>
  <c r="E3859" i="1"/>
  <c r="E3858" i="1"/>
  <c r="E3857" i="1"/>
  <c r="E3856" i="1"/>
  <c r="E3855" i="1"/>
  <c r="E3854" i="1"/>
  <c r="E3853" i="1"/>
  <c r="E3852" i="1"/>
  <c r="E3851" i="1"/>
  <c r="E3850" i="1"/>
  <c r="E3849" i="1"/>
  <c r="E3848" i="1"/>
  <c r="E3847" i="1"/>
  <c r="E3846" i="1"/>
  <c r="E3845" i="1"/>
  <c r="E3844" i="1"/>
  <c r="E3843" i="1"/>
  <c r="E3842" i="1"/>
  <c r="E3841" i="1"/>
  <c r="E3840" i="1"/>
  <c r="E3839" i="1"/>
  <c r="E3838" i="1"/>
  <c r="E3837" i="1"/>
  <c r="E3836" i="1"/>
  <c r="E3835" i="1"/>
  <c r="E3834" i="1"/>
  <c r="E3833" i="1"/>
  <c r="E3832" i="1"/>
  <c r="E3831" i="1"/>
  <c r="E3830" i="1"/>
  <c r="E3829" i="1"/>
  <c r="E3828" i="1"/>
  <c r="E3827" i="1"/>
  <c r="E3826" i="1"/>
  <c r="E3825" i="1"/>
  <c r="E3824" i="1"/>
  <c r="E3823" i="1"/>
  <c r="E3822" i="1"/>
  <c r="E3821" i="1"/>
  <c r="E3820" i="1"/>
  <c r="E3819" i="1"/>
  <c r="E3818" i="1"/>
  <c r="E3817" i="1"/>
  <c r="E3816" i="1"/>
  <c r="E3815" i="1"/>
  <c r="E3814" i="1"/>
  <c r="E3813" i="1"/>
  <c r="E3812" i="1"/>
  <c r="E3811" i="1"/>
  <c r="E3810" i="1"/>
  <c r="E3809" i="1"/>
  <c r="E3808" i="1"/>
  <c r="E3807" i="1"/>
  <c r="E3806" i="1"/>
  <c r="E3805" i="1"/>
  <c r="E3804" i="1"/>
  <c r="E3803" i="1"/>
  <c r="E3802" i="1"/>
  <c r="E3801" i="1"/>
  <c r="E3800" i="1"/>
  <c r="E3799" i="1"/>
  <c r="E3798" i="1"/>
  <c r="E3797" i="1"/>
  <c r="E3796" i="1"/>
  <c r="E3795" i="1"/>
  <c r="E3794" i="1"/>
  <c r="E3793" i="1"/>
  <c r="E3792" i="1"/>
  <c r="E3791" i="1"/>
  <c r="E3790" i="1"/>
  <c r="E3789" i="1"/>
  <c r="E3788" i="1"/>
  <c r="E3787" i="1"/>
  <c r="E3786" i="1"/>
  <c r="E3785" i="1"/>
  <c r="E3784" i="1"/>
  <c r="E3783" i="1"/>
  <c r="E3782" i="1"/>
  <c r="E3781" i="1"/>
  <c r="E3780" i="1"/>
  <c r="E3779" i="1"/>
  <c r="E3778" i="1"/>
  <c r="E3777" i="1"/>
  <c r="E3776" i="1"/>
  <c r="E3775" i="1"/>
  <c r="E3774" i="1"/>
  <c r="E3773" i="1"/>
  <c r="E3772" i="1"/>
  <c r="E3771" i="1"/>
  <c r="E3770" i="1"/>
  <c r="E3769" i="1"/>
  <c r="E3768" i="1"/>
  <c r="E3767" i="1"/>
  <c r="E3766" i="1"/>
  <c r="E3765" i="1"/>
  <c r="E3764" i="1"/>
  <c r="E3763" i="1"/>
  <c r="E3762" i="1"/>
  <c r="E3761" i="1"/>
  <c r="E3760" i="1"/>
  <c r="E3759" i="1"/>
  <c r="E3758" i="1"/>
  <c r="E3757" i="1"/>
  <c r="E3756" i="1"/>
  <c r="E3755" i="1"/>
  <c r="E3754" i="1"/>
  <c r="E3753" i="1"/>
  <c r="E3752" i="1"/>
  <c r="E3751" i="1"/>
  <c r="E3750" i="1"/>
  <c r="E3749" i="1"/>
  <c r="E3748" i="1"/>
  <c r="E3747" i="1"/>
  <c r="E3746" i="1"/>
  <c r="E3745" i="1"/>
  <c r="E3744" i="1"/>
  <c r="E3743" i="1"/>
  <c r="E3742" i="1"/>
  <c r="E3741" i="1"/>
  <c r="E3740" i="1"/>
  <c r="E3739" i="1"/>
  <c r="E3738" i="1"/>
  <c r="E3737" i="1"/>
  <c r="E3736" i="1"/>
  <c r="E3735" i="1"/>
  <c r="E3734" i="1"/>
  <c r="E3733" i="1"/>
  <c r="E3732" i="1"/>
  <c r="E3731" i="1"/>
  <c r="E3730" i="1"/>
  <c r="E3729" i="1"/>
  <c r="E3728" i="1"/>
  <c r="E3727" i="1"/>
  <c r="E3726" i="1"/>
  <c r="E3725" i="1"/>
  <c r="E3724" i="1"/>
  <c r="E3723" i="1"/>
  <c r="E3722" i="1"/>
  <c r="E3721" i="1"/>
  <c r="E3720" i="1"/>
  <c r="E3719" i="1"/>
  <c r="E3718" i="1"/>
  <c r="E3717" i="1"/>
  <c r="E3716" i="1"/>
  <c r="E3715" i="1"/>
  <c r="E3714" i="1"/>
  <c r="E3713" i="1"/>
  <c r="E3712" i="1"/>
  <c r="E3711" i="1"/>
  <c r="E3710" i="1"/>
  <c r="E3709" i="1"/>
  <c r="E3708" i="1"/>
  <c r="E3707" i="1"/>
  <c r="E3706" i="1"/>
  <c r="E3705" i="1"/>
  <c r="E3704" i="1"/>
  <c r="E3703" i="1"/>
  <c r="E3702" i="1"/>
  <c r="E3701" i="1"/>
  <c r="E3700" i="1"/>
  <c r="E3699" i="1"/>
  <c r="E3698" i="1"/>
  <c r="E3697" i="1"/>
  <c r="E3696" i="1"/>
  <c r="E3695" i="1"/>
  <c r="E3694" i="1"/>
  <c r="E3693" i="1"/>
  <c r="E3692" i="1"/>
  <c r="E3691" i="1"/>
  <c r="E3690" i="1"/>
  <c r="E3689" i="1"/>
  <c r="E3688" i="1"/>
  <c r="E3687" i="1"/>
  <c r="E3686" i="1"/>
  <c r="E3685" i="1"/>
  <c r="E3684" i="1"/>
  <c r="E3683" i="1"/>
  <c r="E3682" i="1"/>
  <c r="E3681" i="1"/>
  <c r="E3680" i="1"/>
  <c r="E3679" i="1"/>
  <c r="E3678" i="1"/>
  <c r="E3677" i="1"/>
  <c r="E3676" i="1"/>
  <c r="E3675" i="1"/>
  <c r="E3674" i="1"/>
  <c r="E3673" i="1"/>
  <c r="E3672" i="1"/>
  <c r="E3671" i="1"/>
  <c r="E3670" i="1"/>
  <c r="E3669" i="1"/>
  <c r="E3668" i="1"/>
  <c r="E3667" i="1"/>
  <c r="E3666" i="1"/>
  <c r="E3665" i="1"/>
  <c r="E3664" i="1"/>
  <c r="E3663" i="1"/>
  <c r="E3662" i="1"/>
  <c r="E3661" i="1"/>
  <c r="E3660" i="1"/>
  <c r="E3659" i="1"/>
  <c r="E3658" i="1"/>
  <c r="E3657" i="1"/>
  <c r="E3656" i="1"/>
  <c r="E3655" i="1"/>
  <c r="E3654" i="1"/>
  <c r="E3653" i="1"/>
  <c r="E3652" i="1"/>
  <c r="E3651" i="1"/>
  <c r="E3650" i="1"/>
  <c r="E3649" i="1"/>
  <c r="E3648" i="1"/>
  <c r="E3647" i="1"/>
  <c r="E3646" i="1"/>
  <c r="E3645" i="1"/>
  <c r="E3644" i="1"/>
  <c r="E3643" i="1"/>
  <c r="E3642" i="1"/>
  <c r="E3641" i="1"/>
  <c r="E3640" i="1"/>
  <c r="E3639" i="1"/>
  <c r="E3638" i="1"/>
  <c r="E3637" i="1"/>
  <c r="E3636" i="1"/>
  <c r="E3635" i="1"/>
  <c r="E3634" i="1"/>
  <c r="E3633" i="1"/>
  <c r="E3632" i="1"/>
  <c r="E3631" i="1"/>
  <c r="E3630" i="1"/>
  <c r="E3629" i="1"/>
  <c r="E3628" i="1"/>
  <c r="E3627" i="1"/>
  <c r="E3626" i="1"/>
  <c r="E3625" i="1"/>
  <c r="E3624" i="1"/>
  <c r="E3623" i="1"/>
  <c r="E3622" i="1"/>
  <c r="E3621" i="1"/>
  <c r="E3620" i="1"/>
  <c r="E3619" i="1"/>
  <c r="E3618" i="1"/>
  <c r="E3617" i="1"/>
  <c r="E3616" i="1"/>
  <c r="E3615" i="1"/>
  <c r="E3614" i="1"/>
  <c r="E3613" i="1"/>
  <c r="E3612" i="1"/>
  <c r="E3611" i="1"/>
  <c r="E3610" i="1"/>
  <c r="E3609" i="1"/>
  <c r="E3608" i="1"/>
  <c r="E3607" i="1"/>
  <c r="E3606" i="1"/>
  <c r="E3605" i="1"/>
  <c r="E3604" i="1"/>
  <c r="E3603" i="1"/>
  <c r="E3602" i="1"/>
  <c r="E3601" i="1"/>
  <c r="E3600" i="1"/>
  <c r="E3599" i="1"/>
  <c r="E3598" i="1"/>
  <c r="E3597" i="1"/>
  <c r="E3596" i="1"/>
  <c r="E3595" i="1"/>
  <c r="E3594" i="1"/>
  <c r="E3593" i="1"/>
  <c r="E3592" i="1"/>
  <c r="E3591" i="1"/>
  <c r="E3590" i="1"/>
  <c r="E3589" i="1"/>
  <c r="E3588" i="1"/>
  <c r="E3587" i="1"/>
  <c r="E3586" i="1"/>
  <c r="E3585" i="1"/>
  <c r="E3584" i="1"/>
  <c r="E3583" i="1"/>
  <c r="E3582" i="1"/>
  <c r="E3581" i="1"/>
  <c r="E3580" i="1"/>
  <c r="E3579" i="1"/>
  <c r="E3578" i="1"/>
  <c r="E3577" i="1"/>
  <c r="E3576" i="1"/>
  <c r="E3575" i="1"/>
  <c r="E3574" i="1"/>
  <c r="E3573" i="1"/>
  <c r="E3572" i="1"/>
  <c r="E3571" i="1"/>
  <c r="E3570" i="1"/>
  <c r="E3569" i="1"/>
  <c r="E3568" i="1"/>
  <c r="E3567" i="1"/>
  <c r="E3566" i="1"/>
  <c r="E3565" i="1"/>
  <c r="E3564" i="1"/>
  <c r="E3563" i="1"/>
  <c r="E3562" i="1"/>
  <c r="E3561" i="1"/>
  <c r="E3560" i="1"/>
  <c r="E3559" i="1"/>
  <c r="E3558" i="1"/>
  <c r="E3557" i="1"/>
  <c r="E3556" i="1"/>
  <c r="E3555" i="1"/>
  <c r="E3554" i="1"/>
  <c r="E3553" i="1"/>
  <c r="E3552" i="1"/>
  <c r="E3551" i="1"/>
  <c r="E3550" i="1"/>
  <c r="E3549" i="1"/>
  <c r="E3548" i="1"/>
  <c r="E3547" i="1"/>
  <c r="E3546" i="1"/>
  <c r="E3545" i="1"/>
  <c r="E3544" i="1"/>
  <c r="E3543" i="1"/>
  <c r="E3542" i="1"/>
  <c r="E3541" i="1"/>
  <c r="E3540" i="1"/>
  <c r="E3539" i="1"/>
  <c r="E3538" i="1"/>
  <c r="E3537" i="1"/>
  <c r="E3536" i="1"/>
  <c r="E3535" i="1"/>
  <c r="E3534" i="1"/>
  <c r="E3533" i="1"/>
  <c r="E3532" i="1"/>
  <c r="E3531" i="1"/>
  <c r="E3530" i="1"/>
  <c r="E3529" i="1"/>
  <c r="E3528" i="1"/>
  <c r="E3527" i="1"/>
  <c r="E3526" i="1"/>
  <c r="E3525" i="1"/>
  <c r="E3524" i="1"/>
  <c r="E3523" i="1"/>
  <c r="E3522" i="1"/>
  <c r="E3521" i="1"/>
  <c r="E3520" i="1"/>
  <c r="E3519" i="1"/>
  <c r="E3518" i="1"/>
  <c r="E3517" i="1"/>
  <c r="E3516" i="1"/>
  <c r="E3515" i="1"/>
  <c r="E3514" i="1"/>
  <c r="E3513" i="1"/>
  <c r="E3512" i="1"/>
  <c r="E3511" i="1"/>
  <c r="E3510" i="1"/>
  <c r="E3509" i="1"/>
  <c r="E3508" i="1"/>
  <c r="E3507" i="1"/>
  <c r="E3506" i="1"/>
  <c r="E3505" i="1"/>
  <c r="E3504" i="1"/>
  <c r="E3503" i="1"/>
  <c r="E3502" i="1"/>
  <c r="E3501" i="1"/>
  <c r="E3500" i="1"/>
  <c r="E3499" i="1"/>
  <c r="E3498" i="1"/>
  <c r="E3497" i="1"/>
  <c r="E3496" i="1"/>
  <c r="E3495" i="1"/>
  <c r="E3494" i="1"/>
  <c r="E3493" i="1"/>
  <c r="E3492" i="1"/>
  <c r="E3491" i="1"/>
  <c r="E3490" i="1"/>
  <c r="E3489" i="1"/>
  <c r="E3488" i="1"/>
  <c r="E3487" i="1"/>
  <c r="E3486" i="1"/>
  <c r="E3485" i="1"/>
  <c r="E3484" i="1"/>
  <c r="E3483" i="1"/>
  <c r="E3482" i="1"/>
  <c r="E3481" i="1"/>
  <c r="E3480" i="1"/>
  <c r="E3479" i="1"/>
  <c r="E3478" i="1"/>
  <c r="E3477" i="1"/>
  <c r="E3476" i="1"/>
  <c r="E3475" i="1"/>
  <c r="E3474" i="1"/>
  <c r="E3473" i="1"/>
  <c r="E3472" i="1"/>
  <c r="E3471" i="1"/>
  <c r="E3470" i="1"/>
  <c r="E3469" i="1"/>
  <c r="E3468" i="1"/>
  <c r="E3467" i="1"/>
  <c r="E3466" i="1"/>
  <c r="E3465" i="1"/>
  <c r="E3464" i="1"/>
  <c r="E3463" i="1"/>
  <c r="E3462" i="1"/>
  <c r="E3461" i="1"/>
  <c r="E3460" i="1"/>
  <c r="E3459" i="1"/>
  <c r="E3458" i="1"/>
  <c r="E3457" i="1"/>
  <c r="E3456" i="1"/>
  <c r="E3455" i="1"/>
  <c r="E3454" i="1"/>
  <c r="E3453" i="1"/>
  <c r="E3452" i="1"/>
  <c r="E3451" i="1"/>
  <c r="E3450" i="1"/>
  <c r="E3449" i="1"/>
  <c r="E3448" i="1"/>
  <c r="E3447" i="1"/>
  <c r="E3446" i="1"/>
  <c r="E3445" i="1"/>
  <c r="E3444" i="1"/>
  <c r="E3443" i="1"/>
  <c r="E3442" i="1"/>
  <c r="E3441" i="1"/>
  <c r="E3440" i="1"/>
  <c r="E3439" i="1"/>
  <c r="E3438" i="1"/>
  <c r="E3437" i="1"/>
  <c r="E3436" i="1"/>
  <c r="E3435" i="1"/>
  <c r="E3434" i="1"/>
  <c r="E3433" i="1"/>
  <c r="E3432" i="1"/>
  <c r="E3431" i="1"/>
  <c r="E3430" i="1"/>
  <c r="E3429" i="1"/>
  <c r="E3428" i="1"/>
  <c r="E3427" i="1"/>
  <c r="E3426" i="1"/>
  <c r="E3425" i="1"/>
  <c r="E3424" i="1"/>
  <c r="E3423" i="1"/>
  <c r="E3422" i="1"/>
  <c r="E3421" i="1"/>
  <c r="E3420" i="1"/>
  <c r="E3419" i="1"/>
  <c r="E3418" i="1"/>
  <c r="E3417" i="1"/>
  <c r="E3416" i="1"/>
  <c r="E3415" i="1"/>
  <c r="E3414" i="1"/>
  <c r="E3413" i="1"/>
  <c r="E3412" i="1"/>
  <c r="E3411" i="1"/>
  <c r="E3410" i="1"/>
  <c r="E3409" i="1"/>
  <c r="E3408" i="1"/>
  <c r="E3407" i="1"/>
  <c r="E3406" i="1"/>
  <c r="E3405" i="1"/>
  <c r="E3404" i="1"/>
  <c r="E3403" i="1"/>
  <c r="E3402" i="1"/>
  <c r="E3401" i="1"/>
  <c r="E3400" i="1"/>
  <c r="E3399" i="1"/>
  <c r="E3398" i="1"/>
  <c r="E3397" i="1"/>
  <c r="E3396" i="1"/>
  <c r="E3395" i="1"/>
  <c r="E3394" i="1"/>
  <c r="E3393" i="1"/>
  <c r="E3392" i="1"/>
  <c r="E3391" i="1"/>
  <c r="E3390" i="1"/>
  <c r="E3389" i="1"/>
  <c r="E3388" i="1"/>
  <c r="E3387" i="1"/>
  <c r="E3386" i="1"/>
  <c r="E3385" i="1"/>
  <c r="E3384" i="1"/>
  <c r="E3383" i="1"/>
  <c r="E3382" i="1"/>
  <c r="E3381" i="1"/>
  <c r="E3380" i="1"/>
  <c r="E3379" i="1"/>
  <c r="E3378" i="1"/>
  <c r="E3377" i="1"/>
  <c r="E3376" i="1"/>
  <c r="E3375" i="1"/>
  <c r="E3374" i="1"/>
  <c r="E3373" i="1"/>
  <c r="E3372" i="1"/>
  <c r="E3371" i="1"/>
  <c r="E3370" i="1"/>
  <c r="E3369" i="1"/>
  <c r="E3368" i="1"/>
  <c r="E3367" i="1"/>
  <c r="E3366" i="1"/>
  <c r="E3365" i="1"/>
  <c r="E3364" i="1"/>
  <c r="E3363" i="1"/>
  <c r="E3362" i="1"/>
  <c r="E3361" i="1"/>
  <c r="E3360" i="1"/>
  <c r="E3359" i="1"/>
  <c r="E3358" i="1"/>
  <c r="E3357" i="1"/>
  <c r="E3356" i="1"/>
  <c r="E3355" i="1"/>
  <c r="E3354" i="1"/>
  <c r="E3353" i="1"/>
  <c r="E3352" i="1"/>
  <c r="E3351" i="1"/>
  <c r="E3350" i="1"/>
  <c r="E3349" i="1"/>
  <c r="E3348" i="1"/>
  <c r="E3347" i="1"/>
  <c r="E3346" i="1"/>
  <c r="E3345" i="1"/>
  <c r="E3344" i="1"/>
  <c r="E3343" i="1"/>
  <c r="E3342" i="1"/>
  <c r="E3341" i="1"/>
  <c r="E3340" i="1"/>
  <c r="E3339" i="1"/>
  <c r="E3338" i="1"/>
  <c r="E3337" i="1"/>
  <c r="E3336" i="1"/>
  <c r="E3335" i="1"/>
  <c r="E3334" i="1"/>
  <c r="E3333" i="1"/>
  <c r="E3332" i="1"/>
  <c r="E3331" i="1"/>
  <c r="E3330" i="1"/>
  <c r="E3329" i="1"/>
  <c r="E3328" i="1"/>
  <c r="E3327" i="1"/>
  <c r="E3326" i="1"/>
  <c r="E3325" i="1"/>
  <c r="E3324" i="1"/>
  <c r="E3323" i="1"/>
  <c r="E3322" i="1"/>
  <c r="E3321" i="1"/>
  <c r="E3320" i="1"/>
  <c r="E3319" i="1"/>
  <c r="E3318" i="1"/>
  <c r="E3317" i="1"/>
  <c r="E3316" i="1"/>
  <c r="E3315" i="1"/>
  <c r="E3314" i="1"/>
  <c r="E3313" i="1"/>
  <c r="E3312" i="1"/>
  <c r="E3311" i="1"/>
  <c r="E3310" i="1"/>
  <c r="E3309" i="1"/>
  <c r="E3308" i="1"/>
  <c r="E3307" i="1"/>
  <c r="E3306" i="1"/>
  <c r="E3305" i="1"/>
  <c r="E3304" i="1"/>
  <c r="E3303" i="1"/>
  <c r="E3302" i="1"/>
  <c r="E3301" i="1"/>
  <c r="E3300" i="1"/>
  <c r="E3299" i="1"/>
  <c r="E3298" i="1"/>
  <c r="E3297" i="1"/>
  <c r="E3296" i="1"/>
  <c r="E3295" i="1"/>
  <c r="E3294" i="1"/>
  <c r="E3293" i="1"/>
  <c r="E3292" i="1"/>
  <c r="E3291" i="1"/>
  <c r="E3290" i="1"/>
  <c r="E3289" i="1"/>
  <c r="E3288" i="1"/>
  <c r="E3287" i="1"/>
  <c r="E3286" i="1"/>
  <c r="E3285" i="1"/>
  <c r="E3284" i="1"/>
  <c r="E3283" i="1"/>
  <c r="E3282" i="1"/>
  <c r="E3281" i="1"/>
  <c r="E3280" i="1"/>
  <c r="E3279" i="1"/>
  <c r="E3278" i="1"/>
  <c r="E3277" i="1"/>
  <c r="E3276" i="1"/>
  <c r="E3275" i="1"/>
  <c r="E3274" i="1"/>
  <c r="E3273" i="1"/>
  <c r="E3272" i="1"/>
  <c r="E3271" i="1"/>
  <c r="E3270" i="1"/>
  <c r="E3269" i="1"/>
  <c r="E3268" i="1"/>
  <c r="E3267" i="1"/>
  <c r="E3266" i="1"/>
  <c r="E3265" i="1"/>
  <c r="E3264" i="1"/>
  <c r="E3263" i="1"/>
  <c r="E3262" i="1"/>
  <c r="E3261" i="1"/>
  <c r="E3260" i="1"/>
  <c r="E3259" i="1"/>
  <c r="E3258" i="1"/>
  <c r="E3257" i="1"/>
  <c r="E3256" i="1"/>
  <c r="E3255" i="1"/>
  <c r="E3254" i="1"/>
  <c r="E3253" i="1"/>
  <c r="E3252" i="1"/>
  <c r="E3251" i="1"/>
  <c r="E3250" i="1"/>
  <c r="E3249" i="1"/>
  <c r="E3248" i="1"/>
  <c r="E3247" i="1"/>
  <c r="E3246" i="1"/>
  <c r="E3245" i="1"/>
  <c r="E3244" i="1"/>
  <c r="E3243" i="1"/>
  <c r="E3242" i="1"/>
  <c r="E3241" i="1"/>
  <c r="E3240" i="1"/>
  <c r="E3239" i="1"/>
  <c r="E3238" i="1"/>
  <c r="E3237" i="1"/>
  <c r="E3236" i="1"/>
  <c r="E3235" i="1"/>
  <c r="E3234" i="1"/>
  <c r="E3233" i="1"/>
  <c r="E3232" i="1"/>
  <c r="E3231" i="1"/>
  <c r="E3230" i="1"/>
  <c r="E3229" i="1"/>
  <c r="E3228" i="1"/>
  <c r="E3227" i="1"/>
  <c r="E3226" i="1"/>
  <c r="E3225" i="1"/>
  <c r="E3224" i="1"/>
  <c r="E3223" i="1"/>
  <c r="E3222" i="1"/>
  <c r="E3221" i="1"/>
  <c r="E3220" i="1"/>
  <c r="E3219" i="1"/>
  <c r="E3218" i="1"/>
  <c r="E3217" i="1"/>
  <c r="E3216" i="1"/>
  <c r="E3215" i="1"/>
  <c r="E3214" i="1"/>
  <c r="E3213" i="1"/>
  <c r="E3212" i="1"/>
  <c r="E3211" i="1"/>
  <c r="E3210" i="1"/>
  <c r="E3209" i="1"/>
  <c r="E3208" i="1"/>
  <c r="E3207" i="1"/>
  <c r="E3206" i="1"/>
  <c r="E3205" i="1"/>
  <c r="E3204" i="1"/>
  <c r="E3203" i="1"/>
  <c r="E3202" i="1"/>
  <c r="E3201" i="1"/>
  <c r="E3200" i="1"/>
  <c r="E3199" i="1"/>
  <c r="E3198" i="1"/>
  <c r="E3197" i="1"/>
  <c r="E3196" i="1"/>
  <c r="E3195" i="1"/>
  <c r="E3194" i="1"/>
  <c r="E3193" i="1"/>
  <c r="E3192" i="1"/>
  <c r="E3191" i="1"/>
  <c r="E3190" i="1"/>
  <c r="E3189" i="1"/>
  <c r="E3188" i="1"/>
  <c r="E3187" i="1"/>
  <c r="E3186" i="1"/>
  <c r="E3185" i="1"/>
  <c r="E3184" i="1"/>
  <c r="E3183" i="1"/>
  <c r="E3182" i="1"/>
  <c r="E3181" i="1"/>
  <c r="E3180" i="1"/>
  <c r="E3179" i="1"/>
  <c r="E3178" i="1"/>
  <c r="E3177" i="1"/>
  <c r="E3176" i="1"/>
  <c r="E3175" i="1"/>
  <c r="E3174" i="1"/>
  <c r="E3173" i="1"/>
  <c r="E3172" i="1"/>
  <c r="E3171" i="1"/>
  <c r="E3170" i="1"/>
  <c r="E3169" i="1"/>
  <c r="E3168" i="1"/>
  <c r="E3167" i="1"/>
  <c r="E3166" i="1"/>
  <c r="E3165" i="1"/>
  <c r="E3164" i="1"/>
  <c r="E3163" i="1"/>
  <c r="E3162" i="1"/>
  <c r="E3161" i="1"/>
  <c r="E3160" i="1"/>
  <c r="E3159" i="1"/>
  <c r="E3158" i="1"/>
  <c r="E3157" i="1"/>
  <c r="E3156" i="1"/>
  <c r="E3155" i="1"/>
  <c r="E3154" i="1"/>
  <c r="E3153" i="1"/>
  <c r="E3152" i="1"/>
  <c r="E3151" i="1"/>
  <c r="E3150" i="1"/>
  <c r="E3149" i="1"/>
  <c r="E3148" i="1"/>
  <c r="E3147" i="1"/>
  <c r="E3146" i="1"/>
  <c r="E3145" i="1"/>
  <c r="E3144" i="1"/>
  <c r="E3143" i="1"/>
  <c r="E3142" i="1"/>
  <c r="E3141" i="1"/>
  <c r="E3140" i="1"/>
  <c r="E3139" i="1"/>
  <c r="E3138" i="1"/>
  <c r="E3137" i="1"/>
  <c r="E3136" i="1"/>
  <c r="E3135" i="1"/>
  <c r="E3134" i="1"/>
  <c r="E3133" i="1"/>
  <c r="E3132" i="1"/>
  <c r="E3131" i="1"/>
  <c r="E3130" i="1"/>
  <c r="E3129" i="1"/>
  <c r="E3128" i="1"/>
  <c r="E3127" i="1"/>
  <c r="E3126" i="1"/>
  <c r="E3125" i="1"/>
  <c r="E3124" i="1"/>
  <c r="E3123" i="1"/>
  <c r="E3122" i="1"/>
  <c r="E3121" i="1"/>
  <c r="E3120" i="1"/>
  <c r="E3119" i="1"/>
  <c r="E3118" i="1"/>
  <c r="E3117" i="1"/>
  <c r="E3116" i="1"/>
  <c r="E3115" i="1"/>
  <c r="E3114" i="1"/>
  <c r="E3113" i="1"/>
  <c r="E3112" i="1"/>
  <c r="E3111" i="1"/>
  <c r="E3110" i="1"/>
  <c r="E3109" i="1"/>
  <c r="E3108" i="1"/>
  <c r="E3107" i="1"/>
  <c r="E3106" i="1"/>
  <c r="E3105" i="1"/>
  <c r="E3104" i="1"/>
  <c r="E3103" i="1"/>
  <c r="E3102" i="1"/>
  <c r="E3101" i="1"/>
  <c r="E3100" i="1"/>
  <c r="E3099" i="1"/>
  <c r="E3098" i="1"/>
  <c r="E3097" i="1"/>
  <c r="E3096" i="1"/>
  <c r="E3095" i="1"/>
  <c r="E3094" i="1"/>
  <c r="E3093" i="1"/>
  <c r="E3092" i="1"/>
  <c r="E3091" i="1"/>
  <c r="E3090" i="1"/>
  <c r="E3089" i="1"/>
  <c r="E3088" i="1"/>
  <c r="E3087" i="1"/>
  <c r="E3086" i="1"/>
  <c r="E3085" i="1"/>
  <c r="E3084" i="1"/>
  <c r="E3083" i="1"/>
  <c r="E3082" i="1"/>
  <c r="E3081" i="1"/>
  <c r="E3080" i="1"/>
  <c r="E3079" i="1"/>
  <c r="E3078" i="1"/>
  <c r="E3077" i="1"/>
  <c r="E3076" i="1"/>
  <c r="E3075" i="1"/>
  <c r="E3074" i="1"/>
  <c r="E3073" i="1"/>
  <c r="E3072" i="1"/>
  <c r="E3071" i="1"/>
  <c r="E3070" i="1"/>
  <c r="E3069" i="1"/>
  <c r="E3068" i="1"/>
  <c r="E3067" i="1"/>
  <c r="E3066" i="1"/>
  <c r="E3065" i="1"/>
  <c r="E3064" i="1"/>
  <c r="E3063" i="1"/>
  <c r="E3062" i="1"/>
  <c r="E3061" i="1"/>
  <c r="E3060" i="1"/>
  <c r="E3059" i="1"/>
  <c r="E3058" i="1"/>
  <c r="E3057" i="1"/>
  <c r="E3056" i="1"/>
  <c r="E3055" i="1"/>
  <c r="E3054" i="1"/>
  <c r="E3053" i="1"/>
  <c r="E3052" i="1"/>
  <c r="E3051" i="1"/>
  <c r="E3050" i="1"/>
  <c r="E3049" i="1"/>
  <c r="E3048" i="1"/>
  <c r="E3047" i="1"/>
  <c r="E3046" i="1"/>
  <c r="E3045" i="1"/>
  <c r="E3044" i="1"/>
  <c r="E3043" i="1"/>
  <c r="E3042" i="1"/>
  <c r="E3041" i="1"/>
  <c r="E3040" i="1"/>
  <c r="E3039" i="1"/>
  <c r="E3038" i="1"/>
  <c r="E3037" i="1"/>
  <c r="E3036" i="1"/>
  <c r="E3035" i="1"/>
  <c r="E3034" i="1"/>
  <c r="E3033" i="1"/>
  <c r="E3032" i="1"/>
  <c r="E3031" i="1"/>
  <c r="E3030" i="1"/>
  <c r="E3029" i="1"/>
  <c r="E3028" i="1"/>
  <c r="E3027" i="1"/>
  <c r="E3026" i="1"/>
  <c r="E3025" i="1"/>
  <c r="E3024" i="1"/>
  <c r="E3023" i="1"/>
  <c r="E3022" i="1"/>
  <c r="E3021" i="1"/>
  <c r="E3020" i="1"/>
  <c r="E3019" i="1"/>
  <c r="E3018" i="1"/>
  <c r="E3017" i="1"/>
  <c r="E3016" i="1"/>
  <c r="E3015" i="1"/>
  <c r="E3014" i="1"/>
  <c r="E3013" i="1"/>
  <c r="E3012" i="1"/>
  <c r="E3011" i="1"/>
  <c r="E3010" i="1"/>
  <c r="E3009" i="1"/>
  <c r="E3008" i="1"/>
  <c r="E3007" i="1"/>
  <c r="E3006" i="1"/>
  <c r="E3005" i="1"/>
  <c r="E3004" i="1"/>
  <c r="E3003" i="1"/>
  <c r="E3002" i="1"/>
  <c r="E3001" i="1"/>
  <c r="E3000" i="1"/>
  <c r="E2999" i="1"/>
  <c r="E2998" i="1"/>
  <c r="E2997" i="1"/>
  <c r="E2996" i="1"/>
  <c r="E2995" i="1"/>
  <c r="E2994" i="1"/>
  <c r="E2993" i="1"/>
  <c r="E2992" i="1"/>
  <c r="E2991" i="1"/>
  <c r="E2990" i="1"/>
  <c r="E2989" i="1"/>
  <c r="E2988" i="1"/>
  <c r="E2987" i="1"/>
  <c r="E2986" i="1"/>
  <c r="E2985" i="1"/>
  <c r="E2984" i="1"/>
  <c r="E2983" i="1"/>
  <c r="E2982" i="1"/>
  <c r="E2981" i="1"/>
  <c r="E2980" i="1"/>
  <c r="E2979" i="1"/>
  <c r="E2978" i="1"/>
  <c r="E2977" i="1"/>
  <c r="E2976" i="1"/>
  <c r="E2975" i="1"/>
  <c r="E2974" i="1"/>
  <c r="E2973" i="1"/>
  <c r="E2972" i="1"/>
  <c r="E2971" i="1"/>
  <c r="E2970" i="1"/>
  <c r="E2969" i="1"/>
  <c r="E2968" i="1"/>
  <c r="E2967" i="1"/>
  <c r="E2966" i="1"/>
  <c r="E2965" i="1"/>
  <c r="E2964" i="1"/>
  <c r="E2963" i="1"/>
  <c r="E2962" i="1"/>
  <c r="E2961" i="1"/>
  <c r="E2960" i="1"/>
  <c r="E2959" i="1"/>
  <c r="E2958" i="1"/>
  <c r="E2957" i="1"/>
  <c r="E2956" i="1"/>
  <c r="E2955" i="1"/>
  <c r="E2954" i="1"/>
  <c r="E2953" i="1"/>
  <c r="E2952" i="1"/>
  <c r="E2951" i="1"/>
  <c r="E2950" i="1"/>
  <c r="E2949" i="1"/>
  <c r="E2948" i="1"/>
  <c r="E2947" i="1"/>
  <c r="E2946" i="1"/>
  <c r="E2945" i="1"/>
  <c r="E2944" i="1"/>
  <c r="E2943" i="1"/>
  <c r="E2942" i="1"/>
  <c r="E2941" i="1"/>
  <c r="E2940" i="1"/>
  <c r="E2939" i="1"/>
  <c r="E2938" i="1"/>
  <c r="E2937" i="1"/>
  <c r="E2936" i="1"/>
  <c r="E2935" i="1"/>
  <c r="E2934" i="1"/>
  <c r="E2933" i="1"/>
  <c r="E2932" i="1"/>
  <c r="E2931" i="1"/>
  <c r="E2930" i="1"/>
  <c r="E2929" i="1"/>
  <c r="E2928" i="1"/>
  <c r="E2927" i="1"/>
  <c r="E2926" i="1"/>
  <c r="E2925" i="1"/>
  <c r="E2924" i="1"/>
  <c r="E2923" i="1"/>
  <c r="E2922" i="1"/>
  <c r="E2921" i="1"/>
  <c r="E2920" i="1"/>
  <c r="E2919" i="1"/>
  <c r="E2918" i="1"/>
  <c r="E2917" i="1"/>
  <c r="E2916" i="1"/>
  <c r="E2915" i="1"/>
  <c r="E2914" i="1"/>
  <c r="E2913" i="1"/>
  <c r="E2912" i="1"/>
  <c r="E2911" i="1"/>
  <c r="E2910" i="1"/>
  <c r="E2909" i="1"/>
  <c r="E2908" i="1"/>
  <c r="E2907" i="1"/>
  <c r="E2906" i="1"/>
  <c r="E2905" i="1"/>
  <c r="E2904" i="1"/>
  <c r="E2903" i="1"/>
  <c r="E2902" i="1"/>
  <c r="E2901" i="1"/>
  <c r="E2900" i="1"/>
  <c r="E2899" i="1"/>
  <c r="E2898" i="1"/>
  <c r="E2897" i="1"/>
  <c r="E2896" i="1"/>
  <c r="E2895" i="1"/>
  <c r="E2894" i="1"/>
  <c r="E2893" i="1"/>
  <c r="E2892" i="1"/>
  <c r="E2891" i="1"/>
  <c r="E2890" i="1"/>
  <c r="E2889" i="1"/>
  <c r="E2888" i="1"/>
  <c r="E2887" i="1"/>
  <c r="E2886" i="1"/>
  <c r="E2885" i="1"/>
  <c r="E2884" i="1"/>
  <c r="E2883" i="1"/>
  <c r="E2882" i="1"/>
  <c r="E2881" i="1"/>
  <c r="E2880" i="1"/>
  <c r="E2879" i="1"/>
  <c r="E2878" i="1"/>
  <c r="E2877" i="1"/>
  <c r="E2876" i="1"/>
  <c r="E2875" i="1"/>
  <c r="E2874" i="1"/>
  <c r="E2873" i="1"/>
  <c r="E2872" i="1"/>
  <c r="E2871" i="1"/>
  <c r="E2870" i="1"/>
  <c r="E2869" i="1"/>
  <c r="E2868" i="1"/>
  <c r="E2867" i="1"/>
  <c r="E2866" i="1"/>
  <c r="E2865" i="1"/>
  <c r="E2864" i="1"/>
  <c r="E2863" i="1"/>
  <c r="E2862" i="1"/>
  <c r="E2861" i="1"/>
  <c r="E2860" i="1"/>
  <c r="E2859" i="1"/>
  <c r="E2858" i="1"/>
  <c r="E2857" i="1"/>
  <c r="E2856" i="1"/>
  <c r="E2855" i="1"/>
  <c r="E2854" i="1"/>
  <c r="E2853" i="1"/>
  <c r="E2852" i="1"/>
  <c r="E2851" i="1"/>
  <c r="E2850" i="1"/>
  <c r="E2849" i="1"/>
  <c r="E2848" i="1"/>
  <c r="E2847" i="1"/>
  <c r="E2846" i="1"/>
  <c r="E2845" i="1"/>
  <c r="E2844" i="1"/>
  <c r="E2843" i="1"/>
  <c r="E2842" i="1"/>
  <c r="E2841" i="1"/>
  <c r="E2840" i="1"/>
  <c r="E2839" i="1"/>
  <c r="E2838" i="1"/>
  <c r="E2837" i="1"/>
  <c r="E2836" i="1"/>
  <c r="E2835" i="1"/>
  <c r="E2834" i="1"/>
  <c r="E2833" i="1"/>
  <c r="E2832" i="1"/>
  <c r="E2831" i="1"/>
  <c r="E2830" i="1"/>
  <c r="E2829" i="1"/>
  <c r="E2828" i="1"/>
  <c r="E2827" i="1"/>
  <c r="E2826" i="1"/>
  <c r="E2825" i="1"/>
  <c r="E2824" i="1"/>
  <c r="E2823" i="1"/>
  <c r="E2822" i="1"/>
  <c r="E2821" i="1"/>
  <c r="E2820" i="1"/>
  <c r="E2819" i="1"/>
  <c r="E2818" i="1"/>
  <c r="E2817" i="1"/>
  <c r="E2816" i="1"/>
  <c r="E2815" i="1"/>
  <c r="E2814" i="1"/>
  <c r="E2813" i="1"/>
  <c r="E2812" i="1"/>
  <c r="E2811" i="1"/>
  <c r="E2810" i="1"/>
  <c r="E2809" i="1"/>
  <c r="E2808" i="1"/>
  <c r="E2807" i="1"/>
  <c r="E2806" i="1"/>
  <c r="E2805" i="1"/>
  <c r="E2804" i="1"/>
  <c r="E2803" i="1"/>
  <c r="E2802" i="1"/>
  <c r="E2801" i="1"/>
  <c r="E2800" i="1"/>
  <c r="E2799" i="1"/>
  <c r="E2798" i="1"/>
  <c r="E2797" i="1"/>
  <c r="E2796" i="1"/>
  <c r="E2795" i="1"/>
  <c r="E2794" i="1"/>
  <c r="E2793" i="1"/>
  <c r="E2792" i="1"/>
  <c r="E2791" i="1"/>
  <c r="E2790" i="1"/>
  <c r="E2789" i="1"/>
  <c r="E2788" i="1"/>
  <c r="E2787" i="1"/>
  <c r="E2786" i="1"/>
  <c r="E2785" i="1"/>
  <c r="E2784" i="1"/>
  <c r="E2783" i="1"/>
  <c r="E2782" i="1"/>
  <c r="E2781" i="1"/>
  <c r="E2780" i="1"/>
  <c r="E2779" i="1"/>
  <c r="E2778" i="1"/>
  <c r="E2777" i="1"/>
  <c r="E2776" i="1"/>
  <c r="E2775" i="1"/>
  <c r="E2774" i="1"/>
  <c r="E2773" i="1"/>
  <c r="E2772" i="1"/>
  <c r="E2771" i="1"/>
  <c r="E2770" i="1"/>
  <c r="E2769" i="1"/>
  <c r="E2768" i="1"/>
  <c r="E2767" i="1"/>
  <c r="E2766" i="1"/>
  <c r="E2765" i="1"/>
  <c r="E2764" i="1"/>
  <c r="E2763" i="1"/>
  <c r="E2762" i="1"/>
  <c r="E2761" i="1"/>
  <c r="E2760" i="1"/>
  <c r="E2759" i="1"/>
  <c r="E2758" i="1"/>
  <c r="E2757" i="1"/>
  <c r="E2756" i="1"/>
  <c r="E2755" i="1"/>
  <c r="E2754" i="1"/>
  <c r="E2753" i="1"/>
  <c r="E2752" i="1"/>
  <c r="E2751" i="1"/>
  <c r="E2750" i="1"/>
  <c r="E2749" i="1"/>
  <c r="E2748" i="1"/>
  <c r="E2747" i="1"/>
  <c r="E2746" i="1"/>
  <c r="E2745" i="1"/>
  <c r="E2744" i="1"/>
  <c r="E2743" i="1"/>
  <c r="E2742" i="1"/>
  <c r="E2741" i="1"/>
  <c r="E2740" i="1"/>
  <c r="E2739" i="1"/>
  <c r="E2738" i="1"/>
  <c r="E2737" i="1"/>
  <c r="E2736" i="1"/>
  <c r="E2735" i="1"/>
  <c r="E2734" i="1"/>
  <c r="E2733" i="1"/>
  <c r="E2732" i="1"/>
  <c r="E2731" i="1"/>
  <c r="E2730" i="1"/>
  <c r="E2729" i="1"/>
  <c r="E2728" i="1"/>
  <c r="E2727" i="1"/>
  <c r="E2726" i="1"/>
  <c r="E2725" i="1"/>
  <c r="E2724" i="1"/>
  <c r="E2723" i="1"/>
  <c r="E2722" i="1"/>
  <c r="E2721" i="1"/>
  <c r="E2720" i="1"/>
  <c r="E2719" i="1"/>
  <c r="E2718" i="1"/>
  <c r="E2717" i="1"/>
  <c r="E2716" i="1"/>
  <c r="E2715" i="1"/>
  <c r="E2714" i="1"/>
  <c r="E2713" i="1"/>
  <c r="E2712" i="1"/>
  <c r="E2711" i="1"/>
  <c r="E2710" i="1"/>
  <c r="E2709" i="1"/>
  <c r="E2708" i="1"/>
  <c r="E2707" i="1"/>
  <c r="E2706" i="1"/>
  <c r="E2705" i="1"/>
  <c r="E2704" i="1"/>
  <c r="E2703" i="1"/>
  <c r="E2702" i="1"/>
  <c r="E2701" i="1"/>
  <c r="E2700" i="1"/>
  <c r="E2699" i="1"/>
  <c r="E2698" i="1"/>
  <c r="E2697" i="1"/>
  <c r="E2696" i="1"/>
  <c r="E2695" i="1"/>
  <c r="E2694" i="1"/>
  <c r="E2693" i="1"/>
  <c r="E2692" i="1"/>
  <c r="E2691" i="1"/>
  <c r="E2690" i="1"/>
  <c r="E2689" i="1"/>
  <c r="E2688" i="1"/>
  <c r="E2687" i="1"/>
  <c r="E2686" i="1"/>
  <c r="E2685" i="1"/>
  <c r="E2684" i="1"/>
  <c r="E2683" i="1"/>
  <c r="E2682" i="1"/>
  <c r="E2681" i="1"/>
  <c r="E2680" i="1"/>
  <c r="E2679" i="1"/>
  <c r="E2678" i="1"/>
  <c r="E2677" i="1"/>
  <c r="E2676" i="1"/>
  <c r="E2675" i="1"/>
  <c r="E2674" i="1"/>
  <c r="E2673" i="1"/>
  <c r="E2672" i="1"/>
  <c r="E2671" i="1"/>
  <c r="E2670" i="1"/>
  <c r="E2669" i="1"/>
  <c r="E2668" i="1"/>
  <c r="E2667" i="1"/>
  <c r="E2666" i="1"/>
  <c r="E2665" i="1"/>
  <c r="E2664" i="1"/>
  <c r="E2663" i="1"/>
  <c r="E2662" i="1"/>
  <c r="E2661" i="1"/>
  <c r="E2660" i="1"/>
  <c r="E2659" i="1"/>
  <c r="E2658" i="1"/>
  <c r="E2657" i="1"/>
  <c r="E2656" i="1"/>
  <c r="E2655" i="1"/>
  <c r="E2654" i="1"/>
  <c r="E2653" i="1"/>
  <c r="E2652" i="1"/>
  <c r="E2651" i="1"/>
  <c r="E2650" i="1"/>
  <c r="E2649" i="1"/>
  <c r="E2648" i="1"/>
  <c r="E2647" i="1"/>
  <c r="E2646" i="1"/>
  <c r="E2645" i="1"/>
  <c r="E2644" i="1"/>
  <c r="E2643" i="1"/>
  <c r="E2642" i="1"/>
  <c r="E2641" i="1"/>
  <c r="E2640" i="1"/>
  <c r="E2639" i="1"/>
  <c r="E2638" i="1"/>
  <c r="E2637" i="1"/>
  <c r="E2636" i="1"/>
  <c r="E2635" i="1"/>
  <c r="E2634" i="1"/>
  <c r="E2633" i="1"/>
  <c r="E2632" i="1"/>
  <c r="E2631" i="1"/>
  <c r="E2630" i="1"/>
  <c r="E2629" i="1"/>
  <c r="E2628" i="1"/>
  <c r="E2627" i="1"/>
  <c r="E2626" i="1"/>
  <c r="E2625" i="1"/>
  <c r="E2624" i="1"/>
  <c r="E2623" i="1"/>
  <c r="E2622" i="1"/>
  <c r="E2621" i="1"/>
  <c r="E2620" i="1"/>
  <c r="E2619" i="1"/>
  <c r="E2618" i="1"/>
  <c r="E2617" i="1"/>
  <c r="E2616" i="1"/>
  <c r="E2615" i="1"/>
  <c r="E2614" i="1"/>
  <c r="E2613" i="1"/>
  <c r="E2612" i="1"/>
  <c r="E2611" i="1"/>
  <c r="E2610" i="1"/>
  <c r="E2609" i="1"/>
  <c r="E2608" i="1"/>
  <c r="E2607" i="1"/>
  <c r="E2606" i="1"/>
  <c r="E2605" i="1"/>
  <c r="E2604" i="1"/>
  <c r="E2603" i="1"/>
  <c r="E2602" i="1"/>
  <c r="E2601" i="1"/>
  <c r="E2600" i="1"/>
  <c r="E2599" i="1"/>
  <c r="E2598" i="1"/>
  <c r="E2597" i="1"/>
  <c r="E2596" i="1"/>
  <c r="E2595" i="1"/>
  <c r="E2594" i="1"/>
  <c r="E2593" i="1"/>
  <c r="E2592" i="1"/>
  <c r="E2591" i="1"/>
  <c r="E2590" i="1"/>
  <c r="E2589" i="1"/>
  <c r="E2588" i="1"/>
  <c r="E2587" i="1"/>
  <c r="E2586" i="1"/>
  <c r="E2585" i="1"/>
  <c r="E2584" i="1"/>
  <c r="E2583" i="1"/>
  <c r="E2582" i="1"/>
  <c r="E2581" i="1"/>
  <c r="E2580" i="1"/>
  <c r="E2579" i="1"/>
  <c r="E2578" i="1"/>
  <c r="E2577" i="1"/>
  <c r="E2576" i="1"/>
  <c r="E2575" i="1"/>
  <c r="E2574" i="1"/>
  <c r="E2573" i="1"/>
  <c r="E2572" i="1"/>
  <c r="E2571" i="1"/>
  <c r="E2570" i="1"/>
  <c r="E2569" i="1"/>
  <c r="E2568" i="1"/>
  <c r="E2567" i="1"/>
  <c r="E2566" i="1"/>
  <c r="E2565" i="1"/>
  <c r="E2564" i="1"/>
  <c r="E2563" i="1"/>
  <c r="E2562" i="1"/>
  <c r="E2561" i="1"/>
  <c r="E2560" i="1"/>
  <c r="E2559" i="1"/>
  <c r="E2558" i="1"/>
  <c r="E2557" i="1"/>
  <c r="E2556" i="1"/>
  <c r="E2555" i="1"/>
  <c r="E2554" i="1"/>
  <c r="E2553" i="1"/>
  <c r="E2552" i="1"/>
  <c r="E2551" i="1"/>
  <c r="E2550" i="1"/>
  <c r="E2549" i="1"/>
  <c r="E2548" i="1"/>
  <c r="E2547" i="1"/>
  <c r="E2546" i="1"/>
  <c r="E2545" i="1"/>
  <c r="E2544" i="1"/>
  <c r="E2543" i="1"/>
  <c r="E2542" i="1"/>
  <c r="E2541" i="1"/>
  <c r="E2540" i="1"/>
  <c r="E2539" i="1"/>
  <c r="E2538" i="1"/>
  <c r="E2537" i="1"/>
  <c r="E2536" i="1"/>
  <c r="E2535" i="1"/>
  <c r="E2534" i="1"/>
  <c r="E2533" i="1"/>
  <c r="E2532" i="1"/>
  <c r="E2531" i="1"/>
  <c r="E2530" i="1"/>
  <c r="E2529" i="1"/>
  <c r="E2528" i="1"/>
  <c r="E2527" i="1"/>
  <c r="E2526" i="1"/>
  <c r="E2525" i="1"/>
  <c r="E2524" i="1"/>
  <c r="E2523" i="1"/>
  <c r="E2522" i="1"/>
  <c r="E2521" i="1"/>
  <c r="E2520" i="1"/>
  <c r="E2519" i="1"/>
  <c r="E2518" i="1"/>
  <c r="E2517" i="1"/>
  <c r="E2516" i="1"/>
  <c r="E2515" i="1"/>
  <c r="E2514" i="1"/>
  <c r="E2513" i="1"/>
  <c r="E2512" i="1"/>
  <c r="E2511" i="1"/>
  <c r="E2510" i="1"/>
  <c r="E2509" i="1"/>
  <c r="E2508" i="1"/>
  <c r="E2507" i="1"/>
  <c r="E2506" i="1"/>
  <c r="E2505" i="1"/>
  <c r="E2504" i="1"/>
  <c r="E2503" i="1"/>
  <c r="E2502" i="1"/>
  <c r="E2501" i="1"/>
  <c r="E2500" i="1"/>
  <c r="E2499" i="1"/>
  <c r="E2498" i="1"/>
  <c r="E2497" i="1"/>
  <c r="E2496" i="1"/>
  <c r="E2495" i="1"/>
  <c r="E2494" i="1"/>
  <c r="E2493" i="1"/>
  <c r="E2492" i="1"/>
  <c r="E2491" i="1"/>
  <c r="E2490" i="1"/>
  <c r="E2489" i="1"/>
  <c r="E2488" i="1"/>
  <c r="E2487" i="1"/>
  <c r="E2486" i="1"/>
  <c r="E2485" i="1"/>
  <c r="E2484" i="1"/>
  <c r="E2483" i="1"/>
  <c r="E2482" i="1"/>
  <c r="E2481" i="1"/>
  <c r="E2480" i="1"/>
  <c r="E2479" i="1"/>
  <c r="E2478" i="1"/>
  <c r="E2477" i="1"/>
  <c r="E2476" i="1"/>
  <c r="E2475" i="1"/>
  <c r="E2474" i="1"/>
  <c r="E2473" i="1"/>
  <c r="E2472" i="1"/>
  <c r="E2471" i="1"/>
  <c r="E2470" i="1"/>
  <c r="E2469" i="1"/>
  <c r="E2468" i="1"/>
  <c r="E2467" i="1"/>
  <c r="E2466" i="1"/>
  <c r="E2465" i="1"/>
  <c r="E2464" i="1"/>
  <c r="E2463" i="1"/>
  <c r="E2462" i="1"/>
  <c r="E2461" i="1"/>
  <c r="E2460" i="1"/>
  <c r="E2459" i="1"/>
  <c r="E2458" i="1"/>
  <c r="E2457" i="1"/>
  <c r="E2456" i="1"/>
  <c r="E2455" i="1"/>
  <c r="E2454" i="1"/>
  <c r="E2453" i="1"/>
  <c r="E2452" i="1"/>
  <c r="E2451" i="1"/>
  <c r="E2450" i="1"/>
  <c r="E2449" i="1"/>
  <c r="E2448" i="1"/>
  <c r="E2447" i="1"/>
  <c r="E2446" i="1"/>
  <c r="E2445" i="1"/>
  <c r="E2444" i="1"/>
  <c r="E2443" i="1"/>
  <c r="E2442" i="1"/>
  <c r="E2441" i="1"/>
  <c r="E2440" i="1"/>
  <c r="E2439" i="1"/>
  <c r="E2438" i="1"/>
  <c r="E2437" i="1"/>
  <c r="E2436" i="1"/>
  <c r="E2435" i="1"/>
  <c r="E2434" i="1"/>
  <c r="E2433" i="1"/>
  <c r="E2432" i="1"/>
  <c r="E2431" i="1"/>
  <c r="E2430" i="1"/>
  <c r="E2429" i="1"/>
  <c r="E2428" i="1"/>
  <c r="E2427" i="1"/>
  <c r="E2426" i="1"/>
  <c r="E2425" i="1"/>
  <c r="E2424" i="1"/>
  <c r="E2423" i="1"/>
  <c r="E2422" i="1"/>
  <c r="E2421" i="1"/>
  <c r="E2420" i="1"/>
  <c r="E2419" i="1"/>
  <c r="E2418" i="1"/>
  <c r="E2417" i="1"/>
  <c r="E2416" i="1"/>
  <c r="E2415" i="1"/>
  <c r="E2414" i="1"/>
  <c r="E2413" i="1"/>
  <c r="E2412" i="1"/>
  <c r="E2411" i="1"/>
  <c r="E2410" i="1"/>
  <c r="E2409" i="1"/>
  <c r="E2408" i="1"/>
  <c r="E2407" i="1"/>
  <c r="E2406" i="1"/>
  <c r="E2405" i="1"/>
  <c r="E2404" i="1"/>
  <c r="E2403" i="1"/>
  <c r="E2402" i="1"/>
  <c r="E2401" i="1"/>
  <c r="E2400" i="1"/>
  <c r="E2399" i="1"/>
  <c r="E2398" i="1"/>
  <c r="E2397" i="1"/>
  <c r="E2396" i="1"/>
  <c r="E2395" i="1"/>
  <c r="E2394" i="1"/>
  <c r="E2393" i="1"/>
  <c r="E2392" i="1"/>
  <c r="E2391" i="1"/>
  <c r="E2390" i="1"/>
  <c r="E2389" i="1"/>
  <c r="E2388" i="1"/>
  <c r="E2387" i="1"/>
  <c r="E2386" i="1"/>
  <c r="E2385" i="1"/>
  <c r="E2384" i="1"/>
  <c r="E2383" i="1"/>
  <c r="E2382" i="1"/>
  <c r="E2381" i="1"/>
  <c r="E2380" i="1"/>
  <c r="E2379" i="1"/>
  <c r="E2378" i="1"/>
  <c r="E2377" i="1"/>
  <c r="E2376" i="1"/>
  <c r="E2375" i="1"/>
  <c r="E2374" i="1"/>
  <c r="E2373" i="1"/>
  <c r="E2372" i="1"/>
  <c r="E2371" i="1"/>
  <c r="E2370" i="1"/>
  <c r="E2369" i="1"/>
  <c r="E2368" i="1"/>
  <c r="E2367" i="1"/>
  <c r="E2366" i="1"/>
  <c r="E2365" i="1"/>
  <c r="E2364" i="1"/>
  <c r="E2363" i="1"/>
  <c r="E2362" i="1"/>
  <c r="E2361" i="1"/>
  <c r="E2360" i="1"/>
  <c r="E2359" i="1"/>
  <c r="E2358" i="1"/>
  <c r="E2357" i="1"/>
  <c r="E2356" i="1"/>
  <c r="E2355" i="1"/>
  <c r="E2354" i="1"/>
  <c r="E2353" i="1"/>
  <c r="E2352" i="1"/>
  <c r="E2351" i="1"/>
  <c r="E2350" i="1"/>
  <c r="E2349" i="1"/>
  <c r="E2348" i="1"/>
  <c r="E2347" i="1"/>
  <c r="E2346" i="1"/>
  <c r="E2345" i="1"/>
  <c r="E2344" i="1"/>
  <c r="E2343" i="1"/>
  <c r="E2342" i="1"/>
  <c r="E2341" i="1"/>
  <c r="E2340" i="1"/>
  <c r="E2339" i="1"/>
  <c r="E2338" i="1"/>
  <c r="E2337" i="1"/>
  <c r="E2336" i="1"/>
  <c r="E2335" i="1"/>
  <c r="E2334" i="1"/>
  <c r="E2333" i="1"/>
  <c r="E2332" i="1"/>
  <c r="E2331" i="1"/>
  <c r="E2330" i="1"/>
  <c r="E2329" i="1"/>
  <c r="E2328" i="1"/>
  <c r="E2327" i="1"/>
  <c r="E2326" i="1"/>
  <c r="E2325" i="1"/>
  <c r="E2324" i="1"/>
  <c r="E2323" i="1"/>
  <c r="E2322" i="1"/>
  <c r="E2321" i="1"/>
  <c r="E2320" i="1"/>
  <c r="E2319" i="1"/>
  <c r="E2318" i="1"/>
  <c r="E2317" i="1"/>
  <c r="E2316" i="1"/>
  <c r="E2315" i="1"/>
  <c r="E2314" i="1"/>
  <c r="E2313" i="1"/>
  <c r="E2312" i="1"/>
  <c r="E2311" i="1"/>
  <c r="E2310" i="1"/>
  <c r="E2309" i="1"/>
  <c r="E2308" i="1"/>
  <c r="E2307" i="1"/>
  <c r="E2306" i="1"/>
  <c r="E2305" i="1"/>
  <c r="E2304" i="1"/>
  <c r="E2303" i="1"/>
  <c r="E2302" i="1"/>
  <c r="E2301" i="1"/>
  <c r="E2300" i="1"/>
  <c r="E2299" i="1"/>
  <c r="E2298" i="1"/>
  <c r="E2297" i="1"/>
  <c r="E2296" i="1"/>
  <c r="E2295" i="1"/>
  <c r="E2294" i="1"/>
  <c r="E2293" i="1"/>
  <c r="E2292" i="1"/>
  <c r="E2291" i="1"/>
  <c r="E2290" i="1"/>
  <c r="E2289" i="1"/>
  <c r="E2288" i="1"/>
  <c r="E2287" i="1"/>
  <c r="E2286" i="1"/>
  <c r="E2285" i="1"/>
  <c r="E2284" i="1"/>
  <c r="E2283" i="1"/>
  <c r="E2282" i="1"/>
  <c r="E2281" i="1"/>
  <c r="E2280" i="1"/>
  <c r="E2279" i="1"/>
  <c r="E2278" i="1"/>
  <c r="E2277" i="1"/>
  <c r="E2276" i="1"/>
  <c r="E2275" i="1"/>
  <c r="E2274" i="1"/>
  <c r="E2273" i="1"/>
  <c r="E2272" i="1"/>
  <c r="E2271" i="1"/>
  <c r="E2270" i="1"/>
  <c r="E2269" i="1"/>
  <c r="E2268" i="1"/>
  <c r="E2267" i="1"/>
  <c r="E2266" i="1"/>
  <c r="E2265" i="1"/>
  <c r="E2264" i="1"/>
  <c r="E2263" i="1"/>
  <c r="E2262" i="1"/>
  <c r="E2261" i="1"/>
  <c r="E2260" i="1"/>
  <c r="E2259" i="1"/>
  <c r="E2258" i="1"/>
  <c r="E2257" i="1"/>
  <c r="E2256" i="1"/>
  <c r="E2255" i="1"/>
  <c r="E2254" i="1"/>
  <c r="E2253" i="1"/>
  <c r="E2252" i="1"/>
  <c r="E2251" i="1"/>
  <c r="E2250" i="1"/>
  <c r="E2249" i="1"/>
  <c r="E2248" i="1"/>
  <c r="E2247" i="1"/>
  <c r="E2246" i="1"/>
  <c r="E2245" i="1"/>
  <c r="E2244" i="1"/>
  <c r="E2243" i="1"/>
  <c r="E2242" i="1"/>
  <c r="E2241" i="1"/>
  <c r="E2240" i="1"/>
  <c r="E2239" i="1"/>
  <c r="E2238" i="1"/>
  <c r="E2237" i="1"/>
  <c r="E2236" i="1"/>
  <c r="E2235" i="1"/>
  <c r="E2234" i="1"/>
  <c r="E2233" i="1"/>
  <c r="E2232" i="1"/>
  <c r="E2231" i="1"/>
  <c r="E2230" i="1"/>
  <c r="E2229" i="1"/>
  <c r="E2228" i="1"/>
  <c r="E2227" i="1"/>
  <c r="E2226" i="1"/>
  <c r="E2225" i="1"/>
  <c r="E2224" i="1"/>
  <c r="E2223" i="1"/>
  <c r="E2222" i="1"/>
  <c r="E2221" i="1"/>
  <c r="E2220" i="1"/>
  <c r="E2219" i="1"/>
  <c r="E2218" i="1"/>
  <c r="E2217" i="1"/>
  <c r="E2216" i="1"/>
  <c r="E2215" i="1"/>
  <c r="E2214" i="1"/>
  <c r="E2213" i="1"/>
  <c r="E2212" i="1"/>
  <c r="E2211" i="1"/>
  <c r="E2210" i="1"/>
  <c r="E2209" i="1"/>
  <c r="E2208" i="1"/>
  <c r="E2207" i="1"/>
  <c r="E2206" i="1"/>
  <c r="E2205" i="1"/>
  <c r="E2204" i="1"/>
  <c r="E2203" i="1"/>
  <c r="E2202" i="1"/>
  <c r="E2201" i="1"/>
  <c r="E2200" i="1"/>
  <c r="E2199" i="1"/>
  <c r="E2198" i="1"/>
  <c r="E2197" i="1"/>
  <c r="E2196" i="1"/>
  <c r="E2195" i="1"/>
  <c r="E2194" i="1"/>
  <c r="E2193" i="1"/>
  <c r="E2192" i="1"/>
  <c r="E2191" i="1"/>
  <c r="E2190" i="1"/>
  <c r="E2189" i="1"/>
  <c r="E2188" i="1"/>
  <c r="E2187" i="1"/>
  <c r="E2186" i="1"/>
  <c r="E2185" i="1"/>
  <c r="E2184" i="1"/>
  <c r="E2183" i="1"/>
  <c r="E2182" i="1"/>
  <c r="E2181" i="1"/>
  <c r="E2180" i="1"/>
  <c r="E2179" i="1"/>
  <c r="E2178" i="1"/>
  <c r="E2177" i="1"/>
  <c r="E2176" i="1"/>
  <c r="E2175" i="1"/>
  <c r="E2174" i="1"/>
  <c r="E2173" i="1"/>
  <c r="E2172" i="1"/>
  <c r="E2171" i="1"/>
  <c r="E2170" i="1"/>
  <c r="E2169" i="1"/>
  <c r="E2168" i="1"/>
  <c r="E2167" i="1"/>
  <c r="E2166" i="1"/>
  <c r="E2165" i="1"/>
  <c r="E2164" i="1"/>
  <c r="E2163" i="1"/>
  <c r="E2162" i="1"/>
  <c r="E2161" i="1"/>
  <c r="E2160" i="1"/>
  <c r="E2159" i="1"/>
  <c r="E2158" i="1"/>
  <c r="E2157" i="1"/>
  <c r="E2156" i="1"/>
  <c r="E2155" i="1"/>
  <c r="E2154" i="1"/>
  <c r="E2153" i="1"/>
  <c r="E2152" i="1"/>
  <c r="E2151" i="1"/>
  <c r="E2150" i="1"/>
  <c r="E2149" i="1"/>
  <c r="E2148" i="1"/>
  <c r="E2147" i="1"/>
  <c r="E2146" i="1"/>
  <c r="E2145" i="1"/>
  <c r="E2144" i="1"/>
  <c r="E2143" i="1"/>
  <c r="E2142" i="1"/>
  <c r="E2141" i="1"/>
  <c r="E2140" i="1"/>
  <c r="E2139" i="1"/>
  <c r="E2138" i="1"/>
  <c r="E2137" i="1"/>
  <c r="E2136" i="1"/>
  <c r="E2135" i="1"/>
  <c r="E2134" i="1"/>
  <c r="E2133" i="1"/>
  <c r="E2132" i="1"/>
  <c r="E2131" i="1"/>
  <c r="E2130" i="1"/>
  <c r="E2129" i="1"/>
  <c r="E2128" i="1"/>
  <c r="E2127" i="1"/>
  <c r="E2126" i="1"/>
  <c r="E2125" i="1"/>
  <c r="E2124" i="1"/>
  <c r="E2123" i="1"/>
  <c r="E2122" i="1"/>
  <c r="E2121" i="1"/>
  <c r="E2120" i="1"/>
  <c r="E2119" i="1"/>
  <c r="E2118" i="1"/>
  <c r="E2117" i="1"/>
  <c r="E2116" i="1"/>
  <c r="E2115" i="1"/>
  <c r="E2114" i="1"/>
  <c r="E2113" i="1"/>
  <c r="E2112" i="1"/>
  <c r="E2111" i="1"/>
  <c r="E2110" i="1"/>
  <c r="E2109" i="1"/>
  <c r="E2108" i="1"/>
  <c r="E2107" i="1"/>
  <c r="E2106" i="1"/>
  <c r="E2105" i="1"/>
  <c r="E2104" i="1"/>
  <c r="E2103" i="1"/>
  <c r="E2102" i="1"/>
  <c r="E2101" i="1"/>
  <c r="E2100" i="1"/>
  <c r="E2099" i="1"/>
  <c r="E2098" i="1"/>
  <c r="E2097" i="1"/>
  <c r="E2096" i="1"/>
  <c r="E2095" i="1"/>
  <c r="E2094" i="1"/>
  <c r="E2093" i="1"/>
  <c r="E2092" i="1"/>
  <c r="E2091" i="1"/>
  <c r="E2090" i="1"/>
  <c r="E2089" i="1"/>
  <c r="E2088" i="1"/>
  <c r="E2087" i="1"/>
  <c r="E2086" i="1"/>
  <c r="E2085" i="1"/>
  <c r="E2084" i="1"/>
  <c r="E2083" i="1"/>
  <c r="E2082" i="1"/>
  <c r="E2081" i="1"/>
  <c r="E2080" i="1"/>
  <c r="E2079" i="1"/>
  <c r="E2078" i="1"/>
  <c r="E2077" i="1"/>
  <c r="E2076" i="1"/>
  <c r="E2075" i="1"/>
  <c r="E2074" i="1"/>
  <c r="E2073" i="1"/>
  <c r="E2072" i="1"/>
  <c r="E2071" i="1"/>
  <c r="E2070" i="1"/>
  <c r="E2069" i="1"/>
  <c r="E2068" i="1"/>
  <c r="E2067" i="1"/>
  <c r="E2066" i="1"/>
  <c r="E2065" i="1"/>
  <c r="E2064" i="1"/>
  <c r="E2063" i="1"/>
  <c r="E2062" i="1"/>
  <c r="E2061" i="1"/>
  <c r="E2060" i="1"/>
  <c r="E2059" i="1"/>
  <c r="E2058" i="1"/>
  <c r="E2057" i="1"/>
  <c r="E2056" i="1"/>
  <c r="E2055" i="1"/>
  <c r="E2054" i="1"/>
  <c r="E2053" i="1"/>
  <c r="E2052" i="1"/>
  <c r="E2051" i="1"/>
  <c r="E2050" i="1"/>
  <c r="E2049" i="1"/>
  <c r="E2048" i="1"/>
  <c r="E2047" i="1"/>
  <c r="E2046" i="1"/>
  <c r="E2045" i="1"/>
  <c r="E2044" i="1"/>
  <c r="E2043" i="1"/>
  <c r="E2042" i="1"/>
  <c r="E2041" i="1"/>
  <c r="E2040" i="1"/>
  <c r="E2039" i="1"/>
  <c r="E2038" i="1"/>
  <c r="E2037" i="1"/>
  <c r="E2036" i="1"/>
  <c r="E2035" i="1"/>
  <c r="E2034" i="1"/>
  <c r="E2033" i="1"/>
  <c r="E2032" i="1"/>
  <c r="E2031" i="1"/>
  <c r="E2030" i="1"/>
  <c r="E2029" i="1"/>
  <c r="E2028" i="1"/>
  <c r="E2027" i="1"/>
  <c r="E2026" i="1"/>
  <c r="E2025" i="1"/>
  <c r="E2024" i="1"/>
  <c r="E2023" i="1"/>
  <c r="E2022" i="1"/>
  <c r="E2021" i="1"/>
  <c r="E2020" i="1"/>
  <c r="E2019" i="1"/>
  <c r="E2018" i="1"/>
  <c r="E2017" i="1"/>
  <c r="E2016" i="1"/>
  <c r="E2015" i="1"/>
  <c r="E2014" i="1"/>
  <c r="E2013" i="1"/>
  <c r="E2012" i="1"/>
  <c r="E2011" i="1"/>
  <c r="E2010" i="1"/>
  <c r="E2009" i="1"/>
  <c r="E2008" i="1"/>
  <c r="E2007" i="1"/>
  <c r="E2006" i="1"/>
  <c r="E2005" i="1"/>
  <c r="E2004" i="1"/>
  <c r="E2003" i="1"/>
  <c r="E2002" i="1"/>
  <c r="E2001" i="1"/>
  <c r="E2000" i="1"/>
  <c r="E1999" i="1"/>
  <c r="E1998" i="1"/>
  <c r="E1997" i="1"/>
  <c r="E1996" i="1"/>
  <c r="E1995" i="1"/>
  <c r="E1994" i="1"/>
  <c r="E1993" i="1"/>
  <c r="E1992" i="1"/>
  <c r="E1991" i="1"/>
  <c r="E1990" i="1"/>
  <c r="E1989" i="1"/>
  <c r="E1988" i="1"/>
  <c r="E1987" i="1"/>
  <c r="E1986" i="1"/>
  <c r="E1985" i="1"/>
  <c r="E1984" i="1"/>
  <c r="E1983" i="1"/>
  <c r="E1982" i="1"/>
  <c r="E1981" i="1"/>
  <c r="E1980" i="1"/>
  <c r="E1979" i="1"/>
  <c r="E1978" i="1"/>
  <c r="E1977" i="1"/>
  <c r="E1976" i="1"/>
  <c r="E1975" i="1"/>
  <c r="E1974" i="1"/>
  <c r="E1973" i="1"/>
  <c r="E1972" i="1"/>
  <c r="E1971" i="1"/>
  <c r="E1970" i="1"/>
  <c r="E1969" i="1"/>
  <c r="E1968" i="1"/>
  <c r="E1967" i="1"/>
  <c r="E1966" i="1"/>
  <c r="E1965" i="1"/>
  <c r="E1964" i="1"/>
  <c r="E1963" i="1"/>
  <c r="E1962" i="1"/>
  <c r="E1961" i="1"/>
  <c r="E1960" i="1"/>
  <c r="E1959" i="1"/>
  <c r="E1958" i="1"/>
  <c r="E1957" i="1"/>
  <c r="E1956" i="1"/>
  <c r="E1955" i="1"/>
  <c r="E1954" i="1"/>
  <c r="E1953" i="1"/>
  <c r="E1952" i="1"/>
  <c r="E1951" i="1"/>
  <c r="E1950" i="1"/>
  <c r="E1949" i="1"/>
  <c r="E1948" i="1"/>
  <c r="E1947" i="1"/>
  <c r="E1946" i="1"/>
  <c r="E1945" i="1"/>
  <c r="E1944" i="1"/>
  <c r="E1943" i="1"/>
  <c r="E1942" i="1"/>
  <c r="E1941" i="1"/>
  <c r="E1940" i="1"/>
  <c r="E1939" i="1"/>
  <c r="E1938" i="1"/>
  <c r="E1937" i="1"/>
  <c r="E1936" i="1"/>
  <c r="E1935" i="1"/>
  <c r="E1934" i="1"/>
  <c r="E1933" i="1"/>
  <c r="E1932" i="1"/>
  <c r="E1931" i="1"/>
  <c r="E1930" i="1"/>
  <c r="E1929" i="1"/>
  <c r="E1928" i="1"/>
  <c r="E1927" i="1"/>
  <c r="E1926" i="1"/>
  <c r="E1925" i="1"/>
  <c r="E1924" i="1"/>
  <c r="E1923" i="1"/>
  <c r="E1922" i="1"/>
  <c r="E1921" i="1"/>
  <c r="E1920" i="1"/>
  <c r="E1919" i="1"/>
  <c r="E1918" i="1"/>
  <c r="E1917" i="1"/>
  <c r="E1916" i="1"/>
  <c r="E1915" i="1"/>
  <c r="E1914" i="1"/>
  <c r="E1913" i="1"/>
  <c r="E1912" i="1"/>
  <c r="E1911" i="1"/>
  <c r="E1910" i="1"/>
  <c r="E1909" i="1"/>
  <c r="E1908" i="1"/>
  <c r="E1907" i="1"/>
  <c r="E1906" i="1"/>
  <c r="E1905" i="1"/>
  <c r="E1904" i="1"/>
  <c r="E1903" i="1"/>
  <c r="E1902" i="1"/>
  <c r="E1901" i="1"/>
  <c r="E1900" i="1"/>
  <c r="E1899" i="1"/>
  <c r="E1898" i="1"/>
  <c r="E1897" i="1"/>
  <c r="E1896" i="1"/>
  <c r="E1895" i="1"/>
  <c r="E1894" i="1"/>
  <c r="E1893" i="1"/>
  <c r="E1892" i="1"/>
  <c r="E1891" i="1"/>
  <c r="E1890" i="1"/>
  <c r="E1889" i="1"/>
  <c r="E1888" i="1"/>
  <c r="E1887" i="1"/>
  <c r="E1886" i="1"/>
  <c r="E1885" i="1"/>
  <c r="E1884" i="1"/>
  <c r="E1883" i="1"/>
  <c r="E1882" i="1"/>
  <c r="E1881" i="1"/>
  <c r="E1880" i="1"/>
  <c r="E1879" i="1"/>
  <c r="E1878" i="1"/>
  <c r="E1877" i="1"/>
  <c r="E1876" i="1"/>
  <c r="E1875" i="1"/>
  <c r="E1874" i="1"/>
  <c r="E1873" i="1"/>
  <c r="E1872" i="1"/>
  <c r="E1871" i="1"/>
  <c r="E1870" i="1"/>
  <c r="E1869" i="1"/>
  <c r="E1868" i="1"/>
  <c r="E1867" i="1"/>
  <c r="E1866" i="1"/>
  <c r="E1865" i="1"/>
  <c r="E1864" i="1"/>
  <c r="E1863" i="1"/>
  <c r="E1862" i="1"/>
  <c r="E1861" i="1"/>
  <c r="E1860" i="1"/>
  <c r="E1859" i="1"/>
  <c r="E1858" i="1"/>
  <c r="E1857" i="1"/>
  <c r="E1856" i="1"/>
  <c r="E1855" i="1"/>
  <c r="E1854" i="1"/>
  <c r="E1853" i="1"/>
  <c r="E1852" i="1"/>
  <c r="E1851" i="1"/>
  <c r="E1850" i="1"/>
  <c r="E1849" i="1"/>
  <c r="E1848" i="1"/>
  <c r="E1847" i="1"/>
  <c r="E1846" i="1"/>
  <c r="E1845" i="1"/>
  <c r="E1844" i="1"/>
  <c r="E1843" i="1"/>
  <c r="E1842" i="1"/>
  <c r="E1841" i="1"/>
  <c r="E1840" i="1"/>
  <c r="E1839" i="1"/>
  <c r="E1838" i="1"/>
  <c r="E1837" i="1"/>
  <c r="E1836" i="1"/>
  <c r="E1835" i="1"/>
  <c r="E1834" i="1"/>
  <c r="E1833" i="1"/>
  <c r="E1832" i="1"/>
  <c r="E1831" i="1"/>
  <c r="E1830" i="1"/>
  <c r="E1829" i="1"/>
  <c r="E1828" i="1"/>
  <c r="E1827" i="1"/>
  <c r="E1826" i="1"/>
  <c r="E1825" i="1"/>
  <c r="E1824" i="1"/>
  <c r="E1823" i="1"/>
  <c r="E1822" i="1"/>
  <c r="E1821" i="1"/>
  <c r="E1820" i="1"/>
  <c r="E1819" i="1"/>
  <c r="E1818" i="1"/>
  <c r="E1817" i="1"/>
  <c r="E1816" i="1"/>
  <c r="E1815" i="1"/>
  <c r="E1814" i="1"/>
  <c r="E1813" i="1"/>
  <c r="E1812" i="1"/>
  <c r="E1811" i="1"/>
  <c r="E1810" i="1"/>
  <c r="E1809" i="1"/>
  <c r="E1808" i="1"/>
  <c r="E1807" i="1"/>
  <c r="E1806" i="1"/>
  <c r="E1805" i="1"/>
  <c r="E1804" i="1"/>
  <c r="E1803" i="1"/>
  <c r="E1802" i="1"/>
  <c r="E1801" i="1"/>
  <c r="E1800" i="1"/>
  <c r="E1799" i="1"/>
  <c r="E1798" i="1"/>
  <c r="E1797" i="1"/>
  <c r="E1796" i="1"/>
  <c r="E1795" i="1"/>
  <c r="E1794" i="1"/>
  <c r="E1793" i="1"/>
  <c r="E1792" i="1"/>
  <c r="E1791" i="1"/>
  <c r="E1790" i="1"/>
  <c r="E1789" i="1"/>
  <c r="E1788" i="1"/>
  <c r="E1787" i="1"/>
  <c r="E1786" i="1"/>
  <c r="E1785" i="1"/>
  <c r="E1784" i="1"/>
  <c r="E1783" i="1"/>
  <c r="E1782" i="1"/>
  <c r="E1781" i="1"/>
  <c r="E1780" i="1"/>
  <c r="E1779" i="1"/>
  <c r="E1778" i="1"/>
  <c r="E1777" i="1"/>
  <c r="E1776" i="1"/>
  <c r="E1775" i="1"/>
  <c r="E1774" i="1"/>
  <c r="E1773" i="1"/>
  <c r="E1772" i="1"/>
  <c r="E1771" i="1"/>
  <c r="E1770" i="1"/>
  <c r="E1769" i="1"/>
  <c r="E1768" i="1"/>
  <c r="E1767" i="1"/>
  <c r="E1766" i="1"/>
  <c r="E1765" i="1"/>
  <c r="E1764" i="1"/>
  <c r="E1763" i="1"/>
  <c r="E1762" i="1"/>
  <c r="E1761" i="1"/>
  <c r="E1760" i="1"/>
  <c r="E1759" i="1"/>
  <c r="E1758" i="1"/>
  <c r="E1757" i="1"/>
  <c r="E1756" i="1"/>
  <c r="E1755" i="1"/>
  <c r="E1754" i="1"/>
  <c r="E1753" i="1"/>
  <c r="E1752" i="1"/>
  <c r="E1751" i="1"/>
  <c r="E1750" i="1"/>
  <c r="E1749" i="1"/>
  <c r="E1748" i="1"/>
  <c r="E1747" i="1"/>
  <c r="E1746" i="1"/>
  <c r="E1745" i="1"/>
  <c r="E1744" i="1"/>
  <c r="E1743" i="1"/>
  <c r="E1742" i="1"/>
  <c r="E1741" i="1"/>
  <c r="E1740" i="1"/>
  <c r="E1739" i="1"/>
  <c r="E1738" i="1"/>
  <c r="E1737" i="1"/>
  <c r="E1736" i="1"/>
  <c r="E1735" i="1"/>
  <c r="E1734" i="1"/>
  <c r="E1733" i="1"/>
  <c r="E1732" i="1"/>
  <c r="E1731" i="1"/>
  <c r="E1730" i="1"/>
  <c r="E1729" i="1"/>
  <c r="E1728" i="1"/>
  <c r="E1727" i="1"/>
  <c r="E1726" i="1"/>
  <c r="E1725" i="1"/>
  <c r="E1724" i="1"/>
  <c r="E1723" i="1"/>
  <c r="E1722" i="1"/>
  <c r="E1721" i="1"/>
  <c r="E1720" i="1"/>
  <c r="E1719" i="1"/>
  <c r="E1718" i="1"/>
  <c r="E1717" i="1"/>
  <c r="E1716" i="1"/>
  <c r="E1715" i="1"/>
  <c r="E1714" i="1"/>
  <c r="E1713" i="1"/>
  <c r="E1712" i="1"/>
  <c r="E1711" i="1"/>
  <c r="E1710" i="1"/>
  <c r="E1709" i="1"/>
  <c r="E1708" i="1"/>
  <c r="E1707" i="1"/>
  <c r="E1706" i="1"/>
  <c r="E1705" i="1"/>
  <c r="E1704" i="1"/>
  <c r="E1703" i="1"/>
  <c r="E1702" i="1"/>
  <c r="E1701" i="1"/>
  <c r="E1700" i="1"/>
  <c r="E1699" i="1"/>
  <c r="E1698" i="1"/>
  <c r="E1697" i="1"/>
  <c r="E1696" i="1"/>
  <c r="E1695" i="1"/>
  <c r="E1694" i="1"/>
  <c r="E1693" i="1"/>
  <c r="E1692" i="1"/>
  <c r="E1691" i="1"/>
  <c r="E1690" i="1"/>
  <c r="E1689" i="1"/>
  <c r="E1688" i="1"/>
  <c r="E1687" i="1"/>
  <c r="E1686" i="1"/>
  <c r="E1685" i="1"/>
  <c r="E1684" i="1"/>
  <c r="E1683" i="1"/>
  <c r="E1682" i="1"/>
  <c r="E1681" i="1"/>
  <c r="E1680" i="1"/>
  <c r="E1679" i="1"/>
  <c r="E1678" i="1"/>
  <c r="E1677" i="1"/>
  <c r="E1676" i="1"/>
  <c r="E1675" i="1"/>
  <c r="E1674" i="1"/>
  <c r="E1673" i="1"/>
  <c r="E1672" i="1"/>
  <c r="E1671" i="1"/>
  <c r="E1670" i="1"/>
  <c r="E1669" i="1"/>
  <c r="E1668" i="1"/>
  <c r="E1667" i="1"/>
  <c r="E1666" i="1"/>
  <c r="E1665" i="1"/>
  <c r="E1664" i="1"/>
  <c r="E1663" i="1"/>
  <c r="E1662" i="1"/>
  <c r="E1661" i="1"/>
  <c r="E1660" i="1"/>
  <c r="E1659" i="1"/>
  <c r="E1658" i="1"/>
  <c r="E1657" i="1"/>
  <c r="E1656" i="1"/>
  <c r="E1655" i="1"/>
  <c r="E1654" i="1"/>
  <c r="E1653" i="1"/>
  <c r="E1652" i="1"/>
  <c r="E1651" i="1"/>
  <c r="E1650" i="1"/>
  <c r="E1649" i="1"/>
  <c r="E1648" i="1"/>
  <c r="E1647" i="1"/>
  <c r="E1646" i="1"/>
  <c r="E1645" i="1"/>
  <c r="E1644" i="1"/>
  <c r="E1643" i="1"/>
  <c r="E1642" i="1"/>
  <c r="E1641" i="1"/>
  <c r="E1640" i="1"/>
  <c r="E1639" i="1"/>
  <c r="E1638" i="1"/>
  <c r="E1637" i="1"/>
  <c r="E1636" i="1"/>
  <c r="E1635" i="1"/>
  <c r="E1634" i="1"/>
  <c r="E1633" i="1"/>
  <c r="E1632" i="1"/>
  <c r="E1631" i="1"/>
  <c r="E1630" i="1"/>
  <c r="E1629" i="1"/>
  <c r="E1628" i="1"/>
  <c r="E1627" i="1"/>
  <c r="E1626" i="1"/>
  <c r="E1625" i="1"/>
  <c r="E1624" i="1"/>
  <c r="E1623" i="1"/>
  <c r="E1622" i="1"/>
  <c r="E1621" i="1"/>
  <c r="E1620" i="1"/>
  <c r="E1619" i="1"/>
  <c r="E1618" i="1"/>
  <c r="E1617" i="1"/>
  <c r="E1616" i="1"/>
  <c r="E1615" i="1"/>
  <c r="E1614" i="1"/>
  <c r="E1613" i="1"/>
  <c r="E1612" i="1"/>
  <c r="E1611" i="1"/>
  <c r="E1610" i="1"/>
  <c r="E1609" i="1"/>
  <c r="E1608" i="1"/>
  <c r="E1607" i="1"/>
  <c r="E1606" i="1"/>
  <c r="E1605" i="1"/>
  <c r="E1604" i="1"/>
  <c r="E1603" i="1"/>
  <c r="E1602" i="1"/>
  <c r="E1601" i="1"/>
  <c r="E1600" i="1"/>
  <c r="E1599" i="1"/>
  <c r="E1598" i="1"/>
  <c r="E1597" i="1"/>
  <c r="E1596" i="1"/>
  <c r="E1595" i="1"/>
  <c r="E1594" i="1"/>
  <c r="E1593" i="1"/>
  <c r="E1592" i="1"/>
  <c r="E1591" i="1"/>
  <c r="E1590" i="1"/>
  <c r="E1589" i="1"/>
  <c r="E1588" i="1"/>
  <c r="E1587" i="1"/>
  <c r="E1586" i="1"/>
  <c r="E1585" i="1"/>
  <c r="E1584" i="1"/>
  <c r="E1583" i="1"/>
  <c r="E1582" i="1"/>
  <c r="E1581" i="1"/>
  <c r="E1580" i="1"/>
  <c r="E1579" i="1"/>
  <c r="E1578" i="1"/>
  <c r="E1577" i="1"/>
  <c r="E1576" i="1"/>
  <c r="E1575" i="1"/>
  <c r="E1574" i="1"/>
  <c r="E1573" i="1"/>
  <c r="E1572" i="1"/>
  <c r="E1571" i="1"/>
  <c r="E1570" i="1"/>
  <c r="E1569" i="1"/>
  <c r="E1568" i="1"/>
  <c r="E1567" i="1"/>
  <c r="E1566" i="1"/>
  <c r="E1565" i="1"/>
  <c r="E1564" i="1"/>
  <c r="E1563" i="1"/>
  <c r="E1562" i="1"/>
  <c r="E1561" i="1"/>
  <c r="E1560" i="1"/>
  <c r="E1559" i="1"/>
  <c r="E1558" i="1"/>
  <c r="E1557" i="1"/>
  <c r="E1556" i="1"/>
  <c r="E1555" i="1"/>
  <c r="E1554" i="1"/>
  <c r="E1553" i="1"/>
  <c r="E1552" i="1"/>
  <c r="E1551" i="1"/>
  <c r="E1550" i="1"/>
  <c r="E1549" i="1"/>
  <c r="E1548" i="1"/>
  <c r="E1547" i="1"/>
  <c r="E1546" i="1"/>
  <c r="E1545" i="1"/>
  <c r="E1544" i="1"/>
  <c r="E1543" i="1"/>
  <c r="E1542" i="1"/>
  <c r="E1541" i="1"/>
  <c r="E1540" i="1"/>
  <c r="E1539" i="1"/>
  <c r="E1538" i="1"/>
  <c r="E1537" i="1"/>
  <c r="E1536" i="1"/>
  <c r="E1535" i="1"/>
  <c r="E1534" i="1"/>
  <c r="E1533" i="1"/>
  <c r="E1532" i="1"/>
  <c r="E1531" i="1"/>
  <c r="E1530" i="1"/>
  <c r="E1529" i="1"/>
  <c r="E1528" i="1"/>
  <c r="E1527" i="1"/>
  <c r="E1526" i="1"/>
  <c r="E1525" i="1"/>
  <c r="E1524" i="1"/>
  <c r="E1523" i="1"/>
  <c r="E1522" i="1"/>
  <c r="E1521" i="1"/>
  <c r="E1520" i="1"/>
  <c r="E1519" i="1"/>
  <c r="E1518" i="1"/>
  <c r="E1517" i="1"/>
  <c r="E1516" i="1"/>
  <c r="E1515" i="1"/>
  <c r="E1514" i="1"/>
  <c r="E1513" i="1"/>
  <c r="E1512" i="1"/>
  <c r="E1511" i="1"/>
  <c r="E1510" i="1"/>
  <c r="E1509" i="1"/>
  <c r="E1508" i="1"/>
  <c r="E1507" i="1"/>
  <c r="E1506" i="1"/>
  <c r="E1505" i="1"/>
  <c r="E1504" i="1"/>
  <c r="E1503" i="1"/>
  <c r="E1502" i="1"/>
  <c r="E1501" i="1"/>
  <c r="E1500" i="1"/>
  <c r="E1499" i="1"/>
  <c r="E1498" i="1"/>
  <c r="E1497" i="1"/>
  <c r="E1496" i="1"/>
  <c r="E1495" i="1"/>
  <c r="E1494" i="1"/>
  <c r="E1493" i="1"/>
  <c r="E1492" i="1"/>
  <c r="E1491" i="1"/>
  <c r="E1490" i="1"/>
  <c r="E1489" i="1"/>
  <c r="E1488" i="1"/>
  <c r="E1487" i="1"/>
  <c r="E1486" i="1"/>
  <c r="E1485" i="1"/>
  <c r="E1484" i="1"/>
  <c r="E1483" i="1"/>
  <c r="E1482" i="1"/>
  <c r="E1481" i="1"/>
  <c r="E1480" i="1"/>
  <c r="E1479" i="1"/>
  <c r="E1478" i="1"/>
  <c r="E1477" i="1"/>
  <c r="E1476" i="1"/>
  <c r="E1475" i="1"/>
  <c r="E1474" i="1"/>
  <c r="E1473" i="1"/>
  <c r="E1472" i="1"/>
  <c r="E1471" i="1"/>
  <c r="E1470" i="1"/>
  <c r="E1469" i="1"/>
  <c r="E1468" i="1"/>
  <c r="E1467" i="1"/>
  <c r="E1466" i="1"/>
  <c r="E1465" i="1"/>
  <c r="E1464" i="1"/>
  <c r="E1463" i="1"/>
  <c r="E1462" i="1"/>
  <c r="E1461" i="1"/>
  <c r="E1460" i="1"/>
  <c r="E1459" i="1"/>
  <c r="E1458" i="1"/>
  <c r="E1457" i="1"/>
  <c r="E1456" i="1"/>
  <c r="E1455" i="1"/>
  <c r="E1454" i="1"/>
  <c r="E1453" i="1"/>
  <c r="E1452" i="1"/>
  <c r="E1451" i="1"/>
  <c r="E1450" i="1"/>
  <c r="E1449" i="1"/>
  <c r="E1448" i="1"/>
  <c r="E1447" i="1"/>
  <c r="E1446" i="1"/>
  <c r="E1445" i="1"/>
  <c r="E1444" i="1"/>
  <c r="E1443" i="1"/>
  <c r="E1442" i="1"/>
  <c r="E1441" i="1"/>
  <c r="E1440" i="1"/>
  <c r="E1439" i="1"/>
  <c r="E1438" i="1"/>
  <c r="E1437" i="1"/>
  <c r="E1436" i="1"/>
  <c r="E1435" i="1"/>
  <c r="E1434" i="1"/>
  <c r="E1433" i="1"/>
  <c r="E1432" i="1"/>
  <c r="E1431" i="1"/>
  <c r="E1430" i="1"/>
  <c r="E1429" i="1"/>
  <c r="E1428" i="1"/>
  <c r="E1427" i="1"/>
  <c r="E1426" i="1"/>
  <c r="E1425" i="1"/>
  <c r="E1424" i="1"/>
  <c r="E1423" i="1"/>
  <c r="E1422" i="1"/>
  <c r="E1421" i="1"/>
  <c r="E1420" i="1"/>
  <c r="E1419" i="1"/>
  <c r="E1418" i="1"/>
  <c r="E1417" i="1"/>
  <c r="E1416" i="1"/>
  <c r="E1415" i="1"/>
  <c r="E1414" i="1"/>
  <c r="E1413" i="1"/>
  <c r="E1412" i="1"/>
  <c r="E1411" i="1"/>
  <c r="E1410" i="1"/>
  <c r="E1409" i="1"/>
  <c r="E1408" i="1"/>
  <c r="E1407" i="1"/>
  <c r="E1406" i="1"/>
  <c r="E1405" i="1"/>
  <c r="E1404" i="1"/>
  <c r="E1403" i="1"/>
  <c r="E1402" i="1"/>
  <c r="E1401" i="1"/>
  <c r="E1400" i="1"/>
  <c r="E1399" i="1"/>
  <c r="E1398" i="1"/>
  <c r="E1397" i="1"/>
  <c r="E1396" i="1"/>
  <c r="E1395" i="1"/>
  <c r="E1394" i="1"/>
  <c r="E1393" i="1"/>
  <c r="E1392" i="1"/>
  <c r="E1391" i="1"/>
  <c r="E1390" i="1"/>
  <c r="E1389" i="1"/>
  <c r="E1388" i="1"/>
  <c r="E1387" i="1"/>
  <c r="E1386" i="1"/>
  <c r="E1385" i="1"/>
  <c r="E1384" i="1"/>
  <c r="E1383" i="1"/>
  <c r="E1382" i="1"/>
  <c r="E1381" i="1"/>
  <c r="E1380" i="1"/>
  <c r="E1379" i="1"/>
  <c r="E1378" i="1"/>
  <c r="E1377" i="1"/>
  <c r="E1376" i="1"/>
  <c r="E1375" i="1"/>
  <c r="E1374" i="1"/>
  <c r="E1373" i="1"/>
  <c r="E1372" i="1"/>
  <c r="E1371" i="1"/>
  <c r="E1370" i="1"/>
  <c r="E1369" i="1"/>
  <c r="E1368" i="1"/>
  <c r="E1367" i="1"/>
  <c r="E1366" i="1"/>
  <c r="E1365" i="1"/>
  <c r="E1364" i="1"/>
  <c r="E1363" i="1"/>
  <c r="E1362" i="1"/>
  <c r="E1361" i="1"/>
  <c r="E1360" i="1"/>
  <c r="E1359" i="1"/>
  <c r="E1358" i="1"/>
  <c r="E1357" i="1"/>
  <c r="E1356" i="1"/>
  <c r="E1355" i="1"/>
  <c r="E1354" i="1"/>
  <c r="E1353" i="1"/>
  <c r="E1352" i="1"/>
  <c r="E1351" i="1"/>
  <c r="E1350" i="1"/>
  <c r="E1349" i="1"/>
  <c r="E1348" i="1"/>
  <c r="E1347" i="1"/>
  <c r="E1346" i="1"/>
  <c r="E1345" i="1"/>
  <c r="E1344" i="1"/>
  <c r="E1343" i="1"/>
  <c r="E1342" i="1"/>
  <c r="E1341" i="1"/>
  <c r="E1340" i="1"/>
  <c r="E1339" i="1"/>
  <c r="E1338" i="1"/>
  <c r="E1337" i="1"/>
  <c r="E1336" i="1"/>
  <c r="E1335" i="1"/>
  <c r="E1334" i="1"/>
  <c r="E1333" i="1"/>
  <c r="E1332" i="1"/>
  <c r="E1331" i="1"/>
  <c r="E1330" i="1"/>
  <c r="E1329" i="1"/>
  <c r="E1328" i="1"/>
  <c r="E1327" i="1"/>
  <c r="E1326" i="1"/>
  <c r="E1325" i="1"/>
  <c r="E1324" i="1"/>
  <c r="E1323" i="1"/>
  <c r="E1322" i="1"/>
  <c r="E1321" i="1"/>
  <c r="E1320" i="1"/>
  <c r="E1319" i="1"/>
  <c r="E1318" i="1"/>
  <c r="E1317" i="1"/>
  <c r="E1316" i="1"/>
  <c r="E1315" i="1"/>
  <c r="E1314" i="1"/>
  <c r="E1313" i="1"/>
  <c r="E1312" i="1"/>
  <c r="E1311" i="1"/>
  <c r="E1310" i="1"/>
  <c r="E1309" i="1"/>
  <c r="E1308" i="1"/>
  <c r="E1307" i="1"/>
  <c r="E1306" i="1"/>
  <c r="E1305" i="1"/>
  <c r="E1304" i="1"/>
  <c r="E1303" i="1"/>
  <c r="E1302" i="1"/>
  <c r="E1301" i="1"/>
  <c r="E1300" i="1"/>
  <c r="E1299" i="1"/>
  <c r="E1298" i="1"/>
  <c r="E1297" i="1"/>
  <c r="E1296" i="1"/>
  <c r="E1295" i="1"/>
  <c r="E1294" i="1"/>
  <c r="E1293" i="1"/>
  <c r="E1292" i="1"/>
  <c r="E1291" i="1"/>
  <c r="E1290" i="1"/>
  <c r="E1289" i="1"/>
  <c r="E1288" i="1"/>
  <c r="E1287" i="1"/>
  <c r="E1286" i="1"/>
  <c r="E1285" i="1"/>
  <c r="E1284" i="1"/>
  <c r="E1283" i="1"/>
  <c r="E1282" i="1"/>
  <c r="E1281" i="1"/>
  <c r="E1280" i="1"/>
  <c r="E1279" i="1"/>
  <c r="E1278" i="1"/>
  <c r="E1277" i="1"/>
  <c r="E1276" i="1"/>
  <c r="E1275" i="1"/>
  <c r="E1274" i="1"/>
  <c r="E1273" i="1"/>
  <c r="E1272" i="1"/>
  <c r="E1271" i="1"/>
  <c r="E1270" i="1"/>
  <c r="E1269" i="1"/>
  <c r="E1268" i="1"/>
  <c r="E1267" i="1"/>
  <c r="E1266" i="1"/>
  <c r="E1265" i="1"/>
  <c r="E1264" i="1"/>
  <c r="E1263" i="1"/>
  <c r="E1262" i="1"/>
  <c r="E1261" i="1"/>
  <c r="E1260" i="1"/>
  <c r="E1259" i="1"/>
  <c r="E1258" i="1"/>
  <c r="E1257" i="1"/>
  <c r="E1256" i="1"/>
  <c r="E1255" i="1"/>
  <c r="E1254" i="1"/>
  <c r="E1253" i="1"/>
  <c r="E1252" i="1"/>
  <c r="E1251" i="1"/>
  <c r="E1250" i="1"/>
  <c r="E1249" i="1"/>
  <c r="E1248" i="1"/>
  <c r="E1247" i="1"/>
  <c r="E1246" i="1"/>
  <c r="E1245" i="1"/>
  <c r="E1244" i="1"/>
  <c r="E1243" i="1"/>
  <c r="E1242" i="1"/>
  <c r="E1241" i="1"/>
  <c r="E1240" i="1"/>
  <c r="E1239" i="1"/>
  <c r="E1238" i="1"/>
  <c r="E1237" i="1"/>
  <c r="E1236" i="1"/>
  <c r="E1235" i="1"/>
  <c r="E1234" i="1"/>
  <c r="E1233" i="1"/>
  <c r="E1232" i="1"/>
  <c r="E1231" i="1"/>
  <c r="E1230" i="1"/>
  <c r="E1229" i="1"/>
  <c r="E1228" i="1"/>
  <c r="E1227" i="1"/>
  <c r="E1226" i="1"/>
  <c r="E1225" i="1"/>
  <c r="E1224" i="1"/>
  <c r="E1223" i="1"/>
  <c r="E1222" i="1"/>
  <c r="E1221" i="1"/>
  <c r="E1220" i="1"/>
  <c r="E1219" i="1"/>
  <c r="E1218" i="1"/>
  <c r="E1217" i="1"/>
  <c r="E1216" i="1"/>
  <c r="E1215" i="1"/>
  <c r="E1214" i="1"/>
  <c r="E1213" i="1"/>
  <c r="E1212" i="1"/>
  <c r="E1211" i="1"/>
  <c r="E1210" i="1"/>
  <c r="E1209" i="1"/>
  <c r="E1208" i="1"/>
  <c r="E1207" i="1"/>
  <c r="E1206" i="1"/>
  <c r="E1205" i="1"/>
  <c r="E1204" i="1"/>
  <c r="E1203" i="1"/>
  <c r="E1202" i="1"/>
  <c r="E1201" i="1"/>
  <c r="E1200" i="1"/>
  <c r="E1199" i="1"/>
  <c r="E1198" i="1"/>
  <c r="E1197" i="1"/>
  <c r="E1196" i="1"/>
  <c r="E1195" i="1"/>
  <c r="E1194" i="1"/>
  <c r="E1193" i="1"/>
  <c r="E1192" i="1"/>
  <c r="E1191" i="1"/>
  <c r="E1190" i="1"/>
  <c r="E1189" i="1"/>
  <c r="E1188" i="1"/>
  <c r="E1187" i="1"/>
  <c r="E1186" i="1"/>
  <c r="E1185" i="1"/>
  <c r="E1184" i="1"/>
  <c r="E1183" i="1"/>
  <c r="E1182" i="1"/>
  <c r="E1181" i="1"/>
  <c r="E1180" i="1"/>
  <c r="E1179" i="1"/>
  <c r="E1178" i="1"/>
  <c r="E1177" i="1"/>
  <c r="E1176" i="1"/>
  <c r="E1175" i="1"/>
  <c r="E1174" i="1"/>
  <c r="E1173" i="1"/>
  <c r="E1172" i="1"/>
  <c r="E1171" i="1"/>
  <c r="E1170" i="1"/>
  <c r="E1169" i="1"/>
  <c r="E1168" i="1"/>
  <c r="E1167" i="1"/>
  <c r="E1166" i="1"/>
  <c r="E1165" i="1"/>
  <c r="E1164" i="1"/>
  <c r="E1163" i="1"/>
  <c r="E1162" i="1"/>
  <c r="E1161" i="1"/>
  <c r="E1160" i="1"/>
  <c r="E1159" i="1"/>
  <c r="E1158" i="1"/>
  <c r="E1157" i="1"/>
  <c r="E1156" i="1"/>
  <c r="E1155" i="1"/>
  <c r="E1154" i="1"/>
  <c r="E1153" i="1"/>
  <c r="E1152" i="1"/>
  <c r="E1151" i="1"/>
  <c r="E1150" i="1"/>
  <c r="E1149" i="1"/>
  <c r="E1148" i="1"/>
  <c r="E1147" i="1"/>
  <c r="E1146" i="1"/>
  <c r="E1145" i="1"/>
  <c r="E1144" i="1"/>
  <c r="E1143" i="1"/>
  <c r="E1142" i="1"/>
  <c r="E1141" i="1"/>
  <c r="E1140" i="1"/>
  <c r="E1139" i="1"/>
  <c r="E1138" i="1"/>
  <c r="E1137" i="1"/>
  <c r="E1136" i="1"/>
  <c r="E1135" i="1"/>
  <c r="E1134" i="1"/>
  <c r="E1133" i="1"/>
  <c r="E1132" i="1"/>
  <c r="E1131" i="1"/>
  <c r="E1130" i="1"/>
  <c r="E1129" i="1"/>
  <c r="E1128" i="1"/>
  <c r="E1127" i="1"/>
  <c r="E1126" i="1"/>
  <c r="E1125" i="1"/>
  <c r="E1124" i="1"/>
  <c r="E1123" i="1"/>
  <c r="E1122" i="1"/>
  <c r="E1121" i="1"/>
  <c r="E1120" i="1"/>
  <c r="E1119" i="1"/>
  <c r="E1118" i="1"/>
  <c r="E1117" i="1"/>
  <c r="E1116" i="1"/>
  <c r="E1115" i="1"/>
  <c r="E1114" i="1"/>
  <c r="E1113" i="1"/>
  <c r="E1112" i="1"/>
  <c r="E1111" i="1"/>
  <c r="E1110" i="1"/>
  <c r="E1109" i="1"/>
  <c r="E1108" i="1"/>
  <c r="E1107" i="1"/>
  <c r="E1106" i="1"/>
  <c r="E1105" i="1"/>
  <c r="E1104" i="1"/>
  <c r="E1103" i="1"/>
  <c r="E1102" i="1"/>
  <c r="E1101" i="1"/>
  <c r="E1100" i="1"/>
  <c r="E1099" i="1"/>
  <c r="E1098" i="1"/>
  <c r="E1097" i="1"/>
  <c r="E1096" i="1"/>
  <c r="E1095" i="1"/>
  <c r="E1094" i="1"/>
  <c r="E1093" i="1"/>
  <c r="E1092" i="1"/>
  <c r="E1091" i="1"/>
  <c r="E1090" i="1"/>
  <c r="E1089" i="1"/>
  <c r="E1088" i="1"/>
  <c r="E1087" i="1"/>
  <c r="E1086" i="1"/>
  <c r="E1085" i="1"/>
  <c r="E1084" i="1"/>
  <c r="E1083" i="1"/>
  <c r="E1082" i="1"/>
  <c r="E1081" i="1"/>
  <c r="E1080" i="1"/>
  <c r="E1079" i="1"/>
  <c r="E1078" i="1"/>
  <c r="E1077" i="1"/>
  <c r="E1076" i="1"/>
  <c r="E1075" i="1"/>
  <c r="E1074" i="1"/>
  <c r="E1073" i="1"/>
  <c r="E1072" i="1"/>
  <c r="E1071" i="1"/>
  <c r="E1070" i="1"/>
  <c r="E1069" i="1"/>
  <c r="E1068" i="1"/>
  <c r="E1067" i="1"/>
  <c r="E1066" i="1"/>
  <c r="E1065" i="1"/>
  <c r="E1064" i="1"/>
  <c r="E1063" i="1"/>
  <c r="E1062" i="1"/>
  <c r="E1061" i="1"/>
  <c r="E1060" i="1"/>
  <c r="E1059" i="1"/>
  <c r="E1058" i="1"/>
  <c r="E1057" i="1"/>
  <c r="E1056" i="1"/>
  <c r="E1055" i="1"/>
  <c r="E1054" i="1"/>
  <c r="E1053" i="1"/>
  <c r="E1052" i="1"/>
  <c r="E1051" i="1"/>
  <c r="E1050" i="1"/>
  <c r="E1049" i="1"/>
  <c r="E1048" i="1"/>
  <c r="E1047" i="1"/>
  <c r="E1046" i="1"/>
  <c r="E1045" i="1"/>
  <c r="E1044" i="1"/>
  <c r="E1043" i="1"/>
  <c r="E1042" i="1"/>
  <c r="E1041" i="1"/>
  <c r="E1040" i="1"/>
  <c r="E1039" i="1"/>
  <c r="E1038" i="1"/>
  <c r="E1037" i="1"/>
  <c r="E1036" i="1"/>
  <c r="E1035" i="1"/>
  <c r="E1034" i="1"/>
  <c r="E1033" i="1"/>
  <c r="E1032" i="1"/>
  <c r="E1031" i="1"/>
  <c r="E1030" i="1"/>
  <c r="E1029" i="1"/>
  <c r="E1028" i="1"/>
  <c r="E1027" i="1"/>
  <c r="E1026" i="1"/>
  <c r="E1025" i="1"/>
  <c r="E1024" i="1"/>
  <c r="E1023" i="1"/>
  <c r="E1022" i="1"/>
  <c r="E1021" i="1"/>
  <c r="E1020" i="1"/>
  <c r="E1019" i="1"/>
  <c r="E1018" i="1"/>
  <c r="E1017" i="1"/>
  <c r="E1016" i="1"/>
  <c r="E1015" i="1"/>
  <c r="E1014" i="1"/>
  <c r="E1013" i="1"/>
  <c r="E1012" i="1"/>
  <c r="E1011" i="1"/>
  <c r="E1010" i="1"/>
  <c r="E1009" i="1"/>
  <c r="E1008" i="1"/>
  <c r="E1007" i="1"/>
  <c r="E1006" i="1"/>
  <c r="E1005" i="1"/>
  <c r="E1004" i="1"/>
  <c r="E1003" i="1"/>
  <c r="E1002" i="1"/>
  <c r="E1001" i="1"/>
  <c r="E1000" i="1"/>
  <c r="E999" i="1"/>
  <c r="E998" i="1"/>
  <c r="E997" i="1"/>
  <c r="E996" i="1"/>
  <c r="E995" i="1"/>
  <c r="E994" i="1"/>
  <c r="E993" i="1"/>
  <c r="E992" i="1"/>
  <c r="E991" i="1"/>
  <c r="E990" i="1"/>
  <c r="E989" i="1"/>
  <c r="E988" i="1"/>
  <c r="E987" i="1"/>
  <c r="E986" i="1"/>
  <c r="E985" i="1"/>
  <c r="E984" i="1"/>
  <c r="E983" i="1"/>
  <c r="E982" i="1"/>
  <c r="E981" i="1"/>
  <c r="E980" i="1"/>
  <c r="E979" i="1"/>
  <c r="E978" i="1"/>
  <c r="E977" i="1"/>
  <c r="E976" i="1"/>
  <c r="E975" i="1"/>
  <c r="E974" i="1"/>
  <c r="E973" i="1"/>
  <c r="E972" i="1"/>
  <c r="E971" i="1"/>
  <c r="E970" i="1"/>
  <c r="E969" i="1"/>
  <c r="E968" i="1"/>
  <c r="E967" i="1"/>
  <c r="E966" i="1"/>
  <c r="E965" i="1"/>
  <c r="E964" i="1"/>
  <c r="E963" i="1"/>
  <c r="E962" i="1"/>
  <c r="E961" i="1"/>
  <c r="E960" i="1"/>
  <c r="E959" i="1"/>
  <c r="E958" i="1"/>
  <c r="E957" i="1"/>
  <c r="E956" i="1"/>
  <c r="E955" i="1"/>
  <c r="E954" i="1"/>
  <c r="E953" i="1"/>
  <c r="E952" i="1"/>
  <c r="E951" i="1"/>
  <c r="E950" i="1"/>
  <c r="E949" i="1"/>
  <c r="E948" i="1"/>
  <c r="E947" i="1"/>
  <c r="E946" i="1"/>
  <c r="E945" i="1"/>
  <c r="E944" i="1"/>
  <c r="E943" i="1"/>
  <c r="E942" i="1"/>
  <c r="E941" i="1"/>
  <c r="E940" i="1"/>
  <c r="E939" i="1"/>
  <c r="E938" i="1"/>
  <c r="E937" i="1"/>
  <c r="E936" i="1"/>
  <c r="E935" i="1"/>
  <c r="E934" i="1"/>
  <c r="E933" i="1"/>
  <c r="E932" i="1"/>
  <c r="E931" i="1"/>
  <c r="E930" i="1"/>
  <c r="E929" i="1"/>
  <c r="E928" i="1"/>
  <c r="E927" i="1"/>
  <c r="E926" i="1"/>
  <c r="E925" i="1"/>
  <c r="E924" i="1"/>
  <c r="E923" i="1"/>
  <c r="E922" i="1"/>
  <c r="E921" i="1"/>
  <c r="E920" i="1"/>
  <c r="E919" i="1"/>
  <c r="E918" i="1"/>
  <c r="E917" i="1"/>
  <c r="E916" i="1"/>
  <c r="E915" i="1"/>
  <c r="E914" i="1"/>
  <c r="E913" i="1"/>
  <c r="E912" i="1"/>
  <c r="E911" i="1"/>
  <c r="E910" i="1"/>
  <c r="E909" i="1"/>
  <c r="E908" i="1"/>
  <c r="E907" i="1"/>
  <c r="E906" i="1"/>
  <c r="E905" i="1"/>
  <c r="E904" i="1"/>
  <c r="E903" i="1"/>
  <c r="E902" i="1"/>
  <c r="E901" i="1"/>
  <c r="E900" i="1"/>
  <c r="E899" i="1"/>
  <c r="E898" i="1"/>
  <c r="E897" i="1"/>
  <c r="E896" i="1"/>
  <c r="E895" i="1"/>
  <c r="E894" i="1"/>
  <c r="E893" i="1"/>
  <c r="E892" i="1"/>
  <c r="E891" i="1"/>
  <c r="E890" i="1"/>
  <c r="E889" i="1"/>
  <c r="E888" i="1"/>
  <c r="E887" i="1"/>
  <c r="E886" i="1"/>
  <c r="E885" i="1"/>
  <c r="E884" i="1"/>
  <c r="E883" i="1"/>
  <c r="E882" i="1"/>
  <c r="E881" i="1"/>
  <c r="E880" i="1"/>
  <c r="E879" i="1"/>
  <c r="E878" i="1"/>
  <c r="E877" i="1"/>
  <c r="E876" i="1"/>
  <c r="E875" i="1"/>
  <c r="E874" i="1"/>
  <c r="E873" i="1"/>
  <c r="E872" i="1"/>
  <c r="E871" i="1"/>
  <c r="E870" i="1"/>
  <c r="E869" i="1"/>
  <c r="E868" i="1"/>
  <c r="E867" i="1"/>
  <c r="E866" i="1"/>
  <c r="E865" i="1"/>
  <c r="E864" i="1"/>
  <c r="E863" i="1"/>
  <c r="E862" i="1"/>
  <c r="E861" i="1"/>
  <c r="E860" i="1"/>
  <c r="E859" i="1"/>
  <c r="E858" i="1"/>
  <c r="E857" i="1"/>
  <c r="E856" i="1"/>
  <c r="E855" i="1"/>
  <c r="E854" i="1"/>
  <c r="E853" i="1"/>
  <c r="E852" i="1"/>
  <c r="E851" i="1"/>
  <c r="E850" i="1"/>
  <c r="E849" i="1"/>
  <c r="E848" i="1"/>
  <c r="E847" i="1"/>
  <c r="E846" i="1"/>
  <c r="E845" i="1"/>
  <c r="E844" i="1"/>
  <c r="E843" i="1"/>
  <c r="E842" i="1"/>
  <c r="E841" i="1"/>
  <c r="E840" i="1"/>
  <c r="E839" i="1"/>
  <c r="E838" i="1"/>
  <c r="E837" i="1"/>
  <c r="E836" i="1"/>
  <c r="E835" i="1"/>
  <c r="E834" i="1"/>
  <c r="E833" i="1"/>
  <c r="E832" i="1"/>
  <c r="E831" i="1"/>
  <c r="E830" i="1"/>
  <c r="E829" i="1"/>
  <c r="E828" i="1"/>
  <c r="E827" i="1"/>
  <c r="E826" i="1"/>
  <c r="E825" i="1"/>
  <c r="E824" i="1"/>
  <c r="E823" i="1"/>
  <c r="E822" i="1"/>
  <c r="E821" i="1"/>
  <c r="E820" i="1"/>
  <c r="E819" i="1"/>
  <c r="E818" i="1"/>
  <c r="E817" i="1"/>
  <c r="E816" i="1"/>
  <c r="E815" i="1"/>
  <c r="E814" i="1"/>
  <c r="E813" i="1"/>
  <c r="E812" i="1"/>
  <c r="E811" i="1"/>
  <c r="E810" i="1"/>
  <c r="E809" i="1"/>
  <c r="E808" i="1"/>
  <c r="E807" i="1"/>
  <c r="E806" i="1"/>
  <c r="E805" i="1"/>
  <c r="E804" i="1"/>
  <c r="E803" i="1"/>
  <c r="E802" i="1"/>
  <c r="E801" i="1"/>
  <c r="E800" i="1"/>
  <c r="E799" i="1"/>
  <c r="E798" i="1"/>
  <c r="E797" i="1"/>
  <c r="E796" i="1"/>
  <c r="E795" i="1"/>
  <c r="E794" i="1"/>
  <c r="E793" i="1"/>
  <c r="E792" i="1"/>
  <c r="E791" i="1"/>
  <c r="E790" i="1"/>
  <c r="E789" i="1"/>
  <c r="E788" i="1"/>
  <c r="E787" i="1"/>
  <c r="E786" i="1"/>
  <c r="E785" i="1"/>
  <c r="E784" i="1"/>
  <c r="E783" i="1"/>
  <c r="E782" i="1"/>
  <c r="E781" i="1"/>
  <c r="E780" i="1"/>
  <c r="E779" i="1"/>
  <c r="E778" i="1"/>
  <c r="E777" i="1"/>
  <c r="E776" i="1"/>
  <c r="E775" i="1"/>
  <c r="E774" i="1"/>
  <c r="E773" i="1"/>
  <c r="E772" i="1"/>
  <c r="E771" i="1"/>
  <c r="E770" i="1"/>
  <c r="E769" i="1"/>
  <c r="E768" i="1"/>
  <c r="E767" i="1"/>
  <c r="E766" i="1"/>
  <c r="E765" i="1"/>
  <c r="E764" i="1"/>
  <c r="E763" i="1"/>
  <c r="E762" i="1"/>
  <c r="E761" i="1"/>
  <c r="E760" i="1"/>
  <c r="E759" i="1"/>
  <c r="E758" i="1"/>
  <c r="E757" i="1"/>
  <c r="E756" i="1"/>
  <c r="E755" i="1"/>
  <c r="E754" i="1"/>
  <c r="E753" i="1"/>
  <c r="E752" i="1"/>
  <c r="E751" i="1"/>
  <c r="E750" i="1"/>
  <c r="E749" i="1"/>
  <c r="E748" i="1"/>
  <c r="E747" i="1"/>
  <c r="E746" i="1"/>
  <c r="E745" i="1"/>
  <c r="E744" i="1"/>
  <c r="E743" i="1"/>
  <c r="E742" i="1"/>
  <c r="E741" i="1"/>
  <c r="E740" i="1"/>
  <c r="E739" i="1"/>
  <c r="E738" i="1"/>
  <c r="E737" i="1"/>
  <c r="E736" i="1"/>
  <c r="E735" i="1"/>
  <c r="E734" i="1"/>
  <c r="E733" i="1"/>
  <c r="E732" i="1"/>
  <c r="E731" i="1"/>
  <c r="E730" i="1"/>
  <c r="E729" i="1"/>
  <c r="E728" i="1"/>
  <c r="E727" i="1"/>
  <c r="E726" i="1"/>
  <c r="E725" i="1"/>
  <c r="E724" i="1"/>
  <c r="E723" i="1"/>
  <c r="E722" i="1"/>
  <c r="E721" i="1"/>
  <c r="E720" i="1"/>
  <c r="E719" i="1"/>
  <c r="E718" i="1"/>
  <c r="E717" i="1"/>
  <c r="E716" i="1"/>
  <c r="E715" i="1"/>
  <c r="E714" i="1"/>
  <c r="E713" i="1"/>
  <c r="E712" i="1"/>
  <c r="E711" i="1"/>
  <c r="E710" i="1"/>
  <c r="E709" i="1"/>
  <c r="E708" i="1"/>
  <c r="E707" i="1"/>
  <c r="E706" i="1"/>
  <c r="E705" i="1"/>
  <c r="E704" i="1"/>
  <c r="E703" i="1"/>
  <c r="E702" i="1"/>
  <c r="E701" i="1"/>
  <c r="E700" i="1"/>
  <c r="E699" i="1"/>
  <c r="E698" i="1"/>
  <c r="E697" i="1"/>
  <c r="E696" i="1"/>
  <c r="E695" i="1"/>
  <c r="E694" i="1"/>
  <c r="E693" i="1"/>
  <c r="E692" i="1"/>
  <c r="E691" i="1"/>
  <c r="E690" i="1"/>
  <c r="E689" i="1"/>
  <c r="E688" i="1"/>
  <c r="E687" i="1"/>
  <c r="E686" i="1"/>
  <c r="E685" i="1"/>
  <c r="E684" i="1"/>
  <c r="E683" i="1"/>
  <c r="E682" i="1"/>
  <c r="E681" i="1"/>
  <c r="E680" i="1"/>
  <c r="E679" i="1"/>
  <c r="E678" i="1"/>
  <c r="E677" i="1"/>
  <c r="E676" i="1"/>
  <c r="E675" i="1"/>
  <c r="E674" i="1"/>
  <c r="E673" i="1"/>
  <c r="E672" i="1"/>
  <c r="E671" i="1"/>
  <c r="E670" i="1"/>
  <c r="E669" i="1"/>
  <c r="E668" i="1"/>
  <c r="E667" i="1"/>
  <c r="E666" i="1"/>
  <c r="E665" i="1"/>
  <c r="E664" i="1"/>
  <c r="E663" i="1"/>
  <c r="E662" i="1"/>
  <c r="E661" i="1"/>
  <c r="E660" i="1"/>
  <c r="E659" i="1"/>
  <c r="E658" i="1"/>
  <c r="E657" i="1"/>
  <c r="E656" i="1"/>
  <c r="E655" i="1"/>
  <c r="E654" i="1"/>
  <c r="E653" i="1"/>
  <c r="E652" i="1"/>
  <c r="E651" i="1"/>
  <c r="E650" i="1"/>
  <c r="E649" i="1"/>
  <c r="E648" i="1"/>
  <c r="E647" i="1"/>
  <c r="E646" i="1"/>
  <c r="E645" i="1"/>
  <c r="E644" i="1"/>
  <c r="E643" i="1"/>
  <c r="E642" i="1"/>
  <c r="E641" i="1"/>
  <c r="E640" i="1"/>
  <c r="E639" i="1"/>
  <c r="E638" i="1"/>
  <c r="E637" i="1"/>
  <c r="E636" i="1"/>
  <c r="E635" i="1"/>
  <c r="E634" i="1"/>
  <c r="E633" i="1"/>
  <c r="E632" i="1"/>
  <c r="E631" i="1"/>
  <c r="E630" i="1"/>
  <c r="E629" i="1"/>
  <c r="E628" i="1"/>
  <c r="E627" i="1"/>
  <c r="E626" i="1"/>
  <c r="E625" i="1"/>
  <c r="E624" i="1"/>
  <c r="E623" i="1"/>
  <c r="E622" i="1"/>
  <c r="E621" i="1"/>
  <c r="E620" i="1"/>
  <c r="E619" i="1"/>
  <c r="E618" i="1"/>
  <c r="E617" i="1"/>
  <c r="E616" i="1"/>
  <c r="E615" i="1"/>
  <c r="E614" i="1"/>
  <c r="E613" i="1"/>
  <c r="E612" i="1"/>
  <c r="E611" i="1"/>
  <c r="E610" i="1"/>
  <c r="E609" i="1"/>
  <c r="E608" i="1"/>
  <c r="E607" i="1"/>
  <c r="E606" i="1"/>
  <c r="E605" i="1"/>
  <c r="E604" i="1"/>
  <c r="E603" i="1"/>
  <c r="E602" i="1"/>
  <c r="E601" i="1"/>
  <c r="E600" i="1"/>
  <c r="E599" i="1"/>
  <c r="E598" i="1"/>
  <c r="E597" i="1"/>
  <c r="E596" i="1"/>
  <c r="E595" i="1"/>
  <c r="E594" i="1"/>
  <c r="E593" i="1"/>
  <c r="E592" i="1"/>
  <c r="E591" i="1"/>
  <c r="E590" i="1"/>
  <c r="E589" i="1"/>
  <c r="E588" i="1"/>
  <c r="E587" i="1"/>
  <c r="E586" i="1"/>
  <c r="E585" i="1"/>
  <c r="E584" i="1"/>
  <c r="E583" i="1"/>
  <c r="E582" i="1"/>
  <c r="E581" i="1"/>
  <c r="E580" i="1"/>
  <c r="E579" i="1"/>
  <c r="E578" i="1"/>
  <c r="E577" i="1"/>
  <c r="E576" i="1"/>
  <c r="E575" i="1"/>
  <c r="E574" i="1"/>
  <c r="E573" i="1"/>
  <c r="E572" i="1"/>
  <c r="E571" i="1"/>
  <c r="E570" i="1"/>
  <c r="E569" i="1"/>
  <c r="E568" i="1"/>
  <c r="E567" i="1"/>
  <c r="E566" i="1"/>
  <c r="E565" i="1"/>
  <c r="E564" i="1"/>
  <c r="E563" i="1"/>
  <c r="E562" i="1"/>
  <c r="E561" i="1"/>
  <c r="E560" i="1"/>
  <c r="E559" i="1"/>
  <c r="E558" i="1"/>
  <c r="E557" i="1"/>
  <c r="E556" i="1"/>
  <c r="E555" i="1"/>
  <c r="E554" i="1"/>
  <c r="E553" i="1"/>
  <c r="E552" i="1"/>
  <c r="E551" i="1"/>
  <c r="E550" i="1"/>
  <c r="E549" i="1"/>
  <c r="E548" i="1"/>
  <c r="E547" i="1"/>
  <c r="E546" i="1"/>
  <c r="E545" i="1"/>
  <c r="E544" i="1"/>
  <c r="E543" i="1"/>
  <c r="E542" i="1"/>
  <c r="E541" i="1"/>
  <c r="E540" i="1"/>
  <c r="E539" i="1"/>
  <c r="E538" i="1"/>
  <c r="E537" i="1"/>
  <c r="E536" i="1"/>
  <c r="E535" i="1"/>
  <c r="E534" i="1"/>
  <c r="E533" i="1"/>
  <c r="E532" i="1"/>
  <c r="E531" i="1"/>
  <c r="E530" i="1"/>
  <c r="E529" i="1"/>
  <c r="E528" i="1"/>
  <c r="E527" i="1"/>
  <c r="E526" i="1"/>
  <c r="E525" i="1"/>
  <c r="E524" i="1"/>
  <c r="E523" i="1"/>
  <c r="E522" i="1"/>
  <c r="E521" i="1"/>
  <c r="E520" i="1"/>
  <c r="E519" i="1"/>
  <c r="E518" i="1"/>
  <c r="E517" i="1"/>
  <c r="E516" i="1"/>
  <c r="E515" i="1"/>
  <c r="E514" i="1"/>
  <c r="E513" i="1"/>
  <c r="E512" i="1"/>
  <c r="E511" i="1"/>
  <c r="E510" i="1"/>
  <c r="E509" i="1"/>
  <c r="E508" i="1"/>
  <c r="E507" i="1"/>
  <c r="E506" i="1"/>
  <c r="E505" i="1"/>
  <c r="E504" i="1"/>
  <c r="E503" i="1"/>
  <c r="E502" i="1"/>
  <c r="E501" i="1"/>
  <c r="E500" i="1"/>
  <c r="E499" i="1"/>
  <c r="E498" i="1"/>
  <c r="E497" i="1"/>
  <c r="E496" i="1"/>
  <c r="E495" i="1"/>
  <c r="E494" i="1"/>
  <c r="E493" i="1"/>
  <c r="E492" i="1"/>
  <c r="E491" i="1"/>
  <c r="E490" i="1"/>
  <c r="E489" i="1"/>
  <c r="E488" i="1"/>
  <c r="E487" i="1"/>
  <c r="E486" i="1"/>
  <c r="E485" i="1"/>
  <c r="E484" i="1"/>
  <c r="E483" i="1"/>
  <c r="E482" i="1"/>
  <c r="E481" i="1"/>
  <c r="E480" i="1"/>
  <c r="E479" i="1"/>
  <c r="E478" i="1"/>
  <c r="E477" i="1"/>
  <c r="E476" i="1"/>
  <c r="E475" i="1"/>
  <c r="E474" i="1"/>
  <c r="E473" i="1"/>
  <c r="E472" i="1"/>
  <c r="E471" i="1"/>
  <c r="E470" i="1"/>
  <c r="E469" i="1"/>
  <c r="E468" i="1"/>
  <c r="E467" i="1"/>
  <c r="E466" i="1"/>
  <c r="E465" i="1"/>
  <c r="E464" i="1"/>
  <c r="E463" i="1"/>
  <c r="E462" i="1"/>
  <c r="E461" i="1"/>
  <c r="E460" i="1"/>
  <c r="E459" i="1"/>
  <c r="E458" i="1"/>
  <c r="E457" i="1"/>
  <c r="E456" i="1"/>
  <c r="E455" i="1"/>
  <c r="E454" i="1"/>
  <c r="E453" i="1"/>
  <c r="E452" i="1"/>
  <c r="E451" i="1"/>
  <c r="E450" i="1"/>
  <c r="E449" i="1"/>
  <c r="E448" i="1"/>
  <c r="E447" i="1"/>
  <c r="E446" i="1"/>
  <c r="E445" i="1"/>
  <c r="E444" i="1"/>
  <c r="E443" i="1"/>
  <c r="E442" i="1"/>
  <c r="E441" i="1"/>
  <c r="E440" i="1"/>
  <c r="E439" i="1"/>
  <c r="E438" i="1"/>
  <c r="E437" i="1"/>
  <c r="E436" i="1"/>
  <c r="E435" i="1"/>
  <c r="E434" i="1"/>
  <c r="E433" i="1"/>
  <c r="E432" i="1"/>
  <c r="E431" i="1"/>
  <c r="E430" i="1"/>
  <c r="E429" i="1"/>
  <c r="E428" i="1"/>
  <c r="E427" i="1"/>
  <c r="E426" i="1"/>
  <c r="E425" i="1"/>
  <c r="E424" i="1"/>
  <c r="E423" i="1"/>
  <c r="E422" i="1"/>
  <c r="E421" i="1"/>
  <c r="E420" i="1"/>
  <c r="E419" i="1"/>
  <c r="E418" i="1"/>
  <c r="E417" i="1"/>
  <c r="E416" i="1"/>
  <c r="E415" i="1"/>
  <c r="E414" i="1"/>
  <c r="E413" i="1"/>
  <c r="E412" i="1"/>
  <c r="E411" i="1"/>
  <c r="E410" i="1"/>
  <c r="E409" i="1"/>
  <c r="E408" i="1"/>
  <c r="E407" i="1"/>
  <c r="E406" i="1"/>
  <c r="E405" i="1"/>
  <c r="E404" i="1"/>
  <c r="E403" i="1"/>
  <c r="E402" i="1"/>
  <c r="E401" i="1"/>
  <c r="E400" i="1"/>
  <c r="E399" i="1"/>
  <c r="E398" i="1"/>
  <c r="E397" i="1"/>
  <c r="E396" i="1"/>
  <c r="E395" i="1"/>
  <c r="E394" i="1"/>
  <c r="E393" i="1"/>
  <c r="E392" i="1"/>
  <c r="E391" i="1"/>
  <c r="E390" i="1"/>
  <c r="E389" i="1"/>
  <c r="E388" i="1"/>
  <c r="E387" i="1"/>
  <c r="E386" i="1"/>
  <c r="E385" i="1"/>
  <c r="E384" i="1"/>
  <c r="E383" i="1"/>
  <c r="E382" i="1"/>
  <c r="E381" i="1"/>
  <c r="E380" i="1"/>
  <c r="E379" i="1"/>
  <c r="E378" i="1"/>
  <c r="E377" i="1"/>
  <c r="E376" i="1"/>
  <c r="E375" i="1"/>
  <c r="E374" i="1"/>
  <c r="E373" i="1"/>
  <c r="E372" i="1"/>
  <c r="E371" i="1"/>
  <c r="E370" i="1"/>
  <c r="E369" i="1"/>
  <c r="E368" i="1"/>
  <c r="E367" i="1"/>
  <c r="E366" i="1"/>
  <c r="E365" i="1"/>
  <c r="E364" i="1"/>
  <c r="E363" i="1"/>
  <c r="E362" i="1"/>
  <c r="E361" i="1"/>
  <c r="E360" i="1"/>
  <c r="E359" i="1"/>
  <c r="E358" i="1"/>
  <c r="E357" i="1"/>
  <c r="E356" i="1"/>
  <c r="E355" i="1"/>
  <c r="E354" i="1"/>
  <c r="E353" i="1"/>
  <c r="E352" i="1"/>
  <c r="E351" i="1"/>
  <c r="E350" i="1"/>
  <c r="E349" i="1"/>
  <c r="E348" i="1"/>
  <c r="E347" i="1"/>
  <c r="E346" i="1"/>
  <c r="E345" i="1"/>
  <c r="E344" i="1"/>
  <c r="E343" i="1"/>
  <c r="E342" i="1"/>
  <c r="E341" i="1"/>
  <c r="E340" i="1"/>
  <c r="E339" i="1"/>
  <c r="E338" i="1"/>
  <c r="E337" i="1"/>
  <c r="E336" i="1"/>
  <c r="E335" i="1"/>
  <c r="E334" i="1"/>
  <c r="E333" i="1"/>
  <c r="E332" i="1"/>
  <c r="E331" i="1"/>
  <c r="E330" i="1"/>
  <c r="E329" i="1"/>
  <c r="E328" i="1"/>
  <c r="E327" i="1"/>
  <c r="E326" i="1"/>
  <c r="E325" i="1"/>
  <c r="E324" i="1"/>
  <c r="E323" i="1"/>
  <c r="E322" i="1"/>
  <c r="E321" i="1"/>
  <c r="E320" i="1"/>
  <c r="E319" i="1"/>
  <c r="E318" i="1"/>
  <c r="E317" i="1"/>
  <c r="E316" i="1"/>
  <c r="E315" i="1"/>
  <c r="E314" i="1"/>
  <c r="E313" i="1"/>
  <c r="E312" i="1"/>
  <c r="E311" i="1"/>
  <c r="E310" i="1"/>
  <c r="E309" i="1"/>
  <c r="E308" i="1"/>
  <c r="E307" i="1"/>
  <c r="E306" i="1"/>
  <c r="E305" i="1"/>
  <c r="E304" i="1"/>
  <c r="E303" i="1"/>
  <c r="E302" i="1"/>
  <c r="E301" i="1"/>
  <c r="E300" i="1"/>
  <c r="E299" i="1"/>
  <c r="E298" i="1"/>
  <c r="E297" i="1"/>
  <c r="E296" i="1"/>
  <c r="E295" i="1"/>
  <c r="E294" i="1"/>
  <c r="E293" i="1"/>
  <c r="E292" i="1"/>
  <c r="E291" i="1"/>
  <c r="E290" i="1"/>
  <c r="E289" i="1"/>
  <c r="E288" i="1"/>
  <c r="E287" i="1"/>
  <c r="E286" i="1"/>
  <c r="E285" i="1"/>
  <c r="E284" i="1"/>
  <c r="E283" i="1"/>
  <c r="E282" i="1"/>
  <c r="E281" i="1"/>
  <c r="E280" i="1"/>
  <c r="E279" i="1"/>
  <c r="E278" i="1"/>
  <c r="E277" i="1"/>
  <c r="E276" i="1"/>
  <c r="E275" i="1"/>
  <c r="E274" i="1"/>
  <c r="E273" i="1"/>
  <c r="E272" i="1"/>
  <c r="E271" i="1"/>
  <c r="E270" i="1"/>
  <c r="E269" i="1"/>
  <c r="E268" i="1"/>
  <c r="E267" i="1"/>
  <c r="E266" i="1"/>
  <c r="E265" i="1"/>
  <c r="E264" i="1"/>
  <c r="E263" i="1"/>
  <c r="E262" i="1"/>
  <c r="E261" i="1"/>
  <c r="E260" i="1"/>
  <c r="E259" i="1"/>
  <c r="E258" i="1"/>
  <c r="E257" i="1"/>
  <c r="E256" i="1"/>
  <c r="E255" i="1"/>
  <c r="E254" i="1"/>
  <c r="E253" i="1"/>
  <c r="E252" i="1"/>
  <c r="E251" i="1"/>
  <c r="E250" i="1"/>
  <c r="E249" i="1"/>
  <c r="E248" i="1"/>
  <c r="E247" i="1"/>
  <c r="E246" i="1"/>
  <c r="E245" i="1"/>
  <c r="E244" i="1"/>
  <c r="E243" i="1"/>
  <c r="E242" i="1"/>
  <c r="E241" i="1"/>
  <c r="E240" i="1"/>
  <c r="E239" i="1"/>
  <c r="E238" i="1"/>
  <c r="E237" i="1"/>
  <c r="E236" i="1"/>
  <c r="E235" i="1"/>
  <c r="E234" i="1"/>
  <c r="E233" i="1"/>
  <c r="E232" i="1"/>
  <c r="E231" i="1"/>
  <c r="E230" i="1"/>
  <c r="E229" i="1"/>
  <c r="E228" i="1"/>
  <c r="E227" i="1"/>
  <c r="E226" i="1"/>
  <c r="E225" i="1"/>
  <c r="E224" i="1"/>
  <c r="E223" i="1"/>
  <c r="E222" i="1"/>
  <c r="E221" i="1"/>
  <c r="E220" i="1"/>
  <c r="E219" i="1"/>
  <c r="E218" i="1"/>
  <c r="E217" i="1"/>
  <c r="E216" i="1"/>
  <c r="E215" i="1"/>
  <c r="E214" i="1"/>
  <c r="E213" i="1"/>
  <c r="E212" i="1"/>
  <c r="E211" i="1"/>
  <c r="E210" i="1"/>
  <c r="E209" i="1"/>
  <c r="E208" i="1"/>
  <c r="E207" i="1"/>
  <c r="E206" i="1"/>
  <c r="E205" i="1"/>
  <c r="E204" i="1"/>
  <c r="E203" i="1"/>
  <c r="E202" i="1"/>
  <c r="E201" i="1"/>
  <c r="E200" i="1"/>
  <c r="E199" i="1"/>
  <c r="E198" i="1"/>
  <c r="E197" i="1"/>
  <c r="E196" i="1"/>
  <c r="E195" i="1"/>
  <c r="E194" i="1"/>
  <c r="E193" i="1"/>
  <c r="E192" i="1"/>
  <c r="E191" i="1"/>
  <c r="E190" i="1"/>
  <c r="E189" i="1"/>
  <c r="E188" i="1"/>
  <c r="E187" i="1"/>
  <c r="E186" i="1"/>
  <c r="E185" i="1"/>
  <c r="E184" i="1"/>
  <c r="E183" i="1"/>
  <c r="E182" i="1"/>
  <c r="E181" i="1"/>
  <c r="E180" i="1"/>
  <c r="E179" i="1"/>
  <c r="E178" i="1"/>
  <c r="E177" i="1"/>
  <c r="E176" i="1"/>
  <c r="E175" i="1"/>
  <c r="E174" i="1"/>
  <c r="E173" i="1"/>
  <c r="E172" i="1"/>
  <c r="E171" i="1"/>
  <c r="E170" i="1"/>
  <c r="E169" i="1"/>
  <c r="E168" i="1"/>
  <c r="E167" i="1"/>
  <c r="E166" i="1"/>
  <c r="E165" i="1"/>
  <c r="E164" i="1"/>
  <c r="E163" i="1"/>
  <c r="E162" i="1"/>
  <c r="E161" i="1"/>
  <c r="E160" i="1"/>
  <c r="E159" i="1"/>
  <c r="E158" i="1"/>
  <c r="E157" i="1"/>
  <c r="E156" i="1"/>
  <c r="E155" i="1"/>
  <c r="E154" i="1"/>
  <c r="E153" i="1"/>
  <c r="E152" i="1"/>
  <c r="E151" i="1"/>
  <c r="E150" i="1"/>
  <c r="E149" i="1"/>
  <c r="E148" i="1"/>
  <c r="E147" i="1"/>
  <c r="E146" i="1"/>
  <c r="E145" i="1"/>
  <c r="E144" i="1"/>
  <c r="E143" i="1"/>
  <c r="E142" i="1"/>
  <c r="E141" i="1"/>
  <c r="E140" i="1"/>
  <c r="E139" i="1"/>
  <c r="E138" i="1"/>
  <c r="E137" i="1"/>
  <c r="E136" i="1"/>
  <c r="E135" i="1"/>
  <c r="E134" i="1"/>
  <c r="E133" i="1"/>
  <c r="E132" i="1"/>
  <c r="E131" i="1"/>
  <c r="E130" i="1"/>
  <c r="E129" i="1"/>
  <c r="E128" i="1"/>
  <c r="E127" i="1"/>
  <c r="E126" i="1"/>
  <c r="E125" i="1"/>
  <c r="E124" i="1"/>
  <c r="E123" i="1"/>
  <c r="E122" i="1"/>
  <c r="E121" i="1"/>
  <c r="E120" i="1"/>
  <c r="E119" i="1"/>
  <c r="E118" i="1"/>
  <c r="E117" i="1"/>
  <c r="E116" i="1"/>
  <c r="E115" i="1"/>
  <c r="E114" i="1"/>
  <c r="E113" i="1"/>
  <c r="E112" i="1"/>
  <c r="E111" i="1"/>
  <c r="E110" i="1"/>
  <c r="E109" i="1"/>
  <c r="E108" i="1"/>
  <c r="E107" i="1"/>
  <c r="E106" i="1"/>
  <c r="E105" i="1"/>
  <c r="E104" i="1"/>
  <c r="E103" i="1"/>
  <c r="E102" i="1"/>
  <c r="E101" i="1"/>
  <c r="E100" i="1"/>
  <c r="E99" i="1"/>
  <c r="E98" i="1"/>
  <c r="E97" i="1"/>
  <c r="E96" i="1"/>
  <c r="E95" i="1"/>
  <c r="E94" i="1"/>
  <c r="E93" i="1"/>
  <c r="E92" i="1"/>
  <c r="E91" i="1"/>
  <c r="E90" i="1"/>
  <c r="E89" i="1"/>
  <c r="E88" i="1"/>
  <c r="E87" i="1"/>
  <c r="E86" i="1"/>
  <c r="E85" i="1"/>
  <c r="E84" i="1"/>
  <c r="E83" i="1"/>
  <c r="E82" i="1"/>
  <c r="E81" i="1"/>
  <c r="E80" i="1"/>
  <c r="E79" i="1"/>
  <c r="E78" i="1"/>
  <c r="E77" i="1"/>
  <c r="E76" i="1"/>
  <c r="E75" i="1"/>
  <c r="E74" i="1"/>
  <c r="E73" i="1"/>
  <c r="E72" i="1"/>
  <c r="E71" i="1"/>
  <c r="E70" i="1"/>
  <c r="E69" i="1"/>
  <c r="E68" i="1"/>
  <c r="E67" i="1"/>
  <c r="E66" i="1"/>
  <c r="E65" i="1"/>
  <c r="E64" i="1"/>
  <c r="E63" i="1"/>
  <c r="E62" i="1"/>
  <c r="E61" i="1"/>
  <c r="E60" i="1"/>
  <c r="E59" i="1"/>
  <c r="E58" i="1"/>
  <c r="E57" i="1"/>
  <c r="E56" i="1"/>
  <c r="E55" i="1"/>
  <c r="E54" i="1"/>
  <c r="E53" i="1"/>
  <c r="E52" i="1"/>
  <c r="E51" i="1"/>
  <c r="E50" i="1"/>
  <c r="E49" i="1"/>
  <c r="E48" i="1"/>
  <c r="E47" i="1"/>
  <c r="E46" i="1"/>
  <c r="E45" i="1"/>
  <c r="E44" i="1"/>
  <c r="E43" i="1"/>
  <c r="E42" i="1"/>
  <c r="E41" i="1"/>
  <c r="E40" i="1"/>
  <c r="E39" i="1"/>
  <c r="E38" i="1"/>
  <c r="E37" i="1"/>
  <c r="E36" i="1"/>
  <c r="E35" i="1"/>
  <c r="E34" i="1"/>
  <c r="E33" i="1"/>
  <c r="E32" i="1"/>
  <c r="E31" i="1"/>
  <c r="E30" i="1"/>
  <c r="E29" i="1"/>
  <c r="E28" i="1"/>
  <c r="E27" i="1"/>
  <c r="E26" i="1"/>
  <c r="E25" i="1"/>
  <c r="E24" i="1"/>
  <c r="E23" i="1"/>
  <c r="E22" i="1"/>
  <c r="E21" i="1"/>
  <c r="E20" i="1"/>
  <c r="E19" i="1"/>
  <c r="E18" i="1"/>
  <c r="E17" i="1"/>
  <c r="E16" i="1"/>
  <c r="E15" i="1"/>
  <c r="E14" i="1"/>
  <c r="E13" i="1"/>
  <c r="E12" i="1"/>
  <c r="E11" i="1"/>
  <c r="E10" i="1"/>
  <c r="E9" i="1"/>
  <c r="E8" i="1"/>
  <c r="E7" i="1"/>
  <c r="E6" i="1"/>
  <c r="E5" i="1"/>
  <c r="E4" i="1"/>
  <c r="E3" i="1"/>
  <c r="D23172" i="1"/>
  <c r="D23171" i="1"/>
  <c r="D23170" i="1"/>
  <c r="D23169" i="1"/>
  <c r="D23168" i="1"/>
  <c r="D23167" i="1"/>
  <c r="D23166" i="1"/>
  <c r="D23165" i="1"/>
  <c r="D23164" i="1"/>
  <c r="D23163" i="1"/>
  <c r="D23162" i="1"/>
  <c r="D23161" i="1"/>
  <c r="D23160" i="1"/>
  <c r="D23159" i="1"/>
  <c r="D23158" i="1"/>
  <c r="D23157" i="1"/>
  <c r="D23156" i="1"/>
  <c r="D23155" i="1"/>
  <c r="D23154" i="1"/>
  <c r="D23153" i="1"/>
  <c r="D23152" i="1"/>
  <c r="D23151" i="1"/>
  <c r="D23150" i="1"/>
  <c r="D23149" i="1"/>
  <c r="D23148" i="1"/>
  <c r="D23147" i="1"/>
  <c r="D23146" i="1"/>
  <c r="D23145" i="1"/>
  <c r="D23144" i="1"/>
  <c r="D23143" i="1"/>
  <c r="D23142" i="1"/>
  <c r="D23141" i="1"/>
  <c r="D23140" i="1"/>
  <c r="D23139" i="1"/>
  <c r="D23138" i="1"/>
  <c r="D23137" i="1"/>
  <c r="D23136" i="1"/>
  <c r="D23135" i="1"/>
  <c r="D23134" i="1"/>
  <c r="D23133" i="1"/>
  <c r="D23132" i="1"/>
  <c r="D23131" i="1"/>
  <c r="D23130" i="1"/>
  <c r="D23129" i="1"/>
  <c r="D23128" i="1"/>
  <c r="D23127" i="1"/>
  <c r="D23126" i="1"/>
  <c r="D23125" i="1"/>
  <c r="D23124" i="1"/>
  <c r="D23123" i="1"/>
  <c r="D23122" i="1"/>
  <c r="D23121" i="1"/>
  <c r="D23120" i="1"/>
  <c r="D23119" i="1"/>
  <c r="D23118" i="1"/>
  <c r="D23117" i="1"/>
  <c r="D23116" i="1"/>
  <c r="D23115" i="1"/>
  <c r="D23114" i="1"/>
  <c r="D23113" i="1"/>
  <c r="D23112" i="1"/>
  <c r="D23111" i="1"/>
  <c r="D23110" i="1"/>
  <c r="D23109" i="1"/>
  <c r="D23108" i="1"/>
  <c r="D23107" i="1"/>
  <c r="D23106" i="1"/>
  <c r="D23105" i="1"/>
  <c r="D23104" i="1"/>
  <c r="D23103" i="1"/>
  <c r="D23102" i="1"/>
  <c r="D23101" i="1"/>
  <c r="D23100" i="1"/>
  <c r="D23099" i="1"/>
  <c r="D23098" i="1"/>
  <c r="D23097" i="1"/>
  <c r="D23096" i="1"/>
  <c r="D23095" i="1"/>
  <c r="D23094" i="1"/>
  <c r="D23093" i="1"/>
  <c r="D23092" i="1"/>
  <c r="D23091" i="1"/>
  <c r="D23090" i="1"/>
  <c r="D23089" i="1"/>
  <c r="D23088" i="1"/>
  <c r="D23087" i="1"/>
  <c r="D23086" i="1"/>
  <c r="D23085" i="1"/>
  <c r="D23084" i="1"/>
  <c r="D23083" i="1"/>
  <c r="D23082" i="1"/>
  <c r="D23081" i="1"/>
  <c r="D23080" i="1"/>
  <c r="D23079" i="1"/>
  <c r="D23078" i="1"/>
  <c r="D23077" i="1"/>
  <c r="D23076" i="1"/>
  <c r="D23075" i="1"/>
  <c r="D23074" i="1"/>
  <c r="D23073" i="1"/>
  <c r="D23072" i="1"/>
  <c r="D23071" i="1"/>
  <c r="D23070" i="1"/>
  <c r="D23069" i="1"/>
  <c r="D23068" i="1"/>
  <c r="D23067" i="1"/>
  <c r="D23066" i="1"/>
  <c r="D23065" i="1"/>
  <c r="D23064" i="1"/>
  <c r="D23063" i="1"/>
  <c r="D23062" i="1"/>
  <c r="D23061" i="1"/>
  <c r="D23060" i="1"/>
  <c r="D23059" i="1"/>
  <c r="D23058" i="1"/>
  <c r="D23057" i="1"/>
  <c r="D23056" i="1"/>
  <c r="D23055" i="1"/>
  <c r="D23054" i="1"/>
  <c r="D23053" i="1"/>
  <c r="D23052" i="1"/>
  <c r="D23051" i="1"/>
  <c r="D23050" i="1"/>
  <c r="D23049" i="1"/>
  <c r="D23048" i="1"/>
  <c r="D23047" i="1"/>
  <c r="D23046" i="1"/>
  <c r="D23045" i="1"/>
  <c r="D23044" i="1"/>
  <c r="D23043" i="1"/>
  <c r="D23042" i="1"/>
  <c r="D23041" i="1"/>
  <c r="D23040" i="1"/>
  <c r="D23039" i="1"/>
  <c r="D23038" i="1"/>
  <c r="D23037" i="1"/>
  <c r="D23036" i="1"/>
  <c r="D23035" i="1"/>
  <c r="D23034" i="1"/>
  <c r="D23033" i="1"/>
  <c r="D23032" i="1"/>
  <c r="D23031" i="1"/>
  <c r="D23030" i="1"/>
  <c r="D23029" i="1"/>
  <c r="D23028" i="1"/>
  <c r="D23027" i="1"/>
  <c r="D23026" i="1"/>
  <c r="D23025" i="1"/>
  <c r="D23024" i="1"/>
  <c r="D23023" i="1"/>
  <c r="D23022" i="1"/>
  <c r="D23021" i="1"/>
  <c r="D23020" i="1"/>
  <c r="D23019" i="1"/>
  <c r="D23018" i="1"/>
  <c r="D23017" i="1"/>
  <c r="D23016" i="1"/>
  <c r="D23015" i="1"/>
  <c r="D23014" i="1"/>
  <c r="D23013" i="1"/>
  <c r="D23012" i="1"/>
  <c r="D23011" i="1"/>
  <c r="D23010" i="1"/>
  <c r="D23009" i="1"/>
  <c r="D23008" i="1"/>
  <c r="D23007" i="1"/>
  <c r="D23006" i="1"/>
  <c r="D23005" i="1"/>
  <c r="D23004" i="1"/>
  <c r="D23003" i="1"/>
  <c r="D23002" i="1"/>
  <c r="D23001" i="1"/>
  <c r="D23000" i="1"/>
  <c r="D22999" i="1"/>
  <c r="D22998" i="1"/>
  <c r="D22997" i="1"/>
  <c r="D22996" i="1"/>
  <c r="D22995" i="1"/>
  <c r="D22994" i="1"/>
  <c r="D22993" i="1"/>
  <c r="D22992" i="1"/>
  <c r="D22991" i="1"/>
  <c r="D22990" i="1"/>
  <c r="D22989" i="1"/>
  <c r="D22988" i="1"/>
  <c r="D22987" i="1"/>
  <c r="D22986" i="1"/>
  <c r="D22985" i="1"/>
  <c r="D22984" i="1"/>
  <c r="D22983" i="1"/>
  <c r="D22982" i="1"/>
  <c r="D22981" i="1"/>
  <c r="D22980" i="1"/>
  <c r="D22979" i="1"/>
  <c r="D22978" i="1"/>
  <c r="D22977" i="1"/>
  <c r="D22976" i="1"/>
  <c r="D22975" i="1"/>
  <c r="D22974" i="1"/>
  <c r="D22973" i="1"/>
  <c r="D22972" i="1"/>
  <c r="D22971" i="1"/>
  <c r="D22970" i="1"/>
  <c r="D22969" i="1"/>
  <c r="D22968" i="1"/>
  <c r="D22967" i="1"/>
  <c r="D22966" i="1"/>
  <c r="D22965" i="1"/>
  <c r="D22964" i="1"/>
  <c r="D22963" i="1"/>
  <c r="D22962" i="1"/>
  <c r="D22961" i="1"/>
  <c r="D22960" i="1"/>
  <c r="D22959" i="1"/>
  <c r="D22958" i="1"/>
  <c r="D22957" i="1"/>
  <c r="D22956" i="1"/>
  <c r="D22955" i="1"/>
  <c r="D22954" i="1"/>
  <c r="D22953" i="1"/>
  <c r="D22952" i="1"/>
  <c r="D22951" i="1"/>
  <c r="D22950" i="1"/>
  <c r="D22949" i="1"/>
  <c r="D22948" i="1"/>
  <c r="D22947" i="1"/>
  <c r="D22946" i="1"/>
  <c r="D22945" i="1"/>
  <c r="D22944" i="1"/>
  <c r="D22943" i="1"/>
  <c r="D22942" i="1"/>
  <c r="D22941" i="1"/>
  <c r="D22940" i="1"/>
  <c r="D22939" i="1"/>
  <c r="D22938" i="1"/>
  <c r="D22937" i="1"/>
  <c r="D22936" i="1"/>
  <c r="D22935" i="1"/>
  <c r="D22934" i="1"/>
  <c r="D22933" i="1"/>
  <c r="D22932" i="1"/>
  <c r="D22931" i="1"/>
  <c r="D22930" i="1"/>
  <c r="D22929" i="1"/>
  <c r="D22928" i="1"/>
  <c r="D22927" i="1"/>
  <c r="D22926" i="1"/>
  <c r="D22925" i="1"/>
  <c r="D22924" i="1"/>
  <c r="D22923" i="1"/>
  <c r="D22922" i="1"/>
  <c r="D22921" i="1"/>
  <c r="D22920" i="1"/>
  <c r="D22919" i="1"/>
  <c r="D22918" i="1"/>
  <c r="D22917" i="1"/>
  <c r="D22916" i="1"/>
  <c r="D22915" i="1"/>
  <c r="D22914" i="1"/>
  <c r="D22913" i="1"/>
  <c r="D22912" i="1"/>
  <c r="D22911" i="1"/>
  <c r="D22910" i="1"/>
  <c r="D22909" i="1"/>
  <c r="D22908" i="1"/>
  <c r="D22907" i="1"/>
  <c r="D22906" i="1"/>
  <c r="D22905" i="1"/>
  <c r="D22904" i="1"/>
  <c r="D22903" i="1"/>
  <c r="D22902" i="1"/>
  <c r="D22901" i="1"/>
  <c r="D22900" i="1"/>
  <c r="D22899" i="1"/>
  <c r="D22898" i="1"/>
  <c r="D22897" i="1"/>
  <c r="D22896" i="1"/>
  <c r="D22895" i="1"/>
  <c r="D22894" i="1"/>
  <c r="D22893" i="1"/>
  <c r="D22892" i="1"/>
  <c r="D22891" i="1"/>
  <c r="D22890" i="1"/>
  <c r="D22889" i="1"/>
  <c r="D22888" i="1"/>
  <c r="D22887" i="1"/>
  <c r="D22886" i="1"/>
  <c r="D22885" i="1"/>
  <c r="D22884" i="1"/>
  <c r="D22883" i="1"/>
  <c r="D22882" i="1"/>
  <c r="D22881" i="1"/>
  <c r="D22880" i="1"/>
  <c r="D22879" i="1"/>
  <c r="D22878" i="1"/>
  <c r="D22877" i="1"/>
  <c r="D22876" i="1"/>
  <c r="D22875" i="1"/>
  <c r="D22874" i="1"/>
  <c r="D22873" i="1"/>
  <c r="D22872" i="1"/>
  <c r="D22871" i="1"/>
  <c r="D22870" i="1"/>
  <c r="D22869" i="1"/>
  <c r="D22868" i="1"/>
  <c r="D22867" i="1"/>
  <c r="D22866" i="1"/>
  <c r="D22865" i="1"/>
  <c r="D22864" i="1"/>
  <c r="D22863" i="1"/>
  <c r="D22862" i="1"/>
  <c r="D22861" i="1"/>
  <c r="D22860" i="1"/>
  <c r="D22859" i="1"/>
  <c r="D22858" i="1"/>
  <c r="D22857" i="1"/>
  <c r="D22856" i="1"/>
  <c r="D22855" i="1"/>
  <c r="D22854" i="1"/>
  <c r="D22853" i="1"/>
  <c r="D22852" i="1"/>
  <c r="D22851" i="1"/>
  <c r="D22850" i="1"/>
  <c r="D22849" i="1"/>
  <c r="D22848" i="1"/>
  <c r="D22847" i="1"/>
  <c r="D22846" i="1"/>
  <c r="D22845" i="1"/>
  <c r="D22844" i="1"/>
  <c r="D22843" i="1"/>
  <c r="D22842" i="1"/>
  <c r="D22841" i="1"/>
  <c r="D22840" i="1"/>
  <c r="D22839" i="1"/>
  <c r="D22838" i="1"/>
  <c r="D22837" i="1"/>
  <c r="D22836" i="1"/>
  <c r="D22835" i="1"/>
  <c r="D22834" i="1"/>
  <c r="D22833" i="1"/>
  <c r="D22832" i="1"/>
  <c r="D22831" i="1"/>
  <c r="D22830" i="1"/>
  <c r="D22829" i="1"/>
  <c r="D22828" i="1"/>
  <c r="D22827" i="1"/>
  <c r="D22826" i="1"/>
  <c r="D22825" i="1"/>
  <c r="D22824" i="1"/>
  <c r="D22823" i="1"/>
  <c r="D22822" i="1"/>
  <c r="D22821" i="1"/>
  <c r="D22820" i="1"/>
  <c r="D22819" i="1"/>
  <c r="D22818" i="1"/>
  <c r="D22817" i="1"/>
  <c r="D22816" i="1"/>
  <c r="D22815" i="1"/>
  <c r="D22814" i="1"/>
  <c r="D22813" i="1"/>
  <c r="D22812" i="1"/>
  <c r="D22811" i="1"/>
  <c r="D22810" i="1"/>
  <c r="D22809" i="1"/>
  <c r="D22808" i="1"/>
  <c r="D22807" i="1"/>
  <c r="D22806" i="1"/>
  <c r="D22805" i="1"/>
  <c r="D22804" i="1"/>
  <c r="D22803" i="1"/>
  <c r="D22802" i="1"/>
  <c r="D22801" i="1"/>
  <c r="D22800" i="1"/>
  <c r="D22799" i="1"/>
  <c r="D22798" i="1"/>
  <c r="D22797" i="1"/>
  <c r="D22796" i="1"/>
  <c r="D22795" i="1"/>
  <c r="D22794" i="1"/>
  <c r="D22793" i="1"/>
  <c r="D22792" i="1"/>
  <c r="D22791" i="1"/>
  <c r="D22790" i="1"/>
  <c r="D22789" i="1"/>
  <c r="D22788" i="1"/>
  <c r="D22787" i="1"/>
  <c r="D22786" i="1"/>
  <c r="D22785" i="1"/>
  <c r="D22784" i="1"/>
  <c r="D22783" i="1"/>
  <c r="D22782" i="1"/>
  <c r="D22781" i="1"/>
  <c r="D22780" i="1"/>
  <c r="D22779" i="1"/>
  <c r="D22778" i="1"/>
  <c r="D22777" i="1"/>
  <c r="D22776" i="1"/>
  <c r="D22775" i="1"/>
  <c r="D22774" i="1"/>
  <c r="D22773" i="1"/>
  <c r="D22772" i="1"/>
  <c r="D22771" i="1"/>
  <c r="D22770" i="1"/>
  <c r="D22769" i="1"/>
  <c r="D22768" i="1"/>
  <c r="D22767" i="1"/>
  <c r="D22766" i="1"/>
  <c r="D22765" i="1"/>
  <c r="D22764" i="1"/>
  <c r="D22763" i="1"/>
  <c r="D22762" i="1"/>
  <c r="D22761" i="1"/>
  <c r="D22760" i="1"/>
  <c r="D22759" i="1"/>
  <c r="D22758" i="1"/>
  <c r="D22757" i="1"/>
  <c r="D22756" i="1"/>
  <c r="D22755" i="1"/>
  <c r="D22754" i="1"/>
  <c r="D22753" i="1"/>
  <c r="D22752" i="1"/>
  <c r="D22751" i="1"/>
  <c r="D22750" i="1"/>
  <c r="D22749" i="1"/>
  <c r="D22748" i="1"/>
  <c r="D22747" i="1"/>
  <c r="D22746" i="1"/>
  <c r="D22745" i="1"/>
  <c r="D22744" i="1"/>
  <c r="D22743" i="1"/>
  <c r="D22742" i="1"/>
  <c r="D22741" i="1"/>
  <c r="D22740" i="1"/>
  <c r="D22739" i="1"/>
  <c r="D22738" i="1"/>
  <c r="D22737" i="1"/>
  <c r="D22736" i="1"/>
  <c r="D22735" i="1"/>
  <c r="D22734" i="1"/>
  <c r="D22733" i="1"/>
  <c r="D22732" i="1"/>
  <c r="D22731" i="1"/>
  <c r="D22730" i="1"/>
  <c r="D22729" i="1"/>
  <c r="D22728" i="1"/>
  <c r="D22727" i="1"/>
  <c r="D22726" i="1"/>
  <c r="D22725" i="1"/>
  <c r="D22724" i="1"/>
  <c r="D22723" i="1"/>
  <c r="D22722" i="1"/>
  <c r="D22721" i="1"/>
  <c r="D22720" i="1"/>
  <c r="D22719" i="1"/>
  <c r="D22718" i="1"/>
  <c r="D22717" i="1"/>
  <c r="D22716" i="1"/>
  <c r="D22715" i="1"/>
  <c r="D22714" i="1"/>
  <c r="D22713" i="1"/>
  <c r="D22712" i="1"/>
  <c r="D22711" i="1"/>
  <c r="D22710" i="1"/>
  <c r="D22709" i="1"/>
  <c r="D22708" i="1"/>
  <c r="D22707" i="1"/>
  <c r="D22706" i="1"/>
  <c r="D22705" i="1"/>
  <c r="D22704" i="1"/>
  <c r="D22703" i="1"/>
  <c r="D22702" i="1"/>
  <c r="D22701" i="1"/>
  <c r="D22700" i="1"/>
  <c r="D22699" i="1"/>
  <c r="D22698" i="1"/>
  <c r="D22697" i="1"/>
  <c r="D22696" i="1"/>
  <c r="D22695" i="1"/>
  <c r="D22694" i="1"/>
  <c r="D22693" i="1"/>
  <c r="D22692" i="1"/>
  <c r="D22691" i="1"/>
  <c r="D22690" i="1"/>
  <c r="D22689" i="1"/>
  <c r="D22688" i="1"/>
  <c r="D22687" i="1"/>
  <c r="D22686" i="1"/>
  <c r="D22685" i="1"/>
  <c r="D22684" i="1"/>
  <c r="D22683" i="1"/>
  <c r="D22682" i="1"/>
  <c r="D22681" i="1"/>
  <c r="D22680" i="1"/>
  <c r="D22679" i="1"/>
  <c r="D22678" i="1"/>
  <c r="D22677" i="1"/>
  <c r="D22676" i="1"/>
  <c r="D22675" i="1"/>
  <c r="D22674" i="1"/>
  <c r="D22673" i="1"/>
  <c r="D22672" i="1"/>
  <c r="D22671" i="1"/>
  <c r="D22670" i="1"/>
  <c r="D22669" i="1"/>
  <c r="D22668" i="1"/>
  <c r="D22667" i="1"/>
  <c r="D22666" i="1"/>
  <c r="D22665" i="1"/>
  <c r="D22664" i="1"/>
  <c r="D22663" i="1"/>
  <c r="D22662" i="1"/>
  <c r="D22661" i="1"/>
  <c r="D22660" i="1"/>
  <c r="D22659" i="1"/>
  <c r="D22658" i="1"/>
  <c r="D22657" i="1"/>
  <c r="D22656" i="1"/>
  <c r="D22655" i="1"/>
  <c r="D22654" i="1"/>
  <c r="D22653" i="1"/>
  <c r="D22652" i="1"/>
  <c r="D22651" i="1"/>
  <c r="D22650" i="1"/>
  <c r="D22649" i="1"/>
  <c r="D22648" i="1"/>
  <c r="D22647" i="1"/>
  <c r="D22646" i="1"/>
  <c r="D22645" i="1"/>
  <c r="D22644" i="1"/>
  <c r="D22643" i="1"/>
  <c r="D22642" i="1"/>
  <c r="D22641" i="1"/>
  <c r="D22640" i="1"/>
  <c r="D22639" i="1"/>
  <c r="D22638" i="1"/>
  <c r="D22637" i="1"/>
  <c r="D22636" i="1"/>
  <c r="D22635" i="1"/>
  <c r="D22634" i="1"/>
  <c r="D22633" i="1"/>
  <c r="D22632" i="1"/>
  <c r="D22631" i="1"/>
  <c r="D22630" i="1"/>
  <c r="D22629" i="1"/>
  <c r="D22628" i="1"/>
  <c r="D22627" i="1"/>
  <c r="D22626" i="1"/>
  <c r="D22625" i="1"/>
  <c r="D22624" i="1"/>
  <c r="D22623" i="1"/>
  <c r="D22622" i="1"/>
  <c r="D22621" i="1"/>
  <c r="D22620" i="1"/>
  <c r="D22619" i="1"/>
  <c r="D22618" i="1"/>
  <c r="D22617" i="1"/>
  <c r="D22616" i="1"/>
  <c r="D22615" i="1"/>
  <c r="D22614" i="1"/>
  <c r="D22613" i="1"/>
  <c r="D22612" i="1"/>
  <c r="D22611" i="1"/>
  <c r="D22610" i="1"/>
  <c r="D22609" i="1"/>
  <c r="D22608" i="1"/>
  <c r="D22607" i="1"/>
  <c r="D22606" i="1"/>
  <c r="D22605" i="1"/>
  <c r="D22604" i="1"/>
  <c r="D22603" i="1"/>
  <c r="D22602" i="1"/>
  <c r="D22601" i="1"/>
  <c r="D22600" i="1"/>
  <c r="D22599" i="1"/>
  <c r="D22598" i="1"/>
  <c r="D22597" i="1"/>
  <c r="D22596" i="1"/>
  <c r="D22595" i="1"/>
  <c r="D22594" i="1"/>
  <c r="D22593" i="1"/>
  <c r="D22592" i="1"/>
  <c r="D22591" i="1"/>
  <c r="D22590" i="1"/>
  <c r="D22589" i="1"/>
  <c r="D22588" i="1"/>
  <c r="D22587" i="1"/>
  <c r="D22586" i="1"/>
  <c r="D22585" i="1"/>
  <c r="D22584" i="1"/>
  <c r="D22583" i="1"/>
  <c r="D22582" i="1"/>
  <c r="D22581" i="1"/>
  <c r="D22580" i="1"/>
  <c r="D22579" i="1"/>
  <c r="D22578" i="1"/>
  <c r="D22577" i="1"/>
  <c r="D22576" i="1"/>
  <c r="D22575" i="1"/>
  <c r="D22574" i="1"/>
  <c r="D22573" i="1"/>
  <c r="D22572" i="1"/>
  <c r="D22571" i="1"/>
  <c r="D22570" i="1"/>
  <c r="D22569" i="1"/>
  <c r="D22568" i="1"/>
  <c r="D22567" i="1"/>
  <c r="D22566" i="1"/>
  <c r="D22565" i="1"/>
  <c r="D22564" i="1"/>
  <c r="D22563" i="1"/>
  <c r="D22562" i="1"/>
  <c r="D22561" i="1"/>
  <c r="D22560" i="1"/>
  <c r="D22559" i="1"/>
  <c r="D22558" i="1"/>
  <c r="D22557" i="1"/>
  <c r="D22556" i="1"/>
  <c r="D22555" i="1"/>
  <c r="D22554" i="1"/>
  <c r="D22553" i="1"/>
  <c r="D22552" i="1"/>
  <c r="D22551" i="1"/>
  <c r="D22550" i="1"/>
  <c r="D22549" i="1"/>
  <c r="D22548" i="1"/>
  <c r="D22547" i="1"/>
  <c r="D22546" i="1"/>
  <c r="D22545" i="1"/>
  <c r="D22544" i="1"/>
  <c r="D22543" i="1"/>
  <c r="D22542" i="1"/>
  <c r="D22541" i="1"/>
  <c r="D22540" i="1"/>
  <c r="D22539" i="1"/>
  <c r="D22538" i="1"/>
  <c r="D22537" i="1"/>
  <c r="D22536" i="1"/>
  <c r="D22535" i="1"/>
  <c r="D22534" i="1"/>
  <c r="D22533" i="1"/>
  <c r="D22532" i="1"/>
  <c r="D22531" i="1"/>
  <c r="D22530" i="1"/>
  <c r="D22529" i="1"/>
  <c r="D22528" i="1"/>
  <c r="D22527" i="1"/>
  <c r="D22526" i="1"/>
  <c r="D22525" i="1"/>
  <c r="D22524" i="1"/>
  <c r="D22523" i="1"/>
  <c r="D22522" i="1"/>
  <c r="D22521" i="1"/>
  <c r="D22520" i="1"/>
  <c r="D22519" i="1"/>
  <c r="D22518" i="1"/>
  <c r="D22517" i="1"/>
  <c r="D22516" i="1"/>
  <c r="D22515" i="1"/>
  <c r="D22514" i="1"/>
  <c r="D22513" i="1"/>
  <c r="D22512" i="1"/>
  <c r="D22511" i="1"/>
  <c r="D22510" i="1"/>
  <c r="D22509" i="1"/>
  <c r="D22508" i="1"/>
  <c r="D22507" i="1"/>
  <c r="D22506" i="1"/>
  <c r="D22505" i="1"/>
  <c r="D22504" i="1"/>
  <c r="D22503" i="1"/>
  <c r="D22502" i="1"/>
  <c r="D22501" i="1"/>
  <c r="D22500" i="1"/>
  <c r="D22499" i="1"/>
  <c r="D22498" i="1"/>
  <c r="D22497" i="1"/>
  <c r="D22496" i="1"/>
  <c r="D22495" i="1"/>
  <c r="D22494" i="1"/>
  <c r="D22493" i="1"/>
  <c r="D22492" i="1"/>
  <c r="D22491" i="1"/>
  <c r="D22490" i="1"/>
  <c r="D22489" i="1"/>
  <c r="D22488" i="1"/>
  <c r="D22487" i="1"/>
  <c r="D22486" i="1"/>
  <c r="D22485" i="1"/>
  <c r="D22484" i="1"/>
  <c r="D22483" i="1"/>
  <c r="D22482" i="1"/>
  <c r="D22481" i="1"/>
  <c r="D22480" i="1"/>
  <c r="D22479" i="1"/>
  <c r="D22478" i="1"/>
  <c r="D22477" i="1"/>
  <c r="D22476" i="1"/>
  <c r="D22475" i="1"/>
  <c r="D22474" i="1"/>
  <c r="D22473" i="1"/>
  <c r="D22472" i="1"/>
  <c r="D22471" i="1"/>
  <c r="D22470" i="1"/>
  <c r="D22469" i="1"/>
  <c r="D22468" i="1"/>
  <c r="D22467" i="1"/>
  <c r="D22466" i="1"/>
  <c r="D22465" i="1"/>
  <c r="D22464" i="1"/>
  <c r="D22463" i="1"/>
  <c r="D22462" i="1"/>
  <c r="D22461" i="1"/>
  <c r="D22460" i="1"/>
  <c r="D22459" i="1"/>
  <c r="D22458" i="1"/>
  <c r="D22457" i="1"/>
  <c r="D22456" i="1"/>
  <c r="D22455" i="1"/>
  <c r="D22454" i="1"/>
  <c r="D22453" i="1"/>
  <c r="D22452" i="1"/>
  <c r="D22451" i="1"/>
  <c r="D22450" i="1"/>
  <c r="D22449" i="1"/>
  <c r="D22448" i="1"/>
  <c r="D22447" i="1"/>
  <c r="D22446" i="1"/>
  <c r="D22445" i="1"/>
  <c r="D22444" i="1"/>
  <c r="D22443" i="1"/>
  <c r="D22442" i="1"/>
  <c r="D22441" i="1"/>
  <c r="D22440" i="1"/>
  <c r="D22439" i="1"/>
  <c r="D22438" i="1"/>
  <c r="D22437" i="1"/>
  <c r="D22436" i="1"/>
  <c r="D22435" i="1"/>
  <c r="D22434" i="1"/>
  <c r="D22433" i="1"/>
  <c r="D22432" i="1"/>
  <c r="D22431" i="1"/>
  <c r="D22430" i="1"/>
  <c r="D22429" i="1"/>
  <c r="D22428" i="1"/>
  <c r="D22427" i="1"/>
  <c r="D22426" i="1"/>
  <c r="D22425" i="1"/>
  <c r="D22424" i="1"/>
  <c r="D22423" i="1"/>
  <c r="D22422" i="1"/>
  <c r="D22421" i="1"/>
  <c r="D22420" i="1"/>
  <c r="D22419" i="1"/>
  <c r="D22418" i="1"/>
  <c r="D22417" i="1"/>
  <c r="D22416" i="1"/>
  <c r="D22415" i="1"/>
  <c r="D22414" i="1"/>
  <c r="D22413" i="1"/>
  <c r="D22412" i="1"/>
  <c r="D22411" i="1"/>
  <c r="D22410" i="1"/>
  <c r="D22409" i="1"/>
  <c r="D22408" i="1"/>
  <c r="D22407" i="1"/>
  <c r="D22406" i="1"/>
  <c r="D22405" i="1"/>
  <c r="D22404" i="1"/>
  <c r="D22403" i="1"/>
  <c r="D22402" i="1"/>
  <c r="D22401" i="1"/>
  <c r="D22400" i="1"/>
  <c r="D22399" i="1"/>
  <c r="D22398" i="1"/>
  <c r="D22397" i="1"/>
  <c r="D22396" i="1"/>
  <c r="D22395" i="1"/>
  <c r="D22394" i="1"/>
  <c r="D22393" i="1"/>
  <c r="D22392" i="1"/>
  <c r="D22391" i="1"/>
  <c r="D22390" i="1"/>
  <c r="D22389" i="1"/>
  <c r="D22388" i="1"/>
  <c r="D22387" i="1"/>
  <c r="D22386" i="1"/>
  <c r="D22385" i="1"/>
  <c r="D22384" i="1"/>
  <c r="D22383" i="1"/>
  <c r="D22382" i="1"/>
  <c r="D22381" i="1"/>
  <c r="D22380" i="1"/>
  <c r="D22379" i="1"/>
  <c r="D22378" i="1"/>
  <c r="D22377" i="1"/>
  <c r="D22376" i="1"/>
  <c r="D22375" i="1"/>
  <c r="D22374" i="1"/>
  <c r="D22373" i="1"/>
  <c r="D22372" i="1"/>
  <c r="D22371" i="1"/>
  <c r="D22370" i="1"/>
  <c r="D22369" i="1"/>
  <c r="D22368" i="1"/>
  <c r="D22367" i="1"/>
  <c r="D22366" i="1"/>
  <c r="D22365" i="1"/>
  <c r="D22364" i="1"/>
  <c r="D22363" i="1"/>
  <c r="D22362" i="1"/>
  <c r="D22361" i="1"/>
  <c r="D22360" i="1"/>
  <c r="D22359" i="1"/>
  <c r="D22358" i="1"/>
  <c r="D22357" i="1"/>
  <c r="D22356" i="1"/>
  <c r="D22355" i="1"/>
  <c r="D22354" i="1"/>
  <c r="D22353" i="1"/>
  <c r="D22352" i="1"/>
  <c r="D22351" i="1"/>
  <c r="D22350" i="1"/>
  <c r="D22349" i="1"/>
  <c r="D22348" i="1"/>
  <c r="D22347" i="1"/>
  <c r="D22346" i="1"/>
  <c r="D22345" i="1"/>
  <c r="D22344" i="1"/>
  <c r="D22343" i="1"/>
  <c r="D22342" i="1"/>
  <c r="D22341" i="1"/>
  <c r="D22340" i="1"/>
  <c r="D22339" i="1"/>
  <c r="D22338" i="1"/>
  <c r="D22337" i="1"/>
  <c r="D22336" i="1"/>
  <c r="D22335" i="1"/>
  <c r="D22334" i="1"/>
  <c r="D22333" i="1"/>
  <c r="D22332" i="1"/>
  <c r="D22331" i="1"/>
  <c r="D22330" i="1"/>
  <c r="D22329" i="1"/>
  <c r="D22328" i="1"/>
  <c r="D22327" i="1"/>
  <c r="D22326" i="1"/>
  <c r="D22325" i="1"/>
  <c r="D22324" i="1"/>
  <c r="D22323" i="1"/>
  <c r="D22322" i="1"/>
  <c r="D22321" i="1"/>
  <c r="D22320" i="1"/>
  <c r="D22319" i="1"/>
  <c r="D22318" i="1"/>
  <c r="D22317" i="1"/>
  <c r="D22316" i="1"/>
  <c r="D22315" i="1"/>
  <c r="D22314" i="1"/>
  <c r="D22313" i="1"/>
  <c r="D22312" i="1"/>
  <c r="D22311" i="1"/>
  <c r="D22310" i="1"/>
  <c r="D22309" i="1"/>
  <c r="D22308" i="1"/>
  <c r="D22307" i="1"/>
  <c r="D22306" i="1"/>
  <c r="D22305" i="1"/>
  <c r="D22304" i="1"/>
  <c r="D22303" i="1"/>
  <c r="D22302" i="1"/>
  <c r="D22301" i="1"/>
  <c r="D22300" i="1"/>
  <c r="D22299" i="1"/>
  <c r="D22298" i="1"/>
  <c r="D22297" i="1"/>
  <c r="D22296" i="1"/>
  <c r="D22295" i="1"/>
  <c r="D22294" i="1"/>
  <c r="D22293" i="1"/>
  <c r="D22292" i="1"/>
  <c r="D22291" i="1"/>
  <c r="D22290" i="1"/>
  <c r="D22289" i="1"/>
  <c r="D22288" i="1"/>
  <c r="D22287" i="1"/>
  <c r="D22286" i="1"/>
  <c r="D22285" i="1"/>
  <c r="D22284" i="1"/>
  <c r="D22283" i="1"/>
  <c r="D22282" i="1"/>
  <c r="D22281" i="1"/>
  <c r="D22280" i="1"/>
  <c r="D22279" i="1"/>
  <c r="D22278" i="1"/>
  <c r="D22277" i="1"/>
  <c r="D22276" i="1"/>
  <c r="D22275" i="1"/>
  <c r="D22274" i="1"/>
  <c r="D22273" i="1"/>
  <c r="D22272" i="1"/>
  <c r="D22271" i="1"/>
  <c r="D22270" i="1"/>
  <c r="D22269" i="1"/>
  <c r="D22268" i="1"/>
  <c r="D22267" i="1"/>
  <c r="D22266" i="1"/>
  <c r="D22265" i="1"/>
  <c r="D22264" i="1"/>
  <c r="D22263" i="1"/>
  <c r="D22262" i="1"/>
  <c r="D22261" i="1"/>
  <c r="D22260" i="1"/>
  <c r="D22259" i="1"/>
  <c r="D22258" i="1"/>
  <c r="D22257" i="1"/>
  <c r="D22256" i="1"/>
  <c r="D22255" i="1"/>
  <c r="D22254" i="1"/>
  <c r="D22253" i="1"/>
  <c r="D22252" i="1"/>
  <c r="D22251" i="1"/>
  <c r="D22250" i="1"/>
  <c r="D22249" i="1"/>
  <c r="D22248" i="1"/>
  <c r="D22247" i="1"/>
  <c r="D22246" i="1"/>
  <c r="D22245" i="1"/>
  <c r="D22244" i="1"/>
  <c r="D22243" i="1"/>
  <c r="D22242" i="1"/>
  <c r="D22241" i="1"/>
  <c r="D22240" i="1"/>
  <c r="D22239" i="1"/>
  <c r="D22238" i="1"/>
  <c r="D22237" i="1"/>
  <c r="D22236" i="1"/>
  <c r="D22235" i="1"/>
  <c r="D22234" i="1"/>
  <c r="D22233" i="1"/>
  <c r="D22232" i="1"/>
  <c r="D22231" i="1"/>
  <c r="D22230" i="1"/>
  <c r="D22229" i="1"/>
  <c r="D22228" i="1"/>
  <c r="D22227" i="1"/>
  <c r="D22226" i="1"/>
  <c r="D22225" i="1"/>
  <c r="D22224" i="1"/>
  <c r="D22223" i="1"/>
  <c r="D22222" i="1"/>
  <c r="D22221" i="1"/>
  <c r="D22220" i="1"/>
  <c r="D22219" i="1"/>
  <c r="D22218" i="1"/>
  <c r="D22217" i="1"/>
  <c r="D22216" i="1"/>
  <c r="D22215" i="1"/>
  <c r="D22214" i="1"/>
  <c r="D22213" i="1"/>
  <c r="D22212" i="1"/>
  <c r="D22211" i="1"/>
  <c r="D22210" i="1"/>
  <c r="D22209" i="1"/>
  <c r="D22208" i="1"/>
  <c r="D22207" i="1"/>
  <c r="D22206" i="1"/>
  <c r="D22205" i="1"/>
  <c r="D22204" i="1"/>
  <c r="D22203" i="1"/>
  <c r="D22202" i="1"/>
  <c r="D22201" i="1"/>
  <c r="D22200" i="1"/>
  <c r="D22199" i="1"/>
  <c r="D22198" i="1"/>
  <c r="D22197" i="1"/>
  <c r="D22196" i="1"/>
  <c r="D22195" i="1"/>
  <c r="D22194" i="1"/>
  <c r="D22193" i="1"/>
  <c r="D22192" i="1"/>
  <c r="D22191" i="1"/>
  <c r="D22190" i="1"/>
  <c r="D22189" i="1"/>
  <c r="D22188" i="1"/>
  <c r="D22187" i="1"/>
  <c r="D22186" i="1"/>
  <c r="D22185" i="1"/>
  <c r="D22184" i="1"/>
  <c r="D22183" i="1"/>
  <c r="D22182" i="1"/>
  <c r="D22181" i="1"/>
  <c r="D22180" i="1"/>
  <c r="D22179" i="1"/>
  <c r="D22178" i="1"/>
  <c r="D22177" i="1"/>
  <c r="D22176" i="1"/>
  <c r="D22175" i="1"/>
  <c r="D22174" i="1"/>
  <c r="D22173" i="1"/>
  <c r="D22172" i="1"/>
  <c r="D22171" i="1"/>
  <c r="D22170" i="1"/>
  <c r="D22169" i="1"/>
  <c r="D22168" i="1"/>
  <c r="D22167" i="1"/>
  <c r="D22166" i="1"/>
  <c r="D22165" i="1"/>
  <c r="D22164" i="1"/>
  <c r="D22163" i="1"/>
  <c r="D22162" i="1"/>
  <c r="D22161" i="1"/>
  <c r="D22160" i="1"/>
  <c r="D22159" i="1"/>
  <c r="D22158" i="1"/>
  <c r="D22157" i="1"/>
  <c r="D22156" i="1"/>
  <c r="D22155" i="1"/>
  <c r="D22154" i="1"/>
  <c r="D22153" i="1"/>
  <c r="D22152" i="1"/>
  <c r="D22151" i="1"/>
  <c r="D22150" i="1"/>
  <c r="D22149" i="1"/>
  <c r="D22148" i="1"/>
  <c r="D22147" i="1"/>
  <c r="D22146" i="1"/>
  <c r="D22145" i="1"/>
  <c r="D22144" i="1"/>
  <c r="D22143" i="1"/>
  <c r="D22142" i="1"/>
  <c r="D22141" i="1"/>
  <c r="D22140" i="1"/>
  <c r="D22139" i="1"/>
  <c r="D22138" i="1"/>
  <c r="D22137" i="1"/>
  <c r="D22136" i="1"/>
  <c r="D22135" i="1"/>
  <c r="D22134" i="1"/>
  <c r="D22133" i="1"/>
  <c r="D22132" i="1"/>
  <c r="D22131" i="1"/>
  <c r="D22130" i="1"/>
  <c r="D22129" i="1"/>
  <c r="D22128" i="1"/>
  <c r="D22127" i="1"/>
  <c r="D22126" i="1"/>
  <c r="D22125" i="1"/>
  <c r="D22124" i="1"/>
  <c r="D22123" i="1"/>
  <c r="D22122" i="1"/>
  <c r="D22121" i="1"/>
  <c r="D22120" i="1"/>
  <c r="D22119" i="1"/>
  <c r="D22118" i="1"/>
  <c r="D22117" i="1"/>
  <c r="D22116" i="1"/>
  <c r="D22115" i="1"/>
  <c r="D22114" i="1"/>
  <c r="D22113" i="1"/>
  <c r="D22112" i="1"/>
  <c r="D22111" i="1"/>
  <c r="D22110" i="1"/>
  <c r="D22109" i="1"/>
  <c r="D22108" i="1"/>
  <c r="D22107" i="1"/>
  <c r="D22106" i="1"/>
  <c r="D22105" i="1"/>
  <c r="D22104" i="1"/>
  <c r="D22103" i="1"/>
  <c r="D22102" i="1"/>
  <c r="D22101" i="1"/>
  <c r="D22100" i="1"/>
  <c r="D22099" i="1"/>
  <c r="D22098" i="1"/>
  <c r="D22097" i="1"/>
  <c r="D22096" i="1"/>
  <c r="D22095" i="1"/>
  <c r="D22094" i="1"/>
  <c r="D22093" i="1"/>
  <c r="D22092" i="1"/>
  <c r="D22091" i="1"/>
  <c r="D22090" i="1"/>
  <c r="D22089" i="1"/>
  <c r="D22088" i="1"/>
  <c r="D22087" i="1"/>
  <c r="D22086" i="1"/>
  <c r="D22085" i="1"/>
  <c r="D22084" i="1"/>
  <c r="D22083" i="1"/>
  <c r="D22082" i="1"/>
  <c r="D22081" i="1"/>
  <c r="D22080" i="1"/>
  <c r="D22079" i="1"/>
  <c r="D22078" i="1"/>
  <c r="D22077" i="1"/>
  <c r="D22076" i="1"/>
  <c r="D22075" i="1"/>
  <c r="D22074" i="1"/>
  <c r="D22073" i="1"/>
  <c r="D22072" i="1"/>
  <c r="D22071" i="1"/>
  <c r="D22070" i="1"/>
  <c r="D22069" i="1"/>
  <c r="D22068" i="1"/>
  <c r="D22067" i="1"/>
  <c r="D22066" i="1"/>
  <c r="D22065" i="1"/>
  <c r="D22064" i="1"/>
  <c r="D22063" i="1"/>
  <c r="D22062" i="1"/>
  <c r="D22061" i="1"/>
  <c r="D22060" i="1"/>
  <c r="D22059" i="1"/>
  <c r="D22058" i="1"/>
  <c r="D22057" i="1"/>
  <c r="D22056" i="1"/>
  <c r="D22055" i="1"/>
  <c r="D22054" i="1"/>
  <c r="D22053" i="1"/>
  <c r="D22052" i="1"/>
  <c r="D22051" i="1"/>
  <c r="D22050" i="1"/>
  <c r="D22049" i="1"/>
  <c r="D22048" i="1"/>
  <c r="D22047" i="1"/>
  <c r="D22046" i="1"/>
  <c r="D22045" i="1"/>
  <c r="D22044" i="1"/>
  <c r="D22043" i="1"/>
  <c r="D22042" i="1"/>
  <c r="D22041" i="1"/>
  <c r="D22040" i="1"/>
  <c r="D22039" i="1"/>
  <c r="D22038" i="1"/>
  <c r="D22037" i="1"/>
  <c r="D22036" i="1"/>
  <c r="D22035" i="1"/>
  <c r="D22034" i="1"/>
  <c r="D22033" i="1"/>
  <c r="D22032" i="1"/>
  <c r="D22031" i="1"/>
  <c r="D22030" i="1"/>
  <c r="D22029" i="1"/>
  <c r="D22028" i="1"/>
  <c r="D22027" i="1"/>
  <c r="D22026" i="1"/>
  <c r="D22025" i="1"/>
  <c r="D22024" i="1"/>
  <c r="D22023" i="1"/>
  <c r="D22022" i="1"/>
  <c r="D22021" i="1"/>
  <c r="D22020" i="1"/>
  <c r="D22019" i="1"/>
  <c r="D22018" i="1"/>
  <c r="D22017" i="1"/>
  <c r="D22016" i="1"/>
  <c r="D22015" i="1"/>
  <c r="D22014" i="1"/>
  <c r="D22013" i="1"/>
  <c r="D22012" i="1"/>
  <c r="D22011" i="1"/>
  <c r="D22010" i="1"/>
  <c r="D22009" i="1"/>
  <c r="D22008" i="1"/>
  <c r="D22007" i="1"/>
  <c r="D22006" i="1"/>
  <c r="D22005" i="1"/>
  <c r="D22004" i="1"/>
  <c r="D22003" i="1"/>
  <c r="D22002" i="1"/>
  <c r="D22001" i="1"/>
  <c r="D22000" i="1"/>
  <c r="D21999" i="1"/>
  <c r="D21998" i="1"/>
  <c r="D21997" i="1"/>
  <c r="D21996" i="1"/>
  <c r="D21995" i="1"/>
  <c r="D21994" i="1"/>
  <c r="D21993" i="1"/>
  <c r="D21992" i="1"/>
  <c r="D21991" i="1"/>
  <c r="D21990" i="1"/>
  <c r="D21989" i="1"/>
  <c r="D21988" i="1"/>
  <c r="D21987" i="1"/>
  <c r="D21986" i="1"/>
  <c r="D21985" i="1"/>
  <c r="D21984" i="1"/>
  <c r="D21983" i="1"/>
  <c r="D21982" i="1"/>
  <c r="D21981" i="1"/>
  <c r="D21980" i="1"/>
  <c r="D21979" i="1"/>
  <c r="D21978" i="1"/>
  <c r="D21977" i="1"/>
  <c r="D21976" i="1"/>
  <c r="D21975" i="1"/>
  <c r="D21974" i="1"/>
  <c r="D21973" i="1"/>
  <c r="D21972" i="1"/>
  <c r="D21971" i="1"/>
  <c r="D21970" i="1"/>
  <c r="D21969" i="1"/>
  <c r="D21968" i="1"/>
  <c r="D21967" i="1"/>
  <c r="D21966" i="1"/>
  <c r="D21965" i="1"/>
  <c r="D21964" i="1"/>
  <c r="D21963" i="1"/>
  <c r="D21962" i="1"/>
  <c r="D21961" i="1"/>
  <c r="D21960" i="1"/>
  <c r="D21959" i="1"/>
  <c r="D21958" i="1"/>
  <c r="D21957" i="1"/>
  <c r="D21956" i="1"/>
  <c r="D21955" i="1"/>
  <c r="D21954" i="1"/>
  <c r="D21953" i="1"/>
  <c r="D21952" i="1"/>
  <c r="D21951" i="1"/>
  <c r="D21950" i="1"/>
  <c r="D21949" i="1"/>
  <c r="D21948" i="1"/>
  <c r="D21947" i="1"/>
  <c r="D21946" i="1"/>
  <c r="D21945" i="1"/>
  <c r="D21944" i="1"/>
  <c r="D21943" i="1"/>
  <c r="D21942" i="1"/>
  <c r="D21941" i="1"/>
  <c r="D21940" i="1"/>
  <c r="D21939" i="1"/>
  <c r="D21938" i="1"/>
  <c r="D21937" i="1"/>
  <c r="D21936" i="1"/>
  <c r="D21935" i="1"/>
  <c r="D21934" i="1"/>
  <c r="D21933" i="1"/>
  <c r="D21932" i="1"/>
  <c r="D21931" i="1"/>
  <c r="D21930" i="1"/>
  <c r="D21929" i="1"/>
  <c r="D21928" i="1"/>
  <c r="D21927" i="1"/>
  <c r="D21926" i="1"/>
  <c r="D21925" i="1"/>
  <c r="D21924" i="1"/>
  <c r="D21923" i="1"/>
  <c r="D21922" i="1"/>
  <c r="D21921" i="1"/>
  <c r="D21920" i="1"/>
  <c r="D21919" i="1"/>
  <c r="D21918" i="1"/>
  <c r="D21917" i="1"/>
  <c r="D21916" i="1"/>
  <c r="D21915" i="1"/>
  <c r="D21914" i="1"/>
  <c r="D21913" i="1"/>
  <c r="D21912" i="1"/>
  <c r="D21911" i="1"/>
  <c r="D21910" i="1"/>
  <c r="D21909" i="1"/>
  <c r="D21908" i="1"/>
  <c r="D21907" i="1"/>
  <c r="D21906" i="1"/>
  <c r="D21905" i="1"/>
  <c r="D21904" i="1"/>
  <c r="D21903" i="1"/>
  <c r="D21902" i="1"/>
  <c r="D21901" i="1"/>
  <c r="D21900" i="1"/>
  <c r="D21899" i="1"/>
  <c r="D21898" i="1"/>
  <c r="D21897" i="1"/>
  <c r="D21896" i="1"/>
  <c r="D21895" i="1"/>
  <c r="D21894" i="1"/>
  <c r="D21893" i="1"/>
  <c r="D21892" i="1"/>
  <c r="D21891" i="1"/>
  <c r="D21890" i="1"/>
  <c r="D21889" i="1"/>
  <c r="D21888" i="1"/>
  <c r="D21887" i="1"/>
  <c r="D21886" i="1"/>
  <c r="D21885" i="1"/>
  <c r="D21884" i="1"/>
  <c r="D21883" i="1"/>
  <c r="D21882" i="1"/>
  <c r="D21881" i="1"/>
  <c r="D21880" i="1"/>
  <c r="D21879" i="1"/>
  <c r="D21878" i="1"/>
  <c r="D21877" i="1"/>
  <c r="D21876" i="1"/>
  <c r="D21875" i="1"/>
  <c r="D21874" i="1"/>
  <c r="D21873" i="1"/>
  <c r="D21872" i="1"/>
  <c r="D21871" i="1"/>
  <c r="D21870" i="1"/>
  <c r="D21869" i="1"/>
  <c r="D21868" i="1"/>
  <c r="D21867" i="1"/>
  <c r="D21866" i="1"/>
  <c r="D21865" i="1"/>
  <c r="D21864" i="1"/>
  <c r="D21863" i="1"/>
  <c r="D21862" i="1"/>
  <c r="D21861" i="1"/>
  <c r="D21860" i="1"/>
  <c r="D21859" i="1"/>
  <c r="D21858" i="1"/>
  <c r="D21857" i="1"/>
  <c r="D21856" i="1"/>
  <c r="D21855" i="1"/>
  <c r="D21854" i="1"/>
  <c r="D21853" i="1"/>
  <c r="D21852" i="1"/>
  <c r="D21851" i="1"/>
  <c r="D21850" i="1"/>
  <c r="D21849" i="1"/>
  <c r="D21848" i="1"/>
  <c r="D21847" i="1"/>
  <c r="D21846" i="1"/>
  <c r="D21845" i="1"/>
  <c r="D21844" i="1"/>
  <c r="D21843" i="1"/>
  <c r="D21842" i="1"/>
  <c r="D21841" i="1"/>
  <c r="D21840" i="1"/>
  <c r="D21839" i="1"/>
  <c r="D21838" i="1"/>
  <c r="D21837" i="1"/>
  <c r="D21836" i="1"/>
  <c r="D21835" i="1"/>
  <c r="D21834" i="1"/>
  <c r="D21833" i="1"/>
  <c r="D21832" i="1"/>
  <c r="D21831" i="1"/>
  <c r="D21830" i="1"/>
  <c r="D21829" i="1"/>
  <c r="D21828" i="1"/>
  <c r="D21827" i="1"/>
  <c r="D21826" i="1"/>
  <c r="D21825" i="1"/>
  <c r="D21824" i="1"/>
  <c r="D21823" i="1"/>
  <c r="D21822" i="1"/>
  <c r="D21821" i="1"/>
  <c r="D21820" i="1"/>
  <c r="D21819" i="1"/>
  <c r="D21818" i="1"/>
  <c r="D21817" i="1"/>
  <c r="D21816" i="1"/>
  <c r="D21815" i="1"/>
  <c r="D21814" i="1"/>
  <c r="D21813" i="1"/>
  <c r="D21812" i="1"/>
  <c r="D21811" i="1"/>
  <c r="D21810" i="1"/>
  <c r="D21809" i="1"/>
  <c r="D21808" i="1"/>
  <c r="D21807" i="1"/>
  <c r="D21806" i="1"/>
  <c r="D21805" i="1"/>
  <c r="D21804" i="1"/>
  <c r="D21803" i="1"/>
  <c r="D21802" i="1"/>
  <c r="D21801" i="1"/>
  <c r="D21800" i="1"/>
  <c r="D21799" i="1"/>
  <c r="D21798" i="1"/>
  <c r="D21797" i="1"/>
  <c r="D21796" i="1"/>
  <c r="D21795" i="1"/>
  <c r="D21794" i="1"/>
  <c r="D21793" i="1"/>
  <c r="D21792" i="1"/>
  <c r="D21791" i="1"/>
  <c r="D21790" i="1"/>
  <c r="D21789" i="1"/>
  <c r="D21788" i="1"/>
  <c r="D21787" i="1"/>
  <c r="D21786" i="1"/>
  <c r="D21785" i="1"/>
  <c r="D21784" i="1"/>
  <c r="D21783" i="1"/>
  <c r="D21782" i="1"/>
  <c r="D21781" i="1"/>
  <c r="D21780" i="1"/>
  <c r="D21779" i="1"/>
  <c r="D21778" i="1"/>
  <c r="D21777" i="1"/>
  <c r="D21776" i="1"/>
  <c r="D21775" i="1"/>
  <c r="D21774" i="1"/>
  <c r="D21773" i="1"/>
  <c r="D21772" i="1"/>
  <c r="D21771" i="1"/>
  <c r="D21770" i="1"/>
  <c r="D21769" i="1"/>
  <c r="D21768" i="1"/>
  <c r="D21767" i="1"/>
  <c r="D21766" i="1"/>
  <c r="D21765" i="1"/>
  <c r="D21764" i="1"/>
  <c r="D21763" i="1"/>
  <c r="D21762" i="1"/>
  <c r="D21761" i="1"/>
  <c r="D21760" i="1"/>
  <c r="D21759" i="1"/>
  <c r="D21758" i="1"/>
  <c r="D21757" i="1"/>
  <c r="D21756" i="1"/>
  <c r="D21755" i="1"/>
  <c r="D21754" i="1"/>
  <c r="D21753" i="1"/>
  <c r="D21752" i="1"/>
  <c r="D21751" i="1"/>
  <c r="D21750" i="1"/>
  <c r="D21749" i="1"/>
  <c r="D21748" i="1"/>
  <c r="D21747" i="1"/>
  <c r="D21746" i="1"/>
  <c r="D21745" i="1"/>
  <c r="D21744" i="1"/>
  <c r="D21743" i="1"/>
  <c r="D21742" i="1"/>
  <c r="D21741" i="1"/>
  <c r="D21740" i="1"/>
  <c r="D21739" i="1"/>
  <c r="D21738" i="1"/>
  <c r="D21737" i="1"/>
  <c r="D21736" i="1"/>
  <c r="D21735" i="1"/>
  <c r="D21734" i="1"/>
  <c r="D21733" i="1"/>
  <c r="D21732" i="1"/>
  <c r="D21731" i="1"/>
  <c r="D21730" i="1"/>
  <c r="D21729" i="1"/>
  <c r="D21728" i="1"/>
  <c r="D21727" i="1"/>
  <c r="D21726" i="1"/>
  <c r="D21725" i="1"/>
  <c r="D21724" i="1"/>
  <c r="D21723" i="1"/>
  <c r="D21722" i="1"/>
  <c r="D21721" i="1"/>
  <c r="D21720" i="1"/>
  <c r="D21719" i="1"/>
  <c r="D21718" i="1"/>
  <c r="D21717" i="1"/>
  <c r="D21716" i="1"/>
  <c r="D21715" i="1"/>
  <c r="D21714" i="1"/>
  <c r="D21713" i="1"/>
  <c r="D21712" i="1"/>
  <c r="D21711" i="1"/>
  <c r="D21710" i="1"/>
  <c r="D21709" i="1"/>
  <c r="D21708" i="1"/>
  <c r="D21707" i="1"/>
  <c r="D21706" i="1"/>
  <c r="D21705" i="1"/>
  <c r="D21704" i="1"/>
  <c r="D21703" i="1"/>
  <c r="D21702" i="1"/>
  <c r="D21701" i="1"/>
  <c r="D21700" i="1"/>
  <c r="D21699" i="1"/>
  <c r="D21698" i="1"/>
  <c r="D21697" i="1"/>
  <c r="D21696" i="1"/>
  <c r="D21695" i="1"/>
  <c r="D21694" i="1"/>
  <c r="D21693" i="1"/>
  <c r="D21692" i="1"/>
  <c r="D21691" i="1"/>
  <c r="D21690" i="1"/>
  <c r="D21689" i="1"/>
  <c r="D21688" i="1"/>
  <c r="D21687" i="1"/>
  <c r="D21686" i="1"/>
  <c r="D21685" i="1"/>
  <c r="D21684" i="1"/>
  <c r="D21683" i="1"/>
  <c r="D21682" i="1"/>
  <c r="D21681" i="1"/>
  <c r="D21680" i="1"/>
  <c r="D21679" i="1"/>
  <c r="D21678" i="1"/>
  <c r="D21677" i="1"/>
  <c r="D21676" i="1"/>
  <c r="D21675" i="1"/>
  <c r="D21674" i="1"/>
  <c r="D21673" i="1"/>
  <c r="D21672" i="1"/>
  <c r="D21671" i="1"/>
  <c r="D21670" i="1"/>
  <c r="D21669" i="1"/>
  <c r="D21668" i="1"/>
  <c r="D21667" i="1"/>
  <c r="D21666" i="1"/>
  <c r="D21665" i="1"/>
  <c r="D21664" i="1"/>
  <c r="D21663" i="1"/>
  <c r="D21662" i="1"/>
  <c r="D21661" i="1"/>
  <c r="D21660" i="1"/>
  <c r="D21659" i="1"/>
  <c r="D21658" i="1"/>
  <c r="D21657" i="1"/>
  <c r="D21656" i="1"/>
  <c r="D21655" i="1"/>
  <c r="D21654" i="1"/>
  <c r="D21653" i="1"/>
  <c r="D21652" i="1"/>
  <c r="D21651" i="1"/>
  <c r="D21650" i="1"/>
  <c r="D21649" i="1"/>
  <c r="D21648" i="1"/>
  <c r="D21647" i="1"/>
  <c r="D21646" i="1"/>
  <c r="D21645" i="1"/>
  <c r="D21644" i="1"/>
  <c r="D21643" i="1"/>
  <c r="D21642" i="1"/>
  <c r="D21641" i="1"/>
  <c r="D21640" i="1"/>
  <c r="D21639" i="1"/>
  <c r="D21638" i="1"/>
  <c r="D21637" i="1"/>
  <c r="D21636" i="1"/>
  <c r="D21635" i="1"/>
  <c r="D21634" i="1"/>
  <c r="D21633" i="1"/>
  <c r="D21632" i="1"/>
  <c r="D21631" i="1"/>
  <c r="D21630" i="1"/>
  <c r="D21629" i="1"/>
  <c r="D21628" i="1"/>
  <c r="D21627" i="1"/>
  <c r="D21626" i="1"/>
  <c r="D21625" i="1"/>
  <c r="D21624" i="1"/>
  <c r="D21623" i="1"/>
  <c r="D21622" i="1"/>
  <c r="D21621" i="1"/>
  <c r="D21620" i="1"/>
  <c r="D21619" i="1"/>
  <c r="D21618" i="1"/>
  <c r="D21617" i="1"/>
  <c r="D21616" i="1"/>
  <c r="D21615" i="1"/>
  <c r="D21614" i="1"/>
  <c r="D21613" i="1"/>
  <c r="D21612" i="1"/>
  <c r="D21611" i="1"/>
  <c r="D21610" i="1"/>
  <c r="D21609" i="1"/>
  <c r="D21608" i="1"/>
  <c r="D21607" i="1"/>
  <c r="D21606" i="1"/>
  <c r="D21605" i="1"/>
  <c r="D21604" i="1"/>
  <c r="D21603" i="1"/>
  <c r="D21602" i="1"/>
  <c r="D21601" i="1"/>
  <c r="D21600" i="1"/>
  <c r="D21599" i="1"/>
  <c r="D21598" i="1"/>
  <c r="D21597" i="1"/>
  <c r="D21596" i="1"/>
  <c r="D21595" i="1"/>
  <c r="D21594" i="1"/>
  <c r="D21593" i="1"/>
  <c r="D21592" i="1"/>
  <c r="D21591" i="1"/>
  <c r="D21590" i="1"/>
  <c r="D21589" i="1"/>
  <c r="D21588" i="1"/>
  <c r="D21587" i="1"/>
  <c r="D21586" i="1"/>
  <c r="D21585" i="1"/>
  <c r="D21584" i="1"/>
  <c r="D21583" i="1"/>
  <c r="D21582" i="1"/>
  <c r="D21581" i="1"/>
  <c r="D21580" i="1"/>
  <c r="D21579" i="1"/>
  <c r="D21578" i="1"/>
  <c r="D21577" i="1"/>
  <c r="D21576" i="1"/>
  <c r="D21575" i="1"/>
  <c r="D21574" i="1"/>
  <c r="D21573" i="1"/>
  <c r="D21572" i="1"/>
  <c r="D21571" i="1"/>
  <c r="D21570" i="1"/>
  <c r="D21569" i="1"/>
  <c r="D21568" i="1"/>
  <c r="D21567" i="1"/>
  <c r="D21566" i="1"/>
  <c r="D21565" i="1"/>
  <c r="D21564" i="1"/>
  <c r="D21563" i="1"/>
  <c r="D21562" i="1"/>
  <c r="D21561" i="1"/>
  <c r="D21560" i="1"/>
  <c r="D21559" i="1"/>
  <c r="D21558" i="1"/>
  <c r="D21557" i="1"/>
  <c r="D21556" i="1"/>
  <c r="D21555" i="1"/>
  <c r="D21554" i="1"/>
  <c r="D21553" i="1"/>
  <c r="D21552" i="1"/>
  <c r="D21551" i="1"/>
  <c r="D21550" i="1"/>
  <c r="D21549" i="1"/>
  <c r="D21548" i="1"/>
  <c r="D21547" i="1"/>
  <c r="D21546" i="1"/>
  <c r="D21545" i="1"/>
  <c r="D21544" i="1"/>
  <c r="D21543" i="1"/>
  <c r="D21542" i="1"/>
  <c r="D21541" i="1"/>
  <c r="D21540" i="1"/>
  <c r="D21539" i="1"/>
  <c r="D21538" i="1"/>
  <c r="D21537" i="1"/>
  <c r="D21536" i="1"/>
  <c r="D21535" i="1"/>
  <c r="D21534" i="1"/>
  <c r="D21533" i="1"/>
  <c r="D21532" i="1"/>
  <c r="D21531" i="1"/>
  <c r="D21530" i="1"/>
  <c r="D21529" i="1"/>
  <c r="D21528" i="1"/>
  <c r="D21527" i="1"/>
  <c r="D21526" i="1"/>
  <c r="D21525" i="1"/>
  <c r="D21524" i="1"/>
  <c r="D21523" i="1"/>
  <c r="D21522" i="1"/>
  <c r="D21521" i="1"/>
  <c r="D21520" i="1"/>
  <c r="D21519" i="1"/>
  <c r="D21518" i="1"/>
  <c r="D21517" i="1"/>
  <c r="D21516" i="1"/>
  <c r="D21515" i="1"/>
  <c r="D21514" i="1"/>
  <c r="D21513" i="1"/>
  <c r="D21512" i="1"/>
  <c r="D21511" i="1"/>
  <c r="D21510" i="1"/>
  <c r="D21509" i="1"/>
  <c r="D21508" i="1"/>
  <c r="D21507" i="1"/>
  <c r="D21506" i="1"/>
  <c r="D21505" i="1"/>
  <c r="D21504" i="1"/>
  <c r="D21503" i="1"/>
  <c r="D21502" i="1"/>
  <c r="D21501" i="1"/>
  <c r="D21500" i="1"/>
  <c r="D21499" i="1"/>
  <c r="D21498" i="1"/>
  <c r="D21497" i="1"/>
  <c r="D21496" i="1"/>
  <c r="D21495" i="1"/>
  <c r="D21494" i="1"/>
  <c r="D21493" i="1"/>
  <c r="D21492" i="1"/>
  <c r="D21491" i="1"/>
  <c r="D21490" i="1"/>
  <c r="D21489" i="1"/>
  <c r="D21488" i="1"/>
  <c r="D21487" i="1"/>
  <c r="D21486" i="1"/>
  <c r="D21485" i="1"/>
  <c r="D21484" i="1"/>
  <c r="D21483" i="1"/>
  <c r="D21482" i="1"/>
  <c r="D21481" i="1"/>
  <c r="D21480" i="1"/>
  <c r="D21479" i="1"/>
  <c r="D21478" i="1"/>
  <c r="D21477" i="1"/>
  <c r="D21476" i="1"/>
  <c r="D21475" i="1"/>
  <c r="D21474" i="1"/>
  <c r="D21473" i="1"/>
  <c r="D21472" i="1"/>
  <c r="D21471" i="1"/>
  <c r="D21470" i="1"/>
  <c r="D21469" i="1"/>
  <c r="D21468" i="1"/>
  <c r="D21467" i="1"/>
  <c r="D21466" i="1"/>
  <c r="D21465" i="1"/>
  <c r="D21464" i="1"/>
  <c r="D21463" i="1"/>
  <c r="D21462" i="1"/>
  <c r="D21461" i="1"/>
  <c r="D21460" i="1"/>
  <c r="D21459" i="1"/>
  <c r="D21458" i="1"/>
  <c r="D21457" i="1"/>
  <c r="D21456" i="1"/>
  <c r="D21455" i="1"/>
  <c r="D21454" i="1"/>
  <c r="D21453" i="1"/>
  <c r="D21452" i="1"/>
  <c r="D21451" i="1"/>
  <c r="D21450" i="1"/>
  <c r="D21449" i="1"/>
  <c r="D21448" i="1"/>
  <c r="D21447" i="1"/>
  <c r="D21446" i="1"/>
  <c r="D21445" i="1"/>
  <c r="D21444" i="1"/>
  <c r="D21443" i="1"/>
  <c r="D21442" i="1"/>
  <c r="D21441" i="1"/>
  <c r="D21440" i="1"/>
  <c r="D21439" i="1"/>
  <c r="D21438" i="1"/>
  <c r="D21437" i="1"/>
  <c r="D21436" i="1"/>
  <c r="D21435" i="1"/>
  <c r="D21434" i="1"/>
  <c r="D21433" i="1"/>
  <c r="D21432" i="1"/>
  <c r="D21431" i="1"/>
  <c r="D21430" i="1"/>
  <c r="D21429" i="1"/>
  <c r="D21428" i="1"/>
  <c r="D21427" i="1"/>
  <c r="D21426" i="1"/>
  <c r="D21425" i="1"/>
  <c r="D21424" i="1"/>
  <c r="D21423" i="1"/>
  <c r="D21422" i="1"/>
  <c r="D21421" i="1"/>
  <c r="D21420" i="1"/>
  <c r="D21419" i="1"/>
  <c r="D21418" i="1"/>
  <c r="D21417" i="1"/>
  <c r="D21416" i="1"/>
  <c r="D21415" i="1"/>
  <c r="D21414" i="1"/>
  <c r="D21413" i="1"/>
  <c r="D21412" i="1"/>
  <c r="D21411" i="1"/>
  <c r="D21410" i="1"/>
  <c r="D21409" i="1"/>
  <c r="D21408" i="1"/>
  <c r="D21407" i="1"/>
  <c r="D21406" i="1"/>
  <c r="D21405" i="1"/>
  <c r="D21404" i="1"/>
  <c r="D21403" i="1"/>
  <c r="D21402" i="1"/>
  <c r="D21401" i="1"/>
  <c r="D21400" i="1"/>
  <c r="D21399" i="1"/>
  <c r="D21398" i="1"/>
  <c r="D21397" i="1"/>
  <c r="D21396" i="1"/>
  <c r="D21395" i="1"/>
  <c r="D21394" i="1"/>
  <c r="D21393" i="1"/>
  <c r="D21392" i="1"/>
  <c r="D21391" i="1"/>
  <c r="D21390" i="1"/>
  <c r="D21389" i="1"/>
  <c r="D21388" i="1"/>
  <c r="D21387" i="1"/>
  <c r="D21386" i="1"/>
  <c r="D21385" i="1"/>
  <c r="D21384" i="1"/>
  <c r="D21383" i="1"/>
  <c r="D21382" i="1"/>
  <c r="D21381" i="1"/>
  <c r="D21380" i="1"/>
  <c r="D21379" i="1"/>
  <c r="D21378" i="1"/>
  <c r="D21377" i="1"/>
  <c r="D21376" i="1"/>
  <c r="D21375" i="1"/>
  <c r="D21374" i="1"/>
  <c r="D21373" i="1"/>
  <c r="D21372" i="1"/>
  <c r="D21371" i="1"/>
  <c r="D21370" i="1"/>
  <c r="D21369" i="1"/>
  <c r="D21368" i="1"/>
  <c r="D21367" i="1"/>
  <c r="D21366" i="1"/>
  <c r="D21365" i="1"/>
  <c r="D21364" i="1"/>
  <c r="D21363" i="1"/>
  <c r="D21362" i="1"/>
  <c r="D21361" i="1"/>
  <c r="D21360" i="1"/>
  <c r="D21359" i="1"/>
  <c r="D21358" i="1"/>
  <c r="D21357" i="1"/>
  <c r="D21356" i="1"/>
  <c r="D21355" i="1"/>
  <c r="D21354" i="1"/>
  <c r="D21353" i="1"/>
  <c r="D21352" i="1"/>
  <c r="D21351" i="1"/>
  <c r="D21350" i="1"/>
  <c r="D21349" i="1"/>
  <c r="D21348" i="1"/>
  <c r="D21347" i="1"/>
  <c r="D21346" i="1"/>
  <c r="D21345" i="1"/>
  <c r="D21344" i="1"/>
  <c r="D21343" i="1"/>
  <c r="D21342" i="1"/>
  <c r="D21341" i="1"/>
  <c r="D21340" i="1"/>
  <c r="D21339" i="1"/>
  <c r="D21338" i="1"/>
  <c r="D21337" i="1"/>
  <c r="D21336" i="1"/>
  <c r="D21335" i="1"/>
  <c r="D21334" i="1"/>
  <c r="D21333" i="1"/>
  <c r="D21332" i="1"/>
  <c r="D21331" i="1"/>
  <c r="D21330" i="1"/>
  <c r="D21329" i="1"/>
  <c r="D21328" i="1"/>
  <c r="D21327" i="1"/>
  <c r="D21326" i="1"/>
  <c r="D21325" i="1"/>
  <c r="D21324" i="1"/>
  <c r="D21323" i="1"/>
  <c r="D21322" i="1"/>
  <c r="D21321" i="1"/>
  <c r="D21320" i="1"/>
  <c r="D21319" i="1"/>
  <c r="D21318" i="1"/>
  <c r="D21317" i="1"/>
  <c r="D21316" i="1"/>
  <c r="D21315" i="1"/>
  <c r="D21314" i="1"/>
  <c r="D21313" i="1"/>
  <c r="D21312" i="1"/>
  <c r="D21311" i="1"/>
  <c r="D21310" i="1"/>
  <c r="D21309" i="1"/>
  <c r="D21308" i="1"/>
  <c r="D21307" i="1"/>
  <c r="D21306" i="1"/>
  <c r="D21305" i="1"/>
  <c r="D21304" i="1"/>
  <c r="D21303" i="1"/>
  <c r="D21302" i="1"/>
  <c r="D21301" i="1"/>
  <c r="D21300" i="1"/>
  <c r="D21299" i="1"/>
  <c r="D21298" i="1"/>
  <c r="D21297" i="1"/>
  <c r="D21296" i="1"/>
  <c r="D21295" i="1"/>
  <c r="D21294" i="1"/>
  <c r="D21293" i="1"/>
  <c r="D21292" i="1"/>
  <c r="D21291" i="1"/>
  <c r="D21290" i="1"/>
  <c r="D21289" i="1"/>
  <c r="D21288" i="1"/>
  <c r="D21287" i="1"/>
  <c r="D21286" i="1"/>
  <c r="D21285" i="1"/>
  <c r="D21284" i="1"/>
  <c r="D21283" i="1"/>
  <c r="D21282" i="1"/>
  <c r="D21281" i="1"/>
  <c r="D21280" i="1"/>
  <c r="D21279" i="1"/>
  <c r="D21278" i="1"/>
  <c r="D21277" i="1"/>
  <c r="D21276" i="1"/>
  <c r="D21275" i="1"/>
  <c r="D21274" i="1"/>
  <c r="D21273" i="1"/>
  <c r="D21272" i="1"/>
  <c r="D21271" i="1"/>
  <c r="D21270" i="1"/>
  <c r="D21269" i="1"/>
  <c r="D21268" i="1"/>
  <c r="D21267" i="1"/>
  <c r="D21266" i="1"/>
  <c r="D21265" i="1"/>
  <c r="D21264" i="1"/>
  <c r="D21263" i="1"/>
  <c r="D21262" i="1"/>
  <c r="D21261" i="1"/>
  <c r="D21260" i="1"/>
  <c r="D21259" i="1"/>
  <c r="D21258" i="1"/>
  <c r="D21257" i="1"/>
  <c r="D21256" i="1"/>
  <c r="D21255" i="1"/>
  <c r="D21254" i="1"/>
  <c r="D21253" i="1"/>
  <c r="D21252" i="1"/>
  <c r="D21251" i="1"/>
  <c r="D21250" i="1"/>
  <c r="D21249" i="1"/>
  <c r="D21248" i="1"/>
  <c r="D21247" i="1"/>
  <c r="D21246" i="1"/>
  <c r="D21245" i="1"/>
  <c r="D21244" i="1"/>
  <c r="D21243" i="1"/>
  <c r="D21242" i="1"/>
  <c r="D21241" i="1"/>
  <c r="D21240" i="1"/>
  <c r="D21239" i="1"/>
  <c r="D21238" i="1"/>
  <c r="D21237" i="1"/>
  <c r="D21236" i="1"/>
  <c r="D21235" i="1"/>
  <c r="D21234" i="1"/>
  <c r="D21233" i="1"/>
  <c r="D21232" i="1"/>
  <c r="D21231" i="1"/>
  <c r="D21230" i="1"/>
  <c r="D21229" i="1"/>
  <c r="D21228" i="1"/>
  <c r="D21227" i="1"/>
  <c r="D21226" i="1"/>
  <c r="D21225" i="1"/>
  <c r="D21224" i="1"/>
  <c r="D21223" i="1"/>
  <c r="D21222" i="1"/>
  <c r="D21221" i="1"/>
  <c r="D21220" i="1"/>
  <c r="D21219" i="1"/>
  <c r="D21218" i="1"/>
  <c r="D21217" i="1"/>
  <c r="D21216" i="1"/>
  <c r="D21215" i="1"/>
  <c r="D21214" i="1"/>
  <c r="D21213" i="1"/>
  <c r="D21212" i="1"/>
  <c r="D21211" i="1"/>
  <c r="D21210" i="1"/>
  <c r="D21209" i="1"/>
  <c r="D21208" i="1"/>
  <c r="D21207" i="1"/>
  <c r="D21206" i="1"/>
  <c r="D21205" i="1"/>
  <c r="D21204" i="1"/>
  <c r="D21203" i="1"/>
  <c r="D21202" i="1"/>
  <c r="D21201" i="1"/>
  <c r="D21200" i="1"/>
  <c r="D21199" i="1"/>
  <c r="D21198" i="1"/>
  <c r="D21197" i="1"/>
  <c r="D21196" i="1"/>
  <c r="D21195" i="1"/>
  <c r="D21194" i="1"/>
  <c r="D21193" i="1"/>
  <c r="D21192" i="1"/>
  <c r="D21191" i="1"/>
  <c r="D21190" i="1"/>
  <c r="D21189" i="1"/>
  <c r="D21188" i="1"/>
  <c r="D21187" i="1"/>
  <c r="D21186" i="1"/>
  <c r="D21185" i="1"/>
  <c r="D21184" i="1"/>
  <c r="D21183" i="1"/>
  <c r="D21182" i="1"/>
  <c r="D21181" i="1"/>
  <c r="D21180" i="1"/>
  <c r="D21179" i="1"/>
  <c r="D21178" i="1"/>
  <c r="D21177" i="1"/>
  <c r="D21176" i="1"/>
  <c r="D21175" i="1"/>
  <c r="D21174" i="1"/>
  <c r="D21173" i="1"/>
  <c r="D21172" i="1"/>
  <c r="D21171" i="1"/>
  <c r="D21170" i="1"/>
  <c r="D21169" i="1"/>
  <c r="D21168" i="1"/>
  <c r="D21167" i="1"/>
  <c r="D21166" i="1"/>
  <c r="D21165" i="1"/>
  <c r="D21164" i="1"/>
  <c r="D21163" i="1"/>
  <c r="D21162" i="1"/>
  <c r="D21161" i="1"/>
  <c r="D21160" i="1"/>
  <c r="D21159" i="1"/>
  <c r="D21158" i="1"/>
  <c r="D21157" i="1"/>
  <c r="D21156" i="1"/>
  <c r="D21155" i="1"/>
  <c r="D21154" i="1"/>
  <c r="D21153" i="1"/>
  <c r="D21152" i="1"/>
  <c r="D21151" i="1"/>
  <c r="D21150" i="1"/>
  <c r="D21149" i="1"/>
  <c r="D21148" i="1"/>
  <c r="D21147" i="1"/>
  <c r="D21146" i="1"/>
  <c r="D21145" i="1"/>
  <c r="D21144" i="1"/>
  <c r="D21143" i="1"/>
  <c r="D21142" i="1"/>
  <c r="D21141" i="1"/>
  <c r="D21140" i="1"/>
  <c r="D21139" i="1"/>
  <c r="D21138" i="1"/>
  <c r="D21137" i="1"/>
  <c r="D21136" i="1"/>
  <c r="D21135" i="1"/>
  <c r="D21134" i="1"/>
  <c r="D21133" i="1"/>
  <c r="D21132" i="1"/>
  <c r="D21131" i="1"/>
  <c r="D21130" i="1"/>
  <c r="D21129" i="1"/>
  <c r="D21128" i="1"/>
  <c r="D21127" i="1"/>
  <c r="D21126" i="1"/>
  <c r="D21125" i="1"/>
  <c r="D21124" i="1"/>
  <c r="D21123" i="1"/>
  <c r="D21122" i="1"/>
  <c r="D21121" i="1"/>
  <c r="D21120" i="1"/>
  <c r="D21119" i="1"/>
  <c r="D21118" i="1"/>
  <c r="D21117" i="1"/>
  <c r="D21116" i="1"/>
  <c r="D21115" i="1"/>
  <c r="D21114" i="1"/>
  <c r="D21113" i="1"/>
  <c r="D21112" i="1"/>
  <c r="D21111" i="1"/>
  <c r="D21110" i="1"/>
  <c r="D21109" i="1"/>
  <c r="D21108" i="1"/>
  <c r="D21107" i="1"/>
  <c r="D21106" i="1"/>
  <c r="D21105" i="1"/>
  <c r="D21104" i="1"/>
  <c r="D21103" i="1"/>
  <c r="D21102" i="1"/>
  <c r="D21101" i="1"/>
  <c r="D21100" i="1"/>
  <c r="D21099" i="1"/>
  <c r="D21098" i="1"/>
  <c r="D21097" i="1"/>
  <c r="D21096" i="1"/>
  <c r="D21095" i="1"/>
  <c r="D21094" i="1"/>
  <c r="D21093" i="1"/>
  <c r="D21092" i="1"/>
  <c r="D21091" i="1"/>
  <c r="D21090" i="1"/>
  <c r="D21089" i="1"/>
  <c r="D21088" i="1"/>
  <c r="D21087" i="1"/>
  <c r="D21086" i="1"/>
  <c r="D21085" i="1"/>
  <c r="D21084" i="1"/>
  <c r="D21083" i="1"/>
  <c r="D21082" i="1"/>
  <c r="D21081" i="1"/>
  <c r="D21080" i="1"/>
  <c r="D21079" i="1"/>
  <c r="D21078" i="1"/>
  <c r="D21077" i="1"/>
  <c r="D21076" i="1"/>
  <c r="D21075" i="1"/>
  <c r="D21074" i="1"/>
  <c r="D21073" i="1"/>
  <c r="D21072" i="1"/>
  <c r="D21071" i="1"/>
  <c r="D21070" i="1"/>
  <c r="D21069" i="1"/>
  <c r="D21068" i="1"/>
  <c r="D21067" i="1"/>
  <c r="D21066" i="1"/>
  <c r="D21065" i="1"/>
  <c r="D21064" i="1"/>
  <c r="D21063" i="1"/>
  <c r="D21062" i="1"/>
  <c r="D21061" i="1"/>
  <c r="D21060" i="1"/>
  <c r="D21059" i="1"/>
  <c r="D21058" i="1"/>
  <c r="D21057" i="1"/>
  <c r="D21056" i="1"/>
  <c r="D21055" i="1"/>
  <c r="D21054" i="1"/>
  <c r="D21053" i="1"/>
  <c r="D21052" i="1"/>
  <c r="D21051" i="1"/>
  <c r="D21050" i="1"/>
  <c r="D21049" i="1"/>
  <c r="D21048" i="1"/>
  <c r="D21047" i="1"/>
  <c r="D21046" i="1"/>
  <c r="D21045" i="1"/>
  <c r="D21044" i="1"/>
  <c r="D21043" i="1"/>
  <c r="D21042" i="1"/>
  <c r="D21041" i="1"/>
  <c r="D21040" i="1"/>
  <c r="D21039" i="1"/>
  <c r="D21038" i="1"/>
  <c r="D21037" i="1"/>
  <c r="D21036" i="1"/>
  <c r="D21035" i="1"/>
  <c r="D21034" i="1"/>
  <c r="D21033" i="1"/>
  <c r="D21032" i="1"/>
  <c r="D21031" i="1"/>
  <c r="D21030" i="1"/>
  <c r="D21029" i="1"/>
  <c r="D21028" i="1"/>
  <c r="D21027" i="1"/>
  <c r="D21026" i="1"/>
  <c r="D21025" i="1"/>
  <c r="D21024" i="1"/>
  <c r="D21023" i="1"/>
  <c r="D21022" i="1"/>
  <c r="D21021" i="1"/>
  <c r="D21020" i="1"/>
  <c r="D21019" i="1"/>
  <c r="D21018" i="1"/>
  <c r="D21017" i="1"/>
  <c r="D21016" i="1"/>
  <c r="D21015" i="1"/>
  <c r="D21014" i="1"/>
  <c r="D21013" i="1"/>
  <c r="D21012" i="1"/>
  <c r="D21011" i="1"/>
  <c r="D21010" i="1"/>
  <c r="D21009" i="1"/>
  <c r="D21008" i="1"/>
  <c r="D21007" i="1"/>
  <c r="D21006" i="1"/>
  <c r="D21005" i="1"/>
  <c r="D21004" i="1"/>
  <c r="D21003" i="1"/>
  <c r="D21002" i="1"/>
  <c r="D21001" i="1"/>
  <c r="D21000" i="1"/>
  <c r="D20999" i="1"/>
  <c r="D20998" i="1"/>
  <c r="D20997" i="1"/>
  <c r="D20996" i="1"/>
  <c r="D20995" i="1"/>
  <c r="D20994" i="1"/>
  <c r="D20993" i="1"/>
  <c r="D20992" i="1"/>
  <c r="D20991" i="1"/>
  <c r="D20990" i="1"/>
  <c r="D20989" i="1"/>
  <c r="D20988" i="1"/>
  <c r="D20987" i="1"/>
  <c r="D20986" i="1"/>
  <c r="D20985" i="1"/>
  <c r="D20984" i="1"/>
  <c r="D20983" i="1"/>
  <c r="D20982" i="1"/>
  <c r="D20981" i="1"/>
  <c r="D20980" i="1"/>
  <c r="D20979" i="1"/>
  <c r="D20978" i="1"/>
  <c r="D20977" i="1"/>
  <c r="D20976" i="1"/>
  <c r="D20975" i="1"/>
  <c r="D20974" i="1"/>
  <c r="D20973" i="1"/>
  <c r="D20972" i="1"/>
  <c r="D20971" i="1"/>
  <c r="D20970" i="1"/>
  <c r="D20969" i="1"/>
  <c r="D20968" i="1"/>
  <c r="D20967" i="1"/>
  <c r="D20966" i="1"/>
  <c r="D20965" i="1"/>
  <c r="D20964" i="1"/>
  <c r="D20963" i="1"/>
  <c r="D20962" i="1"/>
  <c r="D20961" i="1"/>
  <c r="D20960" i="1"/>
  <c r="D20959" i="1"/>
  <c r="D20958" i="1"/>
  <c r="D20957" i="1"/>
  <c r="D20956" i="1"/>
  <c r="D20955" i="1"/>
  <c r="D20954" i="1"/>
  <c r="D20953" i="1"/>
  <c r="D20952" i="1"/>
  <c r="D20951" i="1"/>
  <c r="D20950" i="1"/>
  <c r="D20949" i="1"/>
  <c r="D20948" i="1"/>
  <c r="D20947" i="1"/>
  <c r="D20946" i="1"/>
  <c r="D20945" i="1"/>
  <c r="D20944" i="1"/>
  <c r="D20943" i="1"/>
  <c r="D20942" i="1"/>
  <c r="D20941" i="1"/>
  <c r="D20940" i="1"/>
  <c r="D20939" i="1"/>
  <c r="D20938" i="1"/>
  <c r="D20937" i="1"/>
  <c r="D20936" i="1"/>
  <c r="D20935" i="1"/>
  <c r="D20934" i="1"/>
  <c r="D20933" i="1"/>
  <c r="D20932" i="1"/>
  <c r="D20931" i="1"/>
  <c r="D20930" i="1"/>
  <c r="D20929" i="1"/>
  <c r="D20928" i="1"/>
  <c r="D20927" i="1"/>
  <c r="D20926" i="1"/>
  <c r="D20925" i="1"/>
  <c r="D20924" i="1"/>
  <c r="D20923" i="1"/>
  <c r="D20922" i="1"/>
  <c r="D20921" i="1"/>
  <c r="D20920" i="1"/>
  <c r="D20919" i="1"/>
  <c r="D20918" i="1"/>
  <c r="D20917" i="1"/>
  <c r="D20916" i="1"/>
  <c r="D20915" i="1"/>
  <c r="D20914" i="1"/>
  <c r="D20913" i="1"/>
  <c r="D20912" i="1"/>
  <c r="D20911" i="1"/>
  <c r="D20910" i="1"/>
  <c r="D20909" i="1"/>
  <c r="D20908" i="1"/>
  <c r="D20907" i="1"/>
  <c r="D20906" i="1"/>
  <c r="D20905" i="1"/>
  <c r="D20904" i="1"/>
  <c r="D20903" i="1"/>
  <c r="D20902" i="1"/>
  <c r="D20901" i="1"/>
  <c r="D20900" i="1"/>
  <c r="D20899" i="1"/>
  <c r="D20898" i="1"/>
  <c r="D20897" i="1"/>
  <c r="D20896" i="1"/>
  <c r="D20895" i="1"/>
  <c r="D20894" i="1"/>
  <c r="D20893" i="1"/>
  <c r="D20892" i="1"/>
  <c r="D20891" i="1"/>
  <c r="D20890" i="1"/>
  <c r="D20889" i="1"/>
  <c r="D20888" i="1"/>
  <c r="D20887" i="1"/>
  <c r="D20886" i="1"/>
  <c r="D20885" i="1"/>
  <c r="D20884" i="1"/>
  <c r="D20883" i="1"/>
  <c r="D20882" i="1"/>
  <c r="D20881" i="1"/>
  <c r="D20880" i="1"/>
  <c r="D20879" i="1"/>
  <c r="D20878" i="1"/>
  <c r="D20877" i="1"/>
  <c r="D20876" i="1"/>
  <c r="D20875" i="1"/>
  <c r="D20874" i="1"/>
  <c r="D20873" i="1"/>
  <c r="D20872" i="1"/>
  <c r="D20871" i="1"/>
  <c r="D20870" i="1"/>
  <c r="D20869" i="1"/>
  <c r="D20868" i="1"/>
  <c r="D20867" i="1"/>
  <c r="D20866" i="1"/>
  <c r="D20865" i="1"/>
  <c r="D20864" i="1"/>
  <c r="D20863" i="1"/>
  <c r="D20862" i="1"/>
  <c r="D20861" i="1"/>
  <c r="D20860" i="1"/>
  <c r="D20859" i="1"/>
  <c r="D20858" i="1"/>
  <c r="D20857" i="1"/>
  <c r="D20856" i="1"/>
  <c r="D20855" i="1"/>
  <c r="D20854" i="1"/>
  <c r="D20853" i="1"/>
  <c r="D20852" i="1"/>
  <c r="D20851" i="1"/>
  <c r="D20850" i="1"/>
  <c r="D20849" i="1"/>
  <c r="D20848" i="1"/>
  <c r="D20847" i="1"/>
  <c r="D20846" i="1"/>
  <c r="D20845" i="1"/>
  <c r="D20844" i="1"/>
  <c r="D20843" i="1"/>
  <c r="D20842" i="1"/>
  <c r="D20841" i="1"/>
  <c r="D20840" i="1"/>
  <c r="D20839" i="1"/>
  <c r="D20838" i="1"/>
  <c r="D20837" i="1"/>
  <c r="D20836" i="1"/>
  <c r="D20835" i="1"/>
  <c r="D20834" i="1"/>
  <c r="D20833" i="1"/>
  <c r="D20832" i="1"/>
  <c r="D20831" i="1"/>
  <c r="D20830" i="1"/>
  <c r="D20829" i="1"/>
  <c r="D20828" i="1"/>
  <c r="D20827" i="1"/>
  <c r="D20826" i="1"/>
  <c r="D20825" i="1"/>
  <c r="D20824" i="1"/>
  <c r="D20823" i="1"/>
  <c r="D20822" i="1"/>
  <c r="D20821" i="1"/>
  <c r="D20820" i="1"/>
  <c r="D20819" i="1"/>
  <c r="D20818" i="1"/>
  <c r="D20817" i="1"/>
  <c r="D20816" i="1"/>
  <c r="D20815" i="1"/>
  <c r="D20814" i="1"/>
  <c r="D20813" i="1"/>
  <c r="D20812" i="1"/>
  <c r="D20811" i="1"/>
  <c r="D20810" i="1"/>
  <c r="D20809" i="1"/>
  <c r="D20808" i="1"/>
  <c r="D20807" i="1"/>
  <c r="D20806" i="1"/>
  <c r="D20805" i="1"/>
  <c r="D20804" i="1"/>
  <c r="D20803" i="1"/>
  <c r="D20802" i="1"/>
  <c r="D20801" i="1"/>
  <c r="D20800" i="1"/>
  <c r="D20799" i="1"/>
  <c r="D20798" i="1"/>
  <c r="D20797" i="1"/>
  <c r="D20796" i="1"/>
  <c r="D20795" i="1"/>
  <c r="D20794" i="1"/>
  <c r="D20793" i="1"/>
  <c r="D20792" i="1"/>
  <c r="D20791" i="1"/>
  <c r="D20790" i="1"/>
  <c r="D20789" i="1"/>
  <c r="D20788" i="1"/>
  <c r="D20787" i="1"/>
  <c r="D20786" i="1"/>
  <c r="D20785" i="1"/>
  <c r="D20784" i="1"/>
  <c r="D20783" i="1"/>
  <c r="D20782" i="1"/>
  <c r="D20781" i="1"/>
  <c r="D20780" i="1"/>
  <c r="D20779" i="1"/>
  <c r="D20778" i="1"/>
  <c r="D20777" i="1"/>
  <c r="D20776" i="1"/>
  <c r="D20775" i="1"/>
  <c r="D20774" i="1"/>
  <c r="D20773" i="1"/>
  <c r="D20772" i="1"/>
  <c r="D20771" i="1"/>
  <c r="D20770" i="1"/>
  <c r="D20769" i="1"/>
  <c r="D20768" i="1"/>
  <c r="D20767" i="1"/>
  <c r="D20766" i="1"/>
  <c r="D20765" i="1"/>
  <c r="D20764" i="1"/>
  <c r="D20763" i="1"/>
  <c r="D20762" i="1"/>
  <c r="D20761" i="1"/>
  <c r="D20760" i="1"/>
  <c r="D20759" i="1"/>
  <c r="D20758" i="1"/>
  <c r="D20757" i="1"/>
  <c r="D20756" i="1"/>
  <c r="D20755" i="1"/>
  <c r="D20754" i="1"/>
  <c r="D20753" i="1"/>
  <c r="D20752" i="1"/>
  <c r="D20751" i="1"/>
  <c r="D20750" i="1"/>
  <c r="D20749" i="1"/>
  <c r="D20748" i="1"/>
  <c r="D20747" i="1"/>
  <c r="D20746" i="1"/>
  <c r="D20745" i="1"/>
  <c r="D20744" i="1"/>
  <c r="D20743" i="1"/>
  <c r="D20742" i="1"/>
  <c r="D20741" i="1"/>
  <c r="D20740" i="1"/>
  <c r="D20739" i="1"/>
  <c r="D20738" i="1"/>
  <c r="D20737" i="1"/>
  <c r="D20736" i="1"/>
  <c r="D20735" i="1"/>
  <c r="D20734" i="1"/>
  <c r="D20733" i="1"/>
  <c r="D20732" i="1"/>
  <c r="D20731" i="1"/>
  <c r="D20730" i="1"/>
  <c r="D20729" i="1"/>
  <c r="D20728" i="1"/>
  <c r="D20727" i="1"/>
  <c r="D20726" i="1"/>
  <c r="D20725" i="1"/>
  <c r="D20724" i="1"/>
  <c r="D20723" i="1"/>
  <c r="D20722" i="1"/>
  <c r="D20721" i="1"/>
  <c r="D20720" i="1"/>
  <c r="D20719" i="1"/>
  <c r="D20718" i="1"/>
  <c r="D20717" i="1"/>
  <c r="D20716" i="1"/>
  <c r="D20715" i="1"/>
  <c r="D20714" i="1"/>
  <c r="D20713" i="1"/>
  <c r="D20712" i="1"/>
  <c r="D20711" i="1"/>
  <c r="D20710" i="1"/>
  <c r="D20709" i="1"/>
  <c r="D20708" i="1"/>
  <c r="D20707" i="1"/>
  <c r="D20706" i="1"/>
  <c r="D20705" i="1"/>
  <c r="D20704" i="1"/>
  <c r="D20703" i="1"/>
  <c r="D20702" i="1"/>
  <c r="D20701" i="1"/>
  <c r="D20700" i="1"/>
  <c r="D20699" i="1"/>
  <c r="D20698" i="1"/>
  <c r="D20697" i="1"/>
  <c r="D20696" i="1"/>
  <c r="D20695" i="1"/>
  <c r="D20694" i="1"/>
  <c r="D20693" i="1"/>
  <c r="D20692" i="1"/>
  <c r="D20691" i="1"/>
  <c r="D20690" i="1"/>
  <c r="D20689" i="1"/>
  <c r="D20688" i="1"/>
  <c r="D20687" i="1"/>
  <c r="D20686" i="1"/>
  <c r="D20685" i="1"/>
  <c r="D20684" i="1"/>
  <c r="D20683" i="1"/>
  <c r="D20682" i="1"/>
  <c r="D20681" i="1"/>
  <c r="D20680" i="1"/>
  <c r="D20679" i="1"/>
  <c r="D20678" i="1"/>
  <c r="D20677" i="1"/>
  <c r="D20676" i="1"/>
  <c r="D20675" i="1"/>
  <c r="D20674" i="1"/>
  <c r="D20673" i="1"/>
  <c r="D20672" i="1"/>
  <c r="D20671" i="1"/>
  <c r="D20670" i="1"/>
  <c r="D20669" i="1"/>
  <c r="D20668" i="1"/>
  <c r="D20667" i="1"/>
  <c r="D20666" i="1"/>
  <c r="D20665" i="1"/>
  <c r="D20664" i="1"/>
  <c r="D20663" i="1"/>
  <c r="D20662" i="1"/>
  <c r="D20661" i="1"/>
  <c r="D20660" i="1"/>
  <c r="D20659" i="1"/>
  <c r="D20658" i="1"/>
  <c r="D20657" i="1"/>
  <c r="D20656" i="1"/>
  <c r="D20655" i="1"/>
  <c r="D20654" i="1"/>
  <c r="D20653" i="1"/>
  <c r="D20652" i="1"/>
  <c r="D20651" i="1"/>
  <c r="D20650" i="1"/>
  <c r="D20649" i="1"/>
  <c r="D20648" i="1"/>
  <c r="D20647" i="1"/>
  <c r="D20646" i="1"/>
  <c r="D20645" i="1"/>
  <c r="D20644" i="1"/>
  <c r="D20643" i="1"/>
  <c r="D20642" i="1"/>
  <c r="D20641" i="1"/>
  <c r="D20640" i="1"/>
  <c r="D20639" i="1"/>
  <c r="D20638" i="1"/>
  <c r="D20637" i="1"/>
  <c r="D20636" i="1"/>
  <c r="D20635" i="1"/>
  <c r="D20634" i="1"/>
  <c r="D20633" i="1"/>
  <c r="D20632" i="1"/>
  <c r="D20631" i="1"/>
  <c r="D20630" i="1"/>
  <c r="D20629" i="1"/>
  <c r="D20628" i="1"/>
  <c r="D20627" i="1"/>
  <c r="D20626" i="1"/>
  <c r="D20625" i="1"/>
  <c r="D20624" i="1"/>
  <c r="D20623" i="1"/>
  <c r="D20622" i="1"/>
  <c r="D20621" i="1"/>
  <c r="D20620" i="1"/>
  <c r="D20619" i="1"/>
  <c r="D20618" i="1"/>
  <c r="D20617" i="1"/>
  <c r="D20616" i="1"/>
  <c r="D20615" i="1"/>
  <c r="D20614" i="1"/>
  <c r="D20613" i="1"/>
  <c r="D20612" i="1"/>
  <c r="D20611" i="1"/>
  <c r="D20610" i="1"/>
  <c r="D20609" i="1"/>
  <c r="D20608" i="1"/>
  <c r="D20607" i="1"/>
  <c r="D20606" i="1"/>
  <c r="D20605" i="1"/>
  <c r="D20604" i="1"/>
  <c r="D20603" i="1"/>
  <c r="D20602" i="1"/>
  <c r="D20601" i="1"/>
  <c r="D20600" i="1"/>
  <c r="D20599" i="1"/>
  <c r="D20598" i="1"/>
  <c r="D20597" i="1"/>
  <c r="D20596" i="1"/>
  <c r="D20595" i="1"/>
  <c r="D20594" i="1"/>
  <c r="D20593" i="1"/>
  <c r="D20592" i="1"/>
  <c r="D20591" i="1"/>
  <c r="D20590" i="1"/>
  <c r="D20589" i="1"/>
  <c r="D20588" i="1"/>
  <c r="D20587" i="1"/>
  <c r="D20586" i="1"/>
  <c r="D20585" i="1"/>
  <c r="D20584" i="1"/>
  <c r="D20583" i="1"/>
  <c r="D20582" i="1"/>
  <c r="D20581" i="1"/>
  <c r="D20580" i="1"/>
  <c r="D20579" i="1"/>
  <c r="D20578" i="1"/>
  <c r="D20577" i="1"/>
  <c r="D20576" i="1"/>
  <c r="D20575" i="1"/>
  <c r="D20574" i="1"/>
  <c r="D20573" i="1"/>
  <c r="D20572" i="1"/>
  <c r="D20571" i="1"/>
  <c r="D20570" i="1"/>
  <c r="D20569" i="1"/>
  <c r="D20568" i="1"/>
  <c r="D20567" i="1"/>
  <c r="D20566" i="1"/>
  <c r="D20565" i="1"/>
  <c r="D20564" i="1"/>
  <c r="D20563" i="1"/>
  <c r="D20562" i="1"/>
  <c r="D20561" i="1"/>
  <c r="D20560" i="1"/>
  <c r="D20559" i="1"/>
  <c r="D20558" i="1"/>
  <c r="D20557" i="1"/>
  <c r="D20556" i="1"/>
  <c r="D20555" i="1"/>
  <c r="D20554" i="1"/>
  <c r="D20553" i="1"/>
  <c r="D20552" i="1"/>
  <c r="D20551" i="1"/>
  <c r="D20550" i="1"/>
  <c r="D20549" i="1"/>
  <c r="D20548" i="1"/>
  <c r="D20547" i="1"/>
  <c r="D20546" i="1"/>
  <c r="D20545" i="1"/>
  <c r="D20544" i="1"/>
  <c r="D20543" i="1"/>
  <c r="D20542" i="1"/>
  <c r="D20541" i="1"/>
  <c r="D20540" i="1"/>
  <c r="D20539" i="1"/>
  <c r="D20538" i="1"/>
  <c r="D20537" i="1"/>
  <c r="D20536" i="1"/>
  <c r="D20535" i="1"/>
  <c r="D20534" i="1"/>
  <c r="D20533" i="1"/>
  <c r="D20532" i="1"/>
  <c r="D20531" i="1"/>
  <c r="D20530" i="1"/>
  <c r="D20529" i="1"/>
  <c r="D20528" i="1"/>
  <c r="D20527" i="1"/>
  <c r="D20526" i="1"/>
  <c r="D20525" i="1"/>
  <c r="D20524" i="1"/>
  <c r="D20523" i="1"/>
  <c r="D20522" i="1"/>
  <c r="D20521" i="1"/>
  <c r="D20520" i="1"/>
  <c r="D20519" i="1"/>
  <c r="D20518" i="1"/>
  <c r="D20517" i="1"/>
  <c r="D20516" i="1"/>
  <c r="D20515" i="1"/>
  <c r="D20514" i="1"/>
  <c r="D20513" i="1"/>
  <c r="D20512" i="1"/>
  <c r="D20511" i="1"/>
  <c r="D20510" i="1"/>
  <c r="D20509" i="1"/>
  <c r="D20508" i="1"/>
  <c r="D20507" i="1"/>
  <c r="D20506" i="1"/>
  <c r="D20505" i="1"/>
  <c r="D20504" i="1"/>
  <c r="D20503" i="1"/>
  <c r="D20502" i="1"/>
  <c r="D20501" i="1"/>
  <c r="D20500" i="1"/>
  <c r="D20499" i="1"/>
  <c r="D20498" i="1"/>
  <c r="D20497" i="1"/>
  <c r="D20496" i="1"/>
  <c r="D20495" i="1"/>
  <c r="D20494" i="1"/>
  <c r="D20493" i="1"/>
  <c r="D20492" i="1"/>
  <c r="D20491" i="1"/>
  <c r="D20490" i="1"/>
  <c r="D20489" i="1"/>
  <c r="D20488" i="1"/>
  <c r="D20487" i="1"/>
  <c r="D20486" i="1"/>
  <c r="D20485" i="1"/>
  <c r="D20484" i="1"/>
  <c r="D20483" i="1"/>
  <c r="D20482" i="1"/>
  <c r="D20481" i="1"/>
  <c r="D20480" i="1"/>
  <c r="D20479" i="1"/>
  <c r="D20478" i="1"/>
  <c r="D20477" i="1"/>
  <c r="D20476" i="1"/>
  <c r="D20475" i="1"/>
  <c r="D20474" i="1"/>
  <c r="D20473" i="1"/>
  <c r="D20472" i="1"/>
  <c r="D20471" i="1"/>
  <c r="D20470" i="1"/>
  <c r="D20469" i="1"/>
  <c r="D20468" i="1"/>
  <c r="D20467" i="1"/>
  <c r="D20466" i="1"/>
  <c r="D20465" i="1"/>
  <c r="D20464" i="1"/>
  <c r="D20463" i="1"/>
  <c r="D20462" i="1"/>
  <c r="D20461" i="1"/>
  <c r="D20460" i="1"/>
  <c r="D20459" i="1"/>
  <c r="D20458" i="1"/>
  <c r="D20457" i="1"/>
  <c r="D20456" i="1"/>
  <c r="D20455" i="1"/>
  <c r="D20454" i="1"/>
  <c r="D20453" i="1"/>
  <c r="D20452" i="1"/>
  <c r="D20451" i="1"/>
  <c r="D20450" i="1"/>
  <c r="D20449" i="1"/>
  <c r="D20448" i="1"/>
  <c r="D20447" i="1"/>
  <c r="D20446" i="1"/>
  <c r="D20445" i="1"/>
  <c r="D20444" i="1"/>
  <c r="D20443" i="1"/>
  <c r="D20442" i="1"/>
  <c r="D20441" i="1"/>
  <c r="D20440" i="1"/>
  <c r="D20439" i="1"/>
  <c r="D20438" i="1"/>
  <c r="D20437" i="1"/>
  <c r="D20436" i="1"/>
  <c r="D20435" i="1"/>
  <c r="D20434" i="1"/>
  <c r="D20433" i="1"/>
  <c r="D20432" i="1"/>
  <c r="D20431" i="1"/>
  <c r="D20430" i="1"/>
  <c r="D20429" i="1"/>
  <c r="D20428" i="1"/>
  <c r="D20427" i="1"/>
  <c r="D20426" i="1"/>
  <c r="D20425" i="1"/>
  <c r="D20424" i="1"/>
  <c r="D20423" i="1"/>
  <c r="D20422" i="1"/>
  <c r="D20421" i="1"/>
  <c r="D20420" i="1"/>
  <c r="D20419" i="1"/>
  <c r="D20418" i="1"/>
  <c r="D20417" i="1"/>
  <c r="D20416" i="1"/>
  <c r="D20415" i="1"/>
  <c r="D20414" i="1"/>
  <c r="D20413" i="1"/>
  <c r="D20412" i="1"/>
  <c r="D20411" i="1"/>
  <c r="D20410" i="1"/>
  <c r="D20409" i="1"/>
  <c r="D20408" i="1"/>
  <c r="D20407" i="1"/>
  <c r="D20406" i="1"/>
  <c r="D20405" i="1"/>
  <c r="D20404" i="1"/>
  <c r="D20403" i="1"/>
  <c r="D20402" i="1"/>
  <c r="D20401" i="1"/>
  <c r="D20400" i="1"/>
  <c r="D20399" i="1"/>
  <c r="D20398" i="1"/>
  <c r="D20397" i="1"/>
  <c r="D20396" i="1"/>
  <c r="D20395" i="1"/>
  <c r="D20394" i="1"/>
  <c r="D20393" i="1"/>
  <c r="D20392" i="1"/>
  <c r="D20391" i="1"/>
  <c r="D20390" i="1"/>
  <c r="D20389" i="1"/>
  <c r="D20388" i="1"/>
  <c r="D20387" i="1"/>
  <c r="D20386" i="1"/>
  <c r="D20385" i="1"/>
  <c r="D20384" i="1"/>
  <c r="D20383" i="1"/>
  <c r="D20382" i="1"/>
  <c r="D20381" i="1"/>
  <c r="D20380" i="1"/>
  <c r="D20379" i="1"/>
  <c r="D20378" i="1"/>
  <c r="D20377" i="1"/>
  <c r="D20376" i="1"/>
  <c r="D20375" i="1"/>
  <c r="D20374" i="1"/>
  <c r="D20373" i="1"/>
  <c r="D20372" i="1"/>
  <c r="D20371" i="1"/>
  <c r="D20370" i="1"/>
  <c r="D20369" i="1"/>
  <c r="D20368" i="1"/>
  <c r="D20367" i="1"/>
  <c r="D20366" i="1"/>
  <c r="D20365" i="1"/>
  <c r="D20364" i="1"/>
  <c r="D20363" i="1"/>
  <c r="D20362" i="1"/>
  <c r="D20361" i="1"/>
  <c r="D20360" i="1"/>
  <c r="D20359" i="1"/>
  <c r="D20358" i="1"/>
  <c r="D20357" i="1"/>
  <c r="D20356" i="1"/>
  <c r="D20355" i="1"/>
  <c r="D20354" i="1"/>
  <c r="D20353" i="1"/>
  <c r="D20352" i="1"/>
  <c r="D20351" i="1"/>
  <c r="D20350" i="1"/>
  <c r="D20349" i="1"/>
  <c r="D20348" i="1"/>
  <c r="D20347" i="1"/>
  <c r="D20346" i="1"/>
  <c r="D20345" i="1"/>
  <c r="D20344" i="1"/>
  <c r="D20343" i="1"/>
  <c r="D20342" i="1"/>
  <c r="D20341" i="1"/>
  <c r="D20340" i="1"/>
  <c r="D20339" i="1"/>
  <c r="D20338" i="1"/>
  <c r="D20337" i="1"/>
  <c r="D20336" i="1"/>
  <c r="D20335" i="1"/>
  <c r="D20334" i="1"/>
  <c r="D20333" i="1"/>
  <c r="D20332" i="1"/>
  <c r="D20331" i="1"/>
  <c r="D20330" i="1"/>
  <c r="D20329" i="1"/>
  <c r="D20328" i="1"/>
  <c r="D20327" i="1"/>
  <c r="D20326" i="1"/>
  <c r="D20325" i="1"/>
  <c r="D20324" i="1"/>
  <c r="D20323" i="1"/>
  <c r="D20322" i="1"/>
  <c r="D20321" i="1"/>
  <c r="D20320" i="1"/>
  <c r="D20319" i="1"/>
  <c r="D20318" i="1"/>
  <c r="D20317" i="1"/>
  <c r="D20316" i="1"/>
  <c r="D20315" i="1"/>
  <c r="D20314" i="1"/>
  <c r="D20313" i="1"/>
  <c r="D20312" i="1"/>
  <c r="D20311" i="1"/>
  <c r="D20310" i="1"/>
  <c r="D20309" i="1"/>
  <c r="D20308" i="1"/>
  <c r="D20307" i="1"/>
  <c r="D20306" i="1"/>
  <c r="D20305" i="1"/>
  <c r="D20304" i="1"/>
  <c r="D20303" i="1"/>
  <c r="D20302" i="1"/>
  <c r="D20301" i="1"/>
  <c r="D20300" i="1"/>
  <c r="D20299" i="1"/>
  <c r="D20298" i="1"/>
  <c r="D20297" i="1"/>
  <c r="D20296" i="1"/>
  <c r="D20295" i="1"/>
  <c r="D20294" i="1"/>
  <c r="D20293" i="1"/>
  <c r="D20292" i="1"/>
  <c r="D20291" i="1"/>
  <c r="D20290" i="1"/>
  <c r="D20289" i="1"/>
  <c r="D20288" i="1"/>
  <c r="D20287" i="1"/>
  <c r="D20286" i="1"/>
  <c r="D20285" i="1"/>
  <c r="D20284" i="1"/>
  <c r="D20283" i="1"/>
  <c r="D20282" i="1"/>
  <c r="D20281" i="1"/>
  <c r="D20280" i="1"/>
  <c r="D20279" i="1"/>
  <c r="D20278" i="1"/>
  <c r="D20277" i="1"/>
  <c r="D20276" i="1"/>
  <c r="D20275" i="1"/>
  <c r="D20274" i="1"/>
  <c r="D20273" i="1"/>
  <c r="D20272" i="1"/>
  <c r="D20271" i="1"/>
  <c r="D20270" i="1"/>
  <c r="D20269" i="1"/>
  <c r="D20268" i="1"/>
  <c r="D20267" i="1"/>
  <c r="D20266" i="1"/>
  <c r="D20265" i="1"/>
  <c r="D20264" i="1"/>
  <c r="D20263" i="1"/>
  <c r="D20262" i="1"/>
  <c r="D20261" i="1"/>
  <c r="D20260" i="1"/>
  <c r="D20259" i="1"/>
  <c r="D20258" i="1"/>
  <c r="D20257" i="1"/>
  <c r="D20256" i="1"/>
  <c r="D20255" i="1"/>
  <c r="D20254" i="1"/>
  <c r="D20253" i="1"/>
  <c r="D20252" i="1"/>
  <c r="D20251" i="1"/>
  <c r="D20250" i="1"/>
  <c r="D20249" i="1"/>
  <c r="D20248" i="1"/>
  <c r="D20247" i="1"/>
  <c r="D20246" i="1"/>
  <c r="D20245" i="1"/>
  <c r="D20244" i="1"/>
  <c r="D20243" i="1"/>
  <c r="D20242" i="1"/>
  <c r="D20241" i="1"/>
  <c r="D20240" i="1"/>
  <c r="D20239" i="1"/>
  <c r="D20238" i="1"/>
  <c r="D20237" i="1"/>
  <c r="D20236" i="1"/>
  <c r="D20235" i="1"/>
  <c r="D20234" i="1"/>
  <c r="D20233" i="1"/>
  <c r="D20232" i="1"/>
  <c r="D20231" i="1"/>
  <c r="D20230" i="1"/>
  <c r="D20229" i="1"/>
  <c r="D20228" i="1"/>
  <c r="D20227" i="1"/>
  <c r="D20226" i="1"/>
  <c r="D20225" i="1"/>
  <c r="D20224" i="1"/>
  <c r="D20223" i="1"/>
  <c r="D20222" i="1"/>
  <c r="D20221" i="1"/>
  <c r="D20220" i="1"/>
  <c r="D20219" i="1"/>
  <c r="D20218" i="1"/>
  <c r="D20217" i="1"/>
  <c r="D20216" i="1"/>
  <c r="D20215" i="1"/>
  <c r="D20214" i="1"/>
  <c r="D20213" i="1"/>
  <c r="D20212" i="1"/>
  <c r="D20211" i="1"/>
  <c r="D20210" i="1"/>
  <c r="D20209" i="1"/>
  <c r="D20208" i="1"/>
  <c r="D20207" i="1"/>
  <c r="D20206" i="1"/>
  <c r="D20205" i="1"/>
  <c r="D20204" i="1"/>
  <c r="D20203" i="1"/>
  <c r="D20202" i="1"/>
  <c r="D20201" i="1"/>
  <c r="D20200" i="1"/>
  <c r="D20199" i="1"/>
  <c r="D20198" i="1"/>
  <c r="D20197" i="1"/>
  <c r="D20196" i="1"/>
  <c r="D20195" i="1"/>
  <c r="D20194" i="1"/>
  <c r="D20193" i="1"/>
  <c r="D20192" i="1"/>
  <c r="D20191" i="1"/>
  <c r="D20190" i="1"/>
  <c r="D20189" i="1"/>
  <c r="D20188" i="1"/>
  <c r="D20187" i="1"/>
  <c r="D20186" i="1"/>
  <c r="D20185" i="1"/>
  <c r="D20184" i="1"/>
  <c r="D20183" i="1"/>
  <c r="D20182" i="1"/>
  <c r="D20181" i="1"/>
  <c r="D20180" i="1"/>
  <c r="D20179" i="1"/>
  <c r="D20178" i="1"/>
  <c r="D20177" i="1"/>
  <c r="D20176" i="1"/>
  <c r="D20175" i="1"/>
  <c r="D20174" i="1"/>
  <c r="D20173" i="1"/>
  <c r="D20172" i="1"/>
  <c r="D20171" i="1"/>
  <c r="D20170" i="1"/>
  <c r="D20169" i="1"/>
  <c r="D20168" i="1"/>
  <c r="D20167" i="1"/>
  <c r="D20166" i="1"/>
  <c r="D20165" i="1"/>
  <c r="D20164" i="1"/>
  <c r="D20163" i="1"/>
  <c r="D20162" i="1"/>
  <c r="D20161" i="1"/>
  <c r="D20160" i="1"/>
  <c r="D20159" i="1"/>
  <c r="D20158" i="1"/>
  <c r="D20157" i="1"/>
  <c r="D20156" i="1"/>
  <c r="D20155" i="1"/>
  <c r="D20154" i="1"/>
  <c r="D20153" i="1"/>
  <c r="D20152" i="1"/>
  <c r="D20151" i="1"/>
  <c r="D20150" i="1"/>
  <c r="D20149" i="1"/>
  <c r="D20148" i="1"/>
  <c r="D20147" i="1"/>
  <c r="D20146" i="1"/>
  <c r="D20145" i="1"/>
  <c r="D20144" i="1"/>
  <c r="D20143" i="1"/>
  <c r="D20142" i="1"/>
  <c r="D20141" i="1"/>
  <c r="D20140" i="1"/>
  <c r="D20139" i="1"/>
  <c r="D20138" i="1"/>
  <c r="D20137" i="1"/>
  <c r="D20136" i="1"/>
  <c r="D20135" i="1"/>
  <c r="D20134" i="1"/>
  <c r="D20133" i="1"/>
  <c r="D20132" i="1"/>
  <c r="D20131" i="1"/>
  <c r="D20130" i="1"/>
  <c r="D20129" i="1"/>
  <c r="D20128" i="1"/>
  <c r="D20127" i="1"/>
  <c r="D20126" i="1"/>
  <c r="D20125" i="1"/>
  <c r="D20124" i="1"/>
  <c r="D20123" i="1"/>
  <c r="D20122" i="1"/>
  <c r="D20121" i="1"/>
  <c r="D20120" i="1"/>
  <c r="D20119" i="1"/>
  <c r="D20118" i="1"/>
  <c r="D20117" i="1"/>
  <c r="D20116" i="1"/>
  <c r="D20115" i="1"/>
  <c r="D20114" i="1"/>
  <c r="D20113" i="1"/>
  <c r="D20112" i="1"/>
  <c r="D20111" i="1"/>
  <c r="D20110" i="1"/>
  <c r="D20109" i="1"/>
  <c r="D20108" i="1"/>
  <c r="D20107" i="1"/>
  <c r="D20106" i="1"/>
  <c r="D20105" i="1"/>
  <c r="D20104" i="1"/>
  <c r="D20103" i="1"/>
  <c r="D20102" i="1"/>
  <c r="D20101" i="1"/>
  <c r="D20100" i="1"/>
  <c r="D20099" i="1"/>
  <c r="D20098" i="1"/>
  <c r="D20097" i="1"/>
  <c r="D20096" i="1"/>
  <c r="D20095" i="1"/>
  <c r="D20094" i="1"/>
  <c r="D20093" i="1"/>
  <c r="D20092" i="1"/>
  <c r="D20091" i="1"/>
  <c r="D20090" i="1"/>
  <c r="D20089" i="1"/>
  <c r="D20088" i="1"/>
  <c r="D20087" i="1"/>
  <c r="D20086" i="1"/>
  <c r="D20085" i="1"/>
  <c r="D20084" i="1"/>
  <c r="D20083" i="1"/>
  <c r="D20082" i="1"/>
  <c r="D20081" i="1"/>
  <c r="D20080" i="1"/>
  <c r="D20079" i="1"/>
  <c r="D20078" i="1"/>
  <c r="D20077" i="1"/>
  <c r="D20076" i="1"/>
  <c r="D20075" i="1"/>
  <c r="D20074" i="1"/>
  <c r="D20073" i="1"/>
  <c r="D20072" i="1"/>
  <c r="D20071" i="1"/>
  <c r="D20070" i="1"/>
  <c r="D20069" i="1"/>
  <c r="D20068" i="1"/>
  <c r="D20067" i="1"/>
  <c r="D20066" i="1"/>
  <c r="D20065" i="1"/>
  <c r="D20064" i="1"/>
  <c r="D20063" i="1"/>
  <c r="D20062" i="1"/>
  <c r="D20061" i="1"/>
  <c r="D20060" i="1"/>
  <c r="D20059" i="1"/>
  <c r="D20058" i="1"/>
  <c r="D20057" i="1"/>
  <c r="D20056" i="1"/>
  <c r="D20055" i="1"/>
  <c r="D20054" i="1"/>
  <c r="D20053" i="1"/>
  <c r="D20052" i="1"/>
  <c r="D20051" i="1"/>
  <c r="D20050" i="1"/>
  <c r="D20049" i="1"/>
  <c r="D20048" i="1"/>
  <c r="D20047" i="1"/>
  <c r="D20046" i="1"/>
  <c r="D20045" i="1"/>
  <c r="D20044" i="1"/>
  <c r="D20043" i="1"/>
  <c r="D20042" i="1"/>
  <c r="D20041" i="1"/>
  <c r="D20040" i="1"/>
  <c r="D20039" i="1"/>
  <c r="D20038" i="1"/>
  <c r="D20037" i="1"/>
  <c r="D20036" i="1"/>
  <c r="D20035" i="1"/>
  <c r="D20034" i="1"/>
  <c r="D20033" i="1"/>
  <c r="D20032" i="1"/>
  <c r="D20031" i="1"/>
  <c r="D20030" i="1"/>
  <c r="D20029" i="1"/>
  <c r="D20028" i="1"/>
  <c r="D20027" i="1"/>
  <c r="D20026" i="1"/>
  <c r="D20025" i="1"/>
  <c r="D20024" i="1"/>
  <c r="D20023" i="1"/>
  <c r="D20022" i="1"/>
  <c r="D20021" i="1"/>
  <c r="D20020" i="1"/>
  <c r="D20019" i="1"/>
  <c r="D20018" i="1"/>
  <c r="D20017" i="1"/>
  <c r="D20016" i="1"/>
  <c r="D20015" i="1"/>
  <c r="D20014" i="1"/>
  <c r="D20013" i="1"/>
  <c r="D20012" i="1"/>
  <c r="D20011" i="1"/>
  <c r="D20010" i="1"/>
  <c r="D20009" i="1"/>
  <c r="D20008" i="1"/>
  <c r="D20007" i="1"/>
  <c r="D20006" i="1"/>
  <c r="D20005" i="1"/>
  <c r="D20004" i="1"/>
  <c r="D20003" i="1"/>
  <c r="D20002" i="1"/>
  <c r="D20001" i="1"/>
  <c r="D20000" i="1"/>
  <c r="D19999" i="1"/>
  <c r="D19998" i="1"/>
  <c r="D19997" i="1"/>
  <c r="D19996" i="1"/>
  <c r="D19995" i="1"/>
  <c r="D19994" i="1"/>
  <c r="D19993" i="1"/>
  <c r="D19992" i="1"/>
  <c r="D19991" i="1"/>
  <c r="D19990" i="1"/>
  <c r="D19989" i="1"/>
  <c r="D19988" i="1"/>
  <c r="D19987" i="1"/>
  <c r="D19986" i="1"/>
  <c r="D19985" i="1"/>
  <c r="D19984" i="1"/>
  <c r="D19983" i="1"/>
  <c r="D19982" i="1"/>
  <c r="D19981" i="1"/>
  <c r="D19980" i="1"/>
  <c r="D19979" i="1"/>
  <c r="D19978" i="1"/>
  <c r="D19977" i="1"/>
  <c r="D19976" i="1"/>
  <c r="D19975" i="1"/>
  <c r="D19974" i="1"/>
  <c r="D19973" i="1"/>
  <c r="D19972" i="1"/>
  <c r="D19971" i="1"/>
  <c r="D19970" i="1"/>
  <c r="D19969" i="1"/>
  <c r="D19968" i="1"/>
  <c r="D19967" i="1"/>
  <c r="D19966" i="1"/>
  <c r="D19965" i="1"/>
  <c r="D19964" i="1"/>
  <c r="D19963" i="1"/>
  <c r="D19962" i="1"/>
  <c r="D19961" i="1"/>
  <c r="D19960" i="1"/>
  <c r="D19959" i="1"/>
  <c r="D19958" i="1"/>
  <c r="D19957" i="1"/>
  <c r="D19956" i="1"/>
  <c r="D19955" i="1"/>
  <c r="D19954" i="1"/>
  <c r="D19953" i="1"/>
  <c r="D19952" i="1"/>
  <c r="D19951" i="1"/>
  <c r="D19950" i="1"/>
  <c r="D19949" i="1"/>
  <c r="D19948" i="1"/>
  <c r="D19947" i="1"/>
  <c r="D19946" i="1"/>
  <c r="D19945" i="1"/>
  <c r="D19944" i="1"/>
  <c r="D19943" i="1"/>
  <c r="D19942" i="1"/>
  <c r="D19941" i="1"/>
  <c r="D19940" i="1"/>
  <c r="D19939" i="1"/>
  <c r="D19938" i="1"/>
  <c r="D19937" i="1"/>
  <c r="D19936" i="1"/>
  <c r="D19935" i="1"/>
  <c r="D19934" i="1"/>
  <c r="D19933" i="1"/>
  <c r="D19932" i="1"/>
  <c r="D19931" i="1"/>
  <c r="D19930" i="1"/>
  <c r="D19929" i="1"/>
  <c r="D19928" i="1"/>
  <c r="D19927" i="1"/>
  <c r="D19926" i="1"/>
  <c r="D19925" i="1"/>
  <c r="D19924" i="1"/>
  <c r="D19923" i="1"/>
  <c r="D19922" i="1"/>
  <c r="D19921" i="1"/>
  <c r="D19920" i="1"/>
  <c r="D19919" i="1"/>
  <c r="D19918" i="1"/>
  <c r="D19917" i="1"/>
  <c r="D19916" i="1"/>
  <c r="D19915" i="1"/>
  <c r="D19914" i="1"/>
  <c r="D19913" i="1"/>
  <c r="D19912" i="1"/>
  <c r="D19911" i="1"/>
  <c r="D19910" i="1"/>
  <c r="D19909" i="1"/>
  <c r="D19908" i="1"/>
  <c r="D19907" i="1"/>
  <c r="D19906" i="1"/>
  <c r="D19905" i="1"/>
  <c r="D19904" i="1"/>
  <c r="D19903" i="1"/>
  <c r="D19902" i="1"/>
  <c r="D19901" i="1"/>
  <c r="D19900" i="1"/>
  <c r="D19899" i="1"/>
  <c r="D19898" i="1"/>
  <c r="D19897" i="1"/>
  <c r="D19896" i="1"/>
  <c r="D19895" i="1"/>
  <c r="D19894" i="1"/>
  <c r="D19893" i="1"/>
  <c r="D19892" i="1"/>
  <c r="D19891" i="1"/>
  <c r="D19890" i="1"/>
  <c r="D19889" i="1"/>
  <c r="D19888" i="1"/>
  <c r="D19887" i="1"/>
  <c r="D19886" i="1"/>
  <c r="D19885" i="1"/>
  <c r="D19884" i="1"/>
  <c r="D19883" i="1"/>
  <c r="D19882" i="1"/>
  <c r="D19881" i="1"/>
  <c r="D19880" i="1"/>
  <c r="D19879" i="1"/>
  <c r="D19878" i="1"/>
  <c r="D19877" i="1"/>
  <c r="D19876" i="1"/>
  <c r="D19875" i="1"/>
  <c r="D19874" i="1"/>
  <c r="D19873" i="1"/>
  <c r="D19872" i="1"/>
  <c r="D19871" i="1"/>
  <c r="D19870" i="1"/>
  <c r="D19869" i="1"/>
  <c r="D19868" i="1"/>
  <c r="D19867" i="1"/>
  <c r="D19866" i="1"/>
  <c r="D19865" i="1"/>
  <c r="D19864" i="1"/>
  <c r="D19863" i="1"/>
  <c r="D19862" i="1"/>
  <c r="D19861" i="1"/>
  <c r="D19860" i="1"/>
  <c r="D19859" i="1"/>
  <c r="D19858" i="1"/>
  <c r="D19857" i="1"/>
  <c r="D19856" i="1"/>
  <c r="D19855" i="1"/>
  <c r="D19854" i="1"/>
  <c r="D19853" i="1"/>
  <c r="D19852" i="1"/>
  <c r="D19851" i="1"/>
  <c r="D19850" i="1"/>
  <c r="D19849" i="1"/>
  <c r="D19848" i="1"/>
  <c r="D19847" i="1"/>
  <c r="D19846" i="1"/>
  <c r="D19845" i="1"/>
  <c r="D19844" i="1"/>
  <c r="D19843" i="1"/>
  <c r="D19842" i="1"/>
  <c r="D19841" i="1"/>
  <c r="D19840" i="1"/>
  <c r="D19839" i="1"/>
  <c r="D19838" i="1"/>
  <c r="D19837" i="1"/>
  <c r="D19836" i="1"/>
  <c r="D19835" i="1"/>
  <c r="D19834" i="1"/>
  <c r="D19833" i="1"/>
  <c r="D19832" i="1"/>
  <c r="D19831" i="1"/>
  <c r="D19830" i="1"/>
  <c r="D19829" i="1"/>
  <c r="D19828" i="1"/>
  <c r="D19827" i="1"/>
  <c r="D19826" i="1"/>
  <c r="D19825" i="1"/>
  <c r="D19824" i="1"/>
  <c r="D19823" i="1"/>
  <c r="D19822" i="1"/>
  <c r="D19821" i="1"/>
  <c r="D19820" i="1"/>
  <c r="D19819" i="1"/>
  <c r="D19818" i="1"/>
  <c r="D19817" i="1"/>
  <c r="D19816" i="1"/>
  <c r="D19815" i="1"/>
  <c r="D19814" i="1"/>
  <c r="D19813" i="1"/>
  <c r="D19812" i="1"/>
  <c r="D19811" i="1"/>
  <c r="D19810" i="1"/>
  <c r="D19809" i="1"/>
  <c r="D19808" i="1"/>
  <c r="D19807" i="1"/>
  <c r="D19806" i="1"/>
  <c r="D19805" i="1"/>
  <c r="D19804" i="1"/>
  <c r="D19803" i="1"/>
  <c r="D19802" i="1"/>
  <c r="D19801" i="1"/>
  <c r="D19800" i="1"/>
  <c r="D19799" i="1"/>
  <c r="D19798" i="1"/>
  <c r="D19797" i="1"/>
  <c r="D19796" i="1"/>
  <c r="D19795" i="1"/>
  <c r="D19794" i="1"/>
  <c r="D19793" i="1"/>
  <c r="D19792" i="1"/>
  <c r="D19791" i="1"/>
  <c r="D19790" i="1"/>
  <c r="D19789" i="1"/>
  <c r="D19788" i="1"/>
  <c r="D19787" i="1"/>
  <c r="D19786" i="1"/>
  <c r="D19785" i="1"/>
  <c r="D19784" i="1"/>
  <c r="D19783" i="1"/>
  <c r="D19782" i="1"/>
  <c r="D19781" i="1"/>
  <c r="D19780" i="1"/>
  <c r="D19779" i="1"/>
  <c r="D19778" i="1"/>
  <c r="D19777" i="1"/>
  <c r="D19776" i="1"/>
  <c r="D19775" i="1"/>
  <c r="D19774" i="1"/>
  <c r="D19773" i="1"/>
  <c r="D19772" i="1"/>
  <c r="D19771" i="1"/>
  <c r="D19770" i="1"/>
  <c r="D19769" i="1"/>
  <c r="D19768" i="1"/>
  <c r="D19767" i="1"/>
  <c r="D19766" i="1"/>
  <c r="D19765" i="1"/>
  <c r="D19764" i="1"/>
  <c r="D19763" i="1"/>
  <c r="D19762" i="1"/>
  <c r="D19761" i="1"/>
  <c r="D19760" i="1"/>
  <c r="D19759" i="1"/>
  <c r="D19758" i="1"/>
  <c r="D19757" i="1"/>
  <c r="D19756" i="1"/>
  <c r="D19755" i="1"/>
  <c r="D19754" i="1"/>
  <c r="D19753" i="1"/>
  <c r="D19752" i="1"/>
  <c r="D19751" i="1"/>
  <c r="D19750" i="1"/>
  <c r="D19749" i="1"/>
  <c r="D19748" i="1"/>
  <c r="D19747" i="1"/>
  <c r="D19746" i="1"/>
  <c r="D19745" i="1"/>
  <c r="D19744" i="1"/>
  <c r="D19743" i="1"/>
  <c r="D19742" i="1"/>
  <c r="D19741" i="1"/>
  <c r="D19740" i="1"/>
  <c r="D19739" i="1"/>
  <c r="D19738" i="1"/>
  <c r="D19737" i="1"/>
  <c r="D19736" i="1"/>
  <c r="D19735" i="1"/>
  <c r="D19734" i="1"/>
  <c r="D19733" i="1"/>
  <c r="D19732" i="1"/>
  <c r="D19731" i="1"/>
  <c r="D19730" i="1"/>
  <c r="D19729" i="1"/>
  <c r="D19728" i="1"/>
  <c r="D19727" i="1"/>
  <c r="D19726" i="1"/>
  <c r="D19725" i="1"/>
  <c r="D19724" i="1"/>
  <c r="D19723" i="1"/>
  <c r="D19722" i="1"/>
  <c r="D19721" i="1"/>
  <c r="D19720" i="1"/>
  <c r="D19719" i="1"/>
  <c r="D19718" i="1"/>
  <c r="D19717" i="1"/>
  <c r="D19716" i="1"/>
  <c r="D19715" i="1"/>
  <c r="D19714" i="1"/>
  <c r="D19713" i="1"/>
  <c r="D19712" i="1"/>
  <c r="D19711" i="1"/>
  <c r="D19710" i="1"/>
  <c r="D19709" i="1"/>
  <c r="D19708" i="1"/>
  <c r="D19707" i="1"/>
  <c r="D19706" i="1"/>
  <c r="D19705" i="1"/>
  <c r="D19704" i="1"/>
  <c r="D19703" i="1"/>
  <c r="D19702" i="1"/>
  <c r="D19701" i="1"/>
  <c r="D19700" i="1"/>
  <c r="D19699" i="1"/>
  <c r="D19698" i="1"/>
  <c r="D19697" i="1"/>
  <c r="D19696" i="1"/>
  <c r="D19695" i="1"/>
  <c r="D19694" i="1"/>
  <c r="D19693" i="1"/>
  <c r="D19692" i="1"/>
  <c r="D19691" i="1"/>
  <c r="D19690" i="1"/>
  <c r="D19689" i="1"/>
  <c r="D19688" i="1"/>
  <c r="D19687" i="1"/>
  <c r="D19686" i="1"/>
  <c r="D19685" i="1"/>
  <c r="D19684" i="1"/>
  <c r="D19683" i="1"/>
  <c r="D19682" i="1"/>
  <c r="D19681" i="1"/>
  <c r="D19680" i="1"/>
  <c r="D19679" i="1"/>
  <c r="D19678" i="1"/>
  <c r="D19677" i="1"/>
  <c r="D19676" i="1"/>
  <c r="D19675" i="1"/>
  <c r="D19674" i="1"/>
  <c r="D19673" i="1"/>
  <c r="D19672" i="1"/>
  <c r="D19671" i="1"/>
  <c r="D19670" i="1"/>
  <c r="D19669" i="1"/>
  <c r="D19668" i="1"/>
  <c r="D19667" i="1"/>
  <c r="D19666" i="1"/>
  <c r="D19665" i="1"/>
  <c r="D19664" i="1"/>
  <c r="D19663" i="1"/>
  <c r="D19662" i="1"/>
  <c r="D19661" i="1"/>
  <c r="D19660" i="1"/>
  <c r="D19659" i="1"/>
  <c r="D19658" i="1"/>
  <c r="D19657" i="1"/>
  <c r="D19656" i="1"/>
  <c r="D19655" i="1"/>
  <c r="D19654" i="1"/>
  <c r="D19653" i="1"/>
  <c r="D19652" i="1"/>
  <c r="D19651" i="1"/>
  <c r="D19650" i="1"/>
  <c r="D19649" i="1"/>
  <c r="D19648" i="1"/>
  <c r="D19647" i="1"/>
  <c r="D19646" i="1"/>
  <c r="D19645" i="1"/>
  <c r="D19644" i="1"/>
  <c r="D19643" i="1"/>
  <c r="D19642" i="1"/>
  <c r="D19641" i="1"/>
  <c r="D19640" i="1"/>
  <c r="D19639" i="1"/>
  <c r="D19638" i="1"/>
  <c r="D19637" i="1"/>
  <c r="D19636" i="1"/>
  <c r="D19635" i="1"/>
  <c r="D19634" i="1"/>
  <c r="D19633" i="1"/>
  <c r="D19632" i="1"/>
  <c r="D19631" i="1"/>
  <c r="D19630" i="1"/>
  <c r="D19629" i="1"/>
  <c r="D19628" i="1"/>
  <c r="D19627" i="1"/>
  <c r="D19626" i="1"/>
  <c r="D19625" i="1"/>
  <c r="D19624" i="1"/>
  <c r="D19623" i="1"/>
  <c r="D19622" i="1"/>
  <c r="D19621" i="1"/>
  <c r="D19620" i="1"/>
  <c r="D19619" i="1"/>
  <c r="D19618" i="1"/>
  <c r="D19617" i="1"/>
  <c r="D19616" i="1"/>
  <c r="D19615" i="1"/>
  <c r="D19614" i="1"/>
  <c r="D19613" i="1"/>
  <c r="D19612" i="1"/>
  <c r="D19611" i="1"/>
  <c r="D19610" i="1"/>
  <c r="D19609" i="1"/>
  <c r="D19608" i="1"/>
  <c r="D19607" i="1"/>
  <c r="D19606" i="1"/>
  <c r="D19605" i="1"/>
  <c r="D19604" i="1"/>
  <c r="D19603" i="1"/>
  <c r="D19602" i="1"/>
  <c r="D19601" i="1"/>
  <c r="D19600" i="1"/>
  <c r="D19599" i="1"/>
  <c r="D19598" i="1"/>
  <c r="D19597" i="1"/>
  <c r="D19596" i="1"/>
  <c r="D19595" i="1"/>
  <c r="D19594" i="1"/>
  <c r="D19593" i="1"/>
  <c r="D19592" i="1"/>
  <c r="D19591" i="1"/>
  <c r="D19590" i="1"/>
  <c r="D19589" i="1"/>
  <c r="D19588" i="1"/>
  <c r="D19587" i="1"/>
  <c r="D19586" i="1"/>
  <c r="D19585" i="1"/>
  <c r="D19584" i="1"/>
  <c r="D19583" i="1"/>
  <c r="D19582" i="1"/>
  <c r="D19581" i="1"/>
  <c r="D19580" i="1"/>
  <c r="D19579" i="1"/>
  <c r="D19578" i="1"/>
  <c r="D19577" i="1"/>
  <c r="D19576" i="1"/>
  <c r="D19575" i="1"/>
  <c r="D19574" i="1"/>
  <c r="D19573" i="1"/>
  <c r="D19572" i="1"/>
  <c r="D19571" i="1"/>
  <c r="D19570" i="1"/>
  <c r="D19569" i="1"/>
  <c r="D19568" i="1"/>
  <c r="D19567" i="1"/>
  <c r="D19566" i="1"/>
  <c r="D19565" i="1"/>
  <c r="D19564" i="1"/>
  <c r="D19563" i="1"/>
  <c r="D19562" i="1"/>
  <c r="D19561" i="1"/>
  <c r="D19560" i="1"/>
  <c r="D19559" i="1"/>
  <c r="D19558" i="1"/>
  <c r="D19557" i="1"/>
  <c r="D19556" i="1"/>
  <c r="D19555" i="1"/>
  <c r="D19554" i="1"/>
  <c r="D19553" i="1"/>
  <c r="D19552" i="1"/>
  <c r="D19551" i="1"/>
  <c r="D19550" i="1"/>
  <c r="D19549" i="1"/>
  <c r="D19548" i="1"/>
  <c r="D19547" i="1"/>
  <c r="D19546" i="1"/>
  <c r="D19545" i="1"/>
  <c r="D19544" i="1"/>
  <c r="D19543" i="1"/>
  <c r="D19542" i="1"/>
  <c r="D19541" i="1"/>
  <c r="D19540" i="1"/>
  <c r="D19539" i="1"/>
  <c r="D19538" i="1"/>
  <c r="D19537" i="1"/>
  <c r="D19536" i="1"/>
  <c r="D19535" i="1"/>
  <c r="D19534" i="1"/>
  <c r="D19533" i="1"/>
  <c r="D19532" i="1"/>
  <c r="D19531" i="1"/>
  <c r="D19530" i="1"/>
  <c r="D19529" i="1"/>
  <c r="D19528" i="1"/>
  <c r="D19527" i="1"/>
  <c r="D19526" i="1"/>
  <c r="D19525" i="1"/>
  <c r="D19524" i="1"/>
  <c r="D19523" i="1"/>
  <c r="D19522" i="1"/>
  <c r="D19521" i="1"/>
  <c r="D19520" i="1"/>
  <c r="D19519" i="1"/>
  <c r="D19518" i="1"/>
  <c r="D19517" i="1"/>
  <c r="D19516" i="1"/>
  <c r="D19515" i="1"/>
  <c r="D19514" i="1"/>
  <c r="D19513" i="1"/>
  <c r="D19512" i="1"/>
  <c r="D19511" i="1"/>
  <c r="D19510" i="1"/>
  <c r="D19509" i="1"/>
  <c r="D19508" i="1"/>
  <c r="D19507" i="1"/>
  <c r="D19506" i="1"/>
  <c r="D19505" i="1"/>
  <c r="D19504" i="1"/>
  <c r="D19503" i="1"/>
  <c r="D19502" i="1"/>
  <c r="D19501" i="1"/>
  <c r="D19500" i="1"/>
  <c r="D19499" i="1"/>
  <c r="D19498" i="1"/>
  <c r="D19497" i="1"/>
  <c r="D19496" i="1"/>
  <c r="D19495" i="1"/>
  <c r="D19494" i="1"/>
  <c r="D19493" i="1"/>
  <c r="D19492" i="1"/>
  <c r="D19491" i="1"/>
  <c r="D19490" i="1"/>
  <c r="D19489" i="1"/>
  <c r="D19488" i="1"/>
  <c r="D19487" i="1"/>
  <c r="D19486" i="1"/>
  <c r="D19485" i="1"/>
  <c r="D19484" i="1"/>
  <c r="D19483" i="1"/>
  <c r="D19482" i="1"/>
  <c r="D19481" i="1"/>
  <c r="D19480" i="1"/>
  <c r="D19479" i="1"/>
  <c r="D19478" i="1"/>
  <c r="D19477" i="1"/>
  <c r="D19476" i="1"/>
  <c r="D19475" i="1"/>
  <c r="D19474" i="1"/>
  <c r="D19473" i="1"/>
  <c r="D19472" i="1"/>
  <c r="D19471" i="1"/>
  <c r="D19470" i="1"/>
  <c r="D19469" i="1"/>
  <c r="D19468" i="1"/>
  <c r="D19467" i="1"/>
  <c r="D19466" i="1"/>
  <c r="D19465" i="1"/>
  <c r="D19464" i="1"/>
  <c r="D19463" i="1"/>
  <c r="D19462" i="1"/>
  <c r="D19461" i="1"/>
  <c r="D19460" i="1"/>
  <c r="D19459" i="1"/>
  <c r="D19458" i="1"/>
  <c r="D19457" i="1"/>
  <c r="D19456" i="1"/>
  <c r="D19455" i="1"/>
  <c r="D19454" i="1"/>
  <c r="D19453" i="1"/>
  <c r="D19452" i="1"/>
  <c r="D19451" i="1"/>
  <c r="D19450" i="1"/>
  <c r="D19449" i="1"/>
  <c r="D19448" i="1"/>
  <c r="D19447" i="1"/>
  <c r="D19446" i="1"/>
  <c r="D19445" i="1"/>
  <c r="D19444" i="1"/>
  <c r="D19443" i="1"/>
  <c r="D19442" i="1"/>
  <c r="D19441" i="1"/>
  <c r="D19440" i="1"/>
  <c r="D19439" i="1"/>
  <c r="D19438" i="1"/>
  <c r="D19437" i="1"/>
  <c r="D19436" i="1"/>
  <c r="D19435" i="1"/>
  <c r="D19434" i="1"/>
  <c r="D19433" i="1"/>
  <c r="D19432" i="1"/>
  <c r="D19431" i="1"/>
  <c r="D19430" i="1"/>
  <c r="D19429" i="1"/>
  <c r="D19428" i="1"/>
  <c r="D19427" i="1"/>
  <c r="D19426" i="1"/>
  <c r="D19425" i="1"/>
  <c r="D19424" i="1"/>
  <c r="D19423" i="1"/>
  <c r="D19422" i="1"/>
  <c r="D19421" i="1"/>
  <c r="D19420" i="1"/>
  <c r="D19419" i="1"/>
  <c r="D19418" i="1"/>
  <c r="D19417" i="1"/>
  <c r="D19416" i="1"/>
  <c r="D19415" i="1"/>
  <c r="D19414" i="1"/>
  <c r="D19413" i="1"/>
  <c r="D19412" i="1"/>
  <c r="D19411" i="1"/>
  <c r="D19410" i="1"/>
  <c r="D19409" i="1"/>
  <c r="D19408" i="1"/>
  <c r="D19407" i="1"/>
  <c r="D19406" i="1"/>
  <c r="D19405" i="1"/>
  <c r="D19404" i="1"/>
  <c r="D19403" i="1"/>
  <c r="D19402" i="1"/>
  <c r="D19401" i="1"/>
  <c r="D19400" i="1"/>
  <c r="D19399" i="1"/>
  <c r="D19398" i="1"/>
  <c r="D19397" i="1"/>
  <c r="D19396" i="1"/>
  <c r="D19395" i="1"/>
  <c r="D19394" i="1"/>
  <c r="D19393" i="1"/>
  <c r="D19392" i="1"/>
  <c r="D19391" i="1"/>
  <c r="D19390" i="1"/>
  <c r="D19389" i="1"/>
  <c r="D19388" i="1"/>
  <c r="D19387" i="1"/>
  <c r="D19386" i="1"/>
  <c r="D19385" i="1"/>
  <c r="D19384" i="1"/>
  <c r="D19383" i="1"/>
  <c r="D19382" i="1"/>
  <c r="D19381" i="1"/>
  <c r="D19380" i="1"/>
  <c r="D19379" i="1"/>
  <c r="D19378" i="1"/>
  <c r="D19377" i="1"/>
  <c r="D19376" i="1"/>
  <c r="D19375" i="1"/>
  <c r="D19374" i="1"/>
  <c r="D19373" i="1"/>
  <c r="D19372" i="1"/>
  <c r="D19371" i="1"/>
  <c r="D19370" i="1"/>
  <c r="D19369" i="1"/>
  <c r="D19368" i="1"/>
  <c r="D19367" i="1"/>
  <c r="D19366" i="1"/>
  <c r="D19365" i="1"/>
  <c r="D19364" i="1"/>
  <c r="D19363" i="1"/>
  <c r="D19362" i="1"/>
  <c r="D19361" i="1"/>
  <c r="D19360" i="1"/>
  <c r="D19359" i="1"/>
  <c r="D19358" i="1"/>
  <c r="D19357" i="1"/>
  <c r="D19356" i="1"/>
  <c r="D19355" i="1"/>
  <c r="D19354" i="1"/>
  <c r="D19353" i="1"/>
  <c r="D19352" i="1"/>
  <c r="D19351" i="1"/>
  <c r="D19350" i="1"/>
  <c r="D19349" i="1"/>
  <c r="D19348" i="1"/>
  <c r="D19347" i="1"/>
  <c r="D19346" i="1"/>
  <c r="D19345" i="1"/>
  <c r="D19344" i="1"/>
  <c r="D19343" i="1"/>
  <c r="D19342" i="1"/>
  <c r="D19341" i="1"/>
  <c r="D19340" i="1"/>
  <c r="D19339" i="1"/>
  <c r="D19338" i="1"/>
  <c r="D19337" i="1"/>
  <c r="D19336" i="1"/>
  <c r="D19335" i="1"/>
  <c r="D19334" i="1"/>
  <c r="D19333" i="1"/>
  <c r="D19332" i="1"/>
  <c r="D19331" i="1"/>
  <c r="D19330" i="1"/>
  <c r="D19329" i="1"/>
  <c r="D19328" i="1"/>
  <c r="D19327" i="1"/>
  <c r="D19326" i="1"/>
  <c r="D19325" i="1"/>
  <c r="D19324" i="1"/>
  <c r="D19323" i="1"/>
  <c r="D19322" i="1"/>
  <c r="D19321" i="1"/>
  <c r="D19320" i="1"/>
  <c r="D19319" i="1"/>
  <c r="D19318" i="1"/>
  <c r="D19317" i="1"/>
  <c r="D19316" i="1"/>
  <c r="D19315" i="1"/>
  <c r="D19314" i="1"/>
  <c r="D19313" i="1"/>
  <c r="D19312" i="1"/>
  <c r="D19311" i="1"/>
  <c r="D19310" i="1"/>
  <c r="D19309" i="1"/>
  <c r="D19308" i="1"/>
  <c r="D19307" i="1"/>
  <c r="D19306" i="1"/>
  <c r="D19305" i="1"/>
  <c r="D19304" i="1"/>
  <c r="D19303" i="1"/>
  <c r="D19302" i="1"/>
  <c r="D19301" i="1"/>
  <c r="D19300" i="1"/>
  <c r="D19299" i="1"/>
  <c r="D19298" i="1"/>
  <c r="D19297" i="1"/>
  <c r="D19296" i="1"/>
  <c r="D19295" i="1"/>
  <c r="D19294" i="1"/>
  <c r="D19293" i="1"/>
  <c r="D19292" i="1"/>
  <c r="D19291" i="1"/>
  <c r="D19290" i="1"/>
  <c r="D19289" i="1"/>
  <c r="D19288" i="1"/>
  <c r="D19287" i="1"/>
  <c r="D19286" i="1"/>
  <c r="D19285" i="1"/>
  <c r="D19284" i="1"/>
  <c r="D19283" i="1"/>
  <c r="D19282" i="1"/>
  <c r="D19281" i="1"/>
  <c r="D19280" i="1"/>
  <c r="D19279" i="1"/>
  <c r="D19278" i="1"/>
  <c r="D19277" i="1"/>
  <c r="D19276" i="1"/>
  <c r="D19275" i="1"/>
  <c r="D19274" i="1"/>
  <c r="D19273" i="1"/>
  <c r="D19272" i="1"/>
  <c r="D19271" i="1"/>
  <c r="D19270" i="1"/>
  <c r="D19269" i="1"/>
  <c r="D19268" i="1"/>
  <c r="D19267" i="1"/>
  <c r="D19266" i="1"/>
  <c r="D19265" i="1"/>
  <c r="D19264" i="1"/>
  <c r="D19263" i="1"/>
  <c r="D19262" i="1"/>
  <c r="D19261" i="1"/>
  <c r="D19260" i="1"/>
  <c r="D19259" i="1"/>
  <c r="D19258" i="1"/>
  <c r="D19257" i="1"/>
  <c r="D19256" i="1"/>
  <c r="D19255" i="1"/>
  <c r="D19254" i="1"/>
  <c r="D19253" i="1"/>
  <c r="D19252" i="1"/>
  <c r="D19251" i="1"/>
  <c r="D19250" i="1"/>
  <c r="D19249" i="1"/>
  <c r="D19248" i="1"/>
  <c r="D19247" i="1"/>
  <c r="D19246" i="1"/>
  <c r="D19245" i="1"/>
  <c r="D19244" i="1"/>
  <c r="D19243" i="1"/>
  <c r="D19242" i="1"/>
  <c r="D19241" i="1"/>
  <c r="D19240" i="1"/>
  <c r="D19239" i="1"/>
  <c r="D19238" i="1"/>
  <c r="D19237" i="1"/>
  <c r="D19236" i="1"/>
  <c r="D19235" i="1"/>
  <c r="D19234" i="1"/>
  <c r="D19233" i="1"/>
  <c r="D19232" i="1"/>
  <c r="D19231" i="1"/>
  <c r="D19230" i="1"/>
  <c r="D19229" i="1"/>
  <c r="D19228" i="1"/>
  <c r="D19227" i="1"/>
  <c r="D19226" i="1"/>
  <c r="D19225" i="1"/>
  <c r="D19224" i="1"/>
  <c r="D19223" i="1"/>
  <c r="D19222" i="1"/>
  <c r="D19221" i="1"/>
  <c r="D19220" i="1"/>
  <c r="D19219" i="1"/>
  <c r="D19218" i="1"/>
  <c r="D19217" i="1"/>
  <c r="D19216" i="1"/>
  <c r="D19215" i="1"/>
  <c r="D19214" i="1"/>
  <c r="D19213" i="1"/>
  <c r="D19212" i="1"/>
  <c r="D19211" i="1"/>
  <c r="D19210" i="1"/>
  <c r="D19209" i="1"/>
  <c r="D19208" i="1"/>
  <c r="D19207" i="1"/>
  <c r="D19206" i="1"/>
  <c r="D19205" i="1"/>
  <c r="D19204" i="1"/>
  <c r="D19203" i="1"/>
  <c r="D19202" i="1"/>
  <c r="D19201" i="1"/>
  <c r="D19200" i="1"/>
  <c r="D19199" i="1"/>
  <c r="D19198" i="1"/>
  <c r="D19197" i="1"/>
  <c r="D19196" i="1"/>
  <c r="D19195" i="1"/>
  <c r="D19194" i="1"/>
  <c r="D19193" i="1"/>
  <c r="D19192" i="1"/>
  <c r="D19191" i="1"/>
  <c r="D19190" i="1"/>
  <c r="D19189" i="1"/>
  <c r="D19188" i="1"/>
  <c r="D19187" i="1"/>
  <c r="D19186" i="1"/>
  <c r="D19185" i="1"/>
  <c r="D19184" i="1"/>
  <c r="D19183" i="1"/>
  <c r="D19182" i="1"/>
  <c r="D19181" i="1"/>
  <c r="D19180" i="1"/>
  <c r="D19179" i="1"/>
  <c r="D19178" i="1"/>
  <c r="D19177" i="1"/>
  <c r="D19176" i="1"/>
  <c r="D19175" i="1"/>
  <c r="D19174" i="1"/>
  <c r="D19173" i="1"/>
  <c r="D19172" i="1"/>
  <c r="D19171" i="1"/>
  <c r="D19170" i="1"/>
  <c r="D19169" i="1"/>
  <c r="D19168" i="1"/>
  <c r="D19167" i="1"/>
  <c r="D19166" i="1"/>
  <c r="D19165" i="1"/>
  <c r="D19164" i="1"/>
  <c r="D19163" i="1"/>
  <c r="D19162" i="1"/>
  <c r="D19161" i="1"/>
  <c r="D19160" i="1"/>
  <c r="D19159" i="1"/>
  <c r="D19158" i="1"/>
  <c r="D19157" i="1"/>
  <c r="D19156" i="1"/>
  <c r="D19155" i="1"/>
  <c r="D19154" i="1"/>
  <c r="D19153" i="1"/>
  <c r="D19152" i="1"/>
  <c r="D19151" i="1"/>
  <c r="D19150" i="1"/>
  <c r="D19149" i="1"/>
  <c r="D19148" i="1"/>
  <c r="D19147" i="1"/>
  <c r="D19146" i="1"/>
  <c r="D19145" i="1"/>
  <c r="D19144" i="1"/>
  <c r="D19143" i="1"/>
  <c r="D19142" i="1"/>
  <c r="D19141" i="1"/>
  <c r="D19140" i="1"/>
  <c r="D19139" i="1"/>
  <c r="D19138" i="1"/>
  <c r="D19137" i="1"/>
  <c r="D19136" i="1"/>
  <c r="D19135" i="1"/>
  <c r="D19134" i="1"/>
  <c r="D19133" i="1"/>
  <c r="D19132" i="1"/>
  <c r="D19131" i="1"/>
  <c r="D19130" i="1"/>
  <c r="D19129" i="1"/>
  <c r="D19128" i="1"/>
  <c r="D19127" i="1"/>
  <c r="D19126" i="1"/>
  <c r="D19125" i="1"/>
  <c r="D19124" i="1"/>
  <c r="D19123" i="1"/>
  <c r="D19122" i="1"/>
  <c r="D19121" i="1"/>
  <c r="D19120" i="1"/>
  <c r="D19119" i="1"/>
  <c r="D19118" i="1"/>
  <c r="D19117" i="1"/>
  <c r="D19116" i="1"/>
  <c r="D19115" i="1"/>
  <c r="D19114" i="1"/>
  <c r="D19113" i="1"/>
  <c r="D19112" i="1"/>
  <c r="D19111" i="1"/>
  <c r="D19110" i="1"/>
  <c r="D19109" i="1"/>
  <c r="D19108" i="1"/>
  <c r="D19107" i="1"/>
  <c r="D19106" i="1"/>
  <c r="D19105" i="1"/>
  <c r="D19104" i="1"/>
  <c r="D19103" i="1"/>
  <c r="D19102" i="1"/>
  <c r="D19101" i="1"/>
  <c r="D19100" i="1"/>
  <c r="D19099" i="1"/>
  <c r="D19098" i="1"/>
  <c r="D19097" i="1"/>
  <c r="D19096" i="1"/>
  <c r="D19095" i="1"/>
  <c r="D19094" i="1"/>
  <c r="D19093" i="1"/>
  <c r="D19092" i="1"/>
  <c r="D19091" i="1"/>
  <c r="D19090" i="1"/>
  <c r="D19089" i="1"/>
  <c r="D19088" i="1"/>
  <c r="D19087" i="1"/>
  <c r="D19086" i="1"/>
  <c r="D19085" i="1"/>
  <c r="D19084" i="1"/>
  <c r="D19083" i="1"/>
  <c r="D19082" i="1"/>
  <c r="D19081" i="1"/>
  <c r="D19080" i="1"/>
  <c r="D19079" i="1"/>
  <c r="D19078" i="1"/>
  <c r="D19077" i="1"/>
  <c r="D19076" i="1"/>
  <c r="D19075" i="1"/>
  <c r="D19074" i="1"/>
  <c r="D19073" i="1"/>
  <c r="D19072" i="1"/>
  <c r="D19071" i="1"/>
  <c r="D19070" i="1"/>
  <c r="D19069" i="1"/>
  <c r="D19068" i="1"/>
  <c r="D19067" i="1"/>
  <c r="D19066" i="1"/>
  <c r="D19065" i="1"/>
  <c r="D19064" i="1"/>
  <c r="D19063" i="1"/>
  <c r="D19062" i="1"/>
  <c r="D19061" i="1"/>
  <c r="D19060" i="1"/>
  <c r="D19059" i="1"/>
  <c r="D19058" i="1"/>
  <c r="D19057" i="1"/>
  <c r="D19056" i="1"/>
  <c r="D19055" i="1"/>
  <c r="D19054" i="1"/>
  <c r="D19053" i="1"/>
  <c r="D19052" i="1"/>
  <c r="D19051" i="1"/>
  <c r="D19050" i="1"/>
  <c r="D19049" i="1"/>
  <c r="D19048" i="1"/>
  <c r="D19047" i="1"/>
  <c r="D19046" i="1"/>
  <c r="D19045" i="1"/>
  <c r="D19044" i="1"/>
  <c r="D19043" i="1"/>
  <c r="D19042" i="1"/>
  <c r="D19041" i="1"/>
  <c r="D19040" i="1"/>
  <c r="D19039" i="1"/>
  <c r="D19038" i="1"/>
  <c r="D19037" i="1"/>
  <c r="D19036" i="1"/>
  <c r="D19035" i="1"/>
  <c r="D19034" i="1"/>
  <c r="D19033" i="1"/>
  <c r="D19032" i="1"/>
  <c r="D19031" i="1"/>
  <c r="D19030" i="1"/>
  <c r="D19029" i="1"/>
  <c r="D19028" i="1"/>
  <c r="D19027" i="1"/>
  <c r="D19026" i="1"/>
  <c r="D19025" i="1"/>
  <c r="D19024" i="1"/>
  <c r="D19023" i="1"/>
  <c r="D19022" i="1"/>
  <c r="D19021" i="1"/>
  <c r="D19020" i="1"/>
  <c r="D19019" i="1"/>
  <c r="D19018" i="1"/>
  <c r="D19017" i="1"/>
  <c r="D19016" i="1"/>
  <c r="D19015" i="1"/>
  <c r="D19014" i="1"/>
  <c r="D19013" i="1"/>
  <c r="D19012" i="1"/>
  <c r="D19011" i="1"/>
  <c r="D19010" i="1"/>
  <c r="D19009" i="1"/>
  <c r="D19008" i="1"/>
  <c r="D19007" i="1"/>
  <c r="D19006" i="1"/>
  <c r="D19005" i="1"/>
  <c r="D19004" i="1"/>
  <c r="D19003" i="1"/>
  <c r="D19002" i="1"/>
  <c r="D19001" i="1"/>
  <c r="D19000" i="1"/>
  <c r="D18999" i="1"/>
  <c r="D18998" i="1"/>
  <c r="D18997" i="1"/>
  <c r="D18996" i="1"/>
  <c r="D18995" i="1"/>
  <c r="D18994" i="1"/>
  <c r="D18993" i="1"/>
  <c r="D18992" i="1"/>
  <c r="D18991" i="1"/>
  <c r="D18990" i="1"/>
  <c r="D18989" i="1"/>
  <c r="D18988" i="1"/>
  <c r="D18987" i="1"/>
  <c r="D18986" i="1"/>
  <c r="D18985" i="1"/>
  <c r="D18984" i="1"/>
  <c r="D18983" i="1"/>
  <c r="D18982" i="1"/>
  <c r="D18981" i="1"/>
  <c r="D18980" i="1"/>
  <c r="D18979" i="1"/>
  <c r="D18978" i="1"/>
  <c r="D18977" i="1"/>
  <c r="D18976" i="1"/>
  <c r="D18975" i="1"/>
  <c r="D18974" i="1"/>
  <c r="D18973" i="1"/>
  <c r="D18972" i="1"/>
  <c r="D18971" i="1"/>
  <c r="D18970" i="1"/>
  <c r="D18969" i="1"/>
  <c r="D18968" i="1"/>
  <c r="D18967" i="1"/>
  <c r="D18966" i="1"/>
  <c r="D18965" i="1"/>
  <c r="D18964" i="1"/>
  <c r="D18963" i="1"/>
  <c r="D18962" i="1"/>
  <c r="D18961" i="1"/>
  <c r="D18960" i="1"/>
  <c r="D18959" i="1"/>
  <c r="D18958" i="1"/>
  <c r="D18957" i="1"/>
  <c r="D18956" i="1"/>
  <c r="D18955" i="1"/>
  <c r="D18954" i="1"/>
  <c r="D18953" i="1"/>
  <c r="D18952" i="1"/>
  <c r="D18951" i="1"/>
  <c r="D18950" i="1"/>
  <c r="D18949" i="1"/>
  <c r="D18948" i="1"/>
  <c r="D18947" i="1"/>
  <c r="D18946" i="1"/>
  <c r="D18945" i="1"/>
  <c r="D18944" i="1"/>
  <c r="D18943" i="1"/>
  <c r="D18942" i="1"/>
  <c r="D18941" i="1"/>
  <c r="D18940" i="1"/>
  <c r="D18939" i="1"/>
  <c r="D18938" i="1"/>
  <c r="D18937" i="1"/>
  <c r="D18936" i="1"/>
  <c r="D18935" i="1"/>
  <c r="D18934" i="1"/>
  <c r="D18933" i="1"/>
  <c r="D18932" i="1"/>
  <c r="D18931" i="1"/>
  <c r="D18930" i="1"/>
  <c r="D18929" i="1"/>
  <c r="D18928" i="1"/>
  <c r="D18927" i="1"/>
  <c r="D18926" i="1"/>
  <c r="D18925" i="1"/>
  <c r="D18924" i="1"/>
  <c r="D18923" i="1"/>
  <c r="D18922" i="1"/>
  <c r="D18921" i="1"/>
  <c r="D18920" i="1"/>
  <c r="D18919" i="1"/>
  <c r="D18918" i="1"/>
  <c r="D18917" i="1"/>
  <c r="D18916" i="1"/>
  <c r="D18915" i="1"/>
  <c r="D18914" i="1"/>
  <c r="D18913" i="1"/>
  <c r="D18912" i="1"/>
  <c r="D18911" i="1"/>
  <c r="D18910" i="1"/>
  <c r="D18909" i="1"/>
  <c r="D18908" i="1"/>
  <c r="D18907" i="1"/>
  <c r="D18906" i="1"/>
  <c r="D18905" i="1"/>
  <c r="D18904" i="1"/>
  <c r="D18903" i="1"/>
  <c r="D18902" i="1"/>
  <c r="D18901" i="1"/>
  <c r="D18900" i="1"/>
  <c r="D18899" i="1"/>
  <c r="D18898" i="1"/>
  <c r="D18897" i="1"/>
  <c r="D18896" i="1"/>
  <c r="D18895" i="1"/>
  <c r="D18894" i="1"/>
  <c r="D18893" i="1"/>
  <c r="D18892" i="1"/>
  <c r="D18891" i="1"/>
  <c r="D18890" i="1"/>
  <c r="D18889" i="1"/>
  <c r="D18888" i="1"/>
  <c r="D18887" i="1"/>
  <c r="D18886" i="1"/>
  <c r="D18885" i="1"/>
  <c r="D18884" i="1"/>
  <c r="D18883" i="1"/>
  <c r="D18882" i="1"/>
  <c r="D18881" i="1"/>
  <c r="D18880" i="1"/>
  <c r="D18879" i="1"/>
  <c r="D18878" i="1"/>
  <c r="D18877" i="1"/>
  <c r="D18876" i="1"/>
  <c r="D18875" i="1"/>
  <c r="D18874" i="1"/>
  <c r="D18873" i="1"/>
  <c r="D18872" i="1"/>
  <c r="D18871" i="1"/>
  <c r="D18870" i="1"/>
  <c r="D18869" i="1"/>
  <c r="D18868" i="1"/>
  <c r="D18867" i="1"/>
  <c r="D18866" i="1"/>
  <c r="D18865" i="1"/>
  <c r="D18864" i="1"/>
  <c r="D18863" i="1"/>
  <c r="D18862" i="1"/>
  <c r="D18861" i="1"/>
  <c r="D18860" i="1"/>
  <c r="D18859" i="1"/>
  <c r="D18858" i="1"/>
  <c r="D18857" i="1"/>
  <c r="D18856" i="1"/>
  <c r="D18855" i="1"/>
  <c r="D18854" i="1"/>
  <c r="D18853" i="1"/>
  <c r="D18852" i="1"/>
  <c r="D18851" i="1"/>
  <c r="D18850" i="1"/>
  <c r="D18849" i="1"/>
  <c r="D18848" i="1"/>
  <c r="D18847" i="1"/>
  <c r="D18846" i="1"/>
  <c r="D18845" i="1"/>
  <c r="D18844" i="1"/>
  <c r="D18843" i="1"/>
  <c r="D18842" i="1"/>
  <c r="D18841" i="1"/>
  <c r="D18840" i="1"/>
  <c r="D18839" i="1"/>
  <c r="D18838" i="1"/>
  <c r="D18837" i="1"/>
  <c r="D18836" i="1"/>
  <c r="D18835" i="1"/>
  <c r="D18834" i="1"/>
  <c r="D18833" i="1"/>
  <c r="D18832" i="1"/>
  <c r="D18831" i="1"/>
  <c r="D18830" i="1"/>
  <c r="D18829" i="1"/>
  <c r="D18828" i="1"/>
  <c r="D18827" i="1"/>
  <c r="D18826" i="1"/>
  <c r="D18825" i="1"/>
  <c r="D18824" i="1"/>
  <c r="D18823" i="1"/>
  <c r="D18822" i="1"/>
  <c r="D18821" i="1"/>
  <c r="D18820" i="1"/>
  <c r="D18819" i="1"/>
  <c r="D18818" i="1"/>
  <c r="D18817" i="1"/>
  <c r="D18816" i="1"/>
  <c r="D18815" i="1"/>
  <c r="D18814" i="1"/>
  <c r="D18813" i="1"/>
  <c r="D18812" i="1"/>
  <c r="D18811" i="1"/>
  <c r="D18810" i="1"/>
  <c r="D18809" i="1"/>
  <c r="D18808" i="1"/>
  <c r="D18807" i="1"/>
  <c r="D18806" i="1"/>
  <c r="D18805" i="1"/>
  <c r="D18804" i="1"/>
  <c r="D18803" i="1"/>
  <c r="D18802" i="1"/>
  <c r="D18801" i="1"/>
  <c r="D18800" i="1"/>
  <c r="D18799" i="1"/>
  <c r="D18798" i="1"/>
  <c r="D18797" i="1"/>
  <c r="D18796" i="1"/>
  <c r="D18795" i="1"/>
  <c r="D18794" i="1"/>
  <c r="D18793" i="1"/>
  <c r="D18792" i="1"/>
  <c r="D18791" i="1"/>
  <c r="D18790" i="1"/>
  <c r="D18789" i="1"/>
  <c r="D18788" i="1"/>
  <c r="D18787" i="1"/>
  <c r="D18786" i="1"/>
  <c r="D18785" i="1"/>
  <c r="D18784" i="1"/>
  <c r="D18783" i="1"/>
  <c r="D18782" i="1"/>
  <c r="D18781" i="1"/>
  <c r="D18780" i="1"/>
  <c r="D18779" i="1"/>
  <c r="D18778" i="1"/>
  <c r="D18777" i="1"/>
  <c r="D18776" i="1"/>
  <c r="D18775" i="1"/>
  <c r="D18774" i="1"/>
  <c r="D18773" i="1"/>
  <c r="D18772" i="1"/>
  <c r="D18771" i="1"/>
  <c r="D18770" i="1"/>
  <c r="D18769" i="1"/>
  <c r="D18768" i="1"/>
  <c r="D18767" i="1"/>
  <c r="D18766" i="1"/>
  <c r="D18765" i="1"/>
  <c r="D18764" i="1"/>
  <c r="D18763" i="1"/>
  <c r="D18762" i="1"/>
  <c r="D18761" i="1"/>
  <c r="D18760" i="1"/>
  <c r="D18759" i="1"/>
  <c r="D18758" i="1"/>
  <c r="D18757" i="1"/>
  <c r="D18756" i="1"/>
  <c r="D18755" i="1"/>
  <c r="D18754" i="1"/>
  <c r="D18753" i="1"/>
  <c r="D18752" i="1"/>
  <c r="D18751" i="1"/>
  <c r="D18750" i="1"/>
  <c r="D18749" i="1"/>
  <c r="D18748" i="1"/>
  <c r="D18747" i="1"/>
  <c r="D18746" i="1"/>
  <c r="D18745" i="1"/>
  <c r="D18744" i="1"/>
  <c r="D18743" i="1"/>
  <c r="D18742" i="1"/>
  <c r="D18741" i="1"/>
  <c r="D18740" i="1"/>
  <c r="D18739" i="1"/>
  <c r="D18738" i="1"/>
  <c r="D18737" i="1"/>
  <c r="D18736" i="1"/>
  <c r="D18735" i="1"/>
  <c r="D18734" i="1"/>
  <c r="D18733" i="1"/>
  <c r="D18732" i="1"/>
  <c r="D18731" i="1"/>
  <c r="D18730" i="1"/>
  <c r="D18729" i="1"/>
  <c r="D18728" i="1"/>
  <c r="D18727" i="1"/>
  <c r="D18726" i="1"/>
  <c r="D18725" i="1"/>
  <c r="D18724" i="1"/>
  <c r="D18723" i="1"/>
  <c r="D18722" i="1"/>
  <c r="D18721" i="1"/>
  <c r="D18720" i="1"/>
  <c r="D18719" i="1"/>
  <c r="D18718" i="1"/>
  <c r="D18717" i="1"/>
  <c r="D18716" i="1"/>
  <c r="D18715" i="1"/>
  <c r="D18714" i="1"/>
  <c r="D18713" i="1"/>
  <c r="D18712" i="1"/>
  <c r="D18711" i="1"/>
  <c r="D18710" i="1"/>
  <c r="D18709" i="1"/>
  <c r="D18708" i="1"/>
  <c r="D18707" i="1"/>
  <c r="D18706" i="1"/>
  <c r="D18705" i="1"/>
  <c r="D18704" i="1"/>
  <c r="D18703" i="1"/>
  <c r="D18702" i="1"/>
  <c r="D18701" i="1"/>
  <c r="D18700" i="1"/>
  <c r="D18699" i="1"/>
  <c r="D18698" i="1"/>
  <c r="D18697" i="1"/>
  <c r="D18696" i="1"/>
  <c r="D18695" i="1"/>
  <c r="D18694" i="1"/>
  <c r="D18693" i="1"/>
  <c r="D18692" i="1"/>
  <c r="D18691" i="1"/>
  <c r="D18690" i="1"/>
  <c r="D18689" i="1"/>
  <c r="D18688" i="1"/>
  <c r="D18687" i="1"/>
  <c r="D18686" i="1"/>
  <c r="D18685" i="1"/>
  <c r="D18684" i="1"/>
  <c r="D18683" i="1"/>
  <c r="D18682" i="1"/>
  <c r="D18681" i="1"/>
  <c r="D18680" i="1"/>
  <c r="D18679" i="1"/>
  <c r="D18678" i="1"/>
  <c r="D18677" i="1"/>
  <c r="D18676" i="1"/>
  <c r="D18675" i="1"/>
  <c r="D18674" i="1"/>
  <c r="D18673" i="1"/>
  <c r="D18672" i="1"/>
  <c r="D18671" i="1"/>
  <c r="D18670" i="1"/>
  <c r="D18669" i="1"/>
  <c r="D18668" i="1"/>
  <c r="D18667" i="1"/>
  <c r="D18666" i="1"/>
  <c r="D18665" i="1"/>
  <c r="D18664" i="1"/>
  <c r="D18663" i="1"/>
  <c r="D18662" i="1"/>
  <c r="D18661" i="1"/>
  <c r="D18660" i="1"/>
  <c r="D18659" i="1"/>
  <c r="D18658" i="1"/>
  <c r="D18657" i="1"/>
  <c r="D18656" i="1"/>
  <c r="D18655" i="1"/>
  <c r="D18654" i="1"/>
  <c r="D18653" i="1"/>
  <c r="D18652" i="1"/>
  <c r="D18651" i="1"/>
  <c r="D18650" i="1"/>
  <c r="D18649" i="1"/>
  <c r="D18648" i="1"/>
  <c r="D18647" i="1"/>
  <c r="D18646" i="1"/>
  <c r="D18645" i="1"/>
  <c r="D18644" i="1"/>
  <c r="D18643" i="1"/>
  <c r="D18642" i="1"/>
  <c r="D18641" i="1"/>
  <c r="D18640" i="1"/>
  <c r="D18639" i="1"/>
  <c r="D18638" i="1"/>
  <c r="D18637" i="1"/>
  <c r="D18636" i="1"/>
  <c r="D18635" i="1"/>
  <c r="D18634" i="1"/>
  <c r="D18633" i="1"/>
  <c r="D18632" i="1"/>
  <c r="D18631" i="1"/>
  <c r="D18630" i="1"/>
  <c r="D18629" i="1"/>
  <c r="D18628" i="1"/>
  <c r="D18627" i="1"/>
  <c r="D18626" i="1"/>
  <c r="D18625" i="1"/>
  <c r="D18624" i="1"/>
  <c r="D18623" i="1"/>
  <c r="D18622" i="1"/>
  <c r="D18621" i="1"/>
  <c r="D18620" i="1"/>
  <c r="D18619" i="1"/>
  <c r="D18618" i="1"/>
  <c r="D18617" i="1"/>
  <c r="D18616" i="1"/>
  <c r="D18615" i="1"/>
  <c r="D18614" i="1"/>
  <c r="D18613" i="1"/>
  <c r="D18612" i="1"/>
  <c r="D18611" i="1"/>
  <c r="D18610" i="1"/>
  <c r="D18609" i="1"/>
  <c r="D18608" i="1"/>
  <c r="D18607" i="1"/>
  <c r="D18606" i="1"/>
  <c r="D18605" i="1"/>
  <c r="D18604" i="1"/>
  <c r="D18603" i="1"/>
  <c r="D18602" i="1"/>
  <c r="D18601" i="1"/>
  <c r="D18600" i="1"/>
  <c r="D18599" i="1"/>
  <c r="D18598" i="1"/>
  <c r="D18597" i="1"/>
  <c r="D18596" i="1"/>
  <c r="D18595" i="1"/>
  <c r="D18594" i="1"/>
  <c r="D18593" i="1"/>
  <c r="D18592" i="1"/>
  <c r="D18591" i="1"/>
  <c r="D18590" i="1"/>
  <c r="D18589" i="1"/>
  <c r="D18588" i="1"/>
  <c r="D18587" i="1"/>
  <c r="D18586" i="1"/>
  <c r="D18585" i="1"/>
  <c r="D18584" i="1"/>
  <c r="D18583" i="1"/>
  <c r="D18582" i="1"/>
  <c r="D18581" i="1"/>
  <c r="D18580" i="1"/>
  <c r="D18579" i="1"/>
  <c r="D18578" i="1"/>
  <c r="D18577" i="1"/>
  <c r="D18576" i="1"/>
  <c r="D18575" i="1"/>
  <c r="D18574" i="1"/>
  <c r="D18573" i="1"/>
  <c r="D18572" i="1"/>
  <c r="D18571" i="1"/>
  <c r="D18570" i="1"/>
  <c r="D18569" i="1"/>
  <c r="D18568" i="1"/>
  <c r="D18567" i="1"/>
  <c r="D18566" i="1"/>
  <c r="D18565" i="1"/>
  <c r="D18564" i="1"/>
  <c r="D18563" i="1"/>
  <c r="D18562" i="1"/>
  <c r="D18561" i="1"/>
  <c r="D18560" i="1"/>
  <c r="D18559" i="1"/>
  <c r="D18558" i="1"/>
  <c r="D18557" i="1"/>
  <c r="D18556" i="1"/>
  <c r="D18555" i="1"/>
  <c r="D18554" i="1"/>
  <c r="D18553" i="1"/>
  <c r="D18552" i="1"/>
  <c r="D18551" i="1"/>
  <c r="D18550" i="1"/>
  <c r="D18549" i="1"/>
  <c r="D18548" i="1"/>
  <c r="D18547" i="1"/>
  <c r="D18546" i="1"/>
  <c r="D18545" i="1"/>
  <c r="D18544" i="1"/>
  <c r="D18543" i="1"/>
  <c r="D18542" i="1"/>
  <c r="D18541" i="1"/>
  <c r="D18540" i="1"/>
  <c r="D18539" i="1"/>
  <c r="D18538" i="1"/>
  <c r="D18537" i="1"/>
  <c r="D18536" i="1"/>
  <c r="D18535" i="1"/>
  <c r="D18534" i="1"/>
  <c r="D18533" i="1"/>
  <c r="D18532" i="1"/>
  <c r="D18531" i="1"/>
  <c r="D18530" i="1"/>
  <c r="D18529" i="1"/>
  <c r="D18528" i="1"/>
  <c r="D18527" i="1"/>
  <c r="D18526" i="1"/>
  <c r="D18525" i="1"/>
  <c r="D18524" i="1"/>
  <c r="D18523" i="1"/>
  <c r="D18522" i="1"/>
  <c r="D18521" i="1"/>
  <c r="D18520" i="1"/>
  <c r="D18519" i="1"/>
  <c r="D18518" i="1"/>
  <c r="D18517" i="1"/>
  <c r="D18516" i="1"/>
  <c r="D18515" i="1"/>
  <c r="D18514" i="1"/>
  <c r="D18513" i="1"/>
  <c r="D18512" i="1"/>
  <c r="D18511" i="1"/>
  <c r="D18510" i="1"/>
  <c r="D18509" i="1"/>
  <c r="D18508" i="1"/>
  <c r="D18507" i="1"/>
  <c r="D18506" i="1"/>
  <c r="D18505" i="1"/>
  <c r="D18504" i="1"/>
  <c r="D18503" i="1"/>
  <c r="D18502" i="1"/>
  <c r="D18501" i="1"/>
  <c r="D18500" i="1"/>
  <c r="D18499" i="1"/>
  <c r="D18498" i="1"/>
  <c r="D18497" i="1"/>
  <c r="D18496" i="1"/>
  <c r="D18495" i="1"/>
  <c r="D18494" i="1"/>
  <c r="D18493" i="1"/>
  <c r="D18492" i="1"/>
  <c r="D18491" i="1"/>
  <c r="D18490" i="1"/>
  <c r="D18489" i="1"/>
  <c r="D18488" i="1"/>
  <c r="D18487" i="1"/>
  <c r="D18486" i="1"/>
  <c r="D18485" i="1"/>
  <c r="D18484" i="1"/>
  <c r="D18483" i="1"/>
  <c r="D18482" i="1"/>
  <c r="D18481" i="1"/>
  <c r="D18480" i="1"/>
  <c r="D18479" i="1"/>
  <c r="D18478" i="1"/>
  <c r="D18477" i="1"/>
  <c r="D18476" i="1"/>
  <c r="D18475" i="1"/>
  <c r="D18474" i="1"/>
  <c r="D18473" i="1"/>
  <c r="D18472" i="1"/>
  <c r="D18471" i="1"/>
  <c r="D18470" i="1"/>
  <c r="D18469" i="1"/>
  <c r="D18468" i="1"/>
  <c r="D18467" i="1"/>
  <c r="D18466" i="1"/>
  <c r="D18465" i="1"/>
  <c r="D18464" i="1"/>
  <c r="D18463" i="1"/>
  <c r="D18462" i="1"/>
  <c r="D18461" i="1"/>
  <c r="D18460" i="1"/>
  <c r="D18459" i="1"/>
  <c r="D18458" i="1"/>
  <c r="D18457" i="1"/>
  <c r="D18456" i="1"/>
  <c r="D18455" i="1"/>
  <c r="D18454" i="1"/>
  <c r="D18453" i="1"/>
  <c r="D18452" i="1"/>
  <c r="D18451" i="1"/>
  <c r="D18450" i="1"/>
  <c r="D18449" i="1"/>
  <c r="D18448" i="1"/>
  <c r="D18447" i="1"/>
  <c r="D18446" i="1"/>
  <c r="D18445" i="1"/>
  <c r="D18444" i="1"/>
  <c r="D18443" i="1"/>
  <c r="D18442" i="1"/>
  <c r="D18441" i="1"/>
  <c r="D18440" i="1"/>
  <c r="D18439" i="1"/>
  <c r="D18438" i="1"/>
  <c r="D18437" i="1"/>
  <c r="D18436" i="1"/>
  <c r="D18435" i="1"/>
  <c r="D18434" i="1"/>
  <c r="D18433" i="1"/>
  <c r="D18432" i="1"/>
  <c r="D18431" i="1"/>
  <c r="D18430" i="1"/>
  <c r="D18429" i="1"/>
  <c r="D18428" i="1"/>
  <c r="D18427" i="1"/>
  <c r="D18426" i="1"/>
  <c r="D18425" i="1"/>
  <c r="D18424" i="1"/>
  <c r="D18423" i="1"/>
  <c r="D18422" i="1"/>
  <c r="D18421" i="1"/>
  <c r="D18420" i="1"/>
  <c r="D18419" i="1"/>
  <c r="D18418" i="1"/>
  <c r="D18417" i="1"/>
  <c r="D18416" i="1"/>
  <c r="D18415" i="1"/>
  <c r="D18414" i="1"/>
  <c r="D18413" i="1"/>
  <c r="D18412" i="1"/>
  <c r="D18411" i="1"/>
  <c r="D18410" i="1"/>
  <c r="D18409" i="1"/>
  <c r="D18408" i="1"/>
  <c r="D18407" i="1"/>
  <c r="D18406" i="1"/>
  <c r="D18405" i="1"/>
  <c r="D18404" i="1"/>
  <c r="D18403" i="1"/>
  <c r="D18402" i="1"/>
  <c r="D18401" i="1"/>
  <c r="D18400" i="1"/>
  <c r="D18399" i="1"/>
  <c r="D18398" i="1"/>
  <c r="D18397" i="1"/>
  <c r="D18396" i="1"/>
  <c r="D18395" i="1"/>
  <c r="D18394" i="1"/>
  <c r="D18393" i="1"/>
  <c r="D18392" i="1"/>
  <c r="D18391" i="1"/>
  <c r="D18390" i="1"/>
  <c r="D18389" i="1"/>
  <c r="D18388" i="1"/>
  <c r="D18387" i="1"/>
  <c r="D18386" i="1"/>
  <c r="D18385" i="1"/>
  <c r="D18384" i="1"/>
  <c r="D18383" i="1"/>
  <c r="D18382" i="1"/>
  <c r="D18381" i="1"/>
  <c r="D18380" i="1"/>
  <c r="D18379" i="1"/>
  <c r="D18378" i="1"/>
  <c r="D18377" i="1"/>
  <c r="D18376" i="1"/>
  <c r="D18375" i="1"/>
  <c r="D18374" i="1"/>
  <c r="D18373" i="1"/>
  <c r="D18372" i="1"/>
  <c r="D18371" i="1"/>
  <c r="D18370" i="1"/>
  <c r="D18369" i="1"/>
  <c r="D18368" i="1"/>
  <c r="D18367" i="1"/>
  <c r="D18366" i="1"/>
  <c r="D18365" i="1"/>
  <c r="D18364" i="1"/>
  <c r="D18363" i="1"/>
  <c r="D18362" i="1"/>
  <c r="D18361" i="1"/>
  <c r="D18360" i="1"/>
  <c r="D18359" i="1"/>
  <c r="D18358" i="1"/>
  <c r="D18357" i="1"/>
  <c r="D18356" i="1"/>
  <c r="D18355" i="1"/>
  <c r="D18354" i="1"/>
  <c r="D18353" i="1"/>
  <c r="D18352" i="1"/>
  <c r="D18351" i="1"/>
  <c r="D18350" i="1"/>
  <c r="D18349" i="1"/>
  <c r="D18348" i="1"/>
  <c r="D18347" i="1"/>
  <c r="D18346" i="1"/>
  <c r="D18345" i="1"/>
  <c r="D18344" i="1"/>
  <c r="D18343" i="1"/>
  <c r="D18342" i="1"/>
  <c r="D18341" i="1"/>
  <c r="D18340" i="1"/>
  <c r="D18339" i="1"/>
  <c r="D18338" i="1"/>
  <c r="D18337" i="1"/>
  <c r="D18336" i="1"/>
  <c r="D18335" i="1"/>
  <c r="D18334" i="1"/>
  <c r="D18333" i="1"/>
  <c r="D18332" i="1"/>
  <c r="D18331" i="1"/>
  <c r="D18330" i="1"/>
  <c r="D18329" i="1"/>
  <c r="D18328" i="1"/>
  <c r="D18327" i="1"/>
  <c r="D18326" i="1"/>
  <c r="D18325" i="1"/>
  <c r="D18324" i="1"/>
  <c r="D18323" i="1"/>
  <c r="D18322" i="1"/>
  <c r="D18321" i="1"/>
  <c r="D18320" i="1"/>
  <c r="D18319" i="1"/>
  <c r="D18318" i="1"/>
  <c r="D18317" i="1"/>
  <c r="D18316" i="1"/>
  <c r="D18315" i="1"/>
  <c r="D18314" i="1"/>
  <c r="D18313" i="1"/>
  <c r="D18312" i="1"/>
  <c r="D18311" i="1"/>
  <c r="D18310" i="1"/>
  <c r="D18309" i="1"/>
  <c r="D18308" i="1"/>
  <c r="D18307" i="1"/>
  <c r="D18306" i="1"/>
  <c r="D18305" i="1"/>
  <c r="D18304" i="1"/>
  <c r="D18303" i="1"/>
  <c r="D18302" i="1"/>
  <c r="D18301" i="1"/>
  <c r="D18300" i="1"/>
  <c r="D18299" i="1"/>
  <c r="D18298" i="1"/>
  <c r="D18297" i="1"/>
  <c r="D18296" i="1"/>
  <c r="D18295" i="1"/>
  <c r="D18294" i="1"/>
  <c r="D18293" i="1"/>
  <c r="D18292" i="1"/>
  <c r="D18291" i="1"/>
  <c r="D18290" i="1"/>
  <c r="D18289" i="1"/>
  <c r="D18288" i="1"/>
  <c r="D18287" i="1"/>
  <c r="D18286" i="1"/>
  <c r="D18285" i="1"/>
  <c r="D18284" i="1"/>
  <c r="D18283" i="1"/>
  <c r="D18282" i="1"/>
  <c r="D18281" i="1"/>
  <c r="D18280" i="1"/>
  <c r="D18279" i="1"/>
  <c r="D18278" i="1"/>
  <c r="D18277" i="1"/>
  <c r="D18276" i="1"/>
  <c r="D18275" i="1"/>
  <c r="D18274" i="1"/>
  <c r="D18273" i="1"/>
  <c r="D18272" i="1"/>
  <c r="D18271" i="1"/>
  <c r="D18270" i="1"/>
  <c r="D18269" i="1"/>
  <c r="D18268" i="1"/>
  <c r="D18267" i="1"/>
  <c r="D18266" i="1"/>
  <c r="D18265" i="1"/>
  <c r="D18264" i="1"/>
  <c r="D18263" i="1"/>
  <c r="D18262" i="1"/>
  <c r="D18261" i="1"/>
  <c r="D18260" i="1"/>
  <c r="D18259" i="1"/>
  <c r="D18258" i="1"/>
  <c r="D18257" i="1"/>
  <c r="D18256" i="1"/>
  <c r="D18255" i="1"/>
  <c r="D18254" i="1"/>
  <c r="D18253" i="1"/>
  <c r="D18252" i="1"/>
  <c r="D18251" i="1"/>
  <c r="D18250" i="1"/>
  <c r="D18249" i="1"/>
  <c r="D18248" i="1"/>
  <c r="D18247" i="1"/>
  <c r="D18246" i="1"/>
  <c r="D18245" i="1"/>
  <c r="D18244" i="1"/>
  <c r="D18243" i="1"/>
  <c r="D18242" i="1"/>
  <c r="D18241" i="1"/>
  <c r="D18240" i="1"/>
  <c r="D18239" i="1"/>
  <c r="D18238" i="1"/>
  <c r="D18237" i="1"/>
  <c r="D18236" i="1"/>
  <c r="D18235" i="1"/>
  <c r="D18234" i="1"/>
  <c r="D18233" i="1"/>
  <c r="D18232" i="1"/>
  <c r="D18231" i="1"/>
  <c r="D18230" i="1"/>
  <c r="D18229" i="1"/>
  <c r="D18228" i="1"/>
  <c r="D18227" i="1"/>
  <c r="D18226" i="1"/>
  <c r="D18225" i="1"/>
  <c r="D18224" i="1"/>
  <c r="D18223" i="1"/>
  <c r="D18222" i="1"/>
  <c r="D18221" i="1"/>
  <c r="D18220" i="1"/>
  <c r="D18219" i="1"/>
  <c r="D18218" i="1"/>
  <c r="D18217" i="1"/>
  <c r="D18216" i="1"/>
  <c r="D18215" i="1"/>
  <c r="D18214" i="1"/>
  <c r="D18213" i="1"/>
  <c r="D18212" i="1"/>
  <c r="D18211" i="1"/>
  <c r="D18210" i="1"/>
  <c r="D18209" i="1"/>
  <c r="D18208" i="1"/>
  <c r="D18207" i="1"/>
  <c r="D18206" i="1"/>
  <c r="D18205" i="1"/>
  <c r="D18204" i="1"/>
  <c r="D18203" i="1"/>
  <c r="D18202" i="1"/>
  <c r="D18201" i="1"/>
  <c r="D18200" i="1"/>
  <c r="D18199" i="1"/>
  <c r="D18198" i="1"/>
  <c r="D18197" i="1"/>
  <c r="D18196" i="1"/>
  <c r="D18195" i="1"/>
  <c r="D18194" i="1"/>
  <c r="D18193" i="1"/>
  <c r="D18192" i="1"/>
  <c r="D18191" i="1"/>
  <c r="D18190" i="1"/>
  <c r="D18189" i="1"/>
  <c r="D18188" i="1"/>
  <c r="D18187" i="1"/>
  <c r="D18186" i="1"/>
  <c r="D18185" i="1"/>
  <c r="D18184" i="1"/>
  <c r="D18183" i="1"/>
  <c r="D18182" i="1"/>
  <c r="D18181" i="1"/>
  <c r="D18180" i="1"/>
  <c r="D18179" i="1"/>
  <c r="D18178" i="1"/>
  <c r="D18177" i="1"/>
  <c r="D18176" i="1"/>
  <c r="D18175" i="1"/>
  <c r="D18174" i="1"/>
  <c r="D18173" i="1"/>
  <c r="D18172" i="1"/>
  <c r="D18171" i="1"/>
  <c r="D18170" i="1"/>
  <c r="D18169" i="1"/>
  <c r="D18168" i="1"/>
  <c r="D18167" i="1"/>
  <c r="D18166" i="1"/>
  <c r="D18165" i="1"/>
  <c r="D18164" i="1"/>
  <c r="D18163" i="1"/>
  <c r="D18162" i="1"/>
  <c r="D18161" i="1"/>
  <c r="D18160" i="1"/>
  <c r="D18159" i="1"/>
  <c r="D18158" i="1"/>
  <c r="D18157" i="1"/>
  <c r="D18156" i="1"/>
  <c r="D18155" i="1"/>
  <c r="D18154" i="1"/>
  <c r="D18153" i="1"/>
  <c r="D18152" i="1"/>
  <c r="D18151" i="1"/>
  <c r="D18150" i="1"/>
  <c r="D18149" i="1"/>
  <c r="D18148" i="1"/>
  <c r="D18147" i="1"/>
  <c r="D18146" i="1"/>
  <c r="D18145" i="1"/>
  <c r="D18144" i="1"/>
  <c r="D18143" i="1"/>
  <c r="D18142" i="1"/>
  <c r="D18141" i="1"/>
  <c r="D18140" i="1"/>
  <c r="D18139" i="1"/>
  <c r="D18138" i="1"/>
  <c r="D18137" i="1"/>
  <c r="D18136" i="1"/>
  <c r="D18135" i="1"/>
  <c r="D18134" i="1"/>
  <c r="D18133" i="1"/>
  <c r="D18132" i="1"/>
  <c r="D18131" i="1"/>
  <c r="D18130" i="1"/>
  <c r="D18129" i="1"/>
  <c r="D18128" i="1"/>
  <c r="D18127" i="1"/>
  <c r="D18126" i="1"/>
  <c r="D18125" i="1"/>
  <c r="D18124" i="1"/>
  <c r="D18123" i="1"/>
  <c r="D18122" i="1"/>
  <c r="D18121" i="1"/>
  <c r="D18120" i="1"/>
  <c r="D18119" i="1"/>
  <c r="D18118" i="1"/>
  <c r="D18117" i="1"/>
  <c r="D18116" i="1"/>
  <c r="D18115" i="1"/>
  <c r="D18114" i="1"/>
  <c r="D18113" i="1"/>
  <c r="D18112" i="1"/>
  <c r="D18111" i="1"/>
  <c r="D18110" i="1"/>
  <c r="D18109" i="1"/>
  <c r="D18108" i="1"/>
  <c r="D18107" i="1"/>
  <c r="D18106" i="1"/>
  <c r="D18105" i="1"/>
  <c r="D18104" i="1"/>
  <c r="D18103" i="1"/>
  <c r="D18102" i="1"/>
  <c r="D18101" i="1"/>
  <c r="D18100" i="1"/>
  <c r="D18099" i="1"/>
  <c r="D18098" i="1"/>
  <c r="D18097" i="1"/>
  <c r="D18096" i="1"/>
  <c r="D18095" i="1"/>
  <c r="D18094" i="1"/>
  <c r="D18093" i="1"/>
  <c r="D18092" i="1"/>
  <c r="D18091" i="1"/>
  <c r="D18090" i="1"/>
  <c r="D18089" i="1"/>
  <c r="D18088" i="1"/>
  <c r="D18087" i="1"/>
  <c r="D18086" i="1"/>
  <c r="D18085" i="1"/>
  <c r="D18084" i="1"/>
  <c r="D18083" i="1"/>
  <c r="D18082" i="1"/>
  <c r="D18081" i="1"/>
  <c r="D18080" i="1"/>
  <c r="D18079" i="1"/>
  <c r="D18078" i="1"/>
  <c r="D18077" i="1"/>
  <c r="D18076" i="1"/>
  <c r="D18075" i="1"/>
  <c r="D18074" i="1"/>
  <c r="D18073" i="1"/>
  <c r="D18072" i="1"/>
  <c r="D18071" i="1"/>
  <c r="D18070" i="1"/>
  <c r="D18069" i="1"/>
  <c r="D18068" i="1"/>
  <c r="D18067" i="1"/>
  <c r="D18066" i="1"/>
  <c r="D18065" i="1"/>
  <c r="D18064" i="1"/>
  <c r="D18063" i="1"/>
  <c r="D18062" i="1"/>
  <c r="D18061" i="1"/>
  <c r="D18060" i="1"/>
  <c r="D18059" i="1"/>
  <c r="D18058" i="1"/>
  <c r="D18057" i="1"/>
  <c r="D18056" i="1"/>
  <c r="D18055" i="1"/>
  <c r="D18054" i="1"/>
  <c r="D18053" i="1"/>
  <c r="D18052" i="1"/>
  <c r="D18051" i="1"/>
  <c r="D18050" i="1"/>
  <c r="D18049" i="1"/>
  <c r="D18048" i="1"/>
  <c r="D18047" i="1"/>
  <c r="D18046" i="1"/>
  <c r="D18045" i="1"/>
  <c r="D18044" i="1"/>
  <c r="D18043" i="1"/>
  <c r="D18042" i="1"/>
  <c r="D18041" i="1"/>
  <c r="D18040" i="1"/>
  <c r="D18039" i="1"/>
  <c r="D18038" i="1"/>
  <c r="D18037" i="1"/>
  <c r="D18036" i="1"/>
  <c r="D18035" i="1"/>
  <c r="D18034" i="1"/>
  <c r="D18033" i="1"/>
  <c r="D18032" i="1"/>
  <c r="D18031" i="1"/>
  <c r="D18030" i="1"/>
  <c r="D18029" i="1"/>
  <c r="D18028" i="1"/>
  <c r="D18027" i="1"/>
  <c r="D18026" i="1"/>
  <c r="D18025" i="1"/>
  <c r="D18024" i="1"/>
  <c r="D18023" i="1"/>
  <c r="D18022" i="1"/>
  <c r="D18021" i="1"/>
  <c r="D18020" i="1"/>
  <c r="D18019" i="1"/>
  <c r="D18018" i="1"/>
  <c r="D18017" i="1"/>
  <c r="D18016" i="1"/>
  <c r="D18015" i="1"/>
  <c r="D18014" i="1"/>
  <c r="D18013" i="1"/>
  <c r="D18012" i="1"/>
  <c r="D18011" i="1"/>
  <c r="D18010" i="1"/>
  <c r="D18009" i="1"/>
  <c r="D18008" i="1"/>
  <c r="D18007" i="1"/>
  <c r="D18006" i="1"/>
  <c r="D18005" i="1"/>
  <c r="D18004" i="1"/>
  <c r="D18003" i="1"/>
  <c r="D18002" i="1"/>
  <c r="D18001" i="1"/>
  <c r="D18000" i="1"/>
  <c r="D17999" i="1"/>
  <c r="D17998" i="1"/>
  <c r="D17997" i="1"/>
  <c r="D17996" i="1"/>
  <c r="D17995" i="1"/>
  <c r="D17994" i="1"/>
  <c r="D17993" i="1"/>
  <c r="D17992" i="1"/>
  <c r="D17991" i="1"/>
  <c r="D17990" i="1"/>
  <c r="D17989" i="1"/>
  <c r="D17988" i="1"/>
  <c r="D17987" i="1"/>
  <c r="D17986" i="1"/>
  <c r="D17985" i="1"/>
  <c r="D17984" i="1"/>
  <c r="D17983" i="1"/>
  <c r="D17982" i="1"/>
  <c r="D17981" i="1"/>
  <c r="D17980" i="1"/>
  <c r="D17979" i="1"/>
  <c r="D17978" i="1"/>
  <c r="D17977" i="1"/>
  <c r="D17976" i="1"/>
  <c r="D17975" i="1"/>
  <c r="D17974" i="1"/>
  <c r="D17973" i="1"/>
  <c r="D17972" i="1"/>
  <c r="D17971" i="1"/>
  <c r="D17970" i="1"/>
  <c r="D17969" i="1"/>
  <c r="D17968" i="1"/>
  <c r="D17967" i="1"/>
  <c r="D17966" i="1"/>
  <c r="D17965" i="1"/>
  <c r="D17964" i="1"/>
  <c r="D17963" i="1"/>
  <c r="D17962" i="1"/>
  <c r="D17961" i="1"/>
  <c r="D17960" i="1"/>
  <c r="D17959" i="1"/>
  <c r="D17958" i="1"/>
  <c r="D17957" i="1"/>
  <c r="D17956" i="1"/>
  <c r="D17955" i="1"/>
  <c r="D17954" i="1"/>
  <c r="D17953" i="1"/>
  <c r="D17952" i="1"/>
  <c r="D17951" i="1"/>
  <c r="D17950" i="1"/>
  <c r="D17949" i="1"/>
  <c r="D17948" i="1"/>
  <c r="D17947" i="1"/>
  <c r="D17946" i="1"/>
  <c r="D17945" i="1"/>
  <c r="D17944" i="1"/>
  <c r="D17943" i="1"/>
  <c r="D17942" i="1"/>
  <c r="D17941" i="1"/>
  <c r="D17940" i="1"/>
  <c r="D17939" i="1"/>
  <c r="D17938" i="1"/>
  <c r="D17937" i="1"/>
  <c r="D17936" i="1"/>
  <c r="D17935" i="1"/>
  <c r="D17934" i="1"/>
  <c r="D17933" i="1"/>
  <c r="D17932" i="1"/>
  <c r="D17931" i="1"/>
  <c r="D17930" i="1"/>
  <c r="D17929" i="1"/>
  <c r="D17928" i="1"/>
  <c r="D17927" i="1"/>
  <c r="D17926" i="1"/>
  <c r="D17925" i="1"/>
  <c r="D17924" i="1"/>
  <c r="D17923" i="1"/>
  <c r="D17922" i="1"/>
  <c r="D17921" i="1"/>
  <c r="D17920" i="1"/>
  <c r="D17919" i="1"/>
  <c r="D17918" i="1"/>
  <c r="D17917" i="1"/>
  <c r="D17916" i="1"/>
  <c r="D17915" i="1"/>
  <c r="D17914" i="1"/>
  <c r="D17913" i="1"/>
  <c r="D17912" i="1"/>
  <c r="D17911" i="1"/>
  <c r="D17910" i="1"/>
  <c r="D17909" i="1"/>
  <c r="D17908" i="1"/>
  <c r="D17907" i="1"/>
  <c r="D17906" i="1"/>
  <c r="D17905" i="1"/>
  <c r="D17904" i="1"/>
  <c r="D17903" i="1"/>
  <c r="D17902" i="1"/>
  <c r="D17901" i="1"/>
  <c r="D17900" i="1"/>
  <c r="D17899" i="1"/>
  <c r="D17898" i="1"/>
  <c r="D17897" i="1"/>
  <c r="D17896" i="1"/>
  <c r="D17895" i="1"/>
  <c r="D17894" i="1"/>
  <c r="D17893" i="1"/>
  <c r="D17892" i="1"/>
  <c r="D17891" i="1"/>
  <c r="D17890" i="1"/>
  <c r="D17889" i="1"/>
  <c r="D17888" i="1"/>
  <c r="D17887" i="1"/>
  <c r="D17886" i="1"/>
  <c r="D17885" i="1"/>
  <c r="D17884" i="1"/>
  <c r="D17883" i="1"/>
  <c r="D17882" i="1"/>
  <c r="D17881" i="1"/>
  <c r="D17880" i="1"/>
  <c r="D17879" i="1"/>
  <c r="D17878" i="1"/>
  <c r="D17877" i="1"/>
  <c r="D17876" i="1"/>
  <c r="D17875" i="1"/>
  <c r="D17874" i="1"/>
  <c r="D17873" i="1"/>
  <c r="D17872" i="1"/>
  <c r="D17871" i="1"/>
  <c r="D17870" i="1"/>
  <c r="D17869" i="1"/>
  <c r="D17868" i="1"/>
  <c r="D17867" i="1"/>
  <c r="D17866" i="1"/>
  <c r="D17865" i="1"/>
  <c r="D17864" i="1"/>
  <c r="D17863" i="1"/>
  <c r="D17862" i="1"/>
  <c r="D17861" i="1"/>
  <c r="D17860" i="1"/>
  <c r="D17859" i="1"/>
  <c r="D17858" i="1"/>
  <c r="D17857" i="1"/>
  <c r="D17856" i="1"/>
  <c r="D17855" i="1"/>
  <c r="D17854" i="1"/>
  <c r="D17853" i="1"/>
  <c r="D17852" i="1"/>
  <c r="D17851" i="1"/>
  <c r="D17850" i="1"/>
  <c r="D17849" i="1"/>
  <c r="D17848" i="1"/>
  <c r="D17847" i="1"/>
  <c r="D17846" i="1"/>
  <c r="D17845" i="1"/>
  <c r="D17844" i="1"/>
  <c r="D17843" i="1"/>
  <c r="D17842" i="1"/>
  <c r="D17841" i="1"/>
  <c r="D17840" i="1"/>
  <c r="D17839" i="1"/>
  <c r="D17838" i="1"/>
  <c r="D17837" i="1"/>
  <c r="D17836" i="1"/>
  <c r="D17835" i="1"/>
  <c r="D17834" i="1"/>
  <c r="D17833" i="1"/>
  <c r="D17832" i="1"/>
  <c r="D17831" i="1"/>
  <c r="D17830" i="1"/>
  <c r="D17829" i="1"/>
  <c r="D17828" i="1"/>
  <c r="D17827" i="1"/>
  <c r="D17826" i="1"/>
  <c r="D17825" i="1"/>
  <c r="D17824" i="1"/>
  <c r="D17823" i="1"/>
  <c r="D17822" i="1"/>
  <c r="D17821" i="1"/>
  <c r="D17820" i="1"/>
  <c r="D17819" i="1"/>
  <c r="D17818" i="1"/>
  <c r="D17817" i="1"/>
  <c r="D17816" i="1"/>
  <c r="D17815" i="1"/>
  <c r="D17814" i="1"/>
  <c r="D17813" i="1"/>
  <c r="D17812" i="1"/>
  <c r="D17811" i="1"/>
  <c r="D17810" i="1"/>
  <c r="D17809" i="1"/>
  <c r="D17808" i="1"/>
  <c r="D17807" i="1"/>
  <c r="D17806" i="1"/>
  <c r="D17805" i="1"/>
  <c r="D17804" i="1"/>
  <c r="D17803" i="1"/>
  <c r="D17802" i="1"/>
  <c r="D17801" i="1"/>
  <c r="D17800" i="1"/>
  <c r="D17799" i="1"/>
  <c r="D17798" i="1"/>
  <c r="D17797" i="1"/>
  <c r="D17796" i="1"/>
  <c r="D17795" i="1"/>
  <c r="D17794" i="1"/>
  <c r="D17793" i="1"/>
  <c r="D17792" i="1"/>
  <c r="D17791" i="1"/>
  <c r="D17790" i="1"/>
  <c r="D17789" i="1"/>
  <c r="D17788" i="1"/>
  <c r="D17787" i="1"/>
  <c r="D17786" i="1"/>
  <c r="D17785" i="1"/>
  <c r="D17784" i="1"/>
  <c r="D17783" i="1"/>
  <c r="D17782" i="1"/>
  <c r="D17781" i="1"/>
  <c r="D17780" i="1"/>
  <c r="D17779" i="1"/>
  <c r="D17778" i="1"/>
  <c r="D17777" i="1"/>
  <c r="D17776" i="1"/>
  <c r="D17775" i="1"/>
  <c r="D17774" i="1"/>
  <c r="D17773" i="1"/>
  <c r="D17772" i="1"/>
  <c r="D17771" i="1"/>
  <c r="D17770" i="1"/>
  <c r="D17769" i="1"/>
  <c r="D17768" i="1"/>
  <c r="D17767" i="1"/>
  <c r="D17766" i="1"/>
  <c r="D17765" i="1"/>
  <c r="D17764" i="1"/>
  <c r="D17763" i="1"/>
  <c r="D17762" i="1"/>
  <c r="D17761" i="1"/>
  <c r="D17760" i="1"/>
  <c r="D17759" i="1"/>
  <c r="D17758" i="1"/>
  <c r="D17757" i="1"/>
  <c r="D17756" i="1"/>
  <c r="D17755" i="1"/>
  <c r="D17754" i="1"/>
  <c r="D17753" i="1"/>
  <c r="D17752" i="1"/>
  <c r="D17751" i="1"/>
  <c r="D17750" i="1"/>
  <c r="D17749" i="1"/>
  <c r="D17748" i="1"/>
  <c r="D17747" i="1"/>
  <c r="D17746" i="1"/>
  <c r="D17745" i="1"/>
  <c r="D17744" i="1"/>
  <c r="D17743" i="1"/>
  <c r="D17742" i="1"/>
  <c r="D17741" i="1"/>
  <c r="D17740" i="1"/>
  <c r="D17739" i="1"/>
  <c r="D17738" i="1"/>
  <c r="D17737" i="1"/>
  <c r="D17736" i="1"/>
  <c r="D17735" i="1"/>
  <c r="D17734" i="1"/>
  <c r="D17733" i="1"/>
  <c r="D17732" i="1"/>
  <c r="D17731" i="1"/>
  <c r="D17730" i="1"/>
  <c r="D17729" i="1"/>
  <c r="D17728" i="1"/>
  <c r="D17727" i="1"/>
  <c r="D17726" i="1"/>
  <c r="D17725" i="1"/>
  <c r="D17724" i="1"/>
  <c r="D17723" i="1"/>
  <c r="D17722" i="1"/>
  <c r="D17721" i="1"/>
  <c r="D17720" i="1"/>
  <c r="D17719" i="1"/>
  <c r="D17718" i="1"/>
  <c r="D17717" i="1"/>
  <c r="D17716" i="1"/>
  <c r="D17715" i="1"/>
  <c r="D17714" i="1"/>
  <c r="D17713" i="1"/>
  <c r="D17712" i="1"/>
  <c r="D17711" i="1"/>
  <c r="D17710" i="1"/>
  <c r="D17709" i="1"/>
  <c r="D17708" i="1"/>
  <c r="D17707" i="1"/>
  <c r="D17706" i="1"/>
  <c r="D17705" i="1"/>
  <c r="D17704" i="1"/>
  <c r="D17703" i="1"/>
  <c r="D17702" i="1"/>
  <c r="D17701" i="1"/>
  <c r="D17700" i="1"/>
  <c r="D17699" i="1"/>
  <c r="D17698" i="1"/>
  <c r="D17697" i="1"/>
  <c r="D17696" i="1"/>
  <c r="D17695" i="1"/>
  <c r="D17694" i="1"/>
  <c r="D17693" i="1"/>
  <c r="D17692" i="1"/>
  <c r="D17691" i="1"/>
  <c r="D17690" i="1"/>
  <c r="D17689" i="1"/>
  <c r="D17688" i="1"/>
  <c r="D17687" i="1"/>
  <c r="D17686" i="1"/>
  <c r="D17685" i="1"/>
  <c r="D17684" i="1"/>
  <c r="D17683" i="1"/>
  <c r="D17682" i="1"/>
  <c r="D17681" i="1"/>
  <c r="D17680" i="1"/>
  <c r="D17679" i="1"/>
  <c r="D17678" i="1"/>
  <c r="D17677" i="1"/>
  <c r="D17676" i="1"/>
  <c r="D17675" i="1"/>
  <c r="D17674" i="1"/>
  <c r="D17673" i="1"/>
  <c r="D17672" i="1"/>
  <c r="D17671" i="1"/>
  <c r="D17670" i="1"/>
  <c r="D17669" i="1"/>
  <c r="D17668" i="1"/>
  <c r="D17667" i="1"/>
  <c r="D17666" i="1"/>
  <c r="D17665" i="1"/>
  <c r="D17664" i="1"/>
  <c r="D17663" i="1"/>
  <c r="D17662" i="1"/>
  <c r="D17661" i="1"/>
  <c r="D17660" i="1"/>
  <c r="D17659" i="1"/>
  <c r="D17658" i="1"/>
  <c r="D17657" i="1"/>
  <c r="D17656" i="1"/>
  <c r="D17655" i="1"/>
  <c r="D17654" i="1"/>
  <c r="D17653" i="1"/>
  <c r="D17652" i="1"/>
  <c r="D17651" i="1"/>
  <c r="D17650" i="1"/>
  <c r="D17649" i="1"/>
  <c r="D17648" i="1"/>
  <c r="D17647" i="1"/>
  <c r="D17646" i="1"/>
  <c r="D17645" i="1"/>
  <c r="D17644" i="1"/>
  <c r="D17643" i="1"/>
  <c r="D17642" i="1"/>
  <c r="D17641" i="1"/>
  <c r="D17640" i="1"/>
  <c r="D17639" i="1"/>
  <c r="D17638" i="1"/>
  <c r="D17637" i="1"/>
  <c r="D17636" i="1"/>
  <c r="D17635" i="1"/>
  <c r="D17634" i="1"/>
  <c r="D17633" i="1"/>
  <c r="D17632" i="1"/>
  <c r="D17631" i="1"/>
  <c r="D17630" i="1"/>
  <c r="D17629" i="1"/>
  <c r="D17628" i="1"/>
  <c r="D17627" i="1"/>
  <c r="D17626" i="1"/>
  <c r="D17625" i="1"/>
  <c r="D17624" i="1"/>
  <c r="D17623" i="1"/>
  <c r="D17622" i="1"/>
  <c r="D17621" i="1"/>
  <c r="D17620" i="1"/>
  <c r="D17619" i="1"/>
  <c r="D17618" i="1"/>
  <c r="D17617" i="1"/>
  <c r="D17616" i="1"/>
  <c r="D17615" i="1"/>
  <c r="D17614" i="1"/>
  <c r="D17613" i="1"/>
  <c r="D17612" i="1"/>
  <c r="D17611" i="1"/>
  <c r="D17610" i="1"/>
  <c r="D17609" i="1"/>
  <c r="D17608" i="1"/>
  <c r="D17607" i="1"/>
  <c r="D17606" i="1"/>
  <c r="D17605" i="1"/>
  <c r="D17604" i="1"/>
  <c r="D17603" i="1"/>
  <c r="D17602" i="1"/>
  <c r="D17601" i="1"/>
  <c r="D17600" i="1"/>
  <c r="D17599" i="1"/>
  <c r="D17598" i="1"/>
  <c r="D17597" i="1"/>
  <c r="D17596" i="1"/>
  <c r="D17595" i="1"/>
  <c r="D17594" i="1"/>
  <c r="D17593" i="1"/>
  <c r="D17592" i="1"/>
  <c r="D17591" i="1"/>
  <c r="D17590" i="1"/>
  <c r="D17589" i="1"/>
  <c r="D17588" i="1"/>
  <c r="D17587" i="1"/>
  <c r="D17586" i="1"/>
  <c r="D17585" i="1"/>
  <c r="D17584" i="1"/>
  <c r="D17583" i="1"/>
  <c r="D17582" i="1"/>
  <c r="D17581" i="1"/>
  <c r="D17580" i="1"/>
  <c r="D17579" i="1"/>
  <c r="D17578" i="1"/>
  <c r="D17577" i="1"/>
  <c r="D17576" i="1"/>
  <c r="D17575" i="1"/>
  <c r="D17574" i="1"/>
  <c r="D17573" i="1"/>
  <c r="D17572" i="1"/>
  <c r="D17571" i="1"/>
  <c r="D17570" i="1"/>
  <c r="D17569" i="1"/>
  <c r="D17568" i="1"/>
  <c r="D17567" i="1"/>
  <c r="D17566" i="1"/>
  <c r="D17565" i="1"/>
  <c r="D17564" i="1"/>
  <c r="D17563" i="1"/>
  <c r="D17562" i="1"/>
  <c r="D17561" i="1"/>
  <c r="D17560" i="1"/>
  <c r="D17559" i="1"/>
  <c r="D17558" i="1"/>
  <c r="D17557" i="1"/>
  <c r="D17556" i="1"/>
  <c r="D17555" i="1"/>
  <c r="D17554" i="1"/>
  <c r="D17553" i="1"/>
  <c r="D17552" i="1"/>
  <c r="D17551" i="1"/>
  <c r="D17550" i="1"/>
  <c r="D17549" i="1"/>
  <c r="D17548" i="1"/>
  <c r="D17547" i="1"/>
  <c r="D17546" i="1"/>
  <c r="D17545" i="1"/>
  <c r="D17544" i="1"/>
  <c r="D17543" i="1"/>
  <c r="D17542" i="1"/>
  <c r="D17541" i="1"/>
  <c r="D17540" i="1"/>
  <c r="D17539" i="1"/>
  <c r="D17538" i="1"/>
  <c r="D17537" i="1"/>
  <c r="D17536" i="1"/>
  <c r="D17535" i="1"/>
  <c r="D17534" i="1"/>
  <c r="D17533" i="1"/>
  <c r="D17532" i="1"/>
  <c r="D17531" i="1"/>
  <c r="D17530" i="1"/>
  <c r="D17529" i="1"/>
  <c r="D17528" i="1"/>
  <c r="D17527" i="1"/>
  <c r="D17526" i="1"/>
  <c r="D17525" i="1"/>
  <c r="D17524" i="1"/>
  <c r="D17523" i="1"/>
  <c r="D17522" i="1"/>
  <c r="D17521" i="1"/>
  <c r="D17520" i="1"/>
  <c r="D17519" i="1"/>
  <c r="D17518" i="1"/>
  <c r="D17517" i="1"/>
  <c r="D17516" i="1"/>
  <c r="D17515" i="1"/>
  <c r="D17514" i="1"/>
  <c r="D17513" i="1"/>
  <c r="D17512" i="1"/>
  <c r="D17511" i="1"/>
  <c r="D17510" i="1"/>
  <c r="D17509" i="1"/>
  <c r="D17508" i="1"/>
  <c r="D17507" i="1"/>
  <c r="D17506" i="1"/>
  <c r="D17505" i="1"/>
  <c r="D17504" i="1"/>
  <c r="D17503" i="1"/>
  <c r="D17502" i="1"/>
  <c r="D17501" i="1"/>
  <c r="D17500" i="1"/>
  <c r="D17499" i="1"/>
  <c r="D17498" i="1"/>
  <c r="D17497" i="1"/>
  <c r="D17496" i="1"/>
  <c r="D17495" i="1"/>
  <c r="D17494" i="1"/>
  <c r="D17493" i="1"/>
  <c r="D17492" i="1"/>
  <c r="D17491" i="1"/>
  <c r="D17490" i="1"/>
  <c r="D17489" i="1"/>
  <c r="D17488" i="1"/>
  <c r="D17487" i="1"/>
  <c r="D17486" i="1"/>
  <c r="D17485" i="1"/>
  <c r="D17484" i="1"/>
  <c r="D17483" i="1"/>
  <c r="D17482" i="1"/>
  <c r="D17481" i="1"/>
  <c r="D17480" i="1"/>
  <c r="D17479" i="1"/>
  <c r="D17478" i="1"/>
  <c r="D17477" i="1"/>
  <c r="D17476" i="1"/>
  <c r="D17475" i="1"/>
  <c r="D17474" i="1"/>
  <c r="D17473" i="1"/>
  <c r="D17472" i="1"/>
  <c r="D17471" i="1"/>
  <c r="D17470" i="1"/>
  <c r="D17469" i="1"/>
  <c r="D17468" i="1"/>
  <c r="D17467" i="1"/>
  <c r="D17466" i="1"/>
  <c r="D17465" i="1"/>
  <c r="D17464" i="1"/>
  <c r="D17463" i="1"/>
  <c r="D17462" i="1"/>
  <c r="D17461" i="1"/>
  <c r="D17460" i="1"/>
  <c r="D17459" i="1"/>
  <c r="D17458" i="1"/>
  <c r="D17457" i="1"/>
  <c r="D17456" i="1"/>
  <c r="D17455" i="1"/>
  <c r="D17454" i="1"/>
  <c r="D17453" i="1"/>
  <c r="D17452" i="1"/>
  <c r="D17451" i="1"/>
  <c r="D17450" i="1"/>
  <c r="D17449" i="1"/>
  <c r="D17448" i="1"/>
  <c r="D17447" i="1"/>
  <c r="D17446" i="1"/>
  <c r="D17445" i="1"/>
  <c r="D17444" i="1"/>
  <c r="D17443" i="1"/>
  <c r="D17442" i="1"/>
  <c r="D17441" i="1"/>
  <c r="D17440" i="1"/>
  <c r="D17439" i="1"/>
  <c r="D17438" i="1"/>
  <c r="D17437" i="1"/>
  <c r="D17436" i="1"/>
  <c r="D17435" i="1"/>
  <c r="D17434" i="1"/>
  <c r="D17433" i="1"/>
  <c r="D17432" i="1"/>
  <c r="D17431" i="1"/>
  <c r="D17430" i="1"/>
  <c r="D17429" i="1"/>
  <c r="D17428" i="1"/>
  <c r="D17427" i="1"/>
  <c r="D17426" i="1"/>
  <c r="D17425" i="1"/>
  <c r="D17424" i="1"/>
  <c r="D17423" i="1"/>
  <c r="D17422" i="1"/>
  <c r="D17421" i="1"/>
  <c r="D17420" i="1"/>
  <c r="D17419" i="1"/>
  <c r="D17418" i="1"/>
  <c r="D17417" i="1"/>
  <c r="D17416" i="1"/>
  <c r="D17415" i="1"/>
  <c r="D17414" i="1"/>
  <c r="D17413" i="1"/>
  <c r="D17412" i="1"/>
  <c r="D17411" i="1"/>
  <c r="D17410" i="1"/>
  <c r="D17409" i="1"/>
  <c r="D17408" i="1"/>
  <c r="D17407" i="1"/>
  <c r="D17406" i="1"/>
  <c r="D17405" i="1"/>
  <c r="D17404" i="1"/>
  <c r="D17403" i="1"/>
  <c r="D17402" i="1"/>
  <c r="D17401" i="1"/>
  <c r="D17400" i="1"/>
  <c r="D17399" i="1"/>
  <c r="D17398" i="1"/>
  <c r="D17397" i="1"/>
  <c r="D17396" i="1"/>
  <c r="D17395" i="1"/>
  <c r="D17394" i="1"/>
  <c r="D17393" i="1"/>
  <c r="D17392" i="1"/>
  <c r="D17391" i="1"/>
  <c r="D17390" i="1"/>
  <c r="D17389" i="1"/>
  <c r="D17388" i="1"/>
  <c r="D17387" i="1"/>
  <c r="D17386" i="1"/>
  <c r="D17385" i="1"/>
  <c r="D17384" i="1"/>
  <c r="D17383" i="1"/>
  <c r="D17382" i="1"/>
  <c r="D17381" i="1"/>
  <c r="D17380" i="1"/>
  <c r="D17379" i="1"/>
  <c r="D17378" i="1"/>
  <c r="D17377" i="1"/>
  <c r="D17376" i="1"/>
  <c r="D17375" i="1"/>
  <c r="D17374" i="1"/>
  <c r="D17373" i="1"/>
  <c r="D17372" i="1"/>
  <c r="D17371" i="1"/>
  <c r="D17370" i="1"/>
  <c r="D17369" i="1"/>
  <c r="D17368" i="1"/>
  <c r="D17367" i="1"/>
  <c r="D17366" i="1"/>
  <c r="D17365" i="1"/>
  <c r="D17364" i="1"/>
  <c r="D17363" i="1"/>
  <c r="D17362" i="1"/>
  <c r="D17361" i="1"/>
  <c r="D17360" i="1"/>
  <c r="D17359" i="1"/>
  <c r="D17358" i="1"/>
  <c r="D17357" i="1"/>
  <c r="D17356" i="1"/>
  <c r="D17355" i="1"/>
  <c r="D17354" i="1"/>
  <c r="D17353" i="1"/>
  <c r="D17352" i="1"/>
  <c r="D17351" i="1"/>
  <c r="D17350" i="1"/>
  <c r="D17349" i="1"/>
  <c r="D17348" i="1"/>
  <c r="D17347" i="1"/>
  <c r="D17346" i="1"/>
  <c r="D17345" i="1"/>
  <c r="D17344" i="1"/>
  <c r="D17343" i="1"/>
  <c r="D17342" i="1"/>
  <c r="D17341" i="1"/>
  <c r="D17340" i="1"/>
  <c r="D17339" i="1"/>
  <c r="D17338" i="1"/>
  <c r="D17337" i="1"/>
  <c r="D17336" i="1"/>
  <c r="D17335" i="1"/>
  <c r="D17334" i="1"/>
  <c r="D17333" i="1"/>
  <c r="D17332" i="1"/>
  <c r="D17331" i="1"/>
  <c r="D17330" i="1"/>
  <c r="D17329" i="1"/>
  <c r="D17328" i="1"/>
  <c r="D17327" i="1"/>
  <c r="D17326" i="1"/>
  <c r="D17325" i="1"/>
  <c r="D17324" i="1"/>
  <c r="D17323" i="1"/>
  <c r="D17322" i="1"/>
  <c r="D17321" i="1"/>
  <c r="D17320" i="1"/>
  <c r="D17319" i="1"/>
  <c r="D17318" i="1"/>
  <c r="D17317" i="1"/>
  <c r="D17316" i="1"/>
  <c r="D17315" i="1"/>
  <c r="D17314" i="1"/>
  <c r="D17313" i="1"/>
  <c r="D17312" i="1"/>
  <c r="D17311" i="1"/>
  <c r="D17310" i="1"/>
  <c r="D17309" i="1"/>
  <c r="D17308" i="1"/>
  <c r="D17307" i="1"/>
  <c r="D17306" i="1"/>
  <c r="D17305" i="1"/>
  <c r="D17304" i="1"/>
  <c r="D17303" i="1"/>
  <c r="D17302" i="1"/>
  <c r="D17301" i="1"/>
  <c r="D17300" i="1"/>
  <c r="D17299" i="1"/>
  <c r="D17298" i="1"/>
  <c r="D17297" i="1"/>
  <c r="D17296" i="1"/>
  <c r="D17295" i="1"/>
  <c r="D17294" i="1"/>
  <c r="D17293" i="1"/>
  <c r="D17292" i="1"/>
  <c r="D17291" i="1"/>
  <c r="D17290" i="1"/>
  <c r="D17289" i="1"/>
  <c r="D17288" i="1"/>
  <c r="D17287" i="1"/>
  <c r="D17286" i="1"/>
  <c r="D17285" i="1"/>
  <c r="D17284" i="1"/>
  <c r="D17283" i="1"/>
  <c r="D17282" i="1"/>
  <c r="D17281" i="1"/>
  <c r="D17280" i="1"/>
  <c r="D17279" i="1"/>
  <c r="D17278" i="1"/>
  <c r="D17277" i="1"/>
  <c r="D17276" i="1"/>
  <c r="D17275" i="1"/>
  <c r="D17274" i="1"/>
  <c r="D17273" i="1"/>
  <c r="D17272" i="1"/>
  <c r="D17271" i="1"/>
  <c r="D17270" i="1"/>
  <c r="D17269" i="1"/>
  <c r="D17268" i="1"/>
  <c r="D17267" i="1"/>
  <c r="D17266" i="1"/>
  <c r="D17265" i="1"/>
  <c r="D17264" i="1"/>
  <c r="D17263" i="1"/>
  <c r="D17262" i="1"/>
  <c r="D17261" i="1"/>
  <c r="D17260" i="1"/>
  <c r="D17259" i="1"/>
  <c r="D17258" i="1"/>
  <c r="D17257" i="1"/>
  <c r="D17256" i="1"/>
  <c r="D17255" i="1"/>
  <c r="D17254" i="1"/>
  <c r="D17253" i="1"/>
  <c r="D17252" i="1"/>
  <c r="D17251" i="1"/>
  <c r="D17250" i="1"/>
  <c r="D17249" i="1"/>
  <c r="D17248" i="1"/>
  <c r="D17247" i="1"/>
  <c r="D17246" i="1"/>
  <c r="D17245" i="1"/>
  <c r="D17244" i="1"/>
  <c r="D17243" i="1"/>
  <c r="D17242" i="1"/>
  <c r="D17241" i="1"/>
  <c r="D17240" i="1"/>
  <c r="D17239" i="1"/>
  <c r="D17238" i="1"/>
  <c r="D17237" i="1"/>
  <c r="D17236" i="1"/>
  <c r="D17235" i="1"/>
  <c r="D17234" i="1"/>
  <c r="D17233" i="1"/>
  <c r="D17232" i="1"/>
  <c r="D17231" i="1"/>
  <c r="D17230" i="1"/>
  <c r="D17229" i="1"/>
  <c r="D17228" i="1"/>
  <c r="D17227" i="1"/>
  <c r="D17226" i="1"/>
  <c r="D17225" i="1"/>
  <c r="D17224" i="1"/>
  <c r="D17223" i="1"/>
  <c r="D17222" i="1"/>
  <c r="D17221" i="1"/>
  <c r="D17220" i="1"/>
  <c r="D17219" i="1"/>
  <c r="D17218" i="1"/>
  <c r="D17217" i="1"/>
  <c r="D17216" i="1"/>
  <c r="D17215" i="1"/>
  <c r="D17214" i="1"/>
  <c r="D17213" i="1"/>
  <c r="D17212" i="1"/>
  <c r="D17211" i="1"/>
  <c r="D17210" i="1"/>
  <c r="D17209" i="1"/>
  <c r="D17208" i="1"/>
  <c r="D17207" i="1"/>
  <c r="D17206" i="1"/>
  <c r="D17205" i="1"/>
  <c r="D17204" i="1"/>
  <c r="D17203" i="1"/>
  <c r="D17202" i="1"/>
  <c r="D17201" i="1"/>
  <c r="D17200" i="1"/>
  <c r="D17199" i="1"/>
  <c r="D17198" i="1"/>
  <c r="D17197" i="1"/>
  <c r="D17196" i="1"/>
  <c r="D17195" i="1"/>
  <c r="D17194" i="1"/>
  <c r="D17193" i="1"/>
  <c r="D17192" i="1"/>
  <c r="D17191" i="1"/>
  <c r="D17190" i="1"/>
  <c r="D17189" i="1"/>
  <c r="D17188" i="1"/>
  <c r="D17187" i="1"/>
  <c r="D17186" i="1"/>
  <c r="D17185" i="1"/>
  <c r="D17184" i="1"/>
  <c r="D17183" i="1"/>
  <c r="D17182" i="1"/>
  <c r="D17181" i="1"/>
  <c r="D17180" i="1"/>
  <c r="D17179" i="1"/>
  <c r="D17178" i="1"/>
  <c r="D17177" i="1"/>
  <c r="D17176" i="1"/>
  <c r="D17175" i="1"/>
  <c r="D17174" i="1"/>
  <c r="D17173" i="1"/>
  <c r="D17172" i="1"/>
  <c r="D17171" i="1"/>
  <c r="D17170" i="1"/>
  <c r="D17169" i="1"/>
  <c r="D17168" i="1"/>
  <c r="D17167" i="1"/>
  <c r="D17166" i="1"/>
  <c r="D17165" i="1"/>
  <c r="D17164" i="1"/>
  <c r="D17163" i="1"/>
  <c r="D17162" i="1"/>
  <c r="D17161" i="1"/>
  <c r="D17160" i="1"/>
  <c r="D17159" i="1"/>
  <c r="D17158" i="1"/>
  <c r="D17157" i="1"/>
  <c r="D17156" i="1"/>
  <c r="D17155" i="1"/>
  <c r="D17154" i="1"/>
  <c r="D17153" i="1"/>
  <c r="D17152" i="1"/>
  <c r="D17151" i="1"/>
  <c r="D17150" i="1"/>
  <c r="D17149" i="1"/>
  <c r="D17148" i="1"/>
  <c r="D17147" i="1"/>
  <c r="D17146" i="1"/>
  <c r="D17145" i="1"/>
  <c r="D17144" i="1"/>
  <c r="D17143" i="1"/>
  <c r="D17142" i="1"/>
  <c r="D17141" i="1"/>
  <c r="D17140" i="1"/>
  <c r="D17139" i="1"/>
  <c r="D17138" i="1"/>
  <c r="D17137" i="1"/>
  <c r="D17136" i="1"/>
  <c r="D17135" i="1"/>
  <c r="D17134" i="1"/>
  <c r="D17133" i="1"/>
  <c r="D17132" i="1"/>
  <c r="D17131" i="1"/>
  <c r="D17130" i="1"/>
  <c r="D17129" i="1"/>
  <c r="D17128" i="1"/>
  <c r="D17127" i="1"/>
  <c r="D17126" i="1"/>
  <c r="D17125" i="1"/>
  <c r="D17124" i="1"/>
  <c r="D17123" i="1"/>
  <c r="D17122" i="1"/>
  <c r="D17121" i="1"/>
  <c r="D17120" i="1"/>
  <c r="D17119" i="1"/>
  <c r="D17118" i="1"/>
  <c r="D17117" i="1"/>
  <c r="D17116" i="1"/>
  <c r="D17115" i="1"/>
  <c r="D17114" i="1"/>
  <c r="D17113" i="1"/>
  <c r="D17112" i="1"/>
  <c r="D17111" i="1"/>
  <c r="D17110" i="1"/>
  <c r="D17109" i="1"/>
  <c r="D17108" i="1"/>
  <c r="D17107" i="1"/>
  <c r="D17106" i="1"/>
  <c r="D17105" i="1"/>
  <c r="D17104" i="1"/>
  <c r="D17103" i="1"/>
  <c r="D17102" i="1"/>
  <c r="D17101" i="1"/>
  <c r="D17100" i="1"/>
  <c r="D17099" i="1"/>
  <c r="D17098" i="1"/>
  <c r="D17097" i="1"/>
  <c r="D17096" i="1"/>
  <c r="D17095" i="1"/>
  <c r="D17094" i="1"/>
  <c r="D17093" i="1"/>
  <c r="D17092" i="1"/>
  <c r="D17091" i="1"/>
  <c r="D17090" i="1"/>
  <c r="D17089" i="1"/>
  <c r="D17088" i="1"/>
  <c r="D17087" i="1"/>
  <c r="D17086" i="1"/>
  <c r="D17085" i="1"/>
  <c r="D17084" i="1"/>
  <c r="D17083" i="1"/>
  <c r="D17082" i="1"/>
  <c r="D17081" i="1"/>
  <c r="D17080" i="1"/>
  <c r="D17079" i="1"/>
  <c r="D17078" i="1"/>
  <c r="D17077" i="1"/>
  <c r="D17076" i="1"/>
  <c r="D17075" i="1"/>
  <c r="D17074" i="1"/>
  <c r="D17073" i="1"/>
  <c r="D17072" i="1"/>
  <c r="D17071" i="1"/>
  <c r="D17070" i="1"/>
  <c r="D17069" i="1"/>
  <c r="D17068" i="1"/>
  <c r="D17067" i="1"/>
  <c r="D17066" i="1"/>
  <c r="D17065" i="1"/>
  <c r="D17064" i="1"/>
  <c r="D17063" i="1"/>
  <c r="D17062" i="1"/>
  <c r="D17061" i="1"/>
  <c r="D17060" i="1"/>
  <c r="D17059" i="1"/>
  <c r="D17058" i="1"/>
  <c r="D17057" i="1"/>
  <c r="D17056" i="1"/>
  <c r="D17055" i="1"/>
  <c r="D17054" i="1"/>
  <c r="D17053" i="1"/>
  <c r="D17052" i="1"/>
  <c r="D17051" i="1"/>
  <c r="D17050" i="1"/>
  <c r="D17049" i="1"/>
  <c r="D17048" i="1"/>
  <c r="D17047" i="1"/>
  <c r="D17046" i="1"/>
  <c r="D17045" i="1"/>
  <c r="D17044" i="1"/>
  <c r="D17043" i="1"/>
  <c r="D17042" i="1"/>
  <c r="D17041" i="1"/>
  <c r="D17040" i="1"/>
  <c r="D17039" i="1"/>
  <c r="D17038" i="1"/>
  <c r="D17037" i="1"/>
  <c r="D17036" i="1"/>
  <c r="D17035" i="1"/>
  <c r="D17034" i="1"/>
  <c r="D17033" i="1"/>
  <c r="D17032" i="1"/>
  <c r="D17031" i="1"/>
  <c r="D17030" i="1"/>
  <c r="D17029" i="1"/>
  <c r="D17028" i="1"/>
  <c r="D17027" i="1"/>
  <c r="D17026" i="1"/>
  <c r="D17025" i="1"/>
  <c r="D17024" i="1"/>
  <c r="D17023" i="1"/>
  <c r="D17022" i="1"/>
  <c r="D17021" i="1"/>
  <c r="D17020" i="1"/>
  <c r="D17019" i="1"/>
  <c r="D17018" i="1"/>
  <c r="D17017" i="1"/>
  <c r="D17016" i="1"/>
  <c r="D17015" i="1"/>
  <c r="D17014" i="1"/>
  <c r="D17013" i="1"/>
  <c r="D17012" i="1"/>
  <c r="D17011" i="1"/>
  <c r="D17010" i="1"/>
  <c r="D17009" i="1"/>
  <c r="D17008" i="1"/>
  <c r="D17007" i="1"/>
  <c r="D17006" i="1"/>
  <c r="D17005" i="1"/>
  <c r="D17004" i="1"/>
  <c r="D17003" i="1"/>
  <c r="D17002" i="1"/>
  <c r="D17001" i="1"/>
  <c r="D17000" i="1"/>
  <c r="D16999" i="1"/>
  <c r="D16998" i="1"/>
  <c r="D16997" i="1"/>
  <c r="D16996" i="1"/>
  <c r="D16995" i="1"/>
  <c r="D16994" i="1"/>
  <c r="D16993" i="1"/>
  <c r="D16992" i="1"/>
  <c r="D16991" i="1"/>
  <c r="D16990" i="1"/>
  <c r="D16989" i="1"/>
  <c r="D16988" i="1"/>
  <c r="D16987" i="1"/>
  <c r="D16986" i="1"/>
  <c r="D16985" i="1"/>
  <c r="D16984" i="1"/>
  <c r="D16983" i="1"/>
  <c r="D16982" i="1"/>
  <c r="D16981" i="1"/>
  <c r="D16980" i="1"/>
  <c r="D16979" i="1"/>
  <c r="D16978" i="1"/>
  <c r="D16977" i="1"/>
  <c r="D16976" i="1"/>
  <c r="D16975" i="1"/>
  <c r="D16974" i="1"/>
  <c r="D16973" i="1"/>
  <c r="D16972" i="1"/>
  <c r="D16971" i="1"/>
  <c r="D16970" i="1"/>
  <c r="D16969" i="1"/>
  <c r="D16968" i="1"/>
  <c r="D16967" i="1"/>
  <c r="D16966" i="1"/>
  <c r="D16965" i="1"/>
  <c r="D16964" i="1"/>
  <c r="D16963" i="1"/>
  <c r="D16962" i="1"/>
  <c r="D16961" i="1"/>
  <c r="D16960" i="1"/>
  <c r="D16959" i="1"/>
  <c r="D16958" i="1"/>
  <c r="D16957" i="1"/>
  <c r="D16956" i="1"/>
  <c r="D16955" i="1"/>
  <c r="D16954" i="1"/>
  <c r="D16953" i="1"/>
  <c r="D16952" i="1"/>
  <c r="D16951" i="1"/>
  <c r="D16950" i="1"/>
  <c r="D16949" i="1"/>
  <c r="D16948" i="1"/>
  <c r="D16947" i="1"/>
  <c r="D16946" i="1"/>
  <c r="D16945" i="1"/>
  <c r="D16944" i="1"/>
  <c r="D16943" i="1"/>
  <c r="D16942" i="1"/>
  <c r="D16941" i="1"/>
  <c r="D16940" i="1"/>
  <c r="D16939" i="1"/>
  <c r="D16938" i="1"/>
  <c r="D16937" i="1"/>
  <c r="D16936" i="1"/>
  <c r="D16935" i="1"/>
  <c r="D16934" i="1"/>
  <c r="D16933" i="1"/>
  <c r="D16932" i="1"/>
  <c r="D16931" i="1"/>
  <c r="D16930" i="1"/>
  <c r="D16929" i="1"/>
  <c r="D16928" i="1"/>
  <c r="D16927" i="1"/>
  <c r="D16926" i="1"/>
  <c r="D16925" i="1"/>
  <c r="D16924" i="1"/>
  <c r="D16923" i="1"/>
  <c r="D16922" i="1"/>
  <c r="D16921" i="1"/>
  <c r="D16920" i="1"/>
  <c r="D16919" i="1"/>
  <c r="D16918" i="1"/>
  <c r="D16917" i="1"/>
  <c r="D16916" i="1"/>
  <c r="D16915" i="1"/>
  <c r="D16914" i="1"/>
  <c r="D16913" i="1"/>
  <c r="D16912" i="1"/>
  <c r="D16911" i="1"/>
  <c r="D16910" i="1"/>
  <c r="D16909" i="1"/>
  <c r="D16908" i="1"/>
  <c r="D16907" i="1"/>
  <c r="D16906" i="1"/>
  <c r="D16905" i="1"/>
  <c r="D16904" i="1"/>
  <c r="D16903" i="1"/>
  <c r="D16902" i="1"/>
  <c r="D16901" i="1"/>
  <c r="D16900" i="1"/>
  <c r="D16899" i="1"/>
  <c r="D16898" i="1"/>
  <c r="D16897" i="1"/>
  <c r="D16896" i="1"/>
  <c r="D16895" i="1"/>
  <c r="D16894" i="1"/>
  <c r="D16893" i="1"/>
  <c r="D16892" i="1"/>
  <c r="D16891" i="1"/>
  <c r="D16890" i="1"/>
  <c r="D16889" i="1"/>
  <c r="D16888" i="1"/>
  <c r="D16887" i="1"/>
  <c r="D16886" i="1"/>
  <c r="D16885" i="1"/>
  <c r="D16884" i="1"/>
  <c r="D16883" i="1"/>
  <c r="D16882" i="1"/>
  <c r="D16881" i="1"/>
  <c r="D16880" i="1"/>
  <c r="D16879" i="1"/>
  <c r="D16878" i="1"/>
  <c r="D16877" i="1"/>
  <c r="D16876" i="1"/>
  <c r="D16875" i="1"/>
  <c r="D16874" i="1"/>
  <c r="D16873" i="1"/>
  <c r="D16872" i="1"/>
  <c r="D16871" i="1"/>
  <c r="D16870" i="1"/>
  <c r="D16869" i="1"/>
  <c r="D16868" i="1"/>
  <c r="D16867" i="1"/>
  <c r="D16866" i="1"/>
  <c r="D16865" i="1"/>
  <c r="D16864" i="1"/>
  <c r="D16863" i="1"/>
  <c r="D16862" i="1"/>
  <c r="D16861" i="1"/>
  <c r="D16860" i="1"/>
  <c r="D16859" i="1"/>
  <c r="D16858" i="1"/>
  <c r="D16857" i="1"/>
  <c r="D16856" i="1"/>
  <c r="D16855" i="1"/>
  <c r="D16854" i="1"/>
  <c r="D16853" i="1"/>
  <c r="D16852" i="1"/>
  <c r="D16851" i="1"/>
  <c r="D16850" i="1"/>
  <c r="D16849" i="1"/>
  <c r="D16848" i="1"/>
  <c r="D16847" i="1"/>
  <c r="D16846" i="1"/>
  <c r="D16845" i="1"/>
  <c r="D16844" i="1"/>
  <c r="D16843" i="1"/>
  <c r="D16842" i="1"/>
  <c r="D16841" i="1"/>
  <c r="D16840" i="1"/>
  <c r="D16839" i="1"/>
  <c r="D16838" i="1"/>
  <c r="D16837" i="1"/>
  <c r="D16836" i="1"/>
  <c r="D16835" i="1"/>
  <c r="D16834" i="1"/>
  <c r="D16833" i="1"/>
  <c r="D16832" i="1"/>
  <c r="D16831" i="1"/>
  <c r="D16830" i="1"/>
  <c r="D16829" i="1"/>
  <c r="D16828" i="1"/>
  <c r="D16827" i="1"/>
  <c r="D16826" i="1"/>
  <c r="D16825" i="1"/>
  <c r="D16824" i="1"/>
  <c r="D16823" i="1"/>
  <c r="D16822" i="1"/>
  <c r="D16821" i="1"/>
  <c r="D16820" i="1"/>
  <c r="D16819" i="1"/>
  <c r="D16818" i="1"/>
  <c r="D16817" i="1"/>
  <c r="D16816" i="1"/>
  <c r="D16815" i="1"/>
  <c r="D16814" i="1"/>
  <c r="D16813" i="1"/>
  <c r="D16812" i="1"/>
  <c r="D16811" i="1"/>
  <c r="D16810" i="1"/>
  <c r="D16809" i="1"/>
  <c r="D16808" i="1"/>
  <c r="D16807" i="1"/>
  <c r="D16806" i="1"/>
  <c r="D16805" i="1"/>
  <c r="D16804" i="1"/>
  <c r="D16803" i="1"/>
  <c r="D16802" i="1"/>
  <c r="D16801" i="1"/>
  <c r="D16800" i="1"/>
  <c r="D16799" i="1"/>
  <c r="D16798" i="1"/>
  <c r="D16797" i="1"/>
  <c r="D16796" i="1"/>
  <c r="D16795" i="1"/>
  <c r="D16794" i="1"/>
  <c r="D16793" i="1"/>
  <c r="D16792" i="1"/>
  <c r="D16791" i="1"/>
  <c r="D16790" i="1"/>
  <c r="D16789" i="1"/>
  <c r="D16788" i="1"/>
  <c r="D16787" i="1"/>
  <c r="D16786" i="1"/>
  <c r="D16785" i="1"/>
  <c r="D16784" i="1"/>
  <c r="D16783" i="1"/>
  <c r="D16782" i="1"/>
  <c r="D16781" i="1"/>
  <c r="D16780" i="1"/>
  <c r="D16779" i="1"/>
  <c r="D16778" i="1"/>
  <c r="D16777" i="1"/>
  <c r="D16776" i="1"/>
  <c r="D16775" i="1"/>
  <c r="D16774" i="1"/>
  <c r="D16773" i="1"/>
  <c r="D16772" i="1"/>
  <c r="D16771" i="1"/>
  <c r="D16770" i="1"/>
  <c r="D16769" i="1"/>
  <c r="D16768" i="1"/>
  <c r="D16767" i="1"/>
  <c r="D16766" i="1"/>
  <c r="D16765" i="1"/>
  <c r="D16764" i="1"/>
  <c r="D16763" i="1"/>
  <c r="D16762" i="1"/>
  <c r="D16761" i="1"/>
  <c r="D16760" i="1"/>
  <c r="D16759" i="1"/>
  <c r="D16758" i="1"/>
  <c r="D16757" i="1"/>
  <c r="D16756" i="1"/>
  <c r="D16755" i="1"/>
  <c r="D16754" i="1"/>
  <c r="D16753" i="1"/>
  <c r="D16752" i="1"/>
  <c r="D16751" i="1"/>
  <c r="D16750" i="1"/>
  <c r="D16749" i="1"/>
  <c r="D16748" i="1"/>
  <c r="D16747" i="1"/>
  <c r="D16746" i="1"/>
  <c r="D16745" i="1"/>
  <c r="D16744" i="1"/>
  <c r="D16743" i="1"/>
  <c r="D16742" i="1"/>
  <c r="D16741" i="1"/>
  <c r="D16740" i="1"/>
  <c r="D16739" i="1"/>
  <c r="D16738" i="1"/>
  <c r="D16737" i="1"/>
  <c r="D16736" i="1"/>
  <c r="D16735" i="1"/>
  <c r="D16734" i="1"/>
  <c r="D16733" i="1"/>
  <c r="D16732" i="1"/>
  <c r="D16731" i="1"/>
  <c r="D16730" i="1"/>
  <c r="D16729" i="1"/>
  <c r="D16728" i="1"/>
  <c r="D16727" i="1"/>
  <c r="D16726" i="1"/>
  <c r="D16725" i="1"/>
  <c r="D16724" i="1"/>
  <c r="D16723" i="1"/>
  <c r="D16722" i="1"/>
  <c r="D16721" i="1"/>
  <c r="D16720" i="1"/>
  <c r="D16719" i="1"/>
  <c r="D16718" i="1"/>
  <c r="D16717" i="1"/>
  <c r="D16716" i="1"/>
  <c r="D16715" i="1"/>
  <c r="D16714" i="1"/>
  <c r="D16713" i="1"/>
  <c r="D16712" i="1"/>
  <c r="D16711" i="1"/>
  <c r="D16710" i="1"/>
  <c r="D16709" i="1"/>
  <c r="D16708" i="1"/>
  <c r="D16707" i="1"/>
  <c r="D16706" i="1"/>
  <c r="D16705" i="1"/>
  <c r="D16704" i="1"/>
  <c r="D16703" i="1"/>
  <c r="D16702" i="1"/>
  <c r="D16701" i="1"/>
  <c r="D16700" i="1"/>
  <c r="D16699" i="1"/>
  <c r="D16698" i="1"/>
  <c r="D16697" i="1"/>
  <c r="D16696" i="1"/>
  <c r="D16695" i="1"/>
  <c r="D16694" i="1"/>
  <c r="D16693" i="1"/>
  <c r="D16692" i="1"/>
  <c r="D16691" i="1"/>
  <c r="D16690" i="1"/>
  <c r="D16689" i="1"/>
  <c r="D16688" i="1"/>
  <c r="D16687" i="1"/>
  <c r="D16686" i="1"/>
  <c r="D16685" i="1"/>
  <c r="D16684" i="1"/>
  <c r="D16683" i="1"/>
  <c r="D16682" i="1"/>
  <c r="D16681" i="1"/>
  <c r="D16680" i="1"/>
  <c r="D16679" i="1"/>
  <c r="D16678" i="1"/>
  <c r="D16677" i="1"/>
  <c r="D16676" i="1"/>
  <c r="D16675" i="1"/>
  <c r="D16674" i="1"/>
  <c r="D16673" i="1"/>
  <c r="D16672" i="1"/>
  <c r="D16671" i="1"/>
  <c r="D16670" i="1"/>
  <c r="D16669" i="1"/>
  <c r="D16668" i="1"/>
  <c r="D16667" i="1"/>
  <c r="D16666" i="1"/>
  <c r="D16665" i="1"/>
  <c r="D16664" i="1"/>
  <c r="D16663" i="1"/>
  <c r="D16662" i="1"/>
  <c r="D16661" i="1"/>
  <c r="D16660" i="1"/>
  <c r="D16659" i="1"/>
  <c r="D16658" i="1"/>
  <c r="D16657" i="1"/>
  <c r="D16656" i="1"/>
  <c r="D16655" i="1"/>
  <c r="D16654" i="1"/>
  <c r="D16653" i="1"/>
  <c r="D16652" i="1"/>
  <c r="D16651" i="1"/>
  <c r="D16650" i="1"/>
  <c r="D16649" i="1"/>
  <c r="D16648" i="1"/>
  <c r="D16647" i="1"/>
  <c r="D16646" i="1"/>
  <c r="D16645" i="1"/>
  <c r="D16644" i="1"/>
  <c r="D16643" i="1"/>
  <c r="D16642" i="1"/>
  <c r="D16641" i="1"/>
  <c r="D16640" i="1"/>
  <c r="D16639" i="1"/>
  <c r="D16638" i="1"/>
  <c r="D16637" i="1"/>
  <c r="D16636" i="1"/>
  <c r="D16635" i="1"/>
  <c r="D16634" i="1"/>
  <c r="D16633" i="1"/>
  <c r="D16632" i="1"/>
  <c r="D16631" i="1"/>
  <c r="D16630" i="1"/>
  <c r="D16629" i="1"/>
  <c r="D16628" i="1"/>
  <c r="D16627" i="1"/>
  <c r="D16626" i="1"/>
  <c r="D16625" i="1"/>
  <c r="D16624" i="1"/>
  <c r="D16623" i="1"/>
  <c r="D16622" i="1"/>
  <c r="D16621" i="1"/>
  <c r="D16620" i="1"/>
  <c r="D16619" i="1"/>
  <c r="D16618" i="1"/>
  <c r="D16617" i="1"/>
  <c r="D16616" i="1"/>
  <c r="D16615" i="1"/>
  <c r="D16614" i="1"/>
  <c r="D16613" i="1"/>
  <c r="D16612" i="1"/>
  <c r="D16611" i="1"/>
  <c r="D16610" i="1"/>
  <c r="D16609" i="1"/>
  <c r="D16608" i="1"/>
  <c r="D16607" i="1"/>
  <c r="D16606" i="1"/>
  <c r="D16605" i="1"/>
  <c r="D16604" i="1"/>
  <c r="D16603" i="1"/>
  <c r="D16602" i="1"/>
  <c r="D16601" i="1"/>
  <c r="D16600" i="1"/>
  <c r="D16599" i="1"/>
  <c r="D16598" i="1"/>
  <c r="D16597" i="1"/>
  <c r="D16596" i="1"/>
  <c r="D16595" i="1"/>
  <c r="D16594" i="1"/>
  <c r="D16593" i="1"/>
  <c r="D16592" i="1"/>
  <c r="D16591" i="1"/>
  <c r="D16590" i="1"/>
  <c r="D16589" i="1"/>
  <c r="D16588" i="1"/>
  <c r="D16587" i="1"/>
  <c r="D16586" i="1"/>
  <c r="D16585" i="1"/>
  <c r="D16584" i="1"/>
  <c r="D16583" i="1"/>
  <c r="D16582" i="1"/>
  <c r="D16581" i="1"/>
  <c r="D16580" i="1"/>
  <c r="D16579" i="1"/>
  <c r="D16578" i="1"/>
  <c r="D16577" i="1"/>
  <c r="D16576" i="1"/>
  <c r="D16575" i="1"/>
  <c r="D16574" i="1"/>
  <c r="D16573" i="1"/>
  <c r="D16572" i="1"/>
  <c r="D16571" i="1"/>
  <c r="D16570" i="1"/>
  <c r="D16569" i="1"/>
  <c r="D16568" i="1"/>
  <c r="D16567" i="1"/>
  <c r="D16566" i="1"/>
  <c r="D16565" i="1"/>
  <c r="D16564" i="1"/>
  <c r="D16563" i="1"/>
  <c r="D16562" i="1"/>
  <c r="D16561" i="1"/>
  <c r="D16560" i="1"/>
  <c r="D16559" i="1"/>
  <c r="D16558" i="1"/>
  <c r="D16557" i="1"/>
  <c r="D16556" i="1"/>
  <c r="D16555" i="1"/>
  <c r="D16554" i="1"/>
  <c r="D16553" i="1"/>
  <c r="D16552" i="1"/>
  <c r="D16551" i="1"/>
  <c r="D16550" i="1"/>
  <c r="D16549" i="1"/>
  <c r="D16548" i="1"/>
  <c r="D16547" i="1"/>
  <c r="D16546" i="1"/>
  <c r="D16545" i="1"/>
  <c r="D16544" i="1"/>
  <c r="D16543" i="1"/>
  <c r="D16542" i="1"/>
  <c r="D16541" i="1"/>
  <c r="D16540" i="1"/>
  <c r="D16539" i="1"/>
  <c r="D16538" i="1"/>
  <c r="D16537" i="1"/>
  <c r="D16536" i="1"/>
  <c r="D16535" i="1"/>
  <c r="D16534" i="1"/>
  <c r="D16533" i="1"/>
  <c r="D16532" i="1"/>
  <c r="D16531" i="1"/>
  <c r="D16530" i="1"/>
  <c r="D16529" i="1"/>
  <c r="D16528" i="1"/>
  <c r="D16527" i="1"/>
  <c r="D16526" i="1"/>
  <c r="D16525" i="1"/>
  <c r="D16524" i="1"/>
  <c r="D16523" i="1"/>
  <c r="D16522" i="1"/>
  <c r="D16521" i="1"/>
  <c r="D16520" i="1"/>
  <c r="D16519" i="1"/>
  <c r="D16518" i="1"/>
  <c r="D16517" i="1"/>
  <c r="D16516" i="1"/>
  <c r="D16515" i="1"/>
  <c r="D16514" i="1"/>
  <c r="D16513" i="1"/>
  <c r="D16512" i="1"/>
  <c r="D16511" i="1"/>
  <c r="D16510" i="1"/>
  <c r="D16509" i="1"/>
  <c r="D16508" i="1"/>
  <c r="D16507" i="1"/>
  <c r="D16506" i="1"/>
  <c r="D16505" i="1"/>
  <c r="D16504" i="1"/>
  <c r="D16503" i="1"/>
  <c r="D16502" i="1"/>
  <c r="D16501" i="1"/>
  <c r="D16500" i="1"/>
  <c r="D16499" i="1"/>
  <c r="D16498" i="1"/>
  <c r="D16497" i="1"/>
  <c r="D16496" i="1"/>
  <c r="D16495" i="1"/>
  <c r="D16494" i="1"/>
  <c r="D16493" i="1"/>
  <c r="D16492" i="1"/>
  <c r="D16491" i="1"/>
  <c r="D16490" i="1"/>
  <c r="D16489" i="1"/>
  <c r="D16488" i="1"/>
  <c r="D16487" i="1"/>
  <c r="D16486" i="1"/>
  <c r="D16485" i="1"/>
  <c r="D16484" i="1"/>
  <c r="D16483" i="1"/>
  <c r="D16482" i="1"/>
  <c r="D16481" i="1"/>
  <c r="D16480" i="1"/>
  <c r="D16479" i="1"/>
  <c r="D16478" i="1"/>
  <c r="D16477" i="1"/>
  <c r="D16476" i="1"/>
  <c r="D16475" i="1"/>
  <c r="D16474" i="1"/>
  <c r="D16473" i="1"/>
  <c r="D16472" i="1"/>
  <c r="D16471" i="1"/>
  <c r="D16470" i="1"/>
  <c r="D16469" i="1"/>
  <c r="D16468" i="1"/>
  <c r="D16467" i="1"/>
  <c r="D16466" i="1"/>
  <c r="D16465" i="1"/>
  <c r="D16464" i="1"/>
  <c r="D16463" i="1"/>
  <c r="D16462" i="1"/>
  <c r="D16461" i="1"/>
  <c r="D16460" i="1"/>
  <c r="D16459" i="1"/>
  <c r="D16458" i="1"/>
  <c r="D16457" i="1"/>
  <c r="D16456" i="1"/>
  <c r="D16455" i="1"/>
  <c r="D16454" i="1"/>
  <c r="D16453" i="1"/>
  <c r="D16452" i="1"/>
  <c r="D16451" i="1"/>
  <c r="D16450" i="1"/>
  <c r="D16449" i="1"/>
  <c r="D16448" i="1"/>
  <c r="D16447" i="1"/>
  <c r="D16446" i="1"/>
  <c r="D16445" i="1"/>
  <c r="D16444" i="1"/>
  <c r="D16443" i="1"/>
  <c r="D16442" i="1"/>
  <c r="D16441" i="1"/>
  <c r="D16440" i="1"/>
  <c r="D16439" i="1"/>
  <c r="D16438" i="1"/>
  <c r="D16437" i="1"/>
  <c r="D16436" i="1"/>
  <c r="D16435" i="1"/>
  <c r="D16434" i="1"/>
  <c r="D16433" i="1"/>
  <c r="D16432" i="1"/>
  <c r="D16431" i="1"/>
  <c r="D16430" i="1"/>
  <c r="D16429" i="1"/>
  <c r="D16428" i="1"/>
  <c r="D16427" i="1"/>
  <c r="D16426" i="1"/>
  <c r="D16425" i="1"/>
  <c r="D16424" i="1"/>
  <c r="D16423" i="1"/>
  <c r="D16422" i="1"/>
  <c r="D16421" i="1"/>
  <c r="D16420" i="1"/>
  <c r="D16419" i="1"/>
  <c r="D16418" i="1"/>
  <c r="D16417" i="1"/>
  <c r="D16416" i="1"/>
  <c r="D16415" i="1"/>
  <c r="D16414" i="1"/>
  <c r="D16413" i="1"/>
  <c r="D16412" i="1"/>
  <c r="D16411" i="1"/>
  <c r="D16410" i="1"/>
  <c r="D16409" i="1"/>
  <c r="D16408" i="1"/>
  <c r="D16407" i="1"/>
  <c r="D16406" i="1"/>
  <c r="D16405" i="1"/>
  <c r="D16404" i="1"/>
  <c r="D16403" i="1"/>
  <c r="D16402" i="1"/>
  <c r="D16401" i="1"/>
  <c r="D16400" i="1"/>
  <c r="D16399" i="1"/>
  <c r="D16398" i="1"/>
  <c r="D16397" i="1"/>
  <c r="D16396" i="1"/>
  <c r="D16395" i="1"/>
  <c r="D16394" i="1"/>
  <c r="D16393" i="1"/>
  <c r="D16392" i="1"/>
  <c r="D16391" i="1"/>
  <c r="D16390" i="1"/>
  <c r="D16389" i="1"/>
  <c r="D16388" i="1"/>
  <c r="D16387" i="1"/>
  <c r="D16386" i="1"/>
  <c r="D16385" i="1"/>
  <c r="D16384" i="1"/>
  <c r="D16383" i="1"/>
  <c r="D16382" i="1"/>
  <c r="D16381" i="1"/>
  <c r="D16380" i="1"/>
  <c r="D16379" i="1"/>
  <c r="D16378" i="1"/>
  <c r="D16377" i="1"/>
  <c r="D16376" i="1"/>
  <c r="D16375" i="1"/>
  <c r="D16374" i="1"/>
  <c r="D16373" i="1"/>
  <c r="D16372" i="1"/>
  <c r="D16371" i="1"/>
  <c r="D16370" i="1"/>
  <c r="D16369" i="1"/>
  <c r="D16368" i="1"/>
  <c r="D16367" i="1"/>
  <c r="D16366" i="1"/>
  <c r="D16365" i="1"/>
  <c r="D16364" i="1"/>
  <c r="D16363" i="1"/>
  <c r="D16362" i="1"/>
  <c r="D16361" i="1"/>
  <c r="D16360" i="1"/>
  <c r="D16359" i="1"/>
  <c r="D16358" i="1"/>
  <c r="D16357" i="1"/>
  <c r="D16356" i="1"/>
  <c r="D16355" i="1"/>
  <c r="D16354" i="1"/>
  <c r="D16353" i="1"/>
  <c r="D16352" i="1"/>
  <c r="D16351" i="1"/>
  <c r="D16350" i="1"/>
  <c r="D16349" i="1"/>
  <c r="D16348" i="1"/>
  <c r="D16347" i="1"/>
  <c r="D16346" i="1"/>
  <c r="D16345" i="1"/>
  <c r="D16344" i="1"/>
  <c r="D16343" i="1"/>
  <c r="D16342" i="1"/>
  <c r="D16341" i="1"/>
  <c r="D16340" i="1"/>
  <c r="D16339" i="1"/>
  <c r="D16338" i="1"/>
  <c r="D16337" i="1"/>
  <c r="D16336" i="1"/>
  <c r="D16335" i="1"/>
  <c r="D16334" i="1"/>
  <c r="D16333" i="1"/>
  <c r="D16332" i="1"/>
  <c r="D16331" i="1"/>
  <c r="D16330" i="1"/>
  <c r="D16329" i="1"/>
  <c r="D16328" i="1"/>
  <c r="D16327" i="1"/>
  <c r="D16326" i="1"/>
  <c r="D16325" i="1"/>
  <c r="D16324" i="1"/>
  <c r="D16323" i="1"/>
  <c r="D16322" i="1"/>
  <c r="D16321" i="1"/>
  <c r="D16320" i="1"/>
  <c r="D16319" i="1"/>
  <c r="D16318" i="1"/>
  <c r="D16317" i="1"/>
  <c r="D16316" i="1"/>
  <c r="D16315" i="1"/>
  <c r="D16314" i="1"/>
  <c r="D16313" i="1"/>
  <c r="D16312" i="1"/>
  <c r="D16311" i="1"/>
  <c r="D16310" i="1"/>
  <c r="D16309" i="1"/>
  <c r="D16308" i="1"/>
  <c r="D16307" i="1"/>
  <c r="D16306" i="1"/>
  <c r="D16305" i="1"/>
  <c r="D16304" i="1"/>
  <c r="D16303" i="1"/>
  <c r="D16302" i="1"/>
  <c r="D16301" i="1"/>
  <c r="D16300" i="1"/>
  <c r="D16299" i="1"/>
  <c r="D16298" i="1"/>
  <c r="D16297" i="1"/>
  <c r="D16296" i="1"/>
  <c r="D16295" i="1"/>
  <c r="D16294" i="1"/>
  <c r="D16293" i="1"/>
  <c r="D16292" i="1"/>
  <c r="D16291" i="1"/>
  <c r="D16290" i="1"/>
  <c r="D16289" i="1"/>
  <c r="D16288" i="1"/>
  <c r="D16287" i="1"/>
  <c r="D16286" i="1"/>
  <c r="D16285" i="1"/>
  <c r="D16284" i="1"/>
  <c r="D16283" i="1"/>
  <c r="D16282" i="1"/>
  <c r="D16281" i="1"/>
  <c r="D16280" i="1"/>
  <c r="D16279" i="1"/>
  <c r="D16278" i="1"/>
  <c r="D16277" i="1"/>
  <c r="D16276" i="1"/>
  <c r="D16275" i="1"/>
  <c r="D16274" i="1"/>
  <c r="D16273" i="1"/>
  <c r="D16272" i="1"/>
  <c r="D16271" i="1"/>
  <c r="D16270" i="1"/>
  <c r="D16269" i="1"/>
  <c r="D16268" i="1"/>
  <c r="D16267" i="1"/>
  <c r="D16266" i="1"/>
  <c r="D16265" i="1"/>
  <c r="D16264" i="1"/>
  <c r="D16263" i="1"/>
  <c r="D16262" i="1"/>
  <c r="D16261" i="1"/>
  <c r="D16260" i="1"/>
  <c r="D16259" i="1"/>
  <c r="D16258" i="1"/>
  <c r="D16257" i="1"/>
  <c r="D16256" i="1"/>
  <c r="D16255" i="1"/>
  <c r="D16254" i="1"/>
  <c r="D16253" i="1"/>
  <c r="D16252" i="1"/>
  <c r="D16251" i="1"/>
  <c r="D16250" i="1"/>
  <c r="D16249" i="1"/>
  <c r="D16248" i="1"/>
  <c r="D16247" i="1"/>
  <c r="D16246" i="1"/>
  <c r="D16245" i="1"/>
  <c r="D16244" i="1"/>
  <c r="D16243" i="1"/>
  <c r="D16242" i="1"/>
  <c r="D16241" i="1"/>
  <c r="D16240" i="1"/>
  <c r="D16239" i="1"/>
  <c r="D16238" i="1"/>
  <c r="D16237" i="1"/>
  <c r="D16236" i="1"/>
  <c r="D16235" i="1"/>
  <c r="D16234" i="1"/>
  <c r="D16233" i="1"/>
  <c r="D16232" i="1"/>
  <c r="D16231" i="1"/>
  <c r="D16230" i="1"/>
  <c r="D16229" i="1"/>
  <c r="D16228" i="1"/>
  <c r="D16227" i="1"/>
  <c r="D16226" i="1"/>
  <c r="D16225" i="1"/>
  <c r="D16224" i="1"/>
  <c r="D16223" i="1"/>
  <c r="D16222" i="1"/>
  <c r="D16221" i="1"/>
  <c r="D16220" i="1"/>
  <c r="D16219" i="1"/>
  <c r="D16218" i="1"/>
  <c r="D16217" i="1"/>
  <c r="D16216" i="1"/>
  <c r="D16215" i="1"/>
  <c r="D16214" i="1"/>
  <c r="D16213" i="1"/>
  <c r="D16212" i="1"/>
  <c r="D16211" i="1"/>
  <c r="D16210" i="1"/>
  <c r="D16209" i="1"/>
  <c r="D16208" i="1"/>
  <c r="D16207" i="1"/>
  <c r="D16206" i="1"/>
  <c r="D16205" i="1"/>
  <c r="D16204" i="1"/>
  <c r="D16203" i="1"/>
  <c r="D16202" i="1"/>
  <c r="D16201" i="1"/>
  <c r="D16200" i="1"/>
  <c r="D16199" i="1"/>
  <c r="D16198" i="1"/>
  <c r="D16197" i="1"/>
  <c r="D16196" i="1"/>
  <c r="D16195" i="1"/>
  <c r="D16194" i="1"/>
  <c r="D16193" i="1"/>
  <c r="D16192" i="1"/>
  <c r="D16191" i="1"/>
  <c r="D16190" i="1"/>
  <c r="D16189" i="1"/>
  <c r="D16188" i="1"/>
  <c r="D16187" i="1"/>
  <c r="D16186" i="1"/>
  <c r="D16185" i="1"/>
  <c r="D16184" i="1"/>
  <c r="D16183" i="1"/>
  <c r="D16182" i="1"/>
  <c r="D16181" i="1"/>
  <c r="D16180" i="1"/>
  <c r="D16179" i="1"/>
  <c r="D16178" i="1"/>
  <c r="D16177" i="1"/>
  <c r="D16176" i="1"/>
  <c r="D16175" i="1"/>
  <c r="D16174" i="1"/>
  <c r="D16173" i="1"/>
  <c r="D16172" i="1"/>
  <c r="D16171" i="1"/>
  <c r="D16170" i="1"/>
  <c r="D16169" i="1"/>
  <c r="D16168" i="1"/>
  <c r="D16167" i="1"/>
  <c r="D16166" i="1"/>
  <c r="D16165" i="1"/>
  <c r="D16164" i="1"/>
  <c r="D16163" i="1"/>
  <c r="D16162" i="1"/>
  <c r="D16161" i="1"/>
  <c r="D16160" i="1"/>
  <c r="D16159" i="1"/>
  <c r="D16158" i="1"/>
  <c r="D16157" i="1"/>
  <c r="D16156" i="1"/>
  <c r="D16155" i="1"/>
  <c r="D16154" i="1"/>
  <c r="D16153" i="1"/>
  <c r="D16152" i="1"/>
  <c r="D16151" i="1"/>
  <c r="D16150" i="1"/>
  <c r="D16149" i="1"/>
  <c r="D16148" i="1"/>
  <c r="D16147" i="1"/>
  <c r="D16146" i="1"/>
  <c r="D16145" i="1"/>
  <c r="D16144" i="1"/>
  <c r="D16143" i="1"/>
  <c r="D16142" i="1"/>
  <c r="D16141" i="1"/>
  <c r="D16140" i="1"/>
  <c r="D16139" i="1"/>
  <c r="D16138" i="1"/>
  <c r="D16137" i="1"/>
  <c r="D16136" i="1"/>
  <c r="D16135" i="1"/>
  <c r="D16134" i="1"/>
  <c r="D16133" i="1"/>
  <c r="D16132" i="1"/>
  <c r="D16131" i="1"/>
  <c r="D16130" i="1"/>
  <c r="D16129" i="1"/>
  <c r="D16128" i="1"/>
  <c r="D16127" i="1"/>
  <c r="D16126" i="1"/>
  <c r="D16125" i="1"/>
  <c r="D16124" i="1"/>
  <c r="D16123" i="1"/>
  <c r="D16122" i="1"/>
  <c r="D16121" i="1"/>
  <c r="D16120" i="1"/>
  <c r="D16119" i="1"/>
  <c r="D16118" i="1"/>
  <c r="D16117" i="1"/>
  <c r="D16116" i="1"/>
  <c r="D16115" i="1"/>
  <c r="D16114" i="1"/>
  <c r="D16113" i="1"/>
  <c r="D16112" i="1"/>
  <c r="D16111" i="1"/>
  <c r="D16110" i="1"/>
  <c r="D16109" i="1"/>
  <c r="D16108" i="1"/>
  <c r="D16107" i="1"/>
  <c r="D16106" i="1"/>
  <c r="D16105" i="1"/>
  <c r="D16104" i="1"/>
  <c r="D16103" i="1"/>
  <c r="D16102" i="1"/>
  <c r="D16101" i="1"/>
  <c r="D16100" i="1"/>
  <c r="D16099" i="1"/>
  <c r="D16098" i="1"/>
  <c r="D16097" i="1"/>
  <c r="D16096" i="1"/>
  <c r="D16095" i="1"/>
  <c r="D16094" i="1"/>
  <c r="D16093" i="1"/>
  <c r="D16092" i="1"/>
  <c r="D16091" i="1"/>
  <c r="D16090" i="1"/>
  <c r="D16089" i="1"/>
  <c r="D16088" i="1"/>
  <c r="D16087" i="1"/>
  <c r="D16086" i="1"/>
  <c r="D16085" i="1"/>
  <c r="D16084" i="1"/>
  <c r="D16083" i="1"/>
  <c r="D16082" i="1"/>
  <c r="D16081" i="1"/>
  <c r="D16080" i="1"/>
  <c r="D16079" i="1"/>
  <c r="D16078" i="1"/>
  <c r="D16077" i="1"/>
  <c r="D16076" i="1"/>
  <c r="D16075" i="1"/>
  <c r="D16074" i="1"/>
  <c r="D16073" i="1"/>
  <c r="D16072" i="1"/>
  <c r="D16071" i="1"/>
  <c r="D16070" i="1"/>
  <c r="D16069" i="1"/>
  <c r="D16068" i="1"/>
  <c r="D16067" i="1"/>
  <c r="D16066" i="1"/>
  <c r="D16065" i="1"/>
  <c r="D16064" i="1"/>
  <c r="D16063" i="1"/>
  <c r="D16062" i="1"/>
  <c r="D16061" i="1"/>
  <c r="D16060" i="1"/>
  <c r="D16059" i="1"/>
  <c r="D16058" i="1"/>
  <c r="D16057" i="1"/>
  <c r="D16056" i="1"/>
  <c r="D16055" i="1"/>
  <c r="D16054" i="1"/>
  <c r="D16053" i="1"/>
  <c r="D16052" i="1"/>
  <c r="D16051" i="1"/>
  <c r="D16050" i="1"/>
  <c r="D16049" i="1"/>
  <c r="D16048" i="1"/>
  <c r="D16047" i="1"/>
  <c r="D16046" i="1"/>
  <c r="D16045" i="1"/>
  <c r="D16044" i="1"/>
  <c r="D16043" i="1"/>
  <c r="D16042" i="1"/>
  <c r="D16041" i="1"/>
  <c r="D16040" i="1"/>
  <c r="D16039" i="1"/>
  <c r="D16038" i="1"/>
  <c r="D16037" i="1"/>
  <c r="D16036" i="1"/>
  <c r="D16035" i="1"/>
  <c r="D16034" i="1"/>
  <c r="D16033" i="1"/>
  <c r="D16032" i="1"/>
  <c r="D16031" i="1"/>
  <c r="D16030" i="1"/>
  <c r="D16029" i="1"/>
  <c r="D16028" i="1"/>
  <c r="D16027" i="1"/>
  <c r="D16026" i="1"/>
  <c r="D16025" i="1"/>
  <c r="D16024" i="1"/>
  <c r="D16023" i="1"/>
  <c r="D16022" i="1"/>
  <c r="D16021" i="1"/>
  <c r="D16020" i="1"/>
  <c r="D16019" i="1"/>
  <c r="D16018" i="1"/>
  <c r="D16017" i="1"/>
  <c r="D16016" i="1"/>
  <c r="D16015" i="1"/>
  <c r="D16014" i="1"/>
  <c r="D16013" i="1"/>
  <c r="D16012" i="1"/>
  <c r="D16011" i="1"/>
  <c r="D16010" i="1"/>
  <c r="D16009" i="1"/>
  <c r="D16008" i="1"/>
  <c r="D16007" i="1"/>
  <c r="D16006" i="1"/>
  <c r="D16005" i="1"/>
  <c r="D16004" i="1"/>
  <c r="D16003" i="1"/>
  <c r="D16002" i="1"/>
  <c r="D16001" i="1"/>
  <c r="D16000" i="1"/>
  <c r="D15999" i="1"/>
  <c r="D15998" i="1"/>
  <c r="D15997" i="1"/>
  <c r="D15996" i="1"/>
  <c r="D15995" i="1"/>
  <c r="D15994" i="1"/>
  <c r="D15993" i="1"/>
  <c r="D15992" i="1"/>
  <c r="D15991" i="1"/>
  <c r="D15990" i="1"/>
  <c r="D15989" i="1"/>
  <c r="D15988" i="1"/>
  <c r="D15987" i="1"/>
  <c r="D15986" i="1"/>
  <c r="D15985" i="1"/>
  <c r="D15984" i="1"/>
  <c r="D15983" i="1"/>
  <c r="D15982" i="1"/>
  <c r="D15981" i="1"/>
  <c r="D15980" i="1"/>
  <c r="D15979" i="1"/>
  <c r="D15978" i="1"/>
  <c r="D15977" i="1"/>
  <c r="D15976" i="1"/>
  <c r="D15975" i="1"/>
  <c r="D15974" i="1"/>
  <c r="D15973" i="1"/>
  <c r="D15972" i="1"/>
  <c r="D15971" i="1"/>
  <c r="D15970" i="1"/>
  <c r="D15969" i="1"/>
  <c r="D15968" i="1"/>
  <c r="D15967" i="1"/>
  <c r="D15966" i="1"/>
  <c r="D15965" i="1"/>
  <c r="D15964" i="1"/>
  <c r="D15963" i="1"/>
  <c r="D15962" i="1"/>
  <c r="D15961" i="1"/>
  <c r="D15960" i="1"/>
  <c r="D15959" i="1"/>
  <c r="D15958" i="1"/>
  <c r="D15957" i="1"/>
  <c r="D15956" i="1"/>
  <c r="D15955" i="1"/>
  <c r="D15954" i="1"/>
  <c r="D15953" i="1"/>
  <c r="D15952" i="1"/>
  <c r="D15951" i="1"/>
  <c r="D15950" i="1"/>
  <c r="D15949" i="1"/>
  <c r="D15948" i="1"/>
  <c r="D15947" i="1"/>
  <c r="D15946" i="1"/>
  <c r="D15945" i="1"/>
  <c r="D15944" i="1"/>
  <c r="D15943" i="1"/>
  <c r="D15942" i="1"/>
  <c r="D15941" i="1"/>
  <c r="D15940" i="1"/>
  <c r="D15939" i="1"/>
  <c r="D15938" i="1"/>
  <c r="D15937" i="1"/>
  <c r="D15936" i="1"/>
  <c r="D15935" i="1"/>
  <c r="D15934" i="1"/>
  <c r="D15933" i="1"/>
  <c r="D15932" i="1"/>
  <c r="D15931" i="1"/>
  <c r="D15930" i="1"/>
  <c r="D15929" i="1"/>
  <c r="D15928" i="1"/>
  <c r="D15927" i="1"/>
  <c r="D15926" i="1"/>
  <c r="D15925" i="1"/>
  <c r="D15924" i="1"/>
  <c r="D15923" i="1"/>
  <c r="D15922" i="1"/>
  <c r="D15921" i="1"/>
  <c r="D15920" i="1"/>
  <c r="D15919" i="1"/>
  <c r="D15918" i="1"/>
  <c r="D15917" i="1"/>
  <c r="D15916" i="1"/>
  <c r="D15915" i="1"/>
  <c r="D15914" i="1"/>
  <c r="D15913" i="1"/>
  <c r="D15912" i="1"/>
  <c r="D15911" i="1"/>
  <c r="D15910" i="1"/>
  <c r="D15909" i="1"/>
  <c r="D15908" i="1"/>
  <c r="D15907" i="1"/>
  <c r="D15906" i="1"/>
  <c r="D15905" i="1"/>
  <c r="D15904" i="1"/>
  <c r="D15903" i="1"/>
  <c r="D15902" i="1"/>
  <c r="D15901" i="1"/>
  <c r="D15900" i="1"/>
  <c r="D15899" i="1"/>
  <c r="D15898" i="1"/>
  <c r="D15897" i="1"/>
  <c r="D15896" i="1"/>
  <c r="D15895" i="1"/>
  <c r="D15894" i="1"/>
  <c r="D15893" i="1"/>
  <c r="D15892" i="1"/>
  <c r="D15891" i="1"/>
  <c r="D15890" i="1"/>
  <c r="D15889" i="1"/>
  <c r="D15888" i="1"/>
  <c r="D15887" i="1"/>
  <c r="D15886" i="1"/>
  <c r="D15885" i="1"/>
  <c r="D15884" i="1"/>
  <c r="D15883" i="1"/>
  <c r="D15882" i="1"/>
  <c r="D15881" i="1"/>
  <c r="D15880" i="1"/>
  <c r="D15879" i="1"/>
  <c r="D15878" i="1"/>
  <c r="D15877" i="1"/>
  <c r="D15876" i="1"/>
  <c r="D15875" i="1"/>
  <c r="D15874" i="1"/>
  <c r="D15873" i="1"/>
  <c r="D15872" i="1"/>
  <c r="D15871" i="1"/>
  <c r="D15870" i="1"/>
  <c r="D15869" i="1"/>
  <c r="D15868" i="1"/>
  <c r="D15867" i="1"/>
  <c r="D15866" i="1"/>
  <c r="D15865" i="1"/>
  <c r="D15864" i="1"/>
  <c r="D15863" i="1"/>
  <c r="D15862" i="1"/>
  <c r="D15861" i="1"/>
  <c r="D15860" i="1"/>
  <c r="D15859" i="1"/>
  <c r="D15858" i="1"/>
  <c r="D15857" i="1"/>
  <c r="D15856" i="1"/>
  <c r="D15855" i="1"/>
  <c r="D15854" i="1"/>
  <c r="D15853" i="1"/>
  <c r="D15852" i="1"/>
  <c r="D15851" i="1"/>
  <c r="D15850" i="1"/>
  <c r="D15849" i="1"/>
  <c r="D15848" i="1"/>
  <c r="D15847" i="1"/>
  <c r="D15846" i="1"/>
  <c r="D15845" i="1"/>
  <c r="D15844" i="1"/>
  <c r="D15843" i="1"/>
  <c r="D15842" i="1"/>
  <c r="D15841" i="1"/>
  <c r="D15840" i="1"/>
  <c r="D15839" i="1"/>
  <c r="D15838" i="1"/>
  <c r="D15837" i="1"/>
  <c r="D15836" i="1"/>
  <c r="D15835" i="1"/>
  <c r="D15834" i="1"/>
  <c r="D15833" i="1"/>
  <c r="D15832" i="1"/>
  <c r="D15831" i="1"/>
  <c r="D15830" i="1"/>
  <c r="D15829" i="1"/>
  <c r="D15828" i="1"/>
  <c r="D15827" i="1"/>
  <c r="D15826" i="1"/>
  <c r="D15825" i="1"/>
  <c r="D15824" i="1"/>
  <c r="D15823" i="1"/>
  <c r="D15822" i="1"/>
  <c r="D15821" i="1"/>
  <c r="D15820" i="1"/>
  <c r="D15819" i="1"/>
  <c r="D15818" i="1"/>
  <c r="D15817" i="1"/>
  <c r="D15816" i="1"/>
  <c r="D15815" i="1"/>
  <c r="D15814" i="1"/>
  <c r="D15813" i="1"/>
  <c r="D15812" i="1"/>
  <c r="D15811" i="1"/>
  <c r="D15810" i="1"/>
  <c r="D15809" i="1"/>
  <c r="D15808" i="1"/>
  <c r="D15807" i="1"/>
  <c r="D15806" i="1"/>
  <c r="D15805" i="1"/>
  <c r="D15804" i="1"/>
  <c r="D15803" i="1"/>
  <c r="D15802" i="1"/>
  <c r="D15801" i="1"/>
  <c r="D15800" i="1"/>
  <c r="D15799" i="1"/>
  <c r="D15798" i="1"/>
  <c r="D15797" i="1"/>
  <c r="D15796" i="1"/>
  <c r="D15795" i="1"/>
  <c r="D15794" i="1"/>
  <c r="D15793" i="1"/>
  <c r="D15792" i="1"/>
  <c r="D15791" i="1"/>
  <c r="D15790" i="1"/>
  <c r="D15789" i="1"/>
  <c r="D15788" i="1"/>
  <c r="D15787" i="1"/>
  <c r="D15786" i="1"/>
  <c r="D15785" i="1"/>
  <c r="D15784" i="1"/>
  <c r="D15783" i="1"/>
  <c r="D15782" i="1"/>
  <c r="D15781" i="1"/>
  <c r="D15780" i="1"/>
  <c r="D15779" i="1"/>
  <c r="D15778" i="1"/>
  <c r="D15777" i="1"/>
  <c r="D15776" i="1"/>
  <c r="D15775" i="1"/>
  <c r="D15774" i="1"/>
  <c r="D15773" i="1"/>
  <c r="D15772" i="1"/>
  <c r="D15771" i="1"/>
  <c r="D15770" i="1"/>
  <c r="D15769" i="1"/>
  <c r="D15768" i="1"/>
  <c r="D15767" i="1"/>
  <c r="D15766" i="1"/>
  <c r="D15765" i="1"/>
  <c r="D15764" i="1"/>
  <c r="D15763" i="1"/>
  <c r="D15762" i="1"/>
  <c r="D15761" i="1"/>
  <c r="D15760" i="1"/>
  <c r="D15759" i="1"/>
  <c r="D15758" i="1"/>
  <c r="D15757" i="1"/>
  <c r="D15756" i="1"/>
  <c r="D15755" i="1"/>
  <c r="D15754" i="1"/>
  <c r="D15753" i="1"/>
  <c r="D15752" i="1"/>
  <c r="D15751" i="1"/>
  <c r="D15750" i="1"/>
  <c r="D15749" i="1"/>
  <c r="D15748" i="1"/>
  <c r="D15747" i="1"/>
  <c r="D15746" i="1"/>
  <c r="D15745" i="1"/>
  <c r="D15744" i="1"/>
  <c r="D15743" i="1"/>
  <c r="D15742" i="1"/>
  <c r="D15741" i="1"/>
  <c r="D15740" i="1"/>
  <c r="D15739" i="1"/>
  <c r="D15738" i="1"/>
  <c r="D15737" i="1"/>
  <c r="D15736" i="1"/>
  <c r="D15735" i="1"/>
  <c r="D15734" i="1"/>
  <c r="D15733" i="1"/>
  <c r="D15732" i="1"/>
  <c r="D15731" i="1"/>
  <c r="D15730" i="1"/>
  <c r="D15729" i="1"/>
  <c r="D15728" i="1"/>
  <c r="D15727" i="1"/>
  <c r="D15726" i="1"/>
  <c r="D15725" i="1"/>
  <c r="D15724" i="1"/>
  <c r="D15723" i="1"/>
  <c r="D15722" i="1"/>
  <c r="D15721" i="1"/>
  <c r="D15720" i="1"/>
  <c r="D15719" i="1"/>
  <c r="D15718" i="1"/>
  <c r="D15717" i="1"/>
  <c r="D15716" i="1"/>
  <c r="D15715" i="1"/>
  <c r="D15714" i="1"/>
  <c r="D15713" i="1"/>
  <c r="D15712" i="1"/>
  <c r="D15711" i="1"/>
  <c r="D15710" i="1"/>
  <c r="D15709" i="1"/>
  <c r="D15708" i="1"/>
  <c r="D15707" i="1"/>
  <c r="D15706" i="1"/>
  <c r="D15705" i="1"/>
  <c r="D15704" i="1"/>
  <c r="D15703" i="1"/>
  <c r="D15702" i="1"/>
  <c r="D15701" i="1"/>
  <c r="D15700" i="1"/>
  <c r="D15699" i="1"/>
  <c r="D15698" i="1"/>
  <c r="D15697" i="1"/>
  <c r="D15696" i="1"/>
  <c r="D15695" i="1"/>
  <c r="D15694" i="1"/>
  <c r="D15693" i="1"/>
  <c r="D15692" i="1"/>
  <c r="D15691" i="1"/>
  <c r="D15690" i="1"/>
  <c r="D15689" i="1"/>
  <c r="D15688" i="1"/>
  <c r="D15687" i="1"/>
  <c r="D15686" i="1"/>
  <c r="D15685" i="1"/>
  <c r="D15684" i="1"/>
  <c r="D15683" i="1"/>
  <c r="D15682" i="1"/>
  <c r="D15681" i="1"/>
  <c r="D15680" i="1"/>
  <c r="D15679" i="1"/>
  <c r="D15678" i="1"/>
  <c r="D15677" i="1"/>
  <c r="D15676" i="1"/>
  <c r="D15675" i="1"/>
  <c r="D15674" i="1"/>
  <c r="D15673" i="1"/>
  <c r="D15672" i="1"/>
  <c r="D15671" i="1"/>
  <c r="D15670" i="1"/>
  <c r="D15669" i="1"/>
  <c r="D15668" i="1"/>
  <c r="D15667" i="1"/>
  <c r="D15666" i="1"/>
  <c r="D15665" i="1"/>
  <c r="D15664" i="1"/>
  <c r="D15663" i="1"/>
  <c r="D15662" i="1"/>
  <c r="D15661" i="1"/>
  <c r="D15660" i="1"/>
  <c r="D15659" i="1"/>
  <c r="D15658" i="1"/>
  <c r="D15657" i="1"/>
  <c r="D15656" i="1"/>
  <c r="D15655" i="1"/>
  <c r="D15654" i="1"/>
  <c r="D15653" i="1"/>
  <c r="D15652" i="1"/>
  <c r="D15651" i="1"/>
  <c r="D15650" i="1"/>
  <c r="D15649" i="1"/>
  <c r="D15648" i="1"/>
  <c r="D15647" i="1"/>
  <c r="D15646" i="1"/>
  <c r="D15645" i="1"/>
  <c r="D15644" i="1"/>
  <c r="D15643" i="1"/>
  <c r="D15642" i="1"/>
  <c r="D15641" i="1"/>
  <c r="D15640" i="1"/>
  <c r="D15639" i="1"/>
  <c r="D15638" i="1"/>
  <c r="D15637" i="1"/>
  <c r="D15636" i="1"/>
  <c r="D15635" i="1"/>
  <c r="D15634" i="1"/>
  <c r="D15633" i="1"/>
  <c r="D15632" i="1"/>
  <c r="D15631" i="1"/>
  <c r="D15630" i="1"/>
  <c r="D15629" i="1"/>
  <c r="D15628" i="1"/>
  <c r="D15627" i="1"/>
  <c r="D15626" i="1"/>
  <c r="D15625" i="1"/>
  <c r="D15624" i="1"/>
  <c r="D15623" i="1"/>
  <c r="D15622" i="1"/>
  <c r="D15621" i="1"/>
  <c r="D15620" i="1"/>
  <c r="D15619" i="1"/>
  <c r="D15618" i="1"/>
  <c r="D15617" i="1"/>
  <c r="D15616" i="1"/>
  <c r="D15615" i="1"/>
  <c r="D15614" i="1"/>
  <c r="D15613" i="1"/>
  <c r="D15612" i="1"/>
  <c r="D15611" i="1"/>
  <c r="D15610" i="1"/>
  <c r="D15609" i="1"/>
  <c r="D15608" i="1"/>
  <c r="D15607" i="1"/>
  <c r="D15606" i="1"/>
  <c r="D15605" i="1"/>
  <c r="D15604" i="1"/>
  <c r="D15603" i="1"/>
  <c r="D15602" i="1"/>
  <c r="D15601" i="1"/>
  <c r="D15600" i="1"/>
  <c r="D15599" i="1"/>
  <c r="D15598" i="1"/>
  <c r="D15597" i="1"/>
  <c r="D15596" i="1"/>
  <c r="D15595" i="1"/>
  <c r="D15594" i="1"/>
  <c r="D15593" i="1"/>
  <c r="D15592" i="1"/>
  <c r="D15591" i="1"/>
  <c r="D15590" i="1"/>
  <c r="D15589" i="1"/>
  <c r="D15588" i="1"/>
  <c r="D15587" i="1"/>
  <c r="D15586" i="1"/>
  <c r="D15585" i="1"/>
  <c r="D15584" i="1"/>
  <c r="D15583" i="1"/>
  <c r="D15582" i="1"/>
  <c r="D15581" i="1"/>
  <c r="D15580" i="1"/>
  <c r="D15579" i="1"/>
  <c r="D15578" i="1"/>
  <c r="D15577" i="1"/>
  <c r="D15576" i="1"/>
  <c r="D15575" i="1"/>
  <c r="D15574" i="1"/>
  <c r="D15573" i="1"/>
  <c r="D15572" i="1"/>
  <c r="D15571" i="1"/>
  <c r="D15570" i="1"/>
  <c r="D15569" i="1"/>
  <c r="D15568" i="1"/>
  <c r="D15567" i="1"/>
  <c r="D15566" i="1"/>
  <c r="D15565" i="1"/>
  <c r="D15564" i="1"/>
  <c r="D15563" i="1"/>
  <c r="D15562" i="1"/>
  <c r="D15561" i="1"/>
  <c r="D15560" i="1"/>
  <c r="D15559" i="1"/>
  <c r="D15558" i="1"/>
  <c r="D15557" i="1"/>
  <c r="D15556" i="1"/>
  <c r="D15555" i="1"/>
  <c r="D15554" i="1"/>
  <c r="D15553" i="1"/>
  <c r="D15552" i="1"/>
  <c r="D15551" i="1"/>
  <c r="D15550" i="1"/>
  <c r="D15549" i="1"/>
  <c r="D15548" i="1"/>
  <c r="D15547" i="1"/>
  <c r="D15546" i="1"/>
  <c r="D15545" i="1"/>
  <c r="D15544" i="1"/>
  <c r="D15543" i="1"/>
  <c r="D15542" i="1"/>
  <c r="D15541" i="1"/>
  <c r="D15540" i="1"/>
  <c r="D15539" i="1"/>
  <c r="D15538" i="1"/>
  <c r="D15537" i="1"/>
  <c r="D15536" i="1"/>
  <c r="D15535" i="1"/>
  <c r="D15534" i="1"/>
  <c r="D15533" i="1"/>
  <c r="D15532" i="1"/>
  <c r="D15531" i="1"/>
  <c r="D15530" i="1"/>
  <c r="D15529" i="1"/>
  <c r="D15528" i="1"/>
  <c r="D15527" i="1"/>
  <c r="D15526" i="1"/>
  <c r="D15525" i="1"/>
  <c r="D15524" i="1"/>
  <c r="D15523" i="1"/>
  <c r="D15522" i="1"/>
  <c r="D15521" i="1"/>
  <c r="D15520" i="1"/>
  <c r="D15519" i="1"/>
  <c r="D15518" i="1"/>
  <c r="D15517" i="1"/>
  <c r="D15516" i="1"/>
  <c r="D15515" i="1"/>
  <c r="D15514" i="1"/>
  <c r="D15513" i="1"/>
  <c r="D15512" i="1"/>
  <c r="D15511" i="1"/>
  <c r="D15510" i="1"/>
  <c r="D15509" i="1"/>
  <c r="D15508" i="1"/>
  <c r="D15507" i="1"/>
  <c r="D15506" i="1"/>
  <c r="D15505" i="1"/>
  <c r="D15504" i="1"/>
  <c r="D15503" i="1"/>
  <c r="D15502" i="1"/>
  <c r="D15501" i="1"/>
  <c r="D15500" i="1"/>
  <c r="D15499" i="1"/>
  <c r="D15498" i="1"/>
  <c r="D15497" i="1"/>
  <c r="D15496" i="1"/>
  <c r="D15495" i="1"/>
  <c r="D15494" i="1"/>
  <c r="D15493" i="1"/>
  <c r="D15492" i="1"/>
  <c r="D15491" i="1"/>
  <c r="D15490" i="1"/>
  <c r="D15489" i="1"/>
  <c r="D15488" i="1"/>
  <c r="D15487" i="1"/>
  <c r="D15486" i="1"/>
  <c r="D15485" i="1"/>
  <c r="D15484" i="1"/>
  <c r="D15483" i="1"/>
  <c r="D15482" i="1"/>
  <c r="D15481" i="1"/>
  <c r="D15480" i="1"/>
  <c r="D15479" i="1"/>
  <c r="D15478" i="1"/>
  <c r="D15477" i="1"/>
  <c r="D15476" i="1"/>
  <c r="D15475" i="1"/>
  <c r="D15474" i="1"/>
  <c r="D15473" i="1"/>
  <c r="D15472" i="1"/>
  <c r="D15471" i="1"/>
  <c r="D15470" i="1"/>
  <c r="D15469" i="1"/>
  <c r="D15468" i="1"/>
  <c r="D15467" i="1"/>
  <c r="D15466" i="1"/>
  <c r="D15465" i="1"/>
  <c r="D15464" i="1"/>
  <c r="D15463" i="1"/>
  <c r="D15462" i="1"/>
  <c r="D15461" i="1"/>
  <c r="D15460" i="1"/>
  <c r="D15459" i="1"/>
  <c r="D15458" i="1"/>
  <c r="D15457" i="1"/>
  <c r="D15456" i="1"/>
  <c r="D15455" i="1"/>
  <c r="D15454" i="1"/>
  <c r="D15453" i="1"/>
  <c r="D15452" i="1"/>
  <c r="D15451" i="1"/>
  <c r="D15450" i="1"/>
  <c r="D15449" i="1"/>
  <c r="D15448" i="1"/>
  <c r="D15447" i="1"/>
  <c r="D15446" i="1"/>
  <c r="D15445" i="1"/>
  <c r="D15444" i="1"/>
  <c r="D15443" i="1"/>
  <c r="D15442" i="1"/>
  <c r="D15441" i="1"/>
  <c r="D15440" i="1"/>
  <c r="D15439" i="1"/>
  <c r="D15438" i="1"/>
  <c r="D15437" i="1"/>
  <c r="D15436" i="1"/>
  <c r="D15435" i="1"/>
  <c r="D15434" i="1"/>
  <c r="D15433" i="1"/>
  <c r="D15432" i="1"/>
  <c r="D15431" i="1"/>
  <c r="D15430" i="1"/>
  <c r="D15429" i="1"/>
  <c r="D15428" i="1"/>
  <c r="D15427" i="1"/>
  <c r="D15426" i="1"/>
  <c r="D15425" i="1"/>
  <c r="D15424" i="1"/>
  <c r="D15423" i="1"/>
  <c r="D15422" i="1"/>
  <c r="D15421" i="1"/>
  <c r="D15420" i="1"/>
  <c r="D15419" i="1"/>
  <c r="D15418" i="1"/>
  <c r="D15417" i="1"/>
  <c r="D15416" i="1"/>
  <c r="D15415" i="1"/>
  <c r="D15414" i="1"/>
  <c r="D15413" i="1"/>
  <c r="D15412" i="1"/>
  <c r="D15411" i="1"/>
  <c r="D15410" i="1"/>
  <c r="D15409" i="1"/>
  <c r="D15408" i="1"/>
  <c r="D15407" i="1"/>
  <c r="D15406" i="1"/>
  <c r="D15405" i="1"/>
  <c r="D15404" i="1"/>
  <c r="D15403" i="1"/>
  <c r="D15402" i="1"/>
  <c r="D15401" i="1"/>
  <c r="D15400" i="1"/>
  <c r="D15399" i="1"/>
  <c r="D15398" i="1"/>
  <c r="D15397" i="1"/>
  <c r="D15396" i="1"/>
  <c r="D15395" i="1"/>
  <c r="D15394" i="1"/>
  <c r="D15393" i="1"/>
  <c r="D15392" i="1"/>
  <c r="D15391" i="1"/>
  <c r="D15390" i="1"/>
  <c r="D15389" i="1"/>
  <c r="D15388" i="1"/>
  <c r="D15387" i="1"/>
  <c r="D15386" i="1"/>
  <c r="D15385" i="1"/>
  <c r="D15384" i="1"/>
  <c r="D15383" i="1"/>
  <c r="D15382" i="1"/>
  <c r="D15381" i="1"/>
  <c r="D15380" i="1"/>
  <c r="D15379" i="1"/>
  <c r="D15378" i="1"/>
  <c r="D15377" i="1"/>
  <c r="D15376" i="1"/>
  <c r="D15375" i="1"/>
  <c r="D15374" i="1"/>
  <c r="D15373" i="1"/>
  <c r="D15372" i="1"/>
  <c r="D15371" i="1"/>
  <c r="D15370" i="1"/>
  <c r="D15369" i="1"/>
  <c r="D15368" i="1"/>
  <c r="D15367" i="1"/>
  <c r="D15366" i="1"/>
  <c r="D15365" i="1"/>
  <c r="D15364" i="1"/>
  <c r="D15363" i="1"/>
  <c r="D15362" i="1"/>
  <c r="D15361" i="1"/>
  <c r="D15360" i="1"/>
  <c r="D15359" i="1"/>
  <c r="D15358" i="1"/>
  <c r="D15357" i="1"/>
  <c r="D15356" i="1"/>
  <c r="D15355" i="1"/>
  <c r="D15354" i="1"/>
  <c r="D15353" i="1"/>
  <c r="D15352" i="1"/>
  <c r="D15351" i="1"/>
  <c r="D15350" i="1"/>
  <c r="D15349" i="1"/>
  <c r="D15348" i="1"/>
  <c r="D15347" i="1"/>
  <c r="D15346" i="1"/>
  <c r="D15345" i="1"/>
  <c r="D15344" i="1"/>
  <c r="D15343" i="1"/>
  <c r="D15342" i="1"/>
  <c r="D15341" i="1"/>
  <c r="D15340" i="1"/>
  <c r="D15339" i="1"/>
  <c r="D15338" i="1"/>
  <c r="D15337" i="1"/>
  <c r="D15336" i="1"/>
  <c r="D15335" i="1"/>
  <c r="D15334" i="1"/>
  <c r="D15333" i="1"/>
  <c r="D15332" i="1"/>
  <c r="D15331" i="1"/>
  <c r="D15330" i="1"/>
  <c r="D15329" i="1"/>
  <c r="D15328" i="1"/>
  <c r="D15327" i="1"/>
  <c r="D15326" i="1"/>
  <c r="D15325" i="1"/>
  <c r="D15324" i="1"/>
  <c r="D15323" i="1"/>
  <c r="D15322" i="1"/>
  <c r="D15321" i="1"/>
  <c r="D15320" i="1"/>
  <c r="D15319" i="1"/>
  <c r="D15318" i="1"/>
  <c r="D15317" i="1"/>
  <c r="D15316" i="1"/>
  <c r="D15315" i="1"/>
  <c r="D15314" i="1"/>
  <c r="D15313" i="1"/>
  <c r="D15312" i="1"/>
  <c r="D15311" i="1"/>
  <c r="D15310" i="1"/>
  <c r="D15309" i="1"/>
  <c r="D15308" i="1"/>
  <c r="D15307" i="1"/>
  <c r="D15306" i="1"/>
  <c r="D15305" i="1"/>
  <c r="D15304" i="1"/>
  <c r="D15303" i="1"/>
  <c r="D15302" i="1"/>
  <c r="D15301" i="1"/>
  <c r="D15300" i="1"/>
  <c r="D15299" i="1"/>
  <c r="D15298" i="1"/>
  <c r="D15297" i="1"/>
  <c r="D15296" i="1"/>
  <c r="D15295" i="1"/>
  <c r="D15294" i="1"/>
  <c r="D15293" i="1"/>
  <c r="D15292" i="1"/>
  <c r="D15291" i="1"/>
  <c r="D15290" i="1"/>
  <c r="D15289" i="1"/>
  <c r="D15288" i="1"/>
  <c r="D15287" i="1"/>
  <c r="D15286" i="1"/>
  <c r="D15285" i="1"/>
  <c r="D15284" i="1"/>
  <c r="D15283" i="1"/>
  <c r="D15282" i="1"/>
  <c r="D15281" i="1"/>
  <c r="D15280" i="1"/>
  <c r="D15279" i="1"/>
  <c r="D15278" i="1"/>
  <c r="D15277" i="1"/>
  <c r="D15276" i="1"/>
  <c r="D15275" i="1"/>
  <c r="D15274" i="1"/>
  <c r="D15273" i="1"/>
  <c r="D15272" i="1"/>
  <c r="D15271" i="1"/>
  <c r="D15270" i="1"/>
  <c r="D15269" i="1"/>
  <c r="D15268" i="1"/>
  <c r="D15267" i="1"/>
  <c r="D15266" i="1"/>
  <c r="D15265" i="1"/>
  <c r="D15264" i="1"/>
  <c r="D15263" i="1"/>
  <c r="D15262" i="1"/>
  <c r="D15261" i="1"/>
  <c r="D15260" i="1"/>
  <c r="D15259" i="1"/>
  <c r="D15258" i="1"/>
  <c r="D15257" i="1"/>
  <c r="D15256" i="1"/>
  <c r="D15255" i="1"/>
  <c r="D15254" i="1"/>
  <c r="D15253" i="1"/>
  <c r="D15252" i="1"/>
  <c r="D15251" i="1"/>
  <c r="D15250" i="1"/>
  <c r="D15249" i="1"/>
  <c r="D15248" i="1"/>
  <c r="D15247" i="1"/>
  <c r="D15246" i="1"/>
  <c r="D15245" i="1"/>
  <c r="D15244" i="1"/>
  <c r="D15243" i="1"/>
  <c r="D15242" i="1"/>
  <c r="D15241" i="1"/>
  <c r="D15240" i="1"/>
  <c r="D15239" i="1"/>
  <c r="D15238" i="1"/>
  <c r="D15237" i="1"/>
  <c r="D15236" i="1"/>
  <c r="D15235" i="1"/>
  <c r="D15234" i="1"/>
  <c r="D15233" i="1"/>
  <c r="D15232" i="1"/>
  <c r="D15231" i="1"/>
  <c r="D15230" i="1"/>
  <c r="D15229" i="1"/>
  <c r="D15228" i="1"/>
  <c r="D15227" i="1"/>
  <c r="D15226" i="1"/>
  <c r="D15225" i="1"/>
  <c r="D15224" i="1"/>
  <c r="D15223" i="1"/>
  <c r="D15222" i="1"/>
  <c r="D15221" i="1"/>
  <c r="D15220" i="1"/>
  <c r="D15219" i="1"/>
  <c r="D15218" i="1"/>
  <c r="D15217" i="1"/>
  <c r="D15216" i="1"/>
  <c r="D15215" i="1"/>
  <c r="D15214" i="1"/>
  <c r="D15213" i="1"/>
  <c r="D15212" i="1"/>
  <c r="D15211" i="1"/>
  <c r="D15210" i="1"/>
  <c r="D15209" i="1"/>
  <c r="D15208" i="1"/>
  <c r="D15207" i="1"/>
  <c r="D15206" i="1"/>
  <c r="D15205" i="1"/>
  <c r="D15204" i="1"/>
  <c r="D15203" i="1"/>
  <c r="D15202" i="1"/>
  <c r="D15201" i="1"/>
  <c r="D15200" i="1"/>
  <c r="D15199" i="1"/>
  <c r="D15198" i="1"/>
  <c r="D15197" i="1"/>
  <c r="D15196" i="1"/>
  <c r="D15195" i="1"/>
  <c r="D15194" i="1"/>
  <c r="D15193" i="1"/>
  <c r="D15192" i="1"/>
  <c r="D15191" i="1"/>
  <c r="D15190" i="1"/>
  <c r="D15189" i="1"/>
  <c r="D15188" i="1"/>
  <c r="D15187" i="1"/>
  <c r="D15186" i="1"/>
  <c r="D15185" i="1"/>
  <c r="D15184" i="1"/>
  <c r="D15183" i="1"/>
  <c r="D15182" i="1"/>
  <c r="D15181" i="1"/>
  <c r="D15180" i="1"/>
  <c r="D15179" i="1"/>
  <c r="D15178" i="1"/>
  <c r="D15177" i="1"/>
  <c r="D15176" i="1"/>
  <c r="D15175" i="1"/>
  <c r="D15174" i="1"/>
  <c r="D15173" i="1"/>
  <c r="D15172" i="1"/>
  <c r="D15171" i="1"/>
  <c r="D15170" i="1"/>
  <c r="D15169" i="1"/>
  <c r="D15168" i="1"/>
  <c r="D15167" i="1"/>
  <c r="D15166" i="1"/>
  <c r="D15165" i="1"/>
  <c r="D15164" i="1"/>
  <c r="D15163" i="1"/>
  <c r="D15162" i="1"/>
  <c r="D15161" i="1"/>
  <c r="D15160" i="1"/>
  <c r="D15159" i="1"/>
  <c r="D15158" i="1"/>
  <c r="D15157" i="1"/>
  <c r="D15156" i="1"/>
  <c r="D15155" i="1"/>
  <c r="D15154" i="1"/>
  <c r="D15153" i="1"/>
  <c r="D15152" i="1"/>
  <c r="D15151" i="1"/>
  <c r="D15150" i="1"/>
  <c r="D15149" i="1"/>
  <c r="D15148" i="1"/>
  <c r="D15147" i="1"/>
  <c r="D15146" i="1"/>
  <c r="D15145" i="1"/>
  <c r="D15144" i="1"/>
  <c r="D15143" i="1"/>
  <c r="D15142" i="1"/>
  <c r="D15141" i="1"/>
  <c r="D15140" i="1"/>
  <c r="D15139" i="1"/>
  <c r="D15138" i="1"/>
  <c r="D15137" i="1"/>
  <c r="D15136" i="1"/>
  <c r="D15135" i="1"/>
  <c r="D15134" i="1"/>
  <c r="D15133" i="1"/>
  <c r="D15132" i="1"/>
  <c r="D15131" i="1"/>
  <c r="D15130" i="1"/>
  <c r="D15129" i="1"/>
  <c r="D15128" i="1"/>
  <c r="D15127" i="1"/>
  <c r="D15126" i="1"/>
  <c r="D15125" i="1"/>
  <c r="D15124" i="1"/>
  <c r="D15123" i="1"/>
  <c r="D15122" i="1"/>
  <c r="D15121" i="1"/>
  <c r="D15120" i="1"/>
  <c r="D15119" i="1"/>
  <c r="D15118" i="1"/>
  <c r="D15117" i="1"/>
  <c r="D15116" i="1"/>
  <c r="D15115" i="1"/>
  <c r="D15114" i="1"/>
  <c r="D15113" i="1"/>
  <c r="D15112" i="1"/>
  <c r="D15111" i="1"/>
  <c r="D15110" i="1"/>
  <c r="D15109" i="1"/>
  <c r="D15108" i="1"/>
  <c r="D15107" i="1"/>
  <c r="D15106" i="1"/>
  <c r="D15105" i="1"/>
  <c r="D15104" i="1"/>
  <c r="D15103" i="1"/>
  <c r="D15102" i="1"/>
  <c r="D15101" i="1"/>
  <c r="D15100" i="1"/>
  <c r="D15099" i="1"/>
  <c r="D15098" i="1"/>
  <c r="D15097" i="1"/>
  <c r="D15096" i="1"/>
  <c r="D15095" i="1"/>
  <c r="D15094" i="1"/>
  <c r="D15093" i="1"/>
  <c r="D15092" i="1"/>
  <c r="D15091" i="1"/>
  <c r="D15090" i="1"/>
  <c r="D15089" i="1"/>
  <c r="D15088" i="1"/>
  <c r="D15087" i="1"/>
  <c r="D15086" i="1"/>
  <c r="D15085" i="1"/>
  <c r="D15084" i="1"/>
  <c r="D15083" i="1"/>
  <c r="D15082" i="1"/>
  <c r="D15081" i="1"/>
  <c r="D15080" i="1"/>
  <c r="D15079" i="1"/>
  <c r="D15078" i="1"/>
  <c r="D15077" i="1"/>
  <c r="D15076" i="1"/>
  <c r="D15075" i="1"/>
  <c r="D15074" i="1"/>
  <c r="D15073" i="1"/>
  <c r="D15072" i="1"/>
  <c r="D15071" i="1"/>
  <c r="D15070" i="1"/>
  <c r="D15069" i="1"/>
  <c r="D15068" i="1"/>
  <c r="D15067" i="1"/>
  <c r="D15066" i="1"/>
  <c r="D15065" i="1"/>
  <c r="D15064" i="1"/>
  <c r="D15063" i="1"/>
  <c r="D15062" i="1"/>
  <c r="D15061" i="1"/>
  <c r="D15060" i="1"/>
  <c r="D15059" i="1"/>
  <c r="D15058" i="1"/>
  <c r="D15057" i="1"/>
  <c r="D15056" i="1"/>
  <c r="D15055" i="1"/>
  <c r="D15054" i="1"/>
  <c r="D15053" i="1"/>
  <c r="D15052" i="1"/>
  <c r="D15051" i="1"/>
  <c r="D15050" i="1"/>
  <c r="D15049" i="1"/>
  <c r="D15048" i="1"/>
  <c r="D15047" i="1"/>
  <c r="D15046" i="1"/>
  <c r="D15045" i="1"/>
  <c r="D15044" i="1"/>
  <c r="D15043" i="1"/>
  <c r="D15042" i="1"/>
  <c r="D15041" i="1"/>
  <c r="D15040" i="1"/>
  <c r="D15039" i="1"/>
  <c r="D15038" i="1"/>
  <c r="D15037" i="1"/>
  <c r="D15036" i="1"/>
  <c r="D15035" i="1"/>
  <c r="D15034" i="1"/>
  <c r="D15033" i="1"/>
  <c r="D15032" i="1"/>
  <c r="D15031" i="1"/>
  <c r="D15030" i="1"/>
  <c r="D15029" i="1"/>
  <c r="D15028" i="1"/>
  <c r="D15027" i="1"/>
  <c r="D15026" i="1"/>
  <c r="D15025" i="1"/>
  <c r="D15024" i="1"/>
  <c r="D15023" i="1"/>
  <c r="D15022" i="1"/>
  <c r="D15021" i="1"/>
  <c r="D15020" i="1"/>
  <c r="D15019" i="1"/>
  <c r="D15018" i="1"/>
  <c r="D15017" i="1"/>
  <c r="D15016" i="1"/>
  <c r="D15015" i="1"/>
  <c r="D15014" i="1"/>
  <c r="D15013" i="1"/>
  <c r="D15012" i="1"/>
  <c r="D15011" i="1"/>
  <c r="D15010" i="1"/>
  <c r="D15009" i="1"/>
  <c r="D15008" i="1"/>
  <c r="D15007" i="1"/>
  <c r="D15006" i="1"/>
  <c r="D15005" i="1"/>
  <c r="D15004" i="1"/>
  <c r="D15003" i="1"/>
  <c r="D15002" i="1"/>
  <c r="D15001" i="1"/>
  <c r="D15000" i="1"/>
  <c r="D14999" i="1"/>
  <c r="D14998" i="1"/>
  <c r="D14997" i="1"/>
  <c r="D14996" i="1"/>
  <c r="D14995" i="1"/>
  <c r="D14994" i="1"/>
  <c r="D14993" i="1"/>
  <c r="D14992" i="1"/>
  <c r="D14991" i="1"/>
  <c r="D14990" i="1"/>
  <c r="D14989" i="1"/>
  <c r="D14988" i="1"/>
  <c r="D14987" i="1"/>
  <c r="D14986" i="1"/>
  <c r="D14985" i="1"/>
  <c r="D14984" i="1"/>
  <c r="D14983" i="1"/>
  <c r="D14982" i="1"/>
  <c r="D14981" i="1"/>
  <c r="D14980" i="1"/>
  <c r="D14979" i="1"/>
  <c r="D14978" i="1"/>
  <c r="D14977" i="1"/>
  <c r="D14976" i="1"/>
  <c r="D14975" i="1"/>
  <c r="D14974" i="1"/>
  <c r="D14973" i="1"/>
  <c r="D14972" i="1"/>
  <c r="D14971" i="1"/>
  <c r="D14970" i="1"/>
  <c r="D14969" i="1"/>
  <c r="D14968" i="1"/>
  <c r="D14967" i="1"/>
  <c r="D14966" i="1"/>
  <c r="D14965" i="1"/>
  <c r="D14964" i="1"/>
  <c r="D14963" i="1"/>
  <c r="D14962" i="1"/>
  <c r="D14961" i="1"/>
  <c r="D14960" i="1"/>
  <c r="D14959" i="1"/>
  <c r="D14958" i="1"/>
  <c r="D14957" i="1"/>
  <c r="D14956" i="1"/>
  <c r="D14955" i="1"/>
  <c r="D14954" i="1"/>
  <c r="D14953" i="1"/>
  <c r="D14952" i="1"/>
  <c r="D14951" i="1"/>
  <c r="D14950" i="1"/>
  <c r="D14949" i="1"/>
  <c r="D14948" i="1"/>
  <c r="D14947" i="1"/>
  <c r="D14946" i="1"/>
  <c r="D14945" i="1"/>
  <c r="D14944" i="1"/>
  <c r="D14943" i="1"/>
  <c r="D14942" i="1"/>
  <c r="D14941" i="1"/>
  <c r="D14940" i="1"/>
  <c r="D14939" i="1"/>
  <c r="D14938" i="1"/>
  <c r="D14937" i="1"/>
  <c r="D14936" i="1"/>
  <c r="D14935" i="1"/>
  <c r="D14934" i="1"/>
  <c r="D14933" i="1"/>
  <c r="D14932" i="1"/>
  <c r="D14931" i="1"/>
  <c r="D14930" i="1"/>
  <c r="D14929" i="1"/>
  <c r="D14928" i="1"/>
  <c r="D14927" i="1"/>
  <c r="D14926" i="1"/>
  <c r="D14925" i="1"/>
  <c r="D14924" i="1"/>
  <c r="D14923" i="1"/>
  <c r="D14922" i="1"/>
  <c r="D14921" i="1"/>
  <c r="D14920" i="1"/>
  <c r="D14919" i="1"/>
  <c r="D14918" i="1"/>
  <c r="D14917" i="1"/>
  <c r="D14916" i="1"/>
  <c r="D14915" i="1"/>
  <c r="D14914" i="1"/>
  <c r="D14913" i="1"/>
  <c r="D14912" i="1"/>
  <c r="D14911" i="1"/>
  <c r="D14910" i="1"/>
  <c r="D14909" i="1"/>
  <c r="D14908" i="1"/>
  <c r="D14907" i="1"/>
  <c r="D14906" i="1"/>
  <c r="D14905" i="1"/>
  <c r="D14904" i="1"/>
  <c r="D14903" i="1"/>
  <c r="D14902" i="1"/>
  <c r="D14901" i="1"/>
  <c r="D14900" i="1"/>
  <c r="D14899" i="1"/>
  <c r="D14898" i="1"/>
  <c r="D14897" i="1"/>
  <c r="D14896" i="1"/>
  <c r="D14895" i="1"/>
  <c r="D14894" i="1"/>
  <c r="D14893" i="1"/>
  <c r="D14892" i="1"/>
  <c r="D14891" i="1"/>
  <c r="D14890" i="1"/>
  <c r="D14889" i="1"/>
  <c r="D14888" i="1"/>
  <c r="D14887" i="1"/>
  <c r="D14886" i="1"/>
  <c r="D14885" i="1"/>
  <c r="D14884" i="1"/>
  <c r="D14883" i="1"/>
  <c r="D14882" i="1"/>
  <c r="D14881" i="1"/>
  <c r="D14880" i="1"/>
  <c r="D14879" i="1"/>
  <c r="D14878" i="1"/>
  <c r="D14877" i="1"/>
  <c r="D14876" i="1"/>
  <c r="D14875" i="1"/>
  <c r="D14874" i="1"/>
  <c r="D14873" i="1"/>
  <c r="D14872" i="1"/>
  <c r="D14871" i="1"/>
  <c r="D14870" i="1"/>
  <c r="D14869" i="1"/>
  <c r="D14868" i="1"/>
  <c r="D14867" i="1"/>
  <c r="D14866" i="1"/>
  <c r="D14865" i="1"/>
  <c r="D14864" i="1"/>
  <c r="D14863" i="1"/>
  <c r="D14862" i="1"/>
  <c r="D14861" i="1"/>
  <c r="D14860" i="1"/>
  <c r="D14859" i="1"/>
  <c r="D14858" i="1"/>
  <c r="D14857" i="1"/>
  <c r="D14856" i="1"/>
  <c r="D14855" i="1"/>
  <c r="D14854" i="1"/>
  <c r="D14853" i="1"/>
  <c r="D14852" i="1"/>
  <c r="D14851" i="1"/>
  <c r="D14850" i="1"/>
  <c r="D14849" i="1"/>
  <c r="D14848" i="1"/>
  <c r="D14847" i="1"/>
  <c r="D14846" i="1"/>
  <c r="D14845" i="1"/>
  <c r="D14844" i="1"/>
  <c r="D14843" i="1"/>
  <c r="D14842" i="1"/>
  <c r="D14841" i="1"/>
  <c r="D14840" i="1"/>
  <c r="D14839" i="1"/>
  <c r="D14838" i="1"/>
  <c r="D14837" i="1"/>
  <c r="D14836" i="1"/>
  <c r="D14835" i="1"/>
  <c r="D14834" i="1"/>
  <c r="D14833" i="1"/>
  <c r="D14832" i="1"/>
  <c r="D14831" i="1"/>
  <c r="D14830" i="1"/>
  <c r="D14829" i="1"/>
  <c r="D14828" i="1"/>
  <c r="D14827" i="1"/>
  <c r="D14826" i="1"/>
  <c r="D14825" i="1"/>
  <c r="D14824" i="1"/>
  <c r="D14823" i="1"/>
  <c r="D14822" i="1"/>
  <c r="D14821" i="1"/>
  <c r="D14820" i="1"/>
  <c r="D14819" i="1"/>
  <c r="D14818" i="1"/>
  <c r="D14817" i="1"/>
  <c r="D14816" i="1"/>
  <c r="D14815" i="1"/>
  <c r="D14814" i="1"/>
  <c r="D14813" i="1"/>
  <c r="D14812" i="1"/>
  <c r="D14811" i="1"/>
  <c r="D14810" i="1"/>
  <c r="D14809" i="1"/>
  <c r="D14808" i="1"/>
  <c r="D14807" i="1"/>
  <c r="D14806" i="1"/>
  <c r="D14805" i="1"/>
  <c r="D14804" i="1"/>
  <c r="D14803" i="1"/>
  <c r="D14802" i="1"/>
  <c r="D14801" i="1"/>
  <c r="D14800" i="1"/>
  <c r="D14799" i="1"/>
  <c r="D14798" i="1"/>
  <c r="D14797" i="1"/>
  <c r="D14796" i="1"/>
  <c r="D14795" i="1"/>
  <c r="D14794" i="1"/>
  <c r="D14793" i="1"/>
  <c r="D14792" i="1"/>
  <c r="D14791" i="1"/>
  <c r="D14790" i="1"/>
  <c r="D14789" i="1"/>
  <c r="D14788" i="1"/>
  <c r="D14787" i="1"/>
  <c r="D14786" i="1"/>
  <c r="D14785" i="1"/>
  <c r="D14784" i="1"/>
  <c r="D14783" i="1"/>
  <c r="D14782" i="1"/>
  <c r="D14781" i="1"/>
  <c r="D14780" i="1"/>
  <c r="D14779" i="1"/>
  <c r="D14778" i="1"/>
  <c r="D14777" i="1"/>
  <c r="D14776" i="1"/>
  <c r="D14775" i="1"/>
  <c r="D14774" i="1"/>
  <c r="D14773" i="1"/>
  <c r="D14772" i="1"/>
  <c r="D14771" i="1"/>
  <c r="D14770" i="1"/>
  <c r="D14769" i="1"/>
  <c r="D14768" i="1"/>
  <c r="D14767" i="1"/>
  <c r="D14766" i="1"/>
  <c r="D14765" i="1"/>
  <c r="D14764" i="1"/>
  <c r="D14763" i="1"/>
  <c r="D14762" i="1"/>
  <c r="D14761" i="1"/>
  <c r="D14760" i="1"/>
  <c r="D14759" i="1"/>
  <c r="D14758" i="1"/>
  <c r="D14757" i="1"/>
  <c r="D14756" i="1"/>
  <c r="D14755" i="1"/>
  <c r="D14754" i="1"/>
  <c r="D14753" i="1"/>
  <c r="D14752" i="1"/>
  <c r="D14751" i="1"/>
  <c r="D14750" i="1"/>
  <c r="D14749" i="1"/>
  <c r="D14748" i="1"/>
  <c r="D14747" i="1"/>
  <c r="D14746" i="1"/>
  <c r="D14745" i="1"/>
  <c r="D14744" i="1"/>
  <c r="D14743" i="1"/>
  <c r="D14742" i="1"/>
  <c r="D14741" i="1"/>
  <c r="D14740" i="1"/>
  <c r="D14739" i="1"/>
  <c r="D14738" i="1"/>
  <c r="D14737" i="1"/>
  <c r="D14736" i="1"/>
  <c r="D14735" i="1"/>
  <c r="D14734" i="1"/>
  <c r="D14733" i="1"/>
  <c r="D14732" i="1"/>
  <c r="D14731" i="1"/>
  <c r="D14730" i="1"/>
  <c r="D14729" i="1"/>
  <c r="D14728" i="1"/>
  <c r="D14727" i="1"/>
  <c r="D14726" i="1"/>
  <c r="D14725" i="1"/>
  <c r="D14724" i="1"/>
  <c r="D14723" i="1"/>
  <c r="D14722" i="1"/>
  <c r="D14721" i="1"/>
  <c r="D14720" i="1"/>
  <c r="D14719" i="1"/>
  <c r="D14718" i="1"/>
  <c r="D14717" i="1"/>
  <c r="D14716" i="1"/>
  <c r="D14715" i="1"/>
  <c r="D14714" i="1"/>
  <c r="D14713" i="1"/>
  <c r="D14712" i="1"/>
  <c r="D14711" i="1"/>
  <c r="D14710" i="1"/>
  <c r="D14709" i="1"/>
  <c r="D14708" i="1"/>
  <c r="D14707" i="1"/>
  <c r="D14706" i="1"/>
  <c r="D14705" i="1"/>
  <c r="D14704" i="1"/>
  <c r="D14703" i="1"/>
  <c r="D14702" i="1"/>
  <c r="D14701" i="1"/>
  <c r="D14700" i="1"/>
  <c r="D14699" i="1"/>
  <c r="D14698" i="1"/>
  <c r="D14697" i="1"/>
  <c r="D14696" i="1"/>
  <c r="D14695" i="1"/>
  <c r="D14694" i="1"/>
  <c r="D14693" i="1"/>
  <c r="D14692" i="1"/>
  <c r="D14691" i="1"/>
  <c r="D14690" i="1"/>
  <c r="D14689" i="1"/>
  <c r="D14688" i="1"/>
  <c r="D14687" i="1"/>
  <c r="D14686" i="1"/>
  <c r="D14685" i="1"/>
  <c r="D14684" i="1"/>
  <c r="D14683" i="1"/>
  <c r="D14682" i="1"/>
  <c r="D14681" i="1"/>
  <c r="D14680" i="1"/>
  <c r="D14679" i="1"/>
  <c r="D14678" i="1"/>
  <c r="D14677" i="1"/>
  <c r="D14676" i="1"/>
  <c r="D14675" i="1"/>
  <c r="D14674" i="1"/>
  <c r="D14673" i="1"/>
  <c r="D14672" i="1"/>
  <c r="D14671" i="1"/>
  <c r="D14670" i="1"/>
  <c r="D14669" i="1"/>
  <c r="D14668" i="1"/>
  <c r="D14667" i="1"/>
  <c r="D14666" i="1"/>
  <c r="D14665" i="1"/>
  <c r="D14664" i="1"/>
  <c r="D14663" i="1"/>
  <c r="D14662" i="1"/>
  <c r="D14661" i="1"/>
  <c r="D14660" i="1"/>
  <c r="D14659" i="1"/>
  <c r="D14658" i="1"/>
  <c r="D14657" i="1"/>
  <c r="D14656" i="1"/>
  <c r="D14655" i="1"/>
  <c r="D14654" i="1"/>
  <c r="D14653" i="1"/>
  <c r="D14652" i="1"/>
  <c r="D14651" i="1"/>
  <c r="D14650" i="1"/>
  <c r="D14649" i="1"/>
  <c r="D14648" i="1"/>
  <c r="D14647" i="1"/>
  <c r="D14646" i="1"/>
  <c r="D14645" i="1"/>
  <c r="D14644" i="1"/>
  <c r="D14643" i="1"/>
  <c r="D14642" i="1"/>
  <c r="D14641" i="1"/>
  <c r="D14640" i="1"/>
  <c r="D14639" i="1"/>
  <c r="D14638" i="1"/>
  <c r="D14637" i="1"/>
  <c r="D14636" i="1"/>
  <c r="D14635" i="1"/>
  <c r="D14634" i="1"/>
  <c r="D14633" i="1"/>
  <c r="D14632" i="1"/>
  <c r="D14631" i="1"/>
  <c r="D14630" i="1"/>
  <c r="D14629" i="1"/>
  <c r="D14628" i="1"/>
  <c r="D14627" i="1"/>
  <c r="D14626" i="1"/>
  <c r="D14625" i="1"/>
  <c r="D14624" i="1"/>
  <c r="D14623" i="1"/>
  <c r="D14622" i="1"/>
  <c r="D14621" i="1"/>
  <c r="D14620" i="1"/>
  <c r="D14619" i="1"/>
  <c r="D14618" i="1"/>
  <c r="D14617" i="1"/>
  <c r="D14616" i="1"/>
  <c r="D14615" i="1"/>
  <c r="D14614" i="1"/>
  <c r="D14613" i="1"/>
  <c r="D14612" i="1"/>
  <c r="D14611" i="1"/>
  <c r="D14610" i="1"/>
  <c r="D14609" i="1"/>
  <c r="D14608" i="1"/>
  <c r="D14607" i="1"/>
  <c r="D14606" i="1"/>
  <c r="D14605" i="1"/>
  <c r="D14604" i="1"/>
  <c r="D14603" i="1"/>
  <c r="D14602" i="1"/>
  <c r="D14601" i="1"/>
  <c r="D14600" i="1"/>
  <c r="D14599" i="1"/>
  <c r="D14598" i="1"/>
  <c r="D14597" i="1"/>
  <c r="D14596" i="1"/>
  <c r="D14595" i="1"/>
  <c r="D14594" i="1"/>
  <c r="D14593" i="1"/>
  <c r="D14592" i="1"/>
  <c r="D14591" i="1"/>
  <c r="D14590" i="1"/>
  <c r="D14589" i="1"/>
  <c r="D14588" i="1"/>
  <c r="D14587" i="1"/>
  <c r="D14586" i="1"/>
  <c r="D14585" i="1"/>
  <c r="D14584" i="1"/>
  <c r="D14583" i="1"/>
  <c r="D14582" i="1"/>
  <c r="D14581" i="1"/>
  <c r="D14580" i="1"/>
  <c r="D14579" i="1"/>
  <c r="D14578" i="1"/>
  <c r="D14577" i="1"/>
  <c r="D14576" i="1"/>
  <c r="D14575" i="1"/>
  <c r="D14574" i="1"/>
  <c r="D14573" i="1"/>
  <c r="D14572" i="1"/>
  <c r="D14571" i="1"/>
  <c r="D14570" i="1"/>
  <c r="D14569" i="1"/>
  <c r="D14568" i="1"/>
  <c r="D14567" i="1"/>
  <c r="D14566" i="1"/>
  <c r="D14565" i="1"/>
  <c r="D14564" i="1"/>
  <c r="D14563" i="1"/>
  <c r="D14562" i="1"/>
  <c r="D14561" i="1"/>
  <c r="D14560" i="1"/>
  <c r="D14559" i="1"/>
  <c r="D14558" i="1"/>
  <c r="D14557" i="1"/>
  <c r="D14556" i="1"/>
  <c r="D14555" i="1"/>
  <c r="D14554" i="1"/>
  <c r="D14553" i="1"/>
  <c r="D14552" i="1"/>
  <c r="D14551" i="1"/>
  <c r="D14550" i="1"/>
  <c r="D14549" i="1"/>
  <c r="D14548" i="1"/>
  <c r="D14547" i="1"/>
  <c r="D14546" i="1"/>
  <c r="D14545" i="1"/>
  <c r="D14544" i="1"/>
  <c r="D14543" i="1"/>
  <c r="D14542" i="1"/>
  <c r="D14541" i="1"/>
  <c r="D14540" i="1"/>
  <c r="D14539" i="1"/>
  <c r="D14538" i="1"/>
  <c r="D14537" i="1"/>
  <c r="D14536" i="1"/>
  <c r="D14535" i="1"/>
  <c r="D14534" i="1"/>
  <c r="D14533" i="1"/>
  <c r="D14532" i="1"/>
  <c r="D14531" i="1"/>
  <c r="D14530" i="1"/>
  <c r="D14529" i="1"/>
  <c r="D14528" i="1"/>
  <c r="D14527" i="1"/>
  <c r="D14526" i="1"/>
  <c r="D14525" i="1"/>
  <c r="D14524" i="1"/>
  <c r="D14523" i="1"/>
  <c r="D14522" i="1"/>
  <c r="D14521" i="1"/>
  <c r="D14520" i="1"/>
  <c r="D14519" i="1"/>
  <c r="D14518" i="1"/>
  <c r="D14517" i="1"/>
  <c r="D14516" i="1"/>
  <c r="D14515" i="1"/>
  <c r="D14514" i="1"/>
  <c r="D14513" i="1"/>
  <c r="D14512" i="1"/>
  <c r="D14511" i="1"/>
  <c r="D14510" i="1"/>
  <c r="D14509" i="1"/>
  <c r="D14508" i="1"/>
  <c r="D14507" i="1"/>
  <c r="D14506" i="1"/>
  <c r="D14505" i="1"/>
  <c r="D14504" i="1"/>
  <c r="D14503" i="1"/>
  <c r="D14502" i="1"/>
  <c r="D14501" i="1"/>
  <c r="D14500" i="1"/>
  <c r="D14499" i="1"/>
  <c r="D14498" i="1"/>
  <c r="D14497" i="1"/>
  <c r="D14496" i="1"/>
  <c r="D14495" i="1"/>
  <c r="D14494" i="1"/>
  <c r="D14493" i="1"/>
  <c r="D14492" i="1"/>
  <c r="D14491" i="1"/>
  <c r="D14490" i="1"/>
  <c r="D14489" i="1"/>
  <c r="D14488" i="1"/>
  <c r="D14487" i="1"/>
  <c r="D14486" i="1"/>
  <c r="D14485" i="1"/>
  <c r="D14484" i="1"/>
  <c r="D14483" i="1"/>
  <c r="D14482" i="1"/>
  <c r="D14481" i="1"/>
  <c r="D14480" i="1"/>
  <c r="D14479" i="1"/>
  <c r="D14478" i="1"/>
  <c r="D14477" i="1"/>
  <c r="D14476" i="1"/>
  <c r="D14475" i="1"/>
  <c r="D14474" i="1"/>
  <c r="D14473" i="1"/>
  <c r="D14472" i="1"/>
  <c r="D14471" i="1"/>
  <c r="D14470" i="1"/>
  <c r="D14469" i="1"/>
  <c r="D14468" i="1"/>
  <c r="D14467" i="1"/>
  <c r="D14466" i="1"/>
  <c r="D14465" i="1"/>
  <c r="D14464" i="1"/>
  <c r="D14463" i="1"/>
  <c r="D14462" i="1"/>
  <c r="D14461" i="1"/>
  <c r="D14460" i="1"/>
  <c r="D14459" i="1"/>
  <c r="D14458" i="1"/>
  <c r="D14457" i="1"/>
  <c r="D14456" i="1"/>
  <c r="D14455" i="1"/>
  <c r="D14454" i="1"/>
  <c r="D14453" i="1"/>
  <c r="D14452" i="1"/>
  <c r="D14451" i="1"/>
  <c r="D14450" i="1"/>
  <c r="D14449" i="1"/>
  <c r="D14448" i="1"/>
  <c r="D14447" i="1"/>
  <c r="D14446" i="1"/>
  <c r="D14445" i="1"/>
  <c r="D14444" i="1"/>
  <c r="D14443" i="1"/>
  <c r="D14442" i="1"/>
  <c r="D14441" i="1"/>
  <c r="D14440" i="1"/>
  <c r="D14439" i="1"/>
  <c r="D14438" i="1"/>
  <c r="D14437" i="1"/>
  <c r="D14436" i="1"/>
  <c r="D14435" i="1"/>
  <c r="D14434" i="1"/>
  <c r="D14433" i="1"/>
  <c r="D14432" i="1"/>
  <c r="D14431" i="1"/>
  <c r="D14430" i="1"/>
  <c r="D14429" i="1"/>
  <c r="D14428" i="1"/>
  <c r="D14427" i="1"/>
  <c r="D14426" i="1"/>
  <c r="D14425" i="1"/>
  <c r="D14424" i="1"/>
  <c r="D14423" i="1"/>
  <c r="D14422" i="1"/>
  <c r="D14421" i="1"/>
  <c r="D14420" i="1"/>
  <c r="D14419" i="1"/>
  <c r="D14418" i="1"/>
  <c r="D14417" i="1"/>
  <c r="D14416" i="1"/>
  <c r="D14415" i="1"/>
  <c r="D14414" i="1"/>
  <c r="D14413" i="1"/>
  <c r="D14412" i="1"/>
  <c r="D14411" i="1"/>
  <c r="D14410" i="1"/>
  <c r="D14409" i="1"/>
  <c r="D14408" i="1"/>
  <c r="D14407" i="1"/>
  <c r="D14406" i="1"/>
  <c r="D14405" i="1"/>
  <c r="D14404" i="1"/>
  <c r="D14403" i="1"/>
  <c r="D14402" i="1"/>
  <c r="D14401" i="1"/>
  <c r="D14400" i="1"/>
  <c r="D14399" i="1"/>
  <c r="D14398" i="1"/>
  <c r="D14397" i="1"/>
  <c r="D14396" i="1"/>
  <c r="D14395" i="1"/>
  <c r="D14394" i="1"/>
  <c r="D14393" i="1"/>
  <c r="D14392" i="1"/>
  <c r="D14391" i="1"/>
  <c r="D14390" i="1"/>
  <c r="D14389" i="1"/>
  <c r="D14388" i="1"/>
  <c r="D14387" i="1"/>
  <c r="D14386" i="1"/>
  <c r="D14385" i="1"/>
  <c r="D14384" i="1"/>
  <c r="D14383" i="1"/>
  <c r="D14382" i="1"/>
  <c r="D14381" i="1"/>
  <c r="D14380" i="1"/>
  <c r="D14379" i="1"/>
  <c r="D14378" i="1"/>
  <c r="D14377" i="1"/>
  <c r="D14376" i="1"/>
  <c r="D14375" i="1"/>
  <c r="D14374" i="1"/>
  <c r="D14373" i="1"/>
  <c r="D14372" i="1"/>
  <c r="D14371" i="1"/>
  <c r="D14370" i="1"/>
  <c r="D14369" i="1"/>
  <c r="D14368" i="1"/>
  <c r="D14367" i="1"/>
  <c r="D14366" i="1"/>
  <c r="D14365" i="1"/>
  <c r="D14364" i="1"/>
  <c r="D14363" i="1"/>
  <c r="D14362" i="1"/>
  <c r="D14361" i="1"/>
  <c r="D14360" i="1"/>
  <c r="D14359" i="1"/>
  <c r="D14358" i="1"/>
  <c r="D14357" i="1"/>
  <c r="D14356" i="1"/>
  <c r="D14355" i="1"/>
  <c r="D14354" i="1"/>
  <c r="D14353" i="1"/>
  <c r="D14352" i="1"/>
  <c r="D14351" i="1"/>
  <c r="D14350" i="1"/>
  <c r="D14349" i="1"/>
  <c r="D14348" i="1"/>
  <c r="D14347" i="1"/>
  <c r="D14346" i="1"/>
  <c r="D14345" i="1"/>
  <c r="D14344" i="1"/>
  <c r="D14343" i="1"/>
  <c r="D14342" i="1"/>
  <c r="D14341" i="1"/>
  <c r="D14340" i="1"/>
  <c r="D14339" i="1"/>
  <c r="D14338" i="1"/>
  <c r="D14337" i="1"/>
  <c r="D14336" i="1"/>
  <c r="D14335" i="1"/>
  <c r="D14334" i="1"/>
  <c r="D14333" i="1"/>
  <c r="D14332" i="1"/>
  <c r="D14331" i="1"/>
  <c r="D14330" i="1"/>
  <c r="D14329" i="1"/>
  <c r="D14328" i="1"/>
  <c r="D14327" i="1"/>
  <c r="D14326" i="1"/>
  <c r="D14325" i="1"/>
  <c r="D14324" i="1"/>
  <c r="D14323" i="1"/>
  <c r="D14322" i="1"/>
  <c r="D14321" i="1"/>
  <c r="D14320" i="1"/>
  <c r="D14319" i="1"/>
  <c r="D14318" i="1"/>
  <c r="D14317" i="1"/>
  <c r="D14316" i="1"/>
  <c r="D14315" i="1"/>
  <c r="D14314" i="1"/>
  <c r="D14313" i="1"/>
  <c r="D14312" i="1"/>
  <c r="D14311" i="1"/>
  <c r="D14310" i="1"/>
  <c r="D14309" i="1"/>
  <c r="D14308" i="1"/>
  <c r="D14307" i="1"/>
  <c r="D14306" i="1"/>
  <c r="D14305" i="1"/>
  <c r="D14304" i="1"/>
  <c r="D14303" i="1"/>
  <c r="D14302" i="1"/>
  <c r="D14301" i="1"/>
  <c r="D14300" i="1"/>
  <c r="D14299" i="1"/>
  <c r="D14298" i="1"/>
  <c r="D14297" i="1"/>
  <c r="D14296" i="1"/>
  <c r="D14295" i="1"/>
  <c r="D14294" i="1"/>
  <c r="D14293" i="1"/>
  <c r="D14292" i="1"/>
  <c r="D14291" i="1"/>
  <c r="D14290" i="1"/>
  <c r="D14289" i="1"/>
  <c r="D14288" i="1"/>
  <c r="D14287" i="1"/>
  <c r="D14286" i="1"/>
  <c r="D14285" i="1"/>
  <c r="D14284" i="1"/>
  <c r="D14283" i="1"/>
  <c r="D14282" i="1"/>
  <c r="D14281" i="1"/>
  <c r="D14280" i="1"/>
  <c r="D14279" i="1"/>
  <c r="D14278" i="1"/>
  <c r="D14277" i="1"/>
  <c r="D14276" i="1"/>
  <c r="D14275" i="1"/>
  <c r="D14274" i="1"/>
  <c r="D14273" i="1"/>
  <c r="D14272" i="1"/>
  <c r="D14271" i="1"/>
  <c r="D14270" i="1"/>
  <c r="D14269" i="1"/>
  <c r="D14268" i="1"/>
  <c r="D14267" i="1"/>
  <c r="D14266" i="1"/>
  <c r="D14265" i="1"/>
  <c r="D14264" i="1"/>
  <c r="D14263" i="1"/>
  <c r="D14262" i="1"/>
  <c r="D14261" i="1"/>
  <c r="D14260" i="1"/>
  <c r="D14259" i="1"/>
  <c r="D14258" i="1"/>
  <c r="D14257" i="1"/>
  <c r="D14256" i="1"/>
  <c r="D14255" i="1"/>
  <c r="D14254" i="1"/>
  <c r="D14253" i="1"/>
  <c r="D14252" i="1"/>
  <c r="D14251" i="1"/>
  <c r="D14250" i="1"/>
  <c r="D14249" i="1"/>
  <c r="D14248" i="1"/>
  <c r="D14247" i="1"/>
  <c r="D14246" i="1"/>
  <c r="D14245" i="1"/>
  <c r="D14244" i="1"/>
  <c r="D14243" i="1"/>
  <c r="D14242" i="1"/>
  <c r="D14241" i="1"/>
  <c r="D14240" i="1"/>
  <c r="D14239" i="1"/>
  <c r="D14238" i="1"/>
  <c r="D14237" i="1"/>
  <c r="D14236" i="1"/>
  <c r="D14235" i="1"/>
  <c r="D14234" i="1"/>
  <c r="D14233" i="1"/>
  <c r="D14232" i="1"/>
  <c r="D14231" i="1"/>
  <c r="D14230" i="1"/>
  <c r="D14229" i="1"/>
  <c r="D14228" i="1"/>
  <c r="D14227" i="1"/>
  <c r="D14226" i="1"/>
  <c r="D14225" i="1"/>
  <c r="D14224" i="1"/>
  <c r="D14223" i="1"/>
  <c r="D14222" i="1"/>
  <c r="D14221" i="1"/>
  <c r="D14220" i="1"/>
  <c r="D14219" i="1"/>
  <c r="D14218" i="1"/>
  <c r="D14217" i="1"/>
  <c r="D14216" i="1"/>
  <c r="D14215" i="1"/>
  <c r="D14214" i="1"/>
  <c r="D14213" i="1"/>
  <c r="D14212" i="1"/>
  <c r="D14211" i="1"/>
  <c r="D14210" i="1"/>
  <c r="D14209" i="1"/>
  <c r="D14208" i="1"/>
  <c r="D14207" i="1"/>
  <c r="D14206" i="1"/>
  <c r="D14205" i="1"/>
  <c r="D14204" i="1"/>
  <c r="D14203" i="1"/>
  <c r="D14202" i="1"/>
  <c r="D14201" i="1"/>
  <c r="D14200" i="1"/>
  <c r="D14199" i="1"/>
  <c r="D14198" i="1"/>
  <c r="D14197" i="1"/>
  <c r="D14196" i="1"/>
  <c r="D14195" i="1"/>
  <c r="D14194" i="1"/>
  <c r="D14193" i="1"/>
  <c r="D14192" i="1"/>
  <c r="D14191" i="1"/>
  <c r="D14190" i="1"/>
  <c r="D14189" i="1"/>
  <c r="D14188" i="1"/>
  <c r="D14187" i="1"/>
  <c r="D14186" i="1"/>
  <c r="D14185" i="1"/>
  <c r="D14184" i="1"/>
  <c r="D14183" i="1"/>
  <c r="D14182" i="1"/>
  <c r="D14181" i="1"/>
  <c r="D14180" i="1"/>
  <c r="D14179" i="1"/>
  <c r="D14178" i="1"/>
  <c r="D14177" i="1"/>
  <c r="D14176" i="1"/>
  <c r="D14175" i="1"/>
  <c r="D14174" i="1"/>
  <c r="D14173" i="1"/>
  <c r="D14172" i="1"/>
  <c r="D14171" i="1"/>
  <c r="D14170" i="1"/>
  <c r="D14169" i="1"/>
  <c r="D14168" i="1"/>
  <c r="D14167" i="1"/>
  <c r="D14166" i="1"/>
  <c r="D14165" i="1"/>
  <c r="D14164" i="1"/>
  <c r="D14163" i="1"/>
  <c r="D14162" i="1"/>
  <c r="D14161" i="1"/>
  <c r="D14160" i="1"/>
  <c r="D14159" i="1"/>
  <c r="D14158" i="1"/>
  <c r="D14157" i="1"/>
  <c r="D14156" i="1"/>
  <c r="D14155" i="1"/>
  <c r="D14154" i="1"/>
  <c r="D14153" i="1"/>
  <c r="D14152" i="1"/>
  <c r="D14151" i="1"/>
  <c r="D14150" i="1"/>
  <c r="D14149" i="1"/>
  <c r="D14148" i="1"/>
  <c r="D14147" i="1"/>
  <c r="D14146" i="1"/>
  <c r="D14145" i="1"/>
  <c r="D14144" i="1"/>
  <c r="D14143" i="1"/>
  <c r="D14142" i="1"/>
  <c r="D14141" i="1"/>
  <c r="D14140" i="1"/>
  <c r="D14139" i="1"/>
  <c r="D14138" i="1"/>
  <c r="D14137" i="1"/>
  <c r="D14136" i="1"/>
  <c r="D14135" i="1"/>
  <c r="D14134" i="1"/>
  <c r="D14133" i="1"/>
  <c r="D14132" i="1"/>
  <c r="D14131" i="1"/>
  <c r="D14130" i="1"/>
  <c r="D14129" i="1"/>
  <c r="D14128" i="1"/>
  <c r="D14127" i="1"/>
  <c r="D14126" i="1"/>
  <c r="D14125" i="1"/>
  <c r="D14124" i="1"/>
  <c r="D14123" i="1"/>
  <c r="D14122" i="1"/>
  <c r="D14121" i="1"/>
  <c r="D14120" i="1"/>
  <c r="D14119" i="1"/>
  <c r="D14118" i="1"/>
  <c r="D14117" i="1"/>
  <c r="D14116" i="1"/>
  <c r="D14115" i="1"/>
  <c r="D14114" i="1"/>
  <c r="D14113" i="1"/>
  <c r="D14112" i="1"/>
  <c r="D14111" i="1"/>
  <c r="D14110" i="1"/>
  <c r="D14109" i="1"/>
  <c r="D14108" i="1"/>
  <c r="D14107" i="1"/>
  <c r="D14106" i="1"/>
  <c r="D14105" i="1"/>
  <c r="D14104" i="1"/>
  <c r="D14103" i="1"/>
  <c r="D14102" i="1"/>
  <c r="D14101" i="1"/>
  <c r="D14100" i="1"/>
  <c r="D14099" i="1"/>
  <c r="D14098" i="1"/>
  <c r="D14097" i="1"/>
  <c r="D14096" i="1"/>
  <c r="D14095" i="1"/>
  <c r="D14094" i="1"/>
  <c r="D14093" i="1"/>
  <c r="D14092" i="1"/>
  <c r="D14091" i="1"/>
  <c r="D14090" i="1"/>
  <c r="D14089" i="1"/>
  <c r="D14088" i="1"/>
  <c r="D14087" i="1"/>
  <c r="D14086" i="1"/>
  <c r="D14085" i="1"/>
  <c r="D14084" i="1"/>
  <c r="D14083" i="1"/>
  <c r="D14082" i="1"/>
  <c r="D14081" i="1"/>
  <c r="D14080" i="1"/>
  <c r="D14079" i="1"/>
  <c r="D14078" i="1"/>
  <c r="D14077" i="1"/>
  <c r="D14076" i="1"/>
  <c r="D14075" i="1"/>
  <c r="D14074" i="1"/>
  <c r="D14073" i="1"/>
  <c r="D14072" i="1"/>
  <c r="D14071" i="1"/>
  <c r="D14070" i="1"/>
  <c r="D14069" i="1"/>
  <c r="D14068" i="1"/>
  <c r="D14067" i="1"/>
  <c r="D14066" i="1"/>
  <c r="D14065" i="1"/>
  <c r="D14064" i="1"/>
  <c r="D14063" i="1"/>
  <c r="D14062" i="1"/>
  <c r="D14061" i="1"/>
  <c r="D14060" i="1"/>
  <c r="D14059" i="1"/>
  <c r="D14058" i="1"/>
  <c r="D14057" i="1"/>
  <c r="D14056" i="1"/>
  <c r="D14055" i="1"/>
  <c r="D14054" i="1"/>
  <c r="D14053" i="1"/>
  <c r="D14052" i="1"/>
  <c r="D14051" i="1"/>
  <c r="D14050" i="1"/>
  <c r="D14049" i="1"/>
  <c r="D14048" i="1"/>
  <c r="D14047" i="1"/>
  <c r="D14046" i="1"/>
  <c r="D14045" i="1"/>
  <c r="D14044" i="1"/>
  <c r="D14043" i="1"/>
  <c r="D14042" i="1"/>
  <c r="D14041" i="1"/>
  <c r="D14040" i="1"/>
  <c r="D14039" i="1"/>
  <c r="D14038" i="1"/>
  <c r="D14037" i="1"/>
  <c r="D14036" i="1"/>
  <c r="D14035" i="1"/>
  <c r="D14034" i="1"/>
  <c r="D14033" i="1"/>
  <c r="D14032" i="1"/>
  <c r="D14031" i="1"/>
  <c r="D14030" i="1"/>
  <c r="D14029" i="1"/>
  <c r="D14028" i="1"/>
  <c r="D14027" i="1"/>
  <c r="D14026" i="1"/>
  <c r="D14025" i="1"/>
  <c r="D14024" i="1"/>
  <c r="D14023" i="1"/>
  <c r="D14022" i="1"/>
  <c r="D14021" i="1"/>
  <c r="D14020" i="1"/>
  <c r="D14019" i="1"/>
  <c r="D14018" i="1"/>
  <c r="D14017" i="1"/>
  <c r="D14016" i="1"/>
  <c r="D14015" i="1"/>
  <c r="D14014" i="1"/>
  <c r="D14013" i="1"/>
  <c r="D14012" i="1"/>
  <c r="D14011" i="1"/>
  <c r="D14010" i="1"/>
  <c r="D14009" i="1"/>
  <c r="D14008" i="1"/>
  <c r="D14007" i="1"/>
  <c r="D14006" i="1"/>
  <c r="D14005" i="1"/>
  <c r="D14004" i="1"/>
  <c r="D14003" i="1"/>
  <c r="D14002" i="1"/>
  <c r="D14001" i="1"/>
  <c r="D14000" i="1"/>
  <c r="D13999" i="1"/>
  <c r="D13998" i="1"/>
  <c r="D13997" i="1"/>
  <c r="D13996" i="1"/>
  <c r="D13995" i="1"/>
  <c r="D13994" i="1"/>
  <c r="D13993" i="1"/>
  <c r="D13992" i="1"/>
  <c r="D13991" i="1"/>
  <c r="D13990" i="1"/>
  <c r="D13989" i="1"/>
  <c r="D13988" i="1"/>
  <c r="D13987" i="1"/>
  <c r="D13986" i="1"/>
  <c r="D13985" i="1"/>
  <c r="D13984" i="1"/>
  <c r="D13983" i="1"/>
  <c r="D13982" i="1"/>
  <c r="D13981" i="1"/>
  <c r="D13980" i="1"/>
  <c r="D13979" i="1"/>
  <c r="D13978" i="1"/>
  <c r="D13977" i="1"/>
  <c r="D13976" i="1"/>
  <c r="D13975" i="1"/>
  <c r="D13974" i="1"/>
  <c r="D13973" i="1"/>
  <c r="D13972" i="1"/>
  <c r="D13971" i="1"/>
  <c r="D13970" i="1"/>
  <c r="D13969" i="1"/>
  <c r="D13968" i="1"/>
  <c r="D13967" i="1"/>
  <c r="D13966" i="1"/>
  <c r="D13965" i="1"/>
  <c r="D13964" i="1"/>
  <c r="D13963" i="1"/>
  <c r="D13962" i="1"/>
  <c r="D13961" i="1"/>
  <c r="D13960" i="1"/>
  <c r="D13959" i="1"/>
  <c r="D13958" i="1"/>
  <c r="D13957" i="1"/>
  <c r="D13956" i="1"/>
  <c r="D13955" i="1"/>
  <c r="D13954" i="1"/>
  <c r="D13953" i="1"/>
  <c r="D13952" i="1"/>
  <c r="D13951" i="1"/>
  <c r="D13950" i="1"/>
  <c r="D13949" i="1"/>
  <c r="D13948" i="1"/>
  <c r="D13947" i="1"/>
  <c r="D13946" i="1"/>
  <c r="D13945" i="1"/>
  <c r="D13944" i="1"/>
  <c r="D13943" i="1"/>
  <c r="D13942" i="1"/>
  <c r="D13941" i="1"/>
  <c r="D13940" i="1"/>
  <c r="D13939" i="1"/>
  <c r="D13938" i="1"/>
  <c r="D13937" i="1"/>
  <c r="D13936" i="1"/>
  <c r="D13935" i="1"/>
  <c r="D13934" i="1"/>
  <c r="D13933" i="1"/>
  <c r="D13932" i="1"/>
  <c r="D13931" i="1"/>
  <c r="D13930" i="1"/>
  <c r="D13929" i="1"/>
  <c r="D13928" i="1"/>
  <c r="D13927" i="1"/>
  <c r="D13926" i="1"/>
  <c r="D13925" i="1"/>
  <c r="D13924" i="1"/>
  <c r="D13923" i="1"/>
  <c r="D13922" i="1"/>
  <c r="D13921" i="1"/>
  <c r="D13920" i="1"/>
  <c r="D13919" i="1"/>
  <c r="D13918" i="1"/>
  <c r="D13917" i="1"/>
  <c r="D13916" i="1"/>
  <c r="D13915" i="1"/>
  <c r="D13914" i="1"/>
  <c r="D13913" i="1"/>
  <c r="D13912" i="1"/>
  <c r="D13911" i="1"/>
  <c r="D13910" i="1"/>
  <c r="D13909" i="1"/>
  <c r="D13908" i="1"/>
  <c r="D13907" i="1"/>
  <c r="D13906" i="1"/>
  <c r="D13905" i="1"/>
  <c r="D13904" i="1"/>
  <c r="D13903" i="1"/>
  <c r="D13902" i="1"/>
  <c r="D13901" i="1"/>
  <c r="D13900" i="1"/>
  <c r="D13899" i="1"/>
  <c r="D13898" i="1"/>
  <c r="D13897" i="1"/>
  <c r="D13896" i="1"/>
  <c r="D13895" i="1"/>
  <c r="D13894" i="1"/>
  <c r="D13893" i="1"/>
  <c r="D13892" i="1"/>
  <c r="D13891" i="1"/>
  <c r="D13890" i="1"/>
  <c r="D13889" i="1"/>
  <c r="D13888" i="1"/>
  <c r="D13887" i="1"/>
  <c r="D13886" i="1"/>
  <c r="D13885" i="1"/>
  <c r="D13884" i="1"/>
  <c r="D13883" i="1"/>
  <c r="D13882" i="1"/>
  <c r="D13881" i="1"/>
  <c r="D13880" i="1"/>
  <c r="D13879" i="1"/>
  <c r="D13878" i="1"/>
  <c r="D13877" i="1"/>
  <c r="D13876" i="1"/>
  <c r="D13875" i="1"/>
  <c r="D13874" i="1"/>
  <c r="D13873" i="1"/>
  <c r="D13872" i="1"/>
  <c r="D13871" i="1"/>
  <c r="D13870" i="1"/>
  <c r="D13869" i="1"/>
  <c r="D13868" i="1"/>
  <c r="D13867" i="1"/>
  <c r="D13866" i="1"/>
  <c r="D13865" i="1"/>
  <c r="D13864" i="1"/>
  <c r="D13863" i="1"/>
  <c r="D13862" i="1"/>
  <c r="D13861" i="1"/>
  <c r="D13860" i="1"/>
  <c r="D13859" i="1"/>
  <c r="D13858" i="1"/>
  <c r="D13857" i="1"/>
  <c r="D13856" i="1"/>
  <c r="D13855" i="1"/>
  <c r="D13854" i="1"/>
  <c r="D13853" i="1"/>
  <c r="D13852" i="1"/>
  <c r="D13851" i="1"/>
  <c r="D13850" i="1"/>
  <c r="D13849" i="1"/>
  <c r="D13848" i="1"/>
  <c r="D13847" i="1"/>
  <c r="D13846" i="1"/>
  <c r="D13845" i="1"/>
  <c r="D13844" i="1"/>
  <c r="D13843" i="1"/>
  <c r="D13842" i="1"/>
  <c r="D13841" i="1"/>
  <c r="D13840" i="1"/>
  <c r="D13839" i="1"/>
  <c r="D13838" i="1"/>
  <c r="D13837" i="1"/>
  <c r="D13836" i="1"/>
  <c r="D13835" i="1"/>
  <c r="D13834" i="1"/>
  <c r="D13833" i="1"/>
  <c r="D13832" i="1"/>
  <c r="D13831" i="1"/>
  <c r="D13830" i="1"/>
  <c r="D13829" i="1"/>
  <c r="D13828" i="1"/>
  <c r="D13827" i="1"/>
  <c r="D13826" i="1"/>
  <c r="D13825" i="1"/>
  <c r="D13824" i="1"/>
  <c r="D13823" i="1"/>
  <c r="D13822" i="1"/>
  <c r="D13821" i="1"/>
  <c r="D13820" i="1"/>
  <c r="D13819" i="1"/>
  <c r="D13818" i="1"/>
  <c r="D13817" i="1"/>
  <c r="D13816" i="1"/>
  <c r="D13815" i="1"/>
  <c r="D13814" i="1"/>
  <c r="D13813" i="1"/>
  <c r="D13812" i="1"/>
  <c r="D13811" i="1"/>
  <c r="D13810" i="1"/>
  <c r="D13809" i="1"/>
  <c r="D13808" i="1"/>
  <c r="D13807" i="1"/>
  <c r="D13806" i="1"/>
  <c r="D13805" i="1"/>
  <c r="D13804" i="1"/>
  <c r="D13803" i="1"/>
  <c r="D13802" i="1"/>
  <c r="D13801" i="1"/>
  <c r="D13800" i="1"/>
  <c r="D13799" i="1"/>
  <c r="D13798" i="1"/>
  <c r="D13797" i="1"/>
  <c r="D13796" i="1"/>
  <c r="D13795" i="1"/>
  <c r="D13794" i="1"/>
  <c r="D13793" i="1"/>
  <c r="D13792" i="1"/>
  <c r="D13791" i="1"/>
  <c r="D13790" i="1"/>
  <c r="D13789" i="1"/>
  <c r="D13788" i="1"/>
  <c r="D13787" i="1"/>
  <c r="D13786" i="1"/>
  <c r="D13785" i="1"/>
  <c r="D13784" i="1"/>
  <c r="D13783" i="1"/>
  <c r="D13782" i="1"/>
  <c r="D13781" i="1"/>
  <c r="D13780" i="1"/>
  <c r="D13779" i="1"/>
  <c r="D13778" i="1"/>
  <c r="D13777" i="1"/>
  <c r="D13776" i="1"/>
  <c r="D13775" i="1"/>
  <c r="D13774" i="1"/>
  <c r="D13773" i="1"/>
  <c r="D13772" i="1"/>
  <c r="D13771" i="1"/>
  <c r="D13770" i="1"/>
  <c r="D13769" i="1"/>
  <c r="D13768" i="1"/>
  <c r="D13767" i="1"/>
  <c r="D13766" i="1"/>
  <c r="D13765" i="1"/>
  <c r="D13764" i="1"/>
  <c r="D13763" i="1"/>
  <c r="D13762" i="1"/>
  <c r="D13761" i="1"/>
  <c r="D13760" i="1"/>
  <c r="D13759" i="1"/>
  <c r="D13758" i="1"/>
  <c r="D13757" i="1"/>
  <c r="D13756" i="1"/>
  <c r="D13755" i="1"/>
  <c r="D13754" i="1"/>
  <c r="D13753" i="1"/>
  <c r="D13752" i="1"/>
  <c r="D13751" i="1"/>
  <c r="D13750" i="1"/>
  <c r="D13749" i="1"/>
  <c r="D13748" i="1"/>
  <c r="D13747" i="1"/>
  <c r="D13746" i="1"/>
  <c r="D13745" i="1"/>
  <c r="D13744" i="1"/>
  <c r="D13743" i="1"/>
  <c r="D13742" i="1"/>
  <c r="D13741" i="1"/>
  <c r="D13740" i="1"/>
  <c r="D13739" i="1"/>
  <c r="D13738" i="1"/>
  <c r="D13737" i="1"/>
  <c r="D13736" i="1"/>
  <c r="D13735" i="1"/>
  <c r="D13734" i="1"/>
  <c r="D13733" i="1"/>
  <c r="D13732" i="1"/>
  <c r="D13731" i="1"/>
  <c r="D13730" i="1"/>
  <c r="D13729" i="1"/>
  <c r="D13728" i="1"/>
  <c r="D13727" i="1"/>
  <c r="D13726" i="1"/>
  <c r="D13725" i="1"/>
  <c r="D13724" i="1"/>
  <c r="D13723" i="1"/>
  <c r="D13722" i="1"/>
  <c r="D13721" i="1"/>
  <c r="D13720" i="1"/>
  <c r="D13719" i="1"/>
  <c r="D13718" i="1"/>
  <c r="D13717" i="1"/>
  <c r="D13716" i="1"/>
  <c r="D13715" i="1"/>
  <c r="D13714" i="1"/>
  <c r="D13713" i="1"/>
  <c r="D13712" i="1"/>
  <c r="D13711" i="1"/>
  <c r="D13710" i="1"/>
  <c r="D13709" i="1"/>
  <c r="D13708" i="1"/>
  <c r="D13707" i="1"/>
  <c r="D13706" i="1"/>
  <c r="D13705" i="1"/>
  <c r="D13704" i="1"/>
  <c r="D13703" i="1"/>
  <c r="D13702" i="1"/>
  <c r="D13701" i="1"/>
  <c r="D13700" i="1"/>
  <c r="D13699" i="1"/>
  <c r="D13698" i="1"/>
  <c r="D13697" i="1"/>
  <c r="D13696" i="1"/>
  <c r="D13695" i="1"/>
  <c r="D13694" i="1"/>
  <c r="D13693" i="1"/>
  <c r="D13692" i="1"/>
  <c r="D13691" i="1"/>
  <c r="D13690" i="1"/>
  <c r="D13689" i="1"/>
  <c r="D13688" i="1"/>
  <c r="D13687" i="1"/>
  <c r="D13686" i="1"/>
  <c r="D13685" i="1"/>
  <c r="D13684" i="1"/>
  <c r="D13683" i="1"/>
  <c r="D13682" i="1"/>
  <c r="D13681" i="1"/>
  <c r="D13680" i="1"/>
  <c r="D13679" i="1"/>
  <c r="D13678" i="1"/>
  <c r="D13677" i="1"/>
  <c r="D13676" i="1"/>
  <c r="D13675" i="1"/>
  <c r="D13674" i="1"/>
  <c r="D13673" i="1"/>
  <c r="D13672" i="1"/>
  <c r="D13671" i="1"/>
  <c r="D13670" i="1"/>
  <c r="D13669" i="1"/>
  <c r="D13668" i="1"/>
  <c r="D13667" i="1"/>
  <c r="D13666" i="1"/>
  <c r="D13665" i="1"/>
  <c r="D13664" i="1"/>
  <c r="D13663" i="1"/>
  <c r="D13662" i="1"/>
  <c r="D13661" i="1"/>
  <c r="D13660" i="1"/>
  <c r="D13659" i="1"/>
  <c r="D13658" i="1"/>
  <c r="D13657" i="1"/>
  <c r="D13656" i="1"/>
  <c r="D13655" i="1"/>
  <c r="D13654" i="1"/>
  <c r="D13653" i="1"/>
  <c r="D13652" i="1"/>
  <c r="D13651" i="1"/>
  <c r="D13650" i="1"/>
  <c r="D13649" i="1"/>
  <c r="D13648" i="1"/>
  <c r="D13647" i="1"/>
  <c r="D13646" i="1"/>
  <c r="D13645" i="1"/>
  <c r="D13644" i="1"/>
  <c r="D13643" i="1"/>
  <c r="D13642" i="1"/>
  <c r="D13641" i="1"/>
  <c r="D13640" i="1"/>
  <c r="D13639" i="1"/>
  <c r="D13638" i="1"/>
  <c r="D13637" i="1"/>
  <c r="D13636" i="1"/>
  <c r="D13635" i="1"/>
  <c r="D13634" i="1"/>
  <c r="D13633" i="1"/>
  <c r="D13632" i="1"/>
  <c r="D13631" i="1"/>
  <c r="D13630" i="1"/>
  <c r="D13629" i="1"/>
  <c r="D13628" i="1"/>
  <c r="D13627" i="1"/>
  <c r="D13626" i="1"/>
  <c r="D13625" i="1"/>
  <c r="D13624" i="1"/>
  <c r="D13623" i="1"/>
  <c r="D13622" i="1"/>
  <c r="D13621" i="1"/>
  <c r="D13620" i="1"/>
  <c r="D13619" i="1"/>
  <c r="D13618" i="1"/>
  <c r="D13617" i="1"/>
  <c r="D13616" i="1"/>
  <c r="D13615" i="1"/>
  <c r="D13614" i="1"/>
  <c r="D13613" i="1"/>
  <c r="D13612" i="1"/>
  <c r="D13611" i="1"/>
  <c r="D13610" i="1"/>
  <c r="D13609" i="1"/>
  <c r="D13608" i="1"/>
  <c r="D13607" i="1"/>
  <c r="D13606" i="1"/>
  <c r="D13605" i="1"/>
  <c r="D13604" i="1"/>
  <c r="D13603" i="1"/>
  <c r="D13602" i="1"/>
  <c r="D13601" i="1"/>
  <c r="D13600" i="1"/>
  <c r="D13599" i="1"/>
  <c r="D13598" i="1"/>
  <c r="D13597" i="1"/>
  <c r="D13596" i="1"/>
  <c r="D13595" i="1"/>
  <c r="D13594" i="1"/>
  <c r="D13593" i="1"/>
  <c r="D13592" i="1"/>
  <c r="D13591" i="1"/>
  <c r="D13590" i="1"/>
  <c r="D13589" i="1"/>
  <c r="D13588" i="1"/>
  <c r="D13587" i="1"/>
  <c r="D13586" i="1"/>
  <c r="D13585" i="1"/>
  <c r="D13584" i="1"/>
  <c r="D13583" i="1"/>
  <c r="D13582" i="1"/>
  <c r="D13581" i="1"/>
  <c r="D13580" i="1"/>
  <c r="D13579" i="1"/>
  <c r="D13578" i="1"/>
  <c r="D13577" i="1"/>
  <c r="D13576" i="1"/>
  <c r="D13575" i="1"/>
  <c r="D13574" i="1"/>
  <c r="D13573" i="1"/>
  <c r="D13572" i="1"/>
  <c r="D13571" i="1"/>
  <c r="D13570" i="1"/>
  <c r="D13569" i="1"/>
  <c r="D13568" i="1"/>
  <c r="D13567" i="1"/>
  <c r="D13566" i="1"/>
  <c r="D13565" i="1"/>
  <c r="D13564" i="1"/>
  <c r="D13563" i="1"/>
  <c r="D13562" i="1"/>
  <c r="D13561" i="1"/>
  <c r="D13560" i="1"/>
  <c r="D13559" i="1"/>
  <c r="D13558" i="1"/>
  <c r="D13557" i="1"/>
  <c r="D13556" i="1"/>
  <c r="D13555" i="1"/>
  <c r="D13554" i="1"/>
  <c r="D13553" i="1"/>
  <c r="D13552" i="1"/>
  <c r="D13551" i="1"/>
  <c r="D13550" i="1"/>
  <c r="D13549" i="1"/>
  <c r="D13548" i="1"/>
  <c r="D13547" i="1"/>
  <c r="D13546" i="1"/>
  <c r="D13545" i="1"/>
  <c r="D13544" i="1"/>
  <c r="D13543" i="1"/>
  <c r="D13542" i="1"/>
  <c r="D13541" i="1"/>
  <c r="D13540" i="1"/>
  <c r="D13539" i="1"/>
  <c r="D13538" i="1"/>
  <c r="D13537" i="1"/>
  <c r="D13536" i="1"/>
  <c r="D13535" i="1"/>
  <c r="D13534" i="1"/>
  <c r="D13533" i="1"/>
  <c r="D13532" i="1"/>
  <c r="D13531" i="1"/>
  <c r="D13530" i="1"/>
  <c r="D13529" i="1"/>
  <c r="D13528" i="1"/>
  <c r="D13527" i="1"/>
  <c r="D13526" i="1"/>
  <c r="D13525" i="1"/>
  <c r="D13524" i="1"/>
  <c r="D13523" i="1"/>
  <c r="D13522" i="1"/>
  <c r="D13521" i="1"/>
  <c r="D13520" i="1"/>
  <c r="D13519" i="1"/>
  <c r="D13518" i="1"/>
  <c r="D13517" i="1"/>
  <c r="D13516" i="1"/>
  <c r="D13515" i="1"/>
  <c r="D13514" i="1"/>
  <c r="D13513" i="1"/>
  <c r="D13512" i="1"/>
  <c r="D13511" i="1"/>
  <c r="D13510" i="1"/>
  <c r="D13509" i="1"/>
  <c r="D13508" i="1"/>
  <c r="D13507" i="1"/>
  <c r="D13506" i="1"/>
  <c r="D13505" i="1"/>
  <c r="D13504" i="1"/>
  <c r="D13503" i="1"/>
  <c r="D13502" i="1"/>
  <c r="D13501" i="1"/>
  <c r="D13500" i="1"/>
  <c r="D13499" i="1"/>
  <c r="D13498" i="1"/>
  <c r="D13497" i="1"/>
  <c r="D13496" i="1"/>
  <c r="D13495" i="1"/>
  <c r="D13494" i="1"/>
  <c r="D13493" i="1"/>
  <c r="D13492" i="1"/>
  <c r="D13491" i="1"/>
  <c r="D13490" i="1"/>
  <c r="D13489" i="1"/>
  <c r="D13488" i="1"/>
  <c r="D13487" i="1"/>
  <c r="D13486" i="1"/>
  <c r="D13485" i="1"/>
  <c r="D13484" i="1"/>
  <c r="D13483" i="1"/>
  <c r="D13482" i="1"/>
  <c r="D13481" i="1"/>
  <c r="D13480" i="1"/>
  <c r="D13479" i="1"/>
  <c r="D13478" i="1"/>
  <c r="D13477" i="1"/>
  <c r="D13476" i="1"/>
  <c r="D13475" i="1"/>
  <c r="D13474" i="1"/>
  <c r="D13473" i="1"/>
  <c r="D13472" i="1"/>
  <c r="D13471" i="1"/>
  <c r="D13470" i="1"/>
  <c r="D13469" i="1"/>
  <c r="D13468" i="1"/>
  <c r="D13467" i="1"/>
  <c r="D13466" i="1"/>
  <c r="D13465" i="1"/>
  <c r="D13464" i="1"/>
  <c r="D13463" i="1"/>
  <c r="D13462" i="1"/>
  <c r="D13461" i="1"/>
  <c r="D13460" i="1"/>
  <c r="D13459" i="1"/>
  <c r="D13458" i="1"/>
  <c r="D13457" i="1"/>
  <c r="D13456" i="1"/>
  <c r="D13455" i="1"/>
  <c r="D13454" i="1"/>
  <c r="D13453" i="1"/>
  <c r="D13452" i="1"/>
  <c r="D13451" i="1"/>
  <c r="D13450" i="1"/>
  <c r="D13449" i="1"/>
  <c r="D13448" i="1"/>
  <c r="D13447" i="1"/>
  <c r="D13446" i="1"/>
  <c r="D13445" i="1"/>
  <c r="D13444" i="1"/>
  <c r="D13443" i="1"/>
  <c r="D13442" i="1"/>
  <c r="D13441" i="1"/>
  <c r="D13440" i="1"/>
  <c r="D13439" i="1"/>
  <c r="D13438" i="1"/>
  <c r="D13437" i="1"/>
  <c r="D13436" i="1"/>
  <c r="D13435" i="1"/>
  <c r="D13434" i="1"/>
  <c r="D13433" i="1"/>
  <c r="D13432" i="1"/>
  <c r="D13431" i="1"/>
  <c r="D13430" i="1"/>
  <c r="D13429" i="1"/>
  <c r="D13428" i="1"/>
  <c r="D13427" i="1"/>
  <c r="D13426" i="1"/>
  <c r="D13425" i="1"/>
  <c r="D13424" i="1"/>
  <c r="D13423" i="1"/>
  <c r="D13422" i="1"/>
  <c r="D13421" i="1"/>
  <c r="D13420" i="1"/>
  <c r="D13419" i="1"/>
  <c r="D13418" i="1"/>
  <c r="D13417" i="1"/>
  <c r="D13416" i="1"/>
  <c r="D13415" i="1"/>
  <c r="D13414" i="1"/>
  <c r="D13413" i="1"/>
  <c r="D13412" i="1"/>
  <c r="D13411" i="1"/>
  <c r="D13410" i="1"/>
  <c r="D13409" i="1"/>
  <c r="D13408" i="1"/>
  <c r="D13407" i="1"/>
  <c r="D13406" i="1"/>
  <c r="D13405" i="1"/>
  <c r="D13404" i="1"/>
  <c r="D13403" i="1"/>
  <c r="D13402" i="1"/>
  <c r="D13401" i="1"/>
  <c r="D13400" i="1"/>
  <c r="D13399" i="1"/>
  <c r="D13398" i="1"/>
  <c r="D13397" i="1"/>
  <c r="D13396" i="1"/>
  <c r="D13395" i="1"/>
  <c r="D13394" i="1"/>
  <c r="D13393" i="1"/>
  <c r="D13392" i="1"/>
  <c r="D13391" i="1"/>
  <c r="D13390" i="1"/>
  <c r="D13389" i="1"/>
  <c r="D13388" i="1"/>
  <c r="D13387" i="1"/>
  <c r="D13386" i="1"/>
  <c r="D13385" i="1"/>
  <c r="D13384" i="1"/>
  <c r="D13383" i="1"/>
  <c r="D13382" i="1"/>
  <c r="D13381" i="1"/>
  <c r="D13380" i="1"/>
  <c r="D13379" i="1"/>
  <c r="D13378" i="1"/>
  <c r="D13377" i="1"/>
  <c r="D13376" i="1"/>
  <c r="D13375" i="1"/>
  <c r="D13374" i="1"/>
  <c r="D13373" i="1"/>
  <c r="D13372" i="1"/>
  <c r="D13371" i="1"/>
  <c r="D13370" i="1"/>
  <c r="D13369" i="1"/>
  <c r="D13368" i="1"/>
  <c r="D13367" i="1"/>
  <c r="D13366" i="1"/>
  <c r="D13365" i="1"/>
  <c r="D13364" i="1"/>
  <c r="D13363" i="1"/>
  <c r="D13362" i="1"/>
  <c r="D13361" i="1"/>
  <c r="D13360" i="1"/>
  <c r="D13359" i="1"/>
  <c r="D13358" i="1"/>
  <c r="D13357" i="1"/>
  <c r="D13356" i="1"/>
  <c r="D13355" i="1"/>
  <c r="D13354" i="1"/>
  <c r="D13353" i="1"/>
  <c r="D13352" i="1"/>
  <c r="D13351" i="1"/>
  <c r="D13350" i="1"/>
  <c r="D13349" i="1"/>
  <c r="D13348" i="1"/>
  <c r="D13347" i="1"/>
  <c r="D13346" i="1"/>
  <c r="D13345" i="1"/>
  <c r="D13344" i="1"/>
  <c r="D13343" i="1"/>
  <c r="D13342" i="1"/>
  <c r="D13341" i="1"/>
  <c r="D13340" i="1"/>
  <c r="D13339" i="1"/>
  <c r="D13338" i="1"/>
  <c r="D13337" i="1"/>
  <c r="D13336" i="1"/>
  <c r="D13335" i="1"/>
  <c r="D13334" i="1"/>
  <c r="D13333" i="1"/>
  <c r="D13332" i="1"/>
  <c r="D13331" i="1"/>
  <c r="D13330" i="1"/>
  <c r="D13329" i="1"/>
  <c r="D13328" i="1"/>
  <c r="D13327" i="1"/>
  <c r="D13326" i="1"/>
  <c r="D13325" i="1"/>
  <c r="D13324" i="1"/>
  <c r="D13323" i="1"/>
  <c r="D13322" i="1"/>
  <c r="D13321" i="1"/>
  <c r="D13320" i="1"/>
  <c r="D13319" i="1"/>
  <c r="D13318" i="1"/>
  <c r="D13317" i="1"/>
  <c r="D13316" i="1"/>
  <c r="D13315" i="1"/>
  <c r="D13314" i="1"/>
  <c r="D13313" i="1"/>
  <c r="D13312" i="1"/>
  <c r="D13311" i="1"/>
  <c r="D13310" i="1"/>
  <c r="D13309" i="1"/>
  <c r="D13308" i="1"/>
  <c r="D13307" i="1"/>
  <c r="D13306" i="1"/>
  <c r="D13305" i="1"/>
  <c r="D13304" i="1"/>
  <c r="D13303" i="1"/>
  <c r="D13302" i="1"/>
  <c r="D13301" i="1"/>
  <c r="D13300" i="1"/>
  <c r="D13299" i="1"/>
  <c r="D13298" i="1"/>
  <c r="D13297" i="1"/>
  <c r="D13296" i="1"/>
  <c r="D13295" i="1"/>
  <c r="D13294" i="1"/>
  <c r="D13293" i="1"/>
  <c r="D13292" i="1"/>
  <c r="D13291" i="1"/>
  <c r="D13290" i="1"/>
  <c r="D13289" i="1"/>
  <c r="D13288" i="1"/>
  <c r="D13287" i="1"/>
  <c r="D13286" i="1"/>
  <c r="D13285" i="1"/>
  <c r="D13284" i="1"/>
  <c r="D13283" i="1"/>
  <c r="D13282" i="1"/>
  <c r="D13281" i="1"/>
  <c r="D13280" i="1"/>
  <c r="D13279" i="1"/>
  <c r="D13278" i="1"/>
  <c r="D13277" i="1"/>
  <c r="D13276" i="1"/>
  <c r="D13275" i="1"/>
  <c r="D13274" i="1"/>
  <c r="D13273" i="1"/>
  <c r="D13272" i="1"/>
  <c r="D13271" i="1"/>
  <c r="D13270" i="1"/>
  <c r="D13269" i="1"/>
  <c r="D13268" i="1"/>
  <c r="D13267" i="1"/>
  <c r="D13266" i="1"/>
  <c r="D13265" i="1"/>
  <c r="D13264" i="1"/>
  <c r="D13263" i="1"/>
  <c r="D13262" i="1"/>
  <c r="D13261" i="1"/>
  <c r="D13260" i="1"/>
  <c r="D13259" i="1"/>
  <c r="D13258" i="1"/>
  <c r="D13257" i="1"/>
  <c r="D13256" i="1"/>
  <c r="D13255" i="1"/>
  <c r="D13254" i="1"/>
  <c r="D13253" i="1"/>
  <c r="D13252" i="1"/>
  <c r="D13251" i="1"/>
  <c r="D13250" i="1"/>
  <c r="D13249" i="1"/>
  <c r="D13248" i="1"/>
  <c r="D13247" i="1"/>
  <c r="D13246" i="1"/>
  <c r="D13245" i="1"/>
  <c r="D13244" i="1"/>
  <c r="D13243" i="1"/>
  <c r="D13242" i="1"/>
  <c r="D13241" i="1"/>
  <c r="D13240" i="1"/>
  <c r="D13239" i="1"/>
  <c r="D13238" i="1"/>
  <c r="D13237" i="1"/>
  <c r="D13236" i="1"/>
  <c r="D13235" i="1"/>
  <c r="D13234" i="1"/>
  <c r="D13233" i="1"/>
  <c r="D13232" i="1"/>
  <c r="D13231" i="1"/>
  <c r="D13230" i="1"/>
  <c r="D13229" i="1"/>
  <c r="D13228" i="1"/>
  <c r="D13227" i="1"/>
  <c r="D13226" i="1"/>
  <c r="D13225" i="1"/>
  <c r="D13224" i="1"/>
  <c r="D13223" i="1"/>
  <c r="D13222" i="1"/>
  <c r="D13221" i="1"/>
  <c r="D13220" i="1"/>
  <c r="D13219" i="1"/>
  <c r="D13218" i="1"/>
  <c r="D13217" i="1"/>
  <c r="D13216" i="1"/>
  <c r="D13215" i="1"/>
  <c r="D13214" i="1"/>
  <c r="D13213" i="1"/>
  <c r="D13212" i="1"/>
  <c r="D13211" i="1"/>
  <c r="D13210" i="1"/>
  <c r="D13209" i="1"/>
  <c r="D13208" i="1"/>
  <c r="D13207" i="1"/>
  <c r="D13206" i="1"/>
  <c r="D13205" i="1"/>
  <c r="D13204" i="1"/>
  <c r="D13203" i="1"/>
  <c r="D13202" i="1"/>
  <c r="D13201" i="1"/>
  <c r="D13200" i="1"/>
  <c r="D13199" i="1"/>
  <c r="D13198" i="1"/>
  <c r="D13197" i="1"/>
  <c r="D13196" i="1"/>
  <c r="D13195" i="1"/>
  <c r="D13194" i="1"/>
  <c r="D13193" i="1"/>
  <c r="D13192" i="1"/>
  <c r="D13191" i="1"/>
  <c r="D13190" i="1"/>
  <c r="D13189" i="1"/>
  <c r="D13188" i="1"/>
  <c r="D13187" i="1"/>
  <c r="D13186" i="1"/>
  <c r="D13185" i="1"/>
  <c r="D13184" i="1"/>
  <c r="D13183" i="1"/>
  <c r="D13182" i="1"/>
  <c r="D13181" i="1"/>
  <c r="D13180" i="1"/>
  <c r="D13179" i="1"/>
  <c r="D13178" i="1"/>
  <c r="D13177" i="1"/>
  <c r="D13176" i="1"/>
  <c r="D13175" i="1"/>
  <c r="D13174" i="1"/>
  <c r="D13173" i="1"/>
  <c r="D13172" i="1"/>
  <c r="D13171" i="1"/>
  <c r="D13170" i="1"/>
  <c r="D13169" i="1"/>
  <c r="D13168" i="1"/>
  <c r="D13167" i="1"/>
  <c r="D13166" i="1"/>
  <c r="D13165" i="1"/>
  <c r="D13164" i="1"/>
  <c r="D13163" i="1"/>
  <c r="D13162" i="1"/>
  <c r="D13161" i="1"/>
  <c r="D13160" i="1"/>
  <c r="D13159" i="1"/>
  <c r="D13158" i="1"/>
  <c r="D13157" i="1"/>
  <c r="D13156" i="1"/>
  <c r="D13155" i="1"/>
  <c r="D13154" i="1"/>
  <c r="D13153" i="1"/>
  <c r="D13152" i="1"/>
  <c r="D13151" i="1"/>
  <c r="D13150" i="1"/>
  <c r="D13149" i="1"/>
  <c r="D13148" i="1"/>
  <c r="D13147" i="1"/>
  <c r="D13146" i="1"/>
  <c r="D13145" i="1"/>
  <c r="D13144" i="1"/>
  <c r="D13143" i="1"/>
  <c r="D13142" i="1"/>
  <c r="D13141" i="1"/>
  <c r="D13140" i="1"/>
  <c r="D13139" i="1"/>
  <c r="D13138" i="1"/>
  <c r="D13137" i="1"/>
  <c r="D13136" i="1"/>
  <c r="D13135" i="1"/>
  <c r="D13134" i="1"/>
  <c r="D13133" i="1"/>
  <c r="D13132" i="1"/>
  <c r="D13131" i="1"/>
  <c r="D13130" i="1"/>
  <c r="D13129" i="1"/>
  <c r="D13128" i="1"/>
  <c r="D13127" i="1"/>
  <c r="D13126" i="1"/>
  <c r="D13125" i="1"/>
  <c r="D13124" i="1"/>
  <c r="D13123" i="1"/>
  <c r="D13122" i="1"/>
  <c r="D13121" i="1"/>
  <c r="D13120" i="1"/>
  <c r="D13119" i="1"/>
  <c r="D13118" i="1"/>
  <c r="D13117" i="1"/>
  <c r="D13116" i="1"/>
  <c r="D13115" i="1"/>
  <c r="D13114" i="1"/>
  <c r="D13113" i="1"/>
  <c r="D13112" i="1"/>
  <c r="D13111" i="1"/>
  <c r="D13110" i="1"/>
  <c r="D13109" i="1"/>
  <c r="D13108" i="1"/>
  <c r="D13107" i="1"/>
  <c r="D13106" i="1"/>
  <c r="D13105" i="1"/>
  <c r="D13104" i="1"/>
  <c r="D13103" i="1"/>
  <c r="D13102" i="1"/>
  <c r="D13101" i="1"/>
  <c r="D13100" i="1"/>
  <c r="D13099" i="1"/>
  <c r="D13098" i="1"/>
  <c r="D13097" i="1"/>
  <c r="D13096" i="1"/>
  <c r="D13095" i="1"/>
  <c r="D13094" i="1"/>
  <c r="D13093" i="1"/>
  <c r="D13092" i="1"/>
  <c r="D13091" i="1"/>
  <c r="D13090" i="1"/>
  <c r="D13089" i="1"/>
  <c r="D13088" i="1"/>
  <c r="D13087" i="1"/>
  <c r="D13086" i="1"/>
  <c r="D13085" i="1"/>
  <c r="D13084" i="1"/>
  <c r="D13083" i="1"/>
  <c r="D13082" i="1"/>
  <c r="D13081" i="1"/>
  <c r="D13080" i="1"/>
  <c r="D13079" i="1"/>
  <c r="D13078" i="1"/>
  <c r="D13077" i="1"/>
  <c r="D13076" i="1"/>
  <c r="D13075" i="1"/>
  <c r="D13074" i="1"/>
  <c r="D13073" i="1"/>
  <c r="D13072" i="1"/>
  <c r="D13071" i="1"/>
  <c r="D13070" i="1"/>
  <c r="D13069" i="1"/>
  <c r="D13068" i="1"/>
  <c r="D13067" i="1"/>
  <c r="D13066" i="1"/>
  <c r="D13065" i="1"/>
  <c r="D13064" i="1"/>
  <c r="D13063" i="1"/>
  <c r="D13062" i="1"/>
  <c r="D13061" i="1"/>
  <c r="D13060" i="1"/>
  <c r="D13059" i="1"/>
  <c r="D13058" i="1"/>
  <c r="D13057" i="1"/>
  <c r="D13056" i="1"/>
  <c r="D13055" i="1"/>
  <c r="D13054" i="1"/>
  <c r="D13053" i="1"/>
  <c r="D13052" i="1"/>
  <c r="D13051" i="1"/>
  <c r="D13050" i="1"/>
  <c r="D13049" i="1"/>
  <c r="D13048" i="1"/>
  <c r="D13047" i="1"/>
  <c r="D13046" i="1"/>
  <c r="D13045" i="1"/>
  <c r="D13044" i="1"/>
  <c r="D13043" i="1"/>
  <c r="D13042" i="1"/>
  <c r="D13041" i="1"/>
  <c r="D13040" i="1"/>
  <c r="D13039" i="1"/>
  <c r="D13038" i="1"/>
  <c r="D13037" i="1"/>
  <c r="D13036" i="1"/>
  <c r="D13035" i="1"/>
  <c r="D13034" i="1"/>
  <c r="D13033" i="1"/>
  <c r="D13032" i="1"/>
  <c r="D13031" i="1"/>
  <c r="D13030" i="1"/>
  <c r="D13029" i="1"/>
  <c r="D13028" i="1"/>
  <c r="D13027" i="1"/>
  <c r="D13026" i="1"/>
  <c r="D13025" i="1"/>
  <c r="D13024" i="1"/>
  <c r="D13023" i="1"/>
  <c r="D13022" i="1"/>
  <c r="D13021" i="1"/>
  <c r="D13020" i="1"/>
  <c r="D13019" i="1"/>
  <c r="D13018" i="1"/>
  <c r="D13017" i="1"/>
  <c r="D13016" i="1"/>
  <c r="D13015" i="1"/>
  <c r="D13014" i="1"/>
  <c r="D13013" i="1"/>
  <c r="D13012" i="1"/>
  <c r="D13011" i="1"/>
  <c r="D13010" i="1"/>
  <c r="D13009" i="1"/>
  <c r="D13008" i="1"/>
  <c r="D13007" i="1"/>
  <c r="D13006" i="1"/>
  <c r="D13005" i="1"/>
  <c r="D13004" i="1"/>
  <c r="D13003" i="1"/>
  <c r="D13002" i="1"/>
  <c r="D13001" i="1"/>
  <c r="D13000" i="1"/>
  <c r="D12999" i="1"/>
  <c r="D12998" i="1"/>
  <c r="D12997" i="1"/>
  <c r="D12996" i="1"/>
  <c r="D12995" i="1"/>
  <c r="D12994" i="1"/>
  <c r="D12993" i="1"/>
  <c r="D12992" i="1"/>
  <c r="D12991" i="1"/>
  <c r="D12990" i="1"/>
  <c r="D12989" i="1"/>
  <c r="D12988" i="1"/>
  <c r="D12987" i="1"/>
  <c r="D12986" i="1"/>
  <c r="D12985" i="1"/>
  <c r="D12984" i="1"/>
  <c r="D12983" i="1"/>
  <c r="D12982" i="1"/>
  <c r="D12981" i="1"/>
  <c r="D12980" i="1"/>
  <c r="D12979" i="1"/>
  <c r="D12978" i="1"/>
  <c r="D12977" i="1"/>
  <c r="D12976" i="1"/>
  <c r="D12975" i="1"/>
  <c r="D12974" i="1"/>
  <c r="D12973" i="1"/>
  <c r="D12972" i="1"/>
  <c r="D12971" i="1"/>
  <c r="D12970" i="1"/>
  <c r="D12969" i="1"/>
  <c r="D12968" i="1"/>
  <c r="D12967" i="1"/>
  <c r="D12966" i="1"/>
  <c r="D12965" i="1"/>
  <c r="D12964" i="1"/>
  <c r="D12963" i="1"/>
  <c r="D12962" i="1"/>
  <c r="D12961" i="1"/>
  <c r="D12960" i="1"/>
  <c r="D12959" i="1"/>
  <c r="D12958" i="1"/>
  <c r="D12957" i="1"/>
  <c r="D12956" i="1"/>
  <c r="D12955" i="1"/>
  <c r="D12954" i="1"/>
  <c r="D12953" i="1"/>
  <c r="D12952" i="1"/>
  <c r="D12951" i="1"/>
  <c r="D12950" i="1"/>
  <c r="D12949" i="1"/>
  <c r="D12948" i="1"/>
  <c r="D12947" i="1"/>
  <c r="D12946" i="1"/>
  <c r="D12945" i="1"/>
  <c r="D12944" i="1"/>
  <c r="D12943" i="1"/>
  <c r="D12942" i="1"/>
  <c r="D12941" i="1"/>
  <c r="D12940" i="1"/>
  <c r="D12939" i="1"/>
  <c r="D12938" i="1"/>
  <c r="D12937" i="1"/>
  <c r="D12936" i="1"/>
  <c r="D12935" i="1"/>
  <c r="D12934" i="1"/>
  <c r="D12933" i="1"/>
  <c r="D12932" i="1"/>
  <c r="D12931" i="1"/>
  <c r="D12930" i="1"/>
  <c r="D12929" i="1"/>
  <c r="D12928" i="1"/>
  <c r="D12927" i="1"/>
  <c r="D12926" i="1"/>
  <c r="D12925" i="1"/>
  <c r="D12924" i="1"/>
  <c r="D12923" i="1"/>
  <c r="D12922" i="1"/>
  <c r="D12921" i="1"/>
  <c r="D12920" i="1"/>
  <c r="D12919" i="1"/>
  <c r="D12918" i="1"/>
  <c r="D12917" i="1"/>
  <c r="D12916" i="1"/>
  <c r="D12915" i="1"/>
  <c r="D12914" i="1"/>
  <c r="D12913" i="1"/>
  <c r="D12912" i="1"/>
  <c r="D12911" i="1"/>
  <c r="D12910" i="1"/>
  <c r="D12909" i="1"/>
  <c r="D12908" i="1"/>
  <c r="D12907" i="1"/>
  <c r="D12906" i="1"/>
  <c r="D12905" i="1"/>
  <c r="D12904" i="1"/>
  <c r="D12903" i="1"/>
  <c r="D12902" i="1"/>
  <c r="D12901" i="1"/>
  <c r="D12900" i="1"/>
  <c r="D12899" i="1"/>
  <c r="D12898" i="1"/>
  <c r="D12897" i="1"/>
  <c r="D12896" i="1"/>
  <c r="D12895" i="1"/>
  <c r="D12894" i="1"/>
  <c r="D12893" i="1"/>
  <c r="D12892" i="1"/>
  <c r="D12891" i="1"/>
  <c r="D12890" i="1"/>
  <c r="D12889" i="1"/>
  <c r="D12888" i="1"/>
  <c r="D12887" i="1"/>
  <c r="D12886" i="1"/>
  <c r="D12885" i="1"/>
  <c r="D12884" i="1"/>
  <c r="D12883" i="1"/>
  <c r="D12882" i="1"/>
  <c r="D12881" i="1"/>
  <c r="D12880" i="1"/>
  <c r="D12879" i="1"/>
  <c r="D12878" i="1"/>
  <c r="D12877" i="1"/>
  <c r="D12876" i="1"/>
  <c r="D12875" i="1"/>
  <c r="D12874" i="1"/>
  <c r="D12873" i="1"/>
  <c r="D12872" i="1"/>
  <c r="D12871" i="1"/>
  <c r="D12870" i="1"/>
  <c r="D12869" i="1"/>
  <c r="D12868" i="1"/>
  <c r="D12867" i="1"/>
  <c r="D12866" i="1"/>
  <c r="D12865" i="1"/>
  <c r="D12864" i="1"/>
  <c r="D12863" i="1"/>
  <c r="D12862" i="1"/>
  <c r="D12861" i="1"/>
  <c r="D12860" i="1"/>
  <c r="D12859" i="1"/>
  <c r="D12858" i="1"/>
  <c r="D12857" i="1"/>
  <c r="D12856" i="1"/>
  <c r="D12855" i="1"/>
  <c r="D12854" i="1"/>
  <c r="D12853" i="1"/>
  <c r="D12852" i="1"/>
  <c r="D12851" i="1"/>
  <c r="D12850" i="1"/>
  <c r="D12849" i="1"/>
  <c r="D12848" i="1"/>
  <c r="D12847" i="1"/>
  <c r="D12846" i="1"/>
  <c r="D12845" i="1"/>
  <c r="D12844" i="1"/>
  <c r="D12843" i="1"/>
  <c r="D12842" i="1"/>
  <c r="D12841" i="1"/>
  <c r="D12840" i="1"/>
  <c r="D12839" i="1"/>
  <c r="D12838" i="1"/>
  <c r="D12837" i="1"/>
  <c r="D12836" i="1"/>
  <c r="D12835" i="1"/>
  <c r="D12834" i="1"/>
  <c r="D12833" i="1"/>
  <c r="D12832" i="1"/>
  <c r="D12831" i="1"/>
  <c r="D12830" i="1"/>
  <c r="D12829" i="1"/>
  <c r="D12828" i="1"/>
  <c r="D12827" i="1"/>
  <c r="D12826" i="1"/>
  <c r="D12825" i="1"/>
  <c r="D12824" i="1"/>
  <c r="D12823" i="1"/>
  <c r="D12822" i="1"/>
  <c r="D12821" i="1"/>
  <c r="D12820" i="1"/>
  <c r="D12819" i="1"/>
  <c r="D12818" i="1"/>
  <c r="D12817" i="1"/>
  <c r="D12816" i="1"/>
  <c r="D12815" i="1"/>
  <c r="D12814" i="1"/>
  <c r="D12813" i="1"/>
  <c r="D12812" i="1"/>
  <c r="D12811" i="1"/>
  <c r="D12810" i="1"/>
  <c r="D12809" i="1"/>
  <c r="D12808" i="1"/>
  <c r="D12807" i="1"/>
  <c r="D12806" i="1"/>
  <c r="D12805" i="1"/>
  <c r="D12804" i="1"/>
  <c r="D12803" i="1"/>
  <c r="D12802" i="1"/>
  <c r="D12801" i="1"/>
  <c r="D12800" i="1"/>
  <c r="D12799" i="1"/>
  <c r="D12798" i="1"/>
  <c r="D12797" i="1"/>
  <c r="D12796" i="1"/>
  <c r="D12795" i="1"/>
  <c r="D12794" i="1"/>
  <c r="D12793" i="1"/>
  <c r="D12792" i="1"/>
  <c r="D12791" i="1"/>
  <c r="D12790" i="1"/>
  <c r="D12789" i="1"/>
  <c r="D12788" i="1"/>
  <c r="D12787" i="1"/>
  <c r="D12786" i="1"/>
  <c r="D12785" i="1"/>
  <c r="D12784" i="1"/>
  <c r="D12783" i="1"/>
  <c r="D12782" i="1"/>
  <c r="D12781" i="1"/>
  <c r="D12780" i="1"/>
  <c r="D12779" i="1"/>
  <c r="D12778" i="1"/>
  <c r="D12777" i="1"/>
  <c r="D12776" i="1"/>
  <c r="D12775" i="1"/>
  <c r="D12774" i="1"/>
  <c r="D12773" i="1"/>
  <c r="D12772" i="1"/>
  <c r="D12771" i="1"/>
  <c r="D12770" i="1"/>
  <c r="D12769" i="1"/>
  <c r="D12768" i="1"/>
  <c r="D12767" i="1"/>
  <c r="D12766" i="1"/>
  <c r="D12765" i="1"/>
  <c r="D12764" i="1"/>
  <c r="D12763" i="1"/>
  <c r="D12762" i="1"/>
  <c r="D12761" i="1"/>
  <c r="D12760" i="1"/>
  <c r="D12759" i="1"/>
  <c r="D12758" i="1"/>
  <c r="D12757" i="1"/>
  <c r="D12756" i="1"/>
  <c r="D12755" i="1"/>
  <c r="D12754" i="1"/>
  <c r="D12753" i="1"/>
  <c r="D12752" i="1"/>
  <c r="D12751" i="1"/>
  <c r="D12750" i="1"/>
  <c r="D12749" i="1"/>
  <c r="D12748" i="1"/>
  <c r="D12747" i="1"/>
  <c r="D12746" i="1"/>
  <c r="D12745" i="1"/>
  <c r="D12744" i="1"/>
  <c r="D12743" i="1"/>
  <c r="D12742" i="1"/>
  <c r="D12741" i="1"/>
  <c r="D12740" i="1"/>
  <c r="D12739" i="1"/>
  <c r="D12738" i="1"/>
  <c r="D12737" i="1"/>
  <c r="D12736" i="1"/>
  <c r="D12735" i="1"/>
  <c r="D12734" i="1"/>
  <c r="D12733" i="1"/>
  <c r="D12732" i="1"/>
  <c r="D12731" i="1"/>
  <c r="D12730" i="1"/>
  <c r="D12729" i="1"/>
  <c r="D12728" i="1"/>
  <c r="D12727" i="1"/>
  <c r="D12726" i="1"/>
  <c r="D12725" i="1"/>
  <c r="D12724" i="1"/>
  <c r="D12723" i="1"/>
  <c r="D12722" i="1"/>
  <c r="D12721" i="1"/>
  <c r="D12720" i="1"/>
  <c r="D12719" i="1"/>
  <c r="D12718" i="1"/>
  <c r="D12717" i="1"/>
  <c r="D12716" i="1"/>
  <c r="D12715" i="1"/>
  <c r="D12714" i="1"/>
  <c r="D12713" i="1"/>
  <c r="D12712" i="1"/>
  <c r="D12711" i="1"/>
  <c r="D12710" i="1"/>
  <c r="D12709" i="1"/>
  <c r="D12708" i="1"/>
  <c r="D12707" i="1"/>
  <c r="D12706" i="1"/>
  <c r="D12705" i="1"/>
  <c r="D12704" i="1"/>
  <c r="D12703" i="1"/>
  <c r="D12702" i="1"/>
  <c r="D12701" i="1"/>
  <c r="D12700" i="1"/>
  <c r="D12699" i="1"/>
  <c r="D12698" i="1"/>
  <c r="D12697" i="1"/>
  <c r="D12696" i="1"/>
  <c r="D12695" i="1"/>
  <c r="D12694" i="1"/>
  <c r="D12693" i="1"/>
  <c r="D12692" i="1"/>
  <c r="D12691" i="1"/>
  <c r="D12690" i="1"/>
  <c r="D12689" i="1"/>
  <c r="D12688" i="1"/>
  <c r="D12687" i="1"/>
  <c r="D12686" i="1"/>
  <c r="D12685" i="1"/>
  <c r="D12684" i="1"/>
  <c r="D12683" i="1"/>
  <c r="D12682" i="1"/>
  <c r="D12681" i="1"/>
  <c r="D12680" i="1"/>
  <c r="D12679" i="1"/>
  <c r="D12678" i="1"/>
  <c r="D12677" i="1"/>
  <c r="D12676" i="1"/>
  <c r="D12675" i="1"/>
  <c r="D12674" i="1"/>
  <c r="D12673" i="1"/>
  <c r="D12672" i="1"/>
  <c r="D12671" i="1"/>
  <c r="D12670" i="1"/>
  <c r="D12669" i="1"/>
  <c r="D12668" i="1"/>
  <c r="D12667" i="1"/>
  <c r="D12666" i="1"/>
  <c r="D12665" i="1"/>
  <c r="D12664" i="1"/>
  <c r="D12663" i="1"/>
  <c r="D12662" i="1"/>
  <c r="D12661" i="1"/>
  <c r="D12660" i="1"/>
  <c r="D12659" i="1"/>
  <c r="D12658" i="1"/>
  <c r="D12657" i="1"/>
  <c r="D12656" i="1"/>
  <c r="D12655" i="1"/>
  <c r="D12654" i="1"/>
  <c r="D12653" i="1"/>
  <c r="D12652" i="1"/>
  <c r="D12651" i="1"/>
  <c r="D12650" i="1"/>
  <c r="D12649" i="1"/>
  <c r="D12648" i="1"/>
  <c r="D12647" i="1"/>
  <c r="D12646" i="1"/>
  <c r="D12645" i="1"/>
  <c r="D12644" i="1"/>
  <c r="D12643" i="1"/>
  <c r="D12642" i="1"/>
  <c r="D12641" i="1"/>
  <c r="D12640" i="1"/>
  <c r="D12639" i="1"/>
  <c r="D12638" i="1"/>
  <c r="D12637" i="1"/>
  <c r="D12636" i="1"/>
  <c r="D12635" i="1"/>
  <c r="D12634" i="1"/>
  <c r="D12633" i="1"/>
  <c r="D12632" i="1"/>
  <c r="D12631" i="1"/>
  <c r="D12630" i="1"/>
  <c r="D12629" i="1"/>
  <c r="D12628" i="1"/>
  <c r="D12627" i="1"/>
  <c r="D12626" i="1"/>
  <c r="D12625" i="1"/>
  <c r="D12624" i="1"/>
  <c r="D12623" i="1"/>
  <c r="D12622" i="1"/>
  <c r="D12621" i="1"/>
  <c r="D12620" i="1"/>
  <c r="D12619" i="1"/>
  <c r="D12618" i="1"/>
  <c r="D12617" i="1"/>
  <c r="D12616" i="1"/>
  <c r="D12615" i="1"/>
  <c r="D12614" i="1"/>
  <c r="D12613" i="1"/>
  <c r="D12612" i="1"/>
  <c r="D12611" i="1"/>
  <c r="D12610" i="1"/>
  <c r="D12609" i="1"/>
  <c r="D12608" i="1"/>
  <c r="D12607" i="1"/>
  <c r="D12606" i="1"/>
  <c r="D12605" i="1"/>
  <c r="D12604" i="1"/>
  <c r="D12603" i="1"/>
  <c r="D12602" i="1"/>
  <c r="D12601" i="1"/>
  <c r="D12600" i="1"/>
  <c r="D12599" i="1"/>
  <c r="D12598" i="1"/>
  <c r="D12597" i="1"/>
  <c r="D12596" i="1"/>
  <c r="D12595" i="1"/>
  <c r="D12594" i="1"/>
  <c r="D12593" i="1"/>
  <c r="D12592" i="1"/>
  <c r="D12591" i="1"/>
  <c r="D12590" i="1"/>
  <c r="D12589" i="1"/>
  <c r="D12588" i="1"/>
  <c r="D12587" i="1"/>
  <c r="D12586" i="1"/>
  <c r="D12585" i="1"/>
  <c r="D12584" i="1"/>
  <c r="D12583" i="1"/>
  <c r="D12582" i="1"/>
  <c r="D12581" i="1"/>
  <c r="D12580" i="1"/>
  <c r="D12579" i="1"/>
  <c r="D12578" i="1"/>
  <c r="D12577" i="1"/>
  <c r="D12576" i="1"/>
  <c r="D12575" i="1"/>
  <c r="D12574" i="1"/>
  <c r="D12573" i="1"/>
  <c r="D12572" i="1"/>
  <c r="D12571" i="1"/>
  <c r="D12570" i="1"/>
  <c r="D12569" i="1"/>
  <c r="D12568" i="1"/>
  <c r="D12567" i="1"/>
  <c r="D12566" i="1"/>
  <c r="D12565" i="1"/>
  <c r="D12564" i="1"/>
  <c r="D12563" i="1"/>
  <c r="D12562" i="1"/>
  <c r="D12561" i="1"/>
  <c r="D12560" i="1"/>
  <c r="D12559" i="1"/>
  <c r="D12558" i="1"/>
  <c r="D12557" i="1"/>
  <c r="D12556" i="1"/>
  <c r="D12555" i="1"/>
  <c r="D12554" i="1"/>
  <c r="D12553" i="1"/>
  <c r="D12552" i="1"/>
  <c r="D12551" i="1"/>
  <c r="D12550" i="1"/>
  <c r="D12549" i="1"/>
  <c r="D12548" i="1"/>
  <c r="D12547" i="1"/>
  <c r="D12546" i="1"/>
  <c r="D12545" i="1"/>
  <c r="D12544" i="1"/>
  <c r="D12543" i="1"/>
  <c r="D12542" i="1"/>
  <c r="D12541" i="1"/>
  <c r="D12540" i="1"/>
  <c r="D12539" i="1"/>
  <c r="D12538" i="1"/>
  <c r="D12537" i="1"/>
  <c r="D12536" i="1"/>
  <c r="D12535" i="1"/>
  <c r="D12534" i="1"/>
  <c r="D12533" i="1"/>
  <c r="D12532" i="1"/>
  <c r="D12531" i="1"/>
  <c r="D12530" i="1"/>
  <c r="D12529" i="1"/>
  <c r="D12528" i="1"/>
  <c r="D12527" i="1"/>
  <c r="D12526" i="1"/>
  <c r="D12525" i="1"/>
  <c r="D12524" i="1"/>
  <c r="D12523" i="1"/>
  <c r="D12522" i="1"/>
  <c r="D12521" i="1"/>
  <c r="D12520" i="1"/>
  <c r="D12519" i="1"/>
  <c r="D12518" i="1"/>
  <c r="D12517" i="1"/>
  <c r="D12516" i="1"/>
  <c r="D12515" i="1"/>
  <c r="D12514" i="1"/>
  <c r="D12513" i="1"/>
  <c r="D12512" i="1"/>
  <c r="D12511" i="1"/>
  <c r="D12510" i="1"/>
  <c r="D12509" i="1"/>
  <c r="D12508" i="1"/>
  <c r="D12507" i="1"/>
  <c r="D12506" i="1"/>
  <c r="D12505" i="1"/>
  <c r="D12504" i="1"/>
  <c r="D12503" i="1"/>
  <c r="D12502" i="1"/>
  <c r="D12501" i="1"/>
  <c r="D12500" i="1"/>
  <c r="D12499" i="1"/>
  <c r="D12498" i="1"/>
  <c r="D12497" i="1"/>
  <c r="D12496" i="1"/>
  <c r="D12495" i="1"/>
  <c r="D12494" i="1"/>
  <c r="D12493" i="1"/>
  <c r="D12492" i="1"/>
  <c r="D12491" i="1"/>
  <c r="D12490" i="1"/>
  <c r="D12489" i="1"/>
  <c r="D12488" i="1"/>
  <c r="D12487" i="1"/>
  <c r="D12486" i="1"/>
  <c r="D12485" i="1"/>
  <c r="D12484" i="1"/>
  <c r="D12483" i="1"/>
  <c r="D12482" i="1"/>
  <c r="D12481" i="1"/>
  <c r="D12480" i="1"/>
  <c r="D12479" i="1"/>
  <c r="D12478" i="1"/>
  <c r="D12477" i="1"/>
  <c r="D12476" i="1"/>
  <c r="D12475" i="1"/>
  <c r="D12474" i="1"/>
  <c r="D12473" i="1"/>
  <c r="D12472" i="1"/>
  <c r="D12471" i="1"/>
  <c r="D12470" i="1"/>
  <c r="D12469" i="1"/>
  <c r="D12468" i="1"/>
  <c r="D12467" i="1"/>
  <c r="D12466" i="1"/>
  <c r="D12465" i="1"/>
  <c r="D12464" i="1"/>
  <c r="D12463" i="1"/>
  <c r="D12462" i="1"/>
  <c r="D12461" i="1"/>
  <c r="D12460" i="1"/>
  <c r="D12459" i="1"/>
  <c r="D12458" i="1"/>
  <c r="D12457" i="1"/>
  <c r="D12456" i="1"/>
  <c r="D12455" i="1"/>
  <c r="D12454" i="1"/>
  <c r="D12453" i="1"/>
  <c r="D12452" i="1"/>
  <c r="D12451" i="1"/>
  <c r="D12450" i="1"/>
  <c r="D12449" i="1"/>
  <c r="D12448" i="1"/>
  <c r="D12447" i="1"/>
  <c r="D12446" i="1"/>
  <c r="D12445" i="1"/>
  <c r="D12444" i="1"/>
  <c r="D12443" i="1"/>
  <c r="D12442" i="1"/>
  <c r="D12441" i="1"/>
  <c r="D12440" i="1"/>
  <c r="D12439" i="1"/>
  <c r="D12438" i="1"/>
  <c r="D12437" i="1"/>
  <c r="D12436" i="1"/>
  <c r="D12435" i="1"/>
  <c r="D12434" i="1"/>
  <c r="D12433" i="1"/>
  <c r="D12432" i="1"/>
  <c r="D12431" i="1"/>
  <c r="D12430" i="1"/>
  <c r="D12429" i="1"/>
  <c r="D12428" i="1"/>
  <c r="D12427" i="1"/>
  <c r="D12426" i="1"/>
  <c r="D12425" i="1"/>
  <c r="D12424" i="1"/>
  <c r="D12423" i="1"/>
  <c r="D12422" i="1"/>
  <c r="D12421" i="1"/>
  <c r="D12420" i="1"/>
  <c r="D12419" i="1"/>
  <c r="D12418" i="1"/>
  <c r="D12417" i="1"/>
  <c r="D12416" i="1"/>
  <c r="D12415" i="1"/>
  <c r="D12414" i="1"/>
  <c r="D12413" i="1"/>
  <c r="D12412" i="1"/>
  <c r="D12411" i="1"/>
  <c r="D12410" i="1"/>
  <c r="D12409" i="1"/>
  <c r="D12408" i="1"/>
  <c r="D12407" i="1"/>
  <c r="D12406" i="1"/>
  <c r="D12405" i="1"/>
  <c r="D12404" i="1"/>
  <c r="D12403" i="1"/>
  <c r="D12402" i="1"/>
  <c r="D12401" i="1"/>
  <c r="D12400" i="1"/>
  <c r="D12399" i="1"/>
  <c r="D12398" i="1"/>
  <c r="D12397" i="1"/>
  <c r="D12396" i="1"/>
  <c r="D12395" i="1"/>
  <c r="D12394" i="1"/>
  <c r="D12393" i="1"/>
  <c r="D12392" i="1"/>
  <c r="D12391" i="1"/>
  <c r="D12390" i="1"/>
  <c r="D12389" i="1"/>
  <c r="D12388" i="1"/>
  <c r="D12387" i="1"/>
  <c r="D12386" i="1"/>
  <c r="D12385" i="1"/>
  <c r="D12384" i="1"/>
  <c r="D12383" i="1"/>
  <c r="D12382" i="1"/>
  <c r="D12381" i="1"/>
  <c r="D12380" i="1"/>
  <c r="D12379" i="1"/>
  <c r="D12378" i="1"/>
  <c r="D12377" i="1"/>
  <c r="D12376" i="1"/>
  <c r="D12375" i="1"/>
  <c r="D12374" i="1"/>
  <c r="D12373" i="1"/>
  <c r="D12372" i="1"/>
  <c r="D12371" i="1"/>
  <c r="D12370" i="1"/>
  <c r="D12369" i="1"/>
  <c r="D12368" i="1"/>
  <c r="D12367" i="1"/>
  <c r="D12366" i="1"/>
  <c r="D12365" i="1"/>
  <c r="D12364" i="1"/>
  <c r="D12363" i="1"/>
  <c r="D12362" i="1"/>
  <c r="D12361" i="1"/>
  <c r="D12360" i="1"/>
  <c r="D12359" i="1"/>
  <c r="D12358" i="1"/>
  <c r="D12357" i="1"/>
  <c r="D12356" i="1"/>
  <c r="D12355" i="1"/>
  <c r="D12354" i="1"/>
  <c r="D12353" i="1"/>
  <c r="D12352" i="1"/>
  <c r="D12351" i="1"/>
  <c r="D12350" i="1"/>
  <c r="D12349" i="1"/>
  <c r="D12348" i="1"/>
  <c r="D12347" i="1"/>
  <c r="D12346" i="1"/>
  <c r="D12345" i="1"/>
  <c r="D12344" i="1"/>
  <c r="D12343" i="1"/>
  <c r="D12342" i="1"/>
  <c r="D12341" i="1"/>
  <c r="D12340" i="1"/>
  <c r="D12339" i="1"/>
  <c r="D12338" i="1"/>
  <c r="D12337" i="1"/>
  <c r="D12336" i="1"/>
  <c r="D12335" i="1"/>
  <c r="D12334" i="1"/>
  <c r="D12333" i="1"/>
  <c r="D12332" i="1"/>
  <c r="D12331" i="1"/>
  <c r="D12330" i="1"/>
  <c r="D12329" i="1"/>
  <c r="D12328" i="1"/>
  <c r="D12327" i="1"/>
  <c r="D12326" i="1"/>
  <c r="D12325" i="1"/>
  <c r="D12324" i="1"/>
  <c r="D12323" i="1"/>
  <c r="D12322" i="1"/>
  <c r="D12321" i="1"/>
  <c r="D12320" i="1"/>
  <c r="D12319" i="1"/>
  <c r="D12318" i="1"/>
  <c r="D12317" i="1"/>
  <c r="D12316" i="1"/>
  <c r="D12315" i="1"/>
  <c r="D12314" i="1"/>
  <c r="D12313" i="1"/>
  <c r="D12312" i="1"/>
  <c r="D12311" i="1"/>
  <c r="D12310" i="1"/>
  <c r="D12309" i="1"/>
  <c r="D12308" i="1"/>
  <c r="D12307" i="1"/>
  <c r="D12306" i="1"/>
  <c r="D12305" i="1"/>
  <c r="D12304" i="1"/>
  <c r="D12303" i="1"/>
  <c r="D12302" i="1"/>
  <c r="D12301" i="1"/>
  <c r="D12300" i="1"/>
  <c r="D12299" i="1"/>
  <c r="D12298" i="1"/>
  <c r="D12297" i="1"/>
  <c r="D12296" i="1"/>
  <c r="D12295" i="1"/>
  <c r="D12294" i="1"/>
  <c r="D12293" i="1"/>
  <c r="D12292" i="1"/>
  <c r="D12291" i="1"/>
  <c r="D12290" i="1"/>
  <c r="D12289" i="1"/>
  <c r="D12288" i="1"/>
  <c r="D12287" i="1"/>
  <c r="D12286" i="1"/>
  <c r="D12285" i="1"/>
  <c r="D12284" i="1"/>
  <c r="D12283" i="1"/>
  <c r="D12282" i="1"/>
  <c r="D12281" i="1"/>
  <c r="D12280" i="1"/>
  <c r="D12279" i="1"/>
  <c r="D12278" i="1"/>
  <c r="D12277" i="1"/>
  <c r="D12276" i="1"/>
  <c r="D12275" i="1"/>
  <c r="D12274" i="1"/>
  <c r="D12273" i="1"/>
  <c r="D12272" i="1"/>
  <c r="D12271" i="1"/>
  <c r="D12270" i="1"/>
  <c r="D12269" i="1"/>
  <c r="D12268" i="1"/>
  <c r="D12267" i="1"/>
  <c r="D12266" i="1"/>
  <c r="D12265" i="1"/>
  <c r="D12264" i="1"/>
  <c r="D12263" i="1"/>
  <c r="D12262" i="1"/>
  <c r="D12261" i="1"/>
  <c r="D12260" i="1"/>
  <c r="D12259" i="1"/>
  <c r="D12258" i="1"/>
  <c r="D12257" i="1"/>
  <c r="D12256" i="1"/>
  <c r="D12255" i="1"/>
  <c r="D12254" i="1"/>
  <c r="D12253" i="1"/>
  <c r="D12252" i="1"/>
  <c r="D12251" i="1"/>
  <c r="D12250" i="1"/>
  <c r="D12249" i="1"/>
  <c r="D12248" i="1"/>
  <c r="D12247" i="1"/>
  <c r="D12246" i="1"/>
  <c r="D12245" i="1"/>
  <c r="D12244" i="1"/>
  <c r="D12243" i="1"/>
  <c r="D12242" i="1"/>
  <c r="D12241" i="1"/>
  <c r="D12240" i="1"/>
  <c r="D12239" i="1"/>
  <c r="D12238" i="1"/>
  <c r="D12237" i="1"/>
  <c r="D12236" i="1"/>
  <c r="D12235" i="1"/>
  <c r="D12234" i="1"/>
  <c r="D12233" i="1"/>
  <c r="D12232" i="1"/>
  <c r="D12231" i="1"/>
  <c r="D12230" i="1"/>
  <c r="D12229" i="1"/>
  <c r="D12228" i="1"/>
  <c r="D12227" i="1"/>
  <c r="D12226" i="1"/>
  <c r="D12225" i="1"/>
  <c r="D12224" i="1"/>
  <c r="D12223" i="1"/>
  <c r="D12222" i="1"/>
  <c r="D12221" i="1"/>
  <c r="D12220" i="1"/>
  <c r="D12219" i="1"/>
  <c r="D12218" i="1"/>
  <c r="D12217" i="1"/>
  <c r="D12216" i="1"/>
  <c r="D12215" i="1"/>
  <c r="D12214" i="1"/>
  <c r="D12213" i="1"/>
  <c r="D12212" i="1"/>
  <c r="D12211" i="1"/>
  <c r="D12210" i="1"/>
  <c r="D12209" i="1"/>
  <c r="D12208" i="1"/>
  <c r="D12207" i="1"/>
  <c r="D12206" i="1"/>
  <c r="D12205" i="1"/>
  <c r="D12204" i="1"/>
  <c r="D12203" i="1"/>
  <c r="D12202" i="1"/>
  <c r="D12201" i="1"/>
  <c r="D12200" i="1"/>
  <c r="D12199" i="1"/>
  <c r="D12198" i="1"/>
  <c r="D12197" i="1"/>
  <c r="D12196" i="1"/>
  <c r="D12195" i="1"/>
  <c r="D12194" i="1"/>
  <c r="D12193" i="1"/>
  <c r="D12192" i="1"/>
  <c r="D12191" i="1"/>
  <c r="D12190" i="1"/>
  <c r="D12189" i="1"/>
  <c r="D12188" i="1"/>
  <c r="D12187" i="1"/>
  <c r="D12186" i="1"/>
  <c r="D12185" i="1"/>
  <c r="D12184" i="1"/>
  <c r="D12183" i="1"/>
  <c r="D12182" i="1"/>
  <c r="D12181" i="1"/>
  <c r="D12180" i="1"/>
  <c r="D12179" i="1"/>
  <c r="D12178" i="1"/>
  <c r="D12177" i="1"/>
  <c r="D12176" i="1"/>
  <c r="D12175" i="1"/>
  <c r="D12174" i="1"/>
  <c r="D12173" i="1"/>
  <c r="D12172" i="1"/>
  <c r="D12171" i="1"/>
  <c r="D12170" i="1"/>
  <c r="D12169" i="1"/>
  <c r="D12168" i="1"/>
  <c r="D12167" i="1"/>
  <c r="D12166" i="1"/>
  <c r="D12165" i="1"/>
  <c r="D12164" i="1"/>
  <c r="D12163" i="1"/>
  <c r="D12162" i="1"/>
  <c r="D12161" i="1"/>
  <c r="D12160" i="1"/>
  <c r="D12159" i="1"/>
  <c r="D12158" i="1"/>
  <c r="D12157" i="1"/>
  <c r="D12156" i="1"/>
  <c r="D12155" i="1"/>
  <c r="D12154" i="1"/>
  <c r="D12153" i="1"/>
  <c r="D12152" i="1"/>
  <c r="D12151" i="1"/>
  <c r="D12150" i="1"/>
  <c r="D12149" i="1"/>
  <c r="D12148" i="1"/>
  <c r="D12147" i="1"/>
  <c r="D12146" i="1"/>
  <c r="D12145" i="1"/>
  <c r="D12144" i="1"/>
  <c r="D12143" i="1"/>
  <c r="D12142" i="1"/>
  <c r="D12141" i="1"/>
  <c r="D12140" i="1"/>
  <c r="D12139" i="1"/>
  <c r="D12138" i="1"/>
  <c r="D12137" i="1"/>
  <c r="D12136" i="1"/>
  <c r="D12135" i="1"/>
  <c r="D12134" i="1"/>
  <c r="D12133" i="1"/>
  <c r="D12132" i="1"/>
  <c r="D12131" i="1"/>
  <c r="D12130" i="1"/>
  <c r="D12129" i="1"/>
  <c r="D12128" i="1"/>
  <c r="D12127" i="1"/>
  <c r="D12126" i="1"/>
  <c r="D12125" i="1"/>
  <c r="D12124" i="1"/>
  <c r="D12123" i="1"/>
  <c r="D12122" i="1"/>
  <c r="D12121" i="1"/>
  <c r="D12120" i="1"/>
  <c r="D12119" i="1"/>
  <c r="D12118" i="1"/>
  <c r="D12117" i="1"/>
  <c r="D12116" i="1"/>
  <c r="D12115" i="1"/>
  <c r="D12114" i="1"/>
  <c r="D12113" i="1"/>
  <c r="D12112" i="1"/>
  <c r="D12111" i="1"/>
  <c r="D12110" i="1"/>
  <c r="D12109" i="1"/>
  <c r="D12108" i="1"/>
  <c r="D12107" i="1"/>
  <c r="D12106" i="1"/>
  <c r="D12105" i="1"/>
  <c r="D12104" i="1"/>
  <c r="D12103" i="1"/>
  <c r="D12102" i="1"/>
  <c r="D12101" i="1"/>
  <c r="D12100" i="1"/>
  <c r="D12099" i="1"/>
  <c r="D12098" i="1"/>
  <c r="D12097" i="1"/>
  <c r="D12096" i="1"/>
  <c r="D12095" i="1"/>
  <c r="D12094" i="1"/>
  <c r="D12093" i="1"/>
  <c r="D12092" i="1"/>
  <c r="D12091" i="1"/>
  <c r="D12090" i="1"/>
  <c r="D12089" i="1"/>
  <c r="D12088" i="1"/>
  <c r="D12087" i="1"/>
  <c r="D12086" i="1"/>
  <c r="D12085" i="1"/>
  <c r="D12084" i="1"/>
  <c r="D12083" i="1"/>
  <c r="D12082" i="1"/>
  <c r="D12081" i="1"/>
  <c r="D12080" i="1"/>
  <c r="D12079" i="1"/>
  <c r="D12078" i="1"/>
  <c r="D12077" i="1"/>
  <c r="D12076" i="1"/>
  <c r="D12075" i="1"/>
  <c r="D12074" i="1"/>
  <c r="D12073" i="1"/>
  <c r="D12072" i="1"/>
  <c r="D12071" i="1"/>
  <c r="D12070" i="1"/>
  <c r="D12069" i="1"/>
  <c r="D12068" i="1"/>
  <c r="D12067" i="1"/>
  <c r="D12066" i="1"/>
  <c r="D12065" i="1"/>
  <c r="D12064" i="1"/>
  <c r="D12063" i="1"/>
  <c r="D12062" i="1"/>
  <c r="D12061" i="1"/>
  <c r="D12060" i="1"/>
  <c r="D12059" i="1"/>
  <c r="D12058" i="1"/>
  <c r="D12057" i="1"/>
  <c r="D12056" i="1"/>
  <c r="D12055" i="1"/>
  <c r="D12054" i="1"/>
  <c r="D12053" i="1"/>
  <c r="D12052" i="1"/>
  <c r="D12051" i="1"/>
  <c r="D12050" i="1"/>
  <c r="D12049" i="1"/>
  <c r="D12048" i="1"/>
  <c r="D12047" i="1"/>
  <c r="D12046" i="1"/>
  <c r="D12045" i="1"/>
  <c r="D12044" i="1"/>
  <c r="D12043" i="1"/>
  <c r="D12042" i="1"/>
  <c r="D12041" i="1"/>
  <c r="D12040" i="1"/>
  <c r="D12039" i="1"/>
  <c r="D12038" i="1"/>
  <c r="D12037" i="1"/>
  <c r="D12036" i="1"/>
  <c r="D12035" i="1"/>
  <c r="D12034" i="1"/>
  <c r="D12033" i="1"/>
  <c r="D12032" i="1"/>
  <c r="D12031" i="1"/>
  <c r="D12030" i="1"/>
  <c r="D12029" i="1"/>
  <c r="D12028" i="1"/>
  <c r="D12027" i="1"/>
  <c r="D12026" i="1"/>
  <c r="D12025" i="1"/>
  <c r="D12024" i="1"/>
  <c r="D12023" i="1"/>
  <c r="D12022" i="1"/>
  <c r="D12021" i="1"/>
  <c r="D12020" i="1"/>
  <c r="D12019" i="1"/>
  <c r="D12018" i="1"/>
  <c r="D12017" i="1"/>
  <c r="D12016" i="1"/>
  <c r="D12015" i="1"/>
  <c r="D12014" i="1"/>
  <c r="D12013" i="1"/>
  <c r="D12012" i="1"/>
  <c r="D12011" i="1"/>
  <c r="D12010" i="1"/>
  <c r="D12009" i="1"/>
  <c r="D12008" i="1"/>
  <c r="D12007" i="1"/>
  <c r="D12006" i="1"/>
  <c r="D12005" i="1"/>
  <c r="D12004" i="1"/>
  <c r="D12003" i="1"/>
  <c r="D12002" i="1"/>
  <c r="D12001" i="1"/>
  <c r="D12000" i="1"/>
  <c r="D11999" i="1"/>
  <c r="D11998" i="1"/>
  <c r="D11997" i="1"/>
  <c r="D11996" i="1"/>
  <c r="D11995" i="1"/>
  <c r="D11994" i="1"/>
  <c r="D11993" i="1"/>
  <c r="D11992" i="1"/>
  <c r="D11991" i="1"/>
  <c r="D11990" i="1"/>
  <c r="D11989" i="1"/>
  <c r="D11988" i="1"/>
  <c r="D11987" i="1"/>
  <c r="D11986" i="1"/>
  <c r="D11985" i="1"/>
  <c r="D11984" i="1"/>
  <c r="D11983" i="1"/>
  <c r="D11982" i="1"/>
  <c r="D11981" i="1"/>
  <c r="D11980" i="1"/>
  <c r="D11979" i="1"/>
  <c r="D11978" i="1"/>
  <c r="D11977" i="1"/>
  <c r="D11976" i="1"/>
  <c r="D11975" i="1"/>
  <c r="D11974" i="1"/>
  <c r="D11973" i="1"/>
  <c r="D11972" i="1"/>
  <c r="D11971" i="1"/>
  <c r="D11970" i="1"/>
  <c r="D11969" i="1"/>
  <c r="D11968" i="1"/>
  <c r="D11967" i="1"/>
  <c r="D11966" i="1"/>
  <c r="D11965" i="1"/>
  <c r="D11964" i="1"/>
  <c r="D11963" i="1"/>
  <c r="D11962" i="1"/>
  <c r="D11961" i="1"/>
  <c r="D11960" i="1"/>
  <c r="D11959" i="1"/>
  <c r="D11958" i="1"/>
  <c r="D11957" i="1"/>
  <c r="D11956" i="1"/>
  <c r="D11955" i="1"/>
  <c r="D11954" i="1"/>
  <c r="D11953" i="1"/>
  <c r="D11952" i="1"/>
  <c r="D11951" i="1"/>
  <c r="D11950" i="1"/>
  <c r="D11949" i="1"/>
  <c r="D11948" i="1"/>
  <c r="D11947" i="1"/>
  <c r="D11946" i="1"/>
  <c r="D11945" i="1"/>
  <c r="D11944" i="1"/>
  <c r="D11943" i="1"/>
  <c r="D11942" i="1"/>
  <c r="D11941" i="1"/>
  <c r="D11940" i="1"/>
  <c r="D11939" i="1"/>
  <c r="D11938" i="1"/>
  <c r="D11937" i="1"/>
  <c r="D11936" i="1"/>
  <c r="D11935" i="1"/>
  <c r="D11934" i="1"/>
  <c r="D11933" i="1"/>
  <c r="D11932" i="1"/>
  <c r="D11931" i="1"/>
  <c r="D11930" i="1"/>
  <c r="D11929" i="1"/>
  <c r="D11928" i="1"/>
  <c r="D11927" i="1"/>
  <c r="D11926" i="1"/>
  <c r="D11925" i="1"/>
  <c r="D11924" i="1"/>
  <c r="D11923" i="1"/>
  <c r="D11922" i="1"/>
  <c r="D11921" i="1"/>
  <c r="D11920" i="1"/>
  <c r="D11919" i="1"/>
  <c r="D11918" i="1"/>
  <c r="D11917" i="1"/>
  <c r="D11916" i="1"/>
  <c r="D11915" i="1"/>
  <c r="D11914" i="1"/>
  <c r="D11913" i="1"/>
  <c r="D11912" i="1"/>
  <c r="D11911" i="1"/>
  <c r="D11910" i="1"/>
  <c r="D11909" i="1"/>
  <c r="D11908" i="1"/>
  <c r="D11907" i="1"/>
  <c r="D11906" i="1"/>
  <c r="D11905" i="1"/>
  <c r="D11904" i="1"/>
  <c r="D11903" i="1"/>
  <c r="D11902" i="1"/>
  <c r="D11901" i="1"/>
  <c r="D11900" i="1"/>
  <c r="D11899" i="1"/>
  <c r="D11898" i="1"/>
  <c r="D11897" i="1"/>
  <c r="D11896" i="1"/>
  <c r="D11895" i="1"/>
  <c r="D11894" i="1"/>
  <c r="D11893" i="1"/>
  <c r="D11892" i="1"/>
  <c r="D11891" i="1"/>
  <c r="D11890" i="1"/>
  <c r="D11889" i="1"/>
  <c r="D11888" i="1"/>
  <c r="D11887" i="1"/>
  <c r="D11886" i="1"/>
  <c r="D11885" i="1"/>
  <c r="D11884" i="1"/>
  <c r="D11883" i="1"/>
  <c r="D11882" i="1"/>
  <c r="D11881" i="1"/>
  <c r="D11880" i="1"/>
  <c r="D11879" i="1"/>
  <c r="D11878" i="1"/>
  <c r="D11877" i="1"/>
  <c r="D11876" i="1"/>
  <c r="D11875" i="1"/>
  <c r="D11874" i="1"/>
  <c r="D11873" i="1"/>
  <c r="D11872" i="1"/>
  <c r="D11871" i="1"/>
  <c r="D11870" i="1"/>
  <c r="D11869" i="1"/>
  <c r="D11868" i="1"/>
  <c r="D11867" i="1"/>
  <c r="D11866" i="1"/>
  <c r="D11865" i="1"/>
  <c r="D11864" i="1"/>
  <c r="D11863" i="1"/>
  <c r="D11862" i="1"/>
  <c r="D11861" i="1"/>
  <c r="D11860" i="1"/>
  <c r="D11859" i="1"/>
  <c r="D11858" i="1"/>
  <c r="D11857" i="1"/>
  <c r="D11856" i="1"/>
  <c r="D11855" i="1"/>
  <c r="D11854" i="1"/>
  <c r="D11853" i="1"/>
  <c r="D11852" i="1"/>
  <c r="D11851" i="1"/>
  <c r="D11850" i="1"/>
  <c r="D11849" i="1"/>
  <c r="D11848" i="1"/>
  <c r="D11847" i="1"/>
  <c r="D11846" i="1"/>
  <c r="D11845" i="1"/>
  <c r="D11844" i="1"/>
  <c r="D11843" i="1"/>
  <c r="D11842" i="1"/>
  <c r="D11841" i="1"/>
  <c r="D11840" i="1"/>
  <c r="D11839" i="1"/>
  <c r="D11838" i="1"/>
  <c r="D11837" i="1"/>
  <c r="D11836" i="1"/>
  <c r="D11835" i="1"/>
  <c r="D11834" i="1"/>
  <c r="D11833" i="1"/>
  <c r="D11832" i="1"/>
  <c r="D11831" i="1"/>
  <c r="D11830" i="1"/>
  <c r="D11829" i="1"/>
  <c r="D11828" i="1"/>
  <c r="D11827" i="1"/>
  <c r="D11826" i="1"/>
  <c r="D11825" i="1"/>
  <c r="D11824" i="1"/>
  <c r="D11823" i="1"/>
  <c r="D11822" i="1"/>
  <c r="D11821" i="1"/>
  <c r="D11820" i="1"/>
  <c r="D11819" i="1"/>
  <c r="D11818" i="1"/>
  <c r="D11817" i="1"/>
  <c r="D11816" i="1"/>
  <c r="D11815" i="1"/>
  <c r="D11814" i="1"/>
  <c r="D11813" i="1"/>
  <c r="D11812" i="1"/>
  <c r="D11811" i="1"/>
  <c r="D11810" i="1"/>
  <c r="D11809" i="1"/>
  <c r="D11808" i="1"/>
  <c r="D11807" i="1"/>
  <c r="D11806" i="1"/>
  <c r="D11805" i="1"/>
  <c r="D11804" i="1"/>
  <c r="D11803" i="1"/>
  <c r="D11802" i="1"/>
  <c r="D11801" i="1"/>
  <c r="D11800" i="1"/>
  <c r="D11799" i="1"/>
  <c r="D11798" i="1"/>
  <c r="D11797" i="1"/>
  <c r="D11796" i="1"/>
  <c r="D11795" i="1"/>
  <c r="D11794" i="1"/>
  <c r="D11793" i="1"/>
  <c r="D11792" i="1"/>
  <c r="D11791" i="1"/>
  <c r="D11790" i="1"/>
  <c r="D11789" i="1"/>
  <c r="D11788" i="1"/>
  <c r="D11787" i="1"/>
  <c r="D11786" i="1"/>
  <c r="D11785" i="1"/>
  <c r="D11784" i="1"/>
  <c r="D11783" i="1"/>
  <c r="D11782" i="1"/>
  <c r="D11781" i="1"/>
  <c r="D11780" i="1"/>
  <c r="D11779" i="1"/>
  <c r="D11778" i="1"/>
  <c r="D11777" i="1"/>
  <c r="D11776" i="1"/>
  <c r="D11775" i="1"/>
  <c r="D11774" i="1"/>
  <c r="D11773" i="1"/>
  <c r="D11772" i="1"/>
  <c r="D11771" i="1"/>
  <c r="D11770" i="1"/>
  <c r="D11769" i="1"/>
  <c r="D11768" i="1"/>
  <c r="D11767" i="1"/>
  <c r="D11766" i="1"/>
  <c r="D11765" i="1"/>
  <c r="D11764" i="1"/>
  <c r="D11763" i="1"/>
  <c r="D11762" i="1"/>
  <c r="D11761" i="1"/>
  <c r="D11760" i="1"/>
  <c r="D11759" i="1"/>
  <c r="D11758" i="1"/>
  <c r="D11757" i="1"/>
  <c r="D11756" i="1"/>
  <c r="D11755" i="1"/>
  <c r="D11754" i="1"/>
  <c r="D11753" i="1"/>
  <c r="D11752" i="1"/>
  <c r="D11751" i="1"/>
  <c r="D11750" i="1"/>
  <c r="D11749" i="1"/>
  <c r="D11748" i="1"/>
  <c r="D11747" i="1"/>
  <c r="D11746" i="1"/>
  <c r="D11745" i="1"/>
  <c r="D11744" i="1"/>
  <c r="D11743" i="1"/>
  <c r="D11742" i="1"/>
  <c r="D11741" i="1"/>
  <c r="D11740" i="1"/>
  <c r="D11739" i="1"/>
  <c r="D11738" i="1"/>
  <c r="D11737" i="1"/>
  <c r="D11736" i="1"/>
  <c r="D11735" i="1"/>
  <c r="D11734" i="1"/>
  <c r="D11733" i="1"/>
  <c r="D11732" i="1"/>
  <c r="D11731" i="1"/>
  <c r="D11730" i="1"/>
  <c r="D11729" i="1"/>
  <c r="D11728" i="1"/>
  <c r="D11727" i="1"/>
  <c r="D11726" i="1"/>
  <c r="D11725" i="1"/>
  <c r="D11724" i="1"/>
  <c r="D11723" i="1"/>
  <c r="D11722" i="1"/>
  <c r="D11721" i="1"/>
  <c r="D11720" i="1"/>
  <c r="D11719" i="1"/>
  <c r="D11718" i="1"/>
  <c r="D11717" i="1"/>
  <c r="D11716" i="1"/>
  <c r="D11715" i="1"/>
  <c r="D11714" i="1"/>
  <c r="D11713" i="1"/>
  <c r="D11712" i="1"/>
  <c r="D11711" i="1"/>
  <c r="D11710" i="1"/>
  <c r="D11709" i="1"/>
  <c r="D11708" i="1"/>
  <c r="D11707" i="1"/>
  <c r="D11706" i="1"/>
  <c r="D11705" i="1"/>
  <c r="D11704" i="1"/>
  <c r="D11703" i="1"/>
  <c r="D11702" i="1"/>
  <c r="D11701" i="1"/>
  <c r="D11700" i="1"/>
  <c r="D11699" i="1"/>
  <c r="D11698" i="1"/>
  <c r="D11697" i="1"/>
  <c r="D11696" i="1"/>
  <c r="D11695" i="1"/>
  <c r="D11694" i="1"/>
  <c r="D11693" i="1"/>
  <c r="D11692" i="1"/>
  <c r="D11691" i="1"/>
  <c r="D11690" i="1"/>
  <c r="D11689" i="1"/>
  <c r="D11688" i="1"/>
  <c r="D11687" i="1"/>
  <c r="D11686" i="1"/>
  <c r="D11685" i="1"/>
  <c r="D11684" i="1"/>
  <c r="D11683" i="1"/>
  <c r="D11682" i="1"/>
  <c r="D11681" i="1"/>
  <c r="D11680" i="1"/>
  <c r="D11679" i="1"/>
  <c r="D11678" i="1"/>
  <c r="D11677" i="1"/>
  <c r="D11676" i="1"/>
  <c r="D11675" i="1"/>
  <c r="D11674" i="1"/>
  <c r="D11673" i="1"/>
  <c r="D11672" i="1"/>
  <c r="D11671" i="1"/>
  <c r="D11670" i="1"/>
  <c r="D11669" i="1"/>
  <c r="D11668" i="1"/>
  <c r="D11667" i="1"/>
  <c r="D11666" i="1"/>
  <c r="D11665" i="1"/>
  <c r="D11664" i="1"/>
  <c r="D11663" i="1"/>
  <c r="D11662" i="1"/>
  <c r="D11661" i="1"/>
  <c r="D11660" i="1"/>
  <c r="D11659" i="1"/>
  <c r="D11658" i="1"/>
  <c r="D11657" i="1"/>
  <c r="D11656" i="1"/>
  <c r="D11655" i="1"/>
  <c r="D11654" i="1"/>
  <c r="D11653" i="1"/>
  <c r="D11652" i="1"/>
  <c r="D11651" i="1"/>
  <c r="D11650" i="1"/>
  <c r="D11649" i="1"/>
  <c r="D11648" i="1"/>
  <c r="D11647" i="1"/>
  <c r="D11646" i="1"/>
  <c r="D11645" i="1"/>
  <c r="D11644" i="1"/>
  <c r="D11643" i="1"/>
  <c r="D11642" i="1"/>
  <c r="D11641" i="1"/>
  <c r="D11640" i="1"/>
  <c r="D11639" i="1"/>
  <c r="D11638" i="1"/>
  <c r="D11637" i="1"/>
  <c r="D11636" i="1"/>
  <c r="D11635" i="1"/>
  <c r="D11634" i="1"/>
  <c r="D11633" i="1"/>
  <c r="D11632" i="1"/>
  <c r="D11631" i="1"/>
  <c r="D11630" i="1"/>
  <c r="D11629" i="1"/>
  <c r="D11628" i="1"/>
  <c r="D11627" i="1"/>
  <c r="D11626" i="1"/>
  <c r="D11625" i="1"/>
  <c r="D11624" i="1"/>
  <c r="D11623" i="1"/>
  <c r="D11622" i="1"/>
  <c r="D11621" i="1"/>
  <c r="D11620" i="1"/>
  <c r="D11619" i="1"/>
  <c r="D11618" i="1"/>
  <c r="D11617" i="1"/>
  <c r="D11616" i="1"/>
  <c r="D11615" i="1"/>
  <c r="D11614" i="1"/>
  <c r="D11613" i="1"/>
  <c r="D11612" i="1"/>
  <c r="D11611" i="1"/>
  <c r="D11610" i="1"/>
  <c r="D11609" i="1"/>
  <c r="D11608" i="1"/>
  <c r="D11607" i="1"/>
  <c r="D11606" i="1"/>
  <c r="D11605" i="1"/>
  <c r="D11604" i="1"/>
  <c r="D11603" i="1"/>
  <c r="D11602" i="1"/>
  <c r="D11601" i="1"/>
  <c r="D11600" i="1"/>
  <c r="D11599" i="1"/>
  <c r="D11598" i="1"/>
  <c r="D11597" i="1"/>
  <c r="D11596" i="1"/>
  <c r="D11595" i="1"/>
  <c r="D11594" i="1"/>
  <c r="D11593" i="1"/>
  <c r="D11592" i="1"/>
  <c r="D11591" i="1"/>
  <c r="D11590" i="1"/>
  <c r="D11589" i="1"/>
  <c r="D11588" i="1"/>
  <c r="D11587" i="1"/>
  <c r="D11586" i="1"/>
  <c r="D11585" i="1"/>
  <c r="D11584" i="1"/>
  <c r="D11583" i="1"/>
  <c r="D11582" i="1"/>
  <c r="D11581" i="1"/>
  <c r="D11580" i="1"/>
  <c r="D11579" i="1"/>
  <c r="D11578" i="1"/>
  <c r="D11577" i="1"/>
  <c r="D11576" i="1"/>
  <c r="D11575" i="1"/>
  <c r="D11574" i="1"/>
  <c r="D11573" i="1"/>
  <c r="D11572" i="1"/>
  <c r="D11571" i="1"/>
  <c r="D11570" i="1"/>
  <c r="D11569" i="1"/>
  <c r="D11568" i="1"/>
  <c r="D11567" i="1"/>
  <c r="D11566" i="1"/>
  <c r="D11565" i="1"/>
  <c r="D11564" i="1"/>
  <c r="D11563" i="1"/>
  <c r="D11562" i="1"/>
  <c r="D11561" i="1"/>
  <c r="D11560" i="1"/>
  <c r="D11559" i="1"/>
  <c r="D11558" i="1"/>
  <c r="D11557" i="1"/>
  <c r="D11556" i="1"/>
  <c r="D11555" i="1"/>
  <c r="D11554" i="1"/>
  <c r="D11553" i="1"/>
  <c r="D11552" i="1"/>
  <c r="D11551" i="1"/>
  <c r="D11550" i="1"/>
  <c r="D11549" i="1"/>
  <c r="D11548" i="1"/>
  <c r="D11547" i="1"/>
  <c r="D11546" i="1"/>
  <c r="D11545" i="1"/>
  <c r="D11544" i="1"/>
  <c r="D11543" i="1"/>
  <c r="D11542" i="1"/>
  <c r="D11541" i="1"/>
  <c r="D11540" i="1"/>
  <c r="D11539" i="1"/>
  <c r="D11538" i="1"/>
  <c r="D11537" i="1"/>
  <c r="D11536" i="1"/>
  <c r="D11535" i="1"/>
  <c r="D11534" i="1"/>
  <c r="D11533" i="1"/>
  <c r="D11532" i="1"/>
  <c r="D11531" i="1"/>
  <c r="D11530" i="1"/>
  <c r="D11529" i="1"/>
  <c r="D11528" i="1"/>
  <c r="D11527" i="1"/>
  <c r="D11526" i="1"/>
  <c r="D11525" i="1"/>
  <c r="D11524" i="1"/>
  <c r="D11523" i="1"/>
  <c r="D11522" i="1"/>
  <c r="D11521" i="1"/>
  <c r="D11520" i="1"/>
  <c r="D11519" i="1"/>
  <c r="D11518" i="1"/>
  <c r="D11517" i="1"/>
  <c r="D11516" i="1"/>
  <c r="D11515" i="1"/>
  <c r="D11514" i="1"/>
  <c r="D11513" i="1"/>
  <c r="D11512" i="1"/>
  <c r="D11511" i="1"/>
  <c r="D11510" i="1"/>
  <c r="D11509" i="1"/>
  <c r="D11508" i="1"/>
  <c r="D11507" i="1"/>
  <c r="D11506" i="1"/>
  <c r="D11505" i="1"/>
  <c r="D11504" i="1"/>
  <c r="D11503" i="1"/>
  <c r="D11502" i="1"/>
  <c r="D11501" i="1"/>
  <c r="D11500" i="1"/>
  <c r="D11499" i="1"/>
  <c r="D11498" i="1"/>
  <c r="D11497" i="1"/>
  <c r="D11496" i="1"/>
  <c r="D11495" i="1"/>
  <c r="D11494" i="1"/>
  <c r="D11493" i="1"/>
  <c r="D11492" i="1"/>
  <c r="D11491" i="1"/>
  <c r="D11490" i="1"/>
  <c r="D11489" i="1"/>
  <c r="D11488" i="1"/>
  <c r="D11487" i="1"/>
  <c r="D11486" i="1"/>
  <c r="D11485" i="1"/>
  <c r="D11484" i="1"/>
  <c r="D11483" i="1"/>
  <c r="D11482" i="1"/>
  <c r="D11481" i="1"/>
  <c r="D11480" i="1"/>
  <c r="D11479" i="1"/>
  <c r="D11478" i="1"/>
  <c r="D11477" i="1"/>
  <c r="D11476" i="1"/>
  <c r="D11475" i="1"/>
  <c r="D11474" i="1"/>
  <c r="D11473" i="1"/>
  <c r="D11472" i="1"/>
  <c r="D11471" i="1"/>
  <c r="D11470" i="1"/>
  <c r="D11469" i="1"/>
  <c r="D11468" i="1"/>
  <c r="D11467" i="1"/>
  <c r="D11466" i="1"/>
  <c r="D11465" i="1"/>
  <c r="D11464" i="1"/>
  <c r="D11463" i="1"/>
  <c r="D11462" i="1"/>
  <c r="D11461" i="1"/>
  <c r="D11460" i="1"/>
  <c r="D11459" i="1"/>
  <c r="D11458" i="1"/>
  <c r="D11457" i="1"/>
  <c r="D11456" i="1"/>
  <c r="D11455" i="1"/>
  <c r="D11454" i="1"/>
  <c r="D11453" i="1"/>
  <c r="D11452" i="1"/>
  <c r="D11451" i="1"/>
  <c r="D11450" i="1"/>
  <c r="D11449" i="1"/>
  <c r="D11448" i="1"/>
  <c r="D11447" i="1"/>
  <c r="D11446" i="1"/>
  <c r="D11445" i="1"/>
  <c r="D11444" i="1"/>
  <c r="D11443" i="1"/>
  <c r="D11442" i="1"/>
  <c r="D11441" i="1"/>
  <c r="D11440" i="1"/>
  <c r="D11439" i="1"/>
  <c r="D11438" i="1"/>
  <c r="D11437" i="1"/>
  <c r="D11436" i="1"/>
  <c r="D11435" i="1"/>
  <c r="D11434" i="1"/>
  <c r="D11433" i="1"/>
  <c r="D11432" i="1"/>
  <c r="D11431" i="1"/>
  <c r="D11430" i="1"/>
  <c r="D11429" i="1"/>
  <c r="D11428" i="1"/>
  <c r="D11427" i="1"/>
  <c r="D11426" i="1"/>
  <c r="D11425" i="1"/>
  <c r="D11424" i="1"/>
  <c r="D11423" i="1"/>
  <c r="D11422" i="1"/>
  <c r="D11421" i="1"/>
  <c r="D11420" i="1"/>
  <c r="D11419" i="1"/>
  <c r="D11418" i="1"/>
  <c r="D11417" i="1"/>
  <c r="D11416" i="1"/>
  <c r="D11415" i="1"/>
  <c r="D11414" i="1"/>
  <c r="D11413" i="1"/>
  <c r="D11412" i="1"/>
  <c r="D11411" i="1"/>
  <c r="D11410" i="1"/>
  <c r="D11409" i="1"/>
  <c r="D11408" i="1"/>
  <c r="D11407" i="1"/>
  <c r="D11406" i="1"/>
  <c r="D11405" i="1"/>
  <c r="D11404" i="1"/>
  <c r="D11403" i="1"/>
  <c r="D11402" i="1"/>
  <c r="D11401" i="1"/>
  <c r="D11400" i="1"/>
  <c r="D11399" i="1"/>
  <c r="D11398" i="1"/>
  <c r="D11397" i="1"/>
  <c r="D11396" i="1"/>
  <c r="D11395" i="1"/>
  <c r="D11394" i="1"/>
  <c r="D11393" i="1"/>
  <c r="D11392" i="1"/>
  <c r="D11391" i="1"/>
  <c r="D11390" i="1"/>
  <c r="D11389" i="1"/>
  <c r="D11388" i="1"/>
  <c r="D11387" i="1"/>
  <c r="D11386" i="1"/>
  <c r="D11385" i="1"/>
  <c r="D11384" i="1"/>
  <c r="D11383" i="1"/>
  <c r="D11382" i="1"/>
  <c r="D11381" i="1"/>
  <c r="D11380" i="1"/>
  <c r="D11379" i="1"/>
  <c r="D11378" i="1"/>
  <c r="D11377" i="1"/>
  <c r="D11376" i="1"/>
  <c r="D11375" i="1"/>
  <c r="D11374" i="1"/>
  <c r="D11373" i="1"/>
  <c r="D11372" i="1"/>
  <c r="D11371" i="1"/>
  <c r="D11370" i="1"/>
  <c r="D11369" i="1"/>
  <c r="D11368" i="1"/>
  <c r="D11367" i="1"/>
  <c r="D11366" i="1"/>
  <c r="D11365" i="1"/>
  <c r="D11364" i="1"/>
  <c r="D11363" i="1"/>
  <c r="D11362" i="1"/>
  <c r="D11361" i="1"/>
  <c r="D11360" i="1"/>
  <c r="D11359" i="1"/>
  <c r="D11358" i="1"/>
  <c r="D11357" i="1"/>
  <c r="D11356" i="1"/>
  <c r="D11355" i="1"/>
  <c r="D11354" i="1"/>
  <c r="D11353" i="1"/>
  <c r="D11352" i="1"/>
  <c r="D11351" i="1"/>
  <c r="D11350" i="1"/>
  <c r="D11349" i="1"/>
  <c r="D11348" i="1"/>
  <c r="D11347" i="1"/>
  <c r="D11346" i="1"/>
  <c r="D11345" i="1"/>
  <c r="D11344" i="1"/>
  <c r="D11343" i="1"/>
  <c r="D11342" i="1"/>
  <c r="D11341" i="1"/>
  <c r="D11340" i="1"/>
  <c r="D11339" i="1"/>
  <c r="D11338" i="1"/>
  <c r="D11337" i="1"/>
  <c r="D11336" i="1"/>
  <c r="D11335" i="1"/>
  <c r="D11334" i="1"/>
  <c r="D11333" i="1"/>
  <c r="D11332" i="1"/>
  <c r="D11331" i="1"/>
  <c r="D11330" i="1"/>
  <c r="D11329" i="1"/>
  <c r="D11328" i="1"/>
  <c r="D11327" i="1"/>
  <c r="D11326" i="1"/>
  <c r="D11325" i="1"/>
  <c r="D11324" i="1"/>
  <c r="D11323" i="1"/>
  <c r="D11322" i="1"/>
  <c r="D11321" i="1"/>
  <c r="D11320" i="1"/>
  <c r="D11319" i="1"/>
  <c r="D11318" i="1"/>
  <c r="D11317" i="1"/>
  <c r="D11316" i="1"/>
  <c r="D11315" i="1"/>
  <c r="D11314" i="1"/>
  <c r="D11313" i="1"/>
  <c r="D11312" i="1"/>
  <c r="D11311" i="1"/>
  <c r="D11310" i="1"/>
  <c r="D11309" i="1"/>
  <c r="D11308" i="1"/>
  <c r="D11307" i="1"/>
  <c r="D11306" i="1"/>
  <c r="D11305" i="1"/>
  <c r="D11304" i="1"/>
  <c r="D11303" i="1"/>
  <c r="D11302" i="1"/>
  <c r="D11301" i="1"/>
  <c r="D11300" i="1"/>
  <c r="D11299" i="1"/>
  <c r="D11298" i="1"/>
  <c r="D11297" i="1"/>
  <c r="D11296" i="1"/>
  <c r="D11295" i="1"/>
  <c r="D11294" i="1"/>
  <c r="D11293" i="1"/>
  <c r="D11292" i="1"/>
  <c r="D11291" i="1"/>
  <c r="D11290" i="1"/>
  <c r="D11289" i="1"/>
  <c r="D11288" i="1"/>
  <c r="D11287" i="1"/>
  <c r="D11286" i="1"/>
  <c r="D11285" i="1"/>
  <c r="D11284" i="1"/>
  <c r="D11283" i="1"/>
  <c r="D11282" i="1"/>
  <c r="D11281" i="1"/>
  <c r="D11280" i="1"/>
  <c r="D11279" i="1"/>
  <c r="D11278" i="1"/>
  <c r="D11277" i="1"/>
  <c r="D11276" i="1"/>
  <c r="D11275" i="1"/>
  <c r="D11274" i="1"/>
  <c r="D11273" i="1"/>
  <c r="D11272" i="1"/>
  <c r="D11271" i="1"/>
  <c r="D11270" i="1"/>
  <c r="D11269" i="1"/>
  <c r="D11268" i="1"/>
  <c r="D11267" i="1"/>
  <c r="D11266" i="1"/>
  <c r="D11265" i="1"/>
  <c r="D11264" i="1"/>
  <c r="D11263" i="1"/>
  <c r="D11262" i="1"/>
  <c r="D11261" i="1"/>
  <c r="D11260" i="1"/>
  <c r="D11259" i="1"/>
  <c r="D11258" i="1"/>
  <c r="D11257" i="1"/>
  <c r="D11256" i="1"/>
  <c r="D11255" i="1"/>
  <c r="D11254" i="1"/>
  <c r="D11253" i="1"/>
  <c r="D11252" i="1"/>
  <c r="D11251" i="1"/>
  <c r="D11250" i="1"/>
  <c r="D11249" i="1"/>
  <c r="D11248" i="1"/>
  <c r="D11247" i="1"/>
  <c r="D11246" i="1"/>
  <c r="D11245" i="1"/>
  <c r="D11244" i="1"/>
  <c r="D11243" i="1"/>
  <c r="D11242" i="1"/>
  <c r="D11241" i="1"/>
  <c r="D11240" i="1"/>
  <c r="D11239" i="1"/>
  <c r="D11238" i="1"/>
  <c r="D11237" i="1"/>
  <c r="D11236" i="1"/>
  <c r="D11235" i="1"/>
  <c r="D11234" i="1"/>
  <c r="D11233" i="1"/>
  <c r="D11232" i="1"/>
  <c r="D11231" i="1"/>
  <c r="D11230" i="1"/>
  <c r="D11229" i="1"/>
  <c r="D11228" i="1"/>
  <c r="D11227" i="1"/>
  <c r="D11226" i="1"/>
  <c r="D11225" i="1"/>
  <c r="D11224" i="1"/>
  <c r="D11223" i="1"/>
  <c r="D11222" i="1"/>
  <c r="D11221" i="1"/>
  <c r="D11220" i="1"/>
  <c r="D11219" i="1"/>
  <c r="D11218" i="1"/>
  <c r="D11217" i="1"/>
  <c r="D11216" i="1"/>
  <c r="D11215" i="1"/>
  <c r="D11214" i="1"/>
  <c r="D11213" i="1"/>
  <c r="D11212" i="1"/>
  <c r="D11211" i="1"/>
  <c r="D11210" i="1"/>
  <c r="D11209" i="1"/>
  <c r="D11208" i="1"/>
  <c r="D11207" i="1"/>
  <c r="D11206" i="1"/>
  <c r="D11205" i="1"/>
  <c r="D11204" i="1"/>
  <c r="D11203" i="1"/>
  <c r="D11202" i="1"/>
  <c r="D11201" i="1"/>
  <c r="D11200" i="1"/>
  <c r="D11199" i="1"/>
  <c r="D11198" i="1"/>
  <c r="D11197" i="1"/>
  <c r="D11196" i="1"/>
  <c r="D11195" i="1"/>
  <c r="D11194" i="1"/>
  <c r="D11193" i="1"/>
  <c r="D11192" i="1"/>
  <c r="D11191" i="1"/>
  <c r="D11190" i="1"/>
  <c r="D11189" i="1"/>
  <c r="D11188" i="1"/>
  <c r="D11187" i="1"/>
  <c r="D11186" i="1"/>
  <c r="D11185" i="1"/>
  <c r="D11184" i="1"/>
  <c r="D11183" i="1"/>
  <c r="D11182" i="1"/>
  <c r="D11181" i="1"/>
  <c r="D11180" i="1"/>
  <c r="D11179" i="1"/>
  <c r="D11178" i="1"/>
  <c r="D11177" i="1"/>
  <c r="D11176" i="1"/>
  <c r="D11175" i="1"/>
  <c r="D11174" i="1"/>
  <c r="D11173" i="1"/>
  <c r="D11172" i="1"/>
  <c r="D11171" i="1"/>
  <c r="D11170" i="1"/>
  <c r="D11169" i="1"/>
  <c r="D11168" i="1"/>
  <c r="D11167" i="1"/>
  <c r="D11166" i="1"/>
  <c r="D11165" i="1"/>
  <c r="D11164" i="1"/>
  <c r="D11163" i="1"/>
  <c r="D11162" i="1"/>
  <c r="D11161" i="1"/>
  <c r="D11160" i="1"/>
  <c r="D11159" i="1"/>
  <c r="D11158" i="1"/>
  <c r="D11157" i="1"/>
  <c r="D11156" i="1"/>
  <c r="D11155" i="1"/>
  <c r="D11154" i="1"/>
  <c r="D11153" i="1"/>
  <c r="D11152" i="1"/>
  <c r="D11151" i="1"/>
  <c r="D11150" i="1"/>
  <c r="D11149" i="1"/>
  <c r="D11148" i="1"/>
  <c r="D11147" i="1"/>
  <c r="D11146" i="1"/>
  <c r="D11145" i="1"/>
  <c r="D11144" i="1"/>
  <c r="D11143" i="1"/>
  <c r="D11142" i="1"/>
  <c r="D11141" i="1"/>
  <c r="D11140" i="1"/>
  <c r="D11139" i="1"/>
  <c r="D11138" i="1"/>
  <c r="D11137" i="1"/>
  <c r="D11136" i="1"/>
  <c r="D11135" i="1"/>
  <c r="D11134" i="1"/>
  <c r="D11133" i="1"/>
  <c r="D11132" i="1"/>
  <c r="D11131" i="1"/>
  <c r="D11130" i="1"/>
  <c r="D11129" i="1"/>
  <c r="D11128" i="1"/>
  <c r="D11127" i="1"/>
  <c r="D11126" i="1"/>
  <c r="D11125" i="1"/>
  <c r="D11124" i="1"/>
  <c r="D11123" i="1"/>
  <c r="D11122" i="1"/>
  <c r="D11121" i="1"/>
  <c r="D11120" i="1"/>
  <c r="D11119" i="1"/>
  <c r="D11118" i="1"/>
  <c r="D11117" i="1"/>
  <c r="D11116" i="1"/>
  <c r="D11115" i="1"/>
  <c r="D11114" i="1"/>
  <c r="D11113" i="1"/>
  <c r="D11112" i="1"/>
  <c r="D11111" i="1"/>
  <c r="D11110" i="1"/>
  <c r="D11109" i="1"/>
  <c r="D11108" i="1"/>
  <c r="D11107" i="1"/>
  <c r="D11106" i="1"/>
  <c r="D11105" i="1"/>
  <c r="D11104" i="1"/>
  <c r="D11103" i="1"/>
  <c r="D11102" i="1"/>
  <c r="D11101" i="1"/>
  <c r="D11100" i="1"/>
  <c r="D11099" i="1"/>
  <c r="D11098" i="1"/>
  <c r="D11097" i="1"/>
  <c r="D11096" i="1"/>
  <c r="D11095" i="1"/>
  <c r="D11094" i="1"/>
  <c r="D11093" i="1"/>
  <c r="D11092" i="1"/>
  <c r="D11091" i="1"/>
  <c r="D11090" i="1"/>
  <c r="D11089" i="1"/>
  <c r="D11088" i="1"/>
  <c r="D11087" i="1"/>
  <c r="D11086" i="1"/>
  <c r="D11085" i="1"/>
  <c r="D11084" i="1"/>
  <c r="D11083" i="1"/>
  <c r="D11082" i="1"/>
  <c r="D11081" i="1"/>
  <c r="D11080" i="1"/>
  <c r="D11079" i="1"/>
  <c r="D11078" i="1"/>
  <c r="D11077" i="1"/>
  <c r="D11076" i="1"/>
  <c r="D11075" i="1"/>
  <c r="D11074" i="1"/>
  <c r="D11073" i="1"/>
  <c r="D11072" i="1"/>
  <c r="D11071" i="1"/>
  <c r="D11070" i="1"/>
  <c r="D11069" i="1"/>
  <c r="D11068" i="1"/>
  <c r="D11067" i="1"/>
  <c r="D11066" i="1"/>
  <c r="D11065" i="1"/>
  <c r="D11064" i="1"/>
  <c r="D11063" i="1"/>
  <c r="D11062" i="1"/>
  <c r="D11061" i="1"/>
  <c r="D11060" i="1"/>
  <c r="D11059" i="1"/>
  <c r="D11058" i="1"/>
  <c r="D11057" i="1"/>
  <c r="D11056" i="1"/>
  <c r="D11055" i="1"/>
  <c r="D11054" i="1"/>
  <c r="D11053" i="1"/>
  <c r="D11052" i="1"/>
  <c r="D11051" i="1"/>
  <c r="D11050" i="1"/>
  <c r="D11049" i="1"/>
  <c r="D11048" i="1"/>
  <c r="D11047" i="1"/>
  <c r="D11046" i="1"/>
  <c r="D11045" i="1"/>
  <c r="D11044" i="1"/>
  <c r="D11043" i="1"/>
  <c r="D11042" i="1"/>
  <c r="D11041" i="1"/>
  <c r="D11040" i="1"/>
  <c r="D11039" i="1"/>
  <c r="D11038" i="1"/>
  <c r="D11037" i="1"/>
  <c r="D11036" i="1"/>
  <c r="D11035" i="1"/>
  <c r="D11034" i="1"/>
  <c r="D11033" i="1"/>
  <c r="D11032" i="1"/>
  <c r="D11031" i="1"/>
  <c r="D11030" i="1"/>
  <c r="D11029" i="1"/>
  <c r="D11028" i="1"/>
  <c r="D11027" i="1"/>
  <c r="D11026" i="1"/>
  <c r="D11025" i="1"/>
  <c r="D11024" i="1"/>
  <c r="D11023" i="1"/>
  <c r="D11022" i="1"/>
  <c r="D11021" i="1"/>
  <c r="D11020" i="1"/>
  <c r="D11019" i="1"/>
  <c r="D11018" i="1"/>
  <c r="D11017" i="1"/>
  <c r="D11016" i="1"/>
  <c r="D11015" i="1"/>
  <c r="D11014" i="1"/>
  <c r="D11013" i="1"/>
  <c r="D11012" i="1"/>
  <c r="D11011" i="1"/>
  <c r="D11010" i="1"/>
  <c r="D11009" i="1"/>
  <c r="D11008" i="1"/>
  <c r="D11007" i="1"/>
  <c r="D11006" i="1"/>
  <c r="D11005" i="1"/>
  <c r="D11004" i="1"/>
  <c r="D11003" i="1"/>
  <c r="D11002" i="1"/>
  <c r="D11001" i="1"/>
  <c r="D11000" i="1"/>
  <c r="D10999" i="1"/>
  <c r="D10998" i="1"/>
  <c r="D10997" i="1"/>
  <c r="D10996" i="1"/>
  <c r="D10995" i="1"/>
  <c r="D10994" i="1"/>
  <c r="D10993" i="1"/>
  <c r="D10992" i="1"/>
  <c r="D10991" i="1"/>
  <c r="D10990" i="1"/>
  <c r="D10989" i="1"/>
  <c r="D10988" i="1"/>
  <c r="D10987" i="1"/>
  <c r="D10986" i="1"/>
  <c r="D10985" i="1"/>
  <c r="D10984" i="1"/>
  <c r="D10983" i="1"/>
  <c r="D10982" i="1"/>
  <c r="D10981" i="1"/>
  <c r="D10980" i="1"/>
  <c r="D10979" i="1"/>
  <c r="D10978" i="1"/>
  <c r="D10977" i="1"/>
  <c r="D10976" i="1"/>
  <c r="D10975" i="1"/>
  <c r="D10974" i="1"/>
  <c r="D10973" i="1"/>
  <c r="D10972" i="1"/>
  <c r="D10971" i="1"/>
  <c r="D10970" i="1"/>
  <c r="D10969" i="1"/>
  <c r="D10968" i="1"/>
  <c r="D10967" i="1"/>
  <c r="D10966" i="1"/>
  <c r="D10965" i="1"/>
  <c r="D10964" i="1"/>
  <c r="D10963" i="1"/>
  <c r="D10962" i="1"/>
  <c r="D10961" i="1"/>
  <c r="D10960" i="1"/>
  <c r="D10959" i="1"/>
  <c r="D10958" i="1"/>
  <c r="D10957" i="1"/>
  <c r="D10956" i="1"/>
  <c r="D10955" i="1"/>
  <c r="D10954" i="1"/>
  <c r="D10953" i="1"/>
  <c r="D10952" i="1"/>
  <c r="D10951" i="1"/>
  <c r="D10950" i="1"/>
  <c r="D10949" i="1"/>
  <c r="D10948" i="1"/>
  <c r="D10947" i="1"/>
  <c r="D10946" i="1"/>
  <c r="D10945" i="1"/>
  <c r="D10944" i="1"/>
  <c r="D10943" i="1"/>
  <c r="D10942" i="1"/>
  <c r="D10941" i="1"/>
  <c r="D10940" i="1"/>
  <c r="D10939" i="1"/>
  <c r="D10938" i="1"/>
  <c r="D10937" i="1"/>
  <c r="D10936" i="1"/>
  <c r="D10935" i="1"/>
  <c r="D10934" i="1"/>
  <c r="D10933" i="1"/>
  <c r="D10932" i="1"/>
  <c r="D10931" i="1"/>
  <c r="D10930" i="1"/>
  <c r="D10929" i="1"/>
  <c r="D10928" i="1"/>
  <c r="D10927" i="1"/>
  <c r="D10926" i="1"/>
  <c r="D10925" i="1"/>
  <c r="D10924" i="1"/>
  <c r="D10923" i="1"/>
  <c r="D10922" i="1"/>
  <c r="D10921" i="1"/>
  <c r="D10920" i="1"/>
  <c r="D10919" i="1"/>
  <c r="D10918" i="1"/>
  <c r="D10917" i="1"/>
  <c r="D10916" i="1"/>
  <c r="D10915" i="1"/>
  <c r="D10914" i="1"/>
  <c r="D10913" i="1"/>
  <c r="D10912" i="1"/>
  <c r="D10911" i="1"/>
  <c r="D10910" i="1"/>
  <c r="D10909" i="1"/>
  <c r="D10908" i="1"/>
  <c r="D10907" i="1"/>
  <c r="D10906" i="1"/>
  <c r="D10905" i="1"/>
  <c r="D10904" i="1"/>
  <c r="D10903" i="1"/>
  <c r="D10902" i="1"/>
  <c r="D10901" i="1"/>
  <c r="D10900" i="1"/>
  <c r="D10899" i="1"/>
  <c r="D10898" i="1"/>
  <c r="D10897" i="1"/>
  <c r="D10896" i="1"/>
  <c r="D10895" i="1"/>
  <c r="D10894" i="1"/>
  <c r="D10893" i="1"/>
  <c r="D10892" i="1"/>
  <c r="D10891" i="1"/>
  <c r="D10890" i="1"/>
  <c r="D10889" i="1"/>
  <c r="D10888" i="1"/>
  <c r="D10887" i="1"/>
  <c r="D10886" i="1"/>
  <c r="D10885" i="1"/>
  <c r="D10884" i="1"/>
  <c r="D10883" i="1"/>
  <c r="D10882" i="1"/>
  <c r="D10881" i="1"/>
  <c r="D10880" i="1"/>
  <c r="D10879" i="1"/>
  <c r="D10878" i="1"/>
  <c r="D10877" i="1"/>
  <c r="D10876" i="1"/>
  <c r="D10875" i="1"/>
  <c r="D10874" i="1"/>
  <c r="D10873" i="1"/>
  <c r="D10872" i="1"/>
  <c r="D10871" i="1"/>
  <c r="D10870" i="1"/>
  <c r="D10869" i="1"/>
  <c r="D10868" i="1"/>
  <c r="D10867" i="1"/>
  <c r="D10866" i="1"/>
  <c r="D10865" i="1"/>
  <c r="D10864" i="1"/>
  <c r="D10863" i="1"/>
  <c r="D10862" i="1"/>
  <c r="D10861" i="1"/>
  <c r="D10860" i="1"/>
  <c r="D10859" i="1"/>
  <c r="D10858" i="1"/>
  <c r="D10857" i="1"/>
  <c r="D10856" i="1"/>
  <c r="D10855" i="1"/>
  <c r="D10854" i="1"/>
  <c r="D10853" i="1"/>
  <c r="D10852" i="1"/>
  <c r="D10851" i="1"/>
  <c r="D10850" i="1"/>
  <c r="D10849" i="1"/>
  <c r="D10848" i="1"/>
  <c r="D10847" i="1"/>
  <c r="D10846" i="1"/>
  <c r="D10845" i="1"/>
  <c r="D10844" i="1"/>
  <c r="D10843" i="1"/>
  <c r="D10842" i="1"/>
  <c r="D10841" i="1"/>
  <c r="D10840" i="1"/>
  <c r="D10839" i="1"/>
  <c r="D10838" i="1"/>
  <c r="D10837" i="1"/>
  <c r="D10836" i="1"/>
  <c r="D10835" i="1"/>
  <c r="D10834" i="1"/>
  <c r="D10833" i="1"/>
  <c r="D10832" i="1"/>
  <c r="D10831" i="1"/>
  <c r="D10830" i="1"/>
  <c r="D10829" i="1"/>
  <c r="D10828" i="1"/>
  <c r="D10827" i="1"/>
  <c r="D10826" i="1"/>
  <c r="D10825" i="1"/>
  <c r="D10824" i="1"/>
  <c r="D10823" i="1"/>
  <c r="D10822" i="1"/>
  <c r="D10821" i="1"/>
  <c r="D10820" i="1"/>
  <c r="D10819" i="1"/>
  <c r="D10818" i="1"/>
  <c r="D10817" i="1"/>
  <c r="D10816" i="1"/>
  <c r="D10815" i="1"/>
  <c r="D10814" i="1"/>
  <c r="D10813" i="1"/>
  <c r="D10812" i="1"/>
  <c r="D10811" i="1"/>
  <c r="D10810" i="1"/>
  <c r="D10809" i="1"/>
  <c r="D10808" i="1"/>
  <c r="D10807" i="1"/>
  <c r="D10806" i="1"/>
  <c r="D10805" i="1"/>
  <c r="D10804" i="1"/>
  <c r="D10803" i="1"/>
  <c r="D10802" i="1"/>
  <c r="D10801" i="1"/>
  <c r="D10800" i="1"/>
  <c r="D10799" i="1"/>
  <c r="D10798" i="1"/>
  <c r="D10797" i="1"/>
  <c r="D10796" i="1"/>
  <c r="D10795" i="1"/>
  <c r="D10794" i="1"/>
  <c r="D10793" i="1"/>
  <c r="D10792" i="1"/>
  <c r="D10791" i="1"/>
  <c r="D10790" i="1"/>
  <c r="D10789" i="1"/>
  <c r="D10788" i="1"/>
  <c r="D10787" i="1"/>
  <c r="D10786" i="1"/>
  <c r="D10785" i="1"/>
  <c r="D10784" i="1"/>
  <c r="D10783" i="1"/>
  <c r="D10782" i="1"/>
  <c r="D10781" i="1"/>
  <c r="D10780" i="1"/>
  <c r="D10779" i="1"/>
  <c r="D10778" i="1"/>
  <c r="D10777" i="1"/>
  <c r="D10776" i="1"/>
  <c r="D10775" i="1"/>
  <c r="D10774" i="1"/>
  <c r="D10773" i="1"/>
  <c r="D10772" i="1"/>
  <c r="D10771" i="1"/>
  <c r="D10770" i="1"/>
  <c r="D10769" i="1"/>
  <c r="D10768" i="1"/>
  <c r="D10767" i="1"/>
  <c r="D10766" i="1"/>
  <c r="D10765" i="1"/>
  <c r="D10764" i="1"/>
  <c r="D10763" i="1"/>
  <c r="D10762" i="1"/>
  <c r="D10761" i="1"/>
  <c r="D10760" i="1"/>
  <c r="D10759" i="1"/>
  <c r="D10758" i="1"/>
  <c r="D10757" i="1"/>
  <c r="D10756" i="1"/>
  <c r="D10755" i="1"/>
  <c r="D10754" i="1"/>
  <c r="D10753" i="1"/>
  <c r="D10752" i="1"/>
  <c r="D10751" i="1"/>
  <c r="D10750" i="1"/>
  <c r="D10749" i="1"/>
  <c r="D10748" i="1"/>
  <c r="D10747" i="1"/>
  <c r="D10746" i="1"/>
  <c r="D10745" i="1"/>
  <c r="D10744" i="1"/>
  <c r="D10743" i="1"/>
  <c r="D10742" i="1"/>
  <c r="D10741" i="1"/>
  <c r="D10740" i="1"/>
  <c r="D10739" i="1"/>
  <c r="D10738" i="1"/>
  <c r="D10737" i="1"/>
  <c r="D10736" i="1"/>
  <c r="D10735" i="1"/>
  <c r="D10734" i="1"/>
  <c r="D10733" i="1"/>
  <c r="D10732" i="1"/>
  <c r="D10731" i="1"/>
  <c r="D10730" i="1"/>
  <c r="D10729" i="1"/>
  <c r="D10728" i="1"/>
  <c r="D10727" i="1"/>
  <c r="D10726" i="1"/>
  <c r="D10725" i="1"/>
  <c r="D10724" i="1"/>
  <c r="D10723" i="1"/>
  <c r="D10722" i="1"/>
  <c r="D10721" i="1"/>
  <c r="D10720" i="1"/>
  <c r="D10719" i="1"/>
  <c r="D10718" i="1"/>
  <c r="D10717" i="1"/>
  <c r="D10716" i="1"/>
  <c r="D10715" i="1"/>
  <c r="D10714" i="1"/>
  <c r="D10713" i="1"/>
  <c r="D10712" i="1"/>
  <c r="D10711" i="1"/>
  <c r="D10710" i="1"/>
  <c r="D10709" i="1"/>
  <c r="D10708" i="1"/>
  <c r="D10707" i="1"/>
  <c r="D10706" i="1"/>
  <c r="D10705" i="1"/>
  <c r="D10704" i="1"/>
  <c r="D10703" i="1"/>
  <c r="D10702" i="1"/>
  <c r="D10701" i="1"/>
  <c r="D10700" i="1"/>
  <c r="D10699" i="1"/>
  <c r="D10698" i="1"/>
  <c r="D10697" i="1"/>
  <c r="D10696" i="1"/>
  <c r="D10695" i="1"/>
  <c r="D10694" i="1"/>
  <c r="D10693" i="1"/>
  <c r="D10692" i="1"/>
  <c r="D10691" i="1"/>
  <c r="D10690" i="1"/>
  <c r="D10689" i="1"/>
  <c r="D10688" i="1"/>
  <c r="D10687" i="1"/>
  <c r="D10686" i="1"/>
  <c r="D10685" i="1"/>
  <c r="D10684" i="1"/>
  <c r="D10683" i="1"/>
  <c r="D10682" i="1"/>
  <c r="D10681" i="1"/>
  <c r="D10680" i="1"/>
  <c r="D10679" i="1"/>
  <c r="D10678" i="1"/>
  <c r="D10677" i="1"/>
  <c r="D10676" i="1"/>
  <c r="D10675" i="1"/>
  <c r="D10674" i="1"/>
  <c r="D10673" i="1"/>
  <c r="D10672" i="1"/>
  <c r="D10671" i="1"/>
  <c r="D10670" i="1"/>
  <c r="D10669" i="1"/>
  <c r="D10668" i="1"/>
  <c r="D10667" i="1"/>
  <c r="D10666" i="1"/>
  <c r="D10665" i="1"/>
  <c r="D10664" i="1"/>
  <c r="D10663" i="1"/>
  <c r="D10662" i="1"/>
  <c r="D10661" i="1"/>
  <c r="D10660" i="1"/>
  <c r="D10659" i="1"/>
  <c r="D10658" i="1"/>
  <c r="D10657" i="1"/>
  <c r="D10656" i="1"/>
  <c r="D10655" i="1"/>
  <c r="D10654" i="1"/>
  <c r="D10653" i="1"/>
  <c r="D10652" i="1"/>
  <c r="D10651" i="1"/>
  <c r="D10650" i="1"/>
  <c r="D10649" i="1"/>
  <c r="D10648" i="1"/>
  <c r="D10647" i="1"/>
  <c r="D10646" i="1"/>
  <c r="D10645" i="1"/>
  <c r="D10644" i="1"/>
  <c r="D10643" i="1"/>
  <c r="D10642" i="1"/>
  <c r="D10641" i="1"/>
  <c r="D10640" i="1"/>
  <c r="D10639" i="1"/>
  <c r="D10638" i="1"/>
  <c r="D10637" i="1"/>
  <c r="D10636" i="1"/>
  <c r="D10635" i="1"/>
  <c r="D10634" i="1"/>
  <c r="D10633" i="1"/>
  <c r="D10632" i="1"/>
  <c r="D10631" i="1"/>
  <c r="D10630" i="1"/>
  <c r="D10629" i="1"/>
  <c r="D10628" i="1"/>
  <c r="D10627" i="1"/>
  <c r="D10626" i="1"/>
  <c r="D10625" i="1"/>
  <c r="D10624" i="1"/>
  <c r="D10623" i="1"/>
  <c r="D10622" i="1"/>
  <c r="D10621" i="1"/>
  <c r="D10620" i="1"/>
  <c r="D10619" i="1"/>
  <c r="D10618" i="1"/>
  <c r="D10617" i="1"/>
  <c r="D10616" i="1"/>
  <c r="D10615" i="1"/>
  <c r="D10614" i="1"/>
  <c r="D10613" i="1"/>
  <c r="D10612" i="1"/>
  <c r="D10611" i="1"/>
  <c r="D10610" i="1"/>
  <c r="D10609" i="1"/>
  <c r="D10608" i="1"/>
  <c r="D10607" i="1"/>
  <c r="D10606" i="1"/>
  <c r="D10605" i="1"/>
  <c r="D10604" i="1"/>
  <c r="D10603" i="1"/>
  <c r="D10602" i="1"/>
  <c r="D10601" i="1"/>
  <c r="D10600" i="1"/>
  <c r="D10599" i="1"/>
  <c r="D10598" i="1"/>
  <c r="D10597" i="1"/>
  <c r="D10596" i="1"/>
  <c r="D10595" i="1"/>
  <c r="D10594" i="1"/>
  <c r="D10593" i="1"/>
  <c r="D10592" i="1"/>
  <c r="D10591" i="1"/>
  <c r="D10590" i="1"/>
  <c r="D10589" i="1"/>
  <c r="D10588" i="1"/>
  <c r="D10587" i="1"/>
  <c r="D10586" i="1"/>
  <c r="D10585" i="1"/>
  <c r="D10584" i="1"/>
  <c r="D10583" i="1"/>
  <c r="D10582" i="1"/>
  <c r="D10581" i="1"/>
  <c r="D10580" i="1"/>
  <c r="D10579" i="1"/>
  <c r="D10578" i="1"/>
  <c r="D10577" i="1"/>
  <c r="D10576" i="1"/>
  <c r="D10575" i="1"/>
  <c r="D10574" i="1"/>
  <c r="D10573" i="1"/>
  <c r="D10572" i="1"/>
  <c r="D10571" i="1"/>
  <c r="D10570" i="1"/>
  <c r="D10569" i="1"/>
  <c r="D10568" i="1"/>
  <c r="D10567" i="1"/>
  <c r="D10566" i="1"/>
  <c r="D10565" i="1"/>
  <c r="D10564" i="1"/>
  <c r="D10563" i="1"/>
  <c r="D10562" i="1"/>
  <c r="D10561" i="1"/>
  <c r="D10560" i="1"/>
  <c r="D10559" i="1"/>
  <c r="D10558" i="1"/>
  <c r="D10557" i="1"/>
  <c r="D10556" i="1"/>
  <c r="D10555" i="1"/>
  <c r="D10554" i="1"/>
  <c r="D10553" i="1"/>
  <c r="D10552" i="1"/>
  <c r="D10551" i="1"/>
  <c r="D10550" i="1"/>
  <c r="D10549" i="1"/>
  <c r="D10548" i="1"/>
  <c r="D10547" i="1"/>
  <c r="D10546" i="1"/>
  <c r="D10545" i="1"/>
  <c r="D10544" i="1"/>
  <c r="D10543" i="1"/>
  <c r="D10542" i="1"/>
  <c r="D10541" i="1"/>
  <c r="D10540" i="1"/>
  <c r="D10539" i="1"/>
  <c r="D10538" i="1"/>
  <c r="D10537" i="1"/>
  <c r="D10536" i="1"/>
  <c r="D10535" i="1"/>
  <c r="D10534" i="1"/>
  <c r="D10533" i="1"/>
  <c r="D10532" i="1"/>
  <c r="D10531" i="1"/>
  <c r="D10530" i="1"/>
  <c r="D10529" i="1"/>
  <c r="D10528" i="1"/>
  <c r="D10527" i="1"/>
  <c r="D10526" i="1"/>
  <c r="D10525" i="1"/>
  <c r="D10524" i="1"/>
  <c r="D10523" i="1"/>
  <c r="D10522" i="1"/>
  <c r="D10521" i="1"/>
  <c r="D10520" i="1"/>
  <c r="D10519" i="1"/>
  <c r="D10518" i="1"/>
  <c r="D10517" i="1"/>
  <c r="D10516" i="1"/>
  <c r="D10515" i="1"/>
  <c r="D10514" i="1"/>
  <c r="D10513" i="1"/>
  <c r="D10512" i="1"/>
  <c r="D10511" i="1"/>
  <c r="D10510" i="1"/>
  <c r="D10509" i="1"/>
  <c r="D10508" i="1"/>
  <c r="D10507" i="1"/>
  <c r="D10506" i="1"/>
  <c r="D10505" i="1"/>
  <c r="D10504" i="1"/>
  <c r="D10503" i="1"/>
  <c r="D10502" i="1"/>
  <c r="D10501" i="1"/>
  <c r="D10500" i="1"/>
  <c r="D10499" i="1"/>
  <c r="D10498" i="1"/>
  <c r="D10497" i="1"/>
  <c r="D10496" i="1"/>
  <c r="D10495" i="1"/>
  <c r="D10494" i="1"/>
  <c r="D10493" i="1"/>
  <c r="D10492" i="1"/>
  <c r="D10491" i="1"/>
  <c r="D10490" i="1"/>
  <c r="D10489" i="1"/>
  <c r="D10488" i="1"/>
  <c r="D10487" i="1"/>
  <c r="D10486" i="1"/>
  <c r="D10485" i="1"/>
  <c r="D10484" i="1"/>
  <c r="D10483" i="1"/>
  <c r="D10482" i="1"/>
  <c r="D10481" i="1"/>
  <c r="D10480" i="1"/>
  <c r="D10479" i="1"/>
  <c r="D10478" i="1"/>
  <c r="D10477" i="1"/>
  <c r="D10476" i="1"/>
  <c r="D10475" i="1"/>
  <c r="D10474" i="1"/>
  <c r="D10473" i="1"/>
  <c r="D10472" i="1"/>
  <c r="D10471" i="1"/>
  <c r="D10470" i="1"/>
  <c r="D10469" i="1"/>
  <c r="D10468" i="1"/>
  <c r="D10467" i="1"/>
  <c r="D10466" i="1"/>
  <c r="D10465" i="1"/>
  <c r="D10464" i="1"/>
  <c r="D10463" i="1"/>
  <c r="D10462" i="1"/>
  <c r="D10461" i="1"/>
  <c r="D10460" i="1"/>
  <c r="D10459" i="1"/>
  <c r="D10458" i="1"/>
  <c r="D10457" i="1"/>
  <c r="D10456" i="1"/>
  <c r="D10455" i="1"/>
  <c r="D10454" i="1"/>
  <c r="D10453" i="1"/>
  <c r="D10452" i="1"/>
  <c r="D10451" i="1"/>
  <c r="D10450" i="1"/>
  <c r="D10449" i="1"/>
  <c r="D10448" i="1"/>
  <c r="D10447" i="1"/>
  <c r="D10446" i="1"/>
  <c r="D10445" i="1"/>
  <c r="D10444" i="1"/>
  <c r="D10443" i="1"/>
  <c r="D10442" i="1"/>
  <c r="D10441" i="1"/>
  <c r="D10440" i="1"/>
  <c r="D10439" i="1"/>
  <c r="D10438" i="1"/>
  <c r="D10437" i="1"/>
  <c r="D10436" i="1"/>
  <c r="D10435" i="1"/>
  <c r="D10434" i="1"/>
  <c r="D10433" i="1"/>
  <c r="D10432" i="1"/>
  <c r="D10431" i="1"/>
  <c r="D10430" i="1"/>
  <c r="D10429" i="1"/>
  <c r="D10428" i="1"/>
  <c r="D10427" i="1"/>
  <c r="D10426" i="1"/>
  <c r="D10425" i="1"/>
  <c r="D10424" i="1"/>
  <c r="D10423" i="1"/>
  <c r="D10422" i="1"/>
  <c r="D10421" i="1"/>
  <c r="D10420" i="1"/>
  <c r="D10419" i="1"/>
  <c r="D10418" i="1"/>
  <c r="D10417" i="1"/>
  <c r="D10416" i="1"/>
  <c r="D10415" i="1"/>
  <c r="D10414" i="1"/>
  <c r="D10413" i="1"/>
  <c r="D10412" i="1"/>
  <c r="D10411" i="1"/>
  <c r="D10410" i="1"/>
  <c r="D10409" i="1"/>
  <c r="D10408" i="1"/>
  <c r="D10407" i="1"/>
  <c r="D10406" i="1"/>
  <c r="D10405" i="1"/>
  <c r="D10404" i="1"/>
  <c r="D10403" i="1"/>
  <c r="D10402" i="1"/>
  <c r="D10401" i="1"/>
  <c r="D10400" i="1"/>
  <c r="D10399" i="1"/>
  <c r="D10398" i="1"/>
  <c r="D10397" i="1"/>
  <c r="D10396" i="1"/>
  <c r="D10395" i="1"/>
  <c r="D10394" i="1"/>
  <c r="D10393" i="1"/>
  <c r="D10392" i="1"/>
  <c r="D10391" i="1"/>
  <c r="D10390" i="1"/>
  <c r="D10389" i="1"/>
  <c r="D10388" i="1"/>
  <c r="D10387" i="1"/>
  <c r="D10386" i="1"/>
  <c r="D10385" i="1"/>
  <c r="D10384" i="1"/>
  <c r="D10383" i="1"/>
  <c r="D10382" i="1"/>
  <c r="D10381" i="1"/>
  <c r="D10380" i="1"/>
  <c r="D10379" i="1"/>
  <c r="D10378" i="1"/>
  <c r="D10377" i="1"/>
  <c r="D10376" i="1"/>
  <c r="D10375" i="1"/>
  <c r="D10374" i="1"/>
  <c r="D10373" i="1"/>
  <c r="D10372" i="1"/>
  <c r="D10371" i="1"/>
  <c r="D10370" i="1"/>
  <c r="D10369" i="1"/>
  <c r="D10368" i="1"/>
  <c r="D10367" i="1"/>
  <c r="D10366" i="1"/>
  <c r="D10365" i="1"/>
  <c r="D10364" i="1"/>
  <c r="D10363" i="1"/>
  <c r="D10362" i="1"/>
  <c r="D10361" i="1"/>
  <c r="D10360" i="1"/>
  <c r="D10359" i="1"/>
  <c r="D10358" i="1"/>
  <c r="D10357" i="1"/>
  <c r="D10356" i="1"/>
  <c r="D10355" i="1"/>
  <c r="D10354" i="1"/>
  <c r="D10353" i="1"/>
  <c r="D10352" i="1"/>
  <c r="D10351" i="1"/>
  <c r="D10350" i="1"/>
  <c r="D10349" i="1"/>
  <c r="D10348" i="1"/>
  <c r="D10347" i="1"/>
  <c r="D10346" i="1"/>
  <c r="D10345" i="1"/>
  <c r="D10344" i="1"/>
  <c r="D10343" i="1"/>
  <c r="D10342" i="1"/>
  <c r="D10341" i="1"/>
  <c r="D10340" i="1"/>
  <c r="D10339" i="1"/>
  <c r="D10338" i="1"/>
  <c r="D10337" i="1"/>
  <c r="D10336" i="1"/>
  <c r="D10335" i="1"/>
  <c r="D10334" i="1"/>
  <c r="D10333" i="1"/>
  <c r="D10332" i="1"/>
  <c r="D10331" i="1"/>
  <c r="D10330" i="1"/>
  <c r="D10329" i="1"/>
  <c r="D10328" i="1"/>
  <c r="D10327" i="1"/>
  <c r="D10326" i="1"/>
  <c r="D10325" i="1"/>
  <c r="D10324" i="1"/>
  <c r="D10323" i="1"/>
  <c r="D10322" i="1"/>
  <c r="D10321" i="1"/>
  <c r="D10320" i="1"/>
  <c r="D10319" i="1"/>
  <c r="D10318" i="1"/>
  <c r="D10317" i="1"/>
  <c r="D10316" i="1"/>
  <c r="D10315" i="1"/>
  <c r="D10314" i="1"/>
  <c r="D10313" i="1"/>
  <c r="D10312" i="1"/>
  <c r="D10311" i="1"/>
  <c r="D10310" i="1"/>
  <c r="D10309" i="1"/>
  <c r="D10308" i="1"/>
  <c r="D10307" i="1"/>
  <c r="D10306" i="1"/>
  <c r="D10305" i="1"/>
  <c r="D10304" i="1"/>
  <c r="D10303" i="1"/>
  <c r="D10302" i="1"/>
  <c r="D10301" i="1"/>
  <c r="D10300" i="1"/>
  <c r="D10299" i="1"/>
  <c r="D10298" i="1"/>
  <c r="D10297" i="1"/>
  <c r="D10296" i="1"/>
  <c r="D10295" i="1"/>
  <c r="D10294" i="1"/>
  <c r="D10293" i="1"/>
  <c r="D10292" i="1"/>
  <c r="D10291" i="1"/>
  <c r="D10290" i="1"/>
  <c r="D10289" i="1"/>
  <c r="D10288" i="1"/>
  <c r="D10287" i="1"/>
  <c r="D10286" i="1"/>
  <c r="D10285" i="1"/>
  <c r="D10284" i="1"/>
  <c r="D10283" i="1"/>
  <c r="D10282" i="1"/>
  <c r="D10281" i="1"/>
  <c r="D10280" i="1"/>
  <c r="D10279" i="1"/>
  <c r="D10278" i="1"/>
  <c r="D10277" i="1"/>
  <c r="D10276" i="1"/>
  <c r="D10275" i="1"/>
  <c r="D10274" i="1"/>
  <c r="D10273" i="1"/>
  <c r="D10272" i="1"/>
  <c r="D10271" i="1"/>
  <c r="D10270" i="1"/>
  <c r="D10269" i="1"/>
  <c r="D10268" i="1"/>
  <c r="D10267" i="1"/>
  <c r="D10266" i="1"/>
  <c r="D10265" i="1"/>
  <c r="D10264" i="1"/>
  <c r="D10263" i="1"/>
  <c r="D10262" i="1"/>
  <c r="D10261" i="1"/>
  <c r="D10260" i="1"/>
  <c r="D10259" i="1"/>
  <c r="D10258" i="1"/>
  <c r="D10257" i="1"/>
  <c r="D10256" i="1"/>
  <c r="D10255" i="1"/>
  <c r="D10254" i="1"/>
  <c r="D10253" i="1"/>
  <c r="D10252" i="1"/>
  <c r="D10251" i="1"/>
  <c r="D10250" i="1"/>
  <c r="D10249" i="1"/>
  <c r="D10248" i="1"/>
  <c r="D10247" i="1"/>
  <c r="D10246" i="1"/>
  <c r="D10245" i="1"/>
  <c r="D10244" i="1"/>
  <c r="D10243" i="1"/>
  <c r="D10242" i="1"/>
  <c r="D10241" i="1"/>
  <c r="D10240" i="1"/>
  <c r="D10239" i="1"/>
  <c r="D10238" i="1"/>
  <c r="D10237" i="1"/>
  <c r="D10236" i="1"/>
  <c r="D10235" i="1"/>
  <c r="D10234" i="1"/>
  <c r="D10233" i="1"/>
  <c r="D10232" i="1"/>
  <c r="D10231" i="1"/>
  <c r="D10230" i="1"/>
  <c r="D10229" i="1"/>
  <c r="D10228" i="1"/>
  <c r="D10227" i="1"/>
  <c r="D10226" i="1"/>
  <c r="D10225" i="1"/>
  <c r="D10224" i="1"/>
  <c r="D10223" i="1"/>
  <c r="D10222" i="1"/>
  <c r="D10221" i="1"/>
  <c r="D10220" i="1"/>
  <c r="D10219" i="1"/>
  <c r="D10218" i="1"/>
  <c r="D10217" i="1"/>
  <c r="D10216" i="1"/>
  <c r="D10215" i="1"/>
  <c r="D10214" i="1"/>
  <c r="D10213" i="1"/>
  <c r="D10212" i="1"/>
  <c r="D10211" i="1"/>
  <c r="D10210" i="1"/>
  <c r="D10209" i="1"/>
  <c r="D10208" i="1"/>
  <c r="D10207" i="1"/>
  <c r="D10206" i="1"/>
  <c r="D10205" i="1"/>
  <c r="D10204" i="1"/>
  <c r="D10203" i="1"/>
  <c r="D10202" i="1"/>
  <c r="D10201" i="1"/>
  <c r="D10200" i="1"/>
  <c r="D10199" i="1"/>
  <c r="D10198" i="1"/>
  <c r="D10197" i="1"/>
  <c r="D10196" i="1"/>
  <c r="D10195" i="1"/>
  <c r="D10194" i="1"/>
  <c r="D10193" i="1"/>
  <c r="D10192" i="1"/>
  <c r="D10191" i="1"/>
  <c r="D10190" i="1"/>
  <c r="D10189" i="1"/>
  <c r="D10188" i="1"/>
  <c r="D10187" i="1"/>
  <c r="D10186" i="1"/>
  <c r="D10185" i="1"/>
  <c r="D10184" i="1"/>
  <c r="D10183" i="1"/>
  <c r="D10182" i="1"/>
  <c r="D10181" i="1"/>
  <c r="D10180" i="1"/>
  <c r="D10179" i="1"/>
  <c r="D10178" i="1"/>
  <c r="D10177" i="1"/>
  <c r="D10176" i="1"/>
  <c r="D10175" i="1"/>
  <c r="D10174" i="1"/>
  <c r="D10173" i="1"/>
  <c r="D10172" i="1"/>
  <c r="D10171" i="1"/>
  <c r="D10170" i="1"/>
  <c r="D10169" i="1"/>
  <c r="D10168" i="1"/>
  <c r="D10167" i="1"/>
  <c r="D10166" i="1"/>
  <c r="D10165" i="1"/>
  <c r="D10164" i="1"/>
  <c r="D10163" i="1"/>
  <c r="D10162" i="1"/>
  <c r="D10161" i="1"/>
  <c r="D10160" i="1"/>
  <c r="D10159" i="1"/>
  <c r="D10158" i="1"/>
  <c r="D10157" i="1"/>
  <c r="D10156" i="1"/>
  <c r="D10155" i="1"/>
  <c r="D10154" i="1"/>
  <c r="D10153" i="1"/>
  <c r="D10152" i="1"/>
  <c r="D10151" i="1"/>
  <c r="D10150" i="1"/>
  <c r="D10149" i="1"/>
  <c r="D10148" i="1"/>
  <c r="D10147" i="1"/>
  <c r="D10146" i="1"/>
  <c r="D10145" i="1"/>
  <c r="D10144" i="1"/>
  <c r="D10143" i="1"/>
  <c r="D10142" i="1"/>
  <c r="D10141" i="1"/>
  <c r="D10140" i="1"/>
  <c r="D10139" i="1"/>
  <c r="D10138" i="1"/>
  <c r="D10137" i="1"/>
  <c r="D10136" i="1"/>
  <c r="D10135" i="1"/>
  <c r="D10134" i="1"/>
  <c r="D10133" i="1"/>
  <c r="D10132" i="1"/>
  <c r="D10131" i="1"/>
  <c r="D10130" i="1"/>
  <c r="D10129" i="1"/>
  <c r="D10128" i="1"/>
  <c r="D10127" i="1"/>
  <c r="D10126" i="1"/>
  <c r="D10125" i="1"/>
  <c r="D10124" i="1"/>
  <c r="D10123" i="1"/>
  <c r="D10122" i="1"/>
  <c r="D10121" i="1"/>
  <c r="D10120" i="1"/>
  <c r="D10119" i="1"/>
  <c r="D10118" i="1"/>
  <c r="D10117" i="1"/>
  <c r="D10116" i="1"/>
  <c r="D10115" i="1"/>
  <c r="D10114" i="1"/>
  <c r="D10113" i="1"/>
  <c r="D10112" i="1"/>
  <c r="D10111" i="1"/>
  <c r="D10110" i="1"/>
  <c r="D10109" i="1"/>
  <c r="D10108" i="1"/>
  <c r="D10107" i="1"/>
  <c r="D10106" i="1"/>
  <c r="D10105" i="1"/>
  <c r="D10104" i="1"/>
  <c r="D10103" i="1"/>
  <c r="D10102" i="1"/>
  <c r="D10101" i="1"/>
  <c r="D10100" i="1"/>
  <c r="D10099" i="1"/>
  <c r="D10098" i="1"/>
  <c r="D10097" i="1"/>
  <c r="D10096" i="1"/>
  <c r="D10095" i="1"/>
  <c r="D10094" i="1"/>
  <c r="D10093" i="1"/>
  <c r="D10092" i="1"/>
  <c r="D10091" i="1"/>
  <c r="D10090" i="1"/>
  <c r="D10089" i="1"/>
  <c r="D10088" i="1"/>
  <c r="D10087" i="1"/>
  <c r="D10086" i="1"/>
  <c r="D10085" i="1"/>
  <c r="D10084" i="1"/>
  <c r="D10083" i="1"/>
  <c r="D10082" i="1"/>
  <c r="D10081" i="1"/>
  <c r="D10080" i="1"/>
  <c r="D10079" i="1"/>
  <c r="D10078" i="1"/>
  <c r="D10077" i="1"/>
  <c r="D10076" i="1"/>
  <c r="D10075" i="1"/>
  <c r="D10074" i="1"/>
  <c r="D10073" i="1"/>
  <c r="D10072" i="1"/>
  <c r="D10071" i="1"/>
  <c r="D10070" i="1"/>
  <c r="D10069" i="1"/>
  <c r="D10068" i="1"/>
  <c r="D10067" i="1"/>
  <c r="D10066" i="1"/>
  <c r="D10065" i="1"/>
  <c r="D10064" i="1"/>
  <c r="D10063" i="1"/>
  <c r="D10062" i="1"/>
  <c r="D10061" i="1"/>
  <c r="D10060" i="1"/>
  <c r="D10059" i="1"/>
  <c r="D10058" i="1"/>
  <c r="D10057" i="1"/>
  <c r="D10056" i="1"/>
  <c r="D10055" i="1"/>
  <c r="D10054" i="1"/>
  <c r="D10053" i="1"/>
  <c r="D10052" i="1"/>
  <c r="D10051" i="1"/>
  <c r="D10050" i="1"/>
  <c r="D10049" i="1"/>
  <c r="D10048" i="1"/>
  <c r="D10047" i="1"/>
  <c r="D10046" i="1"/>
  <c r="D10045" i="1"/>
  <c r="D10044" i="1"/>
  <c r="D10043" i="1"/>
  <c r="D10042" i="1"/>
  <c r="D10041" i="1"/>
  <c r="D10040" i="1"/>
  <c r="D10039" i="1"/>
  <c r="D10038" i="1"/>
  <c r="D10037" i="1"/>
  <c r="D10036" i="1"/>
  <c r="D10035" i="1"/>
  <c r="D10034" i="1"/>
  <c r="D10033" i="1"/>
  <c r="D10032" i="1"/>
  <c r="D10031" i="1"/>
  <c r="D10030" i="1"/>
  <c r="D10029" i="1"/>
  <c r="D10028" i="1"/>
  <c r="D10027" i="1"/>
  <c r="D10026" i="1"/>
  <c r="D10025" i="1"/>
  <c r="D10024" i="1"/>
  <c r="D10023" i="1"/>
  <c r="D10022" i="1"/>
  <c r="D10021" i="1"/>
  <c r="D10020" i="1"/>
  <c r="D10019" i="1"/>
  <c r="D10018" i="1"/>
  <c r="D10017" i="1"/>
  <c r="D10016" i="1"/>
  <c r="D10015" i="1"/>
  <c r="D10014" i="1"/>
  <c r="D10013" i="1"/>
  <c r="D10012" i="1"/>
  <c r="D10011" i="1"/>
  <c r="D10010" i="1"/>
  <c r="D10009" i="1"/>
  <c r="D10008" i="1"/>
  <c r="D10007" i="1"/>
  <c r="D10006" i="1"/>
  <c r="D10005" i="1"/>
  <c r="D10004" i="1"/>
  <c r="D10003" i="1"/>
  <c r="D10002" i="1"/>
  <c r="D10001" i="1"/>
  <c r="D10000" i="1"/>
  <c r="D9999" i="1"/>
  <c r="D9998" i="1"/>
  <c r="D9997" i="1"/>
  <c r="D9996" i="1"/>
  <c r="D9995" i="1"/>
  <c r="D9994" i="1"/>
  <c r="D9993" i="1"/>
  <c r="D9992" i="1"/>
  <c r="D9991" i="1"/>
  <c r="D9990" i="1"/>
  <c r="D9989" i="1"/>
  <c r="D9988" i="1"/>
  <c r="D9987" i="1"/>
  <c r="D9986" i="1"/>
  <c r="D9985" i="1"/>
  <c r="D9984" i="1"/>
  <c r="D9983" i="1"/>
  <c r="D9982" i="1"/>
  <c r="D9981" i="1"/>
  <c r="D9980" i="1"/>
  <c r="D9979" i="1"/>
  <c r="D9978" i="1"/>
  <c r="D9977" i="1"/>
  <c r="D9976" i="1"/>
  <c r="D9975" i="1"/>
  <c r="D9974" i="1"/>
  <c r="D9973" i="1"/>
  <c r="D9972" i="1"/>
  <c r="D9971" i="1"/>
  <c r="D9970" i="1"/>
  <c r="D9969" i="1"/>
  <c r="D9968" i="1"/>
  <c r="D9967" i="1"/>
  <c r="D9966" i="1"/>
  <c r="D9965" i="1"/>
  <c r="D9964" i="1"/>
  <c r="D9963" i="1"/>
  <c r="D9962" i="1"/>
  <c r="D9961" i="1"/>
  <c r="D9960" i="1"/>
  <c r="D9959" i="1"/>
  <c r="D9958" i="1"/>
  <c r="D9957" i="1"/>
  <c r="D9956" i="1"/>
  <c r="D9955" i="1"/>
  <c r="D9954" i="1"/>
  <c r="D9953" i="1"/>
  <c r="D9952" i="1"/>
  <c r="D9951" i="1"/>
  <c r="D9950" i="1"/>
  <c r="D9949" i="1"/>
  <c r="D9948" i="1"/>
  <c r="D9947" i="1"/>
  <c r="D9946" i="1"/>
  <c r="D9945" i="1"/>
  <c r="D9944" i="1"/>
  <c r="D9943" i="1"/>
  <c r="D9942" i="1"/>
  <c r="D9941" i="1"/>
  <c r="D9940" i="1"/>
  <c r="D9939" i="1"/>
  <c r="D9938" i="1"/>
  <c r="D9937" i="1"/>
  <c r="D9936" i="1"/>
  <c r="D9935" i="1"/>
  <c r="D9934" i="1"/>
  <c r="D9933" i="1"/>
  <c r="D9932" i="1"/>
  <c r="D9931" i="1"/>
  <c r="D9930" i="1"/>
  <c r="D9929" i="1"/>
  <c r="D9928" i="1"/>
  <c r="D9927" i="1"/>
  <c r="D9926" i="1"/>
  <c r="D9925" i="1"/>
  <c r="D9924" i="1"/>
  <c r="D9923" i="1"/>
  <c r="D9922" i="1"/>
  <c r="D9921" i="1"/>
  <c r="D9920" i="1"/>
  <c r="D9919" i="1"/>
  <c r="D9918" i="1"/>
  <c r="D9917" i="1"/>
  <c r="D9916" i="1"/>
  <c r="D9915" i="1"/>
  <c r="D9914" i="1"/>
  <c r="D9913" i="1"/>
  <c r="D9912" i="1"/>
  <c r="D9911" i="1"/>
  <c r="D9910" i="1"/>
  <c r="D9909" i="1"/>
  <c r="D9908" i="1"/>
  <c r="D9907" i="1"/>
  <c r="D9906" i="1"/>
  <c r="D9905" i="1"/>
  <c r="D9904" i="1"/>
  <c r="D9903" i="1"/>
  <c r="D9902" i="1"/>
  <c r="D9901" i="1"/>
  <c r="D9900" i="1"/>
  <c r="D9899" i="1"/>
  <c r="D9898" i="1"/>
  <c r="D9897" i="1"/>
  <c r="D9896" i="1"/>
  <c r="D9895" i="1"/>
  <c r="D9894" i="1"/>
  <c r="D9893" i="1"/>
  <c r="D9892" i="1"/>
  <c r="D9891" i="1"/>
  <c r="D9890" i="1"/>
  <c r="D9889" i="1"/>
  <c r="D9888" i="1"/>
  <c r="D9887" i="1"/>
  <c r="D9886" i="1"/>
  <c r="D9885" i="1"/>
  <c r="D9884" i="1"/>
  <c r="D9883" i="1"/>
  <c r="D9882" i="1"/>
  <c r="D9881" i="1"/>
  <c r="D9880" i="1"/>
  <c r="D9879" i="1"/>
  <c r="D9878" i="1"/>
  <c r="D9877" i="1"/>
  <c r="D9876" i="1"/>
  <c r="D9875" i="1"/>
  <c r="D9874" i="1"/>
  <c r="D9873" i="1"/>
  <c r="D9872" i="1"/>
  <c r="D9871" i="1"/>
  <c r="D9870" i="1"/>
  <c r="D9869" i="1"/>
  <c r="D9868" i="1"/>
  <c r="D9867" i="1"/>
  <c r="D9866" i="1"/>
  <c r="D9865" i="1"/>
  <c r="D9864" i="1"/>
  <c r="D9863" i="1"/>
  <c r="D9862" i="1"/>
  <c r="D9861" i="1"/>
  <c r="D9860" i="1"/>
  <c r="D9859" i="1"/>
  <c r="D9858" i="1"/>
  <c r="D9857" i="1"/>
  <c r="D9856" i="1"/>
  <c r="D9855" i="1"/>
  <c r="D9854" i="1"/>
  <c r="D9853" i="1"/>
  <c r="D9852" i="1"/>
  <c r="D9851" i="1"/>
  <c r="D9850" i="1"/>
  <c r="D9849" i="1"/>
  <c r="D9848" i="1"/>
  <c r="D9847" i="1"/>
  <c r="D9846" i="1"/>
  <c r="D9845" i="1"/>
  <c r="D9844" i="1"/>
  <c r="D9843" i="1"/>
  <c r="D9842" i="1"/>
  <c r="D9841" i="1"/>
  <c r="D9840" i="1"/>
  <c r="D9839" i="1"/>
  <c r="D9838" i="1"/>
  <c r="D9837" i="1"/>
  <c r="D9836" i="1"/>
  <c r="D9835" i="1"/>
  <c r="D9834" i="1"/>
  <c r="D9833" i="1"/>
  <c r="D9832" i="1"/>
  <c r="D9831" i="1"/>
  <c r="D9830" i="1"/>
  <c r="D9829" i="1"/>
  <c r="D9828" i="1"/>
  <c r="D9827" i="1"/>
  <c r="D9826" i="1"/>
  <c r="D9825" i="1"/>
  <c r="D9824" i="1"/>
  <c r="D9823" i="1"/>
  <c r="D9822" i="1"/>
  <c r="D9821" i="1"/>
  <c r="D9820" i="1"/>
  <c r="D9819" i="1"/>
  <c r="D9818" i="1"/>
  <c r="D9817" i="1"/>
  <c r="D9816" i="1"/>
  <c r="D9815" i="1"/>
  <c r="D9814" i="1"/>
  <c r="D9813" i="1"/>
  <c r="D9812" i="1"/>
  <c r="D9811" i="1"/>
  <c r="D9810" i="1"/>
  <c r="D9809" i="1"/>
  <c r="D9808" i="1"/>
  <c r="D9807" i="1"/>
  <c r="D9806" i="1"/>
  <c r="D9805" i="1"/>
  <c r="D9804" i="1"/>
  <c r="D9803" i="1"/>
  <c r="D9802" i="1"/>
  <c r="D9801" i="1"/>
  <c r="D9800" i="1"/>
  <c r="D9799" i="1"/>
  <c r="D9798" i="1"/>
  <c r="D9797" i="1"/>
  <c r="D9796" i="1"/>
  <c r="D9795" i="1"/>
  <c r="D9794" i="1"/>
  <c r="D9793" i="1"/>
  <c r="D9792" i="1"/>
  <c r="D9791" i="1"/>
  <c r="D9790" i="1"/>
  <c r="D9789" i="1"/>
  <c r="D9788" i="1"/>
  <c r="D9787" i="1"/>
  <c r="D9786" i="1"/>
  <c r="D9785" i="1"/>
  <c r="D9784" i="1"/>
  <c r="D9783" i="1"/>
  <c r="D9782" i="1"/>
  <c r="D9781" i="1"/>
  <c r="D9780" i="1"/>
  <c r="D9779" i="1"/>
  <c r="D9778" i="1"/>
  <c r="D9777" i="1"/>
  <c r="D9776" i="1"/>
  <c r="D9775" i="1"/>
  <c r="D9774" i="1"/>
  <c r="D9773" i="1"/>
  <c r="D9772" i="1"/>
  <c r="D9771" i="1"/>
  <c r="D9770" i="1"/>
  <c r="D9769" i="1"/>
  <c r="D9768" i="1"/>
  <c r="D9767" i="1"/>
  <c r="D9766" i="1"/>
  <c r="D9765" i="1"/>
  <c r="D9764" i="1"/>
  <c r="D9763" i="1"/>
  <c r="D9762" i="1"/>
  <c r="D9761" i="1"/>
  <c r="D9760" i="1"/>
  <c r="D9759" i="1"/>
  <c r="D9758" i="1"/>
  <c r="D9757" i="1"/>
  <c r="D9756" i="1"/>
  <c r="D9755" i="1"/>
  <c r="D9754" i="1"/>
  <c r="D9753" i="1"/>
  <c r="D9752" i="1"/>
  <c r="D9751" i="1"/>
  <c r="D9750" i="1"/>
  <c r="D9749" i="1"/>
  <c r="D9748" i="1"/>
  <c r="D9747" i="1"/>
  <c r="D9746" i="1"/>
  <c r="D9745" i="1"/>
  <c r="D9744" i="1"/>
  <c r="D9743" i="1"/>
  <c r="D9742" i="1"/>
  <c r="D9741" i="1"/>
  <c r="D9740" i="1"/>
  <c r="D9739" i="1"/>
  <c r="D9738" i="1"/>
  <c r="D9737" i="1"/>
  <c r="D9736" i="1"/>
  <c r="D9735" i="1"/>
  <c r="D9734" i="1"/>
  <c r="D9733" i="1"/>
  <c r="D9732" i="1"/>
  <c r="D9731" i="1"/>
  <c r="D9730" i="1"/>
  <c r="D9729" i="1"/>
  <c r="D9728" i="1"/>
  <c r="D9727" i="1"/>
  <c r="D9726" i="1"/>
  <c r="D9725" i="1"/>
  <c r="D9724" i="1"/>
  <c r="D9723" i="1"/>
  <c r="D9722" i="1"/>
  <c r="D9721" i="1"/>
  <c r="D9720" i="1"/>
  <c r="D9719" i="1"/>
  <c r="D9718" i="1"/>
  <c r="D9717" i="1"/>
  <c r="D9716" i="1"/>
  <c r="D9715" i="1"/>
  <c r="D9714" i="1"/>
  <c r="D9713" i="1"/>
  <c r="D9712" i="1"/>
  <c r="D9711" i="1"/>
  <c r="D9710" i="1"/>
  <c r="D9709" i="1"/>
  <c r="D9708" i="1"/>
  <c r="D9707" i="1"/>
  <c r="D9706" i="1"/>
  <c r="D9705" i="1"/>
  <c r="D9704" i="1"/>
  <c r="D9703" i="1"/>
  <c r="D9702" i="1"/>
  <c r="D9701" i="1"/>
  <c r="D9700" i="1"/>
  <c r="D9699" i="1"/>
  <c r="D9698" i="1"/>
  <c r="D9697" i="1"/>
  <c r="D9696" i="1"/>
  <c r="D9695" i="1"/>
  <c r="D9694" i="1"/>
  <c r="D9693" i="1"/>
  <c r="D9692" i="1"/>
  <c r="D9691" i="1"/>
  <c r="D9690" i="1"/>
  <c r="D9689" i="1"/>
  <c r="D9688" i="1"/>
  <c r="D9687" i="1"/>
  <c r="D9686" i="1"/>
  <c r="D9685" i="1"/>
  <c r="D9684" i="1"/>
  <c r="D9683" i="1"/>
  <c r="D9682" i="1"/>
  <c r="D9681" i="1"/>
  <c r="D9680" i="1"/>
  <c r="D9679" i="1"/>
  <c r="D9678" i="1"/>
  <c r="D9677" i="1"/>
  <c r="D9676" i="1"/>
  <c r="D9675" i="1"/>
  <c r="D9674" i="1"/>
  <c r="D9673" i="1"/>
  <c r="D9672" i="1"/>
  <c r="D9671" i="1"/>
  <c r="D9670" i="1"/>
  <c r="D9669" i="1"/>
  <c r="D9668" i="1"/>
  <c r="D9667" i="1"/>
  <c r="D9666" i="1"/>
  <c r="D9665" i="1"/>
  <c r="D9664" i="1"/>
  <c r="D9663" i="1"/>
  <c r="D9662" i="1"/>
  <c r="D9661" i="1"/>
  <c r="D9660" i="1"/>
  <c r="D9659" i="1"/>
  <c r="D9658" i="1"/>
  <c r="D9657" i="1"/>
  <c r="D9656" i="1"/>
  <c r="D9655" i="1"/>
  <c r="D9654" i="1"/>
  <c r="D9653" i="1"/>
  <c r="D9652" i="1"/>
  <c r="D9651" i="1"/>
  <c r="D9650" i="1"/>
  <c r="D9649" i="1"/>
  <c r="D9648" i="1"/>
  <c r="D9647" i="1"/>
  <c r="D9646" i="1"/>
  <c r="D9645" i="1"/>
  <c r="D9644" i="1"/>
  <c r="D9643" i="1"/>
  <c r="D9642" i="1"/>
  <c r="D9641" i="1"/>
  <c r="D9640" i="1"/>
  <c r="D9639" i="1"/>
  <c r="D9638" i="1"/>
  <c r="D9637" i="1"/>
  <c r="D9636" i="1"/>
  <c r="D9635" i="1"/>
  <c r="D9634" i="1"/>
  <c r="D9633" i="1"/>
  <c r="D9632" i="1"/>
  <c r="D9631" i="1"/>
  <c r="D9630" i="1"/>
  <c r="D9629" i="1"/>
  <c r="D9628" i="1"/>
  <c r="D9627" i="1"/>
  <c r="D9626" i="1"/>
  <c r="D9625" i="1"/>
  <c r="D9624" i="1"/>
  <c r="D9623" i="1"/>
  <c r="D9622" i="1"/>
  <c r="D9621" i="1"/>
  <c r="D9620" i="1"/>
  <c r="D9619" i="1"/>
  <c r="D9618" i="1"/>
  <c r="D9617" i="1"/>
  <c r="D9616" i="1"/>
  <c r="D9615" i="1"/>
  <c r="D9614" i="1"/>
  <c r="D9613" i="1"/>
  <c r="D9612" i="1"/>
  <c r="D9611" i="1"/>
  <c r="D9610" i="1"/>
  <c r="D9609" i="1"/>
  <c r="D9608" i="1"/>
  <c r="D9607" i="1"/>
  <c r="D9606" i="1"/>
  <c r="D9605" i="1"/>
  <c r="D9604" i="1"/>
  <c r="D9603" i="1"/>
  <c r="D9602" i="1"/>
  <c r="D9601" i="1"/>
  <c r="D9600" i="1"/>
  <c r="D9599" i="1"/>
  <c r="D9598" i="1"/>
  <c r="D9597" i="1"/>
  <c r="D9596" i="1"/>
  <c r="D9595" i="1"/>
  <c r="D9594" i="1"/>
  <c r="D9593" i="1"/>
  <c r="D9592" i="1"/>
  <c r="D9591" i="1"/>
  <c r="D9590" i="1"/>
  <c r="D9589" i="1"/>
  <c r="D9588" i="1"/>
  <c r="D9587" i="1"/>
  <c r="D9586" i="1"/>
  <c r="D9585" i="1"/>
  <c r="D9584" i="1"/>
  <c r="D9583" i="1"/>
  <c r="D9582" i="1"/>
  <c r="D9581" i="1"/>
  <c r="D9580" i="1"/>
  <c r="D9579" i="1"/>
  <c r="D9578" i="1"/>
  <c r="D9577" i="1"/>
  <c r="D9576" i="1"/>
  <c r="D9575" i="1"/>
  <c r="D9574" i="1"/>
  <c r="D9573" i="1"/>
  <c r="D9572" i="1"/>
  <c r="D9571" i="1"/>
  <c r="D9570" i="1"/>
  <c r="D9569" i="1"/>
  <c r="D9568" i="1"/>
  <c r="D9567" i="1"/>
  <c r="D9566" i="1"/>
  <c r="D9565" i="1"/>
  <c r="D9564" i="1"/>
  <c r="D9563" i="1"/>
  <c r="D9562" i="1"/>
  <c r="D9561" i="1"/>
  <c r="D9560" i="1"/>
  <c r="D9559" i="1"/>
  <c r="D9558" i="1"/>
  <c r="D9557" i="1"/>
  <c r="D9556" i="1"/>
  <c r="D9555" i="1"/>
  <c r="D9554" i="1"/>
  <c r="D9553" i="1"/>
  <c r="D9552" i="1"/>
  <c r="D9551" i="1"/>
  <c r="D9550" i="1"/>
  <c r="D9549" i="1"/>
  <c r="D9548" i="1"/>
  <c r="D9547" i="1"/>
  <c r="D9546" i="1"/>
  <c r="D9545" i="1"/>
  <c r="D9544" i="1"/>
  <c r="D9543" i="1"/>
  <c r="D9542" i="1"/>
  <c r="D9541" i="1"/>
  <c r="D9540" i="1"/>
  <c r="D9539" i="1"/>
  <c r="D9538" i="1"/>
  <c r="D9537" i="1"/>
  <c r="D9536" i="1"/>
  <c r="D9535" i="1"/>
  <c r="D9534" i="1"/>
  <c r="D9533" i="1"/>
  <c r="D9532" i="1"/>
  <c r="D9531" i="1"/>
  <c r="D9530" i="1"/>
  <c r="D9529" i="1"/>
  <c r="D9528" i="1"/>
  <c r="D9527" i="1"/>
  <c r="D9526" i="1"/>
  <c r="D9525" i="1"/>
  <c r="D9524" i="1"/>
  <c r="D9523" i="1"/>
  <c r="D9522" i="1"/>
  <c r="D9521" i="1"/>
  <c r="D9520" i="1"/>
  <c r="D9519" i="1"/>
  <c r="D9518" i="1"/>
  <c r="D9517" i="1"/>
  <c r="D9516" i="1"/>
  <c r="D9515" i="1"/>
  <c r="D9514" i="1"/>
  <c r="D9513" i="1"/>
  <c r="D9512" i="1"/>
  <c r="D9511" i="1"/>
  <c r="D9510" i="1"/>
  <c r="D9509" i="1"/>
  <c r="D9508" i="1"/>
  <c r="D9507" i="1"/>
  <c r="D9506" i="1"/>
  <c r="D9505" i="1"/>
  <c r="D9504" i="1"/>
  <c r="D9503" i="1"/>
  <c r="D9502" i="1"/>
  <c r="D9501" i="1"/>
  <c r="D9500" i="1"/>
  <c r="D9499" i="1"/>
  <c r="D9498" i="1"/>
  <c r="D9497" i="1"/>
  <c r="D9496" i="1"/>
  <c r="D9495" i="1"/>
  <c r="D9494" i="1"/>
  <c r="D9493" i="1"/>
  <c r="D9492" i="1"/>
  <c r="D9491" i="1"/>
  <c r="D9490" i="1"/>
  <c r="D9489" i="1"/>
  <c r="D9488" i="1"/>
  <c r="D9487" i="1"/>
  <c r="D9486" i="1"/>
  <c r="D9485" i="1"/>
  <c r="D9484" i="1"/>
  <c r="D9483" i="1"/>
  <c r="D9482" i="1"/>
  <c r="D9481" i="1"/>
  <c r="D9480" i="1"/>
  <c r="D9479" i="1"/>
  <c r="D9478" i="1"/>
  <c r="D9477" i="1"/>
  <c r="D9476" i="1"/>
  <c r="D9475" i="1"/>
  <c r="D9474" i="1"/>
  <c r="D9473" i="1"/>
  <c r="D9472" i="1"/>
  <c r="D9471" i="1"/>
  <c r="D9470" i="1"/>
  <c r="D9469" i="1"/>
  <c r="D9468" i="1"/>
  <c r="D9467" i="1"/>
  <c r="D9466" i="1"/>
  <c r="D9465" i="1"/>
  <c r="D9464" i="1"/>
  <c r="D9463" i="1"/>
  <c r="D9462" i="1"/>
  <c r="D9461" i="1"/>
  <c r="D9460" i="1"/>
  <c r="D9459" i="1"/>
  <c r="D9458" i="1"/>
  <c r="D9457" i="1"/>
  <c r="D9456" i="1"/>
  <c r="D9455" i="1"/>
  <c r="D9454" i="1"/>
  <c r="D9453" i="1"/>
  <c r="D9452" i="1"/>
  <c r="D9451" i="1"/>
  <c r="D9450" i="1"/>
  <c r="D9449" i="1"/>
  <c r="D9448" i="1"/>
  <c r="D9447" i="1"/>
  <c r="D9446" i="1"/>
  <c r="D9445" i="1"/>
  <c r="D9444" i="1"/>
  <c r="D9443" i="1"/>
  <c r="D9442" i="1"/>
  <c r="D9441" i="1"/>
  <c r="D9440" i="1"/>
  <c r="D9439" i="1"/>
  <c r="D9438" i="1"/>
  <c r="D9437" i="1"/>
  <c r="D9436" i="1"/>
  <c r="D9435" i="1"/>
  <c r="D9434" i="1"/>
  <c r="D9433" i="1"/>
  <c r="D9432" i="1"/>
  <c r="D9431" i="1"/>
  <c r="D9430" i="1"/>
  <c r="D9429" i="1"/>
  <c r="D9428" i="1"/>
  <c r="D9427" i="1"/>
  <c r="D9426" i="1"/>
  <c r="D9425" i="1"/>
  <c r="D9424" i="1"/>
  <c r="D9423" i="1"/>
  <c r="D9422" i="1"/>
  <c r="D9421" i="1"/>
  <c r="D9420" i="1"/>
  <c r="D9419" i="1"/>
  <c r="D9418" i="1"/>
  <c r="D9417" i="1"/>
  <c r="D9416" i="1"/>
  <c r="D9415" i="1"/>
  <c r="D9414" i="1"/>
  <c r="D9413" i="1"/>
  <c r="D9412" i="1"/>
  <c r="D9411" i="1"/>
  <c r="D9410" i="1"/>
  <c r="D9409" i="1"/>
  <c r="D9408" i="1"/>
  <c r="D9407" i="1"/>
  <c r="D9406" i="1"/>
  <c r="D9405" i="1"/>
  <c r="D9404" i="1"/>
  <c r="D9403" i="1"/>
  <c r="D9402" i="1"/>
  <c r="D9401" i="1"/>
  <c r="D9400" i="1"/>
  <c r="D9399" i="1"/>
  <c r="D9398" i="1"/>
  <c r="D9397" i="1"/>
  <c r="D9396" i="1"/>
  <c r="D9395" i="1"/>
  <c r="D9394" i="1"/>
  <c r="D9393" i="1"/>
  <c r="D9392" i="1"/>
  <c r="D9391" i="1"/>
  <c r="D9390" i="1"/>
  <c r="D9389" i="1"/>
  <c r="D9388" i="1"/>
  <c r="D9387" i="1"/>
  <c r="D9386" i="1"/>
  <c r="D9385" i="1"/>
  <c r="D9384" i="1"/>
  <c r="D9383" i="1"/>
  <c r="D9382" i="1"/>
  <c r="D9381" i="1"/>
  <c r="D9380" i="1"/>
  <c r="D9379" i="1"/>
  <c r="D9378" i="1"/>
  <c r="D9377" i="1"/>
  <c r="D9376" i="1"/>
  <c r="D9375" i="1"/>
  <c r="D9374" i="1"/>
  <c r="D9373" i="1"/>
  <c r="D9372" i="1"/>
  <c r="D9371" i="1"/>
  <c r="D9370" i="1"/>
  <c r="D9369" i="1"/>
  <c r="D9368" i="1"/>
  <c r="D9367" i="1"/>
  <c r="D9366" i="1"/>
  <c r="D9365" i="1"/>
  <c r="D9364" i="1"/>
  <c r="D9363" i="1"/>
  <c r="D9362" i="1"/>
  <c r="D9361" i="1"/>
  <c r="D9360" i="1"/>
  <c r="D9359" i="1"/>
  <c r="D9358" i="1"/>
  <c r="D9357" i="1"/>
  <c r="D9356" i="1"/>
  <c r="D9355" i="1"/>
  <c r="D9354" i="1"/>
  <c r="D9353" i="1"/>
  <c r="D9352" i="1"/>
  <c r="D9351" i="1"/>
  <c r="D9350" i="1"/>
  <c r="D9349" i="1"/>
  <c r="D9348" i="1"/>
  <c r="D9347" i="1"/>
  <c r="D9346" i="1"/>
  <c r="D9345" i="1"/>
  <c r="D9344" i="1"/>
  <c r="D9343" i="1"/>
  <c r="D9342" i="1"/>
  <c r="D9341" i="1"/>
  <c r="D9340" i="1"/>
  <c r="D9339" i="1"/>
  <c r="D9338" i="1"/>
  <c r="D9337" i="1"/>
  <c r="D9336" i="1"/>
  <c r="D9335" i="1"/>
  <c r="D9334" i="1"/>
  <c r="D9333" i="1"/>
  <c r="D9332" i="1"/>
  <c r="D9331" i="1"/>
  <c r="D9330" i="1"/>
  <c r="D9329" i="1"/>
  <c r="D9328" i="1"/>
  <c r="D9327" i="1"/>
  <c r="D9326" i="1"/>
  <c r="D9325" i="1"/>
  <c r="D9324" i="1"/>
  <c r="D9323" i="1"/>
  <c r="D9322" i="1"/>
  <c r="D9321" i="1"/>
  <c r="D9320" i="1"/>
  <c r="D9319" i="1"/>
  <c r="D9318" i="1"/>
  <c r="D9317" i="1"/>
  <c r="D9316" i="1"/>
  <c r="D9315" i="1"/>
  <c r="D9314" i="1"/>
  <c r="D9313" i="1"/>
  <c r="D9312" i="1"/>
  <c r="D9311" i="1"/>
  <c r="D9310" i="1"/>
  <c r="D9309" i="1"/>
  <c r="D9308" i="1"/>
  <c r="D9307" i="1"/>
  <c r="D9306" i="1"/>
  <c r="D9305" i="1"/>
  <c r="D9304" i="1"/>
  <c r="D9303" i="1"/>
  <c r="D9302" i="1"/>
  <c r="D9301" i="1"/>
  <c r="D9300" i="1"/>
  <c r="D9299" i="1"/>
  <c r="D9298" i="1"/>
  <c r="D9297" i="1"/>
  <c r="D9296" i="1"/>
  <c r="D9295" i="1"/>
  <c r="D9294" i="1"/>
  <c r="D9293" i="1"/>
  <c r="D9292" i="1"/>
  <c r="D9291" i="1"/>
  <c r="D9290" i="1"/>
  <c r="D9289" i="1"/>
  <c r="D9288" i="1"/>
  <c r="D9287" i="1"/>
  <c r="D9286" i="1"/>
  <c r="D9285" i="1"/>
  <c r="D9284" i="1"/>
  <c r="D9283" i="1"/>
  <c r="D9282" i="1"/>
  <c r="D9281" i="1"/>
  <c r="D9280" i="1"/>
  <c r="D9279" i="1"/>
  <c r="D9278" i="1"/>
  <c r="D9277" i="1"/>
  <c r="D9276" i="1"/>
  <c r="D9275" i="1"/>
  <c r="D9274" i="1"/>
  <c r="D9273" i="1"/>
  <c r="D9272" i="1"/>
  <c r="D9271" i="1"/>
  <c r="D9270" i="1"/>
  <c r="D9269" i="1"/>
  <c r="D9268" i="1"/>
  <c r="D9267" i="1"/>
  <c r="D9266" i="1"/>
  <c r="D9265" i="1"/>
  <c r="D9264" i="1"/>
  <c r="D9263" i="1"/>
  <c r="D9262" i="1"/>
  <c r="D9261" i="1"/>
  <c r="D9260" i="1"/>
  <c r="D9259" i="1"/>
  <c r="D9258" i="1"/>
  <c r="D9257" i="1"/>
  <c r="D9256" i="1"/>
  <c r="D9255" i="1"/>
  <c r="D9254" i="1"/>
  <c r="D9253" i="1"/>
  <c r="D9252" i="1"/>
  <c r="D9251" i="1"/>
  <c r="D9250" i="1"/>
  <c r="D9249" i="1"/>
  <c r="D9248" i="1"/>
  <c r="D9247" i="1"/>
  <c r="D9246" i="1"/>
  <c r="D9245" i="1"/>
  <c r="D9244" i="1"/>
  <c r="D9243" i="1"/>
  <c r="D9242" i="1"/>
  <c r="D9241" i="1"/>
  <c r="D9240" i="1"/>
  <c r="D9239" i="1"/>
  <c r="D9238" i="1"/>
  <c r="D9237" i="1"/>
  <c r="D9236" i="1"/>
  <c r="D9235" i="1"/>
  <c r="D9234" i="1"/>
  <c r="D9233" i="1"/>
  <c r="D9232" i="1"/>
  <c r="D9231" i="1"/>
  <c r="D9230" i="1"/>
  <c r="D9229" i="1"/>
  <c r="D9228" i="1"/>
  <c r="D9227" i="1"/>
  <c r="D9226" i="1"/>
  <c r="D9225" i="1"/>
  <c r="D9224" i="1"/>
  <c r="D9223" i="1"/>
  <c r="D9222" i="1"/>
  <c r="D9221" i="1"/>
  <c r="D9220" i="1"/>
  <c r="D9219" i="1"/>
  <c r="D9218" i="1"/>
  <c r="D9217" i="1"/>
  <c r="D9216" i="1"/>
  <c r="D9215" i="1"/>
  <c r="D9214" i="1"/>
  <c r="D9213" i="1"/>
  <c r="D9212" i="1"/>
  <c r="D9211" i="1"/>
  <c r="D9210" i="1"/>
  <c r="D9209" i="1"/>
  <c r="D9208" i="1"/>
  <c r="D9207" i="1"/>
  <c r="D9206" i="1"/>
  <c r="D9205" i="1"/>
  <c r="D9204" i="1"/>
  <c r="D9203" i="1"/>
  <c r="D9202" i="1"/>
  <c r="D9201" i="1"/>
  <c r="D9200" i="1"/>
  <c r="D9199" i="1"/>
  <c r="D9198" i="1"/>
  <c r="D9197" i="1"/>
  <c r="D9196" i="1"/>
  <c r="D9195" i="1"/>
  <c r="D9194" i="1"/>
  <c r="D9193" i="1"/>
  <c r="D9192" i="1"/>
  <c r="D9191" i="1"/>
  <c r="D9190" i="1"/>
  <c r="D9189" i="1"/>
  <c r="D9188" i="1"/>
  <c r="D9187" i="1"/>
  <c r="D9186" i="1"/>
  <c r="D9185" i="1"/>
  <c r="D9184" i="1"/>
  <c r="D9183" i="1"/>
  <c r="D9182" i="1"/>
  <c r="D9181" i="1"/>
  <c r="D9180" i="1"/>
  <c r="D9179" i="1"/>
  <c r="D9178" i="1"/>
  <c r="D9177" i="1"/>
  <c r="D9176" i="1"/>
  <c r="D9175" i="1"/>
  <c r="D9174" i="1"/>
  <c r="D9173" i="1"/>
  <c r="D9172" i="1"/>
  <c r="D9171" i="1"/>
  <c r="D9170" i="1"/>
  <c r="D9169" i="1"/>
  <c r="D9168" i="1"/>
  <c r="D9167" i="1"/>
  <c r="D9166" i="1"/>
  <c r="D9165" i="1"/>
  <c r="D9164" i="1"/>
  <c r="D9163" i="1"/>
  <c r="D9162" i="1"/>
  <c r="D9161" i="1"/>
  <c r="D9160" i="1"/>
  <c r="D9159" i="1"/>
  <c r="D9158" i="1"/>
  <c r="D9157" i="1"/>
  <c r="D9156" i="1"/>
  <c r="D9155" i="1"/>
  <c r="D9154" i="1"/>
  <c r="D9153" i="1"/>
  <c r="D9152" i="1"/>
  <c r="D9151" i="1"/>
  <c r="D9150" i="1"/>
  <c r="D9149" i="1"/>
  <c r="D9148" i="1"/>
  <c r="D9147" i="1"/>
  <c r="D9146" i="1"/>
  <c r="D9145" i="1"/>
  <c r="D9144" i="1"/>
  <c r="D9143" i="1"/>
  <c r="D9142" i="1"/>
  <c r="D9141" i="1"/>
  <c r="D9140" i="1"/>
  <c r="D9139" i="1"/>
  <c r="D9138" i="1"/>
  <c r="D9137" i="1"/>
  <c r="D9136" i="1"/>
  <c r="D9135" i="1"/>
  <c r="D9134" i="1"/>
  <c r="D9133" i="1"/>
  <c r="D9132" i="1"/>
  <c r="D9131" i="1"/>
  <c r="D9130" i="1"/>
  <c r="D9129" i="1"/>
  <c r="D9128" i="1"/>
  <c r="D9127" i="1"/>
  <c r="D9126" i="1"/>
  <c r="D9125" i="1"/>
  <c r="D9124" i="1"/>
  <c r="D9123" i="1"/>
  <c r="D9122" i="1"/>
  <c r="D9121" i="1"/>
  <c r="D9120" i="1"/>
  <c r="D9119" i="1"/>
  <c r="D9118" i="1"/>
  <c r="D9117" i="1"/>
  <c r="D9116" i="1"/>
  <c r="D9115" i="1"/>
  <c r="D9114" i="1"/>
  <c r="D9113" i="1"/>
  <c r="D9112" i="1"/>
  <c r="D9111" i="1"/>
  <c r="D9110" i="1"/>
  <c r="D9109" i="1"/>
  <c r="D9108" i="1"/>
  <c r="D9107" i="1"/>
  <c r="D9106" i="1"/>
  <c r="D9105" i="1"/>
  <c r="D9104" i="1"/>
  <c r="D9103" i="1"/>
  <c r="D9102" i="1"/>
  <c r="D9101" i="1"/>
  <c r="D9100" i="1"/>
  <c r="D9099" i="1"/>
  <c r="D9098" i="1"/>
  <c r="D9097" i="1"/>
  <c r="D9096" i="1"/>
  <c r="D9095" i="1"/>
  <c r="D9094" i="1"/>
  <c r="D9093" i="1"/>
  <c r="D9092" i="1"/>
  <c r="D9091" i="1"/>
  <c r="D9090" i="1"/>
  <c r="D9089" i="1"/>
  <c r="D9088" i="1"/>
  <c r="D9087" i="1"/>
  <c r="D9086" i="1"/>
  <c r="D9085" i="1"/>
  <c r="D9084" i="1"/>
  <c r="D9083" i="1"/>
  <c r="D9082" i="1"/>
  <c r="D9081" i="1"/>
  <c r="D9080" i="1"/>
  <c r="D9079" i="1"/>
  <c r="D9078" i="1"/>
  <c r="D9077" i="1"/>
  <c r="D9076" i="1"/>
  <c r="D9075" i="1"/>
  <c r="D9074" i="1"/>
  <c r="D9073" i="1"/>
  <c r="D9072" i="1"/>
  <c r="D9071" i="1"/>
  <c r="D9070" i="1"/>
  <c r="D9069" i="1"/>
  <c r="D9068" i="1"/>
  <c r="D9067" i="1"/>
  <c r="D9066" i="1"/>
  <c r="D9065" i="1"/>
  <c r="D9064" i="1"/>
  <c r="D9063" i="1"/>
  <c r="D9062" i="1"/>
  <c r="D9061" i="1"/>
  <c r="D9060" i="1"/>
  <c r="D9059" i="1"/>
  <c r="D9058" i="1"/>
  <c r="D9057" i="1"/>
  <c r="D9056" i="1"/>
  <c r="D9055" i="1"/>
  <c r="D9054" i="1"/>
  <c r="D9053" i="1"/>
  <c r="D9052" i="1"/>
  <c r="D9051" i="1"/>
  <c r="D9050" i="1"/>
  <c r="D9049" i="1"/>
  <c r="D9048" i="1"/>
  <c r="D9047" i="1"/>
  <c r="D9046" i="1"/>
  <c r="D9045" i="1"/>
  <c r="D9044" i="1"/>
  <c r="D9043" i="1"/>
  <c r="D9042" i="1"/>
  <c r="D9041" i="1"/>
  <c r="D9040" i="1"/>
  <c r="D9039" i="1"/>
  <c r="D9038" i="1"/>
  <c r="D9037" i="1"/>
  <c r="D9036" i="1"/>
  <c r="D9035" i="1"/>
  <c r="D9034" i="1"/>
  <c r="D9033" i="1"/>
  <c r="D9032" i="1"/>
  <c r="D9031" i="1"/>
  <c r="D9030" i="1"/>
  <c r="D9029" i="1"/>
  <c r="D9028" i="1"/>
  <c r="D9027" i="1"/>
  <c r="D9026" i="1"/>
  <c r="D9025" i="1"/>
  <c r="D9024" i="1"/>
  <c r="D9023" i="1"/>
  <c r="D9022" i="1"/>
  <c r="D9021" i="1"/>
  <c r="D9020" i="1"/>
  <c r="D9019" i="1"/>
  <c r="D9018" i="1"/>
  <c r="D9017" i="1"/>
  <c r="D9016" i="1"/>
  <c r="D9015" i="1"/>
  <c r="D9014" i="1"/>
  <c r="D9013" i="1"/>
  <c r="D9012" i="1"/>
  <c r="D9011" i="1"/>
  <c r="D9010" i="1"/>
  <c r="D9009" i="1"/>
  <c r="D9008" i="1"/>
  <c r="D9007" i="1"/>
  <c r="D9006" i="1"/>
  <c r="D9005" i="1"/>
  <c r="D9004" i="1"/>
  <c r="D9003" i="1"/>
  <c r="D9002" i="1"/>
  <c r="D9001" i="1"/>
  <c r="D9000" i="1"/>
  <c r="D8999" i="1"/>
  <c r="D8998" i="1"/>
  <c r="D8997" i="1"/>
  <c r="D8996" i="1"/>
  <c r="D8995" i="1"/>
  <c r="D8994" i="1"/>
  <c r="D8993" i="1"/>
  <c r="D8992" i="1"/>
  <c r="D8991" i="1"/>
  <c r="D8990" i="1"/>
  <c r="D8989" i="1"/>
  <c r="D8988" i="1"/>
  <c r="D8987" i="1"/>
  <c r="D8986" i="1"/>
  <c r="D8985" i="1"/>
  <c r="D8984" i="1"/>
  <c r="D8983" i="1"/>
  <c r="D8982" i="1"/>
  <c r="D8981" i="1"/>
  <c r="D8980" i="1"/>
  <c r="D8979" i="1"/>
  <c r="D8978" i="1"/>
  <c r="D8977" i="1"/>
  <c r="D8976" i="1"/>
  <c r="D8975" i="1"/>
  <c r="D8974" i="1"/>
  <c r="D8973" i="1"/>
  <c r="D8972" i="1"/>
  <c r="D8971" i="1"/>
  <c r="D8970" i="1"/>
  <c r="D8969" i="1"/>
  <c r="D8968" i="1"/>
  <c r="D8967" i="1"/>
  <c r="D8966" i="1"/>
  <c r="D8965" i="1"/>
  <c r="D8964" i="1"/>
  <c r="D8963" i="1"/>
  <c r="D8962" i="1"/>
  <c r="D8961" i="1"/>
  <c r="D8960" i="1"/>
  <c r="D8959" i="1"/>
  <c r="D8958" i="1"/>
  <c r="D8957" i="1"/>
  <c r="D8956" i="1"/>
  <c r="D8955" i="1"/>
  <c r="D8954" i="1"/>
  <c r="D8953" i="1"/>
  <c r="D8952" i="1"/>
  <c r="D8951" i="1"/>
  <c r="D8950" i="1"/>
  <c r="D8949" i="1"/>
  <c r="D8948" i="1"/>
  <c r="D8947" i="1"/>
  <c r="D8946" i="1"/>
  <c r="D8945" i="1"/>
  <c r="D8944" i="1"/>
  <c r="D8943" i="1"/>
  <c r="D8942" i="1"/>
  <c r="D8941" i="1"/>
  <c r="D8940" i="1"/>
  <c r="D8939" i="1"/>
  <c r="D8938" i="1"/>
  <c r="D8937" i="1"/>
  <c r="D8936" i="1"/>
  <c r="D8935" i="1"/>
  <c r="D8934" i="1"/>
  <c r="D8933" i="1"/>
  <c r="D8932" i="1"/>
  <c r="D8931" i="1"/>
  <c r="D8930" i="1"/>
  <c r="D8929" i="1"/>
  <c r="D8928" i="1"/>
  <c r="D8927" i="1"/>
  <c r="D8926" i="1"/>
  <c r="D8925" i="1"/>
  <c r="D8924" i="1"/>
  <c r="D8923" i="1"/>
  <c r="D8922" i="1"/>
  <c r="D8921" i="1"/>
  <c r="D8920" i="1"/>
  <c r="D8919" i="1"/>
  <c r="D8918" i="1"/>
  <c r="D8917" i="1"/>
  <c r="D8916" i="1"/>
  <c r="D8915" i="1"/>
  <c r="D8914" i="1"/>
  <c r="D8913" i="1"/>
  <c r="D8912" i="1"/>
  <c r="D8911" i="1"/>
  <c r="D8910" i="1"/>
  <c r="D8909" i="1"/>
  <c r="D8908" i="1"/>
  <c r="D8907" i="1"/>
  <c r="D8906" i="1"/>
  <c r="D8905" i="1"/>
  <c r="D8904" i="1"/>
  <c r="D8903" i="1"/>
  <c r="D8902" i="1"/>
  <c r="D8901" i="1"/>
  <c r="D8900" i="1"/>
  <c r="D8899" i="1"/>
  <c r="D8898" i="1"/>
  <c r="D8897" i="1"/>
  <c r="D8896" i="1"/>
  <c r="D8895" i="1"/>
  <c r="D8894" i="1"/>
  <c r="D8893" i="1"/>
  <c r="D8892" i="1"/>
  <c r="D8891" i="1"/>
  <c r="D8890" i="1"/>
  <c r="D8889" i="1"/>
  <c r="D8888" i="1"/>
  <c r="D8887" i="1"/>
  <c r="D8886" i="1"/>
  <c r="D8885" i="1"/>
  <c r="D8884" i="1"/>
  <c r="D8883" i="1"/>
  <c r="D8882" i="1"/>
  <c r="D8881" i="1"/>
  <c r="D8880" i="1"/>
  <c r="D8879" i="1"/>
  <c r="D8878" i="1"/>
  <c r="D8877" i="1"/>
  <c r="D8876" i="1"/>
  <c r="D8875" i="1"/>
  <c r="D8874" i="1"/>
  <c r="D8873" i="1"/>
  <c r="D8872" i="1"/>
  <c r="D8871" i="1"/>
  <c r="D8870" i="1"/>
  <c r="D8869" i="1"/>
  <c r="D8868" i="1"/>
  <c r="D8867" i="1"/>
  <c r="D8866" i="1"/>
  <c r="D8865" i="1"/>
  <c r="D8864" i="1"/>
  <c r="D8863" i="1"/>
  <c r="D8862" i="1"/>
  <c r="D8861" i="1"/>
  <c r="D8860" i="1"/>
  <c r="D8859" i="1"/>
  <c r="D8858" i="1"/>
  <c r="D8857" i="1"/>
  <c r="D8856" i="1"/>
  <c r="D8855" i="1"/>
  <c r="D8854" i="1"/>
  <c r="D8853" i="1"/>
  <c r="D8852" i="1"/>
  <c r="D8851" i="1"/>
  <c r="D8850" i="1"/>
  <c r="D8849" i="1"/>
  <c r="D8848" i="1"/>
  <c r="D8847" i="1"/>
  <c r="D8846" i="1"/>
  <c r="D8845" i="1"/>
  <c r="D8844" i="1"/>
  <c r="D8843" i="1"/>
  <c r="D8842" i="1"/>
  <c r="D8841" i="1"/>
  <c r="D8840" i="1"/>
  <c r="D8839" i="1"/>
  <c r="D8838" i="1"/>
  <c r="D8837" i="1"/>
  <c r="D8836" i="1"/>
  <c r="D8835" i="1"/>
  <c r="D8834" i="1"/>
  <c r="D8833" i="1"/>
  <c r="D8832" i="1"/>
  <c r="D8831" i="1"/>
  <c r="D8830" i="1"/>
  <c r="D8829" i="1"/>
  <c r="D8828" i="1"/>
  <c r="D8827" i="1"/>
  <c r="D8826" i="1"/>
  <c r="D8825" i="1"/>
  <c r="D8824" i="1"/>
  <c r="D8823" i="1"/>
  <c r="D8822" i="1"/>
  <c r="D8821" i="1"/>
  <c r="D8820" i="1"/>
  <c r="D8819" i="1"/>
  <c r="D8818" i="1"/>
  <c r="D8817" i="1"/>
  <c r="D8816" i="1"/>
  <c r="D8815" i="1"/>
  <c r="D8814" i="1"/>
  <c r="D8813" i="1"/>
  <c r="D8812" i="1"/>
  <c r="D8811" i="1"/>
  <c r="D8810" i="1"/>
  <c r="D8809" i="1"/>
  <c r="D8808" i="1"/>
  <c r="D8807" i="1"/>
  <c r="D8806" i="1"/>
  <c r="D8805" i="1"/>
  <c r="D8804" i="1"/>
  <c r="D8803" i="1"/>
  <c r="D8802" i="1"/>
  <c r="D8801" i="1"/>
  <c r="D8800" i="1"/>
  <c r="D8799" i="1"/>
  <c r="D8798" i="1"/>
  <c r="D8797" i="1"/>
  <c r="D8796" i="1"/>
  <c r="D8795" i="1"/>
  <c r="D8794" i="1"/>
  <c r="D8793" i="1"/>
  <c r="D8792" i="1"/>
  <c r="D8791" i="1"/>
  <c r="D8790" i="1"/>
  <c r="D8789" i="1"/>
  <c r="D8788" i="1"/>
  <c r="D8787" i="1"/>
  <c r="D8786" i="1"/>
  <c r="D8785" i="1"/>
  <c r="D8784" i="1"/>
  <c r="D8783" i="1"/>
  <c r="D8782" i="1"/>
  <c r="D8781" i="1"/>
  <c r="D8780" i="1"/>
  <c r="D8779" i="1"/>
  <c r="D8778" i="1"/>
  <c r="D8777" i="1"/>
  <c r="D8776" i="1"/>
  <c r="D8775" i="1"/>
  <c r="D8774" i="1"/>
  <c r="D8773" i="1"/>
  <c r="D8772" i="1"/>
  <c r="D8771" i="1"/>
  <c r="D8770" i="1"/>
  <c r="D8769" i="1"/>
  <c r="D8768" i="1"/>
  <c r="D8767" i="1"/>
  <c r="D8766" i="1"/>
  <c r="D8765" i="1"/>
  <c r="D8764" i="1"/>
  <c r="D8763" i="1"/>
  <c r="D8762" i="1"/>
  <c r="D8761" i="1"/>
  <c r="D8760" i="1"/>
  <c r="D8759" i="1"/>
  <c r="D8758" i="1"/>
  <c r="D8757" i="1"/>
  <c r="D8756" i="1"/>
  <c r="D8755" i="1"/>
  <c r="D8754" i="1"/>
  <c r="D8753" i="1"/>
  <c r="D8752" i="1"/>
  <c r="D8751" i="1"/>
  <c r="D8750" i="1"/>
  <c r="D8749" i="1"/>
  <c r="D8748" i="1"/>
  <c r="D8747" i="1"/>
  <c r="D8746" i="1"/>
  <c r="D8745" i="1"/>
  <c r="D8744" i="1"/>
  <c r="D8743" i="1"/>
  <c r="D8742" i="1"/>
  <c r="D8741" i="1"/>
  <c r="D8740" i="1"/>
  <c r="D8739" i="1"/>
  <c r="D8738" i="1"/>
  <c r="D8737" i="1"/>
  <c r="D8736" i="1"/>
  <c r="D8735" i="1"/>
  <c r="D8734" i="1"/>
  <c r="D8733" i="1"/>
  <c r="D8732" i="1"/>
  <c r="D8731" i="1"/>
  <c r="D8730" i="1"/>
  <c r="D8729" i="1"/>
  <c r="D8728" i="1"/>
  <c r="D8727" i="1"/>
  <c r="D8726" i="1"/>
  <c r="D8725" i="1"/>
  <c r="D8724" i="1"/>
  <c r="D8723" i="1"/>
  <c r="D8722" i="1"/>
  <c r="D8721" i="1"/>
  <c r="D8720" i="1"/>
  <c r="D8719" i="1"/>
  <c r="D8718" i="1"/>
  <c r="D8717" i="1"/>
  <c r="D8716" i="1"/>
  <c r="D8715" i="1"/>
  <c r="D8714" i="1"/>
  <c r="D8713" i="1"/>
  <c r="D8712" i="1"/>
  <c r="D8711" i="1"/>
  <c r="D8710" i="1"/>
  <c r="D8709" i="1"/>
  <c r="D8708" i="1"/>
  <c r="D8707" i="1"/>
  <c r="D8706" i="1"/>
  <c r="D8705" i="1"/>
  <c r="D8704" i="1"/>
  <c r="D8703" i="1"/>
  <c r="D8702" i="1"/>
  <c r="D8701" i="1"/>
  <c r="D8700" i="1"/>
  <c r="D8699" i="1"/>
  <c r="D8698" i="1"/>
  <c r="D8697" i="1"/>
  <c r="D8696" i="1"/>
  <c r="D8695" i="1"/>
  <c r="D8694" i="1"/>
  <c r="D8693" i="1"/>
  <c r="D8692" i="1"/>
  <c r="D8691" i="1"/>
  <c r="D8690" i="1"/>
  <c r="D8689" i="1"/>
  <c r="D8688" i="1"/>
  <c r="D8687" i="1"/>
  <c r="D8686" i="1"/>
  <c r="D8685" i="1"/>
  <c r="D8684" i="1"/>
  <c r="D8683" i="1"/>
  <c r="D8682" i="1"/>
  <c r="D8681" i="1"/>
  <c r="D8680" i="1"/>
  <c r="D8679" i="1"/>
  <c r="D8678" i="1"/>
  <c r="D8677" i="1"/>
  <c r="D8676" i="1"/>
  <c r="D8675" i="1"/>
  <c r="D8674" i="1"/>
  <c r="D8673" i="1"/>
  <c r="D8672" i="1"/>
  <c r="D8671" i="1"/>
  <c r="D8670" i="1"/>
  <c r="D8669" i="1"/>
  <c r="D8668" i="1"/>
  <c r="D8667" i="1"/>
  <c r="D8666" i="1"/>
  <c r="D8665" i="1"/>
  <c r="D8664" i="1"/>
  <c r="D8663" i="1"/>
  <c r="D8662" i="1"/>
  <c r="D8661" i="1"/>
  <c r="D8660" i="1"/>
  <c r="D8659" i="1"/>
  <c r="D8658" i="1"/>
  <c r="D8657" i="1"/>
  <c r="D8656" i="1"/>
  <c r="D8655" i="1"/>
  <c r="D8654" i="1"/>
  <c r="D8653" i="1"/>
  <c r="D8652" i="1"/>
  <c r="D8651" i="1"/>
  <c r="D8650" i="1"/>
  <c r="D8649" i="1"/>
  <c r="D8648" i="1"/>
  <c r="D8647" i="1"/>
  <c r="D8646" i="1"/>
  <c r="D8645" i="1"/>
  <c r="D8644" i="1"/>
  <c r="D8643" i="1"/>
  <c r="D8642" i="1"/>
  <c r="D8641" i="1"/>
  <c r="D8640" i="1"/>
  <c r="D8639" i="1"/>
  <c r="D8638" i="1"/>
  <c r="D8637" i="1"/>
  <c r="D8636" i="1"/>
  <c r="D8635" i="1"/>
  <c r="D8634" i="1"/>
  <c r="D8633" i="1"/>
  <c r="D8632" i="1"/>
  <c r="D8631" i="1"/>
  <c r="D8630" i="1"/>
  <c r="D8629" i="1"/>
  <c r="D8628" i="1"/>
  <c r="D8627" i="1"/>
  <c r="D8626" i="1"/>
  <c r="D8625" i="1"/>
  <c r="D8624" i="1"/>
  <c r="D8623" i="1"/>
  <c r="D8622" i="1"/>
  <c r="D8621" i="1"/>
  <c r="D8620" i="1"/>
  <c r="D8619" i="1"/>
  <c r="D8618" i="1"/>
  <c r="D8617" i="1"/>
  <c r="D8616" i="1"/>
  <c r="D8615" i="1"/>
  <c r="D8614" i="1"/>
  <c r="D8613" i="1"/>
  <c r="D8612" i="1"/>
  <c r="D8611" i="1"/>
  <c r="D8610" i="1"/>
  <c r="D8609" i="1"/>
  <c r="D8608" i="1"/>
  <c r="D8607" i="1"/>
  <c r="D8606" i="1"/>
  <c r="D8605" i="1"/>
  <c r="D8604" i="1"/>
  <c r="D8603" i="1"/>
  <c r="D8602" i="1"/>
  <c r="D8601" i="1"/>
  <c r="D8600" i="1"/>
  <c r="D8599" i="1"/>
  <c r="D8598" i="1"/>
  <c r="D8597" i="1"/>
  <c r="D8596" i="1"/>
  <c r="D8595" i="1"/>
  <c r="D8594" i="1"/>
  <c r="D8593" i="1"/>
  <c r="D8592" i="1"/>
  <c r="D8591" i="1"/>
  <c r="D8590" i="1"/>
  <c r="D8589" i="1"/>
  <c r="D8588" i="1"/>
  <c r="D8587" i="1"/>
  <c r="D8586" i="1"/>
  <c r="D8585" i="1"/>
  <c r="D8584" i="1"/>
  <c r="D8583" i="1"/>
  <c r="D8582" i="1"/>
  <c r="D8581" i="1"/>
  <c r="D8580" i="1"/>
  <c r="D8579" i="1"/>
  <c r="D8578" i="1"/>
  <c r="D8577" i="1"/>
  <c r="D8576" i="1"/>
  <c r="D8575" i="1"/>
  <c r="D8574" i="1"/>
  <c r="D8573" i="1"/>
  <c r="D8572" i="1"/>
  <c r="D8571" i="1"/>
  <c r="D8570" i="1"/>
  <c r="D8569" i="1"/>
  <c r="D8568" i="1"/>
  <c r="D8567" i="1"/>
  <c r="D8566" i="1"/>
  <c r="D8565" i="1"/>
  <c r="D8564" i="1"/>
  <c r="D8563" i="1"/>
  <c r="D8562" i="1"/>
  <c r="D8561" i="1"/>
  <c r="D8560" i="1"/>
  <c r="D8559" i="1"/>
  <c r="D8558" i="1"/>
  <c r="D8557" i="1"/>
  <c r="D8556" i="1"/>
  <c r="D8555" i="1"/>
  <c r="D8554" i="1"/>
  <c r="D8553" i="1"/>
  <c r="D8552" i="1"/>
  <c r="D8551" i="1"/>
  <c r="D8550" i="1"/>
  <c r="D8549" i="1"/>
  <c r="D8548" i="1"/>
  <c r="D8547" i="1"/>
  <c r="D8546" i="1"/>
  <c r="D8545" i="1"/>
  <c r="D8544" i="1"/>
  <c r="D8543" i="1"/>
  <c r="D8542" i="1"/>
  <c r="D8541" i="1"/>
  <c r="D8540" i="1"/>
  <c r="D8539" i="1"/>
  <c r="D8538" i="1"/>
  <c r="D8537" i="1"/>
  <c r="D8536" i="1"/>
  <c r="D8535" i="1"/>
  <c r="D8534" i="1"/>
  <c r="D8533" i="1"/>
  <c r="D8532" i="1"/>
  <c r="D8531" i="1"/>
  <c r="D8530" i="1"/>
  <c r="D8529" i="1"/>
  <c r="D8528" i="1"/>
  <c r="D8527" i="1"/>
  <c r="D8526" i="1"/>
  <c r="D8525" i="1"/>
  <c r="D8524" i="1"/>
  <c r="D8523" i="1"/>
  <c r="D8522" i="1"/>
  <c r="D8521" i="1"/>
  <c r="D8520" i="1"/>
  <c r="D8519" i="1"/>
  <c r="D8518" i="1"/>
  <c r="D8517" i="1"/>
  <c r="D8516" i="1"/>
  <c r="D8515" i="1"/>
  <c r="D8514" i="1"/>
  <c r="D8513" i="1"/>
  <c r="D8512" i="1"/>
  <c r="D8511" i="1"/>
  <c r="D8510" i="1"/>
  <c r="D8509" i="1"/>
  <c r="D8508" i="1"/>
  <c r="D8507" i="1"/>
  <c r="D8506" i="1"/>
  <c r="D8505" i="1"/>
  <c r="D8504" i="1"/>
  <c r="D8503" i="1"/>
  <c r="D8502" i="1"/>
  <c r="D8501" i="1"/>
  <c r="D8500" i="1"/>
  <c r="D8499" i="1"/>
  <c r="D8498" i="1"/>
  <c r="D8497" i="1"/>
  <c r="D8496" i="1"/>
  <c r="D8495" i="1"/>
  <c r="D8494" i="1"/>
  <c r="D8493" i="1"/>
  <c r="D8492" i="1"/>
  <c r="D8491" i="1"/>
  <c r="D8490" i="1"/>
  <c r="D8489" i="1"/>
  <c r="D8488" i="1"/>
  <c r="D8487" i="1"/>
  <c r="D8486" i="1"/>
  <c r="D8485" i="1"/>
  <c r="D8484" i="1"/>
  <c r="D8483" i="1"/>
  <c r="D8482" i="1"/>
  <c r="D8481" i="1"/>
  <c r="D8480" i="1"/>
  <c r="D8479" i="1"/>
  <c r="D8478" i="1"/>
  <c r="D8477" i="1"/>
  <c r="D8476" i="1"/>
  <c r="D8475" i="1"/>
  <c r="D8474" i="1"/>
  <c r="D8473" i="1"/>
  <c r="D8472" i="1"/>
  <c r="D8471" i="1"/>
  <c r="D8470" i="1"/>
  <c r="D8469" i="1"/>
  <c r="D8468" i="1"/>
  <c r="D8467" i="1"/>
  <c r="D8466" i="1"/>
  <c r="D8465" i="1"/>
  <c r="D8464" i="1"/>
  <c r="D8463" i="1"/>
  <c r="D8462" i="1"/>
  <c r="D8461" i="1"/>
  <c r="D8460" i="1"/>
  <c r="D8459" i="1"/>
  <c r="D8458" i="1"/>
  <c r="D8457" i="1"/>
  <c r="D8456" i="1"/>
  <c r="D8455" i="1"/>
  <c r="D8454" i="1"/>
  <c r="D8453" i="1"/>
  <c r="D8452" i="1"/>
  <c r="D8451" i="1"/>
  <c r="D8450" i="1"/>
  <c r="D8449" i="1"/>
  <c r="D8448" i="1"/>
  <c r="D8447" i="1"/>
  <c r="D8446" i="1"/>
  <c r="D8445" i="1"/>
  <c r="D8444" i="1"/>
  <c r="D8443" i="1"/>
  <c r="D8442" i="1"/>
  <c r="D8441" i="1"/>
  <c r="D8440" i="1"/>
  <c r="D8439" i="1"/>
  <c r="D8438" i="1"/>
  <c r="D8437" i="1"/>
  <c r="D8436" i="1"/>
  <c r="D8435" i="1"/>
  <c r="D8434" i="1"/>
  <c r="D8433" i="1"/>
  <c r="D8432" i="1"/>
  <c r="D8431" i="1"/>
  <c r="D8430" i="1"/>
  <c r="D8429" i="1"/>
  <c r="D8428" i="1"/>
  <c r="D8427" i="1"/>
  <c r="D8426" i="1"/>
  <c r="D8425" i="1"/>
  <c r="D8424" i="1"/>
  <c r="D8423" i="1"/>
  <c r="D8422" i="1"/>
  <c r="D8421" i="1"/>
  <c r="D8420" i="1"/>
  <c r="D8419" i="1"/>
  <c r="D8418" i="1"/>
  <c r="D8417" i="1"/>
  <c r="D8416" i="1"/>
  <c r="D8415" i="1"/>
  <c r="D8414" i="1"/>
  <c r="D8413" i="1"/>
  <c r="D8412" i="1"/>
  <c r="D8411" i="1"/>
  <c r="D8410" i="1"/>
  <c r="D8409" i="1"/>
  <c r="D8408" i="1"/>
  <c r="D8407" i="1"/>
  <c r="D8406" i="1"/>
  <c r="D8405" i="1"/>
  <c r="D8404" i="1"/>
  <c r="D8403" i="1"/>
  <c r="D8402" i="1"/>
  <c r="D8401" i="1"/>
  <c r="D8400" i="1"/>
  <c r="D8399" i="1"/>
  <c r="D8398" i="1"/>
  <c r="D8397" i="1"/>
  <c r="D8396" i="1"/>
  <c r="D8395" i="1"/>
  <c r="D8394" i="1"/>
  <c r="D8393" i="1"/>
  <c r="D8392" i="1"/>
  <c r="D8391" i="1"/>
  <c r="D8390" i="1"/>
  <c r="D8389" i="1"/>
  <c r="D8388" i="1"/>
  <c r="D8387" i="1"/>
  <c r="D8386" i="1"/>
  <c r="D8385" i="1"/>
  <c r="D8384" i="1"/>
  <c r="D8383" i="1"/>
  <c r="D8382" i="1"/>
  <c r="D8381" i="1"/>
  <c r="D8380" i="1"/>
  <c r="D8379" i="1"/>
  <c r="D8378" i="1"/>
  <c r="D8377" i="1"/>
  <c r="D8376" i="1"/>
  <c r="D8375" i="1"/>
  <c r="D8374" i="1"/>
  <c r="D8373" i="1"/>
  <c r="D8372" i="1"/>
  <c r="D8371" i="1"/>
  <c r="D8370" i="1"/>
  <c r="D8369" i="1"/>
  <c r="D8368" i="1"/>
  <c r="D8367" i="1"/>
  <c r="D8366" i="1"/>
  <c r="D8365" i="1"/>
  <c r="D8364" i="1"/>
  <c r="D8363" i="1"/>
  <c r="D8362" i="1"/>
  <c r="D8361" i="1"/>
  <c r="D8360" i="1"/>
  <c r="D8359" i="1"/>
  <c r="D8358" i="1"/>
  <c r="D8357" i="1"/>
  <c r="D8356" i="1"/>
  <c r="D8355" i="1"/>
  <c r="D8354" i="1"/>
  <c r="D8353" i="1"/>
  <c r="D8352" i="1"/>
  <c r="D8351" i="1"/>
  <c r="D8350" i="1"/>
  <c r="D8349" i="1"/>
  <c r="D8348" i="1"/>
  <c r="D8347" i="1"/>
  <c r="D8346" i="1"/>
  <c r="D8345" i="1"/>
  <c r="D8344" i="1"/>
  <c r="D8343" i="1"/>
  <c r="D8342" i="1"/>
  <c r="D8341" i="1"/>
  <c r="D8340" i="1"/>
  <c r="D8339" i="1"/>
  <c r="D8338" i="1"/>
  <c r="D8337" i="1"/>
  <c r="D8336" i="1"/>
  <c r="D8335" i="1"/>
  <c r="D8334" i="1"/>
  <c r="D8333" i="1"/>
  <c r="D8332" i="1"/>
  <c r="D8331" i="1"/>
  <c r="D8330" i="1"/>
  <c r="D8329" i="1"/>
  <c r="D8328" i="1"/>
  <c r="D8327" i="1"/>
  <c r="D8326" i="1"/>
  <c r="D8325" i="1"/>
  <c r="D8324" i="1"/>
  <c r="D8323" i="1"/>
  <c r="D8322" i="1"/>
  <c r="D8321" i="1"/>
  <c r="D8320" i="1"/>
  <c r="D8319" i="1"/>
  <c r="D8318" i="1"/>
  <c r="D8317" i="1"/>
  <c r="D8316" i="1"/>
  <c r="D8315" i="1"/>
  <c r="D8314" i="1"/>
  <c r="D8313" i="1"/>
  <c r="D8312" i="1"/>
  <c r="D8311" i="1"/>
  <c r="D8310" i="1"/>
  <c r="D8309" i="1"/>
  <c r="D8308" i="1"/>
  <c r="D8307" i="1"/>
  <c r="D8306" i="1"/>
  <c r="D8305" i="1"/>
  <c r="D8304" i="1"/>
  <c r="D8303" i="1"/>
  <c r="D8302" i="1"/>
  <c r="D8301" i="1"/>
  <c r="D8300" i="1"/>
  <c r="D8299" i="1"/>
  <c r="D8298" i="1"/>
  <c r="D8297" i="1"/>
  <c r="D8296" i="1"/>
  <c r="D8295" i="1"/>
  <c r="D8294" i="1"/>
  <c r="D8293" i="1"/>
  <c r="D8292" i="1"/>
  <c r="D8291" i="1"/>
  <c r="D8290" i="1"/>
  <c r="D8289" i="1"/>
  <c r="D8288" i="1"/>
  <c r="D8287" i="1"/>
  <c r="D8286" i="1"/>
  <c r="D8285" i="1"/>
  <c r="D8284" i="1"/>
  <c r="D8283" i="1"/>
  <c r="D8282" i="1"/>
  <c r="D8281" i="1"/>
  <c r="D8280" i="1"/>
  <c r="D8279" i="1"/>
  <c r="D8278" i="1"/>
  <c r="D8277" i="1"/>
  <c r="D8276" i="1"/>
  <c r="D8275" i="1"/>
  <c r="D8274" i="1"/>
  <c r="D8273" i="1"/>
  <c r="D8272" i="1"/>
  <c r="D8271" i="1"/>
  <c r="D8270" i="1"/>
  <c r="D8269" i="1"/>
  <c r="D8268" i="1"/>
  <c r="D8267" i="1"/>
  <c r="D8266" i="1"/>
  <c r="D8265" i="1"/>
  <c r="D8264" i="1"/>
  <c r="D8263" i="1"/>
  <c r="D8262" i="1"/>
  <c r="D8261" i="1"/>
  <c r="D8260" i="1"/>
  <c r="D8259" i="1"/>
  <c r="D8258" i="1"/>
  <c r="D8257" i="1"/>
  <c r="D8256" i="1"/>
  <c r="D8255" i="1"/>
  <c r="D8254" i="1"/>
  <c r="D8253" i="1"/>
  <c r="D8252" i="1"/>
  <c r="D8251" i="1"/>
  <c r="D8250" i="1"/>
  <c r="D8249" i="1"/>
  <c r="D8248" i="1"/>
  <c r="D8247" i="1"/>
  <c r="D8246" i="1"/>
  <c r="D8245" i="1"/>
  <c r="D8244" i="1"/>
  <c r="D8243" i="1"/>
  <c r="D8242" i="1"/>
  <c r="D8241" i="1"/>
  <c r="D8240" i="1"/>
  <c r="D8239" i="1"/>
  <c r="D8238" i="1"/>
  <c r="D8237" i="1"/>
  <c r="D8236" i="1"/>
  <c r="D8235" i="1"/>
  <c r="D8234" i="1"/>
  <c r="D8233" i="1"/>
  <c r="D8232" i="1"/>
  <c r="D8231" i="1"/>
  <c r="D8230" i="1"/>
  <c r="D8229" i="1"/>
  <c r="D8228" i="1"/>
  <c r="D8227" i="1"/>
  <c r="D8226" i="1"/>
  <c r="D8225" i="1"/>
  <c r="D8224" i="1"/>
  <c r="D8223" i="1"/>
  <c r="D8222" i="1"/>
  <c r="D8221" i="1"/>
  <c r="D8220" i="1"/>
  <c r="D8219" i="1"/>
  <c r="D8218" i="1"/>
  <c r="D8217" i="1"/>
  <c r="D8216" i="1"/>
  <c r="D8215" i="1"/>
  <c r="D8214" i="1"/>
  <c r="D8213" i="1"/>
  <c r="D8212" i="1"/>
  <c r="D8211" i="1"/>
  <c r="D8210" i="1"/>
  <c r="D8209" i="1"/>
  <c r="D8208" i="1"/>
  <c r="D8207" i="1"/>
  <c r="D8206" i="1"/>
  <c r="D8205" i="1"/>
  <c r="D8204" i="1"/>
  <c r="D8203" i="1"/>
  <c r="D8202" i="1"/>
  <c r="D8201" i="1"/>
  <c r="D8200" i="1"/>
  <c r="D8199" i="1"/>
  <c r="D8198" i="1"/>
  <c r="D8197" i="1"/>
  <c r="D8196" i="1"/>
  <c r="D8195" i="1"/>
  <c r="D8194" i="1"/>
  <c r="D8193" i="1"/>
  <c r="D8192" i="1"/>
  <c r="D8191" i="1"/>
  <c r="D8190" i="1"/>
  <c r="D8189" i="1"/>
  <c r="D8188" i="1"/>
  <c r="D8187" i="1"/>
  <c r="D8186" i="1"/>
  <c r="D8185" i="1"/>
  <c r="D8184" i="1"/>
  <c r="D8183" i="1"/>
  <c r="D8182" i="1"/>
  <c r="D8181" i="1"/>
  <c r="D8180" i="1"/>
  <c r="D8179" i="1"/>
  <c r="D8178" i="1"/>
  <c r="D8177" i="1"/>
  <c r="D8176" i="1"/>
  <c r="D8175" i="1"/>
  <c r="D8174" i="1"/>
  <c r="D8173" i="1"/>
  <c r="D8172" i="1"/>
  <c r="D8171" i="1"/>
  <c r="D8170" i="1"/>
  <c r="D8169" i="1"/>
  <c r="D8168" i="1"/>
  <c r="D8167" i="1"/>
  <c r="D8166" i="1"/>
  <c r="D8165" i="1"/>
  <c r="D8164" i="1"/>
  <c r="D8163" i="1"/>
  <c r="D8162" i="1"/>
  <c r="D8161" i="1"/>
  <c r="D8160" i="1"/>
  <c r="D8159" i="1"/>
  <c r="D8158" i="1"/>
  <c r="D8157" i="1"/>
  <c r="D8156" i="1"/>
  <c r="D8155" i="1"/>
  <c r="D8154" i="1"/>
  <c r="D8153" i="1"/>
  <c r="D8152" i="1"/>
  <c r="D8151" i="1"/>
  <c r="D8150" i="1"/>
  <c r="D8149" i="1"/>
  <c r="D8148" i="1"/>
  <c r="D8147" i="1"/>
  <c r="D8146" i="1"/>
  <c r="D8145" i="1"/>
  <c r="D8144" i="1"/>
  <c r="D8143" i="1"/>
  <c r="D8142" i="1"/>
  <c r="D8141" i="1"/>
  <c r="D8140" i="1"/>
  <c r="D8139" i="1"/>
  <c r="D8138" i="1"/>
  <c r="D8137" i="1"/>
  <c r="D8136" i="1"/>
  <c r="D8135" i="1"/>
  <c r="D8134" i="1"/>
  <c r="D8133" i="1"/>
  <c r="D8132" i="1"/>
  <c r="D8131" i="1"/>
  <c r="D8130" i="1"/>
  <c r="D8129" i="1"/>
  <c r="D8128" i="1"/>
  <c r="D8127" i="1"/>
  <c r="D8126" i="1"/>
  <c r="D8125" i="1"/>
  <c r="D8124" i="1"/>
  <c r="D8123" i="1"/>
  <c r="D8122" i="1"/>
  <c r="D8121" i="1"/>
  <c r="D8120" i="1"/>
  <c r="D8119" i="1"/>
  <c r="D8118" i="1"/>
  <c r="D8117" i="1"/>
  <c r="D8116" i="1"/>
  <c r="D8115" i="1"/>
  <c r="D8114" i="1"/>
  <c r="D8113" i="1"/>
  <c r="D8112" i="1"/>
  <c r="D8111" i="1"/>
  <c r="D8110" i="1"/>
  <c r="D8109" i="1"/>
  <c r="D8108" i="1"/>
  <c r="D8107" i="1"/>
  <c r="D8106" i="1"/>
  <c r="D8105" i="1"/>
  <c r="D8104" i="1"/>
  <c r="D8103" i="1"/>
  <c r="D8102" i="1"/>
  <c r="D8101" i="1"/>
  <c r="D8100" i="1"/>
  <c r="D8099" i="1"/>
  <c r="D8098" i="1"/>
  <c r="D8097" i="1"/>
  <c r="D8096" i="1"/>
  <c r="D8095" i="1"/>
  <c r="D8094" i="1"/>
  <c r="D8093" i="1"/>
  <c r="D8092" i="1"/>
  <c r="D8091" i="1"/>
  <c r="D8090" i="1"/>
  <c r="D8089" i="1"/>
  <c r="D8088" i="1"/>
  <c r="D8087" i="1"/>
  <c r="D8086" i="1"/>
  <c r="D8085" i="1"/>
  <c r="D8084" i="1"/>
  <c r="D8083" i="1"/>
  <c r="D8082" i="1"/>
  <c r="D8081" i="1"/>
  <c r="D8080" i="1"/>
  <c r="D8079" i="1"/>
  <c r="D8078" i="1"/>
  <c r="D8077" i="1"/>
  <c r="D8076" i="1"/>
  <c r="D8075" i="1"/>
  <c r="D8074" i="1"/>
  <c r="D8073" i="1"/>
  <c r="D8072" i="1"/>
  <c r="D8071" i="1"/>
  <c r="D8070" i="1"/>
  <c r="D8069" i="1"/>
  <c r="D8068" i="1"/>
  <c r="D8067" i="1"/>
  <c r="D8066" i="1"/>
  <c r="D8065" i="1"/>
  <c r="D8064" i="1"/>
  <c r="D8063" i="1"/>
  <c r="D8062" i="1"/>
  <c r="D8061" i="1"/>
  <c r="D8060" i="1"/>
  <c r="D8059" i="1"/>
  <c r="D8058" i="1"/>
  <c r="D8057" i="1"/>
  <c r="D8056" i="1"/>
  <c r="D8055" i="1"/>
  <c r="D8054" i="1"/>
  <c r="D8053" i="1"/>
  <c r="D8052" i="1"/>
  <c r="D8051" i="1"/>
  <c r="D8050" i="1"/>
  <c r="D8049" i="1"/>
  <c r="D8048" i="1"/>
  <c r="D8047" i="1"/>
  <c r="D8046" i="1"/>
  <c r="D8045" i="1"/>
  <c r="D8044" i="1"/>
  <c r="D8043" i="1"/>
  <c r="D8042" i="1"/>
  <c r="D8041" i="1"/>
  <c r="D8040" i="1"/>
  <c r="D8039" i="1"/>
  <c r="D8038" i="1"/>
  <c r="D8037" i="1"/>
  <c r="D8036" i="1"/>
  <c r="D8035" i="1"/>
  <c r="D8034" i="1"/>
  <c r="D8033" i="1"/>
  <c r="D8032" i="1"/>
  <c r="D8031" i="1"/>
  <c r="D8030" i="1"/>
  <c r="D8029" i="1"/>
  <c r="D8028" i="1"/>
  <c r="D8027" i="1"/>
  <c r="D8026" i="1"/>
  <c r="D8025" i="1"/>
  <c r="D8024" i="1"/>
  <c r="D8023" i="1"/>
  <c r="D8022" i="1"/>
  <c r="D8021" i="1"/>
  <c r="D8020" i="1"/>
  <c r="D8019" i="1"/>
  <c r="D8018" i="1"/>
  <c r="D8017" i="1"/>
  <c r="D8016" i="1"/>
  <c r="D8015" i="1"/>
  <c r="D8014" i="1"/>
  <c r="D8013" i="1"/>
  <c r="D8012" i="1"/>
  <c r="D8011" i="1"/>
  <c r="D8010" i="1"/>
  <c r="D8009" i="1"/>
  <c r="D8008" i="1"/>
  <c r="D8007" i="1"/>
  <c r="D8006" i="1"/>
  <c r="D8005" i="1"/>
  <c r="D8004" i="1"/>
  <c r="D8003" i="1"/>
  <c r="D8002" i="1"/>
  <c r="D8001" i="1"/>
  <c r="D8000" i="1"/>
  <c r="D7999" i="1"/>
  <c r="D7998" i="1"/>
  <c r="D7997" i="1"/>
  <c r="D7996" i="1"/>
  <c r="D7995" i="1"/>
  <c r="D7994" i="1"/>
  <c r="D7993" i="1"/>
  <c r="D7992" i="1"/>
  <c r="D7991" i="1"/>
  <c r="D7990" i="1"/>
  <c r="D7989" i="1"/>
  <c r="D7988" i="1"/>
  <c r="D7987" i="1"/>
  <c r="D7986" i="1"/>
  <c r="D7985" i="1"/>
  <c r="D7984" i="1"/>
  <c r="D7983" i="1"/>
  <c r="D7982" i="1"/>
  <c r="D7981" i="1"/>
  <c r="D7980" i="1"/>
  <c r="D7979" i="1"/>
  <c r="D7978" i="1"/>
  <c r="D7977" i="1"/>
  <c r="D7976" i="1"/>
  <c r="D7975" i="1"/>
  <c r="D7974" i="1"/>
  <c r="D7973" i="1"/>
  <c r="D7972" i="1"/>
  <c r="D7971" i="1"/>
  <c r="D7970" i="1"/>
  <c r="D7969" i="1"/>
  <c r="D7968" i="1"/>
  <c r="D7967" i="1"/>
  <c r="D7966" i="1"/>
  <c r="D7965" i="1"/>
  <c r="D7964" i="1"/>
  <c r="D7963" i="1"/>
  <c r="D7962" i="1"/>
  <c r="D7961" i="1"/>
  <c r="D7960" i="1"/>
  <c r="D7959" i="1"/>
  <c r="D7958" i="1"/>
  <c r="D7957" i="1"/>
  <c r="D7956" i="1"/>
  <c r="D7955" i="1"/>
  <c r="D7954" i="1"/>
  <c r="D7953" i="1"/>
  <c r="D7952" i="1"/>
  <c r="D7951" i="1"/>
  <c r="D7950" i="1"/>
  <c r="D7949" i="1"/>
  <c r="D7948" i="1"/>
  <c r="D7947" i="1"/>
  <c r="D7946" i="1"/>
  <c r="D7945" i="1"/>
  <c r="D7944" i="1"/>
  <c r="D7943" i="1"/>
  <c r="D7942" i="1"/>
  <c r="D7941" i="1"/>
  <c r="D7940" i="1"/>
  <c r="D7939" i="1"/>
  <c r="D7938" i="1"/>
  <c r="D7937" i="1"/>
  <c r="D7936" i="1"/>
  <c r="D7935" i="1"/>
  <c r="D7934" i="1"/>
  <c r="D7933" i="1"/>
  <c r="D7932" i="1"/>
  <c r="D7931" i="1"/>
  <c r="D7930" i="1"/>
  <c r="D7929" i="1"/>
  <c r="D7928" i="1"/>
  <c r="D7927" i="1"/>
  <c r="D7926" i="1"/>
  <c r="D7925" i="1"/>
  <c r="D7924" i="1"/>
  <c r="D7923" i="1"/>
  <c r="D7922" i="1"/>
  <c r="D7921" i="1"/>
  <c r="D7920" i="1"/>
  <c r="D7919" i="1"/>
  <c r="D7918" i="1"/>
  <c r="D7917" i="1"/>
  <c r="D7916" i="1"/>
  <c r="D7915" i="1"/>
  <c r="D7914" i="1"/>
  <c r="D7913" i="1"/>
  <c r="D7912" i="1"/>
  <c r="D7911" i="1"/>
  <c r="D7910" i="1"/>
  <c r="D7909" i="1"/>
  <c r="D7908" i="1"/>
  <c r="D7907" i="1"/>
  <c r="D7906" i="1"/>
  <c r="D7905" i="1"/>
  <c r="D7904" i="1"/>
  <c r="D7903" i="1"/>
  <c r="D7902" i="1"/>
  <c r="D7901" i="1"/>
  <c r="D7900" i="1"/>
  <c r="D7899" i="1"/>
  <c r="D7898" i="1"/>
  <c r="D7897" i="1"/>
  <c r="D7896" i="1"/>
  <c r="D7895" i="1"/>
  <c r="D7894" i="1"/>
  <c r="D7893" i="1"/>
  <c r="D7892" i="1"/>
  <c r="D7891" i="1"/>
  <c r="D7890" i="1"/>
  <c r="D7889" i="1"/>
  <c r="D7888" i="1"/>
  <c r="D7887" i="1"/>
  <c r="D7886" i="1"/>
  <c r="D7885" i="1"/>
  <c r="D7884" i="1"/>
  <c r="D7883" i="1"/>
  <c r="D7882" i="1"/>
  <c r="D7881" i="1"/>
  <c r="D7880" i="1"/>
  <c r="D7879" i="1"/>
  <c r="D7878" i="1"/>
  <c r="D7877" i="1"/>
  <c r="D7876" i="1"/>
  <c r="D7875" i="1"/>
  <c r="D7874" i="1"/>
  <c r="D7873" i="1"/>
  <c r="D7872" i="1"/>
  <c r="D7871" i="1"/>
  <c r="D7870" i="1"/>
  <c r="D7869" i="1"/>
  <c r="D7868" i="1"/>
  <c r="D7867" i="1"/>
  <c r="D7866" i="1"/>
  <c r="D7865" i="1"/>
  <c r="D7864" i="1"/>
  <c r="D7863" i="1"/>
  <c r="D7862" i="1"/>
  <c r="D7861" i="1"/>
  <c r="D7860" i="1"/>
  <c r="D7859" i="1"/>
  <c r="D7858" i="1"/>
  <c r="D7857" i="1"/>
  <c r="D7856" i="1"/>
  <c r="D7855" i="1"/>
  <c r="D7854" i="1"/>
  <c r="D7853" i="1"/>
  <c r="D7852" i="1"/>
  <c r="D7851" i="1"/>
  <c r="D7850" i="1"/>
  <c r="D7849" i="1"/>
  <c r="D7848" i="1"/>
  <c r="D7847" i="1"/>
  <c r="D7846" i="1"/>
  <c r="D7845" i="1"/>
  <c r="D7844" i="1"/>
  <c r="D7843" i="1"/>
  <c r="D7842" i="1"/>
  <c r="D7841" i="1"/>
  <c r="D7840" i="1"/>
  <c r="D7839" i="1"/>
  <c r="D7838" i="1"/>
  <c r="D7837" i="1"/>
  <c r="D7836" i="1"/>
  <c r="D7835" i="1"/>
  <c r="D7834" i="1"/>
  <c r="D7833" i="1"/>
  <c r="D7832" i="1"/>
  <c r="D7831" i="1"/>
  <c r="D7830" i="1"/>
  <c r="D7829" i="1"/>
  <c r="D7828" i="1"/>
  <c r="D7827" i="1"/>
  <c r="D7826" i="1"/>
  <c r="D7825" i="1"/>
  <c r="D7824" i="1"/>
  <c r="D7823" i="1"/>
  <c r="D7822" i="1"/>
  <c r="D7821" i="1"/>
  <c r="D7820" i="1"/>
  <c r="D7819" i="1"/>
  <c r="D7818" i="1"/>
  <c r="D7817" i="1"/>
  <c r="D7816" i="1"/>
  <c r="D7815" i="1"/>
  <c r="D7814" i="1"/>
  <c r="D7813" i="1"/>
  <c r="D7812" i="1"/>
  <c r="D7811" i="1"/>
  <c r="D7810" i="1"/>
  <c r="D7809" i="1"/>
  <c r="D7808" i="1"/>
  <c r="D7807" i="1"/>
  <c r="D7806" i="1"/>
  <c r="D7805" i="1"/>
  <c r="D7804" i="1"/>
  <c r="D7803" i="1"/>
  <c r="D7802" i="1"/>
  <c r="D7801" i="1"/>
  <c r="D7800" i="1"/>
  <c r="D7799" i="1"/>
  <c r="D7798" i="1"/>
  <c r="D7797" i="1"/>
  <c r="D7796" i="1"/>
  <c r="D7795" i="1"/>
  <c r="D7794" i="1"/>
  <c r="D7793" i="1"/>
  <c r="D7792" i="1"/>
  <c r="D7791" i="1"/>
  <c r="D7790" i="1"/>
  <c r="D7789" i="1"/>
  <c r="D7788" i="1"/>
  <c r="D7787" i="1"/>
  <c r="D7786" i="1"/>
  <c r="D7785" i="1"/>
  <c r="D7784" i="1"/>
  <c r="D7783" i="1"/>
  <c r="D7782" i="1"/>
  <c r="D7781" i="1"/>
  <c r="D7780" i="1"/>
  <c r="D7779" i="1"/>
  <c r="D7778" i="1"/>
  <c r="D7777" i="1"/>
  <c r="D7776" i="1"/>
  <c r="D7775" i="1"/>
  <c r="D7774" i="1"/>
  <c r="D7773" i="1"/>
  <c r="D7772" i="1"/>
  <c r="D7771" i="1"/>
  <c r="D7770" i="1"/>
  <c r="D7769" i="1"/>
  <c r="D7768" i="1"/>
  <c r="D7767" i="1"/>
  <c r="D7766" i="1"/>
  <c r="D7765" i="1"/>
  <c r="D7764" i="1"/>
  <c r="D7763" i="1"/>
  <c r="D7762" i="1"/>
  <c r="D7761" i="1"/>
  <c r="D7760" i="1"/>
  <c r="D7759" i="1"/>
  <c r="D7758" i="1"/>
  <c r="D7757" i="1"/>
  <c r="D7756" i="1"/>
  <c r="D7755" i="1"/>
  <c r="D7754" i="1"/>
  <c r="D7753" i="1"/>
  <c r="D7752" i="1"/>
  <c r="D7751" i="1"/>
  <c r="D7750" i="1"/>
  <c r="D7749" i="1"/>
  <c r="D7748" i="1"/>
  <c r="D7747" i="1"/>
  <c r="D7746" i="1"/>
  <c r="D7745" i="1"/>
  <c r="D7744" i="1"/>
  <c r="D7743" i="1"/>
  <c r="D7742" i="1"/>
  <c r="D7741" i="1"/>
  <c r="D7740" i="1"/>
  <c r="D7739" i="1"/>
  <c r="D7738" i="1"/>
  <c r="D7737" i="1"/>
  <c r="D7736" i="1"/>
  <c r="D7735" i="1"/>
  <c r="D7734" i="1"/>
  <c r="D7733" i="1"/>
  <c r="D7732" i="1"/>
  <c r="D7731" i="1"/>
  <c r="D7730" i="1"/>
  <c r="D7729" i="1"/>
  <c r="D7728" i="1"/>
  <c r="D7727" i="1"/>
  <c r="D7726" i="1"/>
  <c r="D7725" i="1"/>
  <c r="D7724" i="1"/>
  <c r="D7723" i="1"/>
  <c r="D7722" i="1"/>
  <c r="D7721" i="1"/>
  <c r="D7720" i="1"/>
  <c r="D7719" i="1"/>
  <c r="D7718" i="1"/>
  <c r="D7717" i="1"/>
  <c r="D7716" i="1"/>
  <c r="D7715" i="1"/>
  <c r="D7714" i="1"/>
  <c r="D7713" i="1"/>
  <c r="D7712" i="1"/>
  <c r="D7711" i="1"/>
  <c r="D7710" i="1"/>
  <c r="D7709" i="1"/>
  <c r="D7708" i="1"/>
  <c r="D7707" i="1"/>
  <c r="D7706" i="1"/>
  <c r="D7705" i="1"/>
  <c r="D7704" i="1"/>
  <c r="D7703" i="1"/>
  <c r="D7702" i="1"/>
  <c r="D7701" i="1"/>
  <c r="D7700" i="1"/>
  <c r="D7699" i="1"/>
  <c r="D7698" i="1"/>
  <c r="D7697" i="1"/>
  <c r="D7696" i="1"/>
  <c r="D7695" i="1"/>
  <c r="D7694" i="1"/>
  <c r="D7693" i="1"/>
  <c r="D7692" i="1"/>
  <c r="D7691" i="1"/>
  <c r="D7690" i="1"/>
  <c r="D7689" i="1"/>
  <c r="D7688" i="1"/>
  <c r="D7687" i="1"/>
  <c r="D7686" i="1"/>
  <c r="D7685" i="1"/>
  <c r="D7684" i="1"/>
  <c r="D7683" i="1"/>
  <c r="D7682" i="1"/>
  <c r="D7681" i="1"/>
  <c r="D7680" i="1"/>
  <c r="D7679" i="1"/>
  <c r="D7678" i="1"/>
  <c r="D7677" i="1"/>
  <c r="D7676" i="1"/>
  <c r="D7675" i="1"/>
  <c r="D7674" i="1"/>
  <c r="D7673" i="1"/>
  <c r="D7672" i="1"/>
  <c r="D7671" i="1"/>
  <c r="D7670" i="1"/>
  <c r="D7669" i="1"/>
  <c r="D7668" i="1"/>
  <c r="D7667" i="1"/>
  <c r="D7666" i="1"/>
  <c r="D7665" i="1"/>
  <c r="D7664" i="1"/>
  <c r="D7663" i="1"/>
  <c r="D7662" i="1"/>
  <c r="D7661" i="1"/>
  <c r="D7660" i="1"/>
  <c r="D7659" i="1"/>
  <c r="D7658" i="1"/>
  <c r="D7657" i="1"/>
  <c r="D7656" i="1"/>
  <c r="D7655" i="1"/>
  <c r="D7654" i="1"/>
  <c r="D7653" i="1"/>
  <c r="D7652" i="1"/>
  <c r="D7651" i="1"/>
  <c r="D7650" i="1"/>
  <c r="D7649" i="1"/>
  <c r="D7648" i="1"/>
  <c r="D7647" i="1"/>
  <c r="D7646" i="1"/>
  <c r="D7645" i="1"/>
  <c r="D7644" i="1"/>
  <c r="D7643" i="1"/>
  <c r="D7642" i="1"/>
  <c r="D7641" i="1"/>
  <c r="D7640" i="1"/>
  <c r="D7639" i="1"/>
  <c r="D7638" i="1"/>
  <c r="D7637" i="1"/>
  <c r="D7636" i="1"/>
  <c r="D7635" i="1"/>
  <c r="D7634" i="1"/>
  <c r="D7633" i="1"/>
  <c r="D7632" i="1"/>
  <c r="D7631" i="1"/>
  <c r="D7630" i="1"/>
  <c r="D7629" i="1"/>
  <c r="D7628" i="1"/>
  <c r="D7627" i="1"/>
  <c r="D7626" i="1"/>
  <c r="D7625" i="1"/>
  <c r="D7624" i="1"/>
  <c r="D7623" i="1"/>
  <c r="D7622" i="1"/>
  <c r="D7621" i="1"/>
  <c r="D7620" i="1"/>
  <c r="D7619" i="1"/>
  <c r="D7618" i="1"/>
  <c r="D7617" i="1"/>
  <c r="D7616" i="1"/>
  <c r="D7615" i="1"/>
  <c r="D7614" i="1"/>
  <c r="D7613" i="1"/>
  <c r="D7612" i="1"/>
  <c r="D7611" i="1"/>
  <c r="D7610" i="1"/>
  <c r="D7609" i="1"/>
  <c r="D7608" i="1"/>
  <c r="D7607" i="1"/>
  <c r="D7606" i="1"/>
  <c r="D7605" i="1"/>
  <c r="D7604" i="1"/>
  <c r="D7603" i="1"/>
  <c r="D7602" i="1"/>
  <c r="D7601" i="1"/>
  <c r="D7600" i="1"/>
  <c r="D7599" i="1"/>
  <c r="D7598" i="1"/>
  <c r="D7597" i="1"/>
  <c r="D7596" i="1"/>
  <c r="D7595" i="1"/>
  <c r="D7594" i="1"/>
  <c r="D7593" i="1"/>
  <c r="D7592" i="1"/>
  <c r="D7591" i="1"/>
  <c r="D7590" i="1"/>
  <c r="D7589" i="1"/>
  <c r="D7588" i="1"/>
  <c r="D7587" i="1"/>
  <c r="D7586" i="1"/>
  <c r="D7585" i="1"/>
  <c r="D7584" i="1"/>
  <c r="D7583" i="1"/>
  <c r="D7582" i="1"/>
  <c r="D7581" i="1"/>
  <c r="D7580" i="1"/>
  <c r="D7579" i="1"/>
  <c r="D7578" i="1"/>
  <c r="D7577" i="1"/>
  <c r="D7576" i="1"/>
  <c r="D7575" i="1"/>
  <c r="D7574" i="1"/>
  <c r="D7573" i="1"/>
  <c r="D7572" i="1"/>
  <c r="D7571" i="1"/>
  <c r="D7570" i="1"/>
  <c r="D7569" i="1"/>
  <c r="D7568" i="1"/>
  <c r="D7567" i="1"/>
  <c r="D7566" i="1"/>
  <c r="D7565" i="1"/>
  <c r="D7564" i="1"/>
  <c r="D7563" i="1"/>
  <c r="D7562" i="1"/>
  <c r="D7561" i="1"/>
  <c r="D7560" i="1"/>
  <c r="D7559" i="1"/>
  <c r="D7558" i="1"/>
  <c r="D7557" i="1"/>
  <c r="D7556" i="1"/>
  <c r="D7555" i="1"/>
  <c r="D7554" i="1"/>
  <c r="D7553" i="1"/>
  <c r="D7552" i="1"/>
  <c r="D7551" i="1"/>
  <c r="D7550" i="1"/>
  <c r="D7549" i="1"/>
  <c r="D7548" i="1"/>
  <c r="D7547" i="1"/>
  <c r="D7546" i="1"/>
  <c r="D7545" i="1"/>
  <c r="D7544" i="1"/>
  <c r="D7543" i="1"/>
  <c r="D7542" i="1"/>
  <c r="D7541" i="1"/>
  <c r="D7540" i="1"/>
  <c r="D7539" i="1"/>
  <c r="D7538" i="1"/>
  <c r="D7537" i="1"/>
  <c r="D7536" i="1"/>
  <c r="D7535" i="1"/>
  <c r="D7534" i="1"/>
  <c r="D7533" i="1"/>
  <c r="D7532" i="1"/>
  <c r="D7531" i="1"/>
  <c r="D7530" i="1"/>
  <c r="D7529" i="1"/>
  <c r="D7528" i="1"/>
  <c r="D7527" i="1"/>
  <c r="D7526" i="1"/>
  <c r="D7525" i="1"/>
  <c r="D7524" i="1"/>
  <c r="D7523" i="1"/>
  <c r="D7522" i="1"/>
  <c r="D7521" i="1"/>
  <c r="D7520" i="1"/>
  <c r="D7519" i="1"/>
  <c r="D7518" i="1"/>
  <c r="D7517" i="1"/>
  <c r="D7516" i="1"/>
  <c r="D7515" i="1"/>
  <c r="D7514" i="1"/>
  <c r="D7513" i="1"/>
  <c r="D7512" i="1"/>
  <c r="D7511" i="1"/>
  <c r="D7510" i="1"/>
  <c r="D7509" i="1"/>
  <c r="D7508" i="1"/>
  <c r="D7507" i="1"/>
  <c r="D7506" i="1"/>
  <c r="D7505" i="1"/>
  <c r="D7504" i="1"/>
  <c r="D7503" i="1"/>
  <c r="D7502" i="1"/>
  <c r="D7501" i="1"/>
  <c r="D7500" i="1"/>
  <c r="D7499" i="1"/>
  <c r="D7498" i="1"/>
  <c r="D7497" i="1"/>
  <c r="D7496" i="1"/>
  <c r="D7495" i="1"/>
  <c r="D7494" i="1"/>
  <c r="D7493" i="1"/>
  <c r="D7492" i="1"/>
  <c r="D7491" i="1"/>
  <c r="D7490" i="1"/>
  <c r="D7489" i="1"/>
  <c r="D7488" i="1"/>
  <c r="D7487" i="1"/>
  <c r="D7486" i="1"/>
  <c r="D7485" i="1"/>
  <c r="D7484" i="1"/>
  <c r="D7483" i="1"/>
  <c r="D7482" i="1"/>
  <c r="D7481" i="1"/>
  <c r="D7480" i="1"/>
  <c r="D7479" i="1"/>
  <c r="D7478" i="1"/>
  <c r="D7477" i="1"/>
  <c r="D7476" i="1"/>
  <c r="D7475" i="1"/>
  <c r="D7474" i="1"/>
  <c r="D7473" i="1"/>
  <c r="D7472" i="1"/>
  <c r="D7471" i="1"/>
  <c r="D7470" i="1"/>
  <c r="D7469" i="1"/>
  <c r="D7468" i="1"/>
  <c r="D7467" i="1"/>
  <c r="D7466" i="1"/>
  <c r="D7465" i="1"/>
  <c r="D7464" i="1"/>
  <c r="D7463" i="1"/>
  <c r="D7462" i="1"/>
  <c r="D7461" i="1"/>
  <c r="D7460" i="1"/>
  <c r="D7459" i="1"/>
  <c r="D7458" i="1"/>
  <c r="D7457" i="1"/>
  <c r="D7456" i="1"/>
  <c r="D7455" i="1"/>
  <c r="D7454" i="1"/>
  <c r="D7453" i="1"/>
  <c r="D7452" i="1"/>
  <c r="D7451" i="1"/>
  <c r="D7450" i="1"/>
  <c r="D7449" i="1"/>
  <c r="D7448" i="1"/>
  <c r="D7447" i="1"/>
  <c r="D7446" i="1"/>
  <c r="D7445" i="1"/>
  <c r="D7444" i="1"/>
  <c r="D7443" i="1"/>
  <c r="D7442" i="1"/>
  <c r="D7441" i="1"/>
  <c r="D7440" i="1"/>
  <c r="D7439" i="1"/>
  <c r="D7438" i="1"/>
  <c r="D7437" i="1"/>
  <c r="D7436" i="1"/>
  <c r="D7435" i="1"/>
  <c r="D7434" i="1"/>
  <c r="D7433" i="1"/>
  <c r="D7432" i="1"/>
  <c r="D7431" i="1"/>
  <c r="D7430" i="1"/>
  <c r="D7429" i="1"/>
  <c r="D7428" i="1"/>
  <c r="D7427" i="1"/>
  <c r="D7426" i="1"/>
  <c r="D7425" i="1"/>
  <c r="D7424" i="1"/>
  <c r="D7423" i="1"/>
  <c r="D7422" i="1"/>
  <c r="D7421" i="1"/>
  <c r="D7420" i="1"/>
  <c r="D7419" i="1"/>
  <c r="D7418" i="1"/>
  <c r="D7417" i="1"/>
  <c r="D7416" i="1"/>
  <c r="D7415" i="1"/>
  <c r="D7414" i="1"/>
  <c r="D7413" i="1"/>
  <c r="D7412" i="1"/>
  <c r="D7411" i="1"/>
  <c r="D7410" i="1"/>
  <c r="D7409" i="1"/>
  <c r="D7408" i="1"/>
  <c r="D7407" i="1"/>
  <c r="D7406" i="1"/>
  <c r="D7405" i="1"/>
  <c r="D7404" i="1"/>
  <c r="D7403" i="1"/>
  <c r="D7402" i="1"/>
  <c r="D7401" i="1"/>
  <c r="D7400" i="1"/>
  <c r="D7399" i="1"/>
  <c r="D7398" i="1"/>
  <c r="D7397" i="1"/>
  <c r="D7396" i="1"/>
  <c r="D7395" i="1"/>
  <c r="D7394" i="1"/>
  <c r="D7393" i="1"/>
  <c r="D7392" i="1"/>
  <c r="D7391" i="1"/>
  <c r="D7390" i="1"/>
  <c r="D7389" i="1"/>
  <c r="D7388" i="1"/>
  <c r="D7387" i="1"/>
  <c r="D7386" i="1"/>
  <c r="D7385" i="1"/>
  <c r="D7384" i="1"/>
  <c r="D7383" i="1"/>
  <c r="D7382" i="1"/>
  <c r="D7381" i="1"/>
  <c r="D7380" i="1"/>
  <c r="D7379" i="1"/>
  <c r="D7378" i="1"/>
  <c r="D7377" i="1"/>
  <c r="D7376" i="1"/>
  <c r="D7375" i="1"/>
  <c r="D7374" i="1"/>
  <c r="D7373" i="1"/>
  <c r="D7372" i="1"/>
  <c r="D7371" i="1"/>
  <c r="D7370" i="1"/>
  <c r="D7369" i="1"/>
  <c r="D7368" i="1"/>
  <c r="D7367" i="1"/>
  <c r="D7366" i="1"/>
  <c r="D7365" i="1"/>
  <c r="D7364" i="1"/>
  <c r="D7363" i="1"/>
  <c r="D7362" i="1"/>
  <c r="D7361" i="1"/>
  <c r="D7360" i="1"/>
  <c r="D7359" i="1"/>
  <c r="D7358" i="1"/>
  <c r="D7357" i="1"/>
  <c r="D7356" i="1"/>
  <c r="D7355" i="1"/>
  <c r="D7354" i="1"/>
  <c r="D7353" i="1"/>
  <c r="D7352" i="1"/>
  <c r="D7351" i="1"/>
  <c r="D7350" i="1"/>
  <c r="D7349" i="1"/>
  <c r="D7348" i="1"/>
  <c r="D7347" i="1"/>
  <c r="D7346" i="1"/>
  <c r="D7345" i="1"/>
  <c r="D7344" i="1"/>
  <c r="D7343" i="1"/>
  <c r="D7342" i="1"/>
  <c r="D7341" i="1"/>
  <c r="D7340" i="1"/>
  <c r="D7339" i="1"/>
  <c r="D7338" i="1"/>
  <c r="D7337" i="1"/>
  <c r="D7336" i="1"/>
  <c r="D7335" i="1"/>
  <c r="D7334" i="1"/>
  <c r="D7333" i="1"/>
  <c r="D7332" i="1"/>
  <c r="D7331" i="1"/>
  <c r="D7330" i="1"/>
  <c r="D7329" i="1"/>
  <c r="D7328" i="1"/>
  <c r="D7327" i="1"/>
  <c r="D7326" i="1"/>
  <c r="D7325" i="1"/>
  <c r="D7324" i="1"/>
  <c r="D7323" i="1"/>
  <c r="D7322" i="1"/>
  <c r="D7321" i="1"/>
  <c r="D7320" i="1"/>
  <c r="D7319" i="1"/>
  <c r="D7318" i="1"/>
  <c r="D7317" i="1"/>
  <c r="D7316" i="1"/>
  <c r="D7315" i="1"/>
  <c r="D7314" i="1"/>
  <c r="D7313" i="1"/>
  <c r="D7312" i="1"/>
  <c r="D7311" i="1"/>
  <c r="D7310" i="1"/>
  <c r="D7309" i="1"/>
  <c r="D7308" i="1"/>
  <c r="D7307" i="1"/>
  <c r="D7306" i="1"/>
  <c r="D7305" i="1"/>
  <c r="D7304" i="1"/>
  <c r="D7303" i="1"/>
  <c r="D7302" i="1"/>
  <c r="D7301" i="1"/>
  <c r="D7300" i="1"/>
  <c r="D7299" i="1"/>
  <c r="D7298" i="1"/>
  <c r="D7297" i="1"/>
  <c r="D7296" i="1"/>
  <c r="D7295" i="1"/>
  <c r="D7294" i="1"/>
  <c r="D7293" i="1"/>
  <c r="D7292" i="1"/>
  <c r="D7291" i="1"/>
  <c r="D7290" i="1"/>
  <c r="D7289" i="1"/>
  <c r="D7288" i="1"/>
  <c r="D7287" i="1"/>
  <c r="D7286" i="1"/>
  <c r="D7285" i="1"/>
  <c r="D7284" i="1"/>
  <c r="D7283" i="1"/>
  <c r="D7282" i="1"/>
  <c r="D7281" i="1"/>
  <c r="D7280" i="1"/>
  <c r="D7279" i="1"/>
  <c r="D7278" i="1"/>
  <c r="D7277" i="1"/>
  <c r="D7276" i="1"/>
  <c r="D7275" i="1"/>
  <c r="D7274" i="1"/>
  <c r="D7273" i="1"/>
  <c r="D7272" i="1"/>
  <c r="D7271" i="1"/>
  <c r="D7270" i="1"/>
  <c r="D7269" i="1"/>
  <c r="D7268" i="1"/>
  <c r="D7267" i="1"/>
  <c r="D7266" i="1"/>
  <c r="D7265" i="1"/>
  <c r="D7264" i="1"/>
  <c r="D7263" i="1"/>
  <c r="D7262" i="1"/>
  <c r="D7261" i="1"/>
  <c r="D7260" i="1"/>
  <c r="D7259" i="1"/>
  <c r="D7258" i="1"/>
  <c r="D7257" i="1"/>
  <c r="D7256" i="1"/>
  <c r="D7255" i="1"/>
  <c r="D7254" i="1"/>
  <c r="D7253" i="1"/>
  <c r="D7252" i="1"/>
  <c r="D7251" i="1"/>
  <c r="D7250" i="1"/>
  <c r="D7249" i="1"/>
  <c r="D7248" i="1"/>
  <c r="D7247" i="1"/>
  <c r="D7246" i="1"/>
  <c r="D7245" i="1"/>
  <c r="D7244" i="1"/>
  <c r="D7243" i="1"/>
  <c r="D7242" i="1"/>
  <c r="D7241" i="1"/>
  <c r="D7240" i="1"/>
  <c r="D7239" i="1"/>
  <c r="D7238" i="1"/>
  <c r="D7237" i="1"/>
  <c r="D7236" i="1"/>
  <c r="D7235" i="1"/>
  <c r="D7234" i="1"/>
  <c r="D7233" i="1"/>
  <c r="D7232" i="1"/>
  <c r="D7231" i="1"/>
  <c r="D7230" i="1"/>
  <c r="D7229" i="1"/>
  <c r="D7228" i="1"/>
  <c r="D7227" i="1"/>
  <c r="D7226" i="1"/>
  <c r="D7225" i="1"/>
  <c r="D7224" i="1"/>
  <c r="D7223" i="1"/>
  <c r="D7222" i="1"/>
  <c r="D7221" i="1"/>
  <c r="D7220" i="1"/>
  <c r="D7219" i="1"/>
  <c r="D7218" i="1"/>
  <c r="D7217" i="1"/>
  <c r="D7216" i="1"/>
  <c r="D7215" i="1"/>
  <c r="D7214" i="1"/>
  <c r="D7213" i="1"/>
  <c r="D7212" i="1"/>
  <c r="D7211" i="1"/>
  <c r="D7210" i="1"/>
  <c r="D7209" i="1"/>
  <c r="D7208" i="1"/>
  <c r="D7207" i="1"/>
  <c r="D7206" i="1"/>
  <c r="D7205" i="1"/>
  <c r="D7204" i="1"/>
  <c r="D7203" i="1"/>
  <c r="D7202" i="1"/>
  <c r="D7201" i="1"/>
  <c r="D7200" i="1"/>
  <c r="D7199" i="1"/>
  <c r="D7198" i="1"/>
  <c r="D7197" i="1"/>
  <c r="D7196" i="1"/>
  <c r="D7195" i="1"/>
  <c r="D7194" i="1"/>
  <c r="D7193" i="1"/>
  <c r="D7192" i="1"/>
  <c r="D7191" i="1"/>
  <c r="D7190" i="1"/>
  <c r="D7189" i="1"/>
  <c r="D7188" i="1"/>
  <c r="D7187" i="1"/>
  <c r="D7186" i="1"/>
  <c r="D7185" i="1"/>
  <c r="D7184" i="1"/>
  <c r="D7183" i="1"/>
  <c r="D7182" i="1"/>
  <c r="D7181" i="1"/>
  <c r="D7180" i="1"/>
  <c r="D7179" i="1"/>
  <c r="D7178" i="1"/>
  <c r="D7177" i="1"/>
  <c r="D7176" i="1"/>
  <c r="D7175" i="1"/>
  <c r="D7174" i="1"/>
  <c r="D7173" i="1"/>
  <c r="D7172" i="1"/>
  <c r="D7171" i="1"/>
  <c r="D7170" i="1"/>
  <c r="D7169" i="1"/>
  <c r="D7168" i="1"/>
  <c r="D7167" i="1"/>
  <c r="D7166" i="1"/>
  <c r="D7165" i="1"/>
  <c r="D7164" i="1"/>
  <c r="D7163" i="1"/>
  <c r="D7162" i="1"/>
  <c r="D7161" i="1"/>
  <c r="D7160" i="1"/>
  <c r="D7159" i="1"/>
  <c r="D7158" i="1"/>
  <c r="D7157" i="1"/>
  <c r="D7156" i="1"/>
  <c r="D7155" i="1"/>
  <c r="D7154" i="1"/>
  <c r="D7153" i="1"/>
  <c r="D7152" i="1"/>
  <c r="D7151" i="1"/>
  <c r="D7150" i="1"/>
  <c r="D7149" i="1"/>
  <c r="D7148" i="1"/>
  <c r="D7147" i="1"/>
  <c r="D7146" i="1"/>
  <c r="D7145" i="1"/>
  <c r="D7144" i="1"/>
  <c r="D7143" i="1"/>
  <c r="D7142" i="1"/>
  <c r="D7141" i="1"/>
  <c r="D7140" i="1"/>
  <c r="D7139" i="1"/>
  <c r="D7138" i="1"/>
  <c r="D7137" i="1"/>
  <c r="D7136" i="1"/>
  <c r="D7135" i="1"/>
  <c r="D7134" i="1"/>
  <c r="D7133" i="1"/>
  <c r="D7132" i="1"/>
  <c r="D7131" i="1"/>
  <c r="D7130" i="1"/>
  <c r="D7129" i="1"/>
  <c r="D7128" i="1"/>
  <c r="D7127" i="1"/>
  <c r="D7126" i="1"/>
  <c r="D7125" i="1"/>
  <c r="D7124" i="1"/>
  <c r="D7123" i="1"/>
  <c r="D7122" i="1"/>
  <c r="D7121" i="1"/>
  <c r="D7120" i="1"/>
  <c r="D7119" i="1"/>
  <c r="D7118" i="1"/>
  <c r="D7117" i="1"/>
  <c r="D7116" i="1"/>
  <c r="D7115" i="1"/>
  <c r="D7114" i="1"/>
  <c r="D7113" i="1"/>
  <c r="D7112" i="1"/>
  <c r="D7111" i="1"/>
  <c r="D7110" i="1"/>
  <c r="D7109" i="1"/>
  <c r="D7108" i="1"/>
  <c r="D7107" i="1"/>
  <c r="D7106" i="1"/>
  <c r="D7105" i="1"/>
  <c r="D7104" i="1"/>
  <c r="D7103" i="1"/>
  <c r="D7102" i="1"/>
  <c r="D7101" i="1"/>
  <c r="D7100" i="1"/>
  <c r="D7099" i="1"/>
  <c r="D7098" i="1"/>
  <c r="D7097" i="1"/>
  <c r="D7096" i="1"/>
  <c r="D7095" i="1"/>
  <c r="D7094" i="1"/>
  <c r="D7093" i="1"/>
  <c r="D7092" i="1"/>
  <c r="D7091" i="1"/>
  <c r="D7090" i="1"/>
  <c r="D7089" i="1"/>
  <c r="D7088" i="1"/>
  <c r="D7087" i="1"/>
  <c r="D7086" i="1"/>
  <c r="D7085" i="1"/>
  <c r="D7084" i="1"/>
  <c r="D7083" i="1"/>
  <c r="D7082" i="1"/>
  <c r="D7081" i="1"/>
  <c r="D7080" i="1"/>
  <c r="D7079" i="1"/>
  <c r="D7078" i="1"/>
  <c r="D7077" i="1"/>
  <c r="D7076" i="1"/>
  <c r="D7075" i="1"/>
  <c r="D7074" i="1"/>
  <c r="D7073" i="1"/>
  <c r="D7072" i="1"/>
  <c r="D7071" i="1"/>
  <c r="D7070" i="1"/>
  <c r="D7069" i="1"/>
  <c r="D7068" i="1"/>
  <c r="D7067" i="1"/>
  <c r="D7066" i="1"/>
  <c r="D7065" i="1"/>
  <c r="D7064" i="1"/>
  <c r="D7063" i="1"/>
  <c r="D7062" i="1"/>
  <c r="D7061" i="1"/>
  <c r="D7060" i="1"/>
  <c r="D7059" i="1"/>
  <c r="D7058" i="1"/>
  <c r="D7057" i="1"/>
  <c r="D7056" i="1"/>
  <c r="D7055" i="1"/>
  <c r="D7054" i="1"/>
  <c r="D7053" i="1"/>
  <c r="D7052" i="1"/>
  <c r="D7051" i="1"/>
  <c r="D7050" i="1"/>
  <c r="D7049" i="1"/>
  <c r="D7048" i="1"/>
  <c r="D7047" i="1"/>
  <c r="D7046" i="1"/>
  <c r="D7045" i="1"/>
  <c r="D7044" i="1"/>
  <c r="D7043" i="1"/>
  <c r="D7042" i="1"/>
  <c r="D7041" i="1"/>
  <c r="D7040" i="1"/>
  <c r="D7039" i="1"/>
  <c r="D7038" i="1"/>
  <c r="D7037" i="1"/>
  <c r="D7036" i="1"/>
  <c r="D7035" i="1"/>
  <c r="D7034" i="1"/>
  <c r="D7033" i="1"/>
  <c r="D7032" i="1"/>
  <c r="D7031" i="1"/>
  <c r="D7030" i="1"/>
  <c r="D7029" i="1"/>
  <c r="D7028" i="1"/>
  <c r="D7027" i="1"/>
  <c r="D7026" i="1"/>
  <c r="D7025" i="1"/>
  <c r="D7024" i="1"/>
  <c r="D7023" i="1"/>
  <c r="D7022" i="1"/>
  <c r="D7021" i="1"/>
  <c r="D7020" i="1"/>
  <c r="D7019" i="1"/>
  <c r="D7018" i="1"/>
  <c r="D7017" i="1"/>
  <c r="D7016" i="1"/>
  <c r="D7015" i="1"/>
  <c r="D7014" i="1"/>
  <c r="D7013" i="1"/>
  <c r="D7012" i="1"/>
  <c r="D7011" i="1"/>
  <c r="D7010" i="1"/>
  <c r="D7009" i="1"/>
  <c r="D7008" i="1"/>
  <c r="D7007" i="1"/>
  <c r="D7006" i="1"/>
  <c r="D7005" i="1"/>
  <c r="D7004" i="1"/>
  <c r="D7003" i="1"/>
  <c r="D7002" i="1"/>
  <c r="D7001" i="1"/>
  <c r="D7000" i="1"/>
  <c r="D6999" i="1"/>
  <c r="D6998" i="1"/>
  <c r="D6997" i="1"/>
  <c r="D6996" i="1"/>
  <c r="D6995" i="1"/>
  <c r="D6994" i="1"/>
  <c r="D6993" i="1"/>
  <c r="D6992" i="1"/>
  <c r="D6991" i="1"/>
  <c r="D6990" i="1"/>
  <c r="D6989" i="1"/>
  <c r="D6988" i="1"/>
  <c r="D6987" i="1"/>
  <c r="D6986" i="1"/>
  <c r="D6985" i="1"/>
  <c r="D6984" i="1"/>
  <c r="D6983" i="1"/>
  <c r="D6982" i="1"/>
  <c r="D6981" i="1"/>
  <c r="D6980" i="1"/>
  <c r="D6979" i="1"/>
  <c r="D6978" i="1"/>
  <c r="D6977" i="1"/>
  <c r="D6976" i="1"/>
  <c r="D6975" i="1"/>
  <c r="D6974" i="1"/>
  <c r="D6973" i="1"/>
  <c r="D6972" i="1"/>
  <c r="D6971" i="1"/>
  <c r="D6970" i="1"/>
  <c r="D6969" i="1"/>
  <c r="D6968" i="1"/>
  <c r="D6967" i="1"/>
  <c r="D6966" i="1"/>
  <c r="D6965" i="1"/>
  <c r="D6964" i="1"/>
  <c r="D6963" i="1"/>
  <c r="D6962" i="1"/>
  <c r="D6961" i="1"/>
  <c r="D6960" i="1"/>
  <c r="D6959" i="1"/>
  <c r="D6958" i="1"/>
  <c r="D6957" i="1"/>
  <c r="D6956" i="1"/>
  <c r="D6955" i="1"/>
  <c r="D6954" i="1"/>
  <c r="D6953" i="1"/>
  <c r="D6952" i="1"/>
  <c r="D6951" i="1"/>
  <c r="D6950" i="1"/>
  <c r="D6949" i="1"/>
  <c r="D6948" i="1"/>
  <c r="D6947" i="1"/>
  <c r="D6946" i="1"/>
  <c r="D6945" i="1"/>
  <c r="D6944" i="1"/>
  <c r="D6943" i="1"/>
  <c r="D6942" i="1"/>
  <c r="D6941" i="1"/>
  <c r="D6940" i="1"/>
  <c r="D6939" i="1"/>
  <c r="D6938" i="1"/>
  <c r="D6937" i="1"/>
  <c r="D6936" i="1"/>
  <c r="D6935" i="1"/>
  <c r="D6934" i="1"/>
  <c r="D6933" i="1"/>
  <c r="D6932" i="1"/>
  <c r="D6931" i="1"/>
  <c r="D6930" i="1"/>
  <c r="D6929" i="1"/>
  <c r="D6928" i="1"/>
  <c r="D6927" i="1"/>
  <c r="D6926" i="1"/>
  <c r="D6925" i="1"/>
  <c r="D6924" i="1"/>
  <c r="D6923" i="1"/>
  <c r="D6922" i="1"/>
  <c r="D6921" i="1"/>
  <c r="D6920" i="1"/>
  <c r="D6919" i="1"/>
  <c r="D6918" i="1"/>
  <c r="D6917" i="1"/>
  <c r="D6916" i="1"/>
  <c r="D6915" i="1"/>
  <c r="D6914" i="1"/>
  <c r="D6913" i="1"/>
  <c r="D6912" i="1"/>
  <c r="D6911" i="1"/>
  <c r="D6910" i="1"/>
  <c r="D6909" i="1"/>
  <c r="D6908" i="1"/>
  <c r="D6907" i="1"/>
  <c r="D6906" i="1"/>
  <c r="D6905" i="1"/>
  <c r="D6904" i="1"/>
  <c r="D6903" i="1"/>
  <c r="D6902" i="1"/>
  <c r="D6901" i="1"/>
  <c r="D6900" i="1"/>
  <c r="D6899" i="1"/>
  <c r="D6898" i="1"/>
  <c r="D6897" i="1"/>
  <c r="D6896" i="1"/>
  <c r="D6895" i="1"/>
  <c r="D6894" i="1"/>
  <c r="D6893" i="1"/>
  <c r="D6892" i="1"/>
  <c r="D6891" i="1"/>
  <c r="D6890" i="1"/>
  <c r="D6889" i="1"/>
  <c r="D6888" i="1"/>
  <c r="D6887" i="1"/>
  <c r="D6886" i="1"/>
  <c r="D6885" i="1"/>
  <c r="D6884" i="1"/>
  <c r="D6883" i="1"/>
  <c r="D6882" i="1"/>
  <c r="D6881" i="1"/>
  <c r="D6880" i="1"/>
  <c r="D6879" i="1"/>
  <c r="D6878" i="1"/>
  <c r="D6877" i="1"/>
  <c r="D6876" i="1"/>
  <c r="D6875" i="1"/>
  <c r="D6874" i="1"/>
  <c r="D6873" i="1"/>
  <c r="D6872" i="1"/>
  <c r="D6871" i="1"/>
  <c r="D6870" i="1"/>
  <c r="D6869" i="1"/>
  <c r="D6868" i="1"/>
  <c r="D6867" i="1"/>
  <c r="D6866" i="1"/>
  <c r="D6865" i="1"/>
  <c r="D6864" i="1"/>
  <c r="D6863" i="1"/>
  <c r="D6862" i="1"/>
  <c r="D6861" i="1"/>
  <c r="D6860" i="1"/>
  <c r="D6859" i="1"/>
  <c r="D6858" i="1"/>
  <c r="D6857" i="1"/>
  <c r="D6856" i="1"/>
  <c r="D6855" i="1"/>
  <c r="D6854" i="1"/>
  <c r="D6853" i="1"/>
  <c r="D6852" i="1"/>
  <c r="D6851" i="1"/>
  <c r="D6850" i="1"/>
  <c r="D6849" i="1"/>
  <c r="D6848" i="1"/>
  <c r="D6847" i="1"/>
  <c r="D6846" i="1"/>
  <c r="D6845" i="1"/>
  <c r="D6844" i="1"/>
  <c r="D6843" i="1"/>
  <c r="D6842" i="1"/>
  <c r="D6841" i="1"/>
  <c r="D6840" i="1"/>
  <c r="D6839" i="1"/>
  <c r="D6838" i="1"/>
  <c r="D6837" i="1"/>
  <c r="D6836" i="1"/>
  <c r="D6835" i="1"/>
  <c r="D6834" i="1"/>
  <c r="D6833" i="1"/>
  <c r="D6832" i="1"/>
  <c r="D6831" i="1"/>
  <c r="D6830" i="1"/>
  <c r="D6829" i="1"/>
  <c r="D6828" i="1"/>
  <c r="D6827" i="1"/>
  <c r="D6826" i="1"/>
  <c r="D6825" i="1"/>
  <c r="D6824" i="1"/>
  <c r="D6823" i="1"/>
  <c r="D6822" i="1"/>
  <c r="D6821" i="1"/>
  <c r="D6820" i="1"/>
  <c r="D6819" i="1"/>
  <c r="D6818" i="1"/>
  <c r="D6817" i="1"/>
  <c r="D6816" i="1"/>
  <c r="D6815" i="1"/>
  <c r="D6814" i="1"/>
  <c r="D6813" i="1"/>
  <c r="D6812" i="1"/>
  <c r="D6811" i="1"/>
  <c r="D6810" i="1"/>
  <c r="D6809" i="1"/>
  <c r="D6808" i="1"/>
  <c r="D6807" i="1"/>
  <c r="D6806" i="1"/>
  <c r="D6805" i="1"/>
  <c r="D6804" i="1"/>
  <c r="D6803" i="1"/>
  <c r="D6802" i="1"/>
  <c r="D6801" i="1"/>
  <c r="D6800" i="1"/>
  <c r="D6799" i="1"/>
  <c r="D6798" i="1"/>
  <c r="D6797" i="1"/>
  <c r="D6796" i="1"/>
  <c r="D6795" i="1"/>
  <c r="D6794" i="1"/>
  <c r="D6793" i="1"/>
  <c r="D6792" i="1"/>
  <c r="D6791" i="1"/>
  <c r="D6790" i="1"/>
  <c r="D6789" i="1"/>
  <c r="D6788" i="1"/>
  <c r="D6787" i="1"/>
  <c r="D6786" i="1"/>
  <c r="D6785" i="1"/>
  <c r="D6784" i="1"/>
  <c r="D6783" i="1"/>
  <c r="D6782" i="1"/>
  <c r="D6781" i="1"/>
  <c r="D6780" i="1"/>
  <c r="D6779" i="1"/>
  <c r="D6778" i="1"/>
  <c r="D6777" i="1"/>
  <c r="D6776" i="1"/>
  <c r="D6775" i="1"/>
  <c r="D6774" i="1"/>
  <c r="D6773" i="1"/>
  <c r="D6772" i="1"/>
  <c r="D6771" i="1"/>
  <c r="D6770" i="1"/>
  <c r="D6769" i="1"/>
  <c r="D6768" i="1"/>
  <c r="D6767" i="1"/>
  <c r="D6766" i="1"/>
  <c r="D6765" i="1"/>
  <c r="D6764" i="1"/>
  <c r="D6763" i="1"/>
  <c r="D6762" i="1"/>
  <c r="D6761" i="1"/>
  <c r="D6760" i="1"/>
  <c r="D6759" i="1"/>
  <c r="D6758" i="1"/>
  <c r="D6757" i="1"/>
  <c r="D6756" i="1"/>
  <c r="D6755" i="1"/>
  <c r="D6754" i="1"/>
  <c r="D6753" i="1"/>
  <c r="D6752" i="1"/>
  <c r="D6751" i="1"/>
  <c r="D6750" i="1"/>
  <c r="D6749" i="1"/>
  <c r="D6748" i="1"/>
  <c r="D6747" i="1"/>
  <c r="D6746" i="1"/>
  <c r="D6745" i="1"/>
  <c r="D6744" i="1"/>
  <c r="D6743" i="1"/>
  <c r="D6742" i="1"/>
  <c r="D6741" i="1"/>
  <c r="D6740" i="1"/>
  <c r="D6739" i="1"/>
  <c r="D6738" i="1"/>
  <c r="D6737" i="1"/>
  <c r="D6736" i="1"/>
  <c r="D6735" i="1"/>
  <c r="D6734" i="1"/>
  <c r="D6733" i="1"/>
  <c r="D6732" i="1"/>
  <c r="D6731" i="1"/>
  <c r="D6730" i="1"/>
  <c r="D6729" i="1"/>
  <c r="D6728" i="1"/>
  <c r="D6727" i="1"/>
  <c r="D6726" i="1"/>
  <c r="D6725" i="1"/>
  <c r="D6724" i="1"/>
  <c r="D6723" i="1"/>
  <c r="D6722" i="1"/>
  <c r="D6721" i="1"/>
  <c r="D6720" i="1"/>
  <c r="D6719" i="1"/>
  <c r="D6718" i="1"/>
  <c r="D6717" i="1"/>
  <c r="D6716" i="1"/>
  <c r="D6715" i="1"/>
  <c r="D6714" i="1"/>
  <c r="D6713" i="1"/>
  <c r="D6712" i="1"/>
  <c r="D6711" i="1"/>
  <c r="D6710" i="1"/>
  <c r="D6709" i="1"/>
  <c r="D6708" i="1"/>
  <c r="D6707" i="1"/>
  <c r="D6706" i="1"/>
  <c r="D6705" i="1"/>
  <c r="D6704" i="1"/>
  <c r="D6703" i="1"/>
  <c r="D6702" i="1"/>
  <c r="D6701" i="1"/>
  <c r="D6700" i="1"/>
  <c r="D6699" i="1"/>
  <c r="D6698" i="1"/>
  <c r="D6697" i="1"/>
  <c r="D6696" i="1"/>
  <c r="D6695" i="1"/>
  <c r="D6694" i="1"/>
  <c r="D6693" i="1"/>
  <c r="D6692" i="1"/>
  <c r="D6691" i="1"/>
  <c r="D6690" i="1"/>
  <c r="D6689" i="1"/>
  <c r="D6688" i="1"/>
  <c r="D6687" i="1"/>
  <c r="D6686" i="1"/>
  <c r="D6685" i="1"/>
  <c r="D6684" i="1"/>
  <c r="D6683" i="1"/>
  <c r="D6682" i="1"/>
  <c r="D6681" i="1"/>
  <c r="D6680" i="1"/>
  <c r="D6679" i="1"/>
  <c r="D6678" i="1"/>
  <c r="D6677" i="1"/>
  <c r="D6676" i="1"/>
  <c r="D6675" i="1"/>
  <c r="D6674" i="1"/>
  <c r="D6673" i="1"/>
  <c r="D6672" i="1"/>
  <c r="D6671" i="1"/>
  <c r="D6670" i="1"/>
  <c r="D6669" i="1"/>
  <c r="D6668" i="1"/>
  <c r="D6667" i="1"/>
  <c r="D6666" i="1"/>
  <c r="D6665" i="1"/>
  <c r="D6664" i="1"/>
  <c r="D6663" i="1"/>
  <c r="D6662" i="1"/>
  <c r="D6661" i="1"/>
  <c r="D6660" i="1"/>
  <c r="D6659" i="1"/>
  <c r="D6658" i="1"/>
  <c r="D6657" i="1"/>
  <c r="D6656" i="1"/>
  <c r="D6655" i="1"/>
  <c r="D6654" i="1"/>
  <c r="D6653" i="1"/>
  <c r="D6652" i="1"/>
  <c r="D6651" i="1"/>
  <c r="D6650" i="1"/>
  <c r="D6649" i="1"/>
  <c r="D6648" i="1"/>
  <c r="D6647" i="1"/>
  <c r="D6646" i="1"/>
  <c r="D6645" i="1"/>
  <c r="D6644" i="1"/>
  <c r="D6643" i="1"/>
  <c r="D6642" i="1"/>
  <c r="D6641" i="1"/>
  <c r="D6640" i="1"/>
  <c r="D6639" i="1"/>
  <c r="D6638" i="1"/>
  <c r="D6637" i="1"/>
  <c r="D6636" i="1"/>
  <c r="D6635" i="1"/>
  <c r="D6634" i="1"/>
  <c r="D6633" i="1"/>
  <c r="D6632" i="1"/>
  <c r="D6631" i="1"/>
  <c r="D6630" i="1"/>
  <c r="D6629" i="1"/>
  <c r="D6628" i="1"/>
  <c r="D6627" i="1"/>
  <c r="D6626" i="1"/>
  <c r="D6625" i="1"/>
  <c r="D6624" i="1"/>
  <c r="D6623" i="1"/>
  <c r="D6622" i="1"/>
  <c r="D6621" i="1"/>
  <c r="D6620" i="1"/>
  <c r="D6619" i="1"/>
  <c r="D6618" i="1"/>
  <c r="D6617" i="1"/>
  <c r="D6616" i="1"/>
  <c r="D6615" i="1"/>
  <c r="D6614" i="1"/>
  <c r="D6613" i="1"/>
  <c r="D6612" i="1"/>
  <c r="D6611" i="1"/>
  <c r="D6610" i="1"/>
  <c r="D6609" i="1"/>
  <c r="D6608" i="1"/>
  <c r="D6607" i="1"/>
  <c r="D6606" i="1"/>
  <c r="D6605" i="1"/>
  <c r="D6604" i="1"/>
  <c r="D6603" i="1"/>
  <c r="D6602" i="1"/>
  <c r="D6601" i="1"/>
  <c r="D6600" i="1"/>
  <c r="D6599" i="1"/>
  <c r="D6598" i="1"/>
  <c r="D6597" i="1"/>
  <c r="D6596" i="1"/>
  <c r="D6595" i="1"/>
  <c r="D6594" i="1"/>
  <c r="D6593" i="1"/>
  <c r="D6592" i="1"/>
  <c r="D6591" i="1"/>
  <c r="D6590" i="1"/>
  <c r="D6589" i="1"/>
  <c r="D6588" i="1"/>
  <c r="D6587" i="1"/>
  <c r="D6586" i="1"/>
  <c r="D6585" i="1"/>
  <c r="D6584" i="1"/>
  <c r="D6583" i="1"/>
  <c r="D6582" i="1"/>
  <c r="D6581" i="1"/>
  <c r="D6580" i="1"/>
  <c r="D6579" i="1"/>
  <c r="D6578" i="1"/>
  <c r="D6577" i="1"/>
  <c r="D6576" i="1"/>
  <c r="D6575" i="1"/>
  <c r="D6574" i="1"/>
  <c r="D6573" i="1"/>
  <c r="D6572" i="1"/>
  <c r="D6571" i="1"/>
  <c r="D6570" i="1"/>
  <c r="D6569" i="1"/>
  <c r="D6568" i="1"/>
  <c r="D6567" i="1"/>
  <c r="D6566" i="1"/>
  <c r="D6565" i="1"/>
  <c r="D6564" i="1"/>
  <c r="D6563" i="1"/>
  <c r="D6562" i="1"/>
  <c r="D6561" i="1"/>
  <c r="D6560" i="1"/>
  <c r="D6559" i="1"/>
  <c r="D6558" i="1"/>
  <c r="D6557" i="1"/>
  <c r="D6556" i="1"/>
  <c r="D6555" i="1"/>
  <c r="D6554" i="1"/>
  <c r="D6553" i="1"/>
  <c r="D6552" i="1"/>
  <c r="D6551" i="1"/>
  <c r="D6550" i="1"/>
  <c r="D6549" i="1"/>
  <c r="D6548" i="1"/>
  <c r="D6547" i="1"/>
  <c r="D6546" i="1"/>
  <c r="D6545" i="1"/>
  <c r="D6544" i="1"/>
  <c r="D6543" i="1"/>
  <c r="D6542" i="1"/>
  <c r="D6541" i="1"/>
  <c r="D6540" i="1"/>
  <c r="D6539" i="1"/>
  <c r="D6538" i="1"/>
  <c r="D6537" i="1"/>
  <c r="D6536" i="1"/>
  <c r="D6535" i="1"/>
  <c r="D6534" i="1"/>
  <c r="D6533" i="1"/>
  <c r="D6532" i="1"/>
  <c r="D6531" i="1"/>
  <c r="D6530" i="1"/>
  <c r="D6529" i="1"/>
  <c r="D6528" i="1"/>
  <c r="D6527" i="1"/>
  <c r="D6526" i="1"/>
  <c r="D6525" i="1"/>
  <c r="D6524" i="1"/>
  <c r="D6523" i="1"/>
  <c r="D6522" i="1"/>
  <c r="D6521" i="1"/>
  <c r="D6520" i="1"/>
  <c r="D6519" i="1"/>
  <c r="D6518" i="1"/>
  <c r="D6517" i="1"/>
  <c r="D6516" i="1"/>
  <c r="D6515" i="1"/>
  <c r="D6514" i="1"/>
  <c r="D6513" i="1"/>
  <c r="D6512" i="1"/>
  <c r="D6511" i="1"/>
  <c r="D6510" i="1"/>
  <c r="D6509" i="1"/>
  <c r="D6508" i="1"/>
  <c r="D6507" i="1"/>
  <c r="D6506" i="1"/>
  <c r="D6505" i="1"/>
  <c r="D6504" i="1"/>
  <c r="D6503" i="1"/>
  <c r="D6502" i="1"/>
  <c r="D6501" i="1"/>
  <c r="D6500" i="1"/>
  <c r="D6499" i="1"/>
  <c r="D6498" i="1"/>
  <c r="D6497" i="1"/>
  <c r="D6496" i="1"/>
  <c r="D6495" i="1"/>
  <c r="D6494" i="1"/>
  <c r="D6493" i="1"/>
  <c r="D6492" i="1"/>
  <c r="D6491" i="1"/>
  <c r="D6490" i="1"/>
  <c r="D6489" i="1"/>
  <c r="D6488" i="1"/>
  <c r="D6487" i="1"/>
  <c r="D6486" i="1"/>
  <c r="D6485" i="1"/>
  <c r="D6484" i="1"/>
  <c r="D6483" i="1"/>
  <c r="D6482" i="1"/>
  <c r="D6481" i="1"/>
  <c r="D6480" i="1"/>
  <c r="D6479" i="1"/>
  <c r="D6478" i="1"/>
  <c r="D6477" i="1"/>
  <c r="D6476" i="1"/>
  <c r="D6475" i="1"/>
  <c r="D6474" i="1"/>
  <c r="D6473" i="1"/>
  <c r="D6472" i="1"/>
  <c r="D6471" i="1"/>
  <c r="D6470" i="1"/>
  <c r="D6469" i="1"/>
  <c r="D6468" i="1"/>
  <c r="D6467" i="1"/>
  <c r="D6466" i="1"/>
  <c r="D6465" i="1"/>
  <c r="D6464" i="1"/>
  <c r="D6463" i="1"/>
  <c r="D6462" i="1"/>
  <c r="D6461" i="1"/>
  <c r="D6460" i="1"/>
  <c r="D6459" i="1"/>
  <c r="D6458" i="1"/>
  <c r="D6457" i="1"/>
  <c r="D6456" i="1"/>
  <c r="D6455" i="1"/>
  <c r="D6454" i="1"/>
  <c r="D6453" i="1"/>
  <c r="D6452" i="1"/>
  <c r="D6451" i="1"/>
  <c r="D6450" i="1"/>
  <c r="D6449" i="1"/>
  <c r="D6448" i="1"/>
  <c r="D6447" i="1"/>
  <c r="D6446" i="1"/>
  <c r="D6445" i="1"/>
  <c r="D6444" i="1"/>
  <c r="D6443" i="1"/>
  <c r="D6442" i="1"/>
  <c r="D6441" i="1"/>
  <c r="D6440" i="1"/>
  <c r="D6439" i="1"/>
  <c r="D6438" i="1"/>
  <c r="D6437" i="1"/>
  <c r="D6436" i="1"/>
  <c r="D6435" i="1"/>
  <c r="D6434" i="1"/>
  <c r="D6433" i="1"/>
  <c r="D6432" i="1"/>
  <c r="D6431" i="1"/>
  <c r="D6430" i="1"/>
  <c r="D6429" i="1"/>
  <c r="D6428" i="1"/>
  <c r="D6427" i="1"/>
  <c r="D6426" i="1"/>
  <c r="D6425" i="1"/>
  <c r="D6424" i="1"/>
  <c r="D6423" i="1"/>
  <c r="D6422" i="1"/>
  <c r="D6421" i="1"/>
  <c r="D6420" i="1"/>
  <c r="D6419" i="1"/>
  <c r="D6418" i="1"/>
  <c r="D6417" i="1"/>
  <c r="D6416" i="1"/>
  <c r="D6415" i="1"/>
  <c r="D6414" i="1"/>
  <c r="D6413" i="1"/>
  <c r="D6412" i="1"/>
  <c r="D6411" i="1"/>
  <c r="D6410" i="1"/>
  <c r="D6409" i="1"/>
  <c r="D6408" i="1"/>
  <c r="D6407" i="1"/>
  <c r="D6406" i="1"/>
  <c r="D6405" i="1"/>
  <c r="D6404" i="1"/>
  <c r="D6403" i="1"/>
  <c r="D6402" i="1"/>
  <c r="D6401" i="1"/>
  <c r="D6400" i="1"/>
  <c r="D6399" i="1"/>
  <c r="D6398" i="1"/>
  <c r="D6397" i="1"/>
  <c r="D6396" i="1"/>
  <c r="D6395" i="1"/>
  <c r="D6394" i="1"/>
  <c r="D6393" i="1"/>
  <c r="D6392" i="1"/>
  <c r="D6391" i="1"/>
  <c r="D6390" i="1"/>
  <c r="D6389" i="1"/>
  <c r="D6388" i="1"/>
  <c r="D6387" i="1"/>
  <c r="D6386" i="1"/>
  <c r="D6385" i="1"/>
  <c r="D6384" i="1"/>
  <c r="D6383" i="1"/>
  <c r="D6382" i="1"/>
  <c r="D6381" i="1"/>
  <c r="D6380" i="1"/>
  <c r="D6379" i="1"/>
  <c r="D6378" i="1"/>
  <c r="D6377" i="1"/>
  <c r="D6376" i="1"/>
  <c r="D6375" i="1"/>
  <c r="D6374" i="1"/>
  <c r="D6373" i="1"/>
  <c r="D6372" i="1"/>
  <c r="D6371" i="1"/>
  <c r="D6370" i="1"/>
  <c r="D6369" i="1"/>
  <c r="D6368" i="1"/>
  <c r="D6367" i="1"/>
  <c r="D6366" i="1"/>
  <c r="D6365" i="1"/>
  <c r="D6364" i="1"/>
  <c r="D6363" i="1"/>
  <c r="D6362" i="1"/>
  <c r="D6361" i="1"/>
  <c r="D6360" i="1"/>
  <c r="D6359" i="1"/>
  <c r="D6358" i="1"/>
  <c r="D6357" i="1"/>
  <c r="D6356" i="1"/>
  <c r="D6355" i="1"/>
  <c r="D6354" i="1"/>
  <c r="D6353" i="1"/>
  <c r="D6352" i="1"/>
  <c r="D6351" i="1"/>
  <c r="D6350" i="1"/>
  <c r="D6349" i="1"/>
  <c r="D6348" i="1"/>
  <c r="D6347" i="1"/>
  <c r="D6346" i="1"/>
  <c r="D6345" i="1"/>
  <c r="D6344" i="1"/>
  <c r="D6343" i="1"/>
  <c r="D6342" i="1"/>
  <c r="D6341" i="1"/>
  <c r="D6340" i="1"/>
  <c r="D6339" i="1"/>
  <c r="D6338" i="1"/>
  <c r="D6337" i="1"/>
  <c r="D6336" i="1"/>
  <c r="D6335" i="1"/>
  <c r="D6334" i="1"/>
  <c r="D6333" i="1"/>
  <c r="D6332" i="1"/>
  <c r="D6331" i="1"/>
  <c r="D6330" i="1"/>
  <c r="D6329" i="1"/>
  <c r="D6328" i="1"/>
  <c r="D6327" i="1"/>
  <c r="D6326" i="1"/>
  <c r="D6325" i="1"/>
  <c r="D6324" i="1"/>
  <c r="D6323" i="1"/>
  <c r="D6322" i="1"/>
  <c r="D6321" i="1"/>
  <c r="D6320" i="1"/>
  <c r="D6319" i="1"/>
  <c r="D6318" i="1"/>
  <c r="D6317" i="1"/>
  <c r="D6316" i="1"/>
  <c r="D6315" i="1"/>
  <c r="D6314" i="1"/>
  <c r="D6313" i="1"/>
  <c r="D6312" i="1"/>
  <c r="D6311" i="1"/>
  <c r="D6310" i="1"/>
  <c r="D6309" i="1"/>
  <c r="D6308" i="1"/>
  <c r="D6307" i="1"/>
  <c r="D6306" i="1"/>
  <c r="D6305" i="1"/>
  <c r="D6304" i="1"/>
  <c r="D6303" i="1"/>
  <c r="D6302" i="1"/>
  <c r="D6301" i="1"/>
  <c r="D6300" i="1"/>
  <c r="D6299" i="1"/>
  <c r="D6298" i="1"/>
  <c r="D6297" i="1"/>
  <c r="D6296" i="1"/>
  <c r="D6295" i="1"/>
  <c r="D6294" i="1"/>
  <c r="D6293" i="1"/>
  <c r="D6292" i="1"/>
  <c r="D6291" i="1"/>
  <c r="D6290" i="1"/>
  <c r="D6289" i="1"/>
  <c r="D6288" i="1"/>
  <c r="D6287" i="1"/>
  <c r="D6286" i="1"/>
  <c r="D6285" i="1"/>
  <c r="D6284" i="1"/>
  <c r="D6283" i="1"/>
  <c r="D6282" i="1"/>
  <c r="D6281" i="1"/>
  <c r="D6280" i="1"/>
  <c r="D6279" i="1"/>
  <c r="D6278" i="1"/>
  <c r="D6277" i="1"/>
  <c r="D6276" i="1"/>
  <c r="D6275" i="1"/>
  <c r="D6274" i="1"/>
  <c r="D6273" i="1"/>
  <c r="D6272" i="1"/>
  <c r="D6271" i="1"/>
  <c r="D6270" i="1"/>
  <c r="D6269" i="1"/>
  <c r="D6268" i="1"/>
  <c r="D6267" i="1"/>
  <c r="D6266" i="1"/>
  <c r="D6265" i="1"/>
  <c r="D6264" i="1"/>
  <c r="D6263" i="1"/>
  <c r="D6262" i="1"/>
  <c r="D6261" i="1"/>
  <c r="D6260" i="1"/>
  <c r="D6259" i="1"/>
  <c r="D6258" i="1"/>
  <c r="D6257" i="1"/>
  <c r="D6256" i="1"/>
  <c r="D6255" i="1"/>
  <c r="D6254" i="1"/>
  <c r="D6253" i="1"/>
  <c r="D6252" i="1"/>
  <c r="D6251" i="1"/>
  <c r="D6250" i="1"/>
  <c r="D6249" i="1"/>
  <c r="D6248" i="1"/>
  <c r="D6247" i="1"/>
  <c r="D6246" i="1"/>
  <c r="D6245" i="1"/>
  <c r="D6244" i="1"/>
  <c r="D6243" i="1"/>
  <c r="D6242" i="1"/>
  <c r="D6241" i="1"/>
  <c r="D6240" i="1"/>
  <c r="D6239" i="1"/>
  <c r="D6238" i="1"/>
  <c r="D6237" i="1"/>
  <c r="D6236" i="1"/>
  <c r="D6235" i="1"/>
  <c r="D6234" i="1"/>
  <c r="D6233" i="1"/>
  <c r="D6232" i="1"/>
  <c r="D6231" i="1"/>
  <c r="D6230" i="1"/>
  <c r="D6229" i="1"/>
  <c r="D6228" i="1"/>
  <c r="D6227" i="1"/>
  <c r="D6226" i="1"/>
  <c r="D6225" i="1"/>
  <c r="D6224" i="1"/>
  <c r="D6223" i="1"/>
  <c r="D6222" i="1"/>
  <c r="D6221" i="1"/>
  <c r="D6220" i="1"/>
  <c r="D6219" i="1"/>
  <c r="D6218" i="1"/>
  <c r="D6217" i="1"/>
  <c r="D6216" i="1"/>
  <c r="D6215" i="1"/>
  <c r="D6214" i="1"/>
  <c r="D6213" i="1"/>
  <c r="D6212" i="1"/>
  <c r="D6211" i="1"/>
  <c r="D6210" i="1"/>
  <c r="D6209" i="1"/>
  <c r="D6208" i="1"/>
  <c r="D6207" i="1"/>
  <c r="D6206" i="1"/>
  <c r="D6205" i="1"/>
  <c r="D6204" i="1"/>
  <c r="D6203" i="1"/>
  <c r="D6202" i="1"/>
  <c r="D6201" i="1"/>
  <c r="D6200" i="1"/>
  <c r="D6199" i="1"/>
  <c r="D6198" i="1"/>
  <c r="D6197" i="1"/>
  <c r="D6196" i="1"/>
  <c r="D6195" i="1"/>
  <c r="D6194" i="1"/>
  <c r="D6193" i="1"/>
  <c r="D6192" i="1"/>
  <c r="D6191" i="1"/>
  <c r="D6190" i="1"/>
  <c r="D6189" i="1"/>
  <c r="D6188" i="1"/>
  <c r="D6187" i="1"/>
  <c r="D6186" i="1"/>
  <c r="D6185" i="1"/>
  <c r="D6184" i="1"/>
  <c r="D6183" i="1"/>
  <c r="D6182" i="1"/>
  <c r="D6181" i="1"/>
  <c r="D6180" i="1"/>
  <c r="D6179" i="1"/>
  <c r="D6178" i="1"/>
  <c r="D6177" i="1"/>
  <c r="D6176" i="1"/>
  <c r="D6175" i="1"/>
  <c r="D6174" i="1"/>
  <c r="D6173" i="1"/>
  <c r="D6172" i="1"/>
  <c r="D6171" i="1"/>
  <c r="D6170" i="1"/>
  <c r="D6169" i="1"/>
  <c r="D6168" i="1"/>
  <c r="D6167" i="1"/>
  <c r="D6166" i="1"/>
  <c r="D6165" i="1"/>
  <c r="D6164" i="1"/>
  <c r="D6163" i="1"/>
  <c r="D6162" i="1"/>
  <c r="D6161" i="1"/>
  <c r="D6160" i="1"/>
  <c r="D6159" i="1"/>
  <c r="D6158" i="1"/>
  <c r="D6157" i="1"/>
  <c r="D6156" i="1"/>
  <c r="D6155" i="1"/>
  <c r="D6154" i="1"/>
  <c r="D6153" i="1"/>
  <c r="D6152" i="1"/>
  <c r="D6151" i="1"/>
  <c r="D6150" i="1"/>
  <c r="D6149" i="1"/>
  <c r="D6148" i="1"/>
  <c r="D6147" i="1"/>
  <c r="D6146" i="1"/>
  <c r="D6145" i="1"/>
  <c r="D6144" i="1"/>
  <c r="D6143" i="1"/>
  <c r="D6142" i="1"/>
  <c r="D6141" i="1"/>
  <c r="D6140" i="1"/>
  <c r="D6139" i="1"/>
  <c r="D6138" i="1"/>
  <c r="D6137" i="1"/>
  <c r="D6136" i="1"/>
  <c r="D6135" i="1"/>
  <c r="D6134" i="1"/>
  <c r="D6133" i="1"/>
  <c r="D6132" i="1"/>
  <c r="D6131" i="1"/>
  <c r="D6130" i="1"/>
  <c r="D6129" i="1"/>
  <c r="D6128" i="1"/>
  <c r="D6127" i="1"/>
  <c r="D6126" i="1"/>
  <c r="D6125" i="1"/>
  <c r="D6124" i="1"/>
  <c r="D6123" i="1"/>
  <c r="D6122" i="1"/>
  <c r="D6121" i="1"/>
  <c r="D6120" i="1"/>
  <c r="D6119" i="1"/>
  <c r="D6118" i="1"/>
  <c r="D6117" i="1"/>
  <c r="D6116" i="1"/>
  <c r="D6115" i="1"/>
  <c r="D6114" i="1"/>
  <c r="D6113" i="1"/>
  <c r="D6112" i="1"/>
  <c r="D6111" i="1"/>
  <c r="D6110" i="1"/>
  <c r="D6109" i="1"/>
  <c r="D6108" i="1"/>
  <c r="D6107" i="1"/>
  <c r="D6106" i="1"/>
  <c r="D6105" i="1"/>
  <c r="D6104" i="1"/>
  <c r="D6103" i="1"/>
  <c r="D6102" i="1"/>
  <c r="D6101" i="1"/>
  <c r="D6100" i="1"/>
  <c r="D6099" i="1"/>
  <c r="D6098" i="1"/>
  <c r="D6097" i="1"/>
  <c r="D6096" i="1"/>
  <c r="D6095" i="1"/>
  <c r="D6094" i="1"/>
  <c r="D6093" i="1"/>
  <c r="D6092" i="1"/>
  <c r="D6091" i="1"/>
  <c r="D6090" i="1"/>
  <c r="D6089" i="1"/>
  <c r="D6088" i="1"/>
  <c r="D6087" i="1"/>
  <c r="D6086" i="1"/>
  <c r="D6085" i="1"/>
  <c r="D6084" i="1"/>
  <c r="D6083" i="1"/>
  <c r="D6082" i="1"/>
  <c r="D6081" i="1"/>
  <c r="D6080" i="1"/>
  <c r="D6079" i="1"/>
  <c r="D6078" i="1"/>
  <c r="D6077" i="1"/>
  <c r="D6076" i="1"/>
  <c r="D6075" i="1"/>
  <c r="D6074" i="1"/>
  <c r="D6073" i="1"/>
  <c r="D6072" i="1"/>
  <c r="D6071" i="1"/>
  <c r="D6070" i="1"/>
  <c r="D6069" i="1"/>
  <c r="D6068" i="1"/>
  <c r="D6067" i="1"/>
  <c r="D6066" i="1"/>
  <c r="D6065" i="1"/>
  <c r="D6064" i="1"/>
  <c r="D6063" i="1"/>
  <c r="D6062" i="1"/>
  <c r="D6061" i="1"/>
  <c r="D6060" i="1"/>
  <c r="D6059" i="1"/>
  <c r="D6058" i="1"/>
  <c r="D6057" i="1"/>
  <c r="D6056" i="1"/>
  <c r="D6055" i="1"/>
  <c r="D6054" i="1"/>
  <c r="D6053" i="1"/>
  <c r="D6052" i="1"/>
  <c r="D6051" i="1"/>
  <c r="D6050" i="1"/>
  <c r="D6049" i="1"/>
  <c r="D6048" i="1"/>
  <c r="D6047" i="1"/>
  <c r="D6046" i="1"/>
  <c r="D6045" i="1"/>
  <c r="D6044" i="1"/>
  <c r="D6043" i="1"/>
  <c r="D6042" i="1"/>
  <c r="D6041" i="1"/>
  <c r="D6040" i="1"/>
  <c r="D6039" i="1"/>
  <c r="D6038" i="1"/>
  <c r="D6037" i="1"/>
  <c r="D6036" i="1"/>
  <c r="D6035" i="1"/>
  <c r="D6034" i="1"/>
  <c r="D6033" i="1"/>
  <c r="D6032" i="1"/>
  <c r="D6031" i="1"/>
  <c r="D6030" i="1"/>
  <c r="D6029" i="1"/>
  <c r="D6028" i="1"/>
  <c r="D6027" i="1"/>
  <c r="D6026" i="1"/>
  <c r="D6025" i="1"/>
  <c r="D6024" i="1"/>
  <c r="D6023" i="1"/>
  <c r="D6022" i="1"/>
  <c r="D6021" i="1"/>
  <c r="D6020" i="1"/>
  <c r="D6019" i="1"/>
  <c r="D6018" i="1"/>
  <c r="D6017" i="1"/>
  <c r="D6016" i="1"/>
  <c r="D6015" i="1"/>
  <c r="D6014" i="1"/>
  <c r="D6013" i="1"/>
  <c r="D6012" i="1"/>
  <c r="D6011" i="1"/>
  <c r="D6010" i="1"/>
  <c r="D6009" i="1"/>
  <c r="D6008" i="1"/>
  <c r="D6007" i="1"/>
  <c r="D6006" i="1"/>
  <c r="D6005" i="1"/>
  <c r="D6004" i="1"/>
  <c r="D6003" i="1"/>
  <c r="D6002" i="1"/>
  <c r="D6001" i="1"/>
  <c r="D6000" i="1"/>
  <c r="D5999" i="1"/>
  <c r="D5998" i="1"/>
  <c r="D5997" i="1"/>
  <c r="D5996" i="1"/>
  <c r="D5995" i="1"/>
  <c r="D5994" i="1"/>
  <c r="D5993" i="1"/>
  <c r="D5992" i="1"/>
  <c r="D5991" i="1"/>
  <c r="D5990" i="1"/>
  <c r="D5989" i="1"/>
  <c r="D5988" i="1"/>
  <c r="D5987" i="1"/>
  <c r="D5986" i="1"/>
  <c r="D5985" i="1"/>
  <c r="D5984" i="1"/>
  <c r="D5983" i="1"/>
  <c r="D5982" i="1"/>
  <c r="D5981" i="1"/>
  <c r="D5980" i="1"/>
  <c r="D5979" i="1"/>
  <c r="D5978" i="1"/>
  <c r="D5977" i="1"/>
  <c r="D5976" i="1"/>
  <c r="D5975" i="1"/>
  <c r="D5974" i="1"/>
  <c r="D5973" i="1"/>
  <c r="D5972" i="1"/>
  <c r="D5971" i="1"/>
  <c r="D5970" i="1"/>
  <c r="D5969" i="1"/>
  <c r="D5968" i="1"/>
  <c r="D5967" i="1"/>
  <c r="D5966" i="1"/>
  <c r="D5965" i="1"/>
  <c r="D5964" i="1"/>
  <c r="D5963" i="1"/>
  <c r="D5962" i="1"/>
  <c r="D5961" i="1"/>
  <c r="D5960" i="1"/>
  <c r="D5959" i="1"/>
  <c r="D5958" i="1"/>
  <c r="D5957" i="1"/>
  <c r="D5956" i="1"/>
  <c r="D5955" i="1"/>
  <c r="D5954" i="1"/>
  <c r="D5953" i="1"/>
  <c r="D5952" i="1"/>
  <c r="D5951" i="1"/>
  <c r="D5950" i="1"/>
  <c r="D5949" i="1"/>
  <c r="D5948" i="1"/>
  <c r="D5947" i="1"/>
  <c r="D5946" i="1"/>
  <c r="D5945" i="1"/>
  <c r="D5944" i="1"/>
  <c r="D5943" i="1"/>
  <c r="D5942" i="1"/>
  <c r="D5941" i="1"/>
  <c r="D5940" i="1"/>
  <c r="D5939" i="1"/>
  <c r="D5938" i="1"/>
  <c r="D5937" i="1"/>
  <c r="D5936" i="1"/>
  <c r="D5935" i="1"/>
  <c r="D5934" i="1"/>
  <c r="D5933" i="1"/>
  <c r="D5932" i="1"/>
  <c r="D5931" i="1"/>
  <c r="D5930" i="1"/>
  <c r="D5929" i="1"/>
  <c r="D5928" i="1"/>
  <c r="D5927" i="1"/>
  <c r="D5926" i="1"/>
  <c r="D5925" i="1"/>
  <c r="D5924" i="1"/>
  <c r="D5923" i="1"/>
  <c r="D5922" i="1"/>
  <c r="D5921" i="1"/>
  <c r="D5920" i="1"/>
  <c r="D5919" i="1"/>
  <c r="D5918" i="1"/>
  <c r="D5917" i="1"/>
  <c r="D5916" i="1"/>
  <c r="D5915" i="1"/>
  <c r="D5914" i="1"/>
  <c r="D5913" i="1"/>
  <c r="D5912" i="1"/>
  <c r="D5911" i="1"/>
  <c r="D5910" i="1"/>
  <c r="D5909" i="1"/>
  <c r="D5908" i="1"/>
  <c r="D5907" i="1"/>
  <c r="D5906" i="1"/>
  <c r="D5905" i="1"/>
  <c r="D5904" i="1"/>
  <c r="D5903" i="1"/>
  <c r="D5902" i="1"/>
  <c r="D5901" i="1"/>
  <c r="D5900" i="1"/>
  <c r="D5899" i="1"/>
  <c r="D5898" i="1"/>
  <c r="D5897" i="1"/>
  <c r="D5896" i="1"/>
  <c r="D5895" i="1"/>
  <c r="D5894" i="1"/>
  <c r="D5893" i="1"/>
  <c r="D5892" i="1"/>
  <c r="D5891" i="1"/>
  <c r="D5890" i="1"/>
  <c r="D5889" i="1"/>
  <c r="D5888" i="1"/>
  <c r="D5887" i="1"/>
  <c r="D5886" i="1"/>
  <c r="D5885" i="1"/>
  <c r="D5884" i="1"/>
  <c r="D5883" i="1"/>
  <c r="D5882" i="1"/>
  <c r="D5881" i="1"/>
  <c r="D5880" i="1"/>
  <c r="D5879" i="1"/>
  <c r="D5878" i="1"/>
  <c r="D5877" i="1"/>
  <c r="D5876" i="1"/>
  <c r="D5875" i="1"/>
  <c r="D5874" i="1"/>
  <c r="D5873" i="1"/>
  <c r="D5872" i="1"/>
  <c r="D5871" i="1"/>
  <c r="D5870" i="1"/>
  <c r="D5869" i="1"/>
  <c r="D5868" i="1"/>
  <c r="D5867" i="1"/>
  <c r="D5866" i="1"/>
  <c r="D5865" i="1"/>
  <c r="D5864" i="1"/>
  <c r="D5863" i="1"/>
  <c r="D5862" i="1"/>
  <c r="D5861" i="1"/>
  <c r="D5860" i="1"/>
  <c r="D5859" i="1"/>
  <c r="D5858" i="1"/>
  <c r="D5857" i="1"/>
  <c r="D5856" i="1"/>
  <c r="D5855" i="1"/>
  <c r="D5854" i="1"/>
  <c r="D5853" i="1"/>
  <c r="D5852" i="1"/>
  <c r="D5851" i="1"/>
  <c r="D5850" i="1"/>
  <c r="D5849" i="1"/>
  <c r="D5848" i="1"/>
  <c r="D5847" i="1"/>
  <c r="D5846" i="1"/>
  <c r="D5845" i="1"/>
  <c r="D5844" i="1"/>
  <c r="D5843" i="1"/>
  <c r="D5842" i="1"/>
  <c r="D5841" i="1"/>
  <c r="D5840" i="1"/>
  <c r="D5839" i="1"/>
  <c r="D5838" i="1"/>
  <c r="D5837" i="1"/>
  <c r="D5836" i="1"/>
  <c r="D5835" i="1"/>
  <c r="D5834" i="1"/>
  <c r="D5833" i="1"/>
  <c r="D5832" i="1"/>
  <c r="D5831" i="1"/>
  <c r="D5830" i="1"/>
  <c r="D5829" i="1"/>
  <c r="D5828" i="1"/>
  <c r="D5827" i="1"/>
  <c r="D5826" i="1"/>
  <c r="D5825" i="1"/>
  <c r="D5824" i="1"/>
  <c r="D5823" i="1"/>
  <c r="D5822" i="1"/>
  <c r="D5821" i="1"/>
  <c r="D5820" i="1"/>
  <c r="D5819" i="1"/>
  <c r="D5818" i="1"/>
  <c r="D5817" i="1"/>
  <c r="D5816" i="1"/>
  <c r="D5815" i="1"/>
  <c r="D5814" i="1"/>
  <c r="D5813" i="1"/>
  <c r="D5812" i="1"/>
  <c r="D5811" i="1"/>
  <c r="D5810" i="1"/>
  <c r="D5809" i="1"/>
  <c r="D5808" i="1"/>
  <c r="D5807" i="1"/>
  <c r="D5806" i="1"/>
  <c r="D5805" i="1"/>
  <c r="D5804" i="1"/>
  <c r="D5803" i="1"/>
  <c r="D5802" i="1"/>
  <c r="D5801" i="1"/>
  <c r="D5800" i="1"/>
  <c r="D5799" i="1"/>
  <c r="D5798" i="1"/>
  <c r="D5797" i="1"/>
  <c r="D5796" i="1"/>
  <c r="D5795" i="1"/>
  <c r="D5794" i="1"/>
  <c r="D5793" i="1"/>
  <c r="D5792" i="1"/>
  <c r="D5791" i="1"/>
  <c r="D5790" i="1"/>
  <c r="D5789" i="1"/>
  <c r="D5788" i="1"/>
  <c r="D5787" i="1"/>
  <c r="D5786" i="1"/>
  <c r="D5785" i="1"/>
  <c r="D5784" i="1"/>
  <c r="D5783" i="1"/>
  <c r="D5782" i="1"/>
  <c r="D5781" i="1"/>
  <c r="D5780" i="1"/>
  <c r="D5779" i="1"/>
  <c r="D5778" i="1"/>
  <c r="D5777" i="1"/>
  <c r="D5776" i="1"/>
  <c r="D5775" i="1"/>
  <c r="D5774" i="1"/>
  <c r="D5773" i="1"/>
  <c r="D5772" i="1"/>
  <c r="D5771" i="1"/>
  <c r="D5770" i="1"/>
  <c r="D5769" i="1"/>
  <c r="D5768" i="1"/>
  <c r="D5767" i="1"/>
  <c r="D5766" i="1"/>
  <c r="D5765" i="1"/>
  <c r="D5764" i="1"/>
  <c r="D5763" i="1"/>
  <c r="D5762" i="1"/>
  <c r="D5761" i="1"/>
  <c r="D5760" i="1"/>
  <c r="D5759" i="1"/>
  <c r="D5758" i="1"/>
  <c r="D5757" i="1"/>
  <c r="D5756" i="1"/>
  <c r="D5755" i="1"/>
  <c r="D5754" i="1"/>
  <c r="D5753" i="1"/>
  <c r="D5752" i="1"/>
  <c r="D5751" i="1"/>
  <c r="D5750" i="1"/>
  <c r="D5749" i="1"/>
  <c r="D5748" i="1"/>
  <c r="D5747" i="1"/>
  <c r="D5746" i="1"/>
  <c r="D5745" i="1"/>
  <c r="D5744" i="1"/>
  <c r="D5743" i="1"/>
  <c r="D5742" i="1"/>
  <c r="D5741" i="1"/>
  <c r="D5740" i="1"/>
  <c r="D5739" i="1"/>
  <c r="D5738" i="1"/>
  <c r="D5737" i="1"/>
  <c r="D5736" i="1"/>
  <c r="D5735" i="1"/>
  <c r="D5734" i="1"/>
  <c r="D5733" i="1"/>
  <c r="D5732" i="1"/>
  <c r="D5731" i="1"/>
  <c r="D5730" i="1"/>
  <c r="D5729" i="1"/>
  <c r="D5728" i="1"/>
  <c r="D5727" i="1"/>
  <c r="D5726" i="1"/>
  <c r="D5725" i="1"/>
  <c r="D5724" i="1"/>
  <c r="D5723" i="1"/>
  <c r="D5722" i="1"/>
  <c r="D5721" i="1"/>
  <c r="D5720" i="1"/>
  <c r="D5719" i="1"/>
  <c r="D5718" i="1"/>
  <c r="D5717" i="1"/>
  <c r="D5716" i="1"/>
  <c r="D5715" i="1"/>
  <c r="D5714" i="1"/>
  <c r="D5713" i="1"/>
  <c r="D5712" i="1"/>
  <c r="D5711" i="1"/>
  <c r="D5710" i="1"/>
  <c r="D5709" i="1"/>
  <c r="D5708" i="1"/>
  <c r="D5707" i="1"/>
  <c r="D5706" i="1"/>
  <c r="D5705" i="1"/>
  <c r="D5704" i="1"/>
  <c r="D5703" i="1"/>
  <c r="D5702" i="1"/>
  <c r="D5701" i="1"/>
  <c r="D5700" i="1"/>
  <c r="D5699" i="1"/>
  <c r="D5698" i="1"/>
  <c r="D5697" i="1"/>
  <c r="D5696" i="1"/>
  <c r="D5695" i="1"/>
  <c r="D5694" i="1"/>
  <c r="D5693" i="1"/>
  <c r="D5692" i="1"/>
  <c r="D5691" i="1"/>
  <c r="D5690" i="1"/>
  <c r="D5689" i="1"/>
  <c r="D5688" i="1"/>
  <c r="D5687" i="1"/>
  <c r="D5686" i="1"/>
  <c r="D5685" i="1"/>
  <c r="D5684" i="1"/>
  <c r="D5683" i="1"/>
  <c r="D5682" i="1"/>
  <c r="D5681" i="1"/>
  <c r="D5680" i="1"/>
  <c r="D5679" i="1"/>
  <c r="D5678" i="1"/>
  <c r="D5677" i="1"/>
  <c r="D5676" i="1"/>
  <c r="D5675" i="1"/>
  <c r="D5674" i="1"/>
  <c r="D5673" i="1"/>
  <c r="D5672" i="1"/>
  <c r="D5671" i="1"/>
  <c r="D5670" i="1"/>
  <c r="D5669" i="1"/>
  <c r="D5668" i="1"/>
  <c r="D5667" i="1"/>
  <c r="D5666" i="1"/>
  <c r="D5665" i="1"/>
  <c r="D5664" i="1"/>
  <c r="D5663" i="1"/>
  <c r="D5662" i="1"/>
  <c r="D5661" i="1"/>
  <c r="D5660" i="1"/>
  <c r="D5659" i="1"/>
  <c r="D5658" i="1"/>
  <c r="D5657" i="1"/>
  <c r="D5656" i="1"/>
  <c r="D5655" i="1"/>
  <c r="D5654" i="1"/>
  <c r="D5653" i="1"/>
  <c r="D5652" i="1"/>
  <c r="D5651" i="1"/>
  <c r="D5650" i="1"/>
  <c r="D5649" i="1"/>
  <c r="D5648" i="1"/>
  <c r="D5647" i="1"/>
  <c r="D5646" i="1"/>
  <c r="D5645" i="1"/>
  <c r="D5644" i="1"/>
  <c r="D5643" i="1"/>
  <c r="D5642" i="1"/>
  <c r="D5641" i="1"/>
  <c r="D5640" i="1"/>
  <c r="D5639" i="1"/>
  <c r="D5638" i="1"/>
  <c r="D5637" i="1"/>
  <c r="D5636" i="1"/>
  <c r="D5635" i="1"/>
  <c r="D5634" i="1"/>
  <c r="D5633" i="1"/>
  <c r="D5632" i="1"/>
  <c r="D5631" i="1"/>
  <c r="D5630" i="1"/>
  <c r="D5629" i="1"/>
  <c r="D5628" i="1"/>
  <c r="D5627" i="1"/>
  <c r="D5626" i="1"/>
  <c r="D5625" i="1"/>
  <c r="D5624" i="1"/>
  <c r="D5623" i="1"/>
  <c r="D5622" i="1"/>
  <c r="D5621" i="1"/>
  <c r="D5620" i="1"/>
  <c r="D5619" i="1"/>
  <c r="D5618" i="1"/>
  <c r="D5617" i="1"/>
  <c r="D5616" i="1"/>
  <c r="D5615" i="1"/>
  <c r="D5614" i="1"/>
  <c r="D5613" i="1"/>
  <c r="D5612" i="1"/>
  <c r="D5611" i="1"/>
  <c r="D5610" i="1"/>
  <c r="D5609" i="1"/>
  <c r="D5608" i="1"/>
  <c r="D5607" i="1"/>
  <c r="D5606" i="1"/>
  <c r="D5605" i="1"/>
  <c r="D5604" i="1"/>
  <c r="D5603" i="1"/>
  <c r="D5602" i="1"/>
  <c r="D5601" i="1"/>
  <c r="D5600" i="1"/>
  <c r="D5599" i="1"/>
  <c r="D5598" i="1"/>
  <c r="D5597" i="1"/>
  <c r="D5596" i="1"/>
  <c r="D5595" i="1"/>
  <c r="D5594" i="1"/>
  <c r="D5593" i="1"/>
  <c r="D5592" i="1"/>
  <c r="D5591" i="1"/>
  <c r="D5590" i="1"/>
  <c r="D5589" i="1"/>
  <c r="D5588" i="1"/>
  <c r="D5587" i="1"/>
  <c r="D5586" i="1"/>
  <c r="D5585" i="1"/>
  <c r="D5584" i="1"/>
  <c r="D5583" i="1"/>
  <c r="D5582" i="1"/>
  <c r="D5581" i="1"/>
  <c r="D5580" i="1"/>
  <c r="D5579" i="1"/>
  <c r="D5578" i="1"/>
  <c r="D5577" i="1"/>
  <c r="D5576" i="1"/>
  <c r="D5575" i="1"/>
  <c r="D5574" i="1"/>
  <c r="D5573" i="1"/>
  <c r="D5572" i="1"/>
  <c r="D5571" i="1"/>
  <c r="D5570" i="1"/>
  <c r="D5569" i="1"/>
  <c r="D5568" i="1"/>
  <c r="D5567" i="1"/>
  <c r="D5566" i="1"/>
  <c r="D5565" i="1"/>
  <c r="D5564" i="1"/>
  <c r="D5563" i="1"/>
  <c r="D5562" i="1"/>
  <c r="D5561" i="1"/>
  <c r="D5560" i="1"/>
  <c r="D5559" i="1"/>
  <c r="D5558" i="1"/>
  <c r="D5557" i="1"/>
  <c r="D5556" i="1"/>
  <c r="D5555" i="1"/>
  <c r="D5554" i="1"/>
  <c r="D5553" i="1"/>
  <c r="D5552" i="1"/>
  <c r="D5551" i="1"/>
  <c r="D5550" i="1"/>
  <c r="D5549" i="1"/>
  <c r="D5548" i="1"/>
  <c r="D5547" i="1"/>
  <c r="D5546" i="1"/>
  <c r="D5545" i="1"/>
  <c r="D5544" i="1"/>
  <c r="D5543" i="1"/>
  <c r="D5542" i="1"/>
  <c r="D5541" i="1"/>
  <c r="D5540" i="1"/>
  <c r="D5539" i="1"/>
  <c r="D5538" i="1"/>
  <c r="D5537" i="1"/>
  <c r="D5536" i="1"/>
  <c r="D5535" i="1"/>
  <c r="D5534" i="1"/>
  <c r="D5533" i="1"/>
  <c r="D5532" i="1"/>
  <c r="D5531" i="1"/>
  <c r="D5530" i="1"/>
  <c r="D5529" i="1"/>
  <c r="D5528" i="1"/>
  <c r="D5527" i="1"/>
  <c r="D5526" i="1"/>
  <c r="D5525" i="1"/>
  <c r="D5524" i="1"/>
  <c r="D5523" i="1"/>
  <c r="D5522" i="1"/>
  <c r="D5521" i="1"/>
  <c r="D5520" i="1"/>
  <c r="D5519" i="1"/>
  <c r="D5518" i="1"/>
  <c r="D5517" i="1"/>
  <c r="D5516" i="1"/>
  <c r="D5515" i="1"/>
  <c r="D5514" i="1"/>
  <c r="D5513" i="1"/>
  <c r="D5512" i="1"/>
  <c r="D5511" i="1"/>
  <c r="D5510" i="1"/>
  <c r="D5509" i="1"/>
  <c r="D5508" i="1"/>
  <c r="D5507" i="1"/>
  <c r="D5506" i="1"/>
  <c r="D5505" i="1"/>
  <c r="D5504" i="1"/>
  <c r="D5503" i="1"/>
  <c r="D5502" i="1"/>
  <c r="D5501" i="1"/>
  <c r="D5500" i="1"/>
  <c r="D5499" i="1"/>
  <c r="D5498" i="1"/>
  <c r="D5497" i="1"/>
  <c r="D5496" i="1"/>
  <c r="D5495" i="1"/>
  <c r="D5494" i="1"/>
  <c r="D5493" i="1"/>
  <c r="D5492" i="1"/>
  <c r="D5491" i="1"/>
  <c r="D5490" i="1"/>
  <c r="D5489" i="1"/>
  <c r="D5488" i="1"/>
  <c r="D5487" i="1"/>
  <c r="D5486" i="1"/>
  <c r="D5485" i="1"/>
  <c r="D5484" i="1"/>
  <c r="D5483" i="1"/>
  <c r="D5482" i="1"/>
  <c r="D5481" i="1"/>
  <c r="D5480" i="1"/>
  <c r="D5479" i="1"/>
  <c r="D5478" i="1"/>
  <c r="D5477" i="1"/>
  <c r="D5476" i="1"/>
  <c r="D5475" i="1"/>
  <c r="D5474" i="1"/>
  <c r="D5473" i="1"/>
  <c r="D5472" i="1"/>
  <c r="D5471" i="1"/>
  <c r="D5470" i="1"/>
  <c r="D5469" i="1"/>
  <c r="D5468" i="1"/>
  <c r="D5467" i="1"/>
  <c r="D5466" i="1"/>
  <c r="D5465" i="1"/>
  <c r="D5464" i="1"/>
  <c r="D5463" i="1"/>
  <c r="D5462" i="1"/>
  <c r="D5461" i="1"/>
  <c r="D5460" i="1"/>
  <c r="D5459" i="1"/>
  <c r="D5458" i="1"/>
  <c r="D5457" i="1"/>
  <c r="D5456" i="1"/>
  <c r="D5455" i="1"/>
  <c r="D5454" i="1"/>
  <c r="D5453" i="1"/>
  <c r="D5452" i="1"/>
  <c r="D5451" i="1"/>
  <c r="D5450" i="1"/>
  <c r="D5449" i="1"/>
  <c r="D5448" i="1"/>
  <c r="D5447" i="1"/>
  <c r="D5446" i="1"/>
  <c r="D5445" i="1"/>
  <c r="D5444" i="1"/>
  <c r="D5443" i="1"/>
  <c r="D5442" i="1"/>
  <c r="D5441" i="1"/>
  <c r="D5440" i="1"/>
  <c r="D5439" i="1"/>
  <c r="D5438" i="1"/>
  <c r="D5437" i="1"/>
  <c r="D5436" i="1"/>
  <c r="D5435" i="1"/>
  <c r="D5434" i="1"/>
  <c r="D5433" i="1"/>
  <c r="D5432" i="1"/>
  <c r="D5431" i="1"/>
  <c r="D5430" i="1"/>
  <c r="D5429" i="1"/>
  <c r="D5428" i="1"/>
  <c r="D5427" i="1"/>
  <c r="D5426" i="1"/>
  <c r="D5425" i="1"/>
  <c r="D5424" i="1"/>
  <c r="D5423" i="1"/>
  <c r="D5422" i="1"/>
  <c r="D5421" i="1"/>
  <c r="D5420" i="1"/>
  <c r="D5419" i="1"/>
  <c r="D5418" i="1"/>
  <c r="D5417" i="1"/>
  <c r="D5416" i="1"/>
  <c r="D5415" i="1"/>
  <c r="D5414" i="1"/>
  <c r="D5413" i="1"/>
  <c r="D5412" i="1"/>
  <c r="D5411" i="1"/>
  <c r="D5410" i="1"/>
  <c r="D5409" i="1"/>
  <c r="D5408" i="1"/>
  <c r="D5407" i="1"/>
  <c r="D5406" i="1"/>
  <c r="D5405" i="1"/>
  <c r="D5404" i="1"/>
  <c r="D5403" i="1"/>
  <c r="D5402" i="1"/>
  <c r="D5401" i="1"/>
  <c r="D5400" i="1"/>
  <c r="D5399" i="1"/>
  <c r="D5398" i="1"/>
  <c r="D5397" i="1"/>
  <c r="D5396" i="1"/>
  <c r="D5395" i="1"/>
  <c r="D5394" i="1"/>
  <c r="D5393" i="1"/>
  <c r="D5392" i="1"/>
  <c r="D5391" i="1"/>
  <c r="D5390" i="1"/>
  <c r="D5389" i="1"/>
  <c r="D5388" i="1"/>
  <c r="D5387" i="1"/>
  <c r="D5386" i="1"/>
  <c r="D5385" i="1"/>
  <c r="D5384" i="1"/>
  <c r="D5383" i="1"/>
  <c r="D5382" i="1"/>
  <c r="D5381" i="1"/>
  <c r="D5380" i="1"/>
  <c r="D5379" i="1"/>
  <c r="D5378" i="1"/>
  <c r="D5377" i="1"/>
  <c r="D5376" i="1"/>
  <c r="D5375" i="1"/>
  <c r="D5374" i="1"/>
  <c r="D5373" i="1"/>
  <c r="D5372" i="1"/>
  <c r="D5371" i="1"/>
  <c r="D5370" i="1"/>
  <c r="D5369" i="1"/>
  <c r="D5368" i="1"/>
  <c r="D5367" i="1"/>
  <c r="D5366" i="1"/>
  <c r="D5365" i="1"/>
  <c r="D5364" i="1"/>
  <c r="D5363" i="1"/>
  <c r="D5362" i="1"/>
  <c r="D5361" i="1"/>
  <c r="D5360" i="1"/>
  <c r="D5359" i="1"/>
  <c r="D5358" i="1"/>
  <c r="D5357" i="1"/>
  <c r="D5356" i="1"/>
  <c r="D5355" i="1"/>
  <c r="D5354" i="1"/>
  <c r="D5353" i="1"/>
  <c r="D5352" i="1"/>
  <c r="D5351" i="1"/>
  <c r="D5350" i="1"/>
  <c r="D5349" i="1"/>
  <c r="D5348" i="1"/>
  <c r="D5347" i="1"/>
  <c r="D5346" i="1"/>
  <c r="D5345" i="1"/>
  <c r="D5344" i="1"/>
  <c r="D5343" i="1"/>
  <c r="D5342" i="1"/>
  <c r="D5341" i="1"/>
  <c r="D5340" i="1"/>
  <c r="D5339" i="1"/>
  <c r="D5338" i="1"/>
  <c r="D5337" i="1"/>
  <c r="D5336" i="1"/>
  <c r="D5335" i="1"/>
  <c r="D5334" i="1"/>
  <c r="D5333" i="1"/>
  <c r="D5332" i="1"/>
  <c r="D5331" i="1"/>
  <c r="D5330" i="1"/>
  <c r="D5329" i="1"/>
  <c r="D5328" i="1"/>
  <c r="D5327" i="1"/>
  <c r="D5326" i="1"/>
  <c r="D5325" i="1"/>
  <c r="D5324" i="1"/>
  <c r="D5323" i="1"/>
  <c r="D5322" i="1"/>
  <c r="D5321" i="1"/>
  <c r="D5320" i="1"/>
  <c r="D5319" i="1"/>
  <c r="D5318" i="1"/>
  <c r="D5317" i="1"/>
  <c r="D5316" i="1"/>
  <c r="D5315" i="1"/>
  <c r="D5314" i="1"/>
  <c r="D5313" i="1"/>
  <c r="D5312" i="1"/>
  <c r="D5311" i="1"/>
  <c r="D5310" i="1"/>
  <c r="D5309" i="1"/>
  <c r="D5308" i="1"/>
  <c r="D5307" i="1"/>
  <c r="D5306" i="1"/>
  <c r="D5305" i="1"/>
  <c r="D5304" i="1"/>
  <c r="D5303" i="1"/>
  <c r="D5302" i="1"/>
  <c r="D5301" i="1"/>
  <c r="D5300" i="1"/>
  <c r="D5299" i="1"/>
  <c r="D5298" i="1"/>
  <c r="D5297" i="1"/>
  <c r="D5296" i="1"/>
  <c r="D5295" i="1"/>
  <c r="D5294" i="1"/>
  <c r="D5293" i="1"/>
  <c r="D5292" i="1"/>
  <c r="D5291" i="1"/>
  <c r="D5290" i="1"/>
  <c r="D5289" i="1"/>
  <c r="D5288" i="1"/>
  <c r="D5287" i="1"/>
  <c r="D5286" i="1"/>
  <c r="D5285" i="1"/>
  <c r="D5284" i="1"/>
  <c r="D5283" i="1"/>
  <c r="D5282" i="1"/>
  <c r="D5281" i="1"/>
  <c r="D5280" i="1"/>
  <c r="D5279" i="1"/>
  <c r="D5278" i="1"/>
  <c r="D5277" i="1"/>
  <c r="D5276" i="1"/>
  <c r="D5275" i="1"/>
  <c r="D5274" i="1"/>
  <c r="D5273" i="1"/>
  <c r="D5272" i="1"/>
  <c r="D5271" i="1"/>
  <c r="D5270" i="1"/>
  <c r="D5269" i="1"/>
  <c r="D5268" i="1"/>
  <c r="D5267" i="1"/>
  <c r="D5266" i="1"/>
  <c r="D5265" i="1"/>
  <c r="D5264" i="1"/>
  <c r="D5263" i="1"/>
  <c r="D5262" i="1"/>
  <c r="D5261" i="1"/>
  <c r="D5260" i="1"/>
  <c r="D5259" i="1"/>
  <c r="D5258" i="1"/>
  <c r="D5257" i="1"/>
  <c r="D5256" i="1"/>
  <c r="D5255" i="1"/>
  <c r="D5254" i="1"/>
  <c r="D5253" i="1"/>
  <c r="D5252" i="1"/>
  <c r="D5251" i="1"/>
  <c r="D5250" i="1"/>
  <c r="D5249" i="1"/>
  <c r="D5248" i="1"/>
  <c r="D5247" i="1"/>
  <c r="D5246" i="1"/>
  <c r="D5245" i="1"/>
  <c r="D5244" i="1"/>
  <c r="D5243" i="1"/>
  <c r="D5242" i="1"/>
  <c r="D5241" i="1"/>
  <c r="D5240" i="1"/>
  <c r="D5239" i="1"/>
  <c r="D5238" i="1"/>
  <c r="D5237" i="1"/>
  <c r="D5236" i="1"/>
  <c r="D5235" i="1"/>
  <c r="D5234" i="1"/>
  <c r="D5233" i="1"/>
  <c r="D5232" i="1"/>
  <c r="D5231" i="1"/>
  <c r="D5230" i="1"/>
  <c r="D5229" i="1"/>
  <c r="D5228" i="1"/>
  <c r="D5227" i="1"/>
  <c r="D5226" i="1"/>
  <c r="D5225" i="1"/>
  <c r="D5224" i="1"/>
  <c r="D5223" i="1"/>
  <c r="D5222" i="1"/>
  <c r="D5221" i="1"/>
  <c r="D5220" i="1"/>
  <c r="D5219" i="1"/>
  <c r="D5218" i="1"/>
  <c r="D5217" i="1"/>
  <c r="D5216" i="1"/>
  <c r="D5215" i="1"/>
  <c r="D5214" i="1"/>
  <c r="D5213" i="1"/>
  <c r="D5212" i="1"/>
  <c r="D5211" i="1"/>
  <c r="D5210" i="1"/>
  <c r="D5209" i="1"/>
  <c r="D5208" i="1"/>
  <c r="D5207" i="1"/>
  <c r="D5206" i="1"/>
  <c r="D5205" i="1"/>
  <c r="D5204" i="1"/>
  <c r="D5203" i="1"/>
  <c r="D5202" i="1"/>
  <c r="D5201" i="1"/>
  <c r="D5200" i="1"/>
  <c r="D5199" i="1"/>
  <c r="D5198" i="1"/>
  <c r="D5197" i="1"/>
  <c r="D5196" i="1"/>
  <c r="D5195" i="1"/>
  <c r="D5194" i="1"/>
  <c r="D5193" i="1"/>
  <c r="D5192" i="1"/>
  <c r="D5191" i="1"/>
  <c r="D5190" i="1"/>
  <c r="D5189" i="1"/>
  <c r="D5188" i="1"/>
  <c r="D5187" i="1"/>
  <c r="D5186" i="1"/>
  <c r="D5185" i="1"/>
  <c r="D5184" i="1"/>
  <c r="D5183" i="1"/>
  <c r="D5182" i="1"/>
  <c r="D5181" i="1"/>
  <c r="D5180" i="1"/>
  <c r="D5179" i="1"/>
  <c r="D5178" i="1"/>
  <c r="D5177" i="1"/>
  <c r="D5176" i="1"/>
  <c r="D5175" i="1"/>
  <c r="D5174" i="1"/>
  <c r="D5173" i="1"/>
  <c r="D5172" i="1"/>
  <c r="D5171" i="1"/>
  <c r="D5170" i="1"/>
  <c r="D5169" i="1"/>
  <c r="D5168" i="1"/>
  <c r="D5167" i="1"/>
  <c r="D5166" i="1"/>
  <c r="D5165" i="1"/>
  <c r="D5164" i="1"/>
  <c r="D5163" i="1"/>
  <c r="D5162" i="1"/>
  <c r="D5161" i="1"/>
  <c r="D5160" i="1"/>
  <c r="D5159" i="1"/>
  <c r="D5158" i="1"/>
  <c r="D5157" i="1"/>
  <c r="D5156" i="1"/>
  <c r="D5155" i="1"/>
  <c r="D5154" i="1"/>
  <c r="D5153" i="1"/>
  <c r="D5152" i="1"/>
  <c r="D5151" i="1"/>
  <c r="D5150" i="1"/>
  <c r="D5149" i="1"/>
  <c r="D5148" i="1"/>
  <c r="D5147" i="1"/>
  <c r="D5146" i="1"/>
  <c r="D5145" i="1"/>
  <c r="D5144" i="1"/>
  <c r="D5143" i="1"/>
  <c r="D5142" i="1"/>
  <c r="D5141" i="1"/>
  <c r="D5140" i="1"/>
  <c r="D5139" i="1"/>
  <c r="D5138" i="1"/>
  <c r="D5137" i="1"/>
  <c r="D5136" i="1"/>
  <c r="D5135" i="1"/>
  <c r="D5134" i="1"/>
  <c r="D5133" i="1"/>
  <c r="D5132" i="1"/>
  <c r="D5131" i="1"/>
  <c r="D5130" i="1"/>
  <c r="D5129" i="1"/>
  <c r="D5128" i="1"/>
  <c r="D5127" i="1"/>
  <c r="D5126" i="1"/>
  <c r="D5125" i="1"/>
  <c r="D5124" i="1"/>
  <c r="D5123" i="1"/>
  <c r="D5122" i="1"/>
  <c r="D5121" i="1"/>
  <c r="D5120" i="1"/>
  <c r="D5119" i="1"/>
  <c r="D5118" i="1"/>
  <c r="D5117" i="1"/>
  <c r="D5116" i="1"/>
  <c r="D5115" i="1"/>
  <c r="D5114" i="1"/>
  <c r="D5113" i="1"/>
  <c r="D5112" i="1"/>
  <c r="D5111" i="1"/>
  <c r="D5110" i="1"/>
  <c r="D5109" i="1"/>
  <c r="D5108" i="1"/>
  <c r="D5107" i="1"/>
  <c r="D5106" i="1"/>
  <c r="D5105" i="1"/>
  <c r="D5104" i="1"/>
  <c r="D5103" i="1"/>
  <c r="D5102" i="1"/>
  <c r="D5101" i="1"/>
  <c r="D5100" i="1"/>
  <c r="D5099" i="1"/>
  <c r="D5098" i="1"/>
  <c r="D5097" i="1"/>
  <c r="D5096" i="1"/>
  <c r="D5095" i="1"/>
  <c r="D5094" i="1"/>
  <c r="D5093" i="1"/>
  <c r="D5092" i="1"/>
  <c r="D5091" i="1"/>
  <c r="D5090" i="1"/>
  <c r="D5089" i="1"/>
  <c r="D5088" i="1"/>
  <c r="D5087" i="1"/>
  <c r="D5086" i="1"/>
  <c r="D5085" i="1"/>
  <c r="D5084" i="1"/>
  <c r="D5083" i="1"/>
  <c r="D5082" i="1"/>
  <c r="D5081" i="1"/>
  <c r="D5080" i="1"/>
  <c r="D5079" i="1"/>
  <c r="D5078" i="1"/>
  <c r="D5077" i="1"/>
  <c r="D5076" i="1"/>
  <c r="D5075" i="1"/>
  <c r="D5074" i="1"/>
  <c r="D5073" i="1"/>
  <c r="D5072" i="1"/>
  <c r="D5071" i="1"/>
  <c r="D5070" i="1"/>
  <c r="D5069" i="1"/>
  <c r="D5068" i="1"/>
  <c r="D5067" i="1"/>
  <c r="D5066" i="1"/>
  <c r="D5065" i="1"/>
  <c r="D5064" i="1"/>
  <c r="D5063" i="1"/>
  <c r="D5062" i="1"/>
  <c r="D5061" i="1"/>
  <c r="D5060" i="1"/>
  <c r="D5059" i="1"/>
  <c r="D5058" i="1"/>
  <c r="D5057" i="1"/>
  <c r="D5056" i="1"/>
  <c r="D5055" i="1"/>
  <c r="D5054" i="1"/>
  <c r="D5053" i="1"/>
  <c r="D5052" i="1"/>
  <c r="D5051" i="1"/>
  <c r="D5050" i="1"/>
  <c r="D5049" i="1"/>
  <c r="D5048" i="1"/>
  <c r="D5047" i="1"/>
  <c r="D5046" i="1"/>
  <c r="D5045" i="1"/>
  <c r="D5044" i="1"/>
  <c r="D5043" i="1"/>
  <c r="D5042" i="1"/>
  <c r="D5041" i="1"/>
  <c r="D5040" i="1"/>
  <c r="D5039" i="1"/>
  <c r="D5038" i="1"/>
  <c r="D5037" i="1"/>
  <c r="D5036" i="1"/>
  <c r="D5035" i="1"/>
  <c r="D5034" i="1"/>
  <c r="D5033" i="1"/>
  <c r="D5032" i="1"/>
  <c r="D5031" i="1"/>
  <c r="D5030" i="1"/>
  <c r="D5029" i="1"/>
  <c r="D5028" i="1"/>
  <c r="D5027" i="1"/>
  <c r="D5026" i="1"/>
  <c r="D5025" i="1"/>
  <c r="D5024" i="1"/>
  <c r="D5023" i="1"/>
  <c r="D5022" i="1"/>
  <c r="D5021" i="1"/>
  <c r="D5020" i="1"/>
  <c r="D5019" i="1"/>
  <c r="D5018" i="1"/>
  <c r="D5017" i="1"/>
  <c r="D5016" i="1"/>
  <c r="D5015" i="1"/>
  <c r="D5014" i="1"/>
  <c r="D5013" i="1"/>
  <c r="D5012" i="1"/>
  <c r="D5011" i="1"/>
  <c r="D5010" i="1"/>
  <c r="D5009" i="1"/>
  <c r="D5008" i="1"/>
  <c r="D5007" i="1"/>
  <c r="D5006" i="1"/>
  <c r="D5005" i="1"/>
  <c r="D5004" i="1"/>
  <c r="D5003" i="1"/>
  <c r="D5002" i="1"/>
  <c r="D5001" i="1"/>
  <c r="D5000" i="1"/>
  <c r="D4999" i="1"/>
  <c r="D4998" i="1"/>
  <c r="D4997" i="1"/>
  <c r="D4996" i="1"/>
  <c r="D4995" i="1"/>
  <c r="D4994" i="1"/>
  <c r="D4993" i="1"/>
  <c r="D4992" i="1"/>
  <c r="D4991" i="1"/>
  <c r="D4990" i="1"/>
  <c r="D4989" i="1"/>
  <c r="D4988" i="1"/>
  <c r="D4987" i="1"/>
  <c r="D4986" i="1"/>
  <c r="D4985" i="1"/>
  <c r="D4984" i="1"/>
  <c r="D4983" i="1"/>
  <c r="D4982" i="1"/>
  <c r="D4981" i="1"/>
  <c r="D4980" i="1"/>
  <c r="D4979" i="1"/>
  <c r="D4978" i="1"/>
  <c r="D4977" i="1"/>
  <c r="D4976" i="1"/>
  <c r="D4975" i="1"/>
  <c r="D4974" i="1"/>
  <c r="D4973" i="1"/>
  <c r="D4972" i="1"/>
  <c r="D4971" i="1"/>
  <c r="D4970" i="1"/>
  <c r="D4969" i="1"/>
  <c r="D4968" i="1"/>
  <c r="D4967" i="1"/>
  <c r="D4966" i="1"/>
  <c r="D4965" i="1"/>
  <c r="D4964" i="1"/>
  <c r="D4963" i="1"/>
  <c r="D4962" i="1"/>
  <c r="D4961" i="1"/>
  <c r="D4960" i="1"/>
  <c r="D4959" i="1"/>
  <c r="D4958" i="1"/>
  <c r="D4957" i="1"/>
  <c r="D4956" i="1"/>
  <c r="D4955" i="1"/>
  <c r="D4954" i="1"/>
  <c r="D4953" i="1"/>
  <c r="D4952" i="1"/>
  <c r="D4951" i="1"/>
  <c r="D4950" i="1"/>
  <c r="D4949" i="1"/>
  <c r="D4948" i="1"/>
  <c r="D4947" i="1"/>
  <c r="D4946" i="1"/>
  <c r="D4945" i="1"/>
  <c r="D4944" i="1"/>
  <c r="D4943" i="1"/>
  <c r="D4942" i="1"/>
  <c r="D4941" i="1"/>
  <c r="D4940" i="1"/>
  <c r="D4939" i="1"/>
  <c r="D4938" i="1"/>
  <c r="D4937" i="1"/>
  <c r="D4936" i="1"/>
  <c r="D4935" i="1"/>
  <c r="D4934" i="1"/>
  <c r="D4933" i="1"/>
  <c r="D4932" i="1"/>
  <c r="D4931" i="1"/>
  <c r="D4930" i="1"/>
  <c r="D4929" i="1"/>
  <c r="D4928" i="1"/>
  <c r="D4927" i="1"/>
  <c r="D4926" i="1"/>
  <c r="D4925" i="1"/>
  <c r="D4924" i="1"/>
  <c r="D4923" i="1"/>
  <c r="D4922" i="1"/>
  <c r="D4921" i="1"/>
  <c r="D4920" i="1"/>
  <c r="D4919" i="1"/>
  <c r="D4918" i="1"/>
  <c r="D4917" i="1"/>
  <c r="D4916" i="1"/>
  <c r="D4915" i="1"/>
  <c r="D4914" i="1"/>
  <c r="D4913" i="1"/>
  <c r="D4912" i="1"/>
  <c r="D4911" i="1"/>
  <c r="D4910" i="1"/>
  <c r="D4909" i="1"/>
  <c r="D4908" i="1"/>
  <c r="D4907" i="1"/>
  <c r="D4906" i="1"/>
  <c r="D4905" i="1"/>
  <c r="D4904" i="1"/>
  <c r="D4903" i="1"/>
  <c r="D4902" i="1"/>
  <c r="D4901" i="1"/>
  <c r="D4900" i="1"/>
  <c r="D4899" i="1"/>
  <c r="D4898" i="1"/>
  <c r="D4897" i="1"/>
  <c r="D4896" i="1"/>
  <c r="D4895" i="1"/>
  <c r="D4894" i="1"/>
  <c r="D4893" i="1"/>
  <c r="D4892" i="1"/>
  <c r="D4891" i="1"/>
  <c r="D4890" i="1"/>
  <c r="D4889" i="1"/>
  <c r="D4888" i="1"/>
  <c r="D4887" i="1"/>
  <c r="D4886" i="1"/>
  <c r="D4885" i="1"/>
  <c r="D4884" i="1"/>
  <c r="D4883" i="1"/>
  <c r="D4882" i="1"/>
  <c r="D4881" i="1"/>
  <c r="D4880" i="1"/>
  <c r="D4879" i="1"/>
  <c r="D4878" i="1"/>
  <c r="D4877" i="1"/>
  <c r="D4876" i="1"/>
  <c r="D4875" i="1"/>
  <c r="D4874" i="1"/>
  <c r="D4873" i="1"/>
  <c r="D4872" i="1"/>
  <c r="D4871" i="1"/>
  <c r="D4870" i="1"/>
  <c r="D4869" i="1"/>
  <c r="D4868" i="1"/>
  <c r="D4867" i="1"/>
  <c r="D4866" i="1"/>
  <c r="D4865" i="1"/>
  <c r="D4864" i="1"/>
  <c r="D4863" i="1"/>
  <c r="D4862" i="1"/>
  <c r="D4861" i="1"/>
  <c r="D4860" i="1"/>
  <c r="D4859" i="1"/>
  <c r="D4858" i="1"/>
  <c r="D4857" i="1"/>
  <c r="D4856" i="1"/>
  <c r="D4855" i="1"/>
  <c r="D4854" i="1"/>
  <c r="D4853" i="1"/>
  <c r="D4852" i="1"/>
  <c r="D4851" i="1"/>
  <c r="D4850" i="1"/>
  <c r="D4849" i="1"/>
  <c r="D4848" i="1"/>
  <c r="D4847" i="1"/>
  <c r="D4846" i="1"/>
  <c r="D4845" i="1"/>
  <c r="D4844" i="1"/>
  <c r="D4843" i="1"/>
  <c r="D4842" i="1"/>
  <c r="D4841" i="1"/>
  <c r="D4840" i="1"/>
  <c r="D4839" i="1"/>
  <c r="D4838" i="1"/>
  <c r="D4837" i="1"/>
  <c r="D4836" i="1"/>
  <c r="D4835" i="1"/>
  <c r="D4834" i="1"/>
  <c r="D4833" i="1"/>
  <c r="D4832" i="1"/>
  <c r="D4831" i="1"/>
  <c r="D4830" i="1"/>
  <c r="D4829" i="1"/>
  <c r="D4828" i="1"/>
  <c r="D4827" i="1"/>
  <c r="D4826" i="1"/>
  <c r="D4825" i="1"/>
  <c r="D4824" i="1"/>
  <c r="D4823" i="1"/>
  <c r="D4822" i="1"/>
  <c r="D4821" i="1"/>
  <c r="D4820" i="1"/>
  <c r="D4819" i="1"/>
  <c r="D4818" i="1"/>
  <c r="D4817" i="1"/>
  <c r="D4816" i="1"/>
  <c r="D4815" i="1"/>
  <c r="D4814" i="1"/>
  <c r="D4813" i="1"/>
  <c r="D4812" i="1"/>
  <c r="D4811" i="1"/>
  <c r="D4810" i="1"/>
  <c r="D4809" i="1"/>
  <c r="D4808" i="1"/>
  <c r="D4807" i="1"/>
  <c r="D4806" i="1"/>
  <c r="D4805" i="1"/>
  <c r="D4804" i="1"/>
  <c r="D4803" i="1"/>
  <c r="D4802" i="1"/>
  <c r="D4801" i="1"/>
  <c r="D4800" i="1"/>
  <c r="D4799" i="1"/>
  <c r="D4798" i="1"/>
  <c r="D4797" i="1"/>
  <c r="D4796" i="1"/>
  <c r="D4795" i="1"/>
  <c r="D4794" i="1"/>
  <c r="D4793" i="1"/>
  <c r="D4792" i="1"/>
  <c r="D4791" i="1"/>
  <c r="D4790" i="1"/>
  <c r="D4789" i="1"/>
  <c r="D4788" i="1"/>
  <c r="D4787" i="1"/>
  <c r="D4786" i="1"/>
  <c r="D4785" i="1"/>
  <c r="D4784" i="1"/>
  <c r="D4783" i="1"/>
  <c r="D4782" i="1"/>
  <c r="D4781" i="1"/>
  <c r="D4780" i="1"/>
  <c r="D4779" i="1"/>
  <c r="D4778" i="1"/>
  <c r="D4777" i="1"/>
  <c r="D4776" i="1"/>
  <c r="D4775" i="1"/>
  <c r="D4774" i="1"/>
  <c r="D4773" i="1"/>
  <c r="D4772" i="1"/>
  <c r="D4771" i="1"/>
  <c r="D4770" i="1"/>
  <c r="D4769" i="1"/>
  <c r="D4768" i="1"/>
  <c r="D4767" i="1"/>
  <c r="D4766" i="1"/>
  <c r="D4765" i="1"/>
  <c r="D4764" i="1"/>
  <c r="D4763" i="1"/>
  <c r="D4762" i="1"/>
  <c r="D4761" i="1"/>
  <c r="D4760" i="1"/>
  <c r="D4759" i="1"/>
  <c r="D4758" i="1"/>
  <c r="D4757" i="1"/>
  <c r="D4756" i="1"/>
  <c r="D4755" i="1"/>
  <c r="D4754" i="1"/>
  <c r="D4753" i="1"/>
  <c r="D4752" i="1"/>
  <c r="D4751" i="1"/>
  <c r="D4750" i="1"/>
  <c r="D4749" i="1"/>
  <c r="D4748" i="1"/>
  <c r="D4747" i="1"/>
  <c r="D4746" i="1"/>
  <c r="D4745" i="1"/>
  <c r="D4744" i="1"/>
  <c r="D4743" i="1"/>
  <c r="D4742" i="1"/>
  <c r="D4741" i="1"/>
  <c r="D4740" i="1"/>
  <c r="D4739" i="1"/>
  <c r="D4738" i="1"/>
  <c r="D4737" i="1"/>
  <c r="D4736" i="1"/>
  <c r="D4735" i="1"/>
  <c r="D4734" i="1"/>
  <c r="D4733" i="1"/>
  <c r="D4732" i="1"/>
  <c r="D4731" i="1"/>
  <c r="D4730" i="1"/>
  <c r="D4729" i="1"/>
  <c r="D4728" i="1"/>
  <c r="D4727" i="1"/>
  <c r="D4726" i="1"/>
  <c r="D4725" i="1"/>
  <c r="D4724" i="1"/>
  <c r="D4723" i="1"/>
  <c r="D4722" i="1"/>
  <c r="D4721" i="1"/>
  <c r="D4720" i="1"/>
  <c r="D4719" i="1"/>
  <c r="D4718" i="1"/>
  <c r="D4717" i="1"/>
  <c r="D4716" i="1"/>
  <c r="D4715" i="1"/>
  <c r="D4714" i="1"/>
  <c r="D4713" i="1"/>
  <c r="D4712" i="1"/>
  <c r="D4711" i="1"/>
  <c r="D4710" i="1"/>
  <c r="D4709" i="1"/>
  <c r="D4708" i="1"/>
  <c r="D4707" i="1"/>
  <c r="D4706" i="1"/>
  <c r="D4705" i="1"/>
  <c r="D4704" i="1"/>
  <c r="D4703" i="1"/>
  <c r="D4702" i="1"/>
  <c r="D4701" i="1"/>
  <c r="D4700" i="1"/>
  <c r="D4699" i="1"/>
  <c r="D4698" i="1"/>
  <c r="D4697" i="1"/>
  <c r="D4696" i="1"/>
  <c r="D4695" i="1"/>
  <c r="D4694" i="1"/>
  <c r="D4693" i="1"/>
  <c r="D4692" i="1"/>
  <c r="D4691" i="1"/>
  <c r="D4690" i="1"/>
  <c r="D4689" i="1"/>
  <c r="D4688" i="1"/>
  <c r="D4687" i="1"/>
  <c r="D4686" i="1"/>
  <c r="D4685" i="1"/>
  <c r="D4684" i="1"/>
  <c r="D4683" i="1"/>
  <c r="D4682" i="1"/>
  <c r="D4681" i="1"/>
  <c r="D4680" i="1"/>
  <c r="D4679" i="1"/>
  <c r="D4678" i="1"/>
  <c r="D4677" i="1"/>
  <c r="D4676" i="1"/>
  <c r="D4675" i="1"/>
  <c r="D4674" i="1"/>
  <c r="D4673" i="1"/>
  <c r="D4672" i="1"/>
  <c r="D4671" i="1"/>
  <c r="D4670" i="1"/>
  <c r="D4669" i="1"/>
  <c r="D4668" i="1"/>
  <c r="D4667" i="1"/>
  <c r="D4666" i="1"/>
  <c r="D4665" i="1"/>
  <c r="D4664" i="1"/>
  <c r="D4663" i="1"/>
  <c r="D4662" i="1"/>
  <c r="D4661" i="1"/>
  <c r="D4660" i="1"/>
  <c r="D4659" i="1"/>
  <c r="D4658" i="1"/>
  <c r="D4657" i="1"/>
  <c r="D4656" i="1"/>
  <c r="D4655" i="1"/>
  <c r="D4654" i="1"/>
  <c r="D4653" i="1"/>
  <c r="D4652" i="1"/>
  <c r="D4651" i="1"/>
  <c r="D4650" i="1"/>
  <c r="D4649" i="1"/>
  <c r="D4648" i="1"/>
  <c r="D4647" i="1"/>
  <c r="D4646" i="1"/>
  <c r="D4645" i="1"/>
  <c r="D4644" i="1"/>
  <c r="D4643" i="1"/>
  <c r="D4642" i="1"/>
  <c r="D4641" i="1"/>
  <c r="D4640" i="1"/>
  <c r="D4639" i="1"/>
  <c r="D4638" i="1"/>
  <c r="D4637" i="1"/>
  <c r="D4636" i="1"/>
  <c r="D4635" i="1"/>
  <c r="D4634" i="1"/>
  <c r="D4633" i="1"/>
  <c r="D4632" i="1"/>
  <c r="D4631" i="1"/>
  <c r="D4630" i="1"/>
  <c r="D4629" i="1"/>
  <c r="D4628" i="1"/>
  <c r="D4627" i="1"/>
  <c r="D4626" i="1"/>
  <c r="D4625" i="1"/>
  <c r="D4624" i="1"/>
  <c r="D4623" i="1"/>
  <c r="D4622" i="1"/>
  <c r="D4621" i="1"/>
  <c r="D4620" i="1"/>
  <c r="D4619" i="1"/>
  <c r="D4618" i="1"/>
  <c r="D4617" i="1"/>
  <c r="D4616" i="1"/>
  <c r="D4615" i="1"/>
  <c r="D4614" i="1"/>
  <c r="D4613" i="1"/>
  <c r="D4612" i="1"/>
  <c r="D4611" i="1"/>
  <c r="D4610" i="1"/>
  <c r="D4609" i="1"/>
  <c r="D4608" i="1"/>
  <c r="D4607" i="1"/>
  <c r="D4606" i="1"/>
  <c r="D4605" i="1"/>
  <c r="D4604" i="1"/>
  <c r="D4603" i="1"/>
  <c r="D4602" i="1"/>
  <c r="D4601" i="1"/>
  <c r="D4600" i="1"/>
  <c r="D4599" i="1"/>
  <c r="D4598" i="1"/>
  <c r="D4597" i="1"/>
  <c r="D4596" i="1"/>
  <c r="D4595" i="1"/>
  <c r="D4594" i="1"/>
  <c r="D4593" i="1"/>
  <c r="D4592" i="1"/>
  <c r="D4591" i="1"/>
  <c r="D4590" i="1"/>
  <c r="D4589" i="1"/>
  <c r="D4588" i="1"/>
  <c r="D4587" i="1"/>
  <c r="D4586" i="1"/>
  <c r="D4585" i="1"/>
  <c r="D4584" i="1"/>
  <c r="D4583" i="1"/>
  <c r="D4582" i="1"/>
  <c r="D4581" i="1"/>
  <c r="D4580" i="1"/>
  <c r="D4579" i="1"/>
  <c r="D4578" i="1"/>
  <c r="D4577" i="1"/>
  <c r="D4576" i="1"/>
  <c r="D4575" i="1"/>
  <c r="D4574" i="1"/>
  <c r="D4573" i="1"/>
  <c r="D4572" i="1"/>
  <c r="D4571" i="1"/>
  <c r="D4570" i="1"/>
  <c r="D4569" i="1"/>
  <c r="D4568" i="1"/>
  <c r="D4567" i="1"/>
  <c r="D4566" i="1"/>
  <c r="D4565" i="1"/>
  <c r="D4564" i="1"/>
  <c r="D4563" i="1"/>
  <c r="D4562" i="1"/>
  <c r="D4561" i="1"/>
  <c r="D4560" i="1"/>
  <c r="D4559" i="1"/>
  <c r="D4558" i="1"/>
  <c r="D4557" i="1"/>
  <c r="D4556" i="1"/>
  <c r="D4555" i="1"/>
  <c r="D4554" i="1"/>
  <c r="D4553" i="1"/>
  <c r="D4552" i="1"/>
  <c r="D4551" i="1"/>
  <c r="D4550" i="1"/>
  <c r="D4549" i="1"/>
  <c r="D4548" i="1"/>
  <c r="D4547" i="1"/>
  <c r="D4546" i="1"/>
  <c r="D4545" i="1"/>
  <c r="D4544" i="1"/>
  <c r="D4543" i="1"/>
  <c r="D4542" i="1"/>
  <c r="D4541" i="1"/>
  <c r="D4540" i="1"/>
  <c r="D4539" i="1"/>
  <c r="D4538" i="1"/>
  <c r="D4537" i="1"/>
  <c r="D4536" i="1"/>
  <c r="D4535" i="1"/>
  <c r="D4534" i="1"/>
  <c r="D4533" i="1"/>
  <c r="D4532" i="1"/>
  <c r="D4531" i="1"/>
  <c r="D4530" i="1"/>
  <c r="D4529" i="1"/>
  <c r="D4528" i="1"/>
  <c r="D4527" i="1"/>
  <c r="D4526" i="1"/>
  <c r="D4525" i="1"/>
  <c r="D4524" i="1"/>
  <c r="D4523" i="1"/>
  <c r="D4522" i="1"/>
  <c r="D4521" i="1"/>
  <c r="D4520" i="1"/>
  <c r="D4519" i="1"/>
  <c r="D4518" i="1"/>
  <c r="D4517" i="1"/>
  <c r="D4516" i="1"/>
  <c r="D4515" i="1"/>
  <c r="D4514" i="1"/>
  <c r="D4513" i="1"/>
  <c r="D4512" i="1"/>
  <c r="D4511" i="1"/>
  <c r="D4510" i="1"/>
  <c r="D4509" i="1"/>
  <c r="D4508" i="1"/>
  <c r="D4507" i="1"/>
  <c r="D4506" i="1"/>
  <c r="D4505" i="1"/>
  <c r="D4504" i="1"/>
  <c r="D4503" i="1"/>
  <c r="D4502" i="1"/>
  <c r="D4501" i="1"/>
  <c r="D4500" i="1"/>
  <c r="D4499" i="1"/>
  <c r="D4498" i="1"/>
  <c r="D4497" i="1"/>
  <c r="D4496" i="1"/>
  <c r="D4495" i="1"/>
  <c r="D4494" i="1"/>
  <c r="D4493" i="1"/>
  <c r="D4492" i="1"/>
  <c r="D4491" i="1"/>
  <c r="D4490" i="1"/>
  <c r="D4489" i="1"/>
  <c r="D4488" i="1"/>
  <c r="D4487" i="1"/>
  <c r="D4486" i="1"/>
  <c r="D4485" i="1"/>
  <c r="D4484" i="1"/>
  <c r="D4483" i="1"/>
  <c r="D4482" i="1"/>
  <c r="D4481" i="1"/>
  <c r="D4480" i="1"/>
  <c r="D4479" i="1"/>
  <c r="D4478" i="1"/>
  <c r="D4477" i="1"/>
  <c r="D4476" i="1"/>
  <c r="D4475" i="1"/>
  <c r="D4474" i="1"/>
  <c r="D4473" i="1"/>
  <c r="D4472" i="1"/>
  <c r="D4471" i="1"/>
  <c r="D4470" i="1"/>
  <c r="D4469" i="1"/>
  <c r="D4468" i="1"/>
  <c r="D4467" i="1"/>
  <c r="D4466" i="1"/>
  <c r="D4465" i="1"/>
  <c r="D4464" i="1"/>
  <c r="D4463" i="1"/>
  <c r="D4462" i="1"/>
  <c r="D4461" i="1"/>
  <c r="D4460" i="1"/>
  <c r="D4459" i="1"/>
  <c r="D4458" i="1"/>
  <c r="D4457" i="1"/>
  <c r="D4456" i="1"/>
  <c r="D4455" i="1"/>
  <c r="D4454" i="1"/>
  <c r="D4453" i="1"/>
  <c r="D4452" i="1"/>
  <c r="D4451" i="1"/>
  <c r="D4450" i="1"/>
  <c r="D4449" i="1"/>
  <c r="D4448" i="1"/>
  <c r="D4447" i="1"/>
  <c r="D4446" i="1"/>
  <c r="D4445" i="1"/>
  <c r="D4444" i="1"/>
  <c r="D4443" i="1"/>
  <c r="D4442" i="1"/>
  <c r="D4441" i="1"/>
  <c r="D4440" i="1"/>
  <c r="D4439" i="1"/>
  <c r="D4438" i="1"/>
  <c r="D4437" i="1"/>
  <c r="D4436" i="1"/>
  <c r="D4435" i="1"/>
  <c r="D4434" i="1"/>
  <c r="D4433" i="1"/>
  <c r="D4432" i="1"/>
  <c r="D4431" i="1"/>
  <c r="D4430" i="1"/>
  <c r="D4429" i="1"/>
  <c r="D4428" i="1"/>
  <c r="D4427" i="1"/>
  <c r="D4426" i="1"/>
  <c r="D4425" i="1"/>
  <c r="D4424" i="1"/>
  <c r="D4423" i="1"/>
  <c r="D4422" i="1"/>
  <c r="D4421" i="1"/>
  <c r="D4420" i="1"/>
  <c r="D4419" i="1"/>
  <c r="D4418" i="1"/>
  <c r="D4417" i="1"/>
  <c r="D4416" i="1"/>
  <c r="D4415" i="1"/>
  <c r="D4414" i="1"/>
  <c r="D4413" i="1"/>
  <c r="D4412" i="1"/>
  <c r="D4411" i="1"/>
  <c r="D4410" i="1"/>
  <c r="D4409" i="1"/>
  <c r="D4408" i="1"/>
  <c r="D4407" i="1"/>
  <c r="D4406" i="1"/>
  <c r="D4405" i="1"/>
  <c r="D4404" i="1"/>
  <c r="D4403" i="1"/>
  <c r="D4402" i="1"/>
  <c r="D4401" i="1"/>
  <c r="D4400" i="1"/>
  <c r="D4399" i="1"/>
  <c r="D4398" i="1"/>
  <c r="D4397" i="1"/>
  <c r="D4396" i="1"/>
  <c r="D4395" i="1"/>
  <c r="D4394" i="1"/>
  <c r="D4393" i="1"/>
  <c r="D4392" i="1"/>
  <c r="D4391" i="1"/>
  <c r="D4390" i="1"/>
  <c r="D4389" i="1"/>
  <c r="D4388" i="1"/>
  <c r="D4387" i="1"/>
  <c r="D4386" i="1"/>
  <c r="D4385" i="1"/>
  <c r="D4384" i="1"/>
  <c r="D4383" i="1"/>
  <c r="D4382" i="1"/>
  <c r="D4381" i="1"/>
  <c r="D4380" i="1"/>
  <c r="D4379" i="1"/>
  <c r="D4378" i="1"/>
  <c r="D4377" i="1"/>
  <c r="D4376" i="1"/>
  <c r="D4375" i="1"/>
  <c r="D4374" i="1"/>
  <c r="D4373" i="1"/>
  <c r="D4372" i="1"/>
  <c r="D4371" i="1"/>
  <c r="D4370" i="1"/>
  <c r="D4369" i="1"/>
  <c r="D4368" i="1"/>
  <c r="D4367" i="1"/>
  <c r="D4366" i="1"/>
  <c r="D4365" i="1"/>
  <c r="D4364" i="1"/>
  <c r="D4363" i="1"/>
  <c r="D4362" i="1"/>
  <c r="D4361" i="1"/>
  <c r="D4360" i="1"/>
  <c r="D4359" i="1"/>
  <c r="D4358" i="1"/>
  <c r="D4357" i="1"/>
  <c r="D4356" i="1"/>
  <c r="D4355" i="1"/>
  <c r="D4354" i="1"/>
  <c r="D4353" i="1"/>
  <c r="D4352" i="1"/>
  <c r="D4351" i="1"/>
  <c r="D4350" i="1"/>
  <c r="D4349" i="1"/>
  <c r="D4348" i="1"/>
  <c r="D4347" i="1"/>
  <c r="D4346" i="1"/>
  <c r="D4345" i="1"/>
  <c r="D4344" i="1"/>
  <c r="D4343" i="1"/>
  <c r="D4342" i="1"/>
  <c r="D4341" i="1"/>
  <c r="D4340" i="1"/>
  <c r="D4339" i="1"/>
  <c r="D4338" i="1"/>
  <c r="D4337" i="1"/>
  <c r="D4336" i="1"/>
  <c r="D4335" i="1"/>
  <c r="D4334" i="1"/>
  <c r="D4333" i="1"/>
  <c r="D4332" i="1"/>
  <c r="D4331" i="1"/>
  <c r="D4330" i="1"/>
  <c r="D4329" i="1"/>
  <c r="D4328" i="1"/>
  <c r="D4327" i="1"/>
  <c r="D4326" i="1"/>
  <c r="D4325" i="1"/>
  <c r="D4324" i="1"/>
  <c r="D4323" i="1"/>
  <c r="D4322" i="1"/>
  <c r="D4321" i="1"/>
  <c r="D4320" i="1"/>
  <c r="D4319" i="1"/>
  <c r="D4318" i="1"/>
  <c r="D4317" i="1"/>
  <c r="D4316" i="1"/>
  <c r="D4315" i="1"/>
  <c r="D4314" i="1"/>
  <c r="D4313" i="1"/>
  <c r="D4312" i="1"/>
  <c r="D4311" i="1"/>
  <c r="D4310" i="1"/>
  <c r="D4309" i="1"/>
  <c r="D4308" i="1"/>
  <c r="D4307" i="1"/>
  <c r="D4306" i="1"/>
  <c r="D4305" i="1"/>
  <c r="D4304" i="1"/>
  <c r="D4303" i="1"/>
  <c r="D4302" i="1"/>
  <c r="D4301" i="1"/>
  <c r="D4300" i="1"/>
  <c r="D4299" i="1"/>
  <c r="D4298" i="1"/>
  <c r="D4297" i="1"/>
  <c r="D4296" i="1"/>
  <c r="D4295" i="1"/>
  <c r="D4294" i="1"/>
  <c r="D4293" i="1"/>
  <c r="D4292" i="1"/>
  <c r="D4291" i="1"/>
  <c r="D4290" i="1"/>
  <c r="D4289" i="1"/>
  <c r="D4288" i="1"/>
  <c r="D4287" i="1"/>
  <c r="D4286" i="1"/>
  <c r="D4285" i="1"/>
  <c r="D4284" i="1"/>
  <c r="D4283" i="1"/>
  <c r="D4282" i="1"/>
  <c r="D4281" i="1"/>
  <c r="D4280" i="1"/>
  <c r="D4279" i="1"/>
  <c r="D4278" i="1"/>
  <c r="D4277" i="1"/>
  <c r="D4276" i="1"/>
  <c r="D4275" i="1"/>
  <c r="D4274" i="1"/>
  <c r="D4273" i="1"/>
  <c r="D4272" i="1"/>
  <c r="D4271" i="1"/>
  <c r="D4270" i="1"/>
  <c r="D4269" i="1"/>
  <c r="D4268" i="1"/>
  <c r="D4267" i="1"/>
  <c r="D4266" i="1"/>
  <c r="D4265" i="1"/>
  <c r="D4264" i="1"/>
  <c r="D4263" i="1"/>
  <c r="D4262" i="1"/>
  <c r="D4261" i="1"/>
  <c r="D4260" i="1"/>
  <c r="D4259" i="1"/>
  <c r="D4258" i="1"/>
  <c r="D4257" i="1"/>
  <c r="D4256" i="1"/>
  <c r="D4255" i="1"/>
  <c r="D4254" i="1"/>
  <c r="D4253" i="1"/>
  <c r="D4252" i="1"/>
  <c r="D4251" i="1"/>
  <c r="D4250" i="1"/>
  <c r="D4249" i="1"/>
  <c r="D4248" i="1"/>
  <c r="D4247" i="1"/>
  <c r="D4246" i="1"/>
  <c r="D4245" i="1"/>
  <c r="D4244" i="1"/>
  <c r="D4243" i="1"/>
  <c r="D4242" i="1"/>
  <c r="D4241" i="1"/>
  <c r="D4240" i="1"/>
  <c r="D4239" i="1"/>
  <c r="D4238" i="1"/>
  <c r="D4237" i="1"/>
  <c r="D4236" i="1"/>
  <c r="D4235" i="1"/>
  <c r="D4234" i="1"/>
  <c r="D4233" i="1"/>
  <c r="D4232" i="1"/>
  <c r="D4231" i="1"/>
  <c r="D4230" i="1"/>
  <c r="D4229" i="1"/>
  <c r="D4228" i="1"/>
  <c r="D4227" i="1"/>
  <c r="D4226" i="1"/>
  <c r="D4225" i="1"/>
  <c r="D4224" i="1"/>
  <c r="D4223" i="1"/>
  <c r="D4222" i="1"/>
  <c r="D4221" i="1"/>
  <c r="D4220" i="1"/>
  <c r="D4219" i="1"/>
  <c r="D4218" i="1"/>
  <c r="D4217" i="1"/>
  <c r="D4216" i="1"/>
  <c r="D4215" i="1"/>
  <c r="D4214" i="1"/>
  <c r="D4213" i="1"/>
  <c r="D4212" i="1"/>
  <c r="D4211" i="1"/>
  <c r="D4210" i="1"/>
  <c r="D4209" i="1"/>
  <c r="D4208" i="1"/>
  <c r="D4207" i="1"/>
  <c r="D4206" i="1"/>
  <c r="D4205" i="1"/>
  <c r="D4204" i="1"/>
  <c r="D4203" i="1"/>
  <c r="D4202" i="1"/>
  <c r="D4201" i="1"/>
  <c r="D4200" i="1"/>
  <c r="D4199" i="1"/>
  <c r="D4198" i="1"/>
  <c r="D4197" i="1"/>
  <c r="D4196" i="1"/>
  <c r="D4195" i="1"/>
  <c r="D4194" i="1"/>
  <c r="D4193" i="1"/>
  <c r="D4192" i="1"/>
  <c r="D4191" i="1"/>
  <c r="D4190" i="1"/>
  <c r="D4189" i="1"/>
  <c r="D4188" i="1"/>
  <c r="D4187" i="1"/>
  <c r="D4186" i="1"/>
  <c r="D4185" i="1"/>
  <c r="D4184" i="1"/>
  <c r="D4183" i="1"/>
  <c r="D4182" i="1"/>
  <c r="D4181" i="1"/>
  <c r="D4180" i="1"/>
  <c r="D4179" i="1"/>
  <c r="D4178" i="1"/>
  <c r="D4177" i="1"/>
  <c r="D4176" i="1"/>
  <c r="D4175" i="1"/>
  <c r="D4174" i="1"/>
  <c r="D4173" i="1"/>
  <c r="D4172" i="1"/>
  <c r="D4171" i="1"/>
  <c r="D4170" i="1"/>
  <c r="D4169" i="1"/>
  <c r="D4168" i="1"/>
  <c r="D4167" i="1"/>
  <c r="D4166" i="1"/>
  <c r="D4165" i="1"/>
  <c r="D4164" i="1"/>
  <c r="D4163" i="1"/>
  <c r="D4162" i="1"/>
  <c r="D4161" i="1"/>
  <c r="D4160" i="1"/>
  <c r="D4159" i="1"/>
  <c r="D4158" i="1"/>
  <c r="D4157" i="1"/>
  <c r="D4156" i="1"/>
  <c r="D4155" i="1"/>
  <c r="D4154" i="1"/>
  <c r="D4153" i="1"/>
  <c r="D4152" i="1"/>
  <c r="D4151" i="1"/>
  <c r="D4150" i="1"/>
  <c r="D4149" i="1"/>
  <c r="D4148" i="1"/>
  <c r="D4147" i="1"/>
  <c r="D4146" i="1"/>
  <c r="D4145" i="1"/>
  <c r="D4144" i="1"/>
  <c r="D4143" i="1"/>
  <c r="D4142" i="1"/>
  <c r="D4141" i="1"/>
  <c r="D4140" i="1"/>
  <c r="D4139" i="1"/>
  <c r="D4138" i="1"/>
  <c r="D4137" i="1"/>
  <c r="D4136" i="1"/>
  <c r="D4135" i="1"/>
  <c r="D4134" i="1"/>
  <c r="D4133" i="1"/>
  <c r="D4132" i="1"/>
  <c r="D4131" i="1"/>
  <c r="D4130" i="1"/>
  <c r="D4129" i="1"/>
  <c r="D4128" i="1"/>
  <c r="D4127" i="1"/>
  <c r="D4126" i="1"/>
  <c r="D4125" i="1"/>
  <c r="D4124" i="1"/>
  <c r="D4123" i="1"/>
  <c r="D4122" i="1"/>
  <c r="D4121" i="1"/>
  <c r="D4120" i="1"/>
  <c r="D4119" i="1"/>
  <c r="D4118" i="1"/>
  <c r="D4117" i="1"/>
  <c r="D4116" i="1"/>
  <c r="D4115" i="1"/>
  <c r="D4114" i="1"/>
  <c r="D4113" i="1"/>
  <c r="D4112" i="1"/>
  <c r="D4111" i="1"/>
  <c r="D4110" i="1"/>
  <c r="D4109" i="1"/>
  <c r="D4108" i="1"/>
  <c r="D4107" i="1"/>
  <c r="D4106" i="1"/>
  <c r="D4105" i="1"/>
  <c r="D4104" i="1"/>
  <c r="D4103" i="1"/>
  <c r="D4102" i="1"/>
  <c r="D4101" i="1"/>
  <c r="D4100" i="1"/>
  <c r="D4099" i="1"/>
  <c r="D4098" i="1"/>
  <c r="D4097" i="1"/>
  <c r="D4096" i="1"/>
  <c r="D4095" i="1"/>
  <c r="D4094" i="1"/>
  <c r="D4093" i="1"/>
  <c r="D4092" i="1"/>
  <c r="D4091" i="1"/>
  <c r="D4090" i="1"/>
  <c r="D4089" i="1"/>
  <c r="D4088" i="1"/>
  <c r="D4087" i="1"/>
  <c r="D4086" i="1"/>
  <c r="D4085" i="1"/>
  <c r="D4084" i="1"/>
  <c r="D4083" i="1"/>
  <c r="D4082" i="1"/>
  <c r="D4081" i="1"/>
  <c r="D4080" i="1"/>
  <c r="D4079" i="1"/>
  <c r="D4078" i="1"/>
  <c r="D4077" i="1"/>
  <c r="D4076" i="1"/>
  <c r="D4075" i="1"/>
  <c r="D4074" i="1"/>
  <c r="D4073" i="1"/>
  <c r="D4072" i="1"/>
  <c r="D4071" i="1"/>
  <c r="D4070" i="1"/>
  <c r="D4069" i="1"/>
  <c r="D4068" i="1"/>
  <c r="D4067" i="1"/>
  <c r="D4066" i="1"/>
  <c r="D4065" i="1"/>
  <c r="D4064" i="1"/>
  <c r="D4063" i="1"/>
  <c r="D4062" i="1"/>
  <c r="D4061" i="1"/>
  <c r="D4060" i="1"/>
  <c r="D4059" i="1"/>
  <c r="D4058" i="1"/>
  <c r="D4057" i="1"/>
  <c r="D4056" i="1"/>
  <c r="D4055" i="1"/>
  <c r="D4054" i="1"/>
  <c r="D4053" i="1"/>
  <c r="D4052" i="1"/>
  <c r="D4051" i="1"/>
  <c r="D4050" i="1"/>
  <c r="D4049" i="1"/>
  <c r="D4048" i="1"/>
  <c r="D4047" i="1"/>
  <c r="D4046" i="1"/>
  <c r="D4045" i="1"/>
  <c r="D4044" i="1"/>
  <c r="D4043" i="1"/>
  <c r="D4042" i="1"/>
  <c r="D4041" i="1"/>
  <c r="D4040" i="1"/>
  <c r="D4039" i="1"/>
  <c r="D4038" i="1"/>
  <c r="D4037" i="1"/>
  <c r="D4036" i="1"/>
  <c r="D4035" i="1"/>
  <c r="D4034" i="1"/>
  <c r="D4033" i="1"/>
  <c r="D4032" i="1"/>
  <c r="D4031" i="1"/>
  <c r="D4030" i="1"/>
  <c r="D4029" i="1"/>
  <c r="D4028" i="1"/>
  <c r="D4027" i="1"/>
  <c r="D4026" i="1"/>
  <c r="D4025" i="1"/>
  <c r="D4024" i="1"/>
  <c r="D4023" i="1"/>
  <c r="D4022" i="1"/>
  <c r="D4021" i="1"/>
  <c r="D4020" i="1"/>
  <c r="D4019" i="1"/>
  <c r="D4018" i="1"/>
  <c r="D4017" i="1"/>
  <c r="D4016" i="1"/>
  <c r="D4015" i="1"/>
  <c r="D4014" i="1"/>
  <c r="D4013" i="1"/>
  <c r="D4012" i="1"/>
  <c r="D4011" i="1"/>
  <c r="D4010" i="1"/>
  <c r="D4009" i="1"/>
  <c r="D4008" i="1"/>
  <c r="D4007" i="1"/>
  <c r="D4006" i="1"/>
  <c r="D4005" i="1"/>
  <c r="D4004" i="1"/>
  <c r="D4003" i="1"/>
  <c r="D4002" i="1"/>
  <c r="D4001" i="1"/>
  <c r="D4000" i="1"/>
  <c r="D3999" i="1"/>
  <c r="D3998" i="1"/>
  <c r="D3997" i="1"/>
  <c r="D3996" i="1"/>
  <c r="D3995" i="1"/>
  <c r="D3994" i="1"/>
  <c r="D3993" i="1"/>
  <c r="D3992" i="1"/>
  <c r="D3991" i="1"/>
  <c r="D3990" i="1"/>
  <c r="D3989" i="1"/>
  <c r="D3988" i="1"/>
  <c r="D3987" i="1"/>
  <c r="D3986" i="1"/>
  <c r="D3985" i="1"/>
  <c r="D3984" i="1"/>
  <c r="D3983" i="1"/>
  <c r="D3982" i="1"/>
  <c r="D3981" i="1"/>
  <c r="D3980" i="1"/>
  <c r="D3979" i="1"/>
  <c r="D3978" i="1"/>
  <c r="D3977" i="1"/>
  <c r="D3976" i="1"/>
  <c r="D3975" i="1"/>
  <c r="D3974" i="1"/>
  <c r="D3973" i="1"/>
  <c r="D3972" i="1"/>
  <c r="D3971" i="1"/>
  <c r="D3970" i="1"/>
  <c r="D3969" i="1"/>
  <c r="D3968" i="1"/>
  <c r="D3967" i="1"/>
  <c r="D3966" i="1"/>
  <c r="D3965" i="1"/>
  <c r="D3964" i="1"/>
  <c r="D3963" i="1"/>
  <c r="D3962" i="1"/>
  <c r="D3961" i="1"/>
  <c r="D3960" i="1"/>
  <c r="D3959" i="1"/>
  <c r="D3958" i="1"/>
  <c r="D3957" i="1"/>
  <c r="D3956" i="1"/>
  <c r="D3955" i="1"/>
  <c r="D3954" i="1"/>
  <c r="D3953" i="1"/>
  <c r="D3952" i="1"/>
  <c r="D3951" i="1"/>
  <c r="D3950" i="1"/>
  <c r="D3949" i="1"/>
  <c r="D3948" i="1"/>
  <c r="D3947" i="1"/>
  <c r="D3946" i="1"/>
  <c r="D3945" i="1"/>
  <c r="D3944" i="1"/>
  <c r="D3943" i="1"/>
  <c r="D3942" i="1"/>
  <c r="D3941" i="1"/>
  <c r="D3940" i="1"/>
  <c r="D3939" i="1"/>
  <c r="D3938" i="1"/>
  <c r="D3937" i="1"/>
  <c r="D3936" i="1"/>
  <c r="D3935" i="1"/>
  <c r="D3934" i="1"/>
  <c r="D3933" i="1"/>
  <c r="D3932" i="1"/>
  <c r="D3931" i="1"/>
  <c r="D3930" i="1"/>
  <c r="D3929" i="1"/>
  <c r="D3928" i="1"/>
  <c r="D3927" i="1"/>
  <c r="D3926" i="1"/>
  <c r="D3925" i="1"/>
  <c r="D3924" i="1"/>
  <c r="D3923" i="1"/>
  <c r="D3922" i="1"/>
  <c r="D3921" i="1"/>
  <c r="D3920" i="1"/>
  <c r="D3919" i="1"/>
  <c r="D3918" i="1"/>
  <c r="D3917" i="1"/>
  <c r="D3916" i="1"/>
  <c r="D3915" i="1"/>
  <c r="D3914" i="1"/>
  <c r="D3913" i="1"/>
  <c r="D3912" i="1"/>
  <c r="D3911" i="1"/>
  <c r="D3910" i="1"/>
  <c r="D3909" i="1"/>
  <c r="D3908" i="1"/>
  <c r="D3907" i="1"/>
  <c r="D3906" i="1"/>
  <c r="D3905" i="1"/>
  <c r="D3904" i="1"/>
  <c r="D3903" i="1"/>
  <c r="D3902" i="1"/>
  <c r="D3901" i="1"/>
  <c r="D3900" i="1"/>
  <c r="D3899" i="1"/>
  <c r="D3898" i="1"/>
  <c r="D3897" i="1"/>
  <c r="D3896" i="1"/>
  <c r="D3895" i="1"/>
  <c r="D3894" i="1"/>
  <c r="D3893" i="1"/>
  <c r="D3892" i="1"/>
  <c r="D3891" i="1"/>
  <c r="D3890" i="1"/>
  <c r="D3889" i="1"/>
  <c r="D3888" i="1"/>
  <c r="D3887" i="1"/>
  <c r="D3886" i="1"/>
  <c r="D3885" i="1"/>
  <c r="D3884" i="1"/>
  <c r="D3883" i="1"/>
  <c r="D3882" i="1"/>
  <c r="D3881" i="1"/>
  <c r="D3880" i="1"/>
  <c r="D3879" i="1"/>
  <c r="D3878" i="1"/>
  <c r="D3877" i="1"/>
  <c r="D3876" i="1"/>
  <c r="D3875" i="1"/>
  <c r="D3874" i="1"/>
  <c r="D3873" i="1"/>
  <c r="D3872" i="1"/>
  <c r="D3871" i="1"/>
  <c r="D3870" i="1"/>
  <c r="D3869" i="1"/>
  <c r="D3868" i="1"/>
  <c r="D3867" i="1"/>
  <c r="D3866" i="1"/>
  <c r="D3865" i="1"/>
  <c r="D3864" i="1"/>
  <c r="D3863" i="1"/>
  <c r="D3862" i="1"/>
  <c r="D3861" i="1"/>
  <c r="D3860" i="1"/>
  <c r="D3859" i="1"/>
  <c r="D3858" i="1"/>
  <c r="D3857" i="1"/>
  <c r="D3856" i="1"/>
  <c r="D3855" i="1"/>
  <c r="D3854" i="1"/>
  <c r="D3853" i="1"/>
  <c r="D3852" i="1"/>
  <c r="D3851" i="1"/>
  <c r="D3850" i="1"/>
  <c r="D3849" i="1"/>
  <c r="D3848" i="1"/>
  <c r="D3847" i="1"/>
  <c r="D3846" i="1"/>
  <c r="D3845" i="1"/>
  <c r="D3844" i="1"/>
  <c r="D3843" i="1"/>
  <c r="D3842" i="1"/>
  <c r="D3841" i="1"/>
  <c r="D3840" i="1"/>
  <c r="D3839" i="1"/>
  <c r="D3838" i="1"/>
  <c r="D3837" i="1"/>
  <c r="D3836" i="1"/>
  <c r="D3835" i="1"/>
  <c r="D3834" i="1"/>
  <c r="D3833" i="1"/>
  <c r="D3832" i="1"/>
  <c r="D3831" i="1"/>
  <c r="D3830" i="1"/>
  <c r="D3829" i="1"/>
  <c r="D3828" i="1"/>
  <c r="D3827" i="1"/>
  <c r="D3826" i="1"/>
  <c r="D3825" i="1"/>
  <c r="D3824" i="1"/>
  <c r="D3823" i="1"/>
  <c r="D3822" i="1"/>
  <c r="D3821" i="1"/>
  <c r="D3820" i="1"/>
  <c r="D3819" i="1"/>
  <c r="D3818" i="1"/>
  <c r="D3817" i="1"/>
  <c r="D3816" i="1"/>
  <c r="D3815" i="1"/>
  <c r="D3814" i="1"/>
  <c r="D3813" i="1"/>
  <c r="D3812" i="1"/>
  <c r="D3811" i="1"/>
  <c r="D3810" i="1"/>
  <c r="D3809" i="1"/>
  <c r="D3808" i="1"/>
  <c r="D3807" i="1"/>
  <c r="D3806" i="1"/>
  <c r="D3805" i="1"/>
  <c r="D3804" i="1"/>
  <c r="D3803" i="1"/>
  <c r="D3802" i="1"/>
  <c r="D3801" i="1"/>
  <c r="D3800" i="1"/>
  <c r="D3799" i="1"/>
  <c r="D3798" i="1"/>
  <c r="D3797" i="1"/>
  <c r="D3796" i="1"/>
  <c r="D3795" i="1"/>
  <c r="D3794" i="1"/>
  <c r="D3793" i="1"/>
  <c r="D3792" i="1"/>
  <c r="D3791" i="1"/>
  <c r="D3790" i="1"/>
  <c r="D3789" i="1"/>
  <c r="D3788" i="1"/>
  <c r="D3787" i="1"/>
  <c r="D3786" i="1"/>
  <c r="D3785" i="1"/>
  <c r="D3784" i="1"/>
  <c r="D3783" i="1"/>
  <c r="D3782" i="1"/>
  <c r="D3781" i="1"/>
  <c r="D3780" i="1"/>
  <c r="D3779" i="1"/>
  <c r="D3778" i="1"/>
  <c r="D3777" i="1"/>
  <c r="D3776" i="1"/>
  <c r="D3775" i="1"/>
  <c r="D3774" i="1"/>
  <c r="D3773" i="1"/>
  <c r="D3772" i="1"/>
  <c r="D3771" i="1"/>
  <c r="D3770" i="1"/>
  <c r="D3769" i="1"/>
  <c r="D3768" i="1"/>
  <c r="D3767" i="1"/>
  <c r="D3766" i="1"/>
  <c r="D3765" i="1"/>
  <c r="D3764" i="1"/>
  <c r="D3763" i="1"/>
  <c r="D3762" i="1"/>
  <c r="D3761" i="1"/>
  <c r="D3760" i="1"/>
  <c r="D3759" i="1"/>
  <c r="D3758" i="1"/>
  <c r="D3757" i="1"/>
  <c r="D3756" i="1"/>
  <c r="D3755" i="1"/>
  <c r="D3754" i="1"/>
  <c r="D3753" i="1"/>
  <c r="D3752" i="1"/>
  <c r="D3751" i="1"/>
  <c r="D3750" i="1"/>
  <c r="D3749" i="1"/>
  <c r="D3748" i="1"/>
  <c r="D3747" i="1"/>
  <c r="D3746" i="1"/>
  <c r="D3745" i="1"/>
  <c r="D3744" i="1"/>
  <c r="D3743" i="1"/>
  <c r="D3742" i="1"/>
  <c r="D3741" i="1"/>
  <c r="D3740" i="1"/>
  <c r="D3739" i="1"/>
  <c r="D3738" i="1"/>
  <c r="D3737" i="1"/>
  <c r="D3736" i="1"/>
  <c r="D3735" i="1"/>
  <c r="D3734" i="1"/>
  <c r="D3733" i="1"/>
  <c r="D3732" i="1"/>
  <c r="D3731" i="1"/>
  <c r="D3730" i="1"/>
  <c r="D3729" i="1"/>
  <c r="D3728" i="1"/>
  <c r="D3727" i="1"/>
  <c r="D3726" i="1"/>
  <c r="D3725" i="1"/>
  <c r="D3724" i="1"/>
  <c r="D3723" i="1"/>
  <c r="D3722" i="1"/>
  <c r="D3721" i="1"/>
  <c r="D3720" i="1"/>
  <c r="D3719" i="1"/>
  <c r="D3718" i="1"/>
  <c r="D3717" i="1"/>
  <c r="D3716" i="1"/>
  <c r="D3715" i="1"/>
  <c r="D3714" i="1"/>
  <c r="D3713" i="1"/>
  <c r="D3712" i="1"/>
  <c r="D3711" i="1"/>
  <c r="D3710" i="1"/>
  <c r="D3709" i="1"/>
  <c r="D3708" i="1"/>
  <c r="D3707" i="1"/>
  <c r="D3706" i="1"/>
  <c r="D3705" i="1"/>
  <c r="D3704" i="1"/>
  <c r="D3703" i="1"/>
  <c r="D3702" i="1"/>
  <c r="D3701" i="1"/>
  <c r="D3700" i="1"/>
  <c r="D3699" i="1"/>
  <c r="D3698" i="1"/>
  <c r="D3697" i="1"/>
  <c r="D3696" i="1"/>
  <c r="D3695" i="1"/>
  <c r="D3694" i="1"/>
  <c r="D3693" i="1"/>
  <c r="D3692" i="1"/>
  <c r="D3691" i="1"/>
  <c r="D3690" i="1"/>
  <c r="D3689" i="1"/>
  <c r="D3688" i="1"/>
  <c r="D3687" i="1"/>
  <c r="D3686" i="1"/>
  <c r="D3685" i="1"/>
  <c r="D3684" i="1"/>
  <c r="D3683" i="1"/>
  <c r="D3682" i="1"/>
  <c r="D3681" i="1"/>
  <c r="D3680" i="1"/>
  <c r="D3679" i="1"/>
  <c r="D3678" i="1"/>
  <c r="D3677" i="1"/>
  <c r="D3676" i="1"/>
  <c r="D3675" i="1"/>
  <c r="D3674" i="1"/>
  <c r="D3673" i="1"/>
  <c r="D3672" i="1"/>
  <c r="D3671" i="1"/>
  <c r="D3670" i="1"/>
  <c r="D3669" i="1"/>
  <c r="D3668" i="1"/>
  <c r="D3667" i="1"/>
  <c r="D3666" i="1"/>
  <c r="D3665" i="1"/>
  <c r="D3664" i="1"/>
  <c r="D3663" i="1"/>
  <c r="D3662" i="1"/>
  <c r="D3661" i="1"/>
  <c r="D3660" i="1"/>
  <c r="D3659" i="1"/>
  <c r="D3658" i="1"/>
  <c r="D3657" i="1"/>
  <c r="D3656" i="1"/>
  <c r="D3655" i="1"/>
  <c r="D3654" i="1"/>
  <c r="D3653" i="1"/>
  <c r="D3652" i="1"/>
  <c r="D3651" i="1"/>
  <c r="D3650" i="1"/>
  <c r="D3649" i="1"/>
  <c r="D3648" i="1"/>
  <c r="D3647" i="1"/>
  <c r="D3646" i="1"/>
  <c r="D3645" i="1"/>
  <c r="D3644" i="1"/>
  <c r="D3643" i="1"/>
  <c r="D3642" i="1"/>
  <c r="D3641" i="1"/>
  <c r="D3640" i="1"/>
  <c r="D3639" i="1"/>
  <c r="D3638" i="1"/>
  <c r="D3637" i="1"/>
  <c r="D3636" i="1"/>
  <c r="D3635" i="1"/>
  <c r="D3634" i="1"/>
  <c r="D3633" i="1"/>
  <c r="D3632" i="1"/>
  <c r="D3631" i="1"/>
  <c r="D3630" i="1"/>
  <c r="D3629" i="1"/>
  <c r="D3628" i="1"/>
  <c r="D3627" i="1"/>
  <c r="D3626" i="1"/>
  <c r="D3625" i="1"/>
  <c r="D3624" i="1"/>
  <c r="D3623" i="1"/>
  <c r="D3622" i="1"/>
  <c r="D3621" i="1"/>
  <c r="D3620" i="1"/>
  <c r="D3619" i="1"/>
  <c r="D3618" i="1"/>
  <c r="D3617" i="1"/>
  <c r="D3616" i="1"/>
  <c r="D3615" i="1"/>
  <c r="D3614" i="1"/>
  <c r="D3613" i="1"/>
  <c r="D3612" i="1"/>
  <c r="D3611" i="1"/>
  <c r="D3610" i="1"/>
  <c r="D3609" i="1"/>
  <c r="D3608" i="1"/>
  <c r="D3607" i="1"/>
  <c r="D3606" i="1"/>
  <c r="D3605" i="1"/>
  <c r="D3604" i="1"/>
  <c r="D3603" i="1"/>
  <c r="D3602" i="1"/>
  <c r="D3601" i="1"/>
  <c r="D3600" i="1"/>
  <c r="D3599" i="1"/>
  <c r="D3598" i="1"/>
  <c r="D3597" i="1"/>
  <c r="D3596" i="1"/>
  <c r="D3595" i="1"/>
  <c r="D3594" i="1"/>
  <c r="D3593" i="1"/>
  <c r="D3592" i="1"/>
  <c r="D3591" i="1"/>
  <c r="D3590" i="1"/>
  <c r="D3589" i="1"/>
  <c r="D3588" i="1"/>
  <c r="D3587" i="1"/>
  <c r="D3586" i="1"/>
  <c r="D3585" i="1"/>
  <c r="D3584" i="1"/>
  <c r="D3583" i="1"/>
  <c r="D3582" i="1"/>
  <c r="D3581" i="1"/>
  <c r="D3580" i="1"/>
  <c r="D3579" i="1"/>
  <c r="D3578" i="1"/>
  <c r="D3577" i="1"/>
  <c r="D3576" i="1"/>
  <c r="D3575" i="1"/>
  <c r="D3574" i="1"/>
  <c r="D3573" i="1"/>
  <c r="D3572" i="1"/>
  <c r="D3571" i="1"/>
  <c r="D3570" i="1"/>
  <c r="D3569" i="1"/>
  <c r="D3568" i="1"/>
  <c r="D3567" i="1"/>
  <c r="D3566" i="1"/>
  <c r="D3565" i="1"/>
  <c r="D3564" i="1"/>
  <c r="D3563" i="1"/>
  <c r="D3562" i="1"/>
  <c r="D3561" i="1"/>
  <c r="D3560" i="1"/>
  <c r="D3559" i="1"/>
  <c r="D3558" i="1"/>
  <c r="D3557" i="1"/>
  <c r="D3556" i="1"/>
  <c r="D3555" i="1"/>
  <c r="D3554" i="1"/>
  <c r="D3553" i="1"/>
  <c r="D3552" i="1"/>
  <c r="D3551" i="1"/>
  <c r="D3550" i="1"/>
  <c r="D3549" i="1"/>
  <c r="D3548" i="1"/>
  <c r="D3547" i="1"/>
  <c r="D3546" i="1"/>
  <c r="D3545" i="1"/>
  <c r="D3544" i="1"/>
  <c r="D3543" i="1"/>
  <c r="D3542" i="1"/>
  <c r="D3541" i="1"/>
  <c r="D3540" i="1"/>
  <c r="D3539" i="1"/>
  <c r="D3538" i="1"/>
  <c r="D3537" i="1"/>
  <c r="D3536" i="1"/>
  <c r="D3535" i="1"/>
  <c r="D3534" i="1"/>
  <c r="D3533" i="1"/>
  <c r="D3532" i="1"/>
  <c r="D3531" i="1"/>
  <c r="D3530" i="1"/>
  <c r="D3529" i="1"/>
  <c r="D3528" i="1"/>
  <c r="D3527" i="1"/>
  <c r="D3526" i="1"/>
  <c r="D3525" i="1"/>
  <c r="D3524" i="1"/>
  <c r="D3523" i="1"/>
  <c r="D3522" i="1"/>
  <c r="D3521" i="1"/>
  <c r="D3520" i="1"/>
  <c r="D3519" i="1"/>
  <c r="D3518" i="1"/>
  <c r="D3517" i="1"/>
  <c r="D3516" i="1"/>
  <c r="D3515" i="1"/>
  <c r="D3514" i="1"/>
  <c r="D3513" i="1"/>
  <c r="D3512" i="1"/>
  <c r="D3511" i="1"/>
  <c r="D3510" i="1"/>
  <c r="D3509" i="1"/>
  <c r="D3508" i="1"/>
  <c r="D3507" i="1"/>
  <c r="D3506" i="1"/>
  <c r="D3505" i="1"/>
  <c r="D3504" i="1"/>
  <c r="D3503" i="1"/>
  <c r="D3502" i="1"/>
  <c r="D3501" i="1"/>
  <c r="D3500" i="1"/>
  <c r="D3499" i="1"/>
  <c r="D3498" i="1"/>
  <c r="D3497" i="1"/>
  <c r="D3496" i="1"/>
  <c r="D3495" i="1"/>
  <c r="D3494" i="1"/>
  <c r="D3493" i="1"/>
  <c r="D3492" i="1"/>
  <c r="D3491" i="1"/>
  <c r="D3490" i="1"/>
  <c r="D3489" i="1"/>
  <c r="D3488" i="1"/>
  <c r="D3487" i="1"/>
  <c r="D3486" i="1"/>
  <c r="D3485" i="1"/>
  <c r="D3484" i="1"/>
  <c r="D3483" i="1"/>
  <c r="D3482" i="1"/>
  <c r="D3481" i="1"/>
  <c r="D3480" i="1"/>
  <c r="D3479" i="1"/>
  <c r="D3478" i="1"/>
  <c r="D3477" i="1"/>
  <c r="D3476" i="1"/>
  <c r="D3475" i="1"/>
  <c r="D3474" i="1"/>
  <c r="D3473" i="1"/>
  <c r="D3472" i="1"/>
  <c r="D3471" i="1"/>
  <c r="D3470" i="1"/>
  <c r="D3469" i="1"/>
  <c r="D3468" i="1"/>
  <c r="D3467" i="1"/>
  <c r="D3466" i="1"/>
  <c r="D3465" i="1"/>
  <c r="D3464" i="1"/>
  <c r="D3463" i="1"/>
  <c r="D3462" i="1"/>
  <c r="D3461" i="1"/>
  <c r="D3460" i="1"/>
  <c r="D3459" i="1"/>
  <c r="D3458" i="1"/>
  <c r="D3457" i="1"/>
  <c r="D3456" i="1"/>
  <c r="D3455" i="1"/>
  <c r="D3454" i="1"/>
  <c r="D3453" i="1"/>
  <c r="D3452" i="1"/>
  <c r="D3451" i="1"/>
  <c r="D3450" i="1"/>
  <c r="D3449" i="1"/>
  <c r="D3448" i="1"/>
  <c r="D3447" i="1"/>
  <c r="D3446" i="1"/>
  <c r="D3445" i="1"/>
  <c r="D3444" i="1"/>
  <c r="D3443" i="1"/>
  <c r="D3442" i="1"/>
  <c r="D3441" i="1"/>
  <c r="D3440" i="1"/>
  <c r="D3439" i="1"/>
  <c r="D3438" i="1"/>
  <c r="D3437" i="1"/>
  <c r="D3436" i="1"/>
  <c r="D3435" i="1"/>
  <c r="D3434" i="1"/>
  <c r="D3433" i="1"/>
  <c r="D3432" i="1"/>
  <c r="D3431" i="1"/>
  <c r="D3430" i="1"/>
  <c r="D3429" i="1"/>
  <c r="D3428" i="1"/>
  <c r="D3427" i="1"/>
  <c r="D3426" i="1"/>
  <c r="D3425" i="1"/>
  <c r="D3424" i="1"/>
  <c r="D3423" i="1"/>
  <c r="D3422" i="1"/>
  <c r="D3421" i="1"/>
  <c r="D3420" i="1"/>
  <c r="D3419" i="1"/>
  <c r="D3418" i="1"/>
  <c r="D3417" i="1"/>
  <c r="D3416" i="1"/>
  <c r="D3415" i="1"/>
  <c r="D3414" i="1"/>
  <c r="D3413" i="1"/>
  <c r="D3412" i="1"/>
  <c r="D3411" i="1"/>
  <c r="D3410" i="1"/>
  <c r="D3409" i="1"/>
  <c r="D3408" i="1"/>
  <c r="D3407" i="1"/>
  <c r="D3406" i="1"/>
  <c r="D3405" i="1"/>
  <c r="D3404" i="1"/>
  <c r="D3403" i="1"/>
  <c r="D3402" i="1"/>
  <c r="D3401" i="1"/>
  <c r="D3400" i="1"/>
  <c r="D3399" i="1"/>
  <c r="D3398" i="1"/>
  <c r="D3397" i="1"/>
  <c r="D3396" i="1"/>
  <c r="D3395" i="1"/>
  <c r="D3394" i="1"/>
  <c r="D3393" i="1"/>
  <c r="D3392" i="1"/>
  <c r="D3391" i="1"/>
  <c r="D3390" i="1"/>
  <c r="D3389" i="1"/>
  <c r="D3388" i="1"/>
  <c r="D3387" i="1"/>
  <c r="D3386" i="1"/>
  <c r="D3385" i="1"/>
  <c r="D3384" i="1"/>
  <c r="D3383" i="1"/>
  <c r="D3382" i="1"/>
  <c r="D3381" i="1"/>
  <c r="D3380" i="1"/>
  <c r="D3379" i="1"/>
  <c r="D3378" i="1"/>
  <c r="D3377" i="1"/>
  <c r="D3376" i="1"/>
  <c r="D3375" i="1"/>
  <c r="D3374" i="1"/>
  <c r="D3373" i="1"/>
  <c r="D3372" i="1"/>
  <c r="D3371" i="1"/>
  <c r="D3370" i="1"/>
  <c r="D3369" i="1"/>
  <c r="D3368" i="1"/>
  <c r="D3367" i="1"/>
  <c r="D3366" i="1"/>
  <c r="D3365" i="1"/>
  <c r="D3364" i="1"/>
  <c r="D3363" i="1"/>
  <c r="D3362" i="1"/>
  <c r="D3361" i="1"/>
  <c r="D3360" i="1"/>
  <c r="D3359" i="1"/>
  <c r="D3358" i="1"/>
  <c r="D3357" i="1"/>
  <c r="D3356" i="1"/>
  <c r="D3355" i="1"/>
  <c r="D3354" i="1"/>
  <c r="D3353" i="1"/>
  <c r="D3352" i="1"/>
  <c r="D3351" i="1"/>
  <c r="D3350" i="1"/>
  <c r="D3349" i="1"/>
  <c r="D3348" i="1"/>
  <c r="D3347" i="1"/>
  <c r="D3346" i="1"/>
  <c r="D3345" i="1"/>
  <c r="D3344" i="1"/>
  <c r="D3343" i="1"/>
  <c r="D3342" i="1"/>
  <c r="D3341" i="1"/>
  <c r="D3340" i="1"/>
  <c r="D3339" i="1"/>
  <c r="D3338" i="1"/>
  <c r="D3337" i="1"/>
  <c r="D3336" i="1"/>
  <c r="D3335" i="1"/>
  <c r="D3334" i="1"/>
  <c r="D3333" i="1"/>
  <c r="D3332" i="1"/>
  <c r="D3331" i="1"/>
  <c r="D3330" i="1"/>
  <c r="D3329" i="1"/>
  <c r="D3328" i="1"/>
  <c r="D3327" i="1"/>
  <c r="D3326" i="1"/>
  <c r="D3325" i="1"/>
  <c r="D3324" i="1"/>
  <c r="D3323" i="1"/>
  <c r="D3322" i="1"/>
  <c r="D3321" i="1"/>
  <c r="D3320" i="1"/>
  <c r="D3319" i="1"/>
  <c r="D3318" i="1"/>
  <c r="D3317" i="1"/>
  <c r="D3316" i="1"/>
  <c r="D3315" i="1"/>
  <c r="D3314" i="1"/>
  <c r="D3313" i="1"/>
  <c r="D3312" i="1"/>
  <c r="D3311" i="1"/>
  <c r="D3310" i="1"/>
  <c r="D3309" i="1"/>
  <c r="D3308" i="1"/>
  <c r="D3307" i="1"/>
  <c r="D3306" i="1"/>
  <c r="D3305" i="1"/>
  <c r="D3304" i="1"/>
  <c r="D3303" i="1"/>
  <c r="D3302" i="1"/>
  <c r="D3301" i="1"/>
  <c r="D3300" i="1"/>
  <c r="D3299" i="1"/>
  <c r="D3298" i="1"/>
  <c r="D3297" i="1"/>
  <c r="D3296" i="1"/>
  <c r="D3295" i="1"/>
  <c r="D3294" i="1"/>
  <c r="D3293" i="1"/>
  <c r="D3292" i="1"/>
  <c r="D3291" i="1"/>
  <c r="D3290" i="1"/>
  <c r="D3289" i="1"/>
  <c r="D3288" i="1"/>
  <c r="D3287" i="1"/>
  <c r="D3286" i="1"/>
  <c r="D3285" i="1"/>
  <c r="D3284" i="1"/>
  <c r="D3283" i="1"/>
  <c r="D3282" i="1"/>
  <c r="D3281" i="1"/>
  <c r="D3280" i="1"/>
  <c r="D3279" i="1"/>
  <c r="D3278" i="1"/>
  <c r="D3277" i="1"/>
  <c r="D3276" i="1"/>
  <c r="D3275" i="1"/>
  <c r="D3274" i="1"/>
  <c r="D3273" i="1"/>
  <c r="D3272" i="1"/>
  <c r="D3271" i="1"/>
  <c r="D3270" i="1"/>
  <c r="D3269" i="1"/>
  <c r="D3268" i="1"/>
  <c r="D3267" i="1"/>
  <c r="D3266" i="1"/>
  <c r="D3265" i="1"/>
  <c r="D3264" i="1"/>
  <c r="D3263" i="1"/>
  <c r="D3262" i="1"/>
  <c r="D3261" i="1"/>
  <c r="D3260" i="1"/>
  <c r="D3259" i="1"/>
  <c r="D3258" i="1"/>
  <c r="D3257" i="1"/>
  <c r="D3256" i="1"/>
  <c r="D3255" i="1"/>
  <c r="D3254" i="1"/>
  <c r="D3253" i="1"/>
  <c r="D3252" i="1"/>
  <c r="D3251" i="1"/>
  <c r="D3250" i="1"/>
  <c r="D3249" i="1"/>
  <c r="D3248" i="1"/>
  <c r="D3247" i="1"/>
  <c r="D3246" i="1"/>
  <c r="D3245" i="1"/>
  <c r="D3244" i="1"/>
  <c r="D3243" i="1"/>
  <c r="D3242" i="1"/>
  <c r="D3241" i="1"/>
  <c r="D3240" i="1"/>
  <c r="D3239" i="1"/>
  <c r="D3238" i="1"/>
  <c r="D3237" i="1"/>
  <c r="D3236" i="1"/>
  <c r="D3235" i="1"/>
  <c r="D3234" i="1"/>
  <c r="D3233" i="1"/>
  <c r="D3232" i="1"/>
  <c r="D3231" i="1"/>
  <c r="D3230" i="1"/>
  <c r="D3229" i="1"/>
  <c r="D3228" i="1"/>
  <c r="D3227" i="1"/>
  <c r="D3226" i="1"/>
  <c r="D3225" i="1"/>
  <c r="D3224" i="1"/>
  <c r="D3223" i="1"/>
  <c r="D3222" i="1"/>
  <c r="D3221" i="1"/>
  <c r="D3220" i="1"/>
  <c r="D3219" i="1"/>
  <c r="D3218" i="1"/>
  <c r="D3217" i="1"/>
  <c r="D3216" i="1"/>
  <c r="D3215" i="1"/>
  <c r="D3214" i="1"/>
  <c r="D3213" i="1"/>
  <c r="D3212" i="1"/>
  <c r="D3211" i="1"/>
  <c r="D3210" i="1"/>
  <c r="D3209" i="1"/>
  <c r="D3208" i="1"/>
  <c r="D3207" i="1"/>
  <c r="D3206" i="1"/>
  <c r="D3205" i="1"/>
  <c r="D3204" i="1"/>
  <c r="D3203" i="1"/>
  <c r="D3202" i="1"/>
  <c r="D3201" i="1"/>
  <c r="D3200" i="1"/>
  <c r="D3199" i="1"/>
  <c r="D3198" i="1"/>
  <c r="D3197" i="1"/>
  <c r="D3196" i="1"/>
  <c r="D3195" i="1"/>
  <c r="D3194" i="1"/>
  <c r="D3193" i="1"/>
  <c r="D3192" i="1"/>
  <c r="D3191" i="1"/>
  <c r="D3190" i="1"/>
  <c r="D3189" i="1"/>
  <c r="D3188" i="1"/>
  <c r="D3187" i="1"/>
  <c r="D3186" i="1"/>
  <c r="D3185" i="1"/>
  <c r="D3184" i="1"/>
  <c r="D3183" i="1"/>
  <c r="D3182" i="1"/>
  <c r="D3181" i="1"/>
  <c r="D3180" i="1"/>
  <c r="D3179" i="1"/>
  <c r="D3178" i="1"/>
  <c r="D3177" i="1"/>
  <c r="D3176" i="1"/>
  <c r="D3175" i="1"/>
  <c r="D3174" i="1"/>
  <c r="D3173" i="1"/>
  <c r="D3172" i="1"/>
  <c r="D3171" i="1"/>
  <c r="D3170" i="1"/>
  <c r="D3169" i="1"/>
  <c r="D3168" i="1"/>
  <c r="D3167" i="1"/>
  <c r="D3166" i="1"/>
  <c r="D3165" i="1"/>
  <c r="D3164" i="1"/>
  <c r="D3163" i="1"/>
  <c r="D3162" i="1"/>
  <c r="D3161" i="1"/>
  <c r="D3160" i="1"/>
  <c r="D3159" i="1"/>
  <c r="D3158" i="1"/>
  <c r="D3157" i="1"/>
  <c r="D3156" i="1"/>
  <c r="D3155" i="1"/>
  <c r="D3154" i="1"/>
  <c r="D3153" i="1"/>
  <c r="D3152" i="1"/>
  <c r="D3151" i="1"/>
  <c r="D3150" i="1"/>
  <c r="D3149" i="1"/>
  <c r="D3148" i="1"/>
  <c r="D3147" i="1"/>
  <c r="D3146" i="1"/>
  <c r="D3145" i="1"/>
  <c r="D3144" i="1"/>
  <c r="D3143" i="1"/>
  <c r="D3142" i="1"/>
  <c r="D3141" i="1"/>
  <c r="D3140" i="1"/>
  <c r="D3139" i="1"/>
  <c r="D3138" i="1"/>
  <c r="D3137" i="1"/>
  <c r="D3136" i="1"/>
  <c r="D3135" i="1"/>
  <c r="D3134" i="1"/>
  <c r="D3133" i="1"/>
  <c r="D3132" i="1"/>
  <c r="D3131" i="1"/>
  <c r="D3130" i="1"/>
  <c r="D3129" i="1"/>
  <c r="D3128" i="1"/>
  <c r="D3127" i="1"/>
  <c r="D3126" i="1"/>
  <c r="D3125" i="1"/>
  <c r="D3124" i="1"/>
  <c r="D3123" i="1"/>
  <c r="D3122" i="1"/>
  <c r="D3121" i="1"/>
  <c r="D3120" i="1"/>
  <c r="D3119" i="1"/>
  <c r="D3118" i="1"/>
  <c r="D3117" i="1"/>
  <c r="D3116" i="1"/>
  <c r="D3115" i="1"/>
  <c r="D3114" i="1"/>
  <c r="D3113" i="1"/>
  <c r="D3112" i="1"/>
  <c r="D3111" i="1"/>
  <c r="D3110" i="1"/>
  <c r="D3109" i="1"/>
  <c r="D3108" i="1"/>
  <c r="D3107" i="1"/>
  <c r="D3106" i="1"/>
  <c r="D3105" i="1"/>
  <c r="D3104" i="1"/>
  <c r="D3103" i="1"/>
  <c r="D3102" i="1"/>
  <c r="D3101" i="1"/>
  <c r="D3100" i="1"/>
  <c r="D3099" i="1"/>
  <c r="D3098" i="1"/>
  <c r="D3097" i="1"/>
  <c r="D3096" i="1"/>
  <c r="D3095" i="1"/>
  <c r="D3094" i="1"/>
  <c r="D3093" i="1"/>
  <c r="D3092" i="1"/>
  <c r="D3091" i="1"/>
  <c r="D3090" i="1"/>
  <c r="D3089" i="1"/>
  <c r="D3088" i="1"/>
  <c r="D3087" i="1"/>
  <c r="D3086" i="1"/>
  <c r="D3085" i="1"/>
  <c r="D3084" i="1"/>
  <c r="D3083" i="1"/>
  <c r="D3082" i="1"/>
  <c r="D3081" i="1"/>
  <c r="D3080" i="1"/>
  <c r="D3079" i="1"/>
  <c r="D3078" i="1"/>
  <c r="D3077" i="1"/>
  <c r="D3076" i="1"/>
  <c r="D3075" i="1"/>
  <c r="D3074" i="1"/>
  <c r="D3073" i="1"/>
  <c r="D3072" i="1"/>
  <c r="D3071" i="1"/>
  <c r="D3070" i="1"/>
  <c r="D3069" i="1"/>
  <c r="D3068" i="1"/>
  <c r="D3067" i="1"/>
  <c r="D3066" i="1"/>
  <c r="D3065" i="1"/>
  <c r="D3064" i="1"/>
  <c r="D3063" i="1"/>
  <c r="D3062" i="1"/>
  <c r="D3061" i="1"/>
  <c r="D3060" i="1"/>
  <c r="D3059" i="1"/>
  <c r="D3058" i="1"/>
  <c r="D3057" i="1"/>
  <c r="D3056" i="1"/>
  <c r="D3055" i="1"/>
  <c r="D3054" i="1"/>
  <c r="D3053" i="1"/>
  <c r="D3052" i="1"/>
  <c r="D3051" i="1"/>
  <c r="D3050" i="1"/>
  <c r="D3049" i="1"/>
  <c r="D3048" i="1"/>
  <c r="D3047" i="1"/>
  <c r="D3046" i="1"/>
  <c r="D3045" i="1"/>
  <c r="D3044" i="1"/>
  <c r="D3043" i="1"/>
  <c r="D3042" i="1"/>
  <c r="D3041" i="1"/>
  <c r="D3040" i="1"/>
  <c r="D3039" i="1"/>
  <c r="D3038" i="1"/>
  <c r="D3037" i="1"/>
  <c r="D3036" i="1"/>
  <c r="D3035" i="1"/>
  <c r="D3034" i="1"/>
  <c r="D3033" i="1"/>
  <c r="D3032" i="1"/>
  <c r="D3031" i="1"/>
  <c r="D3030" i="1"/>
  <c r="D3029" i="1"/>
  <c r="D3028" i="1"/>
  <c r="D3027" i="1"/>
  <c r="D3026" i="1"/>
  <c r="D3025" i="1"/>
  <c r="D3024" i="1"/>
  <c r="D3023" i="1"/>
  <c r="D3022" i="1"/>
  <c r="D3021" i="1"/>
  <c r="D3020" i="1"/>
  <c r="D3019" i="1"/>
  <c r="D3018" i="1"/>
  <c r="D3017" i="1"/>
  <c r="D3016" i="1"/>
  <c r="D3015" i="1"/>
  <c r="D3014" i="1"/>
  <c r="D3013" i="1"/>
  <c r="D3012" i="1"/>
  <c r="D3011" i="1"/>
  <c r="D3010" i="1"/>
  <c r="D3009" i="1"/>
  <c r="D3008" i="1"/>
  <c r="D3007" i="1"/>
  <c r="D3006" i="1"/>
  <c r="D3005" i="1"/>
  <c r="D3004" i="1"/>
  <c r="D3003" i="1"/>
  <c r="D3002" i="1"/>
  <c r="D3001" i="1"/>
  <c r="D3000" i="1"/>
  <c r="D2999" i="1"/>
  <c r="D2998" i="1"/>
  <c r="D2997" i="1"/>
  <c r="D2996" i="1"/>
  <c r="D2995" i="1"/>
  <c r="D2994" i="1"/>
  <c r="D2993" i="1"/>
  <c r="D2992" i="1"/>
  <c r="D2991" i="1"/>
  <c r="D2990" i="1"/>
  <c r="D2989" i="1"/>
  <c r="D2988" i="1"/>
  <c r="D2987" i="1"/>
  <c r="D2986" i="1"/>
  <c r="D2985" i="1"/>
  <c r="D2984" i="1"/>
  <c r="D2983" i="1"/>
  <c r="D2982" i="1"/>
  <c r="D2981" i="1"/>
  <c r="D2980" i="1"/>
  <c r="D2979" i="1"/>
  <c r="D2978" i="1"/>
  <c r="D2977" i="1"/>
  <c r="D2976" i="1"/>
  <c r="D2975" i="1"/>
  <c r="D2974" i="1"/>
  <c r="D2973" i="1"/>
  <c r="D2972" i="1"/>
  <c r="D2971" i="1"/>
  <c r="D2970" i="1"/>
  <c r="D2969" i="1"/>
  <c r="D2968" i="1"/>
  <c r="D2967" i="1"/>
  <c r="D2966" i="1"/>
  <c r="D2965" i="1"/>
  <c r="D2964" i="1"/>
  <c r="D2963" i="1"/>
  <c r="D2962" i="1"/>
  <c r="D2961" i="1"/>
  <c r="D2960" i="1"/>
  <c r="D2959" i="1"/>
  <c r="D2958" i="1"/>
  <c r="D2957" i="1"/>
  <c r="D2956" i="1"/>
  <c r="D2955" i="1"/>
  <c r="D2954" i="1"/>
  <c r="D2953" i="1"/>
  <c r="D2952" i="1"/>
  <c r="D2951" i="1"/>
  <c r="D2950" i="1"/>
  <c r="D2949" i="1"/>
  <c r="D2948" i="1"/>
  <c r="D2947" i="1"/>
  <c r="D2946" i="1"/>
  <c r="D2945" i="1"/>
  <c r="D2944" i="1"/>
  <c r="D2943" i="1"/>
  <c r="D2942" i="1"/>
  <c r="D2941" i="1"/>
  <c r="D2940" i="1"/>
  <c r="D2939" i="1"/>
  <c r="D2938" i="1"/>
  <c r="D2937" i="1"/>
  <c r="D2936" i="1"/>
  <c r="D2935" i="1"/>
  <c r="D2934" i="1"/>
  <c r="D2933" i="1"/>
  <c r="D2932" i="1"/>
  <c r="D2931" i="1"/>
  <c r="D2930" i="1"/>
  <c r="D2929" i="1"/>
  <c r="D2928" i="1"/>
  <c r="D2927" i="1"/>
  <c r="D2926" i="1"/>
  <c r="D2925" i="1"/>
  <c r="D2924" i="1"/>
  <c r="D2923" i="1"/>
  <c r="D2922" i="1"/>
  <c r="D2921" i="1"/>
  <c r="D2920" i="1"/>
  <c r="D2919" i="1"/>
  <c r="D2918" i="1"/>
  <c r="D2917" i="1"/>
  <c r="D2916" i="1"/>
  <c r="D2915" i="1"/>
  <c r="D2914" i="1"/>
  <c r="D2913" i="1"/>
  <c r="D2912" i="1"/>
  <c r="D2911" i="1"/>
  <c r="D2910" i="1"/>
  <c r="D2909" i="1"/>
  <c r="D2908" i="1"/>
  <c r="D2907" i="1"/>
  <c r="D2906" i="1"/>
  <c r="D2905" i="1"/>
  <c r="D2904" i="1"/>
  <c r="D2903" i="1"/>
  <c r="D2902" i="1"/>
  <c r="D2901" i="1"/>
  <c r="D2900" i="1"/>
  <c r="D2899" i="1"/>
  <c r="D2898" i="1"/>
  <c r="D2897" i="1"/>
  <c r="D2896" i="1"/>
  <c r="D2895" i="1"/>
  <c r="D2894" i="1"/>
  <c r="D2893" i="1"/>
  <c r="D2892" i="1"/>
  <c r="D2891" i="1"/>
  <c r="D2890" i="1"/>
  <c r="D2889" i="1"/>
  <c r="D2888" i="1"/>
  <c r="D2887" i="1"/>
  <c r="D2886" i="1"/>
  <c r="D2885" i="1"/>
  <c r="D2884" i="1"/>
  <c r="D2883" i="1"/>
  <c r="D2882" i="1"/>
  <c r="D2881" i="1"/>
  <c r="D2880" i="1"/>
  <c r="D2879" i="1"/>
  <c r="D2878" i="1"/>
  <c r="D2877" i="1"/>
  <c r="D2876" i="1"/>
  <c r="D2875" i="1"/>
  <c r="D2874" i="1"/>
  <c r="D2873" i="1"/>
  <c r="D2872" i="1"/>
  <c r="D2871" i="1"/>
  <c r="D2870" i="1"/>
  <c r="D2869" i="1"/>
  <c r="D2868" i="1"/>
  <c r="D2867" i="1"/>
  <c r="D2866" i="1"/>
  <c r="D2865" i="1"/>
  <c r="D2864" i="1"/>
  <c r="D2863" i="1"/>
  <c r="D2862" i="1"/>
  <c r="D2861" i="1"/>
  <c r="D2860" i="1"/>
  <c r="D2859" i="1"/>
  <c r="D2858" i="1"/>
  <c r="D2857" i="1"/>
  <c r="D2856" i="1"/>
  <c r="D2855" i="1"/>
  <c r="D2854" i="1"/>
  <c r="D2853" i="1"/>
  <c r="D2852" i="1"/>
  <c r="D2851" i="1"/>
  <c r="D2850" i="1"/>
  <c r="D2849" i="1"/>
  <c r="D2848" i="1"/>
  <c r="D2847" i="1"/>
  <c r="D2846" i="1"/>
  <c r="D2845" i="1"/>
  <c r="D2844" i="1"/>
  <c r="D2843" i="1"/>
  <c r="D2842" i="1"/>
  <c r="D2841" i="1"/>
  <c r="D2840" i="1"/>
  <c r="D2839" i="1"/>
  <c r="D2838" i="1"/>
  <c r="D2837" i="1"/>
  <c r="D2836" i="1"/>
  <c r="D2835" i="1"/>
  <c r="D2834" i="1"/>
  <c r="D2833" i="1"/>
  <c r="D2832" i="1"/>
  <c r="D2831" i="1"/>
  <c r="D2830" i="1"/>
  <c r="D2829" i="1"/>
  <c r="D2828" i="1"/>
  <c r="D2827" i="1"/>
  <c r="D2826" i="1"/>
  <c r="D2825" i="1"/>
  <c r="D2824" i="1"/>
  <c r="D2823" i="1"/>
  <c r="D2822" i="1"/>
  <c r="D2821" i="1"/>
  <c r="D2820" i="1"/>
  <c r="D2819" i="1"/>
  <c r="D2818" i="1"/>
  <c r="D2817" i="1"/>
  <c r="D2816" i="1"/>
  <c r="D2815" i="1"/>
  <c r="D2814" i="1"/>
  <c r="D2813" i="1"/>
  <c r="D2812" i="1"/>
  <c r="D2811" i="1"/>
  <c r="D2810" i="1"/>
  <c r="D2809" i="1"/>
  <c r="D2808" i="1"/>
  <c r="D2807" i="1"/>
  <c r="D2806" i="1"/>
  <c r="D2805" i="1"/>
  <c r="D2804" i="1"/>
  <c r="D2803" i="1"/>
  <c r="D2802" i="1"/>
  <c r="D2801" i="1"/>
  <c r="D2800" i="1"/>
  <c r="D2799" i="1"/>
  <c r="D2798" i="1"/>
  <c r="D2797" i="1"/>
  <c r="D2796" i="1"/>
  <c r="D2795" i="1"/>
  <c r="D2794" i="1"/>
  <c r="D2793" i="1"/>
  <c r="D2792" i="1"/>
  <c r="D2791" i="1"/>
  <c r="D2790" i="1"/>
  <c r="D2789" i="1"/>
  <c r="D2788" i="1"/>
  <c r="D2787" i="1"/>
  <c r="D2786" i="1"/>
  <c r="D2785" i="1"/>
  <c r="D2784" i="1"/>
  <c r="D2783" i="1"/>
  <c r="D2782" i="1"/>
  <c r="D2781" i="1"/>
  <c r="D2780" i="1"/>
  <c r="D2779" i="1"/>
  <c r="D2778" i="1"/>
  <c r="D2777" i="1"/>
  <c r="D2776" i="1"/>
  <c r="D2775" i="1"/>
  <c r="D2774" i="1"/>
  <c r="D2773" i="1"/>
  <c r="D2772" i="1"/>
  <c r="D2771" i="1"/>
  <c r="D2770" i="1"/>
  <c r="D2769" i="1"/>
  <c r="D2768" i="1"/>
  <c r="D2767" i="1"/>
  <c r="D2766" i="1"/>
  <c r="D2765" i="1"/>
  <c r="D2764" i="1"/>
  <c r="D2763" i="1"/>
  <c r="D2762" i="1"/>
  <c r="D2761" i="1"/>
  <c r="D2760" i="1"/>
  <c r="D2759" i="1"/>
  <c r="D2758" i="1"/>
  <c r="D2757" i="1"/>
  <c r="D2756" i="1"/>
  <c r="D2755" i="1"/>
  <c r="D2754" i="1"/>
  <c r="D2753" i="1"/>
  <c r="D2752" i="1"/>
  <c r="D2751" i="1"/>
  <c r="D2750" i="1"/>
  <c r="D2749" i="1"/>
  <c r="D2748" i="1"/>
  <c r="D2747" i="1"/>
  <c r="D2746" i="1"/>
  <c r="D2745" i="1"/>
  <c r="D2744" i="1"/>
  <c r="D2743" i="1"/>
  <c r="D2742" i="1"/>
  <c r="D2741" i="1"/>
  <c r="D2740" i="1"/>
  <c r="D2739" i="1"/>
  <c r="D2738" i="1"/>
  <c r="D2737" i="1"/>
  <c r="D2736" i="1"/>
  <c r="D2735" i="1"/>
  <c r="D2734" i="1"/>
  <c r="D2733" i="1"/>
  <c r="D2732" i="1"/>
  <c r="D2731" i="1"/>
  <c r="D2730" i="1"/>
  <c r="D2729" i="1"/>
  <c r="D2728" i="1"/>
  <c r="D2727" i="1"/>
  <c r="D2726" i="1"/>
  <c r="D2725" i="1"/>
  <c r="D2724" i="1"/>
  <c r="D2723" i="1"/>
  <c r="D2722" i="1"/>
  <c r="D2721" i="1"/>
  <c r="D2720" i="1"/>
  <c r="D2719" i="1"/>
  <c r="D2718" i="1"/>
  <c r="D2717" i="1"/>
  <c r="D2716" i="1"/>
  <c r="D2715" i="1"/>
  <c r="D2714" i="1"/>
  <c r="D2713" i="1"/>
  <c r="D2712" i="1"/>
  <c r="D2711" i="1"/>
  <c r="D2710" i="1"/>
  <c r="D2709" i="1"/>
  <c r="D2708" i="1"/>
  <c r="D2707" i="1"/>
  <c r="D2706" i="1"/>
  <c r="D2705" i="1"/>
  <c r="D2704" i="1"/>
  <c r="D2703" i="1"/>
  <c r="D2702" i="1"/>
  <c r="D2701" i="1"/>
  <c r="D2700" i="1"/>
  <c r="D2699" i="1"/>
  <c r="D2698" i="1"/>
  <c r="D2697" i="1"/>
  <c r="D2696" i="1"/>
  <c r="D2695" i="1"/>
  <c r="D2694" i="1"/>
  <c r="D2693" i="1"/>
  <c r="D2692" i="1"/>
  <c r="D2691" i="1"/>
  <c r="D2690" i="1"/>
  <c r="D2689" i="1"/>
  <c r="D2688" i="1"/>
  <c r="D2687" i="1"/>
  <c r="D2686" i="1"/>
  <c r="D2685" i="1"/>
  <c r="D2684" i="1"/>
  <c r="D2683" i="1"/>
  <c r="D2682" i="1"/>
  <c r="D2681" i="1"/>
  <c r="D2680" i="1"/>
  <c r="D2679" i="1"/>
  <c r="D2678" i="1"/>
  <c r="D2677" i="1"/>
  <c r="D2676" i="1"/>
  <c r="D2675" i="1"/>
  <c r="D2674" i="1"/>
  <c r="D2673" i="1"/>
  <c r="D2672" i="1"/>
  <c r="D2671" i="1"/>
  <c r="D2670" i="1"/>
  <c r="D2669" i="1"/>
  <c r="D2668" i="1"/>
  <c r="D2667" i="1"/>
  <c r="D2666" i="1"/>
  <c r="D2665" i="1"/>
  <c r="D2664" i="1"/>
  <c r="D2663" i="1"/>
  <c r="D2662" i="1"/>
  <c r="D2661" i="1"/>
  <c r="D2660" i="1"/>
  <c r="D2659" i="1"/>
  <c r="D2658" i="1"/>
  <c r="D2657" i="1"/>
  <c r="D2656" i="1"/>
  <c r="D2655" i="1"/>
  <c r="D2654" i="1"/>
  <c r="D2653" i="1"/>
  <c r="D2652" i="1"/>
  <c r="D2651" i="1"/>
  <c r="D2650" i="1"/>
  <c r="D2649" i="1"/>
  <c r="D2648" i="1"/>
  <c r="D2647" i="1"/>
  <c r="D2646" i="1"/>
  <c r="D2645" i="1"/>
  <c r="D2644" i="1"/>
  <c r="D2643" i="1"/>
  <c r="D2642" i="1"/>
  <c r="D2641" i="1"/>
  <c r="D2640" i="1"/>
  <c r="D2639" i="1"/>
  <c r="D2638" i="1"/>
  <c r="D2637" i="1"/>
  <c r="D2636" i="1"/>
  <c r="D2635" i="1"/>
  <c r="D2634" i="1"/>
  <c r="D2633" i="1"/>
  <c r="D2632" i="1"/>
  <c r="D2631" i="1"/>
  <c r="D2630" i="1"/>
  <c r="D2629" i="1"/>
  <c r="D2628" i="1"/>
  <c r="D2627" i="1"/>
  <c r="D2626" i="1"/>
  <c r="D2625" i="1"/>
  <c r="D2624" i="1"/>
  <c r="D2623" i="1"/>
  <c r="D2622" i="1"/>
  <c r="D2621" i="1"/>
  <c r="D2620" i="1"/>
  <c r="D2619" i="1"/>
  <c r="D2618" i="1"/>
  <c r="D2617" i="1"/>
  <c r="D2616" i="1"/>
  <c r="D2615" i="1"/>
  <c r="D2614" i="1"/>
  <c r="D2613" i="1"/>
  <c r="D2612" i="1"/>
  <c r="D2611" i="1"/>
  <c r="D2610" i="1"/>
  <c r="D2609" i="1"/>
  <c r="D2608" i="1"/>
  <c r="D2607" i="1"/>
  <c r="D2606" i="1"/>
  <c r="D2605" i="1"/>
  <c r="D2604" i="1"/>
  <c r="D2603" i="1"/>
  <c r="D2602" i="1"/>
  <c r="D2601" i="1"/>
  <c r="D2600" i="1"/>
  <c r="D2599" i="1"/>
  <c r="D2598" i="1"/>
  <c r="D2597" i="1"/>
  <c r="D2596" i="1"/>
  <c r="D2595" i="1"/>
  <c r="D2594" i="1"/>
  <c r="D2593" i="1"/>
  <c r="D2592" i="1"/>
  <c r="D2591" i="1"/>
  <c r="D2590" i="1"/>
  <c r="D2589" i="1"/>
  <c r="D2588" i="1"/>
  <c r="D2587" i="1"/>
  <c r="D2586" i="1"/>
  <c r="D2585" i="1"/>
  <c r="D2584" i="1"/>
  <c r="D2583" i="1"/>
  <c r="D2582" i="1"/>
  <c r="D2581" i="1"/>
  <c r="D2580" i="1"/>
  <c r="D2579" i="1"/>
  <c r="D2578" i="1"/>
  <c r="D2577" i="1"/>
  <c r="D2576" i="1"/>
  <c r="D2575" i="1"/>
  <c r="D2574" i="1"/>
  <c r="D2573" i="1"/>
  <c r="D2572" i="1"/>
  <c r="D2571" i="1"/>
  <c r="D2570" i="1"/>
  <c r="D2569" i="1"/>
  <c r="D2568" i="1"/>
  <c r="D2567" i="1"/>
  <c r="D2566" i="1"/>
  <c r="D2565" i="1"/>
  <c r="D2564" i="1"/>
  <c r="D2563" i="1"/>
  <c r="D2562" i="1"/>
  <c r="D2561" i="1"/>
  <c r="D2560" i="1"/>
  <c r="D2559" i="1"/>
  <c r="D2558" i="1"/>
  <c r="D2557" i="1"/>
  <c r="D2556" i="1"/>
  <c r="D2555" i="1"/>
  <c r="D2554" i="1"/>
  <c r="D2553" i="1"/>
  <c r="D2552" i="1"/>
  <c r="D2551" i="1"/>
  <c r="D2550" i="1"/>
  <c r="D2549" i="1"/>
  <c r="D2548" i="1"/>
  <c r="D2547" i="1"/>
  <c r="D2546" i="1"/>
  <c r="D2545" i="1"/>
  <c r="D2544" i="1"/>
  <c r="D2543" i="1"/>
  <c r="D2542" i="1"/>
  <c r="D2541" i="1"/>
  <c r="D2540" i="1"/>
  <c r="D2539" i="1"/>
  <c r="D2538" i="1"/>
  <c r="D2537" i="1"/>
  <c r="D2536" i="1"/>
  <c r="D2535" i="1"/>
  <c r="D2534" i="1"/>
  <c r="D2533" i="1"/>
  <c r="D2532" i="1"/>
  <c r="D2531" i="1"/>
  <c r="D2530" i="1"/>
  <c r="D2529" i="1"/>
  <c r="D2528" i="1"/>
  <c r="D2527" i="1"/>
  <c r="D2526" i="1"/>
  <c r="D2525" i="1"/>
  <c r="D2524" i="1"/>
  <c r="D2523" i="1"/>
  <c r="D2522" i="1"/>
  <c r="D2521" i="1"/>
  <c r="D2520" i="1"/>
  <c r="D2519" i="1"/>
  <c r="D2518" i="1"/>
  <c r="D2517" i="1"/>
  <c r="D2516" i="1"/>
  <c r="D2515" i="1"/>
  <c r="D2514" i="1"/>
  <c r="D2513" i="1"/>
  <c r="D2512" i="1"/>
  <c r="D2511" i="1"/>
  <c r="D2510" i="1"/>
  <c r="D2509" i="1"/>
  <c r="D2508" i="1"/>
  <c r="D2507" i="1"/>
  <c r="D2506" i="1"/>
  <c r="D2505" i="1"/>
  <c r="D2504" i="1"/>
  <c r="D2503" i="1"/>
  <c r="D2502" i="1"/>
  <c r="D2501" i="1"/>
  <c r="D2500" i="1"/>
  <c r="D2499" i="1"/>
  <c r="D2498" i="1"/>
  <c r="D2497" i="1"/>
  <c r="D2496" i="1"/>
  <c r="D2495" i="1"/>
  <c r="D2494" i="1"/>
  <c r="D2493" i="1"/>
  <c r="D2492" i="1"/>
  <c r="D2491" i="1"/>
  <c r="D2490" i="1"/>
  <c r="D2489" i="1"/>
  <c r="D2488" i="1"/>
  <c r="D2487" i="1"/>
  <c r="D2486" i="1"/>
  <c r="D2485" i="1"/>
  <c r="D2484" i="1"/>
  <c r="D2483" i="1"/>
  <c r="D2482" i="1"/>
  <c r="D2481" i="1"/>
  <c r="D2480" i="1"/>
  <c r="D2479" i="1"/>
  <c r="D2478" i="1"/>
  <c r="D2477" i="1"/>
  <c r="D2476" i="1"/>
  <c r="D2475" i="1"/>
  <c r="D2474" i="1"/>
  <c r="D2473" i="1"/>
  <c r="D2472" i="1"/>
  <c r="D2471" i="1"/>
  <c r="D2470" i="1"/>
  <c r="D2469" i="1"/>
  <c r="D2468" i="1"/>
  <c r="D2467" i="1"/>
  <c r="D2466" i="1"/>
  <c r="D2465" i="1"/>
  <c r="D2464" i="1"/>
  <c r="D2463" i="1"/>
  <c r="D2462" i="1"/>
  <c r="D2461" i="1"/>
  <c r="D2460" i="1"/>
  <c r="D2459" i="1"/>
  <c r="D2458" i="1"/>
  <c r="D2457" i="1"/>
  <c r="D2456" i="1"/>
  <c r="D2455" i="1"/>
  <c r="D2454" i="1"/>
  <c r="D2453" i="1"/>
  <c r="D2452" i="1"/>
  <c r="D2451" i="1"/>
  <c r="D2450" i="1"/>
  <c r="D2449" i="1"/>
  <c r="D2448" i="1"/>
  <c r="D2447" i="1"/>
  <c r="D2446" i="1"/>
  <c r="D2445" i="1"/>
  <c r="D2444" i="1"/>
  <c r="D2443" i="1"/>
  <c r="D2442" i="1"/>
  <c r="D2441" i="1"/>
  <c r="D2440" i="1"/>
  <c r="D2439" i="1"/>
  <c r="D2438" i="1"/>
  <c r="D2437" i="1"/>
  <c r="D2436" i="1"/>
  <c r="D2435" i="1"/>
  <c r="D2434" i="1"/>
  <c r="D2433" i="1"/>
  <c r="D2432" i="1"/>
  <c r="D2431" i="1"/>
  <c r="D2430" i="1"/>
  <c r="D2429" i="1"/>
  <c r="D2428" i="1"/>
  <c r="D2427" i="1"/>
  <c r="D2426" i="1"/>
  <c r="D2425" i="1"/>
  <c r="D2424" i="1"/>
  <c r="D2423" i="1"/>
  <c r="D2422" i="1"/>
  <c r="D2421" i="1"/>
  <c r="D2420" i="1"/>
  <c r="D2419" i="1"/>
  <c r="D2418" i="1"/>
  <c r="D2417" i="1"/>
  <c r="D2416" i="1"/>
  <c r="D2415" i="1"/>
  <c r="D2414" i="1"/>
  <c r="D2413" i="1"/>
  <c r="D2412" i="1"/>
  <c r="D2411" i="1"/>
  <c r="D2410" i="1"/>
  <c r="D2409" i="1"/>
  <c r="D2408" i="1"/>
  <c r="D2407" i="1"/>
  <c r="D2406" i="1"/>
  <c r="D2405" i="1"/>
  <c r="D2404" i="1"/>
  <c r="D2403" i="1"/>
  <c r="D2402" i="1"/>
  <c r="D2401" i="1"/>
  <c r="D2400" i="1"/>
  <c r="D2399" i="1"/>
  <c r="D2398" i="1"/>
  <c r="D2397" i="1"/>
  <c r="D2396" i="1"/>
  <c r="D2395" i="1"/>
  <c r="D2394" i="1"/>
  <c r="D2393" i="1"/>
  <c r="D2392" i="1"/>
  <c r="D2391" i="1"/>
  <c r="D2390" i="1"/>
  <c r="D2389" i="1"/>
  <c r="D2388" i="1"/>
  <c r="D2387" i="1"/>
  <c r="D2386" i="1"/>
  <c r="D2385" i="1"/>
  <c r="D2384" i="1"/>
  <c r="D2383" i="1"/>
  <c r="D2382" i="1"/>
  <c r="D2381" i="1"/>
  <c r="D2380" i="1"/>
  <c r="D2379" i="1"/>
  <c r="D2378" i="1"/>
  <c r="D2377" i="1"/>
  <c r="D2376" i="1"/>
  <c r="D2375" i="1"/>
  <c r="D2374" i="1"/>
  <c r="D2373" i="1"/>
  <c r="D2372" i="1"/>
  <c r="D2371" i="1"/>
  <c r="D2370" i="1"/>
  <c r="D2369" i="1"/>
  <c r="D2368" i="1"/>
  <c r="D2367" i="1"/>
  <c r="D2366" i="1"/>
  <c r="D2365" i="1"/>
  <c r="D2364" i="1"/>
  <c r="D2363" i="1"/>
  <c r="D2362" i="1"/>
  <c r="D2361" i="1"/>
  <c r="D2360" i="1"/>
  <c r="D2359" i="1"/>
  <c r="D2358" i="1"/>
  <c r="D2357" i="1"/>
  <c r="D2356" i="1"/>
  <c r="D2355" i="1"/>
  <c r="D2354" i="1"/>
  <c r="D2353" i="1"/>
  <c r="D2352" i="1"/>
  <c r="D2351" i="1"/>
  <c r="D2350" i="1"/>
  <c r="D2349" i="1"/>
  <c r="D2348" i="1"/>
  <c r="D2347" i="1"/>
  <c r="D2346" i="1"/>
  <c r="D2345" i="1"/>
  <c r="D2344" i="1"/>
  <c r="D2343" i="1"/>
  <c r="D2342" i="1"/>
  <c r="D2341" i="1"/>
  <c r="D2340" i="1"/>
  <c r="D2339" i="1"/>
  <c r="D2338" i="1"/>
  <c r="D2337" i="1"/>
  <c r="D2336" i="1"/>
  <c r="D2335" i="1"/>
  <c r="D2334" i="1"/>
  <c r="D2333" i="1"/>
  <c r="D2332" i="1"/>
  <c r="D2331" i="1"/>
  <c r="D2330" i="1"/>
  <c r="D2329" i="1"/>
  <c r="D2328" i="1"/>
  <c r="D2327" i="1"/>
  <c r="D2326" i="1"/>
  <c r="D2325" i="1"/>
  <c r="D2324" i="1"/>
  <c r="D2323" i="1"/>
  <c r="D2322" i="1"/>
  <c r="D2321" i="1"/>
  <c r="D2320" i="1"/>
  <c r="D2319" i="1"/>
  <c r="D2318" i="1"/>
  <c r="D2317" i="1"/>
  <c r="D2316" i="1"/>
  <c r="D2315" i="1"/>
  <c r="D2314" i="1"/>
  <c r="D2313" i="1"/>
  <c r="D2312" i="1"/>
  <c r="D2311" i="1"/>
  <c r="D2310" i="1"/>
  <c r="D2309" i="1"/>
  <c r="D2308" i="1"/>
  <c r="D2307" i="1"/>
  <c r="D2306" i="1"/>
  <c r="D2305" i="1"/>
  <c r="D2304" i="1"/>
  <c r="D2303" i="1"/>
  <c r="D2302" i="1"/>
  <c r="D2301" i="1"/>
  <c r="D2300" i="1"/>
  <c r="D2299" i="1"/>
  <c r="D2298" i="1"/>
  <c r="D2297" i="1"/>
  <c r="D2296" i="1"/>
  <c r="D2295" i="1"/>
  <c r="D2294" i="1"/>
  <c r="D2293" i="1"/>
  <c r="D2292" i="1"/>
  <c r="D2291" i="1"/>
  <c r="D2290" i="1"/>
  <c r="D2289" i="1"/>
  <c r="D2288" i="1"/>
  <c r="D2287" i="1"/>
  <c r="D2286" i="1"/>
  <c r="D2285" i="1"/>
  <c r="D2284" i="1"/>
  <c r="D2283" i="1"/>
  <c r="D2282" i="1"/>
  <c r="D2281" i="1"/>
  <c r="D2280" i="1"/>
  <c r="D2279" i="1"/>
  <c r="D2278" i="1"/>
  <c r="D2277" i="1"/>
  <c r="D2276" i="1"/>
  <c r="D2275" i="1"/>
  <c r="D2274" i="1"/>
  <c r="D2273" i="1"/>
  <c r="D2272" i="1"/>
  <c r="D2271" i="1"/>
  <c r="D2270" i="1"/>
  <c r="D2269" i="1"/>
  <c r="D2268" i="1"/>
  <c r="D2267" i="1"/>
  <c r="D2266" i="1"/>
  <c r="D2265" i="1"/>
  <c r="D2264" i="1"/>
  <c r="D2263" i="1"/>
  <c r="D2262" i="1"/>
  <c r="D2261" i="1"/>
  <c r="D2260" i="1"/>
  <c r="D2259" i="1"/>
  <c r="D2258" i="1"/>
  <c r="D2257" i="1"/>
  <c r="D2256" i="1"/>
  <c r="D2255" i="1"/>
  <c r="D2254" i="1"/>
  <c r="D2253" i="1"/>
  <c r="D2252" i="1"/>
  <c r="D2251" i="1"/>
  <c r="D2250" i="1"/>
  <c r="D2249" i="1"/>
  <c r="D2248" i="1"/>
  <c r="D2247" i="1"/>
  <c r="D2246" i="1"/>
  <c r="D2245" i="1"/>
  <c r="D2244" i="1"/>
  <c r="D2243" i="1"/>
  <c r="D2242" i="1"/>
  <c r="D2241" i="1"/>
  <c r="D2240" i="1"/>
  <c r="D2239" i="1"/>
  <c r="D2238" i="1"/>
  <c r="D2237" i="1"/>
  <c r="D2236" i="1"/>
  <c r="D2235" i="1"/>
  <c r="D2234" i="1"/>
  <c r="D2233" i="1"/>
  <c r="D2232" i="1"/>
  <c r="D2231" i="1"/>
  <c r="D2230" i="1"/>
  <c r="D2229" i="1"/>
  <c r="D2228" i="1"/>
  <c r="D2227" i="1"/>
  <c r="D2226" i="1"/>
  <c r="D2225" i="1"/>
  <c r="D2224" i="1"/>
  <c r="D2223" i="1"/>
  <c r="D2222" i="1"/>
  <c r="D2221" i="1"/>
  <c r="D2220" i="1"/>
  <c r="D2219" i="1"/>
  <c r="D2218" i="1"/>
  <c r="D2217" i="1"/>
  <c r="D2216" i="1"/>
  <c r="D2215" i="1"/>
  <c r="D2214" i="1"/>
  <c r="D2213" i="1"/>
  <c r="D2212" i="1"/>
  <c r="D2211" i="1"/>
  <c r="D2210" i="1"/>
  <c r="D2209" i="1"/>
  <c r="D2208" i="1"/>
  <c r="D2207" i="1"/>
  <c r="D2206" i="1"/>
  <c r="D2205" i="1"/>
  <c r="D2204" i="1"/>
  <c r="D2203" i="1"/>
  <c r="D2202" i="1"/>
  <c r="D2201" i="1"/>
  <c r="D2200" i="1"/>
  <c r="D2199" i="1"/>
  <c r="D2198" i="1"/>
  <c r="D2197" i="1"/>
  <c r="D2196" i="1"/>
  <c r="D2195" i="1"/>
  <c r="D2194" i="1"/>
  <c r="D2193" i="1"/>
  <c r="D2192" i="1"/>
  <c r="D2191" i="1"/>
  <c r="D2190" i="1"/>
  <c r="D2189" i="1"/>
  <c r="D2188" i="1"/>
  <c r="D2187" i="1"/>
  <c r="D2186" i="1"/>
  <c r="D2185" i="1"/>
  <c r="D2184" i="1"/>
  <c r="D2183" i="1"/>
  <c r="D2182" i="1"/>
  <c r="D2181" i="1"/>
  <c r="D2180" i="1"/>
  <c r="D2179" i="1"/>
  <c r="D2178" i="1"/>
  <c r="D2177" i="1"/>
  <c r="D2176" i="1"/>
  <c r="D2175" i="1"/>
  <c r="D2174" i="1"/>
  <c r="D2173" i="1"/>
  <c r="D2172" i="1"/>
  <c r="D2171" i="1"/>
  <c r="D2170" i="1"/>
  <c r="D2169" i="1"/>
  <c r="D2168" i="1"/>
  <c r="D2167" i="1"/>
  <c r="D2166" i="1"/>
  <c r="D2165" i="1"/>
  <c r="D2164" i="1"/>
  <c r="D2163" i="1"/>
  <c r="D2162" i="1"/>
  <c r="D2161" i="1"/>
  <c r="D2160" i="1"/>
  <c r="D2159" i="1"/>
  <c r="D2158" i="1"/>
  <c r="D2157" i="1"/>
  <c r="D2156" i="1"/>
  <c r="D2155" i="1"/>
  <c r="D2154" i="1"/>
  <c r="D2153" i="1"/>
  <c r="D2152" i="1"/>
  <c r="D2151" i="1"/>
  <c r="D2150" i="1"/>
  <c r="D2149" i="1"/>
  <c r="D2148" i="1"/>
  <c r="D2147" i="1"/>
  <c r="D2146" i="1"/>
  <c r="D2145" i="1"/>
  <c r="D2144" i="1"/>
  <c r="D2143" i="1"/>
  <c r="D2142" i="1"/>
  <c r="D2141" i="1"/>
  <c r="D2140" i="1"/>
  <c r="D2139" i="1"/>
  <c r="D2138" i="1"/>
  <c r="D2137" i="1"/>
  <c r="D2136" i="1"/>
  <c r="D2135" i="1"/>
  <c r="D2134" i="1"/>
  <c r="D2133" i="1"/>
  <c r="D2132" i="1"/>
  <c r="D2131" i="1"/>
  <c r="D2130" i="1"/>
  <c r="D2129" i="1"/>
  <c r="D2128" i="1"/>
  <c r="D2127" i="1"/>
  <c r="D2126" i="1"/>
  <c r="D2125" i="1"/>
  <c r="D2124" i="1"/>
  <c r="D2123" i="1"/>
  <c r="D2122" i="1"/>
  <c r="D2121" i="1"/>
  <c r="D2120" i="1"/>
  <c r="D2119" i="1"/>
  <c r="D2118" i="1"/>
  <c r="D2117" i="1"/>
  <c r="D2116" i="1"/>
  <c r="D2115" i="1"/>
  <c r="D2114" i="1"/>
  <c r="D2113" i="1"/>
  <c r="D2112" i="1"/>
  <c r="D2111" i="1"/>
  <c r="D2110" i="1"/>
  <c r="D2109" i="1"/>
  <c r="D2108" i="1"/>
  <c r="D2107" i="1"/>
  <c r="D2106" i="1"/>
  <c r="D2105" i="1"/>
  <c r="D2104" i="1"/>
  <c r="D2103" i="1"/>
  <c r="D2102" i="1"/>
  <c r="D2101" i="1"/>
  <c r="D2100" i="1"/>
  <c r="D2099" i="1"/>
  <c r="D2098" i="1"/>
  <c r="D2097" i="1"/>
  <c r="D2096" i="1"/>
  <c r="D2095" i="1"/>
  <c r="D2094" i="1"/>
  <c r="D2093" i="1"/>
  <c r="D2092" i="1"/>
  <c r="D2091" i="1"/>
  <c r="D2090" i="1"/>
  <c r="D2089" i="1"/>
  <c r="D2088" i="1"/>
  <c r="D2087" i="1"/>
  <c r="D2086" i="1"/>
  <c r="D2085" i="1"/>
  <c r="D2084" i="1"/>
  <c r="D2083" i="1"/>
  <c r="D2082" i="1"/>
  <c r="D2081" i="1"/>
  <c r="D2080" i="1"/>
  <c r="D2079" i="1"/>
  <c r="D2078" i="1"/>
  <c r="D2077" i="1"/>
  <c r="D2076" i="1"/>
  <c r="D2075" i="1"/>
  <c r="D2074" i="1"/>
  <c r="D2073" i="1"/>
  <c r="D2072" i="1"/>
  <c r="D2071" i="1"/>
  <c r="D2070" i="1"/>
  <c r="D2069" i="1"/>
  <c r="D2068" i="1"/>
  <c r="D2067" i="1"/>
  <c r="D2066" i="1"/>
  <c r="D2065" i="1"/>
  <c r="D2064" i="1"/>
  <c r="D2063" i="1"/>
  <c r="D2062" i="1"/>
  <c r="D2061" i="1"/>
  <c r="D2060" i="1"/>
  <c r="D2059" i="1"/>
  <c r="D2058" i="1"/>
  <c r="D2057" i="1"/>
  <c r="D2056" i="1"/>
  <c r="D2055" i="1"/>
  <c r="D2054" i="1"/>
  <c r="D2053" i="1"/>
  <c r="D2052" i="1"/>
  <c r="D2051" i="1"/>
  <c r="D2050" i="1"/>
  <c r="D2049" i="1"/>
  <c r="D2048" i="1"/>
  <c r="D2047" i="1"/>
  <c r="D2046" i="1"/>
  <c r="D2045" i="1"/>
  <c r="D2044" i="1"/>
  <c r="D2043" i="1"/>
  <c r="D2042" i="1"/>
  <c r="D2041" i="1"/>
  <c r="D2040" i="1"/>
  <c r="D2039" i="1"/>
  <c r="D2038" i="1"/>
  <c r="D2037" i="1"/>
  <c r="D2036" i="1"/>
  <c r="D2035" i="1"/>
  <c r="D2034" i="1"/>
  <c r="D2033" i="1"/>
  <c r="D2032" i="1"/>
  <c r="D2031" i="1"/>
  <c r="D2030" i="1"/>
  <c r="D2029" i="1"/>
  <c r="D2028" i="1"/>
  <c r="D2027" i="1"/>
  <c r="D2026" i="1"/>
  <c r="D2025" i="1"/>
  <c r="D2024" i="1"/>
  <c r="D2023" i="1"/>
  <c r="D2022" i="1"/>
  <c r="D2021" i="1"/>
  <c r="D2020" i="1"/>
  <c r="D2019" i="1"/>
  <c r="D2018" i="1"/>
  <c r="D2017" i="1"/>
  <c r="D2016" i="1"/>
  <c r="D2015" i="1"/>
  <c r="D2014" i="1"/>
  <c r="D2013" i="1"/>
  <c r="D2012" i="1"/>
  <c r="D2011" i="1"/>
  <c r="D2010" i="1"/>
  <c r="D2009" i="1"/>
  <c r="D2008" i="1"/>
  <c r="D2007" i="1"/>
  <c r="D2006" i="1"/>
  <c r="D2005" i="1"/>
  <c r="D2004" i="1"/>
  <c r="D2003" i="1"/>
  <c r="D2002" i="1"/>
  <c r="D2001" i="1"/>
  <c r="D2000" i="1"/>
  <c r="D1999" i="1"/>
  <c r="D1998" i="1"/>
  <c r="D1997" i="1"/>
  <c r="D1996" i="1"/>
  <c r="D1995" i="1"/>
  <c r="D1994" i="1"/>
  <c r="D1993" i="1"/>
  <c r="D1992" i="1"/>
  <c r="D1991" i="1"/>
  <c r="D1990" i="1"/>
  <c r="D1989" i="1"/>
  <c r="D1988" i="1"/>
  <c r="D1987" i="1"/>
  <c r="D1986" i="1"/>
  <c r="D1985" i="1"/>
  <c r="D1984" i="1"/>
  <c r="D1983" i="1"/>
  <c r="D1982" i="1"/>
  <c r="D1981" i="1"/>
  <c r="D1980" i="1"/>
  <c r="D1979" i="1"/>
  <c r="D1978" i="1"/>
  <c r="D1977" i="1"/>
  <c r="D1976" i="1"/>
  <c r="D1975" i="1"/>
  <c r="D1974" i="1"/>
  <c r="D1973" i="1"/>
  <c r="D1972" i="1"/>
  <c r="D1971" i="1"/>
  <c r="D1970" i="1"/>
  <c r="D1969" i="1"/>
  <c r="D1968" i="1"/>
  <c r="D1967" i="1"/>
  <c r="D1966" i="1"/>
  <c r="D1965" i="1"/>
  <c r="D1964" i="1"/>
  <c r="D1963" i="1"/>
  <c r="D1962" i="1"/>
  <c r="D1961" i="1"/>
  <c r="D1960" i="1"/>
  <c r="D1959" i="1"/>
  <c r="D1958" i="1"/>
  <c r="D1957" i="1"/>
  <c r="D1956" i="1"/>
  <c r="D1955" i="1"/>
  <c r="D1954" i="1"/>
  <c r="D1953" i="1"/>
  <c r="D1952" i="1"/>
  <c r="D1951" i="1"/>
  <c r="D1950" i="1"/>
  <c r="D1949" i="1"/>
  <c r="D1948" i="1"/>
  <c r="D1947" i="1"/>
  <c r="D1946" i="1"/>
  <c r="D1945" i="1"/>
  <c r="D1944" i="1"/>
  <c r="D1943" i="1"/>
  <c r="D1942" i="1"/>
  <c r="D1941" i="1"/>
  <c r="D1940" i="1"/>
  <c r="D1939" i="1"/>
  <c r="D1938" i="1"/>
  <c r="D1937" i="1"/>
  <c r="D1936" i="1"/>
  <c r="D1935" i="1"/>
  <c r="D1934" i="1"/>
  <c r="D1933" i="1"/>
  <c r="D1932" i="1"/>
  <c r="D1931" i="1"/>
  <c r="D1930" i="1"/>
  <c r="D1929" i="1"/>
  <c r="D1928" i="1"/>
  <c r="D1927" i="1"/>
  <c r="D1926" i="1"/>
  <c r="D1925" i="1"/>
  <c r="D1924" i="1"/>
  <c r="D1923" i="1"/>
  <c r="D1922" i="1"/>
  <c r="D1921" i="1"/>
  <c r="D1920" i="1"/>
  <c r="D1919" i="1"/>
  <c r="D1918" i="1"/>
  <c r="D1917" i="1"/>
  <c r="D1916" i="1"/>
  <c r="D1915" i="1"/>
  <c r="D1914" i="1"/>
  <c r="D1913" i="1"/>
  <c r="D1912" i="1"/>
  <c r="D1911" i="1"/>
  <c r="D1910" i="1"/>
  <c r="D1909" i="1"/>
  <c r="D1908" i="1"/>
  <c r="D1907" i="1"/>
  <c r="D1906" i="1"/>
  <c r="D1905" i="1"/>
  <c r="D1904" i="1"/>
  <c r="D1903" i="1"/>
  <c r="D1902" i="1"/>
  <c r="D1901" i="1"/>
  <c r="D1900" i="1"/>
  <c r="D1899" i="1"/>
  <c r="D1898" i="1"/>
  <c r="D1897" i="1"/>
  <c r="D1896" i="1"/>
  <c r="D1895" i="1"/>
  <c r="D1894" i="1"/>
  <c r="D1893" i="1"/>
  <c r="D1892" i="1"/>
  <c r="D1891" i="1"/>
  <c r="D1890" i="1"/>
  <c r="D1889" i="1"/>
  <c r="D1888" i="1"/>
  <c r="D1887" i="1"/>
  <c r="D1886" i="1"/>
  <c r="D1885" i="1"/>
  <c r="D1884" i="1"/>
  <c r="D1883" i="1"/>
  <c r="D1882" i="1"/>
  <c r="D1881" i="1"/>
  <c r="D1880" i="1"/>
  <c r="D1879" i="1"/>
  <c r="D1878" i="1"/>
  <c r="D1877" i="1"/>
  <c r="D1876" i="1"/>
  <c r="D1875" i="1"/>
  <c r="D1874" i="1"/>
  <c r="D1873" i="1"/>
  <c r="D1872" i="1"/>
  <c r="D1871" i="1"/>
  <c r="D1870" i="1"/>
  <c r="D1869" i="1"/>
  <c r="D1868" i="1"/>
  <c r="D1867" i="1"/>
  <c r="D1866" i="1"/>
  <c r="D1865" i="1"/>
  <c r="D1864" i="1"/>
  <c r="D1863" i="1"/>
  <c r="D1862" i="1"/>
  <c r="D1861" i="1"/>
  <c r="D1860" i="1"/>
  <c r="D1859" i="1"/>
  <c r="D1858" i="1"/>
  <c r="D1857" i="1"/>
  <c r="D1856" i="1"/>
  <c r="D1855" i="1"/>
  <c r="D1854" i="1"/>
  <c r="D1853" i="1"/>
  <c r="D1852" i="1"/>
  <c r="D1851" i="1"/>
  <c r="D1850" i="1"/>
  <c r="D1849" i="1"/>
  <c r="D1848" i="1"/>
  <c r="D1847" i="1"/>
  <c r="D1846" i="1"/>
  <c r="D1845" i="1"/>
  <c r="D1844" i="1"/>
  <c r="D1843" i="1"/>
  <c r="D1842" i="1"/>
  <c r="D1841" i="1"/>
  <c r="D1840" i="1"/>
  <c r="D1839" i="1"/>
  <c r="D1838" i="1"/>
  <c r="D1837" i="1"/>
  <c r="D1836" i="1"/>
  <c r="D1835" i="1"/>
  <c r="D1834" i="1"/>
  <c r="D1833" i="1"/>
  <c r="D1832" i="1"/>
  <c r="D1831" i="1"/>
  <c r="D1830" i="1"/>
  <c r="D1829" i="1"/>
  <c r="D1828" i="1"/>
  <c r="D1827" i="1"/>
  <c r="D1826" i="1"/>
  <c r="D1825" i="1"/>
  <c r="D1824" i="1"/>
  <c r="D1823" i="1"/>
  <c r="D1822" i="1"/>
  <c r="D1821" i="1"/>
  <c r="D1820" i="1"/>
  <c r="D1819" i="1"/>
  <c r="D1818" i="1"/>
  <c r="D1817" i="1"/>
  <c r="D1816" i="1"/>
  <c r="D1815" i="1"/>
  <c r="D1814" i="1"/>
  <c r="D1813" i="1"/>
  <c r="D1812" i="1"/>
  <c r="D1811" i="1"/>
  <c r="D1810" i="1"/>
  <c r="D1809" i="1"/>
  <c r="D1808" i="1"/>
  <c r="D1807" i="1"/>
  <c r="D1806" i="1"/>
  <c r="D1805" i="1"/>
  <c r="D1804" i="1"/>
  <c r="D1803" i="1"/>
  <c r="D1802" i="1"/>
  <c r="D1801" i="1"/>
  <c r="D1800" i="1"/>
  <c r="D1799" i="1"/>
  <c r="D1798" i="1"/>
  <c r="D1797" i="1"/>
  <c r="D1796" i="1"/>
  <c r="D1795" i="1"/>
  <c r="D1794" i="1"/>
  <c r="D1793" i="1"/>
  <c r="D1792" i="1"/>
  <c r="D1791" i="1"/>
  <c r="D1790" i="1"/>
  <c r="D1789" i="1"/>
  <c r="D1788" i="1"/>
  <c r="D1787" i="1"/>
  <c r="D1786" i="1"/>
  <c r="D1785" i="1"/>
  <c r="D1784" i="1"/>
  <c r="D1783" i="1"/>
  <c r="D1782" i="1"/>
  <c r="D1781" i="1"/>
  <c r="D1780" i="1"/>
  <c r="D1779" i="1"/>
  <c r="D1778" i="1"/>
  <c r="D1777" i="1"/>
  <c r="D1776" i="1"/>
  <c r="D1775" i="1"/>
  <c r="D1774" i="1"/>
  <c r="D1773" i="1"/>
  <c r="D1772" i="1"/>
  <c r="D1771" i="1"/>
  <c r="D1770" i="1"/>
  <c r="D1769" i="1"/>
  <c r="D1768" i="1"/>
  <c r="D1767" i="1"/>
  <c r="D1766" i="1"/>
  <c r="D1765" i="1"/>
  <c r="D1764" i="1"/>
  <c r="D1763" i="1"/>
  <c r="D1762" i="1"/>
  <c r="D1761" i="1"/>
  <c r="D1760" i="1"/>
  <c r="D1759" i="1"/>
  <c r="D1758" i="1"/>
  <c r="D1757" i="1"/>
  <c r="D1756" i="1"/>
  <c r="D1755" i="1"/>
  <c r="D1754" i="1"/>
  <c r="D1753" i="1"/>
  <c r="D1752" i="1"/>
  <c r="D1751" i="1"/>
  <c r="D1750" i="1"/>
  <c r="D1749" i="1"/>
  <c r="D1748" i="1"/>
  <c r="D1747" i="1"/>
  <c r="D1746" i="1"/>
  <c r="D1745" i="1"/>
  <c r="D1744" i="1"/>
  <c r="D1743" i="1"/>
  <c r="D1742" i="1"/>
  <c r="D1741" i="1"/>
  <c r="D1740" i="1"/>
  <c r="D1739" i="1"/>
  <c r="D1738" i="1"/>
  <c r="D1737" i="1"/>
  <c r="D1736" i="1"/>
  <c r="D1735" i="1"/>
  <c r="D1734" i="1"/>
  <c r="D1733" i="1"/>
  <c r="D1732" i="1"/>
  <c r="D1731" i="1"/>
  <c r="D1730" i="1"/>
  <c r="D1729" i="1"/>
  <c r="D1728" i="1"/>
  <c r="D1727" i="1"/>
  <c r="D1726" i="1"/>
  <c r="D1725" i="1"/>
  <c r="D1724" i="1"/>
  <c r="D1723" i="1"/>
  <c r="D1722" i="1"/>
  <c r="D1721" i="1"/>
  <c r="D1720" i="1"/>
  <c r="D1719" i="1"/>
  <c r="D1718" i="1"/>
  <c r="D1717" i="1"/>
  <c r="D1716" i="1"/>
  <c r="D1715" i="1"/>
  <c r="D1714" i="1"/>
  <c r="D1713" i="1"/>
  <c r="D1712" i="1"/>
  <c r="D1711" i="1"/>
  <c r="D1710" i="1"/>
  <c r="D1709" i="1"/>
  <c r="D1708" i="1"/>
  <c r="D1707" i="1"/>
  <c r="D1706" i="1"/>
  <c r="D1705" i="1"/>
  <c r="D1704" i="1"/>
  <c r="D1703" i="1"/>
  <c r="D1702" i="1"/>
  <c r="D1701" i="1"/>
  <c r="D1700" i="1"/>
  <c r="D1699" i="1"/>
  <c r="D1698" i="1"/>
  <c r="D1697" i="1"/>
  <c r="D1696" i="1"/>
  <c r="D1695" i="1"/>
  <c r="D1694" i="1"/>
  <c r="D1693" i="1"/>
  <c r="D1692" i="1"/>
  <c r="D1691" i="1"/>
  <c r="D1690" i="1"/>
  <c r="D1689" i="1"/>
  <c r="D1688" i="1"/>
  <c r="D1687" i="1"/>
  <c r="D1686" i="1"/>
  <c r="D1685" i="1"/>
  <c r="D1684" i="1"/>
  <c r="D1683" i="1"/>
  <c r="D1682" i="1"/>
  <c r="D1681" i="1"/>
  <c r="D1680" i="1"/>
  <c r="D1679" i="1"/>
  <c r="D1678" i="1"/>
  <c r="D1677" i="1"/>
  <c r="D1676" i="1"/>
  <c r="D1675" i="1"/>
  <c r="D1674" i="1"/>
  <c r="D1673" i="1"/>
  <c r="D1672" i="1"/>
  <c r="D1671" i="1"/>
  <c r="D1670" i="1"/>
  <c r="D1669" i="1"/>
  <c r="D1668" i="1"/>
  <c r="D1667" i="1"/>
  <c r="D1666" i="1"/>
  <c r="D1665" i="1"/>
  <c r="D1664" i="1"/>
  <c r="D1663" i="1"/>
  <c r="D1662" i="1"/>
  <c r="D1661" i="1"/>
  <c r="D1660" i="1"/>
  <c r="D1659" i="1"/>
  <c r="D1658" i="1"/>
  <c r="D1657" i="1"/>
  <c r="D1656" i="1"/>
  <c r="D1655" i="1"/>
  <c r="D1654" i="1"/>
  <c r="D1653" i="1"/>
  <c r="D1652" i="1"/>
  <c r="D1651" i="1"/>
  <c r="D1650" i="1"/>
  <c r="D1649" i="1"/>
  <c r="D1648" i="1"/>
  <c r="D1647" i="1"/>
  <c r="D1646" i="1"/>
  <c r="D1645" i="1"/>
  <c r="D1644" i="1"/>
  <c r="D1643" i="1"/>
  <c r="D1642" i="1"/>
  <c r="D1641" i="1"/>
  <c r="D1640" i="1"/>
  <c r="D1639" i="1"/>
  <c r="D1638" i="1"/>
  <c r="D1637" i="1"/>
  <c r="D1636" i="1"/>
  <c r="D1635" i="1"/>
  <c r="D1634" i="1"/>
  <c r="D1633" i="1"/>
  <c r="D1632" i="1"/>
  <c r="D1631" i="1"/>
  <c r="D1630" i="1"/>
  <c r="D1629" i="1"/>
  <c r="D1628" i="1"/>
  <c r="D1627" i="1"/>
  <c r="D1626" i="1"/>
  <c r="D1625" i="1"/>
  <c r="D1624" i="1"/>
  <c r="D1623" i="1"/>
  <c r="D1622" i="1"/>
  <c r="D1621" i="1"/>
  <c r="D1620" i="1"/>
  <c r="D1619" i="1"/>
  <c r="D1618" i="1"/>
  <c r="D1617" i="1"/>
  <c r="D1616" i="1"/>
  <c r="D1615" i="1"/>
  <c r="D1614" i="1"/>
  <c r="D1613" i="1"/>
  <c r="D1612" i="1"/>
  <c r="D1611" i="1"/>
  <c r="D1610" i="1"/>
  <c r="D1609" i="1"/>
  <c r="D1608" i="1"/>
  <c r="D1607" i="1"/>
  <c r="D1606" i="1"/>
  <c r="D1605" i="1"/>
  <c r="D1604" i="1"/>
  <c r="D1603" i="1"/>
  <c r="D1602" i="1"/>
  <c r="D1601" i="1"/>
  <c r="D1600" i="1"/>
  <c r="D1599" i="1"/>
  <c r="D1598" i="1"/>
  <c r="D1597" i="1"/>
  <c r="D1596" i="1"/>
  <c r="D1595" i="1"/>
  <c r="D1594" i="1"/>
  <c r="D1593" i="1"/>
  <c r="D1592" i="1"/>
  <c r="D1591" i="1"/>
  <c r="D1590" i="1"/>
  <c r="D1589" i="1"/>
  <c r="D1588" i="1"/>
  <c r="D1587" i="1"/>
  <c r="D1586" i="1"/>
  <c r="D1585" i="1"/>
  <c r="D1584" i="1"/>
  <c r="D1583" i="1"/>
  <c r="D1582" i="1"/>
  <c r="D1581" i="1"/>
  <c r="D1580" i="1"/>
  <c r="D1579" i="1"/>
  <c r="D1578" i="1"/>
  <c r="D1577" i="1"/>
  <c r="D1576" i="1"/>
  <c r="D1575" i="1"/>
  <c r="D1574" i="1"/>
  <c r="D1573" i="1"/>
  <c r="D1572" i="1"/>
  <c r="D1571" i="1"/>
  <c r="D1570" i="1"/>
  <c r="D1569" i="1"/>
  <c r="D1568" i="1"/>
  <c r="D1567" i="1"/>
  <c r="D1566" i="1"/>
  <c r="D1565" i="1"/>
  <c r="D1564" i="1"/>
  <c r="D1563" i="1"/>
  <c r="D1562" i="1"/>
  <c r="D1561" i="1"/>
  <c r="D1560" i="1"/>
  <c r="D1559" i="1"/>
  <c r="D1558" i="1"/>
  <c r="D1557" i="1"/>
  <c r="D1556" i="1"/>
  <c r="D1555" i="1"/>
  <c r="D1554" i="1"/>
  <c r="D1553" i="1"/>
  <c r="D1552" i="1"/>
  <c r="D1551" i="1"/>
  <c r="D1550" i="1"/>
  <c r="D1549" i="1"/>
  <c r="D1548" i="1"/>
  <c r="D1547" i="1"/>
  <c r="D1546" i="1"/>
  <c r="D1545" i="1"/>
  <c r="D1544" i="1"/>
  <c r="D1543" i="1"/>
  <c r="D1542" i="1"/>
  <c r="D1541" i="1"/>
  <c r="D1540" i="1"/>
  <c r="D1539" i="1"/>
  <c r="D1538" i="1"/>
  <c r="D1537" i="1"/>
  <c r="D1536" i="1"/>
  <c r="D1535" i="1"/>
  <c r="D1534" i="1"/>
  <c r="D1533" i="1"/>
  <c r="D1532" i="1"/>
  <c r="D1531" i="1"/>
  <c r="D1530" i="1"/>
  <c r="D1529" i="1"/>
  <c r="D1528" i="1"/>
  <c r="D1527" i="1"/>
  <c r="D1526" i="1"/>
  <c r="D1525" i="1"/>
  <c r="D1524" i="1"/>
  <c r="D1523" i="1"/>
  <c r="D1522" i="1"/>
  <c r="D1521" i="1"/>
  <c r="D1520" i="1"/>
  <c r="D1519" i="1"/>
  <c r="D1518" i="1"/>
  <c r="D1517" i="1"/>
  <c r="D1516" i="1"/>
  <c r="D1515" i="1"/>
  <c r="D1514" i="1"/>
  <c r="D1513" i="1"/>
  <c r="D1512" i="1"/>
  <c r="D1511" i="1"/>
  <c r="D1510" i="1"/>
  <c r="D1509" i="1"/>
  <c r="D1508" i="1"/>
  <c r="D1507" i="1"/>
  <c r="D1506" i="1"/>
  <c r="D1505" i="1"/>
  <c r="D1504" i="1"/>
  <c r="D1503" i="1"/>
  <c r="D1502" i="1"/>
  <c r="D1501" i="1"/>
  <c r="D1500" i="1"/>
  <c r="D1499" i="1"/>
  <c r="D1498" i="1"/>
  <c r="D1497" i="1"/>
  <c r="D1496" i="1"/>
  <c r="D1495" i="1"/>
  <c r="D1494" i="1"/>
  <c r="D1493" i="1"/>
  <c r="D1492" i="1"/>
  <c r="D1491" i="1"/>
  <c r="D1490" i="1"/>
  <c r="D1489" i="1"/>
  <c r="D1488" i="1"/>
  <c r="D1487" i="1"/>
  <c r="D1486" i="1"/>
  <c r="D1485" i="1"/>
  <c r="D1484" i="1"/>
  <c r="D1483" i="1"/>
  <c r="D1482" i="1"/>
  <c r="D1481" i="1"/>
  <c r="D1480" i="1"/>
  <c r="D1479" i="1"/>
  <c r="D1478" i="1"/>
  <c r="D1477" i="1"/>
  <c r="D1476" i="1"/>
  <c r="D1475" i="1"/>
  <c r="D1474" i="1"/>
  <c r="D1473" i="1"/>
  <c r="D1472" i="1"/>
  <c r="D1471" i="1"/>
  <c r="D1470" i="1"/>
  <c r="D1469" i="1"/>
  <c r="D1468" i="1"/>
  <c r="D1467" i="1"/>
  <c r="D1466" i="1"/>
  <c r="D1465" i="1"/>
  <c r="D1464" i="1"/>
  <c r="D1463" i="1"/>
  <c r="D1462" i="1"/>
  <c r="D1461" i="1"/>
  <c r="D1460" i="1"/>
  <c r="D1459" i="1"/>
  <c r="D1458" i="1"/>
  <c r="D1457" i="1"/>
  <c r="D1456" i="1"/>
  <c r="D1455" i="1"/>
  <c r="D1454" i="1"/>
  <c r="D1453" i="1"/>
  <c r="D1452" i="1"/>
  <c r="D1451" i="1"/>
  <c r="D1450" i="1"/>
  <c r="D1449" i="1"/>
  <c r="D1448" i="1"/>
  <c r="D1447" i="1"/>
  <c r="D1446" i="1"/>
  <c r="D1445" i="1"/>
  <c r="D1444" i="1"/>
  <c r="D1443" i="1"/>
  <c r="D1442" i="1"/>
  <c r="D1441" i="1"/>
  <c r="D1440" i="1"/>
  <c r="D1439" i="1"/>
  <c r="D1438" i="1"/>
  <c r="D1437" i="1"/>
  <c r="D1436" i="1"/>
  <c r="D1435" i="1"/>
  <c r="D1434" i="1"/>
  <c r="D1433" i="1"/>
  <c r="D1432" i="1"/>
  <c r="D1431" i="1"/>
  <c r="D1430" i="1"/>
  <c r="D1429" i="1"/>
  <c r="D1428" i="1"/>
  <c r="D1427" i="1"/>
  <c r="D1426" i="1"/>
  <c r="D1425" i="1"/>
  <c r="D1424" i="1"/>
  <c r="D1423" i="1"/>
  <c r="D1422" i="1"/>
  <c r="D1421" i="1"/>
  <c r="D1420" i="1"/>
  <c r="D1419" i="1"/>
  <c r="D1418" i="1"/>
  <c r="D1417" i="1"/>
  <c r="D1416" i="1"/>
  <c r="D1415" i="1"/>
  <c r="D1414" i="1"/>
  <c r="D1413" i="1"/>
  <c r="D1412" i="1"/>
  <c r="D1411" i="1"/>
  <c r="D1410" i="1"/>
  <c r="D1409" i="1"/>
  <c r="D1408" i="1"/>
  <c r="D1407" i="1"/>
  <c r="D1406" i="1"/>
  <c r="D1405" i="1"/>
  <c r="D1404" i="1"/>
  <c r="D1403" i="1"/>
  <c r="D1402" i="1"/>
  <c r="D1401" i="1"/>
  <c r="D1400" i="1"/>
  <c r="D1399" i="1"/>
  <c r="D1398" i="1"/>
  <c r="D1397" i="1"/>
  <c r="D1396" i="1"/>
  <c r="D1395" i="1"/>
  <c r="D1394" i="1"/>
  <c r="D1393" i="1"/>
  <c r="D1392" i="1"/>
  <c r="D1391" i="1"/>
  <c r="D1390" i="1"/>
  <c r="D1389" i="1"/>
  <c r="D1388" i="1"/>
  <c r="D1387" i="1"/>
  <c r="D1386" i="1"/>
  <c r="D1385" i="1"/>
  <c r="D1384" i="1"/>
  <c r="D1383" i="1"/>
  <c r="D1382" i="1"/>
  <c r="D1381" i="1"/>
  <c r="D1380" i="1"/>
  <c r="D1379" i="1"/>
  <c r="D1378" i="1"/>
  <c r="D1377" i="1"/>
  <c r="D1376" i="1"/>
  <c r="D1375" i="1"/>
  <c r="D1374" i="1"/>
  <c r="D1373" i="1"/>
  <c r="D1372" i="1"/>
  <c r="D1371" i="1"/>
  <c r="D1370" i="1"/>
  <c r="D1369" i="1"/>
  <c r="D1368" i="1"/>
  <c r="D1367" i="1"/>
  <c r="D1366" i="1"/>
  <c r="D1365" i="1"/>
  <c r="D1364" i="1"/>
  <c r="D1363" i="1"/>
  <c r="D1362" i="1"/>
  <c r="D1361" i="1"/>
  <c r="D1360" i="1"/>
  <c r="D1359" i="1"/>
  <c r="D1358" i="1"/>
  <c r="D1357" i="1"/>
  <c r="D1356" i="1"/>
  <c r="D1355" i="1"/>
  <c r="D1354" i="1"/>
  <c r="D1353" i="1"/>
  <c r="D1352" i="1"/>
  <c r="D1351" i="1"/>
  <c r="D1350" i="1"/>
  <c r="D1349" i="1"/>
  <c r="D1348" i="1"/>
  <c r="D1347" i="1"/>
  <c r="D1346" i="1"/>
  <c r="D1345" i="1"/>
  <c r="D1344" i="1"/>
  <c r="D1343" i="1"/>
  <c r="D1342" i="1"/>
  <c r="D1341" i="1"/>
  <c r="D1340" i="1"/>
  <c r="D1339" i="1"/>
  <c r="D1338" i="1"/>
  <c r="D1337" i="1"/>
  <c r="D1336" i="1"/>
  <c r="D1335" i="1"/>
  <c r="D1334" i="1"/>
  <c r="D1333" i="1"/>
  <c r="D1332" i="1"/>
  <c r="D1331" i="1"/>
  <c r="D1330" i="1"/>
  <c r="D1329" i="1"/>
  <c r="D1328" i="1"/>
  <c r="D1327" i="1"/>
  <c r="D1326" i="1"/>
  <c r="D1325" i="1"/>
  <c r="D1324" i="1"/>
  <c r="D1323" i="1"/>
  <c r="D1322" i="1"/>
  <c r="D1321" i="1"/>
  <c r="D1320" i="1"/>
  <c r="D1319" i="1"/>
  <c r="D1318" i="1"/>
  <c r="D1317" i="1"/>
  <c r="D1316" i="1"/>
  <c r="D1315" i="1"/>
  <c r="D1314" i="1"/>
  <c r="D1313" i="1"/>
  <c r="D1312" i="1"/>
  <c r="D1311" i="1"/>
  <c r="D1310" i="1"/>
  <c r="D1309" i="1"/>
  <c r="D1308" i="1"/>
  <c r="D1307" i="1"/>
  <c r="D1306" i="1"/>
  <c r="D1305" i="1"/>
  <c r="D1304" i="1"/>
  <c r="D1303" i="1"/>
  <c r="D1302" i="1"/>
  <c r="D1301" i="1"/>
  <c r="D1300" i="1"/>
  <c r="D1299" i="1"/>
  <c r="D1298" i="1"/>
  <c r="D1297" i="1"/>
  <c r="D1296" i="1"/>
  <c r="D1295" i="1"/>
  <c r="D1294" i="1"/>
  <c r="D1293" i="1"/>
  <c r="D1292" i="1"/>
  <c r="D1291" i="1"/>
  <c r="D1290" i="1"/>
  <c r="D1289" i="1"/>
  <c r="D1288" i="1"/>
  <c r="D1287" i="1"/>
  <c r="D1286" i="1"/>
  <c r="D1285" i="1"/>
  <c r="D1284" i="1"/>
  <c r="D1283" i="1"/>
  <c r="D1282" i="1"/>
  <c r="D1281" i="1"/>
  <c r="D1280" i="1"/>
  <c r="D1279" i="1"/>
  <c r="D1278" i="1"/>
  <c r="D1277" i="1"/>
  <c r="D1276" i="1"/>
  <c r="D1275" i="1"/>
  <c r="D1274" i="1"/>
  <c r="D1273" i="1"/>
  <c r="D1272" i="1"/>
  <c r="D1271" i="1"/>
  <c r="D1270" i="1"/>
  <c r="D1269" i="1"/>
  <c r="D1268" i="1"/>
  <c r="D1267" i="1"/>
  <c r="D1266" i="1"/>
  <c r="D1265" i="1"/>
  <c r="D1264" i="1"/>
  <c r="D1263" i="1"/>
  <c r="D1262" i="1"/>
  <c r="D1261" i="1"/>
  <c r="D1260" i="1"/>
  <c r="D1259" i="1"/>
  <c r="D1258" i="1"/>
  <c r="D1257" i="1"/>
  <c r="D1256" i="1"/>
  <c r="D1255" i="1"/>
  <c r="D1254" i="1"/>
  <c r="D1253" i="1"/>
  <c r="D1252" i="1"/>
  <c r="D1251" i="1"/>
  <c r="D1250" i="1"/>
  <c r="D1249" i="1"/>
  <c r="D1248" i="1"/>
  <c r="D1247" i="1"/>
  <c r="D1246" i="1"/>
  <c r="D1245" i="1"/>
  <c r="D1244" i="1"/>
  <c r="D1243" i="1"/>
  <c r="D1242" i="1"/>
  <c r="D1241" i="1"/>
  <c r="D1240" i="1"/>
  <c r="D1239" i="1"/>
  <c r="D1238" i="1"/>
  <c r="D1237" i="1"/>
  <c r="D1236" i="1"/>
  <c r="D1235" i="1"/>
  <c r="D1234" i="1"/>
  <c r="D1233" i="1"/>
  <c r="D1232" i="1"/>
  <c r="D1231" i="1"/>
  <c r="D1230" i="1"/>
  <c r="D1229" i="1"/>
  <c r="D1228" i="1"/>
  <c r="D1227" i="1"/>
  <c r="D1226" i="1"/>
  <c r="D1225" i="1"/>
  <c r="D1224" i="1"/>
  <c r="D1223" i="1"/>
  <c r="D1222" i="1"/>
  <c r="D1221" i="1"/>
  <c r="D1220" i="1"/>
  <c r="D1219" i="1"/>
  <c r="D1218" i="1"/>
  <c r="D1217" i="1"/>
  <c r="D1216" i="1"/>
  <c r="D1215" i="1"/>
  <c r="D1214" i="1"/>
  <c r="D1213" i="1"/>
  <c r="D1212" i="1"/>
  <c r="D1211" i="1"/>
  <c r="D1210" i="1"/>
  <c r="D1209" i="1"/>
  <c r="D1208" i="1"/>
  <c r="D1207" i="1"/>
  <c r="D1206" i="1"/>
  <c r="D1205" i="1"/>
  <c r="D1204" i="1"/>
  <c r="D1203" i="1"/>
  <c r="D1202" i="1"/>
  <c r="D1201" i="1"/>
  <c r="D1200" i="1"/>
  <c r="D1199" i="1"/>
  <c r="D1198" i="1"/>
  <c r="D1197" i="1"/>
  <c r="D1196" i="1"/>
  <c r="D1195" i="1"/>
  <c r="D1194" i="1"/>
  <c r="D1193" i="1"/>
  <c r="D1192" i="1"/>
  <c r="D1191" i="1"/>
  <c r="D1190" i="1"/>
  <c r="D1189" i="1"/>
  <c r="D1188" i="1"/>
  <c r="D1187" i="1"/>
  <c r="D1186" i="1"/>
  <c r="D1185" i="1"/>
  <c r="D1184" i="1"/>
  <c r="D1183" i="1"/>
  <c r="D1182" i="1"/>
  <c r="D1181" i="1"/>
  <c r="D1180" i="1"/>
  <c r="D1179" i="1"/>
  <c r="D1178" i="1"/>
  <c r="D1177" i="1"/>
  <c r="D1176" i="1"/>
  <c r="D1175" i="1"/>
  <c r="D1174" i="1"/>
  <c r="D1173" i="1"/>
  <c r="D1172" i="1"/>
  <c r="D1171" i="1"/>
  <c r="D1170" i="1"/>
  <c r="D1169" i="1"/>
  <c r="D1168" i="1"/>
  <c r="D1167" i="1"/>
  <c r="D1166" i="1"/>
  <c r="D1165" i="1"/>
  <c r="D1164" i="1"/>
  <c r="D1163" i="1"/>
  <c r="D1162" i="1"/>
  <c r="D1161" i="1"/>
  <c r="D1160" i="1"/>
  <c r="D1159" i="1"/>
  <c r="D1158" i="1"/>
  <c r="D1157" i="1"/>
  <c r="D1156" i="1"/>
  <c r="D1155" i="1"/>
  <c r="D1154" i="1"/>
  <c r="D1153" i="1"/>
  <c r="D1152" i="1"/>
  <c r="D1151" i="1"/>
  <c r="D1150" i="1"/>
  <c r="D1149" i="1"/>
  <c r="D1148" i="1"/>
  <c r="D1147" i="1"/>
  <c r="D1146" i="1"/>
  <c r="D1145" i="1"/>
  <c r="D1144" i="1"/>
  <c r="D1143" i="1"/>
  <c r="D1142" i="1"/>
  <c r="D1141" i="1"/>
  <c r="D1140" i="1"/>
  <c r="D1139" i="1"/>
  <c r="D1138" i="1"/>
  <c r="D1137" i="1"/>
  <c r="D1136" i="1"/>
  <c r="D1135" i="1"/>
  <c r="D1134" i="1"/>
  <c r="D1133" i="1"/>
  <c r="D1132" i="1"/>
  <c r="D1131" i="1"/>
  <c r="D1130" i="1"/>
  <c r="D1129" i="1"/>
  <c r="D1128" i="1"/>
  <c r="D1127" i="1"/>
  <c r="D1126" i="1"/>
  <c r="D1125" i="1"/>
  <c r="D1124" i="1"/>
  <c r="D1123" i="1"/>
  <c r="D1122" i="1"/>
  <c r="D1121" i="1"/>
  <c r="D1120" i="1"/>
  <c r="D1119" i="1"/>
  <c r="D1118" i="1"/>
  <c r="D1117" i="1"/>
  <c r="D1116" i="1"/>
  <c r="D1115" i="1"/>
  <c r="D1114" i="1"/>
  <c r="D1113" i="1"/>
  <c r="D1112" i="1"/>
  <c r="D1111" i="1"/>
  <c r="D1110" i="1"/>
  <c r="D1109" i="1"/>
  <c r="D1108" i="1"/>
  <c r="D1107" i="1"/>
  <c r="D1106" i="1"/>
  <c r="D1105" i="1"/>
  <c r="D1104" i="1"/>
  <c r="D1103" i="1"/>
  <c r="D1102" i="1"/>
  <c r="D1101" i="1"/>
  <c r="D1100" i="1"/>
  <c r="D1099" i="1"/>
  <c r="D1098" i="1"/>
  <c r="D1097" i="1"/>
  <c r="D1096" i="1"/>
  <c r="D1095" i="1"/>
  <c r="D1094" i="1"/>
  <c r="D1093" i="1"/>
  <c r="D1092" i="1"/>
  <c r="D1091" i="1"/>
  <c r="D1090" i="1"/>
  <c r="D1089" i="1"/>
  <c r="D1088" i="1"/>
  <c r="D1087" i="1"/>
  <c r="D1086" i="1"/>
  <c r="D1085" i="1"/>
  <c r="D1084" i="1"/>
  <c r="D1083" i="1"/>
  <c r="D1082" i="1"/>
  <c r="D1081" i="1"/>
  <c r="D1080" i="1"/>
  <c r="D1079" i="1"/>
  <c r="D1078" i="1"/>
  <c r="D1077" i="1"/>
  <c r="D1076" i="1"/>
  <c r="D1075" i="1"/>
  <c r="D1074" i="1"/>
  <c r="D1073" i="1"/>
  <c r="D1072" i="1"/>
  <c r="D1071" i="1"/>
  <c r="D1070" i="1"/>
  <c r="D1069" i="1"/>
  <c r="D1068" i="1"/>
  <c r="D1067" i="1"/>
  <c r="D1066" i="1"/>
  <c r="D1065" i="1"/>
  <c r="D1064" i="1"/>
  <c r="D1063" i="1"/>
  <c r="D1062" i="1"/>
  <c r="D1061" i="1"/>
  <c r="D1060" i="1"/>
  <c r="D1059" i="1"/>
  <c r="D1058" i="1"/>
  <c r="D1057" i="1"/>
  <c r="D1056" i="1"/>
  <c r="D1055" i="1"/>
  <c r="D1054" i="1"/>
  <c r="D1053" i="1"/>
  <c r="D1052" i="1"/>
  <c r="D1051" i="1"/>
  <c r="D1050" i="1"/>
  <c r="D1049" i="1"/>
  <c r="D1048" i="1"/>
  <c r="D1047" i="1"/>
  <c r="D1046" i="1"/>
  <c r="D1045" i="1"/>
  <c r="D1044" i="1"/>
  <c r="D1043" i="1"/>
  <c r="D1042" i="1"/>
  <c r="D1041" i="1"/>
  <c r="D1040" i="1"/>
  <c r="D1039" i="1"/>
  <c r="D1038" i="1"/>
  <c r="D1037" i="1"/>
  <c r="D1036" i="1"/>
  <c r="D1035" i="1"/>
  <c r="D1034" i="1"/>
  <c r="D1033" i="1"/>
  <c r="D1032" i="1"/>
  <c r="D1031" i="1"/>
  <c r="D1030" i="1"/>
  <c r="D1029" i="1"/>
  <c r="D1028" i="1"/>
  <c r="D1027" i="1"/>
  <c r="D1026" i="1"/>
  <c r="D1025" i="1"/>
  <c r="D1024" i="1"/>
  <c r="D1023" i="1"/>
  <c r="D1022" i="1"/>
  <c r="D1021" i="1"/>
  <c r="D1020" i="1"/>
  <c r="D1019" i="1"/>
  <c r="D1018" i="1"/>
  <c r="D1017" i="1"/>
  <c r="D1016" i="1"/>
  <c r="D1015" i="1"/>
  <c r="D1014" i="1"/>
  <c r="D1013" i="1"/>
  <c r="D1012" i="1"/>
  <c r="D1011" i="1"/>
  <c r="D1010" i="1"/>
  <c r="D1009" i="1"/>
  <c r="D1008" i="1"/>
  <c r="D1007" i="1"/>
  <c r="D1006" i="1"/>
  <c r="D1005" i="1"/>
  <c r="D1004" i="1"/>
  <c r="D1003" i="1"/>
  <c r="D1002" i="1"/>
  <c r="D1001" i="1"/>
  <c r="D1000" i="1"/>
  <c r="D999" i="1"/>
  <c r="D998" i="1"/>
  <c r="D997" i="1"/>
  <c r="D996" i="1"/>
  <c r="D995" i="1"/>
  <c r="D994" i="1"/>
  <c r="D993" i="1"/>
  <c r="D992" i="1"/>
  <c r="D991" i="1"/>
  <c r="D990" i="1"/>
  <c r="D989" i="1"/>
  <c r="D988" i="1"/>
  <c r="D987" i="1"/>
  <c r="D986" i="1"/>
  <c r="D985" i="1"/>
  <c r="D984" i="1"/>
  <c r="D983" i="1"/>
  <c r="D982" i="1"/>
  <c r="D981" i="1"/>
  <c r="D980" i="1"/>
  <c r="D979" i="1"/>
  <c r="D978" i="1"/>
  <c r="D977" i="1"/>
  <c r="D976" i="1"/>
  <c r="D975" i="1"/>
  <c r="D974" i="1"/>
  <c r="D973" i="1"/>
  <c r="D972" i="1"/>
  <c r="D971" i="1"/>
  <c r="D970" i="1"/>
  <c r="D969" i="1"/>
  <c r="D968" i="1"/>
  <c r="D967" i="1"/>
  <c r="D966" i="1"/>
  <c r="D965" i="1"/>
  <c r="D964" i="1"/>
  <c r="D963" i="1"/>
  <c r="D962" i="1"/>
  <c r="D961" i="1"/>
  <c r="D960" i="1"/>
  <c r="D959" i="1"/>
  <c r="D958" i="1"/>
  <c r="D957" i="1"/>
  <c r="D956" i="1"/>
  <c r="D955" i="1"/>
  <c r="D954" i="1"/>
  <c r="D953" i="1"/>
  <c r="D952" i="1"/>
  <c r="D951" i="1"/>
  <c r="D950" i="1"/>
  <c r="D949" i="1"/>
  <c r="D948" i="1"/>
  <c r="D947" i="1"/>
  <c r="D946" i="1"/>
  <c r="D945" i="1"/>
  <c r="D944" i="1"/>
  <c r="D943" i="1"/>
  <c r="D942" i="1"/>
  <c r="D941" i="1"/>
  <c r="D940" i="1"/>
  <c r="D939" i="1"/>
  <c r="D938" i="1"/>
  <c r="D937" i="1"/>
  <c r="D936" i="1"/>
  <c r="D935" i="1"/>
  <c r="D934" i="1"/>
  <c r="D933" i="1"/>
  <c r="D932" i="1"/>
  <c r="D931" i="1"/>
  <c r="D930" i="1"/>
  <c r="D929" i="1"/>
  <c r="D928" i="1"/>
  <c r="D927" i="1"/>
  <c r="D926" i="1"/>
  <c r="D925" i="1"/>
  <c r="D924" i="1"/>
  <c r="D923" i="1"/>
  <c r="D922" i="1"/>
  <c r="D921" i="1"/>
  <c r="D920" i="1"/>
  <c r="D919" i="1"/>
  <c r="D918" i="1"/>
  <c r="D917" i="1"/>
  <c r="D916" i="1"/>
  <c r="D915" i="1"/>
  <c r="D914" i="1"/>
  <c r="D913" i="1"/>
  <c r="D912" i="1"/>
  <c r="D911" i="1"/>
  <c r="D910" i="1"/>
  <c r="D909" i="1"/>
  <c r="D908" i="1"/>
  <c r="D907" i="1"/>
  <c r="D906" i="1"/>
  <c r="D905" i="1"/>
  <c r="D904" i="1"/>
  <c r="D903" i="1"/>
  <c r="D902" i="1"/>
  <c r="D901" i="1"/>
  <c r="D900" i="1"/>
  <c r="D899" i="1"/>
  <c r="D898" i="1"/>
  <c r="D897" i="1"/>
  <c r="D896" i="1"/>
  <c r="D895" i="1"/>
  <c r="D894" i="1"/>
  <c r="D893" i="1"/>
  <c r="D892" i="1"/>
  <c r="D891" i="1"/>
  <c r="D890" i="1"/>
  <c r="D889" i="1"/>
  <c r="D888" i="1"/>
  <c r="D887" i="1"/>
  <c r="D886" i="1"/>
  <c r="D885" i="1"/>
  <c r="D884" i="1"/>
  <c r="D883" i="1"/>
  <c r="D882" i="1"/>
  <c r="D881" i="1"/>
  <c r="D880" i="1"/>
  <c r="D879" i="1"/>
  <c r="D878" i="1"/>
  <c r="D877" i="1"/>
  <c r="D876" i="1"/>
  <c r="D875" i="1"/>
  <c r="D874" i="1"/>
  <c r="D873" i="1"/>
  <c r="D872" i="1"/>
  <c r="D871" i="1"/>
  <c r="D870" i="1"/>
  <c r="D869" i="1"/>
  <c r="D868" i="1"/>
  <c r="D867" i="1"/>
  <c r="D866" i="1"/>
  <c r="D865" i="1"/>
  <c r="D864" i="1"/>
  <c r="D863" i="1"/>
  <c r="D862" i="1"/>
  <c r="D861" i="1"/>
  <c r="D860" i="1"/>
  <c r="D859" i="1"/>
  <c r="D858" i="1"/>
  <c r="D857" i="1"/>
  <c r="D856" i="1"/>
  <c r="D855" i="1"/>
  <c r="D854" i="1"/>
  <c r="D853" i="1"/>
  <c r="D852" i="1"/>
  <c r="D851" i="1"/>
  <c r="D850" i="1"/>
  <c r="D849" i="1"/>
  <c r="D848" i="1"/>
  <c r="D847" i="1"/>
  <c r="D846" i="1"/>
  <c r="D845" i="1"/>
  <c r="D844" i="1"/>
  <c r="D843" i="1"/>
  <c r="D842" i="1"/>
  <c r="D841" i="1"/>
  <c r="D840" i="1"/>
  <c r="D839" i="1"/>
  <c r="D838" i="1"/>
  <c r="D837" i="1"/>
  <c r="D836" i="1"/>
  <c r="D835" i="1"/>
  <c r="D834" i="1"/>
  <c r="D833" i="1"/>
  <c r="D832" i="1"/>
  <c r="D831" i="1"/>
  <c r="D830" i="1"/>
  <c r="D829" i="1"/>
  <c r="D828" i="1"/>
  <c r="D827" i="1"/>
  <c r="D826" i="1"/>
  <c r="D825" i="1"/>
  <c r="D824" i="1"/>
  <c r="D823" i="1"/>
  <c r="D822" i="1"/>
  <c r="D821" i="1"/>
  <c r="D820" i="1"/>
  <c r="D819" i="1"/>
  <c r="D818" i="1"/>
  <c r="D817" i="1"/>
  <c r="D816" i="1"/>
  <c r="D815" i="1"/>
  <c r="D814" i="1"/>
  <c r="D813" i="1"/>
  <c r="D812" i="1"/>
  <c r="D811" i="1"/>
  <c r="D810" i="1"/>
  <c r="D809" i="1"/>
  <c r="D808" i="1"/>
  <c r="D807" i="1"/>
  <c r="D806" i="1"/>
  <c r="D805" i="1"/>
  <c r="D804" i="1"/>
  <c r="D803" i="1"/>
  <c r="D802" i="1"/>
  <c r="D801" i="1"/>
  <c r="D800" i="1"/>
  <c r="D799" i="1"/>
  <c r="D798" i="1"/>
  <c r="D797" i="1"/>
  <c r="D796" i="1"/>
  <c r="D795" i="1"/>
  <c r="D794" i="1"/>
  <c r="D793" i="1"/>
  <c r="D792" i="1"/>
  <c r="D791" i="1"/>
  <c r="D790" i="1"/>
  <c r="D789" i="1"/>
  <c r="D788" i="1"/>
  <c r="D787" i="1"/>
  <c r="D786" i="1"/>
  <c r="D785" i="1"/>
  <c r="D784" i="1"/>
  <c r="D783" i="1"/>
  <c r="D782" i="1"/>
  <c r="D781" i="1"/>
  <c r="D780" i="1"/>
  <c r="D779" i="1"/>
  <c r="D778" i="1"/>
  <c r="D777" i="1"/>
  <c r="D776" i="1"/>
  <c r="D775" i="1"/>
  <c r="D774" i="1"/>
  <c r="D773" i="1"/>
  <c r="D772" i="1"/>
  <c r="D771" i="1"/>
  <c r="D770" i="1"/>
  <c r="D769" i="1"/>
  <c r="D768" i="1"/>
  <c r="D767" i="1"/>
  <c r="D766" i="1"/>
  <c r="D765" i="1"/>
  <c r="D764" i="1"/>
  <c r="D763" i="1"/>
  <c r="D762" i="1"/>
  <c r="D761" i="1"/>
  <c r="D760" i="1"/>
  <c r="D759" i="1"/>
  <c r="D758" i="1"/>
  <c r="D757" i="1"/>
  <c r="D756" i="1"/>
  <c r="D755" i="1"/>
  <c r="D754" i="1"/>
  <c r="D753" i="1"/>
  <c r="D752" i="1"/>
  <c r="D751" i="1"/>
  <c r="D750" i="1"/>
  <c r="D749" i="1"/>
  <c r="D748" i="1"/>
  <c r="D747" i="1"/>
  <c r="D746" i="1"/>
  <c r="D745" i="1"/>
  <c r="D744" i="1"/>
  <c r="D743" i="1"/>
  <c r="D742" i="1"/>
  <c r="D741" i="1"/>
  <c r="D740" i="1"/>
  <c r="D739" i="1"/>
  <c r="D738" i="1"/>
  <c r="D737" i="1"/>
  <c r="D736" i="1"/>
  <c r="D735" i="1"/>
  <c r="D734" i="1"/>
  <c r="D733" i="1"/>
  <c r="D732" i="1"/>
  <c r="D731" i="1"/>
  <c r="D730" i="1"/>
  <c r="D729" i="1"/>
  <c r="D728" i="1"/>
  <c r="D727" i="1"/>
  <c r="D726" i="1"/>
  <c r="D725" i="1"/>
  <c r="D724" i="1"/>
  <c r="D723" i="1"/>
  <c r="D722" i="1"/>
  <c r="D721" i="1"/>
  <c r="D720" i="1"/>
  <c r="D719" i="1"/>
  <c r="D718" i="1"/>
  <c r="D717" i="1"/>
  <c r="D716" i="1"/>
  <c r="D715" i="1"/>
  <c r="D714" i="1"/>
  <c r="D713" i="1"/>
  <c r="D712" i="1"/>
  <c r="D711" i="1"/>
  <c r="D710" i="1"/>
  <c r="D709" i="1"/>
  <c r="D708" i="1"/>
  <c r="D707" i="1"/>
  <c r="D706" i="1"/>
  <c r="D705" i="1"/>
  <c r="D704" i="1"/>
  <c r="D703" i="1"/>
  <c r="D702" i="1"/>
  <c r="D701" i="1"/>
  <c r="D700" i="1"/>
  <c r="D699" i="1"/>
  <c r="D698" i="1"/>
  <c r="D697" i="1"/>
  <c r="D696" i="1"/>
  <c r="D695" i="1"/>
  <c r="D694" i="1"/>
  <c r="D693" i="1"/>
  <c r="D692" i="1"/>
  <c r="D691" i="1"/>
  <c r="D690" i="1"/>
  <c r="D689" i="1"/>
  <c r="D688" i="1"/>
  <c r="D687" i="1"/>
  <c r="D686" i="1"/>
  <c r="D685" i="1"/>
  <c r="D684" i="1"/>
  <c r="D683" i="1"/>
  <c r="D682" i="1"/>
  <c r="D681" i="1"/>
  <c r="D680" i="1"/>
  <c r="D679" i="1"/>
  <c r="D678" i="1"/>
  <c r="D677" i="1"/>
  <c r="D676" i="1"/>
  <c r="D675" i="1"/>
  <c r="D674" i="1"/>
  <c r="D673" i="1"/>
  <c r="D672" i="1"/>
  <c r="D671" i="1"/>
  <c r="D670" i="1"/>
  <c r="D669" i="1"/>
  <c r="D668" i="1"/>
  <c r="D667" i="1"/>
  <c r="D666" i="1"/>
  <c r="D665" i="1"/>
  <c r="D664" i="1"/>
  <c r="D663" i="1"/>
  <c r="D662" i="1"/>
  <c r="D661" i="1"/>
  <c r="D660" i="1"/>
  <c r="D659" i="1"/>
  <c r="D658" i="1"/>
  <c r="D657" i="1"/>
  <c r="D656" i="1"/>
  <c r="D655" i="1"/>
  <c r="D654" i="1"/>
  <c r="D653" i="1"/>
  <c r="D652" i="1"/>
  <c r="D651" i="1"/>
  <c r="D650" i="1"/>
  <c r="D649" i="1"/>
  <c r="D648" i="1"/>
  <c r="D647" i="1"/>
  <c r="D646" i="1"/>
  <c r="D645" i="1"/>
  <c r="D644" i="1"/>
  <c r="D643" i="1"/>
  <c r="D642" i="1"/>
  <c r="D641" i="1"/>
  <c r="D640" i="1"/>
  <c r="D639" i="1"/>
  <c r="D638" i="1"/>
  <c r="D637" i="1"/>
  <c r="D636" i="1"/>
  <c r="D635" i="1"/>
  <c r="D634" i="1"/>
  <c r="D633" i="1"/>
  <c r="D632" i="1"/>
  <c r="D631" i="1"/>
  <c r="D630" i="1"/>
  <c r="D629" i="1"/>
  <c r="D628" i="1"/>
  <c r="D627" i="1"/>
  <c r="D626" i="1"/>
  <c r="D625" i="1"/>
  <c r="D624" i="1"/>
  <c r="D623" i="1"/>
  <c r="D622" i="1"/>
  <c r="D621" i="1"/>
  <c r="D620" i="1"/>
  <c r="D619" i="1"/>
  <c r="D618" i="1"/>
  <c r="D617" i="1"/>
  <c r="D616" i="1"/>
  <c r="D615" i="1"/>
  <c r="D614" i="1"/>
  <c r="D613" i="1"/>
  <c r="D612" i="1"/>
  <c r="D611" i="1"/>
  <c r="D610" i="1"/>
  <c r="D609" i="1"/>
  <c r="D608" i="1"/>
  <c r="D607" i="1"/>
  <c r="D606" i="1"/>
  <c r="D605" i="1"/>
  <c r="D604" i="1"/>
  <c r="D603" i="1"/>
  <c r="D602" i="1"/>
  <c r="D601" i="1"/>
  <c r="D600" i="1"/>
  <c r="D599" i="1"/>
  <c r="D598" i="1"/>
  <c r="D597" i="1"/>
  <c r="D596" i="1"/>
  <c r="D595" i="1"/>
  <c r="D594" i="1"/>
  <c r="D593" i="1"/>
  <c r="D592" i="1"/>
  <c r="D591" i="1"/>
  <c r="D590" i="1"/>
  <c r="D589" i="1"/>
  <c r="D588" i="1"/>
  <c r="D587" i="1"/>
  <c r="D586" i="1"/>
  <c r="D585" i="1"/>
  <c r="D584" i="1"/>
  <c r="D583" i="1"/>
  <c r="D582" i="1"/>
  <c r="D581" i="1"/>
  <c r="D580" i="1"/>
  <c r="D579" i="1"/>
  <c r="D578" i="1"/>
  <c r="D577" i="1"/>
  <c r="D576" i="1"/>
  <c r="D575" i="1"/>
  <c r="D574" i="1"/>
  <c r="D573" i="1"/>
  <c r="D572" i="1"/>
  <c r="D571" i="1"/>
  <c r="D570" i="1"/>
  <c r="D569" i="1"/>
  <c r="D568" i="1"/>
  <c r="D567" i="1"/>
  <c r="D566" i="1"/>
  <c r="D565" i="1"/>
  <c r="D564" i="1"/>
  <c r="D563" i="1"/>
  <c r="D562" i="1"/>
  <c r="D561" i="1"/>
  <c r="D560" i="1"/>
  <c r="D559" i="1"/>
  <c r="D558" i="1"/>
  <c r="D557" i="1"/>
  <c r="D556" i="1"/>
  <c r="D555" i="1"/>
  <c r="D554" i="1"/>
  <c r="D553" i="1"/>
  <c r="D552" i="1"/>
  <c r="D551" i="1"/>
  <c r="D550" i="1"/>
  <c r="D549" i="1"/>
  <c r="D548" i="1"/>
  <c r="D547" i="1"/>
  <c r="D546" i="1"/>
  <c r="D545" i="1"/>
  <c r="D544" i="1"/>
  <c r="D543" i="1"/>
  <c r="D542" i="1"/>
  <c r="D541" i="1"/>
  <c r="D540" i="1"/>
  <c r="D539" i="1"/>
  <c r="D538" i="1"/>
  <c r="D537" i="1"/>
  <c r="D536" i="1"/>
  <c r="D535" i="1"/>
  <c r="D534" i="1"/>
  <c r="D533" i="1"/>
  <c r="D532" i="1"/>
  <c r="D531" i="1"/>
  <c r="D530" i="1"/>
  <c r="D529" i="1"/>
  <c r="D528" i="1"/>
  <c r="D527" i="1"/>
  <c r="D526" i="1"/>
  <c r="D525" i="1"/>
  <c r="D524" i="1"/>
  <c r="D523" i="1"/>
  <c r="D522" i="1"/>
  <c r="D521" i="1"/>
  <c r="D520" i="1"/>
  <c r="D519" i="1"/>
  <c r="D518" i="1"/>
  <c r="D517" i="1"/>
  <c r="D516" i="1"/>
  <c r="D515" i="1"/>
  <c r="D514" i="1"/>
  <c r="D513" i="1"/>
  <c r="D512" i="1"/>
  <c r="D511" i="1"/>
  <c r="D510" i="1"/>
  <c r="D509" i="1"/>
  <c r="D508" i="1"/>
  <c r="D507" i="1"/>
  <c r="D506" i="1"/>
  <c r="D505" i="1"/>
  <c r="D504" i="1"/>
  <c r="D503" i="1"/>
  <c r="D502" i="1"/>
  <c r="D501" i="1"/>
  <c r="D500" i="1"/>
  <c r="D499" i="1"/>
  <c r="D498" i="1"/>
  <c r="D497" i="1"/>
  <c r="D496" i="1"/>
  <c r="D495" i="1"/>
  <c r="D494" i="1"/>
  <c r="D493" i="1"/>
  <c r="D492" i="1"/>
  <c r="D491" i="1"/>
  <c r="D490" i="1"/>
  <c r="D489" i="1"/>
  <c r="D488" i="1"/>
  <c r="D487" i="1"/>
  <c r="D486" i="1"/>
  <c r="D485" i="1"/>
  <c r="D484" i="1"/>
  <c r="D483" i="1"/>
  <c r="D482" i="1"/>
  <c r="D481" i="1"/>
  <c r="D480" i="1"/>
  <c r="D479" i="1"/>
  <c r="D478" i="1"/>
  <c r="D477" i="1"/>
  <c r="D476" i="1"/>
  <c r="D475" i="1"/>
  <c r="D474" i="1"/>
  <c r="D473" i="1"/>
  <c r="D472" i="1"/>
  <c r="D471" i="1"/>
  <c r="D470" i="1"/>
  <c r="D469" i="1"/>
  <c r="D468" i="1"/>
  <c r="D467" i="1"/>
  <c r="D466" i="1"/>
  <c r="D465" i="1"/>
  <c r="D464" i="1"/>
  <c r="D463" i="1"/>
  <c r="D462" i="1"/>
  <c r="D461" i="1"/>
  <c r="D460" i="1"/>
  <c r="D459" i="1"/>
  <c r="D458" i="1"/>
  <c r="D457" i="1"/>
  <c r="D456" i="1"/>
  <c r="D455" i="1"/>
  <c r="D454" i="1"/>
  <c r="D453" i="1"/>
  <c r="D452" i="1"/>
  <c r="D451" i="1"/>
  <c r="D450" i="1"/>
  <c r="D449" i="1"/>
  <c r="D448" i="1"/>
  <c r="D447" i="1"/>
  <c r="D446" i="1"/>
  <c r="D445" i="1"/>
  <c r="D444" i="1"/>
  <c r="D443" i="1"/>
  <c r="D442" i="1"/>
  <c r="D441" i="1"/>
  <c r="D440" i="1"/>
  <c r="D439" i="1"/>
  <c r="D438" i="1"/>
  <c r="D437" i="1"/>
  <c r="D436" i="1"/>
  <c r="D435" i="1"/>
  <c r="D434" i="1"/>
  <c r="D433" i="1"/>
  <c r="D432" i="1"/>
  <c r="D431" i="1"/>
  <c r="D430" i="1"/>
  <c r="D429" i="1"/>
  <c r="D428" i="1"/>
  <c r="D427" i="1"/>
  <c r="D426" i="1"/>
  <c r="D425" i="1"/>
  <c r="D424" i="1"/>
  <c r="D423" i="1"/>
  <c r="D422" i="1"/>
  <c r="D421" i="1"/>
  <c r="D420" i="1"/>
  <c r="D419" i="1"/>
  <c r="D418" i="1"/>
  <c r="D417" i="1"/>
  <c r="D416" i="1"/>
  <c r="D415" i="1"/>
  <c r="D414" i="1"/>
  <c r="D413" i="1"/>
  <c r="D412" i="1"/>
  <c r="D411" i="1"/>
  <c r="D410" i="1"/>
  <c r="D409" i="1"/>
  <c r="D408" i="1"/>
  <c r="D407" i="1"/>
  <c r="D406" i="1"/>
  <c r="D405" i="1"/>
  <c r="D404" i="1"/>
  <c r="D403" i="1"/>
  <c r="D402" i="1"/>
  <c r="D401" i="1"/>
  <c r="D400" i="1"/>
  <c r="D399" i="1"/>
  <c r="D398" i="1"/>
  <c r="D397" i="1"/>
  <c r="D396" i="1"/>
  <c r="D395" i="1"/>
  <c r="D394" i="1"/>
  <c r="D393" i="1"/>
  <c r="D392" i="1"/>
  <c r="D391" i="1"/>
  <c r="D390" i="1"/>
  <c r="D389" i="1"/>
  <c r="D388" i="1"/>
  <c r="D387" i="1"/>
  <c r="D386" i="1"/>
  <c r="D385" i="1"/>
  <c r="D384" i="1"/>
  <c r="D383" i="1"/>
  <c r="D382" i="1"/>
  <c r="D381" i="1"/>
  <c r="D380" i="1"/>
  <c r="D379" i="1"/>
  <c r="D378" i="1"/>
  <c r="D377" i="1"/>
  <c r="D376" i="1"/>
  <c r="D375" i="1"/>
  <c r="D374" i="1"/>
  <c r="D373" i="1"/>
  <c r="D372" i="1"/>
  <c r="D371" i="1"/>
  <c r="D370" i="1"/>
  <c r="D369" i="1"/>
  <c r="D368" i="1"/>
  <c r="D367" i="1"/>
  <c r="D366" i="1"/>
  <c r="D365" i="1"/>
  <c r="D364" i="1"/>
  <c r="D363" i="1"/>
  <c r="D362" i="1"/>
  <c r="D361" i="1"/>
  <c r="D360" i="1"/>
  <c r="D359" i="1"/>
  <c r="D358" i="1"/>
  <c r="D357" i="1"/>
  <c r="D356" i="1"/>
  <c r="D355" i="1"/>
  <c r="D354" i="1"/>
  <c r="D353" i="1"/>
  <c r="D352" i="1"/>
  <c r="D351" i="1"/>
  <c r="D350" i="1"/>
  <c r="D349" i="1"/>
  <c r="D348" i="1"/>
  <c r="D347" i="1"/>
  <c r="D346" i="1"/>
  <c r="D345" i="1"/>
  <c r="D344" i="1"/>
  <c r="D343" i="1"/>
  <c r="D342" i="1"/>
  <c r="D341" i="1"/>
  <c r="D340" i="1"/>
  <c r="D339" i="1"/>
  <c r="D338" i="1"/>
  <c r="D337" i="1"/>
  <c r="D336" i="1"/>
  <c r="D335" i="1"/>
  <c r="D334" i="1"/>
  <c r="D333" i="1"/>
  <c r="D332" i="1"/>
  <c r="D331" i="1"/>
  <c r="D330" i="1"/>
  <c r="D329" i="1"/>
  <c r="D328" i="1"/>
  <c r="D327" i="1"/>
  <c r="D326" i="1"/>
  <c r="D325" i="1"/>
  <c r="D324" i="1"/>
  <c r="D323" i="1"/>
  <c r="D322" i="1"/>
  <c r="D321" i="1"/>
  <c r="D320" i="1"/>
  <c r="D319" i="1"/>
  <c r="D318" i="1"/>
  <c r="D317" i="1"/>
  <c r="D316" i="1"/>
  <c r="D315" i="1"/>
  <c r="D314" i="1"/>
  <c r="D313" i="1"/>
  <c r="D312" i="1"/>
  <c r="D311" i="1"/>
  <c r="D310" i="1"/>
  <c r="D309" i="1"/>
  <c r="D308" i="1"/>
  <c r="D307" i="1"/>
  <c r="D306" i="1"/>
  <c r="D305" i="1"/>
  <c r="D304" i="1"/>
  <c r="D303" i="1"/>
  <c r="D302" i="1"/>
  <c r="D301" i="1"/>
  <c r="D300" i="1"/>
  <c r="D299" i="1"/>
  <c r="D298" i="1"/>
  <c r="D297" i="1"/>
  <c r="D296" i="1"/>
  <c r="D295" i="1"/>
  <c r="D294" i="1"/>
  <c r="D293" i="1"/>
  <c r="D292" i="1"/>
  <c r="D291" i="1"/>
  <c r="D290" i="1"/>
  <c r="D289" i="1"/>
  <c r="D288" i="1"/>
  <c r="D287" i="1"/>
  <c r="D286" i="1"/>
  <c r="D285" i="1"/>
  <c r="D284" i="1"/>
  <c r="D283" i="1"/>
  <c r="D282" i="1"/>
  <c r="D281" i="1"/>
  <c r="D280" i="1"/>
  <c r="D279" i="1"/>
  <c r="D278" i="1"/>
  <c r="D277" i="1"/>
  <c r="D276" i="1"/>
  <c r="D275" i="1"/>
  <c r="D274" i="1"/>
  <c r="D273" i="1"/>
  <c r="D272" i="1"/>
  <c r="D271" i="1"/>
  <c r="D270" i="1"/>
  <c r="D269" i="1"/>
  <c r="D268" i="1"/>
  <c r="D267" i="1"/>
  <c r="D266" i="1"/>
  <c r="D265" i="1"/>
  <c r="D264" i="1"/>
  <c r="D263" i="1"/>
  <c r="D262" i="1"/>
  <c r="D261" i="1"/>
  <c r="D260" i="1"/>
  <c r="D259" i="1"/>
  <c r="D258" i="1"/>
  <c r="D257" i="1"/>
  <c r="D256" i="1"/>
  <c r="D255" i="1"/>
  <c r="D254" i="1"/>
  <c r="D253" i="1"/>
  <c r="D252" i="1"/>
  <c r="D251" i="1"/>
  <c r="D250" i="1"/>
  <c r="D249" i="1"/>
  <c r="D248" i="1"/>
  <c r="D247" i="1"/>
  <c r="D246" i="1"/>
  <c r="D245" i="1"/>
  <c r="D244" i="1"/>
  <c r="D243" i="1"/>
  <c r="D242" i="1"/>
  <c r="D241" i="1"/>
  <c r="D240" i="1"/>
  <c r="D239" i="1"/>
  <c r="D238" i="1"/>
  <c r="D237" i="1"/>
  <c r="D236" i="1"/>
  <c r="D235" i="1"/>
  <c r="D234" i="1"/>
  <c r="D233" i="1"/>
  <c r="D232" i="1"/>
  <c r="D231" i="1"/>
  <c r="D230" i="1"/>
  <c r="D229" i="1"/>
  <c r="D228" i="1"/>
  <c r="D227" i="1"/>
  <c r="D226" i="1"/>
  <c r="D225" i="1"/>
  <c r="D224" i="1"/>
  <c r="D223" i="1"/>
  <c r="D222" i="1"/>
  <c r="D221" i="1"/>
  <c r="D220" i="1"/>
  <c r="D219" i="1"/>
  <c r="D218" i="1"/>
  <c r="D217" i="1"/>
  <c r="D216" i="1"/>
  <c r="D215" i="1"/>
  <c r="D214" i="1"/>
  <c r="D213" i="1"/>
  <c r="D212" i="1"/>
  <c r="D211" i="1"/>
  <c r="D210" i="1"/>
  <c r="D209" i="1"/>
  <c r="D208" i="1"/>
  <c r="D207" i="1"/>
  <c r="D206" i="1"/>
  <c r="D205" i="1"/>
  <c r="D204" i="1"/>
  <c r="D203" i="1"/>
  <c r="D202" i="1"/>
  <c r="D201" i="1"/>
  <c r="D200" i="1"/>
  <c r="D199" i="1"/>
  <c r="D198" i="1"/>
  <c r="D197" i="1"/>
  <c r="D196" i="1"/>
  <c r="D195" i="1"/>
  <c r="D194" i="1"/>
  <c r="D193" i="1"/>
  <c r="D192" i="1"/>
  <c r="D191" i="1"/>
  <c r="D190" i="1"/>
  <c r="D189" i="1"/>
  <c r="D188" i="1"/>
  <c r="D187" i="1"/>
  <c r="D186" i="1"/>
  <c r="D185" i="1"/>
  <c r="D184" i="1"/>
  <c r="D183" i="1"/>
  <c r="D182" i="1"/>
  <c r="D181" i="1"/>
  <c r="D180" i="1"/>
  <c r="D179" i="1"/>
  <c r="D178" i="1"/>
  <c r="D177" i="1"/>
  <c r="D176" i="1"/>
  <c r="D175" i="1"/>
  <c r="D174" i="1"/>
  <c r="D173" i="1"/>
  <c r="D172" i="1"/>
  <c r="D171" i="1"/>
  <c r="D170" i="1"/>
  <c r="D169" i="1"/>
  <c r="D168" i="1"/>
  <c r="D167" i="1"/>
  <c r="D166" i="1"/>
  <c r="D165" i="1"/>
  <c r="D164" i="1"/>
  <c r="D163" i="1"/>
  <c r="D162" i="1"/>
  <c r="D161" i="1"/>
  <c r="D160" i="1"/>
  <c r="D159" i="1"/>
  <c r="D158" i="1"/>
  <c r="D157" i="1"/>
  <c r="D156" i="1"/>
  <c r="D155" i="1"/>
  <c r="D154" i="1"/>
  <c r="D153" i="1"/>
  <c r="D152" i="1"/>
  <c r="D151" i="1"/>
  <c r="D150" i="1"/>
  <c r="D149" i="1"/>
  <c r="D148" i="1"/>
  <c r="D147" i="1"/>
  <c r="D146" i="1"/>
  <c r="D145" i="1"/>
  <c r="D144" i="1"/>
  <c r="D143" i="1"/>
  <c r="D142" i="1"/>
  <c r="D141" i="1"/>
  <c r="D140" i="1"/>
  <c r="D139" i="1"/>
  <c r="D138" i="1"/>
  <c r="D137" i="1"/>
  <c r="D136" i="1"/>
  <c r="D135" i="1"/>
  <c r="D134" i="1"/>
  <c r="D133" i="1"/>
  <c r="D132" i="1"/>
  <c r="D131" i="1"/>
  <c r="D130" i="1"/>
  <c r="D129" i="1"/>
  <c r="D128" i="1"/>
  <c r="D127" i="1"/>
  <c r="D126" i="1"/>
  <c r="D125" i="1"/>
  <c r="D124" i="1"/>
  <c r="D123" i="1"/>
  <c r="D122" i="1"/>
  <c r="D121" i="1"/>
  <c r="D120" i="1"/>
  <c r="D119" i="1"/>
  <c r="D118" i="1"/>
  <c r="D117" i="1"/>
  <c r="D116" i="1"/>
  <c r="D115" i="1"/>
  <c r="D114" i="1"/>
  <c r="D113" i="1"/>
  <c r="D112" i="1"/>
  <c r="D111" i="1"/>
  <c r="D110" i="1"/>
  <c r="D109" i="1"/>
  <c r="D108" i="1"/>
  <c r="D107" i="1"/>
  <c r="D106" i="1"/>
  <c r="D105" i="1"/>
  <c r="D104" i="1"/>
  <c r="D103" i="1"/>
  <c r="D102" i="1"/>
  <c r="D101" i="1"/>
  <c r="D100" i="1"/>
  <c r="D99" i="1"/>
  <c r="D98" i="1"/>
  <c r="D97" i="1"/>
  <c r="D96" i="1"/>
  <c r="D95" i="1"/>
  <c r="D94" i="1"/>
  <c r="D93" i="1"/>
  <c r="D92" i="1"/>
  <c r="D91" i="1"/>
  <c r="D90" i="1"/>
  <c r="D89" i="1"/>
  <c r="D88" i="1"/>
  <c r="D87" i="1"/>
  <c r="D86" i="1"/>
  <c r="D85" i="1"/>
  <c r="D84" i="1"/>
  <c r="D83" i="1"/>
  <c r="D82" i="1"/>
  <c r="D81" i="1"/>
  <c r="D80" i="1"/>
  <c r="D79" i="1"/>
  <c r="D78" i="1"/>
  <c r="D77" i="1"/>
  <c r="D76" i="1"/>
  <c r="D75" i="1"/>
  <c r="D74" i="1"/>
  <c r="D73" i="1"/>
  <c r="D72" i="1"/>
  <c r="D71" i="1"/>
  <c r="D70" i="1"/>
  <c r="D69" i="1"/>
  <c r="D68" i="1"/>
  <c r="D67" i="1"/>
  <c r="D66" i="1"/>
  <c r="D65" i="1"/>
  <c r="D64" i="1"/>
  <c r="D63" i="1"/>
  <c r="D62" i="1"/>
  <c r="D61" i="1"/>
  <c r="D60" i="1"/>
  <c r="D59" i="1"/>
  <c r="D58" i="1"/>
  <c r="D57" i="1"/>
  <c r="D56" i="1"/>
  <c r="D55" i="1"/>
  <c r="D54" i="1"/>
  <c r="D53" i="1"/>
  <c r="D52" i="1"/>
  <c r="D51" i="1"/>
  <c r="D50" i="1"/>
  <c r="D49" i="1"/>
  <c r="D48" i="1"/>
  <c r="D47" i="1"/>
  <c r="D46" i="1"/>
  <c r="D45" i="1"/>
  <c r="D44" i="1"/>
  <c r="D43" i="1"/>
  <c r="D42" i="1"/>
  <c r="D41" i="1"/>
  <c r="D40" i="1"/>
  <c r="D39" i="1"/>
  <c r="D38" i="1"/>
  <c r="D37" i="1"/>
  <c r="D36" i="1"/>
  <c r="D35" i="1"/>
  <c r="D34" i="1"/>
  <c r="D33" i="1"/>
  <c r="D32" i="1"/>
  <c r="D31" i="1"/>
  <c r="D30" i="1"/>
  <c r="D29" i="1"/>
  <c r="D28" i="1"/>
  <c r="D27" i="1"/>
  <c r="D26" i="1"/>
  <c r="D25" i="1"/>
  <c r="D24" i="1"/>
  <c r="D23" i="1"/>
  <c r="D22" i="1"/>
  <c r="D21" i="1"/>
  <c r="D20" i="1"/>
  <c r="D19" i="1"/>
  <c r="D18" i="1"/>
  <c r="D17" i="1"/>
  <c r="D16" i="1"/>
  <c r="D15" i="1"/>
  <c r="D14" i="1"/>
  <c r="D13" i="1"/>
  <c r="D12" i="1"/>
  <c r="D11" i="1"/>
  <c r="D10" i="1"/>
  <c r="D9" i="1"/>
  <c r="D8" i="1"/>
  <c r="D7" i="1"/>
  <c r="D6" i="1"/>
  <c r="D5" i="1"/>
  <c r="D4" i="1"/>
  <c r="D3" i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A123" i="1" s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A135" i="1" s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A147" i="1" s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A159" i="1" s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A171" i="1" s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A183" i="1" s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A195" i="1" s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A207" i="1" s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A219" i="1" s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A231" i="1" s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A243" i="1" s="1"/>
  <c r="A244" i="1" s="1"/>
  <c r="A245" i="1" s="1"/>
  <c r="A246" i="1" s="1"/>
  <c r="A247" i="1" s="1"/>
  <c r="A248" i="1" s="1"/>
  <c r="A249" i="1" s="1"/>
  <c r="A250" i="1" s="1"/>
  <c r="A251" i="1" s="1"/>
  <c r="A252" i="1" s="1"/>
  <c r="A253" i="1" s="1"/>
  <c r="A254" i="1" s="1"/>
  <c r="A255" i="1" s="1"/>
  <c r="A256" i="1" s="1"/>
  <c r="A257" i="1" s="1"/>
  <c r="A258" i="1" s="1"/>
  <c r="A259" i="1" s="1"/>
  <c r="A260" i="1" s="1"/>
  <c r="A261" i="1" s="1"/>
  <c r="A262" i="1" s="1"/>
  <c r="A263" i="1" s="1"/>
  <c r="A264" i="1" s="1"/>
  <c r="A265" i="1" s="1"/>
  <c r="A266" i="1" s="1"/>
  <c r="A267" i="1" s="1"/>
  <c r="A268" i="1" s="1"/>
  <c r="A269" i="1" s="1"/>
  <c r="A270" i="1" s="1"/>
  <c r="A271" i="1" s="1"/>
  <c r="A272" i="1" s="1"/>
  <c r="A273" i="1" s="1"/>
  <c r="A274" i="1" s="1"/>
  <c r="A275" i="1" s="1"/>
  <c r="A276" i="1" s="1"/>
  <c r="A277" i="1" s="1"/>
  <c r="A278" i="1" s="1"/>
  <c r="A279" i="1" s="1"/>
  <c r="A280" i="1" s="1"/>
  <c r="A281" i="1" s="1"/>
  <c r="A282" i="1" s="1"/>
  <c r="A283" i="1" s="1"/>
  <c r="A284" i="1" s="1"/>
  <c r="A285" i="1" s="1"/>
  <c r="A286" i="1" s="1"/>
  <c r="A287" i="1" s="1"/>
  <c r="A288" i="1" s="1"/>
  <c r="A289" i="1" s="1"/>
  <c r="A290" i="1" s="1"/>
  <c r="A291" i="1" s="1"/>
  <c r="A292" i="1" s="1"/>
  <c r="A293" i="1" s="1"/>
  <c r="A294" i="1" s="1"/>
  <c r="A295" i="1" s="1"/>
  <c r="A296" i="1" s="1"/>
  <c r="A297" i="1" s="1"/>
  <c r="A298" i="1" s="1"/>
  <c r="A299" i="1" s="1"/>
  <c r="A300" i="1" s="1"/>
  <c r="A301" i="1" s="1"/>
  <c r="A302" i="1" s="1"/>
  <c r="A303" i="1" s="1"/>
  <c r="A304" i="1" s="1"/>
  <c r="A305" i="1" s="1"/>
  <c r="A306" i="1" s="1"/>
  <c r="A307" i="1" s="1"/>
  <c r="A308" i="1" s="1"/>
  <c r="A309" i="1" s="1"/>
  <c r="A310" i="1" s="1"/>
  <c r="A311" i="1" s="1"/>
  <c r="A312" i="1" s="1"/>
  <c r="A313" i="1" s="1"/>
  <c r="A314" i="1" s="1"/>
  <c r="A315" i="1" s="1"/>
  <c r="A316" i="1" s="1"/>
  <c r="A317" i="1" s="1"/>
  <c r="A318" i="1" s="1"/>
  <c r="A319" i="1" s="1"/>
  <c r="A320" i="1" s="1"/>
  <c r="A321" i="1" s="1"/>
  <c r="A322" i="1" s="1"/>
  <c r="A323" i="1" s="1"/>
  <c r="A324" i="1" s="1"/>
  <c r="A325" i="1" s="1"/>
  <c r="A326" i="1" s="1"/>
  <c r="A327" i="1" s="1"/>
  <c r="A328" i="1" s="1"/>
  <c r="A329" i="1" s="1"/>
  <c r="A330" i="1" s="1"/>
  <c r="A331" i="1" s="1"/>
  <c r="A332" i="1" s="1"/>
  <c r="A333" i="1" s="1"/>
  <c r="A334" i="1" s="1"/>
  <c r="A335" i="1" s="1"/>
  <c r="A336" i="1" s="1"/>
  <c r="A337" i="1" s="1"/>
  <c r="A338" i="1" s="1"/>
  <c r="A339" i="1" s="1"/>
  <c r="A340" i="1" s="1"/>
  <c r="A341" i="1" s="1"/>
  <c r="A342" i="1" s="1"/>
  <c r="A343" i="1" s="1"/>
  <c r="A344" i="1" s="1"/>
  <c r="A345" i="1" s="1"/>
  <c r="A346" i="1" s="1"/>
  <c r="A347" i="1" s="1"/>
  <c r="A348" i="1" s="1"/>
  <c r="A349" i="1" s="1"/>
  <c r="A350" i="1" s="1"/>
  <c r="A351" i="1" s="1"/>
  <c r="A352" i="1" s="1"/>
  <c r="A353" i="1" s="1"/>
  <c r="A354" i="1" s="1"/>
  <c r="A355" i="1" s="1"/>
  <c r="A356" i="1" s="1"/>
  <c r="A357" i="1" s="1"/>
  <c r="A358" i="1" s="1"/>
  <c r="A359" i="1" s="1"/>
  <c r="A360" i="1" s="1"/>
  <c r="A361" i="1" s="1"/>
  <c r="A362" i="1" s="1"/>
  <c r="A363" i="1" s="1"/>
  <c r="A364" i="1" s="1"/>
  <c r="A365" i="1" s="1"/>
  <c r="A366" i="1" s="1"/>
  <c r="A367" i="1" s="1"/>
  <c r="A368" i="1" s="1"/>
  <c r="A369" i="1" s="1"/>
  <c r="A370" i="1" s="1"/>
  <c r="A371" i="1" s="1"/>
  <c r="A372" i="1" s="1"/>
  <c r="A373" i="1" s="1"/>
  <c r="A374" i="1" s="1"/>
  <c r="A375" i="1" s="1"/>
  <c r="A376" i="1" s="1"/>
  <c r="A377" i="1" s="1"/>
  <c r="A378" i="1" s="1"/>
  <c r="A379" i="1" s="1"/>
  <c r="A380" i="1" s="1"/>
  <c r="A381" i="1" s="1"/>
  <c r="A382" i="1" s="1"/>
  <c r="A383" i="1" s="1"/>
  <c r="A384" i="1" s="1"/>
  <c r="A385" i="1" s="1"/>
  <c r="A386" i="1" s="1"/>
  <c r="A387" i="1" s="1"/>
  <c r="A388" i="1" s="1"/>
  <c r="A389" i="1" s="1"/>
  <c r="A390" i="1" s="1"/>
  <c r="A391" i="1" s="1"/>
  <c r="A392" i="1" s="1"/>
  <c r="A393" i="1" s="1"/>
  <c r="A394" i="1" s="1"/>
  <c r="A395" i="1" s="1"/>
  <c r="A396" i="1" s="1"/>
  <c r="A397" i="1" s="1"/>
  <c r="A398" i="1" s="1"/>
  <c r="A399" i="1" s="1"/>
  <c r="A400" i="1" s="1"/>
  <c r="A401" i="1" s="1"/>
  <c r="A402" i="1" s="1"/>
  <c r="A403" i="1" s="1"/>
  <c r="A404" i="1" s="1"/>
  <c r="A405" i="1" s="1"/>
  <c r="A406" i="1" s="1"/>
  <c r="A407" i="1" s="1"/>
  <c r="A408" i="1" s="1"/>
  <c r="A409" i="1" s="1"/>
  <c r="A410" i="1" s="1"/>
  <c r="A411" i="1" s="1"/>
  <c r="A412" i="1" s="1"/>
  <c r="A413" i="1" s="1"/>
  <c r="A414" i="1" s="1"/>
  <c r="A415" i="1" s="1"/>
  <c r="A416" i="1" s="1"/>
  <c r="A417" i="1" s="1"/>
  <c r="A418" i="1" s="1"/>
  <c r="A419" i="1" s="1"/>
  <c r="A420" i="1" s="1"/>
  <c r="A421" i="1" s="1"/>
  <c r="A422" i="1" s="1"/>
  <c r="A423" i="1" s="1"/>
  <c r="A424" i="1" s="1"/>
  <c r="A425" i="1" s="1"/>
  <c r="A426" i="1" s="1"/>
  <c r="A427" i="1" s="1"/>
  <c r="A428" i="1" s="1"/>
  <c r="A429" i="1" s="1"/>
  <c r="A430" i="1" s="1"/>
  <c r="A431" i="1" s="1"/>
  <c r="A432" i="1" s="1"/>
  <c r="A433" i="1" s="1"/>
  <c r="A434" i="1" s="1"/>
  <c r="A435" i="1" s="1"/>
  <c r="A436" i="1" s="1"/>
  <c r="A437" i="1" s="1"/>
  <c r="A438" i="1" s="1"/>
  <c r="A439" i="1" s="1"/>
  <c r="A440" i="1" s="1"/>
  <c r="A441" i="1" s="1"/>
  <c r="A442" i="1" s="1"/>
  <c r="A443" i="1" s="1"/>
  <c r="A444" i="1" s="1"/>
  <c r="A445" i="1" s="1"/>
  <c r="A446" i="1" s="1"/>
  <c r="A447" i="1" s="1"/>
  <c r="A448" i="1" s="1"/>
  <c r="A449" i="1" s="1"/>
  <c r="A450" i="1" s="1"/>
  <c r="A451" i="1" s="1"/>
  <c r="A452" i="1" s="1"/>
  <c r="A453" i="1" s="1"/>
  <c r="A454" i="1" s="1"/>
  <c r="A455" i="1" s="1"/>
  <c r="A456" i="1" s="1"/>
  <c r="A457" i="1" s="1"/>
  <c r="A458" i="1" s="1"/>
  <c r="A459" i="1" s="1"/>
  <c r="A460" i="1" s="1"/>
  <c r="A461" i="1" s="1"/>
  <c r="A462" i="1" s="1"/>
  <c r="A463" i="1" s="1"/>
  <c r="A464" i="1" s="1"/>
  <c r="A465" i="1" s="1"/>
  <c r="A466" i="1" s="1"/>
  <c r="A467" i="1" s="1"/>
  <c r="A468" i="1" s="1"/>
  <c r="A469" i="1" s="1"/>
  <c r="A470" i="1" s="1"/>
  <c r="A471" i="1" s="1"/>
  <c r="A472" i="1" s="1"/>
  <c r="A473" i="1" s="1"/>
  <c r="A474" i="1" s="1"/>
  <c r="A475" i="1" s="1"/>
  <c r="A476" i="1" s="1"/>
  <c r="A477" i="1" s="1"/>
  <c r="A478" i="1" s="1"/>
  <c r="A479" i="1" s="1"/>
  <c r="A480" i="1" s="1"/>
  <c r="A481" i="1" s="1"/>
  <c r="A482" i="1" s="1"/>
  <c r="A483" i="1" s="1"/>
  <c r="A484" i="1" s="1"/>
  <c r="A485" i="1" s="1"/>
  <c r="A486" i="1" s="1"/>
  <c r="A487" i="1" s="1"/>
  <c r="A488" i="1" s="1"/>
  <c r="A489" i="1" s="1"/>
  <c r="A490" i="1" s="1"/>
  <c r="A491" i="1" s="1"/>
  <c r="A492" i="1" s="1"/>
  <c r="A493" i="1" s="1"/>
  <c r="A494" i="1" s="1"/>
  <c r="A495" i="1" s="1"/>
  <c r="A496" i="1" s="1"/>
  <c r="A497" i="1" s="1"/>
  <c r="A498" i="1" s="1"/>
  <c r="A499" i="1" s="1"/>
  <c r="A500" i="1" s="1"/>
  <c r="A501" i="1" s="1"/>
  <c r="A502" i="1" s="1"/>
  <c r="A503" i="1" s="1"/>
  <c r="A504" i="1" s="1"/>
  <c r="A505" i="1" s="1"/>
  <c r="A506" i="1" s="1"/>
  <c r="A507" i="1" s="1"/>
  <c r="A508" i="1" s="1"/>
  <c r="A509" i="1" s="1"/>
  <c r="A510" i="1" s="1"/>
  <c r="A511" i="1" s="1"/>
  <c r="A512" i="1" s="1"/>
  <c r="A513" i="1" s="1"/>
  <c r="A514" i="1" s="1"/>
  <c r="A515" i="1" s="1"/>
  <c r="A516" i="1" s="1"/>
  <c r="A517" i="1" s="1"/>
  <c r="A518" i="1" s="1"/>
  <c r="A519" i="1" s="1"/>
  <c r="A520" i="1" s="1"/>
  <c r="A521" i="1" s="1"/>
  <c r="A522" i="1" s="1"/>
  <c r="A523" i="1" s="1"/>
  <c r="A524" i="1" s="1"/>
  <c r="A525" i="1" s="1"/>
  <c r="A526" i="1" s="1"/>
  <c r="A527" i="1" s="1"/>
  <c r="A528" i="1" s="1"/>
  <c r="A529" i="1" s="1"/>
  <c r="A530" i="1" s="1"/>
  <c r="A531" i="1" s="1"/>
  <c r="A532" i="1" s="1"/>
  <c r="A533" i="1" s="1"/>
  <c r="A534" i="1" s="1"/>
  <c r="A535" i="1" s="1"/>
  <c r="A536" i="1" s="1"/>
  <c r="A537" i="1" s="1"/>
  <c r="A538" i="1" s="1"/>
  <c r="A539" i="1" s="1"/>
  <c r="A540" i="1" s="1"/>
  <c r="A541" i="1" s="1"/>
  <c r="A542" i="1" s="1"/>
  <c r="A543" i="1" s="1"/>
  <c r="A544" i="1" s="1"/>
  <c r="A545" i="1" s="1"/>
  <c r="A546" i="1" s="1"/>
  <c r="A547" i="1" s="1"/>
  <c r="A548" i="1" s="1"/>
  <c r="A549" i="1" s="1"/>
  <c r="A550" i="1" s="1"/>
  <c r="A551" i="1" s="1"/>
  <c r="A552" i="1" s="1"/>
  <c r="A553" i="1" s="1"/>
  <c r="A554" i="1" s="1"/>
  <c r="A555" i="1" s="1"/>
  <c r="A556" i="1" s="1"/>
  <c r="A557" i="1" s="1"/>
  <c r="A558" i="1" s="1"/>
  <c r="A559" i="1" s="1"/>
  <c r="A560" i="1" s="1"/>
  <c r="A561" i="1" s="1"/>
  <c r="A562" i="1" s="1"/>
  <c r="A563" i="1" s="1"/>
  <c r="A564" i="1" s="1"/>
  <c r="A565" i="1" s="1"/>
  <c r="A566" i="1" s="1"/>
  <c r="A567" i="1" s="1"/>
  <c r="A568" i="1" s="1"/>
  <c r="A569" i="1" s="1"/>
  <c r="A570" i="1" s="1"/>
  <c r="A571" i="1" s="1"/>
  <c r="A572" i="1" s="1"/>
  <c r="A573" i="1" s="1"/>
  <c r="A574" i="1" s="1"/>
  <c r="A575" i="1" s="1"/>
  <c r="A576" i="1" s="1"/>
  <c r="A577" i="1" s="1"/>
  <c r="A578" i="1" s="1"/>
  <c r="A579" i="1" s="1"/>
  <c r="A580" i="1" s="1"/>
  <c r="A581" i="1" s="1"/>
  <c r="A582" i="1" s="1"/>
  <c r="A583" i="1" s="1"/>
  <c r="A584" i="1" s="1"/>
  <c r="A585" i="1" s="1"/>
  <c r="A586" i="1" s="1"/>
  <c r="A587" i="1" s="1"/>
  <c r="A588" i="1" s="1"/>
  <c r="A589" i="1" s="1"/>
  <c r="A590" i="1" s="1"/>
  <c r="A591" i="1" s="1"/>
  <c r="A592" i="1" s="1"/>
  <c r="A593" i="1" s="1"/>
  <c r="A594" i="1" s="1"/>
  <c r="A595" i="1" s="1"/>
  <c r="A596" i="1" s="1"/>
  <c r="A597" i="1" s="1"/>
  <c r="A598" i="1" s="1"/>
  <c r="A599" i="1" s="1"/>
  <c r="A600" i="1" s="1"/>
  <c r="A601" i="1" s="1"/>
  <c r="A602" i="1" s="1"/>
  <c r="A603" i="1" s="1"/>
  <c r="A604" i="1" s="1"/>
  <c r="A605" i="1" s="1"/>
  <c r="A606" i="1" s="1"/>
  <c r="A607" i="1" s="1"/>
  <c r="A608" i="1" s="1"/>
  <c r="A609" i="1" s="1"/>
  <c r="A610" i="1" s="1"/>
  <c r="A611" i="1" s="1"/>
  <c r="A612" i="1" s="1"/>
  <c r="A613" i="1" s="1"/>
  <c r="A614" i="1" s="1"/>
  <c r="A615" i="1" s="1"/>
  <c r="A616" i="1" s="1"/>
  <c r="A617" i="1" s="1"/>
  <c r="A618" i="1" s="1"/>
  <c r="A619" i="1" s="1"/>
  <c r="A620" i="1" s="1"/>
  <c r="A621" i="1" s="1"/>
  <c r="A622" i="1" s="1"/>
  <c r="A623" i="1" s="1"/>
  <c r="A624" i="1" s="1"/>
  <c r="A625" i="1" s="1"/>
  <c r="A626" i="1" s="1"/>
  <c r="A627" i="1" s="1"/>
  <c r="A628" i="1" s="1"/>
  <c r="A629" i="1" s="1"/>
  <c r="A630" i="1" s="1"/>
  <c r="A631" i="1" s="1"/>
  <c r="A632" i="1" s="1"/>
  <c r="A633" i="1" s="1"/>
  <c r="A634" i="1" s="1"/>
  <c r="A635" i="1" s="1"/>
  <c r="A636" i="1" s="1"/>
  <c r="A637" i="1" s="1"/>
  <c r="A638" i="1" s="1"/>
  <c r="A639" i="1" s="1"/>
  <c r="A640" i="1" s="1"/>
  <c r="A641" i="1" s="1"/>
  <c r="A642" i="1" s="1"/>
  <c r="A643" i="1" s="1"/>
  <c r="A644" i="1" s="1"/>
  <c r="A645" i="1" s="1"/>
  <c r="A646" i="1" s="1"/>
  <c r="A647" i="1" s="1"/>
  <c r="A648" i="1" s="1"/>
  <c r="A649" i="1" s="1"/>
  <c r="A650" i="1" s="1"/>
  <c r="A651" i="1" s="1"/>
  <c r="A652" i="1" s="1"/>
  <c r="A653" i="1" s="1"/>
  <c r="A654" i="1" s="1"/>
  <c r="A655" i="1" s="1"/>
  <c r="A656" i="1" s="1"/>
  <c r="A657" i="1" s="1"/>
  <c r="A658" i="1" s="1"/>
  <c r="A659" i="1" s="1"/>
  <c r="A660" i="1" s="1"/>
  <c r="A661" i="1" s="1"/>
  <c r="A662" i="1" s="1"/>
  <c r="A663" i="1" s="1"/>
  <c r="A664" i="1" s="1"/>
  <c r="A665" i="1" s="1"/>
  <c r="A666" i="1" s="1"/>
  <c r="A667" i="1" s="1"/>
  <c r="A668" i="1" s="1"/>
  <c r="A669" i="1" s="1"/>
  <c r="A670" i="1" s="1"/>
  <c r="A671" i="1" s="1"/>
  <c r="A672" i="1" s="1"/>
  <c r="A673" i="1" s="1"/>
  <c r="A674" i="1" s="1"/>
  <c r="A675" i="1" s="1"/>
  <c r="A676" i="1" s="1"/>
  <c r="A677" i="1" s="1"/>
  <c r="A678" i="1" s="1"/>
  <c r="A679" i="1" s="1"/>
  <c r="A680" i="1" s="1"/>
  <c r="A681" i="1" s="1"/>
  <c r="A682" i="1" s="1"/>
  <c r="A683" i="1" s="1"/>
  <c r="A684" i="1" s="1"/>
  <c r="A685" i="1" s="1"/>
  <c r="A686" i="1" s="1"/>
  <c r="A687" i="1" s="1"/>
  <c r="A688" i="1" s="1"/>
  <c r="A689" i="1" s="1"/>
  <c r="A690" i="1" s="1"/>
  <c r="A691" i="1" s="1"/>
  <c r="A692" i="1" s="1"/>
  <c r="A693" i="1" s="1"/>
  <c r="A694" i="1" s="1"/>
  <c r="A695" i="1" s="1"/>
  <c r="A696" i="1" s="1"/>
  <c r="A697" i="1" s="1"/>
  <c r="A698" i="1" s="1"/>
  <c r="A699" i="1" s="1"/>
  <c r="A700" i="1" s="1"/>
  <c r="A701" i="1" s="1"/>
  <c r="A702" i="1" s="1"/>
  <c r="A703" i="1" s="1"/>
  <c r="A704" i="1" s="1"/>
  <c r="A705" i="1" s="1"/>
  <c r="A706" i="1" s="1"/>
  <c r="A707" i="1" s="1"/>
  <c r="A708" i="1" s="1"/>
  <c r="A709" i="1" s="1"/>
  <c r="A710" i="1" s="1"/>
  <c r="A711" i="1" s="1"/>
  <c r="A712" i="1" s="1"/>
  <c r="A713" i="1" s="1"/>
  <c r="A714" i="1" s="1"/>
  <c r="A715" i="1" s="1"/>
  <c r="A716" i="1" s="1"/>
  <c r="A717" i="1" s="1"/>
  <c r="A718" i="1" s="1"/>
  <c r="A719" i="1" s="1"/>
  <c r="A720" i="1" s="1"/>
  <c r="A721" i="1" s="1"/>
  <c r="A722" i="1" s="1"/>
  <c r="A723" i="1" s="1"/>
  <c r="A724" i="1" s="1"/>
  <c r="A725" i="1" s="1"/>
  <c r="A726" i="1" s="1"/>
  <c r="A727" i="1" s="1"/>
  <c r="A728" i="1" s="1"/>
  <c r="A729" i="1" s="1"/>
  <c r="A730" i="1" s="1"/>
  <c r="A731" i="1" s="1"/>
  <c r="A732" i="1" s="1"/>
  <c r="A733" i="1" s="1"/>
  <c r="A734" i="1" s="1"/>
  <c r="A735" i="1" s="1"/>
  <c r="A736" i="1" s="1"/>
  <c r="A737" i="1" s="1"/>
  <c r="A738" i="1" s="1"/>
  <c r="A739" i="1" s="1"/>
  <c r="A740" i="1" s="1"/>
  <c r="A741" i="1" s="1"/>
  <c r="A742" i="1" s="1"/>
  <c r="A743" i="1" s="1"/>
  <c r="A744" i="1" s="1"/>
  <c r="A745" i="1" s="1"/>
  <c r="A746" i="1" s="1"/>
  <c r="A747" i="1" s="1"/>
  <c r="A748" i="1" s="1"/>
  <c r="A749" i="1" s="1"/>
  <c r="A750" i="1" s="1"/>
  <c r="A751" i="1" s="1"/>
  <c r="A752" i="1" s="1"/>
  <c r="A753" i="1" s="1"/>
  <c r="A754" i="1" s="1"/>
  <c r="A755" i="1" s="1"/>
  <c r="A756" i="1" s="1"/>
  <c r="A757" i="1" s="1"/>
  <c r="A758" i="1" s="1"/>
  <c r="A759" i="1" s="1"/>
  <c r="A760" i="1" s="1"/>
  <c r="A761" i="1" s="1"/>
  <c r="A762" i="1" s="1"/>
  <c r="A763" i="1" s="1"/>
  <c r="A764" i="1" s="1"/>
  <c r="A765" i="1" s="1"/>
  <c r="A766" i="1" s="1"/>
  <c r="A767" i="1" s="1"/>
  <c r="A768" i="1" s="1"/>
  <c r="A769" i="1" s="1"/>
  <c r="A770" i="1" s="1"/>
  <c r="A771" i="1" s="1"/>
  <c r="A772" i="1" s="1"/>
  <c r="A773" i="1" s="1"/>
  <c r="A774" i="1" s="1"/>
  <c r="A775" i="1" s="1"/>
  <c r="A776" i="1" s="1"/>
  <c r="A777" i="1" s="1"/>
  <c r="A778" i="1" s="1"/>
  <c r="A779" i="1" s="1"/>
  <c r="A780" i="1" s="1"/>
  <c r="A781" i="1" s="1"/>
  <c r="A782" i="1" s="1"/>
  <c r="A783" i="1" s="1"/>
  <c r="A784" i="1" s="1"/>
  <c r="A785" i="1" s="1"/>
  <c r="A786" i="1" s="1"/>
  <c r="A787" i="1" s="1"/>
  <c r="A788" i="1" s="1"/>
  <c r="A789" i="1" s="1"/>
  <c r="A790" i="1" s="1"/>
  <c r="A791" i="1" s="1"/>
  <c r="A792" i="1" s="1"/>
  <c r="A793" i="1" s="1"/>
  <c r="A794" i="1" s="1"/>
  <c r="A795" i="1" s="1"/>
  <c r="A796" i="1" s="1"/>
  <c r="A797" i="1" s="1"/>
  <c r="A798" i="1" s="1"/>
  <c r="A799" i="1" s="1"/>
  <c r="A800" i="1" s="1"/>
  <c r="A801" i="1" s="1"/>
  <c r="A802" i="1" s="1"/>
  <c r="A803" i="1" s="1"/>
  <c r="A804" i="1" s="1"/>
  <c r="A805" i="1" s="1"/>
  <c r="A806" i="1" s="1"/>
  <c r="A807" i="1" s="1"/>
  <c r="A808" i="1" s="1"/>
  <c r="A809" i="1" s="1"/>
  <c r="A810" i="1" s="1"/>
  <c r="A811" i="1" s="1"/>
  <c r="A812" i="1" s="1"/>
  <c r="A813" i="1" s="1"/>
  <c r="A814" i="1" s="1"/>
  <c r="A815" i="1" s="1"/>
  <c r="A816" i="1" s="1"/>
  <c r="A817" i="1" s="1"/>
  <c r="A818" i="1" s="1"/>
  <c r="A819" i="1" s="1"/>
  <c r="A820" i="1" s="1"/>
  <c r="A821" i="1" s="1"/>
  <c r="A822" i="1" s="1"/>
  <c r="A823" i="1" s="1"/>
  <c r="A824" i="1" s="1"/>
  <c r="A825" i="1" s="1"/>
  <c r="A826" i="1" s="1"/>
  <c r="A827" i="1" s="1"/>
  <c r="A828" i="1" s="1"/>
  <c r="A829" i="1" s="1"/>
  <c r="A830" i="1" s="1"/>
  <c r="A831" i="1" s="1"/>
  <c r="A832" i="1" s="1"/>
  <c r="A833" i="1" s="1"/>
  <c r="A834" i="1" s="1"/>
  <c r="A835" i="1" s="1"/>
  <c r="A836" i="1" s="1"/>
  <c r="A837" i="1" s="1"/>
  <c r="A838" i="1" s="1"/>
  <c r="A839" i="1" s="1"/>
  <c r="A840" i="1" s="1"/>
  <c r="A841" i="1" s="1"/>
  <c r="A842" i="1" s="1"/>
  <c r="A843" i="1" s="1"/>
  <c r="A844" i="1" s="1"/>
  <c r="A845" i="1" s="1"/>
  <c r="A846" i="1" s="1"/>
  <c r="A847" i="1" s="1"/>
  <c r="A848" i="1" s="1"/>
  <c r="A849" i="1" s="1"/>
  <c r="A850" i="1" s="1"/>
  <c r="A851" i="1" s="1"/>
  <c r="A852" i="1" s="1"/>
  <c r="A853" i="1" s="1"/>
  <c r="A854" i="1" s="1"/>
  <c r="A855" i="1" s="1"/>
  <c r="A856" i="1" s="1"/>
  <c r="A857" i="1" s="1"/>
  <c r="A858" i="1" s="1"/>
  <c r="A859" i="1" s="1"/>
  <c r="A860" i="1" s="1"/>
  <c r="A861" i="1" s="1"/>
  <c r="A862" i="1" s="1"/>
  <c r="A863" i="1" s="1"/>
  <c r="A864" i="1" s="1"/>
  <c r="A865" i="1" s="1"/>
  <c r="A866" i="1" s="1"/>
  <c r="A867" i="1" s="1"/>
  <c r="A868" i="1" s="1"/>
  <c r="A869" i="1" s="1"/>
  <c r="A870" i="1" s="1"/>
  <c r="A871" i="1" s="1"/>
  <c r="A872" i="1" s="1"/>
  <c r="A873" i="1" s="1"/>
  <c r="A874" i="1" s="1"/>
  <c r="A875" i="1" s="1"/>
  <c r="A876" i="1" s="1"/>
  <c r="A877" i="1" s="1"/>
  <c r="A878" i="1" s="1"/>
  <c r="A879" i="1" s="1"/>
  <c r="A880" i="1" s="1"/>
  <c r="A881" i="1" s="1"/>
  <c r="A882" i="1" s="1"/>
  <c r="A883" i="1" s="1"/>
  <c r="A884" i="1" s="1"/>
  <c r="A885" i="1" s="1"/>
  <c r="A886" i="1" s="1"/>
  <c r="A887" i="1" s="1"/>
  <c r="A888" i="1" s="1"/>
  <c r="A889" i="1" s="1"/>
  <c r="A890" i="1" s="1"/>
  <c r="A891" i="1" s="1"/>
  <c r="A892" i="1" s="1"/>
  <c r="A893" i="1" s="1"/>
  <c r="A894" i="1" s="1"/>
  <c r="A895" i="1" s="1"/>
  <c r="A896" i="1" s="1"/>
  <c r="A897" i="1" s="1"/>
  <c r="A898" i="1" s="1"/>
  <c r="A899" i="1" s="1"/>
  <c r="A900" i="1" s="1"/>
  <c r="A901" i="1" s="1"/>
  <c r="A902" i="1" s="1"/>
  <c r="A903" i="1" s="1"/>
  <c r="A904" i="1" s="1"/>
  <c r="A905" i="1" s="1"/>
  <c r="A906" i="1" s="1"/>
  <c r="A907" i="1" s="1"/>
  <c r="A908" i="1" s="1"/>
  <c r="A909" i="1" s="1"/>
  <c r="A910" i="1" s="1"/>
  <c r="A911" i="1" s="1"/>
  <c r="A912" i="1" s="1"/>
  <c r="A913" i="1" s="1"/>
  <c r="A914" i="1" s="1"/>
  <c r="A915" i="1" s="1"/>
  <c r="A916" i="1" s="1"/>
  <c r="A917" i="1" s="1"/>
  <c r="A918" i="1" s="1"/>
  <c r="A919" i="1" s="1"/>
  <c r="A920" i="1" s="1"/>
  <c r="A921" i="1" s="1"/>
  <c r="A922" i="1" s="1"/>
  <c r="A923" i="1" s="1"/>
  <c r="A924" i="1" s="1"/>
  <c r="A925" i="1" s="1"/>
  <c r="A926" i="1" s="1"/>
  <c r="A927" i="1" s="1"/>
  <c r="A928" i="1" s="1"/>
  <c r="A929" i="1" s="1"/>
  <c r="A930" i="1" s="1"/>
  <c r="A931" i="1" s="1"/>
  <c r="A932" i="1" s="1"/>
  <c r="A933" i="1" s="1"/>
  <c r="A934" i="1" s="1"/>
  <c r="A935" i="1" s="1"/>
  <c r="A936" i="1" s="1"/>
  <c r="A937" i="1" s="1"/>
  <c r="A938" i="1" s="1"/>
  <c r="A939" i="1" s="1"/>
  <c r="A940" i="1" s="1"/>
  <c r="A941" i="1" s="1"/>
  <c r="A942" i="1" s="1"/>
  <c r="A943" i="1" s="1"/>
  <c r="A944" i="1" s="1"/>
  <c r="A945" i="1" s="1"/>
  <c r="A946" i="1" s="1"/>
  <c r="A947" i="1" s="1"/>
  <c r="A948" i="1" s="1"/>
  <c r="A949" i="1" s="1"/>
  <c r="A950" i="1" s="1"/>
  <c r="A951" i="1" s="1"/>
  <c r="A952" i="1" s="1"/>
  <c r="A953" i="1" s="1"/>
  <c r="A954" i="1" s="1"/>
  <c r="A955" i="1" s="1"/>
  <c r="A956" i="1" s="1"/>
  <c r="A957" i="1" s="1"/>
  <c r="A958" i="1" s="1"/>
  <c r="A959" i="1" s="1"/>
  <c r="A960" i="1" s="1"/>
  <c r="A961" i="1" s="1"/>
  <c r="A962" i="1" s="1"/>
  <c r="A963" i="1" s="1"/>
  <c r="A964" i="1" s="1"/>
  <c r="A965" i="1" s="1"/>
  <c r="A966" i="1" s="1"/>
  <c r="A967" i="1" s="1"/>
  <c r="A968" i="1" s="1"/>
  <c r="A969" i="1" s="1"/>
  <c r="A970" i="1" s="1"/>
  <c r="A971" i="1" s="1"/>
  <c r="A972" i="1" s="1"/>
  <c r="A973" i="1" s="1"/>
  <c r="A974" i="1" s="1"/>
  <c r="A975" i="1" s="1"/>
  <c r="A976" i="1" s="1"/>
  <c r="A977" i="1" s="1"/>
  <c r="A978" i="1" s="1"/>
  <c r="A979" i="1" s="1"/>
  <c r="A980" i="1" s="1"/>
  <c r="A981" i="1" s="1"/>
  <c r="A982" i="1" s="1"/>
  <c r="A983" i="1" s="1"/>
  <c r="A984" i="1" s="1"/>
  <c r="A985" i="1" s="1"/>
  <c r="A986" i="1" s="1"/>
  <c r="A987" i="1" s="1"/>
  <c r="A988" i="1" s="1"/>
  <c r="A989" i="1" s="1"/>
  <c r="A990" i="1" s="1"/>
  <c r="A991" i="1" s="1"/>
  <c r="A992" i="1" s="1"/>
  <c r="A993" i="1" s="1"/>
  <c r="A994" i="1" s="1"/>
  <c r="A995" i="1" s="1"/>
  <c r="A996" i="1" s="1"/>
  <c r="A997" i="1" s="1"/>
  <c r="A998" i="1" s="1"/>
  <c r="A999" i="1" s="1"/>
  <c r="A1000" i="1" s="1"/>
  <c r="A1001" i="1" s="1"/>
  <c r="A1002" i="1" s="1"/>
  <c r="A1003" i="1" s="1"/>
  <c r="A1004" i="1" s="1"/>
  <c r="A1005" i="1" s="1"/>
  <c r="A1006" i="1" s="1"/>
  <c r="A1007" i="1" s="1"/>
  <c r="A1008" i="1" s="1"/>
  <c r="A1009" i="1" s="1"/>
  <c r="A1010" i="1" s="1"/>
  <c r="A1011" i="1" s="1"/>
  <c r="A1012" i="1" s="1"/>
  <c r="A1013" i="1" s="1"/>
  <c r="A1014" i="1" s="1"/>
  <c r="A1015" i="1" s="1"/>
  <c r="A1016" i="1" s="1"/>
  <c r="A1017" i="1" s="1"/>
  <c r="A1018" i="1" s="1"/>
  <c r="A1019" i="1" s="1"/>
  <c r="A1020" i="1" s="1"/>
  <c r="A1021" i="1" s="1"/>
  <c r="A1022" i="1" s="1"/>
  <c r="A1023" i="1" s="1"/>
  <c r="A1024" i="1" s="1"/>
  <c r="A1025" i="1" s="1"/>
  <c r="A1026" i="1" s="1"/>
  <c r="A1027" i="1" s="1"/>
  <c r="A1028" i="1" s="1"/>
  <c r="A1029" i="1" s="1"/>
  <c r="A1030" i="1" s="1"/>
  <c r="A1031" i="1" s="1"/>
  <c r="A1032" i="1" s="1"/>
  <c r="A1033" i="1" s="1"/>
  <c r="A1034" i="1" s="1"/>
  <c r="A1035" i="1" s="1"/>
  <c r="A1036" i="1" s="1"/>
  <c r="A1037" i="1" s="1"/>
  <c r="A1038" i="1" s="1"/>
  <c r="A1039" i="1" s="1"/>
  <c r="A1040" i="1" s="1"/>
  <c r="A1041" i="1" s="1"/>
  <c r="A1042" i="1" s="1"/>
  <c r="A1043" i="1" s="1"/>
  <c r="A1044" i="1" s="1"/>
  <c r="A1045" i="1" s="1"/>
  <c r="A1046" i="1" s="1"/>
  <c r="A1047" i="1" s="1"/>
  <c r="A1048" i="1" s="1"/>
  <c r="A1049" i="1" s="1"/>
  <c r="A1050" i="1" s="1"/>
  <c r="A1051" i="1" s="1"/>
  <c r="A1052" i="1" s="1"/>
  <c r="A1053" i="1" s="1"/>
  <c r="A1054" i="1" s="1"/>
  <c r="A1055" i="1" s="1"/>
  <c r="A1056" i="1" s="1"/>
  <c r="A1057" i="1" s="1"/>
  <c r="A1058" i="1" s="1"/>
  <c r="A1059" i="1" s="1"/>
  <c r="A1060" i="1" s="1"/>
  <c r="A1061" i="1" s="1"/>
  <c r="A1062" i="1" s="1"/>
  <c r="A1063" i="1" s="1"/>
  <c r="A1064" i="1" s="1"/>
  <c r="A1065" i="1" s="1"/>
  <c r="A1066" i="1" s="1"/>
  <c r="A1067" i="1" s="1"/>
  <c r="A1068" i="1" s="1"/>
  <c r="A1069" i="1" s="1"/>
  <c r="A1070" i="1" s="1"/>
  <c r="A1071" i="1" s="1"/>
  <c r="A1072" i="1" s="1"/>
  <c r="A1073" i="1" s="1"/>
  <c r="A1074" i="1" s="1"/>
  <c r="A1075" i="1" s="1"/>
  <c r="A1076" i="1" s="1"/>
  <c r="A1077" i="1" s="1"/>
  <c r="A1078" i="1" s="1"/>
  <c r="A1079" i="1" s="1"/>
  <c r="A1080" i="1" s="1"/>
  <c r="A1081" i="1" s="1"/>
  <c r="A1082" i="1" s="1"/>
  <c r="A1083" i="1" s="1"/>
  <c r="A1084" i="1" s="1"/>
  <c r="A1085" i="1" s="1"/>
  <c r="A1086" i="1" s="1"/>
  <c r="A1087" i="1" s="1"/>
  <c r="A1088" i="1" s="1"/>
  <c r="A1089" i="1" s="1"/>
  <c r="A1090" i="1" s="1"/>
  <c r="A1091" i="1" s="1"/>
  <c r="A1092" i="1" s="1"/>
  <c r="A1093" i="1" s="1"/>
  <c r="A1094" i="1" s="1"/>
  <c r="A1095" i="1" s="1"/>
  <c r="A1096" i="1" s="1"/>
  <c r="A1097" i="1" s="1"/>
  <c r="A1098" i="1" s="1"/>
  <c r="A1099" i="1" s="1"/>
  <c r="A1100" i="1" s="1"/>
  <c r="A1101" i="1" s="1"/>
  <c r="A1102" i="1" s="1"/>
  <c r="A1103" i="1" s="1"/>
  <c r="A1104" i="1" s="1"/>
  <c r="A1105" i="1" s="1"/>
  <c r="A1106" i="1" s="1"/>
  <c r="A1107" i="1" s="1"/>
  <c r="A1108" i="1" s="1"/>
  <c r="A1109" i="1" s="1"/>
  <c r="A1110" i="1" s="1"/>
  <c r="A1111" i="1" s="1"/>
  <c r="A1112" i="1" s="1"/>
  <c r="A1113" i="1" s="1"/>
  <c r="A1114" i="1" s="1"/>
  <c r="A1115" i="1" s="1"/>
  <c r="A1116" i="1" s="1"/>
  <c r="A1117" i="1" s="1"/>
  <c r="A1118" i="1" s="1"/>
  <c r="A1119" i="1" s="1"/>
  <c r="A1120" i="1" s="1"/>
  <c r="A1121" i="1" s="1"/>
  <c r="A1122" i="1" s="1"/>
  <c r="A1123" i="1" s="1"/>
  <c r="A1124" i="1" s="1"/>
  <c r="A1125" i="1" s="1"/>
  <c r="A1126" i="1" s="1"/>
  <c r="A1127" i="1" s="1"/>
  <c r="A1128" i="1" s="1"/>
  <c r="A1129" i="1" s="1"/>
  <c r="A1130" i="1" s="1"/>
  <c r="A1131" i="1" s="1"/>
  <c r="A1132" i="1" s="1"/>
  <c r="A1133" i="1" s="1"/>
  <c r="A1134" i="1" s="1"/>
  <c r="A1135" i="1" s="1"/>
  <c r="A1136" i="1" s="1"/>
  <c r="A1137" i="1" s="1"/>
  <c r="A1138" i="1" s="1"/>
  <c r="A1139" i="1" s="1"/>
  <c r="A1140" i="1" s="1"/>
  <c r="A1141" i="1" s="1"/>
  <c r="A1142" i="1" s="1"/>
  <c r="A1143" i="1" s="1"/>
  <c r="A1144" i="1" s="1"/>
  <c r="A1145" i="1" s="1"/>
  <c r="A1146" i="1" s="1"/>
  <c r="A1147" i="1" s="1"/>
  <c r="A1148" i="1" s="1"/>
  <c r="A1149" i="1" s="1"/>
  <c r="A1150" i="1" s="1"/>
  <c r="A1151" i="1" s="1"/>
  <c r="A1152" i="1" s="1"/>
  <c r="A1153" i="1" s="1"/>
  <c r="A1154" i="1" s="1"/>
  <c r="A1155" i="1" s="1"/>
  <c r="A1156" i="1" s="1"/>
  <c r="A1157" i="1" s="1"/>
  <c r="A1158" i="1" s="1"/>
  <c r="A1159" i="1" s="1"/>
  <c r="A1160" i="1" s="1"/>
  <c r="A1161" i="1" s="1"/>
  <c r="A1162" i="1" s="1"/>
  <c r="A1163" i="1" s="1"/>
  <c r="A1164" i="1" s="1"/>
  <c r="A1165" i="1" s="1"/>
  <c r="A1166" i="1" s="1"/>
  <c r="A1167" i="1" s="1"/>
  <c r="A1168" i="1" s="1"/>
  <c r="A1169" i="1" s="1"/>
  <c r="A1170" i="1" s="1"/>
  <c r="A1171" i="1" s="1"/>
  <c r="A1172" i="1" s="1"/>
  <c r="A1173" i="1" s="1"/>
  <c r="A1174" i="1" s="1"/>
  <c r="A1175" i="1" s="1"/>
  <c r="A1176" i="1" s="1"/>
  <c r="A1177" i="1" s="1"/>
  <c r="A1178" i="1" s="1"/>
  <c r="A1179" i="1" s="1"/>
  <c r="A1180" i="1" s="1"/>
  <c r="A1181" i="1" s="1"/>
  <c r="A1182" i="1" s="1"/>
  <c r="A1183" i="1" s="1"/>
  <c r="A1184" i="1" s="1"/>
  <c r="A1185" i="1" s="1"/>
  <c r="A1186" i="1" s="1"/>
  <c r="A1187" i="1" s="1"/>
  <c r="A1188" i="1" s="1"/>
  <c r="A1189" i="1" s="1"/>
  <c r="A1190" i="1" s="1"/>
  <c r="A1191" i="1" s="1"/>
  <c r="A1192" i="1" s="1"/>
  <c r="A1193" i="1" s="1"/>
  <c r="A1194" i="1" s="1"/>
  <c r="A1195" i="1" s="1"/>
  <c r="A1196" i="1" s="1"/>
  <c r="A1197" i="1" s="1"/>
  <c r="A1198" i="1" s="1"/>
  <c r="A1199" i="1" s="1"/>
  <c r="A1200" i="1" s="1"/>
  <c r="A1201" i="1" s="1"/>
  <c r="A1202" i="1" s="1"/>
  <c r="A1203" i="1" s="1"/>
  <c r="A1204" i="1" s="1"/>
  <c r="A1205" i="1" s="1"/>
  <c r="A1206" i="1" s="1"/>
  <c r="A1207" i="1" s="1"/>
  <c r="A1208" i="1" s="1"/>
  <c r="A1209" i="1" s="1"/>
  <c r="A1210" i="1" s="1"/>
  <c r="A1211" i="1" s="1"/>
  <c r="A1212" i="1" s="1"/>
  <c r="A1213" i="1" s="1"/>
  <c r="A1214" i="1" s="1"/>
  <c r="A1215" i="1" s="1"/>
  <c r="A1216" i="1" s="1"/>
  <c r="A1217" i="1" s="1"/>
  <c r="A1218" i="1" s="1"/>
  <c r="A1219" i="1" s="1"/>
  <c r="A1220" i="1" s="1"/>
  <c r="A1221" i="1" s="1"/>
  <c r="A1222" i="1" s="1"/>
  <c r="A1223" i="1" s="1"/>
  <c r="A1224" i="1" s="1"/>
  <c r="A1225" i="1" s="1"/>
  <c r="A1226" i="1" s="1"/>
  <c r="A1227" i="1" s="1"/>
  <c r="A1228" i="1" s="1"/>
  <c r="A1229" i="1" s="1"/>
  <c r="A1230" i="1" s="1"/>
  <c r="A1231" i="1" s="1"/>
  <c r="A1232" i="1" s="1"/>
  <c r="A1233" i="1" s="1"/>
  <c r="A1234" i="1" s="1"/>
  <c r="A1235" i="1" s="1"/>
  <c r="A1236" i="1" s="1"/>
  <c r="A1237" i="1" s="1"/>
  <c r="A1238" i="1" s="1"/>
  <c r="A1239" i="1" s="1"/>
  <c r="A1240" i="1" s="1"/>
  <c r="A1241" i="1" s="1"/>
  <c r="A1242" i="1" s="1"/>
  <c r="A1243" i="1" s="1"/>
  <c r="A1244" i="1" s="1"/>
  <c r="A1245" i="1" s="1"/>
  <c r="A1246" i="1" s="1"/>
  <c r="A1247" i="1" s="1"/>
  <c r="A1248" i="1" s="1"/>
  <c r="A1249" i="1" s="1"/>
  <c r="A1250" i="1" s="1"/>
  <c r="A1251" i="1" s="1"/>
  <c r="A1252" i="1" s="1"/>
  <c r="A1253" i="1" s="1"/>
  <c r="A1254" i="1" s="1"/>
  <c r="A1255" i="1" s="1"/>
  <c r="A1256" i="1" s="1"/>
  <c r="A1257" i="1" s="1"/>
  <c r="A1258" i="1" s="1"/>
  <c r="A1259" i="1" s="1"/>
  <c r="A1260" i="1" s="1"/>
  <c r="A1261" i="1" s="1"/>
  <c r="A1262" i="1" s="1"/>
  <c r="A1263" i="1" s="1"/>
  <c r="A1264" i="1" s="1"/>
  <c r="A1265" i="1" s="1"/>
  <c r="A1266" i="1" s="1"/>
  <c r="A1267" i="1" s="1"/>
  <c r="A1268" i="1" s="1"/>
  <c r="A1269" i="1" s="1"/>
  <c r="A1270" i="1" s="1"/>
  <c r="A1271" i="1" s="1"/>
  <c r="A1272" i="1" s="1"/>
  <c r="A1273" i="1" s="1"/>
  <c r="A1274" i="1" s="1"/>
  <c r="A1275" i="1" s="1"/>
  <c r="A1276" i="1" s="1"/>
  <c r="A1277" i="1" s="1"/>
  <c r="A1278" i="1" s="1"/>
  <c r="A1279" i="1" s="1"/>
  <c r="A1280" i="1" s="1"/>
  <c r="A1281" i="1" s="1"/>
  <c r="A1282" i="1" s="1"/>
  <c r="A1283" i="1" s="1"/>
  <c r="A1284" i="1" s="1"/>
  <c r="A1285" i="1" s="1"/>
  <c r="A1286" i="1" s="1"/>
  <c r="A1287" i="1" s="1"/>
  <c r="A1288" i="1" s="1"/>
  <c r="A1289" i="1" s="1"/>
  <c r="A1290" i="1" s="1"/>
  <c r="A1291" i="1" s="1"/>
  <c r="A1292" i="1" s="1"/>
  <c r="A1293" i="1" s="1"/>
  <c r="A1294" i="1" s="1"/>
  <c r="A1295" i="1" s="1"/>
  <c r="A1296" i="1" s="1"/>
  <c r="A1297" i="1" s="1"/>
  <c r="A1298" i="1" s="1"/>
  <c r="A1299" i="1" s="1"/>
  <c r="A1300" i="1" s="1"/>
  <c r="A1301" i="1" s="1"/>
  <c r="A1302" i="1" s="1"/>
  <c r="A1303" i="1" s="1"/>
  <c r="A1304" i="1" s="1"/>
  <c r="A1305" i="1" s="1"/>
  <c r="A1306" i="1" s="1"/>
  <c r="A1307" i="1" s="1"/>
  <c r="A1308" i="1" s="1"/>
  <c r="A1309" i="1" s="1"/>
  <c r="A1310" i="1" s="1"/>
  <c r="A1311" i="1" s="1"/>
  <c r="A1312" i="1" s="1"/>
  <c r="A1313" i="1" s="1"/>
  <c r="A1314" i="1" s="1"/>
  <c r="A1315" i="1" s="1"/>
  <c r="A1316" i="1" s="1"/>
  <c r="A1317" i="1" s="1"/>
  <c r="A1318" i="1" s="1"/>
  <c r="A1319" i="1" s="1"/>
  <c r="A1320" i="1" s="1"/>
  <c r="A1321" i="1" s="1"/>
  <c r="A1322" i="1" s="1"/>
  <c r="A1323" i="1" s="1"/>
  <c r="A1324" i="1" s="1"/>
  <c r="A1325" i="1" s="1"/>
  <c r="A1326" i="1" s="1"/>
  <c r="A1327" i="1" s="1"/>
  <c r="A1328" i="1" s="1"/>
  <c r="A1329" i="1" s="1"/>
  <c r="A1330" i="1" s="1"/>
  <c r="A1331" i="1" s="1"/>
  <c r="A1332" i="1" s="1"/>
  <c r="A1333" i="1" s="1"/>
  <c r="A1334" i="1" s="1"/>
  <c r="A1335" i="1" s="1"/>
  <c r="A1336" i="1" s="1"/>
  <c r="A1337" i="1" s="1"/>
  <c r="A1338" i="1" s="1"/>
  <c r="A1339" i="1" s="1"/>
  <c r="A1340" i="1" s="1"/>
  <c r="A1341" i="1" s="1"/>
  <c r="A1342" i="1" s="1"/>
  <c r="A1343" i="1" s="1"/>
  <c r="A1344" i="1" s="1"/>
  <c r="A1345" i="1" s="1"/>
  <c r="A1346" i="1" s="1"/>
  <c r="A1347" i="1" s="1"/>
  <c r="A1348" i="1" s="1"/>
  <c r="A1349" i="1" s="1"/>
  <c r="A1350" i="1" s="1"/>
  <c r="A1351" i="1" s="1"/>
  <c r="A1352" i="1" s="1"/>
  <c r="A1353" i="1" s="1"/>
  <c r="A1354" i="1" s="1"/>
  <c r="A1355" i="1" s="1"/>
  <c r="A1356" i="1" s="1"/>
  <c r="A1357" i="1" s="1"/>
  <c r="A1358" i="1" s="1"/>
  <c r="A1359" i="1" s="1"/>
  <c r="A1360" i="1" s="1"/>
  <c r="A1361" i="1" s="1"/>
  <c r="A1362" i="1" s="1"/>
  <c r="A1363" i="1" s="1"/>
  <c r="A1364" i="1" s="1"/>
  <c r="A1365" i="1" s="1"/>
  <c r="A1366" i="1" s="1"/>
  <c r="A1367" i="1" s="1"/>
  <c r="A1368" i="1" s="1"/>
  <c r="A1369" i="1" s="1"/>
  <c r="A1370" i="1" s="1"/>
  <c r="A1371" i="1" s="1"/>
  <c r="A1372" i="1" s="1"/>
  <c r="A1373" i="1" s="1"/>
  <c r="A1374" i="1" s="1"/>
  <c r="A1375" i="1" s="1"/>
  <c r="A1376" i="1" s="1"/>
  <c r="A1377" i="1" s="1"/>
  <c r="A1378" i="1" s="1"/>
  <c r="A1379" i="1" s="1"/>
  <c r="A1380" i="1" s="1"/>
  <c r="A1381" i="1" s="1"/>
  <c r="A1382" i="1" s="1"/>
  <c r="A1383" i="1" s="1"/>
  <c r="A1384" i="1" s="1"/>
  <c r="A1385" i="1" s="1"/>
  <c r="A1386" i="1" s="1"/>
  <c r="A1387" i="1" s="1"/>
  <c r="A1388" i="1" s="1"/>
  <c r="A1389" i="1" s="1"/>
  <c r="A1390" i="1" s="1"/>
  <c r="A1391" i="1" s="1"/>
  <c r="A1392" i="1" s="1"/>
  <c r="A1393" i="1" s="1"/>
  <c r="A1394" i="1" s="1"/>
  <c r="A1395" i="1" s="1"/>
  <c r="A1396" i="1" s="1"/>
  <c r="A1397" i="1" s="1"/>
  <c r="A1398" i="1" s="1"/>
  <c r="A1399" i="1" s="1"/>
  <c r="A1400" i="1" s="1"/>
  <c r="A1401" i="1" s="1"/>
  <c r="A1402" i="1" s="1"/>
  <c r="A1403" i="1" s="1"/>
  <c r="A1404" i="1" s="1"/>
  <c r="A1405" i="1" s="1"/>
  <c r="A1406" i="1" s="1"/>
  <c r="A1407" i="1" s="1"/>
  <c r="A1408" i="1" s="1"/>
  <c r="A1409" i="1" s="1"/>
  <c r="A1410" i="1" s="1"/>
  <c r="A1411" i="1" s="1"/>
  <c r="A1412" i="1" s="1"/>
  <c r="A1413" i="1" s="1"/>
  <c r="A1414" i="1" s="1"/>
  <c r="A1415" i="1" s="1"/>
  <c r="A1416" i="1" s="1"/>
  <c r="A1417" i="1" s="1"/>
  <c r="A1418" i="1" s="1"/>
  <c r="A1419" i="1" s="1"/>
  <c r="A1420" i="1" s="1"/>
  <c r="A1421" i="1" s="1"/>
  <c r="A1422" i="1" s="1"/>
  <c r="A1423" i="1" s="1"/>
  <c r="A1424" i="1" s="1"/>
  <c r="A1425" i="1" s="1"/>
  <c r="A1426" i="1" s="1"/>
  <c r="A1427" i="1" s="1"/>
  <c r="A1428" i="1" s="1"/>
  <c r="A1429" i="1" s="1"/>
  <c r="A1430" i="1" s="1"/>
  <c r="A1431" i="1" s="1"/>
  <c r="A1432" i="1" s="1"/>
  <c r="A1433" i="1" s="1"/>
  <c r="A1434" i="1" s="1"/>
  <c r="A1435" i="1" s="1"/>
  <c r="A1436" i="1" s="1"/>
  <c r="A1437" i="1" s="1"/>
  <c r="A1438" i="1" s="1"/>
  <c r="A1439" i="1" s="1"/>
  <c r="A1440" i="1" s="1"/>
  <c r="A1441" i="1" s="1"/>
  <c r="A1442" i="1" s="1"/>
  <c r="A1443" i="1" s="1"/>
  <c r="A1444" i="1" s="1"/>
  <c r="A1445" i="1" s="1"/>
  <c r="A1446" i="1" s="1"/>
  <c r="A1447" i="1" s="1"/>
  <c r="A1448" i="1" s="1"/>
  <c r="A1449" i="1" s="1"/>
  <c r="A1450" i="1" s="1"/>
  <c r="A1451" i="1" s="1"/>
  <c r="A1452" i="1" s="1"/>
  <c r="A1453" i="1" s="1"/>
  <c r="A1454" i="1" s="1"/>
  <c r="A1455" i="1" s="1"/>
  <c r="A1456" i="1" s="1"/>
  <c r="A1457" i="1" s="1"/>
  <c r="A1458" i="1" s="1"/>
  <c r="A1459" i="1" s="1"/>
  <c r="A1460" i="1" s="1"/>
  <c r="A1461" i="1" s="1"/>
  <c r="A1462" i="1" s="1"/>
  <c r="A1463" i="1" s="1"/>
  <c r="A1464" i="1" s="1"/>
  <c r="A1465" i="1" s="1"/>
  <c r="A1466" i="1" s="1"/>
  <c r="A1467" i="1" s="1"/>
  <c r="A1468" i="1" s="1"/>
  <c r="A1469" i="1" s="1"/>
  <c r="A1470" i="1" s="1"/>
  <c r="A1471" i="1" s="1"/>
  <c r="A1472" i="1" s="1"/>
  <c r="A1473" i="1" s="1"/>
  <c r="A1474" i="1" s="1"/>
  <c r="A1475" i="1" s="1"/>
  <c r="A1476" i="1" s="1"/>
  <c r="A1477" i="1" s="1"/>
  <c r="A1478" i="1" s="1"/>
  <c r="A1479" i="1" s="1"/>
  <c r="A1480" i="1" s="1"/>
  <c r="A1481" i="1" s="1"/>
  <c r="A1482" i="1" s="1"/>
  <c r="A1483" i="1" s="1"/>
  <c r="A1484" i="1" s="1"/>
  <c r="A1485" i="1" s="1"/>
  <c r="A1486" i="1" s="1"/>
  <c r="A1487" i="1" s="1"/>
  <c r="A1488" i="1" s="1"/>
  <c r="A1489" i="1" s="1"/>
  <c r="A1490" i="1" s="1"/>
  <c r="A1491" i="1" s="1"/>
  <c r="A1492" i="1" s="1"/>
  <c r="A1493" i="1" s="1"/>
  <c r="A1494" i="1" s="1"/>
  <c r="A1495" i="1" s="1"/>
  <c r="A1496" i="1" s="1"/>
  <c r="A1497" i="1" s="1"/>
  <c r="A1498" i="1" s="1"/>
  <c r="A1499" i="1" s="1"/>
  <c r="A1500" i="1" s="1"/>
  <c r="A1501" i="1" s="1"/>
  <c r="A1502" i="1" s="1"/>
  <c r="A1503" i="1" s="1"/>
  <c r="A1504" i="1" s="1"/>
  <c r="A1505" i="1" s="1"/>
  <c r="A1506" i="1" s="1"/>
  <c r="A1507" i="1" s="1"/>
  <c r="A1508" i="1" s="1"/>
  <c r="A1509" i="1" s="1"/>
  <c r="A1510" i="1" s="1"/>
  <c r="A1511" i="1" s="1"/>
  <c r="A1512" i="1" s="1"/>
  <c r="A1513" i="1" s="1"/>
  <c r="A1514" i="1" s="1"/>
  <c r="A1515" i="1" s="1"/>
  <c r="A1516" i="1" s="1"/>
  <c r="A1517" i="1" s="1"/>
  <c r="A1518" i="1" s="1"/>
  <c r="A1519" i="1" s="1"/>
  <c r="A1520" i="1" s="1"/>
  <c r="A1521" i="1" s="1"/>
  <c r="A1522" i="1" s="1"/>
  <c r="A1523" i="1" s="1"/>
  <c r="A1524" i="1" s="1"/>
  <c r="A1525" i="1" s="1"/>
  <c r="A1526" i="1" s="1"/>
  <c r="A1527" i="1" s="1"/>
  <c r="A1528" i="1" s="1"/>
  <c r="A1529" i="1" s="1"/>
  <c r="A1530" i="1" s="1"/>
  <c r="A1531" i="1" s="1"/>
  <c r="A1532" i="1" s="1"/>
  <c r="A1533" i="1" s="1"/>
  <c r="A1534" i="1" s="1"/>
  <c r="A1535" i="1" s="1"/>
  <c r="A1536" i="1" s="1"/>
  <c r="A1537" i="1" s="1"/>
  <c r="A1538" i="1" s="1"/>
  <c r="A1539" i="1" s="1"/>
  <c r="A1540" i="1" s="1"/>
  <c r="A1541" i="1" s="1"/>
  <c r="A1542" i="1" s="1"/>
  <c r="A1543" i="1" s="1"/>
  <c r="A1544" i="1" s="1"/>
  <c r="A1545" i="1" s="1"/>
  <c r="A1546" i="1" s="1"/>
  <c r="A1547" i="1" s="1"/>
  <c r="A1548" i="1" s="1"/>
  <c r="A1549" i="1" s="1"/>
  <c r="A1550" i="1" s="1"/>
  <c r="A1551" i="1" s="1"/>
  <c r="A1552" i="1" s="1"/>
  <c r="A1553" i="1" s="1"/>
  <c r="A1554" i="1" s="1"/>
  <c r="A1555" i="1" s="1"/>
  <c r="A1556" i="1" s="1"/>
  <c r="A1557" i="1" s="1"/>
  <c r="A1558" i="1" s="1"/>
  <c r="A1559" i="1" s="1"/>
  <c r="A1560" i="1" s="1"/>
  <c r="A1561" i="1" s="1"/>
  <c r="A1562" i="1" s="1"/>
  <c r="A1563" i="1" s="1"/>
  <c r="A1564" i="1" s="1"/>
  <c r="A1565" i="1" s="1"/>
  <c r="A1566" i="1" s="1"/>
  <c r="A1567" i="1" s="1"/>
  <c r="A1568" i="1" s="1"/>
  <c r="A1569" i="1" s="1"/>
  <c r="A1570" i="1" s="1"/>
  <c r="A1571" i="1" s="1"/>
  <c r="A1572" i="1" s="1"/>
  <c r="A1573" i="1" s="1"/>
  <c r="A1574" i="1" s="1"/>
  <c r="A1575" i="1" s="1"/>
  <c r="A1576" i="1" s="1"/>
  <c r="A1577" i="1" s="1"/>
  <c r="A1578" i="1" s="1"/>
  <c r="A1579" i="1" s="1"/>
  <c r="A1580" i="1" s="1"/>
  <c r="A1581" i="1" s="1"/>
  <c r="A1582" i="1" s="1"/>
  <c r="A1583" i="1" s="1"/>
  <c r="A1584" i="1" s="1"/>
  <c r="A1585" i="1" s="1"/>
  <c r="A1586" i="1" s="1"/>
  <c r="A1587" i="1" s="1"/>
  <c r="A1588" i="1" s="1"/>
  <c r="A1589" i="1" s="1"/>
  <c r="A1590" i="1" s="1"/>
  <c r="A1591" i="1" s="1"/>
  <c r="A1592" i="1" s="1"/>
  <c r="A1593" i="1" s="1"/>
  <c r="A1594" i="1" s="1"/>
  <c r="A1595" i="1" s="1"/>
  <c r="A1596" i="1" s="1"/>
  <c r="A1597" i="1" s="1"/>
  <c r="A1598" i="1" s="1"/>
  <c r="A1599" i="1" s="1"/>
  <c r="A1600" i="1" s="1"/>
  <c r="A1601" i="1" s="1"/>
  <c r="A1602" i="1" s="1"/>
  <c r="A1603" i="1" s="1"/>
  <c r="A1604" i="1" s="1"/>
  <c r="A1605" i="1" s="1"/>
  <c r="A1606" i="1" s="1"/>
  <c r="A1607" i="1" s="1"/>
  <c r="A1608" i="1" s="1"/>
  <c r="A1609" i="1" s="1"/>
  <c r="A1610" i="1" s="1"/>
  <c r="A1611" i="1" s="1"/>
  <c r="A1612" i="1" s="1"/>
  <c r="A1613" i="1" s="1"/>
  <c r="A1614" i="1" s="1"/>
  <c r="A1615" i="1" s="1"/>
  <c r="A1616" i="1" s="1"/>
  <c r="A1617" i="1" s="1"/>
  <c r="A1618" i="1" s="1"/>
  <c r="A1619" i="1" s="1"/>
  <c r="A1620" i="1" s="1"/>
  <c r="A1621" i="1" s="1"/>
  <c r="A1622" i="1" s="1"/>
  <c r="A1623" i="1" s="1"/>
  <c r="A1624" i="1" s="1"/>
  <c r="A1625" i="1" s="1"/>
  <c r="A1626" i="1" s="1"/>
  <c r="A1627" i="1" s="1"/>
  <c r="A1628" i="1" s="1"/>
  <c r="A1629" i="1" s="1"/>
  <c r="A1630" i="1" s="1"/>
  <c r="A1631" i="1" s="1"/>
  <c r="A1632" i="1" s="1"/>
  <c r="A1633" i="1" s="1"/>
  <c r="A1634" i="1" s="1"/>
  <c r="A1635" i="1" s="1"/>
  <c r="A1636" i="1" s="1"/>
  <c r="A1637" i="1" s="1"/>
  <c r="A1638" i="1" s="1"/>
  <c r="A1639" i="1" s="1"/>
  <c r="A1640" i="1" s="1"/>
  <c r="A1641" i="1" s="1"/>
  <c r="A1642" i="1" s="1"/>
  <c r="A1643" i="1" s="1"/>
  <c r="A1644" i="1" s="1"/>
  <c r="A1645" i="1" s="1"/>
  <c r="A1646" i="1" s="1"/>
  <c r="A1647" i="1" s="1"/>
  <c r="A1648" i="1" s="1"/>
  <c r="A1649" i="1" s="1"/>
  <c r="A1650" i="1" s="1"/>
  <c r="A1651" i="1" s="1"/>
  <c r="A1652" i="1" s="1"/>
  <c r="A1653" i="1" s="1"/>
  <c r="A1654" i="1" s="1"/>
  <c r="A1655" i="1" s="1"/>
  <c r="A1656" i="1" s="1"/>
  <c r="A1657" i="1" s="1"/>
  <c r="A1658" i="1" s="1"/>
  <c r="A1659" i="1" s="1"/>
  <c r="A1660" i="1" s="1"/>
  <c r="A1661" i="1" s="1"/>
  <c r="A1662" i="1" s="1"/>
  <c r="A1663" i="1" s="1"/>
  <c r="A1664" i="1" s="1"/>
  <c r="A1665" i="1" s="1"/>
  <c r="A1666" i="1" s="1"/>
  <c r="A1667" i="1" s="1"/>
  <c r="A1668" i="1" s="1"/>
  <c r="A1669" i="1" s="1"/>
  <c r="A1670" i="1" s="1"/>
  <c r="A1671" i="1" s="1"/>
  <c r="A1672" i="1" s="1"/>
  <c r="A1673" i="1" s="1"/>
  <c r="A1674" i="1" s="1"/>
  <c r="A1675" i="1" s="1"/>
  <c r="A1676" i="1" s="1"/>
  <c r="A1677" i="1" s="1"/>
  <c r="A1678" i="1" s="1"/>
  <c r="A1679" i="1" s="1"/>
  <c r="A1680" i="1" s="1"/>
  <c r="A1681" i="1" s="1"/>
  <c r="A1682" i="1" s="1"/>
  <c r="A1683" i="1" s="1"/>
  <c r="A1684" i="1" s="1"/>
  <c r="A1685" i="1" s="1"/>
  <c r="A1686" i="1" s="1"/>
  <c r="A1687" i="1" s="1"/>
  <c r="A1688" i="1" s="1"/>
  <c r="A1689" i="1" s="1"/>
  <c r="A1690" i="1" s="1"/>
  <c r="A1691" i="1" s="1"/>
  <c r="A1692" i="1" s="1"/>
  <c r="A1693" i="1" s="1"/>
  <c r="A1694" i="1" s="1"/>
  <c r="A1695" i="1" s="1"/>
  <c r="A1696" i="1" s="1"/>
  <c r="A1697" i="1" s="1"/>
  <c r="A1698" i="1" s="1"/>
  <c r="A1699" i="1" s="1"/>
  <c r="A1700" i="1" s="1"/>
  <c r="A1701" i="1" s="1"/>
  <c r="A1702" i="1" s="1"/>
  <c r="A1703" i="1" s="1"/>
  <c r="A1704" i="1" s="1"/>
  <c r="A1705" i="1" s="1"/>
  <c r="A1706" i="1" s="1"/>
  <c r="A1707" i="1" s="1"/>
  <c r="A1708" i="1" s="1"/>
  <c r="A1709" i="1" s="1"/>
  <c r="A1710" i="1" s="1"/>
  <c r="A1711" i="1" s="1"/>
  <c r="A1712" i="1" s="1"/>
  <c r="A1713" i="1" s="1"/>
  <c r="A1714" i="1" s="1"/>
  <c r="A1715" i="1" s="1"/>
  <c r="A1716" i="1" s="1"/>
  <c r="A1717" i="1" s="1"/>
  <c r="A1718" i="1" s="1"/>
  <c r="A1719" i="1" s="1"/>
  <c r="A1720" i="1" s="1"/>
  <c r="A1721" i="1" s="1"/>
  <c r="A1722" i="1" s="1"/>
  <c r="A1723" i="1" s="1"/>
  <c r="A1724" i="1" s="1"/>
  <c r="A1725" i="1" s="1"/>
  <c r="A1726" i="1" s="1"/>
  <c r="A1727" i="1" s="1"/>
  <c r="A1728" i="1" s="1"/>
  <c r="A1729" i="1" s="1"/>
  <c r="A1730" i="1" s="1"/>
  <c r="A1731" i="1" s="1"/>
  <c r="A1732" i="1" s="1"/>
  <c r="A1733" i="1" s="1"/>
  <c r="A1734" i="1" s="1"/>
  <c r="A1735" i="1" s="1"/>
  <c r="A1736" i="1" s="1"/>
  <c r="A1737" i="1" s="1"/>
  <c r="A1738" i="1" s="1"/>
  <c r="A1739" i="1" s="1"/>
  <c r="A1740" i="1" s="1"/>
  <c r="A1741" i="1" s="1"/>
  <c r="A1742" i="1" s="1"/>
  <c r="A1743" i="1" s="1"/>
  <c r="A1744" i="1" s="1"/>
  <c r="A1745" i="1" s="1"/>
  <c r="A1746" i="1" s="1"/>
  <c r="A1747" i="1" s="1"/>
  <c r="A1748" i="1" s="1"/>
  <c r="A1749" i="1" s="1"/>
  <c r="A1750" i="1" s="1"/>
  <c r="A1751" i="1" s="1"/>
  <c r="A1752" i="1" s="1"/>
  <c r="A1753" i="1" s="1"/>
  <c r="A1754" i="1" s="1"/>
  <c r="A1755" i="1" s="1"/>
  <c r="A1756" i="1" s="1"/>
  <c r="A1757" i="1" s="1"/>
  <c r="A1758" i="1" s="1"/>
  <c r="A1759" i="1" s="1"/>
  <c r="A1760" i="1" s="1"/>
  <c r="A1761" i="1" s="1"/>
  <c r="A1762" i="1" s="1"/>
  <c r="A1763" i="1" s="1"/>
  <c r="A1764" i="1" s="1"/>
  <c r="A1765" i="1" s="1"/>
  <c r="A1766" i="1" s="1"/>
  <c r="A1767" i="1" s="1"/>
  <c r="A1768" i="1" s="1"/>
  <c r="A1769" i="1" s="1"/>
  <c r="A1770" i="1" s="1"/>
  <c r="A1771" i="1" s="1"/>
  <c r="A1772" i="1" s="1"/>
  <c r="A1773" i="1" s="1"/>
  <c r="A1774" i="1" s="1"/>
  <c r="A1775" i="1" s="1"/>
  <c r="A1776" i="1" s="1"/>
  <c r="A1777" i="1" s="1"/>
  <c r="A1778" i="1" s="1"/>
  <c r="A1779" i="1" s="1"/>
  <c r="A1780" i="1" s="1"/>
  <c r="A1781" i="1" s="1"/>
  <c r="A1782" i="1" s="1"/>
  <c r="A1783" i="1" s="1"/>
  <c r="A1784" i="1" s="1"/>
  <c r="A1785" i="1" s="1"/>
  <c r="A1786" i="1" s="1"/>
  <c r="A1787" i="1" s="1"/>
  <c r="A1788" i="1" s="1"/>
  <c r="A1789" i="1" s="1"/>
  <c r="A1790" i="1" s="1"/>
  <c r="A1791" i="1" s="1"/>
  <c r="A1792" i="1" s="1"/>
  <c r="A1793" i="1" s="1"/>
  <c r="A1794" i="1" s="1"/>
  <c r="A1795" i="1" s="1"/>
  <c r="A1796" i="1" s="1"/>
  <c r="A1797" i="1" s="1"/>
  <c r="A1798" i="1" s="1"/>
  <c r="A1799" i="1" s="1"/>
  <c r="A1800" i="1" s="1"/>
  <c r="A1801" i="1" s="1"/>
  <c r="A1802" i="1" s="1"/>
  <c r="A1803" i="1" s="1"/>
  <c r="A1804" i="1" s="1"/>
  <c r="A1805" i="1" s="1"/>
  <c r="A1806" i="1" s="1"/>
  <c r="A1807" i="1" s="1"/>
  <c r="A1808" i="1" s="1"/>
  <c r="A1809" i="1" s="1"/>
  <c r="A1810" i="1" s="1"/>
  <c r="A1811" i="1" s="1"/>
  <c r="A1812" i="1" s="1"/>
  <c r="A1813" i="1" s="1"/>
  <c r="A1814" i="1" s="1"/>
  <c r="A1815" i="1" s="1"/>
  <c r="A1816" i="1" s="1"/>
  <c r="A1817" i="1" s="1"/>
  <c r="A1818" i="1" s="1"/>
  <c r="A1819" i="1" s="1"/>
  <c r="A1820" i="1" s="1"/>
  <c r="A1821" i="1" s="1"/>
  <c r="A1822" i="1" s="1"/>
  <c r="A1823" i="1" s="1"/>
  <c r="A1824" i="1" s="1"/>
  <c r="A1825" i="1" s="1"/>
  <c r="A1826" i="1" s="1"/>
  <c r="A1827" i="1" s="1"/>
  <c r="A1828" i="1" s="1"/>
  <c r="A1829" i="1" s="1"/>
  <c r="A1830" i="1" s="1"/>
  <c r="A1831" i="1" s="1"/>
  <c r="A1832" i="1" s="1"/>
  <c r="A1833" i="1" s="1"/>
  <c r="A1834" i="1" s="1"/>
  <c r="A1835" i="1" s="1"/>
  <c r="A1836" i="1" s="1"/>
  <c r="A1837" i="1" s="1"/>
  <c r="A1838" i="1" s="1"/>
  <c r="A1839" i="1" s="1"/>
  <c r="A1840" i="1" s="1"/>
  <c r="A1841" i="1" s="1"/>
  <c r="A1842" i="1" s="1"/>
  <c r="A1843" i="1" s="1"/>
  <c r="A1844" i="1" s="1"/>
  <c r="A1845" i="1" s="1"/>
  <c r="A1846" i="1" s="1"/>
  <c r="A1847" i="1" s="1"/>
  <c r="A1848" i="1" s="1"/>
  <c r="A1849" i="1" s="1"/>
  <c r="A1850" i="1" s="1"/>
  <c r="A1851" i="1" s="1"/>
  <c r="A1852" i="1" s="1"/>
  <c r="A1853" i="1" s="1"/>
  <c r="A1854" i="1" s="1"/>
  <c r="A1855" i="1" s="1"/>
  <c r="A1856" i="1" s="1"/>
  <c r="A1857" i="1" s="1"/>
  <c r="A1858" i="1" s="1"/>
  <c r="A1859" i="1" s="1"/>
  <c r="A1860" i="1" s="1"/>
  <c r="A1861" i="1" s="1"/>
  <c r="A1862" i="1" s="1"/>
  <c r="A1863" i="1" s="1"/>
  <c r="A1864" i="1" s="1"/>
  <c r="A1865" i="1" s="1"/>
  <c r="A1866" i="1" s="1"/>
  <c r="A1867" i="1" s="1"/>
  <c r="A1868" i="1" s="1"/>
  <c r="A1869" i="1" s="1"/>
  <c r="A1870" i="1" s="1"/>
  <c r="A1871" i="1" s="1"/>
  <c r="A1872" i="1" s="1"/>
  <c r="A1873" i="1" s="1"/>
  <c r="A1874" i="1" s="1"/>
  <c r="A1875" i="1" s="1"/>
  <c r="A1876" i="1" s="1"/>
  <c r="A1877" i="1" s="1"/>
  <c r="A1878" i="1" s="1"/>
  <c r="A1879" i="1" s="1"/>
  <c r="A1880" i="1" s="1"/>
  <c r="A1881" i="1" s="1"/>
  <c r="A1882" i="1" s="1"/>
  <c r="A1883" i="1" s="1"/>
  <c r="A1884" i="1" s="1"/>
  <c r="A1885" i="1" s="1"/>
  <c r="A1886" i="1" s="1"/>
  <c r="A1887" i="1" s="1"/>
  <c r="A1888" i="1" s="1"/>
  <c r="A1889" i="1" s="1"/>
  <c r="A1890" i="1" s="1"/>
  <c r="A1891" i="1" s="1"/>
  <c r="A1892" i="1" s="1"/>
  <c r="A1893" i="1" s="1"/>
  <c r="A1894" i="1" s="1"/>
  <c r="A1895" i="1" s="1"/>
  <c r="A1896" i="1" s="1"/>
  <c r="A1897" i="1" s="1"/>
  <c r="A1898" i="1" s="1"/>
  <c r="A1899" i="1" s="1"/>
  <c r="A1900" i="1" s="1"/>
  <c r="A1901" i="1" s="1"/>
  <c r="A1902" i="1" s="1"/>
  <c r="A1903" i="1" s="1"/>
  <c r="A1904" i="1" s="1"/>
  <c r="A1905" i="1" s="1"/>
  <c r="A1906" i="1" s="1"/>
  <c r="A1907" i="1" s="1"/>
  <c r="A1908" i="1" s="1"/>
  <c r="A1909" i="1" s="1"/>
  <c r="A1910" i="1" s="1"/>
  <c r="A1911" i="1" s="1"/>
  <c r="A1912" i="1" s="1"/>
  <c r="A1913" i="1" s="1"/>
  <c r="A1914" i="1" s="1"/>
  <c r="A1915" i="1" s="1"/>
  <c r="A1916" i="1" s="1"/>
  <c r="A1917" i="1" s="1"/>
  <c r="A1918" i="1" s="1"/>
  <c r="A1919" i="1" s="1"/>
  <c r="A1920" i="1" s="1"/>
  <c r="A1921" i="1" s="1"/>
  <c r="A1922" i="1" s="1"/>
  <c r="A1923" i="1" s="1"/>
  <c r="A1924" i="1" s="1"/>
  <c r="A1925" i="1" s="1"/>
  <c r="A1926" i="1" s="1"/>
  <c r="A1927" i="1" s="1"/>
  <c r="A1928" i="1" s="1"/>
  <c r="A1929" i="1" s="1"/>
  <c r="A1930" i="1" s="1"/>
  <c r="A1931" i="1" s="1"/>
  <c r="A1932" i="1" s="1"/>
  <c r="A1933" i="1" s="1"/>
  <c r="A1934" i="1" s="1"/>
  <c r="A1935" i="1" s="1"/>
  <c r="A1936" i="1" s="1"/>
  <c r="A1937" i="1" s="1"/>
  <c r="A1938" i="1" s="1"/>
  <c r="A1939" i="1" s="1"/>
  <c r="A1940" i="1" s="1"/>
  <c r="A1941" i="1" s="1"/>
  <c r="A1942" i="1" s="1"/>
  <c r="A1943" i="1" s="1"/>
  <c r="A1944" i="1" s="1"/>
  <c r="A1945" i="1" s="1"/>
  <c r="A1946" i="1" s="1"/>
  <c r="A1947" i="1" s="1"/>
  <c r="A1948" i="1" s="1"/>
  <c r="A1949" i="1" s="1"/>
  <c r="A1950" i="1" s="1"/>
  <c r="A1951" i="1" s="1"/>
  <c r="A1952" i="1" s="1"/>
  <c r="A1953" i="1" s="1"/>
  <c r="A1954" i="1" s="1"/>
  <c r="A1955" i="1" s="1"/>
  <c r="A1956" i="1" s="1"/>
  <c r="A1957" i="1" s="1"/>
  <c r="A1958" i="1" s="1"/>
  <c r="A1959" i="1" s="1"/>
  <c r="A1960" i="1" s="1"/>
  <c r="A1961" i="1" s="1"/>
  <c r="A1962" i="1" s="1"/>
  <c r="A1963" i="1" s="1"/>
  <c r="A1964" i="1" s="1"/>
  <c r="A1965" i="1" s="1"/>
  <c r="A1966" i="1" s="1"/>
  <c r="A1967" i="1" s="1"/>
  <c r="A1968" i="1" s="1"/>
  <c r="A1969" i="1" s="1"/>
  <c r="A1970" i="1" s="1"/>
  <c r="A1971" i="1" s="1"/>
  <c r="A1972" i="1" s="1"/>
  <c r="A1973" i="1" s="1"/>
  <c r="A1974" i="1" s="1"/>
  <c r="A1975" i="1" s="1"/>
  <c r="A1976" i="1" s="1"/>
  <c r="A1977" i="1" s="1"/>
  <c r="A1978" i="1" s="1"/>
  <c r="A1979" i="1" s="1"/>
  <c r="A1980" i="1" s="1"/>
  <c r="A1981" i="1" s="1"/>
  <c r="A1982" i="1" s="1"/>
  <c r="A1983" i="1" s="1"/>
  <c r="A1984" i="1" s="1"/>
  <c r="A1985" i="1" s="1"/>
  <c r="A1986" i="1" s="1"/>
  <c r="A1987" i="1" s="1"/>
  <c r="A1988" i="1" s="1"/>
  <c r="A1989" i="1" s="1"/>
  <c r="A1990" i="1" s="1"/>
  <c r="A1991" i="1" s="1"/>
  <c r="A1992" i="1" s="1"/>
  <c r="A1993" i="1" s="1"/>
  <c r="A1994" i="1" s="1"/>
  <c r="A1995" i="1" s="1"/>
  <c r="A1996" i="1" s="1"/>
  <c r="A1997" i="1" s="1"/>
  <c r="A1998" i="1" s="1"/>
  <c r="A1999" i="1" s="1"/>
  <c r="A2000" i="1" s="1"/>
  <c r="A2001" i="1" s="1"/>
  <c r="A2002" i="1" s="1"/>
  <c r="A2003" i="1" s="1"/>
  <c r="A2004" i="1" s="1"/>
  <c r="A2005" i="1" s="1"/>
  <c r="A2006" i="1" s="1"/>
  <c r="A2007" i="1" s="1"/>
  <c r="A2008" i="1" s="1"/>
  <c r="A2009" i="1" s="1"/>
  <c r="A2010" i="1" s="1"/>
  <c r="A2011" i="1" s="1"/>
  <c r="A2012" i="1" s="1"/>
  <c r="A2013" i="1" s="1"/>
  <c r="A2014" i="1" s="1"/>
  <c r="A2015" i="1" s="1"/>
  <c r="A2016" i="1" s="1"/>
  <c r="A2017" i="1" s="1"/>
  <c r="A2018" i="1" s="1"/>
  <c r="A2019" i="1" s="1"/>
  <c r="A2020" i="1" s="1"/>
  <c r="A2021" i="1" s="1"/>
  <c r="A2022" i="1" s="1"/>
  <c r="A2023" i="1" s="1"/>
  <c r="A2024" i="1" s="1"/>
  <c r="A2025" i="1" s="1"/>
  <c r="A2026" i="1" s="1"/>
  <c r="A2027" i="1" s="1"/>
  <c r="A2028" i="1" s="1"/>
  <c r="A2029" i="1" s="1"/>
  <c r="A2030" i="1" s="1"/>
  <c r="A2031" i="1" s="1"/>
  <c r="A2032" i="1" s="1"/>
  <c r="A2033" i="1" s="1"/>
  <c r="A2034" i="1" s="1"/>
  <c r="A2035" i="1" s="1"/>
  <c r="A2036" i="1" s="1"/>
  <c r="A2037" i="1" s="1"/>
  <c r="A2038" i="1" s="1"/>
  <c r="A2039" i="1" s="1"/>
  <c r="A2040" i="1" s="1"/>
  <c r="A2041" i="1" s="1"/>
  <c r="A2042" i="1" s="1"/>
  <c r="A2043" i="1" s="1"/>
  <c r="A2044" i="1" s="1"/>
  <c r="A2045" i="1" s="1"/>
  <c r="A2046" i="1" s="1"/>
  <c r="A2047" i="1" s="1"/>
  <c r="A2048" i="1" s="1"/>
  <c r="A2049" i="1" s="1"/>
  <c r="A2050" i="1" s="1"/>
  <c r="A2051" i="1" s="1"/>
  <c r="A2052" i="1" s="1"/>
  <c r="A2053" i="1" s="1"/>
  <c r="A2054" i="1" s="1"/>
  <c r="A2055" i="1" s="1"/>
  <c r="A2056" i="1" s="1"/>
  <c r="A2057" i="1" s="1"/>
  <c r="A2058" i="1" s="1"/>
  <c r="A2059" i="1" s="1"/>
  <c r="A2060" i="1" s="1"/>
  <c r="A2061" i="1" s="1"/>
  <c r="A2062" i="1" s="1"/>
  <c r="A2063" i="1" s="1"/>
  <c r="A2064" i="1" s="1"/>
  <c r="A2065" i="1" s="1"/>
  <c r="A2066" i="1" s="1"/>
  <c r="A2067" i="1" s="1"/>
  <c r="A2068" i="1" s="1"/>
  <c r="A2069" i="1" s="1"/>
  <c r="A2070" i="1" s="1"/>
  <c r="A2071" i="1" s="1"/>
  <c r="A2072" i="1" s="1"/>
  <c r="A2073" i="1" s="1"/>
  <c r="A2074" i="1" s="1"/>
  <c r="A2075" i="1" s="1"/>
  <c r="A2076" i="1" s="1"/>
  <c r="A2077" i="1" s="1"/>
  <c r="A2078" i="1" s="1"/>
  <c r="A2079" i="1" s="1"/>
  <c r="A2080" i="1" s="1"/>
  <c r="A2081" i="1" s="1"/>
  <c r="A2082" i="1" s="1"/>
  <c r="A2083" i="1" s="1"/>
  <c r="A2084" i="1" s="1"/>
  <c r="A2085" i="1" s="1"/>
  <c r="A2086" i="1" s="1"/>
  <c r="A2087" i="1" s="1"/>
  <c r="A2088" i="1" s="1"/>
  <c r="A2089" i="1" s="1"/>
  <c r="A2090" i="1" s="1"/>
  <c r="A2091" i="1" s="1"/>
  <c r="A2092" i="1" s="1"/>
  <c r="A2093" i="1" s="1"/>
  <c r="A2094" i="1" s="1"/>
  <c r="A2095" i="1" s="1"/>
  <c r="A2096" i="1" s="1"/>
  <c r="A2097" i="1" s="1"/>
  <c r="A2098" i="1" s="1"/>
  <c r="A2099" i="1" s="1"/>
  <c r="A2100" i="1" s="1"/>
  <c r="A2101" i="1" s="1"/>
  <c r="A2102" i="1" s="1"/>
  <c r="A2103" i="1" s="1"/>
  <c r="A2104" i="1" s="1"/>
  <c r="A2105" i="1" s="1"/>
  <c r="A2106" i="1" s="1"/>
  <c r="A2107" i="1" s="1"/>
  <c r="A2108" i="1" s="1"/>
  <c r="A2109" i="1" s="1"/>
  <c r="A2110" i="1" s="1"/>
  <c r="A2111" i="1" s="1"/>
  <c r="A2112" i="1" s="1"/>
  <c r="A2113" i="1" s="1"/>
  <c r="A2114" i="1" s="1"/>
  <c r="A2115" i="1" s="1"/>
  <c r="A2116" i="1" s="1"/>
  <c r="A2117" i="1" s="1"/>
  <c r="A2118" i="1" s="1"/>
  <c r="A2119" i="1" s="1"/>
  <c r="A2120" i="1" s="1"/>
  <c r="A2121" i="1" s="1"/>
  <c r="A2122" i="1" s="1"/>
  <c r="A2123" i="1" s="1"/>
  <c r="A2124" i="1" s="1"/>
  <c r="A2125" i="1" s="1"/>
  <c r="A2126" i="1" s="1"/>
  <c r="A2127" i="1" s="1"/>
  <c r="A2128" i="1" s="1"/>
  <c r="A2129" i="1" s="1"/>
  <c r="A2130" i="1" s="1"/>
  <c r="A2131" i="1" s="1"/>
  <c r="A2132" i="1" s="1"/>
  <c r="A2133" i="1" s="1"/>
  <c r="A2134" i="1" s="1"/>
  <c r="A2135" i="1" s="1"/>
  <c r="A2136" i="1" s="1"/>
  <c r="A2137" i="1" s="1"/>
  <c r="A2138" i="1" s="1"/>
  <c r="A2139" i="1" s="1"/>
  <c r="A2140" i="1" s="1"/>
  <c r="A2141" i="1" s="1"/>
  <c r="A2142" i="1" s="1"/>
  <c r="A2143" i="1" s="1"/>
  <c r="A2144" i="1" s="1"/>
  <c r="A2145" i="1" s="1"/>
  <c r="A2146" i="1" s="1"/>
  <c r="A2147" i="1" s="1"/>
  <c r="A2148" i="1" s="1"/>
  <c r="A2149" i="1" s="1"/>
  <c r="A2150" i="1" s="1"/>
  <c r="A2151" i="1" s="1"/>
  <c r="A2152" i="1" s="1"/>
  <c r="A2153" i="1" s="1"/>
  <c r="A2154" i="1" s="1"/>
  <c r="A2155" i="1" s="1"/>
  <c r="A2156" i="1" s="1"/>
  <c r="A2157" i="1" s="1"/>
  <c r="A2158" i="1" s="1"/>
  <c r="A2159" i="1" s="1"/>
  <c r="A2160" i="1" s="1"/>
  <c r="A2161" i="1" s="1"/>
  <c r="A2162" i="1" s="1"/>
  <c r="A2163" i="1" s="1"/>
  <c r="A2164" i="1" s="1"/>
  <c r="A2165" i="1" s="1"/>
  <c r="A2166" i="1" s="1"/>
  <c r="A2167" i="1" s="1"/>
  <c r="A2168" i="1" s="1"/>
  <c r="A2169" i="1" s="1"/>
  <c r="A2170" i="1" s="1"/>
  <c r="A2171" i="1" s="1"/>
  <c r="A2172" i="1" s="1"/>
  <c r="A2173" i="1" s="1"/>
  <c r="A2174" i="1" s="1"/>
  <c r="A2175" i="1" s="1"/>
  <c r="A2176" i="1" s="1"/>
  <c r="A2177" i="1" s="1"/>
  <c r="A2178" i="1" s="1"/>
  <c r="A2179" i="1" s="1"/>
  <c r="A2180" i="1" s="1"/>
  <c r="A2181" i="1" s="1"/>
  <c r="A2182" i="1" s="1"/>
  <c r="A2183" i="1" s="1"/>
  <c r="A2184" i="1" s="1"/>
  <c r="A2185" i="1" s="1"/>
  <c r="A2186" i="1" s="1"/>
  <c r="A2187" i="1" s="1"/>
  <c r="A2188" i="1" s="1"/>
  <c r="A2189" i="1" s="1"/>
  <c r="A2190" i="1" s="1"/>
  <c r="A2191" i="1" s="1"/>
  <c r="A2192" i="1" s="1"/>
  <c r="A2193" i="1" s="1"/>
  <c r="A2194" i="1" s="1"/>
  <c r="A2195" i="1" s="1"/>
  <c r="A2196" i="1" s="1"/>
  <c r="A2197" i="1" s="1"/>
  <c r="A2198" i="1" s="1"/>
  <c r="A2199" i="1" s="1"/>
  <c r="A2200" i="1" s="1"/>
  <c r="A2201" i="1" s="1"/>
  <c r="A2202" i="1" s="1"/>
  <c r="A2203" i="1" s="1"/>
  <c r="A2204" i="1" s="1"/>
  <c r="A2205" i="1" s="1"/>
  <c r="A2206" i="1" s="1"/>
  <c r="A2207" i="1" s="1"/>
  <c r="A2208" i="1" s="1"/>
  <c r="A2209" i="1" s="1"/>
  <c r="A2210" i="1" s="1"/>
  <c r="A2211" i="1" s="1"/>
  <c r="A2212" i="1" s="1"/>
  <c r="A2213" i="1" s="1"/>
  <c r="A2214" i="1" s="1"/>
  <c r="A2215" i="1" s="1"/>
  <c r="A2216" i="1" s="1"/>
  <c r="A2217" i="1" s="1"/>
  <c r="A2218" i="1" s="1"/>
  <c r="A2219" i="1" s="1"/>
  <c r="A2220" i="1" s="1"/>
  <c r="A2221" i="1" s="1"/>
  <c r="A2222" i="1" s="1"/>
  <c r="A2223" i="1" s="1"/>
  <c r="A2224" i="1" s="1"/>
  <c r="A2225" i="1" s="1"/>
  <c r="A2226" i="1" s="1"/>
  <c r="A2227" i="1" s="1"/>
  <c r="A2228" i="1" s="1"/>
  <c r="A2229" i="1" s="1"/>
  <c r="A2230" i="1" s="1"/>
  <c r="A2231" i="1" s="1"/>
  <c r="A2232" i="1" s="1"/>
  <c r="A2233" i="1" s="1"/>
  <c r="A2234" i="1" s="1"/>
  <c r="A2235" i="1" s="1"/>
  <c r="A2236" i="1" s="1"/>
  <c r="A2237" i="1" s="1"/>
  <c r="A2238" i="1" s="1"/>
  <c r="A2239" i="1" s="1"/>
  <c r="A2240" i="1" s="1"/>
  <c r="A2241" i="1" s="1"/>
  <c r="A2242" i="1" s="1"/>
  <c r="A2243" i="1" s="1"/>
  <c r="A2244" i="1" s="1"/>
  <c r="A2245" i="1" s="1"/>
  <c r="A2246" i="1" s="1"/>
  <c r="A2247" i="1" s="1"/>
  <c r="A2248" i="1" s="1"/>
  <c r="A2249" i="1" s="1"/>
  <c r="A2250" i="1" s="1"/>
  <c r="A2251" i="1" s="1"/>
  <c r="A2252" i="1" s="1"/>
  <c r="A2253" i="1" s="1"/>
  <c r="A2254" i="1" s="1"/>
  <c r="A2255" i="1" s="1"/>
  <c r="A2256" i="1" s="1"/>
  <c r="A2257" i="1" s="1"/>
  <c r="A2258" i="1" s="1"/>
  <c r="A2259" i="1" s="1"/>
  <c r="A2260" i="1" s="1"/>
  <c r="A2261" i="1" s="1"/>
  <c r="A2262" i="1" s="1"/>
  <c r="A2263" i="1" s="1"/>
  <c r="A2264" i="1" s="1"/>
  <c r="A2265" i="1" s="1"/>
  <c r="A2266" i="1" s="1"/>
  <c r="A2267" i="1" s="1"/>
  <c r="A2268" i="1" s="1"/>
  <c r="A2269" i="1" s="1"/>
  <c r="A2270" i="1" s="1"/>
  <c r="A2271" i="1" s="1"/>
  <c r="A2272" i="1" s="1"/>
  <c r="A2273" i="1" s="1"/>
  <c r="A2274" i="1" s="1"/>
  <c r="A2275" i="1" s="1"/>
  <c r="A2276" i="1" s="1"/>
  <c r="A2277" i="1" s="1"/>
  <c r="A2278" i="1" s="1"/>
  <c r="A2279" i="1" s="1"/>
  <c r="A2280" i="1" s="1"/>
  <c r="A2281" i="1" s="1"/>
  <c r="A2282" i="1" s="1"/>
  <c r="A2283" i="1" s="1"/>
  <c r="A2284" i="1" s="1"/>
  <c r="A2285" i="1" s="1"/>
  <c r="A2286" i="1" s="1"/>
  <c r="A2287" i="1" s="1"/>
  <c r="A2288" i="1" s="1"/>
  <c r="A2289" i="1" s="1"/>
  <c r="A2290" i="1" s="1"/>
  <c r="A2291" i="1" s="1"/>
  <c r="A2292" i="1" s="1"/>
  <c r="A2293" i="1" s="1"/>
  <c r="A2294" i="1" s="1"/>
  <c r="A2295" i="1" s="1"/>
  <c r="A2296" i="1" s="1"/>
  <c r="A2297" i="1" s="1"/>
  <c r="A2298" i="1" s="1"/>
  <c r="A2299" i="1" s="1"/>
  <c r="A2300" i="1" s="1"/>
  <c r="A2301" i="1" s="1"/>
  <c r="A2302" i="1" s="1"/>
  <c r="A2303" i="1" s="1"/>
  <c r="A2304" i="1" s="1"/>
  <c r="A2305" i="1" s="1"/>
  <c r="A2306" i="1" s="1"/>
  <c r="A2307" i="1" s="1"/>
  <c r="A2308" i="1" s="1"/>
  <c r="A2309" i="1" s="1"/>
  <c r="A2310" i="1" s="1"/>
  <c r="A2311" i="1" s="1"/>
  <c r="A2312" i="1" s="1"/>
  <c r="A2313" i="1" s="1"/>
  <c r="A2314" i="1" s="1"/>
  <c r="A2315" i="1" s="1"/>
  <c r="A2316" i="1" s="1"/>
  <c r="A2317" i="1" s="1"/>
  <c r="A2318" i="1" s="1"/>
  <c r="A2319" i="1" s="1"/>
  <c r="A2320" i="1" s="1"/>
  <c r="A2321" i="1" s="1"/>
  <c r="A2322" i="1" s="1"/>
  <c r="A2323" i="1" s="1"/>
  <c r="A2324" i="1" s="1"/>
  <c r="A2325" i="1" s="1"/>
  <c r="A2326" i="1" s="1"/>
  <c r="A2327" i="1" s="1"/>
  <c r="A2328" i="1" s="1"/>
  <c r="A2329" i="1" s="1"/>
  <c r="A2330" i="1" s="1"/>
  <c r="A2331" i="1" s="1"/>
  <c r="A2332" i="1" s="1"/>
  <c r="A2333" i="1" s="1"/>
  <c r="A2334" i="1" s="1"/>
  <c r="A2335" i="1" s="1"/>
  <c r="A2336" i="1" s="1"/>
  <c r="A2337" i="1" s="1"/>
  <c r="A2338" i="1" s="1"/>
  <c r="A2339" i="1" s="1"/>
  <c r="A2340" i="1" s="1"/>
  <c r="A2341" i="1" s="1"/>
  <c r="A2342" i="1" s="1"/>
  <c r="A2343" i="1" s="1"/>
  <c r="A2344" i="1" s="1"/>
  <c r="A2345" i="1" s="1"/>
  <c r="A2346" i="1" s="1"/>
  <c r="A2347" i="1" s="1"/>
  <c r="A2348" i="1" s="1"/>
  <c r="A2349" i="1" s="1"/>
  <c r="A2350" i="1" s="1"/>
  <c r="A2351" i="1" s="1"/>
  <c r="A2352" i="1" s="1"/>
  <c r="A2353" i="1" s="1"/>
  <c r="A2354" i="1" s="1"/>
  <c r="A2355" i="1" s="1"/>
  <c r="A2356" i="1" s="1"/>
  <c r="A2357" i="1" s="1"/>
  <c r="A2358" i="1" s="1"/>
  <c r="A2359" i="1" s="1"/>
  <c r="A2360" i="1" s="1"/>
  <c r="A2361" i="1" s="1"/>
  <c r="A2362" i="1" s="1"/>
  <c r="A2363" i="1" s="1"/>
  <c r="A2364" i="1" s="1"/>
  <c r="A2365" i="1" s="1"/>
  <c r="A2366" i="1" s="1"/>
  <c r="A2367" i="1" s="1"/>
  <c r="A2368" i="1" s="1"/>
  <c r="A2369" i="1" s="1"/>
  <c r="A2370" i="1" s="1"/>
  <c r="A2371" i="1" s="1"/>
  <c r="A2372" i="1" s="1"/>
  <c r="A2373" i="1" s="1"/>
  <c r="A2374" i="1" s="1"/>
  <c r="A2375" i="1" s="1"/>
  <c r="A2376" i="1" s="1"/>
  <c r="A2377" i="1" s="1"/>
  <c r="A2378" i="1" s="1"/>
  <c r="A2379" i="1" s="1"/>
  <c r="A2380" i="1" s="1"/>
  <c r="A2381" i="1" s="1"/>
  <c r="A2382" i="1" s="1"/>
  <c r="A2383" i="1" s="1"/>
  <c r="A2384" i="1" s="1"/>
  <c r="A2385" i="1" s="1"/>
  <c r="A2386" i="1" s="1"/>
  <c r="A2387" i="1" s="1"/>
  <c r="A2388" i="1" s="1"/>
  <c r="A2389" i="1" s="1"/>
  <c r="A2390" i="1" s="1"/>
  <c r="A2391" i="1" s="1"/>
  <c r="A2392" i="1" s="1"/>
  <c r="A2393" i="1" s="1"/>
  <c r="A2394" i="1" s="1"/>
  <c r="A2395" i="1" s="1"/>
  <c r="A2396" i="1" s="1"/>
  <c r="A2397" i="1" s="1"/>
  <c r="A2398" i="1" s="1"/>
  <c r="A2399" i="1" s="1"/>
  <c r="A2400" i="1" s="1"/>
  <c r="A2401" i="1" s="1"/>
  <c r="A2402" i="1" s="1"/>
  <c r="A2403" i="1" s="1"/>
  <c r="A2404" i="1" s="1"/>
  <c r="A2405" i="1" s="1"/>
  <c r="A2406" i="1" s="1"/>
  <c r="A2407" i="1" s="1"/>
  <c r="A2408" i="1" s="1"/>
  <c r="A2409" i="1" s="1"/>
  <c r="A2410" i="1" s="1"/>
  <c r="A2411" i="1" s="1"/>
  <c r="A2412" i="1" s="1"/>
  <c r="A2413" i="1" s="1"/>
  <c r="A2414" i="1" s="1"/>
  <c r="A2415" i="1" s="1"/>
  <c r="A2416" i="1" s="1"/>
  <c r="A2417" i="1" s="1"/>
  <c r="A2418" i="1" s="1"/>
  <c r="A2419" i="1" s="1"/>
  <c r="A2420" i="1" s="1"/>
  <c r="A2421" i="1" s="1"/>
  <c r="A2422" i="1" s="1"/>
  <c r="A2423" i="1" s="1"/>
  <c r="A2424" i="1" s="1"/>
  <c r="A2425" i="1" s="1"/>
  <c r="A2426" i="1" s="1"/>
  <c r="A2427" i="1" s="1"/>
  <c r="A2428" i="1" s="1"/>
  <c r="A2429" i="1" s="1"/>
  <c r="A2430" i="1" s="1"/>
  <c r="A2431" i="1" s="1"/>
  <c r="A2432" i="1" s="1"/>
  <c r="A2433" i="1" s="1"/>
  <c r="A2434" i="1" s="1"/>
  <c r="A2435" i="1" s="1"/>
  <c r="A2436" i="1" s="1"/>
  <c r="A2437" i="1" s="1"/>
  <c r="A2438" i="1" s="1"/>
  <c r="A2439" i="1" s="1"/>
  <c r="A2440" i="1" s="1"/>
  <c r="A2441" i="1" s="1"/>
  <c r="A2442" i="1" s="1"/>
  <c r="A2443" i="1" s="1"/>
  <c r="A2444" i="1" s="1"/>
  <c r="A2445" i="1" s="1"/>
  <c r="A2446" i="1" s="1"/>
  <c r="A2447" i="1" s="1"/>
  <c r="A2448" i="1" s="1"/>
  <c r="A2449" i="1" s="1"/>
  <c r="A2450" i="1" s="1"/>
  <c r="A2451" i="1" s="1"/>
  <c r="A2452" i="1" s="1"/>
  <c r="A2453" i="1" s="1"/>
  <c r="A2454" i="1" s="1"/>
  <c r="A2455" i="1" s="1"/>
  <c r="A2456" i="1" s="1"/>
  <c r="A2457" i="1" s="1"/>
  <c r="A2458" i="1" s="1"/>
  <c r="A2459" i="1" s="1"/>
  <c r="A2460" i="1" s="1"/>
  <c r="A2461" i="1" s="1"/>
  <c r="A2462" i="1" s="1"/>
  <c r="A2463" i="1" s="1"/>
  <c r="A2464" i="1" s="1"/>
  <c r="A2465" i="1" s="1"/>
  <c r="A2466" i="1" s="1"/>
  <c r="A2467" i="1" s="1"/>
  <c r="A2468" i="1" s="1"/>
  <c r="A2469" i="1" s="1"/>
  <c r="A2470" i="1" s="1"/>
  <c r="A2471" i="1" s="1"/>
  <c r="A2472" i="1" s="1"/>
  <c r="A2473" i="1" s="1"/>
  <c r="A2474" i="1" s="1"/>
  <c r="A2475" i="1" s="1"/>
  <c r="A2476" i="1" s="1"/>
  <c r="A2477" i="1" s="1"/>
  <c r="A2478" i="1" s="1"/>
  <c r="A2479" i="1" s="1"/>
  <c r="A2480" i="1" s="1"/>
  <c r="A2481" i="1" s="1"/>
  <c r="A2482" i="1" s="1"/>
  <c r="A2483" i="1" s="1"/>
  <c r="A2484" i="1" s="1"/>
  <c r="A2485" i="1" s="1"/>
  <c r="A2486" i="1" s="1"/>
  <c r="A2487" i="1" s="1"/>
  <c r="A2488" i="1" s="1"/>
  <c r="A2489" i="1" s="1"/>
  <c r="A2490" i="1" s="1"/>
  <c r="A2491" i="1" s="1"/>
  <c r="A2492" i="1" s="1"/>
  <c r="A2493" i="1" s="1"/>
  <c r="A2494" i="1" s="1"/>
  <c r="A2495" i="1" s="1"/>
  <c r="A2496" i="1" s="1"/>
  <c r="A2497" i="1" s="1"/>
  <c r="A2498" i="1" s="1"/>
  <c r="A2499" i="1" s="1"/>
  <c r="A2500" i="1" s="1"/>
  <c r="A2501" i="1" s="1"/>
  <c r="A2502" i="1" s="1"/>
  <c r="A2503" i="1" s="1"/>
  <c r="A2504" i="1" s="1"/>
  <c r="A2505" i="1" s="1"/>
  <c r="A2506" i="1" s="1"/>
  <c r="A2507" i="1" s="1"/>
  <c r="A2508" i="1" s="1"/>
  <c r="A2509" i="1" s="1"/>
  <c r="A2510" i="1" s="1"/>
  <c r="A2511" i="1" s="1"/>
  <c r="A2512" i="1" s="1"/>
  <c r="A2513" i="1" s="1"/>
  <c r="A2514" i="1" s="1"/>
  <c r="A2515" i="1" s="1"/>
  <c r="A2516" i="1" s="1"/>
  <c r="A2517" i="1" s="1"/>
  <c r="A2518" i="1" s="1"/>
  <c r="A2519" i="1" s="1"/>
  <c r="A2520" i="1" s="1"/>
  <c r="A2521" i="1" s="1"/>
  <c r="A2522" i="1" s="1"/>
  <c r="A2523" i="1" s="1"/>
  <c r="A2524" i="1" s="1"/>
  <c r="A2525" i="1" s="1"/>
  <c r="A2526" i="1" s="1"/>
  <c r="A2527" i="1" s="1"/>
  <c r="A2528" i="1" s="1"/>
  <c r="A2529" i="1" s="1"/>
  <c r="A2530" i="1" s="1"/>
  <c r="A2531" i="1" s="1"/>
  <c r="A2532" i="1" s="1"/>
  <c r="A2533" i="1" s="1"/>
  <c r="A2534" i="1" s="1"/>
  <c r="A2535" i="1" s="1"/>
  <c r="A2536" i="1" s="1"/>
  <c r="A2537" i="1" s="1"/>
  <c r="A2538" i="1" s="1"/>
  <c r="A2539" i="1" s="1"/>
  <c r="A2540" i="1" s="1"/>
  <c r="A2541" i="1" s="1"/>
  <c r="A2542" i="1" s="1"/>
  <c r="A2543" i="1" s="1"/>
  <c r="A2544" i="1" s="1"/>
  <c r="A2545" i="1" s="1"/>
  <c r="A2546" i="1" s="1"/>
  <c r="A2547" i="1" s="1"/>
  <c r="A2548" i="1" s="1"/>
  <c r="A2549" i="1" s="1"/>
  <c r="A2550" i="1" s="1"/>
  <c r="A2551" i="1" s="1"/>
  <c r="A2552" i="1" s="1"/>
  <c r="A2553" i="1" s="1"/>
  <c r="A2554" i="1" s="1"/>
  <c r="A2555" i="1" s="1"/>
  <c r="A2556" i="1" s="1"/>
  <c r="A2557" i="1" s="1"/>
  <c r="A2558" i="1" s="1"/>
  <c r="A2559" i="1" s="1"/>
  <c r="A2560" i="1" s="1"/>
  <c r="A2561" i="1" s="1"/>
  <c r="A2562" i="1" s="1"/>
  <c r="A2563" i="1" s="1"/>
  <c r="A2564" i="1" s="1"/>
  <c r="A2565" i="1" s="1"/>
  <c r="A2566" i="1" s="1"/>
  <c r="A2567" i="1" s="1"/>
  <c r="A2568" i="1" s="1"/>
  <c r="A2569" i="1" s="1"/>
  <c r="A2570" i="1" s="1"/>
  <c r="A2571" i="1" s="1"/>
  <c r="A2572" i="1" s="1"/>
  <c r="A2573" i="1" s="1"/>
  <c r="A2574" i="1" s="1"/>
  <c r="A2575" i="1" s="1"/>
  <c r="A2576" i="1" s="1"/>
  <c r="A2577" i="1" s="1"/>
  <c r="A2578" i="1" s="1"/>
  <c r="A2579" i="1" s="1"/>
  <c r="A2580" i="1" s="1"/>
  <c r="A2581" i="1" s="1"/>
  <c r="A2582" i="1" s="1"/>
  <c r="A2583" i="1" s="1"/>
  <c r="A2584" i="1" s="1"/>
  <c r="A2585" i="1" s="1"/>
  <c r="A2586" i="1" s="1"/>
  <c r="A2587" i="1" s="1"/>
  <c r="A2588" i="1" s="1"/>
  <c r="A2589" i="1" s="1"/>
  <c r="A2590" i="1" s="1"/>
  <c r="A2591" i="1" s="1"/>
  <c r="A2592" i="1" s="1"/>
  <c r="A2593" i="1" s="1"/>
  <c r="A2594" i="1" s="1"/>
  <c r="A2595" i="1" s="1"/>
  <c r="A2596" i="1" s="1"/>
  <c r="A2597" i="1" s="1"/>
  <c r="A2598" i="1" s="1"/>
  <c r="A2599" i="1" s="1"/>
  <c r="A2600" i="1" s="1"/>
  <c r="A2601" i="1" s="1"/>
  <c r="A2602" i="1" s="1"/>
  <c r="A2603" i="1" s="1"/>
  <c r="A2604" i="1" s="1"/>
  <c r="A2605" i="1" s="1"/>
  <c r="A2606" i="1" s="1"/>
  <c r="A2607" i="1" s="1"/>
  <c r="A2608" i="1" s="1"/>
  <c r="A2609" i="1" s="1"/>
  <c r="A2610" i="1" s="1"/>
  <c r="A2611" i="1" s="1"/>
  <c r="A2612" i="1" s="1"/>
  <c r="A2613" i="1" s="1"/>
  <c r="A2614" i="1" s="1"/>
  <c r="A2615" i="1" s="1"/>
  <c r="A2616" i="1" s="1"/>
  <c r="A2617" i="1" s="1"/>
  <c r="A2618" i="1" s="1"/>
  <c r="A2619" i="1" s="1"/>
  <c r="A2620" i="1" s="1"/>
  <c r="A2621" i="1" s="1"/>
  <c r="A2622" i="1" s="1"/>
  <c r="A2623" i="1" s="1"/>
  <c r="A2624" i="1" s="1"/>
  <c r="A2625" i="1" s="1"/>
  <c r="A2626" i="1" s="1"/>
  <c r="A2627" i="1" s="1"/>
  <c r="A2628" i="1" s="1"/>
  <c r="A2629" i="1" s="1"/>
  <c r="A2630" i="1" s="1"/>
  <c r="A2631" i="1" s="1"/>
  <c r="A2632" i="1" s="1"/>
  <c r="A2633" i="1" s="1"/>
  <c r="A2634" i="1" s="1"/>
  <c r="A2635" i="1" s="1"/>
  <c r="A2636" i="1" s="1"/>
  <c r="A2637" i="1" s="1"/>
  <c r="A2638" i="1" s="1"/>
  <c r="A2639" i="1" s="1"/>
  <c r="A2640" i="1" s="1"/>
  <c r="A2641" i="1" s="1"/>
  <c r="A2642" i="1" s="1"/>
  <c r="A2643" i="1" s="1"/>
  <c r="A2644" i="1" s="1"/>
  <c r="A2645" i="1" s="1"/>
  <c r="A2646" i="1" s="1"/>
  <c r="A2647" i="1" s="1"/>
  <c r="A2648" i="1" s="1"/>
  <c r="A2649" i="1" s="1"/>
  <c r="A2650" i="1" s="1"/>
  <c r="A2651" i="1" s="1"/>
  <c r="A2652" i="1" s="1"/>
  <c r="A2653" i="1" s="1"/>
  <c r="A2654" i="1" s="1"/>
  <c r="A2655" i="1" s="1"/>
  <c r="A2656" i="1" s="1"/>
  <c r="A2657" i="1" s="1"/>
  <c r="A2658" i="1" s="1"/>
  <c r="A2659" i="1" s="1"/>
  <c r="A2660" i="1" s="1"/>
  <c r="A2661" i="1" s="1"/>
  <c r="A2662" i="1" s="1"/>
  <c r="A2663" i="1" s="1"/>
  <c r="A2664" i="1" s="1"/>
  <c r="A2665" i="1" s="1"/>
  <c r="A2666" i="1" s="1"/>
  <c r="A2667" i="1" s="1"/>
  <c r="A2668" i="1" s="1"/>
  <c r="A2669" i="1" s="1"/>
  <c r="A2670" i="1" s="1"/>
  <c r="A2671" i="1" s="1"/>
  <c r="A2672" i="1" s="1"/>
  <c r="A2673" i="1" s="1"/>
  <c r="A2674" i="1" s="1"/>
  <c r="A2675" i="1" s="1"/>
  <c r="A2676" i="1" s="1"/>
  <c r="A2677" i="1" s="1"/>
  <c r="A2678" i="1" s="1"/>
  <c r="A2679" i="1" s="1"/>
  <c r="A2680" i="1" s="1"/>
  <c r="A2681" i="1" s="1"/>
  <c r="A2682" i="1" s="1"/>
  <c r="A2683" i="1" s="1"/>
  <c r="A2684" i="1" s="1"/>
  <c r="A2685" i="1" s="1"/>
  <c r="A2686" i="1" s="1"/>
  <c r="A2687" i="1" s="1"/>
  <c r="A2688" i="1" s="1"/>
  <c r="A2689" i="1" s="1"/>
  <c r="A2690" i="1" s="1"/>
  <c r="A2691" i="1" s="1"/>
  <c r="A2692" i="1" s="1"/>
  <c r="A2693" i="1" s="1"/>
  <c r="A2694" i="1" s="1"/>
  <c r="A2695" i="1" s="1"/>
  <c r="A2696" i="1" s="1"/>
  <c r="A2697" i="1" s="1"/>
  <c r="A2698" i="1" s="1"/>
  <c r="A2699" i="1" s="1"/>
  <c r="A2700" i="1" s="1"/>
  <c r="A2701" i="1" s="1"/>
  <c r="A2702" i="1" s="1"/>
  <c r="A2703" i="1" s="1"/>
  <c r="A2704" i="1" s="1"/>
  <c r="A2705" i="1" s="1"/>
  <c r="A2706" i="1" s="1"/>
  <c r="A2707" i="1" s="1"/>
  <c r="A2708" i="1" s="1"/>
  <c r="A2709" i="1" s="1"/>
  <c r="A2710" i="1" s="1"/>
  <c r="A2711" i="1" s="1"/>
  <c r="A2712" i="1" s="1"/>
  <c r="A2713" i="1" s="1"/>
  <c r="A2714" i="1" s="1"/>
  <c r="A2715" i="1" s="1"/>
  <c r="A2716" i="1" s="1"/>
  <c r="A2717" i="1" s="1"/>
  <c r="A2718" i="1" s="1"/>
  <c r="A2719" i="1" s="1"/>
  <c r="A2720" i="1" s="1"/>
  <c r="A2721" i="1" s="1"/>
  <c r="A2722" i="1" s="1"/>
  <c r="A2723" i="1" s="1"/>
  <c r="A2724" i="1" s="1"/>
  <c r="A2725" i="1" s="1"/>
  <c r="A2726" i="1" s="1"/>
  <c r="A2727" i="1" s="1"/>
  <c r="A2728" i="1" s="1"/>
  <c r="A2729" i="1" s="1"/>
  <c r="A2730" i="1" s="1"/>
  <c r="A2731" i="1" s="1"/>
  <c r="A2732" i="1" s="1"/>
  <c r="A2733" i="1" s="1"/>
  <c r="A2734" i="1" s="1"/>
  <c r="A2735" i="1" s="1"/>
  <c r="A2736" i="1" s="1"/>
  <c r="A2737" i="1" s="1"/>
  <c r="A2738" i="1" s="1"/>
  <c r="A2739" i="1" s="1"/>
  <c r="A2740" i="1" s="1"/>
  <c r="A2741" i="1" s="1"/>
  <c r="A2742" i="1" s="1"/>
  <c r="A2743" i="1" s="1"/>
  <c r="A2744" i="1" s="1"/>
  <c r="A2745" i="1" s="1"/>
  <c r="A2746" i="1" s="1"/>
  <c r="A2747" i="1" s="1"/>
  <c r="A2748" i="1" s="1"/>
  <c r="A2749" i="1" s="1"/>
  <c r="A2750" i="1" s="1"/>
  <c r="A2751" i="1" s="1"/>
  <c r="A2752" i="1" s="1"/>
  <c r="A2753" i="1" s="1"/>
  <c r="A2754" i="1" s="1"/>
  <c r="A2755" i="1" s="1"/>
  <c r="A2756" i="1" s="1"/>
  <c r="A2757" i="1" s="1"/>
  <c r="A2758" i="1" s="1"/>
  <c r="A2759" i="1" s="1"/>
  <c r="A2760" i="1" s="1"/>
  <c r="A2761" i="1" s="1"/>
  <c r="A2762" i="1" s="1"/>
  <c r="A2763" i="1" s="1"/>
  <c r="A2764" i="1" s="1"/>
  <c r="A2765" i="1" s="1"/>
  <c r="A2766" i="1" s="1"/>
  <c r="A2767" i="1" s="1"/>
  <c r="A2768" i="1" s="1"/>
  <c r="A2769" i="1" s="1"/>
  <c r="A2770" i="1" s="1"/>
  <c r="A2771" i="1" s="1"/>
  <c r="A2772" i="1" s="1"/>
  <c r="A2773" i="1" s="1"/>
  <c r="A2774" i="1" s="1"/>
  <c r="A2775" i="1" s="1"/>
  <c r="A2776" i="1" s="1"/>
  <c r="A2777" i="1" s="1"/>
  <c r="A2778" i="1" s="1"/>
  <c r="A2779" i="1" s="1"/>
  <c r="A2780" i="1" s="1"/>
  <c r="A2781" i="1" s="1"/>
  <c r="A2782" i="1" s="1"/>
  <c r="A2783" i="1" s="1"/>
  <c r="A2784" i="1" s="1"/>
  <c r="A2785" i="1" s="1"/>
  <c r="A2786" i="1" s="1"/>
  <c r="A2787" i="1" s="1"/>
  <c r="A2788" i="1" s="1"/>
  <c r="A2789" i="1" s="1"/>
  <c r="A2790" i="1" s="1"/>
  <c r="A2791" i="1" s="1"/>
  <c r="A2792" i="1" s="1"/>
  <c r="A2793" i="1" s="1"/>
  <c r="A2794" i="1" s="1"/>
  <c r="A2795" i="1" s="1"/>
  <c r="A2796" i="1" s="1"/>
  <c r="A2797" i="1" s="1"/>
  <c r="A2798" i="1" s="1"/>
  <c r="A2799" i="1" s="1"/>
  <c r="A2800" i="1" s="1"/>
  <c r="A2801" i="1" s="1"/>
  <c r="A2802" i="1" s="1"/>
  <c r="A2803" i="1" s="1"/>
  <c r="A2804" i="1" s="1"/>
  <c r="A2805" i="1" s="1"/>
  <c r="A2806" i="1" s="1"/>
  <c r="A2807" i="1" s="1"/>
  <c r="A2808" i="1" s="1"/>
  <c r="A2809" i="1" s="1"/>
  <c r="A2810" i="1" s="1"/>
  <c r="A2811" i="1" s="1"/>
  <c r="A2812" i="1" s="1"/>
  <c r="A2813" i="1" s="1"/>
  <c r="A2814" i="1" s="1"/>
  <c r="A2815" i="1" s="1"/>
  <c r="A2816" i="1" s="1"/>
  <c r="A2817" i="1" s="1"/>
  <c r="A2818" i="1" s="1"/>
  <c r="A2819" i="1" s="1"/>
  <c r="A2820" i="1" s="1"/>
  <c r="A2821" i="1" s="1"/>
  <c r="A2822" i="1" s="1"/>
  <c r="A2823" i="1" s="1"/>
  <c r="A2824" i="1" s="1"/>
  <c r="A2825" i="1" s="1"/>
  <c r="A2826" i="1" s="1"/>
  <c r="A2827" i="1" s="1"/>
  <c r="A2828" i="1" s="1"/>
  <c r="A2829" i="1" s="1"/>
  <c r="A2830" i="1" s="1"/>
  <c r="A2831" i="1" s="1"/>
  <c r="A2832" i="1" s="1"/>
  <c r="A2833" i="1" s="1"/>
  <c r="A2834" i="1" s="1"/>
  <c r="A2835" i="1" s="1"/>
  <c r="A2836" i="1" s="1"/>
  <c r="A2837" i="1" s="1"/>
  <c r="A2838" i="1" s="1"/>
  <c r="A2839" i="1" s="1"/>
  <c r="A2840" i="1" s="1"/>
  <c r="A2841" i="1" s="1"/>
  <c r="A2842" i="1" s="1"/>
  <c r="A2843" i="1" s="1"/>
  <c r="A2844" i="1" s="1"/>
  <c r="A2845" i="1" s="1"/>
  <c r="A2846" i="1" s="1"/>
  <c r="A2847" i="1" s="1"/>
  <c r="A2848" i="1" s="1"/>
  <c r="A2849" i="1" s="1"/>
  <c r="A2850" i="1" s="1"/>
  <c r="A2851" i="1" s="1"/>
  <c r="A2852" i="1" s="1"/>
  <c r="A2853" i="1" s="1"/>
  <c r="A2854" i="1" s="1"/>
  <c r="A2855" i="1" s="1"/>
  <c r="A2856" i="1" s="1"/>
  <c r="A2857" i="1" s="1"/>
  <c r="A2858" i="1" s="1"/>
  <c r="A2859" i="1" s="1"/>
  <c r="A2860" i="1" s="1"/>
  <c r="A2861" i="1" s="1"/>
  <c r="A2862" i="1" s="1"/>
  <c r="A2863" i="1" s="1"/>
  <c r="A2864" i="1" s="1"/>
  <c r="A2865" i="1" s="1"/>
  <c r="A2866" i="1" s="1"/>
  <c r="A2867" i="1" s="1"/>
  <c r="A2868" i="1" s="1"/>
  <c r="A2869" i="1" s="1"/>
  <c r="A2870" i="1" s="1"/>
  <c r="A2871" i="1" s="1"/>
  <c r="A2872" i="1" s="1"/>
  <c r="A2873" i="1" s="1"/>
  <c r="A2874" i="1" s="1"/>
  <c r="A2875" i="1" s="1"/>
  <c r="A2876" i="1" s="1"/>
  <c r="A2877" i="1" s="1"/>
  <c r="A2878" i="1" s="1"/>
  <c r="A2879" i="1" s="1"/>
  <c r="A2880" i="1" s="1"/>
  <c r="A2881" i="1" s="1"/>
  <c r="A2882" i="1" s="1"/>
  <c r="A2883" i="1" s="1"/>
  <c r="A2884" i="1" s="1"/>
  <c r="A2885" i="1" s="1"/>
  <c r="A2886" i="1" s="1"/>
  <c r="A2887" i="1" s="1"/>
  <c r="A2888" i="1" s="1"/>
  <c r="A2889" i="1" s="1"/>
  <c r="A2890" i="1" s="1"/>
  <c r="A2891" i="1" s="1"/>
  <c r="A2892" i="1" s="1"/>
  <c r="A2893" i="1" s="1"/>
  <c r="A2894" i="1" s="1"/>
  <c r="A2895" i="1" s="1"/>
  <c r="A2896" i="1" s="1"/>
  <c r="A2897" i="1" s="1"/>
  <c r="A2898" i="1" s="1"/>
  <c r="A2899" i="1" s="1"/>
  <c r="A2900" i="1" s="1"/>
  <c r="A2901" i="1" s="1"/>
  <c r="A2902" i="1" s="1"/>
  <c r="A2903" i="1" s="1"/>
  <c r="A2904" i="1" s="1"/>
  <c r="A2905" i="1" s="1"/>
  <c r="A2906" i="1" s="1"/>
  <c r="A2907" i="1" s="1"/>
  <c r="A2908" i="1" s="1"/>
  <c r="A2909" i="1" s="1"/>
  <c r="A2910" i="1" s="1"/>
  <c r="A2911" i="1" s="1"/>
  <c r="A2912" i="1" s="1"/>
  <c r="A2913" i="1" s="1"/>
  <c r="A2914" i="1" s="1"/>
  <c r="A2915" i="1" s="1"/>
  <c r="A2916" i="1" s="1"/>
  <c r="A2917" i="1" s="1"/>
  <c r="A2918" i="1" s="1"/>
  <c r="A2919" i="1" s="1"/>
  <c r="A2920" i="1" s="1"/>
  <c r="A2921" i="1" s="1"/>
  <c r="A2922" i="1" s="1"/>
  <c r="A2923" i="1" s="1"/>
  <c r="A2924" i="1" s="1"/>
  <c r="A2925" i="1" s="1"/>
  <c r="A2926" i="1" s="1"/>
  <c r="A2927" i="1" s="1"/>
  <c r="A2928" i="1" s="1"/>
  <c r="A2929" i="1" s="1"/>
  <c r="A2930" i="1" s="1"/>
  <c r="A2931" i="1" s="1"/>
  <c r="A2932" i="1" s="1"/>
  <c r="A2933" i="1" s="1"/>
  <c r="A2934" i="1" s="1"/>
  <c r="A2935" i="1" s="1"/>
  <c r="A2936" i="1" s="1"/>
  <c r="A2937" i="1" s="1"/>
  <c r="A2938" i="1" s="1"/>
  <c r="A2939" i="1" s="1"/>
  <c r="A2940" i="1" s="1"/>
  <c r="A2941" i="1" s="1"/>
  <c r="A2942" i="1" s="1"/>
  <c r="A2943" i="1" s="1"/>
  <c r="A2944" i="1" s="1"/>
  <c r="A2945" i="1" s="1"/>
  <c r="A2946" i="1" s="1"/>
  <c r="A2947" i="1" s="1"/>
  <c r="A2948" i="1" s="1"/>
  <c r="A2949" i="1" s="1"/>
  <c r="A2950" i="1" s="1"/>
  <c r="A2951" i="1" s="1"/>
  <c r="A2952" i="1" s="1"/>
  <c r="A2953" i="1" s="1"/>
  <c r="A2954" i="1" s="1"/>
  <c r="A2955" i="1" s="1"/>
  <c r="A2956" i="1" s="1"/>
  <c r="A2957" i="1" s="1"/>
  <c r="A2958" i="1" s="1"/>
  <c r="A2959" i="1" s="1"/>
  <c r="A2960" i="1" s="1"/>
  <c r="A2961" i="1" s="1"/>
  <c r="A2962" i="1" s="1"/>
  <c r="A2963" i="1" s="1"/>
  <c r="A2964" i="1" s="1"/>
  <c r="A2965" i="1" s="1"/>
  <c r="A2966" i="1" s="1"/>
  <c r="A2967" i="1" s="1"/>
  <c r="A2968" i="1" s="1"/>
  <c r="A2969" i="1" s="1"/>
  <c r="A2970" i="1" s="1"/>
  <c r="A2971" i="1" s="1"/>
  <c r="A2972" i="1" s="1"/>
  <c r="A2973" i="1" s="1"/>
  <c r="A2974" i="1" s="1"/>
  <c r="A2975" i="1" s="1"/>
  <c r="A2976" i="1" s="1"/>
  <c r="A2977" i="1" s="1"/>
  <c r="A2978" i="1" s="1"/>
  <c r="A2979" i="1" s="1"/>
  <c r="A2980" i="1" s="1"/>
  <c r="A2981" i="1" s="1"/>
  <c r="A2982" i="1" s="1"/>
  <c r="A2983" i="1" s="1"/>
  <c r="A2984" i="1" s="1"/>
  <c r="A2985" i="1" s="1"/>
  <c r="A2986" i="1" s="1"/>
  <c r="A2987" i="1" s="1"/>
  <c r="A2988" i="1" s="1"/>
  <c r="A2989" i="1" s="1"/>
  <c r="A2990" i="1" s="1"/>
  <c r="A2991" i="1" s="1"/>
  <c r="A2992" i="1" s="1"/>
  <c r="A2993" i="1" s="1"/>
  <c r="A2994" i="1" s="1"/>
  <c r="A2995" i="1" s="1"/>
  <c r="A2996" i="1" s="1"/>
  <c r="A2997" i="1" s="1"/>
  <c r="A2998" i="1" s="1"/>
  <c r="A2999" i="1" s="1"/>
  <c r="A3000" i="1" s="1"/>
  <c r="A3001" i="1" s="1"/>
  <c r="A3002" i="1" s="1"/>
  <c r="A3003" i="1" s="1"/>
  <c r="A3004" i="1" s="1"/>
  <c r="A3005" i="1" s="1"/>
  <c r="A3006" i="1" s="1"/>
  <c r="A3007" i="1" s="1"/>
  <c r="A3008" i="1" s="1"/>
  <c r="A3009" i="1" s="1"/>
  <c r="A3010" i="1" s="1"/>
  <c r="A3011" i="1" s="1"/>
  <c r="A3012" i="1" s="1"/>
  <c r="A3013" i="1" s="1"/>
  <c r="A3014" i="1" s="1"/>
  <c r="A3015" i="1" s="1"/>
  <c r="A3016" i="1" s="1"/>
  <c r="A3017" i="1" s="1"/>
  <c r="A3018" i="1" s="1"/>
  <c r="A3019" i="1" s="1"/>
  <c r="A3020" i="1" s="1"/>
  <c r="A3021" i="1" s="1"/>
  <c r="A3022" i="1" s="1"/>
  <c r="A3023" i="1" s="1"/>
  <c r="A3024" i="1" s="1"/>
  <c r="A3025" i="1" s="1"/>
  <c r="A3026" i="1" s="1"/>
  <c r="A3027" i="1" s="1"/>
  <c r="A3028" i="1" s="1"/>
  <c r="A3029" i="1" s="1"/>
  <c r="A3030" i="1" s="1"/>
  <c r="A3031" i="1" s="1"/>
  <c r="A3032" i="1" s="1"/>
  <c r="A3033" i="1" s="1"/>
  <c r="A3034" i="1" s="1"/>
  <c r="A3035" i="1" s="1"/>
  <c r="A3036" i="1" s="1"/>
  <c r="A3037" i="1" s="1"/>
  <c r="A3038" i="1" s="1"/>
  <c r="A3039" i="1" s="1"/>
  <c r="A3040" i="1" s="1"/>
  <c r="A3041" i="1" s="1"/>
  <c r="A3042" i="1" s="1"/>
  <c r="A3043" i="1" s="1"/>
  <c r="A3044" i="1" s="1"/>
  <c r="A3045" i="1" s="1"/>
  <c r="A3046" i="1" s="1"/>
  <c r="A3047" i="1" s="1"/>
  <c r="A3048" i="1" s="1"/>
  <c r="A3049" i="1" s="1"/>
  <c r="A3050" i="1" s="1"/>
  <c r="A3051" i="1" s="1"/>
  <c r="A3052" i="1" s="1"/>
  <c r="A3053" i="1" s="1"/>
  <c r="A3054" i="1" s="1"/>
  <c r="A3055" i="1" s="1"/>
  <c r="A3056" i="1" s="1"/>
  <c r="A3057" i="1" s="1"/>
  <c r="A3058" i="1" s="1"/>
  <c r="A3059" i="1" s="1"/>
  <c r="A3060" i="1" s="1"/>
  <c r="A3061" i="1" s="1"/>
  <c r="A3062" i="1" s="1"/>
  <c r="A3063" i="1" s="1"/>
  <c r="A3064" i="1" s="1"/>
  <c r="A3065" i="1" s="1"/>
  <c r="A3066" i="1" s="1"/>
  <c r="A3067" i="1" s="1"/>
  <c r="A3068" i="1" s="1"/>
  <c r="A3069" i="1" s="1"/>
  <c r="A3070" i="1" s="1"/>
  <c r="A3071" i="1" s="1"/>
  <c r="A3072" i="1" s="1"/>
  <c r="A3073" i="1" s="1"/>
  <c r="A3074" i="1" s="1"/>
  <c r="A3075" i="1" s="1"/>
  <c r="A3076" i="1" s="1"/>
  <c r="A3077" i="1" s="1"/>
  <c r="A3078" i="1" s="1"/>
  <c r="A3079" i="1" s="1"/>
  <c r="A3080" i="1" s="1"/>
  <c r="A3081" i="1" s="1"/>
  <c r="A3082" i="1" s="1"/>
  <c r="A3083" i="1" s="1"/>
  <c r="A3084" i="1" s="1"/>
  <c r="A3085" i="1" s="1"/>
  <c r="A3086" i="1" s="1"/>
  <c r="A3087" i="1" s="1"/>
  <c r="A3088" i="1" s="1"/>
  <c r="A3089" i="1" s="1"/>
  <c r="A3090" i="1" s="1"/>
  <c r="A3091" i="1" s="1"/>
  <c r="A3092" i="1" s="1"/>
  <c r="A3093" i="1" s="1"/>
  <c r="A3094" i="1" s="1"/>
  <c r="A3095" i="1" s="1"/>
  <c r="A3096" i="1" s="1"/>
  <c r="A3097" i="1" s="1"/>
  <c r="A3098" i="1" s="1"/>
  <c r="A3099" i="1" s="1"/>
  <c r="A3100" i="1" s="1"/>
  <c r="A3101" i="1" s="1"/>
  <c r="A3102" i="1" s="1"/>
  <c r="A3103" i="1" s="1"/>
  <c r="A3104" i="1" s="1"/>
  <c r="A3105" i="1" s="1"/>
  <c r="A3106" i="1" s="1"/>
  <c r="A3107" i="1" s="1"/>
  <c r="A3108" i="1" s="1"/>
  <c r="A3109" i="1" s="1"/>
  <c r="A3110" i="1" s="1"/>
  <c r="A3111" i="1" s="1"/>
  <c r="A3112" i="1" s="1"/>
  <c r="A3113" i="1" s="1"/>
  <c r="A3114" i="1" s="1"/>
  <c r="A3115" i="1" s="1"/>
  <c r="A3116" i="1" s="1"/>
  <c r="A3117" i="1" s="1"/>
  <c r="A3118" i="1" s="1"/>
  <c r="A3119" i="1" s="1"/>
  <c r="A3120" i="1" s="1"/>
  <c r="A3121" i="1" s="1"/>
  <c r="A3122" i="1" s="1"/>
  <c r="A3123" i="1" s="1"/>
  <c r="A3124" i="1" s="1"/>
  <c r="A3125" i="1" s="1"/>
  <c r="A3126" i="1" s="1"/>
  <c r="A3127" i="1" s="1"/>
  <c r="A3128" i="1" s="1"/>
  <c r="A3129" i="1" s="1"/>
  <c r="A3130" i="1" s="1"/>
  <c r="A3131" i="1" s="1"/>
  <c r="A3132" i="1" s="1"/>
  <c r="A3133" i="1" s="1"/>
  <c r="A3134" i="1" s="1"/>
  <c r="A3135" i="1" s="1"/>
  <c r="A3136" i="1" s="1"/>
  <c r="A3137" i="1" s="1"/>
  <c r="A3138" i="1" s="1"/>
  <c r="A3139" i="1" s="1"/>
  <c r="A3140" i="1" s="1"/>
  <c r="A3141" i="1" s="1"/>
  <c r="A3142" i="1" s="1"/>
  <c r="A3143" i="1" s="1"/>
  <c r="A3144" i="1" s="1"/>
  <c r="A3145" i="1" s="1"/>
  <c r="A3146" i="1" s="1"/>
  <c r="A3147" i="1" s="1"/>
  <c r="A3148" i="1" s="1"/>
  <c r="A3149" i="1" s="1"/>
  <c r="A3150" i="1" s="1"/>
  <c r="A3151" i="1" s="1"/>
  <c r="A3152" i="1" s="1"/>
  <c r="A3153" i="1" s="1"/>
  <c r="A3154" i="1" s="1"/>
  <c r="A3155" i="1" s="1"/>
  <c r="A3156" i="1" s="1"/>
  <c r="A3157" i="1" s="1"/>
  <c r="A3158" i="1" s="1"/>
  <c r="A3159" i="1" s="1"/>
  <c r="A3160" i="1" s="1"/>
  <c r="A3161" i="1" s="1"/>
  <c r="A3162" i="1" s="1"/>
  <c r="A3163" i="1" s="1"/>
  <c r="A3164" i="1" s="1"/>
  <c r="A3165" i="1" s="1"/>
  <c r="A3166" i="1" s="1"/>
  <c r="A3167" i="1" s="1"/>
  <c r="A3168" i="1" s="1"/>
  <c r="A3169" i="1" s="1"/>
  <c r="A3170" i="1" s="1"/>
  <c r="A3171" i="1" s="1"/>
  <c r="A3172" i="1" s="1"/>
  <c r="A3173" i="1" s="1"/>
  <c r="A3174" i="1" s="1"/>
  <c r="A3175" i="1" s="1"/>
  <c r="A3176" i="1" s="1"/>
  <c r="A3177" i="1" s="1"/>
  <c r="A3178" i="1" s="1"/>
  <c r="A3179" i="1" s="1"/>
  <c r="A3180" i="1" s="1"/>
  <c r="A3181" i="1" s="1"/>
  <c r="A3182" i="1" s="1"/>
  <c r="A3183" i="1" s="1"/>
  <c r="A3184" i="1" s="1"/>
  <c r="A3185" i="1" s="1"/>
  <c r="A3186" i="1" s="1"/>
  <c r="A3187" i="1" s="1"/>
  <c r="A3188" i="1" s="1"/>
  <c r="A3189" i="1" s="1"/>
  <c r="A3190" i="1" s="1"/>
  <c r="A3191" i="1" s="1"/>
  <c r="A3192" i="1" s="1"/>
  <c r="A3193" i="1" s="1"/>
  <c r="A3194" i="1" s="1"/>
  <c r="A3195" i="1" s="1"/>
  <c r="A3196" i="1" s="1"/>
  <c r="A3197" i="1" s="1"/>
  <c r="A3198" i="1" s="1"/>
  <c r="A3199" i="1" s="1"/>
  <c r="A3200" i="1" s="1"/>
  <c r="A3201" i="1" s="1"/>
  <c r="A3202" i="1" s="1"/>
  <c r="A3203" i="1" s="1"/>
  <c r="A3204" i="1" s="1"/>
  <c r="A3205" i="1" s="1"/>
  <c r="A3206" i="1" s="1"/>
  <c r="A3207" i="1" s="1"/>
  <c r="A3208" i="1" s="1"/>
  <c r="A3209" i="1" s="1"/>
  <c r="A3210" i="1" s="1"/>
  <c r="A3211" i="1" s="1"/>
  <c r="A3212" i="1" s="1"/>
  <c r="A3213" i="1" s="1"/>
  <c r="A3214" i="1" s="1"/>
  <c r="A3215" i="1" s="1"/>
  <c r="A3216" i="1" s="1"/>
  <c r="A3217" i="1" s="1"/>
  <c r="A3218" i="1" s="1"/>
  <c r="A3219" i="1" s="1"/>
  <c r="A3220" i="1" s="1"/>
  <c r="A3221" i="1" s="1"/>
  <c r="A3222" i="1" s="1"/>
  <c r="A3223" i="1" s="1"/>
  <c r="A3224" i="1" s="1"/>
  <c r="A3225" i="1" s="1"/>
  <c r="A3226" i="1" s="1"/>
  <c r="A3227" i="1" s="1"/>
  <c r="A3228" i="1" s="1"/>
  <c r="A3229" i="1" s="1"/>
  <c r="A3230" i="1" s="1"/>
  <c r="A3231" i="1" s="1"/>
  <c r="A3232" i="1" s="1"/>
  <c r="A3233" i="1" s="1"/>
  <c r="A3234" i="1" s="1"/>
  <c r="A3235" i="1" s="1"/>
  <c r="A3236" i="1" s="1"/>
  <c r="A3237" i="1" s="1"/>
  <c r="A3238" i="1" s="1"/>
  <c r="A3239" i="1" s="1"/>
  <c r="A3240" i="1" s="1"/>
  <c r="A3241" i="1" s="1"/>
  <c r="A3242" i="1" s="1"/>
  <c r="A3243" i="1" s="1"/>
  <c r="A3244" i="1" s="1"/>
  <c r="A3245" i="1" s="1"/>
  <c r="A3246" i="1" s="1"/>
  <c r="A3247" i="1" s="1"/>
  <c r="A3248" i="1" s="1"/>
  <c r="A3249" i="1" s="1"/>
  <c r="A3250" i="1" s="1"/>
  <c r="A3251" i="1" s="1"/>
  <c r="A3252" i="1" s="1"/>
  <c r="A3253" i="1" s="1"/>
  <c r="A3254" i="1" s="1"/>
  <c r="A3255" i="1" s="1"/>
  <c r="A3256" i="1" s="1"/>
  <c r="A3257" i="1" s="1"/>
  <c r="A3258" i="1" s="1"/>
  <c r="A3259" i="1" s="1"/>
  <c r="A3260" i="1" s="1"/>
  <c r="A3261" i="1" s="1"/>
  <c r="A3262" i="1" s="1"/>
  <c r="A3263" i="1" s="1"/>
  <c r="A3264" i="1" s="1"/>
  <c r="A3265" i="1" s="1"/>
  <c r="A3266" i="1" s="1"/>
  <c r="A3267" i="1" s="1"/>
  <c r="A3268" i="1" s="1"/>
  <c r="A3269" i="1" s="1"/>
  <c r="A3270" i="1" s="1"/>
  <c r="A3271" i="1" s="1"/>
  <c r="A3272" i="1" s="1"/>
  <c r="A3273" i="1" s="1"/>
  <c r="A3274" i="1" s="1"/>
  <c r="A3275" i="1" s="1"/>
  <c r="A3276" i="1" s="1"/>
  <c r="A3277" i="1" s="1"/>
  <c r="A3278" i="1" s="1"/>
  <c r="A3279" i="1" s="1"/>
  <c r="A3280" i="1" s="1"/>
  <c r="A3281" i="1" s="1"/>
  <c r="A3282" i="1" s="1"/>
  <c r="A3283" i="1" s="1"/>
  <c r="A3284" i="1" s="1"/>
  <c r="A3285" i="1" s="1"/>
  <c r="A3286" i="1" s="1"/>
  <c r="A3287" i="1" s="1"/>
  <c r="A3288" i="1" s="1"/>
  <c r="A3289" i="1" s="1"/>
  <c r="A3290" i="1" s="1"/>
  <c r="A3291" i="1" s="1"/>
  <c r="A3292" i="1" s="1"/>
  <c r="A3293" i="1" s="1"/>
  <c r="A3294" i="1" s="1"/>
  <c r="A3295" i="1" s="1"/>
  <c r="A3296" i="1" s="1"/>
  <c r="A3297" i="1" s="1"/>
  <c r="A3298" i="1" s="1"/>
  <c r="A3299" i="1" s="1"/>
  <c r="A3300" i="1" s="1"/>
  <c r="A3301" i="1" s="1"/>
  <c r="A3302" i="1" s="1"/>
  <c r="A3303" i="1" s="1"/>
  <c r="A3304" i="1" s="1"/>
  <c r="A3305" i="1" s="1"/>
  <c r="A3306" i="1" s="1"/>
  <c r="A3307" i="1" s="1"/>
  <c r="A3308" i="1" s="1"/>
  <c r="A3309" i="1" s="1"/>
  <c r="A3310" i="1" s="1"/>
  <c r="A3311" i="1" s="1"/>
  <c r="A3312" i="1" s="1"/>
  <c r="A3313" i="1" s="1"/>
  <c r="A3314" i="1" s="1"/>
  <c r="A3315" i="1" s="1"/>
  <c r="A3316" i="1" s="1"/>
  <c r="A3317" i="1" s="1"/>
  <c r="A3318" i="1" s="1"/>
  <c r="A3319" i="1" s="1"/>
  <c r="A3320" i="1" s="1"/>
  <c r="A3321" i="1" s="1"/>
  <c r="A3322" i="1" s="1"/>
  <c r="A3323" i="1" s="1"/>
  <c r="A3324" i="1" s="1"/>
  <c r="A3325" i="1" s="1"/>
  <c r="A3326" i="1" s="1"/>
  <c r="A3327" i="1" s="1"/>
  <c r="A3328" i="1" s="1"/>
  <c r="A3329" i="1" s="1"/>
  <c r="A3330" i="1" s="1"/>
  <c r="A3331" i="1" s="1"/>
  <c r="A3332" i="1" s="1"/>
  <c r="A3333" i="1" s="1"/>
  <c r="A3334" i="1" s="1"/>
  <c r="A3335" i="1" s="1"/>
  <c r="A3336" i="1" s="1"/>
  <c r="A3337" i="1" s="1"/>
  <c r="A3338" i="1" s="1"/>
  <c r="A3339" i="1" s="1"/>
  <c r="A3340" i="1" s="1"/>
  <c r="A3341" i="1" s="1"/>
  <c r="A3342" i="1" s="1"/>
  <c r="A3343" i="1" s="1"/>
  <c r="A3344" i="1" s="1"/>
  <c r="A3345" i="1" s="1"/>
  <c r="A3346" i="1" s="1"/>
  <c r="A3347" i="1" s="1"/>
  <c r="A3348" i="1" s="1"/>
  <c r="A3349" i="1" s="1"/>
  <c r="A3350" i="1" s="1"/>
  <c r="A3351" i="1" s="1"/>
  <c r="A3352" i="1" s="1"/>
  <c r="A3353" i="1" s="1"/>
  <c r="A3354" i="1" s="1"/>
  <c r="A3355" i="1" s="1"/>
  <c r="A3356" i="1" s="1"/>
  <c r="A3357" i="1" s="1"/>
  <c r="A3358" i="1" s="1"/>
  <c r="A3359" i="1" s="1"/>
  <c r="A3360" i="1" s="1"/>
  <c r="A3361" i="1" s="1"/>
  <c r="A3362" i="1" s="1"/>
  <c r="A3363" i="1" s="1"/>
  <c r="A3364" i="1" s="1"/>
  <c r="A3365" i="1" s="1"/>
  <c r="A3366" i="1" s="1"/>
  <c r="A3367" i="1" s="1"/>
  <c r="A3368" i="1" s="1"/>
  <c r="A3369" i="1" s="1"/>
  <c r="A3370" i="1" s="1"/>
  <c r="A3371" i="1" s="1"/>
  <c r="A3372" i="1" s="1"/>
  <c r="A3373" i="1" s="1"/>
  <c r="A3374" i="1" s="1"/>
  <c r="A3375" i="1" s="1"/>
  <c r="A3376" i="1" s="1"/>
  <c r="A3377" i="1" s="1"/>
  <c r="A3378" i="1" s="1"/>
  <c r="A3379" i="1" s="1"/>
  <c r="A3380" i="1" s="1"/>
  <c r="A3381" i="1" s="1"/>
  <c r="A3382" i="1" s="1"/>
  <c r="A3383" i="1" s="1"/>
  <c r="A3384" i="1" s="1"/>
  <c r="A3385" i="1" s="1"/>
  <c r="A3386" i="1" s="1"/>
  <c r="A3387" i="1" s="1"/>
  <c r="A3388" i="1" s="1"/>
  <c r="A3389" i="1" s="1"/>
  <c r="A3390" i="1" s="1"/>
  <c r="A3391" i="1" s="1"/>
  <c r="A3392" i="1" s="1"/>
  <c r="A3393" i="1" s="1"/>
  <c r="A3394" i="1" s="1"/>
  <c r="A3395" i="1" s="1"/>
  <c r="A3396" i="1" s="1"/>
  <c r="A3397" i="1" s="1"/>
  <c r="A3398" i="1" s="1"/>
  <c r="A3399" i="1" s="1"/>
  <c r="A3400" i="1" s="1"/>
  <c r="A3401" i="1" s="1"/>
  <c r="A3402" i="1" s="1"/>
  <c r="A3403" i="1" s="1"/>
  <c r="A3404" i="1" s="1"/>
  <c r="A3405" i="1" s="1"/>
  <c r="A3406" i="1" s="1"/>
  <c r="A3407" i="1" s="1"/>
  <c r="A3408" i="1" s="1"/>
  <c r="A3409" i="1" s="1"/>
  <c r="A3410" i="1" s="1"/>
  <c r="A3411" i="1" s="1"/>
  <c r="A3412" i="1" s="1"/>
  <c r="A3413" i="1" s="1"/>
  <c r="A3414" i="1" s="1"/>
  <c r="A3415" i="1" s="1"/>
  <c r="A3416" i="1" s="1"/>
  <c r="A3417" i="1" s="1"/>
  <c r="A3418" i="1" s="1"/>
  <c r="A3419" i="1" s="1"/>
  <c r="A3420" i="1" s="1"/>
  <c r="A3421" i="1" s="1"/>
  <c r="A3422" i="1" s="1"/>
  <c r="A3423" i="1" s="1"/>
  <c r="A3424" i="1" s="1"/>
  <c r="A3425" i="1" s="1"/>
  <c r="A3426" i="1" s="1"/>
  <c r="A3427" i="1" s="1"/>
  <c r="A3428" i="1" s="1"/>
  <c r="A3429" i="1" s="1"/>
  <c r="A3430" i="1" s="1"/>
  <c r="A3431" i="1" s="1"/>
  <c r="A3432" i="1" s="1"/>
  <c r="A3433" i="1" s="1"/>
  <c r="A3434" i="1" s="1"/>
  <c r="A3435" i="1" s="1"/>
  <c r="A3436" i="1" s="1"/>
  <c r="A3437" i="1" s="1"/>
  <c r="A3438" i="1" s="1"/>
  <c r="A3439" i="1" s="1"/>
  <c r="A3440" i="1" s="1"/>
  <c r="A3441" i="1" s="1"/>
  <c r="A3442" i="1" s="1"/>
  <c r="A3443" i="1" s="1"/>
  <c r="A3444" i="1" s="1"/>
  <c r="A3445" i="1" s="1"/>
  <c r="A3446" i="1" s="1"/>
  <c r="A3447" i="1" s="1"/>
  <c r="A3448" i="1" s="1"/>
  <c r="A3449" i="1" s="1"/>
  <c r="A3450" i="1" s="1"/>
  <c r="A3451" i="1" s="1"/>
  <c r="A3452" i="1" s="1"/>
  <c r="A3453" i="1" s="1"/>
  <c r="A3454" i="1" s="1"/>
  <c r="A3455" i="1" s="1"/>
  <c r="A3456" i="1" s="1"/>
  <c r="A3457" i="1" s="1"/>
  <c r="A3458" i="1" s="1"/>
  <c r="A3459" i="1" s="1"/>
  <c r="A3460" i="1" s="1"/>
  <c r="A3461" i="1" s="1"/>
  <c r="A3462" i="1" s="1"/>
  <c r="A3463" i="1" s="1"/>
  <c r="A3464" i="1" s="1"/>
  <c r="A3465" i="1" s="1"/>
  <c r="A3466" i="1" s="1"/>
  <c r="A3467" i="1" s="1"/>
  <c r="A3468" i="1" s="1"/>
  <c r="A3469" i="1" s="1"/>
  <c r="A3470" i="1" s="1"/>
  <c r="A3471" i="1" s="1"/>
  <c r="A3472" i="1" s="1"/>
  <c r="A3473" i="1" s="1"/>
  <c r="A3474" i="1" s="1"/>
  <c r="A3475" i="1" s="1"/>
  <c r="A3476" i="1" s="1"/>
  <c r="A3477" i="1" s="1"/>
  <c r="A3478" i="1" s="1"/>
  <c r="A3479" i="1" s="1"/>
  <c r="A3480" i="1" s="1"/>
  <c r="A3481" i="1" s="1"/>
  <c r="A3482" i="1" s="1"/>
  <c r="A3483" i="1" s="1"/>
  <c r="A3484" i="1" s="1"/>
  <c r="A3485" i="1" s="1"/>
  <c r="A3486" i="1" s="1"/>
  <c r="A3487" i="1" s="1"/>
  <c r="A3488" i="1" s="1"/>
  <c r="A3489" i="1" s="1"/>
  <c r="A3490" i="1" s="1"/>
  <c r="A3491" i="1" s="1"/>
  <c r="A3492" i="1" s="1"/>
  <c r="A3493" i="1" s="1"/>
  <c r="A3494" i="1" s="1"/>
  <c r="A3495" i="1" s="1"/>
  <c r="A3496" i="1" s="1"/>
  <c r="A3497" i="1" s="1"/>
  <c r="A3498" i="1" s="1"/>
  <c r="A3499" i="1" s="1"/>
  <c r="A3500" i="1" s="1"/>
  <c r="A3501" i="1" s="1"/>
  <c r="A3502" i="1" s="1"/>
  <c r="A3503" i="1" s="1"/>
  <c r="A3504" i="1" s="1"/>
  <c r="A3505" i="1" s="1"/>
  <c r="A3506" i="1" s="1"/>
  <c r="A3507" i="1" s="1"/>
  <c r="A3508" i="1" s="1"/>
  <c r="A3509" i="1" s="1"/>
  <c r="A3510" i="1" s="1"/>
  <c r="A3511" i="1" s="1"/>
  <c r="A3512" i="1" s="1"/>
  <c r="A3513" i="1" s="1"/>
  <c r="A3514" i="1" s="1"/>
  <c r="A3515" i="1" s="1"/>
  <c r="A3516" i="1" s="1"/>
  <c r="A3517" i="1" s="1"/>
  <c r="A3518" i="1" s="1"/>
  <c r="A3519" i="1" s="1"/>
  <c r="A3520" i="1" s="1"/>
  <c r="A3521" i="1" s="1"/>
  <c r="A3522" i="1" s="1"/>
  <c r="A3523" i="1" s="1"/>
  <c r="A3524" i="1" s="1"/>
  <c r="A3525" i="1" s="1"/>
  <c r="A3526" i="1" s="1"/>
  <c r="A3527" i="1" s="1"/>
  <c r="A3528" i="1" s="1"/>
  <c r="A3529" i="1" s="1"/>
  <c r="A3530" i="1" s="1"/>
  <c r="A3531" i="1" s="1"/>
  <c r="A3532" i="1" s="1"/>
  <c r="A3533" i="1" s="1"/>
  <c r="A3534" i="1" s="1"/>
  <c r="A3535" i="1" s="1"/>
  <c r="A3536" i="1" s="1"/>
  <c r="A3537" i="1" s="1"/>
  <c r="A3538" i="1" s="1"/>
  <c r="A3539" i="1" s="1"/>
  <c r="A3540" i="1" s="1"/>
  <c r="A3541" i="1" s="1"/>
  <c r="A3542" i="1" s="1"/>
  <c r="A3543" i="1" s="1"/>
  <c r="A3544" i="1" s="1"/>
  <c r="A3545" i="1" s="1"/>
  <c r="A3546" i="1" s="1"/>
  <c r="A3547" i="1" s="1"/>
  <c r="A3548" i="1" s="1"/>
  <c r="A3549" i="1" s="1"/>
  <c r="A3550" i="1" s="1"/>
  <c r="A3551" i="1" s="1"/>
  <c r="A3552" i="1" s="1"/>
  <c r="A3553" i="1" s="1"/>
  <c r="A3554" i="1" s="1"/>
  <c r="A3555" i="1" s="1"/>
  <c r="A3556" i="1" s="1"/>
  <c r="A3557" i="1" s="1"/>
  <c r="A3558" i="1" s="1"/>
  <c r="A3559" i="1" s="1"/>
  <c r="A3560" i="1" s="1"/>
  <c r="A3561" i="1" s="1"/>
  <c r="A3562" i="1" s="1"/>
  <c r="A3563" i="1" s="1"/>
  <c r="A3564" i="1" s="1"/>
  <c r="A3565" i="1" s="1"/>
  <c r="A3566" i="1" s="1"/>
  <c r="A3567" i="1" s="1"/>
  <c r="A3568" i="1" s="1"/>
  <c r="A3569" i="1" s="1"/>
  <c r="A3570" i="1" s="1"/>
  <c r="A3571" i="1" s="1"/>
  <c r="A3572" i="1" s="1"/>
  <c r="A3573" i="1" s="1"/>
  <c r="A3574" i="1" s="1"/>
  <c r="A3575" i="1" s="1"/>
  <c r="A3576" i="1" s="1"/>
  <c r="A3577" i="1" s="1"/>
  <c r="A3578" i="1" s="1"/>
  <c r="A3579" i="1" s="1"/>
  <c r="A3580" i="1" s="1"/>
  <c r="A3581" i="1" s="1"/>
  <c r="A3582" i="1" s="1"/>
  <c r="A3583" i="1" s="1"/>
  <c r="A3584" i="1" s="1"/>
  <c r="A3585" i="1" s="1"/>
  <c r="A3586" i="1" s="1"/>
  <c r="A3587" i="1" s="1"/>
  <c r="A3588" i="1" s="1"/>
  <c r="A3589" i="1" s="1"/>
  <c r="A3590" i="1" s="1"/>
  <c r="A3591" i="1" s="1"/>
  <c r="A3592" i="1" s="1"/>
  <c r="A3593" i="1" s="1"/>
  <c r="A3594" i="1" s="1"/>
  <c r="A3595" i="1" s="1"/>
  <c r="A3596" i="1" s="1"/>
  <c r="A3597" i="1" s="1"/>
  <c r="A3598" i="1" s="1"/>
  <c r="A3599" i="1" s="1"/>
  <c r="A3600" i="1" s="1"/>
  <c r="A3601" i="1" s="1"/>
  <c r="A3602" i="1" s="1"/>
  <c r="A3603" i="1" s="1"/>
  <c r="A3604" i="1" s="1"/>
  <c r="A3605" i="1" s="1"/>
  <c r="A3606" i="1" s="1"/>
  <c r="A3607" i="1" s="1"/>
  <c r="A3608" i="1" s="1"/>
  <c r="A3609" i="1" s="1"/>
  <c r="A3610" i="1" s="1"/>
  <c r="A3611" i="1" s="1"/>
  <c r="A3612" i="1" s="1"/>
  <c r="A3613" i="1" s="1"/>
  <c r="A3614" i="1" s="1"/>
  <c r="A3615" i="1" s="1"/>
  <c r="A3616" i="1" s="1"/>
  <c r="A3617" i="1" s="1"/>
  <c r="A3618" i="1" s="1"/>
  <c r="A3619" i="1" s="1"/>
  <c r="A3620" i="1" s="1"/>
  <c r="A3621" i="1" s="1"/>
  <c r="A3622" i="1" s="1"/>
  <c r="A3623" i="1" s="1"/>
  <c r="A3624" i="1" s="1"/>
  <c r="A3625" i="1" s="1"/>
  <c r="A3626" i="1" s="1"/>
  <c r="A3627" i="1" s="1"/>
  <c r="A3628" i="1" s="1"/>
  <c r="A3629" i="1" s="1"/>
  <c r="A3630" i="1" s="1"/>
  <c r="A3631" i="1" s="1"/>
  <c r="A3632" i="1" s="1"/>
  <c r="A3633" i="1" s="1"/>
  <c r="A3634" i="1" s="1"/>
  <c r="A3635" i="1" s="1"/>
  <c r="A3636" i="1" s="1"/>
  <c r="A3637" i="1" s="1"/>
  <c r="A3638" i="1" s="1"/>
  <c r="A3639" i="1" s="1"/>
  <c r="A3640" i="1" s="1"/>
  <c r="A3641" i="1" s="1"/>
  <c r="A3642" i="1" s="1"/>
  <c r="A3643" i="1" s="1"/>
  <c r="A3644" i="1" s="1"/>
  <c r="A3645" i="1" s="1"/>
  <c r="A3646" i="1" s="1"/>
  <c r="A3647" i="1" s="1"/>
  <c r="A3648" i="1" s="1"/>
  <c r="A3649" i="1" s="1"/>
  <c r="A3650" i="1" s="1"/>
  <c r="A3651" i="1" s="1"/>
  <c r="A3652" i="1" s="1"/>
  <c r="A3653" i="1" s="1"/>
  <c r="A3654" i="1" s="1"/>
  <c r="A3655" i="1" s="1"/>
  <c r="A3656" i="1" s="1"/>
  <c r="A3657" i="1" s="1"/>
  <c r="A3658" i="1" s="1"/>
  <c r="A3659" i="1" s="1"/>
  <c r="A3660" i="1" s="1"/>
  <c r="A3661" i="1" s="1"/>
  <c r="A3662" i="1" s="1"/>
  <c r="A3663" i="1" s="1"/>
  <c r="A3664" i="1" s="1"/>
  <c r="A3665" i="1" s="1"/>
  <c r="A3666" i="1" s="1"/>
  <c r="A3667" i="1" s="1"/>
  <c r="A3668" i="1" s="1"/>
  <c r="A3669" i="1" s="1"/>
  <c r="A3670" i="1" s="1"/>
  <c r="A3671" i="1" s="1"/>
  <c r="A3672" i="1" s="1"/>
  <c r="A3673" i="1" s="1"/>
  <c r="A3674" i="1" s="1"/>
  <c r="A3675" i="1" s="1"/>
  <c r="A3676" i="1" s="1"/>
  <c r="A3677" i="1" s="1"/>
  <c r="A3678" i="1" s="1"/>
  <c r="A3679" i="1" s="1"/>
  <c r="A3680" i="1" s="1"/>
  <c r="A3681" i="1" s="1"/>
  <c r="A3682" i="1" s="1"/>
  <c r="A3683" i="1" s="1"/>
  <c r="A3684" i="1" s="1"/>
  <c r="A3685" i="1" s="1"/>
  <c r="A3686" i="1" s="1"/>
  <c r="A3687" i="1" s="1"/>
  <c r="A3688" i="1" s="1"/>
  <c r="A3689" i="1" s="1"/>
  <c r="A3690" i="1" s="1"/>
  <c r="A3691" i="1" s="1"/>
  <c r="A3692" i="1" s="1"/>
  <c r="A3693" i="1" s="1"/>
  <c r="A3694" i="1" s="1"/>
  <c r="A3695" i="1" s="1"/>
  <c r="A3696" i="1" s="1"/>
  <c r="A3697" i="1" s="1"/>
  <c r="A3698" i="1" s="1"/>
  <c r="A3699" i="1" s="1"/>
  <c r="A3700" i="1" s="1"/>
  <c r="A3701" i="1" s="1"/>
  <c r="A3702" i="1" s="1"/>
  <c r="A3703" i="1" s="1"/>
  <c r="A3704" i="1" s="1"/>
  <c r="A3705" i="1" s="1"/>
  <c r="A3706" i="1" s="1"/>
  <c r="A3707" i="1" s="1"/>
  <c r="A3708" i="1" s="1"/>
  <c r="A3709" i="1" s="1"/>
  <c r="A3710" i="1" s="1"/>
  <c r="A3711" i="1" s="1"/>
  <c r="A3712" i="1" s="1"/>
  <c r="A3713" i="1" s="1"/>
  <c r="A3714" i="1" s="1"/>
  <c r="A3715" i="1" s="1"/>
  <c r="A3716" i="1" s="1"/>
  <c r="A3717" i="1" s="1"/>
  <c r="A3718" i="1" s="1"/>
  <c r="A3719" i="1" s="1"/>
  <c r="A3720" i="1" s="1"/>
  <c r="A3721" i="1" s="1"/>
  <c r="A3722" i="1" s="1"/>
  <c r="A3723" i="1" s="1"/>
  <c r="A3724" i="1" s="1"/>
  <c r="A3725" i="1" s="1"/>
  <c r="A3726" i="1" s="1"/>
  <c r="A3727" i="1" s="1"/>
  <c r="A3728" i="1" s="1"/>
  <c r="A3729" i="1" s="1"/>
  <c r="A3730" i="1" s="1"/>
  <c r="A3731" i="1" s="1"/>
  <c r="A3732" i="1" s="1"/>
  <c r="A3733" i="1" s="1"/>
  <c r="A3734" i="1" s="1"/>
  <c r="A3735" i="1" s="1"/>
  <c r="A3736" i="1" s="1"/>
  <c r="A3737" i="1" s="1"/>
  <c r="A3738" i="1" s="1"/>
  <c r="A3739" i="1" s="1"/>
  <c r="A3740" i="1" s="1"/>
  <c r="A3741" i="1" s="1"/>
  <c r="A3742" i="1" s="1"/>
  <c r="A3743" i="1" s="1"/>
  <c r="A3744" i="1" s="1"/>
  <c r="A3745" i="1" s="1"/>
  <c r="A3746" i="1" s="1"/>
  <c r="A3747" i="1" s="1"/>
  <c r="A3748" i="1" s="1"/>
  <c r="A3749" i="1" s="1"/>
  <c r="A3750" i="1" s="1"/>
  <c r="A3751" i="1" s="1"/>
  <c r="A3752" i="1" s="1"/>
  <c r="A3753" i="1" s="1"/>
  <c r="A3754" i="1" s="1"/>
  <c r="A3755" i="1" s="1"/>
  <c r="A3756" i="1" s="1"/>
  <c r="A3757" i="1" s="1"/>
  <c r="A3758" i="1" s="1"/>
  <c r="A3759" i="1" s="1"/>
  <c r="A3760" i="1" s="1"/>
  <c r="A3761" i="1" s="1"/>
  <c r="A3762" i="1" s="1"/>
  <c r="A3763" i="1" s="1"/>
  <c r="A3764" i="1" s="1"/>
  <c r="A3765" i="1" s="1"/>
  <c r="A3766" i="1" s="1"/>
  <c r="A3767" i="1" s="1"/>
  <c r="A3768" i="1" s="1"/>
  <c r="A3769" i="1" s="1"/>
  <c r="A3770" i="1" s="1"/>
  <c r="A3771" i="1" s="1"/>
  <c r="A3772" i="1" s="1"/>
  <c r="A3773" i="1" s="1"/>
  <c r="A3774" i="1" s="1"/>
  <c r="A3775" i="1" s="1"/>
  <c r="A3776" i="1" s="1"/>
  <c r="A3777" i="1" s="1"/>
  <c r="A3778" i="1" s="1"/>
  <c r="A3779" i="1" s="1"/>
  <c r="A3780" i="1" s="1"/>
  <c r="A3781" i="1" s="1"/>
  <c r="A3782" i="1" s="1"/>
  <c r="A3783" i="1" s="1"/>
  <c r="A3784" i="1" s="1"/>
  <c r="A3785" i="1" s="1"/>
  <c r="A3786" i="1" s="1"/>
  <c r="A3787" i="1" s="1"/>
  <c r="A3788" i="1" s="1"/>
  <c r="A3789" i="1" s="1"/>
  <c r="A3790" i="1" s="1"/>
  <c r="A3791" i="1" s="1"/>
  <c r="A3792" i="1" s="1"/>
  <c r="A3793" i="1" s="1"/>
  <c r="A3794" i="1" s="1"/>
  <c r="A3795" i="1" s="1"/>
  <c r="A3796" i="1" s="1"/>
  <c r="A3797" i="1" s="1"/>
  <c r="A3798" i="1" s="1"/>
  <c r="A3799" i="1" s="1"/>
  <c r="A3800" i="1" s="1"/>
  <c r="A3801" i="1" s="1"/>
  <c r="A3802" i="1" s="1"/>
  <c r="A3803" i="1" s="1"/>
  <c r="A3804" i="1" s="1"/>
  <c r="A3805" i="1" s="1"/>
  <c r="A3806" i="1" s="1"/>
  <c r="A3807" i="1" s="1"/>
  <c r="A3808" i="1" s="1"/>
  <c r="A3809" i="1" s="1"/>
  <c r="A3810" i="1" s="1"/>
  <c r="A3811" i="1" s="1"/>
  <c r="A3812" i="1" s="1"/>
  <c r="A3813" i="1" s="1"/>
  <c r="A3814" i="1" s="1"/>
  <c r="A3815" i="1" s="1"/>
  <c r="A3816" i="1" s="1"/>
  <c r="A3817" i="1" s="1"/>
  <c r="A3818" i="1" s="1"/>
  <c r="A3819" i="1" s="1"/>
  <c r="A3820" i="1" s="1"/>
  <c r="A3821" i="1" s="1"/>
  <c r="A3822" i="1" s="1"/>
  <c r="A3823" i="1" s="1"/>
  <c r="A3824" i="1" s="1"/>
  <c r="A3825" i="1" s="1"/>
  <c r="A3826" i="1" s="1"/>
  <c r="A3827" i="1" s="1"/>
  <c r="A3828" i="1" s="1"/>
  <c r="A3829" i="1" s="1"/>
  <c r="A3830" i="1" s="1"/>
  <c r="A3831" i="1" s="1"/>
  <c r="A3832" i="1" s="1"/>
  <c r="A3833" i="1" s="1"/>
  <c r="A3834" i="1" s="1"/>
  <c r="A3835" i="1" s="1"/>
  <c r="A3836" i="1" s="1"/>
  <c r="A3837" i="1" s="1"/>
  <c r="A3838" i="1" s="1"/>
  <c r="A3839" i="1" s="1"/>
  <c r="A3840" i="1" s="1"/>
  <c r="A3841" i="1" s="1"/>
  <c r="A3842" i="1" s="1"/>
  <c r="A3843" i="1" s="1"/>
  <c r="A3844" i="1" s="1"/>
  <c r="A3845" i="1" s="1"/>
  <c r="A3846" i="1" s="1"/>
  <c r="A3847" i="1" s="1"/>
  <c r="A3848" i="1" s="1"/>
  <c r="A3849" i="1" s="1"/>
  <c r="A3850" i="1" s="1"/>
  <c r="A3851" i="1" s="1"/>
  <c r="A3852" i="1" s="1"/>
  <c r="A3853" i="1" s="1"/>
  <c r="A3854" i="1" s="1"/>
  <c r="A3855" i="1" s="1"/>
  <c r="A3856" i="1" s="1"/>
  <c r="A3857" i="1" s="1"/>
  <c r="A3858" i="1" s="1"/>
  <c r="A3859" i="1" s="1"/>
  <c r="A3860" i="1" s="1"/>
  <c r="A3861" i="1" s="1"/>
  <c r="A3862" i="1" s="1"/>
  <c r="A3863" i="1" s="1"/>
  <c r="A3864" i="1" s="1"/>
  <c r="A3865" i="1" s="1"/>
  <c r="A3866" i="1" s="1"/>
  <c r="A3867" i="1" s="1"/>
  <c r="A3868" i="1" s="1"/>
  <c r="A3869" i="1" s="1"/>
  <c r="A3870" i="1" s="1"/>
  <c r="A3871" i="1" s="1"/>
  <c r="A3872" i="1" s="1"/>
  <c r="A3873" i="1" s="1"/>
  <c r="A3874" i="1" s="1"/>
  <c r="A3875" i="1" s="1"/>
  <c r="A3876" i="1" s="1"/>
  <c r="A3877" i="1" s="1"/>
  <c r="A3878" i="1" s="1"/>
  <c r="A3879" i="1" s="1"/>
  <c r="A3880" i="1" s="1"/>
  <c r="A3881" i="1" s="1"/>
  <c r="A3882" i="1" s="1"/>
  <c r="A3883" i="1" s="1"/>
  <c r="A3884" i="1" s="1"/>
  <c r="A3885" i="1" s="1"/>
  <c r="A3886" i="1" s="1"/>
  <c r="A3887" i="1" s="1"/>
  <c r="A3888" i="1" s="1"/>
  <c r="A3889" i="1" s="1"/>
  <c r="A3890" i="1" s="1"/>
  <c r="A3891" i="1" s="1"/>
  <c r="A3892" i="1" s="1"/>
  <c r="A3893" i="1" s="1"/>
  <c r="A3894" i="1" s="1"/>
  <c r="A3895" i="1" s="1"/>
  <c r="A3896" i="1" s="1"/>
  <c r="A3897" i="1" s="1"/>
  <c r="A3898" i="1" s="1"/>
  <c r="A3899" i="1" s="1"/>
  <c r="A3900" i="1" s="1"/>
  <c r="A3901" i="1" s="1"/>
  <c r="A3902" i="1" s="1"/>
  <c r="A3903" i="1" s="1"/>
  <c r="A3904" i="1" s="1"/>
  <c r="A3905" i="1" s="1"/>
  <c r="A3906" i="1" s="1"/>
  <c r="A3907" i="1" s="1"/>
  <c r="A3908" i="1" s="1"/>
  <c r="A3909" i="1" s="1"/>
  <c r="A3910" i="1" s="1"/>
  <c r="A3911" i="1" s="1"/>
  <c r="A3912" i="1" s="1"/>
  <c r="A3913" i="1" s="1"/>
  <c r="A3914" i="1" s="1"/>
  <c r="A3915" i="1" s="1"/>
  <c r="A3916" i="1" s="1"/>
  <c r="A3917" i="1" s="1"/>
  <c r="A3918" i="1" s="1"/>
  <c r="A3919" i="1" s="1"/>
  <c r="A3920" i="1" s="1"/>
  <c r="A3921" i="1" s="1"/>
  <c r="A3922" i="1" s="1"/>
  <c r="A3923" i="1" s="1"/>
  <c r="A3924" i="1" s="1"/>
  <c r="A3925" i="1" s="1"/>
  <c r="A3926" i="1" s="1"/>
  <c r="A3927" i="1" s="1"/>
  <c r="A3928" i="1" s="1"/>
  <c r="A3929" i="1" s="1"/>
  <c r="A3930" i="1" s="1"/>
  <c r="A3931" i="1" s="1"/>
  <c r="A3932" i="1" s="1"/>
  <c r="A3933" i="1" s="1"/>
  <c r="A3934" i="1" s="1"/>
  <c r="A3935" i="1" s="1"/>
  <c r="A3936" i="1" s="1"/>
  <c r="A3937" i="1" s="1"/>
  <c r="A3938" i="1" s="1"/>
  <c r="A3939" i="1" s="1"/>
  <c r="A3940" i="1" s="1"/>
  <c r="A3941" i="1" s="1"/>
  <c r="A3942" i="1" s="1"/>
  <c r="A3943" i="1" s="1"/>
  <c r="A3944" i="1" s="1"/>
  <c r="A3945" i="1" s="1"/>
  <c r="A3946" i="1" s="1"/>
  <c r="A3947" i="1" s="1"/>
  <c r="A3948" i="1" s="1"/>
  <c r="A3949" i="1" s="1"/>
  <c r="A3950" i="1" s="1"/>
  <c r="A3951" i="1" s="1"/>
  <c r="A3952" i="1" s="1"/>
  <c r="A3953" i="1" s="1"/>
  <c r="A3954" i="1" s="1"/>
  <c r="A3955" i="1" s="1"/>
  <c r="A3956" i="1" s="1"/>
  <c r="A3957" i="1" s="1"/>
  <c r="A3958" i="1" s="1"/>
  <c r="A3959" i="1" s="1"/>
  <c r="A3960" i="1" s="1"/>
  <c r="A3961" i="1" s="1"/>
  <c r="A3962" i="1" s="1"/>
  <c r="A3963" i="1" s="1"/>
  <c r="A3964" i="1" s="1"/>
  <c r="A3965" i="1" s="1"/>
  <c r="A3966" i="1" s="1"/>
  <c r="A3967" i="1" s="1"/>
  <c r="A3968" i="1" s="1"/>
  <c r="A3969" i="1" s="1"/>
  <c r="A3970" i="1" s="1"/>
  <c r="A3971" i="1" s="1"/>
  <c r="A3972" i="1" s="1"/>
  <c r="A3973" i="1" s="1"/>
  <c r="A3974" i="1" s="1"/>
  <c r="A3975" i="1" s="1"/>
  <c r="A3976" i="1" s="1"/>
  <c r="A3977" i="1" s="1"/>
  <c r="A3978" i="1" s="1"/>
  <c r="A3979" i="1" s="1"/>
  <c r="A3980" i="1" s="1"/>
  <c r="A3981" i="1" s="1"/>
  <c r="A3982" i="1" s="1"/>
  <c r="A3983" i="1" s="1"/>
  <c r="A3984" i="1" s="1"/>
  <c r="A3985" i="1" s="1"/>
  <c r="A3986" i="1" s="1"/>
  <c r="A3987" i="1" s="1"/>
  <c r="A3988" i="1" s="1"/>
  <c r="A3989" i="1" s="1"/>
  <c r="A3990" i="1" s="1"/>
  <c r="A3991" i="1" s="1"/>
  <c r="A3992" i="1" s="1"/>
  <c r="A3993" i="1" s="1"/>
  <c r="A3994" i="1" s="1"/>
  <c r="A3995" i="1" s="1"/>
  <c r="A3996" i="1" s="1"/>
  <c r="A3997" i="1" s="1"/>
  <c r="A3998" i="1" s="1"/>
  <c r="A3999" i="1" s="1"/>
  <c r="A4000" i="1" s="1"/>
  <c r="A4001" i="1" s="1"/>
  <c r="A4002" i="1" s="1"/>
  <c r="A4003" i="1" s="1"/>
  <c r="A4004" i="1" s="1"/>
  <c r="A4005" i="1" s="1"/>
  <c r="A4006" i="1" s="1"/>
  <c r="A4007" i="1" s="1"/>
  <c r="A4008" i="1" s="1"/>
  <c r="A4009" i="1" s="1"/>
  <c r="A4010" i="1" s="1"/>
  <c r="A4011" i="1" s="1"/>
  <c r="A4012" i="1" s="1"/>
  <c r="A4013" i="1" s="1"/>
  <c r="A4014" i="1" s="1"/>
  <c r="A4015" i="1" s="1"/>
  <c r="A4016" i="1" s="1"/>
  <c r="A4017" i="1" s="1"/>
  <c r="A4018" i="1" s="1"/>
  <c r="A4019" i="1" s="1"/>
  <c r="A4020" i="1" s="1"/>
  <c r="A4021" i="1" s="1"/>
  <c r="A4022" i="1" s="1"/>
  <c r="A4023" i="1" s="1"/>
  <c r="A4024" i="1" s="1"/>
  <c r="A4025" i="1" s="1"/>
  <c r="A4026" i="1" s="1"/>
  <c r="A4027" i="1" s="1"/>
  <c r="A4028" i="1" s="1"/>
  <c r="A4029" i="1" s="1"/>
  <c r="A4030" i="1" s="1"/>
  <c r="A4031" i="1" s="1"/>
  <c r="A4032" i="1" s="1"/>
  <c r="A4033" i="1" s="1"/>
  <c r="A4034" i="1" s="1"/>
  <c r="A4035" i="1" s="1"/>
  <c r="A4036" i="1" s="1"/>
  <c r="A4037" i="1" s="1"/>
  <c r="A4038" i="1" s="1"/>
  <c r="A4039" i="1" s="1"/>
  <c r="A4040" i="1" s="1"/>
  <c r="A4041" i="1" s="1"/>
  <c r="A4042" i="1" s="1"/>
  <c r="A4043" i="1" s="1"/>
  <c r="A4044" i="1" s="1"/>
  <c r="A4045" i="1" s="1"/>
  <c r="A4046" i="1" s="1"/>
  <c r="A4047" i="1" s="1"/>
  <c r="A4048" i="1" s="1"/>
  <c r="A4049" i="1" s="1"/>
  <c r="A4050" i="1" s="1"/>
  <c r="A4051" i="1" s="1"/>
  <c r="A4052" i="1" s="1"/>
  <c r="A4053" i="1" s="1"/>
  <c r="A4054" i="1" s="1"/>
  <c r="A4055" i="1" s="1"/>
  <c r="A4056" i="1" s="1"/>
  <c r="A4057" i="1" s="1"/>
  <c r="A4058" i="1" s="1"/>
  <c r="A4059" i="1" s="1"/>
  <c r="A4060" i="1" s="1"/>
  <c r="A4061" i="1" s="1"/>
  <c r="A4062" i="1" s="1"/>
  <c r="A4063" i="1" s="1"/>
  <c r="A4064" i="1" s="1"/>
  <c r="A4065" i="1" s="1"/>
  <c r="A4066" i="1" s="1"/>
  <c r="A4067" i="1" s="1"/>
  <c r="A4068" i="1" s="1"/>
  <c r="A4069" i="1" s="1"/>
  <c r="A4070" i="1" s="1"/>
  <c r="A4071" i="1" s="1"/>
  <c r="A4072" i="1" s="1"/>
  <c r="A4073" i="1" s="1"/>
  <c r="A4074" i="1" s="1"/>
  <c r="A4075" i="1" s="1"/>
  <c r="A4076" i="1" s="1"/>
  <c r="A4077" i="1" s="1"/>
  <c r="A4078" i="1" s="1"/>
  <c r="A4079" i="1" s="1"/>
  <c r="A4080" i="1" s="1"/>
  <c r="A4081" i="1" s="1"/>
  <c r="A4082" i="1" s="1"/>
  <c r="A4083" i="1" s="1"/>
  <c r="A4084" i="1" s="1"/>
  <c r="A4085" i="1" s="1"/>
  <c r="A4086" i="1" s="1"/>
  <c r="A4087" i="1" s="1"/>
  <c r="A4088" i="1" s="1"/>
  <c r="A4089" i="1" s="1"/>
  <c r="A4090" i="1" s="1"/>
  <c r="A4091" i="1" s="1"/>
  <c r="A4092" i="1" s="1"/>
  <c r="A4093" i="1" s="1"/>
  <c r="A4094" i="1" s="1"/>
  <c r="A4095" i="1" s="1"/>
  <c r="A4096" i="1" s="1"/>
  <c r="A4097" i="1" s="1"/>
  <c r="A4098" i="1" s="1"/>
  <c r="A4099" i="1" s="1"/>
  <c r="A4100" i="1" s="1"/>
  <c r="A4101" i="1" s="1"/>
  <c r="A4102" i="1" s="1"/>
  <c r="A4103" i="1" s="1"/>
  <c r="A4104" i="1" s="1"/>
  <c r="A4105" i="1" s="1"/>
  <c r="A4106" i="1" s="1"/>
  <c r="A4107" i="1" s="1"/>
  <c r="A4108" i="1" s="1"/>
  <c r="A4109" i="1" s="1"/>
  <c r="A4110" i="1" s="1"/>
  <c r="A4111" i="1" s="1"/>
  <c r="A4112" i="1" s="1"/>
  <c r="A4113" i="1" s="1"/>
  <c r="A4114" i="1" s="1"/>
  <c r="A4115" i="1" s="1"/>
  <c r="A4116" i="1" s="1"/>
  <c r="A4117" i="1" s="1"/>
  <c r="A4118" i="1" s="1"/>
  <c r="A4119" i="1" s="1"/>
  <c r="A4120" i="1" s="1"/>
  <c r="A4121" i="1" s="1"/>
  <c r="A4122" i="1" s="1"/>
  <c r="A4123" i="1" s="1"/>
  <c r="A4124" i="1" s="1"/>
  <c r="A4125" i="1" s="1"/>
  <c r="A4126" i="1" s="1"/>
  <c r="A4127" i="1" s="1"/>
  <c r="A4128" i="1" s="1"/>
  <c r="A4129" i="1" s="1"/>
  <c r="A4130" i="1" s="1"/>
  <c r="A4131" i="1" s="1"/>
  <c r="A4132" i="1" s="1"/>
  <c r="A4133" i="1" s="1"/>
  <c r="A4134" i="1" s="1"/>
  <c r="A4135" i="1" s="1"/>
  <c r="A4136" i="1" s="1"/>
  <c r="A4137" i="1" s="1"/>
  <c r="A4138" i="1" s="1"/>
  <c r="A4139" i="1" s="1"/>
  <c r="A4140" i="1" s="1"/>
  <c r="A4141" i="1" s="1"/>
  <c r="A4142" i="1" s="1"/>
  <c r="A4143" i="1" s="1"/>
  <c r="A4144" i="1" s="1"/>
  <c r="A4145" i="1" s="1"/>
  <c r="A4146" i="1" s="1"/>
  <c r="A4147" i="1" s="1"/>
  <c r="A4148" i="1" s="1"/>
  <c r="A4149" i="1" s="1"/>
  <c r="A4150" i="1" s="1"/>
  <c r="A4151" i="1" s="1"/>
  <c r="A4152" i="1" s="1"/>
  <c r="A4153" i="1" s="1"/>
  <c r="A4154" i="1" s="1"/>
  <c r="A4155" i="1" s="1"/>
  <c r="A4156" i="1" s="1"/>
  <c r="A4157" i="1" s="1"/>
  <c r="A4158" i="1" s="1"/>
  <c r="A4159" i="1" s="1"/>
  <c r="A4160" i="1" s="1"/>
  <c r="A4161" i="1" s="1"/>
  <c r="A4162" i="1" s="1"/>
  <c r="A4163" i="1" s="1"/>
  <c r="A4164" i="1" s="1"/>
  <c r="A4165" i="1" s="1"/>
  <c r="A4166" i="1" s="1"/>
  <c r="A4167" i="1" s="1"/>
  <c r="A4168" i="1" s="1"/>
  <c r="A4169" i="1" s="1"/>
  <c r="A4170" i="1" s="1"/>
  <c r="A4171" i="1" s="1"/>
  <c r="A4172" i="1" s="1"/>
  <c r="A4173" i="1" s="1"/>
  <c r="A4174" i="1" s="1"/>
  <c r="A4175" i="1" s="1"/>
  <c r="A4176" i="1" s="1"/>
  <c r="A4177" i="1" s="1"/>
  <c r="A4178" i="1" s="1"/>
  <c r="A4179" i="1" s="1"/>
  <c r="A4180" i="1" s="1"/>
  <c r="A4181" i="1" s="1"/>
  <c r="A4182" i="1" s="1"/>
  <c r="A4183" i="1" s="1"/>
  <c r="A4184" i="1" s="1"/>
  <c r="A4185" i="1" s="1"/>
  <c r="A4186" i="1" s="1"/>
  <c r="A4187" i="1" s="1"/>
  <c r="A4188" i="1" s="1"/>
  <c r="A4189" i="1" s="1"/>
  <c r="A4190" i="1" s="1"/>
  <c r="A4191" i="1" s="1"/>
  <c r="A4192" i="1" s="1"/>
  <c r="A4193" i="1" s="1"/>
  <c r="A4194" i="1" s="1"/>
  <c r="A4195" i="1" s="1"/>
  <c r="A4196" i="1" s="1"/>
  <c r="A4197" i="1" s="1"/>
  <c r="A4198" i="1" s="1"/>
  <c r="A4199" i="1" s="1"/>
  <c r="A4200" i="1" s="1"/>
  <c r="A4201" i="1" s="1"/>
  <c r="A4202" i="1" s="1"/>
  <c r="A4203" i="1" s="1"/>
  <c r="A4204" i="1" s="1"/>
  <c r="A4205" i="1" s="1"/>
  <c r="A4206" i="1" s="1"/>
  <c r="A4207" i="1" s="1"/>
  <c r="A4208" i="1" s="1"/>
  <c r="A4209" i="1" s="1"/>
  <c r="A4210" i="1" s="1"/>
  <c r="A4211" i="1" s="1"/>
  <c r="A4212" i="1" s="1"/>
  <c r="A4213" i="1" s="1"/>
  <c r="A4214" i="1" s="1"/>
  <c r="A4215" i="1" s="1"/>
  <c r="A4216" i="1" s="1"/>
  <c r="A4217" i="1" s="1"/>
  <c r="A4218" i="1" s="1"/>
  <c r="A4219" i="1" s="1"/>
  <c r="A4220" i="1" s="1"/>
  <c r="A4221" i="1" s="1"/>
  <c r="A4222" i="1" s="1"/>
  <c r="A4223" i="1" s="1"/>
  <c r="A4224" i="1" s="1"/>
  <c r="A4225" i="1" s="1"/>
  <c r="A4226" i="1" s="1"/>
  <c r="A4227" i="1" s="1"/>
  <c r="A4228" i="1" s="1"/>
  <c r="A4229" i="1" s="1"/>
  <c r="A4230" i="1" s="1"/>
  <c r="A4231" i="1" s="1"/>
  <c r="A4232" i="1" s="1"/>
  <c r="A4233" i="1" s="1"/>
  <c r="A4234" i="1" s="1"/>
  <c r="A4235" i="1" s="1"/>
  <c r="A4236" i="1" s="1"/>
  <c r="A4237" i="1" s="1"/>
  <c r="A4238" i="1" s="1"/>
  <c r="A4239" i="1" s="1"/>
  <c r="A4240" i="1" s="1"/>
  <c r="A4241" i="1" s="1"/>
  <c r="A4242" i="1" s="1"/>
  <c r="A4243" i="1" s="1"/>
  <c r="A4244" i="1" s="1"/>
  <c r="A4245" i="1" s="1"/>
  <c r="A4246" i="1" s="1"/>
  <c r="A4247" i="1" s="1"/>
  <c r="A4248" i="1" s="1"/>
  <c r="A4249" i="1" s="1"/>
  <c r="A4250" i="1" s="1"/>
  <c r="A4251" i="1" s="1"/>
  <c r="A4252" i="1" s="1"/>
  <c r="A4253" i="1" s="1"/>
  <c r="A4254" i="1" s="1"/>
  <c r="A4255" i="1" s="1"/>
  <c r="A4256" i="1" s="1"/>
  <c r="A4257" i="1" s="1"/>
  <c r="A4258" i="1" s="1"/>
  <c r="A4259" i="1" s="1"/>
  <c r="A4260" i="1" s="1"/>
  <c r="A4261" i="1" s="1"/>
  <c r="A4262" i="1" s="1"/>
  <c r="A4263" i="1" s="1"/>
  <c r="A4264" i="1" s="1"/>
  <c r="A4265" i="1" s="1"/>
  <c r="A4266" i="1" s="1"/>
  <c r="A4267" i="1" s="1"/>
  <c r="A4268" i="1" s="1"/>
  <c r="A4269" i="1" s="1"/>
  <c r="A4270" i="1" s="1"/>
  <c r="A4271" i="1" s="1"/>
  <c r="A4272" i="1" s="1"/>
  <c r="A4273" i="1" s="1"/>
  <c r="A4274" i="1" s="1"/>
  <c r="A4275" i="1" s="1"/>
  <c r="A4276" i="1" s="1"/>
  <c r="A4277" i="1" s="1"/>
  <c r="A4278" i="1" s="1"/>
  <c r="A4279" i="1" s="1"/>
  <c r="A4280" i="1" s="1"/>
  <c r="A4281" i="1" s="1"/>
  <c r="A4282" i="1" s="1"/>
  <c r="A4283" i="1" s="1"/>
  <c r="A4284" i="1" s="1"/>
  <c r="A4285" i="1" s="1"/>
  <c r="A4286" i="1" s="1"/>
  <c r="A4287" i="1" s="1"/>
  <c r="A4288" i="1" s="1"/>
  <c r="A4289" i="1" s="1"/>
  <c r="A4290" i="1" s="1"/>
  <c r="A4291" i="1" s="1"/>
  <c r="A4292" i="1" s="1"/>
  <c r="A4293" i="1" s="1"/>
  <c r="A4294" i="1" s="1"/>
  <c r="A4295" i="1" s="1"/>
  <c r="A4296" i="1" s="1"/>
  <c r="A4297" i="1" s="1"/>
  <c r="A4298" i="1" s="1"/>
  <c r="A4299" i="1" s="1"/>
  <c r="A4300" i="1" s="1"/>
  <c r="A4301" i="1" s="1"/>
  <c r="A4302" i="1" s="1"/>
  <c r="A4303" i="1" s="1"/>
  <c r="A4304" i="1" s="1"/>
  <c r="A4305" i="1" s="1"/>
  <c r="A4306" i="1" s="1"/>
  <c r="A4307" i="1" s="1"/>
  <c r="A4308" i="1" s="1"/>
  <c r="A4309" i="1" s="1"/>
  <c r="A4310" i="1" s="1"/>
  <c r="A4311" i="1" s="1"/>
  <c r="A4312" i="1" s="1"/>
  <c r="A4313" i="1" s="1"/>
  <c r="A4314" i="1" s="1"/>
  <c r="A4315" i="1" s="1"/>
  <c r="A4316" i="1" s="1"/>
  <c r="A4317" i="1" s="1"/>
  <c r="A4318" i="1" s="1"/>
  <c r="A4319" i="1" s="1"/>
  <c r="A4320" i="1" s="1"/>
  <c r="A4321" i="1" s="1"/>
  <c r="A4322" i="1" s="1"/>
  <c r="A4323" i="1" s="1"/>
  <c r="A4324" i="1" s="1"/>
  <c r="A4325" i="1" s="1"/>
  <c r="A4326" i="1" s="1"/>
  <c r="A4327" i="1" s="1"/>
  <c r="A4328" i="1" s="1"/>
  <c r="A4329" i="1" s="1"/>
  <c r="A4330" i="1" s="1"/>
  <c r="A4331" i="1" s="1"/>
  <c r="A4332" i="1" s="1"/>
  <c r="A4333" i="1" s="1"/>
  <c r="A4334" i="1" s="1"/>
  <c r="A4335" i="1" s="1"/>
  <c r="A4336" i="1" s="1"/>
  <c r="A4337" i="1" s="1"/>
  <c r="A4338" i="1" s="1"/>
  <c r="A4339" i="1" s="1"/>
  <c r="A4340" i="1" s="1"/>
  <c r="A4341" i="1" s="1"/>
  <c r="A4342" i="1" s="1"/>
  <c r="A4343" i="1" s="1"/>
  <c r="A4344" i="1" s="1"/>
  <c r="A4345" i="1" s="1"/>
  <c r="A4346" i="1" s="1"/>
  <c r="A4347" i="1" s="1"/>
  <c r="A4348" i="1" s="1"/>
  <c r="A4349" i="1" s="1"/>
  <c r="A4350" i="1" s="1"/>
  <c r="A4351" i="1" s="1"/>
  <c r="A4352" i="1" s="1"/>
  <c r="A4353" i="1" s="1"/>
  <c r="A4354" i="1" s="1"/>
  <c r="A4355" i="1" s="1"/>
  <c r="A4356" i="1" s="1"/>
  <c r="A4357" i="1" s="1"/>
  <c r="A4358" i="1" s="1"/>
  <c r="A4359" i="1" s="1"/>
  <c r="A4360" i="1" s="1"/>
  <c r="A4361" i="1" s="1"/>
  <c r="A4362" i="1" s="1"/>
  <c r="A4363" i="1" s="1"/>
  <c r="A4364" i="1" s="1"/>
  <c r="A4365" i="1" s="1"/>
  <c r="A4366" i="1" s="1"/>
  <c r="A4367" i="1" s="1"/>
  <c r="A4368" i="1" s="1"/>
  <c r="A4369" i="1" s="1"/>
  <c r="A4370" i="1" s="1"/>
  <c r="A4371" i="1" s="1"/>
  <c r="A4372" i="1" s="1"/>
  <c r="A4373" i="1" s="1"/>
  <c r="A4374" i="1" s="1"/>
  <c r="A4375" i="1" s="1"/>
  <c r="A4376" i="1" s="1"/>
  <c r="A4377" i="1" s="1"/>
  <c r="A4378" i="1" s="1"/>
  <c r="A4379" i="1" s="1"/>
  <c r="A4380" i="1" s="1"/>
  <c r="A4381" i="1" s="1"/>
  <c r="A4382" i="1" s="1"/>
  <c r="A4383" i="1" s="1"/>
  <c r="A4384" i="1" s="1"/>
  <c r="A4385" i="1" s="1"/>
  <c r="A4386" i="1" s="1"/>
  <c r="A4387" i="1" s="1"/>
  <c r="A4388" i="1" s="1"/>
  <c r="A4389" i="1" s="1"/>
  <c r="A4390" i="1" s="1"/>
  <c r="A4391" i="1" s="1"/>
  <c r="A4392" i="1" s="1"/>
  <c r="A4393" i="1" s="1"/>
  <c r="A4394" i="1" s="1"/>
  <c r="A4395" i="1" s="1"/>
  <c r="A4396" i="1" s="1"/>
  <c r="A4397" i="1" s="1"/>
  <c r="A4398" i="1" s="1"/>
  <c r="A4399" i="1" s="1"/>
  <c r="A4400" i="1" s="1"/>
  <c r="A4401" i="1" s="1"/>
  <c r="A4402" i="1" s="1"/>
  <c r="A4403" i="1" s="1"/>
  <c r="A4404" i="1" s="1"/>
  <c r="A4405" i="1" s="1"/>
  <c r="A4406" i="1" s="1"/>
  <c r="A4407" i="1" s="1"/>
  <c r="A4408" i="1" s="1"/>
  <c r="A4409" i="1" s="1"/>
  <c r="A4410" i="1" s="1"/>
  <c r="A4411" i="1" s="1"/>
  <c r="A4412" i="1" s="1"/>
  <c r="A4413" i="1" s="1"/>
  <c r="A4414" i="1" s="1"/>
  <c r="A4415" i="1" s="1"/>
  <c r="A4416" i="1" s="1"/>
  <c r="A4417" i="1" s="1"/>
  <c r="A4418" i="1" s="1"/>
  <c r="A4419" i="1" s="1"/>
  <c r="A4420" i="1" s="1"/>
  <c r="A4421" i="1" s="1"/>
  <c r="A4422" i="1" s="1"/>
  <c r="A4423" i="1" s="1"/>
  <c r="A4424" i="1" s="1"/>
  <c r="A4425" i="1" s="1"/>
  <c r="A4426" i="1" s="1"/>
  <c r="A4427" i="1" s="1"/>
  <c r="A4428" i="1" s="1"/>
  <c r="A4429" i="1" s="1"/>
  <c r="A4430" i="1" s="1"/>
  <c r="A4431" i="1" s="1"/>
  <c r="A4432" i="1" s="1"/>
  <c r="A4433" i="1" s="1"/>
  <c r="A4434" i="1" s="1"/>
  <c r="A4435" i="1" s="1"/>
  <c r="A4436" i="1" s="1"/>
  <c r="A4437" i="1" s="1"/>
  <c r="A4438" i="1" s="1"/>
  <c r="A4439" i="1" s="1"/>
  <c r="A4440" i="1" s="1"/>
  <c r="A4441" i="1" s="1"/>
  <c r="A4442" i="1" s="1"/>
  <c r="A4443" i="1" s="1"/>
  <c r="A4444" i="1" s="1"/>
  <c r="A4445" i="1" s="1"/>
  <c r="A4446" i="1" s="1"/>
  <c r="A4447" i="1" s="1"/>
  <c r="A4448" i="1" s="1"/>
  <c r="A4449" i="1" s="1"/>
  <c r="A4450" i="1" s="1"/>
  <c r="A4451" i="1" s="1"/>
  <c r="A4452" i="1" s="1"/>
  <c r="A4453" i="1" s="1"/>
  <c r="A4454" i="1" s="1"/>
  <c r="A4455" i="1" s="1"/>
  <c r="A4456" i="1" s="1"/>
  <c r="A4457" i="1" s="1"/>
  <c r="A4458" i="1" s="1"/>
  <c r="A4459" i="1" s="1"/>
  <c r="A4460" i="1" s="1"/>
  <c r="A4461" i="1" s="1"/>
  <c r="A4462" i="1" s="1"/>
  <c r="A4463" i="1" s="1"/>
  <c r="A4464" i="1" s="1"/>
  <c r="A4465" i="1" s="1"/>
  <c r="A4466" i="1" s="1"/>
  <c r="A4467" i="1" s="1"/>
  <c r="A4468" i="1" s="1"/>
  <c r="A4469" i="1" s="1"/>
  <c r="A4470" i="1" s="1"/>
  <c r="A4471" i="1" s="1"/>
  <c r="A4472" i="1" s="1"/>
  <c r="A4473" i="1" s="1"/>
  <c r="A4474" i="1" s="1"/>
  <c r="A4475" i="1" s="1"/>
  <c r="A4476" i="1" s="1"/>
  <c r="A4477" i="1" s="1"/>
  <c r="A4478" i="1" s="1"/>
  <c r="A4479" i="1" s="1"/>
  <c r="A4480" i="1" s="1"/>
  <c r="A4481" i="1" s="1"/>
  <c r="A4482" i="1" s="1"/>
  <c r="A4483" i="1" s="1"/>
  <c r="A4484" i="1" s="1"/>
  <c r="A4485" i="1" s="1"/>
  <c r="A4486" i="1" s="1"/>
  <c r="A4487" i="1" s="1"/>
  <c r="A4488" i="1" s="1"/>
  <c r="A4489" i="1" s="1"/>
  <c r="A4490" i="1" s="1"/>
  <c r="A4491" i="1" s="1"/>
  <c r="A4492" i="1" s="1"/>
  <c r="A4493" i="1" s="1"/>
  <c r="A4494" i="1" s="1"/>
  <c r="A4495" i="1" s="1"/>
  <c r="A4496" i="1" s="1"/>
  <c r="A4497" i="1" s="1"/>
  <c r="A4498" i="1" s="1"/>
  <c r="A4499" i="1" s="1"/>
  <c r="A4500" i="1" s="1"/>
  <c r="A4501" i="1" s="1"/>
  <c r="A4502" i="1" s="1"/>
  <c r="A4503" i="1" s="1"/>
  <c r="A4504" i="1" s="1"/>
  <c r="A4505" i="1" s="1"/>
  <c r="A4506" i="1" s="1"/>
  <c r="A4507" i="1" s="1"/>
  <c r="A4508" i="1" s="1"/>
  <c r="A4509" i="1" s="1"/>
  <c r="A4510" i="1" s="1"/>
  <c r="A4511" i="1" s="1"/>
  <c r="A4512" i="1" s="1"/>
  <c r="A4513" i="1" s="1"/>
  <c r="A4514" i="1" s="1"/>
  <c r="A4515" i="1" s="1"/>
  <c r="A4516" i="1" s="1"/>
  <c r="A4517" i="1" s="1"/>
  <c r="A4518" i="1" s="1"/>
  <c r="A4519" i="1" s="1"/>
  <c r="A4520" i="1" s="1"/>
  <c r="A4521" i="1" s="1"/>
  <c r="A4522" i="1" s="1"/>
  <c r="A4523" i="1" s="1"/>
  <c r="A4524" i="1" s="1"/>
  <c r="A4525" i="1" s="1"/>
  <c r="A4526" i="1" s="1"/>
  <c r="A4527" i="1" s="1"/>
  <c r="A4528" i="1" s="1"/>
  <c r="A4529" i="1" s="1"/>
  <c r="A4530" i="1" s="1"/>
  <c r="A4531" i="1" s="1"/>
  <c r="A4532" i="1" s="1"/>
  <c r="A4533" i="1" s="1"/>
  <c r="A4534" i="1" s="1"/>
  <c r="A4535" i="1" s="1"/>
  <c r="A4536" i="1" s="1"/>
  <c r="A4537" i="1" s="1"/>
  <c r="A4538" i="1" s="1"/>
  <c r="A4539" i="1" s="1"/>
  <c r="A4540" i="1" s="1"/>
  <c r="A4541" i="1" s="1"/>
  <c r="A4542" i="1" s="1"/>
  <c r="A4543" i="1" s="1"/>
  <c r="A4544" i="1" s="1"/>
  <c r="A4545" i="1" s="1"/>
  <c r="A4546" i="1" s="1"/>
  <c r="A4547" i="1" s="1"/>
  <c r="A4548" i="1" s="1"/>
  <c r="A4549" i="1" s="1"/>
  <c r="A4550" i="1" s="1"/>
  <c r="A4551" i="1" s="1"/>
  <c r="A4552" i="1" s="1"/>
  <c r="A4553" i="1" s="1"/>
  <c r="A4554" i="1" s="1"/>
  <c r="A4555" i="1" s="1"/>
  <c r="A4556" i="1" s="1"/>
  <c r="A4557" i="1" s="1"/>
  <c r="A4558" i="1" s="1"/>
  <c r="A4559" i="1" s="1"/>
  <c r="A4560" i="1" s="1"/>
  <c r="A4561" i="1" s="1"/>
  <c r="A4562" i="1" s="1"/>
  <c r="A4563" i="1" s="1"/>
  <c r="A4564" i="1" s="1"/>
  <c r="A4565" i="1" s="1"/>
  <c r="A4566" i="1" s="1"/>
  <c r="A4567" i="1" s="1"/>
  <c r="A4568" i="1" s="1"/>
  <c r="A4569" i="1" s="1"/>
  <c r="A4570" i="1" s="1"/>
  <c r="A4571" i="1" s="1"/>
  <c r="A4572" i="1" s="1"/>
  <c r="A4573" i="1" s="1"/>
  <c r="A4574" i="1" s="1"/>
  <c r="A4575" i="1" s="1"/>
  <c r="A4576" i="1" s="1"/>
  <c r="A4577" i="1" s="1"/>
  <c r="A4578" i="1" s="1"/>
  <c r="A4579" i="1" s="1"/>
  <c r="A4580" i="1" s="1"/>
  <c r="A4581" i="1" s="1"/>
  <c r="A4582" i="1" s="1"/>
  <c r="A4583" i="1" s="1"/>
  <c r="A4584" i="1" s="1"/>
  <c r="A4585" i="1" s="1"/>
  <c r="A4586" i="1" s="1"/>
  <c r="A4587" i="1" s="1"/>
  <c r="A4588" i="1" s="1"/>
  <c r="A4589" i="1" s="1"/>
  <c r="A4590" i="1" s="1"/>
  <c r="A4591" i="1" s="1"/>
  <c r="A4592" i="1" s="1"/>
  <c r="A4593" i="1" s="1"/>
  <c r="A4594" i="1" s="1"/>
  <c r="A4595" i="1" s="1"/>
  <c r="A4596" i="1" s="1"/>
  <c r="A4597" i="1" s="1"/>
  <c r="A4598" i="1" s="1"/>
  <c r="A4599" i="1" s="1"/>
  <c r="A4600" i="1" s="1"/>
  <c r="A4601" i="1" s="1"/>
  <c r="A4602" i="1" s="1"/>
  <c r="A4603" i="1" s="1"/>
  <c r="A4604" i="1" s="1"/>
  <c r="A4605" i="1" s="1"/>
  <c r="A4606" i="1" s="1"/>
  <c r="A4607" i="1" s="1"/>
  <c r="A4608" i="1" s="1"/>
  <c r="A4609" i="1" s="1"/>
  <c r="A4610" i="1" s="1"/>
  <c r="A4611" i="1" s="1"/>
  <c r="A4612" i="1" s="1"/>
  <c r="A4613" i="1" s="1"/>
  <c r="A4614" i="1" s="1"/>
  <c r="A4615" i="1" s="1"/>
  <c r="A4616" i="1" s="1"/>
  <c r="A4617" i="1" s="1"/>
  <c r="A4618" i="1" s="1"/>
  <c r="A4619" i="1" s="1"/>
  <c r="A4620" i="1" s="1"/>
  <c r="A4621" i="1" s="1"/>
  <c r="A4622" i="1" s="1"/>
  <c r="A4623" i="1" s="1"/>
  <c r="A4624" i="1" s="1"/>
  <c r="A4625" i="1" s="1"/>
  <c r="A4626" i="1" s="1"/>
  <c r="A4627" i="1" s="1"/>
  <c r="A4628" i="1" s="1"/>
  <c r="A4629" i="1" s="1"/>
  <c r="A4630" i="1" s="1"/>
  <c r="A4631" i="1" s="1"/>
  <c r="A4632" i="1" s="1"/>
  <c r="A4633" i="1" s="1"/>
  <c r="A4634" i="1" s="1"/>
  <c r="A4635" i="1" s="1"/>
  <c r="A4636" i="1" s="1"/>
  <c r="A4637" i="1" s="1"/>
  <c r="A4638" i="1" s="1"/>
  <c r="A4639" i="1" s="1"/>
  <c r="A4640" i="1" s="1"/>
  <c r="A4641" i="1" s="1"/>
  <c r="A4642" i="1" s="1"/>
  <c r="A4643" i="1" s="1"/>
  <c r="A4644" i="1" s="1"/>
  <c r="A4645" i="1" s="1"/>
  <c r="A4646" i="1" s="1"/>
  <c r="A4647" i="1" s="1"/>
  <c r="A4648" i="1" s="1"/>
  <c r="A4649" i="1" s="1"/>
  <c r="A4650" i="1" s="1"/>
  <c r="A4651" i="1" s="1"/>
  <c r="A4652" i="1" s="1"/>
  <c r="A4653" i="1" s="1"/>
  <c r="A4654" i="1" s="1"/>
  <c r="A4655" i="1" s="1"/>
  <c r="A4656" i="1" s="1"/>
  <c r="A4657" i="1" s="1"/>
  <c r="A4658" i="1" s="1"/>
  <c r="A4659" i="1" s="1"/>
  <c r="A4660" i="1" s="1"/>
  <c r="A4661" i="1" s="1"/>
  <c r="A4662" i="1" s="1"/>
  <c r="A4663" i="1" s="1"/>
  <c r="A4664" i="1" s="1"/>
  <c r="A4665" i="1" s="1"/>
  <c r="A4666" i="1" s="1"/>
  <c r="A4667" i="1" s="1"/>
  <c r="A4668" i="1" s="1"/>
  <c r="A4669" i="1" s="1"/>
  <c r="A4670" i="1" s="1"/>
  <c r="A4671" i="1" s="1"/>
  <c r="A4672" i="1" s="1"/>
  <c r="A4673" i="1" s="1"/>
  <c r="A4674" i="1" s="1"/>
  <c r="A4675" i="1" s="1"/>
  <c r="A4676" i="1" s="1"/>
  <c r="A4677" i="1" s="1"/>
  <c r="A4678" i="1" s="1"/>
  <c r="A4679" i="1" s="1"/>
  <c r="A4680" i="1" s="1"/>
  <c r="A4681" i="1" s="1"/>
  <c r="A4682" i="1" s="1"/>
  <c r="A4683" i="1" s="1"/>
  <c r="A4684" i="1" s="1"/>
  <c r="A4685" i="1" s="1"/>
  <c r="A4686" i="1" s="1"/>
  <c r="A4687" i="1" s="1"/>
  <c r="A4688" i="1" s="1"/>
  <c r="A4689" i="1" s="1"/>
  <c r="A4690" i="1" s="1"/>
  <c r="A4691" i="1" s="1"/>
  <c r="A4692" i="1" s="1"/>
  <c r="A4693" i="1" s="1"/>
  <c r="A4694" i="1" s="1"/>
  <c r="A4695" i="1" s="1"/>
  <c r="A4696" i="1" s="1"/>
  <c r="A4697" i="1" s="1"/>
  <c r="A4698" i="1" s="1"/>
  <c r="A4699" i="1" s="1"/>
  <c r="A4700" i="1" s="1"/>
  <c r="A4701" i="1" s="1"/>
  <c r="A4702" i="1" s="1"/>
  <c r="A4703" i="1" s="1"/>
  <c r="A4704" i="1" s="1"/>
  <c r="A4705" i="1" s="1"/>
  <c r="A4706" i="1" s="1"/>
  <c r="A4707" i="1" s="1"/>
  <c r="A4708" i="1" s="1"/>
  <c r="A4709" i="1" s="1"/>
  <c r="A4710" i="1" s="1"/>
  <c r="A4711" i="1" s="1"/>
  <c r="A4712" i="1" s="1"/>
  <c r="A4713" i="1" s="1"/>
  <c r="A4714" i="1" s="1"/>
  <c r="A4715" i="1" s="1"/>
  <c r="A4716" i="1" s="1"/>
  <c r="A4717" i="1" s="1"/>
  <c r="A4718" i="1" s="1"/>
  <c r="A4719" i="1" s="1"/>
  <c r="A4720" i="1" s="1"/>
  <c r="A4721" i="1" s="1"/>
  <c r="A4722" i="1" s="1"/>
  <c r="A4723" i="1" s="1"/>
  <c r="A4724" i="1" s="1"/>
  <c r="A4725" i="1" s="1"/>
  <c r="A4726" i="1" s="1"/>
  <c r="A4727" i="1" s="1"/>
  <c r="A4728" i="1" s="1"/>
  <c r="A4729" i="1" s="1"/>
  <c r="A4730" i="1" s="1"/>
  <c r="A4731" i="1" s="1"/>
  <c r="A4732" i="1" s="1"/>
  <c r="A4733" i="1" s="1"/>
  <c r="A4734" i="1" s="1"/>
  <c r="A4735" i="1" s="1"/>
  <c r="A4736" i="1" s="1"/>
  <c r="A4737" i="1" s="1"/>
  <c r="A4738" i="1" s="1"/>
  <c r="A4739" i="1" s="1"/>
  <c r="A4740" i="1" s="1"/>
  <c r="A4741" i="1" s="1"/>
  <c r="A4742" i="1" s="1"/>
  <c r="A4743" i="1" s="1"/>
  <c r="A4744" i="1" s="1"/>
  <c r="A4745" i="1" s="1"/>
  <c r="A4746" i="1" s="1"/>
  <c r="A4747" i="1" s="1"/>
  <c r="A4748" i="1" s="1"/>
  <c r="A4749" i="1" s="1"/>
  <c r="A4750" i="1" s="1"/>
  <c r="A4751" i="1" s="1"/>
  <c r="A4752" i="1" s="1"/>
  <c r="A4753" i="1" s="1"/>
  <c r="A4754" i="1" s="1"/>
  <c r="A4755" i="1" s="1"/>
  <c r="A4756" i="1" s="1"/>
  <c r="A4757" i="1" s="1"/>
  <c r="A4758" i="1" s="1"/>
  <c r="A4759" i="1" s="1"/>
  <c r="A4760" i="1" s="1"/>
  <c r="A4761" i="1" s="1"/>
  <c r="A4762" i="1" s="1"/>
  <c r="A4763" i="1" s="1"/>
  <c r="A4764" i="1" s="1"/>
  <c r="A4765" i="1" s="1"/>
  <c r="A4766" i="1" s="1"/>
  <c r="A4767" i="1" s="1"/>
  <c r="A4768" i="1" s="1"/>
  <c r="A4769" i="1" s="1"/>
  <c r="A4770" i="1" s="1"/>
  <c r="A4771" i="1" s="1"/>
  <c r="A4772" i="1" s="1"/>
  <c r="A4773" i="1" s="1"/>
  <c r="A4774" i="1" s="1"/>
  <c r="A4775" i="1" s="1"/>
  <c r="A4776" i="1" s="1"/>
  <c r="A4777" i="1" s="1"/>
  <c r="A4778" i="1" s="1"/>
  <c r="A4779" i="1" s="1"/>
  <c r="A4780" i="1" s="1"/>
  <c r="A4781" i="1" s="1"/>
  <c r="A4782" i="1" s="1"/>
  <c r="A4783" i="1" s="1"/>
  <c r="A4784" i="1" s="1"/>
  <c r="A4785" i="1" s="1"/>
  <c r="A4786" i="1" s="1"/>
  <c r="A4787" i="1" s="1"/>
  <c r="A4788" i="1" s="1"/>
  <c r="A4789" i="1" s="1"/>
  <c r="A4790" i="1" s="1"/>
  <c r="A4791" i="1" s="1"/>
  <c r="A4792" i="1" s="1"/>
  <c r="A4793" i="1" s="1"/>
  <c r="A4794" i="1" s="1"/>
  <c r="A4795" i="1" s="1"/>
  <c r="A4796" i="1" s="1"/>
  <c r="A4797" i="1" s="1"/>
  <c r="A4798" i="1" s="1"/>
  <c r="A4799" i="1" s="1"/>
  <c r="A4800" i="1" s="1"/>
  <c r="A4801" i="1" s="1"/>
  <c r="A4802" i="1" s="1"/>
  <c r="A4803" i="1" s="1"/>
  <c r="A4804" i="1" s="1"/>
  <c r="A4805" i="1" s="1"/>
  <c r="A4806" i="1" s="1"/>
  <c r="A4807" i="1" s="1"/>
  <c r="A4808" i="1" s="1"/>
  <c r="A4809" i="1" s="1"/>
  <c r="A4810" i="1" s="1"/>
  <c r="A4811" i="1" s="1"/>
  <c r="A4812" i="1" s="1"/>
  <c r="A4813" i="1" s="1"/>
  <c r="A4814" i="1" s="1"/>
  <c r="A4815" i="1" s="1"/>
  <c r="A4816" i="1" s="1"/>
  <c r="A4817" i="1" s="1"/>
  <c r="A4818" i="1" s="1"/>
  <c r="A4819" i="1" s="1"/>
  <c r="A4820" i="1" s="1"/>
  <c r="A4821" i="1" s="1"/>
  <c r="A4822" i="1" s="1"/>
  <c r="A4823" i="1" s="1"/>
  <c r="A4824" i="1" s="1"/>
  <c r="A4825" i="1" s="1"/>
  <c r="A4826" i="1" s="1"/>
  <c r="A4827" i="1" s="1"/>
  <c r="A4828" i="1" s="1"/>
  <c r="A4829" i="1" s="1"/>
  <c r="A4830" i="1" s="1"/>
  <c r="A4831" i="1" s="1"/>
  <c r="A4832" i="1" s="1"/>
  <c r="A4833" i="1" s="1"/>
  <c r="A4834" i="1" s="1"/>
  <c r="A4835" i="1" s="1"/>
  <c r="A4836" i="1" s="1"/>
  <c r="A4837" i="1" s="1"/>
  <c r="A4838" i="1" s="1"/>
  <c r="A4839" i="1" s="1"/>
  <c r="A4840" i="1" s="1"/>
  <c r="A4841" i="1" s="1"/>
  <c r="A4842" i="1" s="1"/>
  <c r="A4843" i="1" s="1"/>
  <c r="A4844" i="1" s="1"/>
  <c r="A4845" i="1" s="1"/>
  <c r="A4846" i="1" s="1"/>
  <c r="A4847" i="1" s="1"/>
  <c r="A4848" i="1" s="1"/>
  <c r="A4849" i="1" s="1"/>
  <c r="A4850" i="1" s="1"/>
  <c r="A4851" i="1" s="1"/>
  <c r="A4852" i="1" s="1"/>
  <c r="A4853" i="1" s="1"/>
  <c r="A4854" i="1" s="1"/>
  <c r="A4855" i="1" s="1"/>
  <c r="A4856" i="1" s="1"/>
  <c r="A4857" i="1" s="1"/>
  <c r="A4858" i="1" s="1"/>
  <c r="A4859" i="1" s="1"/>
  <c r="A4860" i="1" s="1"/>
  <c r="A4861" i="1" s="1"/>
  <c r="A4862" i="1" s="1"/>
  <c r="A4863" i="1" s="1"/>
  <c r="A4864" i="1" s="1"/>
  <c r="A4865" i="1" s="1"/>
  <c r="A4866" i="1" s="1"/>
  <c r="A4867" i="1" s="1"/>
  <c r="A4868" i="1" s="1"/>
  <c r="A4869" i="1" s="1"/>
  <c r="A4870" i="1" s="1"/>
  <c r="A4871" i="1" s="1"/>
  <c r="A4872" i="1" s="1"/>
  <c r="A4873" i="1" s="1"/>
  <c r="A4874" i="1" s="1"/>
  <c r="A4875" i="1" s="1"/>
  <c r="A4876" i="1" s="1"/>
  <c r="A4877" i="1" s="1"/>
  <c r="A4878" i="1" s="1"/>
  <c r="A4879" i="1" s="1"/>
  <c r="A4880" i="1" s="1"/>
  <c r="A4881" i="1" s="1"/>
  <c r="A4882" i="1" s="1"/>
  <c r="A4883" i="1" s="1"/>
  <c r="A4884" i="1" s="1"/>
  <c r="A4885" i="1" s="1"/>
  <c r="A4886" i="1" s="1"/>
  <c r="A4887" i="1" s="1"/>
  <c r="A4888" i="1" s="1"/>
  <c r="A4889" i="1" s="1"/>
  <c r="A4890" i="1" s="1"/>
  <c r="A4891" i="1" s="1"/>
  <c r="A4892" i="1" s="1"/>
  <c r="A4893" i="1" s="1"/>
  <c r="A4894" i="1" s="1"/>
  <c r="A4895" i="1" s="1"/>
  <c r="A4896" i="1" s="1"/>
  <c r="A4897" i="1" s="1"/>
  <c r="A4898" i="1" s="1"/>
  <c r="A4899" i="1" s="1"/>
  <c r="A4900" i="1" s="1"/>
  <c r="A4901" i="1" s="1"/>
  <c r="A4902" i="1" s="1"/>
  <c r="A4903" i="1" s="1"/>
  <c r="A4904" i="1" s="1"/>
  <c r="A4905" i="1" s="1"/>
  <c r="A4906" i="1" s="1"/>
  <c r="A4907" i="1" s="1"/>
  <c r="A4908" i="1" s="1"/>
  <c r="A4909" i="1" s="1"/>
  <c r="A4910" i="1" s="1"/>
  <c r="A4911" i="1" s="1"/>
  <c r="A4912" i="1" s="1"/>
  <c r="A4913" i="1" s="1"/>
  <c r="A4914" i="1" s="1"/>
  <c r="A4915" i="1" s="1"/>
  <c r="A4916" i="1" s="1"/>
  <c r="A4917" i="1" s="1"/>
  <c r="A4918" i="1" s="1"/>
  <c r="A4919" i="1" s="1"/>
  <c r="A4920" i="1" s="1"/>
  <c r="A4921" i="1" s="1"/>
  <c r="A4922" i="1" s="1"/>
  <c r="A4923" i="1" s="1"/>
  <c r="A4924" i="1" s="1"/>
  <c r="A4925" i="1" s="1"/>
  <c r="A4926" i="1" s="1"/>
  <c r="A4927" i="1" s="1"/>
  <c r="A4928" i="1" s="1"/>
  <c r="A4929" i="1" s="1"/>
  <c r="A4930" i="1" s="1"/>
  <c r="A4931" i="1" s="1"/>
  <c r="A4932" i="1" s="1"/>
  <c r="A4933" i="1" s="1"/>
  <c r="A4934" i="1" s="1"/>
  <c r="A4935" i="1" s="1"/>
  <c r="A4936" i="1" s="1"/>
  <c r="A4937" i="1" s="1"/>
  <c r="A4938" i="1" s="1"/>
  <c r="A4939" i="1" s="1"/>
  <c r="A4940" i="1" s="1"/>
  <c r="A4941" i="1" s="1"/>
  <c r="A4942" i="1" s="1"/>
  <c r="A4943" i="1" s="1"/>
  <c r="A4944" i="1" s="1"/>
  <c r="A4945" i="1" s="1"/>
  <c r="A4946" i="1" s="1"/>
  <c r="A4947" i="1" s="1"/>
  <c r="A4948" i="1" s="1"/>
  <c r="A4949" i="1" s="1"/>
  <c r="A4950" i="1" s="1"/>
  <c r="A4951" i="1" s="1"/>
  <c r="A4952" i="1" s="1"/>
  <c r="A4953" i="1" s="1"/>
  <c r="A4954" i="1" s="1"/>
  <c r="A4955" i="1" s="1"/>
  <c r="A4956" i="1" s="1"/>
  <c r="A4957" i="1" s="1"/>
  <c r="A4958" i="1" s="1"/>
  <c r="A4959" i="1" s="1"/>
  <c r="A4960" i="1" s="1"/>
  <c r="A4961" i="1" s="1"/>
  <c r="A4962" i="1" s="1"/>
  <c r="A4963" i="1" s="1"/>
  <c r="A4964" i="1" s="1"/>
  <c r="A4965" i="1" s="1"/>
  <c r="A4966" i="1" s="1"/>
  <c r="A4967" i="1" s="1"/>
  <c r="A4968" i="1" s="1"/>
  <c r="A4969" i="1" s="1"/>
  <c r="A4970" i="1" s="1"/>
  <c r="A4971" i="1" s="1"/>
  <c r="A4972" i="1" s="1"/>
  <c r="A4973" i="1" s="1"/>
  <c r="A4974" i="1" s="1"/>
  <c r="A4975" i="1" s="1"/>
  <c r="A4976" i="1" s="1"/>
  <c r="A4977" i="1" s="1"/>
  <c r="A4978" i="1" s="1"/>
  <c r="A4979" i="1" s="1"/>
  <c r="A4980" i="1" s="1"/>
  <c r="A4981" i="1" s="1"/>
  <c r="A4982" i="1" s="1"/>
  <c r="A4983" i="1" s="1"/>
  <c r="A4984" i="1" s="1"/>
  <c r="A4985" i="1" s="1"/>
  <c r="A4986" i="1" s="1"/>
  <c r="A4987" i="1" s="1"/>
  <c r="A4988" i="1" s="1"/>
  <c r="A4989" i="1" s="1"/>
  <c r="A4990" i="1" s="1"/>
  <c r="A4991" i="1" s="1"/>
  <c r="A4992" i="1" s="1"/>
  <c r="A4993" i="1" s="1"/>
  <c r="A4994" i="1" s="1"/>
  <c r="A4995" i="1" s="1"/>
  <c r="A4996" i="1" s="1"/>
  <c r="A4997" i="1" s="1"/>
  <c r="A4998" i="1" s="1"/>
  <c r="A4999" i="1" s="1"/>
  <c r="A5000" i="1" s="1"/>
  <c r="A5001" i="1" s="1"/>
  <c r="A5002" i="1" s="1"/>
  <c r="A5003" i="1" s="1"/>
  <c r="A5004" i="1" s="1"/>
  <c r="A5005" i="1" s="1"/>
  <c r="A5006" i="1" s="1"/>
  <c r="A5007" i="1" s="1"/>
  <c r="A5008" i="1" s="1"/>
  <c r="A5009" i="1" s="1"/>
  <c r="A5010" i="1" s="1"/>
  <c r="A5011" i="1" s="1"/>
  <c r="A5012" i="1" s="1"/>
  <c r="A5013" i="1" s="1"/>
  <c r="A5014" i="1" s="1"/>
  <c r="A5015" i="1" s="1"/>
  <c r="A5016" i="1" s="1"/>
  <c r="A5017" i="1" s="1"/>
  <c r="A5018" i="1" s="1"/>
  <c r="A5019" i="1" s="1"/>
  <c r="A5020" i="1" s="1"/>
  <c r="A5021" i="1" s="1"/>
  <c r="A5022" i="1" s="1"/>
  <c r="A5023" i="1" s="1"/>
  <c r="A5024" i="1" s="1"/>
  <c r="A5025" i="1" s="1"/>
  <c r="A5026" i="1" s="1"/>
  <c r="A5027" i="1" s="1"/>
  <c r="A5028" i="1" s="1"/>
  <c r="A5029" i="1" s="1"/>
  <c r="A5030" i="1" s="1"/>
  <c r="A5031" i="1" s="1"/>
  <c r="A5032" i="1" s="1"/>
  <c r="A5033" i="1" s="1"/>
  <c r="A5034" i="1" s="1"/>
  <c r="A5035" i="1" s="1"/>
  <c r="A5036" i="1" s="1"/>
  <c r="A5037" i="1" s="1"/>
  <c r="A5038" i="1" s="1"/>
  <c r="A5039" i="1" s="1"/>
  <c r="A5040" i="1" s="1"/>
  <c r="A5041" i="1" s="1"/>
  <c r="A5042" i="1" s="1"/>
  <c r="A5043" i="1" s="1"/>
  <c r="A5044" i="1" s="1"/>
  <c r="A5045" i="1" s="1"/>
  <c r="A5046" i="1" s="1"/>
  <c r="A5047" i="1" s="1"/>
  <c r="A5048" i="1" s="1"/>
  <c r="A5049" i="1" s="1"/>
  <c r="A5050" i="1" s="1"/>
  <c r="A5051" i="1" s="1"/>
  <c r="A5052" i="1" s="1"/>
  <c r="A5053" i="1" s="1"/>
  <c r="A5054" i="1" s="1"/>
  <c r="A5055" i="1" s="1"/>
  <c r="A5056" i="1" s="1"/>
  <c r="A5057" i="1" s="1"/>
  <c r="A5058" i="1" s="1"/>
  <c r="A5059" i="1" s="1"/>
  <c r="A5060" i="1" s="1"/>
  <c r="A5061" i="1" s="1"/>
  <c r="A5062" i="1" s="1"/>
  <c r="A5063" i="1" s="1"/>
  <c r="A5064" i="1" s="1"/>
  <c r="A5065" i="1" s="1"/>
  <c r="A5066" i="1" s="1"/>
  <c r="A5067" i="1" s="1"/>
  <c r="A5068" i="1" s="1"/>
  <c r="A5069" i="1" s="1"/>
  <c r="A5070" i="1" s="1"/>
  <c r="A5071" i="1" s="1"/>
  <c r="A5072" i="1" s="1"/>
  <c r="A5073" i="1" s="1"/>
  <c r="A5074" i="1" s="1"/>
  <c r="A5075" i="1" s="1"/>
  <c r="A5076" i="1" s="1"/>
  <c r="A5077" i="1" s="1"/>
  <c r="A5078" i="1" s="1"/>
  <c r="A5079" i="1" s="1"/>
  <c r="A5080" i="1" s="1"/>
  <c r="A5081" i="1" s="1"/>
  <c r="A5082" i="1" s="1"/>
  <c r="A5083" i="1" s="1"/>
  <c r="A5084" i="1" s="1"/>
  <c r="A5085" i="1" s="1"/>
  <c r="A5086" i="1" s="1"/>
  <c r="A5087" i="1" s="1"/>
  <c r="A5088" i="1" s="1"/>
  <c r="A5089" i="1" s="1"/>
  <c r="A5090" i="1" s="1"/>
  <c r="A5091" i="1" s="1"/>
  <c r="A5092" i="1" s="1"/>
  <c r="A5093" i="1" s="1"/>
  <c r="A5094" i="1" s="1"/>
  <c r="A5095" i="1" s="1"/>
  <c r="A5096" i="1" s="1"/>
  <c r="A5097" i="1" s="1"/>
  <c r="A5098" i="1" s="1"/>
  <c r="A5099" i="1" s="1"/>
  <c r="A5100" i="1" s="1"/>
  <c r="A5101" i="1" s="1"/>
  <c r="A5102" i="1" s="1"/>
  <c r="A5103" i="1" s="1"/>
  <c r="A5104" i="1" s="1"/>
  <c r="A5105" i="1" s="1"/>
  <c r="A5106" i="1" s="1"/>
  <c r="A5107" i="1" s="1"/>
  <c r="A5108" i="1" s="1"/>
  <c r="A5109" i="1" s="1"/>
  <c r="A5110" i="1" s="1"/>
  <c r="A5111" i="1" s="1"/>
  <c r="A5112" i="1" s="1"/>
  <c r="A5113" i="1" s="1"/>
  <c r="A5114" i="1" s="1"/>
  <c r="A5115" i="1" s="1"/>
  <c r="A5116" i="1" s="1"/>
  <c r="A5117" i="1" s="1"/>
  <c r="A5118" i="1" s="1"/>
  <c r="A5119" i="1" s="1"/>
  <c r="A5120" i="1" s="1"/>
  <c r="A5121" i="1" s="1"/>
  <c r="A5122" i="1" s="1"/>
  <c r="A5123" i="1" s="1"/>
  <c r="A5124" i="1" s="1"/>
  <c r="A5125" i="1" s="1"/>
  <c r="A5126" i="1" s="1"/>
  <c r="A5127" i="1" s="1"/>
  <c r="A5128" i="1" s="1"/>
  <c r="A5129" i="1" s="1"/>
  <c r="A5130" i="1" s="1"/>
  <c r="A5131" i="1" s="1"/>
  <c r="A5132" i="1" s="1"/>
  <c r="A5133" i="1" s="1"/>
  <c r="A5134" i="1" s="1"/>
  <c r="A5135" i="1" s="1"/>
  <c r="A5136" i="1" s="1"/>
  <c r="A5137" i="1" s="1"/>
  <c r="A5138" i="1" s="1"/>
  <c r="A5139" i="1" s="1"/>
  <c r="A5140" i="1" s="1"/>
  <c r="A5141" i="1" s="1"/>
  <c r="A5142" i="1" s="1"/>
  <c r="A5143" i="1" s="1"/>
  <c r="A5144" i="1" s="1"/>
  <c r="A5145" i="1" s="1"/>
  <c r="A5146" i="1" s="1"/>
  <c r="A5147" i="1" s="1"/>
  <c r="A5148" i="1" s="1"/>
  <c r="A5149" i="1" s="1"/>
  <c r="A5150" i="1" s="1"/>
  <c r="A5151" i="1" s="1"/>
  <c r="A5152" i="1" s="1"/>
  <c r="A5153" i="1" s="1"/>
  <c r="A5154" i="1" s="1"/>
  <c r="A5155" i="1" s="1"/>
  <c r="A5156" i="1" s="1"/>
  <c r="A5157" i="1" s="1"/>
  <c r="A5158" i="1" s="1"/>
  <c r="A5159" i="1" s="1"/>
  <c r="A5160" i="1" s="1"/>
  <c r="A5161" i="1" s="1"/>
  <c r="A5162" i="1" s="1"/>
  <c r="A5163" i="1" s="1"/>
  <c r="A5164" i="1" s="1"/>
  <c r="A5165" i="1" s="1"/>
  <c r="A5166" i="1" s="1"/>
  <c r="A5167" i="1" s="1"/>
  <c r="A5168" i="1" s="1"/>
  <c r="A5169" i="1" s="1"/>
  <c r="A5170" i="1" s="1"/>
  <c r="A5171" i="1" s="1"/>
  <c r="A5172" i="1" s="1"/>
  <c r="A5173" i="1" s="1"/>
  <c r="A5174" i="1" s="1"/>
  <c r="A5175" i="1" s="1"/>
  <c r="A5176" i="1" s="1"/>
  <c r="A5177" i="1" s="1"/>
  <c r="A5178" i="1" s="1"/>
  <c r="A5179" i="1" s="1"/>
  <c r="A5180" i="1" s="1"/>
  <c r="A5181" i="1" s="1"/>
  <c r="A5182" i="1" s="1"/>
  <c r="A5183" i="1" s="1"/>
  <c r="A5184" i="1" s="1"/>
  <c r="A5185" i="1" s="1"/>
  <c r="A5186" i="1" s="1"/>
  <c r="A5187" i="1" s="1"/>
  <c r="A5188" i="1" s="1"/>
  <c r="A5189" i="1" s="1"/>
  <c r="A5190" i="1" s="1"/>
  <c r="A5191" i="1" s="1"/>
  <c r="A5192" i="1" s="1"/>
  <c r="A5193" i="1" s="1"/>
  <c r="A5194" i="1" s="1"/>
  <c r="A5195" i="1" s="1"/>
  <c r="A5196" i="1" s="1"/>
  <c r="A5197" i="1" s="1"/>
  <c r="A5198" i="1" s="1"/>
  <c r="A5199" i="1" s="1"/>
  <c r="A5200" i="1" s="1"/>
  <c r="A5201" i="1" s="1"/>
  <c r="A5202" i="1" s="1"/>
  <c r="A5203" i="1" s="1"/>
  <c r="A5204" i="1" s="1"/>
  <c r="A5205" i="1" s="1"/>
  <c r="A5206" i="1" s="1"/>
  <c r="A5207" i="1" s="1"/>
  <c r="A5208" i="1" s="1"/>
  <c r="A5209" i="1" s="1"/>
  <c r="A5210" i="1" s="1"/>
  <c r="A5211" i="1" s="1"/>
  <c r="A5212" i="1" s="1"/>
  <c r="A5213" i="1" s="1"/>
  <c r="A5214" i="1" s="1"/>
  <c r="A5215" i="1" s="1"/>
  <c r="A5216" i="1" s="1"/>
  <c r="A5217" i="1" s="1"/>
  <c r="A5218" i="1" s="1"/>
  <c r="A5219" i="1" s="1"/>
  <c r="A5220" i="1" s="1"/>
  <c r="A5221" i="1" s="1"/>
  <c r="A5222" i="1" s="1"/>
  <c r="A5223" i="1" s="1"/>
  <c r="A5224" i="1" s="1"/>
  <c r="A5225" i="1" s="1"/>
  <c r="A5226" i="1" s="1"/>
  <c r="A5227" i="1" s="1"/>
  <c r="A5228" i="1" s="1"/>
  <c r="A5229" i="1" s="1"/>
  <c r="A5230" i="1" s="1"/>
  <c r="A5231" i="1" s="1"/>
  <c r="A5232" i="1" s="1"/>
  <c r="A5233" i="1" s="1"/>
  <c r="A5234" i="1" s="1"/>
  <c r="A5235" i="1" s="1"/>
  <c r="A5236" i="1" s="1"/>
  <c r="A5237" i="1" s="1"/>
  <c r="A5238" i="1" s="1"/>
  <c r="A5239" i="1" s="1"/>
  <c r="A5240" i="1" s="1"/>
  <c r="A5241" i="1" s="1"/>
  <c r="A5242" i="1" s="1"/>
  <c r="A5243" i="1" s="1"/>
  <c r="A5244" i="1" s="1"/>
  <c r="A5245" i="1" s="1"/>
  <c r="A5246" i="1" s="1"/>
  <c r="A5247" i="1" s="1"/>
  <c r="A5248" i="1" s="1"/>
  <c r="A5249" i="1" s="1"/>
  <c r="A5250" i="1" s="1"/>
  <c r="A5251" i="1" s="1"/>
  <c r="A5252" i="1" s="1"/>
  <c r="A5253" i="1" s="1"/>
  <c r="A5254" i="1" s="1"/>
  <c r="A5255" i="1" s="1"/>
  <c r="A5256" i="1" s="1"/>
  <c r="A5257" i="1" s="1"/>
  <c r="A5258" i="1" s="1"/>
  <c r="A5259" i="1" s="1"/>
  <c r="A5260" i="1" s="1"/>
  <c r="A5261" i="1" s="1"/>
  <c r="A5262" i="1" s="1"/>
  <c r="A5263" i="1" s="1"/>
  <c r="A5264" i="1" s="1"/>
  <c r="A5265" i="1" s="1"/>
  <c r="A5266" i="1" s="1"/>
  <c r="A5267" i="1" s="1"/>
  <c r="A5268" i="1" s="1"/>
  <c r="A5269" i="1" s="1"/>
  <c r="A5270" i="1" s="1"/>
  <c r="A5271" i="1" s="1"/>
  <c r="A5272" i="1" s="1"/>
  <c r="A5273" i="1" s="1"/>
  <c r="A5274" i="1" s="1"/>
  <c r="A5275" i="1" s="1"/>
  <c r="A5276" i="1" s="1"/>
  <c r="A5277" i="1" s="1"/>
  <c r="A5278" i="1" s="1"/>
  <c r="A5279" i="1" s="1"/>
  <c r="A5280" i="1" s="1"/>
  <c r="A5281" i="1" s="1"/>
  <c r="A5282" i="1" s="1"/>
  <c r="A5283" i="1" s="1"/>
  <c r="A5284" i="1" s="1"/>
  <c r="A5285" i="1" s="1"/>
  <c r="A5286" i="1" s="1"/>
  <c r="A5287" i="1" s="1"/>
  <c r="A5288" i="1" s="1"/>
  <c r="A5289" i="1" s="1"/>
  <c r="A5290" i="1" s="1"/>
  <c r="A5291" i="1" s="1"/>
  <c r="A5292" i="1" s="1"/>
  <c r="A5293" i="1" s="1"/>
  <c r="A5294" i="1" s="1"/>
  <c r="A5295" i="1" s="1"/>
  <c r="A5296" i="1" s="1"/>
  <c r="A5297" i="1" s="1"/>
  <c r="A5298" i="1" s="1"/>
  <c r="A5299" i="1" s="1"/>
  <c r="A5300" i="1" s="1"/>
  <c r="A5301" i="1" s="1"/>
  <c r="A5302" i="1" s="1"/>
  <c r="A5303" i="1" s="1"/>
  <c r="A5304" i="1" s="1"/>
  <c r="A5305" i="1" s="1"/>
  <c r="A5306" i="1" s="1"/>
  <c r="A5307" i="1" s="1"/>
  <c r="A5308" i="1" s="1"/>
  <c r="A5309" i="1" s="1"/>
  <c r="A5310" i="1" s="1"/>
  <c r="A5311" i="1" s="1"/>
  <c r="A5312" i="1" s="1"/>
  <c r="A5313" i="1" s="1"/>
  <c r="A5314" i="1" s="1"/>
  <c r="A5315" i="1" s="1"/>
  <c r="A5316" i="1" s="1"/>
  <c r="A5317" i="1" s="1"/>
  <c r="A5318" i="1" s="1"/>
  <c r="A5319" i="1" s="1"/>
  <c r="A5320" i="1" s="1"/>
  <c r="A5321" i="1" s="1"/>
  <c r="A5322" i="1" s="1"/>
  <c r="A5323" i="1" s="1"/>
  <c r="A5324" i="1" s="1"/>
  <c r="A5325" i="1" s="1"/>
  <c r="A5326" i="1" s="1"/>
  <c r="A5327" i="1" s="1"/>
  <c r="A5328" i="1" s="1"/>
  <c r="A5329" i="1" s="1"/>
  <c r="A5330" i="1" s="1"/>
  <c r="A5331" i="1" s="1"/>
  <c r="A5332" i="1" s="1"/>
  <c r="A5333" i="1" s="1"/>
  <c r="A5334" i="1" s="1"/>
  <c r="A5335" i="1" s="1"/>
  <c r="A5336" i="1" s="1"/>
  <c r="A5337" i="1" s="1"/>
  <c r="A5338" i="1" s="1"/>
  <c r="A5339" i="1" s="1"/>
  <c r="A5340" i="1" s="1"/>
  <c r="A5341" i="1" s="1"/>
  <c r="A5342" i="1" s="1"/>
  <c r="A5343" i="1" s="1"/>
  <c r="A5344" i="1" s="1"/>
  <c r="A5345" i="1" s="1"/>
  <c r="A5346" i="1" s="1"/>
  <c r="A5347" i="1" s="1"/>
  <c r="A5348" i="1" s="1"/>
  <c r="A5349" i="1" s="1"/>
  <c r="A5350" i="1" s="1"/>
  <c r="A5351" i="1" s="1"/>
  <c r="A5352" i="1" s="1"/>
  <c r="A5353" i="1" s="1"/>
  <c r="A5354" i="1" s="1"/>
  <c r="A5355" i="1" s="1"/>
  <c r="A5356" i="1" s="1"/>
  <c r="A5357" i="1" s="1"/>
  <c r="A5358" i="1" s="1"/>
  <c r="A5359" i="1" s="1"/>
  <c r="A5360" i="1" s="1"/>
  <c r="A5361" i="1" s="1"/>
  <c r="A5362" i="1" s="1"/>
  <c r="A5363" i="1" s="1"/>
  <c r="A5364" i="1" s="1"/>
  <c r="A5365" i="1" s="1"/>
  <c r="A5366" i="1" s="1"/>
  <c r="A5367" i="1" s="1"/>
  <c r="A5368" i="1" s="1"/>
  <c r="A5369" i="1" s="1"/>
  <c r="A5370" i="1" s="1"/>
  <c r="A5371" i="1" s="1"/>
  <c r="A5372" i="1" s="1"/>
  <c r="A5373" i="1" s="1"/>
  <c r="A5374" i="1" s="1"/>
  <c r="A5375" i="1" s="1"/>
  <c r="A5376" i="1" s="1"/>
  <c r="A5377" i="1" s="1"/>
  <c r="A5378" i="1" s="1"/>
  <c r="A5379" i="1" s="1"/>
  <c r="A5380" i="1" s="1"/>
  <c r="A5381" i="1" s="1"/>
  <c r="A5382" i="1" s="1"/>
  <c r="A5383" i="1" s="1"/>
  <c r="A5384" i="1" s="1"/>
  <c r="A5385" i="1" s="1"/>
  <c r="A5386" i="1" s="1"/>
  <c r="A5387" i="1" s="1"/>
  <c r="A5388" i="1" s="1"/>
  <c r="A5389" i="1" s="1"/>
  <c r="A5390" i="1" s="1"/>
  <c r="A5391" i="1" s="1"/>
  <c r="A5392" i="1" s="1"/>
  <c r="A5393" i="1" s="1"/>
  <c r="A5394" i="1" s="1"/>
  <c r="A5395" i="1" s="1"/>
  <c r="A5396" i="1" s="1"/>
  <c r="A5397" i="1" s="1"/>
  <c r="A5398" i="1" s="1"/>
  <c r="A5399" i="1" s="1"/>
  <c r="A5400" i="1" s="1"/>
  <c r="A5401" i="1" s="1"/>
  <c r="A5402" i="1" s="1"/>
  <c r="A5403" i="1" s="1"/>
  <c r="A5404" i="1" s="1"/>
  <c r="A5405" i="1" s="1"/>
  <c r="A5406" i="1" s="1"/>
  <c r="A5407" i="1" s="1"/>
  <c r="A5408" i="1" s="1"/>
  <c r="A5409" i="1" s="1"/>
  <c r="A5410" i="1" s="1"/>
  <c r="A5411" i="1" s="1"/>
  <c r="A5412" i="1" s="1"/>
  <c r="A5413" i="1" s="1"/>
  <c r="A5414" i="1" s="1"/>
  <c r="A5415" i="1" s="1"/>
  <c r="A5416" i="1" s="1"/>
  <c r="A5417" i="1" s="1"/>
  <c r="A5418" i="1" s="1"/>
  <c r="A5419" i="1" s="1"/>
  <c r="A5420" i="1" s="1"/>
  <c r="A5421" i="1" s="1"/>
  <c r="A5422" i="1" s="1"/>
  <c r="A5423" i="1" s="1"/>
  <c r="A5424" i="1" s="1"/>
  <c r="A5425" i="1" s="1"/>
  <c r="A5426" i="1" s="1"/>
  <c r="A5427" i="1" s="1"/>
  <c r="A5428" i="1" s="1"/>
  <c r="A5429" i="1" s="1"/>
  <c r="A5430" i="1" s="1"/>
  <c r="A5431" i="1" s="1"/>
  <c r="A5432" i="1" s="1"/>
  <c r="A5433" i="1" s="1"/>
  <c r="A5434" i="1" s="1"/>
  <c r="A5435" i="1" s="1"/>
  <c r="A5436" i="1" s="1"/>
  <c r="A5437" i="1" s="1"/>
  <c r="A5438" i="1" s="1"/>
  <c r="A5439" i="1" s="1"/>
  <c r="A5440" i="1" s="1"/>
  <c r="A5441" i="1" s="1"/>
  <c r="A5442" i="1" s="1"/>
  <c r="A5443" i="1" s="1"/>
  <c r="A5444" i="1" s="1"/>
  <c r="A5445" i="1" s="1"/>
  <c r="A5446" i="1" s="1"/>
  <c r="A5447" i="1" s="1"/>
  <c r="A5448" i="1" s="1"/>
  <c r="A5449" i="1" s="1"/>
  <c r="A5450" i="1" s="1"/>
  <c r="A5451" i="1" s="1"/>
  <c r="A5452" i="1" s="1"/>
  <c r="A5453" i="1" s="1"/>
  <c r="A5454" i="1" s="1"/>
  <c r="A5455" i="1" s="1"/>
  <c r="A5456" i="1" s="1"/>
  <c r="A5457" i="1" s="1"/>
  <c r="A5458" i="1" s="1"/>
  <c r="A5459" i="1" s="1"/>
  <c r="A5460" i="1" s="1"/>
  <c r="A5461" i="1" s="1"/>
  <c r="A5462" i="1" s="1"/>
  <c r="A5463" i="1" s="1"/>
  <c r="A5464" i="1" s="1"/>
  <c r="A5465" i="1" s="1"/>
  <c r="A5466" i="1" s="1"/>
  <c r="A5467" i="1" s="1"/>
  <c r="A5468" i="1" s="1"/>
  <c r="A5469" i="1" s="1"/>
  <c r="A5470" i="1" s="1"/>
  <c r="A5471" i="1" s="1"/>
  <c r="A5472" i="1" s="1"/>
  <c r="A5473" i="1" s="1"/>
  <c r="A5474" i="1" s="1"/>
  <c r="A5475" i="1" s="1"/>
  <c r="A5476" i="1" s="1"/>
  <c r="A5477" i="1" s="1"/>
  <c r="A5478" i="1" s="1"/>
  <c r="A5479" i="1" s="1"/>
  <c r="A5480" i="1" s="1"/>
  <c r="A5481" i="1" s="1"/>
  <c r="A5482" i="1" s="1"/>
  <c r="A5483" i="1" s="1"/>
  <c r="A5484" i="1" s="1"/>
  <c r="A5485" i="1" s="1"/>
  <c r="A5486" i="1" s="1"/>
  <c r="A5487" i="1" s="1"/>
  <c r="A5488" i="1" s="1"/>
  <c r="A5489" i="1" s="1"/>
  <c r="A5490" i="1" s="1"/>
  <c r="A5491" i="1" s="1"/>
  <c r="A5492" i="1" s="1"/>
  <c r="A5493" i="1" s="1"/>
  <c r="A5494" i="1" s="1"/>
  <c r="A5495" i="1" s="1"/>
  <c r="A5496" i="1" s="1"/>
  <c r="A5497" i="1" s="1"/>
  <c r="A5498" i="1" s="1"/>
  <c r="A5499" i="1" s="1"/>
  <c r="A5500" i="1" s="1"/>
  <c r="A5501" i="1" s="1"/>
  <c r="A5502" i="1" s="1"/>
  <c r="A5503" i="1" s="1"/>
  <c r="A5504" i="1" s="1"/>
  <c r="A5505" i="1" s="1"/>
  <c r="A5506" i="1" s="1"/>
  <c r="A5507" i="1" s="1"/>
  <c r="A5508" i="1" s="1"/>
  <c r="A5509" i="1" s="1"/>
  <c r="A5510" i="1" s="1"/>
  <c r="A5511" i="1" s="1"/>
  <c r="A5512" i="1" s="1"/>
  <c r="A5513" i="1" s="1"/>
  <c r="A5514" i="1" s="1"/>
  <c r="A5515" i="1" s="1"/>
  <c r="A5516" i="1" s="1"/>
  <c r="A5517" i="1" s="1"/>
  <c r="A5518" i="1" s="1"/>
  <c r="A5519" i="1" s="1"/>
  <c r="A5520" i="1" s="1"/>
  <c r="A5521" i="1" s="1"/>
  <c r="A5522" i="1" s="1"/>
  <c r="A5523" i="1" s="1"/>
  <c r="A5524" i="1" s="1"/>
  <c r="A5525" i="1" s="1"/>
  <c r="A5526" i="1" s="1"/>
  <c r="A5527" i="1" s="1"/>
  <c r="A5528" i="1" s="1"/>
  <c r="A5529" i="1" s="1"/>
  <c r="A5530" i="1" s="1"/>
  <c r="A5531" i="1" s="1"/>
  <c r="A5532" i="1" s="1"/>
  <c r="A5533" i="1" s="1"/>
  <c r="A5534" i="1" s="1"/>
  <c r="A5535" i="1" s="1"/>
  <c r="A5536" i="1" s="1"/>
  <c r="A5537" i="1" s="1"/>
  <c r="A5538" i="1" s="1"/>
  <c r="A5539" i="1" s="1"/>
  <c r="A5540" i="1" s="1"/>
  <c r="A5541" i="1" s="1"/>
  <c r="A5542" i="1" s="1"/>
  <c r="A5543" i="1" s="1"/>
  <c r="A5544" i="1" s="1"/>
  <c r="A5545" i="1" s="1"/>
  <c r="A5546" i="1" s="1"/>
  <c r="A5547" i="1" s="1"/>
  <c r="A5548" i="1" s="1"/>
  <c r="A5549" i="1" s="1"/>
  <c r="A5550" i="1" s="1"/>
  <c r="A5551" i="1" s="1"/>
  <c r="A5552" i="1" s="1"/>
  <c r="A5553" i="1" s="1"/>
  <c r="A5554" i="1" s="1"/>
  <c r="A5555" i="1" s="1"/>
  <c r="A5556" i="1" s="1"/>
  <c r="A5557" i="1" s="1"/>
  <c r="A5558" i="1" s="1"/>
  <c r="A5559" i="1" s="1"/>
  <c r="A5560" i="1" s="1"/>
  <c r="A5561" i="1" s="1"/>
  <c r="A5562" i="1" s="1"/>
  <c r="A5563" i="1" s="1"/>
  <c r="A5564" i="1" s="1"/>
  <c r="A5565" i="1" s="1"/>
  <c r="A5566" i="1" s="1"/>
  <c r="A5567" i="1" s="1"/>
  <c r="A5568" i="1" s="1"/>
  <c r="A5569" i="1" s="1"/>
  <c r="A5570" i="1" s="1"/>
  <c r="A5571" i="1" s="1"/>
  <c r="A5572" i="1" s="1"/>
  <c r="A5573" i="1" s="1"/>
  <c r="A5574" i="1" s="1"/>
  <c r="A5575" i="1" s="1"/>
  <c r="A5576" i="1" s="1"/>
  <c r="A5577" i="1" s="1"/>
  <c r="A5578" i="1" s="1"/>
  <c r="A5579" i="1" s="1"/>
  <c r="A5580" i="1" s="1"/>
  <c r="A5581" i="1" s="1"/>
  <c r="A5582" i="1" s="1"/>
  <c r="A5583" i="1" s="1"/>
  <c r="A5584" i="1" s="1"/>
  <c r="A5585" i="1" s="1"/>
  <c r="A5586" i="1" s="1"/>
  <c r="A5587" i="1" s="1"/>
  <c r="A5588" i="1" s="1"/>
  <c r="A5589" i="1" s="1"/>
  <c r="A5590" i="1" s="1"/>
  <c r="A5591" i="1" s="1"/>
  <c r="A5592" i="1" s="1"/>
  <c r="A5593" i="1" s="1"/>
  <c r="A5594" i="1" s="1"/>
  <c r="A5595" i="1" s="1"/>
  <c r="A5596" i="1" s="1"/>
  <c r="A5597" i="1" s="1"/>
  <c r="A5598" i="1" s="1"/>
  <c r="A5599" i="1" s="1"/>
  <c r="A5600" i="1" s="1"/>
  <c r="A5601" i="1" s="1"/>
  <c r="A5602" i="1" s="1"/>
  <c r="A5603" i="1" s="1"/>
  <c r="A5604" i="1" s="1"/>
  <c r="A5605" i="1" s="1"/>
  <c r="A5606" i="1" s="1"/>
  <c r="A5607" i="1" s="1"/>
  <c r="A5608" i="1" s="1"/>
  <c r="A5609" i="1" s="1"/>
  <c r="A5610" i="1" s="1"/>
  <c r="A5611" i="1" s="1"/>
  <c r="A5612" i="1" s="1"/>
  <c r="A5613" i="1" s="1"/>
  <c r="A5614" i="1" s="1"/>
  <c r="A5615" i="1" s="1"/>
  <c r="A5616" i="1" s="1"/>
  <c r="A5617" i="1" s="1"/>
  <c r="A5618" i="1" s="1"/>
  <c r="A5619" i="1" s="1"/>
  <c r="A5620" i="1" s="1"/>
  <c r="A5621" i="1" s="1"/>
  <c r="A5622" i="1" s="1"/>
  <c r="A5623" i="1" s="1"/>
  <c r="A5624" i="1" s="1"/>
  <c r="A5625" i="1" s="1"/>
  <c r="A5626" i="1" s="1"/>
  <c r="A5627" i="1" s="1"/>
  <c r="A5628" i="1" s="1"/>
  <c r="A5629" i="1" s="1"/>
  <c r="A5630" i="1" s="1"/>
  <c r="A5631" i="1" s="1"/>
  <c r="A5632" i="1" s="1"/>
  <c r="A5633" i="1" s="1"/>
  <c r="A5634" i="1" s="1"/>
  <c r="A5635" i="1" s="1"/>
  <c r="A5636" i="1" s="1"/>
  <c r="A5637" i="1" s="1"/>
  <c r="A5638" i="1" s="1"/>
  <c r="A5639" i="1" s="1"/>
  <c r="A5640" i="1" s="1"/>
  <c r="A5641" i="1" s="1"/>
  <c r="A5642" i="1" s="1"/>
  <c r="A5643" i="1" s="1"/>
  <c r="A5644" i="1" s="1"/>
  <c r="A5645" i="1" s="1"/>
  <c r="A5646" i="1" s="1"/>
  <c r="A5647" i="1" s="1"/>
  <c r="A5648" i="1" s="1"/>
  <c r="A5649" i="1" s="1"/>
  <c r="A5650" i="1" s="1"/>
  <c r="A5651" i="1" s="1"/>
  <c r="A5652" i="1" s="1"/>
  <c r="A5653" i="1" s="1"/>
  <c r="A5654" i="1" s="1"/>
  <c r="A5655" i="1" s="1"/>
  <c r="A5656" i="1" s="1"/>
  <c r="A5657" i="1" s="1"/>
  <c r="A5658" i="1" s="1"/>
  <c r="A5659" i="1" s="1"/>
  <c r="A5660" i="1" s="1"/>
  <c r="A5661" i="1" s="1"/>
  <c r="A5662" i="1" s="1"/>
  <c r="A5663" i="1" s="1"/>
  <c r="A5664" i="1" s="1"/>
  <c r="A5665" i="1" s="1"/>
  <c r="A5666" i="1" s="1"/>
  <c r="A5667" i="1" s="1"/>
  <c r="A5668" i="1" s="1"/>
  <c r="A5669" i="1" s="1"/>
  <c r="A5670" i="1" s="1"/>
  <c r="A5671" i="1" s="1"/>
  <c r="A5672" i="1" s="1"/>
  <c r="A5673" i="1" s="1"/>
  <c r="A5674" i="1" s="1"/>
  <c r="A5675" i="1" s="1"/>
  <c r="A5676" i="1" s="1"/>
  <c r="A5677" i="1" s="1"/>
  <c r="A5678" i="1" s="1"/>
  <c r="A5679" i="1" s="1"/>
  <c r="A5680" i="1" s="1"/>
  <c r="A5681" i="1" s="1"/>
  <c r="A5682" i="1" s="1"/>
  <c r="A5683" i="1" s="1"/>
  <c r="A5684" i="1" s="1"/>
  <c r="A5685" i="1" s="1"/>
  <c r="A5686" i="1" s="1"/>
  <c r="A5687" i="1" s="1"/>
  <c r="A5688" i="1" s="1"/>
  <c r="A5689" i="1" s="1"/>
  <c r="A5690" i="1" s="1"/>
  <c r="A5691" i="1" s="1"/>
  <c r="A5692" i="1" s="1"/>
  <c r="A5693" i="1" s="1"/>
  <c r="A5694" i="1" s="1"/>
  <c r="A5695" i="1" s="1"/>
  <c r="A5696" i="1" s="1"/>
  <c r="A5697" i="1" s="1"/>
  <c r="A5698" i="1" s="1"/>
  <c r="A5699" i="1" s="1"/>
  <c r="A5700" i="1" s="1"/>
  <c r="A5701" i="1" s="1"/>
  <c r="A5702" i="1" s="1"/>
  <c r="A5703" i="1" s="1"/>
  <c r="A5704" i="1" s="1"/>
  <c r="A5705" i="1" s="1"/>
  <c r="A5706" i="1" s="1"/>
  <c r="A5707" i="1" s="1"/>
  <c r="A5708" i="1" s="1"/>
  <c r="A5709" i="1" s="1"/>
  <c r="A5710" i="1" s="1"/>
  <c r="A5711" i="1" s="1"/>
  <c r="A5712" i="1" s="1"/>
  <c r="A5713" i="1" s="1"/>
  <c r="A5714" i="1" s="1"/>
  <c r="A5715" i="1" s="1"/>
  <c r="A5716" i="1" s="1"/>
  <c r="A5717" i="1" s="1"/>
  <c r="A5718" i="1" s="1"/>
  <c r="A5719" i="1" s="1"/>
  <c r="A5720" i="1" s="1"/>
  <c r="A5721" i="1" s="1"/>
  <c r="A5722" i="1" s="1"/>
  <c r="A5723" i="1" s="1"/>
  <c r="A5724" i="1" s="1"/>
  <c r="A5725" i="1" s="1"/>
  <c r="A5726" i="1" s="1"/>
  <c r="A5727" i="1" s="1"/>
  <c r="A5728" i="1" s="1"/>
  <c r="A5729" i="1" s="1"/>
  <c r="A5730" i="1" s="1"/>
  <c r="A5731" i="1" s="1"/>
  <c r="A5732" i="1" s="1"/>
  <c r="A5733" i="1" s="1"/>
  <c r="A5734" i="1" s="1"/>
  <c r="A5735" i="1" s="1"/>
  <c r="A5736" i="1" s="1"/>
  <c r="A5737" i="1" s="1"/>
  <c r="A5738" i="1" s="1"/>
  <c r="A5739" i="1" s="1"/>
  <c r="A5740" i="1" s="1"/>
  <c r="A5741" i="1" s="1"/>
  <c r="A5742" i="1" s="1"/>
  <c r="A5743" i="1" s="1"/>
  <c r="A5744" i="1" s="1"/>
  <c r="A5745" i="1" s="1"/>
  <c r="A5746" i="1" s="1"/>
  <c r="A5747" i="1" s="1"/>
  <c r="A5748" i="1" s="1"/>
  <c r="A5749" i="1" s="1"/>
  <c r="A5750" i="1" s="1"/>
  <c r="A5751" i="1" s="1"/>
  <c r="A5752" i="1" s="1"/>
  <c r="A5753" i="1" s="1"/>
  <c r="A5754" i="1" s="1"/>
  <c r="A5755" i="1" s="1"/>
  <c r="A5756" i="1" s="1"/>
  <c r="A5757" i="1" s="1"/>
  <c r="A5758" i="1" s="1"/>
  <c r="A5759" i="1" s="1"/>
  <c r="A5760" i="1" s="1"/>
  <c r="A5761" i="1" s="1"/>
  <c r="A5762" i="1" s="1"/>
  <c r="A5763" i="1" s="1"/>
  <c r="A5764" i="1" s="1"/>
  <c r="A5765" i="1" s="1"/>
  <c r="A5766" i="1" s="1"/>
  <c r="A5767" i="1" s="1"/>
  <c r="A5768" i="1" s="1"/>
  <c r="A5769" i="1" s="1"/>
  <c r="A5770" i="1" s="1"/>
  <c r="A5771" i="1" s="1"/>
  <c r="A5772" i="1" s="1"/>
  <c r="A5773" i="1" s="1"/>
  <c r="A5774" i="1" s="1"/>
  <c r="A5775" i="1" s="1"/>
  <c r="A5776" i="1" s="1"/>
  <c r="A5777" i="1" s="1"/>
  <c r="A5778" i="1" s="1"/>
  <c r="A5779" i="1" s="1"/>
  <c r="A5780" i="1" s="1"/>
  <c r="A5781" i="1" s="1"/>
  <c r="A5782" i="1" s="1"/>
  <c r="A5783" i="1" s="1"/>
  <c r="A5784" i="1" s="1"/>
  <c r="A5785" i="1" s="1"/>
  <c r="A5786" i="1" s="1"/>
  <c r="A5787" i="1" s="1"/>
  <c r="A5788" i="1" s="1"/>
  <c r="A5789" i="1" s="1"/>
  <c r="A5790" i="1" s="1"/>
  <c r="A5791" i="1" s="1"/>
  <c r="A5792" i="1" s="1"/>
  <c r="A5793" i="1" s="1"/>
  <c r="A5794" i="1" s="1"/>
  <c r="A5795" i="1" s="1"/>
  <c r="A5796" i="1" s="1"/>
  <c r="A5797" i="1" s="1"/>
  <c r="A5798" i="1" s="1"/>
  <c r="A5799" i="1" s="1"/>
  <c r="A5800" i="1" s="1"/>
  <c r="A5801" i="1" s="1"/>
  <c r="A5802" i="1" s="1"/>
  <c r="A5803" i="1" s="1"/>
  <c r="A5804" i="1" s="1"/>
  <c r="A5805" i="1" s="1"/>
  <c r="A5806" i="1" s="1"/>
  <c r="A5807" i="1" s="1"/>
  <c r="A5808" i="1" s="1"/>
  <c r="A5809" i="1" s="1"/>
  <c r="A5810" i="1" s="1"/>
  <c r="A5811" i="1" s="1"/>
  <c r="A5812" i="1" s="1"/>
  <c r="A5813" i="1" s="1"/>
  <c r="A5814" i="1" s="1"/>
  <c r="A5815" i="1" s="1"/>
  <c r="A5816" i="1" s="1"/>
  <c r="A5817" i="1" s="1"/>
  <c r="A5818" i="1" s="1"/>
  <c r="A5819" i="1" s="1"/>
  <c r="A5820" i="1" s="1"/>
  <c r="A5821" i="1" s="1"/>
  <c r="A5822" i="1" s="1"/>
  <c r="A5823" i="1" s="1"/>
  <c r="A5824" i="1" s="1"/>
  <c r="A5825" i="1" s="1"/>
  <c r="A5826" i="1" s="1"/>
  <c r="A5827" i="1" s="1"/>
  <c r="A5828" i="1" s="1"/>
  <c r="A5829" i="1" s="1"/>
  <c r="A5830" i="1" s="1"/>
  <c r="A5831" i="1" s="1"/>
  <c r="A5832" i="1" s="1"/>
  <c r="A5833" i="1" s="1"/>
  <c r="A5834" i="1" s="1"/>
  <c r="A5835" i="1" s="1"/>
  <c r="A5836" i="1" s="1"/>
  <c r="A5837" i="1" s="1"/>
  <c r="A5838" i="1" s="1"/>
  <c r="A5839" i="1" s="1"/>
  <c r="A5840" i="1" s="1"/>
  <c r="A5841" i="1" s="1"/>
  <c r="A5842" i="1" s="1"/>
  <c r="A5843" i="1" s="1"/>
  <c r="A5844" i="1" s="1"/>
  <c r="A5845" i="1" s="1"/>
  <c r="A5846" i="1" s="1"/>
  <c r="A5847" i="1" s="1"/>
  <c r="A5848" i="1" s="1"/>
  <c r="A5849" i="1" s="1"/>
  <c r="A5850" i="1" s="1"/>
  <c r="A5851" i="1" s="1"/>
  <c r="A5852" i="1" s="1"/>
  <c r="A5853" i="1" s="1"/>
  <c r="A5854" i="1" s="1"/>
  <c r="A5855" i="1" s="1"/>
  <c r="A5856" i="1" s="1"/>
  <c r="A5857" i="1" s="1"/>
  <c r="A5858" i="1" s="1"/>
  <c r="A5859" i="1" s="1"/>
  <c r="A5860" i="1" s="1"/>
  <c r="A5861" i="1" s="1"/>
  <c r="A5862" i="1" s="1"/>
  <c r="A5863" i="1" s="1"/>
  <c r="A5864" i="1" s="1"/>
  <c r="A5865" i="1" s="1"/>
  <c r="A5866" i="1" s="1"/>
  <c r="A5867" i="1" s="1"/>
  <c r="A5868" i="1" s="1"/>
  <c r="A5869" i="1" s="1"/>
  <c r="A5870" i="1" s="1"/>
  <c r="A5871" i="1" s="1"/>
  <c r="A5872" i="1" s="1"/>
  <c r="A5873" i="1" s="1"/>
  <c r="A5874" i="1" s="1"/>
  <c r="A5875" i="1" s="1"/>
  <c r="A5876" i="1" s="1"/>
  <c r="A5877" i="1" s="1"/>
  <c r="A5878" i="1" s="1"/>
  <c r="A5879" i="1" s="1"/>
  <c r="A5880" i="1" s="1"/>
  <c r="A5881" i="1" s="1"/>
  <c r="A5882" i="1" s="1"/>
  <c r="A5883" i="1" s="1"/>
  <c r="A5884" i="1" s="1"/>
  <c r="A5885" i="1" s="1"/>
  <c r="A5886" i="1" s="1"/>
  <c r="A5887" i="1" s="1"/>
  <c r="A5888" i="1" s="1"/>
  <c r="A5889" i="1" s="1"/>
  <c r="A5890" i="1" s="1"/>
  <c r="A5891" i="1" s="1"/>
  <c r="A5892" i="1" s="1"/>
  <c r="A5893" i="1" s="1"/>
  <c r="A5894" i="1" s="1"/>
  <c r="A5895" i="1" s="1"/>
  <c r="A5896" i="1" s="1"/>
  <c r="A5897" i="1" s="1"/>
  <c r="A5898" i="1" s="1"/>
  <c r="A5899" i="1" s="1"/>
  <c r="A5900" i="1" s="1"/>
  <c r="A5901" i="1" s="1"/>
  <c r="A5902" i="1" s="1"/>
  <c r="A5903" i="1" s="1"/>
  <c r="A5904" i="1" s="1"/>
  <c r="A5905" i="1" s="1"/>
  <c r="A5906" i="1" s="1"/>
  <c r="A5907" i="1" s="1"/>
  <c r="A5908" i="1" s="1"/>
  <c r="A5909" i="1" s="1"/>
  <c r="A5910" i="1" s="1"/>
  <c r="A5911" i="1" s="1"/>
  <c r="A5912" i="1" s="1"/>
  <c r="A5913" i="1" s="1"/>
  <c r="A5914" i="1" s="1"/>
  <c r="A5915" i="1" s="1"/>
  <c r="A5916" i="1" s="1"/>
  <c r="A5917" i="1" s="1"/>
  <c r="A5918" i="1" s="1"/>
  <c r="A5919" i="1" s="1"/>
  <c r="A5920" i="1" s="1"/>
  <c r="A5921" i="1" s="1"/>
  <c r="A5922" i="1" s="1"/>
  <c r="A5923" i="1" s="1"/>
  <c r="A5924" i="1" s="1"/>
  <c r="A5925" i="1" s="1"/>
  <c r="A5926" i="1" s="1"/>
  <c r="A5927" i="1" s="1"/>
  <c r="A5928" i="1" s="1"/>
  <c r="A5929" i="1" s="1"/>
  <c r="A5930" i="1" s="1"/>
  <c r="A5931" i="1" s="1"/>
  <c r="A5932" i="1" s="1"/>
  <c r="A5933" i="1" s="1"/>
  <c r="A5934" i="1" s="1"/>
  <c r="A5935" i="1" s="1"/>
  <c r="A5936" i="1" s="1"/>
  <c r="A5937" i="1" s="1"/>
  <c r="A5938" i="1" s="1"/>
  <c r="A5939" i="1" s="1"/>
  <c r="A5940" i="1" s="1"/>
  <c r="A5941" i="1" s="1"/>
  <c r="A5942" i="1" s="1"/>
  <c r="A5943" i="1" s="1"/>
  <c r="A5944" i="1" s="1"/>
  <c r="A5945" i="1" s="1"/>
  <c r="A5946" i="1" s="1"/>
  <c r="A5947" i="1" s="1"/>
  <c r="A5948" i="1" s="1"/>
  <c r="A5949" i="1" s="1"/>
  <c r="A5950" i="1" s="1"/>
  <c r="A5951" i="1" s="1"/>
  <c r="A5952" i="1" s="1"/>
  <c r="A5953" i="1" s="1"/>
  <c r="A5954" i="1" s="1"/>
  <c r="A5955" i="1" s="1"/>
  <c r="A5956" i="1" s="1"/>
  <c r="A5957" i="1" s="1"/>
  <c r="A5958" i="1" s="1"/>
  <c r="A5959" i="1" s="1"/>
  <c r="A5960" i="1" s="1"/>
  <c r="A5961" i="1" s="1"/>
  <c r="A5962" i="1" s="1"/>
  <c r="A5963" i="1" s="1"/>
  <c r="A5964" i="1" s="1"/>
  <c r="A5965" i="1" s="1"/>
  <c r="A5966" i="1" s="1"/>
  <c r="A5967" i="1" s="1"/>
  <c r="A5968" i="1" s="1"/>
  <c r="A5969" i="1" s="1"/>
  <c r="A5970" i="1" s="1"/>
  <c r="A5971" i="1" s="1"/>
  <c r="A5972" i="1" s="1"/>
  <c r="A5973" i="1" s="1"/>
  <c r="A5974" i="1" s="1"/>
  <c r="A5975" i="1" s="1"/>
  <c r="A5976" i="1" s="1"/>
  <c r="A5977" i="1" s="1"/>
  <c r="A5978" i="1" s="1"/>
  <c r="A5979" i="1" s="1"/>
  <c r="A5980" i="1" s="1"/>
  <c r="A5981" i="1" s="1"/>
  <c r="A5982" i="1" s="1"/>
  <c r="A5983" i="1" s="1"/>
  <c r="A5984" i="1" s="1"/>
  <c r="A5985" i="1" s="1"/>
  <c r="A5986" i="1" s="1"/>
  <c r="A5987" i="1" s="1"/>
  <c r="A5988" i="1" s="1"/>
  <c r="A5989" i="1" s="1"/>
  <c r="A5990" i="1" s="1"/>
  <c r="A5991" i="1" s="1"/>
  <c r="A5992" i="1" s="1"/>
  <c r="A5993" i="1" s="1"/>
  <c r="A5994" i="1" s="1"/>
  <c r="A5995" i="1" s="1"/>
  <c r="A5996" i="1" s="1"/>
  <c r="A5997" i="1" s="1"/>
  <c r="A5998" i="1" s="1"/>
  <c r="A5999" i="1" s="1"/>
  <c r="A6000" i="1" s="1"/>
  <c r="A6001" i="1" s="1"/>
  <c r="A6002" i="1" s="1"/>
  <c r="A6003" i="1" s="1"/>
  <c r="A6004" i="1" s="1"/>
  <c r="A6005" i="1" s="1"/>
  <c r="A6006" i="1" s="1"/>
  <c r="A6007" i="1" s="1"/>
  <c r="A6008" i="1" s="1"/>
  <c r="A6009" i="1" s="1"/>
  <c r="A6010" i="1" s="1"/>
  <c r="A6011" i="1" s="1"/>
  <c r="A6012" i="1" s="1"/>
  <c r="A6013" i="1" s="1"/>
  <c r="A6014" i="1" s="1"/>
  <c r="A6015" i="1" s="1"/>
  <c r="A6016" i="1" s="1"/>
  <c r="A6017" i="1" s="1"/>
  <c r="A6018" i="1" s="1"/>
  <c r="A6019" i="1" s="1"/>
  <c r="A6020" i="1" s="1"/>
  <c r="A6021" i="1" s="1"/>
  <c r="A6022" i="1" s="1"/>
  <c r="A6023" i="1" s="1"/>
  <c r="A6024" i="1" s="1"/>
  <c r="A6025" i="1" s="1"/>
  <c r="A6026" i="1" s="1"/>
  <c r="A6027" i="1" s="1"/>
  <c r="A6028" i="1" s="1"/>
  <c r="A6029" i="1" s="1"/>
  <c r="A6030" i="1" s="1"/>
  <c r="A6031" i="1" s="1"/>
  <c r="A6032" i="1" s="1"/>
  <c r="A6033" i="1" s="1"/>
  <c r="A6034" i="1" s="1"/>
  <c r="A6035" i="1" s="1"/>
  <c r="A6036" i="1" s="1"/>
  <c r="A6037" i="1" s="1"/>
  <c r="A6038" i="1" s="1"/>
  <c r="A6039" i="1" s="1"/>
  <c r="A6040" i="1" s="1"/>
  <c r="A6041" i="1" s="1"/>
  <c r="A6042" i="1" s="1"/>
  <c r="A6043" i="1" s="1"/>
  <c r="A6044" i="1" s="1"/>
  <c r="A6045" i="1" s="1"/>
  <c r="A6046" i="1" s="1"/>
  <c r="A6047" i="1" s="1"/>
  <c r="A6048" i="1" s="1"/>
  <c r="A6049" i="1" s="1"/>
  <c r="A6050" i="1" s="1"/>
  <c r="A6051" i="1" s="1"/>
  <c r="A6052" i="1" s="1"/>
  <c r="A6053" i="1" s="1"/>
  <c r="A6054" i="1" s="1"/>
  <c r="A6055" i="1" s="1"/>
  <c r="A6056" i="1" s="1"/>
  <c r="A6057" i="1" s="1"/>
  <c r="A6058" i="1" s="1"/>
  <c r="A6059" i="1" s="1"/>
  <c r="A6060" i="1" s="1"/>
  <c r="A6061" i="1" s="1"/>
  <c r="A6062" i="1" s="1"/>
  <c r="A6063" i="1" s="1"/>
  <c r="A6064" i="1" s="1"/>
  <c r="A6065" i="1" s="1"/>
  <c r="A6066" i="1" s="1"/>
  <c r="A6067" i="1" s="1"/>
  <c r="A6068" i="1" s="1"/>
  <c r="A6069" i="1" s="1"/>
  <c r="A6070" i="1" s="1"/>
  <c r="A6071" i="1" s="1"/>
  <c r="A6072" i="1" s="1"/>
  <c r="A6073" i="1" s="1"/>
  <c r="A6074" i="1" s="1"/>
  <c r="A6075" i="1" s="1"/>
  <c r="A6076" i="1" s="1"/>
  <c r="A6077" i="1" s="1"/>
  <c r="A6078" i="1" s="1"/>
  <c r="A6079" i="1" s="1"/>
  <c r="A6080" i="1" s="1"/>
  <c r="A6081" i="1" s="1"/>
  <c r="A6082" i="1" s="1"/>
  <c r="A6083" i="1" s="1"/>
  <c r="A6084" i="1" s="1"/>
  <c r="A6085" i="1" s="1"/>
  <c r="A6086" i="1" s="1"/>
  <c r="A6087" i="1" s="1"/>
  <c r="A6088" i="1" s="1"/>
  <c r="A6089" i="1" s="1"/>
  <c r="A6090" i="1" s="1"/>
  <c r="A6091" i="1" s="1"/>
  <c r="A6092" i="1" s="1"/>
  <c r="A6093" i="1" s="1"/>
  <c r="A6094" i="1" s="1"/>
  <c r="A6095" i="1" s="1"/>
  <c r="A6096" i="1" s="1"/>
  <c r="A6097" i="1" s="1"/>
  <c r="A6098" i="1" s="1"/>
  <c r="A6099" i="1" s="1"/>
  <c r="A6100" i="1" s="1"/>
  <c r="A6101" i="1" s="1"/>
  <c r="A6102" i="1" s="1"/>
  <c r="A6103" i="1" s="1"/>
  <c r="A6104" i="1" s="1"/>
  <c r="A6105" i="1" s="1"/>
  <c r="A6106" i="1" s="1"/>
  <c r="A6107" i="1" s="1"/>
  <c r="A6108" i="1" s="1"/>
  <c r="A6109" i="1" s="1"/>
  <c r="A6110" i="1" s="1"/>
  <c r="A6111" i="1" s="1"/>
  <c r="A6112" i="1" s="1"/>
  <c r="A6113" i="1" s="1"/>
  <c r="A6114" i="1" s="1"/>
  <c r="A6115" i="1" s="1"/>
  <c r="A6116" i="1" s="1"/>
  <c r="A6117" i="1" s="1"/>
  <c r="A6118" i="1" s="1"/>
  <c r="A6119" i="1" s="1"/>
  <c r="A6120" i="1" s="1"/>
  <c r="A6121" i="1" s="1"/>
  <c r="A6122" i="1" s="1"/>
  <c r="A6123" i="1" s="1"/>
  <c r="A6124" i="1" s="1"/>
  <c r="A6125" i="1" s="1"/>
  <c r="A6126" i="1" s="1"/>
  <c r="A6127" i="1" s="1"/>
  <c r="A6128" i="1" s="1"/>
  <c r="A6129" i="1" s="1"/>
  <c r="A6130" i="1" s="1"/>
  <c r="A6131" i="1" s="1"/>
  <c r="A6132" i="1" s="1"/>
  <c r="A6133" i="1" s="1"/>
  <c r="A6134" i="1" s="1"/>
  <c r="A6135" i="1" s="1"/>
  <c r="A6136" i="1" s="1"/>
  <c r="A6137" i="1" s="1"/>
  <c r="A6138" i="1" s="1"/>
  <c r="A6139" i="1" s="1"/>
  <c r="A6140" i="1" s="1"/>
  <c r="A6141" i="1" s="1"/>
  <c r="A6142" i="1" s="1"/>
  <c r="A6143" i="1" s="1"/>
  <c r="A6144" i="1" s="1"/>
  <c r="A6145" i="1" s="1"/>
  <c r="A6146" i="1" s="1"/>
  <c r="A6147" i="1" s="1"/>
  <c r="A6148" i="1" s="1"/>
  <c r="A6149" i="1" s="1"/>
  <c r="A6150" i="1" s="1"/>
  <c r="A6151" i="1" s="1"/>
  <c r="A6152" i="1" s="1"/>
  <c r="A6153" i="1" s="1"/>
  <c r="A6154" i="1" s="1"/>
  <c r="A6155" i="1" s="1"/>
  <c r="A6156" i="1" s="1"/>
  <c r="A6157" i="1" s="1"/>
  <c r="A6158" i="1" s="1"/>
  <c r="A6159" i="1" s="1"/>
  <c r="A6160" i="1" s="1"/>
  <c r="A6161" i="1" s="1"/>
  <c r="A6162" i="1" s="1"/>
  <c r="A6163" i="1" s="1"/>
  <c r="A6164" i="1" s="1"/>
  <c r="A6165" i="1" s="1"/>
  <c r="A6166" i="1" s="1"/>
  <c r="A6167" i="1" s="1"/>
  <c r="A6168" i="1" s="1"/>
  <c r="A6169" i="1" s="1"/>
  <c r="A6170" i="1" s="1"/>
  <c r="A6171" i="1" s="1"/>
  <c r="A6172" i="1" s="1"/>
  <c r="A6173" i="1" s="1"/>
  <c r="A6174" i="1" s="1"/>
  <c r="A6175" i="1" s="1"/>
  <c r="A6176" i="1" s="1"/>
  <c r="A6177" i="1" s="1"/>
  <c r="A6178" i="1" s="1"/>
  <c r="A6179" i="1" s="1"/>
  <c r="A6180" i="1" s="1"/>
  <c r="A6181" i="1" s="1"/>
  <c r="A6182" i="1" s="1"/>
  <c r="A6183" i="1" s="1"/>
  <c r="A6184" i="1" s="1"/>
  <c r="A6185" i="1" s="1"/>
  <c r="A6186" i="1" s="1"/>
  <c r="A6187" i="1" s="1"/>
  <c r="A6188" i="1" s="1"/>
  <c r="A6189" i="1" s="1"/>
  <c r="A6190" i="1" s="1"/>
  <c r="A6191" i="1" s="1"/>
  <c r="A6192" i="1" s="1"/>
  <c r="A6193" i="1" s="1"/>
  <c r="A6194" i="1" s="1"/>
  <c r="A6195" i="1" s="1"/>
  <c r="A6196" i="1" s="1"/>
  <c r="A6197" i="1" s="1"/>
  <c r="A6198" i="1" s="1"/>
  <c r="A6199" i="1" s="1"/>
  <c r="A6200" i="1" s="1"/>
  <c r="A6201" i="1" s="1"/>
  <c r="A6202" i="1" s="1"/>
  <c r="A6203" i="1" s="1"/>
  <c r="A6204" i="1" s="1"/>
  <c r="A6205" i="1" s="1"/>
  <c r="A6206" i="1" s="1"/>
  <c r="A6207" i="1" s="1"/>
  <c r="A6208" i="1" s="1"/>
  <c r="A6209" i="1" s="1"/>
  <c r="A6210" i="1" s="1"/>
  <c r="A6211" i="1" s="1"/>
  <c r="A6212" i="1" s="1"/>
  <c r="A6213" i="1" s="1"/>
  <c r="A6214" i="1" s="1"/>
  <c r="A6215" i="1" s="1"/>
  <c r="A6216" i="1" s="1"/>
  <c r="A6217" i="1" s="1"/>
  <c r="A6218" i="1" s="1"/>
  <c r="A6219" i="1" s="1"/>
  <c r="A6220" i="1" s="1"/>
  <c r="A6221" i="1" s="1"/>
  <c r="A6222" i="1" s="1"/>
  <c r="A6223" i="1" s="1"/>
  <c r="A6224" i="1" s="1"/>
  <c r="A6225" i="1" s="1"/>
  <c r="A6226" i="1" s="1"/>
  <c r="A6227" i="1" s="1"/>
  <c r="A6228" i="1" s="1"/>
  <c r="A6229" i="1" s="1"/>
  <c r="A6230" i="1" s="1"/>
  <c r="A6231" i="1" s="1"/>
  <c r="A6232" i="1" s="1"/>
  <c r="A6233" i="1" s="1"/>
  <c r="A6234" i="1" s="1"/>
  <c r="A6235" i="1" s="1"/>
  <c r="A6236" i="1" s="1"/>
  <c r="A6237" i="1" s="1"/>
  <c r="A6238" i="1" s="1"/>
  <c r="A6239" i="1" s="1"/>
  <c r="A6240" i="1" s="1"/>
  <c r="A6241" i="1" s="1"/>
  <c r="A6242" i="1" s="1"/>
  <c r="A6243" i="1" s="1"/>
  <c r="A6244" i="1" s="1"/>
  <c r="A6245" i="1" s="1"/>
  <c r="A6246" i="1" s="1"/>
  <c r="A6247" i="1" s="1"/>
  <c r="A6248" i="1" s="1"/>
  <c r="A6249" i="1" s="1"/>
  <c r="A6250" i="1" s="1"/>
  <c r="A6251" i="1" s="1"/>
  <c r="A6252" i="1" s="1"/>
  <c r="A6253" i="1" s="1"/>
  <c r="A6254" i="1" s="1"/>
  <c r="A6255" i="1" s="1"/>
  <c r="A6256" i="1" s="1"/>
  <c r="A6257" i="1" s="1"/>
  <c r="A6258" i="1" s="1"/>
  <c r="A6259" i="1" s="1"/>
  <c r="A6260" i="1" s="1"/>
  <c r="A6261" i="1" s="1"/>
  <c r="A6262" i="1" s="1"/>
  <c r="A6263" i="1" s="1"/>
  <c r="A6264" i="1" s="1"/>
  <c r="A6265" i="1" s="1"/>
  <c r="A6266" i="1" s="1"/>
  <c r="A6267" i="1" s="1"/>
  <c r="A6268" i="1" s="1"/>
  <c r="A6269" i="1" s="1"/>
  <c r="A6270" i="1" s="1"/>
  <c r="A6271" i="1" s="1"/>
  <c r="A6272" i="1" s="1"/>
  <c r="A6273" i="1" s="1"/>
  <c r="A6274" i="1" s="1"/>
  <c r="A6275" i="1" s="1"/>
  <c r="A6276" i="1" s="1"/>
  <c r="A6277" i="1" s="1"/>
  <c r="A6278" i="1" s="1"/>
  <c r="A6279" i="1" s="1"/>
  <c r="A6280" i="1" s="1"/>
  <c r="A6281" i="1" s="1"/>
  <c r="A6282" i="1" s="1"/>
  <c r="A6283" i="1" s="1"/>
  <c r="A6284" i="1" s="1"/>
  <c r="A6285" i="1" s="1"/>
  <c r="A6286" i="1" s="1"/>
  <c r="A6287" i="1" s="1"/>
  <c r="A6288" i="1" s="1"/>
  <c r="A6289" i="1" s="1"/>
  <c r="A6290" i="1" s="1"/>
  <c r="A6291" i="1" s="1"/>
  <c r="A6292" i="1" s="1"/>
  <c r="A6293" i="1" s="1"/>
  <c r="A6294" i="1" s="1"/>
  <c r="A6295" i="1" s="1"/>
  <c r="A6296" i="1" s="1"/>
  <c r="A6297" i="1" s="1"/>
  <c r="A6298" i="1" s="1"/>
  <c r="A6299" i="1" s="1"/>
  <c r="A6300" i="1" s="1"/>
  <c r="A6301" i="1" s="1"/>
  <c r="A6302" i="1" s="1"/>
  <c r="A6303" i="1" s="1"/>
  <c r="A6304" i="1" s="1"/>
  <c r="A6305" i="1" s="1"/>
  <c r="A6306" i="1" s="1"/>
  <c r="A6307" i="1" s="1"/>
  <c r="A6308" i="1" s="1"/>
  <c r="A6309" i="1" s="1"/>
  <c r="A6310" i="1" s="1"/>
  <c r="A6311" i="1" s="1"/>
  <c r="A6312" i="1" s="1"/>
  <c r="A6313" i="1" s="1"/>
  <c r="A6314" i="1" s="1"/>
  <c r="A6315" i="1" s="1"/>
  <c r="A6316" i="1" s="1"/>
  <c r="A6317" i="1" s="1"/>
  <c r="A6318" i="1" s="1"/>
  <c r="A6319" i="1" s="1"/>
  <c r="A6320" i="1" s="1"/>
  <c r="A6321" i="1" s="1"/>
  <c r="A6322" i="1" s="1"/>
  <c r="A6323" i="1" s="1"/>
  <c r="A6324" i="1" s="1"/>
  <c r="A6325" i="1" s="1"/>
  <c r="A6326" i="1" s="1"/>
  <c r="A6327" i="1" s="1"/>
  <c r="A6328" i="1" s="1"/>
  <c r="A6329" i="1" s="1"/>
  <c r="A6330" i="1" s="1"/>
  <c r="A6331" i="1" s="1"/>
  <c r="A6332" i="1" s="1"/>
  <c r="A6333" i="1" s="1"/>
  <c r="A6334" i="1" s="1"/>
  <c r="A6335" i="1" s="1"/>
  <c r="A6336" i="1" s="1"/>
  <c r="A6337" i="1" s="1"/>
  <c r="A6338" i="1" s="1"/>
  <c r="A6339" i="1" s="1"/>
  <c r="A6340" i="1" s="1"/>
  <c r="A6341" i="1" s="1"/>
  <c r="A6342" i="1" s="1"/>
  <c r="A6343" i="1" s="1"/>
  <c r="A6344" i="1" s="1"/>
  <c r="A6345" i="1" s="1"/>
  <c r="A6346" i="1" s="1"/>
  <c r="A6347" i="1" s="1"/>
  <c r="A6348" i="1" s="1"/>
  <c r="A6349" i="1" s="1"/>
  <c r="A6350" i="1" s="1"/>
  <c r="A6351" i="1" s="1"/>
  <c r="A6352" i="1" s="1"/>
  <c r="A6353" i="1" s="1"/>
  <c r="A6354" i="1" s="1"/>
  <c r="A6355" i="1" s="1"/>
  <c r="A6356" i="1" s="1"/>
  <c r="A6357" i="1" s="1"/>
  <c r="A6358" i="1" s="1"/>
  <c r="A6359" i="1" s="1"/>
  <c r="A6360" i="1" s="1"/>
  <c r="A6361" i="1" s="1"/>
  <c r="A6362" i="1" s="1"/>
  <c r="A6363" i="1" s="1"/>
  <c r="A6364" i="1" s="1"/>
  <c r="A6365" i="1" s="1"/>
  <c r="A6366" i="1" s="1"/>
  <c r="A6367" i="1" s="1"/>
  <c r="A6368" i="1" s="1"/>
  <c r="A6369" i="1" s="1"/>
  <c r="A6370" i="1" s="1"/>
  <c r="A6371" i="1" s="1"/>
  <c r="A6372" i="1" s="1"/>
  <c r="A6373" i="1" s="1"/>
  <c r="A6374" i="1" s="1"/>
  <c r="A6375" i="1" s="1"/>
  <c r="A6376" i="1" s="1"/>
  <c r="A6377" i="1" s="1"/>
  <c r="A6378" i="1" s="1"/>
  <c r="A6379" i="1" s="1"/>
  <c r="A6380" i="1" s="1"/>
  <c r="A6381" i="1" s="1"/>
  <c r="A6382" i="1" s="1"/>
  <c r="A6383" i="1" s="1"/>
  <c r="A6384" i="1" s="1"/>
  <c r="A6385" i="1" s="1"/>
  <c r="A6386" i="1" s="1"/>
  <c r="A6387" i="1" s="1"/>
  <c r="A6388" i="1" s="1"/>
  <c r="A6389" i="1" s="1"/>
  <c r="A6390" i="1" s="1"/>
  <c r="A6391" i="1" s="1"/>
  <c r="A6392" i="1" s="1"/>
  <c r="A6393" i="1" s="1"/>
  <c r="A6394" i="1" s="1"/>
  <c r="A6395" i="1" s="1"/>
  <c r="A6396" i="1" s="1"/>
  <c r="A6397" i="1" s="1"/>
  <c r="A6398" i="1" s="1"/>
  <c r="A6399" i="1" s="1"/>
  <c r="A6400" i="1" s="1"/>
  <c r="A6401" i="1" s="1"/>
  <c r="A6402" i="1" s="1"/>
  <c r="A6403" i="1" s="1"/>
  <c r="A6404" i="1" s="1"/>
  <c r="A6405" i="1" s="1"/>
  <c r="A6406" i="1" s="1"/>
  <c r="A6407" i="1" s="1"/>
  <c r="A6408" i="1" s="1"/>
  <c r="A6409" i="1" s="1"/>
  <c r="A6410" i="1" s="1"/>
  <c r="A6411" i="1" s="1"/>
  <c r="A6412" i="1" s="1"/>
  <c r="A6413" i="1" s="1"/>
  <c r="A6414" i="1" s="1"/>
  <c r="A6415" i="1" s="1"/>
  <c r="A6416" i="1" s="1"/>
  <c r="A6417" i="1" s="1"/>
  <c r="A6418" i="1" s="1"/>
  <c r="A6419" i="1" s="1"/>
  <c r="A6420" i="1" s="1"/>
  <c r="A6421" i="1" s="1"/>
  <c r="A6422" i="1" s="1"/>
  <c r="A6423" i="1" s="1"/>
  <c r="A6424" i="1" s="1"/>
  <c r="A6425" i="1" s="1"/>
  <c r="A6426" i="1" s="1"/>
  <c r="A6427" i="1" s="1"/>
  <c r="A6428" i="1" s="1"/>
  <c r="A6429" i="1" s="1"/>
  <c r="A6430" i="1" s="1"/>
  <c r="A6431" i="1" s="1"/>
  <c r="A6432" i="1" s="1"/>
  <c r="A6433" i="1" s="1"/>
  <c r="A6434" i="1" s="1"/>
  <c r="A6435" i="1" s="1"/>
  <c r="A6436" i="1" s="1"/>
  <c r="A6437" i="1" s="1"/>
  <c r="A6438" i="1" s="1"/>
  <c r="A6439" i="1" s="1"/>
  <c r="A6440" i="1" s="1"/>
  <c r="A6441" i="1" s="1"/>
  <c r="A6442" i="1" s="1"/>
  <c r="A6443" i="1" s="1"/>
  <c r="A6444" i="1" s="1"/>
  <c r="A6445" i="1" s="1"/>
  <c r="A6446" i="1" s="1"/>
  <c r="A6447" i="1" s="1"/>
  <c r="A6448" i="1" s="1"/>
  <c r="A6449" i="1" s="1"/>
  <c r="A6450" i="1" s="1"/>
  <c r="A6451" i="1" s="1"/>
  <c r="A6452" i="1" s="1"/>
  <c r="A6453" i="1" s="1"/>
  <c r="A6454" i="1" s="1"/>
  <c r="A6455" i="1" s="1"/>
  <c r="A6456" i="1" s="1"/>
  <c r="A6457" i="1" s="1"/>
  <c r="A6458" i="1" s="1"/>
  <c r="A6459" i="1" s="1"/>
  <c r="A6460" i="1" s="1"/>
  <c r="A6461" i="1" s="1"/>
  <c r="A6462" i="1" s="1"/>
  <c r="A6463" i="1" s="1"/>
  <c r="A6464" i="1" s="1"/>
  <c r="A6465" i="1" s="1"/>
  <c r="A6466" i="1" s="1"/>
  <c r="A6467" i="1" s="1"/>
  <c r="A6468" i="1" s="1"/>
  <c r="A6469" i="1" s="1"/>
  <c r="A6470" i="1" s="1"/>
  <c r="A6471" i="1" s="1"/>
  <c r="A6472" i="1" s="1"/>
  <c r="A6473" i="1" s="1"/>
  <c r="A6474" i="1" s="1"/>
  <c r="A6475" i="1" s="1"/>
  <c r="A6476" i="1" s="1"/>
  <c r="A6477" i="1" s="1"/>
  <c r="A6478" i="1" s="1"/>
  <c r="A6479" i="1" s="1"/>
  <c r="A6480" i="1" s="1"/>
  <c r="A6481" i="1" s="1"/>
  <c r="A6482" i="1" s="1"/>
  <c r="A6483" i="1" s="1"/>
  <c r="A6484" i="1" s="1"/>
  <c r="A6485" i="1" s="1"/>
  <c r="A6486" i="1" s="1"/>
  <c r="A6487" i="1" s="1"/>
  <c r="A6488" i="1" s="1"/>
  <c r="A6489" i="1" s="1"/>
  <c r="A6490" i="1" s="1"/>
  <c r="A6491" i="1" s="1"/>
  <c r="A6492" i="1" s="1"/>
  <c r="A6493" i="1" s="1"/>
  <c r="A6494" i="1" s="1"/>
  <c r="A6495" i="1" s="1"/>
  <c r="A6496" i="1" s="1"/>
  <c r="A6497" i="1" s="1"/>
  <c r="A6498" i="1" s="1"/>
  <c r="A6499" i="1" s="1"/>
  <c r="A6500" i="1" s="1"/>
  <c r="A6501" i="1" s="1"/>
  <c r="A6502" i="1" s="1"/>
  <c r="A6503" i="1" s="1"/>
  <c r="A6504" i="1" s="1"/>
  <c r="A6505" i="1" s="1"/>
  <c r="A6506" i="1" s="1"/>
  <c r="A6507" i="1" s="1"/>
  <c r="A6508" i="1" s="1"/>
  <c r="A6509" i="1" s="1"/>
  <c r="A6510" i="1" s="1"/>
  <c r="A6511" i="1" s="1"/>
  <c r="A6512" i="1" s="1"/>
  <c r="A6513" i="1" s="1"/>
  <c r="A6514" i="1" s="1"/>
  <c r="A6515" i="1" s="1"/>
  <c r="A6516" i="1" s="1"/>
  <c r="A6517" i="1" s="1"/>
  <c r="A6518" i="1" s="1"/>
  <c r="A6519" i="1" s="1"/>
  <c r="A6520" i="1" s="1"/>
  <c r="A6521" i="1" s="1"/>
  <c r="A6522" i="1" s="1"/>
  <c r="A6523" i="1" s="1"/>
  <c r="A6524" i="1" s="1"/>
  <c r="A6525" i="1" s="1"/>
  <c r="A6526" i="1" s="1"/>
  <c r="A6527" i="1" s="1"/>
  <c r="A6528" i="1" s="1"/>
  <c r="A6529" i="1" s="1"/>
  <c r="A6530" i="1" s="1"/>
  <c r="A6531" i="1" s="1"/>
  <c r="A6532" i="1" s="1"/>
  <c r="A6533" i="1" s="1"/>
  <c r="A6534" i="1" s="1"/>
  <c r="A6535" i="1" s="1"/>
  <c r="A6536" i="1" s="1"/>
  <c r="A6537" i="1" s="1"/>
  <c r="A6538" i="1" s="1"/>
  <c r="A6539" i="1" s="1"/>
  <c r="A6540" i="1" s="1"/>
  <c r="A6541" i="1" s="1"/>
  <c r="A6542" i="1" s="1"/>
  <c r="A6543" i="1" s="1"/>
  <c r="A6544" i="1" s="1"/>
  <c r="A6545" i="1" s="1"/>
  <c r="A6546" i="1" s="1"/>
  <c r="A6547" i="1" s="1"/>
  <c r="A6548" i="1" s="1"/>
  <c r="A6549" i="1" s="1"/>
  <c r="A6550" i="1" s="1"/>
  <c r="A6551" i="1" s="1"/>
  <c r="A6552" i="1" s="1"/>
  <c r="A6553" i="1" s="1"/>
  <c r="A6554" i="1" s="1"/>
  <c r="A6555" i="1" s="1"/>
  <c r="A6556" i="1" s="1"/>
  <c r="A6557" i="1" s="1"/>
  <c r="A6558" i="1" s="1"/>
  <c r="A6559" i="1" s="1"/>
  <c r="A6560" i="1" s="1"/>
  <c r="A6561" i="1" s="1"/>
  <c r="A6562" i="1" s="1"/>
  <c r="A6563" i="1" s="1"/>
  <c r="A6564" i="1" s="1"/>
  <c r="A6565" i="1" s="1"/>
  <c r="A6566" i="1" s="1"/>
  <c r="A6567" i="1" s="1"/>
  <c r="A6568" i="1" s="1"/>
  <c r="A6569" i="1" s="1"/>
  <c r="A6570" i="1" s="1"/>
  <c r="A6571" i="1" s="1"/>
  <c r="A6572" i="1" s="1"/>
  <c r="A6573" i="1" s="1"/>
  <c r="A6574" i="1" s="1"/>
  <c r="A6575" i="1" s="1"/>
  <c r="A6576" i="1" s="1"/>
  <c r="A6577" i="1" s="1"/>
  <c r="A6578" i="1" s="1"/>
  <c r="A6579" i="1" s="1"/>
  <c r="A6580" i="1" s="1"/>
  <c r="A6581" i="1" s="1"/>
  <c r="A6582" i="1" s="1"/>
  <c r="A6583" i="1" s="1"/>
  <c r="A6584" i="1" s="1"/>
  <c r="A6585" i="1" s="1"/>
  <c r="A6586" i="1" s="1"/>
  <c r="A6587" i="1" s="1"/>
  <c r="A6588" i="1" s="1"/>
  <c r="A6589" i="1" s="1"/>
  <c r="A6590" i="1" s="1"/>
  <c r="A6591" i="1" s="1"/>
  <c r="A6592" i="1" s="1"/>
  <c r="A6593" i="1" s="1"/>
  <c r="A6594" i="1" s="1"/>
  <c r="A6595" i="1" s="1"/>
  <c r="A6596" i="1" s="1"/>
  <c r="A6597" i="1" s="1"/>
  <c r="A6598" i="1" s="1"/>
  <c r="A6599" i="1" s="1"/>
  <c r="A6600" i="1" s="1"/>
  <c r="A6601" i="1" s="1"/>
  <c r="A6602" i="1" s="1"/>
  <c r="A6603" i="1" s="1"/>
  <c r="A6604" i="1" s="1"/>
  <c r="A6605" i="1" s="1"/>
  <c r="A6606" i="1" s="1"/>
  <c r="A6607" i="1" s="1"/>
  <c r="A6608" i="1" s="1"/>
  <c r="A6609" i="1" s="1"/>
  <c r="A6610" i="1" s="1"/>
  <c r="A6611" i="1" s="1"/>
  <c r="A6612" i="1" s="1"/>
  <c r="A6613" i="1" s="1"/>
  <c r="A6614" i="1" s="1"/>
  <c r="A6615" i="1" s="1"/>
  <c r="A6616" i="1" s="1"/>
  <c r="A6617" i="1" s="1"/>
  <c r="A6618" i="1" s="1"/>
  <c r="A6619" i="1" s="1"/>
  <c r="A6620" i="1" s="1"/>
  <c r="A6621" i="1" s="1"/>
  <c r="A6622" i="1" s="1"/>
  <c r="A6623" i="1" s="1"/>
  <c r="A6624" i="1" s="1"/>
  <c r="A6625" i="1" s="1"/>
  <c r="A6626" i="1" s="1"/>
  <c r="A6627" i="1" s="1"/>
  <c r="A6628" i="1" s="1"/>
  <c r="A6629" i="1" s="1"/>
  <c r="A6630" i="1" s="1"/>
  <c r="A6631" i="1" s="1"/>
  <c r="A6632" i="1" s="1"/>
  <c r="A6633" i="1" s="1"/>
  <c r="A6634" i="1" s="1"/>
  <c r="A6635" i="1" s="1"/>
  <c r="A6636" i="1" s="1"/>
  <c r="A6637" i="1" s="1"/>
  <c r="A6638" i="1" s="1"/>
  <c r="A6639" i="1" s="1"/>
  <c r="A6640" i="1" s="1"/>
  <c r="A6641" i="1" s="1"/>
  <c r="A6642" i="1" s="1"/>
  <c r="A6643" i="1" s="1"/>
  <c r="A6644" i="1" s="1"/>
  <c r="A6645" i="1" s="1"/>
  <c r="A6646" i="1" s="1"/>
  <c r="A6647" i="1" s="1"/>
  <c r="A6648" i="1" s="1"/>
  <c r="A6649" i="1" s="1"/>
  <c r="A6650" i="1" s="1"/>
  <c r="A6651" i="1" s="1"/>
  <c r="A6652" i="1" s="1"/>
  <c r="A6653" i="1" s="1"/>
  <c r="A6654" i="1" s="1"/>
  <c r="A6655" i="1" s="1"/>
  <c r="A6656" i="1" s="1"/>
  <c r="A6657" i="1" s="1"/>
  <c r="A6658" i="1" s="1"/>
  <c r="A6659" i="1" s="1"/>
  <c r="A6660" i="1" s="1"/>
  <c r="A6661" i="1" s="1"/>
  <c r="A6662" i="1" s="1"/>
  <c r="A6663" i="1" s="1"/>
  <c r="A6664" i="1" s="1"/>
  <c r="A6665" i="1" s="1"/>
  <c r="A6666" i="1" s="1"/>
  <c r="A6667" i="1" s="1"/>
  <c r="A6668" i="1" s="1"/>
  <c r="A6669" i="1" s="1"/>
  <c r="A6670" i="1" s="1"/>
  <c r="A6671" i="1" s="1"/>
  <c r="A6672" i="1" s="1"/>
  <c r="A6673" i="1" s="1"/>
  <c r="A6674" i="1" s="1"/>
  <c r="A6675" i="1" s="1"/>
  <c r="A6676" i="1" s="1"/>
  <c r="A6677" i="1" s="1"/>
  <c r="A6678" i="1" s="1"/>
  <c r="A6679" i="1" s="1"/>
  <c r="A6680" i="1" s="1"/>
  <c r="A6681" i="1" s="1"/>
  <c r="A6682" i="1" s="1"/>
  <c r="A6683" i="1" s="1"/>
  <c r="A6684" i="1" s="1"/>
  <c r="A6685" i="1" s="1"/>
  <c r="A6686" i="1" s="1"/>
  <c r="A6687" i="1" s="1"/>
  <c r="A6688" i="1" s="1"/>
  <c r="A6689" i="1" s="1"/>
  <c r="A6690" i="1" s="1"/>
  <c r="A6691" i="1" s="1"/>
  <c r="A6692" i="1" s="1"/>
  <c r="A6693" i="1" s="1"/>
  <c r="A6694" i="1" s="1"/>
  <c r="A6695" i="1" s="1"/>
  <c r="A6696" i="1" s="1"/>
  <c r="A6697" i="1" s="1"/>
  <c r="A6698" i="1" s="1"/>
  <c r="A6699" i="1" s="1"/>
  <c r="A6700" i="1" s="1"/>
  <c r="A6701" i="1" s="1"/>
  <c r="A6702" i="1" s="1"/>
  <c r="A6703" i="1" s="1"/>
  <c r="A6704" i="1" s="1"/>
  <c r="A6705" i="1" s="1"/>
  <c r="A6706" i="1" s="1"/>
  <c r="A6707" i="1" s="1"/>
  <c r="A6708" i="1" s="1"/>
  <c r="A6709" i="1" s="1"/>
  <c r="A6710" i="1" s="1"/>
  <c r="A6711" i="1" s="1"/>
  <c r="A6712" i="1" s="1"/>
  <c r="A6713" i="1" s="1"/>
  <c r="A6714" i="1" s="1"/>
  <c r="A6715" i="1" s="1"/>
  <c r="A6716" i="1" s="1"/>
  <c r="A6717" i="1" s="1"/>
  <c r="A6718" i="1" s="1"/>
  <c r="A6719" i="1" s="1"/>
  <c r="A6720" i="1" s="1"/>
  <c r="A6721" i="1" s="1"/>
  <c r="A6722" i="1" s="1"/>
  <c r="A6723" i="1" s="1"/>
  <c r="A6724" i="1" s="1"/>
  <c r="A6725" i="1" s="1"/>
  <c r="A6726" i="1" s="1"/>
  <c r="A6727" i="1" s="1"/>
  <c r="A6728" i="1" s="1"/>
  <c r="A6729" i="1" s="1"/>
  <c r="A6730" i="1" s="1"/>
  <c r="A6731" i="1" s="1"/>
  <c r="A6732" i="1" s="1"/>
  <c r="A6733" i="1" s="1"/>
  <c r="A6734" i="1" s="1"/>
  <c r="A6735" i="1" s="1"/>
  <c r="A6736" i="1" s="1"/>
  <c r="A6737" i="1" s="1"/>
  <c r="A6738" i="1" s="1"/>
  <c r="A6739" i="1" s="1"/>
  <c r="A6740" i="1" s="1"/>
  <c r="A6741" i="1" s="1"/>
  <c r="A6742" i="1" s="1"/>
  <c r="A6743" i="1" s="1"/>
  <c r="A6744" i="1" s="1"/>
  <c r="A6745" i="1" s="1"/>
  <c r="A6746" i="1" s="1"/>
  <c r="A6747" i="1" s="1"/>
  <c r="A6748" i="1" s="1"/>
  <c r="A6749" i="1" s="1"/>
  <c r="A6750" i="1" s="1"/>
  <c r="A6751" i="1" s="1"/>
  <c r="A6752" i="1" s="1"/>
  <c r="A6753" i="1" s="1"/>
  <c r="A6754" i="1" s="1"/>
  <c r="A6755" i="1" s="1"/>
  <c r="A6756" i="1" s="1"/>
  <c r="A6757" i="1" s="1"/>
  <c r="A6758" i="1" s="1"/>
  <c r="A6759" i="1" s="1"/>
  <c r="A6760" i="1" s="1"/>
  <c r="A6761" i="1" s="1"/>
  <c r="A6762" i="1" s="1"/>
  <c r="A6763" i="1" s="1"/>
  <c r="A6764" i="1" s="1"/>
  <c r="A6765" i="1" s="1"/>
  <c r="A6766" i="1" s="1"/>
  <c r="A6767" i="1" s="1"/>
  <c r="A6768" i="1" s="1"/>
  <c r="A6769" i="1" s="1"/>
  <c r="A6770" i="1" s="1"/>
  <c r="A6771" i="1" s="1"/>
  <c r="A6772" i="1" s="1"/>
  <c r="A6773" i="1" s="1"/>
  <c r="A6774" i="1" s="1"/>
  <c r="A6775" i="1" s="1"/>
  <c r="A6776" i="1" s="1"/>
  <c r="A6777" i="1" s="1"/>
  <c r="A6778" i="1" s="1"/>
  <c r="A6779" i="1" s="1"/>
  <c r="A6780" i="1" s="1"/>
  <c r="A6781" i="1" s="1"/>
  <c r="A6782" i="1" s="1"/>
  <c r="A6783" i="1" s="1"/>
  <c r="A6784" i="1" s="1"/>
  <c r="A6785" i="1" s="1"/>
  <c r="A6786" i="1" s="1"/>
  <c r="A6787" i="1" s="1"/>
  <c r="A6788" i="1" s="1"/>
  <c r="A6789" i="1" s="1"/>
  <c r="A6790" i="1" s="1"/>
  <c r="A6791" i="1" s="1"/>
  <c r="A6792" i="1" s="1"/>
  <c r="A6793" i="1" s="1"/>
  <c r="A6794" i="1" s="1"/>
  <c r="A6795" i="1" s="1"/>
  <c r="A6796" i="1" s="1"/>
  <c r="A6797" i="1" s="1"/>
  <c r="A6798" i="1" s="1"/>
  <c r="A6799" i="1" s="1"/>
  <c r="A6800" i="1" s="1"/>
  <c r="A6801" i="1" s="1"/>
  <c r="A6802" i="1" s="1"/>
  <c r="A6803" i="1" s="1"/>
  <c r="A6804" i="1" s="1"/>
  <c r="A6805" i="1" s="1"/>
  <c r="A6806" i="1" s="1"/>
  <c r="A6807" i="1" s="1"/>
  <c r="A6808" i="1" s="1"/>
  <c r="A6809" i="1" s="1"/>
  <c r="A6810" i="1" s="1"/>
  <c r="A6811" i="1" s="1"/>
  <c r="A6812" i="1" s="1"/>
  <c r="A6813" i="1" s="1"/>
  <c r="A6814" i="1" s="1"/>
  <c r="A6815" i="1" s="1"/>
  <c r="A6816" i="1" s="1"/>
  <c r="A6817" i="1" s="1"/>
  <c r="A6818" i="1" s="1"/>
  <c r="A6819" i="1" s="1"/>
  <c r="A6820" i="1" s="1"/>
  <c r="A6821" i="1" s="1"/>
  <c r="A6822" i="1" s="1"/>
  <c r="A6823" i="1" s="1"/>
  <c r="A6824" i="1" s="1"/>
  <c r="A6825" i="1" s="1"/>
  <c r="A6826" i="1" s="1"/>
  <c r="A6827" i="1" s="1"/>
  <c r="A6828" i="1" s="1"/>
  <c r="A6829" i="1" s="1"/>
  <c r="A6830" i="1" s="1"/>
  <c r="A6831" i="1" s="1"/>
  <c r="A6832" i="1" s="1"/>
  <c r="A6833" i="1" s="1"/>
  <c r="A6834" i="1" s="1"/>
  <c r="A6835" i="1" s="1"/>
  <c r="A6836" i="1" s="1"/>
  <c r="A6837" i="1" s="1"/>
  <c r="A6838" i="1" s="1"/>
  <c r="A6839" i="1" s="1"/>
  <c r="A6840" i="1" s="1"/>
  <c r="A6841" i="1" s="1"/>
  <c r="A6842" i="1" s="1"/>
  <c r="A6843" i="1" s="1"/>
  <c r="A6844" i="1" s="1"/>
  <c r="A6845" i="1" s="1"/>
  <c r="A6846" i="1" s="1"/>
  <c r="A6847" i="1" s="1"/>
  <c r="A6848" i="1" s="1"/>
  <c r="A6849" i="1" s="1"/>
  <c r="A6850" i="1" s="1"/>
  <c r="A6851" i="1" s="1"/>
  <c r="A6852" i="1" s="1"/>
  <c r="A6853" i="1" s="1"/>
  <c r="A6854" i="1" s="1"/>
  <c r="A6855" i="1" s="1"/>
  <c r="A6856" i="1" s="1"/>
  <c r="A6857" i="1" s="1"/>
  <c r="A6858" i="1" s="1"/>
  <c r="A6859" i="1" s="1"/>
  <c r="A6860" i="1" s="1"/>
  <c r="A6861" i="1" s="1"/>
  <c r="A6862" i="1" s="1"/>
  <c r="A6863" i="1" s="1"/>
  <c r="A6864" i="1" s="1"/>
  <c r="A6865" i="1" s="1"/>
  <c r="A6866" i="1" s="1"/>
  <c r="A6867" i="1" s="1"/>
  <c r="A6868" i="1" s="1"/>
  <c r="A6869" i="1" s="1"/>
  <c r="A6870" i="1" s="1"/>
  <c r="A6871" i="1" s="1"/>
  <c r="A6872" i="1" s="1"/>
  <c r="A6873" i="1" s="1"/>
  <c r="A6874" i="1" s="1"/>
  <c r="A6875" i="1" s="1"/>
  <c r="A6876" i="1" s="1"/>
  <c r="A6877" i="1" s="1"/>
  <c r="A6878" i="1" s="1"/>
  <c r="A6879" i="1" s="1"/>
  <c r="A6880" i="1" s="1"/>
  <c r="A6881" i="1" s="1"/>
  <c r="A6882" i="1" s="1"/>
  <c r="A6883" i="1" s="1"/>
  <c r="A6884" i="1" s="1"/>
  <c r="A6885" i="1" s="1"/>
  <c r="A6886" i="1" s="1"/>
  <c r="A6887" i="1" s="1"/>
  <c r="A6888" i="1" s="1"/>
  <c r="A6889" i="1" s="1"/>
  <c r="A6890" i="1" s="1"/>
  <c r="A6891" i="1" s="1"/>
  <c r="A6892" i="1" s="1"/>
  <c r="A6893" i="1" s="1"/>
  <c r="A6894" i="1" s="1"/>
  <c r="A6895" i="1" s="1"/>
  <c r="A6896" i="1" s="1"/>
  <c r="A6897" i="1" s="1"/>
  <c r="A6898" i="1" s="1"/>
  <c r="A6899" i="1" s="1"/>
  <c r="A6900" i="1" s="1"/>
  <c r="A6901" i="1" s="1"/>
  <c r="A6902" i="1" s="1"/>
  <c r="A6903" i="1" s="1"/>
  <c r="A6904" i="1" s="1"/>
  <c r="A6905" i="1" s="1"/>
  <c r="A6906" i="1" s="1"/>
  <c r="A6907" i="1" s="1"/>
  <c r="A6908" i="1" s="1"/>
  <c r="A6909" i="1" s="1"/>
  <c r="A6910" i="1" s="1"/>
  <c r="A6911" i="1" s="1"/>
  <c r="A6912" i="1" s="1"/>
  <c r="A6913" i="1" s="1"/>
  <c r="A6914" i="1" s="1"/>
  <c r="A6915" i="1" s="1"/>
  <c r="A6916" i="1" s="1"/>
  <c r="A6917" i="1" s="1"/>
  <c r="A6918" i="1" s="1"/>
  <c r="A6919" i="1" s="1"/>
  <c r="A6920" i="1" s="1"/>
  <c r="A6921" i="1" s="1"/>
  <c r="A6922" i="1" s="1"/>
  <c r="A6923" i="1" s="1"/>
  <c r="A6924" i="1" s="1"/>
  <c r="A6925" i="1" s="1"/>
  <c r="A6926" i="1" s="1"/>
  <c r="A6927" i="1" s="1"/>
  <c r="A6928" i="1" s="1"/>
  <c r="A6929" i="1" s="1"/>
  <c r="A6930" i="1" s="1"/>
  <c r="A6931" i="1" s="1"/>
  <c r="A6932" i="1" s="1"/>
  <c r="A6933" i="1" s="1"/>
  <c r="A6934" i="1" s="1"/>
  <c r="A6935" i="1" s="1"/>
  <c r="A6936" i="1" s="1"/>
  <c r="A6937" i="1" s="1"/>
  <c r="A6938" i="1" s="1"/>
  <c r="A6939" i="1" s="1"/>
  <c r="A6940" i="1" s="1"/>
  <c r="A6941" i="1" s="1"/>
  <c r="A6942" i="1" s="1"/>
  <c r="A6943" i="1" s="1"/>
  <c r="A6944" i="1" s="1"/>
  <c r="A6945" i="1" s="1"/>
  <c r="A6946" i="1" s="1"/>
  <c r="A6947" i="1" s="1"/>
  <c r="A6948" i="1" s="1"/>
  <c r="A6949" i="1" s="1"/>
  <c r="A6950" i="1" s="1"/>
  <c r="A6951" i="1" s="1"/>
  <c r="A6952" i="1" s="1"/>
  <c r="A6953" i="1" s="1"/>
  <c r="A6954" i="1" s="1"/>
  <c r="A6955" i="1" s="1"/>
  <c r="A6956" i="1" s="1"/>
  <c r="A6957" i="1" s="1"/>
  <c r="A6958" i="1" s="1"/>
  <c r="A6959" i="1" s="1"/>
  <c r="A6960" i="1" s="1"/>
  <c r="A6961" i="1" s="1"/>
  <c r="A6962" i="1" s="1"/>
  <c r="A6963" i="1" s="1"/>
  <c r="A6964" i="1" s="1"/>
  <c r="A6965" i="1" s="1"/>
  <c r="A6966" i="1" s="1"/>
  <c r="A6967" i="1" s="1"/>
  <c r="A6968" i="1" s="1"/>
  <c r="A6969" i="1" s="1"/>
  <c r="A6970" i="1" s="1"/>
  <c r="A6971" i="1" s="1"/>
  <c r="A6972" i="1" s="1"/>
  <c r="A6973" i="1" s="1"/>
  <c r="A6974" i="1" s="1"/>
  <c r="A6975" i="1" s="1"/>
  <c r="A6976" i="1" s="1"/>
  <c r="A6977" i="1" s="1"/>
  <c r="A6978" i="1" s="1"/>
  <c r="A6979" i="1" s="1"/>
  <c r="A6980" i="1" s="1"/>
  <c r="A6981" i="1" s="1"/>
  <c r="A6982" i="1" s="1"/>
  <c r="A6983" i="1" s="1"/>
  <c r="A6984" i="1" s="1"/>
  <c r="A6985" i="1" s="1"/>
  <c r="A6986" i="1" s="1"/>
  <c r="A6987" i="1" s="1"/>
  <c r="A6988" i="1" s="1"/>
  <c r="A6989" i="1" s="1"/>
  <c r="A6990" i="1" s="1"/>
  <c r="A6991" i="1" s="1"/>
  <c r="A6992" i="1" s="1"/>
  <c r="A6993" i="1" s="1"/>
  <c r="A6994" i="1" s="1"/>
  <c r="A6995" i="1" s="1"/>
  <c r="A6996" i="1" s="1"/>
  <c r="A6997" i="1" s="1"/>
  <c r="A6998" i="1" s="1"/>
  <c r="A6999" i="1" s="1"/>
  <c r="A7000" i="1" s="1"/>
  <c r="A7001" i="1" s="1"/>
  <c r="A7002" i="1" s="1"/>
  <c r="A7003" i="1" s="1"/>
  <c r="A7004" i="1" s="1"/>
  <c r="A7005" i="1" s="1"/>
  <c r="A7006" i="1" s="1"/>
  <c r="A7007" i="1" s="1"/>
  <c r="A7008" i="1" s="1"/>
  <c r="A7009" i="1" s="1"/>
  <c r="A7010" i="1" s="1"/>
  <c r="A7011" i="1" s="1"/>
  <c r="A7012" i="1" s="1"/>
  <c r="A7013" i="1" s="1"/>
  <c r="A7014" i="1" s="1"/>
  <c r="A7015" i="1" s="1"/>
  <c r="A7016" i="1" s="1"/>
  <c r="A7017" i="1" s="1"/>
  <c r="A7018" i="1" s="1"/>
  <c r="A7019" i="1" s="1"/>
  <c r="A7020" i="1" s="1"/>
  <c r="A7021" i="1" s="1"/>
  <c r="A7022" i="1" s="1"/>
  <c r="A7023" i="1" s="1"/>
  <c r="A7024" i="1" s="1"/>
  <c r="A7025" i="1" s="1"/>
  <c r="A7026" i="1" s="1"/>
  <c r="A7027" i="1" s="1"/>
  <c r="A7028" i="1" s="1"/>
  <c r="A7029" i="1" s="1"/>
  <c r="A7030" i="1" s="1"/>
  <c r="A7031" i="1" s="1"/>
  <c r="A7032" i="1" s="1"/>
  <c r="A7033" i="1" s="1"/>
  <c r="A7034" i="1" s="1"/>
  <c r="A7035" i="1" s="1"/>
  <c r="A7036" i="1" s="1"/>
  <c r="A7037" i="1" s="1"/>
  <c r="A7038" i="1" s="1"/>
  <c r="A7039" i="1" s="1"/>
  <c r="A7040" i="1" s="1"/>
  <c r="A7041" i="1" s="1"/>
  <c r="A7042" i="1" s="1"/>
  <c r="A7043" i="1" s="1"/>
  <c r="A7044" i="1" s="1"/>
  <c r="A7045" i="1" s="1"/>
  <c r="A7046" i="1" s="1"/>
  <c r="A7047" i="1" s="1"/>
  <c r="A7048" i="1" s="1"/>
  <c r="A7049" i="1" s="1"/>
  <c r="A7050" i="1" s="1"/>
  <c r="A7051" i="1" s="1"/>
  <c r="A7052" i="1" s="1"/>
  <c r="A7053" i="1" s="1"/>
  <c r="A7054" i="1" s="1"/>
  <c r="A7055" i="1" s="1"/>
  <c r="A7056" i="1" s="1"/>
  <c r="A7057" i="1" s="1"/>
  <c r="A7058" i="1" s="1"/>
  <c r="A7059" i="1" s="1"/>
  <c r="A7060" i="1" s="1"/>
  <c r="A7061" i="1" s="1"/>
  <c r="A7062" i="1" s="1"/>
  <c r="A7063" i="1" s="1"/>
  <c r="A7064" i="1" s="1"/>
  <c r="A7065" i="1" s="1"/>
  <c r="A7066" i="1" s="1"/>
  <c r="A7067" i="1" s="1"/>
  <c r="A7068" i="1" s="1"/>
  <c r="A7069" i="1" s="1"/>
  <c r="A7070" i="1" s="1"/>
  <c r="A7071" i="1" s="1"/>
  <c r="A7072" i="1" s="1"/>
  <c r="A7073" i="1" s="1"/>
  <c r="A7074" i="1" s="1"/>
  <c r="A7075" i="1" s="1"/>
  <c r="A7076" i="1" s="1"/>
  <c r="A7077" i="1" s="1"/>
  <c r="A7078" i="1" s="1"/>
  <c r="A7079" i="1" s="1"/>
  <c r="A7080" i="1" s="1"/>
  <c r="A7081" i="1" s="1"/>
  <c r="A7082" i="1" s="1"/>
  <c r="A7083" i="1" s="1"/>
  <c r="A7084" i="1" s="1"/>
  <c r="A7085" i="1" s="1"/>
  <c r="A7086" i="1" s="1"/>
  <c r="A7087" i="1" s="1"/>
  <c r="A7088" i="1" s="1"/>
  <c r="A7089" i="1" s="1"/>
  <c r="A7090" i="1" s="1"/>
  <c r="A7091" i="1" s="1"/>
  <c r="A7092" i="1" s="1"/>
  <c r="A7093" i="1" s="1"/>
  <c r="A7094" i="1" s="1"/>
  <c r="A7095" i="1" s="1"/>
  <c r="A7096" i="1" s="1"/>
  <c r="A7097" i="1" s="1"/>
  <c r="A7098" i="1" s="1"/>
  <c r="A7099" i="1" s="1"/>
  <c r="A7100" i="1" s="1"/>
  <c r="A7101" i="1" s="1"/>
  <c r="A7102" i="1" s="1"/>
  <c r="A7103" i="1" s="1"/>
  <c r="A7104" i="1" s="1"/>
  <c r="A7105" i="1" s="1"/>
  <c r="A7106" i="1" s="1"/>
  <c r="A7107" i="1" s="1"/>
  <c r="A7108" i="1" s="1"/>
  <c r="A7109" i="1" s="1"/>
  <c r="A7110" i="1" s="1"/>
  <c r="A7111" i="1" s="1"/>
  <c r="A7112" i="1" s="1"/>
  <c r="A7113" i="1" s="1"/>
  <c r="A7114" i="1" s="1"/>
  <c r="A7115" i="1" s="1"/>
  <c r="A7116" i="1" s="1"/>
  <c r="A7117" i="1" s="1"/>
  <c r="A7118" i="1" s="1"/>
  <c r="A7119" i="1" s="1"/>
  <c r="A7120" i="1" s="1"/>
  <c r="A7121" i="1" s="1"/>
  <c r="A7122" i="1" s="1"/>
  <c r="A7123" i="1" s="1"/>
  <c r="A7124" i="1" s="1"/>
  <c r="A7125" i="1" s="1"/>
  <c r="A7126" i="1" s="1"/>
  <c r="A7127" i="1" s="1"/>
  <c r="A7128" i="1" s="1"/>
  <c r="A7129" i="1" s="1"/>
  <c r="A7130" i="1" s="1"/>
  <c r="A7131" i="1" s="1"/>
  <c r="A7132" i="1" s="1"/>
  <c r="A7133" i="1" s="1"/>
  <c r="A7134" i="1" s="1"/>
  <c r="A7135" i="1" s="1"/>
  <c r="A7136" i="1" s="1"/>
  <c r="A7137" i="1" s="1"/>
  <c r="A7138" i="1" s="1"/>
  <c r="A7139" i="1" s="1"/>
  <c r="A7140" i="1" s="1"/>
  <c r="A7141" i="1" s="1"/>
  <c r="A7142" i="1" s="1"/>
  <c r="A7143" i="1" s="1"/>
  <c r="A7144" i="1" s="1"/>
  <c r="A7145" i="1" s="1"/>
  <c r="A7146" i="1" s="1"/>
  <c r="A7147" i="1" s="1"/>
  <c r="A7148" i="1" s="1"/>
  <c r="A7149" i="1" s="1"/>
  <c r="A7150" i="1" s="1"/>
  <c r="A7151" i="1" s="1"/>
  <c r="A7152" i="1" s="1"/>
  <c r="A7153" i="1" s="1"/>
  <c r="A7154" i="1" s="1"/>
  <c r="A7155" i="1" s="1"/>
  <c r="A7156" i="1" s="1"/>
  <c r="A7157" i="1" s="1"/>
  <c r="A7158" i="1" s="1"/>
  <c r="A7159" i="1" s="1"/>
  <c r="A7160" i="1" s="1"/>
  <c r="A7161" i="1" s="1"/>
  <c r="A7162" i="1" s="1"/>
  <c r="A7163" i="1" s="1"/>
  <c r="A7164" i="1" s="1"/>
  <c r="A7165" i="1" s="1"/>
  <c r="A7166" i="1" s="1"/>
  <c r="A7167" i="1" s="1"/>
  <c r="A7168" i="1" s="1"/>
  <c r="A7169" i="1" s="1"/>
  <c r="A7170" i="1" s="1"/>
  <c r="A7171" i="1" s="1"/>
  <c r="A7172" i="1" s="1"/>
  <c r="A7173" i="1" s="1"/>
  <c r="A7174" i="1" s="1"/>
  <c r="A7175" i="1" s="1"/>
  <c r="A7176" i="1" s="1"/>
  <c r="A7177" i="1" s="1"/>
  <c r="A7178" i="1" s="1"/>
  <c r="A7179" i="1" s="1"/>
  <c r="A7180" i="1" s="1"/>
  <c r="A7181" i="1" s="1"/>
  <c r="A7182" i="1" s="1"/>
  <c r="A7183" i="1" s="1"/>
  <c r="A7184" i="1" s="1"/>
  <c r="A7185" i="1" s="1"/>
  <c r="A7186" i="1" s="1"/>
  <c r="A7187" i="1" s="1"/>
  <c r="A7188" i="1" s="1"/>
  <c r="A7189" i="1" s="1"/>
  <c r="A7190" i="1" s="1"/>
  <c r="A7191" i="1" s="1"/>
  <c r="A7192" i="1" s="1"/>
  <c r="A7193" i="1" s="1"/>
  <c r="A7194" i="1" s="1"/>
  <c r="A7195" i="1" s="1"/>
  <c r="A7196" i="1" s="1"/>
  <c r="A7197" i="1" s="1"/>
  <c r="A7198" i="1" s="1"/>
  <c r="A7199" i="1" s="1"/>
  <c r="A7200" i="1" s="1"/>
  <c r="A7201" i="1" s="1"/>
  <c r="A7202" i="1" s="1"/>
  <c r="A7203" i="1" s="1"/>
  <c r="A7204" i="1" s="1"/>
  <c r="A7205" i="1" s="1"/>
  <c r="A7206" i="1" s="1"/>
  <c r="A7207" i="1" s="1"/>
  <c r="A7208" i="1" s="1"/>
  <c r="A7209" i="1" s="1"/>
  <c r="A7210" i="1" s="1"/>
  <c r="A7211" i="1" s="1"/>
  <c r="A7212" i="1" s="1"/>
  <c r="A7213" i="1" s="1"/>
  <c r="A7214" i="1" s="1"/>
  <c r="A7215" i="1" s="1"/>
  <c r="A7216" i="1" s="1"/>
  <c r="A7217" i="1" s="1"/>
  <c r="A7218" i="1" s="1"/>
  <c r="A7219" i="1" s="1"/>
  <c r="A7220" i="1" s="1"/>
  <c r="A7221" i="1" s="1"/>
  <c r="A7222" i="1" s="1"/>
  <c r="A7223" i="1" s="1"/>
  <c r="A7224" i="1" s="1"/>
  <c r="A7225" i="1" s="1"/>
  <c r="A7226" i="1" s="1"/>
  <c r="A7227" i="1" s="1"/>
  <c r="A7228" i="1" s="1"/>
  <c r="A7229" i="1" s="1"/>
  <c r="A7230" i="1" s="1"/>
  <c r="A7231" i="1" s="1"/>
  <c r="A7232" i="1" s="1"/>
  <c r="A7233" i="1" s="1"/>
  <c r="A7234" i="1" s="1"/>
  <c r="A7235" i="1" s="1"/>
  <c r="A7236" i="1" s="1"/>
  <c r="A7237" i="1" s="1"/>
  <c r="A7238" i="1" s="1"/>
  <c r="A7239" i="1" s="1"/>
  <c r="A7240" i="1" s="1"/>
  <c r="A7241" i="1" s="1"/>
  <c r="A7242" i="1" s="1"/>
  <c r="A7243" i="1" s="1"/>
  <c r="A7244" i="1" s="1"/>
  <c r="A7245" i="1" s="1"/>
  <c r="A7246" i="1" s="1"/>
  <c r="A7247" i="1" s="1"/>
  <c r="A7248" i="1" s="1"/>
  <c r="A7249" i="1" s="1"/>
  <c r="A7250" i="1" s="1"/>
  <c r="A7251" i="1" s="1"/>
  <c r="A7252" i="1" s="1"/>
  <c r="A7253" i="1" s="1"/>
  <c r="A7254" i="1" s="1"/>
  <c r="A7255" i="1" s="1"/>
  <c r="A7256" i="1" s="1"/>
  <c r="A7257" i="1" s="1"/>
  <c r="A7258" i="1" s="1"/>
  <c r="A7259" i="1" s="1"/>
  <c r="A7260" i="1" s="1"/>
  <c r="A7261" i="1" s="1"/>
  <c r="A7262" i="1" s="1"/>
  <c r="A7263" i="1" s="1"/>
  <c r="A7264" i="1" s="1"/>
  <c r="A7265" i="1" s="1"/>
  <c r="A7266" i="1" s="1"/>
  <c r="A7267" i="1" s="1"/>
  <c r="A7268" i="1" s="1"/>
  <c r="A7269" i="1" s="1"/>
  <c r="A7270" i="1" s="1"/>
  <c r="A7271" i="1" s="1"/>
  <c r="A7272" i="1" s="1"/>
  <c r="A7273" i="1" s="1"/>
  <c r="A7274" i="1" s="1"/>
  <c r="A7275" i="1" s="1"/>
  <c r="A7276" i="1" s="1"/>
  <c r="A7277" i="1" s="1"/>
  <c r="A7278" i="1" s="1"/>
  <c r="A7279" i="1" s="1"/>
  <c r="A7280" i="1" s="1"/>
  <c r="A7281" i="1" s="1"/>
  <c r="A7282" i="1" s="1"/>
  <c r="A7283" i="1" s="1"/>
  <c r="A7284" i="1" s="1"/>
  <c r="A7285" i="1" s="1"/>
  <c r="A7286" i="1" s="1"/>
  <c r="A7287" i="1" s="1"/>
  <c r="A7288" i="1" s="1"/>
  <c r="A7289" i="1" s="1"/>
  <c r="A7290" i="1" s="1"/>
  <c r="A7291" i="1" s="1"/>
  <c r="A7292" i="1" s="1"/>
  <c r="A7293" i="1" s="1"/>
  <c r="A7294" i="1" s="1"/>
  <c r="A7295" i="1" s="1"/>
  <c r="A7296" i="1" s="1"/>
  <c r="A7297" i="1" s="1"/>
  <c r="A7298" i="1" s="1"/>
  <c r="A7299" i="1" s="1"/>
  <c r="A7300" i="1" s="1"/>
  <c r="A7301" i="1" s="1"/>
  <c r="A7302" i="1" s="1"/>
  <c r="A7303" i="1" s="1"/>
  <c r="A7304" i="1" s="1"/>
  <c r="A7305" i="1" s="1"/>
  <c r="A7306" i="1" s="1"/>
  <c r="A7307" i="1" s="1"/>
  <c r="A7308" i="1" s="1"/>
  <c r="A7309" i="1" s="1"/>
  <c r="A7310" i="1" s="1"/>
  <c r="A7311" i="1" s="1"/>
  <c r="A7312" i="1" s="1"/>
  <c r="A7313" i="1" s="1"/>
  <c r="A7314" i="1" s="1"/>
  <c r="A7315" i="1" s="1"/>
  <c r="A7316" i="1" s="1"/>
  <c r="A7317" i="1" s="1"/>
  <c r="A7318" i="1" s="1"/>
  <c r="A7319" i="1" s="1"/>
  <c r="A7320" i="1" s="1"/>
  <c r="A7321" i="1" s="1"/>
  <c r="A7322" i="1" s="1"/>
  <c r="A7323" i="1" s="1"/>
  <c r="A7324" i="1" s="1"/>
  <c r="A7325" i="1" s="1"/>
  <c r="A7326" i="1" s="1"/>
  <c r="A7327" i="1" s="1"/>
  <c r="A7328" i="1" s="1"/>
  <c r="A7329" i="1" s="1"/>
  <c r="A7330" i="1" s="1"/>
  <c r="A7331" i="1" s="1"/>
  <c r="A7332" i="1" s="1"/>
  <c r="A7333" i="1" s="1"/>
  <c r="A7334" i="1" s="1"/>
  <c r="A7335" i="1" s="1"/>
  <c r="A7336" i="1" s="1"/>
  <c r="A7337" i="1" s="1"/>
  <c r="A7338" i="1" s="1"/>
  <c r="A7339" i="1" s="1"/>
  <c r="A7340" i="1" s="1"/>
  <c r="A7341" i="1" s="1"/>
  <c r="A7342" i="1" s="1"/>
  <c r="A7343" i="1" s="1"/>
  <c r="A7344" i="1" s="1"/>
  <c r="A7345" i="1" s="1"/>
  <c r="A7346" i="1" s="1"/>
  <c r="A7347" i="1" s="1"/>
  <c r="A7348" i="1" s="1"/>
  <c r="A7349" i="1" s="1"/>
  <c r="A7350" i="1" s="1"/>
  <c r="A7351" i="1" s="1"/>
  <c r="A7352" i="1" s="1"/>
  <c r="A7353" i="1" s="1"/>
  <c r="A7354" i="1" s="1"/>
  <c r="A7355" i="1" s="1"/>
  <c r="A7356" i="1" s="1"/>
  <c r="A7357" i="1" s="1"/>
  <c r="A7358" i="1" s="1"/>
  <c r="A7359" i="1" s="1"/>
  <c r="A7360" i="1" s="1"/>
  <c r="A7361" i="1" s="1"/>
  <c r="A7362" i="1" s="1"/>
  <c r="A7363" i="1" s="1"/>
  <c r="A7364" i="1" s="1"/>
  <c r="A7365" i="1" s="1"/>
  <c r="A7366" i="1" s="1"/>
  <c r="A7367" i="1" s="1"/>
  <c r="A7368" i="1" s="1"/>
  <c r="A7369" i="1" s="1"/>
  <c r="A7370" i="1" s="1"/>
  <c r="A7371" i="1" s="1"/>
  <c r="A7372" i="1" s="1"/>
  <c r="A7373" i="1" s="1"/>
  <c r="A7374" i="1" s="1"/>
  <c r="A7375" i="1" s="1"/>
  <c r="A7376" i="1" s="1"/>
  <c r="A7377" i="1" s="1"/>
  <c r="A7378" i="1" s="1"/>
  <c r="A7379" i="1" s="1"/>
  <c r="A7380" i="1" s="1"/>
  <c r="A7381" i="1" s="1"/>
  <c r="A7382" i="1" s="1"/>
  <c r="A7383" i="1" s="1"/>
  <c r="A7384" i="1" s="1"/>
  <c r="A7385" i="1" s="1"/>
  <c r="A7386" i="1" s="1"/>
  <c r="A7387" i="1" s="1"/>
  <c r="A7388" i="1" s="1"/>
  <c r="A7389" i="1" s="1"/>
  <c r="A7390" i="1" s="1"/>
  <c r="A7391" i="1" s="1"/>
  <c r="A7392" i="1" s="1"/>
  <c r="A7393" i="1" s="1"/>
  <c r="A7394" i="1" s="1"/>
  <c r="A7395" i="1" s="1"/>
  <c r="A7396" i="1" s="1"/>
  <c r="A7397" i="1" s="1"/>
  <c r="A7398" i="1" s="1"/>
  <c r="A7399" i="1" s="1"/>
  <c r="A7400" i="1" s="1"/>
  <c r="A7401" i="1" s="1"/>
  <c r="A7402" i="1" s="1"/>
  <c r="A7403" i="1" s="1"/>
  <c r="A7404" i="1" s="1"/>
  <c r="A7405" i="1" s="1"/>
  <c r="A7406" i="1" s="1"/>
  <c r="A7407" i="1" s="1"/>
  <c r="A7408" i="1" s="1"/>
  <c r="A7409" i="1" s="1"/>
  <c r="A7410" i="1" s="1"/>
  <c r="A7411" i="1" s="1"/>
  <c r="A7412" i="1" s="1"/>
  <c r="A7413" i="1" s="1"/>
  <c r="A7414" i="1" s="1"/>
  <c r="A7415" i="1" s="1"/>
  <c r="A7416" i="1" s="1"/>
  <c r="A7417" i="1" s="1"/>
  <c r="A7418" i="1" s="1"/>
  <c r="A7419" i="1" s="1"/>
  <c r="A7420" i="1" s="1"/>
  <c r="A7421" i="1" s="1"/>
  <c r="A7422" i="1" s="1"/>
  <c r="A7423" i="1" s="1"/>
  <c r="A7424" i="1" s="1"/>
  <c r="A7425" i="1" s="1"/>
  <c r="A7426" i="1" s="1"/>
  <c r="A7427" i="1" s="1"/>
  <c r="A7428" i="1" s="1"/>
  <c r="A7429" i="1" s="1"/>
  <c r="A7430" i="1" s="1"/>
  <c r="A7431" i="1" s="1"/>
  <c r="A7432" i="1" s="1"/>
  <c r="A7433" i="1" s="1"/>
  <c r="A7434" i="1" s="1"/>
  <c r="A7435" i="1" s="1"/>
  <c r="A7436" i="1" s="1"/>
  <c r="A7437" i="1" s="1"/>
  <c r="A7438" i="1" s="1"/>
  <c r="A7439" i="1" s="1"/>
  <c r="A7440" i="1" s="1"/>
  <c r="A7441" i="1" s="1"/>
  <c r="A7442" i="1" s="1"/>
  <c r="A7443" i="1" s="1"/>
  <c r="A7444" i="1" s="1"/>
  <c r="A7445" i="1" s="1"/>
  <c r="A7446" i="1" s="1"/>
  <c r="A7447" i="1" s="1"/>
  <c r="A7448" i="1" s="1"/>
  <c r="A7449" i="1" s="1"/>
  <c r="A7450" i="1" s="1"/>
  <c r="A7451" i="1" s="1"/>
  <c r="A7452" i="1" s="1"/>
  <c r="A7453" i="1" s="1"/>
  <c r="A7454" i="1" s="1"/>
  <c r="A7455" i="1" s="1"/>
  <c r="A7456" i="1" s="1"/>
  <c r="A7457" i="1" s="1"/>
  <c r="A7458" i="1" s="1"/>
  <c r="A7459" i="1" s="1"/>
  <c r="A7460" i="1" s="1"/>
  <c r="A7461" i="1" s="1"/>
  <c r="A7462" i="1" s="1"/>
  <c r="A7463" i="1" s="1"/>
  <c r="A7464" i="1" s="1"/>
  <c r="A7465" i="1" s="1"/>
  <c r="A7466" i="1" s="1"/>
  <c r="A7467" i="1" s="1"/>
  <c r="A7468" i="1" s="1"/>
  <c r="A7469" i="1" s="1"/>
  <c r="A7470" i="1" s="1"/>
  <c r="A7471" i="1" s="1"/>
  <c r="A7472" i="1" s="1"/>
  <c r="A7473" i="1" s="1"/>
  <c r="A7474" i="1" s="1"/>
  <c r="A7475" i="1" s="1"/>
  <c r="A7476" i="1" s="1"/>
  <c r="A7477" i="1" s="1"/>
  <c r="A7478" i="1" s="1"/>
  <c r="A7479" i="1" s="1"/>
  <c r="A7480" i="1" s="1"/>
  <c r="A7481" i="1" s="1"/>
  <c r="A7482" i="1" s="1"/>
  <c r="A7483" i="1" s="1"/>
  <c r="A7484" i="1" s="1"/>
  <c r="A7485" i="1" s="1"/>
  <c r="A7486" i="1" s="1"/>
  <c r="A7487" i="1" s="1"/>
  <c r="A7488" i="1" s="1"/>
  <c r="A7489" i="1" s="1"/>
  <c r="A7490" i="1" s="1"/>
  <c r="A7491" i="1" s="1"/>
  <c r="A7492" i="1" s="1"/>
  <c r="A7493" i="1" s="1"/>
  <c r="A7494" i="1" s="1"/>
  <c r="A7495" i="1" s="1"/>
  <c r="A7496" i="1" s="1"/>
  <c r="A7497" i="1" s="1"/>
  <c r="A7498" i="1" s="1"/>
  <c r="A7499" i="1" s="1"/>
  <c r="A7500" i="1" s="1"/>
  <c r="A7501" i="1" s="1"/>
  <c r="A7502" i="1" s="1"/>
  <c r="A7503" i="1" s="1"/>
  <c r="A7504" i="1" s="1"/>
  <c r="A7505" i="1" s="1"/>
  <c r="A7506" i="1" s="1"/>
  <c r="A7507" i="1" s="1"/>
  <c r="A7508" i="1" s="1"/>
  <c r="A7509" i="1" s="1"/>
  <c r="A7510" i="1" s="1"/>
  <c r="A7511" i="1" s="1"/>
  <c r="A7512" i="1" s="1"/>
  <c r="A7513" i="1" s="1"/>
  <c r="A7514" i="1" s="1"/>
  <c r="A7515" i="1" s="1"/>
  <c r="A7516" i="1" s="1"/>
  <c r="A7517" i="1" s="1"/>
  <c r="A7518" i="1" s="1"/>
  <c r="A7519" i="1" s="1"/>
  <c r="A7520" i="1" s="1"/>
  <c r="A7521" i="1" s="1"/>
  <c r="A7522" i="1" s="1"/>
  <c r="A7523" i="1" s="1"/>
  <c r="A7524" i="1" s="1"/>
  <c r="A7525" i="1" s="1"/>
  <c r="A7526" i="1" s="1"/>
  <c r="A7527" i="1" s="1"/>
  <c r="A7528" i="1" s="1"/>
  <c r="A7529" i="1" s="1"/>
  <c r="A7530" i="1" s="1"/>
  <c r="A7531" i="1" s="1"/>
  <c r="A7532" i="1" s="1"/>
  <c r="A7533" i="1" s="1"/>
  <c r="A7534" i="1" s="1"/>
  <c r="A7535" i="1" s="1"/>
  <c r="A7536" i="1" s="1"/>
  <c r="A7537" i="1" s="1"/>
  <c r="A7538" i="1" s="1"/>
  <c r="A7539" i="1" s="1"/>
  <c r="A7540" i="1" s="1"/>
  <c r="A7541" i="1" s="1"/>
  <c r="A7542" i="1" s="1"/>
  <c r="A7543" i="1" s="1"/>
  <c r="A7544" i="1" s="1"/>
  <c r="A7545" i="1" s="1"/>
  <c r="A7546" i="1" s="1"/>
  <c r="A7547" i="1" s="1"/>
  <c r="A7548" i="1" s="1"/>
  <c r="A7549" i="1" s="1"/>
  <c r="A7550" i="1" s="1"/>
  <c r="A7551" i="1" s="1"/>
  <c r="A7552" i="1" s="1"/>
  <c r="A7553" i="1" s="1"/>
  <c r="A7554" i="1" s="1"/>
  <c r="A7555" i="1" s="1"/>
  <c r="A7556" i="1" s="1"/>
  <c r="A7557" i="1" s="1"/>
  <c r="A7558" i="1" s="1"/>
  <c r="A7559" i="1" s="1"/>
  <c r="A7560" i="1" s="1"/>
  <c r="A7561" i="1" s="1"/>
  <c r="A7562" i="1" s="1"/>
  <c r="A7563" i="1" s="1"/>
  <c r="A7564" i="1" s="1"/>
  <c r="A7565" i="1" s="1"/>
  <c r="A7566" i="1" s="1"/>
  <c r="A7567" i="1" s="1"/>
  <c r="A7568" i="1" s="1"/>
  <c r="A7569" i="1" s="1"/>
  <c r="A7570" i="1" s="1"/>
  <c r="A7571" i="1" s="1"/>
  <c r="A7572" i="1" s="1"/>
  <c r="A7573" i="1" s="1"/>
  <c r="A7574" i="1" s="1"/>
  <c r="A7575" i="1" s="1"/>
  <c r="A7576" i="1" s="1"/>
  <c r="A7577" i="1" s="1"/>
  <c r="A7578" i="1" s="1"/>
  <c r="A7579" i="1" s="1"/>
  <c r="A7580" i="1" s="1"/>
  <c r="A7581" i="1" s="1"/>
  <c r="A7582" i="1" s="1"/>
  <c r="A7583" i="1" s="1"/>
  <c r="A7584" i="1" s="1"/>
  <c r="A7585" i="1" s="1"/>
  <c r="A7586" i="1" s="1"/>
  <c r="A7587" i="1" s="1"/>
  <c r="A7588" i="1" s="1"/>
  <c r="A7589" i="1" s="1"/>
  <c r="A7590" i="1" s="1"/>
  <c r="A7591" i="1" s="1"/>
  <c r="A7592" i="1" s="1"/>
  <c r="A7593" i="1" s="1"/>
  <c r="A7594" i="1" s="1"/>
  <c r="A7595" i="1" s="1"/>
  <c r="A7596" i="1" s="1"/>
  <c r="A7597" i="1" s="1"/>
  <c r="A7598" i="1" s="1"/>
  <c r="A7599" i="1" s="1"/>
  <c r="A7600" i="1" s="1"/>
  <c r="A7601" i="1" s="1"/>
  <c r="A7602" i="1" s="1"/>
  <c r="A7603" i="1" s="1"/>
  <c r="A7604" i="1" s="1"/>
  <c r="A7605" i="1" s="1"/>
  <c r="A7606" i="1" s="1"/>
  <c r="A7607" i="1" s="1"/>
  <c r="A7608" i="1" s="1"/>
  <c r="A7609" i="1" s="1"/>
  <c r="A7610" i="1" s="1"/>
  <c r="A7611" i="1" s="1"/>
  <c r="A7612" i="1" s="1"/>
  <c r="A7613" i="1" s="1"/>
  <c r="A7614" i="1" s="1"/>
  <c r="A7615" i="1" s="1"/>
  <c r="A7616" i="1" s="1"/>
  <c r="A7617" i="1" s="1"/>
  <c r="A7618" i="1" s="1"/>
  <c r="A7619" i="1" s="1"/>
  <c r="A7620" i="1" s="1"/>
  <c r="A7621" i="1" s="1"/>
  <c r="A7622" i="1" s="1"/>
  <c r="A7623" i="1" s="1"/>
  <c r="A7624" i="1" s="1"/>
  <c r="A7625" i="1" s="1"/>
  <c r="A7626" i="1" s="1"/>
  <c r="A7627" i="1" s="1"/>
  <c r="A7628" i="1" s="1"/>
  <c r="A7629" i="1" s="1"/>
  <c r="A7630" i="1" s="1"/>
  <c r="A7631" i="1" s="1"/>
  <c r="A7632" i="1" s="1"/>
  <c r="A7633" i="1" s="1"/>
  <c r="A7634" i="1" s="1"/>
  <c r="A7635" i="1" s="1"/>
  <c r="A7636" i="1" s="1"/>
  <c r="A7637" i="1" s="1"/>
  <c r="A7638" i="1" s="1"/>
  <c r="A7639" i="1" s="1"/>
  <c r="A7640" i="1" s="1"/>
  <c r="A7641" i="1" s="1"/>
  <c r="A7642" i="1" s="1"/>
  <c r="A7643" i="1" s="1"/>
  <c r="A7644" i="1" s="1"/>
  <c r="A7645" i="1" s="1"/>
  <c r="A7646" i="1" s="1"/>
  <c r="A7647" i="1" s="1"/>
  <c r="A7648" i="1" s="1"/>
  <c r="A7649" i="1" s="1"/>
  <c r="A7650" i="1" s="1"/>
  <c r="A7651" i="1" s="1"/>
  <c r="A7652" i="1" s="1"/>
  <c r="A7653" i="1" s="1"/>
  <c r="A7654" i="1" s="1"/>
  <c r="A7655" i="1" s="1"/>
  <c r="A7656" i="1" s="1"/>
  <c r="A7657" i="1" s="1"/>
  <c r="A7658" i="1" s="1"/>
  <c r="A7659" i="1" s="1"/>
  <c r="A7660" i="1" s="1"/>
  <c r="A7661" i="1" s="1"/>
  <c r="A7662" i="1" s="1"/>
  <c r="A7663" i="1" s="1"/>
  <c r="A7664" i="1" s="1"/>
  <c r="A7665" i="1" s="1"/>
  <c r="A7666" i="1" s="1"/>
  <c r="A7667" i="1" s="1"/>
  <c r="A7668" i="1" s="1"/>
  <c r="A7669" i="1" s="1"/>
  <c r="A7670" i="1" s="1"/>
  <c r="A7671" i="1" s="1"/>
  <c r="A7672" i="1" s="1"/>
  <c r="A7673" i="1" s="1"/>
  <c r="A7674" i="1" s="1"/>
  <c r="A7675" i="1" s="1"/>
  <c r="A7676" i="1" s="1"/>
  <c r="A7677" i="1" s="1"/>
  <c r="A7678" i="1" s="1"/>
  <c r="A7679" i="1" s="1"/>
  <c r="A7680" i="1" s="1"/>
  <c r="A7681" i="1" s="1"/>
  <c r="A7682" i="1" s="1"/>
  <c r="A7683" i="1" s="1"/>
  <c r="A7684" i="1" s="1"/>
  <c r="A7685" i="1" s="1"/>
  <c r="A7686" i="1" s="1"/>
  <c r="A7687" i="1" s="1"/>
  <c r="A7688" i="1" s="1"/>
  <c r="A7689" i="1" s="1"/>
  <c r="A7690" i="1" s="1"/>
  <c r="A7691" i="1" s="1"/>
  <c r="A7692" i="1" s="1"/>
  <c r="A7693" i="1" s="1"/>
  <c r="A7694" i="1" s="1"/>
  <c r="A7695" i="1" s="1"/>
  <c r="A7696" i="1" s="1"/>
  <c r="A7697" i="1" s="1"/>
  <c r="A7698" i="1" s="1"/>
  <c r="A7699" i="1" s="1"/>
  <c r="A7700" i="1" s="1"/>
  <c r="A7701" i="1" s="1"/>
  <c r="A7702" i="1" s="1"/>
  <c r="A7703" i="1" s="1"/>
  <c r="A7704" i="1" s="1"/>
  <c r="A7705" i="1" s="1"/>
  <c r="A7706" i="1" s="1"/>
  <c r="A7707" i="1" s="1"/>
  <c r="A7708" i="1" s="1"/>
  <c r="A7709" i="1" s="1"/>
  <c r="A7710" i="1" s="1"/>
  <c r="A7711" i="1" s="1"/>
  <c r="A7712" i="1" s="1"/>
  <c r="A7713" i="1" s="1"/>
  <c r="A7714" i="1" s="1"/>
  <c r="A7715" i="1" s="1"/>
  <c r="A7716" i="1" s="1"/>
  <c r="A7717" i="1" s="1"/>
  <c r="A7718" i="1" s="1"/>
  <c r="A7719" i="1" s="1"/>
  <c r="A7720" i="1" s="1"/>
  <c r="A7721" i="1" s="1"/>
  <c r="A7722" i="1" s="1"/>
  <c r="A7723" i="1" s="1"/>
  <c r="A7724" i="1" s="1"/>
  <c r="A7725" i="1" s="1"/>
  <c r="A7726" i="1" s="1"/>
  <c r="A7727" i="1" s="1"/>
  <c r="A7728" i="1" s="1"/>
  <c r="A7729" i="1" s="1"/>
  <c r="A7730" i="1" s="1"/>
  <c r="A7731" i="1" s="1"/>
  <c r="A7732" i="1" s="1"/>
  <c r="A7733" i="1" s="1"/>
  <c r="A7734" i="1" s="1"/>
  <c r="A7735" i="1" s="1"/>
  <c r="A7736" i="1" s="1"/>
  <c r="A7737" i="1" s="1"/>
  <c r="A7738" i="1" s="1"/>
  <c r="A7739" i="1" s="1"/>
  <c r="A7740" i="1" s="1"/>
  <c r="A7741" i="1" s="1"/>
  <c r="A7742" i="1" s="1"/>
  <c r="A7743" i="1" s="1"/>
  <c r="A7744" i="1" s="1"/>
  <c r="A7745" i="1" s="1"/>
  <c r="A7746" i="1" s="1"/>
  <c r="A7747" i="1" s="1"/>
  <c r="A7748" i="1" s="1"/>
  <c r="A7749" i="1" s="1"/>
  <c r="A7750" i="1" s="1"/>
  <c r="A7751" i="1" s="1"/>
  <c r="A7752" i="1" s="1"/>
  <c r="A7753" i="1" s="1"/>
  <c r="A7754" i="1" s="1"/>
  <c r="A7755" i="1" s="1"/>
  <c r="A7756" i="1" s="1"/>
  <c r="A7757" i="1" s="1"/>
  <c r="A7758" i="1" s="1"/>
  <c r="A7759" i="1" s="1"/>
  <c r="A7760" i="1" s="1"/>
  <c r="A7761" i="1" s="1"/>
  <c r="A7762" i="1" s="1"/>
  <c r="A7763" i="1" s="1"/>
  <c r="A7764" i="1" s="1"/>
  <c r="A7765" i="1" s="1"/>
  <c r="A7766" i="1" s="1"/>
  <c r="A7767" i="1" s="1"/>
  <c r="A7768" i="1" s="1"/>
  <c r="A7769" i="1" s="1"/>
  <c r="A7770" i="1" s="1"/>
  <c r="A7771" i="1" s="1"/>
  <c r="A7772" i="1" s="1"/>
  <c r="A7773" i="1" s="1"/>
  <c r="A7774" i="1" s="1"/>
  <c r="A7775" i="1" s="1"/>
  <c r="A7776" i="1" s="1"/>
  <c r="A7777" i="1" s="1"/>
  <c r="A7778" i="1" s="1"/>
  <c r="A7779" i="1" s="1"/>
  <c r="A7780" i="1" s="1"/>
  <c r="A7781" i="1" s="1"/>
  <c r="A7782" i="1" s="1"/>
  <c r="A7783" i="1" s="1"/>
  <c r="A7784" i="1" s="1"/>
  <c r="A7785" i="1" s="1"/>
  <c r="A7786" i="1" s="1"/>
  <c r="A7787" i="1" s="1"/>
  <c r="A7788" i="1" s="1"/>
  <c r="A7789" i="1" s="1"/>
  <c r="A7790" i="1" s="1"/>
  <c r="A7791" i="1" s="1"/>
  <c r="A7792" i="1" s="1"/>
  <c r="A7793" i="1" s="1"/>
  <c r="A7794" i="1" s="1"/>
  <c r="A7795" i="1" s="1"/>
  <c r="A7796" i="1" s="1"/>
  <c r="A7797" i="1" s="1"/>
  <c r="A7798" i="1" s="1"/>
  <c r="A7799" i="1" s="1"/>
  <c r="A7800" i="1" s="1"/>
  <c r="A7801" i="1" s="1"/>
  <c r="A7802" i="1" s="1"/>
  <c r="A7803" i="1" s="1"/>
  <c r="A7804" i="1" s="1"/>
  <c r="A7805" i="1" s="1"/>
  <c r="A7806" i="1" s="1"/>
  <c r="A7807" i="1" s="1"/>
  <c r="A7808" i="1" s="1"/>
  <c r="A7809" i="1" s="1"/>
  <c r="A7810" i="1" s="1"/>
  <c r="A7811" i="1" s="1"/>
  <c r="A7812" i="1" s="1"/>
  <c r="A7813" i="1" s="1"/>
  <c r="A7814" i="1" s="1"/>
  <c r="A7815" i="1" s="1"/>
  <c r="A7816" i="1" s="1"/>
  <c r="A7817" i="1" s="1"/>
  <c r="A7818" i="1" s="1"/>
  <c r="A7819" i="1" s="1"/>
  <c r="A7820" i="1" s="1"/>
  <c r="A7821" i="1" s="1"/>
  <c r="A7822" i="1" s="1"/>
  <c r="A7823" i="1" s="1"/>
  <c r="A7824" i="1" s="1"/>
  <c r="A7825" i="1" s="1"/>
  <c r="A7826" i="1" s="1"/>
  <c r="A7827" i="1" s="1"/>
  <c r="A7828" i="1" s="1"/>
  <c r="A7829" i="1" s="1"/>
  <c r="A7830" i="1" s="1"/>
  <c r="A7831" i="1" s="1"/>
  <c r="A7832" i="1" s="1"/>
  <c r="A7833" i="1" s="1"/>
  <c r="A7834" i="1" s="1"/>
  <c r="A7835" i="1" s="1"/>
  <c r="A7836" i="1" s="1"/>
  <c r="A7837" i="1" s="1"/>
  <c r="A7838" i="1" s="1"/>
  <c r="A7839" i="1" s="1"/>
  <c r="A7840" i="1" s="1"/>
  <c r="A7841" i="1" s="1"/>
  <c r="A7842" i="1" s="1"/>
  <c r="A7843" i="1" s="1"/>
  <c r="A7844" i="1" s="1"/>
  <c r="A7845" i="1" s="1"/>
  <c r="A7846" i="1" s="1"/>
  <c r="A7847" i="1" s="1"/>
  <c r="A7848" i="1" s="1"/>
  <c r="A7849" i="1" s="1"/>
  <c r="A7850" i="1" s="1"/>
  <c r="A7851" i="1" s="1"/>
  <c r="A7852" i="1" s="1"/>
  <c r="A7853" i="1" s="1"/>
  <c r="A7854" i="1" s="1"/>
  <c r="A7855" i="1" s="1"/>
  <c r="A7856" i="1" s="1"/>
  <c r="A7857" i="1" s="1"/>
  <c r="A7858" i="1" s="1"/>
  <c r="A7859" i="1" s="1"/>
  <c r="A7860" i="1" s="1"/>
  <c r="A7861" i="1" s="1"/>
  <c r="A7862" i="1" s="1"/>
  <c r="A7863" i="1" s="1"/>
  <c r="A7864" i="1" s="1"/>
  <c r="A7865" i="1" s="1"/>
  <c r="A7866" i="1" s="1"/>
  <c r="A7867" i="1" s="1"/>
  <c r="A7868" i="1" s="1"/>
  <c r="A7869" i="1" s="1"/>
  <c r="A7870" i="1" s="1"/>
  <c r="A7871" i="1" s="1"/>
  <c r="A7872" i="1" s="1"/>
  <c r="A7873" i="1" s="1"/>
  <c r="A7874" i="1" s="1"/>
  <c r="A7875" i="1" s="1"/>
  <c r="A7876" i="1" s="1"/>
  <c r="A7877" i="1" s="1"/>
  <c r="A7878" i="1" s="1"/>
  <c r="A7879" i="1" s="1"/>
  <c r="A7880" i="1" s="1"/>
  <c r="A7881" i="1" s="1"/>
  <c r="A7882" i="1" s="1"/>
  <c r="A7883" i="1" s="1"/>
  <c r="A7884" i="1" s="1"/>
  <c r="A7885" i="1" s="1"/>
  <c r="A7886" i="1" s="1"/>
  <c r="A7887" i="1" s="1"/>
  <c r="A7888" i="1" s="1"/>
  <c r="A7889" i="1" s="1"/>
  <c r="A7890" i="1" s="1"/>
  <c r="A7891" i="1" s="1"/>
  <c r="A7892" i="1" s="1"/>
  <c r="A7893" i="1" s="1"/>
  <c r="A7894" i="1" s="1"/>
  <c r="A7895" i="1" s="1"/>
  <c r="A7896" i="1" s="1"/>
  <c r="A7897" i="1" s="1"/>
  <c r="A7898" i="1" s="1"/>
  <c r="A7899" i="1" s="1"/>
  <c r="A7900" i="1" s="1"/>
  <c r="A7901" i="1" s="1"/>
  <c r="A7902" i="1" s="1"/>
  <c r="A7903" i="1" s="1"/>
  <c r="A7904" i="1" s="1"/>
  <c r="A7905" i="1" s="1"/>
  <c r="A7906" i="1" s="1"/>
  <c r="A7907" i="1" s="1"/>
  <c r="A7908" i="1" s="1"/>
  <c r="A7909" i="1" s="1"/>
  <c r="A7910" i="1" s="1"/>
  <c r="A7911" i="1" s="1"/>
  <c r="A7912" i="1" s="1"/>
  <c r="A7913" i="1" s="1"/>
  <c r="A7914" i="1" s="1"/>
  <c r="A7915" i="1" s="1"/>
  <c r="A7916" i="1" s="1"/>
  <c r="A7917" i="1" s="1"/>
  <c r="A7918" i="1" s="1"/>
  <c r="A7919" i="1" s="1"/>
  <c r="A7920" i="1" s="1"/>
  <c r="A7921" i="1" s="1"/>
  <c r="A7922" i="1" s="1"/>
  <c r="A7923" i="1" s="1"/>
  <c r="A7924" i="1" s="1"/>
  <c r="A7925" i="1" s="1"/>
  <c r="A7926" i="1" s="1"/>
  <c r="A7927" i="1" s="1"/>
  <c r="A7928" i="1" s="1"/>
  <c r="A7929" i="1" s="1"/>
  <c r="A7930" i="1" s="1"/>
  <c r="A7931" i="1" s="1"/>
  <c r="A7932" i="1" s="1"/>
  <c r="A7933" i="1" s="1"/>
  <c r="A7934" i="1" s="1"/>
  <c r="A7935" i="1" s="1"/>
  <c r="A7936" i="1" s="1"/>
  <c r="A7937" i="1" s="1"/>
  <c r="A7938" i="1" s="1"/>
  <c r="A7939" i="1" s="1"/>
  <c r="A7940" i="1" s="1"/>
  <c r="A7941" i="1" s="1"/>
  <c r="A7942" i="1" s="1"/>
  <c r="A7943" i="1" s="1"/>
  <c r="A7944" i="1" s="1"/>
  <c r="A7945" i="1" s="1"/>
  <c r="A7946" i="1" s="1"/>
  <c r="A7947" i="1" s="1"/>
  <c r="A7948" i="1" s="1"/>
  <c r="A7949" i="1" s="1"/>
  <c r="A7950" i="1" s="1"/>
  <c r="A7951" i="1" s="1"/>
  <c r="A7952" i="1" s="1"/>
  <c r="A7953" i="1" s="1"/>
  <c r="A7954" i="1" s="1"/>
  <c r="A7955" i="1" s="1"/>
  <c r="A7956" i="1" s="1"/>
  <c r="A7957" i="1" s="1"/>
  <c r="A7958" i="1" s="1"/>
  <c r="A7959" i="1" s="1"/>
  <c r="A7960" i="1" s="1"/>
  <c r="A7961" i="1" s="1"/>
  <c r="A7962" i="1" s="1"/>
  <c r="A7963" i="1" s="1"/>
  <c r="A7964" i="1" s="1"/>
  <c r="A7965" i="1" s="1"/>
  <c r="A7966" i="1" s="1"/>
  <c r="A7967" i="1" s="1"/>
  <c r="A7968" i="1" s="1"/>
  <c r="A7969" i="1" s="1"/>
  <c r="A7970" i="1" s="1"/>
  <c r="A7971" i="1" s="1"/>
  <c r="A7972" i="1" s="1"/>
  <c r="A7973" i="1" s="1"/>
  <c r="A7974" i="1" s="1"/>
  <c r="A7975" i="1" s="1"/>
  <c r="A7976" i="1" s="1"/>
  <c r="A7977" i="1" s="1"/>
  <c r="A7978" i="1" s="1"/>
  <c r="A7979" i="1" s="1"/>
  <c r="A7980" i="1" s="1"/>
  <c r="A7981" i="1" s="1"/>
  <c r="A7982" i="1" s="1"/>
  <c r="A7983" i="1" s="1"/>
  <c r="A7984" i="1" s="1"/>
  <c r="A7985" i="1" s="1"/>
  <c r="A7986" i="1" s="1"/>
  <c r="A7987" i="1" s="1"/>
  <c r="A7988" i="1" s="1"/>
  <c r="A7989" i="1" s="1"/>
  <c r="A7990" i="1" s="1"/>
  <c r="A7991" i="1" s="1"/>
  <c r="A7992" i="1" s="1"/>
  <c r="A7993" i="1" s="1"/>
  <c r="A7994" i="1" s="1"/>
  <c r="A7995" i="1" s="1"/>
  <c r="A7996" i="1" s="1"/>
  <c r="A7997" i="1" s="1"/>
  <c r="A7998" i="1" s="1"/>
  <c r="A7999" i="1" s="1"/>
  <c r="A8000" i="1" s="1"/>
  <c r="A8001" i="1" s="1"/>
  <c r="A8002" i="1" s="1"/>
  <c r="A8003" i="1" s="1"/>
  <c r="A8004" i="1" s="1"/>
  <c r="A8005" i="1" s="1"/>
  <c r="A8006" i="1" s="1"/>
  <c r="A8007" i="1" s="1"/>
  <c r="A8008" i="1" s="1"/>
  <c r="A8009" i="1" s="1"/>
  <c r="A8010" i="1" s="1"/>
  <c r="A8011" i="1" s="1"/>
  <c r="A8012" i="1" s="1"/>
  <c r="A8013" i="1" s="1"/>
  <c r="A8014" i="1" s="1"/>
  <c r="A8015" i="1" s="1"/>
  <c r="A8016" i="1" s="1"/>
  <c r="A8017" i="1" s="1"/>
  <c r="A8018" i="1" s="1"/>
  <c r="A8019" i="1" s="1"/>
  <c r="A8020" i="1" s="1"/>
  <c r="A8021" i="1" s="1"/>
  <c r="A8022" i="1" s="1"/>
  <c r="A8023" i="1" s="1"/>
  <c r="A8024" i="1" s="1"/>
  <c r="A8025" i="1" s="1"/>
  <c r="A8026" i="1" s="1"/>
  <c r="A8027" i="1" s="1"/>
  <c r="A8028" i="1" s="1"/>
  <c r="A8029" i="1" s="1"/>
  <c r="A8030" i="1" s="1"/>
  <c r="A8031" i="1" s="1"/>
  <c r="A8032" i="1" s="1"/>
  <c r="A8033" i="1" s="1"/>
  <c r="A8034" i="1" s="1"/>
  <c r="A8035" i="1" s="1"/>
  <c r="A8036" i="1" s="1"/>
  <c r="A8037" i="1" s="1"/>
  <c r="A8038" i="1" s="1"/>
  <c r="A8039" i="1" s="1"/>
  <c r="A8040" i="1" s="1"/>
  <c r="A8041" i="1" s="1"/>
  <c r="A8042" i="1" s="1"/>
  <c r="A8043" i="1" s="1"/>
  <c r="A8044" i="1" s="1"/>
  <c r="A8045" i="1" s="1"/>
  <c r="A8046" i="1" s="1"/>
  <c r="A8047" i="1" s="1"/>
  <c r="A8048" i="1" s="1"/>
  <c r="A8049" i="1" s="1"/>
  <c r="A8050" i="1" s="1"/>
  <c r="A8051" i="1" s="1"/>
  <c r="A8052" i="1" s="1"/>
  <c r="A8053" i="1" s="1"/>
  <c r="A8054" i="1" s="1"/>
  <c r="A8055" i="1" s="1"/>
  <c r="A8056" i="1" s="1"/>
  <c r="A8057" i="1" s="1"/>
  <c r="A8058" i="1" s="1"/>
  <c r="A8059" i="1" s="1"/>
  <c r="A8060" i="1" s="1"/>
  <c r="A8061" i="1" s="1"/>
  <c r="A8062" i="1" s="1"/>
  <c r="A8063" i="1" s="1"/>
  <c r="A8064" i="1" s="1"/>
  <c r="A8065" i="1" s="1"/>
  <c r="A8066" i="1" s="1"/>
  <c r="A8067" i="1" s="1"/>
  <c r="A8068" i="1" s="1"/>
  <c r="A8069" i="1" s="1"/>
  <c r="A8070" i="1" s="1"/>
  <c r="A8071" i="1" s="1"/>
  <c r="A8072" i="1" s="1"/>
  <c r="A8073" i="1" s="1"/>
  <c r="A8074" i="1" s="1"/>
  <c r="A8075" i="1" s="1"/>
  <c r="A8076" i="1" s="1"/>
  <c r="A8077" i="1" s="1"/>
  <c r="A8078" i="1" s="1"/>
  <c r="A8079" i="1" s="1"/>
  <c r="A8080" i="1" s="1"/>
  <c r="A8081" i="1" s="1"/>
  <c r="A8082" i="1" s="1"/>
  <c r="A8083" i="1" s="1"/>
  <c r="A8084" i="1" s="1"/>
  <c r="A8085" i="1" s="1"/>
  <c r="A8086" i="1" s="1"/>
  <c r="A8087" i="1" s="1"/>
  <c r="A8088" i="1" s="1"/>
  <c r="A8089" i="1" s="1"/>
  <c r="A8090" i="1" s="1"/>
  <c r="A8091" i="1" s="1"/>
  <c r="A8092" i="1" s="1"/>
  <c r="A8093" i="1" s="1"/>
  <c r="A8094" i="1" s="1"/>
  <c r="A8095" i="1" s="1"/>
  <c r="A8096" i="1" s="1"/>
  <c r="A8097" i="1" s="1"/>
  <c r="A8098" i="1" s="1"/>
  <c r="A8099" i="1" s="1"/>
  <c r="A8100" i="1" s="1"/>
  <c r="A8101" i="1" s="1"/>
  <c r="A8102" i="1" s="1"/>
  <c r="A8103" i="1" s="1"/>
  <c r="A8104" i="1" s="1"/>
  <c r="A8105" i="1" s="1"/>
  <c r="A8106" i="1" s="1"/>
  <c r="A8107" i="1" s="1"/>
  <c r="A8108" i="1" s="1"/>
  <c r="A8109" i="1" s="1"/>
  <c r="A8110" i="1" s="1"/>
  <c r="A8111" i="1" s="1"/>
  <c r="A8112" i="1" s="1"/>
  <c r="A8113" i="1" s="1"/>
  <c r="A8114" i="1" s="1"/>
  <c r="A8115" i="1" s="1"/>
  <c r="A8116" i="1" s="1"/>
  <c r="A8117" i="1" s="1"/>
  <c r="A8118" i="1" s="1"/>
  <c r="A8119" i="1" s="1"/>
  <c r="A8120" i="1" s="1"/>
  <c r="A8121" i="1" s="1"/>
  <c r="A8122" i="1" s="1"/>
  <c r="A8123" i="1" s="1"/>
  <c r="A8124" i="1" s="1"/>
  <c r="A8125" i="1" s="1"/>
  <c r="A8126" i="1" s="1"/>
  <c r="A8127" i="1" s="1"/>
  <c r="A8128" i="1" s="1"/>
  <c r="A8129" i="1" s="1"/>
  <c r="A8130" i="1" s="1"/>
  <c r="A8131" i="1" s="1"/>
  <c r="A8132" i="1" s="1"/>
  <c r="A8133" i="1" s="1"/>
  <c r="A8134" i="1" s="1"/>
  <c r="A8135" i="1" s="1"/>
  <c r="A8136" i="1" s="1"/>
  <c r="A8137" i="1" s="1"/>
  <c r="A8138" i="1" s="1"/>
  <c r="A8139" i="1" s="1"/>
  <c r="A8140" i="1" s="1"/>
  <c r="A8141" i="1" s="1"/>
  <c r="A8142" i="1" s="1"/>
  <c r="A8143" i="1" s="1"/>
  <c r="A8144" i="1" s="1"/>
  <c r="A8145" i="1" s="1"/>
  <c r="A8146" i="1" s="1"/>
  <c r="A8147" i="1" s="1"/>
  <c r="A8148" i="1" s="1"/>
  <c r="A8149" i="1" s="1"/>
  <c r="A8150" i="1" s="1"/>
  <c r="A8151" i="1" s="1"/>
  <c r="A8152" i="1" s="1"/>
  <c r="A8153" i="1" s="1"/>
  <c r="A8154" i="1" s="1"/>
  <c r="A8155" i="1" s="1"/>
  <c r="A8156" i="1" s="1"/>
  <c r="A8157" i="1" s="1"/>
  <c r="A8158" i="1" s="1"/>
  <c r="A8159" i="1" s="1"/>
  <c r="A8160" i="1" s="1"/>
  <c r="A8161" i="1" s="1"/>
  <c r="A8162" i="1" s="1"/>
  <c r="A8163" i="1" s="1"/>
  <c r="A8164" i="1" s="1"/>
  <c r="A8165" i="1" s="1"/>
  <c r="A8166" i="1" s="1"/>
  <c r="A8167" i="1" s="1"/>
  <c r="A8168" i="1" s="1"/>
  <c r="A8169" i="1" s="1"/>
  <c r="A8170" i="1" s="1"/>
  <c r="A8171" i="1" s="1"/>
  <c r="A8172" i="1" s="1"/>
  <c r="A8173" i="1" s="1"/>
  <c r="A8174" i="1" s="1"/>
  <c r="A8175" i="1" s="1"/>
  <c r="A8176" i="1" s="1"/>
  <c r="A8177" i="1" s="1"/>
  <c r="A8178" i="1" s="1"/>
  <c r="A8179" i="1" s="1"/>
  <c r="A8180" i="1" s="1"/>
  <c r="A8181" i="1" s="1"/>
  <c r="A8182" i="1" s="1"/>
  <c r="A8183" i="1" s="1"/>
  <c r="A8184" i="1" s="1"/>
  <c r="A8185" i="1" s="1"/>
  <c r="A8186" i="1" s="1"/>
  <c r="A8187" i="1" s="1"/>
  <c r="A8188" i="1" s="1"/>
  <c r="A8189" i="1" s="1"/>
  <c r="A8190" i="1" s="1"/>
  <c r="A8191" i="1" s="1"/>
  <c r="A8192" i="1" s="1"/>
  <c r="A8193" i="1" s="1"/>
  <c r="A8194" i="1" s="1"/>
  <c r="A8195" i="1" s="1"/>
  <c r="A8196" i="1" s="1"/>
  <c r="A8197" i="1" s="1"/>
  <c r="A8198" i="1" s="1"/>
  <c r="A8199" i="1" s="1"/>
  <c r="A8200" i="1" s="1"/>
  <c r="A8201" i="1" s="1"/>
  <c r="A8202" i="1" s="1"/>
  <c r="A8203" i="1" s="1"/>
  <c r="A8204" i="1" s="1"/>
  <c r="A8205" i="1" s="1"/>
  <c r="A8206" i="1" s="1"/>
  <c r="A8207" i="1" s="1"/>
  <c r="A8208" i="1" s="1"/>
  <c r="A8209" i="1" s="1"/>
  <c r="A8210" i="1" s="1"/>
  <c r="A8211" i="1" s="1"/>
  <c r="A8212" i="1" s="1"/>
  <c r="A8213" i="1" s="1"/>
  <c r="A8214" i="1" s="1"/>
  <c r="A8215" i="1" s="1"/>
  <c r="A8216" i="1" s="1"/>
  <c r="A8217" i="1" s="1"/>
  <c r="A8218" i="1" s="1"/>
  <c r="A8219" i="1" s="1"/>
  <c r="A8220" i="1" s="1"/>
  <c r="A8221" i="1" s="1"/>
  <c r="A8222" i="1" s="1"/>
  <c r="A8223" i="1" s="1"/>
  <c r="A8224" i="1" s="1"/>
  <c r="A8225" i="1" s="1"/>
  <c r="A8226" i="1" s="1"/>
  <c r="A8227" i="1" s="1"/>
  <c r="A8228" i="1" s="1"/>
  <c r="A8229" i="1" s="1"/>
  <c r="A8230" i="1" s="1"/>
  <c r="A8231" i="1" s="1"/>
  <c r="A8232" i="1" s="1"/>
  <c r="A8233" i="1" s="1"/>
  <c r="A8234" i="1" s="1"/>
  <c r="A8235" i="1" s="1"/>
  <c r="A8236" i="1" s="1"/>
  <c r="A8237" i="1" s="1"/>
  <c r="A8238" i="1" s="1"/>
  <c r="A8239" i="1" s="1"/>
  <c r="A8240" i="1" s="1"/>
  <c r="A8241" i="1" s="1"/>
  <c r="A8242" i="1" s="1"/>
  <c r="A8243" i="1" s="1"/>
  <c r="A8244" i="1" s="1"/>
  <c r="A8245" i="1" s="1"/>
  <c r="A8246" i="1" s="1"/>
  <c r="A8247" i="1" s="1"/>
  <c r="A8248" i="1" s="1"/>
  <c r="A8249" i="1" s="1"/>
  <c r="A8250" i="1" s="1"/>
  <c r="A8251" i="1" s="1"/>
  <c r="A8252" i="1" s="1"/>
  <c r="A8253" i="1" s="1"/>
  <c r="A8254" i="1" s="1"/>
  <c r="A8255" i="1" s="1"/>
  <c r="A8256" i="1" s="1"/>
  <c r="A8257" i="1" s="1"/>
  <c r="A8258" i="1" s="1"/>
  <c r="A8259" i="1" s="1"/>
  <c r="A8260" i="1" s="1"/>
  <c r="A8261" i="1" s="1"/>
  <c r="A8262" i="1" s="1"/>
  <c r="A8263" i="1" s="1"/>
  <c r="A8264" i="1" s="1"/>
  <c r="A8265" i="1" s="1"/>
  <c r="A8266" i="1" s="1"/>
  <c r="A8267" i="1" s="1"/>
  <c r="A8268" i="1" s="1"/>
  <c r="A8269" i="1" s="1"/>
  <c r="A8270" i="1" s="1"/>
  <c r="A8271" i="1" s="1"/>
  <c r="A8272" i="1" s="1"/>
  <c r="A8273" i="1" s="1"/>
  <c r="A8274" i="1" s="1"/>
  <c r="A8275" i="1" s="1"/>
  <c r="A8276" i="1" s="1"/>
  <c r="A8277" i="1" s="1"/>
  <c r="A8278" i="1" s="1"/>
  <c r="A8279" i="1" s="1"/>
  <c r="A8280" i="1" s="1"/>
  <c r="A8281" i="1" s="1"/>
  <c r="A8282" i="1" s="1"/>
  <c r="A8283" i="1" s="1"/>
  <c r="A8284" i="1" s="1"/>
  <c r="A8285" i="1" s="1"/>
  <c r="A8286" i="1" s="1"/>
  <c r="A8287" i="1" s="1"/>
  <c r="A8288" i="1" s="1"/>
  <c r="A8289" i="1" s="1"/>
  <c r="A8290" i="1" s="1"/>
  <c r="A8291" i="1" s="1"/>
  <c r="A8292" i="1" s="1"/>
  <c r="A8293" i="1" s="1"/>
  <c r="A8294" i="1" s="1"/>
  <c r="A8295" i="1" s="1"/>
  <c r="A8296" i="1" s="1"/>
  <c r="A8297" i="1" s="1"/>
  <c r="A8298" i="1" s="1"/>
  <c r="A8299" i="1" s="1"/>
  <c r="A8300" i="1" s="1"/>
  <c r="A8301" i="1" s="1"/>
  <c r="A8302" i="1" s="1"/>
  <c r="A8303" i="1" s="1"/>
  <c r="A8304" i="1" s="1"/>
  <c r="A8305" i="1" s="1"/>
  <c r="A8306" i="1" s="1"/>
  <c r="A8307" i="1" s="1"/>
  <c r="A8308" i="1" s="1"/>
  <c r="A8309" i="1" s="1"/>
  <c r="A8310" i="1" s="1"/>
  <c r="A8311" i="1" s="1"/>
  <c r="A8312" i="1" s="1"/>
  <c r="A8313" i="1" s="1"/>
  <c r="A8314" i="1" s="1"/>
  <c r="A8315" i="1" s="1"/>
  <c r="A8316" i="1" s="1"/>
  <c r="A8317" i="1" s="1"/>
  <c r="A8318" i="1" s="1"/>
  <c r="A8319" i="1" s="1"/>
  <c r="A8320" i="1" s="1"/>
  <c r="A8321" i="1" s="1"/>
  <c r="A8322" i="1" s="1"/>
  <c r="A8323" i="1" s="1"/>
  <c r="A8324" i="1" s="1"/>
  <c r="A8325" i="1" s="1"/>
  <c r="A8326" i="1" s="1"/>
  <c r="A8327" i="1" s="1"/>
  <c r="A8328" i="1" s="1"/>
  <c r="A8329" i="1" s="1"/>
  <c r="A8330" i="1" s="1"/>
  <c r="A8331" i="1" s="1"/>
  <c r="A8332" i="1" s="1"/>
  <c r="A8333" i="1" s="1"/>
  <c r="A8334" i="1" s="1"/>
  <c r="A8335" i="1" s="1"/>
  <c r="A8336" i="1" s="1"/>
  <c r="A8337" i="1" s="1"/>
  <c r="A8338" i="1" s="1"/>
  <c r="A8339" i="1" s="1"/>
  <c r="A8340" i="1" s="1"/>
  <c r="A8341" i="1" s="1"/>
  <c r="A8342" i="1" s="1"/>
  <c r="A8343" i="1" s="1"/>
  <c r="A8344" i="1" s="1"/>
  <c r="A8345" i="1" s="1"/>
  <c r="A8346" i="1" s="1"/>
  <c r="A8347" i="1" s="1"/>
  <c r="A8348" i="1" s="1"/>
  <c r="A8349" i="1" s="1"/>
  <c r="A8350" i="1" s="1"/>
  <c r="A8351" i="1" s="1"/>
  <c r="A8352" i="1" s="1"/>
  <c r="A8353" i="1" s="1"/>
  <c r="A8354" i="1" s="1"/>
  <c r="A8355" i="1" s="1"/>
  <c r="A8356" i="1" s="1"/>
  <c r="A8357" i="1" s="1"/>
  <c r="A8358" i="1" s="1"/>
  <c r="A8359" i="1" s="1"/>
  <c r="A8360" i="1" s="1"/>
  <c r="A8361" i="1" s="1"/>
  <c r="A8362" i="1" s="1"/>
  <c r="A8363" i="1" s="1"/>
  <c r="A8364" i="1" s="1"/>
  <c r="A8365" i="1" s="1"/>
  <c r="A8366" i="1" s="1"/>
  <c r="A8367" i="1" s="1"/>
  <c r="A8368" i="1" s="1"/>
  <c r="A8369" i="1" s="1"/>
  <c r="A8370" i="1" s="1"/>
  <c r="A8371" i="1" s="1"/>
  <c r="A8372" i="1" s="1"/>
  <c r="A8373" i="1" s="1"/>
  <c r="A8374" i="1" s="1"/>
  <c r="A8375" i="1" s="1"/>
  <c r="A8376" i="1" s="1"/>
  <c r="A8377" i="1" s="1"/>
  <c r="A8378" i="1" s="1"/>
  <c r="A8379" i="1" s="1"/>
  <c r="A8380" i="1" s="1"/>
  <c r="A8381" i="1" s="1"/>
  <c r="A8382" i="1" s="1"/>
  <c r="A8383" i="1" s="1"/>
  <c r="A8384" i="1" s="1"/>
  <c r="A8385" i="1" s="1"/>
  <c r="A8386" i="1" s="1"/>
  <c r="A8387" i="1" s="1"/>
  <c r="A8388" i="1" s="1"/>
  <c r="A8389" i="1" s="1"/>
  <c r="A8390" i="1" s="1"/>
  <c r="A8391" i="1" s="1"/>
  <c r="A8392" i="1" s="1"/>
  <c r="A8393" i="1" s="1"/>
  <c r="A8394" i="1" s="1"/>
  <c r="A8395" i="1" s="1"/>
  <c r="A8396" i="1" s="1"/>
  <c r="A8397" i="1" s="1"/>
  <c r="A8398" i="1" s="1"/>
  <c r="A8399" i="1" s="1"/>
  <c r="A8400" i="1" s="1"/>
  <c r="A8401" i="1" s="1"/>
  <c r="A8402" i="1" s="1"/>
  <c r="A8403" i="1" s="1"/>
  <c r="A8404" i="1" s="1"/>
  <c r="A8405" i="1" s="1"/>
  <c r="A8406" i="1" s="1"/>
  <c r="A8407" i="1" s="1"/>
  <c r="A8408" i="1" s="1"/>
  <c r="A8409" i="1" s="1"/>
  <c r="A8410" i="1" s="1"/>
  <c r="A8411" i="1" s="1"/>
  <c r="A8412" i="1" s="1"/>
  <c r="A8413" i="1" s="1"/>
  <c r="A8414" i="1" s="1"/>
  <c r="A8415" i="1" s="1"/>
  <c r="A8416" i="1" s="1"/>
  <c r="A8417" i="1" s="1"/>
  <c r="A8418" i="1" s="1"/>
  <c r="A8419" i="1" s="1"/>
  <c r="A8420" i="1" s="1"/>
  <c r="A8421" i="1" s="1"/>
  <c r="A8422" i="1" s="1"/>
  <c r="A8423" i="1" s="1"/>
  <c r="A8424" i="1" s="1"/>
  <c r="A8425" i="1" s="1"/>
  <c r="A8426" i="1" s="1"/>
  <c r="A8427" i="1" s="1"/>
  <c r="A8428" i="1" s="1"/>
  <c r="A8429" i="1" s="1"/>
  <c r="A8430" i="1" s="1"/>
  <c r="A8431" i="1" s="1"/>
  <c r="A8432" i="1" s="1"/>
  <c r="A8433" i="1" s="1"/>
  <c r="A8434" i="1" s="1"/>
  <c r="A8435" i="1" s="1"/>
  <c r="A8436" i="1" s="1"/>
  <c r="A8437" i="1" s="1"/>
  <c r="A8438" i="1" s="1"/>
  <c r="A8439" i="1" s="1"/>
  <c r="A8440" i="1" s="1"/>
  <c r="A8441" i="1" s="1"/>
  <c r="A8442" i="1" s="1"/>
  <c r="A8443" i="1" s="1"/>
  <c r="A8444" i="1" s="1"/>
  <c r="A8445" i="1" s="1"/>
  <c r="A8446" i="1" s="1"/>
  <c r="A8447" i="1" s="1"/>
  <c r="A8448" i="1" s="1"/>
  <c r="A8449" i="1" s="1"/>
  <c r="A8450" i="1" s="1"/>
  <c r="A8451" i="1" s="1"/>
  <c r="A8452" i="1" s="1"/>
  <c r="A8453" i="1" s="1"/>
  <c r="A8454" i="1" s="1"/>
  <c r="A8455" i="1" s="1"/>
  <c r="A8456" i="1" s="1"/>
  <c r="A8457" i="1" s="1"/>
  <c r="A8458" i="1" s="1"/>
  <c r="A8459" i="1" s="1"/>
  <c r="A8460" i="1" s="1"/>
  <c r="A8461" i="1" s="1"/>
  <c r="A8462" i="1" s="1"/>
  <c r="A8463" i="1" s="1"/>
  <c r="A8464" i="1" s="1"/>
  <c r="A8465" i="1" s="1"/>
  <c r="A8466" i="1" s="1"/>
  <c r="A8467" i="1" s="1"/>
  <c r="A8468" i="1" s="1"/>
  <c r="A8469" i="1" s="1"/>
  <c r="A8470" i="1" s="1"/>
  <c r="A8471" i="1" s="1"/>
  <c r="A8472" i="1" s="1"/>
  <c r="A8473" i="1" s="1"/>
  <c r="A8474" i="1" s="1"/>
  <c r="A8475" i="1" s="1"/>
  <c r="A8476" i="1" s="1"/>
  <c r="A8477" i="1" s="1"/>
  <c r="A8478" i="1" s="1"/>
  <c r="A8479" i="1" s="1"/>
  <c r="A8480" i="1" s="1"/>
  <c r="A8481" i="1" s="1"/>
  <c r="A8482" i="1" s="1"/>
  <c r="A8483" i="1" s="1"/>
  <c r="A8484" i="1" s="1"/>
  <c r="A8485" i="1" s="1"/>
  <c r="A8486" i="1" s="1"/>
  <c r="A8487" i="1" s="1"/>
  <c r="A8488" i="1" s="1"/>
  <c r="A8489" i="1" s="1"/>
  <c r="A8490" i="1" s="1"/>
  <c r="A8491" i="1" s="1"/>
  <c r="A8492" i="1" s="1"/>
  <c r="A8493" i="1" s="1"/>
  <c r="A8494" i="1" s="1"/>
  <c r="A8495" i="1" s="1"/>
  <c r="A8496" i="1" s="1"/>
  <c r="A8497" i="1" s="1"/>
  <c r="A8498" i="1" s="1"/>
  <c r="A8499" i="1" s="1"/>
  <c r="A8500" i="1" s="1"/>
  <c r="A8501" i="1" s="1"/>
  <c r="A8502" i="1" s="1"/>
  <c r="A8503" i="1" s="1"/>
  <c r="A8504" i="1" s="1"/>
  <c r="A8505" i="1" s="1"/>
  <c r="A8506" i="1" s="1"/>
  <c r="A8507" i="1" s="1"/>
  <c r="A8508" i="1" s="1"/>
  <c r="A8509" i="1" s="1"/>
  <c r="A8510" i="1" s="1"/>
  <c r="A8511" i="1" s="1"/>
  <c r="A8512" i="1" s="1"/>
  <c r="A8513" i="1" s="1"/>
  <c r="A8514" i="1" s="1"/>
  <c r="A8515" i="1" s="1"/>
  <c r="A8516" i="1" s="1"/>
  <c r="A8517" i="1" s="1"/>
  <c r="A8518" i="1" s="1"/>
  <c r="A8519" i="1" s="1"/>
  <c r="A8520" i="1" s="1"/>
  <c r="A8521" i="1" s="1"/>
  <c r="A8522" i="1" s="1"/>
  <c r="A8523" i="1" s="1"/>
  <c r="A8524" i="1" s="1"/>
  <c r="A8525" i="1" s="1"/>
  <c r="A8526" i="1" s="1"/>
  <c r="A8527" i="1" s="1"/>
  <c r="A8528" i="1" s="1"/>
  <c r="A8529" i="1" s="1"/>
  <c r="A8530" i="1" s="1"/>
  <c r="A8531" i="1" s="1"/>
  <c r="A8532" i="1" s="1"/>
  <c r="A8533" i="1" s="1"/>
  <c r="A8534" i="1" s="1"/>
  <c r="A8535" i="1" s="1"/>
  <c r="A8536" i="1" s="1"/>
  <c r="A8537" i="1" s="1"/>
  <c r="A8538" i="1" s="1"/>
  <c r="A8539" i="1" s="1"/>
  <c r="A8540" i="1" s="1"/>
  <c r="A8541" i="1" s="1"/>
  <c r="A8542" i="1" s="1"/>
  <c r="A8543" i="1" s="1"/>
  <c r="A8544" i="1" s="1"/>
  <c r="A8545" i="1" s="1"/>
  <c r="A8546" i="1" s="1"/>
  <c r="A8547" i="1" s="1"/>
  <c r="A8548" i="1" s="1"/>
  <c r="A8549" i="1" s="1"/>
  <c r="A8550" i="1" s="1"/>
  <c r="A8551" i="1" s="1"/>
  <c r="A8552" i="1" s="1"/>
  <c r="A8553" i="1" s="1"/>
  <c r="A8554" i="1" s="1"/>
  <c r="A8555" i="1" s="1"/>
  <c r="A8556" i="1" s="1"/>
  <c r="A8557" i="1" s="1"/>
  <c r="A8558" i="1" s="1"/>
  <c r="A8559" i="1" s="1"/>
  <c r="A8560" i="1" s="1"/>
  <c r="A8561" i="1" s="1"/>
  <c r="A8562" i="1" s="1"/>
  <c r="A8563" i="1" s="1"/>
  <c r="A8564" i="1" s="1"/>
  <c r="A8565" i="1" s="1"/>
  <c r="A8566" i="1" s="1"/>
  <c r="A8567" i="1" s="1"/>
  <c r="A8568" i="1" s="1"/>
  <c r="A8569" i="1" s="1"/>
  <c r="A8570" i="1" s="1"/>
  <c r="A8571" i="1" s="1"/>
  <c r="A8572" i="1" s="1"/>
  <c r="A8573" i="1" s="1"/>
  <c r="A8574" i="1" s="1"/>
  <c r="A8575" i="1" s="1"/>
  <c r="A8576" i="1" s="1"/>
  <c r="A8577" i="1" s="1"/>
  <c r="A8578" i="1" s="1"/>
  <c r="A8579" i="1" s="1"/>
  <c r="A8580" i="1" s="1"/>
  <c r="A8581" i="1" s="1"/>
  <c r="A8582" i="1" s="1"/>
  <c r="A8583" i="1" s="1"/>
  <c r="A8584" i="1" s="1"/>
  <c r="A8585" i="1" s="1"/>
  <c r="A8586" i="1" s="1"/>
  <c r="A8587" i="1" s="1"/>
  <c r="A8588" i="1" s="1"/>
  <c r="A8589" i="1" s="1"/>
  <c r="A8590" i="1" s="1"/>
  <c r="A8591" i="1" s="1"/>
  <c r="A8592" i="1" s="1"/>
  <c r="A8593" i="1" s="1"/>
  <c r="A8594" i="1" s="1"/>
  <c r="A8595" i="1" s="1"/>
  <c r="A8596" i="1" s="1"/>
  <c r="A8597" i="1" s="1"/>
  <c r="A8598" i="1" s="1"/>
  <c r="A8599" i="1" s="1"/>
  <c r="A8600" i="1" s="1"/>
  <c r="A8601" i="1" s="1"/>
  <c r="A8602" i="1" s="1"/>
  <c r="A8603" i="1" s="1"/>
  <c r="A8604" i="1" s="1"/>
  <c r="A8605" i="1" s="1"/>
  <c r="A8606" i="1" s="1"/>
  <c r="A8607" i="1" s="1"/>
  <c r="A8608" i="1" s="1"/>
  <c r="A8609" i="1" s="1"/>
  <c r="A8610" i="1" s="1"/>
  <c r="A8611" i="1" s="1"/>
  <c r="A8612" i="1" s="1"/>
  <c r="A8613" i="1" s="1"/>
  <c r="A8614" i="1" s="1"/>
  <c r="A8615" i="1" s="1"/>
  <c r="A8616" i="1" s="1"/>
  <c r="A8617" i="1" s="1"/>
  <c r="A8618" i="1" s="1"/>
  <c r="A8619" i="1" s="1"/>
  <c r="A8620" i="1" s="1"/>
  <c r="A8621" i="1" s="1"/>
  <c r="A8622" i="1" s="1"/>
  <c r="A8623" i="1" s="1"/>
  <c r="A8624" i="1" s="1"/>
  <c r="A8625" i="1" s="1"/>
  <c r="A8626" i="1" s="1"/>
  <c r="A8627" i="1" s="1"/>
  <c r="A8628" i="1" s="1"/>
  <c r="A8629" i="1" s="1"/>
  <c r="A8630" i="1" s="1"/>
  <c r="A8631" i="1" s="1"/>
  <c r="A8632" i="1" s="1"/>
  <c r="A8633" i="1" s="1"/>
  <c r="A8634" i="1" s="1"/>
  <c r="A8635" i="1" s="1"/>
  <c r="A8636" i="1" s="1"/>
  <c r="A8637" i="1" s="1"/>
  <c r="A8638" i="1" s="1"/>
  <c r="A8639" i="1" s="1"/>
  <c r="A8640" i="1" s="1"/>
  <c r="A8641" i="1" s="1"/>
  <c r="A8642" i="1" s="1"/>
  <c r="A8643" i="1" s="1"/>
  <c r="A8644" i="1" s="1"/>
  <c r="A8645" i="1" s="1"/>
  <c r="A8646" i="1" s="1"/>
  <c r="A8647" i="1" s="1"/>
  <c r="A8648" i="1" s="1"/>
  <c r="A8649" i="1" s="1"/>
  <c r="A8650" i="1" s="1"/>
  <c r="A8651" i="1" s="1"/>
  <c r="A8652" i="1" s="1"/>
  <c r="A8653" i="1" s="1"/>
  <c r="A8654" i="1" s="1"/>
  <c r="A8655" i="1" s="1"/>
  <c r="A8656" i="1" s="1"/>
  <c r="A8657" i="1" s="1"/>
  <c r="A8658" i="1" s="1"/>
  <c r="A8659" i="1" s="1"/>
  <c r="A8660" i="1" s="1"/>
  <c r="A8661" i="1" s="1"/>
  <c r="A8662" i="1" s="1"/>
  <c r="A8663" i="1" s="1"/>
  <c r="A8664" i="1" s="1"/>
  <c r="A8665" i="1" s="1"/>
  <c r="A8666" i="1" s="1"/>
  <c r="A8667" i="1" s="1"/>
  <c r="A8668" i="1" s="1"/>
  <c r="A8669" i="1" s="1"/>
  <c r="A8670" i="1" s="1"/>
  <c r="A8671" i="1" s="1"/>
  <c r="A8672" i="1" s="1"/>
  <c r="A8673" i="1" s="1"/>
  <c r="A8674" i="1" s="1"/>
  <c r="A8675" i="1" s="1"/>
  <c r="A8676" i="1" s="1"/>
  <c r="A8677" i="1" s="1"/>
  <c r="A8678" i="1" s="1"/>
  <c r="A8679" i="1" s="1"/>
  <c r="A8680" i="1" s="1"/>
  <c r="A8681" i="1" s="1"/>
  <c r="A8682" i="1" s="1"/>
  <c r="A8683" i="1" s="1"/>
  <c r="A8684" i="1" s="1"/>
  <c r="A8685" i="1" s="1"/>
  <c r="A8686" i="1" s="1"/>
  <c r="A8687" i="1" s="1"/>
  <c r="A8688" i="1" s="1"/>
  <c r="A8689" i="1" s="1"/>
  <c r="A8690" i="1" s="1"/>
  <c r="A8691" i="1" s="1"/>
  <c r="A8692" i="1" s="1"/>
  <c r="A8693" i="1" s="1"/>
  <c r="A8694" i="1" s="1"/>
  <c r="A8695" i="1" s="1"/>
  <c r="A8696" i="1" s="1"/>
  <c r="A8697" i="1" s="1"/>
  <c r="A8698" i="1" s="1"/>
  <c r="A8699" i="1" s="1"/>
  <c r="A8700" i="1" s="1"/>
  <c r="A8701" i="1" s="1"/>
  <c r="A8702" i="1" s="1"/>
  <c r="A8703" i="1" s="1"/>
  <c r="A8704" i="1" s="1"/>
  <c r="A8705" i="1" s="1"/>
  <c r="A8706" i="1" s="1"/>
  <c r="A8707" i="1" s="1"/>
  <c r="A8708" i="1" s="1"/>
  <c r="A8709" i="1" s="1"/>
  <c r="A8710" i="1" s="1"/>
  <c r="A8711" i="1" s="1"/>
  <c r="A8712" i="1" s="1"/>
  <c r="A8713" i="1" s="1"/>
  <c r="A8714" i="1" s="1"/>
  <c r="A8715" i="1" s="1"/>
  <c r="A8716" i="1" s="1"/>
  <c r="A8717" i="1" s="1"/>
  <c r="A8718" i="1" s="1"/>
  <c r="A8719" i="1" s="1"/>
  <c r="A8720" i="1" s="1"/>
  <c r="A8721" i="1" s="1"/>
  <c r="A8722" i="1" s="1"/>
  <c r="A8723" i="1" s="1"/>
  <c r="A8724" i="1" s="1"/>
  <c r="A8725" i="1" s="1"/>
  <c r="A8726" i="1" s="1"/>
  <c r="A8727" i="1" s="1"/>
  <c r="A8728" i="1" s="1"/>
  <c r="A8729" i="1" s="1"/>
  <c r="A8730" i="1" s="1"/>
  <c r="A8731" i="1" s="1"/>
  <c r="A8732" i="1" s="1"/>
  <c r="A8733" i="1" s="1"/>
  <c r="A8734" i="1" s="1"/>
  <c r="A8735" i="1" s="1"/>
  <c r="A8736" i="1" s="1"/>
  <c r="A8737" i="1" s="1"/>
  <c r="A8738" i="1" s="1"/>
  <c r="A8739" i="1" s="1"/>
  <c r="A8740" i="1" s="1"/>
  <c r="A8741" i="1" s="1"/>
  <c r="A8742" i="1" s="1"/>
  <c r="A8743" i="1" s="1"/>
  <c r="A8744" i="1" s="1"/>
  <c r="A8745" i="1" s="1"/>
  <c r="A8746" i="1" s="1"/>
  <c r="A8747" i="1" s="1"/>
  <c r="A8748" i="1" s="1"/>
  <c r="A8749" i="1" s="1"/>
  <c r="A8750" i="1" s="1"/>
  <c r="A8751" i="1" s="1"/>
  <c r="A8752" i="1" s="1"/>
  <c r="A8753" i="1" s="1"/>
  <c r="A8754" i="1" s="1"/>
  <c r="A8755" i="1" s="1"/>
  <c r="A8756" i="1" s="1"/>
  <c r="A8757" i="1" s="1"/>
  <c r="A8758" i="1" s="1"/>
  <c r="A8759" i="1" s="1"/>
  <c r="A8760" i="1" s="1"/>
  <c r="A8761" i="1" s="1"/>
  <c r="A8762" i="1" s="1"/>
  <c r="A8763" i="1" s="1"/>
  <c r="A8764" i="1" s="1"/>
  <c r="A8765" i="1" s="1"/>
  <c r="A8766" i="1" s="1"/>
  <c r="A8767" i="1" s="1"/>
  <c r="A8768" i="1" s="1"/>
  <c r="A8769" i="1" s="1"/>
  <c r="A8770" i="1" s="1"/>
  <c r="A8771" i="1" s="1"/>
  <c r="A8772" i="1" s="1"/>
  <c r="A8773" i="1" s="1"/>
  <c r="A8774" i="1" s="1"/>
  <c r="A8775" i="1" s="1"/>
  <c r="A8776" i="1" s="1"/>
  <c r="A8777" i="1" s="1"/>
  <c r="A8778" i="1" s="1"/>
  <c r="A8779" i="1" s="1"/>
  <c r="A8780" i="1" s="1"/>
  <c r="A8781" i="1" s="1"/>
  <c r="A8782" i="1" s="1"/>
  <c r="A8783" i="1" s="1"/>
  <c r="A8784" i="1" s="1"/>
  <c r="A8785" i="1" s="1"/>
  <c r="A8786" i="1" s="1"/>
  <c r="A8787" i="1" s="1"/>
  <c r="A8788" i="1" s="1"/>
  <c r="A8789" i="1" s="1"/>
  <c r="A8790" i="1" s="1"/>
  <c r="A8791" i="1" s="1"/>
  <c r="A8792" i="1" s="1"/>
  <c r="A8793" i="1" s="1"/>
  <c r="A8794" i="1" s="1"/>
  <c r="A8795" i="1" s="1"/>
  <c r="A8796" i="1" s="1"/>
  <c r="A8797" i="1" s="1"/>
  <c r="A8798" i="1" s="1"/>
  <c r="A8799" i="1" s="1"/>
  <c r="A8800" i="1" s="1"/>
  <c r="A8801" i="1" s="1"/>
  <c r="A8802" i="1" s="1"/>
  <c r="A8803" i="1" s="1"/>
  <c r="A8804" i="1" s="1"/>
  <c r="A8805" i="1" s="1"/>
  <c r="A8806" i="1" s="1"/>
  <c r="A8807" i="1" s="1"/>
  <c r="A8808" i="1" s="1"/>
  <c r="A8809" i="1" s="1"/>
  <c r="A8810" i="1" s="1"/>
  <c r="A8811" i="1" s="1"/>
  <c r="A8812" i="1" s="1"/>
  <c r="A8813" i="1" s="1"/>
  <c r="A8814" i="1" s="1"/>
  <c r="A8815" i="1" s="1"/>
  <c r="A8816" i="1" s="1"/>
  <c r="A8817" i="1" s="1"/>
  <c r="A8818" i="1" s="1"/>
  <c r="A8819" i="1" s="1"/>
  <c r="A8820" i="1" s="1"/>
  <c r="A8821" i="1" s="1"/>
  <c r="A8822" i="1" s="1"/>
  <c r="A8823" i="1" s="1"/>
  <c r="A8824" i="1" s="1"/>
  <c r="A8825" i="1" s="1"/>
  <c r="A8826" i="1" s="1"/>
  <c r="A8827" i="1" s="1"/>
  <c r="A8828" i="1" s="1"/>
  <c r="A8829" i="1" s="1"/>
  <c r="A8830" i="1" s="1"/>
  <c r="A8831" i="1" s="1"/>
  <c r="A8832" i="1" s="1"/>
  <c r="A8833" i="1" s="1"/>
  <c r="A8834" i="1" s="1"/>
  <c r="A8835" i="1" s="1"/>
  <c r="A8836" i="1" s="1"/>
  <c r="A8837" i="1" s="1"/>
  <c r="A8838" i="1" s="1"/>
  <c r="A8839" i="1" s="1"/>
  <c r="A8840" i="1" s="1"/>
  <c r="A8841" i="1" s="1"/>
  <c r="A8842" i="1" s="1"/>
  <c r="A8843" i="1" s="1"/>
  <c r="A8844" i="1" s="1"/>
  <c r="A8845" i="1" s="1"/>
  <c r="A8846" i="1" s="1"/>
  <c r="A8847" i="1" s="1"/>
  <c r="A8848" i="1" s="1"/>
  <c r="A8849" i="1" s="1"/>
  <c r="A8850" i="1" s="1"/>
  <c r="A8851" i="1" s="1"/>
  <c r="A8852" i="1" s="1"/>
  <c r="A8853" i="1" s="1"/>
  <c r="A8854" i="1" s="1"/>
  <c r="A8855" i="1" s="1"/>
  <c r="A8856" i="1" s="1"/>
  <c r="A8857" i="1" s="1"/>
  <c r="A8858" i="1" s="1"/>
  <c r="A8859" i="1" s="1"/>
  <c r="A8860" i="1" s="1"/>
  <c r="A8861" i="1" s="1"/>
  <c r="A8862" i="1" s="1"/>
  <c r="A8863" i="1" s="1"/>
  <c r="A8864" i="1" s="1"/>
  <c r="A8865" i="1" s="1"/>
  <c r="A8866" i="1" s="1"/>
  <c r="A8867" i="1" s="1"/>
  <c r="A8868" i="1" s="1"/>
  <c r="A8869" i="1" s="1"/>
  <c r="A8870" i="1" s="1"/>
  <c r="A8871" i="1" s="1"/>
  <c r="A8872" i="1" s="1"/>
  <c r="A8873" i="1" s="1"/>
  <c r="A8874" i="1" s="1"/>
  <c r="A8875" i="1" s="1"/>
  <c r="A8876" i="1" s="1"/>
  <c r="A8877" i="1" s="1"/>
  <c r="A8878" i="1" s="1"/>
  <c r="A8879" i="1" s="1"/>
  <c r="A8880" i="1" s="1"/>
  <c r="A8881" i="1" s="1"/>
  <c r="A8882" i="1" s="1"/>
  <c r="A8883" i="1" s="1"/>
  <c r="A8884" i="1" s="1"/>
  <c r="A8885" i="1" s="1"/>
  <c r="A8886" i="1" s="1"/>
  <c r="A8887" i="1" s="1"/>
  <c r="A8888" i="1" s="1"/>
  <c r="A8889" i="1" s="1"/>
  <c r="A8890" i="1" s="1"/>
  <c r="A8891" i="1" s="1"/>
  <c r="A8892" i="1" s="1"/>
  <c r="A8893" i="1" s="1"/>
  <c r="A8894" i="1" s="1"/>
  <c r="A8895" i="1" s="1"/>
  <c r="A8896" i="1" s="1"/>
  <c r="A8897" i="1" s="1"/>
  <c r="A8898" i="1" s="1"/>
  <c r="A8899" i="1" s="1"/>
  <c r="A8900" i="1" s="1"/>
  <c r="A8901" i="1" s="1"/>
  <c r="A8902" i="1" s="1"/>
  <c r="A8903" i="1" s="1"/>
  <c r="A8904" i="1" s="1"/>
  <c r="A8905" i="1" s="1"/>
  <c r="A8906" i="1" s="1"/>
  <c r="A8907" i="1" s="1"/>
  <c r="A8908" i="1" s="1"/>
  <c r="A8909" i="1" s="1"/>
  <c r="A8910" i="1" s="1"/>
  <c r="A8911" i="1" s="1"/>
  <c r="A8912" i="1" s="1"/>
  <c r="A8913" i="1" s="1"/>
  <c r="A8914" i="1" s="1"/>
  <c r="A8915" i="1" s="1"/>
  <c r="A8916" i="1" s="1"/>
  <c r="A8917" i="1" s="1"/>
  <c r="A8918" i="1" s="1"/>
  <c r="A8919" i="1" s="1"/>
  <c r="A8920" i="1" s="1"/>
  <c r="A8921" i="1" s="1"/>
  <c r="A8922" i="1" s="1"/>
  <c r="A8923" i="1" s="1"/>
  <c r="A8924" i="1" s="1"/>
  <c r="A8925" i="1" s="1"/>
  <c r="A8926" i="1" s="1"/>
  <c r="A8927" i="1" s="1"/>
  <c r="A8928" i="1" s="1"/>
  <c r="A8929" i="1" s="1"/>
  <c r="A8930" i="1" s="1"/>
  <c r="A8931" i="1" s="1"/>
  <c r="A8932" i="1" s="1"/>
  <c r="A8933" i="1" s="1"/>
  <c r="A8934" i="1" s="1"/>
  <c r="A8935" i="1" s="1"/>
  <c r="A8936" i="1" s="1"/>
  <c r="A8937" i="1" s="1"/>
  <c r="A8938" i="1" s="1"/>
  <c r="A8939" i="1" s="1"/>
  <c r="A8940" i="1" s="1"/>
  <c r="A8941" i="1" s="1"/>
  <c r="A8942" i="1" s="1"/>
  <c r="A8943" i="1" s="1"/>
  <c r="A8944" i="1" s="1"/>
  <c r="A8945" i="1" s="1"/>
  <c r="A8946" i="1" s="1"/>
  <c r="A8947" i="1" s="1"/>
  <c r="A8948" i="1" s="1"/>
  <c r="A8949" i="1" s="1"/>
  <c r="A8950" i="1" s="1"/>
  <c r="A8951" i="1" s="1"/>
  <c r="A8952" i="1" s="1"/>
  <c r="A8953" i="1" s="1"/>
  <c r="A8954" i="1" s="1"/>
  <c r="A8955" i="1" s="1"/>
  <c r="A8956" i="1" s="1"/>
  <c r="A8957" i="1" s="1"/>
  <c r="A8958" i="1" s="1"/>
  <c r="A8959" i="1" s="1"/>
  <c r="A8960" i="1" s="1"/>
  <c r="A8961" i="1" s="1"/>
  <c r="A8962" i="1" s="1"/>
  <c r="A8963" i="1" s="1"/>
  <c r="A8964" i="1" s="1"/>
  <c r="A8965" i="1" s="1"/>
  <c r="A8966" i="1" s="1"/>
  <c r="A8967" i="1" s="1"/>
  <c r="A8968" i="1" s="1"/>
  <c r="A8969" i="1" s="1"/>
  <c r="A8970" i="1" s="1"/>
  <c r="A8971" i="1" s="1"/>
  <c r="A8972" i="1" s="1"/>
  <c r="A8973" i="1" s="1"/>
  <c r="A8974" i="1" s="1"/>
  <c r="A8975" i="1" s="1"/>
  <c r="A8976" i="1" s="1"/>
  <c r="A8977" i="1" s="1"/>
  <c r="A8978" i="1" s="1"/>
  <c r="A8979" i="1" s="1"/>
  <c r="A8980" i="1" s="1"/>
  <c r="A8981" i="1" s="1"/>
  <c r="A8982" i="1" s="1"/>
  <c r="A8983" i="1" s="1"/>
  <c r="A8984" i="1" s="1"/>
  <c r="A8985" i="1" s="1"/>
  <c r="A8986" i="1" s="1"/>
  <c r="A8987" i="1" s="1"/>
  <c r="A8988" i="1" s="1"/>
  <c r="A8989" i="1" s="1"/>
  <c r="A8990" i="1" s="1"/>
  <c r="A8991" i="1" s="1"/>
  <c r="A8992" i="1" s="1"/>
  <c r="A8993" i="1" s="1"/>
  <c r="A8994" i="1" s="1"/>
  <c r="A8995" i="1" s="1"/>
  <c r="A8996" i="1" s="1"/>
  <c r="A8997" i="1" s="1"/>
  <c r="A8998" i="1" s="1"/>
  <c r="A8999" i="1" s="1"/>
  <c r="A9000" i="1" s="1"/>
  <c r="A9001" i="1" s="1"/>
  <c r="A9002" i="1" s="1"/>
  <c r="A9003" i="1" s="1"/>
  <c r="A9004" i="1" s="1"/>
  <c r="A9005" i="1" s="1"/>
  <c r="A9006" i="1" s="1"/>
  <c r="A9007" i="1" s="1"/>
  <c r="A9008" i="1" s="1"/>
  <c r="A9009" i="1" s="1"/>
  <c r="A9010" i="1" s="1"/>
  <c r="A9011" i="1" s="1"/>
  <c r="A9012" i="1" s="1"/>
  <c r="A9013" i="1" s="1"/>
  <c r="A9014" i="1" s="1"/>
  <c r="A9015" i="1" s="1"/>
  <c r="A9016" i="1" s="1"/>
  <c r="A9017" i="1" s="1"/>
  <c r="A9018" i="1" s="1"/>
  <c r="A9019" i="1" s="1"/>
  <c r="A9020" i="1" s="1"/>
  <c r="A9021" i="1" s="1"/>
  <c r="A9022" i="1" s="1"/>
  <c r="A9023" i="1" s="1"/>
  <c r="A9024" i="1" s="1"/>
  <c r="A9025" i="1" s="1"/>
  <c r="A9026" i="1" s="1"/>
  <c r="A9027" i="1" s="1"/>
  <c r="A9028" i="1" s="1"/>
  <c r="A9029" i="1" s="1"/>
  <c r="A9030" i="1" s="1"/>
  <c r="A9031" i="1" s="1"/>
  <c r="A9032" i="1" s="1"/>
  <c r="A9033" i="1" s="1"/>
  <c r="A9034" i="1" s="1"/>
  <c r="A9035" i="1" s="1"/>
  <c r="A9036" i="1" s="1"/>
  <c r="A9037" i="1" s="1"/>
  <c r="A9038" i="1" s="1"/>
  <c r="A9039" i="1" s="1"/>
  <c r="A9040" i="1" s="1"/>
  <c r="A9041" i="1" s="1"/>
  <c r="A9042" i="1" s="1"/>
  <c r="A9043" i="1" s="1"/>
  <c r="A9044" i="1" s="1"/>
  <c r="A9045" i="1" s="1"/>
  <c r="A9046" i="1" s="1"/>
  <c r="A9047" i="1" s="1"/>
  <c r="A9048" i="1" s="1"/>
  <c r="A9049" i="1" s="1"/>
  <c r="A9050" i="1" s="1"/>
  <c r="A9051" i="1" s="1"/>
  <c r="A9052" i="1" s="1"/>
  <c r="A9053" i="1" s="1"/>
  <c r="A9054" i="1" s="1"/>
  <c r="A9055" i="1" s="1"/>
  <c r="A9056" i="1" s="1"/>
  <c r="A9057" i="1" s="1"/>
  <c r="A9058" i="1" s="1"/>
  <c r="A9059" i="1" s="1"/>
  <c r="A9060" i="1" s="1"/>
  <c r="A9061" i="1" s="1"/>
  <c r="A9062" i="1" s="1"/>
  <c r="A9063" i="1" s="1"/>
  <c r="A9064" i="1" s="1"/>
  <c r="A9065" i="1" s="1"/>
  <c r="A9066" i="1" s="1"/>
  <c r="A9067" i="1" s="1"/>
  <c r="A9068" i="1" s="1"/>
  <c r="A9069" i="1" s="1"/>
  <c r="A9070" i="1" s="1"/>
  <c r="A9071" i="1" s="1"/>
  <c r="A9072" i="1" s="1"/>
  <c r="A9073" i="1" s="1"/>
  <c r="A9074" i="1" s="1"/>
  <c r="A9075" i="1" s="1"/>
  <c r="A9076" i="1" s="1"/>
  <c r="A9077" i="1" s="1"/>
  <c r="A9078" i="1" s="1"/>
  <c r="A9079" i="1" s="1"/>
  <c r="A9080" i="1" s="1"/>
  <c r="A9081" i="1" s="1"/>
  <c r="A9082" i="1" s="1"/>
  <c r="A9083" i="1" s="1"/>
  <c r="A9084" i="1" s="1"/>
  <c r="A9085" i="1" s="1"/>
  <c r="A9086" i="1" s="1"/>
  <c r="A9087" i="1" s="1"/>
  <c r="A9088" i="1" s="1"/>
  <c r="A9089" i="1" s="1"/>
  <c r="A9090" i="1" s="1"/>
  <c r="A9091" i="1" s="1"/>
  <c r="A9092" i="1" s="1"/>
  <c r="A9093" i="1" s="1"/>
  <c r="A9094" i="1" s="1"/>
  <c r="A9095" i="1" s="1"/>
  <c r="A9096" i="1" s="1"/>
  <c r="A9097" i="1" s="1"/>
  <c r="A9098" i="1" s="1"/>
  <c r="A9099" i="1" s="1"/>
  <c r="A9100" i="1" s="1"/>
  <c r="A9101" i="1" s="1"/>
  <c r="A9102" i="1" s="1"/>
  <c r="A9103" i="1" s="1"/>
  <c r="A9104" i="1" s="1"/>
  <c r="A9105" i="1" s="1"/>
  <c r="A9106" i="1" s="1"/>
  <c r="A9107" i="1" s="1"/>
  <c r="A9108" i="1" s="1"/>
  <c r="A9109" i="1" s="1"/>
  <c r="A9110" i="1" s="1"/>
  <c r="A9111" i="1" s="1"/>
  <c r="A9112" i="1" s="1"/>
  <c r="A9113" i="1" s="1"/>
  <c r="A9114" i="1" s="1"/>
  <c r="A9115" i="1" s="1"/>
  <c r="A9116" i="1" s="1"/>
  <c r="A9117" i="1" s="1"/>
  <c r="A9118" i="1" s="1"/>
  <c r="A9119" i="1" s="1"/>
  <c r="A9120" i="1" s="1"/>
  <c r="A9121" i="1" s="1"/>
  <c r="A9122" i="1" s="1"/>
  <c r="A9123" i="1" s="1"/>
  <c r="A9124" i="1" s="1"/>
  <c r="A9125" i="1" s="1"/>
  <c r="A9126" i="1" s="1"/>
  <c r="A9127" i="1" s="1"/>
  <c r="A9128" i="1" s="1"/>
  <c r="A9129" i="1" s="1"/>
  <c r="A9130" i="1" s="1"/>
  <c r="A9131" i="1" s="1"/>
  <c r="A9132" i="1" s="1"/>
  <c r="A9133" i="1" s="1"/>
  <c r="A9134" i="1" s="1"/>
  <c r="A9135" i="1" s="1"/>
  <c r="A9136" i="1" s="1"/>
  <c r="A9137" i="1" s="1"/>
  <c r="A9138" i="1" s="1"/>
  <c r="A9139" i="1" s="1"/>
  <c r="A9140" i="1" s="1"/>
  <c r="A9141" i="1" s="1"/>
  <c r="A9142" i="1" s="1"/>
  <c r="A9143" i="1" s="1"/>
  <c r="A9144" i="1" s="1"/>
  <c r="A9145" i="1" s="1"/>
  <c r="A9146" i="1" s="1"/>
  <c r="A9147" i="1" s="1"/>
  <c r="A9148" i="1" s="1"/>
  <c r="A9149" i="1" s="1"/>
  <c r="A9150" i="1" s="1"/>
  <c r="A9151" i="1" s="1"/>
  <c r="A9152" i="1" s="1"/>
  <c r="A9153" i="1" s="1"/>
  <c r="A9154" i="1" s="1"/>
  <c r="A9155" i="1" s="1"/>
  <c r="A9156" i="1" s="1"/>
  <c r="A9157" i="1" s="1"/>
  <c r="A9158" i="1" s="1"/>
  <c r="A9159" i="1" s="1"/>
  <c r="A9160" i="1" s="1"/>
  <c r="A9161" i="1" s="1"/>
  <c r="A9162" i="1" s="1"/>
  <c r="A9163" i="1" s="1"/>
  <c r="A9164" i="1" s="1"/>
  <c r="A9165" i="1" s="1"/>
  <c r="A9166" i="1" s="1"/>
  <c r="A9167" i="1" s="1"/>
  <c r="A9168" i="1" s="1"/>
  <c r="A9169" i="1" s="1"/>
  <c r="A9170" i="1" s="1"/>
  <c r="A9171" i="1" s="1"/>
  <c r="A9172" i="1" s="1"/>
  <c r="A9173" i="1" s="1"/>
  <c r="A9174" i="1" s="1"/>
  <c r="A9175" i="1" s="1"/>
  <c r="A9176" i="1" s="1"/>
  <c r="A9177" i="1" s="1"/>
  <c r="A9178" i="1" s="1"/>
  <c r="A9179" i="1" s="1"/>
  <c r="A9180" i="1" s="1"/>
  <c r="A9181" i="1" s="1"/>
  <c r="A9182" i="1" s="1"/>
  <c r="A9183" i="1" s="1"/>
  <c r="A9184" i="1" s="1"/>
  <c r="A9185" i="1" s="1"/>
  <c r="A9186" i="1" s="1"/>
  <c r="A9187" i="1" s="1"/>
  <c r="A9188" i="1" s="1"/>
  <c r="A9189" i="1" s="1"/>
  <c r="A9190" i="1" s="1"/>
  <c r="A9191" i="1" s="1"/>
  <c r="A9192" i="1" s="1"/>
  <c r="A9193" i="1" s="1"/>
  <c r="A9194" i="1" s="1"/>
  <c r="A9195" i="1" s="1"/>
  <c r="A9196" i="1" s="1"/>
  <c r="A9197" i="1" s="1"/>
  <c r="A9198" i="1" s="1"/>
  <c r="A9199" i="1" s="1"/>
  <c r="A9200" i="1" s="1"/>
  <c r="A9201" i="1" s="1"/>
  <c r="A9202" i="1" s="1"/>
  <c r="A9203" i="1" s="1"/>
  <c r="A9204" i="1" s="1"/>
  <c r="A9205" i="1" s="1"/>
  <c r="A9206" i="1" s="1"/>
  <c r="A9207" i="1" s="1"/>
  <c r="A9208" i="1" s="1"/>
  <c r="A9209" i="1" s="1"/>
  <c r="A9210" i="1" s="1"/>
  <c r="A9211" i="1" s="1"/>
  <c r="A9212" i="1" s="1"/>
  <c r="A9213" i="1" s="1"/>
  <c r="A9214" i="1" s="1"/>
  <c r="A9215" i="1" s="1"/>
  <c r="A9216" i="1" s="1"/>
  <c r="A9217" i="1" s="1"/>
  <c r="A9218" i="1" s="1"/>
  <c r="A9219" i="1" s="1"/>
  <c r="A9220" i="1" s="1"/>
  <c r="A9221" i="1" s="1"/>
  <c r="A9222" i="1" s="1"/>
  <c r="A9223" i="1" s="1"/>
  <c r="A9224" i="1" s="1"/>
  <c r="A9225" i="1" s="1"/>
  <c r="A9226" i="1" s="1"/>
  <c r="A9227" i="1" s="1"/>
  <c r="A9228" i="1" s="1"/>
  <c r="A9229" i="1" s="1"/>
  <c r="A9230" i="1" s="1"/>
  <c r="A9231" i="1" s="1"/>
  <c r="A9232" i="1" s="1"/>
  <c r="A9233" i="1" s="1"/>
  <c r="A9234" i="1" s="1"/>
  <c r="A9235" i="1" s="1"/>
  <c r="A9236" i="1" s="1"/>
  <c r="A9237" i="1" s="1"/>
  <c r="A9238" i="1" s="1"/>
  <c r="A9239" i="1" s="1"/>
  <c r="A9240" i="1" s="1"/>
  <c r="A9241" i="1" s="1"/>
  <c r="A9242" i="1" s="1"/>
  <c r="A9243" i="1" s="1"/>
  <c r="A9244" i="1" s="1"/>
  <c r="A9245" i="1" s="1"/>
  <c r="A9246" i="1" s="1"/>
  <c r="A9247" i="1" s="1"/>
  <c r="A9248" i="1" s="1"/>
  <c r="A9249" i="1" s="1"/>
  <c r="A9250" i="1" s="1"/>
  <c r="A9251" i="1" s="1"/>
  <c r="A9252" i="1" s="1"/>
  <c r="A9253" i="1" s="1"/>
  <c r="A9254" i="1" s="1"/>
  <c r="A9255" i="1" s="1"/>
  <c r="A9256" i="1" s="1"/>
  <c r="A9257" i="1" s="1"/>
  <c r="A9258" i="1" s="1"/>
  <c r="A9259" i="1" s="1"/>
  <c r="A9260" i="1" s="1"/>
  <c r="A9261" i="1" s="1"/>
  <c r="A9262" i="1" s="1"/>
  <c r="A9263" i="1" s="1"/>
  <c r="A9264" i="1" s="1"/>
  <c r="A9265" i="1" s="1"/>
  <c r="A9266" i="1" s="1"/>
  <c r="A9267" i="1" s="1"/>
  <c r="A9268" i="1" s="1"/>
  <c r="A9269" i="1" s="1"/>
  <c r="A9270" i="1" s="1"/>
  <c r="A9271" i="1" s="1"/>
  <c r="A9272" i="1" s="1"/>
  <c r="A9273" i="1" s="1"/>
  <c r="A9274" i="1" s="1"/>
  <c r="A9275" i="1" s="1"/>
  <c r="A9276" i="1" s="1"/>
  <c r="A9277" i="1" s="1"/>
  <c r="A9278" i="1" s="1"/>
  <c r="A9279" i="1" s="1"/>
  <c r="A9280" i="1" s="1"/>
  <c r="A9281" i="1" s="1"/>
  <c r="A9282" i="1" s="1"/>
  <c r="A9283" i="1" s="1"/>
  <c r="A9284" i="1" s="1"/>
  <c r="A9285" i="1" s="1"/>
  <c r="A9286" i="1" s="1"/>
  <c r="A9287" i="1" s="1"/>
  <c r="A9288" i="1" s="1"/>
  <c r="A9289" i="1" s="1"/>
  <c r="A9290" i="1" s="1"/>
  <c r="A9291" i="1" s="1"/>
  <c r="A9292" i="1" s="1"/>
  <c r="A9293" i="1" s="1"/>
  <c r="A9294" i="1" s="1"/>
  <c r="A9295" i="1" s="1"/>
  <c r="A9296" i="1" s="1"/>
  <c r="A9297" i="1" s="1"/>
  <c r="A9298" i="1" s="1"/>
  <c r="A9299" i="1" s="1"/>
  <c r="A9300" i="1" s="1"/>
  <c r="A9301" i="1" s="1"/>
  <c r="A9302" i="1" s="1"/>
  <c r="A9303" i="1" s="1"/>
  <c r="A9304" i="1" s="1"/>
  <c r="A9305" i="1" s="1"/>
  <c r="A9306" i="1" s="1"/>
  <c r="A9307" i="1" s="1"/>
  <c r="A9308" i="1" s="1"/>
  <c r="A9309" i="1" s="1"/>
  <c r="A9310" i="1" s="1"/>
  <c r="A9311" i="1" s="1"/>
  <c r="A9312" i="1" s="1"/>
  <c r="A9313" i="1" s="1"/>
  <c r="A9314" i="1" s="1"/>
  <c r="A9315" i="1" s="1"/>
  <c r="A9316" i="1" s="1"/>
  <c r="A9317" i="1" s="1"/>
  <c r="A9318" i="1" s="1"/>
  <c r="A9319" i="1" s="1"/>
  <c r="A9320" i="1" s="1"/>
  <c r="A9321" i="1" s="1"/>
  <c r="A9322" i="1" s="1"/>
  <c r="A9323" i="1" s="1"/>
  <c r="A9324" i="1" s="1"/>
  <c r="A9325" i="1" s="1"/>
  <c r="A9326" i="1" s="1"/>
  <c r="A9327" i="1" s="1"/>
  <c r="A9328" i="1" s="1"/>
  <c r="A9329" i="1" s="1"/>
  <c r="A9330" i="1" s="1"/>
  <c r="A9331" i="1" s="1"/>
  <c r="A9332" i="1" s="1"/>
  <c r="A9333" i="1" s="1"/>
  <c r="A9334" i="1" s="1"/>
  <c r="A9335" i="1" s="1"/>
  <c r="A9336" i="1" s="1"/>
  <c r="A9337" i="1" s="1"/>
  <c r="A9338" i="1" s="1"/>
  <c r="A9339" i="1" s="1"/>
  <c r="A9340" i="1" s="1"/>
  <c r="A9341" i="1" s="1"/>
  <c r="A9342" i="1" s="1"/>
  <c r="A9343" i="1" s="1"/>
  <c r="A9344" i="1" s="1"/>
  <c r="A9345" i="1" s="1"/>
  <c r="A9346" i="1" s="1"/>
  <c r="A9347" i="1" s="1"/>
  <c r="A9348" i="1" s="1"/>
  <c r="A9349" i="1" s="1"/>
  <c r="A9350" i="1" s="1"/>
  <c r="A9351" i="1" s="1"/>
  <c r="A9352" i="1" s="1"/>
  <c r="A9353" i="1" s="1"/>
  <c r="A9354" i="1" s="1"/>
  <c r="A9355" i="1" s="1"/>
  <c r="A9356" i="1" s="1"/>
  <c r="A9357" i="1" s="1"/>
  <c r="A9358" i="1" s="1"/>
  <c r="A9359" i="1" s="1"/>
  <c r="A9360" i="1" s="1"/>
  <c r="A9361" i="1" s="1"/>
  <c r="A9362" i="1" s="1"/>
  <c r="A9363" i="1" s="1"/>
  <c r="A9364" i="1" s="1"/>
  <c r="A9365" i="1" s="1"/>
  <c r="A9366" i="1" s="1"/>
  <c r="A9367" i="1" s="1"/>
  <c r="A9368" i="1" s="1"/>
  <c r="A9369" i="1" s="1"/>
  <c r="A9370" i="1" s="1"/>
  <c r="A9371" i="1" s="1"/>
  <c r="A9372" i="1" s="1"/>
  <c r="A9373" i="1" s="1"/>
  <c r="A9374" i="1" s="1"/>
  <c r="A9375" i="1" s="1"/>
  <c r="A9376" i="1" s="1"/>
  <c r="A9377" i="1" s="1"/>
  <c r="A9378" i="1" s="1"/>
  <c r="A9379" i="1" s="1"/>
  <c r="A9380" i="1" s="1"/>
  <c r="A9381" i="1" s="1"/>
  <c r="A9382" i="1" s="1"/>
  <c r="A9383" i="1" s="1"/>
  <c r="A9384" i="1" s="1"/>
  <c r="A9385" i="1" s="1"/>
  <c r="A9386" i="1" s="1"/>
  <c r="A9387" i="1" s="1"/>
  <c r="A9388" i="1" s="1"/>
  <c r="A9389" i="1" s="1"/>
  <c r="A9390" i="1" s="1"/>
  <c r="A9391" i="1" s="1"/>
  <c r="A9392" i="1" s="1"/>
  <c r="A9393" i="1" s="1"/>
  <c r="A9394" i="1" s="1"/>
  <c r="A9395" i="1" s="1"/>
  <c r="A9396" i="1" s="1"/>
  <c r="A9397" i="1" s="1"/>
  <c r="A9398" i="1" s="1"/>
  <c r="A9399" i="1" s="1"/>
  <c r="A9400" i="1" s="1"/>
  <c r="A9401" i="1" s="1"/>
  <c r="A9402" i="1" s="1"/>
  <c r="A9403" i="1" s="1"/>
  <c r="A9404" i="1" s="1"/>
  <c r="A9405" i="1" s="1"/>
  <c r="A9406" i="1" s="1"/>
  <c r="A9407" i="1" s="1"/>
  <c r="A9408" i="1" s="1"/>
  <c r="A9409" i="1" s="1"/>
  <c r="A9410" i="1" s="1"/>
  <c r="A9411" i="1" s="1"/>
  <c r="A9412" i="1" s="1"/>
  <c r="A9413" i="1" s="1"/>
  <c r="A9414" i="1" s="1"/>
  <c r="A9415" i="1" s="1"/>
  <c r="A9416" i="1" s="1"/>
  <c r="A9417" i="1" s="1"/>
  <c r="A9418" i="1" s="1"/>
  <c r="A9419" i="1" s="1"/>
  <c r="A9420" i="1" s="1"/>
  <c r="A9421" i="1" s="1"/>
  <c r="A9422" i="1" s="1"/>
  <c r="A9423" i="1" s="1"/>
  <c r="A9424" i="1" s="1"/>
  <c r="A9425" i="1" s="1"/>
  <c r="A9426" i="1" s="1"/>
  <c r="A9427" i="1" s="1"/>
  <c r="A9428" i="1" s="1"/>
  <c r="A9429" i="1" s="1"/>
  <c r="A9430" i="1" s="1"/>
  <c r="A9431" i="1" s="1"/>
  <c r="A9432" i="1" s="1"/>
  <c r="A9433" i="1" s="1"/>
  <c r="A9434" i="1" s="1"/>
  <c r="A9435" i="1" s="1"/>
  <c r="A9436" i="1" s="1"/>
  <c r="A9437" i="1" s="1"/>
  <c r="A9438" i="1" s="1"/>
  <c r="A9439" i="1" s="1"/>
  <c r="A9440" i="1" s="1"/>
  <c r="A9441" i="1" s="1"/>
  <c r="A9442" i="1" s="1"/>
  <c r="A9443" i="1" s="1"/>
  <c r="A9444" i="1" s="1"/>
  <c r="A9445" i="1" s="1"/>
  <c r="A9446" i="1" s="1"/>
  <c r="A9447" i="1" s="1"/>
  <c r="A9448" i="1" s="1"/>
  <c r="A9449" i="1" s="1"/>
  <c r="A9450" i="1" s="1"/>
  <c r="A9451" i="1" s="1"/>
  <c r="A9452" i="1" s="1"/>
  <c r="A9453" i="1" s="1"/>
  <c r="A9454" i="1" s="1"/>
  <c r="A9455" i="1" s="1"/>
  <c r="A9456" i="1" s="1"/>
  <c r="A9457" i="1" s="1"/>
  <c r="A9458" i="1" s="1"/>
  <c r="A9459" i="1" s="1"/>
  <c r="A9460" i="1" s="1"/>
  <c r="A9461" i="1" s="1"/>
  <c r="A9462" i="1" s="1"/>
  <c r="A9463" i="1" s="1"/>
  <c r="A9464" i="1" s="1"/>
  <c r="A9465" i="1" s="1"/>
  <c r="A9466" i="1" s="1"/>
  <c r="A9467" i="1" s="1"/>
  <c r="A9468" i="1" s="1"/>
  <c r="A9469" i="1" s="1"/>
  <c r="A9470" i="1" s="1"/>
  <c r="A9471" i="1" s="1"/>
  <c r="A9472" i="1" s="1"/>
  <c r="A9473" i="1" s="1"/>
  <c r="A9474" i="1" s="1"/>
  <c r="A9475" i="1" s="1"/>
  <c r="A9476" i="1" s="1"/>
  <c r="A9477" i="1" s="1"/>
  <c r="A9478" i="1" s="1"/>
  <c r="A9479" i="1" s="1"/>
  <c r="A9480" i="1" s="1"/>
  <c r="A9481" i="1" s="1"/>
  <c r="A9482" i="1" s="1"/>
  <c r="A9483" i="1" s="1"/>
  <c r="A9484" i="1" s="1"/>
  <c r="A9485" i="1" s="1"/>
  <c r="A9486" i="1" s="1"/>
  <c r="A9487" i="1" s="1"/>
  <c r="A9488" i="1" s="1"/>
  <c r="A9489" i="1" s="1"/>
  <c r="A9490" i="1" s="1"/>
  <c r="A9491" i="1" s="1"/>
  <c r="A9492" i="1" s="1"/>
  <c r="A9493" i="1" s="1"/>
  <c r="A9494" i="1" s="1"/>
  <c r="A9495" i="1" s="1"/>
  <c r="A9496" i="1" s="1"/>
  <c r="A9497" i="1" s="1"/>
  <c r="A9498" i="1" s="1"/>
  <c r="A9499" i="1" s="1"/>
  <c r="A9500" i="1" s="1"/>
  <c r="A9501" i="1" s="1"/>
  <c r="A9502" i="1" s="1"/>
  <c r="A9503" i="1" s="1"/>
  <c r="A9504" i="1" s="1"/>
  <c r="A9505" i="1" s="1"/>
  <c r="A9506" i="1" s="1"/>
  <c r="A9507" i="1" s="1"/>
  <c r="A9508" i="1" s="1"/>
  <c r="A9509" i="1" s="1"/>
  <c r="A9510" i="1" s="1"/>
  <c r="A9511" i="1" s="1"/>
  <c r="A9512" i="1" s="1"/>
  <c r="A9513" i="1" s="1"/>
  <c r="A9514" i="1" s="1"/>
  <c r="A9515" i="1" s="1"/>
  <c r="A9516" i="1" s="1"/>
  <c r="A9517" i="1" s="1"/>
  <c r="A9518" i="1" s="1"/>
  <c r="A9519" i="1" s="1"/>
  <c r="A9520" i="1" s="1"/>
  <c r="A9521" i="1" s="1"/>
  <c r="A9522" i="1" s="1"/>
  <c r="A9523" i="1" s="1"/>
  <c r="A9524" i="1" s="1"/>
  <c r="A9525" i="1" s="1"/>
  <c r="A9526" i="1" s="1"/>
  <c r="A9527" i="1" s="1"/>
  <c r="A9528" i="1" s="1"/>
  <c r="A9529" i="1" s="1"/>
  <c r="A9530" i="1" s="1"/>
  <c r="A9531" i="1" s="1"/>
  <c r="A9532" i="1" s="1"/>
  <c r="A9533" i="1" s="1"/>
  <c r="A9534" i="1" s="1"/>
  <c r="A9535" i="1" s="1"/>
  <c r="A9536" i="1" s="1"/>
  <c r="A9537" i="1" s="1"/>
  <c r="A9538" i="1" s="1"/>
  <c r="A9539" i="1" s="1"/>
  <c r="A9540" i="1" s="1"/>
  <c r="A9541" i="1" s="1"/>
  <c r="A9542" i="1" s="1"/>
  <c r="A9543" i="1" s="1"/>
  <c r="A9544" i="1" s="1"/>
  <c r="A9545" i="1" s="1"/>
  <c r="A9546" i="1" s="1"/>
  <c r="A9547" i="1" s="1"/>
  <c r="A9548" i="1" s="1"/>
  <c r="A9549" i="1" s="1"/>
  <c r="A9550" i="1" s="1"/>
  <c r="A9551" i="1" s="1"/>
  <c r="A9552" i="1" s="1"/>
  <c r="A9553" i="1" s="1"/>
  <c r="A9554" i="1" s="1"/>
  <c r="A9555" i="1" s="1"/>
  <c r="A9556" i="1" s="1"/>
  <c r="A9557" i="1" s="1"/>
  <c r="A9558" i="1" s="1"/>
  <c r="A9559" i="1" s="1"/>
  <c r="A9560" i="1" s="1"/>
  <c r="A9561" i="1" s="1"/>
  <c r="A9562" i="1" s="1"/>
  <c r="A9563" i="1" s="1"/>
  <c r="A9564" i="1" s="1"/>
  <c r="A9565" i="1" s="1"/>
  <c r="A9566" i="1" s="1"/>
  <c r="A9567" i="1" s="1"/>
  <c r="A9568" i="1" s="1"/>
  <c r="A9569" i="1" s="1"/>
  <c r="A9570" i="1" s="1"/>
  <c r="A9571" i="1" s="1"/>
  <c r="A9572" i="1" s="1"/>
  <c r="A9573" i="1" s="1"/>
  <c r="A9574" i="1" s="1"/>
  <c r="A9575" i="1" s="1"/>
  <c r="A9576" i="1" s="1"/>
  <c r="A9577" i="1" s="1"/>
  <c r="A9578" i="1" s="1"/>
  <c r="A9579" i="1" s="1"/>
  <c r="A9580" i="1" s="1"/>
  <c r="A9581" i="1" s="1"/>
  <c r="A9582" i="1" s="1"/>
  <c r="A9583" i="1" s="1"/>
  <c r="A9584" i="1" s="1"/>
  <c r="A9585" i="1" s="1"/>
  <c r="A9586" i="1" s="1"/>
  <c r="A9587" i="1" s="1"/>
  <c r="A9588" i="1" s="1"/>
  <c r="A9589" i="1" s="1"/>
  <c r="A9590" i="1" s="1"/>
  <c r="A9591" i="1" s="1"/>
  <c r="A9592" i="1" s="1"/>
  <c r="A9593" i="1" s="1"/>
  <c r="A9594" i="1" s="1"/>
  <c r="A9595" i="1" s="1"/>
  <c r="A9596" i="1" s="1"/>
  <c r="A9597" i="1" s="1"/>
  <c r="A9598" i="1" s="1"/>
  <c r="A9599" i="1" s="1"/>
  <c r="A9600" i="1" s="1"/>
  <c r="A9601" i="1" s="1"/>
  <c r="A9602" i="1" s="1"/>
  <c r="A9603" i="1" s="1"/>
  <c r="A9604" i="1" s="1"/>
  <c r="A9605" i="1" s="1"/>
  <c r="A9606" i="1" s="1"/>
  <c r="A9607" i="1" s="1"/>
  <c r="A9608" i="1" s="1"/>
  <c r="A9609" i="1" s="1"/>
  <c r="A9610" i="1" s="1"/>
  <c r="A9611" i="1" s="1"/>
  <c r="A9612" i="1" s="1"/>
  <c r="A9613" i="1" s="1"/>
  <c r="A9614" i="1" s="1"/>
  <c r="A9615" i="1" s="1"/>
  <c r="A9616" i="1" s="1"/>
  <c r="A9617" i="1" s="1"/>
  <c r="A9618" i="1" s="1"/>
  <c r="A9619" i="1" s="1"/>
  <c r="A9620" i="1" s="1"/>
  <c r="A9621" i="1" s="1"/>
  <c r="A9622" i="1" s="1"/>
  <c r="A9623" i="1" s="1"/>
  <c r="A9624" i="1" s="1"/>
  <c r="A9625" i="1" s="1"/>
  <c r="A9626" i="1" s="1"/>
  <c r="A9627" i="1" s="1"/>
  <c r="A9628" i="1" s="1"/>
  <c r="A9629" i="1" s="1"/>
  <c r="A9630" i="1" s="1"/>
  <c r="A9631" i="1" s="1"/>
  <c r="A9632" i="1" s="1"/>
  <c r="A9633" i="1" s="1"/>
  <c r="A9634" i="1" s="1"/>
  <c r="A9635" i="1" s="1"/>
  <c r="A9636" i="1" s="1"/>
  <c r="A9637" i="1" s="1"/>
  <c r="A9638" i="1" s="1"/>
  <c r="A9639" i="1" s="1"/>
  <c r="A9640" i="1" s="1"/>
  <c r="A9641" i="1" s="1"/>
  <c r="A9642" i="1" s="1"/>
  <c r="A9643" i="1" s="1"/>
  <c r="A9644" i="1" s="1"/>
  <c r="A9645" i="1" s="1"/>
  <c r="A9646" i="1" s="1"/>
  <c r="A9647" i="1" s="1"/>
  <c r="A9648" i="1" s="1"/>
  <c r="A9649" i="1" s="1"/>
  <c r="A9650" i="1" s="1"/>
  <c r="A9651" i="1" s="1"/>
  <c r="A9652" i="1" s="1"/>
  <c r="A9653" i="1" s="1"/>
  <c r="A9654" i="1" s="1"/>
  <c r="A9655" i="1" s="1"/>
  <c r="A9656" i="1" s="1"/>
  <c r="A9657" i="1" s="1"/>
  <c r="A9658" i="1" s="1"/>
  <c r="A9659" i="1" s="1"/>
  <c r="A9660" i="1" s="1"/>
  <c r="A9661" i="1" s="1"/>
  <c r="A9662" i="1" s="1"/>
  <c r="A9663" i="1" s="1"/>
  <c r="A9664" i="1" s="1"/>
  <c r="A9665" i="1" s="1"/>
  <c r="A9666" i="1" s="1"/>
  <c r="A9667" i="1" s="1"/>
  <c r="A9668" i="1" s="1"/>
  <c r="A9669" i="1" s="1"/>
  <c r="A9670" i="1" s="1"/>
  <c r="A9671" i="1" s="1"/>
  <c r="A9672" i="1" s="1"/>
  <c r="A9673" i="1" s="1"/>
  <c r="A9674" i="1" s="1"/>
  <c r="A9675" i="1" s="1"/>
  <c r="A9676" i="1" s="1"/>
  <c r="A9677" i="1" s="1"/>
  <c r="A9678" i="1" s="1"/>
  <c r="A9679" i="1" s="1"/>
  <c r="A9680" i="1" s="1"/>
  <c r="A9681" i="1" s="1"/>
  <c r="A9682" i="1" s="1"/>
  <c r="A9683" i="1" s="1"/>
  <c r="A9684" i="1" s="1"/>
  <c r="A9685" i="1" s="1"/>
  <c r="A9686" i="1" s="1"/>
  <c r="A9687" i="1" s="1"/>
  <c r="A9688" i="1" s="1"/>
  <c r="A9689" i="1" s="1"/>
  <c r="A9690" i="1" s="1"/>
  <c r="A9691" i="1" s="1"/>
  <c r="A9692" i="1" s="1"/>
  <c r="A9693" i="1" s="1"/>
  <c r="A9694" i="1" s="1"/>
  <c r="A9695" i="1" s="1"/>
  <c r="A9696" i="1" s="1"/>
  <c r="A9697" i="1" s="1"/>
  <c r="A9698" i="1" s="1"/>
  <c r="A9699" i="1" s="1"/>
  <c r="A9700" i="1" s="1"/>
  <c r="A9701" i="1" s="1"/>
  <c r="A9702" i="1" s="1"/>
  <c r="A9703" i="1" s="1"/>
  <c r="A9704" i="1" s="1"/>
  <c r="A9705" i="1" s="1"/>
  <c r="A9706" i="1" s="1"/>
  <c r="A9707" i="1" s="1"/>
  <c r="A9708" i="1" s="1"/>
  <c r="A9709" i="1" s="1"/>
  <c r="A9710" i="1" s="1"/>
  <c r="A9711" i="1" s="1"/>
  <c r="A9712" i="1" s="1"/>
  <c r="A9713" i="1" s="1"/>
  <c r="A9714" i="1" s="1"/>
  <c r="A9715" i="1" s="1"/>
  <c r="A9716" i="1" s="1"/>
  <c r="A9717" i="1" s="1"/>
  <c r="A9718" i="1" s="1"/>
  <c r="A9719" i="1" s="1"/>
  <c r="A9720" i="1" s="1"/>
  <c r="A9721" i="1" s="1"/>
  <c r="A9722" i="1" s="1"/>
  <c r="A9723" i="1" s="1"/>
  <c r="A9724" i="1" s="1"/>
  <c r="A9725" i="1" s="1"/>
  <c r="A9726" i="1" s="1"/>
  <c r="A9727" i="1" s="1"/>
  <c r="A9728" i="1" s="1"/>
  <c r="A9729" i="1" s="1"/>
  <c r="A9730" i="1" s="1"/>
  <c r="A9731" i="1" s="1"/>
  <c r="A9732" i="1" s="1"/>
  <c r="A9733" i="1" s="1"/>
  <c r="A9734" i="1" s="1"/>
  <c r="A9735" i="1" s="1"/>
  <c r="A9736" i="1" s="1"/>
  <c r="A9737" i="1" s="1"/>
  <c r="A9738" i="1" s="1"/>
  <c r="A9739" i="1" s="1"/>
  <c r="A9740" i="1" s="1"/>
  <c r="A9741" i="1" s="1"/>
  <c r="A9742" i="1" s="1"/>
  <c r="A9743" i="1" s="1"/>
  <c r="A9744" i="1" s="1"/>
  <c r="A9745" i="1" s="1"/>
  <c r="A9746" i="1" s="1"/>
  <c r="A9747" i="1" s="1"/>
  <c r="A9748" i="1" s="1"/>
  <c r="A9749" i="1" s="1"/>
  <c r="A9750" i="1" s="1"/>
  <c r="A9751" i="1" s="1"/>
  <c r="A9752" i="1" s="1"/>
  <c r="A9753" i="1" s="1"/>
  <c r="A9754" i="1" s="1"/>
  <c r="A9755" i="1" s="1"/>
  <c r="A9756" i="1" s="1"/>
  <c r="A9757" i="1" s="1"/>
  <c r="A9758" i="1" s="1"/>
  <c r="A9759" i="1" s="1"/>
  <c r="A9760" i="1" s="1"/>
  <c r="A9761" i="1" s="1"/>
  <c r="A9762" i="1" s="1"/>
  <c r="A9763" i="1" s="1"/>
  <c r="A9764" i="1" s="1"/>
  <c r="A9765" i="1" s="1"/>
  <c r="A9766" i="1" s="1"/>
  <c r="A9767" i="1" s="1"/>
  <c r="A9768" i="1" s="1"/>
  <c r="A9769" i="1" s="1"/>
  <c r="A9770" i="1" s="1"/>
  <c r="A9771" i="1" s="1"/>
  <c r="A9772" i="1" s="1"/>
  <c r="A9773" i="1" s="1"/>
  <c r="A9774" i="1" s="1"/>
  <c r="A9775" i="1" s="1"/>
  <c r="A9776" i="1" s="1"/>
  <c r="A9777" i="1" s="1"/>
  <c r="A9778" i="1" s="1"/>
  <c r="A9779" i="1" s="1"/>
  <c r="A9780" i="1" s="1"/>
  <c r="A9781" i="1" s="1"/>
  <c r="A9782" i="1" s="1"/>
  <c r="A9783" i="1" s="1"/>
  <c r="A9784" i="1" s="1"/>
  <c r="A9785" i="1" s="1"/>
  <c r="A9786" i="1" s="1"/>
  <c r="A9787" i="1" s="1"/>
  <c r="A9788" i="1" s="1"/>
  <c r="A9789" i="1" s="1"/>
  <c r="A9790" i="1" s="1"/>
  <c r="A9791" i="1" s="1"/>
  <c r="A9792" i="1" s="1"/>
  <c r="A9793" i="1" s="1"/>
  <c r="A9794" i="1" s="1"/>
  <c r="A9795" i="1" s="1"/>
  <c r="A9796" i="1" s="1"/>
  <c r="A9797" i="1" s="1"/>
  <c r="A9798" i="1" s="1"/>
  <c r="A9799" i="1" s="1"/>
  <c r="A9800" i="1" s="1"/>
  <c r="A9801" i="1" s="1"/>
  <c r="A9802" i="1" s="1"/>
  <c r="A9803" i="1" s="1"/>
  <c r="A9804" i="1" s="1"/>
  <c r="A9805" i="1" s="1"/>
  <c r="A9806" i="1" s="1"/>
  <c r="A9807" i="1" s="1"/>
  <c r="A9808" i="1" s="1"/>
  <c r="A9809" i="1" s="1"/>
  <c r="A9810" i="1" s="1"/>
  <c r="A9811" i="1" s="1"/>
  <c r="A9812" i="1" s="1"/>
  <c r="A9813" i="1" s="1"/>
  <c r="A9814" i="1" s="1"/>
  <c r="A9815" i="1" s="1"/>
  <c r="A9816" i="1" s="1"/>
  <c r="A9817" i="1" s="1"/>
  <c r="A9818" i="1" s="1"/>
  <c r="A9819" i="1" s="1"/>
  <c r="A9820" i="1" s="1"/>
  <c r="A9821" i="1" s="1"/>
  <c r="A9822" i="1" s="1"/>
  <c r="A9823" i="1" s="1"/>
  <c r="A9824" i="1" s="1"/>
  <c r="A9825" i="1" s="1"/>
  <c r="A9826" i="1" s="1"/>
  <c r="A9827" i="1" s="1"/>
  <c r="A9828" i="1" s="1"/>
  <c r="A9829" i="1" s="1"/>
  <c r="A9830" i="1" s="1"/>
  <c r="A9831" i="1" s="1"/>
  <c r="A9832" i="1" s="1"/>
  <c r="A9833" i="1" s="1"/>
  <c r="A9834" i="1" s="1"/>
  <c r="A9835" i="1" s="1"/>
  <c r="A9836" i="1" s="1"/>
  <c r="A9837" i="1" s="1"/>
  <c r="A9838" i="1" s="1"/>
  <c r="A9839" i="1" s="1"/>
  <c r="A9840" i="1" s="1"/>
  <c r="A9841" i="1" s="1"/>
  <c r="A9842" i="1" s="1"/>
  <c r="A9843" i="1" s="1"/>
  <c r="A9844" i="1" s="1"/>
  <c r="A9845" i="1" s="1"/>
  <c r="A9846" i="1" s="1"/>
  <c r="A9847" i="1" s="1"/>
  <c r="A9848" i="1" s="1"/>
  <c r="A9849" i="1" s="1"/>
  <c r="A9850" i="1" s="1"/>
  <c r="A9851" i="1" s="1"/>
  <c r="A9852" i="1" s="1"/>
  <c r="A9853" i="1" s="1"/>
  <c r="A9854" i="1" s="1"/>
  <c r="A9855" i="1" s="1"/>
  <c r="A9856" i="1" s="1"/>
  <c r="A9857" i="1" s="1"/>
  <c r="A9858" i="1" s="1"/>
  <c r="A9859" i="1" s="1"/>
  <c r="A9860" i="1" s="1"/>
  <c r="A9861" i="1" s="1"/>
  <c r="A9862" i="1" s="1"/>
  <c r="A9863" i="1" s="1"/>
  <c r="A9864" i="1" s="1"/>
  <c r="A9865" i="1" s="1"/>
  <c r="A9866" i="1" s="1"/>
  <c r="A9867" i="1" s="1"/>
  <c r="A9868" i="1" s="1"/>
  <c r="A9869" i="1" s="1"/>
  <c r="A9870" i="1" s="1"/>
  <c r="A9871" i="1" s="1"/>
  <c r="A9872" i="1" s="1"/>
  <c r="A9873" i="1" s="1"/>
  <c r="A9874" i="1" s="1"/>
  <c r="A9875" i="1" s="1"/>
  <c r="A9876" i="1" s="1"/>
  <c r="A9877" i="1" s="1"/>
  <c r="A9878" i="1" s="1"/>
  <c r="A9879" i="1" s="1"/>
  <c r="A9880" i="1" s="1"/>
  <c r="A9881" i="1" s="1"/>
  <c r="A9882" i="1" s="1"/>
  <c r="A9883" i="1" s="1"/>
  <c r="A9884" i="1" s="1"/>
  <c r="A9885" i="1" s="1"/>
  <c r="A9886" i="1" s="1"/>
  <c r="A9887" i="1" s="1"/>
  <c r="A9888" i="1" s="1"/>
  <c r="A9889" i="1" s="1"/>
  <c r="A9890" i="1" s="1"/>
  <c r="A9891" i="1" s="1"/>
  <c r="A9892" i="1" s="1"/>
  <c r="A9893" i="1" s="1"/>
  <c r="A9894" i="1" s="1"/>
  <c r="A9895" i="1" s="1"/>
  <c r="A9896" i="1" s="1"/>
  <c r="A9897" i="1" s="1"/>
  <c r="A9898" i="1" s="1"/>
  <c r="A9899" i="1" s="1"/>
  <c r="A9900" i="1" s="1"/>
  <c r="A9901" i="1" s="1"/>
  <c r="A9902" i="1" s="1"/>
  <c r="A9903" i="1" s="1"/>
  <c r="A9904" i="1" s="1"/>
  <c r="A9905" i="1" s="1"/>
  <c r="A9906" i="1" s="1"/>
  <c r="A9907" i="1" s="1"/>
  <c r="A9908" i="1" s="1"/>
  <c r="A9909" i="1" s="1"/>
  <c r="A9910" i="1" s="1"/>
  <c r="A9911" i="1" s="1"/>
  <c r="A9912" i="1" s="1"/>
  <c r="A9913" i="1" s="1"/>
  <c r="A9914" i="1" s="1"/>
  <c r="A9915" i="1" s="1"/>
  <c r="A9916" i="1" s="1"/>
  <c r="A9917" i="1" s="1"/>
  <c r="A9918" i="1" s="1"/>
  <c r="A9919" i="1" s="1"/>
  <c r="A9920" i="1" s="1"/>
  <c r="A9921" i="1" s="1"/>
  <c r="A9922" i="1" s="1"/>
  <c r="A9923" i="1" s="1"/>
  <c r="A9924" i="1" s="1"/>
  <c r="A9925" i="1" s="1"/>
  <c r="A9926" i="1" s="1"/>
  <c r="A9927" i="1" s="1"/>
  <c r="A9928" i="1" s="1"/>
  <c r="A9929" i="1" s="1"/>
  <c r="A9930" i="1" s="1"/>
  <c r="A9931" i="1" s="1"/>
  <c r="A9932" i="1" s="1"/>
  <c r="A9933" i="1" s="1"/>
  <c r="A9934" i="1" s="1"/>
  <c r="A9935" i="1" s="1"/>
  <c r="A9936" i="1" s="1"/>
  <c r="A9937" i="1" s="1"/>
  <c r="A9938" i="1" s="1"/>
  <c r="A9939" i="1" s="1"/>
  <c r="A9940" i="1" s="1"/>
  <c r="A9941" i="1" s="1"/>
  <c r="A9942" i="1" s="1"/>
  <c r="A9943" i="1" s="1"/>
  <c r="A9944" i="1" s="1"/>
  <c r="A9945" i="1" s="1"/>
  <c r="A9946" i="1" s="1"/>
  <c r="A9947" i="1" s="1"/>
  <c r="A9948" i="1" s="1"/>
  <c r="A9949" i="1" s="1"/>
  <c r="A9950" i="1" s="1"/>
  <c r="A9951" i="1" s="1"/>
  <c r="A9952" i="1" s="1"/>
  <c r="A9953" i="1" s="1"/>
  <c r="A9954" i="1" s="1"/>
  <c r="A9955" i="1" s="1"/>
  <c r="A9956" i="1" s="1"/>
  <c r="A9957" i="1" s="1"/>
  <c r="A9958" i="1" s="1"/>
  <c r="A9959" i="1" s="1"/>
  <c r="A9960" i="1" s="1"/>
  <c r="A9961" i="1" s="1"/>
  <c r="A9962" i="1" s="1"/>
  <c r="A9963" i="1" s="1"/>
  <c r="A9964" i="1" s="1"/>
  <c r="A9965" i="1" s="1"/>
  <c r="A9966" i="1" s="1"/>
  <c r="A9967" i="1" s="1"/>
  <c r="A9968" i="1" s="1"/>
  <c r="A9969" i="1" s="1"/>
  <c r="A9970" i="1" s="1"/>
  <c r="A9971" i="1" s="1"/>
  <c r="A9972" i="1" s="1"/>
  <c r="A9973" i="1" s="1"/>
  <c r="A9974" i="1" s="1"/>
  <c r="A9975" i="1" s="1"/>
  <c r="A9976" i="1" s="1"/>
  <c r="A9977" i="1" s="1"/>
  <c r="A9978" i="1" s="1"/>
  <c r="A9979" i="1" s="1"/>
  <c r="A9980" i="1" s="1"/>
  <c r="A9981" i="1" s="1"/>
  <c r="A9982" i="1" s="1"/>
  <c r="A9983" i="1" s="1"/>
  <c r="A9984" i="1" s="1"/>
  <c r="A9985" i="1" s="1"/>
  <c r="A9986" i="1" s="1"/>
  <c r="A9987" i="1" s="1"/>
  <c r="A9988" i="1" s="1"/>
  <c r="A9989" i="1" s="1"/>
  <c r="A9990" i="1" s="1"/>
  <c r="A9991" i="1" s="1"/>
  <c r="A9992" i="1" s="1"/>
  <c r="A9993" i="1" s="1"/>
  <c r="A9994" i="1" s="1"/>
  <c r="A9995" i="1" s="1"/>
  <c r="A9996" i="1" s="1"/>
  <c r="A9997" i="1" s="1"/>
  <c r="A9998" i="1" s="1"/>
  <c r="A9999" i="1" s="1"/>
  <c r="A10000" i="1" s="1"/>
  <c r="A10001" i="1" s="1"/>
  <c r="A10002" i="1" s="1"/>
  <c r="A10003" i="1" s="1"/>
  <c r="A10004" i="1" s="1"/>
  <c r="A10005" i="1" s="1"/>
  <c r="A10006" i="1" s="1"/>
  <c r="A10007" i="1" s="1"/>
  <c r="A10008" i="1" s="1"/>
  <c r="A10009" i="1" s="1"/>
  <c r="A10010" i="1" s="1"/>
  <c r="A10011" i="1" s="1"/>
  <c r="A10012" i="1" s="1"/>
  <c r="A10013" i="1" s="1"/>
  <c r="A10014" i="1" s="1"/>
  <c r="A10015" i="1" s="1"/>
  <c r="A10016" i="1" s="1"/>
  <c r="A10017" i="1" s="1"/>
  <c r="A10018" i="1" s="1"/>
  <c r="A10019" i="1" s="1"/>
  <c r="A10020" i="1" s="1"/>
  <c r="A10021" i="1" s="1"/>
  <c r="A10022" i="1" s="1"/>
  <c r="A10023" i="1" s="1"/>
  <c r="A10024" i="1" s="1"/>
  <c r="A10025" i="1" s="1"/>
  <c r="A10026" i="1" s="1"/>
  <c r="A10027" i="1" s="1"/>
  <c r="A10028" i="1" s="1"/>
  <c r="A10029" i="1" s="1"/>
  <c r="A10030" i="1" s="1"/>
  <c r="A10031" i="1" s="1"/>
  <c r="A10032" i="1" s="1"/>
  <c r="A10033" i="1" s="1"/>
  <c r="A10034" i="1" s="1"/>
  <c r="A10035" i="1" s="1"/>
  <c r="A10036" i="1" s="1"/>
  <c r="A10037" i="1" s="1"/>
  <c r="A10038" i="1" s="1"/>
  <c r="A10039" i="1" s="1"/>
  <c r="A10040" i="1" s="1"/>
  <c r="A10041" i="1" s="1"/>
  <c r="A10042" i="1" s="1"/>
  <c r="A10043" i="1" s="1"/>
  <c r="A10044" i="1" s="1"/>
  <c r="A10045" i="1" s="1"/>
  <c r="A10046" i="1" s="1"/>
  <c r="A10047" i="1" s="1"/>
  <c r="A10048" i="1" s="1"/>
  <c r="A10049" i="1" s="1"/>
  <c r="A10050" i="1" s="1"/>
  <c r="A10051" i="1" s="1"/>
  <c r="A10052" i="1" s="1"/>
  <c r="A10053" i="1" s="1"/>
  <c r="A10054" i="1" s="1"/>
  <c r="A10055" i="1" s="1"/>
  <c r="A10056" i="1" s="1"/>
  <c r="A10057" i="1" s="1"/>
  <c r="A10058" i="1" s="1"/>
  <c r="A10059" i="1" s="1"/>
  <c r="A10060" i="1" s="1"/>
  <c r="A10061" i="1" s="1"/>
  <c r="A10062" i="1" s="1"/>
  <c r="A10063" i="1" s="1"/>
  <c r="A10064" i="1" s="1"/>
  <c r="A10065" i="1" s="1"/>
  <c r="A10066" i="1" s="1"/>
  <c r="A10067" i="1" s="1"/>
  <c r="A10068" i="1" s="1"/>
  <c r="A10069" i="1" s="1"/>
  <c r="A10070" i="1" s="1"/>
  <c r="A10071" i="1" s="1"/>
  <c r="A10072" i="1" s="1"/>
  <c r="A10073" i="1" s="1"/>
  <c r="A10074" i="1" s="1"/>
  <c r="A10075" i="1" s="1"/>
  <c r="A10076" i="1" s="1"/>
  <c r="A10077" i="1" s="1"/>
  <c r="A10078" i="1" s="1"/>
  <c r="A10079" i="1" s="1"/>
  <c r="A10080" i="1" s="1"/>
  <c r="A10081" i="1" s="1"/>
  <c r="A10082" i="1" s="1"/>
  <c r="A10083" i="1" s="1"/>
  <c r="A10084" i="1" s="1"/>
  <c r="A10085" i="1" s="1"/>
  <c r="A10086" i="1" s="1"/>
  <c r="A10087" i="1" s="1"/>
  <c r="A10088" i="1" s="1"/>
  <c r="A10089" i="1" s="1"/>
  <c r="A10090" i="1" s="1"/>
  <c r="A10091" i="1" s="1"/>
  <c r="A10092" i="1" s="1"/>
  <c r="A10093" i="1" s="1"/>
  <c r="A10094" i="1" s="1"/>
  <c r="A10095" i="1" s="1"/>
  <c r="A10096" i="1" s="1"/>
  <c r="A10097" i="1" s="1"/>
  <c r="A10098" i="1" s="1"/>
  <c r="A10099" i="1" s="1"/>
  <c r="A10100" i="1" s="1"/>
  <c r="A10101" i="1" s="1"/>
  <c r="A10102" i="1" s="1"/>
  <c r="A10103" i="1" s="1"/>
  <c r="A10104" i="1" s="1"/>
  <c r="A10105" i="1" s="1"/>
  <c r="A10106" i="1" s="1"/>
  <c r="A10107" i="1" s="1"/>
  <c r="A10108" i="1" s="1"/>
  <c r="A10109" i="1" s="1"/>
  <c r="A10110" i="1" s="1"/>
  <c r="A10111" i="1" s="1"/>
  <c r="A10112" i="1" s="1"/>
  <c r="A10113" i="1" s="1"/>
  <c r="A10114" i="1" s="1"/>
  <c r="A10115" i="1" s="1"/>
  <c r="A10116" i="1" s="1"/>
  <c r="A10117" i="1" s="1"/>
  <c r="A10118" i="1" s="1"/>
  <c r="A10119" i="1" s="1"/>
  <c r="A10120" i="1" s="1"/>
  <c r="A10121" i="1" s="1"/>
  <c r="A10122" i="1" s="1"/>
  <c r="A10123" i="1" s="1"/>
  <c r="A10124" i="1" s="1"/>
  <c r="A10125" i="1" s="1"/>
  <c r="A10126" i="1" s="1"/>
  <c r="A10127" i="1" s="1"/>
  <c r="A10128" i="1" s="1"/>
  <c r="A10129" i="1" s="1"/>
  <c r="A10130" i="1" s="1"/>
  <c r="A10131" i="1" s="1"/>
  <c r="A10132" i="1" s="1"/>
  <c r="A10133" i="1" s="1"/>
  <c r="A10134" i="1" s="1"/>
  <c r="A10135" i="1" s="1"/>
  <c r="A10136" i="1" s="1"/>
  <c r="A10137" i="1" s="1"/>
  <c r="A10138" i="1" s="1"/>
  <c r="A10139" i="1" s="1"/>
  <c r="A10140" i="1" s="1"/>
  <c r="A10141" i="1" s="1"/>
  <c r="A10142" i="1" s="1"/>
  <c r="A10143" i="1" s="1"/>
  <c r="A10144" i="1" s="1"/>
  <c r="A10145" i="1" s="1"/>
  <c r="A10146" i="1" s="1"/>
  <c r="A10147" i="1" s="1"/>
  <c r="A10148" i="1" s="1"/>
  <c r="A10149" i="1" s="1"/>
  <c r="A10150" i="1" s="1"/>
  <c r="A10151" i="1" s="1"/>
  <c r="A10152" i="1" s="1"/>
  <c r="A10153" i="1" s="1"/>
  <c r="A10154" i="1" s="1"/>
  <c r="A10155" i="1" s="1"/>
  <c r="A10156" i="1" s="1"/>
  <c r="A10157" i="1" s="1"/>
  <c r="A10158" i="1" s="1"/>
  <c r="A10159" i="1" s="1"/>
  <c r="A10160" i="1" s="1"/>
  <c r="A10161" i="1" s="1"/>
  <c r="A10162" i="1" s="1"/>
  <c r="A10163" i="1" s="1"/>
  <c r="A10164" i="1" s="1"/>
  <c r="A10165" i="1" s="1"/>
  <c r="A10166" i="1" s="1"/>
  <c r="A10167" i="1" s="1"/>
  <c r="A10168" i="1" s="1"/>
  <c r="A10169" i="1" s="1"/>
  <c r="A10170" i="1" s="1"/>
  <c r="A10171" i="1" s="1"/>
  <c r="A10172" i="1" s="1"/>
  <c r="A10173" i="1" s="1"/>
  <c r="A10174" i="1" s="1"/>
  <c r="A10175" i="1" s="1"/>
  <c r="A10176" i="1" s="1"/>
  <c r="A10177" i="1" s="1"/>
  <c r="A10178" i="1" s="1"/>
  <c r="A10179" i="1" s="1"/>
  <c r="A10180" i="1" s="1"/>
  <c r="A10181" i="1" s="1"/>
  <c r="A10182" i="1" s="1"/>
  <c r="A10183" i="1" s="1"/>
  <c r="A10184" i="1" s="1"/>
  <c r="A10185" i="1" s="1"/>
  <c r="A10186" i="1" s="1"/>
  <c r="A10187" i="1" s="1"/>
  <c r="A10188" i="1" s="1"/>
  <c r="A10189" i="1" s="1"/>
  <c r="A10190" i="1" s="1"/>
  <c r="A10191" i="1" s="1"/>
  <c r="A10192" i="1" s="1"/>
  <c r="A10193" i="1" s="1"/>
  <c r="A10194" i="1" s="1"/>
  <c r="A10195" i="1" s="1"/>
  <c r="A10196" i="1" s="1"/>
  <c r="A10197" i="1" s="1"/>
  <c r="A10198" i="1" s="1"/>
  <c r="A10199" i="1" s="1"/>
  <c r="A10200" i="1" s="1"/>
  <c r="A10201" i="1" s="1"/>
  <c r="A10202" i="1" s="1"/>
  <c r="A10203" i="1" s="1"/>
  <c r="A10204" i="1" s="1"/>
  <c r="A10205" i="1" s="1"/>
  <c r="A10206" i="1" s="1"/>
  <c r="A10207" i="1" s="1"/>
  <c r="A10208" i="1" s="1"/>
  <c r="A10209" i="1" s="1"/>
  <c r="A10210" i="1" s="1"/>
  <c r="A10211" i="1" s="1"/>
  <c r="A10212" i="1" s="1"/>
  <c r="A10213" i="1" s="1"/>
  <c r="A10214" i="1" s="1"/>
  <c r="A10215" i="1" s="1"/>
  <c r="A10216" i="1" s="1"/>
  <c r="A10217" i="1" s="1"/>
  <c r="A10218" i="1" s="1"/>
  <c r="A10219" i="1" s="1"/>
  <c r="A10220" i="1" s="1"/>
  <c r="A10221" i="1" s="1"/>
  <c r="A10222" i="1" s="1"/>
  <c r="A10223" i="1" s="1"/>
  <c r="A10224" i="1" s="1"/>
  <c r="A10225" i="1" s="1"/>
  <c r="A10226" i="1" s="1"/>
  <c r="A10227" i="1" s="1"/>
  <c r="A10228" i="1" s="1"/>
  <c r="A10229" i="1" s="1"/>
  <c r="A10230" i="1" s="1"/>
  <c r="A10231" i="1" s="1"/>
  <c r="A10232" i="1" s="1"/>
  <c r="A10233" i="1" s="1"/>
  <c r="A10234" i="1" s="1"/>
  <c r="A10235" i="1" s="1"/>
  <c r="A10236" i="1" s="1"/>
  <c r="A10237" i="1" s="1"/>
  <c r="A10238" i="1" s="1"/>
  <c r="A10239" i="1" s="1"/>
  <c r="A10240" i="1" s="1"/>
  <c r="A10241" i="1" s="1"/>
  <c r="A10242" i="1" s="1"/>
  <c r="A10243" i="1" s="1"/>
  <c r="A10244" i="1" s="1"/>
  <c r="A10245" i="1" s="1"/>
  <c r="A10246" i="1" s="1"/>
  <c r="A10247" i="1" s="1"/>
  <c r="A10248" i="1" s="1"/>
  <c r="A10249" i="1" s="1"/>
  <c r="A10250" i="1" s="1"/>
  <c r="A10251" i="1" s="1"/>
  <c r="A10252" i="1" s="1"/>
  <c r="A10253" i="1" s="1"/>
  <c r="A10254" i="1" s="1"/>
  <c r="A10255" i="1" s="1"/>
  <c r="A10256" i="1" s="1"/>
  <c r="A10257" i="1" s="1"/>
  <c r="A10258" i="1" s="1"/>
  <c r="A10259" i="1" s="1"/>
  <c r="A10260" i="1" s="1"/>
  <c r="A10261" i="1" s="1"/>
  <c r="A10262" i="1" s="1"/>
  <c r="A10263" i="1" s="1"/>
  <c r="A10264" i="1" s="1"/>
  <c r="A10265" i="1" s="1"/>
  <c r="A10266" i="1" s="1"/>
  <c r="A10267" i="1" s="1"/>
  <c r="A10268" i="1" s="1"/>
  <c r="A10269" i="1" s="1"/>
  <c r="A10270" i="1" s="1"/>
  <c r="A10271" i="1" s="1"/>
  <c r="A10272" i="1" s="1"/>
  <c r="A10273" i="1" s="1"/>
  <c r="A10274" i="1" s="1"/>
  <c r="A10275" i="1" s="1"/>
  <c r="A10276" i="1" s="1"/>
  <c r="A10277" i="1" s="1"/>
  <c r="A10278" i="1" s="1"/>
  <c r="A10279" i="1" s="1"/>
  <c r="A10280" i="1" s="1"/>
  <c r="A10281" i="1" s="1"/>
  <c r="A10282" i="1" s="1"/>
  <c r="A10283" i="1" s="1"/>
  <c r="A10284" i="1" s="1"/>
  <c r="A10285" i="1" s="1"/>
  <c r="A10286" i="1" s="1"/>
  <c r="A10287" i="1" s="1"/>
  <c r="A10288" i="1" s="1"/>
  <c r="A10289" i="1" s="1"/>
  <c r="A10290" i="1" s="1"/>
  <c r="A10291" i="1" s="1"/>
  <c r="A10292" i="1" s="1"/>
  <c r="A10293" i="1" s="1"/>
  <c r="A10294" i="1" s="1"/>
  <c r="A10295" i="1" s="1"/>
  <c r="A10296" i="1" s="1"/>
  <c r="A10297" i="1" s="1"/>
  <c r="A10298" i="1" s="1"/>
  <c r="A10299" i="1" s="1"/>
  <c r="A10300" i="1" s="1"/>
  <c r="A10301" i="1" s="1"/>
  <c r="A10302" i="1" s="1"/>
  <c r="A10303" i="1" s="1"/>
  <c r="A10304" i="1" s="1"/>
  <c r="A10305" i="1" s="1"/>
  <c r="A10306" i="1" s="1"/>
  <c r="A10307" i="1" s="1"/>
  <c r="A10308" i="1" s="1"/>
  <c r="A10309" i="1" s="1"/>
  <c r="A10310" i="1" s="1"/>
  <c r="A10311" i="1" s="1"/>
  <c r="A10312" i="1" s="1"/>
  <c r="A10313" i="1" s="1"/>
  <c r="A10314" i="1" s="1"/>
  <c r="A10315" i="1" s="1"/>
  <c r="A10316" i="1" s="1"/>
  <c r="A10317" i="1" s="1"/>
  <c r="A10318" i="1" s="1"/>
  <c r="A10319" i="1" s="1"/>
  <c r="A10320" i="1" s="1"/>
  <c r="A10321" i="1" s="1"/>
  <c r="A10322" i="1" s="1"/>
  <c r="A10323" i="1" s="1"/>
  <c r="A10324" i="1" s="1"/>
  <c r="A10325" i="1" s="1"/>
  <c r="A10326" i="1" s="1"/>
  <c r="A10327" i="1" s="1"/>
  <c r="A10328" i="1" s="1"/>
  <c r="A10329" i="1" s="1"/>
  <c r="A10330" i="1" s="1"/>
  <c r="A10331" i="1" s="1"/>
  <c r="A10332" i="1" s="1"/>
  <c r="A10333" i="1" s="1"/>
  <c r="A10334" i="1" s="1"/>
  <c r="A10335" i="1" s="1"/>
  <c r="A10336" i="1" s="1"/>
  <c r="A10337" i="1" s="1"/>
  <c r="A10338" i="1" s="1"/>
  <c r="A10339" i="1" s="1"/>
  <c r="A10340" i="1" s="1"/>
  <c r="A10341" i="1" s="1"/>
  <c r="A10342" i="1" s="1"/>
  <c r="A10343" i="1" s="1"/>
  <c r="A10344" i="1" s="1"/>
  <c r="A10345" i="1" s="1"/>
  <c r="A10346" i="1" s="1"/>
  <c r="A10347" i="1" s="1"/>
  <c r="A10348" i="1" s="1"/>
  <c r="A10349" i="1" s="1"/>
  <c r="A10350" i="1" s="1"/>
  <c r="A10351" i="1" s="1"/>
  <c r="A10352" i="1" s="1"/>
  <c r="A10353" i="1" s="1"/>
  <c r="A10354" i="1" s="1"/>
  <c r="A10355" i="1" s="1"/>
  <c r="A10356" i="1" s="1"/>
  <c r="A10357" i="1" s="1"/>
  <c r="A10358" i="1" s="1"/>
  <c r="A10359" i="1" s="1"/>
  <c r="A10360" i="1" s="1"/>
  <c r="A10361" i="1" s="1"/>
  <c r="A10362" i="1" s="1"/>
  <c r="A10363" i="1" s="1"/>
  <c r="A10364" i="1" s="1"/>
  <c r="A10365" i="1" s="1"/>
  <c r="A10366" i="1" s="1"/>
  <c r="A10367" i="1" s="1"/>
  <c r="A10368" i="1" s="1"/>
  <c r="A10369" i="1" s="1"/>
  <c r="A10370" i="1" s="1"/>
  <c r="A10371" i="1" s="1"/>
  <c r="A10372" i="1" s="1"/>
  <c r="A10373" i="1" s="1"/>
  <c r="A10374" i="1" s="1"/>
  <c r="A10375" i="1" s="1"/>
  <c r="A10376" i="1" s="1"/>
  <c r="A10377" i="1" s="1"/>
  <c r="A10378" i="1" s="1"/>
  <c r="A10379" i="1" s="1"/>
  <c r="A10380" i="1" s="1"/>
  <c r="A10381" i="1" s="1"/>
  <c r="A10382" i="1" s="1"/>
  <c r="A10383" i="1" s="1"/>
  <c r="A10384" i="1" s="1"/>
  <c r="A10385" i="1" s="1"/>
  <c r="A10386" i="1" s="1"/>
  <c r="A10387" i="1" s="1"/>
  <c r="A10388" i="1" s="1"/>
  <c r="A10389" i="1" s="1"/>
  <c r="A10390" i="1" s="1"/>
  <c r="A10391" i="1" s="1"/>
  <c r="A10392" i="1" s="1"/>
  <c r="A10393" i="1" s="1"/>
  <c r="A10394" i="1" s="1"/>
  <c r="A10395" i="1" s="1"/>
  <c r="A10396" i="1" s="1"/>
  <c r="A10397" i="1" s="1"/>
  <c r="A10398" i="1" s="1"/>
  <c r="A10399" i="1" s="1"/>
  <c r="A10400" i="1" s="1"/>
  <c r="A10401" i="1" s="1"/>
  <c r="A10402" i="1" s="1"/>
  <c r="A10403" i="1" s="1"/>
  <c r="A10404" i="1" s="1"/>
  <c r="A10405" i="1" s="1"/>
  <c r="A10406" i="1" s="1"/>
  <c r="A10407" i="1" s="1"/>
  <c r="A10408" i="1" s="1"/>
  <c r="A10409" i="1" s="1"/>
  <c r="A10410" i="1" s="1"/>
  <c r="A10411" i="1" s="1"/>
  <c r="A10412" i="1" s="1"/>
  <c r="A10413" i="1" s="1"/>
  <c r="A10414" i="1" s="1"/>
  <c r="A10415" i="1" s="1"/>
  <c r="A10416" i="1" s="1"/>
  <c r="A10417" i="1" s="1"/>
  <c r="A10418" i="1" s="1"/>
  <c r="A10419" i="1" s="1"/>
  <c r="A10420" i="1" s="1"/>
  <c r="A10421" i="1" s="1"/>
  <c r="A10422" i="1" s="1"/>
  <c r="A10423" i="1" s="1"/>
  <c r="A10424" i="1" s="1"/>
  <c r="A10425" i="1" s="1"/>
  <c r="A10426" i="1" s="1"/>
  <c r="A10427" i="1" s="1"/>
  <c r="A10428" i="1" s="1"/>
  <c r="A10429" i="1" s="1"/>
  <c r="A10430" i="1" s="1"/>
  <c r="A10431" i="1" s="1"/>
  <c r="A10432" i="1" s="1"/>
  <c r="A10433" i="1" s="1"/>
  <c r="A10434" i="1" s="1"/>
  <c r="A10435" i="1" s="1"/>
  <c r="A10436" i="1" s="1"/>
  <c r="A10437" i="1" s="1"/>
  <c r="A10438" i="1" s="1"/>
  <c r="A10439" i="1" s="1"/>
  <c r="A10440" i="1" s="1"/>
  <c r="A10441" i="1" s="1"/>
  <c r="A10442" i="1" s="1"/>
  <c r="A10443" i="1" s="1"/>
  <c r="A10444" i="1" s="1"/>
  <c r="A10445" i="1" s="1"/>
  <c r="A10446" i="1" s="1"/>
  <c r="A10447" i="1" s="1"/>
  <c r="A10448" i="1" s="1"/>
  <c r="A10449" i="1" s="1"/>
  <c r="A10450" i="1" s="1"/>
  <c r="A10451" i="1" s="1"/>
  <c r="A10452" i="1" s="1"/>
  <c r="A10453" i="1" s="1"/>
  <c r="A10454" i="1" s="1"/>
  <c r="A10455" i="1" s="1"/>
  <c r="A10456" i="1" s="1"/>
  <c r="A10457" i="1" s="1"/>
  <c r="A10458" i="1" s="1"/>
  <c r="A10459" i="1" s="1"/>
  <c r="A10460" i="1" s="1"/>
  <c r="A10461" i="1" s="1"/>
  <c r="A10462" i="1" s="1"/>
  <c r="A10463" i="1" s="1"/>
  <c r="A10464" i="1" s="1"/>
  <c r="A10465" i="1" s="1"/>
  <c r="A10466" i="1" s="1"/>
  <c r="A10467" i="1" s="1"/>
  <c r="A10468" i="1" s="1"/>
  <c r="A10469" i="1" s="1"/>
  <c r="A10470" i="1" s="1"/>
  <c r="A10471" i="1" s="1"/>
  <c r="A10472" i="1" s="1"/>
  <c r="A10473" i="1" s="1"/>
  <c r="A10474" i="1" s="1"/>
  <c r="A10475" i="1" s="1"/>
  <c r="A10476" i="1" s="1"/>
  <c r="A10477" i="1" s="1"/>
  <c r="A10478" i="1" s="1"/>
  <c r="A10479" i="1" s="1"/>
  <c r="A10480" i="1" s="1"/>
  <c r="A10481" i="1" s="1"/>
  <c r="A10482" i="1" s="1"/>
  <c r="A10483" i="1" s="1"/>
  <c r="A10484" i="1" s="1"/>
  <c r="A10485" i="1" s="1"/>
  <c r="A10486" i="1" s="1"/>
  <c r="A10487" i="1" s="1"/>
  <c r="A10488" i="1" s="1"/>
  <c r="A10489" i="1" s="1"/>
  <c r="A10490" i="1" s="1"/>
  <c r="A10491" i="1" s="1"/>
  <c r="A10492" i="1" s="1"/>
  <c r="A10493" i="1" s="1"/>
  <c r="A10494" i="1" s="1"/>
  <c r="A10495" i="1" s="1"/>
  <c r="A10496" i="1" s="1"/>
  <c r="A10497" i="1" s="1"/>
  <c r="A10498" i="1" s="1"/>
  <c r="A10499" i="1" s="1"/>
  <c r="A10500" i="1" s="1"/>
  <c r="A10501" i="1" s="1"/>
  <c r="A10502" i="1" s="1"/>
  <c r="A10503" i="1" s="1"/>
  <c r="A10504" i="1" s="1"/>
  <c r="A10505" i="1" s="1"/>
  <c r="A10506" i="1" s="1"/>
  <c r="A10507" i="1" s="1"/>
  <c r="A10508" i="1" s="1"/>
  <c r="A10509" i="1" s="1"/>
  <c r="A10510" i="1" s="1"/>
  <c r="A10511" i="1" s="1"/>
  <c r="A10512" i="1" s="1"/>
  <c r="A10513" i="1" s="1"/>
  <c r="A10514" i="1" s="1"/>
  <c r="A10515" i="1" s="1"/>
  <c r="A10516" i="1" s="1"/>
  <c r="A10517" i="1" s="1"/>
  <c r="A10518" i="1" s="1"/>
  <c r="A10519" i="1" s="1"/>
  <c r="A10520" i="1" s="1"/>
  <c r="A10521" i="1" s="1"/>
  <c r="A10522" i="1" s="1"/>
  <c r="A10523" i="1" s="1"/>
  <c r="A10524" i="1" s="1"/>
  <c r="A10525" i="1" s="1"/>
  <c r="A10526" i="1" s="1"/>
  <c r="A10527" i="1" s="1"/>
  <c r="A10528" i="1" s="1"/>
  <c r="A10529" i="1" s="1"/>
  <c r="A10530" i="1" s="1"/>
  <c r="A10531" i="1" s="1"/>
  <c r="A10532" i="1" s="1"/>
  <c r="A10533" i="1" s="1"/>
  <c r="A10534" i="1" s="1"/>
  <c r="A10535" i="1" s="1"/>
  <c r="A10536" i="1" s="1"/>
  <c r="A10537" i="1" s="1"/>
  <c r="A10538" i="1" s="1"/>
  <c r="A10539" i="1" s="1"/>
  <c r="A10540" i="1" s="1"/>
  <c r="A10541" i="1" s="1"/>
  <c r="A10542" i="1" s="1"/>
  <c r="A10543" i="1" s="1"/>
  <c r="A10544" i="1" s="1"/>
  <c r="A10545" i="1" s="1"/>
  <c r="A10546" i="1" s="1"/>
  <c r="A10547" i="1" s="1"/>
  <c r="A10548" i="1" s="1"/>
  <c r="A10549" i="1" s="1"/>
  <c r="A10550" i="1" s="1"/>
  <c r="A10551" i="1" s="1"/>
  <c r="A10552" i="1" s="1"/>
  <c r="A10553" i="1" s="1"/>
  <c r="A10554" i="1" s="1"/>
  <c r="A10555" i="1" s="1"/>
  <c r="A10556" i="1" s="1"/>
  <c r="A10557" i="1" s="1"/>
  <c r="A10558" i="1" s="1"/>
  <c r="A10559" i="1" s="1"/>
  <c r="A10560" i="1" s="1"/>
  <c r="A10561" i="1" s="1"/>
  <c r="A10562" i="1" s="1"/>
  <c r="A10563" i="1" s="1"/>
  <c r="A10564" i="1" s="1"/>
  <c r="A10565" i="1" s="1"/>
  <c r="A10566" i="1" s="1"/>
  <c r="A10567" i="1" s="1"/>
  <c r="A10568" i="1" s="1"/>
  <c r="A10569" i="1" s="1"/>
  <c r="A10570" i="1" s="1"/>
  <c r="A10571" i="1" s="1"/>
  <c r="A10572" i="1" s="1"/>
  <c r="A10573" i="1" s="1"/>
  <c r="A10574" i="1" s="1"/>
  <c r="A10575" i="1" s="1"/>
  <c r="A10576" i="1" s="1"/>
  <c r="A10577" i="1" s="1"/>
  <c r="A10578" i="1" s="1"/>
  <c r="A10579" i="1" s="1"/>
  <c r="A10580" i="1" s="1"/>
  <c r="A10581" i="1" s="1"/>
  <c r="A10582" i="1" s="1"/>
  <c r="A10583" i="1" s="1"/>
  <c r="A10584" i="1" s="1"/>
  <c r="A10585" i="1" s="1"/>
  <c r="A10586" i="1" s="1"/>
  <c r="A10587" i="1" s="1"/>
  <c r="A10588" i="1" s="1"/>
  <c r="A10589" i="1" s="1"/>
  <c r="A10590" i="1" s="1"/>
  <c r="A10591" i="1" s="1"/>
  <c r="A10592" i="1" s="1"/>
  <c r="A10593" i="1" s="1"/>
  <c r="A10594" i="1" s="1"/>
  <c r="A10595" i="1" s="1"/>
  <c r="A10596" i="1" s="1"/>
  <c r="A10597" i="1" s="1"/>
  <c r="A10598" i="1" s="1"/>
  <c r="A10599" i="1" s="1"/>
  <c r="A10600" i="1" s="1"/>
  <c r="A10601" i="1" s="1"/>
  <c r="A10602" i="1" s="1"/>
  <c r="A10603" i="1" s="1"/>
  <c r="A10604" i="1" s="1"/>
  <c r="A10605" i="1" s="1"/>
  <c r="A10606" i="1" s="1"/>
  <c r="A10607" i="1" s="1"/>
  <c r="A10608" i="1" s="1"/>
  <c r="A10609" i="1" s="1"/>
  <c r="A10610" i="1" s="1"/>
  <c r="A10611" i="1" s="1"/>
  <c r="A10612" i="1" s="1"/>
  <c r="A10613" i="1" s="1"/>
  <c r="A10614" i="1" s="1"/>
  <c r="A10615" i="1" s="1"/>
  <c r="A10616" i="1" s="1"/>
  <c r="A10617" i="1" s="1"/>
  <c r="A10618" i="1" s="1"/>
  <c r="A10619" i="1" s="1"/>
  <c r="A10620" i="1" s="1"/>
  <c r="A10621" i="1" s="1"/>
  <c r="A10622" i="1" s="1"/>
  <c r="A10623" i="1" s="1"/>
  <c r="A10624" i="1" s="1"/>
  <c r="A10625" i="1" s="1"/>
  <c r="A10626" i="1" s="1"/>
  <c r="A10627" i="1" s="1"/>
  <c r="A10628" i="1" s="1"/>
  <c r="A10629" i="1" s="1"/>
  <c r="A10630" i="1" s="1"/>
  <c r="A10631" i="1" s="1"/>
  <c r="A10632" i="1" s="1"/>
  <c r="A10633" i="1" s="1"/>
  <c r="A10634" i="1" s="1"/>
  <c r="A10635" i="1" s="1"/>
  <c r="A10636" i="1" s="1"/>
  <c r="A10637" i="1" s="1"/>
  <c r="A10638" i="1" s="1"/>
  <c r="A10639" i="1" s="1"/>
  <c r="A10640" i="1" s="1"/>
  <c r="A10641" i="1" s="1"/>
  <c r="A10642" i="1" s="1"/>
  <c r="A10643" i="1" s="1"/>
  <c r="A10644" i="1" s="1"/>
  <c r="A10645" i="1" s="1"/>
  <c r="A10646" i="1" s="1"/>
  <c r="A10647" i="1" s="1"/>
  <c r="A10648" i="1" s="1"/>
  <c r="A10649" i="1" s="1"/>
  <c r="A10650" i="1" s="1"/>
  <c r="A10651" i="1" s="1"/>
  <c r="A10652" i="1" s="1"/>
  <c r="A10653" i="1" s="1"/>
  <c r="A10654" i="1" s="1"/>
  <c r="A10655" i="1" s="1"/>
  <c r="A10656" i="1" s="1"/>
  <c r="A10657" i="1" s="1"/>
  <c r="A10658" i="1" s="1"/>
  <c r="A10659" i="1" s="1"/>
  <c r="A10660" i="1" s="1"/>
  <c r="A10661" i="1" s="1"/>
  <c r="A10662" i="1" s="1"/>
  <c r="A10663" i="1" s="1"/>
  <c r="A10664" i="1" s="1"/>
  <c r="A10665" i="1" s="1"/>
  <c r="A10666" i="1" s="1"/>
  <c r="A10667" i="1" s="1"/>
  <c r="A10668" i="1" s="1"/>
  <c r="A10669" i="1" s="1"/>
  <c r="A10670" i="1" s="1"/>
  <c r="A10671" i="1" s="1"/>
  <c r="A10672" i="1" s="1"/>
  <c r="A10673" i="1" s="1"/>
  <c r="A10674" i="1" s="1"/>
  <c r="A10675" i="1" s="1"/>
  <c r="A10676" i="1" s="1"/>
  <c r="A10677" i="1" s="1"/>
  <c r="A10678" i="1" s="1"/>
  <c r="A10679" i="1" s="1"/>
  <c r="A10680" i="1" s="1"/>
  <c r="A10681" i="1" s="1"/>
  <c r="A10682" i="1" s="1"/>
  <c r="A10683" i="1" s="1"/>
  <c r="A10684" i="1" s="1"/>
  <c r="A10685" i="1" s="1"/>
  <c r="A10686" i="1" s="1"/>
  <c r="A10687" i="1" s="1"/>
  <c r="A10688" i="1" s="1"/>
  <c r="A10689" i="1" s="1"/>
  <c r="A10690" i="1" s="1"/>
  <c r="A10691" i="1" s="1"/>
  <c r="A10692" i="1" s="1"/>
  <c r="A10693" i="1" s="1"/>
  <c r="A10694" i="1" s="1"/>
  <c r="A10695" i="1" s="1"/>
  <c r="A10696" i="1" s="1"/>
  <c r="A10697" i="1" s="1"/>
  <c r="A10698" i="1" s="1"/>
  <c r="A10699" i="1" s="1"/>
  <c r="A10700" i="1" s="1"/>
  <c r="A10701" i="1" s="1"/>
  <c r="A10702" i="1" s="1"/>
  <c r="A10703" i="1" s="1"/>
  <c r="A10704" i="1" s="1"/>
  <c r="A10705" i="1" s="1"/>
  <c r="A10706" i="1" s="1"/>
  <c r="A10707" i="1" s="1"/>
  <c r="A10708" i="1" s="1"/>
  <c r="A10709" i="1" s="1"/>
  <c r="A10710" i="1" s="1"/>
  <c r="A10711" i="1" s="1"/>
  <c r="A10712" i="1" s="1"/>
  <c r="A10713" i="1" s="1"/>
  <c r="A10714" i="1" s="1"/>
  <c r="A10715" i="1" s="1"/>
  <c r="A10716" i="1" s="1"/>
  <c r="A10717" i="1" s="1"/>
  <c r="A10718" i="1" s="1"/>
  <c r="A10719" i="1" s="1"/>
  <c r="A10720" i="1" s="1"/>
  <c r="A10721" i="1" s="1"/>
  <c r="A10722" i="1" s="1"/>
  <c r="A10723" i="1" s="1"/>
  <c r="A10724" i="1" s="1"/>
  <c r="A10725" i="1" s="1"/>
  <c r="A10726" i="1" s="1"/>
  <c r="A10727" i="1" s="1"/>
  <c r="A10728" i="1" s="1"/>
  <c r="A10729" i="1" s="1"/>
  <c r="A10730" i="1" s="1"/>
  <c r="A10731" i="1" s="1"/>
  <c r="A10732" i="1" s="1"/>
  <c r="A10733" i="1" s="1"/>
  <c r="A10734" i="1" s="1"/>
  <c r="A10735" i="1" s="1"/>
  <c r="A10736" i="1" s="1"/>
  <c r="A10737" i="1" s="1"/>
  <c r="A10738" i="1" s="1"/>
  <c r="A10739" i="1" s="1"/>
  <c r="A10740" i="1" s="1"/>
  <c r="A10741" i="1" s="1"/>
  <c r="A10742" i="1" s="1"/>
  <c r="A10743" i="1" s="1"/>
  <c r="A10744" i="1" s="1"/>
  <c r="A10745" i="1" s="1"/>
  <c r="A10746" i="1" s="1"/>
  <c r="A10747" i="1" s="1"/>
  <c r="A10748" i="1" s="1"/>
  <c r="A10749" i="1" s="1"/>
  <c r="A10750" i="1" s="1"/>
  <c r="A10751" i="1" s="1"/>
  <c r="A10752" i="1" s="1"/>
  <c r="A10753" i="1" s="1"/>
  <c r="A10754" i="1" s="1"/>
  <c r="A10755" i="1" s="1"/>
  <c r="A10756" i="1" s="1"/>
  <c r="A10757" i="1" s="1"/>
  <c r="A10758" i="1" s="1"/>
  <c r="A10759" i="1" s="1"/>
  <c r="A10760" i="1" s="1"/>
  <c r="A10761" i="1" s="1"/>
  <c r="A10762" i="1" s="1"/>
  <c r="A10763" i="1" s="1"/>
  <c r="A10764" i="1" s="1"/>
  <c r="A10765" i="1" s="1"/>
  <c r="A10766" i="1" s="1"/>
  <c r="A10767" i="1" s="1"/>
  <c r="A10768" i="1" s="1"/>
  <c r="A10769" i="1" s="1"/>
  <c r="A10770" i="1" s="1"/>
  <c r="A10771" i="1" s="1"/>
  <c r="A10772" i="1" s="1"/>
  <c r="A10773" i="1" s="1"/>
  <c r="A10774" i="1" s="1"/>
  <c r="A10775" i="1" s="1"/>
  <c r="A10776" i="1" s="1"/>
  <c r="A10777" i="1" s="1"/>
  <c r="A10778" i="1" s="1"/>
  <c r="A10779" i="1" s="1"/>
  <c r="A10780" i="1" s="1"/>
  <c r="A10781" i="1" s="1"/>
  <c r="A10782" i="1" s="1"/>
  <c r="A10783" i="1" s="1"/>
  <c r="A10784" i="1" s="1"/>
  <c r="A10785" i="1" s="1"/>
  <c r="A10786" i="1" s="1"/>
  <c r="A10787" i="1" s="1"/>
  <c r="A10788" i="1" s="1"/>
  <c r="A10789" i="1" s="1"/>
  <c r="A10790" i="1" s="1"/>
  <c r="A10791" i="1" s="1"/>
  <c r="A10792" i="1" s="1"/>
  <c r="A10793" i="1" s="1"/>
  <c r="A10794" i="1" s="1"/>
  <c r="A10795" i="1" s="1"/>
  <c r="A10796" i="1" s="1"/>
  <c r="A10797" i="1" s="1"/>
  <c r="A10798" i="1" s="1"/>
  <c r="A10799" i="1" s="1"/>
  <c r="A10800" i="1" s="1"/>
  <c r="A10801" i="1" s="1"/>
  <c r="A10802" i="1" s="1"/>
  <c r="A10803" i="1" s="1"/>
  <c r="A10804" i="1" s="1"/>
  <c r="A10805" i="1" s="1"/>
  <c r="A10806" i="1" s="1"/>
  <c r="A10807" i="1" s="1"/>
  <c r="A10808" i="1" s="1"/>
  <c r="A10809" i="1" s="1"/>
  <c r="A10810" i="1" s="1"/>
  <c r="A10811" i="1" s="1"/>
  <c r="A10812" i="1" s="1"/>
  <c r="A10813" i="1" s="1"/>
  <c r="A10814" i="1" s="1"/>
  <c r="A10815" i="1" s="1"/>
  <c r="A10816" i="1" s="1"/>
  <c r="A10817" i="1" s="1"/>
  <c r="A10818" i="1" s="1"/>
  <c r="A10819" i="1" s="1"/>
  <c r="A10820" i="1" s="1"/>
  <c r="A10821" i="1" s="1"/>
  <c r="A10822" i="1" s="1"/>
  <c r="A10823" i="1" s="1"/>
  <c r="A10824" i="1" s="1"/>
  <c r="A10825" i="1" s="1"/>
  <c r="A10826" i="1" s="1"/>
  <c r="A10827" i="1" s="1"/>
  <c r="A10828" i="1" s="1"/>
  <c r="A10829" i="1" s="1"/>
  <c r="A10830" i="1" s="1"/>
  <c r="A10831" i="1" s="1"/>
  <c r="A10832" i="1" s="1"/>
  <c r="A10833" i="1" s="1"/>
  <c r="A10834" i="1" s="1"/>
  <c r="A10835" i="1" s="1"/>
  <c r="A10836" i="1" s="1"/>
  <c r="A10837" i="1" s="1"/>
  <c r="A10838" i="1" s="1"/>
  <c r="A10839" i="1" s="1"/>
  <c r="A10840" i="1" s="1"/>
  <c r="A10841" i="1" s="1"/>
  <c r="A10842" i="1" s="1"/>
  <c r="A10843" i="1" s="1"/>
  <c r="A10844" i="1" s="1"/>
  <c r="A10845" i="1" s="1"/>
  <c r="A10846" i="1" s="1"/>
  <c r="A10847" i="1" s="1"/>
  <c r="A10848" i="1" s="1"/>
  <c r="A10849" i="1" s="1"/>
  <c r="A10850" i="1" s="1"/>
  <c r="A10851" i="1" s="1"/>
  <c r="A10852" i="1" s="1"/>
  <c r="A10853" i="1" s="1"/>
  <c r="A10854" i="1" s="1"/>
  <c r="A10855" i="1" s="1"/>
  <c r="A10856" i="1" s="1"/>
  <c r="A10857" i="1" s="1"/>
  <c r="A10858" i="1" s="1"/>
  <c r="A10859" i="1" s="1"/>
  <c r="A10860" i="1" s="1"/>
  <c r="A10861" i="1" s="1"/>
  <c r="A10862" i="1" s="1"/>
  <c r="A10863" i="1" s="1"/>
  <c r="A10864" i="1" s="1"/>
  <c r="A10865" i="1" s="1"/>
  <c r="A10866" i="1" s="1"/>
  <c r="A10867" i="1" s="1"/>
  <c r="A10868" i="1" s="1"/>
  <c r="A10869" i="1" s="1"/>
  <c r="A10870" i="1" s="1"/>
  <c r="A10871" i="1" s="1"/>
  <c r="A10872" i="1" s="1"/>
  <c r="A10873" i="1" s="1"/>
  <c r="A10874" i="1" s="1"/>
  <c r="A10875" i="1" s="1"/>
  <c r="A10876" i="1" s="1"/>
  <c r="A10877" i="1" s="1"/>
  <c r="A10878" i="1" s="1"/>
  <c r="A10879" i="1" s="1"/>
  <c r="A10880" i="1" s="1"/>
  <c r="A10881" i="1" s="1"/>
  <c r="A10882" i="1" s="1"/>
  <c r="A10883" i="1" s="1"/>
  <c r="A10884" i="1" s="1"/>
  <c r="A10885" i="1" s="1"/>
  <c r="A10886" i="1" s="1"/>
  <c r="A10887" i="1" s="1"/>
  <c r="A10888" i="1" s="1"/>
  <c r="A10889" i="1" s="1"/>
  <c r="A10890" i="1" s="1"/>
  <c r="A10891" i="1" s="1"/>
  <c r="A10892" i="1" s="1"/>
  <c r="A10893" i="1" s="1"/>
  <c r="A10894" i="1" s="1"/>
  <c r="A10895" i="1" s="1"/>
  <c r="A10896" i="1" s="1"/>
  <c r="A10897" i="1" s="1"/>
  <c r="A10898" i="1" s="1"/>
  <c r="A10899" i="1" s="1"/>
  <c r="A10900" i="1" s="1"/>
  <c r="A10901" i="1" s="1"/>
  <c r="A10902" i="1" s="1"/>
  <c r="A10903" i="1" s="1"/>
  <c r="A10904" i="1" s="1"/>
  <c r="A10905" i="1" s="1"/>
  <c r="A10906" i="1" s="1"/>
  <c r="A10907" i="1" s="1"/>
  <c r="A10908" i="1" s="1"/>
  <c r="A10909" i="1" s="1"/>
  <c r="A10910" i="1" s="1"/>
  <c r="A10911" i="1" s="1"/>
  <c r="A10912" i="1" s="1"/>
  <c r="A10913" i="1" s="1"/>
  <c r="A10914" i="1" s="1"/>
  <c r="A10915" i="1" s="1"/>
  <c r="A10916" i="1" s="1"/>
  <c r="A10917" i="1" s="1"/>
  <c r="A10918" i="1" s="1"/>
  <c r="A10919" i="1" s="1"/>
  <c r="A10920" i="1" s="1"/>
  <c r="A10921" i="1" s="1"/>
  <c r="A10922" i="1" s="1"/>
  <c r="A10923" i="1" s="1"/>
  <c r="A10924" i="1" s="1"/>
  <c r="A10925" i="1" s="1"/>
  <c r="A10926" i="1" s="1"/>
  <c r="A10927" i="1" s="1"/>
  <c r="A10928" i="1" s="1"/>
  <c r="A10929" i="1" s="1"/>
  <c r="A10930" i="1" s="1"/>
  <c r="A10931" i="1" s="1"/>
  <c r="A10932" i="1" s="1"/>
  <c r="A10933" i="1" s="1"/>
  <c r="A10934" i="1" s="1"/>
  <c r="A10935" i="1" s="1"/>
  <c r="A10936" i="1" s="1"/>
  <c r="A10937" i="1" s="1"/>
  <c r="A10938" i="1" s="1"/>
  <c r="A10939" i="1" s="1"/>
  <c r="A10940" i="1" s="1"/>
  <c r="A10941" i="1" s="1"/>
  <c r="A10942" i="1" s="1"/>
  <c r="A10943" i="1" s="1"/>
  <c r="A10944" i="1" s="1"/>
  <c r="A10945" i="1" s="1"/>
  <c r="A10946" i="1" s="1"/>
  <c r="A10947" i="1" s="1"/>
  <c r="A10948" i="1" s="1"/>
  <c r="A10949" i="1" s="1"/>
  <c r="A10950" i="1" s="1"/>
  <c r="A10951" i="1" s="1"/>
  <c r="A10952" i="1" s="1"/>
  <c r="A10953" i="1" s="1"/>
  <c r="A10954" i="1" s="1"/>
  <c r="A10955" i="1" s="1"/>
  <c r="A10956" i="1" s="1"/>
  <c r="A10957" i="1" s="1"/>
  <c r="A10958" i="1" s="1"/>
  <c r="A10959" i="1" s="1"/>
  <c r="A10960" i="1" s="1"/>
  <c r="A10961" i="1" s="1"/>
  <c r="A10962" i="1" s="1"/>
  <c r="A10963" i="1" s="1"/>
  <c r="A10964" i="1" s="1"/>
  <c r="A10965" i="1" s="1"/>
  <c r="A10966" i="1" s="1"/>
  <c r="A10967" i="1" s="1"/>
  <c r="A10968" i="1" s="1"/>
  <c r="A10969" i="1" s="1"/>
  <c r="A10970" i="1" s="1"/>
  <c r="A10971" i="1" s="1"/>
  <c r="A10972" i="1" s="1"/>
  <c r="A10973" i="1" s="1"/>
  <c r="A10974" i="1" s="1"/>
  <c r="A10975" i="1" s="1"/>
  <c r="A10976" i="1" s="1"/>
  <c r="A10977" i="1" s="1"/>
  <c r="A10978" i="1" s="1"/>
  <c r="A10979" i="1" s="1"/>
  <c r="A10980" i="1" s="1"/>
  <c r="A10981" i="1" s="1"/>
  <c r="A10982" i="1" s="1"/>
  <c r="A10983" i="1" s="1"/>
  <c r="A10984" i="1" s="1"/>
  <c r="A10985" i="1" s="1"/>
  <c r="A10986" i="1" s="1"/>
  <c r="A10987" i="1" s="1"/>
  <c r="A10988" i="1" s="1"/>
  <c r="A10989" i="1" s="1"/>
  <c r="A10990" i="1" s="1"/>
  <c r="A10991" i="1" s="1"/>
  <c r="A10992" i="1" s="1"/>
  <c r="A10993" i="1" s="1"/>
  <c r="A10994" i="1" s="1"/>
  <c r="A10995" i="1" s="1"/>
  <c r="A10996" i="1" s="1"/>
  <c r="A10997" i="1" s="1"/>
  <c r="A10998" i="1" s="1"/>
  <c r="A10999" i="1" s="1"/>
  <c r="A11000" i="1" s="1"/>
  <c r="A11001" i="1" s="1"/>
  <c r="A11002" i="1" s="1"/>
  <c r="A11003" i="1" s="1"/>
  <c r="A11004" i="1" s="1"/>
  <c r="A11005" i="1" s="1"/>
  <c r="A11006" i="1" s="1"/>
  <c r="A11007" i="1" s="1"/>
  <c r="A11008" i="1" s="1"/>
  <c r="A11009" i="1" s="1"/>
  <c r="A11010" i="1" s="1"/>
  <c r="A11011" i="1" s="1"/>
  <c r="A11012" i="1" s="1"/>
  <c r="A11013" i="1" s="1"/>
  <c r="A11014" i="1" s="1"/>
  <c r="A11015" i="1" s="1"/>
  <c r="A11016" i="1" s="1"/>
  <c r="A11017" i="1" s="1"/>
  <c r="A11018" i="1" s="1"/>
  <c r="A11019" i="1" s="1"/>
  <c r="A11020" i="1" s="1"/>
  <c r="A11021" i="1" s="1"/>
  <c r="A11022" i="1" s="1"/>
  <c r="A11023" i="1" s="1"/>
  <c r="A11024" i="1" s="1"/>
  <c r="A11025" i="1" s="1"/>
  <c r="A11026" i="1" s="1"/>
  <c r="A11027" i="1" s="1"/>
  <c r="A11028" i="1" s="1"/>
  <c r="A11029" i="1" s="1"/>
  <c r="A11030" i="1" s="1"/>
  <c r="A11031" i="1" s="1"/>
  <c r="A11032" i="1" s="1"/>
  <c r="A11033" i="1" s="1"/>
  <c r="A11034" i="1" s="1"/>
  <c r="A11035" i="1" s="1"/>
  <c r="A11036" i="1" s="1"/>
  <c r="A11037" i="1" s="1"/>
  <c r="A11038" i="1" s="1"/>
  <c r="A11039" i="1" s="1"/>
  <c r="A11040" i="1" s="1"/>
  <c r="A11041" i="1" s="1"/>
  <c r="A11042" i="1" s="1"/>
  <c r="A11043" i="1" s="1"/>
  <c r="A11044" i="1" s="1"/>
  <c r="A11045" i="1" s="1"/>
  <c r="A11046" i="1" s="1"/>
  <c r="A11047" i="1" s="1"/>
  <c r="A11048" i="1" s="1"/>
  <c r="A11049" i="1" s="1"/>
  <c r="A11050" i="1" s="1"/>
  <c r="A11051" i="1" s="1"/>
  <c r="A11052" i="1" s="1"/>
  <c r="A11053" i="1" s="1"/>
  <c r="A11054" i="1" s="1"/>
  <c r="A11055" i="1" s="1"/>
  <c r="A11056" i="1" s="1"/>
  <c r="A11057" i="1" s="1"/>
  <c r="A11058" i="1" s="1"/>
  <c r="A11059" i="1" s="1"/>
  <c r="A11060" i="1" s="1"/>
  <c r="A11061" i="1" s="1"/>
  <c r="A11062" i="1" s="1"/>
  <c r="A11063" i="1" s="1"/>
  <c r="A11064" i="1" s="1"/>
  <c r="A11065" i="1" s="1"/>
  <c r="A11066" i="1" s="1"/>
  <c r="A11067" i="1" s="1"/>
  <c r="A11068" i="1" s="1"/>
  <c r="A11069" i="1" s="1"/>
  <c r="A11070" i="1" s="1"/>
  <c r="A11071" i="1" s="1"/>
  <c r="A11072" i="1" s="1"/>
  <c r="A11073" i="1" s="1"/>
  <c r="A11074" i="1" s="1"/>
  <c r="A11075" i="1" s="1"/>
  <c r="A11076" i="1" s="1"/>
  <c r="A11077" i="1" s="1"/>
  <c r="A11078" i="1" s="1"/>
  <c r="A11079" i="1" s="1"/>
  <c r="A11080" i="1" s="1"/>
  <c r="A11081" i="1" s="1"/>
  <c r="A11082" i="1" s="1"/>
  <c r="A11083" i="1" s="1"/>
  <c r="A11084" i="1" s="1"/>
  <c r="A11085" i="1" s="1"/>
  <c r="A11086" i="1" s="1"/>
  <c r="A11087" i="1" s="1"/>
  <c r="A11088" i="1" s="1"/>
  <c r="A11089" i="1" s="1"/>
  <c r="A11090" i="1" s="1"/>
  <c r="A11091" i="1" s="1"/>
  <c r="A11092" i="1" s="1"/>
  <c r="A11093" i="1" s="1"/>
  <c r="A11094" i="1" s="1"/>
  <c r="A11095" i="1" s="1"/>
  <c r="A11096" i="1" s="1"/>
  <c r="A11097" i="1" s="1"/>
  <c r="A11098" i="1" s="1"/>
  <c r="A11099" i="1" s="1"/>
  <c r="A11100" i="1" s="1"/>
  <c r="A11101" i="1" s="1"/>
  <c r="A11102" i="1" s="1"/>
  <c r="A11103" i="1" s="1"/>
  <c r="A11104" i="1" s="1"/>
  <c r="A11105" i="1" s="1"/>
  <c r="A11106" i="1" s="1"/>
  <c r="A11107" i="1" s="1"/>
  <c r="A11108" i="1" s="1"/>
  <c r="A11109" i="1" s="1"/>
  <c r="A11110" i="1" s="1"/>
  <c r="A11111" i="1" s="1"/>
  <c r="A11112" i="1" s="1"/>
  <c r="A11113" i="1" s="1"/>
  <c r="A11114" i="1" s="1"/>
  <c r="A11115" i="1" s="1"/>
  <c r="A11116" i="1" s="1"/>
  <c r="A11117" i="1" s="1"/>
  <c r="A11118" i="1" s="1"/>
  <c r="A11119" i="1" s="1"/>
  <c r="A11120" i="1" s="1"/>
  <c r="A11121" i="1" s="1"/>
  <c r="A11122" i="1" s="1"/>
  <c r="A11123" i="1" s="1"/>
  <c r="A11124" i="1" s="1"/>
  <c r="A11125" i="1" s="1"/>
  <c r="A11126" i="1" s="1"/>
  <c r="A11127" i="1" s="1"/>
  <c r="A11128" i="1" s="1"/>
  <c r="A11129" i="1" s="1"/>
  <c r="A11130" i="1" s="1"/>
  <c r="A11131" i="1" s="1"/>
  <c r="A11132" i="1" s="1"/>
  <c r="A11133" i="1" s="1"/>
  <c r="A11134" i="1" s="1"/>
  <c r="A11135" i="1" s="1"/>
  <c r="A11136" i="1" s="1"/>
  <c r="A11137" i="1" s="1"/>
  <c r="A11138" i="1" s="1"/>
  <c r="A11139" i="1" s="1"/>
  <c r="A11140" i="1" s="1"/>
  <c r="A11141" i="1" s="1"/>
  <c r="A11142" i="1" s="1"/>
  <c r="A11143" i="1" s="1"/>
  <c r="A11144" i="1" s="1"/>
  <c r="A11145" i="1" s="1"/>
  <c r="A11146" i="1" s="1"/>
  <c r="A11147" i="1" s="1"/>
  <c r="A11148" i="1" s="1"/>
  <c r="A11149" i="1" s="1"/>
  <c r="A11150" i="1" s="1"/>
  <c r="A11151" i="1" s="1"/>
  <c r="A11152" i="1" s="1"/>
  <c r="A11153" i="1" s="1"/>
  <c r="A11154" i="1" s="1"/>
  <c r="A11155" i="1" s="1"/>
  <c r="A11156" i="1" s="1"/>
  <c r="A11157" i="1" s="1"/>
  <c r="A11158" i="1" s="1"/>
  <c r="A11159" i="1" s="1"/>
  <c r="A11160" i="1" s="1"/>
  <c r="A11161" i="1" s="1"/>
  <c r="A11162" i="1" s="1"/>
  <c r="A11163" i="1" s="1"/>
  <c r="A11164" i="1" s="1"/>
  <c r="A11165" i="1" s="1"/>
  <c r="A11166" i="1" s="1"/>
  <c r="A11167" i="1" s="1"/>
  <c r="A11168" i="1" s="1"/>
  <c r="A11169" i="1" s="1"/>
  <c r="A11170" i="1" s="1"/>
  <c r="A11171" i="1" s="1"/>
  <c r="A11172" i="1" s="1"/>
  <c r="A11173" i="1" s="1"/>
  <c r="A11174" i="1" s="1"/>
  <c r="A11175" i="1" s="1"/>
  <c r="A11176" i="1" s="1"/>
  <c r="A11177" i="1" s="1"/>
  <c r="A11178" i="1" s="1"/>
  <c r="A11179" i="1" s="1"/>
  <c r="A11180" i="1" s="1"/>
  <c r="A11181" i="1" s="1"/>
  <c r="A11182" i="1" s="1"/>
  <c r="A11183" i="1" s="1"/>
  <c r="A11184" i="1" s="1"/>
  <c r="A11185" i="1" s="1"/>
  <c r="A11186" i="1" s="1"/>
  <c r="A11187" i="1" s="1"/>
  <c r="A11188" i="1" s="1"/>
  <c r="A11189" i="1" s="1"/>
  <c r="A11190" i="1" s="1"/>
  <c r="A11191" i="1" s="1"/>
  <c r="A11192" i="1" s="1"/>
  <c r="A11193" i="1" s="1"/>
  <c r="A11194" i="1" s="1"/>
  <c r="A11195" i="1" s="1"/>
  <c r="A11196" i="1" s="1"/>
  <c r="A11197" i="1" s="1"/>
  <c r="A11198" i="1" s="1"/>
  <c r="A11199" i="1" s="1"/>
  <c r="A11200" i="1" s="1"/>
  <c r="A11201" i="1" s="1"/>
  <c r="A11202" i="1" s="1"/>
  <c r="A11203" i="1" s="1"/>
  <c r="A11204" i="1" s="1"/>
  <c r="A11205" i="1" s="1"/>
  <c r="A11206" i="1" s="1"/>
  <c r="A11207" i="1" s="1"/>
  <c r="A11208" i="1" s="1"/>
  <c r="A11209" i="1" s="1"/>
  <c r="A11210" i="1" s="1"/>
  <c r="A11211" i="1" s="1"/>
  <c r="A11212" i="1" s="1"/>
  <c r="A11213" i="1" s="1"/>
  <c r="A11214" i="1" s="1"/>
  <c r="A11215" i="1" s="1"/>
  <c r="A11216" i="1" s="1"/>
  <c r="A11217" i="1" s="1"/>
  <c r="A11218" i="1" s="1"/>
  <c r="A11219" i="1" s="1"/>
  <c r="A11220" i="1" s="1"/>
  <c r="A11221" i="1" s="1"/>
  <c r="A11222" i="1" s="1"/>
  <c r="A11223" i="1" s="1"/>
  <c r="A11224" i="1" s="1"/>
  <c r="A11225" i="1" s="1"/>
  <c r="A11226" i="1" s="1"/>
  <c r="A11227" i="1" s="1"/>
  <c r="A11228" i="1" s="1"/>
  <c r="A11229" i="1" s="1"/>
  <c r="A11230" i="1" s="1"/>
  <c r="A11231" i="1" s="1"/>
  <c r="A11232" i="1" s="1"/>
  <c r="A11233" i="1" s="1"/>
  <c r="A11234" i="1" s="1"/>
  <c r="A11235" i="1" s="1"/>
  <c r="A11236" i="1" s="1"/>
  <c r="A11237" i="1" s="1"/>
  <c r="A11238" i="1" s="1"/>
  <c r="A11239" i="1" s="1"/>
  <c r="A11240" i="1" s="1"/>
  <c r="A11241" i="1" s="1"/>
  <c r="A11242" i="1" s="1"/>
  <c r="A11243" i="1" s="1"/>
  <c r="A11244" i="1" s="1"/>
  <c r="A11245" i="1" s="1"/>
  <c r="A11246" i="1" s="1"/>
  <c r="A11247" i="1" s="1"/>
  <c r="A11248" i="1" s="1"/>
  <c r="A11249" i="1" s="1"/>
  <c r="A11250" i="1" s="1"/>
  <c r="A11251" i="1" s="1"/>
  <c r="A11252" i="1" s="1"/>
  <c r="A11253" i="1" s="1"/>
  <c r="A11254" i="1" s="1"/>
  <c r="A11255" i="1" s="1"/>
  <c r="A11256" i="1" s="1"/>
  <c r="A11257" i="1" s="1"/>
  <c r="A11258" i="1" s="1"/>
  <c r="A11259" i="1" s="1"/>
  <c r="A11260" i="1" s="1"/>
  <c r="A11261" i="1" s="1"/>
  <c r="A11262" i="1" s="1"/>
  <c r="A11263" i="1" s="1"/>
  <c r="A11264" i="1" s="1"/>
  <c r="A11265" i="1" s="1"/>
  <c r="A11266" i="1" s="1"/>
  <c r="A11267" i="1" s="1"/>
  <c r="A11268" i="1" s="1"/>
  <c r="A11269" i="1" s="1"/>
  <c r="A11270" i="1" s="1"/>
  <c r="A11271" i="1" s="1"/>
  <c r="A11272" i="1" s="1"/>
  <c r="A11273" i="1" s="1"/>
  <c r="A11274" i="1" s="1"/>
  <c r="A11275" i="1" s="1"/>
  <c r="A11276" i="1" s="1"/>
  <c r="A11277" i="1" s="1"/>
  <c r="A11278" i="1" s="1"/>
  <c r="A11279" i="1" s="1"/>
  <c r="A11280" i="1" s="1"/>
  <c r="A11281" i="1" s="1"/>
  <c r="A11282" i="1" s="1"/>
  <c r="A11283" i="1" s="1"/>
  <c r="A11284" i="1" s="1"/>
  <c r="A11285" i="1" s="1"/>
  <c r="A11286" i="1" s="1"/>
  <c r="A11287" i="1" s="1"/>
  <c r="A11288" i="1" s="1"/>
  <c r="A11289" i="1" s="1"/>
  <c r="A11290" i="1" s="1"/>
  <c r="A11291" i="1" s="1"/>
  <c r="A11292" i="1" s="1"/>
  <c r="A11293" i="1" s="1"/>
  <c r="A11294" i="1" s="1"/>
  <c r="A11295" i="1" s="1"/>
  <c r="A11296" i="1" s="1"/>
  <c r="A11297" i="1" s="1"/>
  <c r="A11298" i="1" s="1"/>
  <c r="A11299" i="1" s="1"/>
  <c r="A11300" i="1" s="1"/>
  <c r="A11301" i="1" s="1"/>
  <c r="A11302" i="1" s="1"/>
  <c r="A11303" i="1" s="1"/>
  <c r="A11304" i="1" s="1"/>
  <c r="A11305" i="1" s="1"/>
  <c r="A11306" i="1" s="1"/>
  <c r="A11307" i="1" s="1"/>
  <c r="A11308" i="1" s="1"/>
  <c r="A11309" i="1" s="1"/>
  <c r="A11310" i="1" s="1"/>
  <c r="A11311" i="1" s="1"/>
  <c r="A11312" i="1" s="1"/>
  <c r="A11313" i="1" s="1"/>
  <c r="A11314" i="1" s="1"/>
  <c r="A11315" i="1" s="1"/>
  <c r="A11316" i="1" s="1"/>
  <c r="A11317" i="1" s="1"/>
  <c r="A11318" i="1" s="1"/>
  <c r="A11319" i="1" s="1"/>
  <c r="A11320" i="1" s="1"/>
  <c r="A11321" i="1" s="1"/>
  <c r="A11322" i="1" s="1"/>
  <c r="A11323" i="1" s="1"/>
  <c r="A11324" i="1" s="1"/>
  <c r="A11325" i="1" s="1"/>
  <c r="A11326" i="1" s="1"/>
  <c r="A11327" i="1" s="1"/>
  <c r="A11328" i="1" s="1"/>
  <c r="A11329" i="1" s="1"/>
  <c r="A11330" i="1" s="1"/>
  <c r="A11331" i="1" s="1"/>
  <c r="A11332" i="1" s="1"/>
  <c r="A11333" i="1" s="1"/>
  <c r="A11334" i="1" s="1"/>
  <c r="A11335" i="1" s="1"/>
  <c r="A11336" i="1" s="1"/>
  <c r="A11337" i="1" s="1"/>
  <c r="A11338" i="1" s="1"/>
  <c r="A11339" i="1" s="1"/>
  <c r="A11340" i="1" s="1"/>
  <c r="A11341" i="1" s="1"/>
  <c r="A11342" i="1" s="1"/>
  <c r="A11343" i="1" s="1"/>
  <c r="A11344" i="1" s="1"/>
  <c r="A11345" i="1" s="1"/>
  <c r="A11346" i="1" s="1"/>
  <c r="A11347" i="1" s="1"/>
  <c r="A11348" i="1" s="1"/>
  <c r="A11349" i="1" s="1"/>
  <c r="A11350" i="1" s="1"/>
  <c r="A11351" i="1" s="1"/>
  <c r="A11352" i="1" s="1"/>
  <c r="A11353" i="1" s="1"/>
  <c r="A11354" i="1" s="1"/>
  <c r="A11355" i="1" s="1"/>
  <c r="A11356" i="1" s="1"/>
  <c r="A11357" i="1" s="1"/>
  <c r="A11358" i="1" s="1"/>
  <c r="A11359" i="1" s="1"/>
  <c r="A11360" i="1" s="1"/>
  <c r="A11361" i="1" s="1"/>
  <c r="A11362" i="1" s="1"/>
  <c r="A11363" i="1" s="1"/>
  <c r="A11364" i="1" s="1"/>
  <c r="A11365" i="1" s="1"/>
  <c r="A11366" i="1" s="1"/>
  <c r="A11367" i="1" s="1"/>
  <c r="A11368" i="1" s="1"/>
  <c r="A11369" i="1" s="1"/>
  <c r="A11370" i="1" s="1"/>
  <c r="A11371" i="1" s="1"/>
  <c r="A11372" i="1" s="1"/>
  <c r="A11373" i="1" s="1"/>
  <c r="A11374" i="1" s="1"/>
  <c r="A11375" i="1" s="1"/>
  <c r="A11376" i="1" s="1"/>
  <c r="A11377" i="1" s="1"/>
  <c r="A11378" i="1" s="1"/>
  <c r="A11379" i="1" s="1"/>
  <c r="A11380" i="1" s="1"/>
  <c r="A11381" i="1" s="1"/>
  <c r="A11382" i="1" s="1"/>
  <c r="A11383" i="1" s="1"/>
  <c r="A11384" i="1" s="1"/>
  <c r="A11385" i="1" s="1"/>
  <c r="A11386" i="1" s="1"/>
  <c r="A11387" i="1" s="1"/>
  <c r="A11388" i="1" s="1"/>
  <c r="A11389" i="1" s="1"/>
  <c r="A11390" i="1" s="1"/>
  <c r="A11391" i="1" s="1"/>
  <c r="A11392" i="1" s="1"/>
  <c r="A11393" i="1" s="1"/>
  <c r="A11394" i="1" s="1"/>
  <c r="A11395" i="1" s="1"/>
  <c r="A11396" i="1" s="1"/>
  <c r="A11397" i="1" s="1"/>
  <c r="A11398" i="1" s="1"/>
  <c r="A11399" i="1" s="1"/>
  <c r="A11400" i="1" s="1"/>
  <c r="A11401" i="1" s="1"/>
  <c r="A11402" i="1" s="1"/>
  <c r="A11403" i="1" s="1"/>
  <c r="A11404" i="1" s="1"/>
  <c r="A11405" i="1" s="1"/>
  <c r="A11406" i="1" s="1"/>
  <c r="A11407" i="1" s="1"/>
  <c r="A11408" i="1" s="1"/>
  <c r="A11409" i="1" s="1"/>
  <c r="A11410" i="1" s="1"/>
  <c r="A11411" i="1" s="1"/>
  <c r="A11412" i="1" s="1"/>
  <c r="A11413" i="1" s="1"/>
  <c r="A11414" i="1" s="1"/>
  <c r="A11415" i="1" s="1"/>
  <c r="A11416" i="1" s="1"/>
  <c r="A11417" i="1" s="1"/>
  <c r="A11418" i="1" s="1"/>
  <c r="A11419" i="1" s="1"/>
  <c r="A11420" i="1" s="1"/>
  <c r="A11421" i="1" s="1"/>
  <c r="A11422" i="1" s="1"/>
  <c r="A11423" i="1" s="1"/>
  <c r="A11424" i="1" s="1"/>
  <c r="A11425" i="1" s="1"/>
  <c r="A11426" i="1" s="1"/>
  <c r="A11427" i="1" s="1"/>
  <c r="A11428" i="1" s="1"/>
  <c r="A11429" i="1" s="1"/>
  <c r="A11430" i="1" s="1"/>
  <c r="A11431" i="1" s="1"/>
  <c r="A11432" i="1" s="1"/>
  <c r="A11433" i="1" s="1"/>
  <c r="A11434" i="1" s="1"/>
  <c r="A11435" i="1" s="1"/>
  <c r="A11436" i="1" s="1"/>
  <c r="A11437" i="1" s="1"/>
  <c r="A11438" i="1" s="1"/>
  <c r="A11439" i="1" s="1"/>
  <c r="A11440" i="1" s="1"/>
  <c r="A11441" i="1" s="1"/>
  <c r="A11442" i="1" s="1"/>
  <c r="A11443" i="1" s="1"/>
  <c r="A11444" i="1" s="1"/>
  <c r="A11445" i="1" s="1"/>
  <c r="A11446" i="1" s="1"/>
  <c r="A11447" i="1" s="1"/>
  <c r="A11448" i="1" s="1"/>
  <c r="A11449" i="1" s="1"/>
  <c r="A11450" i="1" s="1"/>
  <c r="A11451" i="1" s="1"/>
  <c r="A11452" i="1" s="1"/>
  <c r="A11453" i="1" s="1"/>
  <c r="A11454" i="1" s="1"/>
  <c r="A11455" i="1" s="1"/>
  <c r="A11456" i="1" s="1"/>
  <c r="A11457" i="1" s="1"/>
  <c r="A11458" i="1" s="1"/>
  <c r="A11459" i="1" s="1"/>
  <c r="A11460" i="1" s="1"/>
  <c r="A11461" i="1" s="1"/>
  <c r="A11462" i="1" s="1"/>
  <c r="A11463" i="1" s="1"/>
  <c r="A11464" i="1" s="1"/>
  <c r="A11465" i="1" s="1"/>
  <c r="A11466" i="1" s="1"/>
  <c r="A11467" i="1" s="1"/>
  <c r="A11468" i="1" s="1"/>
  <c r="A11469" i="1" s="1"/>
  <c r="A11470" i="1" s="1"/>
  <c r="A11471" i="1" s="1"/>
  <c r="A11472" i="1" s="1"/>
  <c r="A11473" i="1" s="1"/>
  <c r="A11474" i="1" s="1"/>
  <c r="A11475" i="1" s="1"/>
  <c r="A11476" i="1" s="1"/>
  <c r="A11477" i="1" s="1"/>
  <c r="A11478" i="1" s="1"/>
  <c r="A11479" i="1" s="1"/>
  <c r="A11480" i="1" s="1"/>
  <c r="A11481" i="1" s="1"/>
  <c r="A11482" i="1" s="1"/>
  <c r="A11483" i="1" s="1"/>
  <c r="A11484" i="1" s="1"/>
  <c r="A11485" i="1" s="1"/>
  <c r="A11486" i="1" s="1"/>
  <c r="A11487" i="1" s="1"/>
  <c r="A11488" i="1" s="1"/>
  <c r="A11489" i="1" s="1"/>
  <c r="A11490" i="1" s="1"/>
  <c r="A11491" i="1" s="1"/>
  <c r="A11492" i="1" s="1"/>
  <c r="A11493" i="1" s="1"/>
  <c r="A11494" i="1" s="1"/>
  <c r="A11495" i="1" s="1"/>
  <c r="A11496" i="1" s="1"/>
  <c r="A11497" i="1" s="1"/>
  <c r="A11498" i="1" s="1"/>
  <c r="A11499" i="1" s="1"/>
  <c r="A11500" i="1" s="1"/>
  <c r="A11501" i="1" s="1"/>
  <c r="A11502" i="1" s="1"/>
  <c r="A11503" i="1" s="1"/>
  <c r="A11504" i="1" s="1"/>
  <c r="A11505" i="1" s="1"/>
  <c r="A11506" i="1" s="1"/>
  <c r="A11507" i="1" s="1"/>
  <c r="A11508" i="1" s="1"/>
  <c r="A11509" i="1" s="1"/>
  <c r="A11510" i="1" s="1"/>
  <c r="A11511" i="1" s="1"/>
  <c r="A11512" i="1" s="1"/>
  <c r="A11513" i="1" s="1"/>
  <c r="A11514" i="1" s="1"/>
  <c r="A11515" i="1" s="1"/>
  <c r="A11516" i="1" s="1"/>
  <c r="A11517" i="1" s="1"/>
  <c r="A11518" i="1" s="1"/>
  <c r="A11519" i="1" s="1"/>
  <c r="A11520" i="1" s="1"/>
  <c r="A11521" i="1" s="1"/>
  <c r="A11522" i="1" s="1"/>
  <c r="A11523" i="1" s="1"/>
  <c r="A11524" i="1" s="1"/>
  <c r="A11525" i="1" s="1"/>
  <c r="A11526" i="1" s="1"/>
  <c r="A11527" i="1" s="1"/>
  <c r="A11528" i="1" s="1"/>
  <c r="A11529" i="1" s="1"/>
  <c r="A11530" i="1" s="1"/>
  <c r="A11531" i="1" s="1"/>
  <c r="A11532" i="1" s="1"/>
  <c r="A11533" i="1" s="1"/>
  <c r="A11534" i="1" s="1"/>
  <c r="A11535" i="1" s="1"/>
  <c r="A11536" i="1" s="1"/>
  <c r="A11537" i="1" s="1"/>
  <c r="A11538" i="1" s="1"/>
  <c r="A11539" i="1" s="1"/>
  <c r="A11540" i="1" s="1"/>
  <c r="A11541" i="1" s="1"/>
  <c r="A11542" i="1" s="1"/>
  <c r="A11543" i="1" s="1"/>
  <c r="A11544" i="1" s="1"/>
  <c r="A11545" i="1" s="1"/>
  <c r="A11546" i="1" s="1"/>
  <c r="A11547" i="1" s="1"/>
  <c r="A11548" i="1" s="1"/>
  <c r="A11549" i="1" s="1"/>
  <c r="A11550" i="1" s="1"/>
  <c r="A11551" i="1" s="1"/>
  <c r="A11552" i="1" s="1"/>
  <c r="A11553" i="1" s="1"/>
  <c r="A11554" i="1" s="1"/>
  <c r="A11555" i="1" s="1"/>
  <c r="A11556" i="1" s="1"/>
  <c r="A11557" i="1" s="1"/>
  <c r="A11558" i="1" s="1"/>
  <c r="A11559" i="1" s="1"/>
  <c r="A11560" i="1" s="1"/>
  <c r="A11561" i="1" s="1"/>
  <c r="A11562" i="1" s="1"/>
  <c r="A11563" i="1" s="1"/>
  <c r="A11564" i="1" s="1"/>
  <c r="A11565" i="1" s="1"/>
  <c r="A11566" i="1" s="1"/>
  <c r="A11567" i="1" s="1"/>
  <c r="A11568" i="1" s="1"/>
  <c r="A11569" i="1" s="1"/>
  <c r="A11570" i="1" s="1"/>
  <c r="A11571" i="1" s="1"/>
  <c r="A11572" i="1" s="1"/>
  <c r="A11573" i="1" s="1"/>
  <c r="A11574" i="1" s="1"/>
  <c r="A11575" i="1" s="1"/>
  <c r="A11576" i="1" s="1"/>
  <c r="A11577" i="1" s="1"/>
  <c r="A11578" i="1" s="1"/>
  <c r="A11579" i="1" s="1"/>
  <c r="A11580" i="1" s="1"/>
  <c r="A11581" i="1" s="1"/>
  <c r="A11582" i="1" s="1"/>
  <c r="A11583" i="1" s="1"/>
  <c r="A11584" i="1" s="1"/>
  <c r="A11585" i="1" s="1"/>
  <c r="A11586" i="1" s="1"/>
  <c r="A11587" i="1" s="1"/>
  <c r="A11588" i="1" s="1"/>
  <c r="A11589" i="1" s="1"/>
  <c r="A11590" i="1" s="1"/>
  <c r="A11591" i="1" s="1"/>
  <c r="A11592" i="1" s="1"/>
  <c r="A11593" i="1" s="1"/>
  <c r="A11594" i="1" s="1"/>
  <c r="A11595" i="1" s="1"/>
  <c r="A11596" i="1" s="1"/>
  <c r="A11597" i="1" s="1"/>
  <c r="A11598" i="1" s="1"/>
  <c r="A11599" i="1" s="1"/>
  <c r="A11600" i="1" s="1"/>
  <c r="A11601" i="1" s="1"/>
  <c r="A11602" i="1" s="1"/>
  <c r="A11603" i="1" s="1"/>
  <c r="A11604" i="1" s="1"/>
  <c r="A11605" i="1" s="1"/>
  <c r="A11606" i="1" s="1"/>
  <c r="A11607" i="1" s="1"/>
  <c r="A11608" i="1" s="1"/>
  <c r="A11609" i="1" s="1"/>
  <c r="A11610" i="1" s="1"/>
  <c r="A11611" i="1" s="1"/>
  <c r="A11612" i="1" s="1"/>
  <c r="A11613" i="1" s="1"/>
  <c r="A11614" i="1" s="1"/>
  <c r="A11615" i="1" s="1"/>
  <c r="A11616" i="1" s="1"/>
  <c r="A11617" i="1" s="1"/>
  <c r="A11618" i="1" s="1"/>
  <c r="A11619" i="1" s="1"/>
  <c r="A11620" i="1" s="1"/>
  <c r="A11621" i="1" s="1"/>
  <c r="A11622" i="1" s="1"/>
  <c r="A11623" i="1" s="1"/>
  <c r="A11624" i="1" s="1"/>
  <c r="A11625" i="1" s="1"/>
  <c r="A11626" i="1" s="1"/>
  <c r="A11627" i="1" s="1"/>
  <c r="A11628" i="1" s="1"/>
  <c r="A11629" i="1" s="1"/>
  <c r="A11630" i="1" s="1"/>
  <c r="A11631" i="1" s="1"/>
  <c r="A11632" i="1" s="1"/>
  <c r="A11633" i="1" s="1"/>
  <c r="A11634" i="1" s="1"/>
  <c r="A11635" i="1" s="1"/>
  <c r="A11636" i="1" s="1"/>
  <c r="A11637" i="1" s="1"/>
  <c r="A11638" i="1" s="1"/>
  <c r="A11639" i="1" s="1"/>
  <c r="A11640" i="1" s="1"/>
  <c r="A11641" i="1" s="1"/>
  <c r="A11642" i="1" s="1"/>
  <c r="A11643" i="1" s="1"/>
  <c r="A11644" i="1" s="1"/>
  <c r="A11645" i="1" s="1"/>
  <c r="A11646" i="1" s="1"/>
  <c r="A11647" i="1" s="1"/>
  <c r="A11648" i="1" s="1"/>
  <c r="A11649" i="1" s="1"/>
  <c r="A11650" i="1" s="1"/>
  <c r="A11651" i="1" s="1"/>
  <c r="A11652" i="1" s="1"/>
  <c r="A11653" i="1" s="1"/>
  <c r="A11654" i="1" s="1"/>
  <c r="A11655" i="1" s="1"/>
  <c r="A11656" i="1" s="1"/>
  <c r="A11657" i="1" s="1"/>
  <c r="A11658" i="1" s="1"/>
  <c r="A11659" i="1" s="1"/>
  <c r="A11660" i="1" s="1"/>
  <c r="A11661" i="1" s="1"/>
  <c r="A11662" i="1" s="1"/>
  <c r="A11663" i="1" s="1"/>
  <c r="A11664" i="1" s="1"/>
  <c r="A11665" i="1" s="1"/>
  <c r="A11666" i="1" s="1"/>
  <c r="A11667" i="1" s="1"/>
  <c r="A11668" i="1" s="1"/>
  <c r="A11669" i="1" s="1"/>
  <c r="A11670" i="1" s="1"/>
  <c r="A11671" i="1" s="1"/>
  <c r="A11672" i="1" s="1"/>
  <c r="A11673" i="1" s="1"/>
  <c r="A11674" i="1" s="1"/>
  <c r="A11675" i="1" s="1"/>
  <c r="A11676" i="1" s="1"/>
  <c r="A11677" i="1" s="1"/>
  <c r="A11678" i="1" s="1"/>
  <c r="A11679" i="1" s="1"/>
  <c r="A11680" i="1" s="1"/>
  <c r="A11681" i="1" s="1"/>
  <c r="A11682" i="1" s="1"/>
  <c r="A11683" i="1" s="1"/>
  <c r="A11684" i="1" s="1"/>
  <c r="A11685" i="1" s="1"/>
  <c r="A11686" i="1" s="1"/>
  <c r="A11687" i="1" s="1"/>
  <c r="A11688" i="1" s="1"/>
  <c r="A11689" i="1" s="1"/>
  <c r="A11690" i="1" s="1"/>
  <c r="A11691" i="1" s="1"/>
  <c r="A11692" i="1" s="1"/>
  <c r="A11693" i="1" s="1"/>
  <c r="A11694" i="1" s="1"/>
  <c r="A11695" i="1" s="1"/>
  <c r="A11696" i="1" s="1"/>
  <c r="A11697" i="1" s="1"/>
  <c r="A11698" i="1" s="1"/>
  <c r="A11699" i="1" s="1"/>
  <c r="A11700" i="1" s="1"/>
  <c r="A11701" i="1" s="1"/>
  <c r="A11702" i="1" s="1"/>
  <c r="A11703" i="1" s="1"/>
  <c r="A11704" i="1" s="1"/>
  <c r="A11705" i="1" s="1"/>
  <c r="A11706" i="1" s="1"/>
  <c r="A11707" i="1" s="1"/>
  <c r="A11708" i="1" s="1"/>
  <c r="A11709" i="1" s="1"/>
  <c r="A11710" i="1" s="1"/>
  <c r="A11711" i="1" s="1"/>
  <c r="A11712" i="1" s="1"/>
  <c r="A11713" i="1" s="1"/>
  <c r="A11714" i="1" s="1"/>
  <c r="A11715" i="1" s="1"/>
  <c r="A11716" i="1" s="1"/>
  <c r="A11717" i="1" s="1"/>
  <c r="A11718" i="1" s="1"/>
  <c r="A11719" i="1" s="1"/>
  <c r="A11720" i="1" s="1"/>
  <c r="A11721" i="1" s="1"/>
  <c r="A11722" i="1" s="1"/>
  <c r="A11723" i="1" s="1"/>
  <c r="A11724" i="1" s="1"/>
  <c r="A11725" i="1" s="1"/>
  <c r="A11726" i="1" s="1"/>
  <c r="A11727" i="1" s="1"/>
  <c r="A11728" i="1" s="1"/>
  <c r="A11729" i="1" s="1"/>
  <c r="A11730" i="1" s="1"/>
  <c r="A11731" i="1" s="1"/>
  <c r="A11732" i="1" s="1"/>
  <c r="A11733" i="1" s="1"/>
  <c r="A11734" i="1" s="1"/>
  <c r="A11735" i="1" s="1"/>
  <c r="A11736" i="1" s="1"/>
  <c r="A11737" i="1" s="1"/>
  <c r="A11738" i="1" s="1"/>
  <c r="A11739" i="1" s="1"/>
  <c r="A11740" i="1" s="1"/>
  <c r="A11741" i="1" s="1"/>
  <c r="A11742" i="1" s="1"/>
  <c r="A11743" i="1" s="1"/>
  <c r="A11744" i="1" s="1"/>
  <c r="A11745" i="1" s="1"/>
  <c r="A11746" i="1" s="1"/>
  <c r="A11747" i="1" s="1"/>
  <c r="A11748" i="1" s="1"/>
  <c r="A11749" i="1" s="1"/>
  <c r="A11750" i="1" s="1"/>
  <c r="A11751" i="1" s="1"/>
  <c r="A11752" i="1" s="1"/>
  <c r="A11753" i="1" s="1"/>
  <c r="A11754" i="1" s="1"/>
  <c r="A11755" i="1" s="1"/>
  <c r="A11756" i="1" s="1"/>
  <c r="A11757" i="1" s="1"/>
  <c r="A11758" i="1" s="1"/>
  <c r="A11759" i="1" s="1"/>
  <c r="A11760" i="1" s="1"/>
  <c r="A11761" i="1" s="1"/>
  <c r="A11762" i="1" s="1"/>
  <c r="A11763" i="1" s="1"/>
  <c r="A11764" i="1" s="1"/>
  <c r="A11765" i="1" s="1"/>
  <c r="A11766" i="1" s="1"/>
  <c r="A11767" i="1" s="1"/>
  <c r="A11768" i="1" s="1"/>
  <c r="A11769" i="1" s="1"/>
  <c r="A11770" i="1" s="1"/>
  <c r="A11771" i="1" s="1"/>
  <c r="A11772" i="1" s="1"/>
  <c r="A11773" i="1" s="1"/>
  <c r="A11774" i="1" s="1"/>
  <c r="A11775" i="1" s="1"/>
  <c r="A11776" i="1" s="1"/>
  <c r="A11777" i="1" s="1"/>
  <c r="A11778" i="1" s="1"/>
  <c r="A11779" i="1" s="1"/>
  <c r="A11780" i="1" s="1"/>
  <c r="A11781" i="1" s="1"/>
  <c r="A11782" i="1" s="1"/>
  <c r="A11783" i="1" s="1"/>
  <c r="A11784" i="1" s="1"/>
  <c r="A11785" i="1" s="1"/>
  <c r="A11786" i="1" s="1"/>
  <c r="A11787" i="1" s="1"/>
  <c r="A11788" i="1" s="1"/>
  <c r="A11789" i="1" s="1"/>
  <c r="A11790" i="1" s="1"/>
  <c r="A11791" i="1" s="1"/>
  <c r="A11792" i="1" s="1"/>
  <c r="A11793" i="1" s="1"/>
  <c r="A11794" i="1" s="1"/>
  <c r="A11795" i="1" s="1"/>
  <c r="A11796" i="1" s="1"/>
  <c r="A11797" i="1" s="1"/>
  <c r="A11798" i="1" s="1"/>
  <c r="A11799" i="1" s="1"/>
  <c r="A11800" i="1" s="1"/>
  <c r="A11801" i="1" s="1"/>
  <c r="A11802" i="1" s="1"/>
  <c r="A11803" i="1" s="1"/>
  <c r="A11804" i="1" s="1"/>
  <c r="A11805" i="1" s="1"/>
  <c r="A11806" i="1" s="1"/>
  <c r="A11807" i="1" s="1"/>
  <c r="A11808" i="1" s="1"/>
  <c r="A11809" i="1" s="1"/>
  <c r="A11810" i="1" s="1"/>
  <c r="A11811" i="1" s="1"/>
  <c r="A11812" i="1" s="1"/>
  <c r="A11813" i="1" s="1"/>
  <c r="A11814" i="1" s="1"/>
  <c r="A11815" i="1" s="1"/>
  <c r="A11816" i="1" s="1"/>
  <c r="A11817" i="1" s="1"/>
  <c r="A11818" i="1" s="1"/>
  <c r="A11819" i="1" s="1"/>
  <c r="A11820" i="1" s="1"/>
  <c r="A11821" i="1" s="1"/>
  <c r="A11822" i="1" s="1"/>
  <c r="A11823" i="1" s="1"/>
  <c r="A11824" i="1" s="1"/>
  <c r="A11825" i="1" s="1"/>
  <c r="A11826" i="1" s="1"/>
  <c r="A11827" i="1" s="1"/>
  <c r="A11828" i="1" s="1"/>
  <c r="A11829" i="1" s="1"/>
  <c r="A11830" i="1" s="1"/>
  <c r="A11831" i="1" s="1"/>
  <c r="A11832" i="1" s="1"/>
  <c r="A11833" i="1" s="1"/>
  <c r="A11834" i="1" s="1"/>
  <c r="A11835" i="1" s="1"/>
  <c r="A11836" i="1" s="1"/>
  <c r="A11837" i="1" s="1"/>
  <c r="A11838" i="1" s="1"/>
  <c r="A11839" i="1" s="1"/>
  <c r="A11840" i="1" s="1"/>
  <c r="A11841" i="1" s="1"/>
  <c r="A11842" i="1" s="1"/>
  <c r="A11843" i="1" s="1"/>
  <c r="A11844" i="1" s="1"/>
  <c r="A11845" i="1" s="1"/>
  <c r="A11846" i="1" s="1"/>
  <c r="A11847" i="1" s="1"/>
  <c r="A11848" i="1" s="1"/>
  <c r="A11849" i="1" s="1"/>
  <c r="A11850" i="1" s="1"/>
  <c r="A11851" i="1" s="1"/>
  <c r="A11852" i="1" s="1"/>
  <c r="A11853" i="1" s="1"/>
  <c r="A11854" i="1" s="1"/>
  <c r="A11855" i="1" s="1"/>
  <c r="A11856" i="1" s="1"/>
  <c r="A11857" i="1" s="1"/>
  <c r="A11858" i="1" s="1"/>
  <c r="A11859" i="1" s="1"/>
  <c r="A11860" i="1" s="1"/>
  <c r="A11861" i="1" s="1"/>
  <c r="A11862" i="1" s="1"/>
  <c r="A11863" i="1" s="1"/>
  <c r="A11864" i="1" s="1"/>
  <c r="A11865" i="1" s="1"/>
  <c r="A11866" i="1" s="1"/>
  <c r="A11867" i="1" s="1"/>
  <c r="A11868" i="1" s="1"/>
  <c r="A11869" i="1" s="1"/>
  <c r="A11870" i="1" s="1"/>
  <c r="A11871" i="1" s="1"/>
  <c r="A11872" i="1" s="1"/>
  <c r="A11873" i="1" s="1"/>
  <c r="A11874" i="1" s="1"/>
  <c r="A11875" i="1" s="1"/>
  <c r="A11876" i="1" s="1"/>
  <c r="A11877" i="1" s="1"/>
  <c r="A11878" i="1" s="1"/>
  <c r="A11879" i="1" s="1"/>
  <c r="A11880" i="1" s="1"/>
  <c r="A11881" i="1" s="1"/>
  <c r="A11882" i="1" s="1"/>
  <c r="A11883" i="1" s="1"/>
  <c r="A11884" i="1" s="1"/>
  <c r="A11885" i="1" s="1"/>
  <c r="A11886" i="1" s="1"/>
  <c r="A11887" i="1" s="1"/>
  <c r="A11888" i="1" s="1"/>
  <c r="A11889" i="1" s="1"/>
  <c r="A11890" i="1" s="1"/>
  <c r="A11891" i="1" s="1"/>
  <c r="A11892" i="1" s="1"/>
  <c r="A11893" i="1" s="1"/>
  <c r="A11894" i="1" s="1"/>
  <c r="A11895" i="1" s="1"/>
  <c r="A11896" i="1" s="1"/>
  <c r="A11897" i="1" s="1"/>
  <c r="A11898" i="1" s="1"/>
  <c r="A11899" i="1" s="1"/>
  <c r="A11900" i="1" s="1"/>
  <c r="A11901" i="1" s="1"/>
  <c r="A11902" i="1" s="1"/>
  <c r="A11903" i="1" s="1"/>
  <c r="A11904" i="1" s="1"/>
  <c r="A11905" i="1" s="1"/>
  <c r="A11906" i="1" s="1"/>
  <c r="A11907" i="1" s="1"/>
  <c r="A11908" i="1" s="1"/>
  <c r="A11909" i="1" s="1"/>
  <c r="A11910" i="1" s="1"/>
  <c r="A11911" i="1" s="1"/>
  <c r="A11912" i="1" s="1"/>
  <c r="A11913" i="1" s="1"/>
  <c r="A11914" i="1" s="1"/>
  <c r="A11915" i="1" s="1"/>
  <c r="A11916" i="1" s="1"/>
  <c r="A11917" i="1" s="1"/>
  <c r="A11918" i="1" s="1"/>
  <c r="A11919" i="1" s="1"/>
  <c r="A11920" i="1" s="1"/>
  <c r="A11921" i="1" s="1"/>
  <c r="A11922" i="1" s="1"/>
  <c r="A11923" i="1" s="1"/>
  <c r="A11924" i="1" s="1"/>
  <c r="A11925" i="1" s="1"/>
  <c r="A11926" i="1" s="1"/>
  <c r="A11927" i="1" s="1"/>
  <c r="A11928" i="1" s="1"/>
  <c r="A11929" i="1" s="1"/>
  <c r="A11930" i="1" s="1"/>
  <c r="A11931" i="1" s="1"/>
  <c r="A11932" i="1" s="1"/>
  <c r="A11933" i="1" s="1"/>
  <c r="A11934" i="1" s="1"/>
  <c r="A11935" i="1" s="1"/>
  <c r="A11936" i="1" s="1"/>
  <c r="A11937" i="1" s="1"/>
  <c r="A11938" i="1" s="1"/>
  <c r="A11939" i="1" s="1"/>
  <c r="A11940" i="1" s="1"/>
  <c r="A11941" i="1" s="1"/>
  <c r="A11942" i="1" s="1"/>
  <c r="A11943" i="1" s="1"/>
  <c r="A11944" i="1" s="1"/>
  <c r="A11945" i="1" s="1"/>
  <c r="A11946" i="1" s="1"/>
  <c r="A11947" i="1" s="1"/>
  <c r="A11948" i="1" s="1"/>
  <c r="A11949" i="1" s="1"/>
  <c r="A11950" i="1" s="1"/>
  <c r="A11951" i="1" s="1"/>
  <c r="A11952" i="1" s="1"/>
  <c r="A11953" i="1" s="1"/>
  <c r="A11954" i="1" s="1"/>
  <c r="A11955" i="1" s="1"/>
  <c r="A11956" i="1" s="1"/>
  <c r="A11957" i="1" s="1"/>
  <c r="A11958" i="1" s="1"/>
  <c r="A11959" i="1" s="1"/>
  <c r="A11960" i="1" s="1"/>
  <c r="A11961" i="1" s="1"/>
  <c r="A11962" i="1" s="1"/>
  <c r="A11963" i="1" s="1"/>
  <c r="A11964" i="1" s="1"/>
  <c r="A11965" i="1" s="1"/>
  <c r="A11966" i="1" s="1"/>
  <c r="A11967" i="1" s="1"/>
  <c r="A11968" i="1" s="1"/>
  <c r="A11969" i="1" s="1"/>
  <c r="A11970" i="1" s="1"/>
  <c r="A11971" i="1" s="1"/>
  <c r="A11972" i="1" s="1"/>
  <c r="A11973" i="1" s="1"/>
  <c r="A11974" i="1" s="1"/>
  <c r="A11975" i="1" s="1"/>
  <c r="A11976" i="1" s="1"/>
  <c r="A11977" i="1" s="1"/>
  <c r="A11978" i="1" s="1"/>
  <c r="A11979" i="1" s="1"/>
  <c r="A11980" i="1" s="1"/>
  <c r="A11981" i="1" s="1"/>
  <c r="A11982" i="1" s="1"/>
  <c r="A11983" i="1" s="1"/>
  <c r="A11984" i="1" s="1"/>
  <c r="A11985" i="1" s="1"/>
  <c r="A11986" i="1" s="1"/>
  <c r="A11987" i="1" s="1"/>
  <c r="A11988" i="1" s="1"/>
  <c r="A11989" i="1" s="1"/>
  <c r="A11990" i="1" s="1"/>
  <c r="A11991" i="1" s="1"/>
  <c r="A11992" i="1" s="1"/>
  <c r="A11993" i="1" s="1"/>
  <c r="A11994" i="1" s="1"/>
  <c r="A11995" i="1" s="1"/>
  <c r="A11996" i="1" s="1"/>
  <c r="A11997" i="1" s="1"/>
  <c r="A11998" i="1" s="1"/>
  <c r="A11999" i="1" s="1"/>
  <c r="A12000" i="1" s="1"/>
  <c r="A12001" i="1" s="1"/>
  <c r="A12002" i="1" s="1"/>
  <c r="A12003" i="1" s="1"/>
  <c r="A12004" i="1" s="1"/>
  <c r="A12005" i="1" s="1"/>
  <c r="A12006" i="1" s="1"/>
  <c r="A12007" i="1" s="1"/>
  <c r="A12008" i="1" s="1"/>
  <c r="A12009" i="1" s="1"/>
  <c r="A12010" i="1" s="1"/>
  <c r="A12011" i="1" s="1"/>
  <c r="A12012" i="1" s="1"/>
  <c r="A12013" i="1" s="1"/>
  <c r="A12014" i="1" s="1"/>
  <c r="A12015" i="1" s="1"/>
  <c r="A12016" i="1" s="1"/>
  <c r="A12017" i="1" s="1"/>
  <c r="A12018" i="1" s="1"/>
  <c r="A12019" i="1" s="1"/>
  <c r="A12020" i="1" s="1"/>
  <c r="A12021" i="1" s="1"/>
  <c r="A12022" i="1" s="1"/>
  <c r="A12023" i="1" s="1"/>
  <c r="A12024" i="1" s="1"/>
  <c r="A12025" i="1" s="1"/>
  <c r="A12026" i="1" s="1"/>
  <c r="A12027" i="1" s="1"/>
  <c r="A12028" i="1" s="1"/>
  <c r="A12029" i="1" s="1"/>
  <c r="A12030" i="1" s="1"/>
  <c r="A12031" i="1" s="1"/>
  <c r="A12032" i="1" s="1"/>
  <c r="A12033" i="1" s="1"/>
  <c r="A12034" i="1" s="1"/>
  <c r="A12035" i="1" s="1"/>
  <c r="A12036" i="1" s="1"/>
  <c r="A12037" i="1" s="1"/>
  <c r="A12038" i="1" s="1"/>
  <c r="A12039" i="1" s="1"/>
  <c r="A12040" i="1" s="1"/>
  <c r="A12041" i="1" s="1"/>
  <c r="A12042" i="1" s="1"/>
  <c r="A12043" i="1" s="1"/>
  <c r="A12044" i="1" s="1"/>
  <c r="A12045" i="1" s="1"/>
  <c r="A12046" i="1" s="1"/>
  <c r="A12047" i="1" s="1"/>
  <c r="A12048" i="1" s="1"/>
  <c r="A12049" i="1" s="1"/>
  <c r="A12050" i="1" s="1"/>
  <c r="A12051" i="1" s="1"/>
  <c r="A12052" i="1" s="1"/>
  <c r="A12053" i="1" s="1"/>
  <c r="A12054" i="1" s="1"/>
  <c r="A12055" i="1" s="1"/>
  <c r="A12056" i="1" s="1"/>
  <c r="A12057" i="1" s="1"/>
  <c r="A12058" i="1" s="1"/>
  <c r="A12059" i="1" s="1"/>
  <c r="A12060" i="1" s="1"/>
  <c r="A12061" i="1" s="1"/>
  <c r="A12062" i="1" s="1"/>
  <c r="A12063" i="1" s="1"/>
  <c r="A12064" i="1" s="1"/>
  <c r="A12065" i="1" s="1"/>
  <c r="A12066" i="1" s="1"/>
  <c r="A12067" i="1" s="1"/>
  <c r="A12068" i="1" s="1"/>
  <c r="A12069" i="1" s="1"/>
  <c r="A12070" i="1" s="1"/>
  <c r="A12071" i="1" s="1"/>
  <c r="A12072" i="1" s="1"/>
  <c r="A12073" i="1" s="1"/>
  <c r="A12074" i="1" s="1"/>
  <c r="A12075" i="1" s="1"/>
  <c r="A12076" i="1" s="1"/>
  <c r="A12077" i="1" s="1"/>
  <c r="A12078" i="1" s="1"/>
  <c r="A12079" i="1" s="1"/>
  <c r="A12080" i="1" s="1"/>
  <c r="A12081" i="1" s="1"/>
  <c r="A12082" i="1" s="1"/>
  <c r="A12083" i="1" s="1"/>
  <c r="A12084" i="1" s="1"/>
  <c r="A12085" i="1" s="1"/>
  <c r="A12086" i="1" s="1"/>
  <c r="A12087" i="1" s="1"/>
  <c r="A12088" i="1" s="1"/>
  <c r="A12089" i="1" s="1"/>
  <c r="A12090" i="1" s="1"/>
  <c r="A12091" i="1" s="1"/>
  <c r="A12092" i="1" s="1"/>
  <c r="A12093" i="1" s="1"/>
  <c r="A12094" i="1" s="1"/>
  <c r="A12095" i="1" s="1"/>
  <c r="A12096" i="1" s="1"/>
  <c r="A12097" i="1" s="1"/>
  <c r="A12098" i="1" s="1"/>
  <c r="A12099" i="1" s="1"/>
  <c r="A12100" i="1" s="1"/>
  <c r="A12101" i="1" s="1"/>
  <c r="A12102" i="1" s="1"/>
  <c r="A12103" i="1" s="1"/>
  <c r="A12104" i="1" s="1"/>
  <c r="A12105" i="1" s="1"/>
  <c r="A12106" i="1" s="1"/>
  <c r="A12107" i="1" s="1"/>
  <c r="A12108" i="1" s="1"/>
  <c r="A12109" i="1" s="1"/>
  <c r="A12110" i="1" s="1"/>
  <c r="A12111" i="1" s="1"/>
  <c r="A12112" i="1" s="1"/>
  <c r="A12113" i="1" s="1"/>
  <c r="A12114" i="1" s="1"/>
  <c r="A12115" i="1" s="1"/>
  <c r="A12116" i="1" s="1"/>
  <c r="A12117" i="1" s="1"/>
  <c r="A12118" i="1" s="1"/>
  <c r="A12119" i="1" s="1"/>
  <c r="A12120" i="1" s="1"/>
  <c r="A12121" i="1" s="1"/>
  <c r="A12122" i="1" s="1"/>
  <c r="A12123" i="1" s="1"/>
  <c r="A12124" i="1" s="1"/>
  <c r="A12125" i="1" s="1"/>
  <c r="A12126" i="1" s="1"/>
  <c r="A12127" i="1" s="1"/>
  <c r="A12128" i="1" s="1"/>
  <c r="A12129" i="1" s="1"/>
  <c r="A12130" i="1" s="1"/>
  <c r="A12131" i="1" s="1"/>
  <c r="A12132" i="1" s="1"/>
  <c r="A12133" i="1" s="1"/>
  <c r="A12134" i="1" s="1"/>
  <c r="A12135" i="1" s="1"/>
  <c r="A12136" i="1" s="1"/>
  <c r="A12137" i="1" s="1"/>
  <c r="A12138" i="1" s="1"/>
  <c r="A12139" i="1" s="1"/>
  <c r="A12140" i="1" s="1"/>
  <c r="A12141" i="1" s="1"/>
  <c r="A12142" i="1" s="1"/>
  <c r="A12143" i="1" s="1"/>
  <c r="A12144" i="1" s="1"/>
  <c r="A12145" i="1" s="1"/>
  <c r="A12146" i="1" s="1"/>
  <c r="A12147" i="1" s="1"/>
  <c r="A12148" i="1" s="1"/>
  <c r="A12149" i="1" s="1"/>
  <c r="A12150" i="1" s="1"/>
  <c r="A12151" i="1" s="1"/>
  <c r="A12152" i="1" s="1"/>
  <c r="A12153" i="1" s="1"/>
  <c r="A12154" i="1" s="1"/>
  <c r="A12155" i="1" s="1"/>
  <c r="A12156" i="1" s="1"/>
  <c r="A12157" i="1" s="1"/>
  <c r="A12158" i="1" s="1"/>
  <c r="A12159" i="1" s="1"/>
  <c r="A12160" i="1" s="1"/>
  <c r="A12161" i="1" s="1"/>
  <c r="A12162" i="1" s="1"/>
  <c r="A12163" i="1" s="1"/>
  <c r="A12164" i="1" s="1"/>
  <c r="A12165" i="1" s="1"/>
  <c r="A12166" i="1" s="1"/>
  <c r="A12167" i="1" s="1"/>
  <c r="A12168" i="1" s="1"/>
  <c r="A12169" i="1" s="1"/>
  <c r="A12170" i="1" s="1"/>
  <c r="A12171" i="1" s="1"/>
  <c r="A12172" i="1" s="1"/>
  <c r="A12173" i="1" s="1"/>
  <c r="A12174" i="1" s="1"/>
  <c r="A12175" i="1" s="1"/>
  <c r="A12176" i="1" s="1"/>
  <c r="A12177" i="1" s="1"/>
  <c r="A12178" i="1" s="1"/>
  <c r="A12179" i="1" s="1"/>
  <c r="A12180" i="1" s="1"/>
  <c r="A12181" i="1" s="1"/>
  <c r="A12182" i="1" s="1"/>
  <c r="A12183" i="1" s="1"/>
  <c r="A12184" i="1" s="1"/>
  <c r="A12185" i="1" s="1"/>
  <c r="A12186" i="1" s="1"/>
  <c r="A12187" i="1" s="1"/>
  <c r="A12188" i="1" s="1"/>
  <c r="A12189" i="1" s="1"/>
  <c r="A12190" i="1" s="1"/>
  <c r="A12191" i="1" s="1"/>
  <c r="A12192" i="1" s="1"/>
  <c r="A12193" i="1" s="1"/>
  <c r="A12194" i="1" s="1"/>
  <c r="A12195" i="1" s="1"/>
  <c r="A12196" i="1" s="1"/>
  <c r="A12197" i="1" s="1"/>
  <c r="A12198" i="1" s="1"/>
  <c r="A12199" i="1" s="1"/>
  <c r="A12200" i="1" s="1"/>
  <c r="A12201" i="1" s="1"/>
  <c r="A12202" i="1" s="1"/>
  <c r="A12203" i="1" s="1"/>
  <c r="A12204" i="1" s="1"/>
  <c r="A12205" i="1" s="1"/>
  <c r="A12206" i="1" s="1"/>
  <c r="A12207" i="1" s="1"/>
  <c r="A12208" i="1" s="1"/>
  <c r="A12209" i="1" s="1"/>
  <c r="A12210" i="1" s="1"/>
  <c r="A12211" i="1" s="1"/>
  <c r="A12212" i="1" s="1"/>
  <c r="A12213" i="1" s="1"/>
  <c r="A12214" i="1" s="1"/>
  <c r="A12215" i="1" s="1"/>
  <c r="A12216" i="1" s="1"/>
  <c r="A12217" i="1" s="1"/>
  <c r="A12218" i="1" s="1"/>
  <c r="A12219" i="1" s="1"/>
  <c r="A12220" i="1" s="1"/>
  <c r="A12221" i="1" s="1"/>
  <c r="A12222" i="1" s="1"/>
  <c r="A12223" i="1" s="1"/>
  <c r="A12224" i="1" s="1"/>
  <c r="A12225" i="1" s="1"/>
  <c r="A12226" i="1" s="1"/>
  <c r="A12227" i="1" s="1"/>
  <c r="A12228" i="1" s="1"/>
  <c r="A12229" i="1" s="1"/>
  <c r="A12230" i="1" s="1"/>
  <c r="A12231" i="1" s="1"/>
  <c r="A12232" i="1" s="1"/>
  <c r="A12233" i="1" s="1"/>
  <c r="A12234" i="1" s="1"/>
  <c r="A12235" i="1" s="1"/>
  <c r="A12236" i="1" s="1"/>
  <c r="A12237" i="1" s="1"/>
  <c r="A12238" i="1" s="1"/>
  <c r="A12239" i="1" s="1"/>
  <c r="A12240" i="1" s="1"/>
  <c r="A12241" i="1" s="1"/>
  <c r="A12242" i="1" s="1"/>
  <c r="A12243" i="1" s="1"/>
  <c r="A12244" i="1" s="1"/>
  <c r="A12245" i="1" s="1"/>
  <c r="A12246" i="1" s="1"/>
  <c r="A12247" i="1" s="1"/>
  <c r="A12248" i="1" s="1"/>
  <c r="A12249" i="1" s="1"/>
  <c r="A12250" i="1" s="1"/>
  <c r="A12251" i="1" s="1"/>
  <c r="A12252" i="1" s="1"/>
  <c r="A12253" i="1" s="1"/>
  <c r="A12254" i="1" s="1"/>
  <c r="A12255" i="1" s="1"/>
  <c r="A12256" i="1" s="1"/>
  <c r="A12257" i="1" s="1"/>
  <c r="A12258" i="1" s="1"/>
  <c r="A12259" i="1" s="1"/>
  <c r="A12260" i="1" s="1"/>
  <c r="A12261" i="1" s="1"/>
  <c r="A12262" i="1" s="1"/>
  <c r="A12263" i="1" s="1"/>
  <c r="A12264" i="1" s="1"/>
  <c r="A12265" i="1" s="1"/>
  <c r="A12266" i="1" s="1"/>
  <c r="A12267" i="1" s="1"/>
  <c r="A12268" i="1" s="1"/>
  <c r="A12269" i="1" s="1"/>
  <c r="A12270" i="1" s="1"/>
  <c r="A12271" i="1" s="1"/>
  <c r="A12272" i="1" s="1"/>
  <c r="A12273" i="1" s="1"/>
  <c r="A12274" i="1" s="1"/>
  <c r="A12275" i="1" s="1"/>
  <c r="A12276" i="1" s="1"/>
  <c r="A12277" i="1" s="1"/>
  <c r="A12278" i="1" s="1"/>
  <c r="A12279" i="1" s="1"/>
  <c r="A12280" i="1" s="1"/>
  <c r="A12281" i="1" s="1"/>
  <c r="A12282" i="1" s="1"/>
  <c r="A12283" i="1" s="1"/>
  <c r="A12284" i="1" s="1"/>
  <c r="A12285" i="1" s="1"/>
  <c r="A12286" i="1" s="1"/>
  <c r="A12287" i="1" s="1"/>
  <c r="A12288" i="1" s="1"/>
  <c r="A12289" i="1" s="1"/>
  <c r="A12290" i="1" s="1"/>
  <c r="A12291" i="1" s="1"/>
  <c r="A12292" i="1" s="1"/>
  <c r="A12293" i="1" s="1"/>
  <c r="A12294" i="1" s="1"/>
  <c r="A12295" i="1" s="1"/>
  <c r="A12296" i="1" s="1"/>
  <c r="A12297" i="1" s="1"/>
  <c r="A12298" i="1" s="1"/>
  <c r="A12299" i="1" s="1"/>
  <c r="A12300" i="1" s="1"/>
  <c r="A12301" i="1" s="1"/>
  <c r="A12302" i="1" s="1"/>
  <c r="A12303" i="1" s="1"/>
  <c r="A12304" i="1" s="1"/>
  <c r="A12305" i="1" s="1"/>
  <c r="A12306" i="1" s="1"/>
  <c r="A12307" i="1" s="1"/>
  <c r="A12308" i="1" s="1"/>
  <c r="A12309" i="1" s="1"/>
  <c r="A12310" i="1" s="1"/>
  <c r="A12311" i="1" s="1"/>
  <c r="A12312" i="1" s="1"/>
  <c r="A12313" i="1" s="1"/>
  <c r="A12314" i="1" s="1"/>
  <c r="A12315" i="1" s="1"/>
  <c r="A12316" i="1" s="1"/>
  <c r="A12317" i="1" s="1"/>
  <c r="A12318" i="1" s="1"/>
  <c r="A12319" i="1" s="1"/>
  <c r="A12320" i="1" s="1"/>
  <c r="A12321" i="1" s="1"/>
  <c r="A12322" i="1" s="1"/>
  <c r="A12323" i="1" s="1"/>
  <c r="A12324" i="1" s="1"/>
  <c r="A12325" i="1" s="1"/>
  <c r="A12326" i="1" s="1"/>
  <c r="A12327" i="1" s="1"/>
  <c r="A12328" i="1" s="1"/>
  <c r="A12329" i="1" s="1"/>
  <c r="A12330" i="1" s="1"/>
  <c r="A12331" i="1" s="1"/>
  <c r="A12332" i="1" s="1"/>
  <c r="A12333" i="1" s="1"/>
  <c r="A12334" i="1" s="1"/>
  <c r="A12335" i="1" s="1"/>
  <c r="A12336" i="1" s="1"/>
  <c r="A12337" i="1" s="1"/>
  <c r="A12338" i="1" s="1"/>
  <c r="A12339" i="1" s="1"/>
  <c r="A12340" i="1" s="1"/>
  <c r="A12341" i="1" s="1"/>
  <c r="A12342" i="1" s="1"/>
  <c r="A12343" i="1" s="1"/>
  <c r="A12344" i="1" s="1"/>
  <c r="A12345" i="1" s="1"/>
  <c r="A12346" i="1" s="1"/>
  <c r="A12347" i="1" s="1"/>
  <c r="A12348" i="1" s="1"/>
  <c r="A12349" i="1" s="1"/>
  <c r="A12350" i="1" s="1"/>
  <c r="A12351" i="1" s="1"/>
  <c r="A12352" i="1" s="1"/>
  <c r="A12353" i="1" s="1"/>
  <c r="A12354" i="1" s="1"/>
  <c r="A12355" i="1" s="1"/>
  <c r="A12356" i="1" s="1"/>
  <c r="A12357" i="1" s="1"/>
  <c r="A12358" i="1" s="1"/>
  <c r="A12359" i="1" s="1"/>
  <c r="A12360" i="1" s="1"/>
  <c r="A12361" i="1" s="1"/>
  <c r="A12362" i="1" s="1"/>
  <c r="A12363" i="1" s="1"/>
  <c r="A12364" i="1" s="1"/>
  <c r="A12365" i="1" s="1"/>
  <c r="A12366" i="1" s="1"/>
  <c r="A12367" i="1" s="1"/>
  <c r="A12368" i="1" s="1"/>
  <c r="A12369" i="1" s="1"/>
  <c r="A12370" i="1" s="1"/>
  <c r="A12371" i="1" s="1"/>
  <c r="A12372" i="1" s="1"/>
  <c r="A12373" i="1" s="1"/>
  <c r="A12374" i="1" s="1"/>
  <c r="A12375" i="1" s="1"/>
  <c r="A12376" i="1" s="1"/>
  <c r="A12377" i="1" s="1"/>
  <c r="A12378" i="1" s="1"/>
  <c r="A12379" i="1" s="1"/>
  <c r="A12380" i="1" s="1"/>
  <c r="A12381" i="1" s="1"/>
  <c r="A12382" i="1" s="1"/>
  <c r="A12383" i="1" s="1"/>
  <c r="A12384" i="1" s="1"/>
  <c r="A12385" i="1" s="1"/>
  <c r="A12386" i="1" s="1"/>
  <c r="A12387" i="1" s="1"/>
  <c r="A12388" i="1" s="1"/>
  <c r="A12389" i="1" s="1"/>
  <c r="A12390" i="1" s="1"/>
  <c r="A12391" i="1" s="1"/>
  <c r="A12392" i="1" s="1"/>
  <c r="A12393" i="1" s="1"/>
  <c r="A12394" i="1" s="1"/>
  <c r="A12395" i="1" s="1"/>
  <c r="A12396" i="1" s="1"/>
  <c r="A12397" i="1" s="1"/>
  <c r="A12398" i="1" s="1"/>
  <c r="A12399" i="1" s="1"/>
  <c r="A12400" i="1" s="1"/>
  <c r="A12401" i="1" s="1"/>
  <c r="A12402" i="1" s="1"/>
  <c r="A12403" i="1" s="1"/>
  <c r="A12404" i="1" s="1"/>
  <c r="A12405" i="1" s="1"/>
  <c r="A12406" i="1" s="1"/>
  <c r="A12407" i="1" s="1"/>
  <c r="A12408" i="1" s="1"/>
  <c r="A12409" i="1" s="1"/>
  <c r="A12410" i="1" s="1"/>
  <c r="A12411" i="1" s="1"/>
  <c r="A12412" i="1" s="1"/>
  <c r="A12413" i="1" s="1"/>
  <c r="A12414" i="1" s="1"/>
  <c r="A12415" i="1" s="1"/>
  <c r="A12416" i="1" s="1"/>
  <c r="A12417" i="1" s="1"/>
  <c r="A12418" i="1" s="1"/>
  <c r="A12419" i="1" s="1"/>
  <c r="A12420" i="1" s="1"/>
  <c r="A12421" i="1" s="1"/>
  <c r="A12422" i="1" s="1"/>
  <c r="A12423" i="1" s="1"/>
  <c r="A12424" i="1" s="1"/>
  <c r="A12425" i="1" s="1"/>
  <c r="A12426" i="1" s="1"/>
  <c r="A12427" i="1" s="1"/>
  <c r="A12428" i="1" s="1"/>
  <c r="A12429" i="1" s="1"/>
  <c r="A12430" i="1" s="1"/>
  <c r="A12431" i="1" s="1"/>
  <c r="A12432" i="1" s="1"/>
  <c r="A12433" i="1" s="1"/>
  <c r="A12434" i="1" s="1"/>
  <c r="A12435" i="1" s="1"/>
  <c r="A12436" i="1" s="1"/>
  <c r="A12437" i="1" s="1"/>
  <c r="A12438" i="1" s="1"/>
  <c r="A12439" i="1" s="1"/>
  <c r="A12440" i="1" s="1"/>
  <c r="A12441" i="1" s="1"/>
  <c r="A12442" i="1" s="1"/>
  <c r="A12443" i="1" s="1"/>
  <c r="A12444" i="1" s="1"/>
  <c r="A12445" i="1" s="1"/>
  <c r="A12446" i="1" s="1"/>
  <c r="A12447" i="1" s="1"/>
  <c r="A12448" i="1" s="1"/>
  <c r="A12449" i="1" s="1"/>
  <c r="A12450" i="1" s="1"/>
  <c r="A12451" i="1" s="1"/>
  <c r="A12452" i="1" s="1"/>
  <c r="A12453" i="1" s="1"/>
  <c r="A12454" i="1" s="1"/>
  <c r="A12455" i="1" s="1"/>
  <c r="A12456" i="1" s="1"/>
  <c r="A12457" i="1" s="1"/>
  <c r="A12458" i="1" s="1"/>
  <c r="A12459" i="1" s="1"/>
  <c r="A12460" i="1" s="1"/>
  <c r="A12461" i="1" s="1"/>
  <c r="A12462" i="1" s="1"/>
  <c r="A12463" i="1" s="1"/>
  <c r="A12464" i="1" s="1"/>
  <c r="A12465" i="1" s="1"/>
  <c r="A12466" i="1" s="1"/>
  <c r="A12467" i="1" s="1"/>
  <c r="A12468" i="1" s="1"/>
  <c r="A12469" i="1" s="1"/>
  <c r="A12470" i="1" s="1"/>
  <c r="A12471" i="1" s="1"/>
  <c r="A12472" i="1" s="1"/>
  <c r="A12473" i="1" s="1"/>
  <c r="A12474" i="1" s="1"/>
  <c r="A12475" i="1" s="1"/>
  <c r="A12476" i="1" s="1"/>
  <c r="A12477" i="1" s="1"/>
  <c r="A12478" i="1" s="1"/>
  <c r="A12479" i="1" s="1"/>
  <c r="A12480" i="1" s="1"/>
  <c r="A12481" i="1" s="1"/>
  <c r="A12482" i="1" s="1"/>
  <c r="A12483" i="1" s="1"/>
  <c r="A12484" i="1" s="1"/>
  <c r="A12485" i="1" s="1"/>
  <c r="A12486" i="1" s="1"/>
  <c r="A12487" i="1" s="1"/>
  <c r="A12488" i="1" s="1"/>
  <c r="A12489" i="1" s="1"/>
  <c r="A12490" i="1" s="1"/>
  <c r="A12491" i="1" s="1"/>
  <c r="A12492" i="1" s="1"/>
  <c r="A12493" i="1" s="1"/>
  <c r="A12494" i="1" s="1"/>
  <c r="A12495" i="1" s="1"/>
  <c r="A12496" i="1" s="1"/>
  <c r="A12497" i="1" s="1"/>
  <c r="A12498" i="1" s="1"/>
  <c r="A12499" i="1" s="1"/>
  <c r="A12500" i="1" s="1"/>
  <c r="A12501" i="1" s="1"/>
  <c r="A12502" i="1" s="1"/>
  <c r="A12503" i="1" s="1"/>
  <c r="A12504" i="1" s="1"/>
  <c r="A12505" i="1" s="1"/>
  <c r="A12506" i="1" s="1"/>
  <c r="A12507" i="1" s="1"/>
  <c r="A12508" i="1" s="1"/>
  <c r="A12509" i="1" s="1"/>
  <c r="A12510" i="1" s="1"/>
  <c r="A12511" i="1" s="1"/>
  <c r="A12512" i="1" s="1"/>
  <c r="A12513" i="1" s="1"/>
  <c r="A12514" i="1" s="1"/>
  <c r="A12515" i="1" s="1"/>
  <c r="A12516" i="1" s="1"/>
  <c r="A12517" i="1" s="1"/>
  <c r="A12518" i="1" s="1"/>
  <c r="A12519" i="1" s="1"/>
  <c r="A12520" i="1" s="1"/>
  <c r="A12521" i="1" s="1"/>
  <c r="A12522" i="1" s="1"/>
  <c r="A12523" i="1" s="1"/>
  <c r="A12524" i="1" s="1"/>
  <c r="A12525" i="1" s="1"/>
  <c r="A12526" i="1" s="1"/>
  <c r="A12527" i="1" s="1"/>
  <c r="A12528" i="1" s="1"/>
  <c r="A12529" i="1" s="1"/>
  <c r="A12530" i="1" s="1"/>
  <c r="A12531" i="1" s="1"/>
  <c r="A12532" i="1" s="1"/>
  <c r="A12533" i="1" s="1"/>
  <c r="A12534" i="1" s="1"/>
  <c r="A12535" i="1" s="1"/>
  <c r="A12536" i="1" s="1"/>
  <c r="A12537" i="1" s="1"/>
  <c r="A12538" i="1" s="1"/>
  <c r="A12539" i="1" s="1"/>
  <c r="A12540" i="1" s="1"/>
  <c r="A12541" i="1" s="1"/>
  <c r="A12542" i="1" s="1"/>
  <c r="A12543" i="1" s="1"/>
  <c r="A12544" i="1" s="1"/>
  <c r="A12545" i="1" s="1"/>
  <c r="A12546" i="1" s="1"/>
  <c r="A12547" i="1" s="1"/>
  <c r="A12548" i="1" s="1"/>
  <c r="A12549" i="1" s="1"/>
  <c r="A12550" i="1" s="1"/>
  <c r="A12551" i="1" s="1"/>
  <c r="A12552" i="1" s="1"/>
  <c r="A12553" i="1" s="1"/>
  <c r="A12554" i="1" s="1"/>
  <c r="A12555" i="1" s="1"/>
  <c r="A12556" i="1" s="1"/>
  <c r="A12557" i="1" s="1"/>
  <c r="A12558" i="1" s="1"/>
  <c r="A12559" i="1" s="1"/>
  <c r="A12560" i="1" s="1"/>
  <c r="A12561" i="1" s="1"/>
  <c r="A12562" i="1" s="1"/>
  <c r="A12563" i="1" s="1"/>
  <c r="A12564" i="1" s="1"/>
  <c r="A12565" i="1" s="1"/>
  <c r="A12566" i="1" s="1"/>
  <c r="A12567" i="1" s="1"/>
  <c r="A12568" i="1" s="1"/>
  <c r="A12569" i="1" s="1"/>
  <c r="A12570" i="1" s="1"/>
  <c r="A12571" i="1" s="1"/>
  <c r="A12572" i="1" s="1"/>
  <c r="A12573" i="1" s="1"/>
  <c r="A12574" i="1" s="1"/>
  <c r="A12575" i="1" s="1"/>
  <c r="A12576" i="1" s="1"/>
  <c r="A12577" i="1" s="1"/>
  <c r="A12578" i="1" s="1"/>
  <c r="A12579" i="1" s="1"/>
  <c r="A12580" i="1" s="1"/>
  <c r="A12581" i="1" s="1"/>
  <c r="A12582" i="1" s="1"/>
  <c r="A12583" i="1" s="1"/>
  <c r="A12584" i="1" s="1"/>
  <c r="A12585" i="1" s="1"/>
  <c r="A12586" i="1" s="1"/>
  <c r="A12587" i="1" s="1"/>
  <c r="A12588" i="1" s="1"/>
  <c r="A12589" i="1" s="1"/>
  <c r="A12590" i="1" s="1"/>
  <c r="A12591" i="1" s="1"/>
  <c r="A12592" i="1" s="1"/>
  <c r="A12593" i="1" s="1"/>
  <c r="A12594" i="1" s="1"/>
  <c r="A12595" i="1" s="1"/>
  <c r="A12596" i="1" s="1"/>
  <c r="A12597" i="1" s="1"/>
  <c r="A12598" i="1" s="1"/>
  <c r="A12599" i="1" s="1"/>
  <c r="A12600" i="1" s="1"/>
  <c r="A12601" i="1" s="1"/>
  <c r="A12602" i="1" s="1"/>
  <c r="A12603" i="1" s="1"/>
  <c r="A12604" i="1" s="1"/>
  <c r="A12605" i="1" s="1"/>
  <c r="A12606" i="1" s="1"/>
  <c r="A12607" i="1" s="1"/>
  <c r="A12608" i="1" s="1"/>
  <c r="A12609" i="1" s="1"/>
  <c r="A12610" i="1" s="1"/>
  <c r="A12611" i="1" s="1"/>
  <c r="A12612" i="1" s="1"/>
  <c r="A12613" i="1" s="1"/>
  <c r="A12614" i="1" s="1"/>
  <c r="A12615" i="1" s="1"/>
  <c r="A12616" i="1" s="1"/>
  <c r="A12617" i="1" s="1"/>
  <c r="A12618" i="1" s="1"/>
  <c r="A12619" i="1" s="1"/>
  <c r="A12620" i="1" s="1"/>
  <c r="A12621" i="1" s="1"/>
  <c r="A12622" i="1" s="1"/>
  <c r="A12623" i="1" s="1"/>
  <c r="A12624" i="1" s="1"/>
  <c r="A12625" i="1" s="1"/>
  <c r="A12626" i="1" s="1"/>
  <c r="A12627" i="1" s="1"/>
  <c r="A12628" i="1" s="1"/>
  <c r="A12629" i="1" s="1"/>
  <c r="A12630" i="1" s="1"/>
  <c r="A12631" i="1" s="1"/>
  <c r="A12632" i="1" s="1"/>
  <c r="A12633" i="1" s="1"/>
  <c r="A12634" i="1" s="1"/>
  <c r="A12635" i="1" s="1"/>
  <c r="A12636" i="1" s="1"/>
  <c r="A12637" i="1" s="1"/>
  <c r="A12638" i="1" s="1"/>
  <c r="A12639" i="1" s="1"/>
  <c r="A12640" i="1" s="1"/>
  <c r="A12641" i="1" s="1"/>
  <c r="A12642" i="1" s="1"/>
  <c r="A12643" i="1" s="1"/>
  <c r="A12644" i="1" s="1"/>
  <c r="A12645" i="1" s="1"/>
  <c r="A12646" i="1" s="1"/>
  <c r="A12647" i="1" s="1"/>
  <c r="A12648" i="1" s="1"/>
  <c r="A12649" i="1" s="1"/>
  <c r="A12650" i="1" s="1"/>
  <c r="A12651" i="1" s="1"/>
  <c r="A12652" i="1" s="1"/>
  <c r="A12653" i="1" s="1"/>
  <c r="A12654" i="1" s="1"/>
  <c r="A12655" i="1" s="1"/>
  <c r="A12656" i="1" s="1"/>
  <c r="A12657" i="1" s="1"/>
  <c r="A12658" i="1" s="1"/>
  <c r="A12659" i="1" s="1"/>
  <c r="A12660" i="1" s="1"/>
  <c r="A12661" i="1" s="1"/>
  <c r="A12662" i="1" s="1"/>
  <c r="A12663" i="1" s="1"/>
  <c r="A12664" i="1" s="1"/>
  <c r="A12665" i="1" s="1"/>
  <c r="A12666" i="1" s="1"/>
  <c r="A12667" i="1" s="1"/>
  <c r="A12668" i="1" s="1"/>
  <c r="A12669" i="1" s="1"/>
  <c r="A12670" i="1" s="1"/>
  <c r="A12671" i="1" s="1"/>
  <c r="A12672" i="1" s="1"/>
  <c r="A12673" i="1" s="1"/>
  <c r="A12674" i="1" s="1"/>
  <c r="A12675" i="1" s="1"/>
  <c r="A12676" i="1" s="1"/>
  <c r="A12677" i="1" s="1"/>
  <c r="A12678" i="1" s="1"/>
  <c r="A12679" i="1" s="1"/>
  <c r="A12680" i="1" s="1"/>
  <c r="A12681" i="1" s="1"/>
  <c r="A12682" i="1" s="1"/>
  <c r="A12683" i="1" s="1"/>
  <c r="A12684" i="1" s="1"/>
  <c r="A12685" i="1" s="1"/>
  <c r="A12686" i="1" s="1"/>
  <c r="A12687" i="1" s="1"/>
  <c r="A12688" i="1" s="1"/>
  <c r="A12689" i="1" s="1"/>
  <c r="A12690" i="1" s="1"/>
  <c r="A12691" i="1" s="1"/>
  <c r="A12692" i="1" s="1"/>
  <c r="A12693" i="1" s="1"/>
  <c r="A12694" i="1" s="1"/>
  <c r="A12695" i="1" s="1"/>
  <c r="A12696" i="1" s="1"/>
  <c r="A12697" i="1" s="1"/>
  <c r="A12698" i="1" s="1"/>
  <c r="A12699" i="1" s="1"/>
  <c r="A12700" i="1" s="1"/>
  <c r="A12701" i="1" s="1"/>
  <c r="A12702" i="1" s="1"/>
  <c r="A12703" i="1" s="1"/>
  <c r="A12704" i="1" s="1"/>
  <c r="A12705" i="1" s="1"/>
  <c r="A12706" i="1" s="1"/>
  <c r="A12707" i="1" s="1"/>
  <c r="A12708" i="1" s="1"/>
  <c r="A12709" i="1" s="1"/>
  <c r="A12710" i="1" s="1"/>
  <c r="A12711" i="1" s="1"/>
  <c r="A12712" i="1" s="1"/>
  <c r="A12713" i="1" s="1"/>
  <c r="A12714" i="1" s="1"/>
  <c r="A12715" i="1" s="1"/>
  <c r="A12716" i="1" s="1"/>
  <c r="A12717" i="1" s="1"/>
  <c r="A12718" i="1" s="1"/>
  <c r="A12719" i="1" s="1"/>
  <c r="A12720" i="1" s="1"/>
  <c r="A12721" i="1" s="1"/>
  <c r="A12722" i="1" s="1"/>
  <c r="A12723" i="1" s="1"/>
  <c r="A12724" i="1" s="1"/>
  <c r="A12725" i="1" s="1"/>
  <c r="A12726" i="1" s="1"/>
  <c r="A12727" i="1" s="1"/>
  <c r="A12728" i="1" s="1"/>
  <c r="A12729" i="1" s="1"/>
  <c r="A12730" i="1" s="1"/>
  <c r="A12731" i="1" s="1"/>
  <c r="A12732" i="1" s="1"/>
  <c r="A12733" i="1" s="1"/>
  <c r="A12734" i="1" s="1"/>
  <c r="A12735" i="1" s="1"/>
  <c r="A12736" i="1" s="1"/>
  <c r="A12737" i="1" s="1"/>
  <c r="A12738" i="1" s="1"/>
  <c r="A12739" i="1" s="1"/>
  <c r="A12740" i="1" s="1"/>
  <c r="A12741" i="1" s="1"/>
  <c r="A12742" i="1" s="1"/>
  <c r="A12743" i="1" s="1"/>
  <c r="A12744" i="1" s="1"/>
  <c r="A12745" i="1" s="1"/>
  <c r="A12746" i="1" s="1"/>
  <c r="A12747" i="1" s="1"/>
  <c r="A12748" i="1" s="1"/>
  <c r="A12749" i="1" s="1"/>
  <c r="A12750" i="1" s="1"/>
  <c r="A12751" i="1" s="1"/>
  <c r="A12752" i="1" s="1"/>
  <c r="A12753" i="1" s="1"/>
  <c r="A12754" i="1" s="1"/>
  <c r="A12755" i="1" s="1"/>
  <c r="A12756" i="1" s="1"/>
  <c r="A12757" i="1" s="1"/>
  <c r="A12758" i="1" s="1"/>
  <c r="A12759" i="1" s="1"/>
  <c r="A12760" i="1" s="1"/>
  <c r="A12761" i="1" s="1"/>
  <c r="A12762" i="1" s="1"/>
  <c r="A12763" i="1" s="1"/>
  <c r="A12764" i="1" s="1"/>
  <c r="A12765" i="1" s="1"/>
  <c r="A12766" i="1" s="1"/>
  <c r="A12767" i="1" s="1"/>
  <c r="A12768" i="1" s="1"/>
  <c r="A12769" i="1" s="1"/>
  <c r="A12770" i="1" s="1"/>
  <c r="A12771" i="1" s="1"/>
  <c r="A12772" i="1" s="1"/>
  <c r="A12773" i="1" s="1"/>
  <c r="A12774" i="1" s="1"/>
  <c r="A12775" i="1" s="1"/>
  <c r="A12776" i="1" s="1"/>
  <c r="A12777" i="1" s="1"/>
  <c r="A12778" i="1" s="1"/>
  <c r="A12779" i="1" s="1"/>
  <c r="A12780" i="1" s="1"/>
  <c r="A12781" i="1" s="1"/>
  <c r="A12782" i="1" s="1"/>
  <c r="A12783" i="1" s="1"/>
  <c r="A12784" i="1" s="1"/>
  <c r="A12785" i="1" s="1"/>
  <c r="A12786" i="1" s="1"/>
  <c r="A12787" i="1" s="1"/>
  <c r="A12788" i="1" s="1"/>
  <c r="A12789" i="1" s="1"/>
  <c r="A12790" i="1" s="1"/>
  <c r="A12791" i="1" s="1"/>
  <c r="A12792" i="1" s="1"/>
  <c r="A12793" i="1" s="1"/>
  <c r="A12794" i="1" s="1"/>
  <c r="A12795" i="1" s="1"/>
  <c r="A12796" i="1" s="1"/>
  <c r="A12797" i="1" s="1"/>
  <c r="A12798" i="1" s="1"/>
  <c r="A12799" i="1" s="1"/>
  <c r="A12800" i="1" s="1"/>
  <c r="A12801" i="1" s="1"/>
  <c r="A12802" i="1" s="1"/>
  <c r="A12803" i="1" s="1"/>
  <c r="A12804" i="1" s="1"/>
  <c r="A12805" i="1" s="1"/>
  <c r="A12806" i="1" s="1"/>
  <c r="A12807" i="1" s="1"/>
  <c r="A12808" i="1" s="1"/>
  <c r="A12809" i="1" s="1"/>
  <c r="A12810" i="1" s="1"/>
  <c r="A12811" i="1" s="1"/>
  <c r="A12812" i="1" s="1"/>
  <c r="A12813" i="1" s="1"/>
  <c r="A12814" i="1" s="1"/>
  <c r="A12815" i="1" s="1"/>
  <c r="A12816" i="1" s="1"/>
  <c r="A12817" i="1" s="1"/>
  <c r="A12818" i="1" s="1"/>
  <c r="A12819" i="1" s="1"/>
  <c r="A12820" i="1" s="1"/>
  <c r="A12821" i="1" s="1"/>
  <c r="A12822" i="1" s="1"/>
  <c r="A12823" i="1" s="1"/>
  <c r="A12824" i="1" s="1"/>
  <c r="A12825" i="1" s="1"/>
  <c r="A12826" i="1" s="1"/>
  <c r="A12827" i="1" s="1"/>
  <c r="A12828" i="1" s="1"/>
  <c r="A12829" i="1" s="1"/>
  <c r="A12830" i="1" s="1"/>
  <c r="A12831" i="1" s="1"/>
  <c r="A12832" i="1" s="1"/>
  <c r="A12833" i="1" s="1"/>
  <c r="A12834" i="1" s="1"/>
  <c r="A12835" i="1" s="1"/>
  <c r="A12836" i="1" s="1"/>
  <c r="A12837" i="1" s="1"/>
  <c r="A12838" i="1" s="1"/>
  <c r="A12839" i="1" s="1"/>
  <c r="A12840" i="1" s="1"/>
  <c r="A12841" i="1" s="1"/>
  <c r="A12842" i="1" s="1"/>
  <c r="A12843" i="1" s="1"/>
  <c r="A12844" i="1" s="1"/>
  <c r="A12845" i="1" s="1"/>
  <c r="A12846" i="1" s="1"/>
  <c r="A12847" i="1" s="1"/>
  <c r="A12848" i="1" s="1"/>
  <c r="A12849" i="1" s="1"/>
  <c r="A12850" i="1" s="1"/>
  <c r="A12851" i="1" s="1"/>
  <c r="A12852" i="1" s="1"/>
  <c r="A12853" i="1" s="1"/>
  <c r="A12854" i="1" s="1"/>
  <c r="A12855" i="1" s="1"/>
  <c r="A12856" i="1" s="1"/>
  <c r="A12857" i="1" s="1"/>
  <c r="A12858" i="1" s="1"/>
  <c r="A12859" i="1" s="1"/>
  <c r="A12860" i="1" s="1"/>
  <c r="A12861" i="1" s="1"/>
  <c r="A12862" i="1" s="1"/>
  <c r="A12863" i="1" s="1"/>
  <c r="A12864" i="1" s="1"/>
  <c r="A12865" i="1" s="1"/>
  <c r="A12866" i="1" s="1"/>
  <c r="A12867" i="1" s="1"/>
  <c r="A12868" i="1" s="1"/>
  <c r="A12869" i="1" s="1"/>
  <c r="A12870" i="1" s="1"/>
  <c r="A12871" i="1" s="1"/>
  <c r="A12872" i="1" s="1"/>
  <c r="A12873" i="1" s="1"/>
  <c r="A12874" i="1" s="1"/>
  <c r="A12875" i="1" s="1"/>
  <c r="A12876" i="1" s="1"/>
  <c r="A12877" i="1" s="1"/>
  <c r="A12878" i="1" s="1"/>
  <c r="A12879" i="1" s="1"/>
  <c r="A12880" i="1" s="1"/>
  <c r="A12881" i="1" s="1"/>
  <c r="A12882" i="1" s="1"/>
  <c r="A12883" i="1" s="1"/>
  <c r="A12884" i="1" s="1"/>
  <c r="A12885" i="1" s="1"/>
  <c r="A12886" i="1" s="1"/>
  <c r="A12887" i="1" s="1"/>
  <c r="A12888" i="1" s="1"/>
  <c r="A12889" i="1" s="1"/>
  <c r="A12890" i="1" s="1"/>
  <c r="A12891" i="1" s="1"/>
  <c r="A12892" i="1" s="1"/>
  <c r="A12893" i="1" s="1"/>
  <c r="A12894" i="1" s="1"/>
  <c r="A12895" i="1" s="1"/>
  <c r="A12896" i="1" s="1"/>
  <c r="A12897" i="1" s="1"/>
  <c r="A12898" i="1" s="1"/>
  <c r="A12899" i="1" s="1"/>
  <c r="A12900" i="1" s="1"/>
  <c r="A12901" i="1" s="1"/>
  <c r="A12902" i="1" s="1"/>
  <c r="A12903" i="1" s="1"/>
  <c r="A12904" i="1" s="1"/>
  <c r="A12905" i="1" s="1"/>
  <c r="A12906" i="1" s="1"/>
  <c r="A12907" i="1" s="1"/>
  <c r="A12908" i="1" s="1"/>
  <c r="A12909" i="1" s="1"/>
  <c r="A12910" i="1" s="1"/>
  <c r="A12911" i="1" s="1"/>
  <c r="A12912" i="1" s="1"/>
  <c r="A12913" i="1" s="1"/>
  <c r="A12914" i="1" s="1"/>
  <c r="A12915" i="1" s="1"/>
  <c r="A12916" i="1" s="1"/>
  <c r="A12917" i="1" s="1"/>
  <c r="A12918" i="1" s="1"/>
  <c r="A12919" i="1" s="1"/>
  <c r="A12920" i="1" s="1"/>
  <c r="A12921" i="1" s="1"/>
  <c r="A12922" i="1" s="1"/>
  <c r="A12923" i="1" s="1"/>
  <c r="A12924" i="1" s="1"/>
  <c r="A12925" i="1" s="1"/>
  <c r="A12926" i="1" s="1"/>
  <c r="A12927" i="1" s="1"/>
  <c r="A12928" i="1" s="1"/>
  <c r="A12929" i="1" s="1"/>
  <c r="A12930" i="1" s="1"/>
  <c r="A12931" i="1" s="1"/>
  <c r="A12932" i="1" s="1"/>
  <c r="A12933" i="1" s="1"/>
  <c r="A12934" i="1" s="1"/>
  <c r="A12935" i="1" s="1"/>
  <c r="A12936" i="1" s="1"/>
  <c r="A12937" i="1" s="1"/>
  <c r="A12938" i="1" s="1"/>
  <c r="A12939" i="1" s="1"/>
  <c r="A12940" i="1" s="1"/>
  <c r="A12941" i="1" s="1"/>
  <c r="A12942" i="1" s="1"/>
  <c r="A12943" i="1" s="1"/>
  <c r="A12944" i="1" s="1"/>
  <c r="A12945" i="1" s="1"/>
  <c r="A12946" i="1" s="1"/>
  <c r="A12947" i="1" s="1"/>
  <c r="A12948" i="1" s="1"/>
  <c r="A12949" i="1" s="1"/>
  <c r="A12950" i="1" s="1"/>
  <c r="A12951" i="1" s="1"/>
  <c r="A12952" i="1" s="1"/>
  <c r="A12953" i="1" s="1"/>
  <c r="A12954" i="1" s="1"/>
  <c r="A12955" i="1" s="1"/>
  <c r="A12956" i="1" s="1"/>
  <c r="A12957" i="1" s="1"/>
  <c r="A12958" i="1" s="1"/>
  <c r="A12959" i="1" s="1"/>
  <c r="A12960" i="1" s="1"/>
  <c r="A12961" i="1" s="1"/>
  <c r="A12962" i="1" s="1"/>
  <c r="A12963" i="1" s="1"/>
  <c r="A12964" i="1" s="1"/>
  <c r="A12965" i="1" s="1"/>
  <c r="A12966" i="1" s="1"/>
  <c r="A12967" i="1" s="1"/>
  <c r="A12968" i="1" s="1"/>
  <c r="A12969" i="1" s="1"/>
  <c r="A12970" i="1" s="1"/>
  <c r="A12971" i="1" s="1"/>
  <c r="A12972" i="1" s="1"/>
  <c r="A12973" i="1" s="1"/>
  <c r="A12974" i="1" s="1"/>
  <c r="A12975" i="1" s="1"/>
  <c r="A12976" i="1" s="1"/>
  <c r="A12977" i="1" s="1"/>
  <c r="A12978" i="1" s="1"/>
  <c r="A12979" i="1" s="1"/>
  <c r="A12980" i="1" s="1"/>
  <c r="A12981" i="1" s="1"/>
  <c r="A12982" i="1" s="1"/>
  <c r="A12983" i="1" s="1"/>
  <c r="A12984" i="1" s="1"/>
  <c r="A12985" i="1" s="1"/>
  <c r="A12986" i="1" s="1"/>
  <c r="A12987" i="1" s="1"/>
  <c r="A12988" i="1" s="1"/>
  <c r="A12989" i="1" s="1"/>
  <c r="A12990" i="1" s="1"/>
  <c r="A12991" i="1" s="1"/>
  <c r="A12992" i="1" s="1"/>
  <c r="A12993" i="1" s="1"/>
  <c r="A12994" i="1" s="1"/>
  <c r="A12995" i="1" s="1"/>
  <c r="A12996" i="1" s="1"/>
  <c r="A12997" i="1" s="1"/>
  <c r="A12998" i="1" s="1"/>
  <c r="A12999" i="1" s="1"/>
  <c r="A13000" i="1" s="1"/>
  <c r="A13001" i="1" s="1"/>
  <c r="A13002" i="1" s="1"/>
  <c r="A13003" i="1" s="1"/>
  <c r="A13004" i="1" s="1"/>
  <c r="A13005" i="1" s="1"/>
  <c r="A13006" i="1" s="1"/>
  <c r="A13007" i="1" s="1"/>
  <c r="A13008" i="1" s="1"/>
  <c r="A13009" i="1" s="1"/>
  <c r="A13010" i="1" s="1"/>
  <c r="A13011" i="1" s="1"/>
  <c r="A13012" i="1" s="1"/>
  <c r="A13013" i="1" s="1"/>
  <c r="A13014" i="1" s="1"/>
  <c r="A13015" i="1" s="1"/>
  <c r="A13016" i="1" s="1"/>
  <c r="A13017" i="1" s="1"/>
  <c r="A13018" i="1" s="1"/>
  <c r="A13019" i="1" s="1"/>
  <c r="A13020" i="1" s="1"/>
  <c r="A13021" i="1" s="1"/>
  <c r="A13022" i="1" s="1"/>
  <c r="A13023" i="1" s="1"/>
  <c r="A13024" i="1" s="1"/>
  <c r="A13025" i="1" s="1"/>
  <c r="A13026" i="1" s="1"/>
  <c r="A13027" i="1" s="1"/>
  <c r="A13028" i="1" s="1"/>
  <c r="A13029" i="1" s="1"/>
  <c r="A13030" i="1" s="1"/>
  <c r="A13031" i="1" s="1"/>
  <c r="A13032" i="1" s="1"/>
  <c r="A13033" i="1" s="1"/>
  <c r="A13034" i="1" s="1"/>
  <c r="A13035" i="1" s="1"/>
  <c r="A13036" i="1" s="1"/>
  <c r="A13037" i="1" s="1"/>
  <c r="A13038" i="1" s="1"/>
  <c r="A13039" i="1" s="1"/>
  <c r="A13040" i="1" s="1"/>
  <c r="A13041" i="1" s="1"/>
  <c r="A13042" i="1" s="1"/>
  <c r="A13043" i="1" s="1"/>
  <c r="A13044" i="1" s="1"/>
  <c r="A13045" i="1" s="1"/>
  <c r="A13046" i="1" s="1"/>
  <c r="A13047" i="1" s="1"/>
  <c r="A13048" i="1" s="1"/>
  <c r="A13049" i="1" s="1"/>
  <c r="A13050" i="1" s="1"/>
  <c r="A13051" i="1" s="1"/>
  <c r="A13052" i="1" s="1"/>
  <c r="A13053" i="1" s="1"/>
  <c r="A13054" i="1" s="1"/>
  <c r="A13055" i="1" s="1"/>
  <c r="A13056" i="1" s="1"/>
  <c r="A13057" i="1" s="1"/>
  <c r="A13058" i="1" s="1"/>
  <c r="A13059" i="1" s="1"/>
  <c r="A13060" i="1" s="1"/>
  <c r="A13061" i="1" s="1"/>
  <c r="A13062" i="1" s="1"/>
  <c r="A13063" i="1" s="1"/>
  <c r="A13064" i="1" s="1"/>
  <c r="A13065" i="1" s="1"/>
  <c r="A13066" i="1" s="1"/>
  <c r="A13067" i="1" s="1"/>
  <c r="A13068" i="1" s="1"/>
  <c r="A13069" i="1" s="1"/>
  <c r="A13070" i="1" s="1"/>
  <c r="A13071" i="1" s="1"/>
  <c r="A13072" i="1" s="1"/>
  <c r="A13073" i="1" s="1"/>
  <c r="A13074" i="1" s="1"/>
  <c r="A13075" i="1" s="1"/>
  <c r="A13076" i="1" s="1"/>
  <c r="A13077" i="1" s="1"/>
  <c r="A13078" i="1" s="1"/>
  <c r="A13079" i="1" s="1"/>
  <c r="A13080" i="1" s="1"/>
  <c r="A13081" i="1" s="1"/>
  <c r="A13082" i="1" s="1"/>
  <c r="A13083" i="1" s="1"/>
  <c r="A13084" i="1" s="1"/>
  <c r="A13085" i="1" s="1"/>
  <c r="A13086" i="1" s="1"/>
  <c r="A13087" i="1" s="1"/>
  <c r="A13088" i="1" s="1"/>
  <c r="A13089" i="1" s="1"/>
  <c r="A13090" i="1" s="1"/>
  <c r="A13091" i="1" s="1"/>
  <c r="A13092" i="1" s="1"/>
  <c r="A13093" i="1" s="1"/>
  <c r="A13094" i="1" s="1"/>
  <c r="A13095" i="1" s="1"/>
  <c r="A13096" i="1" s="1"/>
  <c r="A13097" i="1" s="1"/>
  <c r="A13098" i="1" s="1"/>
  <c r="A13099" i="1" s="1"/>
  <c r="A13100" i="1" s="1"/>
  <c r="A13101" i="1" s="1"/>
  <c r="A13102" i="1" s="1"/>
  <c r="A13103" i="1" s="1"/>
  <c r="A13104" i="1" s="1"/>
  <c r="A13105" i="1" s="1"/>
  <c r="A13106" i="1" s="1"/>
  <c r="A13107" i="1" s="1"/>
  <c r="A13108" i="1" s="1"/>
  <c r="A13109" i="1" s="1"/>
  <c r="A13110" i="1" s="1"/>
  <c r="A13111" i="1" s="1"/>
  <c r="A13112" i="1" s="1"/>
  <c r="A13113" i="1" s="1"/>
  <c r="A13114" i="1" s="1"/>
  <c r="A13115" i="1" s="1"/>
  <c r="A13116" i="1" s="1"/>
  <c r="A13117" i="1" s="1"/>
  <c r="A13118" i="1" s="1"/>
  <c r="A13119" i="1" s="1"/>
  <c r="A13120" i="1" s="1"/>
  <c r="A13121" i="1" s="1"/>
  <c r="A13122" i="1" s="1"/>
  <c r="A13123" i="1" s="1"/>
  <c r="A13124" i="1" s="1"/>
  <c r="A13125" i="1" s="1"/>
  <c r="A13126" i="1" s="1"/>
  <c r="A13127" i="1" s="1"/>
  <c r="A13128" i="1" s="1"/>
  <c r="A13129" i="1" s="1"/>
  <c r="A13130" i="1" s="1"/>
  <c r="A13131" i="1" s="1"/>
  <c r="A13132" i="1" s="1"/>
  <c r="A13133" i="1" s="1"/>
  <c r="A13134" i="1" s="1"/>
  <c r="A13135" i="1" s="1"/>
  <c r="A13136" i="1" s="1"/>
  <c r="A13137" i="1" s="1"/>
  <c r="A13138" i="1" s="1"/>
  <c r="A13139" i="1" s="1"/>
  <c r="A13140" i="1" s="1"/>
  <c r="A13141" i="1" s="1"/>
  <c r="A13142" i="1" s="1"/>
  <c r="A13143" i="1" s="1"/>
  <c r="A13144" i="1" s="1"/>
  <c r="A13145" i="1" s="1"/>
  <c r="A13146" i="1" s="1"/>
  <c r="A13147" i="1" s="1"/>
  <c r="A13148" i="1" s="1"/>
  <c r="A13149" i="1" s="1"/>
  <c r="A13150" i="1" s="1"/>
  <c r="A13151" i="1" s="1"/>
  <c r="A13152" i="1" s="1"/>
  <c r="A13153" i="1" s="1"/>
  <c r="A13154" i="1" s="1"/>
  <c r="A13155" i="1" s="1"/>
  <c r="A13156" i="1" s="1"/>
  <c r="A13157" i="1" s="1"/>
  <c r="A13158" i="1" s="1"/>
  <c r="A13159" i="1" s="1"/>
  <c r="A13160" i="1" s="1"/>
  <c r="A13161" i="1" s="1"/>
  <c r="A13162" i="1" s="1"/>
  <c r="A13163" i="1" s="1"/>
  <c r="A13164" i="1" s="1"/>
  <c r="A13165" i="1" s="1"/>
  <c r="A13166" i="1" s="1"/>
  <c r="A13167" i="1" s="1"/>
  <c r="A13168" i="1" s="1"/>
  <c r="A13169" i="1" s="1"/>
  <c r="A13170" i="1" s="1"/>
  <c r="A13171" i="1" s="1"/>
  <c r="A13172" i="1" s="1"/>
  <c r="A13173" i="1" s="1"/>
  <c r="A13174" i="1" s="1"/>
  <c r="A13175" i="1" s="1"/>
  <c r="A13176" i="1" s="1"/>
  <c r="A13177" i="1" s="1"/>
  <c r="A13178" i="1" s="1"/>
  <c r="A13179" i="1" s="1"/>
  <c r="A13180" i="1" s="1"/>
  <c r="A13181" i="1" s="1"/>
  <c r="A13182" i="1" s="1"/>
  <c r="A13183" i="1" s="1"/>
  <c r="A13184" i="1" s="1"/>
  <c r="A13185" i="1" s="1"/>
  <c r="A13186" i="1" s="1"/>
  <c r="A13187" i="1" s="1"/>
  <c r="A13188" i="1" s="1"/>
  <c r="A13189" i="1" s="1"/>
  <c r="A13190" i="1" s="1"/>
  <c r="A13191" i="1" s="1"/>
  <c r="A13192" i="1" s="1"/>
  <c r="A13193" i="1" s="1"/>
  <c r="A13194" i="1" s="1"/>
  <c r="A13195" i="1" s="1"/>
  <c r="A13196" i="1" s="1"/>
  <c r="A13197" i="1" s="1"/>
  <c r="A13198" i="1" s="1"/>
  <c r="A13199" i="1" s="1"/>
  <c r="A13200" i="1" s="1"/>
  <c r="A13201" i="1" s="1"/>
  <c r="A13202" i="1" s="1"/>
  <c r="A13203" i="1" s="1"/>
  <c r="A13204" i="1" s="1"/>
  <c r="A13205" i="1" s="1"/>
  <c r="A13206" i="1" s="1"/>
  <c r="A13207" i="1" s="1"/>
  <c r="A13208" i="1" s="1"/>
  <c r="A13209" i="1" s="1"/>
  <c r="A13210" i="1" s="1"/>
  <c r="A13211" i="1" s="1"/>
  <c r="A13212" i="1" s="1"/>
  <c r="A13213" i="1" s="1"/>
  <c r="A13214" i="1" s="1"/>
  <c r="A13215" i="1" s="1"/>
  <c r="A13216" i="1" s="1"/>
  <c r="A13217" i="1" s="1"/>
  <c r="A13218" i="1" s="1"/>
  <c r="A13219" i="1" s="1"/>
  <c r="A13220" i="1" s="1"/>
  <c r="A13221" i="1" s="1"/>
  <c r="A13222" i="1" s="1"/>
  <c r="A13223" i="1" s="1"/>
  <c r="A13224" i="1" s="1"/>
  <c r="A13225" i="1" s="1"/>
  <c r="A13226" i="1" s="1"/>
  <c r="A13227" i="1" s="1"/>
  <c r="A13228" i="1" s="1"/>
  <c r="A13229" i="1" s="1"/>
  <c r="A13230" i="1" s="1"/>
  <c r="A13231" i="1" s="1"/>
  <c r="A13232" i="1" s="1"/>
  <c r="A13233" i="1" s="1"/>
  <c r="A13234" i="1" s="1"/>
  <c r="A13235" i="1" s="1"/>
  <c r="A13236" i="1" s="1"/>
  <c r="A13237" i="1" s="1"/>
  <c r="A13238" i="1" s="1"/>
  <c r="A13239" i="1" s="1"/>
  <c r="A13240" i="1" s="1"/>
  <c r="A13241" i="1" s="1"/>
  <c r="A13242" i="1" s="1"/>
  <c r="A13243" i="1" s="1"/>
  <c r="A13244" i="1" s="1"/>
  <c r="A13245" i="1" s="1"/>
  <c r="A13246" i="1" s="1"/>
  <c r="A13247" i="1" s="1"/>
  <c r="A13248" i="1" s="1"/>
  <c r="A13249" i="1" s="1"/>
  <c r="A13250" i="1" s="1"/>
  <c r="A13251" i="1" s="1"/>
  <c r="A13252" i="1" s="1"/>
  <c r="A13253" i="1" s="1"/>
  <c r="A13254" i="1" s="1"/>
  <c r="A13255" i="1" s="1"/>
  <c r="A13256" i="1" s="1"/>
  <c r="A13257" i="1" s="1"/>
  <c r="A13258" i="1" s="1"/>
  <c r="A13259" i="1" s="1"/>
  <c r="A13260" i="1" s="1"/>
  <c r="A13261" i="1" s="1"/>
  <c r="A13262" i="1" s="1"/>
  <c r="A13263" i="1" s="1"/>
  <c r="A13264" i="1" s="1"/>
  <c r="A13265" i="1" s="1"/>
  <c r="A13266" i="1" s="1"/>
  <c r="A13267" i="1" s="1"/>
  <c r="A13268" i="1" s="1"/>
  <c r="A13269" i="1" s="1"/>
  <c r="A13270" i="1" s="1"/>
  <c r="A13271" i="1" s="1"/>
  <c r="A13272" i="1" s="1"/>
  <c r="A13273" i="1" s="1"/>
  <c r="A13274" i="1" s="1"/>
  <c r="A13275" i="1" s="1"/>
  <c r="A13276" i="1" s="1"/>
  <c r="A13277" i="1" s="1"/>
  <c r="A13278" i="1" s="1"/>
  <c r="A13279" i="1" s="1"/>
  <c r="A13280" i="1" s="1"/>
  <c r="A13281" i="1" s="1"/>
  <c r="A13282" i="1" s="1"/>
  <c r="A13283" i="1" s="1"/>
  <c r="A13284" i="1" s="1"/>
  <c r="A13285" i="1" s="1"/>
  <c r="A13286" i="1" s="1"/>
  <c r="A13287" i="1" s="1"/>
  <c r="A13288" i="1" s="1"/>
  <c r="A13289" i="1" s="1"/>
  <c r="A13290" i="1" s="1"/>
  <c r="A13291" i="1" s="1"/>
  <c r="A13292" i="1" s="1"/>
  <c r="A13293" i="1" s="1"/>
  <c r="A13294" i="1" s="1"/>
  <c r="A13295" i="1" s="1"/>
  <c r="A13296" i="1" s="1"/>
  <c r="A13297" i="1" s="1"/>
  <c r="A13298" i="1" s="1"/>
  <c r="A13299" i="1" s="1"/>
  <c r="A13300" i="1" s="1"/>
  <c r="A13301" i="1" s="1"/>
  <c r="A13302" i="1" s="1"/>
  <c r="A13303" i="1" s="1"/>
  <c r="A13304" i="1" s="1"/>
  <c r="A13305" i="1" s="1"/>
  <c r="A13306" i="1" s="1"/>
  <c r="A13307" i="1" s="1"/>
  <c r="A13308" i="1" s="1"/>
  <c r="A13309" i="1" s="1"/>
  <c r="A13310" i="1" s="1"/>
  <c r="A13311" i="1" s="1"/>
  <c r="A13312" i="1" s="1"/>
  <c r="A13313" i="1" s="1"/>
  <c r="A13314" i="1" s="1"/>
  <c r="A13315" i="1" s="1"/>
  <c r="A13316" i="1" s="1"/>
  <c r="A13317" i="1" s="1"/>
  <c r="A13318" i="1" s="1"/>
  <c r="A13319" i="1" s="1"/>
  <c r="A13320" i="1" s="1"/>
  <c r="A13321" i="1" s="1"/>
  <c r="A13322" i="1" s="1"/>
  <c r="A13323" i="1" s="1"/>
  <c r="A13324" i="1" s="1"/>
  <c r="A13325" i="1" s="1"/>
  <c r="A13326" i="1" s="1"/>
  <c r="A13327" i="1" s="1"/>
  <c r="A13328" i="1" s="1"/>
  <c r="A13329" i="1" s="1"/>
  <c r="A13330" i="1" s="1"/>
  <c r="A13331" i="1" s="1"/>
  <c r="A13332" i="1" s="1"/>
  <c r="A13333" i="1" s="1"/>
  <c r="A13334" i="1" s="1"/>
  <c r="A13335" i="1" s="1"/>
  <c r="A13336" i="1" s="1"/>
  <c r="A13337" i="1" s="1"/>
  <c r="A13338" i="1" s="1"/>
  <c r="A13339" i="1" s="1"/>
  <c r="A13340" i="1" s="1"/>
  <c r="A13341" i="1" s="1"/>
  <c r="A13342" i="1" s="1"/>
  <c r="A13343" i="1" s="1"/>
  <c r="A13344" i="1" s="1"/>
  <c r="A13345" i="1" s="1"/>
  <c r="A13346" i="1" s="1"/>
  <c r="A13347" i="1" s="1"/>
  <c r="A13348" i="1" s="1"/>
  <c r="A13349" i="1" s="1"/>
  <c r="A13350" i="1" s="1"/>
  <c r="A13351" i="1" s="1"/>
  <c r="A13352" i="1" s="1"/>
  <c r="A13353" i="1" s="1"/>
  <c r="A13354" i="1" s="1"/>
  <c r="A13355" i="1" s="1"/>
  <c r="A13356" i="1" s="1"/>
  <c r="A13357" i="1" s="1"/>
  <c r="A13358" i="1" s="1"/>
  <c r="A13359" i="1" s="1"/>
  <c r="A13360" i="1" s="1"/>
  <c r="A13361" i="1" s="1"/>
  <c r="A13362" i="1" s="1"/>
  <c r="A13363" i="1" s="1"/>
  <c r="A13364" i="1" s="1"/>
  <c r="A13365" i="1" s="1"/>
  <c r="A13366" i="1" s="1"/>
  <c r="A13367" i="1" s="1"/>
  <c r="A13368" i="1" s="1"/>
  <c r="A13369" i="1" s="1"/>
  <c r="A13370" i="1" s="1"/>
  <c r="A13371" i="1" s="1"/>
  <c r="A13372" i="1" s="1"/>
  <c r="A13373" i="1" s="1"/>
  <c r="A13374" i="1" s="1"/>
  <c r="A13375" i="1" s="1"/>
  <c r="A13376" i="1" s="1"/>
  <c r="A13377" i="1" s="1"/>
  <c r="A13378" i="1" s="1"/>
  <c r="A13379" i="1" s="1"/>
  <c r="A13380" i="1" s="1"/>
  <c r="A13381" i="1" s="1"/>
  <c r="A13382" i="1" s="1"/>
  <c r="A13383" i="1" s="1"/>
  <c r="A13384" i="1" s="1"/>
  <c r="A13385" i="1" s="1"/>
  <c r="A13386" i="1" s="1"/>
  <c r="A13387" i="1" s="1"/>
  <c r="A13388" i="1" s="1"/>
  <c r="A13389" i="1" s="1"/>
  <c r="A13390" i="1" s="1"/>
  <c r="A13391" i="1" s="1"/>
  <c r="A13392" i="1" s="1"/>
  <c r="A13393" i="1" s="1"/>
  <c r="A13394" i="1" s="1"/>
  <c r="A13395" i="1" s="1"/>
  <c r="A13396" i="1" s="1"/>
  <c r="A13397" i="1" s="1"/>
  <c r="A13398" i="1" s="1"/>
  <c r="A13399" i="1" s="1"/>
  <c r="A13400" i="1" s="1"/>
  <c r="A13401" i="1" s="1"/>
  <c r="A13402" i="1" s="1"/>
  <c r="A13403" i="1" s="1"/>
  <c r="A13404" i="1" s="1"/>
  <c r="A13405" i="1" s="1"/>
  <c r="A13406" i="1" s="1"/>
  <c r="A13407" i="1" s="1"/>
  <c r="A13408" i="1" s="1"/>
  <c r="A13409" i="1" s="1"/>
  <c r="A13410" i="1" s="1"/>
  <c r="A13411" i="1" s="1"/>
  <c r="A13412" i="1" s="1"/>
  <c r="A13413" i="1" s="1"/>
  <c r="A13414" i="1" s="1"/>
  <c r="A13415" i="1" s="1"/>
  <c r="A13416" i="1" s="1"/>
  <c r="A13417" i="1" s="1"/>
  <c r="A13418" i="1" s="1"/>
  <c r="A13419" i="1" s="1"/>
  <c r="A13420" i="1" s="1"/>
  <c r="A13421" i="1" s="1"/>
  <c r="A13422" i="1" s="1"/>
  <c r="A13423" i="1" s="1"/>
  <c r="A13424" i="1" s="1"/>
  <c r="A13425" i="1" s="1"/>
  <c r="A13426" i="1" s="1"/>
  <c r="A13427" i="1" s="1"/>
  <c r="A13428" i="1" s="1"/>
  <c r="A13429" i="1" s="1"/>
  <c r="A13430" i="1" s="1"/>
  <c r="A13431" i="1" s="1"/>
  <c r="A13432" i="1" s="1"/>
  <c r="A13433" i="1" s="1"/>
  <c r="A13434" i="1" s="1"/>
  <c r="A13435" i="1" s="1"/>
  <c r="A13436" i="1" s="1"/>
  <c r="A13437" i="1" s="1"/>
  <c r="A13438" i="1" s="1"/>
  <c r="A13439" i="1" s="1"/>
  <c r="A13440" i="1" s="1"/>
  <c r="A13441" i="1" s="1"/>
  <c r="A13442" i="1" s="1"/>
  <c r="A13443" i="1" s="1"/>
  <c r="A13444" i="1" s="1"/>
  <c r="A13445" i="1" s="1"/>
  <c r="A13446" i="1" s="1"/>
  <c r="A13447" i="1" s="1"/>
  <c r="A13448" i="1" s="1"/>
  <c r="A13449" i="1" s="1"/>
  <c r="A13450" i="1" s="1"/>
  <c r="A13451" i="1" s="1"/>
  <c r="A13452" i="1" s="1"/>
  <c r="A13453" i="1" s="1"/>
  <c r="A13454" i="1" s="1"/>
  <c r="A13455" i="1" s="1"/>
  <c r="A13456" i="1" s="1"/>
  <c r="A13457" i="1" s="1"/>
  <c r="A13458" i="1" s="1"/>
  <c r="A13459" i="1" s="1"/>
  <c r="A13460" i="1" s="1"/>
  <c r="A13461" i="1" s="1"/>
  <c r="A13462" i="1" s="1"/>
  <c r="A13463" i="1" s="1"/>
  <c r="A13464" i="1" s="1"/>
  <c r="A13465" i="1" s="1"/>
  <c r="A13466" i="1" s="1"/>
  <c r="A13467" i="1" s="1"/>
  <c r="A13468" i="1" s="1"/>
  <c r="A13469" i="1" s="1"/>
  <c r="A13470" i="1" s="1"/>
  <c r="A13471" i="1" s="1"/>
  <c r="A13472" i="1" s="1"/>
  <c r="A13473" i="1" s="1"/>
  <c r="A13474" i="1" s="1"/>
  <c r="A13475" i="1" s="1"/>
  <c r="A13476" i="1" s="1"/>
  <c r="A13477" i="1" s="1"/>
  <c r="A13478" i="1" s="1"/>
  <c r="A13479" i="1" s="1"/>
  <c r="A13480" i="1" s="1"/>
  <c r="A13481" i="1" s="1"/>
  <c r="A13482" i="1" s="1"/>
  <c r="A13483" i="1" s="1"/>
  <c r="A13484" i="1" s="1"/>
  <c r="A13485" i="1" s="1"/>
  <c r="A13486" i="1" s="1"/>
  <c r="A13487" i="1" s="1"/>
  <c r="A13488" i="1" s="1"/>
  <c r="A13489" i="1" s="1"/>
  <c r="A13490" i="1" s="1"/>
  <c r="A13491" i="1" s="1"/>
  <c r="A13492" i="1" s="1"/>
  <c r="A13493" i="1" s="1"/>
  <c r="A13494" i="1" s="1"/>
  <c r="A13495" i="1" s="1"/>
  <c r="A13496" i="1" s="1"/>
  <c r="A13497" i="1" s="1"/>
  <c r="A13498" i="1" s="1"/>
  <c r="A13499" i="1" s="1"/>
  <c r="A13500" i="1" s="1"/>
  <c r="A13501" i="1" s="1"/>
  <c r="A13502" i="1" s="1"/>
  <c r="A13503" i="1" s="1"/>
  <c r="A13504" i="1" s="1"/>
  <c r="A13505" i="1" s="1"/>
  <c r="A13506" i="1" s="1"/>
  <c r="A13507" i="1" s="1"/>
  <c r="A13508" i="1" s="1"/>
  <c r="A13509" i="1" s="1"/>
  <c r="A13510" i="1" s="1"/>
  <c r="A13511" i="1" s="1"/>
  <c r="A13512" i="1" s="1"/>
  <c r="A13513" i="1" s="1"/>
  <c r="A13514" i="1" s="1"/>
  <c r="A13515" i="1" s="1"/>
  <c r="A13516" i="1" s="1"/>
  <c r="A13517" i="1" s="1"/>
  <c r="A13518" i="1" s="1"/>
  <c r="A13519" i="1" s="1"/>
  <c r="A13520" i="1" s="1"/>
  <c r="A13521" i="1" s="1"/>
  <c r="A13522" i="1" s="1"/>
  <c r="A13523" i="1" s="1"/>
  <c r="A13524" i="1" s="1"/>
  <c r="A13525" i="1" s="1"/>
  <c r="A13526" i="1" s="1"/>
  <c r="A13527" i="1" s="1"/>
  <c r="A13528" i="1" s="1"/>
  <c r="A13529" i="1" s="1"/>
  <c r="A13530" i="1" s="1"/>
  <c r="A13531" i="1" s="1"/>
  <c r="A13532" i="1" s="1"/>
  <c r="A13533" i="1" s="1"/>
  <c r="A13534" i="1" s="1"/>
  <c r="A13535" i="1" s="1"/>
  <c r="A13536" i="1" s="1"/>
  <c r="A13537" i="1" s="1"/>
  <c r="A13538" i="1" s="1"/>
  <c r="A13539" i="1" s="1"/>
  <c r="A13540" i="1" s="1"/>
  <c r="A13541" i="1" s="1"/>
  <c r="A13542" i="1" s="1"/>
  <c r="A13543" i="1" s="1"/>
  <c r="A13544" i="1" s="1"/>
  <c r="A13545" i="1" s="1"/>
  <c r="A13546" i="1" s="1"/>
  <c r="A13547" i="1" s="1"/>
  <c r="A13548" i="1" s="1"/>
  <c r="A13549" i="1" s="1"/>
  <c r="A13550" i="1" s="1"/>
  <c r="A13551" i="1" s="1"/>
  <c r="A13552" i="1" s="1"/>
  <c r="A13553" i="1" s="1"/>
  <c r="A13554" i="1" s="1"/>
  <c r="A13555" i="1" s="1"/>
  <c r="A13556" i="1" s="1"/>
  <c r="A13557" i="1" s="1"/>
  <c r="A13558" i="1" s="1"/>
  <c r="A13559" i="1" s="1"/>
  <c r="A13560" i="1" s="1"/>
  <c r="A13561" i="1" s="1"/>
  <c r="A13562" i="1" s="1"/>
  <c r="A13563" i="1" s="1"/>
  <c r="A13564" i="1" s="1"/>
  <c r="A13565" i="1" s="1"/>
  <c r="A13566" i="1" s="1"/>
  <c r="A13567" i="1" s="1"/>
  <c r="A13568" i="1" s="1"/>
  <c r="A13569" i="1" s="1"/>
  <c r="A13570" i="1" s="1"/>
  <c r="A13571" i="1" s="1"/>
  <c r="A13572" i="1" s="1"/>
  <c r="A13573" i="1" s="1"/>
  <c r="A13574" i="1" s="1"/>
  <c r="A13575" i="1" s="1"/>
  <c r="A13576" i="1" s="1"/>
  <c r="A13577" i="1" s="1"/>
  <c r="A13578" i="1" s="1"/>
  <c r="A13579" i="1" s="1"/>
  <c r="A13580" i="1" s="1"/>
  <c r="A13581" i="1" s="1"/>
  <c r="A13582" i="1" s="1"/>
  <c r="A13583" i="1" s="1"/>
  <c r="A13584" i="1" s="1"/>
  <c r="A13585" i="1" s="1"/>
  <c r="A13586" i="1" s="1"/>
  <c r="A13587" i="1" s="1"/>
  <c r="A13588" i="1" s="1"/>
  <c r="A13589" i="1" s="1"/>
  <c r="A13590" i="1" s="1"/>
  <c r="A13591" i="1" s="1"/>
  <c r="A13592" i="1" s="1"/>
  <c r="A13593" i="1" s="1"/>
  <c r="A13594" i="1" s="1"/>
  <c r="A13595" i="1" s="1"/>
  <c r="A13596" i="1" s="1"/>
  <c r="A13597" i="1" s="1"/>
  <c r="A13598" i="1" s="1"/>
  <c r="A13599" i="1" s="1"/>
  <c r="A13600" i="1" s="1"/>
  <c r="A13601" i="1" s="1"/>
  <c r="A13602" i="1" s="1"/>
  <c r="A13603" i="1" s="1"/>
  <c r="A13604" i="1" s="1"/>
  <c r="A13605" i="1" s="1"/>
  <c r="A13606" i="1" s="1"/>
  <c r="A13607" i="1" s="1"/>
  <c r="A13608" i="1" s="1"/>
  <c r="A13609" i="1" s="1"/>
  <c r="A13610" i="1" s="1"/>
  <c r="A13611" i="1" s="1"/>
  <c r="A13612" i="1" s="1"/>
  <c r="A13613" i="1" s="1"/>
  <c r="A13614" i="1" s="1"/>
  <c r="A13615" i="1" s="1"/>
  <c r="A13616" i="1" s="1"/>
  <c r="A13617" i="1" s="1"/>
  <c r="A13618" i="1" s="1"/>
  <c r="A13619" i="1" s="1"/>
  <c r="A13620" i="1" s="1"/>
  <c r="A13621" i="1" s="1"/>
  <c r="A13622" i="1" s="1"/>
  <c r="A13623" i="1" s="1"/>
  <c r="A13624" i="1" s="1"/>
  <c r="A13625" i="1" s="1"/>
  <c r="A13626" i="1" s="1"/>
  <c r="A13627" i="1" s="1"/>
  <c r="A13628" i="1" s="1"/>
  <c r="A13629" i="1" s="1"/>
  <c r="A13630" i="1" s="1"/>
  <c r="A13631" i="1" s="1"/>
  <c r="A13632" i="1" s="1"/>
  <c r="A13633" i="1" s="1"/>
  <c r="A13634" i="1" s="1"/>
  <c r="A13635" i="1" s="1"/>
  <c r="A13636" i="1" s="1"/>
  <c r="A13637" i="1" s="1"/>
  <c r="A13638" i="1" s="1"/>
  <c r="A13639" i="1" s="1"/>
  <c r="A13640" i="1" s="1"/>
  <c r="A13641" i="1" s="1"/>
  <c r="A13642" i="1" s="1"/>
  <c r="A13643" i="1" s="1"/>
  <c r="A13644" i="1" s="1"/>
  <c r="A13645" i="1" s="1"/>
  <c r="A13646" i="1" s="1"/>
  <c r="A13647" i="1" s="1"/>
  <c r="A13648" i="1" s="1"/>
  <c r="A13649" i="1" s="1"/>
  <c r="A13650" i="1" s="1"/>
  <c r="A13651" i="1" s="1"/>
  <c r="A13652" i="1" s="1"/>
  <c r="A13653" i="1" s="1"/>
  <c r="A13654" i="1" s="1"/>
  <c r="A13655" i="1" s="1"/>
  <c r="A13656" i="1" s="1"/>
  <c r="A13657" i="1" s="1"/>
  <c r="A13658" i="1" s="1"/>
  <c r="A13659" i="1" s="1"/>
  <c r="A13660" i="1" s="1"/>
  <c r="A13661" i="1" s="1"/>
  <c r="A13662" i="1" s="1"/>
  <c r="A13663" i="1" s="1"/>
  <c r="A13664" i="1" s="1"/>
  <c r="A13665" i="1" s="1"/>
  <c r="A13666" i="1" s="1"/>
  <c r="A13667" i="1" s="1"/>
  <c r="A13668" i="1" s="1"/>
  <c r="A13669" i="1" s="1"/>
  <c r="A13670" i="1" s="1"/>
  <c r="A13671" i="1" s="1"/>
  <c r="A13672" i="1" s="1"/>
  <c r="A13673" i="1" s="1"/>
  <c r="A13674" i="1" s="1"/>
  <c r="A13675" i="1" s="1"/>
  <c r="A13676" i="1" s="1"/>
  <c r="A13677" i="1" s="1"/>
  <c r="A13678" i="1" s="1"/>
  <c r="A13679" i="1" s="1"/>
  <c r="A13680" i="1" s="1"/>
  <c r="A13681" i="1" s="1"/>
  <c r="A13682" i="1" s="1"/>
  <c r="A13683" i="1" s="1"/>
  <c r="A13684" i="1" s="1"/>
  <c r="A13685" i="1" s="1"/>
  <c r="A13686" i="1" s="1"/>
  <c r="A13687" i="1" s="1"/>
  <c r="A13688" i="1" s="1"/>
  <c r="A13689" i="1" s="1"/>
  <c r="A13690" i="1" s="1"/>
  <c r="A13691" i="1" s="1"/>
  <c r="A13692" i="1" s="1"/>
  <c r="A13693" i="1" s="1"/>
  <c r="A13694" i="1" s="1"/>
  <c r="A13695" i="1" s="1"/>
  <c r="A13696" i="1" s="1"/>
  <c r="A13697" i="1" s="1"/>
  <c r="A13698" i="1" s="1"/>
  <c r="A13699" i="1" s="1"/>
  <c r="A13700" i="1" s="1"/>
  <c r="A13701" i="1" s="1"/>
  <c r="A13702" i="1" s="1"/>
  <c r="A13703" i="1" s="1"/>
  <c r="A13704" i="1" s="1"/>
  <c r="A13705" i="1" s="1"/>
  <c r="A13706" i="1" s="1"/>
  <c r="A13707" i="1" s="1"/>
  <c r="A13708" i="1" s="1"/>
  <c r="A13709" i="1" s="1"/>
  <c r="A13710" i="1" s="1"/>
  <c r="A13711" i="1" s="1"/>
  <c r="A13712" i="1" s="1"/>
  <c r="A13713" i="1" s="1"/>
  <c r="A13714" i="1" s="1"/>
  <c r="A13715" i="1" s="1"/>
  <c r="A13716" i="1" s="1"/>
  <c r="A13717" i="1" s="1"/>
  <c r="A13718" i="1" s="1"/>
  <c r="A13719" i="1" s="1"/>
  <c r="A13720" i="1" s="1"/>
  <c r="A13721" i="1" s="1"/>
  <c r="A13722" i="1" s="1"/>
  <c r="A13723" i="1" s="1"/>
  <c r="A13724" i="1" s="1"/>
  <c r="A13725" i="1" s="1"/>
  <c r="A13726" i="1" s="1"/>
  <c r="A13727" i="1" s="1"/>
  <c r="A13728" i="1" s="1"/>
  <c r="A13729" i="1" s="1"/>
  <c r="A13730" i="1" s="1"/>
  <c r="A13731" i="1" s="1"/>
  <c r="A13732" i="1" s="1"/>
  <c r="A13733" i="1" s="1"/>
  <c r="A13734" i="1" s="1"/>
  <c r="A13735" i="1" s="1"/>
  <c r="A13736" i="1" s="1"/>
  <c r="A13737" i="1" s="1"/>
  <c r="A13738" i="1" s="1"/>
  <c r="A13739" i="1" s="1"/>
  <c r="A13740" i="1" s="1"/>
  <c r="A13741" i="1" s="1"/>
  <c r="A13742" i="1" s="1"/>
  <c r="A13743" i="1" s="1"/>
  <c r="A13744" i="1" s="1"/>
  <c r="A13745" i="1" s="1"/>
  <c r="A13746" i="1" s="1"/>
  <c r="A13747" i="1" s="1"/>
  <c r="A13748" i="1" s="1"/>
  <c r="A13749" i="1" s="1"/>
  <c r="A13750" i="1" s="1"/>
  <c r="A13751" i="1" s="1"/>
  <c r="A13752" i="1" s="1"/>
  <c r="A13753" i="1" s="1"/>
  <c r="A13754" i="1" s="1"/>
  <c r="A13755" i="1" s="1"/>
  <c r="A13756" i="1" s="1"/>
  <c r="A13757" i="1" s="1"/>
  <c r="A13758" i="1" s="1"/>
  <c r="A13759" i="1" s="1"/>
  <c r="A13760" i="1" s="1"/>
  <c r="A13761" i="1" s="1"/>
  <c r="A13762" i="1" s="1"/>
  <c r="A13763" i="1" s="1"/>
  <c r="A13764" i="1" s="1"/>
  <c r="A13765" i="1" s="1"/>
  <c r="A13766" i="1" s="1"/>
  <c r="A13767" i="1" s="1"/>
  <c r="A13768" i="1" s="1"/>
  <c r="A13769" i="1" s="1"/>
  <c r="A13770" i="1" s="1"/>
  <c r="A13771" i="1" s="1"/>
  <c r="A13772" i="1" s="1"/>
  <c r="A13773" i="1" s="1"/>
  <c r="A13774" i="1" s="1"/>
  <c r="A13775" i="1" s="1"/>
  <c r="A13776" i="1" s="1"/>
  <c r="A13777" i="1" s="1"/>
  <c r="A13778" i="1" s="1"/>
  <c r="A13779" i="1" s="1"/>
  <c r="A13780" i="1" s="1"/>
  <c r="A13781" i="1" s="1"/>
  <c r="A13782" i="1" s="1"/>
  <c r="A13783" i="1" s="1"/>
  <c r="A13784" i="1" s="1"/>
  <c r="A13785" i="1" s="1"/>
  <c r="A13786" i="1" s="1"/>
  <c r="A13787" i="1" s="1"/>
  <c r="A13788" i="1" s="1"/>
  <c r="A13789" i="1" s="1"/>
  <c r="A13790" i="1" s="1"/>
  <c r="A13791" i="1" s="1"/>
  <c r="A13792" i="1" s="1"/>
  <c r="A13793" i="1" s="1"/>
  <c r="A13794" i="1" s="1"/>
  <c r="A13795" i="1" s="1"/>
  <c r="A13796" i="1" s="1"/>
  <c r="A13797" i="1" s="1"/>
  <c r="A13798" i="1" s="1"/>
  <c r="A13799" i="1" s="1"/>
  <c r="A13800" i="1" s="1"/>
  <c r="A13801" i="1" s="1"/>
  <c r="A13802" i="1" s="1"/>
  <c r="A13803" i="1" s="1"/>
  <c r="A13804" i="1" s="1"/>
  <c r="A13805" i="1" s="1"/>
  <c r="A13806" i="1" s="1"/>
  <c r="A13807" i="1" s="1"/>
  <c r="A13808" i="1" s="1"/>
  <c r="A13809" i="1" s="1"/>
  <c r="A13810" i="1" s="1"/>
  <c r="A13811" i="1" s="1"/>
  <c r="A13812" i="1" s="1"/>
  <c r="A13813" i="1" s="1"/>
  <c r="A13814" i="1" s="1"/>
  <c r="A13815" i="1" s="1"/>
  <c r="A13816" i="1" s="1"/>
  <c r="A13817" i="1" s="1"/>
  <c r="A13818" i="1" s="1"/>
  <c r="A13819" i="1" s="1"/>
  <c r="A13820" i="1" s="1"/>
  <c r="A13821" i="1" s="1"/>
  <c r="A13822" i="1" s="1"/>
  <c r="A13823" i="1" s="1"/>
  <c r="A13824" i="1" s="1"/>
  <c r="A13825" i="1" s="1"/>
  <c r="A13826" i="1" s="1"/>
  <c r="A13827" i="1" s="1"/>
  <c r="A13828" i="1" s="1"/>
  <c r="A13829" i="1" s="1"/>
  <c r="A13830" i="1" s="1"/>
  <c r="A13831" i="1" s="1"/>
  <c r="A13832" i="1" s="1"/>
  <c r="A13833" i="1" s="1"/>
  <c r="A13834" i="1" s="1"/>
  <c r="A13835" i="1" s="1"/>
  <c r="A13836" i="1" s="1"/>
  <c r="A13837" i="1" s="1"/>
  <c r="A13838" i="1" s="1"/>
  <c r="A13839" i="1" s="1"/>
  <c r="A13840" i="1" s="1"/>
  <c r="A13841" i="1" s="1"/>
  <c r="A13842" i="1" s="1"/>
  <c r="A13843" i="1" s="1"/>
  <c r="A13844" i="1" s="1"/>
  <c r="A13845" i="1" s="1"/>
  <c r="A13846" i="1" s="1"/>
  <c r="A13847" i="1" s="1"/>
  <c r="A13848" i="1" s="1"/>
  <c r="A13849" i="1" s="1"/>
  <c r="A13850" i="1" s="1"/>
  <c r="A13851" i="1" s="1"/>
  <c r="A13852" i="1" s="1"/>
  <c r="A13853" i="1" s="1"/>
  <c r="A13854" i="1" s="1"/>
  <c r="A13855" i="1" s="1"/>
  <c r="A13856" i="1" s="1"/>
  <c r="A13857" i="1" s="1"/>
  <c r="A13858" i="1" s="1"/>
  <c r="A13859" i="1" s="1"/>
  <c r="A13860" i="1" s="1"/>
  <c r="A13861" i="1" s="1"/>
  <c r="A13862" i="1" s="1"/>
  <c r="A13863" i="1" s="1"/>
  <c r="A13864" i="1" s="1"/>
  <c r="A13865" i="1" s="1"/>
  <c r="A13866" i="1" s="1"/>
  <c r="A13867" i="1" s="1"/>
  <c r="A13868" i="1" s="1"/>
  <c r="A13869" i="1" s="1"/>
  <c r="A13870" i="1" s="1"/>
  <c r="A13871" i="1" s="1"/>
  <c r="A13872" i="1" s="1"/>
  <c r="A13873" i="1" s="1"/>
  <c r="A13874" i="1" s="1"/>
  <c r="A13875" i="1" s="1"/>
  <c r="A13876" i="1" s="1"/>
  <c r="A13877" i="1" s="1"/>
  <c r="A13878" i="1" s="1"/>
  <c r="A13879" i="1" s="1"/>
  <c r="A13880" i="1" s="1"/>
  <c r="A13881" i="1" s="1"/>
  <c r="A13882" i="1" s="1"/>
  <c r="A13883" i="1" s="1"/>
  <c r="A13884" i="1" s="1"/>
  <c r="A13885" i="1" s="1"/>
  <c r="A13886" i="1" s="1"/>
  <c r="A13887" i="1" s="1"/>
  <c r="A13888" i="1" s="1"/>
  <c r="A13889" i="1" s="1"/>
  <c r="A13890" i="1" s="1"/>
  <c r="A13891" i="1" s="1"/>
  <c r="A13892" i="1" s="1"/>
  <c r="A13893" i="1" s="1"/>
  <c r="A13894" i="1" s="1"/>
  <c r="A13895" i="1" s="1"/>
  <c r="A13896" i="1" s="1"/>
  <c r="A13897" i="1" s="1"/>
  <c r="A13898" i="1" s="1"/>
  <c r="A13899" i="1" s="1"/>
  <c r="A13900" i="1" s="1"/>
  <c r="A13901" i="1" s="1"/>
  <c r="A13902" i="1" s="1"/>
  <c r="A13903" i="1" s="1"/>
  <c r="A13904" i="1" s="1"/>
  <c r="A13905" i="1" s="1"/>
  <c r="A13906" i="1" s="1"/>
  <c r="A13907" i="1" s="1"/>
  <c r="A13908" i="1" s="1"/>
  <c r="A13909" i="1" s="1"/>
  <c r="A13910" i="1" s="1"/>
  <c r="A13911" i="1" s="1"/>
  <c r="A13912" i="1" s="1"/>
  <c r="A13913" i="1" s="1"/>
  <c r="A13914" i="1" s="1"/>
  <c r="A13915" i="1" s="1"/>
  <c r="A13916" i="1" s="1"/>
  <c r="A13917" i="1" s="1"/>
  <c r="A13918" i="1" s="1"/>
  <c r="A13919" i="1" s="1"/>
  <c r="A13920" i="1" s="1"/>
  <c r="A13921" i="1" s="1"/>
  <c r="A13922" i="1" s="1"/>
  <c r="A13923" i="1" s="1"/>
  <c r="A13924" i="1" s="1"/>
  <c r="A13925" i="1" s="1"/>
  <c r="A13926" i="1" s="1"/>
  <c r="A13927" i="1" s="1"/>
  <c r="A13928" i="1" s="1"/>
  <c r="A13929" i="1" s="1"/>
  <c r="A13930" i="1" s="1"/>
  <c r="A13931" i="1" s="1"/>
  <c r="A13932" i="1" s="1"/>
  <c r="A13933" i="1" s="1"/>
  <c r="A13934" i="1" s="1"/>
  <c r="A13935" i="1" s="1"/>
  <c r="A13936" i="1" s="1"/>
  <c r="A13937" i="1" s="1"/>
  <c r="A13938" i="1" s="1"/>
  <c r="A13939" i="1" s="1"/>
  <c r="A13940" i="1" s="1"/>
  <c r="A13941" i="1" s="1"/>
  <c r="A13942" i="1" s="1"/>
  <c r="A13943" i="1" s="1"/>
  <c r="A13944" i="1" s="1"/>
  <c r="A13945" i="1" s="1"/>
  <c r="A13946" i="1" s="1"/>
  <c r="A13947" i="1" s="1"/>
  <c r="A13948" i="1" s="1"/>
  <c r="A13949" i="1" s="1"/>
  <c r="A13950" i="1" s="1"/>
  <c r="A13951" i="1" s="1"/>
  <c r="A13952" i="1" s="1"/>
  <c r="A13953" i="1" s="1"/>
  <c r="A13954" i="1" s="1"/>
  <c r="A13955" i="1" s="1"/>
  <c r="A13956" i="1" s="1"/>
  <c r="A13957" i="1" s="1"/>
  <c r="A13958" i="1" s="1"/>
  <c r="A13959" i="1" s="1"/>
  <c r="A13960" i="1" s="1"/>
  <c r="A13961" i="1" s="1"/>
  <c r="A13962" i="1" s="1"/>
  <c r="A13963" i="1" s="1"/>
  <c r="A13964" i="1" s="1"/>
  <c r="A13965" i="1" s="1"/>
  <c r="A13966" i="1" s="1"/>
  <c r="A13967" i="1" s="1"/>
  <c r="A13968" i="1" s="1"/>
  <c r="A13969" i="1" s="1"/>
  <c r="A13970" i="1" s="1"/>
  <c r="A13971" i="1" s="1"/>
  <c r="A13972" i="1" s="1"/>
  <c r="A13973" i="1" s="1"/>
  <c r="A13974" i="1" s="1"/>
  <c r="A13975" i="1" s="1"/>
  <c r="A13976" i="1" s="1"/>
  <c r="A13977" i="1" s="1"/>
  <c r="A13978" i="1" s="1"/>
  <c r="A13979" i="1" s="1"/>
  <c r="A13980" i="1" s="1"/>
  <c r="A13981" i="1" s="1"/>
  <c r="A13982" i="1" s="1"/>
  <c r="A13983" i="1" s="1"/>
  <c r="A13984" i="1" s="1"/>
  <c r="A13985" i="1" s="1"/>
  <c r="A13986" i="1" s="1"/>
  <c r="A13987" i="1" s="1"/>
  <c r="A13988" i="1" s="1"/>
  <c r="A13989" i="1" s="1"/>
  <c r="A13990" i="1" s="1"/>
  <c r="A13991" i="1" s="1"/>
  <c r="A13992" i="1" s="1"/>
  <c r="A13993" i="1" s="1"/>
  <c r="A13994" i="1" s="1"/>
  <c r="A13995" i="1" s="1"/>
  <c r="A13996" i="1" s="1"/>
  <c r="A13997" i="1" s="1"/>
  <c r="A13998" i="1" s="1"/>
  <c r="A13999" i="1" s="1"/>
  <c r="A14000" i="1" s="1"/>
  <c r="A14001" i="1" s="1"/>
  <c r="A14002" i="1" s="1"/>
  <c r="A14003" i="1" s="1"/>
  <c r="A14004" i="1" s="1"/>
  <c r="A14005" i="1" s="1"/>
  <c r="A14006" i="1" s="1"/>
  <c r="A14007" i="1" s="1"/>
  <c r="A14008" i="1" s="1"/>
  <c r="A14009" i="1" s="1"/>
  <c r="A14010" i="1" s="1"/>
  <c r="A14011" i="1" s="1"/>
  <c r="A14012" i="1" s="1"/>
  <c r="A14013" i="1" s="1"/>
  <c r="A14014" i="1" s="1"/>
  <c r="A14015" i="1" s="1"/>
  <c r="A14016" i="1" s="1"/>
  <c r="A14017" i="1" s="1"/>
  <c r="A14018" i="1" s="1"/>
  <c r="A14019" i="1" s="1"/>
  <c r="A14020" i="1" s="1"/>
  <c r="A14021" i="1" s="1"/>
  <c r="A14022" i="1" s="1"/>
  <c r="A14023" i="1" s="1"/>
  <c r="A14024" i="1" s="1"/>
  <c r="A14025" i="1" s="1"/>
  <c r="A14026" i="1" s="1"/>
  <c r="A14027" i="1" s="1"/>
  <c r="A14028" i="1" s="1"/>
  <c r="A14029" i="1" s="1"/>
  <c r="A14030" i="1" s="1"/>
  <c r="A14031" i="1" s="1"/>
  <c r="A14032" i="1" s="1"/>
  <c r="A14033" i="1" s="1"/>
  <c r="A14034" i="1" s="1"/>
  <c r="A14035" i="1" s="1"/>
  <c r="A14036" i="1" s="1"/>
  <c r="A14037" i="1" s="1"/>
  <c r="A14038" i="1" s="1"/>
  <c r="A14039" i="1" s="1"/>
  <c r="A14040" i="1" s="1"/>
  <c r="A14041" i="1" s="1"/>
  <c r="A14042" i="1" s="1"/>
  <c r="A14043" i="1" s="1"/>
  <c r="A14044" i="1" s="1"/>
  <c r="A14045" i="1" s="1"/>
  <c r="A14046" i="1" s="1"/>
  <c r="A14047" i="1" s="1"/>
  <c r="A14048" i="1" s="1"/>
  <c r="A14049" i="1" s="1"/>
  <c r="A14050" i="1" s="1"/>
  <c r="A14051" i="1" s="1"/>
  <c r="A14052" i="1" s="1"/>
  <c r="A14053" i="1" s="1"/>
  <c r="A14054" i="1" s="1"/>
  <c r="A14055" i="1" s="1"/>
  <c r="A14056" i="1" s="1"/>
  <c r="A14057" i="1" s="1"/>
  <c r="A14058" i="1" s="1"/>
  <c r="A14059" i="1" s="1"/>
  <c r="A14060" i="1" s="1"/>
  <c r="A14061" i="1" s="1"/>
  <c r="A14062" i="1" s="1"/>
  <c r="A14063" i="1" s="1"/>
  <c r="A14064" i="1" s="1"/>
  <c r="A14065" i="1" s="1"/>
  <c r="A14066" i="1" s="1"/>
  <c r="A14067" i="1" s="1"/>
  <c r="A14068" i="1" s="1"/>
  <c r="A14069" i="1" s="1"/>
  <c r="A14070" i="1" s="1"/>
  <c r="A14071" i="1" s="1"/>
  <c r="A14072" i="1" s="1"/>
  <c r="A14073" i="1" s="1"/>
  <c r="A14074" i="1" s="1"/>
  <c r="A14075" i="1" s="1"/>
  <c r="A14076" i="1" s="1"/>
  <c r="A14077" i="1" s="1"/>
  <c r="A14078" i="1" s="1"/>
  <c r="A14079" i="1" s="1"/>
  <c r="A14080" i="1" s="1"/>
  <c r="A14081" i="1" s="1"/>
  <c r="A14082" i="1" s="1"/>
  <c r="A14083" i="1" s="1"/>
  <c r="A14084" i="1" s="1"/>
  <c r="A14085" i="1" s="1"/>
  <c r="A14086" i="1" s="1"/>
  <c r="A14087" i="1" s="1"/>
  <c r="A14088" i="1" s="1"/>
  <c r="A14089" i="1" s="1"/>
  <c r="A14090" i="1" s="1"/>
  <c r="A14091" i="1" s="1"/>
  <c r="A14092" i="1" s="1"/>
  <c r="A14093" i="1" s="1"/>
  <c r="A14094" i="1" s="1"/>
  <c r="A14095" i="1" s="1"/>
  <c r="A14096" i="1" s="1"/>
  <c r="A14097" i="1" s="1"/>
  <c r="A14098" i="1" s="1"/>
  <c r="A14099" i="1" s="1"/>
  <c r="A14100" i="1" s="1"/>
  <c r="A14101" i="1" s="1"/>
  <c r="A14102" i="1" s="1"/>
  <c r="A14103" i="1" s="1"/>
  <c r="A14104" i="1" s="1"/>
  <c r="A14105" i="1" s="1"/>
  <c r="A14106" i="1" s="1"/>
  <c r="A14107" i="1" s="1"/>
  <c r="A14108" i="1" s="1"/>
  <c r="A14109" i="1" s="1"/>
  <c r="A14110" i="1" s="1"/>
  <c r="A14111" i="1" s="1"/>
  <c r="A14112" i="1" s="1"/>
  <c r="A14113" i="1" s="1"/>
  <c r="A14114" i="1" s="1"/>
  <c r="A14115" i="1" s="1"/>
  <c r="A14116" i="1" s="1"/>
  <c r="A14117" i="1" s="1"/>
  <c r="A14118" i="1" s="1"/>
  <c r="A14119" i="1" s="1"/>
  <c r="A14120" i="1" s="1"/>
  <c r="A14121" i="1" s="1"/>
  <c r="A14122" i="1" s="1"/>
  <c r="A14123" i="1" s="1"/>
  <c r="A14124" i="1" s="1"/>
  <c r="A14125" i="1" s="1"/>
  <c r="A14126" i="1" s="1"/>
  <c r="A14127" i="1" s="1"/>
  <c r="A14128" i="1" s="1"/>
  <c r="A14129" i="1" s="1"/>
  <c r="A14130" i="1" s="1"/>
  <c r="A14131" i="1" s="1"/>
  <c r="A14132" i="1" s="1"/>
  <c r="A14133" i="1" s="1"/>
  <c r="A14134" i="1" s="1"/>
  <c r="A14135" i="1" s="1"/>
  <c r="A14136" i="1" s="1"/>
  <c r="A14137" i="1" s="1"/>
  <c r="A14138" i="1" s="1"/>
  <c r="A14139" i="1" s="1"/>
  <c r="A14140" i="1" s="1"/>
  <c r="A14141" i="1" s="1"/>
  <c r="A14142" i="1" s="1"/>
  <c r="A14143" i="1" s="1"/>
  <c r="A14144" i="1" s="1"/>
  <c r="A14145" i="1" s="1"/>
  <c r="A14146" i="1" s="1"/>
  <c r="A14147" i="1" s="1"/>
  <c r="A14148" i="1" s="1"/>
  <c r="A14149" i="1" s="1"/>
  <c r="A14150" i="1" s="1"/>
  <c r="A14151" i="1" s="1"/>
  <c r="A14152" i="1" s="1"/>
  <c r="A14153" i="1" s="1"/>
  <c r="A14154" i="1" s="1"/>
  <c r="A14155" i="1" s="1"/>
  <c r="A14156" i="1" s="1"/>
  <c r="A14157" i="1" s="1"/>
  <c r="A14158" i="1" s="1"/>
  <c r="A14159" i="1" s="1"/>
  <c r="A14160" i="1" s="1"/>
  <c r="A14161" i="1" s="1"/>
  <c r="A14162" i="1" s="1"/>
  <c r="A14163" i="1" s="1"/>
  <c r="A14164" i="1" s="1"/>
  <c r="A14165" i="1" s="1"/>
  <c r="A14166" i="1" s="1"/>
  <c r="A14167" i="1" s="1"/>
  <c r="A14168" i="1" s="1"/>
  <c r="A14169" i="1" s="1"/>
  <c r="A14170" i="1" s="1"/>
  <c r="A14171" i="1" s="1"/>
  <c r="A14172" i="1" s="1"/>
  <c r="A14173" i="1" s="1"/>
  <c r="A14174" i="1" s="1"/>
  <c r="A14175" i="1" s="1"/>
  <c r="A14176" i="1" s="1"/>
  <c r="A14177" i="1" s="1"/>
  <c r="A14178" i="1" s="1"/>
  <c r="A14179" i="1" s="1"/>
  <c r="A14180" i="1" s="1"/>
  <c r="A14181" i="1" s="1"/>
  <c r="A14182" i="1" s="1"/>
  <c r="A14183" i="1" s="1"/>
  <c r="A14184" i="1" s="1"/>
  <c r="A14185" i="1" s="1"/>
  <c r="A14186" i="1" s="1"/>
  <c r="A14187" i="1" s="1"/>
  <c r="A14188" i="1" s="1"/>
  <c r="A14189" i="1" s="1"/>
  <c r="A14190" i="1" s="1"/>
  <c r="A14191" i="1" s="1"/>
  <c r="A14192" i="1" s="1"/>
  <c r="A14193" i="1" s="1"/>
  <c r="A14194" i="1" s="1"/>
  <c r="A14195" i="1" s="1"/>
  <c r="A14196" i="1" s="1"/>
  <c r="A14197" i="1" s="1"/>
  <c r="A14198" i="1" s="1"/>
  <c r="A14199" i="1" s="1"/>
  <c r="A14200" i="1" s="1"/>
  <c r="A14201" i="1" s="1"/>
  <c r="A14202" i="1" s="1"/>
  <c r="A14203" i="1" s="1"/>
  <c r="A14204" i="1" s="1"/>
  <c r="A14205" i="1" s="1"/>
  <c r="A14206" i="1" s="1"/>
  <c r="A14207" i="1" s="1"/>
  <c r="A14208" i="1" s="1"/>
  <c r="A14209" i="1" s="1"/>
  <c r="A14210" i="1" s="1"/>
  <c r="A14211" i="1" s="1"/>
  <c r="A14212" i="1" s="1"/>
  <c r="A14213" i="1" s="1"/>
  <c r="A14214" i="1" s="1"/>
  <c r="A14215" i="1" s="1"/>
  <c r="A14216" i="1" s="1"/>
  <c r="A14217" i="1" s="1"/>
  <c r="A14218" i="1" s="1"/>
  <c r="A14219" i="1" s="1"/>
  <c r="A14220" i="1" s="1"/>
  <c r="A14221" i="1" s="1"/>
  <c r="A14222" i="1" s="1"/>
  <c r="A14223" i="1" s="1"/>
  <c r="A14224" i="1" s="1"/>
  <c r="A14225" i="1" s="1"/>
  <c r="A14226" i="1" s="1"/>
  <c r="A14227" i="1" s="1"/>
  <c r="A14228" i="1" s="1"/>
  <c r="A14229" i="1" s="1"/>
  <c r="A14230" i="1" s="1"/>
  <c r="A14231" i="1" s="1"/>
  <c r="A14232" i="1" s="1"/>
  <c r="A14233" i="1" s="1"/>
  <c r="A14234" i="1" s="1"/>
  <c r="A14235" i="1" s="1"/>
  <c r="A14236" i="1" s="1"/>
  <c r="A14237" i="1" s="1"/>
  <c r="A14238" i="1" s="1"/>
  <c r="A14239" i="1" s="1"/>
  <c r="A14240" i="1" s="1"/>
  <c r="A14241" i="1" s="1"/>
  <c r="A14242" i="1" s="1"/>
  <c r="A14243" i="1" s="1"/>
  <c r="A14244" i="1" s="1"/>
  <c r="A14245" i="1" s="1"/>
  <c r="A14246" i="1" s="1"/>
  <c r="A14247" i="1" s="1"/>
  <c r="A14248" i="1" s="1"/>
  <c r="A14249" i="1" s="1"/>
  <c r="A14250" i="1" s="1"/>
  <c r="A14251" i="1" s="1"/>
  <c r="A14252" i="1" s="1"/>
  <c r="A14253" i="1" s="1"/>
  <c r="A14254" i="1" s="1"/>
  <c r="A14255" i="1" s="1"/>
  <c r="A14256" i="1" s="1"/>
  <c r="A14257" i="1" s="1"/>
  <c r="A14258" i="1" s="1"/>
  <c r="A14259" i="1" s="1"/>
  <c r="A14260" i="1" s="1"/>
  <c r="A14261" i="1" s="1"/>
  <c r="A14262" i="1" s="1"/>
  <c r="A14263" i="1" s="1"/>
  <c r="A14264" i="1" s="1"/>
  <c r="A14265" i="1" s="1"/>
  <c r="A14266" i="1" s="1"/>
  <c r="A14267" i="1" s="1"/>
  <c r="A14268" i="1" s="1"/>
  <c r="A14269" i="1" s="1"/>
  <c r="A14270" i="1" s="1"/>
  <c r="A14271" i="1" s="1"/>
  <c r="A14272" i="1" s="1"/>
  <c r="A14273" i="1" s="1"/>
  <c r="A14274" i="1" s="1"/>
  <c r="A14275" i="1" s="1"/>
  <c r="A14276" i="1" s="1"/>
  <c r="A14277" i="1" s="1"/>
  <c r="A14278" i="1" s="1"/>
  <c r="A14279" i="1" s="1"/>
  <c r="A14280" i="1" s="1"/>
  <c r="A14281" i="1" s="1"/>
  <c r="A14282" i="1" s="1"/>
  <c r="A14283" i="1" s="1"/>
  <c r="A14284" i="1" s="1"/>
  <c r="A14285" i="1" s="1"/>
  <c r="A14286" i="1" s="1"/>
  <c r="A14287" i="1" s="1"/>
  <c r="A14288" i="1" s="1"/>
  <c r="A14289" i="1" s="1"/>
  <c r="A14290" i="1" s="1"/>
  <c r="A14291" i="1" s="1"/>
  <c r="A14292" i="1" s="1"/>
  <c r="A14293" i="1" s="1"/>
  <c r="A14294" i="1" s="1"/>
  <c r="A14295" i="1" s="1"/>
  <c r="A14296" i="1" s="1"/>
  <c r="A14297" i="1" s="1"/>
  <c r="A14298" i="1" s="1"/>
  <c r="A14299" i="1" s="1"/>
  <c r="A14300" i="1" s="1"/>
  <c r="A14301" i="1" s="1"/>
  <c r="A14302" i="1" s="1"/>
  <c r="A14303" i="1" s="1"/>
  <c r="A14304" i="1" s="1"/>
  <c r="A14305" i="1" s="1"/>
  <c r="A14306" i="1" s="1"/>
  <c r="A14307" i="1" s="1"/>
  <c r="A14308" i="1" s="1"/>
  <c r="A14309" i="1" s="1"/>
  <c r="A14310" i="1" s="1"/>
  <c r="A14311" i="1" s="1"/>
  <c r="A14312" i="1" s="1"/>
  <c r="A14313" i="1" s="1"/>
  <c r="A14314" i="1" s="1"/>
  <c r="A14315" i="1" s="1"/>
  <c r="A14316" i="1" s="1"/>
  <c r="A14317" i="1" s="1"/>
  <c r="A14318" i="1" s="1"/>
  <c r="A14319" i="1" s="1"/>
  <c r="A14320" i="1" s="1"/>
  <c r="A14321" i="1" s="1"/>
  <c r="A14322" i="1" s="1"/>
  <c r="A14323" i="1" s="1"/>
  <c r="A14324" i="1" s="1"/>
  <c r="A14325" i="1" s="1"/>
  <c r="A14326" i="1" s="1"/>
  <c r="A14327" i="1" s="1"/>
  <c r="A14328" i="1" s="1"/>
  <c r="A14329" i="1" s="1"/>
  <c r="A14330" i="1" s="1"/>
  <c r="A14331" i="1" s="1"/>
  <c r="A14332" i="1" s="1"/>
  <c r="A14333" i="1" s="1"/>
  <c r="A14334" i="1" s="1"/>
  <c r="A14335" i="1" s="1"/>
  <c r="A14336" i="1" s="1"/>
  <c r="A14337" i="1" s="1"/>
  <c r="A14338" i="1" s="1"/>
  <c r="A14339" i="1" s="1"/>
  <c r="A14340" i="1" s="1"/>
  <c r="A14341" i="1" s="1"/>
  <c r="A14342" i="1" s="1"/>
  <c r="A14343" i="1" s="1"/>
  <c r="A14344" i="1" s="1"/>
  <c r="A14345" i="1" s="1"/>
  <c r="A14346" i="1" s="1"/>
  <c r="A14347" i="1" s="1"/>
  <c r="A14348" i="1" s="1"/>
  <c r="A14349" i="1" s="1"/>
  <c r="A14350" i="1" s="1"/>
  <c r="A14351" i="1" s="1"/>
  <c r="A14352" i="1" s="1"/>
  <c r="A14353" i="1" s="1"/>
  <c r="A14354" i="1" s="1"/>
  <c r="A14355" i="1" s="1"/>
  <c r="A14356" i="1" s="1"/>
  <c r="A14357" i="1" s="1"/>
  <c r="A14358" i="1" s="1"/>
  <c r="A14359" i="1" s="1"/>
  <c r="A14360" i="1" s="1"/>
  <c r="A14361" i="1" s="1"/>
  <c r="A14362" i="1" s="1"/>
  <c r="A14363" i="1" s="1"/>
  <c r="A14364" i="1" s="1"/>
  <c r="A14365" i="1" s="1"/>
  <c r="A14366" i="1" s="1"/>
  <c r="A14367" i="1" s="1"/>
  <c r="A14368" i="1" s="1"/>
  <c r="A14369" i="1" s="1"/>
  <c r="A14370" i="1" s="1"/>
  <c r="A14371" i="1" s="1"/>
  <c r="A14372" i="1" s="1"/>
  <c r="A14373" i="1" s="1"/>
  <c r="A14374" i="1" s="1"/>
  <c r="A14375" i="1" s="1"/>
  <c r="A14376" i="1" s="1"/>
  <c r="A14377" i="1" s="1"/>
  <c r="A14378" i="1" s="1"/>
  <c r="A14379" i="1" s="1"/>
  <c r="A14380" i="1" s="1"/>
  <c r="A14381" i="1" s="1"/>
  <c r="A14382" i="1" s="1"/>
  <c r="A14383" i="1" s="1"/>
  <c r="A14384" i="1" s="1"/>
  <c r="A14385" i="1" s="1"/>
  <c r="A14386" i="1" s="1"/>
  <c r="A14387" i="1" s="1"/>
  <c r="A14388" i="1" s="1"/>
  <c r="A14389" i="1" s="1"/>
  <c r="A14390" i="1" s="1"/>
  <c r="A14391" i="1" s="1"/>
  <c r="A14392" i="1" s="1"/>
  <c r="A14393" i="1" s="1"/>
  <c r="A14394" i="1" s="1"/>
  <c r="A14395" i="1" s="1"/>
  <c r="A14396" i="1" s="1"/>
  <c r="A14397" i="1" s="1"/>
  <c r="A14398" i="1" s="1"/>
  <c r="A14399" i="1" s="1"/>
  <c r="A14400" i="1" s="1"/>
  <c r="A14401" i="1" s="1"/>
  <c r="A14402" i="1" s="1"/>
  <c r="A14403" i="1" s="1"/>
  <c r="A14404" i="1" s="1"/>
  <c r="A14405" i="1" s="1"/>
  <c r="A14406" i="1" s="1"/>
  <c r="A14407" i="1" s="1"/>
  <c r="A14408" i="1" s="1"/>
  <c r="A14409" i="1" s="1"/>
  <c r="A14410" i="1" s="1"/>
  <c r="A14411" i="1" s="1"/>
  <c r="A14412" i="1" s="1"/>
  <c r="A14413" i="1" s="1"/>
  <c r="A14414" i="1" s="1"/>
  <c r="A14415" i="1" s="1"/>
  <c r="A14416" i="1" s="1"/>
  <c r="A14417" i="1" s="1"/>
  <c r="A14418" i="1" s="1"/>
  <c r="A14419" i="1" s="1"/>
  <c r="A14420" i="1" s="1"/>
  <c r="A14421" i="1" s="1"/>
  <c r="A14422" i="1" s="1"/>
  <c r="A14423" i="1" s="1"/>
  <c r="A14424" i="1" s="1"/>
  <c r="A14425" i="1" s="1"/>
  <c r="A14426" i="1" s="1"/>
  <c r="A14427" i="1" s="1"/>
  <c r="A14428" i="1" s="1"/>
  <c r="A14429" i="1" s="1"/>
  <c r="A14430" i="1" s="1"/>
  <c r="A14431" i="1" s="1"/>
  <c r="A14432" i="1" s="1"/>
  <c r="A14433" i="1" s="1"/>
  <c r="A14434" i="1" s="1"/>
  <c r="A14435" i="1" s="1"/>
  <c r="A14436" i="1" s="1"/>
  <c r="A14437" i="1" s="1"/>
  <c r="A14438" i="1" s="1"/>
  <c r="A14439" i="1" s="1"/>
  <c r="A14440" i="1" s="1"/>
  <c r="A14441" i="1" s="1"/>
  <c r="A14442" i="1" s="1"/>
  <c r="A14443" i="1" s="1"/>
  <c r="A14444" i="1" s="1"/>
  <c r="A14445" i="1" s="1"/>
  <c r="A14446" i="1" s="1"/>
  <c r="A14447" i="1" s="1"/>
  <c r="A14448" i="1" s="1"/>
  <c r="A14449" i="1" s="1"/>
  <c r="A14450" i="1" s="1"/>
  <c r="A14451" i="1" s="1"/>
  <c r="A14452" i="1" s="1"/>
  <c r="A14453" i="1" s="1"/>
  <c r="A14454" i="1" s="1"/>
  <c r="A14455" i="1" s="1"/>
  <c r="A14456" i="1" s="1"/>
  <c r="A14457" i="1" s="1"/>
  <c r="A14458" i="1" s="1"/>
  <c r="A14459" i="1" s="1"/>
  <c r="A14460" i="1" s="1"/>
  <c r="A14461" i="1" s="1"/>
  <c r="A14462" i="1" s="1"/>
  <c r="A14463" i="1" s="1"/>
  <c r="A14464" i="1" s="1"/>
  <c r="A14465" i="1" s="1"/>
  <c r="A14466" i="1" s="1"/>
  <c r="A14467" i="1" s="1"/>
  <c r="A14468" i="1" s="1"/>
  <c r="A14469" i="1" s="1"/>
  <c r="A14470" i="1" s="1"/>
  <c r="A14471" i="1" s="1"/>
  <c r="A14472" i="1" s="1"/>
  <c r="A14473" i="1" s="1"/>
  <c r="A14474" i="1" s="1"/>
  <c r="A14475" i="1" s="1"/>
  <c r="A14476" i="1" s="1"/>
  <c r="A14477" i="1" s="1"/>
  <c r="A14478" i="1" s="1"/>
  <c r="A14479" i="1" s="1"/>
  <c r="A14480" i="1" s="1"/>
  <c r="A14481" i="1" s="1"/>
  <c r="A14482" i="1" s="1"/>
  <c r="A14483" i="1" s="1"/>
  <c r="A14484" i="1" s="1"/>
  <c r="A14485" i="1" s="1"/>
  <c r="A14486" i="1" s="1"/>
  <c r="A14487" i="1" s="1"/>
  <c r="A14488" i="1" s="1"/>
  <c r="A14489" i="1" s="1"/>
  <c r="A14490" i="1" s="1"/>
  <c r="A14491" i="1" s="1"/>
  <c r="A14492" i="1" s="1"/>
  <c r="A14493" i="1" s="1"/>
  <c r="A14494" i="1" s="1"/>
  <c r="A14495" i="1" s="1"/>
  <c r="A14496" i="1" s="1"/>
  <c r="A14497" i="1" s="1"/>
  <c r="A14498" i="1" s="1"/>
  <c r="A14499" i="1" s="1"/>
  <c r="A14500" i="1" s="1"/>
  <c r="A14501" i="1" s="1"/>
  <c r="A14502" i="1" s="1"/>
  <c r="A14503" i="1" s="1"/>
  <c r="A14504" i="1" s="1"/>
  <c r="A14505" i="1" s="1"/>
  <c r="A14506" i="1" s="1"/>
  <c r="A14507" i="1" s="1"/>
  <c r="A14508" i="1" s="1"/>
  <c r="A14509" i="1" s="1"/>
  <c r="A14510" i="1" s="1"/>
  <c r="A14511" i="1" s="1"/>
  <c r="A14512" i="1" s="1"/>
  <c r="A14513" i="1" s="1"/>
  <c r="A14514" i="1" s="1"/>
  <c r="A14515" i="1" s="1"/>
  <c r="A14516" i="1" s="1"/>
  <c r="A14517" i="1" s="1"/>
  <c r="A14518" i="1" s="1"/>
  <c r="A14519" i="1" s="1"/>
  <c r="A14520" i="1" s="1"/>
  <c r="A14521" i="1" s="1"/>
  <c r="A14522" i="1" s="1"/>
  <c r="A14523" i="1" s="1"/>
  <c r="A14524" i="1" s="1"/>
  <c r="A14525" i="1" s="1"/>
  <c r="A14526" i="1" s="1"/>
  <c r="A14527" i="1" s="1"/>
  <c r="A14528" i="1" s="1"/>
  <c r="A14529" i="1" s="1"/>
  <c r="A14530" i="1" s="1"/>
  <c r="A14531" i="1" s="1"/>
  <c r="A14532" i="1" s="1"/>
  <c r="A14533" i="1" s="1"/>
  <c r="A14534" i="1" s="1"/>
  <c r="A14535" i="1" s="1"/>
  <c r="A14536" i="1" s="1"/>
  <c r="A14537" i="1" s="1"/>
  <c r="A14538" i="1" s="1"/>
  <c r="A14539" i="1" s="1"/>
  <c r="A14540" i="1" s="1"/>
  <c r="A14541" i="1" s="1"/>
  <c r="A14542" i="1" s="1"/>
  <c r="A14543" i="1" s="1"/>
  <c r="A14544" i="1" s="1"/>
  <c r="A14545" i="1" s="1"/>
  <c r="A14546" i="1" s="1"/>
  <c r="A14547" i="1" s="1"/>
  <c r="A14548" i="1" s="1"/>
  <c r="A14549" i="1" s="1"/>
  <c r="A14550" i="1" s="1"/>
  <c r="A14551" i="1" s="1"/>
  <c r="A14552" i="1" s="1"/>
  <c r="A14553" i="1" s="1"/>
  <c r="A14554" i="1" s="1"/>
  <c r="A14555" i="1" s="1"/>
  <c r="A14556" i="1" s="1"/>
  <c r="A14557" i="1" s="1"/>
  <c r="A14558" i="1" s="1"/>
  <c r="A14559" i="1" s="1"/>
  <c r="A14560" i="1" s="1"/>
  <c r="A14561" i="1" s="1"/>
  <c r="A14562" i="1" s="1"/>
  <c r="A14563" i="1" s="1"/>
  <c r="A14564" i="1" s="1"/>
  <c r="A14565" i="1" s="1"/>
  <c r="A14566" i="1" s="1"/>
  <c r="A14567" i="1" s="1"/>
  <c r="A14568" i="1" s="1"/>
  <c r="A14569" i="1" s="1"/>
  <c r="A14570" i="1" s="1"/>
  <c r="A14571" i="1" s="1"/>
  <c r="A14572" i="1" s="1"/>
  <c r="A14573" i="1" s="1"/>
  <c r="A14574" i="1" s="1"/>
  <c r="A14575" i="1" s="1"/>
  <c r="A14576" i="1" s="1"/>
  <c r="A14577" i="1" s="1"/>
  <c r="A14578" i="1" s="1"/>
  <c r="A14579" i="1" s="1"/>
  <c r="A14580" i="1" s="1"/>
  <c r="A14581" i="1" s="1"/>
  <c r="A14582" i="1" s="1"/>
  <c r="A14583" i="1" s="1"/>
  <c r="A14584" i="1" s="1"/>
  <c r="A14585" i="1" s="1"/>
  <c r="A14586" i="1" s="1"/>
  <c r="A14587" i="1" s="1"/>
  <c r="A14588" i="1" s="1"/>
  <c r="A14589" i="1" s="1"/>
  <c r="A14590" i="1" s="1"/>
  <c r="A14591" i="1" s="1"/>
  <c r="A14592" i="1" s="1"/>
  <c r="A14593" i="1" s="1"/>
  <c r="A14594" i="1" s="1"/>
  <c r="A14595" i="1" s="1"/>
  <c r="A14596" i="1" s="1"/>
  <c r="A14597" i="1" s="1"/>
  <c r="A14598" i="1" s="1"/>
  <c r="A14599" i="1" s="1"/>
  <c r="A14600" i="1" s="1"/>
  <c r="A14601" i="1" s="1"/>
  <c r="A14602" i="1" s="1"/>
  <c r="A14603" i="1" s="1"/>
  <c r="A14604" i="1" s="1"/>
  <c r="A14605" i="1" s="1"/>
  <c r="A14606" i="1" s="1"/>
  <c r="A14607" i="1" s="1"/>
  <c r="A14608" i="1" s="1"/>
  <c r="A14609" i="1" s="1"/>
  <c r="A14610" i="1" s="1"/>
  <c r="A14611" i="1" s="1"/>
  <c r="A14612" i="1" s="1"/>
  <c r="A14613" i="1" s="1"/>
  <c r="A14614" i="1" s="1"/>
  <c r="A14615" i="1" s="1"/>
  <c r="A14616" i="1" s="1"/>
  <c r="A14617" i="1" s="1"/>
  <c r="A14618" i="1" s="1"/>
  <c r="A14619" i="1" s="1"/>
  <c r="A14620" i="1" s="1"/>
  <c r="A14621" i="1" s="1"/>
  <c r="A14622" i="1" s="1"/>
  <c r="A14623" i="1" s="1"/>
  <c r="A14624" i="1" s="1"/>
  <c r="A14625" i="1" s="1"/>
  <c r="A14626" i="1" s="1"/>
  <c r="A14627" i="1" s="1"/>
  <c r="A14628" i="1" s="1"/>
  <c r="A14629" i="1" s="1"/>
  <c r="A14630" i="1" s="1"/>
  <c r="A14631" i="1" s="1"/>
  <c r="A14632" i="1" s="1"/>
  <c r="A14633" i="1" s="1"/>
  <c r="A14634" i="1" s="1"/>
  <c r="A14635" i="1" s="1"/>
  <c r="A14636" i="1" s="1"/>
  <c r="A14637" i="1" s="1"/>
  <c r="A14638" i="1" s="1"/>
  <c r="A14639" i="1" s="1"/>
  <c r="A14640" i="1" s="1"/>
  <c r="A14641" i="1" s="1"/>
  <c r="A14642" i="1" s="1"/>
  <c r="A14643" i="1" s="1"/>
  <c r="A14644" i="1" s="1"/>
  <c r="A14645" i="1" s="1"/>
  <c r="A14646" i="1" s="1"/>
  <c r="A14647" i="1" s="1"/>
  <c r="A14648" i="1" s="1"/>
  <c r="A14649" i="1" s="1"/>
  <c r="A14650" i="1" s="1"/>
  <c r="A14651" i="1" s="1"/>
  <c r="A14652" i="1" s="1"/>
  <c r="A14653" i="1" s="1"/>
  <c r="A14654" i="1" s="1"/>
  <c r="A14655" i="1" s="1"/>
  <c r="A14656" i="1" s="1"/>
  <c r="A14657" i="1" s="1"/>
  <c r="A14658" i="1" s="1"/>
  <c r="A14659" i="1" s="1"/>
  <c r="A14660" i="1" s="1"/>
  <c r="A14661" i="1" s="1"/>
  <c r="A14662" i="1" s="1"/>
  <c r="A14663" i="1" s="1"/>
  <c r="A14664" i="1" s="1"/>
  <c r="A14665" i="1" s="1"/>
  <c r="A14666" i="1" s="1"/>
  <c r="A14667" i="1" s="1"/>
  <c r="A14668" i="1" s="1"/>
  <c r="A14669" i="1" s="1"/>
  <c r="A14670" i="1" s="1"/>
  <c r="A14671" i="1" s="1"/>
  <c r="A14672" i="1" s="1"/>
  <c r="A14673" i="1" s="1"/>
  <c r="A14674" i="1" s="1"/>
  <c r="A14675" i="1" s="1"/>
  <c r="A14676" i="1" s="1"/>
  <c r="A14677" i="1" s="1"/>
  <c r="A14678" i="1" s="1"/>
  <c r="A14679" i="1" s="1"/>
  <c r="A14680" i="1" s="1"/>
  <c r="A14681" i="1" s="1"/>
  <c r="A14682" i="1" s="1"/>
  <c r="A14683" i="1" s="1"/>
  <c r="A14684" i="1" s="1"/>
  <c r="A14685" i="1" s="1"/>
  <c r="A14686" i="1" s="1"/>
  <c r="A14687" i="1" s="1"/>
  <c r="A14688" i="1" s="1"/>
  <c r="A14689" i="1" s="1"/>
  <c r="A14690" i="1" s="1"/>
  <c r="A14691" i="1" s="1"/>
  <c r="A14692" i="1" s="1"/>
  <c r="A14693" i="1" s="1"/>
  <c r="A14694" i="1" s="1"/>
  <c r="A14695" i="1" s="1"/>
  <c r="A14696" i="1" s="1"/>
  <c r="A14697" i="1" s="1"/>
  <c r="A14698" i="1" s="1"/>
  <c r="A14699" i="1" s="1"/>
  <c r="A14700" i="1" s="1"/>
  <c r="A14701" i="1" s="1"/>
  <c r="A14702" i="1" s="1"/>
  <c r="A14703" i="1" s="1"/>
  <c r="A14704" i="1" s="1"/>
  <c r="A14705" i="1" s="1"/>
  <c r="A14706" i="1" s="1"/>
  <c r="A14707" i="1" s="1"/>
  <c r="A14708" i="1" s="1"/>
  <c r="A14709" i="1" s="1"/>
  <c r="A14710" i="1" s="1"/>
  <c r="A14711" i="1" s="1"/>
  <c r="A14712" i="1" s="1"/>
  <c r="A14713" i="1" s="1"/>
  <c r="A14714" i="1" s="1"/>
  <c r="A14715" i="1" s="1"/>
  <c r="A14716" i="1" s="1"/>
  <c r="A14717" i="1" s="1"/>
  <c r="A14718" i="1" s="1"/>
  <c r="A14719" i="1" s="1"/>
  <c r="A14720" i="1" s="1"/>
  <c r="A14721" i="1" s="1"/>
  <c r="A14722" i="1" s="1"/>
  <c r="A14723" i="1" s="1"/>
  <c r="A14724" i="1" s="1"/>
  <c r="A14725" i="1" s="1"/>
  <c r="A14726" i="1" s="1"/>
  <c r="A14727" i="1" s="1"/>
  <c r="A14728" i="1" s="1"/>
  <c r="A14729" i="1" s="1"/>
  <c r="A14730" i="1" s="1"/>
  <c r="A14731" i="1" s="1"/>
  <c r="A14732" i="1" s="1"/>
  <c r="A14733" i="1" s="1"/>
  <c r="A14734" i="1" s="1"/>
  <c r="A14735" i="1" s="1"/>
  <c r="A14736" i="1" s="1"/>
  <c r="A14737" i="1" s="1"/>
  <c r="A14738" i="1" s="1"/>
  <c r="A14739" i="1" s="1"/>
  <c r="A14740" i="1" s="1"/>
  <c r="A14741" i="1" s="1"/>
  <c r="A14742" i="1" s="1"/>
  <c r="A14743" i="1" s="1"/>
  <c r="A14744" i="1" s="1"/>
  <c r="A14745" i="1" s="1"/>
  <c r="A14746" i="1" s="1"/>
  <c r="A14747" i="1" s="1"/>
  <c r="A14748" i="1" s="1"/>
  <c r="A14749" i="1" s="1"/>
  <c r="A14750" i="1" s="1"/>
  <c r="A14751" i="1" s="1"/>
  <c r="A14752" i="1" s="1"/>
  <c r="A14753" i="1" s="1"/>
  <c r="A14754" i="1" s="1"/>
  <c r="A14755" i="1" s="1"/>
  <c r="A14756" i="1" s="1"/>
  <c r="A14757" i="1" s="1"/>
  <c r="A14758" i="1" s="1"/>
  <c r="A14759" i="1" s="1"/>
  <c r="A14760" i="1" s="1"/>
  <c r="A14761" i="1" s="1"/>
  <c r="A14762" i="1" s="1"/>
  <c r="A14763" i="1" s="1"/>
  <c r="A14764" i="1" s="1"/>
  <c r="A14765" i="1" s="1"/>
  <c r="A14766" i="1" s="1"/>
  <c r="A14767" i="1" s="1"/>
  <c r="A14768" i="1" s="1"/>
  <c r="A14769" i="1" s="1"/>
  <c r="A14770" i="1" s="1"/>
  <c r="A14771" i="1" s="1"/>
  <c r="A14772" i="1" s="1"/>
  <c r="A14773" i="1" s="1"/>
  <c r="A14774" i="1" s="1"/>
  <c r="A14775" i="1" s="1"/>
  <c r="A14776" i="1" s="1"/>
  <c r="A14777" i="1" s="1"/>
  <c r="A14778" i="1" s="1"/>
  <c r="A14779" i="1" s="1"/>
  <c r="A14780" i="1" s="1"/>
  <c r="A14781" i="1" s="1"/>
  <c r="A14782" i="1" s="1"/>
  <c r="A14783" i="1" s="1"/>
  <c r="A14784" i="1" s="1"/>
  <c r="A14785" i="1" s="1"/>
  <c r="A14786" i="1" s="1"/>
  <c r="A14787" i="1" s="1"/>
  <c r="A14788" i="1" s="1"/>
  <c r="A14789" i="1" s="1"/>
  <c r="A14790" i="1" s="1"/>
  <c r="A14791" i="1" s="1"/>
  <c r="A14792" i="1" s="1"/>
  <c r="A14793" i="1" s="1"/>
  <c r="A14794" i="1" s="1"/>
  <c r="A14795" i="1" s="1"/>
  <c r="A14796" i="1" s="1"/>
  <c r="A14797" i="1" s="1"/>
  <c r="A14798" i="1" s="1"/>
  <c r="A14799" i="1" s="1"/>
  <c r="A14800" i="1" s="1"/>
  <c r="A14801" i="1" s="1"/>
  <c r="A14802" i="1" s="1"/>
  <c r="A14803" i="1" s="1"/>
  <c r="A14804" i="1" s="1"/>
  <c r="A14805" i="1" s="1"/>
  <c r="A14806" i="1" s="1"/>
  <c r="A14807" i="1" s="1"/>
  <c r="A14808" i="1" s="1"/>
  <c r="A14809" i="1" s="1"/>
  <c r="A14810" i="1" s="1"/>
  <c r="A14811" i="1" s="1"/>
  <c r="A14812" i="1" s="1"/>
  <c r="A14813" i="1" s="1"/>
  <c r="A14814" i="1" s="1"/>
  <c r="A14815" i="1" s="1"/>
  <c r="A14816" i="1" s="1"/>
  <c r="A14817" i="1" s="1"/>
  <c r="A14818" i="1" s="1"/>
  <c r="A14819" i="1" s="1"/>
  <c r="A14820" i="1" s="1"/>
  <c r="A14821" i="1" s="1"/>
  <c r="A14822" i="1" s="1"/>
  <c r="A14823" i="1" s="1"/>
  <c r="A14824" i="1" s="1"/>
  <c r="A14825" i="1" s="1"/>
  <c r="A14826" i="1" s="1"/>
  <c r="A14827" i="1" s="1"/>
  <c r="A14828" i="1" s="1"/>
  <c r="A14829" i="1" s="1"/>
  <c r="A14830" i="1" s="1"/>
  <c r="A14831" i="1" s="1"/>
  <c r="A14832" i="1" s="1"/>
  <c r="A14833" i="1" s="1"/>
  <c r="A14834" i="1" s="1"/>
  <c r="A14835" i="1" s="1"/>
  <c r="A14836" i="1" s="1"/>
  <c r="A14837" i="1" s="1"/>
  <c r="A14838" i="1" s="1"/>
  <c r="A14839" i="1" s="1"/>
  <c r="A14840" i="1" s="1"/>
  <c r="A14841" i="1" s="1"/>
  <c r="A14842" i="1" s="1"/>
  <c r="A14843" i="1" s="1"/>
  <c r="A14844" i="1" s="1"/>
  <c r="A14845" i="1" s="1"/>
  <c r="A14846" i="1" s="1"/>
  <c r="A14847" i="1" s="1"/>
  <c r="A14848" i="1" s="1"/>
  <c r="A14849" i="1" s="1"/>
  <c r="A14850" i="1" s="1"/>
  <c r="A14851" i="1" s="1"/>
  <c r="A14852" i="1" s="1"/>
  <c r="A14853" i="1" s="1"/>
  <c r="A14854" i="1" s="1"/>
  <c r="A14855" i="1" s="1"/>
  <c r="A14856" i="1" s="1"/>
  <c r="A14857" i="1" s="1"/>
  <c r="A14858" i="1" s="1"/>
  <c r="A14859" i="1" s="1"/>
  <c r="A14860" i="1" s="1"/>
  <c r="A14861" i="1" s="1"/>
  <c r="A14862" i="1" s="1"/>
  <c r="A14863" i="1" s="1"/>
  <c r="A14864" i="1" s="1"/>
  <c r="A14865" i="1" s="1"/>
  <c r="A14866" i="1" s="1"/>
  <c r="A14867" i="1" s="1"/>
  <c r="A14868" i="1" s="1"/>
  <c r="A14869" i="1" s="1"/>
  <c r="A14870" i="1" s="1"/>
  <c r="A14871" i="1" s="1"/>
  <c r="A14872" i="1" s="1"/>
  <c r="A14873" i="1" s="1"/>
  <c r="A14874" i="1" s="1"/>
  <c r="A14875" i="1" s="1"/>
  <c r="A14876" i="1" s="1"/>
  <c r="A14877" i="1" s="1"/>
  <c r="A14878" i="1" s="1"/>
  <c r="A14879" i="1" s="1"/>
  <c r="A14880" i="1" s="1"/>
  <c r="A14881" i="1" s="1"/>
  <c r="A14882" i="1" s="1"/>
  <c r="A14883" i="1" s="1"/>
  <c r="A14884" i="1" s="1"/>
  <c r="A14885" i="1" s="1"/>
  <c r="A14886" i="1" s="1"/>
  <c r="A14887" i="1" s="1"/>
  <c r="A14888" i="1" s="1"/>
  <c r="A14889" i="1" s="1"/>
  <c r="A14890" i="1" s="1"/>
  <c r="A14891" i="1" s="1"/>
  <c r="A14892" i="1" s="1"/>
  <c r="A14893" i="1" s="1"/>
  <c r="A14894" i="1" s="1"/>
  <c r="A14895" i="1" s="1"/>
  <c r="A14896" i="1" s="1"/>
  <c r="A14897" i="1" s="1"/>
  <c r="A14898" i="1" s="1"/>
  <c r="A14899" i="1" s="1"/>
  <c r="A14900" i="1" s="1"/>
  <c r="A14901" i="1" s="1"/>
  <c r="A14902" i="1" s="1"/>
  <c r="A14903" i="1" s="1"/>
  <c r="A14904" i="1" s="1"/>
  <c r="A14905" i="1" s="1"/>
  <c r="A14906" i="1" s="1"/>
  <c r="A14907" i="1" s="1"/>
  <c r="A14908" i="1" s="1"/>
  <c r="A14909" i="1" s="1"/>
  <c r="A14910" i="1" s="1"/>
  <c r="A14911" i="1" s="1"/>
  <c r="A14912" i="1" s="1"/>
  <c r="A14913" i="1" s="1"/>
  <c r="A14914" i="1" s="1"/>
  <c r="A14915" i="1" s="1"/>
  <c r="A14916" i="1" s="1"/>
  <c r="A14917" i="1" s="1"/>
  <c r="A14918" i="1" s="1"/>
  <c r="A14919" i="1" s="1"/>
  <c r="A14920" i="1" s="1"/>
  <c r="A14921" i="1" s="1"/>
  <c r="A14922" i="1" s="1"/>
  <c r="A14923" i="1" s="1"/>
  <c r="A14924" i="1" s="1"/>
  <c r="A14925" i="1" s="1"/>
  <c r="A14926" i="1" s="1"/>
  <c r="A14927" i="1" s="1"/>
  <c r="A14928" i="1" s="1"/>
  <c r="A14929" i="1" s="1"/>
  <c r="A14930" i="1" s="1"/>
  <c r="A14931" i="1" s="1"/>
  <c r="A14932" i="1" s="1"/>
  <c r="A14933" i="1" s="1"/>
  <c r="A14934" i="1" s="1"/>
  <c r="A14935" i="1" s="1"/>
  <c r="A14936" i="1" s="1"/>
  <c r="A14937" i="1" s="1"/>
  <c r="A14938" i="1" s="1"/>
  <c r="A14939" i="1" s="1"/>
  <c r="A14940" i="1" s="1"/>
  <c r="A14941" i="1" s="1"/>
  <c r="A14942" i="1" s="1"/>
  <c r="A14943" i="1" s="1"/>
  <c r="A14944" i="1" s="1"/>
  <c r="A14945" i="1" s="1"/>
  <c r="A14946" i="1" s="1"/>
  <c r="A14947" i="1" s="1"/>
  <c r="A14948" i="1" s="1"/>
  <c r="A14949" i="1" s="1"/>
  <c r="A14950" i="1" s="1"/>
  <c r="A14951" i="1" s="1"/>
  <c r="A14952" i="1" s="1"/>
  <c r="A14953" i="1" s="1"/>
  <c r="A14954" i="1" s="1"/>
  <c r="A14955" i="1" s="1"/>
  <c r="A14956" i="1" s="1"/>
  <c r="A14957" i="1" s="1"/>
  <c r="A14958" i="1" s="1"/>
  <c r="A14959" i="1" s="1"/>
  <c r="A14960" i="1" s="1"/>
  <c r="A14961" i="1" s="1"/>
  <c r="A14962" i="1" s="1"/>
  <c r="A14963" i="1" s="1"/>
  <c r="A14964" i="1" s="1"/>
  <c r="A14965" i="1" s="1"/>
  <c r="A14966" i="1" s="1"/>
  <c r="A14967" i="1" s="1"/>
  <c r="A14968" i="1" s="1"/>
  <c r="A14969" i="1" s="1"/>
  <c r="A14970" i="1" s="1"/>
  <c r="A14971" i="1" s="1"/>
  <c r="A14972" i="1" s="1"/>
  <c r="A14973" i="1" s="1"/>
  <c r="A14974" i="1" s="1"/>
  <c r="A14975" i="1" s="1"/>
  <c r="A14976" i="1" s="1"/>
  <c r="A14977" i="1" s="1"/>
  <c r="A14978" i="1" s="1"/>
  <c r="A14979" i="1" s="1"/>
  <c r="A14980" i="1" s="1"/>
  <c r="A14981" i="1" s="1"/>
  <c r="A14982" i="1" s="1"/>
  <c r="A14983" i="1" s="1"/>
  <c r="A14984" i="1" s="1"/>
  <c r="A14985" i="1" s="1"/>
  <c r="A14986" i="1" s="1"/>
  <c r="A14987" i="1" s="1"/>
  <c r="A14988" i="1" s="1"/>
  <c r="A14989" i="1" s="1"/>
  <c r="A14990" i="1" s="1"/>
  <c r="A14991" i="1" s="1"/>
  <c r="A14992" i="1" s="1"/>
  <c r="A14993" i="1" s="1"/>
  <c r="A14994" i="1" s="1"/>
  <c r="A14995" i="1" s="1"/>
  <c r="A14996" i="1" s="1"/>
  <c r="A14997" i="1" s="1"/>
  <c r="A14998" i="1" s="1"/>
  <c r="A14999" i="1" s="1"/>
  <c r="A15000" i="1" s="1"/>
  <c r="A15001" i="1" s="1"/>
  <c r="A15002" i="1" s="1"/>
  <c r="A15003" i="1" s="1"/>
  <c r="A15004" i="1" s="1"/>
  <c r="A15005" i="1" s="1"/>
  <c r="A15006" i="1" s="1"/>
  <c r="A15007" i="1" s="1"/>
  <c r="A15008" i="1" s="1"/>
  <c r="A15009" i="1" s="1"/>
  <c r="A15010" i="1" s="1"/>
  <c r="A15011" i="1" s="1"/>
  <c r="A15012" i="1" s="1"/>
  <c r="A15013" i="1" s="1"/>
  <c r="A15014" i="1" s="1"/>
  <c r="A15015" i="1" s="1"/>
  <c r="A15016" i="1" s="1"/>
  <c r="A15017" i="1" s="1"/>
  <c r="A15018" i="1" s="1"/>
  <c r="A15019" i="1" s="1"/>
  <c r="A15020" i="1" s="1"/>
  <c r="A15021" i="1" s="1"/>
  <c r="A15022" i="1" s="1"/>
  <c r="A15023" i="1" s="1"/>
  <c r="A15024" i="1" s="1"/>
  <c r="A15025" i="1" s="1"/>
  <c r="A15026" i="1" s="1"/>
  <c r="A15027" i="1" s="1"/>
  <c r="A15028" i="1" s="1"/>
  <c r="A15029" i="1" s="1"/>
  <c r="A15030" i="1" s="1"/>
  <c r="A15031" i="1" s="1"/>
  <c r="A15032" i="1" s="1"/>
  <c r="A15033" i="1" s="1"/>
  <c r="A15034" i="1" s="1"/>
  <c r="A15035" i="1" s="1"/>
  <c r="A15036" i="1" s="1"/>
  <c r="A15037" i="1" s="1"/>
  <c r="A15038" i="1" s="1"/>
  <c r="A15039" i="1" s="1"/>
  <c r="A15040" i="1" s="1"/>
  <c r="A15041" i="1" s="1"/>
  <c r="A15042" i="1" s="1"/>
  <c r="A15043" i="1" s="1"/>
  <c r="A15044" i="1" s="1"/>
  <c r="A15045" i="1" s="1"/>
  <c r="A15046" i="1" s="1"/>
  <c r="A15047" i="1" s="1"/>
  <c r="A15048" i="1" s="1"/>
  <c r="A15049" i="1" s="1"/>
  <c r="A15050" i="1" s="1"/>
  <c r="A15051" i="1" s="1"/>
  <c r="A15052" i="1" s="1"/>
  <c r="A15053" i="1" s="1"/>
  <c r="A15054" i="1" s="1"/>
  <c r="A15055" i="1" s="1"/>
  <c r="A15056" i="1" s="1"/>
  <c r="A15057" i="1" s="1"/>
  <c r="A15058" i="1" s="1"/>
  <c r="A15059" i="1" s="1"/>
  <c r="A15060" i="1" s="1"/>
  <c r="A15061" i="1" s="1"/>
  <c r="A15062" i="1" s="1"/>
  <c r="A15063" i="1" s="1"/>
  <c r="A15064" i="1" s="1"/>
  <c r="A15065" i="1" s="1"/>
  <c r="A15066" i="1" s="1"/>
  <c r="A15067" i="1" s="1"/>
  <c r="A15068" i="1" s="1"/>
  <c r="A15069" i="1" s="1"/>
  <c r="A15070" i="1" s="1"/>
  <c r="A15071" i="1" s="1"/>
  <c r="A15072" i="1" s="1"/>
  <c r="A15073" i="1" s="1"/>
  <c r="A15074" i="1" s="1"/>
  <c r="A15075" i="1" s="1"/>
  <c r="A15076" i="1" s="1"/>
  <c r="A15077" i="1" s="1"/>
  <c r="A15078" i="1" s="1"/>
  <c r="A15079" i="1" s="1"/>
  <c r="A15080" i="1" s="1"/>
  <c r="A15081" i="1" s="1"/>
  <c r="A15082" i="1" s="1"/>
  <c r="A15083" i="1" s="1"/>
  <c r="A15084" i="1" s="1"/>
  <c r="A15085" i="1" s="1"/>
  <c r="A15086" i="1" s="1"/>
  <c r="A15087" i="1" s="1"/>
  <c r="A15088" i="1" s="1"/>
  <c r="A15089" i="1" s="1"/>
  <c r="A15090" i="1" s="1"/>
  <c r="A15091" i="1" s="1"/>
  <c r="A15092" i="1" s="1"/>
  <c r="A15093" i="1" s="1"/>
  <c r="A15094" i="1" s="1"/>
  <c r="A15095" i="1" s="1"/>
  <c r="A15096" i="1" s="1"/>
  <c r="A15097" i="1" s="1"/>
  <c r="A15098" i="1" s="1"/>
  <c r="A15099" i="1" s="1"/>
  <c r="A15100" i="1" s="1"/>
  <c r="A15101" i="1" s="1"/>
  <c r="A15102" i="1" s="1"/>
  <c r="A15103" i="1" s="1"/>
  <c r="A15104" i="1" s="1"/>
  <c r="A15105" i="1" s="1"/>
  <c r="A15106" i="1" s="1"/>
  <c r="A15107" i="1" s="1"/>
  <c r="A15108" i="1" s="1"/>
  <c r="A15109" i="1" s="1"/>
  <c r="A15110" i="1" s="1"/>
  <c r="A15111" i="1" s="1"/>
  <c r="A15112" i="1" s="1"/>
  <c r="A15113" i="1" s="1"/>
  <c r="A15114" i="1" s="1"/>
  <c r="A15115" i="1" s="1"/>
  <c r="A15116" i="1" s="1"/>
  <c r="A15117" i="1" s="1"/>
  <c r="A15118" i="1" s="1"/>
  <c r="A15119" i="1" s="1"/>
  <c r="A15120" i="1" s="1"/>
  <c r="A15121" i="1" s="1"/>
  <c r="A15122" i="1" s="1"/>
  <c r="A15123" i="1" s="1"/>
  <c r="A15124" i="1" s="1"/>
  <c r="A15125" i="1" s="1"/>
  <c r="A15126" i="1" s="1"/>
  <c r="A15127" i="1" s="1"/>
  <c r="A15128" i="1" s="1"/>
  <c r="A15129" i="1" s="1"/>
  <c r="A15130" i="1" s="1"/>
  <c r="A15131" i="1" s="1"/>
  <c r="A15132" i="1" s="1"/>
  <c r="A15133" i="1" s="1"/>
  <c r="A15134" i="1" s="1"/>
  <c r="A15135" i="1" s="1"/>
  <c r="A15136" i="1" s="1"/>
  <c r="A15137" i="1" s="1"/>
  <c r="A15138" i="1" s="1"/>
  <c r="A15139" i="1" s="1"/>
  <c r="A15140" i="1" s="1"/>
  <c r="A15141" i="1" s="1"/>
  <c r="A15142" i="1" s="1"/>
  <c r="A15143" i="1" s="1"/>
  <c r="A15144" i="1" s="1"/>
  <c r="A15145" i="1" s="1"/>
  <c r="A15146" i="1" s="1"/>
  <c r="A15147" i="1" s="1"/>
  <c r="A15148" i="1" s="1"/>
  <c r="A15149" i="1" s="1"/>
  <c r="A15150" i="1" s="1"/>
  <c r="A15151" i="1" s="1"/>
  <c r="A15152" i="1" s="1"/>
  <c r="A15153" i="1" s="1"/>
  <c r="A15154" i="1" s="1"/>
  <c r="A15155" i="1" s="1"/>
  <c r="A15156" i="1" s="1"/>
  <c r="A15157" i="1" s="1"/>
  <c r="A15158" i="1" s="1"/>
  <c r="A15159" i="1" s="1"/>
  <c r="A15160" i="1" s="1"/>
  <c r="A15161" i="1" s="1"/>
  <c r="A15162" i="1" s="1"/>
  <c r="A15163" i="1" s="1"/>
  <c r="A15164" i="1" s="1"/>
  <c r="A15165" i="1" s="1"/>
  <c r="A15166" i="1" s="1"/>
  <c r="A15167" i="1" s="1"/>
  <c r="A15168" i="1" s="1"/>
  <c r="A15169" i="1" s="1"/>
  <c r="A15170" i="1" s="1"/>
  <c r="A15171" i="1" s="1"/>
  <c r="A15172" i="1" s="1"/>
  <c r="A15173" i="1" s="1"/>
  <c r="A15174" i="1" s="1"/>
  <c r="A15175" i="1" s="1"/>
  <c r="A15176" i="1" s="1"/>
  <c r="A15177" i="1" s="1"/>
  <c r="A15178" i="1" s="1"/>
  <c r="A15179" i="1" s="1"/>
  <c r="A15180" i="1" s="1"/>
  <c r="A15181" i="1" s="1"/>
  <c r="A15182" i="1" s="1"/>
  <c r="A15183" i="1" s="1"/>
  <c r="A15184" i="1" s="1"/>
  <c r="A15185" i="1" s="1"/>
  <c r="A15186" i="1" s="1"/>
  <c r="A15187" i="1" s="1"/>
  <c r="A15188" i="1" s="1"/>
  <c r="A15189" i="1" s="1"/>
  <c r="A15190" i="1" s="1"/>
  <c r="A15191" i="1" s="1"/>
  <c r="A15192" i="1" s="1"/>
  <c r="A15193" i="1" s="1"/>
  <c r="A15194" i="1" s="1"/>
  <c r="A15195" i="1" s="1"/>
  <c r="A15196" i="1" s="1"/>
  <c r="A15197" i="1" s="1"/>
  <c r="A15198" i="1" s="1"/>
  <c r="A15199" i="1" s="1"/>
  <c r="A15200" i="1" s="1"/>
  <c r="A15201" i="1" s="1"/>
  <c r="A15202" i="1" s="1"/>
  <c r="A15203" i="1" s="1"/>
  <c r="A15204" i="1" s="1"/>
  <c r="A15205" i="1" s="1"/>
  <c r="A15206" i="1" s="1"/>
  <c r="A15207" i="1" s="1"/>
  <c r="A15208" i="1" s="1"/>
  <c r="A15209" i="1" s="1"/>
  <c r="A15210" i="1" s="1"/>
  <c r="A15211" i="1" s="1"/>
  <c r="A15212" i="1" s="1"/>
  <c r="A15213" i="1" s="1"/>
  <c r="A15214" i="1" s="1"/>
  <c r="A15215" i="1" s="1"/>
  <c r="A15216" i="1" s="1"/>
  <c r="A15217" i="1" s="1"/>
  <c r="A15218" i="1" s="1"/>
  <c r="A15219" i="1" s="1"/>
  <c r="A15220" i="1" s="1"/>
  <c r="A15221" i="1" s="1"/>
  <c r="A15222" i="1" s="1"/>
  <c r="A15223" i="1" s="1"/>
  <c r="A15224" i="1" s="1"/>
  <c r="A15225" i="1" s="1"/>
  <c r="A15226" i="1" s="1"/>
  <c r="A15227" i="1" s="1"/>
  <c r="A15228" i="1" s="1"/>
  <c r="A15229" i="1" s="1"/>
  <c r="A15230" i="1" s="1"/>
  <c r="A15231" i="1" s="1"/>
  <c r="A15232" i="1" s="1"/>
  <c r="A15233" i="1" s="1"/>
  <c r="A15234" i="1" s="1"/>
  <c r="A15235" i="1" s="1"/>
  <c r="A15236" i="1" s="1"/>
  <c r="A15237" i="1" s="1"/>
  <c r="A15238" i="1" s="1"/>
  <c r="A15239" i="1" s="1"/>
  <c r="A15240" i="1" s="1"/>
  <c r="A15241" i="1" s="1"/>
  <c r="A15242" i="1" s="1"/>
  <c r="A15243" i="1" s="1"/>
  <c r="A15244" i="1" s="1"/>
  <c r="A15245" i="1" s="1"/>
  <c r="A15246" i="1" s="1"/>
  <c r="A15247" i="1" s="1"/>
  <c r="A15248" i="1" s="1"/>
  <c r="A15249" i="1" s="1"/>
  <c r="A15250" i="1" s="1"/>
  <c r="A15251" i="1" s="1"/>
  <c r="A15252" i="1" s="1"/>
  <c r="A15253" i="1" s="1"/>
  <c r="A15254" i="1" s="1"/>
  <c r="A15255" i="1" s="1"/>
  <c r="A15256" i="1" s="1"/>
  <c r="A15257" i="1" s="1"/>
  <c r="A15258" i="1" s="1"/>
  <c r="A15259" i="1" s="1"/>
  <c r="A15260" i="1" s="1"/>
  <c r="A15261" i="1" s="1"/>
  <c r="A15262" i="1" s="1"/>
  <c r="A15263" i="1" s="1"/>
  <c r="A15264" i="1" s="1"/>
  <c r="A15265" i="1" s="1"/>
  <c r="A15266" i="1" s="1"/>
  <c r="A15267" i="1" s="1"/>
  <c r="A15268" i="1" s="1"/>
  <c r="A15269" i="1" s="1"/>
  <c r="A15270" i="1" s="1"/>
  <c r="A15271" i="1" s="1"/>
  <c r="A15272" i="1" s="1"/>
  <c r="A15273" i="1" s="1"/>
  <c r="A15274" i="1" s="1"/>
  <c r="A15275" i="1" s="1"/>
  <c r="A15276" i="1" s="1"/>
  <c r="A15277" i="1" s="1"/>
  <c r="A15278" i="1" s="1"/>
  <c r="A15279" i="1" s="1"/>
  <c r="A15280" i="1" s="1"/>
  <c r="A15281" i="1" s="1"/>
  <c r="A15282" i="1" s="1"/>
  <c r="A15283" i="1" s="1"/>
  <c r="A15284" i="1" s="1"/>
  <c r="A15285" i="1" s="1"/>
  <c r="A15286" i="1" s="1"/>
  <c r="A15287" i="1" s="1"/>
  <c r="A15288" i="1" s="1"/>
  <c r="A15289" i="1" s="1"/>
  <c r="A15290" i="1" s="1"/>
  <c r="A15291" i="1" s="1"/>
  <c r="A15292" i="1" s="1"/>
  <c r="A15293" i="1" s="1"/>
  <c r="A15294" i="1" s="1"/>
  <c r="A15295" i="1" s="1"/>
  <c r="A15296" i="1" s="1"/>
  <c r="A15297" i="1" s="1"/>
  <c r="A15298" i="1" s="1"/>
  <c r="A15299" i="1" s="1"/>
  <c r="A15300" i="1" s="1"/>
  <c r="A15301" i="1" s="1"/>
  <c r="A15302" i="1" s="1"/>
  <c r="A15303" i="1" s="1"/>
  <c r="A15304" i="1" s="1"/>
  <c r="A15305" i="1" s="1"/>
  <c r="A15306" i="1" s="1"/>
  <c r="A15307" i="1" s="1"/>
  <c r="A15308" i="1" s="1"/>
  <c r="A15309" i="1" s="1"/>
  <c r="A15310" i="1" s="1"/>
  <c r="A15311" i="1" s="1"/>
  <c r="A15312" i="1" s="1"/>
  <c r="A15313" i="1" s="1"/>
  <c r="A15314" i="1" s="1"/>
  <c r="A15315" i="1" s="1"/>
  <c r="A15316" i="1" s="1"/>
  <c r="A15317" i="1" s="1"/>
  <c r="A15318" i="1" s="1"/>
  <c r="A15319" i="1" s="1"/>
  <c r="A15320" i="1" s="1"/>
  <c r="A15321" i="1" s="1"/>
  <c r="A15322" i="1" s="1"/>
  <c r="A15323" i="1" s="1"/>
  <c r="A15324" i="1" s="1"/>
  <c r="A15325" i="1" s="1"/>
  <c r="A15326" i="1" s="1"/>
  <c r="A15327" i="1" s="1"/>
  <c r="A15328" i="1" s="1"/>
  <c r="A15329" i="1" s="1"/>
  <c r="A15330" i="1" s="1"/>
  <c r="A15331" i="1" s="1"/>
  <c r="A15332" i="1" s="1"/>
  <c r="A15333" i="1" s="1"/>
  <c r="A15334" i="1" s="1"/>
  <c r="A15335" i="1" s="1"/>
  <c r="A15336" i="1" s="1"/>
  <c r="A15337" i="1" s="1"/>
  <c r="A15338" i="1" s="1"/>
  <c r="A15339" i="1" s="1"/>
  <c r="A15340" i="1" s="1"/>
  <c r="A15341" i="1" s="1"/>
  <c r="A15342" i="1" s="1"/>
  <c r="A15343" i="1" s="1"/>
  <c r="A15344" i="1" s="1"/>
  <c r="A15345" i="1" s="1"/>
  <c r="A15346" i="1" s="1"/>
  <c r="A15347" i="1" s="1"/>
  <c r="A15348" i="1" s="1"/>
  <c r="A15349" i="1" s="1"/>
  <c r="A15350" i="1" s="1"/>
  <c r="A15351" i="1" s="1"/>
  <c r="A15352" i="1" s="1"/>
  <c r="A15353" i="1" s="1"/>
  <c r="A15354" i="1" s="1"/>
  <c r="A15355" i="1" s="1"/>
  <c r="A15356" i="1" s="1"/>
  <c r="A15357" i="1" s="1"/>
  <c r="A15358" i="1" s="1"/>
  <c r="A15359" i="1" s="1"/>
  <c r="A15360" i="1" s="1"/>
  <c r="A15361" i="1" s="1"/>
  <c r="A15362" i="1" s="1"/>
  <c r="A15363" i="1" s="1"/>
  <c r="A15364" i="1" s="1"/>
  <c r="A15365" i="1" s="1"/>
  <c r="A15366" i="1" s="1"/>
  <c r="A15367" i="1" s="1"/>
  <c r="A15368" i="1" s="1"/>
  <c r="A15369" i="1" s="1"/>
  <c r="A15370" i="1" s="1"/>
  <c r="A15371" i="1" s="1"/>
  <c r="A15372" i="1" s="1"/>
  <c r="A15373" i="1" s="1"/>
  <c r="A15374" i="1" s="1"/>
  <c r="A15375" i="1" s="1"/>
  <c r="A15376" i="1" s="1"/>
  <c r="A15377" i="1" s="1"/>
  <c r="A15378" i="1" s="1"/>
  <c r="A15379" i="1" s="1"/>
  <c r="A15380" i="1" s="1"/>
  <c r="A15381" i="1" s="1"/>
  <c r="A15382" i="1" s="1"/>
  <c r="A15383" i="1" s="1"/>
  <c r="A15384" i="1" s="1"/>
  <c r="A15385" i="1" s="1"/>
  <c r="A15386" i="1" s="1"/>
  <c r="A15387" i="1" s="1"/>
  <c r="A15388" i="1" s="1"/>
  <c r="A15389" i="1" s="1"/>
  <c r="A15390" i="1" s="1"/>
  <c r="A15391" i="1" s="1"/>
  <c r="A15392" i="1" s="1"/>
  <c r="A15393" i="1" s="1"/>
  <c r="A15394" i="1" s="1"/>
  <c r="A15395" i="1" s="1"/>
  <c r="A15396" i="1" s="1"/>
  <c r="A15397" i="1" s="1"/>
  <c r="A15398" i="1" s="1"/>
  <c r="A15399" i="1" s="1"/>
  <c r="A15400" i="1" s="1"/>
  <c r="A15401" i="1" s="1"/>
  <c r="A15402" i="1" s="1"/>
  <c r="A15403" i="1" s="1"/>
  <c r="A15404" i="1" s="1"/>
  <c r="A15405" i="1" s="1"/>
  <c r="A15406" i="1" s="1"/>
  <c r="A15407" i="1" s="1"/>
  <c r="A15408" i="1" s="1"/>
  <c r="A15409" i="1" s="1"/>
  <c r="A15410" i="1" s="1"/>
  <c r="A15411" i="1" s="1"/>
  <c r="A15412" i="1" s="1"/>
  <c r="A15413" i="1" s="1"/>
  <c r="A15414" i="1" s="1"/>
  <c r="A15415" i="1" s="1"/>
  <c r="A15416" i="1" s="1"/>
  <c r="A15417" i="1" s="1"/>
  <c r="A15418" i="1" s="1"/>
  <c r="A15419" i="1" s="1"/>
  <c r="A15420" i="1" s="1"/>
  <c r="A15421" i="1" s="1"/>
  <c r="A15422" i="1" s="1"/>
  <c r="A15423" i="1" s="1"/>
  <c r="A15424" i="1" s="1"/>
  <c r="A15425" i="1" s="1"/>
  <c r="A15426" i="1" s="1"/>
  <c r="A15427" i="1" s="1"/>
  <c r="A15428" i="1" s="1"/>
  <c r="A15429" i="1" s="1"/>
  <c r="A15430" i="1" s="1"/>
  <c r="A15431" i="1" s="1"/>
  <c r="A15432" i="1" s="1"/>
  <c r="A15433" i="1" s="1"/>
  <c r="A15434" i="1" s="1"/>
  <c r="A15435" i="1" s="1"/>
  <c r="A15436" i="1" s="1"/>
  <c r="A15437" i="1" s="1"/>
  <c r="A15438" i="1" s="1"/>
  <c r="A15439" i="1" s="1"/>
  <c r="A15440" i="1" s="1"/>
  <c r="A15441" i="1" s="1"/>
  <c r="A15442" i="1" s="1"/>
  <c r="A15443" i="1" s="1"/>
  <c r="A15444" i="1" s="1"/>
  <c r="A15445" i="1" s="1"/>
  <c r="A15446" i="1" s="1"/>
  <c r="A15447" i="1" s="1"/>
  <c r="A15448" i="1" s="1"/>
  <c r="A15449" i="1" s="1"/>
  <c r="A15450" i="1" s="1"/>
  <c r="A15451" i="1" s="1"/>
  <c r="A15452" i="1" s="1"/>
  <c r="A15453" i="1" s="1"/>
  <c r="A15454" i="1" s="1"/>
  <c r="A15455" i="1" s="1"/>
  <c r="A15456" i="1" s="1"/>
  <c r="A15457" i="1" s="1"/>
  <c r="A15458" i="1" s="1"/>
  <c r="A15459" i="1" s="1"/>
  <c r="A15460" i="1" s="1"/>
  <c r="A15461" i="1" s="1"/>
  <c r="A15462" i="1" s="1"/>
  <c r="A15463" i="1" s="1"/>
  <c r="A15464" i="1" s="1"/>
  <c r="A15465" i="1" s="1"/>
  <c r="A15466" i="1" s="1"/>
  <c r="A15467" i="1" s="1"/>
  <c r="A15468" i="1" s="1"/>
  <c r="A15469" i="1" s="1"/>
  <c r="A15470" i="1" s="1"/>
  <c r="A15471" i="1" s="1"/>
  <c r="A15472" i="1" s="1"/>
  <c r="A15473" i="1" s="1"/>
  <c r="A15474" i="1" s="1"/>
  <c r="A15475" i="1" s="1"/>
  <c r="A15476" i="1" s="1"/>
  <c r="A15477" i="1" s="1"/>
  <c r="A15478" i="1" s="1"/>
  <c r="A15479" i="1" s="1"/>
  <c r="A15480" i="1" s="1"/>
  <c r="A15481" i="1" s="1"/>
  <c r="A15482" i="1" s="1"/>
  <c r="A15483" i="1" s="1"/>
  <c r="A15484" i="1" s="1"/>
  <c r="A15485" i="1" s="1"/>
  <c r="A15486" i="1" s="1"/>
  <c r="A15487" i="1" s="1"/>
  <c r="A15488" i="1" s="1"/>
  <c r="A15489" i="1" s="1"/>
  <c r="A15490" i="1" s="1"/>
  <c r="A15491" i="1" s="1"/>
  <c r="A15492" i="1" s="1"/>
  <c r="A15493" i="1" s="1"/>
  <c r="A15494" i="1" s="1"/>
  <c r="A15495" i="1" s="1"/>
  <c r="A15496" i="1" s="1"/>
  <c r="A15497" i="1" s="1"/>
  <c r="A15498" i="1" s="1"/>
  <c r="A15499" i="1" s="1"/>
  <c r="A15500" i="1" s="1"/>
  <c r="A15501" i="1" s="1"/>
  <c r="A15502" i="1" s="1"/>
  <c r="A15503" i="1" s="1"/>
  <c r="A15504" i="1" s="1"/>
  <c r="A15505" i="1" s="1"/>
  <c r="A15506" i="1" s="1"/>
  <c r="A15507" i="1" s="1"/>
  <c r="A15508" i="1" s="1"/>
  <c r="A15509" i="1" s="1"/>
  <c r="A15510" i="1" s="1"/>
  <c r="A15511" i="1" s="1"/>
  <c r="A15512" i="1" s="1"/>
  <c r="A15513" i="1" s="1"/>
  <c r="A15514" i="1" s="1"/>
  <c r="A15515" i="1" s="1"/>
  <c r="A15516" i="1" s="1"/>
  <c r="A15517" i="1" s="1"/>
  <c r="A15518" i="1" s="1"/>
  <c r="A15519" i="1" s="1"/>
  <c r="A15520" i="1" s="1"/>
  <c r="A15521" i="1" s="1"/>
  <c r="A15522" i="1" s="1"/>
  <c r="A15523" i="1" s="1"/>
  <c r="A15524" i="1" s="1"/>
  <c r="A15525" i="1" s="1"/>
  <c r="A15526" i="1" s="1"/>
  <c r="A15527" i="1" s="1"/>
  <c r="A15528" i="1" s="1"/>
  <c r="A15529" i="1" s="1"/>
  <c r="A15530" i="1" s="1"/>
  <c r="A15531" i="1" s="1"/>
  <c r="A15532" i="1" s="1"/>
  <c r="A15533" i="1" s="1"/>
  <c r="A15534" i="1" s="1"/>
  <c r="A15535" i="1" s="1"/>
  <c r="A15536" i="1" s="1"/>
  <c r="A15537" i="1" s="1"/>
  <c r="A15538" i="1" s="1"/>
  <c r="A15539" i="1" s="1"/>
  <c r="A15540" i="1" s="1"/>
  <c r="A15541" i="1" s="1"/>
  <c r="A15542" i="1" s="1"/>
  <c r="A15543" i="1" s="1"/>
  <c r="A15544" i="1" s="1"/>
  <c r="A15545" i="1" s="1"/>
  <c r="A15546" i="1" s="1"/>
  <c r="A15547" i="1" s="1"/>
  <c r="A15548" i="1" s="1"/>
  <c r="A15549" i="1" s="1"/>
  <c r="A15550" i="1" s="1"/>
  <c r="A15551" i="1" s="1"/>
  <c r="A15552" i="1" s="1"/>
  <c r="A15553" i="1" s="1"/>
  <c r="A15554" i="1" s="1"/>
  <c r="A15555" i="1" s="1"/>
  <c r="A15556" i="1" s="1"/>
  <c r="A15557" i="1" s="1"/>
  <c r="A15558" i="1" s="1"/>
  <c r="A15559" i="1" s="1"/>
  <c r="A15560" i="1" s="1"/>
  <c r="A15561" i="1" s="1"/>
  <c r="A15562" i="1" s="1"/>
  <c r="A15563" i="1" s="1"/>
  <c r="A15564" i="1" s="1"/>
  <c r="A15565" i="1" s="1"/>
  <c r="A15566" i="1" s="1"/>
  <c r="A15567" i="1" s="1"/>
  <c r="A15568" i="1" s="1"/>
  <c r="A15569" i="1" s="1"/>
  <c r="A15570" i="1" s="1"/>
  <c r="A15571" i="1" s="1"/>
  <c r="A15572" i="1" s="1"/>
  <c r="A15573" i="1" s="1"/>
  <c r="A15574" i="1" s="1"/>
  <c r="A15575" i="1" s="1"/>
  <c r="A15576" i="1" s="1"/>
  <c r="A15577" i="1" s="1"/>
  <c r="A15578" i="1" s="1"/>
  <c r="A15579" i="1" s="1"/>
  <c r="A15580" i="1" s="1"/>
  <c r="A15581" i="1" s="1"/>
  <c r="A15582" i="1" s="1"/>
  <c r="A15583" i="1" s="1"/>
  <c r="A15584" i="1" s="1"/>
  <c r="A15585" i="1" s="1"/>
  <c r="A15586" i="1" s="1"/>
  <c r="A15587" i="1" s="1"/>
  <c r="A15588" i="1" s="1"/>
  <c r="A15589" i="1" s="1"/>
  <c r="A15590" i="1" s="1"/>
  <c r="A15591" i="1" s="1"/>
  <c r="A15592" i="1" s="1"/>
  <c r="A15593" i="1" s="1"/>
  <c r="A15594" i="1" s="1"/>
  <c r="A15595" i="1" s="1"/>
  <c r="A15596" i="1" s="1"/>
  <c r="A15597" i="1" s="1"/>
  <c r="A15598" i="1" s="1"/>
  <c r="A15599" i="1" s="1"/>
  <c r="A15600" i="1" s="1"/>
  <c r="A15601" i="1" s="1"/>
  <c r="A15602" i="1" s="1"/>
  <c r="A15603" i="1" s="1"/>
  <c r="A15604" i="1" s="1"/>
  <c r="A15605" i="1" s="1"/>
  <c r="A15606" i="1" s="1"/>
  <c r="A15607" i="1" s="1"/>
  <c r="A15608" i="1" s="1"/>
  <c r="A15609" i="1" s="1"/>
  <c r="A15610" i="1" s="1"/>
  <c r="A15611" i="1" s="1"/>
  <c r="A15612" i="1" s="1"/>
  <c r="A15613" i="1" s="1"/>
  <c r="A15614" i="1" s="1"/>
  <c r="A15615" i="1" s="1"/>
  <c r="A15616" i="1" s="1"/>
  <c r="A15617" i="1" s="1"/>
  <c r="A15618" i="1" s="1"/>
  <c r="A15619" i="1" s="1"/>
  <c r="A15620" i="1" s="1"/>
  <c r="A15621" i="1" s="1"/>
  <c r="A15622" i="1" s="1"/>
  <c r="A15623" i="1" s="1"/>
  <c r="A15624" i="1" s="1"/>
  <c r="A15625" i="1" s="1"/>
  <c r="A15626" i="1" s="1"/>
  <c r="A15627" i="1" s="1"/>
  <c r="A15628" i="1" s="1"/>
  <c r="A15629" i="1" s="1"/>
  <c r="A15630" i="1" s="1"/>
  <c r="A15631" i="1" s="1"/>
  <c r="A15632" i="1" s="1"/>
  <c r="A15633" i="1" s="1"/>
  <c r="A15634" i="1" s="1"/>
  <c r="A15635" i="1" s="1"/>
  <c r="A15636" i="1" s="1"/>
  <c r="A15637" i="1" s="1"/>
  <c r="A15638" i="1" s="1"/>
  <c r="A15639" i="1" s="1"/>
  <c r="A15640" i="1" s="1"/>
  <c r="A15641" i="1" s="1"/>
  <c r="A15642" i="1" s="1"/>
  <c r="A15643" i="1" s="1"/>
  <c r="A15644" i="1" s="1"/>
  <c r="A15645" i="1" s="1"/>
  <c r="A15646" i="1" s="1"/>
  <c r="A15647" i="1" s="1"/>
  <c r="A15648" i="1" s="1"/>
  <c r="A15649" i="1" s="1"/>
  <c r="A15650" i="1" s="1"/>
  <c r="A15651" i="1" s="1"/>
  <c r="A15652" i="1" s="1"/>
  <c r="A15653" i="1" s="1"/>
  <c r="A15654" i="1" s="1"/>
  <c r="A15655" i="1" s="1"/>
  <c r="A15656" i="1" s="1"/>
  <c r="A15657" i="1" s="1"/>
  <c r="A15658" i="1" s="1"/>
  <c r="A15659" i="1" s="1"/>
  <c r="A15660" i="1" s="1"/>
  <c r="A15661" i="1" s="1"/>
  <c r="A15662" i="1" s="1"/>
  <c r="A15663" i="1" s="1"/>
  <c r="A15664" i="1" s="1"/>
  <c r="A15665" i="1" s="1"/>
  <c r="A15666" i="1" s="1"/>
  <c r="A15667" i="1" s="1"/>
  <c r="A15668" i="1" s="1"/>
  <c r="A15669" i="1" s="1"/>
  <c r="A15670" i="1" s="1"/>
  <c r="A15671" i="1" s="1"/>
  <c r="A15672" i="1" s="1"/>
  <c r="A15673" i="1" s="1"/>
  <c r="A15674" i="1" s="1"/>
  <c r="A15675" i="1" s="1"/>
  <c r="A15676" i="1" s="1"/>
  <c r="A15677" i="1" s="1"/>
  <c r="A15678" i="1" s="1"/>
  <c r="A15679" i="1" s="1"/>
  <c r="A15680" i="1" s="1"/>
  <c r="A15681" i="1" s="1"/>
  <c r="A15682" i="1" s="1"/>
  <c r="A15683" i="1" s="1"/>
  <c r="A15684" i="1" s="1"/>
  <c r="A15685" i="1" s="1"/>
  <c r="A15686" i="1" s="1"/>
  <c r="A15687" i="1" s="1"/>
  <c r="A15688" i="1" s="1"/>
  <c r="A15689" i="1" s="1"/>
  <c r="A15690" i="1" s="1"/>
  <c r="A15691" i="1" s="1"/>
  <c r="A15692" i="1" s="1"/>
  <c r="A15693" i="1" s="1"/>
  <c r="A15694" i="1" s="1"/>
  <c r="A15695" i="1" s="1"/>
  <c r="A15696" i="1" s="1"/>
  <c r="A15697" i="1" s="1"/>
  <c r="A15698" i="1" s="1"/>
  <c r="A15699" i="1" s="1"/>
  <c r="A15700" i="1" s="1"/>
  <c r="A15701" i="1" s="1"/>
  <c r="A15702" i="1" s="1"/>
  <c r="A15703" i="1" s="1"/>
  <c r="A15704" i="1" s="1"/>
  <c r="A15705" i="1" s="1"/>
  <c r="A15706" i="1" s="1"/>
  <c r="A15707" i="1" s="1"/>
  <c r="A15708" i="1" s="1"/>
  <c r="A15709" i="1" s="1"/>
  <c r="A15710" i="1" s="1"/>
  <c r="A15711" i="1" s="1"/>
  <c r="A15712" i="1" s="1"/>
  <c r="A15713" i="1" s="1"/>
  <c r="A15714" i="1" s="1"/>
  <c r="A15715" i="1" s="1"/>
  <c r="A15716" i="1" s="1"/>
  <c r="A15717" i="1" s="1"/>
  <c r="A15718" i="1" s="1"/>
  <c r="A15719" i="1" s="1"/>
  <c r="A15720" i="1" s="1"/>
  <c r="A15721" i="1" s="1"/>
  <c r="A15722" i="1" s="1"/>
  <c r="A15723" i="1" s="1"/>
  <c r="A15724" i="1" s="1"/>
  <c r="A15725" i="1" s="1"/>
  <c r="A15726" i="1" s="1"/>
  <c r="A15727" i="1" s="1"/>
  <c r="A15728" i="1" s="1"/>
  <c r="A15729" i="1" s="1"/>
  <c r="A15730" i="1" s="1"/>
  <c r="A15731" i="1" s="1"/>
  <c r="A15732" i="1" s="1"/>
  <c r="A15733" i="1" s="1"/>
  <c r="A15734" i="1" s="1"/>
  <c r="A15735" i="1" s="1"/>
  <c r="A15736" i="1" s="1"/>
  <c r="A15737" i="1" s="1"/>
  <c r="A15738" i="1" s="1"/>
  <c r="A15739" i="1" s="1"/>
  <c r="A15740" i="1" s="1"/>
  <c r="A15741" i="1" s="1"/>
  <c r="A15742" i="1" s="1"/>
  <c r="A15743" i="1" s="1"/>
  <c r="A15744" i="1" s="1"/>
  <c r="A15745" i="1" s="1"/>
  <c r="A15746" i="1" s="1"/>
  <c r="A15747" i="1" s="1"/>
  <c r="A15748" i="1" s="1"/>
  <c r="A15749" i="1" s="1"/>
  <c r="A15750" i="1" s="1"/>
  <c r="A15751" i="1" s="1"/>
  <c r="A15752" i="1" s="1"/>
  <c r="A15753" i="1" s="1"/>
  <c r="A15754" i="1" s="1"/>
  <c r="A15755" i="1" s="1"/>
  <c r="A15756" i="1" s="1"/>
  <c r="A15757" i="1" s="1"/>
  <c r="A15758" i="1" s="1"/>
  <c r="A15759" i="1" s="1"/>
  <c r="A15760" i="1" s="1"/>
  <c r="A15761" i="1" s="1"/>
  <c r="A15762" i="1" s="1"/>
  <c r="A15763" i="1" s="1"/>
  <c r="A15764" i="1" s="1"/>
  <c r="A15765" i="1" s="1"/>
  <c r="A15766" i="1" s="1"/>
  <c r="A15767" i="1" s="1"/>
  <c r="A15768" i="1" s="1"/>
  <c r="A15769" i="1" s="1"/>
  <c r="A15770" i="1" s="1"/>
  <c r="A15771" i="1" s="1"/>
  <c r="A15772" i="1" s="1"/>
  <c r="A15773" i="1" s="1"/>
  <c r="A15774" i="1" s="1"/>
  <c r="A15775" i="1" s="1"/>
  <c r="A15776" i="1" s="1"/>
  <c r="A15777" i="1" s="1"/>
  <c r="A15778" i="1" s="1"/>
  <c r="A15779" i="1" s="1"/>
  <c r="A15780" i="1" s="1"/>
  <c r="A15781" i="1" s="1"/>
  <c r="A15782" i="1" s="1"/>
  <c r="A15783" i="1" s="1"/>
  <c r="A15784" i="1" s="1"/>
  <c r="A15785" i="1" s="1"/>
  <c r="A15786" i="1" s="1"/>
  <c r="A15787" i="1" s="1"/>
  <c r="A15788" i="1" s="1"/>
  <c r="A15789" i="1" s="1"/>
  <c r="A15790" i="1" s="1"/>
  <c r="A15791" i="1" s="1"/>
  <c r="A15792" i="1" s="1"/>
  <c r="A15793" i="1" s="1"/>
  <c r="A15794" i="1" s="1"/>
  <c r="A15795" i="1" s="1"/>
  <c r="A15796" i="1" s="1"/>
  <c r="A15797" i="1" s="1"/>
  <c r="A15798" i="1" s="1"/>
  <c r="A15799" i="1" s="1"/>
  <c r="A15800" i="1" s="1"/>
  <c r="A15801" i="1" s="1"/>
  <c r="A15802" i="1" s="1"/>
  <c r="A15803" i="1" s="1"/>
  <c r="A15804" i="1" s="1"/>
  <c r="A15805" i="1" s="1"/>
  <c r="A15806" i="1" s="1"/>
  <c r="A15807" i="1" s="1"/>
  <c r="A15808" i="1" s="1"/>
  <c r="A15809" i="1" s="1"/>
  <c r="A15810" i="1" s="1"/>
  <c r="A15811" i="1" s="1"/>
  <c r="A15812" i="1" s="1"/>
  <c r="A15813" i="1" s="1"/>
  <c r="A15814" i="1" s="1"/>
  <c r="A15815" i="1" s="1"/>
  <c r="A15816" i="1" s="1"/>
  <c r="A15817" i="1" s="1"/>
  <c r="A15818" i="1" s="1"/>
  <c r="A15819" i="1" s="1"/>
  <c r="A15820" i="1" s="1"/>
  <c r="A15821" i="1" s="1"/>
  <c r="A15822" i="1" s="1"/>
  <c r="A15823" i="1" s="1"/>
  <c r="A15824" i="1" s="1"/>
  <c r="A15825" i="1" s="1"/>
  <c r="A15826" i="1" s="1"/>
  <c r="A15827" i="1" s="1"/>
  <c r="A15828" i="1" s="1"/>
  <c r="A15829" i="1" s="1"/>
  <c r="A15830" i="1" s="1"/>
  <c r="A15831" i="1" s="1"/>
  <c r="A15832" i="1" s="1"/>
  <c r="A15833" i="1" s="1"/>
  <c r="A15834" i="1" s="1"/>
  <c r="A15835" i="1" s="1"/>
  <c r="A15836" i="1" s="1"/>
  <c r="A15837" i="1" s="1"/>
  <c r="A15838" i="1" s="1"/>
  <c r="A15839" i="1" s="1"/>
  <c r="A15840" i="1" s="1"/>
  <c r="A15841" i="1" s="1"/>
  <c r="A15842" i="1" s="1"/>
  <c r="A15843" i="1" s="1"/>
  <c r="A15844" i="1" s="1"/>
  <c r="A15845" i="1" s="1"/>
  <c r="A15846" i="1" s="1"/>
  <c r="A15847" i="1" s="1"/>
  <c r="A15848" i="1" s="1"/>
  <c r="A15849" i="1" s="1"/>
  <c r="A15850" i="1" s="1"/>
  <c r="A15851" i="1" s="1"/>
  <c r="A15852" i="1" s="1"/>
  <c r="A15853" i="1" s="1"/>
  <c r="A15854" i="1" s="1"/>
  <c r="A15855" i="1" s="1"/>
  <c r="A15856" i="1" s="1"/>
  <c r="A15857" i="1" s="1"/>
  <c r="A15858" i="1" s="1"/>
  <c r="A15859" i="1" s="1"/>
  <c r="A15860" i="1" s="1"/>
  <c r="A15861" i="1" s="1"/>
  <c r="A15862" i="1" s="1"/>
  <c r="A15863" i="1" s="1"/>
  <c r="A15864" i="1" s="1"/>
  <c r="A15865" i="1" s="1"/>
  <c r="A15866" i="1" s="1"/>
  <c r="A15867" i="1" s="1"/>
  <c r="A15868" i="1" s="1"/>
  <c r="A15869" i="1" s="1"/>
  <c r="A15870" i="1" s="1"/>
  <c r="A15871" i="1" s="1"/>
  <c r="A15872" i="1" s="1"/>
  <c r="A15873" i="1" s="1"/>
  <c r="A15874" i="1" s="1"/>
  <c r="A15875" i="1" s="1"/>
  <c r="A15876" i="1" s="1"/>
  <c r="A15877" i="1" s="1"/>
  <c r="A15878" i="1" s="1"/>
  <c r="A15879" i="1" s="1"/>
  <c r="A15880" i="1" s="1"/>
  <c r="A15881" i="1" s="1"/>
  <c r="A15882" i="1" s="1"/>
  <c r="A15883" i="1" s="1"/>
  <c r="A15884" i="1" s="1"/>
  <c r="A15885" i="1" s="1"/>
  <c r="A15886" i="1" s="1"/>
  <c r="A15887" i="1" s="1"/>
  <c r="A15888" i="1" s="1"/>
  <c r="A15889" i="1" s="1"/>
  <c r="A15890" i="1" s="1"/>
  <c r="A15891" i="1" s="1"/>
  <c r="A15892" i="1" s="1"/>
  <c r="A15893" i="1" s="1"/>
  <c r="A15894" i="1" s="1"/>
  <c r="A15895" i="1" s="1"/>
  <c r="A15896" i="1" s="1"/>
  <c r="A15897" i="1" s="1"/>
  <c r="A15898" i="1" s="1"/>
  <c r="A15899" i="1" s="1"/>
  <c r="A15900" i="1" s="1"/>
  <c r="A15901" i="1" s="1"/>
  <c r="A15902" i="1" s="1"/>
  <c r="A15903" i="1" s="1"/>
  <c r="A15904" i="1" s="1"/>
  <c r="A15905" i="1" s="1"/>
  <c r="A15906" i="1" s="1"/>
  <c r="A15907" i="1" s="1"/>
  <c r="A15908" i="1" s="1"/>
  <c r="A15909" i="1" s="1"/>
  <c r="A15910" i="1" s="1"/>
  <c r="A15911" i="1" s="1"/>
  <c r="A15912" i="1" s="1"/>
  <c r="A15913" i="1" s="1"/>
  <c r="A15914" i="1" s="1"/>
  <c r="A15915" i="1" s="1"/>
  <c r="A15916" i="1" s="1"/>
  <c r="A15917" i="1" s="1"/>
  <c r="A15918" i="1" s="1"/>
  <c r="A15919" i="1" s="1"/>
  <c r="A15920" i="1" s="1"/>
  <c r="A15921" i="1" s="1"/>
  <c r="A15922" i="1" s="1"/>
  <c r="A15923" i="1" s="1"/>
  <c r="A15924" i="1" s="1"/>
  <c r="A15925" i="1" s="1"/>
  <c r="A15926" i="1" s="1"/>
  <c r="A15927" i="1" s="1"/>
  <c r="A15928" i="1" s="1"/>
  <c r="A15929" i="1" s="1"/>
  <c r="A15930" i="1" s="1"/>
  <c r="A15931" i="1" s="1"/>
  <c r="A15932" i="1" s="1"/>
  <c r="A15933" i="1" s="1"/>
  <c r="A15934" i="1" s="1"/>
  <c r="A15935" i="1" s="1"/>
  <c r="A15936" i="1" s="1"/>
  <c r="A15937" i="1" s="1"/>
  <c r="A15938" i="1" s="1"/>
  <c r="A15939" i="1" s="1"/>
  <c r="A15940" i="1" s="1"/>
  <c r="A15941" i="1" s="1"/>
  <c r="A15942" i="1" s="1"/>
  <c r="A15943" i="1" s="1"/>
  <c r="A15944" i="1" s="1"/>
  <c r="A15945" i="1" s="1"/>
  <c r="A15946" i="1" s="1"/>
  <c r="A15947" i="1" s="1"/>
  <c r="A15948" i="1" s="1"/>
  <c r="A15949" i="1" s="1"/>
  <c r="A15950" i="1" s="1"/>
  <c r="A15951" i="1" s="1"/>
  <c r="A15952" i="1" s="1"/>
  <c r="A15953" i="1" s="1"/>
  <c r="A15954" i="1" s="1"/>
  <c r="A15955" i="1" s="1"/>
  <c r="A15956" i="1" s="1"/>
  <c r="A15957" i="1" s="1"/>
  <c r="A15958" i="1" s="1"/>
  <c r="A15959" i="1" s="1"/>
  <c r="A15960" i="1" s="1"/>
  <c r="A15961" i="1" s="1"/>
  <c r="A15962" i="1" s="1"/>
  <c r="A15963" i="1" s="1"/>
  <c r="A15964" i="1" s="1"/>
  <c r="A15965" i="1" s="1"/>
  <c r="A15966" i="1" s="1"/>
  <c r="A15967" i="1" s="1"/>
  <c r="A15968" i="1" s="1"/>
  <c r="A15969" i="1" s="1"/>
  <c r="A15970" i="1" s="1"/>
  <c r="A15971" i="1" s="1"/>
  <c r="A15972" i="1" s="1"/>
  <c r="A15973" i="1" s="1"/>
  <c r="A15974" i="1" s="1"/>
  <c r="A15975" i="1" s="1"/>
  <c r="A15976" i="1" s="1"/>
  <c r="A15977" i="1" s="1"/>
  <c r="A15978" i="1" s="1"/>
  <c r="A15979" i="1" s="1"/>
  <c r="A15980" i="1" s="1"/>
  <c r="A15981" i="1" s="1"/>
  <c r="A15982" i="1" s="1"/>
  <c r="A15983" i="1" s="1"/>
  <c r="A15984" i="1" s="1"/>
  <c r="A15985" i="1" s="1"/>
  <c r="A15986" i="1" s="1"/>
  <c r="A15987" i="1" s="1"/>
  <c r="A15988" i="1" s="1"/>
  <c r="A15989" i="1" s="1"/>
  <c r="A15990" i="1" s="1"/>
  <c r="A15991" i="1" s="1"/>
  <c r="A15992" i="1" s="1"/>
  <c r="A15993" i="1" s="1"/>
  <c r="A15994" i="1" s="1"/>
  <c r="A15995" i="1" s="1"/>
  <c r="A15996" i="1" s="1"/>
  <c r="A15997" i="1" s="1"/>
  <c r="A15998" i="1" s="1"/>
  <c r="A15999" i="1" s="1"/>
  <c r="A16000" i="1" s="1"/>
  <c r="A16001" i="1" s="1"/>
  <c r="A16002" i="1" s="1"/>
  <c r="A16003" i="1" s="1"/>
  <c r="A16004" i="1" s="1"/>
  <c r="A16005" i="1" s="1"/>
  <c r="A16006" i="1" s="1"/>
  <c r="A16007" i="1" s="1"/>
  <c r="A16008" i="1" s="1"/>
  <c r="A16009" i="1" s="1"/>
  <c r="A16010" i="1" s="1"/>
  <c r="A16011" i="1" s="1"/>
  <c r="A16012" i="1" s="1"/>
  <c r="A16013" i="1" s="1"/>
  <c r="A16014" i="1" s="1"/>
  <c r="A16015" i="1" s="1"/>
  <c r="A16016" i="1" s="1"/>
  <c r="A16017" i="1" s="1"/>
  <c r="A16018" i="1" s="1"/>
  <c r="A16019" i="1" s="1"/>
  <c r="A16020" i="1" s="1"/>
  <c r="A16021" i="1" s="1"/>
  <c r="A16022" i="1" s="1"/>
  <c r="A16023" i="1" s="1"/>
  <c r="A16024" i="1" s="1"/>
  <c r="A16025" i="1" s="1"/>
  <c r="A16026" i="1" s="1"/>
  <c r="A16027" i="1" s="1"/>
  <c r="A16028" i="1" s="1"/>
  <c r="A16029" i="1" s="1"/>
  <c r="A16030" i="1" s="1"/>
  <c r="A16031" i="1" s="1"/>
  <c r="A16032" i="1" s="1"/>
  <c r="A16033" i="1" s="1"/>
  <c r="A16034" i="1" s="1"/>
  <c r="A16035" i="1" s="1"/>
  <c r="A16036" i="1" s="1"/>
  <c r="A16037" i="1" s="1"/>
  <c r="A16038" i="1" s="1"/>
  <c r="A16039" i="1" s="1"/>
  <c r="A16040" i="1" s="1"/>
  <c r="A16041" i="1" s="1"/>
  <c r="A16042" i="1" s="1"/>
  <c r="A16043" i="1" s="1"/>
  <c r="A16044" i="1" s="1"/>
  <c r="A16045" i="1" s="1"/>
  <c r="A16046" i="1" s="1"/>
  <c r="A16047" i="1" s="1"/>
  <c r="A16048" i="1" s="1"/>
  <c r="A16049" i="1" s="1"/>
  <c r="A16050" i="1" s="1"/>
  <c r="A16051" i="1" s="1"/>
  <c r="A16052" i="1" s="1"/>
  <c r="A16053" i="1" s="1"/>
  <c r="A16054" i="1" s="1"/>
  <c r="A16055" i="1" s="1"/>
  <c r="A16056" i="1" s="1"/>
  <c r="A16057" i="1" s="1"/>
  <c r="A16058" i="1" s="1"/>
  <c r="A16059" i="1" s="1"/>
  <c r="A16060" i="1" s="1"/>
  <c r="A16061" i="1" s="1"/>
  <c r="A16062" i="1" s="1"/>
  <c r="A16063" i="1" s="1"/>
  <c r="A16064" i="1" s="1"/>
  <c r="A16065" i="1" s="1"/>
  <c r="A16066" i="1" s="1"/>
  <c r="A16067" i="1" s="1"/>
  <c r="A16068" i="1" s="1"/>
  <c r="A16069" i="1" s="1"/>
  <c r="A16070" i="1" s="1"/>
  <c r="A16071" i="1" s="1"/>
  <c r="A16072" i="1" s="1"/>
  <c r="A16073" i="1" s="1"/>
  <c r="A16074" i="1" s="1"/>
  <c r="A16075" i="1" s="1"/>
  <c r="A16076" i="1" s="1"/>
  <c r="A16077" i="1" s="1"/>
  <c r="A16078" i="1" s="1"/>
  <c r="A16079" i="1" s="1"/>
  <c r="A16080" i="1" s="1"/>
  <c r="A16081" i="1" s="1"/>
  <c r="A16082" i="1" s="1"/>
  <c r="A16083" i="1" s="1"/>
  <c r="A16084" i="1" s="1"/>
  <c r="A16085" i="1" s="1"/>
  <c r="A16086" i="1" s="1"/>
  <c r="A16087" i="1" s="1"/>
  <c r="A16088" i="1" s="1"/>
  <c r="A16089" i="1" s="1"/>
  <c r="A16090" i="1" s="1"/>
  <c r="A16091" i="1" s="1"/>
  <c r="A16092" i="1" s="1"/>
  <c r="A16093" i="1" s="1"/>
  <c r="A16094" i="1" s="1"/>
  <c r="A16095" i="1" s="1"/>
  <c r="A16096" i="1" s="1"/>
  <c r="A16097" i="1" s="1"/>
  <c r="A16098" i="1" s="1"/>
  <c r="A16099" i="1" s="1"/>
  <c r="A16100" i="1" s="1"/>
  <c r="A16101" i="1" s="1"/>
  <c r="A16102" i="1" s="1"/>
  <c r="A16103" i="1" s="1"/>
  <c r="A16104" i="1" s="1"/>
  <c r="A16105" i="1" s="1"/>
  <c r="A16106" i="1" s="1"/>
  <c r="A16107" i="1" s="1"/>
  <c r="A16108" i="1" s="1"/>
  <c r="A16109" i="1" s="1"/>
  <c r="A16110" i="1" s="1"/>
  <c r="A16111" i="1" s="1"/>
  <c r="A16112" i="1" s="1"/>
  <c r="A16113" i="1" s="1"/>
  <c r="A16114" i="1" s="1"/>
  <c r="A16115" i="1" s="1"/>
  <c r="A16116" i="1" s="1"/>
  <c r="A16117" i="1" s="1"/>
  <c r="A16118" i="1" s="1"/>
  <c r="A16119" i="1" s="1"/>
  <c r="A16120" i="1" s="1"/>
  <c r="A16121" i="1" s="1"/>
  <c r="A16122" i="1" s="1"/>
  <c r="A16123" i="1" s="1"/>
  <c r="A16124" i="1" s="1"/>
  <c r="A16125" i="1" s="1"/>
  <c r="A16126" i="1" s="1"/>
  <c r="A16127" i="1" s="1"/>
  <c r="A16128" i="1" s="1"/>
  <c r="A16129" i="1" s="1"/>
  <c r="A16130" i="1" s="1"/>
  <c r="A16131" i="1" s="1"/>
  <c r="A16132" i="1" s="1"/>
  <c r="A16133" i="1" s="1"/>
  <c r="A16134" i="1" s="1"/>
  <c r="A16135" i="1" s="1"/>
  <c r="A16136" i="1" s="1"/>
  <c r="A16137" i="1" s="1"/>
  <c r="A16138" i="1" s="1"/>
  <c r="A16139" i="1" s="1"/>
  <c r="A16140" i="1" s="1"/>
  <c r="A16141" i="1" s="1"/>
  <c r="A16142" i="1" s="1"/>
  <c r="A16143" i="1" s="1"/>
  <c r="A16144" i="1" s="1"/>
  <c r="A16145" i="1" s="1"/>
  <c r="A16146" i="1" s="1"/>
  <c r="A16147" i="1" s="1"/>
  <c r="A16148" i="1" s="1"/>
  <c r="A16149" i="1" s="1"/>
  <c r="A16150" i="1" s="1"/>
  <c r="A16151" i="1" s="1"/>
  <c r="A16152" i="1" s="1"/>
  <c r="A16153" i="1" s="1"/>
  <c r="A16154" i="1" s="1"/>
  <c r="A16155" i="1" s="1"/>
  <c r="A16156" i="1" s="1"/>
  <c r="A16157" i="1" s="1"/>
  <c r="A16158" i="1" s="1"/>
  <c r="A16159" i="1" s="1"/>
  <c r="A16160" i="1" s="1"/>
  <c r="A16161" i="1" s="1"/>
  <c r="A16162" i="1" s="1"/>
  <c r="A16163" i="1" s="1"/>
  <c r="A16164" i="1" s="1"/>
  <c r="A16165" i="1" s="1"/>
  <c r="A16166" i="1" s="1"/>
  <c r="A16167" i="1" s="1"/>
  <c r="A16168" i="1" s="1"/>
  <c r="A16169" i="1" s="1"/>
  <c r="A16170" i="1" s="1"/>
  <c r="A16171" i="1" s="1"/>
  <c r="A16172" i="1" s="1"/>
  <c r="A16173" i="1" s="1"/>
  <c r="A16174" i="1" s="1"/>
  <c r="A16175" i="1" s="1"/>
  <c r="A16176" i="1" s="1"/>
  <c r="A16177" i="1" s="1"/>
  <c r="A16178" i="1" s="1"/>
  <c r="A16179" i="1" s="1"/>
  <c r="A16180" i="1" s="1"/>
  <c r="A16181" i="1" s="1"/>
  <c r="A16182" i="1" s="1"/>
  <c r="A16183" i="1" s="1"/>
  <c r="A16184" i="1" s="1"/>
  <c r="A16185" i="1" s="1"/>
  <c r="A16186" i="1" s="1"/>
  <c r="A16187" i="1" s="1"/>
  <c r="A16188" i="1" s="1"/>
  <c r="A16189" i="1" s="1"/>
  <c r="A16190" i="1" s="1"/>
  <c r="A16191" i="1" s="1"/>
  <c r="A16192" i="1" s="1"/>
  <c r="A16193" i="1" s="1"/>
  <c r="A16194" i="1" s="1"/>
  <c r="A16195" i="1" s="1"/>
  <c r="A16196" i="1" s="1"/>
  <c r="A16197" i="1" s="1"/>
  <c r="A16198" i="1" s="1"/>
  <c r="A16199" i="1" s="1"/>
  <c r="A16200" i="1" s="1"/>
  <c r="A16201" i="1" s="1"/>
  <c r="A16202" i="1" s="1"/>
  <c r="A16203" i="1" s="1"/>
  <c r="A16204" i="1" s="1"/>
  <c r="A16205" i="1" s="1"/>
  <c r="A16206" i="1" s="1"/>
  <c r="A16207" i="1" s="1"/>
  <c r="A16208" i="1" s="1"/>
  <c r="A16209" i="1" s="1"/>
  <c r="A16210" i="1" s="1"/>
  <c r="A16211" i="1" s="1"/>
  <c r="A16212" i="1" s="1"/>
  <c r="A16213" i="1" s="1"/>
  <c r="A16214" i="1" s="1"/>
  <c r="A16215" i="1" s="1"/>
  <c r="A16216" i="1" s="1"/>
  <c r="A16217" i="1" s="1"/>
  <c r="A16218" i="1" s="1"/>
  <c r="A16219" i="1" s="1"/>
  <c r="A16220" i="1" s="1"/>
  <c r="A16221" i="1" s="1"/>
  <c r="A16222" i="1" s="1"/>
  <c r="A16223" i="1" s="1"/>
  <c r="A16224" i="1" s="1"/>
  <c r="A16225" i="1" s="1"/>
  <c r="A16226" i="1" s="1"/>
  <c r="A16227" i="1" s="1"/>
  <c r="A16228" i="1" s="1"/>
  <c r="A16229" i="1" s="1"/>
  <c r="A16230" i="1" s="1"/>
  <c r="A16231" i="1" s="1"/>
  <c r="A16232" i="1" s="1"/>
  <c r="A16233" i="1" s="1"/>
  <c r="A16234" i="1" s="1"/>
  <c r="A16235" i="1" s="1"/>
  <c r="A16236" i="1" s="1"/>
  <c r="A16237" i="1" s="1"/>
  <c r="A16238" i="1" s="1"/>
  <c r="A16239" i="1" s="1"/>
  <c r="A16240" i="1" s="1"/>
  <c r="A16241" i="1" s="1"/>
  <c r="A16242" i="1" s="1"/>
  <c r="A16243" i="1" s="1"/>
  <c r="A16244" i="1" s="1"/>
  <c r="A16245" i="1" s="1"/>
  <c r="A16246" i="1" s="1"/>
  <c r="A16247" i="1" s="1"/>
  <c r="A16248" i="1" s="1"/>
  <c r="A16249" i="1" s="1"/>
  <c r="A16250" i="1" s="1"/>
  <c r="A16251" i="1" s="1"/>
  <c r="A16252" i="1" s="1"/>
  <c r="A16253" i="1" s="1"/>
  <c r="A16254" i="1" s="1"/>
  <c r="A16255" i="1" s="1"/>
  <c r="A16256" i="1" s="1"/>
  <c r="A16257" i="1" s="1"/>
  <c r="A16258" i="1" s="1"/>
  <c r="A16259" i="1" s="1"/>
  <c r="A16260" i="1" s="1"/>
  <c r="A16261" i="1" s="1"/>
  <c r="A16262" i="1" s="1"/>
  <c r="A16263" i="1" s="1"/>
  <c r="A16264" i="1" s="1"/>
  <c r="A16265" i="1" s="1"/>
  <c r="A16266" i="1" s="1"/>
  <c r="A16267" i="1" s="1"/>
  <c r="A16268" i="1" s="1"/>
  <c r="A16269" i="1" s="1"/>
  <c r="A16270" i="1" s="1"/>
  <c r="A16271" i="1" s="1"/>
  <c r="A16272" i="1" s="1"/>
  <c r="A16273" i="1" s="1"/>
  <c r="A16274" i="1" s="1"/>
  <c r="A16275" i="1" s="1"/>
  <c r="A16276" i="1" s="1"/>
  <c r="A16277" i="1" s="1"/>
  <c r="A16278" i="1" s="1"/>
  <c r="A16279" i="1" s="1"/>
  <c r="A16280" i="1" s="1"/>
  <c r="A16281" i="1" s="1"/>
  <c r="A16282" i="1" s="1"/>
  <c r="A16283" i="1" s="1"/>
  <c r="A16284" i="1" s="1"/>
  <c r="A16285" i="1" s="1"/>
  <c r="A16286" i="1" s="1"/>
  <c r="A16287" i="1" s="1"/>
  <c r="A16288" i="1" s="1"/>
  <c r="A16289" i="1" s="1"/>
  <c r="A16290" i="1" s="1"/>
  <c r="A16291" i="1" s="1"/>
  <c r="A16292" i="1" s="1"/>
  <c r="A16293" i="1" s="1"/>
  <c r="A16294" i="1" s="1"/>
  <c r="A16295" i="1" s="1"/>
  <c r="A16296" i="1" s="1"/>
  <c r="A16297" i="1" s="1"/>
  <c r="A16298" i="1" s="1"/>
  <c r="A16299" i="1" s="1"/>
  <c r="A16300" i="1" s="1"/>
  <c r="A16301" i="1" s="1"/>
  <c r="A16302" i="1" s="1"/>
  <c r="A16303" i="1" s="1"/>
  <c r="A16304" i="1" s="1"/>
  <c r="A16305" i="1" s="1"/>
  <c r="A16306" i="1" s="1"/>
  <c r="A16307" i="1" s="1"/>
  <c r="A16308" i="1" s="1"/>
  <c r="A16309" i="1" s="1"/>
  <c r="A16310" i="1" s="1"/>
  <c r="A16311" i="1" s="1"/>
  <c r="A16312" i="1" s="1"/>
  <c r="A16313" i="1" s="1"/>
  <c r="A16314" i="1" s="1"/>
  <c r="A16315" i="1" s="1"/>
  <c r="A16316" i="1" s="1"/>
  <c r="A16317" i="1" s="1"/>
  <c r="A16318" i="1" s="1"/>
  <c r="A16319" i="1" s="1"/>
  <c r="A16320" i="1" s="1"/>
  <c r="A16321" i="1" s="1"/>
  <c r="A16322" i="1" s="1"/>
  <c r="A16323" i="1" s="1"/>
  <c r="A16324" i="1" s="1"/>
  <c r="A16325" i="1" s="1"/>
  <c r="A16326" i="1" s="1"/>
  <c r="A16327" i="1" s="1"/>
  <c r="A16328" i="1" s="1"/>
  <c r="A16329" i="1" s="1"/>
  <c r="A16330" i="1" s="1"/>
  <c r="A16331" i="1" s="1"/>
  <c r="A16332" i="1" s="1"/>
  <c r="A16333" i="1" s="1"/>
  <c r="A16334" i="1" s="1"/>
  <c r="A16335" i="1" s="1"/>
  <c r="A16336" i="1" s="1"/>
  <c r="A16337" i="1" s="1"/>
  <c r="A16338" i="1" s="1"/>
  <c r="A16339" i="1" s="1"/>
  <c r="A16340" i="1" s="1"/>
  <c r="A16341" i="1" s="1"/>
  <c r="A16342" i="1" s="1"/>
  <c r="A16343" i="1" s="1"/>
  <c r="A16344" i="1" s="1"/>
  <c r="A16345" i="1" s="1"/>
  <c r="A16346" i="1" s="1"/>
  <c r="A16347" i="1" s="1"/>
  <c r="A16348" i="1" s="1"/>
  <c r="A16349" i="1" s="1"/>
  <c r="A16350" i="1" s="1"/>
  <c r="A16351" i="1" s="1"/>
  <c r="A16352" i="1" s="1"/>
  <c r="A16353" i="1" s="1"/>
  <c r="A16354" i="1" s="1"/>
  <c r="A16355" i="1" s="1"/>
  <c r="A16356" i="1" s="1"/>
  <c r="A16357" i="1" s="1"/>
  <c r="A16358" i="1" s="1"/>
  <c r="A16359" i="1" s="1"/>
  <c r="A16360" i="1" s="1"/>
  <c r="A16361" i="1" s="1"/>
  <c r="A16362" i="1" s="1"/>
  <c r="A16363" i="1" s="1"/>
  <c r="A16364" i="1" s="1"/>
  <c r="A16365" i="1" s="1"/>
  <c r="A16366" i="1" s="1"/>
  <c r="A16367" i="1" s="1"/>
  <c r="A16368" i="1" s="1"/>
  <c r="A16369" i="1" s="1"/>
  <c r="A16370" i="1" s="1"/>
  <c r="A16371" i="1" s="1"/>
  <c r="A16372" i="1" s="1"/>
  <c r="A16373" i="1" s="1"/>
  <c r="A16374" i="1" s="1"/>
  <c r="A16375" i="1" s="1"/>
  <c r="A16376" i="1" s="1"/>
  <c r="A16377" i="1" s="1"/>
  <c r="A16378" i="1" s="1"/>
  <c r="A16379" i="1" s="1"/>
  <c r="A16380" i="1" s="1"/>
  <c r="A16381" i="1" s="1"/>
  <c r="A16382" i="1" s="1"/>
  <c r="A16383" i="1" s="1"/>
  <c r="A16384" i="1" s="1"/>
  <c r="A16385" i="1" s="1"/>
  <c r="A16386" i="1" s="1"/>
  <c r="A16387" i="1" s="1"/>
  <c r="A16388" i="1" s="1"/>
  <c r="A16389" i="1" s="1"/>
  <c r="A16390" i="1" s="1"/>
  <c r="A16391" i="1" s="1"/>
  <c r="A16392" i="1" s="1"/>
  <c r="A16393" i="1" s="1"/>
  <c r="A16394" i="1" s="1"/>
  <c r="A16395" i="1" s="1"/>
  <c r="A16396" i="1" s="1"/>
  <c r="A16397" i="1" s="1"/>
  <c r="A16398" i="1" s="1"/>
  <c r="A16399" i="1" s="1"/>
  <c r="A16400" i="1" s="1"/>
  <c r="A16401" i="1" s="1"/>
  <c r="A16402" i="1" s="1"/>
  <c r="A16403" i="1" s="1"/>
  <c r="A16404" i="1" s="1"/>
  <c r="A16405" i="1" s="1"/>
  <c r="A16406" i="1" s="1"/>
  <c r="A16407" i="1" s="1"/>
  <c r="A16408" i="1" s="1"/>
  <c r="A16409" i="1" s="1"/>
  <c r="A16410" i="1" s="1"/>
  <c r="A16411" i="1" s="1"/>
  <c r="A16412" i="1" s="1"/>
  <c r="A16413" i="1" s="1"/>
  <c r="A16414" i="1" s="1"/>
  <c r="A16415" i="1" s="1"/>
  <c r="A16416" i="1" s="1"/>
  <c r="A16417" i="1" s="1"/>
  <c r="A16418" i="1" s="1"/>
  <c r="A16419" i="1" s="1"/>
  <c r="A16420" i="1" s="1"/>
  <c r="A16421" i="1" s="1"/>
  <c r="A16422" i="1" s="1"/>
  <c r="A16423" i="1" s="1"/>
  <c r="A16424" i="1" s="1"/>
  <c r="A16425" i="1" s="1"/>
  <c r="A16426" i="1" s="1"/>
  <c r="A16427" i="1" s="1"/>
  <c r="A16428" i="1" s="1"/>
  <c r="A16429" i="1" s="1"/>
  <c r="A16430" i="1" s="1"/>
  <c r="A16431" i="1" s="1"/>
  <c r="A16432" i="1" s="1"/>
  <c r="A16433" i="1" s="1"/>
  <c r="A16434" i="1" s="1"/>
  <c r="A16435" i="1" s="1"/>
  <c r="A16436" i="1" s="1"/>
  <c r="A16437" i="1" s="1"/>
  <c r="A16438" i="1" s="1"/>
  <c r="A16439" i="1" s="1"/>
  <c r="A16440" i="1" s="1"/>
  <c r="A16441" i="1" s="1"/>
  <c r="A16442" i="1" s="1"/>
  <c r="A16443" i="1" s="1"/>
  <c r="A16444" i="1" s="1"/>
  <c r="A16445" i="1" s="1"/>
  <c r="A16446" i="1" s="1"/>
  <c r="A16447" i="1" s="1"/>
  <c r="A16448" i="1" s="1"/>
  <c r="A16449" i="1" s="1"/>
  <c r="A16450" i="1" s="1"/>
  <c r="A16451" i="1" s="1"/>
  <c r="A16452" i="1" s="1"/>
  <c r="A16453" i="1" s="1"/>
  <c r="A16454" i="1" s="1"/>
  <c r="A16455" i="1" s="1"/>
  <c r="A16456" i="1" s="1"/>
  <c r="A16457" i="1" s="1"/>
  <c r="A16458" i="1" s="1"/>
  <c r="A16459" i="1" s="1"/>
  <c r="A16460" i="1" s="1"/>
  <c r="A16461" i="1" s="1"/>
  <c r="A16462" i="1" s="1"/>
  <c r="A16463" i="1" s="1"/>
  <c r="A16464" i="1" s="1"/>
  <c r="A16465" i="1" s="1"/>
  <c r="A16466" i="1" s="1"/>
  <c r="A16467" i="1" s="1"/>
  <c r="A16468" i="1" s="1"/>
  <c r="A16469" i="1" s="1"/>
  <c r="A16470" i="1" s="1"/>
  <c r="A16471" i="1" s="1"/>
  <c r="A16472" i="1" s="1"/>
  <c r="A16473" i="1" s="1"/>
  <c r="A16474" i="1" s="1"/>
  <c r="A16475" i="1" s="1"/>
  <c r="A16476" i="1" s="1"/>
  <c r="A16477" i="1" s="1"/>
  <c r="A16478" i="1" s="1"/>
  <c r="A16479" i="1" s="1"/>
  <c r="A16480" i="1" s="1"/>
  <c r="A16481" i="1" s="1"/>
  <c r="A16482" i="1" s="1"/>
  <c r="A16483" i="1" s="1"/>
  <c r="A16484" i="1" s="1"/>
  <c r="A16485" i="1" s="1"/>
  <c r="A16486" i="1" s="1"/>
  <c r="A16487" i="1" s="1"/>
  <c r="A16488" i="1" s="1"/>
  <c r="A16489" i="1" s="1"/>
  <c r="A16490" i="1" s="1"/>
  <c r="A16491" i="1" s="1"/>
  <c r="A16492" i="1" s="1"/>
  <c r="A16493" i="1" s="1"/>
  <c r="A16494" i="1" s="1"/>
  <c r="A16495" i="1" s="1"/>
  <c r="A16496" i="1" s="1"/>
  <c r="A16497" i="1" s="1"/>
  <c r="A16498" i="1" s="1"/>
  <c r="A16499" i="1" s="1"/>
  <c r="A16500" i="1" s="1"/>
  <c r="A16501" i="1" s="1"/>
  <c r="A16502" i="1" s="1"/>
  <c r="A16503" i="1" s="1"/>
  <c r="A16504" i="1" s="1"/>
  <c r="A16505" i="1" s="1"/>
  <c r="A16506" i="1" s="1"/>
  <c r="A16507" i="1" s="1"/>
  <c r="A16508" i="1" s="1"/>
  <c r="A16509" i="1" s="1"/>
  <c r="A16510" i="1" s="1"/>
  <c r="A16511" i="1" s="1"/>
  <c r="A16512" i="1" s="1"/>
  <c r="A16513" i="1" s="1"/>
  <c r="A16514" i="1" s="1"/>
  <c r="A16515" i="1" s="1"/>
  <c r="A16516" i="1" s="1"/>
  <c r="A16517" i="1" s="1"/>
  <c r="A16518" i="1" s="1"/>
  <c r="A16519" i="1" s="1"/>
  <c r="A16520" i="1" s="1"/>
  <c r="A16521" i="1" s="1"/>
  <c r="A16522" i="1" s="1"/>
  <c r="A16523" i="1" s="1"/>
  <c r="A16524" i="1" s="1"/>
  <c r="A16525" i="1" s="1"/>
  <c r="A16526" i="1" s="1"/>
  <c r="A16527" i="1" s="1"/>
  <c r="A16528" i="1" s="1"/>
  <c r="A16529" i="1" s="1"/>
  <c r="A16530" i="1" s="1"/>
  <c r="A16531" i="1" s="1"/>
  <c r="A16532" i="1" s="1"/>
  <c r="A16533" i="1" s="1"/>
  <c r="A16534" i="1" s="1"/>
  <c r="A16535" i="1" s="1"/>
  <c r="A16536" i="1" s="1"/>
  <c r="A16537" i="1" s="1"/>
  <c r="A16538" i="1" s="1"/>
  <c r="A16539" i="1" s="1"/>
  <c r="A16540" i="1" s="1"/>
  <c r="A16541" i="1" s="1"/>
  <c r="A16542" i="1" s="1"/>
  <c r="A16543" i="1" s="1"/>
  <c r="A16544" i="1" s="1"/>
  <c r="A16545" i="1" s="1"/>
  <c r="A16546" i="1" s="1"/>
  <c r="A16547" i="1" s="1"/>
  <c r="A16548" i="1" s="1"/>
  <c r="A16549" i="1" s="1"/>
  <c r="A16550" i="1" s="1"/>
  <c r="A16551" i="1" s="1"/>
  <c r="A16552" i="1" s="1"/>
  <c r="A16553" i="1" s="1"/>
  <c r="A16554" i="1" s="1"/>
  <c r="A16555" i="1" s="1"/>
  <c r="A16556" i="1" s="1"/>
  <c r="A16557" i="1" s="1"/>
  <c r="A16558" i="1" s="1"/>
  <c r="A16559" i="1" s="1"/>
  <c r="A16560" i="1" s="1"/>
  <c r="A16561" i="1" s="1"/>
  <c r="A16562" i="1" s="1"/>
  <c r="A16563" i="1" s="1"/>
  <c r="A16564" i="1" s="1"/>
  <c r="A16565" i="1" s="1"/>
  <c r="A16566" i="1" s="1"/>
  <c r="A16567" i="1" s="1"/>
  <c r="A16568" i="1" s="1"/>
  <c r="A16569" i="1" s="1"/>
  <c r="A16570" i="1" s="1"/>
  <c r="A16571" i="1" s="1"/>
  <c r="A16572" i="1" s="1"/>
  <c r="A16573" i="1" s="1"/>
  <c r="A16574" i="1" s="1"/>
  <c r="A16575" i="1" s="1"/>
  <c r="A16576" i="1" s="1"/>
  <c r="A16577" i="1" s="1"/>
  <c r="A16578" i="1" s="1"/>
  <c r="A16579" i="1" s="1"/>
  <c r="A16580" i="1" s="1"/>
  <c r="A16581" i="1" s="1"/>
  <c r="A16582" i="1" s="1"/>
  <c r="A16583" i="1" s="1"/>
  <c r="A16584" i="1" s="1"/>
  <c r="A16585" i="1" s="1"/>
  <c r="A16586" i="1" s="1"/>
  <c r="A16587" i="1" s="1"/>
  <c r="A16588" i="1" s="1"/>
  <c r="A16589" i="1" s="1"/>
  <c r="A16590" i="1" s="1"/>
  <c r="A16591" i="1" s="1"/>
  <c r="A16592" i="1" s="1"/>
  <c r="A16593" i="1" s="1"/>
  <c r="A16594" i="1" s="1"/>
  <c r="A16595" i="1" s="1"/>
  <c r="A16596" i="1" s="1"/>
  <c r="A16597" i="1" s="1"/>
  <c r="A16598" i="1" s="1"/>
  <c r="A16599" i="1" s="1"/>
  <c r="A16600" i="1" s="1"/>
  <c r="A16601" i="1" s="1"/>
  <c r="A16602" i="1" s="1"/>
  <c r="A16603" i="1" s="1"/>
  <c r="A16604" i="1" s="1"/>
  <c r="A16605" i="1" s="1"/>
  <c r="A16606" i="1" s="1"/>
  <c r="A16607" i="1" s="1"/>
  <c r="A16608" i="1" s="1"/>
  <c r="A16609" i="1" s="1"/>
  <c r="A16610" i="1" s="1"/>
  <c r="A16611" i="1" s="1"/>
  <c r="A16612" i="1" s="1"/>
  <c r="A16613" i="1" s="1"/>
  <c r="A16614" i="1" s="1"/>
  <c r="A16615" i="1" s="1"/>
  <c r="A16616" i="1" s="1"/>
  <c r="A16617" i="1" s="1"/>
  <c r="A16618" i="1" s="1"/>
  <c r="A16619" i="1" s="1"/>
  <c r="A16620" i="1" s="1"/>
  <c r="A16621" i="1" s="1"/>
  <c r="A16622" i="1" s="1"/>
  <c r="A16623" i="1" s="1"/>
  <c r="A16624" i="1" s="1"/>
  <c r="A16625" i="1" s="1"/>
  <c r="A16626" i="1" s="1"/>
  <c r="A16627" i="1" s="1"/>
  <c r="A16628" i="1" s="1"/>
  <c r="A16629" i="1" s="1"/>
  <c r="A16630" i="1" s="1"/>
  <c r="A16631" i="1" s="1"/>
  <c r="A16632" i="1" s="1"/>
  <c r="A16633" i="1" s="1"/>
  <c r="A16634" i="1" s="1"/>
  <c r="A16635" i="1" s="1"/>
  <c r="A16636" i="1" s="1"/>
  <c r="A16637" i="1" s="1"/>
  <c r="A16638" i="1" s="1"/>
  <c r="A16639" i="1" s="1"/>
  <c r="A16640" i="1" s="1"/>
  <c r="A16641" i="1" s="1"/>
  <c r="A16642" i="1" s="1"/>
  <c r="A16643" i="1" s="1"/>
  <c r="A16644" i="1" s="1"/>
  <c r="A16645" i="1" s="1"/>
  <c r="A16646" i="1" s="1"/>
  <c r="A16647" i="1" s="1"/>
  <c r="A16648" i="1" s="1"/>
  <c r="A16649" i="1" s="1"/>
  <c r="A16650" i="1" s="1"/>
  <c r="A16651" i="1" s="1"/>
  <c r="A16652" i="1" s="1"/>
  <c r="A16653" i="1" s="1"/>
  <c r="A16654" i="1" s="1"/>
  <c r="A16655" i="1" s="1"/>
  <c r="A16656" i="1" s="1"/>
  <c r="A16657" i="1" s="1"/>
  <c r="A16658" i="1" s="1"/>
  <c r="A16659" i="1" s="1"/>
  <c r="A16660" i="1" s="1"/>
  <c r="A16661" i="1" s="1"/>
  <c r="A16662" i="1" s="1"/>
  <c r="A16663" i="1" s="1"/>
  <c r="A16664" i="1" s="1"/>
  <c r="A16665" i="1" s="1"/>
  <c r="A16666" i="1" s="1"/>
  <c r="A16667" i="1" s="1"/>
  <c r="A16668" i="1" s="1"/>
  <c r="A16669" i="1" s="1"/>
  <c r="A16670" i="1" s="1"/>
  <c r="A16671" i="1" s="1"/>
  <c r="A16672" i="1" s="1"/>
  <c r="A16673" i="1" s="1"/>
  <c r="A16674" i="1" s="1"/>
  <c r="A16675" i="1" s="1"/>
  <c r="A16676" i="1" s="1"/>
  <c r="A16677" i="1" s="1"/>
  <c r="A16678" i="1" s="1"/>
  <c r="A16679" i="1" s="1"/>
  <c r="A16680" i="1" s="1"/>
  <c r="A16681" i="1" s="1"/>
  <c r="A16682" i="1" s="1"/>
  <c r="A16683" i="1" s="1"/>
  <c r="A16684" i="1" s="1"/>
  <c r="A16685" i="1" s="1"/>
  <c r="A16686" i="1" s="1"/>
  <c r="A16687" i="1" s="1"/>
  <c r="A16688" i="1" s="1"/>
  <c r="A16689" i="1" s="1"/>
  <c r="A16690" i="1" s="1"/>
  <c r="A16691" i="1" s="1"/>
  <c r="A16692" i="1" s="1"/>
  <c r="A16693" i="1" s="1"/>
  <c r="A16694" i="1" s="1"/>
  <c r="A16695" i="1" s="1"/>
  <c r="A16696" i="1" s="1"/>
  <c r="A16697" i="1" s="1"/>
  <c r="A16698" i="1" s="1"/>
  <c r="A16699" i="1" s="1"/>
  <c r="A16700" i="1" s="1"/>
  <c r="A16701" i="1" s="1"/>
  <c r="A16702" i="1" s="1"/>
  <c r="A16703" i="1" s="1"/>
  <c r="A16704" i="1" s="1"/>
  <c r="A16705" i="1" s="1"/>
  <c r="A16706" i="1" s="1"/>
  <c r="A16707" i="1" s="1"/>
  <c r="A16708" i="1" s="1"/>
  <c r="A16709" i="1" s="1"/>
  <c r="A16710" i="1" s="1"/>
  <c r="A16711" i="1" s="1"/>
  <c r="A16712" i="1" s="1"/>
  <c r="A16713" i="1" s="1"/>
  <c r="A16714" i="1" s="1"/>
  <c r="A16715" i="1" s="1"/>
  <c r="A16716" i="1" s="1"/>
  <c r="A16717" i="1" s="1"/>
  <c r="A16718" i="1" s="1"/>
  <c r="A16719" i="1" s="1"/>
  <c r="A16720" i="1" s="1"/>
  <c r="A16721" i="1" s="1"/>
  <c r="A16722" i="1" s="1"/>
  <c r="A16723" i="1" s="1"/>
  <c r="A16724" i="1" s="1"/>
  <c r="A16725" i="1" s="1"/>
  <c r="A16726" i="1" s="1"/>
  <c r="A16727" i="1" s="1"/>
  <c r="A16728" i="1" s="1"/>
  <c r="A16729" i="1" s="1"/>
  <c r="A16730" i="1" s="1"/>
  <c r="A16731" i="1" s="1"/>
  <c r="A16732" i="1" s="1"/>
  <c r="A16733" i="1" s="1"/>
  <c r="A16734" i="1" s="1"/>
  <c r="A16735" i="1" s="1"/>
  <c r="A16736" i="1" s="1"/>
  <c r="A16737" i="1" s="1"/>
  <c r="A16738" i="1" s="1"/>
  <c r="A16739" i="1" s="1"/>
  <c r="A16740" i="1" s="1"/>
  <c r="A16741" i="1" s="1"/>
  <c r="A16742" i="1" s="1"/>
  <c r="A16743" i="1" s="1"/>
  <c r="A16744" i="1" s="1"/>
  <c r="A16745" i="1" s="1"/>
  <c r="A16746" i="1" s="1"/>
  <c r="A16747" i="1" s="1"/>
  <c r="A16748" i="1" s="1"/>
  <c r="A16749" i="1" s="1"/>
  <c r="A16750" i="1" s="1"/>
  <c r="A16751" i="1" s="1"/>
  <c r="A16752" i="1" s="1"/>
  <c r="A16753" i="1" s="1"/>
  <c r="A16754" i="1" s="1"/>
  <c r="A16755" i="1" s="1"/>
  <c r="A16756" i="1" s="1"/>
  <c r="A16757" i="1" s="1"/>
  <c r="A16758" i="1" s="1"/>
  <c r="A16759" i="1" s="1"/>
  <c r="A16760" i="1" s="1"/>
  <c r="A16761" i="1" s="1"/>
  <c r="A16762" i="1" s="1"/>
  <c r="A16763" i="1" s="1"/>
  <c r="A16764" i="1" s="1"/>
  <c r="A16765" i="1" s="1"/>
  <c r="A16766" i="1" s="1"/>
  <c r="A16767" i="1" s="1"/>
  <c r="A16768" i="1" s="1"/>
  <c r="A16769" i="1" s="1"/>
  <c r="A16770" i="1" s="1"/>
  <c r="A16771" i="1" s="1"/>
  <c r="A16772" i="1" s="1"/>
  <c r="A16773" i="1" s="1"/>
  <c r="A16774" i="1" s="1"/>
  <c r="A16775" i="1" s="1"/>
  <c r="A16776" i="1" s="1"/>
  <c r="A16777" i="1" s="1"/>
  <c r="A16778" i="1" s="1"/>
  <c r="A16779" i="1" s="1"/>
  <c r="A16780" i="1" s="1"/>
  <c r="A16781" i="1" s="1"/>
  <c r="A16782" i="1" s="1"/>
  <c r="A16783" i="1" s="1"/>
  <c r="A16784" i="1" s="1"/>
  <c r="A16785" i="1" s="1"/>
  <c r="A16786" i="1" s="1"/>
  <c r="A16787" i="1" s="1"/>
  <c r="A16788" i="1" s="1"/>
  <c r="A16789" i="1" s="1"/>
  <c r="A16790" i="1" s="1"/>
  <c r="A16791" i="1" s="1"/>
  <c r="A16792" i="1" s="1"/>
  <c r="A16793" i="1" s="1"/>
  <c r="A16794" i="1" s="1"/>
  <c r="A16795" i="1" s="1"/>
  <c r="A16796" i="1" s="1"/>
  <c r="A16797" i="1" s="1"/>
  <c r="A16798" i="1" s="1"/>
  <c r="A16799" i="1" s="1"/>
  <c r="A16800" i="1" s="1"/>
  <c r="A16801" i="1" s="1"/>
  <c r="A16802" i="1" s="1"/>
  <c r="A16803" i="1" s="1"/>
  <c r="A16804" i="1" s="1"/>
  <c r="A16805" i="1" s="1"/>
  <c r="A16806" i="1" s="1"/>
  <c r="A16807" i="1" s="1"/>
  <c r="A16808" i="1" s="1"/>
  <c r="A16809" i="1" s="1"/>
  <c r="A16810" i="1" s="1"/>
  <c r="A16811" i="1" s="1"/>
  <c r="A16812" i="1" s="1"/>
  <c r="A16813" i="1" s="1"/>
  <c r="A16814" i="1" s="1"/>
  <c r="A16815" i="1" s="1"/>
  <c r="A16816" i="1" s="1"/>
  <c r="A16817" i="1" s="1"/>
  <c r="A16818" i="1" s="1"/>
  <c r="A16819" i="1" s="1"/>
  <c r="A16820" i="1" s="1"/>
  <c r="A16821" i="1" s="1"/>
  <c r="A16822" i="1" s="1"/>
  <c r="A16823" i="1" s="1"/>
  <c r="A16824" i="1" s="1"/>
  <c r="A16825" i="1" s="1"/>
  <c r="A16826" i="1" s="1"/>
  <c r="A16827" i="1" s="1"/>
  <c r="A16828" i="1" s="1"/>
  <c r="A16829" i="1" s="1"/>
  <c r="A16830" i="1" s="1"/>
  <c r="A16831" i="1" s="1"/>
  <c r="A16832" i="1" s="1"/>
  <c r="A16833" i="1" s="1"/>
  <c r="A16834" i="1" s="1"/>
  <c r="A16835" i="1" s="1"/>
  <c r="A16836" i="1" s="1"/>
  <c r="A16837" i="1" s="1"/>
  <c r="A16838" i="1" s="1"/>
  <c r="A16839" i="1" s="1"/>
  <c r="A16840" i="1" s="1"/>
  <c r="A16841" i="1" s="1"/>
  <c r="A16842" i="1" s="1"/>
  <c r="A16843" i="1" s="1"/>
  <c r="A16844" i="1" s="1"/>
  <c r="A16845" i="1" s="1"/>
  <c r="A16846" i="1" s="1"/>
  <c r="A16847" i="1" s="1"/>
  <c r="A16848" i="1" s="1"/>
  <c r="A16849" i="1" s="1"/>
  <c r="A16850" i="1" s="1"/>
  <c r="A16851" i="1" s="1"/>
  <c r="A16852" i="1" s="1"/>
  <c r="A16853" i="1" s="1"/>
  <c r="A16854" i="1" s="1"/>
  <c r="A16855" i="1" s="1"/>
  <c r="A16856" i="1" s="1"/>
  <c r="A16857" i="1" s="1"/>
  <c r="A16858" i="1" s="1"/>
  <c r="A16859" i="1" s="1"/>
  <c r="A16860" i="1" s="1"/>
  <c r="A16861" i="1" s="1"/>
  <c r="A16862" i="1" s="1"/>
  <c r="A16863" i="1" s="1"/>
  <c r="A16864" i="1" s="1"/>
  <c r="A16865" i="1" s="1"/>
  <c r="A16866" i="1" s="1"/>
  <c r="A16867" i="1" s="1"/>
  <c r="A16868" i="1" s="1"/>
  <c r="A16869" i="1" s="1"/>
  <c r="A16870" i="1" s="1"/>
  <c r="A16871" i="1" s="1"/>
  <c r="A16872" i="1" s="1"/>
  <c r="A16873" i="1" s="1"/>
  <c r="A16874" i="1" s="1"/>
  <c r="A16875" i="1" s="1"/>
  <c r="A16876" i="1" s="1"/>
  <c r="A16877" i="1" s="1"/>
  <c r="A16878" i="1" s="1"/>
  <c r="A16879" i="1" s="1"/>
  <c r="A16880" i="1" s="1"/>
  <c r="A16881" i="1" s="1"/>
  <c r="A16882" i="1" s="1"/>
  <c r="A16883" i="1" s="1"/>
  <c r="A16884" i="1" s="1"/>
  <c r="A16885" i="1" s="1"/>
  <c r="A16886" i="1" s="1"/>
  <c r="A16887" i="1" s="1"/>
  <c r="A16888" i="1" s="1"/>
  <c r="A16889" i="1" s="1"/>
  <c r="A16890" i="1" s="1"/>
  <c r="A16891" i="1" s="1"/>
  <c r="A16892" i="1" s="1"/>
  <c r="A16893" i="1" s="1"/>
  <c r="A16894" i="1" s="1"/>
  <c r="A16895" i="1" s="1"/>
  <c r="A16896" i="1" s="1"/>
  <c r="A16897" i="1" s="1"/>
  <c r="A16898" i="1" s="1"/>
  <c r="A16899" i="1" s="1"/>
  <c r="A16900" i="1" s="1"/>
  <c r="A16901" i="1" s="1"/>
  <c r="A16902" i="1" s="1"/>
  <c r="A16903" i="1" s="1"/>
  <c r="A16904" i="1" s="1"/>
  <c r="A16905" i="1" s="1"/>
  <c r="A16906" i="1" s="1"/>
  <c r="A16907" i="1" s="1"/>
  <c r="A16908" i="1" s="1"/>
  <c r="A16909" i="1" s="1"/>
  <c r="A16910" i="1" s="1"/>
  <c r="A16911" i="1" s="1"/>
  <c r="A16912" i="1" s="1"/>
  <c r="A16913" i="1" s="1"/>
  <c r="A16914" i="1" s="1"/>
  <c r="A16915" i="1" s="1"/>
  <c r="A16916" i="1" s="1"/>
  <c r="A16917" i="1" s="1"/>
  <c r="A16918" i="1" s="1"/>
  <c r="A16919" i="1" s="1"/>
  <c r="A16920" i="1" s="1"/>
  <c r="A16921" i="1" s="1"/>
  <c r="A16922" i="1" s="1"/>
  <c r="A16923" i="1" s="1"/>
  <c r="A16924" i="1" s="1"/>
  <c r="A16925" i="1" s="1"/>
  <c r="A16926" i="1" s="1"/>
  <c r="A16927" i="1" s="1"/>
  <c r="A16928" i="1" s="1"/>
  <c r="A16929" i="1" s="1"/>
  <c r="A16930" i="1" s="1"/>
  <c r="A16931" i="1" s="1"/>
  <c r="A16932" i="1" s="1"/>
  <c r="A16933" i="1" s="1"/>
  <c r="A16934" i="1" s="1"/>
  <c r="A16935" i="1" s="1"/>
  <c r="A16936" i="1" s="1"/>
  <c r="A16937" i="1" s="1"/>
  <c r="A16938" i="1" s="1"/>
  <c r="A16939" i="1" s="1"/>
  <c r="A16940" i="1" s="1"/>
  <c r="A16941" i="1" s="1"/>
  <c r="A16942" i="1" s="1"/>
  <c r="A16943" i="1" s="1"/>
  <c r="A16944" i="1" s="1"/>
  <c r="A16945" i="1" s="1"/>
  <c r="A16946" i="1" s="1"/>
  <c r="A16947" i="1" s="1"/>
  <c r="A16948" i="1" s="1"/>
  <c r="A16949" i="1" s="1"/>
  <c r="A16950" i="1" s="1"/>
  <c r="A16951" i="1" s="1"/>
  <c r="A16952" i="1" s="1"/>
  <c r="A16953" i="1" s="1"/>
  <c r="A16954" i="1" s="1"/>
  <c r="A16955" i="1" s="1"/>
  <c r="A16956" i="1" s="1"/>
  <c r="A16957" i="1" s="1"/>
  <c r="A16958" i="1" s="1"/>
  <c r="A16959" i="1" s="1"/>
  <c r="A16960" i="1" s="1"/>
  <c r="A16961" i="1" s="1"/>
  <c r="A16962" i="1" s="1"/>
  <c r="A16963" i="1" s="1"/>
  <c r="A16964" i="1" s="1"/>
  <c r="A16965" i="1" s="1"/>
  <c r="A16966" i="1" s="1"/>
  <c r="A16967" i="1" s="1"/>
  <c r="A16968" i="1" s="1"/>
  <c r="A16969" i="1" s="1"/>
  <c r="A16970" i="1" s="1"/>
  <c r="A16971" i="1" s="1"/>
  <c r="A16972" i="1" s="1"/>
  <c r="A16973" i="1" s="1"/>
  <c r="A16974" i="1" s="1"/>
  <c r="A16975" i="1" s="1"/>
  <c r="A16976" i="1" s="1"/>
  <c r="A16977" i="1" s="1"/>
  <c r="A16978" i="1" s="1"/>
  <c r="A16979" i="1" s="1"/>
  <c r="A16980" i="1" s="1"/>
  <c r="A16981" i="1" s="1"/>
  <c r="A16982" i="1" s="1"/>
  <c r="A16983" i="1" s="1"/>
  <c r="A16984" i="1" s="1"/>
  <c r="A16985" i="1" s="1"/>
  <c r="A16986" i="1" s="1"/>
  <c r="A16987" i="1" s="1"/>
  <c r="A16988" i="1" s="1"/>
  <c r="A16989" i="1" s="1"/>
  <c r="A16990" i="1" s="1"/>
  <c r="A16991" i="1" s="1"/>
  <c r="A16992" i="1" s="1"/>
  <c r="A16993" i="1" s="1"/>
  <c r="A16994" i="1" s="1"/>
  <c r="A16995" i="1" s="1"/>
  <c r="A16996" i="1" s="1"/>
  <c r="A16997" i="1" s="1"/>
  <c r="A16998" i="1" s="1"/>
  <c r="A16999" i="1" s="1"/>
  <c r="A17000" i="1" s="1"/>
  <c r="A17001" i="1" s="1"/>
  <c r="A17002" i="1" s="1"/>
  <c r="A17003" i="1" s="1"/>
  <c r="A17004" i="1" s="1"/>
  <c r="A17005" i="1" s="1"/>
  <c r="A17006" i="1" s="1"/>
  <c r="A17007" i="1" s="1"/>
  <c r="A17008" i="1" s="1"/>
  <c r="A17009" i="1" s="1"/>
  <c r="A17010" i="1" s="1"/>
  <c r="A17011" i="1" s="1"/>
  <c r="A17012" i="1" s="1"/>
  <c r="A17013" i="1" s="1"/>
  <c r="A17014" i="1" s="1"/>
  <c r="A17015" i="1" s="1"/>
  <c r="A17016" i="1" s="1"/>
  <c r="A17017" i="1" s="1"/>
  <c r="A17018" i="1" s="1"/>
  <c r="A17019" i="1" s="1"/>
  <c r="A17020" i="1" s="1"/>
  <c r="A17021" i="1" s="1"/>
  <c r="A17022" i="1" s="1"/>
  <c r="A17023" i="1" s="1"/>
  <c r="A17024" i="1" s="1"/>
  <c r="A17025" i="1" s="1"/>
  <c r="A17026" i="1" s="1"/>
  <c r="A17027" i="1" s="1"/>
  <c r="A17028" i="1" s="1"/>
  <c r="A17029" i="1" s="1"/>
  <c r="A17030" i="1" s="1"/>
  <c r="A17031" i="1" s="1"/>
  <c r="A17032" i="1" s="1"/>
  <c r="A17033" i="1" s="1"/>
  <c r="A17034" i="1" s="1"/>
  <c r="A17035" i="1" s="1"/>
  <c r="A17036" i="1" s="1"/>
  <c r="A17037" i="1" s="1"/>
  <c r="A17038" i="1" s="1"/>
  <c r="A17039" i="1" s="1"/>
  <c r="A17040" i="1" s="1"/>
  <c r="A17041" i="1" s="1"/>
  <c r="A17042" i="1" s="1"/>
  <c r="A17043" i="1" s="1"/>
  <c r="A17044" i="1" s="1"/>
  <c r="A17045" i="1" s="1"/>
  <c r="A17046" i="1" s="1"/>
  <c r="A17047" i="1" s="1"/>
  <c r="A17048" i="1" s="1"/>
  <c r="A17049" i="1" s="1"/>
  <c r="A17050" i="1" s="1"/>
  <c r="A17051" i="1" s="1"/>
  <c r="A17052" i="1" s="1"/>
  <c r="A17053" i="1" s="1"/>
  <c r="A17054" i="1" s="1"/>
  <c r="A17055" i="1" s="1"/>
  <c r="A17056" i="1" s="1"/>
  <c r="A17057" i="1" s="1"/>
  <c r="A17058" i="1" s="1"/>
  <c r="A17059" i="1" s="1"/>
  <c r="A17060" i="1" s="1"/>
  <c r="A17061" i="1" s="1"/>
  <c r="A17062" i="1" s="1"/>
  <c r="A17063" i="1" s="1"/>
  <c r="A17064" i="1" s="1"/>
  <c r="A17065" i="1" s="1"/>
  <c r="A17066" i="1" s="1"/>
  <c r="A17067" i="1" s="1"/>
  <c r="A17068" i="1" s="1"/>
  <c r="A17069" i="1" s="1"/>
  <c r="A17070" i="1" s="1"/>
  <c r="A17071" i="1" s="1"/>
  <c r="A17072" i="1" s="1"/>
  <c r="A17073" i="1" s="1"/>
  <c r="A17074" i="1" s="1"/>
  <c r="A17075" i="1" s="1"/>
  <c r="A17076" i="1" s="1"/>
  <c r="A17077" i="1" s="1"/>
  <c r="A17078" i="1" s="1"/>
  <c r="A17079" i="1" s="1"/>
  <c r="A17080" i="1" s="1"/>
  <c r="A17081" i="1" s="1"/>
  <c r="A17082" i="1" s="1"/>
  <c r="A17083" i="1" s="1"/>
  <c r="A17084" i="1" s="1"/>
  <c r="A17085" i="1" s="1"/>
  <c r="A17086" i="1" s="1"/>
  <c r="A17087" i="1" s="1"/>
  <c r="A17088" i="1" s="1"/>
  <c r="A17089" i="1" s="1"/>
  <c r="A17090" i="1" s="1"/>
  <c r="A17091" i="1" s="1"/>
  <c r="A17092" i="1" s="1"/>
  <c r="A17093" i="1" s="1"/>
  <c r="A17094" i="1" s="1"/>
  <c r="A17095" i="1" s="1"/>
  <c r="A17096" i="1" s="1"/>
  <c r="A17097" i="1" s="1"/>
  <c r="A17098" i="1" s="1"/>
  <c r="A17099" i="1" s="1"/>
  <c r="A17100" i="1" s="1"/>
  <c r="A17101" i="1" s="1"/>
  <c r="A17102" i="1" s="1"/>
  <c r="A17103" i="1" s="1"/>
  <c r="A17104" i="1" s="1"/>
  <c r="A17105" i="1" s="1"/>
  <c r="A17106" i="1" s="1"/>
  <c r="A17107" i="1" s="1"/>
  <c r="A17108" i="1" s="1"/>
  <c r="A17109" i="1" s="1"/>
  <c r="A17110" i="1" s="1"/>
  <c r="A17111" i="1" s="1"/>
  <c r="A17112" i="1" s="1"/>
  <c r="A17113" i="1" s="1"/>
  <c r="A17114" i="1" s="1"/>
  <c r="A17115" i="1" s="1"/>
  <c r="A17116" i="1" s="1"/>
  <c r="A17117" i="1" s="1"/>
  <c r="A17118" i="1" s="1"/>
  <c r="A17119" i="1" s="1"/>
  <c r="A17120" i="1" s="1"/>
  <c r="A17121" i="1" s="1"/>
  <c r="A17122" i="1" s="1"/>
  <c r="A17123" i="1" s="1"/>
  <c r="A17124" i="1" s="1"/>
  <c r="A17125" i="1" s="1"/>
  <c r="A17126" i="1" s="1"/>
  <c r="A17127" i="1" s="1"/>
  <c r="A17128" i="1" s="1"/>
  <c r="A17129" i="1" s="1"/>
  <c r="A17130" i="1" s="1"/>
  <c r="A17131" i="1" s="1"/>
  <c r="A17132" i="1" s="1"/>
  <c r="A17133" i="1" s="1"/>
  <c r="A17134" i="1" s="1"/>
  <c r="A17135" i="1" s="1"/>
  <c r="A17136" i="1" s="1"/>
  <c r="A17137" i="1" s="1"/>
  <c r="A17138" i="1" s="1"/>
  <c r="A17139" i="1" s="1"/>
  <c r="A17140" i="1" s="1"/>
  <c r="A17141" i="1" s="1"/>
  <c r="A17142" i="1" s="1"/>
  <c r="A17143" i="1" s="1"/>
  <c r="A17144" i="1" s="1"/>
  <c r="A17145" i="1" s="1"/>
  <c r="A17146" i="1" s="1"/>
  <c r="A17147" i="1" s="1"/>
  <c r="A17148" i="1" s="1"/>
  <c r="A17149" i="1" s="1"/>
  <c r="A17150" i="1" s="1"/>
  <c r="A17151" i="1" s="1"/>
  <c r="A17152" i="1" s="1"/>
  <c r="A17153" i="1" s="1"/>
  <c r="A17154" i="1" s="1"/>
  <c r="A17155" i="1" s="1"/>
  <c r="A17156" i="1" s="1"/>
  <c r="A17157" i="1" s="1"/>
  <c r="A17158" i="1" s="1"/>
  <c r="A17159" i="1" s="1"/>
  <c r="A17160" i="1" s="1"/>
  <c r="A17161" i="1" s="1"/>
  <c r="A17162" i="1" s="1"/>
  <c r="A17163" i="1" s="1"/>
  <c r="A17164" i="1" s="1"/>
  <c r="A17165" i="1" s="1"/>
  <c r="A17166" i="1" s="1"/>
  <c r="A17167" i="1" s="1"/>
  <c r="A17168" i="1" s="1"/>
  <c r="A17169" i="1" s="1"/>
  <c r="A17170" i="1" s="1"/>
  <c r="A17171" i="1" s="1"/>
  <c r="A17172" i="1" s="1"/>
  <c r="A17173" i="1" s="1"/>
  <c r="A17174" i="1" s="1"/>
  <c r="A17175" i="1" s="1"/>
  <c r="A17176" i="1" s="1"/>
  <c r="A17177" i="1" s="1"/>
  <c r="A17178" i="1" s="1"/>
  <c r="A17179" i="1" s="1"/>
  <c r="A17180" i="1" s="1"/>
  <c r="A17181" i="1" s="1"/>
  <c r="A17182" i="1" s="1"/>
  <c r="A17183" i="1" s="1"/>
  <c r="A17184" i="1" s="1"/>
  <c r="A17185" i="1" s="1"/>
  <c r="A17186" i="1" s="1"/>
  <c r="A17187" i="1" s="1"/>
  <c r="A17188" i="1" s="1"/>
  <c r="A17189" i="1" s="1"/>
  <c r="A17190" i="1" s="1"/>
  <c r="A17191" i="1" s="1"/>
  <c r="A17192" i="1" s="1"/>
  <c r="A17193" i="1" s="1"/>
  <c r="A17194" i="1" s="1"/>
  <c r="A17195" i="1" s="1"/>
  <c r="A17196" i="1" s="1"/>
  <c r="A17197" i="1" s="1"/>
  <c r="A17198" i="1" s="1"/>
  <c r="A17199" i="1" s="1"/>
  <c r="A17200" i="1" s="1"/>
  <c r="A17201" i="1" s="1"/>
  <c r="A17202" i="1" s="1"/>
  <c r="A17203" i="1" s="1"/>
  <c r="A17204" i="1" s="1"/>
  <c r="A17205" i="1" s="1"/>
  <c r="A17206" i="1" s="1"/>
  <c r="A17207" i="1" s="1"/>
  <c r="A17208" i="1" s="1"/>
  <c r="A17209" i="1" s="1"/>
  <c r="A17210" i="1" s="1"/>
  <c r="A17211" i="1" s="1"/>
  <c r="A17212" i="1" s="1"/>
  <c r="A17213" i="1" s="1"/>
  <c r="A17214" i="1" s="1"/>
  <c r="A17215" i="1" s="1"/>
  <c r="A17216" i="1" s="1"/>
  <c r="A17217" i="1" s="1"/>
  <c r="A17218" i="1" s="1"/>
  <c r="A17219" i="1" s="1"/>
  <c r="A17220" i="1" s="1"/>
  <c r="A17221" i="1" s="1"/>
  <c r="A17222" i="1" s="1"/>
  <c r="A17223" i="1" s="1"/>
  <c r="A17224" i="1" s="1"/>
  <c r="A17225" i="1" s="1"/>
  <c r="A17226" i="1" s="1"/>
  <c r="A17227" i="1" s="1"/>
  <c r="A17228" i="1" s="1"/>
  <c r="A17229" i="1" s="1"/>
  <c r="A17230" i="1" s="1"/>
  <c r="A17231" i="1" s="1"/>
  <c r="A17232" i="1" s="1"/>
  <c r="A17233" i="1" s="1"/>
  <c r="A17234" i="1" s="1"/>
  <c r="A17235" i="1" s="1"/>
  <c r="A17236" i="1" s="1"/>
  <c r="A17237" i="1" s="1"/>
  <c r="A17238" i="1" s="1"/>
  <c r="A17239" i="1" s="1"/>
  <c r="A17240" i="1" s="1"/>
  <c r="A17241" i="1" s="1"/>
  <c r="A17242" i="1" s="1"/>
  <c r="A17243" i="1" s="1"/>
  <c r="A17244" i="1" s="1"/>
  <c r="A17245" i="1" s="1"/>
  <c r="A17246" i="1" s="1"/>
  <c r="A17247" i="1" s="1"/>
  <c r="A17248" i="1" s="1"/>
  <c r="A17249" i="1" s="1"/>
  <c r="A17250" i="1" s="1"/>
  <c r="A17251" i="1" s="1"/>
  <c r="A17252" i="1" s="1"/>
  <c r="A17253" i="1" s="1"/>
  <c r="A17254" i="1" s="1"/>
  <c r="A17255" i="1" s="1"/>
  <c r="A17256" i="1" s="1"/>
  <c r="A17257" i="1" s="1"/>
  <c r="A17258" i="1" s="1"/>
  <c r="A17259" i="1" s="1"/>
  <c r="A17260" i="1" s="1"/>
  <c r="A17261" i="1" s="1"/>
  <c r="A17262" i="1" s="1"/>
  <c r="A17263" i="1" s="1"/>
  <c r="A17264" i="1" s="1"/>
  <c r="A17265" i="1" s="1"/>
  <c r="A17266" i="1" s="1"/>
  <c r="A17267" i="1" s="1"/>
  <c r="A17268" i="1" s="1"/>
  <c r="A17269" i="1" s="1"/>
  <c r="A17270" i="1" s="1"/>
  <c r="A17271" i="1" s="1"/>
  <c r="A17272" i="1" s="1"/>
  <c r="A17273" i="1" s="1"/>
  <c r="A17274" i="1" s="1"/>
  <c r="A17275" i="1" s="1"/>
  <c r="A17276" i="1" s="1"/>
  <c r="A17277" i="1" s="1"/>
  <c r="A17278" i="1" s="1"/>
  <c r="A17279" i="1" s="1"/>
  <c r="A17280" i="1" s="1"/>
  <c r="A17281" i="1" s="1"/>
  <c r="A17282" i="1" s="1"/>
  <c r="A17283" i="1" s="1"/>
  <c r="A17284" i="1" s="1"/>
  <c r="A17285" i="1" s="1"/>
  <c r="A17286" i="1" s="1"/>
  <c r="A17287" i="1" s="1"/>
  <c r="A17288" i="1" s="1"/>
  <c r="A17289" i="1" s="1"/>
  <c r="A17290" i="1" s="1"/>
  <c r="A17291" i="1" s="1"/>
  <c r="A17292" i="1" s="1"/>
  <c r="A17293" i="1" s="1"/>
  <c r="A17294" i="1" s="1"/>
  <c r="A17295" i="1" s="1"/>
  <c r="A17296" i="1" s="1"/>
  <c r="A17297" i="1" s="1"/>
  <c r="A17298" i="1" s="1"/>
  <c r="A17299" i="1" s="1"/>
  <c r="A17300" i="1" s="1"/>
  <c r="A17301" i="1" s="1"/>
  <c r="A17302" i="1" s="1"/>
  <c r="A17303" i="1" s="1"/>
  <c r="A17304" i="1" s="1"/>
  <c r="A17305" i="1" s="1"/>
  <c r="A17306" i="1" s="1"/>
  <c r="A17307" i="1" s="1"/>
  <c r="A17308" i="1" s="1"/>
  <c r="A17309" i="1" s="1"/>
  <c r="A17310" i="1" s="1"/>
  <c r="A17311" i="1" s="1"/>
  <c r="A17312" i="1" s="1"/>
  <c r="A17313" i="1" s="1"/>
  <c r="A17314" i="1" s="1"/>
  <c r="A17315" i="1" s="1"/>
  <c r="A17316" i="1" s="1"/>
  <c r="A17317" i="1" s="1"/>
  <c r="A17318" i="1" s="1"/>
  <c r="A17319" i="1" s="1"/>
  <c r="A17320" i="1" s="1"/>
  <c r="A17321" i="1" s="1"/>
  <c r="A17322" i="1" s="1"/>
  <c r="A17323" i="1" s="1"/>
  <c r="A17324" i="1" s="1"/>
  <c r="A17325" i="1" s="1"/>
  <c r="A17326" i="1" s="1"/>
  <c r="A17327" i="1" s="1"/>
  <c r="A17328" i="1" s="1"/>
  <c r="A17329" i="1" s="1"/>
  <c r="A17330" i="1" s="1"/>
  <c r="A17331" i="1" s="1"/>
  <c r="A17332" i="1" s="1"/>
  <c r="A17333" i="1" s="1"/>
  <c r="A17334" i="1" s="1"/>
  <c r="A17335" i="1" s="1"/>
  <c r="A17336" i="1" s="1"/>
  <c r="A17337" i="1" s="1"/>
  <c r="A17338" i="1" s="1"/>
  <c r="A17339" i="1" s="1"/>
  <c r="A17340" i="1" s="1"/>
  <c r="A17341" i="1" s="1"/>
  <c r="A17342" i="1" s="1"/>
  <c r="A17343" i="1" s="1"/>
  <c r="A17344" i="1" s="1"/>
  <c r="A17345" i="1" s="1"/>
  <c r="A17346" i="1" s="1"/>
  <c r="A17347" i="1" s="1"/>
  <c r="A17348" i="1" s="1"/>
  <c r="A17349" i="1" s="1"/>
  <c r="A17350" i="1" s="1"/>
  <c r="A17351" i="1" s="1"/>
  <c r="A17352" i="1" s="1"/>
  <c r="A17353" i="1" s="1"/>
  <c r="A17354" i="1" s="1"/>
  <c r="A17355" i="1" s="1"/>
  <c r="A17356" i="1" s="1"/>
  <c r="A17357" i="1" s="1"/>
  <c r="A17358" i="1" s="1"/>
  <c r="A17359" i="1" s="1"/>
  <c r="A17360" i="1" s="1"/>
  <c r="A17361" i="1" s="1"/>
  <c r="A17362" i="1" s="1"/>
  <c r="A17363" i="1" s="1"/>
  <c r="A17364" i="1" s="1"/>
  <c r="A17365" i="1" s="1"/>
  <c r="A17366" i="1" s="1"/>
  <c r="A17367" i="1" s="1"/>
  <c r="A17368" i="1" s="1"/>
  <c r="A17369" i="1" s="1"/>
  <c r="A17370" i="1" s="1"/>
  <c r="A17371" i="1" s="1"/>
  <c r="A17372" i="1" s="1"/>
  <c r="A17373" i="1" s="1"/>
  <c r="A17374" i="1" s="1"/>
  <c r="A17375" i="1" s="1"/>
  <c r="A17376" i="1" s="1"/>
  <c r="A17377" i="1" s="1"/>
  <c r="A17378" i="1" s="1"/>
  <c r="A17379" i="1" s="1"/>
  <c r="A17380" i="1" s="1"/>
  <c r="A17381" i="1" s="1"/>
  <c r="A17382" i="1" s="1"/>
  <c r="A17383" i="1" s="1"/>
  <c r="A17384" i="1" s="1"/>
  <c r="A17385" i="1" s="1"/>
  <c r="A17386" i="1" s="1"/>
  <c r="A17387" i="1" s="1"/>
  <c r="A17388" i="1" s="1"/>
  <c r="A17389" i="1" s="1"/>
  <c r="A17390" i="1" s="1"/>
  <c r="A17391" i="1" s="1"/>
  <c r="A17392" i="1" s="1"/>
  <c r="A17393" i="1" s="1"/>
  <c r="A17394" i="1" s="1"/>
  <c r="A17395" i="1" s="1"/>
  <c r="A17396" i="1" s="1"/>
  <c r="A17397" i="1" s="1"/>
  <c r="A17398" i="1" s="1"/>
  <c r="A17399" i="1" s="1"/>
  <c r="A17400" i="1" s="1"/>
  <c r="A17401" i="1" s="1"/>
  <c r="A17402" i="1" s="1"/>
  <c r="A17403" i="1" s="1"/>
  <c r="A17404" i="1" s="1"/>
  <c r="A17405" i="1" s="1"/>
  <c r="A17406" i="1" s="1"/>
  <c r="A17407" i="1" s="1"/>
  <c r="A17408" i="1" s="1"/>
  <c r="A17409" i="1" s="1"/>
  <c r="A17410" i="1" s="1"/>
  <c r="A17411" i="1" s="1"/>
  <c r="A17412" i="1" s="1"/>
  <c r="A17413" i="1" s="1"/>
  <c r="A17414" i="1" s="1"/>
  <c r="A17415" i="1" s="1"/>
  <c r="A17416" i="1" s="1"/>
  <c r="A17417" i="1" s="1"/>
  <c r="A17418" i="1" s="1"/>
  <c r="A17419" i="1" s="1"/>
  <c r="A17420" i="1" s="1"/>
  <c r="A17421" i="1" s="1"/>
  <c r="A17422" i="1" s="1"/>
  <c r="A17423" i="1" s="1"/>
  <c r="A17424" i="1" s="1"/>
  <c r="A17425" i="1" s="1"/>
  <c r="A17426" i="1" s="1"/>
  <c r="A17427" i="1" s="1"/>
  <c r="A17428" i="1" s="1"/>
  <c r="A17429" i="1" s="1"/>
  <c r="A17430" i="1" s="1"/>
  <c r="A17431" i="1" s="1"/>
  <c r="A17432" i="1" s="1"/>
  <c r="A17433" i="1" s="1"/>
  <c r="A17434" i="1" s="1"/>
  <c r="A17435" i="1" s="1"/>
  <c r="A17436" i="1" s="1"/>
  <c r="A17437" i="1" s="1"/>
  <c r="A17438" i="1" s="1"/>
  <c r="A17439" i="1" s="1"/>
  <c r="A17440" i="1" s="1"/>
  <c r="A17441" i="1" s="1"/>
  <c r="A17442" i="1" s="1"/>
  <c r="A17443" i="1" s="1"/>
  <c r="A17444" i="1" s="1"/>
  <c r="A17445" i="1" s="1"/>
  <c r="A17446" i="1" s="1"/>
  <c r="A17447" i="1" s="1"/>
  <c r="A17448" i="1" s="1"/>
  <c r="A17449" i="1" s="1"/>
  <c r="A17450" i="1" s="1"/>
  <c r="A17451" i="1" s="1"/>
  <c r="A17452" i="1" s="1"/>
  <c r="A17453" i="1" s="1"/>
  <c r="A17454" i="1" s="1"/>
  <c r="A17455" i="1" s="1"/>
  <c r="A17456" i="1" s="1"/>
  <c r="A17457" i="1" s="1"/>
  <c r="A17458" i="1" s="1"/>
  <c r="A17459" i="1" s="1"/>
  <c r="A17460" i="1" s="1"/>
  <c r="A17461" i="1" s="1"/>
  <c r="A17462" i="1" s="1"/>
  <c r="A17463" i="1" s="1"/>
  <c r="A17464" i="1" s="1"/>
  <c r="A17465" i="1" s="1"/>
  <c r="A17466" i="1" s="1"/>
  <c r="A17467" i="1" s="1"/>
  <c r="A17468" i="1" s="1"/>
  <c r="A17469" i="1" s="1"/>
  <c r="A17470" i="1" s="1"/>
  <c r="A17471" i="1" s="1"/>
  <c r="A17472" i="1" s="1"/>
  <c r="A17473" i="1" s="1"/>
  <c r="A17474" i="1" s="1"/>
  <c r="A17475" i="1" s="1"/>
  <c r="A17476" i="1" s="1"/>
  <c r="A17477" i="1" s="1"/>
  <c r="A17478" i="1" s="1"/>
  <c r="A17479" i="1" s="1"/>
  <c r="A17480" i="1" s="1"/>
  <c r="A17481" i="1" s="1"/>
  <c r="A17482" i="1" s="1"/>
  <c r="A17483" i="1" s="1"/>
  <c r="A17484" i="1" s="1"/>
  <c r="A17485" i="1" s="1"/>
  <c r="A17486" i="1" s="1"/>
  <c r="A17487" i="1" s="1"/>
  <c r="A17488" i="1" s="1"/>
  <c r="A17489" i="1" s="1"/>
  <c r="A17490" i="1" s="1"/>
  <c r="A17491" i="1" s="1"/>
  <c r="A17492" i="1" s="1"/>
  <c r="A17493" i="1" s="1"/>
  <c r="A17494" i="1" s="1"/>
  <c r="A17495" i="1" s="1"/>
  <c r="A17496" i="1" s="1"/>
  <c r="A17497" i="1" s="1"/>
  <c r="A17498" i="1" s="1"/>
  <c r="A17499" i="1" s="1"/>
  <c r="A17500" i="1" s="1"/>
  <c r="A17501" i="1" s="1"/>
  <c r="A17502" i="1" s="1"/>
  <c r="A17503" i="1" s="1"/>
  <c r="A17504" i="1" s="1"/>
  <c r="A17505" i="1" s="1"/>
  <c r="A17506" i="1" s="1"/>
  <c r="A17507" i="1" s="1"/>
  <c r="A17508" i="1" s="1"/>
  <c r="A17509" i="1" s="1"/>
  <c r="A17510" i="1" s="1"/>
  <c r="A17511" i="1" s="1"/>
  <c r="A17512" i="1" s="1"/>
  <c r="A17513" i="1" s="1"/>
  <c r="A17514" i="1" s="1"/>
  <c r="A17515" i="1" s="1"/>
  <c r="A17516" i="1" s="1"/>
  <c r="A17517" i="1" s="1"/>
  <c r="A17518" i="1" s="1"/>
  <c r="A17519" i="1" s="1"/>
  <c r="A17520" i="1" s="1"/>
  <c r="A17521" i="1" s="1"/>
  <c r="A17522" i="1" s="1"/>
  <c r="A17523" i="1" s="1"/>
  <c r="A17524" i="1" s="1"/>
  <c r="A17525" i="1" s="1"/>
  <c r="A17526" i="1" s="1"/>
  <c r="A17527" i="1" s="1"/>
  <c r="A17528" i="1" s="1"/>
  <c r="A17529" i="1" s="1"/>
  <c r="A17530" i="1" s="1"/>
  <c r="A17531" i="1" s="1"/>
  <c r="A17532" i="1" s="1"/>
  <c r="A17533" i="1" s="1"/>
  <c r="A17534" i="1" s="1"/>
  <c r="A17535" i="1" s="1"/>
  <c r="A17536" i="1" s="1"/>
  <c r="A17537" i="1" s="1"/>
  <c r="A17538" i="1" s="1"/>
  <c r="A17539" i="1" s="1"/>
  <c r="A17540" i="1" s="1"/>
  <c r="A17541" i="1" s="1"/>
  <c r="A17542" i="1" s="1"/>
  <c r="A17543" i="1" s="1"/>
  <c r="A17544" i="1" s="1"/>
  <c r="A17545" i="1" s="1"/>
  <c r="A17546" i="1" s="1"/>
  <c r="A17547" i="1" s="1"/>
  <c r="A17548" i="1" s="1"/>
  <c r="A17549" i="1" s="1"/>
  <c r="A17550" i="1" s="1"/>
  <c r="A17551" i="1" s="1"/>
  <c r="A17552" i="1" s="1"/>
  <c r="A17553" i="1" s="1"/>
  <c r="A17554" i="1" s="1"/>
  <c r="A17555" i="1" s="1"/>
  <c r="A17556" i="1" s="1"/>
  <c r="A17557" i="1" s="1"/>
  <c r="A17558" i="1" s="1"/>
  <c r="A17559" i="1" s="1"/>
  <c r="A17560" i="1" s="1"/>
  <c r="A17561" i="1" s="1"/>
  <c r="A17562" i="1" s="1"/>
  <c r="A17563" i="1" s="1"/>
  <c r="A17564" i="1" s="1"/>
  <c r="A17565" i="1" s="1"/>
  <c r="A17566" i="1" s="1"/>
  <c r="A17567" i="1" s="1"/>
  <c r="A17568" i="1" s="1"/>
  <c r="A17569" i="1" s="1"/>
  <c r="A17570" i="1" s="1"/>
  <c r="A17571" i="1" s="1"/>
  <c r="A17572" i="1" s="1"/>
  <c r="A17573" i="1" s="1"/>
  <c r="A17574" i="1" s="1"/>
  <c r="A17575" i="1" s="1"/>
  <c r="A17576" i="1" s="1"/>
  <c r="A17577" i="1" s="1"/>
  <c r="A17578" i="1" s="1"/>
  <c r="A17579" i="1" s="1"/>
  <c r="A17580" i="1" s="1"/>
  <c r="A17581" i="1" s="1"/>
  <c r="A17582" i="1" s="1"/>
  <c r="A17583" i="1" s="1"/>
  <c r="A17584" i="1" s="1"/>
  <c r="A17585" i="1" s="1"/>
  <c r="A17586" i="1" s="1"/>
  <c r="A17587" i="1" s="1"/>
  <c r="A17588" i="1" s="1"/>
  <c r="A17589" i="1" s="1"/>
  <c r="A17590" i="1" s="1"/>
  <c r="A17591" i="1" s="1"/>
  <c r="A17592" i="1" s="1"/>
  <c r="A17593" i="1" s="1"/>
  <c r="A17594" i="1" s="1"/>
  <c r="A17595" i="1" s="1"/>
  <c r="A17596" i="1" s="1"/>
  <c r="A17597" i="1" s="1"/>
  <c r="A17598" i="1" s="1"/>
  <c r="A17599" i="1" s="1"/>
  <c r="A17600" i="1" s="1"/>
  <c r="A17601" i="1" s="1"/>
  <c r="A17602" i="1" s="1"/>
  <c r="A17603" i="1" s="1"/>
  <c r="A17604" i="1" s="1"/>
  <c r="A17605" i="1" s="1"/>
  <c r="A17606" i="1" s="1"/>
  <c r="A17607" i="1" s="1"/>
  <c r="A17608" i="1" s="1"/>
  <c r="A17609" i="1" s="1"/>
  <c r="A17610" i="1" s="1"/>
  <c r="A17611" i="1" s="1"/>
  <c r="A17612" i="1" s="1"/>
  <c r="A17613" i="1" s="1"/>
  <c r="A17614" i="1" s="1"/>
  <c r="A17615" i="1" s="1"/>
  <c r="A17616" i="1" s="1"/>
  <c r="A17617" i="1" s="1"/>
  <c r="A17618" i="1" s="1"/>
  <c r="A17619" i="1" s="1"/>
  <c r="A17620" i="1" s="1"/>
  <c r="A17621" i="1" s="1"/>
  <c r="A17622" i="1" s="1"/>
  <c r="A17623" i="1" s="1"/>
  <c r="A17624" i="1" s="1"/>
  <c r="A17625" i="1" s="1"/>
  <c r="A17626" i="1" s="1"/>
  <c r="A17627" i="1" s="1"/>
  <c r="A17628" i="1" s="1"/>
  <c r="A17629" i="1" s="1"/>
  <c r="A17630" i="1" s="1"/>
  <c r="A17631" i="1" s="1"/>
  <c r="A17632" i="1" s="1"/>
  <c r="A17633" i="1" s="1"/>
  <c r="A17634" i="1" s="1"/>
  <c r="A17635" i="1" s="1"/>
  <c r="A17636" i="1" s="1"/>
  <c r="A17637" i="1" s="1"/>
  <c r="A17638" i="1" s="1"/>
  <c r="A17639" i="1" s="1"/>
  <c r="A17640" i="1" s="1"/>
  <c r="A17641" i="1" s="1"/>
  <c r="A17642" i="1" s="1"/>
  <c r="A17643" i="1" s="1"/>
  <c r="A17644" i="1" s="1"/>
  <c r="A17645" i="1" s="1"/>
  <c r="A17646" i="1" s="1"/>
  <c r="A17647" i="1" s="1"/>
  <c r="A17648" i="1" s="1"/>
  <c r="A17649" i="1" s="1"/>
  <c r="A17650" i="1" s="1"/>
  <c r="A17651" i="1" s="1"/>
  <c r="A17652" i="1" s="1"/>
  <c r="A17653" i="1" s="1"/>
  <c r="A17654" i="1" s="1"/>
  <c r="A17655" i="1" s="1"/>
  <c r="A17656" i="1" s="1"/>
  <c r="A17657" i="1" s="1"/>
  <c r="A17658" i="1" s="1"/>
  <c r="A17659" i="1" s="1"/>
  <c r="A17660" i="1" s="1"/>
  <c r="A17661" i="1" s="1"/>
  <c r="A17662" i="1" s="1"/>
  <c r="A17663" i="1" s="1"/>
  <c r="A17664" i="1" s="1"/>
  <c r="A17665" i="1" s="1"/>
  <c r="A17666" i="1" s="1"/>
  <c r="A17667" i="1" s="1"/>
  <c r="A17668" i="1" s="1"/>
  <c r="A17669" i="1" s="1"/>
  <c r="A17670" i="1" s="1"/>
  <c r="A17671" i="1" s="1"/>
  <c r="A17672" i="1" s="1"/>
  <c r="A17673" i="1" s="1"/>
  <c r="A17674" i="1" s="1"/>
  <c r="A17675" i="1" s="1"/>
  <c r="A17676" i="1" s="1"/>
  <c r="A17677" i="1" s="1"/>
  <c r="A17678" i="1" s="1"/>
  <c r="A17679" i="1" s="1"/>
  <c r="A17680" i="1" s="1"/>
  <c r="A17681" i="1" s="1"/>
  <c r="A17682" i="1" s="1"/>
  <c r="A17683" i="1" s="1"/>
  <c r="A17684" i="1" s="1"/>
  <c r="A17685" i="1" s="1"/>
  <c r="A17686" i="1" s="1"/>
  <c r="A17687" i="1" s="1"/>
  <c r="A17688" i="1" s="1"/>
  <c r="A17689" i="1" s="1"/>
  <c r="A17690" i="1" s="1"/>
  <c r="A17691" i="1" s="1"/>
  <c r="A17692" i="1" s="1"/>
  <c r="A17693" i="1" s="1"/>
  <c r="A17694" i="1" s="1"/>
  <c r="A17695" i="1" s="1"/>
  <c r="A17696" i="1" s="1"/>
  <c r="A17697" i="1" s="1"/>
  <c r="A17698" i="1" s="1"/>
  <c r="A17699" i="1" s="1"/>
  <c r="A17700" i="1" s="1"/>
  <c r="A17701" i="1" s="1"/>
  <c r="A17702" i="1" s="1"/>
  <c r="A17703" i="1" s="1"/>
  <c r="A17704" i="1" s="1"/>
  <c r="A17705" i="1" s="1"/>
  <c r="A17706" i="1" s="1"/>
  <c r="A17707" i="1" s="1"/>
  <c r="A17708" i="1" s="1"/>
  <c r="A17709" i="1" s="1"/>
  <c r="A17710" i="1" s="1"/>
  <c r="A17711" i="1" s="1"/>
  <c r="A17712" i="1" s="1"/>
  <c r="A17713" i="1" s="1"/>
  <c r="A17714" i="1" s="1"/>
  <c r="A17715" i="1" s="1"/>
  <c r="A17716" i="1" s="1"/>
  <c r="A17717" i="1" s="1"/>
  <c r="A17718" i="1" s="1"/>
  <c r="A17719" i="1" s="1"/>
  <c r="A17720" i="1" s="1"/>
  <c r="A17721" i="1" s="1"/>
  <c r="A17722" i="1" s="1"/>
  <c r="A17723" i="1" s="1"/>
  <c r="A17724" i="1" s="1"/>
  <c r="A17725" i="1" s="1"/>
  <c r="A17726" i="1" s="1"/>
  <c r="A17727" i="1" s="1"/>
  <c r="A17728" i="1" s="1"/>
  <c r="A17729" i="1" s="1"/>
  <c r="A17730" i="1" s="1"/>
  <c r="A17731" i="1" s="1"/>
  <c r="A17732" i="1" s="1"/>
  <c r="A17733" i="1" s="1"/>
  <c r="A17734" i="1" s="1"/>
  <c r="A17735" i="1" s="1"/>
  <c r="A17736" i="1" s="1"/>
  <c r="A17737" i="1" s="1"/>
  <c r="A17738" i="1" s="1"/>
  <c r="A17739" i="1" s="1"/>
  <c r="A17740" i="1" s="1"/>
  <c r="A17741" i="1" s="1"/>
  <c r="A17742" i="1" s="1"/>
  <c r="A17743" i="1" s="1"/>
  <c r="A17744" i="1" s="1"/>
  <c r="A17745" i="1" s="1"/>
  <c r="A17746" i="1" s="1"/>
  <c r="A17747" i="1" s="1"/>
  <c r="A17748" i="1" s="1"/>
  <c r="A17749" i="1" s="1"/>
  <c r="A17750" i="1" s="1"/>
  <c r="A17751" i="1" s="1"/>
  <c r="A17752" i="1" s="1"/>
  <c r="A17753" i="1" s="1"/>
  <c r="A17754" i="1" s="1"/>
  <c r="A17755" i="1" s="1"/>
  <c r="A17756" i="1" s="1"/>
  <c r="A17757" i="1" s="1"/>
  <c r="A17758" i="1" s="1"/>
  <c r="A17759" i="1" s="1"/>
  <c r="A17760" i="1" s="1"/>
  <c r="A17761" i="1" s="1"/>
  <c r="A17762" i="1" s="1"/>
  <c r="A17763" i="1" s="1"/>
  <c r="A17764" i="1" s="1"/>
  <c r="A17765" i="1" s="1"/>
  <c r="A17766" i="1" s="1"/>
  <c r="A17767" i="1" s="1"/>
  <c r="A17768" i="1" s="1"/>
  <c r="A17769" i="1" s="1"/>
  <c r="A17770" i="1" s="1"/>
  <c r="A17771" i="1" s="1"/>
  <c r="A17772" i="1" s="1"/>
  <c r="A17773" i="1" s="1"/>
  <c r="A17774" i="1" s="1"/>
  <c r="A17775" i="1" s="1"/>
  <c r="A17776" i="1" s="1"/>
  <c r="A17777" i="1" s="1"/>
  <c r="A17778" i="1" s="1"/>
  <c r="A17779" i="1" s="1"/>
  <c r="A17780" i="1" s="1"/>
  <c r="A17781" i="1" s="1"/>
  <c r="A17782" i="1" s="1"/>
  <c r="A17783" i="1" s="1"/>
  <c r="A17784" i="1" s="1"/>
  <c r="A17785" i="1" s="1"/>
  <c r="A17786" i="1" s="1"/>
  <c r="A17787" i="1" s="1"/>
  <c r="A17788" i="1" s="1"/>
  <c r="A17789" i="1" s="1"/>
  <c r="A17790" i="1" s="1"/>
  <c r="A17791" i="1" s="1"/>
  <c r="A17792" i="1" s="1"/>
  <c r="A17793" i="1" s="1"/>
  <c r="A17794" i="1" s="1"/>
  <c r="A17795" i="1" s="1"/>
  <c r="A17796" i="1" s="1"/>
  <c r="A17797" i="1" s="1"/>
  <c r="A17798" i="1" s="1"/>
  <c r="A17799" i="1" s="1"/>
  <c r="A17800" i="1" s="1"/>
  <c r="A17801" i="1" s="1"/>
  <c r="A17802" i="1" s="1"/>
  <c r="A17803" i="1" s="1"/>
  <c r="A17804" i="1" s="1"/>
  <c r="A17805" i="1" s="1"/>
  <c r="A17806" i="1" s="1"/>
  <c r="A17807" i="1" s="1"/>
  <c r="A17808" i="1" s="1"/>
  <c r="A17809" i="1" s="1"/>
  <c r="A17810" i="1" s="1"/>
  <c r="A17811" i="1" s="1"/>
  <c r="A17812" i="1" s="1"/>
  <c r="A17813" i="1" s="1"/>
  <c r="A17814" i="1" s="1"/>
  <c r="A17815" i="1" s="1"/>
  <c r="A17816" i="1" s="1"/>
  <c r="A17817" i="1" s="1"/>
  <c r="A17818" i="1" s="1"/>
  <c r="A17819" i="1" s="1"/>
  <c r="A17820" i="1" s="1"/>
  <c r="A17821" i="1" s="1"/>
  <c r="A17822" i="1" s="1"/>
  <c r="A17823" i="1" s="1"/>
  <c r="A17824" i="1" s="1"/>
  <c r="A17825" i="1" s="1"/>
  <c r="A17826" i="1" s="1"/>
  <c r="A17827" i="1" s="1"/>
  <c r="A17828" i="1" s="1"/>
  <c r="A17829" i="1" s="1"/>
  <c r="A17830" i="1" s="1"/>
  <c r="A17831" i="1" s="1"/>
  <c r="A17832" i="1" s="1"/>
  <c r="A17833" i="1" s="1"/>
  <c r="A17834" i="1" s="1"/>
  <c r="A17835" i="1" s="1"/>
  <c r="A17836" i="1" s="1"/>
  <c r="A17837" i="1" s="1"/>
  <c r="A17838" i="1" s="1"/>
  <c r="A17839" i="1" s="1"/>
  <c r="A17840" i="1" s="1"/>
  <c r="A17841" i="1" s="1"/>
  <c r="A17842" i="1" s="1"/>
  <c r="A17843" i="1" s="1"/>
  <c r="A17844" i="1" s="1"/>
  <c r="A17845" i="1" s="1"/>
  <c r="A17846" i="1" s="1"/>
  <c r="A17847" i="1" s="1"/>
  <c r="A17848" i="1" s="1"/>
  <c r="A17849" i="1" s="1"/>
  <c r="A17850" i="1" s="1"/>
  <c r="A17851" i="1" s="1"/>
  <c r="A17852" i="1" s="1"/>
  <c r="A17853" i="1" s="1"/>
  <c r="A17854" i="1" s="1"/>
  <c r="A17855" i="1" s="1"/>
  <c r="A17856" i="1" s="1"/>
  <c r="A17857" i="1" s="1"/>
  <c r="A17858" i="1" s="1"/>
  <c r="A17859" i="1" s="1"/>
  <c r="A17860" i="1" s="1"/>
  <c r="A17861" i="1" s="1"/>
  <c r="A17862" i="1" s="1"/>
  <c r="A17863" i="1" s="1"/>
  <c r="A17864" i="1" s="1"/>
  <c r="A17865" i="1" s="1"/>
  <c r="A17866" i="1" s="1"/>
  <c r="A17867" i="1" s="1"/>
  <c r="A17868" i="1" s="1"/>
  <c r="A17869" i="1" s="1"/>
  <c r="A17870" i="1" s="1"/>
  <c r="A17871" i="1" s="1"/>
  <c r="A17872" i="1" s="1"/>
  <c r="A17873" i="1" s="1"/>
  <c r="A17874" i="1" s="1"/>
  <c r="A17875" i="1" s="1"/>
  <c r="A17876" i="1" s="1"/>
  <c r="A17877" i="1" s="1"/>
  <c r="A17878" i="1" s="1"/>
  <c r="A17879" i="1" s="1"/>
  <c r="A17880" i="1" s="1"/>
  <c r="A17881" i="1" s="1"/>
  <c r="A17882" i="1" s="1"/>
  <c r="A17883" i="1" s="1"/>
  <c r="A17884" i="1" s="1"/>
  <c r="A17885" i="1" s="1"/>
  <c r="A17886" i="1" s="1"/>
  <c r="A17887" i="1" s="1"/>
  <c r="A17888" i="1" s="1"/>
  <c r="A17889" i="1" s="1"/>
  <c r="A17890" i="1" s="1"/>
  <c r="A17891" i="1" s="1"/>
  <c r="A17892" i="1" s="1"/>
  <c r="A17893" i="1" s="1"/>
  <c r="A17894" i="1" s="1"/>
  <c r="A17895" i="1" s="1"/>
  <c r="A17896" i="1" s="1"/>
  <c r="A17897" i="1" s="1"/>
  <c r="A17898" i="1" s="1"/>
  <c r="A17899" i="1" s="1"/>
  <c r="A17900" i="1" s="1"/>
  <c r="A17901" i="1" s="1"/>
  <c r="A17902" i="1" s="1"/>
  <c r="A17903" i="1" s="1"/>
  <c r="A17904" i="1" s="1"/>
  <c r="A17905" i="1" s="1"/>
  <c r="A17906" i="1" s="1"/>
  <c r="A17907" i="1" s="1"/>
  <c r="A17908" i="1" s="1"/>
  <c r="A17909" i="1" s="1"/>
  <c r="A17910" i="1" s="1"/>
  <c r="A17911" i="1" s="1"/>
  <c r="A17912" i="1" s="1"/>
  <c r="A17913" i="1" s="1"/>
  <c r="A17914" i="1" s="1"/>
  <c r="A17915" i="1" s="1"/>
  <c r="A17916" i="1" s="1"/>
  <c r="A17917" i="1" s="1"/>
  <c r="A17918" i="1" s="1"/>
  <c r="A17919" i="1" s="1"/>
  <c r="A17920" i="1" s="1"/>
  <c r="A17921" i="1" s="1"/>
  <c r="A17922" i="1" s="1"/>
  <c r="A17923" i="1" s="1"/>
  <c r="A17924" i="1" s="1"/>
  <c r="A17925" i="1" s="1"/>
  <c r="A17926" i="1" s="1"/>
  <c r="A17927" i="1" s="1"/>
  <c r="A17928" i="1" s="1"/>
  <c r="A17929" i="1" s="1"/>
  <c r="A17930" i="1" s="1"/>
  <c r="A17931" i="1" s="1"/>
  <c r="A17932" i="1" s="1"/>
  <c r="A17933" i="1" s="1"/>
  <c r="A17934" i="1" s="1"/>
  <c r="A17935" i="1" s="1"/>
  <c r="A17936" i="1" s="1"/>
  <c r="A17937" i="1" s="1"/>
  <c r="A17938" i="1" s="1"/>
  <c r="A17939" i="1" s="1"/>
  <c r="A17940" i="1" s="1"/>
  <c r="A17941" i="1" s="1"/>
  <c r="A17942" i="1" s="1"/>
  <c r="A17943" i="1" s="1"/>
  <c r="A17944" i="1" s="1"/>
  <c r="A17945" i="1" s="1"/>
  <c r="A17946" i="1" s="1"/>
  <c r="A17947" i="1" s="1"/>
  <c r="A17948" i="1" s="1"/>
  <c r="A17949" i="1" s="1"/>
  <c r="A17950" i="1" s="1"/>
  <c r="A17951" i="1" s="1"/>
  <c r="A17952" i="1" s="1"/>
  <c r="A17953" i="1" s="1"/>
  <c r="A17954" i="1" s="1"/>
  <c r="A17955" i="1" s="1"/>
  <c r="A17956" i="1" s="1"/>
  <c r="A17957" i="1" s="1"/>
  <c r="A17958" i="1" s="1"/>
  <c r="A17959" i="1" s="1"/>
  <c r="A17960" i="1" s="1"/>
  <c r="A17961" i="1" s="1"/>
  <c r="A17962" i="1" s="1"/>
  <c r="A17963" i="1" s="1"/>
  <c r="A17964" i="1" s="1"/>
  <c r="A17965" i="1" s="1"/>
  <c r="A17966" i="1" s="1"/>
  <c r="A17967" i="1" s="1"/>
  <c r="A17968" i="1" s="1"/>
  <c r="A17969" i="1" s="1"/>
  <c r="A17970" i="1" s="1"/>
  <c r="A17971" i="1" s="1"/>
  <c r="A17972" i="1" s="1"/>
  <c r="A17973" i="1" s="1"/>
  <c r="A17974" i="1" s="1"/>
  <c r="A17975" i="1" s="1"/>
  <c r="A17976" i="1" s="1"/>
  <c r="A17977" i="1" s="1"/>
  <c r="A17978" i="1" s="1"/>
  <c r="A17979" i="1" s="1"/>
  <c r="A17980" i="1" s="1"/>
  <c r="A17981" i="1" s="1"/>
  <c r="A17982" i="1" s="1"/>
  <c r="A17983" i="1" s="1"/>
  <c r="A17984" i="1" s="1"/>
  <c r="A17985" i="1" s="1"/>
  <c r="A17986" i="1" s="1"/>
  <c r="A17987" i="1" s="1"/>
  <c r="A17988" i="1" s="1"/>
  <c r="A17989" i="1" s="1"/>
  <c r="A17990" i="1" s="1"/>
  <c r="A17991" i="1" s="1"/>
  <c r="A17992" i="1" s="1"/>
  <c r="A17993" i="1" s="1"/>
  <c r="A17994" i="1" s="1"/>
  <c r="A17995" i="1" s="1"/>
  <c r="A17996" i="1" s="1"/>
  <c r="A17997" i="1" s="1"/>
  <c r="A17998" i="1" s="1"/>
  <c r="A17999" i="1" s="1"/>
  <c r="A18000" i="1" s="1"/>
  <c r="A18001" i="1" s="1"/>
  <c r="A18002" i="1" s="1"/>
  <c r="A18003" i="1" s="1"/>
  <c r="A18004" i="1" s="1"/>
  <c r="A18005" i="1" s="1"/>
  <c r="A18006" i="1" s="1"/>
  <c r="A18007" i="1" s="1"/>
  <c r="A18008" i="1" s="1"/>
  <c r="A18009" i="1" s="1"/>
  <c r="A18010" i="1" s="1"/>
  <c r="A18011" i="1" s="1"/>
  <c r="A18012" i="1" s="1"/>
  <c r="A18013" i="1" s="1"/>
  <c r="A18014" i="1" s="1"/>
  <c r="A18015" i="1" s="1"/>
  <c r="A18016" i="1" s="1"/>
  <c r="A18017" i="1" s="1"/>
  <c r="A18018" i="1" s="1"/>
  <c r="A18019" i="1" s="1"/>
  <c r="A18020" i="1" s="1"/>
  <c r="A18021" i="1" s="1"/>
  <c r="A18022" i="1" s="1"/>
  <c r="A18023" i="1" s="1"/>
  <c r="A18024" i="1" s="1"/>
  <c r="A18025" i="1" s="1"/>
  <c r="A18026" i="1" s="1"/>
  <c r="A18027" i="1" s="1"/>
  <c r="A18028" i="1" s="1"/>
  <c r="A18029" i="1" s="1"/>
  <c r="A18030" i="1" s="1"/>
  <c r="A18031" i="1" s="1"/>
  <c r="A18032" i="1" s="1"/>
  <c r="A18033" i="1" s="1"/>
  <c r="A18034" i="1" s="1"/>
  <c r="A18035" i="1" s="1"/>
  <c r="A18036" i="1" s="1"/>
  <c r="A18037" i="1" s="1"/>
  <c r="A18038" i="1" s="1"/>
  <c r="A18039" i="1" s="1"/>
  <c r="A18040" i="1" s="1"/>
  <c r="A18041" i="1" s="1"/>
  <c r="A18042" i="1" s="1"/>
  <c r="A18043" i="1" s="1"/>
  <c r="A18044" i="1" s="1"/>
  <c r="A18045" i="1" s="1"/>
  <c r="A18046" i="1" s="1"/>
  <c r="A18047" i="1" s="1"/>
  <c r="A18048" i="1" s="1"/>
  <c r="A18049" i="1" s="1"/>
  <c r="A18050" i="1" s="1"/>
  <c r="A18051" i="1" s="1"/>
  <c r="A18052" i="1" s="1"/>
  <c r="A18053" i="1" s="1"/>
  <c r="A18054" i="1" s="1"/>
  <c r="A18055" i="1" s="1"/>
  <c r="A18056" i="1" s="1"/>
  <c r="A18057" i="1" s="1"/>
  <c r="A18058" i="1" s="1"/>
  <c r="A18059" i="1" s="1"/>
  <c r="A18060" i="1" s="1"/>
  <c r="A18061" i="1" s="1"/>
  <c r="A18062" i="1" s="1"/>
  <c r="A18063" i="1" s="1"/>
  <c r="A18064" i="1" s="1"/>
  <c r="A18065" i="1" s="1"/>
  <c r="A18066" i="1" s="1"/>
  <c r="A18067" i="1" s="1"/>
  <c r="A18068" i="1" s="1"/>
  <c r="A18069" i="1" s="1"/>
  <c r="A18070" i="1" s="1"/>
  <c r="A18071" i="1" s="1"/>
  <c r="A18072" i="1" s="1"/>
  <c r="A18073" i="1" s="1"/>
  <c r="A18074" i="1" s="1"/>
  <c r="A18075" i="1" s="1"/>
  <c r="A18076" i="1" s="1"/>
  <c r="A18077" i="1" s="1"/>
  <c r="A18078" i="1" s="1"/>
  <c r="A18079" i="1" s="1"/>
  <c r="A18080" i="1" s="1"/>
  <c r="A18081" i="1" s="1"/>
  <c r="A18082" i="1" s="1"/>
  <c r="A18083" i="1" s="1"/>
  <c r="A18084" i="1" s="1"/>
  <c r="A18085" i="1" s="1"/>
  <c r="A18086" i="1" s="1"/>
  <c r="A18087" i="1" s="1"/>
  <c r="A18088" i="1" s="1"/>
  <c r="A18089" i="1" s="1"/>
  <c r="A18090" i="1" s="1"/>
  <c r="A18091" i="1" s="1"/>
  <c r="A18092" i="1" s="1"/>
  <c r="A18093" i="1" s="1"/>
  <c r="A18094" i="1" s="1"/>
  <c r="A18095" i="1" s="1"/>
  <c r="A18096" i="1" s="1"/>
  <c r="A18097" i="1" s="1"/>
  <c r="A18098" i="1" s="1"/>
  <c r="A18099" i="1" s="1"/>
  <c r="A18100" i="1" s="1"/>
  <c r="A18101" i="1" s="1"/>
  <c r="A18102" i="1" s="1"/>
  <c r="A18103" i="1" s="1"/>
  <c r="A18104" i="1" s="1"/>
  <c r="A18105" i="1" s="1"/>
  <c r="A18106" i="1" s="1"/>
  <c r="A18107" i="1" s="1"/>
  <c r="A18108" i="1" s="1"/>
  <c r="A18109" i="1" s="1"/>
  <c r="A18110" i="1" s="1"/>
  <c r="A18111" i="1" s="1"/>
  <c r="A18112" i="1" s="1"/>
  <c r="A18113" i="1" s="1"/>
  <c r="A18114" i="1" s="1"/>
  <c r="A18115" i="1" s="1"/>
  <c r="A18116" i="1" s="1"/>
  <c r="A18117" i="1" s="1"/>
  <c r="A18118" i="1" s="1"/>
  <c r="A18119" i="1" s="1"/>
  <c r="A18120" i="1" s="1"/>
  <c r="A18121" i="1" s="1"/>
  <c r="A18122" i="1" s="1"/>
  <c r="A18123" i="1" s="1"/>
  <c r="A18124" i="1" s="1"/>
  <c r="A18125" i="1" s="1"/>
  <c r="A18126" i="1" s="1"/>
  <c r="A18127" i="1" s="1"/>
  <c r="A18128" i="1" s="1"/>
  <c r="A18129" i="1" s="1"/>
  <c r="A18130" i="1" s="1"/>
  <c r="A18131" i="1" s="1"/>
  <c r="A18132" i="1" s="1"/>
  <c r="A18133" i="1" s="1"/>
  <c r="A18134" i="1" s="1"/>
  <c r="A18135" i="1" s="1"/>
  <c r="A18136" i="1" s="1"/>
  <c r="A18137" i="1" s="1"/>
  <c r="A18138" i="1" s="1"/>
  <c r="A18139" i="1" s="1"/>
  <c r="A18140" i="1" s="1"/>
  <c r="A18141" i="1" s="1"/>
  <c r="A18142" i="1" s="1"/>
  <c r="A18143" i="1" s="1"/>
  <c r="A18144" i="1" s="1"/>
  <c r="A18145" i="1" s="1"/>
  <c r="A18146" i="1" s="1"/>
  <c r="A18147" i="1" s="1"/>
  <c r="A18148" i="1" s="1"/>
  <c r="A18149" i="1" s="1"/>
  <c r="A18150" i="1" s="1"/>
  <c r="A18151" i="1" s="1"/>
  <c r="A18152" i="1" s="1"/>
  <c r="A18153" i="1" s="1"/>
  <c r="A18154" i="1" s="1"/>
  <c r="A18155" i="1" s="1"/>
  <c r="A18156" i="1" s="1"/>
  <c r="A18157" i="1" s="1"/>
  <c r="A18158" i="1" s="1"/>
  <c r="A18159" i="1" s="1"/>
  <c r="A18160" i="1" s="1"/>
  <c r="A18161" i="1" s="1"/>
  <c r="A18162" i="1" s="1"/>
  <c r="A18163" i="1" s="1"/>
  <c r="A18164" i="1" s="1"/>
  <c r="A18165" i="1" s="1"/>
  <c r="A18166" i="1" s="1"/>
  <c r="A18167" i="1" s="1"/>
  <c r="A18168" i="1" s="1"/>
  <c r="A18169" i="1" s="1"/>
  <c r="A18170" i="1" s="1"/>
  <c r="A18171" i="1" s="1"/>
  <c r="A18172" i="1" s="1"/>
  <c r="A18173" i="1" s="1"/>
  <c r="A18174" i="1" s="1"/>
  <c r="A18175" i="1" s="1"/>
  <c r="A18176" i="1" s="1"/>
  <c r="A18177" i="1" s="1"/>
  <c r="A18178" i="1" s="1"/>
  <c r="A18179" i="1" s="1"/>
  <c r="A18180" i="1" s="1"/>
  <c r="A18181" i="1" s="1"/>
  <c r="A18182" i="1" s="1"/>
  <c r="A18183" i="1" s="1"/>
  <c r="A18184" i="1" s="1"/>
  <c r="A18185" i="1" s="1"/>
  <c r="A18186" i="1" s="1"/>
  <c r="A18187" i="1" s="1"/>
  <c r="A18188" i="1" s="1"/>
  <c r="A18189" i="1" s="1"/>
  <c r="A18190" i="1" s="1"/>
  <c r="A18191" i="1" s="1"/>
  <c r="A18192" i="1" s="1"/>
  <c r="A18193" i="1" s="1"/>
  <c r="A18194" i="1" s="1"/>
  <c r="A18195" i="1" s="1"/>
  <c r="A18196" i="1" s="1"/>
  <c r="A18197" i="1" s="1"/>
  <c r="A18198" i="1" s="1"/>
  <c r="A18199" i="1" s="1"/>
  <c r="A18200" i="1" s="1"/>
  <c r="A18201" i="1" s="1"/>
  <c r="A18202" i="1" s="1"/>
  <c r="A18203" i="1" s="1"/>
  <c r="A18204" i="1" s="1"/>
  <c r="A18205" i="1" s="1"/>
  <c r="A18206" i="1" s="1"/>
  <c r="A18207" i="1" s="1"/>
  <c r="A18208" i="1" s="1"/>
  <c r="A18209" i="1" s="1"/>
  <c r="A18210" i="1" s="1"/>
  <c r="A18211" i="1" s="1"/>
  <c r="A18212" i="1" s="1"/>
  <c r="A18213" i="1" s="1"/>
  <c r="A18214" i="1" s="1"/>
  <c r="A18215" i="1" s="1"/>
  <c r="A18216" i="1" s="1"/>
  <c r="A18217" i="1" s="1"/>
  <c r="A18218" i="1" s="1"/>
  <c r="A18219" i="1" s="1"/>
  <c r="A18220" i="1" s="1"/>
  <c r="A18221" i="1" s="1"/>
  <c r="A18222" i="1" s="1"/>
  <c r="A18223" i="1" s="1"/>
  <c r="A18224" i="1" s="1"/>
  <c r="A18225" i="1" s="1"/>
  <c r="A18226" i="1" s="1"/>
  <c r="A18227" i="1" s="1"/>
  <c r="A18228" i="1" s="1"/>
  <c r="A18229" i="1" s="1"/>
  <c r="A18230" i="1" s="1"/>
  <c r="A18231" i="1" s="1"/>
  <c r="A18232" i="1" s="1"/>
  <c r="A18233" i="1" s="1"/>
  <c r="A18234" i="1" s="1"/>
  <c r="A18235" i="1" s="1"/>
  <c r="A18236" i="1" s="1"/>
  <c r="A18237" i="1" s="1"/>
  <c r="A18238" i="1" s="1"/>
  <c r="A18239" i="1" s="1"/>
  <c r="A18240" i="1" s="1"/>
  <c r="A18241" i="1" s="1"/>
  <c r="A18242" i="1" s="1"/>
  <c r="A18243" i="1" s="1"/>
  <c r="A18244" i="1" s="1"/>
  <c r="A18245" i="1" s="1"/>
  <c r="A18246" i="1" s="1"/>
  <c r="A18247" i="1" s="1"/>
  <c r="A18248" i="1" s="1"/>
  <c r="A18249" i="1" s="1"/>
  <c r="A18250" i="1" s="1"/>
  <c r="A18251" i="1" s="1"/>
  <c r="A18252" i="1" s="1"/>
  <c r="A18253" i="1" s="1"/>
  <c r="A18254" i="1" s="1"/>
  <c r="A18255" i="1" s="1"/>
  <c r="A18256" i="1" s="1"/>
  <c r="A18257" i="1" s="1"/>
  <c r="A18258" i="1" s="1"/>
  <c r="A18259" i="1" s="1"/>
  <c r="A18260" i="1" s="1"/>
  <c r="A18261" i="1" s="1"/>
  <c r="A18262" i="1" s="1"/>
  <c r="A18263" i="1" s="1"/>
  <c r="A18264" i="1" s="1"/>
  <c r="A18265" i="1" s="1"/>
  <c r="A18266" i="1" s="1"/>
  <c r="A18267" i="1" s="1"/>
  <c r="A18268" i="1" s="1"/>
  <c r="A18269" i="1" s="1"/>
  <c r="A18270" i="1" s="1"/>
  <c r="A18271" i="1" s="1"/>
  <c r="A18272" i="1" s="1"/>
  <c r="A18273" i="1" s="1"/>
  <c r="A18274" i="1" s="1"/>
  <c r="A18275" i="1" s="1"/>
  <c r="A18276" i="1" s="1"/>
  <c r="A18277" i="1" s="1"/>
  <c r="A18278" i="1" s="1"/>
  <c r="A18279" i="1" s="1"/>
  <c r="A18280" i="1" s="1"/>
  <c r="A18281" i="1" s="1"/>
  <c r="A18282" i="1" s="1"/>
  <c r="A18283" i="1" s="1"/>
  <c r="A18284" i="1" s="1"/>
  <c r="A18285" i="1" s="1"/>
  <c r="A18286" i="1" s="1"/>
  <c r="A18287" i="1" s="1"/>
  <c r="A18288" i="1" s="1"/>
  <c r="A18289" i="1" s="1"/>
  <c r="A18290" i="1" s="1"/>
  <c r="A18291" i="1" s="1"/>
  <c r="A18292" i="1" s="1"/>
  <c r="A18293" i="1" s="1"/>
  <c r="A18294" i="1" s="1"/>
  <c r="A18295" i="1" s="1"/>
  <c r="A18296" i="1" s="1"/>
  <c r="A18297" i="1" s="1"/>
  <c r="A18298" i="1" s="1"/>
  <c r="A18299" i="1" s="1"/>
  <c r="A18300" i="1" s="1"/>
  <c r="A18301" i="1" s="1"/>
  <c r="A18302" i="1" s="1"/>
  <c r="A18303" i="1" s="1"/>
  <c r="A18304" i="1" s="1"/>
  <c r="A18305" i="1" s="1"/>
  <c r="A18306" i="1" s="1"/>
  <c r="A18307" i="1" s="1"/>
  <c r="A18308" i="1" s="1"/>
  <c r="A18309" i="1" s="1"/>
  <c r="A18310" i="1" s="1"/>
  <c r="A18311" i="1" s="1"/>
  <c r="A18312" i="1" s="1"/>
  <c r="A18313" i="1" s="1"/>
  <c r="A18314" i="1" s="1"/>
  <c r="A18315" i="1" s="1"/>
  <c r="A18316" i="1" s="1"/>
  <c r="A18317" i="1" s="1"/>
  <c r="A18318" i="1" s="1"/>
  <c r="A18319" i="1" s="1"/>
  <c r="A18320" i="1" s="1"/>
  <c r="A18321" i="1" s="1"/>
  <c r="A18322" i="1" s="1"/>
  <c r="A18323" i="1" s="1"/>
  <c r="A18324" i="1" s="1"/>
  <c r="A18325" i="1" s="1"/>
  <c r="A18326" i="1" s="1"/>
  <c r="A18327" i="1" s="1"/>
  <c r="A18328" i="1" s="1"/>
  <c r="A18329" i="1" s="1"/>
  <c r="A18330" i="1" s="1"/>
  <c r="A18331" i="1" s="1"/>
  <c r="A18332" i="1" s="1"/>
  <c r="A18333" i="1" s="1"/>
  <c r="A18334" i="1" s="1"/>
  <c r="A18335" i="1" s="1"/>
  <c r="A18336" i="1" s="1"/>
  <c r="A18337" i="1" s="1"/>
  <c r="A18338" i="1" s="1"/>
  <c r="A18339" i="1" s="1"/>
  <c r="A18340" i="1" s="1"/>
  <c r="A18341" i="1" s="1"/>
  <c r="A18342" i="1" s="1"/>
  <c r="A18343" i="1" s="1"/>
  <c r="A18344" i="1" s="1"/>
  <c r="A18345" i="1" s="1"/>
  <c r="A18346" i="1" s="1"/>
  <c r="A18347" i="1" s="1"/>
  <c r="A18348" i="1" s="1"/>
  <c r="A18349" i="1" s="1"/>
  <c r="A18350" i="1" s="1"/>
  <c r="A18351" i="1" s="1"/>
  <c r="A18352" i="1" s="1"/>
  <c r="A18353" i="1" s="1"/>
  <c r="A18354" i="1" s="1"/>
  <c r="A18355" i="1" s="1"/>
  <c r="A18356" i="1" s="1"/>
  <c r="A18357" i="1" s="1"/>
  <c r="A18358" i="1" s="1"/>
  <c r="A18359" i="1" s="1"/>
  <c r="A18360" i="1" s="1"/>
  <c r="A18361" i="1" s="1"/>
  <c r="A18362" i="1" s="1"/>
  <c r="A18363" i="1" s="1"/>
  <c r="A18364" i="1" s="1"/>
  <c r="A18365" i="1" s="1"/>
  <c r="A18366" i="1" s="1"/>
  <c r="A18367" i="1" s="1"/>
  <c r="A18368" i="1" s="1"/>
  <c r="A18369" i="1" s="1"/>
  <c r="A18370" i="1" s="1"/>
  <c r="A18371" i="1" s="1"/>
  <c r="A18372" i="1" s="1"/>
  <c r="A18373" i="1" s="1"/>
  <c r="A18374" i="1" s="1"/>
  <c r="A18375" i="1" s="1"/>
  <c r="A18376" i="1" s="1"/>
  <c r="A18377" i="1" s="1"/>
  <c r="A18378" i="1" s="1"/>
  <c r="A18379" i="1" s="1"/>
  <c r="A18380" i="1" s="1"/>
  <c r="A18381" i="1" s="1"/>
  <c r="A18382" i="1" s="1"/>
  <c r="A18383" i="1" s="1"/>
  <c r="A18384" i="1" s="1"/>
  <c r="A18385" i="1" s="1"/>
  <c r="A18386" i="1" s="1"/>
  <c r="A18387" i="1" s="1"/>
  <c r="A18388" i="1" s="1"/>
  <c r="A18389" i="1" s="1"/>
  <c r="A18390" i="1" s="1"/>
  <c r="A18391" i="1" s="1"/>
  <c r="A18392" i="1" s="1"/>
  <c r="A18393" i="1" s="1"/>
  <c r="A18394" i="1" s="1"/>
  <c r="A18395" i="1" s="1"/>
  <c r="A18396" i="1" s="1"/>
  <c r="A18397" i="1" s="1"/>
  <c r="A18398" i="1" s="1"/>
  <c r="A18399" i="1" s="1"/>
  <c r="A18400" i="1" s="1"/>
  <c r="A18401" i="1" s="1"/>
  <c r="A18402" i="1" s="1"/>
  <c r="A18403" i="1" s="1"/>
  <c r="A18404" i="1" s="1"/>
  <c r="A18405" i="1" s="1"/>
  <c r="A18406" i="1" s="1"/>
  <c r="A18407" i="1" s="1"/>
  <c r="A18408" i="1" s="1"/>
  <c r="A18409" i="1" s="1"/>
  <c r="A18410" i="1" s="1"/>
  <c r="A18411" i="1" s="1"/>
  <c r="A18412" i="1" s="1"/>
  <c r="A18413" i="1" s="1"/>
  <c r="A18414" i="1" s="1"/>
  <c r="A18415" i="1" s="1"/>
  <c r="A18416" i="1" s="1"/>
  <c r="A18417" i="1" s="1"/>
  <c r="A18418" i="1" s="1"/>
  <c r="A18419" i="1" s="1"/>
  <c r="A18420" i="1" s="1"/>
  <c r="A18421" i="1" s="1"/>
  <c r="A18422" i="1" s="1"/>
  <c r="A18423" i="1" s="1"/>
  <c r="A18424" i="1" s="1"/>
  <c r="A18425" i="1" s="1"/>
  <c r="A18426" i="1" s="1"/>
  <c r="A18427" i="1" s="1"/>
  <c r="A18428" i="1" s="1"/>
  <c r="A18429" i="1" s="1"/>
  <c r="A18430" i="1" s="1"/>
  <c r="A18431" i="1" s="1"/>
  <c r="A18432" i="1" s="1"/>
  <c r="A18433" i="1" s="1"/>
  <c r="A18434" i="1" s="1"/>
  <c r="A18435" i="1" s="1"/>
  <c r="A18436" i="1" s="1"/>
  <c r="A18437" i="1" s="1"/>
  <c r="A18438" i="1" s="1"/>
  <c r="A18439" i="1" s="1"/>
  <c r="A18440" i="1" s="1"/>
  <c r="A18441" i="1" s="1"/>
  <c r="A18442" i="1" s="1"/>
  <c r="A18443" i="1" s="1"/>
  <c r="A18444" i="1" s="1"/>
  <c r="A18445" i="1" s="1"/>
  <c r="A18446" i="1" s="1"/>
  <c r="A18447" i="1" s="1"/>
  <c r="A18448" i="1" s="1"/>
  <c r="A18449" i="1" s="1"/>
  <c r="A18450" i="1" s="1"/>
  <c r="A18451" i="1" s="1"/>
  <c r="A18452" i="1" s="1"/>
  <c r="A18453" i="1" s="1"/>
  <c r="A18454" i="1" s="1"/>
  <c r="A18455" i="1" s="1"/>
  <c r="A18456" i="1" s="1"/>
  <c r="A18457" i="1" s="1"/>
  <c r="A18458" i="1" s="1"/>
  <c r="A18459" i="1" s="1"/>
  <c r="A18460" i="1" s="1"/>
  <c r="A18461" i="1" s="1"/>
  <c r="A18462" i="1" s="1"/>
  <c r="A18463" i="1" s="1"/>
  <c r="A18464" i="1" s="1"/>
  <c r="A18465" i="1" s="1"/>
  <c r="A18466" i="1" s="1"/>
  <c r="A18467" i="1" s="1"/>
  <c r="A18468" i="1" s="1"/>
  <c r="A18469" i="1" s="1"/>
  <c r="A18470" i="1" s="1"/>
  <c r="A18471" i="1" s="1"/>
  <c r="A18472" i="1" s="1"/>
  <c r="A18473" i="1" s="1"/>
  <c r="A18474" i="1" s="1"/>
  <c r="A18475" i="1" s="1"/>
  <c r="A18476" i="1" s="1"/>
  <c r="A18477" i="1" s="1"/>
  <c r="A18478" i="1" s="1"/>
  <c r="A18479" i="1" s="1"/>
  <c r="A18480" i="1" s="1"/>
  <c r="A18481" i="1" s="1"/>
  <c r="A18482" i="1" s="1"/>
  <c r="A18483" i="1" s="1"/>
  <c r="A18484" i="1" s="1"/>
  <c r="A18485" i="1" s="1"/>
  <c r="A18486" i="1" s="1"/>
  <c r="A18487" i="1" s="1"/>
  <c r="A18488" i="1" s="1"/>
  <c r="A18489" i="1" s="1"/>
  <c r="A18490" i="1" s="1"/>
  <c r="A18491" i="1" s="1"/>
  <c r="A18492" i="1" s="1"/>
  <c r="A18493" i="1" s="1"/>
  <c r="A18494" i="1" s="1"/>
  <c r="A18495" i="1" s="1"/>
  <c r="A18496" i="1" s="1"/>
  <c r="A18497" i="1" s="1"/>
  <c r="A18498" i="1" s="1"/>
  <c r="A18499" i="1" s="1"/>
  <c r="A18500" i="1" s="1"/>
  <c r="A18501" i="1" s="1"/>
  <c r="A18502" i="1" s="1"/>
  <c r="A18503" i="1" s="1"/>
  <c r="A18504" i="1" s="1"/>
  <c r="A18505" i="1" s="1"/>
  <c r="A18506" i="1" s="1"/>
  <c r="A18507" i="1" s="1"/>
  <c r="A18508" i="1" s="1"/>
  <c r="A18509" i="1" s="1"/>
  <c r="A18510" i="1" s="1"/>
  <c r="A18511" i="1" s="1"/>
  <c r="A18512" i="1" s="1"/>
  <c r="A18513" i="1" s="1"/>
  <c r="A18514" i="1" s="1"/>
  <c r="A18515" i="1" s="1"/>
  <c r="A18516" i="1" s="1"/>
  <c r="A18517" i="1" s="1"/>
  <c r="A18518" i="1" s="1"/>
  <c r="A18519" i="1" s="1"/>
  <c r="A18520" i="1" s="1"/>
  <c r="A18521" i="1" s="1"/>
  <c r="A18522" i="1" s="1"/>
  <c r="A18523" i="1" s="1"/>
  <c r="A18524" i="1" s="1"/>
  <c r="A18525" i="1" s="1"/>
  <c r="A18526" i="1" s="1"/>
  <c r="A18527" i="1" s="1"/>
  <c r="A18528" i="1" s="1"/>
  <c r="A18529" i="1" s="1"/>
  <c r="A18530" i="1" s="1"/>
  <c r="A18531" i="1" s="1"/>
  <c r="A18532" i="1" s="1"/>
  <c r="A18533" i="1" s="1"/>
  <c r="A18534" i="1" s="1"/>
  <c r="A18535" i="1" s="1"/>
  <c r="A18536" i="1" s="1"/>
  <c r="A18537" i="1" s="1"/>
  <c r="A18538" i="1" s="1"/>
  <c r="A18539" i="1" s="1"/>
  <c r="A18540" i="1" s="1"/>
  <c r="A18541" i="1" s="1"/>
  <c r="A18542" i="1" s="1"/>
  <c r="A18543" i="1" s="1"/>
  <c r="A18544" i="1" s="1"/>
  <c r="A18545" i="1" s="1"/>
  <c r="A18546" i="1" s="1"/>
  <c r="A18547" i="1" s="1"/>
  <c r="A18548" i="1" s="1"/>
  <c r="A18549" i="1" s="1"/>
  <c r="A18550" i="1" s="1"/>
  <c r="A18551" i="1" s="1"/>
  <c r="A18552" i="1" s="1"/>
  <c r="A18553" i="1" s="1"/>
  <c r="A18554" i="1" s="1"/>
  <c r="A18555" i="1" s="1"/>
  <c r="A18556" i="1" s="1"/>
  <c r="A18557" i="1" s="1"/>
  <c r="A18558" i="1" s="1"/>
  <c r="A18559" i="1" s="1"/>
  <c r="A18560" i="1" s="1"/>
  <c r="A18561" i="1" s="1"/>
  <c r="A18562" i="1" s="1"/>
  <c r="A18563" i="1" s="1"/>
  <c r="A18564" i="1" s="1"/>
  <c r="A18565" i="1" s="1"/>
  <c r="A18566" i="1" s="1"/>
  <c r="A18567" i="1" s="1"/>
  <c r="A18568" i="1" s="1"/>
  <c r="A18569" i="1" s="1"/>
  <c r="A18570" i="1" s="1"/>
  <c r="A18571" i="1" s="1"/>
  <c r="A18572" i="1" s="1"/>
  <c r="A18573" i="1" s="1"/>
  <c r="A18574" i="1" s="1"/>
  <c r="A18575" i="1" s="1"/>
  <c r="A18576" i="1" s="1"/>
  <c r="A18577" i="1" s="1"/>
  <c r="A18578" i="1" s="1"/>
  <c r="A18579" i="1" s="1"/>
  <c r="A18580" i="1" s="1"/>
  <c r="A18581" i="1" s="1"/>
  <c r="A18582" i="1" s="1"/>
  <c r="A18583" i="1" s="1"/>
  <c r="A18584" i="1" s="1"/>
  <c r="A18585" i="1" s="1"/>
  <c r="A18586" i="1" s="1"/>
  <c r="A18587" i="1" s="1"/>
  <c r="A18588" i="1" s="1"/>
  <c r="A18589" i="1" s="1"/>
  <c r="A18590" i="1" s="1"/>
  <c r="A18591" i="1" s="1"/>
  <c r="A18592" i="1" s="1"/>
  <c r="A18593" i="1" s="1"/>
  <c r="A18594" i="1" s="1"/>
  <c r="A18595" i="1" s="1"/>
  <c r="A18596" i="1" s="1"/>
  <c r="A18597" i="1" s="1"/>
  <c r="A18598" i="1" s="1"/>
  <c r="A18599" i="1" s="1"/>
  <c r="A18600" i="1" s="1"/>
  <c r="A18601" i="1" s="1"/>
  <c r="A18602" i="1" s="1"/>
  <c r="A18603" i="1" s="1"/>
  <c r="A18604" i="1" s="1"/>
  <c r="A18605" i="1" s="1"/>
  <c r="A18606" i="1" s="1"/>
  <c r="A18607" i="1" s="1"/>
  <c r="A18608" i="1" s="1"/>
  <c r="A18609" i="1" s="1"/>
  <c r="A18610" i="1" s="1"/>
  <c r="A18611" i="1" s="1"/>
  <c r="A18612" i="1" s="1"/>
  <c r="A18613" i="1" s="1"/>
  <c r="A18614" i="1" s="1"/>
  <c r="A18615" i="1" s="1"/>
  <c r="A18616" i="1" s="1"/>
  <c r="A18617" i="1" s="1"/>
  <c r="A18618" i="1" s="1"/>
  <c r="A18619" i="1" s="1"/>
  <c r="A18620" i="1" s="1"/>
  <c r="A18621" i="1" s="1"/>
  <c r="A18622" i="1" s="1"/>
  <c r="A18623" i="1" s="1"/>
  <c r="A18624" i="1" s="1"/>
  <c r="A18625" i="1" s="1"/>
  <c r="A18626" i="1" s="1"/>
  <c r="A18627" i="1" s="1"/>
  <c r="A18628" i="1" s="1"/>
  <c r="A18629" i="1" s="1"/>
  <c r="A18630" i="1" s="1"/>
  <c r="A18631" i="1" s="1"/>
  <c r="A18632" i="1" s="1"/>
  <c r="A18633" i="1" s="1"/>
  <c r="A18634" i="1" s="1"/>
  <c r="A18635" i="1" s="1"/>
  <c r="A18636" i="1" s="1"/>
  <c r="A18637" i="1" s="1"/>
  <c r="A18638" i="1" s="1"/>
  <c r="A18639" i="1" s="1"/>
  <c r="A18640" i="1" s="1"/>
  <c r="A18641" i="1" s="1"/>
  <c r="A18642" i="1" s="1"/>
  <c r="A18643" i="1" s="1"/>
  <c r="A18644" i="1" s="1"/>
  <c r="A18645" i="1" s="1"/>
  <c r="A18646" i="1" s="1"/>
  <c r="A18647" i="1" s="1"/>
  <c r="A18648" i="1" s="1"/>
  <c r="A18649" i="1" s="1"/>
  <c r="A18650" i="1" s="1"/>
  <c r="A18651" i="1" s="1"/>
  <c r="A18652" i="1" s="1"/>
  <c r="A18653" i="1" s="1"/>
  <c r="A18654" i="1" s="1"/>
  <c r="A18655" i="1" s="1"/>
  <c r="A18656" i="1" s="1"/>
  <c r="A18657" i="1" s="1"/>
  <c r="A18658" i="1" s="1"/>
  <c r="A18659" i="1" s="1"/>
  <c r="A18660" i="1" s="1"/>
  <c r="A18661" i="1" s="1"/>
  <c r="A18662" i="1" s="1"/>
  <c r="A18663" i="1" s="1"/>
  <c r="A18664" i="1" s="1"/>
  <c r="A18665" i="1" s="1"/>
  <c r="A18666" i="1" s="1"/>
  <c r="A18667" i="1" s="1"/>
  <c r="A18668" i="1" s="1"/>
  <c r="A18669" i="1" s="1"/>
  <c r="A18670" i="1" s="1"/>
  <c r="A18671" i="1" s="1"/>
  <c r="A18672" i="1" s="1"/>
  <c r="A18673" i="1" s="1"/>
  <c r="A18674" i="1" s="1"/>
  <c r="A18675" i="1" s="1"/>
  <c r="A18676" i="1" s="1"/>
  <c r="A18677" i="1" s="1"/>
  <c r="A18678" i="1" s="1"/>
  <c r="A18679" i="1" s="1"/>
  <c r="A18680" i="1" s="1"/>
  <c r="A18681" i="1" s="1"/>
  <c r="A18682" i="1" s="1"/>
  <c r="A18683" i="1" s="1"/>
  <c r="A18684" i="1" s="1"/>
  <c r="A18685" i="1" s="1"/>
  <c r="A18686" i="1" s="1"/>
  <c r="A18687" i="1" s="1"/>
  <c r="A18688" i="1" s="1"/>
  <c r="A18689" i="1" s="1"/>
  <c r="A18690" i="1" s="1"/>
  <c r="A18691" i="1" s="1"/>
  <c r="A18692" i="1" s="1"/>
  <c r="A18693" i="1" s="1"/>
  <c r="A18694" i="1" s="1"/>
  <c r="A18695" i="1" s="1"/>
  <c r="A18696" i="1" s="1"/>
  <c r="A18697" i="1" s="1"/>
  <c r="A18698" i="1" s="1"/>
  <c r="A18699" i="1" s="1"/>
  <c r="A18700" i="1" s="1"/>
  <c r="A18701" i="1" s="1"/>
  <c r="A18702" i="1" s="1"/>
  <c r="A18703" i="1" s="1"/>
  <c r="A18704" i="1" s="1"/>
  <c r="A18705" i="1" s="1"/>
  <c r="A18706" i="1" s="1"/>
  <c r="A18707" i="1" s="1"/>
  <c r="A18708" i="1" s="1"/>
  <c r="A18709" i="1" s="1"/>
  <c r="A18710" i="1" s="1"/>
  <c r="A18711" i="1" s="1"/>
  <c r="A18712" i="1" s="1"/>
  <c r="A18713" i="1" s="1"/>
  <c r="A18714" i="1" s="1"/>
  <c r="A18715" i="1" s="1"/>
  <c r="A18716" i="1" s="1"/>
  <c r="A18717" i="1" s="1"/>
  <c r="A18718" i="1" s="1"/>
  <c r="A18719" i="1" s="1"/>
  <c r="A18720" i="1" s="1"/>
  <c r="A18721" i="1" s="1"/>
  <c r="A18722" i="1" s="1"/>
  <c r="A18723" i="1" s="1"/>
  <c r="A18724" i="1" s="1"/>
  <c r="A18725" i="1" s="1"/>
  <c r="A18726" i="1" s="1"/>
  <c r="A18727" i="1" s="1"/>
  <c r="A18728" i="1" s="1"/>
  <c r="A18729" i="1" s="1"/>
  <c r="A18730" i="1" s="1"/>
  <c r="A18731" i="1" s="1"/>
  <c r="A18732" i="1" s="1"/>
  <c r="A18733" i="1" s="1"/>
  <c r="A18734" i="1" s="1"/>
  <c r="A18735" i="1" s="1"/>
  <c r="A18736" i="1" s="1"/>
  <c r="A18737" i="1" s="1"/>
  <c r="A18738" i="1" s="1"/>
  <c r="A18739" i="1" s="1"/>
  <c r="A18740" i="1" s="1"/>
  <c r="A18741" i="1" s="1"/>
  <c r="A18742" i="1" s="1"/>
  <c r="A18743" i="1" s="1"/>
  <c r="A18744" i="1" s="1"/>
  <c r="A18745" i="1" s="1"/>
  <c r="A18746" i="1" s="1"/>
  <c r="A18747" i="1" s="1"/>
  <c r="A18748" i="1" s="1"/>
  <c r="A18749" i="1" s="1"/>
  <c r="A18750" i="1" s="1"/>
  <c r="A18751" i="1" s="1"/>
  <c r="A18752" i="1" s="1"/>
  <c r="A18753" i="1" s="1"/>
  <c r="A18754" i="1" s="1"/>
  <c r="A18755" i="1" s="1"/>
  <c r="A18756" i="1" s="1"/>
  <c r="A18757" i="1" s="1"/>
  <c r="A18758" i="1" s="1"/>
  <c r="A18759" i="1" s="1"/>
  <c r="A18760" i="1" s="1"/>
  <c r="A18761" i="1" s="1"/>
  <c r="A18762" i="1" s="1"/>
  <c r="A18763" i="1" s="1"/>
  <c r="A18764" i="1" s="1"/>
  <c r="A18765" i="1" s="1"/>
  <c r="A18766" i="1" s="1"/>
  <c r="A18767" i="1" s="1"/>
  <c r="A18768" i="1" s="1"/>
  <c r="A18769" i="1" s="1"/>
  <c r="A18770" i="1" s="1"/>
  <c r="A18771" i="1" s="1"/>
  <c r="A18772" i="1" s="1"/>
  <c r="A18773" i="1" s="1"/>
  <c r="A18774" i="1" s="1"/>
  <c r="A18775" i="1" s="1"/>
  <c r="A18776" i="1" s="1"/>
  <c r="A18777" i="1" s="1"/>
  <c r="A18778" i="1" s="1"/>
  <c r="A18779" i="1" s="1"/>
  <c r="A18780" i="1" s="1"/>
  <c r="A18781" i="1" s="1"/>
  <c r="A18782" i="1" s="1"/>
  <c r="A18783" i="1" s="1"/>
  <c r="A18784" i="1" s="1"/>
  <c r="A18785" i="1" s="1"/>
  <c r="A18786" i="1" s="1"/>
  <c r="A18787" i="1" s="1"/>
  <c r="A18788" i="1" s="1"/>
  <c r="A18789" i="1" s="1"/>
  <c r="A18790" i="1" s="1"/>
  <c r="A18791" i="1" s="1"/>
  <c r="A18792" i="1" s="1"/>
  <c r="A18793" i="1" s="1"/>
  <c r="A18794" i="1" s="1"/>
  <c r="A18795" i="1" s="1"/>
  <c r="A18796" i="1" s="1"/>
  <c r="A18797" i="1" s="1"/>
  <c r="A18798" i="1" s="1"/>
  <c r="A18799" i="1" s="1"/>
  <c r="A18800" i="1" s="1"/>
  <c r="A18801" i="1" s="1"/>
  <c r="A18802" i="1" s="1"/>
  <c r="A18803" i="1" s="1"/>
  <c r="A18804" i="1" s="1"/>
  <c r="A18805" i="1" s="1"/>
  <c r="A18806" i="1" s="1"/>
  <c r="A18807" i="1" s="1"/>
  <c r="A18808" i="1" s="1"/>
  <c r="A18809" i="1" s="1"/>
  <c r="A18810" i="1" s="1"/>
  <c r="A18811" i="1" s="1"/>
  <c r="A18812" i="1" s="1"/>
  <c r="A18813" i="1" s="1"/>
  <c r="A18814" i="1" s="1"/>
  <c r="A18815" i="1" s="1"/>
  <c r="A18816" i="1" s="1"/>
  <c r="A18817" i="1" s="1"/>
  <c r="A18818" i="1" s="1"/>
  <c r="A18819" i="1" s="1"/>
  <c r="A18820" i="1" s="1"/>
  <c r="A18821" i="1" s="1"/>
  <c r="A18822" i="1" s="1"/>
  <c r="A18823" i="1" s="1"/>
  <c r="A18824" i="1" s="1"/>
  <c r="A18825" i="1" s="1"/>
  <c r="A18826" i="1" s="1"/>
  <c r="A18827" i="1" s="1"/>
  <c r="A18828" i="1" s="1"/>
  <c r="A18829" i="1" s="1"/>
  <c r="A18830" i="1" s="1"/>
  <c r="A18831" i="1" s="1"/>
  <c r="A18832" i="1" s="1"/>
  <c r="A18833" i="1" s="1"/>
  <c r="A18834" i="1" s="1"/>
  <c r="A18835" i="1" s="1"/>
  <c r="A18836" i="1" s="1"/>
  <c r="A18837" i="1" s="1"/>
  <c r="A18838" i="1" s="1"/>
  <c r="A18839" i="1" s="1"/>
  <c r="A18840" i="1" s="1"/>
  <c r="A18841" i="1" s="1"/>
  <c r="A18842" i="1" s="1"/>
  <c r="A18843" i="1" s="1"/>
  <c r="A18844" i="1" s="1"/>
  <c r="A18845" i="1" s="1"/>
  <c r="A18846" i="1" s="1"/>
  <c r="A18847" i="1" s="1"/>
  <c r="A18848" i="1" s="1"/>
  <c r="A18849" i="1" s="1"/>
  <c r="A18850" i="1" s="1"/>
  <c r="A18851" i="1" s="1"/>
  <c r="A18852" i="1" s="1"/>
  <c r="A18853" i="1" s="1"/>
  <c r="A18854" i="1" s="1"/>
  <c r="A18855" i="1" s="1"/>
  <c r="A18856" i="1" s="1"/>
  <c r="A18857" i="1" s="1"/>
  <c r="A18858" i="1" s="1"/>
  <c r="A18859" i="1" s="1"/>
  <c r="A18860" i="1" s="1"/>
  <c r="A18861" i="1" s="1"/>
  <c r="A18862" i="1" s="1"/>
  <c r="A18863" i="1" s="1"/>
  <c r="A18864" i="1" s="1"/>
  <c r="A18865" i="1" s="1"/>
  <c r="A18866" i="1" s="1"/>
  <c r="A18867" i="1" s="1"/>
  <c r="A18868" i="1" s="1"/>
  <c r="A18869" i="1" s="1"/>
  <c r="A18870" i="1" s="1"/>
  <c r="A18871" i="1" s="1"/>
  <c r="A18872" i="1" s="1"/>
  <c r="A18873" i="1" s="1"/>
  <c r="A18874" i="1" s="1"/>
  <c r="A18875" i="1" s="1"/>
  <c r="A18876" i="1" s="1"/>
  <c r="A18877" i="1" s="1"/>
  <c r="A18878" i="1" s="1"/>
  <c r="A18879" i="1" s="1"/>
  <c r="A18880" i="1" s="1"/>
  <c r="A18881" i="1" s="1"/>
  <c r="A18882" i="1" s="1"/>
  <c r="A18883" i="1" s="1"/>
  <c r="A18884" i="1" s="1"/>
  <c r="A18885" i="1" s="1"/>
  <c r="A18886" i="1" s="1"/>
  <c r="A18887" i="1" s="1"/>
  <c r="A18888" i="1" s="1"/>
  <c r="A18889" i="1" s="1"/>
  <c r="A18890" i="1" s="1"/>
  <c r="A18891" i="1" s="1"/>
  <c r="A18892" i="1" s="1"/>
  <c r="A18893" i="1" s="1"/>
  <c r="A18894" i="1" s="1"/>
  <c r="A18895" i="1" s="1"/>
  <c r="A18896" i="1" s="1"/>
  <c r="A18897" i="1" s="1"/>
  <c r="A18898" i="1" s="1"/>
  <c r="A18899" i="1" s="1"/>
  <c r="A18900" i="1" s="1"/>
  <c r="A18901" i="1" s="1"/>
  <c r="A18902" i="1" s="1"/>
  <c r="A18903" i="1" s="1"/>
  <c r="A18904" i="1" s="1"/>
  <c r="A18905" i="1" s="1"/>
  <c r="A18906" i="1" s="1"/>
  <c r="A18907" i="1" s="1"/>
  <c r="A18908" i="1" s="1"/>
  <c r="A18909" i="1" s="1"/>
  <c r="A18910" i="1" s="1"/>
  <c r="A18911" i="1" s="1"/>
  <c r="A18912" i="1" s="1"/>
  <c r="A18913" i="1" s="1"/>
  <c r="A18914" i="1" s="1"/>
  <c r="A18915" i="1" s="1"/>
  <c r="A18916" i="1" s="1"/>
  <c r="A18917" i="1" s="1"/>
  <c r="A18918" i="1" s="1"/>
  <c r="A18919" i="1" s="1"/>
  <c r="A18920" i="1" s="1"/>
  <c r="A18921" i="1" s="1"/>
  <c r="A18922" i="1" s="1"/>
  <c r="A18923" i="1" s="1"/>
  <c r="A18924" i="1" s="1"/>
  <c r="A18925" i="1" s="1"/>
  <c r="A18926" i="1" s="1"/>
  <c r="A18927" i="1" s="1"/>
  <c r="A18928" i="1" s="1"/>
  <c r="A18929" i="1" s="1"/>
  <c r="A18930" i="1" s="1"/>
  <c r="A18931" i="1" s="1"/>
  <c r="A18932" i="1" s="1"/>
  <c r="A18933" i="1" s="1"/>
  <c r="A18934" i="1" s="1"/>
  <c r="A18935" i="1" s="1"/>
  <c r="A18936" i="1" s="1"/>
  <c r="A18937" i="1" s="1"/>
  <c r="A18938" i="1" s="1"/>
  <c r="A18939" i="1" s="1"/>
  <c r="A18940" i="1" s="1"/>
  <c r="A18941" i="1" s="1"/>
  <c r="A18942" i="1" s="1"/>
  <c r="A18943" i="1" s="1"/>
  <c r="A18944" i="1" s="1"/>
  <c r="A18945" i="1" s="1"/>
  <c r="A18946" i="1" s="1"/>
  <c r="A18947" i="1" s="1"/>
  <c r="A18948" i="1" s="1"/>
  <c r="A18949" i="1" s="1"/>
  <c r="A18950" i="1" s="1"/>
  <c r="A18951" i="1" s="1"/>
  <c r="A18952" i="1" s="1"/>
  <c r="A18953" i="1" s="1"/>
  <c r="A18954" i="1" s="1"/>
  <c r="A18955" i="1" s="1"/>
  <c r="A18956" i="1" s="1"/>
  <c r="A18957" i="1" s="1"/>
  <c r="A18958" i="1" s="1"/>
  <c r="A18959" i="1" s="1"/>
  <c r="A18960" i="1" s="1"/>
  <c r="A18961" i="1" s="1"/>
  <c r="A18962" i="1" s="1"/>
  <c r="A18963" i="1" s="1"/>
  <c r="A18964" i="1" s="1"/>
  <c r="A18965" i="1" s="1"/>
  <c r="A18966" i="1" s="1"/>
  <c r="A18967" i="1" s="1"/>
  <c r="A18968" i="1" s="1"/>
  <c r="A18969" i="1" s="1"/>
  <c r="A18970" i="1" s="1"/>
  <c r="A18971" i="1" s="1"/>
  <c r="A18972" i="1" s="1"/>
  <c r="A18973" i="1" s="1"/>
  <c r="A18974" i="1" s="1"/>
  <c r="A18975" i="1" s="1"/>
  <c r="A18976" i="1" s="1"/>
  <c r="A18977" i="1" s="1"/>
  <c r="A18978" i="1" s="1"/>
  <c r="A18979" i="1" s="1"/>
  <c r="A18980" i="1" s="1"/>
  <c r="A18981" i="1" s="1"/>
  <c r="A18982" i="1" s="1"/>
  <c r="A18983" i="1" s="1"/>
  <c r="A18984" i="1" s="1"/>
  <c r="A18985" i="1" s="1"/>
  <c r="A18986" i="1" s="1"/>
  <c r="A18987" i="1" s="1"/>
  <c r="A18988" i="1" s="1"/>
  <c r="A18989" i="1" s="1"/>
  <c r="A18990" i="1" s="1"/>
  <c r="A18991" i="1" s="1"/>
  <c r="A18992" i="1" s="1"/>
  <c r="A18993" i="1" s="1"/>
  <c r="A18994" i="1" s="1"/>
  <c r="A18995" i="1" s="1"/>
  <c r="A18996" i="1" s="1"/>
  <c r="A18997" i="1" s="1"/>
  <c r="A18998" i="1" s="1"/>
  <c r="A18999" i="1" s="1"/>
  <c r="A19000" i="1" s="1"/>
  <c r="A19001" i="1" s="1"/>
  <c r="A19002" i="1" s="1"/>
  <c r="A19003" i="1" s="1"/>
  <c r="A19004" i="1" s="1"/>
  <c r="A19005" i="1" s="1"/>
  <c r="A19006" i="1" s="1"/>
  <c r="A19007" i="1" s="1"/>
  <c r="A19008" i="1" s="1"/>
  <c r="A19009" i="1" s="1"/>
  <c r="A19010" i="1" s="1"/>
  <c r="A19011" i="1" s="1"/>
  <c r="A19012" i="1" s="1"/>
  <c r="A19013" i="1" s="1"/>
  <c r="A19014" i="1" s="1"/>
  <c r="A19015" i="1" s="1"/>
  <c r="A19016" i="1" s="1"/>
  <c r="A19017" i="1" s="1"/>
  <c r="A19018" i="1" s="1"/>
  <c r="A19019" i="1" s="1"/>
  <c r="A19020" i="1" s="1"/>
  <c r="A19021" i="1" s="1"/>
  <c r="A19022" i="1" s="1"/>
  <c r="A19023" i="1" s="1"/>
  <c r="A19024" i="1" s="1"/>
  <c r="A19025" i="1" s="1"/>
  <c r="A19026" i="1" s="1"/>
  <c r="A19027" i="1" s="1"/>
  <c r="A19028" i="1" s="1"/>
  <c r="A19029" i="1" s="1"/>
  <c r="A19030" i="1" s="1"/>
  <c r="A19031" i="1" s="1"/>
  <c r="A19032" i="1" s="1"/>
  <c r="A19033" i="1" s="1"/>
  <c r="A19034" i="1" s="1"/>
  <c r="A19035" i="1" s="1"/>
  <c r="A19036" i="1" s="1"/>
  <c r="A19037" i="1" s="1"/>
  <c r="A19038" i="1" s="1"/>
  <c r="A19039" i="1" s="1"/>
  <c r="A19040" i="1" s="1"/>
  <c r="A19041" i="1" s="1"/>
  <c r="A19042" i="1" s="1"/>
  <c r="A19043" i="1" s="1"/>
  <c r="A19044" i="1" s="1"/>
  <c r="A19045" i="1" s="1"/>
  <c r="A19046" i="1" s="1"/>
  <c r="A19047" i="1" s="1"/>
  <c r="A19048" i="1" s="1"/>
  <c r="A19049" i="1" s="1"/>
  <c r="A19050" i="1" s="1"/>
  <c r="A19051" i="1" s="1"/>
  <c r="A19052" i="1" s="1"/>
  <c r="A19053" i="1" s="1"/>
  <c r="A19054" i="1" s="1"/>
  <c r="A19055" i="1" s="1"/>
  <c r="A19056" i="1" s="1"/>
  <c r="A19057" i="1" s="1"/>
  <c r="A19058" i="1" s="1"/>
  <c r="A19059" i="1" s="1"/>
  <c r="A19060" i="1" s="1"/>
  <c r="A19061" i="1" s="1"/>
  <c r="A19062" i="1" s="1"/>
  <c r="A19063" i="1" s="1"/>
  <c r="A19064" i="1" s="1"/>
  <c r="A19065" i="1" s="1"/>
  <c r="A19066" i="1" s="1"/>
  <c r="A19067" i="1" s="1"/>
  <c r="A19068" i="1" s="1"/>
  <c r="A19069" i="1" s="1"/>
  <c r="A19070" i="1" s="1"/>
  <c r="A19071" i="1" s="1"/>
  <c r="A19072" i="1" s="1"/>
  <c r="A19073" i="1" s="1"/>
  <c r="A19074" i="1" s="1"/>
  <c r="A19075" i="1" s="1"/>
  <c r="A19076" i="1" s="1"/>
  <c r="A19077" i="1" s="1"/>
  <c r="A19078" i="1" s="1"/>
  <c r="A19079" i="1" s="1"/>
  <c r="A19080" i="1" s="1"/>
  <c r="A19081" i="1" s="1"/>
  <c r="A19082" i="1" s="1"/>
  <c r="A19083" i="1" s="1"/>
  <c r="A19084" i="1" s="1"/>
  <c r="A19085" i="1" s="1"/>
  <c r="A19086" i="1" s="1"/>
  <c r="A19087" i="1" s="1"/>
  <c r="A19088" i="1" s="1"/>
  <c r="A19089" i="1" s="1"/>
  <c r="A19090" i="1" s="1"/>
  <c r="A19091" i="1" s="1"/>
  <c r="A19092" i="1" s="1"/>
  <c r="A19093" i="1" s="1"/>
  <c r="A19094" i="1" s="1"/>
  <c r="A19095" i="1" s="1"/>
  <c r="A19096" i="1" s="1"/>
  <c r="A19097" i="1" s="1"/>
  <c r="A19098" i="1" s="1"/>
  <c r="A19099" i="1" s="1"/>
  <c r="A19100" i="1" s="1"/>
  <c r="A19101" i="1" s="1"/>
  <c r="A19102" i="1" s="1"/>
  <c r="A19103" i="1" s="1"/>
  <c r="A19104" i="1" s="1"/>
  <c r="A19105" i="1" s="1"/>
  <c r="A19106" i="1" s="1"/>
  <c r="A19107" i="1" s="1"/>
  <c r="A19108" i="1" s="1"/>
  <c r="A19109" i="1" s="1"/>
  <c r="A19110" i="1" s="1"/>
  <c r="A19111" i="1" s="1"/>
  <c r="A19112" i="1" s="1"/>
  <c r="A19113" i="1" s="1"/>
  <c r="A19114" i="1" s="1"/>
  <c r="A19115" i="1" s="1"/>
  <c r="A19116" i="1" s="1"/>
  <c r="A19117" i="1" s="1"/>
  <c r="A19118" i="1" s="1"/>
  <c r="A19119" i="1" s="1"/>
  <c r="A19120" i="1" s="1"/>
  <c r="A19121" i="1" s="1"/>
  <c r="A19122" i="1" s="1"/>
  <c r="A19123" i="1" s="1"/>
  <c r="A19124" i="1" s="1"/>
  <c r="A19125" i="1" s="1"/>
  <c r="A19126" i="1" s="1"/>
  <c r="A19127" i="1" s="1"/>
  <c r="A19128" i="1" s="1"/>
  <c r="A19129" i="1" s="1"/>
  <c r="A19130" i="1" s="1"/>
  <c r="A19131" i="1" s="1"/>
  <c r="A19132" i="1" s="1"/>
  <c r="A19133" i="1" s="1"/>
  <c r="A19134" i="1" s="1"/>
  <c r="A19135" i="1" s="1"/>
  <c r="A19136" i="1" s="1"/>
  <c r="A19137" i="1" s="1"/>
  <c r="A19138" i="1" s="1"/>
  <c r="A19139" i="1" s="1"/>
  <c r="A19140" i="1" s="1"/>
  <c r="A19141" i="1" s="1"/>
  <c r="A19142" i="1" s="1"/>
  <c r="A19143" i="1" s="1"/>
  <c r="A19144" i="1" s="1"/>
  <c r="A19145" i="1" s="1"/>
  <c r="A19146" i="1" s="1"/>
  <c r="A19147" i="1" s="1"/>
  <c r="A19148" i="1" s="1"/>
  <c r="A19149" i="1" s="1"/>
  <c r="A19150" i="1" s="1"/>
  <c r="A19151" i="1" s="1"/>
  <c r="A19152" i="1" s="1"/>
  <c r="A19153" i="1" s="1"/>
  <c r="A19154" i="1" s="1"/>
  <c r="A19155" i="1" s="1"/>
  <c r="A19156" i="1" s="1"/>
  <c r="A19157" i="1" s="1"/>
  <c r="A19158" i="1" s="1"/>
  <c r="A19159" i="1" s="1"/>
  <c r="A19160" i="1" s="1"/>
  <c r="A19161" i="1" s="1"/>
  <c r="A19162" i="1" s="1"/>
  <c r="A19163" i="1" s="1"/>
  <c r="A19164" i="1" s="1"/>
  <c r="A19165" i="1" s="1"/>
  <c r="A19166" i="1" s="1"/>
  <c r="A19167" i="1" s="1"/>
  <c r="A19168" i="1" s="1"/>
  <c r="A19169" i="1" s="1"/>
  <c r="A19170" i="1" s="1"/>
  <c r="A19171" i="1" s="1"/>
  <c r="A19172" i="1" s="1"/>
  <c r="A19173" i="1" s="1"/>
  <c r="A19174" i="1" s="1"/>
  <c r="A19175" i="1" s="1"/>
  <c r="A19176" i="1" s="1"/>
  <c r="A19177" i="1" s="1"/>
  <c r="A19178" i="1" s="1"/>
  <c r="A19179" i="1" s="1"/>
  <c r="A19180" i="1" s="1"/>
  <c r="A19181" i="1" s="1"/>
  <c r="A19182" i="1" s="1"/>
  <c r="A19183" i="1" s="1"/>
  <c r="A19184" i="1" s="1"/>
  <c r="A19185" i="1" s="1"/>
  <c r="A19186" i="1" s="1"/>
  <c r="A19187" i="1" s="1"/>
  <c r="A19188" i="1" s="1"/>
  <c r="A19189" i="1" s="1"/>
  <c r="A19190" i="1" s="1"/>
  <c r="A19191" i="1" s="1"/>
  <c r="A19192" i="1" s="1"/>
  <c r="A19193" i="1" s="1"/>
  <c r="A19194" i="1" s="1"/>
  <c r="A19195" i="1" s="1"/>
  <c r="A19196" i="1" s="1"/>
  <c r="A19197" i="1" s="1"/>
  <c r="A19198" i="1" s="1"/>
  <c r="A19199" i="1" s="1"/>
  <c r="A19200" i="1" s="1"/>
  <c r="A19201" i="1" s="1"/>
  <c r="A19202" i="1" s="1"/>
  <c r="A19203" i="1" s="1"/>
  <c r="A19204" i="1" s="1"/>
  <c r="A19205" i="1" s="1"/>
  <c r="A19206" i="1" s="1"/>
  <c r="A19207" i="1" s="1"/>
  <c r="A19208" i="1" s="1"/>
  <c r="A19209" i="1" s="1"/>
  <c r="A19210" i="1" s="1"/>
  <c r="A19211" i="1" s="1"/>
  <c r="A19212" i="1" s="1"/>
  <c r="A19213" i="1" s="1"/>
  <c r="A19214" i="1" s="1"/>
  <c r="A19215" i="1" s="1"/>
  <c r="A19216" i="1" s="1"/>
  <c r="A19217" i="1" s="1"/>
  <c r="A19218" i="1" s="1"/>
  <c r="A19219" i="1" s="1"/>
  <c r="A19220" i="1" s="1"/>
  <c r="A19221" i="1" s="1"/>
  <c r="A19222" i="1" s="1"/>
  <c r="A19223" i="1" s="1"/>
  <c r="A19224" i="1" s="1"/>
  <c r="A19225" i="1" s="1"/>
  <c r="A19226" i="1" s="1"/>
  <c r="A19227" i="1" s="1"/>
  <c r="A19228" i="1" s="1"/>
  <c r="A19229" i="1" s="1"/>
  <c r="A19230" i="1" s="1"/>
  <c r="A19231" i="1" s="1"/>
  <c r="A19232" i="1" s="1"/>
  <c r="A19233" i="1" s="1"/>
  <c r="A19234" i="1" s="1"/>
  <c r="A19235" i="1" s="1"/>
  <c r="A19236" i="1" s="1"/>
  <c r="A19237" i="1" s="1"/>
  <c r="A19238" i="1" s="1"/>
  <c r="A19239" i="1" s="1"/>
  <c r="A19240" i="1" s="1"/>
  <c r="A19241" i="1" s="1"/>
  <c r="A19242" i="1" s="1"/>
  <c r="A19243" i="1" s="1"/>
  <c r="A19244" i="1" s="1"/>
  <c r="A19245" i="1" s="1"/>
  <c r="A19246" i="1" s="1"/>
  <c r="A19247" i="1" s="1"/>
  <c r="A19248" i="1" s="1"/>
  <c r="A19249" i="1" s="1"/>
  <c r="A19250" i="1" s="1"/>
  <c r="A19251" i="1" s="1"/>
  <c r="A19252" i="1" s="1"/>
  <c r="A19253" i="1" s="1"/>
  <c r="A19254" i="1" s="1"/>
  <c r="A19255" i="1" s="1"/>
  <c r="A19256" i="1" s="1"/>
  <c r="A19257" i="1" s="1"/>
  <c r="A19258" i="1" s="1"/>
  <c r="A19259" i="1" s="1"/>
  <c r="A19260" i="1" s="1"/>
  <c r="A19261" i="1" s="1"/>
  <c r="A19262" i="1" s="1"/>
  <c r="A19263" i="1" s="1"/>
  <c r="A19264" i="1" s="1"/>
  <c r="A19265" i="1" s="1"/>
  <c r="A19266" i="1" s="1"/>
  <c r="A19267" i="1" s="1"/>
  <c r="A19268" i="1" s="1"/>
  <c r="A19269" i="1" s="1"/>
  <c r="A19270" i="1" s="1"/>
  <c r="A19271" i="1" s="1"/>
  <c r="A19272" i="1" s="1"/>
  <c r="A19273" i="1" s="1"/>
  <c r="A19274" i="1" s="1"/>
  <c r="A19275" i="1" s="1"/>
  <c r="A19276" i="1" s="1"/>
  <c r="A19277" i="1" s="1"/>
  <c r="A19278" i="1" s="1"/>
  <c r="A19279" i="1" s="1"/>
  <c r="A19280" i="1" s="1"/>
  <c r="A19281" i="1" s="1"/>
  <c r="A19282" i="1" s="1"/>
  <c r="A19283" i="1" s="1"/>
  <c r="A19284" i="1" s="1"/>
  <c r="A19285" i="1" s="1"/>
  <c r="A19286" i="1" s="1"/>
  <c r="A19287" i="1" s="1"/>
  <c r="A19288" i="1" s="1"/>
  <c r="A19289" i="1" s="1"/>
  <c r="A19290" i="1" s="1"/>
  <c r="A19291" i="1" s="1"/>
  <c r="A19292" i="1" s="1"/>
  <c r="A19293" i="1" s="1"/>
  <c r="A19294" i="1" s="1"/>
  <c r="A19295" i="1" s="1"/>
  <c r="A19296" i="1" s="1"/>
  <c r="A19297" i="1" s="1"/>
  <c r="A19298" i="1" s="1"/>
  <c r="A19299" i="1" s="1"/>
  <c r="A19300" i="1" s="1"/>
  <c r="A19301" i="1" s="1"/>
  <c r="A19302" i="1" s="1"/>
  <c r="A19303" i="1" s="1"/>
  <c r="A19304" i="1" s="1"/>
  <c r="A19305" i="1" s="1"/>
  <c r="A19306" i="1" s="1"/>
  <c r="A19307" i="1" s="1"/>
  <c r="A19308" i="1" s="1"/>
  <c r="A19309" i="1" s="1"/>
  <c r="A19310" i="1" s="1"/>
  <c r="A19311" i="1" s="1"/>
  <c r="A19312" i="1" s="1"/>
  <c r="A19313" i="1" s="1"/>
  <c r="A19314" i="1" s="1"/>
  <c r="A19315" i="1" s="1"/>
  <c r="A19316" i="1" s="1"/>
  <c r="A19317" i="1" s="1"/>
  <c r="A19318" i="1" s="1"/>
  <c r="A19319" i="1" s="1"/>
  <c r="A19320" i="1" s="1"/>
  <c r="A19321" i="1" s="1"/>
  <c r="A19322" i="1" s="1"/>
  <c r="A19323" i="1" s="1"/>
  <c r="A19324" i="1" s="1"/>
  <c r="A19325" i="1" s="1"/>
  <c r="A19326" i="1" s="1"/>
  <c r="A19327" i="1" s="1"/>
  <c r="A19328" i="1" s="1"/>
  <c r="A19329" i="1" s="1"/>
  <c r="A19330" i="1" s="1"/>
  <c r="A19331" i="1" s="1"/>
  <c r="A19332" i="1" s="1"/>
  <c r="A19333" i="1" s="1"/>
  <c r="A19334" i="1" s="1"/>
  <c r="A19335" i="1" s="1"/>
  <c r="A19336" i="1" s="1"/>
  <c r="A19337" i="1" s="1"/>
  <c r="A19338" i="1" s="1"/>
  <c r="A19339" i="1" s="1"/>
  <c r="A19340" i="1" s="1"/>
  <c r="A19341" i="1" s="1"/>
  <c r="A19342" i="1" s="1"/>
  <c r="A19343" i="1" s="1"/>
  <c r="A19344" i="1" s="1"/>
  <c r="A19345" i="1" s="1"/>
  <c r="A19346" i="1" s="1"/>
  <c r="A19347" i="1" s="1"/>
  <c r="A19348" i="1" s="1"/>
  <c r="A19349" i="1" s="1"/>
  <c r="A19350" i="1" s="1"/>
  <c r="A19351" i="1" s="1"/>
  <c r="A19352" i="1" s="1"/>
  <c r="A19353" i="1" s="1"/>
  <c r="A19354" i="1" s="1"/>
  <c r="A19355" i="1" s="1"/>
  <c r="A19356" i="1" s="1"/>
  <c r="A19357" i="1" s="1"/>
  <c r="A19358" i="1" s="1"/>
  <c r="A19359" i="1" s="1"/>
  <c r="A19360" i="1" s="1"/>
  <c r="A19361" i="1" s="1"/>
  <c r="A19362" i="1" s="1"/>
  <c r="A19363" i="1" s="1"/>
  <c r="A19364" i="1" s="1"/>
  <c r="A19365" i="1" s="1"/>
  <c r="A19366" i="1" s="1"/>
  <c r="A19367" i="1" s="1"/>
  <c r="A19368" i="1" s="1"/>
  <c r="A19369" i="1" s="1"/>
  <c r="A19370" i="1" s="1"/>
  <c r="A19371" i="1" s="1"/>
  <c r="A19372" i="1" s="1"/>
  <c r="A19373" i="1" s="1"/>
  <c r="A19374" i="1" s="1"/>
  <c r="A19375" i="1" s="1"/>
  <c r="A19376" i="1" s="1"/>
  <c r="A19377" i="1" s="1"/>
  <c r="A19378" i="1" s="1"/>
  <c r="A19379" i="1" s="1"/>
  <c r="A19380" i="1" s="1"/>
  <c r="A19381" i="1" s="1"/>
  <c r="A19382" i="1" s="1"/>
  <c r="A19383" i="1" s="1"/>
  <c r="A19384" i="1" s="1"/>
  <c r="A19385" i="1" s="1"/>
  <c r="A19386" i="1" s="1"/>
  <c r="A19387" i="1" s="1"/>
  <c r="A19388" i="1" s="1"/>
  <c r="A19389" i="1" s="1"/>
  <c r="A19390" i="1" s="1"/>
  <c r="A19391" i="1" s="1"/>
  <c r="A19392" i="1" s="1"/>
  <c r="A19393" i="1" s="1"/>
  <c r="A19394" i="1" s="1"/>
  <c r="A19395" i="1" s="1"/>
  <c r="A19396" i="1" s="1"/>
  <c r="A19397" i="1" s="1"/>
  <c r="A19398" i="1" s="1"/>
  <c r="A19399" i="1" s="1"/>
  <c r="A19400" i="1" s="1"/>
  <c r="A19401" i="1" s="1"/>
  <c r="A19402" i="1" s="1"/>
  <c r="A19403" i="1" s="1"/>
  <c r="A19404" i="1" s="1"/>
  <c r="A19405" i="1" s="1"/>
  <c r="A19406" i="1" s="1"/>
  <c r="A19407" i="1" s="1"/>
  <c r="A19408" i="1" s="1"/>
  <c r="A19409" i="1" s="1"/>
  <c r="A19410" i="1" s="1"/>
  <c r="A19411" i="1" s="1"/>
  <c r="A19412" i="1" s="1"/>
  <c r="A19413" i="1" s="1"/>
  <c r="A19414" i="1" s="1"/>
  <c r="A19415" i="1" s="1"/>
  <c r="A19416" i="1" s="1"/>
  <c r="A19417" i="1" s="1"/>
  <c r="A19418" i="1" s="1"/>
  <c r="A19419" i="1" s="1"/>
  <c r="A19420" i="1" s="1"/>
  <c r="A19421" i="1" s="1"/>
  <c r="A19422" i="1" s="1"/>
  <c r="A19423" i="1" s="1"/>
  <c r="A19424" i="1" s="1"/>
  <c r="A19425" i="1" s="1"/>
  <c r="A19426" i="1" s="1"/>
  <c r="A19427" i="1" s="1"/>
  <c r="A19428" i="1" s="1"/>
  <c r="A19429" i="1" s="1"/>
  <c r="A19430" i="1" s="1"/>
  <c r="A19431" i="1" s="1"/>
  <c r="A19432" i="1" s="1"/>
  <c r="A19433" i="1" s="1"/>
  <c r="A19434" i="1" s="1"/>
  <c r="A19435" i="1" s="1"/>
  <c r="A19436" i="1" s="1"/>
  <c r="A19437" i="1" s="1"/>
  <c r="A19438" i="1" s="1"/>
  <c r="A19439" i="1" s="1"/>
  <c r="A19440" i="1" s="1"/>
  <c r="A19441" i="1" s="1"/>
  <c r="A19442" i="1" s="1"/>
  <c r="A19443" i="1" s="1"/>
  <c r="A19444" i="1" s="1"/>
  <c r="A19445" i="1" s="1"/>
  <c r="A19446" i="1" s="1"/>
  <c r="A19447" i="1" s="1"/>
  <c r="A19448" i="1" s="1"/>
  <c r="A19449" i="1" s="1"/>
  <c r="A19450" i="1" s="1"/>
  <c r="A19451" i="1" s="1"/>
  <c r="A19452" i="1" s="1"/>
  <c r="A19453" i="1" s="1"/>
  <c r="A19454" i="1" s="1"/>
  <c r="A19455" i="1" s="1"/>
  <c r="A19456" i="1" s="1"/>
  <c r="A19457" i="1" s="1"/>
  <c r="A19458" i="1" s="1"/>
  <c r="A19459" i="1" s="1"/>
  <c r="A19460" i="1" s="1"/>
  <c r="A19461" i="1" s="1"/>
  <c r="A19462" i="1" s="1"/>
  <c r="A19463" i="1" s="1"/>
  <c r="A19464" i="1" s="1"/>
  <c r="A19465" i="1" s="1"/>
  <c r="A19466" i="1" s="1"/>
  <c r="A19467" i="1" s="1"/>
  <c r="A19468" i="1" s="1"/>
  <c r="A19469" i="1" s="1"/>
  <c r="A19470" i="1" s="1"/>
  <c r="A19471" i="1" s="1"/>
  <c r="A19472" i="1" s="1"/>
  <c r="A19473" i="1" s="1"/>
  <c r="A19474" i="1" s="1"/>
  <c r="A19475" i="1" s="1"/>
  <c r="A19476" i="1" s="1"/>
  <c r="A19477" i="1" s="1"/>
  <c r="A19478" i="1" s="1"/>
  <c r="A19479" i="1" s="1"/>
  <c r="A19480" i="1" s="1"/>
  <c r="A19481" i="1" s="1"/>
  <c r="A19482" i="1" s="1"/>
  <c r="A19483" i="1" s="1"/>
  <c r="A19484" i="1" s="1"/>
  <c r="A19485" i="1" s="1"/>
  <c r="A19486" i="1" s="1"/>
  <c r="A19487" i="1" s="1"/>
  <c r="A19488" i="1" s="1"/>
  <c r="A19489" i="1" s="1"/>
  <c r="A19490" i="1" s="1"/>
  <c r="A19491" i="1" s="1"/>
  <c r="A19492" i="1" s="1"/>
  <c r="A19493" i="1" s="1"/>
  <c r="A19494" i="1" s="1"/>
  <c r="A19495" i="1" s="1"/>
  <c r="A19496" i="1" s="1"/>
  <c r="A19497" i="1" s="1"/>
  <c r="A19498" i="1" s="1"/>
  <c r="A19499" i="1" s="1"/>
  <c r="A19500" i="1" s="1"/>
  <c r="A19501" i="1" s="1"/>
  <c r="A19502" i="1" s="1"/>
  <c r="A19503" i="1" s="1"/>
  <c r="A19504" i="1" s="1"/>
  <c r="A19505" i="1" s="1"/>
  <c r="A19506" i="1" s="1"/>
  <c r="A19507" i="1" s="1"/>
  <c r="A19508" i="1" s="1"/>
  <c r="A19509" i="1" s="1"/>
  <c r="A19510" i="1" s="1"/>
  <c r="A19511" i="1" s="1"/>
  <c r="A19512" i="1" s="1"/>
  <c r="A19513" i="1" s="1"/>
  <c r="A19514" i="1" s="1"/>
  <c r="A19515" i="1" s="1"/>
  <c r="A19516" i="1" s="1"/>
  <c r="A19517" i="1" s="1"/>
  <c r="A19518" i="1" s="1"/>
  <c r="A19519" i="1" s="1"/>
  <c r="A19520" i="1" s="1"/>
  <c r="A19521" i="1" s="1"/>
  <c r="A19522" i="1" s="1"/>
  <c r="A19523" i="1" s="1"/>
  <c r="A19524" i="1" s="1"/>
  <c r="A19525" i="1" s="1"/>
  <c r="A19526" i="1" s="1"/>
  <c r="A19527" i="1" s="1"/>
  <c r="A19528" i="1" s="1"/>
  <c r="A19529" i="1" s="1"/>
  <c r="A19530" i="1" s="1"/>
  <c r="A19531" i="1" s="1"/>
  <c r="A19532" i="1" s="1"/>
  <c r="A19533" i="1" s="1"/>
  <c r="A19534" i="1" s="1"/>
  <c r="A19535" i="1" s="1"/>
  <c r="A19536" i="1" s="1"/>
  <c r="A19537" i="1" s="1"/>
  <c r="A19538" i="1" s="1"/>
  <c r="A19539" i="1" s="1"/>
  <c r="A19540" i="1" s="1"/>
  <c r="A19541" i="1" s="1"/>
  <c r="A19542" i="1" s="1"/>
  <c r="A19543" i="1" s="1"/>
  <c r="A19544" i="1" s="1"/>
  <c r="A19545" i="1" s="1"/>
  <c r="A19546" i="1" s="1"/>
  <c r="A19547" i="1" s="1"/>
  <c r="A19548" i="1" s="1"/>
  <c r="A19549" i="1" s="1"/>
  <c r="A19550" i="1" s="1"/>
  <c r="A19551" i="1" s="1"/>
  <c r="A19552" i="1" s="1"/>
  <c r="A19553" i="1" s="1"/>
  <c r="A19554" i="1" s="1"/>
  <c r="A19555" i="1" s="1"/>
  <c r="A19556" i="1" s="1"/>
  <c r="A19557" i="1" s="1"/>
  <c r="A19558" i="1" s="1"/>
  <c r="A19559" i="1" s="1"/>
  <c r="A19560" i="1" s="1"/>
  <c r="A19561" i="1" s="1"/>
  <c r="A19562" i="1" s="1"/>
  <c r="A19563" i="1" s="1"/>
  <c r="A19564" i="1" s="1"/>
  <c r="A19565" i="1" s="1"/>
  <c r="A19566" i="1" s="1"/>
  <c r="A19567" i="1" s="1"/>
  <c r="A19568" i="1" s="1"/>
  <c r="A19569" i="1" s="1"/>
  <c r="A19570" i="1" s="1"/>
  <c r="A19571" i="1" s="1"/>
  <c r="A19572" i="1" s="1"/>
  <c r="A19573" i="1" s="1"/>
  <c r="A19574" i="1" s="1"/>
  <c r="A19575" i="1" s="1"/>
  <c r="A19576" i="1" s="1"/>
  <c r="A19577" i="1" s="1"/>
  <c r="A19578" i="1" s="1"/>
  <c r="A19579" i="1" s="1"/>
  <c r="A19580" i="1" s="1"/>
  <c r="A19581" i="1" s="1"/>
  <c r="A19582" i="1" s="1"/>
  <c r="A19583" i="1" s="1"/>
  <c r="A19584" i="1" s="1"/>
  <c r="A19585" i="1" s="1"/>
  <c r="A19586" i="1" s="1"/>
  <c r="A19587" i="1" s="1"/>
  <c r="A19588" i="1" s="1"/>
  <c r="A19589" i="1" s="1"/>
  <c r="A19590" i="1" s="1"/>
  <c r="A19591" i="1" s="1"/>
  <c r="A19592" i="1" s="1"/>
  <c r="A19593" i="1" s="1"/>
  <c r="A19594" i="1" s="1"/>
  <c r="A19595" i="1" s="1"/>
  <c r="A19596" i="1" s="1"/>
  <c r="A19597" i="1" s="1"/>
  <c r="A19598" i="1" s="1"/>
  <c r="A19599" i="1" s="1"/>
  <c r="A19600" i="1" s="1"/>
  <c r="A19601" i="1" s="1"/>
  <c r="A19602" i="1" s="1"/>
  <c r="A19603" i="1" s="1"/>
  <c r="A19604" i="1" s="1"/>
  <c r="A19605" i="1" s="1"/>
  <c r="A19606" i="1" s="1"/>
  <c r="A19607" i="1" s="1"/>
  <c r="A19608" i="1" s="1"/>
  <c r="A19609" i="1" s="1"/>
  <c r="A19610" i="1" s="1"/>
  <c r="A19611" i="1" s="1"/>
  <c r="A19612" i="1" s="1"/>
  <c r="A19613" i="1" s="1"/>
  <c r="A19614" i="1" s="1"/>
  <c r="A19615" i="1" s="1"/>
  <c r="A19616" i="1" s="1"/>
  <c r="A19617" i="1" s="1"/>
  <c r="A19618" i="1" s="1"/>
  <c r="A19619" i="1" s="1"/>
  <c r="A19620" i="1" s="1"/>
  <c r="A19621" i="1" s="1"/>
  <c r="A19622" i="1" s="1"/>
  <c r="A19623" i="1" s="1"/>
  <c r="A19624" i="1" s="1"/>
  <c r="A19625" i="1" s="1"/>
  <c r="A19626" i="1" s="1"/>
  <c r="A19627" i="1" s="1"/>
  <c r="A19628" i="1" s="1"/>
  <c r="A19629" i="1" s="1"/>
  <c r="A19630" i="1" s="1"/>
  <c r="A19631" i="1" s="1"/>
  <c r="A19632" i="1" s="1"/>
  <c r="A19633" i="1" s="1"/>
  <c r="A19634" i="1" s="1"/>
  <c r="A19635" i="1" s="1"/>
  <c r="A19636" i="1" s="1"/>
  <c r="A19637" i="1" s="1"/>
  <c r="A19638" i="1" s="1"/>
  <c r="A19639" i="1" s="1"/>
  <c r="A19640" i="1" s="1"/>
  <c r="A19641" i="1" s="1"/>
  <c r="A19642" i="1" s="1"/>
  <c r="A19643" i="1" s="1"/>
  <c r="A19644" i="1" s="1"/>
  <c r="A19645" i="1" s="1"/>
  <c r="A19646" i="1" s="1"/>
  <c r="A19647" i="1" s="1"/>
  <c r="A19648" i="1" s="1"/>
  <c r="A19649" i="1" s="1"/>
  <c r="A19650" i="1" s="1"/>
  <c r="A19651" i="1" s="1"/>
  <c r="A19652" i="1" s="1"/>
  <c r="A19653" i="1" s="1"/>
  <c r="A19654" i="1" s="1"/>
  <c r="A19655" i="1" s="1"/>
  <c r="A19656" i="1" s="1"/>
  <c r="A19657" i="1" s="1"/>
  <c r="A19658" i="1" s="1"/>
  <c r="A19659" i="1" s="1"/>
  <c r="A19660" i="1" s="1"/>
  <c r="A19661" i="1" s="1"/>
  <c r="A19662" i="1" s="1"/>
  <c r="A19663" i="1" s="1"/>
  <c r="A19664" i="1" s="1"/>
  <c r="A19665" i="1" s="1"/>
  <c r="A19666" i="1" s="1"/>
  <c r="A19667" i="1" s="1"/>
  <c r="A19668" i="1" s="1"/>
  <c r="A19669" i="1" s="1"/>
  <c r="A19670" i="1" s="1"/>
  <c r="A19671" i="1" s="1"/>
  <c r="A19672" i="1" s="1"/>
  <c r="A19673" i="1" s="1"/>
  <c r="A19674" i="1" s="1"/>
  <c r="A19675" i="1" s="1"/>
  <c r="A19676" i="1" s="1"/>
  <c r="A19677" i="1" s="1"/>
  <c r="A19678" i="1" s="1"/>
  <c r="A19679" i="1" s="1"/>
  <c r="A19680" i="1" s="1"/>
  <c r="A19681" i="1" s="1"/>
  <c r="A19682" i="1" s="1"/>
  <c r="A19683" i="1" s="1"/>
  <c r="A19684" i="1" s="1"/>
  <c r="A19685" i="1" s="1"/>
  <c r="A19686" i="1" s="1"/>
  <c r="A19687" i="1" s="1"/>
  <c r="A19688" i="1" s="1"/>
  <c r="A19689" i="1" s="1"/>
  <c r="A19690" i="1" s="1"/>
  <c r="A19691" i="1" s="1"/>
  <c r="A19692" i="1" s="1"/>
  <c r="A19693" i="1" s="1"/>
  <c r="A19694" i="1" s="1"/>
  <c r="A19695" i="1" s="1"/>
  <c r="A19696" i="1" s="1"/>
  <c r="A19697" i="1" s="1"/>
  <c r="A19698" i="1" s="1"/>
  <c r="A19699" i="1" s="1"/>
  <c r="A19700" i="1" s="1"/>
  <c r="A19701" i="1" s="1"/>
  <c r="A19702" i="1" s="1"/>
  <c r="A19703" i="1" s="1"/>
  <c r="A19704" i="1" s="1"/>
  <c r="A19705" i="1" s="1"/>
  <c r="A19706" i="1" s="1"/>
  <c r="A19707" i="1" s="1"/>
  <c r="A19708" i="1" s="1"/>
  <c r="A19709" i="1" s="1"/>
  <c r="A19710" i="1" s="1"/>
  <c r="A19711" i="1" s="1"/>
  <c r="A19712" i="1" s="1"/>
  <c r="A19713" i="1" s="1"/>
  <c r="A19714" i="1" s="1"/>
  <c r="A19715" i="1" s="1"/>
  <c r="A19716" i="1" s="1"/>
  <c r="A19717" i="1" s="1"/>
  <c r="A19718" i="1" s="1"/>
  <c r="A19719" i="1" s="1"/>
  <c r="A19720" i="1" s="1"/>
  <c r="A19721" i="1" s="1"/>
  <c r="A19722" i="1" s="1"/>
  <c r="A19723" i="1" s="1"/>
  <c r="A19724" i="1" s="1"/>
  <c r="A19725" i="1" s="1"/>
  <c r="A19726" i="1" s="1"/>
  <c r="A19727" i="1" s="1"/>
  <c r="A19728" i="1" s="1"/>
  <c r="A19729" i="1" s="1"/>
  <c r="A19730" i="1" s="1"/>
  <c r="A19731" i="1" s="1"/>
  <c r="A19732" i="1" s="1"/>
  <c r="A19733" i="1" s="1"/>
  <c r="A19734" i="1" s="1"/>
  <c r="A19735" i="1" s="1"/>
  <c r="A19736" i="1" s="1"/>
  <c r="A19737" i="1" s="1"/>
  <c r="A19738" i="1" s="1"/>
  <c r="A19739" i="1" s="1"/>
  <c r="A19740" i="1" s="1"/>
  <c r="A19741" i="1" s="1"/>
  <c r="A19742" i="1" s="1"/>
  <c r="A19743" i="1" s="1"/>
  <c r="A19744" i="1" s="1"/>
  <c r="A19745" i="1" s="1"/>
  <c r="A19746" i="1" s="1"/>
  <c r="A19747" i="1" s="1"/>
  <c r="A19748" i="1" s="1"/>
  <c r="A19749" i="1" s="1"/>
  <c r="A19750" i="1" s="1"/>
  <c r="A19751" i="1" s="1"/>
  <c r="A19752" i="1" s="1"/>
  <c r="A19753" i="1" s="1"/>
  <c r="A19754" i="1" s="1"/>
  <c r="A19755" i="1" s="1"/>
  <c r="A19756" i="1" s="1"/>
  <c r="A19757" i="1" s="1"/>
  <c r="A19758" i="1" s="1"/>
  <c r="A19759" i="1" s="1"/>
  <c r="A19760" i="1" s="1"/>
  <c r="A19761" i="1" s="1"/>
  <c r="A19762" i="1" s="1"/>
  <c r="A19763" i="1" s="1"/>
  <c r="A19764" i="1" s="1"/>
  <c r="A19765" i="1" s="1"/>
  <c r="A19766" i="1" s="1"/>
  <c r="A19767" i="1" s="1"/>
  <c r="A19768" i="1" s="1"/>
  <c r="A19769" i="1" s="1"/>
  <c r="A19770" i="1" s="1"/>
  <c r="A19771" i="1" s="1"/>
  <c r="A19772" i="1" s="1"/>
  <c r="A19773" i="1" s="1"/>
  <c r="A19774" i="1" s="1"/>
  <c r="A19775" i="1" s="1"/>
  <c r="A19776" i="1" s="1"/>
  <c r="A19777" i="1" s="1"/>
  <c r="A19778" i="1" s="1"/>
  <c r="A19779" i="1" s="1"/>
  <c r="A19780" i="1" s="1"/>
  <c r="A19781" i="1" s="1"/>
  <c r="A19782" i="1" s="1"/>
  <c r="A19783" i="1" s="1"/>
  <c r="A19784" i="1" s="1"/>
  <c r="A19785" i="1" s="1"/>
  <c r="A19786" i="1" s="1"/>
  <c r="A19787" i="1" s="1"/>
  <c r="A19788" i="1" s="1"/>
  <c r="A19789" i="1" s="1"/>
  <c r="A19790" i="1" s="1"/>
  <c r="A19791" i="1" s="1"/>
  <c r="A19792" i="1" s="1"/>
  <c r="A19793" i="1" s="1"/>
  <c r="A19794" i="1" s="1"/>
  <c r="A19795" i="1" s="1"/>
  <c r="A19796" i="1" s="1"/>
  <c r="A19797" i="1" s="1"/>
  <c r="A19798" i="1" s="1"/>
  <c r="A19799" i="1" s="1"/>
  <c r="A19800" i="1" s="1"/>
  <c r="A19801" i="1" s="1"/>
  <c r="A19802" i="1" s="1"/>
  <c r="A19803" i="1" s="1"/>
  <c r="A19804" i="1" s="1"/>
  <c r="A19805" i="1" s="1"/>
  <c r="A19806" i="1" s="1"/>
  <c r="A19807" i="1" s="1"/>
  <c r="A19808" i="1" s="1"/>
  <c r="A19809" i="1" s="1"/>
  <c r="A19810" i="1" s="1"/>
  <c r="A19811" i="1" s="1"/>
  <c r="A19812" i="1" s="1"/>
  <c r="A19813" i="1" s="1"/>
  <c r="A19814" i="1" s="1"/>
  <c r="A19815" i="1" s="1"/>
  <c r="A19816" i="1" s="1"/>
  <c r="A19817" i="1" s="1"/>
  <c r="A19818" i="1" s="1"/>
  <c r="A19819" i="1" s="1"/>
  <c r="A19820" i="1" s="1"/>
  <c r="A19821" i="1" s="1"/>
  <c r="A19822" i="1" s="1"/>
  <c r="A19823" i="1" s="1"/>
  <c r="A19824" i="1" s="1"/>
  <c r="A19825" i="1" s="1"/>
  <c r="A19826" i="1" s="1"/>
  <c r="A19827" i="1" s="1"/>
  <c r="A19828" i="1" s="1"/>
  <c r="A19829" i="1" s="1"/>
  <c r="A19830" i="1" s="1"/>
  <c r="A19831" i="1" s="1"/>
  <c r="A19832" i="1" s="1"/>
  <c r="A19833" i="1" s="1"/>
  <c r="A19834" i="1" s="1"/>
  <c r="A19835" i="1" s="1"/>
  <c r="A19836" i="1" s="1"/>
  <c r="A19837" i="1" s="1"/>
  <c r="A19838" i="1" s="1"/>
  <c r="A19839" i="1" s="1"/>
  <c r="A19840" i="1" s="1"/>
  <c r="A19841" i="1" s="1"/>
  <c r="A19842" i="1" s="1"/>
  <c r="A19843" i="1" s="1"/>
  <c r="A19844" i="1" s="1"/>
  <c r="A19845" i="1" s="1"/>
  <c r="A19846" i="1" s="1"/>
  <c r="A19847" i="1" s="1"/>
  <c r="A19848" i="1" s="1"/>
  <c r="A19849" i="1" s="1"/>
  <c r="A19850" i="1" s="1"/>
  <c r="A19851" i="1" s="1"/>
  <c r="A19852" i="1" s="1"/>
  <c r="A19853" i="1" s="1"/>
  <c r="A19854" i="1" s="1"/>
  <c r="A19855" i="1" s="1"/>
  <c r="A19856" i="1" s="1"/>
  <c r="A19857" i="1" s="1"/>
  <c r="A19858" i="1" s="1"/>
  <c r="A19859" i="1" s="1"/>
  <c r="A19860" i="1" s="1"/>
  <c r="A19861" i="1" s="1"/>
  <c r="A19862" i="1" s="1"/>
  <c r="A19863" i="1" s="1"/>
  <c r="A19864" i="1" s="1"/>
  <c r="A19865" i="1" s="1"/>
  <c r="A19866" i="1" s="1"/>
  <c r="A19867" i="1" s="1"/>
  <c r="A19868" i="1" s="1"/>
  <c r="A19869" i="1" s="1"/>
  <c r="A19870" i="1" s="1"/>
  <c r="A19871" i="1" s="1"/>
  <c r="A19872" i="1" s="1"/>
  <c r="A19873" i="1" s="1"/>
  <c r="A19874" i="1" s="1"/>
  <c r="A19875" i="1" s="1"/>
  <c r="A19876" i="1" s="1"/>
  <c r="A19877" i="1" s="1"/>
  <c r="A19878" i="1" s="1"/>
  <c r="A19879" i="1" s="1"/>
  <c r="A19880" i="1" s="1"/>
  <c r="A19881" i="1" s="1"/>
  <c r="A19882" i="1" s="1"/>
  <c r="A19883" i="1" s="1"/>
  <c r="A19884" i="1" s="1"/>
  <c r="A19885" i="1" s="1"/>
  <c r="A19886" i="1" s="1"/>
  <c r="A19887" i="1" s="1"/>
  <c r="A19888" i="1" s="1"/>
  <c r="A19889" i="1" s="1"/>
  <c r="A19890" i="1" s="1"/>
  <c r="A19891" i="1" s="1"/>
  <c r="A19892" i="1" s="1"/>
  <c r="A19893" i="1" s="1"/>
  <c r="A19894" i="1" s="1"/>
  <c r="A19895" i="1" s="1"/>
  <c r="A19896" i="1" s="1"/>
  <c r="A19897" i="1" s="1"/>
  <c r="A19898" i="1" s="1"/>
  <c r="A19899" i="1" s="1"/>
  <c r="A19900" i="1" s="1"/>
  <c r="A19901" i="1" s="1"/>
  <c r="A19902" i="1" s="1"/>
  <c r="A19903" i="1" s="1"/>
  <c r="A19904" i="1" s="1"/>
  <c r="A19905" i="1" s="1"/>
  <c r="A19906" i="1" s="1"/>
  <c r="A19907" i="1" s="1"/>
  <c r="A19908" i="1" s="1"/>
  <c r="A19909" i="1" s="1"/>
  <c r="A19910" i="1" s="1"/>
  <c r="A19911" i="1" s="1"/>
  <c r="A19912" i="1" s="1"/>
  <c r="A19913" i="1" s="1"/>
  <c r="A19914" i="1" s="1"/>
  <c r="A19915" i="1" s="1"/>
  <c r="A19916" i="1" s="1"/>
  <c r="A19917" i="1" s="1"/>
  <c r="A19918" i="1" s="1"/>
  <c r="A19919" i="1" s="1"/>
  <c r="A19920" i="1" s="1"/>
  <c r="A19921" i="1" s="1"/>
  <c r="A19922" i="1" s="1"/>
  <c r="A19923" i="1" s="1"/>
  <c r="A19924" i="1" s="1"/>
  <c r="A19925" i="1" s="1"/>
  <c r="A19926" i="1" s="1"/>
  <c r="A19927" i="1" s="1"/>
  <c r="A19928" i="1" s="1"/>
  <c r="A19929" i="1" s="1"/>
  <c r="A19930" i="1" s="1"/>
  <c r="A19931" i="1" s="1"/>
  <c r="A19932" i="1" s="1"/>
  <c r="A19933" i="1" s="1"/>
  <c r="A19934" i="1" s="1"/>
  <c r="A19935" i="1" s="1"/>
  <c r="A19936" i="1" s="1"/>
  <c r="A19937" i="1" s="1"/>
  <c r="A19938" i="1" s="1"/>
  <c r="A19939" i="1" s="1"/>
  <c r="A19940" i="1" s="1"/>
  <c r="A19941" i="1" s="1"/>
  <c r="A19942" i="1" s="1"/>
  <c r="A19943" i="1" s="1"/>
  <c r="A19944" i="1" s="1"/>
  <c r="A19945" i="1" s="1"/>
  <c r="A19946" i="1" s="1"/>
  <c r="A19947" i="1" s="1"/>
  <c r="A19948" i="1" s="1"/>
  <c r="A19949" i="1" s="1"/>
  <c r="A19950" i="1" s="1"/>
  <c r="A19951" i="1" s="1"/>
  <c r="A19952" i="1" s="1"/>
  <c r="A19953" i="1" s="1"/>
  <c r="A19954" i="1" s="1"/>
  <c r="A19955" i="1" s="1"/>
  <c r="A19956" i="1" s="1"/>
  <c r="A19957" i="1" s="1"/>
  <c r="A19958" i="1" s="1"/>
  <c r="A19959" i="1" s="1"/>
  <c r="A19960" i="1" s="1"/>
  <c r="A19961" i="1" s="1"/>
  <c r="A19962" i="1" s="1"/>
  <c r="A19963" i="1" s="1"/>
  <c r="A19964" i="1" s="1"/>
  <c r="A19965" i="1" s="1"/>
  <c r="A19966" i="1" s="1"/>
  <c r="A19967" i="1" s="1"/>
  <c r="A19968" i="1" s="1"/>
  <c r="A19969" i="1" s="1"/>
  <c r="A19970" i="1" s="1"/>
  <c r="A19971" i="1" s="1"/>
  <c r="A19972" i="1" s="1"/>
  <c r="A19973" i="1" s="1"/>
  <c r="A19974" i="1" s="1"/>
  <c r="A19975" i="1" s="1"/>
  <c r="A19976" i="1" s="1"/>
  <c r="A19977" i="1" s="1"/>
  <c r="A19978" i="1" s="1"/>
  <c r="A19979" i="1" s="1"/>
  <c r="A19980" i="1" s="1"/>
  <c r="A19981" i="1" s="1"/>
  <c r="A19982" i="1" s="1"/>
  <c r="A19983" i="1" s="1"/>
  <c r="A19984" i="1" s="1"/>
  <c r="A19985" i="1" s="1"/>
  <c r="A19986" i="1" s="1"/>
  <c r="A19987" i="1" s="1"/>
  <c r="A19988" i="1" s="1"/>
  <c r="A19989" i="1" s="1"/>
  <c r="A19990" i="1" s="1"/>
  <c r="A19991" i="1" s="1"/>
  <c r="A19992" i="1" s="1"/>
  <c r="A19993" i="1" s="1"/>
  <c r="A19994" i="1" s="1"/>
  <c r="A19995" i="1" s="1"/>
  <c r="A19996" i="1" s="1"/>
  <c r="A19997" i="1" s="1"/>
  <c r="A19998" i="1" s="1"/>
  <c r="A19999" i="1" s="1"/>
  <c r="A20000" i="1" s="1"/>
  <c r="A20001" i="1" s="1"/>
  <c r="A20002" i="1" s="1"/>
  <c r="A20003" i="1" s="1"/>
  <c r="A20004" i="1" s="1"/>
  <c r="A20005" i="1" s="1"/>
  <c r="A20006" i="1" s="1"/>
  <c r="A20007" i="1" s="1"/>
  <c r="A20008" i="1" s="1"/>
  <c r="A20009" i="1" s="1"/>
  <c r="A20010" i="1" s="1"/>
  <c r="A20011" i="1" s="1"/>
  <c r="A20012" i="1" s="1"/>
  <c r="A20013" i="1" s="1"/>
  <c r="A20014" i="1" s="1"/>
  <c r="A20015" i="1" s="1"/>
  <c r="A20016" i="1" s="1"/>
  <c r="A20017" i="1" s="1"/>
  <c r="A20018" i="1" s="1"/>
  <c r="A20019" i="1" s="1"/>
  <c r="A20020" i="1" s="1"/>
  <c r="A20021" i="1" s="1"/>
  <c r="A20022" i="1" s="1"/>
  <c r="A20023" i="1" s="1"/>
  <c r="A20024" i="1" s="1"/>
  <c r="A20025" i="1" s="1"/>
  <c r="A20026" i="1" s="1"/>
  <c r="A20027" i="1" s="1"/>
  <c r="A20028" i="1" s="1"/>
  <c r="A20029" i="1" s="1"/>
  <c r="A20030" i="1" s="1"/>
  <c r="A20031" i="1" s="1"/>
  <c r="A20032" i="1" s="1"/>
  <c r="A20033" i="1" s="1"/>
  <c r="A20034" i="1" s="1"/>
  <c r="A20035" i="1" s="1"/>
  <c r="A20036" i="1" s="1"/>
  <c r="A20037" i="1" s="1"/>
  <c r="A20038" i="1" s="1"/>
  <c r="A20039" i="1" s="1"/>
  <c r="A20040" i="1" s="1"/>
  <c r="A20041" i="1" s="1"/>
  <c r="A20042" i="1" s="1"/>
  <c r="A20043" i="1" s="1"/>
  <c r="A20044" i="1" s="1"/>
  <c r="A20045" i="1" s="1"/>
  <c r="A20046" i="1" s="1"/>
  <c r="A20047" i="1" s="1"/>
  <c r="A20048" i="1" s="1"/>
  <c r="A20049" i="1" s="1"/>
  <c r="A20050" i="1" s="1"/>
  <c r="A20051" i="1" s="1"/>
  <c r="A20052" i="1" s="1"/>
  <c r="A20053" i="1" s="1"/>
  <c r="A20054" i="1" s="1"/>
  <c r="A20055" i="1" s="1"/>
  <c r="A20056" i="1" s="1"/>
  <c r="A20057" i="1" s="1"/>
  <c r="A20058" i="1" s="1"/>
  <c r="A20059" i="1" s="1"/>
  <c r="A20060" i="1" s="1"/>
  <c r="A20061" i="1" s="1"/>
  <c r="A20062" i="1" s="1"/>
  <c r="A20063" i="1" s="1"/>
  <c r="A20064" i="1" s="1"/>
  <c r="A20065" i="1" s="1"/>
  <c r="A20066" i="1" s="1"/>
  <c r="A20067" i="1" s="1"/>
  <c r="A20068" i="1" s="1"/>
  <c r="A20069" i="1" s="1"/>
  <c r="A20070" i="1" s="1"/>
  <c r="A20071" i="1" s="1"/>
  <c r="A20072" i="1" s="1"/>
  <c r="A20073" i="1" s="1"/>
  <c r="A20074" i="1" s="1"/>
  <c r="A20075" i="1" s="1"/>
  <c r="A20076" i="1" s="1"/>
  <c r="A20077" i="1" s="1"/>
  <c r="A20078" i="1" s="1"/>
  <c r="A20079" i="1" s="1"/>
  <c r="A20080" i="1" s="1"/>
  <c r="A20081" i="1" s="1"/>
  <c r="A20082" i="1" s="1"/>
  <c r="A20083" i="1" s="1"/>
  <c r="A20084" i="1" s="1"/>
  <c r="A20085" i="1" s="1"/>
  <c r="A20086" i="1" s="1"/>
  <c r="A20087" i="1" s="1"/>
  <c r="A20088" i="1" s="1"/>
  <c r="A20089" i="1" s="1"/>
  <c r="A20090" i="1" s="1"/>
  <c r="A20091" i="1" s="1"/>
  <c r="A20092" i="1" s="1"/>
  <c r="A20093" i="1" s="1"/>
  <c r="A20094" i="1" s="1"/>
  <c r="A20095" i="1" s="1"/>
  <c r="A20096" i="1" s="1"/>
  <c r="A20097" i="1" s="1"/>
  <c r="A20098" i="1" s="1"/>
  <c r="A20099" i="1" s="1"/>
  <c r="A20100" i="1" s="1"/>
  <c r="A20101" i="1" s="1"/>
  <c r="A20102" i="1" s="1"/>
  <c r="A20103" i="1" s="1"/>
  <c r="A20104" i="1" s="1"/>
  <c r="A20105" i="1" s="1"/>
  <c r="A20106" i="1" s="1"/>
  <c r="A20107" i="1" s="1"/>
  <c r="A20108" i="1" s="1"/>
  <c r="A20109" i="1" s="1"/>
  <c r="A20110" i="1" s="1"/>
  <c r="A20111" i="1" s="1"/>
  <c r="A20112" i="1" s="1"/>
  <c r="A20113" i="1" s="1"/>
  <c r="A20114" i="1" s="1"/>
  <c r="A20115" i="1" s="1"/>
  <c r="A20116" i="1" s="1"/>
  <c r="A20117" i="1" s="1"/>
  <c r="A20118" i="1" s="1"/>
  <c r="A20119" i="1" s="1"/>
  <c r="A20120" i="1" s="1"/>
  <c r="A20121" i="1" s="1"/>
  <c r="A20122" i="1" s="1"/>
  <c r="A20123" i="1" s="1"/>
  <c r="A20124" i="1" s="1"/>
  <c r="A20125" i="1" s="1"/>
  <c r="A20126" i="1" s="1"/>
  <c r="A20127" i="1" s="1"/>
  <c r="A20128" i="1" s="1"/>
  <c r="A20129" i="1" s="1"/>
  <c r="A20130" i="1" s="1"/>
  <c r="A20131" i="1" s="1"/>
  <c r="A20132" i="1" s="1"/>
  <c r="A20133" i="1" s="1"/>
  <c r="A20134" i="1" s="1"/>
  <c r="A20135" i="1" s="1"/>
  <c r="A20136" i="1" s="1"/>
  <c r="A20137" i="1" s="1"/>
  <c r="A20138" i="1" s="1"/>
  <c r="A20139" i="1" s="1"/>
  <c r="A20140" i="1" s="1"/>
  <c r="A20141" i="1" s="1"/>
  <c r="A20142" i="1" s="1"/>
  <c r="A20143" i="1" s="1"/>
  <c r="A20144" i="1" s="1"/>
  <c r="A20145" i="1" s="1"/>
  <c r="A20146" i="1" s="1"/>
  <c r="A20147" i="1" s="1"/>
  <c r="A20148" i="1" s="1"/>
  <c r="A20149" i="1" s="1"/>
  <c r="A20150" i="1" s="1"/>
  <c r="A20151" i="1" s="1"/>
  <c r="A20152" i="1" s="1"/>
  <c r="A20153" i="1" s="1"/>
  <c r="A20154" i="1" s="1"/>
  <c r="A20155" i="1" s="1"/>
  <c r="A20156" i="1" s="1"/>
  <c r="A20157" i="1" s="1"/>
  <c r="A20158" i="1" s="1"/>
  <c r="A20159" i="1" s="1"/>
  <c r="A20160" i="1" s="1"/>
  <c r="A20161" i="1" s="1"/>
  <c r="A20162" i="1" s="1"/>
  <c r="A20163" i="1" s="1"/>
  <c r="A20164" i="1" s="1"/>
  <c r="A20165" i="1" s="1"/>
  <c r="A20166" i="1" s="1"/>
  <c r="A20167" i="1" s="1"/>
  <c r="A20168" i="1" s="1"/>
  <c r="A20169" i="1" s="1"/>
  <c r="A20170" i="1" s="1"/>
  <c r="A20171" i="1" s="1"/>
  <c r="A20172" i="1" s="1"/>
  <c r="A20173" i="1" s="1"/>
  <c r="A20174" i="1" s="1"/>
  <c r="A20175" i="1" s="1"/>
  <c r="A20176" i="1" s="1"/>
  <c r="A20177" i="1" s="1"/>
  <c r="A20178" i="1" s="1"/>
  <c r="A20179" i="1" s="1"/>
  <c r="A20180" i="1" s="1"/>
  <c r="A20181" i="1" s="1"/>
  <c r="A20182" i="1" s="1"/>
  <c r="A20183" i="1" s="1"/>
  <c r="A20184" i="1" s="1"/>
  <c r="A20185" i="1" s="1"/>
  <c r="A20186" i="1" s="1"/>
  <c r="A20187" i="1" s="1"/>
  <c r="A20188" i="1" s="1"/>
  <c r="A20189" i="1" s="1"/>
  <c r="A20190" i="1" s="1"/>
  <c r="A20191" i="1" s="1"/>
  <c r="A20192" i="1" s="1"/>
  <c r="A20193" i="1" s="1"/>
  <c r="A20194" i="1" s="1"/>
  <c r="A20195" i="1" s="1"/>
  <c r="A20196" i="1" s="1"/>
  <c r="A20197" i="1" s="1"/>
  <c r="A20198" i="1" s="1"/>
  <c r="A20199" i="1" s="1"/>
  <c r="A20200" i="1" s="1"/>
  <c r="A20201" i="1" s="1"/>
  <c r="A20202" i="1" s="1"/>
  <c r="A20203" i="1" s="1"/>
  <c r="A20204" i="1" s="1"/>
  <c r="A20205" i="1" s="1"/>
  <c r="A20206" i="1" s="1"/>
  <c r="A20207" i="1" s="1"/>
  <c r="A20208" i="1" s="1"/>
  <c r="A20209" i="1" s="1"/>
  <c r="A20210" i="1" s="1"/>
  <c r="A20211" i="1" s="1"/>
  <c r="A20212" i="1" s="1"/>
  <c r="A20213" i="1" s="1"/>
  <c r="A20214" i="1" s="1"/>
  <c r="A20215" i="1" s="1"/>
  <c r="A20216" i="1" s="1"/>
  <c r="A20217" i="1" s="1"/>
  <c r="A20218" i="1" s="1"/>
  <c r="A20219" i="1" s="1"/>
  <c r="A20220" i="1" s="1"/>
  <c r="A20221" i="1" s="1"/>
  <c r="A20222" i="1" s="1"/>
  <c r="A20223" i="1" s="1"/>
  <c r="A20224" i="1" s="1"/>
  <c r="A20225" i="1" s="1"/>
  <c r="A20226" i="1" s="1"/>
  <c r="A20227" i="1" s="1"/>
  <c r="A20228" i="1" s="1"/>
  <c r="A20229" i="1" s="1"/>
  <c r="A20230" i="1" s="1"/>
  <c r="A20231" i="1" s="1"/>
  <c r="A20232" i="1" s="1"/>
  <c r="A20233" i="1" s="1"/>
  <c r="A20234" i="1" s="1"/>
  <c r="A20235" i="1" s="1"/>
  <c r="A20236" i="1" s="1"/>
  <c r="A20237" i="1" s="1"/>
  <c r="A20238" i="1" s="1"/>
  <c r="A20239" i="1" s="1"/>
  <c r="A20240" i="1" s="1"/>
  <c r="A20241" i="1" s="1"/>
  <c r="A20242" i="1" s="1"/>
  <c r="A20243" i="1" s="1"/>
  <c r="A20244" i="1" s="1"/>
  <c r="A20245" i="1" s="1"/>
  <c r="A20246" i="1" s="1"/>
  <c r="A20247" i="1" s="1"/>
  <c r="A20248" i="1" s="1"/>
  <c r="A20249" i="1" s="1"/>
  <c r="A20250" i="1" s="1"/>
  <c r="A20251" i="1" s="1"/>
  <c r="A20252" i="1" s="1"/>
  <c r="A20253" i="1" s="1"/>
  <c r="A20254" i="1" s="1"/>
  <c r="A20255" i="1" s="1"/>
  <c r="A20256" i="1" s="1"/>
  <c r="A20257" i="1" s="1"/>
  <c r="A20258" i="1" s="1"/>
  <c r="A20259" i="1" s="1"/>
  <c r="A20260" i="1" s="1"/>
  <c r="A20261" i="1" s="1"/>
  <c r="A20262" i="1" s="1"/>
  <c r="A20263" i="1" s="1"/>
  <c r="A20264" i="1" s="1"/>
  <c r="A20265" i="1" s="1"/>
  <c r="A20266" i="1" s="1"/>
  <c r="A20267" i="1" s="1"/>
  <c r="A20268" i="1" s="1"/>
  <c r="A20269" i="1" s="1"/>
  <c r="A20270" i="1" s="1"/>
  <c r="A20271" i="1" s="1"/>
  <c r="A20272" i="1" s="1"/>
  <c r="A20273" i="1" s="1"/>
  <c r="A20274" i="1" s="1"/>
  <c r="A20275" i="1" s="1"/>
  <c r="A20276" i="1" s="1"/>
  <c r="A20277" i="1" s="1"/>
  <c r="A20278" i="1" s="1"/>
  <c r="A20279" i="1" s="1"/>
  <c r="A20280" i="1" s="1"/>
  <c r="A20281" i="1" s="1"/>
  <c r="A20282" i="1" s="1"/>
  <c r="A20283" i="1" s="1"/>
  <c r="A20284" i="1" s="1"/>
  <c r="A20285" i="1" s="1"/>
  <c r="A20286" i="1" s="1"/>
  <c r="A20287" i="1" s="1"/>
  <c r="A20288" i="1" s="1"/>
  <c r="A20289" i="1" s="1"/>
  <c r="A20290" i="1" s="1"/>
  <c r="A20291" i="1" s="1"/>
  <c r="A20292" i="1" s="1"/>
  <c r="A20293" i="1" s="1"/>
  <c r="A20294" i="1" s="1"/>
  <c r="A20295" i="1" s="1"/>
  <c r="A20296" i="1" s="1"/>
  <c r="A20297" i="1" s="1"/>
  <c r="A20298" i="1" s="1"/>
  <c r="A20299" i="1" s="1"/>
  <c r="A20300" i="1" s="1"/>
  <c r="A20301" i="1" s="1"/>
  <c r="A20302" i="1" s="1"/>
  <c r="A20303" i="1" s="1"/>
  <c r="A20304" i="1" s="1"/>
  <c r="A20305" i="1" s="1"/>
  <c r="A20306" i="1" s="1"/>
  <c r="A20307" i="1" s="1"/>
  <c r="A20308" i="1" s="1"/>
  <c r="A20309" i="1" s="1"/>
  <c r="A20310" i="1" s="1"/>
  <c r="A20311" i="1" s="1"/>
  <c r="A20312" i="1" s="1"/>
  <c r="A20313" i="1" s="1"/>
  <c r="A20314" i="1" s="1"/>
  <c r="A20315" i="1" s="1"/>
  <c r="A20316" i="1" s="1"/>
  <c r="A20317" i="1" s="1"/>
  <c r="A20318" i="1" s="1"/>
  <c r="A20319" i="1" s="1"/>
  <c r="A20320" i="1" s="1"/>
  <c r="A20321" i="1" s="1"/>
  <c r="A20322" i="1" s="1"/>
  <c r="A20323" i="1" s="1"/>
  <c r="A20324" i="1" s="1"/>
  <c r="A20325" i="1" s="1"/>
  <c r="A20326" i="1" s="1"/>
  <c r="A20327" i="1" s="1"/>
  <c r="A20328" i="1" s="1"/>
  <c r="A20329" i="1" s="1"/>
  <c r="A20330" i="1" s="1"/>
  <c r="A20331" i="1" s="1"/>
  <c r="A20332" i="1" s="1"/>
  <c r="A20333" i="1" s="1"/>
  <c r="A20334" i="1" s="1"/>
  <c r="A20335" i="1" s="1"/>
  <c r="A20336" i="1" s="1"/>
  <c r="A20337" i="1" s="1"/>
  <c r="A20338" i="1" s="1"/>
  <c r="A20339" i="1" s="1"/>
  <c r="A20340" i="1" s="1"/>
  <c r="A20341" i="1" s="1"/>
  <c r="A20342" i="1" s="1"/>
  <c r="A20343" i="1" s="1"/>
  <c r="A20344" i="1" s="1"/>
  <c r="A20345" i="1" s="1"/>
  <c r="A20346" i="1" s="1"/>
  <c r="A20347" i="1" s="1"/>
  <c r="A20348" i="1" s="1"/>
  <c r="A20349" i="1" s="1"/>
  <c r="A20350" i="1" s="1"/>
  <c r="A20351" i="1" s="1"/>
  <c r="A20352" i="1" s="1"/>
  <c r="A20353" i="1" s="1"/>
  <c r="A20354" i="1" s="1"/>
  <c r="A20355" i="1" s="1"/>
  <c r="A20356" i="1" s="1"/>
  <c r="A20357" i="1" s="1"/>
  <c r="A20358" i="1" s="1"/>
  <c r="A20359" i="1" s="1"/>
  <c r="A20360" i="1" s="1"/>
  <c r="A20361" i="1" s="1"/>
  <c r="A20362" i="1" s="1"/>
  <c r="A20363" i="1" s="1"/>
  <c r="A20364" i="1" s="1"/>
  <c r="A20365" i="1" s="1"/>
  <c r="A20366" i="1" s="1"/>
  <c r="A20367" i="1" s="1"/>
  <c r="A20368" i="1" s="1"/>
  <c r="A20369" i="1" s="1"/>
  <c r="A20370" i="1" s="1"/>
  <c r="A20371" i="1" s="1"/>
  <c r="A20372" i="1" s="1"/>
  <c r="A20373" i="1" s="1"/>
  <c r="A20374" i="1" s="1"/>
  <c r="A20375" i="1" s="1"/>
  <c r="A20376" i="1" s="1"/>
  <c r="A20377" i="1" s="1"/>
  <c r="A20378" i="1" s="1"/>
  <c r="A20379" i="1" s="1"/>
  <c r="A20380" i="1" s="1"/>
  <c r="A20381" i="1" s="1"/>
  <c r="A20382" i="1" s="1"/>
  <c r="A20383" i="1" s="1"/>
  <c r="A20384" i="1" s="1"/>
  <c r="A20385" i="1" s="1"/>
  <c r="A20386" i="1" s="1"/>
  <c r="A20387" i="1" s="1"/>
  <c r="A20388" i="1" s="1"/>
  <c r="A20389" i="1" s="1"/>
  <c r="A20390" i="1" s="1"/>
  <c r="A20391" i="1" s="1"/>
  <c r="A20392" i="1" s="1"/>
  <c r="A20393" i="1" s="1"/>
  <c r="A20394" i="1" s="1"/>
  <c r="A20395" i="1" s="1"/>
  <c r="A20396" i="1" s="1"/>
  <c r="A20397" i="1" s="1"/>
  <c r="A20398" i="1" s="1"/>
  <c r="A20399" i="1" s="1"/>
  <c r="A20400" i="1" s="1"/>
  <c r="A20401" i="1" s="1"/>
  <c r="A20402" i="1" s="1"/>
  <c r="A20403" i="1" s="1"/>
  <c r="A20404" i="1" s="1"/>
  <c r="A20405" i="1" s="1"/>
  <c r="A20406" i="1" s="1"/>
  <c r="A20407" i="1" s="1"/>
  <c r="A20408" i="1" s="1"/>
  <c r="A20409" i="1" s="1"/>
  <c r="A20410" i="1" s="1"/>
  <c r="A20411" i="1" s="1"/>
  <c r="A20412" i="1" s="1"/>
  <c r="A20413" i="1" s="1"/>
  <c r="A20414" i="1" s="1"/>
  <c r="A20415" i="1" s="1"/>
  <c r="A20416" i="1" s="1"/>
  <c r="A20417" i="1" s="1"/>
  <c r="A20418" i="1" s="1"/>
  <c r="A20419" i="1" s="1"/>
  <c r="A20420" i="1" s="1"/>
  <c r="A20421" i="1" s="1"/>
  <c r="A20422" i="1" s="1"/>
  <c r="A20423" i="1" s="1"/>
  <c r="A20424" i="1" s="1"/>
  <c r="A20425" i="1" s="1"/>
  <c r="A20426" i="1" s="1"/>
  <c r="A20427" i="1" s="1"/>
  <c r="A20428" i="1" s="1"/>
  <c r="A20429" i="1" s="1"/>
  <c r="A20430" i="1" s="1"/>
  <c r="A20431" i="1" s="1"/>
  <c r="A20432" i="1" s="1"/>
  <c r="A20433" i="1" s="1"/>
  <c r="A20434" i="1" s="1"/>
  <c r="A20435" i="1" s="1"/>
  <c r="A20436" i="1" s="1"/>
  <c r="A20437" i="1" s="1"/>
  <c r="A20438" i="1" s="1"/>
  <c r="A20439" i="1" s="1"/>
  <c r="A20440" i="1" s="1"/>
  <c r="A20441" i="1" s="1"/>
  <c r="A20442" i="1" s="1"/>
  <c r="A20443" i="1" s="1"/>
  <c r="A20444" i="1" s="1"/>
  <c r="A20445" i="1" s="1"/>
  <c r="A20446" i="1" s="1"/>
  <c r="A20447" i="1" s="1"/>
  <c r="A20448" i="1" s="1"/>
  <c r="A20449" i="1" s="1"/>
  <c r="A20450" i="1" s="1"/>
  <c r="A20451" i="1" s="1"/>
  <c r="A20452" i="1" s="1"/>
  <c r="A20453" i="1" s="1"/>
  <c r="A20454" i="1" s="1"/>
  <c r="A20455" i="1" s="1"/>
  <c r="A20456" i="1" s="1"/>
  <c r="A20457" i="1" s="1"/>
  <c r="A20458" i="1" s="1"/>
  <c r="A20459" i="1" s="1"/>
  <c r="A20460" i="1" s="1"/>
  <c r="A20461" i="1" s="1"/>
  <c r="A20462" i="1" s="1"/>
  <c r="A20463" i="1" s="1"/>
  <c r="A20464" i="1" s="1"/>
  <c r="A20465" i="1" s="1"/>
  <c r="A20466" i="1" s="1"/>
  <c r="A20467" i="1" s="1"/>
  <c r="A20468" i="1" s="1"/>
  <c r="A20469" i="1" s="1"/>
  <c r="A20470" i="1" s="1"/>
  <c r="A20471" i="1" s="1"/>
  <c r="A20472" i="1" s="1"/>
  <c r="A20473" i="1" s="1"/>
  <c r="A20474" i="1" s="1"/>
  <c r="A20475" i="1" s="1"/>
  <c r="A20476" i="1" s="1"/>
  <c r="A20477" i="1" s="1"/>
  <c r="A20478" i="1" s="1"/>
  <c r="A20479" i="1" s="1"/>
  <c r="A20480" i="1" s="1"/>
  <c r="A20481" i="1" s="1"/>
  <c r="A20482" i="1" s="1"/>
  <c r="A20483" i="1" s="1"/>
  <c r="A20484" i="1" s="1"/>
  <c r="A20485" i="1" s="1"/>
  <c r="A20486" i="1" s="1"/>
  <c r="A20487" i="1" s="1"/>
  <c r="A20488" i="1" s="1"/>
  <c r="A20489" i="1" s="1"/>
  <c r="A20490" i="1" s="1"/>
  <c r="A20491" i="1" s="1"/>
  <c r="A20492" i="1" s="1"/>
  <c r="A20493" i="1" s="1"/>
  <c r="A20494" i="1" s="1"/>
  <c r="A20495" i="1" s="1"/>
  <c r="A20496" i="1" s="1"/>
  <c r="A20497" i="1" s="1"/>
  <c r="A20498" i="1" s="1"/>
  <c r="A20499" i="1" s="1"/>
  <c r="A20500" i="1" s="1"/>
  <c r="A20501" i="1" s="1"/>
  <c r="A20502" i="1" s="1"/>
  <c r="A20503" i="1" s="1"/>
  <c r="A20504" i="1" s="1"/>
  <c r="A20505" i="1" s="1"/>
  <c r="A20506" i="1" s="1"/>
  <c r="A20507" i="1" s="1"/>
  <c r="A20508" i="1" s="1"/>
  <c r="A20509" i="1" s="1"/>
  <c r="A20510" i="1" s="1"/>
  <c r="A20511" i="1" s="1"/>
  <c r="A20512" i="1" s="1"/>
  <c r="A20513" i="1" s="1"/>
  <c r="A20514" i="1" s="1"/>
  <c r="A20515" i="1" s="1"/>
  <c r="A20516" i="1" s="1"/>
  <c r="A20517" i="1" s="1"/>
  <c r="A20518" i="1" s="1"/>
  <c r="A20519" i="1" s="1"/>
  <c r="A20520" i="1" s="1"/>
  <c r="A20521" i="1" s="1"/>
  <c r="A20522" i="1" s="1"/>
  <c r="A20523" i="1" s="1"/>
  <c r="A20524" i="1" s="1"/>
  <c r="A20525" i="1" s="1"/>
  <c r="A20526" i="1" s="1"/>
  <c r="A20527" i="1" s="1"/>
  <c r="A20528" i="1" s="1"/>
  <c r="A20529" i="1" s="1"/>
  <c r="A20530" i="1" s="1"/>
  <c r="A20531" i="1" s="1"/>
  <c r="A20532" i="1" s="1"/>
  <c r="A20533" i="1" s="1"/>
  <c r="A20534" i="1" s="1"/>
  <c r="A20535" i="1" s="1"/>
  <c r="A20536" i="1" s="1"/>
  <c r="A20537" i="1" s="1"/>
  <c r="A20538" i="1" s="1"/>
  <c r="A20539" i="1" s="1"/>
  <c r="A20540" i="1" s="1"/>
  <c r="A20541" i="1" s="1"/>
  <c r="A20542" i="1" s="1"/>
  <c r="A20543" i="1" s="1"/>
  <c r="A20544" i="1" s="1"/>
  <c r="A20545" i="1" s="1"/>
  <c r="A20546" i="1" s="1"/>
  <c r="A20547" i="1" s="1"/>
  <c r="A20548" i="1" s="1"/>
  <c r="A20549" i="1" s="1"/>
  <c r="A20550" i="1" s="1"/>
  <c r="A20551" i="1" s="1"/>
  <c r="A20552" i="1" s="1"/>
  <c r="A20553" i="1" s="1"/>
  <c r="A20554" i="1" s="1"/>
  <c r="A20555" i="1" s="1"/>
  <c r="A20556" i="1" s="1"/>
  <c r="A20557" i="1" s="1"/>
  <c r="A20558" i="1" s="1"/>
  <c r="A20559" i="1" s="1"/>
  <c r="A20560" i="1" s="1"/>
  <c r="A20561" i="1" s="1"/>
  <c r="A20562" i="1" s="1"/>
  <c r="A20563" i="1" s="1"/>
  <c r="A20564" i="1" s="1"/>
  <c r="A20565" i="1" s="1"/>
  <c r="A20566" i="1" s="1"/>
  <c r="A20567" i="1" s="1"/>
  <c r="A20568" i="1" s="1"/>
  <c r="A20569" i="1" s="1"/>
  <c r="A20570" i="1" s="1"/>
  <c r="A20571" i="1" s="1"/>
  <c r="A20572" i="1" s="1"/>
  <c r="A20573" i="1" s="1"/>
  <c r="A20574" i="1" s="1"/>
  <c r="A20575" i="1" s="1"/>
  <c r="A20576" i="1" s="1"/>
  <c r="A20577" i="1" s="1"/>
  <c r="A20578" i="1" s="1"/>
  <c r="A20579" i="1" s="1"/>
  <c r="A20580" i="1" s="1"/>
  <c r="A20581" i="1" s="1"/>
  <c r="A20582" i="1" s="1"/>
  <c r="A20583" i="1" s="1"/>
  <c r="A20584" i="1" s="1"/>
  <c r="A20585" i="1" s="1"/>
  <c r="A20586" i="1" s="1"/>
  <c r="A20587" i="1" s="1"/>
  <c r="A20588" i="1" s="1"/>
  <c r="A20589" i="1" s="1"/>
  <c r="A20590" i="1" s="1"/>
  <c r="A20591" i="1" s="1"/>
  <c r="A20592" i="1" s="1"/>
  <c r="A20593" i="1" s="1"/>
  <c r="A20594" i="1" s="1"/>
  <c r="A20595" i="1" s="1"/>
  <c r="A20596" i="1" s="1"/>
  <c r="A20597" i="1" s="1"/>
  <c r="A20598" i="1" s="1"/>
  <c r="A20599" i="1" s="1"/>
  <c r="A20600" i="1" s="1"/>
  <c r="A20601" i="1" s="1"/>
  <c r="A20602" i="1" s="1"/>
  <c r="A20603" i="1" s="1"/>
  <c r="A20604" i="1" s="1"/>
  <c r="A20605" i="1" s="1"/>
  <c r="A20606" i="1" s="1"/>
  <c r="A20607" i="1" s="1"/>
  <c r="A20608" i="1" s="1"/>
  <c r="A20609" i="1" s="1"/>
  <c r="A20610" i="1" s="1"/>
  <c r="A20611" i="1" s="1"/>
  <c r="A20612" i="1" s="1"/>
  <c r="A20613" i="1" s="1"/>
  <c r="A20614" i="1" s="1"/>
  <c r="A20615" i="1" s="1"/>
  <c r="A20616" i="1" s="1"/>
  <c r="A20617" i="1" s="1"/>
  <c r="A20618" i="1" s="1"/>
  <c r="A20619" i="1" s="1"/>
  <c r="A20620" i="1" s="1"/>
  <c r="A20621" i="1" s="1"/>
  <c r="A20622" i="1" s="1"/>
  <c r="A20623" i="1" s="1"/>
  <c r="A20624" i="1" s="1"/>
  <c r="A20625" i="1" s="1"/>
  <c r="A20626" i="1" s="1"/>
  <c r="A20627" i="1" s="1"/>
  <c r="A20628" i="1" s="1"/>
  <c r="A20629" i="1" s="1"/>
  <c r="A20630" i="1" s="1"/>
  <c r="A20631" i="1" s="1"/>
  <c r="A20632" i="1" s="1"/>
  <c r="A20633" i="1" s="1"/>
  <c r="A20634" i="1" s="1"/>
  <c r="A20635" i="1" s="1"/>
  <c r="A20636" i="1" s="1"/>
  <c r="A20637" i="1" s="1"/>
  <c r="A20638" i="1" s="1"/>
  <c r="A20639" i="1" s="1"/>
  <c r="A20640" i="1" s="1"/>
  <c r="A20641" i="1" s="1"/>
  <c r="A20642" i="1" s="1"/>
  <c r="A20643" i="1" s="1"/>
  <c r="A20644" i="1" s="1"/>
  <c r="A20645" i="1" s="1"/>
  <c r="A20646" i="1" s="1"/>
  <c r="A20647" i="1" s="1"/>
  <c r="A20648" i="1" s="1"/>
  <c r="A20649" i="1" s="1"/>
  <c r="A20650" i="1" s="1"/>
  <c r="A20651" i="1" s="1"/>
  <c r="A20652" i="1" s="1"/>
  <c r="A20653" i="1" s="1"/>
  <c r="A20654" i="1" s="1"/>
  <c r="A20655" i="1" s="1"/>
  <c r="A20656" i="1" s="1"/>
  <c r="A20657" i="1" s="1"/>
  <c r="A20658" i="1" s="1"/>
  <c r="A20659" i="1" s="1"/>
  <c r="A20660" i="1" s="1"/>
  <c r="A20661" i="1" s="1"/>
  <c r="A20662" i="1" s="1"/>
  <c r="A20663" i="1" s="1"/>
  <c r="A20664" i="1" s="1"/>
  <c r="A20665" i="1" s="1"/>
  <c r="A20666" i="1" s="1"/>
  <c r="A20667" i="1" s="1"/>
  <c r="A20668" i="1" s="1"/>
  <c r="A20669" i="1" s="1"/>
  <c r="A20670" i="1" s="1"/>
  <c r="A20671" i="1" s="1"/>
  <c r="A20672" i="1" s="1"/>
  <c r="A20673" i="1" s="1"/>
  <c r="A20674" i="1" s="1"/>
  <c r="A20675" i="1" s="1"/>
  <c r="A20676" i="1" s="1"/>
  <c r="A20677" i="1" s="1"/>
  <c r="A20678" i="1" s="1"/>
  <c r="A20679" i="1" s="1"/>
  <c r="A20680" i="1" s="1"/>
  <c r="A20681" i="1" s="1"/>
  <c r="A20682" i="1" s="1"/>
  <c r="A20683" i="1" s="1"/>
  <c r="A20684" i="1" s="1"/>
  <c r="A20685" i="1" s="1"/>
  <c r="A20686" i="1" s="1"/>
  <c r="A20687" i="1" s="1"/>
  <c r="A20688" i="1" s="1"/>
  <c r="A20689" i="1" s="1"/>
  <c r="A20690" i="1" s="1"/>
  <c r="A20691" i="1" s="1"/>
  <c r="A20692" i="1" s="1"/>
  <c r="A20693" i="1" s="1"/>
  <c r="A20694" i="1" s="1"/>
  <c r="A20695" i="1" s="1"/>
  <c r="A20696" i="1" s="1"/>
  <c r="A20697" i="1" s="1"/>
  <c r="A20698" i="1" s="1"/>
  <c r="A20699" i="1" s="1"/>
  <c r="A20700" i="1" s="1"/>
  <c r="A20701" i="1" s="1"/>
  <c r="A20702" i="1" s="1"/>
  <c r="A20703" i="1" s="1"/>
  <c r="A20704" i="1" s="1"/>
  <c r="A20705" i="1" s="1"/>
  <c r="A20706" i="1" s="1"/>
  <c r="A20707" i="1" s="1"/>
  <c r="A20708" i="1" s="1"/>
  <c r="A20709" i="1" s="1"/>
  <c r="A20710" i="1" s="1"/>
  <c r="A20711" i="1" s="1"/>
  <c r="A20712" i="1" s="1"/>
  <c r="A20713" i="1" s="1"/>
  <c r="A20714" i="1" s="1"/>
  <c r="A20715" i="1" s="1"/>
  <c r="A20716" i="1" s="1"/>
  <c r="A20717" i="1" s="1"/>
  <c r="A20718" i="1" s="1"/>
  <c r="A20719" i="1" s="1"/>
  <c r="A20720" i="1" s="1"/>
  <c r="A20721" i="1" s="1"/>
  <c r="A20722" i="1" s="1"/>
  <c r="A20723" i="1" s="1"/>
  <c r="A20724" i="1" s="1"/>
  <c r="A20725" i="1" s="1"/>
  <c r="A20726" i="1" s="1"/>
  <c r="A20727" i="1" s="1"/>
  <c r="A20728" i="1" s="1"/>
  <c r="A20729" i="1" s="1"/>
  <c r="A20730" i="1" s="1"/>
  <c r="A20731" i="1" s="1"/>
  <c r="A20732" i="1" s="1"/>
  <c r="A20733" i="1" s="1"/>
  <c r="A20734" i="1" s="1"/>
  <c r="A20735" i="1" s="1"/>
  <c r="A20736" i="1" s="1"/>
  <c r="A20737" i="1" s="1"/>
  <c r="A20738" i="1" s="1"/>
  <c r="A20739" i="1" s="1"/>
  <c r="A20740" i="1" s="1"/>
  <c r="A20741" i="1" s="1"/>
  <c r="A20742" i="1" s="1"/>
  <c r="A20743" i="1" s="1"/>
  <c r="A20744" i="1" s="1"/>
  <c r="A20745" i="1" s="1"/>
  <c r="A20746" i="1" s="1"/>
  <c r="A20747" i="1" s="1"/>
  <c r="A20748" i="1" s="1"/>
  <c r="A20749" i="1" s="1"/>
  <c r="A20750" i="1" s="1"/>
  <c r="A20751" i="1" s="1"/>
  <c r="A20752" i="1" s="1"/>
  <c r="A20753" i="1" s="1"/>
  <c r="A20754" i="1" s="1"/>
  <c r="A20755" i="1" s="1"/>
  <c r="A20756" i="1" s="1"/>
  <c r="A20757" i="1" s="1"/>
  <c r="A20758" i="1" s="1"/>
  <c r="A20759" i="1" s="1"/>
  <c r="A20760" i="1" s="1"/>
  <c r="A20761" i="1" s="1"/>
  <c r="A20762" i="1" s="1"/>
  <c r="A20763" i="1" s="1"/>
  <c r="A20764" i="1" s="1"/>
  <c r="A20765" i="1" s="1"/>
  <c r="A20766" i="1" s="1"/>
  <c r="A20767" i="1" s="1"/>
  <c r="A20768" i="1" s="1"/>
  <c r="A20769" i="1" s="1"/>
  <c r="A20770" i="1" s="1"/>
  <c r="A20771" i="1" s="1"/>
  <c r="A20772" i="1" s="1"/>
  <c r="A20773" i="1" s="1"/>
  <c r="A20774" i="1" s="1"/>
  <c r="A20775" i="1" s="1"/>
  <c r="A20776" i="1" s="1"/>
  <c r="A20777" i="1" s="1"/>
  <c r="A20778" i="1" s="1"/>
  <c r="A20779" i="1" s="1"/>
  <c r="A20780" i="1" s="1"/>
  <c r="A20781" i="1" s="1"/>
  <c r="A20782" i="1" s="1"/>
  <c r="A20783" i="1" s="1"/>
  <c r="A20784" i="1" s="1"/>
  <c r="A20785" i="1" s="1"/>
  <c r="A20786" i="1" s="1"/>
  <c r="A20787" i="1" s="1"/>
  <c r="A20788" i="1" s="1"/>
  <c r="A20789" i="1" s="1"/>
  <c r="A20790" i="1" s="1"/>
  <c r="A20791" i="1" s="1"/>
  <c r="A20792" i="1" s="1"/>
  <c r="A20793" i="1" s="1"/>
  <c r="A20794" i="1" s="1"/>
  <c r="A20795" i="1" s="1"/>
  <c r="A20796" i="1" s="1"/>
  <c r="A20797" i="1" s="1"/>
  <c r="A20798" i="1" s="1"/>
  <c r="A20799" i="1" s="1"/>
  <c r="A20800" i="1" s="1"/>
  <c r="A20801" i="1" s="1"/>
  <c r="A20802" i="1" s="1"/>
  <c r="A20803" i="1" s="1"/>
  <c r="A20804" i="1" s="1"/>
  <c r="A20805" i="1" s="1"/>
  <c r="A20806" i="1" s="1"/>
  <c r="A20807" i="1" s="1"/>
  <c r="A20808" i="1" s="1"/>
  <c r="A20809" i="1" s="1"/>
  <c r="A20810" i="1" s="1"/>
  <c r="A20811" i="1" s="1"/>
  <c r="A20812" i="1" s="1"/>
  <c r="A20813" i="1" s="1"/>
  <c r="A20814" i="1" s="1"/>
  <c r="A20815" i="1" s="1"/>
  <c r="A20816" i="1" s="1"/>
  <c r="A20817" i="1" s="1"/>
  <c r="A20818" i="1" s="1"/>
  <c r="A20819" i="1" s="1"/>
  <c r="A20820" i="1" s="1"/>
  <c r="A20821" i="1" s="1"/>
  <c r="A20822" i="1" s="1"/>
  <c r="A20823" i="1" s="1"/>
  <c r="A20824" i="1" s="1"/>
  <c r="A20825" i="1" s="1"/>
  <c r="A20826" i="1" s="1"/>
  <c r="A20827" i="1" s="1"/>
  <c r="A20828" i="1" s="1"/>
  <c r="A20829" i="1" s="1"/>
  <c r="A20830" i="1" s="1"/>
  <c r="A20831" i="1" s="1"/>
  <c r="A20832" i="1" s="1"/>
  <c r="A20833" i="1" s="1"/>
  <c r="A20834" i="1" s="1"/>
  <c r="A20835" i="1" s="1"/>
  <c r="A20836" i="1" s="1"/>
  <c r="A20837" i="1" s="1"/>
  <c r="A20838" i="1" s="1"/>
  <c r="A20839" i="1" s="1"/>
  <c r="A20840" i="1" s="1"/>
  <c r="A20841" i="1" s="1"/>
  <c r="A20842" i="1" s="1"/>
  <c r="A20843" i="1" s="1"/>
  <c r="A20844" i="1" s="1"/>
  <c r="A20845" i="1" s="1"/>
  <c r="A20846" i="1" s="1"/>
  <c r="A20847" i="1" s="1"/>
  <c r="A20848" i="1" s="1"/>
  <c r="A20849" i="1" s="1"/>
  <c r="A20850" i="1" s="1"/>
  <c r="A20851" i="1" s="1"/>
  <c r="A20852" i="1" s="1"/>
  <c r="A20853" i="1" s="1"/>
  <c r="A20854" i="1" s="1"/>
  <c r="A20855" i="1" s="1"/>
  <c r="A20856" i="1" s="1"/>
  <c r="A20857" i="1" s="1"/>
  <c r="A20858" i="1" s="1"/>
  <c r="A20859" i="1" s="1"/>
  <c r="A20860" i="1" s="1"/>
  <c r="A20861" i="1" s="1"/>
  <c r="A20862" i="1" s="1"/>
  <c r="A20863" i="1" s="1"/>
  <c r="A20864" i="1" s="1"/>
  <c r="A20865" i="1" s="1"/>
  <c r="A20866" i="1" s="1"/>
  <c r="A20867" i="1" s="1"/>
  <c r="A20868" i="1" s="1"/>
  <c r="A20869" i="1" s="1"/>
  <c r="A20870" i="1" s="1"/>
  <c r="A20871" i="1" s="1"/>
  <c r="A20872" i="1" s="1"/>
  <c r="A20873" i="1" s="1"/>
  <c r="A20874" i="1" s="1"/>
  <c r="A20875" i="1" s="1"/>
  <c r="A20876" i="1" s="1"/>
  <c r="A20877" i="1" s="1"/>
  <c r="A20878" i="1" s="1"/>
  <c r="A20879" i="1" s="1"/>
  <c r="A20880" i="1" s="1"/>
  <c r="A20881" i="1" s="1"/>
  <c r="A20882" i="1" s="1"/>
  <c r="A20883" i="1" s="1"/>
  <c r="A20884" i="1" s="1"/>
  <c r="A20885" i="1" s="1"/>
  <c r="A20886" i="1" s="1"/>
  <c r="A20887" i="1" s="1"/>
  <c r="A20888" i="1" s="1"/>
  <c r="A20889" i="1" s="1"/>
  <c r="A20890" i="1" s="1"/>
  <c r="A20891" i="1" s="1"/>
  <c r="A20892" i="1" s="1"/>
  <c r="A20893" i="1" s="1"/>
  <c r="A20894" i="1" s="1"/>
  <c r="A20895" i="1" s="1"/>
  <c r="A20896" i="1" s="1"/>
  <c r="A20897" i="1" s="1"/>
  <c r="A20898" i="1" s="1"/>
  <c r="A20899" i="1" s="1"/>
  <c r="A20900" i="1" s="1"/>
  <c r="A20901" i="1" s="1"/>
  <c r="A20902" i="1" s="1"/>
  <c r="A20903" i="1" s="1"/>
  <c r="A20904" i="1" s="1"/>
  <c r="A20905" i="1" s="1"/>
  <c r="A20906" i="1" s="1"/>
  <c r="A20907" i="1" s="1"/>
  <c r="A20908" i="1" s="1"/>
  <c r="A20909" i="1" s="1"/>
  <c r="A20910" i="1" s="1"/>
  <c r="A20911" i="1" s="1"/>
  <c r="A20912" i="1" s="1"/>
  <c r="A20913" i="1" s="1"/>
  <c r="A20914" i="1" s="1"/>
  <c r="A20915" i="1" s="1"/>
  <c r="A20916" i="1" s="1"/>
  <c r="A20917" i="1" s="1"/>
  <c r="A20918" i="1" s="1"/>
  <c r="A20919" i="1" s="1"/>
  <c r="A20920" i="1" s="1"/>
  <c r="A20921" i="1" s="1"/>
  <c r="A20922" i="1" s="1"/>
  <c r="A20923" i="1" s="1"/>
  <c r="A20924" i="1" s="1"/>
  <c r="A20925" i="1" s="1"/>
  <c r="A20926" i="1" s="1"/>
  <c r="A20927" i="1" s="1"/>
  <c r="A20928" i="1" s="1"/>
  <c r="A20929" i="1" s="1"/>
  <c r="A20930" i="1" s="1"/>
  <c r="A20931" i="1" s="1"/>
  <c r="A20932" i="1" s="1"/>
  <c r="A20933" i="1" s="1"/>
  <c r="A20934" i="1" s="1"/>
  <c r="A20935" i="1" s="1"/>
  <c r="A20936" i="1" s="1"/>
  <c r="A20937" i="1" s="1"/>
  <c r="A20938" i="1" s="1"/>
  <c r="A20939" i="1" s="1"/>
  <c r="A20940" i="1" s="1"/>
  <c r="A20941" i="1" s="1"/>
  <c r="A20942" i="1" s="1"/>
  <c r="A20943" i="1" s="1"/>
  <c r="A20944" i="1" s="1"/>
  <c r="A20945" i="1" s="1"/>
  <c r="A20946" i="1" s="1"/>
  <c r="A20947" i="1" s="1"/>
  <c r="A20948" i="1" s="1"/>
  <c r="A20949" i="1" s="1"/>
  <c r="A20950" i="1" s="1"/>
  <c r="A20951" i="1" s="1"/>
  <c r="A20952" i="1" s="1"/>
  <c r="A20953" i="1" s="1"/>
  <c r="A20954" i="1" s="1"/>
  <c r="A20955" i="1" s="1"/>
  <c r="A20956" i="1" s="1"/>
  <c r="A20957" i="1" s="1"/>
  <c r="A20958" i="1" s="1"/>
  <c r="A20959" i="1" s="1"/>
  <c r="A20960" i="1" s="1"/>
  <c r="A20961" i="1" s="1"/>
  <c r="A20962" i="1" s="1"/>
  <c r="A20963" i="1" s="1"/>
  <c r="A20964" i="1" s="1"/>
  <c r="A20965" i="1" s="1"/>
  <c r="A20966" i="1" s="1"/>
  <c r="A20967" i="1" s="1"/>
  <c r="A20968" i="1" s="1"/>
  <c r="A20969" i="1" s="1"/>
  <c r="A20970" i="1" s="1"/>
  <c r="A20971" i="1" s="1"/>
  <c r="A20972" i="1" s="1"/>
  <c r="A20973" i="1" s="1"/>
  <c r="A20974" i="1" s="1"/>
  <c r="A20975" i="1" s="1"/>
  <c r="A20976" i="1" s="1"/>
  <c r="A20977" i="1" s="1"/>
  <c r="A20978" i="1" s="1"/>
  <c r="A20979" i="1" s="1"/>
  <c r="A20980" i="1" s="1"/>
  <c r="A20981" i="1" s="1"/>
  <c r="A20982" i="1" s="1"/>
  <c r="A20983" i="1" s="1"/>
  <c r="A20984" i="1" s="1"/>
  <c r="A20985" i="1" s="1"/>
  <c r="A20986" i="1" s="1"/>
  <c r="A20987" i="1" s="1"/>
  <c r="A20988" i="1" s="1"/>
  <c r="A20989" i="1" s="1"/>
  <c r="A20990" i="1" s="1"/>
  <c r="A20991" i="1" s="1"/>
  <c r="A20992" i="1" s="1"/>
  <c r="A20993" i="1" s="1"/>
  <c r="A20994" i="1" s="1"/>
  <c r="A20995" i="1" s="1"/>
  <c r="A20996" i="1" s="1"/>
  <c r="A20997" i="1" s="1"/>
  <c r="A20998" i="1" s="1"/>
  <c r="A20999" i="1" s="1"/>
  <c r="A21000" i="1" s="1"/>
  <c r="A21001" i="1" s="1"/>
  <c r="A21002" i="1" s="1"/>
  <c r="A21003" i="1" s="1"/>
  <c r="A21004" i="1" s="1"/>
  <c r="A21005" i="1" s="1"/>
  <c r="A21006" i="1" s="1"/>
  <c r="A21007" i="1" s="1"/>
  <c r="A21008" i="1" s="1"/>
  <c r="A21009" i="1" s="1"/>
  <c r="A21010" i="1" s="1"/>
  <c r="A21011" i="1" s="1"/>
  <c r="A21012" i="1" s="1"/>
  <c r="A21013" i="1" s="1"/>
  <c r="A21014" i="1" s="1"/>
  <c r="A21015" i="1" s="1"/>
  <c r="A21016" i="1" s="1"/>
  <c r="A21017" i="1" s="1"/>
  <c r="A21018" i="1" s="1"/>
  <c r="A21019" i="1" s="1"/>
  <c r="A21020" i="1" s="1"/>
  <c r="A21021" i="1" s="1"/>
  <c r="A21022" i="1" s="1"/>
  <c r="A21023" i="1" s="1"/>
  <c r="A21024" i="1" s="1"/>
  <c r="A21025" i="1" s="1"/>
  <c r="A21026" i="1" s="1"/>
  <c r="A21027" i="1" s="1"/>
  <c r="A21028" i="1" s="1"/>
  <c r="A21029" i="1" s="1"/>
  <c r="A21030" i="1" s="1"/>
  <c r="A21031" i="1" s="1"/>
  <c r="A21032" i="1" s="1"/>
  <c r="A21033" i="1" s="1"/>
  <c r="A21034" i="1" s="1"/>
  <c r="A21035" i="1" s="1"/>
  <c r="A21036" i="1" s="1"/>
  <c r="A21037" i="1" s="1"/>
  <c r="A21038" i="1" s="1"/>
  <c r="A21039" i="1" s="1"/>
  <c r="A21040" i="1" s="1"/>
  <c r="A21041" i="1" s="1"/>
  <c r="A21042" i="1" s="1"/>
  <c r="A21043" i="1" s="1"/>
  <c r="A21044" i="1" s="1"/>
  <c r="A21045" i="1" s="1"/>
  <c r="A21046" i="1" s="1"/>
  <c r="A21047" i="1" s="1"/>
  <c r="A21048" i="1" s="1"/>
  <c r="A21049" i="1" s="1"/>
  <c r="A21050" i="1" s="1"/>
  <c r="A21051" i="1" s="1"/>
  <c r="A21052" i="1" s="1"/>
  <c r="A21053" i="1" s="1"/>
  <c r="A21054" i="1" s="1"/>
  <c r="A21055" i="1" s="1"/>
  <c r="A21056" i="1" s="1"/>
  <c r="A21057" i="1" s="1"/>
  <c r="A21058" i="1" s="1"/>
  <c r="A21059" i="1" s="1"/>
  <c r="A21060" i="1" s="1"/>
  <c r="A21061" i="1" s="1"/>
  <c r="A21062" i="1" s="1"/>
  <c r="A21063" i="1" s="1"/>
  <c r="A21064" i="1" s="1"/>
  <c r="A21065" i="1" s="1"/>
  <c r="A21066" i="1" s="1"/>
  <c r="A21067" i="1" s="1"/>
  <c r="A21068" i="1" s="1"/>
  <c r="A21069" i="1" s="1"/>
  <c r="A21070" i="1" s="1"/>
  <c r="A21071" i="1" s="1"/>
  <c r="A21072" i="1" s="1"/>
  <c r="A21073" i="1" s="1"/>
  <c r="A21074" i="1" s="1"/>
  <c r="A21075" i="1" s="1"/>
  <c r="A21076" i="1" s="1"/>
  <c r="A21077" i="1" s="1"/>
  <c r="A21078" i="1" s="1"/>
  <c r="A21079" i="1" s="1"/>
  <c r="A21080" i="1" s="1"/>
  <c r="A21081" i="1" s="1"/>
  <c r="A21082" i="1" s="1"/>
  <c r="A21083" i="1" s="1"/>
  <c r="A21084" i="1" s="1"/>
  <c r="A21085" i="1" s="1"/>
  <c r="A21086" i="1" s="1"/>
  <c r="A21087" i="1" s="1"/>
  <c r="A21088" i="1" s="1"/>
  <c r="A21089" i="1" s="1"/>
  <c r="A21090" i="1" s="1"/>
  <c r="A21091" i="1" s="1"/>
  <c r="A21092" i="1" s="1"/>
  <c r="A21093" i="1" s="1"/>
  <c r="A21094" i="1" s="1"/>
  <c r="A21095" i="1" s="1"/>
  <c r="A21096" i="1" s="1"/>
  <c r="A21097" i="1" s="1"/>
  <c r="A21098" i="1" s="1"/>
  <c r="A21099" i="1" s="1"/>
  <c r="A21100" i="1" s="1"/>
  <c r="A21101" i="1" s="1"/>
  <c r="A21102" i="1" s="1"/>
  <c r="A21103" i="1" s="1"/>
  <c r="A21104" i="1" s="1"/>
  <c r="A21105" i="1" s="1"/>
  <c r="A21106" i="1" s="1"/>
  <c r="A21107" i="1" s="1"/>
  <c r="A21108" i="1" s="1"/>
  <c r="A21109" i="1" s="1"/>
  <c r="A21110" i="1" s="1"/>
  <c r="A21111" i="1" s="1"/>
  <c r="A21112" i="1" s="1"/>
  <c r="A21113" i="1" s="1"/>
  <c r="A21114" i="1" s="1"/>
  <c r="A21115" i="1" s="1"/>
  <c r="A21116" i="1" s="1"/>
  <c r="A21117" i="1" s="1"/>
  <c r="A21118" i="1" s="1"/>
  <c r="A21119" i="1" s="1"/>
  <c r="A21120" i="1" s="1"/>
  <c r="A21121" i="1" s="1"/>
  <c r="A21122" i="1" s="1"/>
  <c r="A21123" i="1" s="1"/>
  <c r="A21124" i="1" s="1"/>
  <c r="A21125" i="1" s="1"/>
  <c r="A21126" i="1" s="1"/>
  <c r="A21127" i="1" s="1"/>
  <c r="A21128" i="1" s="1"/>
  <c r="A21129" i="1" s="1"/>
  <c r="A21130" i="1" s="1"/>
  <c r="A21131" i="1" s="1"/>
  <c r="A21132" i="1" s="1"/>
  <c r="A21133" i="1" s="1"/>
  <c r="A21134" i="1" s="1"/>
  <c r="A21135" i="1" s="1"/>
  <c r="A21136" i="1" s="1"/>
  <c r="A21137" i="1" s="1"/>
  <c r="A21138" i="1" s="1"/>
  <c r="A21139" i="1" s="1"/>
  <c r="A21140" i="1" s="1"/>
  <c r="A21141" i="1" s="1"/>
  <c r="A21142" i="1" s="1"/>
  <c r="A21143" i="1" s="1"/>
  <c r="A21144" i="1" s="1"/>
  <c r="A21145" i="1" s="1"/>
  <c r="A21146" i="1" s="1"/>
  <c r="A21147" i="1" s="1"/>
  <c r="A21148" i="1" s="1"/>
  <c r="A21149" i="1" s="1"/>
  <c r="A21150" i="1" s="1"/>
  <c r="A21151" i="1" s="1"/>
  <c r="A21152" i="1" s="1"/>
  <c r="A21153" i="1" s="1"/>
  <c r="A21154" i="1" s="1"/>
  <c r="A21155" i="1" s="1"/>
  <c r="A21156" i="1" s="1"/>
  <c r="A21157" i="1" s="1"/>
  <c r="A21158" i="1" s="1"/>
  <c r="A21159" i="1" s="1"/>
  <c r="A21160" i="1" s="1"/>
  <c r="A21161" i="1" s="1"/>
  <c r="A21162" i="1" s="1"/>
  <c r="A21163" i="1" s="1"/>
  <c r="A21164" i="1" s="1"/>
  <c r="A21165" i="1" s="1"/>
  <c r="A21166" i="1" s="1"/>
  <c r="A21167" i="1" s="1"/>
  <c r="A21168" i="1" s="1"/>
  <c r="A21169" i="1" s="1"/>
  <c r="A21170" i="1" s="1"/>
  <c r="A21171" i="1" s="1"/>
  <c r="A21172" i="1" s="1"/>
  <c r="A21173" i="1" s="1"/>
  <c r="A21174" i="1" s="1"/>
  <c r="A21175" i="1" s="1"/>
  <c r="A21176" i="1" s="1"/>
  <c r="A21177" i="1" s="1"/>
  <c r="A21178" i="1" s="1"/>
  <c r="A21179" i="1" s="1"/>
  <c r="A21180" i="1" s="1"/>
  <c r="A21181" i="1" s="1"/>
  <c r="A21182" i="1" s="1"/>
  <c r="A21183" i="1" s="1"/>
  <c r="A21184" i="1" s="1"/>
  <c r="A21185" i="1" s="1"/>
  <c r="A21186" i="1" s="1"/>
  <c r="A21187" i="1" s="1"/>
  <c r="A21188" i="1" s="1"/>
  <c r="A21189" i="1" s="1"/>
  <c r="A21190" i="1" s="1"/>
  <c r="A21191" i="1" s="1"/>
  <c r="A21192" i="1" s="1"/>
  <c r="A21193" i="1" s="1"/>
  <c r="A21194" i="1" s="1"/>
  <c r="A21195" i="1" s="1"/>
  <c r="A21196" i="1" s="1"/>
  <c r="A21197" i="1" s="1"/>
  <c r="A21198" i="1" s="1"/>
  <c r="A21199" i="1" s="1"/>
  <c r="A21200" i="1" s="1"/>
  <c r="A21201" i="1" s="1"/>
  <c r="A21202" i="1" s="1"/>
  <c r="A21203" i="1" s="1"/>
  <c r="A21204" i="1" s="1"/>
  <c r="A21205" i="1" s="1"/>
  <c r="A21206" i="1" s="1"/>
  <c r="A21207" i="1" s="1"/>
  <c r="A21208" i="1" s="1"/>
  <c r="A21209" i="1" s="1"/>
  <c r="A21210" i="1" s="1"/>
  <c r="A21211" i="1" s="1"/>
  <c r="A21212" i="1" s="1"/>
  <c r="A21213" i="1" s="1"/>
  <c r="A21214" i="1" s="1"/>
  <c r="A21215" i="1" s="1"/>
  <c r="A21216" i="1" s="1"/>
  <c r="A21217" i="1" s="1"/>
  <c r="A21218" i="1" s="1"/>
  <c r="A21219" i="1" s="1"/>
  <c r="A21220" i="1" s="1"/>
  <c r="A21221" i="1" s="1"/>
  <c r="A21222" i="1" s="1"/>
  <c r="A21223" i="1" s="1"/>
  <c r="A21224" i="1" s="1"/>
  <c r="A21225" i="1" s="1"/>
  <c r="A21226" i="1" s="1"/>
  <c r="A21227" i="1" s="1"/>
  <c r="A21228" i="1" s="1"/>
  <c r="A21229" i="1" s="1"/>
  <c r="A21230" i="1" s="1"/>
  <c r="A21231" i="1" s="1"/>
  <c r="A21232" i="1" s="1"/>
  <c r="A21233" i="1" s="1"/>
  <c r="A21234" i="1" s="1"/>
  <c r="A21235" i="1" s="1"/>
  <c r="A21236" i="1" s="1"/>
  <c r="A21237" i="1" s="1"/>
  <c r="A21238" i="1" s="1"/>
  <c r="A21239" i="1" s="1"/>
  <c r="A21240" i="1" s="1"/>
  <c r="A21241" i="1" s="1"/>
  <c r="A21242" i="1" s="1"/>
  <c r="A21243" i="1" s="1"/>
  <c r="A21244" i="1" s="1"/>
  <c r="A21245" i="1" s="1"/>
  <c r="A21246" i="1" s="1"/>
  <c r="A21247" i="1" s="1"/>
  <c r="A21248" i="1" s="1"/>
  <c r="A21249" i="1" s="1"/>
  <c r="A21250" i="1" s="1"/>
  <c r="A21251" i="1" s="1"/>
  <c r="A21252" i="1" s="1"/>
  <c r="A21253" i="1" s="1"/>
  <c r="A21254" i="1" s="1"/>
  <c r="A21255" i="1" s="1"/>
  <c r="A21256" i="1" s="1"/>
  <c r="A21257" i="1" s="1"/>
  <c r="A21258" i="1" s="1"/>
  <c r="A21259" i="1" s="1"/>
  <c r="A21260" i="1" s="1"/>
  <c r="A21261" i="1" s="1"/>
  <c r="A21262" i="1" s="1"/>
  <c r="A21263" i="1" s="1"/>
  <c r="A21264" i="1" s="1"/>
  <c r="A21265" i="1" s="1"/>
  <c r="A21266" i="1" s="1"/>
  <c r="A21267" i="1" s="1"/>
  <c r="A21268" i="1" s="1"/>
  <c r="A21269" i="1" s="1"/>
  <c r="A21270" i="1" s="1"/>
  <c r="A21271" i="1" s="1"/>
  <c r="A21272" i="1" s="1"/>
  <c r="A21273" i="1" s="1"/>
  <c r="A21274" i="1" s="1"/>
  <c r="A21275" i="1" s="1"/>
  <c r="A21276" i="1" s="1"/>
  <c r="A21277" i="1" s="1"/>
  <c r="A21278" i="1" s="1"/>
  <c r="A21279" i="1" s="1"/>
  <c r="A21280" i="1" s="1"/>
  <c r="A21281" i="1" s="1"/>
  <c r="A21282" i="1" s="1"/>
  <c r="A21283" i="1" s="1"/>
  <c r="A21284" i="1" s="1"/>
  <c r="A21285" i="1" s="1"/>
  <c r="A21286" i="1" s="1"/>
  <c r="A21287" i="1" s="1"/>
  <c r="A21288" i="1" s="1"/>
  <c r="A21289" i="1" s="1"/>
  <c r="A21290" i="1" s="1"/>
  <c r="A21291" i="1" s="1"/>
  <c r="A21292" i="1" s="1"/>
  <c r="A21293" i="1" s="1"/>
  <c r="A21294" i="1" s="1"/>
  <c r="A21295" i="1" s="1"/>
  <c r="A21296" i="1" s="1"/>
  <c r="A21297" i="1" s="1"/>
  <c r="A21298" i="1" s="1"/>
  <c r="A21299" i="1" s="1"/>
  <c r="A21300" i="1" s="1"/>
  <c r="A21301" i="1" s="1"/>
  <c r="A21302" i="1" s="1"/>
  <c r="A21303" i="1" s="1"/>
  <c r="A21304" i="1" s="1"/>
  <c r="A21305" i="1" s="1"/>
  <c r="A21306" i="1" s="1"/>
  <c r="A21307" i="1" s="1"/>
  <c r="A21308" i="1" s="1"/>
  <c r="A21309" i="1" s="1"/>
  <c r="A21310" i="1" s="1"/>
  <c r="A21311" i="1" s="1"/>
  <c r="A21312" i="1" s="1"/>
  <c r="A21313" i="1" s="1"/>
  <c r="A21314" i="1" s="1"/>
  <c r="A21315" i="1" s="1"/>
  <c r="A21316" i="1" s="1"/>
  <c r="A21317" i="1" s="1"/>
  <c r="A21318" i="1" s="1"/>
  <c r="A21319" i="1" s="1"/>
  <c r="A21320" i="1" s="1"/>
  <c r="A21321" i="1" s="1"/>
  <c r="A21322" i="1" s="1"/>
  <c r="A21323" i="1" s="1"/>
  <c r="A21324" i="1" s="1"/>
  <c r="A21325" i="1" s="1"/>
  <c r="A21326" i="1" s="1"/>
  <c r="A21327" i="1" s="1"/>
  <c r="A21328" i="1" s="1"/>
  <c r="A21329" i="1" s="1"/>
  <c r="A21330" i="1" s="1"/>
  <c r="A21331" i="1" s="1"/>
  <c r="A21332" i="1" s="1"/>
  <c r="A21333" i="1" s="1"/>
  <c r="A21334" i="1" s="1"/>
  <c r="A21335" i="1" s="1"/>
  <c r="A21336" i="1" s="1"/>
  <c r="A21337" i="1" s="1"/>
  <c r="A21338" i="1" s="1"/>
  <c r="A21339" i="1" s="1"/>
  <c r="A21340" i="1" s="1"/>
  <c r="A21341" i="1" s="1"/>
  <c r="A21342" i="1" s="1"/>
  <c r="A21343" i="1" s="1"/>
  <c r="A21344" i="1" s="1"/>
  <c r="A21345" i="1" s="1"/>
  <c r="A21346" i="1" s="1"/>
  <c r="A21347" i="1" s="1"/>
  <c r="A21348" i="1" s="1"/>
  <c r="A21349" i="1" s="1"/>
  <c r="A21350" i="1" s="1"/>
  <c r="A21351" i="1" s="1"/>
  <c r="A21352" i="1" s="1"/>
  <c r="A21353" i="1" s="1"/>
  <c r="A21354" i="1" s="1"/>
  <c r="A21355" i="1" s="1"/>
  <c r="A21356" i="1" s="1"/>
  <c r="A21357" i="1" s="1"/>
  <c r="A21358" i="1" s="1"/>
  <c r="A21359" i="1" s="1"/>
  <c r="A21360" i="1" s="1"/>
  <c r="A21361" i="1" s="1"/>
  <c r="A21362" i="1" s="1"/>
  <c r="A21363" i="1" s="1"/>
  <c r="A21364" i="1" s="1"/>
  <c r="A21365" i="1" s="1"/>
  <c r="A21366" i="1" s="1"/>
  <c r="A21367" i="1" s="1"/>
  <c r="A21368" i="1" s="1"/>
  <c r="A21369" i="1" s="1"/>
  <c r="A21370" i="1" s="1"/>
  <c r="A21371" i="1" s="1"/>
  <c r="A21372" i="1" s="1"/>
  <c r="A21373" i="1" s="1"/>
  <c r="A21374" i="1" s="1"/>
  <c r="A21375" i="1" s="1"/>
  <c r="A21376" i="1" s="1"/>
  <c r="A21377" i="1" s="1"/>
  <c r="A21378" i="1" s="1"/>
  <c r="A21379" i="1" s="1"/>
  <c r="A21380" i="1" s="1"/>
  <c r="A21381" i="1" s="1"/>
  <c r="A21382" i="1" s="1"/>
  <c r="A21383" i="1" s="1"/>
  <c r="A21384" i="1" s="1"/>
  <c r="A21385" i="1" s="1"/>
  <c r="A21386" i="1" s="1"/>
  <c r="A21387" i="1" s="1"/>
  <c r="A21388" i="1" s="1"/>
  <c r="A21389" i="1" s="1"/>
  <c r="A21390" i="1" s="1"/>
  <c r="A21391" i="1" s="1"/>
  <c r="A21392" i="1" s="1"/>
  <c r="A21393" i="1" s="1"/>
  <c r="A21394" i="1" s="1"/>
  <c r="A21395" i="1" s="1"/>
  <c r="A21396" i="1" s="1"/>
  <c r="A21397" i="1" s="1"/>
  <c r="A21398" i="1" s="1"/>
  <c r="A21399" i="1" s="1"/>
  <c r="A21400" i="1" s="1"/>
  <c r="A21401" i="1" s="1"/>
  <c r="A21402" i="1" s="1"/>
  <c r="A21403" i="1" s="1"/>
  <c r="A21404" i="1" s="1"/>
  <c r="A21405" i="1" s="1"/>
  <c r="A21406" i="1" s="1"/>
  <c r="A21407" i="1" s="1"/>
  <c r="A21408" i="1" s="1"/>
  <c r="A21409" i="1" s="1"/>
  <c r="A21410" i="1" s="1"/>
  <c r="A21411" i="1" s="1"/>
  <c r="A21412" i="1" s="1"/>
  <c r="A21413" i="1" s="1"/>
  <c r="A21414" i="1" s="1"/>
  <c r="A21415" i="1" s="1"/>
  <c r="A21416" i="1" s="1"/>
  <c r="A21417" i="1" s="1"/>
  <c r="A21418" i="1" s="1"/>
  <c r="A21419" i="1" s="1"/>
  <c r="A21420" i="1" s="1"/>
  <c r="A21421" i="1" s="1"/>
  <c r="A21422" i="1" s="1"/>
  <c r="A21423" i="1" s="1"/>
  <c r="A21424" i="1" s="1"/>
  <c r="A21425" i="1" s="1"/>
  <c r="A21426" i="1" s="1"/>
  <c r="A21427" i="1" s="1"/>
  <c r="A21428" i="1" s="1"/>
  <c r="A21429" i="1" s="1"/>
  <c r="A21430" i="1" s="1"/>
  <c r="A21431" i="1" s="1"/>
  <c r="A21432" i="1" s="1"/>
  <c r="A21433" i="1" s="1"/>
  <c r="A21434" i="1" s="1"/>
  <c r="A21435" i="1" s="1"/>
  <c r="A21436" i="1" s="1"/>
  <c r="A21437" i="1" s="1"/>
  <c r="A21438" i="1" s="1"/>
  <c r="A21439" i="1" s="1"/>
  <c r="A21440" i="1" s="1"/>
  <c r="A21441" i="1" s="1"/>
  <c r="A21442" i="1" s="1"/>
  <c r="A21443" i="1" s="1"/>
  <c r="A21444" i="1" s="1"/>
  <c r="A21445" i="1" s="1"/>
  <c r="A21446" i="1" s="1"/>
  <c r="A21447" i="1" s="1"/>
  <c r="A21448" i="1" s="1"/>
  <c r="A21449" i="1" s="1"/>
  <c r="A21450" i="1" s="1"/>
  <c r="A21451" i="1" s="1"/>
  <c r="A21452" i="1" s="1"/>
  <c r="A21453" i="1" s="1"/>
  <c r="A21454" i="1" s="1"/>
  <c r="A21455" i="1" s="1"/>
  <c r="A21456" i="1" s="1"/>
  <c r="A21457" i="1" s="1"/>
  <c r="A21458" i="1" s="1"/>
  <c r="A21459" i="1" s="1"/>
  <c r="A21460" i="1" s="1"/>
  <c r="A21461" i="1" s="1"/>
  <c r="A21462" i="1" s="1"/>
  <c r="A21463" i="1" s="1"/>
  <c r="A21464" i="1" s="1"/>
  <c r="A21465" i="1" s="1"/>
  <c r="A21466" i="1" s="1"/>
  <c r="A21467" i="1" s="1"/>
  <c r="A21468" i="1" s="1"/>
  <c r="A21469" i="1" s="1"/>
  <c r="A21470" i="1" s="1"/>
  <c r="A21471" i="1" s="1"/>
  <c r="A21472" i="1" s="1"/>
  <c r="A21473" i="1" s="1"/>
  <c r="A21474" i="1" s="1"/>
  <c r="A21475" i="1" s="1"/>
  <c r="A21476" i="1" s="1"/>
  <c r="A21477" i="1" s="1"/>
  <c r="A21478" i="1" s="1"/>
  <c r="A21479" i="1" s="1"/>
  <c r="A21480" i="1" s="1"/>
  <c r="A21481" i="1" s="1"/>
  <c r="A21482" i="1" s="1"/>
  <c r="A21483" i="1" s="1"/>
  <c r="A21484" i="1" s="1"/>
  <c r="A21485" i="1" s="1"/>
  <c r="A21486" i="1" s="1"/>
  <c r="A21487" i="1" s="1"/>
  <c r="A21488" i="1" s="1"/>
  <c r="A21489" i="1" s="1"/>
  <c r="A21490" i="1" s="1"/>
  <c r="A21491" i="1" s="1"/>
  <c r="A21492" i="1" s="1"/>
  <c r="A21493" i="1" s="1"/>
  <c r="A21494" i="1" s="1"/>
  <c r="A21495" i="1" s="1"/>
  <c r="A21496" i="1" s="1"/>
  <c r="A21497" i="1" s="1"/>
  <c r="A21498" i="1" s="1"/>
  <c r="A21499" i="1" s="1"/>
  <c r="A21500" i="1" s="1"/>
  <c r="A21501" i="1" s="1"/>
  <c r="A21502" i="1" s="1"/>
  <c r="A21503" i="1" s="1"/>
  <c r="A21504" i="1" s="1"/>
  <c r="A21505" i="1" s="1"/>
  <c r="A21506" i="1" s="1"/>
  <c r="A21507" i="1" s="1"/>
  <c r="A21508" i="1" s="1"/>
  <c r="A21509" i="1" s="1"/>
  <c r="A21510" i="1" s="1"/>
  <c r="A21511" i="1" s="1"/>
  <c r="A21512" i="1" s="1"/>
  <c r="A21513" i="1" s="1"/>
  <c r="A21514" i="1" s="1"/>
  <c r="A21515" i="1" s="1"/>
  <c r="A21516" i="1" s="1"/>
  <c r="A21517" i="1" s="1"/>
  <c r="A21518" i="1" s="1"/>
  <c r="A21519" i="1" s="1"/>
  <c r="A21520" i="1" s="1"/>
  <c r="A21521" i="1" s="1"/>
  <c r="A21522" i="1" s="1"/>
  <c r="A21523" i="1" s="1"/>
  <c r="A21524" i="1" s="1"/>
  <c r="A21525" i="1" s="1"/>
  <c r="A21526" i="1" s="1"/>
  <c r="A21527" i="1" s="1"/>
  <c r="A21528" i="1" s="1"/>
  <c r="A21529" i="1" s="1"/>
  <c r="A21530" i="1" s="1"/>
  <c r="A21531" i="1" s="1"/>
  <c r="A21532" i="1" s="1"/>
  <c r="A21533" i="1" s="1"/>
  <c r="A21534" i="1" s="1"/>
  <c r="A21535" i="1" s="1"/>
  <c r="A21536" i="1" s="1"/>
  <c r="A21537" i="1" s="1"/>
  <c r="A21538" i="1" s="1"/>
  <c r="A21539" i="1" s="1"/>
  <c r="A21540" i="1" s="1"/>
  <c r="A21541" i="1" s="1"/>
  <c r="A21542" i="1" s="1"/>
  <c r="A21543" i="1" s="1"/>
  <c r="A21544" i="1" s="1"/>
  <c r="A21545" i="1" s="1"/>
  <c r="A21546" i="1" s="1"/>
  <c r="A21547" i="1" s="1"/>
  <c r="A21548" i="1" s="1"/>
  <c r="A21549" i="1" s="1"/>
  <c r="A21550" i="1" s="1"/>
  <c r="A21551" i="1" s="1"/>
  <c r="A21552" i="1" s="1"/>
  <c r="A21553" i="1" s="1"/>
  <c r="A21554" i="1" s="1"/>
  <c r="A21555" i="1" s="1"/>
  <c r="A21556" i="1" s="1"/>
  <c r="A21557" i="1" s="1"/>
  <c r="A21558" i="1" s="1"/>
  <c r="A21559" i="1" s="1"/>
  <c r="A21560" i="1" s="1"/>
  <c r="A21561" i="1" s="1"/>
  <c r="A21562" i="1" s="1"/>
  <c r="A21563" i="1" s="1"/>
  <c r="A21564" i="1" s="1"/>
  <c r="A21565" i="1" s="1"/>
  <c r="A21566" i="1" s="1"/>
  <c r="A21567" i="1" s="1"/>
  <c r="A21568" i="1" s="1"/>
  <c r="A21569" i="1" s="1"/>
  <c r="A21570" i="1" s="1"/>
  <c r="A21571" i="1" s="1"/>
  <c r="A21572" i="1" s="1"/>
  <c r="A21573" i="1" s="1"/>
  <c r="A21574" i="1" s="1"/>
  <c r="A21575" i="1" s="1"/>
  <c r="A21576" i="1" s="1"/>
  <c r="A21577" i="1" s="1"/>
  <c r="A21578" i="1" s="1"/>
  <c r="A21579" i="1" s="1"/>
  <c r="A21580" i="1" s="1"/>
  <c r="A21581" i="1" s="1"/>
  <c r="A21582" i="1" s="1"/>
  <c r="A21583" i="1" s="1"/>
  <c r="A21584" i="1" s="1"/>
  <c r="A21585" i="1" s="1"/>
  <c r="A21586" i="1" s="1"/>
  <c r="A21587" i="1" s="1"/>
  <c r="A21588" i="1" s="1"/>
  <c r="A21589" i="1" s="1"/>
  <c r="A21590" i="1" s="1"/>
  <c r="A21591" i="1" s="1"/>
  <c r="A21592" i="1" s="1"/>
  <c r="A21593" i="1" s="1"/>
  <c r="A21594" i="1" s="1"/>
  <c r="A21595" i="1" s="1"/>
  <c r="A21596" i="1" s="1"/>
  <c r="A21597" i="1" s="1"/>
  <c r="A21598" i="1" s="1"/>
  <c r="A21599" i="1" s="1"/>
  <c r="A21600" i="1" s="1"/>
  <c r="A21601" i="1" s="1"/>
  <c r="A21602" i="1" s="1"/>
  <c r="A21603" i="1" s="1"/>
  <c r="A21604" i="1" s="1"/>
  <c r="A21605" i="1" s="1"/>
  <c r="A21606" i="1" s="1"/>
  <c r="A21607" i="1" s="1"/>
  <c r="A21608" i="1" s="1"/>
  <c r="A21609" i="1" s="1"/>
  <c r="A21610" i="1" s="1"/>
  <c r="A21611" i="1" s="1"/>
  <c r="A21612" i="1" s="1"/>
  <c r="A21613" i="1" s="1"/>
  <c r="A21614" i="1" s="1"/>
  <c r="A21615" i="1" s="1"/>
  <c r="A21616" i="1" s="1"/>
  <c r="A21617" i="1" s="1"/>
  <c r="A21618" i="1" s="1"/>
  <c r="A21619" i="1" s="1"/>
  <c r="A21620" i="1" s="1"/>
  <c r="A21621" i="1" s="1"/>
  <c r="A21622" i="1" s="1"/>
  <c r="A21623" i="1" s="1"/>
  <c r="A21624" i="1" s="1"/>
  <c r="A21625" i="1" s="1"/>
  <c r="A21626" i="1" s="1"/>
  <c r="A21627" i="1" s="1"/>
  <c r="A21628" i="1" s="1"/>
  <c r="A21629" i="1" s="1"/>
  <c r="A21630" i="1" s="1"/>
  <c r="A21631" i="1" s="1"/>
  <c r="A21632" i="1" s="1"/>
  <c r="A21633" i="1" s="1"/>
  <c r="A21634" i="1" s="1"/>
  <c r="A21635" i="1" s="1"/>
  <c r="A21636" i="1" s="1"/>
  <c r="A21637" i="1" s="1"/>
  <c r="A21638" i="1" s="1"/>
  <c r="A21639" i="1" s="1"/>
  <c r="A21640" i="1" s="1"/>
  <c r="A21641" i="1" s="1"/>
  <c r="A21642" i="1" s="1"/>
  <c r="A21643" i="1" s="1"/>
  <c r="A21644" i="1" s="1"/>
  <c r="A21645" i="1" s="1"/>
  <c r="A21646" i="1" s="1"/>
  <c r="A21647" i="1" s="1"/>
  <c r="A21648" i="1" s="1"/>
  <c r="A21649" i="1" s="1"/>
  <c r="A21650" i="1" s="1"/>
  <c r="A21651" i="1" s="1"/>
  <c r="A21652" i="1" s="1"/>
  <c r="A21653" i="1" s="1"/>
  <c r="A21654" i="1" s="1"/>
  <c r="A21655" i="1" s="1"/>
  <c r="A21656" i="1" s="1"/>
  <c r="A21657" i="1" s="1"/>
  <c r="A21658" i="1" s="1"/>
  <c r="A21659" i="1" s="1"/>
  <c r="A21660" i="1" s="1"/>
  <c r="A21661" i="1" s="1"/>
  <c r="A21662" i="1" s="1"/>
  <c r="A21663" i="1" s="1"/>
  <c r="A21664" i="1" s="1"/>
  <c r="A21665" i="1" s="1"/>
  <c r="A21666" i="1" s="1"/>
  <c r="A21667" i="1" s="1"/>
  <c r="A21668" i="1" s="1"/>
  <c r="A21669" i="1" s="1"/>
  <c r="A21670" i="1" s="1"/>
  <c r="A21671" i="1" s="1"/>
  <c r="A21672" i="1" s="1"/>
  <c r="A21673" i="1" s="1"/>
  <c r="A21674" i="1" s="1"/>
  <c r="A21675" i="1" s="1"/>
  <c r="A21676" i="1" s="1"/>
  <c r="A21677" i="1" s="1"/>
  <c r="A21678" i="1" s="1"/>
  <c r="A21679" i="1" s="1"/>
  <c r="A21680" i="1" s="1"/>
  <c r="A21681" i="1" s="1"/>
  <c r="A21682" i="1" s="1"/>
  <c r="A21683" i="1" s="1"/>
  <c r="A21684" i="1" s="1"/>
  <c r="A21685" i="1" s="1"/>
  <c r="A21686" i="1" s="1"/>
  <c r="A21687" i="1" s="1"/>
  <c r="A21688" i="1" s="1"/>
  <c r="A21689" i="1" s="1"/>
  <c r="A21690" i="1" s="1"/>
  <c r="A21691" i="1" s="1"/>
  <c r="A21692" i="1" s="1"/>
  <c r="A21693" i="1" s="1"/>
  <c r="A21694" i="1" s="1"/>
  <c r="A21695" i="1" s="1"/>
  <c r="A21696" i="1" s="1"/>
  <c r="A21697" i="1" s="1"/>
  <c r="A21698" i="1" s="1"/>
  <c r="A21699" i="1" s="1"/>
  <c r="A21700" i="1" s="1"/>
  <c r="A21701" i="1" s="1"/>
  <c r="A21702" i="1" s="1"/>
  <c r="A21703" i="1" s="1"/>
  <c r="A21704" i="1" s="1"/>
  <c r="A21705" i="1" s="1"/>
  <c r="A21706" i="1" s="1"/>
  <c r="A21707" i="1" s="1"/>
  <c r="A21708" i="1" s="1"/>
  <c r="A21709" i="1" s="1"/>
  <c r="A21710" i="1" s="1"/>
  <c r="A21711" i="1" s="1"/>
  <c r="A21712" i="1" s="1"/>
  <c r="A21713" i="1" s="1"/>
  <c r="A21714" i="1" s="1"/>
  <c r="A21715" i="1" s="1"/>
  <c r="A21716" i="1" s="1"/>
  <c r="A21717" i="1" s="1"/>
  <c r="A21718" i="1" s="1"/>
  <c r="A21719" i="1" s="1"/>
  <c r="A21720" i="1" s="1"/>
  <c r="A21721" i="1" s="1"/>
  <c r="A21722" i="1" s="1"/>
  <c r="A21723" i="1" s="1"/>
  <c r="A21724" i="1" s="1"/>
  <c r="A21725" i="1" s="1"/>
  <c r="A21726" i="1" s="1"/>
  <c r="A21727" i="1" s="1"/>
  <c r="A21728" i="1" s="1"/>
  <c r="A21729" i="1" s="1"/>
  <c r="A21730" i="1" s="1"/>
  <c r="A21731" i="1" s="1"/>
  <c r="A21732" i="1" s="1"/>
  <c r="A21733" i="1" s="1"/>
  <c r="A21734" i="1" s="1"/>
  <c r="A21735" i="1" s="1"/>
  <c r="A21736" i="1" s="1"/>
  <c r="A21737" i="1" s="1"/>
  <c r="A21738" i="1" s="1"/>
  <c r="A21739" i="1" s="1"/>
  <c r="A21740" i="1" s="1"/>
  <c r="A21741" i="1" s="1"/>
  <c r="A21742" i="1" s="1"/>
  <c r="A21743" i="1" s="1"/>
  <c r="A21744" i="1" s="1"/>
  <c r="A21745" i="1" s="1"/>
  <c r="A21746" i="1" s="1"/>
  <c r="A21747" i="1" s="1"/>
  <c r="A21748" i="1" s="1"/>
  <c r="A21749" i="1" s="1"/>
  <c r="A21750" i="1" s="1"/>
  <c r="A21751" i="1" s="1"/>
  <c r="A21752" i="1" s="1"/>
  <c r="A21753" i="1" s="1"/>
  <c r="A21754" i="1" s="1"/>
  <c r="A21755" i="1" s="1"/>
  <c r="A21756" i="1" s="1"/>
  <c r="A21757" i="1" s="1"/>
  <c r="A21758" i="1" s="1"/>
  <c r="A21759" i="1" s="1"/>
  <c r="A21760" i="1" s="1"/>
  <c r="A21761" i="1" s="1"/>
  <c r="A21762" i="1" s="1"/>
  <c r="A21763" i="1" s="1"/>
  <c r="A21764" i="1" s="1"/>
  <c r="A21765" i="1" s="1"/>
  <c r="A21766" i="1" s="1"/>
  <c r="A21767" i="1" s="1"/>
  <c r="A21768" i="1" s="1"/>
  <c r="A21769" i="1" s="1"/>
  <c r="A21770" i="1" s="1"/>
  <c r="A21771" i="1" s="1"/>
  <c r="A21772" i="1" s="1"/>
  <c r="A21773" i="1" s="1"/>
  <c r="A21774" i="1" s="1"/>
  <c r="A21775" i="1" s="1"/>
  <c r="A21776" i="1" s="1"/>
  <c r="A21777" i="1" s="1"/>
  <c r="A21778" i="1" s="1"/>
  <c r="A21779" i="1" s="1"/>
  <c r="A21780" i="1" s="1"/>
  <c r="A21781" i="1" s="1"/>
  <c r="A21782" i="1" s="1"/>
  <c r="A21783" i="1" s="1"/>
  <c r="A21784" i="1" s="1"/>
  <c r="A21785" i="1" s="1"/>
  <c r="A21786" i="1" s="1"/>
  <c r="A21787" i="1" s="1"/>
  <c r="A21788" i="1" s="1"/>
  <c r="A21789" i="1" s="1"/>
  <c r="A21790" i="1" s="1"/>
  <c r="A21791" i="1" s="1"/>
  <c r="A21792" i="1" s="1"/>
  <c r="A21793" i="1" s="1"/>
  <c r="A21794" i="1" s="1"/>
  <c r="A21795" i="1" s="1"/>
  <c r="A21796" i="1" s="1"/>
  <c r="A21797" i="1" s="1"/>
  <c r="A21798" i="1" s="1"/>
  <c r="A21799" i="1" s="1"/>
  <c r="A21800" i="1" s="1"/>
  <c r="A21801" i="1" s="1"/>
  <c r="A21802" i="1" s="1"/>
  <c r="A21803" i="1" s="1"/>
  <c r="A21804" i="1" s="1"/>
  <c r="A21805" i="1" s="1"/>
  <c r="A21806" i="1" s="1"/>
  <c r="A21807" i="1" s="1"/>
  <c r="A21808" i="1" s="1"/>
  <c r="A21809" i="1" s="1"/>
  <c r="A21810" i="1" s="1"/>
  <c r="A21811" i="1" s="1"/>
  <c r="A21812" i="1" s="1"/>
  <c r="A21813" i="1" s="1"/>
  <c r="A21814" i="1" s="1"/>
  <c r="A21815" i="1" s="1"/>
  <c r="A21816" i="1" s="1"/>
  <c r="A21817" i="1" s="1"/>
  <c r="A21818" i="1" s="1"/>
  <c r="A21819" i="1" s="1"/>
  <c r="A21820" i="1" s="1"/>
  <c r="A21821" i="1" s="1"/>
  <c r="A21822" i="1" s="1"/>
  <c r="A21823" i="1" s="1"/>
  <c r="A21824" i="1" s="1"/>
  <c r="A21825" i="1" s="1"/>
  <c r="A21826" i="1" s="1"/>
  <c r="A21827" i="1" s="1"/>
  <c r="A21828" i="1" s="1"/>
  <c r="A21829" i="1" s="1"/>
  <c r="A21830" i="1" s="1"/>
  <c r="A21831" i="1" s="1"/>
  <c r="A21832" i="1" s="1"/>
  <c r="A21833" i="1" s="1"/>
  <c r="A21834" i="1" s="1"/>
  <c r="A21835" i="1" s="1"/>
  <c r="A21836" i="1" s="1"/>
  <c r="A21837" i="1" s="1"/>
  <c r="A21838" i="1" s="1"/>
  <c r="A21839" i="1" s="1"/>
  <c r="A21840" i="1" s="1"/>
  <c r="A21841" i="1" s="1"/>
  <c r="A21842" i="1" s="1"/>
  <c r="A21843" i="1" s="1"/>
  <c r="A21844" i="1" s="1"/>
  <c r="A21845" i="1" s="1"/>
  <c r="A21846" i="1" s="1"/>
  <c r="A21847" i="1" s="1"/>
  <c r="A21848" i="1" s="1"/>
  <c r="A21849" i="1" s="1"/>
  <c r="A21850" i="1" s="1"/>
  <c r="A21851" i="1" s="1"/>
  <c r="A21852" i="1" s="1"/>
  <c r="A21853" i="1" s="1"/>
  <c r="A21854" i="1" s="1"/>
  <c r="A21855" i="1" s="1"/>
  <c r="A21856" i="1" s="1"/>
  <c r="A21857" i="1" s="1"/>
  <c r="A21858" i="1" s="1"/>
  <c r="A21859" i="1" s="1"/>
  <c r="A21860" i="1" s="1"/>
  <c r="A21861" i="1" s="1"/>
  <c r="A21862" i="1" s="1"/>
  <c r="A21863" i="1" s="1"/>
  <c r="A21864" i="1" s="1"/>
  <c r="A21865" i="1" s="1"/>
  <c r="A21866" i="1" s="1"/>
  <c r="A21867" i="1" s="1"/>
  <c r="A21868" i="1" s="1"/>
  <c r="A21869" i="1" s="1"/>
  <c r="A21870" i="1" s="1"/>
  <c r="A21871" i="1" s="1"/>
  <c r="A21872" i="1" s="1"/>
  <c r="A21873" i="1" s="1"/>
  <c r="A21874" i="1" s="1"/>
  <c r="A21875" i="1" s="1"/>
  <c r="A21876" i="1" s="1"/>
  <c r="A21877" i="1" s="1"/>
  <c r="A21878" i="1" s="1"/>
  <c r="A21879" i="1" s="1"/>
  <c r="A21880" i="1" s="1"/>
  <c r="A21881" i="1" s="1"/>
  <c r="A21882" i="1" s="1"/>
  <c r="A21883" i="1" s="1"/>
  <c r="A21884" i="1" s="1"/>
  <c r="A21885" i="1" s="1"/>
  <c r="A21886" i="1" s="1"/>
  <c r="A21887" i="1" s="1"/>
  <c r="A21888" i="1" s="1"/>
  <c r="A21889" i="1" s="1"/>
  <c r="A21890" i="1" s="1"/>
  <c r="A21891" i="1" s="1"/>
  <c r="A21892" i="1" s="1"/>
  <c r="A21893" i="1" s="1"/>
  <c r="A21894" i="1" s="1"/>
  <c r="A21895" i="1" s="1"/>
  <c r="A21896" i="1" s="1"/>
  <c r="A21897" i="1" s="1"/>
  <c r="A21898" i="1" s="1"/>
  <c r="A21899" i="1" s="1"/>
  <c r="A21900" i="1" s="1"/>
  <c r="A21901" i="1" s="1"/>
  <c r="A21902" i="1" s="1"/>
  <c r="A21903" i="1" s="1"/>
  <c r="A21904" i="1" s="1"/>
  <c r="A21905" i="1" s="1"/>
  <c r="A21906" i="1" s="1"/>
  <c r="A21907" i="1" s="1"/>
  <c r="A21908" i="1" s="1"/>
  <c r="A21909" i="1" s="1"/>
  <c r="A21910" i="1" s="1"/>
  <c r="A21911" i="1" s="1"/>
  <c r="A21912" i="1" s="1"/>
  <c r="A21913" i="1" s="1"/>
  <c r="A21914" i="1" s="1"/>
  <c r="A21915" i="1" s="1"/>
  <c r="A21916" i="1" s="1"/>
  <c r="A21917" i="1" s="1"/>
  <c r="A21918" i="1" s="1"/>
  <c r="A21919" i="1" s="1"/>
  <c r="A21920" i="1" s="1"/>
  <c r="A21921" i="1" s="1"/>
  <c r="A21922" i="1" s="1"/>
  <c r="A21923" i="1" s="1"/>
  <c r="A21924" i="1" s="1"/>
  <c r="A21925" i="1" s="1"/>
  <c r="A21926" i="1" s="1"/>
  <c r="A21927" i="1" s="1"/>
  <c r="A21928" i="1" s="1"/>
  <c r="A21929" i="1" s="1"/>
  <c r="A21930" i="1" s="1"/>
  <c r="A21931" i="1" s="1"/>
  <c r="A21932" i="1" s="1"/>
  <c r="A21933" i="1" s="1"/>
  <c r="A21934" i="1" s="1"/>
  <c r="A21935" i="1" s="1"/>
  <c r="A21936" i="1" s="1"/>
  <c r="A21937" i="1" s="1"/>
  <c r="A21938" i="1" s="1"/>
  <c r="A21939" i="1" s="1"/>
  <c r="A21940" i="1" s="1"/>
  <c r="A21941" i="1" s="1"/>
  <c r="A21942" i="1" s="1"/>
  <c r="A21943" i="1" s="1"/>
  <c r="A21944" i="1" s="1"/>
  <c r="A21945" i="1" s="1"/>
  <c r="A21946" i="1" s="1"/>
  <c r="A21947" i="1" s="1"/>
  <c r="A21948" i="1" s="1"/>
  <c r="A21949" i="1" s="1"/>
  <c r="A21950" i="1" s="1"/>
  <c r="A21951" i="1" s="1"/>
  <c r="A21952" i="1" s="1"/>
  <c r="A21953" i="1" s="1"/>
  <c r="A21954" i="1" s="1"/>
  <c r="A21955" i="1" s="1"/>
  <c r="A21956" i="1" s="1"/>
  <c r="A21957" i="1" s="1"/>
  <c r="A21958" i="1" s="1"/>
  <c r="A21959" i="1" s="1"/>
  <c r="A21960" i="1" s="1"/>
  <c r="A21961" i="1" s="1"/>
  <c r="A21962" i="1" s="1"/>
  <c r="A21963" i="1" s="1"/>
  <c r="A21964" i="1" s="1"/>
  <c r="A21965" i="1" s="1"/>
  <c r="A21966" i="1" s="1"/>
  <c r="A21967" i="1" s="1"/>
  <c r="A21968" i="1" s="1"/>
  <c r="A21969" i="1" s="1"/>
  <c r="A21970" i="1" s="1"/>
  <c r="A21971" i="1" s="1"/>
  <c r="A21972" i="1" s="1"/>
  <c r="A21973" i="1" s="1"/>
  <c r="A21974" i="1" s="1"/>
  <c r="A21975" i="1" s="1"/>
  <c r="A21976" i="1" s="1"/>
  <c r="A21977" i="1" s="1"/>
  <c r="A21978" i="1" s="1"/>
  <c r="A21979" i="1" s="1"/>
  <c r="A21980" i="1" s="1"/>
  <c r="A21981" i="1" s="1"/>
  <c r="A21982" i="1" s="1"/>
  <c r="A21983" i="1" s="1"/>
  <c r="A21984" i="1" s="1"/>
  <c r="A21985" i="1" s="1"/>
  <c r="A21986" i="1" s="1"/>
  <c r="A21987" i="1" s="1"/>
  <c r="A21988" i="1" s="1"/>
  <c r="A21989" i="1" s="1"/>
  <c r="A21990" i="1" s="1"/>
  <c r="A21991" i="1" s="1"/>
  <c r="A21992" i="1" s="1"/>
  <c r="A21993" i="1" s="1"/>
  <c r="A21994" i="1" s="1"/>
  <c r="A21995" i="1" s="1"/>
  <c r="A21996" i="1" s="1"/>
  <c r="A21997" i="1" s="1"/>
  <c r="A21998" i="1" s="1"/>
  <c r="A21999" i="1" s="1"/>
  <c r="A22000" i="1" s="1"/>
  <c r="A22001" i="1" s="1"/>
  <c r="A22002" i="1" s="1"/>
  <c r="A22003" i="1" s="1"/>
  <c r="A22004" i="1" s="1"/>
  <c r="A22005" i="1" s="1"/>
  <c r="A22006" i="1" s="1"/>
  <c r="A22007" i="1" s="1"/>
  <c r="A22008" i="1" s="1"/>
  <c r="A22009" i="1" s="1"/>
  <c r="A22010" i="1" s="1"/>
  <c r="A22011" i="1" s="1"/>
  <c r="A22012" i="1" s="1"/>
  <c r="A22013" i="1" s="1"/>
  <c r="A22014" i="1" s="1"/>
  <c r="A22015" i="1" s="1"/>
  <c r="A22016" i="1" s="1"/>
  <c r="A22017" i="1" s="1"/>
  <c r="A22018" i="1" s="1"/>
  <c r="A22019" i="1" s="1"/>
  <c r="A22020" i="1" s="1"/>
  <c r="A22021" i="1" s="1"/>
  <c r="A22022" i="1" s="1"/>
  <c r="A22023" i="1" s="1"/>
  <c r="A22024" i="1" s="1"/>
  <c r="A22025" i="1" s="1"/>
  <c r="A22026" i="1" s="1"/>
  <c r="A22027" i="1" s="1"/>
  <c r="A22028" i="1" s="1"/>
  <c r="A22029" i="1" s="1"/>
  <c r="A22030" i="1" s="1"/>
  <c r="A22031" i="1" s="1"/>
  <c r="A22032" i="1" s="1"/>
  <c r="A22033" i="1" s="1"/>
  <c r="A22034" i="1" s="1"/>
  <c r="A22035" i="1" s="1"/>
  <c r="A22036" i="1" s="1"/>
  <c r="A22037" i="1" s="1"/>
  <c r="A22038" i="1" s="1"/>
  <c r="A22039" i="1" s="1"/>
  <c r="A22040" i="1" s="1"/>
  <c r="A22041" i="1" s="1"/>
  <c r="A22042" i="1" s="1"/>
  <c r="A22043" i="1" s="1"/>
  <c r="A22044" i="1" s="1"/>
  <c r="A22045" i="1" s="1"/>
  <c r="A22046" i="1" s="1"/>
  <c r="A22047" i="1" s="1"/>
  <c r="A22048" i="1" s="1"/>
  <c r="A22049" i="1" s="1"/>
  <c r="A22050" i="1" s="1"/>
  <c r="A22051" i="1" s="1"/>
  <c r="A22052" i="1" s="1"/>
  <c r="A22053" i="1" s="1"/>
  <c r="A22054" i="1" s="1"/>
  <c r="A22055" i="1" s="1"/>
  <c r="A22056" i="1" s="1"/>
  <c r="A22057" i="1" s="1"/>
  <c r="A22058" i="1" s="1"/>
  <c r="A22059" i="1" s="1"/>
  <c r="A22060" i="1" s="1"/>
  <c r="A22061" i="1" s="1"/>
  <c r="A22062" i="1" s="1"/>
  <c r="A22063" i="1" s="1"/>
  <c r="A22064" i="1" s="1"/>
  <c r="A22065" i="1" s="1"/>
  <c r="A22066" i="1" s="1"/>
  <c r="A22067" i="1" s="1"/>
  <c r="A22068" i="1" s="1"/>
  <c r="A22069" i="1" s="1"/>
  <c r="A22070" i="1" s="1"/>
  <c r="A22071" i="1" s="1"/>
  <c r="A22072" i="1" s="1"/>
  <c r="A22073" i="1" s="1"/>
  <c r="A22074" i="1" s="1"/>
  <c r="A22075" i="1" s="1"/>
  <c r="A22076" i="1" s="1"/>
  <c r="A22077" i="1" s="1"/>
  <c r="A22078" i="1" s="1"/>
  <c r="A22079" i="1" s="1"/>
  <c r="A22080" i="1" s="1"/>
  <c r="A22081" i="1" s="1"/>
  <c r="A22082" i="1" s="1"/>
  <c r="A22083" i="1" s="1"/>
  <c r="A22084" i="1" s="1"/>
  <c r="A22085" i="1" s="1"/>
  <c r="A22086" i="1" s="1"/>
  <c r="A22087" i="1" s="1"/>
  <c r="A22088" i="1" s="1"/>
  <c r="A22089" i="1" s="1"/>
  <c r="A22090" i="1" s="1"/>
  <c r="A22091" i="1" s="1"/>
  <c r="A22092" i="1" s="1"/>
  <c r="A22093" i="1" s="1"/>
  <c r="A22094" i="1" s="1"/>
  <c r="A22095" i="1" s="1"/>
  <c r="A22096" i="1" s="1"/>
  <c r="A22097" i="1" s="1"/>
  <c r="A22098" i="1" s="1"/>
  <c r="A22099" i="1" s="1"/>
  <c r="A22100" i="1" s="1"/>
  <c r="A22101" i="1" s="1"/>
  <c r="A22102" i="1" s="1"/>
  <c r="A22103" i="1" s="1"/>
  <c r="A22104" i="1" s="1"/>
  <c r="A22105" i="1" s="1"/>
  <c r="A22106" i="1" s="1"/>
  <c r="A22107" i="1" s="1"/>
  <c r="A22108" i="1" s="1"/>
  <c r="A22109" i="1" s="1"/>
  <c r="A22110" i="1" s="1"/>
  <c r="A22111" i="1" s="1"/>
  <c r="A22112" i="1" s="1"/>
  <c r="A22113" i="1" s="1"/>
  <c r="A22114" i="1" s="1"/>
  <c r="A22115" i="1" s="1"/>
  <c r="A22116" i="1" s="1"/>
  <c r="A22117" i="1" s="1"/>
  <c r="A22118" i="1" s="1"/>
  <c r="A22119" i="1" s="1"/>
  <c r="A22120" i="1" s="1"/>
  <c r="A22121" i="1" s="1"/>
  <c r="A22122" i="1" s="1"/>
  <c r="A22123" i="1" s="1"/>
  <c r="A22124" i="1" s="1"/>
  <c r="A22125" i="1" s="1"/>
  <c r="A22126" i="1" s="1"/>
  <c r="A22127" i="1" s="1"/>
  <c r="A22128" i="1" s="1"/>
  <c r="A22129" i="1" s="1"/>
  <c r="A22130" i="1" s="1"/>
  <c r="A22131" i="1" s="1"/>
  <c r="A22132" i="1" s="1"/>
  <c r="A22133" i="1" s="1"/>
  <c r="A22134" i="1" s="1"/>
  <c r="A22135" i="1" s="1"/>
  <c r="A22136" i="1" s="1"/>
  <c r="A22137" i="1" s="1"/>
  <c r="A22138" i="1" s="1"/>
  <c r="A22139" i="1" s="1"/>
  <c r="A22140" i="1" s="1"/>
  <c r="A22141" i="1" s="1"/>
  <c r="A22142" i="1" s="1"/>
  <c r="A22143" i="1" s="1"/>
  <c r="A22144" i="1" s="1"/>
  <c r="A22145" i="1" s="1"/>
  <c r="A22146" i="1" s="1"/>
  <c r="A22147" i="1" s="1"/>
  <c r="A22148" i="1" s="1"/>
  <c r="A22149" i="1" s="1"/>
  <c r="A22150" i="1" s="1"/>
  <c r="A22151" i="1" s="1"/>
  <c r="A22152" i="1" s="1"/>
  <c r="A22153" i="1" s="1"/>
  <c r="A22154" i="1" s="1"/>
  <c r="A22155" i="1" s="1"/>
  <c r="A22156" i="1" s="1"/>
  <c r="A22157" i="1" s="1"/>
  <c r="A22158" i="1" s="1"/>
  <c r="A22159" i="1" s="1"/>
  <c r="A22160" i="1" s="1"/>
  <c r="A22161" i="1" s="1"/>
  <c r="A22162" i="1" s="1"/>
  <c r="A22163" i="1" s="1"/>
  <c r="A22164" i="1" s="1"/>
  <c r="A22165" i="1" s="1"/>
  <c r="A22166" i="1" s="1"/>
  <c r="A22167" i="1" s="1"/>
  <c r="A22168" i="1" s="1"/>
  <c r="A22169" i="1" s="1"/>
  <c r="A22170" i="1" s="1"/>
  <c r="A22171" i="1" s="1"/>
  <c r="A22172" i="1" s="1"/>
  <c r="A22173" i="1" s="1"/>
  <c r="A22174" i="1" s="1"/>
  <c r="A22175" i="1" s="1"/>
  <c r="A22176" i="1" s="1"/>
  <c r="A22177" i="1" s="1"/>
  <c r="A22178" i="1" s="1"/>
  <c r="A22179" i="1" s="1"/>
  <c r="A22180" i="1" s="1"/>
  <c r="A22181" i="1" s="1"/>
  <c r="A22182" i="1" s="1"/>
  <c r="A22183" i="1" s="1"/>
  <c r="A22184" i="1" s="1"/>
  <c r="A22185" i="1" s="1"/>
  <c r="A22186" i="1" s="1"/>
  <c r="A22187" i="1" s="1"/>
  <c r="A22188" i="1" s="1"/>
  <c r="A22189" i="1" s="1"/>
  <c r="A22190" i="1" s="1"/>
  <c r="A22191" i="1" s="1"/>
  <c r="A22192" i="1" s="1"/>
  <c r="A22193" i="1" s="1"/>
  <c r="A22194" i="1" s="1"/>
  <c r="A22195" i="1" s="1"/>
  <c r="A22196" i="1" s="1"/>
  <c r="A22197" i="1" s="1"/>
  <c r="A22198" i="1" s="1"/>
  <c r="A22199" i="1" s="1"/>
  <c r="A22200" i="1" s="1"/>
  <c r="A22201" i="1" s="1"/>
  <c r="A22202" i="1" s="1"/>
  <c r="A22203" i="1" s="1"/>
  <c r="A22204" i="1" s="1"/>
  <c r="A22205" i="1" s="1"/>
  <c r="A22206" i="1" s="1"/>
  <c r="A22207" i="1" s="1"/>
  <c r="A22208" i="1" s="1"/>
  <c r="A22209" i="1" s="1"/>
  <c r="A22210" i="1" s="1"/>
  <c r="A22211" i="1" s="1"/>
  <c r="A22212" i="1" s="1"/>
  <c r="A22213" i="1" s="1"/>
  <c r="A22214" i="1" s="1"/>
  <c r="A22215" i="1" s="1"/>
  <c r="A22216" i="1" s="1"/>
  <c r="A22217" i="1" s="1"/>
  <c r="A22218" i="1" s="1"/>
  <c r="A22219" i="1" s="1"/>
  <c r="A22220" i="1" s="1"/>
  <c r="A22221" i="1" s="1"/>
  <c r="A22222" i="1" s="1"/>
  <c r="A22223" i="1" s="1"/>
  <c r="A22224" i="1" s="1"/>
  <c r="A22225" i="1" s="1"/>
  <c r="A22226" i="1" s="1"/>
  <c r="A22227" i="1" s="1"/>
  <c r="A22228" i="1" s="1"/>
  <c r="A22229" i="1" s="1"/>
  <c r="A22230" i="1" s="1"/>
  <c r="A22231" i="1" s="1"/>
  <c r="A22232" i="1" s="1"/>
  <c r="A22233" i="1" s="1"/>
  <c r="A22234" i="1" s="1"/>
  <c r="A22235" i="1" s="1"/>
  <c r="A22236" i="1" s="1"/>
  <c r="A22237" i="1" s="1"/>
  <c r="A22238" i="1" s="1"/>
  <c r="A22239" i="1" s="1"/>
  <c r="A22240" i="1" s="1"/>
  <c r="A22241" i="1" s="1"/>
  <c r="A22242" i="1" s="1"/>
  <c r="A22243" i="1" s="1"/>
  <c r="A22244" i="1" s="1"/>
  <c r="A22245" i="1" s="1"/>
  <c r="A22246" i="1" s="1"/>
  <c r="A22247" i="1" s="1"/>
  <c r="A22248" i="1" s="1"/>
  <c r="A22249" i="1" s="1"/>
  <c r="A22250" i="1" s="1"/>
  <c r="A22251" i="1" s="1"/>
  <c r="A22252" i="1" s="1"/>
  <c r="A22253" i="1" s="1"/>
  <c r="A22254" i="1" s="1"/>
  <c r="A22255" i="1" s="1"/>
  <c r="A22256" i="1" s="1"/>
  <c r="A22257" i="1" s="1"/>
  <c r="A22258" i="1" s="1"/>
  <c r="A22259" i="1" s="1"/>
  <c r="A22260" i="1" s="1"/>
  <c r="A22261" i="1" s="1"/>
  <c r="A22262" i="1" s="1"/>
  <c r="A22263" i="1" s="1"/>
  <c r="A22264" i="1" s="1"/>
  <c r="A22265" i="1" s="1"/>
  <c r="A22266" i="1" s="1"/>
  <c r="A22267" i="1" s="1"/>
  <c r="A22268" i="1" s="1"/>
  <c r="A22269" i="1" s="1"/>
  <c r="A22270" i="1" s="1"/>
  <c r="A22271" i="1" s="1"/>
  <c r="A22272" i="1" s="1"/>
  <c r="A22273" i="1" s="1"/>
  <c r="A22274" i="1" s="1"/>
  <c r="A22275" i="1" s="1"/>
  <c r="A22276" i="1" s="1"/>
  <c r="A22277" i="1" s="1"/>
  <c r="A22278" i="1" s="1"/>
  <c r="A22279" i="1" s="1"/>
  <c r="A22280" i="1" s="1"/>
  <c r="A22281" i="1" s="1"/>
  <c r="A22282" i="1" s="1"/>
  <c r="A22283" i="1" s="1"/>
  <c r="A22284" i="1" s="1"/>
  <c r="A22285" i="1" s="1"/>
  <c r="A22286" i="1" s="1"/>
  <c r="A22287" i="1" s="1"/>
  <c r="A22288" i="1" s="1"/>
  <c r="A22289" i="1" s="1"/>
  <c r="A22290" i="1" s="1"/>
  <c r="A22291" i="1" s="1"/>
  <c r="A22292" i="1" s="1"/>
  <c r="A22293" i="1" s="1"/>
  <c r="A22294" i="1" s="1"/>
  <c r="A22295" i="1" s="1"/>
  <c r="A22296" i="1" s="1"/>
  <c r="A22297" i="1" s="1"/>
  <c r="A22298" i="1" s="1"/>
  <c r="A22299" i="1" s="1"/>
  <c r="A22300" i="1" s="1"/>
  <c r="A22301" i="1" s="1"/>
  <c r="A22302" i="1" s="1"/>
  <c r="A22303" i="1" s="1"/>
  <c r="A22304" i="1" s="1"/>
  <c r="A22305" i="1" s="1"/>
  <c r="A22306" i="1" s="1"/>
  <c r="A22307" i="1" s="1"/>
  <c r="A22308" i="1" s="1"/>
  <c r="A22309" i="1" s="1"/>
  <c r="A22310" i="1" s="1"/>
  <c r="A22311" i="1" s="1"/>
  <c r="A22312" i="1" s="1"/>
  <c r="A22313" i="1" s="1"/>
  <c r="A22314" i="1" s="1"/>
  <c r="A22315" i="1" s="1"/>
  <c r="A22316" i="1" s="1"/>
  <c r="A22317" i="1" s="1"/>
  <c r="A22318" i="1" s="1"/>
  <c r="A22319" i="1" s="1"/>
  <c r="A22320" i="1" s="1"/>
  <c r="A22321" i="1" s="1"/>
  <c r="A22322" i="1" s="1"/>
  <c r="A22323" i="1" s="1"/>
  <c r="A22324" i="1" s="1"/>
  <c r="A22325" i="1" s="1"/>
  <c r="A22326" i="1" s="1"/>
  <c r="A22327" i="1" s="1"/>
  <c r="A22328" i="1" s="1"/>
  <c r="A22329" i="1" s="1"/>
  <c r="A22330" i="1" s="1"/>
  <c r="A22331" i="1" s="1"/>
  <c r="A22332" i="1" s="1"/>
  <c r="A22333" i="1" s="1"/>
  <c r="A22334" i="1" s="1"/>
  <c r="A22335" i="1" s="1"/>
  <c r="A22336" i="1" s="1"/>
  <c r="A22337" i="1" s="1"/>
  <c r="A22338" i="1" s="1"/>
  <c r="A22339" i="1" s="1"/>
  <c r="A22340" i="1" s="1"/>
  <c r="A22341" i="1" s="1"/>
  <c r="A22342" i="1" s="1"/>
  <c r="A22343" i="1" s="1"/>
  <c r="A22344" i="1" s="1"/>
  <c r="A22345" i="1" s="1"/>
  <c r="A22346" i="1" s="1"/>
  <c r="A22347" i="1" s="1"/>
  <c r="A22348" i="1" s="1"/>
  <c r="A22349" i="1" s="1"/>
  <c r="A22350" i="1" s="1"/>
  <c r="A22351" i="1" s="1"/>
  <c r="A22352" i="1" s="1"/>
  <c r="A22353" i="1" s="1"/>
  <c r="A22354" i="1" s="1"/>
  <c r="A22355" i="1" s="1"/>
  <c r="A22356" i="1" s="1"/>
  <c r="A22357" i="1" s="1"/>
  <c r="A22358" i="1" s="1"/>
  <c r="A22359" i="1" s="1"/>
  <c r="A22360" i="1" s="1"/>
  <c r="A22361" i="1" s="1"/>
  <c r="A22362" i="1" s="1"/>
  <c r="A22363" i="1" s="1"/>
  <c r="A22364" i="1" s="1"/>
  <c r="A22365" i="1" s="1"/>
  <c r="A22366" i="1" s="1"/>
  <c r="A22367" i="1" s="1"/>
  <c r="A22368" i="1" s="1"/>
  <c r="A22369" i="1" s="1"/>
  <c r="A22370" i="1" s="1"/>
  <c r="A22371" i="1" s="1"/>
  <c r="A22372" i="1" s="1"/>
  <c r="A22373" i="1" s="1"/>
  <c r="A22374" i="1" s="1"/>
  <c r="A22375" i="1" s="1"/>
  <c r="A22376" i="1" s="1"/>
  <c r="A22377" i="1" s="1"/>
  <c r="A22378" i="1" s="1"/>
  <c r="A22379" i="1" s="1"/>
  <c r="A22380" i="1" s="1"/>
  <c r="A22381" i="1" s="1"/>
  <c r="A22382" i="1" s="1"/>
  <c r="A22383" i="1" s="1"/>
  <c r="A22384" i="1" s="1"/>
  <c r="A22385" i="1" s="1"/>
  <c r="A22386" i="1" s="1"/>
  <c r="A22387" i="1" s="1"/>
  <c r="A22388" i="1" s="1"/>
  <c r="A22389" i="1" s="1"/>
  <c r="A22390" i="1" s="1"/>
  <c r="A22391" i="1" s="1"/>
  <c r="A22392" i="1" s="1"/>
  <c r="A22393" i="1" s="1"/>
  <c r="A22394" i="1" s="1"/>
  <c r="A22395" i="1" s="1"/>
  <c r="A22396" i="1" s="1"/>
  <c r="A22397" i="1" s="1"/>
  <c r="A22398" i="1" s="1"/>
  <c r="A22399" i="1" s="1"/>
  <c r="A22400" i="1" s="1"/>
  <c r="A22401" i="1" s="1"/>
  <c r="A22402" i="1" s="1"/>
  <c r="A22403" i="1" s="1"/>
  <c r="A22404" i="1" s="1"/>
  <c r="A22405" i="1" s="1"/>
  <c r="A22406" i="1" s="1"/>
  <c r="A22407" i="1" s="1"/>
  <c r="A22408" i="1" s="1"/>
  <c r="A22409" i="1" s="1"/>
  <c r="A22410" i="1" s="1"/>
  <c r="A22411" i="1" s="1"/>
  <c r="A22412" i="1" s="1"/>
  <c r="A22413" i="1" s="1"/>
  <c r="A22414" i="1" s="1"/>
  <c r="A22415" i="1" s="1"/>
  <c r="A22416" i="1" s="1"/>
  <c r="A22417" i="1" s="1"/>
  <c r="A22418" i="1" s="1"/>
  <c r="A22419" i="1" s="1"/>
  <c r="A22420" i="1" s="1"/>
  <c r="A22421" i="1" s="1"/>
  <c r="A22422" i="1" s="1"/>
  <c r="A22423" i="1" s="1"/>
  <c r="A22424" i="1" s="1"/>
  <c r="A22425" i="1" s="1"/>
  <c r="A22426" i="1" s="1"/>
  <c r="A22427" i="1" s="1"/>
  <c r="A22428" i="1" s="1"/>
  <c r="A22429" i="1" s="1"/>
  <c r="A22430" i="1" s="1"/>
  <c r="A22431" i="1" s="1"/>
  <c r="A22432" i="1" s="1"/>
  <c r="A22433" i="1" s="1"/>
  <c r="A22434" i="1" s="1"/>
  <c r="A22435" i="1" s="1"/>
  <c r="A22436" i="1" s="1"/>
  <c r="A22437" i="1" s="1"/>
  <c r="A22438" i="1" s="1"/>
  <c r="A22439" i="1" s="1"/>
  <c r="A22440" i="1" s="1"/>
  <c r="A22441" i="1" s="1"/>
  <c r="A22442" i="1" s="1"/>
  <c r="A22443" i="1" s="1"/>
  <c r="A22444" i="1" s="1"/>
  <c r="A22445" i="1" s="1"/>
  <c r="A22446" i="1" s="1"/>
  <c r="A22447" i="1" s="1"/>
  <c r="A22448" i="1" s="1"/>
  <c r="A22449" i="1" s="1"/>
  <c r="A22450" i="1" s="1"/>
  <c r="A22451" i="1" s="1"/>
  <c r="A22452" i="1" s="1"/>
  <c r="A22453" i="1" s="1"/>
  <c r="A22454" i="1" s="1"/>
  <c r="A22455" i="1" s="1"/>
  <c r="A22456" i="1" s="1"/>
  <c r="A22457" i="1" s="1"/>
  <c r="A22458" i="1" s="1"/>
  <c r="A22459" i="1" s="1"/>
  <c r="A22460" i="1" s="1"/>
  <c r="A22461" i="1" s="1"/>
  <c r="A22462" i="1" s="1"/>
  <c r="A22463" i="1" s="1"/>
  <c r="A22464" i="1" s="1"/>
  <c r="A22465" i="1" s="1"/>
  <c r="A22466" i="1" s="1"/>
  <c r="A22467" i="1" s="1"/>
  <c r="A22468" i="1" s="1"/>
  <c r="A22469" i="1" s="1"/>
  <c r="A22470" i="1" s="1"/>
  <c r="A22471" i="1" s="1"/>
  <c r="A22472" i="1" s="1"/>
  <c r="A22473" i="1" s="1"/>
  <c r="A22474" i="1" s="1"/>
  <c r="A22475" i="1" s="1"/>
  <c r="A22476" i="1" s="1"/>
  <c r="A22477" i="1" s="1"/>
  <c r="A22478" i="1" s="1"/>
  <c r="A22479" i="1" s="1"/>
  <c r="A22480" i="1" s="1"/>
  <c r="A22481" i="1" s="1"/>
  <c r="A22482" i="1" s="1"/>
  <c r="A22483" i="1" s="1"/>
  <c r="A22484" i="1" s="1"/>
  <c r="A22485" i="1" s="1"/>
  <c r="A22486" i="1" s="1"/>
  <c r="A22487" i="1" s="1"/>
  <c r="A22488" i="1" s="1"/>
  <c r="A22489" i="1" s="1"/>
  <c r="A22490" i="1" s="1"/>
  <c r="A22491" i="1" s="1"/>
  <c r="A22492" i="1" s="1"/>
  <c r="A22493" i="1" s="1"/>
  <c r="A22494" i="1" s="1"/>
  <c r="A22495" i="1" s="1"/>
  <c r="A22496" i="1" s="1"/>
  <c r="A22497" i="1" s="1"/>
  <c r="A22498" i="1" s="1"/>
  <c r="A22499" i="1" s="1"/>
  <c r="A22500" i="1" s="1"/>
  <c r="A22501" i="1" s="1"/>
  <c r="A22502" i="1" s="1"/>
  <c r="A22503" i="1" s="1"/>
  <c r="A22504" i="1" s="1"/>
  <c r="A22505" i="1" s="1"/>
  <c r="A22506" i="1" s="1"/>
  <c r="A22507" i="1" s="1"/>
  <c r="A22508" i="1" s="1"/>
  <c r="A22509" i="1" s="1"/>
  <c r="A22510" i="1" s="1"/>
  <c r="A22511" i="1" s="1"/>
  <c r="A22512" i="1" s="1"/>
  <c r="A22513" i="1" s="1"/>
  <c r="A22514" i="1" s="1"/>
  <c r="A22515" i="1" s="1"/>
  <c r="A22516" i="1" s="1"/>
  <c r="A22517" i="1" s="1"/>
  <c r="A22518" i="1" s="1"/>
  <c r="A22519" i="1" s="1"/>
  <c r="A22520" i="1" s="1"/>
  <c r="A22521" i="1" s="1"/>
  <c r="A22522" i="1" s="1"/>
  <c r="A22523" i="1" s="1"/>
  <c r="A22524" i="1" s="1"/>
  <c r="A22525" i="1" s="1"/>
  <c r="A22526" i="1" s="1"/>
  <c r="A22527" i="1" s="1"/>
  <c r="A22528" i="1" s="1"/>
  <c r="A22529" i="1" s="1"/>
  <c r="A22530" i="1" s="1"/>
  <c r="A22531" i="1" s="1"/>
  <c r="A22532" i="1" s="1"/>
  <c r="A22533" i="1" s="1"/>
  <c r="A22534" i="1" s="1"/>
  <c r="A22535" i="1" s="1"/>
  <c r="A22536" i="1" s="1"/>
  <c r="A22537" i="1" s="1"/>
  <c r="A22538" i="1" s="1"/>
  <c r="A22539" i="1" s="1"/>
  <c r="A22540" i="1" s="1"/>
  <c r="A22541" i="1" s="1"/>
  <c r="A22542" i="1" s="1"/>
  <c r="A22543" i="1" s="1"/>
  <c r="A22544" i="1" s="1"/>
  <c r="A22545" i="1" s="1"/>
  <c r="A22546" i="1" s="1"/>
  <c r="A22547" i="1" s="1"/>
  <c r="A22548" i="1" s="1"/>
  <c r="A22549" i="1" s="1"/>
  <c r="A22550" i="1" s="1"/>
  <c r="A22551" i="1" s="1"/>
  <c r="A22552" i="1" s="1"/>
  <c r="A22553" i="1" s="1"/>
  <c r="A22554" i="1" s="1"/>
  <c r="A22555" i="1" s="1"/>
  <c r="A22556" i="1" s="1"/>
  <c r="A22557" i="1" s="1"/>
  <c r="A22558" i="1" s="1"/>
  <c r="A22559" i="1" s="1"/>
  <c r="A22560" i="1" s="1"/>
  <c r="A22561" i="1" s="1"/>
  <c r="A22562" i="1" s="1"/>
  <c r="A22563" i="1" s="1"/>
  <c r="A22564" i="1" s="1"/>
  <c r="A22565" i="1" s="1"/>
  <c r="A22566" i="1" s="1"/>
  <c r="A22567" i="1" s="1"/>
  <c r="A22568" i="1" s="1"/>
  <c r="A22569" i="1" s="1"/>
  <c r="A22570" i="1" s="1"/>
  <c r="A22571" i="1" s="1"/>
  <c r="A22572" i="1" s="1"/>
  <c r="A22573" i="1" s="1"/>
  <c r="A22574" i="1" s="1"/>
  <c r="A22575" i="1" s="1"/>
  <c r="A22576" i="1" s="1"/>
  <c r="A22577" i="1" s="1"/>
  <c r="A22578" i="1" s="1"/>
  <c r="A22579" i="1" s="1"/>
  <c r="A22580" i="1" s="1"/>
  <c r="A22581" i="1" s="1"/>
  <c r="A22582" i="1" s="1"/>
  <c r="A22583" i="1" s="1"/>
  <c r="A22584" i="1" s="1"/>
  <c r="A22585" i="1" s="1"/>
  <c r="A22586" i="1" s="1"/>
  <c r="A22587" i="1" s="1"/>
  <c r="A22588" i="1" s="1"/>
  <c r="A22589" i="1" s="1"/>
  <c r="A22590" i="1" s="1"/>
  <c r="A22591" i="1" s="1"/>
  <c r="A22592" i="1" s="1"/>
  <c r="A22593" i="1" s="1"/>
  <c r="A22594" i="1" s="1"/>
  <c r="A22595" i="1" s="1"/>
  <c r="A22596" i="1" s="1"/>
  <c r="A22597" i="1" s="1"/>
  <c r="A22598" i="1" s="1"/>
  <c r="A22599" i="1" s="1"/>
  <c r="A22600" i="1" s="1"/>
  <c r="A22601" i="1" s="1"/>
  <c r="A22602" i="1" s="1"/>
  <c r="A22603" i="1" s="1"/>
  <c r="A22604" i="1" s="1"/>
  <c r="A22605" i="1" s="1"/>
  <c r="A22606" i="1" s="1"/>
  <c r="A22607" i="1" s="1"/>
  <c r="A22608" i="1" s="1"/>
  <c r="A22609" i="1" s="1"/>
  <c r="A22610" i="1" s="1"/>
  <c r="A22611" i="1" s="1"/>
  <c r="A22612" i="1" s="1"/>
  <c r="A22613" i="1" s="1"/>
  <c r="A22614" i="1" s="1"/>
  <c r="A22615" i="1" s="1"/>
  <c r="A22616" i="1" s="1"/>
  <c r="A22617" i="1" s="1"/>
  <c r="A22618" i="1" s="1"/>
  <c r="A22619" i="1" s="1"/>
  <c r="A22620" i="1" s="1"/>
  <c r="A22621" i="1" s="1"/>
  <c r="A22622" i="1" s="1"/>
  <c r="A22623" i="1" s="1"/>
  <c r="A22624" i="1" s="1"/>
  <c r="A22625" i="1" s="1"/>
  <c r="A22626" i="1" s="1"/>
  <c r="A22627" i="1" s="1"/>
  <c r="A22628" i="1" s="1"/>
  <c r="A22629" i="1" s="1"/>
  <c r="A22630" i="1" s="1"/>
  <c r="A22631" i="1" s="1"/>
  <c r="A22632" i="1" s="1"/>
  <c r="A22633" i="1" s="1"/>
  <c r="A22634" i="1" s="1"/>
  <c r="A22635" i="1" s="1"/>
  <c r="A22636" i="1" s="1"/>
  <c r="A22637" i="1" s="1"/>
  <c r="A22638" i="1" s="1"/>
  <c r="A22639" i="1" s="1"/>
  <c r="A22640" i="1" s="1"/>
  <c r="A22641" i="1" s="1"/>
  <c r="A22642" i="1" s="1"/>
  <c r="A22643" i="1" s="1"/>
  <c r="A22644" i="1" s="1"/>
  <c r="A22645" i="1" s="1"/>
  <c r="A22646" i="1" s="1"/>
  <c r="A22647" i="1" s="1"/>
  <c r="A22648" i="1" s="1"/>
  <c r="A22649" i="1" s="1"/>
  <c r="A22650" i="1" s="1"/>
  <c r="A22651" i="1" s="1"/>
  <c r="A22652" i="1" s="1"/>
  <c r="A22653" i="1" s="1"/>
  <c r="A22654" i="1" s="1"/>
  <c r="A22655" i="1" s="1"/>
  <c r="A22656" i="1" s="1"/>
  <c r="A22657" i="1" s="1"/>
  <c r="A22658" i="1" s="1"/>
  <c r="A22659" i="1" s="1"/>
  <c r="A22660" i="1" s="1"/>
  <c r="A22661" i="1" s="1"/>
  <c r="A22662" i="1" s="1"/>
  <c r="A22663" i="1" s="1"/>
  <c r="A22664" i="1" s="1"/>
  <c r="A22665" i="1" s="1"/>
  <c r="A22666" i="1" s="1"/>
  <c r="A22667" i="1" s="1"/>
  <c r="A22668" i="1" s="1"/>
  <c r="A22669" i="1" s="1"/>
  <c r="A22670" i="1" s="1"/>
  <c r="A22671" i="1" s="1"/>
  <c r="A22672" i="1" s="1"/>
  <c r="A22673" i="1" s="1"/>
  <c r="A22674" i="1" s="1"/>
  <c r="A22675" i="1" s="1"/>
  <c r="A22676" i="1" s="1"/>
  <c r="A22677" i="1" s="1"/>
  <c r="A22678" i="1" s="1"/>
  <c r="A22679" i="1" s="1"/>
  <c r="A22680" i="1" s="1"/>
  <c r="A22681" i="1" s="1"/>
  <c r="A22682" i="1" s="1"/>
  <c r="A22683" i="1" s="1"/>
  <c r="A22684" i="1" s="1"/>
  <c r="A22685" i="1" s="1"/>
  <c r="A22686" i="1" s="1"/>
  <c r="A22687" i="1" s="1"/>
  <c r="A22688" i="1" s="1"/>
  <c r="A22689" i="1" s="1"/>
  <c r="A22690" i="1" s="1"/>
  <c r="A22691" i="1" s="1"/>
  <c r="A22692" i="1" s="1"/>
  <c r="A22693" i="1" s="1"/>
  <c r="A22694" i="1" s="1"/>
  <c r="A22695" i="1" s="1"/>
  <c r="A22696" i="1" s="1"/>
  <c r="A22697" i="1" s="1"/>
  <c r="A22698" i="1" s="1"/>
  <c r="A22699" i="1" s="1"/>
  <c r="A22700" i="1" s="1"/>
  <c r="A22701" i="1" s="1"/>
  <c r="A22702" i="1" s="1"/>
  <c r="A22703" i="1" s="1"/>
  <c r="A22704" i="1" s="1"/>
  <c r="A22705" i="1" s="1"/>
  <c r="A22706" i="1" s="1"/>
  <c r="A22707" i="1" s="1"/>
  <c r="A22708" i="1" s="1"/>
  <c r="A22709" i="1" s="1"/>
  <c r="A22710" i="1" s="1"/>
  <c r="A22711" i="1" s="1"/>
  <c r="A22712" i="1" s="1"/>
  <c r="A22713" i="1" s="1"/>
  <c r="A22714" i="1" s="1"/>
  <c r="A22715" i="1" s="1"/>
  <c r="A22716" i="1" s="1"/>
  <c r="A22717" i="1" s="1"/>
  <c r="A22718" i="1" s="1"/>
  <c r="A22719" i="1" s="1"/>
  <c r="A22720" i="1" s="1"/>
  <c r="A22721" i="1" s="1"/>
  <c r="A22722" i="1" s="1"/>
  <c r="A22723" i="1" s="1"/>
  <c r="A22724" i="1" s="1"/>
  <c r="A22725" i="1" s="1"/>
  <c r="A22726" i="1" s="1"/>
  <c r="A22727" i="1" s="1"/>
  <c r="A22728" i="1" s="1"/>
  <c r="A22729" i="1" s="1"/>
  <c r="A22730" i="1" s="1"/>
  <c r="A22731" i="1" s="1"/>
  <c r="A22732" i="1" s="1"/>
  <c r="A22733" i="1" s="1"/>
  <c r="A22734" i="1" s="1"/>
  <c r="A22735" i="1" s="1"/>
  <c r="A22736" i="1" s="1"/>
  <c r="A22737" i="1" s="1"/>
  <c r="A22738" i="1" s="1"/>
  <c r="A22739" i="1" s="1"/>
  <c r="A22740" i="1" s="1"/>
  <c r="A22741" i="1" s="1"/>
  <c r="A22742" i="1" s="1"/>
  <c r="A22743" i="1" s="1"/>
  <c r="A22744" i="1" s="1"/>
  <c r="A22745" i="1" s="1"/>
  <c r="A22746" i="1" s="1"/>
  <c r="A22747" i="1" s="1"/>
  <c r="A22748" i="1" s="1"/>
  <c r="A22749" i="1" s="1"/>
  <c r="A22750" i="1" s="1"/>
  <c r="A22751" i="1" s="1"/>
  <c r="A22752" i="1" s="1"/>
  <c r="A22753" i="1" s="1"/>
  <c r="A22754" i="1" s="1"/>
  <c r="A22755" i="1" s="1"/>
  <c r="A22756" i="1" s="1"/>
  <c r="A22757" i="1" s="1"/>
  <c r="A22758" i="1" s="1"/>
  <c r="A22759" i="1" s="1"/>
  <c r="A22760" i="1" s="1"/>
  <c r="A22761" i="1" s="1"/>
  <c r="A22762" i="1" s="1"/>
  <c r="A22763" i="1" s="1"/>
  <c r="A22764" i="1" s="1"/>
  <c r="A22765" i="1" s="1"/>
  <c r="A22766" i="1" s="1"/>
  <c r="A22767" i="1" s="1"/>
  <c r="A22768" i="1" s="1"/>
  <c r="A22769" i="1" s="1"/>
  <c r="A22770" i="1" s="1"/>
  <c r="A22771" i="1" s="1"/>
  <c r="A22772" i="1" s="1"/>
  <c r="A22773" i="1" s="1"/>
  <c r="A22774" i="1" s="1"/>
  <c r="A22775" i="1" s="1"/>
  <c r="A22776" i="1" s="1"/>
  <c r="A22777" i="1" s="1"/>
  <c r="A22778" i="1" s="1"/>
  <c r="A22779" i="1" s="1"/>
  <c r="A22780" i="1" s="1"/>
  <c r="A22781" i="1" s="1"/>
  <c r="A22782" i="1" s="1"/>
  <c r="A22783" i="1" s="1"/>
  <c r="A22784" i="1" s="1"/>
  <c r="A22785" i="1" s="1"/>
  <c r="A22786" i="1" s="1"/>
  <c r="A22787" i="1" s="1"/>
  <c r="A22788" i="1" s="1"/>
  <c r="A22789" i="1" s="1"/>
  <c r="A22790" i="1" s="1"/>
  <c r="A22791" i="1" s="1"/>
  <c r="A22792" i="1" s="1"/>
  <c r="A22793" i="1" s="1"/>
  <c r="A22794" i="1" s="1"/>
  <c r="A22795" i="1" s="1"/>
  <c r="A22796" i="1" s="1"/>
  <c r="A22797" i="1" s="1"/>
  <c r="A22798" i="1" s="1"/>
  <c r="A22799" i="1" s="1"/>
  <c r="A22800" i="1" s="1"/>
  <c r="A22801" i="1" s="1"/>
  <c r="A22802" i="1" s="1"/>
  <c r="A22803" i="1" s="1"/>
  <c r="A22804" i="1" s="1"/>
  <c r="A22805" i="1" s="1"/>
  <c r="A22806" i="1" s="1"/>
  <c r="A22807" i="1" s="1"/>
  <c r="A22808" i="1" s="1"/>
  <c r="A22809" i="1" s="1"/>
  <c r="A22810" i="1" s="1"/>
  <c r="A22811" i="1" s="1"/>
  <c r="A22812" i="1" s="1"/>
  <c r="A22813" i="1" s="1"/>
  <c r="A22814" i="1" s="1"/>
  <c r="A22815" i="1" s="1"/>
  <c r="A22816" i="1" s="1"/>
  <c r="A22817" i="1" s="1"/>
  <c r="A22818" i="1" s="1"/>
  <c r="A22819" i="1" s="1"/>
  <c r="A22820" i="1" s="1"/>
  <c r="A22821" i="1" s="1"/>
  <c r="A22822" i="1" s="1"/>
  <c r="A22823" i="1" s="1"/>
  <c r="A22824" i="1" s="1"/>
  <c r="A22825" i="1" s="1"/>
  <c r="A22826" i="1" s="1"/>
  <c r="A22827" i="1" s="1"/>
  <c r="A22828" i="1" s="1"/>
  <c r="A22829" i="1" s="1"/>
  <c r="A22830" i="1" s="1"/>
  <c r="A22831" i="1" s="1"/>
  <c r="A22832" i="1" s="1"/>
  <c r="A22833" i="1" s="1"/>
  <c r="A22834" i="1" s="1"/>
  <c r="A22835" i="1" s="1"/>
  <c r="A22836" i="1" s="1"/>
  <c r="A22837" i="1" s="1"/>
  <c r="A22838" i="1" s="1"/>
  <c r="A22839" i="1" s="1"/>
  <c r="A22840" i="1" s="1"/>
  <c r="A22841" i="1" s="1"/>
  <c r="A22842" i="1" s="1"/>
  <c r="A22843" i="1" s="1"/>
  <c r="A22844" i="1" s="1"/>
  <c r="A22845" i="1" s="1"/>
  <c r="A22846" i="1" s="1"/>
  <c r="A22847" i="1" s="1"/>
  <c r="A22848" i="1" s="1"/>
  <c r="A22849" i="1" s="1"/>
  <c r="A22850" i="1" s="1"/>
  <c r="A22851" i="1" s="1"/>
  <c r="A22852" i="1" s="1"/>
  <c r="A22853" i="1" s="1"/>
  <c r="A22854" i="1" s="1"/>
  <c r="A22855" i="1" s="1"/>
  <c r="A22856" i="1" s="1"/>
  <c r="A22857" i="1" s="1"/>
  <c r="A22858" i="1" s="1"/>
  <c r="A22859" i="1" s="1"/>
  <c r="A22860" i="1" s="1"/>
  <c r="A22861" i="1" s="1"/>
  <c r="A22862" i="1" s="1"/>
  <c r="A22863" i="1" s="1"/>
  <c r="A22864" i="1" s="1"/>
  <c r="A22865" i="1" s="1"/>
  <c r="A22866" i="1" s="1"/>
  <c r="A22867" i="1" s="1"/>
  <c r="A22868" i="1" s="1"/>
  <c r="A22869" i="1" s="1"/>
  <c r="A22870" i="1" s="1"/>
  <c r="A22871" i="1" s="1"/>
  <c r="A22872" i="1" s="1"/>
  <c r="A22873" i="1" s="1"/>
  <c r="A22874" i="1" s="1"/>
  <c r="A22875" i="1" s="1"/>
  <c r="A22876" i="1" s="1"/>
  <c r="A22877" i="1" s="1"/>
  <c r="A22878" i="1" s="1"/>
  <c r="A22879" i="1" s="1"/>
  <c r="A22880" i="1" s="1"/>
  <c r="A22881" i="1" s="1"/>
  <c r="A22882" i="1" s="1"/>
  <c r="A22883" i="1" s="1"/>
  <c r="A22884" i="1" s="1"/>
  <c r="A22885" i="1" s="1"/>
  <c r="A22886" i="1" s="1"/>
  <c r="A22887" i="1" s="1"/>
  <c r="A22888" i="1" s="1"/>
  <c r="A22889" i="1" s="1"/>
  <c r="A22890" i="1" s="1"/>
  <c r="A22891" i="1" s="1"/>
  <c r="A22892" i="1" s="1"/>
  <c r="A22893" i="1" s="1"/>
  <c r="A22894" i="1" s="1"/>
  <c r="A22895" i="1" s="1"/>
  <c r="A22896" i="1" s="1"/>
  <c r="A22897" i="1" s="1"/>
  <c r="A22898" i="1" s="1"/>
  <c r="A22899" i="1" s="1"/>
  <c r="A22900" i="1" s="1"/>
  <c r="A22901" i="1" s="1"/>
  <c r="A22902" i="1" s="1"/>
  <c r="A22903" i="1" s="1"/>
  <c r="A22904" i="1" s="1"/>
  <c r="A22905" i="1" s="1"/>
  <c r="A22906" i="1" s="1"/>
  <c r="A22907" i="1" s="1"/>
  <c r="A22908" i="1" s="1"/>
  <c r="A22909" i="1" s="1"/>
  <c r="A22910" i="1" s="1"/>
  <c r="A22911" i="1" s="1"/>
  <c r="A22912" i="1" s="1"/>
  <c r="A22913" i="1" s="1"/>
  <c r="A22914" i="1" s="1"/>
  <c r="A22915" i="1" s="1"/>
  <c r="A22916" i="1" s="1"/>
  <c r="A22917" i="1" s="1"/>
  <c r="A22918" i="1" s="1"/>
  <c r="A22919" i="1" s="1"/>
  <c r="A22920" i="1" s="1"/>
  <c r="A22921" i="1" s="1"/>
  <c r="A22922" i="1" s="1"/>
  <c r="A22923" i="1" s="1"/>
  <c r="A22924" i="1" s="1"/>
  <c r="A22925" i="1" s="1"/>
  <c r="A22926" i="1" s="1"/>
  <c r="A22927" i="1" s="1"/>
  <c r="A22928" i="1" s="1"/>
  <c r="A22929" i="1" s="1"/>
  <c r="A22930" i="1" s="1"/>
  <c r="A22931" i="1" s="1"/>
  <c r="A22932" i="1" s="1"/>
  <c r="A22933" i="1" s="1"/>
  <c r="A22934" i="1" s="1"/>
  <c r="A22935" i="1" s="1"/>
  <c r="A22936" i="1" s="1"/>
  <c r="A22937" i="1" s="1"/>
  <c r="A22938" i="1" s="1"/>
  <c r="A22939" i="1" s="1"/>
  <c r="A22940" i="1" s="1"/>
  <c r="A22941" i="1" s="1"/>
  <c r="A22942" i="1" s="1"/>
  <c r="A22943" i="1" s="1"/>
  <c r="A22944" i="1" s="1"/>
  <c r="A22945" i="1" s="1"/>
  <c r="A22946" i="1" s="1"/>
  <c r="A22947" i="1" s="1"/>
  <c r="A22948" i="1" s="1"/>
  <c r="A22949" i="1" s="1"/>
  <c r="A22950" i="1" s="1"/>
  <c r="A22951" i="1" s="1"/>
  <c r="A22952" i="1" s="1"/>
  <c r="A22953" i="1" s="1"/>
  <c r="A22954" i="1" s="1"/>
  <c r="A22955" i="1" s="1"/>
  <c r="A22956" i="1" s="1"/>
  <c r="A22957" i="1" s="1"/>
  <c r="A22958" i="1" s="1"/>
  <c r="A22959" i="1" s="1"/>
  <c r="A22960" i="1" s="1"/>
  <c r="A22961" i="1" s="1"/>
  <c r="A22962" i="1" s="1"/>
  <c r="A22963" i="1" s="1"/>
  <c r="A22964" i="1" s="1"/>
  <c r="A22965" i="1" s="1"/>
  <c r="A22966" i="1" s="1"/>
  <c r="A22967" i="1" s="1"/>
  <c r="A22968" i="1" s="1"/>
  <c r="A22969" i="1" s="1"/>
  <c r="A22970" i="1" s="1"/>
  <c r="A22971" i="1" s="1"/>
  <c r="A22972" i="1" s="1"/>
  <c r="A22973" i="1" s="1"/>
  <c r="A22974" i="1" s="1"/>
  <c r="A22975" i="1" s="1"/>
  <c r="A22976" i="1" s="1"/>
  <c r="A22977" i="1" s="1"/>
  <c r="A22978" i="1" s="1"/>
  <c r="A22979" i="1" s="1"/>
  <c r="A22980" i="1" s="1"/>
  <c r="A22981" i="1" s="1"/>
  <c r="A22982" i="1" s="1"/>
  <c r="A22983" i="1" s="1"/>
  <c r="A22984" i="1" s="1"/>
  <c r="A22985" i="1" s="1"/>
  <c r="A22986" i="1" s="1"/>
  <c r="A22987" i="1" s="1"/>
  <c r="A22988" i="1" s="1"/>
  <c r="A22989" i="1" s="1"/>
  <c r="A22990" i="1" s="1"/>
  <c r="A22991" i="1" s="1"/>
  <c r="A22992" i="1" s="1"/>
  <c r="A22993" i="1" s="1"/>
  <c r="A22994" i="1" s="1"/>
  <c r="A22995" i="1" s="1"/>
  <c r="A22996" i="1" s="1"/>
  <c r="A22997" i="1" s="1"/>
  <c r="A22998" i="1" s="1"/>
  <c r="A22999" i="1" s="1"/>
  <c r="A23000" i="1" s="1"/>
  <c r="A23001" i="1" s="1"/>
  <c r="A23002" i="1" s="1"/>
  <c r="A23003" i="1" s="1"/>
  <c r="A23004" i="1" s="1"/>
  <c r="A23005" i="1" s="1"/>
  <c r="A23006" i="1" s="1"/>
  <c r="A23007" i="1" s="1"/>
  <c r="A23008" i="1" s="1"/>
  <c r="A23009" i="1" s="1"/>
  <c r="A23010" i="1" s="1"/>
  <c r="A23011" i="1" s="1"/>
  <c r="A23012" i="1" s="1"/>
  <c r="A23013" i="1" s="1"/>
  <c r="A23014" i="1" s="1"/>
  <c r="A23015" i="1" s="1"/>
  <c r="A23016" i="1" s="1"/>
  <c r="A23017" i="1" s="1"/>
  <c r="A23018" i="1" s="1"/>
  <c r="A23019" i="1" s="1"/>
  <c r="A23020" i="1" s="1"/>
  <c r="A23021" i="1" s="1"/>
  <c r="A23022" i="1" s="1"/>
  <c r="A23023" i="1" s="1"/>
  <c r="A23024" i="1" s="1"/>
  <c r="A23025" i="1" s="1"/>
  <c r="A23026" i="1" s="1"/>
  <c r="A23027" i="1" s="1"/>
  <c r="A23028" i="1" s="1"/>
  <c r="A23029" i="1" s="1"/>
  <c r="A23030" i="1" s="1"/>
  <c r="A23031" i="1" s="1"/>
  <c r="A23032" i="1" s="1"/>
  <c r="A23033" i="1" s="1"/>
  <c r="A23034" i="1" s="1"/>
  <c r="A23035" i="1" s="1"/>
  <c r="A23036" i="1" s="1"/>
  <c r="A23037" i="1" s="1"/>
  <c r="A23038" i="1" s="1"/>
  <c r="A23039" i="1" s="1"/>
  <c r="A23040" i="1" s="1"/>
  <c r="A23041" i="1" s="1"/>
  <c r="A23042" i="1" s="1"/>
  <c r="A23043" i="1" s="1"/>
  <c r="A23044" i="1" s="1"/>
  <c r="A23045" i="1" s="1"/>
  <c r="A23046" i="1" s="1"/>
  <c r="A23047" i="1" s="1"/>
  <c r="A23048" i="1" s="1"/>
  <c r="A23049" i="1" s="1"/>
  <c r="A23050" i="1" s="1"/>
  <c r="A23051" i="1" s="1"/>
  <c r="A23052" i="1" s="1"/>
  <c r="A23053" i="1" s="1"/>
  <c r="A23054" i="1" s="1"/>
  <c r="A23055" i="1" s="1"/>
  <c r="A23056" i="1" s="1"/>
  <c r="A23057" i="1" s="1"/>
  <c r="A23058" i="1" s="1"/>
  <c r="A23059" i="1" s="1"/>
  <c r="A23060" i="1" s="1"/>
  <c r="A23061" i="1" s="1"/>
  <c r="A23062" i="1" s="1"/>
  <c r="A23063" i="1" s="1"/>
  <c r="A23064" i="1" s="1"/>
  <c r="A23065" i="1" s="1"/>
  <c r="A23066" i="1" s="1"/>
  <c r="A23067" i="1" s="1"/>
  <c r="A23068" i="1" s="1"/>
  <c r="A23069" i="1" s="1"/>
  <c r="A23070" i="1" s="1"/>
  <c r="A23071" i="1" s="1"/>
  <c r="A23072" i="1" s="1"/>
  <c r="A23073" i="1" s="1"/>
  <c r="A23074" i="1" s="1"/>
  <c r="A23075" i="1" s="1"/>
  <c r="A23076" i="1" s="1"/>
  <c r="A23077" i="1" s="1"/>
  <c r="A23078" i="1" s="1"/>
  <c r="A23079" i="1" s="1"/>
  <c r="A23080" i="1" s="1"/>
  <c r="A23081" i="1" s="1"/>
  <c r="A23082" i="1" s="1"/>
  <c r="A23083" i="1" s="1"/>
  <c r="A23084" i="1" s="1"/>
  <c r="A23085" i="1" s="1"/>
  <c r="A23086" i="1" s="1"/>
  <c r="A23087" i="1" s="1"/>
  <c r="A23088" i="1" s="1"/>
  <c r="A23089" i="1" s="1"/>
  <c r="A23090" i="1" s="1"/>
  <c r="A23091" i="1" s="1"/>
  <c r="A23092" i="1" s="1"/>
  <c r="A23093" i="1" s="1"/>
  <c r="A23094" i="1" s="1"/>
  <c r="A23095" i="1" s="1"/>
  <c r="A23096" i="1" s="1"/>
  <c r="A23097" i="1" s="1"/>
  <c r="A23098" i="1" s="1"/>
  <c r="A23099" i="1" s="1"/>
  <c r="A23100" i="1" s="1"/>
  <c r="A23101" i="1" s="1"/>
  <c r="A23102" i="1" s="1"/>
  <c r="A23103" i="1" s="1"/>
  <c r="A23104" i="1" s="1"/>
  <c r="A23105" i="1" s="1"/>
  <c r="A23106" i="1" s="1"/>
  <c r="A23107" i="1" s="1"/>
  <c r="A23108" i="1" s="1"/>
  <c r="A23109" i="1" s="1"/>
  <c r="A23110" i="1" s="1"/>
  <c r="A23111" i="1" s="1"/>
  <c r="A23112" i="1" s="1"/>
  <c r="A23113" i="1" s="1"/>
  <c r="A23114" i="1" s="1"/>
  <c r="A23115" i="1" s="1"/>
  <c r="A23116" i="1" s="1"/>
  <c r="A23117" i="1" s="1"/>
  <c r="A23118" i="1" s="1"/>
  <c r="A23119" i="1" s="1"/>
  <c r="A23120" i="1" s="1"/>
  <c r="A23121" i="1" s="1"/>
  <c r="A23122" i="1" s="1"/>
  <c r="A23123" i="1" s="1"/>
  <c r="A23124" i="1" s="1"/>
  <c r="A23125" i="1" s="1"/>
  <c r="A23126" i="1" s="1"/>
  <c r="A23127" i="1" s="1"/>
  <c r="A23128" i="1" s="1"/>
  <c r="A23129" i="1" s="1"/>
  <c r="A23130" i="1" s="1"/>
  <c r="A23131" i="1" s="1"/>
  <c r="A23132" i="1" s="1"/>
  <c r="A23133" i="1" s="1"/>
  <c r="A23134" i="1" s="1"/>
  <c r="A23135" i="1" s="1"/>
  <c r="A23136" i="1" s="1"/>
  <c r="A23137" i="1" s="1"/>
  <c r="A23138" i="1" s="1"/>
  <c r="A23139" i="1" s="1"/>
  <c r="A23140" i="1" s="1"/>
  <c r="A23141" i="1" s="1"/>
  <c r="A23142" i="1" s="1"/>
  <c r="A23143" i="1" s="1"/>
  <c r="A23144" i="1" s="1"/>
  <c r="A23145" i="1" s="1"/>
  <c r="A23146" i="1" s="1"/>
  <c r="A23147" i="1" s="1"/>
  <c r="A23148" i="1" s="1"/>
  <c r="A23149" i="1" s="1"/>
  <c r="A23150" i="1" s="1"/>
  <c r="A23151" i="1" s="1"/>
  <c r="A23152" i="1" s="1"/>
  <c r="A23153" i="1" s="1"/>
  <c r="A23154" i="1" s="1"/>
  <c r="A23155" i="1" s="1"/>
  <c r="A23156" i="1" s="1"/>
  <c r="A23157" i="1" s="1"/>
  <c r="A23158" i="1" s="1"/>
  <c r="A23159" i="1" s="1"/>
  <c r="A23160" i="1" s="1"/>
  <c r="A23161" i="1" s="1"/>
  <c r="A23162" i="1" s="1"/>
  <c r="A23163" i="1" s="1"/>
  <c r="A23164" i="1" s="1"/>
  <c r="A23165" i="1" s="1"/>
  <c r="A23166" i="1" s="1"/>
  <c r="A23167" i="1" s="1"/>
  <c r="A23168" i="1" s="1"/>
  <c r="A23169" i="1" s="1"/>
  <c r="A23170" i="1" s="1"/>
  <c r="A23171" i="1" s="1"/>
  <c r="A23172" i="1" s="1"/>
  <c r="F876" i="1" l="1"/>
  <c r="G876" i="1" s="1"/>
  <c r="F36" i="1"/>
  <c r="G36" i="1" s="1"/>
  <c r="F100" i="1"/>
  <c r="G100" i="1" s="1"/>
  <c r="F164" i="1"/>
  <c r="G164" i="1" s="1"/>
  <c r="F228" i="1"/>
  <c r="G228" i="1" s="1"/>
  <c r="F292" i="1"/>
  <c r="G292" i="1" s="1"/>
  <c r="F356" i="1"/>
  <c r="G356" i="1" s="1"/>
  <c r="F420" i="1"/>
  <c r="G420" i="1" s="1"/>
  <c r="F484" i="1"/>
  <c r="G484" i="1" s="1"/>
  <c r="F548" i="1"/>
  <c r="G548" i="1" s="1"/>
  <c r="F612" i="1"/>
  <c r="G612" i="1" s="1"/>
  <c r="F676" i="1"/>
  <c r="G676" i="1" s="1"/>
  <c r="F740" i="1"/>
  <c r="G740" i="1" s="1"/>
  <c r="F804" i="1"/>
  <c r="G804" i="1" s="1"/>
  <c r="F868" i="1"/>
  <c r="G868" i="1" s="1"/>
  <c r="F44" i="1"/>
  <c r="G44" i="1" s="1"/>
  <c r="F108" i="1"/>
  <c r="G108" i="1" s="1"/>
  <c r="F172" i="1"/>
  <c r="G172" i="1" s="1"/>
  <c r="F236" i="1"/>
  <c r="G236" i="1" s="1"/>
  <c r="F300" i="1"/>
  <c r="G300" i="1" s="1"/>
  <c r="F364" i="1"/>
  <c r="G364" i="1" s="1"/>
  <c r="F428" i="1"/>
  <c r="G428" i="1" s="1"/>
  <c r="F492" i="1"/>
  <c r="G492" i="1" s="1"/>
  <c r="F556" i="1"/>
  <c r="G556" i="1" s="1"/>
  <c r="F620" i="1"/>
  <c r="G620" i="1" s="1"/>
  <c r="F684" i="1"/>
  <c r="G684" i="1" s="1"/>
  <c r="F748" i="1"/>
  <c r="G748" i="1" s="1"/>
  <c r="F812" i="1"/>
  <c r="G812" i="1" s="1"/>
  <c r="F23170" i="1"/>
  <c r="G23170" i="1" s="1"/>
  <c r="F23162" i="1"/>
  <c r="G23162" i="1" s="1"/>
  <c r="F23154" i="1"/>
  <c r="G23154" i="1" s="1"/>
  <c r="F23146" i="1"/>
  <c r="G23146" i="1" s="1"/>
  <c r="F23138" i="1"/>
  <c r="G23138" i="1" s="1"/>
  <c r="F23130" i="1"/>
  <c r="G23130" i="1" s="1"/>
  <c r="F23122" i="1"/>
  <c r="G23122" i="1" s="1"/>
  <c r="F23114" i="1"/>
  <c r="G23114" i="1" s="1"/>
  <c r="F23106" i="1"/>
  <c r="G23106" i="1" s="1"/>
  <c r="F23098" i="1"/>
  <c r="G23098" i="1" s="1"/>
  <c r="F23090" i="1"/>
  <c r="G23090" i="1" s="1"/>
  <c r="F23082" i="1"/>
  <c r="G23082" i="1" s="1"/>
  <c r="F23074" i="1"/>
  <c r="G23074" i="1" s="1"/>
  <c r="F23066" i="1"/>
  <c r="G23066" i="1" s="1"/>
  <c r="F23058" i="1"/>
  <c r="G23058" i="1" s="1"/>
  <c r="F23050" i="1"/>
  <c r="G23050" i="1" s="1"/>
  <c r="F23042" i="1"/>
  <c r="G23042" i="1" s="1"/>
  <c r="F23034" i="1"/>
  <c r="G23034" i="1" s="1"/>
  <c r="F23026" i="1"/>
  <c r="G23026" i="1" s="1"/>
  <c r="F23018" i="1"/>
  <c r="G23018" i="1" s="1"/>
  <c r="F23010" i="1"/>
  <c r="G23010" i="1" s="1"/>
  <c r="F23002" i="1"/>
  <c r="G23002" i="1" s="1"/>
  <c r="F22994" i="1"/>
  <c r="G22994" i="1" s="1"/>
  <c r="F22986" i="1"/>
  <c r="G22986" i="1" s="1"/>
  <c r="F22978" i="1"/>
  <c r="G22978" i="1" s="1"/>
  <c r="F22970" i="1"/>
  <c r="G22970" i="1" s="1"/>
  <c r="F22962" i="1"/>
  <c r="G22962" i="1" s="1"/>
  <c r="F22954" i="1"/>
  <c r="G22954" i="1" s="1"/>
  <c r="F22946" i="1"/>
  <c r="G22946" i="1" s="1"/>
  <c r="F22938" i="1"/>
  <c r="G22938" i="1" s="1"/>
  <c r="F22930" i="1"/>
  <c r="G22930" i="1" s="1"/>
  <c r="F22922" i="1"/>
  <c r="G22922" i="1" s="1"/>
  <c r="F22914" i="1"/>
  <c r="G22914" i="1" s="1"/>
  <c r="F22906" i="1"/>
  <c r="G22906" i="1" s="1"/>
  <c r="F22898" i="1"/>
  <c r="G22898" i="1" s="1"/>
  <c r="F22890" i="1"/>
  <c r="G22890" i="1" s="1"/>
  <c r="F22882" i="1"/>
  <c r="G22882" i="1" s="1"/>
  <c r="F22874" i="1"/>
  <c r="G22874" i="1" s="1"/>
  <c r="F22866" i="1"/>
  <c r="G22866" i="1" s="1"/>
  <c r="F22858" i="1"/>
  <c r="G22858" i="1" s="1"/>
  <c r="F22850" i="1"/>
  <c r="G22850" i="1" s="1"/>
  <c r="F22842" i="1"/>
  <c r="G22842" i="1" s="1"/>
  <c r="F22834" i="1"/>
  <c r="G22834" i="1" s="1"/>
  <c r="F22826" i="1"/>
  <c r="G22826" i="1" s="1"/>
  <c r="F22818" i="1"/>
  <c r="G22818" i="1" s="1"/>
  <c r="F22810" i="1"/>
  <c r="G22810" i="1" s="1"/>
  <c r="F22802" i="1"/>
  <c r="G22802" i="1" s="1"/>
  <c r="F22794" i="1"/>
  <c r="G22794" i="1" s="1"/>
  <c r="F22786" i="1"/>
  <c r="G22786" i="1" s="1"/>
  <c r="F22778" i="1"/>
  <c r="G22778" i="1" s="1"/>
  <c r="F22770" i="1"/>
  <c r="G22770" i="1" s="1"/>
  <c r="F22762" i="1"/>
  <c r="G22762" i="1" s="1"/>
  <c r="F22754" i="1"/>
  <c r="G22754" i="1" s="1"/>
  <c r="F22746" i="1"/>
  <c r="G22746" i="1" s="1"/>
  <c r="F22738" i="1"/>
  <c r="G22738" i="1" s="1"/>
  <c r="F22730" i="1"/>
  <c r="G22730" i="1" s="1"/>
  <c r="F22722" i="1"/>
  <c r="G22722" i="1" s="1"/>
  <c r="F22714" i="1"/>
  <c r="G22714" i="1" s="1"/>
  <c r="F22706" i="1"/>
  <c r="G22706" i="1" s="1"/>
  <c r="F22698" i="1"/>
  <c r="G22698" i="1" s="1"/>
  <c r="F22690" i="1"/>
  <c r="G22690" i="1" s="1"/>
  <c r="F22682" i="1"/>
  <c r="G22682" i="1" s="1"/>
  <c r="F22674" i="1"/>
  <c r="G22674" i="1" s="1"/>
  <c r="F22666" i="1"/>
  <c r="G22666" i="1" s="1"/>
  <c r="F22658" i="1"/>
  <c r="G22658" i="1" s="1"/>
  <c r="F22650" i="1"/>
  <c r="G22650" i="1" s="1"/>
  <c r="F22642" i="1"/>
  <c r="G22642" i="1" s="1"/>
  <c r="F22634" i="1"/>
  <c r="G22634" i="1" s="1"/>
  <c r="F22626" i="1"/>
  <c r="G22626" i="1" s="1"/>
  <c r="F22618" i="1"/>
  <c r="G22618" i="1" s="1"/>
  <c r="F22610" i="1"/>
  <c r="G22610" i="1" s="1"/>
  <c r="F22602" i="1"/>
  <c r="G22602" i="1" s="1"/>
  <c r="F22594" i="1"/>
  <c r="G22594" i="1" s="1"/>
  <c r="F22586" i="1"/>
  <c r="G22586" i="1" s="1"/>
  <c r="F22578" i="1"/>
  <c r="G22578" i="1" s="1"/>
  <c r="F22570" i="1"/>
  <c r="G22570" i="1" s="1"/>
  <c r="F22562" i="1"/>
  <c r="G22562" i="1" s="1"/>
  <c r="F22554" i="1"/>
  <c r="G22554" i="1" s="1"/>
  <c r="F22546" i="1"/>
  <c r="G22546" i="1" s="1"/>
  <c r="F22538" i="1"/>
  <c r="G22538" i="1" s="1"/>
  <c r="F22530" i="1"/>
  <c r="G22530" i="1" s="1"/>
  <c r="F23169" i="1"/>
  <c r="G23169" i="1" s="1"/>
  <c r="F23161" i="1"/>
  <c r="G23161" i="1" s="1"/>
  <c r="F23153" i="1"/>
  <c r="G23153" i="1" s="1"/>
  <c r="F23145" i="1"/>
  <c r="G23145" i="1" s="1"/>
  <c r="F23137" i="1"/>
  <c r="G23137" i="1" s="1"/>
  <c r="F23129" i="1"/>
  <c r="G23129" i="1" s="1"/>
  <c r="F23121" i="1"/>
  <c r="G23121" i="1" s="1"/>
  <c r="F23113" i="1"/>
  <c r="G23113" i="1" s="1"/>
  <c r="F23105" i="1"/>
  <c r="G23105" i="1" s="1"/>
  <c r="F23097" i="1"/>
  <c r="G23097" i="1" s="1"/>
  <c r="F23089" i="1"/>
  <c r="G23089" i="1" s="1"/>
  <c r="F23081" i="1"/>
  <c r="G23081" i="1" s="1"/>
  <c r="F23073" i="1"/>
  <c r="G23073" i="1" s="1"/>
  <c r="F23065" i="1"/>
  <c r="G23065" i="1" s="1"/>
  <c r="F23057" i="1"/>
  <c r="G23057" i="1" s="1"/>
  <c r="F23049" i="1"/>
  <c r="G23049" i="1" s="1"/>
  <c r="F23041" i="1"/>
  <c r="G23041" i="1" s="1"/>
  <c r="F23168" i="1"/>
  <c r="G23168" i="1" s="1"/>
  <c r="F23160" i="1"/>
  <c r="G23160" i="1" s="1"/>
  <c r="F23152" i="1"/>
  <c r="G23152" i="1" s="1"/>
  <c r="F23144" i="1"/>
  <c r="G23144" i="1" s="1"/>
  <c r="F23136" i="1"/>
  <c r="G23136" i="1" s="1"/>
  <c r="F23128" i="1"/>
  <c r="G23128" i="1" s="1"/>
  <c r="F23120" i="1"/>
  <c r="G23120" i="1" s="1"/>
  <c r="F23112" i="1"/>
  <c r="G23112" i="1" s="1"/>
  <c r="F23104" i="1"/>
  <c r="G23104" i="1" s="1"/>
  <c r="F23096" i="1"/>
  <c r="G23096" i="1" s="1"/>
  <c r="F23088" i="1"/>
  <c r="G23088" i="1" s="1"/>
  <c r="F23080" i="1"/>
  <c r="G23080" i="1" s="1"/>
  <c r="F23072" i="1"/>
  <c r="G23072" i="1" s="1"/>
  <c r="F23064" i="1"/>
  <c r="G23064" i="1" s="1"/>
  <c r="F23056" i="1"/>
  <c r="G23056" i="1" s="1"/>
  <c r="F23048" i="1"/>
  <c r="G23048" i="1" s="1"/>
  <c r="F23040" i="1"/>
  <c r="G23040" i="1" s="1"/>
  <c r="F23032" i="1"/>
  <c r="G23032" i="1" s="1"/>
  <c r="F23024" i="1"/>
  <c r="G23024" i="1" s="1"/>
  <c r="F23016" i="1"/>
  <c r="G23016" i="1" s="1"/>
  <c r="F23008" i="1"/>
  <c r="G23008" i="1" s="1"/>
  <c r="F23000" i="1"/>
  <c r="G23000" i="1" s="1"/>
  <c r="F22992" i="1"/>
  <c r="G22992" i="1" s="1"/>
  <c r="F22984" i="1"/>
  <c r="G22984" i="1" s="1"/>
  <c r="F22976" i="1"/>
  <c r="G22976" i="1" s="1"/>
  <c r="F22968" i="1"/>
  <c r="G22968" i="1" s="1"/>
  <c r="F22960" i="1"/>
  <c r="G22960" i="1" s="1"/>
  <c r="F22952" i="1"/>
  <c r="G22952" i="1" s="1"/>
  <c r="F22944" i="1"/>
  <c r="G22944" i="1" s="1"/>
  <c r="F22936" i="1"/>
  <c r="G22936" i="1" s="1"/>
  <c r="F22928" i="1"/>
  <c r="G22928" i="1" s="1"/>
  <c r="F22920" i="1"/>
  <c r="G22920" i="1" s="1"/>
  <c r="F22912" i="1"/>
  <c r="G22912" i="1" s="1"/>
  <c r="F22904" i="1"/>
  <c r="G22904" i="1" s="1"/>
  <c r="F22896" i="1"/>
  <c r="G22896" i="1" s="1"/>
  <c r="F22888" i="1"/>
  <c r="G22888" i="1" s="1"/>
  <c r="F22880" i="1"/>
  <c r="G22880" i="1" s="1"/>
  <c r="F22872" i="1"/>
  <c r="G22872" i="1" s="1"/>
  <c r="F22864" i="1"/>
  <c r="G22864" i="1" s="1"/>
  <c r="F22856" i="1"/>
  <c r="G22856" i="1" s="1"/>
  <c r="F22848" i="1"/>
  <c r="G22848" i="1" s="1"/>
  <c r="F22840" i="1"/>
  <c r="G22840" i="1" s="1"/>
  <c r="F22832" i="1"/>
  <c r="G22832" i="1" s="1"/>
  <c r="F22824" i="1"/>
  <c r="G22824" i="1" s="1"/>
  <c r="F22816" i="1"/>
  <c r="G22816" i="1" s="1"/>
  <c r="F22808" i="1"/>
  <c r="G22808" i="1" s="1"/>
  <c r="F22800" i="1"/>
  <c r="G22800" i="1" s="1"/>
  <c r="F22792" i="1"/>
  <c r="G22792" i="1" s="1"/>
  <c r="F22784" i="1"/>
  <c r="G22784" i="1" s="1"/>
  <c r="F22776" i="1"/>
  <c r="G22776" i="1" s="1"/>
  <c r="F22768" i="1"/>
  <c r="G22768" i="1" s="1"/>
  <c r="F22760" i="1"/>
  <c r="G22760" i="1" s="1"/>
  <c r="F22752" i="1"/>
  <c r="G22752" i="1" s="1"/>
  <c r="F22744" i="1"/>
  <c r="G22744" i="1" s="1"/>
  <c r="F22736" i="1"/>
  <c r="G22736" i="1" s="1"/>
  <c r="F22728" i="1"/>
  <c r="G22728" i="1" s="1"/>
  <c r="F22720" i="1"/>
  <c r="G22720" i="1" s="1"/>
  <c r="F22712" i="1"/>
  <c r="G22712" i="1" s="1"/>
  <c r="F22704" i="1"/>
  <c r="G22704" i="1" s="1"/>
  <c r="F22696" i="1"/>
  <c r="G22696" i="1" s="1"/>
  <c r="F22688" i="1"/>
  <c r="G22688" i="1" s="1"/>
  <c r="F22680" i="1"/>
  <c r="G22680" i="1" s="1"/>
  <c r="F22672" i="1"/>
  <c r="G22672" i="1" s="1"/>
  <c r="F22664" i="1"/>
  <c r="G22664" i="1" s="1"/>
  <c r="F22656" i="1"/>
  <c r="G22656" i="1" s="1"/>
  <c r="F22648" i="1"/>
  <c r="G22648" i="1" s="1"/>
  <c r="F22640" i="1"/>
  <c r="G22640" i="1" s="1"/>
  <c r="F22632" i="1"/>
  <c r="G22632" i="1" s="1"/>
  <c r="F22624" i="1"/>
  <c r="G22624" i="1" s="1"/>
  <c r="F22616" i="1"/>
  <c r="G22616" i="1" s="1"/>
  <c r="F22608" i="1"/>
  <c r="G22608" i="1" s="1"/>
  <c r="F22600" i="1"/>
  <c r="G22600" i="1" s="1"/>
  <c r="F22592" i="1"/>
  <c r="G22592" i="1" s="1"/>
  <c r="F22584" i="1"/>
  <c r="G22584" i="1" s="1"/>
  <c r="F22576" i="1"/>
  <c r="G22576" i="1" s="1"/>
  <c r="F22568" i="1"/>
  <c r="G22568" i="1" s="1"/>
  <c r="F22560" i="1"/>
  <c r="G22560" i="1" s="1"/>
  <c r="F22552" i="1"/>
  <c r="G22552" i="1" s="1"/>
  <c r="F23167" i="1"/>
  <c r="G23167" i="1" s="1"/>
  <c r="F23159" i="1"/>
  <c r="G23159" i="1" s="1"/>
  <c r="F23151" i="1"/>
  <c r="G23151" i="1" s="1"/>
  <c r="F23143" i="1"/>
  <c r="G23143" i="1" s="1"/>
  <c r="F23135" i="1"/>
  <c r="G23135" i="1" s="1"/>
  <c r="F23127" i="1"/>
  <c r="G23127" i="1" s="1"/>
  <c r="F23119" i="1"/>
  <c r="G23119" i="1" s="1"/>
  <c r="F23111" i="1"/>
  <c r="G23111" i="1" s="1"/>
  <c r="F23103" i="1"/>
  <c r="G23103" i="1" s="1"/>
  <c r="F23095" i="1"/>
  <c r="G23095" i="1" s="1"/>
  <c r="F23087" i="1"/>
  <c r="G23087" i="1" s="1"/>
  <c r="F23079" i="1"/>
  <c r="G23079" i="1" s="1"/>
  <c r="F23071" i="1"/>
  <c r="G23071" i="1" s="1"/>
  <c r="F23063" i="1"/>
  <c r="G23063" i="1" s="1"/>
  <c r="F23055" i="1"/>
  <c r="G23055" i="1" s="1"/>
  <c r="F23047" i="1"/>
  <c r="G23047" i="1" s="1"/>
  <c r="F23039" i="1"/>
  <c r="G23039" i="1" s="1"/>
  <c r="F23031" i="1"/>
  <c r="G23031" i="1" s="1"/>
  <c r="F23023" i="1"/>
  <c r="G23023" i="1" s="1"/>
  <c r="F23015" i="1"/>
  <c r="G23015" i="1" s="1"/>
  <c r="F23007" i="1"/>
  <c r="G23007" i="1" s="1"/>
  <c r="F22999" i="1"/>
  <c r="G22999" i="1" s="1"/>
  <c r="F22991" i="1"/>
  <c r="G22991" i="1" s="1"/>
  <c r="F22983" i="1"/>
  <c r="G22983" i="1" s="1"/>
  <c r="F22975" i="1"/>
  <c r="G22975" i="1" s="1"/>
  <c r="F22967" i="1"/>
  <c r="G22967" i="1" s="1"/>
  <c r="F22959" i="1"/>
  <c r="G22959" i="1" s="1"/>
  <c r="F22951" i="1"/>
  <c r="G22951" i="1" s="1"/>
  <c r="F22943" i="1"/>
  <c r="G22943" i="1" s="1"/>
  <c r="F22935" i="1"/>
  <c r="G22935" i="1" s="1"/>
  <c r="F22927" i="1"/>
  <c r="G22927" i="1" s="1"/>
  <c r="F22919" i="1"/>
  <c r="G22919" i="1" s="1"/>
  <c r="F22911" i="1"/>
  <c r="G22911" i="1" s="1"/>
  <c r="F22903" i="1"/>
  <c r="G22903" i="1" s="1"/>
  <c r="F22895" i="1"/>
  <c r="G22895" i="1" s="1"/>
  <c r="F22887" i="1"/>
  <c r="G22887" i="1" s="1"/>
  <c r="F22879" i="1"/>
  <c r="G22879" i="1" s="1"/>
  <c r="F22871" i="1"/>
  <c r="G22871" i="1" s="1"/>
  <c r="F22863" i="1"/>
  <c r="G22863" i="1" s="1"/>
  <c r="F22855" i="1"/>
  <c r="G22855" i="1" s="1"/>
  <c r="F22847" i="1"/>
  <c r="G22847" i="1" s="1"/>
  <c r="F22839" i="1"/>
  <c r="G22839" i="1" s="1"/>
  <c r="F22831" i="1"/>
  <c r="G22831" i="1" s="1"/>
  <c r="F22823" i="1"/>
  <c r="G22823" i="1" s="1"/>
  <c r="F22815" i="1"/>
  <c r="G22815" i="1" s="1"/>
  <c r="F22807" i="1"/>
  <c r="G22807" i="1" s="1"/>
  <c r="F22799" i="1"/>
  <c r="G22799" i="1" s="1"/>
  <c r="F22791" i="1"/>
  <c r="G22791" i="1" s="1"/>
  <c r="F22783" i="1"/>
  <c r="G22783" i="1" s="1"/>
  <c r="F22775" i="1"/>
  <c r="G22775" i="1" s="1"/>
  <c r="F22767" i="1"/>
  <c r="G22767" i="1" s="1"/>
  <c r="F22759" i="1"/>
  <c r="G22759" i="1" s="1"/>
  <c r="F22751" i="1"/>
  <c r="G22751" i="1" s="1"/>
  <c r="F22743" i="1"/>
  <c r="G22743" i="1" s="1"/>
  <c r="F22735" i="1"/>
  <c r="G22735" i="1" s="1"/>
  <c r="F22727" i="1"/>
  <c r="G22727" i="1" s="1"/>
  <c r="F22719" i="1"/>
  <c r="G22719" i="1" s="1"/>
  <c r="F22711" i="1"/>
  <c r="G22711" i="1" s="1"/>
  <c r="F22703" i="1"/>
  <c r="G22703" i="1" s="1"/>
  <c r="F22695" i="1"/>
  <c r="G22695" i="1" s="1"/>
  <c r="F22687" i="1"/>
  <c r="G22687" i="1" s="1"/>
  <c r="F22679" i="1"/>
  <c r="G22679" i="1" s="1"/>
  <c r="F22671" i="1"/>
  <c r="G22671" i="1" s="1"/>
  <c r="F22663" i="1"/>
  <c r="G22663" i="1" s="1"/>
  <c r="F22655" i="1"/>
  <c r="G22655" i="1" s="1"/>
  <c r="F22647" i="1"/>
  <c r="G22647" i="1" s="1"/>
  <c r="F22639" i="1"/>
  <c r="G22639" i="1" s="1"/>
  <c r="F22631" i="1"/>
  <c r="G22631" i="1" s="1"/>
  <c r="F22623" i="1"/>
  <c r="G22623" i="1" s="1"/>
  <c r="F22615" i="1"/>
  <c r="G22615" i="1" s="1"/>
  <c r="F22607" i="1"/>
  <c r="G22607" i="1" s="1"/>
  <c r="F22599" i="1"/>
  <c r="G22599" i="1" s="1"/>
  <c r="F22591" i="1"/>
  <c r="G22591" i="1" s="1"/>
  <c r="F22583" i="1"/>
  <c r="G22583" i="1" s="1"/>
  <c r="F22575" i="1"/>
  <c r="G22575" i="1" s="1"/>
  <c r="F22567" i="1"/>
  <c r="G22567" i="1" s="1"/>
  <c r="F22559" i="1"/>
  <c r="G22559" i="1" s="1"/>
  <c r="F22551" i="1"/>
  <c r="G22551" i="1" s="1"/>
  <c r="F22543" i="1"/>
  <c r="G22543" i="1" s="1"/>
  <c r="F23166" i="1"/>
  <c r="G23166" i="1" s="1"/>
  <c r="F23158" i="1"/>
  <c r="G23158" i="1" s="1"/>
  <c r="F23150" i="1"/>
  <c r="G23150" i="1" s="1"/>
  <c r="F23142" i="1"/>
  <c r="G23142" i="1" s="1"/>
  <c r="F23134" i="1"/>
  <c r="G23134" i="1" s="1"/>
  <c r="F23126" i="1"/>
  <c r="G23126" i="1" s="1"/>
  <c r="F23118" i="1"/>
  <c r="G23118" i="1" s="1"/>
  <c r="F23110" i="1"/>
  <c r="G23110" i="1" s="1"/>
  <c r="F23102" i="1"/>
  <c r="G23102" i="1" s="1"/>
  <c r="F23094" i="1"/>
  <c r="G23094" i="1" s="1"/>
  <c r="F23086" i="1"/>
  <c r="G23086" i="1" s="1"/>
  <c r="F23078" i="1"/>
  <c r="G23078" i="1" s="1"/>
  <c r="F23070" i="1"/>
  <c r="G23070" i="1" s="1"/>
  <c r="F23062" i="1"/>
  <c r="G23062" i="1" s="1"/>
  <c r="F23054" i="1"/>
  <c r="G23054" i="1" s="1"/>
  <c r="F23046" i="1"/>
  <c r="G23046" i="1" s="1"/>
  <c r="F23038" i="1"/>
  <c r="G23038" i="1" s="1"/>
  <c r="F23030" i="1"/>
  <c r="G23030" i="1" s="1"/>
  <c r="F23022" i="1"/>
  <c r="G23022" i="1" s="1"/>
  <c r="F23014" i="1"/>
  <c r="G23014" i="1" s="1"/>
  <c r="F23006" i="1"/>
  <c r="G23006" i="1" s="1"/>
  <c r="F22998" i="1"/>
  <c r="G22998" i="1" s="1"/>
  <c r="F22990" i="1"/>
  <c r="G22990" i="1" s="1"/>
  <c r="F22982" i="1"/>
  <c r="G22982" i="1" s="1"/>
  <c r="F22974" i="1"/>
  <c r="G22974" i="1" s="1"/>
  <c r="F22966" i="1"/>
  <c r="G22966" i="1" s="1"/>
  <c r="F22958" i="1"/>
  <c r="G22958" i="1" s="1"/>
  <c r="F22950" i="1"/>
  <c r="G22950" i="1" s="1"/>
  <c r="F22942" i="1"/>
  <c r="G22942" i="1" s="1"/>
  <c r="F22934" i="1"/>
  <c r="G22934" i="1" s="1"/>
  <c r="F22926" i="1"/>
  <c r="G22926" i="1" s="1"/>
  <c r="F22918" i="1"/>
  <c r="G22918" i="1" s="1"/>
  <c r="F22910" i="1"/>
  <c r="G22910" i="1" s="1"/>
  <c r="F22902" i="1"/>
  <c r="G22902" i="1" s="1"/>
  <c r="F22894" i="1"/>
  <c r="G22894" i="1" s="1"/>
  <c r="F22886" i="1"/>
  <c r="G22886" i="1" s="1"/>
  <c r="F22878" i="1"/>
  <c r="G22878" i="1" s="1"/>
  <c r="F22870" i="1"/>
  <c r="G22870" i="1" s="1"/>
  <c r="F22862" i="1"/>
  <c r="G22862" i="1" s="1"/>
  <c r="F22854" i="1"/>
  <c r="G22854" i="1" s="1"/>
  <c r="F22846" i="1"/>
  <c r="G22846" i="1" s="1"/>
  <c r="F22838" i="1"/>
  <c r="G22838" i="1" s="1"/>
  <c r="F22830" i="1"/>
  <c r="G22830" i="1" s="1"/>
  <c r="F22822" i="1"/>
  <c r="G22822" i="1" s="1"/>
  <c r="F22814" i="1"/>
  <c r="G22814" i="1" s="1"/>
  <c r="F22806" i="1"/>
  <c r="G22806" i="1" s="1"/>
  <c r="F22798" i="1"/>
  <c r="G22798" i="1" s="1"/>
  <c r="F22790" i="1"/>
  <c r="G22790" i="1" s="1"/>
  <c r="F22782" i="1"/>
  <c r="G22782" i="1" s="1"/>
  <c r="F22774" i="1"/>
  <c r="G22774" i="1" s="1"/>
  <c r="F22766" i="1"/>
  <c r="G22766" i="1" s="1"/>
  <c r="F22758" i="1"/>
  <c r="G22758" i="1" s="1"/>
  <c r="F22750" i="1"/>
  <c r="G22750" i="1" s="1"/>
  <c r="F22742" i="1"/>
  <c r="G22742" i="1" s="1"/>
  <c r="F22734" i="1"/>
  <c r="G22734" i="1" s="1"/>
  <c r="F22726" i="1"/>
  <c r="G22726" i="1" s="1"/>
  <c r="F22718" i="1"/>
  <c r="G22718" i="1" s="1"/>
  <c r="F22710" i="1"/>
  <c r="G22710" i="1" s="1"/>
  <c r="F22702" i="1"/>
  <c r="G22702" i="1" s="1"/>
  <c r="F22694" i="1"/>
  <c r="G22694" i="1" s="1"/>
  <c r="F22686" i="1"/>
  <c r="G22686" i="1" s="1"/>
  <c r="F22678" i="1"/>
  <c r="G22678" i="1" s="1"/>
  <c r="F22670" i="1"/>
  <c r="G22670" i="1" s="1"/>
  <c r="F22662" i="1"/>
  <c r="G22662" i="1" s="1"/>
  <c r="F22654" i="1"/>
  <c r="G22654" i="1" s="1"/>
  <c r="F22646" i="1"/>
  <c r="G22646" i="1" s="1"/>
  <c r="F22638" i="1"/>
  <c r="G22638" i="1" s="1"/>
  <c r="F22630" i="1"/>
  <c r="G22630" i="1" s="1"/>
  <c r="F22622" i="1"/>
  <c r="G22622" i="1" s="1"/>
  <c r="F22614" i="1"/>
  <c r="G22614" i="1" s="1"/>
  <c r="F22606" i="1"/>
  <c r="G22606" i="1" s="1"/>
  <c r="F22598" i="1"/>
  <c r="G22598" i="1" s="1"/>
  <c r="F22590" i="1"/>
  <c r="G22590" i="1" s="1"/>
  <c r="F22582" i="1"/>
  <c r="G22582" i="1" s="1"/>
  <c r="F22574" i="1"/>
  <c r="G22574" i="1" s="1"/>
  <c r="F22566" i="1"/>
  <c r="G22566" i="1" s="1"/>
  <c r="F22558" i="1"/>
  <c r="G22558" i="1" s="1"/>
  <c r="F22550" i="1"/>
  <c r="G22550" i="1" s="1"/>
  <c r="F22542" i="1"/>
  <c r="G22542" i="1" s="1"/>
  <c r="F23165" i="1"/>
  <c r="G23165" i="1" s="1"/>
  <c r="F23157" i="1"/>
  <c r="G23157" i="1" s="1"/>
  <c r="F23149" i="1"/>
  <c r="G23149" i="1" s="1"/>
  <c r="F23141" i="1"/>
  <c r="G23141" i="1" s="1"/>
  <c r="F23133" i="1"/>
  <c r="G23133" i="1" s="1"/>
  <c r="F23125" i="1"/>
  <c r="G23125" i="1" s="1"/>
  <c r="F23117" i="1"/>
  <c r="G23117" i="1" s="1"/>
  <c r="F23109" i="1"/>
  <c r="G23109" i="1" s="1"/>
  <c r="F23101" i="1"/>
  <c r="G23101" i="1" s="1"/>
  <c r="F23093" i="1"/>
  <c r="G23093" i="1" s="1"/>
  <c r="F23085" i="1"/>
  <c r="G23085" i="1" s="1"/>
  <c r="F23077" i="1"/>
  <c r="G23077" i="1" s="1"/>
  <c r="F23069" i="1"/>
  <c r="G23069" i="1" s="1"/>
  <c r="F23061" i="1"/>
  <c r="G23061" i="1" s="1"/>
  <c r="F23053" i="1"/>
  <c r="G23053" i="1" s="1"/>
  <c r="F23045" i="1"/>
  <c r="G23045" i="1" s="1"/>
  <c r="F23037" i="1"/>
  <c r="G23037" i="1" s="1"/>
  <c r="F23029" i="1"/>
  <c r="G23029" i="1" s="1"/>
  <c r="F23021" i="1"/>
  <c r="G23021" i="1" s="1"/>
  <c r="F23013" i="1"/>
  <c r="G23013" i="1" s="1"/>
  <c r="F23005" i="1"/>
  <c r="G23005" i="1" s="1"/>
  <c r="F22997" i="1"/>
  <c r="G22997" i="1" s="1"/>
  <c r="F22989" i="1"/>
  <c r="G22989" i="1" s="1"/>
  <c r="F22981" i="1"/>
  <c r="G22981" i="1" s="1"/>
  <c r="F22973" i="1"/>
  <c r="G22973" i="1" s="1"/>
  <c r="F22965" i="1"/>
  <c r="G22965" i="1" s="1"/>
  <c r="F22957" i="1"/>
  <c r="G22957" i="1" s="1"/>
  <c r="F22949" i="1"/>
  <c r="G22949" i="1" s="1"/>
  <c r="F22941" i="1"/>
  <c r="G22941" i="1" s="1"/>
  <c r="F22933" i="1"/>
  <c r="G22933" i="1" s="1"/>
  <c r="F22925" i="1"/>
  <c r="G22925" i="1" s="1"/>
  <c r="F22917" i="1"/>
  <c r="G22917" i="1" s="1"/>
  <c r="F22909" i="1"/>
  <c r="G22909" i="1" s="1"/>
  <c r="F22901" i="1"/>
  <c r="G22901" i="1" s="1"/>
  <c r="F22893" i="1"/>
  <c r="G22893" i="1" s="1"/>
  <c r="F22885" i="1"/>
  <c r="G22885" i="1" s="1"/>
  <c r="F22877" i="1"/>
  <c r="G22877" i="1" s="1"/>
  <c r="F22869" i="1"/>
  <c r="G22869" i="1" s="1"/>
  <c r="F22861" i="1"/>
  <c r="G22861" i="1" s="1"/>
  <c r="F22853" i="1"/>
  <c r="G22853" i="1" s="1"/>
  <c r="F22845" i="1"/>
  <c r="G22845" i="1" s="1"/>
  <c r="F22837" i="1"/>
  <c r="G22837" i="1" s="1"/>
  <c r="F22829" i="1"/>
  <c r="G22829" i="1" s="1"/>
  <c r="F22821" i="1"/>
  <c r="G22821" i="1" s="1"/>
  <c r="F22813" i="1"/>
  <c r="G22813" i="1" s="1"/>
  <c r="F22805" i="1"/>
  <c r="G22805" i="1" s="1"/>
  <c r="F22797" i="1"/>
  <c r="G22797" i="1" s="1"/>
  <c r="F22789" i="1"/>
  <c r="G22789" i="1" s="1"/>
  <c r="F22781" i="1"/>
  <c r="G22781" i="1" s="1"/>
  <c r="F22773" i="1"/>
  <c r="G22773" i="1" s="1"/>
  <c r="F22765" i="1"/>
  <c r="G22765" i="1" s="1"/>
  <c r="F22757" i="1"/>
  <c r="G22757" i="1" s="1"/>
  <c r="F22749" i="1"/>
  <c r="G22749" i="1" s="1"/>
  <c r="F22741" i="1"/>
  <c r="G22741" i="1" s="1"/>
  <c r="F22733" i="1"/>
  <c r="G22733" i="1" s="1"/>
  <c r="F22725" i="1"/>
  <c r="G22725" i="1" s="1"/>
  <c r="F22717" i="1"/>
  <c r="G22717" i="1" s="1"/>
  <c r="F22709" i="1"/>
  <c r="G22709" i="1" s="1"/>
  <c r="F22701" i="1"/>
  <c r="G22701" i="1" s="1"/>
  <c r="F22693" i="1"/>
  <c r="G22693" i="1" s="1"/>
  <c r="F22685" i="1"/>
  <c r="G22685" i="1" s="1"/>
  <c r="F22677" i="1"/>
  <c r="G22677" i="1" s="1"/>
  <c r="F22669" i="1"/>
  <c r="G22669" i="1" s="1"/>
  <c r="F22661" i="1"/>
  <c r="G22661" i="1" s="1"/>
  <c r="F22653" i="1"/>
  <c r="G22653" i="1" s="1"/>
  <c r="F22645" i="1"/>
  <c r="G22645" i="1" s="1"/>
  <c r="F22637" i="1"/>
  <c r="G22637" i="1" s="1"/>
  <c r="F22629" i="1"/>
  <c r="G22629" i="1" s="1"/>
  <c r="F22621" i="1"/>
  <c r="G22621" i="1" s="1"/>
  <c r="F22613" i="1"/>
  <c r="G22613" i="1" s="1"/>
  <c r="F22605" i="1"/>
  <c r="G22605" i="1" s="1"/>
  <c r="F22597" i="1"/>
  <c r="G22597" i="1" s="1"/>
  <c r="F22589" i="1"/>
  <c r="G22589" i="1" s="1"/>
  <c r="F22581" i="1"/>
  <c r="G22581" i="1" s="1"/>
  <c r="F22573" i="1"/>
  <c r="G22573" i="1" s="1"/>
  <c r="F22565" i="1"/>
  <c r="G22565" i="1" s="1"/>
  <c r="F22557" i="1"/>
  <c r="G22557" i="1" s="1"/>
  <c r="F22549" i="1"/>
  <c r="G22549" i="1" s="1"/>
  <c r="F22541" i="1"/>
  <c r="G22541" i="1" s="1"/>
  <c r="F22533" i="1"/>
  <c r="G22533" i="1" s="1"/>
  <c r="F23148" i="1"/>
  <c r="G23148" i="1" s="1"/>
  <c r="F23116" i="1"/>
  <c r="G23116" i="1" s="1"/>
  <c r="F23084" i="1"/>
  <c r="G23084" i="1" s="1"/>
  <c r="F23052" i="1"/>
  <c r="G23052" i="1" s="1"/>
  <c r="F23027" i="1"/>
  <c r="G23027" i="1" s="1"/>
  <c r="F23004" i="1"/>
  <c r="G23004" i="1" s="1"/>
  <c r="F22985" i="1"/>
  <c r="G22985" i="1" s="1"/>
  <c r="F22963" i="1"/>
  <c r="G22963" i="1" s="1"/>
  <c r="F22940" i="1"/>
  <c r="G22940" i="1" s="1"/>
  <c r="F22921" i="1"/>
  <c r="G22921" i="1" s="1"/>
  <c r="F22899" i="1"/>
  <c r="G22899" i="1" s="1"/>
  <c r="F22876" i="1"/>
  <c r="G22876" i="1" s="1"/>
  <c r="F22857" i="1"/>
  <c r="G22857" i="1" s="1"/>
  <c r="F22835" i="1"/>
  <c r="G22835" i="1" s="1"/>
  <c r="F22812" i="1"/>
  <c r="G22812" i="1" s="1"/>
  <c r="F22793" i="1"/>
  <c r="G22793" i="1" s="1"/>
  <c r="F22771" i="1"/>
  <c r="G22771" i="1" s="1"/>
  <c r="F22748" i="1"/>
  <c r="G22748" i="1" s="1"/>
  <c r="F22729" i="1"/>
  <c r="G22729" i="1" s="1"/>
  <c r="F22707" i="1"/>
  <c r="G22707" i="1" s="1"/>
  <c r="F22684" i="1"/>
  <c r="G22684" i="1" s="1"/>
  <c r="F22665" i="1"/>
  <c r="G22665" i="1" s="1"/>
  <c r="F22643" i="1"/>
  <c r="G22643" i="1" s="1"/>
  <c r="F22620" i="1"/>
  <c r="G22620" i="1" s="1"/>
  <c r="F22601" i="1"/>
  <c r="G22601" i="1" s="1"/>
  <c r="F22579" i="1"/>
  <c r="G22579" i="1" s="1"/>
  <c r="F22556" i="1"/>
  <c r="G22556" i="1" s="1"/>
  <c r="F22539" i="1"/>
  <c r="G22539" i="1" s="1"/>
  <c r="F22528" i="1"/>
  <c r="G22528" i="1" s="1"/>
  <c r="F22520" i="1"/>
  <c r="G22520" i="1" s="1"/>
  <c r="F22512" i="1"/>
  <c r="G22512" i="1" s="1"/>
  <c r="F22504" i="1"/>
  <c r="G22504" i="1" s="1"/>
  <c r="F22496" i="1"/>
  <c r="G22496" i="1" s="1"/>
  <c r="F22488" i="1"/>
  <c r="G22488" i="1" s="1"/>
  <c r="F22480" i="1"/>
  <c r="G22480" i="1" s="1"/>
  <c r="F22472" i="1"/>
  <c r="G22472" i="1" s="1"/>
  <c r="F22464" i="1"/>
  <c r="G22464" i="1" s="1"/>
  <c r="F22456" i="1"/>
  <c r="G22456" i="1" s="1"/>
  <c r="F22448" i="1"/>
  <c r="G22448" i="1" s="1"/>
  <c r="F22440" i="1"/>
  <c r="G22440" i="1" s="1"/>
  <c r="F22432" i="1"/>
  <c r="G22432" i="1" s="1"/>
  <c r="F22424" i="1"/>
  <c r="G22424" i="1" s="1"/>
  <c r="F22416" i="1"/>
  <c r="G22416" i="1" s="1"/>
  <c r="F22408" i="1"/>
  <c r="G22408" i="1" s="1"/>
  <c r="F22400" i="1"/>
  <c r="G22400" i="1" s="1"/>
  <c r="F22392" i="1"/>
  <c r="G22392" i="1" s="1"/>
  <c r="F22384" i="1"/>
  <c r="G22384" i="1" s="1"/>
  <c r="F22376" i="1"/>
  <c r="G22376" i="1" s="1"/>
  <c r="F22368" i="1"/>
  <c r="G22368" i="1" s="1"/>
  <c r="F22360" i="1"/>
  <c r="G22360" i="1" s="1"/>
  <c r="F22352" i="1"/>
  <c r="G22352" i="1" s="1"/>
  <c r="F22344" i="1"/>
  <c r="G22344" i="1" s="1"/>
  <c r="F22336" i="1"/>
  <c r="G22336" i="1" s="1"/>
  <c r="F22328" i="1"/>
  <c r="G22328" i="1" s="1"/>
  <c r="F22320" i="1"/>
  <c r="G22320" i="1" s="1"/>
  <c r="F22312" i="1"/>
  <c r="G22312" i="1" s="1"/>
  <c r="F22304" i="1"/>
  <c r="G22304" i="1" s="1"/>
  <c r="F22296" i="1"/>
  <c r="G22296" i="1" s="1"/>
  <c r="F22288" i="1"/>
  <c r="G22288" i="1" s="1"/>
  <c r="F22280" i="1"/>
  <c r="G22280" i="1" s="1"/>
  <c r="F22272" i="1"/>
  <c r="G22272" i="1" s="1"/>
  <c r="F22264" i="1"/>
  <c r="G22264" i="1" s="1"/>
  <c r="F22256" i="1"/>
  <c r="G22256" i="1" s="1"/>
  <c r="F22248" i="1"/>
  <c r="G22248" i="1" s="1"/>
  <c r="F22240" i="1"/>
  <c r="G22240" i="1" s="1"/>
  <c r="F22232" i="1"/>
  <c r="G22232" i="1" s="1"/>
  <c r="F22224" i="1"/>
  <c r="G22224" i="1" s="1"/>
  <c r="F22216" i="1"/>
  <c r="G22216" i="1" s="1"/>
  <c r="F22208" i="1"/>
  <c r="G22208" i="1" s="1"/>
  <c r="F22200" i="1"/>
  <c r="G22200" i="1" s="1"/>
  <c r="F22192" i="1"/>
  <c r="G22192" i="1" s="1"/>
  <c r="F22184" i="1"/>
  <c r="G22184" i="1" s="1"/>
  <c r="F22176" i="1"/>
  <c r="G22176" i="1" s="1"/>
  <c r="F22168" i="1"/>
  <c r="G22168" i="1" s="1"/>
  <c r="F22160" i="1"/>
  <c r="G22160" i="1" s="1"/>
  <c r="F22152" i="1"/>
  <c r="G22152" i="1" s="1"/>
  <c r="F22144" i="1"/>
  <c r="G22144" i="1" s="1"/>
  <c r="F22136" i="1"/>
  <c r="G22136" i="1" s="1"/>
  <c r="F22128" i="1"/>
  <c r="G22128" i="1" s="1"/>
  <c r="F22120" i="1"/>
  <c r="G22120" i="1" s="1"/>
  <c r="F22112" i="1"/>
  <c r="G22112" i="1" s="1"/>
  <c r="F22104" i="1"/>
  <c r="G22104" i="1" s="1"/>
  <c r="F22096" i="1"/>
  <c r="G22096" i="1" s="1"/>
  <c r="F22088" i="1"/>
  <c r="G22088" i="1" s="1"/>
  <c r="F22080" i="1"/>
  <c r="G22080" i="1" s="1"/>
  <c r="F22072" i="1"/>
  <c r="G22072" i="1" s="1"/>
  <c r="F22064" i="1"/>
  <c r="G22064" i="1" s="1"/>
  <c r="F22056" i="1"/>
  <c r="G22056" i="1" s="1"/>
  <c r="F22048" i="1"/>
  <c r="G22048" i="1" s="1"/>
  <c r="F22040" i="1"/>
  <c r="G22040" i="1" s="1"/>
  <c r="F22032" i="1"/>
  <c r="G22032" i="1" s="1"/>
  <c r="F22024" i="1"/>
  <c r="G22024" i="1" s="1"/>
  <c r="F22016" i="1"/>
  <c r="G22016" i="1" s="1"/>
  <c r="F22008" i="1"/>
  <c r="G22008" i="1" s="1"/>
  <c r="F22000" i="1"/>
  <c r="G22000" i="1" s="1"/>
  <c r="F21992" i="1"/>
  <c r="G21992" i="1" s="1"/>
  <c r="F21984" i="1"/>
  <c r="G21984" i="1" s="1"/>
  <c r="F21976" i="1"/>
  <c r="G21976" i="1" s="1"/>
  <c r="F21968" i="1"/>
  <c r="G21968" i="1" s="1"/>
  <c r="F21960" i="1"/>
  <c r="G21960" i="1" s="1"/>
  <c r="F21952" i="1"/>
  <c r="G21952" i="1" s="1"/>
  <c r="F21944" i="1"/>
  <c r="G21944" i="1" s="1"/>
  <c r="F21936" i="1"/>
  <c r="G21936" i="1" s="1"/>
  <c r="F21928" i="1"/>
  <c r="G21928" i="1" s="1"/>
  <c r="F21920" i="1"/>
  <c r="G21920" i="1" s="1"/>
  <c r="F21912" i="1"/>
  <c r="G21912" i="1" s="1"/>
  <c r="F21904" i="1"/>
  <c r="G21904" i="1" s="1"/>
  <c r="F21896" i="1"/>
  <c r="G21896" i="1" s="1"/>
  <c r="F21888" i="1"/>
  <c r="G21888" i="1" s="1"/>
  <c r="F21880" i="1"/>
  <c r="G21880" i="1" s="1"/>
  <c r="F21872" i="1"/>
  <c r="G21872" i="1" s="1"/>
  <c r="F21864" i="1"/>
  <c r="G21864" i="1" s="1"/>
  <c r="F21856" i="1"/>
  <c r="G21856" i="1" s="1"/>
  <c r="F21848" i="1"/>
  <c r="G21848" i="1" s="1"/>
  <c r="F21840" i="1"/>
  <c r="G21840" i="1" s="1"/>
  <c r="F21832" i="1"/>
  <c r="G21832" i="1" s="1"/>
  <c r="F21824" i="1"/>
  <c r="G21824" i="1" s="1"/>
  <c r="F21816" i="1"/>
  <c r="G21816" i="1" s="1"/>
  <c r="F21808" i="1"/>
  <c r="G21808" i="1" s="1"/>
  <c r="F21800" i="1"/>
  <c r="G21800" i="1" s="1"/>
  <c r="F21792" i="1"/>
  <c r="G21792" i="1" s="1"/>
  <c r="F21784" i="1"/>
  <c r="G21784" i="1" s="1"/>
  <c r="F21776" i="1"/>
  <c r="G21776" i="1" s="1"/>
  <c r="F21768" i="1"/>
  <c r="G21768" i="1" s="1"/>
  <c r="F21760" i="1"/>
  <c r="G21760" i="1" s="1"/>
  <c r="F21752" i="1"/>
  <c r="G21752" i="1" s="1"/>
  <c r="F21744" i="1"/>
  <c r="G21744" i="1" s="1"/>
  <c r="F21736" i="1"/>
  <c r="G21736" i="1" s="1"/>
  <c r="F21728" i="1"/>
  <c r="G21728" i="1" s="1"/>
  <c r="F21720" i="1"/>
  <c r="G21720" i="1" s="1"/>
  <c r="F21712" i="1"/>
  <c r="G21712" i="1" s="1"/>
  <c r="F21704" i="1"/>
  <c r="G21704" i="1" s="1"/>
  <c r="F21696" i="1"/>
  <c r="G21696" i="1" s="1"/>
  <c r="F21688" i="1"/>
  <c r="G21688" i="1" s="1"/>
  <c r="F21680" i="1"/>
  <c r="G21680" i="1" s="1"/>
  <c r="F21672" i="1"/>
  <c r="G21672" i="1" s="1"/>
  <c r="F21664" i="1"/>
  <c r="G21664" i="1" s="1"/>
  <c r="F21656" i="1"/>
  <c r="G21656" i="1" s="1"/>
  <c r="F21648" i="1"/>
  <c r="G21648" i="1" s="1"/>
  <c r="F21640" i="1"/>
  <c r="G21640" i="1" s="1"/>
  <c r="F21632" i="1"/>
  <c r="G21632" i="1" s="1"/>
  <c r="F21624" i="1"/>
  <c r="G21624" i="1" s="1"/>
  <c r="F21616" i="1"/>
  <c r="G21616" i="1" s="1"/>
  <c r="F21608" i="1"/>
  <c r="G21608" i="1" s="1"/>
  <c r="F21600" i="1"/>
  <c r="G21600" i="1" s="1"/>
  <c r="F21592" i="1"/>
  <c r="G21592" i="1" s="1"/>
  <c r="F21584" i="1"/>
  <c r="G21584" i="1" s="1"/>
  <c r="F21576" i="1"/>
  <c r="G21576" i="1" s="1"/>
  <c r="F21568" i="1"/>
  <c r="G21568" i="1" s="1"/>
  <c r="F21560" i="1"/>
  <c r="G21560" i="1" s="1"/>
  <c r="F21552" i="1"/>
  <c r="G21552" i="1" s="1"/>
  <c r="F21544" i="1"/>
  <c r="G21544" i="1" s="1"/>
  <c r="F21536" i="1"/>
  <c r="G21536" i="1" s="1"/>
  <c r="F21528" i="1"/>
  <c r="G21528" i="1" s="1"/>
  <c r="F21520" i="1"/>
  <c r="G21520" i="1" s="1"/>
  <c r="F21512" i="1"/>
  <c r="G21512" i="1" s="1"/>
  <c r="F21504" i="1"/>
  <c r="G21504" i="1" s="1"/>
  <c r="F21496" i="1"/>
  <c r="G21496" i="1" s="1"/>
  <c r="F21488" i="1"/>
  <c r="G21488" i="1" s="1"/>
  <c r="F21480" i="1"/>
  <c r="G21480" i="1" s="1"/>
  <c r="F21472" i="1"/>
  <c r="G21472" i="1" s="1"/>
  <c r="F21464" i="1"/>
  <c r="G21464" i="1" s="1"/>
  <c r="F21456" i="1"/>
  <c r="G21456" i="1" s="1"/>
  <c r="F21448" i="1"/>
  <c r="G21448" i="1" s="1"/>
  <c r="F21440" i="1"/>
  <c r="G21440" i="1" s="1"/>
  <c r="F21432" i="1"/>
  <c r="G21432" i="1" s="1"/>
  <c r="F21424" i="1"/>
  <c r="G21424" i="1" s="1"/>
  <c r="F21416" i="1"/>
  <c r="G21416" i="1" s="1"/>
  <c r="F21408" i="1"/>
  <c r="G21408" i="1" s="1"/>
  <c r="F21400" i="1"/>
  <c r="G21400" i="1" s="1"/>
  <c r="F21392" i="1"/>
  <c r="G21392" i="1" s="1"/>
  <c r="F21384" i="1"/>
  <c r="G21384" i="1" s="1"/>
  <c r="F21376" i="1"/>
  <c r="G21376" i="1" s="1"/>
  <c r="F21368" i="1"/>
  <c r="G21368" i="1" s="1"/>
  <c r="F21360" i="1"/>
  <c r="G21360" i="1" s="1"/>
  <c r="F21352" i="1"/>
  <c r="G21352" i="1" s="1"/>
  <c r="F21344" i="1"/>
  <c r="G21344" i="1" s="1"/>
  <c r="F21336" i="1"/>
  <c r="G21336" i="1" s="1"/>
  <c r="F21328" i="1"/>
  <c r="G21328" i="1" s="1"/>
  <c r="F21320" i="1"/>
  <c r="G21320" i="1" s="1"/>
  <c r="F21312" i="1"/>
  <c r="G21312" i="1" s="1"/>
  <c r="F21304" i="1"/>
  <c r="G21304" i="1" s="1"/>
  <c r="F21296" i="1"/>
  <c r="G21296" i="1" s="1"/>
  <c r="F21288" i="1"/>
  <c r="G21288" i="1" s="1"/>
  <c r="F21280" i="1"/>
  <c r="G21280" i="1" s="1"/>
  <c r="F21272" i="1"/>
  <c r="G21272" i="1" s="1"/>
  <c r="F21264" i="1"/>
  <c r="G21264" i="1" s="1"/>
  <c r="F21256" i="1"/>
  <c r="G21256" i="1" s="1"/>
  <c r="F21248" i="1"/>
  <c r="G21248" i="1" s="1"/>
  <c r="F21240" i="1"/>
  <c r="G21240" i="1" s="1"/>
  <c r="F21232" i="1"/>
  <c r="G21232" i="1" s="1"/>
  <c r="F21224" i="1"/>
  <c r="G21224" i="1" s="1"/>
  <c r="F21216" i="1"/>
  <c r="G21216" i="1" s="1"/>
  <c r="F21208" i="1"/>
  <c r="G21208" i="1" s="1"/>
  <c r="F21200" i="1"/>
  <c r="G21200" i="1" s="1"/>
  <c r="F21192" i="1"/>
  <c r="G21192" i="1" s="1"/>
  <c r="F21184" i="1"/>
  <c r="G21184" i="1" s="1"/>
  <c r="F21176" i="1"/>
  <c r="G21176" i="1" s="1"/>
  <c r="F21168" i="1"/>
  <c r="G21168" i="1" s="1"/>
  <c r="F21160" i="1"/>
  <c r="G21160" i="1" s="1"/>
  <c r="F21152" i="1"/>
  <c r="G21152" i="1" s="1"/>
  <c r="F21144" i="1"/>
  <c r="G21144" i="1" s="1"/>
  <c r="F21136" i="1"/>
  <c r="G21136" i="1" s="1"/>
  <c r="F21128" i="1"/>
  <c r="G21128" i="1" s="1"/>
  <c r="F21120" i="1"/>
  <c r="G21120" i="1" s="1"/>
  <c r="F21112" i="1"/>
  <c r="G21112" i="1" s="1"/>
  <c r="F21104" i="1"/>
  <c r="G21104" i="1" s="1"/>
  <c r="F21096" i="1"/>
  <c r="G21096" i="1" s="1"/>
  <c r="F21088" i="1"/>
  <c r="G21088" i="1" s="1"/>
  <c r="F21080" i="1"/>
  <c r="G21080" i="1" s="1"/>
  <c r="F21072" i="1"/>
  <c r="G21072" i="1" s="1"/>
  <c r="F21064" i="1"/>
  <c r="G21064" i="1" s="1"/>
  <c r="F21056" i="1"/>
  <c r="G21056" i="1" s="1"/>
  <c r="F21048" i="1"/>
  <c r="G21048" i="1" s="1"/>
  <c r="F21040" i="1"/>
  <c r="G21040" i="1" s="1"/>
  <c r="F21032" i="1"/>
  <c r="G21032" i="1" s="1"/>
  <c r="F21024" i="1"/>
  <c r="G21024" i="1" s="1"/>
  <c r="F21016" i="1"/>
  <c r="G21016" i="1" s="1"/>
  <c r="F21008" i="1"/>
  <c r="G21008" i="1" s="1"/>
  <c r="F21000" i="1"/>
  <c r="G21000" i="1" s="1"/>
  <c r="F20992" i="1"/>
  <c r="G20992" i="1" s="1"/>
  <c r="F20984" i="1"/>
  <c r="G20984" i="1" s="1"/>
  <c r="F20976" i="1"/>
  <c r="G20976" i="1" s="1"/>
  <c r="F20968" i="1"/>
  <c r="G20968" i="1" s="1"/>
  <c r="F20960" i="1"/>
  <c r="G20960" i="1" s="1"/>
  <c r="F20952" i="1"/>
  <c r="G20952" i="1" s="1"/>
  <c r="F20944" i="1"/>
  <c r="G20944" i="1" s="1"/>
  <c r="F20936" i="1"/>
  <c r="G20936" i="1" s="1"/>
  <c r="F20928" i="1"/>
  <c r="G20928" i="1" s="1"/>
  <c r="F20920" i="1"/>
  <c r="G20920" i="1" s="1"/>
  <c r="F20912" i="1"/>
  <c r="G20912" i="1" s="1"/>
  <c r="F20904" i="1"/>
  <c r="G20904" i="1" s="1"/>
  <c r="F20896" i="1"/>
  <c r="G20896" i="1" s="1"/>
  <c r="F20888" i="1"/>
  <c r="G20888" i="1" s="1"/>
  <c r="F20880" i="1"/>
  <c r="G20880" i="1" s="1"/>
  <c r="F20872" i="1"/>
  <c r="G20872" i="1" s="1"/>
  <c r="F20864" i="1"/>
  <c r="G20864" i="1" s="1"/>
  <c r="F20856" i="1"/>
  <c r="G20856" i="1" s="1"/>
  <c r="F20848" i="1"/>
  <c r="G20848" i="1" s="1"/>
  <c r="F20840" i="1"/>
  <c r="G20840" i="1" s="1"/>
  <c r="F20832" i="1"/>
  <c r="G20832" i="1" s="1"/>
  <c r="F20824" i="1"/>
  <c r="G20824" i="1" s="1"/>
  <c r="F20816" i="1"/>
  <c r="G20816" i="1" s="1"/>
  <c r="F20808" i="1"/>
  <c r="G20808" i="1" s="1"/>
  <c r="F20800" i="1"/>
  <c r="G20800" i="1" s="1"/>
  <c r="F20792" i="1"/>
  <c r="G20792" i="1" s="1"/>
  <c r="F20784" i="1"/>
  <c r="G20784" i="1" s="1"/>
  <c r="F20776" i="1"/>
  <c r="G20776" i="1" s="1"/>
  <c r="F20768" i="1"/>
  <c r="G20768" i="1" s="1"/>
  <c r="F20760" i="1"/>
  <c r="G20760" i="1" s="1"/>
  <c r="F20752" i="1"/>
  <c r="G20752" i="1" s="1"/>
  <c r="F20744" i="1"/>
  <c r="G20744" i="1" s="1"/>
  <c r="F20736" i="1"/>
  <c r="G20736" i="1" s="1"/>
  <c r="F20728" i="1"/>
  <c r="G20728" i="1" s="1"/>
  <c r="F20720" i="1"/>
  <c r="G20720" i="1" s="1"/>
  <c r="F20712" i="1"/>
  <c r="G20712" i="1" s="1"/>
  <c r="F20704" i="1"/>
  <c r="G20704" i="1" s="1"/>
  <c r="F20696" i="1"/>
  <c r="G20696" i="1" s="1"/>
  <c r="F20688" i="1"/>
  <c r="G20688" i="1" s="1"/>
  <c r="F20680" i="1"/>
  <c r="G20680" i="1" s="1"/>
  <c r="F20672" i="1"/>
  <c r="G20672" i="1" s="1"/>
  <c r="F20664" i="1"/>
  <c r="G20664" i="1" s="1"/>
  <c r="F20656" i="1"/>
  <c r="G20656" i="1" s="1"/>
  <c r="F20648" i="1"/>
  <c r="G20648" i="1" s="1"/>
  <c r="F20640" i="1"/>
  <c r="G20640" i="1" s="1"/>
  <c r="F20632" i="1"/>
  <c r="G20632" i="1" s="1"/>
  <c r="F20624" i="1"/>
  <c r="G20624" i="1" s="1"/>
  <c r="F20616" i="1"/>
  <c r="G20616" i="1" s="1"/>
  <c r="F20608" i="1"/>
  <c r="G20608" i="1" s="1"/>
  <c r="F20600" i="1"/>
  <c r="G20600" i="1" s="1"/>
  <c r="F20592" i="1"/>
  <c r="G20592" i="1" s="1"/>
  <c r="F20584" i="1"/>
  <c r="G20584" i="1" s="1"/>
  <c r="F20576" i="1"/>
  <c r="G20576" i="1" s="1"/>
  <c r="F20568" i="1"/>
  <c r="G20568" i="1" s="1"/>
  <c r="F20560" i="1"/>
  <c r="G20560" i="1" s="1"/>
  <c r="F20552" i="1"/>
  <c r="G20552" i="1" s="1"/>
  <c r="F20544" i="1"/>
  <c r="G20544" i="1" s="1"/>
  <c r="F20536" i="1"/>
  <c r="G20536" i="1" s="1"/>
  <c r="F20528" i="1"/>
  <c r="G20528" i="1" s="1"/>
  <c r="F20520" i="1"/>
  <c r="G20520" i="1" s="1"/>
  <c r="F20512" i="1"/>
  <c r="G20512" i="1" s="1"/>
  <c r="F20504" i="1"/>
  <c r="G20504" i="1" s="1"/>
  <c r="F20496" i="1"/>
  <c r="G20496" i="1" s="1"/>
  <c r="F20488" i="1"/>
  <c r="G20488" i="1" s="1"/>
  <c r="F20480" i="1"/>
  <c r="G20480" i="1" s="1"/>
  <c r="F20472" i="1"/>
  <c r="G20472" i="1" s="1"/>
  <c r="F20464" i="1"/>
  <c r="G20464" i="1" s="1"/>
  <c r="F20456" i="1"/>
  <c r="G20456" i="1" s="1"/>
  <c r="F20448" i="1"/>
  <c r="G20448" i="1" s="1"/>
  <c r="F20440" i="1"/>
  <c r="G20440" i="1" s="1"/>
  <c r="F20432" i="1"/>
  <c r="G20432" i="1" s="1"/>
  <c r="F20424" i="1"/>
  <c r="G20424" i="1" s="1"/>
  <c r="F20416" i="1"/>
  <c r="G20416" i="1" s="1"/>
  <c r="F20408" i="1"/>
  <c r="G20408" i="1" s="1"/>
  <c r="F20400" i="1"/>
  <c r="G20400" i="1" s="1"/>
  <c r="F20392" i="1"/>
  <c r="G20392" i="1" s="1"/>
  <c r="F20384" i="1"/>
  <c r="G20384" i="1" s="1"/>
  <c r="F20376" i="1"/>
  <c r="G20376" i="1" s="1"/>
  <c r="F20368" i="1"/>
  <c r="G20368" i="1" s="1"/>
  <c r="F20360" i="1"/>
  <c r="G20360" i="1" s="1"/>
  <c r="F20352" i="1"/>
  <c r="G20352" i="1" s="1"/>
  <c r="F20344" i="1"/>
  <c r="G20344" i="1" s="1"/>
  <c r="F20336" i="1"/>
  <c r="G20336" i="1" s="1"/>
  <c r="F20328" i="1"/>
  <c r="G20328" i="1" s="1"/>
  <c r="F20320" i="1"/>
  <c r="G20320" i="1" s="1"/>
  <c r="F20312" i="1"/>
  <c r="G20312" i="1" s="1"/>
  <c r="F20304" i="1"/>
  <c r="G20304" i="1" s="1"/>
  <c r="F20296" i="1"/>
  <c r="G20296" i="1" s="1"/>
  <c r="F20288" i="1"/>
  <c r="G20288" i="1" s="1"/>
  <c r="F20280" i="1"/>
  <c r="G20280" i="1" s="1"/>
  <c r="F20272" i="1"/>
  <c r="G20272" i="1" s="1"/>
  <c r="F20264" i="1"/>
  <c r="G20264" i="1" s="1"/>
  <c r="F20256" i="1"/>
  <c r="G20256" i="1" s="1"/>
  <c r="F20248" i="1"/>
  <c r="G20248" i="1" s="1"/>
  <c r="F20240" i="1"/>
  <c r="G20240" i="1" s="1"/>
  <c r="F20232" i="1"/>
  <c r="G20232" i="1" s="1"/>
  <c r="F20224" i="1"/>
  <c r="G20224" i="1" s="1"/>
  <c r="F20216" i="1"/>
  <c r="G20216" i="1" s="1"/>
  <c r="F20208" i="1"/>
  <c r="G20208" i="1" s="1"/>
  <c r="F20200" i="1"/>
  <c r="G20200" i="1" s="1"/>
  <c r="F20192" i="1"/>
  <c r="G20192" i="1" s="1"/>
  <c r="F20184" i="1"/>
  <c r="G20184" i="1" s="1"/>
  <c r="F20176" i="1"/>
  <c r="G20176" i="1" s="1"/>
  <c r="F20168" i="1"/>
  <c r="G20168" i="1" s="1"/>
  <c r="F20160" i="1"/>
  <c r="G20160" i="1" s="1"/>
  <c r="F20152" i="1"/>
  <c r="G20152" i="1" s="1"/>
  <c r="F20144" i="1"/>
  <c r="G20144" i="1" s="1"/>
  <c r="F20136" i="1"/>
  <c r="G20136" i="1" s="1"/>
  <c r="F20128" i="1"/>
  <c r="G20128" i="1" s="1"/>
  <c r="F20120" i="1"/>
  <c r="G20120" i="1" s="1"/>
  <c r="F20112" i="1"/>
  <c r="G20112" i="1" s="1"/>
  <c r="F20104" i="1"/>
  <c r="G20104" i="1" s="1"/>
  <c r="F20096" i="1"/>
  <c r="G20096" i="1" s="1"/>
  <c r="F20088" i="1"/>
  <c r="G20088" i="1" s="1"/>
  <c r="F20080" i="1"/>
  <c r="G20080" i="1" s="1"/>
  <c r="F20072" i="1"/>
  <c r="G20072" i="1" s="1"/>
  <c r="F20064" i="1"/>
  <c r="G20064" i="1" s="1"/>
  <c r="F20056" i="1"/>
  <c r="G20056" i="1" s="1"/>
  <c r="F20048" i="1"/>
  <c r="G20048" i="1" s="1"/>
  <c r="F20040" i="1"/>
  <c r="G20040" i="1" s="1"/>
  <c r="F20032" i="1"/>
  <c r="G20032" i="1" s="1"/>
  <c r="F20024" i="1"/>
  <c r="G20024" i="1" s="1"/>
  <c r="F20016" i="1"/>
  <c r="G20016" i="1" s="1"/>
  <c r="F20008" i="1"/>
  <c r="G20008" i="1" s="1"/>
  <c r="F20000" i="1"/>
  <c r="G20000" i="1" s="1"/>
  <c r="F19992" i="1"/>
  <c r="G19992" i="1" s="1"/>
  <c r="F19984" i="1"/>
  <c r="G19984" i="1" s="1"/>
  <c r="F19976" i="1"/>
  <c r="G19976" i="1" s="1"/>
  <c r="F19968" i="1"/>
  <c r="G19968" i="1" s="1"/>
  <c r="F19960" i="1"/>
  <c r="G19960" i="1" s="1"/>
  <c r="F19952" i="1"/>
  <c r="G19952" i="1" s="1"/>
  <c r="F19944" i="1"/>
  <c r="G19944" i="1" s="1"/>
  <c r="F19936" i="1"/>
  <c r="G19936" i="1" s="1"/>
  <c r="F19928" i="1"/>
  <c r="G19928" i="1" s="1"/>
  <c r="F19920" i="1"/>
  <c r="G19920" i="1" s="1"/>
  <c r="F19912" i="1"/>
  <c r="G19912" i="1" s="1"/>
  <c r="F19904" i="1"/>
  <c r="G19904" i="1" s="1"/>
  <c r="F19896" i="1"/>
  <c r="G19896" i="1" s="1"/>
  <c r="F19888" i="1"/>
  <c r="G19888" i="1" s="1"/>
  <c r="F19880" i="1"/>
  <c r="G19880" i="1" s="1"/>
  <c r="F19872" i="1"/>
  <c r="G19872" i="1" s="1"/>
  <c r="F19864" i="1"/>
  <c r="G19864" i="1" s="1"/>
  <c r="F19856" i="1"/>
  <c r="G19856" i="1" s="1"/>
  <c r="F19848" i="1"/>
  <c r="G19848" i="1" s="1"/>
  <c r="F19840" i="1"/>
  <c r="G19840" i="1" s="1"/>
  <c r="F19832" i="1"/>
  <c r="G19832" i="1" s="1"/>
  <c r="F19824" i="1"/>
  <c r="G19824" i="1" s="1"/>
  <c r="F19816" i="1"/>
  <c r="G19816" i="1" s="1"/>
  <c r="F19808" i="1"/>
  <c r="G19808" i="1" s="1"/>
  <c r="F19800" i="1"/>
  <c r="G19800" i="1" s="1"/>
  <c r="F19792" i="1"/>
  <c r="G19792" i="1" s="1"/>
  <c r="F19784" i="1"/>
  <c r="G19784" i="1" s="1"/>
  <c r="F19776" i="1"/>
  <c r="G19776" i="1" s="1"/>
  <c r="F19768" i="1"/>
  <c r="G19768" i="1" s="1"/>
  <c r="F19760" i="1"/>
  <c r="G19760" i="1" s="1"/>
  <c r="F19752" i="1"/>
  <c r="G19752" i="1" s="1"/>
  <c r="F19744" i="1"/>
  <c r="G19744" i="1" s="1"/>
  <c r="F19736" i="1"/>
  <c r="G19736" i="1" s="1"/>
  <c r="F19728" i="1"/>
  <c r="G19728" i="1" s="1"/>
  <c r="F19720" i="1"/>
  <c r="G19720" i="1" s="1"/>
  <c r="F19712" i="1"/>
  <c r="G19712" i="1" s="1"/>
  <c r="F19704" i="1"/>
  <c r="G19704" i="1" s="1"/>
  <c r="F19696" i="1"/>
  <c r="G19696" i="1" s="1"/>
  <c r="F19688" i="1"/>
  <c r="G19688" i="1" s="1"/>
  <c r="F19680" i="1"/>
  <c r="G19680" i="1" s="1"/>
  <c r="F19672" i="1"/>
  <c r="G19672" i="1" s="1"/>
  <c r="F19664" i="1"/>
  <c r="G19664" i="1" s="1"/>
  <c r="F19656" i="1"/>
  <c r="G19656" i="1" s="1"/>
  <c r="F19648" i="1"/>
  <c r="G19648" i="1" s="1"/>
  <c r="F19640" i="1"/>
  <c r="G19640" i="1" s="1"/>
  <c r="F19632" i="1"/>
  <c r="G19632" i="1" s="1"/>
  <c r="F19624" i="1"/>
  <c r="G19624" i="1" s="1"/>
  <c r="F19616" i="1"/>
  <c r="G19616" i="1" s="1"/>
  <c r="F19608" i="1"/>
  <c r="G19608" i="1" s="1"/>
  <c r="F19600" i="1"/>
  <c r="G19600" i="1" s="1"/>
  <c r="F19592" i="1"/>
  <c r="G19592" i="1" s="1"/>
  <c r="F19584" i="1"/>
  <c r="G19584" i="1" s="1"/>
  <c r="F19576" i="1"/>
  <c r="G19576" i="1" s="1"/>
  <c r="F19568" i="1"/>
  <c r="G19568" i="1" s="1"/>
  <c r="F19560" i="1"/>
  <c r="G19560" i="1" s="1"/>
  <c r="F19552" i="1"/>
  <c r="G19552" i="1" s="1"/>
  <c r="F19544" i="1"/>
  <c r="G19544" i="1" s="1"/>
  <c r="F19536" i="1"/>
  <c r="G19536" i="1" s="1"/>
  <c r="F19528" i="1"/>
  <c r="G19528" i="1" s="1"/>
  <c r="F19520" i="1"/>
  <c r="G19520" i="1" s="1"/>
  <c r="F19512" i="1"/>
  <c r="G19512" i="1" s="1"/>
  <c r="F19504" i="1"/>
  <c r="G19504" i="1" s="1"/>
  <c r="F19496" i="1"/>
  <c r="G19496" i="1" s="1"/>
  <c r="F19488" i="1"/>
  <c r="G19488" i="1" s="1"/>
  <c r="F19480" i="1"/>
  <c r="G19480" i="1" s="1"/>
  <c r="F19472" i="1"/>
  <c r="G19472" i="1" s="1"/>
  <c r="F19464" i="1"/>
  <c r="G19464" i="1" s="1"/>
  <c r="F19456" i="1"/>
  <c r="G19456" i="1" s="1"/>
  <c r="F19448" i="1"/>
  <c r="G19448" i="1" s="1"/>
  <c r="F19440" i="1"/>
  <c r="G19440" i="1" s="1"/>
  <c r="F19432" i="1"/>
  <c r="G19432" i="1" s="1"/>
  <c r="F19424" i="1"/>
  <c r="G19424" i="1" s="1"/>
  <c r="F19416" i="1"/>
  <c r="G19416" i="1" s="1"/>
  <c r="F19408" i="1"/>
  <c r="G19408" i="1" s="1"/>
  <c r="F19400" i="1"/>
  <c r="G19400" i="1" s="1"/>
  <c r="F19392" i="1"/>
  <c r="G19392" i="1" s="1"/>
  <c r="F19384" i="1"/>
  <c r="G19384" i="1" s="1"/>
  <c r="F19376" i="1"/>
  <c r="G19376" i="1" s="1"/>
  <c r="F19368" i="1"/>
  <c r="G19368" i="1" s="1"/>
  <c r="F19360" i="1"/>
  <c r="G19360" i="1" s="1"/>
  <c r="F19352" i="1"/>
  <c r="G19352" i="1" s="1"/>
  <c r="F19344" i="1"/>
  <c r="G19344" i="1" s="1"/>
  <c r="F19336" i="1"/>
  <c r="G19336" i="1" s="1"/>
  <c r="F19328" i="1"/>
  <c r="G19328" i="1" s="1"/>
  <c r="F19320" i="1"/>
  <c r="G19320" i="1" s="1"/>
  <c r="F19312" i="1"/>
  <c r="G19312" i="1" s="1"/>
  <c r="F19304" i="1"/>
  <c r="G19304" i="1" s="1"/>
  <c r="F19296" i="1"/>
  <c r="G19296" i="1" s="1"/>
  <c r="F19288" i="1"/>
  <c r="G19288" i="1" s="1"/>
  <c r="F19280" i="1"/>
  <c r="G19280" i="1" s="1"/>
  <c r="F19272" i="1"/>
  <c r="G19272" i="1" s="1"/>
  <c r="F19264" i="1"/>
  <c r="G19264" i="1" s="1"/>
  <c r="F19256" i="1"/>
  <c r="G19256" i="1" s="1"/>
  <c r="F19248" i="1"/>
  <c r="G19248" i="1" s="1"/>
  <c r="F19240" i="1"/>
  <c r="G19240" i="1" s="1"/>
  <c r="F19232" i="1"/>
  <c r="G19232" i="1" s="1"/>
  <c r="F19224" i="1"/>
  <c r="G19224" i="1" s="1"/>
  <c r="F19216" i="1"/>
  <c r="G19216" i="1" s="1"/>
  <c r="F19208" i="1"/>
  <c r="G19208" i="1" s="1"/>
  <c r="F19200" i="1"/>
  <c r="G19200" i="1" s="1"/>
  <c r="F19192" i="1"/>
  <c r="G19192" i="1" s="1"/>
  <c r="F19184" i="1"/>
  <c r="G19184" i="1" s="1"/>
  <c r="F19176" i="1"/>
  <c r="G19176" i="1" s="1"/>
  <c r="F19168" i="1"/>
  <c r="G19168" i="1" s="1"/>
  <c r="F19160" i="1"/>
  <c r="G19160" i="1" s="1"/>
  <c r="F19152" i="1"/>
  <c r="G19152" i="1" s="1"/>
  <c r="F19144" i="1"/>
  <c r="G19144" i="1" s="1"/>
  <c r="F19136" i="1"/>
  <c r="G19136" i="1" s="1"/>
  <c r="F19128" i="1"/>
  <c r="G19128" i="1" s="1"/>
  <c r="F19120" i="1"/>
  <c r="G19120" i="1" s="1"/>
  <c r="F19112" i="1"/>
  <c r="G19112" i="1" s="1"/>
  <c r="F19104" i="1"/>
  <c r="G19104" i="1" s="1"/>
  <c r="F19096" i="1"/>
  <c r="G19096" i="1" s="1"/>
  <c r="F19088" i="1"/>
  <c r="G19088" i="1" s="1"/>
  <c r="F19080" i="1"/>
  <c r="G19080" i="1" s="1"/>
  <c r="F19072" i="1"/>
  <c r="G19072" i="1" s="1"/>
  <c r="F19064" i="1"/>
  <c r="G19064" i="1" s="1"/>
  <c r="F19056" i="1"/>
  <c r="G19056" i="1" s="1"/>
  <c r="F19048" i="1"/>
  <c r="G19048" i="1" s="1"/>
  <c r="F19040" i="1"/>
  <c r="G19040" i="1" s="1"/>
  <c r="F19032" i="1"/>
  <c r="G19032" i="1" s="1"/>
  <c r="F19024" i="1"/>
  <c r="G19024" i="1" s="1"/>
  <c r="F19016" i="1"/>
  <c r="G19016" i="1" s="1"/>
  <c r="F19008" i="1"/>
  <c r="G19008" i="1" s="1"/>
  <c r="F19000" i="1"/>
  <c r="G19000" i="1" s="1"/>
  <c r="F18992" i="1"/>
  <c r="G18992" i="1" s="1"/>
  <c r="F18984" i="1"/>
  <c r="G18984" i="1" s="1"/>
  <c r="F18976" i="1"/>
  <c r="G18976" i="1" s="1"/>
  <c r="F18968" i="1"/>
  <c r="G18968" i="1" s="1"/>
  <c r="F18960" i="1"/>
  <c r="G18960" i="1" s="1"/>
  <c r="F18952" i="1"/>
  <c r="G18952" i="1" s="1"/>
  <c r="F18944" i="1"/>
  <c r="G18944" i="1" s="1"/>
  <c r="F18936" i="1"/>
  <c r="G18936" i="1" s="1"/>
  <c r="F18928" i="1"/>
  <c r="G18928" i="1" s="1"/>
  <c r="F18920" i="1"/>
  <c r="G18920" i="1" s="1"/>
  <c r="F18912" i="1"/>
  <c r="G18912" i="1" s="1"/>
  <c r="F18904" i="1"/>
  <c r="G18904" i="1" s="1"/>
  <c r="F18896" i="1"/>
  <c r="G18896" i="1" s="1"/>
  <c r="F18888" i="1"/>
  <c r="G18888" i="1" s="1"/>
  <c r="F18880" i="1"/>
  <c r="G18880" i="1" s="1"/>
  <c r="F18872" i="1"/>
  <c r="G18872" i="1" s="1"/>
  <c r="F18864" i="1"/>
  <c r="G18864" i="1" s="1"/>
  <c r="F18856" i="1"/>
  <c r="G18856" i="1" s="1"/>
  <c r="F18848" i="1"/>
  <c r="G18848" i="1" s="1"/>
  <c r="F18840" i="1"/>
  <c r="G18840" i="1" s="1"/>
  <c r="F18832" i="1"/>
  <c r="G18832" i="1" s="1"/>
  <c r="F18824" i="1"/>
  <c r="G18824" i="1" s="1"/>
  <c r="F18816" i="1"/>
  <c r="G18816" i="1" s="1"/>
  <c r="F18808" i="1"/>
  <c r="G18808" i="1" s="1"/>
  <c r="F18800" i="1"/>
  <c r="G18800" i="1" s="1"/>
  <c r="F18792" i="1"/>
  <c r="G18792" i="1" s="1"/>
  <c r="F18784" i="1"/>
  <c r="G18784" i="1" s="1"/>
  <c r="F18776" i="1"/>
  <c r="G18776" i="1" s="1"/>
  <c r="F18768" i="1"/>
  <c r="G18768" i="1" s="1"/>
  <c r="F18760" i="1"/>
  <c r="G18760" i="1" s="1"/>
  <c r="F18752" i="1"/>
  <c r="G18752" i="1" s="1"/>
  <c r="F18744" i="1"/>
  <c r="G18744" i="1" s="1"/>
  <c r="F18736" i="1"/>
  <c r="G18736" i="1" s="1"/>
  <c r="F18728" i="1"/>
  <c r="G18728" i="1" s="1"/>
  <c r="F18720" i="1"/>
  <c r="G18720" i="1" s="1"/>
  <c r="F18712" i="1"/>
  <c r="G18712" i="1" s="1"/>
  <c r="F18704" i="1"/>
  <c r="G18704" i="1" s="1"/>
  <c r="F18696" i="1"/>
  <c r="G18696" i="1" s="1"/>
  <c r="F18688" i="1"/>
  <c r="G18688" i="1" s="1"/>
  <c r="F18680" i="1"/>
  <c r="G18680" i="1" s="1"/>
  <c r="F18672" i="1"/>
  <c r="G18672" i="1" s="1"/>
  <c r="F18664" i="1"/>
  <c r="G18664" i="1" s="1"/>
  <c r="F18656" i="1"/>
  <c r="G18656" i="1" s="1"/>
  <c r="F18648" i="1"/>
  <c r="G18648" i="1" s="1"/>
  <c r="F18640" i="1"/>
  <c r="G18640" i="1" s="1"/>
  <c r="F18632" i="1"/>
  <c r="G18632" i="1" s="1"/>
  <c r="F18624" i="1"/>
  <c r="G18624" i="1" s="1"/>
  <c r="F18616" i="1"/>
  <c r="G18616" i="1" s="1"/>
  <c r="F18608" i="1"/>
  <c r="G18608" i="1" s="1"/>
  <c r="F18600" i="1"/>
  <c r="G18600" i="1" s="1"/>
  <c r="F18592" i="1"/>
  <c r="G18592" i="1" s="1"/>
  <c r="F18584" i="1"/>
  <c r="G18584" i="1" s="1"/>
  <c r="F18576" i="1"/>
  <c r="G18576" i="1" s="1"/>
  <c r="F18568" i="1"/>
  <c r="G18568" i="1" s="1"/>
  <c r="F18560" i="1"/>
  <c r="G18560" i="1" s="1"/>
  <c r="F18552" i="1"/>
  <c r="G18552" i="1" s="1"/>
  <c r="F18544" i="1"/>
  <c r="G18544" i="1" s="1"/>
  <c r="F18536" i="1"/>
  <c r="G18536" i="1" s="1"/>
  <c r="F18528" i="1"/>
  <c r="G18528" i="1" s="1"/>
  <c r="F18520" i="1"/>
  <c r="G18520" i="1" s="1"/>
  <c r="F18512" i="1"/>
  <c r="G18512" i="1" s="1"/>
  <c r="F18504" i="1"/>
  <c r="G18504" i="1" s="1"/>
  <c r="F18496" i="1"/>
  <c r="G18496" i="1" s="1"/>
  <c r="F18488" i="1"/>
  <c r="G18488" i="1" s="1"/>
  <c r="F18480" i="1"/>
  <c r="G18480" i="1" s="1"/>
  <c r="F18472" i="1"/>
  <c r="G18472" i="1" s="1"/>
  <c r="F18464" i="1"/>
  <c r="G18464" i="1" s="1"/>
  <c r="F18456" i="1"/>
  <c r="G18456" i="1" s="1"/>
  <c r="F18448" i="1"/>
  <c r="G18448" i="1" s="1"/>
  <c r="F18440" i="1"/>
  <c r="G18440" i="1" s="1"/>
  <c r="F18432" i="1"/>
  <c r="G18432" i="1" s="1"/>
  <c r="F18424" i="1"/>
  <c r="G18424" i="1" s="1"/>
  <c r="F18416" i="1"/>
  <c r="G18416" i="1" s="1"/>
  <c r="F18408" i="1"/>
  <c r="G18408" i="1" s="1"/>
  <c r="F18400" i="1"/>
  <c r="G18400" i="1" s="1"/>
  <c r="F18392" i="1"/>
  <c r="G18392" i="1" s="1"/>
  <c r="F18384" i="1"/>
  <c r="G18384" i="1" s="1"/>
  <c r="F18376" i="1"/>
  <c r="G18376" i="1" s="1"/>
  <c r="F18368" i="1"/>
  <c r="G18368" i="1" s="1"/>
  <c r="F18360" i="1"/>
  <c r="G18360" i="1" s="1"/>
  <c r="F18352" i="1"/>
  <c r="G18352" i="1" s="1"/>
  <c r="F18344" i="1"/>
  <c r="G18344" i="1" s="1"/>
  <c r="F18336" i="1"/>
  <c r="G18336" i="1" s="1"/>
  <c r="F18328" i="1"/>
  <c r="G18328" i="1" s="1"/>
  <c r="F18320" i="1"/>
  <c r="G18320" i="1" s="1"/>
  <c r="F18312" i="1"/>
  <c r="G18312" i="1" s="1"/>
  <c r="F18304" i="1"/>
  <c r="G18304" i="1" s="1"/>
  <c r="F18296" i="1"/>
  <c r="G18296" i="1" s="1"/>
  <c r="F18288" i="1"/>
  <c r="G18288" i="1" s="1"/>
  <c r="F18280" i="1"/>
  <c r="G18280" i="1" s="1"/>
  <c r="F18272" i="1"/>
  <c r="G18272" i="1" s="1"/>
  <c r="F18264" i="1"/>
  <c r="G18264" i="1" s="1"/>
  <c r="F18256" i="1"/>
  <c r="G18256" i="1" s="1"/>
  <c r="F18248" i="1"/>
  <c r="G18248" i="1" s="1"/>
  <c r="F18240" i="1"/>
  <c r="G18240" i="1" s="1"/>
  <c r="F18232" i="1"/>
  <c r="G18232" i="1" s="1"/>
  <c r="F18224" i="1"/>
  <c r="G18224" i="1" s="1"/>
  <c r="F18216" i="1"/>
  <c r="G18216" i="1" s="1"/>
  <c r="F18208" i="1"/>
  <c r="G18208" i="1" s="1"/>
  <c r="F18200" i="1"/>
  <c r="G18200" i="1" s="1"/>
  <c r="F18192" i="1"/>
  <c r="G18192" i="1" s="1"/>
  <c r="F18184" i="1"/>
  <c r="G18184" i="1" s="1"/>
  <c r="F18176" i="1"/>
  <c r="G18176" i="1" s="1"/>
  <c r="F18168" i="1"/>
  <c r="G18168" i="1" s="1"/>
  <c r="F18160" i="1"/>
  <c r="G18160" i="1" s="1"/>
  <c r="F18152" i="1"/>
  <c r="G18152" i="1" s="1"/>
  <c r="F18144" i="1"/>
  <c r="G18144" i="1" s="1"/>
  <c r="F18136" i="1"/>
  <c r="G18136" i="1" s="1"/>
  <c r="F18128" i="1"/>
  <c r="G18128" i="1" s="1"/>
  <c r="F18120" i="1"/>
  <c r="G18120" i="1" s="1"/>
  <c r="F18112" i="1"/>
  <c r="G18112" i="1" s="1"/>
  <c r="F18104" i="1"/>
  <c r="G18104" i="1" s="1"/>
  <c r="F18096" i="1"/>
  <c r="G18096" i="1" s="1"/>
  <c r="F18088" i="1"/>
  <c r="G18088" i="1" s="1"/>
  <c r="F18080" i="1"/>
  <c r="G18080" i="1" s="1"/>
  <c r="F18072" i="1"/>
  <c r="G18072" i="1" s="1"/>
  <c r="F18064" i="1"/>
  <c r="G18064" i="1" s="1"/>
  <c r="F18056" i="1"/>
  <c r="G18056" i="1" s="1"/>
  <c r="F18048" i="1"/>
  <c r="G18048" i="1" s="1"/>
  <c r="F18040" i="1"/>
  <c r="G18040" i="1" s="1"/>
  <c r="F18032" i="1"/>
  <c r="G18032" i="1" s="1"/>
  <c r="F18024" i="1"/>
  <c r="G18024" i="1" s="1"/>
  <c r="F18016" i="1"/>
  <c r="G18016" i="1" s="1"/>
  <c r="F18008" i="1"/>
  <c r="G18008" i="1" s="1"/>
  <c r="F18000" i="1"/>
  <c r="G18000" i="1" s="1"/>
  <c r="F17992" i="1"/>
  <c r="G17992" i="1" s="1"/>
  <c r="F17984" i="1"/>
  <c r="G17984" i="1" s="1"/>
  <c r="F17976" i="1"/>
  <c r="G17976" i="1" s="1"/>
  <c r="F17968" i="1"/>
  <c r="G17968" i="1" s="1"/>
  <c r="F17960" i="1"/>
  <c r="G17960" i="1" s="1"/>
  <c r="F17952" i="1"/>
  <c r="G17952" i="1" s="1"/>
  <c r="F23147" i="1"/>
  <c r="G23147" i="1" s="1"/>
  <c r="F23115" i="1"/>
  <c r="G23115" i="1" s="1"/>
  <c r="F23083" i="1"/>
  <c r="G23083" i="1" s="1"/>
  <c r="F23051" i="1"/>
  <c r="G23051" i="1" s="1"/>
  <c r="F23025" i="1"/>
  <c r="G23025" i="1" s="1"/>
  <c r="F23003" i="1"/>
  <c r="G23003" i="1" s="1"/>
  <c r="F22980" i="1"/>
  <c r="G22980" i="1" s="1"/>
  <c r="F22961" i="1"/>
  <c r="G22961" i="1" s="1"/>
  <c r="F22939" i="1"/>
  <c r="G22939" i="1" s="1"/>
  <c r="F22916" i="1"/>
  <c r="G22916" i="1" s="1"/>
  <c r="F22897" i="1"/>
  <c r="G22897" i="1" s="1"/>
  <c r="F22875" i="1"/>
  <c r="G22875" i="1" s="1"/>
  <c r="F22852" i="1"/>
  <c r="G22852" i="1" s="1"/>
  <c r="F22833" i="1"/>
  <c r="G22833" i="1" s="1"/>
  <c r="F22811" i="1"/>
  <c r="G22811" i="1" s="1"/>
  <c r="F22788" i="1"/>
  <c r="G22788" i="1" s="1"/>
  <c r="F22769" i="1"/>
  <c r="G22769" i="1" s="1"/>
  <c r="F22747" i="1"/>
  <c r="G22747" i="1" s="1"/>
  <c r="F22724" i="1"/>
  <c r="G22724" i="1" s="1"/>
  <c r="F22705" i="1"/>
  <c r="G22705" i="1" s="1"/>
  <c r="F22683" i="1"/>
  <c r="G22683" i="1" s="1"/>
  <c r="F22660" i="1"/>
  <c r="G22660" i="1" s="1"/>
  <c r="F22641" i="1"/>
  <c r="G22641" i="1" s="1"/>
  <c r="F22619" i="1"/>
  <c r="G22619" i="1" s="1"/>
  <c r="F22596" i="1"/>
  <c r="G22596" i="1" s="1"/>
  <c r="F22577" i="1"/>
  <c r="G22577" i="1" s="1"/>
  <c r="F22555" i="1"/>
  <c r="G22555" i="1" s="1"/>
  <c r="F22537" i="1"/>
  <c r="G22537" i="1" s="1"/>
  <c r="F22527" i="1"/>
  <c r="G22527" i="1" s="1"/>
  <c r="F22519" i="1"/>
  <c r="G22519" i="1" s="1"/>
  <c r="F22511" i="1"/>
  <c r="G22511" i="1" s="1"/>
  <c r="F22503" i="1"/>
  <c r="G22503" i="1" s="1"/>
  <c r="F22495" i="1"/>
  <c r="G22495" i="1" s="1"/>
  <c r="F22487" i="1"/>
  <c r="G22487" i="1" s="1"/>
  <c r="F22479" i="1"/>
  <c r="G22479" i="1" s="1"/>
  <c r="F22471" i="1"/>
  <c r="G22471" i="1" s="1"/>
  <c r="F22463" i="1"/>
  <c r="G22463" i="1" s="1"/>
  <c r="F22455" i="1"/>
  <c r="G22455" i="1" s="1"/>
  <c r="F22447" i="1"/>
  <c r="G22447" i="1" s="1"/>
  <c r="F22439" i="1"/>
  <c r="G22439" i="1" s="1"/>
  <c r="F22431" i="1"/>
  <c r="G22431" i="1" s="1"/>
  <c r="F22423" i="1"/>
  <c r="G22423" i="1" s="1"/>
  <c r="F22415" i="1"/>
  <c r="G22415" i="1" s="1"/>
  <c r="F22407" i="1"/>
  <c r="G22407" i="1" s="1"/>
  <c r="F22399" i="1"/>
  <c r="G22399" i="1" s="1"/>
  <c r="F22391" i="1"/>
  <c r="G22391" i="1" s="1"/>
  <c r="F22383" i="1"/>
  <c r="G22383" i="1" s="1"/>
  <c r="F22375" i="1"/>
  <c r="G22375" i="1" s="1"/>
  <c r="F22367" i="1"/>
  <c r="G22367" i="1" s="1"/>
  <c r="F22359" i="1"/>
  <c r="G22359" i="1" s="1"/>
  <c r="F22351" i="1"/>
  <c r="G22351" i="1" s="1"/>
  <c r="F22343" i="1"/>
  <c r="G22343" i="1" s="1"/>
  <c r="F22335" i="1"/>
  <c r="G22335" i="1" s="1"/>
  <c r="F22327" i="1"/>
  <c r="G22327" i="1" s="1"/>
  <c r="F22319" i="1"/>
  <c r="G22319" i="1" s="1"/>
  <c r="F22311" i="1"/>
  <c r="G22311" i="1" s="1"/>
  <c r="F22303" i="1"/>
  <c r="G22303" i="1" s="1"/>
  <c r="F22295" i="1"/>
  <c r="G22295" i="1" s="1"/>
  <c r="F22287" i="1"/>
  <c r="G22287" i="1" s="1"/>
  <c r="F22279" i="1"/>
  <c r="G22279" i="1" s="1"/>
  <c r="F22271" i="1"/>
  <c r="G22271" i="1" s="1"/>
  <c r="F22263" i="1"/>
  <c r="G22263" i="1" s="1"/>
  <c r="F22255" i="1"/>
  <c r="G22255" i="1" s="1"/>
  <c r="F22247" i="1"/>
  <c r="G22247" i="1" s="1"/>
  <c r="F22239" i="1"/>
  <c r="G22239" i="1" s="1"/>
  <c r="F22231" i="1"/>
  <c r="G22231" i="1" s="1"/>
  <c r="F22223" i="1"/>
  <c r="G22223" i="1" s="1"/>
  <c r="F22215" i="1"/>
  <c r="G22215" i="1" s="1"/>
  <c r="F22207" i="1"/>
  <c r="G22207" i="1" s="1"/>
  <c r="F22199" i="1"/>
  <c r="G22199" i="1" s="1"/>
  <c r="F22191" i="1"/>
  <c r="G22191" i="1" s="1"/>
  <c r="F22183" i="1"/>
  <c r="G22183" i="1" s="1"/>
  <c r="F22175" i="1"/>
  <c r="G22175" i="1" s="1"/>
  <c r="F22167" i="1"/>
  <c r="G22167" i="1" s="1"/>
  <c r="F22159" i="1"/>
  <c r="G22159" i="1" s="1"/>
  <c r="F22151" i="1"/>
  <c r="G22151" i="1" s="1"/>
  <c r="F22143" i="1"/>
  <c r="G22143" i="1" s="1"/>
  <c r="F22135" i="1"/>
  <c r="G22135" i="1" s="1"/>
  <c r="F22127" i="1"/>
  <c r="G22127" i="1" s="1"/>
  <c r="F22119" i="1"/>
  <c r="G22119" i="1" s="1"/>
  <c r="F22111" i="1"/>
  <c r="G22111" i="1" s="1"/>
  <c r="F22103" i="1"/>
  <c r="G22103" i="1" s="1"/>
  <c r="F22095" i="1"/>
  <c r="G22095" i="1" s="1"/>
  <c r="F22087" i="1"/>
  <c r="G22087" i="1" s="1"/>
  <c r="F22079" i="1"/>
  <c r="G22079" i="1" s="1"/>
  <c r="F22071" i="1"/>
  <c r="G22071" i="1" s="1"/>
  <c r="F22063" i="1"/>
  <c r="G22063" i="1" s="1"/>
  <c r="F22055" i="1"/>
  <c r="G22055" i="1" s="1"/>
  <c r="F22047" i="1"/>
  <c r="G22047" i="1" s="1"/>
  <c r="F22039" i="1"/>
  <c r="G22039" i="1" s="1"/>
  <c r="F22031" i="1"/>
  <c r="G22031" i="1" s="1"/>
  <c r="F22023" i="1"/>
  <c r="G22023" i="1" s="1"/>
  <c r="F22015" i="1"/>
  <c r="G22015" i="1" s="1"/>
  <c r="F22007" i="1"/>
  <c r="G22007" i="1" s="1"/>
  <c r="F21999" i="1"/>
  <c r="G21999" i="1" s="1"/>
  <c r="F21991" i="1"/>
  <c r="G21991" i="1" s="1"/>
  <c r="F21983" i="1"/>
  <c r="G21983" i="1" s="1"/>
  <c r="F21975" i="1"/>
  <c r="G21975" i="1" s="1"/>
  <c r="F21967" i="1"/>
  <c r="G21967" i="1" s="1"/>
  <c r="F21959" i="1"/>
  <c r="G21959" i="1" s="1"/>
  <c r="F21951" i="1"/>
  <c r="G21951" i="1" s="1"/>
  <c r="F21943" i="1"/>
  <c r="G21943" i="1" s="1"/>
  <c r="F21935" i="1"/>
  <c r="G21935" i="1" s="1"/>
  <c r="F21927" i="1"/>
  <c r="G21927" i="1" s="1"/>
  <c r="F21919" i="1"/>
  <c r="G21919" i="1" s="1"/>
  <c r="F21911" i="1"/>
  <c r="G21911" i="1" s="1"/>
  <c r="F21903" i="1"/>
  <c r="G21903" i="1" s="1"/>
  <c r="F21895" i="1"/>
  <c r="G21895" i="1" s="1"/>
  <c r="F21887" i="1"/>
  <c r="G21887" i="1" s="1"/>
  <c r="F21879" i="1"/>
  <c r="G21879" i="1" s="1"/>
  <c r="F21871" i="1"/>
  <c r="G21871" i="1" s="1"/>
  <c r="F21863" i="1"/>
  <c r="G21863" i="1" s="1"/>
  <c r="F21855" i="1"/>
  <c r="G21855" i="1" s="1"/>
  <c r="F21847" i="1"/>
  <c r="G21847" i="1" s="1"/>
  <c r="F21839" i="1"/>
  <c r="G21839" i="1" s="1"/>
  <c r="F21831" i="1"/>
  <c r="G21831" i="1" s="1"/>
  <c r="F21823" i="1"/>
  <c r="G21823" i="1" s="1"/>
  <c r="F21815" i="1"/>
  <c r="G21815" i="1" s="1"/>
  <c r="F21807" i="1"/>
  <c r="G21807" i="1" s="1"/>
  <c r="F21799" i="1"/>
  <c r="G21799" i="1" s="1"/>
  <c r="F21791" i="1"/>
  <c r="G21791" i="1" s="1"/>
  <c r="F21783" i="1"/>
  <c r="G21783" i="1" s="1"/>
  <c r="F21775" i="1"/>
  <c r="G21775" i="1" s="1"/>
  <c r="F21767" i="1"/>
  <c r="G21767" i="1" s="1"/>
  <c r="F21759" i="1"/>
  <c r="G21759" i="1" s="1"/>
  <c r="F21751" i="1"/>
  <c r="G21751" i="1" s="1"/>
  <c r="F21743" i="1"/>
  <c r="G21743" i="1" s="1"/>
  <c r="F21735" i="1"/>
  <c r="G21735" i="1" s="1"/>
  <c r="F21727" i="1"/>
  <c r="G21727" i="1" s="1"/>
  <c r="F21719" i="1"/>
  <c r="G21719" i="1" s="1"/>
  <c r="F21711" i="1"/>
  <c r="G21711" i="1" s="1"/>
  <c r="F21703" i="1"/>
  <c r="G21703" i="1" s="1"/>
  <c r="F21695" i="1"/>
  <c r="G21695" i="1" s="1"/>
  <c r="F21687" i="1"/>
  <c r="G21687" i="1" s="1"/>
  <c r="F21679" i="1"/>
  <c r="G21679" i="1" s="1"/>
  <c r="F21671" i="1"/>
  <c r="G21671" i="1" s="1"/>
  <c r="F21663" i="1"/>
  <c r="G21663" i="1" s="1"/>
  <c r="F21655" i="1"/>
  <c r="G21655" i="1" s="1"/>
  <c r="F21647" i="1"/>
  <c r="G21647" i="1" s="1"/>
  <c r="F21639" i="1"/>
  <c r="G21639" i="1" s="1"/>
  <c r="F21631" i="1"/>
  <c r="G21631" i="1" s="1"/>
  <c r="F21623" i="1"/>
  <c r="G21623" i="1" s="1"/>
  <c r="F21615" i="1"/>
  <c r="G21615" i="1" s="1"/>
  <c r="F21607" i="1"/>
  <c r="G21607" i="1" s="1"/>
  <c r="F21599" i="1"/>
  <c r="G21599" i="1" s="1"/>
  <c r="F21591" i="1"/>
  <c r="G21591" i="1" s="1"/>
  <c r="F21583" i="1"/>
  <c r="G21583" i="1" s="1"/>
  <c r="F21575" i="1"/>
  <c r="G21575" i="1" s="1"/>
  <c r="F21567" i="1"/>
  <c r="G21567" i="1" s="1"/>
  <c r="F21559" i="1"/>
  <c r="G21559" i="1" s="1"/>
  <c r="F21551" i="1"/>
  <c r="G21551" i="1" s="1"/>
  <c r="F21543" i="1"/>
  <c r="G21543" i="1" s="1"/>
  <c r="F21535" i="1"/>
  <c r="G21535" i="1" s="1"/>
  <c r="F21527" i="1"/>
  <c r="G21527" i="1" s="1"/>
  <c r="F21519" i="1"/>
  <c r="G21519" i="1" s="1"/>
  <c r="F21511" i="1"/>
  <c r="G21511" i="1" s="1"/>
  <c r="F21503" i="1"/>
  <c r="G21503" i="1" s="1"/>
  <c r="F21495" i="1"/>
  <c r="G21495" i="1" s="1"/>
  <c r="F21487" i="1"/>
  <c r="G21487" i="1" s="1"/>
  <c r="F21479" i="1"/>
  <c r="G21479" i="1" s="1"/>
  <c r="F21471" i="1"/>
  <c r="G21471" i="1" s="1"/>
  <c r="F21463" i="1"/>
  <c r="G21463" i="1" s="1"/>
  <c r="F21455" i="1"/>
  <c r="G21455" i="1" s="1"/>
  <c r="F21447" i="1"/>
  <c r="G21447" i="1" s="1"/>
  <c r="F21439" i="1"/>
  <c r="G21439" i="1" s="1"/>
  <c r="F21431" i="1"/>
  <c r="G21431" i="1" s="1"/>
  <c r="F21423" i="1"/>
  <c r="G21423" i="1" s="1"/>
  <c r="F21415" i="1"/>
  <c r="G21415" i="1" s="1"/>
  <c r="F21407" i="1"/>
  <c r="G21407" i="1" s="1"/>
  <c r="F21399" i="1"/>
  <c r="G21399" i="1" s="1"/>
  <c r="F21391" i="1"/>
  <c r="G21391" i="1" s="1"/>
  <c r="F21383" i="1"/>
  <c r="G21383" i="1" s="1"/>
  <c r="F21375" i="1"/>
  <c r="G21375" i="1" s="1"/>
  <c r="F21367" i="1"/>
  <c r="G21367" i="1" s="1"/>
  <c r="F21359" i="1"/>
  <c r="G21359" i="1" s="1"/>
  <c r="F21351" i="1"/>
  <c r="G21351" i="1" s="1"/>
  <c r="F21343" i="1"/>
  <c r="G21343" i="1" s="1"/>
  <c r="F21335" i="1"/>
  <c r="G21335" i="1" s="1"/>
  <c r="F21327" i="1"/>
  <c r="G21327" i="1" s="1"/>
  <c r="F21319" i="1"/>
  <c r="G21319" i="1" s="1"/>
  <c r="F21311" i="1"/>
  <c r="G21311" i="1" s="1"/>
  <c r="F21303" i="1"/>
  <c r="G21303" i="1" s="1"/>
  <c r="F21295" i="1"/>
  <c r="G21295" i="1" s="1"/>
  <c r="F21287" i="1"/>
  <c r="G21287" i="1" s="1"/>
  <c r="F21279" i="1"/>
  <c r="G21279" i="1" s="1"/>
  <c r="F21271" i="1"/>
  <c r="G21271" i="1" s="1"/>
  <c r="F21263" i="1"/>
  <c r="G21263" i="1" s="1"/>
  <c r="F21255" i="1"/>
  <c r="G21255" i="1" s="1"/>
  <c r="F21247" i="1"/>
  <c r="G21247" i="1" s="1"/>
  <c r="F21239" i="1"/>
  <c r="G21239" i="1" s="1"/>
  <c r="F21231" i="1"/>
  <c r="G21231" i="1" s="1"/>
  <c r="F21223" i="1"/>
  <c r="G21223" i="1" s="1"/>
  <c r="F21215" i="1"/>
  <c r="G21215" i="1" s="1"/>
  <c r="F21207" i="1"/>
  <c r="G21207" i="1" s="1"/>
  <c r="F21199" i="1"/>
  <c r="G21199" i="1" s="1"/>
  <c r="F21191" i="1"/>
  <c r="G21191" i="1" s="1"/>
  <c r="F21183" i="1"/>
  <c r="G21183" i="1" s="1"/>
  <c r="F21175" i="1"/>
  <c r="G21175" i="1" s="1"/>
  <c r="F21167" i="1"/>
  <c r="G21167" i="1" s="1"/>
  <c r="F21159" i="1"/>
  <c r="G21159" i="1" s="1"/>
  <c r="F21151" i="1"/>
  <c r="G21151" i="1" s="1"/>
  <c r="F21143" i="1"/>
  <c r="G21143" i="1" s="1"/>
  <c r="F21135" i="1"/>
  <c r="G21135" i="1" s="1"/>
  <c r="F21127" i="1"/>
  <c r="G21127" i="1" s="1"/>
  <c r="F21119" i="1"/>
  <c r="G21119" i="1" s="1"/>
  <c r="F21111" i="1"/>
  <c r="G21111" i="1" s="1"/>
  <c r="F21103" i="1"/>
  <c r="G21103" i="1" s="1"/>
  <c r="F21095" i="1"/>
  <c r="G21095" i="1" s="1"/>
  <c r="F21087" i="1"/>
  <c r="G21087" i="1" s="1"/>
  <c r="F21079" i="1"/>
  <c r="G21079" i="1" s="1"/>
  <c r="F21071" i="1"/>
  <c r="G21071" i="1" s="1"/>
  <c r="F21063" i="1"/>
  <c r="G21063" i="1" s="1"/>
  <c r="F21055" i="1"/>
  <c r="G21055" i="1" s="1"/>
  <c r="F21047" i="1"/>
  <c r="G21047" i="1" s="1"/>
  <c r="F21039" i="1"/>
  <c r="G21039" i="1" s="1"/>
  <c r="F21031" i="1"/>
  <c r="G21031" i="1" s="1"/>
  <c r="F21023" i="1"/>
  <c r="G21023" i="1" s="1"/>
  <c r="F21015" i="1"/>
  <c r="G21015" i="1" s="1"/>
  <c r="F21007" i="1"/>
  <c r="G21007" i="1" s="1"/>
  <c r="F20999" i="1"/>
  <c r="G20999" i="1" s="1"/>
  <c r="F20991" i="1"/>
  <c r="G20991" i="1" s="1"/>
  <c r="F20983" i="1"/>
  <c r="G20983" i="1" s="1"/>
  <c r="F20975" i="1"/>
  <c r="G20975" i="1" s="1"/>
  <c r="F20967" i="1"/>
  <c r="G20967" i="1" s="1"/>
  <c r="F20959" i="1"/>
  <c r="G20959" i="1" s="1"/>
  <c r="F20951" i="1"/>
  <c r="G20951" i="1" s="1"/>
  <c r="F20943" i="1"/>
  <c r="G20943" i="1" s="1"/>
  <c r="F20935" i="1"/>
  <c r="G20935" i="1" s="1"/>
  <c r="F20927" i="1"/>
  <c r="G20927" i="1" s="1"/>
  <c r="F20919" i="1"/>
  <c r="G20919" i="1" s="1"/>
  <c r="F20911" i="1"/>
  <c r="G20911" i="1" s="1"/>
  <c r="F20903" i="1"/>
  <c r="G20903" i="1" s="1"/>
  <c r="F20895" i="1"/>
  <c r="G20895" i="1" s="1"/>
  <c r="F20887" i="1"/>
  <c r="G20887" i="1" s="1"/>
  <c r="F20879" i="1"/>
  <c r="G20879" i="1" s="1"/>
  <c r="F20871" i="1"/>
  <c r="G20871" i="1" s="1"/>
  <c r="F20863" i="1"/>
  <c r="G20863" i="1" s="1"/>
  <c r="F20855" i="1"/>
  <c r="G20855" i="1" s="1"/>
  <c r="F20847" i="1"/>
  <c r="G20847" i="1" s="1"/>
  <c r="F20839" i="1"/>
  <c r="G20839" i="1" s="1"/>
  <c r="F20831" i="1"/>
  <c r="G20831" i="1" s="1"/>
  <c r="F20823" i="1"/>
  <c r="G20823" i="1" s="1"/>
  <c r="F20815" i="1"/>
  <c r="G20815" i="1" s="1"/>
  <c r="F20807" i="1"/>
  <c r="G20807" i="1" s="1"/>
  <c r="F20799" i="1"/>
  <c r="G20799" i="1" s="1"/>
  <c r="F20791" i="1"/>
  <c r="G20791" i="1" s="1"/>
  <c r="F20783" i="1"/>
  <c r="G20783" i="1" s="1"/>
  <c r="F20775" i="1"/>
  <c r="G20775" i="1" s="1"/>
  <c r="F20767" i="1"/>
  <c r="G20767" i="1" s="1"/>
  <c r="F20759" i="1"/>
  <c r="G20759" i="1" s="1"/>
  <c r="F20751" i="1"/>
  <c r="G20751" i="1" s="1"/>
  <c r="F20743" i="1"/>
  <c r="G20743" i="1" s="1"/>
  <c r="F20735" i="1"/>
  <c r="G20735" i="1" s="1"/>
  <c r="F20727" i="1"/>
  <c r="G20727" i="1" s="1"/>
  <c r="F20719" i="1"/>
  <c r="G20719" i="1" s="1"/>
  <c r="F20711" i="1"/>
  <c r="G20711" i="1" s="1"/>
  <c r="F20703" i="1"/>
  <c r="G20703" i="1" s="1"/>
  <c r="F20695" i="1"/>
  <c r="G20695" i="1" s="1"/>
  <c r="F20687" i="1"/>
  <c r="G20687" i="1" s="1"/>
  <c r="F20679" i="1"/>
  <c r="G20679" i="1" s="1"/>
  <c r="F20671" i="1"/>
  <c r="G20671" i="1" s="1"/>
  <c r="F20663" i="1"/>
  <c r="G20663" i="1" s="1"/>
  <c r="F20655" i="1"/>
  <c r="G20655" i="1" s="1"/>
  <c r="F20647" i="1"/>
  <c r="G20647" i="1" s="1"/>
  <c r="F20639" i="1"/>
  <c r="G20639" i="1" s="1"/>
  <c r="F20631" i="1"/>
  <c r="G20631" i="1" s="1"/>
  <c r="F20623" i="1"/>
  <c r="G20623" i="1" s="1"/>
  <c r="F20615" i="1"/>
  <c r="G20615" i="1" s="1"/>
  <c r="F20607" i="1"/>
  <c r="G20607" i="1" s="1"/>
  <c r="F20599" i="1"/>
  <c r="G20599" i="1" s="1"/>
  <c r="F20591" i="1"/>
  <c r="G20591" i="1" s="1"/>
  <c r="F20583" i="1"/>
  <c r="G20583" i="1" s="1"/>
  <c r="F20575" i="1"/>
  <c r="G20575" i="1" s="1"/>
  <c r="F20567" i="1"/>
  <c r="G20567" i="1" s="1"/>
  <c r="F20559" i="1"/>
  <c r="G20559" i="1" s="1"/>
  <c r="F20551" i="1"/>
  <c r="G20551" i="1" s="1"/>
  <c r="F20543" i="1"/>
  <c r="G20543" i="1" s="1"/>
  <c r="F20535" i="1"/>
  <c r="G20535" i="1" s="1"/>
  <c r="F20527" i="1"/>
  <c r="G20527" i="1" s="1"/>
  <c r="F20519" i="1"/>
  <c r="G20519" i="1" s="1"/>
  <c r="F20511" i="1"/>
  <c r="G20511" i="1" s="1"/>
  <c r="F20503" i="1"/>
  <c r="G20503" i="1" s="1"/>
  <c r="F20495" i="1"/>
  <c r="G20495" i="1" s="1"/>
  <c r="F20487" i="1"/>
  <c r="G20487" i="1" s="1"/>
  <c r="F20479" i="1"/>
  <c r="G20479" i="1" s="1"/>
  <c r="F20471" i="1"/>
  <c r="G20471" i="1" s="1"/>
  <c r="F20463" i="1"/>
  <c r="G20463" i="1" s="1"/>
  <c r="F20455" i="1"/>
  <c r="G20455" i="1" s="1"/>
  <c r="F20447" i="1"/>
  <c r="G20447" i="1" s="1"/>
  <c r="F20439" i="1"/>
  <c r="G20439" i="1" s="1"/>
  <c r="F20431" i="1"/>
  <c r="G20431" i="1" s="1"/>
  <c r="F20423" i="1"/>
  <c r="G20423" i="1" s="1"/>
  <c r="F20415" i="1"/>
  <c r="G20415" i="1" s="1"/>
  <c r="F20407" i="1"/>
  <c r="G20407" i="1" s="1"/>
  <c r="F20399" i="1"/>
  <c r="G20399" i="1" s="1"/>
  <c r="F20391" i="1"/>
  <c r="G20391" i="1" s="1"/>
  <c r="F20383" i="1"/>
  <c r="G20383" i="1" s="1"/>
  <c r="F20375" i="1"/>
  <c r="G20375" i="1" s="1"/>
  <c r="F20367" i="1"/>
  <c r="G20367" i="1" s="1"/>
  <c r="F20359" i="1"/>
  <c r="G20359" i="1" s="1"/>
  <c r="F20351" i="1"/>
  <c r="G20351" i="1" s="1"/>
  <c r="F20343" i="1"/>
  <c r="G20343" i="1" s="1"/>
  <c r="F20335" i="1"/>
  <c r="G20335" i="1" s="1"/>
  <c r="F20327" i="1"/>
  <c r="G20327" i="1" s="1"/>
  <c r="F20319" i="1"/>
  <c r="G20319" i="1" s="1"/>
  <c r="F20311" i="1"/>
  <c r="G20311" i="1" s="1"/>
  <c r="F20303" i="1"/>
  <c r="G20303" i="1" s="1"/>
  <c r="F20295" i="1"/>
  <c r="G20295" i="1" s="1"/>
  <c r="F20287" i="1"/>
  <c r="G20287" i="1" s="1"/>
  <c r="F20279" i="1"/>
  <c r="G20279" i="1" s="1"/>
  <c r="F20271" i="1"/>
  <c r="G20271" i="1" s="1"/>
  <c r="F20263" i="1"/>
  <c r="G20263" i="1" s="1"/>
  <c r="F20255" i="1"/>
  <c r="G20255" i="1" s="1"/>
  <c r="F20247" i="1"/>
  <c r="G20247" i="1" s="1"/>
  <c r="F20239" i="1"/>
  <c r="G20239" i="1" s="1"/>
  <c r="F20231" i="1"/>
  <c r="G20231" i="1" s="1"/>
  <c r="F20223" i="1"/>
  <c r="G20223" i="1" s="1"/>
  <c r="F20215" i="1"/>
  <c r="G20215" i="1" s="1"/>
  <c r="F20207" i="1"/>
  <c r="G20207" i="1" s="1"/>
  <c r="F20199" i="1"/>
  <c r="G20199" i="1" s="1"/>
  <c r="F20191" i="1"/>
  <c r="G20191" i="1" s="1"/>
  <c r="F20183" i="1"/>
  <c r="G20183" i="1" s="1"/>
  <c r="F20175" i="1"/>
  <c r="G20175" i="1" s="1"/>
  <c r="F20167" i="1"/>
  <c r="G20167" i="1" s="1"/>
  <c r="F20159" i="1"/>
  <c r="G20159" i="1" s="1"/>
  <c r="F20151" i="1"/>
  <c r="G20151" i="1" s="1"/>
  <c r="F20143" i="1"/>
  <c r="G20143" i="1" s="1"/>
  <c r="F20135" i="1"/>
  <c r="G20135" i="1" s="1"/>
  <c r="F20127" i="1"/>
  <c r="G20127" i="1" s="1"/>
  <c r="F20119" i="1"/>
  <c r="G20119" i="1" s="1"/>
  <c r="F20111" i="1"/>
  <c r="G20111" i="1" s="1"/>
  <c r="F20103" i="1"/>
  <c r="G20103" i="1" s="1"/>
  <c r="F20095" i="1"/>
  <c r="G20095" i="1" s="1"/>
  <c r="F20087" i="1"/>
  <c r="G20087" i="1" s="1"/>
  <c r="F20079" i="1"/>
  <c r="G20079" i="1" s="1"/>
  <c r="F20071" i="1"/>
  <c r="G20071" i="1" s="1"/>
  <c r="F20063" i="1"/>
  <c r="G20063" i="1" s="1"/>
  <c r="F20055" i="1"/>
  <c r="G20055" i="1" s="1"/>
  <c r="F20047" i="1"/>
  <c r="G20047" i="1" s="1"/>
  <c r="F20039" i="1"/>
  <c r="G20039" i="1" s="1"/>
  <c r="F20031" i="1"/>
  <c r="G20031" i="1" s="1"/>
  <c r="F20023" i="1"/>
  <c r="G20023" i="1" s="1"/>
  <c r="F20015" i="1"/>
  <c r="G20015" i="1" s="1"/>
  <c r="F20007" i="1"/>
  <c r="G20007" i="1" s="1"/>
  <c r="F19999" i="1"/>
  <c r="G19999" i="1" s="1"/>
  <c r="F19991" i="1"/>
  <c r="G19991" i="1" s="1"/>
  <c r="F19983" i="1"/>
  <c r="G19983" i="1" s="1"/>
  <c r="F19975" i="1"/>
  <c r="G19975" i="1" s="1"/>
  <c r="F19967" i="1"/>
  <c r="G19967" i="1" s="1"/>
  <c r="F19959" i="1"/>
  <c r="G19959" i="1" s="1"/>
  <c r="F19951" i="1"/>
  <c r="G19951" i="1" s="1"/>
  <c r="F19943" i="1"/>
  <c r="G19943" i="1" s="1"/>
  <c r="F19935" i="1"/>
  <c r="G19935" i="1" s="1"/>
  <c r="F19927" i="1"/>
  <c r="G19927" i="1" s="1"/>
  <c r="F19919" i="1"/>
  <c r="G19919" i="1" s="1"/>
  <c r="F19911" i="1"/>
  <c r="G19911" i="1" s="1"/>
  <c r="F19903" i="1"/>
  <c r="G19903" i="1" s="1"/>
  <c r="F19895" i="1"/>
  <c r="G19895" i="1" s="1"/>
  <c r="F19887" i="1"/>
  <c r="G19887" i="1" s="1"/>
  <c r="F19879" i="1"/>
  <c r="G19879" i="1" s="1"/>
  <c r="F19871" i="1"/>
  <c r="G19871" i="1" s="1"/>
  <c r="F19863" i="1"/>
  <c r="G19863" i="1" s="1"/>
  <c r="F19855" i="1"/>
  <c r="G19855" i="1" s="1"/>
  <c r="F19847" i="1"/>
  <c r="G19847" i="1" s="1"/>
  <c r="F19839" i="1"/>
  <c r="G19839" i="1" s="1"/>
  <c r="F19831" i="1"/>
  <c r="G19831" i="1" s="1"/>
  <c r="F19823" i="1"/>
  <c r="G19823" i="1" s="1"/>
  <c r="F19815" i="1"/>
  <c r="G19815" i="1" s="1"/>
  <c r="F19807" i="1"/>
  <c r="G19807" i="1" s="1"/>
  <c r="F19799" i="1"/>
  <c r="G19799" i="1" s="1"/>
  <c r="F19791" i="1"/>
  <c r="G19791" i="1" s="1"/>
  <c r="F19783" i="1"/>
  <c r="G19783" i="1" s="1"/>
  <c r="F19775" i="1"/>
  <c r="G19775" i="1" s="1"/>
  <c r="F19767" i="1"/>
  <c r="G19767" i="1" s="1"/>
  <c r="F19759" i="1"/>
  <c r="G19759" i="1" s="1"/>
  <c r="F19751" i="1"/>
  <c r="G19751" i="1" s="1"/>
  <c r="F19743" i="1"/>
  <c r="G19743" i="1" s="1"/>
  <c r="F19735" i="1"/>
  <c r="G19735" i="1" s="1"/>
  <c r="F19727" i="1"/>
  <c r="G19727" i="1" s="1"/>
  <c r="F19719" i="1"/>
  <c r="G19719" i="1" s="1"/>
  <c r="F19711" i="1"/>
  <c r="G19711" i="1" s="1"/>
  <c r="F19703" i="1"/>
  <c r="G19703" i="1" s="1"/>
  <c r="F19695" i="1"/>
  <c r="G19695" i="1" s="1"/>
  <c r="F19687" i="1"/>
  <c r="G19687" i="1" s="1"/>
  <c r="F19679" i="1"/>
  <c r="G19679" i="1" s="1"/>
  <c r="F19671" i="1"/>
  <c r="G19671" i="1" s="1"/>
  <c r="F19663" i="1"/>
  <c r="G19663" i="1" s="1"/>
  <c r="F19655" i="1"/>
  <c r="G19655" i="1" s="1"/>
  <c r="F19647" i="1"/>
  <c r="G19647" i="1" s="1"/>
  <c r="F19639" i="1"/>
  <c r="G19639" i="1" s="1"/>
  <c r="F19631" i="1"/>
  <c r="G19631" i="1" s="1"/>
  <c r="F19623" i="1"/>
  <c r="G19623" i="1" s="1"/>
  <c r="F19615" i="1"/>
  <c r="G19615" i="1" s="1"/>
  <c r="F19607" i="1"/>
  <c r="G19607" i="1" s="1"/>
  <c r="F19599" i="1"/>
  <c r="G19599" i="1" s="1"/>
  <c r="F19591" i="1"/>
  <c r="G19591" i="1" s="1"/>
  <c r="F19583" i="1"/>
  <c r="G19583" i="1" s="1"/>
  <c r="F19575" i="1"/>
  <c r="G19575" i="1" s="1"/>
  <c r="F19567" i="1"/>
  <c r="G19567" i="1" s="1"/>
  <c r="F19559" i="1"/>
  <c r="G19559" i="1" s="1"/>
  <c r="F19551" i="1"/>
  <c r="G19551" i="1" s="1"/>
  <c r="F19543" i="1"/>
  <c r="G19543" i="1" s="1"/>
  <c r="F19535" i="1"/>
  <c r="G19535" i="1" s="1"/>
  <c r="F19527" i="1"/>
  <c r="G19527" i="1" s="1"/>
  <c r="F19519" i="1"/>
  <c r="G19519" i="1" s="1"/>
  <c r="F19511" i="1"/>
  <c r="G19511" i="1" s="1"/>
  <c r="F19503" i="1"/>
  <c r="G19503" i="1" s="1"/>
  <c r="F19495" i="1"/>
  <c r="G19495" i="1" s="1"/>
  <c r="F19487" i="1"/>
  <c r="G19487" i="1" s="1"/>
  <c r="F19479" i="1"/>
  <c r="G19479" i="1" s="1"/>
  <c r="F19471" i="1"/>
  <c r="G19471" i="1" s="1"/>
  <c r="F19463" i="1"/>
  <c r="G19463" i="1" s="1"/>
  <c r="F19455" i="1"/>
  <c r="G19455" i="1" s="1"/>
  <c r="F19447" i="1"/>
  <c r="G19447" i="1" s="1"/>
  <c r="F19439" i="1"/>
  <c r="G19439" i="1" s="1"/>
  <c r="F19431" i="1"/>
  <c r="G19431" i="1" s="1"/>
  <c r="F19423" i="1"/>
  <c r="G19423" i="1" s="1"/>
  <c r="F19415" i="1"/>
  <c r="G19415" i="1" s="1"/>
  <c r="F19407" i="1"/>
  <c r="G19407" i="1" s="1"/>
  <c r="F19399" i="1"/>
  <c r="G19399" i="1" s="1"/>
  <c r="F19391" i="1"/>
  <c r="G19391" i="1" s="1"/>
  <c r="F19383" i="1"/>
  <c r="G19383" i="1" s="1"/>
  <c r="F19375" i="1"/>
  <c r="G19375" i="1" s="1"/>
  <c r="F19367" i="1"/>
  <c r="G19367" i="1" s="1"/>
  <c r="F19359" i="1"/>
  <c r="G19359" i="1" s="1"/>
  <c r="F19351" i="1"/>
  <c r="G19351" i="1" s="1"/>
  <c r="F19343" i="1"/>
  <c r="G19343" i="1" s="1"/>
  <c r="F19335" i="1"/>
  <c r="G19335" i="1" s="1"/>
  <c r="F19327" i="1"/>
  <c r="G19327" i="1" s="1"/>
  <c r="F19319" i="1"/>
  <c r="G19319" i="1" s="1"/>
  <c r="F19311" i="1"/>
  <c r="G19311" i="1" s="1"/>
  <c r="F19303" i="1"/>
  <c r="G19303" i="1" s="1"/>
  <c r="F19295" i="1"/>
  <c r="G19295" i="1" s="1"/>
  <c r="F19287" i="1"/>
  <c r="G19287" i="1" s="1"/>
  <c r="F19279" i="1"/>
  <c r="G19279" i="1" s="1"/>
  <c r="F19271" i="1"/>
  <c r="G19271" i="1" s="1"/>
  <c r="F19263" i="1"/>
  <c r="G19263" i="1" s="1"/>
  <c r="F19255" i="1"/>
  <c r="G19255" i="1" s="1"/>
  <c r="F19247" i="1"/>
  <c r="G19247" i="1" s="1"/>
  <c r="F19239" i="1"/>
  <c r="G19239" i="1" s="1"/>
  <c r="F19231" i="1"/>
  <c r="G19231" i="1" s="1"/>
  <c r="F23172" i="1"/>
  <c r="G23172" i="1" s="1"/>
  <c r="F23140" i="1"/>
  <c r="G23140" i="1" s="1"/>
  <c r="F23108" i="1"/>
  <c r="G23108" i="1" s="1"/>
  <c r="F23076" i="1"/>
  <c r="G23076" i="1" s="1"/>
  <c r="F23044" i="1"/>
  <c r="G23044" i="1" s="1"/>
  <c r="F23020" i="1"/>
  <c r="G23020" i="1" s="1"/>
  <c r="F23001" i="1"/>
  <c r="G23001" i="1" s="1"/>
  <c r="F22979" i="1"/>
  <c r="G22979" i="1" s="1"/>
  <c r="F22956" i="1"/>
  <c r="G22956" i="1" s="1"/>
  <c r="F22937" i="1"/>
  <c r="G22937" i="1" s="1"/>
  <c r="F22915" i="1"/>
  <c r="G22915" i="1" s="1"/>
  <c r="F22892" i="1"/>
  <c r="G22892" i="1" s="1"/>
  <c r="F22873" i="1"/>
  <c r="G22873" i="1" s="1"/>
  <c r="F22851" i="1"/>
  <c r="G22851" i="1" s="1"/>
  <c r="F22828" i="1"/>
  <c r="G22828" i="1" s="1"/>
  <c r="F22809" i="1"/>
  <c r="G22809" i="1" s="1"/>
  <c r="F22787" i="1"/>
  <c r="G22787" i="1" s="1"/>
  <c r="F22764" i="1"/>
  <c r="G22764" i="1" s="1"/>
  <c r="F22745" i="1"/>
  <c r="G22745" i="1" s="1"/>
  <c r="F22723" i="1"/>
  <c r="G22723" i="1" s="1"/>
  <c r="F22700" i="1"/>
  <c r="G22700" i="1" s="1"/>
  <c r="F22681" i="1"/>
  <c r="G22681" i="1" s="1"/>
  <c r="F22659" i="1"/>
  <c r="G22659" i="1" s="1"/>
  <c r="F22636" i="1"/>
  <c r="G22636" i="1" s="1"/>
  <c r="F22617" i="1"/>
  <c r="G22617" i="1" s="1"/>
  <c r="F22595" i="1"/>
  <c r="G22595" i="1" s="1"/>
  <c r="F22572" i="1"/>
  <c r="G22572" i="1" s="1"/>
  <c r="F22553" i="1"/>
  <c r="G22553" i="1" s="1"/>
  <c r="F22536" i="1"/>
  <c r="G22536" i="1" s="1"/>
  <c r="F22526" i="1"/>
  <c r="G22526" i="1" s="1"/>
  <c r="F22518" i="1"/>
  <c r="G22518" i="1" s="1"/>
  <c r="F22510" i="1"/>
  <c r="G22510" i="1" s="1"/>
  <c r="F22502" i="1"/>
  <c r="G22502" i="1" s="1"/>
  <c r="F22494" i="1"/>
  <c r="G22494" i="1" s="1"/>
  <c r="F22486" i="1"/>
  <c r="G22486" i="1" s="1"/>
  <c r="F22478" i="1"/>
  <c r="G22478" i="1" s="1"/>
  <c r="F22470" i="1"/>
  <c r="G22470" i="1" s="1"/>
  <c r="F22462" i="1"/>
  <c r="G22462" i="1" s="1"/>
  <c r="F22454" i="1"/>
  <c r="G22454" i="1" s="1"/>
  <c r="F22446" i="1"/>
  <c r="G22446" i="1" s="1"/>
  <c r="F22438" i="1"/>
  <c r="G22438" i="1" s="1"/>
  <c r="F22430" i="1"/>
  <c r="G22430" i="1" s="1"/>
  <c r="F22422" i="1"/>
  <c r="G22422" i="1" s="1"/>
  <c r="F22414" i="1"/>
  <c r="G22414" i="1" s="1"/>
  <c r="F22406" i="1"/>
  <c r="G22406" i="1" s="1"/>
  <c r="F22398" i="1"/>
  <c r="G22398" i="1" s="1"/>
  <c r="F22390" i="1"/>
  <c r="G22390" i="1" s="1"/>
  <c r="F22382" i="1"/>
  <c r="G22382" i="1" s="1"/>
  <c r="F22374" i="1"/>
  <c r="G22374" i="1" s="1"/>
  <c r="F22366" i="1"/>
  <c r="G22366" i="1" s="1"/>
  <c r="F22358" i="1"/>
  <c r="G22358" i="1" s="1"/>
  <c r="F22350" i="1"/>
  <c r="G22350" i="1" s="1"/>
  <c r="F22342" i="1"/>
  <c r="G22342" i="1" s="1"/>
  <c r="F22334" i="1"/>
  <c r="G22334" i="1" s="1"/>
  <c r="F22326" i="1"/>
  <c r="G22326" i="1" s="1"/>
  <c r="F22318" i="1"/>
  <c r="G22318" i="1" s="1"/>
  <c r="F22310" i="1"/>
  <c r="G22310" i="1" s="1"/>
  <c r="F22302" i="1"/>
  <c r="G22302" i="1" s="1"/>
  <c r="F22294" i="1"/>
  <c r="G22294" i="1" s="1"/>
  <c r="F22286" i="1"/>
  <c r="G22286" i="1" s="1"/>
  <c r="F22278" i="1"/>
  <c r="G22278" i="1" s="1"/>
  <c r="F22270" i="1"/>
  <c r="G22270" i="1" s="1"/>
  <c r="F22262" i="1"/>
  <c r="G22262" i="1" s="1"/>
  <c r="F22254" i="1"/>
  <c r="G22254" i="1" s="1"/>
  <c r="F22246" i="1"/>
  <c r="G22246" i="1" s="1"/>
  <c r="F22238" i="1"/>
  <c r="G22238" i="1" s="1"/>
  <c r="F22230" i="1"/>
  <c r="G22230" i="1" s="1"/>
  <c r="F22222" i="1"/>
  <c r="G22222" i="1" s="1"/>
  <c r="F22214" i="1"/>
  <c r="G22214" i="1" s="1"/>
  <c r="F22206" i="1"/>
  <c r="G22206" i="1" s="1"/>
  <c r="F22198" i="1"/>
  <c r="G22198" i="1" s="1"/>
  <c r="F22190" i="1"/>
  <c r="G22190" i="1" s="1"/>
  <c r="F22182" i="1"/>
  <c r="G22182" i="1" s="1"/>
  <c r="F22174" i="1"/>
  <c r="G22174" i="1" s="1"/>
  <c r="F22166" i="1"/>
  <c r="G22166" i="1" s="1"/>
  <c r="F22158" i="1"/>
  <c r="G22158" i="1" s="1"/>
  <c r="F22150" i="1"/>
  <c r="G22150" i="1" s="1"/>
  <c r="F22142" i="1"/>
  <c r="G22142" i="1" s="1"/>
  <c r="F22134" i="1"/>
  <c r="G22134" i="1" s="1"/>
  <c r="F22126" i="1"/>
  <c r="G22126" i="1" s="1"/>
  <c r="F22118" i="1"/>
  <c r="G22118" i="1" s="1"/>
  <c r="F22110" i="1"/>
  <c r="G22110" i="1" s="1"/>
  <c r="F22102" i="1"/>
  <c r="G22102" i="1" s="1"/>
  <c r="F22094" i="1"/>
  <c r="G22094" i="1" s="1"/>
  <c r="F22086" i="1"/>
  <c r="G22086" i="1" s="1"/>
  <c r="F22078" i="1"/>
  <c r="G22078" i="1" s="1"/>
  <c r="F22070" i="1"/>
  <c r="G22070" i="1" s="1"/>
  <c r="F22062" i="1"/>
  <c r="G22062" i="1" s="1"/>
  <c r="F22054" i="1"/>
  <c r="G22054" i="1" s="1"/>
  <c r="F22046" i="1"/>
  <c r="G22046" i="1" s="1"/>
  <c r="F22038" i="1"/>
  <c r="G22038" i="1" s="1"/>
  <c r="F22030" i="1"/>
  <c r="G22030" i="1" s="1"/>
  <c r="F22022" i="1"/>
  <c r="G22022" i="1" s="1"/>
  <c r="F22014" i="1"/>
  <c r="G22014" i="1" s="1"/>
  <c r="F22006" i="1"/>
  <c r="G22006" i="1" s="1"/>
  <c r="F21998" i="1"/>
  <c r="G21998" i="1" s="1"/>
  <c r="F21990" i="1"/>
  <c r="G21990" i="1" s="1"/>
  <c r="F21982" i="1"/>
  <c r="G21982" i="1" s="1"/>
  <c r="F21974" i="1"/>
  <c r="G21974" i="1" s="1"/>
  <c r="F21966" i="1"/>
  <c r="G21966" i="1" s="1"/>
  <c r="F21958" i="1"/>
  <c r="G21958" i="1" s="1"/>
  <c r="F21950" i="1"/>
  <c r="G21950" i="1" s="1"/>
  <c r="F21942" i="1"/>
  <c r="G21942" i="1" s="1"/>
  <c r="F21934" i="1"/>
  <c r="G21934" i="1" s="1"/>
  <c r="F21926" i="1"/>
  <c r="G21926" i="1" s="1"/>
  <c r="F21918" i="1"/>
  <c r="G21918" i="1" s="1"/>
  <c r="F21910" i="1"/>
  <c r="G21910" i="1" s="1"/>
  <c r="F21902" i="1"/>
  <c r="G21902" i="1" s="1"/>
  <c r="F21894" i="1"/>
  <c r="G21894" i="1" s="1"/>
  <c r="F21886" i="1"/>
  <c r="G21886" i="1" s="1"/>
  <c r="F21878" i="1"/>
  <c r="G21878" i="1" s="1"/>
  <c r="F21870" i="1"/>
  <c r="G21870" i="1" s="1"/>
  <c r="F21862" i="1"/>
  <c r="G21862" i="1" s="1"/>
  <c r="F21854" i="1"/>
  <c r="G21854" i="1" s="1"/>
  <c r="F21846" i="1"/>
  <c r="G21846" i="1" s="1"/>
  <c r="F21838" i="1"/>
  <c r="G21838" i="1" s="1"/>
  <c r="F21830" i="1"/>
  <c r="G21830" i="1" s="1"/>
  <c r="F21822" i="1"/>
  <c r="G21822" i="1" s="1"/>
  <c r="F21814" i="1"/>
  <c r="G21814" i="1" s="1"/>
  <c r="F21806" i="1"/>
  <c r="G21806" i="1" s="1"/>
  <c r="F21798" i="1"/>
  <c r="G21798" i="1" s="1"/>
  <c r="F21790" i="1"/>
  <c r="G21790" i="1" s="1"/>
  <c r="F21782" i="1"/>
  <c r="G21782" i="1" s="1"/>
  <c r="F21774" i="1"/>
  <c r="G21774" i="1" s="1"/>
  <c r="F21766" i="1"/>
  <c r="G21766" i="1" s="1"/>
  <c r="F21758" i="1"/>
  <c r="G21758" i="1" s="1"/>
  <c r="F21750" i="1"/>
  <c r="G21750" i="1" s="1"/>
  <c r="F21742" i="1"/>
  <c r="G21742" i="1" s="1"/>
  <c r="F21734" i="1"/>
  <c r="G21734" i="1" s="1"/>
  <c r="F21726" i="1"/>
  <c r="G21726" i="1" s="1"/>
  <c r="F21718" i="1"/>
  <c r="G21718" i="1" s="1"/>
  <c r="F21710" i="1"/>
  <c r="G21710" i="1" s="1"/>
  <c r="F21702" i="1"/>
  <c r="G21702" i="1" s="1"/>
  <c r="F21694" i="1"/>
  <c r="G21694" i="1" s="1"/>
  <c r="F21686" i="1"/>
  <c r="G21686" i="1" s="1"/>
  <c r="F21678" i="1"/>
  <c r="G21678" i="1" s="1"/>
  <c r="F21670" i="1"/>
  <c r="G21670" i="1" s="1"/>
  <c r="F21662" i="1"/>
  <c r="G21662" i="1" s="1"/>
  <c r="F21654" i="1"/>
  <c r="G21654" i="1" s="1"/>
  <c r="F21646" i="1"/>
  <c r="G21646" i="1" s="1"/>
  <c r="F21638" i="1"/>
  <c r="G21638" i="1" s="1"/>
  <c r="F21630" i="1"/>
  <c r="G21630" i="1" s="1"/>
  <c r="F21622" i="1"/>
  <c r="G21622" i="1" s="1"/>
  <c r="F21614" i="1"/>
  <c r="G21614" i="1" s="1"/>
  <c r="F21606" i="1"/>
  <c r="G21606" i="1" s="1"/>
  <c r="F21598" i="1"/>
  <c r="G21598" i="1" s="1"/>
  <c r="F21590" i="1"/>
  <c r="G21590" i="1" s="1"/>
  <c r="F21582" i="1"/>
  <c r="G21582" i="1" s="1"/>
  <c r="F21574" i="1"/>
  <c r="G21574" i="1" s="1"/>
  <c r="F21566" i="1"/>
  <c r="G21566" i="1" s="1"/>
  <c r="F21558" i="1"/>
  <c r="G21558" i="1" s="1"/>
  <c r="F21550" i="1"/>
  <c r="G21550" i="1" s="1"/>
  <c r="F21542" i="1"/>
  <c r="G21542" i="1" s="1"/>
  <c r="F21534" i="1"/>
  <c r="G21534" i="1" s="1"/>
  <c r="F21526" i="1"/>
  <c r="G21526" i="1" s="1"/>
  <c r="F21518" i="1"/>
  <c r="G21518" i="1" s="1"/>
  <c r="F21510" i="1"/>
  <c r="G21510" i="1" s="1"/>
  <c r="F21502" i="1"/>
  <c r="G21502" i="1" s="1"/>
  <c r="F21494" i="1"/>
  <c r="G21494" i="1" s="1"/>
  <c r="F21486" i="1"/>
  <c r="G21486" i="1" s="1"/>
  <c r="F21478" i="1"/>
  <c r="G21478" i="1" s="1"/>
  <c r="F21470" i="1"/>
  <c r="G21470" i="1" s="1"/>
  <c r="F21462" i="1"/>
  <c r="G21462" i="1" s="1"/>
  <c r="F21454" i="1"/>
  <c r="G21454" i="1" s="1"/>
  <c r="F21446" i="1"/>
  <c r="G21446" i="1" s="1"/>
  <c r="F21438" i="1"/>
  <c r="G21438" i="1" s="1"/>
  <c r="F21430" i="1"/>
  <c r="G21430" i="1" s="1"/>
  <c r="F21422" i="1"/>
  <c r="G21422" i="1" s="1"/>
  <c r="F21414" i="1"/>
  <c r="G21414" i="1" s="1"/>
  <c r="F21406" i="1"/>
  <c r="G21406" i="1" s="1"/>
  <c r="F21398" i="1"/>
  <c r="G21398" i="1" s="1"/>
  <c r="F21390" i="1"/>
  <c r="G21390" i="1" s="1"/>
  <c r="F21382" i="1"/>
  <c r="G21382" i="1" s="1"/>
  <c r="F21374" i="1"/>
  <c r="G21374" i="1" s="1"/>
  <c r="F21366" i="1"/>
  <c r="G21366" i="1" s="1"/>
  <c r="F21358" i="1"/>
  <c r="G21358" i="1" s="1"/>
  <c r="F21350" i="1"/>
  <c r="G21350" i="1" s="1"/>
  <c r="F21342" i="1"/>
  <c r="G21342" i="1" s="1"/>
  <c r="F21334" i="1"/>
  <c r="G21334" i="1" s="1"/>
  <c r="F21326" i="1"/>
  <c r="G21326" i="1" s="1"/>
  <c r="F21318" i="1"/>
  <c r="G21318" i="1" s="1"/>
  <c r="F21310" i="1"/>
  <c r="G21310" i="1" s="1"/>
  <c r="F21302" i="1"/>
  <c r="G21302" i="1" s="1"/>
  <c r="F21294" i="1"/>
  <c r="G21294" i="1" s="1"/>
  <c r="F21286" i="1"/>
  <c r="G21286" i="1" s="1"/>
  <c r="F21278" i="1"/>
  <c r="G21278" i="1" s="1"/>
  <c r="F21270" i="1"/>
  <c r="G21270" i="1" s="1"/>
  <c r="F21262" i="1"/>
  <c r="G21262" i="1" s="1"/>
  <c r="F21254" i="1"/>
  <c r="G21254" i="1" s="1"/>
  <c r="F21246" i="1"/>
  <c r="G21246" i="1" s="1"/>
  <c r="F21238" i="1"/>
  <c r="G21238" i="1" s="1"/>
  <c r="F21230" i="1"/>
  <c r="G21230" i="1" s="1"/>
  <c r="F21222" i="1"/>
  <c r="G21222" i="1" s="1"/>
  <c r="F21214" i="1"/>
  <c r="G21214" i="1" s="1"/>
  <c r="F21206" i="1"/>
  <c r="G21206" i="1" s="1"/>
  <c r="F21198" i="1"/>
  <c r="G21198" i="1" s="1"/>
  <c r="F21190" i="1"/>
  <c r="G21190" i="1" s="1"/>
  <c r="F21182" i="1"/>
  <c r="G21182" i="1" s="1"/>
  <c r="F21174" i="1"/>
  <c r="G21174" i="1" s="1"/>
  <c r="F21166" i="1"/>
  <c r="G21166" i="1" s="1"/>
  <c r="F21158" i="1"/>
  <c r="G21158" i="1" s="1"/>
  <c r="F21150" i="1"/>
  <c r="G21150" i="1" s="1"/>
  <c r="F21142" i="1"/>
  <c r="G21142" i="1" s="1"/>
  <c r="F21134" i="1"/>
  <c r="G21134" i="1" s="1"/>
  <c r="F21126" i="1"/>
  <c r="G21126" i="1" s="1"/>
  <c r="F21118" i="1"/>
  <c r="G21118" i="1" s="1"/>
  <c r="F21110" i="1"/>
  <c r="G21110" i="1" s="1"/>
  <c r="F21102" i="1"/>
  <c r="G21102" i="1" s="1"/>
  <c r="F21094" i="1"/>
  <c r="G21094" i="1" s="1"/>
  <c r="F21086" i="1"/>
  <c r="G21086" i="1" s="1"/>
  <c r="F21078" i="1"/>
  <c r="G21078" i="1" s="1"/>
  <c r="F21070" i="1"/>
  <c r="G21070" i="1" s="1"/>
  <c r="F21062" i="1"/>
  <c r="G21062" i="1" s="1"/>
  <c r="F21054" i="1"/>
  <c r="G21054" i="1" s="1"/>
  <c r="F21046" i="1"/>
  <c r="G21046" i="1" s="1"/>
  <c r="F21038" i="1"/>
  <c r="G21038" i="1" s="1"/>
  <c r="F21030" i="1"/>
  <c r="G21030" i="1" s="1"/>
  <c r="F21022" i="1"/>
  <c r="G21022" i="1" s="1"/>
  <c r="F21014" i="1"/>
  <c r="G21014" i="1" s="1"/>
  <c r="F21006" i="1"/>
  <c r="G21006" i="1" s="1"/>
  <c r="F20998" i="1"/>
  <c r="G20998" i="1" s="1"/>
  <c r="F20990" i="1"/>
  <c r="G20990" i="1" s="1"/>
  <c r="F20982" i="1"/>
  <c r="G20982" i="1" s="1"/>
  <c r="F20974" i="1"/>
  <c r="G20974" i="1" s="1"/>
  <c r="F20966" i="1"/>
  <c r="G20966" i="1" s="1"/>
  <c r="F20958" i="1"/>
  <c r="G20958" i="1" s="1"/>
  <c r="F20950" i="1"/>
  <c r="G20950" i="1" s="1"/>
  <c r="F20942" i="1"/>
  <c r="G20942" i="1" s="1"/>
  <c r="F20934" i="1"/>
  <c r="G20934" i="1" s="1"/>
  <c r="F20926" i="1"/>
  <c r="G20926" i="1" s="1"/>
  <c r="F20918" i="1"/>
  <c r="G20918" i="1" s="1"/>
  <c r="F20910" i="1"/>
  <c r="G20910" i="1" s="1"/>
  <c r="F20902" i="1"/>
  <c r="G20902" i="1" s="1"/>
  <c r="F20894" i="1"/>
  <c r="G20894" i="1" s="1"/>
  <c r="F20886" i="1"/>
  <c r="G20886" i="1" s="1"/>
  <c r="F20878" i="1"/>
  <c r="G20878" i="1" s="1"/>
  <c r="F20870" i="1"/>
  <c r="G20870" i="1" s="1"/>
  <c r="F20862" i="1"/>
  <c r="G20862" i="1" s="1"/>
  <c r="F20854" i="1"/>
  <c r="G20854" i="1" s="1"/>
  <c r="F20846" i="1"/>
  <c r="G20846" i="1" s="1"/>
  <c r="F20838" i="1"/>
  <c r="G20838" i="1" s="1"/>
  <c r="F20830" i="1"/>
  <c r="G20830" i="1" s="1"/>
  <c r="F20822" i="1"/>
  <c r="G20822" i="1" s="1"/>
  <c r="F20814" i="1"/>
  <c r="G20814" i="1" s="1"/>
  <c r="F20806" i="1"/>
  <c r="G20806" i="1" s="1"/>
  <c r="F20798" i="1"/>
  <c r="G20798" i="1" s="1"/>
  <c r="F20790" i="1"/>
  <c r="G20790" i="1" s="1"/>
  <c r="F20782" i="1"/>
  <c r="G20782" i="1" s="1"/>
  <c r="F20774" i="1"/>
  <c r="G20774" i="1" s="1"/>
  <c r="F20766" i="1"/>
  <c r="G20766" i="1" s="1"/>
  <c r="F20758" i="1"/>
  <c r="G20758" i="1" s="1"/>
  <c r="F20750" i="1"/>
  <c r="G20750" i="1" s="1"/>
  <c r="F20742" i="1"/>
  <c r="G20742" i="1" s="1"/>
  <c r="F20734" i="1"/>
  <c r="G20734" i="1" s="1"/>
  <c r="F20726" i="1"/>
  <c r="G20726" i="1" s="1"/>
  <c r="F20718" i="1"/>
  <c r="G20718" i="1" s="1"/>
  <c r="F20710" i="1"/>
  <c r="G20710" i="1" s="1"/>
  <c r="F20702" i="1"/>
  <c r="G20702" i="1" s="1"/>
  <c r="F20694" i="1"/>
  <c r="G20694" i="1" s="1"/>
  <c r="F20686" i="1"/>
  <c r="G20686" i="1" s="1"/>
  <c r="F20678" i="1"/>
  <c r="G20678" i="1" s="1"/>
  <c r="F20670" i="1"/>
  <c r="G20670" i="1" s="1"/>
  <c r="F20662" i="1"/>
  <c r="G20662" i="1" s="1"/>
  <c r="F20654" i="1"/>
  <c r="G20654" i="1" s="1"/>
  <c r="F20646" i="1"/>
  <c r="G20646" i="1" s="1"/>
  <c r="F20638" i="1"/>
  <c r="G20638" i="1" s="1"/>
  <c r="F20630" i="1"/>
  <c r="G20630" i="1" s="1"/>
  <c r="F20622" i="1"/>
  <c r="G20622" i="1" s="1"/>
  <c r="F20614" i="1"/>
  <c r="G20614" i="1" s="1"/>
  <c r="F20606" i="1"/>
  <c r="G20606" i="1" s="1"/>
  <c r="F20598" i="1"/>
  <c r="G20598" i="1" s="1"/>
  <c r="F20590" i="1"/>
  <c r="G20590" i="1" s="1"/>
  <c r="F20582" i="1"/>
  <c r="G20582" i="1" s="1"/>
  <c r="F20574" i="1"/>
  <c r="G20574" i="1" s="1"/>
  <c r="F20566" i="1"/>
  <c r="G20566" i="1" s="1"/>
  <c r="F20558" i="1"/>
  <c r="G20558" i="1" s="1"/>
  <c r="F20550" i="1"/>
  <c r="G20550" i="1" s="1"/>
  <c r="F20542" i="1"/>
  <c r="G20542" i="1" s="1"/>
  <c r="F20534" i="1"/>
  <c r="G20534" i="1" s="1"/>
  <c r="F20526" i="1"/>
  <c r="G20526" i="1" s="1"/>
  <c r="F20518" i="1"/>
  <c r="G20518" i="1" s="1"/>
  <c r="F20510" i="1"/>
  <c r="G20510" i="1" s="1"/>
  <c r="F20502" i="1"/>
  <c r="G20502" i="1" s="1"/>
  <c r="F20494" i="1"/>
  <c r="G20494" i="1" s="1"/>
  <c r="F20486" i="1"/>
  <c r="G20486" i="1" s="1"/>
  <c r="F20478" i="1"/>
  <c r="G20478" i="1" s="1"/>
  <c r="F20470" i="1"/>
  <c r="G20470" i="1" s="1"/>
  <c r="F20462" i="1"/>
  <c r="G20462" i="1" s="1"/>
  <c r="F20454" i="1"/>
  <c r="G20454" i="1" s="1"/>
  <c r="F20446" i="1"/>
  <c r="G20446" i="1" s="1"/>
  <c r="F20438" i="1"/>
  <c r="G20438" i="1" s="1"/>
  <c r="F20430" i="1"/>
  <c r="G20430" i="1" s="1"/>
  <c r="F20422" i="1"/>
  <c r="G20422" i="1" s="1"/>
  <c r="F20414" i="1"/>
  <c r="G20414" i="1" s="1"/>
  <c r="F20406" i="1"/>
  <c r="G20406" i="1" s="1"/>
  <c r="F20398" i="1"/>
  <c r="G20398" i="1" s="1"/>
  <c r="F20390" i="1"/>
  <c r="G20390" i="1" s="1"/>
  <c r="F20382" i="1"/>
  <c r="G20382" i="1" s="1"/>
  <c r="F20374" i="1"/>
  <c r="G20374" i="1" s="1"/>
  <c r="F20366" i="1"/>
  <c r="G20366" i="1" s="1"/>
  <c r="F20358" i="1"/>
  <c r="G20358" i="1" s="1"/>
  <c r="F20350" i="1"/>
  <c r="G20350" i="1" s="1"/>
  <c r="F20342" i="1"/>
  <c r="G20342" i="1" s="1"/>
  <c r="F20334" i="1"/>
  <c r="G20334" i="1" s="1"/>
  <c r="F20326" i="1"/>
  <c r="G20326" i="1" s="1"/>
  <c r="F20318" i="1"/>
  <c r="G20318" i="1" s="1"/>
  <c r="F20310" i="1"/>
  <c r="G20310" i="1" s="1"/>
  <c r="F20302" i="1"/>
  <c r="G20302" i="1" s="1"/>
  <c r="F20294" i="1"/>
  <c r="G20294" i="1" s="1"/>
  <c r="F20286" i="1"/>
  <c r="G20286" i="1" s="1"/>
  <c r="F20278" i="1"/>
  <c r="G20278" i="1" s="1"/>
  <c r="F20270" i="1"/>
  <c r="G20270" i="1" s="1"/>
  <c r="F20262" i="1"/>
  <c r="G20262" i="1" s="1"/>
  <c r="F20254" i="1"/>
  <c r="G20254" i="1" s="1"/>
  <c r="F20246" i="1"/>
  <c r="G20246" i="1" s="1"/>
  <c r="F20238" i="1"/>
  <c r="G20238" i="1" s="1"/>
  <c r="F20230" i="1"/>
  <c r="G20230" i="1" s="1"/>
  <c r="F20222" i="1"/>
  <c r="G20222" i="1" s="1"/>
  <c r="F20214" i="1"/>
  <c r="G20214" i="1" s="1"/>
  <c r="F20206" i="1"/>
  <c r="G20206" i="1" s="1"/>
  <c r="F20198" i="1"/>
  <c r="G20198" i="1" s="1"/>
  <c r="F20190" i="1"/>
  <c r="G20190" i="1" s="1"/>
  <c r="F20182" i="1"/>
  <c r="G20182" i="1" s="1"/>
  <c r="F20174" i="1"/>
  <c r="G20174" i="1" s="1"/>
  <c r="F20166" i="1"/>
  <c r="G20166" i="1" s="1"/>
  <c r="F20158" i="1"/>
  <c r="G20158" i="1" s="1"/>
  <c r="F20150" i="1"/>
  <c r="G20150" i="1" s="1"/>
  <c r="F20142" i="1"/>
  <c r="G20142" i="1" s="1"/>
  <c r="F20134" i="1"/>
  <c r="G20134" i="1" s="1"/>
  <c r="F20126" i="1"/>
  <c r="G20126" i="1" s="1"/>
  <c r="F20118" i="1"/>
  <c r="G20118" i="1" s="1"/>
  <c r="F20110" i="1"/>
  <c r="G20110" i="1" s="1"/>
  <c r="F20102" i="1"/>
  <c r="G20102" i="1" s="1"/>
  <c r="F20094" i="1"/>
  <c r="G20094" i="1" s="1"/>
  <c r="F20086" i="1"/>
  <c r="G20086" i="1" s="1"/>
  <c r="F20078" i="1"/>
  <c r="G20078" i="1" s="1"/>
  <c r="F20070" i="1"/>
  <c r="G20070" i="1" s="1"/>
  <c r="F20062" i="1"/>
  <c r="G20062" i="1" s="1"/>
  <c r="F20054" i="1"/>
  <c r="G20054" i="1" s="1"/>
  <c r="F20046" i="1"/>
  <c r="G20046" i="1" s="1"/>
  <c r="F20038" i="1"/>
  <c r="G20038" i="1" s="1"/>
  <c r="F20030" i="1"/>
  <c r="G20030" i="1" s="1"/>
  <c r="F20022" i="1"/>
  <c r="G20022" i="1" s="1"/>
  <c r="F20014" i="1"/>
  <c r="G20014" i="1" s="1"/>
  <c r="F20006" i="1"/>
  <c r="G20006" i="1" s="1"/>
  <c r="F19998" i="1"/>
  <c r="G19998" i="1" s="1"/>
  <c r="F19990" i="1"/>
  <c r="G19990" i="1" s="1"/>
  <c r="F19982" i="1"/>
  <c r="G19982" i="1" s="1"/>
  <c r="F19974" i="1"/>
  <c r="G19974" i="1" s="1"/>
  <c r="F19966" i="1"/>
  <c r="G19966" i="1" s="1"/>
  <c r="F19958" i="1"/>
  <c r="G19958" i="1" s="1"/>
  <c r="F19950" i="1"/>
  <c r="G19950" i="1" s="1"/>
  <c r="F19942" i="1"/>
  <c r="G19942" i="1" s="1"/>
  <c r="F19934" i="1"/>
  <c r="G19934" i="1" s="1"/>
  <c r="F19926" i="1"/>
  <c r="G19926" i="1" s="1"/>
  <c r="F19918" i="1"/>
  <c r="G19918" i="1" s="1"/>
  <c r="F19910" i="1"/>
  <c r="G19910" i="1" s="1"/>
  <c r="F19902" i="1"/>
  <c r="G19902" i="1" s="1"/>
  <c r="F19894" i="1"/>
  <c r="G19894" i="1" s="1"/>
  <c r="F19886" i="1"/>
  <c r="G19886" i="1" s="1"/>
  <c r="F19878" i="1"/>
  <c r="G19878" i="1" s="1"/>
  <c r="F19870" i="1"/>
  <c r="G19870" i="1" s="1"/>
  <c r="F19862" i="1"/>
  <c r="G19862" i="1" s="1"/>
  <c r="F19854" i="1"/>
  <c r="G19854" i="1" s="1"/>
  <c r="F19846" i="1"/>
  <c r="G19846" i="1" s="1"/>
  <c r="F19838" i="1"/>
  <c r="G19838" i="1" s="1"/>
  <c r="F19830" i="1"/>
  <c r="G19830" i="1" s="1"/>
  <c r="F19822" i="1"/>
  <c r="G19822" i="1" s="1"/>
  <c r="F19814" i="1"/>
  <c r="G19814" i="1" s="1"/>
  <c r="F19806" i="1"/>
  <c r="G19806" i="1" s="1"/>
  <c r="F19798" i="1"/>
  <c r="G19798" i="1" s="1"/>
  <c r="F19790" i="1"/>
  <c r="G19790" i="1" s="1"/>
  <c r="F19782" i="1"/>
  <c r="G19782" i="1" s="1"/>
  <c r="F19774" i="1"/>
  <c r="G19774" i="1" s="1"/>
  <c r="F19766" i="1"/>
  <c r="G19766" i="1" s="1"/>
  <c r="F19758" i="1"/>
  <c r="G19758" i="1" s="1"/>
  <c r="F19750" i="1"/>
  <c r="G19750" i="1" s="1"/>
  <c r="F19742" i="1"/>
  <c r="G19742" i="1" s="1"/>
  <c r="F19734" i="1"/>
  <c r="G19734" i="1" s="1"/>
  <c r="F19726" i="1"/>
  <c r="G19726" i="1" s="1"/>
  <c r="F19718" i="1"/>
  <c r="G19718" i="1" s="1"/>
  <c r="F19710" i="1"/>
  <c r="G19710" i="1" s="1"/>
  <c r="F19702" i="1"/>
  <c r="G19702" i="1" s="1"/>
  <c r="F19694" i="1"/>
  <c r="G19694" i="1" s="1"/>
  <c r="F19686" i="1"/>
  <c r="G19686" i="1" s="1"/>
  <c r="F19678" i="1"/>
  <c r="G19678" i="1" s="1"/>
  <c r="F19670" i="1"/>
  <c r="G19670" i="1" s="1"/>
  <c r="F19662" i="1"/>
  <c r="G19662" i="1" s="1"/>
  <c r="F19654" i="1"/>
  <c r="G19654" i="1" s="1"/>
  <c r="F19646" i="1"/>
  <c r="G19646" i="1" s="1"/>
  <c r="F19638" i="1"/>
  <c r="G19638" i="1" s="1"/>
  <c r="F19630" i="1"/>
  <c r="G19630" i="1" s="1"/>
  <c r="F19622" i="1"/>
  <c r="G19622" i="1" s="1"/>
  <c r="F19614" i="1"/>
  <c r="G19614" i="1" s="1"/>
  <c r="F19606" i="1"/>
  <c r="G19606" i="1" s="1"/>
  <c r="F19598" i="1"/>
  <c r="G19598" i="1" s="1"/>
  <c r="F19590" i="1"/>
  <c r="G19590" i="1" s="1"/>
  <c r="F19582" i="1"/>
  <c r="G19582" i="1" s="1"/>
  <c r="F19574" i="1"/>
  <c r="G19574" i="1" s="1"/>
  <c r="F19566" i="1"/>
  <c r="G19566" i="1" s="1"/>
  <c r="F19558" i="1"/>
  <c r="G19558" i="1" s="1"/>
  <c r="F19550" i="1"/>
  <c r="G19550" i="1" s="1"/>
  <c r="F19542" i="1"/>
  <c r="G19542" i="1" s="1"/>
  <c r="F19534" i="1"/>
  <c r="G19534" i="1" s="1"/>
  <c r="F19526" i="1"/>
  <c r="G19526" i="1" s="1"/>
  <c r="F19518" i="1"/>
  <c r="G19518" i="1" s="1"/>
  <c r="F19510" i="1"/>
  <c r="G19510" i="1" s="1"/>
  <c r="F19502" i="1"/>
  <c r="G19502" i="1" s="1"/>
  <c r="F19494" i="1"/>
  <c r="G19494" i="1" s="1"/>
  <c r="F19486" i="1"/>
  <c r="G19486" i="1" s="1"/>
  <c r="F19478" i="1"/>
  <c r="G19478" i="1" s="1"/>
  <c r="F19470" i="1"/>
  <c r="G19470" i="1" s="1"/>
  <c r="F19462" i="1"/>
  <c r="G19462" i="1" s="1"/>
  <c r="F19454" i="1"/>
  <c r="G19454" i="1" s="1"/>
  <c r="F19446" i="1"/>
  <c r="G19446" i="1" s="1"/>
  <c r="F19438" i="1"/>
  <c r="G19438" i="1" s="1"/>
  <c r="F19430" i="1"/>
  <c r="G19430" i="1" s="1"/>
  <c r="F19422" i="1"/>
  <c r="G19422" i="1" s="1"/>
  <c r="F19414" i="1"/>
  <c r="G19414" i="1" s="1"/>
  <c r="F19406" i="1"/>
  <c r="G19406" i="1" s="1"/>
  <c r="F19398" i="1"/>
  <c r="G19398" i="1" s="1"/>
  <c r="F19390" i="1"/>
  <c r="G19390" i="1" s="1"/>
  <c r="F19382" i="1"/>
  <c r="G19382" i="1" s="1"/>
  <c r="F19374" i="1"/>
  <c r="G19374" i="1" s="1"/>
  <c r="F19366" i="1"/>
  <c r="G19366" i="1" s="1"/>
  <c r="F19358" i="1"/>
  <c r="G19358" i="1" s="1"/>
  <c r="F19350" i="1"/>
  <c r="G19350" i="1" s="1"/>
  <c r="F19342" i="1"/>
  <c r="G19342" i="1" s="1"/>
  <c r="F19334" i="1"/>
  <c r="G19334" i="1" s="1"/>
  <c r="F19326" i="1"/>
  <c r="G19326" i="1" s="1"/>
  <c r="F19318" i="1"/>
  <c r="G19318" i="1" s="1"/>
  <c r="F19310" i="1"/>
  <c r="G19310" i="1" s="1"/>
  <c r="F19302" i="1"/>
  <c r="G19302" i="1" s="1"/>
  <c r="F19294" i="1"/>
  <c r="G19294" i="1" s="1"/>
  <c r="F19286" i="1"/>
  <c r="G19286" i="1" s="1"/>
  <c r="F19278" i="1"/>
  <c r="G19278" i="1" s="1"/>
  <c r="F19270" i="1"/>
  <c r="G19270" i="1" s="1"/>
  <c r="F19262" i="1"/>
  <c r="G19262" i="1" s="1"/>
  <c r="F19254" i="1"/>
  <c r="G19254" i="1" s="1"/>
  <c r="F19246" i="1"/>
  <c r="G19246" i="1" s="1"/>
  <c r="F19238" i="1"/>
  <c r="G19238" i="1" s="1"/>
  <c r="F19230" i="1"/>
  <c r="G19230" i="1" s="1"/>
  <c r="F19222" i="1"/>
  <c r="G19222" i="1" s="1"/>
  <c r="F19214" i="1"/>
  <c r="G19214" i="1" s="1"/>
  <c r="F19206" i="1"/>
  <c r="G19206" i="1" s="1"/>
  <c r="F19198" i="1"/>
  <c r="G19198" i="1" s="1"/>
  <c r="F19190" i="1"/>
  <c r="G19190" i="1" s="1"/>
  <c r="F19182" i="1"/>
  <c r="G19182" i="1" s="1"/>
  <c r="F19174" i="1"/>
  <c r="G19174" i="1" s="1"/>
  <c r="F19166" i="1"/>
  <c r="G19166" i="1" s="1"/>
  <c r="F19158" i="1"/>
  <c r="G19158" i="1" s="1"/>
  <c r="F19150" i="1"/>
  <c r="G19150" i="1" s="1"/>
  <c r="F19142" i="1"/>
  <c r="G19142" i="1" s="1"/>
  <c r="F19134" i="1"/>
  <c r="G19134" i="1" s="1"/>
  <c r="F19126" i="1"/>
  <c r="G19126" i="1" s="1"/>
  <c r="F19118" i="1"/>
  <c r="G19118" i="1" s="1"/>
  <c r="F19110" i="1"/>
  <c r="G19110" i="1" s="1"/>
  <c r="F19102" i="1"/>
  <c r="G19102" i="1" s="1"/>
  <c r="F19094" i="1"/>
  <c r="G19094" i="1" s="1"/>
  <c r="F19086" i="1"/>
  <c r="G19086" i="1" s="1"/>
  <c r="F19078" i="1"/>
  <c r="G19078" i="1" s="1"/>
  <c r="F19070" i="1"/>
  <c r="G19070" i="1" s="1"/>
  <c r="F19062" i="1"/>
  <c r="G19062" i="1" s="1"/>
  <c r="F19054" i="1"/>
  <c r="G19054" i="1" s="1"/>
  <c r="F19046" i="1"/>
  <c r="G19046" i="1" s="1"/>
  <c r="F19038" i="1"/>
  <c r="G19038" i="1" s="1"/>
  <c r="F19030" i="1"/>
  <c r="G19030" i="1" s="1"/>
  <c r="F19022" i="1"/>
  <c r="G19022" i="1" s="1"/>
  <c r="F19014" i="1"/>
  <c r="G19014" i="1" s="1"/>
  <c r="F19006" i="1"/>
  <c r="G19006" i="1" s="1"/>
  <c r="F18998" i="1"/>
  <c r="G18998" i="1" s="1"/>
  <c r="F18990" i="1"/>
  <c r="G18990" i="1" s="1"/>
  <c r="F18982" i="1"/>
  <c r="G18982" i="1" s="1"/>
  <c r="F18974" i="1"/>
  <c r="G18974" i="1" s="1"/>
  <c r="F18966" i="1"/>
  <c r="G18966" i="1" s="1"/>
  <c r="F18958" i="1"/>
  <c r="G18958" i="1" s="1"/>
  <c r="F18950" i="1"/>
  <c r="G18950" i="1" s="1"/>
  <c r="F18942" i="1"/>
  <c r="G18942" i="1" s="1"/>
  <c r="F18934" i="1"/>
  <c r="G18934" i="1" s="1"/>
  <c r="F18926" i="1"/>
  <c r="G18926" i="1" s="1"/>
  <c r="F18918" i="1"/>
  <c r="G18918" i="1" s="1"/>
  <c r="F18910" i="1"/>
  <c r="G18910" i="1" s="1"/>
  <c r="F18902" i="1"/>
  <c r="G18902" i="1" s="1"/>
  <c r="F18894" i="1"/>
  <c r="G18894" i="1" s="1"/>
  <c r="F18886" i="1"/>
  <c r="G18886" i="1" s="1"/>
  <c r="F18878" i="1"/>
  <c r="G18878" i="1" s="1"/>
  <c r="F18870" i="1"/>
  <c r="G18870" i="1" s="1"/>
  <c r="F18862" i="1"/>
  <c r="G18862" i="1" s="1"/>
  <c r="F18854" i="1"/>
  <c r="G18854" i="1" s="1"/>
  <c r="F18846" i="1"/>
  <c r="G18846" i="1" s="1"/>
  <c r="F18838" i="1"/>
  <c r="G18838" i="1" s="1"/>
  <c r="F18830" i="1"/>
  <c r="G18830" i="1" s="1"/>
  <c r="F18822" i="1"/>
  <c r="G18822" i="1" s="1"/>
  <c r="F18814" i="1"/>
  <c r="G18814" i="1" s="1"/>
  <c r="F18806" i="1"/>
  <c r="G18806" i="1" s="1"/>
  <c r="F18798" i="1"/>
  <c r="G18798" i="1" s="1"/>
  <c r="F18790" i="1"/>
  <c r="G18790" i="1" s="1"/>
  <c r="F18782" i="1"/>
  <c r="G18782" i="1" s="1"/>
  <c r="F18774" i="1"/>
  <c r="G18774" i="1" s="1"/>
  <c r="F18766" i="1"/>
  <c r="G18766" i="1" s="1"/>
  <c r="F18758" i="1"/>
  <c r="G18758" i="1" s="1"/>
  <c r="F18750" i="1"/>
  <c r="G18750" i="1" s="1"/>
  <c r="F18742" i="1"/>
  <c r="G18742" i="1" s="1"/>
  <c r="F18734" i="1"/>
  <c r="G18734" i="1" s="1"/>
  <c r="F18726" i="1"/>
  <c r="G18726" i="1" s="1"/>
  <c r="F18718" i="1"/>
  <c r="G18718" i="1" s="1"/>
  <c r="F18710" i="1"/>
  <c r="G18710" i="1" s="1"/>
  <c r="F18702" i="1"/>
  <c r="G18702" i="1" s="1"/>
  <c r="F18694" i="1"/>
  <c r="G18694" i="1" s="1"/>
  <c r="F18686" i="1"/>
  <c r="G18686" i="1" s="1"/>
  <c r="F18678" i="1"/>
  <c r="G18678" i="1" s="1"/>
  <c r="F18670" i="1"/>
  <c r="G18670" i="1" s="1"/>
  <c r="F18662" i="1"/>
  <c r="G18662" i="1" s="1"/>
  <c r="F18654" i="1"/>
  <c r="G18654" i="1" s="1"/>
  <c r="F18646" i="1"/>
  <c r="G18646" i="1" s="1"/>
  <c r="F18638" i="1"/>
  <c r="G18638" i="1" s="1"/>
  <c r="F18630" i="1"/>
  <c r="G18630" i="1" s="1"/>
  <c r="F18622" i="1"/>
  <c r="G18622" i="1" s="1"/>
  <c r="F18614" i="1"/>
  <c r="G18614" i="1" s="1"/>
  <c r="F18606" i="1"/>
  <c r="G18606" i="1" s="1"/>
  <c r="F18598" i="1"/>
  <c r="G18598" i="1" s="1"/>
  <c r="F18590" i="1"/>
  <c r="G18590" i="1" s="1"/>
  <c r="F18582" i="1"/>
  <c r="G18582" i="1" s="1"/>
  <c r="F18574" i="1"/>
  <c r="G18574" i="1" s="1"/>
  <c r="F18566" i="1"/>
  <c r="G18566" i="1" s="1"/>
  <c r="F18558" i="1"/>
  <c r="G18558" i="1" s="1"/>
  <c r="F18550" i="1"/>
  <c r="G18550" i="1" s="1"/>
  <c r="F18542" i="1"/>
  <c r="G18542" i="1" s="1"/>
  <c r="F18534" i="1"/>
  <c r="G18534" i="1" s="1"/>
  <c r="F18526" i="1"/>
  <c r="G18526" i="1" s="1"/>
  <c r="F18518" i="1"/>
  <c r="G18518" i="1" s="1"/>
  <c r="F18510" i="1"/>
  <c r="G18510" i="1" s="1"/>
  <c r="F18502" i="1"/>
  <c r="G18502" i="1" s="1"/>
  <c r="F18494" i="1"/>
  <c r="G18494" i="1" s="1"/>
  <c r="F18486" i="1"/>
  <c r="G18486" i="1" s="1"/>
  <c r="F18478" i="1"/>
  <c r="G18478" i="1" s="1"/>
  <c r="F18470" i="1"/>
  <c r="G18470" i="1" s="1"/>
  <c r="F18462" i="1"/>
  <c r="G18462" i="1" s="1"/>
  <c r="F18454" i="1"/>
  <c r="G18454" i="1" s="1"/>
  <c r="F18446" i="1"/>
  <c r="G18446" i="1" s="1"/>
  <c r="F18438" i="1"/>
  <c r="G18438" i="1" s="1"/>
  <c r="F18430" i="1"/>
  <c r="G18430" i="1" s="1"/>
  <c r="F18422" i="1"/>
  <c r="G18422" i="1" s="1"/>
  <c r="F18414" i="1"/>
  <c r="G18414" i="1" s="1"/>
  <c r="F18406" i="1"/>
  <c r="G18406" i="1" s="1"/>
  <c r="F18398" i="1"/>
  <c r="G18398" i="1" s="1"/>
  <c r="F18390" i="1"/>
  <c r="G18390" i="1" s="1"/>
  <c r="F18382" i="1"/>
  <c r="G18382" i="1" s="1"/>
  <c r="F18374" i="1"/>
  <c r="G18374" i="1" s="1"/>
  <c r="F18366" i="1"/>
  <c r="G18366" i="1" s="1"/>
  <c r="F18358" i="1"/>
  <c r="G18358" i="1" s="1"/>
  <c r="F18350" i="1"/>
  <c r="G18350" i="1" s="1"/>
  <c r="F18342" i="1"/>
  <c r="G18342" i="1" s="1"/>
  <c r="F18334" i="1"/>
  <c r="G18334" i="1" s="1"/>
  <c r="F18326" i="1"/>
  <c r="G18326" i="1" s="1"/>
  <c r="F18318" i="1"/>
  <c r="G18318" i="1" s="1"/>
  <c r="F18310" i="1"/>
  <c r="G18310" i="1" s="1"/>
  <c r="F18302" i="1"/>
  <c r="G18302" i="1" s="1"/>
  <c r="F18294" i="1"/>
  <c r="G18294" i="1" s="1"/>
  <c r="F18286" i="1"/>
  <c r="G18286" i="1" s="1"/>
  <c r="F18278" i="1"/>
  <c r="G18278" i="1" s="1"/>
  <c r="F18270" i="1"/>
  <c r="G18270" i="1" s="1"/>
  <c r="F18262" i="1"/>
  <c r="G18262" i="1" s="1"/>
  <c r="F18254" i="1"/>
  <c r="G18254" i="1" s="1"/>
  <c r="F18246" i="1"/>
  <c r="G18246" i="1" s="1"/>
  <c r="F18238" i="1"/>
  <c r="G18238" i="1" s="1"/>
  <c r="F18230" i="1"/>
  <c r="G18230" i="1" s="1"/>
  <c r="F18222" i="1"/>
  <c r="G18222" i="1" s="1"/>
  <c r="F18214" i="1"/>
  <c r="G18214" i="1" s="1"/>
  <c r="F18206" i="1"/>
  <c r="G18206" i="1" s="1"/>
  <c r="F18198" i="1"/>
  <c r="G18198" i="1" s="1"/>
  <c r="F18190" i="1"/>
  <c r="G18190" i="1" s="1"/>
  <c r="F18182" i="1"/>
  <c r="G18182" i="1" s="1"/>
  <c r="F18174" i="1"/>
  <c r="G18174" i="1" s="1"/>
  <c r="F18166" i="1"/>
  <c r="G18166" i="1" s="1"/>
  <c r="F18158" i="1"/>
  <c r="G18158" i="1" s="1"/>
  <c r="F18150" i="1"/>
  <c r="G18150" i="1" s="1"/>
  <c r="F18142" i="1"/>
  <c r="G18142" i="1" s="1"/>
  <c r="F18134" i="1"/>
  <c r="G18134" i="1" s="1"/>
  <c r="F18126" i="1"/>
  <c r="G18126" i="1" s="1"/>
  <c r="F18118" i="1"/>
  <c r="G18118" i="1" s="1"/>
  <c r="F18110" i="1"/>
  <c r="G18110" i="1" s="1"/>
  <c r="F18102" i="1"/>
  <c r="G18102" i="1" s="1"/>
  <c r="F18094" i="1"/>
  <c r="G18094" i="1" s="1"/>
  <c r="F18086" i="1"/>
  <c r="G18086" i="1" s="1"/>
  <c r="F18078" i="1"/>
  <c r="G18078" i="1" s="1"/>
  <c r="F18070" i="1"/>
  <c r="G18070" i="1" s="1"/>
  <c r="F18062" i="1"/>
  <c r="G18062" i="1" s="1"/>
  <c r="F18054" i="1"/>
  <c r="G18054" i="1" s="1"/>
  <c r="F18046" i="1"/>
  <c r="G18046" i="1" s="1"/>
  <c r="F18038" i="1"/>
  <c r="G18038" i="1" s="1"/>
  <c r="F18030" i="1"/>
  <c r="G18030" i="1" s="1"/>
  <c r="F18022" i="1"/>
  <c r="G18022" i="1" s="1"/>
  <c r="F18014" i="1"/>
  <c r="G18014" i="1" s="1"/>
  <c r="F18006" i="1"/>
  <c r="G18006" i="1" s="1"/>
  <c r="F17998" i="1"/>
  <c r="G17998" i="1" s="1"/>
  <c r="F17990" i="1"/>
  <c r="G17990" i="1" s="1"/>
  <c r="F17982" i="1"/>
  <c r="G17982" i="1" s="1"/>
  <c r="F17974" i="1"/>
  <c r="G17974" i="1" s="1"/>
  <c r="F17966" i="1"/>
  <c r="G17966" i="1" s="1"/>
  <c r="F17958" i="1"/>
  <c r="G17958" i="1" s="1"/>
  <c r="F17950" i="1"/>
  <c r="G17950" i="1" s="1"/>
  <c r="F23171" i="1"/>
  <c r="G23171" i="1" s="1"/>
  <c r="F23139" i="1"/>
  <c r="G23139" i="1" s="1"/>
  <c r="F23107" i="1"/>
  <c r="G23107" i="1" s="1"/>
  <c r="F23075" i="1"/>
  <c r="G23075" i="1" s="1"/>
  <c r="F23043" i="1"/>
  <c r="G23043" i="1" s="1"/>
  <c r="F23019" i="1"/>
  <c r="G23019" i="1" s="1"/>
  <c r="F22996" i="1"/>
  <c r="G22996" i="1" s="1"/>
  <c r="F22977" i="1"/>
  <c r="G22977" i="1" s="1"/>
  <c r="F22955" i="1"/>
  <c r="G22955" i="1" s="1"/>
  <c r="F22932" i="1"/>
  <c r="G22932" i="1" s="1"/>
  <c r="F22913" i="1"/>
  <c r="G22913" i="1" s="1"/>
  <c r="F22891" i="1"/>
  <c r="G22891" i="1" s="1"/>
  <c r="F22868" i="1"/>
  <c r="G22868" i="1" s="1"/>
  <c r="F22849" i="1"/>
  <c r="G22849" i="1" s="1"/>
  <c r="F22827" i="1"/>
  <c r="G22827" i="1" s="1"/>
  <c r="F22804" i="1"/>
  <c r="G22804" i="1" s="1"/>
  <c r="F22785" i="1"/>
  <c r="G22785" i="1" s="1"/>
  <c r="F22763" i="1"/>
  <c r="G22763" i="1" s="1"/>
  <c r="F22740" i="1"/>
  <c r="G22740" i="1" s="1"/>
  <c r="F22721" i="1"/>
  <c r="G22721" i="1" s="1"/>
  <c r="F22699" i="1"/>
  <c r="G22699" i="1" s="1"/>
  <c r="F22676" i="1"/>
  <c r="G22676" i="1" s="1"/>
  <c r="F22657" i="1"/>
  <c r="G22657" i="1" s="1"/>
  <c r="F22635" i="1"/>
  <c r="G22635" i="1" s="1"/>
  <c r="F22612" i="1"/>
  <c r="G22612" i="1" s="1"/>
  <c r="F22593" i="1"/>
  <c r="G22593" i="1" s="1"/>
  <c r="F22571" i="1"/>
  <c r="G22571" i="1" s="1"/>
  <c r="F22548" i="1"/>
  <c r="G22548" i="1" s="1"/>
  <c r="F22535" i="1"/>
  <c r="G22535" i="1" s="1"/>
  <c r="F22525" i="1"/>
  <c r="G22525" i="1" s="1"/>
  <c r="F22517" i="1"/>
  <c r="G22517" i="1" s="1"/>
  <c r="F22509" i="1"/>
  <c r="G22509" i="1" s="1"/>
  <c r="F22501" i="1"/>
  <c r="G22501" i="1" s="1"/>
  <c r="F22493" i="1"/>
  <c r="G22493" i="1" s="1"/>
  <c r="F22485" i="1"/>
  <c r="G22485" i="1" s="1"/>
  <c r="F22477" i="1"/>
  <c r="G22477" i="1" s="1"/>
  <c r="F22469" i="1"/>
  <c r="G22469" i="1" s="1"/>
  <c r="F22461" i="1"/>
  <c r="G22461" i="1" s="1"/>
  <c r="F22453" i="1"/>
  <c r="G22453" i="1" s="1"/>
  <c r="F22445" i="1"/>
  <c r="G22445" i="1" s="1"/>
  <c r="F22437" i="1"/>
  <c r="G22437" i="1" s="1"/>
  <c r="F22429" i="1"/>
  <c r="G22429" i="1" s="1"/>
  <c r="F22421" i="1"/>
  <c r="G22421" i="1" s="1"/>
  <c r="F22413" i="1"/>
  <c r="G22413" i="1" s="1"/>
  <c r="F22405" i="1"/>
  <c r="G22405" i="1" s="1"/>
  <c r="F22397" i="1"/>
  <c r="G22397" i="1" s="1"/>
  <c r="F22389" i="1"/>
  <c r="G22389" i="1" s="1"/>
  <c r="F22381" i="1"/>
  <c r="G22381" i="1" s="1"/>
  <c r="F22373" i="1"/>
  <c r="G22373" i="1" s="1"/>
  <c r="F22365" i="1"/>
  <c r="G22365" i="1" s="1"/>
  <c r="F22357" i="1"/>
  <c r="G22357" i="1" s="1"/>
  <c r="F22349" i="1"/>
  <c r="G22349" i="1" s="1"/>
  <c r="F22341" i="1"/>
  <c r="G22341" i="1" s="1"/>
  <c r="F22333" i="1"/>
  <c r="G22333" i="1" s="1"/>
  <c r="F22325" i="1"/>
  <c r="G22325" i="1" s="1"/>
  <c r="F22317" i="1"/>
  <c r="G22317" i="1" s="1"/>
  <c r="F22309" i="1"/>
  <c r="G22309" i="1" s="1"/>
  <c r="F22301" i="1"/>
  <c r="G22301" i="1" s="1"/>
  <c r="F22293" i="1"/>
  <c r="G22293" i="1" s="1"/>
  <c r="F22285" i="1"/>
  <c r="G22285" i="1" s="1"/>
  <c r="F22277" i="1"/>
  <c r="G22277" i="1" s="1"/>
  <c r="F22269" i="1"/>
  <c r="G22269" i="1" s="1"/>
  <c r="F22261" i="1"/>
  <c r="G22261" i="1" s="1"/>
  <c r="F22253" i="1"/>
  <c r="G22253" i="1" s="1"/>
  <c r="F22245" i="1"/>
  <c r="G22245" i="1" s="1"/>
  <c r="F22237" i="1"/>
  <c r="G22237" i="1" s="1"/>
  <c r="F22229" i="1"/>
  <c r="G22229" i="1" s="1"/>
  <c r="F22221" i="1"/>
  <c r="G22221" i="1" s="1"/>
  <c r="F22213" i="1"/>
  <c r="G22213" i="1" s="1"/>
  <c r="F22205" i="1"/>
  <c r="G22205" i="1" s="1"/>
  <c r="F22197" i="1"/>
  <c r="G22197" i="1" s="1"/>
  <c r="F22189" i="1"/>
  <c r="G22189" i="1" s="1"/>
  <c r="F22181" i="1"/>
  <c r="G22181" i="1" s="1"/>
  <c r="F22173" i="1"/>
  <c r="G22173" i="1" s="1"/>
  <c r="F22165" i="1"/>
  <c r="G22165" i="1" s="1"/>
  <c r="F22157" i="1"/>
  <c r="G22157" i="1" s="1"/>
  <c r="F22149" i="1"/>
  <c r="G22149" i="1" s="1"/>
  <c r="F22141" i="1"/>
  <c r="G22141" i="1" s="1"/>
  <c r="F22133" i="1"/>
  <c r="G22133" i="1" s="1"/>
  <c r="F22125" i="1"/>
  <c r="G22125" i="1" s="1"/>
  <c r="F22117" i="1"/>
  <c r="G22117" i="1" s="1"/>
  <c r="F22109" i="1"/>
  <c r="G22109" i="1" s="1"/>
  <c r="F22101" i="1"/>
  <c r="G22101" i="1" s="1"/>
  <c r="F22093" i="1"/>
  <c r="G22093" i="1" s="1"/>
  <c r="F22085" i="1"/>
  <c r="G22085" i="1" s="1"/>
  <c r="F22077" i="1"/>
  <c r="G22077" i="1" s="1"/>
  <c r="F22069" i="1"/>
  <c r="G22069" i="1" s="1"/>
  <c r="F22061" i="1"/>
  <c r="G22061" i="1" s="1"/>
  <c r="F22053" i="1"/>
  <c r="G22053" i="1" s="1"/>
  <c r="F22045" i="1"/>
  <c r="G22045" i="1" s="1"/>
  <c r="F22037" i="1"/>
  <c r="G22037" i="1" s="1"/>
  <c r="F22029" i="1"/>
  <c r="G22029" i="1" s="1"/>
  <c r="F22021" i="1"/>
  <c r="G22021" i="1" s="1"/>
  <c r="F22013" i="1"/>
  <c r="G22013" i="1" s="1"/>
  <c r="F22005" i="1"/>
  <c r="G22005" i="1" s="1"/>
  <c r="F21997" i="1"/>
  <c r="G21997" i="1" s="1"/>
  <c r="F21989" i="1"/>
  <c r="G21989" i="1" s="1"/>
  <c r="F21981" i="1"/>
  <c r="G21981" i="1" s="1"/>
  <c r="F21973" i="1"/>
  <c r="G21973" i="1" s="1"/>
  <c r="F21965" i="1"/>
  <c r="G21965" i="1" s="1"/>
  <c r="F21957" i="1"/>
  <c r="G21957" i="1" s="1"/>
  <c r="F21949" i="1"/>
  <c r="G21949" i="1" s="1"/>
  <c r="F21941" i="1"/>
  <c r="G21941" i="1" s="1"/>
  <c r="F21933" i="1"/>
  <c r="G21933" i="1" s="1"/>
  <c r="F21925" i="1"/>
  <c r="G21925" i="1" s="1"/>
  <c r="F21917" i="1"/>
  <c r="G21917" i="1" s="1"/>
  <c r="F21909" i="1"/>
  <c r="G21909" i="1" s="1"/>
  <c r="F21901" i="1"/>
  <c r="G21901" i="1" s="1"/>
  <c r="F21893" i="1"/>
  <c r="G21893" i="1" s="1"/>
  <c r="F21885" i="1"/>
  <c r="G21885" i="1" s="1"/>
  <c r="F21877" i="1"/>
  <c r="G21877" i="1" s="1"/>
  <c r="F21869" i="1"/>
  <c r="G21869" i="1" s="1"/>
  <c r="F21861" i="1"/>
  <c r="G21861" i="1" s="1"/>
  <c r="F21853" i="1"/>
  <c r="G21853" i="1" s="1"/>
  <c r="F21845" i="1"/>
  <c r="G21845" i="1" s="1"/>
  <c r="F21837" i="1"/>
  <c r="G21837" i="1" s="1"/>
  <c r="F21829" i="1"/>
  <c r="G21829" i="1" s="1"/>
  <c r="F21821" i="1"/>
  <c r="G21821" i="1" s="1"/>
  <c r="F21813" i="1"/>
  <c r="G21813" i="1" s="1"/>
  <c r="F21805" i="1"/>
  <c r="G21805" i="1" s="1"/>
  <c r="F21797" i="1"/>
  <c r="G21797" i="1" s="1"/>
  <c r="F21789" i="1"/>
  <c r="G21789" i="1" s="1"/>
  <c r="F21781" i="1"/>
  <c r="G21781" i="1" s="1"/>
  <c r="F21773" i="1"/>
  <c r="G21773" i="1" s="1"/>
  <c r="F21765" i="1"/>
  <c r="G21765" i="1" s="1"/>
  <c r="F21757" i="1"/>
  <c r="G21757" i="1" s="1"/>
  <c r="F21749" i="1"/>
  <c r="G21749" i="1" s="1"/>
  <c r="F21741" i="1"/>
  <c r="G21741" i="1" s="1"/>
  <c r="F21733" i="1"/>
  <c r="G21733" i="1" s="1"/>
  <c r="F21725" i="1"/>
  <c r="G21725" i="1" s="1"/>
  <c r="F21717" i="1"/>
  <c r="G21717" i="1" s="1"/>
  <c r="F21709" i="1"/>
  <c r="G21709" i="1" s="1"/>
  <c r="F21701" i="1"/>
  <c r="G21701" i="1" s="1"/>
  <c r="F21693" i="1"/>
  <c r="G21693" i="1" s="1"/>
  <c r="F21685" i="1"/>
  <c r="G21685" i="1" s="1"/>
  <c r="F21677" i="1"/>
  <c r="G21677" i="1" s="1"/>
  <c r="F21669" i="1"/>
  <c r="G21669" i="1" s="1"/>
  <c r="F21661" i="1"/>
  <c r="G21661" i="1" s="1"/>
  <c r="F21653" i="1"/>
  <c r="G21653" i="1" s="1"/>
  <c r="F21645" i="1"/>
  <c r="G21645" i="1" s="1"/>
  <c r="F21637" i="1"/>
  <c r="G21637" i="1" s="1"/>
  <c r="F21629" i="1"/>
  <c r="G21629" i="1" s="1"/>
  <c r="F21621" i="1"/>
  <c r="G21621" i="1" s="1"/>
  <c r="F21613" i="1"/>
  <c r="G21613" i="1" s="1"/>
  <c r="F21605" i="1"/>
  <c r="G21605" i="1" s="1"/>
  <c r="F21597" i="1"/>
  <c r="G21597" i="1" s="1"/>
  <c r="F21589" i="1"/>
  <c r="G21589" i="1" s="1"/>
  <c r="F21581" i="1"/>
  <c r="G21581" i="1" s="1"/>
  <c r="F21573" i="1"/>
  <c r="G21573" i="1" s="1"/>
  <c r="F21565" i="1"/>
  <c r="G21565" i="1" s="1"/>
  <c r="F21557" i="1"/>
  <c r="G21557" i="1" s="1"/>
  <c r="F21549" i="1"/>
  <c r="G21549" i="1" s="1"/>
  <c r="F21541" i="1"/>
  <c r="G21541" i="1" s="1"/>
  <c r="F21533" i="1"/>
  <c r="G21533" i="1" s="1"/>
  <c r="F21525" i="1"/>
  <c r="G21525" i="1" s="1"/>
  <c r="F21517" i="1"/>
  <c r="G21517" i="1" s="1"/>
  <c r="F21509" i="1"/>
  <c r="G21509" i="1" s="1"/>
  <c r="F21501" i="1"/>
  <c r="G21501" i="1" s="1"/>
  <c r="F21493" i="1"/>
  <c r="G21493" i="1" s="1"/>
  <c r="F21485" i="1"/>
  <c r="G21485" i="1" s="1"/>
  <c r="F21477" i="1"/>
  <c r="G21477" i="1" s="1"/>
  <c r="F21469" i="1"/>
  <c r="G21469" i="1" s="1"/>
  <c r="F21461" i="1"/>
  <c r="G21461" i="1" s="1"/>
  <c r="F21453" i="1"/>
  <c r="G21453" i="1" s="1"/>
  <c r="F21445" i="1"/>
  <c r="G21445" i="1" s="1"/>
  <c r="F21437" i="1"/>
  <c r="G21437" i="1" s="1"/>
  <c r="F21429" i="1"/>
  <c r="G21429" i="1" s="1"/>
  <c r="F21421" i="1"/>
  <c r="G21421" i="1" s="1"/>
  <c r="F21413" i="1"/>
  <c r="G21413" i="1" s="1"/>
  <c r="F21405" i="1"/>
  <c r="G21405" i="1" s="1"/>
  <c r="F21397" i="1"/>
  <c r="G21397" i="1" s="1"/>
  <c r="F21389" i="1"/>
  <c r="G21389" i="1" s="1"/>
  <c r="F21381" i="1"/>
  <c r="G21381" i="1" s="1"/>
  <c r="F21373" i="1"/>
  <c r="G21373" i="1" s="1"/>
  <c r="F21365" i="1"/>
  <c r="G21365" i="1" s="1"/>
  <c r="F21357" i="1"/>
  <c r="G21357" i="1" s="1"/>
  <c r="F21349" i="1"/>
  <c r="G21349" i="1" s="1"/>
  <c r="F21341" i="1"/>
  <c r="G21341" i="1" s="1"/>
  <c r="F21333" i="1"/>
  <c r="G21333" i="1" s="1"/>
  <c r="F21325" i="1"/>
  <c r="G21325" i="1" s="1"/>
  <c r="F21317" i="1"/>
  <c r="G21317" i="1" s="1"/>
  <c r="F21309" i="1"/>
  <c r="G21309" i="1" s="1"/>
  <c r="F21301" i="1"/>
  <c r="G21301" i="1" s="1"/>
  <c r="F21293" i="1"/>
  <c r="G21293" i="1" s="1"/>
  <c r="F21285" i="1"/>
  <c r="G21285" i="1" s="1"/>
  <c r="F21277" i="1"/>
  <c r="G21277" i="1" s="1"/>
  <c r="F21269" i="1"/>
  <c r="G21269" i="1" s="1"/>
  <c r="F21261" i="1"/>
  <c r="G21261" i="1" s="1"/>
  <c r="F21253" i="1"/>
  <c r="G21253" i="1" s="1"/>
  <c r="F21245" i="1"/>
  <c r="G21245" i="1" s="1"/>
  <c r="F21237" i="1"/>
  <c r="G21237" i="1" s="1"/>
  <c r="F21229" i="1"/>
  <c r="G21229" i="1" s="1"/>
  <c r="F21221" i="1"/>
  <c r="G21221" i="1" s="1"/>
  <c r="F21213" i="1"/>
  <c r="G21213" i="1" s="1"/>
  <c r="F21205" i="1"/>
  <c r="G21205" i="1" s="1"/>
  <c r="F21197" i="1"/>
  <c r="G21197" i="1" s="1"/>
  <c r="F21189" i="1"/>
  <c r="G21189" i="1" s="1"/>
  <c r="F21181" i="1"/>
  <c r="G21181" i="1" s="1"/>
  <c r="F21173" i="1"/>
  <c r="G21173" i="1" s="1"/>
  <c r="F21165" i="1"/>
  <c r="G21165" i="1" s="1"/>
  <c r="F21157" i="1"/>
  <c r="G21157" i="1" s="1"/>
  <c r="F21149" i="1"/>
  <c r="G21149" i="1" s="1"/>
  <c r="F21141" i="1"/>
  <c r="G21141" i="1" s="1"/>
  <c r="F21133" i="1"/>
  <c r="G21133" i="1" s="1"/>
  <c r="F21125" i="1"/>
  <c r="G21125" i="1" s="1"/>
  <c r="F21117" i="1"/>
  <c r="G21117" i="1" s="1"/>
  <c r="F21109" i="1"/>
  <c r="G21109" i="1" s="1"/>
  <c r="F21101" i="1"/>
  <c r="G21101" i="1" s="1"/>
  <c r="F21093" i="1"/>
  <c r="G21093" i="1" s="1"/>
  <c r="F21085" i="1"/>
  <c r="G21085" i="1" s="1"/>
  <c r="F21077" i="1"/>
  <c r="G21077" i="1" s="1"/>
  <c r="F21069" i="1"/>
  <c r="G21069" i="1" s="1"/>
  <c r="F21061" i="1"/>
  <c r="G21061" i="1" s="1"/>
  <c r="F21053" i="1"/>
  <c r="G21053" i="1" s="1"/>
  <c r="F21045" i="1"/>
  <c r="G21045" i="1" s="1"/>
  <c r="F21037" i="1"/>
  <c r="G21037" i="1" s="1"/>
  <c r="F21029" i="1"/>
  <c r="G21029" i="1" s="1"/>
  <c r="F21021" i="1"/>
  <c r="G21021" i="1" s="1"/>
  <c r="F21013" i="1"/>
  <c r="G21013" i="1" s="1"/>
  <c r="F21005" i="1"/>
  <c r="G21005" i="1" s="1"/>
  <c r="F20997" i="1"/>
  <c r="G20997" i="1" s="1"/>
  <c r="F20989" i="1"/>
  <c r="G20989" i="1" s="1"/>
  <c r="F20981" i="1"/>
  <c r="G20981" i="1" s="1"/>
  <c r="F20973" i="1"/>
  <c r="G20973" i="1" s="1"/>
  <c r="F20965" i="1"/>
  <c r="G20965" i="1" s="1"/>
  <c r="F20957" i="1"/>
  <c r="G20957" i="1" s="1"/>
  <c r="F20949" i="1"/>
  <c r="G20949" i="1" s="1"/>
  <c r="F20941" i="1"/>
  <c r="G20941" i="1" s="1"/>
  <c r="F20933" i="1"/>
  <c r="G20933" i="1" s="1"/>
  <c r="F20925" i="1"/>
  <c r="G20925" i="1" s="1"/>
  <c r="F20917" i="1"/>
  <c r="G20917" i="1" s="1"/>
  <c r="F20909" i="1"/>
  <c r="G20909" i="1" s="1"/>
  <c r="F20901" i="1"/>
  <c r="G20901" i="1" s="1"/>
  <c r="F20893" i="1"/>
  <c r="G20893" i="1" s="1"/>
  <c r="F20885" i="1"/>
  <c r="G20885" i="1" s="1"/>
  <c r="F20877" i="1"/>
  <c r="G20877" i="1" s="1"/>
  <c r="F20869" i="1"/>
  <c r="G20869" i="1" s="1"/>
  <c r="F20861" i="1"/>
  <c r="G20861" i="1" s="1"/>
  <c r="F20853" i="1"/>
  <c r="G20853" i="1" s="1"/>
  <c r="F20845" i="1"/>
  <c r="G20845" i="1" s="1"/>
  <c r="F20837" i="1"/>
  <c r="G20837" i="1" s="1"/>
  <c r="F20829" i="1"/>
  <c r="G20829" i="1" s="1"/>
  <c r="F20821" i="1"/>
  <c r="G20821" i="1" s="1"/>
  <c r="F20813" i="1"/>
  <c r="G20813" i="1" s="1"/>
  <c r="F20805" i="1"/>
  <c r="G20805" i="1" s="1"/>
  <c r="F20797" i="1"/>
  <c r="G20797" i="1" s="1"/>
  <c r="F20789" i="1"/>
  <c r="G20789" i="1" s="1"/>
  <c r="F20781" i="1"/>
  <c r="G20781" i="1" s="1"/>
  <c r="F20773" i="1"/>
  <c r="G20773" i="1" s="1"/>
  <c r="F20765" i="1"/>
  <c r="G20765" i="1" s="1"/>
  <c r="F20757" i="1"/>
  <c r="G20757" i="1" s="1"/>
  <c r="F20749" i="1"/>
  <c r="G20749" i="1" s="1"/>
  <c r="F20741" i="1"/>
  <c r="G20741" i="1" s="1"/>
  <c r="F20733" i="1"/>
  <c r="G20733" i="1" s="1"/>
  <c r="F20725" i="1"/>
  <c r="G20725" i="1" s="1"/>
  <c r="F20717" i="1"/>
  <c r="G20717" i="1" s="1"/>
  <c r="F20709" i="1"/>
  <c r="G20709" i="1" s="1"/>
  <c r="F20701" i="1"/>
  <c r="G20701" i="1" s="1"/>
  <c r="F20693" i="1"/>
  <c r="G20693" i="1" s="1"/>
  <c r="F20685" i="1"/>
  <c r="G20685" i="1" s="1"/>
  <c r="F20677" i="1"/>
  <c r="G20677" i="1" s="1"/>
  <c r="F20669" i="1"/>
  <c r="G20669" i="1" s="1"/>
  <c r="F20661" i="1"/>
  <c r="G20661" i="1" s="1"/>
  <c r="F20653" i="1"/>
  <c r="G20653" i="1" s="1"/>
  <c r="F20645" i="1"/>
  <c r="G20645" i="1" s="1"/>
  <c r="F20637" i="1"/>
  <c r="G20637" i="1" s="1"/>
  <c r="F20629" i="1"/>
  <c r="G20629" i="1" s="1"/>
  <c r="F20621" i="1"/>
  <c r="G20621" i="1" s="1"/>
  <c r="F20613" i="1"/>
  <c r="G20613" i="1" s="1"/>
  <c r="F20605" i="1"/>
  <c r="G20605" i="1" s="1"/>
  <c r="F20597" i="1"/>
  <c r="G20597" i="1" s="1"/>
  <c r="F20589" i="1"/>
  <c r="G20589" i="1" s="1"/>
  <c r="F20581" i="1"/>
  <c r="G20581" i="1" s="1"/>
  <c r="F20573" i="1"/>
  <c r="G20573" i="1" s="1"/>
  <c r="F20565" i="1"/>
  <c r="G20565" i="1" s="1"/>
  <c r="F20557" i="1"/>
  <c r="G20557" i="1" s="1"/>
  <c r="F20549" i="1"/>
  <c r="G20549" i="1" s="1"/>
  <c r="F20541" i="1"/>
  <c r="G20541" i="1" s="1"/>
  <c r="F20533" i="1"/>
  <c r="G20533" i="1" s="1"/>
  <c r="F20525" i="1"/>
  <c r="G20525" i="1" s="1"/>
  <c r="F20517" i="1"/>
  <c r="G20517" i="1" s="1"/>
  <c r="F20509" i="1"/>
  <c r="G20509" i="1" s="1"/>
  <c r="F20501" i="1"/>
  <c r="G20501" i="1" s="1"/>
  <c r="F20493" i="1"/>
  <c r="G20493" i="1" s="1"/>
  <c r="F20485" i="1"/>
  <c r="G20485" i="1" s="1"/>
  <c r="F20477" i="1"/>
  <c r="G20477" i="1" s="1"/>
  <c r="F20469" i="1"/>
  <c r="G20469" i="1" s="1"/>
  <c r="F20461" i="1"/>
  <c r="G20461" i="1" s="1"/>
  <c r="F20453" i="1"/>
  <c r="G20453" i="1" s="1"/>
  <c r="F20445" i="1"/>
  <c r="G20445" i="1" s="1"/>
  <c r="F20437" i="1"/>
  <c r="G20437" i="1" s="1"/>
  <c r="F20429" i="1"/>
  <c r="G20429" i="1" s="1"/>
  <c r="F20421" i="1"/>
  <c r="G20421" i="1" s="1"/>
  <c r="F20413" i="1"/>
  <c r="G20413" i="1" s="1"/>
  <c r="F20405" i="1"/>
  <c r="G20405" i="1" s="1"/>
  <c r="F20397" i="1"/>
  <c r="G20397" i="1" s="1"/>
  <c r="F20389" i="1"/>
  <c r="G20389" i="1" s="1"/>
  <c r="F20381" i="1"/>
  <c r="G20381" i="1" s="1"/>
  <c r="F20373" i="1"/>
  <c r="G20373" i="1" s="1"/>
  <c r="F20365" i="1"/>
  <c r="G20365" i="1" s="1"/>
  <c r="F20357" i="1"/>
  <c r="G20357" i="1" s="1"/>
  <c r="F20349" i="1"/>
  <c r="G20349" i="1" s="1"/>
  <c r="F20341" i="1"/>
  <c r="G20341" i="1" s="1"/>
  <c r="F20333" i="1"/>
  <c r="G20333" i="1" s="1"/>
  <c r="F20325" i="1"/>
  <c r="G20325" i="1" s="1"/>
  <c r="F20317" i="1"/>
  <c r="G20317" i="1" s="1"/>
  <c r="F20309" i="1"/>
  <c r="G20309" i="1" s="1"/>
  <c r="F20301" i="1"/>
  <c r="G20301" i="1" s="1"/>
  <c r="F20293" i="1"/>
  <c r="G20293" i="1" s="1"/>
  <c r="F20285" i="1"/>
  <c r="G20285" i="1" s="1"/>
  <c r="F20277" i="1"/>
  <c r="G20277" i="1" s="1"/>
  <c r="F20269" i="1"/>
  <c r="G20269" i="1" s="1"/>
  <c r="F20261" i="1"/>
  <c r="G20261" i="1" s="1"/>
  <c r="F20253" i="1"/>
  <c r="G20253" i="1" s="1"/>
  <c r="F20245" i="1"/>
  <c r="G20245" i="1" s="1"/>
  <c r="F20237" i="1"/>
  <c r="G20237" i="1" s="1"/>
  <c r="F20229" i="1"/>
  <c r="G20229" i="1" s="1"/>
  <c r="F20221" i="1"/>
  <c r="G20221" i="1" s="1"/>
  <c r="F20213" i="1"/>
  <c r="G20213" i="1" s="1"/>
  <c r="F20205" i="1"/>
  <c r="G20205" i="1" s="1"/>
  <c r="F20197" i="1"/>
  <c r="G20197" i="1" s="1"/>
  <c r="F20189" i="1"/>
  <c r="G20189" i="1" s="1"/>
  <c r="F20181" i="1"/>
  <c r="G20181" i="1" s="1"/>
  <c r="F20173" i="1"/>
  <c r="G20173" i="1" s="1"/>
  <c r="F20165" i="1"/>
  <c r="G20165" i="1" s="1"/>
  <c r="F20157" i="1"/>
  <c r="G20157" i="1" s="1"/>
  <c r="F20149" i="1"/>
  <c r="G20149" i="1" s="1"/>
  <c r="F20141" i="1"/>
  <c r="G20141" i="1" s="1"/>
  <c r="F20133" i="1"/>
  <c r="G20133" i="1" s="1"/>
  <c r="F20125" i="1"/>
  <c r="G20125" i="1" s="1"/>
  <c r="F20117" i="1"/>
  <c r="G20117" i="1" s="1"/>
  <c r="F20109" i="1"/>
  <c r="G20109" i="1" s="1"/>
  <c r="F20101" i="1"/>
  <c r="G20101" i="1" s="1"/>
  <c r="F20093" i="1"/>
  <c r="G20093" i="1" s="1"/>
  <c r="F20085" i="1"/>
  <c r="G20085" i="1" s="1"/>
  <c r="F20077" i="1"/>
  <c r="G20077" i="1" s="1"/>
  <c r="F20069" i="1"/>
  <c r="G20069" i="1" s="1"/>
  <c r="F20061" i="1"/>
  <c r="G20061" i="1" s="1"/>
  <c r="F20053" i="1"/>
  <c r="G20053" i="1" s="1"/>
  <c r="F20045" i="1"/>
  <c r="G20045" i="1" s="1"/>
  <c r="F20037" i="1"/>
  <c r="G20037" i="1" s="1"/>
  <c r="F20029" i="1"/>
  <c r="G20029" i="1" s="1"/>
  <c r="F20021" i="1"/>
  <c r="G20021" i="1" s="1"/>
  <c r="F20013" i="1"/>
  <c r="G20013" i="1" s="1"/>
  <c r="F20005" i="1"/>
  <c r="G20005" i="1" s="1"/>
  <c r="F19997" i="1"/>
  <c r="G19997" i="1" s="1"/>
  <c r="F19989" i="1"/>
  <c r="G19989" i="1" s="1"/>
  <c r="F19981" i="1"/>
  <c r="G19981" i="1" s="1"/>
  <c r="F19973" i="1"/>
  <c r="G19973" i="1" s="1"/>
  <c r="F19965" i="1"/>
  <c r="G19965" i="1" s="1"/>
  <c r="F19957" i="1"/>
  <c r="G19957" i="1" s="1"/>
  <c r="F19949" i="1"/>
  <c r="G19949" i="1" s="1"/>
  <c r="F19941" i="1"/>
  <c r="G19941" i="1" s="1"/>
  <c r="F19933" i="1"/>
  <c r="G19933" i="1" s="1"/>
  <c r="F19925" i="1"/>
  <c r="G19925" i="1" s="1"/>
  <c r="F19917" i="1"/>
  <c r="G19917" i="1" s="1"/>
  <c r="F19909" i="1"/>
  <c r="G19909" i="1" s="1"/>
  <c r="F19901" i="1"/>
  <c r="G19901" i="1" s="1"/>
  <c r="F19893" i="1"/>
  <c r="G19893" i="1" s="1"/>
  <c r="F19885" i="1"/>
  <c r="G19885" i="1" s="1"/>
  <c r="F19877" i="1"/>
  <c r="G19877" i="1" s="1"/>
  <c r="F19869" i="1"/>
  <c r="G19869" i="1" s="1"/>
  <c r="F19861" i="1"/>
  <c r="G19861" i="1" s="1"/>
  <c r="F19853" i="1"/>
  <c r="G19853" i="1" s="1"/>
  <c r="F19845" i="1"/>
  <c r="G19845" i="1" s="1"/>
  <c r="F19837" i="1"/>
  <c r="G19837" i="1" s="1"/>
  <c r="F19829" i="1"/>
  <c r="G19829" i="1" s="1"/>
  <c r="F19821" i="1"/>
  <c r="G19821" i="1" s="1"/>
  <c r="F19813" i="1"/>
  <c r="G19813" i="1" s="1"/>
  <c r="F19805" i="1"/>
  <c r="G19805" i="1" s="1"/>
  <c r="F19797" i="1"/>
  <c r="G19797" i="1" s="1"/>
  <c r="F19789" i="1"/>
  <c r="G19789" i="1" s="1"/>
  <c r="F19781" i="1"/>
  <c r="G19781" i="1" s="1"/>
  <c r="F19773" i="1"/>
  <c r="G19773" i="1" s="1"/>
  <c r="F19765" i="1"/>
  <c r="G19765" i="1" s="1"/>
  <c r="F19757" i="1"/>
  <c r="G19757" i="1" s="1"/>
  <c r="F19749" i="1"/>
  <c r="G19749" i="1" s="1"/>
  <c r="F19741" i="1"/>
  <c r="G19741" i="1" s="1"/>
  <c r="F19733" i="1"/>
  <c r="G19733" i="1" s="1"/>
  <c r="F19725" i="1"/>
  <c r="G19725" i="1" s="1"/>
  <c r="F19717" i="1"/>
  <c r="G19717" i="1" s="1"/>
  <c r="F19709" i="1"/>
  <c r="G19709" i="1" s="1"/>
  <c r="F19701" i="1"/>
  <c r="G19701" i="1" s="1"/>
  <c r="F19693" i="1"/>
  <c r="G19693" i="1" s="1"/>
  <c r="F19685" i="1"/>
  <c r="G19685" i="1" s="1"/>
  <c r="F19677" i="1"/>
  <c r="G19677" i="1" s="1"/>
  <c r="F19669" i="1"/>
  <c r="G19669" i="1" s="1"/>
  <c r="F19661" i="1"/>
  <c r="G19661" i="1" s="1"/>
  <c r="F19653" i="1"/>
  <c r="G19653" i="1" s="1"/>
  <c r="F19645" i="1"/>
  <c r="G19645" i="1" s="1"/>
  <c r="F19637" i="1"/>
  <c r="G19637" i="1" s="1"/>
  <c r="F19629" i="1"/>
  <c r="G19629" i="1" s="1"/>
  <c r="F19621" i="1"/>
  <c r="G19621" i="1" s="1"/>
  <c r="F19613" i="1"/>
  <c r="G19613" i="1" s="1"/>
  <c r="F19605" i="1"/>
  <c r="G19605" i="1" s="1"/>
  <c r="F19597" i="1"/>
  <c r="G19597" i="1" s="1"/>
  <c r="F19589" i="1"/>
  <c r="G19589" i="1" s="1"/>
  <c r="F19581" i="1"/>
  <c r="G19581" i="1" s="1"/>
  <c r="F19573" i="1"/>
  <c r="G19573" i="1" s="1"/>
  <c r="F19565" i="1"/>
  <c r="G19565" i="1" s="1"/>
  <c r="F19557" i="1"/>
  <c r="G19557" i="1" s="1"/>
  <c r="F19549" i="1"/>
  <c r="G19549" i="1" s="1"/>
  <c r="F19541" i="1"/>
  <c r="G19541" i="1" s="1"/>
  <c r="F19533" i="1"/>
  <c r="G19533" i="1" s="1"/>
  <c r="F19525" i="1"/>
  <c r="G19525" i="1" s="1"/>
  <c r="F19517" i="1"/>
  <c r="G19517" i="1" s="1"/>
  <c r="F19509" i="1"/>
  <c r="G19509" i="1" s="1"/>
  <c r="F19501" i="1"/>
  <c r="G19501" i="1" s="1"/>
  <c r="F19493" i="1"/>
  <c r="G19493" i="1" s="1"/>
  <c r="F19485" i="1"/>
  <c r="G19485" i="1" s="1"/>
  <c r="F19477" i="1"/>
  <c r="G19477" i="1" s="1"/>
  <c r="F19469" i="1"/>
  <c r="G19469" i="1" s="1"/>
  <c r="F19461" i="1"/>
  <c r="G19461" i="1" s="1"/>
  <c r="F19453" i="1"/>
  <c r="G19453" i="1" s="1"/>
  <c r="F19445" i="1"/>
  <c r="G19445" i="1" s="1"/>
  <c r="F19437" i="1"/>
  <c r="G19437" i="1" s="1"/>
  <c r="F19429" i="1"/>
  <c r="G19429" i="1" s="1"/>
  <c r="F19421" i="1"/>
  <c r="G19421" i="1" s="1"/>
  <c r="F19413" i="1"/>
  <c r="G19413" i="1" s="1"/>
  <c r="F19405" i="1"/>
  <c r="G19405" i="1" s="1"/>
  <c r="F19397" i="1"/>
  <c r="G19397" i="1" s="1"/>
  <c r="F19389" i="1"/>
  <c r="G19389" i="1" s="1"/>
  <c r="F19381" i="1"/>
  <c r="G19381" i="1" s="1"/>
  <c r="F19373" i="1"/>
  <c r="G19373" i="1" s="1"/>
  <c r="F19365" i="1"/>
  <c r="G19365" i="1" s="1"/>
  <c r="F19357" i="1"/>
  <c r="G19357" i="1" s="1"/>
  <c r="F19349" i="1"/>
  <c r="G19349" i="1" s="1"/>
  <c r="F19341" i="1"/>
  <c r="G19341" i="1" s="1"/>
  <c r="F19333" i="1"/>
  <c r="G19333" i="1" s="1"/>
  <c r="F19325" i="1"/>
  <c r="G19325" i="1" s="1"/>
  <c r="F19317" i="1"/>
  <c r="G19317" i="1" s="1"/>
  <c r="F19309" i="1"/>
  <c r="G19309" i="1" s="1"/>
  <c r="F19301" i="1"/>
  <c r="G19301" i="1" s="1"/>
  <c r="F19293" i="1"/>
  <c r="G19293" i="1" s="1"/>
  <c r="F19285" i="1"/>
  <c r="G19285" i="1" s="1"/>
  <c r="F19277" i="1"/>
  <c r="G19277" i="1" s="1"/>
  <c r="F19269" i="1"/>
  <c r="G19269" i="1" s="1"/>
  <c r="F19261" i="1"/>
  <c r="G19261" i="1" s="1"/>
  <c r="F19253" i="1"/>
  <c r="G19253" i="1" s="1"/>
  <c r="F19245" i="1"/>
  <c r="G19245" i="1" s="1"/>
  <c r="F19237" i="1"/>
  <c r="G19237" i="1" s="1"/>
  <c r="F19229" i="1"/>
  <c r="G19229" i="1" s="1"/>
  <c r="F19221" i="1"/>
  <c r="G19221" i="1" s="1"/>
  <c r="F19213" i="1"/>
  <c r="G19213" i="1" s="1"/>
  <c r="F19205" i="1"/>
  <c r="G19205" i="1" s="1"/>
  <c r="F19197" i="1"/>
  <c r="G19197" i="1" s="1"/>
  <c r="F19189" i="1"/>
  <c r="G19189" i="1" s="1"/>
  <c r="F19181" i="1"/>
  <c r="G19181" i="1" s="1"/>
  <c r="F19173" i="1"/>
  <c r="G19173" i="1" s="1"/>
  <c r="F19165" i="1"/>
  <c r="G19165" i="1" s="1"/>
  <c r="F19157" i="1"/>
  <c r="G19157" i="1" s="1"/>
  <c r="F19149" i="1"/>
  <c r="G19149" i="1" s="1"/>
  <c r="F19141" i="1"/>
  <c r="G19141" i="1" s="1"/>
  <c r="F19133" i="1"/>
  <c r="G19133" i="1" s="1"/>
  <c r="F19125" i="1"/>
  <c r="G19125" i="1" s="1"/>
  <c r="F19117" i="1"/>
  <c r="G19117" i="1" s="1"/>
  <c r="F19109" i="1"/>
  <c r="G19109" i="1" s="1"/>
  <c r="F19101" i="1"/>
  <c r="G19101" i="1" s="1"/>
  <c r="F19093" i="1"/>
  <c r="G19093" i="1" s="1"/>
  <c r="F19085" i="1"/>
  <c r="G19085" i="1" s="1"/>
  <c r="F19077" i="1"/>
  <c r="G19077" i="1" s="1"/>
  <c r="F19069" i="1"/>
  <c r="G19069" i="1" s="1"/>
  <c r="F19061" i="1"/>
  <c r="G19061" i="1" s="1"/>
  <c r="F19053" i="1"/>
  <c r="G19053" i="1" s="1"/>
  <c r="F19045" i="1"/>
  <c r="G19045" i="1" s="1"/>
  <c r="F19037" i="1"/>
  <c r="G19037" i="1" s="1"/>
  <c r="F19029" i="1"/>
  <c r="G19029" i="1" s="1"/>
  <c r="F19021" i="1"/>
  <c r="G19021" i="1" s="1"/>
  <c r="F19013" i="1"/>
  <c r="G19013" i="1" s="1"/>
  <c r="F19005" i="1"/>
  <c r="G19005" i="1" s="1"/>
  <c r="F18997" i="1"/>
  <c r="G18997" i="1" s="1"/>
  <c r="F18989" i="1"/>
  <c r="G18989" i="1" s="1"/>
  <c r="F18981" i="1"/>
  <c r="G18981" i="1" s="1"/>
  <c r="F18973" i="1"/>
  <c r="G18973" i="1" s="1"/>
  <c r="F18965" i="1"/>
  <c r="G18965" i="1" s="1"/>
  <c r="F18957" i="1"/>
  <c r="G18957" i="1" s="1"/>
  <c r="F18949" i="1"/>
  <c r="G18949" i="1" s="1"/>
  <c r="F18941" i="1"/>
  <c r="G18941" i="1" s="1"/>
  <c r="F18933" i="1"/>
  <c r="G18933" i="1" s="1"/>
  <c r="F18925" i="1"/>
  <c r="G18925" i="1" s="1"/>
  <c r="F18917" i="1"/>
  <c r="G18917" i="1" s="1"/>
  <c r="F18909" i="1"/>
  <c r="G18909" i="1" s="1"/>
  <c r="F18901" i="1"/>
  <c r="G18901" i="1" s="1"/>
  <c r="F18893" i="1"/>
  <c r="G18893" i="1" s="1"/>
  <c r="F18885" i="1"/>
  <c r="G18885" i="1" s="1"/>
  <c r="F18877" i="1"/>
  <c r="G18877" i="1" s="1"/>
  <c r="F18869" i="1"/>
  <c r="G18869" i="1" s="1"/>
  <c r="F18861" i="1"/>
  <c r="G18861" i="1" s="1"/>
  <c r="F18853" i="1"/>
  <c r="G18853" i="1" s="1"/>
  <c r="F18845" i="1"/>
  <c r="G18845" i="1" s="1"/>
  <c r="F18837" i="1"/>
  <c r="G18837" i="1" s="1"/>
  <c r="F18829" i="1"/>
  <c r="G18829" i="1" s="1"/>
  <c r="F18821" i="1"/>
  <c r="G18821" i="1" s="1"/>
  <c r="F18813" i="1"/>
  <c r="G18813" i="1" s="1"/>
  <c r="F18805" i="1"/>
  <c r="G18805" i="1" s="1"/>
  <c r="F18797" i="1"/>
  <c r="G18797" i="1" s="1"/>
  <c r="F18789" i="1"/>
  <c r="G18789" i="1" s="1"/>
  <c r="F18781" i="1"/>
  <c r="G18781" i="1" s="1"/>
  <c r="F18773" i="1"/>
  <c r="G18773" i="1" s="1"/>
  <c r="F18765" i="1"/>
  <c r="G18765" i="1" s="1"/>
  <c r="F18757" i="1"/>
  <c r="G18757" i="1" s="1"/>
  <c r="F18749" i="1"/>
  <c r="G18749" i="1" s="1"/>
  <c r="F18741" i="1"/>
  <c r="G18741" i="1" s="1"/>
  <c r="F18733" i="1"/>
  <c r="G18733" i="1" s="1"/>
  <c r="F18725" i="1"/>
  <c r="G18725" i="1" s="1"/>
  <c r="F18717" i="1"/>
  <c r="G18717" i="1" s="1"/>
  <c r="F18709" i="1"/>
  <c r="G18709" i="1" s="1"/>
  <c r="F18701" i="1"/>
  <c r="G18701" i="1" s="1"/>
  <c r="F18693" i="1"/>
  <c r="G18693" i="1" s="1"/>
  <c r="F18685" i="1"/>
  <c r="G18685" i="1" s="1"/>
  <c r="F18677" i="1"/>
  <c r="G18677" i="1" s="1"/>
  <c r="F18669" i="1"/>
  <c r="G18669" i="1" s="1"/>
  <c r="F18661" i="1"/>
  <c r="G18661" i="1" s="1"/>
  <c r="F18653" i="1"/>
  <c r="G18653" i="1" s="1"/>
  <c r="F18645" i="1"/>
  <c r="G18645" i="1" s="1"/>
  <c r="F18637" i="1"/>
  <c r="G18637" i="1" s="1"/>
  <c r="F18629" i="1"/>
  <c r="G18629" i="1" s="1"/>
  <c r="F18621" i="1"/>
  <c r="G18621" i="1" s="1"/>
  <c r="F18613" i="1"/>
  <c r="G18613" i="1" s="1"/>
  <c r="F18605" i="1"/>
  <c r="G18605" i="1" s="1"/>
  <c r="F18597" i="1"/>
  <c r="G18597" i="1" s="1"/>
  <c r="F18589" i="1"/>
  <c r="G18589" i="1" s="1"/>
  <c r="F18581" i="1"/>
  <c r="G18581" i="1" s="1"/>
  <c r="F18573" i="1"/>
  <c r="G18573" i="1" s="1"/>
  <c r="F18565" i="1"/>
  <c r="G18565" i="1" s="1"/>
  <c r="F18557" i="1"/>
  <c r="G18557" i="1" s="1"/>
  <c r="F18549" i="1"/>
  <c r="G18549" i="1" s="1"/>
  <c r="F18541" i="1"/>
  <c r="G18541" i="1" s="1"/>
  <c r="F18533" i="1"/>
  <c r="G18533" i="1" s="1"/>
  <c r="F18525" i="1"/>
  <c r="G18525" i="1" s="1"/>
  <c r="F18517" i="1"/>
  <c r="G18517" i="1" s="1"/>
  <c r="F18509" i="1"/>
  <c r="G18509" i="1" s="1"/>
  <c r="F18501" i="1"/>
  <c r="G18501" i="1" s="1"/>
  <c r="F18493" i="1"/>
  <c r="G18493" i="1" s="1"/>
  <c r="F18485" i="1"/>
  <c r="G18485" i="1" s="1"/>
  <c r="F18477" i="1"/>
  <c r="G18477" i="1" s="1"/>
  <c r="F18469" i="1"/>
  <c r="G18469" i="1" s="1"/>
  <c r="F18461" i="1"/>
  <c r="G18461" i="1" s="1"/>
  <c r="F18453" i="1"/>
  <c r="G18453" i="1" s="1"/>
  <c r="F18445" i="1"/>
  <c r="G18445" i="1" s="1"/>
  <c r="F18437" i="1"/>
  <c r="G18437" i="1" s="1"/>
  <c r="F18429" i="1"/>
  <c r="G18429" i="1" s="1"/>
  <c r="F18421" i="1"/>
  <c r="G18421" i="1" s="1"/>
  <c r="F18413" i="1"/>
  <c r="G18413" i="1" s="1"/>
  <c r="F18405" i="1"/>
  <c r="G18405" i="1" s="1"/>
  <c r="F18397" i="1"/>
  <c r="G18397" i="1" s="1"/>
  <c r="F18389" i="1"/>
  <c r="G18389" i="1" s="1"/>
  <c r="F18381" i="1"/>
  <c r="G18381" i="1" s="1"/>
  <c r="F18373" i="1"/>
  <c r="G18373" i="1" s="1"/>
  <c r="F18365" i="1"/>
  <c r="G18365" i="1" s="1"/>
  <c r="F18357" i="1"/>
  <c r="G18357" i="1" s="1"/>
  <c r="F18349" i="1"/>
  <c r="G18349" i="1" s="1"/>
  <c r="F18341" i="1"/>
  <c r="G18341" i="1" s="1"/>
  <c r="F18333" i="1"/>
  <c r="G18333" i="1" s="1"/>
  <c r="F18325" i="1"/>
  <c r="G18325" i="1" s="1"/>
  <c r="F18317" i="1"/>
  <c r="G18317" i="1" s="1"/>
  <c r="F18309" i="1"/>
  <c r="G18309" i="1" s="1"/>
  <c r="F18301" i="1"/>
  <c r="G18301" i="1" s="1"/>
  <c r="F18293" i="1"/>
  <c r="G18293" i="1" s="1"/>
  <c r="F18285" i="1"/>
  <c r="G18285" i="1" s="1"/>
  <c r="F18277" i="1"/>
  <c r="G18277" i="1" s="1"/>
  <c r="F18269" i="1"/>
  <c r="G18269" i="1" s="1"/>
  <c r="F18261" i="1"/>
  <c r="G18261" i="1" s="1"/>
  <c r="F18253" i="1"/>
  <c r="G18253" i="1" s="1"/>
  <c r="F18245" i="1"/>
  <c r="G18245" i="1" s="1"/>
  <c r="F18237" i="1"/>
  <c r="G18237" i="1" s="1"/>
  <c r="F18229" i="1"/>
  <c r="G18229" i="1" s="1"/>
  <c r="F18221" i="1"/>
  <c r="G18221" i="1" s="1"/>
  <c r="F18213" i="1"/>
  <c r="G18213" i="1" s="1"/>
  <c r="F18205" i="1"/>
  <c r="G18205" i="1" s="1"/>
  <c r="F18197" i="1"/>
  <c r="G18197" i="1" s="1"/>
  <c r="F18189" i="1"/>
  <c r="G18189" i="1" s="1"/>
  <c r="F18181" i="1"/>
  <c r="G18181" i="1" s="1"/>
  <c r="F18173" i="1"/>
  <c r="G18173" i="1" s="1"/>
  <c r="F18165" i="1"/>
  <c r="G18165" i="1" s="1"/>
  <c r="F18157" i="1"/>
  <c r="G18157" i="1" s="1"/>
  <c r="F18149" i="1"/>
  <c r="G18149" i="1" s="1"/>
  <c r="F18141" i="1"/>
  <c r="G18141" i="1" s="1"/>
  <c r="F18133" i="1"/>
  <c r="G18133" i="1" s="1"/>
  <c r="F18125" i="1"/>
  <c r="G18125" i="1" s="1"/>
  <c r="F18117" i="1"/>
  <c r="G18117" i="1" s="1"/>
  <c r="F18109" i="1"/>
  <c r="G18109" i="1" s="1"/>
  <c r="F18101" i="1"/>
  <c r="G18101" i="1" s="1"/>
  <c r="F18093" i="1"/>
  <c r="G18093" i="1" s="1"/>
  <c r="F18085" i="1"/>
  <c r="G18085" i="1" s="1"/>
  <c r="F18077" i="1"/>
  <c r="G18077" i="1" s="1"/>
  <c r="F18069" i="1"/>
  <c r="G18069" i="1" s="1"/>
  <c r="F18061" i="1"/>
  <c r="G18061" i="1" s="1"/>
  <c r="F18053" i="1"/>
  <c r="G18053" i="1" s="1"/>
  <c r="F18045" i="1"/>
  <c r="G18045" i="1" s="1"/>
  <c r="F18037" i="1"/>
  <c r="G18037" i="1" s="1"/>
  <c r="F18029" i="1"/>
  <c r="G18029" i="1" s="1"/>
  <c r="F18021" i="1"/>
  <c r="G18021" i="1" s="1"/>
  <c r="F18013" i="1"/>
  <c r="G18013" i="1" s="1"/>
  <c r="F18005" i="1"/>
  <c r="G18005" i="1" s="1"/>
  <c r="F23164" i="1"/>
  <c r="G23164" i="1" s="1"/>
  <c r="F23132" i="1"/>
  <c r="G23132" i="1" s="1"/>
  <c r="F23100" i="1"/>
  <c r="G23100" i="1" s="1"/>
  <c r="F23068" i="1"/>
  <c r="G23068" i="1" s="1"/>
  <c r="F23036" i="1"/>
  <c r="G23036" i="1" s="1"/>
  <c r="F23017" i="1"/>
  <c r="G23017" i="1" s="1"/>
  <c r="F22995" i="1"/>
  <c r="G22995" i="1" s="1"/>
  <c r="F22972" i="1"/>
  <c r="G22972" i="1" s="1"/>
  <c r="F22953" i="1"/>
  <c r="G22953" i="1" s="1"/>
  <c r="F22931" i="1"/>
  <c r="G22931" i="1" s="1"/>
  <c r="F22908" i="1"/>
  <c r="G22908" i="1" s="1"/>
  <c r="F22889" i="1"/>
  <c r="G22889" i="1" s="1"/>
  <c r="F22867" i="1"/>
  <c r="G22867" i="1" s="1"/>
  <c r="F22844" i="1"/>
  <c r="G22844" i="1" s="1"/>
  <c r="F22825" i="1"/>
  <c r="G22825" i="1" s="1"/>
  <c r="F22803" i="1"/>
  <c r="G22803" i="1" s="1"/>
  <c r="F22780" i="1"/>
  <c r="G22780" i="1" s="1"/>
  <c r="F22761" i="1"/>
  <c r="G22761" i="1" s="1"/>
  <c r="F22739" i="1"/>
  <c r="G22739" i="1" s="1"/>
  <c r="F22716" i="1"/>
  <c r="G22716" i="1" s="1"/>
  <c r="F22697" i="1"/>
  <c r="G22697" i="1" s="1"/>
  <c r="F22675" i="1"/>
  <c r="G22675" i="1" s="1"/>
  <c r="F22652" i="1"/>
  <c r="G22652" i="1" s="1"/>
  <c r="F22633" i="1"/>
  <c r="G22633" i="1" s="1"/>
  <c r="F22611" i="1"/>
  <c r="G22611" i="1" s="1"/>
  <c r="F22588" i="1"/>
  <c r="G22588" i="1" s="1"/>
  <c r="F22569" i="1"/>
  <c r="G22569" i="1" s="1"/>
  <c r="F22547" i="1"/>
  <c r="G22547" i="1" s="1"/>
  <c r="F22534" i="1"/>
  <c r="G22534" i="1" s="1"/>
  <c r="F22524" i="1"/>
  <c r="G22524" i="1" s="1"/>
  <c r="F22516" i="1"/>
  <c r="G22516" i="1" s="1"/>
  <c r="F22508" i="1"/>
  <c r="G22508" i="1" s="1"/>
  <c r="F22500" i="1"/>
  <c r="G22500" i="1" s="1"/>
  <c r="F22492" i="1"/>
  <c r="G22492" i="1" s="1"/>
  <c r="F22484" i="1"/>
  <c r="G22484" i="1" s="1"/>
  <c r="F22476" i="1"/>
  <c r="G22476" i="1" s="1"/>
  <c r="F22468" i="1"/>
  <c r="G22468" i="1" s="1"/>
  <c r="F22460" i="1"/>
  <c r="G22460" i="1" s="1"/>
  <c r="F22452" i="1"/>
  <c r="G22452" i="1" s="1"/>
  <c r="F22444" i="1"/>
  <c r="G22444" i="1" s="1"/>
  <c r="F22436" i="1"/>
  <c r="G22436" i="1" s="1"/>
  <c r="F22428" i="1"/>
  <c r="G22428" i="1" s="1"/>
  <c r="F22420" i="1"/>
  <c r="G22420" i="1" s="1"/>
  <c r="F22412" i="1"/>
  <c r="G22412" i="1" s="1"/>
  <c r="F22404" i="1"/>
  <c r="G22404" i="1" s="1"/>
  <c r="F22396" i="1"/>
  <c r="G22396" i="1" s="1"/>
  <c r="F22388" i="1"/>
  <c r="G22388" i="1" s="1"/>
  <c r="F22380" i="1"/>
  <c r="G22380" i="1" s="1"/>
  <c r="F22372" i="1"/>
  <c r="G22372" i="1" s="1"/>
  <c r="F22364" i="1"/>
  <c r="G22364" i="1" s="1"/>
  <c r="F22356" i="1"/>
  <c r="G22356" i="1" s="1"/>
  <c r="F22348" i="1"/>
  <c r="G22348" i="1" s="1"/>
  <c r="F22340" i="1"/>
  <c r="G22340" i="1" s="1"/>
  <c r="F22332" i="1"/>
  <c r="G22332" i="1" s="1"/>
  <c r="F22324" i="1"/>
  <c r="G22324" i="1" s="1"/>
  <c r="F22316" i="1"/>
  <c r="G22316" i="1" s="1"/>
  <c r="F22308" i="1"/>
  <c r="G22308" i="1" s="1"/>
  <c r="F22300" i="1"/>
  <c r="G22300" i="1" s="1"/>
  <c r="F22292" i="1"/>
  <c r="G22292" i="1" s="1"/>
  <c r="F22284" i="1"/>
  <c r="G22284" i="1" s="1"/>
  <c r="F22276" i="1"/>
  <c r="G22276" i="1" s="1"/>
  <c r="F22268" i="1"/>
  <c r="G22268" i="1" s="1"/>
  <c r="F22260" i="1"/>
  <c r="G22260" i="1" s="1"/>
  <c r="F22252" i="1"/>
  <c r="G22252" i="1" s="1"/>
  <c r="F22244" i="1"/>
  <c r="G22244" i="1" s="1"/>
  <c r="F22236" i="1"/>
  <c r="G22236" i="1" s="1"/>
  <c r="F22228" i="1"/>
  <c r="G22228" i="1" s="1"/>
  <c r="F22220" i="1"/>
  <c r="G22220" i="1" s="1"/>
  <c r="F22212" i="1"/>
  <c r="G22212" i="1" s="1"/>
  <c r="F22204" i="1"/>
  <c r="G22204" i="1" s="1"/>
  <c r="F22196" i="1"/>
  <c r="G22196" i="1" s="1"/>
  <c r="F22188" i="1"/>
  <c r="G22188" i="1" s="1"/>
  <c r="F22180" i="1"/>
  <c r="G22180" i="1" s="1"/>
  <c r="F22172" i="1"/>
  <c r="G22172" i="1" s="1"/>
  <c r="F22164" i="1"/>
  <c r="G22164" i="1" s="1"/>
  <c r="F22156" i="1"/>
  <c r="G22156" i="1" s="1"/>
  <c r="F22148" i="1"/>
  <c r="G22148" i="1" s="1"/>
  <c r="F22140" i="1"/>
  <c r="G22140" i="1" s="1"/>
  <c r="F22132" i="1"/>
  <c r="G22132" i="1" s="1"/>
  <c r="F22124" i="1"/>
  <c r="G22124" i="1" s="1"/>
  <c r="F22116" i="1"/>
  <c r="G22116" i="1" s="1"/>
  <c r="F22108" i="1"/>
  <c r="G22108" i="1" s="1"/>
  <c r="F22100" i="1"/>
  <c r="G22100" i="1" s="1"/>
  <c r="F22092" i="1"/>
  <c r="G22092" i="1" s="1"/>
  <c r="F22084" i="1"/>
  <c r="G22084" i="1" s="1"/>
  <c r="F22076" i="1"/>
  <c r="G22076" i="1" s="1"/>
  <c r="F22068" i="1"/>
  <c r="G22068" i="1" s="1"/>
  <c r="F22060" i="1"/>
  <c r="G22060" i="1" s="1"/>
  <c r="F22052" i="1"/>
  <c r="G22052" i="1" s="1"/>
  <c r="F22044" i="1"/>
  <c r="G22044" i="1" s="1"/>
  <c r="F22036" i="1"/>
  <c r="G22036" i="1" s="1"/>
  <c r="F22028" i="1"/>
  <c r="G22028" i="1" s="1"/>
  <c r="F22020" i="1"/>
  <c r="G22020" i="1" s="1"/>
  <c r="F22012" i="1"/>
  <c r="G22012" i="1" s="1"/>
  <c r="F22004" i="1"/>
  <c r="G22004" i="1" s="1"/>
  <c r="F21996" i="1"/>
  <c r="G21996" i="1" s="1"/>
  <c r="F21988" i="1"/>
  <c r="G21988" i="1" s="1"/>
  <c r="F21980" i="1"/>
  <c r="G21980" i="1" s="1"/>
  <c r="F21972" i="1"/>
  <c r="G21972" i="1" s="1"/>
  <c r="F21964" i="1"/>
  <c r="G21964" i="1" s="1"/>
  <c r="F21956" i="1"/>
  <c r="G21956" i="1" s="1"/>
  <c r="F21948" i="1"/>
  <c r="G21948" i="1" s="1"/>
  <c r="F21940" i="1"/>
  <c r="G21940" i="1" s="1"/>
  <c r="F21932" i="1"/>
  <c r="G21932" i="1" s="1"/>
  <c r="F21924" i="1"/>
  <c r="G21924" i="1" s="1"/>
  <c r="F21916" i="1"/>
  <c r="G21916" i="1" s="1"/>
  <c r="F21908" i="1"/>
  <c r="G21908" i="1" s="1"/>
  <c r="F21900" i="1"/>
  <c r="G21900" i="1" s="1"/>
  <c r="F21892" i="1"/>
  <c r="G21892" i="1" s="1"/>
  <c r="F21884" i="1"/>
  <c r="G21884" i="1" s="1"/>
  <c r="F21876" i="1"/>
  <c r="G21876" i="1" s="1"/>
  <c r="F21868" i="1"/>
  <c r="G21868" i="1" s="1"/>
  <c r="F21860" i="1"/>
  <c r="G21860" i="1" s="1"/>
  <c r="F21852" i="1"/>
  <c r="G21852" i="1" s="1"/>
  <c r="F21844" i="1"/>
  <c r="G21844" i="1" s="1"/>
  <c r="F21836" i="1"/>
  <c r="G21836" i="1" s="1"/>
  <c r="F21828" i="1"/>
  <c r="G21828" i="1" s="1"/>
  <c r="F21820" i="1"/>
  <c r="G21820" i="1" s="1"/>
  <c r="F21812" i="1"/>
  <c r="G21812" i="1" s="1"/>
  <c r="F21804" i="1"/>
  <c r="G21804" i="1" s="1"/>
  <c r="F21796" i="1"/>
  <c r="G21796" i="1" s="1"/>
  <c r="F21788" i="1"/>
  <c r="G21788" i="1" s="1"/>
  <c r="F21780" i="1"/>
  <c r="G21780" i="1" s="1"/>
  <c r="F21772" i="1"/>
  <c r="G21772" i="1" s="1"/>
  <c r="F21764" i="1"/>
  <c r="G21764" i="1" s="1"/>
  <c r="F21756" i="1"/>
  <c r="G21756" i="1" s="1"/>
  <c r="F21748" i="1"/>
  <c r="G21748" i="1" s="1"/>
  <c r="F21740" i="1"/>
  <c r="G21740" i="1" s="1"/>
  <c r="F21732" i="1"/>
  <c r="G21732" i="1" s="1"/>
  <c r="F21724" i="1"/>
  <c r="G21724" i="1" s="1"/>
  <c r="F21716" i="1"/>
  <c r="G21716" i="1" s="1"/>
  <c r="F21708" i="1"/>
  <c r="G21708" i="1" s="1"/>
  <c r="F21700" i="1"/>
  <c r="G21700" i="1" s="1"/>
  <c r="F21692" i="1"/>
  <c r="G21692" i="1" s="1"/>
  <c r="F21684" i="1"/>
  <c r="G21684" i="1" s="1"/>
  <c r="F21676" i="1"/>
  <c r="G21676" i="1" s="1"/>
  <c r="F21668" i="1"/>
  <c r="G21668" i="1" s="1"/>
  <c r="F21660" i="1"/>
  <c r="G21660" i="1" s="1"/>
  <c r="F21652" i="1"/>
  <c r="G21652" i="1" s="1"/>
  <c r="F21644" i="1"/>
  <c r="G21644" i="1" s="1"/>
  <c r="F21636" i="1"/>
  <c r="G21636" i="1" s="1"/>
  <c r="F21628" i="1"/>
  <c r="G21628" i="1" s="1"/>
  <c r="F21620" i="1"/>
  <c r="G21620" i="1" s="1"/>
  <c r="F21612" i="1"/>
  <c r="G21612" i="1" s="1"/>
  <c r="F21604" i="1"/>
  <c r="G21604" i="1" s="1"/>
  <c r="F21596" i="1"/>
  <c r="G21596" i="1" s="1"/>
  <c r="F21588" i="1"/>
  <c r="G21588" i="1" s="1"/>
  <c r="F21580" i="1"/>
  <c r="G21580" i="1" s="1"/>
  <c r="F21572" i="1"/>
  <c r="G21572" i="1" s="1"/>
  <c r="F21564" i="1"/>
  <c r="G21564" i="1" s="1"/>
  <c r="F21556" i="1"/>
  <c r="G21556" i="1" s="1"/>
  <c r="F21548" i="1"/>
  <c r="G21548" i="1" s="1"/>
  <c r="F21540" i="1"/>
  <c r="G21540" i="1" s="1"/>
  <c r="F21532" i="1"/>
  <c r="G21532" i="1" s="1"/>
  <c r="F21524" i="1"/>
  <c r="G21524" i="1" s="1"/>
  <c r="F21516" i="1"/>
  <c r="G21516" i="1" s="1"/>
  <c r="F21508" i="1"/>
  <c r="G21508" i="1" s="1"/>
  <c r="F21500" i="1"/>
  <c r="G21500" i="1" s="1"/>
  <c r="F21492" i="1"/>
  <c r="G21492" i="1" s="1"/>
  <c r="F21484" i="1"/>
  <c r="G21484" i="1" s="1"/>
  <c r="F21476" i="1"/>
  <c r="G21476" i="1" s="1"/>
  <c r="F21468" i="1"/>
  <c r="G21468" i="1" s="1"/>
  <c r="F21460" i="1"/>
  <c r="G21460" i="1" s="1"/>
  <c r="F21452" i="1"/>
  <c r="G21452" i="1" s="1"/>
  <c r="F21444" i="1"/>
  <c r="G21444" i="1" s="1"/>
  <c r="F21436" i="1"/>
  <c r="G21436" i="1" s="1"/>
  <c r="F21428" i="1"/>
  <c r="G21428" i="1" s="1"/>
  <c r="F21420" i="1"/>
  <c r="G21420" i="1" s="1"/>
  <c r="F21412" i="1"/>
  <c r="G21412" i="1" s="1"/>
  <c r="F21404" i="1"/>
  <c r="G21404" i="1" s="1"/>
  <c r="F21396" i="1"/>
  <c r="G21396" i="1" s="1"/>
  <c r="F21388" i="1"/>
  <c r="G21388" i="1" s="1"/>
  <c r="F21380" i="1"/>
  <c r="G21380" i="1" s="1"/>
  <c r="F21372" i="1"/>
  <c r="G21372" i="1" s="1"/>
  <c r="F21364" i="1"/>
  <c r="G21364" i="1" s="1"/>
  <c r="F21356" i="1"/>
  <c r="G21356" i="1" s="1"/>
  <c r="F21348" i="1"/>
  <c r="G21348" i="1" s="1"/>
  <c r="F21340" i="1"/>
  <c r="G21340" i="1" s="1"/>
  <c r="F21332" i="1"/>
  <c r="G21332" i="1" s="1"/>
  <c r="F21324" i="1"/>
  <c r="G21324" i="1" s="1"/>
  <c r="F21316" i="1"/>
  <c r="G21316" i="1" s="1"/>
  <c r="F21308" i="1"/>
  <c r="G21308" i="1" s="1"/>
  <c r="F21300" i="1"/>
  <c r="G21300" i="1" s="1"/>
  <c r="F21292" i="1"/>
  <c r="G21292" i="1" s="1"/>
  <c r="F21284" i="1"/>
  <c r="G21284" i="1" s="1"/>
  <c r="F21276" i="1"/>
  <c r="G21276" i="1" s="1"/>
  <c r="F21268" i="1"/>
  <c r="G21268" i="1" s="1"/>
  <c r="F21260" i="1"/>
  <c r="G21260" i="1" s="1"/>
  <c r="F21252" i="1"/>
  <c r="G21252" i="1" s="1"/>
  <c r="F21244" i="1"/>
  <c r="G21244" i="1" s="1"/>
  <c r="F21236" i="1"/>
  <c r="G21236" i="1" s="1"/>
  <c r="F21228" i="1"/>
  <c r="G21228" i="1" s="1"/>
  <c r="F21220" i="1"/>
  <c r="G21220" i="1" s="1"/>
  <c r="F21212" i="1"/>
  <c r="G21212" i="1" s="1"/>
  <c r="F21204" i="1"/>
  <c r="G21204" i="1" s="1"/>
  <c r="F21196" i="1"/>
  <c r="G21196" i="1" s="1"/>
  <c r="F21188" i="1"/>
  <c r="G21188" i="1" s="1"/>
  <c r="F21180" i="1"/>
  <c r="G21180" i="1" s="1"/>
  <c r="F21172" i="1"/>
  <c r="G21172" i="1" s="1"/>
  <c r="F21164" i="1"/>
  <c r="G21164" i="1" s="1"/>
  <c r="F21156" i="1"/>
  <c r="G21156" i="1" s="1"/>
  <c r="F21148" i="1"/>
  <c r="G21148" i="1" s="1"/>
  <c r="F21140" i="1"/>
  <c r="G21140" i="1" s="1"/>
  <c r="F21132" i="1"/>
  <c r="G21132" i="1" s="1"/>
  <c r="F21124" i="1"/>
  <c r="G21124" i="1" s="1"/>
  <c r="F21116" i="1"/>
  <c r="G21116" i="1" s="1"/>
  <c r="F21108" i="1"/>
  <c r="G21108" i="1" s="1"/>
  <c r="F21100" i="1"/>
  <c r="G21100" i="1" s="1"/>
  <c r="F21092" i="1"/>
  <c r="G21092" i="1" s="1"/>
  <c r="F21084" i="1"/>
  <c r="G21084" i="1" s="1"/>
  <c r="F21076" i="1"/>
  <c r="G21076" i="1" s="1"/>
  <c r="F21068" i="1"/>
  <c r="G21068" i="1" s="1"/>
  <c r="F21060" i="1"/>
  <c r="G21060" i="1" s="1"/>
  <c r="F21052" i="1"/>
  <c r="G21052" i="1" s="1"/>
  <c r="F21044" i="1"/>
  <c r="G21044" i="1" s="1"/>
  <c r="F21036" i="1"/>
  <c r="G21036" i="1" s="1"/>
  <c r="F21028" i="1"/>
  <c r="G21028" i="1" s="1"/>
  <c r="F21020" i="1"/>
  <c r="G21020" i="1" s="1"/>
  <c r="F21012" i="1"/>
  <c r="G21012" i="1" s="1"/>
  <c r="F21004" i="1"/>
  <c r="G21004" i="1" s="1"/>
  <c r="F20996" i="1"/>
  <c r="G20996" i="1" s="1"/>
  <c r="F20988" i="1"/>
  <c r="G20988" i="1" s="1"/>
  <c r="F20980" i="1"/>
  <c r="G20980" i="1" s="1"/>
  <c r="F20972" i="1"/>
  <c r="G20972" i="1" s="1"/>
  <c r="F20964" i="1"/>
  <c r="G20964" i="1" s="1"/>
  <c r="F20956" i="1"/>
  <c r="G20956" i="1" s="1"/>
  <c r="F20948" i="1"/>
  <c r="G20948" i="1" s="1"/>
  <c r="F20940" i="1"/>
  <c r="G20940" i="1" s="1"/>
  <c r="F20932" i="1"/>
  <c r="G20932" i="1" s="1"/>
  <c r="F20924" i="1"/>
  <c r="G20924" i="1" s="1"/>
  <c r="F20916" i="1"/>
  <c r="G20916" i="1" s="1"/>
  <c r="F20908" i="1"/>
  <c r="G20908" i="1" s="1"/>
  <c r="F20900" i="1"/>
  <c r="G20900" i="1" s="1"/>
  <c r="F20892" i="1"/>
  <c r="G20892" i="1" s="1"/>
  <c r="F20884" i="1"/>
  <c r="G20884" i="1" s="1"/>
  <c r="F20876" i="1"/>
  <c r="G20876" i="1" s="1"/>
  <c r="F20868" i="1"/>
  <c r="G20868" i="1" s="1"/>
  <c r="F20860" i="1"/>
  <c r="G20860" i="1" s="1"/>
  <c r="F20852" i="1"/>
  <c r="G20852" i="1" s="1"/>
  <c r="F20844" i="1"/>
  <c r="G20844" i="1" s="1"/>
  <c r="F20836" i="1"/>
  <c r="G20836" i="1" s="1"/>
  <c r="F20828" i="1"/>
  <c r="G20828" i="1" s="1"/>
  <c r="F20820" i="1"/>
  <c r="G20820" i="1" s="1"/>
  <c r="F20812" i="1"/>
  <c r="G20812" i="1" s="1"/>
  <c r="F20804" i="1"/>
  <c r="G20804" i="1" s="1"/>
  <c r="F20796" i="1"/>
  <c r="G20796" i="1" s="1"/>
  <c r="F20788" i="1"/>
  <c r="G20788" i="1" s="1"/>
  <c r="F20780" i="1"/>
  <c r="G20780" i="1" s="1"/>
  <c r="F20772" i="1"/>
  <c r="G20772" i="1" s="1"/>
  <c r="F20764" i="1"/>
  <c r="G20764" i="1" s="1"/>
  <c r="F20756" i="1"/>
  <c r="G20756" i="1" s="1"/>
  <c r="F20748" i="1"/>
  <c r="G20748" i="1" s="1"/>
  <c r="F20740" i="1"/>
  <c r="G20740" i="1" s="1"/>
  <c r="F20732" i="1"/>
  <c r="G20732" i="1" s="1"/>
  <c r="F20724" i="1"/>
  <c r="G20724" i="1" s="1"/>
  <c r="F20716" i="1"/>
  <c r="G20716" i="1" s="1"/>
  <c r="F20708" i="1"/>
  <c r="G20708" i="1" s="1"/>
  <c r="F20700" i="1"/>
  <c r="G20700" i="1" s="1"/>
  <c r="F20692" i="1"/>
  <c r="G20692" i="1" s="1"/>
  <c r="F20684" i="1"/>
  <c r="G20684" i="1" s="1"/>
  <c r="F20676" i="1"/>
  <c r="G20676" i="1" s="1"/>
  <c r="F20668" i="1"/>
  <c r="G20668" i="1" s="1"/>
  <c r="F20660" i="1"/>
  <c r="G20660" i="1" s="1"/>
  <c r="F20652" i="1"/>
  <c r="G20652" i="1" s="1"/>
  <c r="F20644" i="1"/>
  <c r="G20644" i="1" s="1"/>
  <c r="F20636" i="1"/>
  <c r="G20636" i="1" s="1"/>
  <c r="F20628" i="1"/>
  <c r="G20628" i="1" s="1"/>
  <c r="F20620" i="1"/>
  <c r="G20620" i="1" s="1"/>
  <c r="F20612" i="1"/>
  <c r="G20612" i="1" s="1"/>
  <c r="F20604" i="1"/>
  <c r="G20604" i="1" s="1"/>
  <c r="F20596" i="1"/>
  <c r="G20596" i="1" s="1"/>
  <c r="F20588" i="1"/>
  <c r="G20588" i="1" s="1"/>
  <c r="F20580" i="1"/>
  <c r="G20580" i="1" s="1"/>
  <c r="F20572" i="1"/>
  <c r="G20572" i="1" s="1"/>
  <c r="F20564" i="1"/>
  <c r="G20564" i="1" s="1"/>
  <c r="F20556" i="1"/>
  <c r="G20556" i="1" s="1"/>
  <c r="F20548" i="1"/>
  <c r="G20548" i="1" s="1"/>
  <c r="F20540" i="1"/>
  <c r="G20540" i="1" s="1"/>
  <c r="F20532" i="1"/>
  <c r="G20532" i="1" s="1"/>
  <c r="F20524" i="1"/>
  <c r="G20524" i="1" s="1"/>
  <c r="F20516" i="1"/>
  <c r="G20516" i="1" s="1"/>
  <c r="F20508" i="1"/>
  <c r="G20508" i="1" s="1"/>
  <c r="F20500" i="1"/>
  <c r="G20500" i="1" s="1"/>
  <c r="F20492" i="1"/>
  <c r="G20492" i="1" s="1"/>
  <c r="F20484" i="1"/>
  <c r="G20484" i="1" s="1"/>
  <c r="F20476" i="1"/>
  <c r="G20476" i="1" s="1"/>
  <c r="F20468" i="1"/>
  <c r="G20468" i="1" s="1"/>
  <c r="F20460" i="1"/>
  <c r="G20460" i="1" s="1"/>
  <c r="F20452" i="1"/>
  <c r="G20452" i="1" s="1"/>
  <c r="F20444" i="1"/>
  <c r="G20444" i="1" s="1"/>
  <c r="F20436" i="1"/>
  <c r="G20436" i="1" s="1"/>
  <c r="F20428" i="1"/>
  <c r="G20428" i="1" s="1"/>
  <c r="F20420" i="1"/>
  <c r="G20420" i="1" s="1"/>
  <c r="F20412" i="1"/>
  <c r="G20412" i="1" s="1"/>
  <c r="F20404" i="1"/>
  <c r="G20404" i="1" s="1"/>
  <c r="F20396" i="1"/>
  <c r="G20396" i="1" s="1"/>
  <c r="F20388" i="1"/>
  <c r="G20388" i="1" s="1"/>
  <c r="F20380" i="1"/>
  <c r="G20380" i="1" s="1"/>
  <c r="F20372" i="1"/>
  <c r="G20372" i="1" s="1"/>
  <c r="F20364" i="1"/>
  <c r="G20364" i="1" s="1"/>
  <c r="F20356" i="1"/>
  <c r="G20356" i="1" s="1"/>
  <c r="F20348" i="1"/>
  <c r="G20348" i="1" s="1"/>
  <c r="F20340" i="1"/>
  <c r="G20340" i="1" s="1"/>
  <c r="F20332" i="1"/>
  <c r="G20332" i="1" s="1"/>
  <c r="F20324" i="1"/>
  <c r="G20324" i="1" s="1"/>
  <c r="F20316" i="1"/>
  <c r="G20316" i="1" s="1"/>
  <c r="F20308" i="1"/>
  <c r="G20308" i="1" s="1"/>
  <c r="F20300" i="1"/>
  <c r="G20300" i="1" s="1"/>
  <c r="F20292" i="1"/>
  <c r="G20292" i="1" s="1"/>
  <c r="F20284" i="1"/>
  <c r="G20284" i="1" s="1"/>
  <c r="F20276" i="1"/>
  <c r="G20276" i="1" s="1"/>
  <c r="F20268" i="1"/>
  <c r="G20268" i="1" s="1"/>
  <c r="F20260" i="1"/>
  <c r="G20260" i="1" s="1"/>
  <c r="F20252" i="1"/>
  <c r="G20252" i="1" s="1"/>
  <c r="F20244" i="1"/>
  <c r="G20244" i="1" s="1"/>
  <c r="F20236" i="1"/>
  <c r="G20236" i="1" s="1"/>
  <c r="F20228" i="1"/>
  <c r="G20228" i="1" s="1"/>
  <c r="F20220" i="1"/>
  <c r="G20220" i="1" s="1"/>
  <c r="F20212" i="1"/>
  <c r="G20212" i="1" s="1"/>
  <c r="F20204" i="1"/>
  <c r="G20204" i="1" s="1"/>
  <c r="F20196" i="1"/>
  <c r="G20196" i="1" s="1"/>
  <c r="F20188" i="1"/>
  <c r="G20188" i="1" s="1"/>
  <c r="F20180" i="1"/>
  <c r="G20180" i="1" s="1"/>
  <c r="F20172" i="1"/>
  <c r="G20172" i="1" s="1"/>
  <c r="F20164" i="1"/>
  <c r="G20164" i="1" s="1"/>
  <c r="F20156" i="1"/>
  <c r="G20156" i="1" s="1"/>
  <c r="F20148" i="1"/>
  <c r="G20148" i="1" s="1"/>
  <c r="F20140" i="1"/>
  <c r="G20140" i="1" s="1"/>
  <c r="F20132" i="1"/>
  <c r="G20132" i="1" s="1"/>
  <c r="F20124" i="1"/>
  <c r="G20124" i="1" s="1"/>
  <c r="F20116" i="1"/>
  <c r="G20116" i="1" s="1"/>
  <c r="F20108" i="1"/>
  <c r="G20108" i="1" s="1"/>
  <c r="F20100" i="1"/>
  <c r="G20100" i="1" s="1"/>
  <c r="F20092" i="1"/>
  <c r="G20092" i="1" s="1"/>
  <c r="F20084" i="1"/>
  <c r="G20084" i="1" s="1"/>
  <c r="F20076" i="1"/>
  <c r="G20076" i="1" s="1"/>
  <c r="F20068" i="1"/>
  <c r="G20068" i="1" s="1"/>
  <c r="F20060" i="1"/>
  <c r="G20060" i="1" s="1"/>
  <c r="F20052" i="1"/>
  <c r="G20052" i="1" s="1"/>
  <c r="F20044" i="1"/>
  <c r="G20044" i="1" s="1"/>
  <c r="F20036" i="1"/>
  <c r="G20036" i="1" s="1"/>
  <c r="F20028" i="1"/>
  <c r="G20028" i="1" s="1"/>
  <c r="F20020" i="1"/>
  <c r="G20020" i="1" s="1"/>
  <c r="F20012" i="1"/>
  <c r="G20012" i="1" s="1"/>
  <c r="F20004" i="1"/>
  <c r="G20004" i="1" s="1"/>
  <c r="F19996" i="1"/>
  <c r="G19996" i="1" s="1"/>
  <c r="F19988" i="1"/>
  <c r="G19988" i="1" s="1"/>
  <c r="F19980" i="1"/>
  <c r="G19980" i="1" s="1"/>
  <c r="F19972" i="1"/>
  <c r="G19972" i="1" s="1"/>
  <c r="F19964" i="1"/>
  <c r="G19964" i="1" s="1"/>
  <c r="F19956" i="1"/>
  <c r="G19956" i="1" s="1"/>
  <c r="F19948" i="1"/>
  <c r="G19948" i="1" s="1"/>
  <c r="F19940" i="1"/>
  <c r="G19940" i="1" s="1"/>
  <c r="F19932" i="1"/>
  <c r="G19932" i="1" s="1"/>
  <c r="F19924" i="1"/>
  <c r="G19924" i="1" s="1"/>
  <c r="F19916" i="1"/>
  <c r="G19916" i="1" s="1"/>
  <c r="F19908" i="1"/>
  <c r="G19908" i="1" s="1"/>
  <c r="F19900" i="1"/>
  <c r="G19900" i="1" s="1"/>
  <c r="F19892" i="1"/>
  <c r="G19892" i="1" s="1"/>
  <c r="F19884" i="1"/>
  <c r="G19884" i="1" s="1"/>
  <c r="F19876" i="1"/>
  <c r="G19876" i="1" s="1"/>
  <c r="F19868" i="1"/>
  <c r="G19868" i="1" s="1"/>
  <c r="F19860" i="1"/>
  <c r="G19860" i="1" s="1"/>
  <c r="F19852" i="1"/>
  <c r="G19852" i="1" s="1"/>
  <c r="F19844" i="1"/>
  <c r="G19844" i="1" s="1"/>
  <c r="F19836" i="1"/>
  <c r="G19836" i="1" s="1"/>
  <c r="F19828" i="1"/>
  <c r="G19828" i="1" s="1"/>
  <c r="F19820" i="1"/>
  <c r="G19820" i="1" s="1"/>
  <c r="F19812" i="1"/>
  <c r="G19812" i="1" s="1"/>
  <c r="F19804" i="1"/>
  <c r="G19804" i="1" s="1"/>
  <c r="F19796" i="1"/>
  <c r="G19796" i="1" s="1"/>
  <c r="F19788" i="1"/>
  <c r="G19788" i="1" s="1"/>
  <c r="F19780" i="1"/>
  <c r="G19780" i="1" s="1"/>
  <c r="F19772" i="1"/>
  <c r="G19772" i="1" s="1"/>
  <c r="F19764" i="1"/>
  <c r="G19764" i="1" s="1"/>
  <c r="F19756" i="1"/>
  <c r="G19756" i="1" s="1"/>
  <c r="F19748" i="1"/>
  <c r="G19748" i="1" s="1"/>
  <c r="F19740" i="1"/>
  <c r="G19740" i="1" s="1"/>
  <c r="F19732" i="1"/>
  <c r="G19732" i="1" s="1"/>
  <c r="F19724" i="1"/>
  <c r="G19724" i="1" s="1"/>
  <c r="F19716" i="1"/>
  <c r="G19716" i="1" s="1"/>
  <c r="F19708" i="1"/>
  <c r="G19708" i="1" s="1"/>
  <c r="F19700" i="1"/>
  <c r="G19700" i="1" s="1"/>
  <c r="F19692" i="1"/>
  <c r="G19692" i="1" s="1"/>
  <c r="F19684" i="1"/>
  <c r="G19684" i="1" s="1"/>
  <c r="F19676" i="1"/>
  <c r="G19676" i="1" s="1"/>
  <c r="F19668" i="1"/>
  <c r="G19668" i="1" s="1"/>
  <c r="F19660" i="1"/>
  <c r="G19660" i="1" s="1"/>
  <c r="F19652" i="1"/>
  <c r="G19652" i="1" s="1"/>
  <c r="F19644" i="1"/>
  <c r="G19644" i="1" s="1"/>
  <c r="F19636" i="1"/>
  <c r="G19636" i="1" s="1"/>
  <c r="F19628" i="1"/>
  <c r="G19628" i="1" s="1"/>
  <c r="F19620" i="1"/>
  <c r="G19620" i="1" s="1"/>
  <c r="F19612" i="1"/>
  <c r="G19612" i="1" s="1"/>
  <c r="F19604" i="1"/>
  <c r="G19604" i="1" s="1"/>
  <c r="F19596" i="1"/>
  <c r="G19596" i="1" s="1"/>
  <c r="F19588" i="1"/>
  <c r="G19588" i="1" s="1"/>
  <c r="F19580" i="1"/>
  <c r="G19580" i="1" s="1"/>
  <c r="F19572" i="1"/>
  <c r="G19572" i="1" s="1"/>
  <c r="F19564" i="1"/>
  <c r="G19564" i="1" s="1"/>
  <c r="F19556" i="1"/>
  <c r="G19556" i="1" s="1"/>
  <c r="F19548" i="1"/>
  <c r="G19548" i="1" s="1"/>
  <c r="F19540" i="1"/>
  <c r="G19540" i="1" s="1"/>
  <c r="F19532" i="1"/>
  <c r="G19532" i="1" s="1"/>
  <c r="F19524" i="1"/>
  <c r="G19524" i="1" s="1"/>
  <c r="F19516" i="1"/>
  <c r="G19516" i="1" s="1"/>
  <c r="F19508" i="1"/>
  <c r="G19508" i="1" s="1"/>
  <c r="F19500" i="1"/>
  <c r="G19500" i="1" s="1"/>
  <c r="F19492" i="1"/>
  <c r="G19492" i="1" s="1"/>
  <c r="F19484" i="1"/>
  <c r="G19484" i="1" s="1"/>
  <c r="F19476" i="1"/>
  <c r="G19476" i="1" s="1"/>
  <c r="F19468" i="1"/>
  <c r="G19468" i="1" s="1"/>
  <c r="F19460" i="1"/>
  <c r="G19460" i="1" s="1"/>
  <c r="F19452" i="1"/>
  <c r="G19452" i="1" s="1"/>
  <c r="F19444" i="1"/>
  <c r="G19444" i="1" s="1"/>
  <c r="F19436" i="1"/>
  <c r="G19436" i="1" s="1"/>
  <c r="F19428" i="1"/>
  <c r="G19428" i="1" s="1"/>
  <c r="F19420" i="1"/>
  <c r="G19420" i="1" s="1"/>
  <c r="F19412" i="1"/>
  <c r="G19412" i="1" s="1"/>
  <c r="F19404" i="1"/>
  <c r="G19404" i="1" s="1"/>
  <c r="F19396" i="1"/>
  <c r="G19396" i="1" s="1"/>
  <c r="F19388" i="1"/>
  <c r="G19388" i="1" s="1"/>
  <c r="F19380" i="1"/>
  <c r="G19380" i="1" s="1"/>
  <c r="F19372" i="1"/>
  <c r="G19372" i="1" s="1"/>
  <c r="F19364" i="1"/>
  <c r="G19364" i="1" s="1"/>
  <c r="F19356" i="1"/>
  <c r="G19356" i="1" s="1"/>
  <c r="F19348" i="1"/>
  <c r="G19348" i="1" s="1"/>
  <c r="F19340" i="1"/>
  <c r="G19340" i="1" s="1"/>
  <c r="F19332" i="1"/>
  <c r="G19332" i="1" s="1"/>
  <c r="F19324" i="1"/>
  <c r="G19324" i="1" s="1"/>
  <c r="F19316" i="1"/>
  <c r="G19316" i="1" s="1"/>
  <c r="F19308" i="1"/>
  <c r="G19308" i="1" s="1"/>
  <c r="F19300" i="1"/>
  <c r="G19300" i="1" s="1"/>
  <c r="F19292" i="1"/>
  <c r="G19292" i="1" s="1"/>
  <c r="F19284" i="1"/>
  <c r="G19284" i="1" s="1"/>
  <c r="F19276" i="1"/>
  <c r="G19276" i="1" s="1"/>
  <c r="F19268" i="1"/>
  <c r="G19268" i="1" s="1"/>
  <c r="F19260" i="1"/>
  <c r="G19260" i="1" s="1"/>
  <c r="F19252" i="1"/>
  <c r="G19252" i="1" s="1"/>
  <c r="F19244" i="1"/>
  <c r="G19244" i="1" s="1"/>
  <c r="F19236" i="1"/>
  <c r="G19236" i="1" s="1"/>
  <c r="F19228" i="1"/>
  <c r="G19228" i="1" s="1"/>
  <c r="F19220" i="1"/>
  <c r="G19220" i="1" s="1"/>
  <c r="F19212" i="1"/>
  <c r="G19212" i="1" s="1"/>
  <c r="F19204" i="1"/>
  <c r="G19204" i="1" s="1"/>
  <c r="F19196" i="1"/>
  <c r="G19196" i="1" s="1"/>
  <c r="F19188" i="1"/>
  <c r="G19188" i="1" s="1"/>
  <c r="F19180" i="1"/>
  <c r="G19180" i="1" s="1"/>
  <c r="F19172" i="1"/>
  <c r="G19172" i="1" s="1"/>
  <c r="F19164" i="1"/>
  <c r="G19164" i="1" s="1"/>
  <c r="F19156" i="1"/>
  <c r="G19156" i="1" s="1"/>
  <c r="F19148" i="1"/>
  <c r="G19148" i="1" s="1"/>
  <c r="F19140" i="1"/>
  <c r="G19140" i="1" s="1"/>
  <c r="F19132" i="1"/>
  <c r="G19132" i="1" s="1"/>
  <c r="F19124" i="1"/>
  <c r="G19124" i="1" s="1"/>
  <c r="F19116" i="1"/>
  <c r="G19116" i="1" s="1"/>
  <c r="F19108" i="1"/>
  <c r="G19108" i="1" s="1"/>
  <c r="F19100" i="1"/>
  <c r="G19100" i="1" s="1"/>
  <c r="F19092" i="1"/>
  <c r="G19092" i="1" s="1"/>
  <c r="F19084" i="1"/>
  <c r="G19084" i="1" s="1"/>
  <c r="F19076" i="1"/>
  <c r="G19076" i="1" s="1"/>
  <c r="F19068" i="1"/>
  <c r="G19068" i="1" s="1"/>
  <c r="F19060" i="1"/>
  <c r="G19060" i="1" s="1"/>
  <c r="F19052" i="1"/>
  <c r="G19052" i="1" s="1"/>
  <c r="F19044" i="1"/>
  <c r="G19044" i="1" s="1"/>
  <c r="F19036" i="1"/>
  <c r="G19036" i="1" s="1"/>
  <c r="F19028" i="1"/>
  <c r="G19028" i="1" s="1"/>
  <c r="F19020" i="1"/>
  <c r="G19020" i="1" s="1"/>
  <c r="F19012" i="1"/>
  <c r="G19012" i="1" s="1"/>
  <c r="F19004" i="1"/>
  <c r="G19004" i="1" s="1"/>
  <c r="F18996" i="1"/>
  <c r="G18996" i="1" s="1"/>
  <c r="F18988" i="1"/>
  <c r="G18988" i="1" s="1"/>
  <c r="F18980" i="1"/>
  <c r="G18980" i="1" s="1"/>
  <c r="F18972" i="1"/>
  <c r="G18972" i="1" s="1"/>
  <c r="F18964" i="1"/>
  <c r="G18964" i="1" s="1"/>
  <c r="F18956" i="1"/>
  <c r="G18956" i="1" s="1"/>
  <c r="F18948" i="1"/>
  <c r="G18948" i="1" s="1"/>
  <c r="F18940" i="1"/>
  <c r="G18940" i="1" s="1"/>
  <c r="F18932" i="1"/>
  <c r="G18932" i="1" s="1"/>
  <c r="F18924" i="1"/>
  <c r="G18924" i="1" s="1"/>
  <c r="F18916" i="1"/>
  <c r="G18916" i="1" s="1"/>
  <c r="F18908" i="1"/>
  <c r="G18908" i="1" s="1"/>
  <c r="F18900" i="1"/>
  <c r="G18900" i="1" s="1"/>
  <c r="F18892" i="1"/>
  <c r="G18892" i="1" s="1"/>
  <c r="F18884" i="1"/>
  <c r="G18884" i="1" s="1"/>
  <c r="F18876" i="1"/>
  <c r="G18876" i="1" s="1"/>
  <c r="F18868" i="1"/>
  <c r="G18868" i="1" s="1"/>
  <c r="F18860" i="1"/>
  <c r="G18860" i="1" s="1"/>
  <c r="F18852" i="1"/>
  <c r="G18852" i="1" s="1"/>
  <c r="F18844" i="1"/>
  <c r="G18844" i="1" s="1"/>
  <c r="F18836" i="1"/>
  <c r="G18836" i="1" s="1"/>
  <c r="F18828" i="1"/>
  <c r="G18828" i="1" s="1"/>
  <c r="F18820" i="1"/>
  <c r="G18820" i="1" s="1"/>
  <c r="F18812" i="1"/>
  <c r="G18812" i="1" s="1"/>
  <c r="F18804" i="1"/>
  <c r="G18804" i="1" s="1"/>
  <c r="F18796" i="1"/>
  <c r="G18796" i="1" s="1"/>
  <c r="F18788" i="1"/>
  <c r="G18788" i="1" s="1"/>
  <c r="F18780" i="1"/>
  <c r="G18780" i="1" s="1"/>
  <c r="F18772" i="1"/>
  <c r="G18772" i="1" s="1"/>
  <c r="F18764" i="1"/>
  <c r="G18764" i="1" s="1"/>
  <c r="F18756" i="1"/>
  <c r="G18756" i="1" s="1"/>
  <c r="F18748" i="1"/>
  <c r="G18748" i="1" s="1"/>
  <c r="F18740" i="1"/>
  <c r="G18740" i="1" s="1"/>
  <c r="F18732" i="1"/>
  <c r="G18732" i="1" s="1"/>
  <c r="F18724" i="1"/>
  <c r="G18724" i="1" s="1"/>
  <c r="F18716" i="1"/>
  <c r="G18716" i="1" s="1"/>
  <c r="F18708" i="1"/>
  <c r="G18708" i="1" s="1"/>
  <c r="F18700" i="1"/>
  <c r="G18700" i="1" s="1"/>
  <c r="F18692" i="1"/>
  <c r="G18692" i="1" s="1"/>
  <c r="F18684" i="1"/>
  <c r="G18684" i="1" s="1"/>
  <c r="F18676" i="1"/>
  <c r="G18676" i="1" s="1"/>
  <c r="F18668" i="1"/>
  <c r="G18668" i="1" s="1"/>
  <c r="F18660" i="1"/>
  <c r="G18660" i="1" s="1"/>
  <c r="F18652" i="1"/>
  <c r="G18652" i="1" s="1"/>
  <c r="F18644" i="1"/>
  <c r="G18644" i="1" s="1"/>
  <c r="F18636" i="1"/>
  <c r="G18636" i="1" s="1"/>
  <c r="F18628" i="1"/>
  <c r="G18628" i="1" s="1"/>
  <c r="F18620" i="1"/>
  <c r="G18620" i="1" s="1"/>
  <c r="F18612" i="1"/>
  <c r="G18612" i="1" s="1"/>
  <c r="F18604" i="1"/>
  <c r="G18604" i="1" s="1"/>
  <c r="F18596" i="1"/>
  <c r="G18596" i="1" s="1"/>
  <c r="F18588" i="1"/>
  <c r="G18588" i="1" s="1"/>
  <c r="F18580" i="1"/>
  <c r="G18580" i="1" s="1"/>
  <c r="F18572" i="1"/>
  <c r="G18572" i="1" s="1"/>
  <c r="F18564" i="1"/>
  <c r="G18564" i="1" s="1"/>
  <c r="F18556" i="1"/>
  <c r="G18556" i="1" s="1"/>
  <c r="F18548" i="1"/>
  <c r="G18548" i="1" s="1"/>
  <c r="F18540" i="1"/>
  <c r="G18540" i="1" s="1"/>
  <c r="F18532" i="1"/>
  <c r="G18532" i="1" s="1"/>
  <c r="F18524" i="1"/>
  <c r="G18524" i="1" s="1"/>
  <c r="F18516" i="1"/>
  <c r="G18516" i="1" s="1"/>
  <c r="F18508" i="1"/>
  <c r="G18508" i="1" s="1"/>
  <c r="F18500" i="1"/>
  <c r="G18500" i="1" s="1"/>
  <c r="F18492" i="1"/>
  <c r="G18492" i="1" s="1"/>
  <c r="F18484" i="1"/>
  <c r="G18484" i="1" s="1"/>
  <c r="F18476" i="1"/>
  <c r="G18476" i="1" s="1"/>
  <c r="F18468" i="1"/>
  <c r="G18468" i="1" s="1"/>
  <c r="F18460" i="1"/>
  <c r="G18460" i="1" s="1"/>
  <c r="F18452" i="1"/>
  <c r="G18452" i="1" s="1"/>
  <c r="F18444" i="1"/>
  <c r="G18444" i="1" s="1"/>
  <c r="F18436" i="1"/>
  <c r="G18436" i="1" s="1"/>
  <c r="F18428" i="1"/>
  <c r="G18428" i="1" s="1"/>
  <c r="F18420" i="1"/>
  <c r="G18420" i="1" s="1"/>
  <c r="F18412" i="1"/>
  <c r="G18412" i="1" s="1"/>
  <c r="F18404" i="1"/>
  <c r="G18404" i="1" s="1"/>
  <c r="F18396" i="1"/>
  <c r="G18396" i="1" s="1"/>
  <c r="F18388" i="1"/>
  <c r="G18388" i="1" s="1"/>
  <c r="F18380" i="1"/>
  <c r="G18380" i="1" s="1"/>
  <c r="F18372" i="1"/>
  <c r="G18372" i="1" s="1"/>
  <c r="F18364" i="1"/>
  <c r="G18364" i="1" s="1"/>
  <c r="F18356" i="1"/>
  <c r="G18356" i="1" s="1"/>
  <c r="F18348" i="1"/>
  <c r="G18348" i="1" s="1"/>
  <c r="F18340" i="1"/>
  <c r="G18340" i="1" s="1"/>
  <c r="F18332" i="1"/>
  <c r="G18332" i="1" s="1"/>
  <c r="F18324" i="1"/>
  <c r="G18324" i="1" s="1"/>
  <c r="F18316" i="1"/>
  <c r="G18316" i="1" s="1"/>
  <c r="F18308" i="1"/>
  <c r="G18308" i="1" s="1"/>
  <c r="F18300" i="1"/>
  <c r="G18300" i="1" s="1"/>
  <c r="F18292" i="1"/>
  <c r="G18292" i="1" s="1"/>
  <c r="F18284" i="1"/>
  <c r="G18284" i="1" s="1"/>
  <c r="F18276" i="1"/>
  <c r="G18276" i="1" s="1"/>
  <c r="F18268" i="1"/>
  <c r="G18268" i="1" s="1"/>
  <c r="F18260" i="1"/>
  <c r="G18260" i="1" s="1"/>
  <c r="F18252" i="1"/>
  <c r="G18252" i="1" s="1"/>
  <c r="F18244" i="1"/>
  <c r="G18244" i="1" s="1"/>
  <c r="F18236" i="1"/>
  <c r="G18236" i="1" s="1"/>
  <c r="F18228" i="1"/>
  <c r="G18228" i="1" s="1"/>
  <c r="F18220" i="1"/>
  <c r="G18220" i="1" s="1"/>
  <c r="F18212" i="1"/>
  <c r="G18212" i="1" s="1"/>
  <c r="F18204" i="1"/>
  <c r="G18204" i="1" s="1"/>
  <c r="F18196" i="1"/>
  <c r="G18196" i="1" s="1"/>
  <c r="F18188" i="1"/>
  <c r="G18188" i="1" s="1"/>
  <c r="F18180" i="1"/>
  <c r="G18180" i="1" s="1"/>
  <c r="F18172" i="1"/>
  <c r="G18172" i="1" s="1"/>
  <c r="F18164" i="1"/>
  <c r="G18164" i="1" s="1"/>
  <c r="F18156" i="1"/>
  <c r="G18156" i="1" s="1"/>
  <c r="F18148" i="1"/>
  <c r="G18148" i="1" s="1"/>
  <c r="F18140" i="1"/>
  <c r="G18140" i="1" s="1"/>
  <c r="F18132" i="1"/>
  <c r="G18132" i="1" s="1"/>
  <c r="F18124" i="1"/>
  <c r="G18124" i="1" s="1"/>
  <c r="F18116" i="1"/>
  <c r="G18116" i="1" s="1"/>
  <c r="F18108" i="1"/>
  <c r="G18108" i="1" s="1"/>
  <c r="F18100" i="1"/>
  <c r="G18100" i="1" s="1"/>
  <c r="F18092" i="1"/>
  <c r="G18092" i="1" s="1"/>
  <c r="F18084" i="1"/>
  <c r="G18084" i="1" s="1"/>
  <c r="F18076" i="1"/>
  <c r="G18076" i="1" s="1"/>
  <c r="F18068" i="1"/>
  <c r="G18068" i="1" s="1"/>
  <c r="F18060" i="1"/>
  <c r="G18060" i="1" s="1"/>
  <c r="F18052" i="1"/>
  <c r="G18052" i="1" s="1"/>
  <c r="F18044" i="1"/>
  <c r="G18044" i="1" s="1"/>
  <c r="F18036" i="1"/>
  <c r="G18036" i="1" s="1"/>
  <c r="F18028" i="1"/>
  <c r="G18028" i="1" s="1"/>
  <c r="F18020" i="1"/>
  <c r="G18020" i="1" s="1"/>
  <c r="F18012" i="1"/>
  <c r="G18012" i="1" s="1"/>
  <c r="F18004" i="1"/>
  <c r="G18004" i="1" s="1"/>
  <c r="F17996" i="1"/>
  <c r="G17996" i="1" s="1"/>
  <c r="F17988" i="1"/>
  <c r="G17988" i="1" s="1"/>
  <c r="F17980" i="1"/>
  <c r="G17980" i="1" s="1"/>
  <c r="F17972" i="1"/>
  <c r="G17972" i="1" s="1"/>
  <c r="F17964" i="1"/>
  <c r="G17964" i="1" s="1"/>
  <c r="F23156" i="1"/>
  <c r="G23156" i="1" s="1"/>
  <c r="F23124" i="1"/>
  <c r="G23124" i="1" s="1"/>
  <c r="F23092" i="1"/>
  <c r="G23092" i="1" s="1"/>
  <c r="F23060" i="1"/>
  <c r="G23060" i="1" s="1"/>
  <c r="F23033" i="1"/>
  <c r="G23033" i="1" s="1"/>
  <c r="F23011" i="1"/>
  <c r="G23011" i="1" s="1"/>
  <c r="F22988" i="1"/>
  <c r="G22988" i="1" s="1"/>
  <c r="F22969" i="1"/>
  <c r="G22969" i="1" s="1"/>
  <c r="F22947" i="1"/>
  <c r="G22947" i="1" s="1"/>
  <c r="F22924" i="1"/>
  <c r="G22924" i="1" s="1"/>
  <c r="F22905" i="1"/>
  <c r="G22905" i="1" s="1"/>
  <c r="F22883" i="1"/>
  <c r="G22883" i="1" s="1"/>
  <c r="F22860" i="1"/>
  <c r="G22860" i="1" s="1"/>
  <c r="F22841" i="1"/>
  <c r="G22841" i="1" s="1"/>
  <c r="F22819" i="1"/>
  <c r="G22819" i="1" s="1"/>
  <c r="F22796" i="1"/>
  <c r="G22796" i="1" s="1"/>
  <c r="F22777" i="1"/>
  <c r="G22777" i="1" s="1"/>
  <c r="F22755" i="1"/>
  <c r="G22755" i="1" s="1"/>
  <c r="F22732" i="1"/>
  <c r="G22732" i="1" s="1"/>
  <c r="F22713" i="1"/>
  <c r="G22713" i="1" s="1"/>
  <c r="F22691" i="1"/>
  <c r="G22691" i="1" s="1"/>
  <c r="F22668" i="1"/>
  <c r="G22668" i="1" s="1"/>
  <c r="F22649" i="1"/>
  <c r="G22649" i="1" s="1"/>
  <c r="F22627" i="1"/>
  <c r="G22627" i="1" s="1"/>
  <c r="F22604" i="1"/>
  <c r="G22604" i="1" s="1"/>
  <c r="F22585" i="1"/>
  <c r="G22585" i="1" s="1"/>
  <c r="F22563" i="1"/>
  <c r="G22563" i="1" s="1"/>
  <c r="F22544" i="1"/>
  <c r="G22544" i="1" s="1"/>
  <c r="F22531" i="1"/>
  <c r="G22531" i="1" s="1"/>
  <c r="F22522" i="1"/>
  <c r="G22522" i="1" s="1"/>
  <c r="F22514" i="1"/>
  <c r="G22514" i="1" s="1"/>
  <c r="F22506" i="1"/>
  <c r="G22506" i="1" s="1"/>
  <c r="F22498" i="1"/>
  <c r="G22498" i="1" s="1"/>
  <c r="F22490" i="1"/>
  <c r="G22490" i="1" s="1"/>
  <c r="F22482" i="1"/>
  <c r="G22482" i="1" s="1"/>
  <c r="F22474" i="1"/>
  <c r="G22474" i="1" s="1"/>
  <c r="F22466" i="1"/>
  <c r="G22466" i="1" s="1"/>
  <c r="F22458" i="1"/>
  <c r="G22458" i="1" s="1"/>
  <c r="F22450" i="1"/>
  <c r="G22450" i="1" s="1"/>
  <c r="F22442" i="1"/>
  <c r="G22442" i="1" s="1"/>
  <c r="F22434" i="1"/>
  <c r="G22434" i="1" s="1"/>
  <c r="F22426" i="1"/>
  <c r="G22426" i="1" s="1"/>
  <c r="F22418" i="1"/>
  <c r="G22418" i="1" s="1"/>
  <c r="F22410" i="1"/>
  <c r="G22410" i="1" s="1"/>
  <c r="F22402" i="1"/>
  <c r="G22402" i="1" s="1"/>
  <c r="F22394" i="1"/>
  <c r="G22394" i="1" s="1"/>
  <c r="F22386" i="1"/>
  <c r="G22386" i="1" s="1"/>
  <c r="F22378" i="1"/>
  <c r="G22378" i="1" s="1"/>
  <c r="F22370" i="1"/>
  <c r="G22370" i="1" s="1"/>
  <c r="F22362" i="1"/>
  <c r="G22362" i="1" s="1"/>
  <c r="F22354" i="1"/>
  <c r="G22354" i="1" s="1"/>
  <c r="F22346" i="1"/>
  <c r="G22346" i="1" s="1"/>
  <c r="F22338" i="1"/>
  <c r="G22338" i="1" s="1"/>
  <c r="F22330" i="1"/>
  <c r="G22330" i="1" s="1"/>
  <c r="F22322" i="1"/>
  <c r="G22322" i="1" s="1"/>
  <c r="F22314" i="1"/>
  <c r="G22314" i="1" s="1"/>
  <c r="F22306" i="1"/>
  <c r="G22306" i="1" s="1"/>
  <c r="F22298" i="1"/>
  <c r="G22298" i="1" s="1"/>
  <c r="F22290" i="1"/>
  <c r="G22290" i="1" s="1"/>
  <c r="F22282" i="1"/>
  <c r="G22282" i="1" s="1"/>
  <c r="F22274" i="1"/>
  <c r="G22274" i="1" s="1"/>
  <c r="F22266" i="1"/>
  <c r="G22266" i="1" s="1"/>
  <c r="F22258" i="1"/>
  <c r="G22258" i="1" s="1"/>
  <c r="F22250" i="1"/>
  <c r="G22250" i="1" s="1"/>
  <c r="F22242" i="1"/>
  <c r="G22242" i="1" s="1"/>
  <c r="F22234" i="1"/>
  <c r="G22234" i="1" s="1"/>
  <c r="F22226" i="1"/>
  <c r="G22226" i="1" s="1"/>
  <c r="F22218" i="1"/>
  <c r="G22218" i="1" s="1"/>
  <c r="F22210" i="1"/>
  <c r="G22210" i="1" s="1"/>
  <c r="F22202" i="1"/>
  <c r="G22202" i="1" s="1"/>
  <c r="F22194" i="1"/>
  <c r="G22194" i="1" s="1"/>
  <c r="F22186" i="1"/>
  <c r="G22186" i="1" s="1"/>
  <c r="F22178" i="1"/>
  <c r="G22178" i="1" s="1"/>
  <c r="F22170" i="1"/>
  <c r="G22170" i="1" s="1"/>
  <c r="F22162" i="1"/>
  <c r="G22162" i="1" s="1"/>
  <c r="F22154" i="1"/>
  <c r="G22154" i="1" s="1"/>
  <c r="F22146" i="1"/>
  <c r="G22146" i="1" s="1"/>
  <c r="F22138" i="1"/>
  <c r="G22138" i="1" s="1"/>
  <c r="F22130" i="1"/>
  <c r="G22130" i="1" s="1"/>
  <c r="F22122" i="1"/>
  <c r="G22122" i="1" s="1"/>
  <c r="F22114" i="1"/>
  <c r="G22114" i="1" s="1"/>
  <c r="F22106" i="1"/>
  <c r="G22106" i="1" s="1"/>
  <c r="F22098" i="1"/>
  <c r="G22098" i="1" s="1"/>
  <c r="F22090" i="1"/>
  <c r="G22090" i="1" s="1"/>
  <c r="F22082" i="1"/>
  <c r="G22082" i="1" s="1"/>
  <c r="F22074" i="1"/>
  <c r="G22074" i="1" s="1"/>
  <c r="F22066" i="1"/>
  <c r="G22066" i="1" s="1"/>
  <c r="F22058" i="1"/>
  <c r="G22058" i="1" s="1"/>
  <c r="F22050" i="1"/>
  <c r="G22050" i="1" s="1"/>
  <c r="F22042" i="1"/>
  <c r="G22042" i="1" s="1"/>
  <c r="F22034" i="1"/>
  <c r="G22034" i="1" s="1"/>
  <c r="F22026" i="1"/>
  <c r="G22026" i="1" s="1"/>
  <c r="F22018" i="1"/>
  <c r="G22018" i="1" s="1"/>
  <c r="F22010" i="1"/>
  <c r="G22010" i="1" s="1"/>
  <c r="F22002" i="1"/>
  <c r="G22002" i="1" s="1"/>
  <c r="F21994" i="1"/>
  <c r="G21994" i="1" s="1"/>
  <c r="F21986" i="1"/>
  <c r="G21986" i="1" s="1"/>
  <c r="F21978" i="1"/>
  <c r="G21978" i="1" s="1"/>
  <c r="F21970" i="1"/>
  <c r="G21970" i="1" s="1"/>
  <c r="F21962" i="1"/>
  <c r="G21962" i="1" s="1"/>
  <c r="F21954" i="1"/>
  <c r="G21954" i="1" s="1"/>
  <c r="F21946" i="1"/>
  <c r="G21946" i="1" s="1"/>
  <c r="F21938" i="1"/>
  <c r="G21938" i="1" s="1"/>
  <c r="F21930" i="1"/>
  <c r="G21930" i="1" s="1"/>
  <c r="F21922" i="1"/>
  <c r="G21922" i="1" s="1"/>
  <c r="F21914" i="1"/>
  <c r="G21914" i="1" s="1"/>
  <c r="F21906" i="1"/>
  <c r="G21906" i="1" s="1"/>
  <c r="F21898" i="1"/>
  <c r="G21898" i="1" s="1"/>
  <c r="F21890" i="1"/>
  <c r="G21890" i="1" s="1"/>
  <c r="F21882" i="1"/>
  <c r="G21882" i="1" s="1"/>
  <c r="F21874" i="1"/>
  <c r="G21874" i="1" s="1"/>
  <c r="F21866" i="1"/>
  <c r="G21866" i="1" s="1"/>
  <c r="F21858" i="1"/>
  <c r="G21858" i="1" s="1"/>
  <c r="F21850" i="1"/>
  <c r="G21850" i="1" s="1"/>
  <c r="F21842" i="1"/>
  <c r="G21842" i="1" s="1"/>
  <c r="F21834" i="1"/>
  <c r="G21834" i="1" s="1"/>
  <c r="F21826" i="1"/>
  <c r="G21826" i="1" s="1"/>
  <c r="F21818" i="1"/>
  <c r="G21818" i="1" s="1"/>
  <c r="F21810" i="1"/>
  <c r="G21810" i="1" s="1"/>
  <c r="F21802" i="1"/>
  <c r="G21802" i="1" s="1"/>
  <c r="F21794" i="1"/>
  <c r="G21794" i="1" s="1"/>
  <c r="F21786" i="1"/>
  <c r="G21786" i="1" s="1"/>
  <c r="F21778" i="1"/>
  <c r="G21778" i="1" s="1"/>
  <c r="F21770" i="1"/>
  <c r="G21770" i="1" s="1"/>
  <c r="F21762" i="1"/>
  <c r="G21762" i="1" s="1"/>
  <c r="F21754" i="1"/>
  <c r="G21754" i="1" s="1"/>
  <c r="F21746" i="1"/>
  <c r="G21746" i="1" s="1"/>
  <c r="F21738" i="1"/>
  <c r="G21738" i="1" s="1"/>
  <c r="F21730" i="1"/>
  <c r="G21730" i="1" s="1"/>
  <c r="F21722" i="1"/>
  <c r="G21722" i="1" s="1"/>
  <c r="F21714" i="1"/>
  <c r="G21714" i="1" s="1"/>
  <c r="F21706" i="1"/>
  <c r="G21706" i="1" s="1"/>
  <c r="F21698" i="1"/>
  <c r="G21698" i="1" s="1"/>
  <c r="F21690" i="1"/>
  <c r="G21690" i="1" s="1"/>
  <c r="F21682" i="1"/>
  <c r="G21682" i="1" s="1"/>
  <c r="F21674" i="1"/>
  <c r="G21674" i="1" s="1"/>
  <c r="F21666" i="1"/>
  <c r="G21666" i="1" s="1"/>
  <c r="F21658" i="1"/>
  <c r="G21658" i="1" s="1"/>
  <c r="F21650" i="1"/>
  <c r="G21650" i="1" s="1"/>
  <c r="F21642" i="1"/>
  <c r="G21642" i="1" s="1"/>
  <c r="F21634" i="1"/>
  <c r="G21634" i="1" s="1"/>
  <c r="F21626" i="1"/>
  <c r="G21626" i="1" s="1"/>
  <c r="F21618" i="1"/>
  <c r="G21618" i="1" s="1"/>
  <c r="F21610" i="1"/>
  <c r="G21610" i="1" s="1"/>
  <c r="F21602" i="1"/>
  <c r="G21602" i="1" s="1"/>
  <c r="F21594" i="1"/>
  <c r="G21594" i="1" s="1"/>
  <c r="F21586" i="1"/>
  <c r="G21586" i="1" s="1"/>
  <c r="F21578" i="1"/>
  <c r="G21578" i="1" s="1"/>
  <c r="F21570" i="1"/>
  <c r="G21570" i="1" s="1"/>
  <c r="F21562" i="1"/>
  <c r="G21562" i="1" s="1"/>
  <c r="F21554" i="1"/>
  <c r="G21554" i="1" s="1"/>
  <c r="F21546" i="1"/>
  <c r="G21546" i="1" s="1"/>
  <c r="F21538" i="1"/>
  <c r="G21538" i="1" s="1"/>
  <c r="F21530" i="1"/>
  <c r="G21530" i="1" s="1"/>
  <c r="F21522" i="1"/>
  <c r="G21522" i="1" s="1"/>
  <c r="F21514" i="1"/>
  <c r="G21514" i="1" s="1"/>
  <c r="F21506" i="1"/>
  <c r="G21506" i="1" s="1"/>
  <c r="F21498" i="1"/>
  <c r="G21498" i="1" s="1"/>
  <c r="F21490" i="1"/>
  <c r="G21490" i="1" s="1"/>
  <c r="F21482" i="1"/>
  <c r="G21482" i="1" s="1"/>
  <c r="F21474" i="1"/>
  <c r="G21474" i="1" s="1"/>
  <c r="F21466" i="1"/>
  <c r="G21466" i="1" s="1"/>
  <c r="F21458" i="1"/>
  <c r="G21458" i="1" s="1"/>
  <c r="F21450" i="1"/>
  <c r="G21450" i="1" s="1"/>
  <c r="F21442" i="1"/>
  <c r="G21442" i="1" s="1"/>
  <c r="F21434" i="1"/>
  <c r="G21434" i="1" s="1"/>
  <c r="F21426" i="1"/>
  <c r="G21426" i="1" s="1"/>
  <c r="F21418" i="1"/>
  <c r="G21418" i="1" s="1"/>
  <c r="F21410" i="1"/>
  <c r="G21410" i="1" s="1"/>
  <c r="F21402" i="1"/>
  <c r="G21402" i="1" s="1"/>
  <c r="F21394" i="1"/>
  <c r="G21394" i="1" s="1"/>
  <c r="F21386" i="1"/>
  <c r="G21386" i="1" s="1"/>
  <c r="F21378" i="1"/>
  <c r="G21378" i="1" s="1"/>
  <c r="F21370" i="1"/>
  <c r="G21370" i="1" s="1"/>
  <c r="F21362" i="1"/>
  <c r="G21362" i="1" s="1"/>
  <c r="F21354" i="1"/>
  <c r="G21354" i="1" s="1"/>
  <c r="F21346" i="1"/>
  <c r="G21346" i="1" s="1"/>
  <c r="F21338" i="1"/>
  <c r="G21338" i="1" s="1"/>
  <c r="F21330" i="1"/>
  <c r="G21330" i="1" s="1"/>
  <c r="F21322" i="1"/>
  <c r="G21322" i="1" s="1"/>
  <c r="F21314" i="1"/>
  <c r="G21314" i="1" s="1"/>
  <c r="F21306" i="1"/>
  <c r="G21306" i="1" s="1"/>
  <c r="F21298" i="1"/>
  <c r="G21298" i="1" s="1"/>
  <c r="F21290" i="1"/>
  <c r="G21290" i="1" s="1"/>
  <c r="F21282" i="1"/>
  <c r="G21282" i="1" s="1"/>
  <c r="F21274" i="1"/>
  <c r="G21274" i="1" s="1"/>
  <c r="F21266" i="1"/>
  <c r="G21266" i="1" s="1"/>
  <c r="F21258" i="1"/>
  <c r="G21258" i="1" s="1"/>
  <c r="F21250" i="1"/>
  <c r="G21250" i="1" s="1"/>
  <c r="F21242" i="1"/>
  <c r="G21242" i="1" s="1"/>
  <c r="F21234" i="1"/>
  <c r="G21234" i="1" s="1"/>
  <c r="F21226" i="1"/>
  <c r="G21226" i="1" s="1"/>
  <c r="F21218" i="1"/>
  <c r="G21218" i="1" s="1"/>
  <c r="F21210" i="1"/>
  <c r="G21210" i="1" s="1"/>
  <c r="F21202" i="1"/>
  <c r="G21202" i="1" s="1"/>
  <c r="F21194" i="1"/>
  <c r="G21194" i="1" s="1"/>
  <c r="F21186" i="1"/>
  <c r="G21186" i="1" s="1"/>
  <c r="F21178" i="1"/>
  <c r="G21178" i="1" s="1"/>
  <c r="F21170" i="1"/>
  <c r="G21170" i="1" s="1"/>
  <c r="F21162" i="1"/>
  <c r="G21162" i="1" s="1"/>
  <c r="F21154" i="1"/>
  <c r="G21154" i="1" s="1"/>
  <c r="F21146" i="1"/>
  <c r="G21146" i="1" s="1"/>
  <c r="F21138" i="1"/>
  <c r="G21138" i="1" s="1"/>
  <c r="F21130" i="1"/>
  <c r="G21130" i="1" s="1"/>
  <c r="F21122" i="1"/>
  <c r="G21122" i="1" s="1"/>
  <c r="F21114" i="1"/>
  <c r="G21114" i="1" s="1"/>
  <c r="F21106" i="1"/>
  <c r="G21106" i="1" s="1"/>
  <c r="F21098" i="1"/>
  <c r="G21098" i="1" s="1"/>
  <c r="F21090" i="1"/>
  <c r="G21090" i="1" s="1"/>
  <c r="F21082" i="1"/>
  <c r="G21082" i="1" s="1"/>
  <c r="F21074" i="1"/>
  <c r="G21074" i="1" s="1"/>
  <c r="F21066" i="1"/>
  <c r="G21066" i="1" s="1"/>
  <c r="F21058" i="1"/>
  <c r="G21058" i="1" s="1"/>
  <c r="F21050" i="1"/>
  <c r="G21050" i="1" s="1"/>
  <c r="F21042" i="1"/>
  <c r="G21042" i="1" s="1"/>
  <c r="F21034" i="1"/>
  <c r="G21034" i="1" s="1"/>
  <c r="F21026" i="1"/>
  <c r="G21026" i="1" s="1"/>
  <c r="F21018" i="1"/>
  <c r="G21018" i="1" s="1"/>
  <c r="F21010" i="1"/>
  <c r="G21010" i="1" s="1"/>
  <c r="F21002" i="1"/>
  <c r="G21002" i="1" s="1"/>
  <c r="F20994" i="1"/>
  <c r="G20994" i="1" s="1"/>
  <c r="F20986" i="1"/>
  <c r="G20986" i="1" s="1"/>
  <c r="F20978" i="1"/>
  <c r="G20978" i="1" s="1"/>
  <c r="F20970" i="1"/>
  <c r="G20970" i="1" s="1"/>
  <c r="F20962" i="1"/>
  <c r="G20962" i="1" s="1"/>
  <c r="F20954" i="1"/>
  <c r="G20954" i="1" s="1"/>
  <c r="F20946" i="1"/>
  <c r="G20946" i="1" s="1"/>
  <c r="F20938" i="1"/>
  <c r="G20938" i="1" s="1"/>
  <c r="F20930" i="1"/>
  <c r="G20930" i="1" s="1"/>
  <c r="F20922" i="1"/>
  <c r="G20922" i="1" s="1"/>
  <c r="F20914" i="1"/>
  <c r="G20914" i="1" s="1"/>
  <c r="F20906" i="1"/>
  <c r="G20906" i="1" s="1"/>
  <c r="F20898" i="1"/>
  <c r="G20898" i="1" s="1"/>
  <c r="F20890" i="1"/>
  <c r="G20890" i="1" s="1"/>
  <c r="F20882" i="1"/>
  <c r="G20882" i="1" s="1"/>
  <c r="F20874" i="1"/>
  <c r="G20874" i="1" s="1"/>
  <c r="F20866" i="1"/>
  <c r="G20866" i="1" s="1"/>
  <c r="F20858" i="1"/>
  <c r="G20858" i="1" s="1"/>
  <c r="F20850" i="1"/>
  <c r="G20850" i="1" s="1"/>
  <c r="F20842" i="1"/>
  <c r="G20842" i="1" s="1"/>
  <c r="F20834" i="1"/>
  <c r="G20834" i="1" s="1"/>
  <c r="F20826" i="1"/>
  <c r="G20826" i="1" s="1"/>
  <c r="F20818" i="1"/>
  <c r="G20818" i="1" s="1"/>
  <c r="F20810" i="1"/>
  <c r="G20810" i="1" s="1"/>
  <c r="F20802" i="1"/>
  <c r="G20802" i="1" s="1"/>
  <c r="F20794" i="1"/>
  <c r="G20794" i="1" s="1"/>
  <c r="F20786" i="1"/>
  <c r="G20786" i="1" s="1"/>
  <c r="F20778" i="1"/>
  <c r="G20778" i="1" s="1"/>
  <c r="F20770" i="1"/>
  <c r="G20770" i="1" s="1"/>
  <c r="F20762" i="1"/>
  <c r="G20762" i="1" s="1"/>
  <c r="F20754" i="1"/>
  <c r="G20754" i="1" s="1"/>
  <c r="F20746" i="1"/>
  <c r="G20746" i="1" s="1"/>
  <c r="F20738" i="1"/>
  <c r="G20738" i="1" s="1"/>
  <c r="F20730" i="1"/>
  <c r="G20730" i="1" s="1"/>
  <c r="F20722" i="1"/>
  <c r="G20722" i="1" s="1"/>
  <c r="F20714" i="1"/>
  <c r="G20714" i="1" s="1"/>
  <c r="F20706" i="1"/>
  <c r="G20706" i="1" s="1"/>
  <c r="F20698" i="1"/>
  <c r="G20698" i="1" s="1"/>
  <c r="F20690" i="1"/>
  <c r="G20690" i="1" s="1"/>
  <c r="F20682" i="1"/>
  <c r="G20682" i="1" s="1"/>
  <c r="F20674" i="1"/>
  <c r="G20674" i="1" s="1"/>
  <c r="F20666" i="1"/>
  <c r="G20666" i="1" s="1"/>
  <c r="F20658" i="1"/>
  <c r="G20658" i="1" s="1"/>
  <c r="F20650" i="1"/>
  <c r="G20650" i="1" s="1"/>
  <c r="F20642" i="1"/>
  <c r="G20642" i="1" s="1"/>
  <c r="F20634" i="1"/>
  <c r="G20634" i="1" s="1"/>
  <c r="F20626" i="1"/>
  <c r="G20626" i="1" s="1"/>
  <c r="F20618" i="1"/>
  <c r="G20618" i="1" s="1"/>
  <c r="F20610" i="1"/>
  <c r="G20610" i="1" s="1"/>
  <c r="F20602" i="1"/>
  <c r="G20602" i="1" s="1"/>
  <c r="F20594" i="1"/>
  <c r="G20594" i="1" s="1"/>
  <c r="F20586" i="1"/>
  <c r="G20586" i="1" s="1"/>
  <c r="F20578" i="1"/>
  <c r="G20578" i="1" s="1"/>
  <c r="F20570" i="1"/>
  <c r="G20570" i="1" s="1"/>
  <c r="F20562" i="1"/>
  <c r="G20562" i="1" s="1"/>
  <c r="F20554" i="1"/>
  <c r="G20554" i="1" s="1"/>
  <c r="F20546" i="1"/>
  <c r="G20546" i="1" s="1"/>
  <c r="F20538" i="1"/>
  <c r="G20538" i="1" s="1"/>
  <c r="F20530" i="1"/>
  <c r="G20530" i="1" s="1"/>
  <c r="F20522" i="1"/>
  <c r="G20522" i="1" s="1"/>
  <c r="F20514" i="1"/>
  <c r="G20514" i="1" s="1"/>
  <c r="F20506" i="1"/>
  <c r="G20506" i="1" s="1"/>
  <c r="F20498" i="1"/>
  <c r="G20498" i="1" s="1"/>
  <c r="F20490" i="1"/>
  <c r="G20490" i="1" s="1"/>
  <c r="F20482" i="1"/>
  <c r="G20482" i="1" s="1"/>
  <c r="F20474" i="1"/>
  <c r="G20474" i="1" s="1"/>
  <c r="F20466" i="1"/>
  <c r="G20466" i="1" s="1"/>
  <c r="F20458" i="1"/>
  <c r="G20458" i="1" s="1"/>
  <c r="F20450" i="1"/>
  <c r="G20450" i="1" s="1"/>
  <c r="F20442" i="1"/>
  <c r="G20442" i="1" s="1"/>
  <c r="F20434" i="1"/>
  <c r="G20434" i="1" s="1"/>
  <c r="F20426" i="1"/>
  <c r="G20426" i="1" s="1"/>
  <c r="F20418" i="1"/>
  <c r="G20418" i="1" s="1"/>
  <c r="F20410" i="1"/>
  <c r="G20410" i="1" s="1"/>
  <c r="F20402" i="1"/>
  <c r="G20402" i="1" s="1"/>
  <c r="F20394" i="1"/>
  <c r="G20394" i="1" s="1"/>
  <c r="F20386" i="1"/>
  <c r="G20386" i="1" s="1"/>
  <c r="F20378" i="1"/>
  <c r="G20378" i="1" s="1"/>
  <c r="F20370" i="1"/>
  <c r="G20370" i="1" s="1"/>
  <c r="F20362" i="1"/>
  <c r="G20362" i="1" s="1"/>
  <c r="F20354" i="1"/>
  <c r="G20354" i="1" s="1"/>
  <c r="F20346" i="1"/>
  <c r="G20346" i="1" s="1"/>
  <c r="F20338" i="1"/>
  <c r="G20338" i="1" s="1"/>
  <c r="F20330" i="1"/>
  <c r="G20330" i="1" s="1"/>
  <c r="F20322" i="1"/>
  <c r="G20322" i="1" s="1"/>
  <c r="F20314" i="1"/>
  <c r="G20314" i="1" s="1"/>
  <c r="F20306" i="1"/>
  <c r="G20306" i="1" s="1"/>
  <c r="F20298" i="1"/>
  <c r="G20298" i="1" s="1"/>
  <c r="F20290" i="1"/>
  <c r="G20290" i="1" s="1"/>
  <c r="F20282" i="1"/>
  <c r="G20282" i="1" s="1"/>
  <c r="F20274" i="1"/>
  <c r="G20274" i="1" s="1"/>
  <c r="F20266" i="1"/>
  <c r="G20266" i="1" s="1"/>
  <c r="F20258" i="1"/>
  <c r="G20258" i="1" s="1"/>
  <c r="F20250" i="1"/>
  <c r="G20250" i="1" s="1"/>
  <c r="F20242" i="1"/>
  <c r="G20242" i="1" s="1"/>
  <c r="F20234" i="1"/>
  <c r="G20234" i="1" s="1"/>
  <c r="F20226" i="1"/>
  <c r="G20226" i="1" s="1"/>
  <c r="F20218" i="1"/>
  <c r="G20218" i="1" s="1"/>
  <c r="F20210" i="1"/>
  <c r="G20210" i="1" s="1"/>
  <c r="F20202" i="1"/>
  <c r="G20202" i="1" s="1"/>
  <c r="F20194" i="1"/>
  <c r="G20194" i="1" s="1"/>
  <c r="F20186" i="1"/>
  <c r="G20186" i="1" s="1"/>
  <c r="F20178" i="1"/>
  <c r="G20178" i="1" s="1"/>
  <c r="F20170" i="1"/>
  <c r="G20170" i="1" s="1"/>
  <c r="F20162" i="1"/>
  <c r="G20162" i="1" s="1"/>
  <c r="F20154" i="1"/>
  <c r="G20154" i="1" s="1"/>
  <c r="F20146" i="1"/>
  <c r="G20146" i="1" s="1"/>
  <c r="F20138" i="1"/>
  <c r="G20138" i="1" s="1"/>
  <c r="F20130" i="1"/>
  <c r="G20130" i="1" s="1"/>
  <c r="F20122" i="1"/>
  <c r="G20122" i="1" s="1"/>
  <c r="F20114" i="1"/>
  <c r="G20114" i="1" s="1"/>
  <c r="F20106" i="1"/>
  <c r="G20106" i="1" s="1"/>
  <c r="F20098" i="1"/>
  <c r="G20098" i="1" s="1"/>
  <c r="F20090" i="1"/>
  <c r="G20090" i="1" s="1"/>
  <c r="F20082" i="1"/>
  <c r="G20082" i="1" s="1"/>
  <c r="F20074" i="1"/>
  <c r="G20074" i="1" s="1"/>
  <c r="F20066" i="1"/>
  <c r="G20066" i="1" s="1"/>
  <c r="F20058" i="1"/>
  <c r="G20058" i="1" s="1"/>
  <c r="F20050" i="1"/>
  <c r="G20050" i="1" s="1"/>
  <c r="F20042" i="1"/>
  <c r="G20042" i="1" s="1"/>
  <c r="F20034" i="1"/>
  <c r="G20034" i="1" s="1"/>
  <c r="F20026" i="1"/>
  <c r="G20026" i="1" s="1"/>
  <c r="F20018" i="1"/>
  <c r="G20018" i="1" s="1"/>
  <c r="F20010" i="1"/>
  <c r="G20010" i="1" s="1"/>
  <c r="F20002" i="1"/>
  <c r="G20002" i="1" s="1"/>
  <c r="F19994" i="1"/>
  <c r="G19994" i="1" s="1"/>
  <c r="F19986" i="1"/>
  <c r="G19986" i="1" s="1"/>
  <c r="F19978" i="1"/>
  <c r="G19978" i="1" s="1"/>
  <c r="F19970" i="1"/>
  <c r="G19970" i="1" s="1"/>
  <c r="F19962" i="1"/>
  <c r="G19962" i="1" s="1"/>
  <c r="F19954" i="1"/>
  <c r="G19954" i="1" s="1"/>
  <c r="F19946" i="1"/>
  <c r="G19946" i="1" s="1"/>
  <c r="F19938" i="1"/>
  <c r="G19938" i="1" s="1"/>
  <c r="F19930" i="1"/>
  <c r="G19930" i="1" s="1"/>
  <c r="F19922" i="1"/>
  <c r="G19922" i="1" s="1"/>
  <c r="F19914" i="1"/>
  <c r="G19914" i="1" s="1"/>
  <c r="F19906" i="1"/>
  <c r="G19906" i="1" s="1"/>
  <c r="F19898" i="1"/>
  <c r="G19898" i="1" s="1"/>
  <c r="F19890" i="1"/>
  <c r="G19890" i="1" s="1"/>
  <c r="F19882" i="1"/>
  <c r="G19882" i="1" s="1"/>
  <c r="F19874" i="1"/>
  <c r="G19874" i="1" s="1"/>
  <c r="F19866" i="1"/>
  <c r="G19866" i="1" s="1"/>
  <c r="F19858" i="1"/>
  <c r="G19858" i="1" s="1"/>
  <c r="F19850" i="1"/>
  <c r="G19850" i="1" s="1"/>
  <c r="F19842" i="1"/>
  <c r="G19842" i="1" s="1"/>
  <c r="F19834" i="1"/>
  <c r="G19834" i="1" s="1"/>
  <c r="F19826" i="1"/>
  <c r="G19826" i="1" s="1"/>
  <c r="F19818" i="1"/>
  <c r="G19818" i="1" s="1"/>
  <c r="F19810" i="1"/>
  <c r="G19810" i="1" s="1"/>
  <c r="F19802" i="1"/>
  <c r="G19802" i="1" s="1"/>
  <c r="F19794" i="1"/>
  <c r="G19794" i="1" s="1"/>
  <c r="F19786" i="1"/>
  <c r="G19786" i="1" s="1"/>
  <c r="F19778" i="1"/>
  <c r="G19778" i="1" s="1"/>
  <c r="F19770" i="1"/>
  <c r="G19770" i="1" s="1"/>
  <c r="F19762" i="1"/>
  <c r="G19762" i="1" s="1"/>
  <c r="F19754" i="1"/>
  <c r="G19754" i="1" s="1"/>
  <c r="F19746" i="1"/>
  <c r="G19746" i="1" s="1"/>
  <c r="F19738" i="1"/>
  <c r="G19738" i="1" s="1"/>
  <c r="F19730" i="1"/>
  <c r="G19730" i="1" s="1"/>
  <c r="F19722" i="1"/>
  <c r="G19722" i="1" s="1"/>
  <c r="F19714" i="1"/>
  <c r="G19714" i="1" s="1"/>
  <c r="F19706" i="1"/>
  <c r="G19706" i="1" s="1"/>
  <c r="F19698" i="1"/>
  <c r="G19698" i="1" s="1"/>
  <c r="F19690" i="1"/>
  <c r="G19690" i="1" s="1"/>
  <c r="F19682" i="1"/>
  <c r="G19682" i="1" s="1"/>
  <c r="F19674" i="1"/>
  <c r="G19674" i="1" s="1"/>
  <c r="F19666" i="1"/>
  <c r="G19666" i="1" s="1"/>
  <c r="F19658" i="1"/>
  <c r="G19658" i="1" s="1"/>
  <c r="F19650" i="1"/>
  <c r="G19650" i="1" s="1"/>
  <c r="F19642" i="1"/>
  <c r="G19642" i="1" s="1"/>
  <c r="F19634" i="1"/>
  <c r="G19634" i="1" s="1"/>
  <c r="F19626" i="1"/>
  <c r="G19626" i="1" s="1"/>
  <c r="F19618" i="1"/>
  <c r="G19618" i="1" s="1"/>
  <c r="F19610" i="1"/>
  <c r="G19610" i="1" s="1"/>
  <c r="F19602" i="1"/>
  <c r="G19602" i="1" s="1"/>
  <c r="F19594" i="1"/>
  <c r="G19594" i="1" s="1"/>
  <c r="F19586" i="1"/>
  <c r="G19586" i="1" s="1"/>
  <c r="F19578" i="1"/>
  <c r="G19578" i="1" s="1"/>
  <c r="F19570" i="1"/>
  <c r="G19570" i="1" s="1"/>
  <c r="F19562" i="1"/>
  <c r="G19562" i="1" s="1"/>
  <c r="F19554" i="1"/>
  <c r="G19554" i="1" s="1"/>
  <c r="F19546" i="1"/>
  <c r="G19546" i="1" s="1"/>
  <c r="F19538" i="1"/>
  <c r="G19538" i="1" s="1"/>
  <c r="F19530" i="1"/>
  <c r="G19530" i="1" s="1"/>
  <c r="F19522" i="1"/>
  <c r="G19522" i="1" s="1"/>
  <c r="F19514" i="1"/>
  <c r="G19514" i="1" s="1"/>
  <c r="F19506" i="1"/>
  <c r="G19506" i="1" s="1"/>
  <c r="F19498" i="1"/>
  <c r="G19498" i="1" s="1"/>
  <c r="F19490" i="1"/>
  <c r="G19490" i="1" s="1"/>
  <c r="F19482" i="1"/>
  <c r="G19482" i="1" s="1"/>
  <c r="F19474" i="1"/>
  <c r="G19474" i="1" s="1"/>
  <c r="F19466" i="1"/>
  <c r="G19466" i="1" s="1"/>
  <c r="F19458" i="1"/>
  <c r="G19458" i="1" s="1"/>
  <c r="F19450" i="1"/>
  <c r="G19450" i="1" s="1"/>
  <c r="F19442" i="1"/>
  <c r="G19442" i="1" s="1"/>
  <c r="F19434" i="1"/>
  <c r="G19434" i="1" s="1"/>
  <c r="F19426" i="1"/>
  <c r="G19426" i="1" s="1"/>
  <c r="F19418" i="1"/>
  <c r="G19418" i="1" s="1"/>
  <c r="F19410" i="1"/>
  <c r="G19410" i="1" s="1"/>
  <c r="F19402" i="1"/>
  <c r="G19402" i="1" s="1"/>
  <c r="F19394" i="1"/>
  <c r="G19394" i="1" s="1"/>
  <c r="F19386" i="1"/>
  <c r="G19386" i="1" s="1"/>
  <c r="F19378" i="1"/>
  <c r="G19378" i="1" s="1"/>
  <c r="F19370" i="1"/>
  <c r="G19370" i="1" s="1"/>
  <c r="F19362" i="1"/>
  <c r="G19362" i="1" s="1"/>
  <c r="F19354" i="1"/>
  <c r="G19354" i="1" s="1"/>
  <c r="F19346" i="1"/>
  <c r="G19346" i="1" s="1"/>
  <c r="F19338" i="1"/>
  <c r="G19338" i="1" s="1"/>
  <c r="F19330" i="1"/>
  <c r="G19330" i="1" s="1"/>
  <c r="F19322" i="1"/>
  <c r="G19322" i="1" s="1"/>
  <c r="F19314" i="1"/>
  <c r="G19314" i="1" s="1"/>
  <c r="F19306" i="1"/>
  <c r="G19306" i="1" s="1"/>
  <c r="F19298" i="1"/>
  <c r="G19298" i="1" s="1"/>
  <c r="F19290" i="1"/>
  <c r="G19290" i="1" s="1"/>
  <c r="F19282" i="1"/>
  <c r="G19282" i="1" s="1"/>
  <c r="F19274" i="1"/>
  <c r="G19274" i="1" s="1"/>
  <c r="F19266" i="1"/>
  <c r="G19266" i="1" s="1"/>
  <c r="F19258" i="1"/>
  <c r="G19258" i="1" s="1"/>
  <c r="F19250" i="1"/>
  <c r="G19250" i="1" s="1"/>
  <c r="F19242" i="1"/>
  <c r="G19242" i="1" s="1"/>
  <c r="F19234" i="1"/>
  <c r="G19234" i="1" s="1"/>
  <c r="F19226" i="1"/>
  <c r="G19226" i="1" s="1"/>
  <c r="F19218" i="1"/>
  <c r="G19218" i="1" s="1"/>
  <c r="F19210" i="1"/>
  <c r="G19210" i="1" s="1"/>
  <c r="F19202" i="1"/>
  <c r="G19202" i="1" s="1"/>
  <c r="F19194" i="1"/>
  <c r="G19194" i="1" s="1"/>
  <c r="F19186" i="1"/>
  <c r="G19186" i="1" s="1"/>
  <c r="F19178" i="1"/>
  <c r="G19178" i="1" s="1"/>
  <c r="F19170" i="1"/>
  <c r="G19170" i="1" s="1"/>
  <c r="F19162" i="1"/>
  <c r="G19162" i="1" s="1"/>
  <c r="F19154" i="1"/>
  <c r="G19154" i="1" s="1"/>
  <c r="F19146" i="1"/>
  <c r="G19146" i="1" s="1"/>
  <c r="F19138" i="1"/>
  <c r="G19138" i="1" s="1"/>
  <c r="F19130" i="1"/>
  <c r="G19130" i="1" s="1"/>
  <c r="F19122" i="1"/>
  <c r="G19122" i="1" s="1"/>
  <c r="F19114" i="1"/>
  <c r="G19114" i="1" s="1"/>
  <c r="F19106" i="1"/>
  <c r="G19106" i="1" s="1"/>
  <c r="F19098" i="1"/>
  <c r="G19098" i="1" s="1"/>
  <c r="F19090" i="1"/>
  <c r="G19090" i="1" s="1"/>
  <c r="F19082" i="1"/>
  <c r="G19082" i="1" s="1"/>
  <c r="F19074" i="1"/>
  <c r="G19074" i="1" s="1"/>
  <c r="F19066" i="1"/>
  <c r="G19066" i="1" s="1"/>
  <c r="F19058" i="1"/>
  <c r="G19058" i="1" s="1"/>
  <c r="F19050" i="1"/>
  <c r="G19050" i="1" s="1"/>
  <c r="F19042" i="1"/>
  <c r="G19042" i="1" s="1"/>
  <c r="F19034" i="1"/>
  <c r="G19034" i="1" s="1"/>
  <c r="F19026" i="1"/>
  <c r="G19026" i="1" s="1"/>
  <c r="F19018" i="1"/>
  <c r="G19018" i="1" s="1"/>
  <c r="F19010" i="1"/>
  <c r="G19010" i="1" s="1"/>
  <c r="F19002" i="1"/>
  <c r="G19002" i="1" s="1"/>
  <c r="F18994" i="1"/>
  <c r="G18994" i="1" s="1"/>
  <c r="F18986" i="1"/>
  <c r="G18986" i="1" s="1"/>
  <c r="F18978" i="1"/>
  <c r="G18978" i="1" s="1"/>
  <c r="F18970" i="1"/>
  <c r="G18970" i="1" s="1"/>
  <c r="F18962" i="1"/>
  <c r="G18962" i="1" s="1"/>
  <c r="F18954" i="1"/>
  <c r="G18954" i="1" s="1"/>
  <c r="F18946" i="1"/>
  <c r="G18946" i="1" s="1"/>
  <c r="F18938" i="1"/>
  <c r="G18938" i="1" s="1"/>
  <c r="F18930" i="1"/>
  <c r="G18930" i="1" s="1"/>
  <c r="F18922" i="1"/>
  <c r="G18922" i="1" s="1"/>
  <c r="F18914" i="1"/>
  <c r="G18914" i="1" s="1"/>
  <c r="F18906" i="1"/>
  <c r="G18906" i="1" s="1"/>
  <c r="F18898" i="1"/>
  <c r="G18898" i="1" s="1"/>
  <c r="F18890" i="1"/>
  <c r="G18890" i="1" s="1"/>
  <c r="F18882" i="1"/>
  <c r="G18882" i="1" s="1"/>
  <c r="F18874" i="1"/>
  <c r="G18874" i="1" s="1"/>
  <c r="F18866" i="1"/>
  <c r="G18866" i="1" s="1"/>
  <c r="F18858" i="1"/>
  <c r="G18858" i="1" s="1"/>
  <c r="F18850" i="1"/>
  <c r="G18850" i="1" s="1"/>
  <c r="F18842" i="1"/>
  <c r="G18842" i="1" s="1"/>
  <c r="F18834" i="1"/>
  <c r="G18834" i="1" s="1"/>
  <c r="F18826" i="1"/>
  <c r="G18826" i="1" s="1"/>
  <c r="F18818" i="1"/>
  <c r="G18818" i="1" s="1"/>
  <c r="F18810" i="1"/>
  <c r="G18810" i="1" s="1"/>
  <c r="F18802" i="1"/>
  <c r="G18802" i="1" s="1"/>
  <c r="F18794" i="1"/>
  <c r="G18794" i="1" s="1"/>
  <c r="F18786" i="1"/>
  <c r="G18786" i="1" s="1"/>
  <c r="F18778" i="1"/>
  <c r="G18778" i="1" s="1"/>
  <c r="F18770" i="1"/>
  <c r="G18770" i="1" s="1"/>
  <c r="F18762" i="1"/>
  <c r="G18762" i="1" s="1"/>
  <c r="F18754" i="1"/>
  <c r="G18754" i="1" s="1"/>
  <c r="F18746" i="1"/>
  <c r="G18746" i="1" s="1"/>
  <c r="F18738" i="1"/>
  <c r="G18738" i="1" s="1"/>
  <c r="F18730" i="1"/>
  <c r="G18730" i="1" s="1"/>
  <c r="F18722" i="1"/>
  <c r="G18722" i="1" s="1"/>
  <c r="F18714" i="1"/>
  <c r="G18714" i="1" s="1"/>
  <c r="F18706" i="1"/>
  <c r="G18706" i="1" s="1"/>
  <c r="F18698" i="1"/>
  <c r="G18698" i="1" s="1"/>
  <c r="F18690" i="1"/>
  <c r="G18690" i="1" s="1"/>
  <c r="F18682" i="1"/>
  <c r="G18682" i="1" s="1"/>
  <c r="F18674" i="1"/>
  <c r="G18674" i="1" s="1"/>
  <c r="F18666" i="1"/>
  <c r="G18666" i="1" s="1"/>
  <c r="F18658" i="1"/>
  <c r="G18658" i="1" s="1"/>
  <c r="F18650" i="1"/>
  <c r="G18650" i="1" s="1"/>
  <c r="F18642" i="1"/>
  <c r="G18642" i="1" s="1"/>
  <c r="F18634" i="1"/>
  <c r="G18634" i="1" s="1"/>
  <c r="F18626" i="1"/>
  <c r="G18626" i="1" s="1"/>
  <c r="F18618" i="1"/>
  <c r="G18618" i="1" s="1"/>
  <c r="F18610" i="1"/>
  <c r="G18610" i="1" s="1"/>
  <c r="F18602" i="1"/>
  <c r="G18602" i="1" s="1"/>
  <c r="F18594" i="1"/>
  <c r="G18594" i="1" s="1"/>
  <c r="F18586" i="1"/>
  <c r="G18586" i="1" s="1"/>
  <c r="F18578" i="1"/>
  <c r="G18578" i="1" s="1"/>
  <c r="F18570" i="1"/>
  <c r="G18570" i="1" s="1"/>
  <c r="F18562" i="1"/>
  <c r="G18562" i="1" s="1"/>
  <c r="F18554" i="1"/>
  <c r="G18554" i="1" s="1"/>
  <c r="F18546" i="1"/>
  <c r="G18546" i="1" s="1"/>
  <c r="F18538" i="1"/>
  <c r="G18538" i="1" s="1"/>
  <c r="F18530" i="1"/>
  <c r="G18530" i="1" s="1"/>
  <c r="F18522" i="1"/>
  <c r="G18522" i="1" s="1"/>
  <c r="F18514" i="1"/>
  <c r="G18514" i="1" s="1"/>
  <c r="F18506" i="1"/>
  <c r="G18506" i="1" s="1"/>
  <c r="F18498" i="1"/>
  <c r="G18498" i="1" s="1"/>
  <c r="F18490" i="1"/>
  <c r="G18490" i="1" s="1"/>
  <c r="F18482" i="1"/>
  <c r="G18482" i="1" s="1"/>
  <c r="F18474" i="1"/>
  <c r="G18474" i="1" s="1"/>
  <c r="F18466" i="1"/>
  <c r="G18466" i="1" s="1"/>
  <c r="F18458" i="1"/>
  <c r="G18458" i="1" s="1"/>
  <c r="F18450" i="1"/>
  <c r="G18450" i="1" s="1"/>
  <c r="F18442" i="1"/>
  <c r="G18442" i="1" s="1"/>
  <c r="F18434" i="1"/>
  <c r="G18434" i="1" s="1"/>
  <c r="F18426" i="1"/>
  <c r="G18426" i="1" s="1"/>
  <c r="F18418" i="1"/>
  <c r="G18418" i="1" s="1"/>
  <c r="F18410" i="1"/>
  <c r="G18410" i="1" s="1"/>
  <c r="F18402" i="1"/>
  <c r="G18402" i="1" s="1"/>
  <c r="F18394" i="1"/>
  <c r="G18394" i="1" s="1"/>
  <c r="F18386" i="1"/>
  <c r="G18386" i="1" s="1"/>
  <c r="F18378" i="1"/>
  <c r="G18378" i="1" s="1"/>
  <c r="F18370" i="1"/>
  <c r="G18370" i="1" s="1"/>
  <c r="F18362" i="1"/>
  <c r="G18362" i="1" s="1"/>
  <c r="F18354" i="1"/>
  <c r="G18354" i="1" s="1"/>
  <c r="F18346" i="1"/>
  <c r="G18346" i="1" s="1"/>
  <c r="F18338" i="1"/>
  <c r="G18338" i="1" s="1"/>
  <c r="F18330" i="1"/>
  <c r="G18330" i="1" s="1"/>
  <c r="F18322" i="1"/>
  <c r="G18322" i="1" s="1"/>
  <c r="F18314" i="1"/>
  <c r="G18314" i="1" s="1"/>
  <c r="F18306" i="1"/>
  <c r="G18306" i="1" s="1"/>
  <c r="F18298" i="1"/>
  <c r="G18298" i="1" s="1"/>
  <c r="F18290" i="1"/>
  <c r="G18290" i="1" s="1"/>
  <c r="F18282" i="1"/>
  <c r="G18282" i="1" s="1"/>
  <c r="F18274" i="1"/>
  <c r="G18274" i="1" s="1"/>
  <c r="F18266" i="1"/>
  <c r="G18266" i="1" s="1"/>
  <c r="F18258" i="1"/>
  <c r="G18258" i="1" s="1"/>
  <c r="F18250" i="1"/>
  <c r="G18250" i="1" s="1"/>
  <c r="F18242" i="1"/>
  <c r="G18242" i="1" s="1"/>
  <c r="F18234" i="1"/>
  <c r="G18234" i="1" s="1"/>
  <c r="F18226" i="1"/>
  <c r="G18226" i="1" s="1"/>
  <c r="F18218" i="1"/>
  <c r="G18218" i="1" s="1"/>
  <c r="F18210" i="1"/>
  <c r="G18210" i="1" s="1"/>
  <c r="F18202" i="1"/>
  <c r="G18202" i="1" s="1"/>
  <c r="F18194" i="1"/>
  <c r="G18194" i="1" s="1"/>
  <c r="F18186" i="1"/>
  <c r="G18186" i="1" s="1"/>
  <c r="F18178" i="1"/>
  <c r="G18178" i="1" s="1"/>
  <c r="F18170" i="1"/>
  <c r="G18170" i="1" s="1"/>
  <c r="F18162" i="1"/>
  <c r="G18162" i="1" s="1"/>
  <c r="F18154" i="1"/>
  <c r="G18154" i="1" s="1"/>
  <c r="F18146" i="1"/>
  <c r="G18146" i="1" s="1"/>
  <c r="F18138" i="1"/>
  <c r="G18138" i="1" s="1"/>
  <c r="F18130" i="1"/>
  <c r="G18130" i="1" s="1"/>
  <c r="F18122" i="1"/>
  <c r="G18122" i="1" s="1"/>
  <c r="F18114" i="1"/>
  <c r="G18114" i="1" s="1"/>
  <c r="F18106" i="1"/>
  <c r="G18106" i="1" s="1"/>
  <c r="F18098" i="1"/>
  <c r="G18098" i="1" s="1"/>
  <c r="F18090" i="1"/>
  <c r="G18090" i="1" s="1"/>
  <c r="F18082" i="1"/>
  <c r="G18082" i="1" s="1"/>
  <c r="F18074" i="1"/>
  <c r="G18074" i="1" s="1"/>
  <c r="F18066" i="1"/>
  <c r="G18066" i="1" s="1"/>
  <c r="F18058" i="1"/>
  <c r="G18058" i="1" s="1"/>
  <c r="F18050" i="1"/>
  <c r="G18050" i="1" s="1"/>
  <c r="F18042" i="1"/>
  <c r="G18042" i="1" s="1"/>
  <c r="F18034" i="1"/>
  <c r="G18034" i="1" s="1"/>
  <c r="F18026" i="1"/>
  <c r="G18026" i="1" s="1"/>
  <c r="F18018" i="1"/>
  <c r="G18018" i="1" s="1"/>
  <c r="F18010" i="1"/>
  <c r="G18010" i="1" s="1"/>
  <c r="F18002" i="1"/>
  <c r="G18002" i="1" s="1"/>
  <c r="F17994" i="1"/>
  <c r="G17994" i="1" s="1"/>
  <c r="F17986" i="1"/>
  <c r="G17986" i="1" s="1"/>
  <c r="F17978" i="1"/>
  <c r="G17978" i="1" s="1"/>
  <c r="F17970" i="1"/>
  <c r="G17970" i="1" s="1"/>
  <c r="F17962" i="1"/>
  <c r="G17962" i="1" s="1"/>
  <c r="F17954" i="1"/>
  <c r="G17954" i="1" s="1"/>
  <c r="F17946" i="1"/>
  <c r="G17946" i="1" s="1"/>
  <c r="F17938" i="1"/>
  <c r="G17938" i="1" s="1"/>
  <c r="F17930" i="1"/>
  <c r="G17930" i="1" s="1"/>
  <c r="F17922" i="1"/>
  <c r="G17922" i="1" s="1"/>
  <c r="F17914" i="1"/>
  <c r="G17914" i="1" s="1"/>
  <c r="F17906" i="1"/>
  <c r="G17906" i="1" s="1"/>
  <c r="F17898" i="1"/>
  <c r="G17898" i="1" s="1"/>
  <c r="F17890" i="1"/>
  <c r="G17890" i="1" s="1"/>
  <c r="F17882" i="1"/>
  <c r="G17882" i="1" s="1"/>
  <c r="F17874" i="1"/>
  <c r="G17874" i="1" s="1"/>
  <c r="F17866" i="1"/>
  <c r="G17866" i="1" s="1"/>
  <c r="F17858" i="1"/>
  <c r="G17858" i="1" s="1"/>
  <c r="F17850" i="1"/>
  <c r="G17850" i="1" s="1"/>
  <c r="F17842" i="1"/>
  <c r="G17842" i="1" s="1"/>
  <c r="F17834" i="1"/>
  <c r="G17834" i="1" s="1"/>
  <c r="F23163" i="1"/>
  <c r="G23163" i="1" s="1"/>
  <c r="F23035" i="1"/>
  <c r="G23035" i="1" s="1"/>
  <c r="F22948" i="1"/>
  <c r="G22948" i="1" s="1"/>
  <c r="F22865" i="1"/>
  <c r="G22865" i="1" s="1"/>
  <c r="F22779" i="1"/>
  <c r="G22779" i="1" s="1"/>
  <c r="F22692" i="1"/>
  <c r="G22692" i="1" s="1"/>
  <c r="F22609" i="1"/>
  <c r="G22609" i="1" s="1"/>
  <c r="F22532" i="1"/>
  <c r="G22532" i="1" s="1"/>
  <c r="F22499" i="1"/>
  <c r="G22499" i="1" s="1"/>
  <c r="F22467" i="1"/>
  <c r="G22467" i="1" s="1"/>
  <c r="F22435" i="1"/>
  <c r="G22435" i="1" s="1"/>
  <c r="F22403" i="1"/>
  <c r="G22403" i="1" s="1"/>
  <c r="F22371" i="1"/>
  <c r="G22371" i="1" s="1"/>
  <c r="F22339" i="1"/>
  <c r="G22339" i="1" s="1"/>
  <c r="F22307" i="1"/>
  <c r="G22307" i="1" s="1"/>
  <c r="F22275" i="1"/>
  <c r="G22275" i="1" s="1"/>
  <c r="F22243" i="1"/>
  <c r="G22243" i="1" s="1"/>
  <c r="F22211" i="1"/>
  <c r="G22211" i="1" s="1"/>
  <c r="F22179" i="1"/>
  <c r="G22179" i="1" s="1"/>
  <c r="F22147" i="1"/>
  <c r="G22147" i="1" s="1"/>
  <c r="F22115" i="1"/>
  <c r="G22115" i="1" s="1"/>
  <c r="F22083" i="1"/>
  <c r="G22083" i="1" s="1"/>
  <c r="F22051" i="1"/>
  <c r="G22051" i="1" s="1"/>
  <c r="F22019" i="1"/>
  <c r="G22019" i="1" s="1"/>
  <c r="F21987" i="1"/>
  <c r="G21987" i="1" s="1"/>
  <c r="F21955" i="1"/>
  <c r="G21955" i="1" s="1"/>
  <c r="F21923" i="1"/>
  <c r="G21923" i="1" s="1"/>
  <c r="F21891" i="1"/>
  <c r="G21891" i="1" s="1"/>
  <c r="F21859" i="1"/>
  <c r="G21859" i="1" s="1"/>
  <c r="F21827" i="1"/>
  <c r="G21827" i="1" s="1"/>
  <c r="F21795" i="1"/>
  <c r="G21795" i="1" s="1"/>
  <c r="F21763" i="1"/>
  <c r="G21763" i="1" s="1"/>
  <c r="F21731" i="1"/>
  <c r="G21731" i="1" s="1"/>
  <c r="F21699" i="1"/>
  <c r="G21699" i="1" s="1"/>
  <c r="F21667" i="1"/>
  <c r="G21667" i="1" s="1"/>
  <c r="F21635" i="1"/>
  <c r="G21635" i="1" s="1"/>
  <c r="F21603" i="1"/>
  <c r="G21603" i="1" s="1"/>
  <c r="F21571" i="1"/>
  <c r="G21571" i="1" s="1"/>
  <c r="F21539" i="1"/>
  <c r="G21539" i="1" s="1"/>
  <c r="F21507" i="1"/>
  <c r="G21507" i="1" s="1"/>
  <c r="F21475" i="1"/>
  <c r="G21475" i="1" s="1"/>
  <c r="F21443" i="1"/>
  <c r="G21443" i="1" s="1"/>
  <c r="F21411" i="1"/>
  <c r="G21411" i="1" s="1"/>
  <c r="F21379" i="1"/>
  <c r="G21379" i="1" s="1"/>
  <c r="F21347" i="1"/>
  <c r="G21347" i="1" s="1"/>
  <c r="F21315" i="1"/>
  <c r="G21315" i="1" s="1"/>
  <c r="F21283" i="1"/>
  <c r="G21283" i="1" s="1"/>
  <c r="F21251" i="1"/>
  <c r="G21251" i="1" s="1"/>
  <c r="F21219" i="1"/>
  <c r="G21219" i="1" s="1"/>
  <c r="F21187" i="1"/>
  <c r="G21187" i="1" s="1"/>
  <c r="F21155" i="1"/>
  <c r="G21155" i="1" s="1"/>
  <c r="F21123" i="1"/>
  <c r="G21123" i="1" s="1"/>
  <c r="F21091" i="1"/>
  <c r="G21091" i="1" s="1"/>
  <c r="F21059" i="1"/>
  <c r="G21059" i="1" s="1"/>
  <c r="F21027" i="1"/>
  <c r="G21027" i="1" s="1"/>
  <c r="F20995" i="1"/>
  <c r="G20995" i="1" s="1"/>
  <c r="F20963" i="1"/>
  <c r="G20963" i="1" s="1"/>
  <c r="F20931" i="1"/>
  <c r="G20931" i="1" s="1"/>
  <c r="F20899" i="1"/>
  <c r="G20899" i="1" s="1"/>
  <c r="F20867" i="1"/>
  <c r="G20867" i="1" s="1"/>
  <c r="F20835" i="1"/>
  <c r="G20835" i="1" s="1"/>
  <c r="F20803" i="1"/>
  <c r="G20803" i="1" s="1"/>
  <c r="F20771" i="1"/>
  <c r="G20771" i="1" s="1"/>
  <c r="F20739" i="1"/>
  <c r="G20739" i="1" s="1"/>
  <c r="F20707" i="1"/>
  <c r="G20707" i="1" s="1"/>
  <c r="F20675" i="1"/>
  <c r="G20675" i="1" s="1"/>
  <c r="F20643" i="1"/>
  <c r="G20643" i="1" s="1"/>
  <c r="F20611" i="1"/>
  <c r="G20611" i="1" s="1"/>
  <c r="F20579" i="1"/>
  <c r="G20579" i="1" s="1"/>
  <c r="F20547" i="1"/>
  <c r="G20547" i="1" s="1"/>
  <c r="F20515" i="1"/>
  <c r="G20515" i="1" s="1"/>
  <c r="F20483" i="1"/>
  <c r="G20483" i="1" s="1"/>
  <c r="F20451" i="1"/>
  <c r="G20451" i="1" s="1"/>
  <c r="F20419" i="1"/>
  <c r="G20419" i="1" s="1"/>
  <c r="F20387" i="1"/>
  <c r="G20387" i="1" s="1"/>
  <c r="F20355" i="1"/>
  <c r="G20355" i="1" s="1"/>
  <c r="F20323" i="1"/>
  <c r="G20323" i="1" s="1"/>
  <c r="F20291" i="1"/>
  <c r="G20291" i="1" s="1"/>
  <c r="F20259" i="1"/>
  <c r="G20259" i="1" s="1"/>
  <c r="F20227" i="1"/>
  <c r="G20227" i="1" s="1"/>
  <c r="F20195" i="1"/>
  <c r="G20195" i="1" s="1"/>
  <c r="F20163" i="1"/>
  <c r="G20163" i="1" s="1"/>
  <c r="F20131" i="1"/>
  <c r="G20131" i="1" s="1"/>
  <c r="F20099" i="1"/>
  <c r="G20099" i="1" s="1"/>
  <c r="F20067" i="1"/>
  <c r="G20067" i="1" s="1"/>
  <c r="F20035" i="1"/>
  <c r="G20035" i="1" s="1"/>
  <c r="F20003" i="1"/>
  <c r="G20003" i="1" s="1"/>
  <c r="F19971" i="1"/>
  <c r="G19971" i="1" s="1"/>
  <c r="F19939" i="1"/>
  <c r="G19939" i="1" s="1"/>
  <c r="F19907" i="1"/>
  <c r="G19907" i="1" s="1"/>
  <c r="F19875" i="1"/>
  <c r="G19875" i="1" s="1"/>
  <c r="F19843" i="1"/>
  <c r="G19843" i="1" s="1"/>
  <c r="F19811" i="1"/>
  <c r="G19811" i="1" s="1"/>
  <c r="F19779" i="1"/>
  <c r="G19779" i="1" s="1"/>
  <c r="F19747" i="1"/>
  <c r="G19747" i="1" s="1"/>
  <c r="F19715" i="1"/>
  <c r="G19715" i="1" s="1"/>
  <c r="F19683" i="1"/>
  <c r="G19683" i="1" s="1"/>
  <c r="F19651" i="1"/>
  <c r="G19651" i="1" s="1"/>
  <c r="F19619" i="1"/>
  <c r="G19619" i="1" s="1"/>
  <c r="F19587" i="1"/>
  <c r="G19587" i="1" s="1"/>
  <c r="F19555" i="1"/>
  <c r="G19555" i="1" s="1"/>
  <c r="F19523" i="1"/>
  <c r="G19523" i="1" s="1"/>
  <c r="F19491" i="1"/>
  <c r="G19491" i="1" s="1"/>
  <c r="F19459" i="1"/>
  <c r="G19459" i="1" s="1"/>
  <c r="F19427" i="1"/>
  <c r="G19427" i="1" s="1"/>
  <c r="F19395" i="1"/>
  <c r="G19395" i="1" s="1"/>
  <c r="F19363" i="1"/>
  <c r="G19363" i="1" s="1"/>
  <c r="F19331" i="1"/>
  <c r="G19331" i="1" s="1"/>
  <c r="F19299" i="1"/>
  <c r="G19299" i="1" s="1"/>
  <c r="F19267" i="1"/>
  <c r="G19267" i="1" s="1"/>
  <c r="F19235" i="1"/>
  <c r="G19235" i="1" s="1"/>
  <c r="F19211" i="1"/>
  <c r="G19211" i="1" s="1"/>
  <c r="F19191" i="1"/>
  <c r="G19191" i="1" s="1"/>
  <c r="F19169" i="1"/>
  <c r="G19169" i="1" s="1"/>
  <c r="F19147" i="1"/>
  <c r="G19147" i="1" s="1"/>
  <c r="F19127" i="1"/>
  <c r="G19127" i="1" s="1"/>
  <c r="F19105" i="1"/>
  <c r="G19105" i="1" s="1"/>
  <c r="F19083" i="1"/>
  <c r="G19083" i="1" s="1"/>
  <c r="F19063" i="1"/>
  <c r="G19063" i="1" s="1"/>
  <c r="F19041" i="1"/>
  <c r="G19041" i="1" s="1"/>
  <c r="F19019" i="1"/>
  <c r="G19019" i="1" s="1"/>
  <c r="F18999" i="1"/>
  <c r="G18999" i="1" s="1"/>
  <c r="F18977" i="1"/>
  <c r="G18977" i="1" s="1"/>
  <c r="F18955" i="1"/>
  <c r="G18955" i="1" s="1"/>
  <c r="F18935" i="1"/>
  <c r="G18935" i="1" s="1"/>
  <c r="F18913" i="1"/>
  <c r="G18913" i="1" s="1"/>
  <c r="F18891" i="1"/>
  <c r="G18891" i="1" s="1"/>
  <c r="F18871" i="1"/>
  <c r="G18871" i="1" s="1"/>
  <c r="F18849" i="1"/>
  <c r="G18849" i="1" s="1"/>
  <c r="F18827" i="1"/>
  <c r="G18827" i="1" s="1"/>
  <c r="F18807" i="1"/>
  <c r="G18807" i="1" s="1"/>
  <c r="F18785" i="1"/>
  <c r="G18785" i="1" s="1"/>
  <c r="F18763" i="1"/>
  <c r="G18763" i="1" s="1"/>
  <c r="F18743" i="1"/>
  <c r="G18743" i="1" s="1"/>
  <c r="F18721" i="1"/>
  <c r="G18721" i="1" s="1"/>
  <c r="F18699" i="1"/>
  <c r="G18699" i="1" s="1"/>
  <c r="F18679" i="1"/>
  <c r="G18679" i="1" s="1"/>
  <c r="F18657" i="1"/>
  <c r="G18657" i="1" s="1"/>
  <c r="F18635" i="1"/>
  <c r="G18635" i="1" s="1"/>
  <c r="F18615" i="1"/>
  <c r="G18615" i="1" s="1"/>
  <c r="F18593" i="1"/>
  <c r="G18593" i="1" s="1"/>
  <c r="F18571" i="1"/>
  <c r="G18571" i="1" s="1"/>
  <c r="F18551" i="1"/>
  <c r="G18551" i="1" s="1"/>
  <c r="F18529" i="1"/>
  <c r="G18529" i="1" s="1"/>
  <c r="F18507" i="1"/>
  <c r="G18507" i="1" s="1"/>
  <c r="F18487" i="1"/>
  <c r="G18487" i="1" s="1"/>
  <c r="F18465" i="1"/>
  <c r="G18465" i="1" s="1"/>
  <c r="F18443" i="1"/>
  <c r="G18443" i="1" s="1"/>
  <c r="F18423" i="1"/>
  <c r="G18423" i="1" s="1"/>
  <c r="F18401" i="1"/>
  <c r="G18401" i="1" s="1"/>
  <c r="F18379" i="1"/>
  <c r="G18379" i="1" s="1"/>
  <c r="F18359" i="1"/>
  <c r="G18359" i="1" s="1"/>
  <c r="F18337" i="1"/>
  <c r="G18337" i="1" s="1"/>
  <c r="F18315" i="1"/>
  <c r="G18315" i="1" s="1"/>
  <c r="F18295" i="1"/>
  <c r="G18295" i="1" s="1"/>
  <c r="F18273" i="1"/>
  <c r="G18273" i="1" s="1"/>
  <c r="F18251" i="1"/>
  <c r="G18251" i="1" s="1"/>
  <c r="F18231" i="1"/>
  <c r="G18231" i="1" s="1"/>
  <c r="F18209" i="1"/>
  <c r="G18209" i="1" s="1"/>
  <c r="F18187" i="1"/>
  <c r="G18187" i="1" s="1"/>
  <c r="F18167" i="1"/>
  <c r="G18167" i="1" s="1"/>
  <c r="F18145" i="1"/>
  <c r="G18145" i="1" s="1"/>
  <c r="F18123" i="1"/>
  <c r="G18123" i="1" s="1"/>
  <c r="F18103" i="1"/>
  <c r="G18103" i="1" s="1"/>
  <c r="F18081" i="1"/>
  <c r="G18081" i="1" s="1"/>
  <c r="F18059" i="1"/>
  <c r="G18059" i="1" s="1"/>
  <c r="F18039" i="1"/>
  <c r="G18039" i="1" s="1"/>
  <c r="F18017" i="1"/>
  <c r="G18017" i="1" s="1"/>
  <c r="F17997" i="1"/>
  <c r="G17997" i="1" s="1"/>
  <c r="F17981" i="1"/>
  <c r="G17981" i="1" s="1"/>
  <c r="F17965" i="1"/>
  <c r="G17965" i="1" s="1"/>
  <c r="F17951" i="1"/>
  <c r="G17951" i="1" s="1"/>
  <c r="F17941" i="1"/>
  <c r="G17941" i="1" s="1"/>
  <c r="F17932" i="1"/>
  <c r="G17932" i="1" s="1"/>
  <c r="F17923" i="1"/>
  <c r="G17923" i="1" s="1"/>
  <c r="F17913" i="1"/>
  <c r="G17913" i="1" s="1"/>
  <c r="F17904" i="1"/>
  <c r="G17904" i="1" s="1"/>
  <c r="F17895" i="1"/>
  <c r="G17895" i="1" s="1"/>
  <c r="F17886" i="1"/>
  <c r="G17886" i="1" s="1"/>
  <c r="F17877" i="1"/>
  <c r="G17877" i="1" s="1"/>
  <c r="F17868" i="1"/>
  <c r="G17868" i="1" s="1"/>
  <c r="F17859" i="1"/>
  <c r="G17859" i="1" s="1"/>
  <c r="F17849" i="1"/>
  <c r="G17849" i="1" s="1"/>
  <c r="F17840" i="1"/>
  <c r="G17840" i="1" s="1"/>
  <c r="F17831" i="1"/>
  <c r="G17831" i="1" s="1"/>
  <c r="F17823" i="1"/>
  <c r="G17823" i="1" s="1"/>
  <c r="F17815" i="1"/>
  <c r="G17815" i="1" s="1"/>
  <c r="F17807" i="1"/>
  <c r="G17807" i="1" s="1"/>
  <c r="F17799" i="1"/>
  <c r="G17799" i="1" s="1"/>
  <c r="F17791" i="1"/>
  <c r="G17791" i="1" s="1"/>
  <c r="F17783" i="1"/>
  <c r="G17783" i="1" s="1"/>
  <c r="F17775" i="1"/>
  <c r="G17775" i="1" s="1"/>
  <c r="F17767" i="1"/>
  <c r="G17767" i="1" s="1"/>
  <c r="F17759" i="1"/>
  <c r="G17759" i="1" s="1"/>
  <c r="F17751" i="1"/>
  <c r="G17751" i="1" s="1"/>
  <c r="F17743" i="1"/>
  <c r="G17743" i="1" s="1"/>
  <c r="F17735" i="1"/>
  <c r="G17735" i="1" s="1"/>
  <c r="F17727" i="1"/>
  <c r="G17727" i="1" s="1"/>
  <c r="F17719" i="1"/>
  <c r="G17719" i="1" s="1"/>
  <c r="F17711" i="1"/>
  <c r="G17711" i="1" s="1"/>
  <c r="F17703" i="1"/>
  <c r="G17703" i="1" s="1"/>
  <c r="F17695" i="1"/>
  <c r="G17695" i="1" s="1"/>
  <c r="F17687" i="1"/>
  <c r="G17687" i="1" s="1"/>
  <c r="F17679" i="1"/>
  <c r="G17679" i="1" s="1"/>
  <c r="F17671" i="1"/>
  <c r="G17671" i="1" s="1"/>
  <c r="F17663" i="1"/>
  <c r="G17663" i="1" s="1"/>
  <c r="F17655" i="1"/>
  <c r="G17655" i="1" s="1"/>
  <c r="F17647" i="1"/>
  <c r="G17647" i="1" s="1"/>
  <c r="F17639" i="1"/>
  <c r="G17639" i="1" s="1"/>
  <c r="F17631" i="1"/>
  <c r="G17631" i="1" s="1"/>
  <c r="F17623" i="1"/>
  <c r="G17623" i="1" s="1"/>
  <c r="F17615" i="1"/>
  <c r="G17615" i="1" s="1"/>
  <c r="F17607" i="1"/>
  <c r="G17607" i="1" s="1"/>
  <c r="F17599" i="1"/>
  <c r="G17599" i="1" s="1"/>
  <c r="F17591" i="1"/>
  <c r="G17591" i="1" s="1"/>
  <c r="F17583" i="1"/>
  <c r="G17583" i="1" s="1"/>
  <c r="F17575" i="1"/>
  <c r="G17575" i="1" s="1"/>
  <c r="F17567" i="1"/>
  <c r="G17567" i="1" s="1"/>
  <c r="F17559" i="1"/>
  <c r="G17559" i="1" s="1"/>
  <c r="F17551" i="1"/>
  <c r="G17551" i="1" s="1"/>
  <c r="F17543" i="1"/>
  <c r="G17543" i="1" s="1"/>
  <c r="F17535" i="1"/>
  <c r="G17535" i="1" s="1"/>
  <c r="F17527" i="1"/>
  <c r="G17527" i="1" s="1"/>
  <c r="F17519" i="1"/>
  <c r="G17519" i="1" s="1"/>
  <c r="F17511" i="1"/>
  <c r="G17511" i="1" s="1"/>
  <c r="F17503" i="1"/>
  <c r="G17503" i="1" s="1"/>
  <c r="F17495" i="1"/>
  <c r="G17495" i="1" s="1"/>
  <c r="F17487" i="1"/>
  <c r="G17487" i="1" s="1"/>
  <c r="F17479" i="1"/>
  <c r="G17479" i="1" s="1"/>
  <c r="F17471" i="1"/>
  <c r="G17471" i="1" s="1"/>
  <c r="F17463" i="1"/>
  <c r="G17463" i="1" s="1"/>
  <c r="F17455" i="1"/>
  <c r="G17455" i="1" s="1"/>
  <c r="F17447" i="1"/>
  <c r="G17447" i="1" s="1"/>
  <c r="F17439" i="1"/>
  <c r="G17439" i="1" s="1"/>
  <c r="F17431" i="1"/>
  <c r="G17431" i="1" s="1"/>
  <c r="F17423" i="1"/>
  <c r="G17423" i="1" s="1"/>
  <c r="F17415" i="1"/>
  <c r="G17415" i="1" s="1"/>
  <c r="F17407" i="1"/>
  <c r="G17407" i="1" s="1"/>
  <c r="F17399" i="1"/>
  <c r="G17399" i="1" s="1"/>
  <c r="F17391" i="1"/>
  <c r="G17391" i="1" s="1"/>
  <c r="F17383" i="1"/>
  <c r="G17383" i="1" s="1"/>
  <c r="F17375" i="1"/>
  <c r="G17375" i="1" s="1"/>
  <c r="F17367" i="1"/>
  <c r="G17367" i="1" s="1"/>
  <c r="F17359" i="1"/>
  <c r="G17359" i="1" s="1"/>
  <c r="F17351" i="1"/>
  <c r="G17351" i="1" s="1"/>
  <c r="F17343" i="1"/>
  <c r="G17343" i="1" s="1"/>
  <c r="F17335" i="1"/>
  <c r="G17335" i="1" s="1"/>
  <c r="F17327" i="1"/>
  <c r="G17327" i="1" s="1"/>
  <c r="F17319" i="1"/>
  <c r="G17319" i="1" s="1"/>
  <c r="F17311" i="1"/>
  <c r="G17311" i="1" s="1"/>
  <c r="F17303" i="1"/>
  <c r="G17303" i="1" s="1"/>
  <c r="F17295" i="1"/>
  <c r="G17295" i="1" s="1"/>
  <c r="F17287" i="1"/>
  <c r="G17287" i="1" s="1"/>
  <c r="F17279" i="1"/>
  <c r="G17279" i="1" s="1"/>
  <c r="F17271" i="1"/>
  <c r="G17271" i="1" s="1"/>
  <c r="F17263" i="1"/>
  <c r="G17263" i="1" s="1"/>
  <c r="F17255" i="1"/>
  <c r="G17255" i="1" s="1"/>
  <c r="F17247" i="1"/>
  <c r="G17247" i="1" s="1"/>
  <c r="F17239" i="1"/>
  <c r="G17239" i="1" s="1"/>
  <c r="F17231" i="1"/>
  <c r="G17231" i="1" s="1"/>
  <c r="F17223" i="1"/>
  <c r="G17223" i="1" s="1"/>
  <c r="F17215" i="1"/>
  <c r="G17215" i="1" s="1"/>
  <c r="F17207" i="1"/>
  <c r="G17207" i="1" s="1"/>
  <c r="F17199" i="1"/>
  <c r="G17199" i="1" s="1"/>
  <c r="F17191" i="1"/>
  <c r="G17191" i="1" s="1"/>
  <c r="F17183" i="1"/>
  <c r="G17183" i="1" s="1"/>
  <c r="F17175" i="1"/>
  <c r="G17175" i="1" s="1"/>
  <c r="F17167" i="1"/>
  <c r="G17167" i="1" s="1"/>
  <c r="F17159" i="1"/>
  <c r="G17159" i="1" s="1"/>
  <c r="F17151" i="1"/>
  <c r="G17151" i="1" s="1"/>
  <c r="F17143" i="1"/>
  <c r="G17143" i="1" s="1"/>
  <c r="F17135" i="1"/>
  <c r="G17135" i="1" s="1"/>
  <c r="F17127" i="1"/>
  <c r="G17127" i="1" s="1"/>
  <c r="F17119" i="1"/>
  <c r="G17119" i="1" s="1"/>
  <c r="F17111" i="1"/>
  <c r="G17111" i="1" s="1"/>
  <c r="F17103" i="1"/>
  <c r="G17103" i="1" s="1"/>
  <c r="F17095" i="1"/>
  <c r="G17095" i="1" s="1"/>
  <c r="F17087" i="1"/>
  <c r="G17087" i="1" s="1"/>
  <c r="F17079" i="1"/>
  <c r="G17079" i="1" s="1"/>
  <c r="F17071" i="1"/>
  <c r="G17071" i="1" s="1"/>
  <c r="F17063" i="1"/>
  <c r="G17063" i="1" s="1"/>
  <c r="F17055" i="1"/>
  <c r="G17055" i="1" s="1"/>
  <c r="F17047" i="1"/>
  <c r="G17047" i="1" s="1"/>
  <c r="F17039" i="1"/>
  <c r="G17039" i="1" s="1"/>
  <c r="F17031" i="1"/>
  <c r="G17031" i="1" s="1"/>
  <c r="F17023" i="1"/>
  <c r="G17023" i="1" s="1"/>
  <c r="F17015" i="1"/>
  <c r="G17015" i="1" s="1"/>
  <c r="F17007" i="1"/>
  <c r="G17007" i="1" s="1"/>
  <c r="F16999" i="1"/>
  <c r="G16999" i="1" s="1"/>
  <c r="F16991" i="1"/>
  <c r="G16991" i="1" s="1"/>
  <c r="F16983" i="1"/>
  <c r="G16983" i="1" s="1"/>
  <c r="F16975" i="1"/>
  <c r="G16975" i="1" s="1"/>
  <c r="F16967" i="1"/>
  <c r="G16967" i="1" s="1"/>
  <c r="F16959" i="1"/>
  <c r="G16959" i="1" s="1"/>
  <c r="F16951" i="1"/>
  <c r="G16951" i="1" s="1"/>
  <c r="F16943" i="1"/>
  <c r="G16943" i="1" s="1"/>
  <c r="F16935" i="1"/>
  <c r="G16935" i="1" s="1"/>
  <c r="F16927" i="1"/>
  <c r="G16927" i="1" s="1"/>
  <c r="F16919" i="1"/>
  <c r="G16919" i="1" s="1"/>
  <c r="F16911" i="1"/>
  <c r="G16911" i="1" s="1"/>
  <c r="F16903" i="1"/>
  <c r="G16903" i="1" s="1"/>
  <c r="F16895" i="1"/>
  <c r="G16895" i="1" s="1"/>
  <c r="F16887" i="1"/>
  <c r="G16887" i="1" s="1"/>
  <c r="F16879" i="1"/>
  <c r="G16879" i="1" s="1"/>
  <c r="F16871" i="1"/>
  <c r="G16871" i="1" s="1"/>
  <c r="F16863" i="1"/>
  <c r="G16863" i="1" s="1"/>
  <c r="F16855" i="1"/>
  <c r="G16855" i="1" s="1"/>
  <c r="F16847" i="1"/>
  <c r="G16847" i="1" s="1"/>
  <c r="F16839" i="1"/>
  <c r="G16839" i="1" s="1"/>
  <c r="F16831" i="1"/>
  <c r="G16831" i="1" s="1"/>
  <c r="F16823" i="1"/>
  <c r="G16823" i="1" s="1"/>
  <c r="F16815" i="1"/>
  <c r="G16815" i="1" s="1"/>
  <c r="F16807" i="1"/>
  <c r="G16807" i="1" s="1"/>
  <c r="F16799" i="1"/>
  <c r="G16799" i="1" s="1"/>
  <c r="F16791" i="1"/>
  <c r="G16791" i="1" s="1"/>
  <c r="F16783" i="1"/>
  <c r="G16783" i="1" s="1"/>
  <c r="F16775" i="1"/>
  <c r="G16775" i="1" s="1"/>
  <c r="F16767" i="1"/>
  <c r="G16767" i="1" s="1"/>
  <c r="F16759" i="1"/>
  <c r="G16759" i="1" s="1"/>
  <c r="F16751" i="1"/>
  <c r="G16751" i="1" s="1"/>
  <c r="F16743" i="1"/>
  <c r="G16743" i="1" s="1"/>
  <c r="F16735" i="1"/>
  <c r="G16735" i="1" s="1"/>
  <c r="F16727" i="1"/>
  <c r="G16727" i="1" s="1"/>
  <c r="F16719" i="1"/>
  <c r="G16719" i="1" s="1"/>
  <c r="F16711" i="1"/>
  <c r="G16711" i="1" s="1"/>
  <c r="F16703" i="1"/>
  <c r="G16703" i="1" s="1"/>
  <c r="F16695" i="1"/>
  <c r="G16695" i="1" s="1"/>
  <c r="F16687" i="1"/>
  <c r="G16687" i="1" s="1"/>
  <c r="F16679" i="1"/>
  <c r="G16679" i="1" s="1"/>
  <c r="F16671" i="1"/>
  <c r="G16671" i="1" s="1"/>
  <c r="F16663" i="1"/>
  <c r="G16663" i="1" s="1"/>
  <c r="F16655" i="1"/>
  <c r="G16655" i="1" s="1"/>
  <c r="F16647" i="1"/>
  <c r="G16647" i="1" s="1"/>
  <c r="F16639" i="1"/>
  <c r="G16639" i="1" s="1"/>
  <c r="F16631" i="1"/>
  <c r="G16631" i="1" s="1"/>
  <c r="F16623" i="1"/>
  <c r="G16623" i="1" s="1"/>
  <c r="F16615" i="1"/>
  <c r="G16615" i="1" s="1"/>
  <c r="F16607" i="1"/>
  <c r="G16607" i="1" s="1"/>
  <c r="F16599" i="1"/>
  <c r="G16599" i="1" s="1"/>
  <c r="F16591" i="1"/>
  <c r="G16591" i="1" s="1"/>
  <c r="F16583" i="1"/>
  <c r="G16583" i="1" s="1"/>
  <c r="F16575" i="1"/>
  <c r="G16575" i="1" s="1"/>
  <c r="F16567" i="1"/>
  <c r="G16567" i="1" s="1"/>
  <c r="F16559" i="1"/>
  <c r="G16559" i="1" s="1"/>
  <c r="F16551" i="1"/>
  <c r="G16551" i="1" s="1"/>
  <c r="F16543" i="1"/>
  <c r="G16543" i="1" s="1"/>
  <c r="F16535" i="1"/>
  <c r="G16535" i="1" s="1"/>
  <c r="F16527" i="1"/>
  <c r="G16527" i="1" s="1"/>
  <c r="F16519" i="1"/>
  <c r="G16519" i="1" s="1"/>
  <c r="F16511" i="1"/>
  <c r="G16511" i="1" s="1"/>
  <c r="F16503" i="1"/>
  <c r="G16503" i="1" s="1"/>
  <c r="F16495" i="1"/>
  <c r="G16495" i="1" s="1"/>
  <c r="F16487" i="1"/>
  <c r="G16487" i="1" s="1"/>
  <c r="F16479" i="1"/>
  <c r="G16479" i="1" s="1"/>
  <c r="F16471" i="1"/>
  <c r="G16471" i="1" s="1"/>
  <c r="F16463" i="1"/>
  <c r="G16463" i="1" s="1"/>
  <c r="F16455" i="1"/>
  <c r="G16455" i="1" s="1"/>
  <c r="F16447" i="1"/>
  <c r="G16447" i="1" s="1"/>
  <c r="F16439" i="1"/>
  <c r="G16439" i="1" s="1"/>
  <c r="F16431" i="1"/>
  <c r="G16431" i="1" s="1"/>
  <c r="F16423" i="1"/>
  <c r="G16423" i="1" s="1"/>
  <c r="F16415" i="1"/>
  <c r="G16415" i="1" s="1"/>
  <c r="F16407" i="1"/>
  <c r="G16407" i="1" s="1"/>
  <c r="F16399" i="1"/>
  <c r="G16399" i="1" s="1"/>
  <c r="F16391" i="1"/>
  <c r="G16391" i="1" s="1"/>
  <c r="F16383" i="1"/>
  <c r="G16383" i="1" s="1"/>
  <c r="F16375" i="1"/>
  <c r="G16375" i="1" s="1"/>
  <c r="F16367" i="1"/>
  <c r="G16367" i="1" s="1"/>
  <c r="F16359" i="1"/>
  <c r="G16359" i="1" s="1"/>
  <c r="F16351" i="1"/>
  <c r="G16351" i="1" s="1"/>
  <c r="F16343" i="1"/>
  <c r="G16343" i="1" s="1"/>
  <c r="F16335" i="1"/>
  <c r="G16335" i="1" s="1"/>
  <c r="F16327" i="1"/>
  <c r="G16327" i="1" s="1"/>
  <c r="F16319" i="1"/>
  <c r="G16319" i="1" s="1"/>
  <c r="F16311" i="1"/>
  <c r="G16311" i="1" s="1"/>
  <c r="F16303" i="1"/>
  <c r="G16303" i="1" s="1"/>
  <c r="F16295" i="1"/>
  <c r="G16295" i="1" s="1"/>
  <c r="F16287" i="1"/>
  <c r="G16287" i="1" s="1"/>
  <c r="F16279" i="1"/>
  <c r="G16279" i="1" s="1"/>
  <c r="F16271" i="1"/>
  <c r="G16271" i="1" s="1"/>
  <c r="F16263" i="1"/>
  <c r="G16263" i="1" s="1"/>
  <c r="F16255" i="1"/>
  <c r="G16255" i="1" s="1"/>
  <c r="F16247" i="1"/>
  <c r="G16247" i="1" s="1"/>
  <c r="F16239" i="1"/>
  <c r="G16239" i="1" s="1"/>
  <c r="F16231" i="1"/>
  <c r="G16231" i="1" s="1"/>
  <c r="F16223" i="1"/>
  <c r="G16223" i="1" s="1"/>
  <c r="F16215" i="1"/>
  <c r="G16215" i="1" s="1"/>
  <c r="F16207" i="1"/>
  <c r="G16207" i="1" s="1"/>
  <c r="F16199" i="1"/>
  <c r="G16199" i="1" s="1"/>
  <c r="F16191" i="1"/>
  <c r="G16191" i="1" s="1"/>
  <c r="F16183" i="1"/>
  <c r="G16183" i="1" s="1"/>
  <c r="F16175" i="1"/>
  <c r="G16175" i="1" s="1"/>
  <c r="F16167" i="1"/>
  <c r="G16167" i="1" s="1"/>
  <c r="F16159" i="1"/>
  <c r="G16159" i="1" s="1"/>
  <c r="F16151" i="1"/>
  <c r="G16151" i="1" s="1"/>
  <c r="F16143" i="1"/>
  <c r="G16143" i="1" s="1"/>
  <c r="F16135" i="1"/>
  <c r="G16135" i="1" s="1"/>
  <c r="F16127" i="1"/>
  <c r="G16127" i="1" s="1"/>
  <c r="F16119" i="1"/>
  <c r="G16119" i="1" s="1"/>
  <c r="F16111" i="1"/>
  <c r="G16111" i="1" s="1"/>
  <c r="F16103" i="1"/>
  <c r="G16103" i="1" s="1"/>
  <c r="F16095" i="1"/>
  <c r="G16095" i="1" s="1"/>
  <c r="F16087" i="1"/>
  <c r="G16087" i="1" s="1"/>
  <c r="F16079" i="1"/>
  <c r="G16079" i="1" s="1"/>
  <c r="F16071" i="1"/>
  <c r="G16071" i="1" s="1"/>
  <c r="F16063" i="1"/>
  <c r="G16063" i="1" s="1"/>
  <c r="F16055" i="1"/>
  <c r="G16055" i="1" s="1"/>
  <c r="F16047" i="1"/>
  <c r="G16047" i="1" s="1"/>
  <c r="F16039" i="1"/>
  <c r="G16039" i="1" s="1"/>
  <c r="F16031" i="1"/>
  <c r="G16031" i="1" s="1"/>
  <c r="F16023" i="1"/>
  <c r="G16023" i="1" s="1"/>
  <c r="F16015" i="1"/>
  <c r="G16015" i="1" s="1"/>
  <c r="F16007" i="1"/>
  <c r="G16007" i="1" s="1"/>
  <c r="F15999" i="1"/>
  <c r="G15999" i="1" s="1"/>
  <c r="F15991" i="1"/>
  <c r="G15991" i="1" s="1"/>
  <c r="F15983" i="1"/>
  <c r="G15983" i="1" s="1"/>
  <c r="F15975" i="1"/>
  <c r="G15975" i="1" s="1"/>
  <c r="F15967" i="1"/>
  <c r="G15967" i="1" s="1"/>
  <c r="F15959" i="1"/>
  <c r="G15959" i="1" s="1"/>
  <c r="F15951" i="1"/>
  <c r="G15951" i="1" s="1"/>
  <c r="F15943" i="1"/>
  <c r="G15943" i="1" s="1"/>
  <c r="F15935" i="1"/>
  <c r="G15935" i="1" s="1"/>
  <c r="F15927" i="1"/>
  <c r="G15927" i="1" s="1"/>
  <c r="F15919" i="1"/>
  <c r="G15919" i="1" s="1"/>
  <c r="F15911" i="1"/>
  <c r="G15911" i="1" s="1"/>
  <c r="F15903" i="1"/>
  <c r="G15903" i="1" s="1"/>
  <c r="F15895" i="1"/>
  <c r="G15895" i="1" s="1"/>
  <c r="F15887" i="1"/>
  <c r="G15887" i="1" s="1"/>
  <c r="F15879" i="1"/>
  <c r="G15879" i="1" s="1"/>
  <c r="F15871" i="1"/>
  <c r="G15871" i="1" s="1"/>
  <c r="F15863" i="1"/>
  <c r="G15863" i="1" s="1"/>
  <c r="F15855" i="1"/>
  <c r="G15855" i="1" s="1"/>
  <c r="F15847" i="1"/>
  <c r="G15847" i="1" s="1"/>
  <c r="F15839" i="1"/>
  <c r="G15839" i="1" s="1"/>
  <c r="F15831" i="1"/>
  <c r="G15831" i="1" s="1"/>
  <c r="F15823" i="1"/>
  <c r="G15823" i="1" s="1"/>
  <c r="F15815" i="1"/>
  <c r="G15815" i="1" s="1"/>
  <c r="F15807" i="1"/>
  <c r="G15807" i="1" s="1"/>
  <c r="F15799" i="1"/>
  <c r="G15799" i="1" s="1"/>
  <c r="F15791" i="1"/>
  <c r="G15791" i="1" s="1"/>
  <c r="F15783" i="1"/>
  <c r="G15783" i="1" s="1"/>
  <c r="F15775" i="1"/>
  <c r="G15775" i="1" s="1"/>
  <c r="F15767" i="1"/>
  <c r="G15767" i="1" s="1"/>
  <c r="F15759" i="1"/>
  <c r="G15759" i="1" s="1"/>
  <c r="F15751" i="1"/>
  <c r="G15751" i="1" s="1"/>
  <c r="F15743" i="1"/>
  <c r="G15743" i="1" s="1"/>
  <c r="F15735" i="1"/>
  <c r="G15735" i="1" s="1"/>
  <c r="F15727" i="1"/>
  <c r="G15727" i="1" s="1"/>
  <c r="F15719" i="1"/>
  <c r="G15719" i="1" s="1"/>
  <c r="F15711" i="1"/>
  <c r="G15711" i="1" s="1"/>
  <c r="F15703" i="1"/>
  <c r="G15703" i="1" s="1"/>
  <c r="F15695" i="1"/>
  <c r="G15695" i="1" s="1"/>
  <c r="F15687" i="1"/>
  <c r="G15687" i="1" s="1"/>
  <c r="F15679" i="1"/>
  <c r="G15679" i="1" s="1"/>
  <c r="F15671" i="1"/>
  <c r="G15671" i="1" s="1"/>
  <c r="F15663" i="1"/>
  <c r="G15663" i="1" s="1"/>
  <c r="F15655" i="1"/>
  <c r="G15655" i="1" s="1"/>
  <c r="F15647" i="1"/>
  <c r="G15647" i="1" s="1"/>
  <c r="F15639" i="1"/>
  <c r="G15639" i="1" s="1"/>
  <c r="F15631" i="1"/>
  <c r="G15631" i="1" s="1"/>
  <c r="F15623" i="1"/>
  <c r="G15623" i="1" s="1"/>
  <c r="F15615" i="1"/>
  <c r="G15615" i="1" s="1"/>
  <c r="F15607" i="1"/>
  <c r="G15607" i="1" s="1"/>
  <c r="F15599" i="1"/>
  <c r="G15599" i="1" s="1"/>
  <c r="F15591" i="1"/>
  <c r="G15591" i="1" s="1"/>
  <c r="F15583" i="1"/>
  <c r="G15583" i="1" s="1"/>
  <c r="F15575" i="1"/>
  <c r="G15575" i="1" s="1"/>
  <c r="F15567" i="1"/>
  <c r="G15567" i="1" s="1"/>
  <c r="F15559" i="1"/>
  <c r="G15559" i="1" s="1"/>
  <c r="F15551" i="1"/>
  <c r="G15551" i="1" s="1"/>
  <c r="F15543" i="1"/>
  <c r="G15543" i="1" s="1"/>
  <c r="F15535" i="1"/>
  <c r="G15535" i="1" s="1"/>
  <c r="F15527" i="1"/>
  <c r="G15527" i="1" s="1"/>
  <c r="F15519" i="1"/>
  <c r="G15519" i="1" s="1"/>
  <c r="F15511" i="1"/>
  <c r="G15511" i="1" s="1"/>
  <c r="F15503" i="1"/>
  <c r="G15503" i="1" s="1"/>
  <c r="F15495" i="1"/>
  <c r="G15495" i="1" s="1"/>
  <c r="F15487" i="1"/>
  <c r="G15487" i="1" s="1"/>
  <c r="F15479" i="1"/>
  <c r="G15479" i="1" s="1"/>
  <c r="F15471" i="1"/>
  <c r="G15471" i="1" s="1"/>
  <c r="F15463" i="1"/>
  <c r="G15463" i="1" s="1"/>
  <c r="F15455" i="1"/>
  <c r="G15455" i="1" s="1"/>
  <c r="F15447" i="1"/>
  <c r="G15447" i="1" s="1"/>
  <c r="F15439" i="1"/>
  <c r="G15439" i="1" s="1"/>
  <c r="F15431" i="1"/>
  <c r="G15431" i="1" s="1"/>
  <c r="F15423" i="1"/>
  <c r="G15423" i="1" s="1"/>
  <c r="F15415" i="1"/>
  <c r="G15415" i="1" s="1"/>
  <c r="F15407" i="1"/>
  <c r="G15407" i="1" s="1"/>
  <c r="F15399" i="1"/>
  <c r="G15399" i="1" s="1"/>
  <c r="F15391" i="1"/>
  <c r="G15391" i="1" s="1"/>
  <c r="F15383" i="1"/>
  <c r="G15383" i="1" s="1"/>
  <c r="F15375" i="1"/>
  <c r="G15375" i="1" s="1"/>
  <c r="F15367" i="1"/>
  <c r="G15367" i="1" s="1"/>
  <c r="F15359" i="1"/>
  <c r="G15359" i="1" s="1"/>
  <c r="F15351" i="1"/>
  <c r="G15351" i="1" s="1"/>
  <c r="F15343" i="1"/>
  <c r="G15343" i="1" s="1"/>
  <c r="F15335" i="1"/>
  <c r="G15335" i="1" s="1"/>
  <c r="F15327" i="1"/>
  <c r="G15327" i="1" s="1"/>
  <c r="F15319" i="1"/>
  <c r="G15319" i="1" s="1"/>
  <c r="F15311" i="1"/>
  <c r="G15311" i="1" s="1"/>
  <c r="F15303" i="1"/>
  <c r="G15303" i="1" s="1"/>
  <c r="F15295" i="1"/>
  <c r="G15295" i="1" s="1"/>
  <c r="F15287" i="1"/>
  <c r="G15287" i="1" s="1"/>
  <c r="F15279" i="1"/>
  <c r="G15279" i="1" s="1"/>
  <c r="F15271" i="1"/>
  <c r="G15271" i="1" s="1"/>
  <c r="F15263" i="1"/>
  <c r="G15263" i="1" s="1"/>
  <c r="F15255" i="1"/>
  <c r="G15255" i="1" s="1"/>
  <c r="F15247" i="1"/>
  <c r="G15247" i="1" s="1"/>
  <c r="F15239" i="1"/>
  <c r="G15239" i="1" s="1"/>
  <c r="F15231" i="1"/>
  <c r="G15231" i="1" s="1"/>
  <c r="F15223" i="1"/>
  <c r="G15223" i="1" s="1"/>
  <c r="F15215" i="1"/>
  <c r="G15215" i="1" s="1"/>
  <c r="F15207" i="1"/>
  <c r="G15207" i="1" s="1"/>
  <c r="F15199" i="1"/>
  <c r="G15199" i="1" s="1"/>
  <c r="F15191" i="1"/>
  <c r="G15191" i="1" s="1"/>
  <c r="F15183" i="1"/>
  <c r="G15183" i="1" s="1"/>
  <c r="F15175" i="1"/>
  <c r="G15175" i="1" s="1"/>
  <c r="F15167" i="1"/>
  <c r="G15167" i="1" s="1"/>
  <c r="F15159" i="1"/>
  <c r="G15159" i="1" s="1"/>
  <c r="F15151" i="1"/>
  <c r="G15151" i="1" s="1"/>
  <c r="F15143" i="1"/>
  <c r="G15143" i="1" s="1"/>
  <c r="F15135" i="1"/>
  <c r="G15135" i="1" s="1"/>
  <c r="F15127" i="1"/>
  <c r="G15127" i="1" s="1"/>
  <c r="F15119" i="1"/>
  <c r="G15119" i="1" s="1"/>
  <c r="F15111" i="1"/>
  <c r="G15111" i="1" s="1"/>
  <c r="F15103" i="1"/>
  <c r="G15103" i="1" s="1"/>
  <c r="F15095" i="1"/>
  <c r="G15095" i="1" s="1"/>
  <c r="F15087" i="1"/>
  <c r="G15087" i="1" s="1"/>
  <c r="F15079" i="1"/>
  <c r="G15079" i="1" s="1"/>
  <c r="F15071" i="1"/>
  <c r="G15071" i="1" s="1"/>
  <c r="F15063" i="1"/>
  <c r="G15063" i="1" s="1"/>
  <c r="F15055" i="1"/>
  <c r="G15055" i="1" s="1"/>
  <c r="F15047" i="1"/>
  <c r="G15047" i="1" s="1"/>
  <c r="F15039" i="1"/>
  <c r="G15039" i="1" s="1"/>
  <c r="F15031" i="1"/>
  <c r="G15031" i="1" s="1"/>
  <c r="F15023" i="1"/>
  <c r="G15023" i="1" s="1"/>
  <c r="F15015" i="1"/>
  <c r="G15015" i="1" s="1"/>
  <c r="F15007" i="1"/>
  <c r="G15007" i="1" s="1"/>
  <c r="F14999" i="1"/>
  <c r="G14999" i="1" s="1"/>
  <c r="F14991" i="1"/>
  <c r="G14991" i="1" s="1"/>
  <c r="F14983" i="1"/>
  <c r="G14983" i="1" s="1"/>
  <c r="F14975" i="1"/>
  <c r="G14975" i="1" s="1"/>
  <c r="F14967" i="1"/>
  <c r="G14967" i="1" s="1"/>
  <c r="F14959" i="1"/>
  <c r="G14959" i="1" s="1"/>
  <c r="F14951" i="1"/>
  <c r="G14951" i="1" s="1"/>
  <c r="F14943" i="1"/>
  <c r="G14943" i="1" s="1"/>
  <c r="F14935" i="1"/>
  <c r="G14935" i="1" s="1"/>
  <c r="F14927" i="1"/>
  <c r="G14927" i="1" s="1"/>
  <c r="F14919" i="1"/>
  <c r="G14919" i="1" s="1"/>
  <c r="F14911" i="1"/>
  <c r="G14911" i="1" s="1"/>
  <c r="F14903" i="1"/>
  <c r="G14903" i="1" s="1"/>
  <c r="F14895" i="1"/>
  <c r="G14895" i="1" s="1"/>
  <c r="F14887" i="1"/>
  <c r="G14887" i="1" s="1"/>
  <c r="F14879" i="1"/>
  <c r="G14879" i="1" s="1"/>
  <c r="F14871" i="1"/>
  <c r="G14871" i="1" s="1"/>
  <c r="F14863" i="1"/>
  <c r="G14863" i="1" s="1"/>
  <c r="F14855" i="1"/>
  <c r="G14855" i="1" s="1"/>
  <c r="F14847" i="1"/>
  <c r="G14847" i="1" s="1"/>
  <c r="F14839" i="1"/>
  <c r="G14839" i="1" s="1"/>
  <c r="F14831" i="1"/>
  <c r="G14831" i="1" s="1"/>
  <c r="F14823" i="1"/>
  <c r="G14823" i="1" s="1"/>
  <c r="F14815" i="1"/>
  <c r="G14815" i="1" s="1"/>
  <c r="F14807" i="1"/>
  <c r="G14807" i="1" s="1"/>
  <c r="F14799" i="1"/>
  <c r="G14799" i="1" s="1"/>
  <c r="F14791" i="1"/>
  <c r="G14791" i="1" s="1"/>
  <c r="F14783" i="1"/>
  <c r="G14783" i="1" s="1"/>
  <c r="F14775" i="1"/>
  <c r="G14775" i="1" s="1"/>
  <c r="F14767" i="1"/>
  <c r="G14767" i="1" s="1"/>
  <c r="F14759" i="1"/>
  <c r="G14759" i="1" s="1"/>
  <c r="F14751" i="1"/>
  <c r="G14751" i="1" s="1"/>
  <c r="F14743" i="1"/>
  <c r="G14743" i="1" s="1"/>
  <c r="F14735" i="1"/>
  <c r="G14735" i="1" s="1"/>
  <c r="F14727" i="1"/>
  <c r="G14727" i="1" s="1"/>
  <c r="F14719" i="1"/>
  <c r="G14719" i="1" s="1"/>
  <c r="F14711" i="1"/>
  <c r="G14711" i="1" s="1"/>
  <c r="F14703" i="1"/>
  <c r="G14703" i="1" s="1"/>
  <c r="F14695" i="1"/>
  <c r="G14695" i="1" s="1"/>
  <c r="F14687" i="1"/>
  <c r="G14687" i="1" s="1"/>
  <c r="F14679" i="1"/>
  <c r="G14679" i="1" s="1"/>
  <c r="F14671" i="1"/>
  <c r="G14671" i="1" s="1"/>
  <c r="F14663" i="1"/>
  <c r="G14663" i="1" s="1"/>
  <c r="F14655" i="1"/>
  <c r="G14655" i="1" s="1"/>
  <c r="F14647" i="1"/>
  <c r="G14647" i="1" s="1"/>
  <c r="F14639" i="1"/>
  <c r="G14639" i="1" s="1"/>
  <c r="F14631" i="1"/>
  <c r="G14631" i="1" s="1"/>
  <c r="F14623" i="1"/>
  <c r="G14623" i="1" s="1"/>
  <c r="F14615" i="1"/>
  <c r="G14615" i="1" s="1"/>
  <c r="F14607" i="1"/>
  <c r="G14607" i="1" s="1"/>
  <c r="F14599" i="1"/>
  <c r="G14599" i="1" s="1"/>
  <c r="F14591" i="1"/>
  <c r="G14591" i="1" s="1"/>
  <c r="F14583" i="1"/>
  <c r="G14583" i="1" s="1"/>
  <c r="F14575" i="1"/>
  <c r="G14575" i="1" s="1"/>
  <c r="F14567" i="1"/>
  <c r="G14567" i="1" s="1"/>
  <c r="F14559" i="1"/>
  <c r="G14559" i="1" s="1"/>
  <c r="F14551" i="1"/>
  <c r="G14551" i="1" s="1"/>
  <c r="F14543" i="1"/>
  <c r="G14543" i="1" s="1"/>
  <c r="F14535" i="1"/>
  <c r="G14535" i="1" s="1"/>
  <c r="F14527" i="1"/>
  <c r="G14527" i="1" s="1"/>
  <c r="F14519" i="1"/>
  <c r="G14519" i="1" s="1"/>
  <c r="F14511" i="1"/>
  <c r="G14511" i="1" s="1"/>
  <c r="F14503" i="1"/>
  <c r="G14503" i="1" s="1"/>
  <c r="F14495" i="1"/>
  <c r="G14495" i="1" s="1"/>
  <c r="F14487" i="1"/>
  <c r="G14487" i="1" s="1"/>
  <c r="F14479" i="1"/>
  <c r="G14479" i="1" s="1"/>
  <c r="F14471" i="1"/>
  <c r="G14471" i="1" s="1"/>
  <c r="F14463" i="1"/>
  <c r="G14463" i="1" s="1"/>
  <c r="F14455" i="1"/>
  <c r="G14455" i="1" s="1"/>
  <c r="F14447" i="1"/>
  <c r="G14447" i="1" s="1"/>
  <c r="F14439" i="1"/>
  <c r="G14439" i="1" s="1"/>
  <c r="F14431" i="1"/>
  <c r="G14431" i="1" s="1"/>
  <c r="F14423" i="1"/>
  <c r="G14423" i="1" s="1"/>
  <c r="F14415" i="1"/>
  <c r="G14415" i="1" s="1"/>
  <c r="F14407" i="1"/>
  <c r="G14407" i="1" s="1"/>
  <c r="F14399" i="1"/>
  <c r="G14399" i="1" s="1"/>
  <c r="F14391" i="1"/>
  <c r="G14391" i="1" s="1"/>
  <c r="F14383" i="1"/>
  <c r="G14383" i="1" s="1"/>
  <c r="F14375" i="1"/>
  <c r="G14375" i="1" s="1"/>
  <c r="F14367" i="1"/>
  <c r="G14367" i="1" s="1"/>
  <c r="F14359" i="1"/>
  <c r="G14359" i="1" s="1"/>
  <c r="F14351" i="1"/>
  <c r="G14351" i="1" s="1"/>
  <c r="F14343" i="1"/>
  <c r="G14343" i="1" s="1"/>
  <c r="F14335" i="1"/>
  <c r="G14335" i="1" s="1"/>
  <c r="F14327" i="1"/>
  <c r="G14327" i="1" s="1"/>
  <c r="F14319" i="1"/>
  <c r="G14319" i="1" s="1"/>
  <c r="F14311" i="1"/>
  <c r="G14311" i="1" s="1"/>
  <c r="F14303" i="1"/>
  <c r="G14303" i="1" s="1"/>
  <c r="F14295" i="1"/>
  <c r="G14295" i="1" s="1"/>
  <c r="F14287" i="1"/>
  <c r="G14287" i="1" s="1"/>
  <c r="F14279" i="1"/>
  <c r="G14279" i="1" s="1"/>
  <c r="F14271" i="1"/>
  <c r="G14271" i="1" s="1"/>
  <c r="F14263" i="1"/>
  <c r="G14263" i="1" s="1"/>
  <c r="F14255" i="1"/>
  <c r="G14255" i="1" s="1"/>
  <c r="F14247" i="1"/>
  <c r="G14247" i="1" s="1"/>
  <c r="F14239" i="1"/>
  <c r="G14239" i="1" s="1"/>
  <c r="F14231" i="1"/>
  <c r="G14231" i="1" s="1"/>
  <c r="F14223" i="1"/>
  <c r="G14223" i="1" s="1"/>
  <c r="F14215" i="1"/>
  <c r="G14215" i="1" s="1"/>
  <c r="F14207" i="1"/>
  <c r="G14207" i="1" s="1"/>
  <c r="F14199" i="1"/>
  <c r="G14199" i="1" s="1"/>
  <c r="F14191" i="1"/>
  <c r="G14191" i="1" s="1"/>
  <c r="F14183" i="1"/>
  <c r="G14183" i="1" s="1"/>
  <c r="F14175" i="1"/>
  <c r="G14175" i="1" s="1"/>
  <c r="F14167" i="1"/>
  <c r="G14167" i="1" s="1"/>
  <c r="F14159" i="1"/>
  <c r="G14159" i="1" s="1"/>
  <c r="F14151" i="1"/>
  <c r="G14151" i="1" s="1"/>
  <c r="F14143" i="1"/>
  <c r="G14143" i="1" s="1"/>
  <c r="F14135" i="1"/>
  <c r="G14135" i="1" s="1"/>
  <c r="F14127" i="1"/>
  <c r="G14127" i="1" s="1"/>
  <c r="F14119" i="1"/>
  <c r="G14119" i="1" s="1"/>
  <c r="F23155" i="1"/>
  <c r="G23155" i="1" s="1"/>
  <c r="F23028" i="1"/>
  <c r="G23028" i="1" s="1"/>
  <c r="F22945" i="1"/>
  <c r="G22945" i="1" s="1"/>
  <c r="F22859" i="1"/>
  <c r="G22859" i="1" s="1"/>
  <c r="F22772" i="1"/>
  <c r="G22772" i="1" s="1"/>
  <c r="F22689" i="1"/>
  <c r="G22689" i="1" s="1"/>
  <c r="F22603" i="1"/>
  <c r="G22603" i="1" s="1"/>
  <c r="F22529" i="1"/>
  <c r="G22529" i="1" s="1"/>
  <c r="F22497" i="1"/>
  <c r="G22497" i="1" s="1"/>
  <c r="F22465" i="1"/>
  <c r="G22465" i="1" s="1"/>
  <c r="F22433" i="1"/>
  <c r="G22433" i="1" s="1"/>
  <c r="F22401" i="1"/>
  <c r="G22401" i="1" s="1"/>
  <c r="F22369" i="1"/>
  <c r="G22369" i="1" s="1"/>
  <c r="F22337" i="1"/>
  <c r="G22337" i="1" s="1"/>
  <c r="F22305" i="1"/>
  <c r="G22305" i="1" s="1"/>
  <c r="F22273" i="1"/>
  <c r="G22273" i="1" s="1"/>
  <c r="F22241" i="1"/>
  <c r="G22241" i="1" s="1"/>
  <c r="F22209" i="1"/>
  <c r="G22209" i="1" s="1"/>
  <c r="F22177" i="1"/>
  <c r="G22177" i="1" s="1"/>
  <c r="F22145" i="1"/>
  <c r="G22145" i="1" s="1"/>
  <c r="F22113" i="1"/>
  <c r="G22113" i="1" s="1"/>
  <c r="F22081" i="1"/>
  <c r="G22081" i="1" s="1"/>
  <c r="F22049" i="1"/>
  <c r="G22049" i="1" s="1"/>
  <c r="F22017" i="1"/>
  <c r="G22017" i="1" s="1"/>
  <c r="F21985" i="1"/>
  <c r="G21985" i="1" s="1"/>
  <c r="F21953" i="1"/>
  <c r="G21953" i="1" s="1"/>
  <c r="F21921" i="1"/>
  <c r="G21921" i="1" s="1"/>
  <c r="F21889" i="1"/>
  <c r="G21889" i="1" s="1"/>
  <c r="F21857" i="1"/>
  <c r="G21857" i="1" s="1"/>
  <c r="F21825" i="1"/>
  <c r="G21825" i="1" s="1"/>
  <c r="F21793" i="1"/>
  <c r="G21793" i="1" s="1"/>
  <c r="F21761" i="1"/>
  <c r="G21761" i="1" s="1"/>
  <c r="F21729" i="1"/>
  <c r="G21729" i="1" s="1"/>
  <c r="F21697" i="1"/>
  <c r="G21697" i="1" s="1"/>
  <c r="F21665" i="1"/>
  <c r="G21665" i="1" s="1"/>
  <c r="F21633" i="1"/>
  <c r="G21633" i="1" s="1"/>
  <c r="F21601" i="1"/>
  <c r="G21601" i="1" s="1"/>
  <c r="F21569" i="1"/>
  <c r="G21569" i="1" s="1"/>
  <c r="F21537" i="1"/>
  <c r="G21537" i="1" s="1"/>
  <c r="F21505" i="1"/>
  <c r="G21505" i="1" s="1"/>
  <c r="F21473" i="1"/>
  <c r="G21473" i="1" s="1"/>
  <c r="F21441" i="1"/>
  <c r="G21441" i="1" s="1"/>
  <c r="F21409" i="1"/>
  <c r="G21409" i="1" s="1"/>
  <c r="F21377" i="1"/>
  <c r="G21377" i="1" s="1"/>
  <c r="F21345" i="1"/>
  <c r="G21345" i="1" s="1"/>
  <c r="F21313" i="1"/>
  <c r="G21313" i="1" s="1"/>
  <c r="F21281" i="1"/>
  <c r="G21281" i="1" s="1"/>
  <c r="F21249" i="1"/>
  <c r="G21249" i="1" s="1"/>
  <c r="F21217" i="1"/>
  <c r="G21217" i="1" s="1"/>
  <c r="F21185" i="1"/>
  <c r="G21185" i="1" s="1"/>
  <c r="F21153" i="1"/>
  <c r="G21153" i="1" s="1"/>
  <c r="F21121" i="1"/>
  <c r="G21121" i="1" s="1"/>
  <c r="F21089" i="1"/>
  <c r="G21089" i="1" s="1"/>
  <c r="F21057" i="1"/>
  <c r="G21057" i="1" s="1"/>
  <c r="F21025" i="1"/>
  <c r="G21025" i="1" s="1"/>
  <c r="F20993" i="1"/>
  <c r="G20993" i="1" s="1"/>
  <c r="F20961" i="1"/>
  <c r="G20961" i="1" s="1"/>
  <c r="F20929" i="1"/>
  <c r="G20929" i="1" s="1"/>
  <c r="F20897" i="1"/>
  <c r="G20897" i="1" s="1"/>
  <c r="F20865" i="1"/>
  <c r="G20865" i="1" s="1"/>
  <c r="F20833" i="1"/>
  <c r="G20833" i="1" s="1"/>
  <c r="F20801" i="1"/>
  <c r="G20801" i="1" s="1"/>
  <c r="F20769" i="1"/>
  <c r="G20769" i="1" s="1"/>
  <c r="F20737" i="1"/>
  <c r="G20737" i="1" s="1"/>
  <c r="F20705" i="1"/>
  <c r="G20705" i="1" s="1"/>
  <c r="F20673" i="1"/>
  <c r="G20673" i="1" s="1"/>
  <c r="F20641" i="1"/>
  <c r="G20641" i="1" s="1"/>
  <c r="F20609" i="1"/>
  <c r="G20609" i="1" s="1"/>
  <c r="F20577" i="1"/>
  <c r="G20577" i="1" s="1"/>
  <c r="F20545" i="1"/>
  <c r="G20545" i="1" s="1"/>
  <c r="F20513" i="1"/>
  <c r="G20513" i="1" s="1"/>
  <c r="F20481" i="1"/>
  <c r="G20481" i="1" s="1"/>
  <c r="F20449" i="1"/>
  <c r="G20449" i="1" s="1"/>
  <c r="F20417" i="1"/>
  <c r="G20417" i="1" s="1"/>
  <c r="F20385" i="1"/>
  <c r="G20385" i="1" s="1"/>
  <c r="F20353" i="1"/>
  <c r="G20353" i="1" s="1"/>
  <c r="F20321" i="1"/>
  <c r="G20321" i="1" s="1"/>
  <c r="F20289" i="1"/>
  <c r="G20289" i="1" s="1"/>
  <c r="F20257" i="1"/>
  <c r="G20257" i="1" s="1"/>
  <c r="F20225" i="1"/>
  <c r="G20225" i="1" s="1"/>
  <c r="F20193" i="1"/>
  <c r="G20193" i="1" s="1"/>
  <c r="F20161" i="1"/>
  <c r="G20161" i="1" s="1"/>
  <c r="F20129" i="1"/>
  <c r="G20129" i="1" s="1"/>
  <c r="F20097" i="1"/>
  <c r="G20097" i="1" s="1"/>
  <c r="F20065" i="1"/>
  <c r="G20065" i="1" s="1"/>
  <c r="F20033" i="1"/>
  <c r="G20033" i="1" s="1"/>
  <c r="F20001" i="1"/>
  <c r="G20001" i="1" s="1"/>
  <c r="F19969" i="1"/>
  <c r="G19969" i="1" s="1"/>
  <c r="F19937" i="1"/>
  <c r="G19937" i="1" s="1"/>
  <c r="F19905" i="1"/>
  <c r="G19905" i="1" s="1"/>
  <c r="F19873" i="1"/>
  <c r="G19873" i="1" s="1"/>
  <c r="F19841" i="1"/>
  <c r="G19841" i="1" s="1"/>
  <c r="F19809" i="1"/>
  <c r="G19809" i="1" s="1"/>
  <c r="F19777" i="1"/>
  <c r="G19777" i="1" s="1"/>
  <c r="F19745" i="1"/>
  <c r="G19745" i="1" s="1"/>
  <c r="F19713" i="1"/>
  <c r="G19713" i="1" s="1"/>
  <c r="F19681" i="1"/>
  <c r="G19681" i="1" s="1"/>
  <c r="F19649" i="1"/>
  <c r="G19649" i="1" s="1"/>
  <c r="F19617" i="1"/>
  <c r="G19617" i="1" s="1"/>
  <c r="F19585" i="1"/>
  <c r="G19585" i="1" s="1"/>
  <c r="F19553" i="1"/>
  <c r="G19553" i="1" s="1"/>
  <c r="F19521" i="1"/>
  <c r="G19521" i="1" s="1"/>
  <c r="F19489" i="1"/>
  <c r="G19489" i="1" s="1"/>
  <c r="F19457" i="1"/>
  <c r="G19457" i="1" s="1"/>
  <c r="F19425" i="1"/>
  <c r="G19425" i="1" s="1"/>
  <c r="F19393" i="1"/>
  <c r="G19393" i="1" s="1"/>
  <c r="F19361" i="1"/>
  <c r="G19361" i="1" s="1"/>
  <c r="F19329" i="1"/>
  <c r="G19329" i="1" s="1"/>
  <c r="F19297" i="1"/>
  <c r="G19297" i="1" s="1"/>
  <c r="F19265" i="1"/>
  <c r="G19265" i="1" s="1"/>
  <c r="F19233" i="1"/>
  <c r="G19233" i="1" s="1"/>
  <c r="F19209" i="1"/>
  <c r="G19209" i="1" s="1"/>
  <c r="F19187" i="1"/>
  <c r="G19187" i="1" s="1"/>
  <c r="F19167" i="1"/>
  <c r="G19167" i="1" s="1"/>
  <c r="F19145" i="1"/>
  <c r="G19145" i="1" s="1"/>
  <c r="F19123" i="1"/>
  <c r="G19123" i="1" s="1"/>
  <c r="F19103" i="1"/>
  <c r="G19103" i="1" s="1"/>
  <c r="F19081" i="1"/>
  <c r="G19081" i="1" s="1"/>
  <c r="F19059" i="1"/>
  <c r="G19059" i="1" s="1"/>
  <c r="F19039" i="1"/>
  <c r="G19039" i="1" s="1"/>
  <c r="F19017" i="1"/>
  <c r="G19017" i="1" s="1"/>
  <c r="F18995" i="1"/>
  <c r="G18995" i="1" s="1"/>
  <c r="F18975" i="1"/>
  <c r="G18975" i="1" s="1"/>
  <c r="F18953" i="1"/>
  <c r="G18953" i="1" s="1"/>
  <c r="F18931" i="1"/>
  <c r="G18931" i="1" s="1"/>
  <c r="F18911" i="1"/>
  <c r="G18911" i="1" s="1"/>
  <c r="F18889" i="1"/>
  <c r="G18889" i="1" s="1"/>
  <c r="F18867" i="1"/>
  <c r="G18867" i="1" s="1"/>
  <c r="F18847" i="1"/>
  <c r="G18847" i="1" s="1"/>
  <c r="F18825" i="1"/>
  <c r="G18825" i="1" s="1"/>
  <c r="F18803" i="1"/>
  <c r="G18803" i="1" s="1"/>
  <c r="F18783" i="1"/>
  <c r="G18783" i="1" s="1"/>
  <c r="F18761" i="1"/>
  <c r="G18761" i="1" s="1"/>
  <c r="F18739" i="1"/>
  <c r="G18739" i="1" s="1"/>
  <c r="F18719" i="1"/>
  <c r="G18719" i="1" s="1"/>
  <c r="F18697" i="1"/>
  <c r="G18697" i="1" s="1"/>
  <c r="F18675" i="1"/>
  <c r="G18675" i="1" s="1"/>
  <c r="F18655" i="1"/>
  <c r="G18655" i="1" s="1"/>
  <c r="F18633" i="1"/>
  <c r="G18633" i="1" s="1"/>
  <c r="F18611" i="1"/>
  <c r="G18611" i="1" s="1"/>
  <c r="F18591" i="1"/>
  <c r="G18591" i="1" s="1"/>
  <c r="F18569" i="1"/>
  <c r="G18569" i="1" s="1"/>
  <c r="F18547" i="1"/>
  <c r="G18547" i="1" s="1"/>
  <c r="F18527" i="1"/>
  <c r="G18527" i="1" s="1"/>
  <c r="F18505" i="1"/>
  <c r="G18505" i="1" s="1"/>
  <c r="F18483" i="1"/>
  <c r="G18483" i="1" s="1"/>
  <c r="F18463" i="1"/>
  <c r="G18463" i="1" s="1"/>
  <c r="F18441" i="1"/>
  <c r="G18441" i="1" s="1"/>
  <c r="F18419" i="1"/>
  <c r="G18419" i="1" s="1"/>
  <c r="F18399" i="1"/>
  <c r="G18399" i="1" s="1"/>
  <c r="F18377" i="1"/>
  <c r="G18377" i="1" s="1"/>
  <c r="F18355" i="1"/>
  <c r="G18355" i="1" s="1"/>
  <c r="F18335" i="1"/>
  <c r="G18335" i="1" s="1"/>
  <c r="F18313" i="1"/>
  <c r="G18313" i="1" s="1"/>
  <c r="F18291" i="1"/>
  <c r="G18291" i="1" s="1"/>
  <c r="F18271" i="1"/>
  <c r="G18271" i="1" s="1"/>
  <c r="F18249" i="1"/>
  <c r="G18249" i="1" s="1"/>
  <c r="F18227" i="1"/>
  <c r="G18227" i="1" s="1"/>
  <c r="F18207" i="1"/>
  <c r="G18207" i="1" s="1"/>
  <c r="F18185" i="1"/>
  <c r="G18185" i="1" s="1"/>
  <c r="F18163" i="1"/>
  <c r="G18163" i="1" s="1"/>
  <c r="F18143" i="1"/>
  <c r="G18143" i="1" s="1"/>
  <c r="F18121" i="1"/>
  <c r="G18121" i="1" s="1"/>
  <c r="F18099" i="1"/>
  <c r="G18099" i="1" s="1"/>
  <c r="F18079" i="1"/>
  <c r="G18079" i="1" s="1"/>
  <c r="F18057" i="1"/>
  <c r="G18057" i="1" s="1"/>
  <c r="F18035" i="1"/>
  <c r="G18035" i="1" s="1"/>
  <c r="F18015" i="1"/>
  <c r="G18015" i="1" s="1"/>
  <c r="F17995" i="1"/>
  <c r="G17995" i="1" s="1"/>
  <c r="F17979" i="1"/>
  <c r="G17979" i="1" s="1"/>
  <c r="F17963" i="1"/>
  <c r="G17963" i="1" s="1"/>
  <c r="F17949" i="1"/>
  <c r="G17949" i="1" s="1"/>
  <c r="F17940" i="1"/>
  <c r="G17940" i="1" s="1"/>
  <c r="F17931" i="1"/>
  <c r="G17931" i="1" s="1"/>
  <c r="F17921" i="1"/>
  <c r="G17921" i="1" s="1"/>
  <c r="F17912" i="1"/>
  <c r="G17912" i="1" s="1"/>
  <c r="F17903" i="1"/>
  <c r="G17903" i="1" s="1"/>
  <c r="F17894" i="1"/>
  <c r="G17894" i="1" s="1"/>
  <c r="F17885" i="1"/>
  <c r="G17885" i="1" s="1"/>
  <c r="F17876" i="1"/>
  <c r="G17876" i="1" s="1"/>
  <c r="F17867" i="1"/>
  <c r="G17867" i="1" s="1"/>
  <c r="F17857" i="1"/>
  <c r="G17857" i="1" s="1"/>
  <c r="F17848" i="1"/>
  <c r="G17848" i="1" s="1"/>
  <c r="F17839" i="1"/>
  <c r="G17839" i="1" s="1"/>
  <c r="F17830" i="1"/>
  <c r="G17830" i="1" s="1"/>
  <c r="F17822" i="1"/>
  <c r="G17822" i="1" s="1"/>
  <c r="F17814" i="1"/>
  <c r="G17814" i="1" s="1"/>
  <c r="F17806" i="1"/>
  <c r="G17806" i="1" s="1"/>
  <c r="F17798" i="1"/>
  <c r="G17798" i="1" s="1"/>
  <c r="F17790" i="1"/>
  <c r="G17790" i="1" s="1"/>
  <c r="F17782" i="1"/>
  <c r="G17782" i="1" s="1"/>
  <c r="F17774" i="1"/>
  <c r="G17774" i="1" s="1"/>
  <c r="F17766" i="1"/>
  <c r="G17766" i="1" s="1"/>
  <c r="F17758" i="1"/>
  <c r="G17758" i="1" s="1"/>
  <c r="F17750" i="1"/>
  <c r="G17750" i="1" s="1"/>
  <c r="F17742" i="1"/>
  <c r="G17742" i="1" s="1"/>
  <c r="F17734" i="1"/>
  <c r="G17734" i="1" s="1"/>
  <c r="F17726" i="1"/>
  <c r="G17726" i="1" s="1"/>
  <c r="F17718" i="1"/>
  <c r="G17718" i="1" s="1"/>
  <c r="F17710" i="1"/>
  <c r="G17710" i="1" s="1"/>
  <c r="F17702" i="1"/>
  <c r="G17702" i="1" s="1"/>
  <c r="F17694" i="1"/>
  <c r="G17694" i="1" s="1"/>
  <c r="F17686" i="1"/>
  <c r="G17686" i="1" s="1"/>
  <c r="F17678" i="1"/>
  <c r="G17678" i="1" s="1"/>
  <c r="F17670" i="1"/>
  <c r="G17670" i="1" s="1"/>
  <c r="F17662" i="1"/>
  <c r="G17662" i="1" s="1"/>
  <c r="F17654" i="1"/>
  <c r="G17654" i="1" s="1"/>
  <c r="F17646" i="1"/>
  <c r="G17646" i="1" s="1"/>
  <c r="F17638" i="1"/>
  <c r="G17638" i="1" s="1"/>
  <c r="F17630" i="1"/>
  <c r="G17630" i="1" s="1"/>
  <c r="F17622" i="1"/>
  <c r="G17622" i="1" s="1"/>
  <c r="F17614" i="1"/>
  <c r="G17614" i="1" s="1"/>
  <c r="F17606" i="1"/>
  <c r="G17606" i="1" s="1"/>
  <c r="F17598" i="1"/>
  <c r="G17598" i="1" s="1"/>
  <c r="F17590" i="1"/>
  <c r="G17590" i="1" s="1"/>
  <c r="F17582" i="1"/>
  <c r="G17582" i="1" s="1"/>
  <c r="F17574" i="1"/>
  <c r="G17574" i="1" s="1"/>
  <c r="F17566" i="1"/>
  <c r="G17566" i="1" s="1"/>
  <c r="F17558" i="1"/>
  <c r="G17558" i="1" s="1"/>
  <c r="F17550" i="1"/>
  <c r="G17550" i="1" s="1"/>
  <c r="F17542" i="1"/>
  <c r="G17542" i="1" s="1"/>
  <c r="F17534" i="1"/>
  <c r="G17534" i="1" s="1"/>
  <c r="F17526" i="1"/>
  <c r="G17526" i="1" s="1"/>
  <c r="F17518" i="1"/>
  <c r="G17518" i="1" s="1"/>
  <c r="F17510" i="1"/>
  <c r="G17510" i="1" s="1"/>
  <c r="F17502" i="1"/>
  <c r="G17502" i="1" s="1"/>
  <c r="F17494" i="1"/>
  <c r="G17494" i="1" s="1"/>
  <c r="F17486" i="1"/>
  <c r="G17486" i="1" s="1"/>
  <c r="F17478" i="1"/>
  <c r="G17478" i="1" s="1"/>
  <c r="F17470" i="1"/>
  <c r="G17470" i="1" s="1"/>
  <c r="F17462" i="1"/>
  <c r="G17462" i="1" s="1"/>
  <c r="F17454" i="1"/>
  <c r="G17454" i="1" s="1"/>
  <c r="F17446" i="1"/>
  <c r="G17446" i="1" s="1"/>
  <c r="F17438" i="1"/>
  <c r="G17438" i="1" s="1"/>
  <c r="F17430" i="1"/>
  <c r="G17430" i="1" s="1"/>
  <c r="F17422" i="1"/>
  <c r="G17422" i="1" s="1"/>
  <c r="F17414" i="1"/>
  <c r="G17414" i="1" s="1"/>
  <c r="F17406" i="1"/>
  <c r="G17406" i="1" s="1"/>
  <c r="F17398" i="1"/>
  <c r="G17398" i="1" s="1"/>
  <c r="F17390" i="1"/>
  <c r="G17390" i="1" s="1"/>
  <c r="F17382" i="1"/>
  <c r="G17382" i="1" s="1"/>
  <c r="F17374" i="1"/>
  <c r="G17374" i="1" s="1"/>
  <c r="F17366" i="1"/>
  <c r="G17366" i="1" s="1"/>
  <c r="F17358" i="1"/>
  <c r="G17358" i="1" s="1"/>
  <c r="F17350" i="1"/>
  <c r="G17350" i="1" s="1"/>
  <c r="F17342" i="1"/>
  <c r="G17342" i="1" s="1"/>
  <c r="F17334" i="1"/>
  <c r="G17334" i="1" s="1"/>
  <c r="F17326" i="1"/>
  <c r="G17326" i="1" s="1"/>
  <c r="F17318" i="1"/>
  <c r="G17318" i="1" s="1"/>
  <c r="F17310" i="1"/>
  <c r="G17310" i="1" s="1"/>
  <c r="F17302" i="1"/>
  <c r="G17302" i="1" s="1"/>
  <c r="F17294" i="1"/>
  <c r="G17294" i="1" s="1"/>
  <c r="F17286" i="1"/>
  <c r="G17286" i="1" s="1"/>
  <c r="F17278" i="1"/>
  <c r="G17278" i="1" s="1"/>
  <c r="F17270" i="1"/>
  <c r="G17270" i="1" s="1"/>
  <c r="F17262" i="1"/>
  <c r="G17262" i="1" s="1"/>
  <c r="F17254" i="1"/>
  <c r="G17254" i="1" s="1"/>
  <c r="F17246" i="1"/>
  <c r="G17246" i="1" s="1"/>
  <c r="F17238" i="1"/>
  <c r="G17238" i="1" s="1"/>
  <c r="F17230" i="1"/>
  <c r="G17230" i="1" s="1"/>
  <c r="F17222" i="1"/>
  <c r="G17222" i="1" s="1"/>
  <c r="F17214" i="1"/>
  <c r="G17214" i="1" s="1"/>
  <c r="F17206" i="1"/>
  <c r="G17206" i="1" s="1"/>
  <c r="F17198" i="1"/>
  <c r="G17198" i="1" s="1"/>
  <c r="F17190" i="1"/>
  <c r="G17190" i="1" s="1"/>
  <c r="F17182" i="1"/>
  <c r="G17182" i="1" s="1"/>
  <c r="F17174" i="1"/>
  <c r="G17174" i="1" s="1"/>
  <c r="F17166" i="1"/>
  <c r="G17166" i="1" s="1"/>
  <c r="F17158" i="1"/>
  <c r="G17158" i="1" s="1"/>
  <c r="F17150" i="1"/>
  <c r="G17150" i="1" s="1"/>
  <c r="F17142" i="1"/>
  <c r="G17142" i="1" s="1"/>
  <c r="F17134" i="1"/>
  <c r="G17134" i="1" s="1"/>
  <c r="F17126" i="1"/>
  <c r="G17126" i="1" s="1"/>
  <c r="F17118" i="1"/>
  <c r="G17118" i="1" s="1"/>
  <c r="F17110" i="1"/>
  <c r="G17110" i="1" s="1"/>
  <c r="F17102" i="1"/>
  <c r="G17102" i="1" s="1"/>
  <c r="F17094" i="1"/>
  <c r="G17094" i="1" s="1"/>
  <c r="F17086" i="1"/>
  <c r="G17086" i="1" s="1"/>
  <c r="F17078" i="1"/>
  <c r="G17078" i="1" s="1"/>
  <c r="F17070" i="1"/>
  <c r="G17070" i="1" s="1"/>
  <c r="F17062" i="1"/>
  <c r="G17062" i="1" s="1"/>
  <c r="F17054" i="1"/>
  <c r="G17054" i="1" s="1"/>
  <c r="F17046" i="1"/>
  <c r="G17046" i="1" s="1"/>
  <c r="F17038" i="1"/>
  <c r="G17038" i="1" s="1"/>
  <c r="F17030" i="1"/>
  <c r="G17030" i="1" s="1"/>
  <c r="F17022" i="1"/>
  <c r="G17022" i="1" s="1"/>
  <c r="F17014" i="1"/>
  <c r="G17014" i="1" s="1"/>
  <c r="F17006" i="1"/>
  <c r="G17006" i="1" s="1"/>
  <c r="F16998" i="1"/>
  <c r="G16998" i="1" s="1"/>
  <c r="F16990" i="1"/>
  <c r="G16990" i="1" s="1"/>
  <c r="F16982" i="1"/>
  <c r="G16982" i="1" s="1"/>
  <c r="F16974" i="1"/>
  <c r="G16974" i="1" s="1"/>
  <c r="F16966" i="1"/>
  <c r="G16966" i="1" s="1"/>
  <c r="F16958" i="1"/>
  <c r="G16958" i="1" s="1"/>
  <c r="F16950" i="1"/>
  <c r="G16950" i="1" s="1"/>
  <c r="F16942" i="1"/>
  <c r="G16942" i="1" s="1"/>
  <c r="F16934" i="1"/>
  <c r="G16934" i="1" s="1"/>
  <c r="F16926" i="1"/>
  <c r="G16926" i="1" s="1"/>
  <c r="F16918" i="1"/>
  <c r="G16918" i="1" s="1"/>
  <c r="F16910" i="1"/>
  <c r="G16910" i="1" s="1"/>
  <c r="F16902" i="1"/>
  <c r="G16902" i="1" s="1"/>
  <c r="F16894" i="1"/>
  <c r="G16894" i="1" s="1"/>
  <c r="F16886" i="1"/>
  <c r="G16886" i="1" s="1"/>
  <c r="F16878" i="1"/>
  <c r="G16878" i="1" s="1"/>
  <c r="F16870" i="1"/>
  <c r="G16870" i="1" s="1"/>
  <c r="F16862" i="1"/>
  <c r="G16862" i="1" s="1"/>
  <c r="F16854" i="1"/>
  <c r="G16854" i="1" s="1"/>
  <c r="F16846" i="1"/>
  <c r="G16846" i="1" s="1"/>
  <c r="F16838" i="1"/>
  <c r="G16838" i="1" s="1"/>
  <c r="F16830" i="1"/>
  <c r="G16830" i="1" s="1"/>
  <c r="F16822" i="1"/>
  <c r="G16822" i="1" s="1"/>
  <c r="F16814" i="1"/>
  <c r="G16814" i="1" s="1"/>
  <c r="F16806" i="1"/>
  <c r="G16806" i="1" s="1"/>
  <c r="F16798" i="1"/>
  <c r="G16798" i="1" s="1"/>
  <c r="F16790" i="1"/>
  <c r="G16790" i="1" s="1"/>
  <c r="F16782" i="1"/>
  <c r="G16782" i="1" s="1"/>
  <c r="F16774" i="1"/>
  <c r="G16774" i="1" s="1"/>
  <c r="F16766" i="1"/>
  <c r="G16766" i="1" s="1"/>
  <c r="F16758" i="1"/>
  <c r="G16758" i="1" s="1"/>
  <c r="F16750" i="1"/>
  <c r="G16750" i="1" s="1"/>
  <c r="F16742" i="1"/>
  <c r="G16742" i="1" s="1"/>
  <c r="F16734" i="1"/>
  <c r="G16734" i="1" s="1"/>
  <c r="F16726" i="1"/>
  <c r="G16726" i="1" s="1"/>
  <c r="F16718" i="1"/>
  <c r="G16718" i="1" s="1"/>
  <c r="F16710" i="1"/>
  <c r="G16710" i="1" s="1"/>
  <c r="F16702" i="1"/>
  <c r="G16702" i="1" s="1"/>
  <c r="F16694" i="1"/>
  <c r="G16694" i="1" s="1"/>
  <c r="F16686" i="1"/>
  <c r="G16686" i="1" s="1"/>
  <c r="F16678" i="1"/>
  <c r="G16678" i="1" s="1"/>
  <c r="F16670" i="1"/>
  <c r="G16670" i="1" s="1"/>
  <c r="F16662" i="1"/>
  <c r="G16662" i="1" s="1"/>
  <c r="F16654" i="1"/>
  <c r="G16654" i="1" s="1"/>
  <c r="F16646" i="1"/>
  <c r="G16646" i="1" s="1"/>
  <c r="F16638" i="1"/>
  <c r="G16638" i="1" s="1"/>
  <c r="F16630" i="1"/>
  <c r="G16630" i="1" s="1"/>
  <c r="F16622" i="1"/>
  <c r="G16622" i="1" s="1"/>
  <c r="F16614" i="1"/>
  <c r="G16614" i="1" s="1"/>
  <c r="F16606" i="1"/>
  <c r="G16606" i="1" s="1"/>
  <c r="F16598" i="1"/>
  <c r="G16598" i="1" s="1"/>
  <c r="F16590" i="1"/>
  <c r="G16590" i="1" s="1"/>
  <c r="F16582" i="1"/>
  <c r="G16582" i="1" s="1"/>
  <c r="F16574" i="1"/>
  <c r="G16574" i="1" s="1"/>
  <c r="F16566" i="1"/>
  <c r="G16566" i="1" s="1"/>
  <c r="F16558" i="1"/>
  <c r="G16558" i="1" s="1"/>
  <c r="F16550" i="1"/>
  <c r="G16550" i="1" s="1"/>
  <c r="F16542" i="1"/>
  <c r="G16542" i="1" s="1"/>
  <c r="F16534" i="1"/>
  <c r="G16534" i="1" s="1"/>
  <c r="F16526" i="1"/>
  <c r="G16526" i="1" s="1"/>
  <c r="F16518" i="1"/>
  <c r="G16518" i="1" s="1"/>
  <c r="F16510" i="1"/>
  <c r="G16510" i="1" s="1"/>
  <c r="F16502" i="1"/>
  <c r="G16502" i="1" s="1"/>
  <c r="F16494" i="1"/>
  <c r="G16494" i="1" s="1"/>
  <c r="F16486" i="1"/>
  <c r="G16486" i="1" s="1"/>
  <c r="F16478" i="1"/>
  <c r="G16478" i="1" s="1"/>
  <c r="F16470" i="1"/>
  <c r="G16470" i="1" s="1"/>
  <c r="F16462" i="1"/>
  <c r="G16462" i="1" s="1"/>
  <c r="F16454" i="1"/>
  <c r="G16454" i="1" s="1"/>
  <c r="F16446" i="1"/>
  <c r="G16446" i="1" s="1"/>
  <c r="F16438" i="1"/>
  <c r="G16438" i="1" s="1"/>
  <c r="F16430" i="1"/>
  <c r="G16430" i="1" s="1"/>
  <c r="F16422" i="1"/>
  <c r="G16422" i="1" s="1"/>
  <c r="F16414" i="1"/>
  <c r="G16414" i="1" s="1"/>
  <c r="F16406" i="1"/>
  <c r="G16406" i="1" s="1"/>
  <c r="F16398" i="1"/>
  <c r="G16398" i="1" s="1"/>
  <c r="F16390" i="1"/>
  <c r="G16390" i="1" s="1"/>
  <c r="F16382" i="1"/>
  <c r="G16382" i="1" s="1"/>
  <c r="F16374" i="1"/>
  <c r="G16374" i="1" s="1"/>
  <c r="F16366" i="1"/>
  <c r="G16366" i="1" s="1"/>
  <c r="F16358" i="1"/>
  <c r="G16358" i="1" s="1"/>
  <c r="F16350" i="1"/>
  <c r="G16350" i="1" s="1"/>
  <c r="F16342" i="1"/>
  <c r="G16342" i="1" s="1"/>
  <c r="F16334" i="1"/>
  <c r="G16334" i="1" s="1"/>
  <c r="F16326" i="1"/>
  <c r="G16326" i="1" s="1"/>
  <c r="F16318" i="1"/>
  <c r="G16318" i="1" s="1"/>
  <c r="F16310" i="1"/>
  <c r="G16310" i="1" s="1"/>
  <c r="F16302" i="1"/>
  <c r="G16302" i="1" s="1"/>
  <c r="F16294" i="1"/>
  <c r="G16294" i="1" s="1"/>
  <c r="F16286" i="1"/>
  <c r="G16286" i="1" s="1"/>
  <c r="F16278" i="1"/>
  <c r="G16278" i="1" s="1"/>
  <c r="F16270" i="1"/>
  <c r="G16270" i="1" s="1"/>
  <c r="F16262" i="1"/>
  <c r="G16262" i="1" s="1"/>
  <c r="F16254" i="1"/>
  <c r="G16254" i="1" s="1"/>
  <c r="F16246" i="1"/>
  <c r="G16246" i="1" s="1"/>
  <c r="F16238" i="1"/>
  <c r="G16238" i="1" s="1"/>
  <c r="F16230" i="1"/>
  <c r="G16230" i="1" s="1"/>
  <c r="F16222" i="1"/>
  <c r="G16222" i="1" s="1"/>
  <c r="F16214" i="1"/>
  <c r="G16214" i="1" s="1"/>
  <c r="F16206" i="1"/>
  <c r="G16206" i="1" s="1"/>
  <c r="F16198" i="1"/>
  <c r="G16198" i="1" s="1"/>
  <c r="F16190" i="1"/>
  <c r="G16190" i="1" s="1"/>
  <c r="F16182" i="1"/>
  <c r="G16182" i="1" s="1"/>
  <c r="F16174" i="1"/>
  <c r="G16174" i="1" s="1"/>
  <c r="F16166" i="1"/>
  <c r="G16166" i="1" s="1"/>
  <c r="F16158" i="1"/>
  <c r="G16158" i="1" s="1"/>
  <c r="F16150" i="1"/>
  <c r="G16150" i="1" s="1"/>
  <c r="F16142" i="1"/>
  <c r="G16142" i="1" s="1"/>
  <c r="F16134" i="1"/>
  <c r="G16134" i="1" s="1"/>
  <c r="F16126" i="1"/>
  <c r="G16126" i="1" s="1"/>
  <c r="F16118" i="1"/>
  <c r="G16118" i="1" s="1"/>
  <c r="F16110" i="1"/>
  <c r="G16110" i="1" s="1"/>
  <c r="F16102" i="1"/>
  <c r="G16102" i="1" s="1"/>
  <c r="F16094" i="1"/>
  <c r="G16094" i="1" s="1"/>
  <c r="F16086" i="1"/>
  <c r="G16086" i="1" s="1"/>
  <c r="F16078" i="1"/>
  <c r="G16078" i="1" s="1"/>
  <c r="F16070" i="1"/>
  <c r="G16070" i="1" s="1"/>
  <c r="F16062" i="1"/>
  <c r="G16062" i="1" s="1"/>
  <c r="F16054" i="1"/>
  <c r="G16054" i="1" s="1"/>
  <c r="F16046" i="1"/>
  <c r="G16046" i="1" s="1"/>
  <c r="F16038" i="1"/>
  <c r="G16038" i="1" s="1"/>
  <c r="F16030" i="1"/>
  <c r="G16030" i="1" s="1"/>
  <c r="F16022" i="1"/>
  <c r="G16022" i="1" s="1"/>
  <c r="F16014" i="1"/>
  <c r="G16014" i="1" s="1"/>
  <c r="F16006" i="1"/>
  <c r="G16006" i="1" s="1"/>
  <c r="F15998" i="1"/>
  <c r="G15998" i="1" s="1"/>
  <c r="F15990" i="1"/>
  <c r="G15990" i="1" s="1"/>
  <c r="F15982" i="1"/>
  <c r="G15982" i="1" s="1"/>
  <c r="F15974" i="1"/>
  <c r="G15974" i="1" s="1"/>
  <c r="F15966" i="1"/>
  <c r="G15966" i="1" s="1"/>
  <c r="F15958" i="1"/>
  <c r="G15958" i="1" s="1"/>
  <c r="F15950" i="1"/>
  <c r="G15950" i="1" s="1"/>
  <c r="F15942" i="1"/>
  <c r="G15942" i="1" s="1"/>
  <c r="F15934" i="1"/>
  <c r="G15934" i="1" s="1"/>
  <c r="F15926" i="1"/>
  <c r="G15926" i="1" s="1"/>
  <c r="F15918" i="1"/>
  <c r="G15918" i="1" s="1"/>
  <c r="F15910" i="1"/>
  <c r="G15910" i="1" s="1"/>
  <c r="F15902" i="1"/>
  <c r="G15902" i="1" s="1"/>
  <c r="F15894" i="1"/>
  <c r="G15894" i="1" s="1"/>
  <c r="F15886" i="1"/>
  <c r="G15886" i="1" s="1"/>
  <c r="F15878" i="1"/>
  <c r="G15878" i="1" s="1"/>
  <c r="F15870" i="1"/>
  <c r="G15870" i="1" s="1"/>
  <c r="F15862" i="1"/>
  <c r="G15862" i="1" s="1"/>
  <c r="F15854" i="1"/>
  <c r="G15854" i="1" s="1"/>
  <c r="F15846" i="1"/>
  <c r="G15846" i="1" s="1"/>
  <c r="F15838" i="1"/>
  <c r="G15838" i="1" s="1"/>
  <c r="F15830" i="1"/>
  <c r="G15830" i="1" s="1"/>
  <c r="F15822" i="1"/>
  <c r="G15822" i="1" s="1"/>
  <c r="F15814" i="1"/>
  <c r="G15814" i="1" s="1"/>
  <c r="F15806" i="1"/>
  <c r="G15806" i="1" s="1"/>
  <c r="F15798" i="1"/>
  <c r="G15798" i="1" s="1"/>
  <c r="F15790" i="1"/>
  <c r="G15790" i="1" s="1"/>
  <c r="F15782" i="1"/>
  <c r="G15782" i="1" s="1"/>
  <c r="F15774" i="1"/>
  <c r="G15774" i="1" s="1"/>
  <c r="F15766" i="1"/>
  <c r="G15766" i="1" s="1"/>
  <c r="F15758" i="1"/>
  <c r="G15758" i="1" s="1"/>
  <c r="F15750" i="1"/>
  <c r="G15750" i="1" s="1"/>
  <c r="F15742" i="1"/>
  <c r="G15742" i="1" s="1"/>
  <c r="F15734" i="1"/>
  <c r="G15734" i="1" s="1"/>
  <c r="F15726" i="1"/>
  <c r="G15726" i="1" s="1"/>
  <c r="F15718" i="1"/>
  <c r="G15718" i="1" s="1"/>
  <c r="F15710" i="1"/>
  <c r="G15710" i="1" s="1"/>
  <c r="F15702" i="1"/>
  <c r="G15702" i="1" s="1"/>
  <c r="F15694" i="1"/>
  <c r="G15694" i="1" s="1"/>
  <c r="F15686" i="1"/>
  <c r="G15686" i="1" s="1"/>
  <c r="F15678" i="1"/>
  <c r="G15678" i="1" s="1"/>
  <c r="F15670" i="1"/>
  <c r="G15670" i="1" s="1"/>
  <c r="F15662" i="1"/>
  <c r="G15662" i="1" s="1"/>
  <c r="F15654" i="1"/>
  <c r="G15654" i="1" s="1"/>
  <c r="F15646" i="1"/>
  <c r="G15646" i="1" s="1"/>
  <c r="F15638" i="1"/>
  <c r="G15638" i="1" s="1"/>
  <c r="F15630" i="1"/>
  <c r="G15630" i="1" s="1"/>
  <c r="F15622" i="1"/>
  <c r="G15622" i="1" s="1"/>
  <c r="F15614" i="1"/>
  <c r="G15614" i="1" s="1"/>
  <c r="F15606" i="1"/>
  <c r="G15606" i="1" s="1"/>
  <c r="F15598" i="1"/>
  <c r="G15598" i="1" s="1"/>
  <c r="F15590" i="1"/>
  <c r="G15590" i="1" s="1"/>
  <c r="F15582" i="1"/>
  <c r="G15582" i="1" s="1"/>
  <c r="F15574" i="1"/>
  <c r="G15574" i="1" s="1"/>
  <c r="F15566" i="1"/>
  <c r="G15566" i="1" s="1"/>
  <c r="F15558" i="1"/>
  <c r="G15558" i="1" s="1"/>
  <c r="F15550" i="1"/>
  <c r="G15550" i="1" s="1"/>
  <c r="F15542" i="1"/>
  <c r="G15542" i="1" s="1"/>
  <c r="F15534" i="1"/>
  <c r="G15534" i="1" s="1"/>
  <c r="F15526" i="1"/>
  <c r="G15526" i="1" s="1"/>
  <c r="F15518" i="1"/>
  <c r="G15518" i="1" s="1"/>
  <c r="F15510" i="1"/>
  <c r="G15510" i="1" s="1"/>
  <c r="F15502" i="1"/>
  <c r="G15502" i="1" s="1"/>
  <c r="F15494" i="1"/>
  <c r="G15494" i="1" s="1"/>
  <c r="F15486" i="1"/>
  <c r="G15486" i="1" s="1"/>
  <c r="F15478" i="1"/>
  <c r="G15478" i="1" s="1"/>
  <c r="F15470" i="1"/>
  <c r="G15470" i="1" s="1"/>
  <c r="F15462" i="1"/>
  <c r="G15462" i="1" s="1"/>
  <c r="F15454" i="1"/>
  <c r="G15454" i="1" s="1"/>
  <c r="F15446" i="1"/>
  <c r="G15446" i="1" s="1"/>
  <c r="F15438" i="1"/>
  <c r="G15438" i="1" s="1"/>
  <c r="F15430" i="1"/>
  <c r="G15430" i="1" s="1"/>
  <c r="F15422" i="1"/>
  <c r="G15422" i="1" s="1"/>
  <c r="F15414" i="1"/>
  <c r="G15414" i="1" s="1"/>
  <c r="F15406" i="1"/>
  <c r="G15406" i="1" s="1"/>
  <c r="F15398" i="1"/>
  <c r="G15398" i="1" s="1"/>
  <c r="F15390" i="1"/>
  <c r="G15390" i="1" s="1"/>
  <c r="F15382" i="1"/>
  <c r="G15382" i="1" s="1"/>
  <c r="F15374" i="1"/>
  <c r="G15374" i="1" s="1"/>
  <c r="F15366" i="1"/>
  <c r="G15366" i="1" s="1"/>
  <c r="F15358" i="1"/>
  <c r="G15358" i="1" s="1"/>
  <c r="F15350" i="1"/>
  <c r="G15350" i="1" s="1"/>
  <c r="F15342" i="1"/>
  <c r="G15342" i="1" s="1"/>
  <c r="F15334" i="1"/>
  <c r="G15334" i="1" s="1"/>
  <c r="F15326" i="1"/>
  <c r="G15326" i="1" s="1"/>
  <c r="F15318" i="1"/>
  <c r="G15318" i="1" s="1"/>
  <c r="F15310" i="1"/>
  <c r="G15310" i="1" s="1"/>
  <c r="F15302" i="1"/>
  <c r="G15302" i="1" s="1"/>
  <c r="F15294" i="1"/>
  <c r="G15294" i="1" s="1"/>
  <c r="F15286" i="1"/>
  <c r="G15286" i="1" s="1"/>
  <c r="F15278" i="1"/>
  <c r="G15278" i="1" s="1"/>
  <c r="F15270" i="1"/>
  <c r="G15270" i="1" s="1"/>
  <c r="F15262" i="1"/>
  <c r="G15262" i="1" s="1"/>
  <c r="F15254" i="1"/>
  <c r="G15254" i="1" s="1"/>
  <c r="F15246" i="1"/>
  <c r="G15246" i="1" s="1"/>
  <c r="F15238" i="1"/>
  <c r="G15238" i="1" s="1"/>
  <c r="F15230" i="1"/>
  <c r="G15230" i="1" s="1"/>
  <c r="F15222" i="1"/>
  <c r="G15222" i="1" s="1"/>
  <c r="F15214" i="1"/>
  <c r="G15214" i="1" s="1"/>
  <c r="F15206" i="1"/>
  <c r="G15206" i="1" s="1"/>
  <c r="F15198" i="1"/>
  <c r="G15198" i="1" s="1"/>
  <c r="F15190" i="1"/>
  <c r="G15190" i="1" s="1"/>
  <c r="F15182" i="1"/>
  <c r="G15182" i="1" s="1"/>
  <c r="F15174" i="1"/>
  <c r="G15174" i="1" s="1"/>
  <c r="F15166" i="1"/>
  <c r="G15166" i="1" s="1"/>
  <c r="F15158" i="1"/>
  <c r="G15158" i="1" s="1"/>
  <c r="F15150" i="1"/>
  <c r="G15150" i="1" s="1"/>
  <c r="F15142" i="1"/>
  <c r="G15142" i="1" s="1"/>
  <c r="F15134" i="1"/>
  <c r="G15134" i="1" s="1"/>
  <c r="F15126" i="1"/>
  <c r="G15126" i="1" s="1"/>
  <c r="F15118" i="1"/>
  <c r="G15118" i="1" s="1"/>
  <c r="F15110" i="1"/>
  <c r="G15110" i="1" s="1"/>
  <c r="F15102" i="1"/>
  <c r="G15102" i="1" s="1"/>
  <c r="F15094" i="1"/>
  <c r="G15094" i="1" s="1"/>
  <c r="F15086" i="1"/>
  <c r="G15086" i="1" s="1"/>
  <c r="F15078" i="1"/>
  <c r="G15078" i="1" s="1"/>
  <c r="F15070" i="1"/>
  <c r="G15070" i="1" s="1"/>
  <c r="F15062" i="1"/>
  <c r="G15062" i="1" s="1"/>
  <c r="F15054" i="1"/>
  <c r="G15054" i="1" s="1"/>
  <c r="F15046" i="1"/>
  <c r="G15046" i="1" s="1"/>
  <c r="F15038" i="1"/>
  <c r="G15038" i="1" s="1"/>
  <c r="F15030" i="1"/>
  <c r="G15030" i="1" s="1"/>
  <c r="F15022" i="1"/>
  <c r="G15022" i="1" s="1"/>
  <c r="F15014" i="1"/>
  <c r="G15014" i="1" s="1"/>
  <c r="F15006" i="1"/>
  <c r="G15006" i="1" s="1"/>
  <c r="F14998" i="1"/>
  <c r="G14998" i="1" s="1"/>
  <c r="F14990" i="1"/>
  <c r="G14990" i="1" s="1"/>
  <c r="F14982" i="1"/>
  <c r="G14982" i="1" s="1"/>
  <c r="F14974" i="1"/>
  <c r="G14974" i="1" s="1"/>
  <c r="F14966" i="1"/>
  <c r="G14966" i="1" s="1"/>
  <c r="F14958" i="1"/>
  <c r="G14958" i="1" s="1"/>
  <c r="F14950" i="1"/>
  <c r="G14950" i="1" s="1"/>
  <c r="F14942" i="1"/>
  <c r="G14942" i="1" s="1"/>
  <c r="F14934" i="1"/>
  <c r="G14934" i="1" s="1"/>
  <c r="F14926" i="1"/>
  <c r="G14926" i="1" s="1"/>
  <c r="F14918" i="1"/>
  <c r="G14918" i="1" s="1"/>
  <c r="F14910" i="1"/>
  <c r="G14910" i="1" s="1"/>
  <c r="F14902" i="1"/>
  <c r="G14902" i="1" s="1"/>
  <c r="F14894" i="1"/>
  <c r="G14894" i="1" s="1"/>
  <c r="F14886" i="1"/>
  <c r="G14886" i="1" s="1"/>
  <c r="F14878" i="1"/>
  <c r="G14878" i="1" s="1"/>
  <c r="F14870" i="1"/>
  <c r="G14870" i="1" s="1"/>
  <c r="F14862" i="1"/>
  <c r="G14862" i="1" s="1"/>
  <c r="F14854" i="1"/>
  <c r="G14854" i="1" s="1"/>
  <c r="F14846" i="1"/>
  <c r="G14846" i="1" s="1"/>
  <c r="F14838" i="1"/>
  <c r="G14838" i="1" s="1"/>
  <c r="F14830" i="1"/>
  <c r="G14830" i="1" s="1"/>
  <c r="F14822" i="1"/>
  <c r="G14822" i="1" s="1"/>
  <c r="F14814" i="1"/>
  <c r="G14814" i="1" s="1"/>
  <c r="F14806" i="1"/>
  <c r="G14806" i="1" s="1"/>
  <c r="F14798" i="1"/>
  <c r="G14798" i="1" s="1"/>
  <c r="F14790" i="1"/>
  <c r="G14790" i="1" s="1"/>
  <c r="F14782" i="1"/>
  <c r="G14782" i="1" s="1"/>
  <c r="F14774" i="1"/>
  <c r="G14774" i="1" s="1"/>
  <c r="F14766" i="1"/>
  <c r="G14766" i="1" s="1"/>
  <c r="F14758" i="1"/>
  <c r="G14758" i="1" s="1"/>
  <c r="F14750" i="1"/>
  <c r="G14750" i="1" s="1"/>
  <c r="F14742" i="1"/>
  <c r="G14742" i="1" s="1"/>
  <c r="F14734" i="1"/>
  <c r="G14734" i="1" s="1"/>
  <c r="F14726" i="1"/>
  <c r="G14726" i="1" s="1"/>
  <c r="F14718" i="1"/>
  <c r="G14718" i="1" s="1"/>
  <c r="F14710" i="1"/>
  <c r="G14710" i="1" s="1"/>
  <c r="F14702" i="1"/>
  <c r="G14702" i="1" s="1"/>
  <c r="F14694" i="1"/>
  <c r="G14694" i="1" s="1"/>
  <c r="F14686" i="1"/>
  <c r="G14686" i="1" s="1"/>
  <c r="F14678" i="1"/>
  <c r="G14678" i="1" s="1"/>
  <c r="F14670" i="1"/>
  <c r="G14670" i="1" s="1"/>
  <c r="F14662" i="1"/>
  <c r="G14662" i="1" s="1"/>
  <c r="F14654" i="1"/>
  <c r="G14654" i="1" s="1"/>
  <c r="F14646" i="1"/>
  <c r="G14646" i="1" s="1"/>
  <c r="F14638" i="1"/>
  <c r="G14638" i="1" s="1"/>
  <c r="F14630" i="1"/>
  <c r="G14630" i="1" s="1"/>
  <c r="F14622" i="1"/>
  <c r="G14622" i="1" s="1"/>
  <c r="F14614" i="1"/>
  <c r="G14614" i="1" s="1"/>
  <c r="F14606" i="1"/>
  <c r="G14606" i="1" s="1"/>
  <c r="F14598" i="1"/>
  <c r="G14598" i="1" s="1"/>
  <c r="F14590" i="1"/>
  <c r="G14590" i="1" s="1"/>
  <c r="F14582" i="1"/>
  <c r="G14582" i="1" s="1"/>
  <c r="F14574" i="1"/>
  <c r="G14574" i="1" s="1"/>
  <c r="F14566" i="1"/>
  <c r="G14566" i="1" s="1"/>
  <c r="F14558" i="1"/>
  <c r="G14558" i="1" s="1"/>
  <c r="F14550" i="1"/>
  <c r="G14550" i="1" s="1"/>
  <c r="F14542" i="1"/>
  <c r="G14542" i="1" s="1"/>
  <c r="F14534" i="1"/>
  <c r="G14534" i="1" s="1"/>
  <c r="F14526" i="1"/>
  <c r="G14526" i="1" s="1"/>
  <c r="F14518" i="1"/>
  <c r="G14518" i="1" s="1"/>
  <c r="F14510" i="1"/>
  <c r="G14510" i="1" s="1"/>
  <c r="F14502" i="1"/>
  <c r="G14502" i="1" s="1"/>
  <c r="F14494" i="1"/>
  <c r="G14494" i="1" s="1"/>
  <c r="F14486" i="1"/>
  <c r="G14486" i="1" s="1"/>
  <c r="F14478" i="1"/>
  <c r="G14478" i="1" s="1"/>
  <c r="F14470" i="1"/>
  <c r="G14470" i="1" s="1"/>
  <c r="F14462" i="1"/>
  <c r="G14462" i="1" s="1"/>
  <c r="F14454" i="1"/>
  <c r="G14454" i="1" s="1"/>
  <c r="F14446" i="1"/>
  <c r="G14446" i="1" s="1"/>
  <c r="F14438" i="1"/>
  <c r="G14438" i="1" s="1"/>
  <c r="F14430" i="1"/>
  <c r="G14430" i="1" s="1"/>
  <c r="F14422" i="1"/>
  <c r="G14422" i="1" s="1"/>
  <c r="F14414" i="1"/>
  <c r="G14414" i="1" s="1"/>
  <c r="F14406" i="1"/>
  <c r="G14406" i="1" s="1"/>
  <c r="F14398" i="1"/>
  <c r="G14398" i="1" s="1"/>
  <c r="F14390" i="1"/>
  <c r="G14390" i="1" s="1"/>
  <c r="F14382" i="1"/>
  <c r="G14382" i="1" s="1"/>
  <c r="F14374" i="1"/>
  <c r="G14374" i="1" s="1"/>
  <c r="F14366" i="1"/>
  <c r="G14366" i="1" s="1"/>
  <c r="F14358" i="1"/>
  <c r="G14358" i="1" s="1"/>
  <c r="F14350" i="1"/>
  <c r="G14350" i="1" s="1"/>
  <c r="F14342" i="1"/>
  <c r="G14342" i="1" s="1"/>
  <c r="F14334" i="1"/>
  <c r="G14334" i="1" s="1"/>
  <c r="F14326" i="1"/>
  <c r="G14326" i="1" s="1"/>
  <c r="F14318" i="1"/>
  <c r="G14318" i="1" s="1"/>
  <c r="F14310" i="1"/>
  <c r="G14310" i="1" s="1"/>
  <c r="F14302" i="1"/>
  <c r="G14302" i="1" s="1"/>
  <c r="F14294" i="1"/>
  <c r="G14294" i="1" s="1"/>
  <c r="F14286" i="1"/>
  <c r="G14286" i="1" s="1"/>
  <c r="F14278" i="1"/>
  <c r="G14278" i="1" s="1"/>
  <c r="F14270" i="1"/>
  <c r="G14270" i="1" s="1"/>
  <c r="F14262" i="1"/>
  <c r="G14262" i="1" s="1"/>
  <c r="F14254" i="1"/>
  <c r="G14254" i="1" s="1"/>
  <c r="F14246" i="1"/>
  <c r="G14246" i="1" s="1"/>
  <c r="F14238" i="1"/>
  <c r="G14238" i="1" s="1"/>
  <c r="F14230" i="1"/>
  <c r="G14230" i="1" s="1"/>
  <c r="F14222" i="1"/>
  <c r="G14222" i="1" s="1"/>
  <c r="F14214" i="1"/>
  <c r="G14214" i="1" s="1"/>
  <c r="F14206" i="1"/>
  <c r="G14206" i="1" s="1"/>
  <c r="F14198" i="1"/>
  <c r="G14198" i="1" s="1"/>
  <c r="F14190" i="1"/>
  <c r="G14190" i="1" s="1"/>
  <c r="F14182" i="1"/>
  <c r="G14182" i="1" s="1"/>
  <c r="F14174" i="1"/>
  <c r="G14174" i="1" s="1"/>
  <c r="F14166" i="1"/>
  <c r="G14166" i="1" s="1"/>
  <c r="F14158" i="1"/>
  <c r="G14158" i="1" s="1"/>
  <c r="F14150" i="1"/>
  <c r="G14150" i="1" s="1"/>
  <c r="F14142" i="1"/>
  <c r="G14142" i="1" s="1"/>
  <c r="F14134" i="1"/>
  <c r="G14134" i="1" s="1"/>
  <c r="F14126" i="1"/>
  <c r="G14126" i="1" s="1"/>
  <c r="F14118" i="1"/>
  <c r="G14118" i="1" s="1"/>
  <c r="F14110" i="1"/>
  <c r="G14110" i="1" s="1"/>
  <c r="F14102" i="1"/>
  <c r="G14102" i="1" s="1"/>
  <c r="F14094" i="1"/>
  <c r="G14094" i="1" s="1"/>
  <c r="F14086" i="1"/>
  <c r="G14086" i="1" s="1"/>
  <c r="F14078" i="1"/>
  <c r="G14078" i="1" s="1"/>
  <c r="F14070" i="1"/>
  <c r="G14070" i="1" s="1"/>
  <c r="F23131" i="1"/>
  <c r="G23131" i="1" s="1"/>
  <c r="F23012" i="1"/>
  <c r="G23012" i="1" s="1"/>
  <c r="F22929" i="1"/>
  <c r="G22929" i="1" s="1"/>
  <c r="F22843" i="1"/>
  <c r="G22843" i="1" s="1"/>
  <c r="F22756" i="1"/>
  <c r="G22756" i="1" s="1"/>
  <c r="F22673" i="1"/>
  <c r="G22673" i="1" s="1"/>
  <c r="F22587" i="1"/>
  <c r="G22587" i="1" s="1"/>
  <c r="F22523" i="1"/>
  <c r="G22523" i="1" s="1"/>
  <c r="F22491" i="1"/>
  <c r="G22491" i="1" s="1"/>
  <c r="F22459" i="1"/>
  <c r="G22459" i="1" s="1"/>
  <c r="F22427" i="1"/>
  <c r="G22427" i="1" s="1"/>
  <c r="F22395" i="1"/>
  <c r="G22395" i="1" s="1"/>
  <c r="F22363" i="1"/>
  <c r="G22363" i="1" s="1"/>
  <c r="F22331" i="1"/>
  <c r="G22331" i="1" s="1"/>
  <c r="F22299" i="1"/>
  <c r="G22299" i="1" s="1"/>
  <c r="F22267" i="1"/>
  <c r="G22267" i="1" s="1"/>
  <c r="F22235" i="1"/>
  <c r="G22235" i="1" s="1"/>
  <c r="F22203" i="1"/>
  <c r="G22203" i="1" s="1"/>
  <c r="F22171" i="1"/>
  <c r="G22171" i="1" s="1"/>
  <c r="F22139" i="1"/>
  <c r="G22139" i="1" s="1"/>
  <c r="F22107" i="1"/>
  <c r="G22107" i="1" s="1"/>
  <c r="F22075" i="1"/>
  <c r="G22075" i="1" s="1"/>
  <c r="F22043" i="1"/>
  <c r="G22043" i="1" s="1"/>
  <c r="F22011" i="1"/>
  <c r="G22011" i="1" s="1"/>
  <c r="F21979" i="1"/>
  <c r="G21979" i="1" s="1"/>
  <c r="F21947" i="1"/>
  <c r="G21947" i="1" s="1"/>
  <c r="F21915" i="1"/>
  <c r="G21915" i="1" s="1"/>
  <c r="F21883" i="1"/>
  <c r="G21883" i="1" s="1"/>
  <c r="F21851" i="1"/>
  <c r="G21851" i="1" s="1"/>
  <c r="F21819" i="1"/>
  <c r="G21819" i="1" s="1"/>
  <c r="F21787" i="1"/>
  <c r="G21787" i="1" s="1"/>
  <c r="F21755" i="1"/>
  <c r="G21755" i="1" s="1"/>
  <c r="F21723" i="1"/>
  <c r="G21723" i="1" s="1"/>
  <c r="F21691" i="1"/>
  <c r="G21691" i="1" s="1"/>
  <c r="F21659" i="1"/>
  <c r="G21659" i="1" s="1"/>
  <c r="F21627" i="1"/>
  <c r="G21627" i="1" s="1"/>
  <c r="F21595" i="1"/>
  <c r="G21595" i="1" s="1"/>
  <c r="F21563" i="1"/>
  <c r="G21563" i="1" s="1"/>
  <c r="F21531" i="1"/>
  <c r="G21531" i="1" s="1"/>
  <c r="F21499" i="1"/>
  <c r="G21499" i="1" s="1"/>
  <c r="F21467" i="1"/>
  <c r="G21467" i="1" s="1"/>
  <c r="F21435" i="1"/>
  <c r="G21435" i="1" s="1"/>
  <c r="F21403" i="1"/>
  <c r="G21403" i="1" s="1"/>
  <c r="F21371" i="1"/>
  <c r="G21371" i="1" s="1"/>
  <c r="F21339" i="1"/>
  <c r="G21339" i="1" s="1"/>
  <c r="F21307" i="1"/>
  <c r="G21307" i="1" s="1"/>
  <c r="F21275" i="1"/>
  <c r="G21275" i="1" s="1"/>
  <c r="F21243" i="1"/>
  <c r="G21243" i="1" s="1"/>
  <c r="F21211" i="1"/>
  <c r="G21211" i="1" s="1"/>
  <c r="F21179" i="1"/>
  <c r="G21179" i="1" s="1"/>
  <c r="F21147" i="1"/>
  <c r="G21147" i="1" s="1"/>
  <c r="F21115" i="1"/>
  <c r="G21115" i="1" s="1"/>
  <c r="F21083" i="1"/>
  <c r="G21083" i="1" s="1"/>
  <c r="F21051" i="1"/>
  <c r="G21051" i="1" s="1"/>
  <c r="F21019" i="1"/>
  <c r="G21019" i="1" s="1"/>
  <c r="F20987" i="1"/>
  <c r="G20987" i="1" s="1"/>
  <c r="F20955" i="1"/>
  <c r="G20955" i="1" s="1"/>
  <c r="F20923" i="1"/>
  <c r="G20923" i="1" s="1"/>
  <c r="F20891" i="1"/>
  <c r="G20891" i="1" s="1"/>
  <c r="F20859" i="1"/>
  <c r="G20859" i="1" s="1"/>
  <c r="F20827" i="1"/>
  <c r="G20827" i="1" s="1"/>
  <c r="F20795" i="1"/>
  <c r="G20795" i="1" s="1"/>
  <c r="F20763" i="1"/>
  <c r="G20763" i="1" s="1"/>
  <c r="F20731" i="1"/>
  <c r="G20731" i="1" s="1"/>
  <c r="F20699" i="1"/>
  <c r="G20699" i="1" s="1"/>
  <c r="F20667" i="1"/>
  <c r="G20667" i="1" s="1"/>
  <c r="F20635" i="1"/>
  <c r="G20635" i="1" s="1"/>
  <c r="F20603" i="1"/>
  <c r="G20603" i="1" s="1"/>
  <c r="F20571" i="1"/>
  <c r="G20571" i="1" s="1"/>
  <c r="F20539" i="1"/>
  <c r="G20539" i="1" s="1"/>
  <c r="F20507" i="1"/>
  <c r="G20507" i="1" s="1"/>
  <c r="F20475" i="1"/>
  <c r="G20475" i="1" s="1"/>
  <c r="F20443" i="1"/>
  <c r="G20443" i="1" s="1"/>
  <c r="F20411" i="1"/>
  <c r="G20411" i="1" s="1"/>
  <c r="F20379" i="1"/>
  <c r="G20379" i="1" s="1"/>
  <c r="F20347" i="1"/>
  <c r="G20347" i="1" s="1"/>
  <c r="F20315" i="1"/>
  <c r="G20315" i="1" s="1"/>
  <c r="F20283" i="1"/>
  <c r="G20283" i="1" s="1"/>
  <c r="F20251" i="1"/>
  <c r="G20251" i="1" s="1"/>
  <c r="F20219" i="1"/>
  <c r="G20219" i="1" s="1"/>
  <c r="F20187" i="1"/>
  <c r="G20187" i="1" s="1"/>
  <c r="F20155" i="1"/>
  <c r="G20155" i="1" s="1"/>
  <c r="F20123" i="1"/>
  <c r="G20123" i="1" s="1"/>
  <c r="F20091" i="1"/>
  <c r="G20091" i="1" s="1"/>
  <c r="F20059" i="1"/>
  <c r="G20059" i="1" s="1"/>
  <c r="F20027" i="1"/>
  <c r="G20027" i="1" s="1"/>
  <c r="F19995" i="1"/>
  <c r="G19995" i="1" s="1"/>
  <c r="F19963" i="1"/>
  <c r="G19963" i="1" s="1"/>
  <c r="F19931" i="1"/>
  <c r="G19931" i="1" s="1"/>
  <c r="F19899" i="1"/>
  <c r="G19899" i="1" s="1"/>
  <c r="F19867" i="1"/>
  <c r="G19867" i="1" s="1"/>
  <c r="F19835" i="1"/>
  <c r="G19835" i="1" s="1"/>
  <c r="F19803" i="1"/>
  <c r="G19803" i="1" s="1"/>
  <c r="F19771" i="1"/>
  <c r="G19771" i="1" s="1"/>
  <c r="F19739" i="1"/>
  <c r="G19739" i="1" s="1"/>
  <c r="F19707" i="1"/>
  <c r="G19707" i="1" s="1"/>
  <c r="F19675" i="1"/>
  <c r="G19675" i="1" s="1"/>
  <c r="F19643" i="1"/>
  <c r="G19643" i="1" s="1"/>
  <c r="F19611" i="1"/>
  <c r="G19611" i="1" s="1"/>
  <c r="F19579" i="1"/>
  <c r="G19579" i="1" s="1"/>
  <c r="F19547" i="1"/>
  <c r="G19547" i="1" s="1"/>
  <c r="F19515" i="1"/>
  <c r="G19515" i="1" s="1"/>
  <c r="F19483" i="1"/>
  <c r="G19483" i="1" s="1"/>
  <c r="F19451" i="1"/>
  <c r="G19451" i="1" s="1"/>
  <c r="F19419" i="1"/>
  <c r="G19419" i="1" s="1"/>
  <c r="F19387" i="1"/>
  <c r="G19387" i="1" s="1"/>
  <c r="F19355" i="1"/>
  <c r="G19355" i="1" s="1"/>
  <c r="F19323" i="1"/>
  <c r="G19323" i="1" s="1"/>
  <c r="F19291" i="1"/>
  <c r="G19291" i="1" s="1"/>
  <c r="F19259" i="1"/>
  <c r="G19259" i="1" s="1"/>
  <c r="F19227" i="1"/>
  <c r="G19227" i="1" s="1"/>
  <c r="F19207" i="1"/>
  <c r="G19207" i="1" s="1"/>
  <c r="F19185" i="1"/>
  <c r="G19185" i="1" s="1"/>
  <c r="F19163" i="1"/>
  <c r="G19163" i="1" s="1"/>
  <c r="F19143" i="1"/>
  <c r="G19143" i="1" s="1"/>
  <c r="F19121" i="1"/>
  <c r="G19121" i="1" s="1"/>
  <c r="F19099" i="1"/>
  <c r="G19099" i="1" s="1"/>
  <c r="F19079" i="1"/>
  <c r="G19079" i="1" s="1"/>
  <c r="F19057" i="1"/>
  <c r="G19057" i="1" s="1"/>
  <c r="F19035" i="1"/>
  <c r="G19035" i="1" s="1"/>
  <c r="F19015" i="1"/>
  <c r="G19015" i="1" s="1"/>
  <c r="F18993" i="1"/>
  <c r="G18993" i="1" s="1"/>
  <c r="F18971" i="1"/>
  <c r="G18971" i="1" s="1"/>
  <c r="F18951" i="1"/>
  <c r="G18951" i="1" s="1"/>
  <c r="F18929" i="1"/>
  <c r="G18929" i="1" s="1"/>
  <c r="F18907" i="1"/>
  <c r="G18907" i="1" s="1"/>
  <c r="F18887" i="1"/>
  <c r="G18887" i="1" s="1"/>
  <c r="F18865" i="1"/>
  <c r="G18865" i="1" s="1"/>
  <c r="F18843" i="1"/>
  <c r="G18843" i="1" s="1"/>
  <c r="F18823" i="1"/>
  <c r="G18823" i="1" s="1"/>
  <c r="F18801" i="1"/>
  <c r="G18801" i="1" s="1"/>
  <c r="F18779" i="1"/>
  <c r="G18779" i="1" s="1"/>
  <c r="F18759" i="1"/>
  <c r="G18759" i="1" s="1"/>
  <c r="F18737" i="1"/>
  <c r="G18737" i="1" s="1"/>
  <c r="F18715" i="1"/>
  <c r="G18715" i="1" s="1"/>
  <c r="F18695" i="1"/>
  <c r="G18695" i="1" s="1"/>
  <c r="F18673" i="1"/>
  <c r="G18673" i="1" s="1"/>
  <c r="F18651" i="1"/>
  <c r="G18651" i="1" s="1"/>
  <c r="F18631" i="1"/>
  <c r="G18631" i="1" s="1"/>
  <c r="F18609" i="1"/>
  <c r="G18609" i="1" s="1"/>
  <c r="F18587" i="1"/>
  <c r="G18587" i="1" s="1"/>
  <c r="F18567" i="1"/>
  <c r="G18567" i="1" s="1"/>
  <c r="F18545" i="1"/>
  <c r="G18545" i="1" s="1"/>
  <c r="F18523" i="1"/>
  <c r="G18523" i="1" s="1"/>
  <c r="F18503" i="1"/>
  <c r="G18503" i="1" s="1"/>
  <c r="F18481" i="1"/>
  <c r="G18481" i="1" s="1"/>
  <c r="F18459" i="1"/>
  <c r="G18459" i="1" s="1"/>
  <c r="F18439" i="1"/>
  <c r="G18439" i="1" s="1"/>
  <c r="F18417" i="1"/>
  <c r="G18417" i="1" s="1"/>
  <c r="F18395" i="1"/>
  <c r="G18395" i="1" s="1"/>
  <c r="F18375" i="1"/>
  <c r="G18375" i="1" s="1"/>
  <c r="F18353" i="1"/>
  <c r="G18353" i="1" s="1"/>
  <c r="F18331" i="1"/>
  <c r="G18331" i="1" s="1"/>
  <c r="F18311" i="1"/>
  <c r="G18311" i="1" s="1"/>
  <c r="F18289" i="1"/>
  <c r="G18289" i="1" s="1"/>
  <c r="F18267" i="1"/>
  <c r="G18267" i="1" s="1"/>
  <c r="F18247" i="1"/>
  <c r="G18247" i="1" s="1"/>
  <c r="F18225" i="1"/>
  <c r="G18225" i="1" s="1"/>
  <c r="F18203" i="1"/>
  <c r="G18203" i="1" s="1"/>
  <c r="F18183" i="1"/>
  <c r="G18183" i="1" s="1"/>
  <c r="F18161" i="1"/>
  <c r="G18161" i="1" s="1"/>
  <c r="F18139" i="1"/>
  <c r="G18139" i="1" s="1"/>
  <c r="F18119" i="1"/>
  <c r="G18119" i="1" s="1"/>
  <c r="F18097" i="1"/>
  <c r="G18097" i="1" s="1"/>
  <c r="F18075" i="1"/>
  <c r="G18075" i="1" s="1"/>
  <c r="F18055" i="1"/>
  <c r="G18055" i="1" s="1"/>
  <c r="F18033" i="1"/>
  <c r="G18033" i="1" s="1"/>
  <c r="F18011" i="1"/>
  <c r="G18011" i="1" s="1"/>
  <c r="F17993" i="1"/>
  <c r="G17993" i="1" s="1"/>
  <c r="F17977" i="1"/>
  <c r="G17977" i="1" s="1"/>
  <c r="F17961" i="1"/>
  <c r="G17961" i="1" s="1"/>
  <c r="F17948" i="1"/>
  <c r="G17948" i="1" s="1"/>
  <c r="F17939" i="1"/>
  <c r="G17939" i="1" s="1"/>
  <c r="F17929" i="1"/>
  <c r="G17929" i="1" s="1"/>
  <c r="F17920" i="1"/>
  <c r="G17920" i="1" s="1"/>
  <c r="F17911" i="1"/>
  <c r="G17911" i="1" s="1"/>
  <c r="F17902" i="1"/>
  <c r="G17902" i="1" s="1"/>
  <c r="F17893" i="1"/>
  <c r="G17893" i="1" s="1"/>
  <c r="F17884" i="1"/>
  <c r="G17884" i="1" s="1"/>
  <c r="F17875" i="1"/>
  <c r="G17875" i="1" s="1"/>
  <c r="F17865" i="1"/>
  <c r="G17865" i="1" s="1"/>
  <c r="F17856" i="1"/>
  <c r="G17856" i="1" s="1"/>
  <c r="F17847" i="1"/>
  <c r="G17847" i="1" s="1"/>
  <c r="F17838" i="1"/>
  <c r="G17838" i="1" s="1"/>
  <c r="F17829" i="1"/>
  <c r="G17829" i="1" s="1"/>
  <c r="F17821" i="1"/>
  <c r="G17821" i="1" s="1"/>
  <c r="F17813" i="1"/>
  <c r="G17813" i="1" s="1"/>
  <c r="F17805" i="1"/>
  <c r="G17805" i="1" s="1"/>
  <c r="F17797" i="1"/>
  <c r="G17797" i="1" s="1"/>
  <c r="F17789" i="1"/>
  <c r="G17789" i="1" s="1"/>
  <c r="F17781" i="1"/>
  <c r="G17781" i="1" s="1"/>
  <c r="F17773" i="1"/>
  <c r="G17773" i="1" s="1"/>
  <c r="F17765" i="1"/>
  <c r="G17765" i="1" s="1"/>
  <c r="F17757" i="1"/>
  <c r="G17757" i="1" s="1"/>
  <c r="F17749" i="1"/>
  <c r="G17749" i="1" s="1"/>
  <c r="F17741" i="1"/>
  <c r="G17741" i="1" s="1"/>
  <c r="F17733" i="1"/>
  <c r="G17733" i="1" s="1"/>
  <c r="F17725" i="1"/>
  <c r="G17725" i="1" s="1"/>
  <c r="F17717" i="1"/>
  <c r="G17717" i="1" s="1"/>
  <c r="F17709" i="1"/>
  <c r="G17709" i="1" s="1"/>
  <c r="F17701" i="1"/>
  <c r="G17701" i="1" s="1"/>
  <c r="F17693" i="1"/>
  <c r="G17693" i="1" s="1"/>
  <c r="F17685" i="1"/>
  <c r="G17685" i="1" s="1"/>
  <c r="F17677" i="1"/>
  <c r="G17677" i="1" s="1"/>
  <c r="F17669" i="1"/>
  <c r="G17669" i="1" s="1"/>
  <c r="F17661" i="1"/>
  <c r="G17661" i="1" s="1"/>
  <c r="F17653" i="1"/>
  <c r="G17653" i="1" s="1"/>
  <c r="F17645" i="1"/>
  <c r="G17645" i="1" s="1"/>
  <c r="F17637" i="1"/>
  <c r="G17637" i="1" s="1"/>
  <c r="F17629" i="1"/>
  <c r="G17629" i="1" s="1"/>
  <c r="F17621" i="1"/>
  <c r="G17621" i="1" s="1"/>
  <c r="F17613" i="1"/>
  <c r="G17613" i="1" s="1"/>
  <c r="F17605" i="1"/>
  <c r="G17605" i="1" s="1"/>
  <c r="F17597" i="1"/>
  <c r="G17597" i="1" s="1"/>
  <c r="F17589" i="1"/>
  <c r="G17589" i="1" s="1"/>
  <c r="F17581" i="1"/>
  <c r="G17581" i="1" s="1"/>
  <c r="F17573" i="1"/>
  <c r="G17573" i="1" s="1"/>
  <c r="F17565" i="1"/>
  <c r="G17565" i="1" s="1"/>
  <c r="F17557" i="1"/>
  <c r="G17557" i="1" s="1"/>
  <c r="F17549" i="1"/>
  <c r="G17549" i="1" s="1"/>
  <c r="F17541" i="1"/>
  <c r="G17541" i="1" s="1"/>
  <c r="F17533" i="1"/>
  <c r="G17533" i="1" s="1"/>
  <c r="F17525" i="1"/>
  <c r="G17525" i="1" s="1"/>
  <c r="F17517" i="1"/>
  <c r="G17517" i="1" s="1"/>
  <c r="F17509" i="1"/>
  <c r="G17509" i="1" s="1"/>
  <c r="F17501" i="1"/>
  <c r="G17501" i="1" s="1"/>
  <c r="F17493" i="1"/>
  <c r="G17493" i="1" s="1"/>
  <c r="F17485" i="1"/>
  <c r="G17485" i="1" s="1"/>
  <c r="F17477" i="1"/>
  <c r="G17477" i="1" s="1"/>
  <c r="F17469" i="1"/>
  <c r="G17469" i="1" s="1"/>
  <c r="F17461" i="1"/>
  <c r="G17461" i="1" s="1"/>
  <c r="F17453" i="1"/>
  <c r="G17453" i="1" s="1"/>
  <c r="F17445" i="1"/>
  <c r="G17445" i="1" s="1"/>
  <c r="F17437" i="1"/>
  <c r="G17437" i="1" s="1"/>
  <c r="F23123" i="1"/>
  <c r="G23123" i="1" s="1"/>
  <c r="F23009" i="1"/>
  <c r="G23009" i="1" s="1"/>
  <c r="F22923" i="1"/>
  <c r="G22923" i="1" s="1"/>
  <c r="F22836" i="1"/>
  <c r="G22836" i="1" s="1"/>
  <c r="F22753" i="1"/>
  <c r="G22753" i="1" s="1"/>
  <c r="F22667" i="1"/>
  <c r="G22667" i="1" s="1"/>
  <c r="F22580" i="1"/>
  <c r="G22580" i="1" s="1"/>
  <c r="F22521" i="1"/>
  <c r="G22521" i="1" s="1"/>
  <c r="F22489" i="1"/>
  <c r="G22489" i="1" s="1"/>
  <c r="F22457" i="1"/>
  <c r="G22457" i="1" s="1"/>
  <c r="F22425" i="1"/>
  <c r="G22425" i="1" s="1"/>
  <c r="F22393" i="1"/>
  <c r="G22393" i="1" s="1"/>
  <c r="F22361" i="1"/>
  <c r="G22361" i="1" s="1"/>
  <c r="F22329" i="1"/>
  <c r="G22329" i="1" s="1"/>
  <c r="F22297" i="1"/>
  <c r="G22297" i="1" s="1"/>
  <c r="F22265" i="1"/>
  <c r="G22265" i="1" s="1"/>
  <c r="F22233" i="1"/>
  <c r="G22233" i="1" s="1"/>
  <c r="F22201" i="1"/>
  <c r="G22201" i="1" s="1"/>
  <c r="F22169" i="1"/>
  <c r="G22169" i="1" s="1"/>
  <c r="F22137" i="1"/>
  <c r="G22137" i="1" s="1"/>
  <c r="F22105" i="1"/>
  <c r="G22105" i="1" s="1"/>
  <c r="F22073" i="1"/>
  <c r="G22073" i="1" s="1"/>
  <c r="F22041" i="1"/>
  <c r="G22041" i="1" s="1"/>
  <c r="F22009" i="1"/>
  <c r="G22009" i="1" s="1"/>
  <c r="F21977" i="1"/>
  <c r="G21977" i="1" s="1"/>
  <c r="F21945" i="1"/>
  <c r="G21945" i="1" s="1"/>
  <c r="F21913" i="1"/>
  <c r="G21913" i="1" s="1"/>
  <c r="F21881" i="1"/>
  <c r="G21881" i="1" s="1"/>
  <c r="F21849" i="1"/>
  <c r="G21849" i="1" s="1"/>
  <c r="F21817" i="1"/>
  <c r="G21817" i="1" s="1"/>
  <c r="F21785" i="1"/>
  <c r="G21785" i="1" s="1"/>
  <c r="F21753" i="1"/>
  <c r="G21753" i="1" s="1"/>
  <c r="F21721" i="1"/>
  <c r="G21721" i="1" s="1"/>
  <c r="F21689" i="1"/>
  <c r="G21689" i="1" s="1"/>
  <c r="F21657" i="1"/>
  <c r="G21657" i="1" s="1"/>
  <c r="F21625" i="1"/>
  <c r="G21625" i="1" s="1"/>
  <c r="F21593" i="1"/>
  <c r="G21593" i="1" s="1"/>
  <c r="F21561" i="1"/>
  <c r="G21561" i="1" s="1"/>
  <c r="F21529" i="1"/>
  <c r="G21529" i="1" s="1"/>
  <c r="F21497" i="1"/>
  <c r="G21497" i="1" s="1"/>
  <c r="F21465" i="1"/>
  <c r="G21465" i="1" s="1"/>
  <c r="F21433" i="1"/>
  <c r="G21433" i="1" s="1"/>
  <c r="F21401" i="1"/>
  <c r="G21401" i="1" s="1"/>
  <c r="F21369" i="1"/>
  <c r="G21369" i="1" s="1"/>
  <c r="F21337" i="1"/>
  <c r="G21337" i="1" s="1"/>
  <c r="F21305" i="1"/>
  <c r="G21305" i="1" s="1"/>
  <c r="F21273" i="1"/>
  <c r="G21273" i="1" s="1"/>
  <c r="F21241" i="1"/>
  <c r="G21241" i="1" s="1"/>
  <c r="F21209" i="1"/>
  <c r="G21209" i="1" s="1"/>
  <c r="F21177" i="1"/>
  <c r="G21177" i="1" s="1"/>
  <c r="F21145" i="1"/>
  <c r="G21145" i="1" s="1"/>
  <c r="F21113" i="1"/>
  <c r="G21113" i="1" s="1"/>
  <c r="F21081" i="1"/>
  <c r="G21081" i="1" s="1"/>
  <c r="F21049" i="1"/>
  <c r="G21049" i="1" s="1"/>
  <c r="F21017" i="1"/>
  <c r="G21017" i="1" s="1"/>
  <c r="F20985" i="1"/>
  <c r="G20985" i="1" s="1"/>
  <c r="F20953" i="1"/>
  <c r="G20953" i="1" s="1"/>
  <c r="F20921" i="1"/>
  <c r="G20921" i="1" s="1"/>
  <c r="F20889" i="1"/>
  <c r="G20889" i="1" s="1"/>
  <c r="F20857" i="1"/>
  <c r="G20857" i="1" s="1"/>
  <c r="F20825" i="1"/>
  <c r="G20825" i="1" s="1"/>
  <c r="F20793" i="1"/>
  <c r="G20793" i="1" s="1"/>
  <c r="F20761" i="1"/>
  <c r="G20761" i="1" s="1"/>
  <c r="F20729" i="1"/>
  <c r="G20729" i="1" s="1"/>
  <c r="F20697" i="1"/>
  <c r="G20697" i="1" s="1"/>
  <c r="F20665" i="1"/>
  <c r="G20665" i="1" s="1"/>
  <c r="F20633" i="1"/>
  <c r="G20633" i="1" s="1"/>
  <c r="F20601" i="1"/>
  <c r="G20601" i="1" s="1"/>
  <c r="F20569" i="1"/>
  <c r="G20569" i="1" s="1"/>
  <c r="F20537" i="1"/>
  <c r="G20537" i="1" s="1"/>
  <c r="F20505" i="1"/>
  <c r="G20505" i="1" s="1"/>
  <c r="F20473" i="1"/>
  <c r="G20473" i="1" s="1"/>
  <c r="F20441" i="1"/>
  <c r="G20441" i="1" s="1"/>
  <c r="F20409" i="1"/>
  <c r="G20409" i="1" s="1"/>
  <c r="F20377" i="1"/>
  <c r="G20377" i="1" s="1"/>
  <c r="F20345" i="1"/>
  <c r="G20345" i="1" s="1"/>
  <c r="F20313" i="1"/>
  <c r="G20313" i="1" s="1"/>
  <c r="F20281" i="1"/>
  <c r="G20281" i="1" s="1"/>
  <c r="F20249" i="1"/>
  <c r="G20249" i="1" s="1"/>
  <c r="F20217" i="1"/>
  <c r="G20217" i="1" s="1"/>
  <c r="F20185" i="1"/>
  <c r="G20185" i="1" s="1"/>
  <c r="F20153" i="1"/>
  <c r="G20153" i="1" s="1"/>
  <c r="F20121" i="1"/>
  <c r="G20121" i="1" s="1"/>
  <c r="F20089" i="1"/>
  <c r="G20089" i="1" s="1"/>
  <c r="F20057" i="1"/>
  <c r="G20057" i="1" s="1"/>
  <c r="F20025" i="1"/>
  <c r="G20025" i="1" s="1"/>
  <c r="F19993" i="1"/>
  <c r="G19993" i="1" s="1"/>
  <c r="F19961" i="1"/>
  <c r="G19961" i="1" s="1"/>
  <c r="F19929" i="1"/>
  <c r="G19929" i="1" s="1"/>
  <c r="F19897" i="1"/>
  <c r="G19897" i="1" s="1"/>
  <c r="F19865" i="1"/>
  <c r="G19865" i="1" s="1"/>
  <c r="F19833" i="1"/>
  <c r="G19833" i="1" s="1"/>
  <c r="F19801" i="1"/>
  <c r="G19801" i="1" s="1"/>
  <c r="F19769" i="1"/>
  <c r="G19769" i="1" s="1"/>
  <c r="F19737" i="1"/>
  <c r="G19737" i="1" s="1"/>
  <c r="F19705" i="1"/>
  <c r="G19705" i="1" s="1"/>
  <c r="F19673" i="1"/>
  <c r="G19673" i="1" s="1"/>
  <c r="F19641" i="1"/>
  <c r="G19641" i="1" s="1"/>
  <c r="F19609" i="1"/>
  <c r="G19609" i="1" s="1"/>
  <c r="F19577" i="1"/>
  <c r="G19577" i="1" s="1"/>
  <c r="F19545" i="1"/>
  <c r="G19545" i="1" s="1"/>
  <c r="F19513" i="1"/>
  <c r="G19513" i="1" s="1"/>
  <c r="F19481" i="1"/>
  <c r="G19481" i="1" s="1"/>
  <c r="F19449" i="1"/>
  <c r="G19449" i="1" s="1"/>
  <c r="F19417" i="1"/>
  <c r="G19417" i="1" s="1"/>
  <c r="F19385" i="1"/>
  <c r="G19385" i="1" s="1"/>
  <c r="F19353" i="1"/>
  <c r="G19353" i="1" s="1"/>
  <c r="F19321" i="1"/>
  <c r="G19321" i="1" s="1"/>
  <c r="F19289" i="1"/>
  <c r="G19289" i="1" s="1"/>
  <c r="F19257" i="1"/>
  <c r="G19257" i="1" s="1"/>
  <c r="F19225" i="1"/>
  <c r="G19225" i="1" s="1"/>
  <c r="F19203" i="1"/>
  <c r="G19203" i="1" s="1"/>
  <c r="F19183" i="1"/>
  <c r="G19183" i="1" s="1"/>
  <c r="F19161" i="1"/>
  <c r="G19161" i="1" s="1"/>
  <c r="F19139" i="1"/>
  <c r="G19139" i="1" s="1"/>
  <c r="F19119" i="1"/>
  <c r="G19119" i="1" s="1"/>
  <c r="F19097" i="1"/>
  <c r="G19097" i="1" s="1"/>
  <c r="F19075" i="1"/>
  <c r="G19075" i="1" s="1"/>
  <c r="F19055" i="1"/>
  <c r="G19055" i="1" s="1"/>
  <c r="F19033" i="1"/>
  <c r="G19033" i="1" s="1"/>
  <c r="F19011" i="1"/>
  <c r="G19011" i="1" s="1"/>
  <c r="F18991" i="1"/>
  <c r="G18991" i="1" s="1"/>
  <c r="F18969" i="1"/>
  <c r="G18969" i="1" s="1"/>
  <c r="F18947" i="1"/>
  <c r="G18947" i="1" s="1"/>
  <c r="F18927" i="1"/>
  <c r="G18927" i="1" s="1"/>
  <c r="F18905" i="1"/>
  <c r="G18905" i="1" s="1"/>
  <c r="F18883" i="1"/>
  <c r="G18883" i="1" s="1"/>
  <c r="F18863" i="1"/>
  <c r="G18863" i="1" s="1"/>
  <c r="F18841" i="1"/>
  <c r="G18841" i="1" s="1"/>
  <c r="F18819" i="1"/>
  <c r="G18819" i="1" s="1"/>
  <c r="F18799" i="1"/>
  <c r="G18799" i="1" s="1"/>
  <c r="F18777" i="1"/>
  <c r="G18777" i="1" s="1"/>
  <c r="F18755" i="1"/>
  <c r="G18755" i="1" s="1"/>
  <c r="F18735" i="1"/>
  <c r="G18735" i="1" s="1"/>
  <c r="F18713" i="1"/>
  <c r="G18713" i="1" s="1"/>
  <c r="F18691" i="1"/>
  <c r="G18691" i="1" s="1"/>
  <c r="F18671" i="1"/>
  <c r="G18671" i="1" s="1"/>
  <c r="F18649" i="1"/>
  <c r="G18649" i="1" s="1"/>
  <c r="F18627" i="1"/>
  <c r="G18627" i="1" s="1"/>
  <c r="F18607" i="1"/>
  <c r="G18607" i="1" s="1"/>
  <c r="F18585" i="1"/>
  <c r="G18585" i="1" s="1"/>
  <c r="F18563" i="1"/>
  <c r="G18563" i="1" s="1"/>
  <c r="F18543" i="1"/>
  <c r="G18543" i="1" s="1"/>
  <c r="F18521" i="1"/>
  <c r="G18521" i="1" s="1"/>
  <c r="F18499" i="1"/>
  <c r="G18499" i="1" s="1"/>
  <c r="F18479" i="1"/>
  <c r="G18479" i="1" s="1"/>
  <c r="F18457" i="1"/>
  <c r="G18457" i="1" s="1"/>
  <c r="F18435" i="1"/>
  <c r="G18435" i="1" s="1"/>
  <c r="F18415" i="1"/>
  <c r="G18415" i="1" s="1"/>
  <c r="F18393" i="1"/>
  <c r="G18393" i="1" s="1"/>
  <c r="F18371" i="1"/>
  <c r="G18371" i="1" s="1"/>
  <c r="F18351" i="1"/>
  <c r="G18351" i="1" s="1"/>
  <c r="F18329" i="1"/>
  <c r="G18329" i="1" s="1"/>
  <c r="F18307" i="1"/>
  <c r="G18307" i="1" s="1"/>
  <c r="F18287" i="1"/>
  <c r="G18287" i="1" s="1"/>
  <c r="F18265" i="1"/>
  <c r="G18265" i="1" s="1"/>
  <c r="F18243" i="1"/>
  <c r="G18243" i="1" s="1"/>
  <c r="F18223" i="1"/>
  <c r="G18223" i="1" s="1"/>
  <c r="F18201" i="1"/>
  <c r="G18201" i="1" s="1"/>
  <c r="F18179" i="1"/>
  <c r="G18179" i="1" s="1"/>
  <c r="F18159" i="1"/>
  <c r="G18159" i="1" s="1"/>
  <c r="F18137" i="1"/>
  <c r="G18137" i="1" s="1"/>
  <c r="F18115" i="1"/>
  <c r="G18115" i="1" s="1"/>
  <c r="F18095" i="1"/>
  <c r="G18095" i="1" s="1"/>
  <c r="F18073" i="1"/>
  <c r="G18073" i="1" s="1"/>
  <c r="F18051" i="1"/>
  <c r="G18051" i="1" s="1"/>
  <c r="F18031" i="1"/>
  <c r="G18031" i="1" s="1"/>
  <c r="F18009" i="1"/>
  <c r="G18009" i="1" s="1"/>
  <c r="F17991" i="1"/>
  <c r="G17991" i="1" s="1"/>
  <c r="F17975" i="1"/>
  <c r="G17975" i="1" s="1"/>
  <c r="F17959" i="1"/>
  <c r="G17959" i="1" s="1"/>
  <c r="F17947" i="1"/>
  <c r="G17947" i="1" s="1"/>
  <c r="F17937" i="1"/>
  <c r="G17937" i="1" s="1"/>
  <c r="F17928" i="1"/>
  <c r="G17928" i="1" s="1"/>
  <c r="F17919" i="1"/>
  <c r="G17919" i="1" s="1"/>
  <c r="F17910" i="1"/>
  <c r="G17910" i="1" s="1"/>
  <c r="F17901" i="1"/>
  <c r="G17901" i="1" s="1"/>
  <c r="F17892" i="1"/>
  <c r="G17892" i="1" s="1"/>
  <c r="F17883" i="1"/>
  <c r="G17883" i="1" s="1"/>
  <c r="F17873" i="1"/>
  <c r="G17873" i="1" s="1"/>
  <c r="F17864" i="1"/>
  <c r="G17864" i="1" s="1"/>
  <c r="F17855" i="1"/>
  <c r="G17855" i="1" s="1"/>
  <c r="F17846" i="1"/>
  <c r="G17846" i="1" s="1"/>
  <c r="F17837" i="1"/>
  <c r="G17837" i="1" s="1"/>
  <c r="F17828" i="1"/>
  <c r="G17828" i="1" s="1"/>
  <c r="F17820" i="1"/>
  <c r="G17820" i="1" s="1"/>
  <c r="F17812" i="1"/>
  <c r="G17812" i="1" s="1"/>
  <c r="F17804" i="1"/>
  <c r="G17804" i="1" s="1"/>
  <c r="F17796" i="1"/>
  <c r="G17796" i="1" s="1"/>
  <c r="F17788" i="1"/>
  <c r="G17788" i="1" s="1"/>
  <c r="F17780" i="1"/>
  <c r="G17780" i="1" s="1"/>
  <c r="F17772" i="1"/>
  <c r="G17772" i="1" s="1"/>
  <c r="F17764" i="1"/>
  <c r="G17764" i="1" s="1"/>
  <c r="F17756" i="1"/>
  <c r="G17756" i="1" s="1"/>
  <c r="F17748" i="1"/>
  <c r="G17748" i="1" s="1"/>
  <c r="F17740" i="1"/>
  <c r="G17740" i="1" s="1"/>
  <c r="F17732" i="1"/>
  <c r="G17732" i="1" s="1"/>
  <c r="F17724" i="1"/>
  <c r="G17724" i="1" s="1"/>
  <c r="F17716" i="1"/>
  <c r="G17716" i="1" s="1"/>
  <c r="F17708" i="1"/>
  <c r="G17708" i="1" s="1"/>
  <c r="F17700" i="1"/>
  <c r="G17700" i="1" s="1"/>
  <c r="F17692" i="1"/>
  <c r="G17692" i="1" s="1"/>
  <c r="F17684" i="1"/>
  <c r="G17684" i="1" s="1"/>
  <c r="F17676" i="1"/>
  <c r="G17676" i="1" s="1"/>
  <c r="F17668" i="1"/>
  <c r="G17668" i="1" s="1"/>
  <c r="F17660" i="1"/>
  <c r="G17660" i="1" s="1"/>
  <c r="F17652" i="1"/>
  <c r="G17652" i="1" s="1"/>
  <c r="F17644" i="1"/>
  <c r="G17644" i="1" s="1"/>
  <c r="F17636" i="1"/>
  <c r="G17636" i="1" s="1"/>
  <c r="F17628" i="1"/>
  <c r="G17628" i="1" s="1"/>
  <c r="F17620" i="1"/>
  <c r="G17620" i="1" s="1"/>
  <c r="F17612" i="1"/>
  <c r="G17612" i="1" s="1"/>
  <c r="F17604" i="1"/>
  <c r="G17604" i="1" s="1"/>
  <c r="F17596" i="1"/>
  <c r="G17596" i="1" s="1"/>
  <c r="F17588" i="1"/>
  <c r="G17588" i="1" s="1"/>
  <c r="F17580" i="1"/>
  <c r="G17580" i="1" s="1"/>
  <c r="F17572" i="1"/>
  <c r="G17572" i="1" s="1"/>
  <c r="F17564" i="1"/>
  <c r="G17564" i="1" s="1"/>
  <c r="F17556" i="1"/>
  <c r="G17556" i="1" s="1"/>
  <c r="F17548" i="1"/>
  <c r="G17548" i="1" s="1"/>
  <c r="F17540" i="1"/>
  <c r="G17540" i="1" s="1"/>
  <c r="F17532" i="1"/>
  <c r="G17532" i="1" s="1"/>
  <c r="F17524" i="1"/>
  <c r="G17524" i="1" s="1"/>
  <c r="F17516" i="1"/>
  <c r="G17516" i="1" s="1"/>
  <c r="F17508" i="1"/>
  <c r="G17508" i="1" s="1"/>
  <c r="F17500" i="1"/>
  <c r="G17500" i="1" s="1"/>
  <c r="F17492" i="1"/>
  <c r="G17492" i="1" s="1"/>
  <c r="F17484" i="1"/>
  <c r="G17484" i="1" s="1"/>
  <c r="F17476" i="1"/>
  <c r="G17476" i="1" s="1"/>
  <c r="F17468" i="1"/>
  <c r="G17468" i="1" s="1"/>
  <c r="F17460" i="1"/>
  <c r="G17460" i="1" s="1"/>
  <c r="F17452" i="1"/>
  <c r="G17452" i="1" s="1"/>
  <c r="F17444" i="1"/>
  <c r="G17444" i="1" s="1"/>
  <c r="F17436" i="1"/>
  <c r="G17436" i="1" s="1"/>
  <c r="F17428" i="1"/>
  <c r="G17428" i="1" s="1"/>
  <c r="F17420" i="1"/>
  <c r="G17420" i="1" s="1"/>
  <c r="F17412" i="1"/>
  <c r="G17412" i="1" s="1"/>
  <c r="F17404" i="1"/>
  <c r="G17404" i="1" s="1"/>
  <c r="F17396" i="1"/>
  <c r="G17396" i="1" s="1"/>
  <c r="F17388" i="1"/>
  <c r="G17388" i="1" s="1"/>
  <c r="F17380" i="1"/>
  <c r="G17380" i="1" s="1"/>
  <c r="F17372" i="1"/>
  <c r="G17372" i="1" s="1"/>
  <c r="F17364" i="1"/>
  <c r="G17364" i="1" s="1"/>
  <c r="F17356" i="1"/>
  <c r="G17356" i="1" s="1"/>
  <c r="F17348" i="1"/>
  <c r="G17348" i="1" s="1"/>
  <c r="F17340" i="1"/>
  <c r="G17340" i="1" s="1"/>
  <c r="F17332" i="1"/>
  <c r="G17332" i="1" s="1"/>
  <c r="F17324" i="1"/>
  <c r="G17324" i="1" s="1"/>
  <c r="F17316" i="1"/>
  <c r="G17316" i="1" s="1"/>
  <c r="F17308" i="1"/>
  <c r="G17308" i="1" s="1"/>
  <c r="F17300" i="1"/>
  <c r="G17300" i="1" s="1"/>
  <c r="F17292" i="1"/>
  <c r="G17292" i="1" s="1"/>
  <c r="F17284" i="1"/>
  <c r="G17284" i="1" s="1"/>
  <c r="F17276" i="1"/>
  <c r="G17276" i="1" s="1"/>
  <c r="F17268" i="1"/>
  <c r="G17268" i="1" s="1"/>
  <c r="F17260" i="1"/>
  <c r="G17260" i="1" s="1"/>
  <c r="F17252" i="1"/>
  <c r="G17252" i="1" s="1"/>
  <c r="F17244" i="1"/>
  <c r="G17244" i="1" s="1"/>
  <c r="F17236" i="1"/>
  <c r="G17236" i="1" s="1"/>
  <c r="F17228" i="1"/>
  <c r="G17228" i="1" s="1"/>
  <c r="F17220" i="1"/>
  <c r="G17220" i="1" s="1"/>
  <c r="F17212" i="1"/>
  <c r="G17212" i="1" s="1"/>
  <c r="F17204" i="1"/>
  <c r="G17204" i="1" s="1"/>
  <c r="F17196" i="1"/>
  <c r="G17196" i="1" s="1"/>
  <c r="F17188" i="1"/>
  <c r="G17188" i="1" s="1"/>
  <c r="F17180" i="1"/>
  <c r="G17180" i="1" s="1"/>
  <c r="F17172" i="1"/>
  <c r="G17172" i="1" s="1"/>
  <c r="F17164" i="1"/>
  <c r="G17164" i="1" s="1"/>
  <c r="F17156" i="1"/>
  <c r="G17156" i="1" s="1"/>
  <c r="F17148" i="1"/>
  <c r="G17148" i="1" s="1"/>
  <c r="F17140" i="1"/>
  <c r="G17140" i="1" s="1"/>
  <c r="F17132" i="1"/>
  <c r="G17132" i="1" s="1"/>
  <c r="F17124" i="1"/>
  <c r="G17124" i="1" s="1"/>
  <c r="F17116" i="1"/>
  <c r="G17116" i="1" s="1"/>
  <c r="F17108" i="1"/>
  <c r="G17108" i="1" s="1"/>
  <c r="F17100" i="1"/>
  <c r="G17100" i="1" s="1"/>
  <c r="F17092" i="1"/>
  <c r="G17092" i="1" s="1"/>
  <c r="F17084" i="1"/>
  <c r="G17084" i="1" s="1"/>
  <c r="F17076" i="1"/>
  <c r="G17076" i="1" s="1"/>
  <c r="F17068" i="1"/>
  <c r="G17068" i="1" s="1"/>
  <c r="F17060" i="1"/>
  <c r="G17060" i="1" s="1"/>
  <c r="F17052" i="1"/>
  <c r="G17052" i="1" s="1"/>
  <c r="F17044" i="1"/>
  <c r="G17044" i="1" s="1"/>
  <c r="F17036" i="1"/>
  <c r="G17036" i="1" s="1"/>
  <c r="F17028" i="1"/>
  <c r="G17028" i="1" s="1"/>
  <c r="F17020" i="1"/>
  <c r="G17020" i="1" s="1"/>
  <c r="F17012" i="1"/>
  <c r="G17012" i="1" s="1"/>
  <c r="F17004" i="1"/>
  <c r="G17004" i="1" s="1"/>
  <c r="F16996" i="1"/>
  <c r="G16996" i="1" s="1"/>
  <c r="F16988" i="1"/>
  <c r="G16988" i="1" s="1"/>
  <c r="F16980" i="1"/>
  <c r="G16980" i="1" s="1"/>
  <c r="F16972" i="1"/>
  <c r="G16972" i="1" s="1"/>
  <c r="F16964" i="1"/>
  <c r="G16964" i="1" s="1"/>
  <c r="F16956" i="1"/>
  <c r="G16956" i="1" s="1"/>
  <c r="F16948" i="1"/>
  <c r="G16948" i="1" s="1"/>
  <c r="F16940" i="1"/>
  <c r="G16940" i="1" s="1"/>
  <c r="F16932" i="1"/>
  <c r="G16932" i="1" s="1"/>
  <c r="F16924" i="1"/>
  <c r="G16924" i="1" s="1"/>
  <c r="F16916" i="1"/>
  <c r="G16916" i="1" s="1"/>
  <c r="F16908" i="1"/>
  <c r="G16908" i="1" s="1"/>
  <c r="F16900" i="1"/>
  <c r="G16900" i="1" s="1"/>
  <c r="F16892" i="1"/>
  <c r="G16892" i="1" s="1"/>
  <c r="F16884" i="1"/>
  <c r="G16884" i="1" s="1"/>
  <c r="F16876" i="1"/>
  <c r="G16876" i="1" s="1"/>
  <c r="F16868" i="1"/>
  <c r="G16868" i="1" s="1"/>
  <c r="F16860" i="1"/>
  <c r="G16860" i="1" s="1"/>
  <c r="F16852" i="1"/>
  <c r="G16852" i="1" s="1"/>
  <c r="F16844" i="1"/>
  <c r="G16844" i="1" s="1"/>
  <c r="F16836" i="1"/>
  <c r="G16836" i="1" s="1"/>
  <c r="F16828" i="1"/>
  <c r="G16828" i="1" s="1"/>
  <c r="F16820" i="1"/>
  <c r="G16820" i="1" s="1"/>
  <c r="F16812" i="1"/>
  <c r="G16812" i="1" s="1"/>
  <c r="F16804" i="1"/>
  <c r="G16804" i="1" s="1"/>
  <c r="F16796" i="1"/>
  <c r="G16796" i="1" s="1"/>
  <c r="F16788" i="1"/>
  <c r="G16788" i="1" s="1"/>
  <c r="F16780" i="1"/>
  <c r="G16780" i="1" s="1"/>
  <c r="F16772" i="1"/>
  <c r="G16772" i="1" s="1"/>
  <c r="F16764" i="1"/>
  <c r="G16764" i="1" s="1"/>
  <c r="F16756" i="1"/>
  <c r="G16756" i="1" s="1"/>
  <c r="F16748" i="1"/>
  <c r="G16748" i="1" s="1"/>
  <c r="F16740" i="1"/>
  <c r="G16740" i="1" s="1"/>
  <c r="F16732" i="1"/>
  <c r="G16732" i="1" s="1"/>
  <c r="F16724" i="1"/>
  <c r="G16724" i="1" s="1"/>
  <c r="F16716" i="1"/>
  <c r="G16716" i="1" s="1"/>
  <c r="F16708" i="1"/>
  <c r="G16708" i="1" s="1"/>
  <c r="F16700" i="1"/>
  <c r="G16700" i="1" s="1"/>
  <c r="F16692" i="1"/>
  <c r="G16692" i="1" s="1"/>
  <c r="F16684" i="1"/>
  <c r="G16684" i="1" s="1"/>
  <c r="F16676" i="1"/>
  <c r="G16676" i="1" s="1"/>
  <c r="F16668" i="1"/>
  <c r="G16668" i="1" s="1"/>
  <c r="F16660" i="1"/>
  <c r="G16660" i="1" s="1"/>
  <c r="F16652" i="1"/>
  <c r="G16652" i="1" s="1"/>
  <c r="F16644" i="1"/>
  <c r="G16644" i="1" s="1"/>
  <c r="F16636" i="1"/>
  <c r="G16636" i="1" s="1"/>
  <c r="F16628" i="1"/>
  <c r="G16628" i="1" s="1"/>
  <c r="F16620" i="1"/>
  <c r="G16620" i="1" s="1"/>
  <c r="F16612" i="1"/>
  <c r="G16612" i="1" s="1"/>
  <c r="F16604" i="1"/>
  <c r="G16604" i="1" s="1"/>
  <c r="F16596" i="1"/>
  <c r="G16596" i="1" s="1"/>
  <c r="F16588" i="1"/>
  <c r="G16588" i="1" s="1"/>
  <c r="F16580" i="1"/>
  <c r="G16580" i="1" s="1"/>
  <c r="F16572" i="1"/>
  <c r="G16572" i="1" s="1"/>
  <c r="F16564" i="1"/>
  <c r="G16564" i="1" s="1"/>
  <c r="F16556" i="1"/>
  <c r="G16556" i="1" s="1"/>
  <c r="F16548" i="1"/>
  <c r="G16548" i="1" s="1"/>
  <c r="F16540" i="1"/>
  <c r="G16540" i="1" s="1"/>
  <c r="F16532" i="1"/>
  <c r="G16532" i="1" s="1"/>
  <c r="F16524" i="1"/>
  <c r="G16524" i="1" s="1"/>
  <c r="F16516" i="1"/>
  <c r="G16516" i="1" s="1"/>
  <c r="F16508" i="1"/>
  <c r="G16508" i="1" s="1"/>
  <c r="F16500" i="1"/>
  <c r="G16500" i="1" s="1"/>
  <c r="F16492" i="1"/>
  <c r="G16492" i="1" s="1"/>
  <c r="F16484" i="1"/>
  <c r="G16484" i="1" s="1"/>
  <c r="F16476" i="1"/>
  <c r="G16476" i="1" s="1"/>
  <c r="F16468" i="1"/>
  <c r="G16468" i="1" s="1"/>
  <c r="F16460" i="1"/>
  <c r="G16460" i="1" s="1"/>
  <c r="F16452" i="1"/>
  <c r="G16452" i="1" s="1"/>
  <c r="F16444" i="1"/>
  <c r="G16444" i="1" s="1"/>
  <c r="F16436" i="1"/>
  <c r="G16436" i="1" s="1"/>
  <c r="F16428" i="1"/>
  <c r="G16428" i="1" s="1"/>
  <c r="F16420" i="1"/>
  <c r="G16420" i="1" s="1"/>
  <c r="F16412" i="1"/>
  <c r="G16412" i="1" s="1"/>
  <c r="F16404" i="1"/>
  <c r="G16404" i="1" s="1"/>
  <c r="F16396" i="1"/>
  <c r="G16396" i="1" s="1"/>
  <c r="F16388" i="1"/>
  <c r="G16388" i="1" s="1"/>
  <c r="F16380" i="1"/>
  <c r="G16380" i="1" s="1"/>
  <c r="F16372" i="1"/>
  <c r="G16372" i="1" s="1"/>
  <c r="F16364" i="1"/>
  <c r="G16364" i="1" s="1"/>
  <c r="F16356" i="1"/>
  <c r="G16356" i="1" s="1"/>
  <c r="F16348" i="1"/>
  <c r="G16348" i="1" s="1"/>
  <c r="F16340" i="1"/>
  <c r="G16340" i="1" s="1"/>
  <c r="F16332" i="1"/>
  <c r="G16332" i="1" s="1"/>
  <c r="F16324" i="1"/>
  <c r="G16324" i="1" s="1"/>
  <c r="F16316" i="1"/>
  <c r="G16316" i="1" s="1"/>
  <c r="F16308" i="1"/>
  <c r="G16308" i="1" s="1"/>
  <c r="F16300" i="1"/>
  <c r="G16300" i="1" s="1"/>
  <c r="F16292" i="1"/>
  <c r="G16292" i="1" s="1"/>
  <c r="F16284" i="1"/>
  <c r="G16284" i="1" s="1"/>
  <c r="F16276" i="1"/>
  <c r="G16276" i="1" s="1"/>
  <c r="F16268" i="1"/>
  <c r="G16268" i="1" s="1"/>
  <c r="F16260" i="1"/>
  <c r="G16260" i="1" s="1"/>
  <c r="F16252" i="1"/>
  <c r="G16252" i="1" s="1"/>
  <c r="F16244" i="1"/>
  <c r="G16244" i="1" s="1"/>
  <c r="F16236" i="1"/>
  <c r="G16236" i="1" s="1"/>
  <c r="F16228" i="1"/>
  <c r="G16228" i="1" s="1"/>
  <c r="F16220" i="1"/>
  <c r="G16220" i="1" s="1"/>
  <c r="F16212" i="1"/>
  <c r="G16212" i="1" s="1"/>
  <c r="F16204" i="1"/>
  <c r="G16204" i="1" s="1"/>
  <c r="F16196" i="1"/>
  <c r="G16196" i="1" s="1"/>
  <c r="F16188" i="1"/>
  <c r="G16188" i="1" s="1"/>
  <c r="F16180" i="1"/>
  <c r="G16180" i="1" s="1"/>
  <c r="F16172" i="1"/>
  <c r="G16172" i="1" s="1"/>
  <c r="F16164" i="1"/>
  <c r="G16164" i="1" s="1"/>
  <c r="F16156" i="1"/>
  <c r="G16156" i="1" s="1"/>
  <c r="F16148" i="1"/>
  <c r="G16148" i="1" s="1"/>
  <c r="F16140" i="1"/>
  <c r="G16140" i="1" s="1"/>
  <c r="F16132" i="1"/>
  <c r="G16132" i="1" s="1"/>
  <c r="F16124" i="1"/>
  <c r="G16124" i="1" s="1"/>
  <c r="F16116" i="1"/>
  <c r="G16116" i="1" s="1"/>
  <c r="F16108" i="1"/>
  <c r="G16108" i="1" s="1"/>
  <c r="F16100" i="1"/>
  <c r="G16100" i="1" s="1"/>
  <c r="F16092" i="1"/>
  <c r="G16092" i="1" s="1"/>
  <c r="F16084" i="1"/>
  <c r="G16084" i="1" s="1"/>
  <c r="F16076" i="1"/>
  <c r="G16076" i="1" s="1"/>
  <c r="F16068" i="1"/>
  <c r="G16068" i="1" s="1"/>
  <c r="F16060" i="1"/>
  <c r="G16060" i="1" s="1"/>
  <c r="F16052" i="1"/>
  <c r="G16052" i="1" s="1"/>
  <c r="F16044" i="1"/>
  <c r="G16044" i="1" s="1"/>
  <c r="F16036" i="1"/>
  <c r="G16036" i="1" s="1"/>
  <c r="F16028" i="1"/>
  <c r="G16028" i="1" s="1"/>
  <c r="F16020" i="1"/>
  <c r="G16020" i="1" s="1"/>
  <c r="F16012" i="1"/>
  <c r="G16012" i="1" s="1"/>
  <c r="F16004" i="1"/>
  <c r="G16004" i="1" s="1"/>
  <c r="F15996" i="1"/>
  <c r="G15996" i="1" s="1"/>
  <c r="F15988" i="1"/>
  <c r="G15988" i="1" s="1"/>
  <c r="F15980" i="1"/>
  <c r="G15980" i="1" s="1"/>
  <c r="F15972" i="1"/>
  <c r="G15972" i="1" s="1"/>
  <c r="F15964" i="1"/>
  <c r="G15964" i="1" s="1"/>
  <c r="F15956" i="1"/>
  <c r="G15956" i="1" s="1"/>
  <c r="F15948" i="1"/>
  <c r="G15948" i="1" s="1"/>
  <c r="F15940" i="1"/>
  <c r="G15940" i="1" s="1"/>
  <c r="F15932" i="1"/>
  <c r="G15932" i="1" s="1"/>
  <c r="F15924" i="1"/>
  <c r="G15924" i="1" s="1"/>
  <c r="F15916" i="1"/>
  <c r="G15916" i="1" s="1"/>
  <c r="F15908" i="1"/>
  <c r="G15908" i="1" s="1"/>
  <c r="F15900" i="1"/>
  <c r="G15900" i="1" s="1"/>
  <c r="F15892" i="1"/>
  <c r="G15892" i="1" s="1"/>
  <c r="F15884" i="1"/>
  <c r="G15884" i="1" s="1"/>
  <c r="F15876" i="1"/>
  <c r="G15876" i="1" s="1"/>
  <c r="F15868" i="1"/>
  <c r="G15868" i="1" s="1"/>
  <c r="F15860" i="1"/>
  <c r="G15860" i="1" s="1"/>
  <c r="F15852" i="1"/>
  <c r="G15852" i="1" s="1"/>
  <c r="F15844" i="1"/>
  <c r="G15844" i="1" s="1"/>
  <c r="F15836" i="1"/>
  <c r="G15836" i="1" s="1"/>
  <c r="F15828" i="1"/>
  <c r="G15828" i="1" s="1"/>
  <c r="F15820" i="1"/>
  <c r="G15820" i="1" s="1"/>
  <c r="F15812" i="1"/>
  <c r="G15812" i="1" s="1"/>
  <c r="F15804" i="1"/>
  <c r="G15804" i="1" s="1"/>
  <c r="F15796" i="1"/>
  <c r="G15796" i="1" s="1"/>
  <c r="F15788" i="1"/>
  <c r="G15788" i="1" s="1"/>
  <c r="F15780" i="1"/>
  <c r="G15780" i="1" s="1"/>
  <c r="F15772" i="1"/>
  <c r="G15772" i="1" s="1"/>
  <c r="F15764" i="1"/>
  <c r="G15764" i="1" s="1"/>
  <c r="F15756" i="1"/>
  <c r="G15756" i="1" s="1"/>
  <c r="F15748" i="1"/>
  <c r="G15748" i="1" s="1"/>
  <c r="F15740" i="1"/>
  <c r="G15740" i="1" s="1"/>
  <c r="F15732" i="1"/>
  <c r="G15732" i="1" s="1"/>
  <c r="F15724" i="1"/>
  <c r="G15724" i="1" s="1"/>
  <c r="F15716" i="1"/>
  <c r="G15716" i="1" s="1"/>
  <c r="F15708" i="1"/>
  <c r="G15708" i="1" s="1"/>
  <c r="F15700" i="1"/>
  <c r="G15700" i="1" s="1"/>
  <c r="F15692" i="1"/>
  <c r="G15692" i="1" s="1"/>
  <c r="F15684" i="1"/>
  <c r="G15684" i="1" s="1"/>
  <c r="F15676" i="1"/>
  <c r="G15676" i="1" s="1"/>
  <c r="F15668" i="1"/>
  <c r="G15668" i="1" s="1"/>
  <c r="F15660" i="1"/>
  <c r="G15660" i="1" s="1"/>
  <c r="F15652" i="1"/>
  <c r="G15652" i="1" s="1"/>
  <c r="F15644" i="1"/>
  <c r="G15644" i="1" s="1"/>
  <c r="F15636" i="1"/>
  <c r="G15636" i="1" s="1"/>
  <c r="F15628" i="1"/>
  <c r="G15628" i="1" s="1"/>
  <c r="F15620" i="1"/>
  <c r="G15620" i="1" s="1"/>
  <c r="F15612" i="1"/>
  <c r="G15612" i="1" s="1"/>
  <c r="F15604" i="1"/>
  <c r="G15604" i="1" s="1"/>
  <c r="F15596" i="1"/>
  <c r="G15596" i="1" s="1"/>
  <c r="F15588" i="1"/>
  <c r="G15588" i="1" s="1"/>
  <c r="F15580" i="1"/>
  <c r="G15580" i="1" s="1"/>
  <c r="F15572" i="1"/>
  <c r="G15572" i="1" s="1"/>
  <c r="F15564" i="1"/>
  <c r="G15564" i="1" s="1"/>
  <c r="F15556" i="1"/>
  <c r="G15556" i="1" s="1"/>
  <c r="F15548" i="1"/>
  <c r="G15548" i="1" s="1"/>
  <c r="F15540" i="1"/>
  <c r="G15540" i="1" s="1"/>
  <c r="F15532" i="1"/>
  <c r="G15532" i="1" s="1"/>
  <c r="F15524" i="1"/>
  <c r="G15524" i="1" s="1"/>
  <c r="F15516" i="1"/>
  <c r="G15516" i="1" s="1"/>
  <c r="F15508" i="1"/>
  <c r="G15508" i="1" s="1"/>
  <c r="F15500" i="1"/>
  <c r="G15500" i="1" s="1"/>
  <c r="F15492" i="1"/>
  <c r="G15492" i="1" s="1"/>
  <c r="F15484" i="1"/>
  <c r="G15484" i="1" s="1"/>
  <c r="F15476" i="1"/>
  <c r="G15476" i="1" s="1"/>
  <c r="F15468" i="1"/>
  <c r="G15468" i="1" s="1"/>
  <c r="F15460" i="1"/>
  <c r="G15460" i="1" s="1"/>
  <c r="F15452" i="1"/>
  <c r="G15452" i="1" s="1"/>
  <c r="F15444" i="1"/>
  <c r="G15444" i="1" s="1"/>
  <c r="F15436" i="1"/>
  <c r="G15436" i="1" s="1"/>
  <c r="F15428" i="1"/>
  <c r="G15428" i="1" s="1"/>
  <c r="F15420" i="1"/>
  <c r="G15420" i="1" s="1"/>
  <c r="F15412" i="1"/>
  <c r="G15412" i="1" s="1"/>
  <c r="F15404" i="1"/>
  <c r="G15404" i="1" s="1"/>
  <c r="F15396" i="1"/>
  <c r="G15396" i="1" s="1"/>
  <c r="F15388" i="1"/>
  <c r="G15388" i="1" s="1"/>
  <c r="F15380" i="1"/>
  <c r="G15380" i="1" s="1"/>
  <c r="F15372" i="1"/>
  <c r="G15372" i="1" s="1"/>
  <c r="F15364" i="1"/>
  <c r="G15364" i="1" s="1"/>
  <c r="F15356" i="1"/>
  <c r="G15356" i="1" s="1"/>
  <c r="F15348" i="1"/>
  <c r="G15348" i="1" s="1"/>
  <c r="F15340" i="1"/>
  <c r="G15340" i="1" s="1"/>
  <c r="F15332" i="1"/>
  <c r="G15332" i="1" s="1"/>
  <c r="F15324" i="1"/>
  <c r="G15324" i="1" s="1"/>
  <c r="F15316" i="1"/>
  <c r="G15316" i="1" s="1"/>
  <c r="F15308" i="1"/>
  <c r="G15308" i="1" s="1"/>
  <c r="F15300" i="1"/>
  <c r="G15300" i="1" s="1"/>
  <c r="F15292" i="1"/>
  <c r="G15292" i="1" s="1"/>
  <c r="F15284" i="1"/>
  <c r="G15284" i="1" s="1"/>
  <c r="F15276" i="1"/>
  <c r="G15276" i="1" s="1"/>
  <c r="F15268" i="1"/>
  <c r="G15268" i="1" s="1"/>
  <c r="F15260" i="1"/>
  <c r="G15260" i="1" s="1"/>
  <c r="F15252" i="1"/>
  <c r="G15252" i="1" s="1"/>
  <c r="F15244" i="1"/>
  <c r="G15244" i="1" s="1"/>
  <c r="F15236" i="1"/>
  <c r="G15236" i="1" s="1"/>
  <c r="F15228" i="1"/>
  <c r="G15228" i="1" s="1"/>
  <c r="F15220" i="1"/>
  <c r="G15220" i="1" s="1"/>
  <c r="F15212" i="1"/>
  <c r="G15212" i="1" s="1"/>
  <c r="F15204" i="1"/>
  <c r="G15204" i="1" s="1"/>
  <c r="F15196" i="1"/>
  <c r="G15196" i="1" s="1"/>
  <c r="F15188" i="1"/>
  <c r="G15188" i="1" s="1"/>
  <c r="F15180" i="1"/>
  <c r="G15180" i="1" s="1"/>
  <c r="F15172" i="1"/>
  <c r="G15172" i="1" s="1"/>
  <c r="F15164" i="1"/>
  <c r="G15164" i="1" s="1"/>
  <c r="F15156" i="1"/>
  <c r="G15156" i="1" s="1"/>
  <c r="F15148" i="1"/>
  <c r="G15148" i="1" s="1"/>
  <c r="F15140" i="1"/>
  <c r="G15140" i="1" s="1"/>
  <c r="F15132" i="1"/>
  <c r="G15132" i="1" s="1"/>
  <c r="F15124" i="1"/>
  <c r="G15124" i="1" s="1"/>
  <c r="F15116" i="1"/>
  <c r="G15116" i="1" s="1"/>
  <c r="F15108" i="1"/>
  <c r="G15108" i="1" s="1"/>
  <c r="F15100" i="1"/>
  <c r="G15100" i="1" s="1"/>
  <c r="F15092" i="1"/>
  <c r="G15092" i="1" s="1"/>
  <c r="F15084" i="1"/>
  <c r="G15084" i="1" s="1"/>
  <c r="F15076" i="1"/>
  <c r="G15076" i="1" s="1"/>
  <c r="F15068" i="1"/>
  <c r="G15068" i="1" s="1"/>
  <c r="F15060" i="1"/>
  <c r="G15060" i="1" s="1"/>
  <c r="F15052" i="1"/>
  <c r="G15052" i="1" s="1"/>
  <c r="F15044" i="1"/>
  <c r="G15044" i="1" s="1"/>
  <c r="F15036" i="1"/>
  <c r="G15036" i="1" s="1"/>
  <c r="F15028" i="1"/>
  <c r="G15028" i="1" s="1"/>
  <c r="F15020" i="1"/>
  <c r="G15020" i="1" s="1"/>
  <c r="F15012" i="1"/>
  <c r="G15012" i="1" s="1"/>
  <c r="F15004" i="1"/>
  <c r="G15004" i="1" s="1"/>
  <c r="F14996" i="1"/>
  <c r="G14996" i="1" s="1"/>
  <c r="F14988" i="1"/>
  <c r="G14988" i="1" s="1"/>
  <c r="F14980" i="1"/>
  <c r="G14980" i="1" s="1"/>
  <c r="F14972" i="1"/>
  <c r="G14972" i="1" s="1"/>
  <c r="F14964" i="1"/>
  <c r="G14964" i="1" s="1"/>
  <c r="F14956" i="1"/>
  <c r="G14956" i="1" s="1"/>
  <c r="F14948" i="1"/>
  <c r="G14948" i="1" s="1"/>
  <c r="F14940" i="1"/>
  <c r="G14940" i="1" s="1"/>
  <c r="F14932" i="1"/>
  <c r="G14932" i="1" s="1"/>
  <c r="F14924" i="1"/>
  <c r="G14924" i="1" s="1"/>
  <c r="F14916" i="1"/>
  <c r="G14916" i="1" s="1"/>
  <c r="F14908" i="1"/>
  <c r="G14908" i="1" s="1"/>
  <c r="F14900" i="1"/>
  <c r="G14900" i="1" s="1"/>
  <c r="F14892" i="1"/>
  <c r="G14892" i="1" s="1"/>
  <c r="F14884" i="1"/>
  <c r="G14884" i="1" s="1"/>
  <c r="F14876" i="1"/>
  <c r="G14876" i="1" s="1"/>
  <c r="F14868" i="1"/>
  <c r="G14868" i="1" s="1"/>
  <c r="F14860" i="1"/>
  <c r="G14860" i="1" s="1"/>
  <c r="F14852" i="1"/>
  <c r="G14852" i="1" s="1"/>
  <c r="F14844" i="1"/>
  <c r="G14844" i="1" s="1"/>
  <c r="F14836" i="1"/>
  <c r="G14836" i="1" s="1"/>
  <c r="F14828" i="1"/>
  <c r="G14828" i="1" s="1"/>
  <c r="F14820" i="1"/>
  <c r="G14820" i="1" s="1"/>
  <c r="F14812" i="1"/>
  <c r="G14812" i="1" s="1"/>
  <c r="F14804" i="1"/>
  <c r="G14804" i="1" s="1"/>
  <c r="F14796" i="1"/>
  <c r="G14796" i="1" s="1"/>
  <c r="F14788" i="1"/>
  <c r="G14788" i="1" s="1"/>
  <c r="F14780" i="1"/>
  <c r="G14780" i="1" s="1"/>
  <c r="F14772" i="1"/>
  <c r="G14772" i="1" s="1"/>
  <c r="F14764" i="1"/>
  <c r="G14764" i="1" s="1"/>
  <c r="F14756" i="1"/>
  <c r="G14756" i="1" s="1"/>
  <c r="F14748" i="1"/>
  <c r="G14748" i="1" s="1"/>
  <c r="F14740" i="1"/>
  <c r="G14740" i="1" s="1"/>
  <c r="F14732" i="1"/>
  <c r="G14732" i="1" s="1"/>
  <c r="F14724" i="1"/>
  <c r="G14724" i="1" s="1"/>
  <c r="F14716" i="1"/>
  <c r="G14716" i="1" s="1"/>
  <c r="F14708" i="1"/>
  <c r="G14708" i="1" s="1"/>
  <c r="F14700" i="1"/>
  <c r="G14700" i="1" s="1"/>
  <c r="F14692" i="1"/>
  <c r="G14692" i="1" s="1"/>
  <c r="F14684" i="1"/>
  <c r="G14684" i="1" s="1"/>
  <c r="F14676" i="1"/>
  <c r="G14676" i="1" s="1"/>
  <c r="F14668" i="1"/>
  <c r="G14668" i="1" s="1"/>
  <c r="F14660" i="1"/>
  <c r="G14660" i="1" s="1"/>
  <c r="F14652" i="1"/>
  <c r="G14652" i="1" s="1"/>
  <c r="F14644" i="1"/>
  <c r="G14644" i="1" s="1"/>
  <c r="F14636" i="1"/>
  <c r="G14636" i="1" s="1"/>
  <c r="F14628" i="1"/>
  <c r="G14628" i="1" s="1"/>
  <c r="F14620" i="1"/>
  <c r="G14620" i="1" s="1"/>
  <c r="F14612" i="1"/>
  <c r="G14612" i="1" s="1"/>
  <c r="F14604" i="1"/>
  <c r="G14604" i="1" s="1"/>
  <c r="F14596" i="1"/>
  <c r="G14596" i="1" s="1"/>
  <c r="F14588" i="1"/>
  <c r="G14588" i="1" s="1"/>
  <c r="F14580" i="1"/>
  <c r="G14580" i="1" s="1"/>
  <c r="F14572" i="1"/>
  <c r="G14572" i="1" s="1"/>
  <c r="F14564" i="1"/>
  <c r="G14564" i="1" s="1"/>
  <c r="F14556" i="1"/>
  <c r="G14556" i="1" s="1"/>
  <c r="F14548" i="1"/>
  <c r="G14548" i="1" s="1"/>
  <c r="F14540" i="1"/>
  <c r="G14540" i="1" s="1"/>
  <c r="F14532" i="1"/>
  <c r="G14532" i="1" s="1"/>
  <c r="F14524" i="1"/>
  <c r="G14524" i="1" s="1"/>
  <c r="F14516" i="1"/>
  <c r="G14516" i="1" s="1"/>
  <c r="F14508" i="1"/>
  <c r="G14508" i="1" s="1"/>
  <c r="F14500" i="1"/>
  <c r="G14500" i="1" s="1"/>
  <c r="F14492" i="1"/>
  <c r="G14492" i="1" s="1"/>
  <c r="F14484" i="1"/>
  <c r="G14484" i="1" s="1"/>
  <c r="F14476" i="1"/>
  <c r="G14476" i="1" s="1"/>
  <c r="F14468" i="1"/>
  <c r="G14468" i="1" s="1"/>
  <c r="F14460" i="1"/>
  <c r="G14460" i="1" s="1"/>
  <c r="F14452" i="1"/>
  <c r="G14452" i="1" s="1"/>
  <c r="F14444" i="1"/>
  <c r="G14444" i="1" s="1"/>
  <c r="F14436" i="1"/>
  <c r="G14436" i="1" s="1"/>
  <c r="F14428" i="1"/>
  <c r="G14428" i="1" s="1"/>
  <c r="F14420" i="1"/>
  <c r="G14420" i="1" s="1"/>
  <c r="F14412" i="1"/>
  <c r="G14412" i="1" s="1"/>
  <c r="F14404" i="1"/>
  <c r="G14404" i="1" s="1"/>
  <c r="F14396" i="1"/>
  <c r="G14396" i="1" s="1"/>
  <c r="F14388" i="1"/>
  <c r="G14388" i="1" s="1"/>
  <c r="F14380" i="1"/>
  <c r="G14380" i="1" s="1"/>
  <c r="F14372" i="1"/>
  <c r="G14372" i="1" s="1"/>
  <c r="F14364" i="1"/>
  <c r="G14364" i="1" s="1"/>
  <c r="F14356" i="1"/>
  <c r="G14356" i="1" s="1"/>
  <c r="F14348" i="1"/>
  <c r="G14348" i="1" s="1"/>
  <c r="F14340" i="1"/>
  <c r="G14340" i="1" s="1"/>
  <c r="F14332" i="1"/>
  <c r="G14332" i="1" s="1"/>
  <c r="F14324" i="1"/>
  <c r="G14324" i="1" s="1"/>
  <c r="F14316" i="1"/>
  <c r="G14316" i="1" s="1"/>
  <c r="F14308" i="1"/>
  <c r="G14308" i="1" s="1"/>
  <c r="F14300" i="1"/>
  <c r="G14300" i="1" s="1"/>
  <c r="F14292" i="1"/>
  <c r="G14292" i="1" s="1"/>
  <c r="F14284" i="1"/>
  <c r="G14284" i="1" s="1"/>
  <c r="F14276" i="1"/>
  <c r="G14276" i="1" s="1"/>
  <c r="F14268" i="1"/>
  <c r="G14268" i="1" s="1"/>
  <c r="F14260" i="1"/>
  <c r="G14260" i="1" s="1"/>
  <c r="F14252" i="1"/>
  <c r="G14252" i="1" s="1"/>
  <c r="F14244" i="1"/>
  <c r="G14244" i="1" s="1"/>
  <c r="F14236" i="1"/>
  <c r="G14236" i="1" s="1"/>
  <c r="F14228" i="1"/>
  <c r="G14228" i="1" s="1"/>
  <c r="F14220" i="1"/>
  <c r="G14220" i="1" s="1"/>
  <c r="F14212" i="1"/>
  <c r="G14212" i="1" s="1"/>
  <c r="F14204" i="1"/>
  <c r="G14204" i="1" s="1"/>
  <c r="F14196" i="1"/>
  <c r="G14196" i="1" s="1"/>
  <c r="F14188" i="1"/>
  <c r="G14188" i="1" s="1"/>
  <c r="F14180" i="1"/>
  <c r="G14180" i="1" s="1"/>
  <c r="F14172" i="1"/>
  <c r="G14172" i="1" s="1"/>
  <c r="F14164" i="1"/>
  <c r="G14164" i="1" s="1"/>
  <c r="F14156" i="1"/>
  <c r="G14156" i="1" s="1"/>
  <c r="F14148" i="1"/>
  <c r="G14148" i="1" s="1"/>
  <c r="F14140" i="1"/>
  <c r="G14140" i="1" s="1"/>
  <c r="F14132" i="1"/>
  <c r="G14132" i="1" s="1"/>
  <c r="F14124" i="1"/>
  <c r="G14124" i="1" s="1"/>
  <c r="F14116" i="1"/>
  <c r="G14116" i="1" s="1"/>
  <c r="F14108" i="1"/>
  <c r="G14108" i="1" s="1"/>
  <c r="F14100" i="1"/>
  <c r="G14100" i="1" s="1"/>
  <c r="F14092" i="1"/>
  <c r="G14092" i="1" s="1"/>
  <c r="F14084" i="1"/>
  <c r="G14084" i="1" s="1"/>
  <c r="F14076" i="1"/>
  <c r="G14076" i="1" s="1"/>
  <c r="F23099" i="1"/>
  <c r="G23099" i="1" s="1"/>
  <c r="F22993" i="1"/>
  <c r="G22993" i="1" s="1"/>
  <c r="F22907" i="1"/>
  <c r="G22907" i="1" s="1"/>
  <c r="F22820" i="1"/>
  <c r="G22820" i="1" s="1"/>
  <c r="F22737" i="1"/>
  <c r="G22737" i="1" s="1"/>
  <c r="F22651" i="1"/>
  <c r="G22651" i="1" s="1"/>
  <c r="F22564" i="1"/>
  <c r="G22564" i="1" s="1"/>
  <c r="F22515" i="1"/>
  <c r="G22515" i="1" s="1"/>
  <c r="F22483" i="1"/>
  <c r="G22483" i="1" s="1"/>
  <c r="F22451" i="1"/>
  <c r="G22451" i="1" s="1"/>
  <c r="F22419" i="1"/>
  <c r="G22419" i="1" s="1"/>
  <c r="F22387" i="1"/>
  <c r="G22387" i="1" s="1"/>
  <c r="F22355" i="1"/>
  <c r="G22355" i="1" s="1"/>
  <c r="F22323" i="1"/>
  <c r="G22323" i="1" s="1"/>
  <c r="F22291" i="1"/>
  <c r="G22291" i="1" s="1"/>
  <c r="F22259" i="1"/>
  <c r="G22259" i="1" s="1"/>
  <c r="F22227" i="1"/>
  <c r="G22227" i="1" s="1"/>
  <c r="F22195" i="1"/>
  <c r="G22195" i="1" s="1"/>
  <c r="F22163" i="1"/>
  <c r="G22163" i="1" s="1"/>
  <c r="F22131" i="1"/>
  <c r="G22131" i="1" s="1"/>
  <c r="F22099" i="1"/>
  <c r="G22099" i="1" s="1"/>
  <c r="F22067" i="1"/>
  <c r="G22067" i="1" s="1"/>
  <c r="F22035" i="1"/>
  <c r="G22035" i="1" s="1"/>
  <c r="F22003" i="1"/>
  <c r="G22003" i="1" s="1"/>
  <c r="F21971" i="1"/>
  <c r="G21971" i="1" s="1"/>
  <c r="F21939" i="1"/>
  <c r="G21939" i="1" s="1"/>
  <c r="F21907" i="1"/>
  <c r="G21907" i="1" s="1"/>
  <c r="F21875" i="1"/>
  <c r="G21875" i="1" s="1"/>
  <c r="F21843" i="1"/>
  <c r="G21843" i="1" s="1"/>
  <c r="F21811" i="1"/>
  <c r="G21811" i="1" s="1"/>
  <c r="F21779" i="1"/>
  <c r="G21779" i="1" s="1"/>
  <c r="F21747" i="1"/>
  <c r="G21747" i="1" s="1"/>
  <c r="F21715" i="1"/>
  <c r="G21715" i="1" s="1"/>
  <c r="F21683" i="1"/>
  <c r="G21683" i="1" s="1"/>
  <c r="F21651" i="1"/>
  <c r="G21651" i="1" s="1"/>
  <c r="F21619" i="1"/>
  <c r="G21619" i="1" s="1"/>
  <c r="F21587" i="1"/>
  <c r="G21587" i="1" s="1"/>
  <c r="F21555" i="1"/>
  <c r="G21555" i="1" s="1"/>
  <c r="F21523" i="1"/>
  <c r="G21523" i="1" s="1"/>
  <c r="F21491" i="1"/>
  <c r="G21491" i="1" s="1"/>
  <c r="F21459" i="1"/>
  <c r="G21459" i="1" s="1"/>
  <c r="F21427" i="1"/>
  <c r="G21427" i="1" s="1"/>
  <c r="F21395" i="1"/>
  <c r="G21395" i="1" s="1"/>
  <c r="F21363" i="1"/>
  <c r="G21363" i="1" s="1"/>
  <c r="F21331" i="1"/>
  <c r="G21331" i="1" s="1"/>
  <c r="F21299" i="1"/>
  <c r="G21299" i="1" s="1"/>
  <c r="F21267" i="1"/>
  <c r="G21267" i="1" s="1"/>
  <c r="F21235" i="1"/>
  <c r="G21235" i="1" s="1"/>
  <c r="F21203" i="1"/>
  <c r="G21203" i="1" s="1"/>
  <c r="F21171" i="1"/>
  <c r="G21171" i="1" s="1"/>
  <c r="F21139" i="1"/>
  <c r="G21139" i="1" s="1"/>
  <c r="F21107" i="1"/>
  <c r="G21107" i="1" s="1"/>
  <c r="F21075" i="1"/>
  <c r="G21075" i="1" s="1"/>
  <c r="F21043" i="1"/>
  <c r="G21043" i="1" s="1"/>
  <c r="F21011" i="1"/>
  <c r="G21011" i="1" s="1"/>
  <c r="F20979" i="1"/>
  <c r="G20979" i="1" s="1"/>
  <c r="F20947" i="1"/>
  <c r="G20947" i="1" s="1"/>
  <c r="F20915" i="1"/>
  <c r="G20915" i="1" s="1"/>
  <c r="F20883" i="1"/>
  <c r="G20883" i="1" s="1"/>
  <c r="F20851" i="1"/>
  <c r="G20851" i="1" s="1"/>
  <c r="F20819" i="1"/>
  <c r="G20819" i="1" s="1"/>
  <c r="F20787" i="1"/>
  <c r="G20787" i="1" s="1"/>
  <c r="F20755" i="1"/>
  <c r="G20755" i="1" s="1"/>
  <c r="F20723" i="1"/>
  <c r="G20723" i="1" s="1"/>
  <c r="F20691" i="1"/>
  <c r="G20691" i="1" s="1"/>
  <c r="F20659" i="1"/>
  <c r="G20659" i="1" s="1"/>
  <c r="F20627" i="1"/>
  <c r="G20627" i="1" s="1"/>
  <c r="F20595" i="1"/>
  <c r="G20595" i="1" s="1"/>
  <c r="F20563" i="1"/>
  <c r="G20563" i="1" s="1"/>
  <c r="F20531" i="1"/>
  <c r="G20531" i="1" s="1"/>
  <c r="F20499" i="1"/>
  <c r="G20499" i="1" s="1"/>
  <c r="F20467" i="1"/>
  <c r="G20467" i="1" s="1"/>
  <c r="F20435" i="1"/>
  <c r="G20435" i="1" s="1"/>
  <c r="F20403" i="1"/>
  <c r="G20403" i="1" s="1"/>
  <c r="F20371" i="1"/>
  <c r="G20371" i="1" s="1"/>
  <c r="F20339" i="1"/>
  <c r="G20339" i="1" s="1"/>
  <c r="F20307" i="1"/>
  <c r="G20307" i="1" s="1"/>
  <c r="F20275" i="1"/>
  <c r="G20275" i="1" s="1"/>
  <c r="F20243" i="1"/>
  <c r="G20243" i="1" s="1"/>
  <c r="F20211" i="1"/>
  <c r="G20211" i="1" s="1"/>
  <c r="F20179" i="1"/>
  <c r="G20179" i="1" s="1"/>
  <c r="F20147" i="1"/>
  <c r="G20147" i="1" s="1"/>
  <c r="F20115" i="1"/>
  <c r="G20115" i="1" s="1"/>
  <c r="F20083" i="1"/>
  <c r="G20083" i="1" s="1"/>
  <c r="F20051" i="1"/>
  <c r="G20051" i="1" s="1"/>
  <c r="F20019" i="1"/>
  <c r="G20019" i="1" s="1"/>
  <c r="F19987" i="1"/>
  <c r="G19987" i="1" s="1"/>
  <c r="F19955" i="1"/>
  <c r="G19955" i="1" s="1"/>
  <c r="F19923" i="1"/>
  <c r="G19923" i="1" s="1"/>
  <c r="F19891" i="1"/>
  <c r="G19891" i="1" s="1"/>
  <c r="F19859" i="1"/>
  <c r="G19859" i="1" s="1"/>
  <c r="F19827" i="1"/>
  <c r="G19827" i="1" s="1"/>
  <c r="F19795" i="1"/>
  <c r="G19795" i="1" s="1"/>
  <c r="F19763" i="1"/>
  <c r="G19763" i="1" s="1"/>
  <c r="F19731" i="1"/>
  <c r="G19731" i="1" s="1"/>
  <c r="F19699" i="1"/>
  <c r="G19699" i="1" s="1"/>
  <c r="F19667" i="1"/>
  <c r="G19667" i="1" s="1"/>
  <c r="F19635" i="1"/>
  <c r="G19635" i="1" s="1"/>
  <c r="F19603" i="1"/>
  <c r="G19603" i="1" s="1"/>
  <c r="F19571" i="1"/>
  <c r="G19571" i="1" s="1"/>
  <c r="F19539" i="1"/>
  <c r="G19539" i="1" s="1"/>
  <c r="F19507" i="1"/>
  <c r="G19507" i="1" s="1"/>
  <c r="F19475" i="1"/>
  <c r="G19475" i="1" s="1"/>
  <c r="F19443" i="1"/>
  <c r="G19443" i="1" s="1"/>
  <c r="F19411" i="1"/>
  <c r="G19411" i="1" s="1"/>
  <c r="F19379" i="1"/>
  <c r="G19379" i="1" s="1"/>
  <c r="F19347" i="1"/>
  <c r="G19347" i="1" s="1"/>
  <c r="F19315" i="1"/>
  <c r="G19315" i="1" s="1"/>
  <c r="F19283" i="1"/>
  <c r="G19283" i="1" s="1"/>
  <c r="F19251" i="1"/>
  <c r="G19251" i="1" s="1"/>
  <c r="F19223" i="1"/>
  <c r="G19223" i="1" s="1"/>
  <c r="F19201" i="1"/>
  <c r="G19201" i="1" s="1"/>
  <c r="F19179" i="1"/>
  <c r="G19179" i="1" s="1"/>
  <c r="F19159" i="1"/>
  <c r="G19159" i="1" s="1"/>
  <c r="F19137" i="1"/>
  <c r="G19137" i="1" s="1"/>
  <c r="F19115" i="1"/>
  <c r="G19115" i="1" s="1"/>
  <c r="F19095" i="1"/>
  <c r="G19095" i="1" s="1"/>
  <c r="F19073" i="1"/>
  <c r="G19073" i="1" s="1"/>
  <c r="F19051" i="1"/>
  <c r="G19051" i="1" s="1"/>
  <c r="F19031" i="1"/>
  <c r="G19031" i="1" s="1"/>
  <c r="F19009" i="1"/>
  <c r="G19009" i="1" s="1"/>
  <c r="F18987" i="1"/>
  <c r="G18987" i="1" s="1"/>
  <c r="F18967" i="1"/>
  <c r="G18967" i="1" s="1"/>
  <c r="F18945" i="1"/>
  <c r="G18945" i="1" s="1"/>
  <c r="F18923" i="1"/>
  <c r="G18923" i="1" s="1"/>
  <c r="F18903" i="1"/>
  <c r="G18903" i="1" s="1"/>
  <c r="F18881" i="1"/>
  <c r="G18881" i="1" s="1"/>
  <c r="F18859" i="1"/>
  <c r="G18859" i="1" s="1"/>
  <c r="F18839" i="1"/>
  <c r="G18839" i="1" s="1"/>
  <c r="F18817" i="1"/>
  <c r="G18817" i="1" s="1"/>
  <c r="F18795" i="1"/>
  <c r="G18795" i="1" s="1"/>
  <c r="F18775" i="1"/>
  <c r="G18775" i="1" s="1"/>
  <c r="F18753" i="1"/>
  <c r="G18753" i="1" s="1"/>
  <c r="F18731" i="1"/>
  <c r="G18731" i="1" s="1"/>
  <c r="F18711" i="1"/>
  <c r="G18711" i="1" s="1"/>
  <c r="F18689" i="1"/>
  <c r="G18689" i="1" s="1"/>
  <c r="F18667" i="1"/>
  <c r="G18667" i="1" s="1"/>
  <c r="F18647" i="1"/>
  <c r="G18647" i="1" s="1"/>
  <c r="F18625" i="1"/>
  <c r="G18625" i="1" s="1"/>
  <c r="F18603" i="1"/>
  <c r="G18603" i="1" s="1"/>
  <c r="F18583" i="1"/>
  <c r="G18583" i="1" s="1"/>
  <c r="F18561" i="1"/>
  <c r="G18561" i="1" s="1"/>
  <c r="F18539" i="1"/>
  <c r="G18539" i="1" s="1"/>
  <c r="F18519" i="1"/>
  <c r="G18519" i="1" s="1"/>
  <c r="F18497" i="1"/>
  <c r="G18497" i="1" s="1"/>
  <c r="F18475" i="1"/>
  <c r="G18475" i="1" s="1"/>
  <c r="F18455" i="1"/>
  <c r="G18455" i="1" s="1"/>
  <c r="F18433" i="1"/>
  <c r="G18433" i="1" s="1"/>
  <c r="F18411" i="1"/>
  <c r="G18411" i="1" s="1"/>
  <c r="F18391" i="1"/>
  <c r="G18391" i="1" s="1"/>
  <c r="F18369" i="1"/>
  <c r="G18369" i="1" s="1"/>
  <c r="F18347" i="1"/>
  <c r="G18347" i="1" s="1"/>
  <c r="F18327" i="1"/>
  <c r="G18327" i="1" s="1"/>
  <c r="F18305" i="1"/>
  <c r="G18305" i="1" s="1"/>
  <c r="F18283" i="1"/>
  <c r="G18283" i="1" s="1"/>
  <c r="F18263" i="1"/>
  <c r="G18263" i="1" s="1"/>
  <c r="F18241" i="1"/>
  <c r="G18241" i="1" s="1"/>
  <c r="F18219" i="1"/>
  <c r="G18219" i="1" s="1"/>
  <c r="F18199" i="1"/>
  <c r="G18199" i="1" s="1"/>
  <c r="F18177" i="1"/>
  <c r="G18177" i="1" s="1"/>
  <c r="F18155" i="1"/>
  <c r="G18155" i="1" s="1"/>
  <c r="F18135" i="1"/>
  <c r="G18135" i="1" s="1"/>
  <c r="F18113" i="1"/>
  <c r="G18113" i="1" s="1"/>
  <c r="F18091" i="1"/>
  <c r="G18091" i="1" s="1"/>
  <c r="F18071" i="1"/>
  <c r="G18071" i="1" s="1"/>
  <c r="F18049" i="1"/>
  <c r="G18049" i="1" s="1"/>
  <c r="F18027" i="1"/>
  <c r="G18027" i="1" s="1"/>
  <c r="F18007" i="1"/>
  <c r="G18007" i="1" s="1"/>
  <c r="F17989" i="1"/>
  <c r="G17989" i="1" s="1"/>
  <c r="F17973" i="1"/>
  <c r="G17973" i="1" s="1"/>
  <c r="F17957" i="1"/>
  <c r="G17957" i="1" s="1"/>
  <c r="F17945" i="1"/>
  <c r="G17945" i="1" s="1"/>
  <c r="F17936" i="1"/>
  <c r="G17936" i="1" s="1"/>
  <c r="F17927" i="1"/>
  <c r="G17927" i="1" s="1"/>
  <c r="F17918" i="1"/>
  <c r="G17918" i="1" s="1"/>
  <c r="F17909" i="1"/>
  <c r="G17909" i="1" s="1"/>
  <c r="F17900" i="1"/>
  <c r="G17900" i="1" s="1"/>
  <c r="F17891" i="1"/>
  <c r="G17891" i="1" s="1"/>
  <c r="F17881" i="1"/>
  <c r="G17881" i="1" s="1"/>
  <c r="F17872" i="1"/>
  <c r="G17872" i="1" s="1"/>
  <c r="F17863" i="1"/>
  <c r="G17863" i="1" s="1"/>
  <c r="F17854" i="1"/>
  <c r="G17854" i="1" s="1"/>
  <c r="F17845" i="1"/>
  <c r="G17845" i="1" s="1"/>
  <c r="F17836" i="1"/>
  <c r="G17836" i="1" s="1"/>
  <c r="F17827" i="1"/>
  <c r="G17827" i="1" s="1"/>
  <c r="F17819" i="1"/>
  <c r="G17819" i="1" s="1"/>
  <c r="F17811" i="1"/>
  <c r="G17811" i="1" s="1"/>
  <c r="F17803" i="1"/>
  <c r="G17803" i="1" s="1"/>
  <c r="F17795" i="1"/>
  <c r="G17795" i="1" s="1"/>
  <c r="F17787" i="1"/>
  <c r="G17787" i="1" s="1"/>
  <c r="F17779" i="1"/>
  <c r="G17779" i="1" s="1"/>
  <c r="F17771" i="1"/>
  <c r="G17771" i="1" s="1"/>
  <c r="F17763" i="1"/>
  <c r="G17763" i="1" s="1"/>
  <c r="F17755" i="1"/>
  <c r="G17755" i="1" s="1"/>
  <c r="F17747" i="1"/>
  <c r="G17747" i="1" s="1"/>
  <c r="F17739" i="1"/>
  <c r="G17739" i="1" s="1"/>
  <c r="F17731" i="1"/>
  <c r="G17731" i="1" s="1"/>
  <c r="F17723" i="1"/>
  <c r="G17723" i="1" s="1"/>
  <c r="F17715" i="1"/>
  <c r="G17715" i="1" s="1"/>
  <c r="F17707" i="1"/>
  <c r="G17707" i="1" s="1"/>
  <c r="F17699" i="1"/>
  <c r="G17699" i="1" s="1"/>
  <c r="F17691" i="1"/>
  <c r="G17691" i="1" s="1"/>
  <c r="F17683" i="1"/>
  <c r="G17683" i="1" s="1"/>
  <c r="F17675" i="1"/>
  <c r="G17675" i="1" s="1"/>
  <c r="F17667" i="1"/>
  <c r="G17667" i="1" s="1"/>
  <c r="F17659" i="1"/>
  <c r="G17659" i="1" s="1"/>
  <c r="F17651" i="1"/>
  <c r="G17651" i="1" s="1"/>
  <c r="F17643" i="1"/>
  <c r="G17643" i="1" s="1"/>
  <c r="F17635" i="1"/>
  <c r="G17635" i="1" s="1"/>
  <c r="F17627" i="1"/>
  <c r="G17627" i="1" s="1"/>
  <c r="F17619" i="1"/>
  <c r="G17619" i="1" s="1"/>
  <c r="F17611" i="1"/>
  <c r="G17611" i="1" s="1"/>
  <c r="F17603" i="1"/>
  <c r="G17603" i="1" s="1"/>
  <c r="F17595" i="1"/>
  <c r="G17595" i="1" s="1"/>
  <c r="F17587" i="1"/>
  <c r="G17587" i="1" s="1"/>
  <c r="F17579" i="1"/>
  <c r="G17579" i="1" s="1"/>
  <c r="F17571" i="1"/>
  <c r="G17571" i="1" s="1"/>
  <c r="F17563" i="1"/>
  <c r="G17563" i="1" s="1"/>
  <c r="F17555" i="1"/>
  <c r="G17555" i="1" s="1"/>
  <c r="F17547" i="1"/>
  <c r="G17547" i="1" s="1"/>
  <c r="F17539" i="1"/>
  <c r="G17539" i="1" s="1"/>
  <c r="F17531" i="1"/>
  <c r="G17531" i="1" s="1"/>
  <c r="F17523" i="1"/>
  <c r="G17523" i="1" s="1"/>
  <c r="F17515" i="1"/>
  <c r="G17515" i="1" s="1"/>
  <c r="F17507" i="1"/>
  <c r="G17507" i="1" s="1"/>
  <c r="F17499" i="1"/>
  <c r="G17499" i="1" s="1"/>
  <c r="F17491" i="1"/>
  <c r="G17491" i="1" s="1"/>
  <c r="F17483" i="1"/>
  <c r="G17483" i="1" s="1"/>
  <c r="F17475" i="1"/>
  <c r="G17475" i="1" s="1"/>
  <c r="F17467" i="1"/>
  <c r="G17467" i="1" s="1"/>
  <c r="F17459" i="1"/>
  <c r="G17459" i="1" s="1"/>
  <c r="F17451" i="1"/>
  <c r="G17451" i="1" s="1"/>
  <c r="F17443" i="1"/>
  <c r="G17443" i="1" s="1"/>
  <c r="F17435" i="1"/>
  <c r="G17435" i="1" s="1"/>
  <c r="F17427" i="1"/>
  <c r="G17427" i="1" s="1"/>
  <c r="F17419" i="1"/>
  <c r="G17419" i="1" s="1"/>
  <c r="F17411" i="1"/>
  <c r="G17411" i="1" s="1"/>
  <c r="F17403" i="1"/>
  <c r="G17403" i="1" s="1"/>
  <c r="F17395" i="1"/>
  <c r="G17395" i="1" s="1"/>
  <c r="F17387" i="1"/>
  <c r="G17387" i="1" s="1"/>
  <c r="F17379" i="1"/>
  <c r="G17379" i="1" s="1"/>
  <c r="F17371" i="1"/>
  <c r="G17371" i="1" s="1"/>
  <c r="F17363" i="1"/>
  <c r="G17363" i="1" s="1"/>
  <c r="F17355" i="1"/>
  <c r="G17355" i="1" s="1"/>
  <c r="F17347" i="1"/>
  <c r="G17347" i="1" s="1"/>
  <c r="F17339" i="1"/>
  <c r="G17339" i="1" s="1"/>
  <c r="F17331" i="1"/>
  <c r="G17331" i="1" s="1"/>
  <c r="F17323" i="1"/>
  <c r="G17323" i="1" s="1"/>
  <c r="F17315" i="1"/>
  <c r="G17315" i="1" s="1"/>
  <c r="F17307" i="1"/>
  <c r="G17307" i="1" s="1"/>
  <c r="F17299" i="1"/>
  <c r="G17299" i="1" s="1"/>
  <c r="F17291" i="1"/>
  <c r="G17291" i="1" s="1"/>
  <c r="F17283" i="1"/>
  <c r="G17283" i="1" s="1"/>
  <c r="F17275" i="1"/>
  <c r="G17275" i="1" s="1"/>
  <c r="F17267" i="1"/>
  <c r="G17267" i="1" s="1"/>
  <c r="F17259" i="1"/>
  <c r="G17259" i="1" s="1"/>
  <c r="F17251" i="1"/>
  <c r="G17251" i="1" s="1"/>
  <c r="F17243" i="1"/>
  <c r="G17243" i="1" s="1"/>
  <c r="F17235" i="1"/>
  <c r="G17235" i="1" s="1"/>
  <c r="F17227" i="1"/>
  <c r="G17227" i="1" s="1"/>
  <c r="F17219" i="1"/>
  <c r="G17219" i="1" s="1"/>
  <c r="F17211" i="1"/>
  <c r="G17211" i="1" s="1"/>
  <c r="F17203" i="1"/>
  <c r="G17203" i="1" s="1"/>
  <c r="F17195" i="1"/>
  <c r="G17195" i="1" s="1"/>
  <c r="F17187" i="1"/>
  <c r="G17187" i="1" s="1"/>
  <c r="F17179" i="1"/>
  <c r="G17179" i="1" s="1"/>
  <c r="F17171" i="1"/>
  <c r="G17171" i="1" s="1"/>
  <c r="F17163" i="1"/>
  <c r="G17163" i="1" s="1"/>
  <c r="F17155" i="1"/>
  <c r="G17155" i="1" s="1"/>
  <c r="F17147" i="1"/>
  <c r="G17147" i="1" s="1"/>
  <c r="F17139" i="1"/>
  <c r="G17139" i="1" s="1"/>
  <c r="F17131" i="1"/>
  <c r="G17131" i="1" s="1"/>
  <c r="F17123" i="1"/>
  <c r="G17123" i="1" s="1"/>
  <c r="F17115" i="1"/>
  <c r="G17115" i="1" s="1"/>
  <c r="F17107" i="1"/>
  <c r="G17107" i="1" s="1"/>
  <c r="F17099" i="1"/>
  <c r="G17099" i="1" s="1"/>
  <c r="F17091" i="1"/>
  <c r="G17091" i="1" s="1"/>
  <c r="F17083" i="1"/>
  <c r="G17083" i="1" s="1"/>
  <c r="F17075" i="1"/>
  <c r="G17075" i="1" s="1"/>
  <c r="F17067" i="1"/>
  <c r="G17067" i="1" s="1"/>
  <c r="F17059" i="1"/>
  <c r="G17059" i="1" s="1"/>
  <c r="F17051" i="1"/>
  <c r="G17051" i="1" s="1"/>
  <c r="F17043" i="1"/>
  <c r="G17043" i="1" s="1"/>
  <c r="F17035" i="1"/>
  <c r="G17035" i="1" s="1"/>
  <c r="F17027" i="1"/>
  <c r="G17027" i="1" s="1"/>
  <c r="F17019" i="1"/>
  <c r="G17019" i="1" s="1"/>
  <c r="F17011" i="1"/>
  <c r="G17011" i="1" s="1"/>
  <c r="F17003" i="1"/>
  <c r="G17003" i="1" s="1"/>
  <c r="F16995" i="1"/>
  <c r="G16995" i="1" s="1"/>
  <c r="F16987" i="1"/>
  <c r="G16987" i="1" s="1"/>
  <c r="F16979" i="1"/>
  <c r="G16979" i="1" s="1"/>
  <c r="F16971" i="1"/>
  <c r="G16971" i="1" s="1"/>
  <c r="F16963" i="1"/>
  <c r="G16963" i="1" s="1"/>
  <c r="F16955" i="1"/>
  <c r="G16955" i="1" s="1"/>
  <c r="F16947" i="1"/>
  <c r="G16947" i="1" s="1"/>
  <c r="F16939" i="1"/>
  <c r="G16939" i="1" s="1"/>
  <c r="F16931" i="1"/>
  <c r="G16931" i="1" s="1"/>
  <c r="F16923" i="1"/>
  <c r="G16923" i="1" s="1"/>
  <c r="F16915" i="1"/>
  <c r="G16915" i="1" s="1"/>
  <c r="F16907" i="1"/>
  <c r="G16907" i="1" s="1"/>
  <c r="F16899" i="1"/>
  <c r="G16899" i="1" s="1"/>
  <c r="F16891" i="1"/>
  <c r="G16891" i="1" s="1"/>
  <c r="F16883" i="1"/>
  <c r="G16883" i="1" s="1"/>
  <c r="F16875" i="1"/>
  <c r="G16875" i="1" s="1"/>
  <c r="F16867" i="1"/>
  <c r="G16867" i="1" s="1"/>
  <c r="F16859" i="1"/>
  <c r="G16859" i="1" s="1"/>
  <c r="F16851" i="1"/>
  <c r="G16851" i="1" s="1"/>
  <c r="F16843" i="1"/>
  <c r="G16843" i="1" s="1"/>
  <c r="F16835" i="1"/>
  <c r="G16835" i="1" s="1"/>
  <c r="F16827" i="1"/>
  <c r="G16827" i="1" s="1"/>
  <c r="F16819" i="1"/>
  <c r="G16819" i="1" s="1"/>
  <c r="F16811" i="1"/>
  <c r="G16811" i="1" s="1"/>
  <c r="F16803" i="1"/>
  <c r="G16803" i="1" s="1"/>
  <c r="F16795" i="1"/>
  <c r="G16795" i="1" s="1"/>
  <c r="F16787" i="1"/>
  <c r="G16787" i="1" s="1"/>
  <c r="F16779" i="1"/>
  <c r="G16779" i="1" s="1"/>
  <c r="F16771" i="1"/>
  <c r="G16771" i="1" s="1"/>
  <c r="F16763" i="1"/>
  <c r="G16763" i="1" s="1"/>
  <c r="F16755" i="1"/>
  <c r="G16755" i="1" s="1"/>
  <c r="F16747" i="1"/>
  <c r="G16747" i="1" s="1"/>
  <c r="F16739" i="1"/>
  <c r="G16739" i="1" s="1"/>
  <c r="F16731" i="1"/>
  <c r="G16731" i="1" s="1"/>
  <c r="F16723" i="1"/>
  <c r="G16723" i="1" s="1"/>
  <c r="F16715" i="1"/>
  <c r="G16715" i="1" s="1"/>
  <c r="F16707" i="1"/>
  <c r="G16707" i="1" s="1"/>
  <c r="F16699" i="1"/>
  <c r="G16699" i="1" s="1"/>
  <c r="F16691" i="1"/>
  <c r="G16691" i="1" s="1"/>
  <c r="F16683" i="1"/>
  <c r="G16683" i="1" s="1"/>
  <c r="F16675" i="1"/>
  <c r="G16675" i="1" s="1"/>
  <c r="F16667" i="1"/>
  <c r="G16667" i="1" s="1"/>
  <c r="F16659" i="1"/>
  <c r="G16659" i="1" s="1"/>
  <c r="F16651" i="1"/>
  <c r="G16651" i="1" s="1"/>
  <c r="F16643" i="1"/>
  <c r="G16643" i="1" s="1"/>
  <c r="F16635" i="1"/>
  <c r="G16635" i="1" s="1"/>
  <c r="F16627" i="1"/>
  <c r="G16627" i="1" s="1"/>
  <c r="F16619" i="1"/>
  <c r="G16619" i="1" s="1"/>
  <c r="F16611" i="1"/>
  <c r="G16611" i="1" s="1"/>
  <c r="F16603" i="1"/>
  <c r="G16603" i="1" s="1"/>
  <c r="F16595" i="1"/>
  <c r="G16595" i="1" s="1"/>
  <c r="F16587" i="1"/>
  <c r="G16587" i="1" s="1"/>
  <c r="F16579" i="1"/>
  <c r="G16579" i="1" s="1"/>
  <c r="F16571" i="1"/>
  <c r="G16571" i="1" s="1"/>
  <c r="F16563" i="1"/>
  <c r="G16563" i="1" s="1"/>
  <c r="F16555" i="1"/>
  <c r="G16555" i="1" s="1"/>
  <c r="F16547" i="1"/>
  <c r="G16547" i="1" s="1"/>
  <c r="F16539" i="1"/>
  <c r="G16539" i="1" s="1"/>
  <c r="F16531" i="1"/>
  <c r="G16531" i="1" s="1"/>
  <c r="F16523" i="1"/>
  <c r="G16523" i="1" s="1"/>
  <c r="F16515" i="1"/>
  <c r="G16515" i="1" s="1"/>
  <c r="F16507" i="1"/>
  <c r="G16507" i="1" s="1"/>
  <c r="F16499" i="1"/>
  <c r="G16499" i="1" s="1"/>
  <c r="F16491" i="1"/>
  <c r="G16491" i="1" s="1"/>
  <c r="F16483" i="1"/>
  <c r="G16483" i="1" s="1"/>
  <c r="F16475" i="1"/>
  <c r="G16475" i="1" s="1"/>
  <c r="F16467" i="1"/>
  <c r="G16467" i="1" s="1"/>
  <c r="F16459" i="1"/>
  <c r="G16459" i="1" s="1"/>
  <c r="F16451" i="1"/>
  <c r="G16451" i="1" s="1"/>
  <c r="F16443" i="1"/>
  <c r="G16443" i="1" s="1"/>
  <c r="F16435" i="1"/>
  <c r="G16435" i="1" s="1"/>
  <c r="F16427" i="1"/>
  <c r="G16427" i="1" s="1"/>
  <c r="F16419" i="1"/>
  <c r="G16419" i="1" s="1"/>
  <c r="F16411" i="1"/>
  <c r="G16411" i="1" s="1"/>
  <c r="F16403" i="1"/>
  <c r="G16403" i="1" s="1"/>
  <c r="F16395" i="1"/>
  <c r="G16395" i="1" s="1"/>
  <c r="F16387" i="1"/>
  <c r="G16387" i="1" s="1"/>
  <c r="F16379" i="1"/>
  <c r="G16379" i="1" s="1"/>
  <c r="F16371" i="1"/>
  <c r="G16371" i="1" s="1"/>
  <c r="F16363" i="1"/>
  <c r="G16363" i="1" s="1"/>
  <c r="F16355" i="1"/>
  <c r="G16355" i="1" s="1"/>
  <c r="F16347" i="1"/>
  <c r="G16347" i="1" s="1"/>
  <c r="F16339" i="1"/>
  <c r="G16339" i="1" s="1"/>
  <c r="F16331" i="1"/>
  <c r="G16331" i="1" s="1"/>
  <c r="F16323" i="1"/>
  <c r="G16323" i="1" s="1"/>
  <c r="F16315" i="1"/>
  <c r="G16315" i="1" s="1"/>
  <c r="F16307" i="1"/>
  <c r="G16307" i="1" s="1"/>
  <c r="F16299" i="1"/>
  <c r="G16299" i="1" s="1"/>
  <c r="F16291" i="1"/>
  <c r="G16291" i="1" s="1"/>
  <c r="F16283" i="1"/>
  <c r="G16283" i="1" s="1"/>
  <c r="F16275" i="1"/>
  <c r="G16275" i="1" s="1"/>
  <c r="F16267" i="1"/>
  <c r="G16267" i="1" s="1"/>
  <c r="F16259" i="1"/>
  <c r="G16259" i="1" s="1"/>
  <c r="F16251" i="1"/>
  <c r="G16251" i="1" s="1"/>
  <c r="F16243" i="1"/>
  <c r="G16243" i="1" s="1"/>
  <c r="F16235" i="1"/>
  <c r="G16235" i="1" s="1"/>
  <c r="F16227" i="1"/>
  <c r="G16227" i="1" s="1"/>
  <c r="F16219" i="1"/>
  <c r="G16219" i="1" s="1"/>
  <c r="F16211" i="1"/>
  <c r="G16211" i="1" s="1"/>
  <c r="F16203" i="1"/>
  <c r="G16203" i="1" s="1"/>
  <c r="F16195" i="1"/>
  <c r="G16195" i="1" s="1"/>
  <c r="F16187" i="1"/>
  <c r="G16187" i="1" s="1"/>
  <c r="F16179" i="1"/>
  <c r="G16179" i="1" s="1"/>
  <c r="F16171" i="1"/>
  <c r="G16171" i="1" s="1"/>
  <c r="F16163" i="1"/>
  <c r="G16163" i="1" s="1"/>
  <c r="F16155" i="1"/>
  <c r="G16155" i="1" s="1"/>
  <c r="F16147" i="1"/>
  <c r="G16147" i="1" s="1"/>
  <c r="F16139" i="1"/>
  <c r="G16139" i="1" s="1"/>
  <c r="F16131" i="1"/>
  <c r="G16131" i="1" s="1"/>
  <c r="F16123" i="1"/>
  <c r="G16123" i="1" s="1"/>
  <c r="F16115" i="1"/>
  <c r="G16115" i="1" s="1"/>
  <c r="F16107" i="1"/>
  <c r="G16107" i="1" s="1"/>
  <c r="F16099" i="1"/>
  <c r="G16099" i="1" s="1"/>
  <c r="F16091" i="1"/>
  <c r="G16091" i="1" s="1"/>
  <c r="F16083" i="1"/>
  <c r="G16083" i="1" s="1"/>
  <c r="F16075" i="1"/>
  <c r="G16075" i="1" s="1"/>
  <c r="F16067" i="1"/>
  <c r="G16067" i="1" s="1"/>
  <c r="F16059" i="1"/>
  <c r="G16059" i="1" s="1"/>
  <c r="F16051" i="1"/>
  <c r="G16051" i="1" s="1"/>
  <c r="F16043" i="1"/>
  <c r="G16043" i="1" s="1"/>
  <c r="F16035" i="1"/>
  <c r="G16035" i="1" s="1"/>
  <c r="F16027" i="1"/>
  <c r="G16027" i="1" s="1"/>
  <c r="F16019" i="1"/>
  <c r="G16019" i="1" s="1"/>
  <c r="F16011" i="1"/>
  <c r="G16011" i="1" s="1"/>
  <c r="F16003" i="1"/>
  <c r="G16003" i="1" s="1"/>
  <c r="F15995" i="1"/>
  <c r="G15995" i="1" s="1"/>
  <c r="F15987" i="1"/>
  <c r="G15987" i="1" s="1"/>
  <c r="F15979" i="1"/>
  <c r="G15979" i="1" s="1"/>
  <c r="F15971" i="1"/>
  <c r="G15971" i="1" s="1"/>
  <c r="F15963" i="1"/>
  <c r="G15963" i="1" s="1"/>
  <c r="F15955" i="1"/>
  <c r="G15955" i="1" s="1"/>
  <c r="F15947" i="1"/>
  <c r="G15947" i="1" s="1"/>
  <c r="F15939" i="1"/>
  <c r="G15939" i="1" s="1"/>
  <c r="F15931" i="1"/>
  <c r="G15931" i="1" s="1"/>
  <c r="F15923" i="1"/>
  <c r="G15923" i="1" s="1"/>
  <c r="F15915" i="1"/>
  <c r="G15915" i="1" s="1"/>
  <c r="F15907" i="1"/>
  <c r="G15907" i="1" s="1"/>
  <c r="F15899" i="1"/>
  <c r="G15899" i="1" s="1"/>
  <c r="F15891" i="1"/>
  <c r="G15891" i="1" s="1"/>
  <c r="F15883" i="1"/>
  <c r="G15883" i="1" s="1"/>
  <c r="F15875" i="1"/>
  <c r="G15875" i="1" s="1"/>
  <c r="F15867" i="1"/>
  <c r="G15867" i="1" s="1"/>
  <c r="F15859" i="1"/>
  <c r="G15859" i="1" s="1"/>
  <c r="F15851" i="1"/>
  <c r="G15851" i="1" s="1"/>
  <c r="F15843" i="1"/>
  <c r="G15843" i="1" s="1"/>
  <c r="F15835" i="1"/>
  <c r="G15835" i="1" s="1"/>
  <c r="F15827" i="1"/>
  <c r="G15827" i="1" s="1"/>
  <c r="F15819" i="1"/>
  <c r="G15819" i="1" s="1"/>
  <c r="F15811" i="1"/>
  <c r="G15811" i="1" s="1"/>
  <c r="F15803" i="1"/>
  <c r="G15803" i="1" s="1"/>
  <c r="F15795" i="1"/>
  <c r="G15795" i="1" s="1"/>
  <c r="F15787" i="1"/>
  <c r="G15787" i="1" s="1"/>
  <c r="F15779" i="1"/>
  <c r="G15779" i="1" s="1"/>
  <c r="F15771" i="1"/>
  <c r="G15771" i="1" s="1"/>
  <c r="F15763" i="1"/>
  <c r="G15763" i="1" s="1"/>
  <c r="F15755" i="1"/>
  <c r="G15755" i="1" s="1"/>
  <c r="F15747" i="1"/>
  <c r="G15747" i="1" s="1"/>
  <c r="F15739" i="1"/>
  <c r="G15739" i="1" s="1"/>
  <c r="F15731" i="1"/>
  <c r="G15731" i="1" s="1"/>
  <c r="F15723" i="1"/>
  <c r="G15723" i="1" s="1"/>
  <c r="F15715" i="1"/>
  <c r="G15715" i="1" s="1"/>
  <c r="F15707" i="1"/>
  <c r="G15707" i="1" s="1"/>
  <c r="F15699" i="1"/>
  <c r="G15699" i="1" s="1"/>
  <c r="F15691" i="1"/>
  <c r="G15691" i="1" s="1"/>
  <c r="F15683" i="1"/>
  <c r="G15683" i="1" s="1"/>
  <c r="F15675" i="1"/>
  <c r="G15675" i="1" s="1"/>
  <c r="F15667" i="1"/>
  <c r="G15667" i="1" s="1"/>
  <c r="F15659" i="1"/>
  <c r="G15659" i="1" s="1"/>
  <c r="F15651" i="1"/>
  <c r="G15651" i="1" s="1"/>
  <c r="F15643" i="1"/>
  <c r="G15643" i="1" s="1"/>
  <c r="F15635" i="1"/>
  <c r="G15635" i="1" s="1"/>
  <c r="F15627" i="1"/>
  <c r="G15627" i="1" s="1"/>
  <c r="F15619" i="1"/>
  <c r="G15619" i="1" s="1"/>
  <c r="F15611" i="1"/>
  <c r="G15611" i="1" s="1"/>
  <c r="F15603" i="1"/>
  <c r="G15603" i="1" s="1"/>
  <c r="F15595" i="1"/>
  <c r="G15595" i="1" s="1"/>
  <c r="F15587" i="1"/>
  <c r="G15587" i="1" s="1"/>
  <c r="F15579" i="1"/>
  <c r="G15579" i="1" s="1"/>
  <c r="F15571" i="1"/>
  <c r="G15571" i="1" s="1"/>
  <c r="F15563" i="1"/>
  <c r="G15563" i="1" s="1"/>
  <c r="F15555" i="1"/>
  <c r="G15555" i="1" s="1"/>
  <c r="F15547" i="1"/>
  <c r="G15547" i="1" s="1"/>
  <c r="F15539" i="1"/>
  <c r="G15539" i="1" s="1"/>
  <c r="F15531" i="1"/>
  <c r="G15531" i="1" s="1"/>
  <c r="F15523" i="1"/>
  <c r="G15523" i="1" s="1"/>
  <c r="F15515" i="1"/>
  <c r="G15515" i="1" s="1"/>
  <c r="F15507" i="1"/>
  <c r="G15507" i="1" s="1"/>
  <c r="F15499" i="1"/>
  <c r="G15499" i="1" s="1"/>
  <c r="F15491" i="1"/>
  <c r="G15491" i="1" s="1"/>
  <c r="F15483" i="1"/>
  <c r="G15483" i="1" s="1"/>
  <c r="F15475" i="1"/>
  <c r="G15475" i="1" s="1"/>
  <c r="F15467" i="1"/>
  <c r="G15467" i="1" s="1"/>
  <c r="F15459" i="1"/>
  <c r="G15459" i="1" s="1"/>
  <c r="F15451" i="1"/>
  <c r="G15451" i="1" s="1"/>
  <c r="F15443" i="1"/>
  <c r="G15443" i="1" s="1"/>
  <c r="F15435" i="1"/>
  <c r="G15435" i="1" s="1"/>
  <c r="F15427" i="1"/>
  <c r="G15427" i="1" s="1"/>
  <c r="F15419" i="1"/>
  <c r="G15419" i="1" s="1"/>
  <c r="F15411" i="1"/>
  <c r="G15411" i="1" s="1"/>
  <c r="F15403" i="1"/>
  <c r="G15403" i="1" s="1"/>
  <c r="F15395" i="1"/>
  <c r="G15395" i="1" s="1"/>
  <c r="F15387" i="1"/>
  <c r="G15387" i="1" s="1"/>
  <c r="F15379" i="1"/>
  <c r="G15379" i="1" s="1"/>
  <c r="F15371" i="1"/>
  <c r="G15371" i="1" s="1"/>
  <c r="F15363" i="1"/>
  <c r="G15363" i="1" s="1"/>
  <c r="F15355" i="1"/>
  <c r="G15355" i="1" s="1"/>
  <c r="F15347" i="1"/>
  <c r="G15347" i="1" s="1"/>
  <c r="F15339" i="1"/>
  <c r="G15339" i="1" s="1"/>
  <c r="F15331" i="1"/>
  <c r="G15331" i="1" s="1"/>
  <c r="F15323" i="1"/>
  <c r="G15323" i="1" s="1"/>
  <c r="F15315" i="1"/>
  <c r="G15315" i="1" s="1"/>
  <c r="F15307" i="1"/>
  <c r="G15307" i="1" s="1"/>
  <c r="F15299" i="1"/>
  <c r="G15299" i="1" s="1"/>
  <c r="F15291" i="1"/>
  <c r="G15291" i="1" s="1"/>
  <c r="F15283" i="1"/>
  <c r="G15283" i="1" s="1"/>
  <c r="F15275" i="1"/>
  <c r="G15275" i="1" s="1"/>
  <c r="F15267" i="1"/>
  <c r="G15267" i="1" s="1"/>
  <c r="F15259" i="1"/>
  <c r="G15259" i="1" s="1"/>
  <c r="F15251" i="1"/>
  <c r="G15251" i="1" s="1"/>
  <c r="F15243" i="1"/>
  <c r="G15243" i="1" s="1"/>
  <c r="F15235" i="1"/>
  <c r="G15235" i="1" s="1"/>
  <c r="F15227" i="1"/>
  <c r="G15227" i="1" s="1"/>
  <c r="F15219" i="1"/>
  <c r="G15219" i="1" s="1"/>
  <c r="F15211" i="1"/>
  <c r="G15211" i="1" s="1"/>
  <c r="F15203" i="1"/>
  <c r="G15203" i="1" s="1"/>
  <c r="F15195" i="1"/>
  <c r="G15195" i="1" s="1"/>
  <c r="F15187" i="1"/>
  <c r="G15187" i="1" s="1"/>
  <c r="F15179" i="1"/>
  <c r="G15179" i="1" s="1"/>
  <c r="F15171" i="1"/>
  <c r="G15171" i="1" s="1"/>
  <c r="F15163" i="1"/>
  <c r="G15163" i="1" s="1"/>
  <c r="F15155" i="1"/>
  <c r="G15155" i="1" s="1"/>
  <c r="F15147" i="1"/>
  <c r="G15147" i="1" s="1"/>
  <c r="F15139" i="1"/>
  <c r="G15139" i="1" s="1"/>
  <c r="F15131" i="1"/>
  <c r="G15131" i="1" s="1"/>
  <c r="F15123" i="1"/>
  <c r="G15123" i="1" s="1"/>
  <c r="F15115" i="1"/>
  <c r="G15115" i="1" s="1"/>
  <c r="F15107" i="1"/>
  <c r="G15107" i="1" s="1"/>
  <c r="F15099" i="1"/>
  <c r="G15099" i="1" s="1"/>
  <c r="F15091" i="1"/>
  <c r="G15091" i="1" s="1"/>
  <c r="F15083" i="1"/>
  <c r="G15083" i="1" s="1"/>
  <c r="F15075" i="1"/>
  <c r="G15075" i="1" s="1"/>
  <c r="F15067" i="1"/>
  <c r="G15067" i="1" s="1"/>
  <c r="F15059" i="1"/>
  <c r="G15059" i="1" s="1"/>
  <c r="F15051" i="1"/>
  <c r="G15051" i="1" s="1"/>
  <c r="F15043" i="1"/>
  <c r="G15043" i="1" s="1"/>
  <c r="F15035" i="1"/>
  <c r="G15035" i="1" s="1"/>
  <c r="F15027" i="1"/>
  <c r="G15027" i="1" s="1"/>
  <c r="F15019" i="1"/>
  <c r="G15019" i="1" s="1"/>
  <c r="F15011" i="1"/>
  <c r="G15011" i="1" s="1"/>
  <c r="F15003" i="1"/>
  <c r="G15003" i="1" s="1"/>
  <c r="F14995" i="1"/>
  <c r="G14995" i="1" s="1"/>
  <c r="F14987" i="1"/>
  <c r="G14987" i="1" s="1"/>
  <c r="F14979" i="1"/>
  <c r="G14979" i="1" s="1"/>
  <c r="F14971" i="1"/>
  <c r="G14971" i="1" s="1"/>
  <c r="F14963" i="1"/>
  <c r="G14963" i="1" s="1"/>
  <c r="F14955" i="1"/>
  <c r="G14955" i="1" s="1"/>
  <c r="F14947" i="1"/>
  <c r="G14947" i="1" s="1"/>
  <c r="F14939" i="1"/>
  <c r="G14939" i="1" s="1"/>
  <c r="F14931" i="1"/>
  <c r="G14931" i="1" s="1"/>
  <c r="F14923" i="1"/>
  <c r="G14923" i="1" s="1"/>
  <c r="F14915" i="1"/>
  <c r="G14915" i="1" s="1"/>
  <c r="F14907" i="1"/>
  <c r="G14907" i="1" s="1"/>
  <c r="F14899" i="1"/>
  <c r="G14899" i="1" s="1"/>
  <c r="F14891" i="1"/>
  <c r="G14891" i="1" s="1"/>
  <c r="F14883" i="1"/>
  <c r="G14883" i="1" s="1"/>
  <c r="F14875" i="1"/>
  <c r="G14875" i="1" s="1"/>
  <c r="F14867" i="1"/>
  <c r="G14867" i="1" s="1"/>
  <c r="F14859" i="1"/>
  <c r="G14859" i="1" s="1"/>
  <c r="F14851" i="1"/>
  <c r="G14851" i="1" s="1"/>
  <c r="F14843" i="1"/>
  <c r="G14843" i="1" s="1"/>
  <c r="F14835" i="1"/>
  <c r="G14835" i="1" s="1"/>
  <c r="F14827" i="1"/>
  <c r="G14827" i="1" s="1"/>
  <c r="F14819" i="1"/>
  <c r="G14819" i="1" s="1"/>
  <c r="F14811" i="1"/>
  <c r="G14811" i="1" s="1"/>
  <c r="F14803" i="1"/>
  <c r="G14803" i="1" s="1"/>
  <c r="F14795" i="1"/>
  <c r="G14795" i="1" s="1"/>
  <c r="F14787" i="1"/>
  <c r="G14787" i="1" s="1"/>
  <c r="F14779" i="1"/>
  <c r="G14779" i="1" s="1"/>
  <c r="F14771" i="1"/>
  <c r="G14771" i="1" s="1"/>
  <c r="F14763" i="1"/>
  <c r="G14763" i="1" s="1"/>
  <c r="F14755" i="1"/>
  <c r="G14755" i="1" s="1"/>
  <c r="F14747" i="1"/>
  <c r="G14747" i="1" s="1"/>
  <c r="F14739" i="1"/>
  <c r="G14739" i="1" s="1"/>
  <c r="F14731" i="1"/>
  <c r="G14731" i="1" s="1"/>
  <c r="F14723" i="1"/>
  <c r="G14723" i="1" s="1"/>
  <c r="F14715" i="1"/>
  <c r="G14715" i="1" s="1"/>
  <c r="F14707" i="1"/>
  <c r="G14707" i="1" s="1"/>
  <c r="F14699" i="1"/>
  <c r="G14699" i="1" s="1"/>
  <c r="F14691" i="1"/>
  <c r="G14691" i="1" s="1"/>
  <c r="F14683" i="1"/>
  <c r="G14683" i="1" s="1"/>
  <c r="F14675" i="1"/>
  <c r="G14675" i="1" s="1"/>
  <c r="F14667" i="1"/>
  <c r="G14667" i="1" s="1"/>
  <c r="F14659" i="1"/>
  <c r="G14659" i="1" s="1"/>
  <c r="F14651" i="1"/>
  <c r="G14651" i="1" s="1"/>
  <c r="F14643" i="1"/>
  <c r="G14643" i="1" s="1"/>
  <c r="F14635" i="1"/>
  <c r="G14635" i="1" s="1"/>
  <c r="F14627" i="1"/>
  <c r="G14627" i="1" s="1"/>
  <c r="F14619" i="1"/>
  <c r="G14619" i="1" s="1"/>
  <c r="F14611" i="1"/>
  <c r="G14611" i="1" s="1"/>
  <c r="F14603" i="1"/>
  <c r="G14603" i="1" s="1"/>
  <c r="F14595" i="1"/>
  <c r="G14595" i="1" s="1"/>
  <c r="F14587" i="1"/>
  <c r="G14587" i="1" s="1"/>
  <c r="F14579" i="1"/>
  <c r="G14579" i="1" s="1"/>
  <c r="F14571" i="1"/>
  <c r="G14571" i="1" s="1"/>
  <c r="F14563" i="1"/>
  <c r="G14563" i="1" s="1"/>
  <c r="F14555" i="1"/>
  <c r="G14555" i="1" s="1"/>
  <c r="F14547" i="1"/>
  <c r="G14547" i="1" s="1"/>
  <c r="F14539" i="1"/>
  <c r="G14539" i="1" s="1"/>
  <c r="F14531" i="1"/>
  <c r="G14531" i="1" s="1"/>
  <c r="F14523" i="1"/>
  <c r="G14523" i="1" s="1"/>
  <c r="F14515" i="1"/>
  <c r="G14515" i="1" s="1"/>
  <c r="F14507" i="1"/>
  <c r="G14507" i="1" s="1"/>
  <c r="F14499" i="1"/>
  <c r="G14499" i="1" s="1"/>
  <c r="F14491" i="1"/>
  <c r="G14491" i="1" s="1"/>
  <c r="F14483" i="1"/>
  <c r="G14483" i="1" s="1"/>
  <c r="F14475" i="1"/>
  <c r="G14475" i="1" s="1"/>
  <c r="F14467" i="1"/>
  <c r="G14467" i="1" s="1"/>
  <c r="F14459" i="1"/>
  <c r="G14459" i="1" s="1"/>
  <c r="F14451" i="1"/>
  <c r="G14451" i="1" s="1"/>
  <c r="F14443" i="1"/>
  <c r="G14443" i="1" s="1"/>
  <c r="F14435" i="1"/>
  <c r="G14435" i="1" s="1"/>
  <c r="F14427" i="1"/>
  <c r="G14427" i="1" s="1"/>
  <c r="F14419" i="1"/>
  <c r="G14419" i="1" s="1"/>
  <c r="F14411" i="1"/>
  <c r="G14411" i="1" s="1"/>
  <c r="F14403" i="1"/>
  <c r="G14403" i="1" s="1"/>
  <c r="F14395" i="1"/>
  <c r="G14395" i="1" s="1"/>
  <c r="F14387" i="1"/>
  <c r="G14387" i="1" s="1"/>
  <c r="F14379" i="1"/>
  <c r="G14379" i="1" s="1"/>
  <c r="F14371" i="1"/>
  <c r="G14371" i="1" s="1"/>
  <c r="F14363" i="1"/>
  <c r="G14363" i="1" s="1"/>
  <c r="F14355" i="1"/>
  <c r="G14355" i="1" s="1"/>
  <c r="F14347" i="1"/>
  <c r="G14347" i="1" s="1"/>
  <c r="F14339" i="1"/>
  <c r="G14339" i="1" s="1"/>
  <c r="F14331" i="1"/>
  <c r="G14331" i="1" s="1"/>
  <c r="F14323" i="1"/>
  <c r="G14323" i="1" s="1"/>
  <c r="F14315" i="1"/>
  <c r="G14315" i="1" s="1"/>
  <c r="F14307" i="1"/>
  <c r="G14307" i="1" s="1"/>
  <c r="F14299" i="1"/>
  <c r="G14299" i="1" s="1"/>
  <c r="F14291" i="1"/>
  <c r="G14291" i="1" s="1"/>
  <c r="F14283" i="1"/>
  <c r="G14283" i="1" s="1"/>
  <c r="F14275" i="1"/>
  <c r="G14275" i="1" s="1"/>
  <c r="F14267" i="1"/>
  <c r="G14267" i="1" s="1"/>
  <c r="F14259" i="1"/>
  <c r="G14259" i="1" s="1"/>
  <c r="F14251" i="1"/>
  <c r="G14251" i="1" s="1"/>
  <c r="F14243" i="1"/>
  <c r="G14243" i="1" s="1"/>
  <c r="F14235" i="1"/>
  <c r="G14235" i="1" s="1"/>
  <c r="F14227" i="1"/>
  <c r="G14227" i="1" s="1"/>
  <c r="F14219" i="1"/>
  <c r="G14219" i="1" s="1"/>
  <c r="F14211" i="1"/>
  <c r="G14211" i="1" s="1"/>
  <c r="F14203" i="1"/>
  <c r="G14203" i="1" s="1"/>
  <c r="F14195" i="1"/>
  <c r="G14195" i="1" s="1"/>
  <c r="F14187" i="1"/>
  <c r="G14187" i="1" s="1"/>
  <c r="F14179" i="1"/>
  <c r="G14179" i="1" s="1"/>
  <c r="F14171" i="1"/>
  <c r="G14171" i="1" s="1"/>
  <c r="F14163" i="1"/>
  <c r="G14163" i="1" s="1"/>
  <c r="F14155" i="1"/>
  <c r="G14155" i="1" s="1"/>
  <c r="F14147" i="1"/>
  <c r="G14147" i="1" s="1"/>
  <c r="F14139" i="1"/>
  <c r="G14139" i="1" s="1"/>
  <c r="F14131" i="1"/>
  <c r="G14131" i="1" s="1"/>
  <c r="F14123" i="1"/>
  <c r="G14123" i="1" s="1"/>
  <c r="F14115" i="1"/>
  <c r="G14115" i="1" s="1"/>
  <c r="F14107" i="1"/>
  <c r="G14107" i="1" s="1"/>
  <c r="F14099" i="1"/>
  <c r="G14099" i="1" s="1"/>
  <c r="F14091" i="1"/>
  <c r="G14091" i="1" s="1"/>
  <c r="F14083" i="1"/>
  <c r="G14083" i="1" s="1"/>
  <c r="F14075" i="1"/>
  <c r="G14075" i="1" s="1"/>
  <c r="F14067" i="1"/>
  <c r="G14067" i="1" s="1"/>
  <c r="F14059" i="1"/>
  <c r="G14059" i="1" s="1"/>
  <c r="F14051" i="1"/>
  <c r="G14051" i="1" s="1"/>
  <c r="F14043" i="1"/>
  <c r="G14043" i="1" s="1"/>
  <c r="F14035" i="1"/>
  <c r="G14035" i="1" s="1"/>
  <c r="F14027" i="1"/>
  <c r="G14027" i="1" s="1"/>
  <c r="F14019" i="1"/>
  <c r="G14019" i="1" s="1"/>
  <c r="F14011" i="1"/>
  <c r="G14011" i="1" s="1"/>
  <c r="F23067" i="1"/>
  <c r="G23067" i="1" s="1"/>
  <c r="F22971" i="1"/>
  <c r="G22971" i="1" s="1"/>
  <c r="F22884" i="1"/>
  <c r="G22884" i="1" s="1"/>
  <c r="F22801" i="1"/>
  <c r="G22801" i="1" s="1"/>
  <c r="F22715" i="1"/>
  <c r="G22715" i="1" s="1"/>
  <c r="F22628" i="1"/>
  <c r="G22628" i="1" s="1"/>
  <c r="F22545" i="1"/>
  <c r="G22545" i="1" s="1"/>
  <c r="F22507" i="1"/>
  <c r="G22507" i="1" s="1"/>
  <c r="F22475" i="1"/>
  <c r="G22475" i="1" s="1"/>
  <c r="F22443" i="1"/>
  <c r="G22443" i="1" s="1"/>
  <c r="F22411" i="1"/>
  <c r="G22411" i="1" s="1"/>
  <c r="F22379" i="1"/>
  <c r="G22379" i="1" s="1"/>
  <c r="F22347" i="1"/>
  <c r="G22347" i="1" s="1"/>
  <c r="F22315" i="1"/>
  <c r="G22315" i="1" s="1"/>
  <c r="F22283" i="1"/>
  <c r="G22283" i="1" s="1"/>
  <c r="F22251" i="1"/>
  <c r="G22251" i="1" s="1"/>
  <c r="F22219" i="1"/>
  <c r="G22219" i="1" s="1"/>
  <c r="F22187" i="1"/>
  <c r="G22187" i="1" s="1"/>
  <c r="F22155" i="1"/>
  <c r="G22155" i="1" s="1"/>
  <c r="F22123" i="1"/>
  <c r="G22123" i="1" s="1"/>
  <c r="F22091" i="1"/>
  <c r="G22091" i="1" s="1"/>
  <c r="F22059" i="1"/>
  <c r="G22059" i="1" s="1"/>
  <c r="F22027" i="1"/>
  <c r="G22027" i="1" s="1"/>
  <c r="F21995" i="1"/>
  <c r="G21995" i="1" s="1"/>
  <c r="F21963" i="1"/>
  <c r="G21963" i="1" s="1"/>
  <c r="F21931" i="1"/>
  <c r="G21931" i="1" s="1"/>
  <c r="F21899" i="1"/>
  <c r="G21899" i="1" s="1"/>
  <c r="F21867" i="1"/>
  <c r="G21867" i="1" s="1"/>
  <c r="F21835" i="1"/>
  <c r="G21835" i="1" s="1"/>
  <c r="F21803" i="1"/>
  <c r="G21803" i="1" s="1"/>
  <c r="F21771" i="1"/>
  <c r="G21771" i="1" s="1"/>
  <c r="F21739" i="1"/>
  <c r="G21739" i="1" s="1"/>
  <c r="F21707" i="1"/>
  <c r="G21707" i="1" s="1"/>
  <c r="F21675" i="1"/>
  <c r="G21675" i="1" s="1"/>
  <c r="F21643" i="1"/>
  <c r="G21643" i="1" s="1"/>
  <c r="F21611" i="1"/>
  <c r="G21611" i="1" s="1"/>
  <c r="F21579" i="1"/>
  <c r="G21579" i="1" s="1"/>
  <c r="F21547" i="1"/>
  <c r="G21547" i="1" s="1"/>
  <c r="F21515" i="1"/>
  <c r="G21515" i="1" s="1"/>
  <c r="F21483" i="1"/>
  <c r="G21483" i="1" s="1"/>
  <c r="F21451" i="1"/>
  <c r="G21451" i="1" s="1"/>
  <c r="F21419" i="1"/>
  <c r="G21419" i="1" s="1"/>
  <c r="F21387" i="1"/>
  <c r="G21387" i="1" s="1"/>
  <c r="F21355" i="1"/>
  <c r="G21355" i="1" s="1"/>
  <c r="F21323" i="1"/>
  <c r="G21323" i="1" s="1"/>
  <c r="F21291" i="1"/>
  <c r="G21291" i="1" s="1"/>
  <c r="F21259" i="1"/>
  <c r="G21259" i="1" s="1"/>
  <c r="F21227" i="1"/>
  <c r="G21227" i="1" s="1"/>
  <c r="F21195" i="1"/>
  <c r="G21195" i="1" s="1"/>
  <c r="F21163" i="1"/>
  <c r="G21163" i="1" s="1"/>
  <c r="F21131" i="1"/>
  <c r="G21131" i="1" s="1"/>
  <c r="F21099" i="1"/>
  <c r="G21099" i="1" s="1"/>
  <c r="F21067" i="1"/>
  <c r="G21067" i="1" s="1"/>
  <c r="F21035" i="1"/>
  <c r="G21035" i="1" s="1"/>
  <c r="F21003" i="1"/>
  <c r="G21003" i="1" s="1"/>
  <c r="F20971" i="1"/>
  <c r="G20971" i="1" s="1"/>
  <c r="F20939" i="1"/>
  <c r="G20939" i="1" s="1"/>
  <c r="F20907" i="1"/>
  <c r="G20907" i="1" s="1"/>
  <c r="F20875" i="1"/>
  <c r="G20875" i="1" s="1"/>
  <c r="F20843" i="1"/>
  <c r="G20843" i="1" s="1"/>
  <c r="F20811" i="1"/>
  <c r="G20811" i="1" s="1"/>
  <c r="F20779" i="1"/>
  <c r="G20779" i="1" s="1"/>
  <c r="F20747" i="1"/>
  <c r="G20747" i="1" s="1"/>
  <c r="F20715" i="1"/>
  <c r="G20715" i="1" s="1"/>
  <c r="F20683" i="1"/>
  <c r="G20683" i="1" s="1"/>
  <c r="F20651" i="1"/>
  <c r="G20651" i="1" s="1"/>
  <c r="F20619" i="1"/>
  <c r="G20619" i="1" s="1"/>
  <c r="F20587" i="1"/>
  <c r="G20587" i="1" s="1"/>
  <c r="F20555" i="1"/>
  <c r="G20555" i="1" s="1"/>
  <c r="F20523" i="1"/>
  <c r="G20523" i="1" s="1"/>
  <c r="F20491" i="1"/>
  <c r="G20491" i="1" s="1"/>
  <c r="F20459" i="1"/>
  <c r="G20459" i="1" s="1"/>
  <c r="F20427" i="1"/>
  <c r="G20427" i="1" s="1"/>
  <c r="F20395" i="1"/>
  <c r="G20395" i="1" s="1"/>
  <c r="F20363" i="1"/>
  <c r="G20363" i="1" s="1"/>
  <c r="F20331" i="1"/>
  <c r="G20331" i="1" s="1"/>
  <c r="F20299" i="1"/>
  <c r="G20299" i="1" s="1"/>
  <c r="F20267" i="1"/>
  <c r="G20267" i="1" s="1"/>
  <c r="F20235" i="1"/>
  <c r="G20235" i="1" s="1"/>
  <c r="F20203" i="1"/>
  <c r="G20203" i="1" s="1"/>
  <c r="F20171" i="1"/>
  <c r="G20171" i="1" s="1"/>
  <c r="F20139" i="1"/>
  <c r="G20139" i="1" s="1"/>
  <c r="F20107" i="1"/>
  <c r="G20107" i="1" s="1"/>
  <c r="F20075" i="1"/>
  <c r="G20075" i="1" s="1"/>
  <c r="F20043" i="1"/>
  <c r="G20043" i="1" s="1"/>
  <c r="F20011" i="1"/>
  <c r="G20011" i="1" s="1"/>
  <c r="F19979" i="1"/>
  <c r="G19979" i="1" s="1"/>
  <c r="F19947" i="1"/>
  <c r="G19947" i="1" s="1"/>
  <c r="F19915" i="1"/>
  <c r="G19915" i="1" s="1"/>
  <c r="F19883" i="1"/>
  <c r="G19883" i="1" s="1"/>
  <c r="F19851" i="1"/>
  <c r="G19851" i="1" s="1"/>
  <c r="F19819" i="1"/>
  <c r="G19819" i="1" s="1"/>
  <c r="F19787" i="1"/>
  <c r="G19787" i="1" s="1"/>
  <c r="F19755" i="1"/>
  <c r="G19755" i="1" s="1"/>
  <c r="F19723" i="1"/>
  <c r="G19723" i="1" s="1"/>
  <c r="F19691" i="1"/>
  <c r="G19691" i="1" s="1"/>
  <c r="F19659" i="1"/>
  <c r="G19659" i="1" s="1"/>
  <c r="F19627" i="1"/>
  <c r="G19627" i="1" s="1"/>
  <c r="F19595" i="1"/>
  <c r="G19595" i="1" s="1"/>
  <c r="F19563" i="1"/>
  <c r="G19563" i="1" s="1"/>
  <c r="F19531" i="1"/>
  <c r="G19531" i="1" s="1"/>
  <c r="F19499" i="1"/>
  <c r="G19499" i="1" s="1"/>
  <c r="F19467" i="1"/>
  <c r="G19467" i="1" s="1"/>
  <c r="F19435" i="1"/>
  <c r="G19435" i="1" s="1"/>
  <c r="F19403" i="1"/>
  <c r="G19403" i="1" s="1"/>
  <c r="F19371" i="1"/>
  <c r="G19371" i="1" s="1"/>
  <c r="F19339" i="1"/>
  <c r="G19339" i="1" s="1"/>
  <c r="F19307" i="1"/>
  <c r="G19307" i="1" s="1"/>
  <c r="F19275" i="1"/>
  <c r="G19275" i="1" s="1"/>
  <c r="F19243" i="1"/>
  <c r="G19243" i="1" s="1"/>
  <c r="F19217" i="1"/>
  <c r="G19217" i="1" s="1"/>
  <c r="F19195" i="1"/>
  <c r="G19195" i="1" s="1"/>
  <c r="F19175" i="1"/>
  <c r="G19175" i="1" s="1"/>
  <c r="F19153" i="1"/>
  <c r="G19153" i="1" s="1"/>
  <c r="F19131" i="1"/>
  <c r="G19131" i="1" s="1"/>
  <c r="F19111" i="1"/>
  <c r="G19111" i="1" s="1"/>
  <c r="F19089" i="1"/>
  <c r="G19089" i="1" s="1"/>
  <c r="F19067" i="1"/>
  <c r="G19067" i="1" s="1"/>
  <c r="F19047" i="1"/>
  <c r="G19047" i="1" s="1"/>
  <c r="F19025" i="1"/>
  <c r="G19025" i="1" s="1"/>
  <c r="F19003" i="1"/>
  <c r="G19003" i="1" s="1"/>
  <c r="F18983" i="1"/>
  <c r="G18983" i="1" s="1"/>
  <c r="F18961" i="1"/>
  <c r="G18961" i="1" s="1"/>
  <c r="F18939" i="1"/>
  <c r="G18939" i="1" s="1"/>
  <c r="F18919" i="1"/>
  <c r="G18919" i="1" s="1"/>
  <c r="F18897" i="1"/>
  <c r="G18897" i="1" s="1"/>
  <c r="F18875" i="1"/>
  <c r="G18875" i="1" s="1"/>
  <c r="F18855" i="1"/>
  <c r="G18855" i="1" s="1"/>
  <c r="F18833" i="1"/>
  <c r="G18833" i="1" s="1"/>
  <c r="F18811" i="1"/>
  <c r="G18811" i="1" s="1"/>
  <c r="F18791" i="1"/>
  <c r="G18791" i="1" s="1"/>
  <c r="F18769" i="1"/>
  <c r="G18769" i="1" s="1"/>
  <c r="F18747" i="1"/>
  <c r="G18747" i="1" s="1"/>
  <c r="F18727" i="1"/>
  <c r="G18727" i="1" s="1"/>
  <c r="F18705" i="1"/>
  <c r="G18705" i="1" s="1"/>
  <c r="F18683" i="1"/>
  <c r="G18683" i="1" s="1"/>
  <c r="F18663" i="1"/>
  <c r="G18663" i="1" s="1"/>
  <c r="F18641" i="1"/>
  <c r="G18641" i="1" s="1"/>
  <c r="F18619" i="1"/>
  <c r="G18619" i="1" s="1"/>
  <c r="F18599" i="1"/>
  <c r="G18599" i="1" s="1"/>
  <c r="F18577" i="1"/>
  <c r="G18577" i="1" s="1"/>
  <c r="F18555" i="1"/>
  <c r="G18555" i="1" s="1"/>
  <c r="F18535" i="1"/>
  <c r="G18535" i="1" s="1"/>
  <c r="F18513" i="1"/>
  <c r="G18513" i="1" s="1"/>
  <c r="F18491" i="1"/>
  <c r="G18491" i="1" s="1"/>
  <c r="F18471" i="1"/>
  <c r="G18471" i="1" s="1"/>
  <c r="F18449" i="1"/>
  <c r="G18449" i="1" s="1"/>
  <c r="F18427" i="1"/>
  <c r="G18427" i="1" s="1"/>
  <c r="F18407" i="1"/>
  <c r="G18407" i="1" s="1"/>
  <c r="F18385" i="1"/>
  <c r="G18385" i="1" s="1"/>
  <c r="F18363" i="1"/>
  <c r="G18363" i="1" s="1"/>
  <c r="F18343" i="1"/>
  <c r="G18343" i="1" s="1"/>
  <c r="F18321" i="1"/>
  <c r="G18321" i="1" s="1"/>
  <c r="F18299" i="1"/>
  <c r="G18299" i="1" s="1"/>
  <c r="F18279" i="1"/>
  <c r="G18279" i="1" s="1"/>
  <c r="F18257" i="1"/>
  <c r="G18257" i="1" s="1"/>
  <c r="F18235" i="1"/>
  <c r="G18235" i="1" s="1"/>
  <c r="F18215" i="1"/>
  <c r="G18215" i="1" s="1"/>
  <c r="F18193" i="1"/>
  <c r="G18193" i="1" s="1"/>
  <c r="F18171" i="1"/>
  <c r="G18171" i="1" s="1"/>
  <c r="F18151" i="1"/>
  <c r="G18151" i="1" s="1"/>
  <c r="F18129" i="1"/>
  <c r="G18129" i="1" s="1"/>
  <c r="F18107" i="1"/>
  <c r="G18107" i="1" s="1"/>
  <c r="F18087" i="1"/>
  <c r="G18087" i="1" s="1"/>
  <c r="F18065" i="1"/>
  <c r="G18065" i="1" s="1"/>
  <c r="F18043" i="1"/>
  <c r="G18043" i="1" s="1"/>
  <c r="F18023" i="1"/>
  <c r="G18023" i="1" s="1"/>
  <c r="F18001" i="1"/>
  <c r="G18001" i="1" s="1"/>
  <c r="F17985" i="1"/>
  <c r="G17985" i="1" s="1"/>
  <c r="F17969" i="1"/>
  <c r="G17969" i="1" s="1"/>
  <c r="F17955" i="1"/>
  <c r="G17955" i="1" s="1"/>
  <c r="F17943" i="1"/>
  <c r="G17943" i="1" s="1"/>
  <c r="F17934" i="1"/>
  <c r="G17934" i="1" s="1"/>
  <c r="F17925" i="1"/>
  <c r="G17925" i="1" s="1"/>
  <c r="F17916" i="1"/>
  <c r="G17916" i="1" s="1"/>
  <c r="F17907" i="1"/>
  <c r="G17907" i="1" s="1"/>
  <c r="F17897" i="1"/>
  <c r="G17897" i="1" s="1"/>
  <c r="F17888" i="1"/>
  <c r="G17888" i="1" s="1"/>
  <c r="F17879" i="1"/>
  <c r="G17879" i="1" s="1"/>
  <c r="F17870" i="1"/>
  <c r="G17870" i="1" s="1"/>
  <c r="F17861" i="1"/>
  <c r="G17861" i="1" s="1"/>
  <c r="F17852" i="1"/>
  <c r="G17852" i="1" s="1"/>
  <c r="F17843" i="1"/>
  <c r="G17843" i="1" s="1"/>
  <c r="F17833" i="1"/>
  <c r="G17833" i="1" s="1"/>
  <c r="F17825" i="1"/>
  <c r="G17825" i="1" s="1"/>
  <c r="F17817" i="1"/>
  <c r="G17817" i="1" s="1"/>
  <c r="F17809" i="1"/>
  <c r="G17809" i="1" s="1"/>
  <c r="F17801" i="1"/>
  <c r="G17801" i="1" s="1"/>
  <c r="F17793" i="1"/>
  <c r="G17793" i="1" s="1"/>
  <c r="F17785" i="1"/>
  <c r="G17785" i="1" s="1"/>
  <c r="F17777" i="1"/>
  <c r="G17777" i="1" s="1"/>
  <c r="F17769" i="1"/>
  <c r="G17769" i="1" s="1"/>
  <c r="F17761" i="1"/>
  <c r="G17761" i="1" s="1"/>
  <c r="F17753" i="1"/>
  <c r="G17753" i="1" s="1"/>
  <c r="F17745" i="1"/>
  <c r="G17745" i="1" s="1"/>
  <c r="F17737" i="1"/>
  <c r="G17737" i="1" s="1"/>
  <c r="F17729" i="1"/>
  <c r="G17729" i="1" s="1"/>
  <c r="F17721" i="1"/>
  <c r="G17721" i="1" s="1"/>
  <c r="F17713" i="1"/>
  <c r="G17713" i="1" s="1"/>
  <c r="F17705" i="1"/>
  <c r="G17705" i="1" s="1"/>
  <c r="F17697" i="1"/>
  <c r="G17697" i="1" s="1"/>
  <c r="F17689" i="1"/>
  <c r="G17689" i="1" s="1"/>
  <c r="F17681" i="1"/>
  <c r="G17681" i="1" s="1"/>
  <c r="F17673" i="1"/>
  <c r="G17673" i="1" s="1"/>
  <c r="F17665" i="1"/>
  <c r="G17665" i="1" s="1"/>
  <c r="F17657" i="1"/>
  <c r="G17657" i="1" s="1"/>
  <c r="F17649" i="1"/>
  <c r="G17649" i="1" s="1"/>
  <c r="F17641" i="1"/>
  <c r="G17641" i="1" s="1"/>
  <c r="F17633" i="1"/>
  <c r="G17633" i="1" s="1"/>
  <c r="F17625" i="1"/>
  <c r="G17625" i="1" s="1"/>
  <c r="F17617" i="1"/>
  <c r="G17617" i="1" s="1"/>
  <c r="F17609" i="1"/>
  <c r="G17609" i="1" s="1"/>
  <c r="F17601" i="1"/>
  <c r="G17601" i="1" s="1"/>
  <c r="F17593" i="1"/>
  <c r="G17593" i="1" s="1"/>
  <c r="F17585" i="1"/>
  <c r="G17585" i="1" s="1"/>
  <c r="F17577" i="1"/>
  <c r="G17577" i="1" s="1"/>
  <c r="F17569" i="1"/>
  <c r="G17569" i="1" s="1"/>
  <c r="F17561" i="1"/>
  <c r="G17561" i="1" s="1"/>
  <c r="F17553" i="1"/>
  <c r="G17553" i="1" s="1"/>
  <c r="F17545" i="1"/>
  <c r="G17545" i="1" s="1"/>
  <c r="F17537" i="1"/>
  <c r="G17537" i="1" s="1"/>
  <c r="F17529" i="1"/>
  <c r="G17529" i="1" s="1"/>
  <c r="F17521" i="1"/>
  <c r="G17521" i="1" s="1"/>
  <c r="F17513" i="1"/>
  <c r="G17513" i="1" s="1"/>
  <c r="F17505" i="1"/>
  <c r="G17505" i="1" s="1"/>
  <c r="F17497" i="1"/>
  <c r="G17497" i="1" s="1"/>
  <c r="F17489" i="1"/>
  <c r="G17489" i="1" s="1"/>
  <c r="F17481" i="1"/>
  <c r="G17481" i="1" s="1"/>
  <c r="F17473" i="1"/>
  <c r="G17473" i="1" s="1"/>
  <c r="F17465" i="1"/>
  <c r="G17465" i="1" s="1"/>
  <c r="F17457" i="1"/>
  <c r="G17457" i="1" s="1"/>
  <c r="F17449" i="1"/>
  <c r="G17449" i="1" s="1"/>
  <c r="F17441" i="1"/>
  <c r="G17441" i="1" s="1"/>
  <c r="F17433" i="1"/>
  <c r="G17433" i="1" s="1"/>
  <c r="F17425" i="1"/>
  <c r="G17425" i="1" s="1"/>
  <c r="F17417" i="1"/>
  <c r="G17417" i="1" s="1"/>
  <c r="F17409" i="1"/>
  <c r="G17409" i="1" s="1"/>
  <c r="F17401" i="1"/>
  <c r="G17401" i="1" s="1"/>
  <c r="F17393" i="1"/>
  <c r="G17393" i="1" s="1"/>
  <c r="F17385" i="1"/>
  <c r="G17385" i="1" s="1"/>
  <c r="F17377" i="1"/>
  <c r="G17377" i="1" s="1"/>
  <c r="F17369" i="1"/>
  <c r="G17369" i="1" s="1"/>
  <c r="F17361" i="1"/>
  <c r="G17361" i="1" s="1"/>
  <c r="F17353" i="1"/>
  <c r="G17353" i="1" s="1"/>
  <c r="F17345" i="1"/>
  <c r="G17345" i="1" s="1"/>
  <c r="F17337" i="1"/>
  <c r="G17337" i="1" s="1"/>
  <c r="F17329" i="1"/>
  <c r="G17329" i="1" s="1"/>
  <c r="F17321" i="1"/>
  <c r="G17321" i="1" s="1"/>
  <c r="F17313" i="1"/>
  <c r="G17313" i="1" s="1"/>
  <c r="F17305" i="1"/>
  <c r="G17305" i="1" s="1"/>
  <c r="F17297" i="1"/>
  <c r="G17297" i="1" s="1"/>
  <c r="F17289" i="1"/>
  <c r="G17289" i="1" s="1"/>
  <c r="F17281" i="1"/>
  <c r="G17281" i="1" s="1"/>
  <c r="F17273" i="1"/>
  <c r="G17273" i="1" s="1"/>
  <c r="F17265" i="1"/>
  <c r="G17265" i="1" s="1"/>
  <c r="F17257" i="1"/>
  <c r="G17257" i="1" s="1"/>
  <c r="F17249" i="1"/>
  <c r="G17249" i="1" s="1"/>
  <c r="F17241" i="1"/>
  <c r="G17241" i="1" s="1"/>
  <c r="F17233" i="1"/>
  <c r="G17233" i="1" s="1"/>
  <c r="F17225" i="1"/>
  <c r="G17225" i="1" s="1"/>
  <c r="F17217" i="1"/>
  <c r="G17217" i="1" s="1"/>
  <c r="F17209" i="1"/>
  <c r="G17209" i="1" s="1"/>
  <c r="F17201" i="1"/>
  <c r="G17201" i="1" s="1"/>
  <c r="F17193" i="1"/>
  <c r="G17193" i="1" s="1"/>
  <c r="F17185" i="1"/>
  <c r="G17185" i="1" s="1"/>
  <c r="F17177" i="1"/>
  <c r="G17177" i="1" s="1"/>
  <c r="F17169" i="1"/>
  <c r="G17169" i="1" s="1"/>
  <c r="F17161" i="1"/>
  <c r="G17161" i="1" s="1"/>
  <c r="F17153" i="1"/>
  <c r="G17153" i="1" s="1"/>
  <c r="F17145" i="1"/>
  <c r="G17145" i="1" s="1"/>
  <c r="F17137" i="1"/>
  <c r="G17137" i="1" s="1"/>
  <c r="F17129" i="1"/>
  <c r="G17129" i="1" s="1"/>
  <c r="F17121" i="1"/>
  <c r="G17121" i="1" s="1"/>
  <c r="F17113" i="1"/>
  <c r="G17113" i="1" s="1"/>
  <c r="F17105" i="1"/>
  <c r="G17105" i="1" s="1"/>
  <c r="F17097" i="1"/>
  <c r="G17097" i="1" s="1"/>
  <c r="F17089" i="1"/>
  <c r="G17089" i="1" s="1"/>
  <c r="F17081" i="1"/>
  <c r="G17081" i="1" s="1"/>
  <c r="F17073" i="1"/>
  <c r="G17073" i="1" s="1"/>
  <c r="F17065" i="1"/>
  <c r="G17065" i="1" s="1"/>
  <c r="F17057" i="1"/>
  <c r="G17057" i="1" s="1"/>
  <c r="F17049" i="1"/>
  <c r="G17049" i="1" s="1"/>
  <c r="F17041" i="1"/>
  <c r="G17041" i="1" s="1"/>
  <c r="F17033" i="1"/>
  <c r="G17033" i="1" s="1"/>
  <c r="F17025" i="1"/>
  <c r="G17025" i="1" s="1"/>
  <c r="F17017" i="1"/>
  <c r="G17017" i="1" s="1"/>
  <c r="F17009" i="1"/>
  <c r="G17009" i="1" s="1"/>
  <c r="F17001" i="1"/>
  <c r="G17001" i="1" s="1"/>
  <c r="F16993" i="1"/>
  <c r="G16993" i="1" s="1"/>
  <c r="F16985" i="1"/>
  <c r="G16985" i="1" s="1"/>
  <c r="F16977" i="1"/>
  <c r="G16977" i="1" s="1"/>
  <c r="F16969" i="1"/>
  <c r="G16969" i="1" s="1"/>
  <c r="F16961" i="1"/>
  <c r="G16961" i="1" s="1"/>
  <c r="F16953" i="1"/>
  <c r="G16953" i="1" s="1"/>
  <c r="F16945" i="1"/>
  <c r="G16945" i="1" s="1"/>
  <c r="F16937" i="1"/>
  <c r="G16937" i="1" s="1"/>
  <c r="F16929" i="1"/>
  <c r="G16929" i="1" s="1"/>
  <c r="F16921" i="1"/>
  <c r="G16921" i="1" s="1"/>
  <c r="F16913" i="1"/>
  <c r="G16913" i="1" s="1"/>
  <c r="F16905" i="1"/>
  <c r="G16905" i="1" s="1"/>
  <c r="F16897" i="1"/>
  <c r="G16897" i="1" s="1"/>
  <c r="F16889" i="1"/>
  <c r="G16889" i="1" s="1"/>
  <c r="F16881" i="1"/>
  <c r="G16881" i="1" s="1"/>
  <c r="F16873" i="1"/>
  <c r="G16873" i="1" s="1"/>
  <c r="F16865" i="1"/>
  <c r="G16865" i="1" s="1"/>
  <c r="F16857" i="1"/>
  <c r="G16857" i="1" s="1"/>
  <c r="F16849" i="1"/>
  <c r="G16849" i="1" s="1"/>
  <c r="F16841" i="1"/>
  <c r="G16841" i="1" s="1"/>
  <c r="F16833" i="1"/>
  <c r="G16833" i="1" s="1"/>
  <c r="F16825" i="1"/>
  <c r="G16825" i="1" s="1"/>
  <c r="F16817" i="1"/>
  <c r="G16817" i="1" s="1"/>
  <c r="F16809" i="1"/>
  <c r="G16809" i="1" s="1"/>
  <c r="F16801" i="1"/>
  <c r="G16801" i="1" s="1"/>
  <c r="F16793" i="1"/>
  <c r="G16793" i="1" s="1"/>
  <c r="F16785" i="1"/>
  <c r="G16785" i="1" s="1"/>
  <c r="F16777" i="1"/>
  <c r="G16777" i="1" s="1"/>
  <c r="F16769" i="1"/>
  <c r="G16769" i="1" s="1"/>
  <c r="F16761" i="1"/>
  <c r="G16761" i="1" s="1"/>
  <c r="F16753" i="1"/>
  <c r="G16753" i="1" s="1"/>
  <c r="F16745" i="1"/>
  <c r="G16745" i="1" s="1"/>
  <c r="F16737" i="1"/>
  <c r="G16737" i="1" s="1"/>
  <c r="F16729" i="1"/>
  <c r="G16729" i="1" s="1"/>
  <c r="F16721" i="1"/>
  <c r="G16721" i="1" s="1"/>
  <c r="F16713" i="1"/>
  <c r="G16713" i="1" s="1"/>
  <c r="F16705" i="1"/>
  <c r="G16705" i="1" s="1"/>
  <c r="F16697" i="1"/>
  <c r="G16697" i="1" s="1"/>
  <c r="F16689" i="1"/>
  <c r="G16689" i="1" s="1"/>
  <c r="F16681" i="1"/>
  <c r="G16681" i="1" s="1"/>
  <c r="F16673" i="1"/>
  <c r="G16673" i="1" s="1"/>
  <c r="F16665" i="1"/>
  <c r="G16665" i="1" s="1"/>
  <c r="F16657" i="1"/>
  <c r="G16657" i="1" s="1"/>
  <c r="F16649" i="1"/>
  <c r="G16649" i="1" s="1"/>
  <c r="F16641" i="1"/>
  <c r="G16641" i="1" s="1"/>
  <c r="F16633" i="1"/>
  <c r="G16633" i="1" s="1"/>
  <c r="F16625" i="1"/>
  <c r="G16625" i="1" s="1"/>
  <c r="F16617" i="1"/>
  <c r="G16617" i="1" s="1"/>
  <c r="F16609" i="1"/>
  <c r="G16609" i="1" s="1"/>
  <c r="F16601" i="1"/>
  <c r="G16601" i="1" s="1"/>
  <c r="F16593" i="1"/>
  <c r="G16593" i="1" s="1"/>
  <c r="F16585" i="1"/>
  <c r="G16585" i="1" s="1"/>
  <c r="F16577" i="1"/>
  <c r="G16577" i="1" s="1"/>
  <c r="F16569" i="1"/>
  <c r="G16569" i="1" s="1"/>
  <c r="F16561" i="1"/>
  <c r="G16561" i="1" s="1"/>
  <c r="F16553" i="1"/>
  <c r="G16553" i="1" s="1"/>
  <c r="F16545" i="1"/>
  <c r="G16545" i="1" s="1"/>
  <c r="F16537" i="1"/>
  <c r="G16537" i="1" s="1"/>
  <c r="F16529" i="1"/>
  <c r="G16529" i="1" s="1"/>
  <c r="F16521" i="1"/>
  <c r="G16521" i="1" s="1"/>
  <c r="F16513" i="1"/>
  <c r="G16513" i="1" s="1"/>
  <c r="F16505" i="1"/>
  <c r="G16505" i="1" s="1"/>
  <c r="F16497" i="1"/>
  <c r="G16497" i="1" s="1"/>
  <c r="F16489" i="1"/>
  <c r="G16489" i="1" s="1"/>
  <c r="F16481" i="1"/>
  <c r="G16481" i="1" s="1"/>
  <c r="F16473" i="1"/>
  <c r="G16473" i="1" s="1"/>
  <c r="F16465" i="1"/>
  <c r="G16465" i="1" s="1"/>
  <c r="F16457" i="1"/>
  <c r="G16457" i="1" s="1"/>
  <c r="F16449" i="1"/>
  <c r="G16449" i="1" s="1"/>
  <c r="F16441" i="1"/>
  <c r="G16441" i="1" s="1"/>
  <c r="F16433" i="1"/>
  <c r="G16433" i="1" s="1"/>
  <c r="F16425" i="1"/>
  <c r="G16425" i="1" s="1"/>
  <c r="F16417" i="1"/>
  <c r="G16417" i="1" s="1"/>
  <c r="F16409" i="1"/>
  <c r="G16409" i="1" s="1"/>
  <c r="F16401" i="1"/>
  <c r="G16401" i="1" s="1"/>
  <c r="F16393" i="1"/>
  <c r="G16393" i="1" s="1"/>
  <c r="F16385" i="1"/>
  <c r="G16385" i="1" s="1"/>
  <c r="F16377" i="1"/>
  <c r="G16377" i="1" s="1"/>
  <c r="F16369" i="1"/>
  <c r="G16369" i="1" s="1"/>
  <c r="F16361" i="1"/>
  <c r="G16361" i="1" s="1"/>
  <c r="F16353" i="1"/>
  <c r="G16353" i="1" s="1"/>
  <c r="F16345" i="1"/>
  <c r="G16345" i="1" s="1"/>
  <c r="F16337" i="1"/>
  <c r="G16337" i="1" s="1"/>
  <c r="F16329" i="1"/>
  <c r="G16329" i="1" s="1"/>
  <c r="F16321" i="1"/>
  <c r="G16321" i="1" s="1"/>
  <c r="F16313" i="1"/>
  <c r="G16313" i="1" s="1"/>
  <c r="F16305" i="1"/>
  <c r="G16305" i="1" s="1"/>
  <c r="F16297" i="1"/>
  <c r="G16297" i="1" s="1"/>
  <c r="F16289" i="1"/>
  <c r="G16289" i="1" s="1"/>
  <c r="F16281" i="1"/>
  <c r="G16281" i="1" s="1"/>
  <c r="F16273" i="1"/>
  <c r="G16273" i="1" s="1"/>
  <c r="F16265" i="1"/>
  <c r="G16265" i="1" s="1"/>
  <c r="F16257" i="1"/>
  <c r="G16257" i="1" s="1"/>
  <c r="F16249" i="1"/>
  <c r="G16249" i="1" s="1"/>
  <c r="F16241" i="1"/>
  <c r="G16241" i="1" s="1"/>
  <c r="F16233" i="1"/>
  <c r="G16233" i="1" s="1"/>
  <c r="F16225" i="1"/>
  <c r="G16225" i="1" s="1"/>
  <c r="F16217" i="1"/>
  <c r="G16217" i="1" s="1"/>
  <c r="F16209" i="1"/>
  <c r="G16209" i="1" s="1"/>
  <c r="F16201" i="1"/>
  <c r="G16201" i="1" s="1"/>
  <c r="F16193" i="1"/>
  <c r="G16193" i="1" s="1"/>
  <c r="F16185" i="1"/>
  <c r="G16185" i="1" s="1"/>
  <c r="F16177" i="1"/>
  <c r="G16177" i="1" s="1"/>
  <c r="F16169" i="1"/>
  <c r="G16169" i="1" s="1"/>
  <c r="F16161" i="1"/>
  <c r="G16161" i="1" s="1"/>
  <c r="F16153" i="1"/>
  <c r="G16153" i="1" s="1"/>
  <c r="F16145" i="1"/>
  <c r="G16145" i="1" s="1"/>
  <c r="F16137" i="1"/>
  <c r="G16137" i="1" s="1"/>
  <c r="F16129" i="1"/>
  <c r="G16129" i="1" s="1"/>
  <c r="F16121" i="1"/>
  <c r="G16121" i="1" s="1"/>
  <c r="F16113" i="1"/>
  <c r="G16113" i="1" s="1"/>
  <c r="F16105" i="1"/>
  <c r="G16105" i="1" s="1"/>
  <c r="F16097" i="1"/>
  <c r="G16097" i="1" s="1"/>
  <c r="F16089" i="1"/>
  <c r="G16089" i="1" s="1"/>
  <c r="F16081" i="1"/>
  <c r="G16081" i="1" s="1"/>
  <c r="F16073" i="1"/>
  <c r="G16073" i="1" s="1"/>
  <c r="F16065" i="1"/>
  <c r="G16065" i="1" s="1"/>
  <c r="F16057" i="1"/>
  <c r="G16057" i="1" s="1"/>
  <c r="F16049" i="1"/>
  <c r="G16049" i="1" s="1"/>
  <c r="F16041" i="1"/>
  <c r="G16041" i="1" s="1"/>
  <c r="F16033" i="1"/>
  <c r="G16033" i="1" s="1"/>
  <c r="F16025" i="1"/>
  <c r="G16025" i="1" s="1"/>
  <c r="F16017" i="1"/>
  <c r="G16017" i="1" s="1"/>
  <c r="F16009" i="1"/>
  <c r="G16009" i="1" s="1"/>
  <c r="F16001" i="1"/>
  <c r="G16001" i="1" s="1"/>
  <c r="F15993" i="1"/>
  <c r="G15993" i="1" s="1"/>
  <c r="F15985" i="1"/>
  <c r="G15985" i="1" s="1"/>
  <c r="F15977" i="1"/>
  <c r="G15977" i="1" s="1"/>
  <c r="F15969" i="1"/>
  <c r="G15969" i="1" s="1"/>
  <c r="F15961" i="1"/>
  <c r="G15961" i="1" s="1"/>
  <c r="F15953" i="1"/>
  <c r="G15953" i="1" s="1"/>
  <c r="F15945" i="1"/>
  <c r="G15945" i="1" s="1"/>
  <c r="F15937" i="1"/>
  <c r="G15937" i="1" s="1"/>
  <c r="F15929" i="1"/>
  <c r="G15929" i="1" s="1"/>
  <c r="F15921" i="1"/>
  <c r="G15921" i="1" s="1"/>
  <c r="F15913" i="1"/>
  <c r="G15913" i="1" s="1"/>
  <c r="F15905" i="1"/>
  <c r="G15905" i="1" s="1"/>
  <c r="F15897" i="1"/>
  <c r="G15897" i="1" s="1"/>
  <c r="F15889" i="1"/>
  <c r="G15889" i="1" s="1"/>
  <c r="F15881" i="1"/>
  <c r="G15881" i="1" s="1"/>
  <c r="F15873" i="1"/>
  <c r="G15873" i="1" s="1"/>
  <c r="F15865" i="1"/>
  <c r="G15865" i="1" s="1"/>
  <c r="F15857" i="1"/>
  <c r="G15857" i="1" s="1"/>
  <c r="F15849" i="1"/>
  <c r="G15849" i="1" s="1"/>
  <c r="F15841" i="1"/>
  <c r="G15841" i="1" s="1"/>
  <c r="F15833" i="1"/>
  <c r="G15833" i="1" s="1"/>
  <c r="F15825" i="1"/>
  <c r="G15825" i="1" s="1"/>
  <c r="F15817" i="1"/>
  <c r="G15817" i="1" s="1"/>
  <c r="F15809" i="1"/>
  <c r="G15809" i="1" s="1"/>
  <c r="F15801" i="1"/>
  <c r="G15801" i="1" s="1"/>
  <c r="F15793" i="1"/>
  <c r="G15793" i="1" s="1"/>
  <c r="F15785" i="1"/>
  <c r="G15785" i="1" s="1"/>
  <c r="F15777" i="1"/>
  <c r="G15777" i="1" s="1"/>
  <c r="F15769" i="1"/>
  <c r="G15769" i="1" s="1"/>
  <c r="F15761" i="1"/>
  <c r="G15761" i="1" s="1"/>
  <c r="F15753" i="1"/>
  <c r="G15753" i="1" s="1"/>
  <c r="F15745" i="1"/>
  <c r="G15745" i="1" s="1"/>
  <c r="F15737" i="1"/>
  <c r="G15737" i="1" s="1"/>
  <c r="F15729" i="1"/>
  <c r="G15729" i="1" s="1"/>
  <c r="F15721" i="1"/>
  <c r="G15721" i="1" s="1"/>
  <c r="F15713" i="1"/>
  <c r="G15713" i="1" s="1"/>
  <c r="F15705" i="1"/>
  <c r="G15705" i="1" s="1"/>
  <c r="F15697" i="1"/>
  <c r="G15697" i="1" s="1"/>
  <c r="F15689" i="1"/>
  <c r="G15689" i="1" s="1"/>
  <c r="F15681" i="1"/>
  <c r="G15681" i="1" s="1"/>
  <c r="F15673" i="1"/>
  <c r="G15673" i="1" s="1"/>
  <c r="F15665" i="1"/>
  <c r="G15665" i="1" s="1"/>
  <c r="F15657" i="1"/>
  <c r="G15657" i="1" s="1"/>
  <c r="F15649" i="1"/>
  <c r="G15649" i="1" s="1"/>
  <c r="F15641" i="1"/>
  <c r="G15641" i="1" s="1"/>
  <c r="F15633" i="1"/>
  <c r="G15633" i="1" s="1"/>
  <c r="F15625" i="1"/>
  <c r="G15625" i="1" s="1"/>
  <c r="F15617" i="1"/>
  <c r="G15617" i="1" s="1"/>
  <c r="F15609" i="1"/>
  <c r="G15609" i="1" s="1"/>
  <c r="F15601" i="1"/>
  <c r="G15601" i="1" s="1"/>
  <c r="F15593" i="1"/>
  <c r="G15593" i="1" s="1"/>
  <c r="F15585" i="1"/>
  <c r="G15585" i="1" s="1"/>
  <c r="F15577" i="1"/>
  <c r="G15577" i="1" s="1"/>
  <c r="F15569" i="1"/>
  <c r="G15569" i="1" s="1"/>
  <c r="F15561" i="1"/>
  <c r="G15561" i="1" s="1"/>
  <c r="F15553" i="1"/>
  <c r="G15553" i="1" s="1"/>
  <c r="F15545" i="1"/>
  <c r="G15545" i="1" s="1"/>
  <c r="F15537" i="1"/>
  <c r="G15537" i="1" s="1"/>
  <c r="F15529" i="1"/>
  <c r="G15529" i="1" s="1"/>
  <c r="F15521" i="1"/>
  <c r="G15521" i="1" s="1"/>
  <c r="F15513" i="1"/>
  <c r="G15513" i="1" s="1"/>
  <c r="F15505" i="1"/>
  <c r="G15505" i="1" s="1"/>
  <c r="F15497" i="1"/>
  <c r="G15497" i="1" s="1"/>
  <c r="F15489" i="1"/>
  <c r="G15489" i="1" s="1"/>
  <c r="F15481" i="1"/>
  <c r="G15481" i="1" s="1"/>
  <c r="F15473" i="1"/>
  <c r="G15473" i="1" s="1"/>
  <c r="F15465" i="1"/>
  <c r="G15465" i="1" s="1"/>
  <c r="F15457" i="1"/>
  <c r="G15457" i="1" s="1"/>
  <c r="F15449" i="1"/>
  <c r="G15449" i="1" s="1"/>
  <c r="F15441" i="1"/>
  <c r="G15441" i="1" s="1"/>
  <c r="F15433" i="1"/>
  <c r="G15433" i="1" s="1"/>
  <c r="F15425" i="1"/>
  <c r="G15425" i="1" s="1"/>
  <c r="F15417" i="1"/>
  <c r="G15417" i="1" s="1"/>
  <c r="F15409" i="1"/>
  <c r="G15409" i="1" s="1"/>
  <c r="F15401" i="1"/>
  <c r="G15401" i="1" s="1"/>
  <c r="F15393" i="1"/>
  <c r="G15393" i="1" s="1"/>
  <c r="F15385" i="1"/>
  <c r="G15385" i="1" s="1"/>
  <c r="F15377" i="1"/>
  <c r="G15377" i="1" s="1"/>
  <c r="F15369" i="1"/>
  <c r="G15369" i="1" s="1"/>
  <c r="F15361" i="1"/>
  <c r="G15361" i="1" s="1"/>
  <c r="F15353" i="1"/>
  <c r="G15353" i="1" s="1"/>
  <c r="F15345" i="1"/>
  <c r="G15345" i="1" s="1"/>
  <c r="F15337" i="1"/>
  <c r="G15337" i="1" s="1"/>
  <c r="F15329" i="1"/>
  <c r="G15329" i="1" s="1"/>
  <c r="F15321" i="1"/>
  <c r="G15321" i="1" s="1"/>
  <c r="F15313" i="1"/>
  <c r="G15313" i="1" s="1"/>
  <c r="F15305" i="1"/>
  <c r="G15305" i="1" s="1"/>
  <c r="F15297" i="1"/>
  <c r="G15297" i="1" s="1"/>
  <c r="F15289" i="1"/>
  <c r="G15289" i="1" s="1"/>
  <c r="F15281" i="1"/>
  <c r="G15281" i="1" s="1"/>
  <c r="F15273" i="1"/>
  <c r="G15273" i="1" s="1"/>
  <c r="F15265" i="1"/>
  <c r="G15265" i="1" s="1"/>
  <c r="F15257" i="1"/>
  <c r="G15257" i="1" s="1"/>
  <c r="F15249" i="1"/>
  <c r="G15249" i="1" s="1"/>
  <c r="F15241" i="1"/>
  <c r="G15241" i="1" s="1"/>
  <c r="F15233" i="1"/>
  <c r="G15233" i="1" s="1"/>
  <c r="F15225" i="1"/>
  <c r="G15225" i="1" s="1"/>
  <c r="F15217" i="1"/>
  <c r="G15217" i="1" s="1"/>
  <c r="F15209" i="1"/>
  <c r="G15209" i="1" s="1"/>
  <c r="F15201" i="1"/>
  <c r="G15201" i="1" s="1"/>
  <c r="F15193" i="1"/>
  <c r="G15193" i="1" s="1"/>
  <c r="F15185" i="1"/>
  <c r="G15185" i="1" s="1"/>
  <c r="F15177" i="1"/>
  <c r="G15177" i="1" s="1"/>
  <c r="F15169" i="1"/>
  <c r="G15169" i="1" s="1"/>
  <c r="F15161" i="1"/>
  <c r="G15161" i="1" s="1"/>
  <c r="F15153" i="1"/>
  <c r="G15153" i="1" s="1"/>
  <c r="F15145" i="1"/>
  <c r="G15145" i="1" s="1"/>
  <c r="F15137" i="1"/>
  <c r="G15137" i="1" s="1"/>
  <c r="F15129" i="1"/>
  <c r="G15129" i="1" s="1"/>
  <c r="F15121" i="1"/>
  <c r="G15121" i="1" s="1"/>
  <c r="F15113" i="1"/>
  <c r="G15113" i="1" s="1"/>
  <c r="F15105" i="1"/>
  <c r="G15105" i="1" s="1"/>
  <c r="F15097" i="1"/>
  <c r="G15097" i="1" s="1"/>
  <c r="F15089" i="1"/>
  <c r="G15089" i="1" s="1"/>
  <c r="F15081" i="1"/>
  <c r="G15081" i="1" s="1"/>
  <c r="F15073" i="1"/>
  <c r="G15073" i="1" s="1"/>
  <c r="F15065" i="1"/>
  <c r="G15065" i="1" s="1"/>
  <c r="F15057" i="1"/>
  <c r="G15057" i="1" s="1"/>
  <c r="F15049" i="1"/>
  <c r="G15049" i="1" s="1"/>
  <c r="F15041" i="1"/>
  <c r="G15041" i="1" s="1"/>
  <c r="F15033" i="1"/>
  <c r="G15033" i="1" s="1"/>
  <c r="F15025" i="1"/>
  <c r="G15025" i="1" s="1"/>
  <c r="F15017" i="1"/>
  <c r="G15017" i="1" s="1"/>
  <c r="F15009" i="1"/>
  <c r="G15009" i="1" s="1"/>
  <c r="F15001" i="1"/>
  <c r="G15001" i="1" s="1"/>
  <c r="F14993" i="1"/>
  <c r="G14993" i="1" s="1"/>
  <c r="F14985" i="1"/>
  <c r="G14985" i="1" s="1"/>
  <c r="F14977" i="1"/>
  <c r="G14977" i="1" s="1"/>
  <c r="F14969" i="1"/>
  <c r="G14969" i="1" s="1"/>
  <c r="F14961" i="1"/>
  <c r="G14961" i="1" s="1"/>
  <c r="F14953" i="1"/>
  <c r="G14953" i="1" s="1"/>
  <c r="F14945" i="1"/>
  <c r="G14945" i="1" s="1"/>
  <c r="F14937" i="1"/>
  <c r="G14937" i="1" s="1"/>
  <c r="F14929" i="1"/>
  <c r="G14929" i="1" s="1"/>
  <c r="F14921" i="1"/>
  <c r="G14921" i="1" s="1"/>
  <c r="F14913" i="1"/>
  <c r="G14913" i="1" s="1"/>
  <c r="F14905" i="1"/>
  <c r="G14905" i="1" s="1"/>
  <c r="F14897" i="1"/>
  <c r="G14897" i="1" s="1"/>
  <c r="F14889" i="1"/>
  <c r="G14889" i="1" s="1"/>
  <c r="F14881" i="1"/>
  <c r="G14881" i="1" s="1"/>
  <c r="F14873" i="1"/>
  <c r="G14873" i="1" s="1"/>
  <c r="F14865" i="1"/>
  <c r="G14865" i="1" s="1"/>
  <c r="F14857" i="1"/>
  <c r="G14857" i="1" s="1"/>
  <c r="F14849" i="1"/>
  <c r="G14849" i="1" s="1"/>
  <c r="F14841" i="1"/>
  <c r="G14841" i="1" s="1"/>
  <c r="F14833" i="1"/>
  <c r="G14833" i="1" s="1"/>
  <c r="F14825" i="1"/>
  <c r="G14825" i="1" s="1"/>
  <c r="F14817" i="1"/>
  <c r="G14817" i="1" s="1"/>
  <c r="F14809" i="1"/>
  <c r="G14809" i="1" s="1"/>
  <c r="F14801" i="1"/>
  <c r="G14801" i="1" s="1"/>
  <c r="F14793" i="1"/>
  <c r="G14793" i="1" s="1"/>
  <c r="F14785" i="1"/>
  <c r="G14785" i="1" s="1"/>
  <c r="F14777" i="1"/>
  <c r="G14777" i="1" s="1"/>
  <c r="F14769" i="1"/>
  <c r="G14769" i="1" s="1"/>
  <c r="F14761" i="1"/>
  <c r="G14761" i="1" s="1"/>
  <c r="F14753" i="1"/>
  <c r="G14753" i="1" s="1"/>
  <c r="F14745" i="1"/>
  <c r="G14745" i="1" s="1"/>
  <c r="F14737" i="1"/>
  <c r="G14737" i="1" s="1"/>
  <c r="F14729" i="1"/>
  <c r="G14729" i="1" s="1"/>
  <c r="F14721" i="1"/>
  <c r="G14721" i="1" s="1"/>
  <c r="F14713" i="1"/>
  <c r="G14713" i="1" s="1"/>
  <c r="F14705" i="1"/>
  <c r="G14705" i="1" s="1"/>
  <c r="F14697" i="1"/>
  <c r="G14697" i="1" s="1"/>
  <c r="F14689" i="1"/>
  <c r="G14689" i="1" s="1"/>
  <c r="F14681" i="1"/>
  <c r="G14681" i="1" s="1"/>
  <c r="F14673" i="1"/>
  <c r="G14673" i="1" s="1"/>
  <c r="F14665" i="1"/>
  <c r="G14665" i="1" s="1"/>
  <c r="F14657" i="1"/>
  <c r="G14657" i="1" s="1"/>
  <c r="F14649" i="1"/>
  <c r="G14649" i="1" s="1"/>
  <c r="F14641" i="1"/>
  <c r="G14641" i="1" s="1"/>
  <c r="F14633" i="1"/>
  <c r="G14633" i="1" s="1"/>
  <c r="F14625" i="1"/>
  <c r="G14625" i="1" s="1"/>
  <c r="F14617" i="1"/>
  <c r="G14617" i="1" s="1"/>
  <c r="F14609" i="1"/>
  <c r="G14609" i="1" s="1"/>
  <c r="F14601" i="1"/>
  <c r="G14601" i="1" s="1"/>
  <c r="F14593" i="1"/>
  <c r="G14593" i="1" s="1"/>
  <c r="F14585" i="1"/>
  <c r="G14585" i="1" s="1"/>
  <c r="F14577" i="1"/>
  <c r="G14577" i="1" s="1"/>
  <c r="F14569" i="1"/>
  <c r="G14569" i="1" s="1"/>
  <c r="F14561" i="1"/>
  <c r="G14561" i="1" s="1"/>
  <c r="F14553" i="1"/>
  <c r="G14553" i="1" s="1"/>
  <c r="F14545" i="1"/>
  <c r="G14545" i="1" s="1"/>
  <c r="F14537" i="1"/>
  <c r="G14537" i="1" s="1"/>
  <c r="F14529" i="1"/>
  <c r="G14529" i="1" s="1"/>
  <c r="F14521" i="1"/>
  <c r="G14521" i="1" s="1"/>
  <c r="F14513" i="1"/>
  <c r="G14513" i="1" s="1"/>
  <c r="F14505" i="1"/>
  <c r="G14505" i="1" s="1"/>
  <c r="F14497" i="1"/>
  <c r="G14497" i="1" s="1"/>
  <c r="F14489" i="1"/>
  <c r="G14489" i="1" s="1"/>
  <c r="F14481" i="1"/>
  <c r="G14481" i="1" s="1"/>
  <c r="F14473" i="1"/>
  <c r="G14473" i="1" s="1"/>
  <c r="F14465" i="1"/>
  <c r="G14465" i="1" s="1"/>
  <c r="F14457" i="1"/>
  <c r="G14457" i="1" s="1"/>
  <c r="F14449" i="1"/>
  <c r="G14449" i="1" s="1"/>
  <c r="F14441" i="1"/>
  <c r="G14441" i="1" s="1"/>
  <c r="F14433" i="1"/>
  <c r="G14433" i="1" s="1"/>
  <c r="F14425" i="1"/>
  <c r="G14425" i="1" s="1"/>
  <c r="F14417" i="1"/>
  <c r="G14417" i="1" s="1"/>
  <c r="F14409" i="1"/>
  <c r="G14409" i="1" s="1"/>
  <c r="F14401" i="1"/>
  <c r="G14401" i="1" s="1"/>
  <c r="F14393" i="1"/>
  <c r="G14393" i="1" s="1"/>
  <c r="F14385" i="1"/>
  <c r="G14385" i="1" s="1"/>
  <c r="F14377" i="1"/>
  <c r="G14377" i="1" s="1"/>
  <c r="F14369" i="1"/>
  <c r="G14369" i="1" s="1"/>
  <c r="F14361" i="1"/>
  <c r="G14361" i="1" s="1"/>
  <c r="F14353" i="1"/>
  <c r="G14353" i="1" s="1"/>
  <c r="F14345" i="1"/>
  <c r="G14345" i="1" s="1"/>
  <c r="F14337" i="1"/>
  <c r="G14337" i="1" s="1"/>
  <c r="F14329" i="1"/>
  <c r="G14329" i="1" s="1"/>
  <c r="F14321" i="1"/>
  <c r="G14321" i="1" s="1"/>
  <c r="F14313" i="1"/>
  <c r="G14313" i="1" s="1"/>
  <c r="F14305" i="1"/>
  <c r="G14305" i="1" s="1"/>
  <c r="F14297" i="1"/>
  <c r="G14297" i="1" s="1"/>
  <c r="F14289" i="1"/>
  <c r="G14289" i="1" s="1"/>
  <c r="F14281" i="1"/>
  <c r="G14281" i="1" s="1"/>
  <c r="F14273" i="1"/>
  <c r="G14273" i="1" s="1"/>
  <c r="F14265" i="1"/>
  <c r="G14265" i="1" s="1"/>
  <c r="F14257" i="1"/>
  <c r="G14257" i="1" s="1"/>
  <c r="F14249" i="1"/>
  <c r="G14249" i="1" s="1"/>
  <c r="F14241" i="1"/>
  <c r="G14241" i="1" s="1"/>
  <c r="F14233" i="1"/>
  <c r="G14233" i="1" s="1"/>
  <c r="F14225" i="1"/>
  <c r="G14225" i="1" s="1"/>
  <c r="F14217" i="1"/>
  <c r="G14217" i="1" s="1"/>
  <c r="F14209" i="1"/>
  <c r="G14209" i="1" s="1"/>
  <c r="F14201" i="1"/>
  <c r="G14201" i="1" s="1"/>
  <c r="F14193" i="1"/>
  <c r="G14193" i="1" s="1"/>
  <c r="F14185" i="1"/>
  <c r="G14185" i="1" s="1"/>
  <c r="F14177" i="1"/>
  <c r="G14177" i="1" s="1"/>
  <c r="F14169" i="1"/>
  <c r="G14169" i="1" s="1"/>
  <c r="F14161" i="1"/>
  <c r="G14161" i="1" s="1"/>
  <c r="F14153" i="1"/>
  <c r="G14153" i="1" s="1"/>
  <c r="F14145" i="1"/>
  <c r="G14145" i="1" s="1"/>
  <c r="F14137" i="1"/>
  <c r="G14137" i="1" s="1"/>
  <c r="F14129" i="1"/>
  <c r="G14129" i="1" s="1"/>
  <c r="F14121" i="1"/>
  <c r="G14121" i="1" s="1"/>
  <c r="F14113" i="1"/>
  <c r="G14113" i="1" s="1"/>
  <c r="F14105" i="1"/>
  <c r="G14105" i="1" s="1"/>
  <c r="F14097" i="1"/>
  <c r="G14097" i="1" s="1"/>
  <c r="F14089" i="1"/>
  <c r="G14089" i="1" s="1"/>
  <c r="F14081" i="1"/>
  <c r="G14081" i="1" s="1"/>
  <c r="F14073" i="1"/>
  <c r="G14073" i="1" s="1"/>
  <c r="F14065" i="1"/>
  <c r="G14065" i="1" s="1"/>
  <c r="F14057" i="1"/>
  <c r="G14057" i="1" s="1"/>
  <c r="F14049" i="1"/>
  <c r="G14049" i="1" s="1"/>
  <c r="F14041" i="1"/>
  <c r="G14041" i="1" s="1"/>
  <c r="F14033" i="1"/>
  <c r="G14033" i="1" s="1"/>
  <c r="F14025" i="1"/>
  <c r="G14025" i="1" s="1"/>
  <c r="F14017" i="1"/>
  <c r="G14017" i="1" s="1"/>
  <c r="F14009" i="1"/>
  <c r="G14009" i="1" s="1"/>
  <c r="F14001" i="1"/>
  <c r="G14001" i="1" s="1"/>
  <c r="F13993" i="1"/>
  <c r="G13993" i="1" s="1"/>
  <c r="F13985" i="1"/>
  <c r="G13985" i="1" s="1"/>
  <c r="F13977" i="1"/>
  <c r="G13977" i="1" s="1"/>
  <c r="F13969" i="1"/>
  <c r="G13969" i="1" s="1"/>
  <c r="F13961" i="1"/>
  <c r="G13961" i="1" s="1"/>
  <c r="F13953" i="1"/>
  <c r="G13953" i="1" s="1"/>
  <c r="F13945" i="1"/>
  <c r="G13945" i="1" s="1"/>
  <c r="F13937" i="1"/>
  <c r="G13937" i="1" s="1"/>
  <c r="F13929" i="1"/>
  <c r="G13929" i="1" s="1"/>
  <c r="F13921" i="1"/>
  <c r="G13921" i="1" s="1"/>
  <c r="F13913" i="1"/>
  <c r="G13913" i="1" s="1"/>
  <c r="F13905" i="1"/>
  <c r="G13905" i="1" s="1"/>
  <c r="F23059" i="1"/>
  <c r="G23059" i="1" s="1"/>
  <c r="F22964" i="1"/>
  <c r="G22964" i="1" s="1"/>
  <c r="F22881" i="1"/>
  <c r="G22881" i="1" s="1"/>
  <c r="F22795" i="1"/>
  <c r="G22795" i="1" s="1"/>
  <c r="F22708" i="1"/>
  <c r="G22708" i="1" s="1"/>
  <c r="F22625" i="1"/>
  <c r="G22625" i="1" s="1"/>
  <c r="F22540" i="1"/>
  <c r="G22540" i="1" s="1"/>
  <c r="F22505" i="1"/>
  <c r="G22505" i="1" s="1"/>
  <c r="F22473" i="1"/>
  <c r="G22473" i="1" s="1"/>
  <c r="F22441" i="1"/>
  <c r="G22441" i="1" s="1"/>
  <c r="F22409" i="1"/>
  <c r="G22409" i="1" s="1"/>
  <c r="F22377" i="1"/>
  <c r="G22377" i="1" s="1"/>
  <c r="F22345" i="1"/>
  <c r="G22345" i="1" s="1"/>
  <c r="F22313" i="1"/>
  <c r="G22313" i="1" s="1"/>
  <c r="F22281" i="1"/>
  <c r="G22281" i="1" s="1"/>
  <c r="F22249" i="1"/>
  <c r="G22249" i="1" s="1"/>
  <c r="F22217" i="1"/>
  <c r="G22217" i="1" s="1"/>
  <c r="F22185" i="1"/>
  <c r="G22185" i="1" s="1"/>
  <c r="F22153" i="1"/>
  <c r="G22153" i="1" s="1"/>
  <c r="F22121" i="1"/>
  <c r="G22121" i="1" s="1"/>
  <c r="F22089" i="1"/>
  <c r="G22089" i="1" s="1"/>
  <c r="F22057" i="1"/>
  <c r="G22057" i="1" s="1"/>
  <c r="F22025" i="1"/>
  <c r="G22025" i="1" s="1"/>
  <c r="F21993" i="1"/>
  <c r="G21993" i="1" s="1"/>
  <c r="F22731" i="1"/>
  <c r="G22731" i="1" s="1"/>
  <c r="F22353" i="1"/>
  <c r="G22353" i="1" s="1"/>
  <c r="F22097" i="1"/>
  <c r="G22097" i="1" s="1"/>
  <c r="F21905" i="1"/>
  <c r="G21905" i="1" s="1"/>
  <c r="F21777" i="1"/>
  <c r="G21777" i="1" s="1"/>
  <c r="F21649" i="1"/>
  <c r="G21649" i="1" s="1"/>
  <c r="F21521" i="1"/>
  <c r="G21521" i="1" s="1"/>
  <c r="F21393" i="1"/>
  <c r="G21393" i="1" s="1"/>
  <c r="F21265" i="1"/>
  <c r="G21265" i="1" s="1"/>
  <c r="F21137" i="1"/>
  <c r="G21137" i="1" s="1"/>
  <c r="F21009" i="1"/>
  <c r="G21009" i="1" s="1"/>
  <c r="F20881" i="1"/>
  <c r="G20881" i="1" s="1"/>
  <c r="F20753" i="1"/>
  <c r="G20753" i="1" s="1"/>
  <c r="F20625" i="1"/>
  <c r="G20625" i="1" s="1"/>
  <c r="F20497" i="1"/>
  <c r="G20497" i="1" s="1"/>
  <c r="F20369" i="1"/>
  <c r="G20369" i="1" s="1"/>
  <c r="F20241" i="1"/>
  <c r="G20241" i="1" s="1"/>
  <c r="F20113" i="1"/>
  <c r="G20113" i="1" s="1"/>
  <c r="F19985" i="1"/>
  <c r="G19985" i="1" s="1"/>
  <c r="F19857" i="1"/>
  <c r="G19857" i="1" s="1"/>
  <c r="F19729" i="1"/>
  <c r="G19729" i="1" s="1"/>
  <c r="F19601" i="1"/>
  <c r="G19601" i="1" s="1"/>
  <c r="F19473" i="1"/>
  <c r="G19473" i="1" s="1"/>
  <c r="F19345" i="1"/>
  <c r="G19345" i="1" s="1"/>
  <c r="F19219" i="1"/>
  <c r="G19219" i="1" s="1"/>
  <c r="F19135" i="1"/>
  <c r="G19135" i="1" s="1"/>
  <c r="F19049" i="1"/>
  <c r="G19049" i="1" s="1"/>
  <c r="F18963" i="1"/>
  <c r="G18963" i="1" s="1"/>
  <c r="F18879" i="1"/>
  <c r="G18879" i="1" s="1"/>
  <c r="F18793" i="1"/>
  <c r="G18793" i="1" s="1"/>
  <c r="F18707" i="1"/>
  <c r="G18707" i="1" s="1"/>
  <c r="F18623" i="1"/>
  <c r="G18623" i="1" s="1"/>
  <c r="F18537" i="1"/>
  <c r="G18537" i="1" s="1"/>
  <c r="F18451" i="1"/>
  <c r="G18451" i="1" s="1"/>
  <c r="F18367" i="1"/>
  <c r="G18367" i="1" s="1"/>
  <c r="F18281" i="1"/>
  <c r="G18281" i="1" s="1"/>
  <c r="F18195" i="1"/>
  <c r="G18195" i="1" s="1"/>
  <c r="F18111" i="1"/>
  <c r="G18111" i="1" s="1"/>
  <c r="F18025" i="1"/>
  <c r="G18025" i="1" s="1"/>
  <c r="F17956" i="1"/>
  <c r="G17956" i="1" s="1"/>
  <c r="F17917" i="1"/>
  <c r="G17917" i="1" s="1"/>
  <c r="F17880" i="1"/>
  <c r="G17880" i="1" s="1"/>
  <c r="F17844" i="1"/>
  <c r="G17844" i="1" s="1"/>
  <c r="F17810" i="1"/>
  <c r="G17810" i="1" s="1"/>
  <c r="F17778" i="1"/>
  <c r="G17778" i="1" s="1"/>
  <c r="F17746" i="1"/>
  <c r="G17746" i="1" s="1"/>
  <c r="F17714" i="1"/>
  <c r="G17714" i="1" s="1"/>
  <c r="F17682" i="1"/>
  <c r="G17682" i="1" s="1"/>
  <c r="F17650" i="1"/>
  <c r="G17650" i="1" s="1"/>
  <c r="F17618" i="1"/>
  <c r="G17618" i="1" s="1"/>
  <c r="F17586" i="1"/>
  <c r="G17586" i="1" s="1"/>
  <c r="F17554" i="1"/>
  <c r="G17554" i="1" s="1"/>
  <c r="F17522" i="1"/>
  <c r="G17522" i="1" s="1"/>
  <c r="F17490" i="1"/>
  <c r="G17490" i="1" s="1"/>
  <c r="F17458" i="1"/>
  <c r="G17458" i="1" s="1"/>
  <c r="F17429" i="1"/>
  <c r="G17429" i="1" s="1"/>
  <c r="F17408" i="1"/>
  <c r="G17408" i="1" s="1"/>
  <c r="F17386" i="1"/>
  <c r="G17386" i="1" s="1"/>
  <c r="F17365" i="1"/>
  <c r="G17365" i="1" s="1"/>
  <c r="F17344" i="1"/>
  <c r="G17344" i="1" s="1"/>
  <c r="F17322" i="1"/>
  <c r="G17322" i="1" s="1"/>
  <c r="F17301" i="1"/>
  <c r="G17301" i="1" s="1"/>
  <c r="F17280" i="1"/>
  <c r="G17280" i="1" s="1"/>
  <c r="F17258" i="1"/>
  <c r="G17258" i="1" s="1"/>
  <c r="F17237" i="1"/>
  <c r="G17237" i="1" s="1"/>
  <c r="F17216" i="1"/>
  <c r="G17216" i="1" s="1"/>
  <c r="F17194" i="1"/>
  <c r="G17194" i="1" s="1"/>
  <c r="F17173" i="1"/>
  <c r="G17173" i="1" s="1"/>
  <c r="F17152" i="1"/>
  <c r="G17152" i="1" s="1"/>
  <c r="F17130" i="1"/>
  <c r="G17130" i="1" s="1"/>
  <c r="F17109" i="1"/>
  <c r="G17109" i="1" s="1"/>
  <c r="F17088" i="1"/>
  <c r="G17088" i="1" s="1"/>
  <c r="F17066" i="1"/>
  <c r="G17066" i="1" s="1"/>
  <c r="F17045" i="1"/>
  <c r="G17045" i="1" s="1"/>
  <c r="F17024" i="1"/>
  <c r="G17024" i="1" s="1"/>
  <c r="F17002" i="1"/>
  <c r="G17002" i="1" s="1"/>
  <c r="F16981" i="1"/>
  <c r="G16981" i="1" s="1"/>
  <c r="F16960" i="1"/>
  <c r="G16960" i="1" s="1"/>
  <c r="F16938" i="1"/>
  <c r="G16938" i="1" s="1"/>
  <c r="F16917" i="1"/>
  <c r="G16917" i="1" s="1"/>
  <c r="F16896" i="1"/>
  <c r="G16896" i="1" s="1"/>
  <c r="F16874" i="1"/>
  <c r="G16874" i="1" s="1"/>
  <c r="F16853" i="1"/>
  <c r="G16853" i="1" s="1"/>
  <c r="F16832" i="1"/>
  <c r="G16832" i="1" s="1"/>
  <c r="F16810" i="1"/>
  <c r="G16810" i="1" s="1"/>
  <c r="F16789" i="1"/>
  <c r="G16789" i="1" s="1"/>
  <c r="F16768" i="1"/>
  <c r="G16768" i="1" s="1"/>
  <c r="F16746" i="1"/>
  <c r="G16746" i="1" s="1"/>
  <c r="F16725" i="1"/>
  <c r="G16725" i="1" s="1"/>
  <c r="F16704" i="1"/>
  <c r="G16704" i="1" s="1"/>
  <c r="F16682" i="1"/>
  <c r="G16682" i="1" s="1"/>
  <c r="F16661" i="1"/>
  <c r="G16661" i="1" s="1"/>
  <c r="F16640" i="1"/>
  <c r="G16640" i="1" s="1"/>
  <c r="F16618" i="1"/>
  <c r="G16618" i="1" s="1"/>
  <c r="F16597" i="1"/>
  <c r="G16597" i="1" s="1"/>
  <c r="F16576" i="1"/>
  <c r="G16576" i="1" s="1"/>
  <c r="F16554" i="1"/>
  <c r="G16554" i="1" s="1"/>
  <c r="F16533" i="1"/>
  <c r="G16533" i="1" s="1"/>
  <c r="F16512" i="1"/>
  <c r="G16512" i="1" s="1"/>
  <c r="F16490" i="1"/>
  <c r="G16490" i="1" s="1"/>
  <c r="F16469" i="1"/>
  <c r="G16469" i="1" s="1"/>
  <c r="F16448" i="1"/>
  <c r="G16448" i="1" s="1"/>
  <c r="F16426" i="1"/>
  <c r="G16426" i="1" s="1"/>
  <c r="F16405" i="1"/>
  <c r="G16405" i="1" s="1"/>
  <c r="F16384" i="1"/>
  <c r="G16384" i="1" s="1"/>
  <c r="F16362" i="1"/>
  <c r="G16362" i="1" s="1"/>
  <c r="F16341" i="1"/>
  <c r="G16341" i="1" s="1"/>
  <c r="F16320" i="1"/>
  <c r="G16320" i="1" s="1"/>
  <c r="F16298" i="1"/>
  <c r="G16298" i="1" s="1"/>
  <c r="F16277" i="1"/>
  <c r="G16277" i="1" s="1"/>
  <c r="F16256" i="1"/>
  <c r="G16256" i="1" s="1"/>
  <c r="F16234" i="1"/>
  <c r="G16234" i="1" s="1"/>
  <c r="F16213" i="1"/>
  <c r="G16213" i="1" s="1"/>
  <c r="F16192" i="1"/>
  <c r="G16192" i="1" s="1"/>
  <c r="F16170" i="1"/>
  <c r="G16170" i="1" s="1"/>
  <c r="F16149" i="1"/>
  <c r="G16149" i="1" s="1"/>
  <c r="F16128" i="1"/>
  <c r="G16128" i="1" s="1"/>
  <c r="F16106" i="1"/>
  <c r="G16106" i="1" s="1"/>
  <c r="F16085" i="1"/>
  <c r="G16085" i="1" s="1"/>
  <c r="F16064" i="1"/>
  <c r="G16064" i="1" s="1"/>
  <c r="F16042" i="1"/>
  <c r="G16042" i="1" s="1"/>
  <c r="F16021" i="1"/>
  <c r="G16021" i="1" s="1"/>
  <c r="F16000" i="1"/>
  <c r="G16000" i="1" s="1"/>
  <c r="F15978" i="1"/>
  <c r="G15978" i="1" s="1"/>
  <c r="F15957" i="1"/>
  <c r="G15957" i="1" s="1"/>
  <c r="F15936" i="1"/>
  <c r="G15936" i="1" s="1"/>
  <c r="F15914" i="1"/>
  <c r="G15914" i="1" s="1"/>
  <c r="F15893" i="1"/>
  <c r="G15893" i="1" s="1"/>
  <c r="F15872" i="1"/>
  <c r="G15872" i="1" s="1"/>
  <c r="F15850" i="1"/>
  <c r="G15850" i="1" s="1"/>
  <c r="F15829" i="1"/>
  <c r="G15829" i="1" s="1"/>
  <c r="F15808" i="1"/>
  <c r="G15808" i="1" s="1"/>
  <c r="F15786" i="1"/>
  <c r="G15786" i="1" s="1"/>
  <c r="F15765" i="1"/>
  <c r="G15765" i="1" s="1"/>
  <c r="F15744" i="1"/>
  <c r="G15744" i="1" s="1"/>
  <c r="F15722" i="1"/>
  <c r="G15722" i="1" s="1"/>
  <c r="F15701" i="1"/>
  <c r="G15701" i="1" s="1"/>
  <c r="F15680" i="1"/>
  <c r="G15680" i="1" s="1"/>
  <c r="F15658" i="1"/>
  <c r="G15658" i="1" s="1"/>
  <c r="F15637" i="1"/>
  <c r="G15637" i="1" s="1"/>
  <c r="F15616" i="1"/>
  <c r="G15616" i="1" s="1"/>
  <c r="F15594" i="1"/>
  <c r="G15594" i="1" s="1"/>
  <c r="F15573" i="1"/>
  <c r="G15573" i="1" s="1"/>
  <c r="F15552" i="1"/>
  <c r="G15552" i="1" s="1"/>
  <c r="F15530" i="1"/>
  <c r="G15530" i="1" s="1"/>
  <c r="F15509" i="1"/>
  <c r="G15509" i="1" s="1"/>
  <c r="F15488" i="1"/>
  <c r="G15488" i="1" s="1"/>
  <c r="F15466" i="1"/>
  <c r="G15466" i="1" s="1"/>
  <c r="F15445" i="1"/>
  <c r="G15445" i="1" s="1"/>
  <c r="F15424" i="1"/>
  <c r="G15424" i="1" s="1"/>
  <c r="F15402" i="1"/>
  <c r="G15402" i="1" s="1"/>
  <c r="F15381" i="1"/>
  <c r="G15381" i="1" s="1"/>
  <c r="F15360" i="1"/>
  <c r="G15360" i="1" s="1"/>
  <c r="F15338" i="1"/>
  <c r="G15338" i="1" s="1"/>
  <c r="F15317" i="1"/>
  <c r="G15317" i="1" s="1"/>
  <c r="F15296" i="1"/>
  <c r="G15296" i="1" s="1"/>
  <c r="F15274" i="1"/>
  <c r="G15274" i="1" s="1"/>
  <c r="F15253" i="1"/>
  <c r="G15253" i="1" s="1"/>
  <c r="F15232" i="1"/>
  <c r="G15232" i="1" s="1"/>
  <c r="F15210" i="1"/>
  <c r="G15210" i="1" s="1"/>
  <c r="F15189" i="1"/>
  <c r="G15189" i="1" s="1"/>
  <c r="F15168" i="1"/>
  <c r="G15168" i="1" s="1"/>
  <c r="F15146" i="1"/>
  <c r="G15146" i="1" s="1"/>
  <c r="F15125" i="1"/>
  <c r="G15125" i="1" s="1"/>
  <c r="F15104" i="1"/>
  <c r="G15104" i="1" s="1"/>
  <c r="F15082" i="1"/>
  <c r="G15082" i="1" s="1"/>
  <c r="F15061" i="1"/>
  <c r="G15061" i="1" s="1"/>
  <c r="F15040" i="1"/>
  <c r="G15040" i="1" s="1"/>
  <c r="F15018" i="1"/>
  <c r="G15018" i="1" s="1"/>
  <c r="F14997" i="1"/>
  <c r="G14997" i="1" s="1"/>
  <c r="F14976" i="1"/>
  <c r="G14976" i="1" s="1"/>
  <c r="F14954" i="1"/>
  <c r="G14954" i="1" s="1"/>
  <c r="F14933" i="1"/>
  <c r="G14933" i="1" s="1"/>
  <c r="F14912" i="1"/>
  <c r="G14912" i="1" s="1"/>
  <c r="F14890" i="1"/>
  <c r="G14890" i="1" s="1"/>
  <c r="F14869" i="1"/>
  <c r="G14869" i="1" s="1"/>
  <c r="F14848" i="1"/>
  <c r="G14848" i="1" s="1"/>
  <c r="F14826" i="1"/>
  <c r="G14826" i="1" s="1"/>
  <c r="F14805" i="1"/>
  <c r="G14805" i="1" s="1"/>
  <c r="F14784" i="1"/>
  <c r="G14784" i="1" s="1"/>
  <c r="F14762" i="1"/>
  <c r="G14762" i="1" s="1"/>
  <c r="F14741" i="1"/>
  <c r="G14741" i="1" s="1"/>
  <c r="F14720" i="1"/>
  <c r="G14720" i="1" s="1"/>
  <c r="F14698" i="1"/>
  <c r="G14698" i="1" s="1"/>
  <c r="F14677" i="1"/>
  <c r="G14677" i="1" s="1"/>
  <c r="F14656" i="1"/>
  <c r="G14656" i="1" s="1"/>
  <c r="F14634" i="1"/>
  <c r="G14634" i="1" s="1"/>
  <c r="F14613" i="1"/>
  <c r="G14613" i="1" s="1"/>
  <c r="F14592" i="1"/>
  <c r="G14592" i="1" s="1"/>
  <c r="F14570" i="1"/>
  <c r="G14570" i="1" s="1"/>
  <c r="F14549" i="1"/>
  <c r="G14549" i="1" s="1"/>
  <c r="F14528" i="1"/>
  <c r="G14528" i="1" s="1"/>
  <c r="F14506" i="1"/>
  <c r="G14506" i="1" s="1"/>
  <c r="F14485" i="1"/>
  <c r="G14485" i="1" s="1"/>
  <c r="F14464" i="1"/>
  <c r="G14464" i="1" s="1"/>
  <c r="F14442" i="1"/>
  <c r="G14442" i="1" s="1"/>
  <c r="F14421" i="1"/>
  <c r="G14421" i="1" s="1"/>
  <c r="F14400" i="1"/>
  <c r="G14400" i="1" s="1"/>
  <c r="F14378" i="1"/>
  <c r="G14378" i="1" s="1"/>
  <c r="F14357" i="1"/>
  <c r="G14357" i="1" s="1"/>
  <c r="F14336" i="1"/>
  <c r="G14336" i="1" s="1"/>
  <c r="F14314" i="1"/>
  <c r="G14314" i="1" s="1"/>
  <c r="F14293" i="1"/>
  <c r="G14293" i="1" s="1"/>
  <c r="F14272" i="1"/>
  <c r="G14272" i="1" s="1"/>
  <c r="F14250" i="1"/>
  <c r="G14250" i="1" s="1"/>
  <c r="F14229" i="1"/>
  <c r="G14229" i="1" s="1"/>
  <c r="F14208" i="1"/>
  <c r="G14208" i="1" s="1"/>
  <c r="F14186" i="1"/>
  <c r="G14186" i="1" s="1"/>
  <c r="F14165" i="1"/>
  <c r="G14165" i="1" s="1"/>
  <c r="F14144" i="1"/>
  <c r="G14144" i="1" s="1"/>
  <c r="F14122" i="1"/>
  <c r="G14122" i="1" s="1"/>
  <c r="F14104" i="1"/>
  <c r="G14104" i="1" s="1"/>
  <c r="F14088" i="1"/>
  <c r="G14088" i="1" s="1"/>
  <c r="F14072" i="1"/>
  <c r="G14072" i="1" s="1"/>
  <c r="F14061" i="1"/>
  <c r="G14061" i="1" s="1"/>
  <c r="F14050" i="1"/>
  <c r="G14050" i="1" s="1"/>
  <c r="F14039" i="1"/>
  <c r="G14039" i="1" s="1"/>
  <c r="F14029" i="1"/>
  <c r="G14029" i="1" s="1"/>
  <c r="F14018" i="1"/>
  <c r="G14018" i="1" s="1"/>
  <c r="F14007" i="1"/>
  <c r="G14007" i="1" s="1"/>
  <c r="F13998" i="1"/>
  <c r="G13998" i="1" s="1"/>
  <c r="F13989" i="1"/>
  <c r="G13989" i="1" s="1"/>
  <c r="F13980" i="1"/>
  <c r="G13980" i="1" s="1"/>
  <c r="F13971" i="1"/>
  <c r="G13971" i="1" s="1"/>
  <c r="F13962" i="1"/>
  <c r="G13962" i="1" s="1"/>
  <c r="F13952" i="1"/>
  <c r="G13952" i="1" s="1"/>
  <c r="F13943" i="1"/>
  <c r="G13943" i="1" s="1"/>
  <c r="F13934" i="1"/>
  <c r="G13934" i="1" s="1"/>
  <c r="F13925" i="1"/>
  <c r="G13925" i="1" s="1"/>
  <c r="F13916" i="1"/>
  <c r="G13916" i="1" s="1"/>
  <c r="F13907" i="1"/>
  <c r="G13907" i="1" s="1"/>
  <c r="F13898" i="1"/>
  <c r="G13898" i="1" s="1"/>
  <c r="F13890" i="1"/>
  <c r="G13890" i="1" s="1"/>
  <c r="F13882" i="1"/>
  <c r="G13882" i="1" s="1"/>
  <c r="F13874" i="1"/>
  <c r="G13874" i="1" s="1"/>
  <c r="F13866" i="1"/>
  <c r="G13866" i="1" s="1"/>
  <c r="F13858" i="1"/>
  <c r="G13858" i="1" s="1"/>
  <c r="F13850" i="1"/>
  <c r="G13850" i="1" s="1"/>
  <c r="F13842" i="1"/>
  <c r="G13842" i="1" s="1"/>
  <c r="F13834" i="1"/>
  <c r="G13834" i="1" s="1"/>
  <c r="F13826" i="1"/>
  <c r="G13826" i="1" s="1"/>
  <c r="F13818" i="1"/>
  <c r="G13818" i="1" s="1"/>
  <c r="F13810" i="1"/>
  <c r="G13810" i="1" s="1"/>
  <c r="F13802" i="1"/>
  <c r="G13802" i="1" s="1"/>
  <c r="F13794" i="1"/>
  <c r="G13794" i="1" s="1"/>
  <c r="F13786" i="1"/>
  <c r="G13786" i="1" s="1"/>
  <c r="F13778" i="1"/>
  <c r="G13778" i="1" s="1"/>
  <c r="F13770" i="1"/>
  <c r="G13770" i="1" s="1"/>
  <c r="F13762" i="1"/>
  <c r="G13762" i="1" s="1"/>
  <c r="F13754" i="1"/>
  <c r="G13754" i="1" s="1"/>
  <c r="F13746" i="1"/>
  <c r="G13746" i="1" s="1"/>
  <c r="F13738" i="1"/>
  <c r="G13738" i="1" s="1"/>
  <c r="F13730" i="1"/>
  <c r="G13730" i="1" s="1"/>
  <c r="F13722" i="1"/>
  <c r="G13722" i="1" s="1"/>
  <c r="F13714" i="1"/>
  <c r="G13714" i="1" s="1"/>
  <c r="F13706" i="1"/>
  <c r="G13706" i="1" s="1"/>
  <c r="F13698" i="1"/>
  <c r="G13698" i="1" s="1"/>
  <c r="F13690" i="1"/>
  <c r="G13690" i="1" s="1"/>
  <c r="F13682" i="1"/>
  <c r="G13682" i="1" s="1"/>
  <c r="F13674" i="1"/>
  <c r="G13674" i="1" s="1"/>
  <c r="F13666" i="1"/>
  <c r="G13666" i="1" s="1"/>
  <c r="F13658" i="1"/>
  <c r="G13658" i="1" s="1"/>
  <c r="F13650" i="1"/>
  <c r="G13650" i="1" s="1"/>
  <c r="F13642" i="1"/>
  <c r="G13642" i="1" s="1"/>
  <c r="F13634" i="1"/>
  <c r="G13634" i="1" s="1"/>
  <c r="F13626" i="1"/>
  <c r="G13626" i="1" s="1"/>
  <c r="F13618" i="1"/>
  <c r="G13618" i="1" s="1"/>
  <c r="F13610" i="1"/>
  <c r="G13610" i="1" s="1"/>
  <c r="F13602" i="1"/>
  <c r="G13602" i="1" s="1"/>
  <c r="F13594" i="1"/>
  <c r="G13594" i="1" s="1"/>
  <c r="F13586" i="1"/>
  <c r="G13586" i="1" s="1"/>
  <c r="F13578" i="1"/>
  <c r="G13578" i="1" s="1"/>
  <c r="F13570" i="1"/>
  <c r="G13570" i="1" s="1"/>
  <c r="F13562" i="1"/>
  <c r="G13562" i="1" s="1"/>
  <c r="F13554" i="1"/>
  <c r="G13554" i="1" s="1"/>
  <c r="F13546" i="1"/>
  <c r="G13546" i="1" s="1"/>
  <c r="F13538" i="1"/>
  <c r="G13538" i="1" s="1"/>
  <c r="F13530" i="1"/>
  <c r="G13530" i="1" s="1"/>
  <c r="F13522" i="1"/>
  <c r="G13522" i="1" s="1"/>
  <c r="F13514" i="1"/>
  <c r="G13514" i="1" s="1"/>
  <c r="F13506" i="1"/>
  <c r="G13506" i="1" s="1"/>
  <c r="F13498" i="1"/>
  <c r="G13498" i="1" s="1"/>
  <c r="F13490" i="1"/>
  <c r="G13490" i="1" s="1"/>
  <c r="F13482" i="1"/>
  <c r="G13482" i="1" s="1"/>
  <c r="F13474" i="1"/>
  <c r="G13474" i="1" s="1"/>
  <c r="F13466" i="1"/>
  <c r="G13466" i="1" s="1"/>
  <c r="F13458" i="1"/>
  <c r="G13458" i="1" s="1"/>
  <c r="F13450" i="1"/>
  <c r="G13450" i="1" s="1"/>
  <c r="F13442" i="1"/>
  <c r="G13442" i="1" s="1"/>
  <c r="F13434" i="1"/>
  <c r="G13434" i="1" s="1"/>
  <c r="F13426" i="1"/>
  <c r="G13426" i="1" s="1"/>
  <c r="F13418" i="1"/>
  <c r="G13418" i="1" s="1"/>
  <c r="F13410" i="1"/>
  <c r="G13410" i="1" s="1"/>
  <c r="F13402" i="1"/>
  <c r="G13402" i="1" s="1"/>
  <c r="F13394" i="1"/>
  <c r="G13394" i="1" s="1"/>
  <c r="F13386" i="1"/>
  <c r="G13386" i="1" s="1"/>
  <c r="F13378" i="1"/>
  <c r="G13378" i="1" s="1"/>
  <c r="F13370" i="1"/>
  <c r="G13370" i="1" s="1"/>
  <c r="F13362" i="1"/>
  <c r="G13362" i="1" s="1"/>
  <c r="F13354" i="1"/>
  <c r="G13354" i="1" s="1"/>
  <c r="F13346" i="1"/>
  <c r="G13346" i="1" s="1"/>
  <c r="F13338" i="1"/>
  <c r="G13338" i="1" s="1"/>
  <c r="F13330" i="1"/>
  <c r="G13330" i="1" s="1"/>
  <c r="F13322" i="1"/>
  <c r="G13322" i="1" s="1"/>
  <c r="F13314" i="1"/>
  <c r="G13314" i="1" s="1"/>
  <c r="F13306" i="1"/>
  <c r="G13306" i="1" s="1"/>
  <c r="F13298" i="1"/>
  <c r="G13298" i="1" s="1"/>
  <c r="F13290" i="1"/>
  <c r="G13290" i="1" s="1"/>
  <c r="F13282" i="1"/>
  <c r="G13282" i="1" s="1"/>
  <c r="F13274" i="1"/>
  <c r="G13274" i="1" s="1"/>
  <c r="F13266" i="1"/>
  <c r="G13266" i="1" s="1"/>
  <c r="F13258" i="1"/>
  <c r="G13258" i="1" s="1"/>
  <c r="F13250" i="1"/>
  <c r="G13250" i="1" s="1"/>
  <c r="F13242" i="1"/>
  <c r="G13242" i="1" s="1"/>
  <c r="F13234" i="1"/>
  <c r="G13234" i="1" s="1"/>
  <c r="F13226" i="1"/>
  <c r="G13226" i="1" s="1"/>
  <c r="F13218" i="1"/>
  <c r="G13218" i="1" s="1"/>
  <c r="F13210" i="1"/>
  <c r="G13210" i="1" s="1"/>
  <c r="F13202" i="1"/>
  <c r="G13202" i="1" s="1"/>
  <c r="F13194" i="1"/>
  <c r="G13194" i="1" s="1"/>
  <c r="F13186" i="1"/>
  <c r="G13186" i="1" s="1"/>
  <c r="F13178" i="1"/>
  <c r="G13178" i="1" s="1"/>
  <c r="F13170" i="1"/>
  <c r="G13170" i="1" s="1"/>
  <c r="F13162" i="1"/>
  <c r="G13162" i="1" s="1"/>
  <c r="F13154" i="1"/>
  <c r="G13154" i="1" s="1"/>
  <c r="F13146" i="1"/>
  <c r="G13146" i="1" s="1"/>
  <c r="F13138" i="1"/>
  <c r="G13138" i="1" s="1"/>
  <c r="F13130" i="1"/>
  <c r="G13130" i="1" s="1"/>
  <c r="F13122" i="1"/>
  <c r="G13122" i="1" s="1"/>
  <c r="F13114" i="1"/>
  <c r="G13114" i="1" s="1"/>
  <c r="F13106" i="1"/>
  <c r="G13106" i="1" s="1"/>
  <c r="F13098" i="1"/>
  <c r="G13098" i="1" s="1"/>
  <c r="F13090" i="1"/>
  <c r="G13090" i="1" s="1"/>
  <c r="F13082" i="1"/>
  <c r="G13082" i="1" s="1"/>
  <c r="F13074" i="1"/>
  <c r="G13074" i="1" s="1"/>
  <c r="F13066" i="1"/>
  <c r="G13066" i="1" s="1"/>
  <c r="F13058" i="1"/>
  <c r="G13058" i="1" s="1"/>
  <c r="F13050" i="1"/>
  <c r="G13050" i="1" s="1"/>
  <c r="F13042" i="1"/>
  <c r="G13042" i="1" s="1"/>
  <c r="F13034" i="1"/>
  <c r="G13034" i="1" s="1"/>
  <c r="F13026" i="1"/>
  <c r="G13026" i="1" s="1"/>
  <c r="F13018" i="1"/>
  <c r="G13018" i="1" s="1"/>
  <c r="F13010" i="1"/>
  <c r="G13010" i="1" s="1"/>
  <c r="F13002" i="1"/>
  <c r="G13002" i="1" s="1"/>
  <c r="F12994" i="1"/>
  <c r="G12994" i="1" s="1"/>
  <c r="F12986" i="1"/>
  <c r="G12986" i="1" s="1"/>
  <c r="F12978" i="1"/>
  <c r="G12978" i="1" s="1"/>
  <c r="F12970" i="1"/>
  <c r="G12970" i="1" s="1"/>
  <c r="F12962" i="1"/>
  <c r="G12962" i="1" s="1"/>
  <c r="F12954" i="1"/>
  <c r="G12954" i="1" s="1"/>
  <c r="F12946" i="1"/>
  <c r="G12946" i="1" s="1"/>
  <c r="F12938" i="1"/>
  <c r="G12938" i="1" s="1"/>
  <c r="F12930" i="1"/>
  <c r="G12930" i="1" s="1"/>
  <c r="F12922" i="1"/>
  <c r="G12922" i="1" s="1"/>
  <c r="F12914" i="1"/>
  <c r="G12914" i="1" s="1"/>
  <c r="F12906" i="1"/>
  <c r="G12906" i="1" s="1"/>
  <c r="F12898" i="1"/>
  <c r="G12898" i="1" s="1"/>
  <c r="F12890" i="1"/>
  <c r="G12890" i="1" s="1"/>
  <c r="F12882" i="1"/>
  <c r="G12882" i="1" s="1"/>
  <c r="F12874" i="1"/>
  <c r="G12874" i="1" s="1"/>
  <c r="F12866" i="1"/>
  <c r="G12866" i="1" s="1"/>
  <c r="F12858" i="1"/>
  <c r="G12858" i="1" s="1"/>
  <c r="F12850" i="1"/>
  <c r="G12850" i="1" s="1"/>
  <c r="F12842" i="1"/>
  <c r="G12842" i="1" s="1"/>
  <c r="F12834" i="1"/>
  <c r="G12834" i="1" s="1"/>
  <c r="F12826" i="1"/>
  <c r="G12826" i="1" s="1"/>
  <c r="F12818" i="1"/>
  <c r="G12818" i="1" s="1"/>
  <c r="F12810" i="1"/>
  <c r="G12810" i="1" s="1"/>
  <c r="F12802" i="1"/>
  <c r="G12802" i="1" s="1"/>
  <c r="F12794" i="1"/>
  <c r="G12794" i="1" s="1"/>
  <c r="F12786" i="1"/>
  <c r="G12786" i="1" s="1"/>
  <c r="F12778" i="1"/>
  <c r="G12778" i="1" s="1"/>
  <c r="F12770" i="1"/>
  <c r="G12770" i="1" s="1"/>
  <c r="F12762" i="1"/>
  <c r="G12762" i="1" s="1"/>
  <c r="F12754" i="1"/>
  <c r="G12754" i="1" s="1"/>
  <c r="F12746" i="1"/>
  <c r="G12746" i="1" s="1"/>
  <c r="F12738" i="1"/>
  <c r="G12738" i="1" s="1"/>
  <c r="F12730" i="1"/>
  <c r="G12730" i="1" s="1"/>
  <c r="F12722" i="1"/>
  <c r="G12722" i="1" s="1"/>
  <c r="F12714" i="1"/>
  <c r="G12714" i="1" s="1"/>
  <c r="F12706" i="1"/>
  <c r="G12706" i="1" s="1"/>
  <c r="F12698" i="1"/>
  <c r="G12698" i="1" s="1"/>
  <c r="F12690" i="1"/>
  <c r="G12690" i="1" s="1"/>
  <c r="F12682" i="1"/>
  <c r="G12682" i="1" s="1"/>
  <c r="F12674" i="1"/>
  <c r="G12674" i="1" s="1"/>
  <c r="F12666" i="1"/>
  <c r="G12666" i="1" s="1"/>
  <c r="F12658" i="1"/>
  <c r="G12658" i="1" s="1"/>
  <c r="F12650" i="1"/>
  <c r="G12650" i="1" s="1"/>
  <c r="F12642" i="1"/>
  <c r="G12642" i="1" s="1"/>
  <c r="F12634" i="1"/>
  <c r="G12634" i="1" s="1"/>
  <c r="F12626" i="1"/>
  <c r="G12626" i="1" s="1"/>
  <c r="F12618" i="1"/>
  <c r="G12618" i="1" s="1"/>
  <c r="F12610" i="1"/>
  <c r="G12610" i="1" s="1"/>
  <c r="F12602" i="1"/>
  <c r="G12602" i="1" s="1"/>
  <c r="F12594" i="1"/>
  <c r="G12594" i="1" s="1"/>
  <c r="F12586" i="1"/>
  <c r="G12586" i="1" s="1"/>
  <c r="F12578" i="1"/>
  <c r="G12578" i="1" s="1"/>
  <c r="F12570" i="1"/>
  <c r="G12570" i="1" s="1"/>
  <c r="F12562" i="1"/>
  <c r="G12562" i="1" s="1"/>
  <c r="F12554" i="1"/>
  <c r="G12554" i="1" s="1"/>
  <c r="F12546" i="1"/>
  <c r="G12546" i="1" s="1"/>
  <c r="F12538" i="1"/>
  <c r="G12538" i="1" s="1"/>
  <c r="F12530" i="1"/>
  <c r="G12530" i="1" s="1"/>
  <c r="F12522" i="1"/>
  <c r="G12522" i="1" s="1"/>
  <c r="F12514" i="1"/>
  <c r="G12514" i="1" s="1"/>
  <c r="F12506" i="1"/>
  <c r="G12506" i="1" s="1"/>
  <c r="F12498" i="1"/>
  <c r="G12498" i="1" s="1"/>
  <c r="F12490" i="1"/>
  <c r="G12490" i="1" s="1"/>
  <c r="F12482" i="1"/>
  <c r="G12482" i="1" s="1"/>
  <c r="F12474" i="1"/>
  <c r="G12474" i="1" s="1"/>
  <c r="F12466" i="1"/>
  <c r="G12466" i="1" s="1"/>
  <c r="F12458" i="1"/>
  <c r="G12458" i="1" s="1"/>
  <c r="F12450" i="1"/>
  <c r="G12450" i="1" s="1"/>
  <c r="F12442" i="1"/>
  <c r="G12442" i="1" s="1"/>
  <c r="F12434" i="1"/>
  <c r="G12434" i="1" s="1"/>
  <c r="F12426" i="1"/>
  <c r="G12426" i="1" s="1"/>
  <c r="F12418" i="1"/>
  <c r="G12418" i="1" s="1"/>
  <c r="F12410" i="1"/>
  <c r="G12410" i="1" s="1"/>
  <c r="F12402" i="1"/>
  <c r="G12402" i="1" s="1"/>
  <c r="F12394" i="1"/>
  <c r="G12394" i="1" s="1"/>
  <c r="F12386" i="1"/>
  <c r="G12386" i="1" s="1"/>
  <c r="F12378" i="1"/>
  <c r="G12378" i="1" s="1"/>
  <c r="F12370" i="1"/>
  <c r="G12370" i="1" s="1"/>
  <c r="F12362" i="1"/>
  <c r="G12362" i="1" s="1"/>
  <c r="F12354" i="1"/>
  <c r="G12354" i="1" s="1"/>
  <c r="F12346" i="1"/>
  <c r="G12346" i="1" s="1"/>
  <c r="F12338" i="1"/>
  <c r="G12338" i="1" s="1"/>
  <c r="F12330" i="1"/>
  <c r="G12330" i="1" s="1"/>
  <c r="F12322" i="1"/>
  <c r="G12322" i="1" s="1"/>
  <c r="F12314" i="1"/>
  <c r="G12314" i="1" s="1"/>
  <c r="F12306" i="1"/>
  <c r="G12306" i="1" s="1"/>
  <c r="F12298" i="1"/>
  <c r="G12298" i="1" s="1"/>
  <c r="F12290" i="1"/>
  <c r="G12290" i="1" s="1"/>
  <c r="F12282" i="1"/>
  <c r="G12282" i="1" s="1"/>
  <c r="F12274" i="1"/>
  <c r="G12274" i="1" s="1"/>
  <c r="F12266" i="1"/>
  <c r="G12266" i="1" s="1"/>
  <c r="F12258" i="1"/>
  <c r="G12258" i="1" s="1"/>
  <c r="F12250" i="1"/>
  <c r="G12250" i="1" s="1"/>
  <c r="F12242" i="1"/>
  <c r="G12242" i="1" s="1"/>
  <c r="F12234" i="1"/>
  <c r="G12234" i="1" s="1"/>
  <c r="F12226" i="1"/>
  <c r="G12226" i="1" s="1"/>
  <c r="F12218" i="1"/>
  <c r="G12218" i="1" s="1"/>
  <c r="F12210" i="1"/>
  <c r="G12210" i="1" s="1"/>
  <c r="F12202" i="1"/>
  <c r="G12202" i="1" s="1"/>
  <c r="F12194" i="1"/>
  <c r="G12194" i="1" s="1"/>
  <c r="F12186" i="1"/>
  <c r="G12186" i="1" s="1"/>
  <c r="F12178" i="1"/>
  <c r="G12178" i="1" s="1"/>
  <c r="F12170" i="1"/>
  <c r="G12170" i="1" s="1"/>
  <c r="F12162" i="1"/>
  <c r="G12162" i="1" s="1"/>
  <c r="F12154" i="1"/>
  <c r="G12154" i="1" s="1"/>
  <c r="F12146" i="1"/>
  <c r="G12146" i="1" s="1"/>
  <c r="F12138" i="1"/>
  <c r="G12138" i="1" s="1"/>
  <c r="F12130" i="1"/>
  <c r="G12130" i="1" s="1"/>
  <c r="F12122" i="1"/>
  <c r="G12122" i="1" s="1"/>
  <c r="F12114" i="1"/>
  <c r="G12114" i="1" s="1"/>
  <c r="F12106" i="1"/>
  <c r="G12106" i="1" s="1"/>
  <c r="F12098" i="1"/>
  <c r="G12098" i="1" s="1"/>
  <c r="F12090" i="1"/>
  <c r="G12090" i="1" s="1"/>
  <c r="F12082" i="1"/>
  <c r="G12082" i="1" s="1"/>
  <c r="F12074" i="1"/>
  <c r="G12074" i="1" s="1"/>
  <c r="F12066" i="1"/>
  <c r="G12066" i="1" s="1"/>
  <c r="F12058" i="1"/>
  <c r="G12058" i="1" s="1"/>
  <c r="F12050" i="1"/>
  <c r="G12050" i="1" s="1"/>
  <c r="F12042" i="1"/>
  <c r="G12042" i="1" s="1"/>
  <c r="F12034" i="1"/>
  <c r="G12034" i="1" s="1"/>
  <c r="F12026" i="1"/>
  <c r="G12026" i="1" s="1"/>
  <c r="F12018" i="1"/>
  <c r="G12018" i="1" s="1"/>
  <c r="F12010" i="1"/>
  <c r="G12010" i="1" s="1"/>
  <c r="F12002" i="1"/>
  <c r="G12002" i="1" s="1"/>
  <c r="F11994" i="1"/>
  <c r="G11994" i="1" s="1"/>
  <c r="F11986" i="1"/>
  <c r="G11986" i="1" s="1"/>
  <c r="F11978" i="1"/>
  <c r="G11978" i="1" s="1"/>
  <c r="F11970" i="1"/>
  <c r="G11970" i="1" s="1"/>
  <c r="F11962" i="1"/>
  <c r="G11962" i="1" s="1"/>
  <c r="F11954" i="1"/>
  <c r="G11954" i="1" s="1"/>
  <c r="F11946" i="1"/>
  <c r="G11946" i="1" s="1"/>
  <c r="F11938" i="1"/>
  <c r="G11938" i="1" s="1"/>
  <c r="F11930" i="1"/>
  <c r="G11930" i="1" s="1"/>
  <c r="F11922" i="1"/>
  <c r="G11922" i="1" s="1"/>
  <c r="F11914" i="1"/>
  <c r="G11914" i="1" s="1"/>
  <c r="F11906" i="1"/>
  <c r="G11906" i="1" s="1"/>
  <c r="F11898" i="1"/>
  <c r="G11898" i="1" s="1"/>
  <c r="F11890" i="1"/>
  <c r="G11890" i="1" s="1"/>
  <c r="F11882" i="1"/>
  <c r="G11882" i="1" s="1"/>
  <c r="F11874" i="1"/>
  <c r="G11874" i="1" s="1"/>
  <c r="F11866" i="1"/>
  <c r="G11866" i="1" s="1"/>
  <c r="F11858" i="1"/>
  <c r="G11858" i="1" s="1"/>
  <c r="F11850" i="1"/>
  <c r="G11850" i="1" s="1"/>
  <c r="F11842" i="1"/>
  <c r="G11842" i="1" s="1"/>
  <c r="F11834" i="1"/>
  <c r="G11834" i="1" s="1"/>
  <c r="F11826" i="1"/>
  <c r="G11826" i="1" s="1"/>
  <c r="F11818" i="1"/>
  <c r="G11818" i="1" s="1"/>
  <c r="F11810" i="1"/>
  <c r="G11810" i="1" s="1"/>
  <c r="F11802" i="1"/>
  <c r="G11802" i="1" s="1"/>
  <c r="F11794" i="1"/>
  <c r="G11794" i="1" s="1"/>
  <c r="F11786" i="1"/>
  <c r="G11786" i="1" s="1"/>
  <c r="F11778" i="1"/>
  <c r="G11778" i="1" s="1"/>
  <c r="F11770" i="1"/>
  <c r="G11770" i="1" s="1"/>
  <c r="F11762" i="1"/>
  <c r="G11762" i="1" s="1"/>
  <c r="F11754" i="1"/>
  <c r="G11754" i="1" s="1"/>
  <c r="F11746" i="1"/>
  <c r="G11746" i="1" s="1"/>
  <c r="F11738" i="1"/>
  <c r="G11738" i="1" s="1"/>
  <c r="F11730" i="1"/>
  <c r="G11730" i="1" s="1"/>
  <c r="F11722" i="1"/>
  <c r="G11722" i="1" s="1"/>
  <c r="F11714" i="1"/>
  <c r="G11714" i="1" s="1"/>
  <c r="F11706" i="1"/>
  <c r="G11706" i="1" s="1"/>
  <c r="F11698" i="1"/>
  <c r="G11698" i="1" s="1"/>
  <c r="F11690" i="1"/>
  <c r="G11690" i="1" s="1"/>
  <c r="F11682" i="1"/>
  <c r="G11682" i="1" s="1"/>
  <c r="F11674" i="1"/>
  <c r="G11674" i="1" s="1"/>
  <c r="F11666" i="1"/>
  <c r="G11666" i="1" s="1"/>
  <c r="F11658" i="1"/>
  <c r="G11658" i="1" s="1"/>
  <c r="F11650" i="1"/>
  <c r="G11650" i="1" s="1"/>
  <c r="F11642" i="1"/>
  <c r="G11642" i="1" s="1"/>
  <c r="F11634" i="1"/>
  <c r="G11634" i="1" s="1"/>
  <c r="F11626" i="1"/>
  <c r="G11626" i="1" s="1"/>
  <c r="F11618" i="1"/>
  <c r="G11618" i="1" s="1"/>
  <c r="F11610" i="1"/>
  <c r="G11610" i="1" s="1"/>
  <c r="F11602" i="1"/>
  <c r="G11602" i="1" s="1"/>
  <c r="F11594" i="1"/>
  <c r="G11594" i="1" s="1"/>
  <c r="F11586" i="1"/>
  <c r="G11586" i="1" s="1"/>
  <c r="F11578" i="1"/>
  <c r="G11578" i="1" s="1"/>
  <c r="F11570" i="1"/>
  <c r="G11570" i="1" s="1"/>
  <c r="F11562" i="1"/>
  <c r="G11562" i="1" s="1"/>
  <c r="F11554" i="1"/>
  <c r="G11554" i="1" s="1"/>
  <c r="F11546" i="1"/>
  <c r="G11546" i="1" s="1"/>
  <c r="F11538" i="1"/>
  <c r="G11538" i="1" s="1"/>
  <c r="F11530" i="1"/>
  <c r="G11530" i="1" s="1"/>
  <c r="F11522" i="1"/>
  <c r="G11522" i="1" s="1"/>
  <c r="F11514" i="1"/>
  <c r="G11514" i="1" s="1"/>
  <c r="F11506" i="1"/>
  <c r="G11506" i="1" s="1"/>
  <c r="F11498" i="1"/>
  <c r="G11498" i="1" s="1"/>
  <c r="F11490" i="1"/>
  <c r="G11490" i="1" s="1"/>
  <c r="F11482" i="1"/>
  <c r="G11482" i="1" s="1"/>
  <c r="F11474" i="1"/>
  <c r="G11474" i="1" s="1"/>
  <c r="F11466" i="1"/>
  <c r="G11466" i="1" s="1"/>
  <c r="F11458" i="1"/>
  <c r="G11458" i="1" s="1"/>
  <c r="F11450" i="1"/>
  <c r="G11450" i="1" s="1"/>
  <c r="F11442" i="1"/>
  <c r="G11442" i="1" s="1"/>
  <c r="F11434" i="1"/>
  <c r="G11434" i="1" s="1"/>
  <c r="F11426" i="1"/>
  <c r="G11426" i="1" s="1"/>
  <c r="F11418" i="1"/>
  <c r="G11418" i="1" s="1"/>
  <c r="F11410" i="1"/>
  <c r="G11410" i="1" s="1"/>
  <c r="F11402" i="1"/>
  <c r="G11402" i="1" s="1"/>
  <c r="F11394" i="1"/>
  <c r="G11394" i="1" s="1"/>
  <c r="F11386" i="1"/>
  <c r="G11386" i="1" s="1"/>
  <c r="F11378" i="1"/>
  <c r="G11378" i="1" s="1"/>
  <c r="F11370" i="1"/>
  <c r="G11370" i="1" s="1"/>
  <c r="F11362" i="1"/>
  <c r="G11362" i="1" s="1"/>
  <c r="F11354" i="1"/>
  <c r="G11354" i="1" s="1"/>
  <c r="F11346" i="1"/>
  <c r="G11346" i="1" s="1"/>
  <c r="F11338" i="1"/>
  <c r="G11338" i="1" s="1"/>
  <c r="F11330" i="1"/>
  <c r="G11330" i="1" s="1"/>
  <c r="F11322" i="1"/>
  <c r="G11322" i="1" s="1"/>
  <c r="F11314" i="1"/>
  <c r="G11314" i="1" s="1"/>
  <c r="F11306" i="1"/>
  <c r="G11306" i="1" s="1"/>
  <c r="F11298" i="1"/>
  <c r="G11298" i="1" s="1"/>
  <c r="F11290" i="1"/>
  <c r="G11290" i="1" s="1"/>
  <c r="F11282" i="1"/>
  <c r="G11282" i="1" s="1"/>
  <c r="F11274" i="1"/>
  <c r="G11274" i="1" s="1"/>
  <c r="F11266" i="1"/>
  <c r="G11266" i="1" s="1"/>
  <c r="F11258" i="1"/>
  <c r="G11258" i="1" s="1"/>
  <c r="F11250" i="1"/>
  <c r="G11250" i="1" s="1"/>
  <c r="F11242" i="1"/>
  <c r="G11242" i="1" s="1"/>
  <c r="F11234" i="1"/>
  <c r="G11234" i="1" s="1"/>
  <c r="F11226" i="1"/>
  <c r="G11226" i="1" s="1"/>
  <c r="F11218" i="1"/>
  <c r="G11218" i="1" s="1"/>
  <c r="F11210" i="1"/>
  <c r="G11210" i="1" s="1"/>
  <c r="F11202" i="1"/>
  <c r="G11202" i="1" s="1"/>
  <c r="F11194" i="1"/>
  <c r="G11194" i="1" s="1"/>
  <c r="F11186" i="1"/>
  <c r="G11186" i="1" s="1"/>
  <c r="F11178" i="1"/>
  <c r="G11178" i="1" s="1"/>
  <c r="F11170" i="1"/>
  <c r="G11170" i="1" s="1"/>
  <c r="F11162" i="1"/>
  <c r="G11162" i="1" s="1"/>
  <c r="F11154" i="1"/>
  <c r="G11154" i="1" s="1"/>
  <c r="F11146" i="1"/>
  <c r="G11146" i="1" s="1"/>
  <c r="F11138" i="1"/>
  <c r="G11138" i="1" s="1"/>
  <c r="F11130" i="1"/>
  <c r="G11130" i="1" s="1"/>
  <c r="F11122" i="1"/>
  <c r="G11122" i="1" s="1"/>
  <c r="F11114" i="1"/>
  <c r="G11114" i="1" s="1"/>
  <c r="F11106" i="1"/>
  <c r="G11106" i="1" s="1"/>
  <c r="F11098" i="1"/>
  <c r="G11098" i="1" s="1"/>
  <c r="F11090" i="1"/>
  <c r="G11090" i="1" s="1"/>
  <c r="F11082" i="1"/>
  <c r="G11082" i="1" s="1"/>
  <c r="F11074" i="1"/>
  <c r="G11074" i="1" s="1"/>
  <c r="F11066" i="1"/>
  <c r="G11066" i="1" s="1"/>
  <c r="F11058" i="1"/>
  <c r="G11058" i="1" s="1"/>
  <c r="F11050" i="1"/>
  <c r="G11050" i="1" s="1"/>
  <c r="F11042" i="1"/>
  <c r="G11042" i="1" s="1"/>
  <c r="F11034" i="1"/>
  <c r="G11034" i="1" s="1"/>
  <c r="F11026" i="1"/>
  <c r="G11026" i="1" s="1"/>
  <c r="F11018" i="1"/>
  <c r="G11018" i="1" s="1"/>
  <c r="F11010" i="1"/>
  <c r="G11010" i="1" s="1"/>
  <c r="F11002" i="1"/>
  <c r="G11002" i="1" s="1"/>
  <c r="F10994" i="1"/>
  <c r="G10994" i="1" s="1"/>
  <c r="F10986" i="1"/>
  <c r="G10986" i="1" s="1"/>
  <c r="F10978" i="1"/>
  <c r="G10978" i="1" s="1"/>
  <c r="F10970" i="1"/>
  <c r="G10970" i="1" s="1"/>
  <c r="F10962" i="1"/>
  <c r="G10962" i="1" s="1"/>
  <c r="F10954" i="1"/>
  <c r="G10954" i="1" s="1"/>
  <c r="F10946" i="1"/>
  <c r="G10946" i="1" s="1"/>
  <c r="F10938" i="1"/>
  <c r="G10938" i="1" s="1"/>
  <c r="F10930" i="1"/>
  <c r="G10930" i="1" s="1"/>
  <c r="F10922" i="1"/>
  <c r="G10922" i="1" s="1"/>
  <c r="F10914" i="1"/>
  <c r="G10914" i="1" s="1"/>
  <c r="F10906" i="1"/>
  <c r="G10906" i="1" s="1"/>
  <c r="F10898" i="1"/>
  <c r="G10898" i="1" s="1"/>
  <c r="F10890" i="1"/>
  <c r="G10890" i="1" s="1"/>
  <c r="F10882" i="1"/>
  <c r="G10882" i="1" s="1"/>
  <c r="F10874" i="1"/>
  <c r="G10874" i="1" s="1"/>
  <c r="F10866" i="1"/>
  <c r="G10866" i="1" s="1"/>
  <c r="F22644" i="1"/>
  <c r="G22644" i="1" s="1"/>
  <c r="F22321" i="1"/>
  <c r="G22321" i="1" s="1"/>
  <c r="F22065" i="1"/>
  <c r="G22065" i="1" s="1"/>
  <c r="F21897" i="1"/>
  <c r="G21897" i="1" s="1"/>
  <c r="F21769" i="1"/>
  <c r="G21769" i="1" s="1"/>
  <c r="F21641" i="1"/>
  <c r="G21641" i="1" s="1"/>
  <c r="F21513" i="1"/>
  <c r="G21513" i="1" s="1"/>
  <c r="F21385" i="1"/>
  <c r="G21385" i="1" s="1"/>
  <c r="F21257" i="1"/>
  <c r="G21257" i="1" s="1"/>
  <c r="F21129" i="1"/>
  <c r="G21129" i="1" s="1"/>
  <c r="F21001" i="1"/>
  <c r="G21001" i="1" s="1"/>
  <c r="F20873" i="1"/>
  <c r="G20873" i="1" s="1"/>
  <c r="F20745" i="1"/>
  <c r="G20745" i="1" s="1"/>
  <c r="F20617" i="1"/>
  <c r="G20617" i="1" s="1"/>
  <c r="F20489" i="1"/>
  <c r="G20489" i="1" s="1"/>
  <c r="F20361" i="1"/>
  <c r="G20361" i="1" s="1"/>
  <c r="F20233" i="1"/>
  <c r="G20233" i="1" s="1"/>
  <c r="F20105" i="1"/>
  <c r="G20105" i="1" s="1"/>
  <c r="F19977" i="1"/>
  <c r="G19977" i="1" s="1"/>
  <c r="F19849" i="1"/>
  <c r="G19849" i="1" s="1"/>
  <c r="F19721" i="1"/>
  <c r="G19721" i="1" s="1"/>
  <c r="F19593" i="1"/>
  <c r="G19593" i="1" s="1"/>
  <c r="F19465" i="1"/>
  <c r="G19465" i="1" s="1"/>
  <c r="F19337" i="1"/>
  <c r="G19337" i="1" s="1"/>
  <c r="F19215" i="1"/>
  <c r="G19215" i="1" s="1"/>
  <c r="F19129" i="1"/>
  <c r="G19129" i="1" s="1"/>
  <c r="F19043" i="1"/>
  <c r="G19043" i="1" s="1"/>
  <c r="F18959" i="1"/>
  <c r="G18959" i="1" s="1"/>
  <c r="F18873" i="1"/>
  <c r="G18873" i="1" s="1"/>
  <c r="F18787" i="1"/>
  <c r="G18787" i="1" s="1"/>
  <c r="F18703" i="1"/>
  <c r="G18703" i="1" s="1"/>
  <c r="F18617" i="1"/>
  <c r="G18617" i="1" s="1"/>
  <c r="F18531" i="1"/>
  <c r="G18531" i="1" s="1"/>
  <c r="F18447" i="1"/>
  <c r="G18447" i="1" s="1"/>
  <c r="F18361" i="1"/>
  <c r="G18361" i="1" s="1"/>
  <c r="F18275" i="1"/>
  <c r="G18275" i="1" s="1"/>
  <c r="F18191" i="1"/>
  <c r="G18191" i="1" s="1"/>
  <c r="F18105" i="1"/>
  <c r="G18105" i="1" s="1"/>
  <c r="F18019" i="1"/>
  <c r="G18019" i="1" s="1"/>
  <c r="F17953" i="1"/>
  <c r="G17953" i="1" s="1"/>
  <c r="F17915" i="1"/>
  <c r="G17915" i="1" s="1"/>
  <c r="F17878" i="1"/>
  <c r="G17878" i="1" s="1"/>
  <c r="F17841" i="1"/>
  <c r="G17841" i="1" s="1"/>
  <c r="F17808" i="1"/>
  <c r="G17808" i="1" s="1"/>
  <c r="F17776" i="1"/>
  <c r="G17776" i="1" s="1"/>
  <c r="F17744" i="1"/>
  <c r="G17744" i="1" s="1"/>
  <c r="F17712" i="1"/>
  <c r="G17712" i="1" s="1"/>
  <c r="F17680" i="1"/>
  <c r="G17680" i="1" s="1"/>
  <c r="F17648" i="1"/>
  <c r="G17648" i="1" s="1"/>
  <c r="F17616" i="1"/>
  <c r="G17616" i="1" s="1"/>
  <c r="F17584" i="1"/>
  <c r="G17584" i="1" s="1"/>
  <c r="F17552" i="1"/>
  <c r="G17552" i="1" s="1"/>
  <c r="F17520" i="1"/>
  <c r="G17520" i="1" s="1"/>
  <c r="F17488" i="1"/>
  <c r="G17488" i="1" s="1"/>
  <c r="F17456" i="1"/>
  <c r="G17456" i="1" s="1"/>
  <c r="F17426" i="1"/>
  <c r="G17426" i="1" s="1"/>
  <c r="F17405" i="1"/>
  <c r="G17405" i="1" s="1"/>
  <c r="F17384" i="1"/>
  <c r="G17384" i="1" s="1"/>
  <c r="F17362" i="1"/>
  <c r="G17362" i="1" s="1"/>
  <c r="F17341" i="1"/>
  <c r="G17341" i="1" s="1"/>
  <c r="F17320" i="1"/>
  <c r="G17320" i="1" s="1"/>
  <c r="F17298" i="1"/>
  <c r="G17298" i="1" s="1"/>
  <c r="F17277" i="1"/>
  <c r="G17277" i="1" s="1"/>
  <c r="F17256" i="1"/>
  <c r="G17256" i="1" s="1"/>
  <c r="F17234" i="1"/>
  <c r="G17234" i="1" s="1"/>
  <c r="F17213" i="1"/>
  <c r="G17213" i="1" s="1"/>
  <c r="F17192" i="1"/>
  <c r="G17192" i="1" s="1"/>
  <c r="F17170" i="1"/>
  <c r="G17170" i="1" s="1"/>
  <c r="F17149" i="1"/>
  <c r="G17149" i="1" s="1"/>
  <c r="F17128" i="1"/>
  <c r="G17128" i="1" s="1"/>
  <c r="F17106" i="1"/>
  <c r="G17106" i="1" s="1"/>
  <c r="F17085" i="1"/>
  <c r="G17085" i="1" s="1"/>
  <c r="F17064" i="1"/>
  <c r="G17064" i="1" s="1"/>
  <c r="F17042" i="1"/>
  <c r="G17042" i="1" s="1"/>
  <c r="F17021" i="1"/>
  <c r="G17021" i="1" s="1"/>
  <c r="F17000" i="1"/>
  <c r="G17000" i="1" s="1"/>
  <c r="F16978" i="1"/>
  <c r="G16978" i="1" s="1"/>
  <c r="F16957" i="1"/>
  <c r="G16957" i="1" s="1"/>
  <c r="F16936" i="1"/>
  <c r="G16936" i="1" s="1"/>
  <c r="F16914" i="1"/>
  <c r="G16914" i="1" s="1"/>
  <c r="F16893" i="1"/>
  <c r="G16893" i="1" s="1"/>
  <c r="F16872" i="1"/>
  <c r="G16872" i="1" s="1"/>
  <c r="F16850" i="1"/>
  <c r="G16850" i="1" s="1"/>
  <c r="F16829" i="1"/>
  <c r="G16829" i="1" s="1"/>
  <c r="F16808" i="1"/>
  <c r="G16808" i="1" s="1"/>
  <c r="F16786" i="1"/>
  <c r="G16786" i="1" s="1"/>
  <c r="F16765" i="1"/>
  <c r="G16765" i="1" s="1"/>
  <c r="F16744" i="1"/>
  <c r="G16744" i="1" s="1"/>
  <c r="F16722" i="1"/>
  <c r="G16722" i="1" s="1"/>
  <c r="F16701" i="1"/>
  <c r="G16701" i="1" s="1"/>
  <c r="F16680" i="1"/>
  <c r="G16680" i="1" s="1"/>
  <c r="F16658" i="1"/>
  <c r="G16658" i="1" s="1"/>
  <c r="F16637" i="1"/>
  <c r="G16637" i="1" s="1"/>
  <c r="F16616" i="1"/>
  <c r="G16616" i="1" s="1"/>
  <c r="F16594" i="1"/>
  <c r="G16594" i="1" s="1"/>
  <c r="F16573" i="1"/>
  <c r="G16573" i="1" s="1"/>
  <c r="F16552" i="1"/>
  <c r="G16552" i="1" s="1"/>
  <c r="F16530" i="1"/>
  <c r="G16530" i="1" s="1"/>
  <c r="F16509" i="1"/>
  <c r="G16509" i="1" s="1"/>
  <c r="F16488" i="1"/>
  <c r="G16488" i="1" s="1"/>
  <c r="F16466" i="1"/>
  <c r="G16466" i="1" s="1"/>
  <c r="F16445" i="1"/>
  <c r="G16445" i="1" s="1"/>
  <c r="F16424" i="1"/>
  <c r="G16424" i="1" s="1"/>
  <c r="F16402" i="1"/>
  <c r="G16402" i="1" s="1"/>
  <c r="F16381" i="1"/>
  <c r="G16381" i="1" s="1"/>
  <c r="F16360" i="1"/>
  <c r="G16360" i="1" s="1"/>
  <c r="F16338" i="1"/>
  <c r="G16338" i="1" s="1"/>
  <c r="F16317" i="1"/>
  <c r="G16317" i="1" s="1"/>
  <c r="F16296" i="1"/>
  <c r="G16296" i="1" s="1"/>
  <c r="F16274" i="1"/>
  <c r="G16274" i="1" s="1"/>
  <c r="F16253" i="1"/>
  <c r="G16253" i="1" s="1"/>
  <c r="F16232" i="1"/>
  <c r="G16232" i="1" s="1"/>
  <c r="F16210" i="1"/>
  <c r="G16210" i="1" s="1"/>
  <c r="F16189" i="1"/>
  <c r="G16189" i="1" s="1"/>
  <c r="F16168" i="1"/>
  <c r="G16168" i="1" s="1"/>
  <c r="F16146" i="1"/>
  <c r="G16146" i="1" s="1"/>
  <c r="F16125" i="1"/>
  <c r="G16125" i="1" s="1"/>
  <c r="F16104" i="1"/>
  <c r="G16104" i="1" s="1"/>
  <c r="F16082" i="1"/>
  <c r="G16082" i="1" s="1"/>
  <c r="F16061" i="1"/>
  <c r="G16061" i="1" s="1"/>
  <c r="F16040" i="1"/>
  <c r="G16040" i="1" s="1"/>
  <c r="F16018" i="1"/>
  <c r="G16018" i="1" s="1"/>
  <c r="F15997" i="1"/>
  <c r="G15997" i="1" s="1"/>
  <c r="F15976" i="1"/>
  <c r="G15976" i="1" s="1"/>
  <c r="F15954" i="1"/>
  <c r="G15954" i="1" s="1"/>
  <c r="F15933" i="1"/>
  <c r="G15933" i="1" s="1"/>
  <c r="F15912" i="1"/>
  <c r="G15912" i="1" s="1"/>
  <c r="F15890" i="1"/>
  <c r="G15890" i="1" s="1"/>
  <c r="F15869" i="1"/>
  <c r="G15869" i="1" s="1"/>
  <c r="F15848" i="1"/>
  <c r="G15848" i="1" s="1"/>
  <c r="F15826" i="1"/>
  <c r="G15826" i="1" s="1"/>
  <c r="F15805" i="1"/>
  <c r="G15805" i="1" s="1"/>
  <c r="F15784" i="1"/>
  <c r="G15784" i="1" s="1"/>
  <c r="F15762" i="1"/>
  <c r="G15762" i="1" s="1"/>
  <c r="F15741" i="1"/>
  <c r="G15741" i="1" s="1"/>
  <c r="F15720" i="1"/>
  <c r="G15720" i="1" s="1"/>
  <c r="F15698" i="1"/>
  <c r="G15698" i="1" s="1"/>
  <c r="F15677" i="1"/>
  <c r="G15677" i="1" s="1"/>
  <c r="F15656" i="1"/>
  <c r="G15656" i="1" s="1"/>
  <c r="F15634" i="1"/>
  <c r="G15634" i="1" s="1"/>
  <c r="F15613" i="1"/>
  <c r="G15613" i="1" s="1"/>
  <c r="F15592" i="1"/>
  <c r="G15592" i="1" s="1"/>
  <c r="F15570" i="1"/>
  <c r="G15570" i="1" s="1"/>
  <c r="F15549" i="1"/>
  <c r="G15549" i="1" s="1"/>
  <c r="F15528" i="1"/>
  <c r="G15528" i="1" s="1"/>
  <c r="F15506" i="1"/>
  <c r="G15506" i="1" s="1"/>
  <c r="F15485" i="1"/>
  <c r="G15485" i="1" s="1"/>
  <c r="F15464" i="1"/>
  <c r="G15464" i="1" s="1"/>
  <c r="F15442" i="1"/>
  <c r="G15442" i="1" s="1"/>
  <c r="F15421" i="1"/>
  <c r="G15421" i="1" s="1"/>
  <c r="F15400" i="1"/>
  <c r="G15400" i="1" s="1"/>
  <c r="F15378" i="1"/>
  <c r="G15378" i="1" s="1"/>
  <c r="F15357" i="1"/>
  <c r="G15357" i="1" s="1"/>
  <c r="F15336" i="1"/>
  <c r="G15336" i="1" s="1"/>
  <c r="F15314" i="1"/>
  <c r="G15314" i="1" s="1"/>
  <c r="F15293" i="1"/>
  <c r="G15293" i="1" s="1"/>
  <c r="F15272" i="1"/>
  <c r="G15272" i="1" s="1"/>
  <c r="F15250" i="1"/>
  <c r="G15250" i="1" s="1"/>
  <c r="F15229" i="1"/>
  <c r="G15229" i="1" s="1"/>
  <c r="F15208" i="1"/>
  <c r="G15208" i="1" s="1"/>
  <c r="F15186" i="1"/>
  <c r="G15186" i="1" s="1"/>
  <c r="F15165" i="1"/>
  <c r="G15165" i="1" s="1"/>
  <c r="F15144" i="1"/>
  <c r="G15144" i="1" s="1"/>
  <c r="F15122" i="1"/>
  <c r="G15122" i="1" s="1"/>
  <c r="F15101" i="1"/>
  <c r="G15101" i="1" s="1"/>
  <c r="F15080" i="1"/>
  <c r="G15080" i="1" s="1"/>
  <c r="F15058" i="1"/>
  <c r="G15058" i="1" s="1"/>
  <c r="F15037" i="1"/>
  <c r="G15037" i="1" s="1"/>
  <c r="F15016" i="1"/>
  <c r="G15016" i="1" s="1"/>
  <c r="F14994" i="1"/>
  <c r="G14994" i="1" s="1"/>
  <c r="F14973" i="1"/>
  <c r="G14973" i="1" s="1"/>
  <c r="F14952" i="1"/>
  <c r="G14952" i="1" s="1"/>
  <c r="F14930" i="1"/>
  <c r="G14930" i="1" s="1"/>
  <c r="F14909" i="1"/>
  <c r="G14909" i="1" s="1"/>
  <c r="F14888" i="1"/>
  <c r="G14888" i="1" s="1"/>
  <c r="F14866" i="1"/>
  <c r="G14866" i="1" s="1"/>
  <c r="F14845" i="1"/>
  <c r="G14845" i="1" s="1"/>
  <c r="F14824" i="1"/>
  <c r="G14824" i="1" s="1"/>
  <c r="F14802" i="1"/>
  <c r="G14802" i="1" s="1"/>
  <c r="F14781" i="1"/>
  <c r="G14781" i="1" s="1"/>
  <c r="F14760" i="1"/>
  <c r="G14760" i="1" s="1"/>
  <c r="F14738" i="1"/>
  <c r="G14738" i="1" s="1"/>
  <c r="F14717" i="1"/>
  <c r="G14717" i="1" s="1"/>
  <c r="F14696" i="1"/>
  <c r="G14696" i="1" s="1"/>
  <c r="F14674" i="1"/>
  <c r="G14674" i="1" s="1"/>
  <c r="F14653" i="1"/>
  <c r="G14653" i="1" s="1"/>
  <c r="F14632" i="1"/>
  <c r="G14632" i="1" s="1"/>
  <c r="F14610" i="1"/>
  <c r="G14610" i="1" s="1"/>
  <c r="F14589" i="1"/>
  <c r="G14589" i="1" s="1"/>
  <c r="F14568" i="1"/>
  <c r="G14568" i="1" s="1"/>
  <c r="F14546" i="1"/>
  <c r="G14546" i="1" s="1"/>
  <c r="F14525" i="1"/>
  <c r="G14525" i="1" s="1"/>
  <c r="F14504" i="1"/>
  <c r="G14504" i="1" s="1"/>
  <c r="F14482" i="1"/>
  <c r="G14482" i="1" s="1"/>
  <c r="F14461" i="1"/>
  <c r="G14461" i="1" s="1"/>
  <c r="F14440" i="1"/>
  <c r="G14440" i="1" s="1"/>
  <c r="F14418" i="1"/>
  <c r="G14418" i="1" s="1"/>
  <c r="F14397" i="1"/>
  <c r="G14397" i="1" s="1"/>
  <c r="F14376" i="1"/>
  <c r="G14376" i="1" s="1"/>
  <c r="F14354" i="1"/>
  <c r="G14354" i="1" s="1"/>
  <c r="F14333" i="1"/>
  <c r="G14333" i="1" s="1"/>
  <c r="F14312" i="1"/>
  <c r="G14312" i="1" s="1"/>
  <c r="F14290" i="1"/>
  <c r="G14290" i="1" s="1"/>
  <c r="F14269" i="1"/>
  <c r="G14269" i="1" s="1"/>
  <c r="F14248" i="1"/>
  <c r="G14248" i="1" s="1"/>
  <c r="F14226" i="1"/>
  <c r="G14226" i="1" s="1"/>
  <c r="F14205" i="1"/>
  <c r="G14205" i="1" s="1"/>
  <c r="F14184" i="1"/>
  <c r="G14184" i="1" s="1"/>
  <c r="F14162" i="1"/>
  <c r="G14162" i="1" s="1"/>
  <c r="F14141" i="1"/>
  <c r="G14141" i="1" s="1"/>
  <c r="F14120" i="1"/>
  <c r="G14120" i="1" s="1"/>
  <c r="F14103" i="1"/>
  <c r="G14103" i="1" s="1"/>
  <c r="F14087" i="1"/>
  <c r="G14087" i="1" s="1"/>
  <c r="F14071" i="1"/>
  <c r="G14071" i="1" s="1"/>
  <c r="F14060" i="1"/>
  <c r="G14060" i="1" s="1"/>
  <c r="F14048" i="1"/>
  <c r="G14048" i="1" s="1"/>
  <c r="F14038" i="1"/>
  <c r="G14038" i="1" s="1"/>
  <c r="F14028" i="1"/>
  <c r="G14028" i="1" s="1"/>
  <c r="F14016" i="1"/>
  <c r="G14016" i="1" s="1"/>
  <c r="F14006" i="1"/>
  <c r="G14006" i="1" s="1"/>
  <c r="F13997" i="1"/>
  <c r="G13997" i="1" s="1"/>
  <c r="F13988" i="1"/>
  <c r="G13988" i="1" s="1"/>
  <c r="F13979" i="1"/>
  <c r="G13979" i="1" s="1"/>
  <c r="F13970" i="1"/>
  <c r="G13970" i="1" s="1"/>
  <c r="F13960" i="1"/>
  <c r="G13960" i="1" s="1"/>
  <c r="F13951" i="1"/>
  <c r="G13951" i="1" s="1"/>
  <c r="F13942" i="1"/>
  <c r="G13942" i="1" s="1"/>
  <c r="F13933" i="1"/>
  <c r="G13933" i="1" s="1"/>
  <c r="F13924" i="1"/>
  <c r="G13924" i="1" s="1"/>
  <c r="F13915" i="1"/>
  <c r="G13915" i="1" s="1"/>
  <c r="F13906" i="1"/>
  <c r="G13906" i="1" s="1"/>
  <c r="F13897" i="1"/>
  <c r="G13897" i="1" s="1"/>
  <c r="F13889" i="1"/>
  <c r="G13889" i="1" s="1"/>
  <c r="F13881" i="1"/>
  <c r="G13881" i="1" s="1"/>
  <c r="F13873" i="1"/>
  <c r="G13873" i="1" s="1"/>
  <c r="F13865" i="1"/>
  <c r="G13865" i="1" s="1"/>
  <c r="F13857" i="1"/>
  <c r="G13857" i="1" s="1"/>
  <c r="F13849" i="1"/>
  <c r="G13849" i="1" s="1"/>
  <c r="F13841" i="1"/>
  <c r="G13841" i="1" s="1"/>
  <c r="F13833" i="1"/>
  <c r="G13833" i="1" s="1"/>
  <c r="F13825" i="1"/>
  <c r="G13825" i="1" s="1"/>
  <c r="F13817" i="1"/>
  <c r="G13817" i="1" s="1"/>
  <c r="F13809" i="1"/>
  <c r="G13809" i="1" s="1"/>
  <c r="F13801" i="1"/>
  <c r="G13801" i="1" s="1"/>
  <c r="F13793" i="1"/>
  <c r="G13793" i="1" s="1"/>
  <c r="F13785" i="1"/>
  <c r="G13785" i="1" s="1"/>
  <c r="F13777" i="1"/>
  <c r="G13777" i="1" s="1"/>
  <c r="F13769" i="1"/>
  <c r="G13769" i="1" s="1"/>
  <c r="F13761" i="1"/>
  <c r="G13761" i="1" s="1"/>
  <c r="F13753" i="1"/>
  <c r="G13753" i="1" s="1"/>
  <c r="F13745" i="1"/>
  <c r="G13745" i="1" s="1"/>
  <c r="F13737" i="1"/>
  <c r="G13737" i="1" s="1"/>
  <c r="F13729" i="1"/>
  <c r="G13729" i="1" s="1"/>
  <c r="F13721" i="1"/>
  <c r="G13721" i="1" s="1"/>
  <c r="F13713" i="1"/>
  <c r="G13713" i="1" s="1"/>
  <c r="F13705" i="1"/>
  <c r="G13705" i="1" s="1"/>
  <c r="F13697" i="1"/>
  <c r="G13697" i="1" s="1"/>
  <c r="F13689" i="1"/>
  <c r="G13689" i="1" s="1"/>
  <c r="F13681" i="1"/>
  <c r="G13681" i="1" s="1"/>
  <c r="F13673" i="1"/>
  <c r="G13673" i="1" s="1"/>
  <c r="F13665" i="1"/>
  <c r="G13665" i="1" s="1"/>
  <c r="F13657" i="1"/>
  <c r="G13657" i="1" s="1"/>
  <c r="F13649" i="1"/>
  <c r="G13649" i="1" s="1"/>
  <c r="F13641" i="1"/>
  <c r="G13641" i="1" s="1"/>
  <c r="F13633" i="1"/>
  <c r="G13633" i="1" s="1"/>
  <c r="F13625" i="1"/>
  <c r="G13625" i="1" s="1"/>
  <c r="F13617" i="1"/>
  <c r="G13617" i="1" s="1"/>
  <c r="F13609" i="1"/>
  <c r="G13609" i="1" s="1"/>
  <c r="F13601" i="1"/>
  <c r="G13601" i="1" s="1"/>
  <c r="F13593" i="1"/>
  <c r="G13593" i="1" s="1"/>
  <c r="F13585" i="1"/>
  <c r="G13585" i="1" s="1"/>
  <c r="F13577" i="1"/>
  <c r="G13577" i="1" s="1"/>
  <c r="F13569" i="1"/>
  <c r="G13569" i="1" s="1"/>
  <c r="F13561" i="1"/>
  <c r="G13561" i="1" s="1"/>
  <c r="F13553" i="1"/>
  <c r="G13553" i="1" s="1"/>
  <c r="F13545" i="1"/>
  <c r="G13545" i="1" s="1"/>
  <c r="F13537" i="1"/>
  <c r="G13537" i="1" s="1"/>
  <c r="F13529" i="1"/>
  <c r="G13529" i="1" s="1"/>
  <c r="F13521" i="1"/>
  <c r="G13521" i="1" s="1"/>
  <c r="F13513" i="1"/>
  <c r="G13513" i="1" s="1"/>
  <c r="F13505" i="1"/>
  <c r="G13505" i="1" s="1"/>
  <c r="F13497" i="1"/>
  <c r="G13497" i="1" s="1"/>
  <c r="F13489" i="1"/>
  <c r="G13489" i="1" s="1"/>
  <c r="F13481" i="1"/>
  <c r="G13481" i="1" s="1"/>
  <c r="F13473" i="1"/>
  <c r="G13473" i="1" s="1"/>
  <c r="F13465" i="1"/>
  <c r="G13465" i="1" s="1"/>
  <c r="F13457" i="1"/>
  <c r="G13457" i="1" s="1"/>
  <c r="F13449" i="1"/>
  <c r="G13449" i="1" s="1"/>
  <c r="F13441" i="1"/>
  <c r="G13441" i="1" s="1"/>
  <c r="F13433" i="1"/>
  <c r="G13433" i="1" s="1"/>
  <c r="F13425" i="1"/>
  <c r="G13425" i="1" s="1"/>
  <c r="F13417" i="1"/>
  <c r="G13417" i="1" s="1"/>
  <c r="F13409" i="1"/>
  <c r="G13409" i="1" s="1"/>
  <c r="F13401" i="1"/>
  <c r="G13401" i="1" s="1"/>
  <c r="F13393" i="1"/>
  <c r="G13393" i="1" s="1"/>
  <c r="F13385" i="1"/>
  <c r="G13385" i="1" s="1"/>
  <c r="F13377" i="1"/>
  <c r="G13377" i="1" s="1"/>
  <c r="F13369" i="1"/>
  <c r="G13369" i="1" s="1"/>
  <c r="F13361" i="1"/>
  <c r="G13361" i="1" s="1"/>
  <c r="F13353" i="1"/>
  <c r="G13353" i="1" s="1"/>
  <c r="F13345" i="1"/>
  <c r="G13345" i="1" s="1"/>
  <c r="F13337" i="1"/>
  <c r="G13337" i="1" s="1"/>
  <c r="F13329" i="1"/>
  <c r="G13329" i="1" s="1"/>
  <c r="F13321" i="1"/>
  <c r="G13321" i="1" s="1"/>
  <c r="F13313" i="1"/>
  <c r="G13313" i="1" s="1"/>
  <c r="F13305" i="1"/>
  <c r="G13305" i="1" s="1"/>
  <c r="F13297" i="1"/>
  <c r="G13297" i="1" s="1"/>
  <c r="F13289" i="1"/>
  <c r="G13289" i="1" s="1"/>
  <c r="F13281" i="1"/>
  <c r="G13281" i="1" s="1"/>
  <c r="F13273" i="1"/>
  <c r="G13273" i="1" s="1"/>
  <c r="F13265" i="1"/>
  <c r="G13265" i="1" s="1"/>
  <c r="F13257" i="1"/>
  <c r="G13257" i="1" s="1"/>
  <c r="F13249" i="1"/>
  <c r="G13249" i="1" s="1"/>
  <c r="F13241" i="1"/>
  <c r="G13241" i="1" s="1"/>
  <c r="F13233" i="1"/>
  <c r="G13233" i="1" s="1"/>
  <c r="F13225" i="1"/>
  <c r="G13225" i="1" s="1"/>
  <c r="F13217" i="1"/>
  <c r="G13217" i="1" s="1"/>
  <c r="F13209" i="1"/>
  <c r="G13209" i="1" s="1"/>
  <c r="F13201" i="1"/>
  <c r="G13201" i="1" s="1"/>
  <c r="F13193" i="1"/>
  <c r="G13193" i="1" s="1"/>
  <c r="F13185" i="1"/>
  <c r="G13185" i="1" s="1"/>
  <c r="F13177" i="1"/>
  <c r="G13177" i="1" s="1"/>
  <c r="F13169" i="1"/>
  <c r="G13169" i="1" s="1"/>
  <c r="F13161" i="1"/>
  <c r="G13161" i="1" s="1"/>
  <c r="F13153" i="1"/>
  <c r="G13153" i="1" s="1"/>
  <c r="F13145" i="1"/>
  <c r="G13145" i="1" s="1"/>
  <c r="F13137" i="1"/>
  <c r="G13137" i="1" s="1"/>
  <c r="F13129" i="1"/>
  <c r="G13129" i="1" s="1"/>
  <c r="F13121" i="1"/>
  <c r="G13121" i="1" s="1"/>
  <c r="F13113" i="1"/>
  <c r="G13113" i="1" s="1"/>
  <c r="F13105" i="1"/>
  <c r="G13105" i="1" s="1"/>
  <c r="F13097" i="1"/>
  <c r="G13097" i="1" s="1"/>
  <c r="F13089" i="1"/>
  <c r="G13089" i="1" s="1"/>
  <c r="F13081" i="1"/>
  <c r="G13081" i="1" s="1"/>
  <c r="F13073" i="1"/>
  <c r="G13073" i="1" s="1"/>
  <c r="F13065" i="1"/>
  <c r="G13065" i="1" s="1"/>
  <c r="F13057" i="1"/>
  <c r="G13057" i="1" s="1"/>
  <c r="F13049" i="1"/>
  <c r="G13049" i="1" s="1"/>
  <c r="F13041" i="1"/>
  <c r="G13041" i="1" s="1"/>
  <c r="F13033" i="1"/>
  <c r="G13033" i="1" s="1"/>
  <c r="F13025" i="1"/>
  <c r="G13025" i="1" s="1"/>
  <c r="F13017" i="1"/>
  <c r="G13017" i="1" s="1"/>
  <c r="F13009" i="1"/>
  <c r="G13009" i="1" s="1"/>
  <c r="F13001" i="1"/>
  <c r="G13001" i="1" s="1"/>
  <c r="F12993" i="1"/>
  <c r="G12993" i="1" s="1"/>
  <c r="F12985" i="1"/>
  <c r="G12985" i="1" s="1"/>
  <c r="F12977" i="1"/>
  <c r="G12977" i="1" s="1"/>
  <c r="F12969" i="1"/>
  <c r="G12969" i="1" s="1"/>
  <c r="F12961" i="1"/>
  <c r="G12961" i="1" s="1"/>
  <c r="F12953" i="1"/>
  <c r="G12953" i="1" s="1"/>
  <c r="F12945" i="1"/>
  <c r="G12945" i="1" s="1"/>
  <c r="F12937" i="1"/>
  <c r="G12937" i="1" s="1"/>
  <c r="F12929" i="1"/>
  <c r="G12929" i="1" s="1"/>
  <c r="F12921" i="1"/>
  <c r="G12921" i="1" s="1"/>
  <c r="F12913" i="1"/>
  <c r="G12913" i="1" s="1"/>
  <c r="F12905" i="1"/>
  <c r="G12905" i="1" s="1"/>
  <c r="F12897" i="1"/>
  <c r="G12897" i="1" s="1"/>
  <c r="F12889" i="1"/>
  <c r="G12889" i="1" s="1"/>
  <c r="F12881" i="1"/>
  <c r="G12881" i="1" s="1"/>
  <c r="F12873" i="1"/>
  <c r="G12873" i="1" s="1"/>
  <c r="F12865" i="1"/>
  <c r="G12865" i="1" s="1"/>
  <c r="F12857" i="1"/>
  <c r="G12857" i="1" s="1"/>
  <c r="F12849" i="1"/>
  <c r="G12849" i="1" s="1"/>
  <c r="F12841" i="1"/>
  <c r="G12841" i="1" s="1"/>
  <c r="F12833" i="1"/>
  <c r="G12833" i="1" s="1"/>
  <c r="F12825" i="1"/>
  <c r="G12825" i="1" s="1"/>
  <c r="F12817" i="1"/>
  <c r="G12817" i="1" s="1"/>
  <c r="F12809" i="1"/>
  <c r="G12809" i="1" s="1"/>
  <c r="F12801" i="1"/>
  <c r="G12801" i="1" s="1"/>
  <c r="F12793" i="1"/>
  <c r="G12793" i="1" s="1"/>
  <c r="F12785" i="1"/>
  <c r="G12785" i="1" s="1"/>
  <c r="F12777" i="1"/>
  <c r="G12777" i="1" s="1"/>
  <c r="F12769" i="1"/>
  <c r="G12769" i="1" s="1"/>
  <c r="F12761" i="1"/>
  <c r="G12761" i="1" s="1"/>
  <c r="F12753" i="1"/>
  <c r="G12753" i="1" s="1"/>
  <c r="F12745" i="1"/>
  <c r="G12745" i="1" s="1"/>
  <c r="F12737" i="1"/>
  <c r="G12737" i="1" s="1"/>
  <c r="F12729" i="1"/>
  <c r="G12729" i="1" s="1"/>
  <c r="F12721" i="1"/>
  <c r="G12721" i="1" s="1"/>
  <c r="F12713" i="1"/>
  <c r="G12713" i="1" s="1"/>
  <c r="F12705" i="1"/>
  <c r="G12705" i="1" s="1"/>
  <c r="F12697" i="1"/>
  <c r="G12697" i="1" s="1"/>
  <c r="F12689" i="1"/>
  <c r="G12689" i="1" s="1"/>
  <c r="F12681" i="1"/>
  <c r="G12681" i="1" s="1"/>
  <c r="F12673" i="1"/>
  <c r="G12673" i="1" s="1"/>
  <c r="F12665" i="1"/>
  <c r="G12665" i="1" s="1"/>
  <c r="F12657" i="1"/>
  <c r="G12657" i="1" s="1"/>
  <c r="F12649" i="1"/>
  <c r="G12649" i="1" s="1"/>
  <c r="F12641" i="1"/>
  <c r="G12641" i="1" s="1"/>
  <c r="F12633" i="1"/>
  <c r="G12633" i="1" s="1"/>
  <c r="F12625" i="1"/>
  <c r="G12625" i="1" s="1"/>
  <c r="F12617" i="1"/>
  <c r="G12617" i="1" s="1"/>
  <c r="F12609" i="1"/>
  <c r="G12609" i="1" s="1"/>
  <c r="F12601" i="1"/>
  <c r="G12601" i="1" s="1"/>
  <c r="F12593" i="1"/>
  <c r="G12593" i="1" s="1"/>
  <c r="F12585" i="1"/>
  <c r="G12585" i="1" s="1"/>
  <c r="F12577" i="1"/>
  <c r="G12577" i="1" s="1"/>
  <c r="F12569" i="1"/>
  <c r="G12569" i="1" s="1"/>
  <c r="F12561" i="1"/>
  <c r="G12561" i="1" s="1"/>
  <c r="F12553" i="1"/>
  <c r="G12553" i="1" s="1"/>
  <c r="F12545" i="1"/>
  <c r="G12545" i="1" s="1"/>
  <c r="F12537" i="1"/>
  <c r="G12537" i="1" s="1"/>
  <c r="F12529" i="1"/>
  <c r="G12529" i="1" s="1"/>
  <c r="F12521" i="1"/>
  <c r="G12521" i="1" s="1"/>
  <c r="F12513" i="1"/>
  <c r="G12513" i="1" s="1"/>
  <c r="F12505" i="1"/>
  <c r="G12505" i="1" s="1"/>
  <c r="F12497" i="1"/>
  <c r="G12497" i="1" s="1"/>
  <c r="F12489" i="1"/>
  <c r="G12489" i="1" s="1"/>
  <c r="F12481" i="1"/>
  <c r="G12481" i="1" s="1"/>
  <c r="F12473" i="1"/>
  <c r="G12473" i="1" s="1"/>
  <c r="F12465" i="1"/>
  <c r="G12465" i="1" s="1"/>
  <c r="F12457" i="1"/>
  <c r="G12457" i="1" s="1"/>
  <c r="F12449" i="1"/>
  <c r="G12449" i="1" s="1"/>
  <c r="F12441" i="1"/>
  <c r="G12441" i="1" s="1"/>
  <c r="F12433" i="1"/>
  <c r="G12433" i="1" s="1"/>
  <c r="F12425" i="1"/>
  <c r="G12425" i="1" s="1"/>
  <c r="F12417" i="1"/>
  <c r="G12417" i="1" s="1"/>
  <c r="F12409" i="1"/>
  <c r="G12409" i="1" s="1"/>
  <c r="F12401" i="1"/>
  <c r="G12401" i="1" s="1"/>
  <c r="F12393" i="1"/>
  <c r="G12393" i="1" s="1"/>
  <c r="F12385" i="1"/>
  <c r="G12385" i="1" s="1"/>
  <c r="F12377" i="1"/>
  <c r="G12377" i="1" s="1"/>
  <c r="F12369" i="1"/>
  <c r="G12369" i="1" s="1"/>
  <c r="F12361" i="1"/>
  <c r="G12361" i="1" s="1"/>
  <c r="F12353" i="1"/>
  <c r="G12353" i="1" s="1"/>
  <c r="F12345" i="1"/>
  <c r="G12345" i="1" s="1"/>
  <c r="F12337" i="1"/>
  <c r="G12337" i="1" s="1"/>
  <c r="F12329" i="1"/>
  <c r="G12329" i="1" s="1"/>
  <c r="F12321" i="1"/>
  <c r="G12321" i="1" s="1"/>
  <c r="F12313" i="1"/>
  <c r="G12313" i="1" s="1"/>
  <c r="F12305" i="1"/>
  <c r="G12305" i="1" s="1"/>
  <c r="F12297" i="1"/>
  <c r="G12297" i="1" s="1"/>
  <c r="F12289" i="1"/>
  <c r="G12289" i="1" s="1"/>
  <c r="F12281" i="1"/>
  <c r="G12281" i="1" s="1"/>
  <c r="F12273" i="1"/>
  <c r="G12273" i="1" s="1"/>
  <c r="F12265" i="1"/>
  <c r="G12265" i="1" s="1"/>
  <c r="F12257" i="1"/>
  <c r="G12257" i="1" s="1"/>
  <c r="F12249" i="1"/>
  <c r="G12249" i="1" s="1"/>
  <c r="F12241" i="1"/>
  <c r="G12241" i="1" s="1"/>
  <c r="F12233" i="1"/>
  <c r="G12233" i="1" s="1"/>
  <c r="F12225" i="1"/>
  <c r="G12225" i="1" s="1"/>
  <c r="F12217" i="1"/>
  <c r="G12217" i="1" s="1"/>
  <c r="F12209" i="1"/>
  <c r="G12209" i="1" s="1"/>
  <c r="F12201" i="1"/>
  <c r="G12201" i="1" s="1"/>
  <c r="F12193" i="1"/>
  <c r="G12193" i="1" s="1"/>
  <c r="F12185" i="1"/>
  <c r="G12185" i="1" s="1"/>
  <c r="F12177" i="1"/>
  <c r="G12177" i="1" s="1"/>
  <c r="F12169" i="1"/>
  <c r="G12169" i="1" s="1"/>
  <c r="F12161" i="1"/>
  <c r="G12161" i="1" s="1"/>
  <c r="F12153" i="1"/>
  <c r="G12153" i="1" s="1"/>
  <c r="F12145" i="1"/>
  <c r="G12145" i="1" s="1"/>
  <c r="F12137" i="1"/>
  <c r="G12137" i="1" s="1"/>
  <c r="F12129" i="1"/>
  <c r="G12129" i="1" s="1"/>
  <c r="F12121" i="1"/>
  <c r="G12121" i="1" s="1"/>
  <c r="F12113" i="1"/>
  <c r="G12113" i="1" s="1"/>
  <c r="F12105" i="1"/>
  <c r="G12105" i="1" s="1"/>
  <c r="F12097" i="1"/>
  <c r="G12097" i="1" s="1"/>
  <c r="F12089" i="1"/>
  <c r="G12089" i="1" s="1"/>
  <c r="F12081" i="1"/>
  <c r="G12081" i="1" s="1"/>
  <c r="F12073" i="1"/>
  <c r="G12073" i="1" s="1"/>
  <c r="F12065" i="1"/>
  <c r="G12065" i="1" s="1"/>
  <c r="F12057" i="1"/>
  <c r="G12057" i="1" s="1"/>
  <c r="F12049" i="1"/>
  <c r="G12049" i="1" s="1"/>
  <c r="F12041" i="1"/>
  <c r="G12041" i="1" s="1"/>
  <c r="F12033" i="1"/>
  <c r="G12033" i="1" s="1"/>
  <c r="F12025" i="1"/>
  <c r="G12025" i="1" s="1"/>
  <c r="F12017" i="1"/>
  <c r="G12017" i="1" s="1"/>
  <c r="F12009" i="1"/>
  <c r="G12009" i="1" s="1"/>
  <c r="F12001" i="1"/>
  <c r="G12001" i="1" s="1"/>
  <c r="F11993" i="1"/>
  <c r="G11993" i="1" s="1"/>
  <c r="F11985" i="1"/>
  <c r="G11985" i="1" s="1"/>
  <c r="F11977" i="1"/>
  <c r="G11977" i="1" s="1"/>
  <c r="F11969" i="1"/>
  <c r="G11969" i="1" s="1"/>
  <c r="F11961" i="1"/>
  <c r="G11961" i="1" s="1"/>
  <c r="F11953" i="1"/>
  <c r="G11953" i="1" s="1"/>
  <c r="F11945" i="1"/>
  <c r="G11945" i="1" s="1"/>
  <c r="F11937" i="1"/>
  <c r="G11937" i="1" s="1"/>
  <c r="F11929" i="1"/>
  <c r="G11929" i="1" s="1"/>
  <c r="F11921" i="1"/>
  <c r="G11921" i="1" s="1"/>
  <c r="F11913" i="1"/>
  <c r="G11913" i="1" s="1"/>
  <c r="F11905" i="1"/>
  <c r="G11905" i="1" s="1"/>
  <c r="F11897" i="1"/>
  <c r="G11897" i="1" s="1"/>
  <c r="F11889" i="1"/>
  <c r="G11889" i="1" s="1"/>
  <c r="F11881" i="1"/>
  <c r="G11881" i="1" s="1"/>
  <c r="F11873" i="1"/>
  <c r="G11873" i="1" s="1"/>
  <c r="F11865" i="1"/>
  <c r="G11865" i="1" s="1"/>
  <c r="F11857" i="1"/>
  <c r="G11857" i="1" s="1"/>
  <c r="F11849" i="1"/>
  <c r="G11849" i="1" s="1"/>
  <c r="F11841" i="1"/>
  <c r="G11841" i="1" s="1"/>
  <c r="F11833" i="1"/>
  <c r="G11833" i="1" s="1"/>
  <c r="F11825" i="1"/>
  <c r="G11825" i="1" s="1"/>
  <c r="F11817" i="1"/>
  <c r="G11817" i="1" s="1"/>
  <c r="F11809" i="1"/>
  <c r="G11809" i="1" s="1"/>
  <c r="F11801" i="1"/>
  <c r="G11801" i="1" s="1"/>
  <c r="F11793" i="1"/>
  <c r="G11793" i="1" s="1"/>
  <c r="F11785" i="1"/>
  <c r="G11785" i="1" s="1"/>
  <c r="F11777" i="1"/>
  <c r="G11777" i="1" s="1"/>
  <c r="F11769" i="1"/>
  <c r="G11769" i="1" s="1"/>
  <c r="F11761" i="1"/>
  <c r="G11761" i="1" s="1"/>
  <c r="F11753" i="1"/>
  <c r="G11753" i="1" s="1"/>
  <c r="F11745" i="1"/>
  <c r="G11745" i="1" s="1"/>
  <c r="F11737" i="1"/>
  <c r="G11737" i="1" s="1"/>
  <c r="F11729" i="1"/>
  <c r="G11729" i="1" s="1"/>
  <c r="F11721" i="1"/>
  <c r="G11721" i="1" s="1"/>
  <c r="F11713" i="1"/>
  <c r="G11713" i="1" s="1"/>
  <c r="F11705" i="1"/>
  <c r="G11705" i="1" s="1"/>
  <c r="F11697" i="1"/>
  <c r="G11697" i="1" s="1"/>
  <c r="F11689" i="1"/>
  <c r="G11689" i="1" s="1"/>
  <c r="F11681" i="1"/>
  <c r="G11681" i="1" s="1"/>
  <c r="F11673" i="1"/>
  <c r="G11673" i="1" s="1"/>
  <c r="F11665" i="1"/>
  <c r="G11665" i="1" s="1"/>
  <c r="F11657" i="1"/>
  <c r="G11657" i="1" s="1"/>
  <c r="F11649" i="1"/>
  <c r="G11649" i="1" s="1"/>
  <c r="F11641" i="1"/>
  <c r="G11641" i="1" s="1"/>
  <c r="F11633" i="1"/>
  <c r="G11633" i="1" s="1"/>
  <c r="F11625" i="1"/>
  <c r="G11625" i="1" s="1"/>
  <c r="F11617" i="1"/>
  <c r="G11617" i="1" s="1"/>
  <c r="F11609" i="1"/>
  <c r="G11609" i="1" s="1"/>
  <c r="F11601" i="1"/>
  <c r="G11601" i="1" s="1"/>
  <c r="F11593" i="1"/>
  <c r="G11593" i="1" s="1"/>
  <c r="F11585" i="1"/>
  <c r="G11585" i="1" s="1"/>
  <c r="F11577" i="1"/>
  <c r="G11577" i="1" s="1"/>
  <c r="F11569" i="1"/>
  <c r="G11569" i="1" s="1"/>
  <c r="F11561" i="1"/>
  <c r="G11561" i="1" s="1"/>
  <c r="F11553" i="1"/>
  <c r="G11553" i="1" s="1"/>
  <c r="F11545" i="1"/>
  <c r="G11545" i="1" s="1"/>
  <c r="F11537" i="1"/>
  <c r="G11537" i="1" s="1"/>
  <c r="F11529" i="1"/>
  <c r="G11529" i="1" s="1"/>
  <c r="F11521" i="1"/>
  <c r="G11521" i="1" s="1"/>
  <c r="F11513" i="1"/>
  <c r="G11513" i="1" s="1"/>
  <c r="F11505" i="1"/>
  <c r="G11505" i="1" s="1"/>
  <c r="F11497" i="1"/>
  <c r="G11497" i="1" s="1"/>
  <c r="F11489" i="1"/>
  <c r="G11489" i="1" s="1"/>
  <c r="F11481" i="1"/>
  <c r="G11481" i="1" s="1"/>
  <c r="F11473" i="1"/>
  <c r="G11473" i="1" s="1"/>
  <c r="F11465" i="1"/>
  <c r="G11465" i="1" s="1"/>
  <c r="F11457" i="1"/>
  <c r="G11457" i="1" s="1"/>
  <c r="F11449" i="1"/>
  <c r="G11449" i="1" s="1"/>
  <c r="F11441" i="1"/>
  <c r="G11441" i="1" s="1"/>
  <c r="F11433" i="1"/>
  <c r="G11433" i="1" s="1"/>
  <c r="F11425" i="1"/>
  <c r="G11425" i="1" s="1"/>
  <c r="F11417" i="1"/>
  <c r="G11417" i="1" s="1"/>
  <c r="F11409" i="1"/>
  <c r="G11409" i="1" s="1"/>
  <c r="F11401" i="1"/>
  <c r="G11401" i="1" s="1"/>
  <c r="F11393" i="1"/>
  <c r="G11393" i="1" s="1"/>
  <c r="F11385" i="1"/>
  <c r="G11385" i="1" s="1"/>
  <c r="F11377" i="1"/>
  <c r="G11377" i="1" s="1"/>
  <c r="F11369" i="1"/>
  <c r="G11369" i="1" s="1"/>
  <c r="F11361" i="1"/>
  <c r="G11361" i="1" s="1"/>
  <c r="F11353" i="1"/>
  <c r="G11353" i="1" s="1"/>
  <c r="F11345" i="1"/>
  <c r="G11345" i="1" s="1"/>
  <c r="F11337" i="1"/>
  <c r="G11337" i="1" s="1"/>
  <c r="F11329" i="1"/>
  <c r="G11329" i="1" s="1"/>
  <c r="F11321" i="1"/>
  <c r="G11321" i="1" s="1"/>
  <c r="F11313" i="1"/>
  <c r="G11313" i="1" s="1"/>
  <c r="F11305" i="1"/>
  <c r="G11305" i="1" s="1"/>
  <c r="F11297" i="1"/>
  <c r="G11297" i="1" s="1"/>
  <c r="F11289" i="1"/>
  <c r="G11289" i="1" s="1"/>
  <c r="F11281" i="1"/>
  <c r="G11281" i="1" s="1"/>
  <c r="F11273" i="1"/>
  <c r="G11273" i="1" s="1"/>
  <c r="F11265" i="1"/>
  <c r="G11265" i="1" s="1"/>
  <c r="F11257" i="1"/>
  <c r="G11257" i="1" s="1"/>
  <c r="F11249" i="1"/>
  <c r="G11249" i="1" s="1"/>
  <c r="F11241" i="1"/>
  <c r="G11241" i="1" s="1"/>
  <c r="F11233" i="1"/>
  <c r="G11233" i="1" s="1"/>
  <c r="F11225" i="1"/>
  <c r="G11225" i="1" s="1"/>
  <c r="F11217" i="1"/>
  <c r="G11217" i="1" s="1"/>
  <c r="F11209" i="1"/>
  <c r="G11209" i="1" s="1"/>
  <c r="F11201" i="1"/>
  <c r="G11201" i="1" s="1"/>
  <c r="F11193" i="1"/>
  <c r="G11193" i="1" s="1"/>
  <c r="F11185" i="1"/>
  <c r="G11185" i="1" s="1"/>
  <c r="F11177" i="1"/>
  <c r="G11177" i="1" s="1"/>
  <c r="F11169" i="1"/>
  <c r="G11169" i="1" s="1"/>
  <c r="F11161" i="1"/>
  <c r="G11161" i="1" s="1"/>
  <c r="F11153" i="1"/>
  <c r="G11153" i="1" s="1"/>
  <c r="F11145" i="1"/>
  <c r="G11145" i="1" s="1"/>
  <c r="F11137" i="1"/>
  <c r="G11137" i="1" s="1"/>
  <c r="F11129" i="1"/>
  <c r="G11129" i="1" s="1"/>
  <c r="F11121" i="1"/>
  <c r="G11121" i="1" s="1"/>
  <c r="F11113" i="1"/>
  <c r="G11113" i="1" s="1"/>
  <c r="F11105" i="1"/>
  <c r="G11105" i="1" s="1"/>
  <c r="F11097" i="1"/>
  <c r="G11097" i="1" s="1"/>
  <c r="F11089" i="1"/>
  <c r="G11089" i="1" s="1"/>
  <c r="F11081" i="1"/>
  <c r="G11081" i="1" s="1"/>
  <c r="F11073" i="1"/>
  <c r="G11073" i="1" s="1"/>
  <c r="F11065" i="1"/>
  <c r="G11065" i="1" s="1"/>
  <c r="F11057" i="1"/>
  <c r="G11057" i="1" s="1"/>
  <c r="F11049" i="1"/>
  <c r="G11049" i="1" s="1"/>
  <c r="F11041" i="1"/>
  <c r="G11041" i="1" s="1"/>
  <c r="F11033" i="1"/>
  <c r="G11033" i="1" s="1"/>
  <c r="F11025" i="1"/>
  <c r="G11025" i="1" s="1"/>
  <c r="F11017" i="1"/>
  <c r="G11017" i="1" s="1"/>
  <c r="F11009" i="1"/>
  <c r="G11009" i="1" s="1"/>
  <c r="F11001" i="1"/>
  <c r="G11001" i="1" s="1"/>
  <c r="F10993" i="1"/>
  <c r="G10993" i="1" s="1"/>
  <c r="F10985" i="1"/>
  <c r="G10985" i="1" s="1"/>
  <c r="F10977" i="1"/>
  <c r="G10977" i="1" s="1"/>
  <c r="F10969" i="1"/>
  <c r="G10969" i="1" s="1"/>
  <c r="F10961" i="1"/>
  <c r="G10961" i="1" s="1"/>
  <c r="F10953" i="1"/>
  <c r="G10953" i="1" s="1"/>
  <c r="F10945" i="1"/>
  <c r="G10945" i="1" s="1"/>
  <c r="F10937" i="1"/>
  <c r="G10937" i="1" s="1"/>
  <c r="F10929" i="1"/>
  <c r="G10929" i="1" s="1"/>
  <c r="F10921" i="1"/>
  <c r="G10921" i="1" s="1"/>
  <c r="F10913" i="1"/>
  <c r="G10913" i="1" s="1"/>
  <c r="F10905" i="1"/>
  <c r="G10905" i="1" s="1"/>
  <c r="F10897" i="1"/>
  <c r="G10897" i="1" s="1"/>
  <c r="F10889" i="1"/>
  <c r="G10889" i="1" s="1"/>
  <c r="F10881" i="1"/>
  <c r="G10881" i="1" s="1"/>
  <c r="F10873" i="1"/>
  <c r="G10873" i="1" s="1"/>
  <c r="F10865" i="1"/>
  <c r="G10865" i="1" s="1"/>
  <c r="F10857" i="1"/>
  <c r="G10857" i="1" s="1"/>
  <c r="F10849" i="1"/>
  <c r="G10849" i="1" s="1"/>
  <c r="F10841" i="1"/>
  <c r="G10841" i="1" s="1"/>
  <c r="F10833" i="1"/>
  <c r="G10833" i="1" s="1"/>
  <c r="F10825" i="1"/>
  <c r="G10825" i="1" s="1"/>
  <c r="F10817" i="1"/>
  <c r="G10817" i="1" s="1"/>
  <c r="F10809" i="1"/>
  <c r="G10809" i="1" s="1"/>
  <c r="F10801" i="1"/>
  <c r="G10801" i="1" s="1"/>
  <c r="F10793" i="1"/>
  <c r="G10793" i="1" s="1"/>
  <c r="F10785" i="1"/>
  <c r="G10785" i="1" s="1"/>
  <c r="F10777" i="1"/>
  <c r="G10777" i="1" s="1"/>
  <c r="F10769" i="1"/>
  <c r="G10769" i="1" s="1"/>
  <c r="F10761" i="1"/>
  <c r="G10761" i="1" s="1"/>
  <c r="F10753" i="1"/>
  <c r="G10753" i="1" s="1"/>
  <c r="F10745" i="1"/>
  <c r="G10745" i="1" s="1"/>
  <c r="F10737" i="1"/>
  <c r="G10737" i="1" s="1"/>
  <c r="F10729" i="1"/>
  <c r="G10729" i="1" s="1"/>
  <c r="F10721" i="1"/>
  <c r="G10721" i="1" s="1"/>
  <c r="F10713" i="1"/>
  <c r="G10713" i="1" s="1"/>
  <c r="F10705" i="1"/>
  <c r="G10705" i="1" s="1"/>
  <c r="F10697" i="1"/>
  <c r="G10697" i="1" s="1"/>
  <c r="F10689" i="1"/>
  <c r="G10689" i="1" s="1"/>
  <c r="F10681" i="1"/>
  <c r="G10681" i="1" s="1"/>
  <c r="F10673" i="1"/>
  <c r="G10673" i="1" s="1"/>
  <c r="F10665" i="1"/>
  <c r="G10665" i="1" s="1"/>
  <c r="F10657" i="1"/>
  <c r="G10657" i="1" s="1"/>
  <c r="F10649" i="1"/>
  <c r="G10649" i="1" s="1"/>
  <c r="F10641" i="1"/>
  <c r="G10641" i="1" s="1"/>
  <c r="F10633" i="1"/>
  <c r="G10633" i="1" s="1"/>
  <c r="F10625" i="1"/>
  <c r="G10625" i="1" s="1"/>
  <c r="F10617" i="1"/>
  <c r="G10617" i="1" s="1"/>
  <c r="F10609" i="1"/>
  <c r="G10609" i="1" s="1"/>
  <c r="F10601" i="1"/>
  <c r="G10601" i="1" s="1"/>
  <c r="F10593" i="1"/>
  <c r="G10593" i="1" s="1"/>
  <c r="F10585" i="1"/>
  <c r="G10585" i="1" s="1"/>
  <c r="F10577" i="1"/>
  <c r="G10577" i="1" s="1"/>
  <c r="F10569" i="1"/>
  <c r="G10569" i="1" s="1"/>
  <c r="F10561" i="1"/>
  <c r="G10561" i="1" s="1"/>
  <c r="F10553" i="1"/>
  <c r="G10553" i="1" s="1"/>
  <c r="F10545" i="1"/>
  <c r="G10545" i="1" s="1"/>
  <c r="F10537" i="1"/>
  <c r="G10537" i="1" s="1"/>
  <c r="F10529" i="1"/>
  <c r="G10529" i="1" s="1"/>
  <c r="F10521" i="1"/>
  <c r="G10521" i="1" s="1"/>
  <c r="F10513" i="1"/>
  <c r="G10513" i="1" s="1"/>
  <c r="F10505" i="1"/>
  <c r="G10505" i="1" s="1"/>
  <c r="F10497" i="1"/>
  <c r="G10497" i="1" s="1"/>
  <c r="F10489" i="1"/>
  <c r="G10489" i="1" s="1"/>
  <c r="F10481" i="1"/>
  <c r="G10481" i="1" s="1"/>
  <c r="F10473" i="1"/>
  <c r="G10473" i="1" s="1"/>
  <c r="F10465" i="1"/>
  <c r="G10465" i="1" s="1"/>
  <c r="F10457" i="1"/>
  <c r="G10457" i="1" s="1"/>
  <c r="F10449" i="1"/>
  <c r="G10449" i="1" s="1"/>
  <c r="F10441" i="1"/>
  <c r="G10441" i="1" s="1"/>
  <c r="F10433" i="1"/>
  <c r="G10433" i="1" s="1"/>
  <c r="F10425" i="1"/>
  <c r="G10425" i="1" s="1"/>
  <c r="F10417" i="1"/>
  <c r="G10417" i="1" s="1"/>
  <c r="F10409" i="1"/>
  <c r="G10409" i="1" s="1"/>
  <c r="F10401" i="1"/>
  <c r="G10401" i="1" s="1"/>
  <c r="F10393" i="1"/>
  <c r="G10393" i="1" s="1"/>
  <c r="F10385" i="1"/>
  <c r="G10385" i="1" s="1"/>
  <c r="F10377" i="1"/>
  <c r="G10377" i="1" s="1"/>
  <c r="F10369" i="1"/>
  <c r="G10369" i="1" s="1"/>
  <c r="F10361" i="1"/>
  <c r="G10361" i="1" s="1"/>
  <c r="F10353" i="1"/>
  <c r="G10353" i="1" s="1"/>
  <c r="F10345" i="1"/>
  <c r="G10345" i="1" s="1"/>
  <c r="F22561" i="1"/>
  <c r="G22561" i="1" s="1"/>
  <c r="F22289" i="1"/>
  <c r="G22289" i="1" s="1"/>
  <c r="F22033" i="1"/>
  <c r="G22033" i="1" s="1"/>
  <c r="F21873" i="1"/>
  <c r="G21873" i="1" s="1"/>
  <c r="F21745" i="1"/>
  <c r="G21745" i="1" s="1"/>
  <c r="F21617" i="1"/>
  <c r="G21617" i="1" s="1"/>
  <c r="F21489" i="1"/>
  <c r="G21489" i="1" s="1"/>
  <c r="F21361" i="1"/>
  <c r="G21361" i="1" s="1"/>
  <c r="F21233" i="1"/>
  <c r="G21233" i="1" s="1"/>
  <c r="F21105" i="1"/>
  <c r="G21105" i="1" s="1"/>
  <c r="F20977" i="1"/>
  <c r="G20977" i="1" s="1"/>
  <c r="F20849" i="1"/>
  <c r="G20849" i="1" s="1"/>
  <c r="F20721" i="1"/>
  <c r="G20721" i="1" s="1"/>
  <c r="F20593" i="1"/>
  <c r="G20593" i="1" s="1"/>
  <c r="F20465" i="1"/>
  <c r="G20465" i="1" s="1"/>
  <c r="F20337" i="1"/>
  <c r="G20337" i="1" s="1"/>
  <c r="F20209" i="1"/>
  <c r="G20209" i="1" s="1"/>
  <c r="F20081" i="1"/>
  <c r="G20081" i="1" s="1"/>
  <c r="F19953" i="1"/>
  <c r="G19953" i="1" s="1"/>
  <c r="F19825" i="1"/>
  <c r="G19825" i="1" s="1"/>
  <c r="F19697" i="1"/>
  <c r="G19697" i="1" s="1"/>
  <c r="F19569" i="1"/>
  <c r="G19569" i="1" s="1"/>
  <c r="F19441" i="1"/>
  <c r="G19441" i="1" s="1"/>
  <c r="F19313" i="1"/>
  <c r="G19313" i="1" s="1"/>
  <c r="F19199" i="1"/>
  <c r="G19199" i="1" s="1"/>
  <c r="F19113" i="1"/>
  <c r="G19113" i="1" s="1"/>
  <c r="F19027" i="1"/>
  <c r="G19027" i="1" s="1"/>
  <c r="F18943" i="1"/>
  <c r="G18943" i="1" s="1"/>
  <c r="F18857" i="1"/>
  <c r="G18857" i="1" s="1"/>
  <c r="F18771" i="1"/>
  <c r="G18771" i="1" s="1"/>
  <c r="F18687" i="1"/>
  <c r="G18687" i="1" s="1"/>
  <c r="F18601" i="1"/>
  <c r="G18601" i="1" s="1"/>
  <c r="F18515" i="1"/>
  <c r="G18515" i="1" s="1"/>
  <c r="F18431" i="1"/>
  <c r="G18431" i="1" s="1"/>
  <c r="F18345" i="1"/>
  <c r="G18345" i="1" s="1"/>
  <c r="F18259" i="1"/>
  <c r="G18259" i="1" s="1"/>
  <c r="F18175" i="1"/>
  <c r="G18175" i="1" s="1"/>
  <c r="F18089" i="1"/>
  <c r="G18089" i="1" s="1"/>
  <c r="F18003" i="1"/>
  <c r="G18003" i="1" s="1"/>
  <c r="F17944" i="1"/>
  <c r="G17944" i="1" s="1"/>
  <c r="F17908" i="1"/>
  <c r="G17908" i="1" s="1"/>
  <c r="F17871" i="1"/>
  <c r="G17871" i="1" s="1"/>
  <c r="F17835" i="1"/>
  <c r="G17835" i="1" s="1"/>
  <c r="F17802" i="1"/>
  <c r="G17802" i="1" s="1"/>
  <c r="F17770" i="1"/>
  <c r="G17770" i="1" s="1"/>
  <c r="F17738" i="1"/>
  <c r="G17738" i="1" s="1"/>
  <c r="F17706" i="1"/>
  <c r="G17706" i="1" s="1"/>
  <c r="F17674" i="1"/>
  <c r="G17674" i="1" s="1"/>
  <c r="F17642" i="1"/>
  <c r="G17642" i="1" s="1"/>
  <c r="F17610" i="1"/>
  <c r="G17610" i="1" s="1"/>
  <c r="F17578" i="1"/>
  <c r="G17578" i="1" s="1"/>
  <c r="F17546" i="1"/>
  <c r="G17546" i="1" s="1"/>
  <c r="F17514" i="1"/>
  <c r="G17514" i="1" s="1"/>
  <c r="F17482" i="1"/>
  <c r="G17482" i="1" s="1"/>
  <c r="F17450" i="1"/>
  <c r="G17450" i="1" s="1"/>
  <c r="F17424" i="1"/>
  <c r="G17424" i="1" s="1"/>
  <c r="F17402" i="1"/>
  <c r="G17402" i="1" s="1"/>
  <c r="F17381" i="1"/>
  <c r="G17381" i="1" s="1"/>
  <c r="F17360" i="1"/>
  <c r="G17360" i="1" s="1"/>
  <c r="F17338" i="1"/>
  <c r="G17338" i="1" s="1"/>
  <c r="F17317" i="1"/>
  <c r="G17317" i="1" s="1"/>
  <c r="F17296" i="1"/>
  <c r="G17296" i="1" s="1"/>
  <c r="F17274" i="1"/>
  <c r="G17274" i="1" s="1"/>
  <c r="F17253" i="1"/>
  <c r="G17253" i="1" s="1"/>
  <c r="F17232" i="1"/>
  <c r="G17232" i="1" s="1"/>
  <c r="F17210" i="1"/>
  <c r="G17210" i="1" s="1"/>
  <c r="F17189" i="1"/>
  <c r="G17189" i="1" s="1"/>
  <c r="F17168" i="1"/>
  <c r="G17168" i="1" s="1"/>
  <c r="F17146" i="1"/>
  <c r="G17146" i="1" s="1"/>
  <c r="F17125" i="1"/>
  <c r="G17125" i="1" s="1"/>
  <c r="F17104" i="1"/>
  <c r="G17104" i="1" s="1"/>
  <c r="F17082" i="1"/>
  <c r="G17082" i="1" s="1"/>
  <c r="F17061" i="1"/>
  <c r="G17061" i="1" s="1"/>
  <c r="F17040" i="1"/>
  <c r="G17040" i="1" s="1"/>
  <c r="F17018" i="1"/>
  <c r="G17018" i="1" s="1"/>
  <c r="F16997" i="1"/>
  <c r="G16997" i="1" s="1"/>
  <c r="F16976" i="1"/>
  <c r="G16976" i="1" s="1"/>
  <c r="F16954" i="1"/>
  <c r="G16954" i="1" s="1"/>
  <c r="F16933" i="1"/>
  <c r="G16933" i="1" s="1"/>
  <c r="F16912" i="1"/>
  <c r="G16912" i="1" s="1"/>
  <c r="F16890" i="1"/>
  <c r="G16890" i="1" s="1"/>
  <c r="F16869" i="1"/>
  <c r="G16869" i="1" s="1"/>
  <c r="F16848" i="1"/>
  <c r="G16848" i="1" s="1"/>
  <c r="F16826" i="1"/>
  <c r="G16826" i="1" s="1"/>
  <c r="F16805" i="1"/>
  <c r="G16805" i="1" s="1"/>
  <c r="F16784" i="1"/>
  <c r="G16784" i="1" s="1"/>
  <c r="F16762" i="1"/>
  <c r="G16762" i="1" s="1"/>
  <c r="F16741" i="1"/>
  <c r="G16741" i="1" s="1"/>
  <c r="F16720" i="1"/>
  <c r="G16720" i="1" s="1"/>
  <c r="F16698" i="1"/>
  <c r="G16698" i="1" s="1"/>
  <c r="F16677" i="1"/>
  <c r="G16677" i="1" s="1"/>
  <c r="F16656" i="1"/>
  <c r="G16656" i="1" s="1"/>
  <c r="F16634" i="1"/>
  <c r="G16634" i="1" s="1"/>
  <c r="F16613" i="1"/>
  <c r="G16613" i="1" s="1"/>
  <c r="F16592" i="1"/>
  <c r="G16592" i="1" s="1"/>
  <c r="F16570" i="1"/>
  <c r="G16570" i="1" s="1"/>
  <c r="F16549" i="1"/>
  <c r="G16549" i="1" s="1"/>
  <c r="F16528" i="1"/>
  <c r="G16528" i="1" s="1"/>
  <c r="F16506" i="1"/>
  <c r="G16506" i="1" s="1"/>
  <c r="F16485" i="1"/>
  <c r="G16485" i="1" s="1"/>
  <c r="F16464" i="1"/>
  <c r="G16464" i="1" s="1"/>
  <c r="F16442" i="1"/>
  <c r="G16442" i="1" s="1"/>
  <c r="F16421" i="1"/>
  <c r="G16421" i="1" s="1"/>
  <c r="F16400" i="1"/>
  <c r="G16400" i="1" s="1"/>
  <c r="F16378" i="1"/>
  <c r="G16378" i="1" s="1"/>
  <c r="F16357" i="1"/>
  <c r="G16357" i="1" s="1"/>
  <c r="F16336" i="1"/>
  <c r="G16336" i="1" s="1"/>
  <c r="F16314" i="1"/>
  <c r="G16314" i="1" s="1"/>
  <c r="F16293" i="1"/>
  <c r="G16293" i="1" s="1"/>
  <c r="F16272" i="1"/>
  <c r="G16272" i="1" s="1"/>
  <c r="F16250" i="1"/>
  <c r="G16250" i="1" s="1"/>
  <c r="F16229" i="1"/>
  <c r="G16229" i="1" s="1"/>
  <c r="F16208" i="1"/>
  <c r="G16208" i="1" s="1"/>
  <c r="F16186" i="1"/>
  <c r="G16186" i="1" s="1"/>
  <c r="F16165" i="1"/>
  <c r="G16165" i="1" s="1"/>
  <c r="F16144" i="1"/>
  <c r="G16144" i="1" s="1"/>
  <c r="F16122" i="1"/>
  <c r="G16122" i="1" s="1"/>
  <c r="F16101" i="1"/>
  <c r="G16101" i="1" s="1"/>
  <c r="F16080" i="1"/>
  <c r="G16080" i="1" s="1"/>
  <c r="F16058" i="1"/>
  <c r="G16058" i="1" s="1"/>
  <c r="F16037" i="1"/>
  <c r="G16037" i="1" s="1"/>
  <c r="F16016" i="1"/>
  <c r="G16016" i="1" s="1"/>
  <c r="F15994" i="1"/>
  <c r="G15994" i="1" s="1"/>
  <c r="F15973" i="1"/>
  <c r="G15973" i="1" s="1"/>
  <c r="F15952" i="1"/>
  <c r="G15952" i="1" s="1"/>
  <c r="F15930" i="1"/>
  <c r="G15930" i="1" s="1"/>
  <c r="F15909" i="1"/>
  <c r="G15909" i="1" s="1"/>
  <c r="F15888" i="1"/>
  <c r="G15888" i="1" s="1"/>
  <c r="F15866" i="1"/>
  <c r="G15866" i="1" s="1"/>
  <c r="F15845" i="1"/>
  <c r="G15845" i="1" s="1"/>
  <c r="F15824" i="1"/>
  <c r="G15824" i="1" s="1"/>
  <c r="F15802" i="1"/>
  <c r="G15802" i="1" s="1"/>
  <c r="F15781" i="1"/>
  <c r="G15781" i="1" s="1"/>
  <c r="F15760" i="1"/>
  <c r="G15760" i="1" s="1"/>
  <c r="F15738" i="1"/>
  <c r="G15738" i="1" s="1"/>
  <c r="F15717" i="1"/>
  <c r="G15717" i="1" s="1"/>
  <c r="F15696" i="1"/>
  <c r="G15696" i="1" s="1"/>
  <c r="F15674" i="1"/>
  <c r="G15674" i="1" s="1"/>
  <c r="F15653" i="1"/>
  <c r="G15653" i="1" s="1"/>
  <c r="F15632" i="1"/>
  <c r="G15632" i="1" s="1"/>
  <c r="F15610" i="1"/>
  <c r="G15610" i="1" s="1"/>
  <c r="F15589" i="1"/>
  <c r="G15589" i="1" s="1"/>
  <c r="F15568" i="1"/>
  <c r="G15568" i="1" s="1"/>
  <c r="F15546" i="1"/>
  <c r="G15546" i="1" s="1"/>
  <c r="F15525" i="1"/>
  <c r="G15525" i="1" s="1"/>
  <c r="F15504" i="1"/>
  <c r="G15504" i="1" s="1"/>
  <c r="F15482" i="1"/>
  <c r="G15482" i="1" s="1"/>
  <c r="F15461" i="1"/>
  <c r="G15461" i="1" s="1"/>
  <c r="F15440" i="1"/>
  <c r="G15440" i="1" s="1"/>
  <c r="F15418" i="1"/>
  <c r="G15418" i="1" s="1"/>
  <c r="F15397" i="1"/>
  <c r="G15397" i="1" s="1"/>
  <c r="F15376" i="1"/>
  <c r="G15376" i="1" s="1"/>
  <c r="F15354" i="1"/>
  <c r="G15354" i="1" s="1"/>
  <c r="F15333" i="1"/>
  <c r="G15333" i="1" s="1"/>
  <c r="F15312" i="1"/>
  <c r="G15312" i="1" s="1"/>
  <c r="F15290" i="1"/>
  <c r="G15290" i="1" s="1"/>
  <c r="F15269" i="1"/>
  <c r="G15269" i="1" s="1"/>
  <c r="F15248" i="1"/>
  <c r="G15248" i="1" s="1"/>
  <c r="F15226" i="1"/>
  <c r="G15226" i="1" s="1"/>
  <c r="F15205" i="1"/>
  <c r="G15205" i="1" s="1"/>
  <c r="F15184" i="1"/>
  <c r="G15184" i="1" s="1"/>
  <c r="F15162" i="1"/>
  <c r="G15162" i="1" s="1"/>
  <c r="F15141" i="1"/>
  <c r="G15141" i="1" s="1"/>
  <c r="F15120" i="1"/>
  <c r="G15120" i="1" s="1"/>
  <c r="F15098" i="1"/>
  <c r="G15098" i="1" s="1"/>
  <c r="F15077" i="1"/>
  <c r="G15077" i="1" s="1"/>
  <c r="F15056" i="1"/>
  <c r="G15056" i="1" s="1"/>
  <c r="F15034" i="1"/>
  <c r="G15034" i="1" s="1"/>
  <c r="F15013" i="1"/>
  <c r="G15013" i="1" s="1"/>
  <c r="F14992" i="1"/>
  <c r="G14992" i="1" s="1"/>
  <c r="F14970" i="1"/>
  <c r="G14970" i="1" s="1"/>
  <c r="F14949" i="1"/>
  <c r="G14949" i="1" s="1"/>
  <c r="F14928" i="1"/>
  <c r="G14928" i="1" s="1"/>
  <c r="F14906" i="1"/>
  <c r="G14906" i="1" s="1"/>
  <c r="F14885" i="1"/>
  <c r="G14885" i="1" s="1"/>
  <c r="F14864" i="1"/>
  <c r="G14864" i="1" s="1"/>
  <c r="F14842" i="1"/>
  <c r="G14842" i="1" s="1"/>
  <c r="F14821" i="1"/>
  <c r="G14821" i="1" s="1"/>
  <c r="F14800" i="1"/>
  <c r="G14800" i="1" s="1"/>
  <c r="F14778" i="1"/>
  <c r="G14778" i="1" s="1"/>
  <c r="F14757" i="1"/>
  <c r="G14757" i="1" s="1"/>
  <c r="F14736" i="1"/>
  <c r="G14736" i="1" s="1"/>
  <c r="F14714" i="1"/>
  <c r="G14714" i="1" s="1"/>
  <c r="F14693" i="1"/>
  <c r="G14693" i="1" s="1"/>
  <c r="F14672" i="1"/>
  <c r="G14672" i="1" s="1"/>
  <c r="F14650" i="1"/>
  <c r="G14650" i="1" s="1"/>
  <c r="F14629" i="1"/>
  <c r="G14629" i="1" s="1"/>
  <c r="F14608" i="1"/>
  <c r="G14608" i="1" s="1"/>
  <c r="F14586" i="1"/>
  <c r="G14586" i="1" s="1"/>
  <c r="F14565" i="1"/>
  <c r="G14565" i="1" s="1"/>
  <c r="F14544" i="1"/>
  <c r="G14544" i="1" s="1"/>
  <c r="F14522" i="1"/>
  <c r="G14522" i="1" s="1"/>
  <c r="F14501" i="1"/>
  <c r="G14501" i="1" s="1"/>
  <c r="F14480" i="1"/>
  <c r="G14480" i="1" s="1"/>
  <c r="F14458" i="1"/>
  <c r="G14458" i="1" s="1"/>
  <c r="F14437" i="1"/>
  <c r="G14437" i="1" s="1"/>
  <c r="F14416" i="1"/>
  <c r="G14416" i="1" s="1"/>
  <c r="F14394" i="1"/>
  <c r="G14394" i="1" s="1"/>
  <c r="F14373" i="1"/>
  <c r="G14373" i="1" s="1"/>
  <c r="F14352" i="1"/>
  <c r="G14352" i="1" s="1"/>
  <c r="F14330" i="1"/>
  <c r="G14330" i="1" s="1"/>
  <c r="F14309" i="1"/>
  <c r="G14309" i="1" s="1"/>
  <c r="F14288" i="1"/>
  <c r="G14288" i="1" s="1"/>
  <c r="F14266" i="1"/>
  <c r="G14266" i="1" s="1"/>
  <c r="F14245" i="1"/>
  <c r="G14245" i="1" s="1"/>
  <c r="F14224" i="1"/>
  <c r="G14224" i="1" s="1"/>
  <c r="F14202" i="1"/>
  <c r="G14202" i="1" s="1"/>
  <c r="F14181" i="1"/>
  <c r="G14181" i="1" s="1"/>
  <c r="F14160" i="1"/>
  <c r="G14160" i="1" s="1"/>
  <c r="F14138" i="1"/>
  <c r="G14138" i="1" s="1"/>
  <c r="F14117" i="1"/>
  <c r="G14117" i="1" s="1"/>
  <c r="F14101" i="1"/>
  <c r="G14101" i="1" s="1"/>
  <c r="F14085" i="1"/>
  <c r="G14085" i="1" s="1"/>
  <c r="F14069" i="1"/>
  <c r="G14069" i="1" s="1"/>
  <c r="F14058" i="1"/>
  <c r="G14058" i="1" s="1"/>
  <c r="F14047" i="1"/>
  <c r="G14047" i="1" s="1"/>
  <c r="F14037" i="1"/>
  <c r="G14037" i="1" s="1"/>
  <c r="F14026" i="1"/>
  <c r="G14026" i="1" s="1"/>
  <c r="F14015" i="1"/>
  <c r="G14015" i="1" s="1"/>
  <c r="F14005" i="1"/>
  <c r="G14005" i="1" s="1"/>
  <c r="F13996" i="1"/>
  <c r="G13996" i="1" s="1"/>
  <c r="F13987" i="1"/>
  <c r="G13987" i="1" s="1"/>
  <c r="F13978" i="1"/>
  <c r="G13978" i="1" s="1"/>
  <c r="F13968" i="1"/>
  <c r="G13968" i="1" s="1"/>
  <c r="F13959" i="1"/>
  <c r="G13959" i="1" s="1"/>
  <c r="F13950" i="1"/>
  <c r="G13950" i="1" s="1"/>
  <c r="F13941" i="1"/>
  <c r="G13941" i="1" s="1"/>
  <c r="F13932" i="1"/>
  <c r="G13932" i="1" s="1"/>
  <c r="F13923" i="1"/>
  <c r="G13923" i="1" s="1"/>
  <c r="F13914" i="1"/>
  <c r="G13914" i="1" s="1"/>
  <c r="F13904" i="1"/>
  <c r="G13904" i="1" s="1"/>
  <c r="F13896" i="1"/>
  <c r="G13896" i="1" s="1"/>
  <c r="F13888" i="1"/>
  <c r="G13888" i="1" s="1"/>
  <c r="F13880" i="1"/>
  <c r="G13880" i="1" s="1"/>
  <c r="F13872" i="1"/>
  <c r="G13872" i="1" s="1"/>
  <c r="F13864" i="1"/>
  <c r="G13864" i="1" s="1"/>
  <c r="F13856" i="1"/>
  <c r="G13856" i="1" s="1"/>
  <c r="F13848" i="1"/>
  <c r="G13848" i="1" s="1"/>
  <c r="F13840" i="1"/>
  <c r="G13840" i="1" s="1"/>
  <c r="F13832" i="1"/>
  <c r="G13832" i="1" s="1"/>
  <c r="F13824" i="1"/>
  <c r="G13824" i="1" s="1"/>
  <c r="F13816" i="1"/>
  <c r="G13816" i="1" s="1"/>
  <c r="F13808" i="1"/>
  <c r="G13808" i="1" s="1"/>
  <c r="F13800" i="1"/>
  <c r="G13800" i="1" s="1"/>
  <c r="F13792" i="1"/>
  <c r="G13792" i="1" s="1"/>
  <c r="F13784" i="1"/>
  <c r="G13784" i="1" s="1"/>
  <c r="F13776" i="1"/>
  <c r="G13776" i="1" s="1"/>
  <c r="F13768" i="1"/>
  <c r="G13768" i="1" s="1"/>
  <c r="F13760" i="1"/>
  <c r="G13760" i="1" s="1"/>
  <c r="F13752" i="1"/>
  <c r="G13752" i="1" s="1"/>
  <c r="F13744" i="1"/>
  <c r="G13744" i="1" s="1"/>
  <c r="F13736" i="1"/>
  <c r="G13736" i="1" s="1"/>
  <c r="F13728" i="1"/>
  <c r="G13728" i="1" s="1"/>
  <c r="F13720" i="1"/>
  <c r="G13720" i="1" s="1"/>
  <c r="F13712" i="1"/>
  <c r="G13712" i="1" s="1"/>
  <c r="F13704" i="1"/>
  <c r="G13704" i="1" s="1"/>
  <c r="F13696" i="1"/>
  <c r="G13696" i="1" s="1"/>
  <c r="F13688" i="1"/>
  <c r="G13688" i="1" s="1"/>
  <c r="F13680" i="1"/>
  <c r="G13680" i="1" s="1"/>
  <c r="F13672" i="1"/>
  <c r="G13672" i="1" s="1"/>
  <c r="F13664" i="1"/>
  <c r="G13664" i="1" s="1"/>
  <c r="F13656" i="1"/>
  <c r="G13656" i="1" s="1"/>
  <c r="F13648" i="1"/>
  <c r="G13648" i="1" s="1"/>
  <c r="F13640" i="1"/>
  <c r="G13640" i="1" s="1"/>
  <c r="F13632" i="1"/>
  <c r="G13632" i="1" s="1"/>
  <c r="F13624" i="1"/>
  <c r="G13624" i="1" s="1"/>
  <c r="F13616" i="1"/>
  <c r="G13616" i="1" s="1"/>
  <c r="F13608" i="1"/>
  <c r="G13608" i="1" s="1"/>
  <c r="F13600" i="1"/>
  <c r="G13600" i="1" s="1"/>
  <c r="F13592" i="1"/>
  <c r="G13592" i="1" s="1"/>
  <c r="F13584" i="1"/>
  <c r="G13584" i="1" s="1"/>
  <c r="F13576" i="1"/>
  <c r="G13576" i="1" s="1"/>
  <c r="F13568" i="1"/>
  <c r="G13568" i="1" s="1"/>
  <c r="F13560" i="1"/>
  <c r="G13560" i="1" s="1"/>
  <c r="F13552" i="1"/>
  <c r="G13552" i="1" s="1"/>
  <c r="F13544" i="1"/>
  <c r="G13544" i="1" s="1"/>
  <c r="F13536" i="1"/>
  <c r="G13536" i="1" s="1"/>
  <c r="F13528" i="1"/>
  <c r="G13528" i="1" s="1"/>
  <c r="F13520" i="1"/>
  <c r="G13520" i="1" s="1"/>
  <c r="F13512" i="1"/>
  <c r="G13512" i="1" s="1"/>
  <c r="F13504" i="1"/>
  <c r="G13504" i="1" s="1"/>
  <c r="F13496" i="1"/>
  <c r="G13496" i="1" s="1"/>
  <c r="F13488" i="1"/>
  <c r="G13488" i="1" s="1"/>
  <c r="F13480" i="1"/>
  <c r="G13480" i="1" s="1"/>
  <c r="F13472" i="1"/>
  <c r="G13472" i="1" s="1"/>
  <c r="F13464" i="1"/>
  <c r="G13464" i="1" s="1"/>
  <c r="F13456" i="1"/>
  <c r="G13456" i="1" s="1"/>
  <c r="F13448" i="1"/>
  <c r="G13448" i="1" s="1"/>
  <c r="F13440" i="1"/>
  <c r="G13440" i="1" s="1"/>
  <c r="F13432" i="1"/>
  <c r="G13432" i="1" s="1"/>
  <c r="F13424" i="1"/>
  <c r="G13424" i="1" s="1"/>
  <c r="F13416" i="1"/>
  <c r="G13416" i="1" s="1"/>
  <c r="F13408" i="1"/>
  <c r="G13408" i="1" s="1"/>
  <c r="F13400" i="1"/>
  <c r="G13400" i="1" s="1"/>
  <c r="F13392" i="1"/>
  <c r="G13392" i="1" s="1"/>
  <c r="F13384" i="1"/>
  <c r="G13384" i="1" s="1"/>
  <c r="F13376" i="1"/>
  <c r="G13376" i="1" s="1"/>
  <c r="F13368" i="1"/>
  <c r="G13368" i="1" s="1"/>
  <c r="F13360" i="1"/>
  <c r="G13360" i="1" s="1"/>
  <c r="F13352" i="1"/>
  <c r="G13352" i="1" s="1"/>
  <c r="F13344" i="1"/>
  <c r="G13344" i="1" s="1"/>
  <c r="F13336" i="1"/>
  <c r="G13336" i="1" s="1"/>
  <c r="F13328" i="1"/>
  <c r="G13328" i="1" s="1"/>
  <c r="F13320" i="1"/>
  <c r="G13320" i="1" s="1"/>
  <c r="F13312" i="1"/>
  <c r="G13312" i="1" s="1"/>
  <c r="F13304" i="1"/>
  <c r="G13304" i="1" s="1"/>
  <c r="F13296" i="1"/>
  <c r="G13296" i="1" s="1"/>
  <c r="F13288" i="1"/>
  <c r="G13288" i="1" s="1"/>
  <c r="F13280" i="1"/>
  <c r="G13280" i="1" s="1"/>
  <c r="F13272" i="1"/>
  <c r="G13272" i="1" s="1"/>
  <c r="F13264" i="1"/>
  <c r="G13264" i="1" s="1"/>
  <c r="F13256" i="1"/>
  <c r="G13256" i="1" s="1"/>
  <c r="F13248" i="1"/>
  <c r="G13248" i="1" s="1"/>
  <c r="F13240" i="1"/>
  <c r="G13240" i="1" s="1"/>
  <c r="F13232" i="1"/>
  <c r="G13232" i="1" s="1"/>
  <c r="F13224" i="1"/>
  <c r="G13224" i="1" s="1"/>
  <c r="F13216" i="1"/>
  <c r="G13216" i="1" s="1"/>
  <c r="F13208" i="1"/>
  <c r="G13208" i="1" s="1"/>
  <c r="F13200" i="1"/>
  <c r="G13200" i="1" s="1"/>
  <c r="F13192" i="1"/>
  <c r="G13192" i="1" s="1"/>
  <c r="F13184" i="1"/>
  <c r="G13184" i="1" s="1"/>
  <c r="F13176" i="1"/>
  <c r="G13176" i="1" s="1"/>
  <c r="F13168" i="1"/>
  <c r="G13168" i="1" s="1"/>
  <c r="F13160" i="1"/>
  <c r="G13160" i="1" s="1"/>
  <c r="F13152" i="1"/>
  <c r="G13152" i="1" s="1"/>
  <c r="F13144" i="1"/>
  <c r="G13144" i="1" s="1"/>
  <c r="F13136" i="1"/>
  <c r="G13136" i="1" s="1"/>
  <c r="F13128" i="1"/>
  <c r="G13128" i="1" s="1"/>
  <c r="F13120" i="1"/>
  <c r="G13120" i="1" s="1"/>
  <c r="F13112" i="1"/>
  <c r="G13112" i="1" s="1"/>
  <c r="F13104" i="1"/>
  <c r="G13104" i="1" s="1"/>
  <c r="F13096" i="1"/>
  <c r="G13096" i="1" s="1"/>
  <c r="F13088" i="1"/>
  <c r="G13088" i="1" s="1"/>
  <c r="F13080" i="1"/>
  <c r="G13080" i="1" s="1"/>
  <c r="F13072" i="1"/>
  <c r="G13072" i="1" s="1"/>
  <c r="F13064" i="1"/>
  <c r="G13064" i="1" s="1"/>
  <c r="F13056" i="1"/>
  <c r="G13056" i="1" s="1"/>
  <c r="F13048" i="1"/>
  <c r="G13048" i="1" s="1"/>
  <c r="F13040" i="1"/>
  <c r="G13040" i="1" s="1"/>
  <c r="F13032" i="1"/>
  <c r="G13032" i="1" s="1"/>
  <c r="F13024" i="1"/>
  <c r="G13024" i="1" s="1"/>
  <c r="F13016" i="1"/>
  <c r="G13016" i="1" s="1"/>
  <c r="F13008" i="1"/>
  <c r="G13008" i="1" s="1"/>
  <c r="F13000" i="1"/>
  <c r="G13000" i="1" s="1"/>
  <c r="F12992" i="1"/>
  <c r="G12992" i="1" s="1"/>
  <c r="F12984" i="1"/>
  <c r="G12984" i="1" s="1"/>
  <c r="F12976" i="1"/>
  <c r="G12976" i="1" s="1"/>
  <c r="F12968" i="1"/>
  <c r="G12968" i="1" s="1"/>
  <c r="F12960" i="1"/>
  <c r="G12960" i="1" s="1"/>
  <c r="F12952" i="1"/>
  <c r="G12952" i="1" s="1"/>
  <c r="F12944" i="1"/>
  <c r="G12944" i="1" s="1"/>
  <c r="F12936" i="1"/>
  <c r="G12936" i="1" s="1"/>
  <c r="F12928" i="1"/>
  <c r="G12928" i="1" s="1"/>
  <c r="F12920" i="1"/>
  <c r="G12920" i="1" s="1"/>
  <c r="F12912" i="1"/>
  <c r="G12912" i="1" s="1"/>
  <c r="F12904" i="1"/>
  <c r="G12904" i="1" s="1"/>
  <c r="F12896" i="1"/>
  <c r="G12896" i="1" s="1"/>
  <c r="F12888" i="1"/>
  <c r="G12888" i="1" s="1"/>
  <c r="F12880" i="1"/>
  <c r="G12880" i="1" s="1"/>
  <c r="F12872" i="1"/>
  <c r="G12872" i="1" s="1"/>
  <c r="F12864" i="1"/>
  <c r="G12864" i="1" s="1"/>
  <c r="F12856" i="1"/>
  <c r="G12856" i="1" s="1"/>
  <c r="F12848" i="1"/>
  <c r="G12848" i="1" s="1"/>
  <c r="F12840" i="1"/>
  <c r="G12840" i="1" s="1"/>
  <c r="F12832" i="1"/>
  <c r="G12832" i="1" s="1"/>
  <c r="F12824" i="1"/>
  <c r="G12824" i="1" s="1"/>
  <c r="F12816" i="1"/>
  <c r="G12816" i="1" s="1"/>
  <c r="F12808" i="1"/>
  <c r="G12808" i="1" s="1"/>
  <c r="F12800" i="1"/>
  <c r="G12800" i="1" s="1"/>
  <c r="F12792" i="1"/>
  <c r="G12792" i="1" s="1"/>
  <c r="F12784" i="1"/>
  <c r="G12784" i="1" s="1"/>
  <c r="F12776" i="1"/>
  <c r="G12776" i="1" s="1"/>
  <c r="F12768" i="1"/>
  <c r="G12768" i="1" s="1"/>
  <c r="F12760" i="1"/>
  <c r="G12760" i="1" s="1"/>
  <c r="F12752" i="1"/>
  <c r="G12752" i="1" s="1"/>
  <c r="F12744" i="1"/>
  <c r="G12744" i="1" s="1"/>
  <c r="F12736" i="1"/>
  <c r="G12736" i="1" s="1"/>
  <c r="F12728" i="1"/>
  <c r="G12728" i="1" s="1"/>
  <c r="F12720" i="1"/>
  <c r="G12720" i="1" s="1"/>
  <c r="F12712" i="1"/>
  <c r="G12712" i="1" s="1"/>
  <c r="F12704" i="1"/>
  <c r="G12704" i="1" s="1"/>
  <c r="F12696" i="1"/>
  <c r="G12696" i="1" s="1"/>
  <c r="F12688" i="1"/>
  <c r="G12688" i="1" s="1"/>
  <c r="F12680" i="1"/>
  <c r="G12680" i="1" s="1"/>
  <c r="F12672" i="1"/>
  <c r="G12672" i="1" s="1"/>
  <c r="F12664" i="1"/>
  <c r="G12664" i="1" s="1"/>
  <c r="F12656" i="1"/>
  <c r="G12656" i="1" s="1"/>
  <c r="F12648" i="1"/>
  <c r="G12648" i="1" s="1"/>
  <c r="F12640" i="1"/>
  <c r="G12640" i="1" s="1"/>
  <c r="F12632" i="1"/>
  <c r="G12632" i="1" s="1"/>
  <c r="F12624" i="1"/>
  <c r="G12624" i="1" s="1"/>
  <c r="F12616" i="1"/>
  <c r="G12616" i="1" s="1"/>
  <c r="F12608" i="1"/>
  <c r="G12608" i="1" s="1"/>
  <c r="F12600" i="1"/>
  <c r="G12600" i="1" s="1"/>
  <c r="F12592" i="1"/>
  <c r="G12592" i="1" s="1"/>
  <c r="F12584" i="1"/>
  <c r="G12584" i="1" s="1"/>
  <c r="F12576" i="1"/>
  <c r="G12576" i="1" s="1"/>
  <c r="F12568" i="1"/>
  <c r="G12568" i="1" s="1"/>
  <c r="F12560" i="1"/>
  <c r="G12560" i="1" s="1"/>
  <c r="F12552" i="1"/>
  <c r="G12552" i="1" s="1"/>
  <c r="F12544" i="1"/>
  <c r="G12544" i="1" s="1"/>
  <c r="F12536" i="1"/>
  <c r="G12536" i="1" s="1"/>
  <c r="F12528" i="1"/>
  <c r="G12528" i="1" s="1"/>
  <c r="F12520" i="1"/>
  <c r="G12520" i="1" s="1"/>
  <c r="F12512" i="1"/>
  <c r="G12512" i="1" s="1"/>
  <c r="F12504" i="1"/>
  <c r="G12504" i="1" s="1"/>
  <c r="F12496" i="1"/>
  <c r="G12496" i="1" s="1"/>
  <c r="F12488" i="1"/>
  <c r="G12488" i="1" s="1"/>
  <c r="F12480" i="1"/>
  <c r="G12480" i="1" s="1"/>
  <c r="F12472" i="1"/>
  <c r="G12472" i="1" s="1"/>
  <c r="F12464" i="1"/>
  <c r="G12464" i="1" s="1"/>
  <c r="F12456" i="1"/>
  <c r="G12456" i="1" s="1"/>
  <c r="F12448" i="1"/>
  <c r="G12448" i="1" s="1"/>
  <c r="F12440" i="1"/>
  <c r="G12440" i="1" s="1"/>
  <c r="F12432" i="1"/>
  <c r="G12432" i="1" s="1"/>
  <c r="F12424" i="1"/>
  <c r="G12424" i="1" s="1"/>
  <c r="F12416" i="1"/>
  <c r="G12416" i="1" s="1"/>
  <c r="F12408" i="1"/>
  <c r="G12408" i="1" s="1"/>
  <c r="F12400" i="1"/>
  <c r="G12400" i="1" s="1"/>
  <c r="F12392" i="1"/>
  <c r="G12392" i="1" s="1"/>
  <c r="F12384" i="1"/>
  <c r="G12384" i="1" s="1"/>
  <c r="F12376" i="1"/>
  <c r="G12376" i="1" s="1"/>
  <c r="F12368" i="1"/>
  <c r="G12368" i="1" s="1"/>
  <c r="F12360" i="1"/>
  <c r="G12360" i="1" s="1"/>
  <c r="F12352" i="1"/>
  <c r="G12352" i="1" s="1"/>
  <c r="F12344" i="1"/>
  <c r="G12344" i="1" s="1"/>
  <c r="F12336" i="1"/>
  <c r="G12336" i="1" s="1"/>
  <c r="F12328" i="1"/>
  <c r="G12328" i="1" s="1"/>
  <c r="F12320" i="1"/>
  <c r="G12320" i="1" s="1"/>
  <c r="F12312" i="1"/>
  <c r="G12312" i="1" s="1"/>
  <c r="F12304" i="1"/>
  <c r="G12304" i="1" s="1"/>
  <c r="F12296" i="1"/>
  <c r="G12296" i="1" s="1"/>
  <c r="F12288" i="1"/>
  <c r="G12288" i="1" s="1"/>
  <c r="F12280" i="1"/>
  <c r="G12280" i="1" s="1"/>
  <c r="F12272" i="1"/>
  <c r="G12272" i="1" s="1"/>
  <c r="F12264" i="1"/>
  <c r="G12264" i="1" s="1"/>
  <c r="F12256" i="1"/>
  <c r="G12256" i="1" s="1"/>
  <c r="F12248" i="1"/>
  <c r="G12248" i="1" s="1"/>
  <c r="F12240" i="1"/>
  <c r="G12240" i="1" s="1"/>
  <c r="F12232" i="1"/>
  <c r="G12232" i="1" s="1"/>
  <c r="F12224" i="1"/>
  <c r="G12224" i="1" s="1"/>
  <c r="F12216" i="1"/>
  <c r="G12216" i="1" s="1"/>
  <c r="F12208" i="1"/>
  <c r="G12208" i="1" s="1"/>
  <c r="F12200" i="1"/>
  <c r="G12200" i="1" s="1"/>
  <c r="F12192" i="1"/>
  <c r="G12192" i="1" s="1"/>
  <c r="F12184" i="1"/>
  <c r="G12184" i="1" s="1"/>
  <c r="F12176" i="1"/>
  <c r="G12176" i="1" s="1"/>
  <c r="F12168" i="1"/>
  <c r="G12168" i="1" s="1"/>
  <c r="F12160" i="1"/>
  <c r="G12160" i="1" s="1"/>
  <c r="F12152" i="1"/>
  <c r="G12152" i="1" s="1"/>
  <c r="F12144" i="1"/>
  <c r="G12144" i="1" s="1"/>
  <c r="F12136" i="1"/>
  <c r="G12136" i="1" s="1"/>
  <c r="F12128" i="1"/>
  <c r="G12128" i="1" s="1"/>
  <c r="F12120" i="1"/>
  <c r="G12120" i="1" s="1"/>
  <c r="F12112" i="1"/>
  <c r="G12112" i="1" s="1"/>
  <c r="F12104" i="1"/>
  <c r="G12104" i="1" s="1"/>
  <c r="F12096" i="1"/>
  <c r="G12096" i="1" s="1"/>
  <c r="F12088" i="1"/>
  <c r="G12088" i="1" s="1"/>
  <c r="F12080" i="1"/>
  <c r="G12080" i="1" s="1"/>
  <c r="F12072" i="1"/>
  <c r="G12072" i="1" s="1"/>
  <c r="F12064" i="1"/>
  <c r="G12064" i="1" s="1"/>
  <c r="F12056" i="1"/>
  <c r="G12056" i="1" s="1"/>
  <c r="F12048" i="1"/>
  <c r="G12048" i="1" s="1"/>
  <c r="F12040" i="1"/>
  <c r="G12040" i="1" s="1"/>
  <c r="F12032" i="1"/>
  <c r="G12032" i="1" s="1"/>
  <c r="F12024" i="1"/>
  <c r="G12024" i="1" s="1"/>
  <c r="F12016" i="1"/>
  <c r="G12016" i="1" s="1"/>
  <c r="F12008" i="1"/>
  <c r="G12008" i="1" s="1"/>
  <c r="F12000" i="1"/>
  <c r="G12000" i="1" s="1"/>
  <c r="F11992" i="1"/>
  <c r="G11992" i="1" s="1"/>
  <c r="F11984" i="1"/>
  <c r="G11984" i="1" s="1"/>
  <c r="F11976" i="1"/>
  <c r="G11976" i="1" s="1"/>
  <c r="F11968" i="1"/>
  <c r="G11968" i="1" s="1"/>
  <c r="F11960" i="1"/>
  <c r="G11960" i="1" s="1"/>
  <c r="F11952" i="1"/>
  <c r="G11952" i="1" s="1"/>
  <c r="F11944" i="1"/>
  <c r="G11944" i="1" s="1"/>
  <c r="F11936" i="1"/>
  <c r="G11936" i="1" s="1"/>
  <c r="F11928" i="1"/>
  <c r="G11928" i="1" s="1"/>
  <c r="F11920" i="1"/>
  <c r="G11920" i="1" s="1"/>
  <c r="F11912" i="1"/>
  <c r="G11912" i="1" s="1"/>
  <c r="F11904" i="1"/>
  <c r="G11904" i="1" s="1"/>
  <c r="F11896" i="1"/>
  <c r="G11896" i="1" s="1"/>
  <c r="F11888" i="1"/>
  <c r="G11888" i="1" s="1"/>
  <c r="F11880" i="1"/>
  <c r="G11880" i="1" s="1"/>
  <c r="F11872" i="1"/>
  <c r="G11872" i="1" s="1"/>
  <c r="F11864" i="1"/>
  <c r="G11864" i="1" s="1"/>
  <c r="F11856" i="1"/>
  <c r="G11856" i="1" s="1"/>
  <c r="F11848" i="1"/>
  <c r="G11848" i="1" s="1"/>
  <c r="F11840" i="1"/>
  <c r="G11840" i="1" s="1"/>
  <c r="F11832" i="1"/>
  <c r="G11832" i="1" s="1"/>
  <c r="F11824" i="1"/>
  <c r="G11824" i="1" s="1"/>
  <c r="F11816" i="1"/>
  <c r="G11816" i="1" s="1"/>
  <c r="F11808" i="1"/>
  <c r="G11808" i="1" s="1"/>
  <c r="F11800" i="1"/>
  <c r="G11800" i="1" s="1"/>
  <c r="F11792" i="1"/>
  <c r="G11792" i="1" s="1"/>
  <c r="F11784" i="1"/>
  <c r="G11784" i="1" s="1"/>
  <c r="F11776" i="1"/>
  <c r="G11776" i="1" s="1"/>
  <c r="F11768" i="1"/>
  <c r="G11768" i="1" s="1"/>
  <c r="F11760" i="1"/>
  <c r="G11760" i="1" s="1"/>
  <c r="F11752" i="1"/>
  <c r="G11752" i="1" s="1"/>
  <c r="F11744" i="1"/>
  <c r="G11744" i="1" s="1"/>
  <c r="F11736" i="1"/>
  <c r="G11736" i="1" s="1"/>
  <c r="F11728" i="1"/>
  <c r="G11728" i="1" s="1"/>
  <c r="F11720" i="1"/>
  <c r="G11720" i="1" s="1"/>
  <c r="F11712" i="1"/>
  <c r="G11712" i="1" s="1"/>
  <c r="F11704" i="1"/>
  <c r="G11704" i="1" s="1"/>
  <c r="F11696" i="1"/>
  <c r="G11696" i="1" s="1"/>
  <c r="F11688" i="1"/>
  <c r="G11688" i="1" s="1"/>
  <c r="F11680" i="1"/>
  <c r="G11680" i="1" s="1"/>
  <c r="F11672" i="1"/>
  <c r="G11672" i="1" s="1"/>
  <c r="F11664" i="1"/>
  <c r="G11664" i="1" s="1"/>
  <c r="F11656" i="1"/>
  <c r="G11656" i="1" s="1"/>
  <c r="F11648" i="1"/>
  <c r="G11648" i="1" s="1"/>
  <c r="F11640" i="1"/>
  <c r="G11640" i="1" s="1"/>
  <c r="F11632" i="1"/>
  <c r="G11632" i="1" s="1"/>
  <c r="F11624" i="1"/>
  <c r="G11624" i="1" s="1"/>
  <c r="F11616" i="1"/>
  <c r="G11616" i="1" s="1"/>
  <c r="F11608" i="1"/>
  <c r="G11608" i="1" s="1"/>
  <c r="F11600" i="1"/>
  <c r="G11600" i="1" s="1"/>
  <c r="F11592" i="1"/>
  <c r="G11592" i="1" s="1"/>
  <c r="F11584" i="1"/>
  <c r="G11584" i="1" s="1"/>
  <c r="F11576" i="1"/>
  <c r="G11576" i="1" s="1"/>
  <c r="F11568" i="1"/>
  <c r="G11568" i="1" s="1"/>
  <c r="F11560" i="1"/>
  <c r="G11560" i="1" s="1"/>
  <c r="F11552" i="1"/>
  <c r="G11552" i="1" s="1"/>
  <c r="F11544" i="1"/>
  <c r="G11544" i="1" s="1"/>
  <c r="F11536" i="1"/>
  <c r="G11536" i="1" s="1"/>
  <c r="F11528" i="1"/>
  <c r="G11528" i="1" s="1"/>
  <c r="F11520" i="1"/>
  <c r="G11520" i="1" s="1"/>
  <c r="F11512" i="1"/>
  <c r="G11512" i="1" s="1"/>
  <c r="F11504" i="1"/>
  <c r="G11504" i="1" s="1"/>
  <c r="F11496" i="1"/>
  <c r="G11496" i="1" s="1"/>
  <c r="F11488" i="1"/>
  <c r="G11488" i="1" s="1"/>
  <c r="F11480" i="1"/>
  <c r="G11480" i="1" s="1"/>
  <c r="F11472" i="1"/>
  <c r="G11472" i="1" s="1"/>
  <c r="F11464" i="1"/>
  <c r="G11464" i="1" s="1"/>
  <c r="F11456" i="1"/>
  <c r="G11456" i="1" s="1"/>
  <c r="F11448" i="1"/>
  <c r="G11448" i="1" s="1"/>
  <c r="F11440" i="1"/>
  <c r="G11440" i="1" s="1"/>
  <c r="F11432" i="1"/>
  <c r="G11432" i="1" s="1"/>
  <c r="F11424" i="1"/>
  <c r="G11424" i="1" s="1"/>
  <c r="F11416" i="1"/>
  <c r="G11416" i="1" s="1"/>
  <c r="F11408" i="1"/>
  <c r="G11408" i="1" s="1"/>
  <c r="F11400" i="1"/>
  <c r="G11400" i="1" s="1"/>
  <c r="F11392" i="1"/>
  <c r="G11392" i="1" s="1"/>
  <c r="F11384" i="1"/>
  <c r="G11384" i="1" s="1"/>
  <c r="F11376" i="1"/>
  <c r="G11376" i="1" s="1"/>
  <c r="F11368" i="1"/>
  <c r="G11368" i="1" s="1"/>
  <c r="F11360" i="1"/>
  <c r="G11360" i="1" s="1"/>
  <c r="F11352" i="1"/>
  <c r="G11352" i="1" s="1"/>
  <c r="F11344" i="1"/>
  <c r="G11344" i="1" s="1"/>
  <c r="F11336" i="1"/>
  <c r="G11336" i="1" s="1"/>
  <c r="F11328" i="1"/>
  <c r="G11328" i="1" s="1"/>
  <c r="F11320" i="1"/>
  <c r="G11320" i="1" s="1"/>
  <c r="F11312" i="1"/>
  <c r="G11312" i="1" s="1"/>
  <c r="F11304" i="1"/>
  <c r="G11304" i="1" s="1"/>
  <c r="F11296" i="1"/>
  <c r="G11296" i="1" s="1"/>
  <c r="F11288" i="1"/>
  <c r="G11288" i="1" s="1"/>
  <c r="F11280" i="1"/>
  <c r="G11280" i="1" s="1"/>
  <c r="F11272" i="1"/>
  <c r="G11272" i="1" s="1"/>
  <c r="F11264" i="1"/>
  <c r="G11264" i="1" s="1"/>
  <c r="F11256" i="1"/>
  <c r="G11256" i="1" s="1"/>
  <c r="F11248" i="1"/>
  <c r="G11248" i="1" s="1"/>
  <c r="F11240" i="1"/>
  <c r="G11240" i="1" s="1"/>
  <c r="F11232" i="1"/>
  <c r="G11232" i="1" s="1"/>
  <c r="F11224" i="1"/>
  <c r="G11224" i="1" s="1"/>
  <c r="F11216" i="1"/>
  <c r="G11216" i="1" s="1"/>
  <c r="F11208" i="1"/>
  <c r="G11208" i="1" s="1"/>
  <c r="F11200" i="1"/>
  <c r="G11200" i="1" s="1"/>
  <c r="F11192" i="1"/>
  <c r="G11192" i="1" s="1"/>
  <c r="F11184" i="1"/>
  <c r="G11184" i="1" s="1"/>
  <c r="F11176" i="1"/>
  <c r="G11176" i="1" s="1"/>
  <c r="F11168" i="1"/>
  <c r="G11168" i="1" s="1"/>
  <c r="F11160" i="1"/>
  <c r="G11160" i="1" s="1"/>
  <c r="F11152" i="1"/>
  <c r="G11152" i="1" s="1"/>
  <c r="F11144" i="1"/>
  <c r="G11144" i="1" s="1"/>
  <c r="F11136" i="1"/>
  <c r="G11136" i="1" s="1"/>
  <c r="F11128" i="1"/>
  <c r="G11128" i="1" s="1"/>
  <c r="F11120" i="1"/>
  <c r="G11120" i="1" s="1"/>
  <c r="F11112" i="1"/>
  <c r="G11112" i="1" s="1"/>
  <c r="F11104" i="1"/>
  <c r="G11104" i="1" s="1"/>
  <c r="F11096" i="1"/>
  <c r="G11096" i="1" s="1"/>
  <c r="F11088" i="1"/>
  <c r="G11088" i="1" s="1"/>
  <c r="F11080" i="1"/>
  <c r="G11080" i="1" s="1"/>
  <c r="F11072" i="1"/>
  <c r="G11072" i="1" s="1"/>
  <c r="F11064" i="1"/>
  <c r="G11064" i="1" s="1"/>
  <c r="F11056" i="1"/>
  <c r="G11056" i="1" s="1"/>
  <c r="F11048" i="1"/>
  <c r="G11048" i="1" s="1"/>
  <c r="F11040" i="1"/>
  <c r="G11040" i="1" s="1"/>
  <c r="F11032" i="1"/>
  <c r="G11032" i="1" s="1"/>
  <c r="F11024" i="1"/>
  <c r="G11024" i="1" s="1"/>
  <c r="F11016" i="1"/>
  <c r="G11016" i="1" s="1"/>
  <c r="F11008" i="1"/>
  <c r="G11008" i="1" s="1"/>
  <c r="F11000" i="1"/>
  <c r="G11000" i="1" s="1"/>
  <c r="F10992" i="1"/>
  <c r="G10992" i="1" s="1"/>
  <c r="F10984" i="1"/>
  <c r="G10984" i="1" s="1"/>
  <c r="F10976" i="1"/>
  <c r="G10976" i="1" s="1"/>
  <c r="F10968" i="1"/>
  <c r="G10968" i="1" s="1"/>
  <c r="F10960" i="1"/>
  <c r="G10960" i="1" s="1"/>
  <c r="F10952" i="1"/>
  <c r="G10952" i="1" s="1"/>
  <c r="F10944" i="1"/>
  <c r="G10944" i="1" s="1"/>
  <c r="F10936" i="1"/>
  <c r="G10936" i="1" s="1"/>
  <c r="F10928" i="1"/>
  <c r="G10928" i="1" s="1"/>
  <c r="F10920" i="1"/>
  <c r="G10920" i="1" s="1"/>
  <c r="F10912" i="1"/>
  <c r="G10912" i="1" s="1"/>
  <c r="F10904" i="1"/>
  <c r="G10904" i="1" s="1"/>
  <c r="F10896" i="1"/>
  <c r="G10896" i="1" s="1"/>
  <c r="F10888" i="1"/>
  <c r="G10888" i="1" s="1"/>
  <c r="F10880" i="1"/>
  <c r="G10880" i="1" s="1"/>
  <c r="F10872" i="1"/>
  <c r="G10872" i="1" s="1"/>
  <c r="F22513" i="1"/>
  <c r="G22513" i="1" s="1"/>
  <c r="F22257" i="1"/>
  <c r="G22257" i="1" s="1"/>
  <c r="F22001" i="1"/>
  <c r="G22001" i="1" s="1"/>
  <c r="F21865" i="1"/>
  <c r="G21865" i="1" s="1"/>
  <c r="F21737" i="1"/>
  <c r="G21737" i="1" s="1"/>
  <c r="F21609" i="1"/>
  <c r="G21609" i="1" s="1"/>
  <c r="F21481" i="1"/>
  <c r="G21481" i="1" s="1"/>
  <c r="F21353" i="1"/>
  <c r="G21353" i="1" s="1"/>
  <c r="F21225" i="1"/>
  <c r="G21225" i="1" s="1"/>
  <c r="F21097" i="1"/>
  <c r="G21097" i="1" s="1"/>
  <c r="F20969" i="1"/>
  <c r="G20969" i="1" s="1"/>
  <c r="F20841" i="1"/>
  <c r="G20841" i="1" s="1"/>
  <c r="F20713" i="1"/>
  <c r="G20713" i="1" s="1"/>
  <c r="F20585" i="1"/>
  <c r="G20585" i="1" s="1"/>
  <c r="F20457" i="1"/>
  <c r="G20457" i="1" s="1"/>
  <c r="F20329" i="1"/>
  <c r="G20329" i="1" s="1"/>
  <c r="F20201" i="1"/>
  <c r="G20201" i="1" s="1"/>
  <c r="F20073" i="1"/>
  <c r="G20073" i="1" s="1"/>
  <c r="F19945" i="1"/>
  <c r="G19945" i="1" s="1"/>
  <c r="F19817" i="1"/>
  <c r="G19817" i="1" s="1"/>
  <c r="F19689" i="1"/>
  <c r="G19689" i="1" s="1"/>
  <c r="F19561" i="1"/>
  <c r="G19561" i="1" s="1"/>
  <c r="F19433" i="1"/>
  <c r="G19433" i="1" s="1"/>
  <c r="F19305" i="1"/>
  <c r="G19305" i="1" s="1"/>
  <c r="F19193" i="1"/>
  <c r="G19193" i="1" s="1"/>
  <c r="F19107" i="1"/>
  <c r="G19107" i="1" s="1"/>
  <c r="F19023" i="1"/>
  <c r="G19023" i="1" s="1"/>
  <c r="F18937" i="1"/>
  <c r="G18937" i="1" s="1"/>
  <c r="F18851" i="1"/>
  <c r="G18851" i="1" s="1"/>
  <c r="F18767" i="1"/>
  <c r="G18767" i="1" s="1"/>
  <c r="F18681" i="1"/>
  <c r="G18681" i="1" s="1"/>
  <c r="F18595" i="1"/>
  <c r="G18595" i="1" s="1"/>
  <c r="F18511" i="1"/>
  <c r="G18511" i="1" s="1"/>
  <c r="F18425" i="1"/>
  <c r="G18425" i="1" s="1"/>
  <c r="F18339" i="1"/>
  <c r="G18339" i="1" s="1"/>
  <c r="F18255" i="1"/>
  <c r="G18255" i="1" s="1"/>
  <c r="F18169" i="1"/>
  <c r="G18169" i="1" s="1"/>
  <c r="F18083" i="1"/>
  <c r="G18083" i="1" s="1"/>
  <c r="F17999" i="1"/>
  <c r="G17999" i="1" s="1"/>
  <c r="F17942" i="1"/>
  <c r="G17942" i="1" s="1"/>
  <c r="F17905" i="1"/>
  <c r="G17905" i="1" s="1"/>
  <c r="F17869" i="1"/>
  <c r="G17869" i="1" s="1"/>
  <c r="F17832" i="1"/>
  <c r="G17832" i="1" s="1"/>
  <c r="F17800" i="1"/>
  <c r="G17800" i="1" s="1"/>
  <c r="F17768" i="1"/>
  <c r="G17768" i="1" s="1"/>
  <c r="F17736" i="1"/>
  <c r="G17736" i="1" s="1"/>
  <c r="F17704" i="1"/>
  <c r="G17704" i="1" s="1"/>
  <c r="F17672" i="1"/>
  <c r="G17672" i="1" s="1"/>
  <c r="F17640" i="1"/>
  <c r="G17640" i="1" s="1"/>
  <c r="F17608" i="1"/>
  <c r="G17608" i="1" s="1"/>
  <c r="F17576" i="1"/>
  <c r="G17576" i="1" s="1"/>
  <c r="F17544" i="1"/>
  <c r="G17544" i="1" s="1"/>
  <c r="F17512" i="1"/>
  <c r="G17512" i="1" s="1"/>
  <c r="F17480" i="1"/>
  <c r="G17480" i="1" s="1"/>
  <c r="F17448" i="1"/>
  <c r="G17448" i="1" s="1"/>
  <c r="F17421" i="1"/>
  <c r="G17421" i="1" s="1"/>
  <c r="F17400" i="1"/>
  <c r="G17400" i="1" s="1"/>
  <c r="F17378" i="1"/>
  <c r="G17378" i="1" s="1"/>
  <c r="F17357" i="1"/>
  <c r="G17357" i="1" s="1"/>
  <c r="F17336" i="1"/>
  <c r="G17336" i="1" s="1"/>
  <c r="F17314" i="1"/>
  <c r="G17314" i="1" s="1"/>
  <c r="F17293" i="1"/>
  <c r="G17293" i="1" s="1"/>
  <c r="F17272" i="1"/>
  <c r="G17272" i="1" s="1"/>
  <c r="F17250" i="1"/>
  <c r="G17250" i="1" s="1"/>
  <c r="F17229" i="1"/>
  <c r="G17229" i="1" s="1"/>
  <c r="F17208" i="1"/>
  <c r="G17208" i="1" s="1"/>
  <c r="F17186" i="1"/>
  <c r="G17186" i="1" s="1"/>
  <c r="F17165" i="1"/>
  <c r="G17165" i="1" s="1"/>
  <c r="F17144" i="1"/>
  <c r="G17144" i="1" s="1"/>
  <c r="F17122" i="1"/>
  <c r="G17122" i="1" s="1"/>
  <c r="F17101" i="1"/>
  <c r="G17101" i="1" s="1"/>
  <c r="F17080" i="1"/>
  <c r="G17080" i="1" s="1"/>
  <c r="F17058" i="1"/>
  <c r="G17058" i="1" s="1"/>
  <c r="F17037" i="1"/>
  <c r="G17037" i="1" s="1"/>
  <c r="F17016" i="1"/>
  <c r="G17016" i="1" s="1"/>
  <c r="F16994" i="1"/>
  <c r="G16994" i="1" s="1"/>
  <c r="F16973" i="1"/>
  <c r="G16973" i="1" s="1"/>
  <c r="F16952" i="1"/>
  <c r="G16952" i="1" s="1"/>
  <c r="F16930" i="1"/>
  <c r="G16930" i="1" s="1"/>
  <c r="F16909" i="1"/>
  <c r="G16909" i="1" s="1"/>
  <c r="F16888" i="1"/>
  <c r="G16888" i="1" s="1"/>
  <c r="F16866" i="1"/>
  <c r="G16866" i="1" s="1"/>
  <c r="F16845" i="1"/>
  <c r="G16845" i="1" s="1"/>
  <c r="F16824" i="1"/>
  <c r="G16824" i="1" s="1"/>
  <c r="F16802" i="1"/>
  <c r="G16802" i="1" s="1"/>
  <c r="F16781" i="1"/>
  <c r="G16781" i="1" s="1"/>
  <c r="F16760" i="1"/>
  <c r="G16760" i="1" s="1"/>
  <c r="F16738" i="1"/>
  <c r="G16738" i="1" s="1"/>
  <c r="F16717" i="1"/>
  <c r="G16717" i="1" s="1"/>
  <c r="F16696" i="1"/>
  <c r="G16696" i="1" s="1"/>
  <c r="F16674" i="1"/>
  <c r="G16674" i="1" s="1"/>
  <c r="F16653" i="1"/>
  <c r="G16653" i="1" s="1"/>
  <c r="F16632" i="1"/>
  <c r="G16632" i="1" s="1"/>
  <c r="F16610" i="1"/>
  <c r="G16610" i="1" s="1"/>
  <c r="F16589" i="1"/>
  <c r="G16589" i="1" s="1"/>
  <c r="F16568" i="1"/>
  <c r="G16568" i="1" s="1"/>
  <c r="F16546" i="1"/>
  <c r="G16546" i="1" s="1"/>
  <c r="F16525" i="1"/>
  <c r="G16525" i="1" s="1"/>
  <c r="F16504" i="1"/>
  <c r="G16504" i="1" s="1"/>
  <c r="F16482" i="1"/>
  <c r="G16482" i="1" s="1"/>
  <c r="F16461" i="1"/>
  <c r="G16461" i="1" s="1"/>
  <c r="F16440" i="1"/>
  <c r="G16440" i="1" s="1"/>
  <c r="F16418" i="1"/>
  <c r="G16418" i="1" s="1"/>
  <c r="F16397" i="1"/>
  <c r="G16397" i="1" s="1"/>
  <c r="F16376" i="1"/>
  <c r="G16376" i="1" s="1"/>
  <c r="F16354" i="1"/>
  <c r="G16354" i="1" s="1"/>
  <c r="F16333" i="1"/>
  <c r="G16333" i="1" s="1"/>
  <c r="F16312" i="1"/>
  <c r="G16312" i="1" s="1"/>
  <c r="F16290" i="1"/>
  <c r="G16290" i="1" s="1"/>
  <c r="F16269" i="1"/>
  <c r="G16269" i="1" s="1"/>
  <c r="F16248" i="1"/>
  <c r="G16248" i="1" s="1"/>
  <c r="F16226" i="1"/>
  <c r="G16226" i="1" s="1"/>
  <c r="F16205" i="1"/>
  <c r="G16205" i="1" s="1"/>
  <c r="F16184" i="1"/>
  <c r="G16184" i="1" s="1"/>
  <c r="F16162" i="1"/>
  <c r="G16162" i="1" s="1"/>
  <c r="F16141" i="1"/>
  <c r="G16141" i="1" s="1"/>
  <c r="F16120" i="1"/>
  <c r="G16120" i="1" s="1"/>
  <c r="F16098" i="1"/>
  <c r="G16098" i="1" s="1"/>
  <c r="F16077" i="1"/>
  <c r="G16077" i="1" s="1"/>
  <c r="F16056" i="1"/>
  <c r="G16056" i="1" s="1"/>
  <c r="F16034" i="1"/>
  <c r="G16034" i="1" s="1"/>
  <c r="F16013" i="1"/>
  <c r="G16013" i="1" s="1"/>
  <c r="F15992" i="1"/>
  <c r="G15992" i="1" s="1"/>
  <c r="F15970" i="1"/>
  <c r="G15970" i="1" s="1"/>
  <c r="F15949" i="1"/>
  <c r="G15949" i="1" s="1"/>
  <c r="F15928" i="1"/>
  <c r="G15928" i="1" s="1"/>
  <c r="F15906" i="1"/>
  <c r="G15906" i="1" s="1"/>
  <c r="F15885" i="1"/>
  <c r="G15885" i="1" s="1"/>
  <c r="F15864" i="1"/>
  <c r="G15864" i="1" s="1"/>
  <c r="F15842" i="1"/>
  <c r="G15842" i="1" s="1"/>
  <c r="F15821" i="1"/>
  <c r="G15821" i="1" s="1"/>
  <c r="F15800" i="1"/>
  <c r="G15800" i="1" s="1"/>
  <c r="F15778" i="1"/>
  <c r="G15778" i="1" s="1"/>
  <c r="F15757" i="1"/>
  <c r="G15757" i="1" s="1"/>
  <c r="F15736" i="1"/>
  <c r="G15736" i="1" s="1"/>
  <c r="F15714" i="1"/>
  <c r="G15714" i="1" s="1"/>
  <c r="F15693" i="1"/>
  <c r="G15693" i="1" s="1"/>
  <c r="F15672" i="1"/>
  <c r="G15672" i="1" s="1"/>
  <c r="F15650" i="1"/>
  <c r="G15650" i="1" s="1"/>
  <c r="F15629" i="1"/>
  <c r="G15629" i="1" s="1"/>
  <c r="F15608" i="1"/>
  <c r="G15608" i="1" s="1"/>
  <c r="F15586" i="1"/>
  <c r="G15586" i="1" s="1"/>
  <c r="F15565" i="1"/>
  <c r="G15565" i="1" s="1"/>
  <c r="F15544" i="1"/>
  <c r="G15544" i="1" s="1"/>
  <c r="F15522" i="1"/>
  <c r="G15522" i="1" s="1"/>
  <c r="F15501" i="1"/>
  <c r="G15501" i="1" s="1"/>
  <c r="F15480" i="1"/>
  <c r="G15480" i="1" s="1"/>
  <c r="F15458" i="1"/>
  <c r="G15458" i="1" s="1"/>
  <c r="F15437" i="1"/>
  <c r="G15437" i="1" s="1"/>
  <c r="F15416" i="1"/>
  <c r="G15416" i="1" s="1"/>
  <c r="F15394" i="1"/>
  <c r="G15394" i="1" s="1"/>
  <c r="F15373" i="1"/>
  <c r="G15373" i="1" s="1"/>
  <c r="F15352" i="1"/>
  <c r="G15352" i="1" s="1"/>
  <c r="F15330" i="1"/>
  <c r="G15330" i="1" s="1"/>
  <c r="F15309" i="1"/>
  <c r="G15309" i="1" s="1"/>
  <c r="F15288" i="1"/>
  <c r="G15288" i="1" s="1"/>
  <c r="F15266" i="1"/>
  <c r="G15266" i="1" s="1"/>
  <c r="F15245" i="1"/>
  <c r="G15245" i="1" s="1"/>
  <c r="F15224" i="1"/>
  <c r="G15224" i="1" s="1"/>
  <c r="F15202" i="1"/>
  <c r="G15202" i="1" s="1"/>
  <c r="F15181" i="1"/>
  <c r="G15181" i="1" s="1"/>
  <c r="F15160" i="1"/>
  <c r="G15160" i="1" s="1"/>
  <c r="F15138" i="1"/>
  <c r="G15138" i="1" s="1"/>
  <c r="F15117" i="1"/>
  <c r="G15117" i="1" s="1"/>
  <c r="F15096" i="1"/>
  <c r="G15096" i="1" s="1"/>
  <c r="F15074" i="1"/>
  <c r="G15074" i="1" s="1"/>
  <c r="F15053" i="1"/>
  <c r="G15053" i="1" s="1"/>
  <c r="F15032" i="1"/>
  <c r="G15032" i="1" s="1"/>
  <c r="F15010" i="1"/>
  <c r="G15010" i="1" s="1"/>
  <c r="F14989" i="1"/>
  <c r="G14989" i="1" s="1"/>
  <c r="F14968" i="1"/>
  <c r="G14968" i="1" s="1"/>
  <c r="F14946" i="1"/>
  <c r="G14946" i="1" s="1"/>
  <c r="F14925" i="1"/>
  <c r="G14925" i="1" s="1"/>
  <c r="F14904" i="1"/>
  <c r="G14904" i="1" s="1"/>
  <c r="F14882" i="1"/>
  <c r="G14882" i="1" s="1"/>
  <c r="F14861" i="1"/>
  <c r="G14861" i="1" s="1"/>
  <c r="F14840" i="1"/>
  <c r="G14840" i="1" s="1"/>
  <c r="F14818" i="1"/>
  <c r="G14818" i="1" s="1"/>
  <c r="F14797" i="1"/>
  <c r="G14797" i="1" s="1"/>
  <c r="F14776" i="1"/>
  <c r="G14776" i="1" s="1"/>
  <c r="F14754" i="1"/>
  <c r="G14754" i="1" s="1"/>
  <c r="F14733" i="1"/>
  <c r="G14733" i="1" s="1"/>
  <c r="F14712" i="1"/>
  <c r="G14712" i="1" s="1"/>
  <c r="F14690" i="1"/>
  <c r="G14690" i="1" s="1"/>
  <c r="F14669" i="1"/>
  <c r="G14669" i="1" s="1"/>
  <c r="F14648" i="1"/>
  <c r="G14648" i="1" s="1"/>
  <c r="F14626" i="1"/>
  <c r="G14626" i="1" s="1"/>
  <c r="F14605" i="1"/>
  <c r="G14605" i="1" s="1"/>
  <c r="F14584" i="1"/>
  <c r="G14584" i="1" s="1"/>
  <c r="F14562" i="1"/>
  <c r="G14562" i="1" s="1"/>
  <c r="F14541" i="1"/>
  <c r="G14541" i="1" s="1"/>
  <c r="F14520" i="1"/>
  <c r="G14520" i="1" s="1"/>
  <c r="F14498" i="1"/>
  <c r="G14498" i="1" s="1"/>
  <c r="F14477" i="1"/>
  <c r="G14477" i="1" s="1"/>
  <c r="F14456" i="1"/>
  <c r="G14456" i="1" s="1"/>
  <c r="F14434" i="1"/>
  <c r="G14434" i="1" s="1"/>
  <c r="F14413" i="1"/>
  <c r="G14413" i="1" s="1"/>
  <c r="F14392" i="1"/>
  <c r="G14392" i="1" s="1"/>
  <c r="F14370" i="1"/>
  <c r="G14370" i="1" s="1"/>
  <c r="F14349" i="1"/>
  <c r="G14349" i="1" s="1"/>
  <c r="F14328" i="1"/>
  <c r="G14328" i="1" s="1"/>
  <c r="F14306" i="1"/>
  <c r="G14306" i="1" s="1"/>
  <c r="F14285" i="1"/>
  <c r="G14285" i="1" s="1"/>
  <c r="F14264" i="1"/>
  <c r="G14264" i="1" s="1"/>
  <c r="F14242" i="1"/>
  <c r="G14242" i="1" s="1"/>
  <c r="F14221" i="1"/>
  <c r="G14221" i="1" s="1"/>
  <c r="F14200" i="1"/>
  <c r="G14200" i="1" s="1"/>
  <c r="F14178" i="1"/>
  <c r="G14178" i="1" s="1"/>
  <c r="F14157" i="1"/>
  <c r="G14157" i="1" s="1"/>
  <c r="F14136" i="1"/>
  <c r="G14136" i="1" s="1"/>
  <c r="F14114" i="1"/>
  <c r="G14114" i="1" s="1"/>
  <c r="F14098" i="1"/>
  <c r="G14098" i="1" s="1"/>
  <c r="F14082" i="1"/>
  <c r="G14082" i="1" s="1"/>
  <c r="F14068" i="1"/>
  <c r="G14068" i="1" s="1"/>
  <c r="F14056" i="1"/>
  <c r="G14056" i="1" s="1"/>
  <c r="F14046" i="1"/>
  <c r="G14046" i="1" s="1"/>
  <c r="F14036" i="1"/>
  <c r="G14036" i="1" s="1"/>
  <c r="F14024" i="1"/>
  <c r="G14024" i="1" s="1"/>
  <c r="F14014" i="1"/>
  <c r="G14014" i="1" s="1"/>
  <c r="F14004" i="1"/>
  <c r="G14004" i="1" s="1"/>
  <c r="F13995" i="1"/>
  <c r="G13995" i="1" s="1"/>
  <c r="F13986" i="1"/>
  <c r="G13986" i="1" s="1"/>
  <c r="F13976" i="1"/>
  <c r="G13976" i="1" s="1"/>
  <c r="F13967" i="1"/>
  <c r="G13967" i="1" s="1"/>
  <c r="F13958" i="1"/>
  <c r="G13958" i="1" s="1"/>
  <c r="F13949" i="1"/>
  <c r="G13949" i="1" s="1"/>
  <c r="F13940" i="1"/>
  <c r="G13940" i="1" s="1"/>
  <c r="F13931" i="1"/>
  <c r="G13931" i="1" s="1"/>
  <c r="F13922" i="1"/>
  <c r="G13922" i="1" s="1"/>
  <c r="F13912" i="1"/>
  <c r="G13912" i="1" s="1"/>
  <c r="F13903" i="1"/>
  <c r="G13903" i="1" s="1"/>
  <c r="F13895" i="1"/>
  <c r="G13895" i="1" s="1"/>
  <c r="F13887" i="1"/>
  <c r="G13887" i="1" s="1"/>
  <c r="F13879" i="1"/>
  <c r="G13879" i="1" s="1"/>
  <c r="F13871" i="1"/>
  <c r="G13871" i="1" s="1"/>
  <c r="F13863" i="1"/>
  <c r="G13863" i="1" s="1"/>
  <c r="F13855" i="1"/>
  <c r="G13855" i="1" s="1"/>
  <c r="F13847" i="1"/>
  <c r="G13847" i="1" s="1"/>
  <c r="F13839" i="1"/>
  <c r="G13839" i="1" s="1"/>
  <c r="F13831" i="1"/>
  <c r="G13831" i="1" s="1"/>
  <c r="F13823" i="1"/>
  <c r="G13823" i="1" s="1"/>
  <c r="F13815" i="1"/>
  <c r="G13815" i="1" s="1"/>
  <c r="F13807" i="1"/>
  <c r="G13807" i="1" s="1"/>
  <c r="F13799" i="1"/>
  <c r="G13799" i="1" s="1"/>
  <c r="F13791" i="1"/>
  <c r="G13791" i="1" s="1"/>
  <c r="F13783" i="1"/>
  <c r="G13783" i="1" s="1"/>
  <c r="F13775" i="1"/>
  <c r="G13775" i="1" s="1"/>
  <c r="F13767" i="1"/>
  <c r="G13767" i="1" s="1"/>
  <c r="F13759" i="1"/>
  <c r="G13759" i="1" s="1"/>
  <c r="F13751" i="1"/>
  <c r="G13751" i="1" s="1"/>
  <c r="F13743" i="1"/>
  <c r="G13743" i="1" s="1"/>
  <c r="F13735" i="1"/>
  <c r="G13735" i="1" s="1"/>
  <c r="F13727" i="1"/>
  <c r="G13727" i="1" s="1"/>
  <c r="F13719" i="1"/>
  <c r="G13719" i="1" s="1"/>
  <c r="F13711" i="1"/>
  <c r="G13711" i="1" s="1"/>
  <c r="F13703" i="1"/>
  <c r="G13703" i="1" s="1"/>
  <c r="F13695" i="1"/>
  <c r="G13695" i="1" s="1"/>
  <c r="F13687" i="1"/>
  <c r="G13687" i="1" s="1"/>
  <c r="F13679" i="1"/>
  <c r="G13679" i="1" s="1"/>
  <c r="F13671" i="1"/>
  <c r="G13671" i="1" s="1"/>
  <c r="F13663" i="1"/>
  <c r="G13663" i="1" s="1"/>
  <c r="F13655" i="1"/>
  <c r="G13655" i="1" s="1"/>
  <c r="F13647" i="1"/>
  <c r="G13647" i="1" s="1"/>
  <c r="F13639" i="1"/>
  <c r="G13639" i="1" s="1"/>
  <c r="F13631" i="1"/>
  <c r="G13631" i="1" s="1"/>
  <c r="F13623" i="1"/>
  <c r="G13623" i="1" s="1"/>
  <c r="F13615" i="1"/>
  <c r="G13615" i="1" s="1"/>
  <c r="F13607" i="1"/>
  <c r="G13607" i="1" s="1"/>
  <c r="F13599" i="1"/>
  <c r="G13599" i="1" s="1"/>
  <c r="F13591" i="1"/>
  <c r="G13591" i="1" s="1"/>
  <c r="F13583" i="1"/>
  <c r="G13583" i="1" s="1"/>
  <c r="F13575" i="1"/>
  <c r="G13575" i="1" s="1"/>
  <c r="F13567" i="1"/>
  <c r="G13567" i="1" s="1"/>
  <c r="F13559" i="1"/>
  <c r="G13559" i="1" s="1"/>
  <c r="F13551" i="1"/>
  <c r="G13551" i="1" s="1"/>
  <c r="F13543" i="1"/>
  <c r="G13543" i="1" s="1"/>
  <c r="F13535" i="1"/>
  <c r="G13535" i="1" s="1"/>
  <c r="F13527" i="1"/>
  <c r="G13527" i="1" s="1"/>
  <c r="F13519" i="1"/>
  <c r="G13519" i="1" s="1"/>
  <c r="F13511" i="1"/>
  <c r="G13511" i="1" s="1"/>
  <c r="F13503" i="1"/>
  <c r="G13503" i="1" s="1"/>
  <c r="F13495" i="1"/>
  <c r="G13495" i="1" s="1"/>
  <c r="F13487" i="1"/>
  <c r="G13487" i="1" s="1"/>
  <c r="F13479" i="1"/>
  <c r="G13479" i="1" s="1"/>
  <c r="F13471" i="1"/>
  <c r="G13471" i="1" s="1"/>
  <c r="F13463" i="1"/>
  <c r="G13463" i="1" s="1"/>
  <c r="F13455" i="1"/>
  <c r="G13455" i="1" s="1"/>
  <c r="F13447" i="1"/>
  <c r="G13447" i="1" s="1"/>
  <c r="F13439" i="1"/>
  <c r="G13439" i="1" s="1"/>
  <c r="F13431" i="1"/>
  <c r="G13431" i="1" s="1"/>
  <c r="F13423" i="1"/>
  <c r="G13423" i="1" s="1"/>
  <c r="F13415" i="1"/>
  <c r="G13415" i="1" s="1"/>
  <c r="F13407" i="1"/>
  <c r="G13407" i="1" s="1"/>
  <c r="F13399" i="1"/>
  <c r="G13399" i="1" s="1"/>
  <c r="F13391" i="1"/>
  <c r="G13391" i="1" s="1"/>
  <c r="F13383" i="1"/>
  <c r="G13383" i="1" s="1"/>
  <c r="F13375" i="1"/>
  <c r="G13375" i="1" s="1"/>
  <c r="F13367" i="1"/>
  <c r="G13367" i="1" s="1"/>
  <c r="F13359" i="1"/>
  <c r="G13359" i="1" s="1"/>
  <c r="F13351" i="1"/>
  <c r="G13351" i="1" s="1"/>
  <c r="F13343" i="1"/>
  <c r="G13343" i="1" s="1"/>
  <c r="F13335" i="1"/>
  <c r="G13335" i="1" s="1"/>
  <c r="F13327" i="1"/>
  <c r="G13327" i="1" s="1"/>
  <c r="F13319" i="1"/>
  <c r="G13319" i="1" s="1"/>
  <c r="F13311" i="1"/>
  <c r="G13311" i="1" s="1"/>
  <c r="F13303" i="1"/>
  <c r="G13303" i="1" s="1"/>
  <c r="F13295" i="1"/>
  <c r="G13295" i="1" s="1"/>
  <c r="F13287" i="1"/>
  <c r="G13287" i="1" s="1"/>
  <c r="F13279" i="1"/>
  <c r="G13279" i="1" s="1"/>
  <c r="F13271" i="1"/>
  <c r="G13271" i="1" s="1"/>
  <c r="F13263" i="1"/>
  <c r="G13263" i="1" s="1"/>
  <c r="F13255" i="1"/>
  <c r="G13255" i="1" s="1"/>
  <c r="F13247" i="1"/>
  <c r="G13247" i="1" s="1"/>
  <c r="F13239" i="1"/>
  <c r="G13239" i="1" s="1"/>
  <c r="F13231" i="1"/>
  <c r="G13231" i="1" s="1"/>
  <c r="F13223" i="1"/>
  <c r="G13223" i="1" s="1"/>
  <c r="F13215" i="1"/>
  <c r="G13215" i="1" s="1"/>
  <c r="F13207" i="1"/>
  <c r="G13207" i="1" s="1"/>
  <c r="F13199" i="1"/>
  <c r="G13199" i="1" s="1"/>
  <c r="F13191" i="1"/>
  <c r="G13191" i="1" s="1"/>
  <c r="F13183" i="1"/>
  <c r="G13183" i="1" s="1"/>
  <c r="F13175" i="1"/>
  <c r="G13175" i="1" s="1"/>
  <c r="F13167" i="1"/>
  <c r="G13167" i="1" s="1"/>
  <c r="F13159" i="1"/>
  <c r="G13159" i="1" s="1"/>
  <c r="F13151" i="1"/>
  <c r="G13151" i="1" s="1"/>
  <c r="F13143" i="1"/>
  <c r="G13143" i="1" s="1"/>
  <c r="F13135" i="1"/>
  <c r="G13135" i="1" s="1"/>
  <c r="F13127" i="1"/>
  <c r="G13127" i="1" s="1"/>
  <c r="F13119" i="1"/>
  <c r="G13119" i="1" s="1"/>
  <c r="F13111" i="1"/>
  <c r="G13111" i="1" s="1"/>
  <c r="F13103" i="1"/>
  <c r="G13103" i="1" s="1"/>
  <c r="F13095" i="1"/>
  <c r="G13095" i="1" s="1"/>
  <c r="F13087" i="1"/>
  <c r="G13087" i="1" s="1"/>
  <c r="F13079" i="1"/>
  <c r="G13079" i="1" s="1"/>
  <c r="F13071" i="1"/>
  <c r="G13071" i="1" s="1"/>
  <c r="F13063" i="1"/>
  <c r="G13063" i="1" s="1"/>
  <c r="F13055" i="1"/>
  <c r="G13055" i="1" s="1"/>
  <c r="F13047" i="1"/>
  <c r="G13047" i="1" s="1"/>
  <c r="F13039" i="1"/>
  <c r="G13039" i="1" s="1"/>
  <c r="F13031" i="1"/>
  <c r="G13031" i="1" s="1"/>
  <c r="F13023" i="1"/>
  <c r="G13023" i="1" s="1"/>
  <c r="F13015" i="1"/>
  <c r="G13015" i="1" s="1"/>
  <c r="F13007" i="1"/>
  <c r="G13007" i="1" s="1"/>
  <c r="F12999" i="1"/>
  <c r="G12999" i="1" s="1"/>
  <c r="F12991" i="1"/>
  <c r="G12991" i="1" s="1"/>
  <c r="F12983" i="1"/>
  <c r="G12983" i="1" s="1"/>
  <c r="F12975" i="1"/>
  <c r="G12975" i="1" s="1"/>
  <c r="F12967" i="1"/>
  <c r="G12967" i="1" s="1"/>
  <c r="F12959" i="1"/>
  <c r="G12959" i="1" s="1"/>
  <c r="F12951" i="1"/>
  <c r="G12951" i="1" s="1"/>
  <c r="F12943" i="1"/>
  <c r="G12943" i="1" s="1"/>
  <c r="F12935" i="1"/>
  <c r="G12935" i="1" s="1"/>
  <c r="F12927" i="1"/>
  <c r="G12927" i="1" s="1"/>
  <c r="F12919" i="1"/>
  <c r="G12919" i="1" s="1"/>
  <c r="F12911" i="1"/>
  <c r="G12911" i="1" s="1"/>
  <c r="F12903" i="1"/>
  <c r="G12903" i="1" s="1"/>
  <c r="F12895" i="1"/>
  <c r="G12895" i="1" s="1"/>
  <c r="F12887" i="1"/>
  <c r="G12887" i="1" s="1"/>
  <c r="F12879" i="1"/>
  <c r="G12879" i="1" s="1"/>
  <c r="F12871" i="1"/>
  <c r="G12871" i="1" s="1"/>
  <c r="F12863" i="1"/>
  <c r="G12863" i="1" s="1"/>
  <c r="F12855" i="1"/>
  <c r="G12855" i="1" s="1"/>
  <c r="F12847" i="1"/>
  <c r="G12847" i="1" s="1"/>
  <c r="F12839" i="1"/>
  <c r="G12839" i="1" s="1"/>
  <c r="F12831" i="1"/>
  <c r="G12831" i="1" s="1"/>
  <c r="F12823" i="1"/>
  <c r="G12823" i="1" s="1"/>
  <c r="F12815" i="1"/>
  <c r="G12815" i="1" s="1"/>
  <c r="F12807" i="1"/>
  <c r="G12807" i="1" s="1"/>
  <c r="F12799" i="1"/>
  <c r="G12799" i="1" s="1"/>
  <c r="F12791" i="1"/>
  <c r="G12791" i="1" s="1"/>
  <c r="F12783" i="1"/>
  <c r="G12783" i="1" s="1"/>
  <c r="F12775" i="1"/>
  <c r="G12775" i="1" s="1"/>
  <c r="F12767" i="1"/>
  <c r="G12767" i="1" s="1"/>
  <c r="F12759" i="1"/>
  <c r="G12759" i="1" s="1"/>
  <c r="F12751" i="1"/>
  <c r="G12751" i="1" s="1"/>
  <c r="F12743" i="1"/>
  <c r="G12743" i="1" s="1"/>
  <c r="F12735" i="1"/>
  <c r="G12735" i="1" s="1"/>
  <c r="F12727" i="1"/>
  <c r="G12727" i="1" s="1"/>
  <c r="F12719" i="1"/>
  <c r="G12719" i="1" s="1"/>
  <c r="F12711" i="1"/>
  <c r="G12711" i="1" s="1"/>
  <c r="F12703" i="1"/>
  <c r="G12703" i="1" s="1"/>
  <c r="F12695" i="1"/>
  <c r="G12695" i="1" s="1"/>
  <c r="F12687" i="1"/>
  <c r="G12687" i="1" s="1"/>
  <c r="F12679" i="1"/>
  <c r="G12679" i="1" s="1"/>
  <c r="F12671" i="1"/>
  <c r="G12671" i="1" s="1"/>
  <c r="F12663" i="1"/>
  <c r="G12663" i="1" s="1"/>
  <c r="F12655" i="1"/>
  <c r="G12655" i="1" s="1"/>
  <c r="F12647" i="1"/>
  <c r="G12647" i="1" s="1"/>
  <c r="F12639" i="1"/>
  <c r="G12639" i="1" s="1"/>
  <c r="F12631" i="1"/>
  <c r="G12631" i="1" s="1"/>
  <c r="F12623" i="1"/>
  <c r="G12623" i="1" s="1"/>
  <c r="F12615" i="1"/>
  <c r="G12615" i="1" s="1"/>
  <c r="F12607" i="1"/>
  <c r="G12607" i="1" s="1"/>
  <c r="F12599" i="1"/>
  <c r="G12599" i="1" s="1"/>
  <c r="F12591" i="1"/>
  <c r="G12591" i="1" s="1"/>
  <c r="F12583" i="1"/>
  <c r="G12583" i="1" s="1"/>
  <c r="F12575" i="1"/>
  <c r="G12575" i="1" s="1"/>
  <c r="F12567" i="1"/>
  <c r="G12567" i="1" s="1"/>
  <c r="F12559" i="1"/>
  <c r="G12559" i="1" s="1"/>
  <c r="F12551" i="1"/>
  <c r="G12551" i="1" s="1"/>
  <c r="F12543" i="1"/>
  <c r="G12543" i="1" s="1"/>
  <c r="F12535" i="1"/>
  <c r="G12535" i="1" s="1"/>
  <c r="F12527" i="1"/>
  <c r="G12527" i="1" s="1"/>
  <c r="F12519" i="1"/>
  <c r="G12519" i="1" s="1"/>
  <c r="F12511" i="1"/>
  <c r="G12511" i="1" s="1"/>
  <c r="F12503" i="1"/>
  <c r="G12503" i="1" s="1"/>
  <c r="F12495" i="1"/>
  <c r="G12495" i="1" s="1"/>
  <c r="F12487" i="1"/>
  <c r="G12487" i="1" s="1"/>
  <c r="F12479" i="1"/>
  <c r="G12479" i="1" s="1"/>
  <c r="F12471" i="1"/>
  <c r="G12471" i="1" s="1"/>
  <c r="F12463" i="1"/>
  <c r="G12463" i="1" s="1"/>
  <c r="F12455" i="1"/>
  <c r="G12455" i="1" s="1"/>
  <c r="F12447" i="1"/>
  <c r="G12447" i="1" s="1"/>
  <c r="F12439" i="1"/>
  <c r="G12439" i="1" s="1"/>
  <c r="F12431" i="1"/>
  <c r="G12431" i="1" s="1"/>
  <c r="F12423" i="1"/>
  <c r="G12423" i="1" s="1"/>
  <c r="F12415" i="1"/>
  <c r="G12415" i="1" s="1"/>
  <c r="F12407" i="1"/>
  <c r="G12407" i="1" s="1"/>
  <c r="F12399" i="1"/>
  <c r="G12399" i="1" s="1"/>
  <c r="F12391" i="1"/>
  <c r="G12391" i="1" s="1"/>
  <c r="F12383" i="1"/>
  <c r="G12383" i="1" s="1"/>
  <c r="F12375" i="1"/>
  <c r="G12375" i="1" s="1"/>
  <c r="F12367" i="1"/>
  <c r="G12367" i="1" s="1"/>
  <c r="F12359" i="1"/>
  <c r="G12359" i="1" s="1"/>
  <c r="F12351" i="1"/>
  <c r="G12351" i="1" s="1"/>
  <c r="F12343" i="1"/>
  <c r="G12343" i="1" s="1"/>
  <c r="F12335" i="1"/>
  <c r="G12335" i="1" s="1"/>
  <c r="F12327" i="1"/>
  <c r="G12327" i="1" s="1"/>
  <c r="F12319" i="1"/>
  <c r="G12319" i="1" s="1"/>
  <c r="F12311" i="1"/>
  <c r="G12311" i="1" s="1"/>
  <c r="F12303" i="1"/>
  <c r="G12303" i="1" s="1"/>
  <c r="F12295" i="1"/>
  <c r="G12295" i="1" s="1"/>
  <c r="F12287" i="1"/>
  <c r="G12287" i="1" s="1"/>
  <c r="F12279" i="1"/>
  <c r="G12279" i="1" s="1"/>
  <c r="F12271" i="1"/>
  <c r="G12271" i="1" s="1"/>
  <c r="F12263" i="1"/>
  <c r="G12263" i="1" s="1"/>
  <c r="F12255" i="1"/>
  <c r="G12255" i="1" s="1"/>
  <c r="F12247" i="1"/>
  <c r="G12247" i="1" s="1"/>
  <c r="F12239" i="1"/>
  <c r="G12239" i="1" s="1"/>
  <c r="F12231" i="1"/>
  <c r="G12231" i="1" s="1"/>
  <c r="F12223" i="1"/>
  <c r="G12223" i="1" s="1"/>
  <c r="F12215" i="1"/>
  <c r="G12215" i="1" s="1"/>
  <c r="F12207" i="1"/>
  <c r="G12207" i="1" s="1"/>
  <c r="F12199" i="1"/>
  <c r="G12199" i="1" s="1"/>
  <c r="F12191" i="1"/>
  <c r="G12191" i="1" s="1"/>
  <c r="F12183" i="1"/>
  <c r="G12183" i="1" s="1"/>
  <c r="F12175" i="1"/>
  <c r="G12175" i="1" s="1"/>
  <c r="F12167" i="1"/>
  <c r="G12167" i="1" s="1"/>
  <c r="F12159" i="1"/>
  <c r="G12159" i="1" s="1"/>
  <c r="F12151" i="1"/>
  <c r="G12151" i="1" s="1"/>
  <c r="F12143" i="1"/>
  <c r="G12143" i="1" s="1"/>
  <c r="F12135" i="1"/>
  <c r="G12135" i="1" s="1"/>
  <c r="F12127" i="1"/>
  <c r="G12127" i="1" s="1"/>
  <c r="F12119" i="1"/>
  <c r="G12119" i="1" s="1"/>
  <c r="F12111" i="1"/>
  <c r="G12111" i="1" s="1"/>
  <c r="F12103" i="1"/>
  <c r="G12103" i="1" s="1"/>
  <c r="F12095" i="1"/>
  <c r="G12095" i="1" s="1"/>
  <c r="F12087" i="1"/>
  <c r="G12087" i="1" s="1"/>
  <c r="F12079" i="1"/>
  <c r="G12079" i="1" s="1"/>
  <c r="F12071" i="1"/>
  <c r="G12071" i="1" s="1"/>
  <c r="F12063" i="1"/>
  <c r="G12063" i="1" s="1"/>
  <c r="F12055" i="1"/>
  <c r="G12055" i="1" s="1"/>
  <c r="F12047" i="1"/>
  <c r="G12047" i="1" s="1"/>
  <c r="F12039" i="1"/>
  <c r="G12039" i="1" s="1"/>
  <c r="F12031" i="1"/>
  <c r="G12031" i="1" s="1"/>
  <c r="F12023" i="1"/>
  <c r="G12023" i="1" s="1"/>
  <c r="F12015" i="1"/>
  <c r="G12015" i="1" s="1"/>
  <c r="F12007" i="1"/>
  <c r="G12007" i="1" s="1"/>
  <c r="F11999" i="1"/>
  <c r="G11999" i="1" s="1"/>
  <c r="F11991" i="1"/>
  <c r="G11991" i="1" s="1"/>
  <c r="F11983" i="1"/>
  <c r="G11983" i="1" s="1"/>
  <c r="F11975" i="1"/>
  <c r="G11975" i="1" s="1"/>
  <c r="F11967" i="1"/>
  <c r="G11967" i="1" s="1"/>
  <c r="F11959" i="1"/>
  <c r="G11959" i="1" s="1"/>
  <c r="F11951" i="1"/>
  <c r="G11951" i="1" s="1"/>
  <c r="F11943" i="1"/>
  <c r="G11943" i="1" s="1"/>
  <c r="F11935" i="1"/>
  <c r="G11935" i="1" s="1"/>
  <c r="F11927" i="1"/>
  <c r="G11927" i="1" s="1"/>
  <c r="F11919" i="1"/>
  <c r="G11919" i="1" s="1"/>
  <c r="F11911" i="1"/>
  <c r="G11911" i="1" s="1"/>
  <c r="F11903" i="1"/>
  <c r="G11903" i="1" s="1"/>
  <c r="F11895" i="1"/>
  <c r="G11895" i="1" s="1"/>
  <c r="F11887" i="1"/>
  <c r="G11887" i="1" s="1"/>
  <c r="F11879" i="1"/>
  <c r="G11879" i="1" s="1"/>
  <c r="F11871" i="1"/>
  <c r="G11871" i="1" s="1"/>
  <c r="F11863" i="1"/>
  <c r="G11863" i="1" s="1"/>
  <c r="F11855" i="1"/>
  <c r="G11855" i="1" s="1"/>
  <c r="F11847" i="1"/>
  <c r="G11847" i="1" s="1"/>
  <c r="F11839" i="1"/>
  <c r="G11839" i="1" s="1"/>
  <c r="F11831" i="1"/>
  <c r="G11831" i="1" s="1"/>
  <c r="F11823" i="1"/>
  <c r="G11823" i="1" s="1"/>
  <c r="F11815" i="1"/>
  <c r="G11815" i="1" s="1"/>
  <c r="F11807" i="1"/>
  <c r="G11807" i="1" s="1"/>
  <c r="F11799" i="1"/>
  <c r="G11799" i="1" s="1"/>
  <c r="F11791" i="1"/>
  <c r="G11791" i="1" s="1"/>
  <c r="F11783" i="1"/>
  <c r="G11783" i="1" s="1"/>
  <c r="F11775" i="1"/>
  <c r="G11775" i="1" s="1"/>
  <c r="F11767" i="1"/>
  <c r="G11767" i="1" s="1"/>
  <c r="F11759" i="1"/>
  <c r="G11759" i="1" s="1"/>
  <c r="F11751" i="1"/>
  <c r="G11751" i="1" s="1"/>
  <c r="F11743" i="1"/>
  <c r="G11743" i="1" s="1"/>
  <c r="F11735" i="1"/>
  <c r="G11735" i="1" s="1"/>
  <c r="F11727" i="1"/>
  <c r="G11727" i="1" s="1"/>
  <c r="F11719" i="1"/>
  <c r="G11719" i="1" s="1"/>
  <c r="F11711" i="1"/>
  <c r="G11711" i="1" s="1"/>
  <c r="F11703" i="1"/>
  <c r="G11703" i="1" s="1"/>
  <c r="F11695" i="1"/>
  <c r="G11695" i="1" s="1"/>
  <c r="F11687" i="1"/>
  <c r="G11687" i="1" s="1"/>
  <c r="F11679" i="1"/>
  <c r="G11679" i="1" s="1"/>
  <c r="F11671" i="1"/>
  <c r="G11671" i="1" s="1"/>
  <c r="F11663" i="1"/>
  <c r="G11663" i="1" s="1"/>
  <c r="F11655" i="1"/>
  <c r="G11655" i="1" s="1"/>
  <c r="F11647" i="1"/>
  <c r="G11647" i="1" s="1"/>
  <c r="F11639" i="1"/>
  <c r="G11639" i="1" s="1"/>
  <c r="F11631" i="1"/>
  <c r="G11631" i="1" s="1"/>
  <c r="F11623" i="1"/>
  <c r="G11623" i="1" s="1"/>
  <c r="F11615" i="1"/>
  <c r="G11615" i="1" s="1"/>
  <c r="F11607" i="1"/>
  <c r="G11607" i="1" s="1"/>
  <c r="F11599" i="1"/>
  <c r="G11599" i="1" s="1"/>
  <c r="F11591" i="1"/>
  <c r="G11591" i="1" s="1"/>
  <c r="F11583" i="1"/>
  <c r="G11583" i="1" s="1"/>
  <c r="F11575" i="1"/>
  <c r="G11575" i="1" s="1"/>
  <c r="F11567" i="1"/>
  <c r="G11567" i="1" s="1"/>
  <c r="F11559" i="1"/>
  <c r="G11559" i="1" s="1"/>
  <c r="F11551" i="1"/>
  <c r="G11551" i="1" s="1"/>
  <c r="F11543" i="1"/>
  <c r="G11543" i="1" s="1"/>
  <c r="F11535" i="1"/>
  <c r="G11535" i="1" s="1"/>
  <c r="F11527" i="1"/>
  <c r="G11527" i="1" s="1"/>
  <c r="F11519" i="1"/>
  <c r="G11519" i="1" s="1"/>
  <c r="F11511" i="1"/>
  <c r="G11511" i="1" s="1"/>
  <c r="F11503" i="1"/>
  <c r="G11503" i="1" s="1"/>
  <c r="F11495" i="1"/>
  <c r="G11495" i="1" s="1"/>
  <c r="F11487" i="1"/>
  <c r="G11487" i="1" s="1"/>
  <c r="F11479" i="1"/>
  <c r="G11479" i="1" s="1"/>
  <c r="F11471" i="1"/>
  <c r="G11471" i="1" s="1"/>
  <c r="F11463" i="1"/>
  <c r="G11463" i="1" s="1"/>
  <c r="F11455" i="1"/>
  <c r="G11455" i="1" s="1"/>
  <c r="F11447" i="1"/>
  <c r="G11447" i="1" s="1"/>
  <c r="F11439" i="1"/>
  <c r="G11439" i="1" s="1"/>
  <c r="F11431" i="1"/>
  <c r="G11431" i="1" s="1"/>
  <c r="F11423" i="1"/>
  <c r="G11423" i="1" s="1"/>
  <c r="F11415" i="1"/>
  <c r="G11415" i="1" s="1"/>
  <c r="F11407" i="1"/>
  <c r="G11407" i="1" s="1"/>
  <c r="F11399" i="1"/>
  <c r="G11399" i="1" s="1"/>
  <c r="F11391" i="1"/>
  <c r="G11391" i="1" s="1"/>
  <c r="F11383" i="1"/>
  <c r="G11383" i="1" s="1"/>
  <c r="F11375" i="1"/>
  <c r="G11375" i="1" s="1"/>
  <c r="F11367" i="1"/>
  <c r="G11367" i="1" s="1"/>
  <c r="F11359" i="1"/>
  <c r="G11359" i="1" s="1"/>
  <c r="F11351" i="1"/>
  <c r="G11351" i="1" s="1"/>
  <c r="F11343" i="1"/>
  <c r="G11343" i="1" s="1"/>
  <c r="F11335" i="1"/>
  <c r="G11335" i="1" s="1"/>
  <c r="F11327" i="1"/>
  <c r="G11327" i="1" s="1"/>
  <c r="F11319" i="1"/>
  <c r="G11319" i="1" s="1"/>
  <c r="F11311" i="1"/>
  <c r="G11311" i="1" s="1"/>
  <c r="F11303" i="1"/>
  <c r="G11303" i="1" s="1"/>
  <c r="F11295" i="1"/>
  <c r="G11295" i="1" s="1"/>
  <c r="F11287" i="1"/>
  <c r="G11287" i="1" s="1"/>
  <c r="F11279" i="1"/>
  <c r="G11279" i="1" s="1"/>
  <c r="F11271" i="1"/>
  <c r="G11271" i="1" s="1"/>
  <c r="F11263" i="1"/>
  <c r="G11263" i="1" s="1"/>
  <c r="F11255" i="1"/>
  <c r="G11255" i="1" s="1"/>
  <c r="F11247" i="1"/>
  <c r="G11247" i="1" s="1"/>
  <c r="F11239" i="1"/>
  <c r="G11239" i="1" s="1"/>
  <c r="F11231" i="1"/>
  <c r="G11231" i="1" s="1"/>
  <c r="F11223" i="1"/>
  <c r="G11223" i="1" s="1"/>
  <c r="F11215" i="1"/>
  <c r="G11215" i="1" s="1"/>
  <c r="F11207" i="1"/>
  <c r="G11207" i="1" s="1"/>
  <c r="F11199" i="1"/>
  <c r="G11199" i="1" s="1"/>
  <c r="F11191" i="1"/>
  <c r="G11191" i="1" s="1"/>
  <c r="F11183" i="1"/>
  <c r="G11183" i="1" s="1"/>
  <c r="F11175" i="1"/>
  <c r="G11175" i="1" s="1"/>
  <c r="F11167" i="1"/>
  <c r="G11167" i="1" s="1"/>
  <c r="F11159" i="1"/>
  <c r="G11159" i="1" s="1"/>
  <c r="F11151" i="1"/>
  <c r="G11151" i="1" s="1"/>
  <c r="F11143" i="1"/>
  <c r="G11143" i="1" s="1"/>
  <c r="F11135" i="1"/>
  <c r="G11135" i="1" s="1"/>
  <c r="F11127" i="1"/>
  <c r="G11127" i="1" s="1"/>
  <c r="F11119" i="1"/>
  <c r="G11119" i="1" s="1"/>
  <c r="F11111" i="1"/>
  <c r="G11111" i="1" s="1"/>
  <c r="F11103" i="1"/>
  <c r="G11103" i="1" s="1"/>
  <c r="F11095" i="1"/>
  <c r="G11095" i="1" s="1"/>
  <c r="F11087" i="1"/>
  <c r="G11087" i="1" s="1"/>
  <c r="F11079" i="1"/>
  <c r="G11079" i="1" s="1"/>
  <c r="F11071" i="1"/>
  <c r="G11071" i="1" s="1"/>
  <c r="F11063" i="1"/>
  <c r="G11063" i="1" s="1"/>
  <c r="F11055" i="1"/>
  <c r="G11055" i="1" s="1"/>
  <c r="F11047" i="1"/>
  <c r="G11047" i="1" s="1"/>
  <c r="F11039" i="1"/>
  <c r="G11039" i="1" s="1"/>
  <c r="F11031" i="1"/>
  <c r="G11031" i="1" s="1"/>
  <c r="F11023" i="1"/>
  <c r="G11023" i="1" s="1"/>
  <c r="F11015" i="1"/>
  <c r="G11015" i="1" s="1"/>
  <c r="F11007" i="1"/>
  <c r="G11007" i="1" s="1"/>
  <c r="F10999" i="1"/>
  <c r="G10999" i="1" s="1"/>
  <c r="F10991" i="1"/>
  <c r="G10991" i="1" s="1"/>
  <c r="F10983" i="1"/>
  <c r="G10983" i="1" s="1"/>
  <c r="F10975" i="1"/>
  <c r="G10975" i="1" s="1"/>
  <c r="F10967" i="1"/>
  <c r="G10967" i="1" s="1"/>
  <c r="F10959" i="1"/>
  <c r="G10959" i="1" s="1"/>
  <c r="F10951" i="1"/>
  <c r="G10951" i="1" s="1"/>
  <c r="F10943" i="1"/>
  <c r="G10943" i="1" s="1"/>
  <c r="F10935" i="1"/>
  <c r="G10935" i="1" s="1"/>
  <c r="F10927" i="1"/>
  <c r="G10927" i="1" s="1"/>
  <c r="F10919" i="1"/>
  <c r="G10919" i="1" s="1"/>
  <c r="F10911" i="1"/>
  <c r="G10911" i="1" s="1"/>
  <c r="F10903" i="1"/>
  <c r="G10903" i="1" s="1"/>
  <c r="F10895" i="1"/>
  <c r="G10895" i="1" s="1"/>
  <c r="F10887" i="1"/>
  <c r="G10887" i="1" s="1"/>
  <c r="F10879" i="1"/>
  <c r="G10879" i="1" s="1"/>
  <c r="F10871" i="1"/>
  <c r="G10871" i="1" s="1"/>
  <c r="F10863" i="1"/>
  <c r="G10863" i="1" s="1"/>
  <c r="F10855" i="1"/>
  <c r="G10855" i="1" s="1"/>
  <c r="F10847" i="1"/>
  <c r="G10847" i="1" s="1"/>
  <c r="F10839" i="1"/>
  <c r="G10839" i="1" s="1"/>
  <c r="F10831" i="1"/>
  <c r="G10831" i="1" s="1"/>
  <c r="F10823" i="1"/>
  <c r="G10823" i="1" s="1"/>
  <c r="F10815" i="1"/>
  <c r="G10815" i="1" s="1"/>
  <c r="F10807" i="1"/>
  <c r="G10807" i="1" s="1"/>
  <c r="F10799" i="1"/>
  <c r="G10799" i="1" s="1"/>
  <c r="F10791" i="1"/>
  <c r="G10791" i="1" s="1"/>
  <c r="F10783" i="1"/>
  <c r="G10783" i="1" s="1"/>
  <c r="F10775" i="1"/>
  <c r="G10775" i="1" s="1"/>
  <c r="F10767" i="1"/>
  <c r="G10767" i="1" s="1"/>
  <c r="F10759" i="1"/>
  <c r="G10759" i="1" s="1"/>
  <c r="F10751" i="1"/>
  <c r="G10751" i="1" s="1"/>
  <c r="F10743" i="1"/>
  <c r="G10743" i="1" s="1"/>
  <c r="F10735" i="1"/>
  <c r="G10735" i="1" s="1"/>
  <c r="F10727" i="1"/>
  <c r="G10727" i="1" s="1"/>
  <c r="F10719" i="1"/>
  <c r="G10719" i="1" s="1"/>
  <c r="F10711" i="1"/>
  <c r="G10711" i="1" s="1"/>
  <c r="F10703" i="1"/>
  <c r="G10703" i="1" s="1"/>
  <c r="F10695" i="1"/>
  <c r="G10695" i="1" s="1"/>
  <c r="F10687" i="1"/>
  <c r="G10687" i="1" s="1"/>
  <c r="F10679" i="1"/>
  <c r="G10679" i="1" s="1"/>
  <c r="F10671" i="1"/>
  <c r="G10671" i="1" s="1"/>
  <c r="F10663" i="1"/>
  <c r="G10663" i="1" s="1"/>
  <c r="F10655" i="1"/>
  <c r="G10655" i="1" s="1"/>
  <c r="F10647" i="1"/>
  <c r="G10647" i="1" s="1"/>
  <c r="F10639" i="1"/>
  <c r="G10639" i="1" s="1"/>
  <c r="F10631" i="1"/>
  <c r="G10631" i="1" s="1"/>
  <c r="F10623" i="1"/>
  <c r="G10623" i="1" s="1"/>
  <c r="F10615" i="1"/>
  <c r="G10615" i="1" s="1"/>
  <c r="F10607" i="1"/>
  <c r="G10607" i="1" s="1"/>
  <c r="F10599" i="1"/>
  <c r="G10599" i="1" s="1"/>
  <c r="F10591" i="1"/>
  <c r="G10591" i="1" s="1"/>
  <c r="F10583" i="1"/>
  <c r="G10583" i="1" s="1"/>
  <c r="F10575" i="1"/>
  <c r="G10575" i="1" s="1"/>
  <c r="F10567" i="1"/>
  <c r="G10567" i="1" s="1"/>
  <c r="F10559" i="1"/>
  <c r="G10559" i="1" s="1"/>
  <c r="F10551" i="1"/>
  <c r="G10551" i="1" s="1"/>
  <c r="F10543" i="1"/>
  <c r="G10543" i="1" s="1"/>
  <c r="F10535" i="1"/>
  <c r="G10535" i="1" s="1"/>
  <c r="F10527" i="1"/>
  <c r="G10527" i="1" s="1"/>
  <c r="F10519" i="1"/>
  <c r="G10519" i="1" s="1"/>
  <c r="F10511" i="1"/>
  <c r="G10511" i="1" s="1"/>
  <c r="F10503" i="1"/>
  <c r="G10503" i="1" s="1"/>
  <c r="F10495" i="1"/>
  <c r="G10495" i="1" s="1"/>
  <c r="F10487" i="1"/>
  <c r="G10487" i="1" s="1"/>
  <c r="F10479" i="1"/>
  <c r="G10479" i="1" s="1"/>
  <c r="F10471" i="1"/>
  <c r="G10471" i="1" s="1"/>
  <c r="F10463" i="1"/>
  <c r="G10463" i="1" s="1"/>
  <c r="F10455" i="1"/>
  <c r="G10455" i="1" s="1"/>
  <c r="F10447" i="1"/>
  <c r="G10447" i="1" s="1"/>
  <c r="F10439" i="1"/>
  <c r="G10439" i="1" s="1"/>
  <c r="F10431" i="1"/>
  <c r="G10431" i="1" s="1"/>
  <c r="F10423" i="1"/>
  <c r="G10423" i="1" s="1"/>
  <c r="F10415" i="1"/>
  <c r="G10415" i="1" s="1"/>
  <c r="F10407" i="1"/>
  <c r="G10407" i="1" s="1"/>
  <c r="F10399" i="1"/>
  <c r="G10399" i="1" s="1"/>
  <c r="F10391" i="1"/>
  <c r="G10391" i="1" s="1"/>
  <c r="F10383" i="1"/>
  <c r="G10383" i="1" s="1"/>
  <c r="F10375" i="1"/>
  <c r="G10375" i="1" s="1"/>
  <c r="F10367" i="1"/>
  <c r="G10367" i="1" s="1"/>
  <c r="F10359" i="1"/>
  <c r="G10359" i="1" s="1"/>
  <c r="F10351" i="1"/>
  <c r="G10351" i="1" s="1"/>
  <c r="F10343" i="1"/>
  <c r="G10343" i="1" s="1"/>
  <c r="F10335" i="1"/>
  <c r="G10335" i="1" s="1"/>
  <c r="F10327" i="1"/>
  <c r="G10327" i="1" s="1"/>
  <c r="F10319" i="1"/>
  <c r="G10319" i="1" s="1"/>
  <c r="F23091" i="1"/>
  <c r="G23091" i="1" s="1"/>
  <c r="F22481" i="1"/>
  <c r="G22481" i="1" s="1"/>
  <c r="F22225" i="1"/>
  <c r="G22225" i="1" s="1"/>
  <c r="F21969" i="1"/>
  <c r="G21969" i="1" s="1"/>
  <c r="F21841" i="1"/>
  <c r="G21841" i="1" s="1"/>
  <c r="F21713" i="1"/>
  <c r="G21713" i="1" s="1"/>
  <c r="F21585" i="1"/>
  <c r="G21585" i="1" s="1"/>
  <c r="F21457" i="1"/>
  <c r="G21457" i="1" s="1"/>
  <c r="F21329" i="1"/>
  <c r="G21329" i="1" s="1"/>
  <c r="F21201" i="1"/>
  <c r="G21201" i="1" s="1"/>
  <c r="F21073" i="1"/>
  <c r="G21073" i="1" s="1"/>
  <c r="F20945" i="1"/>
  <c r="G20945" i="1" s="1"/>
  <c r="F20817" i="1"/>
  <c r="G20817" i="1" s="1"/>
  <c r="F20689" i="1"/>
  <c r="G20689" i="1" s="1"/>
  <c r="F20561" i="1"/>
  <c r="G20561" i="1" s="1"/>
  <c r="F20433" i="1"/>
  <c r="G20433" i="1" s="1"/>
  <c r="F20305" i="1"/>
  <c r="G20305" i="1" s="1"/>
  <c r="F20177" i="1"/>
  <c r="G20177" i="1" s="1"/>
  <c r="F20049" i="1"/>
  <c r="G20049" i="1" s="1"/>
  <c r="F19921" i="1"/>
  <c r="G19921" i="1" s="1"/>
  <c r="F19793" i="1"/>
  <c r="G19793" i="1" s="1"/>
  <c r="F19665" i="1"/>
  <c r="G19665" i="1" s="1"/>
  <c r="F19537" i="1"/>
  <c r="G19537" i="1" s="1"/>
  <c r="F19409" i="1"/>
  <c r="G19409" i="1" s="1"/>
  <c r="F19281" i="1"/>
  <c r="G19281" i="1" s="1"/>
  <c r="F19177" i="1"/>
  <c r="G19177" i="1" s="1"/>
  <c r="F19091" i="1"/>
  <c r="G19091" i="1" s="1"/>
  <c r="F19007" i="1"/>
  <c r="G19007" i="1" s="1"/>
  <c r="F18921" i="1"/>
  <c r="G18921" i="1" s="1"/>
  <c r="F18835" i="1"/>
  <c r="G18835" i="1" s="1"/>
  <c r="F18751" i="1"/>
  <c r="G18751" i="1" s="1"/>
  <c r="F18665" i="1"/>
  <c r="G18665" i="1" s="1"/>
  <c r="F18579" i="1"/>
  <c r="G18579" i="1" s="1"/>
  <c r="F18495" i="1"/>
  <c r="G18495" i="1" s="1"/>
  <c r="F18409" i="1"/>
  <c r="G18409" i="1" s="1"/>
  <c r="F18323" i="1"/>
  <c r="G18323" i="1" s="1"/>
  <c r="F18239" i="1"/>
  <c r="G18239" i="1" s="1"/>
  <c r="F18153" i="1"/>
  <c r="G18153" i="1" s="1"/>
  <c r="F18067" i="1"/>
  <c r="G18067" i="1" s="1"/>
  <c r="F17987" i="1"/>
  <c r="G17987" i="1" s="1"/>
  <c r="F17935" i="1"/>
  <c r="G17935" i="1" s="1"/>
  <c r="F17899" i="1"/>
  <c r="G17899" i="1" s="1"/>
  <c r="F17862" i="1"/>
  <c r="G17862" i="1" s="1"/>
  <c r="F17826" i="1"/>
  <c r="G17826" i="1" s="1"/>
  <c r="F17794" i="1"/>
  <c r="G17794" i="1" s="1"/>
  <c r="F17762" i="1"/>
  <c r="G17762" i="1" s="1"/>
  <c r="F17730" i="1"/>
  <c r="G17730" i="1" s="1"/>
  <c r="F17698" i="1"/>
  <c r="G17698" i="1" s="1"/>
  <c r="F17666" i="1"/>
  <c r="G17666" i="1" s="1"/>
  <c r="F17634" i="1"/>
  <c r="G17634" i="1" s="1"/>
  <c r="F17602" i="1"/>
  <c r="G17602" i="1" s="1"/>
  <c r="F17570" i="1"/>
  <c r="G17570" i="1" s="1"/>
  <c r="F17538" i="1"/>
  <c r="G17538" i="1" s="1"/>
  <c r="F17506" i="1"/>
  <c r="G17506" i="1" s="1"/>
  <c r="F17474" i="1"/>
  <c r="G17474" i="1" s="1"/>
  <c r="F17442" i="1"/>
  <c r="G17442" i="1" s="1"/>
  <c r="F17418" i="1"/>
  <c r="G17418" i="1" s="1"/>
  <c r="F17397" i="1"/>
  <c r="G17397" i="1" s="1"/>
  <c r="F17376" i="1"/>
  <c r="G17376" i="1" s="1"/>
  <c r="F17354" i="1"/>
  <c r="G17354" i="1" s="1"/>
  <c r="F17333" i="1"/>
  <c r="G17333" i="1" s="1"/>
  <c r="F17312" i="1"/>
  <c r="G17312" i="1" s="1"/>
  <c r="F17290" i="1"/>
  <c r="G17290" i="1" s="1"/>
  <c r="F17269" i="1"/>
  <c r="G17269" i="1" s="1"/>
  <c r="F17248" i="1"/>
  <c r="G17248" i="1" s="1"/>
  <c r="F17226" i="1"/>
  <c r="G17226" i="1" s="1"/>
  <c r="F17205" i="1"/>
  <c r="G17205" i="1" s="1"/>
  <c r="F17184" i="1"/>
  <c r="G17184" i="1" s="1"/>
  <c r="F17162" i="1"/>
  <c r="G17162" i="1" s="1"/>
  <c r="F17141" i="1"/>
  <c r="G17141" i="1" s="1"/>
  <c r="F17120" i="1"/>
  <c r="G17120" i="1" s="1"/>
  <c r="F17098" i="1"/>
  <c r="G17098" i="1" s="1"/>
  <c r="F17077" i="1"/>
  <c r="G17077" i="1" s="1"/>
  <c r="F17056" i="1"/>
  <c r="G17056" i="1" s="1"/>
  <c r="F17034" i="1"/>
  <c r="G17034" i="1" s="1"/>
  <c r="F17013" i="1"/>
  <c r="G17013" i="1" s="1"/>
  <c r="F16992" i="1"/>
  <c r="G16992" i="1" s="1"/>
  <c r="F16970" i="1"/>
  <c r="G16970" i="1" s="1"/>
  <c r="F16949" i="1"/>
  <c r="G16949" i="1" s="1"/>
  <c r="F16928" i="1"/>
  <c r="G16928" i="1" s="1"/>
  <c r="F16906" i="1"/>
  <c r="G16906" i="1" s="1"/>
  <c r="F16885" i="1"/>
  <c r="G16885" i="1" s="1"/>
  <c r="F16864" i="1"/>
  <c r="G16864" i="1" s="1"/>
  <c r="F16842" i="1"/>
  <c r="G16842" i="1" s="1"/>
  <c r="F16821" i="1"/>
  <c r="G16821" i="1" s="1"/>
  <c r="F16800" i="1"/>
  <c r="G16800" i="1" s="1"/>
  <c r="F16778" i="1"/>
  <c r="G16778" i="1" s="1"/>
  <c r="F16757" i="1"/>
  <c r="G16757" i="1" s="1"/>
  <c r="F16736" i="1"/>
  <c r="G16736" i="1" s="1"/>
  <c r="F16714" i="1"/>
  <c r="G16714" i="1" s="1"/>
  <c r="F16693" i="1"/>
  <c r="G16693" i="1" s="1"/>
  <c r="F16672" i="1"/>
  <c r="G16672" i="1" s="1"/>
  <c r="F16650" i="1"/>
  <c r="G16650" i="1" s="1"/>
  <c r="F16629" i="1"/>
  <c r="G16629" i="1" s="1"/>
  <c r="F16608" i="1"/>
  <c r="G16608" i="1" s="1"/>
  <c r="F16586" i="1"/>
  <c r="G16586" i="1" s="1"/>
  <c r="F16565" i="1"/>
  <c r="G16565" i="1" s="1"/>
  <c r="F16544" i="1"/>
  <c r="G16544" i="1" s="1"/>
  <c r="F16522" i="1"/>
  <c r="G16522" i="1" s="1"/>
  <c r="F16501" i="1"/>
  <c r="G16501" i="1" s="1"/>
  <c r="F16480" i="1"/>
  <c r="G16480" i="1" s="1"/>
  <c r="F16458" i="1"/>
  <c r="G16458" i="1" s="1"/>
  <c r="F16437" i="1"/>
  <c r="G16437" i="1" s="1"/>
  <c r="F16416" i="1"/>
  <c r="G16416" i="1" s="1"/>
  <c r="F16394" i="1"/>
  <c r="G16394" i="1" s="1"/>
  <c r="F16373" i="1"/>
  <c r="G16373" i="1" s="1"/>
  <c r="F16352" i="1"/>
  <c r="G16352" i="1" s="1"/>
  <c r="F16330" i="1"/>
  <c r="G16330" i="1" s="1"/>
  <c r="F16309" i="1"/>
  <c r="G16309" i="1" s="1"/>
  <c r="F16288" i="1"/>
  <c r="G16288" i="1" s="1"/>
  <c r="F16266" i="1"/>
  <c r="G16266" i="1" s="1"/>
  <c r="F16245" i="1"/>
  <c r="G16245" i="1" s="1"/>
  <c r="F16224" i="1"/>
  <c r="G16224" i="1" s="1"/>
  <c r="F16202" i="1"/>
  <c r="G16202" i="1" s="1"/>
  <c r="F16181" i="1"/>
  <c r="G16181" i="1" s="1"/>
  <c r="F16160" i="1"/>
  <c r="G16160" i="1" s="1"/>
  <c r="F16138" i="1"/>
  <c r="G16138" i="1" s="1"/>
  <c r="F16117" i="1"/>
  <c r="G16117" i="1" s="1"/>
  <c r="F16096" i="1"/>
  <c r="G16096" i="1" s="1"/>
  <c r="F16074" i="1"/>
  <c r="G16074" i="1" s="1"/>
  <c r="F16053" i="1"/>
  <c r="G16053" i="1" s="1"/>
  <c r="F16032" i="1"/>
  <c r="G16032" i="1" s="1"/>
  <c r="F16010" i="1"/>
  <c r="G16010" i="1" s="1"/>
  <c r="F15989" i="1"/>
  <c r="G15989" i="1" s="1"/>
  <c r="F15968" i="1"/>
  <c r="G15968" i="1" s="1"/>
  <c r="F15946" i="1"/>
  <c r="G15946" i="1" s="1"/>
  <c r="F15925" i="1"/>
  <c r="G15925" i="1" s="1"/>
  <c r="F15904" i="1"/>
  <c r="G15904" i="1" s="1"/>
  <c r="F15882" i="1"/>
  <c r="G15882" i="1" s="1"/>
  <c r="F15861" i="1"/>
  <c r="G15861" i="1" s="1"/>
  <c r="F15840" i="1"/>
  <c r="G15840" i="1" s="1"/>
  <c r="F15818" i="1"/>
  <c r="G15818" i="1" s="1"/>
  <c r="F15797" i="1"/>
  <c r="G15797" i="1" s="1"/>
  <c r="F15776" i="1"/>
  <c r="G15776" i="1" s="1"/>
  <c r="F15754" i="1"/>
  <c r="G15754" i="1" s="1"/>
  <c r="F15733" i="1"/>
  <c r="G15733" i="1" s="1"/>
  <c r="F15712" i="1"/>
  <c r="G15712" i="1" s="1"/>
  <c r="F15690" i="1"/>
  <c r="G15690" i="1" s="1"/>
  <c r="F15669" i="1"/>
  <c r="G15669" i="1" s="1"/>
  <c r="F15648" i="1"/>
  <c r="G15648" i="1" s="1"/>
  <c r="F15626" i="1"/>
  <c r="G15626" i="1" s="1"/>
  <c r="F15605" i="1"/>
  <c r="G15605" i="1" s="1"/>
  <c r="F15584" i="1"/>
  <c r="G15584" i="1" s="1"/>
  <c r="F15562" i="1"/>
  <c r="G15562" i="1" s="1"/>
  <c r="F15541" i="1"/>
  <c r="G15541" i="1" s="1"/>
  <c r="F15520" i="1"/>
  <c r="G15520" i="1" s="1"/>
  <c r="F15498" i="1"/>
  <c r="G15498" i="1" s="1"/>
  <c r="F15477" i="1"/>
  <c r="G15477" i="1" s="1"/>
  <c r="F15456" i="1"/>
  <c r="G15456" i="1" s="1"/>
  <c r="F15434" i="1"/>
  <c r="G15434" i="1" s="1"/>
  <c r="F15413" i="1"/>
  <c r="G15413" i="1" s="1"/>
  <c r="F15392" i="1"/>
  <c r="G15392" i="1" s="1"/>
  <c r="F15370" i="1"/>
  <c r="G15370" i="1" s="1"/>
  <c r="F15349" i="1"/>
  <c r="G15349" i="1" s="1"/>
  <c r="F15328" i="1"/>
  <c r="G15328" i="1" s="1"/>
  <c r="F15306" i="1"/>
  <c r="G15306" i="1" s="1"/>
  <c r="F15285" i="1"/>
  <c r="G15285" i="1" s="1"/>
  <c r="F15264" i="1"/>
  <c r="G15264" i="1" s="1"/>
  <c r="F15242" i="1"/>
  <c r="G15242" i="1" s="1"/>
  <c r="F15221" i="1"/>
  <c r="G15221" i="1" s="1"/>
  <c r="F15200" i="1"/>
  <c r="G15200" i="1" s="1"/>
  <c r="F15178" i="1"/>
  <c r="G15178" i="1" s="1"/>
  <c r="F15157" i="1"/>
  <c r="G15157" i="1" s="1"/>
  <c r="F15136" i="1"/>
  <c r="G15136" i="1" s="1"/>
  <c r="F15114" i="1"/>
  <c r="G15114" i="1" s="1"/>
  <c r="F15093" i="1"/>
  <c r="G15093" i="1" s="1"/>
  <c r="F15072" i="1"/>
  <c r="G15072" i="1" s="1"/>
  <c r="F15050" i="1"/>
  <c r="G15050" i="1" s="1"/>
  <c r="F15029" i="1"/>
  <c r="G15029" i="1" s="1"/>
  <c r="F15008" i="1"/>
  <c r="G15008" i="1" s="1"/>
  <c r="F14986" i="1"/>
  <c r="G14986" i="1" s="1"/>
  <c r="F14965" i="1"/>
  <c r="G14965" i="1" s="1"/>
  <c r="F14944" i="1"/>
  <c r="G14944" i="1" s="1"/>
  <c r="F14922" i="1"/>
  <c r="G14922" i="1" s="1"/>
  <c r="F14901" i="1"/>
  <c r="G14901" i="1" s="1"/>
  <c r="F14880" i="1"/>
  <c r="G14880" i="1" s="1"/>
  <c r="F14858" i="1"/>
  <c r="G14858" i="1" s="1"/>
  <c r="F14837" i="1"/>
  <c r="G14837" i="1" s="1"/>
  <c r="F14816" i="1"/>
  <c r="G14816" i="1" s="1"/>
  <c r="F14794" i="1"/>
  <c r="G14794" i="1" s="1"/>
  <c r="F14773" i="1"/>
  <c r="G14773" i="1" s="1"/>
  <c r="F14752" i="1"/>
  <c r="G14752" i="1" s="1"/>
  <c r="F14730" i="1"/>
  <c r="G14730" i="1" s="1"/>
  <c r="F14709" i="1"/>
  <c r="G14709" i="1" s="1"/>
  <c r="F14688" i="1"/>
  <c r="G14688" i="1" s="1"/>
  <c r="F14666" i="1"/>
  <c r="G14666" i="1" s="1"/>
  <c r="F14645" i="1"/>
  <c r="G14645" i="1" s="1"/>
  <c r="F14624" i="1"/>
  <c r="G14624" i="1" s="1"/>
  <c r="F14602" i="1"/>
  <c r="G14602" i="1" s="1"/>
  <c r="F14581" i="1"/>
  <c r="G14581" i="1" s="1"/>
  <c r="F14560" i="1"/>
  <c r="G14560" i="1" s="1"/>
  <c r="F14538" i="1"/>
  <c r="G14538" i="1" s="1"/>
  <c r="F14517" i="1"/>
  <c r="G14517" i="1" s="1"/>
  <c r="F14496" i="1"/>
  <c r="G14496" i="1" s="1"/>
  <c r="F14474" i="1"/>
  <c r="G14474" i="1" s="1"/>
  <c r="F14453" i="1"/>
  <c r="G14453" i="1" s="1"/>
  <c r="F14432" i="1"/>
  <c r="G14432" i="1" s="1"/>
  <c r="F14410" i="1"/>
  <c r="G14410" i="1" s="1"/>
  <c r="F14389" i="1"/>
  <c r="G14389" i="1" s="1"/>
  <c r="F14368" i="1"/>
  <c r="G14368" i="1" s="1"/>
  <c r="F14346" i="1"/>
  <c r="G14346" i="1" s="1"/>
  <c r="F14325" i="1"/>
  <c r="G14325" i="1" s="1"/>
  <c r="F14304" i="1"/>
  <c r="G14304" i="1" s="1"/>
  <c r="F14282" i="1"/>
  <c r="G14282" i="1" s="1"/>
  <c r="F14261" i="1"/>
  <c r="G14261" i="1" s="1"/>
  <c r="F14240" i="1"/>
  <c r="G14240" i="1" s="1"/>
  <c r="F14218" i="1"/>
  <c r="G14218" i="1" s="1"/>
  <c r="F14197" i="1"/>
  <c r="G14197" i="1" s="1"/>
  <c r="F14176" i="1"/>
  <c r="G14176" i="1" s="1"/>
  <c r="F14154" i="1"/>
  <c r="G14154" i="1" s="1"/>
  <c r="F14133" i="1"/>
  <c r="G14133" i="1" s="1"/>
  <c r="F14112" i="1"/>
  <c r="G14112" i="1" s="1"/>
  <c r="F14096" i="1"/>
  <c r="G14096" i="1" s="1"/>
  <c r="F14080" i="1"/>
  <c r="G14080" i="1" s="1"/>
  <c r="F14066" i="1"/>
  <c r="G14066" i="1" s="1"/>
  <c r="F14055" i="1"/>
  <c r="G14055" i="1" s="1"/>
  <c r="F14045" i="1"/>
  <c r="G14045" i="1" s="1"/>
  <c r="F14034" i="1"/>
  <c r="G14034" i="1" s="1"/>
  <c r="F14023" i="1"/>
  <c r="G14023" i="1" s="1"/>
  <c r="F14013" i="1"/>
  <c r="G14013" i="1" s="1"/>
  <c r="F14003" i="1"/>
  <c r="G14003" i="1" s="1"/>
  <c r="F13994" i="1"/>
  <c r="G13994" i="1" s="1"/>
  <c r="F13984" i="1"/>
  <c r="G13984" i="1" s="1"/>
  <c r="F13975" i="1"/>
  <c r="G13975" i="1" s="1"/>
  <c r="F13966" i="1"/>
  <c r="G13966" i="1" s="1"/>
  <c r="F13957" i="1"/>
  <c r="G13957" i="1" s="1"/>
  <c r="F13948" i="1"/>
  <c r="G13948" i="1" s="1"/>
  <c r="F13939" i="1"/>
  <c r="G13939" i="1" s="1"/>
  <c r="F13930" i="1"/>
  <c r="G13930" i="1" s="1"/>
  <c r="F13920" i="1"/>
  <c r="G13920" i="1" s="1"/>
  <c r="F13911" i="1"/>
  <c r="G13911" i="1" s="1"/>
  <c r="F13902" i="1"/>
  <c r="G13902" i="1" s="1"/>
  <c r="F13894" i="1"/>
  <c r="G13894" i="1" s="1"/>
  <c r="F13886" i="1"/>
  <c r="G13886" i="1" s="1"/>
  <c r="F13878" i="1"/>
  <c r="G13878" i="1" s="1"/>
  <c r="F13870" i="1"/>
  <c r="G13870" i="1" s="1"/>
  <c r="F13862" i="1"/>
  <c r="G13862" i="1" s="1"/>
  <c r="F13854" i="1"/>
  <c r="G13854" i="1" s="1"/>
  <c r="F13846" i="1"/>
  <c r="G13846" i="1" s="1"/>
  <c r="F13838" i="1"/>
  <c r="G13838" i="1" s="1"/>
  <c r="F13830" i="1"/>
  <c r="G13830" i="1" s="1"/>
  <c r="F13822" i="1"/>
  <c r="G13822" i="1" s="1"/>
  <c r="F13814" i="1"/>
  <c r="G13814" i="1" s="1"/>
  <c r="F13806" i="1"/>
  <c r="G13806" i="1" s="1"/>
  <c r="F13798" i="1"/>
  <c r="G13798" i="1" s="1"/>
  <c r="F13790" i="1"/>
  <c r="G13790" i="1" s="1"/>
  <c r="F13782" i="1"/>
  <c r="G13782" i="1" s="1"/>
  <c r="F13774" i="1"/>
  <c r="G13774" i="1" s="1"/>
  <c r="F13766" i="1"/>
  <c r="G13766" i="1" s="1"/>
  <c r="F13758" i="1"/>
  <c r="G13758" i="1" s="1"/>
  <c r="F13750" i="1"/>
  <c r="G13750" i="1" s="1"/>
  <c r="F13742" i="1"/>
  <c r="G13742" i="1" s="1"/>
  <c r="F13734" i="1"/>
  <c r="G13734" i="1" s="1"/>
  <c r="F13726" i="1"/>
  <c r="G13726" i="1" s="1"/>
  <c r="F13718" i="1"/>
  <c r="G13718" i="1" s="1"/>
  <c r="F13710" i="1"/>
  <c r="G13710" i="1" s="1"/>
  <c r="F13702" i="1"/>
  <c r="G13702" i="1" s="1"/>
  <c r="F13694" i="1"/>
  <c r="G13694" i="1" s="1"/>
  <c r="F13686" i="1"/>
  <c r="G13686" i="1" s="1"/>
  <c r="F13678" i="1"/>
  <c r="G13678" i="1" s="1"/>
  <c r="F13670" i="1"/>
  <c r="G13670" i="1" s="1"/>
  <c r="F13662" i="1"/>
  <c r="G13662" i="1" s="1"/>
  <c r="F13654" i="1"/>
  <c r="G13654" i="1" s="1"/>
  <c r="F13646" i="1"/>
  <c r="G13646" i="1" s="1"/>
  <c r="F13638" i="1"/>
  <c r="G13638" i="1" s="1"/>
  <c r="F13630" i="1"/>
  <c r="G13630" i="1" s="1"/>
  <c r="F13622" i="1"/>
  <c r="G13622" i="1" s="1"/>
  <c r="F13614" i="1"/>
  <c r="G13614" i="1" s="1"/>
  <c r="F13606" i="1"/>
  <c r="G13606" i="1" s="1"/>
  <c r="F13598" i="1"/>
  <c r="G13598" i="1" s="1"/>
  <c r="F13590" i="1"/>
  <c r="G13590" i="1" s="1"/>
  <c r="F13582" i="1"/>
  <c r="G13582" i="1" s="1"/>
  <c r="F13574" i="1"/>
  <c r="G13574" i="1" s="1"/>
  <c r="F13566" i="1"/>
  <c r="G13566" i="1" s="1"/>
  <c r="F13558" i="1"/>
  <c r="G13558" i="1" s="1"/>
  <c r="F13550" i="1"/>
  <c r="G13550" i="1" s="1"/>
  <c r="F13542" i="1"/>
  <c r="G13542" i="1" s="1"/>
  <c r="F13534" i="1"/>
  <c r="G13534" i="1" s="1"/>
  <c r="F13526" i="1"/>
  <c r="G13526" i="1" s="1"/>
  <c r="F13518" i="1"/>
  <c r="G13518" i="1" s="1"/>
  <c r="F13510" i="1"/>
  <c r="G13510" i="1" s="1"/>
  <c r="F13502" i="1"/>
  <c r="G13502" i="1" s="1"/>
  <c r="F13494" i="1"/>
  <c r="G13494" i="1" s="1"/>
  <c r="F13486" i="1"/>
  <c r="G13486" i="1" s="1"/>
  <c r="F13478" i="1"/>
  <c r="G13478" i="1" s="1"/>
  <c r="F13470" i="1"/>
  <c r="G13470" i="1" s="1"/>
  <c r="F13462" i="1"/>
  <c r="G13462" i="1" s="1"/>
  <c r="F13454" i="1"/>
  <c r="G13454" i="1" s="1"/>
  <c r="F13446" i="1"/>
  <c r="G13446" i="1" s="1"/>
  <c r="F13438" i="1"/>
  <c r="G13438" i="1" s="1"/>
  <c r="F13430" i="1"/>
  <c r="G13430" i="1" s="1"/>
  <c r="F13422" i="1"/>
  <c r="G13422" i="1" s="1"/>
  <c r="F13414" i="1"/>
  <c r="G13414" i="1" s="1"/>
  <c r="F13406" i="1"/>
  <c r="G13406" i="1" s="1"/>
  <c r="F13398" i="1"/>
  <c r="G13398" i="1" s="1"/>
  <c r="F13390" i="1"/>
  <c r="G13390" i="1" s="1"/>
  <c r="F13382" i="1"/>
  <c r="G13382" i="1" s="1"/>
  <c r="F13374" i="1"/>
  <c r="G13374" i="1" s="1"/>
  <c r="F13366" i="1"/>
  <c r="G13366" i="1" s="1"/>
  <c r="F13358" i="1"/>
  <c r="G13358" i="1" s="1"/>
  <c r="F13350" i="1"/>
  <c r="G13350" i="1" s="1"/>
  <c r="F13342" i="1"/>
  <c r="G13342" i="1" s="1"/>
  <c r="F13334" i="1"/>
  <c r="G13334" i="1" s="1"/>
  <c r="F13326" i="1"/>
  <c r="G13326" i="1" s="1"/>
  <c r="F13318" i="1"/>
  <c r="G13318" i="1" s="1"/>
  <c r="F13310" i="1"/>
  <c r="G13310" i="1" s="1"/>
  <c r="F13302" i="1"/>
  <c r="G13302" i="1" s="1"/>
  <c r="F13294" i="1"/>
  <c r="G13294" i="1" s="1"/>
  <c r="F13286" i="1"/>
  <c r="G13286" i="1" s="1"/>
  <c r="F13278" i="1"/>
  <c r="G13278" i="1" s="1"/>
  <c r="F13270" i="1"/>
  <c r="G13270" i="1" s="1"/>
  <c r="F13262" i="1"/>
  <c r="G13262" i="1" s="1"/>
  <c r="F13254" i="1"/>
  <c r="G13254" i="1" s="1"/>
  <c r="F13246" i="1"/>
  <c r="G13246" i="1" s="1"/>
  <c r="F13238" i="1"/>
  <c r="G13238" i="1" s="1"/>
  <c r="F13230" i="1"/>
  <c r="G13230" i="1" s="1"/>
  <c r="F13222" i="1"/>
  <c r="G13222" i="1" s="1"/>
  <c r="F13214" i="1"/>
  <c r="G13214" i="1" s="1"/>
  <c r="F13206" i="1"/>
  <c r="G13206" i="1" s="1"/>
  <c r="F13198" i="1"/>
  <c r="G13198" i="1" s="1"/>
  <c r="F13190" i="1"/>
  <c r="G13190" i="1" s="1"/>
  <c r="F13182" i="1"/>
  <c r="G13182" i="1" s="1"/>
  <c r="F13174" i="1"/>
  <c r="G13174" i="1" s="1"/>
  <c r="F13166" i="1"/>
  <c r="G13166" i="1" s="1"/>
  <c r="F13158" i="1"/>
  <c r="G13158" i="1" s="1"/>
  <c r="F13150" i="1"/>
  <c r="G13150" i="1" s="1"/>
  <c r="F13142" i="1"/>
  <c r="G13142" i="1" s="1"/>
  <c r="F13134" i="1"/>
  <c r="G13134" i="1" s="1"/>
  <c r="F13126" i="1"/>
  <c r="G13126" i="1" s="1"/>
  <c r="F13118" i="1"/>
  <c r="G13118" i="1" s="1"/>
  <c r="F13110" i="1"/>
  <c r="G13110" i="1" s="1"/>
  <c r="F13102" i="1"/>
  <c r="G13102" i="1" s="1"/>
  <c r="F13094" i="1"/>
  <c r="G13094" i="1" s="1"/>
  <c r="F13086" i="1"/>
  <c r="G13086" i="1" s="1"/>
  <c r="F13078" i="1"/>
  <c r="G13078" i="1" s="1"/>
  <c r="F13070" i="1"/>
  <c r="G13070" i="1" s="1"/>
  <c r="F13062" i="1"/>
  <c r="G13062" i="1" s="1"/>
  <c r="F13054" i="1"/>
  <c r="G13054" i="1" s="1"/>
  <c r="F13046" i="1"/>
  <c r="G13046" i="1" s="1"/>
  <c r="F13038" i="1"/>
  <c r="G13038" i="1" s="1"/>
  <c r="F13030" i="1"/>
  <c r="G13030" i="1" s="1"/>
  <c r="F13022" i="1"/>
  <c r="G13022" i="1" s="1"/>
  <c r="F13014" i="1"/>
  <c r="G13014" i="1" s="1"/>
  <c r="F13006" i="1"/>
  <c r="G13006" i="1" s="1"/>
  <c r="F12998" i="1"/>
  <c r="G12998" i="1" s="1"/>
  <c r="F12990" i="1"/>
  <c r="G12990" i="1" s="1"/>
  <c r="F12982" i="1"/>
  <c r="G12982" i="1" s="1"/>
  <c r="F12974" i="1"/>
  <c r="G12974" i="1" s="1"/>
  <c r="F12966" i="1"/>
  <c r="G12966" i="1" s="1"/>
  <c r="F12958" i="1"/>
  <c r="G12958" i="1" s="1"/>
  <c r="F12950" i="1"/>
  <c r="G12950" i="1" s="1"/>
  <c r="F12942" i="1"/>
  <c r="G12942" i="1" s="1"/>
  <c r="F12934" i="1"/>
  <c r="G12934" i="1" s="1"/>
  <c r="F12926" i="1"/>
  <c r="G12926" i="1" s="1"/>
  <c r="F12918" i="1"/>
  <c r="G12918" i="1" s="1"/>
  <c r="F12910" i="1"/>
  <c r="G12910" i="1" s="1"/>
  <c r="F12902" i="1"/>
  <c r="G12902" i="1" s="1"/>
  <c r="F12894" i="1"/>
  <c r="G12894" i="1" s="1"/>
  <c r="F12886" i="1"/>
  <c r="G12886" i="1" s="1"/>
  <c r="F12878" i="1"/>
  <c r="G12878" i="1" s="1"/>
  <c r="F12870" i="1"/>
  <c r="G12870" i="1" s="1"/>
  <c r="F12862" i="1"/>
  <c r="G12862" i="1" s="1"/>
  <c r="F12854" i="1"/>
  <c r="G12854" i="1" s="1"/>
  <c r="F12846" i="1"/>
  <c r="G12846" i="1" s="1"/>
  <c r="F12838" i="1"/>
  <c r="G12838" i="1" s="1"/>
  <c r="F12830" i="1"/>
  <c r="G12830" i="1" s="1"/>
  <c r="F12822" i="1"/>
  <c r="G12822" i="1" s="1"/>
  <c r="F12814" i="1"/>
  <c r="G12814" i="1" s="1"/>
  <c r="F12806" i="1"/>
  <c r="G12806" i="1" s="1"/>
  <c r="F12798" i="1"/>
  <c r="G12798" i="1" s="1"/>
  <c r="F12790" i="1"/>
  <c r="G12790" i="1" s="1"/>
  <c r="F12782" i="1"/>
  <c r="G12782" i="1" s="1"/>
  <c r="F12774" i="1"/>
  <c r="G12774" i="1" s="1"/>
  <c r="F12766" i="1"/>
  <c r="G12766" i="1" s="1"/>
  <c r="F12758" i="1"/>
  <c r="G12758" i="1" s="1"/>
  <c r="F12750" i="1"/>
  <c r="G12750" i="1" s="1"/>
  <c r="F12742" i="1"/>
  <c r="G12742" i="1" s="1"/>
  <c r="F12734" i="1"/>
  <c r="G12734" i="1" s="1"/>
  <c r="F12726" i="1"/>
  <c r="G12726" i="1" s="1"/>
  <c r="F12718" i="1"/>
  <c r="G12718" i="1" s="1"/>
  <c r="F12710" i="1"/>
  <c r="G12710" i="1" s="1"/>
  <c r="F12702" i="1"/>
  <c r="G12702" i="1" s="1"/>
  <c r="F12694" i="1"/>
  <c r="G12694" i="1" s="1"/>
  <c r="F12686" i="1"/>
  <c r="G12686" i="1" s="1"/>
  <c r="F12678" i="1"/>
  <c r="G12678" i="1" s="1"/>
  <c r="F12670" i="1"/>
  <c r="G12670" i="1" s="1"/>
  <c r="F12662" i="1"/>
  <c r="G12662" i="1" s="1"/>
  <c r="F12654" i="1"/>
  <c r="G12654" i="1" s="1"/>
  <c r="F12646" i="1"/>
  <c r="G12646" i="1" s="1"/>
  <c r="F12638" i="1"/>
  <c r="G12638" i="1" s="1"/>
  <c r="F12630" i="1"/>
  <c r="G12630" i="1" s="1"/>
  <c r="F12622" i="1"/>
  <c r="G12622" i="1" s="1"/>
  <c r="F12614" i="1"/>
  <c r="G12614" i="1" s="1"/>
  <c r="F12606" i="1"/>
  <c r="G12606" i="1" s="1"/>
  <c r="F12598" i="1"/>
  <c r="G12598" i="1" s="1"/>
  <c r="F12590" i="1"/>
  <c r="G12590" i="1" s="1"/>
  <c r="F12582" i="1"/>
  <c r="G12582" i="1" s="1"/>
  <c r="F12574" i="1"/>
  <c r="G12574" i="1" s="1"/>
  <c r="F12566" i="1"/>
  <c r="G12566" i="1" s="1"/>
  <c r="F12558" i="1"/>
  <c r="G12558" i="1" s="1"/>
  <c r="F12550" i="1"/>
  <c r="G12550" i="1" s="1"/>
  <c r="F12542" i="1"/>
  <c r="G12542" i="1" s="1"/>
  <c r="F12534" i="1"/>
  <c r="G12534" i="1" s="1"/>
  <c r="F12526" i="1"/>
  <c r="G12526" i="1" s="1"/>
  <c r="F12518" i="1"/>
  <c r="G12518" i="1" s="1"/>
  <c r="F12510" i="1"/>
  <c r="G12510" i="1" s="1"/>
  <c r="F12502" i="1"/>
  <c r="G12502" i="1" s="1"/>
  <c r="F12494" i="1"/>
  <c r="G12494" i="1" s="1"/>
  <c r="F12486" i="1"/>
  <c r="G12486" i="1" s="1"/>
  <c r="F12478" i="1"/>
  <c r="G12478" i="1" s="1"/>
  <c r="F12470" i="1"/>
  <c r="G12470" i="1" s="1"/>
  <c r="F12462" i="1"/>
  <c r="G12462" i="1" s="1"/>
  <c r="F12454" i="1"/>
  <c r="G12454" i="1" s="1"/>
  <c r="F12446" i="1"/>
  <c r="G12446" i="1" s="1"/>
  <c r="F12438" i="1"/>
  <c r="G12438" i="1" s="1"/>
  <c r="F12430" i="1"/>
  <c r="G12430" i="1" s="1"/>
  <c r="F12422" i="1"/>
  <c r="G12422" i="1" s="1"/>
  <c r="F12414" i="1"/>
  <c r="G12414" i="1" s="1"/>
  <c r="F12406" i="1"/>
  <c r="G12406" i="1" s="1"/>
  <c r="F12398" i="1"/>
  <c r="G12398" i="1" s="1"/>
  <c r="F12390" i="1"/>
  <c r="G12390" i="1" s="1"/>
  <c r="F12382" i="1"/>
  <c r="G12382" i="1" s="1"/>
  <c r="F12374" i="1"/>
  <c r="G12374" i="1" s="1"/>
  <c r="F12366" i="1"/>
  <c r="G12366" i="1" s="1"/>
  <c r="F12358" i="1"/>
  <c r="G12358" i="1" s="1"/>
  <c r="F12350" i="1"/>
  <c r="G12350" i="1" s="1"/>
  <c r="F12342" i="1"/>
  <c r="G12342" i="1" s="1"/>
  <c r="F12334" i="1"/>
  <c r="G12334" i="1" s="1"/>
  <c r="F12326" i="1"/>
  <c r="G12326" i="1" s="1"/>
  <c r="F12318" i="1"/>
  <c r="G12318" i="1" s="1"/>
  <c r="F12310" i="1"/>
  <c r="G12310" i="1" s="1"/>
  <c r="F12302" i="1"/>
  <c r="G12302" i="1" s="1"/>
  <c r="F12294" i="1"/>
  <c r="G12294" i="1" s="1"/>
  <c r="F12286" i="1"/>
  <c r="G12286" i="1" s="1"/>
  <c r="F12278" i="1"/>
  <c r="G12278" i="1" s="1"/>
  <c r="F12270" i="1"/>
  <c r="G12270" i="1" s="1"/>
  <c r="F12262" i="1"/>
  <c r="G12262" i="1" s="1"/>
  <c r="F12254" i="1"/>
  <c r="G12254" i="1" s="1"/>
  <c r="F12246" i="1"/>
  <c r="G12246" i="1" s="1"/>
  <c r="F12238" i="1"/>
  <c r="G12238" i="1" s="1"/>
  <c r="F12230" i="1"/>
  <c r="G12230" i="1" s="1"/>
  <c r="F12222" i="1"/>
  <c r="G12222" i="1" s="1"/>
  <c r="F12214" i="1"/>
  <c r="G12214" i="1" s="1"/>
  <c r="F12206" i="1"/>
  <c r="G12206" i="1" s="1"/>
  <c r="F12198" i="1"/>
  <c r="G12198" i="1" s="1"/>
  <c r="F12190" i="1"/>
  <c r="G12190" i="1" s="1"/>
  <c r="F12182" i="1"/>
  <c r="G12182" i="1" s="1"/>
  <c r="F12174" i="1"/>
  <c r="G12174" i="1" s="1"/>
  <c r="F12166" i="1"/>
  <c r="G12166" i="1" s="1"/>
  <c r="F12158" i="1"/>
  <c r="G12158" i="1" s="1"/>
  <c r="F12150" i="1"/>
  <c r="G12150" i="1" s="1"/>
  <c r="F12142" i="1"/>
  <c r="G12142" i="1" s="1"/>
  <c r="F12134" i="1"/>
  <c r="G12134" i="1" s="1"/>
  <c r="F12126" i="1"/>
  <c r="G12126" i="1" s="1"/>
  <c r="F12118" i="1"/>
  <c r="G12118" i="1" s="1"/>
  <c r="F12110" i="1"/>
  <c r="G12110" i="1" s="1"/>
  <c r="F12102" i="1"/>
  <c r="G12102" i="1" s="1"/>
  <c r="F12094" i="1"/>
  <c r="G12094" i="1" s="1"/>
  <c r="F12086" i="1"/>
  <c r="G12086" i="1" s="1"/>
  <c r="F12078" i="1"/>
  <c r="G12078" i="1" s="1"/>
  <c r="F12070" i="1"/>
  <c r="G12070" i="1" s="1"/>
  <c r="F12062" i="1"/>
  <c r="G12062" i="1" s="1"/>
  <c r="F12054" i="1"/>
  <c r="G12054" i="1" s="1"/>
  <c r="F12046" i="1"/>
  <c r="G12046" i="1" s="1"/>
  <c r="F12038" i="1"/>
  <c r="G12038" i="1" s="1"/>
  <c r="F12030" i="1"/>
  <c r="G12030" i="1" s="1"/>
  <c r="F12022" i="1"/>
  <c r="G12022" i="1" s="1"/>
  <c r="F12014" i="1"/>
  <c r="G12014" i="1" s="1"/>
  <c r="F12006" i="1"/>
  <c r="G12006" i="1" s="1"/>
  <c r="F11998" i="1"/>
  <c r="G11998" i="1" s="1"/>
  <c r="F11990" i="1"/>
  <c r="G11990" i="1" s="1"/>
  <c r="F11982" i="1"/>
  <c r="G11982" i="1" s="1"/>
  <c r="F11974" i="1"/>
  <c r="G11974" i="1" s="1"/>
  <c r="F11966" i="1"/>
  <c r="G11966" i="1" s="1"/>
  <c r="F11958" i="1"/>
  <c r="G11958" i="1" s="1"/>
  <c r="F11950" i="1"/>
  <c r="G11950" i="1" s="1"/>
  <c r="F11942" i="1"/>
  <c r="G11942" i="1" s="1"/>
  <c r="F11934" i="1"/>
  <c r="G11934" i="1" s="1"/>
  <c r="F11926" i="1"/>
  <c r="G11926" i="1" s="1"/>
  <c r="F11918" i="1"/>
  <c r="G11918" i="1" s="1"/>
  <c r="F11910" i="1"/>
  <c r="G11910" i="1" s="1"/>
  <c r="F11902" i="1"/>
  <c r="G11902" i="1" s="1"/>
  <c r="F11894" i="1"/>
  <c r="G11894" i="1" s="1"/>
  <c r="F11886" i="1"/>
  <c r="G11886" i="1" s="1"/>
  <c r="F11878" i="1"/>
  <c r="G11878" i="1" s="1"/>
  <c r="F11870" i="1"/>
  <c r="G11870" i="1" s="1"/>
  <c r="F11862" i="1"/>
  <c r="G11862" i="1" s="1"/>
  <c r="F11854" i="1"/>
  <c r="G11854" i="1" s="1"/>
  <c r="F11846" i="1"/>
  <c r="G11846" i="1" s="1"/>
  <c r="F11838" i="1"/>
  <c r="G11838" i="1" s="1"/>
  <c r="F11830" i="1"/>
  <c r="G11830" i="1" s="1"/>
  <c r="F11822" i="1"/>
  <c r="G11822" i="1" s="1"/>
  <c r="F11814" i="1"/>
  <c r="G11814" i="1" s="1"/>
  <c r="F11806" i="1"/>
  <c r="G11806" i="1" s="1"/>
  <c r="F11798" i="1"/>
  <c r="G11798" i="1" s="1"/>
  <c r="F11790" i="1"/>
  <c r="G11790" i="1" s="1"/>
  <c r="F11782" i="1"/>
  <c r="G11782" i="1" s="1"/>
  <c r="F11774" i="1"/>
  <c r="G11774" i="1" s="1"/>
  <c r="F11766" i="1"/>
  <c r="G11766" i="1" s="1"/>
  <c r="F11758" i="1"/>
  <c r="G11758" i="1" s="1"/>
  <c r="F11750" i="1"/>
  <c r="G11750" i="1" s="1"/>
  <c r="F11742" i="1"/>
  <c r="G11742" i="1" s="1"/>
  <c r="F11734" i="1"/>
  <c r="G11734" i="1" s="1"/>
  <c r="F11726" i="1"/>
  <c r="G11726" i="1" s="1"/>
  <c r="F11718" i="1"/>
  <c r="G11718" i="1" s="1"/>
  <c r="F11710" i="1"/>
  <c r="G11710" i="1" s="1"/>
  <c r="F11702" i="1"/>
  <c r="G11702" i="1" s="1"/>
  <c r="F11694" i="1"/>
  <c r="G11694" i="1" s="1"/>
  <c r="F11686" i="1"/>
  <c r="G11686" i="1" s="1"/>
  <c r="F11678" i="1"/>
  <c r="G11678" i="1" s="1"/>
  <c r="F11670" i="1"/>
  <c r="G11670" i="1" s="1"/>
  <c r="F11662" i="1"/>
  <c r="G11662" i="1" s="1"/>
  <c r="F11654" i="1"/>
  <c r="G11654" i="1" s="1"/>
  <c r="F11646" i="1"/>
  <c r="G11646" i="1" s="1"/>
  <c r="F11638" i="1"/>
  <c r="G11638" i="1" s="1"/>
  <c r="F11630" i="1"/>
  <c r="G11630" i="1" s="1"/>
  <c r="F11622" i="1"/>
  <c r="G11622" i="1" s="1"/>
  <c r="F11614" i="1"/>
  <c r="G11614" i="1" s="1"/>
  <c r="F11606" i="1"/>
  <c r="G11606" i="1" s="1"/>
  <c r="F11598" i="1"/>
  <c r="G11598" i="1" s="1"/>
  <c r="F11590" i="1"/>
  <c r="G11590" i="1" s="1"/>
  <c r="F11582" i="1"/>
  <c r="G11582" i="1" s="1"/>
  <c r="F11574" i="1"/>
  <c r="G11574" i="1" s="1"/>
  <c r="F11566" i="1"/>
  <c r="G11566" i="1" s="1"/>
  <c r="F11558" i="1"/>
  <c r="G11558" i="1" s="1"/>
  <c r="F11550" i="1"/>
  <c r="G11550" i="1" s="1"/>
  <c r="F11542" i="1"/>
  <c r="G11542" i="1" s="1"/>
  <c r="F11534" i="1"/>
  <c r="G11534" i="1" s="1"/>
  <c r="F11526" i="1"/>
  <c r="G11526" i="1" s="1"/>
  <c r="F11518" i="1"/>
  <c r="G11518" i="1" s="1"/>
  <c r="F11510" i="1"/>
  <c r="G11510" i="1" s="1"/>
  <c r="F11502" i="1"/>
  <c r="G11502" i="1" s="1"/>
  <c r="F11494" i="1"/>
  <c r="G11494" i="1" s="1"/>
  <c r="F11486" i="1"/>
  <c r="G11486" i="1" s="1"/>
  <c r="F11478" i="1"/>
  <c r="G11478" i="1" s="1"/>
  <c r="F11470" i="1"/>
  <c r="G11470" i="1" s="1"/>
  <c r="F11462" i="1"/>
  <c r="G11462" i="1" s="1"/>
  <c r="F11454" i="1"/>
  <c r="G11454" i="1" s="1"/>
  <c r="F11446" i="1"/>
  <c r="G11446" i="1" s="1"/>
  <c r="F11438" i="1"/>
  <c r="G11438" i="1" s="1"/>
  <c r="F11430" i="1"/>
  <c r="G11430" i="1" s="1"/>
  <c r="F11422" i="1"/>
  <c r="G11422" i="1" s="1"/>
  <c r="F11414" i="1"/>
  <c r="G11414" i="1" s="1"/>
  <c r="F11406" i="1"/>
  <c r="G11406" i="1" s="1"/>
  <c r="F11398" i="1"/>
  <c r="G11398" i="1" s="1"/>
  <c r="F11390" i="1"/>
  <c r="G11390" i="1" s="1"/>
  <c r="F11382" i="1"/>
  <c r="G11382" i="1" s="1"/>
  <c r="F11374" i="1"/>
  <c r="G11374" i="1" s="1"/>
  <c r="F11366" i="1"/>
  <c r="G11366" i="1" s="1"/>
  <c r="F11358" i="1"/>
  <c r="G11358" i="1" s="1"/>
  <c r="F11350" i="1"/>
  <c r="G11350" i="1" s="1"/>
  <c r="F11342" i="1"/>
  <c r="G11342" i="1" s="1"/>
  <c r="F11334" i="1"/>
  <c r="G11334" i="1" s="1"/>
  <c r="F11326" i="1"/>
  <c r="G11326" i="1" s="1"/>
  <c r="F11318" i="1"/>
  <c r="G11318" i="1" s="1"/>
  <c r="F11310" i="1"/>
  <c r="G11310" i="1" s="1"/>
  <c r="F11302" i="1"/>
  <c r="G11302" i="1" s="1"/>
  <c r="F11294" i="1"/>
  <c r="G11294" i="1" s="1"/>
  <c r="F11286" i="1"/>
  <c r="G11286" i="1" s="1"/>
  <c r="F11278" i="1"/>
  <c r="G11278" i="1" s="1"/>
  <c r="F11270" i="1"/>
  <c r="G11270" i="1" s="1"/>
  <c r="F11262" i="1"/>
  <c r="G11262" i="1" s="1"/>
  <c r="F11254" i="1"/>
  <c r="G11254" i="1" s="1"/>
  <c r="F11246" i="1"/>
  <c r="G11246" i="1" s="1"/>
  <c r="F11238" i="1"/>
  <c r="G11238" i="1" s="1"/>
  <c r="F11230" i="1"/>
  <c r="G11230" i="1" s="1"/>
  <c r="F11222" i="1"/>
  <c r="G11222" i="1" s="1"/>
  <c r="F11214" i="1"/>
  <c r="G11214" i="1" s="1"/>
  <c r="F11206" i="1"/>
  <c r="G11206" i="1" s="1"/>
  <c r="F11198" i="1"/>
  <c r="G11198" i="1" s="1"/>
  <c r="F11190" i="1"/>
  <c r="G11190" i="1" s="1"/>
  <c r="F11182" i="1"/>
  <c r="G11182" i="1" s="1"/>
  <c r="F11174" i="1"/>
  <c r="G11174" i="1" s="1"/>
  <c r="F11166" i="1"/>
  <c r="G11166" i="1" s="1"/>
  <c r="F11158" i="1"/>
  <c r="G11158" i="1" s="1"/>
  <c r="F11150" i="1"/>
  <c r="G11150" i="1" s="1"/>
  <c r="F11142" i="1"/>
  <c r="G11142" i="1" s="1"/>
  <c r="F11134" i="1"/>
  <c r="G11134" i="1" s="1"/>
  <c r="F11126" i="1"/>
  <c r="G11126" i="1" s="1"/>
  <c r="F11118" i="1"/>
  <c r="G11118" i="1" s="1"/>
  <c r="F11110" i="1"/>
  <c r="G11110" i="1" s="1"/>
  <c r="F11102" i="1"/>
  <c r="G11102" i="1" s="1"/>
  <c r="F11094" i="1"/>
  <c r="G11094" i="1" s="1"/>
  <c r="F11086" i="1"/>
  <c r="G11086" i="1" s="1"/>
  <c r="F11078" i="1"/>
  <c r="G11078" i="1" s="1"/>
  <c r="F11070" i="1"/>
  <c r="G11070" i="1" s="1"/>
  <c r="F11062" i="1"/>
  <c r="G11062" i="1" s="1"/>
  <c r="F11054" i="1"/>
  <c r="G11054" i="1" s="1"/>
  <c r="F11046" i="1"/>
  <c r="G11046" i="1" s="1"/>
  <c r="F11038" i="1"/>
  <c r="G11038" i="1" s="1"/>
  <c r="F11030" i="1"/>
  <c r="G11030" i="1" s="1"/>
  <c r="F11022" i="1"/>
  <c r="G11022" i="1" s="1"/>
  <c r="F11014" i="1"/>
  <c r="G11014" i="1" s="1"/>
  <c r="F11006" i="1"/>
  <c r="G11006" i="1" s="1"/>
  <c r="F10998" i="1"/>
  <c r="G10998" i="1" s="1"/>
  <c r="F10990" i="1"/>
  <c r="G10990" i="1" s="1"/>
  <c r="F10982" i="1"/>
  <c r="G10982" i="1" s="1"/>
  <c r="F10974" i="1"/>
  <c r="G10974" i="1" s="1"/>
  <c r="F10966" i="1"/>
  <c r="G10966" i="1" s="1"/>
  <c r="F10958" i="1"/>
  <c r="G10958" i="1" s="1"/>
  <c r="F10950" i="1"/>
  <c r="G10950" i="1" s="1"/>
  <c r="F10942" i="1"/>
  <c r="G10942" i="1" s="1"/>
  <c r="F10934" i="1"/>
  <c r="G10934" i="1" s="1"/>
  <c r="F10926" i="1"/>
  <c r="G10926" i="1" s="1"/>
  <c r="F10918" i="1"/>
  <c r="G10918" i="1" s="1"/>
  <c r="F10910" i="1"/>
  <c r="G10910" i="1" s="1"/>
  <c r="F10902" i="1"/>
  <c r="G10902" i="1" s="1"/>
  <c r="F10894" i="1"/>
  <c r="G10894" i="1" s="1"/>
  <c r="F10886" i="1"/>
  <c r="G10886" i="1" s="1"/>
  <c r="F10878" i="1"/>
  <c r="G10878" i="1" s="1"/>
  <c r="F10870" i="1"/>
  <c r="G10870" i="1" s="1"/>
  <c r="F10862" i="1"/>
  <c r="G10862" i="1" s="1"/>
  <c r="F10854" i="1"/>
  <c r="G10854" i="1" s="1"/>
  <c r="F10846" i="1"/>
  <c r="G10846" i="1" s="1"/>
  <c r="F10838" i="1"/>
  <c r="G10838" i="1" s="1"/>
  <c r="F10830" i="1"/>
  <c r="G10830" i="1" s="1"/>
  <c r="F10822" i="1"/>
  <c r="G10822" i="1" s="1"/>
  <c r="F10814" i="1"/>
  <c r="G10814" i="1" s="1"/>
  <c r="F10806" i="1"/>
  <c r="G10806" i="1" s="1"/>
  <c r="F10798" i="1"/>
  <c r="G10798" i="1" s="1"/>
  <c r="F10790" i="1"/>
  <c r="G10790" i="1" s="1"/>
  <c r="F10782" i="1"/>
  <c r="G10782" i="1" s="1"/>
  <c r="F10774" i="1"/>
  <c r="G10774" i="1" s="1"/>
  <c r="F10766" i="1"/>
  <c r="G10766" i="1" s="1"/>
  <c r="F10758" i="1"/>
  <c r="G10758" i="1" s="1"/>
  <c r="F10750" i="1"/>
  <c r="G10750" i="1" s="1"/>
  <c r="F10742" i="1"/>
  <c r="G10742" i="1" s="1"/>
  <c r="F10734" i="1"/>
  <c r="G10734" i="1" s="1"/>
  <c r="F10726" i="1"/>
  <c r="G10726" i="1" s="1"/>
  <c r="F10718" i="1"/>
  <c r="G10718" i="1" s="1"/>
  <c r="F10710" i="1"/>
  <c r="G10710" i="1" s="1"/>
  <c r="F10702" i="1"/>
  <c r="G10702" i="1" s="1"/>
  <c r="F10694" i="1"/>
  <c r="G10694" i="1" s="1"/>
  <c r="F10686" i="1"/>
  <c r="G10686" i="1" s="1"/>
  <c r="F10678" i="1"/>
  <c r="G10678" i="1" s="1"/>
  <c r="F10670" i="1"/>
  <c r="G10670" i="1" s="1"/>
  <c r="F10662" i="1"/>
  <c r="G10662" i="1" s="1"/>
  <c r="F10654" i="1"/>
  <c r="G10654" i="1" s="1"/>
  <c r="F10646" i="1"/>
  <c r="G10646" i="1" s="1"/>
  <c r="F10638" i="1"/>
  <c r="G10638" i="1" s="1"/>
  <c r="F10630" i="1"/>
  <c r="G10630" i="1" s="1"/>
  <c r="F10622" i="1"/>
  <c r="G10622" i="1" s="1"/>
  <c r="F10614" i="1"/>
  <c r="G10614" i="1" s="1"/>
  <c r="F10606" i="1"/>
  <c r="G10606" i="1" s="1"/>
  <c r="F10598" i="1"/>
  <c r="G10598" i="1" s="1"/>
  <c r="F10590" i="1"/>
  <c r="G10590" i="1" s="1"/>
  <c r="F10582" i="1"/>
  <c r="G10582" i="1" s="1"/>
  <c r="F10574" i="1"/>
  <c r="G10574" i="1" s="1"/>
  <c r="F10566" i="1"/>
  <c r="G10566" i="1" s="1"/>
  <c r="F10558" i="1"/>
  <c r="G10558" i="1" s="1"/>
  <c r="F10550" i="1"/>
  <c r="G10550" i="1" s="1"/>
  <c r="F10542" i="1"/>
  <c r="G10542" i="1" s="1"/>
  <c r="F10534" i="1"/>
  <c r="G10534" i="1" s="1"/>
  <c r="F10526" i="1"/>
  <c r="G10526" i="1" s="1"/>
  <c r="F10518" i="1"/>
  <c r="G10518" i="1" s="1"/>
  <c r="F10510" i="1"/>
  <c r="G10510" i="1" s="1"/>
  <c r="F10502" i="1"/>
  <c r="G10502" i="1" s="1"/>
  <c r="F10494" i="1"/>
  <c r="G10494" i="1" s="1"/>
  <c r="F10486" i="1"/>
  <c r="G10486" i="1" s="1"/>
  <c r="F10478" i="1"/>
  <c r="G10478" i="1" s="1"/>
  <c r="F10470" i="1"/>
  <c r="G10470" i="1" s="1"/>
  <c r="F10462" i="1"/>
  <c r="G10462" i="1" s="1"/>
  <c r="F10454" i="1"/>
  <c r="G10454" i="1" s="1"/>
  <c r="F10446" i="1"/>
  <c r="G10446" i="1" s="1"/>
  <c r="F10438" i="1"/>
  <c r="G10438" i="1" s="1"/>
  <c r="F10430" i="1"/>
  <c r="G10430" i="1" s="1"/>
  <c r="F10422" i="1"/>
  <c r="G10422" i="1" s="1"/>
  <c r="F10414" i="1"/>
  <c r="G10414" i="1" s="1"/>
  <c r="F22987" i="1"/>
  <c r="G22987" i="1" s="1"/>
  <c r="F22449" i="1"/>
  <c r="G22449" i="1" s="1"/>
  <c r="F22193" i="1"/>
  <c r="G22193" i="1" s="1"/>
  <c r="F21961" i="1"/>
  <c r="G21961" i="1" s="1"/>
  <c r="F21833" i="1"/>
  <c r="G21833" i="1" s="1"/>
  <c r="F21705" i="1"/>
  <c r="G21705" i="1" s="1"/>
  <c r="F21577" i="1"/>
  <c r="G21577" i="1" s="1"/>
  <c r="F21449" i="1"/>
  <c r="G21449" i="1" s="1"/>
  <c r="F21321" i="1"/>
  <c r="G21321" i="1" s="1"/>
  <c r="F21193" i="1"/>
  <c r="G21193" i="1" s="1"/>
  <c r="F21065" i="1"/>
  <c r="G21065" i="1" s="1"/>
  <c r="F20937" i="1"/>
  <c r="G20937" i="1" s="1"/>
  <c r="F20809" i="1"/>
  <c r="G20809" i="1" s="1"/>
  <c r="F20681" i="1"/>
  <c r="G20681" i="1" s="1"/>
  <c r="F20553" i="1"/>
  <c r="G20553" i="1" s="1"/>
  <c r="F20425" i="1"/>
  <c r="G20425" i="1" s="1"/>
  <c r="F20297" i="1"/>
  <c r="G20297" i="1" s="1"/>
  <c r="F20169" i="1"/>
  <c r="G20169" i="1" s="1"/>
  <c r="F20041" i="1"/>
  <c r="G20041" i="1" s="1"/>
  <c r="F19913" i="1"/>
  <c r="G19913" i="1" s="1"/>
  <c r="F19785" i="1"/>
  <c r="G19785" i="1" s="1"/>
  <c r="F19657" i="1"/>
  <c r="G19657" i="1" s="1"/>
  <c r="F19529" i="1"/>
  <c r="G19529" i="1" s="1"/>
  <c r="F19401" i="1"/>
  <c r="G19401" i="1" s="1"/>
  <c r="F19273" i="1"/>
  <c r="G19273" i="1" s="1"/>
  <c r="F19171" i="1"/>
  <c r="G19171" i="1" s="1"/>
  <c r="F19087" i="1"/>
  <c r="G19087" i="1" s="1"/>
  <c r="F19001" i="1"/>
  <c r="G19001" i="1" s="1"/>
  <c r="F18915" i="1"/>
  <c r="G18915" i="1" s="1"/>
  <c r="F18831" i="1"/>
  <c r="G18831" i="1" s="1"/>
  <c r="F18745" i="1"/>
  <c r="G18745" i="1" s="1"/>
  <c r="F18659" i="1"/>
  <c r="G18659" i="1" s="1"/>
  <c r="F18575" i="1"/>
  <c r="G18575" i="1" s="1"/>
  <c r="F18489" i="1"/>
  <c r="G18489" i="1" s="1"/>
  <c r="F18403" i="1"/>
  <c r="G18403" i="1" s="1"/>
  <c r="F18319" i="1"/>
  <c r="G18319" i="1" s="1"/>
  <c r="F18233" i="1"/>
  <c r="G18233" i="1" s="1"/>
  <c r="F18147" i="1"/>
  <c r="G18147" i="1" s="1"/>
  <c r="F18063" i="1"/>
  <c r="G18063" i="1" s="1"/>
  <c r="F17983" i="1"/>
  <c r="G17983" i="1" s="1"/>
  <c r="F17933" i="1"/>
  <c r="G17933" i="1" s="1"/>
  <c r="F17896" i="1"/>
  <c r="G17896" i="1" s="1"/>
  <c r="F17860" i="1"/>
  <c r="G17860" i="1" s="1"/>
  <c r="F17824" i="1"/>
  <c r="G17824" i="1" s="1"/>
  <c r="F17792" i="1"/>
  <c r="G17792" i="1" s="1"/>
  <c r="F17760" i="1"/>
  <c r="G17760" i="1" s="1"/>
  <c r="F17728" i="1"/>
  <c r="G17728" i="1" s="1"/>
  <c r="F17696" i="1"/>
  <c r="G17696" i="1" s="1"/>
  <c r="F17664" i="1"/>
  <c r="G17664" i="1" s="1"/>
  <c r="F17632" i="1"/>
  <c r="G17632" i="1" s="1"/>
  <c r="F17600" i="1"/>
  <c r="G17600" i="1" s="1"/>
  <c r="F17568" i="1"/>
  <c r="G17568" i="1" s="1"/>
  <c r="F17536" i="1"/>
  <c r="G17536" i="1" s="1"/>
  <c r="F17504" i="1"/>
  <c r="G17504" i="1" s="1"/>
  <c r="F17472" i="1"/>
  <c r="G17472" i="1" s="1"/>
  <c r="F17440" i="1"/>
  <c r="G17440" i="1" s="1"/>
  <c r="F17416" i="1"/>
  <c r="G17416" i="1" s="1"/>
  <c r="F17394" i="1"/>
  <c r="G17394" i="1" s="1"/>
  <c r="F17373" i="1"/>
  <c r="G17373" i="1" s="1"/>
  <c r="F17352" i="1"/>
  <c r="G17352" i="1" s="1"/>
  <c r="F17330" i="1"/>
  <c r="G17330" i="1" s="1"/>
  <c r="F17309" i="1"/>
  <c r="G17309" i="1" s="1"/>
  <c r="F17288" i="1"/>
  <c r="G17288" i="1" s="1"/>
  <c r="F17266" i="1"/>
  <c r="G17266" i="1" s="1"/>
  <c r="F17245" i="1"/>
  <c r="G17245" i="1" s="1"/>
  <c r="F17224" i="1"/>
  <c r="G17224" i="1" s="1"/>
  <c r="F17202" i="1"/>
  <c r="G17202" i="1" s="1"/>
  <c r="F17181" i="1"/>
  <c r="G17181" i="1" s="1"/>
  <c r="F17160" i="1"/>
  <c r="G17160" i="1" s="1"/>
  <c r="F17138" i="1"/>
  <c r="G17138" i="1" s="1"/>
  <c r="F17117" i="1"/>
  <c r="G17117" i="1" s="1"/>
  <c r="F17096" i="1"/>
  <c r="G17096" i="1" s="1"/>
  <c r="F17074" i="1"/>
  <c r="G17074" i="1" s="1"/>
  <c r="F17053" i="1"/>
  <c r="G17053" i="1" s="1"/>
  <c r="F17032" i="1"/>
  <c r="G17032" i="1" s="1"/>
  <c r="F17010" i="1"/>
  <c r="G17010" i="1" s="1"/>
  <c r="F16989" i="1"/>
  <c r="G16989" i="1" s="1"/>
  <c r="F16968" i="1"/>
  <c r="G16968" i="1" s="1"/>
  <c r="F16946" i="1"/>
  <c r="G16946" i="1" s="1"/>
  <c r="F16925" i="1"/>
  <c r="G16925" i="1" s="1"/>
  <c r="F16904" i="1"/>
  <c r="G16904" i="1" s="1"/>
  <c r="F16882" i="1"/>
  <c r="G16882" i="1" s="1"/>
  <c r="F16861" i="1"/>
  <c r="G16861" i="1" s="1"/>
  <c r="F16840" i="1"/>
  <c r="G16840" i="1" s="1"/>
  <c r="F16818" i="1"/>
  <c r="G16818" i="1" s="1"/>
  <c r="F16797" i="1"/>
  <c r="G16797" i="1" s="1"/>
  <c r="F16776" i="1"/>
  <c r="G16776" i="1" s="1"/>
  <c r="F16754" i="1"/>
  <c r="G16754" i="1" s="1"/>
  <c r="F16733" i="1"/>
  <c r="G16733" i="1" s="1"/>
  <c r="F16712" i="1"/>
  <c r="G16712" i="1" s="1"/>
  <c r="F16690" i="1"/>
  <c r="G16690" i="1" s="1"/>
  <c r="F16669" i="1"/>
  <c r="G16669" i="1" s="1"/>
  <c r="F16648" i="1"/>
  <c r="G16648" i="1" s="1"/>
  <c r="F16626" i="1"/>
  <c r="G16626" i="1" s="1"/>
  <c r="F16605" i="1"/>
  <c r="G16605" i="1" s="1"/>
  <c r="F16584" i="1"/>
  <c r="G16584" i="1" s="1"/>
  <c r="F16562" i="1"/>
  <c r="G16562" i="1" s="1"/>
  <c r="F16541" i="1"/>
  <c r="G16541" i="1" s="1"/>
  <c r="F16520" i="1"/>
  <c r="G16520" i="1" s="1"/>
  <c r="F16498" i="1"/>
  <c r="G16498" i="1" s="1"/>
  <c r="F16477" i="1"/>
  <c r="G16477" i="1" s="1"/>
  <c r="F16456" i="1"/>
  <c r="G16456" i="1" s="1"/>
  <c r="F16434" i="1"/>
  <c r="G16434" i="1" s="1"/>
  <c r="F16413" i="1"/>
  <c r="G16413" i="1" s="1"/>
  <c r="F16392" i="1"/>
  <c r="G16392" i="1" s="1"/>
  <c r="F16370" i="1"/>
  <c r="G16370" i="1" s="1"/>
  <c r="F16349" i="1"/>
  <c r="G16349" i="1" s="1"/>
  <c r="F16328" i="1"/>
  <c r="G16328" i="1" s="1"/>
  <c r="F16306" i="1"/>
  <c r="G16306" i="1" s="1"/>
  <c r="F16285" i="1"/>
  <c r="G16285" i="1" s="1"/>
  <c r="F16264" i="1"/>
  <c r="G16264" i="1" s="1"/>
  <c r="F16242" i="1"/>
  <c r="G16242" i="1" s="1"/>
  <c r="F16221" i="1"/>
  <c r="G16221" i="1" s="1"/>
  <c r="F16200" i="1"/>
  <c r="G16200" i="1" s="1"/>
  <c r="F16178" i="1"/>
  <c r="G16178" i="1" s="1"/>
  <c r="F16157" i="1"/>
  <c r="G16157" i="1" s="1"/>
  <c r="F16136" i="1"/>
  <c r="G16136" i="1" s="1"/>
  <c r="F16114" i="1"/>
  <c r="G16114" i="1" s="1"/>
  <c r="F16093" i="1"/>
  <c r="G16093" i="1" s="1"/>
  <c r="F16072" i="1"/>
  <c r="G16072" i="1" s="1"/>
  <c r="F16050" i="1"/>
  <c r="G16050" i="1" s="1"/>
  <c r="F16029" i="1"/>
  <c r="G16029" i="1" s="1"/>
  <c r="F16008" i="1"/>
  <c r="G16008" i="1" s="1"/>
  <c r="F15986" i="1"/>
  <c r="G15986" i="1" s="1"/>
  <c r="F15965" i="1"/>
  <c r="G15965" i="1" s="1"/>
  <c r="F15944" i="1"/>
  <c r="G15944" i="1" s="1"/>
  <c r="F15922" i="1"/>
  <c r="G15922" i="1" s="1"/>
  <c r="F15901" i="1"/>
  <c r="G15901" i="1" s="1"/>
  <c r="F15880" i="1"/>
  <c r="G15880" i="1" s="1"/>
  <c r="F15858" i="1"/>
  <c r="G15858" i="1" s="1"/>
  <c r="F15837" i="1"/>
  <c r="G15837" i="1" s="1"/>
  <c r="F15816" i="1"/>
  <c r="G15816" i="1" s="1"/>
  <c r="F15794" i="1"/>
  <c r="G15794" i="1" s="1"/>
  <c r="F15773" i="1"/>
  <c r="G15773" i="1" s="1"/>
  <c r="F15752" i="1"/>
  <c r="G15752" i="1" s="1"/>
  <c r="F15730" i="1"/>
  <c r="G15730" i="1" s="1"/>
  <c r="F15709" i="1"/>
  <c r="G15709" i="1" s="1"/>
  <c r="F15688" i="1"/>
  <c r="G15688" i="1" s="1"/>
  <c r="F15666" i="1"/>
  <c r="G15666" i="1" s="1"/>
  <c r="F15645" i="1"/>
  <c r="G15645" i="1" s="1"/>
  <c r="F15624" i="1"/>
  <c r="G15624" i="1" s="1"/>
  <c r="F15602" i="1"/>
  <c r="G15602" i="1" s="1"/>
  <c r="F15581" i="1"/>
  <c r="G15581" i="1" s="1"/>
  <c r="F15560" i="1"/>
  <c r="G15560" i="1" s="1"/>
  <c r="F15538" i="1"/>
  <c r="G15538" i="1" s="1"/>
  <c r="F15517" i="1"/>
  <c r="G15517" i="1" s="1"/>
  <c r="F15496" i="1"/>
  <c r="G15496" i="1" s="1"/>
  <c r="F15474" i="1"/>
  <c r="G15474" i="1" s="1"/>
  <c r="F15453" i="1"/>
  <c r="G15453" i="1" s="1"/>
  <c r="F15432" i="1"/>
  <c r="G15432" i="1" s="1"/>
  <c r="F15410" i="1"/>
  <c r="G15410" i="1" s="1"/>
  <c r="F15389" i="1"/>
  <c r="G15389" i="1" s="1"/>
  <c r="F15368" i="1"/>
  <c r="G15368" i="1" s="1"/>
  <c r="F15346" i="1"/>
  <c r="G15346" i="1" s="1"/>
  <c r="F15325" i="1"/>
  <c r="G15325" i="1" s="1"/>
  <c r="F15304" i="1"/>
  <c r="G15304" i="1" s="1"/>
  <c r="F15282" i="1"/>
  <c r="G15282" i="1" s="1"/>
  <c r="F15261" i="1"/>
  <c r="G15261" i="1" s="1"/>
  <c r="F15240" i="1"/>
  <c r="G15240" i="1" s="1"/>
  <c r="F15218" i="1"/>
  <c r="G15218" i="1" s="1"/>
  <c r="F15197" i="1"/>
  <c r="G15197" i="1" s="1"/>
  <c r="F15176" i="1"/>
  <c r="G15176" i="1" s="1"/>
  <c r="F15154" i="1"/>
  <c r="G15154" i="1" s="1"/>
  <c r="F15133" i="1"/>
  <c r="G15133" i="1" s="1"/>
  <c r="F15112" i="1"/>
  <c r="G15112" i="1" s="1"/>
  <c r="F15090" i="1"/>
  <c r="G15090" i="1" s="1"/>
  <c r="F15069" i="1"/>
  <c r="G15069" i="1" s="1"/>
  <c r="F15048" i="1"/>
  <c r="G15048" i="1" s="1"/>
  <c r="F15026" i="1"/>
  <c r="G15026" i="1" s="1"/>
  <c r="F15005" i="1"/>
  <c r="G15005" i="1" s="1"/>
  <c r="F14984" i="1"/>
  <c r="G14984" i="1" s="1"/>
  <c r="F14962" i="1"/>
  <c r="G14962" i="1" s="1"/>
  <c r="F14941" i="1"/>
  <c r="G14941" i="1" s="1"/>
  <c r="F14920" i="1"/>
  <c r="G14920" i="1" s="1"/>
  <c r="F14898" i="1"/>
  <c r="G14898" i="1" s="1"/>
  <c r="F14877" i="1"/>
  <c r="G14877" i="1" s="1"/>
  <c r="F14856" i="1"/>
  <c r="G14856" i="1" s="1"/>
  <c r="F14834" i="1"/>
  <c r="G14834" i="1" s="1"/>
  <c r="F14813" i="1"/>
  <c r="G14813" i="1" s="1"/>
  <c r="F14792" i="1"/>
  <c r="G14792" i="1" s="1"/>
  <c r="F14770" i="1"/>
  <c r="G14770" i="1" s="1"/>
  <c r="F14749" i="1"/>
  <c r="G14749" i="1" s="1"/>
  <c r="F14728" i="1"/>
  <c r="G14728" i="1" s="1"/>
  <c r="F14706" i="1"/>
  <c r="G14706" i="1" s="1"/>
  <c r="F14685" i="1"/>
  <c r="G14685" i="1" s="1"/>
  <c r="F14664" i="1"/>
  <c r="G14664" i="1" s="1"/>
  <c r="F14642" i="1"/>
  <c r="G14642" i="1" s="1"/>
  <c r="F14621" i="1"/>
  <c r="G14621" i="1" s="1"/>
  <c r="F14600" i="1"/>
  <c r="G14600" i="1" s="1"/>
  <c r="F14578" i="1"/>
  <c r="G14578" i="1" s="1"/>
  <c r="F14557" i="1"/>
  <c r="G14557" i="1" s="1"/>
  <c r="F14536" i="1"/>
  <c r="G14536" i="1" s="1"/>
  <c r="F14514" i="1"/>
  <c r="G14514" i="1" s="1"/>
  <c r="F14493" i="1"/>
  <c r="G14493" i="1" s="1"/>
  <c r="F14472" i="1"/>
  <c r="G14472" i="1" s="1"/>
  <c r="F14450" i="1"/>
  <c r="G14450" i="1" s="1"/>
  <c r="F14429" i="1"/>
  <c r="G14429" i="1" s="1"/>
  <c r="F14408" i="1"/>
  <c r="G14408" i="1" s="1"/>
  <c r="F14386" i="1"/>
  <c r="G14386" i="1" s="1"/>
  <c r="F14365" i="1"/>
  <c r="G14365" i="1" s="1"/>
  <c r="F14344" i="1"/>
  <c r="G14344" i="1" s="1"/>
  <c r="F14322" i="1"/>
  <c r="G14322" i="1" s="1"/>
  <c r="F14301" i="1"/>
  <c r="G14301" i="1" s="1"/>
  <c r="F14280" i="1"/>
  <c r="G14280" i="1" s="1"/>
  <c r="F14258" i="1"/>
  <c r="G14258" i="1" s="1"/>
  <c r="F14237" i="1"/>
  <c r="G14237" i="1" s="1"/>
  <c r="F14216" i="1"/>
  <c r="G14216" i="1" s="1"/>
  <c r="F14194" i="1"/>
  <c r="G14194" i="1" s="1"/>
  <c r="F14173" i="1"/>
  <c r="G14173" i="1" s="1"/>
  <c r="F14152" i="1"/>
  <c r="G14152" i="1" s="1"/>
  <c r="F14130" i="1"/>
  <c r="G14130" i="1" s="1"/>
  <c r="F14111" i="1"/>
  <c r="G14111" i="1" s="1"/>
  <c r="F14095" i="1"/>
  <c r="G14095" i="1" s="1"/>
  <c r="F14079" i="1"/>
  <c r="G14079" i="1" s="1"/>
  <c r="F14064" i="1"/>
  <c r="G14064" i="1" s="1"/>
  <c r="F14054" i="1"/>
  <c r="G14054" i="1" s="1"/>
  <c r="F14044" i="1"/>
  <c r="G14044" i="1" s="1"/>
  <c r="F14032" i="1"/>
  <c r="G14032" i="1" s="1"/>
  <c r="F14022" i="1"/>
  <c r="G14022" i="1" s="1"/>
  <c r="F14012" i="1"/>
  <c r="G14012" i="1" s="1"/>
  <c r="F14002" i="1"/>
  <c r="G14002" i="1" s="1"/>
  <c r="F13992" i="1"/>
  <c r="G13992" i="1" s="1"/>
  <c r="F13983" i="1"/>
  <c r="G13983" i="1" s="1"/>
  <c r="F13974" i="1"/>
  <c r="G13974" i="1" s="1"/>
  <c r="F13965" i="1"/>
  <c r="G13965" i="1" s="1"/>
  <c r="F13956" i="1"/>
  <c r="G13956" i="1" s="1"/>
  <c r="F13947" i="1"/>
  <c r="G13947" i="1" s="1"/>
  <c r="F13938" i="1"/>
  <c r="G13938" i="1" s="1"/>
  <c r="F13928" i="1"/>
  <c r="G13928" i="1" s="1"/>
  <c r="F13919" i="1"/>
  <c r="G13919" i="1" s="1"/>
  <c r="F13910" i="1"/>
  <c r="G13910" i="1" s="1"/>
  <c r="F13901" i="1"/>
  <c r="G13901" i="1" s="1"/>
  <c r="F13893" i="1"/>
  <c r="G13893" i="1" s="1"/>
  <c r="F13885" i="1"/>
  <c r="G13885" i="1" s="1"/>
  <c r="F13877" i="1"/>
  <c r="G13877" i="1" s="1"/>
  <c r="F13869" i="1"/>
  <c r="G13869" i="1" s="1"/>
  <c r="F13861" i="1"/>
  <c r="G13861" i="1" s="1"/>
  <c r="F13853" i="1"/>
  <c r="G13853" i="1" s="1"/>
  <c r="F13845" i="1"/>
  <c r="G13845" i="1" s="1"/>
  <c r="F13837" i="1"/>
  <c r="G13837" i="1" s="1"/>
  <c r="F13829" i="1"/>
  <c r="G13829" i="1" s="1"/>
  <c r="F13821" i="1"/>
  <c r="G13821" i="1" s="1"/>
  <c r="F13813" i="1"/>
  <c r="G13813" i="1" s="1"/>
  <c r="F13805" i="1"/>
  <c r="G13805" i="1" s="1"/>
  <c r="F13797" i="1"/>
  <c r="G13797" i="1" s="1"/>
  <c r="F13789" i="1"/>
  <c r="G13789" i="1" s="1"/>
  <c r="F13781" i="1"/>
  <c r="G13781" i="1" s="1"/>
  <c r="F13773" i="1"/>
  <c r="G13773" i="1" s="1"/>
  <c r="F13765" i="1"/>
  <c r="G13765" i="1" s="1"/>
  <c r="F13757" i="1"/>
  <c r="G13757" i="1" s="1"/>
  <c r="F13749" i="1"/>
  <c r="G13749" i="1" s="1"/>
  <c r="F13741" i="1"/>
  <c r="G13741" i="1" s="1"/>
  <c r="F13733" i="1"/>
  <c r="G13733" i="1" s="1"/>
  <c r="F13725" i="1"/>
  <c r="G13725" i="1" s="1"/>
  <c r="F13717" i="1"/>
  <c r="G13717" i="1" s="1"/>
  <c r="F13709" i="1"/>
  <c r="G13709" i="1" s="1"/>
  <c r="F13701" i="1"/>
  <c r="G13701" i="1" s="1"/>
  <c r="F13693" i="1"/>
  <c r="G13693" i="1" s="1"/>
  <c r="F13685" i="1"/>
  <c r="G13685" i="1" s="1"/>
  <c r="F13677" i="1"/>
  <c r="G13677" i="1" s="1"/>
  <c r="F13669" i="1"/>
  <c r="G13669" i="1" s="1"/>
  <c r="F13661" i="1"/>
  <c r="G13661" i="1" s="1"/>
  <c r="F13653" i="1"/>
  <c r="G13653" i="1" s="1"/>
  <c r="F13645" i="1"/>
  <c r="G13645" i="1" s="1"/>
  <c r="F13637" i="1"/>
  <c r="G13637" i="1" s="1"/>
  <c r="F13629" i="1"/>
  <c r="G13629" i="1" s="1"/>
  <c r="F13621" i="1"/>
  <c r="G13621" i="1" s="1"/>
  <c r="F13613" i="1"/>
  <c r="G13613" i="1" s="1"/>
  <c r="F13605" i="1"/>
  <c r="G13605" i="1" s="1"/>
  <c r="F13597" i="1"/>
  <c r="G13597" i="1" s="1"/>
  <c r="F13589" i="1"/>
  <c r="G13589" i="1" s="1"/>
  <c r="F13581" i="1"/>
  <c r="G13581" i="1" s="1"/>
  <c r="F13573" i="1"/>
  <c r="G13573" i="1" s="1"/>
  <c r="F13565" i="1"/>
  <c r="G13565" i="1" s="1"/>
  <c r="F13557" i="1"/>
  <c r="G13557" i="1" s="1"/>
  <c r="F13549" i="1"/>
  <c r="G13549" i="1" s="1"/>
  <c r="F13541" i="1"/>
  <c r="G13541" i="1" s="1"/>
  <c r="F13533" i="1"/>
  <c r="G13533" i="1" s="1"/>
  <c r="F13525" i="1"/>
  <c r="G13525" i="1" s="1"/>
  <c r="F13517" i="1"/>
  <c r="G13517" i="1" s="1"/>
  <c r="F13509" i="1"/>
  <c r="G13509" i="1" s="1"/>
  <c r="F13501" i="1"/>
  <c r="G13501" i="1" s="1"/>
  <c r="F13493" i="1"/>
  <c r="G13493" i="1" s="1"/>
  <c r="F13485" i="1"/>
  <c r="G13485" i="1" s="1"/>
  <c r="F13477" i="1"/>
  <c r="G13477" i="1" s="1"/>
  <c r="F13469" i="1"/>
  <c r="G13469" i="1" s="1"/>
  <c r="F13461" i="1"/>
  <c r="G13461" i="1" s="1"/>
  <c r="F13453" i="1"/>
  <c r="G13453" i="1" s="1"/>
  <c r="F13445" i="1"/>
  <c r="G13445" i="1" s="1"/>
  <c r="F13437" i="1"/>
  <c r="G13437" i="1" s="1"/>
  <c r="F13429" i="1"/>
  <c r="G13429" i="1" s="1"/>
  <c r="F13421" i="1"/>
  <c r="G13421" i="1" s="1"/>
  <c r="F13413" i="1"/>
  <c r="G13413" i="1" s="1"/>
  <c r="F13405" i="1"/>
  <c r="G13405" i="1" s="1"/>
  <c r="F13397" i="1"/>
  <c r="G13397" i="1" s="1"/>
  <c r="F13389" i="1"/>
  <c r="G13389" i="1" s="1"/>
  <c r="F13381" i="1"/>
  <c r="G13381" i="1" s="1"/>
  <c r="F13373" i="1"/>
  <c r="G13373" i="1" s="1"/>
  <c r="F13365" i="1"/>
  <c r="G13365" i="1" s="1"/>
  <c r="F13357" i="1"/>
  <c r="G13357" i="1" s="1"/>
  <c r="F13349" i="1"/>
  <c r="G13349" i="1" s="1"/>
  <c r="F13341" i="1"/>
  <c r="G13341" i="1" s="1"/>
  <c r="F13333" i="1"/>
  <c r="G13333" i="1" s="1"/>
  <c r="F13325" i="1"/>
  <c r="G13325" i="1" s="1"/>
  <c r="F13317" i="1"/>
  <c r="G13317" i="1" s="1"/>
  <c r="F13309" i="1"/>
  <c r="G13309" i="1" s="1"/>
  <c r="F13301" i="1"/>
  <c r="G13301" i="1" s="1"/>
  <c r="F13293" i="1"/>
  <c r="G13293" i="1" s="1"/>
  <c r="F13285" i="1"/>
  <c r="G13285" i="1" s="1"/>
  <c r="F13277" i="1"/>
  <c r="G13277" i="1" s="1"/>
  <c r="F13269" i="1"/>
  <c r="G13269" i="1" s="1"/>
  <c r="F13261" i="1"/>
  <c r="G13261" i="1" s="1"/>
  <c r="F13253" i="1"/>
  <c r="G13253" i="1" s="1"/>
  <c r="F13245" i="1"/>
  <c r="G13245" i="1" s="1"/>
  <c r="F13237" i="1"/>
  <c r="G13237" i="1" s="1"/>
  <c r="F13229" i="1"/>
  <c r="G13229" i="1" s="1"/>
  <c r="F13221" i="1"/>
  <c r="G13221" i="1" s="1"/>
  <c r="F13213" i="1"/>
  <c r="G13213" i="1" s="1"/>
  <c r="F13205" i="1"/>
  <c r="G13205" i="1" s="1"/>
  <c r="F13197" i="1"/>
  <c r="G13197" i="1" s="1"/>
  <c r="F13189" i="1"/>
  <c r="G13189" i="1" s="1"/>
  <c r="F13181" i="1"/>
  <c r="G13181" i="1" s="1"/>
  <c r="F13173" i="1"/>
  <c r="G13173" i="1" s="1"/>
  <c r="F13165" i="1"/>
  <c r="G13165" i="1" s="1"/>
  <c r="F13157" i="1"/>
  <c r="G13157" i="1" s="1"/>
  <c r="F13149" i="1"/>
  <c r="G13149" i="1" s="1"/>
  <c r="F13141" i="1"/>
  <c r="G13141" i="1" s="1"/>
  <c r="F13133" i="1"/>
  <c r="G13133" i="1" s="1"/>
  <c r="F13125" i="1"/>
  <c r="G13125" i="1" s="1"/>
  <c r="F13117" i="1"/>
  <c r="G13117" i="1" s="1"/>
  <c r="F13109" i="1"/>
  <c r="G13109" i="1" s="1"/>
  <c r="F13101" i="1"/>
  <c r="G13101" i="1" s="1"/>
  <c r="F13093" i="1"/>
  <c r="G13093" i="1" s="1"/>
  <c r="F13085" i="1"/>
  <c r="G13085" i="1" s="1"/>
  <c r="F13077" i="1"/>
  <c r="G13077" i="1" s="1"/>
  <c r="F13069" i="1"/>
  <c r="G13069" i="1" s="1"/>
  <c r="F13061" i="1"/>
  <c r="G13061" i="1" s="1"/>
  <c r="F13053" i="1"/>
  <c r="G13053" i="1" s="1"/>
  <c r="F13045" i="1"/>
  <c r="G13045" i="1" s="1"/>
  <c r="F13037" i="1"/>
  <c r="G13037" i="1" s="1"/>
  <c r="F13029" i="1"/>
  <c r="G13029" i="1" s="1"/>
  <c r="F13021" i="1"/>
  <c r="G13021" i="1" s="1"/>
  <c r="F13013" i="1"/>
  <c r="G13013" i="1" s="1"/>
  <c r="F13005" i="1"/>
  <c r="G13005" i="1" s="1"/>
  <c r="F12997" i="1"/>
  <c r="G12997" i="1" s="1"/>
  <c r="F12989" i="1"/>
  <c r="G12989" i="1" s="1"/>
  <c r="F12981" i="1"/>
  <c r="G12981" i="1" s="1"/>
  <c r="F12973" i="1"/>
  <c r="G12973" i="1" s="1"/>
  <c r="F12965" i="1"/>
  <c r="G12965" i="1" s="1"/>
  <c r="F12957" i="1"/>
  <c r="G12957" i="1" s="1"/>
  <c r="F12949" i="1"/>
  <c r="G12949" i="1" s="1"/>
  <c r="F12941" i="1"/>
  <c r="G12941" i="1" s="1"/>
  <c r="F12933" i="1"/>
  <c r="G12933" i="1" s="1"/>
  <c r="F12925" i="1"/>
  <c r="G12925" i="1" s="1"/>
  <c r="F12917" i="1"/>
  <c r="G12917" i="1" s="1"/>
  <c r="F12909" i="1"/>
  <c r="G12909" i="1" s="1"/>
  <c r="F12901" i="1"/>
  <c r="G12901" i="1" s="1"/>
  <c r="F12893" i="1"/>
  <c r="G12893" i="1" s="1"/>
  <c r="F12885" i="1"/>
  <c r="G12885" i="1" s="1"/>
  <c r="F12877" i="1"/>
  <c r="G12877" i="1" s="1"/>
  <c r="F12869" i="1"/>
  <c r="G12869" i="1" s="1"/>
  <c r="F12861" i="1"/>
  <c r="G12861" i="1" s="1"/>
  <c r="F12853" i="1"/>
  <c r="G12853" i="1" s="1"/>
  <c r="F12845" i="1"/>
  <c r="G12845" i="1" s="1"/>
  <c r="F12837" i="1"/>
  <c r="G12837" i="1" s="1"/>
  <c r="F12829" i="1"/>
  <c r="G12829" i="1" s="1"/>
  <c r="F12821" i="1"/>
  <c r="G12821" i="1" s="1"/>
  <c r="F12813" i="1"/>
  <c r="G12813" i="1" s="1"/>
  <c r="F12805" i="1"/>
  <c r="G12805" i="1" s="1"/>
  <c r="F12797" i="1"/>
  <c r="G12797" i="1" s="1"/>
  <c r="F12789" i="1"/>
  <c r="G12789" i="1" s="1"/>
  <c r="F12781" i="1"/>
  <c r="G12781" i="1" s="1"/>
  <c r="F12773" i="1"/>
  <c r="G12773" i="1" s="1"/>
  <c r="F12765" i="1"/>
  <c r="G12765" i="1" s="1"/>
  <c r="F12757" i="1"/>
  <c r="G12757" i="1" s="1"/>
  <c r="F12749" i="1"/>
  <c r="G12749" i="1" s="1"/>
  <c r="F12741" i="1"/>
  <c r="G12741" i="1" s="1"/>
  <c r="F12733" i="1"/>
  <c r="G12733" i="1" s="1"/>
  <c r="F12725" i="1"/>
  <c r="G12725" i="1" s="1"/>
  <c r="F12717" i="1"/>
  <c r="G12717" i="1" s="1"/>
  <c r="F12709" i="1"/>
  <c r="G12709" i="1" s="1"/>
  <c r="F12701" i="1"/>
  <c r="G12701" i="1" s="1"/>
  <c r="F12693" i="1"/>
  <c r="G12693" i="1" s="1"/>
  <c r="F12685" i="1"/>
  <c r="G12685" i="1" s="1"/>
  <c r="F12677" i="1"/>
  <c r="G12677" i="1" s="1"/>
  <c r="F12669" i="1"/>
  <c r="G12669" i="1" s="1"/>
  <c r="F12661" i="1"/>
  <c r="G12661" i="1" s="1"/>
  <c r="F12653" i="1"/>
  <c r="G12653" i="1" s="1"/>
  <c r="F12645" i="1"/>
  <c r="G12645" i="1" s="1"/>
  <c r="F12637" i="1"/>
  <c r="G12637" i="1" s="1"/>
  <c r="F12629" i="1"/>
  <c r="G12629" i="1" s="1"/>
  <c r="F12621" i="1"/>
  <c r="G12621" i="1" s="1"/>
  <c r="F12613" i="1"/>
  <c r="G12613" i="1" s="1"/>
  <c r="F12605" i="1"/>
  <c r="G12605" i="1" s="1"/>
  <c r="F12597" i="1"/>
  <c r="G12597" i="1" s="1"/>
  <c r="F12589" i="1"/>
  <c r="G12589" i="1" s="1"/>
  <c r="F12581" i="1"/>
  <c r="G12581" i="1" s="1"/>
  <c r="F12573" i="1"/>
  <c r="G12573" i="1" s="1"/>
  <c r="F12565" i="1"/>
  <c r="G12565" i="1" s="1"/>
  <c r="F12557" i="1"/>
  <c r="G12557" i="1" s="1"/>
  <c r="F12549" i="1"/>
  <c r="G12549" i="1" s="1"/>
  <c r="F12541" i="1"/>
  <c r="G12541" i="1" s="1"/>
  <c r="F12533" i="1"/>
  <c r="G12533" i="1" s="1"/>
  <c r="F12525" i="1"/>
  <c r="G12525" i="1" s="1"/>
  <c r="F12517" i="1"/>
  <c r="G12517" i="1" s="1"/>
  <c r="F12509" i="1"/>
  <c r="G12509" i="1" s="1"/>
  <c r="F12501" i="1"/>
  <c r="G12501" i="1" s="1"/>
  <c r="F12493" i="1"/>
  <c r="G12493" i="1" s="1"/>
  <c r="F12485" i="1"/>
  <c r="G12485" i="1" s="1"/>
  <c r="F12477" i="1"/>
  <c r="G12477" i="1" s="1"/>
  <c r="F12469" i="1"/>
  <c r="G12469" i="1" s="1"/>
  <c r="F12461" i="1"/>
  <c r="G12461" i="1" s="1"/>
  <c r="F12453" i="1"/>
  <c r="G12453" i="1" s="1"/>
  <c r="F12445" i="1"/>
  <c r="G12445" i="1" s="1"/>
  <c r="F12437" i="1"/>
  <c r="G12437" i="1" s="1"/>
  <c r="F12429" i="1"/>
  <c r="G12429" i="1" s="1"/>
  <c r="F12421" i="1"/>
  <c r="G12421" i="1" s="1"/>
  <c r="F12413" i="1"/>
  <c r="G12413" i="1" s="1"/>
  <c r="F12405" i="1"/>
  <c r="G12405" i="1" s="1"/>
  <c r="F12397" i="1"/>
  <c r="G12397" i="1" s="1"/>
  <c r="F12389" i="1"/>
  <c r="G12389" i="1" s="1"/>
  <c r="F12381" i="1"/>
  <c r="G12381" i="1" s="1"/>
  <c r="F12373" i="1"/>
  <c r="G12373" i="1" s="1"/>
  <c r="F12365" i="1"/>
  <c r="G12365" i="1" s="1"/>
  <c r="F12357" i="1"/>
  <c r="G12357" i="1" s="1"/>
  <c r="F12349" i="1"/>
  <c r="G12349" i="1" s="1"/>
  <c r="F12341" i="1"/>
  <c r="G12341" i="1" s="1"/>
  <c r="F12333" i="1"/>
  <c r="G12333" i="1" s="1"/>
  <c r="F12325" i="1"/>
  <c r="G12325" i="1" s="1"/>
  <c r="F12317" i="1"/>
  <c r="G12317" i="1" s="1"/>
  <c r="F12309" i="1"/>
  <c r="G12309" i="1" s="1"/>
  <c r="F12301" i="1"/>
  <c r="G12301" i="1" s="1"/>
  <c r="F12293" i="1"/>
  <c r="G12293" i="1" s="1"/>
  <c r="F12285" i="1"/>
  <c r="G12285" i="1" s="1"/>
  <c r="F12277" i="1"/>
  <c r="G12277" i="1" s="1"/>
  <c r="F12269" i="1"/>
  <c r="G12269" i="1" s="1"/>
  <c r="F12261" i="1"/>
  <c r="G12261" i="1" s="1"/>
  <c r="F12253" i="1"/>
  <c r="G12253" i="1" s="1"/>
  <c r="F12245" i="1"/>
  <c r="G12245" i="1" s="1"/>
  <c r="F12237" i="1"/>
  <c r="G12237" i="1" s="1"/>
  <c r="F12229" i="1"/>
  <c r="G12229" i="1" s="1"/>
  <c r="F12221" i="1"/>
  <c r="G12221" i="1" s="1"/>
  <c r="F12213" i="1"/>
  <c r="G12213" i="1" s="1"/>
  <c r="F12205" i="1"/>
  <c r="G12205" i="1" s="1"/>
  <c r="F12197" i="1"/>
  <c r="G12197" i="1" s="1"/>
  <c r="F12189" i="1"/>
  <c r="G12189" i="1" s="1"/>
  <c r="F12181" i="1"/>
  <c r="G12181" i="1" s="1"/>
  <c r="F12173" i="1"/>
  <c r="G12173" i="1" s="1"/>
  <c r="F12165" i="1"/>
  <c r="G12165" i="1" s="1"/>
  <c r="F12157" i="1"/>
  <c r="G12157" i="1" s="1"/>
  <c r="F12149" i="1"/>
  <c r="G12149" i="1" s="1"/>
  <c r="F12141" i="1"/>
  <c r="G12141" i="1" s="1"/>
  <c r="F12133" i="1"/>
  <c r="G12133" i="1" s="1"/>
  <c r="F12125" i="1"/>
  <c r="G12125" i="1" s="1"/>
  <c r="F12117" i="1"/>
  <c r="G12117" i="1" s="1"/>
  <c r="F12109" i="1"/>
  <c r="G12109" i="1" s="1"/>
  <c r="F12101" i="1"/>
  <c r="G12101" i="1" s="1"/>
  <c r="F12093" i="1"/>
  <c r="G12093" i="1" s="1"/>
  <c r="F12085" i="1"/>
  <c r="G12085" i="1" s="1"/>
  <c r="F12077" i="1"/>
  <c r="G12077" i="1" s="1"/>
  <c r="F12069" i="1"/>
  <c r="G12069" i="1" s="1"/>
  <c r="F12061" i="1"/>
  <c r="G12061" i="1" s="1"/>
  <c r="F12053" i="1"/>
  <c r="G12053" i="1" s="1"/>
  <c r="F12045" i="1"/>
  <c r="G12045" i="1" s="1"/>
  <c r="F12037" i="1"/>
  <c r="G12037" i="1" s="1"/>
  <c r="F12029" i="1"/>
  <c r="G12029" i="1" s="1"/>
  <c r="F12021" i="1"/>
  <c r="G12021" i="1" s="1"/>
  <c r="F12013" i="1"/>
  <c r="G12013" i="1" s="1"/>
  <c r="F12005" i="1"/>
  <c r="G12005" i="1" s="1"/>
  <c r="F11997" i="1"/>
  <c r="G11997" i="1" s="1"/>
  <c r="F11989" i="1"/>
  <c r="G11989" i="1" s="1"/>
  <c r="F11981" i="1"/>
  <c r="G11981" i="1" s="1"/>
  <c r="F11973" i="1"/>
  <c r="G11973" i="1" s="1"/>
  <c r="F11965" i="1"/>
  <c r="G11965" i="1" s="1"/>
  <c r="F11957" i="1"/>
  <c r="G11957" i="1" s="1"/>
  <c r="F11949" i="1"/>
  <c r="G11949" i="1" s="1"/>
  <c r="F11941" i="1"/>
  <c r="G11941" i="1" s="1"/>
  <c r="F11933" i="1"/>
  <c r="G11933" i="1" s="1"/>
  <c r="F11925" i="1"/>
  <c r="G11925" i="1" s="1"/>
  <c r="F11917" i="1"/>
  <c r="G11917" i="1" s="1"/>
  <c r="F11909" i="1"/>
  <c r="G11909" i="1" s="1"/>
  <c r="F11901" i="1"/>
  <c r="G11901" i="1" s="1"/>
  <c r="F11893" i="1"/>
  <c r="G11893" i="1" s="1"/>
  <c r="F11885" i="1"/>
  <c r="G11885" i="1" s="1"/>
  <c r="F11877" i="1"/>
  <c r="G11877" i="1" s="1"/>
  <c r="F11869" i="1"/>
  <c r="G11869" i="1" s="1"/>
  <c r="F11861" i="1"/>
  <c r="G11861" i="1" s="1"/>
  <c r="F11853" i="1"/>
  <c r="G11853" i="1" s="1"/>
  <c r="F11845" i="1"/>
  <c r="G11845" i="1" s="1"/>
  <c r="F11837" i="1"/>
  <c r="G11837" i="1" s="1"/>
  <c r="F11829" i="1"/>
  <c r="G11829" i="1" s="1"/>
  <c r="F11821" i="1"/>
  <c r="G11821" i="1" s="1"/>
  <c r="F11813" i="1"/>
  <c r="G11813" i="1" s="1"/>
  <c r="F11805" i="1"/>
  <c r="G11805" i="1" s="1"/>
  <c r="F11797" i="1"/>
  <c r="G11797" i="1" s="1"/>
  <c r="F11789" i="1"/>
  <c r="G11789" i="1" s="1"/>
  <c r="F11781" i="1"/>
  <c r="G11781" i="1" s="1"/>
  <c r="F11773" i="1"/>
  <c r="G11773" i="1" s="1"/>
  <c r="F11765" i="1"/>
  <c r="G11765" i="1" s="1"/>
  <c r="F11757" i="1"/>
  <c r="G11757" i="1" s="1"/>
  <c r="F11749" i="1"/>
  <c r="G11749" i="1" s="1"/>
  <c r="F11741" i="1"/>
  <c r="G11741" i="1" s="1"/>
  <c r="F11733" i="1"/>
  <c r="G11733" i="1" s="1"/>
  <c r="F11725" i="1"/>
  <c r="G11725" i="1" s="1"/>
  <c r="F11717" i="1"/>
  <c r="G11717" i="1" s="1"/>
  <c r="F11709" i="1"/>
  <c r="G11709" i="1" s="1"/>
  <c r="F11701" i="1"/>
  <c r="G11701" i="1" s="1"/>
  <c r="F11693" i="1"/>
  <c r="G11693" i="1" s="1"/>
  <c r="F11685" i="1"/>
  <c r="G11685" i="1" s="1"/>
  <c r="F11677" i="1"/>
  <c r="G11677" i="1" s="1"/>
  <c r="F11669" i="1"/>
  <c r="G11669" i="1" s="1"/>
  <c r="F11661" i="1"/>
  <c r="G11661" i="1" s="1"/>
  <c r="F11653" i="1"/>
  <c r="G11653" i="1" s="1"/>
  <c r="F11645" i="1"/>
  <c r="G11645" i="1" s="1"/>
  <c r="F11637" i="1"/>
  <c r="G11637" i="1" s="1"/>
  <c r="F11629" i="1"/>
  <c r="G11629" i="1" s="1"/>
  <c r="F11621" i="1"/>
  <c r="G11621" i="1" s="1"/>
  <c r="F11613" i="1"/>
  <c r="G11613" i="1" s="1"/>
  <c r="F11605" i="1"/>
  <c r="G11605" i="1" s="1"/>
  <c r="F11597" i="1"/>
  <c r="G11597" i="1" s="1"/>
  <c r="F11589" i="1"/>
  <c r="G11589" i="1" s="1"/>
  <c r="F11581" i="1"/>
  <c r="G11581" i="1" s="1"/>
  <c r="F11573" i="1"/>
  <c r="G11573" i="1" s="1"/>
  <c r="F11565" i="1"/>
  <c r="G11565" i="1" s="1"/>
  <c r="F11557" i="1"/>
  <c r="G11557" i="1" s="1"/>
  <c r="F11549" i="1"/>
  <c r="G11549" i="1" s="1"/>
  <c r="F11541" i="1"/>
  <c r="G11541" i="1" s="1"/>
  <c r="F11533" i="1"/>
  <c r="G11533" i="1" s="1"/>
  <c r="F11525" i="1"/>
  <c r="G11525" i="1" s="1"/>
  <c r="F11517" i="1"/>
  <c r="G11517" i="1" s="1"/>
  <c r="F11509" i="1"/>
  <c r="G11509" i="1" s="1"/>
  <c r="F11501" i="1"/>
  <c r="G11501" i="1" s="1"/>
  <c r="F11493" i="1"/>
  <c r="G11493" i="1" s="1"/>
  <c r="F11485" i="1"/>
  <c r="G11485" i="1" s="1"/>
  <c r="F11477" i="1"/>
  <c r="G11477" i="1" s="1"/>
  <c r="F11469" i="1"/>
  <c r="G11469" i="1" s="1"/>
  <c r="F11461" i="1"/>
  <c r="G11461" i="1" s="1"/>
  <c r="F11453" i="1"/>
  <c r="G11453" i="1" s="1"/>
  <c r="F11445" i="1"/>
  <c r="G11445" i="1" s="1"/>
  <c r="F11437" i="1"/>
  <c r="G11437" i="1" s="1"/>
  <c r="F11429" i="1"/>
  <c r="G11429" i="1" s="1"/>
  <c r="F11421" i="1"/>
  <c r="G11421" i="1" s="1"/>
  <c r="F11413" i="1"/>
  <c r="G11413" i="1" s="1"/>
  <c r="F11405" i="1"/>
  <c r="G11405" i="1" s="1"/>
  <c r="F11397" i="1"/>
  <c r="G11397" i="1" s="1"/>
  <c r="F11389" i="1"/>
  <c r="G11389" i="1" s="1"/>
  <c r="F11381" i="1"/>
  <c r="G11381" i="1" s="1"/>
  <c r="F11373" i="1"/>
  <c r="G11373" i="1" s="1"/>
  <c r="F11365" i="1"/>
  <c r="G11365" i="1" s="1"/>
  <c r="F11357" i="1"/>
  <c r="G11357" i="1" s="1"/>
  <c r="F11349" i="1"/>
  <c r="G11349" i="1" s="1"/>
  <c r="F11341" i="1"/>
  <c r="G11341" i="1" s="1"/>
  <c r="F11333" i="1"/>
  <c r="G11333" i="1" s="1"/>
  <c r="F11325" i="1"/>
  <c r="G11325" i="1" s="1"/>
  <c r="F11317" i="1"/>
  <c r="G11317" i="1" s="1"/>
  <c r="F11309" i="1"/>
  <c r="G11309" i="1" s="1"/>
  <c r="F11301" i="1"/>
  <c r="G11301" i="1" s="1"/>
  <c r="F11293" i="1"/>
  <c r="G11293" i="1" s="1"/>
  <c r="F11285" i="1"/>
  <c r="G11285" i="1" s="1"/>
  <c r="F11277" i="1"/>
  <c r="G11277" i="1" s="1"/>
  <c r="F11269" i="1"/>
  <c r="G11269" i="1" s="1"/>
  <c r="F11261" i="1"/>
  <c r="G11261" i="1" s="1"/>
  <c r="F11253" i="1"/>
  <c r="G11253" i="1" s="1"/>
  <c r="F11245" i="1"/>
  <c r="G11245" i="1" s="1"/>
  <c r="F11237" i="1"/>
  <c r="G11237" i="1" s="1"/>
  <c r="F11229" i="1"/>
  <c r="G11229" i="1" s="1"/>
  <c r="F11221" i="1"/>
  <c r="G11221" i="1" s="1"/>
  <c r="F11213" i="1"/>
  <c r="G11213" i="1" s="1"/>
  <c r="F11205" i="1"/>
  <c r="G11205" i="1" s="1"/>
  <c r="F11197" i="1"/>
  <c r="G11197" i="1" s="1"/>
  <c r="F11189" i="1"/>
  <c r="G11189" i="1" s="1"/>
  <c r="F11181" i="1"/>
  <c r="G11181" i="1" s="1"/>
  <c r="F11173" i="1"/>
  <c r="G11173" i="1" s="1"/>
  <c r="F11165" i="1"/>
  <c r="G11165" i="1" s="1"/>
  <c r="F11157" i="1"/>
  <c r="G11157" i="1" s="1"/>
  <c r="F11149" i="1"/>
  <c r="G11149" i="1" s="1"/>
  <c r="F11141" i="1"/>
  <c r="G11141" i="1" s="1"/>
  <c r="F11133" i="1"/>
  <c r="G11133" i="1" s="1"/>
  <c r="F11125" i="1"/>
  <c r="G11125" i="1" s="1"/>
  <c r="F11117" i="1"/>
  <c r="G11117" i="1" s="1"/>
  <c r="F11109" i="1"/>
  <c r="G11109" i="1" s="1"/>
  <c r="F11101" i="1"/>
  <c r="G11101" i="1" s="1"/>
  <c r="F11093" i="1"/>
  <c r="G11093" i="1" s="1"/>
  <c r="F11085" i="1"/>
  <c r="G11085" i="1" s="1"/>
  <c r="F11077" i="1"/>
  <c r="G11077" i="1" s="1"/>
  <c r="F11069" i="1"/>
  <c r="G11069" i="1" s="1"/>
  <c r="F11061" i="1"/>
  <c r="G11061" i="1" s="1"/>
  <c r="F11053" i="1"/>
  <c r="G11053" i="1" s="1"/>
  <c r="F11045" i="1"/>
  <c r="G11045" i="1" s="1"/>
  <c r="F11037" i="1"/>
  <c r="G11037" i="1" s="1"/>
  <c r="F11029" i="1"/>
  <c r="G11029" i="1" s="1"/>
  <c r="F11021" i="1"/>
  <c r="G11021" i="1" s="1"/>
  <c r="F11013" i="1"/>
  <c r="G11013" i="1" s="1"/>
  <c r="F11005" i="1"/>
  <c r="G11005" i="1" s="1"/>
  <c r="F10997" i="1"/>
  <c r="G10997" i="1" s="1"/>
  <c r="F10989" i="1"/>
  <c r="G10989" i="1" s="1"/>
  <c r="F10981" i="1"/>
  <c r="G10981" i="1" s="1"/>
  <c r="F10973" i="1"/>
  <c r="G10973" i="1" s="1"/>
  <c r="F10965" i="1"/>
  <c r="G10965" i="1" s="1"/>
  <c r="F10957" i="1"/>
  <c r="G10957" i="1" s="1"/>
  <c r="F10949" i="1"/>
  <c r="G10949" i="1" s="1"/>
  <c r="F10941" i="1"/>
  <c r="G10941" i="1" s="1"/>
  <c r="F10933" i="1"/>
  <c r="G10933" i="1" s="1"/>
  <c r="F10925" i="1"/>
  <c r="G10925" i="1" s="1"/>
  <c r="F10917" i="1"/>
  <c r="G10917" i="1" s="1"/>
  <c r="F10909" i="1"/>
  <c r="G10909" i="1" s="1"/>
  <c r="F10901" i="1"/>
  <c r="G10901" i="1" s="1"/>
  <c r="F10893" i="1"/>
  <c r="G10893" i="1" s="1"/>
  <c r="F10885" i="1"/>
  <c r="G10885" i="1" s="1"/>
  <c r="F10877" i="1"/>
  <c r="G10877" i="1" s="1"/>
  <c r="F10869" i="1"/>
  <c r="G10869" i="1" s="1"/>
  <c r="F10861" i="1"/>
  <c r="G10861" i="1" s="1"/>
  <c r="F10853" i="1"/>
  <c r="G10853" i="1" s="1"/>
  <c r="F10845" i="1"/>
  <c r="G10845" i="1" s="1"/>
  <c r="F10837" i="1"/>
  <c r="G10837" i="1" s="1"/>
  <c r="F10829" i="1"/>
  <c r="G10829" i="1" s="1"/>
  <c r="F10821" i="1"/>
  <c r="G10821" i="1" s="1"/>
  <c r="F10813" i="1"/>
  <c r="G10813" i="1" s="1"/>
  <c r="F10805" i="1"/>
  <c r="G10805" i="1" s="1"/>
  <c r="F10797" i="1"/>
  <c r="G10797" i="1" s="1"/>
  <c r="F10789" i="1"/>
  <c r="G10789" i="1" s="1"/>
  <c r="F10781" i="1"/>
  <c r="G10781" i="1" s="1"/>
  <c r="F10773" i="1"/>
  <c r="G10773" i="1" s="1"/>
  <c r="F10765" i="1"/>
  <c r="G10765" i="1" s="1"/>
  <c r="F10757" i="1"/>
  <c r="G10757" i="1" s="1"/>
  <c r="F10749" i="1"/>
  <c r="G10749" i="1" s="1"/>
  <c r="F10741" i="1"/>
  <c r="G10741" i="1" s="1"/>
  <c r="F10733" i="1"/>
  <c r="G10733" i="1" s="1"/>
  <c r="F10725" i="1"/>
  <c r="G10725" i="1" s="1"/>
  <c r="F10717" i="1"/>
  <c r="G10717" i="1" s="1"/>
  <c r="F10709" i="1"/>
  <c r="G10709" i="1" s="1"/>
  <c r="F10701" i="1"/>
  <c r="G10701" i="1" s="1"/>
  <c r="F10693" i="1"/>
  <c r="G10693" i="1" s="1"/>
  <c r="F10685" i="1"/>
  <c r="G10685" i="1" s="1"/>
  <c r="F10677" i="1"/>
  <c r="G10677" i="1" s="1"/>
  <c r="F10669" i="1"/>
  <c r="G10669" i="1" s="1"/>
  <c r="F10661" i="1"/>
  <c r="G10661" i="1" s="1"/>
  <c r="F10653" i="1"/>
  <c r="G10653" i="1" s="1"/>
  <c r="F10645" i="1"/>
  <c r="G10645" i="1" s="1"/>
  <c r="F10637" i="1"/>
  <c r="G10637" i="1" s="1"/>
  <c r="F10629" i="1"/>
  <c r="G10629" i="1" s="1"/>
  <c r="F10621" i="1"/>
  <c r="G10621" i="1" s="1"/>
  <c r="F10613" i="1"/>
  <c r="G10613" i="1" s="1"/>
  <c r="F10605" i="1"/>
  <c r="G10605" i="1" s="1"/>
  <c r="F10597" i="1"/>
  <c r="G10597" i="1" s="1"/>
  <c r="F10589" i="1"/>
  <c r="G10589" i="1" s="1"/>
  <c r="F10581" i="1"/>
  <c r="G10581" i="1" s="1"/>
  <c r="F10573" i="1"/>
  <c r="G10573" i="1" s="1"/>
  <c r="F10565" i="1"/>
  <c r="G10565" i="1" s="1"/>
  <c r="F10557" i="1"/>
  <c r="G10557" i="1" s="1"/>
  <c r="F10549" i="1"/>
  <c r="G10549" i="1" s="1"/>
  <c r="F10541" i="1"/>
  <c r="G10541" i="1" s="1"/>
  <c r="F10533" i="1"/>
  <c r="G10533" i="1" s="1"/>
  <c r="F10525" i="1"/>
  <c r="G10525" i="1" s="1"/>
  <c r="F10517" i="1"/>
  <c r="G10517" i="1" s="1"/>
  <c r="F10509" i="1"/>
  <c r="G10509" i="1" s="1"/>
  <c r="F10501" i="1"/>
  <c r="G10501" i="1" s="1"/>
  <c r="F10493" i="1"/>
  <c r="G10493" i="1" s="1"/>
  <c r="F10485" i="1"/>
  <c r="G10485" i="1" s="1"/>
  <c r="F10477" i="1"/>
  <c r="G10477" i="1" s="1"/>
  <c r="F10469" i="1"/>
  <c r="G10469" i="1" s="1"/>
  <c r="F10461" i="1"/>
  <c r="G10461" i="1" s="1"/>
  <c r="F10453" i="1"/>
  <c r="G10453" i="1" s="1"/>
  <c r="F10445" i="1"/>
  <c r="G10445" i="1" s="1"/>
  <c r="F10437" i="1"/>
  <c r="G10437" i="1" s="1"/>
  <c r="F10429" i="1"/>
  <c r="G10429" i="1" s="1"/>
  <c r="F10421" i="1"/>
  <c r="G10421" i="1" s="1"/>
  <c r="F10413" i="1"/>
  <c r="G10413" i="1" s="1"/>
  <c r="F10405" i="1"/>
  <c r="G10405" i="1" s="1"/>
  <c r="F10397" i="1"/>
  <c r="G10397" i="1" s="1"/>
  <c r="F10389" i="1"/>
  <c r="G10389" i="1" s="1"/>
  <c r="F22900" i="1"/>
  <c r="G22900" i="1" s="1"/>
  <c r="F22417" i="1"/>
  <c r="G22417" i="1" s="1"/>
  <c r="F22161" i="1"/>
  <c r="G22161" i="1" s="1"/>
  <c r="F21937" i="1"/>
  <c r="G21937" i="1" s="1"/>
  <c r="F21809" i="1"/>
  <c r="G21809" i="1" s="1"/>
  <c r="F21681" i="1"/>
  <c r="G21681" i="1" s="1"/>
  <c r="F21553" i="1"/>
  <c r="G21553" i="1" s="1"/>
  <c r="F21425" i="1"/>
  <c r="G21425" i="1" s="1"/>
  <c r="F21297" i="1"/>
  <c r="G21297" i="1" s="1"/>
  <c r="F21169" i="1"/>
  <c r="G21169" i="1" s="1"/>
  <c r="F21041" i="1"/>
  <c r="G21041" i="1" s="1"/>
  <c r="F20913" i="1"/>
  <c r="G20913" i="1" s="1"/>
  <c r="F20785" i="1"/>
  <c r="G20785" i="1" s="1"/>
  <c r="F20657" i="1"/>
  <c r="G20657" i="1" s="1"/>
  <c r="F20529" i="1"/>
  <c r="G20529" i="1" s="1"/>
  <c r="F20401" i="1"/>
  <c r="G20401" i="1" s="1"/>
  <c r="F20273" i="1"/>
  <c r="G20273" i="1" s="1"/>
  <c r="F20145" i="1"/>
  <c r="G20145" i="1" s="1"/>
  <c r="F20017" i="1"/>
  <c r="G20017" i="1" s="1"/>
  <c r="F19889" i="1"/>
  <c r="G19889" i="1" s="1"/>
  <c r="F19761" i="1"/>
  <c r="G19761" i="1" s="1"/>
  <c r="F19633" i="1"/>
  <c r="G19633" i="1" s="1"/>
  <c r="F19505" i="1"/>
  <c r="G19505" i="1" s="1"/>
  <c r="F19377" i="1"/>
  <c r="G19377" i="1" s="1"/>
  <c r="F19249" i="1"/>
  <c r="G19249" i="1" s="1"/>
  <c r="F19155" i="1"/>
  <c r="G19155" i="1" s="1"/>
  <c r="F19071" i="1"/>
  <c r="G19071" i="1" s="1"/>
  <c r="F18985" i="1"/>
  <c r="G18985" i="1" s="1"/>
  <c r="F18899" i="1"/>
  <c r="G18899" i="1" s="1"/>
  <c r="F18815" i="1"/>
  <c r="G18815" i="1" s="1"/>
  <c r="F18729" i="1"/>
  <c r="G18729" i="1" s="1"/>
  <c r="F18643" i="1"/>
  <c r="G18643" i="1" s="1"/>
  <c r="F18559" i="1"/>
  <c r="G18559" i="1" s="1"/>
  <c r="F18473" i="1"/>
  <c r="G18473" i="1" s="1"/>
  <c r="F18387" i="1"/>
  <c r="G18387" i="1" s="1"/>
  <c r="F18303" i="1"/>
  <c r="G18303" i="1" s="1"/>
  <c r="F18217" i="1"/>
  <c r="G18217" i="1" s="1"/>
  <c r="F18131" i="1"/>
  <c r="G18131" i="1" s="1"/>
  <c r="F18047" i="1"/>
  <c r="G18047" i="1" s="1"/>
  <c r="F17971" i="1"/>
  <c r="G17971" i="1" s="1"/>
  <c r="F17926" i="1"/>
  <c r="G17926" i="1" s="1"/>
  <c r="F17889" i="1"/>
  <c r="G17889" i="1" s="1"/>
  <c r="F17853" i="1"/>
  <c r="G17853" i="1" s="1"/>
  <c r="F17818" i="1"/>
  <c r="G17818" i="1" s="1"/>
  <c r="F17786" i="1"/>
  <c r="G17786" i="1" s="1"/>
  <c r="F17754" i="1"/>
  <c r="G17754" i="1" s="1"/>
  <c r="F17722" i="1"/>
  <c r="G17722" i="1" s="1"/>
  <c r="F17690" i="1"/>
  <c r="G17690" i="1" s="1"/>
  <c r="F17658" i="1"/>
  <c r="G17658" i="1" s="1"/>
  <c r="F17626" i="1"/>
  <c r="G17626" i="1" s="1"/>
  <c r="F17594" i="1"/>
  <c r="G17594" i="1" s="1"/>
  <c r="F17562" i="1"/>
  <c r="G17562" i="1" s="1"/>
  <c r="F17530" i="1"/>
  <c r="G17530" i="1" s="1"/>
  <c r="F17498" i="1"/>
  <c r="G17498" i="1" s="1"/>
  <c r="F17466" i="1"/>
  <c r="G17466" i="1" s="1"/>
  <c r="F17434" i="1"/>
  <c r="G17434" i="1" s="1"/>
  <c r="F17413" i="1"/>
  <c r="G17413" i="1" s="1"/>
  <c r="F17392" i="1"/>
  <c r="G17392" i="1" s="1"/>
  <c r="F17370" i="1"/>
  <c r="G17370" i="1" s="1"/>
  <c r="F17349" i="1"/>
  <c r="G17349" i="1" s="1"/>
  <c r="F17328" i="1"/>
  <c r="G17328" i="1" s="1"/>
  <c r="F17306" i="1"/>
  <c r="G17306" i="1" s="1"/>
  <c r="F17285" i="1"/>
  <c r="G17285" i="1" s="1"/>
  <c r="F17264" i="1"/>
  <c r="G17264" i="1" s="1"/>
  <c r="F17242" i="1"/>
  <c r="G17242" i="1" s="1"/>
  <c r="F17221" i="1"/>
  <c r="G17221" i="1" s="1"/>
  <c r="F17200" i="1"/>
  <c r="G17200" i="1" s="1"/>
  <c r="F17178" i="1"/>
  <c r="G17178" i="1" s="1"/>
  <c r="F17157" i="1"/>
  <c r="G17157" i="1" s="1"/>
  <c r="F17136" i="1"/>
  <c r="G17136" i="1" s="1"/>
  <c r="F17114" i="1"/>
  <c r="G17114" i="1" s="1"/>
  <c r="F17093" i="1"/>
  <c r="G17093" i="1" s="1"/>
  <c r="F17072" i="1"/>
  <c r="G17072" i="1" s="1"/>
  <c r="F17050" i="1"/>
  <c r="G17050" i="1" s="1"/>
  <c r="F17029" i="1"/>
  <c r="G17029" i="1" s="1"/>
  <c r="F17008" i="1"/>
  <c r="G17008" i="1" s="1"/>
  <c r="F16986" i="1"/>
  <c r="G16986" i="1" s="1"/>
  <c r="F16965" i="1"/>
  <c r="G16965" i="1" s="1"/>
  <c r="F16944" i="1"/>
  <c r="G16944" i="1" s="1"/>
  <c r="F16922" i="1"/>
  <c r="G16922" i="1" s="1"/>
  <c r="F16901" i="1"/>
  <c r="G16901" i="1" s="1"/>
  <c r="F16880" i="1"/>
  <c r="G16880" i="1" s="1"/>
  <c r="F16858" i="1"/>
  <c r="G16858" i="1" s="1"/>
  <c r="F16837" i="1"/>
  <c r="G16837" i="1" s="1"/>
  <c r="F16816" i="1"/>
  <c r="G16816" i="1" s="1"/>
  <c r="F16794" i="1"/>
  <c r="G16794" i="1" s="1"/>
  <c r="F16773" i="1"/>
  <c r="G16773" i="1" s="1"/>
  <c r="F16752" i="1"/>
  <c r="G16752" i="1" s="1"/>
  <c r="F16730" i="1"/>
  <c r="G16730" i="1" s="1"/>
  <c r="F16709" i="1"/>
  <c r="G16709" i="1" s="1"/>
  <c r="F16688" i="1"/>
  <c r="G16688" i="1" s="1"/>
  <c r="F16666" i="1"/>
  <c r="G16666" i="1" s="1"/>
  <c r="F16645" i="1"/>
  <c r="G16645" i="1" s="1"/>
  <c r="F16624" i="1"/>
  <c r="G16624" i="1" s="1"/>
  <c r="F16602" i="1"/>
  <c r="G16602" i="1" s="1"/>
  <c r="F16581" i="1"/>
  <c r="G16581" i="1" s="1"/>
  <c r="F16560" i="1"/>
  <c r="G16560" i="1" s="1"/>
  <c r="F16538" i="1"/>
  <c r="G16538" i="1" s="1"/>
  <c r="F16517" i="1"/>
  <c r="G16517" i="1" s="1"/>
  <c r="F16496" i="1"/>
  <c r="G16496" i="1" s="1"/>
  <c r="F16474" i="1"/>
  <c r="G16474" i="1" s="1"/>
  <c r="F16453" i="1"/>
  <c r="G16453" i="1" s="1"/>
  <c r="F16432" i="1"/>
  <c r="G16432" i="1" s="1"/>
  <c r="F16410" i="1"/>
  <c r="G16410" i="1" s="1"/>
  <c r="F16389" i="1"/>
  <c r="G16389" i="1" s="1"/>
  <c r="F16368" i="1"/>
  <c r="G16368" i="1" s="1"/>
  <c r="F16346" i="1"/>
  <c r="G16346" i="1" s="1"/>
  <c r="F16325" i="1"/>
  <c r="G16325" i="1" s="1"/>
  <c r="F16304" i="1"/>
  <c r="G16304" i="1" s="1"/>
  <c r="F16282" i="1"/>
  <c r="G16282" i="1" s="1"/>
  <c r="F16261" i="1"/>
  <c r="G16261" i="1" s="1"/>
  <c r="F16240" i="1"/>
  <c r="G16240" i="1" s="1"/>
  <c r="F16218" i="1"/>
  <c r="G16218" i="1" s="1"/>
  <c r="F16197" i="1"/>
  <c r="G16197" i="1" s="1"/>
  <c r="F16176" i="1"/>
  <c r="G16176" i="1" s="1"/>
  <c r="F16154" i="1"/>
  <c r="G16154" i="1" s="1"/>
  <c r="F16133" i="1"/>
  <c r="G16133" i="1" s="1"/>
  <c r="F16112" i="1"/>
  <c r="G16112" i="1" s="1"/>
  <c r="F16090" i="1"/>
  <c r="G16090" i="1" s="1"/>
  <c r="F16069" i="1"/>
  <c r="G16069" i="1" s="1"/>
  <c r="F16048" i="1"/>
  <c r="G16048" i="1" s="1"/>
  <c r="F16026" i="1"/>
  <c r="G16026" i="1" s="1"/>
  <c r="F16005" i="1"/>
  <c r="G16005" i="1" s="1"/>
  <c r="F15984" i="1"/>
  <c r="G15984" i="1" s="1"/>
  <c r="F15962" i="1"/>
  <c r="G15962" i="1" s="1"/>
  <c r="F15941" i="1"/>
  <c r="G15941" i="1" s="1"/>
  <c r="F15920" i="1"/>
  <c r="G15920" i="1" s="1"/>
  <c r="F15898" i="1"/>
  <c r="G15898" i="1" s="1"/>
  <c r="F15877" i="1"/>
  <c r="G15877" i="1" s="1"/>
  <c r="F15856" i="1"/>
  <c r="G15856" i="1" s="1"/>
  <c r="F15834" i="1"/>
  <c r="G15834" i="1" s="1"/>
  <c r="F15813" i="1"/>
  <c r="G15813" i="1" s="1"/>
  <c r="F15792" i="1"/>
  <c r="G15792" i="1" s="1"/>
  <c r="F15770" i="1"/>
  <c r="G15770" i="1" s="1"/>
  <c r="F15749" i="1"/>
  <c r="G15749" i="1" s="1"/>
  <c r="F15728" i="1"/>
  <c r="G15728" i="1" s="1"/>
  <c r="F15706" i="1"/>
  <c r="G15706" i="1" s="1"/>
  <c r="F15685" i="1"/>
  <c r="G15685" i="1" s="1"/>
  <c r="F15664" i="1"/>
  <c r="G15664" i="1" s="1"/>
  <c r="F15642" i="1"/>
  <c r="G15642" i="1" s="1"/>
  <c r="F15621" i="1"/>
  <c r="G15621" i="1" s="1"/>
  <c r="F15600" i="1"/>
  <c r="G15600" i="1" s="1"/>
  <c r="F15578" i="1"/>
  <c r="G15578" i="1" s="1"/>
  <c r="F15557" i="1"/>
  <c r="G15557" i="1" s="1"/>
  <c r="F15536" i="1"/>
  <c r="G15536" i="1" s="1"/>
  <c r="F15514" i="1"/>
  <c r="G15514" i="1" s="1"/>
  <c r="F15493" i="1"/>
  <c r="G15493" i="1" s="1"/>
  <c r="F15472" i="1"/>
  <c r="G15472" i="1" s="1"/>
  <c r="F15450" i="1"/>
  <c r="G15450" i="1" s="1"/>
  <c r="F15429" i="1"/>
  <c r="G15429" i="1" s="1"/>
  <c r="F15408" i="1"/>
  <c r="G15408" i="1" s="1"/>
  <c r="F15386" i="1"/>
  <c r="G15386" i="1" s="1"/>
  <c r="F15365" i="1"/>
  <c r="G15365" i="1" s="1"/>
  <c r="F15344" i="1"/>
  <c r="G15344" i="1" s="1"/>
  <c r="F15322" i="1"/>
  <c r="G15322" i="1" s="1"/>
  <c r="F15301" i="1"/>
  <c r="G15301" i="1" s="1"/>
  <c r="F15280" i="1"/>
  <c r="G15280" i="1" s="1"/>
  <c r="F15258" i="1"/>
  <c r="G15258" i="1" s="1"/>
  <c r="F15237" i="1"/>
  <c r="G15237" i="1" s="1"/>
  <c r="F15216" i="1"/>
  <c r="G15216" i="1" s="1"/>
  <c r="F15194" i="1"/>
  <c r="G15194" i="1" s="1"/>
  <c r="F15173" i="1"/>
  <c r="G15173" i="1" s="1"/>
  <c r="F15152" i="1"/>
  <c r="G15152" i="1" s="1"/>
  <c r="F15130" i="1"/>
  <c r="G15130" i="1" s="1"/>
  <c r="F15109" i="1"/>
  <c r="G15109" i="1" s="1"/>
  <c r="F15088" i="1"/>
  <c r="G15088" i="1" s="1"/>
  <c r="F15066" i="1"/>
  <c r="G15066" i="1" s="1"/>
  <c r="F15045" i="1"/>
  <c r="G15045" i="1" s="1"/>
  <c r="F15024" i="1"/>
  <c r="G15024" i="1" s="1"/>
  <c r="F15002" i="1"/>
  <c r="G15002" i="1" s="1"/>
  <c r="F14981" i="1"/>
  <c r="G14981" i="1" s="1"/>
  <c r="F14960" i="1"/>
  <c r="G14960" i="1" s="1"/>
  <c r="F14938" i="1"/>
  <c r="G14938" i="1" s="1"/>
  <c r="F14917" i="1"/>
  <c r="G14917" i="1" s="1"/>
  <c r="F14896" i="1"/>
  <c r="G14896" i="1" s="1"/>
  <c r="F14874" i="1"/>
  <c r="G14874" i="1" s="1"/>
  <c r="F14853" i="1"/>
  <c r="G14853" i="1" s="1"/>
  <c r="F14832" i="1"/>
  <c r="G14832" i="1" s="1"/>
  <c r="F14810" i="1"/>
  <c r="G14810" i="1" s="1"/>
  <c r="F14789" i="1"/>
  <c r="G14789" i="1" s="1"/>
  <c r="F14768" i="1"/>
  <c r="G14768" i="1" s="1"/>
  <c r="F14746" i="1"/>
  <c r="G14746" i="1" s="1"/>
  <c r="F14725" i="1"/>
  <c r="G14725" i="1" s="1"/>
  <c r="F14704" i="1"/>
  <c r="G14704" i="1" s="1"/>
  <c r="F14682" i="1"/>
  <c r="G14682" i="1" s="1"/>
  <c r="F14661" i="1"/>
  <c r="G14661" i="1" s="1"/>
  <c r="F14640" i="1"/>
  <c r="G14640" i="1" s="1"/>
  <c r="F14618" i="1"/>
  <c r="G14618" i="1" s="1"/>
  <c r="F14597" i="1"/>
  <c r="G14597" i="1" s="1"/>
  <c r="F14576" i="1"/>
  <c r="G14576" i="1" s="1"/>
  <c r="F14554" i="1"/>
  <c r="G14554" i="1" s="1"/>
  <c r="F14533" i="1"/>
  <c r="G14533" i="1" s="1"/>
  <c r="F14512" i="1"/>
  <c r="G14512" i="1" s="1"/>
  <c r="F14490" i="1"/>
  <c r="G14490" i="1" s="1"/>
  <c r="F14469" i="1"/>
  <c r="G14469" i="1" s="1"/>
  <c r="F14448" i="1"/>
  <c r="G14448" i="1" s="1"/>
  <c r="F14426" i="1"/>
  <c r="G14426" i="1" s="1"/>
  <c r="F14405" i="1"/>
  <c r="G14405" i="1" s="1"/>
  <c r="F14384" i="1"/>
  <c r="G14384" i="1" s="1"/>
  <c r="F14362" i="1"/>
  <c r="G14362" i="1" s="1"/>
  <c r="F14341" i="1"/>
  <c r="G14341" i="1" s="1"/>
  <c r="F14320" i="1"/>
  <c r="G14320" i="1" s="1"/>
  <c r="F14298" i="1"/>
  <c r="G14298" i="1" s="1"/>
  <c r="F14277" i="1"/>
  <c r="G14277" i="1" s="1"/>
  <c r="F14256" i="1"/>
  <c r="G14256" i="1" s="1"/>
  <c r="F14234" i="1"/>
  <c r="G14234" i="1" s="1"/>
  <c r="F14213" i="1"/>
  <c r="G14213" i="1" s="1"/>
  <c r="F14192" i="1"/>
  <c r="G14192" i="1" s="1"/>
  <c r="F14170" i="1"/>
  <c r="G14170" i="1" s="1"/>
  <c r="F14149" i="1"/>
  <c r="G14149" i="1" s="1"/>
  <c r="F14128" i="1"/>
  <c r="G14128" i="1" s="1"/>
  <c r="F14109" i="1"/>
  <c r="G14109" i="1" s="1"/>
  <c r="F14093" i="1"/>
  <c r="G14093" i="1" s="1"/>
  <c r="F14077" i="1"/>
  <c r="G14077" i="1" s="1"/>
  <c r="F14063" i="1"/>
  <c r="G14063" i="1" s="1"/>
  <c r="F14053" i="1"/>
  <c r="G14053" i="1" s="1"/>
  <c r="F14042" i="1"/>
  <c r="G14042" i="1" s="1"/>
  <c r="F14031" i="1"/>
  <c r="G14031" i="1" s="1"/>
  <c r="F14021" i="1"/>
  <c r="G14021" i="1" s="1"/>
  <c r="F14010" i="1"/>
  <c r="G14010" i="1" s="1"/>
  <c r="F14000" i="1"/>
  <c r="G14000" i="1" s="1"/>
  <c r="F13991" i="1"/>
  <c r="G13991" i="1" s="1"/>
  <c r="F13982" i="1"/>
  <c r="G13982" i="1" s="1"/>
  <c r="F13973" i="1"/>
  <c r="G13973" i="1" s="1"/>
  <c r="F13964" i="1"/>
  <c r="G13964" i="1" s="1"/>
  <c r="F13955" i="1"/>
  <c r="G13955" i="1" s="1"/>
  <c r="F13946" i="1"/>
  <c r="G13946" i="1" s="1"/>
  <c r="F13936" i="1"/>
  <c r="G13936" i="1" s="1"/>
  <c r="F13927" i="1"/>
  <c r="G13927" i="1" s="1"/>
  <c r="F13918" i="1"/>
  <c r="G13918" i="1" s="1"/>
  <c r="F13909" i="1"/>
  <c r="G13909" i="1" s="1"/>
  <c r="F13900" i="1"/>
  <c r="G13900" i="1" s="1"/>
  <c r="F13892" i="1"/>
  <c r="G13892" i="1" s="1"/>
  <c r="F13884" i="1"/>
  <c r="G13884" i="1" s="1"/>
  <c r="F13876" i="1"/>
  <c r="G13876" i="1" s="1"/>
  <c r="F13868" i="1"/>
  <c r="G13868" i="1" s="1"/>
  <c r="F13860" i="1"/>
  <c r="G13860" i="1" s="1"/>
  <c r="F13852" i="1"/>
  <c r="G13852" i="1" s="1"/>
  <c r="F13844" i="1"/>
  <c r="G13844" i="1" s="1"/>
  <c r="F13836" i="1"/>
  <c r="G13836" i="1" s="1"/>
  <c r="F13828" i="1"/>
  <c r="G13828" i="1" s="1"/>
  <c r="F13820" i="1"/>
  <c r="G13820" i="1" s="1"/>
  <c r="F13812" i="1"/>
  <c r="G13812" i="1" s="1"/>
  <c r="F13804" i="1"/>
  <c r="G13804" i="1" s="1"/>
  <c r="F13796" i="1"/>
  <c r="G13796" i="1" s="1"/>
  <c r="F13788" i="1"/>
  <c r="G13788" i="1" s="1"/>
  <c r="F13780" i="1"/>
  <c r="G13780" i="1" s="1"/>
  <c r="F13772" i="1"/>
  <c r="G13772" i="1" s="1"/>
  <c r="F13764" i="1"/>
  <c r="G13764" i="1" s="1"/>
  <c r="F13756" i="1"/>
  <c r="G13756" i="1" s="1"/>
  <c r="F13748" i="1"/>
  <c r="G13748" i="1" s="1"/>
  <c r="F13740" i="1"/>
  <c r="G13740" i="1" s="1"/>
  <c r="F13732" i="1"/>
  <c r="G13732" i="1" s="1"/>
  <c r="F13724" i="1"/>
  <c r="G13724" i="1" s="1"/>
  <c r="F13716" i="1"/>
  <c r="G13716" i="1" s="1"/>
  <c r="F13708" i="1"/>
  <c r="G13708" i="1" s="1"/>
  <c r="F13700" i="1"/>
  <c r="G13700" i="1" s="1"/>
  <c r="F13692" i="1"/>
  <c r="G13692" i="1" s="1"/>
  <c r="F13684" i="1"/>
  <c r="G13684" i="1" s="1"/>
  <c r="F13676" i="1"/>
  <c r="G13676" i="1" s="1"/>
  <c r="F13668" i="1"/>
  <c r="G13668" i="1" s="1"/>
  <c r="F13660" i="1"/>
  <c r="G13660" i="1" s="1"/>
  <c r="F13652" i="1"/>
  <c r="G13652" i="1" s="1"/>
  <c r="F13644" i="1"/>
  <c r="G13644" i="1" s="1"/>
  <c r="F13636" i="1"/>
  <c r="G13636" i="1" s="1"/>
  <c r="F13628" i="1"/>
  <c r="G13628" i="1" s="1"/>
  <c r="F13620" i="1"/>
  <c r="G13620" i="1" s="1"/>
  <c r="F13612" i="1"/>
  <c r="G13612" i="1" s="1"/>
  <c r="F13604" i="1"/>
  <c r="G13604" i="1" s="1"/>
  <c r="F13596" i="1"/>
  <c r="G13596" i="1" s="1"/>
  <c r="F13588" i="1"/>
  <c r="G13588" i="1" s="1"/>
  <c r="F13580" i="1"/>
  <c r="G13580" i="1" s="1"/>
  <c r="F13572" i="1"/>
  <c r="G13572" i="1" s="1"/>
  <c r="F13564" i="1"/>
  <c r="G13564" i="1" s="1"/>
  <c r="F13556" i="1"/>
  <c r="G13556" i="1" s="1"/>
  <c r="F13548" i="1"/>
  <c r="G13548" i="1" s="1"/>
  <c r="F13540" i="1"/>
  <c r="G13540" i="1" s="1"/>
  <c r="F13532" i="1"/>
  <c r="G13532" i="1" s="1"/>
  <c r="F13524" i="1"/>
  <c r="G13524" i="1" s="1"/>
  <c r="F13516" i="1"/>
  <c r="G13516" i="1" s="1"/>
  <c r="F13508" i="1"/>
  <c r="G13508" i="1" s="1"/>
  <c r="F13500" i="1"/>
  <c r="G13500" i="1" s="1"/>
  <c r="F13492" i="1"/>
  <c r="G13492" i="1" s="1"/>
  <c r="F13484" i="1"/>
  <c r="G13484" i="1" s="1"/>
  <c r="F13476" i="1"/>
  <c r="G13476" i="1" s="1"/>
  <c r="F13468" i="1"/>
  <c r="G13468" i="1" s="1"/>
  <c r="F13460" i="1"/>
  <c r="G13460" i="1" s="1"/>
  <c r="F13452" i="1"/>
  <c r="G13452" i="1" s="1"/>
  <c r="F13444" i="1"/>
  <c r="G13444" i="1" s="1"/>
  <c r="F13436" i="1"/>
  <c r="G13436" i="1" s="1"/>
  <c r="F13428" i="1"/>
  <c r="G13428" i="1" s="1"/>
  <c r="F13420" i="1"/>
  <c r="G13420" i="1" s="1"/>
  <c r="F13412" i="1"/>
  <c r="G13412" i="1" s="1"/>
  <c r="F13404" i="1"/>
  <c r="G13404" i="1" s="1"/>
  <c r="F13396" i="1"/>
  <c r="G13396" i="1" s="1"/>
  <c r="F13388" i="1"/>
  <c r="G13388" i="1" s="1"/>
  <c r="F13380" i="1"/>
  <c r="G13380" i="1" s="1"/>
  <c r="F13372" i="1"/>
  <c r="G13372" i="1" s="1"/>
  <c r="F13364" i="1"/>
  <c r="G13364" i="1" s="1"/>
  <c r="F13356" i="1"/>
  <c r="G13356" i="1" s="1"/>
  <c r="F13348" i="1"/>
  <c r="G13348" i="1" s="1"/>
  <c r="F13340" i="1"/>
  <c r="G13340" i="1" s="1"/>
  <c r="F13332" i="1"/>
  <c r="G13332" i="1" s="1"/>
  <c r="F13324" i="1"/>
  <c r="G13324" i="1" s="1"/>
  <c r="F13316" i="1"/>
  <c r="G13316" i="1" s="1"/>
  <c r="F13308" i="1"/>
  <c r="G13308" i="1" s="1"/>
  <c r="F13300" i="1"/>
  <c r="G13300" i="1" s="1"/>
  <c r="F13292" i="1"/>
  <c r="G13292" i="1" s="1"/>
  <c r="F13284" i="1"/>
  <c r="G13284" i="1" s="1"/>
  <c r="F13276" i="1"/>
  <c r="G13276" i="1" s="1"/>
  <c r="F13268" i="1"/>
  <c r="G13268" i="1" s="1"/>
  <c r="F13260" i="1"/>
  <c r="G13260" i="1" s="1"/>
  <c r="F13252" i="1"/>
  <c r="G13252" i="1" s="1"/>
  <c r="F13244" i="1"/>
  <c r="G13244" i="1" s="1"/>
  <c r="F13236" i="1"/>
  <c r="G13236" i="1" s="1"/>
  <c r="F13228" i="1"/>
  <c r="G13228" i="1" s="1"/>
  <c r="F13220" i="1"/>
  <c r="G13220" i="1" s="1"/>
  <c r="F13212" i="1"/>
  <c r="G13212" i="1" s="1"/>
  <c r="F13204" i="1"/>
  <c r="G13204" i="1" s="1"/>
  <c r="F13196" i="1"/>
  <c r="G13196" i="1" s="1"/>
  <c r="F13188" i="1"/>
  <c r="G13188" i="1" s="1"/>
  <c r="F13180" i="1"/>
  <c r="G13180" i="1" s="1"/>
  <c r="F13172" i="1"/>
  <c r="G13172" i="1" s="1"/>
  <c r="F13164" i="1"/>
  <c r="G13164" i="1" s="1"/>
  <c r="F13156" i="1"/>
  <c r="G13156" i="1" s="1"/>
  <c r="F13148" i="1"/>
  <c r="G13148" i="1" s="1"/>
  <c r="F13140" i="1"/>
  <c r="G13140" i="1" s="1"/>
  <c r="F13132" i="1"/>
  <c r="G13132" i="1" s="1"/>
  <c r="F13124" i="1"/>
  <c r="G13124" i="1" s="1"/>
  <c r="F13116" i="1"/>
  <c r="G13116" i="1" s="1"/>
  <c r="F13108" i="1"/>
  <c r="G13108" i="1" s="1"/>
  <c r="F13100" i="1"/>
  <c r="G13100" i="1" s="1"/>
  <c r="F13092" i="1"/>
  <c r="G13092" i="1" s="1"/>
  <c r="F13084" i="1"/>
  <c r="G13084" i="1" s="1"/>
  <c r="F13076" i="1"/>
  <c r="G13076" i="1" s="1"/>
  <c r="F13068" i="1"/>
  <c r="G13068" i="1" s="1"/>
  <c r="F13060" i="1"/>
  <c r="G13060" i="1" s="1"/>
  <c r="F13052" i="1"/>
  <c r="G13052" i="1" s="1"/>
  <c r="F13044" i="1"/>
  <c r="G13044" i="1" s="1"/>
  <c r="F13036" i="1"/>
  <c r="G13036" i="1" s="1"/>
  <c r="F13028" i="1"/>
  <c r="G13028" i="1" s="1"/>
  <c r="F13020" i="1"/>
  <c r="G13020" i="1" s="1"/>
  <c r="F13012" i="1"/>
  <c r="G13012" i="1" s="1"/>
  <c r="F13004" i="1"/>
  <c r="G13004" i="1" s="1"/>
  <c r="F12996" i="1"/>
  <c r="G12996" i="1" s="1"/>
  <c r="F12988" i="1"/>
  <c r="G12988" i="1" s="1"/>
  <c r="F12980" i="1"/>
  <c r="G12980" i="1" s="1"/>
  <c r="F12972" i="1"/>
  <c r="G12972" i="1" s="1"/>
  <c r="F12964" i="1"/>
  <c r="G12964" i="1" s="1"/>
  <c r="F12956" i="1"/>
  <c r="G12956" i="1" s="1"/>
  <c r="F12948" i="1"/>
  <c r="G12948" i="1" s="1"/>
  <c r="F12940" i="1"/>
  <c r="G12940" i="1" s="1"/>
  <c r="F12932" i="1"/>
  <c r="G12932" i="1" s="1"/>
  <c r="F12924" i="1"/>
  <c r="G12924" i="1" s="1"/>
  <c r="F12916" i="1"/>
  <c r="G12916" i="1" s="1"/>
  <c r="F12908" i="1"/>
  <c r="G12908" i="1" s="1"/>
  <c r="F12900" i="1"/>
  <c r="G12900" i="1" s="1"/>
  <c r="F12892" i="1"/>
  <c r="G12892" i="1" s="1"/>
  <c r="F12884" i="1"/>
  <c r="G12884" i="1" s="1"/>
  <c r="F12876" i="1"/>
  <c r="G12876" i="1" s="1"/>
  <c r="F12868" i="1"/>
  <c r="G12868" i="1" s="1"/>
  <c r="F12860" i="1"/>
  <c r="G12860" i="1" s="1"/>
  <c r="F12852" i="1"/>
  <c r="G12852" i="1" s="1"/>
  <c r="F12844" i="1"/>
  <c r="G12844" i="1" s="1"/>
  <c r="F12836" i="1"/>
  <c r="G12836" i="1" s="1"/>
  <c r="F12828" i="1"/>
  <c r="G12828" i="1" s="1"/>
  <c r="F12820" i="1"/>
  <c r="G12820" i="1" s="1"/>
  <c r="F12812" i="1"/>
  <c r="G12812" i="1" s="1"/>
  <c r="F12804" i="1"/>
  <c r="G12804" i="1" s="1"/>
  <c r="F12796" i="1"/>
  <c r="G12796" i="1" s="1"/>
  <c r="F12788" i="1"/>
  <c r="G12788" i="1" s="1"/>
  <c r="F12780" i="1"/>
  <c r="G12780" i="1" s="1"/>
  <c r="F12772" i="1"/>
  <c r="G12772" i="1" s="1"/>
  <c r="F12764" i="1"/>
  <c r="G12764" i="1" s="1"/>
  <c r="F12756" i="1"/>
  <c r="G12756" i="1" s="1"/>
  <c r="F12748" i="1"/>
  <c r="G12748" i="1" s="1"/>
  <c r="F12740" i="1"/>
  <c r="G12740" i="1" s="1"/>
  <c r="F12732" i="1"/>
  <c r="G12732" i="1" s="1"/>
  <c r="F12724" i="1"/>
  <c r="G12724" i="1" s="1"/>
  <c r="F12716" i="1"/>
  <c r="G12716" i="1" s="1"/>
  <c r="F12708" i="1"/>
  <c r="G12708" i="1" s="1"/>
  <c r="F12700" i="1"/>
  <c r="G12700" i="1" s="1"/>
  <c r="F12692" i="1"/>
  <c r="G12692" i="1" s="1"/>
  <c r="F12684" i="1"/>
  <c r="G12684" i="1" s="1"/>
  <c r="F12676" i="1"/>
  <c r="G12676" i="1" s="1"/>
  <c r="F12668" i="1"/>
  <c r="G12668" i="1" s="1"/>
  <c r="F12660" i="1"/>
  <c r="G12660" i="1" s="1"/>
  <c r="F12652" i="1"/>
  <c r="G12652" i="1" s="1"/>
  <c r="F12644" i="1"/>
  <c r="G12644" i="1" s="1"/>
  <c r="F12636" i="1"/>
  <c r="G12636" i="1" s="1"/>
  <c r="F12628" i="1"/>
  <c r="G12628" i="1" s="1"/>
  <c r="F12620" i="1"/>
  <c r="G12620" i="1" s="1"/>
  <c r="F12612" i="1"/>
  <c r="G12612" i="1" s="1"/>
  <c r="F12604" i="1"/>
  <c r="G12604" i="1" s="1"/>
  <c r="F12596" i="1"/>
  <c r="G12596" i="1" s="1"/>
  <c r="F12588" i="1"/>
  <c r="G12588" i="1" s="1"/>
  <c r="F12580" i="1"/>
  <c r="G12580" i="1" s="1"/>
  <c r="F12572" i="1"/>
  <c r="G12572" i="1" s="1"/>
  <c r="F12564" i="1"/>
  <c r="G12564" i="1" s="1"/>
  <c r="F12556" i="1"/>
  <c r="G12556" i="1" s="1"/>
  <c r="F12548" i="1"/>
  <c r="G12548" i="1" s="1"/>
  <c r="F12540" i="1"/>
  <c r="G12540" i="1" s="1"/>
  <c r="F12532" i="1"/>
  <c r="G12532" i="1" s="1"/>
  <c r="F12524" i="1"/>
  <c r="G12524" i="1" s="1"/>
  <c r="F12516" i="1"/>
  <c r="G12516" i="1" s="1"/>
  <c r="F12508" i="1"/>
  <c r="G12508" i="1" s="1"/>
  <c r="F12500" i="1"/>
  <c r="G12500" i="1" s="1"/>
  <c r="F12492" i="1"/>
  <c r="G12492" i="1" s="1"/>
  <c r="F12484" i="1"/>
  <c r="G12484" i="1" s="1"/>
  <c r="F12476" i="1"/>
  <c r="G12476" i="1" s="1"/>
  <c r="F12468" i="1"/>
  <c r="G12468" i="1" s="1"/>
  <c r="F12460" i="1"/>
  <c r="G12460" i="1" s="1"/>
  <c r="F12452" i="1"/>
  <c r="G12452" i="1" s="1"/>
  <c r="F12444" i="1"/>
  <c r="G12444" i="1" s="1"/>
  <c r="F12436" i="1"/>
  <c r="G12436" i="1" s="1"/>
  <c r="F12428" i="1"/>
  <c r="G12428" i="1" s="1"/>
  <c r="F12420" i="1"/>
  <c r="G12420" i="1" s="1"/>
  <c r="F12412" i="1"/>
  <c r="G12412" i="1" s="1"/>
  <c r="F12404" i="1"/>
  <c r="G12404" i="1" s="1"/>
  <c r="F12396" i="1"/>
  <c r="G12396" i="1" s="1"/>
  <c r="F12388" i="1"/>
  <c r="G12388" i="1" s="1"/>
  <c r="F12380" i="1"/>
  <c r="G12380" i="1" s="1"/>
  <c r="F12372" i="1"/>
  <c r="G12372" i="1" s="1"/>
  <c r="F12364" i="1"/>
  <c r="G12364" i="1" s="1"/>
  <c r="F12356" i="1"/>
  <c r="G12356" i="1" s="1"/>
  <c r="F12348" i="1"/>
  <c r="G12348" i="1" s="1"/>
  <c r="F12340" i="1"/>
  <c r="G12340" i="1" s="1"/>
  <c r="F12332" i="1"/>
  <c r="G12332" i="1" s="1"/>
  <c r="F12324" i="1"/>
  <c r="G12324" i="1" s="1"/>
  <c r="F12316" i="1"/>
  <c r="G12316" i="1" s="1"/>
  <c r="F12308" i="1"/>
  <c r="G12308" i="1" s="1"/>
  <c r="F12300" i="1"/>
  <c r="G12300" i="1" s="1"/>
  <c r="F12292" i="1"/>
  <c r="G12292" i="1" s="1"/>
  <c r="F12284" i="1"/>
  <c r="G12284" i="1" s="1"/>
  <c r="F12276" i="1"/>
  <c r="G12276" i="1" s="1"/>
  <c r="F12268" i="1"/>
  <c r="G12268" i="1" s="1"/>
  <c r="F12260" i="1"/>
  <c r="G12260" i="1" s="1"/>
  <c r="F12252" i="1"/>
  <c r="G12252" i="1" s="1"/>
  <c r="F12244" i="1"/>
  <c r="G12244" i="1" s="1"/>
  <c r="F12236" i="1"/>
  <c r="G12236" i="1" s="1"/>
  <c r="F12228" i="1"/>
  <c r="G12228" i="1" s="1"/>
  <c r="F12220" i="1"/>
  <c r="G12220" i="1" s="1"/>
  <c r="F12212" i="1"/>
  <c r="G12212" i="1" s="1"/>
  <c r="F12204" i="1"/>
  <c r="G12204" i="1" s="1"/>
  <c r="F12196" i="1"/>
  <c r="G12196" i="1" s="1"/>
  <c r="F12188" i="1"/>
  <c r="G12188" i="1" s="1"/>
  <c r="F12180" i="1"/>
  <c r="G12180" i="1" s="1"/>
  <c r="F12172" i="1"/>
  <c r="G12172" i="1" s="1"/>
  <c r="F12164" i="1"/>
  <c r="G12164" i="1" s="1"/>
  <c r="F12156" i="1"/>
  <c r="G12156" i="1" s="1"/>
  <c r="F12148" i="1"/>
  <c r="G12148" i="1" s="1"/>
  <c r="F12140" i="1"/>
  <c r="G12140" i="1" s="1"/>
  <c r="F12132" i="1"/>
  <c r="G12132" i="1" s="1"/>
  <c r="F12124" i="1"/>
  <c r="G12124" i="1" s="1"/>
  <c r="F12116" i="1"/>
  <c r="G12116" i="1" s="1"/>
  <c r="F12108" i="1"/>
  <c r="G12108" i="1" s="1"/>
  <c r="F12100" i="1"/>
  <c r="G12100" i="1" s="1"/>
  <c r="F12092" i="1"/>
  <c r="G12092" i="1" s="1"/>
  <c r="F12084" i="1"/>
  <c r="G12084" i="1" s="1"/>
  <c r="F12076" i="1"/>
  <c r="G12076" i="1" s="1"/>
  <c r="F12068" i="1"/>
  <c r="G12068" i="1" s="1"/>
  <c r="F12060" i="1"/>
  <c r="G12060" i="1" s="1"/>
  <c r="F12052" i="1"/>
  <c r="G12052" i="1" s="1"/>
  <c r="F12044" i="1"/>
  <c r="G12044" i="1" s="1"/>
  <c r="F12036" i="1"/>
  <c r="G12036" i="1" s="1"/>
  <c r="F12028" i="1"/>
  <c r="G12028" i="1" s="1"/>
  <c r="F12020" i="1"/>
  <c r="G12020" i="1" s="1"/>
  <c r="F12012" i="1"/>
  <c r="G12012" i="1" s="1"/>
  <c r="F12004" i="1"/>
  <c r="G12004" i="1" s="1"/>
  <c r="F11996" i="1"/>
  <c r="G11996" i="1" s="1"/>
  <c r="F11988" i="1"/>
  <c r="G11988" i="1" s="1"/>
  <c r="F11980" i="1"/>
  <c r="G11980" i="1" s="1"/>
  <c r="F11972" i="1"/>
  <c r="G11972" i="1" s="1"/>
  <c r="F11964" i="1"/>
  <c r="G11964" i="1" s="1"/>
  <c r="F11956" i="1"/>
  <c r="G11956" i="1" s="1"/>
  <c r="F11948" i="1"/>
  <c r="G11948" i="1" s="1"/>
  <c r="F11940" i="1"/>
  <c r="G11940" i="1" s="1"/>
  <c r="F11932" i="1"/>
  <c r="G11932" i="1" s="1"/>
  <c r="F11924" i="1"/>
  <c r="G11924" i="1" s="1"/>
  <c r="F11916" i="1"/>
  <c r="G11916" i="1" s="1"/>
  <c r="F11908" i="1"/>
  <c r="G11908" i="1" s="1"/>
  <c r="F11900" i="1"/>
  <c r="G11900" i="1" s="1"/>
  <c r="F11892" i="1"/>
  <c r="G11892" i="1" s="1"/>
  <c r="F11884" i="1"/>
  <c r="G11884" i="1" s="1"/>
  <c r="F11876" i="1"/>
  <c r="G11876" i="1" s="1"/>
  <c r="F11868" i="1"/>
  <c r="G11868" i="1" s="1"/>
  <c r="F11860" i="1"/>
  <c r="G11860" i="1" s="1"/>
  <c r="F11852" i="1"/>
  <c r="G11852" i="1" s="1"/>
  <c r="F11844" i="1"/>
  <c r="G11844" i="1" s="1"/>
  <c r="F11836" i="1"/>
  <c r="G11836" i="1" s="1"/>
  <c r="F11828" i="1"/>
  <c r="G11828" i="1" s="1"/>
  <c r="F11820" i="1"/>
  <c r="G11820" i="1" s="1"/>
  <c r="F11812" i="1"/>
  <c r="G11812" i="1" s="1"/>
  <c r="F11804" i="1"/>
  <c r="G11804" i="1" s="1"/>
  <c r="F11796" i="1"/>
  <c r="G11796" i="1" s="1"/>
  <c r="F11788" i="1"/>
  <c r="G11788" i="1" s="1"/>
  <c r="F11780" i="1"/>
  <c r="G11780" i="1" s="1"/>
  <c r="F11772" i="1"/>
  <c r="G11772" i="1" s="1"/>
  <c r="F11764" i="1"/>
  <c r="G11764" i="1" s="1"/>
  <c r="F11756" i="1"/>
  <c r="G11756" i="1" s="1"/>
  <c r="F11748" i="1"/>
  <c r="G11748" i="1" s="1"/>
  <c r="F11740" i="1"/>
  <c r="G11740" i="1" s="1"/>
  <c r="F11732" i="1"/>
  <c r="G11732" i="1" s="1"/>
  <c r="F11724" i="1"/>
  <c r="G11724" i="1" s="1"/>
  <c r="F11716" i="1"/>
  <c r="G11716" i="1" s="1"/>
  <c r="F11708" i="1"/>
  <c r="G11708" i="1" s="1"/>
  <c r="F11700" i="1"/>
  <c r="G11700" i="1" s="1"/>
  <c r="F11692" i="1"/>
  <c r="G11692" i="1" s="1"/>
  <c r="F11684" i="1"/>
  <c r="G11684" i="1" s="1"/>
  <c r="F11676" i="1"/>
  <c r="G11676" i="1" s="1"/>
  <c r="F11668" i="1"/>
  <c r="G11668" i="1" s="1"/>
  <c r="F11660" i="1"/>
  <c r="G11660" i="1" s="1"/>
  <c r="F11652" i="1"/>
  <c r="G11652" i="1" s="1"/>
  <c r="F11644" i="1"/>
  <c r="G11644" i="1" s="1"/>
  <c r="F11636" i="1"/>
  <c r="G11636" i="1" s="1"/>
  <c r="F11628" i="1"/>
  <c r="G11628" i="1" s="1"/>
  <c r="F11620" i="1"/>
  <c r="G11620" i="1" s="1"/>
  <c r="F11612" i="1"/>
  <c r="G11612" i="1" s="1"/>
  <c r="F11604" i="1"/>
  <c r="G11604" i="1" s="1"/>
  <c r="F11596" i="1"/>
  <c r="G11596" i="1" s="1"/>
  <c r="F11588" i="1"/>
  <c r="G11588" i="1" s="1"/>
  <c r="F11580" i="1"/>
  <c r="G11580" i="1" s="1"/>
  <c r="F11572" i="1"/>
  <c r="G11572" i="1" s="1"/>
  <c r="F11564" i="1"/>
  <c r="G11564" i="1" s="1"/>
  <c r="F11556" i="1"/>
  <c r="G11556" i="1" s="1"/>
  <c r="F11548" i="1"/>
  <c r="G11548" i="1" s="1"/>
  <c r="F11540" i="1"/>
  <c r="G11540" i="1" s="1"/>
  <c r="F11532" i="1"/>
  <c r="G11532" i="1" s="1"/>
  <c r="F11524" i="1"/>
  <c r="G11524" i="1" s="1"/>
  <c r="F11516" i="1"/>
  <c r="G11516" i="1" s="1"/>
  <c r="F11508" i="1"/>
  <c r="G11508" i="1" s="1"/>
  <c r="F11500" i="1"/>
  <c r="G11500" i="1" s="1"/>
  <c r="F11492" i="1"/>
  <c r="G11492" i="1" s="1"/>
  <c r="F11484" i="1"/>
  <c r="G11484" i="1" s="1"/>
  <c r="F11476" i="1"/>
  <c r="G11476" i="1" s="1"/>
  <c r="F11468" i="1"/>
  <c r="G11468" i="1" s="1"/>
  <c r="F11460" i="1"/>
  <c r="G11460" i="1" s="1"/>
  <c r="F11452" i="1"/>
  <c r="G11452" i="1" s="1"/>
  <c r="F11444" i="1"/>
  <c r="G11444" i="1" s="1"/>
  <c r="F11436" i="1"/>
  <c r="G11436" i="1" s="1"/>
  <c r="F11428" i="1"/>
  <c r="G11428" i="1" s="1"/>
  <c r="F11420" i="1"/>
  <c r="G11420" i="1" s="1"/>
  <c r="F11412" i="1"/>
  <c r="G11412" i="1" s="1"/>
  <c r="F11404" i="1"/>
  <c r="G11404" i="1" s="1"/>
  <c r="F11396" i="1"/>
  <c r="G11396" i="1" s="1"/>
  <c r="F11388" i="1"/>
  <c r="G11388" i="1" s="1"/>
  <c r="F11380" i="1"/>
  <c r="G11380" i="1" s="1"/>
  <c r="F11372" i="1"/>
  <c r="G11372" i="1" s="1"/>
  <c r="F11364" i="1"/>
  <c r="G11364" i="1" s="1"/>
  <c r="F11356" i="1"/>
  <c r="G11356" i="1" s="1"/>
  <c r="F11348" i="1"/>
  <c r="G11348" i="1" s="1"/>
  <c r="F11340" i="1"/>
  <c r="G11340" i="1" s="1"/>
  <c r="F11332" i="1"/>
  <c r="G11332" i="1" s="1"/>
  <c r="F11324" i="1"/>
  <c r="G11324" i="1" s="1"/>
  <c r="F11316" i="1"/>
  <c r="G11316" i="1" s="1"/>
  <c r="F11308" i="1"/>
  <c r="G11308" i="1" s="1"/>
  <c r="F11300" i="1"/>
  <c r="G11300" i="1" s="1"/>
  <c r="F11292" i="1"/>
  <c r="G11292" i="1" s="1"/>
  <c r="F11284" i="1"/>
  <c r="G11284" i="1" s="1"/>
  <c r="F11276" i="1"/>
  <c r="G11276" i="1" s="1"/>
  <c r="F11268" i="1"/>
  <c r="G11268" i="1" s="1"/>
  <c r="F11260" i="1"/>
  <c r="G11260" i="1" s="1"/>
  <c r="F11252" i="1"/>
  <c r="G11252" i="1" s="1"/>
  <c r="F11244" i="1"/>
  <c r="G11244" i="1" s="1"/>
  <c r="F11236" i="1"/>
  <c r="G11236" i="1" s="1"/>
  <c r="F11228" i="1"/>
  <c r="G11228" i="1" s="1"/>
  <c r="F11220" i="1"/>
  <c r="G11220" i="1" s="1"/>
  <c r="F11212" i="1"/>
  <c r="G11212" i="1" s="1"/>
  <c r="F11204" i="1"/>
  <c r="G11204" i="1" s="1"/>
  <c r="F11196" i="1"/>
  <c r="G11196" i="1" s="1"/>
  <c r="F11188" i="1"/>
  <c r="G11188" i="1" s="1"/>
  <c r="F11180" i="1"/>
  <c r="G11180" i="1" s="1"/>
  <c r="F11172" i="1"/>
  <c r="G11172" i="1" s="1"/>
  <c r="F11164" i="1"/>
  <c r="G11164" i="1" s="1"/>
  <c r="F11156" i="1"/>
  <c r="G11156" i="1" s="1"/>
  <c r="F11148" i="1"/>
  <c r="G11148" i="1" s="1"/>
  <c r="F11140" i="1"/>
  <c r="G11140" i="1" s="1"/>
  <c r="F11132" i="1"/>
  <c r="G11132" i="1" s="1"/>
  <c r="F11124" i="1"/>
  <c r="G11124" i="1" s="1"/>
  <c r="F11116" i="1"/>
  <c r="G11116" i="1" s="1"/>
  <c r="F11108" i="1"/>
  <c r="G11108" i="1" s="1"/>
  <c r="F11100" i="1"/>
  <c r="G11100" i="1" s="1"/>
  <c r="F11092" i="1"/>
  <c r="G11092" i="1" s="1"/>
  <c r="F11084" i="1"/>
  <c r="G11084" i="1" s="1"/>
  <c r="F11076" i="1"/>
  <c r="G11076" i="1" s="1"/>
  <c r="F11068" i="1"/>
  <c r="G11068" i="1" s="1"/>
  <c r="F11060" i="1"/>
  <c r="G11060" i="1" s="1"/>
  <c r="F11052" i="1"/>
  <c r="G11052" i="1" s="1"/>
  <c r="F11044" i="1"/>
  <c r="G11044" i="1" s="1"/>
  <c r="F11036" i="1"/>
  <c r="G11036" i="1" s="1"/>
  <c r="F11028" i="1"/>
  <c r="G11028" i="1" s="1"/>
  <c r="F11020" i="1"/>
  <c r="G11020" i="1" s="1"/>
  <c r="F11012" i="1"/>
  <c r="G11012" i="1" s="1"/>
  <c r="F11004" i="1"/>
  <c r="G11004" i="1" s="1"/>
  <c r="F10996" i="1"/>
  <c r="G10996" i="1" s="1"/>
  <c r="F10988" i="1"/>
  <c r="G10988" i="1" s="1"/>
  <c r="F10980" i="1"/>
  <c r="G10980" i="1" s="1"/>
  <c r="F10972" i="1"/>
  <c r="G10972" i="1" s="1"/>
  <c r="F10964" i="1"/>
  <c r="G10964" i="1" s="1"/>
  <c r="F10956" i="1"/>
  <c r="G10956" i="1" s="1"/>
  <c r="F10948" i="1"/>
  <c r="G10948" i="1" s="1"/>
  <c r="F10940" i="1"/>
  <c r="G10940" i="1" s="1"/>
  <c r="F10932" i="1"/>
  <c r="G10932" i="1" s="1"/>
  <c r="F10924" i="1"/>
  <c r="G10924" i="1" s="1"/>
  <c r="F10916" i="1"/>
  <c r="G10916" i="1" s="1"/>
  <c r="F10908" i="1"/>
  <c r="G10908" i="1" s="1"/>
  <c r="F10900" i="1"/>
  <c r="G10900" i="1" s="1"/>
  <c r="F10892" i="1"/>
  <c r="G10892" i="1" s="1"/>
  <c r="F10884" i="1"/>
  <c r="G10884" i="1" s="1"/>
  <c r="F10876" i="1"/>
  <c r="G10876" i="1" s="1"/>
  <c r="F10868" i="1"/>
  <c r="G10868" i="1" s="1"/>
  <c r="F10860" i="1"/>
  <c r="G10860" i="1" s="1"/>
  <c r="F10852" i="1"/>
  <c r="G10852" i="1" s="1"/>
  <c r="F10844" i="1"/>
  <c r="G10844" i="1" s="1"/>
  <c r="F10836" i="1"/>
  <c r="G10836" i="1" s="1"/>
  <c r="F10828" i="1"/>
  <c r="G10828" i="1" s="1"/>
  <c r="F10820" i="1"/>
  <c r="G10820" i="1" s="1"/>
  <c r="F10812" i="1"/>
  <c r="G10812" i="1" s="1"/>
  <c r="F10804" i="1"/>
  <c r="G10804" i="1" s="1"/>
  <c r="F10796" i="1"/>
  <c r="G10796" i="1" s="1"/>
  <c r="F10788" i="1"/>
  <c r="G10788" i="1" s="1"/>
  <c r="F10780" i="1"/>
  <c r="G10780" i="1" s="1"/>
  <c r="F10772" i="1"/>
  <c r="G10772" i="1" s="1"/>
  <c r="F10764" i="1"/>
  <c r="G10764" i="1" s="1"/>
  <c r="F10756" i="1"/>
  <c r="G10756" i="1" s="1"/>
  <c r="F10748" i="1"/>
  <c r="G10748" i="1" s="1"/>
  <c r="F10740" i="1"/>
  <c r="G10740" i="1" s="1"/>
  <c r="F10732" i="1"/>
  <c r="G10732" i="1" s="1"/>
  <c r="F10724" i="1"/>
  <c r="G10724" i="1" s="1"/>
  <c r="F10716" i="1"/>
  <c r="G10716" i="1" s="1"/>
  <c r="F10708" i="1"/>
  <c r="G10708" i="1" s="1"/>
  <c r="F10700" i="1"/>
  <c r="G10700" i="1" s="1"/>
  <c r="F10692" i="1"/>
  <c r="G10692" i="1" s="1"/>
  <c r="F10684" i="1"/>
  <c r="G10684" i="1" s="1"/>
  <c r="F10676" i="1"/>
  <c r="G10676" i="1" s="1"/>
  <c r="F10668" i="1"/>
  <c r="G10668" i="1" s="1"/>
  <c r="F10660" i="1"/>
  <c r="G10660" i="1" s="1"/>
  <c r="F10652" i="1"/>
  <c r="G10652" i="1" s="1"/>
  <c r="F10644" i="1"/>
  <c r="G10644" i="1" s="1"/>
  <c r="F10636" i="1"/>
  <c r="G10636" i="1" s="1"/>
  <c r="F10628" i="1"/>
  <c r="G10628" i="1" s="1"/>
  <c r="F10620" i="1"/>
  <c r="G10620" i="1" s="1"/>
  <c r="F10612" i="1"/>
  <c r="G10612" i="1" s="1"/>
  <c r="F10604" i="1"/>
  <c r="G10604" i="1" s="1"/>
  <c r="F10596" i="1"/>
  <c r="G10596" i="1" s="1"/>
  <c r="F10588" i="1"/>
  <c r="G10588" i="1" s="1"/>
  <c r="F10580" i="1"/>
  <c r="G10580" i="1" s="1"/>
  <c r="F10572" i="1"/>
  <c r="G10572" i="1" s="1"/>
  <c r="F10564" i="1"/>
  <c r="G10564" i="1" s="1"/>
  <c r="F10556" i="1"/>
  <c r="G10556" i="1" s="1"/>
  <c r="F10548" i="1"/>
  <c r="G10548" i="1" s="1"/>
  <c r="F10540" i="1"/>
  <c r="G10540" i="1" s="1"/>
  <c r="F10532" i="1"/>
  <c r="G10532" i="1" s="1"/>
  <c r="F10524" i="1"/>
  <c r="G10524" i="1" s="1"/>
  <c r="F10516" i="1"/>
  <c r="G10516" i="1" s="1"/>
  <c r="F10508" i="1"/>
  <c r="G10508" i="1" s="1"/>
  <c r="F10500" i="1"/>
  <c r="G10500" i="1" s="1"/>
  <c r="F10492" i="1"/>
  <c r="G10492" i="1" s="1"/>
  <c r="F10484" i="1"/>
  <c r="G10484" i="1" s="1"/>
  <c r="F10476" i="1"/>
  <c r="G10476" i="1" s="1"/>
  <c r="F10468" i="1"/>
  <c r="G10468" i="1" s="1"/>
  <c r="F10460" i="1"/>
  <c r="G10460" i="1" s="1"/>
  <c r="F10452" i="1"/>
  <c r="G10452" i="1" s="1"/>
  <c r="F10444" i="1"/>
  <c r="G10444" i="1" s="1"/>
  <c r="F10436" i="1"/>
  <c r="G10436" i="1" s="1"/>
  <c r="F10428" i="1"/>
  <c r="G10428" i="1" s="1"/>
  <c r="F10420" i="1"/>
  <c r="G10420" i="1" s="1"/>
  <c r="F10412" i="1"/>
  <c r="G10412" i="1" s="1"/>
  <c r="F10404" i="1"/>
  <c r="G10404" i="1" s="1"/>
  <c r="F10396" i="1"/>
  <c r="G10396" i="1" s="1"/>
  <c r="F10388" i="1"/>
  <c r="G10388" i="1" s="1"/>
  <c r="F10380" i="1"/>
  <c r="G10380" i="1" s="1"/>
  <c r="F10372" i="1"/>
  <c r="G10372" i="1" s="1"/>
  <c r="F10364" i="1"/>
  <c r="G10364" i="1" s="1"/>
  <c r="F10356" i="1"/>
  <c r="G10356" i="1" s="1"/>
  <c r="F10348" i="1"/>
  <c r="G10348" i="1" s="1"/>
  <c r="F10340" i="1"/>
  <c r="G10340" i="1" s="1"/>
  <c r="F10332" i="1"/>
  <c r="G10332" i="1" s="1"/>
  <c r="F10324" i="1"/>
  <c r="G10324" i="1" s="1"/>
  <c r="F10316" i="1"/>
  <c r="G10316" i="1" s="1"/>
  <c r="F21545" i="1"/>
  <c r="G21545" i="1" s="1"/>
  <c r="F20521" i="1"/>
  <c r="G20521" i="1" s="1"/>
  <c r="F19497" i="1"/>
  <c r="G19497" i="1" s="1"/>
  <c r="F18723" i="1"/>
  <c r="G18723" i="1" s="1"/>
  <c r="F18041" i="1"/>
  <c r="G18041" i="1" s="1"/>
  <c r="F17720" i="1"/>
  <c r="G17720" i="1" s="1"/>
  <c r="F17464" i="1"/>
  <c r="G17464" i="1" s="1"/>
  <c r="F17282" i="1"/>
  <c r="G17282" i="1" s="1"/>
  <c r="F17112" i="1"/>
  <c r="G17112" i="1" s="1"/>
  <c r="F16941" i="1"/>
  <c r="G16941" i="1" s="1"/>
  <c r="F16770" i="1"/>
  <c r="G16770" i="1" s="1"/>
  <c r="F16600" i="1"/>
  <c r="G16600" i="1" s="1"/>
  <c r="F16429" i="1"/>
  <c r="G16429" i="1" s="1"/>
  <c r="F16258" i="1"/>
  <c r="G16258" i="1" s="1"/>
  <c r="F16088" i="1"/>
  <c r="G16088" i="1" s="1"/>
  <c r="F15917" i="1"/>
  <c r="G15917" i="1" s="1"/>
  <c r="F15746" i="1"/>
  <c r="G15746" i="1" s="1"/>
  <c r="F15576" i="1"/>
  <c r="G15576" i="1" s="1"/>
  <c r="F15405" i="1"/>
  <c r="G15405" i="1" s="1"/>
  <c r="F15234" i="1"/>
  <c r="G15234" i="1" s="1"/>
  <c r="F15064" i="1"/>
  <c r="G15064" i="1" s="1"/>
  <c r="F14893" i="1"/>
  <c r="G14893" i="1" s="1"/>
  <c r="F14722" i="1"/>
  <c r="G14722" i="1" s="1"/>
  <c r="F14552" i="1"/>
  <c r="G14552" i="1" s="1"/>
  <c r="F14381" i="1"/>
  <c r="G14381" i="1" s="1"/>
  <c r="F14210" i="1"/>
  <c r="G14210" i="1" s="1"/>
  <c r="F14062" i="1"/>
  <c r="G14062" i="1" s="1"/>
  <c r="F13981" i="1"/>
  <c r="G13981" i="1" s="1"/>
  <c r="F13908" i="1"/>
  <c r="G13908" i="1" s="1"/>
  <c r="F13843" i="1"/>
  <c r="G13843" i="1" s="1"/>
  <c r="F13779" i="1"/>
  <c r="G13779" i="1" s="1"/>
  <c r="F13715" i="1"/>
  <c r="G13715" i="1" s="1"/>
  <c r="F13651" i="1"/>
  <c r="G13651" i="1" s="1"/>
  <c r="F13587" i="1"/>
  <c r="G13587" i="1" s="1"/>
  <c r="F13523" i="1"/>
  <c r="G13523" i="1" s="1"/>
  <c r="F13459" i="1"/>
  <c r="G13459" i="1" s="1"/>
  <c r="F13395" i="1"/>
  <c r="G13395" i="1" s="1"/>
  <c r="F13331" i="1"/>
  <c r="G13331" i="1" s="1"/>
  <c r="F13267" i="1"/>
  <c r="G13267" i="1" s="1"/>
  <c r="F13203" i="1"/>
  <c r="G13203" i="1" s="1"/>
  <c r="F13139" i="1"/>
  <c r="G13139" i="1" s="1"/>
  <c r="F13075" i="1"/>
  <c r="G13075" i="1" s="1"/>
  <c r="F13011" i="1"/>
  <c r="G13011" i="1" s="1"/>
  <c r="F12947" i="1"/>
  <c r="G12947" i="1" s="1"/>
  <c r="F12883" i="1"/>
  <c r="G12883" i="1" s="1"/>
  <c r="F12819" i="1"/>
  <c r="G12819" i="1" s="1"/>
  <c r="F12755" i="1"/>
  <c r="G12755" i="1" s="1"/>
  <c r="F12691" i="1"/>
  <c r="G12691" i="1" s="1"/>
  <c r="F12627" i="1"/>
  <c r="G12627" i="1" s="1"/>
  <c r="F12563" i="1"/>
  <c r="G12563" i="1" s="1"/>
  <c r="F12499" i="1"/>
  <c r="G12499" i="1" s="1"/>
  <c r="F12435" i="1"/>
  <c r="G12435" i="1" s="1"/>
  <c r="F12371" i="1"/>
  <c r="G12371" i="1" s="1"/>
  <c r="F12307" i="1"/>
  <c r="G12307" i="1" s="1"/>
  <c r="F12243" i="1"/>
  <c r="G12243" i="1" s="1"/>
  <c r="F12179" i="1"/>
  <c r="G12179" i="1" s="1"/>
  <c r="F12115" i="1"/>
  <c r="G12115" i="1" s="1"/>
  <c r="F12051" i="1"/>
  <c r="G12051" i="1" s="1"/>
  <c r="F11987" i="1"/>
  <c r="G11987" i="1" s="1"/>
  <c r="F11923" i="1"/>
  <c r="G11923" i="1" s="1"/>
  <c r="F11859" i="1"/>
  <c r="G11859" i="1" s="1"/>
  <c r="F11795" i="1"/>
  <c r="G11795" i="1" s="1"/>
  <c r="F11731" i="1"/>
  <c r="G11731" i="1" s="1"/>
  <c r="F11667" i="1"/>
  <c r="G11667" i="1" s="1"/>
  <c r="F11603" i="1"/>
  <c r="G11603" i="1" s="1"/>
  <c r="F11539" i="1"/>
  <c r="G11539" i="1" s="1"/>
  <c r="F11475" i="1"/>
  <c r="G11475" i="1" s="1"/>
  <c r="F11411" i="1"/>
  <c r="G11411" i="1" s="1"/>
  <c r="F11347" i="1"/>
  <c r="G11347" i="1" s="1"/>
  <c r="F11283" i="1"/>
  <c r="G11283" i="1" s="1"/>
  <c r="F11219" i="1"/>
  <c r="G11219" i="1" s="1"/>
  <c r="F11155" i="1"/>
  <c r="G11155" i="1" s="1"/>
  <c r="F11091" i="1"/>
  <c r="G11091" i="1" s="1"/>
  <c r="F11027" i="1"/>
  <c r="G11027" i="1" s="1"/>
  <c r="F10963" i="1"/>
  <c r="G10963" i="1" s="1"/>
  <c r="F10899" i="1"/>
  <c r="G10899" i="1" s="1"/>
  <c r="F10856" i="1"/>
  <c r="G10856" i="1" s="1"/>
  <c r="F10834" i="1"/>
  <c r="G10834" i="1" s="1"/>
  <c r="F10811" i="1"/>
  <c r="G10811" i="1" s="1"/>
  <c r="F10792" i="1"/>
  <c r="G10792" i="1" s="1"/>
  <c r="F10770" i="1"/>
  <c r="G10770" i="1" s="1"/>
  <c r="F10747" i="1"/>
  <c r="G10747" i="1" s="1"/>
  <c r="F10728" i="1"/>
  <c r="G10728" i="1" s="1"/>
  <c r="F10706" i="1"/>
  <c r="G10706" i="1" s="1"/>
  <c r="F10683" i="1"/>
  <c r="G10683" i="1" s="1"/>
  <c r="F10664" i="1"/>
  <c r="G10664" i="1" s="1"/>
  <c r="F10642" i="1"/>
  <c r="G10642" i="1" s="1"/>
  <c r="F10619" i="1"/>
  <c r="G10619" i="1" s="1"/>
  <c r="F10600" i="1"/>
  <c r="G10600" i="1" s="1"/>
  <c r="F10578" i="1"/>
  <c r="G10578" i="1" s="1"/>
  <c r="F10555" i="1"/>
  <c r="G10555" i="1" s="1"/>
  <c r="F10536" i="1"/>
  <c r="G10536" i="1" s="1"/>
  <c r="F10514" i="1"/>
  <c r="G10514" i="1" s="1"/>
  <c r="F10491" i="1"/>
  <c r="G10491" i="1" s="1"/>
  <c r="F10472" i="1"/>
  <c r="G10472" i="1" s="1"/>
  <c r="F10450" i="1"/>
  <c r="G10450" i="1" s="1"/>
  <c r="F10427" i="1"/>
  <c r="G10427" i="1" s="1"/>
  <c r="F10408" i="1"/>
  <c r="G10408" i="1" s="1"/>
  <c r="F10392" i="1"/>
  <c r="G10392" i="1" s="1"/>
  <c r="F10378" i="1"/>
  <c r="G10378" i="1" s="1"/>
  <c r="F10365" i="1"/>
  <c r="G10365" i="1" s="1"/>
  <c r="F10352" i="1"/>
  <c r="G10352" i="1" s="1"/>
  <c r="F10339" i="1"/>
  <c r="G10339" i="1" s="1"/>
  <c r="F10329" i="1"/>
  <c r="G10329" i="1" s="1"/>
  <c r="F10318" i="1"/>
  <c r="G10318" i="1" s="1"/>
  <c r="F10309" i="1"/>
  <c r="G10309" i="1" s="1"/>
  <c r="F10301" i="1"/>
  <c r="G10301" i="1" s="1"/>
  <c r="F10293" i="1"/>
  <c r="G10293" i="1" s="1"/>
  <c r="F10285" i="1"/>
  <c r="G10285" i="1" s="1"/>
  <c r="F10277" i="1"/>
  <c r="G10277" i="1" s="1"/>
  <c r="F10269" i="1"/>
  <c r="G10269" i="1" s="1"/>
  <c r="F10261" i="1"/>
  <c r="G10261" i="1" s="1"/>
  <c r="F10253" i="1"/>
  <c r="G10253" i="1" s="1"/>
  <c r="F10245" i="1"/>
  <c r="G10245" i="1" s="1"/>
  <c r="F10237" i="1"/>
  <c r="G10237" i="1" s="1"/>
  <c r="F10229" i="1"/>
  <c r="G10229" i="1" s="1"/>
  <c r="F10221" i="1"/>
  <c r="G10221" i="1" s="1"/>
  <c r="F10213" i="1"/>
  <c r="G10213" i="1" s="1"/>
  <c r="F10205" i="1"/>
  <c r="G10205" i="1" s="1"/>
  <c r="F10197" i="1"/>
  <c r="G10197" i="1" s="1"/>
  <c r="F10189" i="1"/>
  <c r="G10189" i="1" s="1"/>
  <c r="F10181" i="1"/>
  <c r="G10181" i="1" s="1"/>
  <c r="F10173" i="1"/>
  <c r="G10173" i="1" s="1"/>
  <c r="F10165" i="1"/>
  <c r="G10165" i="1" s="1"/>
  <c r="F10157" i="1"/>
  <c r="G10157" i="1" s="1"/>
  <c r="F10149" i="1"/>
  <c r="G10149" i="1" s="1"/>
  <c r="F10141" i="1"/>
  <c r="G10141" i="1" s="1"/>
  <c r="F10133" i="1"/>
  <c r="G10133" i="1" s="1"/>
  <c r="F10125" i="1"/>
  <c r="G10125" i="1" s="1"/>
  <c r="F10117" i="1"/>
  <c r="G10117" i="1" s="1"/>
  <c r="F10109" i="1"/>
  <c r="G10109" i="1" s="1"/>
  <c r="F10101" i="1"/>
  <c r="G10101" i="1" s="1"/>
  <c r="F10093" i="1"/>
  <c r="G10093" i="1" s="1"/>
  <c r="F10085" i="1"/>
  <c r="G10085" i="1" s="1"/>
  <c r="F10077" i="1"/>
  <c r="G10077" i="1" s="1"/>
  <c r="F10069" i="1"/>
  <c r="G10069" i="1" s="1"/>
  <c r="F10061" i="1"/>
  <c r="G10061" i="1" s="1"/>
  <c r="F10053" i="1"/>
  <c r="G10053" i="1" s="1"/>
  <c r="F10045" i="1"/>
  <c r="G10045" i="1" s="1"/>
  <c r="F10037" i="1"/>
  <c r="G10037" i="1" s="1"/>
  <c r="F10029" i="1"/>
  <c r="G10029" i="1" s="1"/>
  <c r="F10021" i="1"/>
  <c r="G10021" i="1" s="1"/>
  <c r="F10013" i="1"/>
  <c r="G10013" i="1" s="1"/>
  <c r="F10005" i="1"/>
  <c r="G10005" i="1" s="1"/>
  <c r="F9997" i="1"/>
  <c r="G9997" i="1" s="1"/>
  <c r="F9989" i="1"/>
  <c r="G9989" i="1" s="1"/>
  <c r="F9981" i="1"/>
  <c r="G9981" i="1" s="1"/>
  <c r="F9973" i="1"/>
  <c r="G9973" i="1" s="1"/>
  <c r="F9965" i="1"/>
  <c r="G9965" i="1" s="1"/>
  <c r="F9957" i="1"/>
  <c r="G9957" i="1" s="1"/>
  <c r="F9949" i="1"/>
  <c r="G9949" i="1" s="1"/>
  <c r="F9941" i="1"/>
  <c r="G9941" i="1" s="1"/>
  <c r="F9933" i="1"/>
  <c r="G9933" i="1" s="1"/>
  <c r="F9925" i="1"/>
  <c r="G9925" i="1" s="1"/>
  <c r="F9917" i="1"/>
  <c r="G9917" i="1" s="1"/>
  <c r="F9909" i="1"/>
  <c r="G9909" i="1" s="1"/>
  <c r="F9901" i="1"/>
  <c r="G9901" i="1" s="1"/>
  <c r="F9893" i="1"/>
  <c r="G9893" i="1" s="1"/>
  <c r="F9885" i="1"/>
  <c r="G9885" i="1" s="1"/>
  <c r="F9877" i="1"/>
  <c r="G9877" i="1" s="1"/>
  <c r="F9869" i="1"/>
  <c r="G9869" i="1" s="1"/>
  <c r="F9861" i="1"/>
  <c r="G9861" i="1" s="1"/>
  <c r="F9853" i="1"/>
  <c r="G9853" i="1" s="1"/>
  <c r="F9845" i="1"/>
  <c r="G9845" i="1" s="1"/>
  <c r="F9837" i="1"/>
  <c r="G9837" i="1" s="1"/>
  <c r="F9829" i="1"/>
  <c r="G9829" i="1" s="1"/>
  <c r="F9821" i="1"/>
  <c r="G9821" i="1" s="1"/>
  <c r="F9813" i="1"/>
  <c r="G9813" i="1" s="1"/>
  <c r="F9805" i="1"/>
  <c r="G9805" i="1" s="1"/>
  <c r="F9797" i="1"/>
  <c r="G9797" i="1" s="1"/>
  <c r="F9789" i="1"/>
  <c r="G9789" i="1" s="1"/>
  <c r="F9781" i="1"/>
  <c r="G9781" i="1" s="1"/>
  <c r="F9773" i="1"/>
  <c r="G9773" i="1" s="1"/>
  <c r="F9765" i="1"/>
  <c r="G9765" i="1" s="1"/>
  <c r="F9757" i="1"/>
  <c r="G9757" i="1" s="1"/>
  <c r="F9749" i="1"/>
  <c r="G9749" i="1" s="1"/>
  <c r="F9741" i="1"/>
  <c r="G9741" i="1" s="1"/>
  <c r="F9733" i="1"/>
  <c r="G9733" i="1" s="1"/>
  <c r="F9725" i="1"/>
  <c r="G9725" i="1" s="1"/>
  <c r="F9717" i="1"/>
  <c r="G9717" i="1" s="1"/>
  <c r="F9709" i="1"/>
  <c r="G9709" i="1" s="1"/>
  <c r="F9701" i="1"/>
  <c r="G9701" i="1" s="1"/>
  <c r="F9693" i="1"/>
  <c r="G9693" i="1" s="1"/>
  <c r="F9685" i="1"/>
  <c r="G9685" i="1" s="1"/>
  <c r="F9677" i="1"/>
  <c r="G9677" i="1" s="1"/>
  <c r="F9669" i="1"/>
  <c r="G9669" i="1" s="1"/>
  <c r="F9661" i="1"/>
  <c r="G9661" i="1" s="1"/>
  <c r="F9653" i="1"/>
  <c r="G9653" i="1" s="1"/>
  <c r="F9645" i="1"/>
  <c r="G9645" i="1" s="1"/>
  <c r="F9637" i="1"/>
  <c r="G9637" i="1" s="1"/>
  <c r="F9629" i="1"/>
  <c r="G9629" i="1" s="1"/>
  <c r="F9621" i="1"/>
  <c r="G9621" i="1" s="1"/>
  <c r="F9613" i="1"/>
  <c r="G9613" i="1" s="1"/>
  <c r="F9605" i="1"/>
  <c r="G9605" i="1" s="1"/>
  <c r="F9597" i="1"/>
  <c r="G9597" i="1" s="1"/>
  <c r="F9589" i="1"/>
  <c r="G9589" i="1" s="1"/>
  <c r="F9581" i="1"/>
  <c r="G9581" i="1" s="1"/>
  <c r="F9573" i="1"/>
  <c r="G9573" i="1" s="1"/>
  <c r="F9565" i="1"/>
  <c r="G9565" i="1" s="1"/>
  <c r="F9557" i="1"/>
  <c r="G9557" i="1" s="1"/>
  <c r="F9549" i="1"/>
  <c r="G9549" i="1" s="1"/>
  <c r="F9541" i="1"/>
  <c r="G9541" i="1" s="1"/>
  <c r="F9533" i="1"/>
  <c r="G9533" i="1" s="1"/>
  <c r="F9525" i="1"/>
  <c r="G9525" i="1" s="1"/>
  <c r="F9517" i="1"/>
  <c r="G9517" i="1" s="1"/>
  <c r="F9509" i="1"/>
  <c r="G9509" i="1" s="1"/>
  <c r="F9501" i="1"/>
  <c r="G9501" i="1" s="1"/>
  <c r="F9493" i="1"/>
  <c r="G9493" i="1" s="1"/>
  <c r="F9485" i="1"/>
  <c r="G9485" i="1" s="1"/>
  <c r="F9477" i="1"/>
  <c r="G9477" i="1" s="1"/>
  <c r="F9469" i="1"/>
  <c r="G9469" i="1" s="1"/>
  <c r="F9461" i="1"/>
  <c r="G9461" i="1" s="1"/>
  <c r="F9453" i="1"/>
  <c r="G9453" i="1" s="1"/>
  <c r="F9445" i="1"/>
  <c r="G9445" i="1" s="1"/>
  <c r="F9437" i="1"/>
  <c r="G9437" i="1" s="1"/>
  <c r="F9429" i="1"/>
  <c r="G9429" i="1" s="1"/>
  <c r="F9421" i="1"/>
  <c r="G9421" i="1" s="1"/>
  <c r="F9413" i="1"/>
  <c r="G9413" i="1" s="1"/>
  <c r="F9405" i="1"/>
  <c r="G9405" i="1" s="1"/>
  <c r="F9397" i="1"/>
  <c r="G9397" i="1" s="1"/>
  <c r="F9389" i="1"/>
  <c r="G9389" i="1" s="1"/>
  <c r="F9381" i="1"/>
  <c r="G9381" i="1" s="1"/>
  <c r="F9373" i="1"/>
  <c r="G9373" i="1" s="1"/>
  <c r="F9365" i="1"/>
  <c r="G9365" i="1" s="1"/>
  <c r="F9357" i="1"/>
  <c r="G9357" i="1" s="1"/>
  <c r="F9349" i="1"/>
  <c r="G9349" i="1" s="1"/>
  <c r="F9341" i="1"/>
  <c r="G9341" i="1" s="1"/>
  <c r="F9333" i="1"/>
  <c r="G9333" i="1" s="1"/>
  <c r="F9325" i="1"/>
  <c r="G9325" i="1" s="1"/>
  <c r="F9317" i="1"/>
  <c r="G9317" i="1" s="1"/>
  <c r="F9309" i="1"/>
  <c r="G9309" i="1" s="1"/>
  <c r="F9301" i="1"/>
  <c r="G9301" i="1" s="1"/>
  <c r="F9293" i="1"/>
  <c r="G9293" i="1" s="1"/>
  <c r="F9285" i="1"/>
  <c r="G9285" i="1" s="1"/>
  <c r="F9277" i="1"/>
  <c r="G9277" i="1" s="1"/>
  <c r="F9269" i="1"/>
  <c r="G9269" i="1" s="1"/>
  <c r="F9261" i="1"/>
  <c r="G9261" i="1" s="1"/>
  <c r="F9253" i="1"/>
  <c r="G9253" i="1" s="1"/>
  <c r="F9245" i="1"/>
  <c r="G9245" i="1" s="1"/>
  <c r="F9237" i="1"/>
  <c r="G9237" i="1" s="1"/>
  <c r="F9229" i="1"/>
  <c r="G9229" i="1" s="1"/>
  <c r="F9221" i="1"/>
  <c r="G9221" i="1" s="1"/>
  <c r="F9213" i="1"/>
  <c r="G9213" i="1" s="1"/>
  <c r="F9205" i="1"/>
  <c r="G9205" i="1" s="1"/>
  <c r="F9197" i="1"/>
  <c r="G9197" i="1" s="1"/>
  <c r="F9189" i="1"/>
  <c r="G9189" i="1" s="1"/>
  <c r="F9181" i="1"/>
  <c r="G9181" i="1" s="1"/>
  <c r="F9173" i="1"/>
  <c r="G9173" i="1" s="1"/>
  <c r="F9165" i="1"/>
  <c r="G9165" i="1" s="1"/>
  <c r="F9157" i="1"/>
  <c r="G9157" i="1" s="1"/>
  <c r="F9149" i="1"/>
  <c r="G9149" i="1" s="1"/>
  <c r="F9141" i="1"/>
  <c r="G9141" i="1" s="1"/>
  <c r="F9133" i="1"/>
  <c r="G9133" i="1" s="1"/>
  <c r="F9125" i="1"/>
  <c r="G9125" i="1" s="1"/>
  <c r="F9117" i="1"/>
  <c r="G9117" i="1" s="1"/>
  <c r="F9109" i="1"/>
  <c r="G9109" i="1" s="1"/>
  <c r="F9101" i="1"/>
  <c r="G9101" i="1" s="1"/>
  <c r="F9093" i="1"/>
  <c r="G9093" i="1" s="1"/>
  <c r="F9085" i="1"/>
  <c r="G9085" i="1" s="1"/>
  <c r="F9077" i="1"/>
  <c r="G9077" i="1" s="1"/>
  <c r="F9069" i="1"/>
  <c r="G9069" i="1" s="1"/>
  <c r="F9061" i="1"/>
  <c r="G9061" i="1" s="1"/>
  <c r="F9053" i="1"/>
  <c r="G9053" i="1" s="1"/>
  <c r="F9045" i="1"/>
  <c r="G9045" i="1" s="1"/>
  <c r="F9037" i="1"/>
  <c r="G9037" i="1" s="1"/>
  <c r="F9029" i="1"/>
  <c r="G9029" i="1" s="1"/>
  <c r="F9021" i="1"/>
  <c r="G9021" i="1" s="1"/>
  <c r="F9013" i="1"/>
  <c r="G9013" i="1" s="1"/>
  <c r="F9005" i="1"/>
  <c r="G9005" i="1" s="1"/>
  <c r="F8997" i="1"/>
  <c r="G8997" i="1" s="1"/>
  <c r="F8989" i="1"/>
  <c r="G8989" i="1" s="1"/>
  <c r="F8981" i="1"/>
  <c r="G8981" i="1" s="1"/>
  <c r="F8973" i="1"/>
  <c r="G8973" i="1" s="1"/>
  <c r="F8965" i="1"/>
  <c r="G8965" i="1" s="1"/>
  <c r="F8957" i="1"/>
  <c r="G8957" i="1" s="1"/>
  <c r="F8949" i="1"/>
  <c r="G8949" i="1" s="1"/>
  <c r="F8941" i="1"/>
  <c r="G8941" i="1" s="1"/>
  <c r="F8933" i="1"/>
  <c r="G8933" i="1" s="1"/>
  <c r="F8925" i="1"/>
  <c r="G8925" i="1" s="1"/>
  <c r="F8917" i="1"/>
  <c r="G8917" i="1" s="1"/>
  <c r="F8909" i="1"/>
  <c r="G8909" i="1" s="1"/>
  <c r="F8901" i="1"/>
  <c r="G8901" i="1" s="1"/>
  <c r="F8893" i="1"/>
  <c r="G8893" i="1" s="1"/>
  <c r="F8885" i="1"/>
  <c r="G8885" i="1" s="1"/>
  <c r="F8877" i="1"/>
  <c r="G8877" i="1" s="1"/>
  <c r="F8869" i="1"/>
  <c r="G8869" i="1" s="1"/>
  <c r="F8861" i="1"/>
  <c r="G8861" i="1" s="1"/>
  <c r="F8853" i="1"/>
  <c r="G8853" i="1" s="1"/>
  <c r="F8845" i="1"/>
  <c r="G8845" i="1" s="1"/>
  <c r="F8837" i="1"/>
  <c r="G8837" i="1" s="1"/>
  <c r="F8829" i="1"/>
  <c r="G8829" i="1" s="1"/>
  <c r="F8821" i="1"/>
  <c r="G8821" i="1" s="1"/>
  <c r="F8813" i="1"/>
  <c r="G8813" i="1" s="1"/>
  <c r="F8805" i="1"/>
  <c r="G8805" i="1" s="1"/>
  <c r="F8797" i="1"/>
  <c r="G8797" i="1" s="1"/>
  <c r="F8789" i="1"/>
  <c r="G8789" i="1" s="1"/>
  <c r="F8781" i="1"/>
  <c r="G8781" i="1" s="1"/>
  <c r="F8773" i="1"/>
  <c r="G8773" i="1" s="1"/>
  <c r="F8765" i="1"/>
  <c r="G8765" i="1" s="1"/>
  <c r="F8757" i="1"/>
  <c r="G8757" i="1" s="1"/>
  <c r="F8749" i="1"/>
  <c r="G8749" i="1" s="1"/>
  <c r="F8741" i="1"/>
  <c r="G8741" i="1" s="1"/>
  <c r="F8733" i="1"/>
  <c r="G8733" i="1" s="1"/>
  <c r="F8725" i="1"/>
  <c r="G8725" i="1" s="1"/>
  <c r="F8717" i="1"/>
  <c r="G8717" i="1" s="1"/>
  <c r="F8709" i="1"/>
  <c r="G8709" i="1" s="1"/>
  <c r="F8701" i="1"/>
  <c r="G8701" i="1" s="1"/>
  <c r="F8693" i="1"/>
  <c r="G8693" i="1" s="1"/>
  <c r="F8685" i="1"/>
  <c r="G8685" i="1" s="1"/>
  <c r="F8677" i="1"/>
  <c r="G8677" i="1" s="1"/>
  <c r="F8669" i="1"/>
  <c r="G8669" i="1" s="1"/>
  <c r="F8661" i="1"/>
  <c r="G8661" i="1" s="1"/>
  <c r="F8653" i="1"/>
  <c r="G8653" i="1" s="1"/>
  <c r="F8645" i="1"/>
  <c r="G8645" i="1" s="1"/>
  <c r="F8637" i="1"/>
  <c r="G8637" i="1" s="1"/>
  <c r="F8629" i="1"/>
  <c r="G8629" i="1" s="1"/>
  <c r="F8621" i="1"/>
  <c r="G8621" i="1" s="1"/>
  <c r="F8613" i="1"/>
  <c r="G8613" i="1" s="1"/>
  <c r="F8605" i="1"/>
  <c r="G8605" i="1" s="1"/>
  <c r="F8597" i="1"/>
  <c r="G8597" i="1" s="1"/>
  <c r="F8589" i="1"/>
  <c r="G8589" i="1" s="1"/>
  <c r="F8581" i="1"/>
  <c r="G8581" i="1" s="1"/>
  <c r="F8573" i="1"/>
  <c r="G8573" i="1" s="1"/>
  <c r="F8565" i="1"/>
  <c r="G8565" i="1" s="1"/>
  <c r="F8557" i="1"/>
  <c r="G8557" i="1" s="1"/>
  <c r="F8549" i="1"/>
  <c r="G8549" i="1" s="1"/>
  <c r="F8541" i="1"/>
  <c r="G8541" i="1" s="1"/>
  <c r="F8533" i="1"/>
  <c r="G8533" i="1" s="1"/>
  <c r="F8525" i="1"/>
  <c r="G8525" i="1" s="1"/>
  <c r="F8517" i="1"/>
  <c r="G8517" i="1" s="1"/>
  <c r="F8509" i="1"/>
  <c r="G8509" i="1" s="1"/>
  <c r="F8501" i="1"/>
  <c r="G8501" i="1" s="1"/>
  <c r="F8493" i="1"/>
  <c r="G8493" i="1" s="1"/>
  <c r="F8485" i="1"/>
  <c r="G8485" i="1" s="1"/>
  <c r="F8477" i="1"/>
  <c r="G8477" i="1" s="1"/>
  <c r="F8469" i="1"/>
  <c r="G8469" i="1" s="1"/>
  <c r="F8461" i="1"/>
  <c r="G8461" i="1" s="1"/>
  <c r="F8453" i="1"/>
  <c r="G8453" i="1" s="1"/>
  <c r="F8445" i="1"/>
  <c r="G8445" i="1" s="1"/>
  <c r="F8437" i="1"/>
  <c r="G8437" i="1" s="1"/>
  <c r="F8429" i="1"/>
  <c r="G8429" i="1" s="1"/>
  <c r="F8421" i="1"/>
  <c r="G8421" i="1" s="1"/>
  <c r="F8413" i="1"/>
  <c r="G8413" i="1" s="1"/>
  <c r="F8405" i="1"/>
  <c r="G8405" i="1" s="1"/>
  <c r="F8397" i="1"/>
  <c r="G8397" i="1" s="1"/>
  <c r="F8389" i="1"/>
  <c r="G8389" i="1" s="1"/>
  <c r="F8381" i="1"/>
  <c r="G8381" i="1" s="1"/>
  <c r="F8373" i="1"/>
  <c r="G8373" i="1" s="1"/>
  <c r="F8365" i="1"/>
  <c r="G8365" i="1" s="1"/>
  <c r="F8357" i="1"/>
  <c r="G8357" i="1" s="1"/>
  <c r="F8349" i="1"/>
  <c r="G8349" i="1" s="1"/>
  <c r="F8341" i="1"/>
  <c r="G8341" i="1" s="1"/>
  <c r="F8333" i="1"/>
  <c r="G8333" i="1" s="1"/>
  <c r="F8325" i="1"/>
  <c r="G8325" i="1" s="1"/>
  <c r="F8317" i="1"/>
  <c r="G8317" i="1" s="1"/>
  <c r="F8309" i="1"/>
  <c r="G8309" i="1" s="1"/>
  <c r="F8301" i="1"/>
  <c r="G8301" i="1" s="1"/>
  <c r="F8293" i="1"/>
  <c r="G8293" i="1" s="1"/>
  <c r="F8285" i="1"/>
  <c r="G8285" i="1" s="1"/>
  <c r="F8277" i="1"/>
  <c r="G8277" i="1" s="1"/>
  <c r="F8269" i="1"/>
  <c r="G8269" i="1" s="1"/>
  <c r="F8261" i="1"/>
  <c r="G8261" i="1" s="1"/>
  <c r="F8253" i="1"/>
  <c r="G8253" i="1" s="1"/>
  <c r="F8245" i="1"/>
  <c r="G8245" i="1" s="1"/>
  <c r="F8237" i="1"/>
  <c r="G8237" i="1" s="1"/>
  <c r="F8229" i="1"/>
  <c r="G8229" i="1" s="1"/>
  <c r="F8221" i="1"/>
  <c r="G8221" i="1" s="1"/>
  <c r="F8213" i="1"/>
  <c r="G8213" i="1" s="1"/>
  <c r="F8205" i="1"/>
  <c r="G8205" i="1" s="1"/>
  <c r="F8197" i="1"/>
  <c r="G8197" i="1" s="1"/>
  <c r="F8189" i="1"/>
  <c r="G8189" i="1" s="1"/>
  <c r="F8181" i="1"/>
  <c r="G8181" i="1" s="1"/>
  <c r="F8173" i="1"/>
  <c r="G8173" i="1" s="1"/>
  <c r="F8165" i="1"/>
  <c r="G8165" i="1" s="1"/>
  <c r="F8157" i="1"/>
  <c r="G8157" i="1" s="1"/>
  <c r="F8149" i="1"/>
  <c r="G8149" i="1" s="1"/>
  <c r="F8141" i="1"/>
  <c r="G8141" i="1" s="1"/>
  <c r="F8133" i="1"/>
  <c r="G8133" i="1" s="1"/>
  <c r="F8125" i="1"/>
  <c r="G8125" i="1" s="1"/>
  <c r="F8117" i="1"/>
  <c r="G8117" i="1" s="1"/>
  <c r="F8109" i="1"/>
  <c r="G8109" i="1" s="1"/>
  <c r="F8101" i="1"/>
  <c r="G8101" i="1" s="1"/>
  <c r="F8093" i="1"/>
  <c r="G8093" i="1" s="1"/>
  <c r="F8085" i="1"/>
  <c r="G8085" i="1" s="1"/>
  <c r="F8077" i="1"/>
  <c r="G8077" i="1" s="1"/>
  <c r="F8069" i="1"/>
  <c r="G8069" i="1" s="1"/>
  <c r="F8061" i="1"/>
  <c r="G8061" i="1" s="1"/>
  <c r="F8053" i="1"/>
  <c r="G8053" i="1" s="1"/>
  <c r="F8045" i="1"/>
  <c r="G8045" i="1" s="1"/>
  <c r="F8037" i="1"/>
  <c r="G8037" i="1" s="1"/>
  <c r="F8029" i="1"/>
  <c r="G8029" i="1" s="1"/>
  <c r="F8021" i="1"/>
  <c r="G8021" i="1" s="1"/>
  <c r="F8013" i="1"/>
  <c r="G8013" i="1" s="1"/>
  <c r="F8005" i="1"/>
  <c r="G8005" i="1" s="1"/>
  <c r="F7997" i="1"/>
  <c r="G7997" i="1" s="1"/>
  <c r="F7989" i="1"/>
  <c r="G7989" i="1" s="1"/>
  <c r="F7981" i="1"/>
  <c r="G7981" i="1" s="1"/>
  <c r="F7973" i="1"/>
  <c r="G7973" i="1" s="1"/>
  <c r="F7965" i="1"/>
  <c r="G7965" i="1" s="1"/>
  <c r="F7957" i="1"/>
  <c r="G7957" i="1" s="1"/>
  <c r="F7949" i="1"/>
  <c r="G7949" i="1" s="1"/>
  <c r="F7941" i="1"/>
  <c r="G7941" i="1" s="1"/>
  <c r="F7933" i="1"/>
  <c r="G7933" i="1" s="1"/>
  <c r="F7925" i="1"/>
  <c r="G7925" i="1" s="1"/>
  <c r="F7917" i="1"/>
  <c r="G7917" i="1" s="1"/>
  <c r="F7909" i="1"/>
  <c r="G7909" i="1" s="1"/>
  <c r="F7901" i="1"/>
  <c r="G7901" i="1" s="1"/>
  <c r="F7893" i="1"/>
  <c r="G7893" i="1" s="1"/>
  <c r="F7885" i="1"/>
  <c r="G7885" i="1" s="1"/>
  <c r="F7877" i="1"/>
  <c r="G7877" i="1" s="1"/>
  <c r="F7869" i="1"/>
  <c r="G7869" i="1" s="1"/>
  <c r="F7861" i="1"/>
  <c r="G7861" i="1" s="1"/>
  <c r="F7853" i="1"/>
  <c r="G7853" i="1" s="1"/>
  <c r="F7845" i="1"/>
  <c r="G7845" i="1" s="1"/>
  <c r="F7837" i="1"/>
  <c r="G7837" i="1" s="1"/>
  <c r="F7829" i="1"/>
  <c r="G7829" i="1" s="1"/>
  <c r="F7821" i="1"/>
  <c r="G7821" i="1" s="1"/>
  <c r="F7813" i="1"/>
  <c r="G7813" i="1" s="1"/>
  <c r="F7805" i="1"/>
  <c r="G7805" i="1" s="1"/>
  <c r="F7797" i="1"/>
  <c r="G7797" i="1" s="1"/>
  <c r="F7789" i="1"/>
  <c r="G7789" i="1" s="1"/>
  <c r="F7781" i="1"/>
  <c r="G7781" i="1" s="1"/>
  <c r="F7773" i="1"/>
  <c r="G7773" i="1" s="1"/>
  <c r="F7765" i="1"/>
  <c r="G7765" i="1" s="1"/>
  <c r="F7757" i="1"/>
  <c r="G7757" i="1" s="1"/>
  <c r="F7749" i="1"/>
  <c r="G7749" i="1" s="1"/>
  <c r="F7741" i="1"/>
  <c r="G7741" i="1" s="1"/>
  <c r="F7733" i="1"/>
  <c r="G7733" i="1" s="1"/>
  <c r="F7725" i="1"/>
  <c r="G7725" i="1" s="1"/>
  <c r="F7717" i="1"/>
  <c r="G7717" i="1" s="1"/>
  <c r="F7709" i="1"/>
  <c r="G7709" i="1" s="1"/>
  <c r="F7701" i="1"/>
  <c r="G7701" i="1" s="1"/>
  <c r="F7693" i="1"/>
  <c r="G7693" i="1" s="1"/>
  <c r="F7685" i="1"/>
  <c r="G7685" i="1" s="1"/>
  <c r="F7677" i="1"/>
  <c r="G7677" i="1" s="1"/>
  <c r="F7669" i="1"/>
  <c r="G7669" i="1" s="1"/>
  <c r="F7661" i="1"/>
  <c r="G7661" i="1" s="1"/>
  <c r="F7653" i="1"/>
  <c r="G7653" i="1" s="1"/>
  <c r="F7645" i="1"/>
  <c r="G7645" i="1" s="1"/>
  <c r="F7637" i="1"/>
  <c r="G7637" i="1" s="1"/>
  <c r="F7629" i="1"/>
  <c r="G7629" i="1" s="1"/>
  <c r="F7621" i="1"/>
  <c r="G7621" i="1" s="1"/>
  <c r="F7613" i="1"/>
  <c r="G7613" i="1" s="1"/>
  <c r="F7605" i="1"/>
  <c r="G7605" i="1" s="1"/>
  <c r="F7597" i="1"/>
  <c r="G7597" i="1" s="1"/>
  <c r="F7589" i="1"/>
  <c r="G7589" i="1" s="1"/>
  <c r="F7581" i="1"/>
  <c r="G7581" i="1" s="1"/>
  <c r="F7573" i="1"/>
  <c r="G7573" i="1" s="1"/>
  <c r="F7565" i="1"/>
  <c r="G7565" i="1" s="1"/>
  <c r="F7557" i="1"/>
  <c r="G7557" i="1" s="1"/>
  <c r="F7549" i="1"/>
  <c r="G7549" i="1" s="1"/>
  <c r="F7541" i="1"/>
  <c r="G7541" i="1" s="1"/>
  <c r="F7533" i="1"/>
  <c r="G7533" i="1" s="1"/>
  <c r="F7525" i="1"/>
  <c r="G7525" i="1" s="1"/>
  <c r="F7517" i="1"/>
  <c r="G7517" i="1" s="1"/>
  <c r="F7509" i="1"/>
  <c r="G7509" i="1" s="1"/>
  <c r="F7501" i="1"/>
  <c r="G7501" i="1" s="1"/>
  <c r="F7493" i="1"/>
  <c r="G7493" i="1" s="1"/>
  <c r="F7485" i="1"/>
  <c r="G7485" i="1" s="1"/>
  <c r="F7477" i="1"/>
  <c r="G7477" i="1" s="1"/>
  <c r="F7469" i="1"/>
  <c r="G7469" i="1" s="1"/>
  <c r="F7461" i="1"/>
  <c r="G7461" i="1" s="1"/>
  <c r="F7453" i="1"/>
  <c r="G7453" i="1" s="1"/>
  <c r="F7445" i="1"/>
  <c r="G7445" i="1" s="1"/>
  <c r="F7437" i="1"/>
  <c r="G7437" i="1" s="1"/>
  <c r="F7429" i="1"/>
  <c r="G7429" i="1" s="1"/>
  <c r="F7421" i="1"/>
  <c r="G7421" i="1" s="1"/>
  <c r="F7413" i="1"/>
  <c r="G7413" i="1" s="1"/>
  <c r="F7405" i="1"/>
  <c r="G7405" i="1" s="1"/>
  <c r="F7397" i="1"/>
  <c r="G7397" i="1" s="1"/>
  <c r="F7389" i="1"/>
  <c r="G7389" i="1" s="1"/>
  <c r="F7381" i="1"/>
  <c r="G7381" i="1" s="1"/>
  <c r="F7373" i="1"/>
  <c r="G7373" i="1" s="1"/>
  <c r="F7365" i="1"/>
  <c r="G7365" i="1" s="1"/>
  <c r="F7357" i="1"/>
  <c r="G7357" i="1" s="1"/>
  <c r="F7349" i="1"/>
  <c r="G7349" i="1" s="1"/>
  <c r="F7341" i="1"/>
  <c r="G7341" i="1" s="1"/>
  <c r="F7333" i="1"/>
  <c r="G7333" i="1" s="1"/>
  <c r="F7325" i="1"/>
  <c r="G7325" i="1" s="1"/>
  <c r="F7317" i="1"/>
  <c r="G7317" i="1" s="1"/>
  <c r="F7309" i="1"/>
  <c r="G7309" i="1" s="1"/>
  <c r="F7301" i="1"/>
  <c r="G7301" i="1" s="1"/>
  <c r="F7293" i="1"/>
  <c r="G7293" i="1" s="1"/>
  <c r="F7285" i="1"/>
  <c r="G7285" i="1" s="1"/>
  <c r="F7277" i="1"/>
  <c r="G7277" i="1" s="1"/>
  <c r="F7269" i="1"/>
  <c r="G7269" i="1" s="1"/>
  <c r="F7261" i="1"/>
  <c r="G7261" i="1" s="1"/>
  <c r="F7253" i="1"/>
  <c r="G7253" i="1" s="1"/>
  <c r="F7245" i="1"/>
  <c r="G7245" i="1" s="1"/>
  <c r="F7237" i="1"/>
  <c r="G7237" i="1" s="1"/>
  <c r="F7229" i="1"/>
  <c r="G7229" i="1" s="1"/>
  <c r="F7221" i="1"/>
  <c r="G7221" i="1" s="1"/>
  <c r="F7213" i="1"/>
  <c r="G7213" i="1" s="1"/>
  <c r="F7205" i="1"/>
  <c r="G7205" i="1" s="1"/>
  <c r="F7197" i="1"/>
  <c r="G7197" i="1" s="1"/>
  <c r="F7189" i="1"/>
  <c r="G7189" i="1" s="1"/>
  <c r="F7181" i="1"/>
  <c r="G7181" i="1" s="1"/>
  <c r="F7173" i="1"/>
  <c r="G7173" i="1" s="1"/>
  <c r="F7165" i="1"/>
  <c r="G7165" i="1" s="1"/>
  <c r="F7157" i="1"/>
  <c r="G7157" i="1" s="1"/>
  <c r="F7149" i="1"/>
  <c r="G7149" i="1" s="1"/>
  <c r="F7141" i="1"/>
  <c r="G7141" i="1" s="1"/>
  <c r="F7133" i="1"/>
  <c r="G7133" i="1" s="1"/>
  <c r="F7125" i="1"/>
  <c r="G7125" i="1" s="1"/>
  <c r="F7117" i="1"/>
  <c r="G7117" i="1" s="1"/>
  <c r="F7109" i="1"/>
  <c r="G7109" i="1" s="1"/>
  <c r="F7101" i="1"/>
  <c r="G7101" i="1" s="1"/>
  <c r="F7093" i="1"/>
  <c r="G7093" i="1" s="1"/>
  <c r="F7085" i="1"/>
  <c r="G7085" i="1" s="1"/>
  <c r="F7077" i="1"/>
  <c r="G7077" i="1" s="1"/>
  <c r="F7069" i="1"/>
  <c r="G7069" i="1" s="1"/>
  <c r="F7061" i="1"/>
  <c r="G7061" i="1" s="1"/>
  <c r="F7053" i="1"/>
  <c r="G7053" i="1" s="1"/>
  <c r="F7045" i="1"/>
  <c r="G7045" i="1" s="1"/>
  <c r="F7037" i="1"/>
  <c r="G7037" i="1" s="1"/>
  <c r="F7029" i="1"/>
  <c r="G7029" i="1" s="1"/>
  <c r="F7021" i="1"/>
  <c r="G7021" i="1" s="1"/>
  <c r="F7013" i="1"/>
  <c r="G7013" i="1" s="1"/>
  <c r="F7005" i="1"/>
  <c r="G7005" i="1" s="1"/>
  <c r="F6997" i="1"/>
  <c r="G6997" i="1" s="1"/>
  <c r="F6989" i="1"/>
  <c r="G6989" i="1" s="1"/>
  <c r="F6981" i="1"/>
  <c r="G6981" i="1" s="1"/>
  <c r="F6973" i="1"/>
  <c r="G6973" i="1" s="1"/>
  <c r="F6965" i="1"/>
  <c r="G6965" i="1" s="1"/>
  <c r="F6957" i="1"/>
  <c r="G6957" i="1" s="1"/>
  <c r="F6949" i="1"/>
  <c r="G6949" i="1" s="1"/>
  <c r="F6941" i="1"/>
  <c r="G6941" i="1" s="1"/>
  <c r="F6933" i="1"/>
  <c r="G6933" i="1" s="1"/>
  <c r="F6925" i="1"/>
  <c r="G6925" i="1" s="1"/>
  <c r="F6917" i="1"/>
  <c r="G6917" i="1" s="1"/>
  <c r="F6909" i="1"/>
  <c r="G6909" i="1" s="1"/>
  <c r="F6901" i="1"/>
  <c r="G6901" i="1" s="1"/>
  <c r="F6893" i="1"/>
  <c r="G6893" i="1" s="1"/>
  <c r="F6885" i="1"/>
  <c r="G6885" i="1" s="1"/>
  <c r="F6877" i="1"/>
  <c r="G6877" i="1" s="1"/>
  <c r="F6869" i="1"/>
  <c r="G6869" i="1" s="1"/>
  <c r="F6861" i="1"/>
  <c r="G6861" i="1" s="1"/>
  <c r="F6853" i="1"/>
  <c r="G6853" i="1" s="1"/>
  <c r="F6845" i="1"/>
  <c r="G6845" i="1" s="1"/>
  <c r="F6837" i="1"/>
  <c r="G6837" i="1" s="1"/>
  <c r="F6829" i="1"/>
  <c r="G6829" i="1" s="1"/>
  <c r="F6821" i="1"/>
  <c r="G6821" i="1" s="1"/>
  <c r="F6813" i="1"/>
  <c r="G6813" i="1" s="1"/>
  <c r="F6805" i="1"/>
  <c r="G6805" i="1" s="1"/>
  <c r="F6797" i="1"/>
  <c r="G6797" i="1" s="1"/>
  <c r="F6789" i="1"/>
  <c r="G6789" i="1" s="1"/>
  <c r="F6781" i="1"/>
  <c r="G6781" i="1" s="1"/>
  <c r="F6773" i="1"/>
  <c r="G6773" i="1" s="1"/>
  <c r="F6765" i="1"/>
  <c r="G6765" i="1" s="1"/>
  <c r="F6757" i="1"/>
  <c r="G6757" i="1" s="1"/>
  <c r="F6749" i="1"/>
  <c r="G6749" i="1" s="1"/>
  <c r="F6741" i="1"/>
  <c r="G6741" i="1" s="1"/>
  <c r="F6733" i="1"/>
  <c r="G6733" i="1" s="1"/>
  <c r="F6725" i="1"/>
  <c r="G6725" i="1" s="1"/>
  <c r="F6717" i="1"/>
  <c r="G6717" i="1" s="1"/>
  <c r="F6709" i="1"/>
  <c r="G6709" i="1" s="1"/>
  <c r="F6701" i="1"/>
  <c r="G6701" i="1" s="1"/>
  <c r="F6693" i="1"/>
  <c r="G6693" i="1" s="1"/>
  <c r="F6685" i="1"/>
  <c r="G6685" i="1" s="1"/>
  <c r="F6677" i="1"/>
  <c r="G6677" i="1" s="1"/>
  <c r="F6669" i="1"/>
  <c r="G6669" i="1" s="1"/>
  <c r="F6661" i="1"/>
  <c r="G6661" i="1" s="1"/>
  <c r="F6653" i="1"/>
  <c r="G6653" i="1" s="1"/>
  <c r="F6645" i="1"/>
  <c r="G6645" i="1" s="1"/>
  <c r="F6637" i="1"/>
  <c r="G6637" i="1" s="1"/>
  <c r="F6629" i="1"/>
  <c r="G6629" i="1" s="1"/>
  <c r="F6621" i="1"/>
  <c r="G6621" i="1" s="1"/>
  <c r="F6613" i="1"/>
  <c r="G6613" i="1" s="1"/>
  <c r="F6605" i="1"/>
  <c r="G6605" i="1" s="1"/>
  <c r="F6597" i="1"/>
  <c r="G6597" i="1" s="1"/>
  <c r="F6589" i="1"/>
  <c r="G6589" i="1" s="1"/>
  <c r="F6581" i="1"/>
  <c r="G6581" i="1" s="1"/>
  <c r="F6573" i="1"/>
  <c r="G6573" i="1" s="1"/>
  <c r="F6565" i="1"/>
  <c r="G6565" i="1" s="1"/>
  <c r="F6557" i="1"/>
  <c r="G6557" i="1" s="1"/>
  <c r="F6549" i="1"/>
  <c r="G6549" i="1" s="1"/>
  <c r="F6541" i="1"/>
  <c r="G6541" i="1" s="1"/>
  <c r="F6533" i="1"/>
  <c r="G6533" i="1" s="1"/>
  <c r="F6525" i="1"/>
  <c r="G6525" i="1" s="1"/>
  <c r="F6517" i="1"/>
  <c r="G6517" i="1" s="1"/>
  <c r="F6509" i="1"/>
  <c r="G6509" i="1" s="1"/>
  <c r="F6501" i="1"/>
  <c r="G6501" i="1" s="1"/>
  <c r="F6493" i="1"/>
  <c r="G6493" i="1" s="1"/>
  <c r="F6485" i="1"/>
  <c r="G6485" i="1" s="1"/>
  <c r="F6477" i="1"/>
  <c r="G6477" i="1" s="1"/>
  <c r="F6469" i="1"/>
  <c r="G6469" i="1" s="1"/>
  <c r="F6461" i="1"/>
  <c r="G6461" i="1" s="1"/>
  <c r="F6453" i="1"/>
  <c r="G6453" i="1" s="1"/>
  <c r="F6445" i="1"/>
  <c r="G6445" i="1" s="1"/>
  <c r="F6437" i="1"/>
  <c r="G6437" i="1" s="1"/>
  <c r="F6429" i="1"/>
  <c r="G6429" i="1" s="1"/>
  <c r="F6421" i="1"/>
  <c r="G6421" i="1" s="1"/>
  <c r="F6413" i="1"/>
  <c r="G6413" i="1" s="1"/>
  <c r="F6405" i="1"/>
  <c r="G6405" i="1" s="1"/>
  <c r="F6397" i="1"/>
  <c r="G6397" i="1" s="1"/>
  <c r="F6389" i="1"/>
  <c r="G6389" i="1" s="1"/>
  <c r="F6381" i="1"/>
  <c r="G6381" i="1" s="1"/>
  <c r="F6373" i="1"/>
  <c r="G6373" i="1" s="1"/>
  <c r="F6365" i="1"/>
  <c r="G6365" i="1" s="1"/>
  <c r="F6357" i="1"/>
  <c r="G6357" i="1" s="1"/>
  <c r="F6349" i="1"/>
  <c r="G6349" i="1" s="1"/>
  <c r="F6341" i="1"/>
  <c r="G6341" i="1" s="1"/>
  <c r="F6333" i="1"/>
  <c r="G6333" i="1" s="1"/>
  <c r="F6325" i="1"/>
  <c r="G6325" i="1" s="1"/>
  <c r="F6317" i="1"/>
  <c r="G6317" i="1" s="1"/>
  <c r="F6309" i="1"/>
  <c r="G6309" i="1" s="1"/>
  <c r="F6301" i="1"/>
  <c r="G6301" i="1" s="1"/>
  <c r="F6293" i="1"/>
  <c r="G6293" i="1" s="1"/>
  <c r="F6285" i="1"/>
  <c r="G6285" i="1" s="1"/>
  <c r="F6277" i="1"/>
  <c r="G6277" i="1" s="1"/>
  <c r="F6269" i="1"/>
  <c r="G6269" i="1" s="1"/>
  <c r="F6261" i="1"/>
  <c r="G6261" i="1" s="1"/>
  <c r="F6253" i="1"/>
  <c r="G6253" i="1" s="1"/>
  <c r="F6245" i="1"/>
  <c r="G6245" i="1" s="1"/>
  <c r="F6237" i="1"/>
  <c r="G6237" i="1" s="1"/>
  <c r="F6229" i="1"/>
  <c r="G6229" i="1" s="1"/>
  <c r="F6221" i="1"/>
  <c r="G6221" i="1" s="1"/>
  <c r="F6213" i="1"/>
  <c r="G6213" i="1" s="1"/>
  <c r="F6205" i="1"/>
  <c r="G6205" i="1" s="1"/>
  <c r="F6197" i="1"/>
  <c r="G6197" i="1" s="1"/>
  <c r="F6189" i="1"/>
  <c r="G6189" i="1" s="1"/>
  <c r="F6181" i="1"/>
  <c r="G6181" i="1" s="1"/>
  <c r="F6173" i="1"/>
  <c r="G6173" i="1" s="1"/>
  <c r="F6165" i="1"/>
  <c r="G6165" i="1" s="1"/>
  <c r="F6157" i="1"/>
  <c r="G6157" i="1" s="1"/>
  <c r="F6149" i="1"/>
  <c r="G6149" i="1" s="1"/>
  <c r="F6141" i="1"/>
  <c r="G6141" i="1" s="1"/>
  <c r="F6133" i="1"/>
  <c r="G6133" i="1" s="1"/>
  <c r="F6125" i="1"/>
  <c r="G6125" i="1" s="1"/>
  <c r="F6117" i="1"/>
  <c r="G6117" i="1" s="1"/>
  <c r="F6109" i="1"/>
  <c r="G6109" i="1" s="1"/>
  <c r="F6101" i="1"/>
  <c r="G6101" i="1" s="1"/>
  <c r="F6093" i="1"/>
  <c r="G6093" i="1" s="1"/>
  <c r="F6085" i="1"/>
  <c r="G6085" i="1" s="1"/>
  <c r="F6077" i="1"/>
  <c r="G6077" i="1" s="1"/>
  <c r="F6069" i="1"/>
  <c r="G6069" i="1" s="1"/>
  <c r="F6061" i="1"/>
  <c r="G6061" i="1" s="1"/>
  <c r="F6053" i="1"/>
  <c r="G6053" i="1" s="1"/>
  <c r="F6045" i="1"/>
  <c r="G6045" i="1" s="1"/>
  <c r="F6037" i="1"/>
  <c r="G6037" i="1" s="1"/>
  <c r="F6029" i="1"/>
  <c r="G6029" i="1" s="1"/>
  <c r="F6021" i="1"/>
  <c r="G6021" i="1" s="1"/>
  <c r="F6013" i="1"/>
  <c r="G6013" i="1" s="1"/>
  <c r="F6005" i="1"/>
  <c r="G6005" i="1" s="1"/>
  <c r="F5997" i="1"/>
  <c r="G5997" i="1" s="1"/>
  <c r="F5989" i="1"/>
  <c r="G5989" i="1" s="1"/>
  <c r="F5981" i="1"/>
  <c r="G5981" i="1" s="1"/>
  <c r="F5973" i="1"/>
  <c r="G5973" i="1" s="1"/>
  <c r="F5965" i="1"/>
  <c r="G5965" i="1" s="1"/>
  <c r="F5957" i="1"/>
  <c r="G5957" i="1" s="1"/>
  <c r="F5949" i="1"/>
  <c r="G5949" i="1" s="1"/>
  <c r="F5941" i="1"/>
  <c r="G5941" i="1" s="1"/>
  <c r="F5933" i="1"/>
  <c r="G5933" i="1" s="1"/>
  <c r="F5925" i="1"/>
  <c r="G5925" i="1" s="1"/>
  <c r="F5917" i="1"/>
  <c r="G5917" i="1" s="1"/>
  <c r="F5909" i="1"/>
  <c r="G5909" i="1" s="1"/>
  <c r="F5901" i="1"/>
  <c r="G5901" i="1" s="1"/>
  <c r="F5893" i="1"/>
  <c r="G5893" i="1" s="1"/>
  <c r="F5885" i="1"/>
  <c r="G5885" i="1" s="1"/>
  <c r="F5877" i="1"/>
  <c r="G5877" i="1" s="1"/>
  <c r="F5869" i="1"/>
  <c r="G5869" i="1" s="1"/>
  <c r="F5861" i="1"/>
  <c r="G5861" i="1" s="1"/>
  <c r="F5853" i="1"/>
  <c r="G5853" i="1" s="1"/>
  <c r="F5845" i="1"/>
  <c r="G5845" i="1" s="1"/>
  <c r="F5837" i="1"/>
  <c r="G5837" i="1" s="1"/>
  <c r="F5829" i="1"/>
  <c r="G5829" i="1" s="1"/>
  <c r="F5821" i="1"/>
  <c r="G5821" i="1" s="1"/>
  <c r="F5813" i="1"/>
  <c r="G5813" i="1" s="1"/>
  <c r="F5805" i="1"/>
  <c r="G5805" i="1" s="1"/>
  <c r="F5797" i="1"/>
  <c r="G5797" i="1" s="1"/>
  <c r="F5789" i="1"/>
  <c r="G5789" i="1" s="1"/>
  <c r="F5781" i="1"/>
  <c r="G5781" i="1" s="1"/>
  <c r="F5773" i="1"/>
  <c r="G5773" i="1" s="1"/>
  <c r="F5765" i="1"/>
  <c r="G5765" i="1" s="1"/>
  <c r="F5757" i="1"/>
  <c r="G5757" i="1" s="1"/>
  <c r="F5749" i="1"/>
  <c r="G5749" i="1" s="1"/>
  <c r="F5741" i="1"/>
  <c r="G5741" i="1" s="1"/>
  <c r="F5733" i="1"/>
  <c r="G5733" i="1" s="1"/>
  <c r="F5725" i="1"/>
  <c r="G5725" i="1" s="1"/>
  <c r="F21417" i="1"/>
  <c r="G21417" i="1" s="1"/>
  <c r="F20393" i="1"/>
  <c r="G20393" i="1" s="1"/>
  <c r="F19369" i="1"/>
  <c r="G19369" i="1" s="1"/>
  <c r="F18639" i="1"/>
  <c r="G18639" i="1" s="1"/>
  <c r="F17967" i="1"/>
  <c r="G17967" i="1" s="1"/>
  <c r="F17688" i="1"/>
  <c r="G17688" i="1" s="1"/>
  <c r="F17432" i="1"/>
  <c r="G17432" i="1" s="1"/>
  <c r="F17261" i="1"/>
  <c r="G17261" i="1" s="1"/>
  <c r="F17090" i="1"/>
  <c r="G17090" i="1" s="1"/>
  <c r="F16920" i="1"/>
  <c r="G16920" i="1" s="1"/>
  <c r="F16749" i="1"/>
  <c r="G16749" i="1" s="1"/>
  <c r="F16578" i="1"/>
  <c r="G16578" i="1" s="1"/>
  <c r="F16408" i="1"/>
  <c r="G16408" i="1" s="1"/>
  <c r="F16237" i="1"/>
  <c r="G16237" i="1" s="1"/>
  <c r="F16066" i="1"/>
  <c r="G16066" i="1" s="1"/>
  <c r="F15896" i="1"/>
  <c r="G15896" i="1" s="1"/>
  <c r="F15725" i="1"/>
  <c r="G15725" i="1" s="1"/>
  <c r="F15554" i="1"/>
  <c r="G15554" i="1" s="1"/>
  <c r="F15384" i="1"/>
  <c r="G15384" i="1" s="1"/>
  <c r="F15213" i="1"/>
  <c r="G15213" i="1" s="1"/>
  <c r="F15042" i="1"/>
  <c r="G15042" i="1" s="1"/>
  <c r="F14872" i="1"/>
  <c r="G14872" i="1" s="1"/>
  <c r="F14701" i="1"/>
  <c r="G14701" i="1" s="1"/>
  <c r="F14530" i="1"/>
  <c r="G14530" i="1" s="1"/>
  <c r="F14360" i="1"/>
  <c r="G14360" i="1" s="1"/>
  <c r="F14189" i="1"/>
  <c r="G14189" i="1" s="1"/>
  <c r="F14052" i="1"/>
  <c r="G14052" i="1" s="1"/>
  <c r="F13972" i="1"/>
  <c r="G13972" i="1" s="1"/>
  <c r="F13899" i="1"/>
  <c r="G13899" i="1" s="1"/>
  <c r="F13835" i="1"/>
  <c r="G13835" i="1" s="1"/>
  <c r="F13771" i="1"/>
  <c r="G13771" i="1" s="1"/>
  <c r="F13707" i="1"/>
  <c r="G13707" i="1" s="1"/>
  <c r="F13643" i="1"/>
  <c r="G13643" i="1" s="1"/>
  <c r="F13579" i="1"/>
  <c r="G13579" i="1" s="1"/>
  <c r="F13515" i="1"/>
  <c r="G13515" i="1" s="1"/>
  <c r="F13451" i="1"/>
  <c r="G13451" i="1" s="1"/>
  <c r="F13387" i="1"/>
  <c r="G13387" i="1" s="1"/>
  <c r="F13323" i="1"/>
  <c r="G13323" i="1" s="1"/>
  <c r="F13259" i="1"/>
  <c r="G13259" i="1" s="1"/>
  <c r="F13195" i="1"/>
  <c r="G13195" i="1" s="1"/>
  <c r="F13131" i="1"/>
  <c r="G13131" i="1" s="1"/>
  <c r="F13067" i="1"/>
  <c r="G13067" i="1" s="1"/>
  <c r="F13003" i="1"/>
  <c r="G13003" i="1" s="1"/>
  <c r="F12939" i="1"/>
  <c r="G12939" i="1" s="1"/>
  <c r="F12875" i="1"/>
  <c r="G12875" i="1" s="1"/>
  <c r="F12811" i="1"/>
  <c r="G12811" i="1" s="1"/>
  <c r="F12747" i="1"/>
  <c r="G12747" i="1" s="1"/>
  <c r="F12683" i="1"/>
  <c r="G12683" i="1" s="1"/>
  <c r="F12619" i="1"/>
  <c r="G12619" i="1" s="1"/>
  <c r="F12555" i="1"/>
  <c r="G12555" i="1" s="1"/>
  <c r="F12491" i="1"/>
  <c r="G12491" i="1" s="1"/>
  <c r="F12427" i="1"/>
  <c r="G12427" i="1" s="1"/>
  <c r="F12363" i="1"/>
  <c r="G12363" i="1" s="1"/>
  <c r="F12299" i="1"/>
  <c r="G12299" i="1" s="1"/>
  <c r="F12235" i="1"/>
  <c r="G12235" i="1" s="1"/>
  <c r="F12171" i="1"/>
  <c r="G12171" i="1" s="1"/>
  <c r="F12107" i="1"/>
  <c r="G12107" i="1" s="1"/>
  <c r="F12043" i="1"/>
  <c r="G12043" i="1" s="1"/>
  <c r="F11979" i="1"/>
  <c r="G11979" i="1" s="1"/>
  <c r="F11915" i="1"/>
  <c r="G11915" i="1" s="1"/>
  <c r="F11851" i="1"/>
  <c r="G11851" i="1" s="1"/>
  <c r="F11787" i="1"/>
  <c r="G11787" i="1" s="1"/>
  <c r="F11723" i="1"/>
  <c r="G11723" i="1" s="1"/>
  <c r="F11659" i="1"/>
  <c r="G11659" i="1" s="1"/>
  <c r="F11595" i="1"/>
  <c r="G11595" i="1" s="1"/>
  <c r="F11531" i="1"/>
  <c r="G11531" i="1" s="1"/>
  <c r="F11467" i="1"/>
  <c r="G11467" i="1" s="1"/>
  <c r="F11403" i="1"/>
  <c r="G11403" i="1" s="1"/>
  <c r="F11339" i="1"/>
  <c r="G11339" i="1" s="1"/>
  <c r="F11275" i="1"/>
  <c r="G11275" i="1" s="1"/>
  <c r="F11211" i="1"/>
  <c r="G11211" i="1" s="1"/>
  <c r="F11147" i="1"/>
  <c r="G11147" i="1" s="1"/>
  <c r="F11083" i="1"/>
  <c r="G11083" i="1" s="1"/>
  <c r="F11019" i="1"/>
  <c r="G11019" i="1" s="1"/>
  <c r="F10955" i="1"/>
  <c r="G10955" i="1" s="1"/>
  <c r="F10891" i="1"/>
  <c r="G10891" i="1" s="1"/>
  <c r="F10851" i="1"/>
  <c r="G10851" i="1" s="1"/>
  <c r="F10832" i="1"/>
  <c r="G10832" i="1" s="1"/>
  <c r="F10810" i="1"/>
  <c r="G10810" i="1" s="1"/>
  <c r="F10787" i="1"/>
  <c r="G10787" i="1" s="1"/>
  <c r="F10768" i="1"/>
  <c r="G10768" i="1" s="1"/>
  <c r="F10746" i="1"/>
  <c r="G10746" i="1" s="1"/>
  <c r="F10723" i="1"/>
  <c r="G10723" i="1" s="1"/>
  <c r="F10704" i="1"/>
  <c r="G10704" i="1" s="1"/>
  <c r="F10682" i="1"/>
  <c r="G10682" i="1" s="1"/>
  <c r="F10659" i="1"/>
  <c r="G10659" i="1" s="1"/>
  <c r="F10640" i="1"/>
  <c r="G10640" i="1" s="1"/>
  <c r="F10618" i="1"/>
  <c r="G10618" i="1" s="1"/>
  <c r="F10595" i="1"/>
  <c r="G10595" i="1" s="1"/>
  <c r="F10576" i="1"/>
  <c r="G10576" i="1" s="1"/>
  <c r="F10554" i="1"/>
  <c r="G10554" i="1" s="1"/>
  <c r="F10531" i="1"/>
  <c r="G10531" i="1" s="1"/>
  <c r="F10512" i="1"/>
  <c r="G10512" i="1" s="1"/>
  <c r="F10490" i="1"/>
  <c r="G10490" i="1" s="1"/>
  <c r="F10467" i="1"/>
  <c r="G10467" i="1" s="1"/>
  <c r="F10448" i="1"/>
  <c r="G10448" i="1" s="1"/>
  <c r="F10426" i="1"/>
  <c r="G10426" i="1" s="1"/>
  <c r="F10406" i="1"/>
  <c r="G10406" i="1" s="1"/>
  <c r="F10390" i="1"/>
  <c r="G10390" i="1" s="1"/>
  <c r="F10376" i="1"/>
  <c r="G10376" i="1" s="1"/>
  <c r="F10363" i="1"/>
  <c r="G10363" i="1" s="1"/>
  <c r="F10350" i="1"/>
  <c r="G10350" i="1" s="1"/>
  <c r="F10338" i="1"/>
  <c r="G10338" i="1" s="1"/>
  <c r="F10328" i="1"/>
  <c r="G10328" i="1" s="1"/>
  <c r="F10317" i="1"/>
  <c r="G10317" i="1" s="1"/>
  <c r="F10308" i="1"/>
  <c r="G10308" i="1" s="1"/>
  <c r="F10300" i="1"/>
  <c r="G10300" i="1" s="1"/>
  <c r="F10292" i="1"/>
  <c r="G10292" i="1" s="1"/>
  <c r="F10284" i="1"/>
  <c r="G10284" i="1" s="1"/>
  <c r="F10276" i="1"/>
  <c r="G10276" i="1" s="1"/>
  <c r="F10268" i="1"/>
  <c r="G10268" i="1" s="1"/>
  <c r="F10260" i="1"/>
  <c r="G10260" i="1" s="1"/>
  <c r="F10252" i="1"/>
  <c r="G10252" i="1" s="1"/>
  <c r="F10244" i="1"/>
  <c r="G10244" i="1" s="1"/>
  <c r="F10236" i="1"/>
  <c r="G10236" i="1" s="1"/>
  <c r="F10228" i="1"/>
  <c r="G10228" i="1" s="1"/>
  <c r="F10220" i="1"/>
  <c r="G10220" i="1" s="1"/>
  <c r="F10212" i="1"/>
  <c r="G10212" i="1" s="1"/>
  <c r="F10204" i="1"/>
  <c r="G10204" i="1" s="1"/>
  <c r="F10196" i="1"/>
  <c r="G10196" i="1" s="1"/>
  <c r="F10188" i="1"/>
  <c r="G10188" i="1" s="1"/>
  <c r="F10180" i="1"/>
  <c r="G10180" i="1" s="1"/>
  <c r="F10172" i="1"/>
  <c r="G10172" i="1" s="1"/>
  <c r="F10164" i="1"/>
  <c r="G10164" i="1" s="1"/>
  <c r="F10156" i="1"/>
  <c r="G10156" i="1" s="1"/>
  <c r="F10148" i="1"/>
  <c r="G10148" i="1" s="1"/>
  <c r="F10140" i="1"/>
  <c r="G10140" i="1" s="1"/>
  <c r="F10132" i="1"/>
  <c r="G10132" i="1" s="1"/>
  <c r="F10124" i="1"/>
  <c r="G10124" i="1" s="1"/>
  <c r="F10116" i="1"/>
  <c r="G10116" i="1" s="1"/>
  <c r="F10108" i="1"/>
  <c r="G10108" i="1" s="1"/>
  <c r="F10100" i="1"/>
  <c r="G10100" i="1" s="1"/>
  <c r="F10092" i="1"/>
  <c r="G10092" i="1" s="1"/>
  <c r="F10084" i="1"/>
  <c r="G10084" i="1" s="1"/>
  <c r="F10076" i="1"/>
  <c r="G10076" i="1" s="1"/>
  <c r="F10068" i="1"/>
  <c r="G10068" i="1" s="1"/>
  <c r="F10060" i="1"/>
  <c r="G10060" i="1" s="1"/>
  <c r="F10052" i="1"/>
  <c r="G10052" i="1" s="1"/>
  <c r="F10044" i="1"/>
  <c r="G10044" i="1" s="1"/>
  <c r="F10036" i="1"/>
  <c r="G10036" i="1" s="1"/>
  <c r="F10028" i="1"/>
  <c r="G10028" i="1" s="1"/>
  <c r="F10020" i="1"/>
  <c r="G10020" i="1" s="1"/>
  <c r="F10012" i="1"/>
  <c r="G10012" i="1" s="1"/>
  <c r="F10004" i="1"/>
  <c r="G10004" i="1" s="1"/>
  <c r="F9996" i="1"/>
  <c r="G9996" i="1" s="1"/>
  <c r="F9988" i="1"/>
  <c r="G9988" i="1" s="1"/>
  <c r="F9980" i="1"/>
  <c r="G9980" i="1" s="1"/>
  <c r="F9972" i="1"/>
  <c r="G9972" i="1" s="1"/>
  <c r="F9964" i="1"/>
  <c r="G9964" i="1" s="1"/>
  <c r="F9956" i="1"/>
  <c r="G9956" i="1" s="1"/>
  <c r="F9948" i="1"/>
  <c r="G9948" i="1" s="1"/>
  <c r="F9940" i="1"/>
  <c r="G9940" i="1" s="1"/>
  <c r="F9932" i="1"/>
  <c r="G9932" i="1" s="1"/>
  <c r="F9924" i="1"/>
  <c r="G9924" i="1" s="1"/>
  <c r="F9916" i="1"/>
  <c r="G9916" i="1" s="1"/>
  <c r="F9908" i="1"/>
  <c r="G9908" i="1" s="1"/>
  <c r="F9900" i="1"/>
  <c r="G9900" i="1" s="1"/>
  <c r="F9892" i="1"/>
  <c r="G9892" i="1" s="1"/>
  <c r="F9884" i="1"/>
  <c r="G9884" i="1" s="1"/>
  <c r="F9876" i="1"/>
  <c r="G9876" i="1" s="1"/>
  <c r="F9868" i="1"/>
  <c r="G9868" i="1" s="1"/>
  <c r="F9860" i="1"/>
  <c r="G9860" i="1" s="1"/>
  <c r="F9852" i="1"/>
  <c r="G9852" i="1" s="1"/>
  <c r="F9844" i="1"/>
  <c r="G9844" i="1" s="1"/>
  <c r="F9836" i="1"/>
  <c r="G9836" i="1" s="1"/>
  <c r="F9828" i="1"/>
  <c r="G9828" i="1" s="1"/>
  <c r="F9820" i="1"/>
  <c r="G9820" i="1" s="1"/>
  <c r="F9812" i="1"/>
  <c r="G9812" i="1" s="1"/>
  <c r="F9804" i="1"/>
  <c r="G9804" i="1" s="1"/>
  <c r="F9796" i="1"/>
  <c r="G9796" i="1" s="1"/>
  <c r="F9788" i="1"/>
  <c r="G9788" i="1" s="1"/>
  <c r="F9780" i="1"/>
  <c r="G9780" i="1" s="1"/>
  <c r="F9772" i="1"/>
  <c r="G9772" i="1" s="1"/>
  <c r="F9764" i="1"/>
  <c r="G9764" i="1" s="1"/>
  <c r="F9756" i="1"/>
  <c r="G9756" i="1" s="1"/>
  <c r="F9748" i="1"/>
  <c r="G9748" i="1" s="1"/>
  <c r="F9740" i="1"/>
  <c r="G9740" i="1" s="1"/>
  <c r="F9732" i="1"/>
  <c r="G9732" i="1" s="1"/>
  <c r="F9724" i="1"/>
  <c r="G9724" i="1" s="1"/>
  <c r="F9716" i="1"/>
  <c r="G9716" i="1" s="1"/>
  <c r="F9708" i="1"/>
  <c r="G9708" i="1" s="1"/>
  <c r="F9700" i="1"/>
  <c r="G9700" i="1" s="1"/>
  <c r="F9692" i="1"/>
  <c r="G9692" i="1" s="1"/>
  <c r="F9684" i="1"/>
  <c r="G9684" i="1" s="1"/>
  <c r="F9676" i="1"/>
  <c r="G9676" i="1" s="1"/>
  <c r="F9668" i="1"/>
  <c r="G9668" i="1" s="1"/>
  <c r="F9660" i="1"/>
  <c r="G9660" i="1" s="1"/>
  <c r="F9652" i="1"/>
  <c r="G9652" i="1" s="1"/>
  <c r="F9644" i="1"/>
  <c r="G9644" i="1" s="1"/>
  <c r="F9636" i="1"/>
  <c r="G9636" i="1" s="1"/>
  <c r="F9628" i="1"/>
  <c r="G9628" i="1" s="1"/>
  <c r="F9620" i="1"/>
  <c r="G9620" i="1" s="1"/>
  <c r="F9612" i="1"/>
  <c r="G9612" i="1" s="1"/>
  <c r="F9604" i="1"/>
  <c r="G9604" i="1" s="1"/>
  <c r="F9596" i="1"/>
  <c r="G9596" i="1" s="1"/>
  <c r="F9588" i="1"/>
  <c r="G9588" i="1" s="1"/>
  <c r="F9580" i="1"/>
  <c r="G9580" i="1" s="1"/>
  <c r="F9572" i="1"/>
  <c r="G9572" i="1" s="1"/>
  <c r="F9564" i="1"/>
  <c r="G9564" i="1" s="1"/>
  <c r="F9556" i="1"/>
  <c r="G9556" i="1" s="1"/>
  <c r="F9548" i="1"/>
  <c r="G9548" i="1" s="1"/>
  <c r="F9540" i="1"/>
  <c r="G9540" i="1" s="1"/>
  <c r="F9532" i="1"/>
  <c r="G9532" i="1" s="1"/>
  <c r="F9524" i="1"/>
  <c r="G9524" i="1" s="1"/>
  <c r="F9516" i="1"/>
  <c r="G9516" i="1" s="1"/>
  <c r="F9508" i="1"/>
  <c r="G9508" i="1" s="1"/>
  <c r="F9500" i="1"/>
  <c r="G9500" i="1" s="1"/>
  <c r="F9492" i="1"/>
  <c r="G9492" i="1" s="1"/>
  <c r="F9484" i="1"/>
  <c r="G9484" i="1" s="1"/>
  <c r="F9476" i="1"/>
  <c r="G9476" i="1" s="1"/>
  <c r="F9468" i="1"/>
  <c r="G9468" i="1" s="1"/>
  <c r="F9460" i="1"/>
  <c r="G9460" i="1" s="1"/>
  <c r="F9452" i="1"/>
  <c r="G9452" i="1" s="1"/>
  <c r="F9444" i="1"/>
  <c r="G9444" i="1" s="1"/>
  <c r="F9436" i="1"/>
  <c r="G9436" i="1" s="1"/>
  <c r="F9428" i="1"/>
  <c r="G9428" i="1" s="1"/>
  <c r="F9420" i="1"/>
  <c r="G9420" i="1" s="1"/>
  <c r="F9412" i="1"/>
  <c r="G9412" i="1" s="1"/>
  <c r="F9404" i="1"/>
  <c r="G9404" i="1" s="1"/>
  <c r="F9396" i="1"/>
  <c r="G9396" i="1" s="1"/>
  <c r="F9388" i="1"/>
  <c r="G9388" i="1" s="1"/>
  <c r="F9380" i="1"/>
  <c r="G9380" i="1" s="1"/>
  <c r="F9372" i="1"/>
  <c r="G9372" i="1" s="1"/>
  <c r="F9364" i="1"/>
  <c r="G9364" i="1" s="1"/>
  <c r="F9356" i="1"/>
  <c r="G9356" i="1" s="1"/>
  <c r="F9348" i="1"/>
  <c r="G9348" i="1" s="1"/>
  <c r="F9340" i="1"/>
  <c r="G9340" i="1" s="1"/>
  <c r="F9332" i="1"/>
  <c r="G9332" i="1" s="1"/>
  <c r="F9324" i="1"/>
  <c r="G9324" i="1" s="1"/>
  <c r="F9316" i="1"/>
  <c r="G9316" i="1" s="1"/>
  <c r="F9308" i="1"/>
  <c r="G9308" i="1" s="1"/>
  <c r="F9300" i="1"/>
  <c r="G9300" i="1" s="1"/>
  <c r="F9292" i="1"/>
  <c r="G9292" i="1" s="1"/>
  <c r="F9284" i="1"/>
  <c r="G9284" i="1" s="1"/>
  <c r="F9276" i="1"/>
  <c r="G9276" i="1" s="1"/>
  <c r="F9268" i="1"/>
  <c r="G9268" i="1" s="1"/>
  <c r="F9260" i="1"/>
  <c r="G9260" i="1" s="1"/>
  <c r="F9252" i="1"/>
  <c r="G9252" i="1" s="1"/>
  <c r="F9244" i="1"/>
  <c r="G9244" i="1" s="1"/>
  <c r="F9236" i="1"/>
  <c r="G9236" i="1" s="1"/>
  <c r="F9228" i="1"/>
  <c r="G9228" i="1" s="1"/>
  <c r="F9220" i="1"/>
  <c r="G9220" i="1" s="1"/>
  <c r="F9212" i="1"/>
  <c r="G9212" i="1" s="1"/>
  <c r="F9204" i="1"/>
  <c r="G9204" i="1" s="1"/>
  <c r="F9196" i="1"/>
  <c r="G9196" i="1" s="1"/>
  <c r="F9188" i="1"/>
  <c r="G9188" i="1" s="1"/>
  <c r="F9180" i="1"/>
  <c r="G9180" i="1" s="1"/>
  <c r="F9172" i="1"/>
  <c r="G9172" i="1" s="1"/>
  <c r="F9164" i="1"/>
  <c r="G9164" i="1" s="1"/>
  <c r="F9156" i="1"/>
  <c r="G9156" i="1" s="1"/>
  <c r="F9148" i="1"/>
  <c r="G9148" i="1" s="1"/>
  <c r="F9140" i="1"/>
  <c r="G9140" i="1" s="1"/>
  <c r="F9132" i="1"/>
  <c r="G9132" i="1" s="1"/>
  <c r="F9124" i="1"/>
  <c r="G9124" i="1" s="1"/>
  <c r="F9116" i="1"/>
  <c r="G9116" i="1" s="1"/>
  <c r="F9108" i="1"/>
  <c r="G9108" i="1" s="1"/>
  <c r="F9100" i="1"/>
  <c r="G9100" i="1" s="1"/>
  <c r="F9092" i="1"/>
  <c r="G9092" i="1" s="1"/>
  <c r="F9084" i="1"/>
  <c r="G9084" i="1" s="1"/>
  <c r="F9076" i="1"/>
  <c r="G9076" i="1" s="1"/>
  <c r="F9068" i="1"/>
  <c r="G9068" i="1" s="1"/>
  <c r="F9060" i="1"/>
  <c r="G9060" i="1" s="1"/>
  <c r="F9052" i="1"/>
  <c r="G9052" i="1" s="1"/>
  <c r="F9044" i="1"/>
  <c r="G9044" i="1" s="1"/>
  <c r="F9036" i="1"/>
  <c r="G9036" i="1" s="1"/>
  <c r="F9028" i="1"/>
  <c r="G9028" i="1" s="1"/>
  <c r="F9020" i="1"/>
  <c r="G9020" i="1" s="1"/>
  <c r="F9012" i="1"/>
  <c r="G9012" i="1" s="1"/>
  <c r="F9004" i="1"/>
  <c r="G9004" i="1" s="1"/>
  <c r="F8996" i="1"/>
  <c r="G8996" i="1" s="1"/>
  <c r="F8988" i="1"/>
  <c r="G8988" i="1" s="1"/>
  <c r="F8980" i="1"/>
  <c r="G8980" i="1" s="1"/>
  <c r="F8972" i="1"/>
  <c r="G8972" i="1" s="1"/>
  <c r="F8964" i="1"/>
  <c r="G8964" i="1" s="1"/>
  <c r="F8956" i="1"/>
  <c r="G8956" i="1" s="1"/>
  <c r="F8948" i="1"/>
  <c r="G8948" i="1" s="1"/>
  <c r="F8940" i="1"/>
  <c r="G8940" i="1" s="1"/>
  <c r="F8932" i="1"/>
  <c r="G8932" i="1" s="1"/>
  <c r="F8924" i="1"/>
  <c r="G8924" i="1" s="1"/>
  <c r="F8916" i="1"/>
  <c r="G8916" i="1" s="1"/>
  <c r="F8908" i="1"/>
  <c r="G8908" i="1" s="1"/>
  <c r="F8900" i="1"/>
  <c r="G8900" i="1" s="1"/>
  <c r="F8892" i="1"/>
  <c r="G8892" i="1" s="1"/>
  <c r="F8884" i="1"/>
  <c r="G8884" i="1" s="1"/>
  <c r="F8876" i="1"/>
  <c r="G8876" i="1" s="1"/>
  <c r="F8868" i="1"/>
  <c r="G8868" i="1" s="1"/>
  <c r="F8860" i="1"/>
  <c r="G8860" i="1" s="1"/>
  <c r="F8852" i="1"/>
  <c r="G8852" i="1" s="1"/>
  <c r="F8844" i="1"/>
  <c r="G8844" i="1" s="1"/>
  <c r="F8836" i="1"/>
  <c r="G8836" i="1" s="1"/>
  <c r="F8828" i="1"/>
  <c r="G8828" i="1" s="1"/>
  <c r="F8820" i="1"/>
  <c r="G8820" i="1" s="1"/>
  <c r="F8812" i="1"/>
  <c r="G8812" i="1" s="1"/>
  <c r="F8804" i="1"/>
  <c r="G8804" i="1" s="1"/>
  <c r="F8796" i="1"/>
  <c r="G8796" i="1" s="1"/>
  <c r="F8788" i="1"/>
  <c r="G8788" i="1" s="1"/>
  <c r="F8780" i="1"/>
  <c r="G8780" i="1" s="1"/>
  <c r="F8772" i="1"/>
  <c r="G8772" i="1" s="1"/>
  <c r="F8764" i="1"/>
  <c r="G8764" i="1" s="1"/>
  <c r="F8756" i="1"/>
  <c r="G8756" i="1" s="1"/>
  <c r="F8748" i="1"/>
  <c r="G8748" i="1" s="1"/>
  <c r="F8740" i="1"/>
  <c r="G8740" i="1" s="1"/>
  <c r="F8732" i="1"/>
  <c r="G8732" i="1" s="1"/>
  <c r="F8724" i="1"/>
  <c r="G8724" i="1" s="1"/>
  <c r="F8716" i="1"/>
  <c r="G8716" i="1" s="1"/>
  <c r="F8708" i="1"/>
  <c r="G8708" i="1" s="1"/>
  <c r="F8700" i="1"/>
  <c r="G8700" i="1" s="1"/>
  <c r="F8692" i="1"/>
  <c r="G8692" i="1" s="1"/>
  <c r="F8684" i="1"/>
  <c r="G8684" i="1" s="1"/>
  <c r="F8676" i="1"/>
  <c r="G8676" i="1" s="1"/>
  <c r="F8668" i="1"/>
  <c r="G8668" i="1" s="1"/>
  <c r="F8660" i="1"/>
  <c r="G8660" i="1" s="1"/>
  <c r="F8652" i="1"/>
  <c r="G8652" i="1" s="1"/>
  <c r="F8644" i="1"/>
  <c r="G8644" i="1" s="1"/>
  <c r="F8636" i="1"/>
  <c r="G8636" i="1" s="1"/>
  <c r="F8628" i="1"/>
  <c r="G8628" i="1" s="1"/>
  <c r="F8620" i="1"/>
  <c r="G8620" i="1" s="1"/>
  <c r="F8612" i="1"/>
  <c r="G8612" i="1" s="1"/>
  <c r="F8604" i="1"/>
  <c r="G8604" i="1" s="1"/>
  <c r="F8596" i="1"/>
  <c r="G8596" i="1" s="1"/>
  <c r="F8588" i="1"/>
  <c r="G8588" i="1" s="1"/>
  <c r="F8580" i="1"/>
  <c r="G8580" i="1" s="1"/>
  <c r="F8572" i="1"/>
  <c r="G8572" i="1" s="1"/>
  <c r="F8564" i="1"/>
  <c r="G8564" i="1" s="1"/>
  <c r="F8556" i="1"/>
  <c r="G8556" i="1" s="1"/>
  <c r="F8548" i="1"/>
  <c r="G8548" i="1" s="1"/>
  <c r="F8540" i="1"/>
  <c r="G8540" i="1" s="1"/>
  <c r="F8532" i="1"/>
  <c r="G8532" i="1" s="1"/>
  <c r="F8524" i="1"/>
  <c r="G8524" i="1" s="1"/>
  <c r="F8516" i="1"/>
  <c r="G8516" i="1" s="1"/>
  <c r="F8508" i="1"/>
  <c r="G8508" i="1" s="1"/>
  <c r="F8500" i="1"/>
  <c r="G8500" i="1" s="1"/>
  <c r="F8492" i="1"/>
  <c r="G8492" i="1" s="1"/>
  <c r="F8484" i="1"/>
  <c r="G8484" i="1" s="1"/>
  <c r="F8476" i="1"/>
  <c r="G8476" i="1" s="1"/>
  <c r="F8468" i="1"/>
  <c r="G8468" i="1" s="1"/>
  <c r="F8460" i="1"/>
  <c r="G8460" i="1" s="1"/>
  <c r="F8452" i="1"/>
  <c r="G8452" i="1" s="1"/>
  <c r="F8444" i="1"/>
  <c r="G8444" i="1" s="1"/>
  <c r="F8436" i="1"/>
  <c r="G8436" i="1" s="1"/>
  <c r="F8428" i="1"/>
  <c r="G8428" i="1" s="1"/>
  <c r="F8420" i="1"/>
  <c r="G8420" i="1" s="1"/>
  <c r="F8412" i="1"/>
  <c r="G8412" i="1" s="1"/>
  <c r="F8404" i="1"/>
  <c r="G8404" i="1" s="1"/>
  <c r="F8396" i="1"/>
  <c r="G8396" i="1" s="1"/>
  <c r="F8388" i="1"/>
  <c r="G8388" i="1" s="1"/>
  <c r="F8380" i="1"/>
  <c r="G8380" i="1" s="1"/>
  <c r="F8372" i="1"/>
  <c r="G8372" i="1" s="1"/>
  <c r="F8364" i="1"/>
  <c r="G8364" i="1" s="1"/>
  <c r="F8356" i="1"/>
  <c r="G8356" i="1" s="1"/>
  <c r="F8348" i="1"/>
  <c r="G8348" i="1" s="1"/>
  <c r="F8340" i="1"/>
  <c r="G8340" i="1" s="1"/>
  <c r="F8332" i="1"/>
  <c r="G8332" i="1" s="1"/>
  <c r="F8324" i="1"/>
  <c r="G8324" i="1" s="1"/>
  <c r="F8316" i="1"/>
  <c r="G8316" i="1" s="1"/>
  <c r="F8308" i="1"/>
  <c r="G8308" i="1" s="1"/>
  <c r="F8300" i="1"/>
  <c r="G8300" i="1" s="1"/>
  <c r="F8292" i="1"/>
  <c r="G8292" i="1" s="1"/>
  <c r="F8284" i="1"/>
  <c r="G8284" i="1" s="1"/>
  <c r="F8276" i="1"/>
  <c r="G8276" i="1" s="1"/>
  <c r="F8268" i="1"/>
  <c r="G8268" i="1" s="1"/>
  <c r="F8260" i="1"/>
  <c r="G8260" i="1" s="1"/>
  <c r="F8252" i="1"/>
  <c r="G8252" i="1" s="1"/>
  <c r="F8244" i="1"/>
  <c r="G8244" i="1" s="1"/>
  <c r="F8236" i="1"/>
  <c r="G8236" i="1" s="1"/>
  <c r="F8228" i="1"/>
  <c r="G8228" i="1" s="1"/>
  <c r="F8220" i="1"/>
  <c r="G8220" i="1" s="1"/>
  <c r="F8212" i="1"/>
  <c r="G8212" i="1" s="1"/>
  <c r="F8204" i="1"/>
  <c r="G8204" i="1" s="1"/>
  <c r="F8196" i="1"/>
  <c r="G8196" i="1" s="1"/>
  <c r="F8188" i="1"/>
  <c r="G8188" i="1" s="1"/>
  <c r="F8180" i="1"/>
  <c r="G8180" i="1" s="1"/>
  <c r="F8172" i="1"/>
  <c r="G8172" i="1" s="1"/>
  <c r="F8164" i="1"/>
  <c r="G8164" i="1" s="1"/>
  <c r="F8156" i="1"/>
  <c r="G8156" i="1" s="1"/>
  <c r="F8148" i="1"/>
  <c r="G8148" i="1" s="1"/>
  <c r="F8140" i="1"/>
  <c r="G8140" i="1" s="1"/>
  <c r="F8132" i="1"/>
  <c r="G8132" i="1" s="1"/>
  <c r="F8124" i="1"/>
  <c r="G8124" i="1" s="1"/>
  <c r="F8116" i="1"/>
  <c r="G8116" i="1" s="1"/>
  <c r="F8108" i="1"/>
  <c r="G8108" i="1" s="1"/>
  <c r="F8100" i="1"/>
  <c r="G8100" i="1" s="1"/>
  <c r="F8092" i="1"/>
  <c r="G8092" i="1" s="1"/>
  <c r="F8084" i="1"/>
  <c r="G8084" i="1" s="1"/>
  <c r="F8076" i="1"/>
  <c r="G8076" i="1" s="1"/>
  <c r="F8068" i="1"/>
  <c r="G8068" i="1" s="1"/>
  <c r="F8060" i="1"/>
  <c r="G8060" i="1" s="1"/>
  <c r="F8052" i="1"/>
  <c r="G8052" i="1" s="1"/>
  <c r="F8044" i="1"/>
  <c r="G8044" i="1" s="1"/>
  <c r="F8036" i="1"/>
  <c r="G8036" i="1" s="1"/>
  <c r="F8028" i="1"/>
  <c r="G8028" i="1" s="1"/>
  <c r="F8020" i="1"/>
  <c r="G8020" i="1" s="1"/>
  <c r="F8012" i="1"/>
  <c r="G8012" i="1" s="1"/>
  <c r="F8004" i="1"/>
  <c r="G8004" i="1" s="1"/>
  <c r="F7996" i="1"/>
  <c r="G7996" i="1" s="1"/>
  <c r="F7988" i="1"/>
  <c r="G7988" i="1" s="1"/>
  <c r="F7980" i="1"/>
  <c r="G7980" i="1" s="1"/>
  <c r="F7972" i="1"/>
  <c r="G7972" i="1" s="1"/>
  <c r="F7964" i="1"/>
  <c r="G7964" i="1" s="1"/>
  <c r="F7956" i="1"/>
  <c r="G7956" i="1" s="1"/>
  <c r="F7948" i="1"/>
  <c r="G7948" i="1" s="1"/>
  <c r="F7940" i="1"/>
  <c r="G7940" i="1" s="1"/>
  <c r="F7932" i="1"/>
  <c r="G7932" i="1" s="1"/>
  <c r="F7924" i="1"/>
  <c r="G7924" i="1" s="1"/>
  <c r="F7916" i="1"/>
  <c r="G7916" i="1" s="1"/>
  <c r="F7908" i="1"/>
  <c r="G7908" i="1" s="1"/>
  <c r="F7900" i="1"/>
  <c r="G7900" i="1" s="1"/>
  <c r="F7892" i="1"/>
  <c r="G7892" i="1" s="1"/>
  <c r="F7884" i="1"/>
  <c r="G7884" i="1" s="1"/>
  <c r="F7876" i="1"/>
  <c r="G7876" i="1" s="1"/>
  <c r="F7868" i="1"/>
  <c r="G7868" i="1" s="1"/>
  <c r="F7860" i="1"/>
  <c r="G7860" i="1" s="1"/>
  <c r="F7852" i="1"/>
  <c r="G7852" i="1" s="1"/>
  <c r="F7844" i="1"/>
  <c r="G7844" i="1" s="1"/>
  <c r="F7836" i="1"/>
  <c r="G7836" i="1" s="1"/>
  <c r="F7828" i="1"/>
  <c r="G7828" i="1" s="1"/>
  <c r="F7820" i="1"/>
  <c r="G7820" i="1" s="1"/>
  <c r="F7812" i="1"/>
  <c r="G7812" i="1" s="1"/>
  <c r="F7804" i="1"/>
  <c r="G7804" i="1" s="1"/>
  <c r="F7796" i="1"/>
  <c r="G7796" i="1" s="1"/>
  <c r="F7788" i="1"/>
  <c r="G7788" i="1" s="1"/>
  <c r="F7780" i="1"/>
  <c r="G7780" i="1" s="1"/>
  <c r="F7772" i="1"/>
  <c r="G7772" i="1" s="1"/>
  <c r="F7764" i="1"/>
  <c r="G7764" i="1" s="1"/>
  <c r="F7756" i="1"/>
  <c r="G7756" i="1" s="1"/>
  <c r="F7748" i="1"/>
  <c r="G7748" i="1" s="1"/>
  <c r="F7740" i="1"/>
  <c r="G7740" i="1" s="1"/>
  <c r="F7732" i="1"/>
  <c r="G7732" i="1" s="1"/>
  <c r="F7724" i="1"/>
  <c r="G7724" i="1" s="1"/>
  <c r="F7716" i="1"/>
  <c r="G7716" i="1" s="1"/>
  <c r="F7708" i="1"/>
  <c r="G7708" i="1" s="1"/>
  <c r="F7700" i="1"/>
  <c r="G7700" i="1" s="1"/>
  <c r="F7692" i="1"/>
  <c r="G7692" i="1" s="1"/>
  <c r="F7684" i="1"/>
  <c r="G7684" i="1" s="1"/>
  <c r="F7676" i="1"/>
  <c r="G7676" i="1" s="1"/>
  <c r="F7668" i="1"/>
  <c r="G7668" i="1" s="1"/>
  <c r="F7660" i="1"/>
  <c r="G7660" i="1" s="1"/>
  <c r="F7652" i="1"/>
  <c r="G7652" i="1" s="1"/>
  <c r="F7644" i="1"/>
  <c r="G7644" i="1" s="1"/>
  <c r="F7636" i="1"/>
  <c r="G7636" i="1" s="1"/>
  <c r="F7628" i="1"/>
  <c r="G7628" i="1" s="1"/>
  <c r="F7620" i="1"/>
  <c r="G7620" i="1" s="1"/>
  <c r="F7612" i="1"/>
  <c r="G7612" i="1" s="1"/>
  <c r="F7604" i="1"/>
  <c r="G7604" i="1" s="1"/>
  <c r="F7596" i="1"/>
  <c r="G7596" i="1" s="1"/>
  <c r="F7588" i="1"/>
  <c r="G7588" i="1" s="1"/>
  <c r="F7580" i="1"/>
  <c r="G7580" i="1" s="1"/>
  <c r="F7572" i="1"/>
  <c r="G7572" i="1" s="1"/>
  <c r="F7564" i="1"/>
  <c r="G7564" i="1" s="1"/>
  <c r="F7556" i="1"/>
  <c r="G7556" i="1" s="1"/>
  <c r="F7548" i="1"/>
  <c r="G7548" i="1" s="1"/>
  <c r="F7540" i="1"/>
  <c r="G7540" i="1" s="1"/>
  <c r="F7532" i="1"/>
  <c r="G7532" i="1" s="1"/>
  <c r="F7524" i="1"/>
  <c r="G7524" i="1" s="1"/>
  <c r="F7516" i="1"/>
  <c r="G7516" i="1" s="1"/>
  <c r="F7508" i="1"/>
  <c r="G7508" i="1" s="1"/>
  <c r="F7500" i="1"/>
  <c r="G7500" i="1" s="1"/>
  <c r="F7492" i="1"/>
  <c r="G7492" i="1" s="1"/>
  <c r="F7484" i="1"/>
  <c r="G7484" i="1" s="1"/>
  <c r="F7476" i="1"/>
  <c r="G7476" i="1" s="1"/>
  <c r="F7468" i="1"/>
  <c r="G7468" i="1" s="1"/>
  <c r="F7460" i="1"/>
  <c r="G7460" i="1" s="1"/>
  <c r="F7452" i="1"/>
  <c r="G7452" i="1" s="1"/>
  <c r="F7444" i="1"/>
  <c r="G7444" i="1" s="1"/>
  <c r="F7436" i="1"/>
  <c r="G7436" i="1" s="1"/>
  <c r="F7428" i="1"/>
  <c r="G7428" i="1" s="1"/>
  <c r="F7420" i="1"/>
  <c r="G7420" i="1" s="1"/>
  <c r="F7412" i="1"/>
  <c r="G7412" i="1" s="1"/>
  <c r="F7404" i="1"/>
  <c r="G7404" i="1" s="1"/>
  <c r="F7396" i="1"/>
  <c r="G7396" i="1" s="1"/>
  <c r="F7388" i="1"/>
  <c r="G7388" i="1" s="1"/>
  <c r="F7380" i="1"/>
  <c r="G7380" i="1" s="1"/>
  <c r="F7372" i="1"/>
  <c r="G7372" i="1" s="1"/>
  <c r="F7364" i="1"/>
  <c r="G7364" i="1" s="1"/>
  <c r="F7356" i="1"/>
  <c r="G7356" i="1" s="1"/>
  <c r="F7348" i="1"/>
  <c r="G7348" i="1" s="1"/>
  <c r="F7340" i="1"/>
  <c r="G7340" i="1" s="1"/>
  <c r="F7332" i="1"/>
  <c r="G7332" i="1" s="1"/>
  <c r="F7324" i="1"/>
  <c r="G7324" i="1" s="1"/>
  <c r="F7316" i="1"/>
  <c r="G7316" i="1" s="1"/>
  <c r="F7308" i="1"/>
  <c r="G7308" i="1" s="1"/>
  <c r="F7300" i="1"/>
  <c r="G7300" i="1" s="1"/>
  <c r="F7292" i="1"/>
  <c r="G7292" i="1" s="1"/>
  <c r="F7284" i="1"/>
  <c r="G7284" i="1" s="1"/>
  <c r="F7276" i="1"/>
  <c r="G7276" i="1" s="1"/>
  <c r="F7268" i="1"/>
  <c r="G7268" i="1" s="1"/>
  <c r="F7260" i="1"/>
  <c r="G7260" i="1" s="1"/>
  <c r="F7252" i="1"/>
  <c r="G7252" i="1" s="1"/>
  <c r="F7244" i="1"/>
  <c r="G7244" i="1" s="1"/>
  <c r="F7236" i="1"/>
  <c r="G7236" i="1" s="1"/>
  <c r="F7228" i="1"/>
  <c r="G7228" i="1" s="1"/>
  <c r="F7220" i="1"/>
  <c r="G7220" i="1" s="1"/>
  <c r="F7212" i="1"/>
  <c r="G7212" i="1" s="1"/>
  <c r="F7204" i="1"/>
  <c r="G7204" i="1" s="1"/>
  <c r="F7196" i="1"/>
  <c r="G7196" i="1" s="1"/>
  <c r="F7188" i="1"/>
  <c r="G7188" i="1" s="1"/>
  <c r="F7180" i="1"/>
  <c r="G7180" i="1" s="1"/>
  <c r="F7172" i="1"/>
  <c r="G7172" i="1" s="1"/>
  <c r="F7164" i="1"/>
  <c r="G7164" i="1" s="1"/>
  <c r="F7156" i="1"/>
  <c r="G7156" i="1" s="1"/>
  <c r="F7148" i="1"/>
  <c r="G7148" i="1" s="1"/>
  <c r="F7140" i="1"/>
  <c r="G7140" i="1" s="1"/>
  <c r="F7132" i="1"/>
  <c r="G7132" i="1" s="1"/>
  <c r="F7124" i="1"/>
  <c r="G7124" i="1" s="1"/>
  <c r="F7116" i="1"/>
  <c r="G7116" i="1" s="1"/>
  <c r="F7108" i="1"/>
  <c r="G7108" i="1" s="1"/>
  <c r="F7100" i="1"/>
  <c r="G7100" i="1" s="1"/>
  <c r="F7092" i="1"/>
  <c r="G7092" i="1" s="1"/>
  <c r="F7084" i="1"/>
  <c r="G7084" i="1" s="1"/>
  <c r="F7076" i="1"/>
  <c r="G7076" i="1" s="1"/>
  <c r="F7068" i="1"/>
  <c r="G7068" i="1" s="1"/>
  <c r="F7060" i="1"/>
  <c r="G7060" i="1" s="1"/>
  <c r="F7052" i="1"/>
  <c r="G7052" i="1" s="1"/>
  <c r="F7044" i="1"/>
  <c r="G7044" i="1" s="1"/>
  <c r="F7036" i="1"/>
  <c r="G7036" i="1" s="1"/>
  <c r="F7028" i="1"/>
  <c r="G7028" i="1" s="1"/>
  <c r="F7020" i="1"/>
  <c r="G7020" i="1" s="1"/>
  <c r="F7012" i="1"/>
  <c r="G7012" i="1" s="1"/>
  <c r="F7004" i="1"/>
  <c r="G7004" i="1" s="1"/>
  <c r="F6996" i="1"/>
  <c r="G6996" i="1" s="1"/>
  <c r="F6988" i="1"/>
  <c r="G6988" i="1" s="1"/>
  <c r="F6980" i="1"/>
  <c r="G6980" i="1" s="1"/>
  <c r="F6972" i="1"/>
  <c r="G6972" i="1" s="1"/>
  <c r="F6964" i="1"/>
  <c r="G6964" i="1" s="1"/>
  <c r="F6956" i="1"/>
  <c r="G6956" i="1" s="1"/>
  <c r="F6948" i="1"/>
  <c r="G6948" i="1" s="1"/>
  <c r="F6940" i="1"/>
  <c r="G6940" i="1" s="1"/>
  <c r="F6932" i="1"/>
  <c r="G6932" i="1" s="1"/>
  <c r="F6924" i="1"/>
  <c r="G6924" i="1" s="1"/>
  <c r="F6916" i="1"/>
  <c r="G6916" i="1" s="1"/>
  <c r="F6908" i="1"/>
  <c r="G6908" i="1" s="1"/>
  <c r="F6900" i="1"/>
  <c r="G6900" i="1" s="1"/>
  <c r="F6892" i="1"/>
  <c r="G6892" i="1" s="1"/>
  <c r="F6884" i="1"/>
  <c r="G6884" i="1" s="1"/>
  <c r="F6876" i="1"/>
  <c r="G6876" i="1" s="1"/>
  <c r="F6868" i="1"/>
  <c r="G6868" i="1" s="1"/>
  <c r="F6860" i="1"/>
  <c r="G6860" i="1" s="1"/>
  <c r="F6852" i="1"/>
  <c r="G6852" i="1" s="1"/>
  <c r="F6844" i="1"/>
  <c r="G6844" i="1" s="1"/>
  <c r="F6836" i="1"/>
  <c r="G6836" i="1" s="1"/>
  <c r="F6828" i="1"/>
  <c r="G6828" i="1" s="1"/>
  <c r="F6820" i="1"/>
  <c r="G6820" i="1" s="1"/>
  <c r="F6812" i="1"/>
  <c r="G6812" i="1" s="1"/>
  <c r="F6804" i="1"/>
  <c r="G6804" i="1" s="1"/>
  <c r="F6796" i="1"/>
  <c r="G6796" i="1" s="1"/>
  <c r="F6788" i="1"/>
  <c r="G6788" i="1" s="1"/>
  <c r="F6780" i="1"/>
  <c r="G6780" i="1" s="1"/>
  <c r="F6772" i="1"/>
  <c r="G6772" i="1" s="1"/>
  <c r="F6764" i="1"/>
  <c r="G6764" i="1" s="1"/>
  <c r="F6756" i="1"/>
  <c r="G6756" i="1" s="1"/>
  <c r="F6748" i="1"/>
  <c r="G6748" i="1" s="1"/>
  <c r="F6740" i="1"/>
  <c r="G6740" i="1" s="1"/>
  <c r="F6732" i="1"/>
  <c r="G6732" i="1" s="1"/>
  <c r="F6724" i="1"/>
  <c r="G6724" i="1" s="1"/>
  <c r="F6716" i="1"/>
  <c r="G6716" i="1" s="1"/>
  <c r="F6708" i="1"/>
  <c r="G6708" i="1" s="1"/>
  <c r="F6700" i="1"/>
  <c r="G6700" i="1" s="1"/>
  <c r="F6692" i="1"/>
  <c r="G6692" i="1" s="1"/>
  <c r="F6684" i="1"/>
  <c r="G6684" i="1" s="1"/>
  <c r="F6676" i="1"/>
  <c r="G6676" i="1" s="1"/>
  <c r="F6668" i="1"/>
  <c r="G6668" i="1" s="1"/>
  <c r="F6660" i="1"/>
  <c r="G6660" i="1" s="1"/>
  <c r="F6652" i="1"/>
  <c r="G6652" i="1" s="1"/>
  <c r="F6644" i="1"/>
  <c r="G6644" i="1" s="1"/>
  <c r="F6636" i="1"/>
  <c r="G6636" i="1" s="1"/>
  <c r="F6628" i="1"/>
  <c r="G6628" i="1" s="1"/>
  <c r="F6620" i="1"/>
  <c r="G6620" i="1" s="1"/>
  <c r="F6612" i="1"/>
  <c r="G6612" i="1" s="1"/>
  <c r="F6604" i="1"/>
  <c r="G6604" i="1" s="1"/>
  <c r="F6596" i="1"/>
  <c r="G6596" i="1" s="1"/>
  <c r="F6588" i="1"/>
  <c r="G6588" i="1" s="1"/>
  <c r="F6580" i="1"/>
  <c r="G6580" i="1" s="1"/>
  <c r="F6572" i="1"/>
  <c r="G6572" i="1" s="1"/>
  <c r="F6564" i="1"/>
  <c r="G6564" i="1" s="1"/>
  <c r="F6556" i="1"/>
  <c r="G6556" i="1" s="1"/>
  <c r="F6548" i="1"/>
  <c r="G6548" i="1" s="1"/>
  <c r="F6540" i="1"/>
  <c r="G6540" i="1" s="1"/>
  <c r="F6532" i="1"/>
  <c r="G6532" i="1" s="1"/>
  <c r="F6524" i="1"/>
  <c r="G6524" i="1" s="1"/>
  <c r="F6516" i="1"/>
  <c r="G6516" i="1" s="1"/>
  <c r="F6508" i="1"/>
  <c r="G6508" i="1" s="1"/>
  <c r="F6500" i="1"/>
  <c r="G6500" i="1" s="1"/>
  <c r="F6492" i="1"/>
  <c r="G6492" i="1" s="1"/>
  <c r="F6484" i="1"/>
  <c r="G6484" i="1" s="1"/>
  <c r="F6476" i="1"/>
  <c r="G6476" i="1" s="1"/>
  <c r="F6468" i="1"/>
  <c r="G6468" i="1" s="1"/>
  <c r="F6460" i="1"/>
  <c r="G6460" i="1" s="1"/>
  <c r="F6452" i="1"/>
  <c r="G6452" i="1" s="1"/>
  <c r="F6444" i="1"/>
  <c r="G6444" i="1" s="1"/>
  <c r="F6436" i="1"/>
  <c r="G6436" i="1" s="1"/>
  <c r="F6428" i="1"/>
  <c r="G6428" i="1" s="1"/>
  <c r="F6420" i="1"/>
  <c r="G6420" i="1" s="1"/>
  <c r="F6412" i="1"/>
  <c r="G6412" i="1" s="1"/>
  <c r="F6404" i="1"/>
  <c r="G6404" i="1" s="1"/>
  <c r="F6396" i="1"/>
  <c r="G6396" i="1" s="1"/>
  <c r="F6388" i="1"/>
  <c r="G6388" i="1" s="1"/>
  <c r="F6380" i="1"/>
  <c r="G6380" i="1" s="1"/>
  <c r="F6372" i="1"/>
  <c r="G6372" i="1" s="1"/>
  <c r="F6364" i="1"/>
  <c r="G6364" i="1" s="1"/>
  <c r="F6356" i="1"/>
  <c r="G6356" i="1" s="1"/>
  <c r="F6348" i="1"/>
  <c r="G6348" i="1" s="1"/>
  <c r="F6340" i="1"/>
  <c r="G6340" i="1" s="1"/>
  <c r="F6332" i="1"/>
  <c r="G6332" i="1" s="1"/>
  <c r="F6324" i="1"/>
  <c r="G6324" i="1" s="1"/>
  <c r="F6316" i="1"/>
  <c r="G6316" i="1" s="1"/>
  <c r="F6308" i="1"/>
  <c r="G6308" i="1" s="1"/>
  <c r="F6300" i="1"/>
  <c r="G6300" i="1" s="1"/>
  <c r="F6292" i="1"/>
  <c r="G6292" i="1" s="1"/>
  <c r="F6284" i="1"/>
  <c r="G6284" i="1" s="1"/>
  <c r="F6276" i="1"/>
  <c r="G6276" i="1" s="1"/>
  <c r="F6268" i="1"/>
  <c r="G6268" i="1" s="1"/>
  <c r="F6260" i="1"/>
  <c r="G6260" i="1" s="1"/>
  <c r="F6252" i="1"/>
  <c r="G6252" i="1" s="1"/>
  <c r="F6244" i="1"/>
  <c r="G6244" i="1" s="1"/>
  <c r="F6236" i="1"/>
  <c r="G6236" i="1" s="1"/>
  <c r="F6228" i="1"/>
  <c r="G6228" i="1" s="1"/>
  <c r="F6220" i="1"/>
  <c r="G6220" i="1" s="1"/>
  <c r="F6212" i="1"/>
  <c r="G6212" i="1" s="1"/>
  <c r="F6204" i="1"/>
  <c r="G6204" i="1" s="1"/>
  <c r="F6196" i="1"/>
  <c r="G6196" i="1" s="1"/>
  <c r="F6188" i="1"/>
  <c r="G6188" i="1" s="1"/>
  <c r="F6180" i="1"/>
  <c r="G6180" i="1" s="1"/>
  <c r="F6172" i="1"/>
  <c r="G6172" i="1" s="1"/>
  <c r="F6164" i="1"/>
  <c r="G6164" i="1" s="1"/>
  <c r="F6156" i="1"/>
  <c r="G6156" i="1" s="1"/>
  <c r="F6148" i="1"/>
  <c r="G6148" i="1" s="1"/>
  <c r="F6140" i="1"/>
  <c r="G6140" i="1" s="1"/>
  <c r="F6132" i="1"/>
  <c r="G6132" i="1" s="1"/>
  <c r="F6124" i="1"/>
  <c r="G6124" i="1" s="1"/>
  <c r="F6116" i="1"/>
  <c r="G6116" i="1" s="1"/>
  <c r="F6108" i="1"/>
  <c r="G6108" i="1" s="1"/>
  <c r="F6100" i="1"/>
  <c r="G6100" i="1" s="1"/>
  <c r="F6092" i="1"/>
  <c r="G6092" i="1" s="1"/>
  <c r="F6084" i="1"/>
  <c r="G6084" i="1" s="1"/>
  <c r="F6076" i="1"/>
  <c r="G6076" i="1" s="1"/>
  <c r="F6068" i="1"/>
  <c r="G6068" i="1" s="1"/>
  <c r="F6060" i="1"/>
  <c r="G6060" i="1" s="1"/>
  <c r="F6052" i="1"/>
  <c r="G6052" i="1" s="1"/>
  <c r="F6044" i="1"/>
  <c r="G6044" i="1" s="1"/>
  <c r="F6036" i="1"/>
  <c r="G6036" i="1" s="1"/>
  <c r="F6028" i="1"/>
  <c r="G6028" i="1" s="1"/>
  <c r="F6020" i="1"/>
  <c r="G6020" i="1" s="1"/>
  <c r="F6012" i="1"/>
  <c r="G6012" i="1" s="1"/>
  <c r="F6004" i="1"/>
  <c r="G6004" i="1" s="1"/>
  <c r="F5996" i="1"/>
  <c r="G5996" i="1" s="1"/>
  <c r="F5988" i="1"/>
  <c r="G5988" i="1" s="1"/>
  <c r="F5980" i="1"/>
  <c r="G5980" i="1" s="1"/>
  <c r="F5972" i="1"/>
  <c r="G5972" i="1" s="1"/>
  <c r="F5964" i="1"/>
  <c r="G5964" i="1" s="1"/>
  <c r="F5956" i="1"/>
  <c r="G5956" i="1" s="1"/>
  <c r="F5948" i="1"/>
  <c r="G5948" i="1" s="1"/>
  <c r="F5940" i="1"/>
  <c r="G5940" i="1" s="1"/>
  <c r="F5932" i="1"/>
  <c r="G5932" i="1" s="1"/>
  <c r="F5924" i="1"/>
  <c r="G5924" i="1" s="1"/>
  <c r="F5916" i="1"/>
  <c r="G5916" i="1" s="1"/>
  <c r="F5908" i="1"/>
  <c r="G5908" i="1" s="1"/>
  <c r="F5900" i="1"/>
  <c r="G5900" i="1" s="1"/>
  <c r="F5892" i="1"/>
  <c r="G5892" i="1" s="1"/>
  <c r="F5884" i="1"/>
  <c r="G5884" i="1" s="1"/>
  <c r="F5876" i="1"/>
  <c r="G5876" i="1" s="1"/>
  <c r="F5868" i="1"/>
  <c r="G5868" i="1" s="1"/>
  <c r="F5860" i="1"/>
  <c r="G5860" i="1" s="1"/>
  <c r="F5852" i="1"/>
  <c r="G5852" i="1" s="1"/>
  <c r="F5844" i="1"/>
  <c r="G5844" i="1" s="1"/>
  <c r="F5836" i="1"/>
  <c r="G5836" i="1" s="1"/>
  <c r="F5828" i="1"/>
  <c r="G5828" i="1" s="1"/>
  <c r="F5820" i="1"/>
  <c r="G5820" i="1" s="1"/>
  <c r="F5812" i="1"/>
  <c r="G5812" i="1" s="1"/>
  <c r="F5804" i="1"/>
  <c r="G5804" i="1" s="1"/>
  <c r="F5796" i="1"/>
  <c r="G5796" i="1" s="1"/>
  <c r="F5788" i="1"/>
  <c r="G5788" i="1" s="1"/>
  <c r="F5780" i="1"/>
  <c r="G5780" i="1" s="1"/>
  <c r="F5772" i="1"/>
  <c r="G5772" i="1" s="1"/>
  <c r="F5764" i="1"/>
  <c r="G5764" i="1" s="1"/>
  <c r="F5756" i="1"/>
  <c r="G5756" i="1" s="1"/>
  <c r="F5748" i="1"/>
  <c r="G5748" i="1" s="1"/>
  <c r="F5740" i="1"/>
  <c r="G5740" i="1" s="1"/>
  <c r="F5732" i="1"/>
  <c r="G5732" i="1" s="1"/>
  <c r="F5724" i="1"/>
  <c r="G5724" i="1" s="1"/>
  <c r="F5716" i="1"/>
  <c r="G5716" i="1" s="1"/>
  <c r="F5708" i="1"/>
  <c r="G5708" i="1" s="1"/>
  <c r="F5700" i="1"/>
  <c r="G5700" i="1" s="1"/>
  <c r="F22817" i="1"/>
  <c r="G22817" i="1" s="1"/>
  <c r="F21289" i="1"/>
  <c r="G21289" i="1" s="1"/>
  <c r="F20265" i="1"/>
  <c r="G20265" i="1" s="1"/>
  <c r="F19241" i="1"/>
  <c r="G19241" i="1" s="1"/>
  <c r="F18553" i="1"/>
  <c r="G18553" i="1" s="1"/>
  <c r="F17924" i="1"/>
  <c r="G17924" i="1" s="1"/>
  <c r="F17656" i="1"/>
  <c r="G17656" i="1" s="1"/>
  <c r="F17410" i="1"/>
  <c r="G17410" i="1" s="1"/>
  <c r="F17240" i="1"/>
  <c r="G17240" i="1" s="1"/>
  <c r="F17069" i="1"/>
  <c r="G17069" i="1" s="1"/>
  <c r="F16898" i="1"/>
  <c r="G16898" i="1" s="1"/>
  <c r="F16728" i="1"/>
  <c r="G16728" i="1" s="1"/>
  <c r="F16557" i="1"/>
  <c r="G16557" i="1" s="1"/>
  <c r="F16386" i="1"/>
  <c r="G16386" i="1" s="1"/>
  <c r="F16216" i="1"/>
  <c r="G16216" i="1" s="1"/>
  <c r="F16045" i="1"/>
  <c r="G16045" i="1" s="1"/>
  <c r="F15874" i="1"/>
  <c r="G15874" i="1" s="1"/>
  <c r="F15704" i="1"/>
  <c r="G15704" i="1" s="1"/>
  <c r="F15533" i="1"/>
  <c r="G15533" i="1" s="1"/>
  <c r="F15362" i="1"/>
  <c r="G15362" i="1" s="1"/>
  <c r="F15192" i="1"/>
  <c r="G15192" i="1" s="1"/>
  <c r="F15021" i="1"/>
  <c r="G15021" i="1" s="1"/>
  <c r="F14850" i="1"/>
  <c r="G14850" i="1" s="1"/>
  <c r="F14680" i="1"/>
  <c r="G14680" i="1" s="1"/>
  <c r="F14509" i="1"/>
  <c r="G14509" i="1" s="1"/>
  <c r="F14338" i="1"/>
  <c r="G14338" i="1" s="1"/>
  <c r="F14168" i="1"/>
  <c r="G14168" i="1" s="1"/>
  <c r="F14040" i="1"/>
  <c r="G14040" i="1" s="1"/>
  <c r="F13963" i="1"/>
  <c r="G13963" i="1" s="1"/>
  <c r="F13891" i="1"/>
  <c r="G13891" i="1" s="1"/>
  <c r="F13827" i="1"/>
  <c r="G13827" i="1" s="1"/>
  <c r="F13763" i="1"/>
  <c r="G13763" i="1" s="1"/>
  <c r="F13699" i="1"/>
  <c r="G13699" i="1" s="1"/>
  <c r="F13635" i="1"/>
  <c r="G13635" i="1" s="1"/>
  <c r="F13571" i="1"/>
  <c r="G13571" i="1" s="1"/>
  <c r="F13507" i="1"/>
  <c r="G13507" i="1" s="1"/>
  <c r="F13443" i="1"/>
  <c r="G13443" i="1" s="1"/>
  <c r="F13379" i="1"/>
  <c r="G13379" i="1" s="1"/>
  <c r="F13315" i="1"/>
  <c r="G13315" i="1" s="1"/>
  <c r="F13251" i="1"/>
  <c r="G13251" i="1" s="1"/>
  <c r="F13187" i="1"/>
  <c r="G13187" i="1" s="1"/>
  <c r="F13123" i="1"/>
  <c r="G13123" i="1" s="1"/>
  <c r="F13059" i="1"/>
  <c r="G13059" i="1" s="1"/>
  <c r="F12995" i="1"/>
  <c r="G12995" i="1" s="1"/>
  <c r="F12931" i="1"/>
  <c r="G12931" i="1" s="1"/>
  <c r="F12867" i="1"/>
  <c r="G12867" i="1" s="1"/>
  <c r="F12803" i="1"/>
  <c r="G12803" i="1" s="1"/>
  <c r="F12739" i="1"/>
  <c r="G12739" i="1" s="1"/>
  <c r="F12675" i="1"/>
  <c r="G12675" i="1" s="1"/>
  <c r="F12611" i="1"/>
  <c r="G12611" i="1" s="1"/>
  <c r="F12547" i="1"/>
  <c r="G12547" i="1" s="1"/>
  <c r="F12483" i="1"/>
  <c r="G12483" i="1" s="1"/>
  <c r="F12419" i="1"/>
  <c r="G12419" i="1" s="1"/>
  <c r="F12355" i="1"/>
  <c r="G12355" i="1" s="1"/>
  <c r="F12291" i="1"/>
  <c r="G12291" i="1" s="1"/>
  <c r="F12227" i="1"/>
  <c r="G12227" i="1" s="1"/>
  <c r="F12163" i="1"/>
  <c r="G12163" i="1" s="1"/>
  <c r="F12099" i="1"/>
  <c r="G12099" i="1" s="1"/>
  <c r="F12035" i="1"/>
  <c r="G12035" i="1" s="1"/>
  <c r="F11971" i="1"/>
  <c r="G11971" i="1" s="1"/>
  <c r="F11907" i="1"/>
  <c r="G11907" i="1" s="1"/>
  <c r="F11843" i="1"/>
  <c r="G11843" i="1" s="1"/>
  <c r="F11779" i="1"/>
  <c r="G11779" i="1" s="1"/>
  <c r="F11715" i="1"/>
  <c r="G11715" i="1" s="1"/>
  <c r="F11651" i="1"/>
  <c r="G11651" i="1" s="1"/>
  <c r="F11587" i="1"/>
  <c r="G11587" i="1" s="1"/>
  <c r="F11523" i="1"/>
  <c r="G11523" i="1" s="1"/>
  <c r="F11459" i="1"/>
  <c r="G11459" i="1" s="1"/>
  <c r="F11395" i="1"/>
  <c r="G11395" i="1" s="1"/>
  <c r="F11331" i="1"/>
  <c r="G11331" i="1" s="1"/>
  <c r="F11267" i="1"/>
  <c r="G11267" i="1" s="1"/>
  <c r="F11203" i="1"/>
  <c r="G11203" i="1" s="1"/>
  <c r="F11139" i="1"/>
  <c r="G11139" i="1" s="1"/>
  <c r="F11075" i="1"/>
  <c r="G11075" i="1" s="1"/>
  <c r="F11011" i="1"/>
  <c r="G11011" i="1" s="1"/>
  <c r="F10947" i="1"/>
  <c r="G10947" i="1" s="1"/>
  <c r="F10883" i="1"/>
  <c r="G10883" i="1" s="1"/>
  <c r="F10850" i="1"/>
  <c r="G10850" i="1" s="1"/>
  <c r="F10827" i="1"/>
  <c r="G10827" i="1" s="1"/>
  <c r="F10808" i="1"/>
  <c r="G10808" i="1" s="1"/>
  <c r="F10786" i="1"/>
  <c r="G10786" i="1" s="1"/>
  <c r="F10763" i="1"/>
  <c r="G10763" i="1" s="1"/>
  <c r="F10744" i="1"/>
  <c r="G10744" i="1" s="1"/>
  <c r="F10722" i="1"/>
  <c r="G10722" i="1" s="1"/>
  <c r="F10699" i="1"/>
  <c r="G10699" i="1" s="1"/>
  <c r="F10680" i="1"/>
  <c r="G10680" i="1" s="1"/>
  <c r="F10658" i="1"/>
  <c r="G10658" i="1" s="1"/>
  <c r="F10635" i="1"/>
  <c r="G10635" i="1" s="1"/>
  <c r="F10616" i="1"/>
  <c r="G10616" i="1" s="1"/>
  <c r="F10594" i="1"/>
  <c r="G10594" i="1" s="1"/>
  <c r="F10571" i="1"/>
  <c r="G10571" i="1" s="1"/>
  <c r="F10552" i="1"/>
  <c r="G10552" i="1" s="1"/>
  <c r="F10530" i="1"/>
  <c r="G10530" i="1" s="1"/>
  <c r="F10507" i="1"/>
  <c r="G10507" i="1" s="1"/>
  <c r="F10488" i="1"/>
  <c r="G10488" i="1" s="1"/>
  <c r="F10466" i="1"/>
  <c r="G10466" i="1" s="1"/>
  <c r="F10443" i="1"/>
  <c r="G10443" i="1" s="1"/>
  <c r="F10424" i="1"/>
  <c r="G10424" i="1" s="1"/>
  <c r="F10403" i="1"/>
  <c r="G10403" i="1" s="1"/>
  <c r="F10387" i="1"/>
  <c r="G10387" i="1" s="1"/>
  <c r="F10374" i="1"/>
  <c r="G10374" i="1" s="1"/>
  <c r="F10362" i="1"/>
  <c r="G10362" i="1" s="1"/>
  <c r="F10349" i="1"/>
  <c r="G10349" i="1" s="1"/>
  <c r="F10337" i="1"/>
  <c r="G10337" i="1" s="1"/>
  <c r="F10326" i="1"/>
  <c r="G10326" i="1" s="1"/>
  <c r="F10315" i="1"/>
  <c r="G10315" i="1" s="1"/>
  <c r="F10307" i="1"/>
  <c r="G10307" i="1" s="1"/>
  <c r="F10299" i="1"/>
  <c r="G10299" i="1" s="1"/>
  <c r="F10291" i="1"/>
  <c r="G10291" i="1" s="1"/>
  <c r="F10283" i="1"/>
  <c r="G10283" i="1" s="1"/>
  <c r="F10275" i="1"/>
  <c r="G10275" i="1" s="1"/>
  <c r="F10267" i="1"/>
  <c r="G10267" i="1" s="1"/>
  <c r="F10259" i="1"/>
  <c r="G10259" i="1" s="1"/>
  <c r="F10251" i="1"/>
  <c r="G10251" i="1" s="1"/>
  <c r="F10243" i="1"/>
  <c r="G10243" i="1" s="1"/>
  <c r="F10235" i="1"/>
  <c r="G10235" i="1" s="1"/>
  <c r="F10227" i="1"/>
  <c r="G10227" i="1" s="1"/>
  <c r="F10219" i="1"/>
  <c r="G10219" i="1" s="1"/>
  <c r="F10211" i="1"/>
  <c r="G10211" i="1" s="1"/>
  <c r="F10203" i="1"/>
  <c r="G10203" i="1" s="1"/>
  <c r="F10195" i="1"/>
  <c r="G10195" i="1" s="1"/>
  <c r="F10187" i="1"/>
  <c r="G10187" i="1" s="1"/>
  <c r="F10179" i="1"/>
  <c r="G10179" i="1" s="1"/>
  <c r="F10171" i="1"/>
  <c r="G10171" i="1" s="1"/>
  <c r="F10163" i="1"/>
  <c r="G10163" i="1" s="1"/>
  <c r="F10155" i="1"/>
  <c r="G10155" i="1" s="1"/>
  <c r="F10147" i="1"/>
  <c r="G10147" i="1" s="1"/>
  <c r="F10139" i="1"/>
  <c r="G10139" i="1" s="1"/>
  <c r="F10131" i="1"/>
  <c r="G10131" i="1" s="1"/>
  <c r="F10123" i="1"/>
  <c r="G10123" i="1" s="1"/>
  <c r="F10115" i="1"/>
  <c r="G10115" i="1" s="1"/>
  <c r="F10107" i="1"/>
  <c r="G10107" i="1" s="1"/>
  <c r="F10099" i="1"/>
  <c r="G10099" i="1" s="1"/>
  <c r="F10091" i="1"/>
  <c r="G10091" i="1" s="1"/>
  <c r="F10083" i="1"/>
  <c r="G10083" i="1" s="1"/>
  <c r="F10075" i="1"/>
  <c r="G10075" i="1" s="1"/>
  <c r="F10067" i="1"/>
  <c r="G10067" i="1" s="1"/>
  <c r="F10059" i="1"/>
  <c r="G10059" i="1" s="1"/>
  <c r="F10051" i="1"/>
  <c r="G10051" i="1" s="1"/>
  <c r="F10043" i="1"/>
  <c r="G10043" i="1" s="1"/>
  <c r="F10035" i="1"/>
  <c r="G10035" i="1" s="1"/>
  <c r="F10027" i="1"/>
  <c r="G10027" i="1" s="1"/>
  <c r="F10019" i="1"/>
  <c r="G10019" i="1" s="1"/>
  <c r="F10011" i="1"/>
  <c r="G10011" i="1" s="1"/>
  <c r="F10003" i="1"/>
  <c r="G10003" i="1" s="1"/>
  <c r="F9995" i="1"/>
  <c r="G9995" i="1" s="1"/>
  <c r="F9987" i="1"/>
  <c r="G9987" i="1" s="1"/>
  <c r="F9979" i="1"/>
  <c r="G9979" i="1" s="1"/>
  <c r="F9971" i="1"/>
  <c r="G9971" i="1" s="1"/>
  <c r="F9963" i="1"/>
  <c r="G9963" i="1" s="1"/>
  <c r="F9955" i="1"/>
  <c r="G9955" i="1" s="1"/>
  <c r="F9947" i="1"/>
  <c r="G9947" i="1" s="1"/>
  <c r="F9939" i="1"/>
  <c r="G9939" i="1" s="1"/>
  <c r="F9931" i="1"/>
  <c r="G9931" i="1" s="1"/>
  <c r="F9923" i="1"/>
  <c r="G9923" i="1" s="1"/>
  <c r="F9915" i="1"/>
  <c r="G9915" i="1" s="1"/>
  <c r="F9907" i="1"/>
  <c r="G9907" i="1" s="1"/>
  <c r="F9899" i="1"/>
  <c r="G9899" i="1" s="1"/>
  <c r="F9891" i="1"/>
  <c r="G9891" i="1" s="1"/>
  <c r="F9883" i="1"/>
  <c r="G9883" i="1" s="1"/>
  <c r="F9875" i="1"/>
  <c r="G9875" i="1" s="1"/>
  <c r="F9867" i="1"/>
  <c r="G9867" i="1" s="1"/>
  <c r="F9859" i="1"/>
  <c r="G9859" i="1" s="1"/>
  <c r="F9851" i="1"/>
  <c r="G9851" i="1" s="1"/>
  <c r="F9843" i="1"/>
  <c r="G9843" i="1" s="1"/>
  <c r="F9835" i="1"/>
  <c r="G9835" i="1" s="1"/>
  <c r="F9827" i="1"/>
  <c r="G9827" i="1" s="1"/>
  <c r="F9819" i="1"/>
  <c r="G9819" i="1" s="1"/>
  <c r="F9811" i="1"/>
  <c r="G9811" i="1" s="1"/>
  <c r="F9803" i="1"/>
  <c r="G9803" i="1" s="1"/>
  <c r="F9795" i="1"/>
  <c r="G9795" i="1" s="1"/>
  <c r="F9787" i="1"/>
  <c r="G9787" i="1" s="1"/>
  <c r="F9779" i="1"/>
  <c r="G9779" i="1" s="1"/>
  <c r="F9771" i="1"/>
  <c r="G9771" i="1" s="1"/>
  <c r="F9763" i="1"/>
  <c r="G9763" i="1" s="1"/>
  <c r="F9755" i="1"/>
  <c r="G9755" i="1" s="1"/>
  <c r="F9747" i="1"/>
  <c r="G9747" i="1" s="1"/>
  <c r="F9739" i="1"/>
  <c r="G9739" i="1" s="1"/>
  <c r="F9731" i="1"/>
  <c r="G9731" i="1" s="1"/>
  <c r="F9723" i="1"/>
  <c r="G9723" i="1" s="1"/>
  <c r="F9715" i="1"/>
  <c r="G9715" i="1" s="1"/>
  <c r="F9707" i="1"/>
  <c r="G9707" i="1" s="1"/>
  <c r="F9699" i="1"/>
  <c r="G9699" i="1" s="1"/>
  <c r="F9691" i="1"/>
  <c r="G9691" i="1" s="1"/>
  <c r="F9683" i="1"/>
  <c r="G9683" i="1" s="1"/>
  <c r="F9675" i="1"/>
  <c r="G9675" i="1" s="1"/>
  <c r="F9667" i="1"/>
  <c r="G9667" i="1" s="1"/>
  <c r="F9659" i="1"/>
  <c r="G9659" i="1" s="1"/>
  <c r="F9651" i="1"/>
  <c r="G9651" i="1" s="1"/>
  <c r="F9643" i="1"/>
  <c r="G9643" i="1" s="1"/>
  <c r="F9635" i="1"/>
  <c r="G9635" i="1" s="1"/>
  <c r="F9627" i="1"/>
  <c r="G9627" i="1" s="1"/>
  <c r="F9619" i="1"/>
  <c r="G9619" i="1" s="1"/>
  <c r="F9611" i="1"/>
  <c r="G9611" i="1" s="1"/>
  <c r="F9603" i="1"/>
  <c r="G9603" i="1" s="1"/>
  <c r="F9595" i="1"/>
  <c r="G9595" i="1" s="1"/>
  <c r="F9587" i="1"/>
  <c r="G9587" i="1" s="1"/>
  <c r="F9579" i="1"/>
  <c r="G9579" i="1" s="1"/>
  <c r="F9571" i="1"/>
  <c r="G9571" i="1" s="1"/>
  <c r="F9563" i="1"/>
  <c r="G9563" i="1" s="1"/>
  <c r="F9555" i="1"/>
  <c r="G9555" i="1" s="1"/>
  <c r="F9547" i="1"/>
  <c r="G9547" i="1" s="1"/>
  <c r="F9539" i="1"/>
  <c r="G9539" i="1" s="1"/>
  <c r="F9531" i="1"/>
  <c r="G9531" i="1" s="1"/>
  <c r="F9523" i="1"/>
  <c r="G9523" i="1" s="1"/>
  <c r="F9515" i="1"/>
  <c r="G9515" i="1" s="1"/>
  <c r="F9507" i="1"/>
  <c r="G9507" i="1" s="1"/>
  <c r="F9499" i="1"/>
  <c r="G9499" i="1" s="1"/>
  <c r="F9491" i="1"/>
  <c r="G9491" i="1" s="1"/>
  <c r="F9483" i="1"/>
  <c r="G9483" i="1" s="1"/>
  <c r="F9475" i="1"/>
  <c r="G9475" i="1" s="1"/>
  <c r="F9467" i="1"/>
  <c r="G9467" i="1" s="1"/>
  <c r="F9459" i="1"/>
  <c r="G9459" i="1" s="1"/>
  <c r="F9451" i="1"/>
  <c r="G9451" i="1" s="1"/>
  <c r="F9443" i="1"/>
  <c r="G9443" i="1" s="1"/>
  <c r="F9435" i="1"/>
  <c r="G9435" i="1" s="1"/>
  <c r="F9427" i="1"/>
  <c r="G9427" i="1" s="1"/>
  <c r="F9419" i="1"/>
  <c r="G9419" i="1" s="1"/>
  <c r="F9411" i="1"/>
  <c r="G9411" i="1" s="1"/>
  <c r="F9403" i="1"/>
  <c r="G9403" i="1" s="1"/>
  <c r="F9395" i="1"/>
  <c r="G9395" i="1" s="1"/>
  <c r="F9387" i="1"/>
  <c r="G9387" i="1" s="1"/>
  <c r="F9379" i="1"/>
  <c r="G9379" i="1" s="1"/>
  <c r="F9371" i="1"/>
  <c r="G9371" i="1" s="1"/>
  <c r="F9363" i="1"/>
  <c r="G9363" i="1" s="1"/>
  <c r="F9355" i="1"/>
  <c r="G9355" i="1" s="1"/>
  <c r="F9347" i="1"/>
  <c r="G9347" i="1" s="1"/>
  <c r="F9339" i="1"/>
  <c r="G9339" i="1" s="1"/>
  <c r="F9331" i="1"/>
  <c r="G9331" i="1" s="1"/>
  <c r="F9323" i="1"/>
  <c r="G9323" i="1" s="1"/>
  <c r="F9315" i="1"/>
  <c r="G9315" i="1" s="1"/>
  <c r="F9307" i="1"/>
  <c r="G9307" i="1" s="1"/>
  <c r="F9299" i="1"/>
  <c r="G9299" i="1" s="1"/>
  <c r="F9291" i="1"/>
  <c r="G9291" i="1" s="1"/>
  <c r="F9283" i="1"/>
  <c r="G9283" i="1" s="1"/>
  <c r="F9275" i="1"/>
  <c r="G9275" i="1" s="1"/>
  <c r="F9267" i="1"/>
  <c r="G9267" i="1" s="1"/>
  <c r="F9259" i="1"/>
  <c r="G9259" i="1" s="1"/>
  <c r="F9251" i="1"/>
  <c r="G9251" i="1" s="1"/>
  <c r="F9243" i="1"/>
  <c r="G9243" i="1" s="1"/>
  <c r="F9235" i="1"/>
  <c r="G9235" i="1" s="1"/>
  <c r="F9227" i="1"/>
  <c r="G9227" i="1" s="1"/>
  <c r="F9219" i="1"/>
  <c r="G9219" i="1" s="1"/>
  <c r="F9211" i="1"/>
  <c r="G9211" i="1" s="1"/>
  <c r="F9203" i="1"/>
  <c r="G9203" i="1" s="1"/>
  <c r="F9195" i="1"/>
  <c r="G9195" i="1" s="1"/>
  <c r="F9187" i="1"/>
  <c r="G9187" i="1" s="1"/>
  <c r="F9179" i="1"/>
  <c r="G9179" i="1" s="1"/>
  <c r="F9171" i="1"/>
  <c r="G9171" i="1" s="1"/>
  <c r="F9163" i="1"/>
  <c r="G9163" i="1" s="1"/>
  <c r="F9155" i="1"/>
  <c r="G9155" i="1" s="1"/>
  <c r="F9147" i="1"/>
  <c r="G9147" i="1" s="1"/>
  <c r="F9139" i="1"/>
  <c r="G9139" i="1" s="1"/>
  <c r="F9131" i="1"/>
  <c r="G9131" i="1" s="1"/>
  <c r="F9123" i="1"/>
  <c r="G9123" i="1" s="1"/>
  <c r="F9115" i="1"/>
  <c r="G9115" i="1" s="1"/>
  <c r="F9107" i="1"/>
  <c r="G9107" i="1" s="1"/>
  <c r="F9099" i="1"/>
  <c r="G9099" i="1" s="1"/>
  <c r="F9091" i="1"/>
  <c r="G9091" i="1" s="1"/>
  <c r="F9083" i="1"/>
  <c r="G9083" i="1" s="1"/>
  <c r="F9075" i="1"/>
  <c r="G9075" i="1" s="1"/>
  <c r="F9067" i="1"/>
  <c r="G9067" i="1" s="1"/>
  <c r="F9059" i="1"/>
  <c r="G9059" i="1" s="1"/>
  <c r="F9051" i="1"/>
  <c r="G9051" i="1" s="1"/>
  <c r="F9043" i="1"/>
  <c r="G9043" i="1" s="1"/>
  <c r="F9035" i="1"/>
  <c r="G9035" i="1" s="1"/>
  <c r="F9027" i="1"/>
  <c r="G9027" i="1" s="1"/>
  <c r="F9019" i="1"/>
  <c r="G9019" i="1" s="1"/>
  <c r="F9011" i="1"/>
  <c r="G9011" i="1" s="1"/>
  <c r="F9003" i="1"/>
  <c r="G9003" i="1" s="1"/>
  <c r="F8995" i="1"/>
  <c r="G8995" i="1" s="1"/>
  <c r="F8987" i="1"/>
  <c r="G8987" i="1" s="1"/>
  <c r="F8979" i="1"/>
  <c r="G8979" i="1" s="1"/>
  <c r="F8971" i="1"/>
  <c r="G8971" i="1" s="1"/>
  <c r="F8963" i="1"/>
  <c r="G8963" i="1" s="1"/>
  <c r="F8955" i="1"/>
  <c r="G8955" i="1" s="1"/>
  <c r="F8947" i="1"/>
  <c r="G8947" i="1" s="1"/>
  <c r="F8939" i="1"/>
  <c r="G8939" i="1" s="1"/>
  <c r="F8931" i="1"/>
  <c r="G8931" i="1" s="1"/>
  <c r="F8923" i="1"/>
  <c r="G8923" i="1" s="1"/>
  <c r="F8915" i="1"/>
  <c r="G8915" i="1" s="1"/>
  <c r="F8907" i="1"/>
  <c r="G8907" i="1" s="1"/>
  <c r="F8899" i="1"/>
  <c r="G8899" i="1" s="1"/>
  <c r="F8891" i="1"/>
  <c r="G8891" i="1" s="1"/>
  <c r="F8883" i="1"/>
  <c r="G8883" i="1" s="1"/>
  <c r="F8875" i="1"/>
  <c r="G8875" i="1" s="1"/>
  <c r="F8867" i="1"/>
  <c r="G8867" i="1" s="1"/>
  <c r="F8859" i="1"/>
  <c r="G8859" i="1" s="1"/>
  <c r="F8851" i="1"/>
  <c r="G8851" i="1" s="1"/>
  <c r="F8843" i="1"/>
  <c r="G8843" i="1" s="1"/>
  <c r="F8835" i="1"/>
  <c r="G8835" i="1" s="1"/>
  <c r="F8827" i="1"/>
  <c r="G8827" i="1" s="1"/>
  <c r="F8819" i="1"/>
  <c r="G8819" i="1" s="1"/>
  <c r="F8811" i="1"/>
  <c r="G8811" i="1" s="1"/>
  <c r="F8803" i="1"/>
  <c r="G8803" i="1" s="1"/>
  <c r="F8795" i="1"/>
  <c r="G8795" i="1" s="1"/>
  <c r="F8787" i="1"/>
  <c r="G8787" i="1" s="1"/>
  <c r="F8779" i="1"/>
  <c r="G8779" i="1" s="1"/>
  <c r="F8771" i="1"/>
  <c r="G8771" i="1" s="1"/>
  <c r="F8763" i="1"/>
  <c r="G8763" i="1" s="1"/>
  <c r="F8755" i="1"/>
  <c r="G8755" i="1" s="1"/>
  <c r="F8747" i="1"/>
  <c r="G8747" i="1" s="1"/>
  <c r="F8739" i="1"/>
  <c r="G8739" i="1" s="1"/>
  <c r="F8731" i="1"/>
  <c r="G8731" i="1" s="1"/>
  <c r="F8723" i="1"/>
  <c r="G8723" i="1" s="1"/>
  <c r="F8715" i="1"/>
  <c r="G8715" i="1" s="1"/>
  <c r="F8707" i="1"/>
  <c r="G8707" i="1" s="1"/>
  <c r="F8699" i="1"/>
  <c r="G8699" i="1" s="1"/>
  <c r="F8691" i="1"/>
  <c r="G8691" i="1" s="1"/>
  <c r="F8683" i="1"/>
  <c r="G8683" i="1" s="1"/>
  <c r="F8675" i="1"/>
  <c r="G8675" i="1" s="1"/>
  <c r="F8667" i="1"/>
  <c r="G8667" i="1" s="1"/>
  <c r="F8659" i="1"/>
  <c r="G8659" i="1" s="1"/>
  <c r="F8651" i="1"/>
  <c r="G8651" i="1" s="1"/>
  <c r="F8643" i="1"/>
  <c r="G8643" i="1" s="1"/>
  <c r="F8635" i="1"/>
  <c r="G8635" i="1" s="1"/>
  <c r="F8627" i="1"/>
  <c r="G8627" i="1" s="1"/>
  <c r="F8619" i="1"/>
  <c r="G8619" i="1" s="1"/>
  <c r="F8611" i="1"/>
  <c r="G8611" i="1" s="1"/>
  <c r="F8603" i="1"/>
  <c r="G8603" i="1" s="1"/>
  <c r="F8595" i="1"/>
  <c r="G8595" i="1" s="1"/>
  <c r="F8587" i="1"/>
  <c r="G8587" i="1" s="1"/>
  <c r="F8579" i="1"/>
  <c r="G8579" i="1" s="1"/>
  <c r="F8571" i="1"/>
  <c r="G8571" i="1" s="1"/>
  <c r="F8563" i="1"/>
  <c r="G8563" i="1" s="1"/>
  <c r="F8555" i="1"/>
  <c r="G8555" i="1" s="1"/>
  <c r="F8547" i="1"/>
  <c r="G8547" i="1" s="1"/>
  <c r="F8539" i="1"/>
  <c r="G8539" i="1" s="1"/>
  <c r="F8531" i="1"/>
  <c r="G8531" i="1" s="1"/>
  <c r="F8523" i="1"/>
  <c r="G8523" i="1" s="1"/>
  <c r="F8515" i="1"/>
  <c r="G8515" i="1" s="1"/>
  <c r="F8507" i="1"/>
  <c r="G8507" i="1" s="1"/>
  <c r="F8499" i="1"/>
  <c r="G8499" i="1" s="1"/>
  <c r="F8491" i="1"/>
  <c r="G8491" i="1" s="1"/>
  <c r="F8483" i="1"/>
  <c r="G8483" i="1" s="1"/>
  <c r="F8475" i="1"/>
  <c r="G8475" i="1" s="1"/>
  <c r="F8467" i="1"/>
  <c r="G8467" i="1" s="1"/>
  <c r="F8459" i="1"/>
  <c r="G8459" i="1" s="1"/>
  <c r="F8451" i="1"/>
  <c r="G8451" i="1" s="1"/>
  <c r="F8443" i="1"/>
  <c r="G8443" i="1" s="1"/>
  <c r="F8435" i="1"/>
  <c r="G8435" i="1" s="1"/>
  <c r="F8427" i="1"/>
  <c r="G8427" i="1" s="1"/>
  <c r="F8419" i="1"/>
  <c r="G8419" i="1" s="1"/>
  <c r="F8411" i="1"/>
  <c r="G8411" i="1" s="1"/>
  <c r="F8403" i="1"/>
  <c r="G8403" i="1" s="1"/>
  <c r="F8395" i="1"/>
  <c r="G8395" i="1" s="1"/>
  <c r="F8387" i="1"/>
  <c r="G8387" i="1" s="1"/>
  <c r="F8379" i="1"/>
  <c r="G8379" i="1" s="1"/>
  <c r="F8371" i="1"/>
  <c r="G8371" i="1" s="1"/>
  <c r="F8363" i="1"/>
  <c r="G8363" i="1" s="1"/>
  <c r="F8355" i="1"/>
  <c r="G8355" i="1" s="1"/>
  <c r="F8347" i="1"/>
  <c r="G8347" i="1" s="1"/>
  <c r="F8339" i="1"/>
  <c r="G8339" i="1" s="1"/>
  <c r="F8331" i="1"/>
  <c r="G8331" i="1" s="1"/>
  <c r="F8323" i="1"/>
  <c r="G8323" i="1" s="1"/>
  <c r="F8315" i="1"/>
  <c r="G8315" i="1" s="1"/>
  <c r="F8307" i="1"/>
  <c r="G8307" i="1" s="1"/>
  <c r="F8299" i="1"/>
  <c r="G8299" i="1" s="1"/>
  <c r="F8291" i="1"/>
  <c r="G8291" i="1" s="1"/>
  <c r="F8283" i="1"/>
  <c r="G8283" i="1" s="1"/>
  <c r="F8275" i="1"/>
  <c r="G8275" i="1" s="1"/>
  <c r="F8267" i="1"/>
  <c r="G8267" i="1" s="1"/>
  <c r="F8259" i="1"/>
  <c r="G8259" i="1" s="1"/>
  <c r="F8251" i="1"/>
  <c r="G8251" i="1" s="1"/>
  <c r="F8243" i="1"/>
  <c r="G8243" i="1" s="1"/>
  <c r="F8235" i="1"/>
  <c r="G8235" i="1" s="1"/>
  <c r="F8227" i="1"/>
  <c r="G8227" i="1" s="1"/>
  <c r="F8219" i="1"/>
  <c r="G8219" i="1" s="1"/>
  <c r="F8211" i="1"/>
  <c r="G8211" i="1" s="1"/>
  <c r="F8203" i="1"/>
  <c r="G8203" i="1" s="1"/>
  <c r="F8195" i="1"/>
  <c r="G8195" i="1" s="1"/>
  <c r="F8187" i="1"/>
  <c r="G8187" i="1" s="1"/>
  <c r="F8179" i="1"/>
  <c r="G8179" i="1" s="1"/>
  <c r="F8171" i="1"/>
  <c r="G8171" i="1" s="1"/>
  <c r="F8163" i="1"/>
  <c r="G8163" i="1" s="1"/>
  <c r="F8155" i="1"/>
  <c r="G8155" i="1" s="1"/>
  <c r="F8147" i="1"/>
  <c r="G8147" i="1" s="1"/>
  <c r="F8139" i="1"/>
  <c r="G8139" i="1" s="1"/>
  <c r="F8131" i="1"/>
  <c r="G8131" i="1" s="1"/>
  <c r="F8123" i="1"/>
  <c r="G8123" i="1" s="1"/>
  <c r="F8115" i="1"/>
  <c r="G8115" i="1" s="1"/>
  <c r="F8107" i="1"/>
  <c r="G8107" i="1" s="1"/>
  <c r="F8099" i="1"/>
  <c r="G8099" i="1" s="1"/>
  <c r="F8091" i="1"/>
  <c r="G8091" i="1" s="1"/>
  <c r="F8083" i="1"/>
  <c r="G8083" i="1" s="1"/>
  <c r="F8075" i="1"/>
  <c r="G8075" i="1" s="1"/>
  <c r="F8067" i="1"/>
  <c r="G8067" i="1" s="1"/>
  <c r="F8059" i="1"/>
  <c r="G8059" i="1" s="1"/>
  <c r="F8051" i="1"/>
  <c r="G8051" i="1" s="1"/>
  <c r="F8043" i="1"/>
  <c r="G8043" i="1" s="1"/>
  <c r="F8035" i="1"/>
  <c r="G8035" i="1" s="1"/>
  <c r="F8027" i="1"/>
  <c r="G8027" i="1" s="1"/>
  <c r="F8019" i="1"/>
  <c r="G8019" i="1" s="1"/>
  <c r="F8011" i="1"/>
  <c r="G8011" i="1" s="1"/>
  <c r="F8003" i="1"/>
  <c r="G8003" i="1" s="1"/>
  <c r="F7995" i="1"/>
  <c r="G7995" i="1" s="1"/>
  <c r="F7987" i="1"/>
  <c r="G7987" i="1" s="1"/>
  <c r="F7979" i="1"/>
  <c r="G7979" i="1" s="1"/>
  <c r="F7971" i="1"/>
  <c r="G7971" i="1" s="1"/>
  <c r="F7963" i="1"/>
  <c r="G7963" i="1" s="1"/>
  <c r="F7955" i="1"/>
  <c r="G7955" i="1" s="1"/>
  <c r="F7947" i="1"/>
  <c r="G7947" i="1" s="1"/>
  <c r="F7939" i="1"/>
  <c r="G7939" i="1" s="1"/>
  <c r="F7931" i="1"/>
  <c r="G7931" i="1" s="1"/>
  <c r="F7923" i="1"/>
  <c r="G7923" i="1" s="1"/>
  <c r="F7915" i="1"/>
  <c r="G7915" i="1" s="1"/>
  <c r="F7907" i="1"/>
  <c r="G7907" i="1" s="1"/>
  <c r="F7899" i="1"/>
  <c r="G7899" i="1" s="1"/>
  <c r="F7891" i="1"/>
  <c r="G7891" i="1" s="1"/>
  <c r="F7883" i="1"/>
  <c r="G7883" i="1" s="1"/>
  <c r="F7875" i="1"/>
  <c r="G7875" i="1" s="1"/>
  <c r="F7867" i="1"/>
  <c r="G7867" i="1" s="1"/>
  <c r="F7859" i="1"/>
  <c r="G7859" i="1" s="1"/>
  <c r="F7851" i="1"/>
  <c r="G7851" i="1" s="1"/>
  <c r="F7843" i="1"/>
  <c r="G7843" i="1" s="1"/>
  <c r="F7835" i="1"/>
  <c r="G7835" i="1" s="1"/>
  <c r="F7827" i="1"/>
  <c r="G7827" i="1" s="1"/>
  <c r="F7819" i="1"/>
  <c r="G7819" i="1" s="1"/>
  <c r="F7811" i="1"/>
  <c r="G7811" i="1" s="1"/>
  <c r="F7803" i="1"/>
  <c r="G7803" i="1" s="1"/>
  <c r="F7795" i="1"/>
  <c r="G7795" i="1" s="1"/>
  <c r="F7787" i="1"/>
  <c r="G7787" i="1" s="1"/>
  <c r="F7779" i="1"/>
  <c r="G7779" i="1" s="1"/>
  <c r="F7771" i="1"/>
  <c r="G7771" i="1" s="1"/>
  <c r="F7763" i="1"/>
  <c r="G7763" i="1" s="1"/>
  <c r="F7755" i="1"/>
  <c r="G7755" i="1" s="1"/>
  <c r="F7747" i="1"/>
  <c r="G7747" i="1" s="1"/>
  <c r="F7739" i="1"/>
  <c r="G7739" i="1" s="1"/>
  <c r="F7731" i="1"/>
  <c r="G7731" i="1" s="1"/>
  <c r="F7723" i="1"/>
  <c r="G7723" i="1" s="1"/>
  <c r="F7715" i="1"/>
  <c r="G7715" i="1" s="1"/>
  <c r="F7707" i="1"/>
  <c r="G7707" i="1" s="1"/>
  <c r="F7699" i="1"/>
  <c r="G7699" i="1" s="1"/>
  <c r="F7691" i="1"/>
  <c r="G7691" i="1" s="1"/>
  <c r="F7683" i="1"/>
  <c r="G7683" i="1" s="1"/>
  <c r="F7675" i="1"/>
  <c r="G7675" i="1" s="1"/>
  <c r="F7667" i="1"/>
  <c r="G7667" i="1" s="1"/>
  <c r="F7659" i="1"/>
  <c r="G7659" i="1" s="1"/>
  <c r="F7651" i="1"/>
  <c r="G7651" i="1" s="1"/>
  <c r="F7643" i="1"/>
  <c r="G7643" i="1" s="1"/>
  <c r="F7635" i="1"/>
  <c r="G7635" i="1" s="1"/>
  <c r="F7627" i="1"/>
  <c r="G7627" i="1" s="1"/>
  <c r="F7619" i="1"/>
  <c r="G7619" i="1" s="1"/>
  <c r="F7611" i="1"/>
  <c r="G7611" i="1" s="1"/>
  <c r="F7603" i="1"/>
  <c r="G7603" i="1" s="1"/>
  <c r="F7595" i="1"/>
  <c r="G7595" i="1" s="1"/>
  <c r="F7587" i="1"/>
  <c r="G7587" i="1" s="1"/>
  <c r="F7579" i="1"/>
  <c r="G7579" i="1" s="1"/>
  <c r="F7571" i="1"/>
  <c r="G7571" i="1" s="1"/>
  <c r="F7563" i="1"/>
  <c r="G7563" i="1" s="1"/>
  <c r="F7555" i="1"/>
  <c r="G7555" i="1" s="1"/>
  <c r="F7547" i="1"/>
  <c r="G7547" i="1" s="1"/>
  <c r="F7539" i="1"/>
  <c r="G7539" i="1" s="1"/>
  <c r="F7531" i="1"/>
  <c r="G7531" i="1" s="1"/>
  <c r="F7523" i="1"/>
  <c r="G7523" i="1" s="1"/>
  <c r="F7515" i="1"/>
  <c r="G7515" i="1" s="1"/>
  <c r="F7507" i="1"/>
  <c r="G7507" i="1" s="1"/>
  <c r="F7499" i="1"/>
  <c r="G7499" i="1" s="1"/>
  <c r="F7491" i="1"/>
  <c r="G7491" i="1" s="1"/>
  <c r="F7483" i="1"/>
  <c r="G7483" i="1" s="1"/>
  <c r="F7475" i="1"/>
  <c r="G7475" i="1" s="1"/>
  <c r="F7467" i="1"/>
  <c r="G7467" i="1" s="1"/>
  <c r="F7459" i="1"/>
  <c r="G7459" i="1" s="1"/>
  <c r="F7451" i="1"/>
  <c r="G7451" i="1" s="1"/>
  <c r="F7443" i="1"/>
  <c r="G7443" i="1" s="1"/>
  <c r="F7435" i="1"/>
  <c r="G7435" i="1" s="1"/>
  <c r="F7427" i="1"/>
  <c r="G7427" i="1" s="1"/>
  <c r="F7419" i="1"/>
  <c r="G7419" i="1" s="1"/>
  <c r="F7411" i="1"/>
  <c r="G7411" i="1" s="1"/>
  <c r="F7403" i="1"/>
  <c r="G7403" i="1" s="1"/>
  <c r="F7395" i="1"/>
  <c r="G7395" i="1" s="1"/>
  <c r="F7387" i="1"/>
  <c r="G7387" i="1" s="1"/>
  <c r="F7379" i="1"/>
  <c r="G7379" i="1" s="1"/>
  <c r="F7371" i="1"/>
  <c r="G7371" i="1" s="1"/>
  <c r="F7363" i="1"/>
  <c r="G7363" i="1" s="1"/>
  <c r="F7355" i="1"/>
  <c r="G7355" i="1" s="1"/>
  <c r="F7347" i="1"/>
  <c r="G7347" i="1" s="1"/>
  <c r="F7339" i="1"/>
  <c r="G7339" i="1" s="1"/>
  <c r="F7331" i="1"/>
  <c r="G7331" i="1" s="1"/>
  <c r="F7323" i="1"/>
  <c r="G7323" i="1" s="1"/>
  <c r="F7315" i="1"/>
  <c r="G7315" i="1" s="1"/>
  <c r="F7307" i="1"/>
  <c r="G7307" i="1" s="1"/>
  <c r="F7299" i="1"/>
  <c r="G7299" i="1" s="1"/>
  <c r="F7291" i="1"/>
  <c r="G7291" i="1" s="1"/>
  <c r="F7283" i="1"/>
  <c r="G7283" i="1" s="1"/>
  <c r="F7275" i="1"/>
  <c r="G7275" i="1" s="1"/>
  <c r="F7267" i="1"/>
  <c r="G7267" i="1" s="1"/>
  <c r="F7259" i="1"/>
  <c r="G7259" i="1" s="1"/>
  <c r="F7251" i="1"/>
  <c r="G7251" i="1" s="1"/>
  <c r="F7243" i="1"/>
  <c r="G7243" i="1" s="1"/>
  <c r="F7235" i="1"/>
  <c r="G7235" i="1" s="1"/>
  <c r="F7227" i="1"/>
  <c r="G7227" i="1" s="1"/>
  <c r="F7219" i="1"/>
  <c r="G7219" i="1" s="1"/>
  <c r="F7211" i="1"/>
  <c r="G7211" i="1" s="1"/>
  <c r="F7203" i="1"/>
  <c r="G7203" i="1" s="1"/>
  <c r="F7195" i="1"/>
  <c r="G7195" i="1" s="1"/>
  <c r="F7187" i="1"/>
  <c r="G7187" i="1" s="1"/>
  <c r="F7179" i="1"/>
  <c r="G7179" i="1" s="1"/>
  <c r="F7171" i="1"/>
  <c r="G7171" i="1" s="1"/>
  <c r="F7163" i="1"/>
  <c r="G7163" i="1" s="1"/>
  <c r="F7155" i="1"/>
  <c r="G7155" i="1" s="1"/>
  <c r="F7147" i="1"/>
  <c r="G7147" i="1" s="1"/>
  <c r="F7139" i="1"/>
  <c r="G7139" i="1" s="1"/>
  <c r="F7131" i="1"/>
  <c r="G7131" i="1" s="1"/>
  <c r="F7123" i="1"/>
  <c r="G7123" i="1" s="1"/>
  <c r="F7115" i="1"/>
  <c r="G7115" i="1" s="1"/>
  <c r="F7107" i="1"/>
  <c r="G7107" i="1" s="1"/>
  <c r="F7099" i="1"/>
  <c r="G7099" i="1" s="1"/>
  <c r="F7091" i="1"/>
  <c r="G7091" i="1" s="1"/>
  <c r="F7083" i="1"/>
  <c r="G7083" i="1" s="1"/>
  <c r="F7075" i="1"/>
  <c r="G7075" i="1" s="1"/>
  <c r="F7067" i="1"/>
  <c r="G7067" i="1" s="1"/>
  <c r="F7059" i="1"/>
  <c r="G7059" i="1" s="1"/>
  <c r="F7051" i="1"/>
  <c r="G7051" i="1" s="1"/>
  <c r="F7043" i="1"/>
  <c r="G7043" i="1" s="1"/>
  <c r="F7035" i="1"/>
  <c r="G7035" i="1" s="1"/>
  <c r="F7027" i="1"/>
  <c r="G7027" i="1" s="1"/>
  <c r="F7019" i="1"/>
  <c r="G7019" i="1" s="1"/>
  <c r="F7011" i="1"/>
  <c r="G7011" i="1" s="1"/>
  <c r="F7003" i="1"/>
  <c r="G7003" i="1" s="1"/>
  <c r="F6995" i="1"/>
  <c r="G6995" i="1" s="1"/>
  <c r="F6987" i="1"/>
  <c r="G6987" i="1" s="1"/>
  <c r="F6979" i="1"/>
  <c r="G6979" i="1" s="1"/>
  <c r="F6971" i="1"/>
  <c r="G6971" i="1" s="1"/>
  <c r="F6963" i="1"/>
  <c r="G6963" i="1" s="1"/>
  <c r="F6955" i="1"/>
  <c r="G6955" i="1" s="1"/>
  <c r="F6947" i="1"/>
  <c r="G6947" i="1" s="1"/>
  <c r="F6939" i="1"/>
  <c r="G6939" i="1" s="1"/>
  <c r="F6931" i="1"/>
  <c r="G6931" i="1" s="1"/>
  <c r="F6923" i="1"/>
  <c r="G6923" i="1" s="1"/>
  <c r="F6915" i="1"/>
  <c r="G6915" i="1" s="1"/>
  <c r="F6907" i="1"/>
  <c r="G6907" i="1" s="1"/>
  <c r="F6899" i="1"/>
  <c r="G6899" i="1" s="1"/>
  <c r="F6891" i="1"/>
  <c r="G6891" i="1" s="1"/>
  <c r="F6883" i="1"/>
  <c r="G6883" i="1" s="1"/>
  <c r="F6875" i="1"/>
  <c r="G6875" i="1" s="1"/>
  <c r="F6867" i="1"/>
  <c r="G6867" i="1" s="1"/>
  <c r="F6859" i="1"/>
  <c r="G6859" i="1" s="1"/>
  <c r="F6851" i="1"/>
  <c r="G6851" i="1" s="1"/>
  <c r="F6843" i="1"/>
  <c r="G6843" i="1" s="1"/>
  <c r="F6835" i="1"/>
  <c r="G6835" i="1" s="1"/>
  <c r="F6827" i="1"/>
  <c r="G6827" i="1" s="1"/>
  <c r="F6819" i="1"/>
  <c r="G6819" i="1" s="1"/>
  <c r="F6811" i="1"/>
  <c r="G6811" i="1" s="1"/>
  <c r="F6803" i="1"/>
  <c r="G6803" i="1" s="1"/>
  <c r="F6795" i="1"/>
  <c r="G6795" i="1" s="1"/>
  <c r="F6787" i="1"/>
  <c r="G6787" i="1" s="1"/>
  <c r="F6779" i="1"/>
  <c r="G6779" i="1" s="1"/>
  <c r="F6771" i="1"/>
  <c r="G6771" i="1" s="1"/>
  <c r="F6763" i="1"/>
  <c r="G6763" i="1" s="1"/>
  <c r="F6755" i="1"/>
  <c r="G6755" i="1" s="1"/>
  <c r="F6747" i="1"/>
  <c r="G6747" i="1" s="1"/>
  <c r="F6739" i="1"/>
  <c r="G6739" i="1" s="1"/>
  <c r="F6731" i="1"/>
  <c r="G6731" i="1" s="1"/>
  <c r="F6723" i="1"/>
  <c r="G6723" i="1" s="1"/>
  <c r="F6715" i="1"/>
  <c r="G6715" i="1" s="1"/>
  <c r="F6707" i="1"/>
  <c r="G6707" i="1" s="1"/>
  <c r="F6699" i="1"/>
  <c r="G6699" i="1" s="1"/>
  <c r="F6691" i="1"/>
  <c r="G6691" i="1" s="1"/>
  <c r="F6683" i="1"/>
  <c r="G6683" i="1" s="1"/>
  <c r="F6675" i="1"/>
  <c r="G6675" i="1" s="1"/>
  <c r="F6667" i="1"/>
  <c r="G6667" i="1" s="1"/>
  <c r="F6659" i="1"/>
  <c r="G6659" i="1" s="1"/>
  <c r="F6651" i="1"/>
  <c r="G6651" i="1" s="1"/>
  <c r="F6643" i="1"/>
  <c r="G6643" i="1" s="1"/>
  <c r="F6635" i="1"/>
  <c r="G6635" i="1" s="1"/>
  <c r="F6627" i="1"/>
  <c r="G6627" i="1" s="1"/>
  <c r="F6619" i="1"/>
  <c r="G6619" i="1" s="1"/>
  <c r="F6611" i="1"/>
  <c r="G6611" i="1" s="1"/>
  <c r="F6603" i="1"/>
  <c r="G6603" i="1" s="1"/>
  <c r="F6595" i="1"/>
  <c r="G6595" i="1" s="1"/>
  <c r="F6587" i="1"/>
  <c r="G6587" i="1" s="1"/>
  <c r="F6579" i="1"/>
  <c r="G6579" i="1" s="1"/>
  <c r="F6571" i="1"/>
  <c r="G6571" i="1" s="1"/>
  <c r="F6563" i="1"/>
  <c r="G6563" i="1" s="1"/>
  <c r="F6555" i="1"/>
  <c r="G6555" i="1" s="1"/>
  <c r="F6547" i="1"/>
  <c r="G6547" i="1" s="1"/>
  <c r="F6539" i="1"/>
  <c r="G6539" i="1" s="1"/>
  <c r="F6531" i="1"/>
  <c r="G6531" i="1" s="1"/>
  <c r="F6523" i="1"/>
  <c r="G6523" i="1" s="1"/>
  <c r="F6515" i="1"/>
  <c r="G6515" i="1" s="1"/>
  <c r="F6507" i="1"/>
  <c r="G6507" i="1" s="1"/>
  <c r="F6499" i="1"/>
  <c r="G6499" i="1" s="1"/>
  <c r="F6491" i="1"/>
  <c r="G6491" i="1" s="1"/>
  <c r="F6483" i="1"/>
  <c r="G6483" i="1" s="1"/>
  <c r="F6475" i="1"/>
  <c r="G6475" i="1" s="1"/>
  <c r="F6467" i="1"/>
  <c r="G6467" i="1" s="1"/>
  <c r="F6459" i="1"/>
  <c r="G6459" i="1" s="1"/>
  <c r="F6451" i="1"/>
  <c r="G6451" i="1" s="1"/>
  <c r="F6443" i="1"/>
  <c r="G6443" i="1" s="1"/>
  <c r="F6435" i="1"/>
  <c r="G6435" i="1" s="1"/>
  <c r="F6427" i="1"/>
  <c r="G6427" i="1" s="1"/>
  <c r="F6419" i="1"/>
  <c r="G6419" i="1" s="1"/>
  <c r="F6411" i="1"/>
  <c r="G6411" i="1" s="1"/>
  <c r="F6403" i="1"/>
  <c r="G6403" i="1" s="1"/>
  <c r="F6395" i="1"/>
  <c r="G6395" i="1" s="1"/>
  <c r="F6387" i="1"/>
  <c r="G6387" i="1" s="1"/>
  <c r="F6379" i="1"/>
  <c r="G6379" i="1" s="1"/>
  <c r="F6371" i="1"/>
  <c r="G6371" i="1" s="1"/>
  <c r="F6363" i="1"/>
  <c r="G6363" i="1" s="1"/>
  <c r="F6355" i="1"/>
  <c r="G6355" i="1" s="1"/>
  <c r="F6347" i="1"/>
  <c r="G6347" i="1" s="1"/>
  <c r="F6339" i="1"/>
  <c r="G6339" i="1" s="1"/>
  <c r="F6331" i="1"/>
  <c r="G6331" i="1" s="1"/>
  <c r="F6323" i="1"/>
  <c r="G6323" i="1" s="1"/>
  <c r="F6315" i="1"/>
  <c r="G6315" i="1" s="1"/>
  <c r="F6307" i="1"/>
  <c r="G6307" i="1" s="1"/>
  <c r="F6299" i="1"/>
  <c r="G6299" i="1" s="1"/>
  <c r="F6291" i="1"/>
  <c r="G6291" i="1" s="1"/>
  <c r="F6283" i="1"/>
  <c r="G6283" i="1" s="1"/>
  <c r="F6275" i="1"/>
  <c r="G6275" i="1" s="1"/>
  <c r="F6267" i="1"/>
  <c r="G6267" i="1" s="1"/>
  <c r="F6259" i="1"/>
  <c r="G6259" i="1" s="1"/>
  <c r="F6251" i="1"/>
  <c r="G6251" i="1" s="1"/>
  <c r="F6243" i="1"/>
  <c r="G6243" i="1" s="1"/>
  <c r="F6235" i="1"/>
  <c r="G6235" i="1" s="1"/>
  <c r="F6227" i="1"/>
  <c r="G6227" i="1" s="1"/>
  <c r="F6219" i="1"/>
  <c r="G6219" i="1" s="1"/>
  <c r="F6211" i="1"/>
  <c r="G6211" i="1" s="1"/>
  <c r="F6203" i="1"/>
  <c r="G6203" i="1" s="1"/>
  <c r="F6195" i="1"/>
  <c r="G6195" i="1" s="1"/>
  <c r="F6187" i="1"/>
  <c r="G6187" i="1" s="1"/>
  <c r="F6179" i="1"/>
  <c r="G6179" i="1" s="1"/>
  <c r="F6171" i="1"/>
  <c r="G6171" i="1" s="1"/>
  <c r="F6163" i="1"/>
  <c r="G6163" i="1" s="1"/>
  <c r="F6155" i="1"/>
  <c r="G6155" i="1" s="1"/>
  <c r="F6147" i="1"/>
  <c r="G6147" i="1" s="1"/>
  <c r="F6139" i="1"/>
  <c r="G6139" i="1" s="1"/>
  <c r="F6131" i="1"/>
  <c r="G6131" i="1" s="1"/>
  <c r="F6123" i="1"/>
  <c r="G6123" i="1" s="1"/>
  <c r="F6115" i="1"/>
  <c r="G6115" i="1" s="1"/>
  <c r="F6107" i="1"/>
  <c r="G6107" i="1" s="1"/>
  <c r="F6099" i="1"/>
  <c r="G6099" i="1" s="1"/>
  <c r="F6091" i="1"/>
  <c r="G6091" i="1" s="1"/>
  <c r="F6083" i="1"/>
  <c r="G6083" i="1" s="1"/>
  <c r="F6075" i="1"/>
  <c r="G6075" i="1" s="1"/>
  <c r="F6067" i="1"/>
  <c r="G6067" i="1" s="1"/>
  <c r="F6059" i="1"/>
  <c r="G6059" i="1" s="1"/>
  <c r="F6051" i="1"/>
  <c r="G6051" i="1" s="1"/>
  <c r="F6043" i="1"/>
  <c r="G6043" i="1" s="1"/>
  <c r="F6035" i="1"/>
  <c r="G6035" i="1" s="1"/>
  <c r="F6027" i="1"/>
  <c r="G6027" i="1" s="1"/>
  <c r="F6019" i="1"/>
  <c r="G6019" i="1" s="1"/>
  <c r="F6011" i="1"/>
  <c r="G6011" i="1" s="1"/>
  <c r="F6003" i="1"/>
  <c r="G6003" i="1" s="1"/>
  <c r="F5995" i="1"/>
  <c r="G5995" i="1" s="1"/>
  <c r="F5987" i="1"/>
  <c r="G5987" i="1" s="1"/>
  <c r="F5979" i="1"/>
  <c r="G5979" i="1" s="1"/>
  <c r="F5971" i="1"/>
  <c r="G5971" i="1" s="1"/>
  <c r="F5963" i="1"/>
  <c r="G5963" i="1" s="1"/>
  <c r="F5955" i="1"/>
  <c r="G5955" i="1" s="1"/>
  <c r="F5947" i="1"/>
  <c r="G5947" i="1" s="1"/>
  <c r="F5939" i="1"/>
  <c r="G5939" i="1" s="1"/>
  <c r="F5931" i="1"/>
  <c r="G5931" i="1" s="1"/>
  <c r="F5923" i="1"/>
  <c r="G5923" i="1" s="1"/>
  <c r="F5915" i="1"/>
  <c r="G5915" i="1" s="1"/>
  <c r="F5907" i="1"/>
  <c r="G5907" i="1" s="1"/>
  <c r="F5899" i="1"/>
  <c r="G5899" i="1" s="1"/>
  <c r="F5891" i="1"/>
  <c r="G5891" i="1" s="1"/>
  <c r="F5883" i="1"/>
  <c r="G5883" i="1" s="1"/>
  <c r="F5875" i="1"/>
  <c r="G5875" i="1" s="1"/>
  <c r="F5867" i="1"/>
  <c r="G5867" i="1" s="1"/>
  <c r="F5859" i="1"/>
  <c r="G5859" i="1" s="1"/>
  <c r="F5851" i="1"/>
  <c r="G5851" i="1" s="1"/>
  <c r="F5843" i="1"/>
  <c r="G5843" i="1" s="1"/>
  <c r="F5835" i="1"/>
  <c r="G5835" i="1" s="1"/>
  <c r="F5827" i="1"/>
  <c r="G5827" i="1" s="1"/>
  <c r="F5819" i="1"/>
  <c r="G5819" i="1" s="1"/>
  <c r="F5811" i="1"/>
  <c r="G5811" i="1" s="1"/>
  <c r="F5803" i="1"/>
  <c r="G5803" i="1" s="1"/>
  <c r="F5795" i="1"/>
  <c r="G5795" i="1" s="1"/>
  <c r="F5787" i="1"/>
  <c r="G5787" i="1" s="1"/>
  <c r="F5779" i="1"/>
  <c r="G5779" i="1" s="1"/>
  <c r="F5771" i="1"/>
  <c r="G5771" i="1" s="1"/>
  <c r="F5763" i="1"/>
  <c r="G5763" i="1" s="1"/>
  <c r="F5755" i="1"/>
  <c r="G5755" i="1" s="1"/>
  <c r="F5747" i="1"/>
  <c r="G5747" i="1" s="1"/>
  <c r="F5739" i="1"/>
  <c r="G5739" i="1" s="1"/>
  <c r="F5731" i="1"/>
  <c r="G5731" i="1" s="1"/>
  <c r="F5723" i="1"/>
  <c r="G5723" i="1" s="1"/>
  <c r="F5715" i="1"/>
  <c r="G5715" i="1" s="1"/>
  <c r="F22385" i="1"/>
  <c r="G22385" i="1" s="1"/>
  <c r="F21161" i="1"/>
  <c r="G21161" i="1" s="1"/>
  <c r="F20137" i="1"/>
  <c r="G20137" i="1" s="1"/>
  <c r="F19151" i="1"/>
  <c r="G19151" i="1" s="1"/>
  <c r="F18467" i="1"/>
  <c r="G18467" i="1" s="1"/>
  <c r="F17887" i="1"/>
  <c r="G17887" i="1" s="1"/>
  <c r="F17624" i="1"/>
  <c r="G17624" i="1" s="1"/>
  <c r="F17389" i="1"/>
  <c r="G17389" i="1" s="1"/>
  <c r="F17218" i="1"/>
  <c r="G17218" i="1" s="1"/>
  <c r="F17048" i="1"/>
  <c r="G17048" i="1" s="1"/>
  <c r="F16877" i="1"/>
  <c r="G16877" i="1" s="1"/>
  <c r="F16706" i="1"/>
  <c r="G16706" i="1" s="1"/>
  <c r="F16536" i="1"/>
  <c r="G16536" i="1" s="1"/>
  <c r="F16365" i="1"/>
  <c r="G16365" i="1" s="1"/>
  <c r="F16194" i="1"/>
  <c r="G16194" i="1" s="1"/>
  <c r="F16024" i="1"/>
  <c r="G16024" i="1" s="1"/>
  <c r="F15853" i="1"/>
  <c r="G15853" i="1" s="1"/>
  <c r="F15682" i="1"/>
  <c r="G15682" i="1" s="1"/>
  <c r="F15512" i="1"/>
  <c r="G15512" i="1" s="1"/>
  <c r="F15341" i="1"/>
  <c r="G15341" i="1" s="1"/>
  <c r="F15170" i="1"/>
  <c r="G15170" i="1" s="1"/>
  <c r="F15000" i="1"/>
  <c r="G15000" i="1" s="1"/>
  <c r="F14829" i="1"/>
  <c r="G14829" i="1" s="1"/>
  <c r="F14658" i="1"/>
  <c r="G14658" i="1" s="1"/>
  <c r="F14488" i="1"/>
  <c r="G14488" i="1" s="1"/>
  <c r="F14317" i="1"/>
  <c r="G14317" i="1" s="1"/>
  <c r="F14146" i="1"/>
  <c r="G14146" i="1" s="1"/>
  <c r="F14030" i="1"/>
  <c r="G14030" i="1" s="1"/>
  <c r="F13954" i="1"/>
  <c r="G13954" i="1" s="1"/>
  <c r="F13883" i="1"/>
  <c r="G13883" i="1" s="1"/>
  <c r="F13819" i="1"/>
  <c r="G13819" i="1" s="1"/>
  <c r="F13755" i="1"/>
  <c r="G13755" i="1" s="1"/>
  <c r="F13691" i="1"/>
  <c r="G13691" i="1" s="1"/>
  <c r="F13627" i="1"/>
  <c r="G13627" i="1" s="1"/>
  <c r="F13563" i="1"/>
  <c r="G13563" i="1" s="1"/>
  <c r="F13499" i="1"/>
  <c r="G13499" i="1" s="1"/>
  <c r="F13435" i="1"/>
  <c r="G13435" i="1" s="1"/>
  <c r="F13371" i="1"/>
  <c r="G13371" i="1" s="1"/>
  <c r="F13307" i="1"/>
  <c r="G13307" i="1" s="1"/>
  <c r="F13243" i="1"/>
  <c r="G13243" i="1" s="1"/>
  <c r="F13179" i="1"/>
  <c r="G13179" i="1" s="1"/>
  <c r="F13115" i="1"/>
  <c r="G13115" i="1" s="1"/>
  <c r="F13051" i="1"/>
  <c r="G13051" i="1" s="1"/>
  <c r="F12987" i="1"/>
  <c r="G12987" i="1" s="1"/>
  <c r="F12923" i="1"/>
  <c r="G12923" i="1" s="1"/>
  <c r="F12859" i="1"/>
  <c r="G12859" i="1" s="1"/>
  <c r="F12795" i="1"/>
  <c r="G12795" i="1" s="1"/>
  <c r="F12731" i="1"/>
  <c r="G12731" i="1" s="1"/>
  <c r="F12667" i="1"/>
  <c r="G12667" i="1" s="1"/>
  <c r="F12603" i="1"/>
  <c r="G12603" i="1" s="1"/>
  <c r="F12539" i="1"/>
  <c r="G12539" i="1" s="1"/>
  <c r="F12475" i="1"/>
  <c r="G12475" i="1" s="1"/>
  <c r="F12411" i="1"/>
  <c r="G12411" i="1" s="1"/>
  <c r="F12347" i="1"/>
  <c r="G12347" i="1" s="1"/>
  <c r="F12283" i="1"/>
  <c r="G12283" i="1" s="1"/>
  <c r="F12219" i="1"/>
  <c r="G12219" i="1" s="1"/>
  <c r="F12155" i="1"/>
  <c r="G12155" i="1" s="1"/>
  <c r="F12091" i="1"/>
  <c r="G12091" i="1" s="1"/>
  <c r="F12027" i="1"/>
  <c r="G12027" i="1" s="1"/>
  <c r="F11963" i="1"/>
  <c r="G11963" i="1" s="1"/>
  <c r="F11899" i="1"/>
  <c r="G11899" i="1" s="1"/>
  <c r="F11835" i="1"/>
  <c r="G11835" i="1" s="1"/>
  <c r="F11771" i="1"/>
  <c r="G11771" i="1" s="1"/>
  <c r="F11707" i="1"/>
  <c r="G11707" i="1" s="1"/>
  <c r="F11643" i="1"/>
  <c r="G11643" i="1" s="1"/>
  <c r="F11579" i="1"/>
  <c r="G11579" i="1" s="1"/>
  <c r="F11515" i="1"/>
  <c r="G11515" i="1" s="1"/>
  <c r="F11451" i="1"/>
  <c r="G11451" i="1" s="1"/>
  <c r="F11387" i="1"/>
  <c r="G11387" i="1" s="1"/>
  <c r="F11323" i="1"/>
  <c r="G11323" i="1" s="1"/>
  <c r="F11259" i="1"/>
  <c r="G11259" i="1" s="1"/>
  <c r="F11195" i="1"/>
  <c r="G11195" i="1" s="1"/>
  <c r="F11131" i="1"/>
  <c r="G11131" i="1" s="1"/>
  <c r="F11067" i="1"/>
  <c r="G11067" i="1" s="1"/>
  <c r="F11003" i="1"/>
  <c r="G11003" i="1" s="1"/>
  <c r="F10939" i="1"/>
  <c r="G10939" i="1" s="1"/>
  <c r="F10875" i="1"/>
  <c r="G10875" i="1" s="1"/>
  <c r="F10848" i="1"/>
  <c r="G10848" i="1" s="1"/>
  <c r="F10826" i="1"/>
  <c r="G10826" i="1" s="1"/>
  <c r="F10803" i="1"/>
  <c r="G10803" i="1" s="1"/>
  <c r="F10784" i="1"/>
  <c r="G10784" i="1" s="1"/>
  <c r="F10762" i="1"/>
  <c r="G10762" i="1" s="1"/>
  <c r="F10739" i="1"/>
  <c r="G10739" i="1" s="1"/>
  <c r="F10720" i="1"/>
  <c r="G10720" i="1" s="1"/>
  <c r="F10698" i="1"/>
  <c r="G10698" i="1" s="1"/>
  <c r="F10675" i="1"/>
  <c r="G10675" i="1" s="1"/>
  <c r="F10656" i="1"/>
  <c r="G10656" i="1" s="1"/>
  <c r="F10634" i="1"/>
  <c r="G10634" i="1" s="1"/>
  <c r="F10611" i="1"/>
  <c r="G10611" i="1" s="1"/>
  <c r="F10592" i="1"/>
  <c r="G10592" i="1" s="1"/>
  <c r="F10570" i="1"/>
  <c r="G10570" i="1" s="1"/>
  <c r="F10547" i="1"/>
  <c r="G10547" i="1" s="1"/>
  <c r="F10528" i="1"/>
  <c r="G10528" i="1" s="1"/>
  <c r="F10506" i="1"/>
  <c r="G10506" i="1" s="1"/>
  <c r="F10483" i="1"/>
  <c r="G10483" i="1" s="1"/>
  <c r="F10464" i="1"/>
  <c r="G10464" i="1" s="1"/>
  <c r="F10442" i="1"/>
  <c r="G10442" i="1" s="1"/>
  <c r="F10419" i="1"/>
  <c r="G10419" i="1" s="1"/>
  <c r="F10402" i="1"/>
  <c r="G10402" i="1" s="1"/>
  <c r="F10386" i="1"/>
  <c r="G10386" i="1" s="1"/>
  <c r="F10373" i="1"/>
  <c r="G10373" i="1" s="1"/>
  <c r="F10360" i="1"/>
  <c r="G10360" i="1" s="1"/>
  <c r="F10347" i="1"/>
  <c r="G10347" i="1" s="1"/>
  <c r="F10336" i="1"/>
  <c r="G10336" i="1" s="1"/>
  <c r="F10325" i="1"/>
  <c r="G10325" i="1" s="1"/>
  <c r="F10314" i="1"/>
  <c r="G10314" i="1" s="1"/>
  <c r="F10306" i="1"/>
  <c r="G10306" i="1" s="1"/>
  <c r="F10298" i="1"/>
  <c r="G10298" i="1" s="1"/>
  <c r="F10290" i="1"/>
  <c r="G10290" i="1" s="1"/>
  <c r="F10282" i="1"/>
  <c r="G10282" i="1" s="1"/>
  <c r="F10274" i="1"/>
  <c r="G10274" i="1" s="1"/>
  <c r="F10266" i="1"/>
  <c r="G10266" i="1" s="1"/>
  <c r="F10258" i="1"/>
  <c r="G10258" i="1" s="1"/>
  <c r="F10250" i="1"/>
  <c r="G10250" i="1" s="1"/>
  <c r="F10242" i="1"/>
  <c r="G10242" i="1" s="1"/>
  <c r="F10234" i="1"/>
  <c r="G10234" i="1" s="1"/>
  <c r="F10226" i="1"/>
  <c r="G10226" i="1" s="1"/>
  <c r="F10218" i="1"/>
  <c r="G10218" i="1" s="1"/>
  <c r="F10210" i="1"/>
  <c r="G10210" i="1" s="1"/>
  <c r="F10202" i="1"/>
  <c r="G10202" i="1" s="1"/>
  <c r="F10194" i="1"/>
  <c r="G10194" i="1" s="1"/>
  <c r="F10186" i="1"/>
  <c r="G10186" i="1" s="1"/>
  <c r="F10178" i="1"/>
  <c r="G10178" i="1" s="1"/>
  <c r="F10170" i="1"/>
  <c r="G10170" i="1" s="1"/>
  <c r="F10162" i="1"/>
  <c r="G10162" i="1" s="1"/>
  <c r="F10154" i="1"/>
  <c r="G10154" i="1" s="1"/>
  <c r="F10146" i="1"/>
  <c r="G10146" i="1" s="1"/>
  <c r="F10138" i="1"/>
  <c r="G10138" i="1" s="1"/>
  <c r="F10130" i="1"/>
  <c r="G10130" i="1" s="1"/>
  <c r="F10122" i="1"/>
  <c r="G10122" i="1" s="1"/>
  <c r="F10114" i="1"/>
  <c r="G10114" i="1" s="1"/>
  <c r="F10106" i="1"/>
  <c r="G10106" i="1" s="1"/>
  <c r="F10098" i="1"/>
  <c r="G10098" i="1" s="1"/>
  <c r="F10090" i="1"/>
  <c r="G10090" i="1" s="1"/>
  <c r="F10082" i="1"/>
  <c r="G10082" i="1" s="1"/>
  <c r="F10074" i="1"/>
  <c r="G10074" i="1" s="1"/>
  <c r="F10066" i="1"/>
  <c r="G10066" i="1" s="1"/>
  <c r="F10058" i="1"/>
  <c r="G10058" i="1" s="1"/>
  <c r="F10050" i="1"/>
  <c r="G10050" i="1" s="1"/>
  <c r="F10042" i="1"/>
  <c r="G10042" i="1" s="1"/>
  <c r="F10034" i="1"/>
  <c r="G10034" i="1" s="1"/>
  <c r="F10026" i="1"/>
  <c r="G10026" i="1" s="1"/>
  <c r="F10018" i="1"/>
  <c r="G10018" i="1" s="1"/>
  <c r="F10010" i="1"/>
  <c r="G10010" i="1" s="1"/>
  <c r="F10002" i="1"/>
  <c r="G10002" i="1" s="1"/>
  <c r="F9994" i="1"/>
  <c r="G9994" i="1" s="1"/>
  <c r="F9986" i="1"/>
  <c r="G9986" i="1" s="1"/>
  <c r="F9978" i="1"/>
  <c r="G9978" i="1" s="1"/>
  <c r="F9970" i="1"/>
  <c r="G9970" i="1" s="1"/>
  <c r="F9962" i="1"/>
  <c r="G9962" i="1" s="1"/>
  <c r="F9954" i="1"/>
  <c r="G9954" i="1" s="1"/>
  <c r="F9946" i="1"/>
  <c r="G9946" i="1" s="1"/>
  <c r="F9938" i="1"/>
  <c r="G9938" i="1" s="1"/>
  <c r="F9930" i="1"/>
  <c r="G9930" i="1" s="1"/>
  <c r="F9922" i="1"/>
  <c r="G9922" i="1" s="1"/>
  <c r="F9914" i="1"/>
  <c r="G9914" i="1" s="1"/>
  <c r="F9906" i="1"/>
  <c r="G9906" i="1" s="1"/>
  <c r="F9898" i="1"/>
  <c r="G9898" i="1" s="1"/>
  <c r="F9890" i="1"/>
  <c r="G9890" i="1" s="1"/>
  <c r="F9882" i="1"/>
  <c r="G9882" i="1" s="1"/>
  <c r="F9874" i="1"/>
  <c r="G9874" i="1" s="1"/>
  <c r="F9866" i="1"/>
  <c r="G9866" i="1" s="1"/>
  <c r="F9858" i="1"/>
  <c r="G9858" i="1" s="1"/>
  <c r="F9850" i="1"/>
  <c r="G9850" i="1" s="1"/>
  <c r="F9842" i="1"/>
  <c r="G9842" i="1" s="1"/>
  <c r="F9834" i="1"/>
  <c r="G9834" i="1" s="1"/>
  <c r="F9826" i="1"/>
  <c r="G9826" i="1" s="1"/>
  <c r="F9818" i="1"/>
  <c r="G9818" i="1" s="1"/>
  <c r="F9810" i="1"/>
  <c r="G9810" i="1" s="1"/>
  <c r="F9802" i="1"/>
  <c r="G9802" i="1" s="1"/>
  <c r="F9794" i="1"/>
  <c r="G9794" i="1" s="1"/>
  <c r="F9786" i="1"/>
  <c r="G9786" i="1" s="1"/>
  <c r="F9778" i="1"/>
  <c r="G9778" i="1" s="1"/>
  <c r="F9770" i="1"/>
  <c r="G9770" i="1" s="1"/>
  <c r="F9762" i="1"/>
  <c r="G9762" i="1" s="1"/>
  <c r="F9754" i="1"/>
  <c r="G9754" i="1" s="1"/>
  <c r="F9746" i="1"/>
  <c r="G9746" i="1" s="1"/>
  <c r="F9738" i="1"/>
  <c r="G9738" i="1" s="1"/>
  <c r="F9730" i="1"/>
  <c r="G9730" i="1" s="1"/>
  <c r="F9722" i="1"/>
  <c r="G9722" i="1" s="1"/>
  <c r="F9714" i="1"/>
  <c r="G9714" i="1" s="1"/>
  <c r="F9706" i="1"/>
  <c r="G9706" i="1" s="1"/>
  <c r="F9698" i="1"/>
  <c r="G9698" i="1" s="1"/>
  <c r="F9690" i="1"/>
  <c r="G9690" i="1" s="1"/>
  <c r="F9682" i="1"/>
  <c r="G9682" i="1" s="1"/>
  <c r="F9674" i="1"/>
  <c r="G9674" i="1" s="1"/>
  <c r="F9666" i="1"/>
  <c r="G9666" i="1" s="1"/>
  <c r="F9658" i="1"/>
  <c r="G9658" i="1" s="1"/>
  <c r="F9650" i="1"/>
  <c r="G9650" i="1" s="1"/>
  <c r="F9642" i="1"/>
  <c r="G9642" i="1" s="1"/>
  <c r="F9634" i="1"/>
  <c r="G9634" i="1" s="1"/>
  <c r="F9626" i="1"/>
  <c r="G9626" i="1" s="1"/>
  <c r="F9618" i="1"/>
  <c r="G9618" i="1" s="1"/>
  <c r="F9610" i="1"/>
  <c r="G9610" i="1" s="1"/>
  <c r="F9602" i="1"/>
  <c r="G9602" i="1" s="1"/>
  <c r="F9594" i="1"/>
  <c r="G9594" i="1" s="1"/>
  <c r="F9586" i="1"/>
  <c r="G9586" i="1" s="1"/>
  <c r="F9578" i="1"/>
  <c r="G9578" i="1" s="1"/>
  <c r="F9570" i="1"/>
  <c r="G9570" i="1" s="1"/>
  <c r="F9562" i="1"/>
  <c r="G9562" i="1" s="1"/>
  <c r="F9554" i="1"/>
  <c r="G9554" i="1" s="1"/>
  <c r="F9546" i="1"/>
  <c r="G9546" i="1" s="1"/>
  <c r="F9538" i="1"/>
  <c r="G9538" i="1" s="1"/>
  <c r="F9530" i="1"/>
  <c r="G9530" i="1" s="1"/>
  <c r="F9522" i="1"/>
  <c r="G9522" i="1" s="1"/>
  <c r="F9514" i="1"/>
  <c r="G9514" i="1" s="1"/>
  <c r="F9506" i="1"/>
  <c r="G9506" i="1" s="1"/>
  <c r="F9498" i="1"/>
  <c r="G9498" i="1" s="1"/>
  <c r="F9490" i="1"/>
  <c r="G9490" i="1" s="1"/>
  <c r="F9482" i="1"/>
  <c r="G9482" i="1" s="1"/>
  <c r="F9474" i="1"/>
  <c r="G9474" i="1" s="1"/>
  <c r="F9466" i="1"/>
  <c r="G9466" i="1" s="1"/>
  <c r="F9458" i="1"/>
  <c r="G9458" i="1" s="1"/>
  <c r="F9450" i="1"/>
  <c r="G9450" i="1" s="1"/>
  <c r="F9442" i="1"/>
  <c r="G9442" i="1" s="1"/>
  <c r="F9434" i="1"/>
  <c r="G9434" i="1" s="1"/>
  <c r="F9426" i="1"/>
  <c r="G9426" i="1" s="1"/>
  <c r="F9418" i="1"/>
  <c r="G9418" i="1" s="1"/>
  <c r="F9410" i="1"/>
  <c r="G9410" i="1" s="1"/>
  <c r="F9402" i="1"/>
  <c r="G9402" i="1" s="1"/>
  <c r="F9394" i="1"/>
  <c r="G9394" i="1" s="1"/>
  <c r="F9386" i="1"/>
  <c r="G9386" i="1" s="1"/>
  <c r="F9378" i="1"/>
  <c r="G9378" i="1" s="1"/>
  <c r="F9370" i="1"/>
  <c r="G9370" i="1" s="1"/>
  <c r="F9362" i="1"/>
  <c r="G9362" i="1" s="1"/>
  <c r="F9354" i="1"/>
  <c r="G9354" i="1" s="1"/>
  <c r="F9346" i="1"/>
  <c r="G9346" i="1" s="1"/>
  <c r="F9338" i="1"/>
  <c r="G9338" i="1" s="1"/>
  <c r="F9330" i="1"/>
  <c r="G9330" i="1" s="1"/>
  <c r="F9322" i="1"/>
  <c r="G9322" i="1" s="1"/>
  <c r="F9314" i="1"/>
  <c r="G9314" i="1" s="1"/>
  <c r="F9306" i="1"/>
  <c r="G9306" i="1" s="1"/>
  <c r="F9298" i="1"/>
  <c r="G9298" i="1" s="1"/>
  <c r="F9290" i="1"/>
  <c r="G9290" i="1" s="1"/>
  <c r="F9282" i="1"/>
  <c r="G9282" i="1" s="1"/>
  <c r="F9274" i="1"/>
  <c r="G9274" i="1" s="1"/>
  <c r="F9266" i="1"/>
  <c r="G9266" i="1" s="1"/>
  <c r="F9258" i="1"/>
  <c r="G9258" i="1" s="1"/>
  <c r="F9250" i="1"/>
  <c r="G9250" i="1" s="1"/>
  <c r="F9242" i="1"/>
  <c r="G9242" i="1" s="1"/>
  <c r="F9234" i="1"/>
  <c r="G9234" i="1" s="1"/>
  <c r="F9226" i="1"/>
  <c r="G9226" i="1" s="1"/>
  <c r="F9218" i="1"/>
  <c r="G9218" i="1" s="1"/>
  <c r="F9210" i="1"/>
  <c r="G9210" i="1" s="1"/>
  <c r="F9202" i="1"/>
  <c r="G9202" i="1" s="1"/>
  <c r="F9194" i="1"/>
  <c r="G9194" i="1" s="1"/>
  <c r="F9186" i="1"/>
  <c r="G9186" i="1" s="1"/>
  <c r="F9178" i="1"/>
  <c r="G9178" i="1" s="1"/>
  <c r="F9170" i="1"/>
  <c r="G9170" i="1" s="1"/>
  <c r="F9162" i="1"/>
  <c r="G9162" i="1" s="1"/>
  <c r="F9154" i="1"/>
  <c r="G9154" i="1" s="1"/>
  <c r="F9146" i="1"/>
  <c r="G9146" i="1" s="1"/>
  <c r="F9138" i="1"/>
  <c r="G9138" i="1" s="1"/>
  <c r="F9130" i="1"/>
  <c r="G9130" i="1" s="1"/>
  <c r="F9122" i="1"/>
  <c r="G9122" i="1" s="1"/>
  <c r="F9114" i="1"/>
  <c r="G9114" i="1" s="1"/>
  <c r="F9106" i="1"/>
  <c r="G9106" i="1" s="1"/>
  <c r="F9098" i="1"/>
  <c r="G9098" i="1" s="1"/>
  <c r="F9090" i="1"/>
  <c r="G9090" i="1" s="1"/>
  <c r="F9082" i="1"/>
  <c r="G9082" i="1" s="1"/>
  <c r="F9074" i="1"/>
  <c r="G9074" i="1" s="1"/>
  <c r="F9066" i="1"/>
  <c r="G9066" i="1" s="1"/>
  <c r="F9058" i="1"/>
  <c r="G9058" i="1" s="1"/>
  <c r="F9050" i="1"/>
  <c r="G9050" i="1" s="1"/>
  <c r="F9042" i="1"/>
  <c r="G9042" i="1" s="1"/>
  <c r="F9034" i="1"/>
  <c r="G9034" i="1" s="1"/>
  <c r="F9026" i="1"/>
  <c r="G9026" i="1" s="1"/>
  <c r="F9018" i="1"/>
  <c r="G9018" i="1" s="1"/>
  <c r="F9010" i="1"/>
  <c r="G9010" i="1" s="1"/>
  <c r="F9002" i="1"/>
  <c r="G9002" i="1" s="1"/>
  <c r="F8994" i="1"/>
  <c r="G8994" i="1" s="1"/>
  <c r="F8986" i="1"/>
  <c r="G8986" i="1" s="1"/>
  <c r="F8978" i="1"/>
  <c r="G8978" i="1" s="1"/>
  <c r="F8970" i="1"/>
  <c r="G8970" i="1" s="1"/>
  <c r="F8962" i="1"/>
  <c r="G8962" i="1" s="1"/>
  <c r="F8954" i="1"/>
  <c r="G8954" i="1" s="1"/>
  <c r="F8946" i="1"/>
  <c r="G8946" i="1" s="1"/>
  <c r="F8938" i="1"/>
  <c r="G8938" i="1" s="1"/>
  <c r="F8930" i="1"/>
  <c r="G8930" i="1" s="1"/>
  <c r="F8922" i="1"/>
  <c r="G8922" i="1" s="1"/>
  <c r="F8914" i="1"/>
  <c r="G8914" i="1" s="1"/>
  <c r="F8906" i="1"/>
  <c r="G8906" i="1" s="1"/>
  <c r="F8898" i="1"/>
  <c r="G8898" i="1" s="1"/>
  <c r="F8890" i="1"/>
  <c r="G8890" i="1" s="1"/>
  <c r="F8882" i="1"/>
  <c r="G8882" i="1" s="1"/>
  <c r="F8874" i="1"/>
  <c r="G8874" i="1" s="1"/>
  <c r="F8866" i="1"/>
  <c r="G8866" i="1" s="1"/>
  <c r="F8858" i="1"/>
  <c r="G8858" i="1" s="1"/>
  <c r="F8850" i="1"/>
  <c r="G8850" i="1" s="1"/>
  <c r="F8842" i="1"/>
  <c r="G8842" i="1" s="1"/>
  <c r="F8834" i="1"/>
  <c r="G8834" i="1" s="1"/>
  <c r="F8826" i="1"/>
  <c r="G8826" i="1" s="1"/>
  <c r="F8818" i="1"/>
  <c r="G8818" i="1" s="1"/>
  <c r="F8810" i="1"/>
  <c r="G8810" i="1" s="1"/>
  <c r="F8802" i="1"/>
  <c r="G8802" i="1" s="1"/>
  <c r="F8794" i="1"/>
  <c r="G8794" i="1" s="1"/>
  <c r="F8786" i="1"/>
  <c r="G8786" i="1" s="1"/>
  <c r="F8778" i="1"/>
  <c r="G8778" i="1" s="1"/>
  <c r="F8770" i="1"/>
  <c r="G8770" i="1" s="1"/>
  <c r="F8762" i="1"/>
  <c r="G8762" i="1" s="1"/>
  <c r="F8754" i="1"/>
  <c r="G8754" i="1" s="1"/>
  <c r="F8746" i="1"/>
  <c r="G8746" i="1" s="1"/>
  <c r="F8738" i="1"/>
  <c r="G8738" i="1" s="1"/>
  <c r="F8730" i="1"/>
  <c r="G8730" i="1" s="1"/>
  <c r="F8722" i="1"/>
  <c r="G8722" i="1" s="1"/>
  <c r="F8714" i="1"/>
  <c r="G8714" i="1" s="1"/>
  <c r="F8706" i="1"/>
  <c r="G8706" i="1" s="1"/>
  <c r="F8698" i="1"/>
  <c r="G8698" i="1" s="1"/>
  <c r="F8690" i="1"/>
  <c r="G8690" i="1" s="1"/>
  <c r="F8682" i="1"/>
  <c r="G8682" i="1" s="1"/>
  <c r="F8674" i="1"/>
  <c r="G8674" i="1" s="1"/>
  <c r="F8666" i="1"/>
  <c r="G8666" i="1" s="1"/>
  <c r="F8658" i="1"/>
  <c r="G8658" i="1" s="1"/>
  <c r="F8650" i="1"/>
  <c r="G8650" i="1" s="1"/>
  <c r="F8642" i="1"/>
  <c r="G8642" i="1" s="1"/>
  <c r="F8634" i="1"/>
  <c r="G8634" i="1" s="1"/>
  <c r="F8626" i="1"/>
  <c r="G8626" i="1" s="1"/>
  <c r="F8618" i="1"/>
  <c r="G8618" i="1" s="1"/>
  <c r="F8610" i="1"/>
  <c r="G8610" i="1" s="1"/>
  <c r="F8602" i="1"/>
  <c r="G8602" i="1" s="1"/>
  <c r="F8594" i="1"/>
  <c r="G8594" i="1" s="1"/>
  <c r="F8586" i="1"/>
  <c r="G8586" i="1" s="1"/>
  <c r="F8578" i="1"/>
  <c r="G8578" i="1" s="1"/>
  <c r="F8570" i="1"/>
  <c r="G8570" i="1" s="1"/>
  <c r="F8562" i="1"/>
  <c r="G8562" i="1" s="1"/>
  <c r="F8554" i="1"/>
  <c r="G8554" i="1" s="1"/>
  <c r="F8546" i="1"/>
  <c r="G8546" i="1" s="1"/>
  <c r="F8538" i="1"/>
  <c r="G8538" i="1" s="1"/>
  <c r="F8530" i="1"/>
  <c r="G8530" i="1" s="1"/>
  <c r="F8522" i="1"/>
  <c r="G8522" i="1" s="1"/>
  <c r="F8514" i="1"/>
  <c r="G8514" i="1" s="1"/>
  <c r="F8506" i="1"/>
  <c r="G8506" i="1" s="1"/>
  <c r="F8498" i="1"/>
  <c r="G8498" i="1" s="1"/>
  <c r="F8490" i="1"/>
  <c r="G8490" i="1" s="1"/>
  <c r="F8482" i="1"/>
  <c r="G8482" i="1" s="1"/>
  <c r="F8474" i="1"/>
  <c r="G8474" i="1" s="1"/>
  <c r="F8466" i="1"/>
  <c r="G8466" i="1" s="1"/>
  <c r="F8458" i="1"/>
  <c r="G8458" i="1" s="1"/>
  <c r="F8450" i="1"/>
  <c r="G8450" i="1" s="1"/>
  <c r="F8442" i="1"/>
  <c r="G8442" i="1" s="1"/>
  <c r="F8434" i="1"/>
  <c r="G8434" i="1" s="1"/>
  <c r="F8426" i="1"/>
  <c r="G8426" i="1" s="1"/>
  <c r="F8418" i="1"/>
  <c r="G8418" i="1" s="1"/>
  <c r="F8410" i="1"/>
  <c r="G8410" i="1" s="1"/>
  <c r="F8402" i="1"/>
  <c r="G8402" i="1" s="1"/>
  <c r="F8394" i="1"/>
  <c r="G8394" i="1" s="1"/>
  <c r="F8386" i="1"/>
  <c r="G8386" i="1" s="1"/>
  <c r="F8378" i="1"/>
  <c r="G8378" i="1" s="1"/>
  <c r="F8370" i="1"/>
  <c r="G8370" i="1" s="1"/>
  <c r="F8362" i="1"/>
  <c r="G8362" i="1" s="1"/>
  <c r="F8354" i="1"/>
  <c r="G8354" i="1" s="1"/>
  <c r="F8346" i="1"/>
  <c r="G8346" i="1" s="1"/>
  <c r="F8338" i="1"/>
  <c r="G8338" i="1" s="1"/>
  <c r="F8330" i="1"/>
  <c r="G8330" i="1" s="1"/>
  <c r="F8322" i="1"/>
  <c r="G8322" i="1" s="1"/>
  <c r="F8314" i="1"/>
  <c r="G8314" i="1" s="1"/>
  <c r="F8306" i="1"/>
  <c r="G8306" i="1" s="1"/>
  <c r="F8298" i="1"/>
  <c r="G8298" i="1" s="1"/>
  <c r="F8290" i="1"/>
  <c r="G8290" i="1" s="1"/>
  <c r="F8282" i="1"/>
  <c r="G8282" i="1" s="1"/>
  <c r="F8274" i="1"/>
  <c r="G8274" i="1" s="1"/>
  <c r="F8266" i="1"/>
  <c r="G8266" i="1" s="1"/>
  <c r="F8258" i="1"/>
  <c r="G8258" i="1" s="1"/>
  <c r="F8250" i="1"/>
  <c r="G8250" i="1" s="1"/>
  <c r="F8242" i="1"/>
  <c r="G8242" i="1" s="1"/>
  <c r="F8234" i="1"/>
  <c r="G8234" i="1" s="1"/>
  <c r="F8226" i="1"/>
  <c r="G8226" i="1" s="1"/>
  <c r="F8218" i="1"/>
  <c r="G8218" i="1" s="1"/>
  <c r="F8210" i="1"/>
  <c r="G8210" i="1" s="1"/>
  <c r="F8202" i="1"/>
  <c r="G8202" i="1" s="1"/>
  <c r="F8194" i="1"/>
  <c r="G8194" i="1" s="1"/>
  <c r="F8186" i="1"/>
  <c r="G8186" i="1" s="1"/>
  <c r="F8178" i="1"/>
  <c r="G8178" i="1" s="1"/>
  <c r="F8170" i="1"/>
  <c r="G8170" i="1" s="1"/>
  <c r="F8162" i="1"/>
  <c r="G8162" i="1" s="1"/>
  <c r="F8154" i="1"/>
  <c r="G8154" i="1" s="1"/>
  <c r="F8146" i="1"/>
  <c r="G8146" i="1" s="1"/>
  <c r="F8138" i="1"/>
  <c r="G8138" i="1" s="1"/>
  <c r="F8130" i="1"/>
  <c r="G8130" i="1" s="1"/>
  <c r="F8122" i="1"/>
  <c r="G8122" i="1" s="1"/>
  <c r="F8114" i="1"/>
  <c r="G8114" i="1" s="1"/>
  <c r="F8106" i="1"/>
  <c r="G8106" i="1" s="1"/>
  <c r="F8098" i="1"/>
  <c r="G8098" i="1" s="1"/>
  <c r="F8090" i="1"/>
  <c r="G8090" i="1" s="1"/>
  <c r="F8082" i="1"/>
  <c r="G8082" i="1" s="1"/>
  <c r="F8074" i="1"/>
  <c r="G8074" i="1" s="1"/>
  <c r="F8066" i="1"/>
  <c r="G8066" i="1" s="1"/>
  <c r="F8058" i="1"/>
  <c r="G8058" i="1" s="1"/>
  <c r="F8050" i="1"/>
  <c r="G8050" i="1" s="1"/>
  <c r="F8042" i="1"/>
  <c r="G8042" i="1" s="1"/>
  <c r="F8034" i="1"/>
  <c r="G8034" i="1" s="1"/>
  <c r="F8026" i="1"/>
  <c r="G8026" i="1" s="1"/>
  <c r="F8018" i="1"/>
  <c r="G8018" i="1" s="1"/>
  <c r="F8010" i="1"/>
  <c r="G8010" i="1" s="1"/>
  <c r="F8002" i="1"/>
  <c r="G8002" i="1" s="1"/>
  <c r="F7994" i="1"/>
  <c r="G7994" i="1" s="1"/>
  <c r="F7986" i="1"/>
  <c r="G7986" i="1" s="1"/>
  <c r="F7978" i="1"/>
  <c r="G7978" i="1" s="1"/>
  <c r="F7970" i="1"/>
  <c r="G7970" i="1" s="1"/>
  <c r="F7962" i="1"/>
  <c r="G7962" i="1" s="1"/>
  <c r="F7954" i="1"/>
  <c r="G7954" i="1" s="1"/>
  <c r="F7946" i="1"/>
  <c r="G7946" i="1" s="1"/>
  <c r="F7938" i="1"/>
  <c r="G7938" i="1" s="1"/>
  <c r="F7930" i="1"/>
  <c r="G7930" i="1" s="1"/>
  <c r="F7922" i="1"/>
  <c r="G7922" i="1" s="1"/>
  <c r="F7914" i="1"/>
  <c r="G7914" i="1" s="1"/>
  <c r="F7906" i="1"/>
  <c r="G7906" i="1" s="1"/>
  <c r="F7898" i="1"/>
  <c r="G7898" i="1" s="1"/>
  <c r="F7890" i="1"/>
  <c r="G7890" i="1" s="1"/>
  <c r="F7882" i="1"/>
  <c r="G7882" i="1" s="1"/>
  <c r="F7874" i="1"/>
  <c r="G7874" i="1" s="1"/>
  <c r="F7866" i="1"/>
  <c r="G7866" i="1" s="1"/>
  <c r="F7858" i="1"/>
  <c r="G7858" i="1" s="1"/>
  <c r="F7850" i="1"/>
  <c r="G7850" i="1" s="1"/>
  <c r="F7842" i="1"/>
  <c r="G7842" i="1" s="1"/>
  <c r="F7834" i="1"/>
  <c r="G7834" i="1" s="1"/>
  <c r="F7826" i="1"/>
  <c r="G7826" i="1" s="1"/>
  <c r="F7818" i="1"/>
  <c r="G7818" i="1" s="1"/>
  <c r="F7810" i="1"/>
  <c r="G7810" i="1" s="1"/>
  <c r="F7802" i="1"/>
  <c r="G7802" i="1" s="1"/>
  <c r="F7794" i="1"/>
  <c r="G7794" i="1" s="1"/>
  <c r="F7786" i="1"/>
  <c r="G7786" i="1" s="1"/>
  <c r="F7778" i="1"/>
  <c r="G7778" i="1" s="1"/>
  <c r="F7770" i="1"/>
  <c r="G7770" i="1" s="1"/>
  <c r="F7762" i="1"/>
  <c r="G7762" i="1" s="1"/>
  <c r="F7754" i="1"/>
  <c r="G7754" i="1" s="1"/>
  <c r="F7746" i="1"/>
  <c r="G7746" i="1" s="1"/>
  <c r="F7738" i="1"/>
  <c r="G7738" i="1" s="1"/>
  <c r="F7730" i="1"/>
  <c r="G7730" i="1" s="1"/>
  <c r="F7722" i="1"/>
  <c r="G7722" i="1" s="1"/>
  <c r="F7714" i="1"/>
  <c r="G7714" i="1" s="1"/>
  <c r="F7706" i="1"/>
  <c r="G7706" i="1" s="1"/>
  <c r="F7698" i="1"/>
  <c r="G7698" i="1" s="1"/>
  <c r="F7690" i="1"/>
  <c r="G7690" i="1" s="1"/>
  <c r="F7682" i="1"/>
  <c r="G7682" i="1" s="1"/>
  <c r="F7674" i="1"/>
  <c r="G7674" i="1" s="1"/>
  <c r="F7666" i="1"/>
  <c r="G7666" i="1" s="1"/>
  <c r="F7658" i="1"/>
  <c r="G7658" i="1" s="1"/>
  <c r="F7650" i="1"/>
  <c r="G7650" i="1" s="1"/>
  <c r="F7642" i="1"/>
  <c r="G7642" i="1" s="1"/>
  <c r="F7634" i="1"/>
  <c r="G7634" i="1" s="1"/>
  <c r="F7626" i="1"/>
  <c r="G7626" i="1" s="1"/>
  <c r="F7618" i="1"/>
  <c r="G7618" i="1" s="1"/>
  <c r="F7610" i="1"/>
  <c r="G7610" i="1" s="1"/>
  <c r="F7602" i="1"/>
  <c r="G7602" i="1" s="1"/>
  <c r="F7594" i="1"/>
  <c r="G7594" i="1" s="1"/>
  <c r="F7586" i="1"/>
  <c r="G7586" i="1" s="1"/>
  <c r="F7578" i="1"/>
  <c r="G7578" i="1" s="1"/>
  <c r="F7570" i="1"/>
  <c r="G7570" i="1" s="1"/>
  <c r="F7562" i="1"/>
  <c r="G7562" i="1" s="1"/>
  <c r="F7554" i="1"/>
  <c r="G7554" i="1" s="1"/>
  <c r="F7546" i="1"/>
  <c r="G7546" i="1" s="1"/>
  <c r="F7538" i="1"/>
  <c r="G7538" i="1" s="1"/>
  <c r="F7530" i="1"/>
  <c r="G7530" i="1" s="1"/>
  <c r="F7522" i="1"/>
  <c r="G7522" i="1" s="1"/>
  <c r="F7514" i="1"/>
  <c r="G7514" i="1" s="1"/>
  <c r="F7506" i="1"/>
  <c r="G7506" i="1" s="1"/>
  <c r="F7498" i="1"/>
  <c r="G7498" i="1" s="1"/>
  <c r="F7490" i="1"/>
  <c r="G7490" i="1" s="1"/>
  <c r="F7482" i="1"/>
  <c r="G7482" i="1" s="1"/>
  <c r="F7474" i="1"/>
  <c r="G7474" i="1" s="1"/>
  <c r="F7466" i="1"/>
  <c r="G7466" i="1" s="1"/>
  <c r="F7458" i="1"/>
  <c r="G7458" i="1" s="1"/>
  <c r="F7450" i="1"/>
  <c r="G7450" i="1" s="1"/>
  <c r="F7442" i="1"/>
  <c r="G7442" i="1" s="1"/>
  <c r="F7434" i="1"/>
  <c r="G7434" i="1" s="1"/>
  <c r="F7426" i="1"/>
  <c r="G7426" i="1" s="1"/>
  <c r="F7418" i="1"/>
  <c r="G7418" i="1" s="1"/>
  <c r="F7410" i="1"/>
  <c r="G7410" i="1" s="1"/>
  <c r="F7402" i="1"/>
  <c r="G7402" i="1" s="1"/>
  <c r="F7394" i="1"/>
  <c r="G7394" i="1" s="1"/>
  <c r="F7386" i="1"/>
  <c r="G7386" i="1" s="1"/>
  <c r="F7378" i="1"/>
  <c r="G7378" i="1" s="1"/>
  <c r="F7370" i="1"/>
  <c r="G7370" i="1" s="1"/>
  <c r="F7362" i="1"/>
  <c r="G7362" i="1" s="1"/>
  <c r="F7354" i="1"/>
  <c r="G7354" i="1" s="1"/>
  <c r="F7346" i="1"/>
  <c r="G7346" i="1" s="1"/>
  <c r="F7338" i="1"/>
  <c r="G7338" i="1" s="1"/>
  <c r="F7330" i="1"/>
  <c r="G7330" i="1" s="1"/>
  <c r="F7322" i="1"/>
  <c r="G7322" i="1" s="1"/>
  <c r="F7314" i="1"/>
  <c r="G7314" i="1" s="1"/>
  <c r="F7306" i="1"/>
  <c r="G7306" i="1" s="1"/>
  <c r="F7298" i="1"/>
  <c r="G7298" i="1" s="1"/>
  <c r="F7290" i="1"/>
  <c r="G7290" i="1" s="1"/>
  <c r="F7282" i="1"/>
  <c r="G7282" i="1" s="1"/>
  <c r="F7274" i="1"/>
  <c r="G7274" i="1" s="1"/>
  <c r="F7266" i="1"/>
  <c r="G7266" i="1" s="1"/>
  <c r="F7258" i="1"/>
  <c r="G7258" i="1" s="1"/>
  <c r="F7250" i="1"/>
  <c r="G7250" i="1" s="1"/>
  <c r="F7242" i="1"/>
  <c r="G7242" i="1" s="1"/>
  <c r="F7234" i="1"/>
  <c r="G7234" i="1" s="1"/>
  <c r="F7226" i="1"/>
  <c r="G7226" i="1" s="1"/>
  <c r="F7218" i="1"/>
  <c r="G7218" i="1" s="1"/>
  <c r="F7210" i="1"/>
  <c r="G7210" i="1" s="1"/>
  <c r="F7202" i="1"/>
  <c r="G7202" i="1" s="1"/>
  <c r="F7194" i="1"/>
  <c r="G7194" i="1" s="1"/>
  <c r="F7186" i="1"/>
  <c r="G7186" i="1" s="1"/>
  <c r="F7178" i="1"/>
  <c r="G7178" i="1" s="1"/>
  <c r="F7170" i="1"/>
  <c r="G7170" i="1" s="1"/>
  <c r="F7162" i="1"/>
  <c r="G7162" i="1" s="1"/>
  <c r="F7154" i="1"/>
  <c r="G7154" i="1" s="1"/>
  <c r="F7146" i="1"/>
  <c r="G7146" i="1" s="1"/>
  <c r="F7138" i="1"/>
  <c r="G7138" i="1" s="1"/>
  <c r="F7130" i="1"/>
  <c r="G7130" i="1" s="1"/>
  <c r="F7122" i="1"/>
  <c r="G7122" i="1" s="1"/>
  <c r="F7114" i="1"/>
  <c r="G7114" i="1" s="1"/>
  <c r="F7106" i="1"/>
  <c r="G7106" i="1" s="1"/>
  <c r="F7098" i="1"/>
  <c r="G7098" i="1" s="1"/>
  <c r="F7090" i="1"/>
  <c r="G7090" i="1" s="1"/>
  <c r="F7082" i="1"/>
  <c r="G7082" i="1" s="1"/>
  <c r="F7074" i="1"/>
  <c r="G7074" i="1" s="1"/>
  <c r="F7066" i="1"/>
  <c r="G7066" i="1" s="1"/>
  <c r="F7058" i="1"/>
  <c r="G7058" i="1" s="1"/>
  <c r="F7050" i="1"/>
  <c r="G7050" i="1" s="1"/>
  <c r="F7042" i="1"/>
  <c r="G7042" i="1" s="1"/>
  <c r="F7034" i="1"/>
  <c r="G7034" i="1" s="1"/>
  <c r="F7026" i="1"/>
  <c r="G7026" i="1" s="1"/>
  <c r="F7018" i="1"/>
  <c r="G7018" i="1" s="1"/>
  <c r="F7010" i="1"/>
  <c r="G7010" i="1" s="1"/>
  <c r="F7002" i="1"/>
  <c r="G7002" i="1" s="1"/>
  <c r="F6994" i="1"/>
  <c r="G6994" i="1" s="1"/>
  <c r="F6986" i="1"/>
  <c r="G6986" i="1" s="1"/>
  <c r="F6978" i="1"/>
  <c r="G6978" i="1" s="1"/>
  <c r="F6970" i="1"/>
  <c r="G6970" i="1" s="1"/>
  <c r="F6962" i="1"/>
  <c r="G6962" i="1" s="1"/>
  <c r="F6954" i="1"/>
  <c r="G6954" i="1" s="1"/>
  <c r="F6946" i="1"/>
  <c r="G6946" i="1" s="1"/>
  <c r="F6938" i="1"/>
  <c r="G6938" i="1" s="1"/>
  <c r="F6930" i="1"/>
  <c r="G6930" i="1" s="1"/>
  <c r="F6922" i="1"/>
  <c r="G6922" i="1" s="1"/>
  <c r="F6914" i="1"/>
  <c r="G6914" i="1" s="1"/>
  <c r="F6906" i="1"/>
  <c r="G6906" i="1" s="1"/>
  <c r="F6898" i="1"/>
  <c r="G6898" i="1" s="1"/>
  <c r="F6890" i="1"/>
  <c r="G6890" i="1" s="1"/>
  <c r="F6882" i="1"/>
  <c r="G6882" i="1" s="1"/>
  <c r="F6874" i="1"/>
  <c r="G6874" i="1" s="1"/>
  <c r="F6866" i="1"/>
  <c r="G6866" i="1" s="1"/>
  <c r="F6858" i="1"/>
  <c r="G6858" i="1" s="1"/>
  <c r="F6850" i="1"/>
  <c r="G6850" i="1" s="1"/>
  <c r="F6842" i="1"/>
  <c r="G6842" i="1" s="1"/>
  <c r="F6834" i="1"/>
  <c r="G6834" i="1" s="1"/>
  <c r="F6826" i="1"/>
  <c r="G6826" i="1" s="1"/>
  <c r="F6818" i="1"/>
  <c r="G6818" i="1" s="1"/>
  <c r="F6810" i="1"/>
  <c r="G6810" i="1" s="1"/>
  <c r="F6802" i="1"/>
  <c r="G6802" i="1" s="1"/>
  <c r="F6794" i="1"/>
  <c r="G6794" i="1" s="1"/>
  <c r="F6786" i="1"/>
  <c r="G6786" i="1" s="1"/>
  <c r="F6778" i="1"/>
  <c r="G6778" i="1" s="1"/>
  <c r="F6770" i="1"/>
  <c r="G6770" i="1" s="1"/>
  <c r="F6762" i="1"/>
  <c r="G6762" i="1" s="1"/>
  <c r="F6754" i="1"/>
  <c r="G6754" i="1" s="1"/>
  <c r="F6746" i="1"/>
  <c r="G6746" i="1" s="1"/>
  <c r="F6738" i="1"/>
  <c r="G6738" i="1" s="1"/>
  <c r="F6730" i="1"/>
  <c r="G6730" i="1" s="1"/>
  <c r="F6722" i="1"/>
  <c r="G6722" i="1" s="1"/>
  <c r="F6714" i="1"/>
  <c r="G6714" i="1" s="1"/>
  <c r="F6706" i="1"/>
  <c r="G6706" i="1" s="1"/>
  <c r="F6698" i="1"/>
  <c r="G6698" i="1" s="1"/>
  <c r="F6690" i="1"/>
  <c r="G6690" i="1" s="1"/>
  <c r="F6682" i="1"/>
  <c r="G6682" i="1" s="1"/>
  <c r="F6674" i="1"/>
  <c r="G6674" i="1" s="1"/>
  <c r="F6666" i="1"/>
  <c r="G6666" i="1" s="1"/>
  <c r="F6658" i="1"/>
  <c r="G6658" i="1" s="1"/>
  <c r="F6650" i="1"/>
  <c r="G6650" i="1" s="1"/>
  <c r="F6642" i="1"/>
  <c r="G6642" i="1" s="1"/>
  <c r="F6634" i="1"/>
  <c r="G6634" i="1" s="1"/>
  <c r="F6626" i="1"/>
  <c r="G6626" i="1" s="1"/>
  <c r="F6618" i="1"/>
  <c r="G6618" i="1" s="1"/>
  <c r="F6610" i="1"/>
  <c r="G6610" i="1" s="1"/>
  <c r="F6602" i="1"/>
  <c r="G6602" i="1" s="1"/>
  <c r="F6594" i="1"/>
  <c r="G6594" i="1" s="1"/>
  <c r="F6586" i="1"/>
  <c r="G6586" i="1" s="1"/>
  <c r="F6578" i="1"/>
  <c r="G6578" i="1" s="1"/>
  <c r="F6570" i="1"/>
  <c r="G6570" i="1" s="1"/>
  <c r="F6562" i="1"/>
  <c r="G6562" i="1" s="1"/>
  <c r="F6554" i="1"/>
  <c r="G6554" i="1" s="1"/>
  <c r="F6546" i="1"/>
  <c r="G6546" i="1" s="1"/>
  <c r="F6538" i="1"/>
  <c r="G6538" i="1" s="1"/>
  <c r="F6530" i="1"/>
  <c r="G6530" i="1" s="1"/>
  <c r="F6522" i="1"/>
  <c r="G6522" i="1" s="1"/>
  <c r="F6514" i="1"/>
  <c r="G6514" i="1" s="1"/>
  <c r="F6506" i="1"/>
  <c r="G6506" i="1" s="1"/>
  <c r="F6498" i="1"/>
  <c r="G6498" i="1" s="1"/>
  <c r="F6490" i="1"/>
  <c r="G6490" i="1" s="1"/>
  <c r="F6482" i="1"/>
  <c r="G6482" i="1" s="1"/>
  <c r="F6474" i="1"/>
  <c r="G6474" i="1" s="1"/>
  <c r="F6466" i="1"/>
  <c r="G6466" i="1" s="1"/>
  <c r="F6458" i="1"/>
  <c r="G6458" i="1" s="1"/>
  <c r="F6450" i="1"/>
  <c r="G6450" i="1" s="1"/>
  <c r="F6442" i="1"/>
  <c r="G6442" i="1" s="1"/>
  <c r="F6434" i="1"/>
  <c r="G6434" i="1" s="1"/>
  <c r="F6426" i="1"/>
  <c r="G6426" i="1" s="1"/>
  <c r="F6418" i="1"/>
  <c r="G6418" i="1" s="1"/>
  <c r="F6410" i="1"/>
  <c r="G6410" i="1" s="1"/>
  <c r="F6402" i="1"/>
  <c r="G6402" i="1" s="1"/>
  <c r="F6394" i="1"/>
  <c r="G6394" i="1" s="1"/>
  <c r="F6386" i="1"/>
  <c r="G6386" i="1" s="1"/>
  <c r="F6378" i="1"/>
  <c r="G6378" i="1" s="1"/>
  <c r="F6370" i="1"/>
  <c r="G6370" i="1" s="1"/>
  <c r="F6362" i="1"/>
  <c r="G6362" i="1" s="1"/>
  <c r="F6354" i="1"/>
  <c r="G6354" i="1" s="1"/>
  <c r="F6346" i="1"/>
  <c r="G6346" i="1" s="1"/>
  <c r="F6338" i="1"/>
  <c r="G6338" i="1" s="1"/>
  <c r="F6330" i="1"/>
  <c r="G6330" i="1" s="1"/>
  <c r="F6322" i="1"/>
  <c r="G6322" i="1" s="1"/>
  <c r="F6314" i="1"/>
  <c r="G6314" i="1" s="1"/>
  <c r="F6306" i="1"/>
  <c r="G6306" i="1" s="1"/>
  <c r="F6298" i="1"/>
  <c r="G6298" i="1" s="1"/>
  <c r="F6290" i="1"/>
  <c r="G6290" i="1" s="1"/>
  <c r="F6282" i="1"/>
  <c r="G6282" i="1" s="1"/>
  <c r="F6274" i="1"/>
  <c r="G6274" i="1" s="1"/>
  <c r="F6266" i="1"/>
  <c r="G6266" i="1" s="1"/>
  <c r="F6258" i="1"/>
  <c r="G6258" i="1" s="1"/>
  <c r="F6250" i="1"/>
  <c r="G6250" i="1" s="1"/>
  <c r="F6242" i="1"/>
  <c r="G6242" i="1" s="1"/>
  <c r="F6234" i="1"/>
  <c r="G6234" i="1" s="1"/>
  <c r="F6226" i="1"/>
  <c r="G6226" i="1" s="1"/>
  <c r="F6218" i="1"/>
  <c r="G6218" i="1" s="1"/>
  <c r="F6210" i="1"/>
  <c r="G6210" i="1" s="1"/>
  <c r="F6202" i="1"/>
  <c r="G6202" i="1" s="1"/>
  <c r="F6194" i="1"/>
  <c r="G6194" i="1" s="1"/>
  <c r="F6186" i="1"/>
  <c r="G6186" i="1" s="1"/>
  <c r="F6178" i="1"/>
  <c r="G6178" i="1" s="1"/>
  <c r="F6170" i="1"/>
  <c r="G6170" i="1" s="1"/>
  <c r="F6162" i="1"/>
  <c r="G6162" i="1" s="1"/>
  <c r="F6154" i="1"/>
  <c r="G6154" i="1" s="1"/>
  <c r="F6146" i="1"/>
  <c r="G6146" i="1" s="1"/>
  <c r="F6138" i="1"/>
  <c r="G6138" i="1" s="1"/>
  <c r="F6130" i="1"/>
  <c r="G6130" i="1" s="1"/>
  <c r="F6122" i="1"/>
  <c r="G6122" i="1" s="1"/>
  <c r="F6114" i="1"/>
  <c r="G6114" i="1" s="1"/>
  <c r="F6106" i="1"/>
  <c r="G6106" i="1" s="1"/>
  <c r="F6098" i="1"/>
  <c r="G6098" i="1" s="1"/>
  <c r="F6090" i="1"/>
  <c r="G6090" i="1" s="1"/>
  <c r="F6082" i="1"/>
  <c r="G6082" i="1" s="1"/>
  <c r="F6074" i="1"/>
  <c r="G6074" i="1" s="1"/>
  <c r="F6066" i="1"/>
  <c r="G6066" i="1" s="1"/>
  <c r="F6058" i="1"/>
  <c r="G6058" i="1" s="1"/>
  <c r="F6050" i="1"/>
  <c r="G6050" i="1" s="1"/>
  <c r="F6042" i="1"/>
  <c r="G6042" i="1" s="1"/>
  <c r="F6034" i="1"/>
  <c r="G6034" i="1" s="1"/>
  <c r="F6026" i="1"/>
  <c r="G6026" i="1" s="1"/>
  <c r="F6018" i="1"/>
  <c r="G6018" i="1" s="1"/>
  <c r="F6010" i="1"/>
  <c r="G6010" i="1" s="1"/>
  <c r="F6002" i="1"/>
  <c r="G6002" i="1" s="1"/>
  <c r="F5994" i="1"/>
  <c r="G5994" i="1" s="1"/>
  <c r="F5986" i="1"/>
  <c r="G5986" i="1" s="1"/>
  <c r="F5978" i="1"/>
  <c r="G5978" i="1" s="1"/>
  <c r="F5970" i="1"/>
  <c r="G5970" i="1" s="1"/>
  <c r="F5962" i="1"/>
  <c r="G5962" i="1" s="1"/>
  <c r="F5954" i="1"/>
  <c r="G5954" i="1" s="1"/>
  <c r="F5946" i="1"/>
  <c r="G5946" i="1" s="1"/>
  <c r="F5938" i="1"/>
  <c r="G5938" i="1" s="1"/>
  <c r="F5930" i="1"/>
  <c r="G5930" i="1" s="1"/>
  <c r="F5922" i="1"/>
  <c r="G5922" i="1" s="1"/>
  <c r="F5914" i="1"/>
  <c r="G5914" i="1" s="1"/>
  <c r="F5906" i="1"/>
  <c r="G5906" i="1" s="1"/>
  <c r="F5898" i="1"/>
  <c r="G5898" i="1" s="1"/>
  <c r="F5890" i="1"/>
  <c r="G5890" i="1" s="1"/>
  <c r="F5882" i="1"/>
  <c r="G5882" i="1" s="1"/>
  <c r="F5874" i="1"/>
  <c r="G5874" i="1" s="1"/>
  <c r="F5866" i="1"/>
  <c r="G5866" i="1" s="1"/>
  <c r="F5858" i="1"/>
  <c r="G5858" i="1" s="1"/>
  <c r="F5850" i="1"/>
  <c r="G5850" i="1" s="1"/>
  <c r="F5842" i="1"/>
  <c r="G5842" i="1" s="1"/>
  <c r="F5834" i="1"/>
  <c r="G5834" i="1" s="1"/>
  <c r="F5826" i="1"/>
  <c r="G5826" i="1" s="1"/>
  <c r="F5818" i="1"/>
  <c r="G5818" i="1" s="1"/>
  <c r="F5810" i="1"/>
  <c r="G5810" i="1" s="1"/>
  <c r="F5802" i="1"/>
  <c r="G5802" i="1" s="1"/>
  <c r="F5794" i="1"/>
  <c r="G5794" i="1" s="1"/>
  <c r="F5786" i="1"/>
  <c r="G5786" i="1" s="1"/>
  <c r="F5778" i="1"/>
  <c r="G5778" i="1" s="1"/>
  <c r="F5770" i="1"/>
  <c r="G5770" i="1" s="1"/>
  <c r="F5762" i="1"/>
  <c r="G5762" i="1" s="1"/>
  <c r="F5754" i="1"/>
  <c r="G5754" i="1" s="1"/>
  <c r="F5746" i="1"/>
  <c r="G5746" i="1" s="1"/>
  <c r="F5738" i="1"/>
  <c r="G5738" i="1" s="1"/>
  <c r="F5730" i="1"/>
  <c r="G5730" i="1" s="1"/>
  <c r="F5722" i="1"/>
  <c r="G5722" i="1" s="1"/>
  <c r="F5714" i="1"/>
  <c r="G5714" i="1" s="1"/>
  <c r="F5706" i="1"/>
  <c r="G5706" i="1" s="1"/>
  <c r="F22129" i="1"/>
  <c r="G22129" i="1" s="1"/>
  <c r="F21033" i="1"/>
  <c r="G21033" i="1" s="1"/>
  <c r="F20009" i="1"/>
  <c r="G20009" i="1" s="1"/>
  <c r="F19065" i="1"/>
  <c r="G19065" i="1" s="1"/>
  <c r="F18383" i="1"/>
  <c r="G18383" i="1" s="1"/>
  <c r="F17851" i="1"/>
  <c r="G17851" i="1" s="1"/>
  <c r="F17592" i="1"/>
  <c r="G17592" i="1" s="1"/>
  <c r="F17368" i="1"/>
  <c r="G17368" i="1" s="1"/>
  <c r="F17197" i="1"/>
  <c r="G17197" i="1" s="1"/>
  <c r="F17026" i="1"/>
  <c r="G17026" i="1" s="1"/>
  <c r="F16856" i="1"/>
  <c r="G16856" i="1" s="1"/>
  <c r="F16685" i="1"/>
  <c r="G16685" i="1" s="1"/>
  <c r="F16514" i="1"/>
  <c r="G16514" i="1" s="1"/>
  <c r="F16344" i="1"/>
  <c r="G16344" i="1" s="1"/>
  <c r="F16173" i="1"/>
  <c r="G16173" i="1" s="1"/>
  <c r="F16002" i="1"/>
  <c r="G16002" i="1" s="1"/>
  <c r="F15832" i="1"/>
  <c r="G15832" i="1" s="1"/>
  <c r="F15661" i="1"/>
  <c r="G15661" i="1" s="1"/>
  <c r="F15490" i="1"/>
  <c r="G15490" i="1" s="1"/>
  <c r="F15320" i="1"/>
  <c r="G15320" i="1" s="1"/>
  <c r="F15149" i="1"/>
  <c r="G15149" i="1" s="1"/>
  <c r="F14978" i="1"/>
  <c r="G14978" i="1" s="1"/>
  <c r="F14808" i="1"/>
  <c r="G14808" i="1" s="1"/>
  <c r="F14637" i="1"/>
  <c r="G14637" i="1" s="1"/>
  <c r="F14466" i="1"/>
  <c r="G14466" i="1" s="1"/>
  <c r="F14296" i="1"/>
  <c r="G14296" i="1" s="1"/>
  <c r="F14125" i="1"/>
  <c r="G14125" i="1" s="1"/>
  <c r="F14020" i="1"/>
  <c r="G14020" i="1" s="1"/>
  <c r="F13944" i="1"/>
  <c r="G13944" i="1" s="1"/>
  <c r="F13875" i="1"/>
  <c r="G13875" i="1" s="1"/>
  <c r="F13811" i="1"/>
  <c r="G13811" i="1" s="1"/>
  <c r="F13747" i="1"/>
  <c r="G13747" i="1" s="1"/>
  <c r="F13683" i="1"/>
  <c r="G13683" i="1" s="1"/>
  <c r="F13619" i="1"/>
  <c r="G13619" i="1" s="1"/>
  <c r="F13555" i="1"/>
  <c r="G13555" i="1" s="1"/>
  <c r="F13491" i="1"/>
  <c r="G13491" i="1" s="1"/>
  <c r="F13427" i="1"/>
  <c r="G13427" i="1" s="1"/>
  <c r="F13363" i="1"/>
  <c r="G13363" i="1" s="1"/>
  <c r="F13299" i="1"/>
  <c r="G13299" i="1" s="1"/>
  <c r="F13235" i="1"/>
  <c r="G13235" i="1" s="1"/>
  <c r="F13171" i="1"/>
  <c r="G13171" i="1" s="1"/>
  <c r="F13107" i="1"/>
  <c r="G13107" i="1" s="1"/>
  <c r="F13043" i="1"/>
  <c r="G13043" i="1" s="1"/>
  <c r="F12979" i="1"/>
  <c r="G12979" i="1" s="1"/>
  <c r="F12915" i="1"/>
  <c r="G12915" i="1" s="1"/>
  <c r="F12851" i="1"/>
  <c r="G12851" i="1" s="1"/>
  <c r="F12787" i="1"/>
  <c r="G12787" i="1" s="1"/>
  <c r="F12723" i="1"/>
  <c r="G12723" i="1" s="1"/>
  <c r="F12659" i="1"/>
  <c r="G12659" i="1" s="1"/>
  <c r="F12595" i="1"/>
  <c r="G12595" i="1" s="1"/>
  <c r="F12531" i="1"/>
  <c r="G12531" i="1" s="1"/>
  <c r="F12467" i="1"/>
  <c r="G12467" i="1" s="1"/>
  <c r="F12403" i="1"/>
  <c r="G12403" i="1" s="1"/>
  <c r="F12339" i="1"/>
  <c r="G12339" i="1" s="1"/>
  <c r="F12275" i="1"/>
  <c r="G12275" i="1" s="1"/>
  <c r="F12211" i="1"/>
  <c r="G12211" i="1" s="1"/>
  <c r="F12147" i="1"/>
  <c r="G12147" i="1" s="1"/>
  <c r="F12083" i="1"/>
  <c r="G12083" i="1" s="1"/>
  <c r="F12019" i="1"/>
  <c r="G12019" i="1" s="1"/>
  <c r="F11955" i="1"/>
  <c r="G11955" i="1" s="1"/>
  <c r="F11891" i="1"/>
  <c r="G11891" i="1" s="1"/>
  <c r="F11827" i="1"/>
  <c r="G11827" i="1" s="1"/>
  <c r="F11763" i="1"/>
  <c r="G11763" i="1" s="1"/>
  <c r="F11699" i="1"/>
  <c r="G11699" i="1" s="1"/>
  <c r="F11635" i="1"/>
  <c r="G11635" i="1" s="1"/>
  <c r="F11571" i="1"/>
  <c r="G11571" i="1" s="1"/>
  <c r="F11507" i="1"/>
  <c r="G11507" i="1" s="1"/>
  <c r="F11443" i="1"/>
  <c r="G11443" i="1" s="1"/>
  <c r="F11379" i="1"/>
  <c r="G11379" i="1" s="1"/>
  <c r="F11315" i="1"/>
  <c r="G11315" i="1" s="1"/>
  <c r="F11251" i="1"/>
  <c r="G11251" i="1" s="1"/>
  <c r="F11187" i="1"/>
  <c r="G11187" i="1" s="1"/>
  <c r="F11123" i="1"/>
  <c r="G11123" i="1" s="1"/>
  <c r="F11059" i="1"/>
  <c r="G11059" i="1" s="1"/>
  <c r="F10995" i="1"/>
  <c r="G10995" i="1" s="1"/>
  <c r="F10931" i="1"/>
  <c r="G10931" i="1" s="1"/>
  <c r="F10867" i="1"/>
  <c r="G10867" i="1" s="1"/>
  <c r="F10843" i="1"/>
  <c r="G10843" i="1" s="1"/>
  <c r="F10824" i="1"/>
  <c r="G10824" i="1" s="1"/>
  <c r="F10802" i="1"/>
  <c r="G10802" i="1" s="1"/>
  <c r="F10779" i="1"/>
  <c r="G10779" i="1" s="1"/>
  <c r="F10760" i="1"/>
  <c r="G10760" i="1" s="1"/>
  <c r="F10738" i="1"/>
  <c r="G10738" i="1" s="1"/>
  <c r="F10715" i="1"/>
  <c r="G10715" i="1" s="1"/>
  <c r="F10696" i="1"/>
  <c r="G10696" i="1" s="1"/>
  <c r="F10674" i="1"/>
  <c r="G10674" i="1" s="1"/>
  <c r="F10651" i="1"/>
  <c r="G10651" i="1" s="1"/>
  <c r="F10632" i="1"/>
  <c r="G10632" i="1" s="1"/>
  <c r="F10610" i="1"/>
  <c r="G10610" i="1" s="1"/>
  <c r="F10587" i="1"/>
  <c r="G10587" i="1" s="1"/>
  <c r="F10568" i="1"/>
  <c r="G10568" i="1" s="1"/>
  <c r="F10546" i="1"/>
  <c r="G10546" i="1" s="1"/>
  <c r="F10523" i="1"/>
  <c r="G10523" i="1" s="1"/>
  <c r="F10504" i="1"/>
  <c r="G10504" i="1" s="1"/>
  <c r="F10482" i="1"/>
  <c r="G10482" i="1" s="1"/>
  <c r="F10459" i="1"/>
  <c r="G10459" i="1" s="1"/>
  <c r="F10440" i="1"/>
  <c r="G10440" i="1" s="1"/>
  <c r="F10418" i="1"/>
  <c r="G10418" i="1" s="1"/>
  <c r="F10400" i="1"/>
  <c r="G10400" i="1" s="1"/>
  <c r="F10384" i="1"/>
  <c r="G10384" i="1" s="1"/>
  <c r="F10371" i="1"/>
  <c r="G10371" i="1" s="1"/>
  <c r="F10358" i="1"/>
  <c r="G10358" i="1" s="1"/>
  <c r="F10346" i="1"/>
  <c r="G10346" i="1" s="1"/>
  <c r="F10334" i="1"/>
  <c r="G10334" i="1" s="1"/>
  <c r="F10323" i="1"/>
  <c r="G10323" i="1" s="1"/>
  <c r="F10313" i="1"/>
  <c r="G10313" i="1" s="1"/>
  <c r="F10305" i="1"/>
  <c r="G10305" i="1" s="1"/>
  <c r="F10297" i="1"/>
  <c r="G10297" i="1" s="1"/>
  <c r="F10289" i="1"/>
  <c r="G10289" i="1" s="1"/>
  <c r="F10281" i="1"/>
  <c r="G10281" i="1" s="1"/>
  <c r="F10273" i="1"/>
  <c r="G10273" i="1" s="1"/>
  <c r="F10265" i="1"/>
  <c r="G10265" i="1" s="1"/>
  <c r="F10257" i="1"/>
  <c r="G10257" i="1" s="1"/>
  <c r="F10249" i="1"/>
  <c r="G10249" i="1" s="1"/>
  <c r="F10241" i="1"/>
  <c r="G10241" i="1" s="1"/>
  <c r="F10233" i="1"/>
  <c r="G10233" i="1" s="1"/>
  <c r="F10225" i="1"/>
  <c r="G10225" i="1" s="1"/>
  <c r="F10217" i="1"/>
  <c r="G10217" i="1" s="1"/>
  <c r="F10209" i="1"/>
  <c r="G10209" i="1" s="1"/>
  <c r="F10201" i="1"/>
  <c r="G10201" i="1" s="1"/>
  <c r="F10193" i="1"/>
  <c r="G10193" i="1" s="1"/>
  <c r="F10185" i="1"/>
  <c r="G10185" i="1" s="1"/>
  <c r="F10177" i="1"/>
  <c r="G10177" i="1" s="1"/>
  <c r="F10169" i="1"/>
  <c r="G10169" i="1" s="1"/>
  <c r="F10161" i="1"/>
  <c r="G10161" i="1" s="1"/>
  <c r="F10153" i="1"/>
  <c r="G10153" i="1" s="1"/>
  <c r="F10145" i="1"/>
  <c r="G10145" i="1" s="1"/>
  <c r="F10137" i="1"/>
  <c r="G10137" i="1" s="1"/>
  <c r="F10129" i="1"/>
  <c r="G10129" i="1" s="1"/>
  <c r="F10121" i="1"/>
  <c r="G10121" i="1" s="1"/>
  <c r="F10113" i="1"/>
  <c r="G10113" i="1" s="1"/>
  <c r="F10105" i="1"/>
  <c r="G10105" i="1" s="1"/>
  <c r="F10097" i="1"/>
  <c r="G10097" i="1" s="1"/>
  <c r="F10089" i="1"/>
  <c r="G10089" i="1" s="1"/>
  <c r="F10081" i="1"/>
  <c r="G10081" i="1" s="1"/>
  <c r="F10073" i="1"/>
  <c r="G10073" i="1" s="1"/>
  <c r="F10065" i="1"/>
  <c r="G10065" i="1" s="1"/>
  <c r="F10057" i="1"/>
  <c r="G10057" i="1" s="1"/>
  <c r="F10049" i="1"/>
  <c r="G10049" i="1" s="1"/>
  <c r="F10041" i="1"/>
  <c r="G10041" i="1" s="1"/>
  <c r="F10033" i="1"/>
  <c r="G10033" i="1" s="1"/>
  <c r="F10025" i="1"/>
  <c r="G10025" i="1" s="1"/>
  <c r="F10017" i="1"/>
  <c r="G10017" i="1" s="1"/>
  <c r="F10009" i="1"/>
  <c r="G10009" i="1" s="1"/>
  <c r="F10001" i="1"/>
  <c r="G10001" i="1" s="1"/>
  <c r="F9993" i="1"/>
  <c r="G9993" i="1" s="1"/>
  <c r="F9985" i="1"/>
  <c r="G9985" i="1" s="1"/>
  <c r="F9977" i="1"/>
  <c r="G9977" i="1" s="1"/>
  <c r="F9969" i="1"/>
  <c r="G9969" i="1" s="1"/>
  <c r="F9961" i="1"/>
  <c r="G9961" i="1" s="1"/>
  <c r="F9953" i="1"/>
  <c r="G9953" i="1" s="1"/>
  <c r="F9945" i="1"/>
  <c r="G9945" i="1" s="1"/>
  <c r="F9937" i="1"/>
  <c r="G9937" i="1" s="1"/>
  <c r="F9929" i="1"/>
  <c r="G9929" i="1" s="1"/>
  <c r="F9921" i="1"/>
  <c r="G9921" i="1" s="1"/>
  <c r="F9913" i="1"/>
  <c r="G9913" i="1" s="1"/>
  <c r="F9905" i="1"/>
  <c r="G9905" i="1" s="1"/>
  <c r="F9897" i="1"/>
  <c r="G9897" i="1" s="1"/>
  <c r="F9889" i="1"/>
  <c r="G9889" i="1" s="1"/>
  <c r="F9881" i="1"/>
  <c r="G9881" i="1" s="1"/>
  <c r="F9873" i="1"/>
  <c r="G9873" i="1" s="1"/>
  <c r="F9865" i="1"/>
  <c r="G9865" i="1" s="1"/>
  <c r="F9857" i="1"/>
  <c r="G9857" i="1" s="1"/>
  <c r="F9849" i="1"/>
  <c r="G9849" i="1" s="1"/>
  <c r="F9841" i="1"/>
  <c r="G9841" i="1" s="1"/>
  <c r="F9833" i="1"/>
  <c r="G9833" i="1" s="1"/>
  <c r="F9825" i="1"/>
  <c r="G9825" i="1" s="1"/>
  <c r="F9817" i="1"/>
  <c r="G9817" i="1" s="1"/>
  <c r="F9809" i="1"/>
  <c r="G9809" i="1" s="1"/>
  <c r="F9801" i="1"/>
  <c r="G9801" i="1" s="1"/>
  <c r="F9793" i="1"/>
  <c r="G9793" i="1" s="1"/>
  <c r="F9785" i="1"/>
  <c r="G9785" i="1" s="1"/>
  <c r="F9777" i="1"/>
  <c r="G9777" i="1" s="1"/>
  <c r="F9769" i="1"/>
  <c r="G9769" i="1" s="1"/>
  <c r="F9761" i="1"/>
  <c r="G9761" i="1" s="1"/>
  <c r="F9753" i="1"/>
  <c r="G9753" i="1" s="1"/>
  <c r="F9745" i="1"/>
  <c r="G9745" i="1" s="1"/>
  <c r="F9737" i="1"/>
  <c r="G9737" i="1" s="1"/>
  <c r="F9729" i="1"/>
  <c r="G9729" i="1" s="1"/>
  <c r="F9721" i="1"/>
  <c r="G9721" i="1" s="1"/>
  <c r="F9713" i="1"/>
  <c r="G9713" i="1" s="1"/>
  <c r="F9705" i="1"/>
  <c r="G9705" i="1" s="1"/>
  <c r="F9697" i="1"/>
  <c r="G9697" i="1" s="1"/>
  <c r="F9689" i="1"/>
  <c r="G9689" i="1" s="1"/>
  <c r="F9681" i="1"/>
  <c r="G9681" i="1" s="1"/>
  <c r="F9673" i="1"/>
  <c r="G9673" i="1" s="1"/>
  <c r="F9665" i="1"/>
  <c r="G9665" i="1" s="1"/>
  <c r="F9657" i="1"/>
  <c r="G9657" i="1" s="1"/>
  <c r="F9649" i="1"/>
  <c r="G9649" i="1" s="1"/>
  <c r="F9641" i="1"/>
  <c r="G9641" i="1" s="1"/>
  <c r="F9633" i="1"/>
  <c r="G9633" i="1" s="1"/>
  <c r="F9625" i="1"/>
  <c r="G9625" i="1" s="1"/>
  <c r="F9617" i="1"/>
  <c r="G9617" i="1" s="1"/>
  <c r="F9609" i="1"/>
  <c r="G9609" i="1" s="1"/>
  <c r="F9601" i="1"/>
  <c r="G9601" i="1" s="1"/>
  <c r="F9593" i="1"/>
  <c r="G9593" i="1" s="1"/>
  <c r="F9585" i="1"/>
  <c r="G9585" i="1" s="1"/>
  <c r="F9577" i="1"/>
  <c r="G9577" i="1" s="1"/>
  <c r="F9569" i="1"/>
  <c r="G9569" i="1" s="1"/>
  <c r="F9561" i="1"/>
  <c r="G9561" i="1" s="1"/>
  <c r="F9553" i="1"/>
  <c r="G9553" i="1" s="1"/>
  <c r="F9545" i="1"/>
  <c r="G9545" i="1" s="1"/>
  <c r="F9537" i="1"/>
  <c r="G9537" i="1" s="1"/>
  <c r="F9529" i="1"/>
  <c r="G9529" i="1" s="1"/>
  <c r="F9521" i="1"/>
  <c r="G9521" i="1" s="1"/>
  <c r="F9513" i="1"/>
  <c r="G9513" i="1" s="1"/>
  <c r="F9505" i="1"/>
  <c r="G9505" i="1" s="1"/>
  <c r="F9497" i="1"/>
  <c r="G9497" i="1" s="1"/>
  <c r="F9489" i="1"/>
  <c r="G9489" i="1" s="1"/>
  <c r="F9481" i="1"/>
  <c r="G9481" i="1" s="1"/>
  <c r="F9473" i="1"/>
  <c r="G9473" i="1" s="1"/>
  <c r="F9465" i="1"/>
  <c r="G9465" i="1" s="1"/>
  <c r="F9457" i="1"/>
  <c r="G9457" i="1" s="1"/>
  <c r="F9449" i="1"/>
  <c r="G9449" i="1" s="1"/>
  <c r="F9441" i="1"/>
  <c r="G9441" i="1" s="1"/>
  <c r="F9433" i="1"/>
  <c r="G9433" i="1" s="1"/>
  <c r="F9425" i="1"/>
  <c r="G9425" i="1" s="1"/>
  <c r="F9417" i="1"/>
  <c r="G9417" i="1" s="1"/>
  <c r="F9409" i="1"/>
  <c r="G9409" i="1" s="1"/>
  <c r="F9401" i="1"/>
  <c r="G9401" i="1" s="1"/>
  <c r="F9393" i="1"/>
  <c r="G9393" i="1" s="1"/>
  <c r="F9385" i="1"/>
  <c r="G9385" i="1" s="1"/>
  <c r="F9377" i="1"/>
  <c r="G9377" i="1" s="1"/>
  <c r="F9369" i="1"/>
  <c r="G9369" i="1" s="1"/>
  <c r="F9361" i="1"/>
  <c r="G9361" i="1" s="1"/>
  <c r="F9353" i="1"/>
  <c r="G9353" i="1" s="1"/>
  <c r="F9345" i="1"/>
  <c r="G9345" i="1" s="1"/>
  <c r="F9337" i="1"/>
  <c r="G9337" i="1" s="1"/>
  <c r="F9329" i="1"/>
  <c r="G9329" i="1" s="1"/>
  <c r="F9321" i="1"/>
  <c r="G9321" i="1" s="1"/>
  <c r="F9313" i="1"/>
  <c r="G9313" i="1" s="1"/>
  <c r="F9305" i="1"/>
  <c r="G9305" i="1" s="1"/>
  <c r="F9297" i="1"/>
  <c r="G9297" i="1" s="1"/>
  <c r="F9289" i="1"/>
  <c r="G9289" i="1" s="1"/>
  <c r="F9281" i="1"/>
  <c r="G9281" i="1" s="1"/>
  <c r="F9273" i="1"/>
  <c r="G9273" i="1" s="1"/>
  <c r="F9265" i="1"/>
  <c r="G9265" i="1" s="1"/>
  <c r="F9257" i="1"/>
  <c r="G9257" i="1" s="1"/>
  <c r="F9249" i="1"/>
  <c r="G9249" i="1" s="1"/>
  <c r="F9241" i="1"/>
  <c r="G9241" i="1" s="1"/>
  <c r="F9233" i="1"/>
  <c r="G9233" i="1" s="1"/>
  <c r="F9225" i="1"/>
  <c r="G9225" i="1" s="1"/>
  <c r="F9217" i="1"/>
  <c r="G9217" i="1" s="1"/>
  <c r="F9209" i="1"/>
  <c r="G9209" i="1" s="1"/>
  <c r="F9201" i="1"/>
  <c r="G9201" i="1" s="1"/>
  <c r="F9193" i="1"/>
  <c r="G9193" i="1" s="1"/>
  <c r="F9185" i="1"/>
  <c r="G9185" i="1" s="1"/>
  <c r="F9177" i="1"/>
  <c r="G9177" i="1" s="1"/>
  <c r="F9169" i="1"/>
  <c r="G9169" i="1" s="1"/>
  <c r="F9161" i="1"/>
  <c r="G9161" i="1" s="1"/>
  <c r="F9153" i="1"/>
  <c r="G9153" i="1" s="1"/>
  <c r="F9145" i="1"/>
  <c r="G9145" i="1" s="1"/>
  <c r="F9137" i="1"/>
  <c r="G9137" i="1" s="1"/>
  <c r="F9129" i="1"/>
  <c r="G9129" i="1" s="1"/>
  <c r="F9121" i="1"/>
  <c r="G9121" i="1" s="1"/>
  <c r="F9113" i="1"/>
  <c r="G9113" i="1" s="1"/>
  <c r="F9105" i="1"/>
  <c r="G9105" i="1" s="1"/>
  <c r="F9097" i="1"/>
  <c r="G9097" i="1" s="1"/>
  <c r="F9089" i="1"/>
  <c r="G9089" i="1" s="1"/>
  <c r="F9081" i="1"/>
  <c r="G9081" i="1" s="1"/>
  <c r="F9073" i="1"/>
  <c r="G9073" i="1" s="1"/>
  <c r="F9065" i="1"/>
  <c r="G9065" i="1" s="1"/>
  <c r="F9057" i="1"/>
  <c r="G9057" i="1" s="1"/>
  <c r="F9049" i="1"/>
  <c r="G9049" i="1" s="1"/>
  <c r="F9041" i="1"/>
  <c r="G9041" i="1" s="1"/>
  <c r="F9033" i="1"/>
  <c r="G9033" i="1" s="1"/>
  <c r="F9025" i="1"/>
  <c r="G9025" i="1" s="1"/>
  <c r="F9017" i="1"/>
  <c r="G9017" i="1" s="1"/>
  <c r="F9009" i="1"/>
  <c r="G9009" i="1" s="1"/>
  <c r="F9001" i="1"/>
  <c r="G9001" i="1" s="1"/>
  <c r="F8993" i="1"/>
  <c r="G8993" i="1" s="1"/>
  <c r="F8985" i="1"/>
  <c r="G8985" i="1" s="1"/>
  <c r="F8977" i="1"/>
  <c r="G8977" i="1" s="1"/>
  <c r="F8969" i="1"/>
  <c r="G8969" i="1" s="1"/>
  <c r="F8961" i="1"/>
  <c r="G8961" i="1" s="1"/>
  <c r="F8953" i="1"/>
  <c r="G8953" i="1" s="1"/>
  <c r="F8945" i="1"/>
  <c r="G8945" i="1" s="1"/>
  <c r="F8937" i="1"/>
  <c r="G8937" i="1" s="1"/>
  <c r="F8929" i="1"/>
  <c r="G8929" i="1" s="1"/>
  <c r="F8921" i="1"/>
  <c r="G8921" i="1" s="1"/>
  <c r="F8913" i="1"/>
  <c r="G8913" i="1" s="1"/>
  <c r="F8905" i="1"/>
  <c r="G8905" i="1" s="1"/>
  <c r="F8897" i="1"/>
  <c r="G8897" i="1" s="1"/>
  <c r="F8889" i="1"/>
  <c r="G8889" i="1" s="1"/>
  <c r="F8881" i="1"/>
  <c r="G8881" i="1" s="1"/>
  <c r="F8873" i="1"/>
  <c r="G8873" i="1" s="1"/>
  <c r="F8865" i="1"/>
  <c r="G8865" i="1" s="1"/>
  <c r="F8857" i="1"/>
  <c r="G8857" i="1" s="1"/>
  <c r="F8849" i="1"/>
  <c r="G8849" i="1" s="1"/>
  <c r="F8841" i="1"/>
  <c r="G8841" i="1" s="1"/>
  <c r="F8833" i="1"/>
  <c r="G8833" i="1" s="1"/>
  <c r="F8825" i="1"/>
  <c r="G8825" i="1" s="1"/>
  <c r="F8817" i="1"/>
  <c r="G8817" i="1" s="1"/>
  <c r="F8809" i="1"/>
  <c r="G8809" i="1" s="1"/>
  <c r="F8801" i="1"/>
  <c r="G8801" i="1" s="1"/>
  <c r="F8793" i="1"/>
  <c r="G8793" i="1" s="1"/>
  <c r="F8785" i="1"/>
  <c r="G8785" i="1" s="1"/>
  <c r="F8777" i="1"/>
  <c r="G8777" i="1" s="1"/>
  <c r="F8769" i="1"/>
  <c r="G8769" i="1" s="1"/>
  <c r="F8761" i="1"/>
  <c r="G8761" i="1" s="1"/>
  <c r="F8753" i="1"/>
  <c r="G8753" i="1" s="1"/>
  <c r="F8745" i="1"/>
  <c r="G8745" i="1" s="1"/>
  <c r="F8737" i="1"/>
  <c r="G8737" i="1" s="1"/>
  <c r="F8729" i="1"/>
  <c r="G8729" i="1" s="1"/>
  <c r="F8721" i="1"/>
  <c r="G8721" i="1" s="1"/>
  <c r="F8713" i="1"/>
  <c r="G8713" i="1" s="1"/>
  <c r="F8705" i="1"/>
  <c r="G8705" i="1" s="1"/>
  <c r="F8697" i="1"/>
  <c r="G8697" i="1" s="1"/>
  <c r="F8689" i="1"/>
  <c r="G8689" i="1" s="1"/>
  <c r="F8681" i="1"/>
  <c r="G8681" i="1" s="1"/>
  <c r="F8673" i="1"/>
  <c r="G8673" i="1" s="1"/>
  <c r="F8665" i="1"/>
  <c r="G8665" i="1" s="1"/>
  <c r="F8657" i="1"/>
  <c r="G8657" i="1" s="1"/>
  <c r="F8649" i="1"/>
  <c r="G8649" i="1" s="1"/>
  <c r="F8641" i="1"/>
  <c r="G8641" i="1" s="1"/>
  <c r="F8633" i="1"/>
  <c r="G8633" i="1" s="1"/>
  <c r="F8625" i="1"/>
  <c r="G8625" i="1" s="1"/>
  <c r="F8617" i="1"/>
  <c r="G8617" i="1" s="1"/>
  <c r="F8609" i="1"/>
  <c r="G8609" i="1" s="1"/>
  <c r="F8601" i="1"/>
  <c r="G8601" i="1" s="1"/>
  <c r="F8593" i="1"/>
  <c r="G8593" i="1" s="1"/>
  <c r="F8585" i="1"/>
  <c r="G8585" i="1" s="1"/>
  <c r="F8577" i="1"/>
  <c r="G8577" i="1" s="1"/>
  <c r="F8569" i="1"/>
  <c r="G8569" i="1" s="1"/>
  <c r="F8561" i="1"/>
  <c r="G8561" i="1" s="1"/>
  <c r="F8553" i="1"/>
  <c r="G8553" i="1" s="1"/>
  <c r="F8545" i="1"/>
  <c r="G8545" i="1" s="1"/>
  <c r="F8537" i="1"/>
  <c r="G8537" i="1" s="1"/>
  <c r="F8529" i="1"/>
  <c r="G8529" i="1" s="1"/>
  <c r="F8521" i="1"/>
  <c r="G8521" i="1" s="1"/>
  <c r="F8513" i="1"/>
  <c r="G8513" i="1" s="1"/>
  <c r="F8505" i="1"/>
  <c r="G8505" i="1" s="1"/>
  <c r="F8497" i="1"/>
  <c r="G8497" i="1" s="1"/>
  <c r="F8489" i="1"/>
  <c r="G8489" i="1" s="1"/>
  <c r="F8481" i="1"/>
  <c r="G8481" i="1" s="1"/>
  <c r="F8473" i="1"/>
  <c r="G8473" i="1" s="1"/>
  <c r="F8465" i="1"/>
  <c r="G8465" i="1" s="1"/>
  <c r="F8457" i="1"/>
  <c r="G8457" i="1" s="1"/>
  <c r="F8449" i="1"/>
  <c r="G8449" i="1" s="1"/>
  <c r="F8441" i="1"/>
  <c r="G8441" i="1" s="1"/>
  <c r="F8433" i="1"/>
  <c r="G8433" i="1" s="1"/>
  <c r="F8425" i="1"/>
  <c r="G8425" i="1" s="1"/>
  <c r="F8417" i="1"/>
  <c r="G8417" i="1" s="1"/>
  <c r="F8409" i="1"/>
  <c r="G8409" i="1" s="1"/>
  <c r="F8401" i="1"/>
  <c r="G8401" i="1" s="1"/>
  <c r="F8393" i="1"/>
  <c r="G8393" i="1" s="1"/>
  <c r="F8385" i="1"/>
  <c r="G8385" i="1" s="1"/>
  <c r="F8377" i="1"/>
  <c r="G8377" i="1" s="1"/>
  <c r="F8369" i="1"/>
  <c r="G8369" i="1" s="1"/>
  <c r="F8361" i="1"/>
  <c r="G8361" i="1" s="1"/>
  <c r="F8353" i="1"/>
  <c r="G8353" i="1" s="1"/>
  <c r="F8345" i="1"/>
  <c r="G8345" i="1" s="1"/>
  <c r="F8337" i="1"/>
  <c r="G8337" i="1" s="1"/>
  <c r="F8329" i="1"/>
  <c r="G8329" i="1" s="1"/>
  <c r="F8321" i="1"/>
  <c r="G8321" i="1" s="1"/>
  <c r="F8313" i="1"/>
  <c r="G8313" i="1" s="1"/>
  <c r="F8305" i="1"/>
  <c r="G8305" i="1" s="1"/>
  <c r="F8297" i="1"/>
  <c r="G8297" i="1" s="1"/>
  <c r="F8289" i="1"/>
  <c r="G8289" i="1" s="1"/>
  <c r="F8281" i="1"/>
  <c r="G8281" i="1" s="1"/>
  <c r="F8273" i="1"/>
  <c r="G8273" i="1" s="1"/>
  <c r="F8265" i="1"/>
  <c r="G8265" i="1" s="1"/>
  <c r="F8257" i="1"/>
  <c r="G8257" i="1" s="1"/>
  <c r="F8249" i="1"/>
  <c r="G8249" i="1" s="1"/>
  <c r="F8241" i="1"/>
  <c r="G8241" i="1" s="1"/>
  <c r="F8233" i="1"/>
  <c r="G8233" i="1" s="1"/>
  <c r="F8225" i="1"/>
  <c r="G8225" i="1" s="1"/>
  <c r="F8217" i="1"/>
  <c r="G8217" i="1" s="1"/>
  <c r="F8209" i="1"/>
  <c r="G8209" i="1" s="1"/>
  <c r="F8201" i="1"/>
  <c r="G8201" i="1" s="1"/>
  <c r="F8193" i="1"/>
  <c r="G8193" i="1" s="1"/>
  <c r="F8185" i="1"/>
  <c r="G8185" i="1" s="1"/>
  <c r="F8177" i="1"/>
  <c r="G8177" i="1" s="1"/>
  <c r="F8169" i="1"/>
  <c r="G8169" i="1" s="1"/>
  <c r="F8161" i="1"/>
  <c r="G8161" i="1" s="1"/>
  <c r="F8153" i="1"/>
  <c r="G8153" i="1" s="1"/>
  <c r="F8145" i="1"/>
  <c r="G8145" i="1" s="1"/>
  <c r="F8137" i="1"/>
  <c r="G8137" i="1" s="1"/>
  <c r="F8129" i="1"/>
  <c r="G8129" i="1" s="1"/>
  <c r="F8121" i="1"/>
  <c r="G8121" i="1" s="1"/>
  <c r="F8113" i="1"/>
  <c r="G8113" i="1" s="1"/>
  <c r="F8105" i="1"/>
  <c r="G8105" i="1" s="1"/>
  <c r="F8097" i="1"/>
  <c r="G8097" i="1" s="1"/>
  <c r="F8089" i="1"/>
  <c r="G8089" i="1" s="1"/>
  <c r="F8081" i="1"/>
  <c r="G8081" i="1" s="1"/>
  <c r="F8073" i="1"/>
  <c r="G8073" i="1" s="1"/>
  <c r="F8065" i="1"/>
  <c r="G8065" i="1" s="1"/>
  <c r="F8057" i="1"/>
  <c r="G8057" i="1" s="1"/>
  <c r="F8049" i="1"/>
  <c r="G8049" i="1" s="1"/>
  <c r="F8041" i="1"/>
  <c r="G8041" i="1" s="1"/>
  <c r="F8033" i="1"/>
  <c r="G8033" i="1" s="1"/>
  <c r="F8025" i="1"/>
  <c r="G8025" i="1" s="1"/>
  <c r="F8017" i="1"/>
  <c r="G8017" i="1" s="1"/>
  <c r="F8009" i="1"/>
  <c r="G8009" i="1" s="1"/>
  <c r="F8001" i="1"/>
  <c r="G8001" i="1" s="1"/>
  <c r="F7993" i="1"/>
  <c r="G7993" i="1" s="1"/>
  <c r="F7985" i="1"/>
  <c r="G7985" i="1" s="1"/>
  <c r="F7977" i="1"/>
  <c r="G7977" i="1" s="1"/>
  <c r="F7969" i="1"/>
  <c r="G7969" i="1" s="1"/>
  <c r="F7961" i="1"/>
  <c r="G7961" i="1" s="1"/>
  <c r="F7953" i="1"/>
  <c r="G7953" i="1" s="1"/>
  <c r="F7945" i="1"/>
  <c r="G7945" i="1" s="1"/>
  <c r="F7937" i="1"/>
  <c r="G7937" i="1" s="1"/>
  <c r="F7929" i="1"/>
  <c r="G7929" i="1" s="1"/>
  <c r="F7921" i="1"/>
  <c r="G7921" i="1" s="1"/>
  <c r="F7913" i="1"/>
  <c r="G7913" i="1" s="1"/>
  <c r="F7905" i="1"/>
  <c r="G7905" i="1" s="1"/>
  <c r="F7897" i="1"/>
  <c r="G7897" i="1" s="1"/>
  <c r="F7889" i="1"/>
  <c r="G7889" i="1" s="1"/>
  <c r="F7881" i="1"/>
  <c r="G7881" i="1" s="1"/>
  <c r="F7873" i="1"/>
  <c r="G7873" i="1" s="1"/>
  <c r="F7865" i="1"/>
  <c r="G7865" i="1" s="1"/>
  <c r="F7857" i="1"/>
  <c r="G7857" i="1" s="1"/>
  <c r="F7849" i="1"/>
  <c r="G7849" i="1" s="1"/>
  <c r="F7841" i="1"/>
  <c r="G7841" i="1" s="1"/>
  <c r="F7833" i="1"/>
  <c r="G7833" i="1" s="1"/>
  <c r="F7825" i="1"/>
  <c r="G7825" i="1" s="1"/>
  <c r="F7817" i="1"/>
  <c r="G7817" i="1" s="1"/>
  <c r="F7809" i="1"/>
  <c r="G7809" i="1" s="1"/>
  <c r="F7801" i="1"/>
  <c r="G7801" i="1" s="1"/>
  <c r="F7793" i="1"/>
  <c r="G7793" i="1" s="1"/>
  <c r="F7785" i="1"/>
  <c r="G7785" i="1" s="1"/>
  <c r="F7777" i="1"/>
  <c r="G7777" i="1" s="1"/>
  <c r="F7769" i="1"/>
  <c r="G7769" i="1" s="1"/>
  <c r="F7761" i="1"/>
  <c r="G7761" i="1" s="1"/>
  <c r="F7753" i="1"/>
  <c r="G7753" i="1" s="1"/>
  <c r="F7745" i="1"/>
  <c r="G7745" i="1" s="1"/>
  <c r="F7737" i="1"/>
  <c r="G7737" i="1" s="1"/>
  <c r="F7729" i="1"/>
  <c r="G7729" i="1" s="1"/>
  <c r="F7721" i="1"/>
  <c r="G7721" i="1" s="1"/>
  <c r="F7713" i="1"/>
  <c r="G7713" i="1" s="1"/>
  <c r="F7705" i="1"/>
  <c r="G7705" i="1" s="1"/>
  <c r="F7697" i="1"/>
  <c r="G7697" i="1" s="1"/>
  <c r="F7689" i="1"/>
  <c r="G7689" i="1" s="1"/>
  <c r="F7681" i="1"/>
  <c r="G7681" i="1" s="1"/>
  <c r="F7673" i="1"/>
  <c r="G7673" i="1" s="1"/>
  <c r="F7665" i="1"/>
  <c r="G7665" i="1" s="1"/>
  <c r="F7657" i="1"/>
  <c r="G7657" i="1" s="1"/>
  <c r="F7649" i="1"/>
  <c r="G7649" i="1" s="1"/>
  <c r="F7641" i="1"/>
  <c r="G7641" i="1" s="1"/>
  <c r="F7633" i="1"/>
  <c r="G7633" i="1" s="1"/>
  <c r="F7625" i="1"/>
  <c r="G7625" i="1" s="1"/>
  <c r="F7617" i="1"/>
  <c r="G7617" i="1" s="1"/>
  <c r="F7609" i="1"/>
  <c r="G7609" i="1" s="1"/>
  <c r="F7601" i="1"/>
  <c r="G7601" i="1" s="1"/>
  <c r="F7593" i="1"/>
  <c r="G7593" i="1" s="1"/>
  <c r="F7585" i="1"/>
  <c r="G7585" i="1" s="1"/>
  <c r="F7577" i="1"/>
  <c r="G7577" i="1" s="1"/>
  <c r="F7569" i="1"/>
  <c r="G7569" i="1" s="1"/>
  <c r="F7561" i="1"/>
  <c r="G7561" i="1" s="1"/>
  <c r="F7553" i="1"/>
  <c r="G7553" i="1" s="1"/>
  <c r="F7545" i="1"/>
  <c r="G7545" i="1" s="1"/>
  <c r="F7537" i="1"/>
  <c r="G7537" i="1" s="1"/>
  <c r="F7529" i="1"/>
  <c r="G7529" i="1" s="1"/>
  <c r="F7521" i="1"/>
  <c r="G7521" i="1" s="1"/>
  <c r="F7513" i="1"/>
  <c r="G7513" i="1" s="1"/>
  <c r="F7505" i="1"/>
  <c r="G7505" i="1" s="1"/>
  <c r="F7497" i="1"/>
  <c r="G7497" i="1" s="1"/>
  <c r="F7489" i="1"/>
  <c r="G7489" i="1" s="1"/>
  <c r="F7481" i="1"/>
  <c r="G7481" i="1" s="1"/>
  <c r="F7473" i="1"/>
  <c r="G7473" i="1" s="1"/>
  <c r="F7465" i="1"/>
  <c r="G7465" i="1" s="1"/>
  <c r="F7457" i="1"/>
  <c r="G7457" i="1" s="1"/>
  <c r="F7449" i="1"/>
  <c r="G7449" i="1" s="1"/>
  <c r="F7441" i="1"/>
  <c r="G7441" i="1" s="1"/>
  <c r="F7433" i="1"/>
  <c r="G7433" i="1" s="1"/>
  <c r="F7425" i="1"/>
  <c r="G7425" i="1" s="1"/>
  <c r="F7417" i="1"/>
  <c r="G7417" i="1" s="1"/>
  <c r="F7409" i="1"/>
  <c r="G7409" i="1" s="1"/>
  <c r="F7401" i="1"/>
  <c r="G7401" i="1" s="1"/>
  <c r="F7393" i="1"/>
  <c r="G7393" i="1" s="1"/>
  <c r="F7385" i="1"/>
  <c r="G7385" i="1" s="1"/>
  <c r="F7377" i="1"/>
  <c r="G7377" i="1" s="1"/>
  <c r="F7369" i="1"/>
  <c r="G7369" i="1" s="1"/>
  <c r="F7361" i="1"/>
  <c r="G7361" i="1" s="1"/>
  <c r="F7353" i="1"/>
  <c r="G7353" i="1" s="1"/>
  <c r="F7345" i="1"/>
  <c r="G7345" i="1" s="1"/>
  <c r="F7337" i="1"/>
  <c r="G7337" i="1" s="1"/>
  <c r="F7329" i="1"/>
  <c r="G7329" i="1" s="1"/>
  <c r="F7321" i="1"/>
  <c r="G7321" i="1" s="1"/>
  <c r="F7313" i="1"/>
  <c r="G7313" i="1" s="1"/>
  <c r="F7305" i="1"/>
  <c r="G7305" i="1" s="1"/>
  <c r="F7297" i="1"/>
  <c r="G7297" i="1" s="1"/>
  <c r="F7289" i="1"/>
  <c r="G7289" i="1" s="1"/>
  <c r="F7281" i="1"/>
  <c r="G7281" i="1" s="1"/>
  <c r="F7273" i="1"/>
  <c r="G7273" i="1" s="1"/>
  <c r="F7265" i="1"/>
  <c r="G7265" i="1" s="1"/>
  <c r="F7257" i="1"/>
  <c r="G7257" i="1" s="1"/>
  <c r="F7249" i="1"/>
  <c r="G7249" i="1" s="1"/>
  <c r="F7241" i="1"/>
  <c r="G7241" i="1" s="1"/>
  <c r="F7233" i="1"/>
  <c r="G7233" i="1" s="1"/>
  <c r="F7225" i="1"/>
  <c r="G7225" i="1" s="1"/>
  <c r="F7217" i="1"/>
  <c r="G7217" i="1" s="1"/>
  <c r="F7209" i="1"/>
  <c r="G7209" i="1" s="1"/>
  <c r="F7201" i="1"/>
  <c r="G7201" i="1" s="1"/>
  <c r="F7193" i="1"/>
  <c r="G7193" i="1" s="1"/>
  <c r="F7185" i="1"/>
  <c r="G7185" i="1" s="1"/>
  <c r="F7177" i="1"/>
  <c r="G7177" i="1" s="1"/>
  <c r="F7169" i="1"/>
  <c r="G7169" i="1" s="1"/>
  <c r="F7161" i="1"/>
  <c r="G7161" i="1" s="1"/>
  <c r="F7153" i="1"/>
  <c r="G7153" i="1" s="1"/>
  <c r="F7145" i="1"/>
  <c r="G7145" i="1" s="1"/>
  <c r="F7137" i="1"/>
  <c r="G7137" i="1" s="1"/>
  <c r="F7129" i="1"/>
  <c r="G7129" i="1" s="1"/>
  <c r="F7121" i="1"/>
  <c r="G7121" i="1" s="1"/>
  <c r="F7113" i="1"/>
  <c r="G7113" i="1" s="1"/>
  <c r="F7105" i="1"/>
  <c r="G7105" i="1" s="1"/>
  <c r="F7097" i="1"/>
  <c r="G7097" i="1" s="1"/>
  <c r="F7089" i="1"/>
  <c r="G7089" i="1" s="1"/>
  <c r="F7081" i="1"/>
  <c r="G7081" i="1" s="1"/>
  <c r="F7073" i="1"/>
  <c r="G7073" i="1" s="1"/>
  <c r="F7065" i="1"/>
  <c r="G7065" i="1" s="1"/>
  <c r="F7057" i="1"/>
  <c r="G7057" i="1" s="1"/>
  <c r="F7049" i="1"/>
  <c r="G7049" i="1" s="1"/>
  <c r="F7041" i="1"/>
  <c r="G7041" i="1" s="1"/>
  <c r="F7033" i="1"/>
  <c r="G7033" i="1" s="1"/>
  <c r="F7025" i="1"/>
  <c r="G7025" i="1" s="1"/>
  <c r="F7017" i="1"/>
  <c r="G7017" i="1" s="1"/>
  <c r="F7009" i="1"/>
  <c r="G7009" i="1" s="1"/>
  <c r="F7001" i="1"/>
  <c r="G7001" i="1" s="1"/>
  <c r="F6993" i="1"/>
  <c r="G6993" i="1" s="1"/>
  <c r="F6985" i="1"/>
  <c r="G6985" i="1" s="1"/>
  <c r="F6977" i="1"/>
  <c r="G6977" i="1" s="1"/>
  <c r="F6969" i="1"/>
  <c r="G6969" i="1" s="1"/>
  <c r="F6961" i="1"/>
  <c r="G6961" i="1" s="1"/>
  <c r="F6953" i="1"/>
  <c r="G6953" i="1" s="1"/>
  <c r="F6945" i="1"/>
  <c r="G6945" i="1" s="1"/>
  <c r="F6937" i="1"/>
  <c r="G6937" i="1" s="1"/>
  <c r="F6929" i="1"/>
  <c r="G6929" i="1" s="1"/>
  <c r="F6921" i="1"/>
  <c r="G6921" i="1" s="1"/>
  <c r="F6913" i="1"/>
  <c r="G6913" i="1" s="1"/>
  <c r="F6905" i="1"/>
  <c r="G6905" i="1" s="1"/>
  <c r="F6897" i="1"/>
  <c r="G6897" i="1" s="1"/>
  <c r="F6889" i="1"/>
  <c r="G6889" i="1" s="1"/>
  <c r="F6881" i="1"/>
  <c r="G6881" i="1" s="1"/>
  <c r="F6873" i="1"/>
  <c r="G6873" i="1" s="1"/>
  <c r="F6865" i="1"/>
  <c r="G6865" i="1" s="1"/>
  <c r="F6857" i="1"/>
  <c r="G6857" i="1" s="1"/>
  <c r="F6849" i="1"/>
  <c r="G6849" i="1" s="1"/>
  <c r="F6841" i="1"/>
  <c r="G6841" i="1" s="1"/>
  <c r="F6833" i="1"/>
  <c r="G6833" i="1" s="1"/>
  <c r="F6825" i="1"/>
  <c r="G6825" i="1" s="1"/>
  <c r="F6817" i="1"/>
  <c r="G6817" i="1" s="1"/>
  <c r="F6809" i="1"/>
  <c r="G6809" i="1" s="1"/>
  <c r="F6801" i="1"/>
  <c r="G6801" i="1" s="1"/>
  <c r="F6793" i="1"/>
  <c r="G6793" i="1" s="1"/>
  <c r="F6785" i="1"/>
  <c r="G6785" i="1" s="1"/>
  <c r="F6777" i="1"/>
  <c r="G6777" i="1" s="1"/>
  <c r="F6769" i="1"/>
  <c r="G6769" i="1" s="1"/>
  <c r="F6761" i="1"/>
  <c r="G6761" i="1" s="1"/>
  <c r="F6753" i="1"/>
  <c r="G6753" i="1" s="1"/>
  <c r="F6745" i="1"/>
  <c r="G6745" i="1" s="1"/>
  <c r="F6737" i="1"/>
  <c r="G6737" i="1" s="1"/>
  <c r="F6729" i="1"/>
  <c r="G6729" i="1" s="1"/>
  <c r="F6721" i="1"/>
  <c r="G6721" i="1" s="1"/>
  <c r="F6713" i="1"/>
  <c r="G6713" i="1" s="1"/>
  <c r="F6705" i="1"/>
  <c r="G6705" i="1" s="1"/>
  <c r="F6697" i="1"/>
  <c r="G6697" i="1" s="1"/>
  <c r="F6689" i="1"/>
  <c r="G6689" i="1" s="1"/>
  <c r="F6681" i="1"/>
  <c r="G6681" i="1" s="1"/>
  <c r="F6673" i="1"/>
  <c r="G6673" i="1" s="1"/>
  <c r="F6665" i="1"/>
  <c r="G6665" i="1" s="1"/>
  <c r="F6657" i="1"/>
  <c r="G6657" i="1" s="1"/>
  <c r="F6649" i="1"/>
  <c r="G6649" i="1" s="1"/>
  <c r="F6641" i="1"/>
  <c r="G6641" i="1" s="1"/>
  <c r="F6633" i="1"/>
  <c r="G6633" i="1" s="1"/>
  <c r="F6625" i="1"/>
  <c r="G6625" i="1" s="1"/>
  <c r="F6617" i="1"/>
  <c r="G6617" i="1" s="1"/>
  <c r="F6609" i="1"/>
  <c r="G6609" i="1" s="1"/>
  <c r="F6601" i="1"/>
  <c r="G6601" i="1" s="1"/>
  <c r="F6593" i="1"/>
  <c r="G6593" i="1" s="1"/>
  <c r="F6585" i="1"/>
  <c r="G6585" i="1" s="1"/>
  <c r="F6577" i="1"/>
  <c r="G6577" i="1" s="1"/>
  <c r="F6569" i="1"/>
  <c r="G6569" i="1" s="1"/>
  <c r="F6561" i="1"/>
  <c r="G6561" i="1" s="1"/>
  <c r="F6553" i="1"/>
  <c r="G6553" i="1" s="1"/>
  <c r="F6545" i="1"/>
  <c r="G6545" i="1" s="1"/>
  <c r="F6537" i="1"/>
  <c r="G6537" i="1" s="1"/>
  <c r="F6529" i="1"/>
  <c r="G6529" i="1" s="1"/>
  <c r="F6521" i="1"/>
  <c r="G6521" i="1" s="1"/>
  <c r="F6513" i="1"/>
  <c r="G6513" i="1" s="1"/>
  <c r="F6505" i="1"/>
  <c r="G6505" i="1" s="1"/>
  <c r="F6497" i="1"/>
  <c r="G6497" i="1" s="1"/>
  <c r="F6489" i="1"/>
  <c r="G6489" i="1" s="1"/>
  <c r="F6481" i="1"/>
  <c r="G6481" i="1" s="1"/>
  <c r="F6473" i="1"/>
  <c r="G6473" i="1" s="1"/>
  <c r="F6465" i="1"/>
  <c r="G6465" i="1" s="1"/>
  <c r="F6457" i="1"/>
  <c r="G6457" i="1" s="1"/>
  <c r="F6449" i="1"/>
  <c r="G6449" i="1" s="1"/>
  <c r="F6441" i="1"/>
  <c r="G6441" i="1" s="1"/>
  <c r="F6433" i="1"/>
  <c r="G6433" i="1" s="1"/>
  <c r="F6425" i="1"/>
  <c r="G6425" i="1" s="1"/>
  <c r="F6417" i="1"/>
  <c r="G6417" i="1" s="1"/>
  <c r="F6409" i="1"/>
  <c r="G6409" i="1" s="1"/>
  <c r="F6401" i="1"/>
  <c r="G6401" i="1" s="1"/>
  <c r="F6393" i="1"/>
  <c r="G6393" i="1" s="1"/>
  <c r="F6385" i="1"/>
  <c r="G6385" i="1" s="1"/>
  <c r="F6377" i="1"/>
  <c r="G6377" i="1" s="1"/>
  <c r="F6369" i="1"/>
  <c r="G6369" i="1" s="1"/>
  <c r="F6361" i="1"/>
  <c r="G6361" i="1" s="1"/>
  <c r="F6353" i="1"/>
  <c r="G6353" i="1" s="1"/>
  <c r="F6345" i="1"/>
  <c r="G6345" i="1" s="1"/>
  <c r="F6337" i="1"/>
  <c r="G6337" i="1" s="1"/>
  <c r="F6329" i="1"/>
  <c r="G6329" i="1" s="1"/>
  <c r="F6321" i="1"/>
  <c r="G6321" i="1" s="1"/>
  <c r="F6313" i="1"/>
  <c r="G6313" i="1" s="1"/>
  <c r="F6305" i="1"/>
  <c r="G6305" i="1" s="1"/>
  <c r="F6297" i="1"/>
  <c r="G6297" i="1" s="1"/>
  <c r="F6289" i="1"/>
  <c r="G6289" i="1" s="1"/>
  <c r="F6281" i="1"/>
  <c r="G6281" i="1" s="1"/>
  <c r="F6273" i="1"/>
  <c r="G6273" i="1" s="1"/>
  <c r="F6265" i="1"/>
  <c r="G6265" i="1" s="1"/>
  <c r="F6257" i="1"/>
  <c r="G6257" i="1" s="1"/>
  <c r="F6249" i="1"/>
  <c r="G6249" i="1" s="1"/>
  <c r="F6241" i="1"/>
  <c r="G6241" i="1" s="1"/>
  <c r="F6233" i="1"/>
  <c r="G6233" i="1" s="1"/>
  <c r="F6225" i="1"/>
  <c r="G6225" i="1" s="1"/>
  <c r="F6217" i="1"/>
  <c r="G6217" i="1" s="1"/>
  <c r="F6209" i="1"/>
  <c r="G6209" i="1" s="1"/>
  <c r="F6201" i="1"/>
  <c r="G6201" i="1" s="1"/>
  <c r="F6193" i="1"/>
  <c r="G6193" i="1" s="1"/>
  <c r="F6185" i="1"/>
  <c r="G6185" i="1" s="1"/>
  <c r="F6177" i="1"/>
  <c r="G6177" i="1" s="1"/>
  <c r="F6169" i="1"/>
  <c r="G6169" i="1" s="1"/>
  <c r="F6161" i="1"/>
  <c r="G6161" i="1" s="1"/>
  <c r="F6153" i="1"/>
  <c r="G6153" i="1" s="1"/>
  <c r="F6145" i="1"/>
  <c r="G6145" i="1" s="1"/>
  <c r="F6137" i="1"/>
  <c r="G6137" i="1" s="1"/>
  <c r="F6129" i="1"/>
  <c r="G6129" i="1" s="1"/>
  <c r="F6121" i="1"/>
  <c r="G6121" i="1" s="1"/>
  <c r="F6113" i="1"/>
  <c r="G6113" i="1" s="1"/>
  <c r="F6105" i="1"/>
  <c r="G6105" i="1" s="1"/>
  <c r="F6097" i="1"/>
  <c r="G6097" i="1" s="1"/>
  <c r="F6089" i="1"/>
  <c r="G6089" i="1" s="1"/>
  <c r="F6081" i="1"/>
  <c r="G6081" i="1" s="1"/>
  <c r="F6073" i="1"/>
  <c r="G6073" i="1" s="1"/>
  <c r="F6065" i="1"/>
  <c r="G6065" i="1" s="1"/>
  <c r="F6057" i="1"/>
  <c r="G6057" i="1" s="1"/>
  <c r="F6049" i="1"/>
  <c r="G6049" i="1" s="1"/>
  <c r="F6041" i="1"/>
  <c r="G6041" i="1" s="1"/>
  <c r="F6033" i="1"/>
  <c r="G6033" i="1" s="1"/>
  <c r="F6025" i="1"/>
  <c r="G6025" i="1" s="1"/>
  <c r="F6017" i="1"/>
  <c r="G6017" i="1" s="1"/>
  <c r="F6009" i="1"/>
  <c r="G6009" i="1" s="1"/>
  <c r="F6001" i="1"/>
  <c r="G6001" i="1" s="1"/>
  <c r="F5993" i="1"/>
  <c r="G5993" i="1" s="1"/>
  <c r="F5985" i="1"/>
  <c r="G5985" i="1" s="1"/>
  <c r="F5977" i="1"/>
  <c r="G5977" i="1" s="1"/>
  <c r="F5969" i="1"/>
  <c r="G5969" i="1" s="1"/>
  <c r="F5961" i="1"/>
  <c r="G5961" i="1" s="1"/>
  <c r="F5953" i="1"/>
  <c r="G5953" i="1" s="1"/>
  <c r="F5945" i="1"/>
  <c r="G5945" i="1" s="1"/>
  <c r="F5937" i="1"/>
  <c r="G5937" i="1" s="1"/>
  <c r="F5929" i="1"/>
  <c r="G5929" i="1" s="1"/>
  <c r="F5921" i="1"/>
  <c r="G5921" i="1" s="1"/>
  <c r="F5913" i="1"/>
  <c r="G5913" i="1" s="1"/>
  <c r="F5905" i="1"/>
  <c r="G5905" i="1" s="1"/>
  <c r="F5897" i="1"/>
  <c r="G5897" i="1" s="1"/>
  <c r="F5889" i="1"/>
  <c r="G5889" i="1" s="1"/>
  <c r="F5881" i="1"/>
  <c r="G5881" i="1" s="1"/>
  <c r="F5873" i="1"/>
  <c r="G5873" i="1" s="1"/>
  <c r="F5865" i="1"/>
  <c r="G5865" i="1" s="1"/>
  <c r="F5857" i="1"/>
  <c r="G5857" i="1" s="1"/>
  <c r="F5849" i="1"/>
  <c r="G5849" i="1" s="1"/>
  <c r="F5841" i="1"/>
  <c r="G5841" i="1" s="1"/>
  <c r="F5833" i="1"/>
  <c r="G5833" i="1" s="1"/>
  <c r="F5825" i="1"/>
  <c r="G5825" i="1" s="1"/>
  <c r="F5817" i="1"/>
  <c r="G5817" i="1" s="1"/>
  <c r="F5809" i="1"/>
  <c r="G5809" i="1" s="1"/>
  <c r="F5801" i="1"/>
  <c r="G5801" i="1" s="1"/>
  <c r="F5793" i="1"/>
  <c r="G5793" i="1" s="1"/>
  <c r="F5785" i="1"/>
  <c r="G5785" i="1" s="1"/>
  <c r="F5777" i="1"/>
  <c r="G5777" i="1" s="1"/>
  <c r="F5769" i="1"/>
  <c r="G5769" i="1" s="1"/>
  <c r="F5761" i="1"/>
  <c r="G5761" i="1" s="1"/>
  <c r="F5753" i="1"/>
  <c r="G5753" i="1" s="1"/>
  <c r="F5745" i="1"/>
  <c r="G5745" i="1" s="1"/>
  <c r="F5737" i="1"/>
  <c r="G5737" i="1" s="1"/>
  <c r="F5729" i="1"/>
  <c r="G5729" i="1" s="1"/>
  <c r="F5721" i="1"/>
  <c r="G5721" i="1" s="1"/>
  <c r="F5713" i="1"/>
  <c r="G5713" i="1" s="1"/>
  <c r="F21801" i="1"/>
  <c r="G21801" i="1" s="1"/>
  <c r="F20777" i="1"/>
  <c r="G20777" i="1" s="1"/>
  <c r="F19753" i="1"/>
  <c r="G19753" i="1" s="1"/>
  <c r="F18895" i="1"/>
  <c r="G18895" i="1" s="1"/>
  <c r="F18211" i="1"/>
  <c r="G18211" i="1" s="1"/>
  <c r="F17784" i="1"/>
  <c r="G17784" i="1" s="1"/>
  <c r="F17528" i="1"/>
  <c r="G17528" i="1" s="1"/>
  <c r="F17325" i="1"/>
  <c r="G17325" i="1" s="1"/>
  <c r="F17154" i="1"/>
  <c r="G17154" i="1" s="1"/>
  <c r="F16984" i="1"/>
  <c r="G16984" i="1" s="1"/>
  <c r="F16813" i="1"/>
  <c r="G16813" i="1" s="1"/>
  <c r="F16642" i="1"/>
  <c r="G16642" i="1" s="1"/>
  <c r="F16472" i="1"/>
  <c r="G16472" i="1" s="1"/>
  <c r="F16301" i="1"/>
  <c r="G16301" i="1" s="1"/>
  <c r="F16130" i="1"/>
  <c r="G16130" i="1" s="1"/>
  <c r="F15960" i="1"/>
  <c r="G15960" i="1" s="1"/>
  <c r="F15789" i="1"/>
  <c r="G15789" i="1" s="1"/>
  <c r="F15618" i="1"/>
  <c r="G15618" i="1" s="1"/>
  <c r="F15448" i="1"/>
  <c r="G15448" i="1" s="1"/>
  <c r="F15277" i="1"/>
  <c r="G15277" i="1" s="1"/>
  <c r="F15106" i="1"/>
  <c r="G15106" i="1" s="1"/>
  <c r="F14936" i="1"/>
  <c r="G14936" i="1" s="1"/>
  <c r="F14765" i="1"/>
  <c r="G14765" i="1" s="1"/>
  <c r="F14594" i="1"/>
  <c r="G14594" i="1" s="1"/>
  <c r="F14424" i="1"/>
  <c r="G14424" i="1" s="1"/>
  <c r="F14253" i="1"/>
  <c r="G14253" i="1" s="1"/>
  <c r="F14090" i="1"/>
  <c r="G14090" i="1" s="1"/>
  <c r="F13999" i="1"/>
  <c r="G13999" i="1" s="1"/>
  <c r="F13926" i="1"/>
  <c r="G13926" i="1" s="1"/>
  <c r="F13859" i="1"/>
  <c r="G13859" i="1" s="1"/>
  <c r="F13795" i="1"/>
  <c r="G13795" i="1" s="1"/>
  <c r="F13731" i="1"/>
  <c r="G13731" i="1" s="1"/>
  <c r="F13667" i="1"/>
  <c r="G13667" i="1" s="1"/>
  <c r="F13603" i="1"/>
  <c r="G13603" i="1" s="1"/>
  <c r="F13539" i="1"/>
  <c r="G13539" i="1" s="1"/>
  <c r="F13475" i="1"/>
  <c r="G13475" i="1" s="1"/>
  <c r="F13411" i="1"/>
  <c r="G13411" i="1" s="1"/>
  <c r="F13347" i="1"/>
  <c r="G13347" i="1" s="1"/>
  <c r="F13283" i="1"/>
  <c r="G13283" i="1" s="1"/>
  <c r="F13219" i="1"/>
  <c r="G13219" i="1" s="1"/>
  <c r="F13155" i="1"/>
  <c r="G13155" i="1" s="1"/>
  <c r="F13091" i="1"/>
  <c r="G13091" i="1" s="1"/>
  <c r="F13027" i="1"/>
  <c r="G13027" i="1" s="1"/>
  <c r="F12963" i="1"/>
  <c r="G12963" i="1" s="1"/>
  <c r="F12899" i="1"/>
  <c r="G12899" i="1" s="1"/>
  <c r="F12835" i="1"/>
  <c r="G12835" i="1" s="1"/>
  <c r="F12771" i="1"/>
  <c r="G12771" i="1" s="1"/>
  <c r="F12707" i="1"/>
  <c r="G12707" i="1" s="1"/>
  <c r="F12643" i="1"/>
  <c r="G12643" i="1" s="1"/>
  <c r="F12579" i="1"/>
  <c r="G12579" i="1" s="1"/>
  <c r="F12515" i="1"/>
  <c r="G12515" i="1" s="1"/>
  <c r="F12451" i="1"/>
  <c r="G12451" i="1" s="1"/>
  <c r="F12387" i="1"/>
  <c r="G12387" i="1" s="1"/>
  <c r="F12323" i="1"/>
  <c r="G12323" i="1" s="1"/>
  <c r="F12259" i="1"/>
  <c r="G12259" i="1" s="1"/>
  <c r="F12195" i="1"/>
  <c r="G12195" i="1" s="1"/>
  <c r="F12131" i="1"/>
  <c r="G12131" i="1" s="1"/>
  <c r="F12067" i="1"/>
  <c r="G12067" i="1" s="1"/>
  <c r="F12003" i="1"/>
  <c r="G12003" i="1" s="1"/>
  <c r="F11939" i="1"/>
  <c r="G11939" i="1" s="1"/>
  <c r="F11875" i="1"/>
  <c r="G11875" i="1" s="1"/>
  <c r="F11811" i="1"/>
  <c r="G11811" i="1" s="1"/>
  <c r="F11747" i="1"/>
  <c r="G11747" i="1" s="1"/>
  <c r="F11683" i="1"/>
  <c r="G11683" i="1" s="1"/>
  <c r="F11619" i="1"/>
  <c r="G11619" i="1" s="1"/>
  <c r="F11555" i="1"/>
  <c r="G11555" i="1" s="1"/>
  <c r="F11491" i="1"/>
  <c r="G11491" i="1" s="1"/>
  <c r="F11427" i="1"/>
  <c r="G11427" i="1" s="1"/>
  <c r="F11363" i="1"/>
  <c r="G11363" i="1" s="1"/>
  <c r="F11299" i="1"/>
  <c r="G11299" i="1" s="1"/>
  <c r="F11235" i="1"/>
  <c r="G11235" i="1" s="1"/>
  <c r="F11171" i="1"/>
  <c r="G11171" i="1" s="1"/>
  <c r="F11107" i="1"/>
  <c r="G11107" i="1" s="1"/>
  <c r="F11043" i="1"/>
  <c r="G11043" i="1" s="1"/>
  <c r="F10979" i="1"/>
  <c r="G10979" i="1" s="1"/>
  <c r="F10915" i="1"/>
  <c r="G10915" i="1" s="1"/>
  <c r="F10859" i="1"/>
  <c r="G10859" i="1" s="1"/>
  <c r="F10840" i="1"/>
  <c r="G10840" i="1" s="1"/>
  <c r="F10818" i="1"/>
  <c r="G10818" i="1" s="1"/>
  <c r="F10795" i="1"/>
  <c r="G10795" i="1" s="1"/>
  <c r="F10776" i="1"/>
  <c r="G10776" i="1" s="1"/>
  <c r="F10754" i="1"/>
  <c r="G10754" i="1" s="1"/>
  <c r="F10731" i="1"/>
  <c r="G10731" i="1" s="1"/>
  <c r="F10712" i="1"/>
  <c r="G10712" i="1" s="1"/>
  <c r="F10690" i="1"/>
  <c r="G10690" i="1" s="1"/>
  <c r="F10667" i="1"/>
  <c r="G10667" i="1" s="1"/>
  <c r="F10648" i="1"/>
  <c r="G10648" i="1" s="1"/>
  <c r="F10626" i="1"/>
  <c r="G10626" i="1" s="1"/>
  <c r="F10603" i="1"/>
  <c r="G10603" i="1" s="1"/>
  <c r="F10584" i="1"/>
  <c r="G10584" i="1" s="1"/>
  <c r="F10562" i="1"/>
  <c r="G10562" i="1" s="1"/>
  <c r="F10539" i="1"/>
  <c r="G10539" i="1" s="1"/>
  <c r="F10520" i="1"/>
  <c r="G10520" i="1" s="1"/>
  <c r="F10498" i="1"/>
  <c r="G10498" i="1" s="1"/>
  <c r="F10475" i="1"/>
  <c r="G10475" i="1" s="1"/>
  <c r="F10456" i="1"/>
  <c r="G10456" i="1" s="1"/>
  <c r="F10434" i="1"/>
  <c r="G10434" i="1" s="1"/>
  <c r="F10411" i="1"/>
  <c r="G10411" i="1" s="1"/>
  <c r="F10395" i="1"/>
  <c r="G10395" i="1" s="1"/>
  <c r="F10381" i="1"/>
  <c r="G10381" i="1" s="1"/>
  <c r="F10368" i="1"/>
  <c r="G10368" i="1" s="1"/>
  <c r="F10355" i="1"/>
  <c r="G10355" i="1" s="1"/>
  <c r="F10342" i="1"/>
  <c r="G10342" i="1" s="1"/>
  <c r="F10331" i="1"/>
  <c r="G10331" i="1" s="1"/>
  <c r="F10321" i="1"/>
  <c r="G10321" i="1" s="1"/>
  <c r="F10311" i="1"/>
  <c r="G10311" i="1" s="1"/>
  <c r="F10303" i="1"/>
  <c r="G10303" i="1" s="1"/>
  <c r="F10295" i="1"/>
  <c r="G10295" i="1" s="1"/>
  <c r="F10287" i="1"/>
  <c r="G10287" i="1" s="1"/>
  <c r="F10279" i="1"/>
  <c r="G10279" i="1" s="1"/>
  <c r="F10271" i="1"/>
  <c r="G10271" i="1" s="1"/>
  <c r="F10263" i="1"/>
  <c r="G10263" i="1" s="1"/>
  <c r="F10255" i="1"/>
  <c r="G10255" i="1" s="1"/>
  <c r="F10247" i="1"/>
  <c r="G10247" i="1" s="1"/>
  <c r="F10239" i="1"/>
  <c r="G10239" i="1" s="1"/>
  <c r="F10231" i="1"/>
  <c r="G10231" i="1" s="1"/>
  <c r="F10223" i="1"/>
  <c r="G10223" i="1" s="1"/>
  <c r="F10215" i="1"/>
  <c r="G10215" i="1" s="1"/>
  <c r="F10207" i="1"/>
  <c r="G10207" i="1" s="1"/>
  <c r="F10199" i="1"/>
  <c r="G10199" i="1" s="1"/>
  <c r="F10191" i="1"/>
  <c r="G10191" i="1" s="1"/>
  <c r="F10183" i="1"/>
  <c r="G10183" i="1" s="1"/>
  <c r="F10175" i="1"/>
  <c r="G10175" i="1" s="1"/>
  <c r="F10167" i="1"/>
  <c r="G10167" i="1" s="1"/>
  <c r="F10159" i="1"/>
  <c r="G10159" i="1" s="1"/>
  <c r="F10151" i="1"/>
  <c r="G10151" i="1" s="1"/>
  <c r="F10143" i="1"/>
  <c r="G10143" i="1" s="1"/>
  <c r="F10135" i="1"/>
  <c r="G10135" i="1" s="1"/>
  <c r="F10127" i="1"/>
  <c r="G10127" i="1" s="1"/>
  <c r="F10119" i="1"/>
  <c r="G10119" i="1" s="1"/>
  <c r="F10111" i="1"/>
  <c r="G10111" i="1" s="1"/>
  <c r="F10103" i="1"/>
  <c r="G10103" i="1" s="1"/>
  <c r="F10095" i="1"/>
  <c r="G10095" i="1" s="1"/>
  <c r="F10087" i="1"/>
  <c r="G10087" i="1" s="1"/>
  <c r="F10079" i="1"/>
  <c r="G10079" i="1" s="1"/>
  <c r="F10071" i="1"/>
  <c r="G10071" i="1" s="1"/>
  <c r="F10063" i="1"/>
  <c r="G10063" i="1" s="1"/>
  <c r="F10055" i="1"/>
  <c r="G10055" i="1" s="1"/>
  <c r="F10047" i="1"/>
  <c r="G10047" i="1" s="1"/>
  <c r="F10039" i="1"/>
  <c r="G10039" i="1" s="1"/>
  <c r="F10031" i="1"/>
  <c r="G10031" i="1" s="1"/>
  <c r="F10023" i="1"/>
  <c r="G10023" i="1" s="1"/>
  <c r="F10015" i="1"/>
  <c r="G10015" i="1" s="1"/>
  <c r="F10007" i="1"/>
  <c r="G10007" i="1" s="1"/>
  <c r="F9999" i="1"/>
  <c r="G9999" i="1" s="1"/>
  <c r="F9991" i="1"/>
  <c r="G9991" i="1" s="1"/>
  <c r="F9983" i="1"/>
  <c r="G9983" i="1" s="1"/>
  <c r="F9975" i="1"/>
  <c r="G9975" i="1" s="1"/>
  <c r="F9967" i="1"/>
  <c r="G9967" i="1" s="1"/>
  <c r="F9959" i="1"/>
  <c r="G9959" i="1" s="1"/>
  <c r="F9951" i="1"/>
  <c r="G9951" i="1" s="1"/>
  <c r="F9943" i="1"/>
  <c r="G9943" i="1" s="1"/>
  <c r="F9935" i="1"/>
  <c r="G9935" i="1" s="1"/>
  <c r="F9927" i="1"/>
  <c r="G9927" i="1" s="1"/>
  <c r="F9919" i="1"/>
  <c r="G9919" i="1" s="1"/>
  <c r="F9911" i="1"/>
  <c r="G9911" i="1" s="1"/>
  <c r="F9903" i="1"/>
  <c r="G9903" i="1" s="1"/>
  <c r="F9895" i="1"/>
  <c r="G9895" i="1" s="1"/>
  <c r="F9887" i="1"/>
  <c r="G9887" i="1" s="1"/>
  <c r="F9879" i="1"/>
  <c r="G9879" i="1" s="1"/>
  <c r="F9871" i="1"/>
  <c r="G9871" i="1" s="1"/>
  <c r="F9863" i="1"/>
  <c r="G9863" i="1" s="1"/>
  <c r="F9855" i="1"/>
  <c r="G9855" i="1" s="1"/>
  <c r="F9847" i="1"/>
  <c r="G9847" i="1" s="1"/>
  <c r="F9839" i="1"/>
  <c r="G9839" i="1" s="1"/>
  <c r="F9831" i="1"/>
  <c r="G9831" i="1" s="1"/>
  <c r="F9823" i="1"/>
  <c r="G9823" i="1" s="1"/>
  <c r="F9815" i="1"/>
  <c r="G9815" i="1" s="1"/>
  <c r="F9807" i="1"/>
  <c r="G9807" i="1" s="1"/>
  <c r="F9799" i="1"/>
  <c r="G9799" i="1" s="1"/>
  <c r="F9791" i="1"/>
  <c r="G9791" i="1" s="1"/>
  <c r="F9783" i="1"/>
  <c r="G9783" i="1" s="1"/>
  <c r="F9775" i="1"/>
  <c r="G9775" i="1" s="1"/>
  <c r="F9767" i="1"/>
  <c r="G9767" i="1" s="1"/>
  <c r="F9759" i="1"/>
  <c r="G9759" i="1" s="1"/>
  <c r="F9751" i="1"/>
  <c r="G9751" i="1" s="1"/>
  <c r="F9743" i="1"/>
  <c r="G9743" i="1" s="1"/>
  <c r="F9735" i="1"/>
  <c r="G9735" i="1" s="1"/>
  <c r="F9727" i="1"/>
  <c r="G9727" i="1" s="1"/>
  <c r="F9719" i="1"/>
  <c r="G9719" i="1" s="1"/>
  <c r="F9711" i="1"/>
  <c r="G9711" i="1" s="1"/>
  <c r="F9703" i="1"/>
  <c r="G9703" i="1" s="1"/>
  <c r="F9695" i="1"/>
  <c r="G9695" i="1" s="1"/>
  <c r="F9687" i="1"/>
  <c r="G9687" i="1" s="1"/>
  <c r="F9679" i="1"/>
  <c r="G9679" i="1" s="1"/>
  <c r="F9671" i="1"/>
  <c r="G9671" i="1" s="1"/>
  <c r="F9663" i="1"/>
  <c r="G9663" i="1" s="1"/>
  <c r="F9655" i="1"/>
  <c r="G9655" i="1" s="1"/>
  <c r="F9647" i="1"/>
  <c r="G9647" i="1" s="1"/>
  <c r="F9639" i="1"/>
  <c r="G9639" i="1" s="1"/>
  <c r="F9631" i="1"/>
  <c r="G9631" i="1" s="1"/>
  <c r="F9623" i="1"/>
  <c r="G9623" i="1" s="1"/>
  <c r="F9615" i="1"/>
  <c r="G9615" i="1" s="1"/>
  <c r="F9607" i="1"/>
  <c r="G9607" i="1" s="1"/>
  <c r="F9599" i="1"/>
  <c r="G9599" i="1" s="1"/>
  <c r="F9591" i="1"/>
  <c r="G9591" i="1" s="1"/>
  <c r="F9583" i="1"/>
  <c r="G9583" i="1" s="1"/>
  <c r="F9575" i="1"/>
  <c r="G9575" i="1" s="1"/>
  <c r="F9567" i="1"/>
  <c r="G9567" i="1" s="1"/>
  <c r="F9559" i="1"/>
  <c r="G9559" i="1" s="1"/>
  <c r="F9551" i="1"/>
  <c r="G9551" i="1" s="1"/>
  <c r="F9543" i="1"/>
  <c r="G9543" i="1" s="1"/>
  <c r="F9535" i="1"/>
  <c r="G9535" i="1" s="1"/>
  <c r="F9527" i="1"/>
  <c r="G9527" i="1" s="1"/>
  <c r="F9519" i="1"/>
  <c r="G9519" i="1" s="1"/>
  <c r="F9511" i="1"/>
  <c r="G9511" i="1" s="1"/>
  <c r="F9503" i="1"/>
  <c r="G9503" i="1" s="1"/>
  <c r="F9495" i="1"/>
  <c r="G9495" i="1" s="1"/>
  <c r="F9487" i="1"/>
  <c r="G9487" i="1" s="1"/>
  <c r="F9479" i="1"/>
  <c r="G9479" i="1" s="1"/>
  <c r="F9471" i="1"/>
  <c r="G9471" i="1" s="1"/>
  <c r="F9463" i="1"/>
  <c r="G9463" i="1" s="1"/>
  <c r="F9455" i="1"/>
  <c r="G9455" i="1" s="1"/>
  <c r="F9447" i="1"/>
  <c r="G9447" i="1" s="1"/>
  <c r="F9439" i="1"/>
  <c r="G9439" i="1" s="1"/>
  <c r="F9431" i="1"/>
  <c r="G9431" i="1" s="1"/>
  <c r="F9423" i="1"/>
  <c r="G9423" i="1" s="1"/>
  <c r="F9415" i="1"/>
  <c r="G9415" i="1" s="1"/>
  <c r="F9407" i="1"/>
  <c r="G9407" i="1" s="1"/>
  <c r="F9399" i="1"/>
  <c r="G9399" i="1" s="1"/>
  <c r="F9391" i="1"/>
  <c r="G9391" i="1" s="1"/>
  <c r="F9383" i="1"/>
  <c r="G9383" i="1" s="1"/>
  <c r="F9375" i="1"/>
  <c r="G9375" i="1" s="1"/>
  <c r="F9367" i="1"/>
  <c r="G9367" i="1" s="1"/>
  <c r="F9359" i="1"/>
  <c r="G9359" i="1" s="1"/>
  <c r="F9351" i="1"/>
  <c r="G9351" i="1" s="1"/>
  <c r="F9343" i="1"/>
  <c r="G9343" i="1" s="1"/>
  <c r="F9335" i="1"/>
  <c r="G9335" i="1" s="1"/>
  <c r="F9327" i="1"/>
  <c r="G9327" i="1" s="1"/>
  <c r="F9319" i="1"/>
  <c r="G9319" i="1" s="1"/>
  <c r="F9311" i="1"/>
  <c r="G9311" i="1" s="1"/>
  <c r="F9303" i="1"/>
  <c r="G9303" i="1" s="1"/>
  <c r="F9295" i="1"/>
  <c r="G9295" i="1" s="1"/>
  <c r="F9287" i="1"/>
  <c r="G9287" i="1" s="1"/>
  <c r="F9279" i="1"/>
  <c r="G9279" i="1" s="1"/>
  <c r="F9271" i="1"/>
  <c r="G9271" i="1" s="1"/>
  <c r="F9263" i="1"/>
  <c r="G9263" i="1" s="1"/>
  <c r="F9255" i="1"/>
  <c r="G9255" i="1" s="1"/>
  <c r="F9247" i="1"/>
  <c r="G9247" i="1" s="1"/>
  <c r="F9239" i="1"/>
  <c r="G9239" i="1" s="1"/>
  <c r="F9231" i="1"/>
  <c r="G9231" i="1" s="1"/>
  <c r="F9223" i="1"/>
  <c r="G9223" i="1" s="1"/>
  <c r="F9215" i="1"/>
  <c r="G9215" i="1" s="1"/>
  <c r="F9207" i="1"/>
  <c r="G9207" i="1" s="1"/>
  <c r="F9199" i="1"/>
  <c r="G9199" i="1" s="1"/>
  <c r="F9191" i="1"/>
  <c r="G9191" i="1" s="1"/>
  <c r="F9183" i="1"/>
  <c r="G9183" i="1" s="1"/>
  <c r="F9175" i="1"/>
  <c r="G9175" i="1" s="1"/>
  <c r="F9167" i="1"/>
  <c r="G9167" i="1" s="1"/>
  <c r="F9159" i="1"/>
  <c r="G9159" i="1" s="1"/>
  <c r="F9151" i="1"/>
  <c r="G9151" i="1" s="1"/>
  <c r="F9143" i="1"/>
  <c r="G9143" i="1" s="1"/>
  <c r="F9135" i="1"/>
  <c r="G9135" i="1" s="1"/>
  <c r="F9127" i="1"/>
  <c r="G9127" i="1" s="1"/>
  <c r="F9119" i="1"/>
  <c r="G9119" i="1" s="1"/>
  <c r="F9111" i="1"/>
  <c r="G9111" i="1" s="1"/>
  <c r="F9103" i="1"/>
  <c r="G9103" i="1" s="1"/>
  <c r="F9095" i="1"/>
  <c r="G9095" i="1" s="1"/>
  <c r="F9087" i="1"/>
  <c r="G9087" i="1" s="1"/>
  <c r="F9079" i="1"/>
  <c r="G9079" i="1" s="1"/>
  <c r="F9071" i="1"/>
  <c r="G9071" i="1" s="1"/>
  <c r="F9063" i="1"/>
  <c r="G9063" i="1" s="1"/>
  <c r="F9055" i="1"/>
  <c r="G9055" i="1" s="1"/>
  <c r="F9047" i="1"/>
  <c r="G9047" i="1" s="1"/>
  <c r="F9039" i="1"/>
  <c r="G9039" i="1" s="1"/>
  <c r="F9031" i="1"/>
  <c r="G9031" i="1" s="1"/>
  <c r="F9023" i="1"/>
  <c r="G9023" i="1" s="1"/>
  <c r="F9015" i="1"/>
  <c r="G9015" i="1" s="1"/>
  <c r="F9007" i="1"/>
  <c r="G9007" i="1" s="1"/>
  <c r="F8999" i="1"/>
  <c r="G8999" i="1" s="1"/>
  <c r="F8991" i="1"/>
  <c r="G8991" i="1" s="1"/>
  <c r="F8983" i="1"/>
  <c r="G8983" i="1" s="1"/>
  <c r="F8975" i="1"/>
  <c r="G8975" i="1" s="1"/>
  <c r="F8967" i="1"/>
  <c r="G8967" i="1" s="1"/>
  <c r="F8959" i="1"/>
  <c r="G8959" i="1" s="1"/>
  <c r="F8951" i="1"/>
  <c r="G8951" i="1" s="1"/>
  <c r="F8943" i="1"/>
  <c r="G8943" i="1" s="1"/>
  <c r="F8935" i="1"/>
  <c r="G8935" i="1" s="1"/>
  <c r="F8927" i="1"/>
  <c r="G8927" i="1" s="1"/>
  <c r="F8919" i="1"/>
  <c r="G8919" i="1" s="1"/>
  <c r="F8911" i="1"/>
  <c r="G8911" i="1" s="1"/>
  <c r="F8903" i="1"/>
  <c r="G8903" i="1" s="1"/>
  <c r="F8895" i="1"/>
  <c r="G8895" i="1" s="1"/>
  <c r="F8887" i="1"/>
  <c r="G8887" i="1" s="1"/>
  <c r="F8879" i="1"/>
  <c r="G8879" i="1" s="1"/>
  <c r="F8871" i="1"/>
  <c r="G8871" i="1" s="1"/>
  <c r="F8863" i="1"/>
  <c r="G8863" i="1" s="1"/>
  <c r="F8855" i="1"/>
  <c r="G8855" i="1" s="1"/>
  <c r="F8847" i="1"/>
  <c r="G8847" i="1" s="1"/>
  <c r="F8839" i="1"/>
  <c r="G8839" i="1" s="1"/>
  <c r="F8831" i="1"/>
  <c r="G8831" i="1" s="1"/>
  <c r="F8823" i="1"/>
  <c r="G8823" i="1" s="1"/>
  <c r="F8815" i="1"/>
  <c r="G8815" i="1" s="1"/>
  <c r="F8807" i="1"/>
  <c r="G8807" i="1" s="1"/>
  <c r="F8799" i="1"/>
  <c r="G8799" i="1" s="1"/>
  <c r="F8791" i="1"/>
  <c r="G8791" i="1" s="1"/>
  <c r="F8783" i="1"/>
  <c r="G8783" i="1" s="1"/>
  <c r="F8775" i="1"/>
  <c r="G8775" i="1" s="1"/>
  <c r="F8767" i="1"/>
  <c r="G8767" i="1" s="1"/>
  <c r="F8759" i="1"/>
  <c r="G8759" i="1" s="1"/>
  <c r="F8751" i="1"/>
  <c r="G8751" i="1" s="1"/>
  <c r="F8743" i="1"/>
  <c r="G8743" i="1" s="1"/>
  <c r="F8735" i="1"/>
  <c r="G8735" i="1" s="1"/>
  <c r="F8727" i="1"/>
  <c r="G8727" i="1" s="1"/>
  <c r="F8719" i="1"/>
  <c r="G8719" i="1" s="1"/>
  <c r="F8711" i="1"/>
  <c r="G8711" i="1" s="1"/>
  <c r="F8703" i="1"/>
  <c r="G8703" i="1" s="1"/>
  <c r="F8695" i="1"/>
  <c r="G8695" i="1" s="1"/>
  <c r="F8687" i="1"/>
  <c r="G8687" i="1" s="1"/>
  <c r="F8679" i="1"/>
  <c r="G8679" i="1" s="1"/>
  <c r="F8671" i="1"/>
  <c r="G8671" i="1" s="1"/>
  <c r="F8663" i="1"/>
  <c r="G8663" i="1" s="1"/>
  <c r="F8655" i="1"/>
  <c r="G8655" i="1" s="1"/>
  <c r="F8647" i="1"/>
  <c r="G8647" i="1" s="1"/>
  <c r="F8639" i="1"/>
  <c r="G8639" i="1" s="1"/>
  <c r="F8631" i="1"/>
  <c r="G8631" i="1" s="1"/>
  <c r="F8623" i="1"/>
  <c r="G8623" i="1" s="1"/>
  <c r="F8615" i="1"/>
  <c r="G8615" i="1" s="1"/>
  <c r="F8607" i="1"/>
  <c r="G8607" i="1" s="1"/>
  <c r="F8599" i="1"/>
  <c r="G8599" i="1" s="1"/>
  <c r="F8591" i="1"/>
  <c r="G8591" i="1" s="1"/>
  <c r="F8583" i="1"/>
  <c r="G8583" i="1" s="1"/>
  <c r="F8575" i="1"/>
  <c r="G8575" i="1" s="1"/>
  <c r="F8567" i="1"/>
  <c r="G8567" i="1" s="1"/>
  <c r="F8559" i="1"/>
  <c r="G8559" i="1" s="1"/>
  <c r="F8551" i="1"/>
  <c r="G8551" i="1" s="1"/>
  <c r="F8543" i="1"/>
  <c r="G8543" i="1" s="1"/>
  <c r="F8535" i="1"/>
  <c r="G8535" i="1" s="1"/>
  <c r="F8527" i="1"/>
  <c r="G8527" i="1" s="1"/>
  <c r="F8519" i="1"/>
  <c r="G8519" i="1" s="1"/>
  <c r="F8511" i="1"/>
  <c r="G8511" i="1" s="1"/>
  <c r="F8503" i="1"/>
  <c r="G8503" i="1" s="1"/>
  <c r="F8495" i="1"/>
  <c r="G8495" i="1" s="1"/>
  <c r="F8487" i="1"/>
  <c r="G8487" i="1" s="1"/>
  <c r="F8479" i="1"/>
  <c r="G8479" i="1" s="1"/>
  <c r="F8471" i="1"/>
  <c r="G8471" i="1" s="1"/>
  <c r="F8463" i="1"/>
  <c r="G8463" i="1" s="1"/>
  <c r="F8455" i="1"/>
  <c r="G8455" i="1" s="1"/>
  <c r="F8447" i="1"/>
  <c r="G8447" i="1" s="1"/>
  <c r="F8439" i="1"/>
  <c r="G8439" i="1" s="1"/>
  <c r="F8431" i="1"/>
  <c r="G8431" i="1" s="1"/>
  <c r="F8423" i="1"/>
  <c r="G8423" i="1" s="1"/>
  <c r="F8415" i="1"/>
  <c r="G8415" i="1" s="1"/>
  <c r="F8407" i="1"/>
  <c r="G8407" i="1" s="1"/>
  <c r="F8399" i="1"/>
  <c r="G8399" i="1" s="1"/>
  <c r="F8391" i="1"/>
  <c r="G8391" i="1" s="1"/>
  <c r="F8383" i="1"/>
  <c r="G8383" i="1" s="1"/>
  <c r="F8375" i="1"/>
  <c r="G8375" i="1" s="1"/>
  <c r="F8367" i="1"/>
  <c r="G8367" i="1" s="1"/>
  <c r="F8359" i="1"/>
  <c r="G8359" i="1" s="1"/>
  <c r="F8351" i="1"/>
  <c r="G8351" i="1" s="1"/>
  <c r="F8343" i="1"/>
  <c r="G8343" i="1" s="1"/>
  <c r="F8335" i="1"/>
  <c r="G8335" i="1" s="1"/>
  <c r="F8327" i="1"/>
  <c r="G8327" i="1" s="1"/>
  <c r="F8319" i="1"/>
  <c r="G8319" i="1" s="1"/>
  <c r="F8311" i="1"/>
  <c r="G8311" i="1" s="1"/>
  <c r="F8303" i="1"/>
  <c r="G8303" i="1" s="1"/>
  <c r="F8295" i="1"/>
  <c r="G8295" i="1" s="1"/>
  <c r="F8287" i="1"/>
  <c r="G8287" i="1" s="1"/>
  <c r="F8279" i="1"/>
  <c r="G8279" i="1" s="1"/>
  <c r="F8271" i="1"/>
  <c r="G8271" i="1" s="1"/>
  <c r="F8263" i="1"/>
  <c r="G8263" i="1" s="1"/>
  <c r="F8255" i="1"/>
  <c r="G8255" i="1" s="1"/>
  <c r="F8247" i="1"/>
  <c r="G8247" i="1" s="1"/>
  <c r="F8239" i="1"/>
  <c r="G8239" i="1" s="1"/>
  <c r="F8231" i="1"/>
  <c r="G8231" i="1" s="1"/>
  <c r="F8223" i="1"/>
  <c r="G8223" i="1" s="1"/>
  <c r="F8215" i="1"/>
  <c r="G8215" i="1" s="1"/>
  <c r="F8207" i="1"/>
  <c r="G8207" i="1" s="1"/>
  <c r="F8199" i="1"/>
  <c r="G8199" i="1" s="1"/>
  <c r="F8191" i="1"/>
  <c r="G8191" i="1" s="1"/>
  <c r="F8183" i="1"/>
  <c r="G8183" i="1" s="1"/>
  <c r="F8175" i="1"/>
  <c r="G8175" i="1" s="1"/>
  <c r="F8167" i="1"/>
  <c r="G8167" i="1" s="1"/>
  <c r="F8159" i="1"/>
  <c r="G8159" i="1" s="1"/>
  <c r="F8151" i="1"/>
  <c r="G8151" i="1" s="1"/>
  <c r="F8143" i="1"/>
  <c r="G8143" i="1" s="1"/>
  <c r="F8135" i="1"/>
  <c r="G8135" i="1" s="1"/>
  <c r="F8127" i="1"/>
  <c r="G8127" i="1" s="1"/>
  <c r="F8119" i="1"/>
  <c r="G8119" i="1" s="1"/>
  <c r="F8111" i="1"/>
  <c r="G8111" i="1" s="1"/>
  <c r="F8103" i="1"/>
  <c r="G8103" i="1" s="1"/>
  <c r="F8095" i="1"/>
  <c r="G8095" i="1" s="1"/>
  <c r="F8087" i="1"/>
  <c r="G8087" i="1" s="1"/>
  <c r="F8079" i="1"/>
  <c r="G8079" i="1" s="1"/>
  <c r="F8071" i="1"/>
  <c r="G8071" i="1" s="1"/>
  <c r="F8063" i="1"/>
  <c r="G8063" i="1" s="1"/>
  <c r="F8055" i="1"/>
  <c r="G8055" i="1" s="1"/>
  <c r="F8047" i="1"/>
  <c r="G8047" i="1" s="1"/>
  <c r="F8039" i="1"/>
  <c r="G8039" i="1" s="1"/>
  <c r="F8031" i="1"/>
  <c r="G8031" i="1" s="1"/>
  <c r="F8023" i="1"/>
  <c r="G8023" i="1" s="1"/>
  <c r="F8015" i="1"/>
  <c r="G8015" i="1" s="1"/>
  <c r="F8007" i="1"/>
  <c r="G8007" i="1" s="1"/>
  <c r="F7999" i="1"/>
  <c r="G7999" i="1" s="1"/>
  <c r="F7991" i="1"/>
  <c r="G7991" i="1" s="1"/>
  <c r="F7983" i="1"/>
  <c r="G7983" i="1" s="1"/>
  <c r="F7975" i="1"/>
  <c r="G7975" i="1" s="1"/>
  <c r="F7967" i="1"/>
  <c r="G7967" i="1" s="1"/>
  <c r="F7959" i="1"/>
  <c r="G7959" i="1" s="1"/>
  <c r="F7951" i="1"/>
  <c r="G7951" i="1" s="1"/>
  <c r="F7943" i="1"/>
  <c r="G7943" i="1" s="1"/>
  <c r="F7935" i="1"/>
  <c r="G7935" i="1" s="1"/>
  <c r="F7927" i="1"/>
  <c r="G7927" i="1" s="1"/>
  <c r="F7919" i="1"/>
  <c r="G7919" i="1" s="1"/>
  <c r="F7911" i="1"/>
  <c r="G7911" i="1" s="1"/>
  <c r="F7903" i="1"/>
  <c r="G7903" i="1" s="1"/>
  <c r="F7895" i="1"/>
  <c r="G7895" i="1" s="1"/>
  <c r="F7887" i="1"/>
  <c r="G7887" i="1" s="1"/>
  <c r="F7879" i="1"/>
  <c r="G7879" i="1" s="1"/>
  <c r="F7871" i="1"/>
  <c r="G7871" i="1" s="1"/>
  <c r="F7863" i="1"/>
  <c r="G7863" i="1" s="1"/>
  <c r="F7855" i="1"/>
  <c r="G7855" i="1" s="1"/>
  <c r="F7847" i="1"/>
  <c r="G7847" i="1" s="1"/>
  <c r="F7839" i="1"/>
  <c r="G7839" i="1" s="1"/>
  <c r="F7831" i="1"/>
  <c r="G7831" i="1" s="1"/>
  <c r="F7823" i="1"/>
  <c r="G7823" i="1" s="1"/>
  <c r="F7815" i="1"/>
  <c r="G7815" i="1" s="1"/>
  <c r="F7807" i="1"/>
  <c r="G7807" i="1" s="1"/>
  <c r="F7799" i="1"/>
  <c r="G7799" i="1" s="1"/>
  <c r="F7791" i="1"/>
  <c r="G7791" i="1" s="1"/>
  <c r="F7783" i="1"/>
  <c r="G7783" i="1" s="1"/>
  <c r="F7775" i="1"/>
  <c r="G7775" i="1" s="1"/>
  <c r="F7767" i="1"/>
  <c r="G7767" i="1" s="1"/>
  <c r="F7759" i="1"/>
  <c r="G7759" i="1" s="1"/>
  <c r="F7751" i="1"/>
  <c r="G7751" i="1" s="1"/>
  <c r="F7743" i="1"/>
  <c r="G7743" i="1" s="1"/>
  <c r="F7735" i="1"/>
  <c r="G7735" i="1" s="1"/>
  <c r="F7727" i="1"/>
  <c r="G7727" i="1" s="1"/>
  <c r="F7719" i="1"/>
  <c r="G7719" i="1" s="1"/>
  <c r="F7711" i="1"/>
  <c r="G7711" i="1" s="1"/>
  <c r="F7703" i="1"/>
  <c r="G7703" i="1" s="1"/>
  <c r="F7695" i="1"/>
  <c r="G7695" i="1" s="1"/>
  <c r="F7687" i="1"/>
  <c r="G7687" i="1" s="1"/>
  <c r="F7679" i="1"/>
  <c r="G7679" i="1" s="1"/>
  <c r="F7671" i="1"/>
  <c r="G7671" i="1" s="1"/>
  <c r="F7663" i="1"/>
  <c r="G7663" i="1" s="1"/>
  <c r="F7655" i="1"/>
  <c r="G7655" i="1" s="1"/>
  <c r="F7647" i="1"/>
  <c r="G7647" i="1" s="1"/>
  <c r="F7639" i="1"/>
  <c r="G7639" i="1" s="1"/>
  <c r="F7631" i="1"/>
  <c r="G7631" i="1" s="1"/>
  <c r="F7623" i="1"/>
  <c r="G7623" i="1" s="1"/>
  <c r="F7615" i="1"/>
  <c r="G7615" i="1" s="1"/>
  <c r="F7607" i="1"/>
  <c r="G7607" i="1" s="1"/>
  <c r="F7599" i="1"/>
  <c r="G7599" i="1" s="1"/>
  <c r="F7591" i="1"/>
  <c r="G7591" i="1" s="1"/>
  <c r="F7583" i="1"/>
  <c r="G7583" i="1" s="1"/>
  <c r="F7575" i="1"/>
  <c r="G7575" i="1" s="1"/>
  <c r="F7567" i="1"/>
  <c r="G7567" i="1" s="1"/>
  <c r="F7559" i="1"/>
  <c r="G7559" i="1" s="1"/>
  <c r="F7551" i="1"/>
  <c r="G7551" i="1" s="1"/>
  <c r="F7543" i="1"/>
  <c r="G7543" i="1" s="1"/>
  <c r="F7535" i="1"/>
  <c r="G7535" i="1" s="1"/>
  <c r="F7527" i="1"/>
  <c r="G7527" i="1" s="1"/>
  <c r="F7519" i="1"/>
  <c r="G7519" i="1" s="1"/>
  <c r="F7511" i="1"/>
  <c r="G7511" i="1" s="1"/>
  <c r="F7503" i="1"/>
  <c r="G7503" i="1" s="1"/>
  <c r="F7495" i="1"/>
  <c r="G7495" i="1" s="1"/>
  <c r="F7487" i="1"/>
  <c r="G7487" i="1" s="1"/>
  <c r="F7479" i="1"/>
  <c r="G7479" i="1" s="1"/>
  <c r="F7471" i="1"/>
  <c r="G7471" i="1" s="1"/>
  <c r="F7463" i="1"/>
  <c r="G7463" i="1" s="1"/>
  <c r="F7455" i="1"/>
  <c r="G7455" i="1" s="1"/>
  <c r="F7447" i="1"/>
  <c r="G7447" i="1" s="1"/>
  <c r="F7439" i="1"/>
  <c r="G7439" i="1" s="1"/>
  <c r="F7431" i="1"/>
  <c r="G7431" i="1" s="1"/>
  <c r="F7423" i="1"/>
  <c r="G7423" i="1" s="1"/>
  <c r="F7415" i="1"/>
  <c r="G7415" i="1" s="1"/>
  <c r="F7407" i="1"/>
  <c r="G7407" i="1" s="1"/>
  <c r="F7399" i="1"/>
  <c r="G7399" i="1" s="1"/>
  <c r="F7391" i="1"/>
  <c r="G7391" i="1" s="1"/>
  <c r="F7383" i="1"/>
  <c r="G7383" i="1" s="1"/>
  <c r="F7375" i="1"/>
  <c r="G7375" i="1" s="1"/>
  <c r="F7367" i="1"/>
  <c r="G7367" i="1" s="1"/>
  <c r="F7359" i="1"/>
  <c r="G7359" i="1" s="1"/>
  <c r="F7351" i="1"/>
  <c r="G7351" i="1" s="1"/>
  <c r="F7343" i="1"/>
  <c r="G7343" i="1" s="1"/>
  <c r="F7335" i="1"/>
  <c r="G7335" i="1" s="1"/>
  <c r="F7327" i="1"/>
  <c r="G7327" i="1" s="1"/>
  <c r="F7319" i="1"/>
  <c r="G7319" i="1" s="1"/>
  <c r="F7311" i="1"/>
  <c r="G7311" i="1" s="1"/>
  <c r="F7303" i="1"/>
  <c r="G7303" i="1" s="1"/>
  <c r="F7295" i="1"/>
  <c r="G7295" i="1" s="1"/>
  <c r="F7287" i="1"/>
  <c r="G7287" i="1" s="1"/>
  <c r="F7279" i="1"/>
  <c r="G7279" i="1" s="1"/>
  <c r="F7271" i="1"/>
  <c r="G7271" i="1" s="1"/>
  <c r="F7263" i="1"/>
  <c r="G7263" i="1" s="1"/>
  <c r="F7255" i="1"/>
  <c r="G7255" i="1" s="1"/>
  <c r="F7247" i="1"/>
  <c r="G7247" i="1" s="1"/>
  <c r="F7239" i="1"/>
  <c r="G7239" i="1" s="1"/>
  <c r="F7231" i="1"/>
  <c r="G7231" i="1" s="1"/>
  <c r="F7223" i="1"/>
  <c r="G7223" i="1" s="1"/>
  <c r="F7215" i="1"/>
  <c r="G7215" i="1" s="1"/>
  <c r="F7207" i="1"/>
  <c r="G7207" i="1" s="1"/>
  <c r="F7199" i="1"/>
  <c r="G7199" i="1" s="1"/>
  <c r="F7191" i="1"/>
  <c r="G7191" i="1" s="1"/>
  <c r="F7183" i="1"/>
  <c r="G7183" i="1" s="1"/>
  <c r="F7175" i="1"/>
  <c r="G7175" i="1" s="1"/>
  <c r="F7167" i="1"/>
  <c r="G7167" i="1" s="1"/>
  <c r="F7159" i="1"/>
  <c r="G7159" i="1" s="1"/>
  <c r="F7151" i="1"/>
  <c r="G7151" i="1" s="1"/>
  <c r="F7143" i="1"/>
  <c r="G7143" i="1" s="1"/>
  <c r="F7135" i="1"/>
  <c r="G7135" i="1" s="1"/>
  <c r="F7127" i="1"/>
  <c r="G7127" i="1" s="1"/>
  <c r="F7119" i="1"/>
  <c r="G7119" i="1" s="1"/>
  <c r="F7111" i="1"/>
  <c r="G7111" i="1" s="1"/>
  <c r="F7103" i="1"/>
  <c r="G7103" i="1" s="1"/>
  <c r="F7095" i="1"/>
  <c r="G7095" i="1" s="1"/>
  <c r="F7087" i="1"/>
  <c r="G7087" i="1" s="1"/>
  <c r="F7079" i="1"/>
  <c r="G7079" i="1" s="1"/>
  <c r="F7071" i="1"/>
  <c r="G7071" i="1" s="1"/>
  <c r="F7063" i="1"/>
  <c r="G7063" i="1" s="1"/>
  <c r="F7055" i="1"/>
  <c r="G7055" i="1" s="1"/>
  <c r="F7047" i="1"/>
  <c r="G7047" i="1" s="1"/>
  <c r="F7039" i="1"/>
  <c r="G7039" i="1" s="1"/>
  <c r="F7031" i="1"/>
  <c r="G7031" i="1" s="1"/>
  <c r="F7023" i="1"/>
  <c r="G7023" i="1" s="1"/>
  <c r="F7015" i="1"/>
  <c r="G7015" i="1" s="1"/>
  <c r="F7007" i="1"/>
  <c r="G7007" i="1" s="1"/>
  <c r="F6999" i="1"/>
  <c r="G6999" i="1" s="1"/>
  <c r="F6991" i="1"/>
  <c r="G6991" i="1" s="1"/>
  <c r="F6983" i="1"/>
  <c r="G6983" i="1" s="1"/>
  <c r="F6975" i="1"/>
  <c r="G6975" i="1" s="1"/>
  <c r="F6967" i="1"/>
  <c r="G6967" i="1" s="1"/>
  <c r="F6959" i="1"/>
  <c r="G6959" i="1" s="1"/>
  <c r="F6951" i="1"/>
  <c r="G6951" i="1" s="1"/>
  <c r="F6943" i="1"/>
  <c r="G6943" i="1" s="1"/>
  <c r="F6935" i="1"/>
  <c r="G6935" i="1" s="1"/>
  <c r="F6927" i="1"/>
  <c r="G6927" i="1" s="1"/>
  <c r="F6919" i="1"/>
  <c r="G6919" i="1" s="1"/>
  <c r="F6911" i="1"/>
  <c r="G6911" i="1" s="1"/>
  <c r="F6903" i="1"/>
  <c r="G6903" i="1" s="1"/>
  <c r="F6895" i="1"/>
  <c r="G6895" i="1" s="1"/>
  <c r="F6887" i="1"/>
  <c r="G6887" i="1" s="1"/>
  <c r="F6879" i="1"/>
  <c r="G6879" i="1" s="1"/>
  <c r="F6871" i="1"/>
  <c r="G6871" i="1" s="1"/>
  <c r="F6863" i="1"/>
  <c r="G6863" i="1" s="1"/>
  <c r="F6855" i="1"/>
  <c r="G6855" i="1" s="1"/>
  <c r="F6847" i="1"/>
  <c r="G6847" i="1" s="1"/>
  <c r="F6839" i="1"/>
  <c r="G6839" i="1" s="1"/>
  <c r="F6831" i="1"/>
  <c r="G6831" i="1" s="1"/>
  <c r="F6823" i="1"/>
  <c r="G6823" i="1" s="1"/>
  <c r="F6815" i="1"/>
  <c r="G6815" i="1" s="1"/>
  <c r="F6807" i="1"/>
  <c r="G6807" i="1" s="1"/>
  <c r="F6799" i="1"/>
  <c r="G6799" i="1" s="1"/>
  <c r="F6791" i="1"/>
  <c r="G6791" i="1" s="1"/>
  <c r="F6783" i="1"/>
  <c r="G6783" i="1" s="1"/>
  <c r="F6775" i="1"/>
  <c r="G6775" i="1" s="1"/>
  <c r="F6767" i="1"/>
  <c r="G6767" i="1" s="1"/>
  <c r="F6759" i="1"/>
  <c r="G6759" i="1" s="1"/>
  <c r="F6751" i="1"/>
  <c r="G6751" i="1" s="1"/>
  <c r="F6743" i="1"/>
  <c r="G6743" i="1" s="1"/>
  <c r="F6735" i="1"/>
  <c r="G6735" i="1" s="1"/>
  <c r="F6727" i="1"/>
  <c r="G6727" i="1" s="1"/>
  <c r="F6719" i="1"/>
  <c r="G6719" i="1" s="1"/>
  <c r="F6711" i="1"/>
  <c r="G6711" i="1" s="1"/>
  <c r="F6703" i="1"/>
  <c r="G6703" i="1" s="1"/>
  <c r="F6695" i="1"/>
  <c r="G6695" i="1" s="1"/>
  <c r="F6687" i="1"/>
  <c r="G6687" i="1" s="1"/>
  <c r="F6679" i="1"/>
  <c r="G6679" i="1" s="1"/>
  <c r="F6671" i="1"/>
  <c r="G6671" i="1" s="1"/>
  <c r="F6663" i="1"/>
  <c r="G6663" i="1" s="1"/>
  <c r="F6655" i="1"/>
  <c r="G6655" i="1" s="1"/>
  <c r="F6647" i="1"/>
  <c r="G6647" i="1" s="1"/>
  <c r="F6639" i="1"/>
  <c r="G6639" i="1" s="1"/>
  <c r="F6631" i="1"/>
  <c r="G6631" i="1" s="1"/>
  <c r="F6623" i="1"/>
  <c r="G6623" i="1" s="1"/>
  <c r="F6615" i="1"/>
  <c r="G6615" i="1" s="1"/>
  <c r="F6607" i="1"/>
  <c r="G6607" i="1" s="1"/>
  <c r="F6599" i="1"/>
  <c r="G6599" i="1" s="1"/>
  <c r="F6591" i="1"/>
  <c r="G6591" i="1" s="1"/>
  <c r="F6583" i="1"/>
  <c r="G6583" i="1" s="1"/>
  <c r="F6575" i="1"/>
  <c r="G6575" i="1" s="1"/>
  <c r="F6567" i="1"/>
  <c r="G6567" i="1" s="1"/>
  <c r="F6559" i="1"/>
  <c r="G6559" i="1" s="1"/>
  <c r="F6551" i="1"/>
  <c r="G6551" i="1" s="1"/>
  <c r="F6543" i="1"/>
  <c r="G6543" i="1" s="1"/>
  <c r="F6535" i="1"/>
  <c r="G6535" i="1" s="1"/>
  <c r="F6527" i="1"/>
  <c r="G6527" i="1" s="1"/>
  <c r="F6519" i="1"/>
  <c r="G6519" i="1" s="1"/>
  <c r="F6511" i="1"/>
  <c r="G6511" i="1" s="1"/>
  <c r="F6503" i="1"/>
  <c r="G6503" i="1" s="1"/>
  <c r="F6495" i="1"/>
  <c r="G6495" i="1" s="1"/>
  <c r="F6487" i="1"/>
  <c r="G6487" i="1" s="1"/>
  <c r="F6479" i="1"/>
  <c r="G6479" i="1" s="1"/>
  <c r="F6471" i="1"/>
  <c r="G6471" i="1" s="1"/>
  <c r="F6463" i="1"/>
  <c r="G6463" i="1" s="1"/>
  <c r="F6455" i="1"/>
  <c r="G6455" i="1" s="1"/>
  <c r="F6447" i="1"/>
  <c r="G6447" i="1" s="1"/>
  <c r="F6439" i="1"/>
  <c r="G6439" i="1" s="1"/>
  <c r="F6431" i="1"/>
  <c r="G6431" i="1" s="1"/>
  <c r="F6423" i="1"/>
  <c r="G6423" i="1" s="1"/>
  <c r="F6415" i="1"/>
  <c r="G6415" i="1" s="1"/>
  <c r="F6407" i="1"/>
  <c r="G6407" i="1" s="1"/>
  <c r="F6399" i="1"/>
  <c r="G6399" i="1" s="1"/>
  <c r="F6391" i="1"/>
  <c r="G6391" i="1" s="1"/>
  <c r="F6383" i="1"/>
  <c r="G6383" i="1" s="1"/>
  <c r="F6375" i="1"/>
  <c r="G6375" i="1" s="1"/>
  <c r="F6367" i="1"/>
  <c r="G6367" i="1" s="1"/>
  <c r="F6359" i="1"/>
  <c r="G6359" i="1" s="1"/>
  <c r="F6351" i="1"/>
  <c r="G6351" i="1" s="1"/>
  <c r="F6343" i="1"/>
  <c r="G6343" i="1" s="1"/>
  <c r="F6335" i="1"/>
  <c r="G6335" i="1" s="1"/>
  <c r="F6327" i="1"/>
  <c r="G6327" i="1" s="1"/>
  <c r="F6319" i="1"/>
  <c r="G6319" i="1" s="1"/>
  <c r="F6311" i="1"/>
  <c r="G6311" i="1" s="1"/>
  <c r="F6303" i="1"/>
  <c r="G6303" i="1" s="1"/>
  <c r="F6295" i="1"/>
  <c r="G6295" i="1" s="1"/>
  <c r="F6287" i="1"/>
  <c r="G6287" i="1" s="1"/>
  <c r="F6279" i="1"/>
  <c r="G6279" i="1" s="1"/>
  <c r="F6271" i="1"/>
  <c r="G6271" i="1" s="1"/>
  <c r="F6263" i="1"/>
  <c r="G6263" i="1" s="1"/>
  <c r="F6255" i="1"/>
  <c r="G6255" i="1" s="1"/>
  <c r="F6247" i="1"/>
  <c r="G6247" i="1" s="1"/>
  <c r="F6239" i="1"/>
  <c r="G6239" i="1" s="1"/>
  <c r="F6231" i="1"/>
  <c r="G6231" i="1" s="1"/>
  <c r="F6223" i="1"/>
  <c r="G6223" i="1" s="1"/>
  <c r="F6215" i="1"/>
  <c r="G6215" i="1" s="1"/>
  <c r="F6207" i="1"/>
  <c r="G6207" i="1" s="1"/>
  <c r="F6199" i="1"/>
  <c r="G6199" i="1" s="1"/>
  <c r="F6191" i="1"/>
  <c r="G6191" i="1" s="1"/>
  <c r="F6183" i="1"/>
  <c r="G6183" i="1" s="1"/>
  <c r="F6175" i="1"/>
  <c r="G6175" i="1" s="1"/>
  <c r="F6167" i="1"/>
  <c r="G6167" i="1" s="1"/>
  <c r="F6159" i="1"/>
  <c r="G6159" i="1" s="1"/>
  <c r="F6151" i="1"/>
  <c r="G6151" i="1" s="1"/>
  <c r="F6143" i="1"/>
  <c r="G6143" i="1" s="1"/>
  <c r="F6135" i="1"/>
  <c r="G6135" i="1" s="1"/>
  <c r="F6127" i="1"/>
  <c r="G6127" i="1" s="1"/>
  <c r="F6119" i="1"/>
  <c r="G6119" i="1" s="1"/>
  <c r="F6111" i="1"/>
  <c r="G6111" i="1" s="1"/>
  <c r="F6103" i="1"/>
  <c r="G6103" i="1" s="1"/>
  <c r="F6095" i="1"/>
  <c r="G6095" i="1" s="1"/>
  <c r="F6087" i="1"/>
  <c r="G6087" i="1" s="1"/>
  <c r="F6079" i="1"/>
  <c r="G6079" i="1" s="1"/>
  <c r="F6071" i="1"/>
  <c r="G6071" i="1" s="1"/>
  <c r="F6063" i="1"/>
  <c r="G6063" i="1" s="1"/>
  <c r="F6055" i="1"/>
  <c r="G6055" i="1" s="1"/>
  <c r="F6047" i="1"/>
  <c r="G6047" i="1" s="1"/>
  <c r="F6039" i="1"/>
  <c r="G6039" i="1" s="1"/>
  <c r="F6031" i="1"/>
  <c r="G6031" i="1" s="1"/>
  <c r="F6023" i="1"/>
  <c r="G6023" i="1" s="1"/>
  <c r="F6015" i="1"/>
  <c r="G6015" i="1" s="1"/>
  <c r="F6007" i="1"/>
  <c r="G6007" i="1" s="1"/>
  <c r="F5999" i="1"/>
  <c r="G5999" i="1" s="1"/>
  <c r="F5991" i="1"/>
  <c r="G5991" i="1" s="1"/>
  <c r="F5983" i="1"/>
  <c r="G5983" i="1" s="1"/>
  <c r="F5975" i="1"/>
  <c r="G5975" i="1" s="1"/>
  <c r="F5967" i="1"/>
  <c r="G5967" i="1" s="1"/>
  <c r="F5959" i="1"/>
  <c r="G5959" i="1" s="1"/>
  <c r="F5951" i="1"/>
  <c r="G5951" i="1" s="1"/>
  <c r="F5943" i="1"/>
  <c r="G5943" i="1" s="1"/>
  <c r="F5935" i="1"/>
  <c r="G5935" i="1" s="1"/>
  <c r="F5927" i="1"/>
  <c r="G5927" i="1" s="1"/>
  <c r="F5919" i="1"/>
  <c r="G5919" i="1" s="1"/>
  <c r="F5911" i="1"/>
  <c r="G5911" i="1" s="1"/>
  <c r="F5903" i="1"/>
  <c r="G5903" i="1" s="1"/>
  <c r="F5895" i="1"/>
  <c r="G5895" i="1" s="1"/>
  <c r="F5887" i="1"/>
  <c r="G5887" i="1" s="1"/>
  <c r="F5879" i="1"/>
  <c r="G5879" i="1" s="1"/>
  <c r="F5871" i="1"/>
  <c r="G5871" i="1" s="1"/>
  <c r="F5863" i="1"/>
  <c r="G5863" i="1" s="1"/>
  <c r="F5855" i="1"/>
  <c r="G5855" i="1" s="1"/>
  <c r="F5847" i="1"/>
  <c r="G5847" i="1" s="1"/>
  <c r="F5839" i="1"/>
  <c r="G5839" i="1" s="1"/>
  <c r="F5831" i="1"/>
  <c r="G5831" i="1" s="1"/>
  <c r="F5823" i="1"/>
  <c r="G5823" i="1" s="1"/>
  <c r="F5815" i="1"/>
  <c r="G5815" i="1" s="1"/>
  <c r="F5807" i="1"/>
  <c r="G5807" i="1" s="1"/>
  <c r="F5799" i="1"/>
  <c r="G5799" i="1" s="1"/>
  <c r="F5791" i="1"/>
  <c r="G5791" i="1" s="1"/>
  <c r="F5783" i="1"/>
  <c r="G5783" i="1" s="1"/>
  <c r="F5775" i="1"/>
  <c r="G5775" i="1" s="1"/>
  <c r="F5767" i="1"/>
  <c r="G5767" i="1" s="1"/>
  <c r="F5759" i="1"/>
  <c r="G5759" i="1" s="1"/>
  <c r="F5751" i="1"/>
  <c r="G5751" i="1" s="1"/>
  <c r="F5743" i="1"/>
  <c r="G5743" i="1" s="1"/>
  <c r="F5735" i="1"/>
  <c r="G5735" i="1" s="1"/>
  <c r="F5727" i="1"/>
  <c r="G5727" i="1" s="1"/>
  <c r="F5719" i="1"/>
  <c r="G5719" i="1" s="1"/>
  <c r="F5711" i="1"/>
  <c r="G5711" i="1" s="1"/>
  <c r="F5703" i="1"/>
  <c r="G5703" i="1" s="1"/>
  <c r="F5695" i="1"/>
  <c r="G5695" i="1" s="1"/>
  <c r="F21673" i="1"/>
  <c r="G21673" i="1" s="1"/>
  <c r="F20649" i="1"/>
  <c r="G20649" i="1" s="1"/>
  <c r="F19625" i="1"/>
  <c r="G19625" i="1" s="1"/>
  <c r="F18809" i="1"/>
  <c r="G18809" i="1" s="1"/>
  <c r="F18127" i="1"/>
  <c r="G18127" i="1" s="1"/>
  <c r="F17752" i="1"/>
  <c r="G17752" i="1" s="1"/>
  <c r="F17496" i="1"/>
  <c r="G17496" i="1" s="1"/>
  <c r="F17304" i="1"/>
  <c r="G17304" i="1" s="1"/>
  <c r="F17133" i="1"/>
  <c r="G17133" i="1" s="1"/>
  <c r="F16962" i="1"/>
  <c r="G16962" i="1" s="1"/>
  <c r="F16792" i="1"/>
  <c r="G16792" i="1" s="1"/>
  <c r="F16621" i="1"/>
  <c r="G16621" i="1" s="1"/>
  <c r="F16450" i="1"/>
  <c r="G16450" i="1" s="1"/>
  <c r="F16280" i="1"/>
  <c r="G16280" i="1" s="1"/>
  <c r="F16109" i="1"/>
  <c r="G16109" i="1" s="1"/>
  <c r="F15938" i="1"/>
  <c r="G15938" i="1" s="1"/>
  <c r="F15768" i="1"/>
  <c r="G15768" i="1" s="1"/>
  <c r="F15597" i="1"/>
  <c r="G15597" i="1" s="1"/>
  <c r="F15426" i="1"/>
  <c r="G15426" i="1" s="1"/>
  <c r="F15256" i="1"/>
  <c r="G15256" i="1" s="1"/>
  <c r="F15085" i="1"/>
  <c r="G15085" i="1" s="1"/>
  <c r="F14914" i="1"/>
  <c r="G14914" i="1" s="1"/>
  <c r="F14744" i="1"/>
  <c r="G14744" i="1" s="1"/>
  <c r="F14573" i="1"/>
  <c r="G14573" i="1" s="1"/>
  <c r="F14402" i="1"/>
  <c r="G14402" i="1" s="1"/>
  <c r="F14232" i="1"/>
  <c r="G14232" i="1" s="1"/>
  <c r="F14074" i="1"/>
  <c r="G14074" i="1" s="1"/>
  <c r="F13990" i="1"/>
  <c r="G13990" i="1" s="1"/>
  <c r="F13917" i="1"/>
  <c r="G13917" i="1" s="1"/>
  <c r="F13851" i="1"/>
  <c r="G13851" i="1" s="1"/>
  <c r="F13787" i="1"/>
  <c r="G13787" i="1" s="1"/>
  <c r="F13723" i="1"/>
  <c r="G13723" i="1" s="1"/>
  <c r="F13659" i="1"/>
  <c r="G13659" i="1" s="1"/>
  <c r="F13595" i="1"/>
  <c r="G13595" i="1" s="1"/>
  <c r="F13531" i="1"/>
  <c r="G13531" i="1" s="1"/>
  <c r="F13467" i="1"/>
  <c r="G13467" i="1" s="1"/>
  <c r="F13403" i="1"/>
  <c r="G13403" i="1" s="1"/>
  <c r="F13339" i="1"/>
  <c r="G13339" i="1" s="1"/>
  <c r="F13275" i="1"/>
  <c r="G13275" i="1" s="1"/>
  <c r="F13211" i="1"/>
  <c r="G13211" i="1" s="1"/>
  <c r="F13147" i="1"/>
  <c r="G13147" i="1" s="1"/>
  <c r="F13083" i="1"/>
  <c r="G13083" i="1" s="1"/>
  <c r="F13019" i="1"/>
  <c r="G13019" i="1" s="1"/>
  <c r="F12955" i="1"/>
  <c r="G12955" i="1" s="1"/>
  <c r="F12891" i="1"/>
  <c r="G12891" i="1" s="1"/>
  <c r="F12827" i="1"/>
  <c r="G12827" i="1" s="1"/>
  <c r="F12763" i="1"/>
  <c r="G12763" i="1" s="1"/>
  <c r="F12699" i="1"/>
  <c r="G12699" i="1" s="1"/>
  <c r="F12635" i="1"/>
  <c r="G12635" i="1" s="1"/>
  <c r="F12571" i="1"/>
  <c r="G12571" i="1" s="1"/>
  <c r="F12507" i="1"/>
  <c r="G12507" i="1" s="1"/>
  <c r="F12443" i="1"/>
  <c r="G12443" i="1" s="1"/>
  <c r="F12379" i="1"/>
  <c r="G12379" i="1" s="1"/>
  <c r="F12315" i="1"/>
  <c r="G12315" i="1" s="1"/>
  <c r="F12251" i="1"/>
  <c r="G12251" i="1" s="1"/>
  <c r="F12187" i="1"/>
  <c r="G12187" i="1" s="1"/>
  <c r="F12123" i="1"/>
  <c r="G12123" i="1" s="1"/>
  <c r="F12059" i="1"/>
  <c r="G12059" i="1" s="1"/>
  <c r="F11995" i="1"/>
  <c r="G11995" i="1" s="1"/>
  <c r="F11931" i="1"/>
  <c r="G11931" i="1" s="1"/>
  <c r="F11867" i="1"/>
  <c r="G11867" i="1" s="1"/>
  <c r="F11803" i="1"/>
  <c r="G11803" i="1" s="1"/>
  <c r="F11739" i="1"/>
  <c r="G11739" i="1" s="1"/>
  <c r="F11675" i="1"/>
  <c r="G11675" i="1" s="1"/>
  <c r="F11611" i="1"/>
  <c r="G11611" i="1" s="1"/>
  <c r="F11547" i="1"/>
  <c r="G11547" i="1" s="1"/>
  <c r="F11483" i="1"/>
  <c r="G11483" i="1" s="1"/>
  <c r="F11419" i="1"/>
  <c r="G11419" i="1" s="1"/>
  <c r="F11355" i="1"/>
  <c r="G11355" i="1" s="1"/>
  <c r="F11291" i="1"/>
  <c r="G11291" i="1" s="1"/>
  <c r="F11227" i="1"/>
  <c r="G11227" i="1" s="1"/>
  <c r="F11163" i="1"/>
  <c r="G11163" i="1" s="1"/>
  <c r="F11099" i="1"/>
  <c r="G11099" i="1" s="1"/>
  <c r="F11035" i="1"/>
  <c r="G11035" i="1" s="1"/>
  <c r="F10971" i="1"/>
  <c r="G10971" i="1" s="1"/>
  <c r="F10907" i="1"/>
  <c r="G10907" i="1" s="1"/>
  <c r="F10858" i="1"/>
  <c r="G10858" i="1" s="1"/>
  <c r="F10835" i="1"/>
  <c r="G10835" i="1" s="1"/>
  <c r="F10816" i="1"/>
  <c r="G10816" i="1" s="1"/>
  <c r="F10794" i="1"/>
  <c r="G10794" i="1" s="1"/>
  <c r="F10771" i="1"/>
  <c r="G10771" i="1" s="1"/>
  <c r="F10752" i="1"/>
  <c r="G10752" i="1" s="1"/>
  <c r="F10730" i="1"/>
  <c r="G10730" i="1" s="1"/>
  <c r="F10707" i="1"/>
  <c r="G10707" i="1" s="1"/>
  <c r="F10688" i="1"/>
  <c r="G10688" i="1" s="1"/>
  <c r="F10666" i="1"/>
  <c r="G10666" i="1" s="1"/>
  <c r="F10643" i="1"/>
  <c r="G10643" i="1" s="1"/>
  <c r="F10624" i="1"/>
  <c r="G10624" i="1" s="1"/>
  <c r="F10602" i="1"/>
  <c r="G10602" i="1" s="1"/>
  <c r="F10579" i="1"/>
  <c r="G10579" i="1" s="1"/>
  <c r="F10560" i="1"/>
  <c r="G10560" i="1" s="1"/>
  <c r="F10538" i="1"/>
  <c r="G10538" i="1" s="1"/>
  <c r="F10515" i="1"/>
  <c r="G10515" i="1" s="1"/>
  <c r="F10496" i="1"/>
  <c r="G10496" i="1" s="1"/>
  <c r="F10474" i="1"/>
  <c r="G10474" i="1" s="1"/>
  <c r="F10451" i="1"/>
  <c r="G10451" i="1" s="1"/>
  <c r="F10432" i="1"/>
  <c r="G10432" i="1" s="1"/>
  <c r="F10410" i="1"/>
  <c r="G10410" i="1" s="1"/>
  <c r="F10394" i="1"/>
  <c r="G10394" i="1" s="1"/>
  <c r="F10379" i="1"/>
  <c r="G10379" i="1" s="1"/>
  <c r="F10366" i="1"/>
  <c r="G10366" i="1" s="1"/>
  <c r="F10354" i="1"/>
  <c r="G10354" i="1" s="1"/>
  <c r="F10341" i="1"/>
  <c r="G10341" i="1" s="1"/>
  <c r="F10330" i="1"/>
  <c r="G10330" i="1" s="1"/>
  <c r="F10320" i="1"/>
  <c r="G10320" i="1" s="1"/>
  <c r="F10310" i="1"/>
  <c r="G10310" i="1" s="1"/>
  <c r="F10302" i="1"/>
  <c r="G10302" i="1" s="1"/>
  <c r="F10294" i="1"/>
  <c r="G10294" i="1" s="1"/>
  <c r="F10286" i="1"/>
  <c r="G10286" i="1" s="1"/>
  <c r="F10278" i="1"/>
  <c r="G10278" i="1" s="1"/>
  <c r="F10270" i="1"/>
  <c r="G10270" i="1" s="1"/>
  <c r="F10262" i="1"/>
  <c r="G10262" i="1" s="1"/>
  <c r="F10254" i="1"/>
  <c r="G10254" i="1" s="1"/>
  <c r="F10246" i="1"/>
  <c r="G10246" i="1" s="1"/>
  <c r="F10238" i="1"/>
  <c r="G10238" i="1" s="1"/>
  <c r="F10230" i="1"/>
  <c r="G10230" i="1" s="1"/>
  <c r="F10222" i="1"/>
  <c r="G10222" i="1" s="1"/>
  <c r="F10214" i="1"/>
  <c r="G10214" i="1" s="1"/>
  <c r="F10206" i="1"/>
  <c r="G10206" i="1" s="1"/>
  <c r="F10198" i="1"/>
  <c r="G10198" i="1" s="1"/>
  <c r="F10190" i="1"/>
  <c r="G10190" i="1" s="1"/>
  <c r="F10182" i="1"/>
  <c r="G10182" i="1" s="1"/>
  <c r="F10174" i="1"/>
  <c r="G10174" i="1" s="1"/>
  <c r="F10166" i="1"/>
  <c r="G10166" i="1" s="1"/>
  <c r="F10158" i="1"/>
  <c r="G10158" i="1" s="1"/>
  <c r="F10150" i="1"/>
  <c r="G10150" i="1" s="1"/>
  <c r="F10142" i="1"/>
  <c r="G10142" i="1" s="1"/>
  <c r="F10134" i="1"/>
  <c r="G10134" i="1" s="1"/>
  <c r="F10126" i="1"/>
  <c r="G10126" i="1" s="1"/>
  <c r="F10118" i="1"/>
  <c r="G10118" i="1" s="1"/>
  <c r="F10110" i="1"/>
  <c r="G10110" i="1" s="1"/>
  <c r="F10102" i="1"/>
  <c r="G10102" i="1" s="1"/>
  <c r="F10094" i="1"/>
  <c r="G10094" i="1" s="1"/>
  <c r="F10086" i="1"/>
  <c r="G10086" i="1" s="1"/>
  <c r="F10078" i="1"/>
  <c r="G10078" i="1" s="1"/>
  <c r="F10070" i="1"/>
  <c r="G10070" i="1" s="1"/>
  <c r="F10062" i="1"/>
  <c r="G10062" i="1" s="1"/>
  <c r="F10054" i="1"/>
  <c r="G10054" i="1" s="1"/>
  <c r="F10046" i="1"/>
  <c r="G10046" i="1" s="1"/>
  <c r="F10038" i="1"/>
  <c r="G10038" i="1" s="1"/>
  <c r="F10030" i="1"/>
  <c r="G10030" i="1" s="1"/>
  <c r="F10022" i="1"/>
  <c r="G10022" i="1" s="1"/>
  <c r="F10014" i="1"/>
  <c r="G10014" i="1" s="1"/>
  <c r="F10006" i="1"/>
  <c r="G10006" i="1" s="1"/>
  <c r="F9998" i="1"/>
  <c r="G9998" i="1" s="1"/>
  <c r="F9990" i="1"/>
  <c r="G9990" i="1" s="1"/>
  <c r="F9982" i="1"/>
  <c r="G9982" i="1" s="1"/>
  <c r="F9974" i="1"/>
  <c r="G9974" i="1" s="1"/>
  <c r="F9966" i="1"/>
  <c r="G9966" i="1" s="1"/>
  <c r="F9958" i="1"/>
  <c r="G9958" i="1" s="1"/>
  <c r="F9950" i="1"/>
  <c r="G9950" i="1" s="1"/>
  <c r="F9942" i="1"/>
  <c r="G9942" i="1" s="1"/>
  <c r="F9934" i="1"/>
  <c r="G9934" i="1" s="1"/>
  <c r="F9926" i="1"/>
  <c r="G9926" i="1" s="1"/>
  <c r="F9918" i="1"/>
  <c r="G9918" i="1" s="1"/>
  <c r="F9910" i="1"/>
  <c r="G9910" i="1" s="1"/>
  <c r="F9902" i="1"/>
  <c r="G9902" i="1" s="1"/>
  <c r="F9894" i="1"/>
  <c r="G9894" i="1" s="1"/>
  <c r="F9886" i="1"/>
  <c r="G9886" i="1" s="1"/>
  <c r="F9878" i="1"/>
  <c r="G9878" i="1" s="1"/>
  <c r="F9870" i="1"/>
  <c r="G9870" i="1" s="1"/>
  <c r="F9862" i="1"/>
  <c r="G9862" i="1" s="1"/>
  <c r="F9854" i="1"/>
  <c r="G9854" i="1" s="1"/>
  <c r="F9846" i="1"/>
  <c r="G9846" i="1" s="1"/>
  <c r="F9838" i="1"/>
  <c r="G9838" i="1" s="1"/>
  <c r="F9830" i="1"/>
  <c r="G9830" i="1" s="1"/>
  <c r="F9822" i="1"/>
  <c r="G9822" i="1" s="1"/>
  <c r="F9814" i="1"/>
  <c r="G9814" i="1" s="1"/>
  <c r="F9806" i="1"/>
  <c r="G9806" i="1" s="1"/>
  <c r="F9798" i="1"/>
  <c r="G9798" i="1" s="1"/>
  <c r="F9790" i="1"/>
  <c r="G9790" i="1" s="1"/>
  <c r="F9782" i="1"/>
  <c r="G9782" i="1" s="1"/>
  <c r="F9774" i="1"/>
  <c r="G9774" i="1" s="1"/>
  <c r="F9766" i="1"/>
  <c r="G9766" i="1" s="1"/>
  <c r="F9758" i="1"/>
  <c r="G9758" i="1" s="1"/>
  <c r="F9750" i="1"/>
  <c r="G9750" i="1" s="1"/>
  <c r="F9742" i="1"/>
  <c r="G9742" i="1" s="1"/>
  <c r="F9734" i="1"/>
  <c r="G9734" i="1" s="1"/>
  <c r="F9726" i="1"/>
  <c r="G9726" i="1" s="1"/>
  <c r="F9718" i="1"/>
  <c r="G9718" i="1" s="1"/>
  <c r="F9710" i="1"/>
  <c r="G9710" i="1" s="1"/>
  <c r="F9702" i="1"/>
  <c r="G9702" i="1" s="1"/>
  <c r="F9694" i="1"/>
  <c r="G9694" i="1" s="1"/>
  <c r="F9686" i="1"/>
  <c r="G9686" i="1" s="1"/>
  <c r="F9678" i="1"/>
  <c r="G9678" i="1" s="1"/>
  <c r="F9670" i="1"/>
  <c r="G9670" i="1" s="1"/>
  <c r="F9662" i="1"/>
  <c r="G9662" i="1" s="1"/>
  <c r="F9654" i="1"/>
  <c r="G9654" i="1" s="1"/>
  <c r="F9646" i="1"/>
  <c r="G9646" i="1" s="1"/>
  <c r="F9638" i="1"/>
  <c r="G9638" i="1" s="1"/>
  <c r="F9630" i="1"/>
  <c r="G9630" i="1" s="1"/>
  <c r="F9622" i="1"/>
  <c r="G9622" i="1" s="1"/>
  <c r="F9614" i="1"/>
  <c r="G9614" i="1" s="1"/>
  <c r="F9606" i="1"/>
  <c r="G9606" i="1" s="1"/>
  <c r="F9598" i="1"/>
  <c r="G9598" i="1" s="1"/>
  <c r="F9590" i="1"/>
  <c r="G9590" i="1" s="1"/>
  <c r="F9582" i="1"/>
  <c r="G9582" i="1" s="1"/>
  <c r="F9574" i="1"/>
  <c r="G9574" i="1" s="1"/>
  <c r="F9566" i="1"/>
  <c r="G9566" i="1" s="1"/>
  <c r="F9558" i="1"/>
  <c r="G9558" i="1" s="1"/>
  <c r="F9550" i="1"/>
  <c r="G9550" i="1" s="1"/>
  <c r="F9542" i="1"/>
  <c r="G9542" i="1" s="1"/>
  <c r="F9534" i="1"/>
  <c r="G9534" i="1" s="1"/>
  <c r="F9526" i="1"/>
  <c r="G9526" i="1" s="1"/>
  <c r="F9518" i="1"/>
  <c r="G9518" i="1" s="1"/>
  <c r="F9510" i="1"/>
  <c r="G9510" i="1" s="1"/>
  <c r="F9502" i="1"/>
  <c r="G9502" i="1" s="1"/>
  <c r="F9494" i="1"/>
  <c r="G9494" i="1" s="1"/>
  <c r="F9486" i="1"/>
  <c r="G9486" i="1" s="1"/>
  <c r="F9478" i="1"/>
  <c r="G9478" i="1" s="1"/>
  <c r="F9470" i="1"/>
  <c r="G9470" i="1" s="1"/>
  <c r="F9462" i="1"/>
  <c r="G9462" i="1" s="1"/>
  <c r="F9454" i="1"/>
  <c r="G9454" i="1" s="1"/>
  <c r="F9446" i="1"/>
  <c r="G9446" i="1" s="1"/>
  <c r="F9438" i="1"/>
  <c r="G9438" i="1" s="1"/>
  <c r="F9430" i="1"/>
  <c r="G9430" i="1" s="1"/>
  <c r="F9422" i="1"/>
  <c r="G9422" i="1" s="1"/>
  <c r="F9414" i="1"/>
  <c r="G9414" i="1" s="1"/>
  <c r="F9406" i="1"/>
  <c r="G9406" i="1" s="1"/>
  <c r="F9398" i="1"/>
  <c r="G9398" i="1" s="1"/>
  <c r="F9390" i="1"/>
  <c r="G9390" i="1" s="1"/>
  <c r="F9382" i="1"/>
  <c r="G9382" i="1" s="1"/>
  <c r="F9374" i="1"/>
  <c r="G9374" i="1" s="1"/>
  <c r="F9366" i="1"/>
  <c r="G9366" i="1" s="1"/>
  <c r="F9358" i="1"/>
  <c r="G9358" i="1" s="1"/>
  <c r="F9350" i="1"/>
  <c r="G9350" i="1" s="1"/>
  <c r="F9342" i="1"/>
  <c r="G9342" i="1" s="1"/>
  <c r="F9334" i="1"/>
  <c r="G9334" i="1" s="1"/>
  <c r="F9326" i="1"/>
  <c r="G9326" i="1" s="1"/>
  <c r="F9318" i="1"/>
  <c r="G9318" i="1" s="1"/>
  <c r="F9310" i="1"/>
  <c r="G9310" i="1" s="1"/>
  <c r="F9302" i="1"/>
  <c r="G9302" i="1" s="1"/>
  <c r="F9294" i="1"/>
  <c r="G9294" i="1" s="1"/>
  <c r="F9286" i="1"/>
  <c r="G9286" i="1" s="1"/>
  <c r="F9278" i="1"/>
  <c r="G9278" i="1" s="1"/>
  <c r="F9270" i="1"/>
  <c r="G9270" i="1" s="1"/>
  <c r="F9262" i="1"/>
  <c r="G9262" i="1" s="1"/>
  <c r="F9254" i="1"/>
  <c r="G9254" i="1" s="1"/>
  <c r="F9246" i="1"/>
  <c r="G9246" i="1" s="1"/>
  <c r="F9238" i="1"/>
  <c r="G9238" i="1" s="1"/>
  <c r="F9230" i="1"/>
  <c r="G9230" i="1" s="1"/>
  <c r="F9222" i="1"/>
  <c r="G9222" i="1" s="1"/>
  <c r="F9214" i="1"/>
  <c r="G9214" i="1" s="1"/>
  <c r="F9206" i="1"/>
  <c r="G9206" i="1" s="1"/>
  <c r="F9198" i="1"/>
  <c r="G9198" i="1" s="1"/>
  <c r="F9190" i="1"/>
  <c r="G9190" i="1" s="1"/>
  <c r="F9182" i="1"/>
  <c r="G9182" i="1" s="1"/>
  <c r="F9174" i="1"/>
  <c r="G9174" i="1" s="1"/>
  <c r="F9166" i="1"/>
  <c r="G9166" i="1" s="1"/>
  <c r="F9158" i="1"/>
  <c r="G9158" i="1" s="1"/>
  <c r="F9150" i="1"/>
  <c r="G9150" i="1" s="1"/>
  <c r="F9142" i="1"/>
  <c r="G9142" i="1" s="1"/>
  <c r="F9134" i="1"/>
  <c r="G9134" i="1" s="1"/>
  <c r="F9126" i="1"/>
  <c r="G9126" i="1" s="1"/>
  <c r="F9118" i="1"/>
  <c r="G9118" i="1" s="1"/>
  <c r="F9110" i="1"/>
  <c r="G9110" i="1" s="1"/>
  <c r="F9102" i="1"/>
  <c r="G9102" i="1" s="1"/>
  <c r="F9094" i="1"/>
  <c r="G9094" i="1" s="1"/>
  <c r="F9086" i="1"/>
  <c r="G9086" i="1" s="1"/>
  <c r="F9078" i="1"/>
  <c r="G9078" i="1" s="1"/>
  <c r="F9070" i="1"/>
  <c r="G9070" i="1" s="1"/>
  <c r="F9062" i="1"/>
  <c r="G9062" i="1" s="1"/>
  <c r="F9054" i="1"/>
  <c r="G9054" i="1" s="1"/>
  <c r="F9046" i="1"/>
  <c r="G9046" i="1" s="1"/>
  <c r="F9038" i="1"/>
  <c r="G9038" i="1" s="1"/>
  <c r="F9030" i="1"/>
  <c r="G9030" i="1" s="1"/>
  <c r="F9022" i="1"/>
  <c r="G9022" i="1" s="1"/>
  <c r="F9014" i="1"/>
  <c r="G9014" i="1" s="1"/>
  <c r="F9006" i="1"/>
  <c r="G9006" i="1" s="1"/>
  <c r="F8998" i="1"/>
  <c r="G8998" i="1" s="1"/>
  <c r="F8990" i="1"/>
  <c r="G8990" i="1" s="1"/>
  <c r="F8982" i="1"/>
  <c r="G8982" i="1" s="1"/>
  <c r="F8974" i="1"/>
  <c r="G8974" i="1" s="1"/>
  <c r="F8966" i="1"/>
  <c r="G8966" i="1" s="1"/>
  <c r="F8958" i="1"/>
  <c r="G8958" i="1" s="1"/>
  <c r="F8950" i="1"/>
  <c r="G8950" i="1" s="1"/>
  <c r="F8942" i="1"/>
  <c r="G8942" i="1" s="1"/>
  <c r="F8934" i="1"/>
  <c r="G8934" i="1" s="1"/>
  <c r="F8926" i="1"/>
  <c r="G8926" i="1" s="1"/>
  <c r="F8918" i="1"/>
  <c r="G8918" i="1" s="1"/>
  <c r="F8910" i="1"/>
  <c r="G8910" i="1" s="1"/>
  <c r="F8902" i="1"/>
  <c r="G8902" i="1" s="1"/>
  <c r="F8894" i="1"/>
  <c r="G8894" i="1" s="1"/>
  <c r="F8886" i="1"/>
  <c r="G8886" i="1" s="1"/>
  <c r="F8878" i="1"/>
  <c r="G8878" i="1" s="1"/>
  <c r="F8870" i="1"/>
  <c r="G8870" i="1" s="1"/>
  <c r="F8862" i="1"/>
  <c r="G8862" i="1" s="1"/>
  <c r="F8854" i="1"/>
  <c r="G8854" i="1" s="1"/>
  <c r="F8846" i="1"/>
  <c r="G8846" i="1" s="1"/>
  <c r="F8838" i="1"/>
  <c r="G8838" i="1" s="1"/>
  <c r="F8830" i="1"/>
  <c r="G8830" i="1" s="1"/>
  <c r="F8822" i="1"/>
  <c r="G8822" i="1" s="1"/>
  <c r="F8814" i="1"/>
  <c r="G8814" i="1" s="1"/>
  <c r="F8806" i="1"/>
  <c r="G8806" i="1" s="1"/>
  <c r="F8798" i="1"/>
  <c r="G8798" i="1" s="1"/>
  <c r="F8790" i="1"/>
  <c r="G8790" i="1" s="1"/>
  <c r="F8782" i="1"/>
  <c r="G8782" i="1" s="1"/>
  <c r="F8774" i="1"/>
  <c r="G8774" i="1" s="1"/>
  <c r="F8766" i="1"/>
  <c r="G8766" i="1" s="1"/>
  <c r="F8758" i="1"/>
  <c r="G8758" i="1" s="1"/>
  <c r="F8750" i="1"/>
  <c r="G8750" i="1" s="1"/>
  <c r="F8742" i="1"/>
  <c r="G8742" i="1" s="1"/>
  <c r="F8734" i="1"/>
  <c r="G8734" i="1" s="1"/>
  <c r="F8726" i="1"/>
  <c r="G8726" i="1" s="1"/>
  <c r="F8718" i="1"/>
  <c r="G8718" i="1" s="1"/>
  <c r="F8710" i="1"/>
  <c r="G8710" i="1" s="1"/>
  <c r="F8702" i="1"/>
  <c r="G8702" i="1" s="1"/>
  <c r="F8694" i="1"/>
  <c r="G8694" i="1" s="1"/>
  <c r="F8686" i="1"/>
  <c r="G8686" i="1" s="1"/>
  <c r="F8678" i="1"/>
  <c r="G8678" i="1" s="1"/>
  <c r="F8670" i="1"/>
  <c r="G8670" i="1" s="1"/>
  <c r="F8662" i="1"/>
  <c r="G8662" i="1" s="1"/>
  <c r="F8654" i="1"/>
  <c r="G8654" i="1" s="1"/>
  <c r="F8646" i="1"/>
  <c r="G8646" i="1" s="1"/>
  <c r="F8638" i="1"/>
  <c r="G8638" i="1" s="1"/>
  <c r="F8630" i="1"/>
  <c r="G8630" i="1" s="1"/>
  <c r="F8622" i="1"/>
  <c r="G8622" i="1" s="1"/>
  <c r="F8614" i="1"/>
  <c r="G8614" i="1" s="1"/>
  <c r="F8606" i="1"/>
  <c r="G8606" i="1" s="1"/>
  <c r="F8598" i="1"/>
  <c r="G8598" i="1" s="1"/>
  <c r="F8590" i="1"/>
  <c r="G8590" i="1" s="1"/>
  <c r="F8582" i="1"/>
  <c r="G8582" i="1" s="1"/>
  <c r="F8574" i="1"/>
  <c r="G8574" i="1" s="1"/>
  <c r="F8566" i="1"/>
  <c r="G8566" i="1" s="1"/>
  <c r="F8558" i="1"/>
  <c r="G8558" i="1" s="1"/>
  <c r="F8550" i="1"/>
  <c r="G8550" i="1" s="1"/>
  <c r="F8542" i="1"/>
  <c r="G8542" i="1" s="1"/>
  <c r="F8534" i="1"/>
  <c r="G8534" i="1" s="1"/>
  <c r="F8526" i="1"/>
  <c r="G8526" i="1" s="1"/>
  <c r="F8518" i="1"/>
  <c r="G8518" i="1" s="1"/>
  <c r="F8510" i="1"/>
  <c r="G8510" i="1" s="1"/>
  <c r="F8502" i="1"/>
  <c r="G8502" i="1" s="1"/>
  <c r="F8494" i="1"/>
  <c r="G8494" i="1" s="1"/>
  <c r="F8486" i="1"/>
  <c r="G8486" i="1" s="1"/>
  <c r="F8478" i="1"/>
  <c r="G8478" i="1" s="1"/>
  <c r="F8470" i="1"/>
  <c r="G8470" i="1" s="1"/>
  <c r="F8462" i="1"/>
  <c r="G8462" i="1" s="1"/>
  <c r="F8454" i="1"/>
  <c r="G8454" i="1" s="1"/>
  <c r="F8446" i="1"/>
  <c r="G8446" i="1" s="1"/>
  <c r="F8438" i="1"/>
  <c r="G8438" i="1" s="1"/>
  <c r="F8430" i="1"/>
  <c r="G8430" i="1" s="1"/>
  <c r="F8422" i="1"/>
  <c r="G8422" i="1" s="1"/>
  <c r="F8414" i="1"/>
  <c r="G8414" i="1" s="1"/>
  <c r="F8406" i="1"/>
  <c r="G8406" i="1" s="1"/>
  <c r="F8398" i="1"/>
  <c r="G8398" i="1" s="1"/>
  <c r="F8390" i="1"/>
  <c r="G8390" i="1" s="1"/>
  <c r="F8382" i="1"/>
  <c r="G8382" i="1" s="1"/>
  <c r="F8374" i="1"/>
  <c r="G8374" i="1" s="1"/>
  <c r="F8366" i="1"/>
  <c r="G8366" i="1" s="1"/>
  <c r="F8358" i="1"/>
  <c r="G8358" i="1" s="1"/>
  <c r="F8350" i="1"/>
  <c r="G8350" i="1" s="1"/>
  <c r="F8342" i="1"/>
  <c r="G8342" i="1" s="1"/>
  <c r="F8334" i="1"/>
  <c r="G8334" i="1" s="1"/>
  <c r="F8326" i="1"/>
  <c r="G8326" i="1" s="1"/>
  <c r="F8318" i="1"/>
  <c r="G8318" i="1" s="1"/>
  <c r="F8310" i="1"/>
  <c r="G8310" i="1" s="1"/>
  <c r="F8302" i="1"/>
  <c r="G8302" i="1" s="1"/>
  <c r="F8294" i="1"/>
  <c r="G8294" i="1" s="1"/>
  <c r="F8286" i="1"/>
  <c r="G8286" i="1" s="1"/>
  <c r="F8278" i="1"/>
  <c r="G8278" i="1" s="1"/>
  <c r="F8270" i="1"/>
  <c r="G8270" i="1" s="1"/>
  <c r="F8262" i="1"/>
  <c r="G8262" i="1" s="1"/>
  <c r="F8254" i="1"/>
  <c r="G8254" i="1" s="1"/>
  <c r="F8246" i="1"/>
  <c r="G8246" i="1" s="1"/>
  <c r="F8238" i="1"/>
  <c r="G8238" i="1" s="1"/>
  <c r="F8230" i="1"/>
  <c r="G8230" i="1" s="1"/>
  <c r="F8222" i="1"/>
  <c r="G8222" i="1" s="1"/>
  <c r="F8214" i="1"/>
  <c r="G8214" i="1" s="1"/>
  <c r="F8206" i="1"/>
  <c r="G8206" i="1" s="1"/>
  <c r="F8198" i="1"/>
  <c r="G8198" i="1" s="1"/>
  <c r="F8190" i="1"/>
  <c r="G8190" i="1" s="1"/>
  <c r="F8182" i="1"/>
  <c r="G8182" i="1" s="1"/>
  <c r="F8174" i="1"/>
  <c r="G8174" i="1" s="1"/>
  <c r="F8166" i="1"/>
  <c r="G8166" i="1" s="1"/>
  <c r="F8158" i="1"/>
  <c r="G8158" i="1" s="1"/>
  <c r="F8150" i="1"/>
  <c r="G8150" i="1" s="1"/>
  <c r="F8142" i="1"/>
  <c r="G8142" i="1" s="1"/>
  <c r="F8134" i="1"/>
  <c r="G8134" i="1" s="1"/>
  <c r="F8126" i="1"/>
  <c r="G8126" i="1" s="1"/>
  <c r="F8118" i="1"/>
  <c r="G8118" i="1" s="1"/>
  <c r="F8110" i="1"/>
  <c r="G8110" i="1" s="1"/>
  <c r="F8102" i="1"/>
  <c r="G8102" i="1" s="1"/>
  <c r="F8094" i="1"/>
  <c r="G8094" i="1" s="1"/>
  <c r="F8086" i="1"/>
  <c r="G8086" i="1" s="1"/>
  <c r="F8078" i="1"/>
  <c r="G8078" i="1" s="1"/>
  <c r="F8070" i="1"/>
  <c r="G8070" i="1" s="1"/>
  <c r="F8062" i="1"/>
  <c r="G8062" i="1" s="1"/>
  <c r="F8054" i="1"/>
  <c r="G8054" i="1" s="1"/>
  <c r="F8046" i="1"/>
  <c r="G8046" i="1" s="1"/>
  <c r="F8038" i="1"/>
  <c r="G8038" i="1" s="1"/>
  <c r="F8030" i="1"/>
  <c r="G8030" i="1" s="1"/>
  <c r="F8022" i="1"/>
  <c r="G8022" i="1" s="1"/>
  <c r="F8014" i="1"/>
  <c r="G8014" i="1" s="1"/>
  <c r="F8006" i="1"/>
  <c r="G8006" i="1" s="1"/>
  <c r="F7998" i="1"/>
  <c r="G7998" i="1" s="1"/>
  <c r="F7990" i="1"/>
  <c r="G7990" i="1" s="1"/>
  <c r="F7982" i="1"/>
  <c r="G7982" i="1" s="1"/>
  <c r="F7974" i="1"/>
  <c r="G7974" i="1" s="1"/>
  <c r="F7966" i="1"/>
  <c r="G7966" i="1" s="1"/>
  <c r="F7958" i="1"/>
  <c r="G7958" i="1" s="1"/>
  <c r="F7950" i="1"/>
  <c r="G7950" i="1" s="1"/>
  <c r="F7942" i="1"/>
  <c r="G7942" i="1" s="1"/>
  <c r="F7934" i="1"/>
  <c r="G7934" i="1" s="1"/>
  <c r="F7926" i="1"/>
  <c r="G7926" i="1" s="1"/>
  <c r="F7918" i="1"/>
  <c r="G7918" i="1" s="1"/>
  <c r="F7910" i="1"/>
  <c r="G7910" i="1" s="1"/>
  <c r="F7902" i="1"/>
  <c r="G7902" i="1" s="1"/>
  <c r="F7894" i="1"/>
  <c r="G7894" i="1" s="1"/>
  <c r="F7886" i="1"/>
  <c r="G7886" i="1" s="1"/>
  <c r="F7878" i="1"/>
  <c r="G7878" i="1" s="1"/>
  <c r="F7870" i="1"/>
  <c r="G7870" i="1" s="1"/>
  <c r="F7862" i="1"/>
  <c r="G7862" i="1" s="1"/>
  <c r="F7854" i="1"/>
  <c r="G7854" i="1" s="1"/>
  <c r="F7846" i="1"/>
  <c r="G7846" i="1" s="1"/>
  <c r="F7838" i="1"/>
  <c r="G7838" i="1" s="1"/>
  <c r="F7830" i="1"/>
  <c r="G7830" i="1" s="1"/>
  <c r="F7822" i="1"/>
  <c r="G7822" i="1" s="1"/>
  <c r="F7814" i="1"/>
  <c r="G7814" i="1" s="1"/>
  <c r="F7806" i="1"/>
  <c r="G7806" i="1" s="1"/>
  <c r="F7798" i="1"/>
  <c r="G7798" i="1" s="1"/>
  <c r="F7790" i="1"/>
  <c r="G7790" i="1" s="1"/>
  <c r="F7782" i="1"/>
  <c r="G7782" i="1" s="1"/>
  <c r="F7774" i="1"/>
  <c r="G7774" i="1" s="1"/>
  <c r="F7766" i="1"/>
  <c r="G7766" i="1" s="1"/>
  <c r="F7758" i="1"/>
  <c r="G7758" i="1" s="1"/>
  <c r="F7750" i="1"/>
  <c r="G7750" i="1" s="1"/>
  <c r="F7742" i="1"/>
  <c r="G7742" i="1" s="1"/>
  <c r="F7734" i="1"/>
  <c r="G7734" i="1" s="1"/>
  <c r="F7726" i="1"/>
  <c r="G7726" i="1" s="1"/>
  <c r="F7718" i="1"/>
  <c r="G7718" i="1" s="1"/>
  <c r="F7710" i="1"/>
  <c r="G7710" i="1" s="1"/>
  <c r="F7702" i="1"/>
  <c r="G7702" i="1" s="1"/>
  <c r="F7694" i="1"/>
  <c r="G7694" i="1" s="1"/>
  <c r="F7686" i="1"/>
  <c r="G7686" i="1" s="1"/>
  <c r="F7678" i="1"/>
  <c r="G7678" i="1" s="1"/>
  <c r="F7670" i="1"/>
  <c r="G7670" i="1" s="1"/>
  <c r="F7662" i="1"/>
  <c r="G7662" i="1" s="1"/>
  <c r="F7654" i="1"/>
  <c r="G7654" i="1" s="1"/>
  <c r="F7646" i="1"/>
  <c r="G7646" i="1" s="1"/>
  <c r="F7638" i="1"/>
  <c r="G7638" i="1" s="1"/>
  <c r="F7630" i="1"/>
  <c r="G7630" i="1" s="1"/>
  <c r="F7622" i="1"/>
  <c r="G7622" i="1" s="1"/>
  <c r="F7614" i="1"/>
  <c r="G7614" i="1" s="1"/>
  <c r="F7606" i="1"/>
  <c r="G7606" i="1" s="1"/>
  <c r="F7598" i="1"/>
  <c r="G7598" i="1" s="1"/>
  <c r="F7590" i="1"/>
  <c r="G7590" i="1" s="1"/>
  <c r="F7582" i="1"/>
  <c r="G7582" i="1" s="1"/>
  <c r="F7574" i="1"/>
  <c r="G7574" i="1" s="1"/>
  <c r="F7566" i="1"/>
  <c r="G7566" i="1" s="1"/>
  <c r="F7558" i="1"/>
  <c r="G7558" i="1" s="1"/>
  <c r="F7550" i="1"/>
  <c r="G7550" i="1" s="1"/>
  <c r="F7542" i="1"/>
  <c r="G7542" i="1" s="1"/>
  <c r="F7534" i="1"/>
  <c r="G7534" i="1" s="1"/>
  <c r="F7526" i="1"/>
  <c r="G7526" i="1" s="1"/>
  <c r="F7518" i="1"/>
  <c r="G7518" i="1" s="1"/>
  <c r="F7510" i="1"/>
  <c r="G7510" i="1" s="1"/>
  <c r="F7502" i="1"/>
  <c r="G7502" i="1" s="1"/>
  <c r="F7494" i="1"/>
  <c r="G7494" i="1" s="1"/>
  <c r="F7486" i="1"/>
  <c r="G7486" i="1" s="1"/>
  <c r="F7478" i="1"/>
  <c r="G7478" i="1" s="1"/>
  <c r="F7470" i="1"/>
  <c r="G7470" i="1" s="1"/>
  <c r="F7462" i="1"/>
  <c r="G7462" i="1" s="1"/>
  <c r="F7454" i="1"/>
  <c r="G7454" i="1" s="1"/>
  <c r="F7446" i="1"/>
  <c r="G7446" i="1" s="1"/>
  <c r="F7438" i="1"/>
  <c r="G7438" i="1" s="1"/>
  <c r="F7430" i="1"/>
  <c r="G7430" i="1" s="1"/>
  <c r="F7422" i="1"/>
  <c r="G7422" i="1" s="1"/>
  <c r="F7414" i="1"/>
  <c r="G7414" i="1" s="1"/>
  <c r="F7406" i="1"/>
  <c r="G7406" i="1" s="1"/>
  <c r="F7398" i="1"/>
  <c r="G7398" i="1" s="1"/>
  <c r="F7390" i="1"/>
  <c r="G7390" i="1" s="1"/>
  <c r="F7382" i="1"/>
  <c r="G7382" i="1" s="1"/>
  <c r="F7374" i="1"/>
  <c r="G7374" i="1" s="1"/>
  <c r="F7366" i="1"/>
  <c r="G7366" i="1" s="1"/>
  <c r="F7358" i="1"/>
  <c r="G7358" i="1" s="1"/>
  <c r="F7350" i="1"/>
  <c r="G7350" i="1" s="1"/>
  <c r="F7342" i="1"/>
  <c r="G7342" i="1" s="1"/>
  <c r="F7334" i="1"/>
  <c r="G7334" i="1" s="1"/>
  <c r="F7326" i="1"/>
  <c r="G7326" i="1" s="1"/>
  <c r="F7318" i="1"/>
  <c r="G7318" i="1" s="1"/>
  <c r="F7310" i="1"/>
  <c r="G7310" i="1" s="1"/>
  <c r="F7302" i="1"/>
  <c r="G7302" i="1" s="1"/>
  <c r="F7294" i="1"/>
  <c r="G7294" i="1" s="1"/>
  <c r="F7286" i="1"/>
  <c r="G7286" i="1" s="1"/>
  <c r="F7278" i="1"/>
  <c r="G7278" i="1" s="1"/>
  <c r="F7270" i="1"/>
  <c r="G7270" i="1" s="1"/>
  <c r="F7262" i="1"/>
  <c r="G7262" i="1" s="1"/>
  <c r="F7254" i="1"/>
  <c r="G7254" i="1" s="1"/>
  <c r="F7246" i="1"/>
  <c r="G7246" i="1" s="1"/>
  <c r="F7238" i="1"/>
  <c r="G7238" i="1" s="1"/>
  <c r="F7230" i="1"/>
  <c r="G7230" i="1" s="1"/>
  <c r="F7222" i="1"/>
  <c r="G7222" i="1" s="1"/>
  <c r="F7214" i="1"/>
  <c r="G7214" i="1" s="1"/>
  <c r="F7206" i="1"/>
  <c r="G7206" i="1" s="1"/>
  <c r="F7198" i="1"/>
  <c r="G7198" i="1" s="1"/>
  <c r="F7190" i="1"/>
  <c r="G7190" i="1" s="1"/>
  <c r="F7182" i="1"/>
  <c r="G7182" i="1" s="1"/>
  <c r="F7174" i="1"/>
  <c r="G7174" i="1" s="1"/>
  <c r="F7166" i="1"/>
  <c r="G7166" i="1" s="1"/>
  <c r="F7158" i="1"/>
  <c r="G7158" i="1" s="1"/>
  <c r="F7150" i="1"/>
  <c r="G7150" i="1" s="1"/>
  <c r="F7142" i="1"/>
  <c r="G7142" i="1" s="1"/>
  <c r="F7134" i="1"/>
  <c r="G7134" i="1" s="1"/>
  <c r="F7126" i="1"/>
  <c r="G7126" i="1" s="1"/>
  <c r="F7118" i="1"/>
  <c r="G7118" i="1" s="1"/>
  <c r="F7110" i="1"/>
  <c r="G7110" i="1" s="1"/>
  <c r="F7102" i="1"/>
  <c r="G7102" i="1" s="1"/>
  <c r="F7094" i="1"/>
  <c r="G7094" i="1" s="1"/>
  <c r="F7086" i="1"/>
  <c r="G7086" i="1" s="1"/>
  <c r="F7078" i="1"/>
  <c r="G7078" i="1" s="1"/>
  <c r="F7070" i="1"/>
  <c r="G7070" i="1" s="1"/>
  <c r="F7062" i="1"/>
  <c r="G7062" i="1" s="1"/>
  <c r="F7054" i="1"/>
  <c r="G7054" i="1" s="1"/>
  <c r="F7046" i="1"/>
  <c r="G7046" i="1" s="1"/>
  <c r="F7038" i="1"/>
  <c r="G7038" i="1" s="1"/>
  <c r="F7030" i="1"/>
  <c r="G7030" i="1" s="1"/>
  <c r="F7022" i="1"/>
  <c r="G7022" i="1" s="1"/>
  <c r="F7014" i="1"/>
  <c r="G7014" i="1" s="1"/>
  <c r="F7006" i="1"/>
  <c r="G7006" i="1" s="1"/>
  <c r="F6998" i="1"/>
  <c r="G6998" i="1" s="1"/>
  <c r="F6990" i="1"/>
  <c r="G6990" i="1" s="1"/>
  <c r="F6982" i="1"/>
  <c r="G6982" i="1" s="1"/>
  <c r="F6974" i="1"/>
  <c r="G6974" i="1" s="1"/>
  <c r="F6966" i="1"/>
  <c r="G6966" i="1" s="1"/>
  <c r="F6958" i="1"/>
  <c r="G6958" i="1" s="1"/>
  <c r="F6950" i="1"/>
  <c r="G6950" i="1" s="1"/>
  <c r="F6942" i="1"/>
  <c r="G6942" i="1" s="1"/>
  <c r="F6934" i="1"/>
  <c r="G6934" i="1" s="1"/>
  <c r="F6926" i="1"/>
  <c r="G6926" i="1" s="1"/>
  <c r="F6918" i="1"/>
  <c r="G6918" i="1" s="1"/>
  <c r="F6910" i="1"/>
  <c r="G6910" i="1" s="1"/>
  <c r="F6902" i="1"/>
  <c r="G6902" i="1" s="1"/>
  <c r="F6894" i="1"/>
  <c r="G6894" i="1" s="1"/>
  <c r="F6886" i="1"/>
  <c r="G6886" i="1" s="1"/>
  <c r="F6878" i="1"/>
  <c r="G6878" i="1" s="1"/>
  <c r="F6870" i="1"/>
  <c r="G6870" i="1" s="1"/>
  <c r="F6862" i="1"/>
  <c r="G6862" i="1" s="1"/>
  <c r="F6854" i="1"/>
  <c r="G6854" i="1" s="1"/>
  <c r="F6846" i="1"/>
  <c r="G6846" i="1" s="1"/>
  <c r="F6838" i="1"/>
  <c r="G6838" i="1" s="1"/>
  <c r="F6830" i="1"/>
  <c r="G6830" i="1" s="1"/>
  <c r="F6822" i="1"/>
  <c r="G6822" i="1" s="1"/>
  <c r="F6814" i="1"/>
  <c r="G6814" i="1" s="1"/>
  <c r="F6806" i="1"/>
  <c r="G6806" i="1" s="1"/>
  <c r="F6798" i="1"/>
  <c r="G6798" i="1" s="1"/>
  <c r="F6790" i="1"/>
  <c r="G6790" i="1" s="1"/>
  <c r="F6782" i="1"/>
  <c r="G6782" i="1" s="1"/>
  <c r="F6774" i="1"/>
  <c r="G6774" i="1" s="1"/>
  <c r="F6766" i="1"/>
  <c r="G6766" i="1" s="1"/>
  <c r="F6758" i="1"/>
  <c r="G6758" i="1" s="1"/>
  <c r="F6750" i="1"/>
  <c r="G6750" i="1" s="1"/>
  <c r="F6742" i="1"/>
  <c r="G6742" i="1" s="1"/>
  <c r="F6734" i="1"/>
  <c r="G6734" i="1" s="1"/>
  <c r="F6726" i="1"/>
  <c r="G6726" i="1" s="1"/>
  <c r="F6718" i="1"/>
  <c r="G6718" i="1" s="1"/>
  <c r="F6710" i="1"/>
  <c r="G6710" i="1" s="1"/>
  <c r="F6702" i="1"/>
  <c r="G6702" i="1" s="1"/>
  <c r="F6694" i="1"/>
  <c r="G6694" i="1" s="1"/>
  <c r="F6686" i="1"/>
  <c r="G6686" i="1" s="1"/>
  <c r="F6678" i="1"/>
  <c r="G6678" i="1" s="1"/>
  <c r="F6670" i="1"/>
  <c r="G6670" i="1" s="1"/>
  <c r="F6662" i="1"/>
  <c r="G6662" i="1" s="1"/>
  <c r="F6654" i="1"/>
  <c r="G6654" i="1" s="1"/>
  <c r="F6646" i="1"/>
  <c r="G6646" i="1" s="1"/>
  <c r="F6638" i="1"/>
  <c r="G6638" i="1" s="1"/>
  <c r="F6630" i="1"/>
  <c r="G6630" i="1" s="1"/>
  <c r="F6622" i="1"/>
  <c r="G6622" i="1" s="1"/>
  <c r="F6614" i="1"/>
  <c r="G6614" i="1" s="1"/>
  <c r="F6606" i="1"/>
  <c r="G6606" i="1" s="1"/>
  <c r="F6598" i="1"/>
  <c r="G6598" i="1" s="1"/>
  <c r="F6590" i="1"/>
  <c r="G6590" i="1" s="1"/>
  <c r="F6582" i="1"/>
  <c r="G6582" i="1" s="1"/>
  <c r="F6574" i="1"/>
  <c r="G6574" i="1" s="1"/>
  <c r="F6566" i="1"/>
  <c r="G6566" i="1" s="1"/>
  <c r="F6558" i="1"/>
  <c r="G6558" i="1" s="1"/>
  <c r="F6550" i="1"/>
  <c r="G6550" i="1" s="1"/>
  <c r="F6542" i="1"/>
  <c r="G6542" i="1" s="1"/>
  <c r="F6534" i="1"/>
  <c r="G6534" i="1" s="1"/>
  <c r="F6526" i="1"/>
  <c r="G6526" i="1" s="1"/>
  <c r="F6518" i="1"/>
  <c r="G6518" i="1" s="1"/>
  <c r="F6510" i="1"/>
  <c r="G6510" i="1" s="1"/>
  <c r="F6502" i="1"/>
  <c r="G6502" i="1" s="1"/>
  <c r="F6494" i="1"/>
  <c r="G6494" i="1" s="1"/>
  <c r="F6486" i="1"/>
  <c r="G6486" i="1" s="1"/>
  <c r="F6478" i="1"/>
  <c r="G6478" i="1" s="1"/>
  <c r="F6470" i="1"/>
  <c r="G6470" i="1" s="1"/>
  <c r="F6462" i="1"/>
  <c r="G6462" i="1" s="1"/>
  <c r="F6454" i="1"/>
  <c r="G6454" i="1" s="1"/>
  <c r="F6446" i="1"/>
  <c r="G6446" i="1" s="1"/>
  <c r="F6438" i="1"/>
  <c r="G6438" i="1" s="1"/>
  <c r="F6430" i="1"/>
  <c r="G6430" i="1" s="1"/>
  <c r="F6422" i="1"/>
  <c r="G6422" i="1" s="1"/>
  <c r="F6414" i="1"/>
  <c r="G6414" i="1" s="1"/>
  <c r="F6406" i="1"/>
  <c r="G6406" i="1" s="1"/>
  <c r="F6398" i="1"/>
  <c r="G6398" i="1" s="1"/>
  <c r="F6390" i="1"/>
  <c r="G6390" i="1" s="1"/>
  <c r="F6382" i="1"/>
  <c r="G6382" i="1" s="1"/>
  <c r="F6374" i="1"/>
  <c r="G6374" i="1" s="1"/>
  <c r="F6366" i="1"/>
  <c r="G6366" i="1" s="1"/>
  <c r="F6358" i="1"/>
  <c r="G6358" i="1" s="1"/>
  <c r="F6350" i="1"/>
  <c r="G6350" i="1" s="1"/>
  <c r="F6342" i="1"/>
  <c r="G6342" i="1" s="1"/>
  <c r="F6334" i="1"/>
  <c r="G6334" i="1" s="1"/>
  <c r="F6326" i="1"/>
  <c r="G6326" i="1" s="1"/>
  <c r="F6318" i="1"/>
  <c r="G6318" i="1" s="1"/>
  <c r="F6310" i="1"/>
  <c r="G6310" i="1" s="1"/>
  <c r="F6302" i="1"/>
  <c r="G6302" i="1" s="1"/>
  <c r="F6294" i="1"/>
  <c r="G6294" i="1" s="1"/>
  <c r="F6286" i="1"/>
  <c r="G6286" i="1" s="1"/>
  <c r="F6278" i="1"/>
  <c r="G6278" i="1" s="1"/>
  <c r="F6270" i="1"/>
  <c r="G6270" i="1" s="1"/>
  <c r="F6262" i="1"/>
  <c r="G6262" i="1" s="1"/>
  <c r="F6254" i="1"/>
  <c r="G6254" i="1" s="1"/>
  <c r="F6246" i="1"/>
  <c r="G6246" i="1" s="1"/>
  <c r="F6238" i="1"/>
  <c r="G6238" i="1" s="1"/>
  <c r="F6230" i="1"/>
  <c r="G6230" i="1" s="1"/>
  <c r="F6222" i="1"/>
  <c r="G6222" i="1" s="1"/>
  <c r="F6214" i="1"/>
  <c r="G6214" i="1" s="1"/>
  <c r="F6206" i="1"/>
  <c r="G6206" i="1" s="1"/>
  <c r="F6198" i="1"/>
  <c r="G6198" i="1" s="1"/>
  <c r="F6190" i="1"/>
  <c r="G6190" i="1" s="1"/>
  <c r="F6182" i="1"/>
  <c r="G6182" i="1" s="1"/>
  <c r="F6174" i="1"/>
  <c r="G6174" i="1" s="1"/>
  <c r="F6166" i="1"/>
  <c r="G6166" i="1" s="1"/>
  <c r="F6158" i="1"/>
  <c r="G6158" i="1" s="1"/>
  <c r="F6150" i="1"/>
  <c r="G6150" i="1" s="1"/>
  <c r="F6142" i="1"/>
  <c r="G6142" i="1" s="1"/>
  <c r="F6134" i="1"/>
  <c r="G6134" i="1" s="1"/>
  <c r="F6126" i="1"/>
  <c r="G6126" i="1" s="1"/>
  <c r="F6118" i="1"/>
  <c r="G6118" i="1" s="1"/>
  <c r="F6110" i="1"/>
  <c r="G6110" i="1" s="1"/>
  <c r="F6102" i="1"/>
  <c r="G6102" i="1" s="1"/>
  <c r="F6094" i="1"/>
  <c r="G6094" i="1" s="1"/>
  <c r="F6086" i="1"/>
  <c r="G6086" i="1" s="1"/>
  <c r="F6078" i="1"/>
  <c r="G6078" i="1" s="1"/>
  <c r="F6070" i="1"/>
  <c r="G6070" i="1" s="1"/>
  <c r="F6062" i="1"/>
  <c r="G6062" i="1" s="1"/>
  <c r="F6054" i="1"/>
  <c r="G6054" i="1" s="1"/>
  <c r="F6046" i="1"/>
  <c r="G6046" i="1" s="1"/>
  <c r="F6038" i="1"/>
  <c r="G6038" i="1" s="1"/>
  <c r="F6030" i="1"/>
  <c r="G6030" i="1" s="1"/>
  <c r="F6022" i="1"/>
  <c r="G6022" i="1" s="1"/>
  <c r="F6014" i="1"/>
  <c r="G6014" i="1" s="1"/>
  <c r="F6006" i="1"/>
  <c r="G6006" i="1" s="1"/>
  <c r="F5998" i="1"/>
  <c r="G5998" i="1" s="1"/>
  <c r="F5990" i="1"/>
  <c r="G5990" i="1" s="1"/>
  <c r="F5982" i="1"/>
  <c r="G5982" i="1" s="1"/>
  <c r="F5974" i="1"/>
  <c r="G5974" i="1" s="1"/>
  <c r="F5966" i="1"/>
  <c r="G5966" i="1" s="1"/>
  <c r="F5958" i="1"/>
  <c r="G5958" i="1" s="1"/>
  <c r="F5950" i="1"/>
  <c r="G5950" i="1" s="1"/>
  <c r="F5942" i="1"/>
  <c r="G5942" i="1" s="1"/>
  <c r="F5934" i="1"/>
  <c r="G5934" i="1" s="1"/>
  <c r="F5926" i="1"/>
  <c r="G5926" i="1" s="1"/>
  <c r="F5918" i="1"/>
  <c r="G5918" i="1" s="1"/>
  <c r="F5910" i="1"/>
  <c r="G5910" i="1" s="1"/>
  <c r="F5902" i="1"/>
  <c r="G5902" i="1" s="1"/>
  <c r="F5894" i="1"/>
  <c r="G5894" i="1" s="1"/>
  <c r="F5886" i="1"/>
  <c r="G5886" i="1" s="1"/>
  <c r="F5878" i="1"/>
  <c r="G5878" i="1" s="1"/>
  <c r="F5870" i="1"/>
  <c r="G5870" i="1" s="1"/>
  <c r="F5862" i="1"/>
  <c r="G5862" i="1" s="1"/>
  <c r="F5854" i="1"/>
  <c r="G5854" i="1" s="1"/>
  <c r="F5846" i="1"/>
  <c r="G5846" i="1" s="1"/>
  <c r="F5838" i="1"/>
  <c r="G5838" i="1" s="1"/>
  <c r="F5830" i="1"/>
  <c r="G5830" i="1" s="1"/>
  <c r="F5822" i="1"/>
  <c r="G5822" i="1" s="1"/>
  <c r="F5814" i="1"/>
  <c r="G5814" i="1" s="1"/>
  <c r="F5806" i="1"/>
  <c r="G5806" i="1" s="1"/>
  <c r="F5798" i="1"/>
  <c r="G5798" i="1" s="1"/>
  <c r="F5790" i="1"/>
  <c r="G5790" i="1" s="1"/>
  <c r="F5782" i="1"/>
  <c r="G5782" i="1" s="1"/>
  <c r="F5774" i="1"/>
  <c r="G5774" i="1" s="1"/>
  <c r="F5766" i="1"/>
  <c r="G5766" i="1" s="1"/>
  <c r="F5758" i="1"/>
  <c r="G5758" i="1" s="1"/>
  <c r="F5750" i="1"/>
  <c r="G5750" i="1" s="1"/>
  <c r="F5742" i="1"/>
  <c r="G5742" i="1" s="1"/>
  <c r="F5734" i="1"/>
  <c r="G5734" i="1" s="1"/>
  <c r="F5726" i="1"/>
  <c r="G5726" i="1" s="1"/>
  <c r="F5718" i="1"/>
  <c r="G5718" i="1" s="1"/>
  <c r="F5710" i="1"/>
  <c r="G5710" i="1" s="1"/>
  <c r="F5702" i="1"/>
  <c r="G5702" i="1" s="1"/>
  <c r="F21929" i="1"/>
  <c r="G21929" i="1" s="1"/>
  <c r="F17176" i="1"/>
  <c r="G17176" i="1" s="1"/>
  <c r="F15810" i="1"/>
  <c r="G15810" i="1" s="1"/>
  <c r="F14445" i="1"/>
  <c r="G14445" i="1" s="1"/>
  <c r="F13675" i="1"/>
  <c r="G13675" i="1" s="1"/>
  <c r="F13163" i="1"/>
  <c r="G13163" i="1" s="1"/>
  <c r="F12651" i="1"/>
  <c r="G12651" i="1" s="1"/>
  <c r="F12139" i="1"/>
  <c r="G12139" i="1" s="1"/>
  <c r="F11627" i="1"/>
  <c r="G11627" i="1" s="1"/>
  <c r="F11115" i="1"/>
  <c r="G11115" i="1" s="1"/>
  <c r="F10778" i="1"/>
  <c r="G10778" i="1" s="1"/>
  <c r="F10608" i="1"/>
  <c r="G10608" i="1" s="1"/>
  <c r="F10435" i="1"/>
  <c r="G10435" i="1" s="1"/>
  <c r="F10322" i="1"/>
  <c r="G10322" i="1" s="1"/>
  <c r="F10256" i="1"/>
  <c r="G10256" i="1" s="1"/>
  <c r="F10192" i="1"/>
  <c r="G10192" i="1" s="1"/>
  <c r="F10128" i="1"/>
  <c r="G10128" i="1" s="1"/>
  <c r="F10064" i="1"/>
  <c r="G10064" i="1" s="1"/>
  <c r="F10000" i="1"/>
  <c r="G10000" i="1" s="1"/>
  <c r="F9936" i="1"/>
  <c r="G9936" i="1" s="1"/>
  <c r="F9872" i="1"/>
  <c r="G9872" i="1" s="1"/>
  <c r="F9808" i="1"/>
  <c r="G9808" i="1" s="1"/>
  <c r="F9744" i="1"/>
  <c r="G9744" i="1" s="1"/>
  <c r="F9680" i="1"/>
  <c r="G9680" i="1" s="1"/>
  <c r="F9616" i="1"/>
  <c r="G9616" i="1" s="1"/>
  <c r="F9552" i="1"/>
  <c r="G9552" i="1" s="1"/>
  <c r="F9488" i="1"/>
  <c r="G9488" i="1" s="1"/>
  <c r="F9424" i="1"/>
  <c r="G9424" i="1" s="1"/>
  <c r="F9360" i="1"/>
  <c r="G9360" i="1" s="1"/>
  <c r="F9296" i="1"/>
  <c r="G9296" i="1" s="1"/>
  <c r="F9232" i="1"/>
  <c r="G9232" i="1" s="1"/>
  <c r="F9168" i="1"/>
  <c r="G9168" i="1" s="1"/>
  <c r="F9104" i="1"/>
  <c r="G9104" i="1" s="1"/>
  <c r="F9040" i="1"/>
  <c r="G9040" i="1" s="1"/>
  <c r="F8976" i="1"/>
  <c r="G8976" i="1" s="1"/>
  <c r="F8912" i="1"/>
  <c r="G8912" i="1" s="1"/>
  <c r="F8848" i="1"/>
  <c r="G8848" i="1" s="1"/>
  <c r="F8784" i="1"/>
  <c r="G8784" i="1" s="1"/>
  <c r="F8720" i="1"/>
  <c r="G8720" i="1" s="1"/>
  <c r="F8656" i="1"/>
  <c r="G8656" i="1" s="1"/>
  <c r="F8592" i="1"/>
  <c r="G8592" i="1" s="1"/>
  <c r="F8528" i="1"/>
  <c r="G8528" i="1" s="1"/>
  <c r="F8464" i="1"/>
  <c r="G8464" i="1" s="1"/>
  <c r="F8400" i="1"/>
  <c r="G8400" i="1" s="1"/>
  <c r="F8336" i="1"/>
  <c r="G8336" i="1" s="1"/>
  <c r="F8272" i="1"/>
  <c r="G8272" i="1" s="1"/>
  <c r="F8208" i="1"/>
  <c r="G8208" i="1" s="1"/>
  <c r="F8144" i="1"/>
  <c r="G8144" i="1" s="1"/>
  <c r="F8080" i="1"/>
  <c r="G8080" i="1" s="1"/>
  <c r="F8016" i="1"/>
  <c r="G8016" i="1" s="1"/>
  <c r="F7952" i="1"/>
  <c r="G7952" i="1" s="1"/>
  <c r="F7888" i="1"/>
  <c r="G7888" i="1" s="1"/>
  <c r="F7824" i="1"/>
  <c r="G7824" i="1" s="1"/>
  <c r="F7760" i="1"/>
  <c r="G7760" i="1" s="1"/>
  <c r="F7696" i="1"/>
  <c r="G7696" i="1" s="1"/>
  <c r="F7632" i="1"/>
  <c r="G7632" i="1" s="1"/>
  <c r="F7568" i="1"/>
  <c r="G7568" i="1" s="1"/>
  <c r="F7504" i="1"/>
  <c r="G7504" i="1" s="1"/>
  <c r="F7440" i="1"/>
  <c r="G7440" i="1" s="1"/>
  <c r="F7376" i="1"/>
  <c r="G7376" i="1" s="1"/>
  <c r="F7312" i="1"/>
  <c r="G7312" i="1" s="1"/>
  <c r="F7248" i="1"/>
  <c r="G7248" i="1" s="1"/>
  <c r="F7184" i="1"/>
  <c r="G7184" i="1" s="1"/>
  <c r="F7120" i="1"/>
  <c r="G7120" i="1" s="1"/>
  <c r="F7056" i="1"/>
  <c r="G7056" i="1" s="1"/>
  <c r="F6992" i="1"/>
  <c r="G6992" i="1" s="1"/>
  <c r="F6928" i="1"/>
  <c r="G6928" i="1" s="1"/>
  <c r="F6864" i="1"/>
  <c r="G6864" i="1" s="1"/>
  <c r="F6800" i="1"/>
  <c r="G6800" i="1" s="1"/>
  <c r="F6736" i="1"/>
  <c r="G6736" i="1" s="1"/>
  <c r="F6672" i="1"/>
  <c r="G6672" i="1" s="1"/>
  <c r="F6608" i="1"/>
  <c r="G6608" i="1" s="1"/>
  <c r="F6544" i="1"/>
  <c r="G6544" i="1" s="1"/>
  <c r="F6480" i="1"/>
  <c r="G6480" i="1" s="1"/>
  <c r="F6416" i="1"/>
  <c r="G6416" i="1" s="1"/>
  <c r="F6352" i="1"/>
  <c r="G6352" i="1" s="1"/>
  <c r="F6288" i="1"/>
  <c r="G6288" i="1" s="1"/>
  <c r="F6224" i="1"/>
  <c r="G6224" i="1" s="1"/>
  <c r="F6160" i="1"/>
  <c r="G6160" i="1" s="1"/>
  <c r="F6096" i="1"/>
  <c r="G6096" i="1" s="1"/>
  <c r="F6032" i="1"/>
  <c r="G6032" i="1" s="1"/>
  <c r="F5968" i="1"/>
  <c r="G5968" i="1" s="1"/>
  <c r="F5904" i="1"/>
  <c r="G5904" i="1" s="1"/>
  <c r="F5840" i="1"/>
  <c r="G5840" i="1" s="1"/>
  <c r="F5776" i="1"/>
  <c r="G5776" i="1" s="1"/>
  <c r="F5717" i="1"/>
  <c r="G5717" i="1" s="1"/>
  <c r="F5698" i="1"/>
  <c r="G5698" i="1" s="1"/>
  <c r="F5689" i="1"/>
  <c r="G5689" i="1" s="1"/>
  <c r="F5681" i="1"/>
  <c r="G5681" i="1" s="1"/>
  <c r="F5673" i="1"/>
  <c r="G5673" i="1" s="1"/>
  <c r="F5665" i="1"/>
  <c r="G5665" i="1" s="1"/>
  <c r="F5657" i="1"/>
  <c r="G5657" i="1" s="1"/>
  <c r="F5649" i="1"/>
  <c r="G5649" i="1" s="1"/>
  <c r="F5641" i="1"/>
  <c r="G5641" i="1" s="1"/>
  <c r="F5633" i="1"/>
  <c r="G5633" i="1" s="1"/>
  <c r="F5625" i="1"/>
  <c r="G5625" i="1" s="1"/>
  <c r="F5617" i="1"/>
  <c r="G5617" i="1" s="1"/>
  <c r="F5609" i="1"/>
  <c r="G5609" i="1" s="1"/>
  <c r="F5601" i="1"/>
  <c r="G5601" i="1" s="1"/>
  <c r="F5593" i="1"/>
  <c r="G5593" i="1" s="1"/>
  <c r="F5585" i="1"/>
  <c r="G5585" i="1" s="1"/>
  <c r="F5577" i="1"/>
  <c r="G5577" i="1" s="1"/>
  <c r="F5569" i="1"/>
  <c r="G5569" i="1" s="1"/>
  <c r="F5561" i="1"/>
  <c r="G5561" i="1" s="1"/>
  <c r="F5553" i="1"/>
  <c r="G5553" i="1" s="1"/>
  <c r="F5545" i="1"/>
  <c r="G5545" i="1" s="1"/>
  <c r="F5537" i="1"/>
  <c r="G5537" i="1" s="1"/>
  <c r="F5529" i="1"/>
  <c r="G5529" i="1" s="1"/>
  <c r="F5521" i="1"/>
  <c r="G5521" i="1" s="1"/>
  <c r="F5513" i="1"/>
  <c r="G5513" i="1" s="1"/>
  <c r="F5505" i="1"/>
  <c r="G5505" i="1" s="1"/>
  <c r="F5497" i="1"/>
  <c r="G5497" i="1" s="1"/>
  <c r="F5489" i="1"/>
  <c r="G5489" i="1" s="1"/>
  <c r="F5481" i="1"/>
  <c r="G5481" i="1" s="1"/>
  <c r="F5473" i="1"/>
  <c r="G5473" i="1" s="1"/>
  <c r="F5465" i="1"/>
  <c r="G5465" i="1" s="1"/>
  <c r="F5457" i="1"/>
  <c r="G5457" i="1" s="1"/>
  <c r="F5449" i="1"/>
  <c r="G5449" i="1" s="1"/>
  <c r="F5441" i="1"/>
  <c r="G5441" i="1" s="1"/>
  <c r="F5433" i="1"/>
  <c r="G5433" i="1" s="1"/>
  <c r="F5425" i="1"/>
  <c r="G5425" i="1" s="1"/>
  <c r="F5417" i="1"/>
  <c r="G5417" i="1" s="1"/>
  <c r="F5409" i="1"/>
  <c r="G5409" i="1" s="1"/>
  <c r="F5401" i="1"/>
  <c r="G5401" i="1" s="1"/>
  <c r="F5393" i="1"/>
  <c r="G5393" i="1" s="1"/>
  <c r="F5385" i="1"/>
  <c r="G5385" i="1" s="1"/>
  <c r="F5377" i="1"/>
  <c r="G5377" i="1" s="1"/>
  <c r="F5369" i="1"/>
  <c r="G5369" i="1" s="1"/>
  <c r="F5361" i="1"/>
  <c r="G5361" i="1" s="1"/>
  <c r="F5353" i="1"/>
  <c r="G5353" i="1" s="1"/>
  <c r="F5345" i="1"/>
  <c r="G5345" i="1" s="1"/>
  <c r="F5337" i="1"/>
  <c r="G5337" i="1" s="1"/>
  <c r="F5329" i="1"/>
  <c r="G5329" i="1" s="1"/>
  <c r="F5321" i="1"/>
  <c r="G5321" i="1" s="1"/>
  <c r="F5313" i="1"/>
  <c r="G5313" i="1" s="1"/>
  <c r="F5305" i="1"/>
  <c r="G5305" i="1" s="1"/>
  <c r="F5297" i="1"/>
  <c r="G5297" i="1" s="1"/>
  <c r="F5289" i="1"/>
  <c r="G5289" i="1" s="1"/>
  <c r="F5281" i="1"/>
  <c r="G5281" i="1" s="1"/>
  <c r="F5273" i="1"/>
  <c r="G5273" i="1" s="1"/>
  <c r="F5265" i="1"/>
  <c r="G5265" i="1" s="1"/>
  <c r="F5257" i="1"/>
  <c r="G5257" i="1" s="1"/>
  <c r="F5249" i="1"/>
  <c r="G5249" i="1" s="1"/>
  <c r="F5241" i="1"/>
  <c r="G5241" i="1" s="1"/>
  <c r="F5233" i="1"/>
  <c r="G5233" i="1" s="1"/>
  <c r="F5225" i="1"/>
  <c r="G5225" i="1" s="1"/>
  <c r="F5217" i="1"/>
  <c r="G5217" i="1" s="1"/>
  <c r="F5209" i="1"/>
  <c r="G5209" i="1" s="1"/>
  <c r="F5201" i="1"/>
  <c r="G5201" i="1" s="1"/>
  <c r="F5193" i="1"/>
  <c r="G5193" i="1" s="1"/>
  <c r="F5185" i="1"/>
  <c r="G5185" i="1" s="1"/>
  <c r="F5177" i="1"/>
  <c r="G5177" i="1" s="1"/>
  <c r="F5169" i="1"/>
  <c r="G5169" i="1" s="1"/>
  <c r="F5161" i="1"/>
  <c r="G5161" i="1" s="1"/>
  <c r="F5153" i="1"/>
  <c r="G5153" i="1" s="1"/>
  <c r="F5145" i="1"/>
  <c r="G5145" i="1" s="1"/>
  <c r="F5137" i="1"/>
  <c r="G5137" i="1" s="1"/>
  <c r="F5129" i="1"/>
  <c r="G5129" i="1" s="1"/>
  <c r="F5121" i="1"/>
  <c r="G5121" i="1" s="1"/>
  <c r="F5113" i="1"/>
  <c r="G5113" i="1" s="1"/>
  <c r="F5105" i="1"/>
  <c r="G5105" i="1" s="1"/>
  <c r="F5097" i="1"/>
  <c r="G5097" i="1" s="1"/>
  <c r="F5089" i="1"/>
  <c r="G5089" i="1" s="1"/>
  <c r="F5081" i="1"/>
  <c r="G5081" i="1" s="1"/>
  <c r="F5073" i="1"/>
  <c r="G5073" i="1" s="1"/>
  <c r="F5065" i="1"/>
  <c r="G5065" i="1" s="1"/>
  <c r="F5057" i="1"/>
  <c r="G5057" i="1" s="1"/>
  <c r="F5049" i="1"/>
  <c r="G5049" i="1" s="1"/>
  <c r="F5041" i="1"/>
  <c r="G5041" i="1" s="1"/>
  <c r="F5033" i="1"/>
  <c r="G5033" i="1" s="1"/>
  <c r="F5025" i="1"/>
  <c r="G5025" i="1" s="1"/>
  <c r="F5017" i="1"/>
  <c r="G5017" i="1" s="1"/>
  <c r="F5009" i="1"/>
  <c r="G5009" i="1" s="1"/>
  <c r="F5001" i="1"/>
  <c r="G5001" i="1" s="1"/>
  <c r="F4993" i="1"/>
  <c r="G4993" i="1" s="1"/>
  <c r="F4985" i="1"/>
  <c r="G4985" i="1" s="1"/>
  <c r="F4977" i="1"/>
  <c r="G4977" i="1" s="1"/>
  <c r="F4969" i="1"/>
  <c r="G4969" i="1" s="1"/>
  <c r="F4961" i="1"/>
  <c r="G4961" i="1" s="1"/>
  <c r="F4953" i="1"/>
  <c r="G4953" i="1" s="1"/>
  <c r="F4945" i="1"/>
  <c r="G4945" i="1" s="1"/>
  <c r="F4937" i="1"/>
  <c r="G4937" i="1" s="1"/>
  <c r="F4929" i="1"/>
  <c r="G4929" i="1" s="1"/>
  <c r="F4921" i="1"/>
  <c r="G4921" i="1" s="1"/>
  <c r="F4913" i="1"/>
  <c r="G4913" i="1" s="1"/>
  <c r="F4905" i="1"/>
  <c r="G4905" i="1" s="1"/>
  <c r="F4897" i="1"/>
  <c r="G4897" i="1" s="1"/>
  <c r="F4889" i="1"/>
  <c r="G4889" i="1" s="1"/>
  <c r="F4881" i="1"/>
  <c r="G4881" i="1" s="1"/>
  <c r="F4873" i="1"/>
  <c r="G4873" i="1" s="1"/>
  <c r="F4865" i="1"/>
  <c r="G4865" i="1" s="1"/>
  <c r="F4857" i="1"/>
  <c r="G4857" i="1" s="1"/>
  <c r="F4849" i="1"/>
  <c r="G4849" i="1" s="1"/>
  <c r="F4841" i="1"/>
  <c r="G4841" i="1" s="1"/>
  <c r="F4833" i="1"/>
  <c r="G4833" i="1" s="1"/>
  <c r="F4825" i="1"/>
  <c r="G4825" i="1" s="1"/>
  <c r="F4817" i="1"/>
  <c r="G4817" i="1" s="1"/>
  <c r="F4809" i="1"/>
  <c r="G4809" i="1" s="1"/>
  <c r="F4801" i="1"/>
  <c r="G4801" i="1" s="1"/>
  <c r="F4793" i="1"/>
  <c r="G4793" i="1" s="1"/>
  <c r="F4785" i="1"/>
  <c r="G4785" i="1" s="1"/>
  <c r="F4777" i="1"/>
  <c r="G4777" i="1" s="1"/>
  <c r="F4769" i="1"/>
  <c r="G4769" i="1" s="1"/>
  <c r="F4761" i="1"/>
  <c r="G4761" i="1" s="1"/>
  <c r="F4753" i="1"/>
  <c r="G4753" i="1" s="1"/>
  <c r="F4745" i="1"/>
  <c r="G4745" i="1" s="1"/>
  <c r="F4737" i="1"/>
  <c r="G4737" i="1" s="1"/>
  <c r="F4729" i="1"/>
  <c r="G4729" i="1" s="1"/>
  <c r="F4721" i="1"/>
  <c r="G4721" i="1" s="1"/>
  <c r="F4713" i="1"/>
  <c r="G4713" i="1" s="1"/>
  <c r="F4705" i="1"/>
  <c r="G4705" i="1" s="1"/>
  <c r="F4697" i="1"/>
  <c r="G4697" i="1" s="1"/>
  <c r="F4689" i="1"/>
  <c r="G4689" i="1" s="1"/>
  <c r="F4681" i="1"/>
  <c r="G4681" i="1" s="1"/>
  <c r="F4673" i="1"/>
  <c r="G4673" i="1" s="1"/>
  <c r="F4665" i="1"/>
  <c r="G4665" i="1" s="1"/>
  <c r="F4657" i="1"/>
  <c r="G4657" i="1" s="1"/>
  <c r="F4649" i="1"/>
  <c r="G4649" i="1" s="1"/>
  <c r="F4641" i="1"/>
  <c r="G4641" i="1" s="1"/>
  <c r="F4633" i="1"/>
  <c r="G4633" i="1" s="1"/>
  <c r="F4625" i="1"/>
  <c r="G4625" i="1" s="1"/>
  <c r="F4617" i="1"/>
  <c r="G4617" i="1" s="1"/>
  <c r="F4609" i="1"/>
  <c r="G4609" i="1" s="1"/>
  <c r="F4601" i="1"/>
  <c r="G4601" i="1" s="1"/>
  <c r="F4593" i="1"/>
  <c r="G4593" i="1" s="1"/>
  <c r="F4585" i="1"/>
  <c r="G4585" i="1" s="1"/>
  <c r="F4577" i="1"/>
  <c r="G4577" i="1" s="1"/>
  <c r="F4569" i="1"/>
  <c r="G4569" i="1" s="1"/>
  <c r="F4561" i="1"/>
  <c r="G4561" i="1" s="1"/>
  <c r="F4553" i="1"/>
  <c r="G4553" i="1" s="1"/>
  <c r="F4545" i="1"/>
  <c r="G4545" i="1" s="1"/>
  <c r="F4537" i="1"/>
  <c r="G4537" i="1" s="1"/>
  <c r="F4529" i="1"/>
  <c r="G4529" i="1" s="1"/>
  <c r="F4521" i="1"/>
  <c r="G4521" i="1" s="1"/>
  <c r="F4513" i="1"/>
  <c r="G4513" i="1" s="1"/>
  <c r="F4505" i="1"/>
  <c r="G4505" i="1" s="1"/>
  <c r="F4497" i="1"/>
  <c r="G4497" i="1" s="1"/>
  <c r="F4489" i="1"/>
  <c r="G4489" i="1" s="1"/>
  <c r="F4481" i="1"/>
  <c r="G4481" i="1" s="1"/>
  <c r="F4473" i="1"/>
  <c r="G4473" i="1" s="1"/>
  <c r="F4465" i="1"/>
  <c r="G4465" i="1" s="1"/>
  <c r="F4457" i="1"/>
  <c r="G4457" i="1" s="1"/>
  <c r="F4449" i="1"/>
  <c r="G4449" i="1" s="1"/>
  <c r="F4441" i="1"/>
  <c r="G4441" i="1" s="1"/>
  <c r="F4433" i="1"/>
  <c r="G4433" i="1" s="1"/>
  <c r="F4425" i="1"/>
  <c r="G4425" i="1" s="1"/>
  <c r="F4417" i="1"/>
  <c r="G4417" i="1" s="1"/>
  <c r="F4409" i="1"/>
  <c r="G4409" i="1" s="1"/>
  <c r="F4401" i="1"/>
  <c r="G4401" i="1" s="1"/>
  <c r="F4393" i="1"/>
  <c r="G4393" i="1" s="1"/>
  <c r="F4385" i="1"/>
  <c r="G4385" i="1" s="1"/>
  <c r="F4377" i="1"/>
  <c r="G4377" i="1" s="1"/>
  <c r="F4369" i="1"/>
  <c r="G4369" i="1" s="1"/>
  <c r="F4361" i="1"/>
  <c r="G4361" i="1" s="1"/>
  <c r="F4353" i="1"/>
  <c r="G4353" i="1" s="1"/>
  <c r="F4345" i="1"/>
  <c r="G4345" i="1" s="1"/>
  <c r="F4337" i="1"/>
  <c r="G4337" i="1" s="1"/>
  <c r="F4329" i="1"/>
  <c r="G4329" i="1" s="1"/>
  <c r="F4321" i="1"/>
  <c r="G4321" i="1" s="1"/>
  <c r="F4313" i="1"/>
  <c r="G4313" i="1" s="1"/>
  <c r="F4305" i="1"/>
  <c r="G4305" i="1" s="1"/>
  <c r="F4297" i="1"/>
  <c r="G4297" i="1" s="1"/>
  <c r="F4289" i="1"/>
  <c r="G4289" i="1" s="1"/>
  <c r="F4281" i="1"/>
  <c r="G4281" i="1" s="1"/>
  <c r="F4273" i="1"/>
  <c r="G4273" i="1" s="1"/>
  <c r="F4265" i="1"/>
  <c r="G4265" i="1" s="1"/>
  <c r="F4257" i="1"/>
  <c r="G4257" i="1" s="1"/>
  <c r="F4249" i="1"/>
  <c r="G4249" i="1" s="1"/>
  <c r="F4241" i="1"/>
  <c r="G4241" i="1" s="1"/>
  <c r="F4233" i="1"/>
  <c r="G4233" i="1" s="1"/>
  <c r="F4225" i="1"/>
  <c r="G4225" i="1" s="1"/>
  <c r="F4217" i="1"/>
  <c r="G4217" i="1" s="1"/>
  <c r="F4209" i="1"/>
  <c r="G4209" i="1" s="1"/>
  <c r="F4201" i="1"/>
  <c r="G4201" i="1" s="1"/>
  <c r="F4193" i="1"/>
  <c r="G4193" i="1" s="1"/>
  <c r="F4185" i="1"/>
  <c r="G4185" i="1" s="1"/>
  <c r="F4177" i="1"/>
  <c r="G4177" i="1" s="1"/>
  <c r="F4169" i="1"/>
  <c r="G4169" i="1" s="1"/>
  <c r="F4161" i="1"/>
  <c r="G4161" i="1" s="1"/>
  <c r="F4153" i="1"/>
  <c r="G4153" i="1" s="1"/>
  <c r="F4145" i="1"/>
  <c r="G4145" i="1" s="1"/>
  <c r="F4137" i="1"/>
  <c r="G4137" i="1" s="1"/>
  <c r="F4129" i="1"/>
  <c r="G4129" i="1" s="1"/>
  <c r="F4121" i="1"/>
  <c r="G4121" i="1" s="1"/>
  <c r="F4113" i="1"/>
  <c r="G4113" i="1" s="1"/>
  <c r="F4105" i="1"/>
  <c r="G4105" i="1" s="1"/>
  <c r="F4097" i="1"/>
  <c r="G4097" i="1" s="1"/>
  <c r="F4089" i="1"/>
  <c r="G4089" i="1" s="1"/>
  <c r="F4081" i="1"/>
  <c r="G4081" i="1" s="1"/>
  <c r="F4073" i="1"/>
  <c r="G4073" i="1" s="1"/>
  <c r="F4065" i="1"/>
  <c r="G4065" i="1" s="1"/>
  <c r="F4057" i="1"/>
  <c r="G4057" i="1" s="1"/>
  <c r="F4049" i="1"/>
  <c r="G4049" i="1" s="1"/>
  <c r="F4041" i="1"/>
  <c r="G4041" i="1" s="1"/>
  <c r="F4033" i="1"/>
  <c r="G4033" i="1" s="1"/>
  <c r="F4025" i="1"/>
  <c r="G4025" i="1" s="1"/>
  <c r="F4017" i="1"/>
  <c r="G4017" i="1" s="1"/>
  <c r="F4009" i="1"/>
  <c r="G4009" i="1" s="1"/>
  <c r="F4001" i="1"/>
  <c r="G4001" i="1" s="1"/>
  <c r="F3993" i="1"/>
  <c r="G3993" i="1" s="1"/>
  <c r="F3985" i="1"/>
  <c r="G3985" i="1" s="1"/>
  <c r="F3977" i="1"/>
  <c r="G3977" i="1" s="1"/>
  <c r="F3969" i="1"/>
  <c r="G3969" i="1" s="1"/>
  <c r="F3961" i="1"/>
  <c r="G3961" i="1" s="1"/>
  <c r="F3953" i="1"/>
  <c r="G3953" i="1" s="1"/>
  <c r="F3945" i="1"/>
  <c r="G3945" i="1" s="1"/>
  <c r="F3937" i="1"/>
  <c r="G3937" i="1" s="1"/>
  <c r="F3929" i="1"/>
  <c r="G3929" i="1" s="1"/>
  <c r="F3921" i="1"/>
  <c r="G3921" i="1" s="1"/>
  <c r="F3913" i="1"/>
  <c r="G3913" i="1" s="1"/>
  <c r="F3905" i="1"/>
  <c r="G3905" i="1" s="1"/>
  <c r="F3897" i="1"/>
  <c r="G3897" i="1" s="1"/>
  <c r="F3889" i="1"/>
  <c r="G3889" i="1" s="1"/>
  <c r="F3881" i="1"/>
  <c r="G3881" i="1" s="1"/>
  <c r="F3873" i="1"/>
  <c r="G3873" i="1" s="1"/>
  <c r="F3865" i="1"/>
  <c r="G3865" i="1" s="1"/>
  <c r="F3857" i="1"/>
  <c r="G3857" i="1" s="1"/>
  <c r="F3849" i="1"/>
  <c r="G3849" i="1" s="1"/>
  <c r="F3841" i="1"/>
  <c r="G3841" i="1" s="1"/>
  <c r="F3833" i="1"/>
  <c r="G3833" i="1" s="1"/>
  <c r="F3825" i="1"/>
  <c r="G3825" i="1" s="1"/>
  <c r="F3817" i="1"/>
  <c r="G3817" i="1" s="1"/>
  <c r="F3809" i="1"/>
  <c r="G3809" i="1" s="1"/>
  <c r="F3801" i="1"/>
  <c r="G3801" i="1" s="1"/>
  <c r="F3793" i="1"/>
  <c r="G3793" i="1" s="1"/>
  <c r="F3785" i="1"/>
  <c r="G3785" i="1" s="1"/>
  <c r="F3777" i="1"/>
  <c r="G3777" i="1" s="1"/>
  <c r="F3769" i="1"/>
  <c r="G3769" i="1" s="1"/>
  <c r="F3761" i="1"/>
  <c r="G3761" i="1" s="1"/>
  <c r="F3753" i="1"/>
  <c r="G3753" i="1" s="1"/>
  <c r="F3745" i="1"/>
  <c r="G3745" i="1" s="1"/>
  <c r="F3737" i="1"/>
  <c r="G3737" i="1" s="1"/>
  <c r="F3729" i="1"/>
  <c r="G3729" i="1" s="1"/>
  <c r="F3721" i="1"/>
  <c r="G3721" i="1" s="1"/>
  <c r="F3713" i="1"/>
  <c r="G3713" i="1" s="1"/>
  <c r="F3705" i="1"/>
  <c r="G3705" i="1" s="1"/>
  <c r="F3697" i="1"/>
  <c r="G3697" i="1" s="1"/>
  <c r="F3689" i="1"/>
  <c r="G3689" i="1" s="1"/>
  <c r="F3681" i="1"/>
  <c r="G3681" i="1" s="1"/>
  <c r="F3673" i="1"/>
  <c r="G3673" i="1" s="1"/>
  <c r="F3665" i="1"/>
  <c r="G3665" i="1" s="1"/>
  <c r="F3657" i="1"/>
  <c r="G3657" i="1" s="1"/>
  <c r="F3649" i="1"/>
  <c r="G3649" i="1" s="1"/>
  <c r="F3641" i="1"/>
  <c r="G3641" i="1" s="1"/>
  <c r="F3633" i="1"/>
  <c r="G3633" i="1" s="1"/>
  <c r="F3625" i="1"/>
  <c r="G3625" i="1" s="1"/>
  <c r="F3617" i="1"/>
  <c r="G3617" i="1" s="1"/>
  <c r="F3609" i="1"/>
  <c r="G3609" i="1" s="1"/>
  <c r="F3601" i="1"/>
  <c r="G3601" i="1" s="1"/>
  <c r="F3593" i="1"/>
  <c r="G3593" i="1" s="1"/>
  <c r="F3585" i="1"/>
  <c r="G3585" i="1" s="1"/>
  <c r="F3577" i="1"/>
  <c r="G3577" i="1" s="1"/>
  <c r="F3569" i="1"/>
  <c r="G3569" i="1" s="1"/>
  <c r="F3561" i="1"/>
  <c r="G3561" i="1" s="1"/>
  <c r="F3553" i="1"/>
  <c r="G3553" i="1" s="1"/>
  <c r="F3545" i="1"/>
  <c r="G3545" i="1" s="1"/>
  <c r="F3537" i="1"/>
  <c r="G3537" i="1" s="1"/>
  <c r="F3529" i="1"/>
  <c r="G3529" i="1" s="1"/>
  <c r="F3521" i="1"/>
  <c r="G3521" i="1" s="1"/>
  <c r="F3513" i="1"/>
  <c r="G3513" i="1" s="1"/>
  <c r="F3505" i="1"/>
  <c r="G3505" i="1" s="1"/>
  <c r="F3497" i="1"/>
  <c r="G3497" i="1" s="1"/>
  <c r="F3489" i="1"/>
  <c r="G3489" i="1" s="1"/>
  <c r="F3481" i="1"/>
  <c r="G3481" i="1" s="1"/>
  <c r="F3473" i="1"/>
  <c r="G3473" i="1" s="1"/>
  <c r="F3465" i="1"/>
  <c r="G3465" i="1" s="1"/>
  <c r="F3457" i="1"/>
  <c r="G3457" i="1" s="1"/>
  <c r="F3449" i="1"/>
  <c r="G3449" i="1" s="1"/>
  <c r="F3441" i="1"/>
  <c r="G3441" i="1" s="1"/>
  <c r="F3433" i="1"/>
  <c r="G3433" i="1" s="1"/>
  <c r="F3425" i="1"/>
  <c r="G3425" i="1" s="1"/>
  <c r="F3417" i="1"/>
  <c r="G3417" i="1" s="1"/>
  <c r="F3409" i="1"/>
  <c r="G3409" i="1" s="1"/>
  <c r="F3401" i="1"/>
  <c r="G3401" i="1" s="1"/>
  <c r="F3393" i="1"/>
  <c r="G3393" i="1" s="1"/>
  <c r="F3385" i="1"/>
  <c r="G3385" i="1" s="1"/>
  <c r="F3377" i="1"/>
  <c r="G3377" i="1" s="1"/>
  <c r="F3369" i="1"/>
  <c r="G3369" i="1" s="1"/>
  <c r="F3361" i="1"/>
  <c r="G3361" i="1" s="1"/>
  <c r="F3353" i="1"/>
  <c r="G3353" i="1" s="1"/>
  <c r="F3345" i="1"/>
  <c r="G3345" i="1" s="1"/>
  <c r="F3337" i="1"/>
  <c r="G3337" i="1" s="1"/>
  <c r="F3329" i="1"/>
  <c r="G3329" i="1" s="1"/>
  <c r="F3321" i="1"/>
  <c r="G3321" i="1" s="1"/>
  <c r="F3313" i="1"/>
  <c r="G3313" i="1" s="1"/>
  <c r="F3305" i="1"/>
  <c r="G3305" i="1" s="1"/>
  <c r="F3297" i="1"/>
  <c r="G3297" i="1" s="1"/>
  <c r="F3289" i="1"/>
  <c r="G3289" i="1" s="1"/>
  <c r="F3281" i="1"/>
  <c r="G3281" i="1" s="1"/>
  <c r="F3273" i="1"/>
  <c r="G3273" i="1" s="1"/>
  <c r="F3265" i="1"/>
  <c r="G3265" i="1" s="1"/>
  <c r="F3257" i="1"/>
  <c r="G3257" i="1" s="1"/>
  <c r="F3249" i="1"/>
  <c r="G3249" i="1" s="1"/>
  <c r="F3241" i="1"/>
  <c r="G3241" i="1" s="1"/>
  <c r="F3233" i="1"/>
  <c r="G3233" i="1" s="1"/>
  <c r="F3225" i="1"/>
  <c r="G3225" i="1" s="1"/>
  <c r="F3217" i="1"/>
  <c r="G3217" i="1" s="1"/>
  <c r="F3209" i="1"/>
  <c r="G3209" i="1" s="1"/>
  <c r="F3201" i="1"/>
  <c r="G3201" i="1" s="1"/>
  <c r="F3193" i="1"/>
  <c r="G3193" i="1" s="1"/>
  <c r="F3185" i="1"/>
  <c r="G3185" i="1" s="1"/>
  <c r="F3177" i="1"/>
  <c r="G3177" i="1" s="1"/>
  <c r="F3169" i="1"/>
  <c r="G3169" i="1" s="1"/>
  <c r="F3161" i="1"/>
  <c r="G3161" i="1" s="1"/>
  <c r="F3153" i="1"/>
  <c r="G3153" i="1" s="1"/>
  <c r="F3145" i="1"/>
  <c r="G3145" i="1" s="1"/>
  <c r="F3137" i="1"/>
  <c r="G3137" i="1" s="1"/>
  <c r="F3129" i="1"/>
  <c r="G3129" i="1" s="1"/>
  <c r="F3121" i="1"/>
  <c r="G3121" i="1" s="1"/>
  <c r="F3113" i="1"/>
  <c r="G3113" i="1" s="1"/>
  <c r="F3105" i="1"/>
  <c r="G3105" i="1" s="1"/>
  <c r="F3097" i="1"/>
  <c r="G3097" i="1" s="1"/>
  <c r="F3089" i="1"/>
  <c r="G3089" i="1" s="1"/>
  <c r="F3081" i="1"/>
  <c r="G3081" i="1" s="1"/>
  <c r="F3073" i="1"/>
  <c r="G3073" i="1" s="1"/>
  <c r="F3065" i="1"/>
  <c r="G3065" i="1" s="1"/>
  <c r="F3057" i="1"/>
  <c r="G3057" i="1" s="1"/>
  <c r="F3049" i="1"/>
  <c r="G3049" i="1" s="1"/>
  <c r="F3041" i="1"/>
  <c r="G3041" i="1" s="1"/>
  <c r="F3033" i="1"/>
  <c r="G3033" i="1" s="1"/>
  <c r="F3025" i="1"/>
  <c r="G3025" i="1" s="1"/>
  <c r="F3017" i="1"/>
  <c r="G3017" i="1" s="1"/>
  <c r="F3009" i="1"/>
  <c r="G3009" i="1" s="1"/>
  <c r="F3001" i="1"/>
  <c r="G3001" i="1" s="1"/>
  <c r="F2993" i="1"/>
  <c r="G2993" i="1" s="1"/>
  <c r="F2985" i="1"/>
  <c r="G2985" i="1" s="1"/>
  <c r="F2977" i="1"/>
  <c r="G2977" i="1" s="1"/>
  <c r="F2969" i="1"/>
  <c r="G2969" i="1" s="1"/>
  <c r="F2961" i="1"/>
  <c r="G2961" i="1" s="1"/>
  <c r="F2953" i="1"/>
  <c r="G2953" i="1" s="1"/>
  <c r="F2945" i="1"/>
  <c r="G2945" i="1" s="1"/>
  <c r="F2937" i="1"/>
  <c r="G2937" i="1" s="1"/>
  <c r="F2929" i="1"/>
  <c r="G2929" i="1" s="1"/>
  <c r="F2921" i="1"/>
  <c r="G2921" i="1" s="1"/>
  <c r="F2913" i="1"/>
  <c r="G2913" i="1" s="1"/>
  <c r="F2905" i="1"/>
  <c r="G2905" i="1" s="1"/>
  <c r="F2897" i="1"/>
  <c r="G2897" i="1" s="1"/>
  <c r="F2889" i="1"/>
  <c r="G2889" i="1" s="1"/>
  <c r="F2881" i="1"/>
  <c r="G2881" i="1" s="1"/>
  <c r="F2873" i="1"/>
  <c r="G2873" i="1" s="1"/>
  <c r="F2865" i="1"/>
  <c r="G2865" i="1" s="1"/>
  <c r="F2857" i="1"/>
  <c r="G2857" i="1" s="1"/>
  <c r="F2849" i="1"/>
  <c r="G2849" i="1" s="1"/>
  <c r="F2841" i="1"/>
  <c r="G2841" i="1" s="1"/>
  <c r="F2833" i="1"/>
  <c r="G2833" i="1" s="1"/>
  <c r="F2825" i="1"/>
  <c r="G2825" i="1" s="1"/>
  <c r="F2817" i="1"/>
  <c r="G2817" i="1" s="1"/>
  <c r="F2809" i="1"/>
  <c r="G2809" i="1" s="1"/>
  <c r="F2801" i="1"/>
  <c r="G2801" i="1" s="1"/>
  <c r="F2793" i="1"/>
  <c r="G2793" i="1" s="1"/>
  <c r="F2785" i="1"/>
  <c r="G2785" i="1" s="1"/>
  <c r="F2777" i="1"/>
  <c r="G2777" i="1" s="1"/>
  <c r="F2769" i="1"/>
  <c r="G2769" i="1" s="1"/>
  <c r="F2761" i="1"/>
  <c r="G2761" i="1" s="1"/>
  <c r="F2753" i="1"/>
  <c r="G2753" i="1" s="1"/>
  <c r="F2745" i="1"/>
  <c r="G2745" i="1" s="1"/>
  <c r="F2737" i="1"/>
  <c r="G2737" i="1" s="1"/>
  <c r="F2729" i="1"/>
  <c r="G2729" i="1" s="1"/>
  <c r="F2721" i="1"/>
  <c r="G2721" i="1" s="1"/>
  <c r="F2713" i="1"/>
  <c r="G2713" i="1" s="1"/>
  <c r="F2705" i="1"/>
  <c r="G2705" i="1" s="1"/>
  <c r="F2697" i="1"/>
  <c r="G2697" i="1" s="1"/>
  <c r="F2689" i="1"/>
  <c r="G2689" i="1" s="1"/>
  <c r="F2681" i="1"/>
  <c r="G2681" i="1" s="1"/>
  <c r="F2673" i="1"/>
  <c r="G2673" i="1" s="1"/>
  <c r="F2665" i="1"/>
  <c r="G2665" i="1" s="1"/>
  <c r="F2657" i="1"/>
  <c r="G2657" i="1" s="1"/>
  <c r="F2649" i="1"/>
  <c r="G2649" i="1" s="1"/>
  <c r="F2641" i="1"/>
  <c r="G2641" i="1" s="1"/>
  <c r="F2633" i="1"/>
  <c r="G2633" i="1" s="1"/>
  <c r="F2625" i="1"/>
  <c r="G2625" i="1" s="1"/>
  <c r="F2617" i="1"/>
  <c r="G2617" i="1" s="1"/>
  <c r="F2609" i="1"/>
  <c r="G2609" i="1" s="1"/>
  <c r="F2601" i="1"/>
  <c r="G2601" i="1" s="1"/>
  <c r="F2593" i="1"/>
  <c r="G2593" i="1" s="1"/>
  <c r="F2585" i="1"/>
  <c r="G2585" i="1" s="1"/>
  <c r="F2577" i="1"/>
  <c r="G2577" i="1" s="1"/>
  <c r="F2569" i="1"/>
  <c r="G2569" i="1" s="1"/>
  <c r="F2561" i="1"/>
  <c r="G2561" i="1" s="1"/>
  <c r="F2553" i="1"/>
  <c r="G2553" i="1" s="1"/>
  <c r="F2545" i="1"/>
  <c r="G2545" i="1" s="1"/>
  <c r="F2537" i="1"/>
  <c r="G2537" i="1" s="1"/>
  <c r="F2529" i="1"/>
  <c r="G2529" i="1" s="1"/>
  <c r="F2521" i="1"/>
  <c r="G2521" i="1" s="1"/>
  <c r="F2513" i="1"/>
  <c r="G2513" i="1" s="1"/>
  <c r="F2505" i="1"/>
  <c r="G2505" i="1" s="1"/>
  <c r="F2497" i="1"/>
  <c r="G2497" i="1" s="1"/>
  <c r="F2489" i="1"/>
  <c r="G2489" i="1" s="1"/>
  <c r="F2481" i="1"/>
  <c r="G2481" i="1" s="1"/>
  <c r="F2473" i="1"/>
  <c r="G2473" i="1" s="1"/>
  <c r="F2465" i="1"/>
  <c r="G2465" i="1" s="1"/>
  <c r="F2457" i="1"/>
  <c r="G2457" i="1" s="1"/>
  <c r="F2449" i="1"/>
  <c r="G2449" i="1" s="1"/>
  <c r="F2441" i="1"/>
  <c r="G2441" i="1" s="1"/>
  <c r="F2433" i="1"/>
  <c r="G2433" i="1" s="1"/>
  <c r="F2425" i="1"/>
  <c r="G2425" i="1" s="1"/>
  <c r="F2417" i="1"/>
  <c r="G2417" i="1" s="1"/>
  <c r="F2409" i="1"/>
  <c r="G2409" i="1" s="1"/>
  <c r="F2401" i="1"/>
  <c r="G2401" i="1" s="1"/>
  <c r="F2393" i="1"/>
  <c r="G2393" i="1" s="1"/>
  <c r="F2385" i="1"/>
  <c r="G2385" i="1" s="1"/>
  <c r="F2377" i="1"/>
  <c r="G2377" i="1" s="1"/>
  <c r="F2369" i="1"/>
  <c r="G2369" i="1" s="1"/>
  <c r="F2361" i="1"/>
  <c r="G2361" i="1" s="1"/>
  <c r="F2353" i="1"/>
  <c r="G2353" i="1" s="1"/>
  <c r="F2345" i="1"/>
  <c r="G2345" i="1" s="1"/>
  <c r="F2337" i="1"/>
  <c r="G2337" i="1" s="1"/>
  <c r="F2329" i="1"/>
  <c r="G2329" i="1" s="1"/>
  <c r="F2321" i="1"/>
  <c r="G2321" i="1" s="1"/>
  <c r="F2313" i="1"/>
  <c r="G2313" i="1" s="1"/>
  <c r="F2305" i="1"/>
  <c r="G2305" i="1" s="1"/>
  <c r="F2297" i="1"/>
  <c r="G2297" i="1" s="1"/>
  <c r="F2289" i="1"/>
  <c r="G2289" i="1" s="1"/>
  <c r="F2281" i="1"/>
  <c r="G2281" i="1" s="1"/>
  <c r="F2273" i="1"/>
  <c r="G2273" i="1" s="1"/>
  <c r="F2265" i="1"/>
  <c r="G2265" i="1" s="1"/>
  <c r="F2257" i="1"/>
  <c r="G2257" i="1" s="1"/>
  <c r="F2249" i="1"/>
  <c r="G2249" i="1" s="1"/>
  <c r="F2241" i="1"/>
  <c r="G2241" i="1" s="1"/>
  <c r="F2233" i="1"/>
  <c r="G2233" i="1" s="1"/>
  <c r="F2225" i="1"/>
  <c r="G2225" i="1" s="1"/>
  <c r="F2217" i="1"/>
  <c r="G2217" i="1" s="1"/>
  <c r="F2209" i="1"/>
  <c r="G2209" i="1" s="1"/>
  <c r="F2201" i="1"/>
  <c r="G2201" i="1" s="1"/>
  <c r="F2193" i="1"/>
  <c r="G2193" i="1" s="1"/>
  <c r="F2185" i="1"/>
  <c r="G2185" i="1" s="1"/>
  <c r="F2177" i="1"/>
  <c r="G2177" i="1" s="1"/>
  <c r="F2169" i="1"/>
  <c r="G2169" i="1" s="1"/>
  <c r="F2161" i="1"/>
  <c r="G2161" i="1" s="1"/>
  <c r="F2153" i="1"/>
  <c r="G2153" i="1" s="1"/>
  <c r="F2145" i="1"/>
  <c r="G2145" i="1" s="1"/>
  <c r="F2137" i="1"/>
  <c r="G2137" i="1" s="1"/>
  <c r="F2129" i="1"/>
  <c r="G2129" i="1" s="1"/>
  <c r="F2121" i="1"/>
  <c r="G2121" i="1" s="1"/>
  <c r="F2113" i="1"/>
  <c r="G2113" i="1" s="1"/>
  <c r="F2105" i="1"/>
  <c r="G2105" i="1" s="1"/>
  <c r="F2097" i="1"/>
  <c r="G2097" i="1" s="1"/>
  <c r="F2089" i="1"/>
  <c r="G2089" i="1" s="1"/>
  <c r="F2081" i="1"/>
  <c r="G2081" i="1" s="1"/>
  <c r="F2073" i="1"/>
  <c r="G2073" i="1" s="1"/>
  <c r="F2065" i="1"/>
  <c r="G2065" i="1" s="1"/>
  <c r="F2057" i="1"/>
  <c r="G2057" i="1" s="1"/>
  <c r="F2049" i="1"/>
  <c r="G2049" i="1" s="1"/>
  <c r="F2041" i="1"/>
  <c r="G2041" i="1" s="1"/>
  <c r="F2033" i="1"/>
  <c r="G2033" i="1" s="1"/>
  <c r="F2025" i="1"/>
  <c r="G2025" i="1" s="1"/>
  <c r="F2017" i="1"/>
  <c r="G2017" i="1" s="1"/>
  <c r="F2009" i="1"/>
  <c r="G2009" i="1" s="1"/>
  <c r="F2001" i="1"/>
  <c r="G2001" i="1" s="1"/>
  <c r="F1993" i="1"/>
  <c r="G1993" i="1" s="1"/>
  <c r="F1985" i="1"/>
  <c r="G1985" i="1" s="1"/>
  <c r="F1977" i="1"/>
  <c r="G1977" i="1" s="1"/>
  <c r="F1969" i="1"/>
  <c r="G1969" i="1" s="1"/>
  <c r="F1961" i="1"/>
  <c r="G1961" i="1" s="1"/>
  <c r="F1953" i="1"/>
  <c r="G1953" i="1" s="1"/>
  <c r="F1945" i="1"/>
  <c r="G1945" i="1" s="1"/>
  <c r="F1937" i="1"/>
  <c r="G1937" i="1" s="1"/>
  <c r="F1929" i="1"/>
  <c r="G1929" i="1" s="1"/>
  <c r="F1921" i="1"/>
  <c r="G1921" i="1" s="1"/>
  <c r="F1913" i="1"/>
  <c r="G1913" i="1" s="1"/>
  <c r="F1905" i="1"/>
  <c r="G1905" i="1" s="1"/>
  <c r="F1897" i="1"/>
  <c r="G1897" i="1" s="1"/>
  <c r="F1889" i="1"/>
  <c r="G1889" i="1" s="1"/>
  <c r="F1881" i="1"/>
  <c r="G1881" i="1" s="1"/>
  <c r="F1873" i="1"/>
  <c r="G1873" i="1" s="1"/>
  <c r="F1865" i="1"/>
  <c r="G1865" i="1" s="1"/>
  <c r="F1857" i="1"/>
  <c r="G1857" i="1" s="1"/>
  <c r="F1849" i="1"/>
  <c r="G1849" i="1" s="1"/>
  <c r="F1841" i="1"/>
  <c r="G1841" i="1" s="1"/>
  <c r="F1833" i="1"/>
  <c r="G1833" i="1" s="1"/>
  <c r="F1825" i="1"/>
  <c r="G1825" i="1" s="1"/>
  <c r="F1817" i="1"/>
  <c r="G1817" i="1" s="1"/>
  <c r="F1809" i="1"/>
  <c r="G1809" i="1" s="1"/>
  <c r="F1801" i="1"/>
  <c r="G1801" i="1" s="1"/>
  <c r="F1793" i="1"/>
  <c r="G1793" i="1" s="1"/>
  <c r="F1785" i="1"/>
  <c r="G1785" i="1" s="1"/>
  <c r="F1777" i="1"/>
  <c r="G1777" i="1" s="1"/>
  <c r="F1769" i="1"/>
  <c r="G1769" i="1" s="1"/>
  <c r="F1761" i="1"/>
  <c r="G1761" i="1" s="1"/>
  <c r="F1753" i="1"/>
  <c r="G1753" i="1" s="1"/>
  <c r="F1745" i="1"/>
  <c r="G1745" i="1" s="1"/>
  <c r="F1737" i="1"/>
  <c r="G1737" i="1" s="1"/>
  <c r="F1729" i="1"/>
  <c r="G1729" i="1" s="1"/>
  <c r="F1721" i="1"/>
  <c r="G1721" i="1" s="1"/>
  <c r="F1713" i="1"/>
  <c r="G1713" i="1" s="1"/>
  <c r="F1705" i="1"/>
  <c r="G1705" i="1" s="1"/>
  <c r="F1697" i="1"/>
  <c r="G1697" i="1" s="1"/>
  <c r="F1689" i="1"/>
  <c r="G1689" i="1" s="1"/>
  <c r="F1681" i="1"/>
  <c r="G1681" i="1" s="1"/>
  <c r="F1673" i="1"/>
  <c r="G1673" i="1" s="1"/>
  <c r="F1665" i="1"/>
  <c r="G1665" i="1" s="1"/>
  <c r="F1657" i="1"/>
  <c r="G1657" i="1" s="1"/>
  <c r="F1649" i="1"/>
  <c r="G1649" i="1" s="1"/>
  <c r="F1641" i="1"/>
  <c r="G1641" i="1" s="1"/>
  <c r="F1633" i="1"/>
  <c r="G1633" i="1" s="1"/>
  <c r="F1625" i="1"/>
  <c r="G1625" i="1" s="1"/>
  <c r="F1617" i="1"/>
  <c r="G1617" i="1" s="1"/>
  <c r="F1609" i="1"/>
  <c r="G1609" i="1" s="1"/>
  <c r="F1601" i="1"/>
  <c r="G1601" i="1" s="1"/>
  <c r="F1593" i="1"/>
  <c r="G1593" i="1" s="1"/>
  <c r="F1585" i="1"/>
  <c r="G1585" i="1" s="1"/>
  <c r="F1577" i="1"/>
  <c r="G1577" i="1" s="1"/>
  <c r="F1569" i="1"/>
  <c r="G1569" i="1" s="1"/>
  <c r="F1561" i="1"/>
  <c r="G1561" i="1" s="1"/>
  <c r="F1553" i="1"/>
  <c r="G1553" i="1" s="1"/>
  <c r="F1545" i="1"/>
  <c r="G1545" i="1" s="1"/>
  <c r="F1537" i="1"/>
  <c r="G1537" i="1" s="1"/>
  <c r="F1529" i="1"/>
  <c r="G1529" i="1" s="1"/>
  <c r="F1521" i="1"/>
  <c r="G1521" i="1" s="1"/>
  <c r="F1513" i="1"/>
  <c r="G1513" i="1" s="1"/>
  <c r="F1505" i="1"/>
  <c r="G1505" i="1" s="1"/>
  <c r="F1497" i="1"/>
  <c r="G1497" i="1" s="1"/>
  <c r="F1489" i="1"/>
  <c r="G1489" i="1" s="1"/>
  <c r="F1481" i="1"/>
  <c r="G1481" i="1" s="1"/>
  <c r="F1473" i="1"/>
  <c r="G1473" i="1" s="1"/>
  <c r="F1465" i="1"/>
  <c r="G1465" i="1" s="1"/>
  <c r="F1457" i="1"/>
  <c r="G1457" i="1" s="1"/>
  <c r="F1449" i="1"/>
  <c r="G1449" i="1" s="1"/>
  <c r="F1441" i="1"/>
  <c r="G1441" i="1" s="1"/>
  <c r="F1433" i="1"/>
  <c r="G1433" i="1" s="1"/>
  <c r="F1425" i="1"/>
  <c r="G1425" i="1" s="1"/>
  <c r="F1417" i="1"/>
  <c r="G1417" i="1" s="1"/>
  <c r="F1409" i="1"/>
  <c r="G1409" i="1" s="1"/>
  <c r="F1401" i="1"/>
  <c r="G1401" i="1" s="1"/>
  <c r="F1393" i="1"/>
  <c r="G1393" i="1" s="1"/>
  <c r="F1385" i="1"/>
  <c r="G1385" i="1" s="1"/>
  <c r="F1377" i="1"/>
  <c r="G1377" i="1" s="1"/>
  <c r="F1369" i="1"/>
  <c r="G1369" i="1" s="1"/>
  <c r="F1361" i="1"/>
  <c r="G1361" i="1" s="1"/>
  <c r="F1353" i="1"/>
  <c r="G1353" i="1" s="1"/>
  <c r="F1345" i="1"/>
  <c r="G1345" i="1" s="1"/>
  <c r="F1337" i="1"/>
  <c r="G1337" i="1" s="1"/>
  <c r="F1329" i="1"/>
  <c r="G1329" i="1" s="1"/>
  <c r="F1321" i="1"/>
  <c r="G1321" i="1" s="1"/>
  <c r="F1313" i="1"/>
  <c r="G1313" i="1" s="1"/>
  <c r="F1305" i="1"/>
  <c r="G1305" i="1" s="1"/>
  <c r="F1297" i="1"/>
  <c r="G1297" i="1" s="1"/>
  <c r="F1289" i="1"/>
  <c r="G1289" i="1" s="1"/>
  <c r="F1281" i="1"/>
  <c r="G1281" i="1" s="1"/>
  <c r="F1273" i="1"/>
  <c r="G1273" i="1" s="1"/>
  <c r="F1265" i="1"/>
  <c r="G1265" i="1" s="1"/>
  <c r="F1257" i="1"/>
  <c r="G1257" i="1" s="1"/>
  <c r="F1249" i="1"/>
  <c r="G1249" i="1" s="1"/>
  <c r="F1241" i="1"/>
  <c r="G1241" i="1" s="1"/>
  <c r="F1233" i="1"/>
  <c r="G1233" i="1" s="1"/>
  <c r="F1225" i="1"/>
  <c r="G1225" i="1" s="1"/>
  <c r="F1217" i="1"/>
  <c r="G1217" i="1" s="1"/>
  <c r="F1209" i="1"/>
  <c r="G1209" i="1" s="1"/>
  <c r="F1201" i="1"/>
  <c r="G1201" i="1" s="1"/>
  <c r="F1193" i="1"/>
  <c r="G1193" i="1" s="1"/>
  <c r="F1185" i="1"/>
  <c r="G1185" i="1" s="1"/>
  <c r="F1177" i="1"/>
  <c r="G1177" i="1" s="1"/>
  <c r="F1169" i="1"/>
  <c r="G1169" i="1" s="1"/>
  <c r="F1161" i="1"/>
  <c r="G1161" i="1" s="1"/>
  <c r="F1153" i="1"/>
  <c r="G1153" i="1" s="1"/>
  <c r="F1145" i="1"/>
  <c r="G1145" i="1" s="1"/>
  <c r="F1137" i="1"/>
  <c r="G1137" i="1" s="1"/>
  <c r="F1129" i="1"/>
  <c r="G1129" i="1" s="1"/>
  <c r="F1121" i="1"/>
  <c r="G1121" i="1" s="1"/>
  <c r="F1113" i="1"/>
  <c r="G1113" i="1" s="1"/>
  <c r="F1105" i="1"/>
  <c r="G1105" i="1" s="1"/>
  <c r="F1097" i="1"/>
  <c r="G1097" i="1" s="1"/>
  <c r="F1089" i="1"/>
  <c r="G1089" i="1" s="1"/>
  <c r="F1081" i="1"/>
  <c r="G1081" i="1" s="1"/>
  <c r="F1073" i="1"/>
  <c r="G1073" i="1" s="1"/>
  <c r="F1065" i="1"/>
  <c r="G1065" i="1" s="1"/>
  <c r="F1057" i="1"/>
  <c r="G1057" i="1" s="1"/>
  <c r="F1049" i="1"/>
  <c r="G1049" i="1" s="1"/>
  <c r="F1041" i="1"/>
  <c r="G1041" i="1" s="1"/>
  <c r="F1033" i="1"/>
  <c r="G1033" i="1" s="1"/>
  <c r="F1025" i="1"/>
  <c r="G1025" i="1" s="1"/>
  <c r="F1017" i="1"/>
  <c r="G1017" i="1" s="1"/>
  <c r="F1009" i="1"/>
  <c r="G1009" i="1" s="1"/>
  <c r="F1001" i="1"/>
  <c r="G1001" i="1" s="1"/>
  <c r="F993" i="1"/>
  <c r="G993" i="1" s="1"/>
  <c r="F985" i="1"/>
  <c r="G985" i="1" s="1"/>
  <c r="F977" i="1"/>
  <c r="G977" i="1" s="1"/>
  <c r="F969" i="1"/>
  <c r="G969" i="1" s="1"/>
  <c r="F961" i="1"/>
  <c r="G961" i="1" s="1"/>
  <c r="F953" i="1"/>
  <c r="G953" i="1" s="1"/>
  <c r="F945" i="1"/>
  <c r="G945" i="1" s="1"/>
  <c r="F937" i="1"/>
  <c r="G937" i="1" s="1"/>
  <c r="F929" i="1"/>
  <c r="G929" i="1" s="1"/>
  <c r="F921" i="1"/>
  <c r="G921" i="1" s="1"/>
  <c r="F913" i="1"/>
  <c r="G913" i="1" s="1"/>
  <c r="F905" i="1"/>
  <c r="G905" i="1" s="1"/>
  <c r="F897" i="1"/>
  <c r="G897" i="1" s="1"/>
  <c r="F889" i="1"/>
  <c r="G889" i="1" s="1"/>
  <c r="F881" i="1"/>
  <c r="G881" i="1" s="1"/>
  <c r="F873" i="1"/>
  <c r="G873" i="1" s="1"/>
  <c r="F865" i="1"/>
  <c r="G865" i="1" s="1"/>
  <c r="F857" i="1"/>
  <c r="G857" i="1" s="1"/>
  <c r="F849" i="1"/>
  <c r="G849" i="1" s="1"/>
  <c r="F841" i="1"/>
  <c r="G841" i="1" s="1"/>
  <c r="F833" i="1"/>
  <c r="G833" i="1" s="1"/>
  <c r="F825" i="1"/>
  <c r="G825" i="1" s="1"/>
  <c r="F817" i="1"/>
  <c r="G817" i="1" s="1"/>
  <c r="F809" i="1"/>
  <c r="G809" i="1" s="1"/>
  <c r="F801" i="1"/>
  <c r="G801" i="1" s="1"/>
  <c r="F793" i="1"/>
  <c r="G793" i="1" s="1"/>
  <c r="F785" i="1"/>
  <c r="G785" i="1" s="1"/>
  <c r="F777" i="1"/>
  <c r="G777" i="1" s="1"/>
  <c r="F769" i="1"/>
  <c r="G769" i="1" s="1"/>
  <c r="F761" i="1"/>
  <c r="G761" i="1" s="1"/>
  <c r="F753" i="1"/>
  <c r="G753" i="1" s="1"/>
  <c r="F745" i="1"/>
  <c r="G745" i="1" s="1"/>
  <c r="F737" i="1"/>
  <c r="G737" i="1" s="1"/>
  <c r="F729" i="1"/>
  <c r="G729" i="1" s="1"/>
  <c r="F721" i="1"/>
  <c r="G721" i="1" s="1"/>
  <c r="F713" i="1"/>
  <c r="G713" i="1" s="1"/>
  <c r="F705" i="1"/>
  <c r="G705" i="1" s="1"/>
  <c r="F697" i="1"/>
  <c r="G697" i="1" s="1"/>
  <c r="F689" i="1"/>
  <c r="G689" i="1" s="1"/>
  <c r="F681" i="1"/>
  <c r="G681" i="1" s="1"/>
  <c r="F673" i="1"/>
  <c r="G673" i="1" s="1"/>
  <c r="F665" i="1"/>
  <c r="G665" i="1" s="1"/>
  <c r="F657" i="1"/>
  <c r="G657" i="1" s="1"/>
  <c r="F649" i="1"/>
  <c r="G649" i="1" s="1"/>
  <c r="F641" i="1"/>
  <c r="G641" i="1" s="1"/>
  <c r="F633" i="1"/>
  <c r="G633" i="1" s="1"/>
  <c r="F625" i="1"/>
  <c r="G625" i="1" s="1"/>
  <c r="F617" i="1"/>
  <c r="G617" i="1" s="1"/>
  <c r="F609" i="1"/>
  <c r="G609" i="1" s="1"/>
  <c r="F601" i="1"/>
  <c r="G601" i="1" s="1"/>
  <c r="F593" i="1"/>
  <c r="G593" i="1" s="1"/>
  <c r="F585" i="1"/>
  <c r="G585" i="1" s="1"/>
  <c r="F577" i="1"/>
  <c r="G577" i="1" s="1"/>
  <c r="F569" i="1"/>
  <c r="G569" i="1" s="1"/>
  <c r="F561" i="1"/>
  <c r="G561" i="1" s="1"/>
  <c r="F553" i="1"/>
  <c r="G553" i="1" s="1"/>
  <c r="F545" i="1"/>
  <c r="G545" i="1" s="1"/>
  <c r="F537" i="1"/>
  <c r="G537" i="1" s="1"/>
  <c r="F529" i="1"/>
  <c r="G529" i="1" s="1"/>
  <c r="F521" i="1"/>
  <c r="G521" i="1" s="1"/>
  <c r="F513" i="1"/>
  <c r="G513" i="1" s="1"/>
  <c r="F505" i="1"/>
  <c r="G505" i="1" s="1"/>
  <c r="F497" i="1"/>
  <c r="G497" i="1" s="1"/>
  <c r="F489" i="1"/>
  <c r="G489" i="1" s="1"/>
  <c r="F481" i="1"/>
  <c r="G481" i="1" s="1"/>
  <c r="F473" i="1"/>
  <c r="G473" i="1" s="1"/>
  <c r="F465" i="1"/>
  <c r="G465" i="1" s="1"/>
  <c r="F457" i="1"/>
  <c r="G457" i="1" s="1"/>
  <c r="F449" i="1"/>
  <c r="G449" i="1" s="1"/>
  <c r="F441" i="1"/>
  <c r="G441" i="1" s="1"/>
  <c r="F433" i="1"/>
  <c r="G433" i="1" s="1"/>
  <c r="F425" i="1"/>
  <c r="G425" i="1" s="1"/>
  <c r="F417" i="1"/>
  <c r="G417" i="1" s="1"/>
  <c r="F409" i="1"/>
  <c r="G409" i="1" s="1"/>
  <c r="F401" i="1"/>
  <c r="G401" i="1" s="1"/>
  <c r="F393" i="1"/>
  <c r="G393" i="1" s="1"/>
  <c r="F385" i="1"/>
  <c r="G385" i="1" s="1"/>
  <c r="F377" i="1"/>
  <c r="G377" i="1" s="1"/>
  <c r="F369" i="1"/>
  <c r="G369" i="1" s="1"/>
  <c r="F361" i="1"/>
  <c r="G361" i="1" s="1"/>
  <c r="F353" i="1"/>
  <c r="G353" i="1" s="1"/>
  <c r="F345" i="1"/>
  <c r="G345" i="1" s="1"/>
  <c r="F337" i="1"/>
  <c r="G337" i="1" s="1"/>
  <c r="F329" i="1"/>
  <c r="G329" i="1" s="1"/>
  <c r="F321" i="1"/>
  <c r="G321" i="1" s="1"/>
  <c r="F313" i="1"/>
  <c r="G313" i="1" s="1"/>
  <c r="F305" i="1"/>
  <c r="G305" i="1" s="1"/>
  <c r="F297" i="1"/>
  <c r="G297" i="1" s="1"/>
  <c r="F289" i="1"/>
  <c r="G289" i="1" s="1"/>
  <c r="F281" i="1"/>
  <c r="G281" i="1" s="1"/>
  <c r="F273" i="1"/>
  <c r="G273" i="1" s="1"/>
  <c r="F265" i="1"/>
  <c r="G265" i="1" s="1"/>
  <c r="F257" i="1"/>
  <c r="G257" i="1" s="1"/>
  <c r="F249" i="1"/>
  <c r="G249" i="1" s="1"/>
  <c r="F241" i="1"/>
  <c r="G241" i="1" s="1"/>
  <c r="F233" i="1"/>
  <c r="G233" i="1" s="1"/>
  <c r="F225" i="1"/>
  <c r="G225" i="1" s="1"/>
  <c r="F217" i="1"/>
  <c r="G217" i="1" s="1"/>
  <c r="F209" i="1"/>
  <c r="G209" i="1" s="1"/>
  <c r="F201" i="1"/>
  <c r="G201" i="1" s="1"/>
  <c r="F193" i="1"/>
  <c r="G193" i="1" s="1"/>
  <c r="F185" i="1"/>
  <c r="G185" i="1" s="1"/>
  <c r="F177" i="1"/>
  <c r="G177" i="1" s="1"/>
  <c r="F169" i="1"/>
  <c r="G169" i="1" s="1"/>
  <c r="F161" i="1"/>
  <c r="G161" i="1" s="1"/>
  <c r="F153" i="1"/>
  <c r="G153" i="1" s="1"/>
  <c r="F145" i="1"/>
  <c r="G145" i="1" s="1"/>
  <c r="F137" i="1"/>
  <c r="G137" i="1" s="1"/>
  <c r="F129" i="1"/>
  <c r="G129" i="1" s="1"/>
  <c r="F121" i="1"/>
  <c r="G121" i="1" s="1"/>
  <c r="F113" i="1"/>
  <c r="G113" i="1" s="1"/>
  <c r="F105" i="1"/>
  <c r="G105" i="1" s="1"/>
  <c r="F97" i="1"/>
  <c r="G97" i="1" s="1"/>
  <c r="F89" i="1"/>
  <c r="G89" i="1" s="1"/>
  <c r="F81" i="1"/>
  <c r="G81" i="1" s="1"/>
  <c r="F73" i="1"/>
  <c r="G73" i="1" s="1"/>
  <c r="F65" i="1"/>
  <c r="G65" i="1" s="1"/>
  <c r="F57" i="1"/>
  <c r="G57" i="1" s="1"/>
  <c r="F49" i="1"/>
  <c r="G49" i="1" s="1"/>
  <c r="F41" i="1"/>
  <c r="G41" i="1" s="1"/>
  <c r="F33" i="1"/>
  <c r="G33" i="1" s="1"/>
  <c r="F25" i="1"/>
  <c r="G25" i="1" s="1"/>
  <c r="F17" i="1"/>
  <c r="G17" i="1" s="1"/>
  <c r="F9" i="1"/>
  <c r="G9" i="1" s="1"/>
  <c r="F20905" i="1"/>
  <c r="G20905" i="1" s="1"/>
  <c r="F17005" i="1"/>
  <c r="G17005" i="1" s="1"/>
  <c r="F15640" i="1"/>
  <c r="G15640" i="1" s="1"/>
  <c r="F14274" i="1"/>
  <c r="G14274" i="1" s="1"/>
  <c r="F13611" i="1"/>
  <c r="G13611" i="1" s="1"/>
  <c r="F13099" i="1"/>
  <c r="G13099" i="1" s="1"/>
  <c r="F12587" i="1"/>
  <c r="G12587" i="1" s="1"/>
  <c r="F12075" i="1"/>
  <c r="G12075" i="1" s="1"/>
  <c r="F11563" i="1"/>
  <c r="G11563" i="1" s="1"/>
  <c r="F11051" i="1"/>
  <c r="G11051" i="1" s="1"/>
  <c r="F10755" i="1"/>
  <c r="G10755" i="1" s="1"/>
  <c r="F10586" i="1"/>
  <c r="G10586" i="1" s="1"/>
  <c r="F10416" i="1"/>
  <c r="G10416" i="1" s="1"/>
  <c r="F10312" i="1"/>
  <c r="G10312" i="1" s="1"/>
  <c r="F10248" i="1"/>
  <c r="G10248" i="1" s="1"/>
  <c r="F10184" i="1"/>
  <c r="G10184" i="1" s="1"/>
  <c r="F10120" i="1"/>
  <c r="G10120" i="1" s="1"/>
  <c r="F10056" i="1"/>
  <c r="G10056" i="1" s="1"/>
  <c r="F9992" i="1"/>
  <c r="G9992" i="1" s="1"/>
  <c r="F9928" i="1"/>
  <c r="G9928" i="1" s="1"/>
  <c r="F9864" i="1"/>
  <c r="G9864" i="1" s="1"/>
  <c r="F9800" i="1"/>
  <c r="G9800" i="1" s="1"/>
  <c r="F9736" i="1"/>
  <c r="G9736" i="1" s="1"/>
  <c r="F9672" i="1"/>
  <c r="G9672" i="1" s="1"/>
  <c r="F9608" i="1"/>
  <c r="G9608" i="1" s="1"/>
  <c r="F9544" i="1"/>
  <c r="G9544" i="1" s="1"/>
  <c r="F9480" i="1"/>
  <c r="G9480" i="1" s="1"/>
  <c r="F9416" i="1"/>
  <c r="G9416" i="1" s="1"/>
  <c r="F9352" i="1"/>
  <c r="G9352" i="1" s="1"/>
  <c r="F9288" i="1"/>
  <c r="G9288" i="1" s="1"/>
  <c r="F9224" i="1"/>
  <c r="G9224" i="1" s="1"/>
  <c r="F9160" i="1"/>
  <c r="G9160" i="1" s="1"/>
  <c r="F9096" i="1"/>
  <c r="G9096" i="1" s="1"/>
  <c r="F9032" i="1"/>
  <c r="G9032" i="1" s="1"/>
  <c r="F8968" i="1"/>
  <c r="G8968" i="1" s="1"/>
  <c r="F8904" i="1"/>
  <c r="G8904" i="1" s="1"/>
  <c r="F8840" i="1"/>
  <c r="G8840" i="1" s="1"/>
  <c r="F8776" i="1"/>
  <c r="G8776" i="1" s="1"/>
  <c r="F8712" i="1"/>
  <c r="G8712" i="1" s="1"/>
  <c r="F8648" i="1"/>
  <c r="G8648" i="1" s="1"/>
  <c r="F8584" i="1"/>
  <c r="G8584" i="1" s="1"/>
  <c r="F8520" i="1"/>
  <c r="G8520" i="1" s="1"/>
  <c r="F8456" i="1"/>
  <c r="G8456" i="1" s="1"/>
  <c r="F8392" i="1"/>
  <c r="G8392" i="1" s="1"/>
  <c r="F8328" i="1"/>
  <c r="G8328" i="1" s="1"/>
  <c r="F8264" i="1"/>
  <c r="G8264" i="1" s="1"/>
  <c r="F8200" i="1"/>
  <c r="G8200" i="1" s="1"/>
  <c r="F8136" i="1"/>
  <c r="G8136" i="1" s="1"/>
  <c r="F8072" i="1"/>
  <c r="G8072" i="1" s="1"/>
  <c r="F8008" i="1"/>
  <c r="G8008" i="1" s="1"/>
  <c r="F7944" i="1"/>
  <c r="G7944" i="1" s="1"/>
  <c r="F7880" i="1"/>
  <c r="G7880" i="1" s="1"/>
  <c r="F7816" i="1"/>
  <c r="G7816" i="1" s="1"/>
  <c r="F7752" i="1"/>
  <c r="G7752" i="1" s="1"/>
  <c r="F7688" i="1"/>
  <c r="G7688" i="1" s="1"/>
  <c r="F7624" i="1"/>
  <c r="G7624" i="1" s="1"/>
  <c r="F7560" i="1"/>
  <c r="G7560" i="1" s="1"/>
  <c r="F7496" i="1"/>
  <c r="G7496" i="1" s="1"/>
  <c r="F7432" i="1"/>
  <c r="G7432" i="1" s="1"/>
  <c r="F7368" i="1"/>
  <c r="G7368" i="1" s="1"/>
  <c r="F7304" i="1"/>
  <c r="G7304" i="1" s="1"/>
  <c r="F7240" i="1"/>
  <c r="G7240" i="1" s="1"/>
  <c r="F7176" i="1"/>
  <c r="G7176" i="1" s="1"/>
  <c r="F7112" i="1"/>
  <c r="G7112" i="1" s="1"/>
  <c r="F7048" i="1"/>
  <c r="G7048" i="1" s="1"/>
  <c r="F6984" i="1"/>
  <c r="G6984" i="1" s="1"/>
  <c r="F6920" i="1"/>
  <c r="G6920" i="1" s="1"/>
  <c r="F6856" i="1"/>
  <c r="G6856" i="1" s="1"/>
  <c r="F6792" i="1"/>
  <c r="G6792" i="1" s="1"/>
  <c r="F6728" i="1"/>
  <c r="G6728" i="1" s="1"/>
  <c r="F6664" i="1"/>
  <c r="G6664" i="1" s="1"/>
  <c r="F6600" i="1"/>
  <c r="G6600" i="1" s="1"/>
  <c r="F6536" i="1"/>
  <c r="G6536" i="1" s="1"/>
  <c r="F6472" i="1"/>
  <c r="G6472" i="1" s="1"/>
  <c r="F6408" i="1"/>
  <c r="G6408" i="1" s="1"/>
  <c r="F6344" i="1"/>
  <c r="G6344" i="1" s="1"/>
  <c r="F6280" i="1"/>
  <c r="G6280" i="1" s="1"/>
  <c r="F6216" i="1"/>
  <c r="G6216" i="1" s="1"/>
  <c r="F6152" i="1"/>
  <c r="G6152" i="1" s="1"/>
  <c r="F6088" i="1"/>
  <c r="G6088" i="1" s="1"/>
  <c r="F6024" i="1"/>
  <c r="G6024" i="1" s="1"/>
  <c r="F5960" i="1"/>
  <c r="G5960" i="1" s="1"/>
  <c r="F5896" i="1"/>
  <c r="G5896" i="1" s="1"/>
  <c r="F5832" i="1"/>
  <c r="G5832" i="1" s="1"/>
  <c r="F5768" i="1"/>
  <c r="G5768" i="1" s="1"/>
  <c r="F5712" i="1"/>
  <c r="G5712" i="1" s="1"/>
  <c r="F5697" i="1"/>
  <c r="G5697" i="1" s="1"/>
  <c r="F5688" i="1"/>
  <c r="G5688" i="1" s="1"/>
  <c r="F5680" i="1"/>
  <c r="G5680" i="1" s="1"/>
  <c r="F5672" i="1"/>
  <c r="G5672" i="1" s="1"/>
  <c r="F5664" i="1"/>
  <c r="G5664" i="1" s="1"/>
  <c r="F5656" i="1"/>
  <c r="G5656" i="1" s="1"/>
  <c r="F5648" i="1"/>
  <c r="G5648" i="1" s="1"/>
  <c r="F5640" i="1"/>
  <c r="G5640" i="1" s="1"/>
  <c r="F5632" i="1"/>
  <c r="G5632" i="1" s="1"/>
  <c r="F5624" i="1"/>
  <c r="G5624" i="1" s="1"/>
  <c r="F5616" i="1"/>
  <c r="G5616" i="1" s="1"/>
  <c r="F5608" i="1"/>
  <c r="G5608" i="1" s="1"/>
  <c r="F5600" i="1"/>
  <c r="G5600" i="1" s="1"/>
  <c r="F5592" i="1"/>
  <c r="G5592" i="1" s="1"/>
  <c r="F5584" i="1"/>
  <c r="G5584" i="1" s="1"/>
  <c r="F5576" i="1"/>
  <c r="G5576" i="1" s="1"/>
  <c r="F5568" i="1"/>
  <c r="G5568" i="1" s="1"/>
  <c r="F5560" i="1"/>
  <c r="G5560" i="1" s="1"/>
  <c r="F5552" i="1"/>
  <c r="G5552" i="1" s="1"/>
  <c r="F5544" i="1"/>
  <c r="G5544" i="1" s="1"/>
  <c r="F5536" i="1"/>
  <c r="G5536" i="1" s="1"/>
  <c r="F5528" i="1"/>
  <c r="G5528" i="1" s="1"/>
  <c r="F5520" i="1"/>
  <c r="G5520" i="1" s="1"/>
  <c r="F5512" i="1"/>
  <c r="G5512" i="1" s="1"/>
  <c r="F5504" i="1"/>
  <c r="G5504" i="1" s="1"/>
  <c r="F5496" i="1"/>
  <c r="G5496" i="1" s="1"/>
  <c r="F5488" i="1"/>
  <c r="G5488" i="1" s="1"/>
  <c r="F5480" i="1"/>
  <c r="G5480" i="1" s="1"/>
  <c r="F5472" i="1"/>
  <c r="G5472" i="1" s="1"/>
  <c r="F5464" i="1"/>
  <c r="G5464" i="1" s="1"/>
  <c r="F5456" i="1"/>
  <c r="G5456" i="1" s="1"/>
  <c r="F5448" i="1"/>
  <c r="G5448" i="1" s="1"/>
  <c r="F5440" i="1"/>
  <c r="G5440" i="1" s="1"/>
  <c r="F5432" i="1"/>
  <c r="G5432" i="1" s="1"/>
  <c r="F5424" i="1"/>
  <c r="G5424" i="1" s="1"/>
  <c r="F5416" i="1"/>
  <c r="G5416" i="1" s="1"/>
  <c r="F5408" i="1"/>
  <c r="G5408" i="1" s="1"/>
  <c r="F5400" i="1"/>
  <c r="G5400" i="1" s="1"/>
  <c r="F5392" i="1"/>
  <c r="G5392" i="1" s="1"/>
  <c r="F5384" i="1"/>
  <c r="G5384" i="1" s="1"/>
  <c r="F5376" i="1"/>
  <c r="G5376" i="1" s="1"/>
  <c r="F5368" i="1"/>
  <c r="G5368" i="1" s="1"/>
  <c r="F5360" i="1"/>
  <c r="G5360" i="1" s="1"/>
  <c r="F5352" i="1"/>
  <c r="G5352" i="1" s="1"/>
  <c r="F5344" i="1"/>
  <c r="G5344" i="1" s="1"/>
  <c r="F5336" i="1"/>
  <c r="G5336" i="1" s="1"/>
  <c r="F5328" i="1"/>
  <c r="G5328" i="1" s="1"/>
  <c r="F5320" i="1"/>
  <c r="G5320" i="1" s="1"/>
  <c r="F5312" i="1"/>
  <c r="G5312" i="1" s="1"/>
  <c r="F5304" i="1"/>
  <c r="G5304" i="1" s="1"/>
  <c r="F5296" i="1"/>
  <c r="G5296" i="1" s="1"/>
  <c r="F5288" i="1"/>
  <c r="G5288" i="1" s="1"/>
  <c r="F5280" i="1"/>
  <c r="G5280" i="1" s="1"/>
  <c r="F5272" i="1"/>
  <c r="G5272" i="1" s="1"/>
  <c r="F5264" i="1"/>
  <c r="G5264" i="1" s="1"/>
  <c r="F5256" i="1"/>
  <c r="G5256" i="1" s="1"/>
  <c r="F5248" i="1"/>
  <c r="G5248" i="1" s="1"/>
  <c r="F5240" i="1"/>
  <c r="G5240" i="1" s="1"/>
  <c r="F5232" i="1"/>
  <c r="G5232" i="1" s="1"/>
  <c r="F5224" i="1"/>
  <c r="G5224" i="1" s="1"/>
  <c r="F5216" i="1"/>
  <c r="G5216" i="1" s="1"/>
  <c r="F5208" i="1"/>
  <c r="G5208" i="1" s="1"/>
  <c r="F5200" i="1"/>
  <c r="G5200" i="1" s="1"/>
  <c r="F5192" i="1"/>
  <c r="G5192" i="1" s="1"/>
  <c r="F5184" i="1"/>
  <c r="G5184" i="1" s="1"/>
  <c r="F5176" i="1"/>
  <c r="G5176" i="1" s="1"/>
  <c r="F5168" i="1"/>
  <c r="G5168" i="1" s="1"/>
  <c r="F5160" i="1"/>
  <c r="G5160" i="1" s="1"/>
  <c r="F5152" i="1"/>
  <c r="G5152" i="1" s="1"/>
  <c r="F5144" i="1"/>
  <c r="G5144" i="1" s="1"/>
  <c r="F5136" i="1"/>
  <c r="G5136" i="1" s="1"/>
  <c r="F5128" i="1"/>
  <c r="G5128" i="1" s="1"/>
  <c r="F5120" i="1"/>
  <c r="G5120" i="1" s="1"/>
  <c r="F5112" i="1"/>
  <c r="G5112" i="1" s="1"/>
  <c r="F5104" i="1"/>
  <c r="G5104" i="1" s="1"/>
  <c r="F5096" i="1"/>
  <c r="G5096" i="1" s="1"/>
  <c r="F5088" i="1"/>
  <c r="G5088" i="1" s="1"/>
  <c r="F5080" i="1"/>
  <c r="G5080" i="1" s="1"/>
  <c r="F5072" i="1"/>
  <c r="G5072" i="1" s="1"/>
  <c r="F5064" i="1"/>
  <c r="G5064" i="1" s="1"/>
  <c r="F5056" i="1"/>
  <c r="G5056" i="1" s="1"/>
  <c r="F5048" i="1"/>
  <c r="G5048" i="1" s="1"/>
  <c r="F5040" i="1"/>
  <c r="G5040" i="1" s="1"/>
  <c r="F5032" i="1"/>
  <c r="G5032" i="1" s="1"/>
  <c r="F5024" i="1"/>
  <c r="G5024" i="1" s="1"/>
  <c r="F5016" i="1"/>
  <c r="G5016" i="1" s="1"/>
  <c r="F5008" i="1"/>
  <c r="G5008" i="1" s="1"/>
  <c r="F5000" i="1"/>
  <c r="G5000" i="1" s="1"/>
  <c r="F4992" i="1"/>
  <c r="G4992" i="1" s="1"/>
  <c r="F4984" i="1"/>
  <c r="G4984" i="1" s="1"/>
  <c r="F4976" i="1"/>
  <c r="G4976" i="1" s="1"/>
  <c r="F4968" i="1"/>
  <c r="G4968" i="1" s="1"/>
  <c r="F4960" i="1"/>
  <c r="G4960" i="1" s="1"/>
  <c r="F4952" i="1"/>
  <c r="G4952" i="1" s="1"/>
  <c r="F4944" i="1"/>
  <c r="G4944" i="1" s="1"/>
  <c r="F4936" i="1"/>
  <c r="G4936" i="1" s="1"/>
  <c r="F4928" i="1"/>
  <c r="G4928" i="1" s="1"/>
  <c r="F4920" i="1"/>
  <c r="G4920" i="1" s="1"/>
  <c r="F4912" i="1"/>
  <c r="G4912" i="1" s="1"/>
  <c r="F4904" i="1"/>
  <c r="G4904" i="1" s="1"/>
  <c r="F4896" i="1"/>
  <c r="G4896" i="1" s="1"/>
  <c r="F4888" i="1"/>
  <c r="G4888" i="1" s="1"/>
  <c r="F4880" i="1"/>
  <c r="G4880" i="1" s="1"/>
  <c r="F4872" i="1"/>
  <c r="G4872" i="1" s="1"/>
  <c r="F4864" i="1"/>
  <c r="G4864" i="1" s="1"/>
  <c r="F4856" i="1"/>
  <c r="G4856" i="1" s="1"/>
  <c r="F4848" i="1"/>
  <c r="G4848" i="1" s="1"/>
  <c r="F4840" i="1"/>
  <c r="G4840" i="1" s="1"/>
  <c r="F4832" i="1"/>
  <c r="G4832" i="1" s="1"/>
  <c r="F4824" i="1"/>
  <c r="G4824" i="1" s="1"/>
  <c r="F4816" i="1"/>
  <c r="G4816" i="1" s="1"/>
  <c r="F4808" i="1"/>
  <c r="G4808" i="1" s="1"/>
  <c r="F4800" i="1"/>
  <c r="G4800" i="1" s="1"/>
  <c r="F4792" i="1"/>
  <c r="G4792" i="1" s="1"/>
  <c r="F4784" i="1"/>
  <c r="G4784" i="1" s="1"/>
  <c r="F4776" i="1"/>
  <c r="G4776" i="1" s="1"/>
  <c r="F4768" i="1"/>
  <c r="G4768" i="1" s="1"/>
  <c r="F4760" i="1"/>
  <c r="G4760" i="1" s="1"/>
  <c r="F4752" i="1"/>
  <c r="G4752" i="1" s="1"/>
  <c r="F4744" i="1"/>
  <c r="G4744" i="1" s="1"/>
  <c r="F4736" i="1"/>
  <c r="G4736" i="1" s="1"/>
  <c r="F4728" i="1"/>
  <c r="G4728" i="1" s="1"/>
  <c r="F4720" i="1"/>
  <c r="G4720" i="1" s="1"/>
  <c r="F4712" i="1"/>
  <c r="G4712" i="1" s="1"/>
  <c r="F4704" i="1"/>
  <c r="G4704" i="1" s="1"/>
  <c r="F4696" i="1"/>
  <c r="G4696" i="1" s="1"/>
  <c r="F4688" i="1"/>
  <c r="G4688" i="1" s="1"/>
  <c r="F4680" i="1"/>
  <c r="G4680" i="1" s="1"/>
  <c r="F4672" i="1"/>
  <c r="G4672" i="1" s="1"/>
  <c r="F4664" i="1"/>
  <c r="G4664" i="1" s="1"/>
  <c r="F4656" i="1"/>
  <c r="G4656" i="1" s="1"/>
  <c r="F4648" i="1"/>
  <c r="G4648" i="1" s="1"/>
  <c r="F4640" i="1"/>
  <c r="G4640" i="1" s="1"/>
  <c r="F4632" i="1"/>
  <c r="G4632" i="1" s="1"/>
  <c r="F4624" i="1"/>
  <c r="G4624" i="1" s="1"/>
  <c r="F4616" i="1"/>
  <c r="G4616" i="1" s="1"/>
  <c r="F4608" i="1"/>
  <c r="G4608" i="1" s="1"/>
  <c r="F4600" i="1"/>
  <c r="G4600" i="1" s="1"/>
  <c r="F4592" i="1"/>
  <c r="G4592" i="1" s="1"/>
  <c r="F4584" i="1"/>
  <c r="G4584" i="1" s="1"/>
  <c r="F4576" i="1"/>
  <c r="G4576" i="1" s="1"/>
  <c r="F4568" i="1"/>
  <c r="G4568" i="1" s="1"/>
  <c r="F4560" i="1"/>
  <c r="G4560" i="1" s="1"/>
  <c r="F4552" i="1"/>
  <c r="G4552" i="1" s="1"/>
  <c r="F4544" i="1"/>
  <c r="G4544" i="1" s="1"/>
  <c r="F4536" i="1"/>
  <c r="G4536" i="1" s="1"/>
  <c r="F4528" i="1"/>
  <c r="G4528" i="1" s="1"/>
  <c r="F4520" i="1"/>
  <c r="G4520" i="1" s="1"/>
  <c r="F4512" i="1"/>
  <c r="G4512" i="1" s="1"/>
  <c r="F4504" i="1"/>
  <c r="G4504" i="1" s="1"/>
  <c r="F4496" i="1"/>
  <c r="G4496" i="1" s="1"/>
  <c r="F4488" i="1"/>
  <c r="G4488" i="1" s="1"/>
  <c r="F4480" i="1"/>
  <c r="G4480" i="1" s="1"/>
  <c r="F4472" i="1"/>
  <c r="G4472" i="1" s="1"/>
  <c r="F4464" i="1"/>
  <c r="G4464" i="1" s="1"/>
  <c r="F4456" i="1"/>
  <c r="G4456" i="1" s="1"/>
  <c r="F4448" i="1"/>
  <c r="G4448" i="1" s="1"/>
  <c r="F4440" i="1"/>
  <c r="G4440" i="1" s="1"/>
  <c r="F4432" i="1"/>
  <c r="G4432" i="1" s="1"/>
  <c r="F4424" i="1"/>
  <c r="G4424" i="1" s="1"/>
  <c r="F4416" i="1"/>
  <c r="G4416" i="1" s="1"/>
  <c r="F4408" i="1"/>
  <c r="G4408" i="1" s="1"/>
  <c r="F4400" i="1"/>
  <c r="G4400" i="1" s="1"/>
  <c r="F4392" i="1"/>
  <c r="G4392" i="1" s="1"/>
  <c r="F4384" i="1"/>
  <c r="G4384" i="1" s="1"/>
  <c r="F4376" i="1"/>
  <c r="G4376" i="1" s="1"/>
  <c r="F4368" i="1"/>
  <c r="G4368" i="1" s="1"/>
  <c r="F4360" i="1"/>
  <c r="G4360" i="1" s="1"/>
  <c r="F4352" i="1"/>
  <c r="G4352" i="1" s="1"/>
  <c r="F4344" i="1"/>
  <c r="G4344" i="1" s="1"/>
  <c r="F4336" i="1"/>
  <c r="G4336" i="1" s="1"/>
  <c r="F4328" i="1"/>
  <c r="G4328" i="1" s="1"/>
  <c r="F4320" i="1"/>
  <c r="G4320" i="1" s="1"/>
  <c r="F4312" i="1"/>
  <c r="G4312" i="1" s="1"/>
  <c r="F4304" i="1"/>
  <c r="G4304" i="1" s="1"/>
  <c r="F4296" i="1"/>
  <c r="G4296" i="1" s="1"/>
  <c r="F4288" i="1"/>
  <c r="G4288" i="1" s="1"/>
  <c r="F4280" i="1"/>
  <c r="G4280" i="1" s="1"/>
  <c r="F4272" i="1"/>
  <c r="G4272" i="1" s="1"/>
  <c r="F4264" i="1"/>
  <c r="G4264" i="1" s="1"/>
  <c r="F4256" i="1"/>
  <c r="G4256" i="1" s="1"/>
  <c r="F4248" i="1"/>
  <c r="G4248" i="1" s="1"/>
  <c r="F4240" i="1"/>
  <c r="G4240" i="1" s="1"/>
  <c r="F4232" i="1"/>
  <c r="G4232" i="1" s="1"/>
  <c r="F4224" i="1"/>
  <c r="G4224" i="1" s="1"/>
  <c r="F4216" i="1"/>
  <c r="G4216" i="1" s="1"/>
  <c r="F4208" i="1"/>
  <c r="G4208" i="1" s="1"/>
  <c r="F4200" i="1"/>
  <c r="G4200" i="1" s="1"/>
  <c r="F4192" i="1"/>
  <c r="G4192" i="1" s="1"/>
  <c r="F4184" i="1"/>
  <c r="G4184" i="1" s="1"/>
  <c r="F4176" i="1"/>
  <c r="G4176" i="1" s="1"/>
  <c r="F4168" i="1"/>
  <c r="G4168" i="1" s="1"/>
  <c r="F4160" i="1"/>
  <c r="G4160" i="1" s="1"/>
  <c r="F4152" i="1"/>
  <c r="G4152" i="1" s="1"/>
  <c r="F4144" i="1"/>
  <c r="G4144" i="1" s="1"/>
  <c r="F4136" i="1"/>
  <c r="G4136" i="1" s="1"/>
  <c r="F4128" i="1"/>
  <c r="G4128" i="1" s="1"/>
  <c r="F4120" i="1"/>
  <c r="G4120" i="1" s="1"/>
  <c r="F4112" i="1"/>
  <c r="G4112" i="1" s="1"/>
  <c r="F4104" i="1"/>
  <c r="G4104" i="1" s="1"/>
  <c r="F4096" i="1"/>
  <c r="G4096" i="1" s="1"/>
  <c r="F4088" i="1"/>
  <c r="G4088" i="1" s="1"/>
  <c r="F4080" i="1"/>
  <c r="G4080" i="1" s="1"/>
  <c r="F4072" i="1"/>
  <c r="G4072" i="1" s="1"/>
  <c r="F4064" i="1"/>
  <c r="G4064" i="1" s="1"/>
  <c r="F4056" i="1"/>
  <c r="G4056" i="1" s="1"/>
  <c r="F4048" i="1"/>
  <c r="G4048" i="1" s="1"/>
  <c r="F4040" i="1"/>
  <c r="G4040" i="1" s="1"/>
  <c r="F4032" i="1"/>
  <c r="G4032" i="1" s="1"/>
  <c r="F4024" i="1"/>
  <c r="G4024" i="1" s="1"/>
  <c r="F4016" i="1"/>
  <c r="G4016" i="1" s="1"/>
  <c r="F4008" i="1"/>
  <c r="G4008" i="1" s="1"/>
  <c r="F4000" i="1"/>
  <c r="G4000" i="1" s="1"/>
  <c r="F3992" i="1"/>
  <c r="G3992" i="1" s="1"/>
  <c r="F3984" i="1"/>
  <c r="G3984" i="1" s="1"/>
  <c r="F3976" i="1"/>
  <c r="G3976" i="1" s="1"/>
  <c r="F3968" i="1"/>
  <c r="G3968" i="1" s="1"/>
  <c r="F3960" i="1"/>
  <c r="G3960" i="1" s="1"/>
  <c r="F3952" i="1"/>
  <c r="G3952" i="1" s="1"/>
  <c r="F3944" i="1"/>
  <c r="G3944" i="1" s="1"/>
  <c r="F3936" i="1"/>
  <c r="G3936" i="1" s="1"/>
  <c r="F3928" i="1"/>
  <c r="G3928" i="1" s="1"/>
  <c r="F3920" i="1"/>
  <c r="G3920" i="1" s="1"/>
  <c r="F3912" i="1"/>
  <c r="G3912" i="1" s="1"/>
  <c r="F3904" i="1"/>
  <c r="G3904" i="1" s="1"/>
  <c r="F3896" i="1"/>
  <c r="G3896" i="1" s="1"/>
  <c r="F3888" i="1"/>
  <c r="G3888" i="1" s="1"/>
  <c r="F3880" i="1"/>
  <c r="G3880" i="1" s="1"/>
  <c r="F3872" i="1"/>
  <c r="G3872" i="1" s="1"/>
  <c r="F3864" i="1"/>
  <c r="G3864" i="1" s="1"/>
  <c r="F3856" i="1"/>
  <c r="G3856" i="1" s="1"/>
  <c r="F3848" i="1"/>
  <c r="G3848" i="1" s="1"/>
  <c r="F3840" i="1"/>
  <c r="G3840" i="1" s="1"/>
  <c r="F3832" i="1"/>
  <c r="G3832" i="1" s="1"/>
  <c r="F3824" i="1"/>
  <c r="G3824" i="1" s="1"/>
  <c r="F3816" i="1"/>
  <c r="G3816" i="1" s="1"/>
  <c r="F3808" i="1"/>
  <c r="G3808" i="1" s="1"/>
  <c r="F3800" i="1"/>
  <c r="G3800" i="1" s="1"/>
  <c r="F3792" i="1"/>
  <c r="G3792" i="1" s="1"/>
  <c r="F3784" i="1"/>
  <c r="G3784" i="1" s="1"/>
  <c r="F3776" i="1"/>
  <c r="G3776" i="1" s="1"/>
  <c r="F3768" i="1"/>
  <c r="G3768" i="1" s="1"/>
  <c r="F3760" i="1"/>
  <c r="G3760" i="1" s="1"/>
  <c r="F3752" i="1"/>
  <c r="G3752" i="1" s="1"/>
  <c r="F3744" i="1"/>
  <c r="G3744" i="1" s="1"/>
  <c r="F3736" i="1"/>
  <c r="G3736" i="1" s="1"/>
  <c r="F3728" i="1"/>
  <c r="G3728" i="1" s="1"/>
  <c r="F3720" i="1"/>
  <c r="G3720" i="1" s="1"/>
  <c r="F3712" i="1"/>
  <c r="G3712" i="1" s="1"/>
  <c r="F3704" i="1"/>
  <c r="G3704" i="1" s="1"/>
  <c r="F3696" i="1"/>
  <c r="G3696" i="1" s="1"/>
  <c r="F3688" i="1"/>
  <c r="G3688" i="1" s="1"/>
  <c r="F3680" i="1"/>
  <c r="G3680" i="1" s="1"/>
  <c r="F3672" i="1"/>
  <c r="G3672" i="1" s="1"/>
  <c r="F3664" i="1"/>
  <c r="G3664" i="1" s="1"/>
  <c r="F3656" i="1"/>
  <c r="G3656" i="1" s="1"/>
  <c r="F3648" i="1"/>
  <c r="G3648" i="1" s="1"/>
  <c r="F3640" i="1"/>
  <c r="G3640" i="1" s="1"/>
  <c r="F3632" i="1"/>
  <c r="G3632" i="1" s="1"/>
  <c r="F3624" i="1"/>
  <c r="G3624" i="1" s="1"/>
  <c r="F3616" i="1"/>
  <c r="G3616" i="1" s="1"/>
  <c r="F3608" i="1"/>
  <c r="G3608" i="1" s="1"/>
  <c r="F3600" i="1"/>
  <c r="G3600" i="1" s="1"/>
  <c r="F3592" i="1"/>
  <c r="G3592" i="1" s="1"/>
  <c r="F3584" i="1"/>
  <c r="G3584" i="1" s="1"/>
  <c r="F3576" i="1"/>
  <c r="G3576" i="1" s="1"/>
  <c r="F3568" i="1"/>
  <c r="G3568" i="1" s="1"/>
  <c r="F3560" i="1"/>
  <c r="G3560" i="1" s="1"/>
  <c r="F3552" i="1"/>
  <c r="G3552" i="1" s="1"/>
  <c r="F3544" i="1"/>
  <c r="G3544" i="1" s="1"/>
  <c r="F3536" i="1"/>
  <c r="G3536" i="1" s="1"/>
  <c r="F3528" i="1"/>
  <c r="G3528" i="1" s="1"/>
  <c r="F3520" i="1"/>
  <c r="G3520" i="1" s="1"/>
  <c r="F3512" i="1"/>
  <c r="G3512" i="1" s="1"/>
  <c r="F3504" i="1"/>
  <c r="G3504" i="1" s="1"/>
  <c r="F3496" i="1"/>
  <c r="G3496" i="1" s="1"/>
  <c r="F3488" i="1"/>
  <c r="G3488" i="1" s="1"/>
  <c r="F3480" i="1"/>
  <c r="G3480" i="1" s="1"/>
  <c r="F3472" i="1"/>
  <c r="G3472" i="1" s="1"/>
  <c r="F3464" i="1"/>
  <c r="G3464" i="1" s="1"/>
  <c r="F3456" i="1"/>
  <c r="G3456" i="1" s="1"/>
  <c r="F3448" i="1"/>
  <c r="G3448" i="1" s="1"/>
  <c r="F3440" i="1"/>
  <c r="G3440" i="1" s="1"/>
  <c r="F3432" i="1"/>
  <c r="G3432" i="1" s="1"/>
  <c r="F3424" i="1"/>
  <c r="G3424" i="1" s="1"/>
  <c r="F3416" i="1"/>
  <c r="G3416" i="1" s="1"/>
  <c r="F3408" i="1"/>
  <c r="G3408" i="1" s="1"/>
  <c r="F3400" i="1"/>
  <c r="G3400" i="1" s="1"/>
  <c r="F3392" i="1"/>
  <c r="G3392" i="1" s="1"/>
  <c r="F3384" i="1"/>
  <c r="G3384" i="1" s="1"/>
  <c r="F3376" i="1"/>
  <c r="G3376" i="1" s="1"/>
  <c r="F3368" i="1"/>
  <c r="G3368" i="1" s="1"/>
  <c r="F3360" i="1"/>
  <c r="G3360" i="1" s="1"/>
  <c r="F3352" i="1"/>
  <c r="G3352" i="1" s="1"/>
  <c r="F3344" i="1"/>
  <c r="G3344" i="1" s="1"/>
  <c r="F3336" i="1"/>
  <c r="G3336" i="1" s="1"/>
  <c r="F3328" i="1"/>
  <c r="G3328" i="1" s="1"/>
  <c r="F3320" i="1"/>
  <c r="G3320" i="1" s="1"/>
  <c r="F3312" i="1"/>
  <c r="G3312" i="1" s="1"/>
  <c r="F3304" i="1"/>
  <c r="G3304" i="1" s="1"/>
  <c r="F3296" i="1"/>
  <c r="G3296" i="1" s="1"/>
  <c r="F3288" i="1"/>
  <c r="G3288" i="1" s="1"/>
  <c r="F3280" i="1"/>
  <c r="G3280" i="1" s="1"/>
  <c r="F3272" i="1"/>
  <c r="G3272" i="1" s="1"/>
  <c r="F3264" i="1"/>
  <c r="G3264" i="1" s="1"/>
  <c r="F3256" i="1"/>
  <c r="G3256" i="1" s="1"/>
  <c r="F3248" i="1"/>
  <c r="G3248" i="1" s="1"/>
  <c r="F3240" i="1"/>
  <c r="G3240" i="1" s="1"/>
  <c r="F3232" i="1"/>
  <c r="G3232" i="1" s="1"/>
  <c r="F3224" i="1"/>
  <c r="G3224" i="1" s="1"/>
  <c r="F3216" i="1"/>
  <c r="G3216" i="1" s="1"/>
  <c r="F3208" i="1"/>
  <c r="G3208" i="1" s="1"/>
  <c r="F3200" i="1"/>
  <c r="G3200" i="1" s="1"/>
  <c r="F3192" i="1"/>
  <c r="G3192" i="1" s="1"/>
  <c r="F3184" i="1"/>
  <c r="G3184" i="1" s="1"/>
  <c r="F3176" i="1"/>
  <c r="G3176" i="1" s="1"/>
  <c r="F3168" i="1"/>
  <c r="G3168" i="1" s="1"/>
  <c r="F3160" i="1"/>
  <c r="G3160" i="1" s="1"/>
  <c r="F3152" i="1"/>
  <c r="G3152" i="1" s="1"/>
  <c r="F3144" i="1"/>
  <c r="G3144" i="1" s="1"/>
  <c r="F3136" i="1"/>
  <c r="G3136" i="1" s="1"/>
  <c r="F3128" i="1"/>
  <c r="G3128" i="1" s="1"/>
  <c r="F3120" i="1"/>
  <c r="G3120" i="1" s="1"/>
  <c r="F3112" i="1"/>
  <c r="G3112" i="1" s="1"/>
  <c r="F3104" i="1"/>
  <c r="G3104" i="1" s="1"/>
  <c r="F3096" i="1"/>
  <c r="G3096" i="1" s="1"/>
  <c r="F3088" i="1"/>
  <c r="G3088" i="1" s="1"/>
  <c r="F3080" i="1"/>
  <c r="G3080" i="1" s="1"/>
  <c r="F3072" i="1"/>
  <c r="G3072" i="1" s="1"/>
  <c r="F3064" i="1"/>
  <c r="G3064" i="1" s="1"/>
  <c r="F3056" i="1"/>
  <c r="G3056" i="1" s="1"/>
  <c r="F3048" i="1"/>
  <c r="G3048" i="1" s="1"/>
  <c r="F3040" i="1"/>
  <c r="G3040" i="1" s="1"/>
  <c r="F3032" i="1"/>
  <c r="G3032" i="1" s="1"/>
  <c r="F3024" i="1"/>
  <c r="G3024" i="1" s="1"/>
  <c r="F3016" i="1"/>
  <c r="G3016" i="1" s="1"/>
  <c r="F3008" i="1"/>
  <c r="G3008" i="1" s="1"/>
  <c r="F3000" i="1"/>
  <c r="G3000" i="1" s="1"/>
  <c r="F2992" i="1"/>
  <c r="G2992" i="1" s="1"/>
  <c r="F2984" i="1"/>
  <c r="G2984" i="1" s="1"/>
  <c r="F2976" i="1"/>
  <c r="G2976" i="1" s="1"/>
  <c r="F2968" i="1"/>
  <c r="G2968" i="1" s="1"/>
  <c r="F2960" i="1"/>
  <c r="G2960" i="1" s="1"/>
  <c r="F2952" i="1"/>
  <c r="G2952" i="1" s="1"/>
  <c r="F2944" i="1"/>
  <c r="G2944" i="1" s="1"/>
  <c r="F2936" i="1"/>
  <c r="G2936" i="1" s="1"/>
  <c r="F2928" i="1"/>
  <c r="G2928" i="1" s="1"/>
  <c r="F2920" i="1"/>
  <c r="G2920" i="1" s="1"/>
  <c r="F2912" i="1"/>
  <c r="G2912" i="1" s="1"/>
  <c r="F2904" i="1"/>
  <c r="G2904" i="1" s="1"/>
  <c r="F2896" i="1"/>
  <c r="G2896" i="1" s="1"/>
  <c r="F2888" i="1"/>
  <c r="G2888" i="1" s="1"/>
  <c r="F2880" i="1"/>
  <c r="G2880" i="1" s="1"/>
  <c r="F2872" i="1"/>
  <c r="G2872" i="1" s="1"/>
  <c r="F2864" i="1"/>
  <c r="G2864" i="1" s="1"/>
  <c r="F2856" i="1"/>
  <c r="G2856" i="1" s="1"/>
  <c r="F2848" i="1"/>
  <c r="G2848" i="1" s="1"/>
  <c r="F2840" i="1"/>
  <c r="G2840" i="1" s="1"/>
  <c r="F2832" i="1"/>
  <c r="G2832" i="1" s="1"/>
  <c r="F2824" i="1"/>
  <c r="G2824" i="1" s="1"/>
  <c r="F2816" i="1"/>
  <c r="G2816" i="1" s="1"/>
  <c r="F2808" i="1"/>
  <c r="G2808" i="1" s="1"/>
  <c r="F2800" i="1"/>
  <c r="G2800" i="1" s="1"/>
  <c r="F2792" i="1"/>
  <c r="G2792" i="1" s="1"/>
  <c r="F2784" i="1"/>
  <c r="G2784" i="1" s="1"/>
  <c r="F2776" i="1"/>
  <c r="G2776" i="1" s="1"/>
  <c r="F2768" i="1"/>
  <c r="G2768" i="1" s="1"/>
  <c r="F2760" i="1"/>
  <c r="G2760" i="1" s="1"/>
  <c r="F2752" i="1"/>
  <c r="G2752" i="1" s="1"/>
  <c r="F2744" i="1"/>
  <c r="G2744" i="1" s="1"/>
  <c r="F2736" i="1"/>
  <c r="G2736" i="1" s="1"/>
  <c r="F2728" i="1"/>
  <c r="G2728" i="1" s="1"/>
  <c r="F2720" i="1"/>
  <c r="G2720" i="1" s="1"/>
  <c r="F2712" i="1"/>
  <c r="G2712" i="1" s="1"/>
  <c r="F2704" i="1"/>
  <c r="G2704" i="1" s="1"/>
  <c r="F2696" i="1"/>
  <c r="G2696" i="1" s="1"/>
  <c r="F2688" i="1"/>
  <c r="G2688" i="1" s="1"/>
  <c r="F2680" i="1"/>
  <c r="G2680" i="1" s="1"/>
  <c r="F2672" i="1"/>
  <c r="G2672" i="1" s="1"/>
  <c r="F2664" i="1"/>
  <c r="G2664" i="1" s="1"/>
  <c r="F2656" i="1"/>
  <c r="G2656" i="1" s="1"/>
  <c r="F2648" i="1"/>
  <c r="G2648" i="1" s="1"/>
  <c r="F2640" i="1"/>
  <c r="G2640" i="1" s="1"/>
  <c r="F2632" i="1"/>
  <c r="G2632" i="1" s="1"/>
  <c r="F2624" i="1"/>
  <c r="G2624" i="1" s="1"/>
  <c r="F2616" i="1"/>
  <c r="G2616" i="1" s="1"/>
  <c r="F2608" i="1"/>
  <c r="G2608" i="1" s="1"/>
  <c r="F2600" i="1"/>
  <c r="G2600" i="1" s="1"/>
  <c r="F2592" i="1"/>
  <c r="G2592" i="1" s="1"/>
  <c r="F2584" i="1"/>
  <c r="G2584" i="1" s="1"/>
  <c r="F2576" i="1"/>
  <c r="G2576" i="1" s="1"/>
  <c r="F2568" i="1"/>
  <c r="G2568" i="1" s="1"/>
  <c r="F2560" i="1"/>
  <c r="G2560" i="1" s="1"/>
  <c r="F2552" i="1"/>
  <c r="G2552" i="1" s="1"/>
  <c r="F2544" i="1"/>
  <c r="G2544" i="1" s="1"/>
  <c r="F2536" i="1"/>
  <c r="G2536" i="1" s="1"/>
  <c r="F2528" i="1"/>
  <c r="G2528" i="1" s="1"/>
  <c r="F2520" i="1"/>
  <c r="G2520" i="1" s="1"/>
  <c r="F2512" i="1"/>
  <c r="G2512" i="1" s="1"/>
  <c r="F2504" i="1"/>
  <c r="G2504" i="1" s="1"/>
  <c r="F2496" i="1"/>
  <c r="G2496" i="1" s="1"/>
  <c r="F2488" i="1"/>
  <c r="G2488" i="1" s="1"/>
  <c r="F2480" i="1"/>
  <c r="G2480" i="1" s="1"/>
  <c r="F2472" i="1"/>
  <c r="G2472" i="1" s="1"/>
  <c r="F2464" i="1"/>
  <c r="G2464" i="1" s="1"/>
  <c r="F2456" i="1"/>
  <c r="G2456" i="1" s="1"/>
  <c r="F2448" i="1"/>
  <c r="G2448" i="1" s="1"/>
  <c r="F2440" i="1"/>
  <c r="G2440" i="1" s="1"/>
  <c r="F2432" i="1"/>
  <c r="G2432" i="1" s="1"/>
  <c r="F2424" i="1"/>
  <c r="G2424" i="1" s="1"/>
  <c r="F2416" i="1"/>
  <c r="G2416" i="1" s="1"/>
  <c r="F2408" i="1"/>
  <c r="G2408" i="1" s="1"/>
  <c r="F2400" i="1"/>
  <c r="G2400" i="1" s="1"/>
  <c r="F2392" i="1"/>
  <c r="G2392" i="1" s="1"/>
  <c r="F2384" i="1"/>
  <c r="G2384" i="1" s="1"/>
  <c r="F2376" i="1"/>
  <c r="G2376" i="1" s="1"/>
  <c r="F2368" i="1"/>
  <c r="G2368" i="1" s="1"/>
  <c r="F2360" i="1"/>
  <c r="G2360" i="1" s="1"/>
  <c r="F2352" i="1"/>
  <c r="G2352" i="1" s="1"/>
  <c r="F2344" i="1"/>
  <c r="G2344" i="1" s="1"/>
  <c r="F2336" i="1"/>
  <c r="G2336" i="1" s="1"/>
  <c r="F2328" i="1"/>
  <c r="G2328" i="1" s="1"/>
  <c r="F2320" i="1"/>
  <c r="G2320" i="1" s="1"/>
  <c r="F2312" i="1"/>
  <c r="G2312" i="1" s="1"/>
  <c r="F2304" i="1"/>
  <c r="G2304" i="1" s="1"/>
  <c r="F2296" i="1"/>
  <c r="G2296" i="1" s="1"/>
  <c r="F2288" i="1"/>
  <c r="G2288" i="1" s="1"/>
  <c r="F2280" i="1"/>
  <c r="G2280" i="1" s="1"/>
  <c r="F2272" i="1"/>
  <c r="G2272" i="1" s="1"/>
  <c r="F2264" i="1"/>
  <c r="G2264" i="1" s="1"/>
  <c r="F2256" i="1"/>
  <c r="G2256" i="1" s="1"/>
  <c r="F2248" i="1"/>
  <c r="G2248" i="1" s="1"/>
  <c r="F2240" i="1"/>
  <c r="G2240" i="1" s="1"/>
  <c r="F2232" i="1"/>
  <c r="G2232" i="1" s="1"/>
  <c r="F2224" i="1"/>
  <c r="G2224" i="1" s="1"/>
  <c r="F2216" i="1"/>
  <c r="G2216" i="1" s="1"/>
  <c r="F2208" i="1"/>
  <c r="G2208" i="1" s="1"/>
  <c r="F2200" i="1"/>
  <c r="G2200" i="1" s="1"/>
  <c r="F2192" i="1"/>
  <c r="G2192" i="1" s="1"/>
  <c r="F2184" i="1"/>
  <c r="G2184" i="1" s="1"/>
  <c r="F2176" i="1"/>
  <c r="G2176" i="1" s="1"/>
  <c r="F2168" i="1"/>
  <c r="G2168" i="1" s="1"/>
  <c r="F2160" i="1"/>
  <c r="G2160" i="1" s="1"/>
  <c r="F2152" i="1"/>
  <c r="G2152" i="1" s="1"/>
  <c r="F2144" i="1"/>
  <c r="G2144" i="1" s="1"/>
  <c r="F2136" i="1"/>
  <c r="G2136" i="1" s="1"/>
  <c r="F2128" i="1"/>
  <c r="G2128" i="1" s="1"/>
  <c r="F2120" i="1"/>
  <c r="G2120" i="1" s="1"/>
  <c r="F2112" i="1"/>
  <c r="G2112" i="1" s="1"/>
  <c r="F2104" i="1"/>
  <c r="G2104" i="1" s="1"/>
  <c r="F2096" i="1"/>
  <c r="G2096" i="1" s="1"/>
  <c r="F2088" i="1"/>
  <c r="G2088" i="1" s="1"/>
  <c r="F2080" i="1"/>
  <c r="G2080" i="1" s="1"/>
  <c r="F2072" i="1"/>
  <c r="G2072" i="1" s="1"/>
  <c r="F2064" i="1"/>
  <c r="G2064" i="1" s="1"/>
  <c r="F2056" i="1"/>
  <c r="G2056" i="1" s="1"/>
  <c r="F2048" i="1"/>
  <c r="G2048" i="1" s="1"/>
  <c r="F2040" i="1"/>
  <c r="G2040" i="1" s="1"/>
  <c r="F2032" i="1"/>
  <c r="G2032" i="1" s="1"/>
  <c r="F2024" i="1"/>
  <c r="G2024" i="1" s="1"/>
  <c r="F2016" i="1"/>
  <c r="G2016" i="1" s="1"/>
  <c r="F2008" i="1"/>
  <c r="G2008" i="1" s="1"/>
  <c r="F2000" i="1"/>
  <c r="G2000" i="1" s="1"/>
  <c r="F1992" i="1"/>
  <c r="G1992" i="1" s="1"/>
  <c r="F1984" i="1"/>
  <c r="G1984" i="1" s="1"/>
  <c r="F1976" i="1"/>
  <c r="G1976" i="1" s="1"/>
  <c r="F1968" i="1"/>
  <c r="G1968" i="1" s="1"/>
  <c r="F1960" i="1"/>
  <c r="G1960" i="1" s="1"/>
  <c r="F1952" i="1"/>
  <c r="G1952" i="1" s="1"/>
  <c r="F1944" i="1"/>
  <c r="G1944" i="1" s="1"/>
  <c r="F1936" i="1"/>
  <c r="G1936" i="1" s="1"/>
  <c r="F1928" i="1"/>
  <c r="G1928" i="1" s="1"/>
  <c r="F1920" i="1"/>
  <c r="G1920" i="1" s="1"/>
  <c r="F1912" i="1"/>
  <c r="G1912" i="1" s="1"/>
  <c r="F1904" i="1"/>
  <c r="G1904" i="1" s="1"/>
  <c r="F1896" i="1"/>
  <c r="G1896" i="1" s="1"/>
  <c r="F1888" i="1"/>
  <c r="G1888" i="1" s="1"/>
  <c r="F1880" i="1"/>
  <c r="G1880" i="1" s="1"/>
  <c r="F1872" i="1"/>
  <c r="G1872" i="1" s="1"/>
  <c r="F1864" i="1"/>
  <c r="G1864" i="1" s="1"/>
  <c r="F1856" i="1"/>
  <c r="G1856" i="1" s="1"/>
  <c r="F1848" i="1"/>
  <c r="G1848" i="1" s="1"/>
  <c r="F1840" i="1"/>
  <c r="G1840" i="1" s="1"/>
  <c r="F1832" i="1"/>
  <c r="G1832" i="1" s="1"/>
  <c r="F1824" i="1"/>
  <c r="G1824" i="1" s="1"/>
  <c r="F1816" i="1"/>
  <c r="G1816" i="1" s="1"/>
  <c r="F1808" i="1"/>
  <c r="G1808" i="1" s="1"/>
  <c r="F1800" i="1"/>
  <c r="G1800" i="1" s="1"/>
  <c r="F1792" i="1"/>
  <c r="G1792" i="1" s="1"/>
  <c r="F1784" i="1"/>
  <c r="G1784" i="1" s="1"/>
  <c r="F1776" i="1"/>
  <c r="G1776" i="1" s="1"/>
  <c r="F1768" i="1"/>
  <c r="G1768" i="1" s="1"/>
  <c r="F1760" i="1"/>
  <c r="G1760" i="1" s="1"/>
  <c r="F1752" i="1"/>
  <c r="G1752" i="1" s="1"/>
  <c r="F1744" i="1"/>
  <c r="G1744" i="1" s="1"/>
  <c r="F1736" i="1"/>
  <c r="G1736" i="1" s="1"/>
  <c r="F1728" i="1"/>
  <c r="G1728" i="1" s="1"/>
  <c r="F1720" i="1"/>
  <c r="G1720" i="1" s="1"/>
  <c r="F1712" i="1"/>
  <c r="G1712" i="1" s="1"/>
  <c r="F1704" i="1"/>
  <c r="G1704" i="1" s="1"/>
  <c r="F1696" i="1"/>
  <c r="G1696" i="1" s="1"/>
  <c r="F1688" i="1"/>
  <c r="G1688" i="1" s="1"/>
  <c r="F1680" i="1"/>
  <c r="G1680" i="1" s="1"/>
  <c r="F1672" i="1"/>
  <c r="G1672" i="1" s="1"/>
  <c r="F1664" i="1"/>
  <c r="G1664" i="1" s="1"/>
  <c r="F1656" i="1"/>
  <c r="G1656" i="1" s="1"/>
  <c r="F1648" i="1"/>
  <c r="G1648" i="1" s="1"/>
  <c r="F1640" i="1"/>
  <c r="G1640" i="1" s="1"/>
  <c r="F1632" i="1"/>
  <c r="G1632" i="1" s="1"/>
  <c r="F1624" i="1"/>
  <c r="G1624" i="1" s="1"/>
  <c r="F1616" i="1"/>
  <c r="G1616" i="1" s="1"/>
  <c r="F1608" i="1"/>
  <c r="G1608" i="1" s="1"/>
  <c r="F1600" i="1"/>
  <c r="G1600" i="1" s="1"/>
  <c r="F1592" i="1"/>
  <c r="G1592" i="1" s="1"/>
  <c r="F1584" i="1"/>
  <c r="G1584" i="1" s="1"/>
  <c r="F1576" i="1"/>
  <c r="G1576" i="1" s="1"/>
  <c r="F1568" i="1"/>
  <c r="G1568" i="1" s="1"/>
  <c r="F1560" i="1"/>
  <c r="G1560" i="1" s="1"/>
  <c r="F1552" i="1"/>
  <c r="G1552" i="1" s="1"/>
  <c r="F1544" i="1"/>
  <c r="G1544" i="1" s="1"/>
  <c r="F1536" i="1"/>
  <c r="G1536" i="1" s="1"/>
  <c r="F1528" i="1"/>
  <c r="G1528" i="1" s="1"/>
  <c r="F1520" i="1"/>
  <c r="G1520" i="1" s="1"/>
  <c r="F1512" i="1"/>
  <c r="G1512" i="1" s="1"/>
  <c r="F1504" i="1"/>
  <c r="G1504" i="1" s="1"/>
  <c r="F1496" i="1"/>
  <c r="G1496" i="1" s="1"/>
  <c r="F1488" i="1"/>
  <c r="G1488" i="1" s="1"/>
  <c r="F1480" i="1"/>
  <c r="G1480" i="1" s="1"/>
  <c r="F1472" i="1"/>
  <c r="G1472" i="1" s="1"/>
  <c r="F1464" i="1"/>
  <c r="G1464" i="1" s="1"/>
  <c r="F1456" i="1"/>
  <c r="G1456" i="1" s="1"/>
  <c r="F1448" i="1"/>
  <c r="G1448" i="1" s="1"/>
  <c r="F1440" i="1"/>
  <c r="G1440" i="1" s="1"/>
  <c r="F1432" i="1"/>
  <c r="G1432" i="1" s="1"/>
  <c r="F1424" i="1"/>
  <c r="G1424" i="1" s="1"/>
  <c r="F1416" i="1"/>
  <c r="G1416" i="1" s="1"/>
  <c r="F1408" i="1"/>
  <c r="G1408" i="1" s="1"/>
  <c r="F1400" i="1"/>
  <c r="G1400" i="1" s="1"/>
  <c r="F1392" i="1"/>
  <c r="G1392" i="1" s="1"/>
  <c r="F1384" i="1"/>
  <c r="G1384" i="1" s="1"/>
  <c r="F1376" i="1"/>
  <c r="G1376" i="1" s="1"/>
  <c r="F1368" i="1"/>
  <c r="G1368" i="1" s="1"/>
  <c r="F1360" i="1"/>
  <c r="G1360" i="1" s="1"/>
  <c r="F1352" i="1"/>
  <c r="G1352" i="1" s="1"/>
  <c r="F1344" i="1"/>
  <c r="G1344" i="1" s="1"/>
  <c r="F1336" i="1"/>
  <c r="G1336" i="1" s="1"/>
  <c r="F1328" i="1"/>
  <c r="G1328" i="1" s="1"/>
  <c r="F1320" i="1"/>
  <c r="G1320" i="1" s="1"/>
  <c r="F1312" i="1"/>
  <c r="G1312" i="1" s="1"/>
  <c r="F1304" i="1"/>
  <c r="G1304" i="1" s="1"/>
  <c r="F1296" i="1"/>
  <c r="G1296" i="1" s="1"/>
  <c r="F1288" i="1"/>
  <c r="G1288" i="1" s="1"/>
  <c r="F1280" i="1"/>
  <c r="G1280" i="1" s="1"/>
  <c r="F1272" i="1"/>
  <c r="G1272" i="1" s="1"/>
  <c r="F1264" i="1"/>
  <c r="G1264" i="1" s="1"/>
  <c r="F1256" i="1"/>
  <c r="G1256" i="1" s="1"/>
  <c r="F1248" i="1"/>
  <c r="G1248" i="1" s="1"/>
  <c r="F1240" i="1"/>
  <c r="G1240" i="1" s="1"/>
  <c r="F1232" i="1"/>
  <c r="G1232" i="1" s="1"/>
  <c r="F1224" i="1"/>
  <c r="G1224" i="1" s="1"/>
  <c r="F1216" i="1"/>
  <c r="G1216" i="1" s="1"/>
  <c r="F1208" i="1"/>
  <c r="G1208" i="1" s="1"/>
  <c r="F1200" i="1"/>
  <c r="G1200" i="1" s="1"/>
  <c r="F1192" i="1"/>
  <c r="G1192" i="1" s="1"/>
  <c r="F1184" i="1"/>
  <c r="G1184" i="1" s="1"/>
  <c r="F1176" i="1"/>
  <c r="G1176" i="1" s="1"/>
  <c r="F1168" i="1"/>
  <c r="G1168" i="1" s="1"/>
  <c r="F1160" i="1"/>
  <c r="G1160" i="1" s="1"/>
  <c r="F1152" i="1"/>
  <c r="G1152" i="1" s="1"/>
  <c r="F1144" i="1"/>
  <c r="G1144" i="1" s="1"/>
  <c r="F1136" i="1"/>
  <c r="G1136" i="1" s="1"/>
  <c r="F1128" i="1"/>
  <c r="G1128" i="1" s="1"/>
  <c r="F1120" i="1"/>
  <c r="G1120" i="1" s="1"/>
  <c r="F1112" i="1"/>
  <c r="G1112" i="1" s="1"/>
  <c r="F1104" i="1"/>
  <c r="G1104" i="1" s="1"/>
  <c r="F1096" i="1"/>
  <c r="G1096" i="1" s="1"/>
  <c r="F1088" i="1"/>
  <c r="G1088" i="1" s="1"/>
  <c r="F1080" i="1"/>
  <c r="G1080" i="1" s="1"/>
  <c r="F1072" i="1"/>
  <c r="G1072" i="1" s="1"/>
  <c r="F1064" i="1"/>
  <c r="G1064" i="1" s="1"/>
  <c r="F1056" i="1"/>
  <c r="G1056" i="1" s="1"/>
  <c r="F1048" i="1"/>
  <c r="G1048" i="1" s="1"/>
  <c r="F1040" i="1"/>
  <c r="G1040" i="1" s="1"/>
  <c r="F1032" i="1"/>
  <c r="G1032" i="1" s="1"/>
  <c r="F1024" i="1"/>
  <c r="G1024" i="1" s="1"/>
  <c r="F1016" i="1"/>
  <c r="G1016" i="1" s="1"/>
  <c r="F1008" i="1"/>
  <c r="G1008" i="1" s="1"/>
  <c r="F1000" i="1"/>
  <c r="G1000" i="1" s="1"/>
  <c r="F992" i="1"/>
  <c r="G992" i="1" s="1"/>
  <c r="F984" i="1"/>
  <c r="G984" i="1" s="1"/>
  <c r="F976" i="1"/>
  <c r="G976" i="1" s="1"/>
  <c r="F968" i="1"/>
  <c r="G968" i="1" s="1"/>
  <c r="F960" i="1"/>
  <c r="G960" i="1" s="1"/>
  <c r="F952" i="1"/>
  <c r="G952" i="1" s="1"/>
  <c r="F944" i="1"/>
  <c r="G944" i="1" s="1"/>
  <c r="F936" i="1"/>
  <c r="G936" i="1" s="1"/>
  <c r="F928" i="1"/>
  <c r="G928" i="1" s="1"/>
  <c r="F920" i="1"/>
  <c r="G920" i="1" s="1"/>
  <c r="F912" i="1"/>
  <c r="G912" i="1" s="1"/>
  <c r="F904" i="1"/>
  <c r="G904" i="1" s="1"/>
  <c r="F896" i="1"/>
  <c r="G896" i="1" s="1"/>
  <c r="F888" i="1"/>
  <c r="G888" i="1" s="1"/>
  <c r="F880" i="1"/>
  <c r="G880" i="1" s="1"/>
  <c r="F872" i="1"/>
  <c r="G872" i="1" s="1"/>
  <c r="F864" i="1"/>
  <c r="G864" i="1" s="1"/>
  <c r="F856" i="1"/>
  <c r="G856" i="1" s="1"/>
  <c r="F848" i="1"/>
  <c r="G848" i="1" s="1"/>
  <c r="F840" i="1"/>
  <c r="G840" i="1" s="1"/>
  <c r="F832" i="1"/>
  <c r="G832" i="1" s="1"/>
  <c r="F824" i="1"/>
  <c r="G824" i="1" s="1"/>
  <c r="F816" i="1"/>
  <c r="G816" i="1" s="1"/>
  <c r="F808" i="1"/>
  <c r="G808" i="1" s="1"/>
  <c r="F800" i="1"/>
  <c r="G800" i="1" s="1"/>
  <c r="F792" i="1"/>
  <c r="G792" i="1" s="1"/>
  <c r="F784" i="1"/>
  <c r="G784" i="1" s="1"/>
  <c r="F776" i="1"/>
  <c r="G776" i="1" s="1"/>
  <c r="F768" i="1"/>
  <c r="G768" i="1" s="1"/>
  <c r="F760" i="1"/>
  <c r="G760" i="1" s="1"/>
  <c r="F752" i="1"/>
  <c r="G752" i="1" s="1"/>
  <c r="F744" i="1"/>
  <c r="G744" i="1" s="1"/>
  <c r="F736" i="1"/>
  <c r="G736" i="1" s="1"/>
  <c r="F728" i="1"/>
  <c r="G728" i="1" s="1"/>
  <c r="F720" i="1"/>
  <c r="G720" i="1" s="1"/>
  <c r="F712" i="1"/>
  <c r="G712" i="1" s="1"/>
  <c r="F704" i="1"/>
  <c r="G704" i="1" s="1"/>
  <c r="F696" i="1"/>
  <c r="G696" i="1" s="1"/>
  <c r="F688" i="1"/>
  <c r="G688" i="1" s="1"/>
  <c r="F680" i="1"/>
  <c r="G680" i="1" s="1"/>
  <c r="F672" i="1"/>
  <c r="G672" i="1" s="1"/>
  <c r="F664" i="1"/>
  <c r="G664" i="1" s="1"/>
  <c r="F656" i="1"/>
  <c r="G656" i="1" s="1"/>
  <c r="F648" i="1"/>
  <c r="G648" i="1" s="1"/>
  <c r="F640" i="1"/>
  <c r="G640" i="1" s="1"/>
  <c r="F632" i="1"/>
  <c r="G632" i="1" s="1"/>
  <c r="F624" i="1"/>
  <c r="G624" i="1" s="1"/>
  <c r="F616" i="1"/>
  <c r="G616" i="1" s="1"/>
  <c r="F608" i="1"/>
  <c r="G608" i="1" s="1"/>
  <c r="F600" i="1"/>
  <c r="G600" i="1" s="1"/>
  <c r="F592" i="1"/>
  <c r="G592" i="1" s="1"/>
  <c r="F584" i="1"/>
  <c r="G584" i="1" s="1"/>
  <c r="F576" i="1"/>
  <c r="G576" i="1" s="1"/>
  <c r="F568" i="1"/>
  <c r="G568" i="1" s="1"/>
  <c r="F560" i="1"/>
  <c r="G560" i="1" s="1"/>
  <c r="F552" i="1"/>
  <c r="G552" i="1" s="1"/>
  <c r="F544" i="1"/>
  <c r="G544" i="1" s="1"/>
  <c r="F536" i="1"/>
  <c r="G536" i="1" s="1"/>
  <c r="F528" i="1"/>
  <c r="G528" i="1" s="1"/>
  <c r="F520" i="1"/>
  <c r="G520" i="1" s="1"/>
  <c r="F512" i="1"/>
  <c r="G512" i="1" s="1"/>
  <c r="F504" i="1"/>
  <c r="G504" i="1" s="1"/>
  <c r="F496" i="1"/>
  <c r="G496" i="1" s="1"/>
  <c r="F488" i="1"/>
  <c r="G488" i="1" s="1"/>
  <c r="F480" i="1"/>
  <c r="G480" i="1" s="1"/>
  <c r="F472" i="1"/>
  <c r="G472" i="1" s="1"/>
  <c r="F464" i="1"/>
  <c r="G464" i="1" s="1"/>
  <c r="F456" i="1"/>
  <c r="G456" i="1" s="1"/>
  <c r="F448" i="1"/>
  <c r="G448" i="1" s="1"/>
  <c r="F440" i="1"/>
  <c r="G440" i="1" s="1"/>
  <c r="F432" i="1"/>
  <c r="G432" i="1" s="1"/>
  <c r="F424" i="1"/>
  <c r="G424" i="1" s="1"/>
  <c r="F416" i="1"/>
  <c r="G416" i="1" s="1"/>
  <c r="F408" i="1"/>
  <c r="G408" i="1" s="1"/>
  <c r="F400" i="1"/>
  <c r="G400" i="1" s="1"/>
  <c r="F392" i="1"/>
  <c r="G392" i="1" s="1"/>
  <c r="F384" i="1"/>
  <c r="G384" i="1" s="1"/>
  <c r="F376" i="1"/>
  <c r="G376" i="1" s="1"/>
  <c r="F368" i="1"/>
  <c r="G368" i="1" s="1"/>
  <c r="F360" i="1"/>
  <c r="G360" i="1" s="1"/>
  <c r="F352" i="1"/>
  <c r="G352" i="1" s="1"/>
  <c r="F344" i="1"/>
  <c r="G344" i="1" s="1"/>
  <c r="F336" i="1"/>
  <c r="G336" i="1" s="1"/>
  <c r="F328" i="1"/>
  <c r="G328" i="1" s="1"/>
  <c r="F320" i="1"/>
  <c r="G320" i="1" s="1"/>
  <c r="F312" i="1"/>
  <c r="G312" i="1" s="1"/>
  <c r="F304" i="1"/>
  <c r="G304" i="1" s="1"/>
  <c r="F296" i="1"/>
  <c r="G296" i="1" s="1"/>
  <c r="F288" i="1"/>
  <c r="G288" i="1" s="1"/>
  <c r="F280" i="1"/>
  <c r="G280" i="1" s="1"/>
  <c r="F272" i="1"/>
  <c r="G272" i="1" s="1"/>
  <c r="F264" i="1"/>
  <c r="G264" i="1" s="1"/>
  <c r="F256" i="1"/>
  <c r="G256" i="1" s="1"/>
  <c r="F248" i="1"/>
  <c r="G248" i="1" s="1"/>
  <c r="F240" i="1"/>
  <c r="G240" i="1" s="1"/>
  <c r="F232" i="1"/>
  <c r="G232" i="1" s="1"/>
  <c r="F224" i="1"/>
  <c r="G224" i="1" s="1"/>
  <c r="F216" i="1"/>
  <c r="G216" i="1" s="1"/>
  <c r="F208" i="1"/>
  <c r="G208" i="1" s="1"/>
  <c r="F200" i="1"/>
  <c r="G200" i="1" s="1"/>
  <c r="F192" i="1"/>
  <c r="G192" i="1" s="1"/>
  <c r="F184" i="1"/>
  <c r="G184" i="1" s="1"/>
  <c r="F176" i="1"/>
  <c r="G176" i="1" s="1"/>
  <c r="F168" i="1"/>
  <c r="G168" i="1" s="1"/>
  <c r="F160" i="1"/>
  <c r="G160" i="1" s="1"/>
  <c r="F152" i="1"/>
  <c r="G152" i="1" s="1"/>
  <c r="F144" i="1"/>
  <c r="G144" i="1" s="1"/>
  <c r="F136" i="1"/>
  <c r="G136" i="1" s="1"/>
  <c r="F128" i="1"/>
  <c r="G128" i="1" s="1"/>
  <c r="F120" i="1"/>
  <c r="G120" i="1" s="1"/>
  <c r="F112" i="1"/>
  <c r="G112" i="1" s="1"/>
  <c r="F104" i="1"/>
  <c r="G104" i="1" s="1"/>
  <c r="F96" i="1"/>
  <c r="G96" i="1" s="1"/>
  <c r="F88" i="1"/>
  <c r="G88" i="1" s="1"/>
  <c r="F80" i="1"/>
  <c r="G80" i="1" s="1"/>
  <c r="F72" i="1"/>
  <c r="G72" i="1" s="1"/>
  <c r="F64" i="1"/>
  <c r="G64" i="1" s="1"/>
  <c r="F56" i="1"/>
  <c r="G56" i="1" s="1"/>
  <c r="F48" i="1"/>
  <c r="G48" i="1" s="1"/>
  <c r="F40" i="1"/>
  <c r="G40" i="1" s="1"/>
  <c r="F32" i="1"/>
  <c r="G32" i="1" s="1"/>
  <c r="F24" i="1"/>
  <c r="G24" i="1" s="1"/>
  <c r="F16" i="1"/>
  <c r="G16" i="1" s="1"/>
  <c r="F8" i="1"/>
  <c r="G8" i="1" s="1"/>
  <c r="F19881" i="1"/>
  <c r="G19881" i="1" s="1"/>
  <c r="F16834" i="1"/>
  <c r="G16834" i="1" s="1"/>
  <c r="F15469" i="1"/>
  <c r="G15469" i="1" s="1"/>
  <c r="F14106" i="1"/>
  <c r="G14106" i="1" s="1"/>
  <c r="F13547" i="1"/>
  <c r="G13547" i="1" s="1"/>
  <c r="F13035" i="1"/>
  <c r="G13035" i="1" s="1"/>
  <c r="F12523" i="1"/>
  <c r="G12523" i="1" s="1"/>
  <c r="F12011" i="1"/>
  <c r="G12011" i="1" s="1"/>
  <c r="F11499" i="1"/>
  <c r="G11499" i="1" s="1"/>
  <c r="F10987" i="1"/>
  <c r="G10987" i="1" s="1"/>
  <c r="F10736" i="1"/>
  <c r="G10736" i="1" s="1"/>
  <c r="F10563" i="1"/>
  <c r="G10563" i="1" s="1"/>
  <c r="F10398" i="1"/>
  <c r="G10398" i="1" s="1"/>
  <c r="F10304" i="1"/>
  <c r="G10304" i="1" s="1"/>
  <c r="F10240" i="1"/>
  <c r="G10240" i="1" s="1"/>
  <c r="F10176" i="1"/>
  <c r="G10176" i="1" s="1"/>
  <c r="F10112" i="1"/>
  <c r="G10112" i="1" s="1"/>
  <c r="F10048" i="1"/>
  <c r="G10048" i="1" s="1"/>
  <c r="F9984" i="1"/>
  <c r="G9984" i="1" s="1"/>
  <c r="F9920" i="1"/>
  <c r="G9920" i="1" s="1"/>
  <c r="F9856" i="1"/>
  <c r="G9856" i="1" s="1"/>
  <c r="F9792" i="1"/>
  <c r="G9792" i="1" s="1"/>
  <c r="F9728" i="1"/>
  <c r="G9728" i="1" s="1"/>
  <c r="F9664" i="1"/>
  <c r="G9664" i="1" s="1"/>
  <c r="F9600" i="1"/>
  <c r="G9600" i="1" s="1"/>
  <c r="F9536" i="1"/>
  <c r="G9536" i="1" s="1"/>
  <c r="F9472" i="1"/>
  <c r="G9472" i="1" s="1"/>
  <c r="F9408" i="1"/>
  <c r="G9408" i="1" s="1"/>
  <c r="F9344" i="1"/>
  <c r="G9344" i="1" s="1"/>
  <c r="F9280" i="1"/>
  <c r="G9280" i="1" s="1"/>
  <c r="F9216" i="1"/>
  <c r="G9216" i="1" s="1"/>
  <c r="F9152" i="1"/>
  <c r="G9152" i="1" s="1"/>
  <c r="F9088" i="1"/>
  <c r="G9088" i="1" s="1"/>
  <c r="F9024" i="1"/>
  <c r="G9024" i="1" s="1"/>
  <c r="F8960" i="1"/>
  <c r="G8960" i="1" s="1"/>
  <c r="F8896" i="1"/>
  <c r="G8896" i="1" s="1"/>
  <c r="F8832" i="1"/>
  <c r="G8832" i="1" s="1"/>
  <c r="F8768" i="1"/>
  <c r="G8768" i="1" s="1"/>
  <c r="F8704" i="1"/>
  <c r="G8704" i="1" s="1"/>
  <c r="F8640" i="1"/>
  <c r="G8640" i="1" s="1"/>
  <c r="F8576" i="1"/>
  <c r="G8576" i="1" s="1"/>
  <c r="F8512" i="1"/>
  <c r="G8512" i="1" s="1"/>
  <c r="F8448" i="1"/>
  <c r="G8448" i="1" s="1"/>
  <c r="F8384" i="1"/>
  <c r="G8384" i="1" s="1"/>
  <c r="F8320" i="1"/>
  <c r="G8320" i="1" s="1"/>
  <c r="F8256" i="1"/>
  <c r="G8256" i="1" s="1"/>
  <c r="F8192" i="1"/>
  <c r="G8192" i="1" s="1"/>
  <c r="F8128" i="1"/>
  <c r="G8128" i="1" s="1"/>
  <c r="F8064" i="1"/>
  <c r="G8064" i="1" s="1"/>
  <c r="F8000" i="1"/>
  <c r="G8000" i="1" s="1"/>
  <c r="F7936" i="1"/>
  <c r="G7936" i="1" s="1"/>
  <c r="F7872" i="1"/>
  <c r="G7872" i="1" s="1"/>
  <c r="F7808" i="1"/>
  <c r="G7808" i="1" s="1"/>
  <c r="F7744" i="1"/>
  <c r="G7744" i="1" s="1"/>
  <c r="F7680" i="1"/>
  <c r="G7680" i="1" s="1"/>
  <c r="F7616" i="1"/>
  <c r="G7616" i="1" s="1"/>
  <c r="F7552" i="1"/>
  <c r="G7552" i="1" s="1"/>
  <c r="F7488" i="1"/>
  <c r="G7488" i="1" s="1"/>
  <c r="F7424" i="1"/>
  <c r="G7424" i="1" s="1"/>
  <c r="F7360" i="1"/>
  <c r="G7360" i="1" s="1"/>
  <c r="F7296" i="1"/>
  <c r="G7296" i="1" s="1"/>
  <c r="F7232" i="1"/>
  <c r="G7232" i="1" s="1"/>
  <c r="F7168" i="1"/>
  <c r="G7168" i="1" s="1"/>
  <c r="F7104" i="1"/>
  <c r="G7104" i="1" s="1"/>
  <c r="F7040" i="1"/>
  <c r="G7040" i="1" s="1"/>
  <c r="F6976" i="1"/>
  <c r="G6976" i="1" s="1"/>
  <c r="F6912" i="1"/>
  <c r="G6912" i="1" s="1"/>
  <c r="F6848" i="1"/>
  <c r="G6848" i="1" s="1"/>
  <c r="F6784" i="1"/>
  <c r="G6784" i="1" s="1"/>
  <c r="F6720" i="1"/>
  <c r="G6720" i="1" s="1"/>
  <c r="F6656" i="1"/>
  <c r="G6656" i="1" s="1"/>
  <c r="F6592" i="1"/>
  <c r="G6592" i="1" s="1"/>
  <c r="F6528" i="1"/>
  <c r="G6528" i="1" s="1"/>
  <c r="F6464" i="1"/>
  <c r="G6464" i="1" s="1"/>
  <c r="F6400" i="1"/>
  <c r="G6400" i="1" s="1"/>
  <c r="F6336" i="1"/>
  <c r="G6336" i="1" s="1"/>
  <c r="F6272" i="1"/>
  <c r="G6272" i="1" s="1"/>
  <c r="F6208" i="1"/>
  <c r="G6208" i="1" s="1"/>
  <c r="F6144" i="1"/>
  <c r="G6144" i="1" s="1"/>
  <c r="F6080" i="1"/>
  <c r="G6080" i="1" s="1"/>
  <c r="F6016" i="1"/>
  <c r="G6016" i="1" s="1"/>
  <c r="F5952" i="1"/>
  <c r="G5952" i="1" s="1"/>
  <c r="F5888" i="1"/>
  <c r="G5888" i="1" s="1"/>
  <c r="F5824" i="1"/>
  <c r="G5824" i="1" s="1"/>
  <c r="F5760" i="1"/>
  <c r="G5760" i="1" s="1"/>
  <c r="F5709" i="1"/>
  <c r="G5709" i="1" s="1"/>
  <c r="F5696" i="1"/>
  <c r="G5696" i="1" s="1"/>
  <c r="F5687" i="1"/>
  <c r="G5687" i="1" s="1"/>
  <c r="F5679" i="1"/>
  <c r="G5679" i="1" s="1"/>
  <c r="F5671" i="1"/>
  <c r="G5671" i="1" s="1"/>
  <c r="F5663" i="1"/>
  <c r="G5663" i="1" s="1"/>
  <c r="F5655" i="1"/>
  <c r="G5655" i="1" s="1"/>
  <c r="F5647" i="1"/>
  <c r="G5647" i="1" s="1"/>
  <c r="F5639" i="1"/>
  <c r="G5639" i="1" s="1"/>
  <c r="F5631" i="1"/>
  <c r="G5631" i="1" s="1"/>
  <c r="F5623" i="1"/>
  <c r="G5623" i="1" s="1"/>
  <c r="F5615" i="1"/>
  <c r="G5615" i="1" s="1"/>
  <c r="F5607" i="1"/>
  <c r="G5607" i="1" s="1"/>
  <c r="F5599" i="1"/>
  <c r="G5599" i="1" s="1"/>
  <c r="F5591" i="1"/>
  <c r="G5591" i="1" s="1"/>
  <c r="F5583" i="1"/>
  <c r="G5583" i="1" s="1"/>
  <c r="F5575" i="1"/>
  <c r="G5575" i="1" s="1"/>
  <c r="F5567" i="1"/>
  <c r="G5567" i="1" s="1"/>
  <c r="F5559" i="1"/>
  <c r="G5559" i="1" s="1"/>
  <c r="F5551" i="1"/>
  <c r="G5551" i="1" s="1"/>
  <c r="F5543" i="1"/>
  <c r="G5543" i="1" s="1"/>
  <c r="F5535" i="1"/>
  <c r="G5535" i="1" s="1"/>
  <c r="F5527" i="1"/>
  <c r="G5527" i="1" s="1"/>
  <c r="F5519" i="1"/>
  <c r="G5519" i="1" s="1"/>
  <c r="F5511" i="1"/>
  <c r="G5511" i="1" s="1"/>
  <c r="F5503" i="1"/>
  <c r="G5503" i="1" s="1"/>
  <c r="F5495" i="1"/>
  <c r="G5495" i="1" s="1"/>
  <c r="F5487" i="1"/>
  <c r="G5487" i="1" s="1"/>
  <c r="F5479" i="1"/>
  <c r="G5479" i="1" s="1"/>
  <c r="F5471" i="1"/>
  <c r="G5471" i="1" s="1"/>
  <c r="F5463" i="1"/>
  <c r="G5463" i="1" s="1"/>
  <c r="F5455" i="1"/>
  <c r="G5455" i="1" s="1"/>
  <c r="F5447" i="1"/>
  <c r="G5447" i="1" s="1"/>
  <c r="F5439" i="1"/>
  <c r="G5439" i="1" s="1"/>
  <c r="F5431" i="1"/>
  <c r="G5431" i="1" s="1"/>
  <c r="F5423" i="1"/>
  <c r="G5423" i="1" s="1"/>
  <c r="F5415" i="1"/>
  <c r="G5415" i="1" s="1"/>
  <c r="F5407" i="1"/>
  <c r="G5407" i="1" s="1"/>
  <c r="F5399" i="1"/>
  <c r="G5399" i="1" s="1"/>
  <c r="F5391" i="1"/>
  <c r="G5391" i="1" s="1"/>
  <c r="F5383" i="1"/>
  <c r="G5383" i="1" s="1"/>
  <c r="F5375" i="1"/>
  <c r="G5375" i="1" s="1"/>
  <c r="F5367" i="1"/>
  <c r="G5367" i="1" s="1"/>
  <c r="F5359" i="1"/>
  <c r="G5359" i="1" s="1"/>
  <c r="F5351" i="1"/>
  <c r="G5351" i="1" s="1"/>
  <c r="F5343" i="1"/>
  <c r="G5343" i="1" s="1"/>
  <c r="F5335" i="1"/>
  <c r="G5335" i="1" s="1"/>
  <c r="F5327" i="1"/>
  <c r="G5327" i="1" s="1"/>
  <c r="F5319" i="1"/>
  <c r="G5319" i="1" s="1"/>
  <c r="F5311" i="1"/>
  <c r="G5311" i="1" s="1"/>
  <c r="F5303" i="1"/>
  <c r="G5303" i="1" s="1"/>
  <c r="F5295" i="1"/>
  <c r="G5295" i="1" s="1"/>
  <c r="F5287" i="1"/>
  <c r="G5287" i="1" s="1"/>
  <c r="F5279" i="1"/>
  <c r="G5279" i="1" s="1"/>
  <c r="F5271" i="1"/>
  <c r="G5271" i="1" s="1"/>
  <c r="F5263" i="1"/>
  <c r="G5263" i="1" s="1"/>
  <c r="F5255" i="1"/>
  <c r="G5255" i="1" s="1"/>
  <c r="F5247" i="1"/>
  <c r="G5247" i="1" s="1"/>
  <c r="F5239" i="1"/>
  <c r="G5239" i="1" s="1"/>
  <c r="F5231" i="1"/>
  <c r="G5231" i="1" s="1"/>
  <c r="F5223" i="1"/>
  <c r="G5223" i="1" s="1"/>
  <c r="F5215" i="1"/>
  <c r="G5215" i="1" s="1"/>
  <c r="F5207" i="1"/>
  <c r="G5207" i="1" s="1"/>
  <c r="F5199" i="1"/>
  <c r="G5199" i="1" s="1"/>
  <c r="F5191" i="1"/>
  <c r="G5191" i="1" s="1"/>
  <c r="F5183" i="1"/>
  <c r="G5183" i="1" s="1"/>
  <c r="F5175" i="1"/>
  <c r="G5175" i="1" s="1"/>
  <c r="F5167" i="1"/>
  <c r="G5167" i="1" s="1"/>
  <c r="F5159" i="1"/>
  <c r="G5159" i="1" s="1"/>
  <c r="F5151" i="1"/>
  <c r="G5151" i="1" s="1"/>
  <c r="F5143" i="1"/>
  <c r="G5143" i="1" s="1"/>
  <c r="F5135" i="1"/>
  <c r="G5135" i="1" s="1"/>
  <c r="F5127" i="1"/>
  <c r="G5127" i="1" s="1"/>
  <c r="F5119" i="1"/>
  <c r="G5119" i="1" s="1"/>
  <c r="F5111" i="1"/>
  <c r="G5111" i="1" s="1"/>
  <c r="F5103" i="1"/>
  <c r="G5103" i="1" s="1"/>
  <c r="F5095" i="1"/>
  <c r="G5095" i="1" s="1"/>
  <c r="F5087" i="1"/>
  <c r="G5087" i="1" s="1"/>
  <c r="F5079" i="1"/>
  <c r="G5079" i="1" s="1"/>
  <c r="F5071" i="1"/>
  <c r="G5071" i="1" s="1"/>
  <c r="F5063" i="1"/>
  <c r="G5063" i="1" s="1"/>
  <c r="F5055" i="1"/>
  <c r="G5055" i="1" s="1"/>
  <c r="F5047" i="1"/>
  <c r="G5047" i="1" s="1"/>
  <c r="F5039" i="1"/>
  <c r="G5039" i="1" s="1"/>
  <c r="F5031" i="1"/>
  <c r="G5031" i="1" s="1"/>
  <c r="F5023" i="1"/>
  <c r="G5023" i="1" s="1"/>
  <c r="F5015" i="1"/>
  <c r="G5015" i="1" s="1"/>
  <c r="F5007" i="1"/>
  <c r="G5007" i="1" s="1"/>
  <c r="F4999" i="1"/>
  <c r="G4999" i="1" s="1"/>
  <c r="F4991" i="1"/>
  <c r="G4991" i="1" s="1"/>
  <c r="F4983" i="1"/>
  <c r="G4983" i="1" s="1"/>
  <c r="F4975" i="1"/>
  <c r="G4975" i="1" s="1"/>
  <c r="F4967" i="1"/>
  <c r="G4967" i="1" s="1"/>
  <c r="F4959" i="1"/>
  <c r="G4959" i="1" s="1"/>
  <c r="F4951" i="1"/>
  <c r="G4951" i="1" s="1"/>
  <c r="F4943" i="1"/>
  <c r="G4943" i="1" s="1"/>
  <c r="F4935" i="1"/>
  <c r="G4935" i="1" s="1"/>
  <c r="F4927" i="1"/>
  <c r="G4927" i="1" s="1"/>
  <c r="F4919" i="1"/>
  <c r="G4919" i="1" s="1"/>
  <c r="F4911" i="1"/>
  <c r="G4911" i="1" s="1"/>
  <c r="F4903" i="1"/>
  <c r="G4903" i="1" s="1"/>
  <c r="F4895" i="1"/>
  <c r="G4895" i="1" s="1"/>
  <c r="F4887" i="1"/>
  <c r="G4887" i="1" s="1"/>
  <c r="F4879" i="1"/>
  <c r="G4879" i="1" s="1"/>
  <c r="F4871" i="1"/>
  <c r="G4871" i="1" s="1"/>
  <c r="F4863" i="1"/>
  <c r="G4863" i="1" s="1"/>
  <c r="F4855" i="1"/>
  <c r="G4855" i="1" s="1"/>
  <c r="F4847" i="1"/>
  <c r="G4847" i="1" s="1"/>
  <c r="F4839" i="1"/>
  <c r="G4839" i="1" s="1"/>
  <c r="F4831" i="1"/>
  <c r="G4831" i="1" s="1"/>
  <c r="F4823" i="1"/>
  <c r="G4823" i="1" s="1"/>
  <c r="F4815" i="1"/>
  <c r="G4815" i="1" s="1"/>
  <c r="F4807" i="1"/>
  <c r="G4807" i="1" s="1"/>
  <c r="F4799" i="1"/>
  <c r="G4799" i="1" s="1"/>
  <c r="F4791" i="1"/>
  <c r="G4791" i="1" s="1"/>
  <c r="F4783" i="1"/>
  <c r="G4783" i="1" s="1"/>
  <c r="F4775" i="1"/>
  <c r="G4775" i="1" s="1"/>
  <c r="F4767" i="1"/>
  <c r="G4767" i="1" s="1"/>
  <c r="F4759" i="1"/>
  <c r="G4759" i="1" s="1"/>
  <c r="F4751" i="1"/>
  <c r="G4751" i="1" s="1"/>
  <c r="F4743" i="1"/>
  <c r="G4743" i="1" s="1"/>
  <c r="F4735" i="1"/>
  <c r="G4735" i="1" s="1"/>
  <c r="F4727" i="1"/>
  <c r="G4727" i="1" s="1"/>
  <c r="F4719" i="1"/>
  <c r="G4719" i="1" s="1"/>
  <c r="F4711" i="1"/>
  <c r="G4711" i="1" s="1"/>
  <c r="F4703" i="1"/>
  <c r="G4703" i="1" s="1"/>
  <c r="F4695" i="1"/>
  <c r="G4695" i="1" s="1"/>
  <c r="F4687" i="1"/>
  <c r="G4687" i="1" s="1"/>
  <c r="F4679" i="1"/>
  <c r="G4679" i="1" s="1"/>
  <c r="F4671" i="1"/>
  <c r="G4671" i="1" s="1"/>
  <c r="F4663" i="1"/>
  <c r="G4663" i="1" s="1"/>
  <c r="F4655" i="1"/>
  <c r="G4655" i="1" s="1"/>
  <c r="F4647" i="1"/>
  <c r="G4647" i="1" s="1"/>
  <c r="F4639" i="1"/>
  <c r="G4639" i="1" s="1"/>
  <c r="F4631" i="1"/>
  <c r="G4631" i="1" s="1"/>
  <c r="F4623" i="1"/>
  <c r="G4623" i="1" s="1"/>
  <c r="F4615" i="1"/>
  <c r="G4615" i="1" s="1"/>
  <c r="F4607" i="1"/>
  <c r="G4607" i="1" s="1"/>
  <c r="F4599" i="1"/>
  <c r="G4599" i="1" s="1"/>
  <c r="F4591" i="1"/>
  <c r="G4591" i="1" s="1"/>
  <c r="F4583" i="1"/>
  <c r="G4583" i="1" s="1"/>
  <c r="F4575" i="1"/>
  <c r="G4575" i="1" s="1"/>
  <c r="F4567" i="1"/>
  <c r="G4567" i="1" s="1"/>
  <c r="F4559" i="1"/>
  <c r="G4559" i="1" s="1"/>
  <c r="F4551" i="1"/>
  <c r="G4551" i="1" s="1"/>
  <c r="F4543" i="1"/>
  <c r="G4543" i="1" s="1"/>
  <c r="F4535" i="1"/>
  <c r="G4535" i="1" s="1"/>
  <c r="F4527" i="1"/>
  <c r="G4527" i="1" s="1"/>
  <c r="F4519" i="1"/>
  <c r="G4519" i="1" s="1"/>
  <c r="F4511" i="1"/>
  <c r="G4511" i="1" s="1"/>
  <c r="F4503" i="1"/>
  <c r="G4503" i="1" s="1"/>
  <c r="F4495" i="1"/>
  <c r="G4495" i="1" s="1"/>
  <c r="F4487" i="1"/>
  <c r="G4487" i="1" s="1"/>
  <c r="F4479" i="1"/>
  <c r="G4479" i="1" s="1"/>
  <c r="F4471" i="1"/>
  <c r="G4471" i="1" s="1"/>
  <c r="F4463" i="1"/>
  <c r="G4463" i="1" s="1"/>
  <c r="F4455" i="1"/>
  <c r="G4455" i="1" s="1"/>
  <c r="F4447" i="1"/>
  <c r="G4447" i="1" s="1"/>
  <c r="F4439" i="1"/>
  <c r="G4439" i="1" s="1"/>
  <c r="F4431" i="1"/>
  <c r="G4431" i="1" s="1"/>
  <c r="F4423" i="1"/>
  <c r="G4423" i="1" s="1"/>
  <c r="F4415" i="1"/>
  <c r="G4415" i="1" s="1"/>
  <c r="F4407" i="1"/>
  <c r="G4407" i="1" s="1"/>
  <c r="F4399" i="1"/>
  <c r="G4399" i="1" s="1"/>
  <c r="F4391" i="1"/>
  <c r="G4391" i="1" s="1"/>
  <c r="F4383" i="1"/>
  <c r="G4383" i="1" s="1"/>
  <c r="F4375" i="1"/>
  <c r="G4375" i="1" s="1"/>
  <c r="F4367" i="1"/>
  <c r="G4367" i="1" s="1"/>
  <c r="F4359" i="1"/>
  <c r="G4359" i="1" s="1"/>
  <c r="F4351" i="1"/>
  <c r="G4351" i="1" s="1"/>
  <c r="F4343" i="1"/>
  <c r="G4343" i="1" s="1"/>
  <c r="F4335" i="1"/>
  <c r="G4335" i="1" s="1"/>
  <c r="F4327" i="1"/>
  <c r="G4327" i="1" s="1"/>
  <c r="F4319" i="1"/>
  <c r="G4319" i="1" s="1"/>
  <c r="F4311" i="1"/>
  <c r="G4311" i="1" s="1"/>
  <c r="F4303" i="1"/>
  <c r="G4303" i="1" s="1"/>
  <c r="F4295" i="1"/>
  <c r="G4295" i="1" s="1"/>
  <c r="F4287" i="1"/>
  <c r="G4287" i="1" s="1"/>
  <c r="F4279" i="1"/>
  <c r="G4279" i="1" s="1"/>
  <c r="F4271" i="1"/>
  <c r="G4271" i="1" s="1"/>
  <c r="F4263" i="1"/>
  <c r="G4263" i="1" s="1"/>
  <c r="F4255" i="1"/>
  <c r="G4255" i="1" s="1"/>
  <c r="F4247" i="1"/>
  <c r="G4247" i="1" s="1"/>
  <c r="F4239" i="1"/>
  <c r="G4239" i="1" s="1"/>
  <c r="F4231" i="1"/>
  <c r="G4231" i="1" s="1"/>
  <c r="F4223" i="1"/>
  <c r="G4223" i="1" s="1"/>
  <c r="F4215" i="1"/>
  <c r="G4215" i="1" s="1"/>
  <c r="F4207" i="1"/>
  <c r="G4207" i="1" s="1"/>
  <c r="F4199" i="1"/>
  <c r="G4199" i="1" s="1"/>
  <c r="F4191" i="1"/>
  <c r="G4191" i="1" s="1"/>
  <c r="F4183" i="1"/>
  <c r="G4183" i="1" s="1"/>
  <c r="F4175" i="1"/>
  <c r="G4175" i="1" s="1"/>
  <c r="F4167" i="1"/>
  <c r="G4167" i="1" s="1"/>
  <c r="F4159" i="1"/>
  <c r="G4159" i="1" s="1"/>
  <c r="F4151" i="1"/>
  <c r="G4151" i="1" s="1"/>
  <c r="F4143" i="1"/>
  <c r="G4143" i="1" s="1"/>
  <c r="F4135" i="1"/>
  <c r="G4135" i="1" s="1"/>
  <c r="F4127" i="1"/>
  <c r="G4127" i="1" s="1"/>
  <c r="F4119" i="1"/>
  <c r="G4119" i="1" s="1"/>
  <c r="F4111" i="1"/>
  <c r="G4111" i="1" s="1"/>
  <c r="F4103" i="1"/>
  <c r="G4103" i="1" s="1"/>
  <c r="F4095" i="1"/>
  <c r="G4095" i="1" s="1"/>
  <c r="F4087" i="1"/>
  <c r="G4087" i="1" s="1"/>
  <c r="F4079" i="1"/>
  <c r="G4079" i="1" s="1"/>
  <c r="F4071" i="1"/>
  <c r="G4071" i="1" s="1"/>
  <c r="F4063" i="1"/>
  <c r="G4063" i="1" s="1"/>
  <c r="F4055" i="1"/>
  <c r="G4055" i="1" s="1"/>
  <c r="F4047" i="1"/>
  <c r="G4047" i="1" s="1"/>
  <c r="F4039" i="1"/>
  <c r="G4039" i="1" s="1"/>
  <c r="F4031" i="1"/>
  <c r="G4031" i="1" s="1"/>
  <c r="F4023" i="1"/>
  <c r="G4023" i="1" s="1"/>
  <c r="F4015" i="1"/>
  <c r="G4015" i="1" s="1"/>
  <c r="F4007" i="1"/>
  <c r="G4007" i="1" s="1"/>
  <c r="F3999" i="1"/>
  <c r="G3999" i="1" s="1"/>
  <c r="F3991" i="1"/>
  <c r="G3991" i="1" s="1"/>
  <c r="F3983" i="1"/>
  <c r="G3983" i="1" s="1"/>
  <c r="F3975" i="1"/>
  <c r="G3975" i="1" s="1"/>
  <c r="F3967" i="1"/>
  <c r="G3967" i="1" s="1"/>
  <c r="F3959" i="1"/>
  <c r="G3959" i="1" s="1"/>
  <c r="F3951" i="1"/>
  <c r="G3951" i="1" s="1"/>
  <c r="F3943" i="1"/>
  <c r="G3943" i="1" s="1"/>
  <c r="F3935" i="1"/>
  <c r="G3935" i="1" s="1"/>
  <c r="F3927" i="1"/>
  <c r="G3927" i="1" s="1"/>
  <c r="F3919" i="1"/>
  <c r="G3919" i="1" s="1"/>
  <c r="F3911" i="1"/>
  <c r="G3911" i="1" s="1"/>
  <c r="F3903" i="1"/>
  <c r="G3903" i="1" s="1"/>
  <c r="F3895" i="1"/>
  <c r="G3895" i="1" s="1"/>
  <c r="F3887" i="1"/>
  <c r="G3887" i="1" s="1"/>
  <c r="F3879" i="1"/>
  <c r="G3879" i="1" s="1"/>
  <c r="F3871" i="1"/>
  <c r="G3871" i="1" s="1"/>
  <c r="F3863" i="1"/>
  <c r="G3863" i="1" s="1"/>
  <c r="F3855" i="1"/>
  <c r="G3855" i="1" s="1"/>
  <c r="F3847" i="1"/>
  <c r="G3847" i="1" s="1"/>
  <c r="F3839" i="1"/>
  <c r="G3839" i="1" s="1"/>
  <c r="F3831" i="1"/>
  <c r="G3831" i="1" s="1"/>
  <c r="F3823" i="1"/>
  <c r="G3823" i="1" s="1"/>
  <c r="F3815" i="1"/>
  <c r="G3815" i="1" s="1"/>
  <c r="F3807" i="1"/>
  <c r="G3807" i="1" s="1"/>
  <c r="F3799" i="1"/>
  <c r="G3799" i="1" s="1"/>
  <c r="F3791" i="1"/>
  <c r="G3791" i="1" s="1"/>
  <c r="F3783" i="1"/>
  <c r="G3783" i="1" s="1"/>
  <c r="F3775" i="1"/>
  <c r="G3775" i="1" s="1"/>
  <c r="F3767" i="1"/>
  <c r="G3767" i="1" s="1"/>
  <c r="F3759" i="1"/>
  <c r="G3759" i="1" s="1"/>
  <c r="F3751" i="1"/>
  <c r="G3751" i="1" s="1"/>
  <c r="F3743" i="1"/>
  <c r="G3743" i="1" s="1"/>
  <c r="F3735" i="1"/>
  <c r="G3735" i="1" s="1"/>
  <c r="F3727" i="1"/>
  <c r="G3727" i="1" s="1"/>
  <c r="F3719" i="1"/>
  <c r="G3719" i="1" s="1"/>
  <c r="F3711" i="1"/>
  <c r="G3711" i="1" s="1"/>
  <c r="F3703" i="1"/>
  <c r="G3703" i="1" s="1"/>
  <c r="F3695" i="1"/>
  <c r="G3695" i="1" s="1"/>
  <c r="F3687" i="1"/>
  <c r="G3687" i="1" s="1"/>
  <c r="F3679" i="1"/>
  <c r="G3679" i="1" s="1"/>
  <c r="F3671" i="1"/>
  <c r="G3671" i="1" s="1"/>
  <c r="F3663" i="1"/>
  <c r="G3663" i="1" s="1"/>
  <c r="F3655" i="1"/>
  <c r="G3655" i="1" s="1"/>
  <c r="F3647" i="1"/>
  <c r="G3647" i="1" s="1"/>
  <c r="F3639" i="1"/>
  <c r="G3639" i="1" s="1"/>
  <c r="F3631" i="1"/>
  <c r="G3631" i="1" s="1"/>
  <c r="F3623" i="1"/>
  <c r="G3623" i="1" s="1"/>
  <c r="F3615" i="1"/>
  <c r="G3615" i="1" s="1"/>
  <c r="F3607" i="1"/>
  <c r="G3607" i="1" s="1"/>
  <c r="F3599" i="1"/>
  <c r="G3599" i="1" s="1"/>
  <c r="F3591" i="1"/>
  <c r="G3591" i="1" s="1"/>
  <c r="F3583" i="1"/>
  <c r="G3583" i="1" s="1"/>
  <c r="F3575" i="1"/>
  <c r="G3575" i="1" s="1"/>
  <c r="F3567" i="1"/>
  <c r="G3567" i="1" s="1"/>
  <c r="F3559" i="1"/>
  <c r="G3559" i="1" s="1"/>
  <c r="F3551" i="1"/>
  <c r="G3551" i="1" s="1"/>
  <c r="F3543" i="1"/>
  <c r="G3543" i="1" s="1"/>
  <c r="F3535" i="1"/>
  <c r="G3535" i="1" s="1"/>
  <c r="F3527" i="1"/>
  <c r="G3527" i="1" s="1"/>
  <c r="F3519" i="1"/>
  <c r="G3519" i="1" s="1"/>
  <c r="F3511" i="1"/>
  <c r="G3511" i="1" s="1"/>
  <c r="F3503" i="1"/>
  <c r="G3503" i="1" s="1"/>
  <c r="F3495" i="1"/>
  <c r="G3495" i="1" s="1"/>
  <c r="F3487" i="1"/>
  <c r="G3487" i="1" s="1"/>
  <c r="F3479" i="1"/>
  <c r="G3479" i="1" s="1"/>
  <c r="F3471" i="1"/>
  <c r="G3471" i="1" s="1"/>
  <c r="F3463" i="1"/>
  <c r="G3463" i="1" s="1"/>
  <c r="F3455" i="1"/>
  <c r="G3455" i="1" s="1"/>
  <c r="F3447" i="1"/>
  <c r="G3447" i="1" s="1"/>
  <c r="F3439" i="1"/>
  <c r="G3439" i="1" s="1"/>
  <c r="F3431" i="1"/>
  <c r="G3431" i="1" s="1"/>
  <c r="F3423" i="1"/>
  <c r="G3423" i="1" s="1"/>
  <c r="F3415" i="1"/>
  <c r="G3415" i="1" s="1"/>
  <c r="F3407" i="1"/>
  <c r="G3407" i="1" s="1"/>
  <c r="F3399" i="1"/>
  <c r="G3399" i="1" s="1"/>
  <c r="F3391" i="1"/>
  <c r="G3391" i="1" s="1"/>
  <c r="F3383" i="1"/>
  <c r="G3383" i="1" s="1"/>
  <c r="F3375" i="1"/>
  <c r="G3375" i="1" s="1"/>
  <c r="F3367" i="1"/>
  <c r="G3367" i="1" s="1"/>
  <c r="F3359" i="1"/>
  <c r="G3359" i="1" s="1"/>
  <c r="F3351" i="1"/>
  <c r="G3351" i="1" s="1"/>
  <c r="F3343" i="1"/>
  <c r="G3343" i="1" s="1"/>
  <c r="F3335" i="1"/>
  <c r="G3335" i="1" s="1"/>
  <c r="F3327" i="1"/>
  <c r="G3327" i="1" s="1"/>
  <c r="F3319" i="1"/>
  <c r="G3319" i="1" s="1"/>
  <c r="F3311" i="1"/>
  <c r="G3311" i="1" s="1"/>
  <c r="F3303" i="1"/>
  <c r="G3303" i="1" s="1"/>
  <c r="F3295" i="1"/>
  <c r="G3295" i="1" s="1"/>
  <c r="F3287" i="1"/>
  <c r="G3287" i="1" s="1"/>
  <c r="F3279" i="1"/>
  <c r="G3279" i="1" s="1"/>
  <c r="F3271" i="1"/>
  <c r="G3271" i="1" s="1"/>
  <c r="F3263" i="1"/>
  <c r="G3263" i="1" s="1"/>
  <c r="F3255" i="1"/>
  <c r="G3255" i="1" s="1"/>
  <c r="F3247" i="1"/>
  <c r="G3247" i="1" s="1"/>
  <c r="F3239" i="1"/>
  <c r="G3239" i="1" s="1"/>
  <c r="F3231" i="1"/>
  <c r="G3231" i="1" s="1"/>
  <c r="F3223" i="1"/>
  <c r="G3223" i="1" s="1"/>
  <c r="F3215" i="1"/>
  <c r="G3215" i="1" s="1"/>
  <c r="F3207" i="1"/>
  <c r="G3207" i="1" s="1"/>
  <c r="F3199" i="1"/>
  <c r="G3199" i="1" s="1"/>
  <c r="F3191" i="1"/>
  <c r="G3191" i="1" s="1"/>
  <c r="F3183" i="1"/>
  <c r="G3183" i="1" s="1"/>
  <c r="F3175" i="1"/>
  <c r="G3175" i="1" s="1"/>
  <c r="F3167" i="1"/>
  <c r="G3167" i="1" s="1"/>
  <c r="F3159" i="1"/>
  <c r="G3159" i="1" s="1"/>
  <c r="F3151" i="1"/>
  <c r="G3151" i="1" s="1"/>
  <c r="F3143" i="1"/>
  <c r="G3143" i="1" s="1"/>
  <c r="F3135" i="1"/>
  <c r="G3135" i="1" s="1"/>
  <c r="F3127" i="1"/>
  <c r="G3127" i="1" s="1"/>
  <c r="F3119" i="1"/>
  <c r="G3119" i="1" s="1"/>
  <c r="F3111" i="1"/>
  <c r="G3111" i="1" s="1"/>
  <c r="F3103" i="1"/>
  <c r="G3103" i="1" s="1"/>
  <c r="F3095" i="1"/>
  <c r="G3095" i="1" s="1"/>
  <c r="F3087" i="1"/>
  <c r="G3087" i="1" s="1"/>
  <c r="F3079" i="1"/>
  <c r="G3079" i="1" s="1"/>
  <c r="F3071" i="1"/>
  <c r="G3071" i="1" s="1"/>
  <c r="F3063" i="1"/>
  <c r="G3063" i="1" s="1"/>
  <c r="F3055" i="1"/>
  <c r="G3055" i="1" s="1"/>
  <c r="F3047" i="1"/>
  <c r="G3047" i="1" s="1"/>
  <c r="F3039" i="1"/>
  <c r="G3039" i="1" s="1"/>
  <c r="F3031" i="1"/>
  <c r="G3031" i="1" s="1"/>
  <c r="F3023" i="1"/>
  <c r="G3023" i="1" s="1"/>
  <c r="F3015" i="1"/>
  <c r="G3015" i="1" s="1"/>
  <c r="F3007" i="1"/>
  <c r="G3007" i="1" s="1"/>
  <c r="F2999" i="1"/>
  <c r="G2999" i="1" s="1"/>
  <c r="F2991" i="1"/>
  <c r="G2991" i="1" s="1"/>
  <c r="F2983" i="1"/>
  <c r="G2983" i="1" s="1"/>
  <c r="F2975" i="1"/>
  <c r="G2975" i="1" s="1"/>
  <c r="F2967" i="1"/>
  <c r="G2967" i="1" s="1"/>
  <c r="F2959" i="1"/>
  <c r="G2959" i="1" s="1"/>
  <c r="F2951" i="1"/>
  <c r="G2951" i="1" s="1"/>
  <c r="F2943" i="1"/>
  <c r="G2943" i="1" s="1"/>
  <c r="F2935" i="1"/>
  <c r="G2935" i="1" s="1"/>
  <c r="F2927" i="1"/>
  <c r="G2927" i="1" s="1"/>
  <c r="F2919" i="1"/>
  <c r="G2919" i="1" s="1"/>
  <c r="F2911" i="1"/>
  <c r="G2911" i="1" s="1"/>
  <c r="F2903" i="1"/>
  <c r="G2903" i="1" s="1"/>
  <c r="F2895" i="1"/>
  <c r="G2895" i="1" s="1"/>
  <c r="F2887" i="1"/>
  <c r="G2887" i="1" s="1"/>
  <c r="F2879" i="1"/>
  <c r="G2879" i="1" s="1"/>
  <c r="F2871" i="1"/>
  <c r="G2871" i="1" s="1"/>
  <c r="F2863" i="1"/>
  <c r="G2863" i="1" s="1"/>
  <c r="F2855" i="1"/>
  <c r="G2855" i="1" s="1"/>
  <c r="F2847" i="1"/>
  <c r="G2847" i="1" s="1"/>
  <c r="F2839" i="1"/>
  <c r="G2839" i="1" s="1"/>
  <c r="F2831" i="1"/>
  <c r="G2831" i="1" s="1"/>
  <c r="F2823" i="1"/>
  <c r="G2823" i="1" s="1"/>
  <c r="F2815" i="1"/>
  <c r="G2815" i="1" s="1"/>
  <c r="F2807" i="1"/>
  <c r="G2807" i="1" s="1"/>
  <c r="F2799" i="1"/>
  <c r="G2799" i="1" s="1"/>
  <c r="F2791" i="1"/>
  <c r="G2791" i="1" s="1"/>
  <c r="F2783" i="1"/>
  <c r="G2783" i="1" s="1"/>
  <c r="F2775" i="1"/>
  <c r="G2775" i="1" s="1"/>
  <c r="F2767" i="1"/>
  <c r="G2767" i="1" s="1"/>
  <c r="F2759" i="1"/>
  <c r="G2759" i="1" s="1"/>
  <c r="F2751" i="1"/>
  <c r="G2751" i="1" s="1"/>
  <c r="F2743" i="1"/>
  <c r="G2743" i="1" s="1"/>
  <c r="F2735" i="1"/>
  <c r="G2735" i="1" s="1"/>
  <c r="F2727" i="1"/>
  <c r="G2727" i="1" s="1"/>
  <c r="F2719" i="1"/>
  <c r="G2719" i="1" s="1"/>
  <c r="F2711" i="1"/>
  <c r="G2711" i="1" s="1"/>
  <c r="F2703" i="1"/>
  <c r="G2703" i="1" s="1"/>
  <c r="F2695" i="1"/>
  <c r="G2695" i="1" s="1"/>
  <c r="F2687" i="1"/>
  <c r="G2687" i="1" s="1"/>
  <c r="F2679" i="1"/>
  <c r="G2679" i="1" s="1"/>
  <c r="F2671" i="1"/>
  <c r="G2671" i="1" s="1"/>
  <c r="F2663" i="1"/>
  <c r="G2663" i="1" s="1"/>
  <c r="F2655" i="1"/>
  <c r="G2655" i="1" s="1"/>
  <c r="F2647" i="1"/>
  <c r="G2647" i="1" s="1"/>
  <c r="F2639" i="1"/>
  <c r="G2639" i="1" s="1"/>
  <c r="F2631" i="1"/>
  <c r="G2631" i="1" s="1"/>
  <c r="F2623" i="1"/>
  <c r="G2623" i="1" s="1"/>
  <c r="F2615" i="1"/>
  <c r="G2615" i="1" s="1"/>
  <c r="F2607" i="1"/>
  <c r="G2607" i="1" s="1"/>
  <c r="F2599" i="1"/>
  <c r="G2599" i="1" s="1"/>
  <c r="F2591" i="1"/>
  <c r="G2591" i="1" s="1"/>
  <c r="F2583" i="1"/>
  <c r="G2583" i="1" s="1"/>
  <c r="F2575" i="1"/>
  <c r="G2575" i="1" s="1"/>
  <c r="F2567" i="1"/>
  <c r="G2567" i="1" s="1"/>
  <c r="F2559" i="1"/>
  <c r="G2559" i="1" s="1"/>
  <c r="F2551" i="1"/>
  <c r="G2551" i="1" s="1"/>
  <c r="F2543" i="1"/>
  <c r="G2543" i="1" s="1"/>
  <c r="F2535" i="1"/>
  <c r="G2535" i="1" s="1"/>
  <c r="F2527" i="1"/>
  <c r="G2527" i="1" s="1"/>
  <c r="F2519" i="1"/>
  <c r="G2519" i="1" s="1"/>
  <c r="F2511" i="1"/>
  <c r="G2511" i="1" s="1"/>
  <c r="F2503" i="1"/>
  <c r="G2503" i="1" s="1"/>
  <c r="F2495" i="1"/>
  <c r="G2495" i="1" s="1"/>
  <c r="F2487" i="1"/>
  <c r="G2487" i="1" s="1"/>
  <c r="F2479" i="1"/>
  <c r="G2479" i="1" s="1"/>
  <c r="F2471" i="1"/>
  <c r="G2471" i="1" s="1"/>
  <c r="F2463" i="1"/>
  <c r="G2463" i="1" s="1"/>
  <c r="F2455" i="1"/>
  <c r="G2455" i="1" s="1"/>
  <c r="F2447" i="1"/>
  <c r="G2447" i="1" s="1"/>
  <c r="F2439" i="1"/>
  <c r="G2439" i="1" s="1"/>
  <c r="F2431" i="1"/>
  <c r="G2431" i="1" s="1"/>
  <c r="F2423" i="1"/>
  <c r="G2423" i="1" s="1"/>
  <c r="F2415" i="1"/>
  <c r="G2415" i="1" s="1"/>
  <c r="F2407" i="1"/>
  <c r="G2407" i="1" s="1"/>
  <c r="F2399" i="1"/>
  <c r="G2399" i="1" s="1"/>
  <c r="F2391" i="1"/>
  <c r="G2391" i="1" s="1"/>
  <c r="F2383" i="1"/>
  <c r="G2383" i="1" s="1"/>
  <c r="F2375" i="1"/>
  <c r="G2375" i="1" s="1"/>
  <c r="F2367" i="1"/>
  <c r="G2367" i="1" s="1"/>
  <c r="F2359" i="1"/>
  <c r="G2359" i="1" s="1"/>
  <c r="F2351" i="1"/>
  <c r="G2351" i="1" s="1"/>
  <c r="F2343" i="1"/>
  <c r="G2343" i="1" s="1"/>
  <c r="F2335" i="1"/>
  <c r="G2335" i="1" s="1"/>
  <c r="F2327" i="1"/>
  <c r="G2327" i="1" s="1"/>
  <c r="F2319" i="1"/>
  <c r="G2319" i="1" s="1"/>
  <c r="F2311" i="1"/>
  <c r="G2311" i="1" s="1"/>
  <c r="F2303" i="1"/>
  <c r="G2303" i="1" s="1"/>
  <c r="F2295" i="1"/>
  <c r="G2295" i="1" s="1"/>
  <c r="F2287" i="1"/>
  <c r="G2287" i="1" s="1"/>
  <c r="F2279" i="1"/>
  <c r="G2279" i="1" s="1"/>
  <c r="F2271" i="1"/>
  <c r="G2271" i="1" s="1"/>
  <c r="F2263" i="1"/>
  <c r="G2263" i="1" s="1"/>
  <c r="F2255" i="1"/>
  <c r="G2255" i="1" s="1"/>
  <c r="F2247" i="1"/>
  <c r="G2247" i="1" s="1"/>
  <c r="F2239" i="1"/>
  <c r="G2239" i="1" s="1"/>
  <c r="F2231" i="1"/>
  <c r="G2231" i="1" s="1"/>
  <c r="F2223" i="1"/>
  <c r="G2223" i="1" s="1"/>
  <c r="F2215" i="1"/>
  <c r="G2215" i="1" s="1"/>
  <c r="F2207" i="1"/>
  <c r="G2207" i="1" s="1"/>
  <c r="F2199" i="1"/>
  <c r="G2199" i="1" s="1"/>
  <c r="F2191" i="1"/>
  <c r="G2191" i="1" s="1"/>
  <c r="F2183" i="1"/>
  <c r="G2183" i="1" s="1"/>
  <c r="F2175" i="1"/>
  <c r="G2175" i="1" s="1"/>
  <c r="F2167" i="1"/>
  <c r="G2167" i="1" s="1"/>
  <c r="F2159" i="1"/>
  <c r="G2159" i="1" s="1"/>
  <c r="F2151" i="1"/>
  <c r="G2151" i="1" s="1"/>
  <c r="F2143" i="1"/>
  <c r="G2143" i="1" s="1"/>
  <c r="F2135" i="1"/>
  <c r="G2135" i="1" s="1"/>
  <c r="F2127" i="1"/>
  <c r="G2127" i="1" s="1"/>
  <c r="F2119" i="1"/>
  <c r="G2119" i="1" s="1"/>
  <c r="F2111" i="1"/>
  <c r="G2111" i="1" s="1"/>
  <c r="F2103" i="1"/>
  <c r="G2103" i="1" s="1"/>
  <c r="F2095" i="1"/>
  <c r="G2095" i="1" s="1"/>
  <c r="F2087" i="1"/>
  <c r="G2087" i="1" s="1"/>
  <c r="F2079" i="1"/>
  <c r="G2079" i="1" s="1"/>
  <c r="F2071" i="1"/>
  <c r="G2071" i="1" s="1"/>
  <c r="F2063" i="1"/>
  <c r="G2063" i="1" s="1"/>
  <c r="F2055" i="1"/>
  <c r="G2055" i="1" s="1"/>
  <c r="F2047" i="1"/>
  <c r="G2047" i="1" s="1"/>
  <c r="F2039" i="1"/>
  <c r="G2039" i="1" s="1"/>
  <c r="F2031" i="1"/>
  <c r="G2031" i="1" s="1"/>
  <c r="F2023" i="1"/>
  <c r="G2023" i="1" s="1"/>
  <c r="F2015" i="1"/>
  <c r="G2015" i="1" s="1"/>
  <c r="F2007" i="1"/>
  <c r="G2007" i="1" s="1"/>
  <c r="F1999" i="1"/>
  <c r="G1999" i="1" s="1"/>
  <c r="F1991" i="1"/>
  <c r="G1991" i="1" s="1"/>
  <c r="F1983" i="1"/>
  <c r="G1983" i="1" s="1"/>
  <c r="F1975" i="1"/>
  <c r="G1975" i="1" s="1"/>
  <c r="F1967" i="1"/>
  <c r="G1967" i="1" s="1"/>
  <c r="F1959" i="1"/>
  <c r="G1959" i="1" s="1"/>
  <c r="F1951" i="1"/>
  <c r="G1951" i="1" s="1"/>
  <c r="F1943" i="1"/>
  <c r="G1943" i="1" s="1"/>
  <c r="F1935" i="1"/>
  <c r="G1935" i="1" s="1"/>
  <c r="F1927" i="1"/>
  <c r="G1927" i="1" s="1"/>
  <c r="F1919" i="1"/>
  <c r="G1919" i="1" s="1"/>
  <c r="F1911" i="1"/>
  <c r="G1911" i="1" s="1"/>
  <c r="F1903" i="1"/>
  <c r="G1903" i="1" s="1"/>
  <c r="F1895" i="1"/>
  <c r="G1895" i="1" s="1"/>
  <c r="F1887" i="1"/>
  <c r="G1887" i="1" s="1"/>
  <c r="F1879" i="1"/>
  <c r="G1879" i="1" s="1"/>
  <c r="F1871" i="1"/>
  <c r="G1871" i="1" s="1"/>
  <c r="F1863" i="1"/>
  <c r="G1863" i="1" s="1"/>
  <c r="F1855" i="1"/>
  <c r="G1855" i="1" s="1"/>
  <c r="F1847" i="1"/>
  <c r="G1847" i="1" s="1"/>
  <c r="F1839" i="1"/>
  <c r="G1839" i="1" s="1"/>
  <c r="F1831" i="1"/>
  <c r="G1831" i="1" s="1"/>
  <c r="F1823" i="1"/>
  <c r="G1823" i="1" s="1"/>
  <c r="F1815" i="1"/>
  <c r="G1815" i="1" s="1"/>
  <c r="F1807" i="1"/>
  <c r="G1807" i="1" s="1"/>
  <c r="F1799" i="1"/>
  <c r="G1799" i="1" s="1"/>
  <c r="F1791" i="1"/>
  <c r="G1791" i="1" s="1"/>
  <c r="F1783" i="1"/>
  <c r="G1783" i="1" s="1"/>
  <c r="F1775" i="1"/>
  <c r="G1775" i="1" s="1"/>
  <c r="F1767" i="1"/>
  <c r="G1767" i="1" s="1"/>
  <c r="F1759" i="1"/>
  <c r="G1759" i="1" s="1"/>
  <c r="F1751" i="1"/>
  <c r="G1751" i="1" s="1"/>
  <c r="F1743" i="1"/>
  <c r="G1743" i="1" s="1"/>
  <c r="F1735" i="1"/>
  <c r="G1735" i="1" s="1"/>
  <c r="F1727" i="1"/>
  <c r="G1727" i="1" s="1"/>
  <c r="F1719" i="1"/>
  <c r="G1719" i="1" s="1"/>
  <c r="F1711" i="1"/>
  <c r="G1711" i="1" s="1"/>
  <c r="F1703" i="1"/>
  <c r="G1703" i="1" s="1"/>
  <c r="F1695" i="1"/>
  <c r="G1695" i="1" s="1"/>
  <c r="F1687" i="1"/>
  <c r="G1687" i="1" s="1"/>
  <c r="F1679" i="1"/>
  <c r="G1679" i="1" s="1"/>
  <c r="F1671" i="1"/>
  <c r="G1671" i="1" s="1"/>
  <c r="F1663" i="1"/>
  <c r="G1663" i="1" s="1"/>
  <c r="F1655" i="1"/>
  <c r="G1655" i="1" s="1"/>
  <c r="F1647" i="1"/>
  <c r="G1647" i="1" s="1"/>
  <c r="F1639" i="1"/>
  <c r="G1639" i="1" s="1"/>
  <c r="F1631" i="1"/>
  <c r="G1631" i="1" s="1"/>
  <c r="F1623" i="1"/>
  <c r="G1623" i="1" s="1"/>
  <c r="F1615" i="1"/>
  <c r="G1615" i="1" s="1"/>
  <c r="F1607" i="1"/>
  <c r="G1607" i="1" s="1"/>
  <c r="F1599" i="1"/>
  <c r="G1599" i="1" s="1"/>
  <c r="F1591" i="1"/>
  <c r="G1591" i="1" s="1"/>
  <c r="F1583" i="1"/>
  <c r="G1583" i="1" s="1"/>
  <c r="F1575" i="1"/>
  <c r="G1575" i="1" s="1"/>
  <c r="F1567" i="1"/>
  <c r="G1567" i="1" s="1"/>
  <c r="F1559" i="1"/>
  <c r="G1559" i="1" s="1"/>
  <c r="F1551" i="1"/>
  <c r="G1551" i="1" s="1"/>
  <c r="F1543" i="1"/>
  <c r="G1543" i="1" s="1"/>
  <c r="F1535" i="1"/>
  <c r="G1535" i="1" s="1"/>
  <c r="F1527" i="1"/>
  <c r="G1527" i="1" s="1"/>
  <c r="F1519" i="1"/>
  <c r="G1519" i="1" s="1"/>
  <c r="F1511" i="1"/>
  <c r="G1511" i="1" s="1"/>
  <c r="F1503" i="1"/>
  <c r="G1503" i="1" s="1"/>
  <c r="F1495" i="1"/>
  <c r="G1495" i="1" s="1"/>
  <c r="F1487" i="1"/>
  <c r="G1487" i="1" s="1"/>
  <c r="F1479" i="1"/>
  <c r="G1479" i="1" s="1"/>
  <c r="F1471" i="1"/>
  <c r="G1471" i="1" s="1"/>
  <c r="F1463" i="1"/>
  <c r="G1463" i="1" s="1"/>
  <c r="F1455" i="1"/>
  <c r="G1455" i="1" s="1"/>
  <c r="F1447" i="1"/>
  <c r="G1447" i="1" s="1"/>
  <c r="F1439" i="1"/>
  <c r="G1439" i="1" s="1"/>
  <c r="F1431" i="1"/>
  <c r="G1431" i="1" s="1"/>
  <c r="F1423" i="1"/>
  <c r="G1423" i="1" s="1"/>
  <c r="F1415" i="1"/>
  <c r="G1415" i="1" s="1"/>
  <c r="F1407" i="1"/>
  <c r="G1407" i="1" s="1"/>
  <c r="F1399" i="1"/>
  <c r="G1399" i="1" s="1"/>
  <c r="F1391" i="1"/>
  <c r="G1391" i="1" s="1"/>
  <c r="F1383" i="1"/>
  <c r="G1383" i="1" s="1"/>
  <c r="F1375" i="1"/>
  <c r="G1375" i="1" s="1"/>
  <c r="F1367" i="1"/>
  <c r="G1367" i="1" s="1"/>
  <c r="F1359" i="1"/>
  <c r="G1359" i="1" s="1"/>
  <c r="F1351" i="1"/>
  <c r="G1351" i="1" s="1"/>
  <c r="F1343" i="1"/>
  <c r="G1343" i="1" s="1"/>
  <c r="F1335" i="1"/>
  <c r="G1335" i="1" s="1"/>
  <c r="F1327" i="1"/>
  <c r="G1327" i="1" s="1"/>
  <c r="F1319" i="1"/>
  <c r="G1319" i="1" s="1"/>
  <c r="F1311" i="1"/>
  <c r="G1311" i="1" s="1"/>
  <c r="F1303" i="1"/>
  <c r="G1303" i="1" s="1"/>
  <c r="F1295" i="1"/>
  <c r="G1295" i="1" s="1"/>
  <c r="F1287" i="1"/>
  <c r="G1287" i="1" s="1"/>
  <c r="F1279" i="1"/>
  <c r="G1279" i="1" s="1"/>
  <c r="F1271" i="1"/>
  <c r="G1271" i="1" s="1"/>
  <c r="F1263" i="1"/>
  <c r="G1263" i="1" s="1"/>
  <c r="F1255" i="1"/>
  <c r="G1255" i="1" s="1"/>
  <c r="F1247" i="1"/>
  <c r="G1247" i="1" s="1"/>
  <c r="F1239" i="1"/>
  <c r="G1239" i="1" s="1"/>
  <c r="F1231" i="1"/>
  <c r="G1231" i="1" s="1"/>
  <c r="F1223" i="1"/>
  <c r="G1223" i="1" s="1"/>
  <c r="F1215" i="1"/>
  <c r="G1215" i="1" s="1"/>
  <c r="F1207" i="1"/>
  <c r="G1207" i="1" s="1"/>
  <c r="F1199" i="1"/>
  <c r="G1199" i="1" s="1"/>
  <c r="F1191" i="1"/>
  <c r="G1191" i="1" s="1"/>
  <c r="F1183" i="1"/>
  <c r="G1183" i="1" s="1"/>
  <c r="F1175" i="1"/>
  <c r="G1175" i="1" s="1"/>
  <c r="F1167" i="1"/>
  <c r="G1167" i="1" s="1"/>
  <c r="F1159" i="1"/>
  <c r="G1159" i="1" s="1"/>
  <c r="F1151" i="1"/>
  <c r="G1151" i="1" s="1"/>
  <c r="F1143" i="1"/>
  <c r="G1143" i="1" s="1"/>
  <c r="F1135" i="1"/>
  <c r="G1135" i="1" s="1"/>
  <c r="F1127" i="1"/>
  <c r="G1127" i="1" s="1"/>
  <c r="F1119" i="1"/>
  <c r="G1119" i="1" s="1"/>
  <c r="F1111" i="1"/>
  <c r="G1111" i="1" s="1"/>
  <c r="F1103" i="1"/>
  <c r="G1103" i="1" s="1"/>
  <c r="F1095" i="1"/>
  <c r="G1095" i="1" s="1"/>
  <c r="F1087" i="1"/>
  <c r="G1087" i="1" s="1"/>
  <c r="F1079" i="1"/>
  <c r="G1079" i="1" s="1"/>
  <c r="F1071" i="1"/>
  <c r="G1071" i="1" s="1"/>
  <c r="F1063" i="1"/>
  <c r="G1063" i="1" s="1"/>
  <c r="F1055" i="1"/>
  <c r="G1055" i="1" s="1"/>
  <c r="F1047" i="1"/>
  <c r="G1047" i="1" s="1"/>
  <c r="F1039" i="1"/>
  <c r="G1039" i="1" s="1"/>
  <c r="F1031" i="1"/>
  <c r="G1031" i="1" s="1"/>
  <c r="F1023" i="1"/>
  <c r="G1023" i="1" s="1"/>
  <c r="F1015" i="1"/>
  <c r="G1015" i="1" s="1"/>
  <c r="F1007" i="1"/>
  <c r="G1007" i="1" s="1"/>
  <c r="F999" i="1"/>
  <c r="G999" i="1" s="1"/>
  <c r="F991" i="1"/>
  <c r="G991" i="1" s="1"/>
  <c r="F983" i="1"/>
  <c r="G983" i="1" s="1"/>
  <c r="F975" i="1"/>
  <c r="G975" i="1" s="1"/>
  <c r="F967" i="1"/>
  <c r="G967" i="1" s="1"/>
  <c r="F959" i="1"/>
  <c r="G959" i="1" s="1"/>
  <c r="F951" i="1"/>
  <c r="G951" i="1" s="1"/>
  <c r="F943" i="1"/>
  <c r="G943" i="1" s="1"/>
  <c r="F935" i="1"/>
  <c r="G935" i="1" s="1"/>
  <c r="F927" i="1"/>
  <c r="G927" i="1" s="1"/>
  <c r="F919" i="1"/>
  <c r="G919" i="1" s="1"/>
  <c r="F911" i="1"/>
  <c r="G911" i="1" s="1"/>
  <c r="F903" i="1"/>
  <c r="G903" i="1" s="1"/>
  <c r="F895" i="1"/>
  <c r="G895" i="1" s="1"/>
  <c r="F887" i="1"/>
  <c r="G887" i="1" s="1"/>
  <c r="F879" i="1"/>
  <c r="G879" i="1" s="1"/>
  <c r="F871" i="1"/>
  <c r="G871" i="1" s="1"/>
  <c r="F863" i="1"/>
  <c r="G863" i="1" s="1"/>
  <c r="F855" i="1"/>
  <c r="G855" i="1" s="1"/>
  <c r="F847" i="1"/>
  <c r="G847" i="1" s="1"/>
  <c r="F839" i="1"/>
  <c r="G839" i="1" s="1"/>
  <c r="F831" i="1"/>
  <c r="G831" i="1" s="1"/>
  <c r="F823" i="1"/>
  <c r="G823" i="1" s="1"/>
  <c r="F815" i="1"/>
  <c r="G815" i="1" s="1"/>
  <c r="F807" i="1"/>
  <c r="G807" i="1" s="1"/>
  <c r="F799" i="1"/>
  <c r="G799" i="1" s="1"/>
  <c r="F791" i="1"/>
  <c r="G791" i="1" s="1"/>
  <c r="F783" i="1"/>
  <c r="G783" i="1" s="1"/>
  <c r="F775" i="1"/>
  <c r="G775" i="1" s="1"/>
  <c r="F767" i="1"/>
  <c r="G767" i="1" s="1"/>
  <c r="F759" i="1"/>
  <c r="G759" i="1" s="1"/>
  <c r="F751" i="1"/>
  <c r="G751" i="1" s="1"/>
  <c r="F743" i="1"/>
  <c r="G743" i="1" s="1"/>
  <c r="F735" i="1"/>
  <c r="G735" i="1" s="1"/>
  <c r="F727" i="1"/>
  <c r="G727" i="1" s="1"/>
  <c r="F719" i="1"/>
  <c r="G719" i="1" s="1"/>
  <c r="F711" i="1"/>
  <c r="G711" i="1" s="1"/>
  <c r="F703" i="1"/>
  <c r="G703" i="1" s="1"/>
  <c r="F695" i="1"/>
  <c r="G695" i="1" s="1"/>
  <c r="F687" i="1"/>
  <c r="G687" i="1" s="1"/>
  <c r="F679" i="1"/>
  <c r="G679" i="1" s="1"/>
  <c r="F671" i="1"/>
  <c r="G671" i="1" s="1"/>
  <c r="F663" i="1"/>
  <c r="G663" i="1" s="1"/>
  <c r="F655" i="1"/>
  <c r="G655" i="1" s="1"/>
  <c r="F647" i="1"/>
  <c r="G647" i="1" s="1"/>
  <c r="F639" i="1"/>
  <c r="G639" i="1" s="1"/>
  <c r="F631" i="1"/>
  <c r="G631" i="1" s="1"/>
  <c r="F623" i="1"/>
  <c r="G623" i="1" s="1"/>
  <c r="F615" i="1"/>
  <c r="G615" i="1" s="1"/>
  <c r="F607" i="1"/>
  <c r="G607" i="1" s="1"/>
  <c r="F599" i="1"/>
  <c r="G599" i="1" s="1"/>
  <c r="F591" i="1"/>
  <c r="G591" i="1" s="1"/>
  <c r="F583" i="1"/>
  <c r="G583" i="1" s="1"/>
  <c r="F575" i="1"/>
  <c r="G575" i="1" s="1"/>
  <c r="F567" i="1"/>
  <c r="G567" i="1" s="1"/>
  <c r="F559" i="1"/>
  <c r="G559" i="1" s="1"/>
  <c r="F551" i="1"/>
  <c r="G551" i="1" s="1"/>
  <c r="F543" i="1"/>
  <c r="G543" i="1" s="1"/>
  <c r="F535" i="1"/>
  <c r="G535" i="1" s="1"/>
  <c r="F527" i="1"/>
  <c r="G527" i="1" s="1"/>
  <c r="F519" i="1"/>
  <c r="G519" i="1" s="1"/>
  <c r="F511" i="1"/>
  <c r="G511" i="1" s="1"/>
  <c r="F503" i="1"/>
  <c r="G503" i="1" s="1"/>
  <c r="F495" i="1"/>
  <c r="G495" i="1" s="1"/>
  <c r="F487" i="1"/>
  <c r="G487" i="1" s="1"/>
  <c r="F479" i="1"/>
  <c r="G479" i="1" s="1"/>
  <c r="F471" i="1"/>
  <c r="G471" i="1" s="1"/>
  <c r="F463" i="1"/>
  <c r="G463" i="1" s="1"/>
  <c r="F455" i="1"/>
  <c r="G455" i="1" s="1"/>
  <c r="F447" i="1"/>
  <c r="G447" i="1" s="1"/>
  <c r="F439" i="1"/>
  <c r="G439" i="1" s="1"/>
  <c r="F431" i="1"/>
  <c r="G431" i="1" s="1"/>
  <c r="F423" i="1"/>
  <c r="G423" i="1" s="1"/>
  <c r="F415" i="1"/>
  <c r="G415" i="1" s="1"/>
  <c r="F407" i="1"/>
  <c r="G407" i="1" s="1"/>
  <c r="F399" i="1"/>
  <c r="G399" i="1" s="1"/>
  <c r="F391" i="1"/>
  <c r="G391" i="1" s="1"/>
  <c r="F383" i="1"/>
  <c r="G383" i="1" s="1"/>
  <c r="F375" i="1"/>
  <c r="G375" i="1" s="1"/>
  <c r="F367" i="1"/>
  <c r="G367" i="1" s="1"/>
  <c r="F359" i="1"/>
  <c r="G359" i="1" s="1"/>
  <c r="F351" i="1"/>
  <c r="G351" i="1" s="1"/>
  <c r="F343" i="1"/>
  <c r="G343" i="1" s="1"/>
  <c r="F335" i="1"/>
  <c r="G335" i="1" s="1"/>
  <c r="F327" i="1"/>
  <c r="G327" i="1" s="1"/>
  <c r="F319" i="1"/>
  <c r="G319" i="1" s="1"/>
  <c r="F311" i="1"/>
  <c r="G311" i="1" s="1"/>
  <c r="F303" i="1"/>
  <c r="G303" i="1" s="1"/>
  <c r="F295" i="1"/>
  <c r="G295" i="1" s="1"/>
  <c r="F287" i="1"/>
  <c r="G287" i="1" s="1"/>
  <c r="F279" i="1"/>
  <c r="G279" i="1" s="1"/>
  <c r="F271" i="1"/>
  <c r="G271" i="1" s="1"/>
  <c r="F263" i="1"/>
  <c r="G263" i="1" s="1"/>
  <c r="F255" i="1"/>
  <c r="G255" i="1" s="1"/>
  <c r="F247" i="1"/>
  <c r="G247" i="1" s="1"/>
  <c r="F239" i="1"/>
  <c r="G239" i="1" s="1"/>
  <c r="F231" i="1"/>
  <c r="G231" i="1" s="1"/>
  <c r="F223" i="1"/>
  <c r="G223" i="1" s="1"/>
  <c r="F215" i="1"/>
  <c r="G215" i="1" s="1"/>
  <c r="F207" i="1"/>
  <c r="G207" i="1" s="1"/>
  <c r="F199" i="1"/>
  <c r="G199" i="1" s="1"/>
  <c r="F191" i="1"/>
  <c r="G191" i="1" s="1"/>
  <c r="F183" i="1"/>
  <c r="G183" i="1" s="1"/>
  <c r="F175" i="1"/>
  <c r="G175" i="1" s="1"/>
  <c r="F167" i="1"/>
  <c r="G167" i="1" s="1"/>
  <c r="F159" i="1"/>
  <c r="G159" i="1" s="1"/>
  <c r="F151" i="1"/>
  <c r="G151" i="1" s="1"/>
  <c r="F143" i="1"/>
  <c r="G143" i="1" s="1"/>
  <c r="F135" i="1"/>
  <c r="G135" i="1" s="1"/>
  <c r="F127" i="1"/>
  <c r="G127" i="1" s="1"/>
  <c r="F119" i="1"/>
  <c r="G119" i="1" s="1"/>
  <c r="F111" i="1"/>
  <c r="G111" i="1" s="1"/>
  <c r="F103" i="1"/>
  <c r="G103" i="1" s="1"/>
  <c r="F95" i="1"/>
  <c r="G95" i="1" s="1"/>
  <c r="F87" i="1"/>
  <c r="G87" i="1" s="1"/>
  <c r="F79" i="1"/>
  <c r="G79" i="1" s="1"/>
  <c r="F71" i="1"/>
  <c r="G71" i="1" s="1"/>
  <c r="F63" i="1"/>
  <c r="G63" i="1" s="1"/>
  <c r="F55" i="1"/>
  <c r="G55" i="1" s="1"/>
  <c r="F47" i="1"/>
  <c r="G47" i="1" s="1"/>
  <c r="F39" i="1"/>
  <c r="G39" i="1" s="1"/>
  <c r="F31" i="1"/>
  <c r="G31" i="1" s="1"/>
  <c r="F23" i="1"/>
  <c r="G23" i="1" s="1"/>
  <c r="F15" i="1"/>
  <c r="G15" i="1" s="1"/>
  <c r="F7" i="1"/>
  <c r="G7" i="1" s="1"/>
  <c r="F18979" i="1"/>
  <c r="G18979" i="1" s="1"/>
  <c r="F16664" i="1"/>
  <c r="G16664" i="1" s="1"/>
  <c r="F15298" i="1"/>
  <c r="G15298" i="1" s="1"/>
  <c r="F14008" i="1"/>
  <c r="G14008" i="1" s="1"/>
  <c r="F13483" i="1"/>
  <c r="G13483" i="1" s="1"/>
  <c r="F12971" i="1"/>
  <c r="G12971" i="1" s="1"/>
  <c r="F12459" i="1"/>
  <c r="G12459" i="1" s="1"/>
  <c r="F11947" i="1"/>
  <c r="G11947" i="1" s="1"/>
  <c r="F11435" i="1"/>
  <c r="G11435" i="1" s="1"/>
  <c r="F10923" i="1"/>
  <c r="G10923" i="1" s="1"/>
  <c r="F10714" i="1"/>
  <c r="G10714" i="1" s="1"/>
  <c r="F10544" i="1"/>
  <c r="G10544" i="1" s="1"/>
  <c r="F10382" i="1"/>
  <c r="G10382" i="1" s="1"/>
  <c r="F10296" i="1"/>
  <c r="G10296" i="1" s="1"/>
  <c r="F10232" i="1"/>
  <c r="G10232" i="1" s="1"/>
  <c r="F10168" i="1"/>
  <c r="G10168" i="1" s="1"/>
  <c r="F10104" i="1"/>
  <c r="G10104" i="1" s="1"/>
  <c r="F10040" i="1"/>
  <c r="G10040" i="1" s="1"/>
  <c r="F9976" i="1"/>
  <c r="G9976" i="1" s="1"/>
  <c r="F9912" i="1"/>
  <c r="G9912" i="1" s="1"/>
  <c r="F9848" i="1"/>
  <c r="G9848" i="1" s="1"/>
  <c r="F9784" i="1"/>
  <c r="G9784" i="1" s="1"/>
  <c r="F9720" i="1"/>
  <c r="G9720" i="1" s="1"/>
  <c r="F9656" i="1"/>
  <c r="G9656" i="1" s="1"/>
  <c r="F9592" i="1"/>
  <c r="G9592" i="1" s="1"/>
  <c r="F9528" i="1"/>
  <c r="G9528" i="1" s="1"/>
  <c r="F9464" i="1"/>
  <c r="G9464" i="1" s="1"/>
  <c r="F9400" i="1"/>
  <c r="G9400" i="1" s="1"/>
  <c r="F9336" i="1"/>
  <c r="G9336" i="1" s="1"/>
  <c r="F9272" i="1"/>
  <c r="G9272" i="1" s="1"/>
  <c r="F9208" i="1"/>
  <c r="G9208" i="1" s="1"/>
  <c r="F9144" i="1"/>
  <c r="G9144" i="1" s="1"/>
  <c r="F9080" i="1"/>
  <c r="G9080" i="1" s="1"/>
  <c r="F9016" i="1"/>
  <c r="G9016" i="1" s="1"/>
  <c r="F8952" i="1"/>
  <c r="G8952" i="1" s="1"/>
  <c r="F8888" i="1"/>
  <c r="G8888" i="1" s="1"/>
  <c r="F8824" i="1"/>
  <c r="G8824" i="1" s="1"/>
  <c r="F8760" i="1"/>
  <c r="G8760" i="1" s="1"/>
  <c r="F8696" i="1"/>
  <c r="G8696" i="1" s="1"/>
  <c r="F8632" i="1"/>
  <c r="G8632" i="1" s="1"/>
  <c r="F8568" i="1"/>
  <c r="G8568" i="1" s="1"/>
  <c r="F8504" i="1"/>
  <c r="G8504" i="1" s="1"/>
  <c r="F8440" i="1"/>
  <c r="G8440" i="1" s="1"/>
  <c r="F8376" i="1"/>
  <c r="G8376" i="1" s="1"/>
  <c r="F8312" i="1"/>
  <c r="G8312" i="1" s="1"/>
  <c r="F8248" i="1"/>
  <c r="G8248" i="1" s="1"/>
  <c r="F8184" i="1"/>
  <c r="G8184" i="1" s="1"/>
  <c r="F8120" i="1"/>
  <c r="G8120" i="1" s="1"/>
  <c r="F8056" i="1"/>
  <c r="G8056" i="1" s="1"/>
  <c r="F7992" i="1"/>
  <c r="G7992" i="1" s="1"/>
  <c r="F7928" i="1"/>
  <c r="G7928" i="1" s="1"/>
  <c r="F7864" i="1"/>
  <c r="G7864" i="1" s="1"/>
  <c r="F7800" i="1"/>
  <c r="G7800" i="1" s="1"/>
  <c r="F7736" i="1"/>
  <c r="G7736" i="1" s="1"/>
  <c r="F7672" i="1"/>
  <c r="G7672" i="1" s="1"/>
  <c r="F7608" i="1"/>
  <c r="G7608" i="1" s="1"/>
  <c r="F7544" i="1"/>
  <c r="G7544" i="1" s="1"/>
  <c r="F7480" i="1"/>
  <c r="G7480" i="1" s="1"/>
  <c r="F7416" i="1"/>
  <c r="G7416" i="1" s="1"/>
  <c r="F7352" i="1"/>
  <c r="G7352" i="1" s="1"/>
  <c r="F7288" i="1"/>
  <c r="G7288" i="1" s="1"/>
  <c r="F7224" i="1"/>
  <c r="G7224" i="1" s="1"/>
  <c r="F7160" i="1"/>
  <c r="G7160" i="1" s="1"/>
  <c r="F7096" i="1"/>
  <c r="G7096" i="1" s="1"/>
  <c r="F7032" i="1"/>
  <c r="G7032" i="1" s="1"/>
  <c r="F6968" i="1"/>
  <c r="G6968" i="1" s="1"/>
  <c r="F6904" i="1"/>
  <c r="G6904" i="1" s="1"/>
  <c r="F6840" i="1"/>
  <c r="G6840" i="1" s="1"/>
  <c r="F6776" i="1"/>
  <c r="G6776" i="1" s="1"/>
  <c r="F6712" i="1"/>
  <c r="G6712" i="1" s="1"/>
  <c r="F6648" i="1"/>
  <c r="G6648" i="1" s="1"/>
  <c r="F6584" i="1"/>
  <c r="G6584" i="1" s="1"/>
  <c r="F6520" i="1"/>
  <c r="G6520" i="1" s="1"/>
  <c r="F6456" i="1"/>
  <c r="G6456" i="1" s="1"/>
  <c r="F6392" i="1"/>
  <c r="G6392" i="1" s="1"/>
  <c r="F6328" i="1"/>
  <c r="G6328" i="1" s="1"/>
  <c r="F6264" i="1"/>
  <c r="G6264" i="1" s="1"/>
  <c r="F6200" i="1"/>
  <c r="G6200" i="1" s="1"/>
  <c r="F6136" i="1"/>
  <c r="G6136" i="1" s="1"/>
  <c r="F6072" i="1"/>
  <c r="G6072" i="1" s="1"/>
  <c r="F6008" i="1"/>
  <c r="G6008" i="1" s="1"/>
  <c r="F5944" i="1"/>
  <c r="G5944" i="1" s="1"/>
  <c r="F5880" i="1"/>
  <c r="G5880" i="1" s="1"/>
  <c r="F5816" i="1"/>
  <c r="G5816" i="1" s="1"/>
  <c r="F5752" i="1"/>
  <c r="G5752" i="1" s="1"/>
  <c r="F5707" i="1"/>
  <c r="G5707" i="1" s="1"/>
  <c r="F5694" i="1"/>
  <c r="G5694" i="1" s="1"/>
  <c r="F5686" i="1"/>
  <c r="G5686" i="1" s="1"/>
  <c r="F5678" i="1"/>
  <c r="G5678" i="1" s="1"/>
  <c r="F5670" i="1"/>
  <c r="G5670" i="1" s="1"/>
  <c r="F5662" i="1"/>
  <c r="G5662" i="1" s="1"/>
  <c r="F5654" i="1"/>
  <c r="G5654" i="1" s="1"/>
  <c r="F5646" i="1"/>
  <c r="G5646" i="1" s="1"/>
  <c r="F5638" i="1"/>
  <c r="G5638" i="1" s="1"/>
  <c r="F5630" i="1"/>
  <c r="G5630" i="1" s="1"/>
  <c r="F5622" i="1"/>
  <c r="G5622" i="1" s="1"/>
  <c r="F5614" i="1"/>
  <c r="G5614" i="1" s="1"/>
  <c r="F5606" i="1"/>
  <c r="G5606" i="1" s="1"/>
  <c r="F5598" i="1"/>
  <c r="G5598" i="1" s="1"/>
  <c r="F5590" i="1"/>
  <c r="G5590" i="1" s="1"/>
  <c r="F5582" i="1"/>
  <c r="G5582" i="1" s="1"/>
  <c r="F5574" i="1"/>
  <c r="G5574" i="1" s="1"/>
  <c r="F5566" i="1"/>
  <c r="G5566" i="1" s="1"/>
  <c r="F5558" i="1"/>
  <c r="G5558" i="1" s="1"/>
  <c r="F5550" i="1"/>
  <c r="G5550" i="1" s="1"/>
  <c r="F5542" i="1"/>
  <c r="G5542" i="1" s="1"/>
  <c r="F5534" i="1"/>
  <c r="G5534" i="1" s="1"/>
  <c r="F5526" i="1"/>
  <c r="G5526" i="1" s="1"/>
  <c r="F5518" i="1"/>
  <c r="G5518" i="1" s="1"/>
  <c r="F5510" i="1"/>
  <c r="G5510" i="1" s="1"/>
  <c r="F5502" i="1"/>
  <c r="G5502" i="1" s="1"/>
  <c r="F5494" i="1"/>
  <c r="G5494" i="1" s="1"/>
  <c r="F5486" i="1"/>
  <c r="G5486" i="1" s="1"/>
  <c r="F5478" i="1"/>
  <c r="G5478" i="1" s="1"/>
  <c r="F5470" i="1"/>
  <c r="G5470" i="1" s="1"/>
  <c r="F5462" i="1"/>
  <c r="G5462" i="1" s="1"/>
  <c r="F5454" i="1"/>
  <c r="G5454" i="1" s="1"/>
  <c r="F5446" i="1"/>
  <c r="G5446" i="1" s="1"/>
  <c r="F5438" i="1"/>
  <c r="G5438" i="1" s="1"/>
  <c r="F5430" i="1"/>
  <c r="G5430" i="1" s="1"/>
  <c r="F5422" i="1"/>
  <c r="G5422" i="1" s="1"/>
  <c r="F5414" i="1"/>
  <c r="G5414" i="1" s="1"/>
  <c r="F5406" i="1"/>
  <c r="G5406" i="1" s="1"/>
  <c r="F5398" i="1"/>
  <c r="G5398" i="1" s="1"/>
  <c r="F5390" i="1"/>
  <c r="G5390" i="1" s="1"/>
  <c r="F5382" i="1"/>
  <c r="G5382" i="1" s="1"/>
  <c r="F5374" i="1"/>
  <c r="G5374" i="1" s="1"/>
  <c r="F5366" i="1"/>
  <c r="G5366" i="1" s="1"/>
  <c r="F5358" i="1"/>
  <c r="G5358" i="1" s="1"/>
  <c r="F5350" i="1"/>
  <c r="G5350" i="1" s="1"/>
  <c r="F5342" i="1"/>
  <c r="G5342" i="1" s="1"/>
  <c r="F5334" i="1"/>
  <c r="G5334" i="1" s="1"/>
  <c r="F5326" i="1"/>
  <c r="G5326" i="1" s="1"/>
  <c r="F5318" i="1"/>
  <c r="G5318" i="1" s="1"/>
  <c r="F5310" i="1"/>
  <c r="G5310" i="1" s="1"/>
  <c r="F5302" i="1"/>
  <c r="G5302" i="1" s="1"/>
  <c r="F5294" i="1"/>
  <c r="G5294" i="1" s="1"/>
  <c r="F5286" i="1"/>
  <c r="G5286" i="1" s="1"/>
  <c r="F5278" i="1"/>
  <c r="G5278" i="1" s="1"/>
  <c r="F5270" i="1"/>
  <c r="G5270" i="1" s="1"/>
  <c r="F5262" i="1"/>
  <c r="G5262" i="1" s="1"/>
  <c r="F5254" i="1"/>
  <c r="G5254" i="1" s="1"/>
  <c r="F5246" i="1"/>
  <c r="G5246" i="1" s="1"/>
  <c r="F5238" i="1"/>
  <c r="G5238" i="1" s="1"/>
  <c r="F5230" i="1"/>
  <c r="G5230" i="1" s="1"/>
  <c r="F5222" i="1"/>
  <c r="G5222" i="1" s="1"/>
  <c r="F5214" i="1"/>
  <c r="G5214" i="1" s="1"/>
  <c r="F5206" i="1"/>
  <c r="G5206" i="1" s="1"/>
  <c r="F5198" i="1"/>
  <c r="G5198" i="1" s="1"/>
  <c r="F5190" i="1"/>
  <c r="G5190" i="1" s="1"/>
  <c r="F5182" i="1"/>
  <c r="G5182" i="1" s="1"/>
  <c r="F5174" i="1"/>
  <c r="G5174" i="1" s="1"/>
  <c r="F5166" i="1"/>
  <c r="G5166" i="1" s="1"/>
  <c r="F5158" i="1"/>
  <c r="G5158" i="1" s="1"/>
  <c r="F5150" i="1"/>
  <c r="G5150" i="1" s="1"/>
  <c r="F5142" i="1"/>
  <c r="G5142" i="1" s="1"/>
  <c r="F5134" i="1"/>
  <c r="G5134" i="1" s="1"/>
  <c r="F5126" i="1"/>
  <c r="G5126" i="1" s="1"/>
  <c r="F5118" i="1"/>
  <c r="G5118" i="1" s="1"/>
  <c r="F5110" i="1"/>
  <c r="G5110" i="1" s="1"/>
  <c r="F5102" i="1"/>
  <c r="G5102" i="1" s="1"/>
  <c r="F5094" i="1"/>
  <c r="G5094" i="1" s="1"/>
  <c r="F5086" i="1"/>
  <c r="G5086" i="1" s="1"/>
  <c r="F5078" i="1"/>
  <c r="G5078" i="1" s="1"/>
  <c r="F5070" i="1"/>
  <c r="G5070" i="1" s="1"/>
  <c r="F5062" i="1"/>
  <c r="G5062" i="1" s="1"/>
  <c r="F5054" i="1"/>
  <c r="G5054" i="1" s="1"/>
  <c r="F5046" i="1"/>
  <c r="G5046" i="1" s="1"/>
  <c r="F5038" i="1"/>
  <c r="G5038" i="1" s="1"/>
  <c r="F5030" i="1"/>
  <c r="G5030" i="1" s="1"/>
  <c r="F5022" i="1"/>
  <c r="G5022" i="1" s="1"/>
  <c r="F5014" i="1"/>
  <c r="G5014" i="1" s="1"/>
  <c r="F5006" i="1"/>
  <c r="G5006" i="1" s="1"/>
  <c r="F4998" i="1"/>
  <c r="G4998" i="1" s="1"/>
  <c r="F4990" i="1"/>
  <c r="G4990" i="1" s="1"/>
  <c r="F4982" i="1"/>
  <c r="G4982" i="1" s="1"/>
  <c r="F4974" i="1"/>
  <c r="G4974" i="1" s="1"/>
  <c r="F4966" i="1"/>
  <c r="G4966" i="1" s="1"/>
  <c r="F4958" i="1"/>
  <c r="G4958" i="1" s="1"/>
  <c r="F4950" i="1"/>
  <c r="G4950" i="1" s="1"/>
  <c r="F4942" i="1"/>
  <c r="G4942" i="1" s="1"/>
  <c r="F4934" i="1"/>
  <c r="G4934" i="1" s="1"/>
  <c r="F4926" i="1"/>
  <c r="G4926" i="1" s="1"/>
  <c r="F4918" i="1"/>
  <c r="G4918" i="1" s="1"/>
  <c r="F4910" i="1"/>
  <c r="G4910" i="1" s="1"/>
  <c r="F4902" i="1"/>
  <c r="G4902" i="1" s="1"/>
  <c r="F4894" i="1"/>
  <c r="G4894" i="1" s="1"/>
  <c r="F4886" i="1"/>
  <c r="G4886" i="1" s="1"/>
  <c r="F4878" i="1"/>
  <c r="G4878" i="1" s="1"/>
  <c r="F4870" i="1"/>
  <c r="G4870" i="1" s="1"/>
  <c r="F4862" i="1"/>
  <c r="G4862" i="1" s="1"/>
  <c r="F4854" i="1"/>
  <c r="G4854" i="1" s="1"/>
  <c r="F4846" i="1"/>
  <c r="G4846" i="1" s="1"/>
  <c r="F4838" i="1"/>
  <c r="G4838" i="1" s="1"/>
  <c r="F4830" i="1"/>
  <c r="G4830" i="1" s="1"/>
  <c r="F4822" i="1"/>
  <c r="G4822" i="1" s="1"/>
  <c r="F4814" i="1"/>
  <c r="G4814" i="1" s="1"/>
  <c r="F4806" i="1"/>
  <c r="G4806" i="1" s="1"/>
  <c r="F4798" i="1"/>
  <c r="G4798" i="1" s="1"/>
  <c r="F4790" i="1"/>
  <c r="G4790" i="1" s="1"/>
  <c r="F4782" i="1"/>
  <c r="G4782" i="1" s="1"/>
  <c r="F4774" i="1"/>
  <c r="G4774" i="1" s="1"/>
  <c r="F4766" i="1"/>
  <c r="G4766" i="1" s="1"/>
  <c r="F4758" i="1"/>
  <c r="G4758" i="1" s="1"/>
  <c r="F4750" i="1"/>
  <c r="G4750" i="1" s="1"/>
  <c r="F4742" i="1"/>
  <c r="G4742" i="1" s="1"/>
  <c r="F4734" i="1"/>
  <c r="G4734" i="1" s="1"/>
  <c r="F4726" i="1"/>
  <c r="G4726" i="1" s="1"/>
  <c r="F4718" i="1"/>
  <c r="G4718" i="1" s="1"/>
  <c r="F4710" i="1"/>
  <c r="G4710" i="1" s="1"/>
  <c r="F4702" i="1"/>
  <c r="G4702" i="1" s="1"/>
  <c r="F4694" i="1"/>
  <c r="G4694" i="1" s="1"/>
  <c r="F4686" i="1"/>
  <c r="G4686" i="1" s="1"/>
  <c r="F4678" i="1"/>
  <c r="G4678" i="1" s="1"/>
  <c r="F4670" i="1"/>
  <c r="G4670" i="1" s="1"/>
  <c r="F4662" i="1"/>
  <c r="G4662" i="1" s="1"/>
  <c r="F4654" i="1"/>
  <c r="G4654" i="1" s="1"/>
  <c r="F4646" i="1"/>
  <c r="G4646" i="1" s="1"/>
  <c r="F4638" i="1"/>
  <c r="G4638" i="1" s="1"/>
  <c r="F4630" i="1"/>
  <c r="G4630" i="1" s="1"/>
  <c r="F4622" i="1"/>
  <c r="G4622" i="1" s="1"/>
  <c r="F4614" i="1"/>
  <c r="G4614" i="1" s="1"/>
  <c r="F4606" i="1"/>
  <c r="G4606" i="1" s="1"/>
  <c r="F4598" i="1"/>
  <c r="G4598" i="1" s="1"/>
  <c r="F4590" i="1"/>
  <c r="G4590" i="1" s="1"/>
  <c r="F4582" i="1"/>
  <c r="G4582" i="1" s="1"/>
  <c r="F4574" i="1"/>
  <c r="G4574" i="1" s="1"/>
  <c r="F4566" i="1"/>
  <c r="G4566" i="1" s="1"/>
  <c r="F4558" i="1"/>
  <c r="G4558" i="1" s="1"/>
  <c r="F4550" i="1"/>
  <c r="G4550" i="1" s="1"/>
  <c r="F4542" i="1"/>
  <c r="G4542" i="1" s="1"/>
  <c r="F4534" i="1"/>
  <c r="G4534" i="1" s="1"/>
  <c r="F4526" i="1"/>
  <c r="G4526" i="1" s="1"/>
  <c r="F4518" i="1"/>
  <c r="G4518" i="1" s="1"/>
  <c r="F4510" i="1"/>
  <c r="G4510" i="1" s="1"/>
  <c r="F4502" i="1"/>
  <c r="G4502" i="1" s="1"/>
  <c r="F4494" i="1"/>
  <c r="G4494" i="1" s="1"/>
  <c r="F4486" i="1"/>
  <c r="G4486" i="1" s="1"/>
  <c r="F4478" i="1"/>
  <c r="G4478" i="1" s="1"/>
  <c r="F4470" i="1"/>
  <c r="G4470" i="1" s="1"/>
  <c r="F4462" i="1"/>
  <c r="G4462" i="1" s="1"/>
  <c r="F4454" i="1"/>
  <c r="G4454" i="1" s="1"/>
  <c r="F4446" i="1"/>
  <c r="G4446" i="1" s="1"/>
  <c r="F4438" i="1"/>
  <c r="G4438" i="1" s="1"/>
  <c r="F4430" i="1"/>
  <c r="G4430" i="1" s="1"/>
  <c r="F4422" i="1"/>
  <c r="G4422" i="1" s="1"/>
  <c r="F4414" i="1"/>
  <c r="G4414" i="1" s="1"/>
  <c r="F4406" i="1"/>
  <c r="G4406" i="1" s="1"/>
  <c r="F4398" i="1"/>
  <c r="G4398" i="1" s="1"/>
  <c r="F4390" i="1"/>
  <c r="G4390" i="1" s="1"/>
  <c r="F4382" i="1"/>
  <c r="G4382" i="1" s="1"/>
  <c r="F4374" i="1"/>
  <c r="G4374" i="1" s="1"/>
  <c r="F4366" i="1"/>
  <c r="G4366" i="1" s="1"/>
  <c r="F4358" i="1"/>
  <c r="G4358" i="1" s="1"/>
  <c r="F4350" i="1"/>
  <c r="G4350" i="1" s="1"/>
  <c r="F4342" i="1"/>
  <c r="G4342" i="1" s="1"/>
  <c r="F4334" i="1"/>
  <c r="G4334" i="1" s="1"/>
  <c r="F4326" i="1"/>
  <c r="G4326" i="1" s="1"/>
  <c r="F4318" i="1"/>
  <c r="G4318" i="1" s="1"/>
  <c r="F4310" i="1"/>
  <c r="G4310" i="1" s="1"/>
  <c r="F4302" i="1"/>
  <c r="G4302" i="1" s="1"/>
  <c r="F4294" i="1"/>
  <c r="G4294" i="1" s="1"/>
  <c r="F4286" i="1"/>
  <c r="G4286" i="1" s="1"/>
  <c r="F4278" i="1"/>
  <c r="G4278" i="1" s="1"/>
  <c r="F4270" i="1"/>
  <c r="G4270" i="1" s="1"/>
  <c r="F4262" i="1"/>
  <c r="G4262" i="1" s="1"/>
  <c r="F4254" i="1"/>
  <c r="G4254" i="1" s="1"/>
  <c r="F4246" i="1"/>
  <c r="G4246" i="1" s="1"/>
  <c r="F4238" i="1"/>
  <c r="G4238" i="1" s="1"/>
  <c r="F4230" i="1"/>
  <c r="G4230" i="1" s="1"/>
  <c r="F4222" i="1"/>
  <c r="G4222" i="1" s="1"/>
  <c r="F4214" i="1"/>
  <c r="G4214" i="1" s="1"/>
  <c r="F4206" i="1"/>
  <c r="G4206" i="1" s="1"/>
  <c r="F4198" i="1"/>
  <c r="G4198" i="1" s="1"/>
  <c r="F4190" i="1"/>
  <c r="G4190" i="1" s="1"/>
  <c r="F4182" i="1"/>
  <c r="G4182" i="1" s="1"/>
  <c r="F4174" i="1"/>
  <c r="G4174" i="1" s="1"/>
  <c r="F4166" i="1"/>
  <c r="G4166" i="1" s="1"/>
  <c r="F4158" i="1"/>
  <c r="G4158" i="1" s="1"/>
  <c r="F4150" i="1"/>
  <c r="G4150" i="1" s="1"/>
  <c r="F4142" i="1"/>
  <c r="G4142" i="1" s="1"/>
  <c r="F4134" i="1"/>
  <c r="G4134" i="1" s="1"/>
  <c r="F4126" i="1"/>
  <c r="G4126" i="1" s="1"/>
  <c r="F4118" i="1"/>
  <c r="G4118" i="1" s="1"/>
  <c r="F4110" i="1"/>
  <c r="G4110" i="1" s="1"/>
  <c r="F4102" i="1"/>
  <c r="G4102" i="1" s="1"/>
  <c r="F4094" i="1"/>
  <c r="G4094" i="1" s="1"/>
  <c r="F4086" i="1"/>
  <c r="G4086" i="1" s="1"/>
  <c r="F4078" i="1"/>
  <c r="G4078" i="1" s="1"/>
  <c r="F4070" i="1"/>
  <c r="G4070" i="1" s="1"/>
  <c r="F4062" i="1"/>
  <c r="G4062" i="1" s="1"/>
  <c r="F4054" i="1"/>
  <c r="G4054" i="1" s="1"/>
  <c r="F4046" i="1"/>
  <c r="G4046" i="1" s="1"/>
  <c r="F4038" i="1"/>
  <c r="G4038" i="1" s="1"/>
  <c r="F4030" i="1"/>
  <c r="G4030" i="1" s="1"/>
  <c r="F4022" i="1"/>
  <c r="G4022" i="1" s="1"/>
  <c r="F4014" i="1"/>
  <c r="G4014" i="1" s="1"/>
  <c r="F4006" i="1"/>
  <c r="G4006" i="1" s="1"/>
  <c r="F3998" i="1"/>
  <c r="G3998" i="1" s="1"/>
  <c r="F3990" i="1"/>
  <c r="G3990" i="1" s="1"/>
  <c r="F3982" i="1"/>
  <c r="G3982" i="1" s="1"/>
  <c r="F3974" i="1"/>
  <c r="G3974" i="1" s="1"/>
  <c r="F3966" i="1"/>
  <c r="G3966" i="1" s="1"/>
  <c r="F3958" i="1"/>
  <c r="G3958" i="1" s="1"/>
  <c r="F3950" i="1"/>
  <c r="G3950" i="1" s="1"/>
  <c r="F3942" i="1"/>
  <c r="G3942" i="1" s="1"/>
  <c r="F3934" i="1"/>
  <c r="G3934" i="1" s="1"/>
  <c r="F3926" i="1"/>
  <c r="G3926" i="1" s="1"/>
  <c r="F3918" i="1"/>
  <c r="G3918" i="1" s="1"/>
  <c r="F3910" i="1"/>
  <c r="G3910" i="1" s="1"/>
  <c r="F3902" i="1"/>
  <c r="G3902" i="1" s="1"/>
  <c r="F3894" i="1"/>
  <c r="G3894" i="1" s="1"/>
  <c r="F3886" i="1"/>
  <c r="G3886" i="1" s="1"/>
  <c r="F3878" i="1"/>
  <c r="G3878" i="1" s="1"/>
  <c r="F3870" i="1"/>
  <c r="G3870" i="1" s="1"/>
  <c r="F3862" i="1"/>
  <c r="G3862" i="1" s="1"/>
  <c r="F3854" i="1"/>
  <c r="G3854" i="1" s="1"/>
  <c r="F3846" i="1"/>
  <c r="G3846" i="1" s="1"/>
  <c r="F3838" i="1"/>
  <c r="G3838" i="1" s="1"/>
  <c r="F3830" i="1"/>
  <c r="G3830" i="1" s="1"/>
  <c r="F3822" i="1"/>
  <c r="G3822" i="1" s="1"/>
  <c r="F3814" i="1"/>
  <c r="G3814" i="1" s="1"/>
  <c r="F3806" i="1"/>
  <c r="G3806" i="1" s="1"/>
  <c r="F3798" i="1"/>
  <c r="G3798" i="1" s="1"/>
  <c r="F3790" i="1"/>
  <c r="G3790" i="1" s="1"/>
  <c r="F3782" i="1"/>
  <c r="G3782" i="1" s="1"/>
  <c r="F3774" i="1"/>
  <c r="G3774" i="1" s="1"/>
  <c r="F3766" i="1"/>
  <c r="G3766" i="1" s="1"/>
  <c r="F3758" i="1"/>
  <c r="G3758" i="1" s="1"/>
  <c r="F3750" i="1"/>
  <c r="G3750" i="1" s="1"/>
  <c r="F3742" i="1"/>
  <c r="G3742" i="1" s="1"/>
  <c r="F3734" i="1"/>
  <c r="G3734" i="1" s="1"/>
  <c r="F3726" i="1"/>
  <c r="G3726" i="1" s="1"/>
  <c r="F3718" i="1"/>
  <c r="G3718" i="1" s="1"/>
  <c r="F3710" i="1"/>
  <c r="G3710" i="1" s="1"/>
  <c r="F3702" i="1"/>
  <c r="G3702" i="1" s="1"/>
  <c r="F3694" i="1"/>
  <c r="G3694" i="1" s="1"/>
  <c r="F3686" i="1"/>
  <c r="G3686" i="1" s="1"/>
  <c r="F3678" i="1"/>
  <c r="G3678" i="1" s="1"/>
  <c r="F3670" i="1"/>
  <c r="G3670" i="1" s="1"/>
  <c r="F3662" i="1"/>
  <c r="G3662" i="1" s="1"/>
  <c r="F3654" i="1"/>
  <c r="G3654" i="1" s="1"/>
  <c r="F3646" i="1"/>
  <c r="G3646" i="1" s="1"/>
  <c r="F3638" i="1"/>
  <c r="G3638" i="1" s="1"/>
  <c r="F3630" i="1"/>
  <c r="G3630" i="1" s="1"/>
  <c r="F3622" i="1"/>
  <c r="G3622" i="1" s="1"/>
  <c r="F3614" i="1"/>
  <c r="G3614" i="1" s="1"/>
  <c r="F3606" i="1"/>
  <c r="G3606" i="1" s="1"/>
  <c r="F3598" i="1"/>
  <c r="G3598" i="1" s="1"/>
  <c r="F3590" i="1"/>
  <c r="G3590" i="1" s="1"/>
  <c r="F3582" i="1"/>
  <c r="G3582" i="1" s="1"/>
  <c r="F3574" i="1"/>
  <c r="G3574" i="1" s="1"/>
  <c r="F3566" i="1"/>
  <c r="G3566" i="1" s="1"/>
  <c r="F3558" i="1"/>
  <c r="G3558" i="1" s="1"/>
  <c r="F3550" i="1"/>
  <c r="G3550" i="1" s="1"/>
  <c r="F3542" i="1"/>
  <c r="G3542" i="1" s="1"/>
  <c r="F3534" i="1"/>
  <c r="G3534" i="1" s="1"/>
  <c r="F3526" i="1"/>
  <c r="G3526" i="1" s="1"/>
  <c r="F3518" i="1"/>
  <c r="G3518" i="1" s="1"/>
  <c r="F3510" i="1"/>
  <c r="G3510" i="1" s="1"/>
  <c r="F3502" i="1"/>
  <c r="G3502" i="1" s="1"/>
  <c r="F3494" i="1"/>
  <c r="G3494" i="1" s="1"/>
  <c r="F3486" i="1"/>
  <c r="G3486" i="1" s="1"/>
  <c r="F3478" i="1"/>
  <c r="G3478" i="1" s="1"/>
  <c r="F3470" i="1"/>
  <c r="G3470" i="1" s="1"/>
  <c r="F3462" i="1"/>
  <c r="G3462" i="1" s="1"/>
  <c r="F3454" i="1"/>
  <c r="G3454" i="1" s="1"/>
  <c r="F3446" i="1"/>
  <c r="G3446" i="1" s="1"/>
  <c r="F3438" i="1"/>
  <c r="G3438" i="1" s="1"/>
  <c r="F3430" i="1"/>
  <c r="G3430" i="1" s="1"/>
  <c r="F3422" i="1"/>
  <c r="G3422" i="1" s="1"/>
  <c r="F3414" i="1"/>
  <c r="G3414" i="1" s="1"/>
  <c r="F3406" i="1"/>
  <c r="G3406" i="1" s="1"/>
  <c r="F3398" i="1"/>
  <c r="G3398" i="1" s="1"/>
  <c r="F3390" i="1"/>
  <c r="G3390" i="1" s="1"/>
  <c r="F3382" i="1"/>
  <c r="G3382" i="1" s="1"/>
  <c r="F3374" i="1"/>
  <c r="G3374" i="1" s="1"/>
  <c r="F3366" i="1"/>
  <c r="G3366" i="1" s="1"/>
  <c r="F3358" i="1"/>
  <c r="G3358" i="1" s="1"/>
  <c r="F3350" i="1"/>
  <c r="G3350" i="1" s="1"/>
  <c r="F3342" i="1"/>
  <c r="G3342" i="1" s="1"/>
  <c r="F3334" i="1"/>
  <c r="G3334" i="1" s="1"/>
  <c r="F3326" i="1"/>
  <c r="G3326" i="1" s="1"/>
  <c r="F3318" i="1"/>
  <c r="G3318" i="1" s="1"/>
  <c r="F3310" i="1"/>
  <c r="G3310" i="1" s="1"/>
  <c r="F3302" i="1"/>
  <c r="G3302" i="1" s="1"/>
  <c r="F3294" i="1"/>
  <c r="G3294" i="1" s="1"/>
  <c r="F3286" i="1"/>
  <c r="G3286" i="1" s="1"/>
  <c r="F3278" i="1"/>
  <c r="G3278" i="1" s="1"/>
  <c r="F3270" i="1"/>
  <c r="G3270" i="1" s="1"/>
  <c r="F3262" i="1"/>
  <c r="G3262" i="1" s="1"/>
  <c r="F3254" i="1"/>
  <c r="G3254" i="1" s="1"/>
  <c r="F3246" i="1"/>
  <c r="G3246" i="1" s="1"/>
  <c r="F3238" i="1"/>
  <c r="G3238" i="1" s="1"/>
  <c r="F3230" i="1"/>
  <c r="G3230" i="1" s="1"/>
  <c r="F3222" i="1"/>
  <c r="G3222" i="1" s="1"/>
  <c r="F3214" i="1"/>
  <c r="G3214" i="1" s="1"/>
  <c r="F3206" i="1"/>
  <c r="G3206" i="1" s="1"/>
  <c r="F3198" i="1"/>
  <c r="G3198" i="1" s="1"/>
  <c r="F3190" i="1"/>
  <c r="G3190" i="1" s="1"/>
  <c r="F3182" i="1"/>
  <c r="G3182" i="1" s="1"/>
  <c r="F3174" i="1"/>
  <c r="G3174" i="1" s="1"/>
  <c r="F3166" i="1"/>
  <c r="G3166" i="1" s="1"/>
  <c r="F3158" i="1"/>
  <c r="G3158" i="1" s="1"/>
  <c r="F3150" i="1"/>
  <c r="G3150" i="1" s="1"/>
  <c r="F3142" i="1"/>
  <c r="G3142" i="1" s="1"/>
  <c r="F3134" i="1"/>
  <c r="G3134" i="1" s="1"/>
  <c r="F3126" i="1"/>
  <c r="G3126" i="1" s="1"/>
  <c r="F3118" i="1"/>
  <c r="G3118" i="1" s="1"/>
  <c r="F3110" i="1"/>
  <c r="G3110" i="1" s="1"/>
  <c r="F3102" i="1"/>
  <c r="G3102" i="1" s="1"/>
  <c r="F3094" i="1"/>
  <c r="G3094" i="1" s="1"/>
  <c r="F3086" i="1"/>
  <c r="G3086" i="1" s="1"/>
  <c r="F3078" i="1"/>
  <c r="G3078" i="1" s="1"/>
  <c r="F3070" i="1"/>
  <c r="G3070" i="1" s="1"/>
  <c r="F3062" i="1"/>
  <c r="G3062" i="1" s="1"/>
  <c r="F3054" i="1"/>
  <c r="G3054" i="1" s="1"/>
  <c r="F3046" i="1"/>
  <c r="G3046" i="1" s="1"/>
  <c r="F3038" i="1"/>
  <c r="G3038" i="1" s="1"/>
  <c r="F3030" i="1"/>
  <c r="G3030" i="1" s="1"/>
  <c r="F3022" i="1"/>
  <c r="G3022" i="1" s="1"/>
  <c r="F3014" i="1"/>
  <c r="G3014" i="1" s="1"/>
  <c r="F3006" i="1"/>
  <c r="G3006" i="1" s="1"/>
  <c r="F2998" i="1"/>
  <c r="G2998" i="1" s="1"/>
  <c r="F2990" i="1"/>
  <c r="G2990" i="1" s="1"/>
  <c r="F2982" i="1"/>
  <c r="G2982" i="1" s="1"/>
  <c r="F2974" i="1"/>
  <c r="G2974" i="1" s="1"/>
  <c r="F2966" i="1"/>
  <c r="G2966" i="1" s="1"/>
  <c r="F2958" i="1"/>
  <c r="G2958" i="1" s="1"/>
  <c r="F2950" i="1"/>
  <c r="G2950" i="1" s="1"/>
  <c r="F2942" i="1"/>
  <c r="G2942" i="1" s="1"/>
  <c r="F2934" i="1"/>
  <c r="G2934" i="1" s="1"/>
  <c r="F2926" i="1"/>
  <c r="G2926" i="1" s="1"/>
  <c r="F2918" i="1"/>
  <c r="G2918" i="1" s="1"/>
  <c r="F2910" i="1"/>
  <c r="G2910" i="1" s="1"/>
  <c r="F2902" i="1"/>
  <c r="G2902" i="1" s="1"/>
  <c r="F2894" i="1"/>
  <c r="G2894" i="1" s="1"/>
  <c r="F2886" i="1"/>
  <c r="G2886" i="1" s="1"/>
  <c r="F2878" i="1"/>
  <c r="G2878" i="1" s="1"/>
  <c r="F2870" i="1"/>
  <c r="G2870" i="1" s="1"/>
  <c r="F2862" i="1"/>
  <c r="G2862" i="1" s="1"/>
  <c r="F2854" i="1"/>
  <c r="G2854" i="1" s="1"/>
  <c r="F2846" i="1"/>
  <c r="G2846" i="1" s="1"/>
  <c r="F2838" i="1"/>
  <c r="G2838" i="1" s="1"/>
  <c r="F2830" i="1"/>
  <c r="G2830" i="1" s="1"/>
  <c r="F2822" i="1"/>
  <c r="G2822" i="1" s="1"/>
  <c r="F2814" i="1"/>
  <c r="G2814" i="1" s="1"/>
  <c r="F2806" i="1"/>
  <c r="G2806" i="1" s="1"/>
  <c r="F2798" i="1"/>
  <c r="G2798" i="1" s="1"/>
  <c r="F2790" i="1"/>
  <c r="G2790" i="1" s="1"/>
  <c r="F2782" i="1"/>
  <c r="G2782" i="1" s="1"/>
  <c r="F2774" i="1"/>
  <c r="G2774" i="1" s="1"/>
  <c r="F2766" i="1"/>
  <c r="G2766" i="1" s="1"/>
  <c r="F2758" i="1"/>
  <c r="G2758" i="1" s="1"/>
  <c r="F2750" i="1"/>
  <c r="G2750" i="1" s="1"/>
  <c r="F2742" i="1"/>
  <c r="G2742" i="1" s="1"/>
  <c r="F2734" i="1"/>
  <c r="G2734" i="1" s="1"/>
  <c r="F2726" i="1"/>
  <c r="G2726" i="1" s="1"/>
  <c r="F2718" i="1"/>
  <c r="G2718" i="1" s="1"/>
  <c r="F2710" i="1"/>
  <c r="G2710" i="1" s="1"/>
  <c r="F2702" i="1"/>
  <c r="G2702" i="1" s="1"/>
  <c r="F2694" i="1"/>
  <c r="G2694" i="1" s="1"/>
  <c r="F2686" i="1"/>
  <c r="G2686" i="1" s="1"/>
  <c r="F2678" i="1"/>
  <c r="G2678" i="1" s="1"/>
  <c r="F2670" i="1"/>
  <c r="G2670" i="1" s="1"/>
  <c r="F2662" i="1"/>
  <c r="G2662" i="1" s="1"/>
  <c r="F2654" i="1"/>
  <c r="G2654" i="1" s="1"/>
  <c r="F2646" i="1"/>
  <c r="G2646" i="1" s="1"/>
  <c r="F2638" i="1"/>
  <c r="G2638" i="1" s="1"/>
  <c r="F2630" i="1"/>
  <c r="G2630" i="1" s="1"/>
  <c r="F2622" i="1"/>
  <c r="G2622" i="1" s="1"/>
  <c r="F2614" i="1"/>
  <c r="G2614" i="1" s="1"/>
  <c r="F2606" i="1"/>
  <c r="G2606" i="1" s="1"/>
  <c r="F2598" i="1"/>
  <c r="G2598" i="1" s="1"/>
  <c r="F2590" i="1"/>
  <c r="G2590" i="1" s="1"/>
  <c r="F2582" i="1"/>
  <c r="G2582" i="1" s="1"/>
  <c r="F2574" i="1"/>
  <c r="G2574" i="1" s="1"/>
  <c r="F2566" i="1"/>
  <c r="G2566" i="1" s="1"/>
  <c r="F2558" i="1"/>
  <c r="G2558" i="1" s="1"/>
  <c r="F2550" i="1"/>
  <c r="G2550" i="1" s="1"/>
  <c r="F2542" i="1"/>
  <c r="G2542" i="1" s="1"/>
  <c r="F2534" i="1"/>
  <c r="G2534" i="1" s="1"/>
  <c r="F2526" i="1"/>
  <c r="G2526" i="1" s="1"/>
  <c r="F2518" i="1"/>
  <c r="G2518" i="1" s="1"/>
  <c r="F2510" i="1"/>
  <c r="G2510" i="1" s="1"/>
  <c r="F2502" i="1"/>
  <c r="G2502" i="1" s="1"/>
  <c r="F2494" i="1"/>
  <c r="G2494" i="1" s="1"/>
  <c r="F2486" i="1"/>
  <c r="G2486" i="1" s="1"/>
  <c r="F2478" i="1"/>
  <c r="G2478" i="1" s="1"/>
  <c r="F2470" i="1"/>
  <c r="G2470" i="1" s="1"/>
  <c r="F2462" i="1"/>
  <c r="G2462" i="1" s="1"/>
  <c r="F2454" i="1"/>
  <c r="G2454" i="1" s="1"/>
  <c r="F2446" i="1"/>
  <c r="G2446" i="1" s="1"/>
  <c r="F2438" i="1"/>
  <c r="G2438" i="1" s="1"/>
  <c r="F2430" i="1"/>
  <c r="G2430" i="1" s="1"/>
  <c r="F2422" i="1"/>
  <c r="G2422" i="1" s="1"/>
  <c r="F2414" i="1"/>
  <c r="G2414" i="1" s="1"/>
  <c r="F2406" i="1"/>
  <c r="G2406" i="1" s="1"/>
  <c r="F2398" i="1"/>
  <c r="G2398" i="1" s="1"/>
  <c r="F2390" i="1"/>
  <c r="G2390" i="1" s="1"/>
  <c r="F2382" i="1"/>
  <c r="G2382" i="1" s="1"/>
  <c r="F2374" i="1"/>
  <c r="G2374" i="1" s="1"/>
  <c r="F2366" i="1"/>
  <c r="G2366" i="1" s="1"/>
  <c r="F2358" i="1"/>
  <c r="G2358" i="1" s="1"/>
  <c r="F2350" i="1"/>
  <c r="G2350" i="1" s="1"/>
  <c r="F2342" i="1"/>
  <c r="G2342" i="1" s="1"/>
  <c r="F2334" i="1"/>
  <c r="G2334" i="1" s="1"/>
  <c r="F2326" i="1"/>
  <c r="G2326" i="1" s="1"/>
  <c r="F2318" i="1"/>
  <c r="G2318" i="1" s="1"/>
  <c r="F2310" i="1"/>
  <c r="G2310" i="1" s="1"/>
  <c r="F2302" i="1"/>
  <c r="G2302" i="1" s="1"/>
  <c r="F2294" i="1"/>
  <c r="G2294" i="1" s="1"/>
  <c r="F2286" i="1"/>
  <c r="G2286" i="1" s="1"/>
  <c r="F2278" i="1"/>
  <c r="G2278" i="1" s="1"/>
  <c r="F2270" i="1"/>
  <c r="G2270" i="1" s="1"/>
  <c r="F2262" i="1"/>
  <c r="G2262" i="1" s="1"/>
  <c r="F2254" i="1"/>
  <c r="G2254" i="1" s="1"/>
  <c r="F2246" i="1"/>
  <c r="G2246" i="1" s="1"/>
  <c r="F2238" i="1"/>
  <c r="G2238" i="1" s="1"/>
  <c r="F2230" i="1"/>
  <c r="G2230" i="1" s="1"/>
  <c r="F2222" i="1"/>
  <c r="G2222" i="1" s="1"/>
  <c r="F2214" i="1"/>
  <c r="G2214" i="1" s="1"/>
  <c r="F2206" i="1"/>
  <c r="G2206" i="1" s="1"/>
  <c r="F2198" i="1"/>
  <c r="G2198" i="1" s="1"/>
  <c r="F2190" i="1"/>
  <c r="G2190" i="1" s="1"/>
  <c r="F2182" i="1"/>
  <c r="G2182" i="1" s="1"/>
  <c r="F2174" i="1"/>
  <c r="G2174" i="1" s="1"/>
  <c r="F2166" i="1"/>
  <c r="G2166" i="1" s="1"/>
  <c r="F2158" i="1"/>
  <c r="G2158" i="1" s="1"/>
  <c r="F2150" i="1"/>
  <c r="G2150" i="1" s="1"/>
  <c r="F2142" i="1"/>
  <c r="G2142" i="1" s="1"/>
  <c r="F2134" i="1"/>
  <c r="G2134" i="1" s="1"/>
  <c r="F2126" i="1"/>
  <c r="G2126" i="1" s="1"/>
  <c r="F2118" i="1"/>
  <c r="G2118" i="1" s="1"/>
  <c r="F2110" i="1"/>
  <c r="G2110" i="1" s="1"/>
  <c r="F2102" i="1"/>
  <c r="G2102" i="1" s="1"/>
  <c r="F2094" i="1"/>
  <c r="G2094" i="1" s="1"/>
  <c r="F2086" i="1"/>
  <c r="G2086" i="1" s="1"/>
  <c r="F2078" i="1"/>
  <c r="G2078" i="1" s="1"/>
  <c r="F2070" i="1"/>
  <c r="G2070" i="1" s="1"/>
  <c r="F2062" i="1"/>
  <c r="G2062" i="1" s="1"/>
  <c r="F2054" i="1"/>
  <c r="G2054" i="1" s="1"/>
  <c r="F2046" i="1"/>
  <c r="G2046" i="1" s="1"/>
  <c r="F2038" i="1"/>
  <c r="G2038" i="1" s="1"/>
  <c r="F2030" i="1"/>
  <c r="G2030" i="1" s="1"/>
  <c r="F2022" i="1"/>
  <c r="G2022" i="1" s="1"/>
  <c r="F2014" i="1"/>
  <c r="G2014" i="1" s="1"/>
  <c r="F2006" i="1"/>
  <c r="G2006" i="1" s="1"/>
  <c r="F1998" i="1"/>
  <c r="G1998" i="1" s="1"/>
  <c r="F1990" i="1"/>
  <c r="G1990" i="1" s="1"/>
  <c r="F1982" i="1"/>
  <c r="G1982" i="1" s="1"/>
  <c r="F1974" i="1"/>
  <c r="G1974" i="1" s="1"/>
  <c r="F1966" i="1"/>
  <c r="G1966" i="1" s="1"/>
  <c r="F1958" i="1"/>
  <c r="G1958" i="1" s="1"/>
  <c r="F1950" i="1"/>
  <c r="G1950" i="1" s="1"/>
  <c r="F1942" i="1"/>
  <c r="G1942" i="1" s="1"/>
  <c r="F1934" i="1"/>
  <c r="G1934" i="1" s="1"/>
  <c r="F1926" i="1"/>
  <c r="G1926" i="1" s="1"/>
  <c r="F1918" i="1"/>
  <c r="G1918" i="1" s="1"/>
  <c r="F1910" i="1"/>
  <c r="G1910" i="1" s="1"/>
  <c r="F1902" i="1"/>
  <c r="G1902" i="1" s="1"/>
  <c r="F1894" i="1"/>
  <c r="G1894" i="1" s="1"/>
  <c r="F1886" i="1"/>
  <c r="G1886" i="1" s="1"/>
  <c r="F1878" i="1"/>
  <c r="G1878" i="1" s="1"/>
  <c r="F1870" i="1"/>
  <c r="G1870" i="1" s="1"/>
  <c r="F1862" i="1"/>
  <c r="G1862" i="1" s="1"/>
  <c r="F1854" i="1"/>
  <c r="G1854" i="1" s="1"/>
  <c r="F1846" i="1"/>
  <c r="G1846" i="1" s="1"/>
  <c r="F1838" i="1"/>
  <c r="G1838" i="1" s="1"/>
  <c r="F1830" i="1"/>
  <c r="G1830" i="1" s="1"/>
  <c r="F1822" i="1"/>
  <c r="G1822" i="1" s="1"/>
  <c r="F1814" i="1"/>
  <c r="G1814" i="1" s="1"/>
  <c r="F1806" i="1"/>
  <c r="G1806" i="1" s="1"/>
  <c r="F1798" i="1"/>
  <c r="G1798" i="1" s="1"/>
  <c r="F1790" i="1"/>
  <c r="G1790" i="1" s="1"/>
  <c r="F1782" i="1"/>
  <c r="G1782" i="1" s="1"/>
  <c r="F1774" i="1"/>
  <c r="G1774" i="1" s="1"/>
  <c r="F1766" i="1"/>
  <c r="G1766" i="1" s="1"/>
  <c r="F1758" i="1"/>
  <c r="G1758" i="1" s="1"/>
  <c r="F1750" i="1"/>
  <c r="G1750" i="1" s="1"/>
  <c r="F1742" i="1"/>
  <c r="G1742" i="1" s="1"/>
  <c r="F1734" i="1"/>
  <c r="G1734" i="1" s="1"/>
  <c r="F1726" i="1"/>
  <c r="G1726" i="1" s="1"/>
  <c r="F1718" i="1"/>
  <c r="G1718" i="1" s="1"/>
  <c r="F1710" i="1"/>
  <c r="G1710" i="1" s="1"/>
  <c r="F1702" i="1"/>
  <c r="G1702" i="1" s="1"/>
  <c r="F1694" i="1"/>
  <c r="G1694" i="1" s="1"/>
  <c r="F1686" i="1"/>
  <c r="G1686" i="1" s="1"/>
  <c r="F1678" i="1"/>
  <c r="G1678" i="1" s="1"/>
  <c r="F1670" i="1"/>
  <c r="G1670" i="1" s="1"/>
  <c r="F1662" i="1"/>
  <c r="G1662" i="1" s="1"/>
  <c r="F1654" i="1"/>
  <c r="G1654" i="1" s="1"/>
  <c r="F1646" i="1"/>
  <c r="G1646" i="1" s="1"/>
  <c r="F1638" i="1"/>
  <c r="G1638" i="1" s="1"/>
  <c r="F1630" i="1"/>
  <c r="G1630" i="1" s="1"/>
  <c r="F1622" i="1"/>
  <c r="G1622" i="1" s="1"/>
  <c r="F1614" i="1"/>
  <c r="G1614" i="1" s="1"/>
  <c r="F1606" i="1"/>
  <c r="G1606" i="1" s="1"/>
  <c r="F1598" i="1"/>
  <c r="G1598" i="1" s="1"/>
  <c r="F1590" i="1"/>
  <c r="G1590" i="1" s="1"/>
  <c r="F1582" i="1"/>
  <c r="G1582" i="1" s="1"/>
  <c r="F1574" i="1"/>
  <c r="G1574" i="1" s="1"/>
  <c r="F1566" i="1"/>
  <c r="G1566" i="1" s="1"/>
  <c r="F1558" i="1"/>
  <c r="G1558" i="1" s="1"/>
  <c r="F1550" i="1"/>
  <c r="G1550" i="1" s="1"/>
  <c r="F1542" i="1"/>
  <c r="G1542" i="1" s="1"/>
  <c r="F1534" i="1"/>
  <c r="G1534" i="1" s="1"/>
  <c r="F1526" i="1"/>
  <c r="G1526" i="1" s="1"/>
  <c r="F1518" i="1"/>
  <c r="G1518" i="1" s="1"/>
  <c r="F1510" i="1"/>
  <c r="G1510" i="1" s="1"/>
  <c r="F1502" i="1"/>
  <c r="G1502" i="1" s="1"/>
  <c r="F1494" i="1"/>
  <c r="G1494" i="1" s="1"/>
  <c r="F1486" i="1"/>
  <c r="G1486" i="1" s="1"/>
  <c r="F1478" i="1"/>
  <c r="G1478" i="1" s="1"/>
  <c r="F1470" i="1"/>
  <c r="G1470" i="1" s="1"/>
  <c r="F1462" i="1"/>
  <c r="G1462" i="1" s="1"/>
  <c r="F1454" i="1"/>
  <c r="G1454" i="1" s="1"/>
  <c r="F1446" i="1"/>
  <c r="G1446" i="1" s="1"/>
  <c r="F1438" i="1"/>
  <c r="G1438" i="1" s="1"/>
  <c r="F1430" i="1"/>
  <c r="G1430" i="1" s="1"/>
  <c r="F1422" i="1"/>
  <c r="G1422" i="1" s="1"/>
  <c r="F1414" i="1"/>
  <c r="G1414" i="1" s="1"/>
  <c r="F1406" i="1"/>
  <c r="G1406" i="1" s="1"/>
  <c r="F1398" i="1"/>
  <c r="G1398" i="1" s="1"/>
  <c r="F1390" i="1"/>
  <c r="G1390" i="1" s="1"/>
  <c r="F1382" i="1"/>
  <c r="G1382" i="1" s="1"/>
  <c r="F1374" i="1"/>
  <c r="G1374" i="1" s="1"/>
  <c r="F1366" i="1"/>
  <c r="G1366" i="1" s="1"/>
  <c r="F1358" i="1"/>
  <c r="G1358" i="1" s="1"/>
  <c r="F1350" i="1"/>
  <c r="G1350" i="1" s="1"/>
  <c r="F1342" i="1"/>
  <c r="G1342" i="1" s="1"/>
  <c r="F1334" i="1"/>
  <c r="G1334" i="1" s="1"/>
  <c r="F1326" i="1"/>
  <c r="G1326" i="1" s="1"/>
  <c r="F1318" i="1"/>
  <c r="G1318" i="1" s="1"/>
  <c r="F1310" i="1"/>
  <c r="G1310" i="1" s="1"/>
  <c r="F1302" i="1"/>
  <c r="G1302" i="1" s="1"/>
  <c r="F1294" i="1"/>
  <c r="G1294" i="1" s="1"/>
  <c r="F1286" i="1"/>
  <c r="G1286" i="1" s="1"/>
  <c r="F1278" i="1"/>
  <c r="G1278" i="1" s="1"/>
  <c r="F1270" i="1"/>
  <c r="G1270" i="1" s="1"/>
  <c r="F1262" i="1"/>
  <c r="G1262" i="1" s="1"/>
  <c r="F1254" i="1"/>
  <c r="G1254" i="1" s="1"/>
  <c r="F1246" i="1"/>
  <c r="G1246" i="1" s="1"/>
  <c r="F1238" i="1"/>
  <c r="G1238" i="1" s="1"/>
  <c r="F1230" i="1"/>
  <c r="G1230" i="1" s="1"/>
  <c r="F1222" i="1"/>
  <c r="G1222" i="1" s="1"/>
  <c r="F1214" i="1"/>
  <c r="G1214" i="1" s="1"/>
  <c r="F1206" i="1"/>
  <c r="G1206" i="1" s="1"/>
  <c r="F1198" i="1"/>
  <c r="G1198" i="1" s="1"/>
  <c r="F1190" i="1"/>
  <c r="G1190" i="1" s="1"/>
  <c r="F1182" i="1"/>
  <c r="G1182" i="1" s="1"/>
  <c r="F1174" i="1"/>
  <c r="G1174" i="1" s="1"/>
  <c r="F1166" i="1"/>
  <c r="G1166" i="1" s="1"/>
  <c r="F1158" i="1"/>
  <c r="G1158" i="1" s="1"/>
  <c r="F1150" i="1"/>
  <c r="G1150" i="1" s="1"/>
  <c r="F1142" i="1"/>
  <c r="G1142" i="1" s="1"/>
  <c r="F1134" i="1"/>
  <c r="G1134" i="1" s="1"/>
  <c r="F1126" i="1"/>
  <c r="G1126" i="1" s="1"/>
  <c r="F1118" i="1"/>
  <c r="G1118" i="1" s="1"/>
  <c r="F1110" i="1"/>
  <c r="G1110" i="1" s="1"/>
  <c r="F1102" i="1"/>
  <c r="G1102" i="1" s="1"/>
  <c r="F1094" i="1"/>
  <c r="G1094" i="1" s="1"/>
  <c r="F1086" i="1"/>
  <c r="G1086" i="1" s="1"/>
  <c r="F1078" i="1"/>
  <c r="G1078" i="1" s="1"/>
  <c r="F1070" i="1"/>
  <c r="G1070" i="1" s="1"/>
  <c r="F1062" i="1"/>
  <c r="G1062" i="1" s="1"/>
  <c r="F1054" i="1"/>
  <c r="G1054" i="1" s="1"/>
  <c r="F1046" i="1"/>
  <c r="G1046" i="1" s="1"/>
  <c r="F1038" i="1"/>
  <c r="G1038" i="1" s="1"/>
  <c r="F1030" i="1"/>
  <c r="G1030" i="1" s="1"/>
  <c r="F1022" i="1"/>
  <c r="G1022" i="1" s="1"/>
  <c r="F1014" i="1"/>
  <c r="G1014" i="1" s="1"/>
  <c r="F1006" i="1"/>
  <c r="G1006" i="1" s="1"/>
  <c r="F998" i="1"/>
  <c r="G998" i="1" s="1"/>
  <c r="F990" i="1"/>
  <c r="G990" i="1" s="1"/>
  <c r="F982" i="1"/>
  <c r="G982" i="1" s="1"/>
  <c r="F974" i="1"/>
  <c r="G974" i="1" s="1"/>
  <c r="F966" i="1"/>
  <c r="G966" i="1" s="1"/>
  <c r="F958" i="1"/>
  <c r="G958" i="1" s="1"/>
  <c r="F950" i="1"/>
  <c r="G950" i="1" s="1"/>
  <c r="F942" i="1"/>
  <c r="G942" i="1" s="1"/>
  <c r="F934" i="1"/>
  <c r="G934" i="1" s="1"/>
  <c r="F926" i="1"/>
  <c r="G926" i="1" s="1"/>
  <c r="F918" i="1"/>
  <c r="G918" i="1" s="1"/>
  <c r="F910" i="1"/>
  <c r="G910" i="1" s="1"/>
  <c r="F902" i="1"/>
  <c r="G902" i="1" s="1"/>
  <c r="F894" i="1"/>
  <c r="G894" i="1" s="1"/>
  <c r="F886" i="1"/>
  <c r="G886" i="1" s="1"/>
  <c r="F878" i="1"/>
  <c r="G878" i="1" s="1"/>
  <c r="F870" i="1"/>
  <c r="G870" i="1" s="1"/>
  <c r="F862" i="1"/>
  <c r="G862" i="1" s="1"/>
  <c r="F854" i="1"/>
  <c r="G854" i="1" s="1"/>
  <c r="F846" i="1"/>
  <c r="G846" i="1" s="1"/>
  <c r="F838" i="1"/>
  <c r="G838" i="1" s="1"/>
  <c r="F830" i="1"/>
  <c r="G830" i="1" s="1"/>
  <c r="F822" i="1"/>
  <c r="G822" i="1" s="1"/>
  <c r="F814" i="1"/>
  <c r="G814" i="1" s="1"/>
  <c r="F806" i="1"/>
  <c r="G806" i="1" s="1"/>
  <c r="F798" i="1"/>
  <c r="G798" i="1" s="1"/>
  <c r="F790" i="1"/>
  <c r="G790" i="1" s="1"/>
  <c r="F782" i="1"/>
  <c r="G782" i="1" s="1"/>
  <c r="F774" i="1"/>
  <c r="G774" i="1" s="1"/>
  <c r="F766" i="1"/>
  <c r="G766" i="1" s="1"/>
  <c r="F758" i="1"/>
  <c r="G758" i="1" s="1"/>
  <c r="F750" i="1"/>
  <c r="G750" i="1" s="1"/>
  <c r="F742" i="1"/>
  <c r="G742" i="1" s="1"/>
  <c r="F734" i="1"/>
  <c r="G734" i="1" s="1"/>
  <c r="F726" i="1"/>
  <c r="G726" i="1" s="1"/>
  <c r="F718" i="1"/>
  <c r="G718" i="1" s="1"/>
  <c r="F710" i="1"/>
  <c r="G710" i="1" s="1"/>
  <c r="F702" i="1"/>
  <c r="G702" i="1" s="1"/>
  <c r="F694" i="1"/>
  <c r="G694" i="1" s="1"/>
  <c r="F686" i="1"/>
  <c r="G686" i="1" s="1"/>
  <c r="F678" i="1"/>
  <c r="G678" i="1" s="1"/>
  <c r="F670" i="1"/>
  <c r="G670" i="1" s="1"/>
  <c r="F662" i="1"/>
  <c r="G662" i="1" s="1"/>
  <c r="F654" i="1"/>
  <c r="G654" i="1" s="1"/>
  <c r="F646" i="1"/>
  <c r="G646" i="1" s="1"/>
  <c r="F638" i="1"/>
  <c r="G638" i="1" s="1"/>
  <c r="F630" i="1"/>
  <c r="G630" i="1" s="1"/>
  <c r="F622" i="1"/>
  <c r="G622" i="1" s="1"/>
  <c r="F614" i="1"/>
  <c r="G614" i="1" s="1"/>
  <c r="F606" i="1"/>
  <c r="G606" i="1" s="1"/>
  <c r="F598" i="1"/>
  <c r="G598" i="1" s="1"/>
  <c r="F590" i="1"/>
  <c r="G590" i="1" s="1"/>
  <c r="F582" i="1"/>
  <c r="G582" i="1" s="1"/>
  <c r="F574" i="1"/>
  <c r="G574" i="1" s="1"/>
  <c r="F566" i="1"/>
  <c r="G566" i="1" s="1"/>
  <c r="F558" i="1"/>
  <c r="G558" i="1" s="1"/>
  <c r="F550" i="1"/>
  <c r="G550" i="1" s="1"/>
  <c r="F542" i="1"/>
  <c r="G542" i="1" s="1"/>
  <c r="F534" i="1"/>
  <c r="G534" i="1" s="1"/>
  <c r="F526" i="1"/>
  <c r="G526" i="1" s="1"/>
  <c r="F518" i="1"/>
  <c r="G518" i="1" s="1"/>
  <c r="F510" i="1"/>
  <c r="G510" i="1" s="1"/>
  <c r="F502" i="1"/>
  <c r="G502" i="1" s="1"/>
  <c r="F494" i="1"/>
  <c r="G494" i="1" s="1"/>
  <c r="F486" i="1"/>
  <c r="G486" i="1" s="1"/>
  <c r="F478" i="1"/>
  <c r="G478" i="1" s="1"/>
  <c r="F470" i="1"/>
  <c r="G470" i="1" s="1"/>
  <c r="F462" i="1"/>
  <c r="G462" i="1" s="1"/>
  <c r="F454" i="1"/>
  <c r="G454" i="1" s="1"/>
  <c r="F446" i="1"/>
  <c r="G446" i="1" s="1"/>
  <c r="F438" i="1"/>
  <c r="G438" i="1" s="1"/>
  <c r="F430" i="1"/>
  <c r="G430" i="1" s="1"/>
  <c r="F422" i="1"/>
  <c r="G422" i="1" s="1"/>
  <c r="F414" i="1"/>
  <c r="G414" i="1" s="1"/>
  <c r="F406" i="1"/>
  <c r="G406" i="1" s="1"/>
  <c r="F398" i="1"/>
  <c r="G398" i="1" s="1"/>
  <c r="F390" i="1"/>
  <c r="G390" i="1" s="1"/>
  <c r="F382" i="1"/>
  <c r="G382" i="1" s="1"/>
  <c r="F374" i="1"/>
  <c r="G374" i="1" s="1"/>
  <c r="F366" i="1"/>
  <c r="G366" i="1" s="1"/>
  <c r="F358" i="1"/>
  <c r="G358" i="1" s="1"/>
  <c r="F350" i="1"/>
  <c r="G350" i="1" s="1"/>
  <c r="F342" i="1"/>
  <c r="G342" i="1" s="1"/>
  <c r="F334" i="1"/>
  <c r="G334" i="1" s="1"/>
  <c r="F326" i="1"/>
  <c r="G326" i="1" s="1"/>
  <c r="F318" i="1"/>
  <c r="G318" i="1" s="1"/>
  <c r="F310" i="1"/>
  <c r="G310" i="1" s="1"/>
  <c r="F302" i="1"/>
  <c r="G302" i="1" s="1"/>
  <c r="F294" i="1"/>
  <c r="G294" i="1" s="1"/>
  <c r="F286" i="1"/>
  <c r="G286" i="1" s="1"/>
  <c r="F278" i="1"/>
  <c r="G278" i="1" s="1"/>
  <c r="F270" i="1"/>
  <c r="G270" i="1" s="1"/>
  <c r="F262" i="1"/>
  <c r="G262" i="1" s="1"/>
  <c r="F254" i="1"/>
  <c r="G254" i="1" s="1"/>
  <c r="F246" i="1"/>
  <c r="G246" i="1" s="1"/>
  <c r="F238" i="1"/>
  <c r="G238" i="1" s="1"/>
  <c r="F230" i="1"/>
  <c r="G230" i="1" s="1"/>
  <c r="F222" i="1"/>
  <c r="G222" i="1" s="1"/>
  <c r="F214" i="1"/>
  <c r="G214" i="1" s="1"/>
  <c r="F206" i="1"/>
  <c r="G206" i="1" s="1"/>
  <c r="F198" i="1"/>
  <c r="G198" i="1" s="1"/>
  <c r="F190" i="1"/>
  <c r="G190" i="1" s="1"/>
  <c r="F182" i="1"/>
  <c r="G182" i="1" s="1"/>
  <c r="F174" i="1"/>
  <c r="G174" i="1" s="1"/>
  <c r="F166" i="1"/>
  <c r="G166" i="1" s="1"/>
  <c r="F158" i="1"/>
  <c r="G158" i="1" s="1"/>
  <c r="F150" i="1"/>
  <c r="G150" i="1" s="1"/>
  <c r="F142" i="1"/>
  <c r="G142" i="1" s="1"/>
  <c r="F134" i="1"/>
  <c r="G134" i="1" s="1"/>
  <c r="F126" i="1"/>
  <c r="G126" i="1" s="1"/>
  <c r="F118" i="1"/>
  <c r="G118" i="1" s="1"/>
  <c r="F110" i="1"/>
  <c r="G110" i="1" s="1"/>
  <c r="F102" i="1"/>
  <c r="G102" i="1" s="1"/>
  <c r="F94" i="1"/>
  <c r="G94" i="1" s="1"/>
  <c r="F86" i="1"/>
  <c r="G86" i="1" s="1"/>
  <c r="F78" i="1"/>
  <c r="G78" i="1" s="1"/>
  <c r="F70" i="1"/>
  <c r="G70" i="1" s="1"/>
  <c r="F62" i="1"/>
  <c r="G62" i="1" s="1"/>
  <c r="F54" i="1"/>
  <c r="G54" i="1" s="1"/>
  <c r="F46" i="1"/>
  <c r="G46" i="1" s="1"/>
  <c r="F38" i="1"/>
  <c r="G38" i="1" s="1"/>
  <c r="F30" i="1"/>
  <c r="G30" i="1" s="1"/>
  <c r="F22" i="1"/>
  <c r="G22" i="1" s="1"/>
  <c r="F14" i="1"/>
  <c r="G14" i="1" s="1"/>
  <c r="F6" i="1"/>
  <c r="G6" i="1" s="1"/>
  <c r="F18297" i="1"/>
  <c r="G18297" i="1" s="1"/>
  <c r="F16493" i="1"/>
  <c r="G16493" i="1" s="1"/>
  <c r="F15128" i="1"/>
  <c r="G15128" i="1" s="1"/>
  <c r="F13935" i="1"/>
  <c r="G13935" i="1" s="1"/>
  <c r="F13419" i="1"/>
  <c r="G13419" i="1" s="1"/>
  <c r="F12907" i="1"/>
  <c r="G12907" i="1" s="1"/>
  <c r="F12395" i="1"/>
  <c r="G12395" i="1" s="1"/>
  <c r="F11883" i="1"/>
  <c r="G11883" i="1" s="1"/>
  <c r="F11371" i="1"/>
  <c r="G11371" i="1" s="1"/>
  <c r="F10864" i="1"/>
  <c r="G10864" i="1" s="1"/>
  <c r="F10691" i="1"/>
  <c r="G10691" i="1" s="1"/>
  <c r="F10522" i="1"/>
  <c r="G10522" i="1" s="1"/>
  <c r="F10370" i="1"/>
  <c r="G10370" i="1" s="1"/>
  <c r="F10288" i="1"/>
  <c r="G10288" i="1" s="1"/>
  <c r="F10224" i="1"/>
  <c r="G10224" i="1" s="1"/>
  <c r="F10160" i="1"/>
  <c r="G10160" i="1" s="1"/>
  <c r="F10096" i="1"/>
  <c r="G10096" i="1" s="1"/>
  <c r="F10032" i="1"/>
  <c r="G10032" i="1" s="1"/>
  <c r="F9968" i="1"/>
  <c r="G9968" i="1" s="1"/>
  <c r="F9904" i="1"/>
  <c r="G9904" i="1" s="1"/>
  <c r="F9840" i="1"/>
  <c r="G9840" i="1" s="1"/>
  <c r="F9776" i="1"/>
  <c r="G9776" i="1" s="1"/>
  <c r="F9712" i="1"/>
  <c r="G9712" i="1" s="1"/>
  <c r="F9648" i="1"/>
  <c r="G9648" i="1" s="1"/>
  <c r="F9584" i="1"/>
  <c r="G9584" i="1" s="1"/>
  <c r="F9520" i="1"/>
  <c r="G9520" i="1" s="1"/>
  <c r="F9456" i="1"/>
  <c r="G9456" i="1" s="1"/>
  <c r="F9392" i="1"/>
  <c r="G9392" i="1" s="1"/>
  <c r="F9328" i="1"/>
  <c r="G9328" i="1" s="1"/>
  <c r="F9264" i="1"/>
  <c r="G9264" i="1" s="1"/>
  <c r="F9200" i="1"/>
  <c r="G9200" i="1" s="1"/>
  <c r="F9136" i="1"/>
  <c r="G9136" i="1" s="1"/>
  <c r="F9072" i="1"/>
  <c r="G9072" i="1" s="1"/>
  <c r="F9008" i="1"/>
  <c r="G9008" i="1" s="1"/>
  <c r="F8944" i="1"/>
  <c r="G8944" i="1" s="1"/>
  <c r="F8880" i="1"/>
  <c r="G8880" i="1" s="1"/>
  <c r="F8816" i="1"/>
  <c r="G8816" i="1" s="1"/>
  <c r="F8752" i="1"/>
  <c r="G8752" i="1" s="1"/>
  <c r="F8688" i="1"/>
  <c r="G8688" i="1" s="1"/>
  <c r="F8624" i="1"/>
  <c r="G8624" i="1" s="1"/>
  <c r="F8560" i="1"/>
  <c r="G8560" i="1" s="1"/>
  <c r="F8496" i="1"/>
  <c r="G8496" i="1" s="1"/>
  <c r="F8432" i="1"/>
  <c r="G8432" i="1" s="1"/>
  <c r="F8368" i="1"/>
  <c r="G8368" i="1" s="1"/>
  <c r="F8304" i="1"/>
  <c r="G8304" i="1" s="1"/>
  <c r="F8240" i="1"/>
  <c r="G8240" i="1" s="1"/>
  <c r="F8176" i="1"/>
  <c r="G8176" i="1" s="1"/>
  <c r="F8112" i="1"/>
  <c r="G8112" i="1" s="1"/>
  <c r="F8048" i="1"/>
  <c r="G8048" i="1" s="1"/>
  <c r="F7984" i="1"/>
  <c r="G7984" i="1" s="1"/>
  <c r="F7920" i="1"/>
  <c r="G7920" i="1" s="1"/>
  <c r="F7856" i="1"/>
  <c r="G7856" i="1" s="1"/>
  <c r="F7792" i="1"/>
  <c r="G7792" i="1" s="1"/>
  <c r="F7728" i="1"/>
  <c r="G7728" i="1" s="1"/>
  <c r="F7664" i="1"/>
  <c r="G7664" i="1" s="1"/>
  <c r="F7600" i="1"/>
  <c r="G7600" i="1" s="1"/>
  <c r="F7536" i="1"/>
  <c r="G7536" i="1" s="1"/>
  <c r="F7472" i="1"/>
  <c r="G7472" i="1" s="1"/>
  <c r="F7408" i="1"/>
  <c r="G7408" i="1" s="1"/>
  <c r="F7344" i="1"/>
  <c r="G7344" i="1" s="1"/>
  <c r="F7280" i="1"/>
  <c r="G7280" i="1" s="1"/>
  <c r="F7216" i="1"/>
  <c r="G7216" i="1" s="1"/>
  <c r="F7152" i="1"/>
  <c r="G7152" i="1" s="1"/>
  <c r="F7088" i="1"/>
  <c r="G7088" i="1" s="1"/>
  <c r="F7024" i="1"/>
  <c r="G7024" i="1" s="1"/>
  <c r="F6960" i="1"/>
  <c r="G6960" i="1" s="1"/>
  <c r="F6896" i="1"/>
  <c r="G6896" i="1" s="1"/>
  <c r="F6832" i="1"/>
  <c r="G6832" i="1" s="1"/>
  <c r="F6768" i="1"/>
  <c r="G6768" i="1" s="1"/>
  <c r="F6704" i="1"/>
  <c r="G6704" i="1" s="1"/>
  <c r="F6640" i="1"/>
  <c r="G6640" i="1" s="1"/>
  <c r="F6576" i="1"/>
  <c r="G6576" i="1" s="1"/>
  <c r="F6512" i="1"/>
  <c r="G6512" i="1" s="1"/>
  <c r="F6448" i="1"/>
  <c r="G6448" i="1" s="1"/>
  <c r="F6384" i="1"/>
  <c r="G6384" i="1" s="1"/>
  <c r="F6320" i="1"/>
  <c r="G6320" i="1" s="1"/>
  <c r="F6256" i="1"/>
  <c r="G6256" i="1" s="1"/>
  <c r="F6192" i="1"/>
  <c r="G6192" i="1" s="1"/>
  <c r="F6128" i="1"/>
  <c r="G6128" i="1" s="1"/>
  <c r="F6064" i="1"/>
  <c r="G6064" i="1" s="1"/>
  <c r="F6000" i="1"/>
  <c r="G6000" i="1" s="1"/>
  <c r="F5936" i="1"/>
  <c r="G5936" i="1" s="1"/>
  <c r="F5872" i="1"/>
  <c r="G5872" i="1" s="1"/>
  <c r="F5808" i="1"/>
  <c r="G5808" i="1" s="1"/>
  <c r="F5744" i="1"/>
  <c r="G5744" i="1" s="1"/>
  <c r="F5705" i="1"/>
  <c r="G5705" i="1" s="1"/>
  <c r="F5693" i="1"/>
  <c r="G5693" i="1" s="1"/>
  <c r="F5685" i="1"/>
  <c r="G5685" i="1" s="1"/>
  <c r="F5677" i="1"/>
  <c r="G5677" i="1" s="1"/>
  <c r="F5669" i="1"/>
  <c r="G5669" i="1" s="1"/>
  <c r="F5661" i="1"/>
  <c r="G5661" i="1" s="1"/>
  <c r="F5653" i="1"/>
  <c r="G5653" i="1" s="1"/>
  <c r="F5645" i="1"/>
  <c r="G5645" i="1" s="1"/>
  <c r="F5637" i="1"/>
  <c r="G5637" i="1" s="1"/>
  <c r="F5629" i="1"/>
  <c r="G5629" i="1" s="1"/>
  <c r="F5621" i="1"/>
  <c r="G5621" i="1" s="1"/>
  <c r="F5613" i="1"/>
  <c r="G5613" i="1" s="1"/>
  <c r="F5605" i="1"/>
  <c r="G5605" i="1" s="1"/>
  <c r="F5597" i="1"/>
  <c r="G5597" i="1" s="1"/>
  <c r="F5589" i="1"/>
  <c r="G5589" i="1" s="1"/>
  <c r="F5581" i="1"/>
  <c r="G5581" i="1" s="1"/>
  <c r="F5573" i="1"/>
  <c r="G5573" i="1" s="1"/>
  <c r="F5565" i="1"/>
  <c r="G5565" i="1" s="1"/>
  <c r="F5557" i="1"/>
  <c r="G5557" i="1" s="1"/>
  <c r="F5549" i="1"/>
  <c r="G5549" i="1" s="1"/>
  <c r="F5541" i="1"/>
  <c r="G5541" i="1" s="1"/>
  <c r="F5533" i="1"/>
  <c r="G5533" i="1" s="1"/>
  <c r="F5525" i="1"/>
  <c r="G5525" i="1" s="1"/>
  <c r="F5517" i="1"/>
  <c r="G5517" i="1" s="1"/>
  <c r="F5509" i="1"/>
  <c r="G5509" i="1" s="1"/>
  <c r="F5501" i="1"/>
  <c r="G5501" i="1" s="1"/>
  <c r="F5493" i="1"/>
  <c r="G5493" i="1" s="1"/>
  <c r="F5485" i="1"/>
  <c r="G5485" i="1" s="1"/>
  <c r="F5477" i="1"/>
  <c r="G5477" i="1" s="1"/>
  <c r="F5469" i="1"/>
  <c r="G5469" i="1" s="1"/>
  <c r="F5461" i="1"/>
  <c r="G5461" i="1" s="1"/>
  <c r="F5453" i="1"/>
  <c r="G5453" i="1" s="1"/>
  <c r="F5445" i="1"/>
  <c r="G5445" i="1" s="1"/>
  <c r="F5437" i="1"/>
  <c r="G5437" i="1" s="1"/>
  <c r="F5429" i="1"/>
  <c r="G5429" i="1" s="1"/>
  <c r="F5421" i="1"/>
  <c r="G5421" i="1" s="1"/>
  <c r="F5413" i="1"/>
  <c r="G5413" i="1" s="1"/>
  <c r="F5405" i="1"/>
  <c r="G5405" i="1" s="1"/>
  <c r="F5397" i="1"/>
  <c r="G5397" i="1" s="1"/>
  <c r="F5389" i="1"/>
  <c r="G5389" i="1" s="1"/>
  <c r="F5381" i="1"/>
  <c r="G5381" i="1" s="1"/>
  <c r="F5373" i="1"/>
  <c r="G5373" i="1" s="1"/>
  <c r="F5365" i="1"/>
  <c r="G5365" i="1" s="1"/>
  <c r="F5357" i="1"/>
  <c r="G5357" i="1" s="1"/>
  <c r="F5349" i="1"/>
  <c r="G5349" i="1" s="1"/>
  <c r="F5341" i="1"/>
  <c r="G5341" i="1" s="1"/>
  <c r="F5333" i="1"/>
  <c r="G5333" i="1" s="1"/>
  <c r="F5325" i="1"/>
  <c r="G5325" i="1" s="1"/>
  <c r="F5317" i="1"/>
  <c r="G5317" i="1" s="1"/>
  <c r="F5309" i="1"/>
  <c r="G5309" i="1" s="1"/>
  <c r="F5301" i="1"/>
  <c r="G5301" i="1" s="1"/>
  <c r="F5293" i="1"/>
  <c r="G5293" i="1" s="1"/>
  <c r="F5285" i="1"/>
  <c r="G5285" i="1" s="1"/>
  <c r="F5277" i="1"/>
  <c r="G5277" i="1" s="1"/>
  <c r="F5269" i="1"/>
  <c r="G5269" i="1" s="1"/>
  <c r="F5261" i="1"/>
  <c r="G5261" i="1" s="1"/>
  <c r="F5253" i="1"/>
  <c r="G5253" i="1" s="1"/>
  <c r="F5245" i="1"/>
  <c r="G5245" i="1" s="1"/>
  <c r="F5237" i="1"/>
  <c r="G5237" i="1" s="1"/>
  <c r="F5229" i="1"/>
  <c r="G5229" i="1" s="1"/>
  <c r="F5221" i="1"/>
  <c r="G5221" i="1" s="1"/>
  <c r="F5213" i="1"/>
  <c r="G5213" i="1" s="1"/>
  <c r="F5205" i="1"/>
  <c r="G5205" i="1" s="1"/>
  <c r="F5197" i="1"/>
  <c r="G5197" i="1" s="1"/>
  <c r="F5189" i="1"/>
  <c r="G5189" i="1" s="1"/>
  <c r="F5181" i="1"/>
  <c r="G5181" i="1" s="1"/>
  <c r="F5173" i="1"/>
  <c r="G5173" i="1" s="1"/>
  <c r="F5165" i="1"/>
  <c r="G5165" i="1" s="1"/>
  <c r="F5157" i="1"/>
  <c r="G5157" i="1" s="1"/>
  <c r="F5149" i="1"/>
  <c r="G5149" i="1" s="1"/>
  <c r="F5141" i="1"/>
  <c r="G5141" i="1" s="1"/>
  <c r="F5133" i="1"/>
  <c r="G5133" i="1" s="1"/>
  <c r="F5125" i="1"/>
  <c r="G5125" i="1" s="1"/>
  <c r="F5117" i="1"/>
  <c r="G5117" i="1" s="1"/>
  <c r="F5109" i="1"/>
  <c r="G5109" i="1" s="1"/>
  <c r="F5101" i="1"/>
  <c r="G5101" i="1" s="1"/>
  <c r="F5093" i="1"/>
  <c r="G5093" i="1" s="1"/>
  <c r="F5085" i="1"/>
  <c r="G5085" i="1" s="1"/>
  <c r="F5077" i="1"/>
  <c r="G5077" i="1" s="1"/>
  <c r="F5069" i="1"/>
  <c r="G5069" i="1" s="1"/>
  <c r="F5061" i="1"/>
  <c r="G5061" i="1" s="1"/>
  <c r="F5053" i="1"/>
  <c r="G5053" i="1" s="1"/>
  <c r="F5045" i="1"/>
  <c r="G5045" i="1" s="1"/>
  <c r="F5037" i="1"/>
  <c r="G5037" i="1" s="1"/>
  <c r="F5029" i="1"/>
  <c r="G5029" i="1" s="1"/>
  <c r="F5021" i="1"/>
  <c r="G5021" i="1" s="1"/>
  <c r="F5013" i="1"/>
  <c r="G5013" i="1" s="1"/>
  <c r="F5005" i="1"/>
  <c r="G5005" i="1" s="1"/>
  <c r="F4997" i="1"/>
  <c r="G4997" i="1" s="1"/>
  <c r="F4989" i="1"/>
  <c r="G4989" i="1" s="1"/>
  <c r="F4981" i="1"/>
  <c r="G4981" i="1" s="1"/>
  <c r="F4973" i="1"/>
  <c r="G4973" i="1" s="1"/>
  <c r="F4965" i="1"/>
  <c r="G4965" i="1" s="1"/>
  <c r="F4957" i="1"/>
  <c r="G4957" i="1" s="1"/>
  <c r="F4949" i="1"/>
  <c r="G4949" i="1" s="1"/>
  <c r="F4941" i="1"/>
  <c r="G4941" i="1" s="1"/>
  <c r="F4933" i="1"/>
  <c r="G4933" i="1" s="1"/>
  <c r="F4925" i="1"/>
  <c r="G4925" i="1" s="1"/>
  <c r="F4917" i="1"/>
  <c r="G4917" i="1" s="1"/>
  <c r="F4909" i="1"/>
  <c r="G4909" i="1" s="1"/>
  <c r="F4901" i="1"/>
  <c r="G4901" i="1" s="1"/>
  <c r="F4893" i="1"/>
  <c r="G4893" i="1" s="1"/>
  <c r="F4885" i="1"/>
  <c r="G4885" i="1" s="1"/>
  <c r="F4877" i="1"/>
  <c r="G4877" i="1" s="1"/>
  <c r="F4869" i="1"/>
  <c r="G4869" i="1" s="1"/>
  <c r="F4861" i="1"/>
  <c r="G4861" i="1" s="1"/>
  <c r="F4853" i="1"/>
  <c r="G4853" i="1" s="1"/>
  <c r="F4845" i="1"/>
  <c r="G4845" i="1" s="1"/>
  <c r="F4837" i="1"/>
  <c r="G4837" i="1" s="1"/>
  <c r="F4829" i="1"/>
  <c r="G4829" i="1" s="1"/>
  <c r="F4821" i="1"/>
  <c r="G4821" i="1" s="1"/>
  <c r="F4813" i="1"/>
  <c r="G4813" i="1" s="1"/>
  <c r="F4805" i="1"/>
  <c r="G4805" i="1" s="1"/>
  <c r="F4797" i="1"/>
  <c r="G4797" i="1" s="1"/>
  <c r="F4789" i="1"/>
  <c r="G4789" i="1" s="1"/>
  <c r="F4781" i="1"/>
  <c r="G4781" i="1" s="1"/>
  <c r="F4773" i="1"/>
  <c r="G4773" i="1" s="1"/>
  <c r="F4765" i="1"/>
  <c r="G4765" i="1" s="1"/>
  <c r="F4757" i="1"/>
  <c r="G4757" i="1" s="1"/>
  <c r="F4749" i="1"/>
  <c r="G4749" i="1" s="1"/>
  <c r="F4741" i="1"/>
  <c r="G4741" i="1" s="1"/>
  <c r="F4733" i="1"/>
  <c r="G4733" i="1" s="1"/>
  <c r="F4725" i="1"/>
  <c r="G4725" i="1" s="1"/>
  <c r="F4717" i="1"/>
  <c r="G4717" i="1" s="1"/>
  <c r="F4709" i="1"/>
  <c r="G4709" i="1" s="1"/>
  <c r="F4701" i="1"/>
  <c r="G4701" i="1" s="1"/>
  <c r="F4693" i="1"/>
  <c r="G4693" i="1" s="1"/>
  <c r="F4685" i="1"/>
  <c r="G4685" i="1" s="1"/>
  <c r="F4677" i="1"/>
  <c r="G4677" i="1" s="1"/>
  <c r="F4669" i="1"/>
  <c r="G4669" i="1" s="1"/>
  <c r="F4661" i="1"/>
  <c r="G4661" i="1" s="1"/>
  <c r="F4653" i="1"/>
  <c r="G4653" i="1" s="1"/>
  <c r="F4645" i="1"/>
  <c r="G4645" i="1" s="1"/>
  <c r="F4637" i="1"/>
  <c r="G4637" i="1" s="1"/>
  <c r="F4629" i="1"/>
  <c r="G4629" i="1" s="1"/>
  <c r="F4621" i="1"/>
  <c r="G4621" i="1" s="1"/>
  <c r="F4613" i="1"/>
  <c r="G4613" i="1" s="1"/>
  <c r="F4605" i="1"/>
  <c r="G4605" i="1" s="1"/>
  <c r="F4597" i="1"/>
  <c r="G4597" i="1" s="1"/>
  <c r="F4589" i="1"/>
  <c r="G4589" i="1" s="1"/>
  <c r="F4581" i="1"/>
  <c r="G4581" i="1" s="1"/>
  <c r="F4573" i="1"/>
  <c r="G4573" i="1" s="1"/>
  <c r="F4565" i="1"/>
  <c r="G4565" i="1" s="1"/>
  <c r="F4557" i="1"/>
  <c r="G4557" i="1" s="1"/>
  <c r="F4549" i="1"/>
  <c r="G4549" i="1" s="1"/>
  <c r="F4541" i="1"/>
  <c r="G4541" i="1" s="1"/>
  <c r="F4533" i="1"/>
  <c r="G4533" i="1" s="1"/>
  <c r="F4525" i="1"/>
  <c r="G4525" i="1" s="1"/>
  <c r="F4517" i="1"/>
  <c r="G4517" i="1" s="1"/>
  <c r="F4509" i="1"/>
  <c r="G4509" i="1" s="1"/>
  <c r="F4501" i="1"/>
  <c r="G4501" i="1" s="1"/>
  <c r="F4493" i="1"/>
  <c r="G4493" i="1" s="1"/>
  <c r="F4485" i="1"/>
  <c r="G4485" i="1" s="1"/>
  <c r="F4477" i="1"/>
  <c r="G4477" i="1" s="1"/>
  <c r="F4469" i="1"/>
  <c r="G4469" i="1" s="1"/>
  <c r="F4461" i="1"/>
  <c r="G4461" i="1" s="1"/>
  <c r="F4453" i="1"/>
  <c r="G4453" i="1" s="1"/>
  <c r="F4445" i="1"/>
  <c r="G4445" i="1" s="1"/>
  <c r="F4437" i="1"/>
  <c r="G4437" i="1" s="1"/>
  <c r="F4429" i="1"/>
  <c r="G4429" i="1" s="1"/>
  <c r="F4421" i="1"/>
  <c r="G4421" i="1" s="1"/>
  <c r="F4413" i="1"/>
  <c r="G4413" i="1" s="1"/>
  <c r="F4405" i="1"/>
  <c r="G4405" i="1" s="1"/>
  <c r="F4397" i="1"/>
  <c r="G4397" i="1" s="1"/>
  <c r="F4389" i="1"/>
  <c r="G4389" i="1" s="1"/>
  <c r="F4381" i="1"/>
  <c r="G4381" i="1" s="1"/>
  <c r="F4373" i="1"/>
  <c r="G4373" i="1" s="1"/>
  <c r="F4365" i="1"/>
  <c r="G4365" i="1" s="1"/>
  <c r="F4357" i="1"/>
  <c r="G4357" i="1" s="1"/>
  <c r="F4349" i="1"/>
  <c r="G4349" i="1" s="1"/>
  <c r="F4341" i="1"/>
  <c r="G4341" i="1" s="1"/>
  <c r="F4333" i="1"/>
  <c r="G4333" i="1" s="1"/>
  <c r="F4325" i="1"/>
  <c r="G4325" i="1" s="1"/>
  <c r="F4317" i="1"/>
  <c r="G4317" i="1" s="1"/>
  <c r="F4309" i="1"/>
  <c r="G4309" i="1" s="1"/>
  <c r="F4301" i="1"/>
  <c r="G4301" i="1" s="1"/>
  <c r="F4293" i="1"/>
  <c r="G4293" i="1" s="1"/>
  <c r="F4285" i="1"/>
  <c r="G4285" i="1" s="1"/>
  <c r="F4277" i="1"/>
  <c r="G4277" i="1" s="1"/>
  <c r="F4269" i="1"/>
  <c r="G4269" i="1" s="1"/>
  <c r="F4261" i="1"/>
  <c r="G4261" i="1" s="1"/>
  <c r="F4253" i="1"/>
  <c r="G4253" i="1" s="1"/>
  <c r="F4245" i="1"/>
  <c r="G4245" i="1" s="1"/>
  <c r="F4237" i="1"/>
  <c r="G4237" i="1" s="1"/>
  <c r="F4229" i="1"/>
  <c r="G4229" i="1" s="1"/>
  <c r="F4221" i="1"/>
  <c r="G4221" i="1" s="1"/>
  <c r="F4213" i="1"/>
  <c r="G4213" i="1" s="1"/>
  <c r="F4205" i="1"/>
  <c r="G4205" i="1" s="1"/>
  <c r="F4197" i="1"/>
  <c r="G4197" i="1" s="1"/>
  <c r="F4189" i="1"/>
  <c r="G4189" i="1" s="1"/>
  <c r="F4181" i="1"/>
  <c r="G4181" i="1" s="1"/>
  <c r="F4173" i="1"/>
  <c r="G4173" i="1" s="1"/>
  <c r="F4165" i="1"/>
  <c r="G4165" i="1" s="1"/>
  <c r="F4157" i="1"/>
  <c r="G4157" i="1" s="1"/>
  <c r="F4149" i="1"/>
  <c r="G4149" i="1" s="1"/>
  <c r="F4141" i="1"/>
  <c r="G4141" i="1" s="1"/>
  <c r="F4133" i="1"/>
  <c r="G4133" i="1" s="1"/>
  <c r="F4125" i="1"/>
  <c r="G4125" i="1" s="1"/>
  <c r="F4117" i="1"/>
  <c r="G4117" i="1" s="1"/>
  <c r="F4109" i="1"/>
  <c r="G4109" i="1" s="1"/>
  <c r="F4101" i="1"/>
  <c r="G4101" i="1" s="1"/>
  <c r="F4093" i="1"/>
  <c r="G4093" i="1" s="1"/>
  <c r="F4085" i="1"/>
  <c r="G4085" i="1" s="1"/>
  <c r="F4077" i="1"/>
  <c r="G4077" i="1" s="1"/>
  <c r="F4069" i="1"/>
  <c r="G4069" i="1" s="1"/>
  <c r="F4061" i="1"/>
  <c r="G4061" i="1" s="1"/>
  <c r="F4053" i="1"/>
  <c r="G4053" i="1" s="1"/>
  <c r="F4045" i="1"/>
  <c r="G4045" i="1" s="1"/>
  <c r="F4037" i="1"/>
  <c r="G4037" i="1" s="1"/>
  <c r="F4029" i="1"/>
  <c r="G4029" i="1" s="1"/>
  <c r="F4021" i="1"/>
  <c r="G4021" i="1" s="1"/>
  <c r="F4013" i="1"/>
  <c r="G4013" i="1" s="1"/>
  <c r="F4005" i="1"/>
  <c r="G4005" i="1" s="1"/>
  <c r="F3997" i="1"/>
  <c r="G3997" i="1" s="1"/>
  <c r="F3989" i="1"/>
  <c r="G3989" i="1" s="1"/>
  <c r="F3981" i="1"/>
  <c r="G3981" i="1" s="1"/>
  <c r="F3973" i="1"/>
  <c r="G3973" i="1" s="1"/>
  <c r="F3965" i="1"/>
  <c r="G3965" i="1" s="1"/>
  <c r="F3957" i="1"/>
  <c r="G3957" i="1" s="1"/>
  <c r="F3949" i="1"/>
  <c r="G3949" i="1" s="1"/>
  <c r="F3941" i="1"/>
  <c r="G3941" i="1" s="1"/>
  <c r="F3933" i="1"/>
  <c r="G3933" i="1" s="1"/>
  <c r="F3925" i="1"/>
  <c r="G3925" i="1" s="1"/>
  <c r="F3917" i="1"/>
  <c r="G3917" i="1" s="1"/>
  <c r="F3909" i="1"/>
  <c r="G3909" i="1" s="1"/>
  <c r="F3901" i="1"/>
  <c r="G3901" i="1" s="1"/>
  <c r="F3893" i="1"/>
  <c r="G3893" i="1" s="1"/>
  <c r="F3885" i="1"/>
  <c r="G3885" i="1" s="1"/>
  <c r="F3877" i="1"/>
  <c r="G3877" i="1" s="1"/>
  <c r="F3869" i="1"/>
  <c r="G3869" i="1" s="1"/>
  <c r="F3861" i="1"/>
  <c r="G3861" i="1" s="1"/>
  <c r="F3853" i="1"/>
  <c r="G3853" i="1" s="1"/>
  <c r="F3845" i="1"/>
  <c r="G3845" i="1" s="1"/>
  <c r="F3837" i="1"/>
  <c r="G3837" i="1" s="1"/>
  <c r="F3829" i="1"/>
  <c r="G3829" i="1" s="1"/>
  <c r="F3821" i="1"/>
  <c r="G3821" i="1" s="1"/>
  <c r="F3813" i="1"/>
  <c r="G3813" i="1" s="1"/>
  <c r="F3805" i="1"/>
  <c r="G3805" i="1" s="1"/>
  <c r="F3797" i="1"/>
  <c r="G3797" i="1" s="1"/>
  <c r="F3789" i="1"/>
  <c r="G3789" i="1" s="1"/>
  <c r="F3781" i="1"/>
  <c r="G3781" i="1" s="1"/>
  <c r="F3773" i="1"/>
  <c r="G3773" i="1" s="1"/>
  <c r="F3765" i="1"/>
  <c r="G3765" i="1" s="1"/>
  <c r="F3757" i="1"/>
  <c r="G3757" i="1" s="1"/>
  <c r="F3749" i="1"/>
  <c r="G3749" i="1" s="1"/>
  <c r="F3741" i="1"/>
  <c r="G3741" i="1" s="1"/>
  <c r="F3733" i="1"/>
  <c r="G3733" i="1" s="1"/>
  <c r="F3725" i="1"/>
  <c r="G3725" i="1" s="1"/>
  <c r="F3717" i="1"/>
  <c r="G3717" i="1" s="1"/>
  <c r="F3709" i="1"/>
  <c r="G3709" i="1" s="1"/>
  <c r="F3701" i="1"/>
  <c r="G3701" i="1" s="1"/>
  <c r="F3693" i="1"/>
  <c r="G3693" i="1" s="1"/>
  <c r="F3685" i="1"/>
  <c r="G3685" i="1" s="1"/>
  <c r="F3677" i="1"/>
  <c r="G3677" i="1" s="1"/>
  <c r="F3669" i="1"/>
  <c r="G3669" i="1" s="1"/>
  <c r="F3661" i="1"/>
  <c r="G3661" i="1" s="1"/>
  <c r="F3653" i="1"/>
  <c r="G3653" i="1" s="1"/>
  <c r="F3645" i="1"/>
  <c r="G3645" i="1" s="1"/>
  <c r="F3637" i="1"/>
  <c r="G3637" i="1" s="1"/>
  <c r="F3629" i="1"/>
  <c r="G3629" i="1" s="1"/>
  <c r="F3621" i="1"/>
  <c r="G3621" i="1" s="1"/>
  <c r="F3613" i="1"/>
  <c r="G3613" i="1" s="1"/>
  <c r="F3605" i="1"/>
  <c r="G3605" i="1" s="1"/>
  <c r="F3597" i="1"/>
  <c r="G3597" i="1" s="1"/>
  <c r="F3589" i="1"/>
  <c r="G3589" i="1" s="1"/>
  <c r="F3581" i="1"/>
  <c r="G3581" i="1" s="1"/>
  <c r="F3573" i="1"/>
  <c r="G3573" i="1" s="1"/>
  <c r="F3565" i="1"/>
  <c r="G3565" i="1" s="1"/>
  <c r="F3557" i="1"/>
  <c r="G3557" i="1" s="1"/>
  <c r="F3549" i="1"/>
  <c r="G3549" i="1" s="1"/>
  <c r="F3541" i="1"/>
  <c r="G3541" i="1" s="1"/>
  <c r="F3533" i="1"/>
  <c r="G3533" i="1" s="1"/>
  <c r="F3525" i="1"/>
  <c r="G3525" i="1" s="1"/>
  <c r="F3517" i="1"/>
  <c r="G3517" i="1" s="1"/>
  <c r="F3509" i="1"/>
  <c r="G3509" i="1" s="1"/>
  <c r="F3501" i="1"/>
  <c r="G3501" i="1" s="1"/>
  <c r="F3493" i="1"/>
  <c r="G3493" i="1" s="1"/>
  <c r="F3485" i="1"/>
  <c r="G3485" i="1" s="1"/>
  <c r="F3477" i="1"/>
  <c r="G3477" i="1" s="1"/>
  <c r="F3469" i="1"/>
  <c r="G3469" i="1" s="1"/>
  <c r="F3461" i="1"/>
  <c r="G3461" i="1" s="1"/>
  <c r="F3453" i="1"/>
  <c r="G3453" i="1" s="1"/>
  <c r="F3445" i="1"/>
  <c r="G3445" i="1" s="1"/>
  <c r="F3437" i="1"/>
  <c r="G3437" i="1" s="1"/>
  <c r="F3429" i="1"/>
  <c r="G3429" i="1" s="1"/>
  <c r="F3421" i="1"/>
  <c r="G3421" i="1" s="1"/>
  <c r="F3413" i="1"/>
  <c r="G3413" i="1" s="1"/>
  <c r="F3405" i="1"/>
  <c r="G3405" i="1" s="1"/>
  <c r="F3397" i="1"/>
  <c r="G3397" i="1" s="1"/>
  <c r="F3389" i="1"/>
  <c r="G3389" i="1" s="1"/>
  <c r="F3381" i="1"/>
  <c r="G3381" i="1" s="1"/>
  <c r="F3373" i="1"/>
  <c r="G3373" i="1" s="1"/>
  <c r="F3365" i="1"/>
  <c r="G3365" i="1" s="1"/>
  <c r="F3357" i="1"/>
  <c r="G3357" i="1" s="1"/>
  <c r="F3349" i="1"/>
  <c r="G3349" i="1" s="1"/>
  <c r="F3341" i="1"/>
  <c r="G3341" i="1" s="1"/>
  <c r="F3333" i="1"/>
  <c r="G3333" i="1" s="1"/>
  <c r="F3325" i="1"/>
  <c r="G3325" i="1" s="1"/>
  <c r="F3317" i="1"/>
  <c r="G3317" i="1" s="1"/>
  <c r="F3309" i="1"/>
  <c r="G3309" i="1" s="1"/>
  <c r="F3301" i="1"/>
  <c r="G3301" i="1" s="1"/>
  <c r="F3293" i="1"/>
  <c r="G3293" i="1" s="1"/>
  <c r="F3285" i="1"/>
  <c r="G3285" i="1" s="1"/>
  <c r="F3277" i="1"/>
  <c r="G3277" i="1" s="1"/>
  <c r="F3269" i="1"/>
  <c r="G3269" i="1" s="1"/>
  <c r="F3261" i="1"/>
  <c r="G3261" i="1" s="1"/>
  <c r="F3253" i="1"/>
  <c r="G3253" i="1" s="1"/>
  <c r="F3245" i="1"/>
  <c r="G3245" i="1" s="1"/>
  <c r="F3237" i="1"/>
  <c r="G3237" i="1" s="1"/>
  <c r="F3229" i="1"/>
  <c r="G3229" i="1" s="1"/>
  <c r="F3221" i="1"/>
  <c r="G3221" i="1" s="1"/>
  <c r="F3213" i="1"/>
  <c r="G3213" i="1" s="1"/>
  <c r="F3205" i="1"/>
  <c r="G3205" i="1" s="1"/>
  <c r="F3197" i="1"/>
  <c r="G3197" i="1" s="1"/>
  <c r="F3189" i="1"/>
  <c r="G3189" i="1" s="1"/>
  <c r="F3181" i="1"/>
  <c r="G3181" i="1" s="1"/>
  <c r="F3173" i="1"/>
  <c r="G3173" i="1" s="1"/>
  <c r="F3165" i="1"/>
  <c r="G3165" i="1" s="1"/>
  <c r="F3157" i="1"/>
  <c r="G3157" i="1" s="1"/>
  <c r="F3149" i="1"/>
  <c r="G3149" i="1" s="1"/>
  <c r="F3141" i="1"/>
  <c r="G3141" i="1" s="1"/>
  <c r="F3133" i="1"/>
  <c r="G3133" i="1" s="1"/>
  <c r="F3125" i="1"/>
  <c r="G3125" i="1" s="1"/>
  <c r="F3117" i="1"/>
  <c r="G3117" i="1" s="1"/>
  <c r="F3109" i="1"/>
  <c r="G3109" i="1" s="1"/>
  <c r="F3101" i="1"/>
  <c r="G3101" i="1" s="1"/>
  <c r="F3093" i="1"/>
  <c r="G3093" i="1" s="1"/>
  <c r="F3085" i="1"/>
  <c r="G3085" i="1" s="1"/>
  <c r="F3077" i="1"/>
  <c r="G3077" i="1" s="1"/>
  <c r="F3069" i="1"/>
  <c r="G3069" i="1" s="1"/>
  <c r="F3061" i="1"/>
  <c r="G3061" i="1" s="1"/>
  <c r="F3053" i="1"/>
  <c r="G3053" i="1" s="1"/>
  <c r="F3045" i="1"/>
  <c r="G3045" i="1" s="1"/>
  <c r="F3037" i="1"/>
  <c r="G3037" i="1" s="1"/>
  <c r="F3029" i="1"/>
  <c r="G3029" i="1" s="1"/>
  <c r="F3021" i="1"/>
  <c r="G3021" i="1" s="1"/>
  <c r="F3013" i="1"/>
  <c r="G3013" i="1" s="1"/>
  <c r="F3005" i="1"/>
  <c r="G3005" i="1" s="1"/>
  <c r="F2997" i="1"/>
  <c r="G2997" i="1" s="1"/>
  <c r="F2989" i="1"/>
  <c r="G2989" i="1" s="1"/>
  <c r="F2981" i="1"/>
  <c r="G2981" i="1" s="1"/>
  <c r="F2973" i="1"/>
  <c r="G2973" i="1" s="1"/>
  <c r="F2965" i="1"/>
  <c r="G2965" i="1" s="1"/>
  <c r="F2957" i="1"/>
  <c r="G2957" i="1" s="1"/>
  <c r="F2949" i="1"/>
  <c r="G2949" i="1" s="1"/>
  <c r="F2941" i="1"/>
  <c r="G2941" i="1" s="1"/>
  <c r="F2933" i="1"/>
  <c r="G2933" i="1" s="1"/>
  <c r="F2925" i="1"/>
  <c r="G2925" i="1" s="1"/>
  <c r="F2917" i="1"/>
  <c r="G2917" i="1" s="1"/>
  <c r="F2909" i="1"/>
  <c r="G2909" i="1" s="1"/>
  <c r="F2901" i="1"/>
  <c r="G2901" i="1" s="1"/>
  <c r="F2893" i="1"/>
  <c r="G2893" i="1" s="1"/>
  <c r="F2885" i="1"/>
  <c r="G2885" i="1" s="1"/>
  <c r="F2877" i="1"/>
  <c r="G2877" i="1" s="1"/>
  <c r="F2869" i="1"/>
  <c r="G2869" i="1" s="1"/>
  <c r="F2861" i="1"/>
  <c r="G2861" i="1" s="1"/>
  <c r="F2853" i="1"/>
  <c r="G2853" i="1" s="1"/>
  <c r="F2845" i="1"/>
  <c r="G2845" i="1" s="1"/>
  <c r="F2837" i="1"/>
  <c r="G2837" i="1" s="1"/>
  <c r="F2829" i="1"/>
  <c r="G2829" i="1" s="1"/>
  <c r="F2821" i="1"/>
  <c r="G2821" i="1" s="1"/>
  <c r="F2813" i="1"/>
  <c r="G2813" i="1" s="1"/>
  <c r="F2805" i="1"/>
  <c r="G2805" i="1" s="1"/>
  <c r="F2797" i="1"/>
  <c r="G2797" i="1" s="1"/>
  <c r="F2789" i="1"/>
  <c r="G2789" i="1" s="1"/>
  <c r="F2781" i="1"/>
  <c r="G2781" i="1" s="1"/>
  <c r="F2773" i="1"/>
  <c r="G2773" i="1" s="1"/>
  <c r="F2765" i="1"/>
  <c r="G2765" i="1" s="1"/>
  <c r="F2757" i="1"/>
  <c r="G2757" i="1" s="1"/>
  <c r="F2749" i="1"/>
  <c r="G2749" i="1" s="1"/>
  <c r="F2741" i="1"/>
  <c r="G2741" i="1" s="1"/>
  <c r="F2733" i="1"/>
  <c r="G2733" i="1" s="1"/>
  <c r="F2725" i="1"/>
  <c r="G2725" i="1" s="1"/>
  <c r="F2717" i="1"/>
  <c r="G2717" i="1" s="1"/>
  <c r="F2709" i="1"/>
  <c r="G2709" i="1" s="1"/>
  <c r="F2701" i="1"/>
  <c r="G2701" i="1" s="1"/>
  <c r="F2693" i="1"/>
  <c r="G2693" i="1" s="1"/>
  <c r="F2685" i="1"/>
  <c r="G2685" i="1" s="1"/>
  <c r="F2677" i="1"/>
  <c r="G2677" i="1" s="1"/>
  <c r="F2669" i="1"/>
  <c r="G2669" i="1" s="1"/>
  <c r="F2661" i="1"/>
  <c r="G2661" i="1" s="1"/>
  <c r="F2653" i="1"/>
  <c r="G2653" i="1" s="1"/>
  <c r="F2645" i="1"/>
  <c r="G2645" i="1" s="1"/>
  <c r="F2637" i="1"/>
  <c r="G2637" i="1" s="1"/>
  <c r="F2629" i="1"/>
  <c r="G2629" i="1" s="1"/>
  <c r="F2621" i="1"/>
  <c r="G2621" i="1" s="1"/>
  <c r="F2613" i="1"/>
  <c r="G2613" i="1" s="1"/>
  <c r="F2605" i="1"/>
  <c r="G2605" i="1" s="1"/>
  <c r="F2597" i="1"/>
  <c r="G2597" i="1" s="1"/>
  <c r="F2589" i="1"/>
  <c r="G2589" i="1" s="1"/>
  <c r="F2581" i="1"/>
  <c r="G2581" i="1" s="1"/>
  <c r="F2573" i="1"/>
  <c r="G2573" i="1" s="1"/>
  <c r="F2565" i="1"/>
  <c r="G2565" i="1" s="1"/>
  <c r="F2557" i="1"/>
  <c r="G2557" i="1" s="1"/>
  <c r="F2549" i="1"/>
  <c r="G2549" i="1" s="1"/>
  <c r="F2541" i="1"/>
  <c r="G2541" i="1" s="1"/>
  <c r="F2533" i="1"/>
  <c r="G2533" i="1" s="1"/>
  <c r="F2525" i="1"/>
  <c r="G2525" i="1" s="1"/>
  <c r="F2517" i="1"/>
  <c r="G2517" i="1" s="1"/>
  <c r="F2509" i="1"/>
  <c r="G2509" i="1" s="1"/>
  <c r="F2501" i="1"/>
  <c r="G2501" i="1" s="1"/>
  <c r="F2493" i="1"/>
  <c r="G2493" i="1" s="1"/>
  <c r="F2485" i="1"/>
  <c r="G2485" i="1" s="1"/>
  <c r="F2477" i="1"/>
  <c r="G2477" i="1" s="1"/>
  <c r="F2469" i="1"/>
  <c r="G2469" i="1" s="1"/>
  <c r="F2461" i="1"/>
  <c r="G2461" i="1" s="1"/>
  <c r="F2453" i="1"/>
  <c r="G2453" i="1" s="1"/>
  <c r="F2445" i="1"/>
  <c r="G2445" i="1" s="1"/>
  <c r="F2437" i="1"/>
  <c r="G2437" i="1" s="1"/>
  <c r="F2429" i="1"/>
  <c r="G2429" i="1" s="1"/>
  <c r="F2421" i="1"/>
  <c r="G2421" i="1" s="1"/>
  <c r="F2413" i="1"/>
  <c r="G2413" i="1" s="1"/>
  <c r="F2405" i="1"/>
  <c r="G2405" i="1" s="1"/>
  <c r="F2397" i="1"/>
  <c r="G2397" i="1" s="1"/>
  <c r="F2389" i="1"/>
  <c r="G2389" i="1" s="1"/>
  <c r="F2381" i="1"/>
  <c r="G2381" i="1" s="1"/>
  <c r="F2373" i="1"/>
  <c r="G2373" i="1" s="1"/>
  <c r="F2365" i="1"/>
  <c r="G2365" i="1" s="1"/>
  <c r="F2357" i="1"/>
  <c r="G2357" i="1" s="1"/>
  <c r="F2349" i="1"/>
  <c r="G2349" i="1" s="1"/>
  <c r="F2341" i="1"/>
  <c r="G2341" i="1" s="1"/>
  <c r="F2333" i="1"/>
  <c r="G2333" i="1" s="1"/>
  <c r="F2325" i="1"/>
  <c r="G2325" i="1" s="1"/>
  <c r="F2317" i="1"/>
  <c r="G2317" i="1" s="1"/>
  <c r="F2309" i="1"/>
  <c r="G2309" i="1" s="1"/>
  <c r="F2301" i="1"/>
  <c r="G2301" i="1" s="1"/>
  <c r="F2293" i="1"/>
  <c r="G2293" i="1" s="1"/>
  <c r="F2285" i="1"/>
  <c r="G2285" i="1" s="1"/>
  <c r="F2277" i="1"/>
  <c r="G2277" i="1" s="1"/>
  <c r="F2269" i="1"/>
  <c r="G2269" i="1" s="1"/>
  <c r="F2261" i="1"/>
  <c r="G2261" i="1" s="1"/>
  <c r="F2253" i="1"/>
  <c r="G2253" i="1" s="1"/>
  <c r="F2245" i="1"/>
  <c r="G2245" i="1" s="1"/>
  <c r="F2237" i="1"/>
  <c r="G2237" i="1" s="1"/>
  <c r="F2229" i="1"/>
  <c r="G2229" i="1" s="1"/>
  <c r="F2221" i="1"/>
  <c r="G2221" i="1" s="1"/>
  <c r="F2213" i="1"/>
  <c r="G2213" i="1" s="1"/>
  <c r="F2205" i="1"/>
  <c r="G2205" i="1" s="1"/>
  <c r="F2197" i="1"/>
  <c r="G2197" i="1" s="1"/>
  <c r="F2189" i="1"/>
  <c r="G2189" i="1" s="1"/>
  <c r="F2181" i="1"/>
  <c r="G2181" i="1" s="1"/>
  <c r="F2173" i="1"/>
  <c r="G2173" i="1" s="1"/>
  <c r="F2165" i="1"/>
  <c r="G2165" i="1" s="1"/>
  <c r="F2157" i="1"/>
  <c r="G2157" i="1" s="1"/>
  <c r="F2149" i="1"/>
  <c r="G2149" i="1" s="1"/>
  <c r="F2141" i="1"/>
  <c r="G2141" i="1" s="1"/>
  <c r="F2133" i="1"/>
  <c r="G2133" i="1" s="1"/>
  <c r="F2125" i="1"/>
  <c r="G2125" i="1" s="1"/>
  <c r="F2117" i="1"/>
  <c r="G2117" i="1" s="1"/>
  <c r="F2109" i="1"/>
  <c r="G2109" i="1" s="1"/>
  <c r="F2101" i="1"/>
  <c r="G2101" i="1" s="1"/>
  <c r="F2093" i="1"/>
  <c r="G2093" i="1" s="1"/>
  <c r="F2085" i="1"/>
  <c r="G2085" i="1" s="1"/>
  <c r="F2077" i="1"/>
  <c r="G2077" i="1" s="1"/>
  <c r="F2069" i="1"/>
  <c r="G2069" i="1" s="1"/>
  <c r="F2061" i="1"/>
  <c r="G2061" i="1" s="1"/>
  <c r="F2053" i="1"/>
  <c r="G2053" i="1" s="1"/>
  <c r="F2045" i="1"/>
  <c r="G2045" i="1" s="1"/>
  <c r="F2037" i="1"/>
  <c r="G2037" i="1" s="1"/>
  <c r="F2029" i="1"/>
  <c r="G2029" i="1" s="1"/>
  <c r="F2021" i="1"/>
  <c r="G2021" i="1" s="1"/>
  <c r="F2013" i="1"/>
  <c r="G2013" i="1" s="1"/>
  <c r="F2005" i="1"/>
  <c r="G2005" i="1" s="1"/>
  <c r="F1997" i="1"/>
  <c r="G1997" i="1" s="1"/>
  <c r="F1989" i="1"/>
  <c r="G1989" i="1" s="1"/>
  <c r="F1981" i="1"/>
  <c r="G1981" i="1" s="1"/>
  <c r="F1973" i="1"/>
  <c r="G1973" i="1" s="1"/>
  <c r="F1965" i="1"/>
  <c r="G1965" i="1" s="1"/>
  <c r="F1957" i="1"/>
  <c r="G1957" i="1" s="1"/>
  <c r="F1949" i="1"/>
  <c r="G1949" i="1" s="1"/>
  <c r="F1941" i="1"/>
  <c r="G1941" i="1" s="1"/>
  <c r="F1933" i="1"/>
  <c r="G1933" i="1" s="1"/>
  <c r="F1925" i="1"/>
  <c r="G1925" i="1" s="1"/>
  <c r="F1917" i="1"/>
  <c r="G1917" i="1" s="1"/>
  <c r="F1909" i="1"/>
  <c r="G1909" i="1" s="1"/>
  <c r="F1901" i="1"/>
  <c r="G1901" i="1" s="1"/>
  <c r="F1893" i="1"/>
  <c r="G1893" i="1" s="1"/>
  <c r="F1885" i="1"/>
  <c r="G1885" i="1" s="1"/>
  <c r="F1877" i="1"/>
  <c r="G1877" i="1" s="1"/>
  <c r="F1869" i="1"/>
  <c r="G1869" i="1" s="1"/>
  <c r="F1861" i="1"/>
  <c r="G1861" i="1" s="1"/>
  <c r="F1853" i="1"/>
  <c r="G1853" i="1" s="1"/>
  <c r="F1845" i="1"/>
  <c r="G1845" i="1" s="1"/>
  <c r="F1837" i="1"/>
  <c r="G1837" i="1" s="1"/>
  <c r="F1829" i="1"/>
  <c r="G1829" i="1" s="1"/>
  <c r="F1821" i="1"/>
  <c r="G1821" i="1" s="1"/>
  <c r="F1813" i="1"/>
  <c r="G1813" i="1" s="1"/>
  <c r="F1805" i="1"/>
  <c r="G1805" i="1" s="1"/>
  <c r="F1797" i="1"/>
  <c r="G1797" i="1" s="1"/>
  <c r="F1789" i="1"/>
  <c r="G1789" i="1" s="1"/>
  <c r="F1781" i="1"/>
  <c r="G1781" i="1" s="1"/>
  <c r="F1773" i="1"/>
  <c r="G1773" i="1" s="1"/>
  <c r="F1765" i="1"/>
  <c r="G1765" i="1" s="1"/>
  <c r="F1757" i="1"/>
  <c r="G1757" i="1" s="1"/>
  <c r="F1749" i="1"/>
  <c r="G1749" i="1" s="1"/>
  <c r="F1741" i="1"/>
  <c r="G1741" i="1" s="1"/>
  <c r="F1733" i="1"/>
  <c r="G1733" i="1" s="1"/>
  <c r="F1725" i="1"/>
  <c r="G1725" i="1" s="1"/>
  <c r="F1717" i="1"/>
  <c r="G1717" i="1" s="1"/>
  <c r="F1709" i="1"/>
  <c r="G1709" i="1" s="1"/>
  <c r="F1701" i="1"/>
  <c r="G1701" i="1" s="1"/>
  <c r="F1693" i="1"/>
  <c r="G1693" i="1" s="1"/>
  <c r="F1685" i="1"/>
  <c r="G1685" i="1" s="1"/>
  <c r="F1677" i="1"/>
  <c r="G1677" i="1" s="1"/>
  <c r="F1669" i="1"/>
  <c r="G1669" i="1" s="1"/>
  <c r="F1661" i="1"/>
  <c r="G1661" i="1" s="1"/>
  <c r="F1653" i="1"/>
  <c r="G1653" i="1" s="1"/>
  <c r="F1645" i="1"/>
  <c r="G1645" i="1" s="1"/>
  <c r="F1637" i="1"/>
  <c r="G1637" i="1" s="1"/>
  <c r="F1629" i="1"/>
  <c r="G1629" i="1" s="1"/>
  <c r="F1621" i="1"/>
  <c r="G1621" i="1" s="1"/>
  <c r="F1613" i="1"/>
  <c r="G1613" i="1" s="1"/>
  <c r="F1605" i="1"/>
  <c r="G1605" i="1" s="1"/>
  <c r="F1597" i="1"/>
  <c r="G1597" i="1" s="1"/>
  <c r="F1589" i="1"/>
  <c r="G1589" i="1" s="1"/>
  <c r="F1581" i="1"/>
  <c r="G1581" i="1" s="1"/>
  <c r="F1573" i="1"/>
  <c r="G1573" i="1" s="1"/>
  <c r="F1565" i="1"/>
  <c r="G1565" i="1" s="1"/>
  <c r="F1557" i="1"/>
  <c r="G1557" i="1" s="1"/>
  <c r="F1549" i="1"/>
  <c r="G1549" i="1" s="1"/>
  <c r="F1541" i="1"/>
  <c r="G1541" i="1" s="1"/>
  <c r="F1533" i="1"/>
  <c r="G1533" i="1" s="1"/>
  <c r="F1525" i="1"/>
  <c r="G1525" i="1" s="1"/>
  <c r="F1517" i="1"/>
  <c r="G1517" i="1" s="1"/>
  <c r="F1509" i="1"/>
  <c r="G1509" i="1" s="1"/>
  <c r="F1501" i="1"/>
  <c r="G1501" i="1" s="1"/>
  <c r="F1493" i="1"/>
  <c r="G1493" i="1" s="1"/>
  <c r="F1485" i="1"/>
  <c r="G1485" i="1" s="1"/>
  <c r="F1477" i="1"/>
  <c r="G1477" i="1" s="1"/>
  <c r="F1469" i="1"/>
  <c r="G1469" i="1" s="1"/>
  <c r="F1461" i="1"/>
  <c r="G1461" i="1" s="1"/>
  <c r="F1453" i="1"/>
  <c r="G1453" i="1" s="1"/>
  <c r="F1445" i="1"/>
  <c r="G1445" i="1" s="1"/>
  <c r="F1437" i="1"/>
  <c r="G1437" i="1" s="1"/>
  <c r="F1429" i="1"/>
  <c r="G1429" i="1" s="1"/>
  <c r="F1421" i="1"/>
  <c r="G1421" i="1" s="1"/>
  <c r="F1413" i="1"/>
  <c r="G1413" i="1" s="1"/>
  <c r="F1405" i="1"/>
  <c r="G1405" i="1" s="1"/>
  <c r="F1397" i="1"/>
  <c r="G1397" i="1" s="1"/>
  <c r="F1389" i="1"/>
  <c r="G1389" i="1" s="1"/>
  <c r="F1381" i="1"/>
  <c r="G1381" i="1" s="1"/>
  <c r="F1373" i="1"/>
  <c r="G1373" i="1" s="1"/>
  <c r="F1365" i="1"/>
  <c r="G1365" i="1" s="1"/>
  <c r="F1357" i="1"/>
  <c r="G1357" i="1" s="1"/>
  <c r="F1349" i="1"/>
  <c r="G1349" i="1" s="1"/>
  <c r="F1341" i="1"/>
  <c r="G1341" i="1" s="1"/>
  <c r="F1333" i="1"/>
  <c r="G1333" i="1" s="1"/>
  <c r="F1325" i="1"/>
  <c r="G1325" i="1" s="1"/>
  <c r="F1317" i="1"/>
  <c r="G1317" i="1" s="1"/>
  <c r="F1309" i="1"/>
  <c r="G1309" i="1" s="1"/>
  <c r="F1301" i="1"/>
  <c r="G1301" i="1" s="1"/>
  <c r="F1293" i="1"/>
  <c r="G1293" i="1" s="1"/>
  <c r="F1285" i="1"/>
  <c r="G1285" i="1" s="1"/>
  <c r="F1277" i="1"/>
  <c r="G1277" i="1" s="1"/>
  <c r="F1269" i="1"/>
  <c r="G1269" i="1" s="1"/>
  <c r="F1261" i="1"/>
  <c r="G1261" i="1" s="1"/>
  <c r="F1253" i="1"/>
  <c r="G1253" i="1" s="1"/>
  <c r="F1245" i="1"/>
  <c r="G1245" i="1" s="1"/>
  <c r="F1237" i="1"/>
  <c r="G1237" i="1" s="1"/>
  <c r="F1229" i="1"/>
  <c r="G1229" i="1" s="1"/>
  <c r="F1221" i="1"/>
  <c r="G1221" i="1" s="1"/>
  <c r="F1213" i="1"/>
  <c r="G1213" i="1" s="1"/>
  <c r="F1205" i="1"/>
  <c r="G1205" i="1" s="1"/>
  <c r="F1197" i="1"/>
  <c r="G1197" i="1" s="1"/>
  <c r="F1189" i="1"/>
  <c r="G1189" i="1" s="1"/>
  <c r="F1181" i="1"/>
  <c r="G1181" i="1" s="1"/>
  <c r="F1173" i="1"/>
  <c r="G1173" i="1" s="1"/>
  <c r="F1165" i="1"/>
  <c r="G1165" i="1" s="1"/>
  <c r="F1157" i="1"/>
  <c r="G1157" i="1" s="1"/>
  <c r="F1149" i="1"/>
  <c r="G1149" i="1" s="1"/>
  <c r="F1141" i="1"/>
  <c r="G1141" i="1" s="1"/>
  <c r="F1133" i="1"/>
  <c r="G1133" i="1" s="1"/>
  <c r="F1125" i="1"/>
  <c r="G1125" i="1" s="1"/>
  <c r="F1117" i="1"/>
  <c r="G1117" i="1" s="1"/>
  <c r="F1109" i="1"/>
  <c r="G1109" i="1" s="1"/>
  <c r="F1101" i="1"/>
  <c r="G1101" i="1" s="1"/>
  <c r="F1093" i="1"/>
  <c r="G1093" i="1" s="1"/>
  <c r="F1085" i="1"/>
  <c r="G1085" i="1" s="1"/>
  <c r="F1077" i="1"/>
  <c r="G1077" i="1" s="1"/>
  <c r="F1069" i="1"/>
  <c r="G1069" i="1" s="1"/>
  <c r="F1061" i="1"/>
  <c r="G1061" i="1" s="1"/>
  <c r="F1053" i="1"/>
  <c r="G1053" i="1" s="1"/>
  <c r="F1045" i="1"/>
  <c r="G1045" i="1" s="1"/>
  <c r="F1037" i="1"/>
  <c r="G1037" i="1" s="1"/>
  <c r="F1029" i="1"/>
  <c r="G1029" i="1" s="1"/>
  <c r="F1021" i="1"/>
  <c r="G1021" i="1" s="1"/>
  <c r="F1013" i="1"/>
  <c r="G1013" i="1" s="1"/>
  <c r="F1005" i="1"/>
  <c r="G1005" i="1" s="1"/>
  <c r="F997" i="1"/>
  <c r="G997" i="1" s="1"/>
  <c r="F989" i="1"/>
  <c r="G989" i="1" s="1"/>
  <c r="F981" i="1"/>
  <c r="G981" i="1" s="1"/>
  <c r="F973" i="1"/>
  <c r="G973" i="1" s="1"/>
  <c r="F965" i="1"/>
  <c r="G965" i="1" s="1"/>
  <c r="F957" i="1"/>
  <c r="G957" i="1" s="1"/>
  <c r="F949" i="1"/>
  <c r="G949" i="1" s="1"/>
  <c r="F941" i="1"/>
  <c r="G941" i="1" s="1"/>
  <c r="F933" i="1"/>
  <c r="G933" i="1" s="1"/>
  <c r="F925" i="1"/>
  <c r="G925" i="1" s="1"/>
  <c r="F917" i="1"/>
  <c r="G917" i="1" s="1"/>
  <c r="F909" i="1"/>
  <c r="G909" i="1" s="1"/>
  <c r="F901" i="1"/>
  <c r="G901" i="1" s="1"/>
  <c r="F893" i="1"/>
  <c r="G893" i="1" s="1"/>
  <c r="F885" i="1"/>
  <c r="G885" i="1" s="1"/>
  <c r="F877" i="1"/>
  <c r="G877" i="1" s="1"/>
  <c r="F869" i="1"/>
  <c r="G869" i="1" s="1"/>
  <c r="F861" i="1"/>
  <c r="G861" i="1" s="1"/>
  <c r="F853" i="1"/>
  <c r="G853" i="1" s="1"/>
  <c r="F845" i="1"/>
  <c r="G845" i="1" s="1"/>
  <c r="F837" i="1"/>
  <c r="G837" i="1" s="1"/>
  <c r="F829" i="1"/>
  <c r="G829" i="1" s="1"/>
  <c r="F821" i="1"/>
  <c r="G821" i="1" s="1"/>
  <c r="F813" i="1"/>
  <c r="G813" i="1" s="1"/>
  <c r="F805" i="1"/>
  <c r="G805" i="1" s="1"/>
  <c r="F797" i="1"/>
  <c r="G797" i="1" s="1"/>
  <c r="F789" i="1"/>
  <c r="G789" i="1" s="1"/>
  <c r="F781" i="1"/>
  <c r="G781" i="1" s="1"/>
  <c r="F773" i="1"/>
  <c r="G773" i="1" s="1"/>
  <c r="F765" i="1"/>
  <c r="G765" i="1" s="1"/>
  <c r="F757" i="1"/>
  <c r="G757" i="1" s="1"/>
  <c r="F749" i="1"/>
  <c r="G749" i="1" s="1"/>
  <c r="F741" i="1"/>
  <c r="G741" i="1" s="1"/>
  <c r="F733" i="1"/>
  <c r="G733" i="1" s="1"/>
  <c r="F725" i="1"/>
  <c r="G725" i="1" s="1"/>
  <c r="F717" i="1"/>
  <c r="G717" i="1" s="1"/>
  <c r="F709" i="1"/>
  <c r="G709" i="1" s="1"/>
  <c r="F701" i="1"/>
  <c r="G701" i="1" s="1"/>
  <c r="F693" i="1"/>
  <c r="G693" i="1" s="1"/>
  <c r="F685" i="1"/>
  <c r="G685" i="1" s="1"/>
  <c r="F677" i="1"/>
  <c r="G677" i="1" s="1"/>
  <c r="F669" i="1"/>
  <c r="G669" i="1" s="1"/>
  <c r="F661" i="1"/>
  <c r="G661" i="1" s="1"/>
  <c r="F653" i="1"/>
  <c r="G653" i="1" s="1"/>
  <c r="F645" i="1"/>
  <c r="G645" i="1" s="1"/>
  <c r="F637" i="1"/>
  <c r="G637" i="1" s="1"/>
  <c r="F629" i="1"/>
  <c r="G629" i="1" s="1"/>
  <c r="F621" i="1"/>
  <c r="G621" i="1" s="1"/>
  <c r="F613" i="1"/>
  <c r="G613" i="1" s="1"/>
  <c r="F605" i="1"/>
  <c r="G605" i="1" s="1"/>
  <c r="F597" i="1"/>
  <c r="G597" i="1" s="1"/>
  <c r="F589" i="1"/>
  <c r="G589" i="1" s="1"/>
  <c r="F581" i="1"/>
  <c r="G581" i="1" s="1"/>
  <c r="F573" i="1"/>
  <c r="G573" i="1" s="1"/>
  <c r="F565" i="1"/>
  <c r="G565" i="1" s="1"/>
  <c r="F557" i="1"/>
  <c r="G557" i="1" s="1"/>
  <c r="F549" i="1"/>
  <c r="G549" i="1" s="1"/>
  <c r="F541" i="1"/>
  <c r="G541" i="1" s="1"/>
  <c r="F533" i="1"/>
  <c r="G533" i="1" s="1"/>
  <c r="F525" i="1"/>
  <c r="G525" i="1" s="1"/>
  <c r="F517" i="1"/>
  <c r="G517" i="1" s="1"/>
  <c r="F509" i="1"/>
  <c r="G509" i="1" s="1"/>
  <c r="F501" i="1"/>
  <c r="G501" i="1" s="1"/>
  <c r="F493" i="1"/>
  <c r="G493" i="1" s="1"/>
  <c r="F485" i="1"/>
  <c r="G485" i="1" s="1"/>
  <c r="F477" i="1"/>
  <c r="G477" i="1" s="1"/>
  <c r="F469" i="1"/>
  <c r="G469" i="1" s="1"/>
  <c r="F461" i="1"/>
  <c r="G461" i="1" s="1"/>
  <c r="F453" i="1"/>
  <c r="G453" i="1" s="1"/>
  <c r="F445" i="1"/>
  <c r="G445" i="1" s="1"/>
  <c r="F437" i="1"/>
  <c r="G437" i="1" s="1"/>
  <c r="F429" i="1"/>
  <c r="G429" i="1" s="1"/>
  <c r="F421" i="1"/>
  <c r="G421" i="1" s="1"/>
  <c r="F413" i="1"/>
  <c r="G413" i="1" s="1"/>
  <c r="F405" i="1"/>
  <c r="G405" i="1" s="1"/>
  <c r="F397" i="1"/>
  <c r="G397" i="1" s="1"/>
  <c r="F389" i="1"/>
  <c r="G389" i="1" s="1"/>
  <c r="F381" i="1"/>
  <c r="G381" i="1" s="1"/>
  <c r="F373" i="1"/>
  <c r="G373" i="1" s="1"/>
  <c r="F365" i="1"/>
  <c r="G365" i="1" s="1"/>
  <c r="F357" i="1"/>
  <c r="G357" i="1" s="1"/>
  <c r="F349" i="1"/>
  <c r="G349" i="1" s="1"/>
  <c r="F341" i="1"/>
  <c r="G341" i="1" s="1"/>
  <c r="F333" i="1"/>
  <c r="G333" i="1" s="1"/>
  <c r="F325" i="1"/>
  <c r="G325" i="1" s="1"/>
  <c r="F317" i="1"/>
  <c r="G317" i="1" s="1"/>
  <c r="F309" i="1"/>
  <c r="G309" i="1" s="1"/>
  <c r="F301" i="1"/>
  <c r="G301" i="1" s="1"/>
  <c r="F293" i="1"/>
  <c r="G293" i="1" s="1"/>
  <c r="F285" i="1"/>
  <c r="G285" i="1" s="1"/>
  <c r="F277" i="1"/>
  <c r="G277" i="1" s="1"/>
  <c r="F269" i="1"/>
  <c r="G269" i="1" s="1"/>
  <c r="F261" i="1"/>
  <c r="G261" i="1" s="1"/>
  <c r="F253" i="1"/>
  <c r="G253" i="1" s="1"/>
  <c r="F245" i="1"/>
  <c r="G245" i="1" s="1"/>
  <c r="F237" i="1"/>
  <c r="G237" i="1" s="1"/>
  <c r="F229" i="1"/>
  <c r="G229" i="1" s="1"/>
  <c r="F221" i="1"/>
  <c r="G221" i="1" s="1"/>
  <c r="F213" i="1"/>
  <c r="G213" i="1" s="1"/>
  <c r="F205" i="1"/>
  <c r="G205" i="1" s="1"/>
  <c r="F197" i="1"/>
  <c r="G197" i="1" s="1"/>
  <c r="F189" i="1"/>
  <c r="G189" i="1" s="1"/>
  <c r="F181" i="1"/>
  <c r="G181" i="1" s="1"/>
  <c r="F173" i="1"/>
  <c r="G173" i="1" s="1"/>
  <c r="F165" i="1"/>
  <c r="G165" i="1" s="1"/>
  <c r="F157" i="1"/>
  <c r="G157" i="1" s="1"/>
  <c r="F149" i="1"/>
  <c r="G149" i="1" s="1"/>
  <c r="F141" i="1"/>
  <c r="G141" i="1" s="1"/>
  <c r="F133" i="1"/>
  <c r="G133" i="1" s="1"/>
  <c r="F125" i="1"/>
  <c r="G125" i="1" s="1"/>
  <c r="F117" i="1"/>
  <c r="G117" i="1" s="1"/>
  <c r="F109" i="1"/>
  <c r="G109" i="1" s="1"/>
  <c r="F101" i="1"/>
  <c r="G101" i="1" s="1"/>
  <c r="F93" i="1"/>
  <c r="G93" i="1" s="1"/>
  <c r="F85" i="1"/>
  <c r="G85" i="1" s="1"/>
  <c r="F77" i="1"/>
  <c r="G77" i="1" s="1"/>
  <c r="F69" i="1"/>
  <c r="G69" i="1" s="1"/>
  <c r="F61" i="1"/>
  <c r="G61" i="1" s="1"/>
  <c r="F53" i="1"/>
  <c r="G53" i="1" s="1"/>
  <c r="F45" i="1"/>
  <c r="G45" i="1" s="1"/>
  <c r="F37" i="1"/>
  <c r="G37" i="1" s="1"/>
  <c r="F29" i="1"/>
  <c r="G29" i="1" s="1"/>
  <c r="F21" i="1"/>
  <c r="G21" i="1" s="1"/>
  <c r="F13" i="1"/>
  <c r="G13" i="1" s="1"/>
  <c r="F5" i="1"/>
  <c r="G5" i="1" s="1"/>
  <c r="F17816" i="1"/>
  <c r="G17816" i="1" s="1"/>
  <c r="F16322" i="1"/>
  <c r="G16322" i="1" s="1"/>
  <c r="F14957" i="1"/>
  <c r="G14957" i="1" s="1"/>
  <c r="F13867" i="1"/>
  <c r="G13867" i="1" s="1"/>
  <c r="F13355" i="1"/>
  <c r="G13355" i="1" s="1"/>
  <c r="F12843" i="1"/>
  <c r="G12843" i="1" s="1"/>
  <c r="F12331" i="1"/>
  <c r="G12331" i="1" s="1"/>
  <c r="F11819" i="1"/>
  <c r="G11819" i="1" s="1"/>
  <c r="F11307" i="1"/>
  <c r="G11307" i="1" s="1"/>
  <c r="F10842" i="1"/>
  <c r="G10842" i="1" s="1"/>
  <c r="F10672" i="1"/>
  <c r="G10672" i="1" s="1"/>
  <c r="F10499" i="1"/>
  <c r="G10499" i="1" s="1"/>
  <c r="F10357" i="1"/>
  <c r="G10357" i="1" s="1"/>
  <c r="F10280" i="1"/>
  <c r="G10280" i="1" s="1"/>
  <c r="F10216" i="1"/>
  <c r="G10216" i="1" s="1"/>
  <c r="F10152" i="1"/>
  <c r="G10152" i="1" s="1"/>
  <c r="F10088" i="1"/>
  <c r="G10088" i="1" s="1"/>
  <c r="F10024" i="1"/>
  <c r="G10024" i="1" s="1"/>
  <c r="F9960" i="1"/>
  <c r="G9960" i="1" s="1"/>
  <c r="F9896" i="1"/>
  <c r="G9896" i="1" s="1"/>
  <c r="F9832" i="1"/>
  <c r="G9832" i="1" s="1"/>
  <c r="F9768" i="1"/>
  <c r="G9768" i="1" s="1"/>
  <c r="F9704" i="1"/>
  <c r="G9704" i="1" s="1"/>
  <c r="F9640" i="1"/>
  <c r="G9640" i="1" s="1"/>
  <c r="F9576" i="1"/>
  <c r="G9576" i="1" s="1"/>
  <c r="F9512" i="1"/>
  <c r="G9512" i="1" s="1"/>
  <c r="F9448" i="1"/>
  <c r="G9448" i="1" s="1"/>
  <c r="F9384" i="1"/>
  <c r="G9384" i="1" s="1"/>
  <c r="F9320" i="1"/>
  <c r="G9320" i="1" s="1"/>
  <c r="F9256" i="1"/>
  <c r="G9256" i="1" s="1"/>
  <c r="F9192" i="1"/>
  <c r="G9192" i="1" s="1"/>
  <c r="F9128" i="1"/>
  <c r="G9128" i="1" s="1"/>
  <c r="F9064" i="1"/>
  <c r="G9064" i="1" s="1"/>
  <c r="F9000" i="1"/>
  <c r="G9000" i="1" s="1"/>
  <c r="F8936" i="1"/>
  <c r="G8936" i="1" s="1"/>
  <c r="F8872" i="1"/>
  <c r="G8872" i="1" s="1"/>
  <c r="F8808" i="1"/>
  <c r="G8808" i="1" s="1"/>
  <c r="F8744" i="1"/>
  <c r="G8744" i="1" s="1"/>
  <c r="F8680" i="1"/>
  <c r="G8680" i="1" s="1"/>
  <c r="F8616" i="1"/>
  <c r="G8616" i="1" s="1"/>
  <c r="F8552" i="1"/>
  <c r="G8552" i="1" s="1"/>
  <c r="F8488" i="1"/>
  <c r="G8488" i="1" s="1"/>
  <c r="F8424" i="1"/>
  <c r="G8424" i="1" s="1"/>
  <c r="F8360" i="1"/>
  <c r="G8360" i="1" s="1"/>
  <c r="F8296" i="1"/>
  <c r="G8296" i="1" s="1"/>
  <c r="F8232" i="1"/>
  <c r="G8232" i="1" s="1"/>
  <c r="F8168" i="1"/>
  <c r="G8168" i="1" s="1"/>
  <c r="F8104" i="1"/>
  <c r="G8104" i="1" s="1"/>
  <c r="F8040" i="1"/>
  <c r="G8040" i="1" s="1"/>
  <c r="F7976" i="1"/>
  <c r="G7976" i="1" s="1"/>
  <c r="F7912" i="1"/>
  <c r="G7912" i="1" s="1"/>
  <c r="F7848" i="1"/>
  <c r="G7848" i="1" s="1"/>
  <c r="F7784" i="1"/>
  <c r="G7784" i="1" s="1"/>
  <c r="F7720" i="1"/>
  <c r="G7720" i="1" s="1"/>
  <c r="F7656" i="1"/>
  <c r="G7656" i="1" s="1"/>
  <c r="F7592" i="1"/>
  <c r="G7592" i="1" s="1"/>
  <c r="F7528" i="1"/>
  <c r="G7528" i="1" s="1"/>
  <c r="F7464" i="1"/>
  <c r="G7464" i="1" s="1"/>
  <c r="F7400" i="1"/>
  <c r="G7400" i="1" s="1"/>
  <c r="F7336" i="1"/>
  <c r="G7336" i="1" s="1"/>
  <c r="F7272" i="1"/>
  <c r="G7272" i="1" s="1"/>
  <c r="F7208" i="1"/>
  <c r="G7208" i="1" s="1"/>
  <c r="F7144" i="1"/>
  <c r="G7144" i="1" s="1"/>
  <c r="F7080" i="1"/>
  <c r="G7080" i="1" s="1"/>
  <c r="F7016" i="1"/>
  <c r="G7016" i="1" s="1"/>
  <c r="F6952" i="1"/>
  <c r="G6952" i="1" s="1"/>
  <c r="F6888" i="1"/>
  <c r="G6888" i="1" s="1"/>
  <c r="F6824" i="1"/>
  <c r="G6824" i="1" s="1"/>
  <c r="F6760" i="1"/>
  <c r="G6760" i="1" s="1"/>
  <c r="F6696" i="1"/>
  <c r="G6696" i="1" s="1"/>
  <c r="F6632" i="1"/>
  <c r="G6632" i="1" s="1"/>
  <c r="F6568" i="1"/>
  <c r="G6568" i="1" s="1"/>
  <c r="F6504" i="1"/>
  <c r="G6504" i="1" s="1"/>
  <c r="F6440" i="1"/>
  <c r="G6440" i="1" s="1"/>
  <c r="F6376" i="1"/>
  <c r="G6376" i="1" s="1"/>
  <c r="F6312" i="1"/>
  <c r="G6312" i="1" s="1"/>
  <c r="F6248" i="1"/>
  <c r="G6248" i="1" s="1"/>
  <c r="F6184" i="1"/>
  <c r="G6184" i="1" s="1"/>
  <c r="F6120" i="1"/>
  <c r="G6120" i="1" s="1"/>
  <c r="F6056" i="1"/>
  <c r="G6056" i="1" s="1"/>
  <c r="F5992" i="1"/>
  <c r="G5992" i="1" s="1"/>
  <c r="F5928" i="1"/>
  <c r="G5928" i="1" s="1"/>
  <c r="F5864" i="1"/>
  <c r="G5864" i="1" s="1"/>
  <c r="F5800" i="1"/>
  <c r="G5800" i="1" s="1"/>
  <c r="F5736" i="1"/>
  <c r="G5736" i="1" s="1"/>
  <c r="F5704" i="1"/>
  <c r="G5704" i="1" s="1"/>
  <c r="F5692" i="1"/>
  <c r="G5692" i="1" s="1"/>
  <c r="F5684" i="1"/>
  <c r="G5684" i="1" s="1"/>
  <c r="F5676" i="1"/>
  <c r="G5676" i="1" s="1"/>
  <c r="F5668" i="1"/>
  <c r="G5668" i="1" s="1"/>
  <c r="F5660" i="1"/>
  <c r="G5660" i="1" s="1"/>
  <c r="F5652" i="1"/>
  <c r="G5652" i="1" s="1"/>
  <c r="F5644" i="1"/>
  <c r="G5644" i="1" s="1"/>
  <c r="F5636" i="1"/>
  <c r="G5636" i="1" s="1"/>
  <c r="F5628" i="1"/>
  <c r="G5628" i="1" s="1"/>
  <c r="F5620" i="1"/>
  <c r="G5620" i="1" s="1"/>
  <c r="F5612" i="1"/>
  <c r="G5612" i="1" s="1"/>
  <c r="F5604" i="1"/>
  <c r="G5604" i="1" s="1"/>
  <c r="F5596" i="1"/>
  <c r="G5596" i="1" s="1"/>
  <c r="F5588" i="1"/>
  <c r="G5588" i="1" s="1"/>
  <c r="F5580" i="1"/>
  <c r="G5580" i="1" s="1"/>
  <c r="F5572" i="1"/>
  <c r="G5572" i="1" s="1"/>
  <c r="F5564" i="1"/>
  <c r="G5564" i="1" s="1"/>
  <c r="F5556" i="1"/>
  <c r="G5556" i="1" s="1"/>
  <c r="F5548" i="1"/>
  <c r="G5548" i="1" s="1"/>
  <c r="F5540" i="1"/>
  <c r="G5540" i="1" s="1"/>
  <c r="F5532" i="1"/>
  <c r="G5532" i="1" s="1"/>
  <c r="F5524" i="1"/>
  <c r="G5524" i="1" s="1"/>
  <c r="F5516" i="1"/>
  <c r="G5516" i="1" s="1"/>
  <c r="F5508" i="1"/>
  <c r="G5508" i="1" s="1"/>
  <c r="F5500" i="1"/>
  <c r="G5500" i="1" s="1"/>
  <c r="F5492" i="1"/>
  <c r="G5492" i="1" s="1"/>
  <c r="F5484" i="1"/>
  <c r="G5484" i="1" s="1"/>
  <c r="F5476" i="1"/>
  <c r="G5476" i="1" s="1"/>
  <c r="F5468" i="1"/>
  <c r="G5468" i="1" s="1"/>
  <c r="F5460" i="1"/>
  <c r="G5460" i="1" s="1"/>
  <c r="F5452" i="1"/>
  <c r="G5452" i="1" s="1"/>
  <c r="F5444" i="1"/>
  <c r="G5444" i="1" s="1"/>
  <c r="F5436" i="1"/>
  <c r="G5436" i="1" s="1"/>
  <c r="F5428" i="1"/>
  <c r="G5428" i="1" s="1"/>
  <c r="F5420" i="1"/>
  <c r="G5420" i="1" s="1"/>
  <c r="F5412" i="1"/>
  <c r="G5412" i="1" s="1"/>
  <c r="F5404" i="1"/>
  <c r="G5404" i="1" s="1"/>
  <c r="F5396" i="1"/>
  <c r="G5396" i="1" s="1"/>
  <c r="F5388" i="1"/>
  <c r="G5388" i="1" s="1"/>
  <c r="F5380" i="1"/>
  <c r="G5380" i="1" s="1"/>
  <c r="F5372" i="1"/>
  <c r="G5372" i="1" s="1"/>
  <c r="F5364" i="1"/>
  <c r="G5364" i="1" s="1"/>
  <c r="F5356" i="1"/>
  <c r="G5356" i="1" s="1"/>
  <c r="F5348" i="1"/>
  <c r="G5348" i="1" s="1"/>
  <c r="F5340" i="1"/>
  <c r="G5340" i="1" s="1"/>
  <c r="F5332" i="1"/>
  <c r="G5332" i="1" s="1"/>
  <c r="F5324" i="1"/>
  <c r="G5324" i="1" s="1"/>
  <c r="F5316" i="1"/>
  <c r="G5316" i="1" s="1"/>
  <c r="F5308" i="1"/>
  <c r="G5308" i="1" s="1"/>
  <c r="F5300" i="1"/>
  <c r="G5300" i="1" s="1"/>
  <c r="F5292" i="1"/>
  <c r="G5292" i="1" s="1"/>
  <c r="F5284" i="1"/>
  <c r="G5284" i="1" s="1"/>
  <c r="F5276" i="1"/>
  <c r="G5276" i="1" s="1"/>
  <c r="F5268" i="1"/>
  <c r="G5268" i="1" s="1"/>
  <c r="F5260" i="1"/>
  <c r="G5260" i="1" s="1"/>
  <c r="F5252" i="1"/>
  <c r="G5252" i="1" s="1"/>
  <c r="F5244" i="1"/>
  <c r="G5244" i="1" s="1"/>
  <c r="F5236" i="1"/>
  <c r="G5236" i="1" s="1"/>
  <c r="F5228" i="1"/>
  <c r="G5228" i="1" s="1"/>
  <c r="F5220" i="1"/>
  <c r="G5220" i="1" s="1"/>
  <c r="F5212" i="1"/>
  <c r="G5212" i="1" s="1"/>
  <c r="F5204" i="1"/>
  <c r="G5204" i="1" s="1"/>
  <c r="F5196" i="1"/>
  <c r="G5196" i="1" s="1"/>
  <c r="F5188" i="1"/>
  <c r="G5188" i="1" s="1"/>
  <c r="F5180" i="1"/>
  <c r="G5180" i="1" s="1"/>
  <c r="F5172" i="1"/>
  <c r="G5172" i="1" s="1"/>
  <c r="F5164" i="1"/>
  <c r="G5164" i="1" s="1"/>
  <c r="F5156" i="1"/>
  <c r="G5156" i="1" s="1"/>
  <c r="F5148" i="1"/>
  <c r="G5148" i="1" s="1"/>
  <c r="F5140" i="1"/>
  <c r="G5140" i="1" s="1"/>
  <c r="F5132" i="1"/>
  <c r="G5132" i="1" s="1"/>
  <c r="F5124" i="1"/>
  <c r="G5124" i="1" s="1"/>
  <c r="F5116" i="1"/>
  <c r="G5116" i="1" s="1"/>
  <c r="F5108" i="1"/>
  <c r="G5108" i="1" s="1"/>
  <c r="F5100" i="1"/>
  <c r="G5100" i="1" s="1"/>
  <c r="F5092" i="1"/>
  <c r="G5092" i="1" s="1"/>
  <c r="F5084" i="1"/>
  <c r="G5084" i="1" s="1"/>
  <c r="F5076" i="1"/>
  <c r="G5076" i="1" s="1"/>
  <c r="F5068" i="1"/>
  <c r="G5068" i="1" s="1"/>
  <c r="F5060" i="1"/>
  <c r="G5060" i="1" s="1"/>
  <c r="F5052" i="1"/>
  <c r="G5052" i="1" s="1"/>
  <c r="F5044" i="1"/>
  <c r="G5044" i="1" s="1"/>
  <c r="F5036" i="1"/>
  <c r="G5036" i="1" s="1"/>
  <c r="F5028" i="1"/>
  <c r="G5028" i="1" s="1"/>
  <c r="F5020" i="1"/>
  <c r="G5020" i="1" s="1"/>
  <c r="F5012" i="1"/>
  <c r="G5012" i="1" s="1"/>
  <c r="F5004" i="1"/>
  <c r="G5004" i="1" s="1"/>
  <c r="F4996" i="1"/>
  <c r="G4996" i="1" s="1"/>
  <c r="F4988" i="1"/>
  <c r="G4988" i="1" s="1"/>
  <c r="F4980" i="1"/>
  <c r="G4980" i="1" s="1"/>
  <c r="F4972" i="1"/>
  <c r="G4972" i="1" s="1"/>
  <c r="F4964" i="1"/>
  <c r="G4964" i="1" s="1"/>
  <c r="F4956" i="1"/>
  <c r="G4956" i="1" s="1"/>
  <c r="F4948" i="1"/>
  <c r="G4948" i="1" s="1"/>
  <c r="F4940" i="1"/>
  <c r="G4940" i="1" s="1"/>
  <c r="F4932" i="1"/>
  <c r="G4932" i="1" s="1"/>
  <c r="F4924" i="1"/>
  <c r="G4924" i="1" s="1"/>
  <c r="F4916" i="1"/>
  <c r="G4916" i="1" s="1"/>
  <c r="F4908" i="1"/>
  <c r="G4908" i="1" s="1"/>
  <c r="F4900" i="1"/>
  <c r="G4900" i="1" s="1"/>
  <c r="F4892" i="1"/>
  <c r="G4892" i="1" s="1"/>
  <c r="F4884" i="1"/>
  <c r="G4884" i="1" s="1"/>
  <c r="F4876" i="1"/>
  <c r="G4876" i="1" s="1"/>
  <c r="F4868" i="1"/>
  <c r="G4868" i="1" s="1"/>
  <c r="F4860" i="1"/>
  <c r="G4860" i="1" s="1"/>
  <c r="F4852" i="1"/>
  <c r="G4852" i="1" s="1"/>
  <c r="F4844" i="1"/>
  <c r="G4844" i="1" s="1"/>
  <c r="F4836" i="1"/>
  <c r="G4836" i="1" s="1"/>
  <c r="F4828" i="1"/>
  <c r="G4828" i="1" s="1"/>
  <c r="F4820" i="1"/>
  <c r="G4820" i="1" s="1"/>
  <c r="F4812" i="1"/>
  <c r="G4812" i="1" s="1"/>
  <c r="F4804" i="1"/>
  <c r="G4804" i="1" s="1"/>
  <c r="F4796" i="1"/>
  <c r="G4796" i="1" s="1"/>
  <c r="F4788" i="1"/>
  <c r="G4788" i="1" s="1"/>
  <c r="F4780" i="1"/>
  <c r="G4780" i="1" s="1"/>
  <c r="F4772" i="1"/>
  <c r="G4772" i="1" s="1"/>
  <c r="F4764" i="1"/>
  <c r="G4764" i="1" s="1"/>
  <c r="F4756" i="1"/>
  <c r="G4756" i="1" s="1"/>
  <c r="F4748" i="1"/>
  <c r="G4748" i="1" s="1"/>
  <c r="F4740" i="1"/>
  <c r="G4740" i="1" s="1"/>
  <c r="F4732" i="1"/>
  <c r="G4732" i="1" s="1"/>
  <c r="F4724" i="1"/>
  <c r="G4724" i="1" s="1"/>
  <c r="F4716" i="1"/>
  <c r="G4716" i="1" s="1"/>
  <c r="F4708" i="1"/>
  <c r="G4708" i="1" s="1"/>
  <c r="F4700" i="1"/>
  <c r="G4700" i="1" s="1"/>
  <c r="F4692" i="1"/>
  <c r="G4692" i="1" s="1"/>
  <c r="F4684" i="1"/>
  <c r="G4684" i="1" s="1"/>
  <c r="F4676" i="1"/>
  <c r="G4676" i="1" s="1"/>
  <c r="F4668" i="1"/>
  <c r="G4668" i="1" s="1"/>
  <c r="F4660" i="1"/>
  <c r="G4660" i="1" s="1"/>
  <c r="F4652" i="1"/>
  <c r="G4652" i="1" s="1"/>
  <c r="F4644" i="1"/>
  <c r="G4644" i="1" s="1"/>
  <c r="F4636" i="1"/>
  <c r="G4636" i="1" s="1"/>
  <c r="F4628" i="1"/>
  <c r="G4628" i="1" s="1"/>
  <c r="F4620" i="1"/>
  <c r="G4620" i="1" s="1"/>
  <c r="F4612" i="1"/>
  <c r="G4612" i="1" s="1"/>
  <c r="F4604" i="1"/>
  <c r="G4604" i="1" s="1"/>
  <c r="F4596" i="1"/>
  <c r="G4596" i="1" s="1"/>
  <c r="F4588" i="1"/>
  <c r="G4588" i="1" s="1"/>
  <c r="F4580" i="1"/>
  <c r="G4580" i="1" s="1"/>
  <c r="F4572" i="1"/>
  <c r="G4572" i="1" s="1"/>
  <c r="F4564" i="1"/>
  <c r="G4564" i="1" s="1"/>
  <c r="F4556" i="1"/>
  <c r="G4556" i="1" s="1"/>
  <c r="F4548" i="1"/>
  <c r="G4548" i="1" s="1"/>
  <c r="F4540" i="1"/>
  <c r="G4540" i="1" s="1"/>
  <c r="F4532" i="1"/>
  <c r="G4532" i="1" s="1"/>
  <c r="F4524" i="1"/>
  <c r="G4524" i="1" s="1"/>
  <c r="F4516" i="1"/>
  <c r="G4516" i="1" s="1"/>
  <c r="F4508" i="1"/>
  <c r="G4508" i="1" s="1"/>
  <c r="F4500" i="1"/>
  <c r="G4500" i="1" s="1"/>
  <c r="F4492" i="1"/>
  <c r="G4492" i="1" s="1"/>
  <c r="F4484" i="1"/>
  <c r="G4484" i="1" s="1"/>
  <c r="F4476" i="1"/>
  <c r="G4476" i="1" s="1"/>
  <c r="F4468" i="1"/>
  <c r="G4468" i="1" s="1"/>
  <c r="F4460" i="1"/>
  <c r="G4460" i="1" s="1"/>
  <c r="F4452" i="1"/>
  <c r="G4452" i="1" s="1"/>
  <c r="F4444" i="1"/>
  <c r="G4444" i="1" s="1"/>
  <c r="F4436" i="1"/>
  <c r="G4436" i="1" s="1"/>
  <c r="F4428" i="1"/>
  <c r="G4428" i="1" s="1"/>
  <c r="F4420" i="1"/>
  <c r="G4420" i="1" s="1"/>
  <c r="F4412" i="1"/>
  <c r="G4412" i="1" s="1"/>
  <c r="F4404" i="1"/>
  <c r="G4404" i="1" s="1"/>
  <c r="F4396" i="1"/>
  <c r="G4396" i="1" s="1"/>
  <c r="F4388" i="1"/>
  <c r="G4388" i="1" s="1"/>
  <c r="F4380" i="1"/>
  <c r="G4380" i="1" s="1"/>
  <c r="F4372" i="1"/>
  <c r="G4372" i="1" s="1"/>
  <c r="F4364" i="1"/>
  <c r="G4364" i="1" s="1"/>
  <c r="F4356" i="1"/>
  <c r="G4356" i="1" s="1"/>
  <c r="F4348" i="1"/>
  <c r="G4348" i="1" s="1"/>
  <c r="F4340" i="1"/>
  <c r="G4340" i="1" s="1"/>
  <c r="F4332" i="1"/>
  <c r="G4332" i="1" s="1"/>
  <c r="F4324" i="1"/>
  <c r="G4324" i="1" s="1"/>
  <c r="F4316" i="1"/>
  <c r="G4316" i="1" s="1"/>
  <c r="F4308" i="1"/>
  <c r="G4308" i="1" s="1"/>
  <c r="F4300" i="1"/>
  <c r="G4300" i="1" s="1"/>
  <c r="F4292" i="1"/>
  <c r="G4292" i="1" s="1"/>
  <c r="F4284" i="1"/>
  <c r="G4284" i="1" s="1"/>
  <c r="F4276" i="1"/>
  <c r="G4276" i="1" s="1"/>
  <c r="F4268" i="1"/>
  <c r="G4268" i="1" s="1"/>
  <c r="F4260" i="1"/>
  <c r="G4260" i="1" s="1"/>
  <c r="F4252" i="1"/>
  <c r="G4252" i="1" s="1"/>
  <c r="F4244" i="1"/>
  <c r="G4244" i="1" s="1"/>
  <c r="F4236" i="1"/>
  <c r="G4236" i="1" s="1"/>
  <c r="F4228" i="1"/>
  <c r="G4228" i="1" s="1"/>
  <c r="F4220" i="1"/>
  <c r="G4220" i="1" s="1"/>
  <c r="F4212" i="1"/>
  <c r="G4212" i="1" s="1"/>
  <c r="F4204" i="1"/>
  <c r="G4204" i="1" s="1"/>
  <c r="F4196" i="1"/>
  <c r="G4196" i="1" s="1"/>
  <c r="F4188" i="1"/>
  <c r="G4188" i="1" s="1"/>
  <c r="F4180" i="1"/>
  <c r="G4180" i="1" s="1"/>
  <c r="F4172" i="1"/>
  <c r="G4172" i="1" s="1"/>
  <c r="F4164" i="1"/>
  <c r="G4164" i="1" s="1"/>
  <c r="F4156" i="1"/>
  <c r="G4156" i="1" s="1"/>
  <c r="F4148" i="1"/>
  <c r="G4148" i="1" s="1"/>
  <c r="F4140" i="1"/>
  <c r="G4140" i="1" s="1"/>
  <c r="F4132" i="1"/>
  <c r="G4132" i="1" s="1"/>
  <c r="F4124" i="1"/>
  <c r="G4124" i="1" s="1"/>
  <c r="F4116" i="1"/>
  <c r="G4116" i="1" s="1"/>
  <c r="F4108" i="1"/>
  <c r="G4108" i="1" s="1"/>
  <c r="F4100" i="1"/>
  <c r="G4100" i="1" s="1"/>
  <c r="F4092" i="1"/>
  <c r="G4092" i="1" s="1"/>
  <c r="F4084" i="1"/>
  <c r="G4084" i="1" s="1"/>
  <c r="F4076" i="1"/>
  <c r="G4076" i="1" s="1"/>
  <c r="F4068" i="1"/>
  <c r="G4068" i="1" s="1"/>
  <c r="F4060" i="1"/>
  <c r="G4060" i="1" s="1"/>
  <c r="F4052" i="1"/>
  <c r="G4052" i="1" s="1"/>
  <c r="F4044" i="1"/>
  <c r="G4044" i="1" s="1"/>
  <c r="F4036" i="1"/>
  <c r="G4036" i="1" s="1"/>
  <c r="F4028" i="1"/>
  <c r="G4028" i="1" s="1"/>
  <c r="F4020" i="1"/>
  <c r="G4020" i="1" s="1"/>
  <c r="F4012" i="1"/>
  <c r="G4012" i="1" s="1"/>
  <c r="F4004" i="1"/>
  <c r="G4004" i="1" s="1"/>
  <c r="F3996" i="1"/>
  <c r="G3996" i="1" s="1"/>
  <c r="F3988" i="1"/>
  <c r="G3988" i="1" s="1"/>
  <c r="F3980" i="1"/>
  <c r="G3980" i="1" s="1"/>
  <c r="F3972" i="1"/>
  <c r="G3972" i="1" s="1"/>
  <c r="F3964" i="1"/>
  <c r="G3964" i="1" s="1"/>
  <c r="F3956" i="1"/>
  <c r="G3956" i="1" s="1"/>
  <c r="F3948" i="1"/>
  <c r="G3948" i="1" s="1"/>
  <c r="F3940" i="1"/>
  <c r="G3940" i="1" s="1"/>
  <c r="F3932" i="1"/>
  <c r="G3932" i="1" s="1"/>
  <c r="F3924" i="1"/>
  <c r="G3924" i="1" s="1"/>
  <c r="F3916" i="1"/>
  <c r="G3916" i="1" s="1"/>
  <c r="F3908" i="1"/>
  <c r="G3908" i="1" s="1"/>
  <c r="F3900" i="1"/>
  <c r="G3900" i="1" s="1"/>
  <c r="F3892" i="1"/>
  <c r="G3892" i="1" s="1"/>
  <c r="F3884" i="1"/>
  <c r="G3884" i="1" s="1"/>
  <c r="F3876" i="1"/>
  <c r="G3876" i="1" s="1"/>
  <c r="F3868" i="1"/>
  <c r="G3868" i="1" s="1"/>
  <c r="F3860" i="1"/>
  <c r="G3860" i="1" s="1"/>
  <c r="F3852" i="1"/>
  <c r="G3852" i="1" s="1"/>
  <c r="F3844" i="1"/>
  <c r="G3844" i="1" s="1"/>
  <c r="F3836" i="1"/>
  <c r="G3836" i="1" s="1"/>
  <c r="F3828" i="1"/>
  <c r="G3828" i="1" s="1"/>
  <c r="F3820" i="1"/>
  <c r="G3820" i="1" s="1"/>
  <c r="F3812" i="1"/>
  <c r="G3812" i="1" s="1"/>
  <c r="F3804" i="1"/>
  <c r="G3804" i="1" s="1"/>
  <c r="F3796" i="1"/>
  <c r="G3796" i="1" s="1"/>
  <c r="F3788" i="1"/>
  <c r="G3788" i="1" s="1"/>
  <c r="F3780" i="1"/>
  <c r="G3780" i="1" s="1"/>
  <c r="F3772" i="1"/>
  <c r="G3772" i="1" s="1"/>
  <c r="F3764" i="1"/>
  <c r="G3764" i="1" s="1"/>
  <c r="F3756" i="1"/>
  <c r="G3756" i="1" s="1"/>
  <c r="F3748" i="1"/>
  <c r="G3748" i="1" s="1"/>
  <c r="F3740" i="1"/>
  <c r="G3740" i="1" s="1"/>
  <c r="F3732" i="1"/>
  <c r="G3732" i="1" s="1"/>
  <c r="F3724" i="1"/>
  <c r="G3724" i="1" s="1"/>
  <c r="F3716" i="1"/>
  <c r="G3716" i="1" s="1"/>
  <c r="F3708" i="1"/>
  <c r="G3708" i="1" s="1"/>
  <c r="F3700" i="1"/>
  <c r="G3700" i="1" s="1"/>
  <c r="F3692" i="1"/>
  <c r="G3692" i="1" s="1"/>
  <c r="F3684" i="1"/>
  <c r="G3684" i="1" s="1"/>
  <c r="F3676" i="1"/>
  <c r="G3676" i="1" s="1"/>
  <c r="F3668" i="1"/>
  <c r="G3668" i="1" s="1"/>
  <c r="F3660" i="1"/>
  <c r="G3660" i="1" s="1"/>
  <c r="F3652" i="1"/>
  <c r="G3652" i="1" s="1"/>
  <c r="F3644" i="1"/>
  <c r="G3644" i="1" s="1"/>
  <c r="F3636" i="1"/>
  <c r="G3636" i="1" s="1"/>
  <c r="F3628" i="1"/>
  <c r="G3628" i="1" s="1"/>
  <c r="F3620" i="1"/>
  <c r="G3620" i="1" s="1"/>
  <c r="F3612" i="1"/>
  <c r="G3612" i="1" s="1"/>
  <c r="F3604" i="1"/>
  <c r="G3604" i="1" s="1"/>
  <c r="F3596" i="1"/>
  <c r="G3596" i="1" s="1"/>
  <c r="F3588" i="1"/>
  <c r="G3588" i="1" s="1"/>
  <c r="F3580" i="1"/>
  <c r="G3580" i="1" s="1"/>
  <c r="F3572" i="1"/>
  <c r="G3572" i="1" s="1"/>
  <c r="F3564" i="1"/>
  <c r="G3564" i="1" s="1"/>
  <c r="F3556" i="1"/>
  <c r="G3556" i="1" s="1"/>
  <c r="F3548" i="1"/>
  <c r="G3548" i="1" s="1"/>
  <c r="F3540" i="1"/>
  <c r="G3540" i="1" s="1"/>
  <c r="F3532" i="1"/>
  <c r="G3532" i="1" s="1"/>
  <c r="F3524" i="1"/>
  <c r="G3524" i="1" s="1"/>
  <c r="F3516" i="1"/>
  <c r="G3516" i="1" s="1"/>
  <c r="F3508" i="1"/>
  <c r="G3508" i="1" s="1"/>
  <c r="F3500" i="1"/>
  <c r="G3500" i="1" s="1"/>
  <c r="F3492" i="1"/>
  <c r="G3492" i="1" s="1"/>
  <c r="F3484" i="1"/>
  <c r="G3484" i="1" s="1"/>
  <c r="F3476" i="1"/>
  <c r="G3476" i="1" s="1"/>
  <c r="F3468" i="1"/>
  <c r="G3468" i="1" s="1"/>
  <c r="F3460" i="1"/>
  <c r="G3460" i="1" s="1"/>
  <c r="F3452" i="1"/>
  <c r="G3452" i="1" s="1"/>
  <c r="F3444" i="1"/>
  <c r="G3444" i="1" s="1"/>
  <c r="F3436" i="1"/>
  <c r="G3436" i="1" s="1"/>
  <c r="F3428" i="1"/>
  <c r="G3428" i="1" s="1"/>
  <c r="F3420" i="1"/>
  <c r="G3420" i="1" s="1"/>
  <c r="F3412" i="1"/>
  <c r="G3412" i="1" s="1"/>
  <c r="F3404" i="1"/>
  <c r="G3404" i="1" s="1"/>
  <c r="F3396" i="1"/>
  <c r="G3396" i="1" s="1"/>
  <c r="F3388" i="1"/>
  <c r="G3388" i="1" s="1"/>
  <c r="F3380" i="1"/>
  <c r="G3380" i="1" s="1"/>
  <c r="F3372" i="1"/>
  <c r="G3372" i="1" s="1"/>
  <c r="F3364" i="1"/>
  <c r="G3364" i="1" s="1"/>
  <c r="F3356" i="1"/>
  <c r="G3356" i="1" s="1"/>
  <c r="F3348" i="1"/>
  <c r="G3348" i="1" s="1"/>
  <c r="F3340" i="1"/>
  <c r="G3340" i="1" s="1"/>
  <c r="F3332" i="1"/>
  <c r="G3332" i="1" s="1"/>
  <c r="F3324" i="1"/>
  <c r="G3324" i="1" s="1"/>
  <c r="F3316" i="1"/>
  <c r="G3316" i="1" s="1"/>
  <c r="F3308" i="1"/>
  <c r="G3308" i="1" s="1"/>
  <c r="F3300" i="1"/>
  <c r="G3300" i="1" s="1"/>
  <c r="F3292" i="1"/>
  <c r="G3292" i="1" s="1"/>
  <c r="F3284" i="1"/>
  <c r="G3284" i="1" s="1"/>
  <c r="F3276" i="1"/>
  <c r="G3276" i="1" s="1"/>
  <c r="F3268" i="1"/>
  <c r="G3268" i="1" s="1"/>
  <c r="F3260" i="1"/>
  <c r="G3260" i="1" s="1"/>
  <c r="F3252" i="1"/>
  <c r="G3252" i="1" s="1"/>
  <c r="F3244" i="1"/>
  <c r="G3244" i="1" s="1"/>
  <c r="F3236" i="1"/>
  <c r="G3236" i="1" s="1"/>
  <c r="F3228" i="1"/>
  <c r="G3228" i="1" s="1"/>
  <c r="F3220" i="1"/>
  <c r="G3220" i="1" s="1"/>
  <c r="F3212" i="1"/>
  <c r="G3212" i="1" s="1"/>
  <c r="F3204" i="1"/>
  <c r="G3204" i="1" s="1"/>
  <c r="F3196" i="1"/>
  <c r="G3196" i="1" s="1"/>
  <c r="F3188" i="1"/>
  <c r="G3188" i="1" s="1"/>
  <c r="F3180" i="1"/>
  <c r="G3180" i="1" s="1"/>
  <c r="F3172" i="1"/>
  <c r="G3172" i="1" s="1"/>
  <c r="F3164" i="1"/>
  <c r="G3164" i="1" s="1"/>
  <c r="F3156" i="1"/>
  <c r="G3156" i="1" s="1"/>
  <c r="F3148" i="1"/>
  <c r="G3148" i="1" s="1"/>
  <c r="F3140" i="1"/>
  <c r="G3140" i="1" s="1"/>
  <c r="F3132" i="1"/>
  <c r="G3132" i="1" s="1"/>
  <c r="F3124" i="1"/>
  <c r="G3124" i="1" s="1"/>
  <c r="F3116" i="1"/>
  <c r="G3116" i="1" s="1"/>
  <c r="F3108" i="1"/>
  <c r="G3108" i="1" s="1"/>
  <c r="F3100" i="1"/>
  <c r="G3100" i="1" s="1"/>
  <c r="F3092" i="1"/>
  <c r="G3092" i="1" s="1"/>
  <c r="F3084" i="1"/>
  <c r="G3084" i="1" s="1"/>
  <c r="F3076" i="1"/>
  <c r="G3076" i="1" s="1"/>
  <c r="F3068" i="1"/>
  <c r="G3068" i="1" s="1"/>
  <c r="F3060" i="1"/>
  <c r="G3060" i="1" s="1"/>
  <c r="F3052" i="1"/>
  <c r="G3052" i="1" s="1"/>
  <c r="F3044" i="1"/>
  <c r="G3044" i="1" s="1"/>
  <c r="F3036" i="1"/>
  <c r="G3036" i="1" s="1"/>
  <c r="F3028" i="1"/>
  <c r="G3028" i="1" s="1"/>
  <c r="F3020" i="1"/>
  <c r="G3020" i="1" s="1"/>
  <c r="F3012" i="1"/>
  <c r="G3012" i="1" s="1"/>
  <c r="F3004" i="1"/>
  <c r="G3004" i="1" s="1"/>
  <c r="F2996" i="1"/>
  <c r="G2996" i="1" s="1"/>
  <c r="F2988" i="1"/>
  <c r="G2988" i="1" s="1"/>
  <c r="F2980" i="1"/>
  <c r="G2980" i="1" s="1"/>
  <c r="F2972" i="1"/>
  <c r="G2972" i="1" s="1"/>
  <c r="F2964" i="1"/>
  <c r="G2964" i="1" s="1"/>
  <c r="F2956" i="1"/>
  <c r="G2956" i="1" s="1"/>
  <c r="F2948" i="1"/>
  <c r="G2948" i="1" s="1"/>
  <c r="F2940" i="1"/>
  <c r="G2940" i="1" s="1"/>
  <c r="F2932" i="1"/>
  <c r="G2932" i="1" s="1"/>
  <c r="F2924" i="1"/>
  <c r="G2924" i="1" s="1"/>
  <c r="F2916" i="1"/>
  <c r="G2916" i="1" s="1"/>
  <c r="F2908" i="1"/>
  <c r="G2908" i="1" s="1"/>
  <c r="F2900" i="1"/>
  <c r="G2900" i="1" s="1"/>
  <c r="F2892" i="1"/>
  <c r="G2892" i="1" s="1"/>
  <c r="F2884" i="1"/>
  <c r="G2884" i="1" s="1"/>
  <c r="F2876" i="1"/>
  <c r="G2876" i="1" s="1"/>
  <c r="F2868" i="1"/>
  <c r="G2868" i="1" s="1"/>
  <c r="F2860" i="1"/>
  <c r="G2860" i="1" s="1"/>
  <c r="F2852" i="1"/>
  <c r="G2852" i="1" s="1"/>
  <c r="F2844" i="1"/>
  <c r="G2844" i="1" s="1"/>
  <c r="F2836" i="1"/>
  <c r="G2836" i="1" s="1"/>
  <c r="F2828" i="1"/>
  <c r="G2828" i="1" s="1"/>
  <c r="F2820" i="1"/>
  <c r="G2820" i="1" s="1"/>
  <c r="F2812" i="1"/>
  <c r="G2812" i="1" s="1"/>
  <c r="F2804" i="1"/>
  <c r="G2804" i="1" s="1"/>
  <c r="F2796" i="1"/>
  <c r="G2796" i="1" s="1"/>
  <c r="F2788" i="1"/>
  <c r="G2788" i="1" s="1"/>
  <c r="F2780" i="1"/>
  <c r="G2780" i="1" s="1"/>
  <c r="F2772" i="1"/>
  <c r="G2772" i="1" s="1"/>
  <c r="F2764" i="1"/>
  <c r="G2764" i="1" s="1"/>
  <c r="F2756" i="1"/>
  <c r="G2756" i="1" s="1"/>
  <c r="F2748" i="1"/>
  <c r="G2748" i="1" s="1"/>
  <c r="F2740" i="1"/>
  <c r="G2740" i="1" s="1"/>
  <c r="F2732" i="1"/>
  <c r="G2732" i="1" s="1"/>
  <c r="F2724" i="1"/>
  <c r="G2724" i="1" s="1"/>
  <c r="F2716" i="1"/>
  <c r="G2716" i="1" s="1"/>
  <c r="F2708" i="1"/>
  <c r="G2708" i="1" s="1"/>
  <c r="F2700" i="1"/>
  <c r="G2700" i="1" s="1"/>
  <c r="F2692" i="1"/>
  <c r="G2692" i="1" s="1"/>
  <c r="F2684" i="1"/>
  <c r="G2684" i="1" s="1"/>
  <c r="F2676" i="1"/>
  <c r="G2676" i="1" s="1"/>
  <c r="F2668" i="1"/>
  <c r="G2668" i="1" s="1"/>
  <c r="F2660" i="1"/>
  <c r="G2660" i="1" s="1"/>
  <c r="F2652" i="1"/>
  <c r="G2652" i="1" s="1"/>
  <c r="F2644" i="1"/>
  <c r="G2644" i="1" s="1"/>
  <c r="F2636" i="1"/>
  <c r="G2636" i="1" s="1"/>
  <c r="F2628" i="1"/>
  <c r="G2628" i="1" s="1"/>
  <c r="F2620" i="1"/>
  <c r="G2620" i="1" s="1"/>
  <c r="F2612" i="1"/>
  <c r="G2612" i="1" s="1"/>
  <c r="F2604" i="1"/>
  <c r="G2604" i="1" s="1"/>
  <c r="F2596" i="1"/>
  <c r="G2596" i="1" s="1"/>
  <c r="F2588" i="1"/>
  <c r="G2588" i="1" s="1"/>
  <c r="F2580" i="1"/>
  <c r="G2580" i="1" s="1"/>
  <c r="F2572" i="1"/>
  <c r="G2572" i="1" s="1"/>
  <c r="F2564" i="1"/>
  <c r="G2564" i="1" s="1"/>
  <c r="F2556" i="1"/>
  <c r="G2556" i="1" s="1"/>
  <c r="F2548" i="1"/>
  <c r="G2548" i="1" s="1"/>
  <c r="F2540" i="1"/>
  <c r="G2540" i="1" s="1"/>
  <c r="F2532" i="1"/>
  <c r="G2532" i="1" s="1"/>
  <c r="F2524" i="1"/>
  <c r="G2524" i="1" s="1"/>
  <c r="F2516" i="1"/>
  <c r="G2516" i="1" s="1"/>
  <c r="F2508" i="1"/>
  <c r="G2508" i="1" s="1"/>
  <c r="F2500" i="1"/>
  <c r="G2500" i="1" s="1"/>
  <c r="F2492" i="1"/>
  <c r="G2492" i="1" s="1"/>
  <c r="F2484" i="1"/>
  <c r="G2484" i="1" s="1"/>
  <c r="F2476" i="1"/>
  <c r="G2476" i="1" s="1"/>
  <c r="F2468" i="1"/>
  <c r="G2468" i="1" s="1"/>
  <c r="F2460" i="1"/>
  <c r="G2460" i="1" s="1"/>
  <c r="F2452" i="1"/>
  <c r="G2452" i="1" s="1"/>
  <c r="F2444" i="1"/>
  <c r="G2444" i="1" s="1"/>
  <c r="F2436" i="1"/>
  <c r="G2436" i="1" s="1"/>
  <c r="F2428" i="1"/>
  <c r="G2428" i="1" s="1"/>
  <c r="F2420" i="1"/>
  <c r="G2420" i="1" s="1"/>
  <c r="F2412" i="1"/>
  <c r="G2412" i="1" s="1"/>
  <c r="F2404" i="1"/>
  <c r="G2404" i="1" s="1"/>
  <c r="F2396" i="1"/>
  <c r="G2396" i="1" s="1"/>
  <c r="F2388" i="1"/>
  <c r="G2388" i="1" s="1"/>
  <c r="F2380" i="1"/>
  <c r="G2380" i="1" s="1"/>
  <c r="F2372" i="1"/>
  <c r="G2372" i="1" s="1"/>
  <c r="F2364" i="1"/>
  <c r="G2364" i="1" s="1"/>
  <c r="F2356" i="1"/>
  <c r="G2356" i="1" s="1"/>
  <c r="F2348" i="1"/>
  <c r="G2348" i="1" s="1"/>
  <c r="F2340" i="1"/>
  <c r="G2340" i="1" s="1"/>
  <c r="F2332" i="1"/>
  <c r="G2332" i="1" s="1"/>
  <c r="F2324" i="1"/>
  <c r="G2324" i="1" s="1"/>
  <c r="F2316" i="1"/>
  <c r="G2316" i="1" s="1"/>
  <c r="F2308" i="1"/>
  <c r="G2308" i="1" s="1"/>
  <c r="F2300" i="1"/>
  <c r="G2300" i="1" s="1"/>
  <c r="F2292" i="1"/>
  <c r="G2292" i="1" s="1"/>
  <c r="F2284" i="1"/>
  <c r="G2284" i="1" s="1"/>
  <c r="F2276" i="1"/>
  <c r="G2276" i="1" s="1"/>
  <c r="F2268" i="1"/>
  <c r="G2268" i="1" s="1"/>
  <c r="F2260" i="1"/>
  <c r="G2260" i="1" s="1"/>
  <c r="F2252" i="1"/>
  <c r="G2252" i="1" s="1"/>
  <c r="F2244" i="1"/>
  <c r="G2244" i="1" s="1"/>
  <c r="F2236" i="1"/>
  <c r="G2236" i="1" s="1"/>
  <c r="F2228" i="1"/>
  <c r="G2228" i="1" s="1"/>
  <c r="F2220" i="1"/>
  <c r="G2220" i="1" s="1"/>
  <c r="F2212" i="1"/>
  <c r="G2212" i="1" s="1"/>
  <c r="F2204" i="1"/>
  <c r="G2204" i="1" s="1"/>
  <c r="F2196" i="1"/>
  <c r="G2196" i="1" s="1"/>
  <c r="F2188" i="1"/>
  <c r="G2188" i="1" s="1"/>
  <c r="F2180" i="1"/>
  <c r="G2180" i="1" s="1"/>
  <c r="F2172" i="1"/>
  <c r="G2172" i="1" s="1"/>
  <c r="F2164" i="1"/>
  <c r="G2164" i="1" s="1"/>
  <c r="F2156" i="1"/>
  <c r="G2156" i="1" s="1"/>
  <c r="F2148" i="1"/>
  <c r="G2148" i="1" s="1"/>
  <c r="F2140" i="1"/>
  <c r="G2140" i="1" s="1"/>
  <c r="F2132" i="1"/>
  <c r="G2132" i="1" s="1"/>
  <c r="F2124" i="1"/>
  <c r="G2124" i="1" s="1"/>
  <c r="F2116" i="1"/>
  <c r="G2116" i="1" s="1"/>
  <c r="F2108" i="1"/>
  <c r="G2108" i="1" s="1"/>
  <c r="F2100" i="1"/>
  <c r="G2100" i="1" s="1"/>
  <c r="F2092" i="1"/>
  <c r="G2092" i="1" s="1"/>
  <c r="F2084" i="1"/>
  <c r="G2084" i="1" s="1"/>
  <c r="F2076" i="1"/>
  <c r="G2076" i="1" s="1"/>
  <c r="F2068" i="1"/>
  <c r="G2068" i="1" s="1"/>
  <c r="F2060" i="1"/>
  <c r="G2060" i="1" s="1"/>
  <c r="F2052" i="1"/>
  <c r="G2052" i="1" s="1"/>
  <c r="F2044" i="1"/>
  <c r="G2044" i="1" s="1"/>
  <c r="F2036" i="1"/>
  <c r="G2036" i="1" s="1"/>
  <c r="F2028" i="1"/>
  <c r="G2028" i="1" s="1"/>
  <c r="F2020" i="1"/>
  <c r="G2020" i="1" s="1"/>
  <c r="F2012" i="1"/>
  <c r="G2012" i="1" s="1"/>
  <c r="F2004" i="1"/>
  <c r="G2004" i="1" s="1"/>
  <c r="F1996" i="1"/>
  <c r="G1996" i="1" s="1"/>
  <c r="F1988" i="1"/>
  <c r="G1988" i="1" s="1"/>
  <c r="F1980" i="1"/>
  <c r="G1980" i="1" s="1"/>
  <c r="F1972" i="1"/>
  <c r="G1972" i="1" s="1"/>
  <c r="F1964" i="1"/>
  <c r="G1964" i="1" s="1"/>
  <c r="F1956" i="1"/>
  <c r="G1956" i="1" s="1"/>
  <c r="F1948" i="1"/>
  <c r="G1948" i="1" s="1"/>
  <c r="F1940" i="1"/>
  <c r="G1940" i="1" s="1"/>
  <c r="F1932" i="1"/>
  <c r="G1932" i="1" s="1"/>
  <c r="F1924" i="1"/>
  <c r="G1924" i="1" s="1"/>
  <c r="F1916" i="1"/>
  <c r="G1916" i="1" s="1"/>
  <c r="F1908" i="1"/>
  <c r="G1908" i="1" s="1"/>
  <c r="F1900" i="1"/>
  <c r="G1900" i="1" s="1"/>
  <c r="F1892" i="1"/>
  <c r="G1892" i="1" s="1"/>
  <c r="F1884" i="1"/>
  <c r="G1884" i="1" s="1"/>
  <c r="F1876" i="1"/>
  <c r="G1876" i="1" s="1"/>
  <c r="F1868" i="1"/>
  <c r="G1868" i="1" s="1"/>
  <c r="F1860" i="1"/>
  <c r="G1860" i="1" s="1"/>
  <c r="F1852" i="1"/>
  <c r="G1852" i="1" s="1"/>
  <c r="F1844" i="1"/>
  <c r="G1844" i="1" s="1"/>
  <c r="F1836" i="1"/>
  <c r="G1836" i="1" s="1"/>
  <c r="F1828" i="1"/>
  <c r="G1828" i="1" s="1"/>
  <c r="F1820" i="1"/>
  <c r="G1820" i="1" s="1"/>
  <c r="F1812" i="1"/>
  <c r="G1812" i="1" s="1"/>
  <c r="F1804" i="1"/>
  <c r="G1804" i="1" s="1"/>
  <c r="F1796" i="1"/>
  <c r="G1796" i="1" s="1"/>
  <c r="F1788" i="1"/>
  <c r="G1788" i="1" s="1"/>
  <c r="F1780" i="1"/>
  <c r="G1780" i="1" s="1"/>
  <c r="F1772" i="1"/>
  <c r="G1772" i="1" s="1"/>
  <c r="F1764" i="1"/>
  <c r="G1764" i="1" s="1"/>
  <c r="F1756" i="1"/>
  <c r="G1756" i="1" s="1"/>
  <c r="F1748" i="1"/>
  <c r="G1748" i="1" s="1"/>
  <c r="F1740" i="1"/>
  <c r="G1740" i="1" s="1"/>
  <c r="F1732" i="1"/>
  <c r="G1732" i="1" s="1"/>
  <c r="F1724" i="1"/>
  <c r="G1724" i="1" s="1"/>
  <c r="F1716" i="1"/>
  <c r="G1716" i="1" s="1"/>
  <c r="F1708" i="1"/>
  <c r="G1708" i="1" s="1"/>
  <c r="F1700" i="1"/>
  <c r="G1700" i="1" s="1"/>
  <c r="F1692" i="1"/>
  <c r="G1692" i="1" s="1"/>
  <c r="F1684" i="1"/>
  <c r="G1684" i="1" s="1"/>
  <c r="F1676" i="1"/>
  <c r="G1676" i="1" s="1"/>
  <c r="F1668" i="1"/>
  <c r="G1668" i="1" s="1"/>
  <c r="F1660" i="1"/>
  <c r="G1660" i="1" s="1"/>
  <c r="F1652" i="1"/>
  <c r="G1652" i="1" s="1"/>
  <c r="F1644" i="1"/>
  <c r="G1644" i="1" s="1"/>
  <c r="F1636" i="1"/>
  <c r="G1636" i="1" s="1"/>
  <c r="F1628" i="1"/>
  <c r="G1628" i="1" s="1"/>
  <c r="F1620" i="1"/>
  <c r="G1620" i="1" s="1"/>
  <c r="F1612" i="1"/>
  <c r="G1612" i="1" s="1"/>
  <c r="F1604" i="1"/>
  <c r="G1604" i="1" s="1"/>
  <c r="F1596" i="1"/>
  <c r="G1596" i="1" s="1"/>
  <c r="F1588" i="1"/>
  <c r="G1588" i="1" s="1"/>
  <c r="F1580" i="1"/>
  <c r="G1580" i="1" s="1"/>
  <c r="F1572" i="1"/>
  <c r="G1572" i="1" s="1"/>
  <c r="F1564" i="1"/>
  <c r="G1564" i="1" s="1"/>
  <c r="F1556" i="1"/>
  <c r="G1556" i="1" s="1"/>
  <c r="F1548" i="1"/>
  <c r="G1548" i="1" s="1"/>
  <c r="F1540" i="1"/>
  <c r="G1540" i="1" s="1"/>
  <c r="F1532" i="1"/>
  <c r="G1532" i="1" s="1"/>
  <c r="F1524" i="1"/>
  <c r="G1524" i="1" s="1"/>
  <c r="F1516" i="1"/>
  <c r="G1516" i="1" s="1"/>
  <c r="F1508" i="1"/>
  <c r="G1508" i="1" s="1"/>
  <c r="F1500" i="1"/>
  <c r="G1500" i="1" s="1"/>
  <c r="F1492" i="1"/>
  <c r="G1492" i="1" s="1"/>
  <c r="F1484" i="1"/>
  <c r="G1484" i="1" s="1"/>
  <c r="F1476" i="1"/>
  <c r="G1476" i="1" s="1"/>
  <c r="F1468" i="1"/>
  <c r="G1468" i="1" s="1"/>
  <c r="F1460" i="1"/>
  <c r="G1460" i="1" s="1"/>
  <c r="F1452" i="1"/>
  <c r="G1452" i="1" s="1"/>
  <c r="F1444" i="1"/>
  <c r="G1444" i="1" s="1"/>
  <c r="F1436" i="1"/>
  <c r="G1436" i="1" s="1"/>
  <c r="F1428" i="1"/>
  <c r="G1428" i="1" s="1"/>
  <c r="F1420" i="1"/>
  <c r="G1420" i="1" s="1"/>
  <c r="F1412" i="1"/>
  <c r="G1412" i="1" s="1"/>
  <c r="F1404" i="1"/>
  <c r="G1404" i="1" s="1"/>
  <c r="F1396" i="1"/>
  <c r="G1396" i="1" s="1"/>
  <c r="F1388" i="1"/>
  <c r="G1388" i="1" s="1"/>
  <c r="F1380" i="1"/>
  <c r="G1380" i="1" s="1"/>
  <c r="F1372" i="1"/>
  <c r="G1372" i="1" s="1"/>
  <c r="F1364" i="1"/>
  <c r="G1364" i="1" s="1"/>
  <c r="F1356" i="1"/>
  <c r="G1356" i="1" s="1"/>
  <c r="F1348" i="1"/>
  <c r="G1348" i="1" s="1"/>
  <c r="F1340" i="1"/>
  <c r="G1340" i="1" s="1"/>
  <c r="F1332" i="1"/>
  <c r="G1332" i="1" s="1"/>
  <c r="F1324" i="1"/>
  <c r="G1324" i="1" s="1"/>
  <c r="F1316" i="1"/>
  <c r="G1316" i="1" s="1"/>
  <c r="F1308" i="1"/>
  <c r="G1308" i="1" s="1"/>
  <c r="F1300" i="1"/>
  <c r="G1300" i="1" s="1"/>
  <c r="F1292" i="1"/>
  <c r="G1292" i="1" s="1"/>
  <c r="F1284" i="1"/>
  <c r="G1284" i="1" s="1"/>
  <c r="F1276" i="1"/>
  <c r="G1276" i="1" s="1"/>
  <c r="F1268" i="1"/>
  <c r="G1268" i="1" s="1"/>
  <c r="F1260" i="1"/>
  <c r="G1260" i="1" s="1"/>
  <c r="F1252" i="1"/>
  <c r="G1252" i="1" s="1"/>
  <c r="F1244" i="1"/>
  <c r="G1244" i="1" s="1"/>
  <c r="F1236" i="1"/>
  <c r="G1236" i="1" s="1"/>
  <c r="F1228" i="1"/>
  <c r="G1228" i="1" s="1"/>
  <c r="F1220" i="1"/>
  <c r="G1220" i="1" s="1"/>
  <c r="F1212" i="1"/>
  <c r="G1212" i="1" s="1"/>
  <c r="F1204" i="1"/>
  <c r="G1204" i="1" s="1"/>
  <c r="F1196" i="1"/>
  <c r="G1196" i="1" s="1"/>
  <c r="F1188" i="1"/>
  <c r="G1188" i="1" s="1"/>
  <c r="F1180" i="1"/>
  <c r="G1180" i="1" s="1"/>
  <c r="F1172" i="1"/>
  <c r="G1172" i="1" s="1"/>
  <c r="F1164" i="1"/>
  <c r="G1164" i="1" s="1"/>
  <c r="F1156" i="1"/>
  <c r="G1156" i="1" s="1"/>
  <c r="F1148" i="1"/>
  <c r="G1148" i="1" s="1"/>
  <c r="F1140" i="1"/>
  <c r="G1140" i="1" s="1"/>
  <c r="F1132" i="1"/>
  <c r="G1132" i="1" s="1"/>
  <c r="F1124" i="1"/>
  <c r="G1124" i="1" s="1"/>
  <c r="F1116" i="1"/>
  <c r="G1116" i="1" s="1"/>
  <c r="F1108" i="1"/>
  <c r="G1108" i="1" s="1"/>
  <c r="F1100" i="1"/>
  <c r="G1100" i="1" s="1"/>
  <c r="F1092" i="1"/>
  <c r="G1092" i="1" s="1"/>
  <c r="F1084" i="1"/>
  <c r="G1084" i="1" s="1"/>
  <c r="F1076" i="1"/>
  <c r="G1076" i="1" s="1"/>
  <c r="F1068" i="1"/>
  <c r="G1068" i="1" s="1"/>
  <c r="F1060" i="1"/>
  <c r="G1060" i="1" s="1"/>
  <c r="F1052" i="1"/>
  <c r="G1052" i="1" s="1"/>
  <c r="F1044" i="1"/>
  <c r="G1044" i="1" s="1"/>
  <c r="F1036" i="1"/>
  <c r="G1036" i="1" s="1"/>
  <c r="F1028" i="1"/>
  <c r="G1028" i="1" s="1"/>
  <c r="F1020" i="1"/>
  <c r="G1020" i="1" s="1"/>
  <c r="F1012" i="1"/>
  <c r="G1012" i="1" s="1"/>
  <c r="F1004" i="1"/>
  <c r="G1004" i="1" s="1"/>
  <c r="F996" i="1"/>
  <c r="G996" i="1" s="1"/>
  <c r="F988" i="1"/>
  <c r="G988" i="1" s="1"/>
  <c r="F980" i="1"/>
  <c r="G980" i="1" s="1"/>
  <c r="F972" i="1"/>
  <c r="G972" i="1" s="1"/>
  <c r="F964" i="1"/>
  <c r="G964" i="1" s="1"/>
  <c r="F956" i="1"/>
  <c r="G956" i="1" s="1"/>
  <c r="F948" i="1"/>
  <c r="G948" i="1" s="1"/>
  <c r="F940" i="1"/>
  <c r="G940" i="1" s="1"/>
  <c r="F932" i="1"/>
  <c r="G932" i="1" s="1"/>
  <c r="F17560" i="1"/>
  <c r="G17560" i="1" s="1"/>
  <c r="F16152" i="1"/>
  <c r="G16152" i="1" s="1"/>
  <c r="F14786" i="1"/>
  <c r="G14786" i="1" s="1"/>
  <c r="F13803" i="1"/>
  <c r="G13803" i="1" s="1"/>
  <c r="F13291" i="1"/>
  <c r="G13291" i="1" s="1"/>
  <c r="F12779" i="1"/>
  <c r="G12779" i="1" s="1"/>
  <c r="F12267" i="1"/>
  <c r="G12267" i="1" s="1"/>
  <c r="F11755" i="1"/>
  <c r="G11755" i="1" s="1"/>
  <c r="F11243" i="1"/>
  <c r="G11243" i="1" s="1"/>
  <c r="F10819" i="1"/>
  <c r="G10819" i="1" s="1"/>
  <c r="F10650" i="1"/>
  <c r="G10650" i="1" s="1"/>
  <c r="F10480" i="1"/>
  <c r="G10480" i="1" s="1"/>
  <c r="F10344" i="1"/>
  <c r="G10344" i="1" s="1"/>
  <c r="F10272" i="1"/>
  <c r="G10272" i="1" s="1"/>
  <c r="F10208" i="1"/>
  <c r="G10208" i="1" s="1"/>
  <c r="F10144" i="1"/>
  <c r="G10144" i="1" s="1"/>
  <c r="F10080" i="1"/>
  <c r="G10080" i="1" s="1"/>
  <c r="F10016" i="1"/>
  <c r="G10016" i="1" s="1"/>
  <c r="F9952" i="1"/>
  <c r="G9952" i="1" s="1"/>
  <c r="F9888" i="1"/>
  <c r="G9888" i="1" s="1"/>
  <c r="F9824" i="1"/>
  <c r="G9824" i="1" s="1"/>
  <c r="F9760" i="1"/>
  <c r="G9760" i="1" s="1"/>
  <c r="F9696" i="1"/>
  <c r="G9696" i="1" s="1"/>
  <c r="F9632" i="1"/>
  <c r="G9632" i="1" s="1"/>
  <c r="F9568" i="1"/>
  <c r="G9568" i="1" s="1"/>
  <c r="F9504" i="1"/>
  <c r="G9504" i="1" s="1"/>
  <c r="F9440" i="1"/>
  <c r="G9440" i="1" s="1"/>
  <c r="F9376" i="1"/>
  <c r="G9376" i="1" s="1"/>
  <c r="F9312" i="1"/>
  <c r="G9312" i="1" s="1"/>
  <c r="F9248" i="1"/>
  <c r="G9248" i="1" s="1"/>
  <c r="F9184" i="1"/>
  <c r="G9184" i="1" s="1"/>
  <c r="F9120" i="1"/>
  <c r="G9120" i="1" s="1"/>
  <c r="F9056" i="1"/>
  <c r="G9056" i="1" s="1"/>
  <c r="F8992" i="1"/>
  <c r="G8992" i="1" s="1"/>
  <c r="F8928" i="1"/>
  <c r="G8928" i="1" s="1"/>
  <c r="F8864" i="1"/>
  <c r="G8864" i="1" s="1"/>
  <c r="F8800" i="1"/>
  <c r="G8800" i="1" s="1"/>
  <c r="F8736" i="1"/>
  <c r="G8736" i="1" s="1"/>
  <c r="F8672" i="1"/>
  <c r="G8672" i="1" s="1"/>
  <c r="F8608" i="1"/>
  <c r="G8608" i="1" s="1"/>
  <c r="F8544" i="1"/>
  <c r="G8544" i="1" s="1"/>
  <c r="F8480" i="1"/>
  <c r="G8480" i="1" s="1"/>
  <c r="F8416" i="1"/>
  <c r="G8416" i="1" s="1"/>
  <c r="F8352" i="1"/>
  <c r="G8352" i="1" s="1"/>
  <c r="F8288" i="1"/>
  <c r="G8288" i="1" s="1"/>
  <c r="F8224" i="1"/>
  <c r="G8224" i="1" s="1"/>
  <c r="F8160" i="1"/>
  <c r="G8160" i="1" s="1"/>
  <c r="F8096" i="1"/>
  <c r="G8096" i="1" s="1"/>
  <c r="F8032" i="1"/>
  <c r="G8032" i="1" s="1"/>
  <c r="F7968" i="1"/>
  <c r="G7968" i="1" s="1"/>
  <c r="F7904" i="1"/>
  <c r="G7904" i="1" s="1"/>
  <c r="F7840" i="1"/>
  <c r="G7840" i="1" s="1"/>
  <c r="F7776" i="1"/>
  <c r="G7776" i="1" s="1"/>
  <c r="F7712" i="1"/>
  <c r="G7712" i="1" s="1"/>
  <c r="F7648" i="1"/>
  <c r="G7648" i="1" s="1"/>
  <c r="F7584" i="1"/>
  <c r="G7584" i="1" s="1"/>
  <c r="F7520" i="1"/>
  <c r="G7520" i="1" s="1"/>
  <c r="F7456" i="1"/>
  <c r="G7456" i="1" s="1"/>
  <c r="F7392" i="1"/>
  <c r="G7392" i="1" s="1"/>
  <c r="F7328" i="1"/>
  <c r="G7328" i="1" s="1"/>
  <c r="F7264" i="1"/>
  <c r="G7264" i="1" s="1"/>
  <c r="F7200" i="1"/>
  <c r="G7200" i="1" s="1"/>
  <c r="F7136" i="1"/>
  <c r="G7136" i="1" s="1"/>
  <c r="F7072" i="1"/>
  <c r="G7072" i="1" s="1"/>
  <c r="F7008" i="1"/>
  <c r="G7008" i="1" s="1"/>
  <c r="F6944" i="1"/>
  <c r="G6944" i="1" s="1"/>
  <c r="F6880" i="1"/>
  <c r="G6880" i="1" s="1"/>
  <c r="F6816" i="1"/>
  <c r="G6816" i="1" s="1"/>
  <c r="F6752" i="1"/>
  <c r="G6752" i="1" s="1"/>
  <c r="F6688" i="1"/>
  <c r="G6688" i="1" s="1"/>
  <c r="F6624" i="1"/>
  <c r="G6624" i="1" s="1"/>
  <c r="F6560" i="1"/>
  <c r="G6560" i="1" s="1"/>
  <c r="F6496" i="1"/>
  <c r="G6496" i="1" s="1"/>
  <c r="F6432" i="1"/>
  <c r="G6432" i="1" s="1"/>
  <c r="F6368" i="1"/>
  <c r="G6368" i="1" s="1"/>
  <c r="F6304" i="1"/>
  <c r="G6304" i="1" s="1"/>
  <c r="F6240" i="1"/>
  <c r="G6240" i="1" s="1"/>
  <c r="F6176" i="1"/>
  <c r="G6176" i="1" s="1"/>
  <c r="F6112" i="1"/>
  <c r="G6112" i="1" s="1"/>
  <c r="F6048" i="1"/>
  <c r="G6048" i="1" s="1"/>
  <c r="F5984" i="1"/>
  <c r="G5984" i="1" s="1"/>
  <c r="F5920" i="1"/>
  <c r="G5920" i="1" s="1"/>
  <c r="F5856" i="1"/>
  <c r="G5856" i="1" s="1"/>
  <c r="F5792" i="1"/>
  <c r="G5792" i="1" s="1"/>
  <c r="F5728" i="1"/>
  <c r="G5728" i="1" s="1"/>
  <c r="F5701" i="1"/>
  <c r="G5701" i="1" s="1"/>
  <c r="F5691" i="1"/>
  <c r="G5691" i="1" s="1"/>
  <c r="F5683" i="1"/>
  <c r="G5683" i="1" s="1"/>
  <c r="F5675" i="1"/>
  <c r="G5675" i="1" s="1"/>
  <c r="F5667" i="1"/>
  <c r="G5667" i="1" s="1"/>
  <c r="F5659" i="1"/>
  <c r="G5659" i="1" s="1"/>
  <c r="F5651" i="1"/>
  <c r="G5651" i="1" s="1"/>
  <c r="F5643" i="1"/>
  <c r="G5643" i="1" s="1"/>
  <c r="F5635" i="1"/>
  <c r="G5635" i="1" s="1"/>
  <c r="F5627" i="1"/>
  <c r="G5627" i="1" s="1"/>
  <c r="F5619" i="1"/>
  <c r="G5619" i="1" s="1"/>
  <c r="F5611" i="1"/>
  <c r="G5611" i="1" s="1"/>
  <c r="F5603" i="1"/>
  <c r="G5603" i="1" s="1"/>
  <c r="F5595" i="1"/>
  <c r="G5595" i="1" s="1"/>
  <c r="F5587" i="1"/>
  <c r="G5587" i="1" s="1"/>
  <c r="F5579" i="1"/>
  <c r="G5579" i="1" s="1"/>
  <c r="F5571" i="1"/>
  <c r="G5571" i="1" s="1"/>
  <c r="F5563" i="1"/>
  <c r="G5563" i="1" s="1"/>
  <c r="F5555" i="1"/>
  <c r="G5555" i="1" s="1"/>
  <c r="F5547" i="1"/>
  <c r="G5547" i="1" s="1"/>
  <c r="F5539" i="1"/>
  <c r="G5539" i="1" s="1"/>
  <c r="F5531" i="1"/>
  <c r="G5531" i="1" s="1"/>
  <c r="F5523" i="1"/>
  <c r="G5523" i="1" s="1"/>
  <c r="F5515" i="1"/>
  <c r="G5515" i="1" s="1"/>
  <c r="F5507" i="1"/>
  <c r="G5507" i="1" s="1"/>
  <c r="F5499" i="1"/>
  <c r="G5499" i="1" s="1"/>
  <c r="F5491" i="1"/>
  <c r="G5491" i="1" s="1"/>
  <c r="F5483" i="1"/>
  <c r="G5483" i="1" s="1"/>
  <c r="F5475" i="1"/>
  <c r="G5475" i="1" s="1"/>
  <c r="F5467" i="1"/>
  <c r="G5467" i="1" s="1"/>
  <c r="F5459" i="1"/>
  <c r="G5459" i="1" s="1"/>
  <c r="F5451" i="1"/>
  <c r="G5451" i="1" s="1"/>
  <c r="F5443" i="1"/>
  <c r="G5443" i="1" s="1"/>
  <c r="F5435" i="1"/>
  <c r="G5435" i="1" s="1"/>
  <c r="F5427" i="1"/>
  <c r="G5427" i="1" s="1"/>
  <c r="F5419" i="1"/>
  <c r="G5419" i="1" s="1"/>
  <c r="F5411" i="1"/>
  <c r="G5411" i="1" s="1"/>
  <c r="F5403" i="1"/>
  <c r="G5403" i="1" s="1"/>
  <c r="F5395" i="1"/>
  <c r="G5395" i="1" s="1"/>
  <c r="F5387" i="1"/>
  <c r="G5387" i="1" s="1"/>
  <c r="F5379" i="1"/>
  <c r="G5379" i="1" s="1"/>
  <c r="F5371" i="1"/>
  <c r="G5371" i="1" s="1"/>
  <c r="F5363" i="1"/>
  <c r="G5363" i="1" s="1"/>
  <c r="F5355" i="1"/>
  <c r="G5355" i="1" s="1"/>
  <c r="F5347" i="1"/>
  <c r="G5347" i="1" s="1"/>
  <c r="F5339" i="1"/>
  <c r="G5339" i="1" s="1"/>
  <c r="F5331" i="1"/>
  <c r="G5331" i="1" s="1"/>
  <c r="F5323" i="1"/>
  <c r="G5323" i="1" s="1"/>
  <c r="F5315" i="1"/>
  <c r="G5315" i="1" s="1"/>
  <c r="F5307" i="1"/>
  <c r="G5307" i="1" s="1"/>
  <c r="F5299" i="1"/>
  <c r="G5299" i="1" s="1"/>
  <c r="F5291" i="1"/>
  <c r="G5291" i="1" s="1"/>
  <c r="F5283" i="1"/>
  <c r="G5283" i="1" s="1"/>
  <c r="F5275" i="1"/>
  <c r="G5275" i="1" s="1"/>
  <c r="F5267" i="1"/>
  <c r="G5267" i="1" s="1"/>
  <c r="F5259" i="1"/>
  <c r="G5259" i="1" s="1"/>
  <c r="F5251" i="1"/>
  <c r="G5251" i="1" s="1"/>
  <c r="F5243" i="1"/>
  <c r="G5243" i="1" s="1"/>
  <c r="F5235" i="1"/>
  <c r="G5235" i="1" s="1"/>
  <c r="F5227" i="1"/>
  <c r="G5227" i="1" s="1"/>
  <c r="F5219" i="1"/>
  <c r="G5219" i="1" s="1"/>
  <c r="F5211" i="1"/>
  <c r="G5211" i="1" s="1"/>
  <c r="F5203" i="1"/>
  <c r="G5203" i="1" s="1"/>
  <c r="F5195" i="1"/>
  <c r="G5195" i="1" s="1"/>
  <c r="F5187" i="1"/>
  <c r="G5187" i="1" s="1"/>
  <c r="F5179" i="1"/>
  <c r="G5179" i="1" s="1"/>
  <c r="F5171" i="1"/>
  <c r="G5171" i="1" s="1"/>
  <c r="F5163" i="1"/>
  <c r="G5163" i="1" s="1"/>
  <c r="F5155" i="1"/>
  <c r="G5155" i="1" s="1"/>
  <c r="F5147" i="1"/>
  <c r="G5147" i="1" s="1"/>
  <c r="F5139" i="1"/>
  <c r="G5139" i="1" s="1"/>
  <c r="F5131" i="1"/>
  <c r="G5131" i="1" s="1"/>
  <c r="F5123" i="1"/>
  <c r="G5123" i="1" s="1"/>
  <c r="F5115" i="1"/>
  <c r="G5115" i="1" s="1"/>
  <c r="F5107" i="1"/>
  <c r="G5107" i="1" s="1"/>
  <c r="F5099" i="1"/>
  <c r="G5099" i="1" s="1"/>
  <c r="F5091" i="1"/>
  <c r="G5091" i="1" s="1"/>
  <c r="F5083" i="1"/>
  <c r="G5083" i="1" s="1"/>
  <c r="F5075" i="1"/>
  <c r="G5075" i="1" s="1"/>
  <c r="F5067" i="1"/>
  <c r="G5067" i="1" s="1"/>
  <c r="F5059" i="1"/>
  <c r="G5059" i="1" s="1"/>
  <c r="F5051" i="1"/>
  <c r="G5051" i="1" s="1"/>
  <c r="F5043" i="1"/>
  <c r="G5043" i="1" s="1"/>
  <c r="F5035" i="1"/>
  <c r="G5035" i="1" s="1"/>
  <c r="F5027" i="1"/>
  <c r="G5027" i="1" s="1"/>
  <c r="F5019" i="1"/>
  <c r="G5019" i="1" s="1"/>
  <c r="F5011" i="1"/>
  <c r="G5011" i="1" s="1"/>
  <c r="F5003" i="1"/>
  <c r="G5003" i="1" s="1"/>
  <c r="F4995" i="1"/>
  <c r="G4995" i="1" s="1"/>
  <c r="F4987" i="1"/>
  <c r="G4987" i="1" s="1"/>
  <c r="F4979" i="1"/>
  <c r="G4979" i="1" s="1"/>
  <c r="F4971" i="1"/>
  <c r="G4971" i="1" s="1"/>
  <c r="F4963" i="1"/>
  <c r="G4963" i="1" s="1"/>
  <c r="F4955" i="1"/>
  <c r="G4955" i="1" s="1"/>
  <c r="F4947" i="1"/>
  <c r="G4947" i="1" s="1"/>
  <c r="F4939" i="1"/>
  <c r="G4939" i="1" s="1"/>
  <c r="F4931" i="1"/>
  <c r="G4931" i="1" s="1"/>
  <c r="F4923" i="1"/>
  <c r="G4923" i="1" s="1"/>
  <c r="F4915" i="1"/>
  <c r="G4915" i="1" s="1"/>
  <c r="F4907" i="1"/>
  <c r="G4907" i="1" s="1"/>
  <c r="F4899" i="1"/>
  <c r="G4899" i="1" s="1"/>
  <c r="F4891" i="1"/>
  <c r="G4891" i="1" s="1"/>
  <c r="F4883" i="1"/>
  <c r="G4883" i="1" s="1"/>
  <c r="F4875" i="1"/>
  <c r="G4875" i="1" s="1"/>
  <c r="F4867" i="1"/>
  <c r="G4867" i="1" s="1"/>
  <c r="F4859" i="1"/>
  <c r="G4859" i="1" s="1"/>
  <c r="F4851" i="1"/>
  <c r="G4851" i="1" s="1"/>
  <c r="F4843" i="1"/>
  <c r="G4843" i="1" s="1"/>
  <c r="F4835" i="1"/>
  <c r="G4835" i="1" s="1"/>
  <c r="F4827" i="1"/>
  <c r="G4827" i="1" s="1"/>
  <c r="F4819" i="1"/>
  <c r="G4819" i="1" s="1"/>
  <c r="F4811" i="1"/>
  <c r="G4811" i="1" s="1"/>
  <c r="F4803" i="1"/>
  <c r="G4803" i="1" s="1"/>
  <c r="F4795" i="1"/>
  <c r="G4795" i="1" s="1"/>
  <c r="F4787" i="1"/>
  <c r="G4787" i="1" s="1"/>
  <c r="F4779" i="1"/>
  <c r="G4779" i="1" s="1"/>
  <c r="F4771" i="1"/>
  <c r="G4771" i="1" s="1"/>
  <c r="F4763" i="1"/>
  <c r="G4763" i="1" s="1"/>
  <c r="F4755" i="1"/>
  <c r="G4755" i="1" s="1"/>
  <c r="F4747" i="1"/>
  <c r="G4747" i="1" s="1"/>
  <c r="F4739" i="1"/>
  <c r="G4739" i="1" s="1"/>
  <c r="F4731" i="1"/>
  <c r="G4731" i="1" s="1"/>
  <c r="F4723" i="1"/>
  <c r="G4723" i="1" s="1"/>
  <c r="F4715" i="1"/>
  <c r="G4715" i="1" s="1"/>
  <c r="F4707" i="1"/>
  <c r="G4707" i="1" s="1"/>
  <c r="F4699" i="1"/>
  <c r="G4699" i="1" s="1"/>
  <c r="F4691" i="1"/>
  <c r="G4691" i="1" s="1"/>
  <c r="F4683" i="1"/>
  <c r="G4683" i="1" s="1"/>
  <c r="F4675" i="1"/>
  <c r="G4675" i="1" s="1"/>
  <c r="F4667" i="1"/>
  <c r="G4667" i="1" s="1"/>
  <c r="F4659" i="1"/>
  <c r="G4659" i="1" s="1"/>
  <c r="F4651" i="1"/>
  <c r="G4651" i="1" s="1"/>
  <c r="F4643" i="1"/>
  <c r="G4643" i="1" s="1"/>
  <c r="F4635" i="1"/>
  <c r="G4635" i="1" s="1"/>
  <c r="F4627" i="1"/>
  <c r="G4627" i="1" s="1"/>
  <c r="F4619" i="1"/>
  <c r="G4619" i="1" s="1"/>
  <c r="F4611" i="1"/>
  <c r="G4611" i="1" s="1"/>
  <c r="F4603" i="1"/>
  <c r="G4603" i="1" s="1"/>
  <c r="F4595" i="1"/>
  <c r="G4595" i="1" s="1"/>
  <c r="F4587" i="1"/>
  <c r="G4587" i="1" s="1"/>
  <c r="F4579" i="1"/>
  <c r="G4579" i="1" s="1"/>
  <c r="F4571" i="1"/>
  <c r="G4571" i="1" s="1"/>
  <c r="F4563" i="1"/>
  <c r="G4563" i="1" s="1"/>
  <c r="F4555" i="1"/>
  <c r="G4555" i="1" s="1"/>
  <c r="F4547" i="1"/>
  <c r="G4547" i="1" s="1"/>
  <c r="F4539" i="1"/>
  <c r="G4539" i="1" s="1"/>
  <c r="F4531" i="1"/>
  <c r="G4531" i="1" s="1"/>
  <c r="F4523" i="1"/>
  <c r="G4523" i="1" s="1"/>
  <c r="F4515" i="1"/>
  <c r="G4515" i="1" s="1"/>
  <c r="F4507" i="1"/>
  <c r="G4507" i="1" s="1"/>
  <c r="F4499" i="1"/>
  <c r="G4499" i="1" s="1"/>
  <c r="F4491" i="1"/>
  <c r="G4491" i="1" s="1"/>
  <c r="F4483" i="1"/>
  <c r="G4483" i="1" s="1"/>
  <c r="F4475" i="1"/>
  <c r="G4475" i="1" s="1"/>
  <c r="F4467" i="1"/>
  <c r="G4467" i="1" s="1"/>
  <c r="F4459" i="1"/>
  <c r="G4459" i="1" s="1"/>
  <c r="F4451" i="1"/>
  <c r="G4451" i="1" s="1"/>
  <c r="F4443" i="1"/>
  <c r="G4443" i="1" s="1"/>
  <c r="F4435" i="1"/>
  <c r="G4435" i="1" s="1"/>
  <c r="F4427" i="1"/>
  <c r="G4427" i="1" s="1"/>
  <c r="F4419" i="1"/>
  <c r="G4419" i="1" s="1"/>
  <c r="F4411" i="1"/>
  <c r="G4411" i="1" s="1"/>
  <c r="F4403" i="1"/>
  <c r="G4403" i="1" s="1"/>
  <c r="F4395" i="1"/>
  <c r="G4395" i="1" s="1"/>
  <c r="F4387" i="1"/>
  <c r="G4387" i="1" s="1"/>
  <c r="F4379" i="1"/>
  <c r="G4379" i="1" s="1"/>
  <c r="F4371" i="1"/>
  <c r="G4371" i="1" s="1"/>
  <c r="F4363" i="1"/>
  <c r="G4363" i="1" s="1"/>
  <c r="F4355" i="1"/>
  <c r="G4355" i="1" s="1"/>
  <c r="F4347" i="1"/>
  <c r="G4347" i="1" s="1"/>
  <c r="F4339" i="1"/>
  <c r="G4339" i="1" s="1"/>
  <c r="F4331" i="1"/>
  <c r="G4331" i="1" s="1"/>
  <c r="F4323" i="1"/>
  <c r="G4323" i="1" s="1"/>
  <c r="F4315" i="1"/>
  <c r="G4315" i="1" s="1"/>
  <c r="F4307" i="1"/>
  <c r="G4307" i="1" s="1"/>
  <c r="F4299" i="1"/>
  <c r="G4299" i="1" s="1"/>
  <c r="F4291" i="1"/>
  <c r="G4291" i="1" s="1"/>
  <c r="F4283" i="1"/>
  <c r="G4283" i="1" s="1"/>
  <c r="F4275" i="1"/>
  <c r="G4275" i="1" s="1"/>
  <c r="F4267" i="1"/>
  <c r="G4267" i="1" s="1"/>
  <c r="F4259" i="1"/>
  <c r="G4259" i="1" s="1"/>
  <c r="F4251" i="1"/>
  <c r="G4251" i="1" s="1"/>
  <c r="F4243" i="1"/>
  <c r="G4243" i="1" s="1"/>
  <c r="F4235" i="1"/>
  <c r="G4235" i="1" s="1"/>
  <c r="F4227" i="1"/>
  <c r="G4227" i="1" s="1"/>
  <c r="F4219" i="1"/>
  <c r="G4219" i="1" s="1"/>
  <c r="F4211" i="1"/>
  <c r="G4211" i="1" s="1"/>
  <c r="F4203" i="1"/>
  <c r="G4203" i="1" s="1"/>
  <c r="F4195" i="1"/>
  <c r="G4195" i="1" s="1"/>
  <c r="F4187" i="1"/>
  <c r="G4187" i="1" s="1"/>
  <c r="F4179" i="1"/>
  <c r="G4179" i="1" s="1"/>
  <c r="F4171" i="1"/>
  <c r="G4171" i="1" s="1"/>
  <c r="F4163" i="1"/>
  <c r="G4163" i="1" s="1"/>
  <c r="F4155" i="1"/>
  <c r="G4155" i="1" s="1"/>
  <c r="F4147" i="1"/>
  <c r="G4147" i="1" s="1"/>
  <c r="F4139" i="1"/>
  <c r="G4139" i="1" s="1"/>
  <c r="F4131" i="1"/>
  <c r="G4131" i="1" s="1"/>
  <c r="F4123" i="1"/>
  <c r="G4123" i="1" s="1"/>
  <c r="F4115" i="1"/>
  <c r="G4115" i="1" s="1"/>
  <c r="F4107" i="1"/>
  <c r="G4107" i="1" s="1"/>
  <c r="F4099" i="1"/>
  <c r="G4099" i="1" s="1"/>
  <c r="F4091" i="1"/>
  <c r="G4091" i="1" s="1"/>
  <c r="F4083" i="1"/>
  <c r="G4083" i="1" s="1"/>
  <c r="F4075" i="1"/>
  <c r="G4075" i="1" s="1"/>
  <c r="F4067" i="1"/>
  <c r="G4067" i="1" s="1"/>
  <c r="F4059" i="1"/>
  <c r="G4059" i="1" s="1"/>
  <c r="F4051" i="1"/>
  <c r="G4051" i="1" s="1"/>
  <c r="F4043" i="1"/>
  <c r="G4043" i="1" s="1"/>
  <c r="F4035" i="1"/>
  <c r="G4035" i="1" s="1"/>
  <c r="F4027" i="1"/>
  <c r="G4027" i="1" s="1"/>
  <c r="F4019" i="1"/>
  <c r="G4019" i="1" s="1"/>
  <c r="F4011" i="1"/>
  <c r="G4011" i="1" s="1"/>
  <c r="F4003" i="1"/>
  <c r="G4003" i="1" s="1"/>
  <c r="F3995" i="1"/>
  <c r="G3995" i="1" s="1"/>
  <c r="F3987" i="1"/>
  <c r="G3987" i="1" s="1"/>
  <c r="F3979" i="1"/>
  <c r="G3979" i="1" s="1"/>
  <c r="F3971" i="1"/>
  <c r="G3971" i="1" s="1"/>
  <c r="F3963" i="1"/>
  <c r="G3963" i="1" s="1"/>
  <c r="F3955" i="1"/>
  <c r="G3955" i="1" s="1"/>
  <c r="F3947" i="1"/>
  <c r="G3947" i="1" s="1"/>
  <c r="F3939" i="1"/>
  <c r="G3939" i="1" s="1"/>
  <c r="F3931" i="1"/>
  <c r="G3931" i="1" s="1"/>
  <c r="F3923" i="1"/>
  <c r="G3923" i="1" s="1"/>
  <c r="F3915" i="1"/>
  <c r="G3915" i="1" s="1"/>
  <c r="F3907" i="1"/>
  <c r="G3907" i="1" s="1"/>
  <c r="F3899" i="1"/>
  <c r="G3899" i="1" s="1"/>
  <c r="F3891" i="1"/>
  <c r="G3891" i="1" s="1"/>
  <c r="F3883" i="1"/>
  <c r="G3883" i="1" s="1"/>
  <c r="F3875" i="1"/>
  <c r="G3875" i="1" s="1"/>
  <c r="F3867" i="1"/>
  <c r="G3867" i="1" s="1"/>
  <c r="F3859" i="1"/>
  <c r="G3859" i="1" s="1"/>
  <c r="F3851" i="1"/>
  <c r="G3851" i="1" s="1"/>
  <c r="F3843" i="1"/>
  <c r="G3843" i="1" s="1"/>
  <c r="F3835" i="1"/>
  <c r="G3835" i="1" s="1"/>
  <c r="F3827" i="1"/>
  <c r="G3827" i="1" s="1"/>
  <c r="F3819" i="1"/>
  <c r="G3819" i="1" s="1"/>
  <c r="F3811" i="1"/>
  <c r="G3811" i="1" s="1"/>
  <c r="F3803" i="1"/>
  <c r="G3803" i="1" s="1"/>
  <c r="F3795" i="1"/>
  <c r="G3795" i="1" s="1"/>
  <c r="F3787" i="1"/>
  <c r="G3787" i="1" s="1"/>
  <c r="F3779" i="1"/>
  <c r="G3779" i="1" s="1"/>
  <c r="F3771" i="1"/>
  <c r="G3771" i="1" s="1"/>
  <c r="F3763" i="1"/>
  <c r="G3763" i="1" s="1"/>
  <c r="F3755" i="1"/>
  <c r="G3755" i="1" s="1"/>
  <c r="F3747" i="1"/>
  <c r="G3747" i="1" s="1"/>
  <c r="F3739" i="1"/>
  <c r="G3739" i="1" s="1"/>
  <c r="F3731" i="1"/>
  <c r="G3731" i="1" s="1"/>
  <c r="F3723" i="1"/>
  <c r="G3723" i="1" s="1"/>
  <c r="F3715" i="1"/>
  <c r="G3715" i="1" s="1"/>
  <c r="F3707" i="1"/>
  <c r="G3707" i="1" s="1"/>
  <c r="F3699" i="1"/>
  <c r="G3699" i="1" s="1"/>
  <c r="F3691" i="1"/>
  <c r="G3691" i="1" s="1"/>
  <c r="F3683" i="1"/>
  <c r="G3683" i="1" s="1"/>
  <c r="F3675" i="1"/>
  <c r="G3675" i="1" s="1"/>
  <c r="F3667" i="1"/>
  <c r="G3667" i="1" s="1"/>
  <c r="F3659" i="1"/>
  <c r="G3659" i="1" s="1"/>
  <c r="F3651" i="1"/>
  <c r="G3651" i="1" s="1"/>
  <c r="F3643" i="1"/>
  <c r="G3643" i="1" s="1"/>
  <c r="F3635" i="1"/>
  <c r="G3635" i="1" s="1"/>
  <c r="F3627" i="1"/>
  <c r="G3627" i="1" s="1"/>
  <c r="F3619" i="1"/>
  <c r="G3619" i="1" s="1"/>
  <c r="F3611" i="1"/>
  <c r="G3611" i="1" s="1"/>
  <c r="F3603" i="1"/>
  <c r="G3603" i="1" s="1"/>
  <c r="F3595" i="1"/>
  <c r="G3595" i="1" s="1"/>
  <c r="F3587" i="1"/>
  <c r="G3587" i="1" s="1"/>
  <c r="F3579" i="1"/>
  <c r="G3579" i="1" s="1"/>
  <c r="F3571" i="1"/>
  <c r="G3571" i="1" s="1"/>
  <c r="F3563" i="1"/>
  <c r="G3563" i="1" s="1"/>
  <c r="F3555" i="1"/>
  <c r="G3555" i="1" s="1"/>
  <c r="F3547" i="1"/>
  <c r="G3547" i="1" s="1"/>
  <c r="F3539" i="1"/>
  <c r="G3539" i="1" s="1"/>
  <c r="F3531" i="1"/>
  <c r="G3531" i="1" s="1"/>
  <c r="F3523" i="1"/>
  <c r="G3523" i="1" s="1"/>
  <c r="F3515" i="1"/>
  <c r="G3515" i="1" s="1"/>
  <c r="F3507" i="1"/>
  <c r="G3507" i="1" s="1"/>
  <c r="F3499" i="1"/>
  <c r="G3499" i="1" s="1"/>
  <c r="F3491" i="1"/>
  <c r="G3491" i="1" s="1"/>
  <c r="F3483" i="1"/>
  <c r="G3483" i="1" s="1"/>
  <c r="F3475" i="1"/>
  <c r="G3475" i="1" s="1"/>
  <c r="F3467" i="1"/>
  <c r="G3467" i="1" s="1"/>
  <c r="F3459" i="1"/>
  <c r="G3459" i="1" s="1"/>
  <c r="F3451" i="1"/>
  <c r="G3451" i="1" s="1"/>
  <c r="F3443" i="1"/>
  <c r="G3443" i="1" s="1"/>
  <c r="F3435" i="1"/>
  <c r="G3435" i="1" s="1"/>
  <c r="F3427" i="1"/>
  <c r="G3427" i="1" s="1"/>
  <c r="F3419" i="1"/>
  <c r="G3419" i="1" s="1"/>
  <c r="F3411" i="1"/>
  <c r="G3411" i="1" s="1"/>
  <c r="F3403" i="1"/>
  <c r="G3403" i="1" s="1"/>
  <c r="F3395" i="1"/>
  <c r="G3395" i="1" s="1"/>
  <c r="F3387" i="1"/>
  <c r="G3387" i="1" s="1"/>
  <c r="F3379" i="1"/>
  <c r="G3379" i="1" s="1"/>
  <c r="F3371" i="1"/>
  <c r="G3371" i="1" s="1"/>
  <c r="F3363" i="1"/>
  <c r="G3363" i="1" s="1"/>
  <c r="F3355" i="1"/>
  <c r="G3355" i="1" s="1"/>
  <c r="F3347" i="1"/>
  <c r="G3347" i="1" s="1"/>
  <c r="F3339" i="1"/>
  <c r="G3339" i="1" s="1"/>
  <c r="F3331" i="1"/>
  <c r="G3331" i="1" s="1"/>
  <c r="F3323" i="1"/>
  <c r="G3323" i="1" s="1"/>
  <c r="F3315" i="1"/>
  <c r="G3315" i="1" s="1"/>
  <c r="F3307" i="1"/>
  <c r="G3307" i="1" s="1"/>
  <c r="F3299" i="1"/>
  <c r="G3299" i="1" s="1"/>
  <c r="F3291" i="1"/>
  <c r="G3291" i="1" s="1"/>
  <c r="F3283" i="1"/>
  <c r="G3283" i="1" s="1"/>
  <c r="F3275" i="1"/>
  <c r="G3275" i="1" s="1"/>
  <c r="F3267" i="1"/>
  <c r="G3267" i="1" s="1"/>
  <c r="F3259" i="1"/>
  <c r="G3259" i="1" s="1"/>
  <c r="F3251" i="1"/>
  <c r="G3251" i="1" s="1"/>
  <c r="F3243" i="1"/>
  <c r="G3243" i="1" s="1"/>
  <c r="F3235" i="1"/>
  <c r="G3235" i="1" s="1"/>
  <c r="F3227" i="1"/>
  <c r="G3227" i="1" s="1"/>
  <c r="F3219" i="1"/>
  <c r="G3219" i="1" s="1"/>
  <c r="F3211" i="1"/>
  <c r="G3211" i="1" s="1"/>
  <c r="F3203" i="1"/>
  <c r="G3203" i="1" s="1"/>
  <c r="F3195" i="1"/>
  <c r="G3195" i="1" s="1"/>
  <c r="F3187" i="1"/>
  <c r="G3187" i="1" s="1"/>
  <c r="F3179" i="1"/>
  <c r="G3179" i="1" s="1"/>
  <c r="F3171" i="1"/>
  <c r="G3171" i="1" s="1"/>
  <c r="F3163" i="1"/>
  <c r="G3163" i="1" s="1"/>
  <c r="F3155" i="1"/>
  <c r="G3155" i="1" s="1"/>
  <c r="F3147" i="1"/>
  <c r="G3147" i="1" s="1"/>
  <c r="F3139" i="1"/>
  <c r="G3139" i="1" s="1"/>
  <c r="F3131" i="1"/>
  <c r="G3131" i="1" s="1"/>
  <c r="F3123" i="1"/>
  <c r="G3123" i="1" s="1"/>
  <c r="F3115" i="1"/>
  <c r="G3115" i="1" s="1"/>
  <c r="F3107" i="1"/>
  <c r="G3107" i="1" s="1"/>
  <c r="F3099" i="1"/>
  <c r="G3099" i="1" s="1"/>
  <c r="F3091" i="1"/>
  <c r="G3091" i="1" s="1"/>
  <c r="F3083" i="1"/>
  <c r="G3083" i="1" s="1"/>
  <c r="F3075" i="1"/>
  <c r="G3075" i="1" s="1"/>
  <c r="F3067" i="1"/>
  <c r="G3067" i="1" s="1"/>
  <c r="F3059" i="1"/>
  <c r="G3059" i="1" s="1"/>
  <c r="F3051" i="1"/>
  <c r="G3051" i="1" s="1"/>
  <c r="F3043" i="1"/>
  <c r="G3043" i="1" s="1"/>
  <c r="F3035" i="1"/>
  <c r="G3035" i="1" s="1"/>
  <c r="F3027" i="1"/>
  <c r="G3027" i="1" s="1"/>
  <c r="F3019" i="1"/>
  <c r="G3019" i="1" s="1"/>
  <c r="F3011" i="1"/>
  <c r="G3011" i="1" s="1"/>
  <c r="F3003" i="1"/>
  <c r="G3003" i="1" s="1"/>
  <c r="F2995" i="1"/>
  <c r="G2995" i="1" s="1"/>
  <c r="F2987" i="1"/>
  <c r="G2987" i="1" s="1"/>
  <c r="F2979" i="1"/>
  <c r="G2979" i="1" s="1"/>
  <c r="F2971" i="1"/>
  <c r="G2971" i="1" s="1"/>
  <c r="F2963" i="1"/>
  <c r="G2963" i="1" s="1"/>
  <c r="F2955" i="1"/>
  <c r="G2955" i="1" s="1"/>
  <c r="F2947" i="1"/>
  <c r="G2947" i="1" s="1"/>
  <c r="F2939" i="1"/>
  <c r="G2939" i="1" s="1"/>
  <c r="F2931" i="1"/>
  <c r="G2931" i="1" s="1"/>
  <c r="F2923" i="1"/>
  <c r="G2923" i="1" s="1"/>
  <c r="F2915" i="1"/>
  <c r="G2915" i="1" s="1"/>
  <c r="F2907" i="1"/>
  <c r="G2907" i="1" s="1"/>
  <c r="F2899" i="1"/>
  <c r="G2899" i="1" s="1"/>
  <c r="F2891" i="1"/>
  <c r="G2891" i="1" s="1"/>
  <c r="F2883" i="1"/>
  <c r="G2883" i="1" s="1"/>
  <c r="F2875" i="1"/>
  <c r="G2875" i="1" s="1"/>
  <c r="F2867" i="1"/>
  <c r="G2867" i="1" s="1"/>
  <c r="F2859" i="1"/>
  <c r="G2859" i="1" s="1"/>
  <c r="F2851" i="1"/>
  <c r="G2851" i="1" s="1"/>
  <c r="F2843" i="1"/>
  <c r="G2843" i="1" s="1"/>
  <c r="F2835" i="1"/>
  <c r="G2835" i="1" s="1"/>
  <c r="F2827" i="1"/>
  <c r="G2827" i="1" s="1"/>
  <c r="F2819" i="1"/>
  <c r="G2819" i="1" s="1"/>
  <c r="F2811" i="1"/>
  <c r="G2811" i="1" s="1"/>
  <c r="F2803" i="1"/>
  <c r="G2803" i="1" s="1"/>
  <c r="F2795" i="1"/>
  <c r="G2795" i="1" s="1"/>
  <c r="F2787" i="1"/>
  <c r="G2787" i="1" s="1"/>
  <c r="F2779" i="1"/>
  <c r="G2779" i="1" s="1"/>
  <c r="F2771" i="1"/>
  <c r="G2771" i="1" s="1"/>
  <c r="F2763" i="1"/>
  <c r="G2763" i="1" s="1"/>
  <c r="F2755" i="1"/>
  <c r="G2755" i="1" s="1"/>
  <c r="F2747" i="1"/>
  <c r="G2747" i="1" s="1"/>
  <c r="F2739" i="1"/>
  <c r="G2739" i="1" s="1"/>
  <c r="F2731" i="1"/>
  <c r="G2731" i="1" s="1"/>
  <c r="F2723" i="1"/>
  <c r="G2723" i="1" s="1"/>
  <c r="F2715" i="1"/>
  <c r="G2715" i="1" s="1"/>
  <c r="F2707" i="1"/>
  <c r="G2707" i="1" s="1"/>
  <c r="F2699" i="1"/>
  <c r="G2699" i="1" s="1"/>
  <c r="F2691" i="1"/>
  <c r="G2691" i="1" s="1"/>
  <c r="F2683" i="1"/>
  <c r="G2683" i="1" s="1"/>
  <c r="F2675" i="1"/>
  <c r="G2675" i="1" s="1"/>
  <c r="F2667" i="1"/>
  <c r="G2667" i="1" s="1"/>
  <c r="F2659" i="1"/>
  <c r="G2659" i="1" s="1"/>
  <c r="F2651" i="1"/>
  <c r="G2651" i="1" s="1"/>
  <c r="F2643" i="1"/>
  <c r="G2643" i="1" s="1"/>
  <c r="F2635" i="1"/>
  <c r="G2635" i="1" s="1"/>
  <c r="F2627" i="1"/>
  <c r="G2627" i="1" s="1"/>
  <c r="F2619" i="1"/>
  <c r="G2619" i="1" s="1"/>
  <c r="F2611" i="1"/>
  <c r="G2611" i="1" s="1"/>
  <c r="F2603" i="1"/>
  <c r="G2603" i="1" s="1"/>
  <c r="F2595" i="1"/>
  <c r="G2595" i="1" s="1"/>
  <c r="F2587" i="1"/>
  <c r="G2587" i="1" s="1"/>
  <c r="F2579" i="1"/>
  <c r="G2579" i="1" s="1"/>
  <c r="F2571" i="1"/>
  <c r="G2571" i="1" s="1"/>
  <c r="F2563" i="1"/>
  <c r="G2563" i="1" s="1"/>
  <c r="F2555" i="1"/>
  <c r="G2555" i="1" s="1"/>
  <c r="F2547" i="1"/>
  <c r="G2547" i="1" s="1"/>
  <c r="F2539" i="1"/>
  <c r="G2539" i="1" s="1"/>
  <c r="F2531" i="1"/>
  <c r="G2531" i="1" s="1"/>
  <c r="F2523" i="1"/>
  <c r="G2523" i="1" s="1"/>
  <c r="F2515" i="1"/>
  <c r="G2515" i="1" s="1"/>
  <c r="F2507" i="1"/>
  <c r="G2507" i="1" s="1"/>
  <c r="F2499" i="1"/>
  <c r="G2499" i="1" s="1"/>
  <c r="F2491" i="1"/>
  <c r="G2491" i="1" s="1"/>
  <c r="F2483" i="1"/>
  <c r="G2483" i="1" s="1"/>
  <c r="F2475" i="1"/>
  <c r="G2475" i="1" s="1"/>
  <c r="F2467" i="1"/>
  <c r="G2467" i="1" s="1"/>
  <c r="F2459" i="1"/>
  <c r="G2459" i="1" s="1"/>
  <c r="F2451" i="1"/>
  <c r="G2451" i="1" s="1"/>
  <c r="F2443" i="1"/>
  <c r="G2443" i="1" s="1"/>
  <c r="F2435" i="1"/>
  <c r="G2435" i="1" s="1"/>
  <c r="F2427" i="1"/>
  <c r="G2427" i="1" s="1"/>
  <c r="F2419" i="1"/>
  <c r="G2419" i="1" s="1"/>
  <c r="F2411" i="1"/>
  <c r="G2411" i="1" s="1"/>
  <c r="F2403" i="1"/>
  <c r="G2403" i="1" s="1"/>
  <c r="F2395" i="1"/>
  <c r="G2395" i="1" s="1"/>
  <c r="F2387" i="1"/>
  <c r="G2387" i="1" s="1"/>
  <c r="F2379" i="1"/>
  <c r="G2379" i="1" s="1"/>
  <c r="F2371" i="1"/>
  <c r="G2371" i="1" s="1"/>
  <c r="F2363" i="1"/>
  <c r="G2363" i="1" s="1"/>
  <c r="F2355" i="1"/>
  <c r="G2355" i="1" s="1"/>
  <c r="F2347" i="1"/>
  <c r="G2347" i="1" s="1"/>
  <c r="F2339" i="1"/>
  <c r="G2339" i="1" s="1"/>
  <c r="F2331" i="1"/>
  <c r="G2331" i="1" s="1"/>
  <c r="F2323" i="1"/>
  <c r="G2323" i="1" s="1"/>
  <c r="F2315" i="1"/>
  <c r="G2315" i="1" s="1"/>
  <c r="F2307" i="1"/>
  <c r="G2307" i="1" s="1"/>
  <c r="F2299" i="1"/>
  <c r="G2299" i="1" s="1"/>
  <c r="F2291" i="1"/>
  <c r="G2291" i="1" s="1"/>
  <c r="F2283" i="1"/>
  <c r="G2283" i="1" s="1"/>
  <c r="F2275" i="1"/>
  <c r="G2275" i="1" s="1"/>
  <c r="F2267" i="1"/>
  <c r="G2267" i="1" s="1"/>
  <c r="F2259" i="1"/>
  <c r="G2259" i="1" s="1"/>
  <c r="F2251" i="1"/>
  <c r="G2251" i="1" s="1"/>
  <c r="F2243" i="1"/>
  <c r="G2243" i="1" s="1"/>
  <c r="F2235" i="1"/>
  <c r="G2235" i="1" s="1"/>
  <c r="F2227" i="1"/>
  <c r="G2227" i="1" s="1"/>
  <c r="F2219" i="1"/>
  <c r="G2219" i="1" s="1"/>
  <c r="F2211" i="1"/>
  <c r="G2211" i="1" s="1"/>
  <c r="F2203" i="1"/>
  <c r="G2203" i="1" s="1"/>
  <c r="F2195" i="1"/>
  <c r="G2195" i="1" s="1"/>
  <c r="F2187" i="1"/>
  <c r="G2187" i="1" s="1"/>
  <c r="F2179" i="1"/>
  <c r="G2179" i="1" s="1"/>
  <c r="F2171" i="1"/>
  <c r="G2171" i="1" s="1"/>
  <c r="F2163" i="1"/>
  <c r="G2163" i="1" s="1"/>
  <c r="F2155" i="1"/>
  <c r="G2155" i="1" s="1"/>
  <c r="F2147" i="1"/>
  <c r="G2147" i="1" s="1"/>
  <c r="F2139" i="1"/>
  <c r="G2139" i="1" s="1"/>
  <c r="F2131" i="1"/>
  <c r="G2131" i="1" s="1"/>
  <c r="F2123" i="1"/>
  <c r="G2123" i="1" s="1"/>
  <c r="F2115" i="1"/>
  <c r="G2115" i="1" s="1"/>
  <c r="F2107" i="1"/>
  <c r="G2107" i="1" s="1"/>
  <c r="F2099" i="1"/>
  <c r="G2099" i="1" s="1"/>
  <c r="F2091" i="1"/>
  <c r="G2091" i="1" s="1"/>
  <c r="F2083" i="1"/>
  <c r="G2083" i="1" s="1"/>
  <c r="F2075" i="1"/>
  <c r="G2075" i="1" s="1"/>
  <c r="F2067" i="1"/>
  <c r="G2067" i="1" s="1"/>
  <c r="F2059" i="1"/>
  <c r="G2059" i="1" s="1"/>
  <c r="F2051" i="1"/>
  <c r="G2051" i="1" s="1"/>
  <c r="F2043" i="1"/>
  <c r="G2043" i="1" s="1"/>
  <c r="F2035" i="1"/>
  <c r="G2035" i="1" s="1"/>
  <c r="F2027" i="1"/>
  <c r="G2027" i="1" s="1"/>
  <c r="F2019" i="1"/>
  <c r="G2019" i="1" s="1"/>
  <c r="F2011" i="1"/>
  <c r="G2011" i="1" s="1"/>
  <c r="F2003" i="1"/>
  <c r="G2003" i="1" s="1"/>
  <c r="F1995" i="1"/>
  <c r="G1995" i="1" s="1"/>
  <c r="F1987" i="1"/>
  <c r="G1987" i="1" s="1"/>
  <c r="F1979" i="1"/>
  <c r="G1979" i="1" s="1"/>
  <c r="F1971" i="1"/>
  <c r="G1971" i="1" s="1"/>
  <c r="F1963" i="1"/>
  <c r="G1963" i="1" s="1"/>
  <c r="F1955" i="1"/>
  <c r="G1955" i="1" s="1"/>
  <c r="F1947" i="1"/>
  <c r="G1947" i="1" s="1"/>
  <c r="F1939" i="1"/>
  <c r="G1939" i="1" s="1"/>
  <c r="F1931" i="1"/>
  <c r="G1931" i="1" s="1"/>
  <c r="F1923" i="1"/>
  <c r="G1923" i="1" s="1"/>
  <c r="F1915" i="1"/>
  <c r="G1915" i="1" s="1"/>
  <c r="F1907" i="1"/>
  <c r="G1907" i="1" s="1"/>
  <c r="F1899" i="1"/>
  <c r="G1899" i="1" s="1"/>
  <c r="F1891" i="1"/>
  <c r="G1891" i="1" s="1"/>
  <c r="F1883" i="1"/>
  <c r="G1883" i="1" s="1"/>
  <c r="F1875" i="1"/>
  <c r="G1875" i="1" s="1"/>
  <c r="F1867" i="1"/>
  <c r="G1867" i="1" s="1"/>
  <c r="F1859" i="1"/>
  <c r="G1859" i="1" s="1"/>
  <c r="F1851" i="1"/>
  <c r="G1851" i="1" s="1"/>
  <c r="F1843" i="1"/>
  <c r="G1843" i="1" s="1"/>
  <c r="F1835" i="1"/>
  <c r="G1835" i="1" s="1"/>
  <c r="F1827" i="1"/>
  <c r="G1827" i="1" s="1"/>
  <c r="F1819" i="1"/>
  <c r="G1819" i="1" s="1"/>
  <c r="F1811" i="1"/>
  <c r="G1811" i="1" s="1"/>
  <c r="F1803" i="1"/>
  <c r="G1803" i="1" s="1"/>
  <c r="F1795" i="1"/>
  <c r="G1795" i="1" s="1"/>
  <c r="F1787" i="1"/>
  <c r="G1787" i="1" s="1"/>
  <c r="F1779" i="1"/>
  <c r="G1779" i="1" s="1"/>
  <c r="F1771" i="1"/>
  <c r="G1771" i="1" s="1"/>
  <c r="F1763" i="1"/>
  <c r="G1763" i="1" s="1"/>
  <c r="F1755" i="1"/>
  <c r="G1755" i="1" s="1"/>
  <c r="F1747" i="1"/>
  <c r="G1747" i="1" s="1"/>
  <c r="F1739" i="1"/>
  <c r="G1739" i="1" s="1"/>
  <c r="F1731" i="1"/>
  <c r="G1731" i="1" s="1"/>
  <c r="F1723" i="1"/>
  <c r="G1723" i="1" s="1"/>
  <c r="F1715" i="1"/>
  <c r="G1715" i="1" s="1"/>
  <c r="F1707" i="1"/>
  <c r="G1707" i="1" s="1"/>
  <c r="F1699" i="1"/>
  <c r="G1699" i="1" s="1"/>
  <c r="F1691" i="1"/>
  <c r="G1691" i="1" s="1"/>
  <c r="F1683" i="1"/>
  <c r="G1683" i="1" s="1"/>
  <c r="F1675" i="1"/>
  <c r="G1675" i="1" s="1"/>
  <c r="F1667" i="1"/>
  <c r="G1667" i="1" s="1"/>
  <c r="F1659" i="1"/>
  <c r="G1659" i="1" s="1"/>
  <c r="F1651" i="1"/>
  <c r="G1651" i="1" s="1"/>
  <c r="F1643" i="1"/>
  <c r="G1643" i="1" s="1"/>
  <c r="F1635" i="1"/>
  <c r="G1635" i="1" s="1"/>
  <c r="F1627" i="1"/>
  <c r="G1627" i="1" s="1"/>
  <c r="F1619" i="1"/>
  <c r="G1619" i="1" s="1"/>
  <c r="F1611" i="1"/>
  <c r="G1611" i="1" s="1"/>
  <c r="F1603" i="1"/>
  <c r="G1603" i="1" s="1"/>
  <c r="F1595" i="1"/>
  <c r="G1595" i="1" s="1"/>
  <c r="F1587" i="1"/>
  <c r="G1587" i="1" s="1"/>
  <c r="F1579" i="1"/>
  <c r="G1579" i="1" s="1"/>
  <c r="F1571" i="1"/>
  <c r="G1571" i="1" s="1"/>
  <c r="F1563" i="1"/>
  <c r="G1563" i="1" s="1"/>
  <c r="F1555" i="1"/>
  <c r="G1555" i="1" s="1"/>
  <c r="F1547" i="1"/>
  <c r="G1547" i="1" s="1"/>
  <c r="F1539" i="1"/>
  <c r="G1539" i="1" s="1"/>
  <c r="F1531" i="1"/>
  <c r="G1531" i="1" s="1"/>
  <c r="F1523" i="1"/>
  <c r="G1523" i="1" s="1"/>
  <c r="F1515" i="1"/>
  <c r="G1515" i="1" s="1"/>
  <c r="F1507" i="1"/>
  <c r="G1507" i="1" s="1"/>
  <c r="F1499" i="1"/>
  <c r="G1499" i="1" s="1"/>
  <c r="F1491" i="1"/>
  <c r="G1491" i="1" s="1"/>
  <c r="F1483" i="1"/>
  <c r="G1483" i="1" s="1"/>
  <c r="F1475" i="1"/>
  <c r="G1475" i="1" s="1"/>
  <c r="F1467" i="1"/>
  <c r="G1467" i="1" s="1"/>
  <c r="F1459" i="1"/>
  <c r="G1459" i="1" s="1"/>
  <c r="F1451" i="1"/>
  <c r="G1451" i="1" s="1"/>
  <c r="F1443" i="1"/>
  <c r="G1443" i="1" s="1"/>
  <c r="F1435" i="1"/>
  <c r="G1435" i="1" s="1"/>
  <c r="F1427" i="1"/>
  <c r="G1427" i="1" s="1"/>
  <c r="F1419" i="1"/>
  <c r="G1419" i="1" s="1"/>
  <c r="F1411" i="1"/>
  <c r="G1411" i="1" s="1"/>
  <c r="F1403" i="1"/>
  <c r="G1403" i="1" s="1"/>
  <c r="F1395" i="1"/>
  <c r="G1395" i="1" s="1"/>
  <c r="F1387" i="1"/>
  <c r="G1387" i="1" s="1"/>
  <c r="F1379" i="1"/>
  <c r="G1379" i="1" s="1"/>
  <c r="F1371" i="1"/>
  <c r="G1371" i="1" s="1"/>
  <c r="F1363" i="1"/>
  <c r="G1363" i="1" s="1"/>
  <c r="F1355" i="1"/>
  <c r="G1355" i="1" s="1"/>
  <c r="F1347" i="1"/>
  <c r="G1347" i="1" s="1"/>
  <c r="F1339" i="1"/>
  <c r="G1339" i="1" s="1"/>
  <c r="F1331" i="1"/>
  <c r="G1331" i="1" s="1"/>
  <c r="F1323" i="1"/>
  <c r="G1323" i="1" s="1"/>
  <c r="F1315" i="1"/>
  <c r="G1315" i="1" s="1"/>
  <c r="F1307" i="1"/>
  <c r="G1307" i="1" s="1"/>
  <c r="F1299" i="1"/>
  <c r="G1299" i="1" s="1"/>
  <c r="F1291" i="1"/>
  <c r="G1291" i="1" s="1"/>
  <c r="F1283" i="1"/>
  <c r="G1283" i="1" s="1"/>
  <c r="F1275" i="1"/>
  <c r="G1275" i="1" s="1"/>
  <c r="F1267" i="1"/>
  <c r="G1267" i="1" s="1"/>
  <c r="F1259" i="1"/>
  <c r="G1259" i="1" s="1"/>
  <c r="F1251" i="1"/>
  <c r="G1251" i="1" s="1"/>
  <c r="F1243" i="1"/>
  <c r="G1243" i="1" s="1"/>
  <c r="F1235" i="1"/>
  <c r="G1235" i="1" s="1"/>
  <c r="F1227" i="1"/>
  <c r="G1227" i="1" s="1"/>
  <c r="F1219" i="1"/>
  <c r="G1219" i="1" s="1"/>
  <c r="F1211" i="1"/>
  <c r="G1211" i="1" s="1"/>
  <c r="F1203" i="1"/>
  <c r="G1203" i="1" s="1"/>
  <c r="F1195" i="1"/>
  <c r="G1195" i="1" s="1"/>
  <c r="F1187" i="1"/>
  <c r="G1187" i="1" s="1"/>
  <c r="F1179" i="1"/>
  <c r="G1179" i="1" s="1"/>
  <c r="F1171" i="1"/>
  <c r="G1171" i="1" s="1"/>
  <c r="F1163" i="1"/>
  <c r="G1163" i="1" s="1"/>
  <c r="F1155" i="1"/>
  <c r="G1155" i="1" s="1"/>
  <c r="F1147" i="1"/>
  <c r="G1147" i="1" s="1"/>
  <c r="F1139" i="1"/>
  <c r="G1139" i="1" s="1"/>
  <c r="F1131" i="1"/>
  <c r="G1131" i="1" s="1"/>
  <c r="F1123" i="1"/>
  <c r="G1123" i="1" s="1"/>
  <c r="F1115" i="1"/>
  <c r="G1115" i="1" s="1"/>
  <c r="F1107" i="1"/>
  <c r="G1107" i="1" s="1"/>
  <c r="F1099" i="1"/>
  <c r="G1099" i="1" s="1"/>
  <c r="F1091" i="1"/>
  <c r="G1091" i="1" s="1"/>
  <c r="F1083" i="1"/>
  <c r="G1083" i="1" s="1"/>
  <c r="F1075" i="1"/>
  <c r="G1075" i="1" s="1"/>
  <c r="F1067" i="1"/>
  <c r="G1067" i="1" s="1"/>
  <c r="F1059" i="1"/>
  <c r="G1059" i="1" s="1"/>
  <c r="F1051" i="1"/>
  <c r="G1051" i="1" s="1"/>
  <c r="F1043" i="1"/>
  <c r="G1043" i="1" s="1"/>
  <c r="F1035" i="1"/>
  <c r="G1035" i="1" s="1"/>
  <c r="F1027" i="1"/>
  <c r="G1027" i="1" s="1"/>
  <c r="F1019" i="1"/>
  <c r="G1019" i="1" s="1"/>
  <c r="F1011" i="1"/>
  <c r="G1011" i="1" s="1"/>
  <c r="F1003" i="1"/>
  <c r="G1003" i="1" s="1"/>
  <c r="F995" i="1"/>
  <c r="G995" i="1" s="1"/>
  <c r="F987" i="1"/>
  <c r="G987" i="1" s="1"/>
  <c r="F979" i="1"/>
  <c r="G979" i="1" s="1"/>
  <c r="F971" i="1"/>
  <c r="G971" i="1" s="1"/>
  <c r="F963" i="1"/>
  <c r="G963" i="1" s="1"/>
  <c r="F955" i="1"/>
  <c r="G955" i="1" s="1"/>
  <c r="F947" i="1"/>
  <c r="G947" i="1" s="1"/>
  <c r="F939" i="1"/>
  <c r="G939" i="1" s="1"/>
  <c r="F931" i="1"/>
  <c r="G931" i="1" s="1"/>
  <c r="F923" i="1"/>
  <c r="G923" i="1" s="1"/>
  <c r="F915" i="1"/>
  <c r="G915" i="1" s="1"/>
  <c r="F907" i="1"/>
  <c r="G907" i="1" s="1"/>
  <c r="F899" i="1"/>
  <c r="G899" i="1" s="1"/>
  <c r="F891" i="1"/>
  <c r="G891" i="1" s="1"/>
  <c r="F883" i="1"/>
  <c r="G883" i="1" s="1"/>
  <c r="F875" i="1"/>
  <c r="G875" i="1" s="1"/>
  <c r="F867" i="1"/>
  <c r="G867" i="1" s="1"/>
  <c r="F859" i="1"/>
  <c r="G859" i="1" s="1"/>
  <c r="F851" i="1"/>
  <c r="G851" i="1" s="1"/>
  <c r="F843" i="1"/>
  <c r="G843" i="1" s="1"/>
  <c r="F835" i="1"/>
  <c r="G835" i="1" s="1"/>
  <c r="F827" i="1"/>
  <c r="G827" i="1" s="1"/>
  <c r="F819" i="1"/>
  <c r="G819" i="1" s="1"/>
  <c r="F811" i="1"/>
  <c r="G811" i="1" s="1"/>
  <c r="F803" i="1"/>
  <c r="G803" i="1" s="1"/>
  <c r="F795" i="1"/>
  <c r="G795" i="1" s="1"/>
  <c r="F787" i="1"/>
  <c r="G787" i="1" s="1"/>
  <c r="F779" i="1"/>
  <c r="G779" i="1" s="1"/>
  <c r="F771" i="1"/>
  <c r="G771" i="1" s="1"/>
  <c r="F763" i="1"/>
  <c r="G763" i="1" s="1"/>
  <c r="F755" i="1"/>
  <c r="G755" i="1" s="1"/>
  <c r="F747" i="1"/>
  <c r="G747" i="1" s="1"/>
  <c r="F739" i="1"/>
  <c r="G739" i="1" s="1"/>
  <c r="F731" i="1"/>
  <c r="G731" i="1" s="1"/>
  <c r="F723" i="1"/>
  <c r="G723" i="1" s="1"/>
  <c r="F715" i="1"/>
  <c r="G715" i="1" s="1"/>
  <c r="F707" i="1"/>
  <c r="G707" i="1" s="1"/>
  <c r="F699" i="1"/>
  <c r="G699" i="1" s="1"/>
  <c r="F691" i="1"/>
  <c r="G691" i="1" s="1"/>
  <c r="F683" i="1"/>
  <c r="G683" i="1" s="1"/>
  <c r="F675" i="1"/>
  <c r="G675" i="1" s="1"/>
  <c r="F667" i="1"/>
  <c r="G667" i="1" s="1"/>
  <c r="F659" i="1"/>
  <c r="G659" i="1" s="1"/>
  <c r="F651" i="1"/>
  <c r="G651" i="1" s="1"/>
  <c r="F643" i="1"/>
  <c r="G643" i="1" s="1"/>
  <c r="F635" i="1"/>
  <c r="G635" i="1" s="1"/>
  <c r="F627" i="1"/>
  <c r="G627" i="1" s="1"/>
  <c r="F619" i="1"/>
  <c r="G619" i="1" s="1"/>
  <c r="F611" i="1"/>
  <c r="G611" i="1" s="1"/>
  <c r="F603" i="1"/>
  <c r="G603" i="1" s="1"/>
  <c r="F595" i="1"/>
  <c r="G595" i="1" s="1"/>
  <c r="F587" i="1"/>
  <c r="G587" i="1" s="1"/>
  <c r="F579" i="1"/>
  <c r="G579" i="1" s="1"/>
  <c r="F571" i="1"/>
  <c r="G571" i="1" s="1"/>
  <c r="F563" i="1"/>
  <c r="G563" i="1" s="1"/>
  <c r="F555" i="1"/>
  <c r="G555" i="1" s="1"/>
  <c r="F547" i="1"/>
  <c r="G547" i="1" s="1"/>
  <c r="F539" i="1"/>
  <c r="G539" i="1" s="1"/>
  <c r="F531" i="1"/>
  <c r="G531" i="1" s="1"/>
  <c r="F523" i="1"/>
  <c r="G523" i="1" s="1"/>
  <c r="F515" i="1"/>
  <c r="G515" i="1" s="1"/>
  <c r="F507" i="1"/>
  <c r="G507" i="1" s="1"/>
  <c r="F499" i="1"/>
  <c r="G499" i="1" s="1"/>
  <c r="F491" i="1"/>
  <c r="G491" i="1" s="1"/>
  <c r="F483" i="1"/>
  <c r="G483" i="1" s="1"/>
  <c r="F475" i="1"/>
  <c r="G475" i="1" s="1"/>
  <c r="F467" i="1"/>
  <c r="G467" i="1" s="1"/>
  <c r="F459" i="1"/>
  <c r="G459" i="1" s="1"/>
  <c r="F451" i="1"/>
  <c r="G451" i="1" s="1"/>
  <c r="F443" i="1"/>
  <c r="G443" i="1" s="1"/>
  <c r="F435" i="1"/>
  <c r="G435" i="1" s="1"/>
  <c r="F427" i="1"/>
  <c r="G427" i="1" s="1"/>
  <c r="F419" i="1"/>
  <c r="G419" i="1" s="1"/>
  <c r="F411" i="1"/>
  <c r="G411" i="1" s="1"/>
  <c r="F403" i="1"/>
  <c r="G403" i="1" s="1"/>
  <c r="F395" i="1"/>
  <c r="G395" i="1" s="1"/>
  <c r="F387" i="1"/>
  <c r="G387" i="1" s="1"/>
  <c r="F379" i="1"/>
  <c r="G379" i="1" s="1"/>
  <c r="F371" i="1"/>
  <c r="G371" i="1" s="1"/>
  <c r="F363" i="1"/>
  <c r="G363" i="1" s="1"/>
  <c r="F355" i="1"/>
  <c r="G355" i="1" s="1"/>
  <c r="F347" i="1"/>
  <c r="G347" i="1" s="1"/>
  <c r="F339" i="1"/>
  <c r="G339" i="1" s="1"/>
  <c r="F331" i="1"/>
  <c r="G331" i="1" s="1"/>
  <c r="F323" i="1"/>
  <c r="G323" i="1" s="1"/>
  <c r="F315" i="1"/>
  <c r="G315" i="1" s="1"/>
  <c r="F307" i="1"/>
  <c r="G307" i="1" s="1"/>
  <c r="F299" i="1"/>
  <c r="G299" i="1" s="1"/>
  <c r="F291" i="1"/>
  <c r="G291" i="1" s="1"/>
  <c r="F283" i="1"/>
  <c r="G283" i="1" s="1"/>
  <c r="F275" i="1"/>
  <c r="G275" i="1" s="1"/>
  <c r="F267" i="1"/>
  <c r="G267" i="1" s="1"/>
  <c r="F259" i="1"/>
  <c r="G259" i="1" s="1"/>
  <c r="F251" i="1"/>
  <c r="G251" i="1" s="1"/>
  <c r="F243" i="1"/>
  <c r="G243" i="1" s="1"/>
  <c r="F235" i="1"/>
  <c r="G235" i="1" s="1"/>
  <c r="F227" i="1"/>
  <c r="G227" i="1" s="1"/>
  <c r="F219" i="1"/>
  <c r="G219" i="1" s="1"/>
  <c r="F211" i="1"/>
  <c r="G211" i="1" s="1"/>
  <c r="F203" i="1"/>
  <c r="G203" i="1" s="1"/>
  <c r="F195" i="1"/>
  <c r="G195" i="1" s="1"/>
  <c r="F187" i="1"/>
  <c r="G187" i="1" s="1"/>
  <c r="F179" i="1"/>
  <c r="G179" i="1" s="1"/>
  <c r="F171" i="1"/>
  <c r="G171" i="1" s="1"/>
  <c r="F163" i="1"/>
  <c r="G163" i="1" s="1"/>
  <c r="F155" i="1"/>
  <c r="G155" i="1" s="1"/>
  <c r="F147" i="1"/>
  <c r="G147" i="1" s="1"/>
  <c r="F139" i="1"/>
  <c r="G139" i="1" s="1"/>
  <c r="F131" i="1"/>
  <c r="G131" i="1" s="1"/>
  <c r="F123" i="1"/>
  <c r="G123" i="1" s="1"/>
  <c r="F115" i="1"/>
  <c r="G115" i="1" s="1"/>
  <c r="F107" i="1"/>
  <c r="G107" i="1" s="1"/>
  <c r="F99" i="1"/>
  <c r="G99" i="1" s="1"/>
  <c r="F91" i="1"/>
  <c r="G91" i="1" s="1"/>
  <c r="F83" i="1"/>
  <c r="G83" i="1" s="1"/>
  <c r="F75" i="1"/>
  <c r="G75" i="1" s="1"/>
  <c r="F67" i="1"/>
  <c r="G67" i="1" s="1"/>
  <c r="F59" i="1"/>
  <c r="G59" i="1" s="1"/>
  <c r="F51" i="1"/>
  <c r="G51" i="1" s="1"/>
  <c r="F43" i="1"/>
  <c r="G43" i="1" s="1"/>
  <c r="F35" i="1"/>
  <c r="G35" i="1" s="1"/>
  <c r="F27" i="1"/>
  <c r="G27" i="1" s="1"/>
  <c r="F19" i="1"/>
  <c r="G19" i="1" s="1"/>
  <c r="F11" i="1"/>
  <c r="G11" i="1" s="1"/>
  <c r="F3" i="1"/>
  <c r="G3" i="1" s="1"/>
  <c r="F17346" i="1"/>
  <c r="G17346" i="1" s="1"/>
  <c r="F15981" i="1"/>
  <c r="G15981" i="1" s="1"/>
  <c r="F14616" i="1"/>
  <c r="G14616" i="1" s="1"/>
  <c r="F13739" i="1"/>
  <c r="G13739" i="1" s="1"/>
  <c r="F13227" i="1"/>
  <c r="G13227" i="1" s="1"/>
  <c r="F12715" i="1"/>
  <c r="G12715" i="1" s="1"/>
  <c r="F12203" i="1"/>
  <c r="G12203" i="1" s="1"/>
  <c r="F11691" i="1"/>
  <c r="G11691" i="1" s="1"/>
  <c r="F11179" i="1"/>
  <c r="G11179" i="1" s="1"/>
  <c r="F10800" i="1"/>
  <c r="G10800" i="1" s="1"/>
  <c r="F10627" i="1"/>
  <c r="G10627" i="1" s="1"/>
  <c r="F10458" i="1"/>
  <c r="G10458" i="1" s="1"/>
  <c r="F10333" i="1"/>
  <c r="G10333" i="1" s="1"/>
  <c r="F10264" i="1"/>
  <c r="G10264" i="1" s="1"/>
  <c r="F10200" i="1"/>
  <c r="G10200" i="1" s="1"/>
  <c r="F10136" i="1"/>
  <c r="G10136" i="1" s="1"/>
  <c r="F10072" i="1"/>
  <c r="G10072" i="1" s="1"/>
  <c r="F10008" i="1"/>
  <c r="G10008" i="1" s="1"/>
  <c r="F9944" i="1"/>
  <c r="G9944" i="1" s="1"/>
  <c r="F9880" i="1"/>
  <c r="G9880" i="1" s="1"/>
  <c r="F9816" i="1"/>
  <c r="G9816" i="1" s="1"/>
  <c r="F9752" i="1"/>
  <c r="G9752" i="1" s="1"/>
  <c r="F9688" i="1"/>
  <c r="G9688" i="1" s="1"/>
  <c r="F9624" i="1"/>
  <c r="G9624" i="1" s="1"/>
  <c r="F9560" i="1"/>
  <c r="G9560" i="1" s="1"/>
  <c r="F9496" i="1"/>
  <c r="G9496" i="1" s="1"/>
  <c r="F9432" i="1"/>
  <c r="G9432" i="1" s="1"/>
  <c r="F9368" i="1"/>
  <c r="G9368" i="1" s="1"/>
  <c r="F9304" i="1"/>
  <c r="G9304" i="1" s="1"/>
  <c r="F9240" i="1"/>
  <c r="G9240" i="1" s="1"/>
  <c r="F9176" i="1"/>
  <c r="G9176" i="1" s="1"/>
  <c r="F9112" i="1"/>
  <c r="G9112" i="1" s="1"/>
  <c r="F9048" i="1"/>
  <c r="G9048" i="1" s="1"/>
  <c r="F8984" i="1"/>
  <c r="G8984" i="1" s="1"/>
  <c r="F8920" i="1"/>
  <c r="G8920" i="1" s="1"/>
  <c r="F8856" i="1"/>
  <c r="G8856" i="1" s="1"/>
  <c r="F8792" i="1"/>
  <c r="G8792" i="1" s="1"/>
  <c r="F8728" i="1"/>
  <c r="G8728" i="1" s="1"/>
  <c r="F8664" i="1"/>
  <c r="G8664" i="1" s="1"/>
  <c r="F8600" i="1"/>
  <c r="G8600" i="1" s="1"/>
  <c r="F8536" i="1"/>
  <c r="G8536" i="1" s="1"/>
  <c r="F8472" i="1"/>
  <c r="G8472" i="1" s="1"/>
  <c r="F8408" i="1"/>
  <c r="G8408" i="1" s="1"/>
  <c r="F8344" i="1"/>
  <c r="G8344" i="1" s="1"/>
  <c r="F8280" i="1"/>
  <c r="G8280" i="1" s="1"/>
  <c r="F8216" i="1"/>
  <c r="G8216" i="1" s="1"/>
  <c r="F8152" i="1"/>
  <c r="G8152" i="1" s="1"/>
  <c r="F8088" i="1"/>
  <c r="G8088" i="1" s="1"/>
  <c r="F8024" i="1"/>
  <c r="G8024" i="1" s="1"/>
  <c r="F7960" i="1"/>
  <c r="G7960" i="1" s="1"/>
  <c r="F7896" i="1"/>
  <c r="G7896" i="1" s="1"/>
  <c r="F7832" i="1"/>
  <c r="G7832" i="1" s="1"/>
  <c r="F7768" i="1"/>
  <c r="G7768" i="1" s="1"/>
  <c r="F7704" i="1"/>
  <c r="G7704" i="1" s="1"/>
  <c r="F7640" i="1"/>
  <c r="G7640" i="1" s="1"/>
  <c r="F7576" i="1"/>
  <c r="G7576" i="1" s="1"/>
  <c r="F7512" i="1"/>
  <c r="G7512" i="1" s="1"/>
  <c r="F7448" i="1"/>
  <c r="G7448" i="1" s="1"/>
  <c r="F7384" i="1"/>
  <c r="G7384" i="1" s="1"/>
  <c r="F7320" i="1"/>
  <c r="G7320" i="1" s="1"/>
  <c r="F7256" i="1"/>
  <c r="G7256" i="1" s="1"/>
  <c r="F7192" i="1"/>
  <c r="G7192" i="1" s="1"/>
  <c r="F7128" i="1"/>
  <c r="G7128" i="1" s="1"/>
  <c r="F7064" i="1"/>
  <c r="G7064" i="1" s="1"/>
  <c r="F7000" i="1"/>
  <c r="G7000" i="1" s="1"/>
  <c r="F6936" i="1"/>
  <c r="G6936" i="1" s="1"/>
  <c r="F6872" i="1"/>
  <c r="G6872" i="1" s="1"/>
  <c r="F6808" i="1"/>
  <c r="G6808" i="1" s="1"/>
  <c r="F6744" i="1"/>
  <c r="G6744" i="1" s="1"/>
  <c r="F6680" i="1"/>
  <c r="G6680" i="1" s="1"/>
  <c r="F6616" i="1"/>
  <c r="G6616" i="1" s="1"/>
  <c r="F6552" i="1"/>
  <c r="G6552" i="1" s="1"/>
  <c r="F6488" i="1"/>
  <c r="G6488" i="1" s="1"/>
  <c r="F6424" i="1"/>
  <c r="G6424" i="1" s="1"/>
  <c r="F6360" i="1"/>
  <c r="G6360" i="1" s="1"/>
  <c r="F6296" i="1"/>
  <c r="G6296" i="1" s="1"/>
  <c r="F6232" i="1"/>
  <c r="G6232" i="1" s="1"/>
  <c r="F6168" i="1"/>
  <c r="G6168" i="1" s="1"/>
  <c r="F6104" i="1"/>
  <c r="G6104" i="1" s="1"/>
  <c r="F6040" i="1"/>
  <c r="G6040" i="1" s="1"/>
  <c r="F5976" i="1"/>
  <c r="G5976" i="1" s="1"/>
  <c r="F5912" i="1"/>
  <c r="G5912" i="1" s="1"/>
  <c r="F5848" i="1"/>
  <c r="G5848" i="1" s="1"/>
  <c r="F5784" i="1"/>
  <c r="G5784" i="1" s="1"/>
  <c r="F5720" i="1"/>
  <c r="G5720" i="1" s="1"/>
  <c r="F5699" i="1"/>
  <c r="G5699" i="1" s="1"/>
  <c r="F5690" i="1"/>
  <c r="G5690" i="1" s="1"/>
  <c r="F5682" i="1"/>
  <c r="G5682" i="1" s="1"/>
  <c r="F5674" i="1"/>
  <c r="G5674" i="1" s="1"/>
  <c r="F5666" i="1"/>
  <c r="G5666" i="1" s="1"/>
  <c r="F5658" i="1"/>
  <c r="G5658" i="1" s="1"/>
  <c r="F5650" i="1"/>
  <c r="G5650" i="1" s="1"/>
  <c r="F5642" i="1"/>
  <c r="G5642" i="1" s="1"/>
  <c r="F5634" i="1"/>
  <c r="G5634" i="1" s="1"/>
  <c r="F5626" i="1"/>
  <c r="G5626" i="1" s="1"/>
  <c r="F5618" i="1"/>
  <c r="G5618" i="1" s="1"/>
  <c r="F5610" i="1"/>
  <c r="G5610" i="1" s="1"/>
  <c r="F5602" i="1"/>
  <c r="G5602" i="1" s="1"/>
  <c r="F5594" i="1"/>
  <c r="G5594" i="1" s="1"/>
  <c r="F5586" i="1"/>
  <c r="G5586" i="1" s="1"/>
  <c r="F5578" i="1"/>
  <c r="G5578" i="1" s="1"/>
  <c r="F5570" i="1"/>
  <c r="G5570" i="1" s="1"/>
  <c r="F5562" i="1"/>
  <c r="G5562" i="1" s="1"/>
  <c r="F5554" i="1"/>
  <c r="G5554" i="1" s="1"/>
  <c r="F5546" i="1"/>
  <c r="G5546" i="1" s="1"/>
  <c r="F5538" i="1"/>
  <c r="G5538" i="1" s="1"/>
  <c r="F5530" i="1"/>
  <c r="G5530" i="1" s="1"/>
  <c r="F5522" i="1"/>
  <c r="G5522" i="1" s="1"/>
  <c r="F5514" i="1"/>
  <c r="G5514" i="1" s="1"/>
  <c r="F5506" i="1"/>
  <c r="G5506" i="1" s="1"/>
  <c r="F5498" i="1"/>
  <c r="G5498" i="1" s="1"/>
  <c r="F5490" i="1"/>
  <c r="G5490" i="1" s="1"/>
  <c r="F5482" i="1"/>
  <c r="G5482" i="1" s="1"/>
  <c r="F5474" i="1"/>
  <c r="G5474" i="1" s="1"/>
  <c r="F5466" i="1"/>
  <c r="G5466" i="1" s="1"/>
  <c r="F5458" i="1"/>
  <c r="G5458" i="1" s="1"/>
  <c r="F5450" i="1"/>
  <c r="G5450" i="1" s="1"/>
  <c r="F5442" i="1"/>
  <c r="G5442" i="1" s="1"/>
  <c r="F5434" i="1"/>
  <c r="G5434" i="1" s="1"/>
  <c r="F5426" i="1"/>
  <c r="G5426" i="1" s="1"/>
  <c r="F5418" i="1"/>
  <c r="G5418" i="1" s="1"/>
  <c r="F5410" i="1"/>
  <c r="G5410" i="1" s="1"/>
  <c r="F5402" i="1"/>
  <c r="G5402" i="1" s="1"/>
  <c r="F5394" i="1"/>
  <c r="G5394" i="1" s="1"/>
  <c r="F5386" i="1"/>
  <c r="G5386" i="1" s="1"/>
  <c r="F5378" i="1"/>
  <c r="G5378" i="1" s="1"/>
  <c r="F5370" i="1"/>
  <c r="G5370" i="1" s="1"/>
  <c r="F5362" i="1"/>
  <c r="G5362" i="1" s="1"/>
  <c r="F5354" i="1"/>
  <c r="G5354" i="1" s="1"/>
  <c r="F5346" i="1"/>
  <c r="G5346" i="1" s="1"/>
  <c r="F5338" i="1"/>
  <c r="G5338" i="1" s="1"/>
  <c r="F5330" i="1"/>
  <c r="G5330" i="1" s="1"/>
  <c r="F5322" i="1"/>
  <c r="G5322" i="1" s="1"/>
  <c r="F5314" i="1"/>
  <c r="G5314" i="1" s="1"/>
  <c r="F5306" i="1"/>
  <c r="G5306" i="1" s="1"/>
  <c r="F5298" i="1"/>
  <c r="G5298" i="1" s="1"/>
  <c r="F5290" i="1"/>
  <c r="G5290" i="1" s="1"/>
  <c r="F5282" i="1"/>
  <c r="G5282" i="1" s="1"/>
  <c r="F5274" i="1"/>
  <c r="G5274" i="1" s="1"/>
  <c r="F5266" i="1"/>
  <c r="G5266" i="1" s="1"/>
  <c r="F5258" i="1"/>
  <c r="G5258" i="1" s="1"/>
  <c r="F5250" i="1"/>
  <c r="G5250" i="1" s="1"/>
  <c r="F5242" i="1"/>
  <c r="G5242" i="1" s="1"/>
  <c r="F5234" i="1"/>
  <c r="G5234" i="1" s="1"/>
  <c r="F5226" i="1"/>
  <c r="G5226" i="1" s="1"/>
  <c r="F5218" i="1"/>
  <c r="G5218" i="1" s="1"/>
  <c r="F5210" i="1"/>
  <c r="G5210" i="1" s="1"/>
  <c r="F5202" i="1"/>
  <c r="G5202" i="1" s="1"/>
  <c r="F5194" i="1"/>
  <c r="G5194" i="1" s="1"/>
  <c r="F5186" i="1"/>
  <c r="G5186" i="1" s="1"/>
  <c r="F5178" i="1"/>
  <c r="G5178" i="1" s="1"/>
  <c r="F5170" i="1"/>
  <c r="G5170" i="1" s="1"/>
  <c r="F5162" i="1"/>
  <c r="G5162" i="1" s="1"/>
  <c r="F5154" i="1"/>
  <c r="G5154" i="1" s="1"/>
  <c r="F5146" i="1"/>
  <c r="G5146" i="1" s="1"/>
  <c r="F5138" i="1"/>
  <c r="G5138" i="1" s="1"/>
  <c r="F5130" i="1"/>
  <c r="G5130" i="1" s="1"/>
  <c r="F5122" i="1"/>
  <c r="G5122" i="1" s="1"/>
  <c r="F5114" i="1"/>
  <c r="G5114" i="1" s="1"/>
  <c r="F5106" i="1"/>
  <c r="G5106" i="1" s="1"/>
  <c r="F5098" i="1"/>
  <c r="G5098" i="1" s="1"/>
  <c r="F5090" i="1"/>
  <c r="G5090" i="1" s="1"/>
  <c r="F5082" i="1"/>
  <c r="G5082" i="1" s="1"/>
  <c r="F5074" i="1"/>
  <c r="G5074" i="1" s="1"/>
  <c r="F5066" i="1"/>
  <c r="G5066" i="1" s="1"/>
  <c r="F5058" i="1"/>
  <c r="G5058" i="1" s="1"/>
  <c r="F5050" i="1"/>
  <c r="G5050" i="1" s="1"/>
  <c r="F5042" i="1"/>
  <c r="G5042" i="1" s="1"/>
  <c r="F5034" i="1"/>
  <c r="G5034" i="1" s="1"/>
  <c r="F5026" i="1"/>
  <c r="G5026" i="1" s="1"/>
  <c r="F5018" i="1"/>
  <c r="G5018" i="1" s="1"/>
  <c r="F5010" i="1"/>
  <c r="G5010" i="1" s="1"/>
  <c r="F5002" i="1"/>
  <c r="G5002" i="1" s="1"/>
  <c r="F4994" i="1"/>
  <c r="G4994" i="1" s="1"/>
  <c r="F4986" i="1"/>
  <c r="G4986" i="1" s="1"/>
  <c r="F4978" i="1"/>
  <c r="G4978" i="1" s="1"/>
  <c r="F4970" i="1"/>
  <c r="G4970" i="1" s="1"/>
  <c r="F4962" i="1"/>
  <c r="G4962" i="1" s="1"/>
  <c r="F4954" i="1"/>
  <c r="G4954" i="1" s="1"/>
  <c r="F4946" i="1"/>
  <c r="G4946" i="1" s="1"/>
  <c r="F4938" i="1"/>
  <c r="G4938" i="1" s="1"/>
  <c r="F4930" i="1"/>
  <c r="G4930" i="1" s="1"/>
  <c r="F4922" i="1"/>
  <c r="G4922" i="1" s="1"/>
  <c r="F4914" i="1"/>
  <c r="G4914" i="1" s="1"/>
  <c r="F4906" i="1"/>
  <c r="G4906" i="1" s="1"/>
  <c r="F4898" i="1"/>
  <c r="G4898" i="1" s="1"/>
  <c r="F4890" i="1"/>
  <c r="G4890" i="1" s="1"/>
  <c r="F4882" i="1"/>
  <c r="G4882" i="1" s="1"/>
  <c r="F4874" i="1"/>
  <c r="G4874" i="1" s="1"/>
  <c r="F4866" i="1"/>
  <c r="G4866" i="1" s="1"/>
  <c r="F4858" i="1"/>
  <c r="G4858" i="1" s="1"/>
  <c r="F4850" i="1"/>
  <c r="G4850" i="1" s="1"/>
  <c r="F4842" i="1"/>
  <c r="G4842" i="1" s="1"/>
  <c r="F4834" i="1"/>
  <c r="G4834" i="1" s="1"/>
  <c r="F4826" i="1"/>
  <c r="G4826" i="1" s="1"/>
  <c r="F4818" i="1"/>
  <c r="G4818" i="1" s="1"/>
  <c r="F4810" i="1"/>
  <c r="G4810" i="1" s="1"/>
  <c r="F4802" i="1"/>
  <c r="G4802" i="1" s="1"/>
  <c r="F4794" i="1"/>
  <c r="G4794" i="1" s="1"/>
  <c r="F4786" i="1"/>
  <c r="G4786" i="1" s="1"/>
  <c r="F4778" i="1"/>
  <c r="G4778" i="1" s="1"/>
  <c r="F4770" i="1"/>
  <c r="G4770" i="1" s="1"/>
  <c r="F4762" i="1"/>
  <c r="G4762" i="1" s="1"/>
  <c r="F4754" i="1"/>
  <c r="G4754" i="1" s="1"/>
  <c r="F4746" i="1"/>
  <c r="G4746" i="1" s="1"/>
  <c r="F4738" i="1"/>
  <c r="G4738" i="1" s="1"/>
  <c r="F4730" i="1"/>
  <c r="G4730" i="1" s="1"/>
  <c r="F4722" i="1"/>
  <c r="G4722" i="1" s="1"/>
  <c r="F4714" i="1"/>
  <c r="G4714" i="1" s="1"/>
  <c r="F4706" i="1"/>
  <c r="G4706" i="1" s="1"/>
  <c r="F4698" i="1"/>
  <c r="G4698" i="1" s="1"/>
  <c r="F4690" i="1"/>
  <c r="G4690" i="1" s="1"/>
  <c r="F4682" i="1"/>
  <c r="G4682" i="1" s="1"/>
  <c r="F4674" i="1"/>
  <c r="G4674" i="1" s="1"/>
  <c r="F4666" i="1"/>
  <c r="G4666" i="1" s="1"/>
  <c r="F4658" i="1"/>
  <c r="G4658" i="1" s="1"/>
  <c r="F4650" i="1"/>
  <c r="G4650" i="1" s="1"/>
  <c r="F4642" i="1"/>
  <c r="G4642" i="1" s="1"/>
  <c r="F4634" i="1"/>
  <c r="G4634" i="1" s="1"/>
  <c r="F4626" i="1"/>
  <c r="G4626" i="1" s="1"/>
  <c r="F4618" i="1"/>
  <c r="G4618" i="1" s="1"/>
  <c r="F4610" i="1"/>
  <c r="G4610" i="1" s="1"/>
  <c r="F4602" i="1"/>
  <c r="G4602" i="1" s="1"/>
  <c r="F4594" i="1"/>
  <c r="G4594" i="1" s="1"/>
  <c r="F4586" i="1"/>
  <c r="G4586" i="1" s="1"/>
  <c r="F4578" i="1"/>
  <c r="G4578" i="1" s="1"/>
  <c r="F4570" i="1"/>
  <c r="G4570" i="1" s="1"/>
  <c r="F4562" i="1"/>
  <c r="G4562" i="1" s="1"/>
  <c r="F4554" i="1"/>
  <c r="G4554" i="1" s="1"/>
  <c r="F4546" i="1"/>
  <c r="G4546" i="1" s="1"/>
  <c r="F4538" i="1"/>
  <c r="G4538" i="1" s="1"/>
  <c r="F4530" i="1"/>
  <c r="G4530" i="1" s="1"/>
  <c r="F4522" i="1"/>
  <c r="G4522" i="1" s="1"/>
  <c r="F4514" i="1"/>
  <c r="G4514" i="1" s="1"/>
  <c r="F4506" i="1"/>
  <c r="G4506" i="1" s="1"/>
  <c r="F4498" i="1"/>
  <c r="G4498" i="1" s="1"/>
  <c r="F4490" i="1"/>
  <c r="G4490" i="1" s="1"/>
  <c r="F4482" i="1"/>
  <c r="G4482" i="1" s="1"/>
  <c r="F4474" i="1"/>
  <c r="G4474" i="1" s="1"/>
  <c r="F4466" i="1"/>
  <c r="G4466" i="1" s="1"/>
  <c r="F4458" i="1"/>
  <c r="G4458" i="1" s="1"/>
  <c r="F4450" i="1"/>
  <c r="G4450" i="1" s="1"/>
  <c r="F4442" i="1"/>
  <c r="G4442" i="1" s="1"/>
  <c r="F4434" i="1"/>
  <c r="G4434" i="1" s="1"/>
  <c r="F4426" i="1"/>
  <c r="G4426" i="1" s="1"/>
  <c r="F4418" i="1"/>
  <c r="G4418" i="1" s="1"/>
  <c r="F4410" i="1"/>
  <c r="G4410" i="1" s="1"/>
  <c r="F4402" i="1"/>
  <c r="G4402" i="1" s="1"/>
  <c r="F4394" i="1"/>
  <c r="G4394" i="1" s="1"/>
  <c r="F4386" i="1"/>
  <c r="G4386" i="1" s="1"/>
  <c r="F4378" i="1"/>
  <c r="G4378" i="1" s="1"/>
  <c r="F4370" i="1"/>
  <c r="G4370" i="1" s="1"/>
  <c r="F4362" i="1"/>
  <c r="G4362" i="1" s="1"/>
  <c r="F4354" i="1"/>
  <c r="G4354" i="1" s="1"/>
  <c r="F4346" i="1"/>
  <c r="G4346" i="1" s="1"/>
  <c r="F4338" i="1"/>
  <c r="G4338" i="1" s="1"/>
  <c r="F4330" i="1"/>
  <c r="G4330" i="1" s="1"/>
  <c r="F4322" i="1"/>
  <c r="G4322" i="1" s="1"/>
  <c r="F4314" i="1"/>
  <c r="G4314" i="1" s="1"/>
  <c r="F4306" i="1"/>
  <c r="G4306" i="1" s="1"/>
  <c r="F4298" i="1"/>
  <c r="G4298" i="1" s="1"/>
  <c r="F4290" i="1"/>
  <c r="G4290" i="1" s="1"/>
  <c r="F4282" i="1"/>
  <c r="G4282" i="1" s="1"/>
  <c r="F4274" i="1"/>
  <c r="G4274" i="1" s="1"/>
  <c r="F4266" i="1"/>
  <c r="G4266" i="1" s="1"/>
  <c r="F4258" i="1"/>
  <c r="G4258" i="1" s="1"/>
  <c r="F4250" i="1"/>
  <c r="G4250" i="1" s="1"/>
  <c r="F4242" i="1"/>
  <c r="G4242" i="1" s="1"/>
  <c r="F4234" i="1"/>
  <c r="G4234" i="1" s="1"/>
  <c r="F4226" i="1"/>
  <c r="G4226" i="1" s="1"/>
  <c r="F4218" i="1"/>
  <c r="G4218" i="1" s="1"/>
  <c r="F4210" i="1"/>
  <c r="G4210" i="1" s="1"/>
  <c r="F4202" i="1"/>
  <c r="G4202" i="1" s="1"/>
  <c r="F4194" i="1"/>
  <c r="G4194" i="1" s="1"/>
  <c r="F4186" i="1"/>
  <c r="G4186" i="1" s="1"/>
  <c r="F4178" i="1"/>
  <c r="G4178" i="1" s="1"/>
  <c r="F4170" i="1"/>
  <c r="G4170" i="1" s="1"/>
  <c r="F4162" i="1"/>
  <c r="G4162" i="1" s="1"/>
  <c r="F4154" i="1"/>
  <c r="G4154" i="1" s="1"/>
  <c r="F4146" i="1"/>
  <c r="G4146" i="1" s="1"/>
  <c r="F4138" i="1"/>
  <c r="G4138" i="1" s="1"/>
  <c r="F4130" i="1"/>
  <c r="G4130" i="1" s="1"/>
  <c r="F4122" i="1"/>
  <c r="G4122" i="1" s="1"/>
  <c r="F4114" i="1"/>
  <c r="G4114" i="1" s="1"/>
  <c r="F4106" i="1"/>
  <c r="G4106" i="1" s="1"/>
  <c r="F4098" i="1"/>
  <c r="G4098" i="1" s="1"/>
  <c r="F4090" i="1"/>
  <c r="G4090" i="1" s="1"/>
  <c r="F4082" i="1"/>
  <c r="G4082" i="1" s="1"/>
  <c r="F4074" i="1"/>
  <c r="G4074" i="1" s="1"/>
  <c r="F4066" i="1"/>
  <c r="G4066" i="1" s="1"/>
  <c r="F4058" i="1"/>
  <c r="G4058" i="1" s="1"/>
  <c r="F4050" i="1"/>
  <c r="G4050" i="1" s="1"/>
  <c r="F4042" i="1"/>
  <c r="G4042" i="1" s="1"/>
  <c r="F4034" i="1"/>
  <c r="G4034" i="1" s="1"/>
  <c r="F4026" i="1"/>
  <c r="G4026" i="1" s="1"/>
  <c r="F4018" i="1"/>
  <c r="G4018" i="1" s="1"/>
  <c r="F4010" i="1"/>
  <c r="G4010" i="1" s="1"/>
  <c r="F4002" i="1"/>
  <c r="G4002" i="1" s="1"/>
  <c r="F3994" i="1"/>
  <c r="G3994" i="1" s="1"/>
  <c r="F3986" i="1"/>
  <c r="G3986" i="1" s="1"/>
  <c r="F3978" i="1"/>
  <c r="G3978" i="1" s="1"/>
  <c r="F3970" i="1"/>
  <c r="G3970" i="1" s="1"/>
  <c r="F3962" i="1"/>
  <c r="G3962" i="1" s="1"/>
  <c r="F3954" i="1"/>
  <c r="G3954" i="1" s="1"/>
  <c r="F3946" i="1"/>
  <c r="G3946" i="1" s="1"/>
  <c r="F3938" i="1"/>
  <c r="G3938" i="1" s="1"/>
  <c r="F3930" i="1"/>
  <c r="G3930" i="1" s="1"/>
  <c r="F3922" i="1"/>
  <c r="G3922" i="1" s="1"/>
  <c r="F3914" i="1"/>
  <c r="G3914" i="1" s="1"/>
  <c r="F3906" i="1"/>
  <c r="G3906" i="1" s="1"/>
  <c r="F3898" i="1"/>
  <c r="G3898" i="1" s="1"/>
  <c r="F3890" i="1"/>
  <c r="G3890" i="1" s="1"/>
  <c r="F3882" i="1"/>
  <c r="G3882" i="1" s="1"/>
  <c r="F3874" i="1"/>
  <c r="G3874" i="1" s="1"/>
  <c r="F3866" i="1"/>
  <c r="G3866" i="1" s="1"/>
  <c r="F3858" i="1"/>
  <c r="G3858" i="1" s="1"/>
  <c r="F3850" i="1"/>
  <c r="G3850" i="1" s="1"/>
  <c r="F3842" i="1"/>
  <c r="G3842" i="1" s="1"/>
  <c r="F3834" i="1"/>
  <c r="G3834" i="1" s="1"/>
  <c r="F3826" i="1"/>
  <c r="G3826" i="1" s="1"/>
  <c r="F3818" i="1"/>
  <c r="G3818" i="1" s="1"/>
  <c r="F3810" i="1"/>
  <c r="G3810" i="1" s="1"/>
  <c r="F3802" i="1"/>
  <c r="G3802" i="1" s="1"/>
  <c r="F3794" i="1"/>
  <c r="G3794" i="1" s="1"/>
  <c r="F3786" i="1"/>
  <c r="G3786" i="1" s="1"/>
  <c r="F3778" i="1"/>
  <c r="G3778" i="1" s="1"/>
  <c r="F3770" i="1"/>
  <c r="G3770" i="1" s="1"/>
  <c r="F3762" i="1"/>
  <c r="G3762" i="1" s="1"/>
  <c r="F3754" i="1"/>
  <c r="G3754" i="1" s="1"/>
  <c r="F3746" i="1"/>
  <c r="G3746" i="1" s="1"/>
  <c r="F3738" i="1"/>
  <c r="G3738" i="1" s="1"/>
  <c r="F3730" i="1"/>
  <c r="G3730" i="1" s="1"/>
  <c r="F3722" i="1"/>
  <c r="G3722" i="1" s="1"/>
  <c r="F3714" i="1"/>
  <c r="G3714" i="1" s="1"/>
  <c r="F3706" i="1"/>
  <c r="G3706" i="1" s="1"/>
  <c r="F3698" i="1"/>
  <c r="G3698" i="1" s="1"/>
  <c r="F3690" i="1"/>
  <c r="G3690" i="1" s="1"/>
  <c r="F3682" i="1"/>
  <c r="G3682" i="1" s="1"/>
  <c r="F3674" i="1"/>
  <c r="G3674" i="1" s="1"/>
  <c r="F3666" i="1"/>
  <c r="G3666" i="1" s="1"/>
  <c r="F3658" i="1"/>
  <c r="G3658" i="1" s="1"/>
  <c r="F3650" i="1"/>
  <c r="G3650" i="1" s="1"/>
  <c r="F3642" i="1"/>
  <c r="G3642" i="1" s="1"/>
  <c r="F3634" i="1"/>
  <c r="G3634" i="1" s="1"/>
  <c r="F3626" i="1"/>
  <c r="G3626" i="1" s="1"/>
  <c r="F3618" i="1"/>
  <c r="G3618" i="1" s="1"/>
  <c r="F3610" i="1"/>
  <c r="G3610" i="1" s="1"/>
  <c r="F3602" i="1"/>
  <c r="G3602" i="1" s="1"/>
  <c r="F3594" i="1"/>
  <c r="G3594" i="1" s="1"/>
  <c r="F3586" i="1"/>
  <c r="G3586" i="1" s="1"/>
  <c r="F3578" i="1"/>
  <c r="G3578" i="1" s="1"/>
  <c r="F3570" i="1"/>
  <c r="G3570" i="1" s="1"/>
  <c r="F3562" i="1"/>
  <c r="G3562" i="1" s="1"/>
  <c r="F3554" i="1"/>
  <c r="G3554" i="1" s="1"/>
  <c r="F3546" i="1"/>
  <c r="G3546" i="1" s="1"/>
  <c r="F3538" i="1"/>
  <c r="G3538" i="1" s="1"/>
  <c r="F3530" i="1"/>
  <c r="G3530" i="1" s="1"/>
  <c r="F3522" i="1"/>
  <c r="G3522" i="1" s="1"/>
  <c r="F3514" i="1"/>
  <c r="G3514" i="1" s="1"/>
  <c r="F3506" i="1"/>
  <c r="G3506" i="1" s="1"/>
  <c r="F3498" i="1"/>
  <c r="G3498" i="1" s="1"/>
  <c r="F3490" i="1"/>
  <c r="G3490" i="1" s="1"/>
  <c r="F3482" i="1"/>
  <c r="G3482" i="1" s="1"/>
  <c r="F3474" i="1"/>
  <c r="G3474" i="1" s="1"/>
  <c r="F3466" i="1"/>
  <c r="G3466" i="1" s="1"/>
  <c r="F3458" i="1"/>
  <c r="G3458" i="1" s="1"/>
  <c r="F3450" i="1"/>
  <c r="G3450" i="1" s="1"/>
  <c r="F3442" i="1"/>
  <c r="G3442" i="1" s="1"/>
  <c r="F3434" i="1"/>
  <c r="G3434" i="1" s="1"/>
  <c r="F3426" i="1"/>
  <c r="G3426" i="1" s="1"/>
  <c r="F3418" i="1"/>
  <c r="G3418" i="1" s="1"/>
  <c r="F3410" i="1"/>
  <c r="G3410" i="1" s="1"/>
  <c r="F3402" i="1"/>
  <c r="G3402" i="1" s="1"/>
  <c r="F3394" i="1"/>
  <c r="G3394" i="1" s="1"/>
  <c r="F3386" i="1"/>
  <c r="G3386" i="1" s="1"/>
  <c r="F3378" i="1"/>
  <c r="G3378" i="1" s="1"/>
  <c r="F3370" i="1"/>
  <c r="G3370" i="1" s="1"/>
  <c r="F3362" i="1"/>
  <c r="G3362" i="1" s="1"/>
  <c r="F3354" i="1"/>
  <c r="G3354" i="1" s="1"/>
  <c r="F3346" i="1"/>
  <c r="G3346" i="1" s="1"/>
  <c r="F3338" i="1"/>
  <c r="G3338" i="1" s="1"/>
  <c r="F3330" i="1"/>
  <c r="G3330" i="1" s="1"/>
  <c r="F3322" i="1"/>
  <c r="G3322" i="1" s="1"/>
  <c r="F3314" i="1"/>
  <c r="G3314" i="1" s="1"/>
  <c r="F3306" i="1"/>
  <c r="G3306" i="1" s="1"/>
  <c r="F3298" i="1"/>
  <c r="G3298" i="1" s="1"/>
  <c r="F3290" i="1"/>
  <c r="G3290" i="1" s="1"/>
  <c r="F3282" i="1"/>
  <c r="G3282" i="1" s="1"/>
  <c r="F3274" i="1"/>
  <c r="G3274" i="1" s="1"/>
  <c r="F3266" i="1"/>
  <c r="G3266" i="1" s="1"/>
  <c r="F3258" i="1"/>
  <c r="G3258" i="1" s="1"/>
  <c r="F3250" i="1"/>
  <c r="G3250" i="1" s="1"/>
  <c r="F3242" i="1"/>
  <c r="G3242" i="1" s="1"/>
  <c r="F3234" i="1"/>
  <c r="G3234" i="1" s="1"/>
  <c r="F3226" i="1"/>
  <c r="G3226" i="1" s="1"/>
  <c r="F3218" i="1"/>
  <c r="G3218" i="1" s="1"/>
  <c r="F3210" i="1"/>
  <c r="G3210" i="1" s="1"/>
  <c r="F3202" i="1"/>
  <c r="G3202" i="1" s="1"/>
  <c r="F3194" i="1"/>
  <c r="G3194" i="1" s="1"/>
  <c r="F3186" i="1"/>
  <c r="G3186" i="1" s="1"/>
  <c r="F3178" i="1"/>
  <c r="G3178" i="1" s="1"/>
  <c r="F3170" i="1"/>
  <c r="G3170" i="1" s="1"/>
  <c r="F3162" i="1"/>
  <c r="G3162" i="1" s="1"/>
  <c r="F3154" i="1"/>
  <c r="G3154" i="1" s="1"/>
  <c r="F3146" i="1"/>
  <c r="G3146" i="1" s="1"/>
  <c r="F3138" i="1"/>
  <c r="G3138" i="1" s="1"/>
  <c r="F3130" i="1"/>
  <c r="G3130" i="1" s="1"/>
  <c r="F3122" i="1"/>
  <c r="G3122" i="1" s="1"/>
  <c r="F3114" i="1"/>
  <c r="G3114" i="1" s="1"/>
  <c r="F3106" i="1"/>
  <c r="G3106" i="1" s="1"/>
  <c r="F3098" i="1"/>
  <c r="G3098" i="1" s="1"/>
  <c r="F3090" i="1"/>
  <c r="G3090" i="1" s="1"/>
  <c r="F3082" i="1"/>
  <c r="G3082" i="1" s="1"/>
  <c r="F3074" i="1"/>
  <c r="G3074" i="1" s="1"/>
  <c r="F3066" i="1"/>
  <c r="G3066" i="1" s="1"/>
  <c r="F3058" i="1"/>
  <c r="G3058" i="1" s="1"/>
  <c r="F3050" i="1"/>
  <c r="G3050" i="1" s="1"/>
  <c r="F3042" i="1"/>
  <c r="G3042" i="1" s="1"/>
  <c r="F3034" i="1"/>
  <c r="G3034" i="1" s="1"/>
  <c r="F3026" i="1"/>
  <c r="G3026" i="1" s="1"/>
  <c r="F3018" i="1"/>
  <c r="G3018" i="1" s="1"/>
  <c r="F3010" i="1"/>
  <c r="G3010" i="1" s="1"/>
  <c r="F3002" i="1"/>
  <c r="G3002" i="1" s="1"/>
  <c r="F2994" i="1"/>
  <c r="G2994" i="1" s="1"/>
  <c r="F2986" i="1"/>
  <c r="G2986" i="1" s="1"/>
  <c r="F2978" i="1"/>
  <c r="G2978" i="1" s="1"/>
  <c r="F2970" i="1"/>
  <c r="G2970" i="1" s="1"/>
  <c r="F2962" i="1"/>
  <c r="G2962" i="1" s="1"/>
  <c r="F2954" i="1"/>
  <c r="G2954" i="1" s="1"/>
  <c r="F2946" i="1"/>
  <c r="G2946" i="1" s="1"/>
  <c r="F2938" i="1"/>
  <c r="G2938" i="1" s="1"/>
  <c r="F2930" i="1"/>
  <c r="G2930" i="1" s="1"/>
  <c r="F2922" i="1"/>
  <c r="G2922" i="1" s="1"/>
  <c r="F2914" i="1"/>
  <c r="G2914" i="1" s="1"/>
  <c r="F2906" i="1"/>
  <c r="G2906" i="1" s="1"/>
  <c r="F2898" i="1"/>
  <c r="G2898" i="1" s="1"/>
  <c r="F2890" i="1"/>
  <c r="G2890" i="1" s="1"/>
  <c r="F2882" i="1"/>
  <c r="G2882" i="1" s="1"/>
  <c r="F2874" i="1"/>
  <c r="G2874" i="1" s="1"/>
  <c r="F2866" i="1"/>
  <c r="G2866" i="1" s="1"/>
  <c r="F2858" i="1"/>
  <c r="G2858" i="1" s="1"/>
  <c r="F2850" i="1"/>
  <c r="G2850" i="1" s="1"/>
  <c r="F2842" i="1"/>
  <c r="G2842" i="1" s="1"/>
  <c r="F2834" i="1"/>
  <c r="G2834" i="1" s="1"/>
  <c r="F2826" i="1"/>
  <c r="G2826" i="1" s="1"/>
  <c r="F2818" i="1"/>
  <c r="G2818" i="1" s="1"/>
  <c r="F2810" i="1"/>
  <c r="G2810" i="1" s="1"/>
  <c r="F2802" i="1"/>
  <c r="G2802" i="1" s="1"/>
  <c r="F2794" i="1"/>
  <c r="G2794" i="1" s="1"/>
  <c r="F2786" i="1"/>
  <c r="G2786" i="1" s="1"/>
  <c r="F2778" i="1"/>
  <c r="G2778" i="1" s="1"/>
  <c r="F2770" i="1"/>
  <c r="G2770" i="1" s="1"/>
  <c r="F2762" i="1"/>
  <c r="G2762" i="1" s="1"/>
  <c r="F2754" i="1"/>
  <c r="G2754" i="1" s="1"/>
  <c r="F2746" i="1"/>
  <c r="G2746" i="1" s="1"/>
  <c r="F2738" i="1"/>
  <c r="G2738" i="1" s="1"/>
  <c r="F2730" i="1"/>
  <c r="G2730" i="1" s="1"/>
  <c r="F2722" i="1"/>
  <c r="G2722" i="1" s="1"/>
  <c r="F2714" i="1"/>
  <c r="G2714" i="1" s="1"/>
  <c r="F2706" i="1"/>
  <c r="G2706" i="1" s="1"/>
  <c r="F2698" i="1"/>
  <c r="G2698" i="1" s="1"/>
  <c r="F2690" i="1"/>
  <c r="G2690" i="1" s="1"/>
  <c r="F2682" i="1"/>
  <c r="G2682" i="1" s="1"/>
  <c r="F2674" i="1"/>
  <c r="G2674" i="1" s="1"/>
  <c r="F2666" i="1"/>
  <c r="G2666" i="1" s="1"/>
  <c r="F2658" i="1"/>
  <c r="G2658" i="1" s="1"/>
  <c r="F2650" i="1"/>
  <c r="G2650" i="1" s="1"/>
  <c r="F2642" i="1"/>
  <c r="G2642" i="1" s="1"/>
  <c r="F2634" i="1"/>
  <c r="G2634" i="1" s="1"/>
  <c r="F2626" i="1"/>
  <c r="G2626" i="1" s="1"/>
  <c r="F2618" i="1"/>
  <c r="G2618" i="1" s="1"/>
  <c r="F2610" i="1"/>
  <c r="G2610" i="1" s="1"/>
  <c r="F2602" i="1"/>
  <c r="G2602" i="1" s="1"/>
  <c r="F2594" i="1"/>
  <c r="G2594" i="1" s="1"/>
  <c r="F2586" i="1"/>
  <c r="G2586" i="1" s="1"/>
  <c r="F2578" i="1"/>
  <c r="G2578" i="1" s="1"/>
  <c r="F2570" i="1"/>
  <c r="G2570" i="1" s="1"/>
  <c r="F2562" i="1"/>
  <c r="G2562" i="1" s="1"/>
  <c r="F2554" i="1"/>
  <c r="G2554" i="1" s="1"/>
  <c r="F2546" i="1"/>
  <c r="G2546" i="1" s="1"/>
  <c r="F2538" i="1"/>
  <c r="G2538" i="1" s="1"/>
  <c r="F2530" i="1"/>
  <c r="G2530" i="1" s="1"/>
  <c r="F2522" i="1"/>
  <c r="G2522" i="1" s="1"/>
  <c r="F2514" i="1"/>
  <c r="G2514" i="1" s="1"/>
  <c r="F2506" i="1"/>
  <c r="G2506" i="1" s="1"/>
  <c r="F2498" i="1"/>
  <c r="G2498" i="1" s="1"/>
  <c r="F2490" i="1"/>
  <c r="G2490" i="1" s="1"/>
  <c r="F2482" i="1"/>
  <c r="G2482" i="1" s="1"/>
  <c r="F2474" i="1"/>
  <c r="G2474" i="1" s="1"/>
  <c r="F2466" i="1"/>
  <c r="G2466" i="1" s="1"/>
  <c r="F2458" i="1"/>
  <c r="G2458" i="1" s="1"/>
  <c r="F2450" i="1"/>
  <c r="G2450" i="1" s="1"/>
  <c r="F2442" i="1"/>
  <c r="G2442" i="1" s="1"/>
  <c r="F2434" i="1"/>
  <c r="G2434" i="1" s="1"/>
  <c r="F2426" i="1"/>
  <c r="G2426" i="1" s="1"/>
  <c r="F2418" i="1"/>
  <c r="G2418" i="1" s="1"/>
  <c r="F2410" i="1"/>
  <c r="G2410" i="1" s="1"/>
  <c r="F2402" i="1"/>
  <c r="G2402" i="1" s="1"/>
  <c r="F2394" i="1"/>
  <c r="G2394" i="1" s="1"/>
  <c r="F2386" i="1"/>
  <c r="G2386" i="1" s="1"/>
  <c r="F2378" i="1"/>
  <c r="G2378" i="1" s="1"/>
  <c r="F2370" i="1"/>
  <c r="G2370" i="1" s="1"/>
  <c r="F2362" i="1"/>
  <c r="G2362" i="1" s="1"/>
  <c r="F2354" i="1"/>
  <c r="G2354" i="1" s="1"/>
  <c r="F2346" i="1"/>
  <c r="G2346" i="1" s="1"/>
  <c r="F2338" i="1"/>
  <c r="G2338" i="1" s="1"/>
  <c r="F2330" i="1"/>
  <c r="G2330" i="1" s="1"/>
  <c r="F2322" i="1"/>
  <c r="G2322" i="1" s="1"/>
  <c r="F2314" i="1"/>
  <c r="G2314" i="1" s="1"/>
  <c r="F2306" i="1"/>
  <c r="G2306" i="1" s="1"/>
  <c r="F2298" i="1"/>
  <c r="G2298" i="1" s="1"/>
  <c r="F2290" i="1"/>
  <c r="G2290" i="1" s="1"/>
  <c r="F2282" i="1"/>
  <c r="G2282" i="1" s="1"/>
  <c r="F2274" i="1"/>
  <c r="G2274" i="1" s="1"/>
  <c r="F2266" i="1"/>
  <c r="G2266" i="1" s="1"/>
  <c r="F2258" i="1"/>
  <c r="G2258" i="1" s="1"/>
  <c r="F2250" i="1"/>
  <c r="G2250" i="1" s="1"/>
  <c r="F2242" i="1"/>
  <c r="G2242" i="1" s="1"/>
  <c r="F2234" i="1"/>
  <c r="G2234" i="1" s="1"/>
  <c r="F2226" i="1"/>
  <c r="G2226" i="1" s="1"/>
  <c r="F2218" i="1"/>
  <c r="G2218" i="1" s="1"/>
  <c r="F2210" i="1"/>
  <c r="G2210" i="1" s="1"/>
  <c r="F2202" i="1"/>
  <c r="G2202" i="1" s="1"/>
  <c r="F2194" i="1"/>
  <c r="G2194" i="1" s="1"/>
  <c r="F2186" i="1"/>
  <c r="G2186" i="1" s="1"/>
  <c r="F2178" i="1"/>
  <c r="G2178" i="1" s="1"/>
  <c r="F2170" i="1"/>
  <c r="G2170" i="1" s="1"/>
  <c r="F2162" i="1"/>
  <c r="G2162" i="1" s="1"/>
  <c r="F2154" i="1"/>
  <c r="G2154" i="1" s="1"/>
  <c r="F2146" i="1"/>
  <c r="G2146" i="1" s="1"/>
  <c r="F2138" i="1"/>
  <c r="G2138" i="1" s="1"/>
  <c r="F2130" i="1"/>
  <c r="G2130" i="1" s="1"/>
  <c r="F2122" i="1"/>
  <c r="G2122" i="1" s="1"/>
  <c r="F2114" i="1"/>
  <c r="G2114" i="1" s="1"/>
  <c r="F2106" i="1"/>
  <c r="G2106" i="1" s="1"/>
  <c r="F2098" i="1"/>
  <c r="G2098" i="1" s="1"/>
  <c r="F2090" i="1"/>
  <c r="G2090" i="1" s="1"/>
  <c r="F2082" i="1"/>
  <c r="G2082" i="1" s="1"/>
  <c r="F2074" i="1"/>
  <c r="G2074" i="1" s="1"/>
  <c r="F2066" i="1"/>
  <c r="G2066" i="1" s="1"/>
  <c r="F2058" i="1"/>
  <c r="G2058" i="1" s="1"/>
  <c r="F2050" i="1"/>
  <c r="G2050" i="1" s="1"/>
  <c r="F2042" i="1"/>
  <c r="G2042" i="1" s="1"/>
  <c r="F2034" i="1"/>
  <c r="G2034" i="1" s="1"/>
  <c r="F2026" i="1"/>
  <c r="G2026" i="1" s="1"/>
  <c r="F2018" i="1"/>
  <c r="G2018" i="1" s="1"/>
  <c r="F2010" i="1"/>
  <c r="G2010" i="1" s="1"/>
  <c r="F2002" i="1"/>
  <c r="G2002" i="1" s="1"/>
  <c r="F1994" i="1"/>
  <c r="G1994" i="1" s="1"/>
  <c r="F1986" i="1"/>
  <c r="G1986" i="1" s="1"/>
  <c r="F1978" i="1"/>
  <c r="G1978" i="1" s="1"/>
  <c r="F1970" i="1"/>
  <c r="G1970" i="1" s="1"/>
  <c r="F1962" i="1"/>
  <c r="G1962" i="1" s="1"/>
  <c r="F1954" i="1"/>
  <c r="G1954" i="1" s="1"/>
  <c r="F1946" i="1"/>
  <c r="G1946" i="1" s="1"/>
  <c r="F1938" i="1"/>
  <c r="G1938" i="1" s="1"/>
  <c r="F1930" i="1"/>
  <c r="G1930" i="1" s="1"/>
  <c r="F1922" i="1"/>
  <c r="G1922" i="1" s="1"/>
  <c r="F1914" i="1"/>
  <c r="G1914" i="1" s="1"/>
  <c r="F1906" i="1"/>
  <c r="G1906" i="1" s="1"/>
  <c r="F1898" i="1"/>
  <c r="G1898" i="1" s="1"/>
  <c r="F1890" i="1"/>
  <c r="G1890" i="1" s="1"/>
  <c r="F1882" i="1"/>
  <c r="G1882" i="1" s="1"/>
  <c r="F1874" i="1"/>
  <c r="G1874" i="1" s="1"/>
  <c r="F1866" i="1"/>
  <c r="G1866" i="1" s="1"/>
  <c r="F1858" i="1"/>
  <c r="G1858" i="1" s="1"/>
  <c r="F1850" i="1"/>
  <c r="G1850" i="1" s="1"/>
  <c r="F1842" i="1"/>
  <c r="G1842" i="1" s="1"/>
  <c r="F1834" i="1"/>
  <c r="G1834" i="1" s="1"/>
  <c r="F1826" i="1"/>
  <c r="G1826" i="1" s="1"/>
  <c r="F1818" i="1"/>
  <c r="G1818" i="1" s="1"/>
  <c r="F1810" i="1"/>
  <c r="G1810" i="1" s="1"/>
  <c r="F1802" i="1"/>
  <c r="G1802" i="1" s="1"/>
  <c r="F1794" i="1"/>
  <c r="G1794" i="1" s="1"/>
  <c r="F1786" i="1"/>
  <c r="G1786" i="1" s="1"/>
  <c r="F1778" i="1"/>
  <c r="G1778" i="1" s="1"/>
  <c r="F1770" i="1"/>
  <c r="G1770" i="1" s="1"/>
  <c r="F1762" i="1"/>
  <c r="G1762" i="1" s="1"/>
  <c r="F1754" i="1"/>
  <c r="G1754" i="1" s="1"/>
  <c r="F1746" i="1"/>
  <c r="G1746" i="1" s="1"/>
  <c r="F1738" i="1"/>
  <c r="G1738" i="1" s="1"/>
  <c r="F1730" i="1"/>
  <c r="G1730" i="1" s="1"/>
  <c r="F1722" i="1"/>
  <c r="G1722" i="1" s="1"/>
  <c r="F1714" i="1"/>
  <c r="G1714" i="1" s="1"/>
  <c r="F1706" i="1"/>
  <c r="G1706" i="1" s="1"/>
  <c r="F1698" i="1"/>
  <c r="G1698" i="1" s="1"/>
  <c r="F1690" i="1"/>
  <c r="G1690" i="1" s="1"/>
  <c r="F1682" i="1"/>
  <c r="G1682" i="1" s="1"/>
  <c r="F1674" i="1"/>
  <c r="G1674" i="1" s="1"/>
  <c r="F1666" i="1"/>
  <c r="G1666" i="1" s="1"/>
  <c r="F1658" i="1"/>
  <c r="G1658" i="1" s="1"/>
  <c r="F1650" i="1"/>
  <c r="G1650" i="1" s="1"/>
  <c r="F1642" i="1"/>
  <c r="G1642" i="1" s="1"/>
  <c r="F1634" i="1"/>
  <c r="G1634" i="1" s="1"/>
  <c r="F1626" i="1"/>
  <c r="G1626" i="1" s="1"/>
  <c r="F1618" i="1"/>
  <c r="G1618" i="1" s="1"/>
  <c r="F1610" i="1"/>
  <c r="G1610" i="1" s="1"/>
  <c r="F1602" i="1"/>
  <c r="G1602" i="1" s="1"/>
  <c r="F1594" i="1"/>
  <c r="G1594" i="1" s="1"/>
  <c r="F1586" i="1"/>
  <c r="G1586" i="1" s="1"/>
  <c r="F1578" i="1"/>
  <c r="G1578" i="1" s="1"/>
  <c r="F1570" i="1"/>
  <c r="G1570" i="1" s="1"/>
  <c r="F1562" i="1"/>
  <c r="G1562" i="1" s="1"/>
  <c r="F1554" i="1"/>
  <c r="G1554" i="1" s="1"/>
  <c r="F1546" i="1"/>
  <c r="G1546" i="1" s="1"/>
  <c r="F1538" i="1"/>
  <c r="G1538" i="1" s="1"/>
  <c r="F1530" i="1"/>
  <c r="G1530" i="1" s="1"/>
  <c r="F1522" i="1"/>
  <c r="G1522" i="1" s="1"/>
  <c r="F1514" i="1"/>
  <c r="G1514" i="1" s="1"/>
  <c r="F1506" i="1"/>
  <c r="G1506" i="1" s="1"/>
  <c r="F1498" i="1"/>
  <c r="G1498" i="1" s="1"/>
  <c r="F1490" i="1"/>
  <c r="G1490" i="1" s="1"/>
  <c r="F1482" i="1"/>
  <c r="G1482" i="1" s="1"/>
  <c r="F1474" i="1"/>
  <c r="G1474" i="1" s="1"/>
  <c r="F1466" i="1"/>
  <c r="G1466" i="1" s="1"/>
  <c r="F1458" i="1"/>
  <c r="G1458" i="1" s="1"/>
  <c r="F1450" i="1"/>
  <c r="G1450" i="1" s="1"/>
  <c r="F1442" i="1"/>
  <c r="G1442" i="1" s="1"/>
  <c r="F1434" i="1"/>
  <c r="G1434" i="1" s="1"/>
  <c r="F1426" i="1"/>
  <c r="G1426" i="1" s="1"/>
  <c r="F1418" i="1"/>
  <c r="G1418" i="1" s="1"/>
  <c r="F1410" i="1"/>
  <c r="G1410" i="1" s="1"/>
  <c r="F1402" i="1"/>
  <c r="G1402" i="1" s="1"/>
  <c r="F1394" i="1"/>
  <c r="G1394" i="1" s="1"/>
  <c r="F1386" i="1"/>
  <c r="G1386" i="1" s="1"/>
  <c r="F1378" i="1"/>
  <c r="G1378" i="1" s="1"/>
  <c r="F1370" i="1"/>
  <c r="G1370" i="1" s="1"/>
  <c r="F1362" i="1"/>
  <c r="G1362" i="1" s="1"/>
  <c r="F1354" i="1"/>
  <c r="G1354" i="1" s="1"/>
  <c r="F1346" i="1"/>
  <c r="G1346" i="1" s="1"/>
  <c r="F1338" i="1"/>
  <c r="G1338" i="1" s="1"/>
  <c r="F1330" i="1"/>
  <c r="G1330" i="1" s="1"/>
  <c r="F1322" i="1"/>
  <c r="G1322" i="1" s="1"/>
  <c r="F1314" i="1"/>
  <c r="G1314" i="1" s="1"/>
  <c r="F1306" i="1"/>
  <c r="G1306" i="1" s="1"/>
  <c r="F1298" i="1"/>
  <c r="G1298" i="1" s="1"/>
  <c r="F1290" i="1"/>
  <c r="G1290" i="1" s="1"/>
  <c r="F1282" i="1"/>
  <c r="G1282" i="1" s="1"/>
  <c r="F1274" i="1"/>
  <c r="G1274" i="1" s="1"/>
  <c r="F1266" i="1"/>
  <c r="G1266" i="1" s="1"/>
  <c r="F1258" i="1"/>
  <c r="G1258" i="1" s="1"/>
  <c r="F1250" i="1"/>
  <c r="G1250" i="1" s="1"/>
  <c r="F1242" i="1"/>
  <c r="G1242" i="1" s="1"/>
  <c r="F1234" i="1"/>
  <c r="G1234" i="1" s="1"/>
  <c r="F1226" i="1"/>
  <c r="G1226" i="1" s="1"/>
  <c r="F1218" i="1"/>
  <c r="G1218" i="1" s="1"/>
  <c r="F1210" i="1"/>
  <c r="G1210" i="1" s="1"/>
  <c r="F1202" i="1"/>
  <c r="G1202" i="1" s="1"/>
  <c r="F1194" i="1"/>
  <c r="G1194" i="1" s="1"/>
  <c r="F1186" i="1"/>
  <c r="G1186" i="1" s="1"/>
  <c r="F1178" i="1"/>
  <c r="G1178" i="1" s="1"/>
  <c r="F1170" i="1"/>
  <c r="G1170" i="1" s="1"/>
  <c r="F1162" i="1"/>
  <c r="G1162" i="1" s="1"/>
  <c r="F1154" i="1"/>
  <c r="G1154" i="1" s="1"/>
  <c r="F1146" i="1"/>
  <c r="G1146" i="1" s="1"/>
  <c r="F1138" i="1"/>
  <c r="G1138" i="1" s="1"/>
  <c r="F1130" i="1"/>
  <c r="G1130" i="1" s="1"/>
  <c r="F1122" i="1"/>
  <c r="G1122" i="1" s="1"/>
  <c r="F1114" i="1"/>
  <c r="G1114" i="1" s="1"/>
  <c r="F1106" i="1"/>
  <c r="G1106" i="1" s="1"/>
  <c r="F1098" i="1"/>
  <c r="G1098" i="1" s="1"/>
  <c r="F1090" i="1"/>
  <c r="G1090" i="1" s="1"/>
  <c r="F1082" i="1"/>
  <c r="G1082" i="1" s="1"/>
  <c r="F1074" i="1"/>
  <c r="G1074" i="1" s="1"/>
  <c r="F1066" i="1"/>
  <c r="G1066" i="1" s="1"/>
  <c r="F1058" i="1"/>
  <c r="G1058" i="1" s="1"/>
  <c r="F1050" i="1"/>
  <c r="G1050" i="1" s="1"/>
  <c r="F1042" i="1"/>
  <c r="G1042" i="1" s="1"/>
  <c r="F1034" i="1"/>
  <c r="G1034" i="1" s="1"/>
  <c r="F1026" i="1"/>
  <c r="G1026" i="1" s="1"/>
  <c r="F1018" i="1"/>
  <c r="G1018" i="1" s="1"/>
  <c r="F1010" i="1"/>
  <c r="G1010" i="1" s="1"/>
  <c r="F1002" i="1"/>
  <c r="G1002" i="1" s="1"/>
  <c r="F994" i="1"/>
  <c r="G994" i="1" s="1"/>
  <c r="F986" i="1"/>
  <c r="G986" i="1" s="1"/>
  <c r="F978" i="1"/>
  <c r="G978" i="1" s="1"/>
  <c r="F970" i="1"/>
  <c r="G970" i="1" s="1"/>
  <c r="F962" i="1"/>
  <c r="G962" i="1" s="1"/>
  <c r="F954" i="1"/>
  <c r="G954" i="1" s="1"/>
  <c r="F946" i="1"/>
  <c r="G946" i="1" s="1"/>
  <c r="F938" i="1"/>
  <c r="G938" i="1" s="1"/>
  <c r="F930" i="1"/>
  <c r="G930" i="1" s="1"/>
  <c r="F922" i="1"/>
  <c r="G922" i="1" s="1"/>
  <c r="F914" i="1"/>
  <c r="G914" i="1" s="1"/>
  <c r="F906" i="1"/>
  <c r="G906" i="1" s="1"/>
  <c r="F898" i="1"/>
  <c r="G898" i="1" s="1"/>
  <c r="F890" i="1"/>
  <c r="G890" i="1" s="1"/>
  <c r="F882" i="1"/>
  <c r="G882" i="1" s="1"/>
  <c r="F874" i="1"/>
  <c r="G874" i="1" s="1"/>
  <c r="F866" i="1"/>
  <c r="G866" i="1" s="1"/>
  <c r="F858" i="1"/>
  <c r="G858" i="1" s="1"/>
  <c r="F850" i="1"/>
  <c r="G850" i="1" s="1"/>
  <c r="F842" i="1"/>
  <c r="G842" i="1" s="1"/>
  <c r="F834" i="1"/>
  <c r="G834" i="1" s="1"/>
  <c r="F826" i="1"/>
  <c r="G826" i="1" s="1"/>
  <c r="F818" i="1"/>
  <c r="G818" i="1" s="1"/>
  <c r="F810" i="1"/>
  <c r="G810" i="1" s="1"/>
  <c r="F802" i="1"/>
  <c r="G802" i="1" s="1"/>
  <c r="F794" i="1"/>
  <c r="G794" i="1" s="1"/>
  <c r="F786" i="1"/>
  <c r="G786" i="1" s="1"/>
  <c r="F778" i="1"/>
  <c r="G778" i="1" s="1"/>
  <c r="F770" i="1"/>
  <c r="G770" i="1" s="1"/>
  <c r="F762" i="1"/>
  <c r="G762" i="1" s="1"/>
  <c r="F754" i="1"/>
  <c r="G754" i="1" s="1"/>
  <c r="F746" i="1"/>
  <c r="G746" i="1" s="1"/>
  <c r="F738" i="1"/>
  <c r="G738" i="1" s="1"/>
  <c r="F730" i="1"/>
  <c r="G730" i="1" s="1"/>
  <c r="F722" i="1"/>
  <c r="G722" i="1" s="1"/>
  <c r="F714" i="1"/>
  <c r="G714" i="1" s="1"/>
  <c r="F706" i="1"/>
  <c r="G706" i="1" s="1"/>
  <c r="F698" i="1"/>
  <c r="G698" i="1" s="1"/>
  <c r="F690" i="1"/>
  <c r="G690" i="1" s="1"/>
  <c r="F682" i="1"/>
  <c r="G682" i="1" s="1"/>
  <c r="F674" i="1"/>
  <c r="G674" i="1" s="1"/>
  <c r="F666" i="1"/>
  <c r="G666" i="1" s="1"/>
  <c r="F658" i="1"/>
  <c r="G658" i="1" s="1"/>
  <c r="F650" i="1"/>
  <c r="G650" i="1" s="1"/>
  <c r="F642" i="1"/>
  <c r="G642" i="1" s="1"/>
  <c r="F634" i="1"/>
  <c r="G634" i="1" s="1"/>
  <c r="F626" i="1"/>
  <c r="G626" i="1" s="1"/>
  <c r="F618" i="1"/>
  <c r="G618" i="1" s="1"/>
  <c r="F610" i="1"/>
  <c r="G610" i="1" s="1"/>
  <c r="F602" i="1"/>
  <c r="G602" i="1" s="1"/>
  <c r="F594" i="1"/>
  <c r="G594" i="1" s="1"/>
  <c r="F586" i="1"/>
  <c r="G586" i="1" s="1"/>
  <c r="F578" i="1"/>
  <c r="G578" i="1" s="1"/>
  <c r="F570" i="1"/>
  <c r="G570" i="1" s="1"/>
  <c r="F562" i="1"/>
  <c r="G562" i="1" s="1"/>
  <c r="F554" i="1"/>
  <c r="G554" i="1" s="1"/>
  <c r="F546" i="1"/>
  <c r="G546" i="1" s="1"/>
  <c r="F538" i="1"/>
  <c r="G538" i="1" s="1"/>
  <c r="F530" i="1"/>
  <c r="G530" i="1" s="1"/>
  <c r="F522" i="1"/>
  <c r="G522" i="1" s="1"/>
  <c r="F514" i="1"/>
  <c r="G514" i="1" s="1"/>
  <c r="F506" i="1"/>
  <c r="G506" i="1" s="1"/>
  <c r="F498" i="1"/>
  <c r="G498" i="1" s="1"/>
  <c r="F490" i="1"/>
  <c r="G490" i="1" s="1"/>
  <c r="F482" i="1"/>
  <c r="G482" i="1" s="1"/>
  <c r="F474" i="1"/>
  <c r="G474" i="1" s="1"/>
  <c r="F466" i="1"/>
  <c r="G466" i="1" s="1"/>
  <c r="F458" i="1"/>
  <c r="G458" i="1" s="1"/>
  <c r="F450" i="1"/>
  <c r="G450" i="1" s="1"/>
  <c r="F442" i="1"/>
  <c r="G442" i="1" s="1"/>
  <c r="F434" i="1"/>
  <c r="G434" i="1" s="1"/>
  <c r="F426" i="1"/>
  <c r="G426" i="1" s="1"/>
  <c r="F418" i="1"/>
  <c r="G418" i="1" s="1"/>
  <c r="F410" i="1"/>
  <c r="G410" i="1" s="1"/>
  <c r="F402" i="1"/>
  <c r="G402" i="1" s="1"/>
  <c r="F394" i="1"/>
  <c r="G394" i="1" s="1"/>
  <c r="F386" i="1"/>
  <c r="G386" i="1" s="1"/>
  <c r="F378" i="1"/>
  <c r="G378" i="1" s="1"/>
  <c r="F370" i="1"/>
  <c r="G370" i="1" s="1"/>
  <c r="F362" i="1"/>
  <c r="G362" i="1" s="1"/>
  <c r="F354" i="1"/>
  <c r="G354" i="1" s="1"/>
  <c r="F346" i="1"/>
  <c r="G346" i="1" s="1"/>
  <c r="F338" i="1"/>
  <c r="G338" i="1" s="1"/>
  <c r="F330" i="1"/>
  <c r="G330" i="1" s="1"/>
  <c r="F322" i="1"/>
  <c r="G322" i="1" s="1"/>
  <c r="F314" i="1"/>
  <c r="G314" i="1" s="1"/>
  <c r="F306" i="1"/>
  <c r="G306" i="1" s="1"/>
  <c r="F298" i="1"/>
  <c r="G298" i="1" s="1"/>
  <c r="F290" i="1"/>
  <c r="G290" i="1" s="1"/>
  <c r="F282" i="1"/>
  <c r="G282" i="1" s="1"/>
  <c r="F274" i="1"/>
  <c r="G274" i="1" s="1"/>
  <c r="F266" i="1"/>
  <c r="G266" i="1" s="1"/>
  <c r="F258" i="1"/>
  <c r="G258" i="1" s="1"/>
  <c r="F250" i="1"/>
  <c r="G250" i="1" s="1"/>
  <c r="F242" i="1"/>
  <c r="G242" i="1" s="1"/>
  <c r="F234" i="1"/>
  <c r="G234" i="1" s="1"/>
  <c r="F226" i="1"/>
  <c r="G226" i="1" s="1"/>
  <c r="F218" i="1"/>
  <c r="G218" i="1" s="1"/>
  <c r="F210" i="1"/>
  <c r="G210" i="1" s="1"/>
  <c r="F202" i="1"/>
  <c r="G202" i="1" s="1"/>
  <c r="F194" i="1"/>
  <c r="G194" i="1" s="1"/>
  <c r="F186" i="1"/>
  <c r="G186" i="1" s="1"/>
  <c r="F178" i="1"/>
  <c r="G178" i="1" s="1"/>
  <c r="F170" i="1"/>
  <c r="G170" i="1" s="1"/>
  <c r="F162" i="1"/>
  <c r="G162" i="1" s="1"/>
  <c r="F154" i="1"/>
  <c r="G154" i="1" s="1"/>
  <c r="F146" i="1"/>
  <c r="G146" i="1" s="1"/>
  <c r="F138" i="1"/>
  <c r="G138" i="1" s="1"/>
  <c r="F130" i="1"/>
  <c r="G130" i="1" s="1"/>
  <c r="F122" i="1"/>
  <c r="G122" i="1" s="1"/>
  <c r="F114" i="1"/>
  <c r="G114" i="1" s="1"/>
  <c r="F106" i="1"/>
  <c r="G106" i="1" s="1"/>
  <c r="F98" i="1"/>
  <c r="G98" i="1" s="1"/>
  <c r="F90" i="1"/>
  <c r="G90" i="1" s="1"/>
  <c r="F82" i="1"/>
  <c r="G82" i="1" s="1"/>
  <c r="F74" i="1"/>
  <c r="G74" i="1" s="1"/>
  <c r="F66" i="1"/>
  <c r="G66" i="1" s="1"/>
  <c r="F58" i="1"/>
  <c r="G58" i="1" s="1"/>
  <c r="F50" i="1"/>
  <c r="G50" i="1" s="1"/>
  <c r="F42" i="1"/>
  <c r="G42" i="1" s="1"/>
  <c r="F34" i="1"/>
  <c r="G34" i="1" s="1"/>
  <c r="F26" i="1"/>
  <c r="G26" i="1" s="1"/>
  <c r="F18" i="1"/>
  <c r="G18" i="1" s="1"/>
  <c r="F10" i="1"/>
  <c r="G10" i="1" s="1"/>
  <c r="F52" i="1"/>
  <c r="G52" i="1" s="1"/>
  <c r="F116" i="1"/>
  <c r="G116" i="1" s="1"/>
  <c r="F180" i="1"/>
  <c r="G180" i="1" s="1"/>
  <c r="F244" i="1"/>
  <c r="G244" i="1" s="1"/>
  <c r="F308" i="1"/>
  <c r="G308" i="1" s="1"/>
  <c r="F372" i="1"/>
  <c r="G372" i="1" s="1"/>
  <c r="F436" i="1"/>
  <c r="G436" i="1" s="1"/>
  <c r="F500" i="1"/>
  <c r="G500" i="1" s="1"/>
  <c r="F564" i="1"/>
  <c r="G564" i="1" s="1"/>
  <c r="F628" i="1"/>
  <c r="G628" i="1" s="1"/>
  <c r="F692" i="1"/>
  <c r="G692" i="1" s="1"/>
  <c r="F756" i="1"/>
  <c r="G756" i="1" s="1"/>
  <c r="F820" i="1"/>
  <c r="G820" i="1" s="1"/>
  <c r="F884" i="1"/>
  <c r="G884" i="1" s="1"/>
  <c r="F60" i="1"/>
  <c r="G60" i="1" s="1"/>
  <c r="F124" i="1"/>
  <c r="G124" i="1" s="1"/>
  <c r="F188" i="1"/>
  <c r="G188" i="1" s="1"/>
  <c r="F252" i="1"/>
  <c r="G252" i="1" s="1"/>
  <c r="F316" i="1"/>
  <c r="G316" i="1" s="1"/>
  <c r="F380" i="1"/>
  <c r="G380" i="1" s="1"/>
  <c r="F444" i="1"/>
  <c r="G444" i="1" s="1"/>
  <c r="F508" i="1"/>
  <c r="G508" i="1" s="1"/>
  <c r="F572" i="1"/>
  <c r="G572" i="1" s="1"/>
  <c r="F636" i="1"/>
  <c r="G636" i="1" s="1"/>
  <c r="F700" i="1"/>
  <c r="G700" i="1" s="1"/>
  <c r="F764" i="1"/>
  <c r="G764" i="1" s="1"/>
  <c r="F828" i="1"/>
  <c r="G828" i="1" s="1"/>
  <c r="F892" i="1"/>
  <c r="G892" i="1" s="1"/>
  <c r="F4" i="1"/>
  <c r="G4" i="1" s="1"/>
  <c r="F68" i="1"/>
  <c r="G68" i="1" s="1"/>
  <c r="F132" i="1"/>
  <c r="G132" i="1" s="1"/>
  <c r="F196" i="1"/>
  <c r="G196" i="1" s="1"/>
  <c r="F260" i="1"/>
  <c r="G260" i="1" s="1"/>
  <c r="F324" i="1"/>
  <c r="G324" i="1" s="1"/>
  <c r="F388" i="1"/>
  <c r="G388" i="1" s="1"/>
  <c r="F452" i="1"/>
  <c r="G452" i="1" s="1"/>
  <c r="F516" i="1"/>
  <c r="G516" i="1" s="1"/>
  <c r="F580" i="1"/>
  <c r="G580" i="1" s="1"/>
  <c r="F644" i="1"/>
  <c r="G644" i="1" s="1"/>
  <c r="F708" i="1"/>
  <c r="G708" i="1" s="1"/>
  <c r="F772" i="1"/>
  <c r="G772" i="1" s="1"/>
  <c r="F836" i="1"/>
  <c r="G836" i="1" s="1"/>
  <c r="F900" i="1"/>
  <c r="G900" i="1" s="1"/>
  <c r="F12" i="1"/>
  <c r="G12" i="1" s="1"/>
  <c r="F76" i="1"/>
  <c r="G76" i="1" s="1"/>
  <c r="F140" i="1"/>
  <c r="G140" i="1" s="1"/>
  <c r="F204" i="1"/>
  <c r="G204" i="1" s="1"/>
  <c r="F268" i="1"/>
  <c r="G268" i="1" s="1"/>
  <c r="F332" i="1"/>
  <c r="G332" i="1" s="1"/>
  <c r="F396" i="1"/>
  <c r="G396" i="1" s="1"/>
  <c r="F460" i="1"/>
  <c r="G460" i="1" s="1"/>
  <c r="F524" i="1"/>
  <c r="G524" i="1" s="1"/>
  <c r="F588" i="1"/>
  <c r="G588" i="1" s="1"/>
  <c r="F652" i="1"/>
  <c r="G652" i="1" s="1"/>
  <c r="F716" i="1"/>
  <c r="G716" i="1" s="1"/>
  <c r="F780" i="1"/>
  <c r="G780" i="1" s="1"/>
  <c r="F844" i="1"/>
  <c r="G844" i="1" s="1"/>
  <c r="F908" i="1"/>
  <c r="G908" i="1" s="1"/>
  <c r="F20" i="1"/>
  <c r="G20" i="1" s="1"/>
  <c r="F84" i="1"/>
  <c r="G84" i="1" s="1"/>
  <c r="F148" i="1"/>
  <c r="G148" i="1" s="1"/>
  <c r="F212" i="1"/>
  <c r="G212" i="1" s="1"/>
  <c r="F276" i="1"/>
  <c r="G276" i="1" s="1"/>
  <c r="F340" i="1"/>
  <c r="G340" i="1" s="1"/>
  <c r="F404" i="1"/>
  <c r="G404" i="1" s="1"/>
  <c r="F468" i="1"/>
  <c r="G468" i="1" s="1"/>
  <c r="F532" i="1"/>
  <c r="G532" i="1" s="1"/>
  <c r="F596" i="1"/>
  <c r="G596" i="1" s="1"/>
  <c r="F660" i="1"/>
  <c r="G660" i="1" s="1"/>
  <c r="F724" i="1"/>
  <c r="G724" i="1" s="1"/>
  <c r="F788" i="1"/>
  <c r="G788" i="1" s="1"/>
  <c r="F852" i="1"/>
  <c r="G852" i="1" s="1"/>
  <c r="F916" i="1"/>
  <c r="G916" i="1" s="1"/>
  <c r="F28" i="1"/>
  <c r="G28" i="1" s="1"/>
  <c r="F92" i="1"/>
  <c r="G92" i="1" s="1"/>
  <c r="F156" i="1"/>
  <c r="G156" i="1" s="1"/>
  <c r="F220" i="1"/>
  <c r="G220" i="1" s="1"/>
  <c r="F284" i="1"/>
  <c r="G284" i="1" s="1"/>
  <c r="F348" i="1"/>
  <c r="G348" i="1" s="1"/>
  <c r="F412" i="1"/>
  <c r="G412" i="1" s="1"/>
  <c r="F476" i="1"/>
  <c r="G476" i="1" s="1"/>
  <c r="F540" i="1"/>
  <c r="G540" i="1" s="1"/>
  <c r="F604" i="1"/>
  <c r="G604" i="1" s="1"/>
  <c r="F668" i="1"/>
  <c r="G668" i="1" s="1"/>
  <c r="F732" i="1"/>
  <c r="G732" i="1" s="1"/>
  <c r="F796" i="1"/>
  <c r="G796" i="1" s="1"/>
  <c r="F860" i="1"/>
  <c r="G860" i="1" s="1"/>
  <c r="F924" i="1"/>
  <c r="G924" i="1" s="1"/>
  <c r="H23172" i="1" l="1"/>
  <c r="H23164" i="1"/>
  <c r="H23156" i="1"/>
  <c r="H23148" i="1"/>
  <c r="H23140" i="1"/>
  <c r="I23140" i="1" s="1"/>
  <c r="H23132" i="1"/>
  <c r="H23124" i="1"/>
  <c r="H23116" i="1"/>
  <c r="H23108" i="1"/>
  <c r="I23108" i="1" s="1"/>
  <c r="H23100" i="1"/>
  <c r="I23100" i="1" s="1"/>
  <c r="H23092" i="1"/>
  <c r="H23084" i="1"/>
  <c r="H23076" i="1"/>
  <c r="I23076" i="1" s="1"/>
  <c r="H23068" i="1"/>
  <c r="H23060" i="1"/>
  <c r="H23052" i="1"/>
  <c r="H23044" i="1"/>
  <c r="H23036" i="1"/>
  <c r="H23028" i="1"/>
  <c r="H23020" i="1"/>
  <c r="H23012" i="1"/>
  <c r="H23004" i="1"/>
  <c r="H22996" i="1"/>
  <c r="H22988" i="1"/>
  <c r="H22980" i="1"/>
  <c r="H22972" i="1"/>
  <c r="H22964" i="1"/>
  <c r="H22956" i="1"/>
  <c r="H22948" i="1"/>
  <c r="H22940" i="1"/>
  <c r="I22940" i="1" s="1"/>
  <c r="H22932" i="1"/>
  <c r="H22924" i="1"/>
  <c r="H22916" i="1"/>
  <c r="H22908" i="1"/>
  <c r="H22900" i="1"/>
  <c r="H22892" i="1"/>
  <c r="H22884" i="1"/>
  <c r="H22876" i="1"/>
  <c r="H22868" i="1"/>
  <c r="H22860" i="1"/>
  <c r="H22852" i="1"/>
  <c r="H22844" i="1"/>
  <c r="H22836" i="1"/>
  <c r="H22828" i="1"/>
  <c r="H22820" i="1"/>
  <c r="H22812" i="1"/>
  <c r="H22804" i="1"/>
  <c r="H22796" i="1"/>
  <c r="H22788" i="1"/>
  <c r="H22780" i="1"/>
  <c r="H22772" i="1"/>
  <c r="I22772" i="1" s="1"/>
  <c r="H22764" i="1"/>
  <c r="H22756" i="1"/>
  <c r="H22748" i="1"/>
  <c r="H22740" i="1"/>
  <c r="H22732" i="1"/>
  <c r="H22724" i="1"/>
  <c r="H22716" i="1"/>
  <c r="H22708" i="1"/>
  <c r="H22700" i="1"/>
  <c r="H22692" i="1"/>
  <c r="H22684" i="1"/>
  <c r="H22676" i="1"/>
  <c r="H22668" i="1"/>
  <c r="H22660" i="1"/>
  <c r="H22652" i="1"/>
  <c r="H22644" i="1"/>
  <c r="H22636" i="1"/>
  <c r="H22628" i="1"/>
  <c r="H22620" i="1"/>
  <c r="H22612" i="1"/>
  <c r="I22612" i="1" s="1"/>
  <c r="H22604" i="1"/>
  <c r="H22596" i="1"/>
  <c r="I22596" i="1" s="1"/>
  <c r="H22588" i="1"/>
  <c r="I22588" i="1" s="1"/>
  <c r="H22580" i="1"/>
  <c r="H22572" i="1"/>
  <c r="H22564" i="1"/>
  <c r="H22556" i="1"/>
  <c r="I22556" i="1" s="1"/>
  <c r="H22548" i="1"/>
  <c r="I22548" i="1" s="1"/>
  <c r="H22540" i="1"/>
  <c r="H22532" i="1"/>
  <c r="I22532" i="1" s="1"/>
  <c r="H22524" i="1"/>
  <c r="H23171" i="1"/>
  <c r="H23163" i="1"/>
  <c r="H23155" i="1"/>
  <c r="H23147" i="1"/>
  <c r="H23139" i="1"/>
  <c r="I23139" i="1" s="1"/>
  <c r="H23131" i="1"/>
  <c r="H23123" i="1"/>
  <c r="I23123" i="1" s="1"/>
  <c r="H23115" i="1"/>
  <c r="H23107" i="1"/>
  <c r="H23099" i="1"/>
  <c r="I23099" i="1" s="1"/>
  <c r="H23091" i="1"/>
  <c r="H23083" i="1"/>
  <c r="H23075" i="1"/>
  <c r="I23075" i="1" s="1"/>
  <c r="H23067" i="1"/>
  <c r="I23067" i="1" s="1"/>
  <c r="H23059" i="1"/>
  <c r="H23051" i="1"/>
  <c r="H23043" i="1"/>
  <c r="H23035" i="1"/>
  <c r="H23027" i="1"/>
  <c r="H23019" i="1"/>
  <c r="H23011" i="1"/>
  <c r="H23003" i="1"/>
  <c r="I23003" i="1" s="1"/>
  <c r="H22995" i="1"/>
  <c r="H22987" i="1"/>
  <c r="H22979" i="1"/>
  <c r="H22971" i="1"/>
  <c r="H22963" i="1"/>
  <c r="H22955" i="1"/>
  <c r="H22947" i="1"/>
  <c r="H22939" i="1"/>
  <c r="I22939" i="1" s="1"/>
  <c r="H22931" i="1"/>
  <c r="H22923" i="1"/>
  <c r="H22915" i="1"/>
  <c r="H22907" i="1"/>
  <c r="H22899" i="1"/>
  <c r="H22891" i="1"/>
  <c r="H22883" i="1"/>
  <c r="H22875" i="1"/>
  <c r="H22867" i="1"/>
  <c r="H22859" i="1"/>
  <c r="H22851" i="1"/>
  <c r="H22843" i="1"/>
  <c r="H22835" i="1"/>
  <c r="H22827" i="1"/>
  <c r="H22819" i="1"/>
  <c r="H22811" i="1"/>
  <c r="H22803" i="1"/>
  <c r="H22795" i="1"/>
  <c r="H22787" i="1"/>
  <c r="H22779" i="1"/>
  <c r="H22771" i="1"/>
  <c r="H22763" i="1"/>
  <c r="H22755" i="1"/>
  <c r="H22747" i="1"/>
  <c r="H22739" i="1"/>
  <c r="H22731" i="1"/>
  <c r="H22723" i="1"/>
  <c r="H22715" i="1"/>
  <c r="H22707" i="1"/>
  <c r="H22699" i="1"/>
  <c r="H22691" i="1"/>
  <c r="H22683" i="1"/>
  <c r="H22675" i="1"/>
  <c r="H22667" i="1"/>
  <c r="H22659" i="1"/>
  <c r="H22651" i="1"/>
  <c r="H22643" i="1"/>
  <c r="H22635" i="1"/>
  <c r="H22627" i="1"/>
  <c r="H22619" i="1"/>
  <c r="I22619" i="1" s="1"/>
  <c r="H22611" i="1"/>
  <c r="I22611" i="1" s="1"/>
  <c r="H22603" i="1"/>
  <c r="H22595" i="1"/>
  <c r="I22595" i="1" s="1"/>
  <c r="H22587" i="1"/>
  <c r="H22579" i="1"/>
  <c r="H22571" i="1"/>
  <c r="I22571" i="1" s="1"/>
  <c r="H22563" i="1"/>
  <c r="H22555" i="1"/>
  <c r="H22547" i="1"/>
  <c r="I22547" i="1" s="1"/>
  <c r="H22539" i="1"/>
  <c r="H22531" i="1"/>
  <c r="I22531" i="1" s="1"/>
  <c r="H22523" i="1"/>
  <c r="H22515" i="1"/>
  <c r="H22507" i="1"/>
  <c r="I22507" i="1" s="1"/>
  <c r="H22499" i="1"/>
  <c r="I22499" i="1" s="1"/>
  <c r="H23170" i="1"/>
  <c r="H23162" i="1"/>
  <c r="H23154" i="1"/>
  <c r="H23146" i="1"/>
  <c r="H23138" i="1"/>
  <c r="I23138" i="1" s="1"/>
  <c r="H23130" i="1"/>
  <c r="H23122" i="1"/>
  <c r="I23122" i="1" s="1"/>
  <c r="H23114" i="1"/>
  <c r="H23106" i="1"/>
  <c r="I23106" i="1" s="1"/>
  <c r="H23098" i="1"/>
  <c r="H23090" i="1"/>
  <c r="H23082" i="1"/>
  <c r="I23082" i="1" s="1"/>
  <c r="H23074" i="1"/>
  <c r="H23066" i="1"/>
  <c r="H23058" i="1"/>
  <c r="H23050" i="1"/>
  <c r="H23042" i="1"/>
  <c r="H23034" i="1"/>
  <c r="H23026" i="1"/>
  <c r="H23018" i="1"/>
  <c r="H23010" i="1"/>
  <c r="H23002" i="1"/>
  <c r="I23002" i="1" s="1"/>
  <c r="H22994" i="1"/>
  <c r="H22986" i="1"/>
  <c r="I22986" i="1" s="1"/>
  <c r="H22978" i="1"/>
  <c r="I22978" i="1" s="1"/>
  <c r="H22970" i="1"/>
  <c r="H22962" i="1"/>
  <c r="H22954" i="1"/>
  <c r="H22946" i="1"/>
  <c r="H22938" i="1"/>
  <c r="H22930" i="1"/>
  <c r="H22922" i="1"/>
  <c r="H22914" i="1"/>
  <c r="H22906" i="1"/>
  <c r="H22898" i="1"/>
  <c r="H22890" i="1"/>
  <c r="H22882" i="1"/>
  <c r="H22874" i="1"/>
  <c r="H22866" i="1"/>
  <c r="H22858" i="1"/>
  <c r="H22850" i="1"/>
  <c r="H22842" i="1"/>
  <c r="H22834" i="1"/>
  <c r="H22826" i="1"/>
  <c r="H22818" i="1"/>
  <c r="H22810" i="1"/>
  <c r="H22802" i="1"/>
  <c r="H22794" i="1"/>
  <c r="H22786" i="1"/>
  <c r="H22778" i="1"/>
  <c r="H22770" i="1"/>
  <c r="H22762" i="1"/>
  <c r="H22754" i="1"/>
  <c r="H22746" i="1"/>
  <c r="H22738" i="1"/>
  <c r="H22730" i="1"/>
  <c r="H22722" i="1"/>
  <c r="H22714" i="1"/>
  <c r="H22706" i="1"/>
  <c r="H22698" i="1"/>
  <c r="H22690" i="1"/>
  <c r="H22682" i="1"/>
  <c r="H22674" i="1"/>
  <c r="H22666" i="1"/>
  <c r="H22658" i="1"/>
  <c r="H22650" i="1"/>
  <c r="H22642" i="1"/>
  <c r="H22634" i="1"/>
  <c r="H22626" i="1"/>
  <c r="I22626" i="1" s="1"/>
  <c r="H22618" i="1"/>
  <c r="H22610" i="1"/>
  <c r="I22610" i="1" s="1"/>
  <c r="H22602" i="1"/>
  <c r="H22594" i="1"/>
  <c r="I22594" i="1" s="1"/>
  <c r="H22586" i="1"/>
  <c r="I22586" i="1" s="1"/>
  <c r="H22578" i="1"/>
  <c r="H22570" i="1"/>
  <c r="I22570" i="1" s="1"/>
  <c r="H22562" i="1"/>
  <c r="H22554" i="1"/>
  <c r="I22554" i="1" s="1"/>
  <c r="H22546" i="1"/>
  <c r="I22546" i="1" s="1"/>
  <c r="H22538" i="1"/>
  <c r="I22538" i="1" s="1"/>
  <c r="H22530" i="1"/>
  <c r="H22522" i="1"/>
  <c r="H22514" i="1"/>
  <c r="H22506" i="1"/>
  <c r="H23169" i="1"/>
  <c r="H23161" i="1"/>
  <c r="H23153" i="1"/>
  <c r="H23145" i="1"/>
  <c r="H23137" i="1"/>
  <c r="I23137" i="1" s="1"/>
  <c r="H23129" i="1"/>
  <c r="H23121" i="1"/>
  <c r="I23121" i="1" s="1"/>
  <c r="H23113" i="1"/>
  <c r="H23105" i="1"/>
  <c r="I23105" i="1" s="1"/>
  <c r="H23097" i="1"/>
  <c r="H23089" i="1"/>
  <c r="I23089" i="1" s="1"/>
  <c r="H23081" i="1"/>
  <c r="I23081" i="1" s="1"/>
  <c r="H23073" i="1"/>
  <c r="I23073" i="1" s="1"/>
  <c r="H23065" i="1"/>
  <c r="H23057" i="1"/>
  <c r="H23049" i="1"/>
  <c r="H23041" i="1"/>
  <c r="H23033" i="1"/>
  <c r="H23025" i="1"/>
  <c r="H23017" i="1"/>
  <c r="H23009" i="1"/>
  <c r="H23001" i="1"/>
  <c r="H22993" i="1"/>
  <c r="I22993" i="1" s="1"/>
  <c r="H22985" i="1"/>
  <c r="I22985" i="1" s="1"/>
  <c r="H22977" i="1"/>
  <c r="I22977" i="1" s="1"/>
  <c r="H22969" i="1"/>
  <c r="H22961" i="1"/>
  <c r="H22953" i="1"/>
  <c r="H22945" i="1"/>
  <c r="H22937" i="1"/>
  <c r="H22929" i="1"/>
  <c r="H22921" i="1"/>
  <c r="H22913" i="1"/>
  <c r="H22905" i="1"/>
  <c r="H22897" i="1"/>
  <c r="H22889" i="1"/>
  <c r="H22881" i="1"/>
  <c r="H22873" i="1"/>
  <c r="H22865" i="1"/>
  <c r="H22857" i="1"/>
  <c r="H22849" i="1"/>
  <c r="H22841" i="1"/>
  <c r="H22833" i="1"/>
  <c r="H22825" i="1"/>
  <c r="H22817" i="1"/>
  <c r="H22809" i="1"/>
  <c r="H22801" i="1"/>
  <c r="H22793" i="1"/>
  <c r="H22785" i="1"/>
  <c r="H22777" i="1"/>
  <c r="H22769" i="1"/>
  <c r="H22761" i="1"/>
  <c r="H22753" i="1"/>
  <c r="H22745" i="1"/>
  <c r="H22737" i="1"/>
  <c r="H22729" i="1"/>
  <c r="H22721" i="1"/>
  <c r="H22713" i="1"/>
  <c r="H22705" i="1"/>
  <c r="H22697" i="1"/>
  <c r="H22689" i="1"/>
  <c r="H22681" i="1"/>
  <c r="H22673" i="1"/>
  <c r="H22665" i="1"/>
  <c r="H22657" i="1"/>
  <c r="H22649" i="1"/>
  <c r="H22641" i="1"/>
  <c r="H22633" i="1"/>
  <c r="H22625" i="1"/>
  <c r="I22625" i="1" s="1"/>
  <c r="H22617" i="1"/>
  <c r="I22617" i="1" s="1"/>
  <c r="H22609" i="1"/>
  <c r="I22609" i="1" s="1"/>
  <c r="H22601" i="1"/>
  <c r="H22593" i="1"/>
  <c r="H22585" i="1"/>
  <c r="I22585" i="1" s="1"/>
  <c r="H22577" i="1"/>
  <c r="H22569" i="1"/>
  <c r="H22561" i="1"/>
  <c r="I22561" i="1" s="1"/>
  <c r="H22553" i="1"/>
  <c r="I22553" i="1" s="1"/>
  <c r="H22545" i="1"/>
  <c r="I22545" i="1" s="1"/>
  <c r="H22537" i="1"/>
  <c r="I22537" i="1" s="1"/>
  <c r="H22529" i="1"/>
  <c r="H22521" i="1"/>
  <c r="H22513" i="1"/>
  <c r="H22505" i="1"/>
  <c r="H22497" i="1"/>
  <c r="H23168" i="1"/>
  <c r="H23160" i="1"/>
  <c r="H23152" i="1"/>
  <c r="H23144" i="1"/>
  <c r="I23144" i="1" s="1"/>
  <c r="H23136" i="1"/>
  <c r="I23136" i="1" s="1"/>
  <c r="H23128" i="1"/>
  <c r="H23120" i="1"/>
  <c r="H23112" i="1"/>
  <c r="I23112" i="1" s="1"/>
  <c r="H23104" i="1"/>
  <c r="I23104" i="1" s="1"/>
  <c r="H23096" i="1"/>
  <c r="H23088" i="1"/>
  <c r="I23088" i="1" s="1"/>
  <c r="H23080" i="1"/>
  <c r="I23080" i="1" s="1"/>
  <c r="H23072" i="1"/>
  <c r="I23072" i="1" s="1"/>
  <c r="H23064" i="1"/>
  <c r="H23056" i="1"/>
  <c r="H23048" i="1"/>
  <c r="H23040" i="1"/>
  <c r="H23032" i="1"/>
  <c r="H23024" i="1"/>
  <c r="H23016" i="1"/>
  <c r="H23008" i="1"/>
  <c r="H23000" i="1"/>
  <c r="I23000" i="1" s="1"/>
  <c r="H22992" i="1"/>
  <c r="I22992" i="1" s="1"/>
  <c r="H22984" i="1"/>
  <c r="I22984" i="1" s="1"/>
  <c r="H22976" i="1"/>
  <c r="H22968" i="1"/>
  <c r="H22960" i="1"/>
  <c r="H22952" i="1"/>
  <c r="H22944" i="1"/>
  <c r="H22936" i="1"/>
  <c r="I22936" i="1" s="1"/>
  <c r="H22928" i="1"/>
  <c r="H22920" i="1"/>
  <c r="H22912" i="1"/>
  <c r="H22904" i="1"/>
  <c r="H22896" i="1"/>
  <c r="H22888" i="1"/>
  <c r="H22880" i="1"/>
  <c r="H22872" i="1"/>
  <c r="H22864" i="1"/>
  <c r="H22856" i="1"/>
  <c r="H22848" i="1"/>
  <c r="H22840" i="1"/>
  <c r="H22832" i="1"/>
  <c r="H22824" i="1"/>
  <c r="H22816" i="1"/>
  <c r="H22808" i="1"/>
  <c r="H22800" i="1"/>
  <c r="H22792" i="1"/>
  <c r="H22784" i="1"/>
  <c r="H22776" i="1"/>
  <c r="H22768" i="1"/>
  <c r="H22760" i="1"/>
  <c r="H22752" i="1"/>
  <c r="H22744" i="1"/>
  <c r="H22736" i="1"/>
  <c r="H22728" i="1"/>
  <c r="H22720" i="1"/>
  <c r="H22712" i="1"/>
  <c r="H22704" i="1"/>
  <c r="H22696" i="1"/>
  <c r="H22688" i="1"/>
  <c r="H22680" i="1"/>
  <c r="H22672" i="1"/>
  <c r="H22664" i="1"/>
  <c r="H22656" i="1"/>
  <c r="H22648" i="1"/>
  <c r="H22640" i="1"/>
  <c r="H22632" i="1"/>
  <c r="H22624" i="1"/>
  <c r="I22624" i="1" s="1"/>
  <c r="H22616" i="1"/>
  <c r="I22616" i="1" s="1"/>
  <c r="H22608" i="1"/>
  <c r="H22600" i="1"/>
  <c r="I22600" i="1" s="1"/>
  <c r="H22592" i="1"/>
  <c r="H22584" i="1"/>
  <c r="I22584" i="1" s="1"/>
  <c r="H22576" i="1"/>
  <c r="H22568" i="1"/>
  <c r="H22560" i="1"/>
  <c r="I22560" i="1" s="1"/>
  <c r="H22552" i="1"/>
  <c r="H22544" i="1"/>
  <c r="I22544" i="1" s="1"/>
  <c r="H22536" i="1"/>
  <c r="I22536" i="1" s="1"/>
  <c r="H22528" i="1"/>
  <c r="H22520" i="1"/>
  <c r="H22512" i="1"/>
  <c r="H22504" i="1"/>
  <c r="H23167" i="1"/>
  <c r="H23159" i="1"/>
  <c r="H23151" i="1"/>
  <c r="H23143" i="1"/>
  <c r="I23143" i="1" s="1"/>
  <c r="H23135" i="1"/>
  <c r="I23135" i="1" s="1"/>
  <c r="H23127" i="1"/>
  <c r="H23119" i="1"/>
  <c r="I23119" i="1" s="1"/>
  <c r="H23111" i="1"/>
  <c r="H23103" i="1"/>
  <c r="I23103" i="1" s="1"/>
  <c r="H23095" i="1"/>
  <c r="H23087" i="1"/>
  <c r="I23087" i="1" s="1"/>
  <c r="H23079" i="1"/>
  <c r="I23079" i="1" s="1"/>
  <c r="H23071" i="1"/>
  <c r="I23071" i="1" s="1"/>
  <c r="H23063" i="1"/>
  <c r="H23055" i="1"/>
  <c r="H23047" i="1"/>
  <c r="H23039" i="1"/>
  <c r="H23031" i="1"/>
  <c r="H23023" i="1"/>
  <c r="H23015" i="1"/>
  <c r="H23007" i="1"/>
  <c r="H22999" i="1"/>
  <c r="H22991" i="1"/>
  <c r="I22991" i="1" s="1"/>
  <c r="H22983" i="1"/>
  <c r="H22975" i="1"/>
  <c r="H22967" i="1"/>
  <c r="H22959" i="1"/>
  <c r="H22951" i="1"/>
  <c r="H22943" i="1"/>
  <c r="H22935" i="1"/>
  <c r="H22927" i="1"/>
  <c r="H22919" i="1"/>
  <c r="H22911" i="1"/>
  <c r="H22903" i="1"/>
  <c r="H22895" i="1"/>
  <c r="H22887" i="1"/>
  <c r="H22879" i="1"/>
  <c r="H22871" i="1"/>
  <c r="H22863" i="1"/>
  <c r="H22855" i="1"/>
  <c r="H22847" i="1"/>
  <c r="H22839" i="1"/>
  <c r="H22831" i="1"/>
  <c r="H22823" i="1"/>
  <c r="H22815" i="1"/>
  <c r="H22807" i="1"/>
  <c r="H22799" i="1"/>
  <c r="H22791" i="1"/>
  <c r="H22783" i="1"/>
  <c r="H22775" i="1"/>
  <c r="I22775" i="1" s="1"/>
  <c r="H22767" i="1"/>
  <c r="H22759" i="1"/>
  <c r="H22751" i="1"/>
  <c r="H22743" i="1"/>
  <c r="H22735" i="1"/>
  <c r="H22727" i="1"/>
  <c r="H22719" i="1"/>
  <c r="H22711" i="1"/>
  <c r="H22703" i="1"/>
  <c r="H22695" i="1"/>
  <c r="H22687" i="1"/>
  <c r="H22679" i="1"/>
  <c r="H22671" i="1"/>
  <c r="H22663" i="1"/>
  <c r="H22655" i="1"/>
  <c r="H22647" i="1"/>
  <c r="H22639" i="1"/>
  <c r="H22631" i="1"/>
  <c r="H22623" i="1"/>
  <c r="I22623" i="1" s="1"/>
  <c r="H22615" i="1"/>
  <c r="H22607" i="1"/>
  <c r="H22599" i="1"/>
  <c r="I22599" i="1" s="1"/>
  <c r="H22591" i="1"/>
  <c r="H22583" i="1"/>
  <c r="H22575" i="1"/>
  <c r="H22567" i="1"/>
  <c r="H22559" i="1"/>
  <c r="I22559" i="1" s="1"/>
  <c r="H22551" i="1"/>
  <c r="H22543" i="1"/>
  <c r="H22535" i="1"/>
  <c r="I22535" i="1" s="1"/>
  <c r="H22527" i="1"/>
  <c r="H22519" i="1"/>
  <c r="H22511" i="1"/>
  <c r="H22503" i="1"/>
  <c r="H22495" i="1"/>
  <c r="H23166" i="1"/>
  <c r="H23158" i="1"/>
  <c r="H23150" i="1"/>
  <c r="H23142" i="1"/>
  <c r="I23142" i="1" s="1"/>
  <c r="H23134" i="1"/>
  <c r="H23126" i="1"/>
  <c r="H23118" i="1"/>
  <c r="I23118" i="1" s="1"/>
  <c r="H23110" i="1"/>
  <c r="H23102" i="1"/>
  <c r="I23102" i="1" s="1"/>
  <c r="H23094" i="1"/>
  <c r="H23086" i="1"/>
  <c r="H23078" i="1"/>
  <c r="H23070" i="1"/>
  <c r="H23062" i="1"/>
  <c r="H23054" i="1"/>
  <c r="H23046" i="1"/>
  <c r="H23038" i="1"/>
  <c r="H23030" i="1"/>
  <c r="H23022" i="1"/>
  <c r="H23014" i="1"/>
  <c r="H23006" i="1"/>
  <c r="H22998" i="1"/>
  <c r="H22990" i="1"/>
  <c r="H22982" i="1"/>
  <c r="H22974" i="1"/>
  <c r="H22966" i="1"/>
  <c r="H22958" i="1"/>
  <c r="H22950" i="1"/>
  <c r="H22942" i="1"/>
  <c r="H22934" i="1"/>
  <c r="H22926" i="1"/>
  <c r="H22918" i="1"/>
  <c r="H22910" i="1"/>
  <c r="H22902" i="1"/>
  <c r="H22894" i="1"/>
  <c r="H22886" i="1"/>
  <c r="H22878" i="1"/>
  <c r="H22870" i="1"/>
  <c r="H22862" i="1"/>
  <c r="H22854" i="1"/>
  <c r="H22846" i="1"/>
  <c r="H22838" i="1"/>
  <c r="H22830" i="1"/>
  <c r="H22822" i="1"/>
  <c r="H22814" i="1"/>
  <c r="H22806" i="1"/>
  <c r="H22798" i="1"/>
  <c r="H22790" i="1"/>
  <c r="I22790" i="1" s="1"/>
  <c r="H22782" i="1"/>
  <c r="H22774" i="1"/>
  <c r="I22774" i="1" s="1"/>
  <c r="H22766" i="1"/>
  <c r="H22758" i="1"/>
  <c r="H22750" i="1"/>
  <c r="H22742" i="1"/>
  <c r="H22734" i="1"/>
  <c r="H22726" i="1"/>
  <c r="H22718" i="1"/>
  <c r="H22710" i="1"/>
  <c r="H22702" i="1"/>
  <c r="H22694" i="1"/>
  <c r="H22686" i="1"/>
  <c r="H22678" i="1"/>
  <c r="H22670" i="1"/>
  <c r="H22662" i="1"/>
  <c r="H22654" i="1"/>
  <c r="H22646" i="1"/>
  <c r="H22638" i="1"/>
  <c r="H22630" i="1"/>
  <c r="H22622" i="1"/>
  <c r="I22622" i="1" s="1"/>
  <c r="H22614" i="1"/>
  <c r="I22614" i="1" s="1"/>
  <c r="H22606" i="1"/>
  <c r="H22598" i="1"/>
  <c r="H22590" i="1"/>
  <c r="H22582" i="1"/>
  <c r="I22582" i="1" s="1"/>
  <c r="H22574" i="1"/>
  <c r="H22566" i="1"/>
  <c r="H22558" i="1"/>
  <c r="I22558" i="1" s="1"/>
  <c r="H22550" i="1"/>
  <c r="H22542" i="1"/>
  <c r="H22534" i="1"/>
  <c r="H22526" i="1"/>
  <c r="H22518" i="1"/>
  <c r="H22510" i="1"/>
  <c r="H22502" i="1"/>
  <c r="H22494" i="1"/>
  <c r="I22494" i="1" s="1"/>
  <c r="H23165" i="1"/>
  <c r="H23101" i="1"/>
  <c r="I23101" i="1" s="1"/>
  <c r="H23037" i="1"/>
  <c r="H22973" i="1"/>
  <c r="H22909" i="1"/>
  <c r="H22845" i="1"/>
  <c r="H22781" i="1"/>
  <c r="H22717" i="1"/>
  <c r="H22653" i="1"/>
  <c r="H22589" i="1"/>
  <c r="I22589" i="1" s="1"/>
  <c r="H22525" i="1"/>
  <c r="H22496" i="1"/>
  <c r="H22486" i="1"/>
  <c r="H22478" i="1"/>
  <c r="H22470" i="1"/>
  <c r="I22470" i="1" s="1"/>
  <c r="H22462" i="1"/>
  <c r="I22462" i="1" s="1"/>
  <c r="H22454" i="1"/>
  <c r="H22446" i="1"/>
  <c r="I22446" i="1" s="1"/>
  <c r="H22438" i="1"/>
  <c r="H22430" i="1"/>
  <c r="H22422" i="1"/>
  <c r="H22414" i="1"/>
  <c r="H22406" i="1"/>
  <c r="H22398" i="1"/>
  <c r="H22390" i="1"/>
  <c r="I22390" i="1" s="1"/>
  <c r="H22382" i="1"/>
  <c r="H22374" i="1"/>
  <c r="H22366" i="1"/>
  <c r="H22358" i="1"/>
  <c r="H22350" i="1"/>
  <c r="H22342" i="1"/>
  <c r="I22342" i="1" s="1"/>
  <c r="H22334" i="1"/>
  <c r="H22326" i="1"/>
  <c r="H22318" i="1"/>
  <c r="H22310" i="1"/>
  <c r="H22302" i="1"/>
  <c r="H22294" i="1"/>
  <c r="H22286" i="1"/>
  <c r="H22278" i="1"/>
  <c r="H22270" i="1"/>
  <c r="H22262" i="1"/>
  <c r="H22254" i="1"/>
  <c r="H22246" i="1"/>
  <c r="H22238" i="1"/>
  <c r="I22238" i="1" s="1"/>
  <c r="H22230" i="1"/>
  <c r="H22222" i="1"/>
  <c r="H22214" i="1"/>
  <c r="H22206" i="1"/>
  <c r="H22198" i="1"/>
  <c r="H22190" i="1"/>
  <c r="H22182" i="1"/>
  <c r="H22174" i="1"/>
  <c r="H22166" i="1"/>
  <c r="H22158" i="1"/>
  <c r="H22150" i="1"/>
  <c r="H22142" i="1"/>
  <c r="H22134" i="1"/>
  <c r="H22126" i="1"/>
  <c r="H22118" i="1"/>
  <c r="H22110" i="1"/>
  <c r="H22102" i="1"/>
  <c r="H22094" i="1"/>
  <c r="H22086" i="1"/>
  <c r="H22078" i="1"/>
  <c r="H22070" i="1"/>
  <c r="H22062" i="1"/>
  <c r="H22054" i="1"/>
  <c r="H22046" i="1"/>
  <c r="H22038" i="1"/>
  <c r="H22030" i="1"/>
  <c r="H23157" i="1"/>
  <c r="H23093" i="1"/>
  <c r="H23029" i="1"/>
  <c r="H22965" i="1"/>
  <c r="H22901" i="1"/>
  <c r="H22837" i="1"/>
  <c r="H22773" i="1"/>
  <c r="I22773" i="1" s="1"/>
  <c r="H22709" i="1"/>
  <c r="H22645" i="1"/>
  <c r="H22581" i="1"/>
  <c r="H22517" i="1"/>
  <c r="H22493" i="1"/>
  <c r="I22493" i="1" s="1"/>
  <c r="H22485" i="1"/>
  <c r="H22477" i="1"/>
  <c r="H22469" i="1"/>
  <c r="I22469" i="1" s="1"/>
  <c r="H22461" i="1"/>
  <c r="I22461" i="1" s="1"/>
  <c r="H22453" i="1"/>
  <c r="H22445" i="1"/>
  <c r="H22437" i="1"/>
  <c r="H22429" i="1"/>
  <c r="H22421" i="1"/>
  <c r="H22413" i="1"/>
  <c r="H22405" i="1"/>
  <c r="H22397" i="1"/>
  <c r="I22397" i="1" s="1"/>
  <c r="H22389" i="1"/>
  <c r="H22381" i="1"/>
  <c r="H22373" i="1"/>
  <c r="I22373" i="1" s="1"/>
  <c r="H22365" i="1"/>
  <c r="H22357" i="1"/>
  <c r="H22349" i="1"/>
  <c r="H22341" i="1"/>
  <c r="I22341" i="1" s="1"/>
  <c r="H22333" i="1"/>
  <c r="I22333" i="1" s="1"/>
  <c r="H22325" i="1"/>
  <c r="H22317" i="1"/>
  <c r="H22309" i="1"/>
  <c r="H22301" i="1"/>
  <c r="H22293" i="1"/>
  <c r="H22285" i="1"/>
  <c r="H22277" i="1"/>
  <c r="H22269" i="1"/>
  <c r="H22261" i="1"/>
  <c r="I22261" i="1" s="1"/>
  <c r="H22253" i="1"/>
  <c r="H22245" i="1"/>
  <c r="I22245" i="1" s="1"/>
  <c r="H22237" i="1"/>
  <c r="I22237" i="1" s="1"/>
  <c r="H22229" i="1"/>
  <c r="H22221" i="1"/>
  <c r="H22213" i="1"/>
  <c r="H22205" i="1"/>
  <c r="H22197" i="1"/>
  <c r="H22189" i="1"/>
  <c r="H22181" i="1"/>
  <c r="H22173" i="1"/>
  <c r="H22165" i="1"/>
  <c r="H22157" i="1"/>
  <c r="H22149" i="1"/>
  <c r="H22141" i="1"/>
  <c r="H22133" i="1"/>
  <c r="H22125" i="1"/>
  <c r="H22117" i="1"/>
  <c r="H22109" i="1"/>
  <c r="H22101" i="1"/>
  <c r="H22093" i="1"/>
  <c r="H22085" i="1"/>
  <c r="H22077" i="1"/>
  <c r="H22069" i="1"/>
  <c r="H22061" i="1"/>
  <c r="H22053" i="1"/>
  <c r="H22045" i="1"/>
  <c r="H22037" i="1"/>
  <c r="H22029" i="1"/>
  <c r="H22021" i="1"/>
  <c r="H22013" i="1"/>
  <c r="H22005" i="1"/>
  <c r="H21997" i="1"/>
  <c r="H21989" i="1"/>
  <c r="H21981" i="1"/>
  <c r="H21973" i="1"/>
  <c r="H21965" i="1"/>
  <c r="H21957" i="1"/>
  <c r="H21949" i="1"/>
  <c r="H21941" i="1"/>
  <c r="H21933" i="1"/>
  <c r="H21925" i="1"/>
  <c r="H23149" i="1"/>
  <c r="H23085" i="1"/>
  <c r="H23021" i="1"/>
  <c r="H22957" i="1"/>
  <c r="H22893" i="1"/>
  <c r="H22829" i="1"/>
  <c r="H22765" i="1"/>
  <c r="H22701" i="1"/>
  <c r="H22637" i="1"/>
  <c r="H22573" i="1"/>
  <c r="I22573" i="1" s="1"/>
  <c r="H22516" i="1"/>
  <c r="H22492" i="1"/>
  <c r="H22484" i="1"/>
  <c r="H22476" i="1"/>
  <c r="H22468" i="1"/>
  <c r="H22460" i="1"/>
  <c r="H22452" i="1"/>
  <c r="H22444" i="1"/>
  <c r="I22444" i="1" s="1"/>
  <c r="H22436" i="1"/>
  <c r="H22428" i="1"/>
  <c r="H22420" i="1"/>
  <c r="H22412" i="1"/>
  <c r="H22404" i="1"/>
  <c r="H22396" i="1"/>
  <c r="H22388" i="1"/>
  <c r="I22388" i="1" s="1"/>
  <c r="H22380" i="1"/>
  <c r="H22372" i="1"/>
  <c r="I22372" i="1" s="1"/>
  <c r="H22364" i="1"/>
  <c r="H22356" i="1"/>
  <c r="H22348" i="1"/>
  <c r="H22340" i="1"/>
  <c r="H22332" i="1"/>
  <c r="I22332" i="1" s="1"/>
  <c r="H22324" i="1"/>
  <c r="H22316" i="1"/>
  <c r="H22308" i="1"/>
  <c r="H22300" i="1"/>
  <c r="H22292" i="1"/>
  <c r="H22284" i="1"/>
  <c r="H22276" i="1"/>
  <c r="H22268" i="1"/>
  <c r="H22260" i="1"/>
  <c r="I22260" i="1" s="1"/>
  <c r="H22252" i="1"/>
  <c r="H22244" i="1"/>
  <c r="H22236" i="1"/>
  <c r="I22236" i="1" s="1"/>
  <c r="H22228" i="1"/>
  <c r="H22220" i="1"/>
  <c r="H22212" i="1"/>
  <c r="H22204" i="1"/>
  <c r="H22196" i="1"/>
  <c r="H22188" i="1"/>
  <c r="H22180" i="1"/>
  <c r="H22172" i="1"/>
  <c r="H22164" i="1"/>
  <c r="H22156" i="1"/>
  <c r="H22148" i="1"/>
  <c r="H22140" i="1"/>
  <c r="H22132" i="1"/>
  <c r="H22124" i="1"/>
  <c r="H22116" i="1"/>
  <c r="H22108" i="1"/>
  <c r="H22100" i="1"/>
  <c r="H22092" i="1"/>
  <c r="H22084" i="1"/>
  <c r="H22076" i="1"/>
  <c r="H22068" i="1"/>
  <c r="H22060" i="1"/>
  <c r="H22052" i="1"/>
  <c r="H22044" i="1"/>
  <c r="H22036" i="1"/>
  <c r="H22028" i="1"/>
  <c r="H22020" i="1"/>
  <c r="H22012" i="1"/>
  <c r="H22004" i="1"/>
  <c r="H21996" i="1"/>
  <c r="H21988" i="1"/>
  <c r="H21980" i="1"/>
  <c r="H21972" i="1"/>
  <c r="H21964" i="1"/>
  <c r="H21956" i="1"/>
  <c r="H21948" i="1"/>
  <c r="H21940" i="1"/>
  <c r="H21932" i="1"/>
  <c r="H21924" i="1"/>
  <c r="H21916" i="1"/>
  <c r="H23141" i="1"/>
  <c r="H23077" i="1"/>
  <c r="I23077" i="1" s="1"/>
  <c r="H23013" i="1"/>
  <c r="H22949" i="1"/>
  <c r="H22885" i="1"/>
  <c r="H22821" i="1"/>
  <c r="H22757" i="1"/>
  <c r="H22693" i="1"/>
  <c r="H22629" i="1"/>
  <c r="H22565" i="1"/>
  <c r="I22565" i="1" s="1"/>
  <c r="H22509" i="1"/>
  <c r="H22491" i="1"/>
  <c r="I22491" i="1" s="1"/>
  <c r="H22483" i="1"/>
  <c r="H22475" i="1"/>
  <c r="H22467" i="1"/>
  <c r="H22459" i="1"/>
  <c r="H22451" i="1"/>
  <c r="H22443" i="1"/>
  <c r="I22443" i="1" s="1"/>
  <c r="H22435" i="1"/>
  <c r="H22427" i="1"/>
  <c r="H22419" i="1"/>
  <c r="H22411" i="1"/>
  <c r="H22403" i="1"/>
  <c r="H22395" i="1"/>
  <c r="I22395" i="1" s="1"/>
  <c r="H22387" i="1"/>
  <c r="I22387" i="1" s="1"/>
  <c r="H22379" i="1"/>
  <c r="H22371" i="1"/>
  <c r="H22363" i="1"/>
  <c r="H22355" i="1"/>
  <c r="H22347" i="1"/>
  <c r="H22339" i="1"/>
  <c r="H22331" i="1"/>
  <c r="I22331" i="1" s="1"/>
  <c r="H22323" i="1"/>
  <c r="H22315" i="1"/>
  <c r="H22307" i="1"/>
  <c r="H22299" i="1"/>
  <c r="H22291" i="1"/>
  <c r="H22283" i="1"/>
  <c r="H22275" i="1"/>
  <c r="H22267" i="1"/>
  <c r="H22259" i="1"/>
  <c r="I22259" i="1" s="1"/>
  <c r="H22251" i="1"/>
  <c r="H22243" i="1"/>
  <c r="I22243" i="1" s="1"/>
  <c r="H22235" i="1"/>
  <c r="H22227" i="1"/>
  <c r="H22219" i="1"/>
  <c r="H22211" i="1"/>
  <c r="H22203" i="1"/>
  <c r="H22195" i="1"/>
  <c r="H22187" i="1"/>
  <c r="H22179" i="1"/>
  <c r="H22171" i="1"/>
  <c r="H22163" i="1"/>
  <c r="H22155" i="1"/>
  <c r="H22147" i="1"/>
  <c r="H22139" i="1"/>
  <c r="H22131" i="1"/>
  <c r="H22123" i="1"/>
  <c r="H22115" i="1"/>
  <c r="H22107" i="1"/>
  <c r="H22099" i="1"/>
  <c r="H22091" i="1"/>
  <c r="H22083" i="1"/>
  <c r="H22075" i="1"/>
  <c r="H22067" i="1"/>
  <c r="H22059" i="1"/>
  <c r="H22051" i="1"/>
  <c r="H22043" i="1"/>
  <c r="H22035" i="1"/>
  <c r="H22027" i="1"/>
  <c r="H22019" i="1"/>
  <c r="H22011" i="1"/>
  <c r="H22003" i="1"/>
  <c r="H21995" i="1"/>
  <c r="H21987" i="1"/>
  <c r="H21979" i="1"/>
  <c r="H21971" i="1"/>
  <c r="H21963" i="1"/>
  <c r="H21955" i="1"/>
  <c r="H21947" i="1"/>
  <c r="I21947" i="1" s="1"/>
  <c r="H21939" i="1"/>
  <c r="H21931" i="1"/>
  <c r="I21931" i="1" s="1"/>
  <c r="H21923" i="1"/>
  <c r="H21915" i="1"/>
  <c r="H21907" i="1"/>
  <c r="H23133" i="1"/>
  <c r="H23069" i="1"/>
  <c r="I23069" i="1" s="1"/>
  <c r="H23005" i="1"/>
  <c r="H22941" i="1"/>
  <c r="I22941" i="1" s="1"/>
  <c r="H22877" i="1"/>
  <c r="H22813" i="1"/>
  <c r="H22749" i="1"/>
  <c r="H22685" i="1"/>
  <c r="H22621" i="1"/>
  <c r="I22621" i="1" s="1"/>
  <c r="H22557" i="1"/>
  <c r="I22557" i="1" s="1"/>
  <c r="H22508" i="1"/>
  <c r="I22508" i="1" s="1"/>
  <c r="H22490" i="1"/>
  <c r="H22482" i="1"/>
  <c r="H22474" i="1"/>
  <c r="H22466" i="1"/>
  <c r="H22458" i="1"/>
  <c r="I22458" i="1" s="1"/>
  <c r="H22450" i="1"/>
  <c r="H22442" i="1"/>
  <c r="H22434" i="1"/>
  <c r="H22426" i="1"/>
  <c r="H22418" i="1"/>
  <c r="H22410" i="1"/>
  <c r="H22402" i="1"/>
  <c r="H22394" i="1"/>
  <c r="I22394" i="1" s="1"/>
  <c r="H22386" i="1"/>
  <c r="I22386" i="1" s="1"/>
  <c r="H22378" i="1"/>
  <c r="H22370" i="1"/>
  <c r="H22362" i="1"/>
  <c r="H22354" i="1"/>
  <c r="H22346" i="1"/>
  <c r="H22338" i="1"/>
  <c r="H22330" i="1"/>
  <c r="I22330" i="1" s="1"/>
  <c r="H22322" i="1"/>
  <c r="H22314" i="1"/>
  <c r="H22306" i="1"/>
  <c r="H22298" i="1"/>
  <c r="H22290" i="1"/>
  <c r="H22282" i="1"/>
  <c r="H22274" i="1"/>
  <c r="H22266" i="1"/>
  <c r="H22258" i="1"/>
  <c r="H22250" i="1"/>
  <c r="H22242" i="1"/>
  <c r="H22234" i="1"/>
  <c r="H22226" i="1"/>
  <c r="H22218" i="1"/>
  <c r="H22210" i="1"/>
  <c r="H22202" i="1"/>
  <c r="H22194" i="1"/>
  <c r="H22186" i="1"/>
  <c r="H22178" i="1"/>
  <c r="H22170" i="1"/>
  <c r="H22162" i="1"/>
  <c r="H22154" i="1"/>
  <c r="H22146" i="1"/>
  <c r="H22138" i="1"/>
  <c r="H22130" i="1"/>
  <c r="H22122" i="1"/>
  <c r="H22114" i="1"/>
  <c r="H22106" i="1"/>
  <c r="H22098" i="1"/>
  <c r="H22090" i="1"/>
  <c r="H22082" i="1"/>
  <c r="H22074" i="1"/>
  <c r="H22066" i="1"/>
  <c r="H22058" i="1"/>
  <c r="H22050" i="1"/>
  <c r="H22042" i="1"/>
  <c r="H22034" i="1"/>
  <c r="H22026" i="1"/>
  <c r="H22018" i="1"/>
  <c r="H22010" i="1"/>
  <c r="H22002" i="1"/>
  <c r="H21994" i="1"/>
  <c r="H21986" i="1"/>
  <c r="H21978" i="1"/>
  <c r="H21970" i="1"/>
  <c r="H21962" i="1"/>
  <c r="H21954" i="1"/>
  <c r="H21946" i="1"/>
  <c r="I21946" i="1" s="1"/>
  <c r="H21938" i="1"/>
  <c r="H21930" i="1"/>
  <c r="H21922" i="1"/>
  <c r="H21914" i="1"/>
  <c r="H21906" i="1"/>
  <c r="H23117" i="1"/>
  <c r="I23117" i="1" s="1"/>
  <c r="H23053" i="1"/>
  <c r="H22989" i="1"/>
  <c r="H22925" i="1"/>
  <c r="H22861" i="1"/>
  <c r="H22797" i="1"/>
  <c r="H22733" i="1"/>
  <c r="H22669" i="1"/>
  <c r="H22605" i="1"/>
  <c r="H22541" i="1"/>
  <c r="H22500" i="1"/>
  <c r="I22500" i="1" s="1"/>
  <c r="H22488" i="1"/>
  <c r="H22480" i="1"/>
  <c r="H22472" i="1"/>
  <c r="H22464" i="1"/>
  <c r="H22456" i="1"/>
  <c r="I22456" i="1" s="1"/>
  <c r="H22448" i="1"/>
  <c r="H22440" i="1"/>
  <c r="H22432" i="1"/>
  <c r="H22424" i="1"/>
  <c r="H22416" i="1"/>
  <c r="H22408" i="1"/>
  <c r="H22400" i="1"/>
  <c r="H22392" i="1"/>
  <c r="I22392" i="1" s="1"/>
  <c r="H22384" i="1"/>
  <c r="I22384" i="1" s="1"/>
  <c r="H22376" i="1"/>
  <c r="H22368" i="1"/>
  <c r="H22360" i="1"/>
  <c r="H22352" i="1"/>
  <c r="H22344" i="1"/>
  <c r="H22336" i="1"/>
  <c r="H22328" i="1"/>
  <c r="H22320" i="1"/>
  <c r="H22312" i="1"/>
  <c r="H22304" i="1"/>
  <c r="H22296" i="1"/>
  <c r="H22288" i="1"/>
  <c r="H22280" i="1"/>
  <c r="H22272" i="1"/>
  <c r="H22264" i="1"/>
  <c r="H22256" i="1"/>
  <c r="H22248" i="1"/>
  <c r="H22240" i="1"/>
  <c r="I22240" i="1" s="1"/>
  <c r="H22232" i="1"/>
  <c r="H22224" i="1"/>
  <c r="H22216" i="1"/>
  <c r="H22208" i="1"/>
  <c r="H22200" i="1"/>
  <c r="H22192" i="1"/>
  <c r="H22184" i="1"/>
  <c r="H22176" i="1"/>
  <c r="H22168" i="1"/>
  <c r="H22160" i="1"/>
  <c r="H22152" i="1"/>
  <c r="H22144" i="1"/>
  <c r="H22136" i="1"/>
  <c r="H22128" i="1"/>
  <c r="H22120" i="1"/>
  <c r="H22112" i="1"/>
  <c r="H22104" i="1"/>
  <c r="H22096" i="1"/>
  <c r="H22088" i="1"/>
  <c r="H22080" i="1"/>
  <c r="H22072" i="1"/>
  <c r="H22064" i="1"/>
  <c r="H22056" i="1"/>
  <c r="H22048" i="1"/>
  <c r="H22040" i="1"/>
  <c r="H22032" i="1"/>
  <c r="H22024" i="1"/>
  <c r="H22016" i="1"/>
  <c r="H22008" i="1"/>
  <c r="H22000" i="1"/>
  <c r="H21992" i="1"/>
  <c r="H21984" i="1"/>
  <c r="H21976" i="1"/>
  <c r="H21968" i="1"/>
  <c r="H21960" i="1"/>
  <c r="H21952" i="1"/>
  <c r="H21944" i="1"/>
  <c r="H21936" i="1"/>
  <c r="H21928" i="1"/>
  <c r="H21920" i="1"/>
  <c r="H21912" i="1"/>
  <c r="H21904" i="1"/>
  <c r="H23109" i="1"/>
  <c r="I23109" i="1" s="1"/>
  <c r="H23045" i="1"/>
  <c r="H22981" i="1"/>
  <c r="H22917" i="1"/>
  <c r="H22853" i="1"/>
  <c r="H22789" i="1"/>
  <c r="H22725" i="1"/>
  <c r="H22661" i="1"/>
  <c r="H22597" i="1"/>
  <c r="I22597" i="1" s="1"/>
  <c r="H22533" i="1"/>
  <c r="I22533" i="1" s="1"/>
  <c r="H22498" i="1"/>
  <c r="I22498" i="1" s="1"/>
  <c r="H22487" i="1"/>
  <c r="H22479" i="1"/>
  <c r="H22471" i="1"/>
  <c r="H22463" i="1"/>
  <c r="I22463" i="1" s="1"/>
  <c r="H22455" i="1"/>
  <c r="H22447" i="1"/>
  <c r="H22439" i="1"/>
  <c r="H22431" i="1"/>
  <c r="H22423" i="1"/>
  <c r="H22415" i="1"/>
  <c r="H22407" i="1"/>
  <c r="H22399" i="1"/>
  <c r="H22391" i="1"/>
  <c r="I22391" i="1" s="1"/>
  <c r="H22383" i="1"/>
  <c r="H22375" i="1"/>
  <c r="H22367" i="1"/>
  <c r="H22359" i="1"/>
  <c r="H22351" i="1"/>
  <c r="H22343" i="1"/>
  <c r="I22343" i="1" s="1"/>
  <c r="H22335" i="1"/>
  <c r="H22327" i="1"/>
  <c r="H22319" i="1"/>
  <c r="H22311" i="1"/>
  <c r="H22303" i="1"/>
  <c r="H22295" i="1"/>
  <c r="H22287" i="1"/>
  <c r="H22279" i="1"/>
  <c r="H22271" i="1"/>
  <c r="H22263" i="1"/>
  <c r="H22255" i="1"/>
  <c r="I22255" i="1" s="1"/>
  <c r="H22247" i="1"/>
  <c r="H22239" i="1"/>
  <c r="I22239" i="1" s="1"/>
  <c r="H22231" i="1"/>
  <c r="H22223" i="1"/>
  <c r="H22215" i="1"/>
  <c r="H22207" i="1"/>
  <c r="H22199" i="1"/>
  <c r="H22191" i="1"/>
  <c r="H22183" i="1"/>
  <c r="H22175" i="1"/>
  <c r="H22167" i="1"/>
  <c r="H22159" i="1"/>
  <c r="H22151" i="1"/>
  <c r="H22143" i="1"/>
  <c r="H22135" i="1"/>
  <c r="H22127" i="1"/>
  <c r="H22119" i="1"/>
  <c r="H22111" i="1"/>
  <c r="H22103" i="1"/>
  <c r="H22095" i="1"/>
  <c r="H22087" i="1"/>
  <c r="H22079" i="1"/>
  <c r="H22071" i="1"/>
  <c r="H22063" i="1"/>
  <c r="H22055" i="1"/>
  <c r="H22047" i="1"/>
  <c r="H22039" i="1"/>
  <c r="H22031" i="1"/>
  <c r="H22023" i="1"/>
  <c r="H22015" i="1"/>
  <c r="H22007" i="1"/>
  <c r="H21999" i="1"/>
  <c r="H21991" i="1"/>
  <c r="H21983" i="1"/>
  <c r="H21975" i="1"/>
  <c r="H21967" i="1"/>
  <c r="H21959" i="1"/>
  <c r="H21951" i="1"/>
  <c r="I21951" i="1" s="1"/>
  <c r="H21943" i="1"/>
  <c r="H21935" i="1"/>
  <c r="H21927" i="1"/>
  <c r="H21919" i="1"/>
  <c r="H21911" i="1"/>
  <c r="H23125" i="1"/>
  <c r="H22613" i="1"/>
  <c r="I22613" i="1" s="1"/>
  <c r="H22449" i="1"/>
  <c r="I22449" i="1" s="1"/>
  <c r="H22385" i="1"/>
  <c r="I22385" i="1" s="1"/>
  <c r="H22321" i="1"/>
  <c r="H22257" i="1"/>
  <c r="H22193" i="1"/>
  <c r="H22129" i="1"/>
  <c r="H22065" i="1"/>
  <c r="H22014" i="1"/>
  <c r="H21982" i="1"/>
  <c r="H21950" i="1"/>
  <c r="I21950" i="1" s="1"/>
  <c r="H21918" i="1"/>
  <c r="H21902" i="1"/>
  <c r="H21894" i="1"/>
  <c r="I21894" i="1" s="1"/>
  <c r="H21886" i="1"/>
  <c r="H21878" i="1"/>
  <c r="H21870" i="1"/>
  <c r="H21862" i="1"/>
  <c r="H21854" i="1"/>
  <c r="H21846" i="1"/>
  <c r="H21838" i="1"/>
  <c r="H21830" i="1"/>
  <c r="I21830" i="1" s="1"/>
  <c r="H21822" i="1"/>
  <c r="I21822" i="1" s="1"/>
  <c r="H21814" i="1"/>
  <c r="H21806" i="1"/>
  <c r="H21798" i="1"/>
  <c r="H21790" i="1"/>
  <c r="H21782" i="1"/>
  <c r="I21782" i="1" s="1"/>
  <c r="H21774" i="1"/>
  <c r="H21766" i="1"/>
  <c r="I21766" i="1" s="1"/>
  <c r="H21758" i="1"/>
  <c r="H21750" i="1"/>
  <c r="H21742" i="1"/>
  <c r="I21742" i="1" s="1"/>
  <c r="H21734" i="1"/>
  <c r="H21726" i="1"/>
  <c r="I21726" i="1" s="1"/>
  <c r="H21718" i="1"/>
  <c r="I21718" i="1" s="1"/>
  <c r="H21710" i="1"/>
  <c r="I21710" i="1" s="1"/>
  <c r="H21702" i="1"/>
  <c r="I21702" i="1" s="1"/>
  <c r="H21694" i="1"/>
  <c r="H21686" i="1"/>
  <c r="H21678" i="1"/>
  <c r="H21670" i="1"/>
  <c r="H21662" i="1"/>
  <c r="H21654" i="1"/>
  <c r="H21646" i="1"/>
  <c r="I21646" i="1" s="1"/>
  <c r="H21638" i="1"/>
  <c r="H21630" i="1"/>
  <c r="H21622" i="1"/>
  <c r="H21614" i="1"/>
  <c r="H21606" i="1"/>
  <c r="H21598" i="1"/>
  <c r="I21598" i="1" s="1"/>
  <c r="H23061" i="1"/>
  <c r="H22549" i="1"/>
  <c r="I22549" i="1" s="1"/>
  <c r="H22441" i="1"/>
  <c r="H22377" i="1"/>
  <c r="H22313" i="1"/>
  <c r="H22249" i="1"/>
  <c r="H22185" i="1"/>
  <c r="H22121" i="1"/>
  <c r="H22057" i="1"/>
  <c r="H22009" i="1"/>
  <c r="H21977" i="1"/>
  <c r="H21945" i="1"/>
  <c r="I21945" i="1" s="1"/>
  <c r="H21917" i="1"/>
  <c r="H21901" i="1"/>
  <c r="H21893" i="1"/>
  <c r="I21893" i="1" s="1"/>
  <c r="H21885" i="1"/>
  <c r="H21877" i="1"/>
  <c r="H21869" i="1"/>
  <c r="H21861" i="1"/>
  <c r="H21853" i="1"/>
  <c r="H21845" i="1"/>
  <c r="H21837" i="1"/>
  <c r="I21837" i="1" s="1"/>
  <c r="H21829" i="1"/>
  <c r="H21821" i="1"/>
  <c r="H21813" i="1"/>
  <c r="H21805" i="1"/>
  <c r="H21797" i="1"/>
  <c r="H21789" i="1"/>
  <c r="H21781" i="1"/>
  <c r="I21781" i="1" s="1"/>
  <c r="H21773" i="1"/>
  <c r="I21773" i="1" s="1"/>
  <c r="H21765" i="1"/>
  <c r="I21765" i="1" s="1"/>
  <c r="H21757" i="1"/>
  <c r="H21749" i="1"/>
  <c r="H21741" i="1"/>
  <c r="I21741" i="1" s="1"/>
  <c r="H21733" i="1"/>
  <c r="H21725" i="1"/>
  <c r="H21717" i="1"/>
  <c r="I21717" i="1" s="1"/>
  <c r="H21709" i="1"/>
  <c r="I21709" i="1" s="1"/>
  <c r="H21701" i="1"/>
  <c r="I21701" i="1" s="1"/>
  <c r="H21693" i="1"/>
  <c r="H21685" i="1"/>
  <c r="H21677" i="1"/>
  <c r="H21669" i="1"/>
  <c r="H21661" i="1"/>
  <c r="H21653" i="1"/>
  <c r="H21645" i="1"/>
  <c r="I21645" i="1" s="1"/>
  <c r="H21637" i="1"/>
  <c r="H21629" i="1"/>
  <c r="H21621" i="1"/>
  <c r="H21613" i="1"/>
  <c r="H21605" i="1"/>
  <c r="H21597" i="1"/>
  <c r="I21597" i="1" s="1"/>
  <c r="H21589" i="1"/>
  <c r="H21581" i="1"/>
  <c r="H21573" i="1"/>
  <c r="H21565" i="1"/>
  <c r="H21557" i="1"/>
  <c r="I21557" i="1" s="1"/>
  <c r="H21549" i="1"/>
  <c r="H21541" i="1"/>
  <c r="H21533" i="1"/>
  <c r="H21525" i="1"/>
  <c r="H21517" i="1"/>
  <c r="H21509" i="1"/>
  <c r="H21501" i="1"/>
  <c r="H21493" i="1"/>
  <c r="H21485" i="1"/>
  <c r="H21477" i="1"/>
  <c r="H21469" i="1"/>
  <c r="H21461" i="1"/>
  <c r="H21453" i="1"/>
  <c r="H21445" i="1"/>
  <c r="H21437" i="1"/>
  <c r="I21437" i="1" s="1"/>
  <c r="H21429" i="1"/>
  <c r="H21421" i="1"/>
  <c r="H21413" i="1"/>
  <c r="H21405" i="1"/>
  <c r="H21397" i="1"/>
  <c r="H21389" i="1"/>
  <c r="H21381" i="1"/>
  <c r="H21373" i="1"/>
  <c r="H21365" i="1"/>
  <c r="H21357" i="1"/>
  <c r="H21349" i="1"/>
  <c r="H21341" i="1"/>
  <c r="H21333" i="1"/>
  <c r="H21325" i="1"/>
  <c r="H21317" i="1"/>
  <c r="H21309" i="1"/>
  <c r="H21301" i="1"/>
  <c r="H22997" i="1"/>
  <c r="H22501" i="1"/>
  <c r="H22433" i="1"/>
  <c r="H22369" i="1"/>
  <c r="H22305" i="1"/>
  <c r="H22241" i="1"/>
  <c r="I22241" i="1" s="1"/>
  <c r="H22177" i="1"/>
  <c r="H22113" i="1"/>
  <c r="H22049" i="1"/>
  <c r="H22006" i="1"/>
  <c r="H21974" i="1"/>
  <c r="H21942" i="1"/>
  <c r="H21913" i="1"/>
  <c r="H21900" i="1"/>
  <c r="H21892" i="1"/>
  <c r="H21884" i="1"/>
  <c r="I21884" i="1" s="1"/>
  <c r="H21876" i="1"/>
  <c r="H21868" i="1"/>
  <c r="H21860" i="1"/>
  <c r="H21852" i="1"/>
  <c r="H21844" i="1"/>
  <c r="H21836" i="1"/>
  <c r="I21836" i="1" s="1"/>
  <c r="H21828" i="1"/>
  <c r="I21828" i="1" s="1"/>
  <c r="H21820" i="1"/>
  <c r="H21812" i="1"/>
  <c r="I21812" i="1" s="1"/>
  <c r="H21804" i="1"/>
  <c r="H21796" i="1"/>
  <c r="H21788" i="1"/>
  <c r="H21780" i="1"/>
  <c r="H21772" i="1"/>
  <c r="I21772" i="1" s="1"/>
  <c r="H21764" i="1"/>
  <c r="I21764" i="1" s="1"/>
  <c r="H21756" i="1"/>
  <c r="H21748" i="1"/>
  <c r="H21740" i="1"/>
  <c r="H21732" i="1"/>
  <c r="H21724" i="1"/>
  <c r="H21716" i="1"/>
  <c r="H21708" i="1"/>
  <c r="I21708" i="1" s="1"/>
  <c r="H21700" i="1"/>
  <c r="I21700" i="1" s="1"/>
  <c r="H21692" i="1"/>
  <c r="I21692" i="1" s="1"/>
  <c r="H21684" i="1"/>
  <c r="H21676" i="1"/>
  <c r="H21668" i="1"/>
  <c r="H21660" i="1"/>
  <c r="H21652" i="1"/>
  <c r="H21644" i="1"/>
  <c r="H21636" i="1"/>
  <c r="H21628" i="1"/>
  <c r="H21620" i="1"/>
  <c r="H21612" i="1"/>
  <c r="I21612" i="1" s="1"/>
  <c r="H21604" i="1"/>
  <c r="H21596" i="1"/>
  <c r="I21596" i="1" s="1"/>
  <c r="H21588" i="1"/>
  <c r="H21580" i="1"/>
  <c r="I21580" i="1" s="1"/>
  <c r="H21572" i="1"/>
  <c r="H21564" i="1"/>
  <c r="H21556" i="1"/>
  <c r="I21556" i="1" s="1"/>
  <c r="H21548" i="1"/>
  <c r="H21540" i="1"/>
  <c r="H21532" i="1"/>
  <c r="H21524" i="1"/>
  <c r="H21516" i="1"/>
  <c r="H21508" i="1"/>
  <c r="H21500" i="1"/>
  <c r="H21492" i="1"/>
  <c r="H21484" i="1"/>
  <c r="H21476" i="1"/>
  <c r="H21468" i="1"/>
  <c r="H21460" i="1"/>
  <c r="H21452" i="1"/>
  <c r="H21444" i="1"/>
  <c r="I21444" i="1" s="1"/>
  <c r="H21436" i="1"/>
  <c r="I21436" i="1" s="1"/>
  <c r="H21428" i="1"/>
  <c r="H21420" i="1"/>
  <c r="H21412" i="1"/>
  <c r="H21404" i="1"/>
  <c r="H21396" i="1"/>
  <c r="H21388" i="1"/>
  <c r="H21380" i="1"/>
  <c r="H21372" i="1"/>
  <c r="H21364" i="1"/>
  <c r="H21356" i="1"/>
  <c r="H21348" i="1"/>
  <c r="H21340" i="1"/>
  <c r="H21332" i="1"/>
  <c r="H22933" i="1"/>
  <c r="H22489" i="1"/>
  <c r="H22425" i="1"/>
  <c r="H22361" i="1"/>
  <c r="I22361" i="1" s="1"/>
  <c r="H22297" i="1"/>
  <c r="H22233" i="1"/>
  <c r="H22169" i="1"/>
  <c r="H22105" i="1"/>
  <c r="H22041" i="1"/>
  <c r="H22001" i="1"/>
  <c r="H21969" i="1"/>
  <c r="H21937" i="1"/>
  <c r="H21910" i="1"/>
  <c r="H21899" i="1"/>
  <c r="H21891" i="1"/>
  <c r="H21883" i="1"/>
  <c r="I21883" i="1" s="1"/>
  <c r="H21875" i="1"/>
  <c r="H21867" i="1"/>
  <c r="H21859" i="1"/>
  <c r="H21851" i="1"/>
  <c r="I21851" i="1" s="1"/>
  <c r="H21843" i="1"/>
  <c r="H21835" i="1"/>
  <c r="H21827" i="1"/>
  <c r="I21827" i="1" s="1"/>
  <c r="H21819" i="1"/>
  <c r="I21819" i="1" s="1"/>
  <c r="H21811" i="1"/>
  <c r="H21803" i="1"/>
  <c r="H21795" i="1"/>
  <c r="H21787" i="1"/>
  <c r="H21779" i="1"/>
  <c r="H21771" i="1"/>
  <c r="H21763" i="1"/>
  <c r="H21755" i="1"/>
  <c r="H21747" i="1"/>
  <c r="H21739" i="1"/>
  <c r="H21731" i="1"/>
  <c r="H21723" i="1"/>
  <c r="H21715" i="1"/>
  <c r="H21707" i="1"/>
  <c r="I21707" i="1" s="1"/>
  <c r="H21699" i="1"/>
  <c r="H21691" i="1"/>
  <c r="I21691" i="1" s="1"/>
  <c r="H21683" i="1"/>
  <c r="H21675" i="1"/>
  <c r="H21667" i="1"/>
  <c r="H21659" i="1"/>
  <c r="H21651" i="1"/>
  <c r="H21643" i="1"/>
  <c r="I21643" i="1" s="1"/>
  <c r="H21635" i="1"/>
  <c r="H21627" i="1"/>
  <c r="H21619" i="1"/>
  <c r="H21611" i="1"/>
  <c r="I21611" i="1" s="1"/>
  <c r="H21603" i="1"/>
  <c r="H21595" i="1"/>
  <c r="I21595" i="1" s="1"/>
  <c r="H21587" i="1"/>
  <c r="I21587" i="1" s="1"/>
  <c r="H21579" i="1"/>
  <c r="I21579" i="1" s="1"/>
  <c r="H21571" i="1"/>
  <c r="I21571" i="1" s="1"/>
  <c r="H21563" i="1"/>
  <c r="H21555" i="1"/>
  <c r="H21547" i="1"/>
  <c r="H21539" i="1"/>
  <c r="H21531" i="1"/>
  <c r="H21523" i="1"/>
  <c r="H21515" i="1"/>
  <c r="H21507" i="1"/>
  <c r="H21499" i="1"/>
  <c r="H21491" i="1"/>
  <c r="H22869" i="1"/>
  <c r="H22481" i="1"/>
  <c r="H22417" i="1"/>
  <c r="H22353" i="1"/>
  <c r="H22289" i="1"/>
  <c r="H22225" i="1"/>
  <c r="H22161" i="1"/>
  <c r="H22097" i="1"/>
  <c r="H22033" i="1"/>
  <c r="H21998" i="1"/>
  <c r="H21966" i="1"/>
  <c r="H21934" i="1"/>
  <c r="H21909" i="1"/>
  <c r="H21898" i="1"/>
  <c r="H21890" i="1"/>
  <c r="I21890" i="1" s="1"/>
  <c r="H21882" i="1"/>
  <c r="H21874" i="1"/>
  <c r="H21866" i="1"/>
  <c r="H21858" i="1"/>
  <c r="H21850" i="1"/>
  <c r="I21850" i="1" s="1"/>
  <c r="H21842" i="1"/>
  <c r="H21834" i="1"/>
  <c r="I21834" i="1" s="1"/>
  <c r="H21826" i="1"/>
  <c r="I21826" i="1" s="1"/>
  <c r="H21818" i="1"/>
  <c r="I21818" i="1" s="1"/>
  <c r="H21810" i="1"/>
  <c r="H21802" i="1"/>
  <c r="H21794" i="1"/>
  <c r="H21786" i="1"/>
  <c r="H21778" i="1"/>
  <c r="H21770" i="1"/>
  <c r="H21762" i="1"/>
  <c r="I21762" i="1" s="1"/>
  <c r="H21754" i="1"/>
  <c r="H21746" i="1"/>
  <c r="H21738" i="1"/>
  <c r="H21730" i="1"/>
  <c r="H21722" i="1"/>
  <c r="H21714" i="1"/>
  <c r="H21706" i="1"/>
  <c r="H21698" i="1"/>
  <c r="H21690" i="1"/>
  <c r="H21682" i="1"/>
  <c r="H21674" i="1"/>
  <c r="H21666" i="1"/>
  <c r="H21658" i="1"/>
  <c r="H21650" i="1"/>
  <c r="H21642" i="1"/>
  <c r="H21634" i="1"/>
  <c r="H21626" i="1"/>
  <c r="H21618" i="1"/>
  <c r="H21610" i="1"/>
  <c r="H21602" i="1"/>
  <c r="H21594" i="1"/>
  <c r="I21594" i="1" s="1"/>
  <c r="H21586" i="1"/>
  <c r="I21586" i="1" s="1"/>
  <c r="H21578" i="1"/>
  <c r="H21570" i="1"/>
  <c r="I21570" i="1" s="1"/>
  <c r="H21562" i="1"/>
  <c r="H21554" i="1"/>
  <c r="H21546" i="1"/>
  <c r="H21538" i="1"/>
  <c r="H21530" i="1"/>
  <c r="I21530" i="1" s="1"/>
  <c r="H21522" i="1"/>
  <c r="H21514" i="1"/>
  <c r="H21506" i="1"/>
  <c r="H21498" i="1"/>
  <c r="H21490" i="1"/>
  <c r="H21482" i="1"/>
  <c r="I21482" i="1" s="1"/>
  <c r="H21474" i="1"/>
  <c r="H21466" i="1"/>
  <c r="H21458" i="1"/>
  <c r="H21450" i="1"/>
  <c r="H21442" i="1"/>
  <c r="I21442" i="1" s="1"/>
  <c r="H21434" i="1"/>
  <c r="I21434" i="1" s="1"/>
  <c r="H21426" i="1"/>
  <c r="H21418" i="1"/>
  <c r="I21418" i="1" s="1"/>
  <c r="H21410" i="1"/>
  <c r="H21402" i="1"/>
  <c r="H21394" i="1"/>
  <c r="H21386" i="1"/>
  <c r="H21378" i="1"/>
  <c r="H22805" i="1"/>
  <c r="H22473" i="1"/>
  <c r="I22473" i="1" s="1"/>
  <c r="H22409" i="1"/>
  <c r="H22345" i="1"/>
  <c r="I22345" i="1" s="1"/>
  <c r="H22281" i="1"/>
  <c r="H22217" i="1"/>
  <c r="H22153" i="1"/>
  <c r="H22089" i="1"/>
  <c r="H22025" i="1"/>
  <c r="H21993" i="1"/>
  <c r="H21961" i="1"/>
  <c r="H21929" i="1"/>
  <c r="H21908" i="1"/>
  <c r="H21897" i="1"/>
  <c r="H21889" i="1"/>
  <c r="I21889" i="1" s="1"/>
  <c r="H21881" i="1"/>
  <c r="H21873" i="1"/>
  <c r="H21865" i="1"/>
  <c r="H21857" i="1"/>
  <c r="H21849" i="1"/>
  <c r="H21841" i="1"/>
  <c r="H21833" i="1"/>
  <c r="H21825" i="1"/>
  <c r="H21817" i="1"/>
  <c r="I21817" i="1" s="1"/>
  <c r="H21809" i="1"/>
  <c r="H21801" i="1"/>
  <c r="H21793" i="1"/>
  <c r="H21785" i="1"/>
  <c r="H21777" i="1"/>
  <c r="H21769" i="1"/>
  <c r="H21761" i="1"/>
  <c r="H21753" i="1"/>
  <c r="H21745" i="1"/>
  <c r="H21737" i="1"/>
  <c r="H21729" i="1"/>
  <c r="H21721" i="1"/>
  <c r="H21713" i="1"/>
  <c r="H21705" i="1"/>
  <c r="I21705" i="1" s="1"/>
  <c r="H21697" i="1"/>
  <c r="H21689" i="1"/>
  <c r="H21681" i="1"/>
  <c r="H21673" i="1"/>
  <c r="H21665" i="1"/>
  <c r="H21657" i="1"/>
  <c r="H21649" i="1"/>
  <c r="H21641" i="1"/>
  <c r="I21641" i="1" s="1"/>
  <c r="H21633" i="1"/>
  <c r="H21625" i="1"/>
  <c r="H21617" i="1"/>
  <c r="H21609" i="1"/>
  <c r="H21601" i="1"/>
  <c r="I21601" i="1" s="1"/>
  <c r="H21593" i="1"/>
  <c r="I21593" i="1" s="1"/>
  <c r="H21585" i="1"/>
  <c r="H21577" i="1"/>
  <c r="H21569" i="1"/>
  <c r="I21569" i="1" s="1"/>
  <c r="H21561" i="1"/>
  <c r="H21553" i="1"/>
  <c r="I21553" i="1" s="1"/>
  <c r="H21545" i="1"/>
  <c r="H21537" i="1"/>
  <c r="H21529" i="1"/>
  <c r="I21529" i="1" s="1"/>
  <c r="H21521" i="1"/>
  <c r="H21513" i="1"/>
  <c r="H21505" i="1"/>
  <c r="H21497" i="1"/>
  <c r="I21497" i="1" s="1"/>
  <c r="H21489" i="1"/>
  <c r="H21481" i="1"/>
  <c r="I21481" i="1" s="1"/>
  <c r="H21473" i="1"/>
  <c r="H21465" i="1"/>
  <c r="H21457" i="1"/>
  <c r="H21449" i="1"/>
  <c r="H21441" i="1"/>
  <c r="I21441" i="1" s="1"/>
  <c r="H21433" i="1"/>
  <c r="I21433" i="1" s="1"/>
  <c r="H21425" i="1"/>
  <c r="H21417" i="1"/>
  <c r="I21417" i="1" s="1"/>
  <c r="H21409" i="1"/>
  <c r="I21409" i="1" s="1"/>
  <c r="H21401" i="1"/>
  <c r="H21393" i="1"/>
  <c r="H21385" i="1"/>
  <c r="H21377" i="1"/>
  <c r="H22741" i="1"/>
  <c r="H22465" i="1"/>
  <c r="H22401" i="1"/>
  <c r="H22337" i="1"/>
  <c r="H22273" i="1"/>
  <c r="H22209" i="1"/>
  <c r="H22145" i="1"/>
  <c r="H22081" i="1"/>
  <c r="H22022" i="1"/>
  <c r="H21990" i="1"/>
  <c r="H21958" i="1"/>
  <c r="H21926" i="1"/>
  <c r="H21905" i="1"/>
  <c r="H21896" i="1"/>
  <c r="H21888" i="1"/>
  <c r="H21880" i="1"/>
  <c r="H21872" i="1"/>
  <c r="H21864" i="1"/>
  <c r="H21856" i="1"/>
  <c r="H21848" i="1"/>
  <c r="I21848" i="1" s="1"/>
  <c r="H21840" i="1"/>
  <c r="H21832" i="1"/>
  <c r="H21824" i="1"/>
  <c r="I21824" i="1" s="1"/>
  <c r="H21816" i="1"/>
  <c r="I21816" i="1" s="1"/>
  <c r="H21808" i="1"/>
  <c r="H21800" i="1"/>
  <c r="H21792" i="1"/>
  <c r="H21784" i="1"/>
  <c r="H21776" i="1"/>
  <c r="H21768" i="1"/>
  <c r="I21768" i="1" s="1"/>
  <c r="H21760" i="1"/>
  <c r="H21752" i="1"/>
  <c r="H21744" i="1"/>
  <c r="H21736" i="1"/>
  <c r="H21728" i="1"/>
  <c r="I21728" i="1" s="1"/>
  <c r="H21720" i="1"/>
  <c r="H21712" i="1"/>
  <c r="H21704" i="1"/>
  <c r="I21704" i="1" s="1"/>
  <c r="H21696" i="1"/>
  <c r="H21688" i="1"/>
  <c r="H21680" i="1"/>
  <c r="H21672" i="1"/>
  <c r="H21664" i="1"/>
  <c r="I21664" i="1" s="1"/>
  <c r="H21656" i="1"/>
  <c r="H21648" i="1"/>
  <c r="H21640" i="1"/>
  <c r="I21640" i="1" s="1"/>
  <c r="H21632" i="1"/>
  <c r="H21624" i="1"/>
  <c r="H21616" i="1"/>
  <c r="H21608" i="1"/>
  <c r="H21600" i="1"/>
  <c r="H21592" i="1"/>
  <c r="H21584" i="1"/>
  <c r="H21576" i="1"/>
  <c r="I21576" i="1" s="1"/>
  <c r="H21568" i="1"/>
  <c r="H21560" i="1"/>
  <c r="H21552" i="1"/>
  <c r="I21552" i="1" s="1"/>
  <c r="H21544" i="1"/>
  <c r="H21536" i="1"/>
  <c r="H21528" i="1"/>
  <c r="H21520" i="1"/>
  <c r="H21512" i="1"/>
  <c r="H21504" i="1"/>
  <c r="H21496" i="1"/>
  <c r="I21496" i="1" s="1"/>
  <c r="H21488" i="1"/>
  <c r="I21488" i="1" s="1"/>
  <c r="H21480" i="1"/>
  <c r="H21472" i="1"/>
  <c r="H21464" i="1"/>
  <c r="H21456" i="1"/>
  <c r="H21448" i="1"/>
  <c r="H21440" i="1"/>
  <c r="I21440" i="1" s="1"/>
  <c r="H21432" i="1"/>
  <c r="H21424" i="1"/>
  <c r="H21416" i="1"/>
  <c r="H21408" i="1"/>
  <c r="H21400" i="1"/>
  <c r="H21392" i="1"/>
  <c r="H21384" i="1"/>
  <c r="H21376" i="1"/>
  <c r="H21368" i="1"/>
  <c r="H21360" i="1"/>
  <c r="H21352" i="1"/>
  <c r="H21344" i="1"/>
  <c r="H21336" i="1"/>
  <c r="H21328" i="1"/>
  <c r="H21320" i="1"/>
  <c r="H21312" i="1"/>
  <c r="H21304" i="1"/>
  <c r="H22677" i="1"/>
  <c r="H22017" i="1"/>
  <c r="H21871" i="1"/>
  <c r="H21807" i="1"/>
  <c r="H21743" i="1"/>
  <c r="H21679" i="1"/>
  <c r="H21615" i="1"/>
  <c r="H21574" i="1"/>
  <c r="H21542" i="1"/>
  <c r="H21510" i="1"/>
  <c r="H21479" i="1"/>
  <c r="H21459" i="1"/>
  <c r="H21438" i="1"/>
  <c r="I21438" i="1" s="1"/>
  <c r="H21415" i="1"/>
  <c r="H21395" i="1"/>
  <c r="H21374" i="1"/>
  <c r="H21361" i="1"/>
  <c r="H21347" i="1"/>
  <c r="H21335" i="1"/>
  <c r="H21323" i="1"/>
  <c r="H21313" i="1"/>
  <c r="H21302" i="1"/>
  <c r="H21293" i="1"/>
  <c r="H21285" i="1"/>
  <c r="H21277" i="1"/>
  <c r="H21269" i="1"/>
  <c r="H21261" i="1"/>
  <c r="H21253" i="1"/>
  <c r="H21245" i="1"/>
  <c r="H21237" i="1"/>
  <c r="H21229" i="1"/>
  <c r="H21221" i="1"/>
  <c r="H21213" i="1"/>
  <c r="H21205" i="1"/>
  <c r="H21197" i="1"/>
  <c r="H21189" i="1"/>
  <c r="H21181" i="1"/>
  <c r="H21173" i="1"/>
  <c r="H21165" i="1"/>
  <c r="H21157" i="1"/>
  <c r="H21149" i="1"/>
  <c r="H21141" i="1"/>
  <c r="H21133" i="1"/>
  <c r="H21125" i="1"/>
  <c r="H21117" i="1"/>
  <c r="H21109" i="1"/>
  <c r="H21101" i="1"/>
  <c r="H21093" i="1"/>
  <c r="H21085" i="1"/>
  <c r="H21077" i="1"/>
  <c r="H21069" i="1"/>
  <c r="H21061" i="1"/>
  <c r="H21053" i="1"/>
  <c r="H21045" i="1"/>
  <c r="H21037" i="1"/>
  <c r="H21029" i="1"/>
  <c r="H21021" i="1"/>
  <c r="H21013" i="1"/>
  <c r="H21005" i="1"/>
  <c r="H20997" i="1"/>
  <c r="H20989" i="1"/>
  <c r="H20981" i="1"/>
  <c r="H20973" i="1"/>
  <c r="H22457" i="1"/>
  <c r="I22457" i="1" s="1"/>
  <c r="H21985" i="1"/>
  <c r="H21863" i="1"/>
  <c r="H21799" i="1"/>
  <c r="H21735" i="1"/>
  <c r="H21671" i="1"/>
  <c r="H21607" i="1"/>
  <c r="H21567" i="1"/>
  <c r="H21535" i="1"/>
  <c r="H21503" i="1"/>
  <c r="H21478" i="1"/>
  <c r="H21455" i="1"/>
  <c r="H21435" i="1"/>
  <c r="I21435" i="1" s="1"/>
  <c r="H21414" i="1"/>
  <c r="H21391" i="1"/>
  <c r="H21371" i="1"/>
  <c r="H21359" i="1"/>
  <c r="H21346" i="1"/>
  <c r="H21334" i="1"/>
  <c r="H21322" i="1"/>
  <c r="H21311" i="1"/>
  <c r="H21300" i="1"/>
  <c r="H21292" i="1"/>
  <c r="H21284" i="1"/>
  <c r="H21276" i="1"/>
  <c r="H21268" i="1"/>
  <c r="H21260" i="1"/>
  <c r="H21252" i="1"/>
  <c r="H21244" i="1"/>
  <c r="H21236" i="1"/>
  <c r="H21228" i="1"/>
  <c r="H21220" i="1"/>
  <c r="H21212" i="1"/>
  <c r="H21204" i="1"/>
  <c r="H21196" i="1"/>
  <c r="H21188" i="1"/>
  <c r="H21180" i="1"/>
  <c r="H21172" i="1"/>
  <c r="H21164" i="1"/>
  <c r="H21156" i="1"/>
  <c r="H21148" i="1"/>
  <c r="H21140" i="1"/>
  <c r="H21132" i="1"/>
  <c r="H21124" i="1"/>
  <c r="H21116" i="1"/>
  <c r="H21108" i="1"/>
  <c r="H21100" i="1"/>
  <c r="H21092" i="1"/>
  <c r="H21084" i="1"/>
  <c r="H21076" i="1"/>
  <c r="H21068" i="1"/>
  <c r="H21060" i="1"/>
  <c r="H21052" i="1"/>
  <c r="H21044" i="1"/>
  <c r="H21036" i="1"/>
  <c r="H21028" i="1"/>
  <c r="H21020" i="1"/>
  <c r="H21012" i="1"/>
  <c r="H21004" i="1"/>
  <c r="H20996" i="1"/>
  <c r="H20988" i="1"/>
  <c r="H20980" i="1"/>
  <c r="H20972" i="1"/>
  <c r="H20964" i="1"/>
  <c r="H20956" i="1"/>
  <c r="H20948" i="1"/>
  <c r="H20940" i="1"/>
  <c r="H20932" i="1"/>
  <c r="H20924" i="1"/>
  <c r="H20916" i="1"/>
  <c r="H20908" i="1"/>
  <c r="H20900" i="1"/>
  <c r="H20892" i="1"/>
  <c r="H20884" i="1"/>
  <c r="H20876" i="1"/>
  <c r="H20868" i="1"/>
  <c r="H20860" i="1"/>
  <c r="H22393" i="1"/>
  <c r="H21953" i="1"/>
  <c r="H21855" i="1"/>
  <c r="H21791" i="1"/>
  <c r="H21727" i="1"/>
  <c r="I21727" i="1" s="1"/>
  <c r="H21663" i="1"/>
  <c r="I21663" i="1" s="1"/>
  <c r="H21599" i="1"/>
  <c r="I21599" i="1" s="1"/>
  <c r="H21566" i="1"/>
  <c r="H21534" i="1"/>
  <c r="H21502" i="1"/>
  <c r="H21475" i="1"/>
  <c r="H21454" i="1"/>
  <c r="H21431" i="1"/>
  <c r="I21431" i="1" s="1"/>
  <c r="H21411" i="1"/>
  <c r="I21411" i="1" s="1"/>
  <c r="H21390" i="1"/>
  <c r="H21370" i="1"/>
  <c r="H21358" i="1"/>
  <c r="H21345" i="1"/>
  <c r="H21331" i="1"/>
  <c r="H21321" i="1"/>
  <c r="H21310" i="1"/>
  <c r="H21299" i="1"/>
  <c r="H21291" i="1"/>
  <c r="H21283" i="1"/>
  <c r="H21275" i="1"/>
  <c r="H21267" i="1"/>
  <c r="H21259" i="1"/>
  <c r="H21251" i="1"/>
  <c r="H21243" i="1"/>
  <c r="H21235" i="1"/>
  <c r="H21227" i="1"/>
  <c r="H21219" i="1"/>
  <c r="H21211" i="1"/>
  <c r="H21203" i="1"/>
  <c r="H21195" i="1"/>
  <c r="H21187" i="1"/>
  <c r="H21179" i="1"/>
  <c r="H21171" i="1"/>
  <c r="H21163" i="1"/>
  <c r="H21155" i="1"/>
  <c r="H21147" i="1"/>
  <c r="H21139" i="1"/>
  <c r="H21131" i="1"/>
  <c r="H21123" i="1"/>
  <c r="H21115" i="1"/>
  <c r="H21107" i="1"/>
  <c r="H21099" i="1"/>
  <c r="H21091" i="1"/>
  <c r="H21083" i="1"/>
  <c r="H21075" i="1"/>
  <c r="H21067" i="1"/>
  <c r="H21059" i="1"/>
  <c r="H21051" i="1"/>
  <c r="H21043" i="1"/>
  <c r="H21035" i="1"/>
  <c r="H21027" i="1"/>
  <c r="H21019" i="1"/>
  <c r="H21011" i="1"/>
  <c r="H21003" i="1"/>
  <c r="H20995" i="1"/>
  <c r="H20987" i="1"/>
  <c r="H20979" i="1"/>
  <c r="H20971" i="1"/>
  <c r="H20963" i="1"/>
  <c r="H20955" i="1"/>
  <c r="H20947" i="1"/>
  <c r="H20939" i="1"/>
  <c r="H20931" i="1"/>
  <c r="H20923" i="1"/>
  <c r="H20915" i="1"/>
  <c r="H20907" i="1"/>
  <c r="H20899" i="1"/>
  <c r="H20891" i="1"/>
  <c r="H20883" i="1"/>
  <c r="H20875" i="1"/>
  <c r="H20867" i="1"/>
  <c r="H20859" i="1"/>
  <c r="H20851" i="1"/>
  <c r="H20843" i="1"/>
  <c r="H20835" i="1"/>
  <c r="H20827" i="1"/>
  <c r="H20819" i="1"/>
  <c r="H20811" i="1"/>
  <c r="H20803" i="1"/>
  <c r="H22329" i="1"/>
  <c r="H21921" i="1"/>
  <c r="H21847" i="1"/>
  <c r="I21847" i="1" s="1"/>
  <c r="H21783" i="1"/>
  <c r="I21783" i="1" s="1"/>
  <c r="H21719" i="1"/>
  <c r="I21719" i="1" s="1"/>
  <c r="H21655" i="1"/>
  <c r="H21591" i="1"/>
  <c r="H21559" i="1"/>
  <c r="H21527" i="1"/>
  <c r="H21495" i="1"/>
  <c r="H21471" i="1"/>
  <c r="H21451" i="1"/>
  <c r="H21430" i="1"/>
  <c r="I21430" i="1" s="1"/>
  <c r="H21407" i="1"/>
  <c r="H21387" i="1"/>
  <c r="H21369" i="1"/>
  <c r="H21355" i="1"/>
  <c r="H21343" i="1"/>
  <c r="H21330" i="1"/>
  <c r="H21319" i="1"/>
  <c r="H21308" i="1"/>
  <c r="H21298" i="1"/>
  <c r="H21290" i="1"/>
  <c r="H21282" i="1"/>
  <c r="H21274" i="1"/>
  <c r="H21266" i="1"/>
  <c r="H21258" i="1"/>
  <c r="H21250" i="1"/>
  <c r="H21242" i="1"/>
  <c r="H21234" i="1"/>
  <c r="H21226" i="1"/>
  <c r="H21218" i="1"/>
  <c r="H21210" i="1"/>
  <c r="H21202" i="1"/>
  <c r="H21194" i="1"/>
  <c r="H21186" i="1"/>
  <c r="H21178" i="1"/>
  <c r="H21170" i="1"/>
  <c r="H21162" i="1"/>
  <c r="H21154" i="1"/>
  <c r="H21146" i="1"/>
  <c r="H21138" i="1"/>
  <c r="H21130" i="1"/>
  <c r="H21122" i="1"/>
  <c r="H21114" i="1"/>
  <c r="H21106" i="1"/>
  <c r="H21098" i="1"/>
  <c r="H21090" i="1"/>
  <c r="H21082" i="1"/>
  <c r="H21074" i="1"/>
  <c r="H21066" i="1"/>
  <c r="H21058" i="1"/>
  <c r="H21050" i="1"/>
  <c r="H21042" i="1"/>
  <c r="H21034" i="1"/>
  <c r="H21026" i="1"/>
  <c r="H21018" i="1"/>
  <c r="H21010" i="1"/>
  <c r="H21002" i="1"/>
  <c r="H20994" i="1"/>
  <c r="H20986" i="1"/>
  <c r="H20978" i="1"/>
  <c r="H20970" i="1"/>
  <c r="H20962" i="1"/>
  <c r="H20954" i="1"/>
  <c r="H20946" i="1"/>
  <c r="H20938" i="1"/>
  <c r="H20930" i="1"/>
  <c r="H20922" i="1"/>
  <c r="H20914" i="1"/>
  <c r="H20906" i="1"/>
  <c r="H20898" i="1"/>
  <c r="H20890" i="1"/>
  <c r="H20882" i="1"/>
  <c r="H20874" i="1"/>
  <c r="H20866" i="1"/>
  <c r="H20858" i="1"/>
  <c r="H20850" i="1"/>
  <c r="H20842" i="1"/>
  <c r="H20834" i="1"/>
  <c r="H20826" i="1"/>
  <c r="H20818" i="1"/>
  <c r="H20810" i="1"/>
  <c r="H20802" i="1"/>
  <c r="H20794" i="1"/>
  <c r="H22265" i="1"/>
  <c r="H21903" i="1"/>
  <c r="H21839" i="1"/>
  <c r="H21775" i="1"/>
  <c r="H21711" i="1"/>
  <c r="I21711" i="1" s="1"/>
  <c r="H21647" i="1"/>
  <c r="I21647" i="1" s="1"/>
  <c r="H21590" i="1"/>
  <c r="H21558" i="1"/>
  <c r="I21558" i="1" s="1"/>
  <c r="H21526" i="1"/>
  <c r="H21494" i="1"/>
  <c r="H21470" i="1"/>
  <c r="H21447" i="1"/>
  <c r="I21447" i="1" s="1"/>
  <c r="H21427" i="1"/>
  <c r="H21406" i="1"/>
  <c r="H21383" i="1"/>
  <c r="H21367" i="1"/>
  <c r="H21354" i="1"/>
  <c r="H21342" i="1"/>
  <c r="H21329" i="1"/>
  <c r="H21318" i="1"/>
  <c r="H21307" i="1"/>
  <c r="H21297" i="1"/>
  <c r="H21289" i="1"/>
  <c r="H21281" i="1"/>
  <c r="H21273" i="1"/>
  <c r="H21265" i="1"/>
  <c r="H21257" i="1"/>
  <c r="H21249" i="1"/>
  <c r="H21241" i="1"/>
  <c r="H21233" i="1"/>
  <c r="H21225" i="1"/>
  <c r="H21217" i="1"/>
  <c r="H21209" i="1"/>
  <c r="H21201" i="1"/>
  <c r="H21193" i="1"/>
  <c r="H21185" i="1"/>
  <c r="H21177" i="1"/>
  <c r="H21169" i="1"/>
  <c r="H21161" i="1"/>
  <c r="H21153" i="1"/>
  <c r="H21145" i="1"/>
  <c r="H21137" i="1"/>
  <c r="H21129" i="1"/>
  <c r="H21121" i="1"/>
  <c r="H21113" i="1"/>
  <c r="H21105" i="1"/>
  <c r="H21097" i="1"/>
  <c r="H21089" i="1"/>
  <c r="H21081" i="1"/>
  <c r="H21073" i="1"/>
  <c r="H21065" i="1"/>
  <c r="H21057" i="1"/>
  <c r="H21049" i="1"/>
  <c r="H21041" i="1"/>
  <c r="H21033" i="1"/>
  <c r="H21025" i="1"/>
  <c r="H21017" i="1"/>
  <c r="H21009" i="1"/>
  <c r="H21001" i="1"/>
  <c r="H20993" i="1"/>
  <c r="H20985" i="1"/>
  <c r="H20977" i="1"/>
  <c r="H20969" i="1"/>
  <c r="H20961" i="1"/>
  <c r="H20953" i="1"/>
  <c r="H20945" i="1"/>
  <c r="H20937" i="1"/>
  <c r="H20929" i="1"/>
  <c r="H20921" i="1"/>
  <c r="H20913" i="1"/>
  <c r="H20905" i="1"/>
  <c r="H20897" i="1"/>
  <c r="H20889" i="1"/>
  <c r="H20881" i="1"/>
  <c r="H20873" i="1"/>
  <c r="H20865" i="1"/>
  <c r="H20857" i="1"/>
  <c r="H20849" i="1"/>
  <c r="H20841" i="1"/>
  <c r="H20833" i="1"/>
  <c r="H20825" i="1"/>
  <c r="H20817" i="1"/>
  <c r="H20809" i="1"/>
  <c r="H20801" i="1"/>
  <c r="H20793" i="1"/>
  <c r="H22137" i="1"/>
  <c r="H21887" i="1"/>
  <c r="I21887" i="1" s="1"/>
  <c r="H21823" i="1"/>
  <c r="I21823" i="1" s="1"/>
  <c r="H21759" i="1"/>
  <c r="H21695" i="1"/>
  <c r="H21631" i="1"/>
  <c r="H21582" i="1"/>
  <c r="H21550" i="1"/>
  <c r="I21550" i="1" s="1"/>
  <c r="H21518" i="1"/>
  <c r="H21486" i="1"/>
  <c r="I21486" i="1" s="1"/>
  <c r="H21463" i="1"/>
  <c r="H21443" i="1"/>
  <c r="H21422" i="1"/>
  <c r="H21399" i="1"/>
  <c r="H21379" i="1"/>
  <c r="H21363" i="1"/>
  <c r="H21351" i="1"/>
  <c r="H21338" i="1"/>
  <c r="H21326" i="1"/>
  <c r="H21315" i="1"/>
  <c r="H21305" i="1"/>
  <c r="H21295" i="1"/>
  <c r="H21287" i="1"/>
  <c r="H21279" i="1"/>
  <c r="H21271" i="1"/>
  <c r="H21263" i="1"/>
  <c r="H21255" i="1"/>
  <c r="H21247" i="1"/>
  <c r="H21239" i="1"/>
  <c r="H21231" i="1"/>
  <c r="H21223" i="1"/>
  <c r="H21215" i="1"/>
  <c r="H21207" i="1"/>
  <c r="H21199" i="1"/>
  <c r="H21191" i="1"/>
  <c r="H21183" i="1"/>
  <c r="H21175" i="1"/>
  <c r="H21167" i="1"/>
  <c r="H21159" i="1"/>
  <c r="H21151" i="1"/>
  <c r="H21143" i="1"/>
  <c r="H21135" i="1"/>
  <c r="H21127" i="1"/>
  <c r="H21119" i="1"/>
  <c r="H21111" i="1"/>
  <c r="H21103" i="1"/>
  <c r="H21095" i="1"/>
  <c r="H21087" i="1"/>
  <c r="H21079" i="1"/>
  <c r="H21071" i="1"/>
  <c r="H21063" i="1"/>
  <c r="H21055" i="1"/>
  <c r="H21047" i="1"/>
  <c r="H21039" i="1"/>
  <c r="H21031" i="1"/>
  <c r="H21023" i="1"/>
  <c r="H21015" i="1"/>
  <c r="H21007" i="1"/>
  <c r="H20999" i="1"/>
  <c r="H20991" i="1"/>
  <c r="H20983" i="1"/>
  <c r="H20975" i="1"/>
  <c r="H20967" i="1"/>
  <c r="H20959" i="1"/>
  <c r="H20951" i="1"/>
  <c r="H20943" i="1"/>
  <c r="H20935" i="1"/>
  <c r="H20927" i="1"/>
  <c r="H20919" i="1"/>
  <c r="H20911" i="1"/>
  <c r="H20903" i="1"/>
  <c r="H20895" i="1"/>
  <c r="H20887" i="1"/>
  <c r="H20879" i="1"/>
  <c r="H20871" i="1"/>
  <c r="H20863" i="1"/>
  <c r="H20855" i="1"/>
  <c r="H20847" i="1"/>
  <c r="H20839" i="1"/>
  <c r="H20831" i="1"/>
  <c r="H20823" i="1"/>
  <c r="H20815" i="1"/>
  <c r="H20807" i="1"/>
  <c r="H20799" i="1"/>
  <c r="H20791" i="1"/>
  <c r="H22073" i="1"/>
  <c r="H21879" i="1"/>
  <c r="H21815" i="1"/>
  <c r="I21815" i="1" s="1"/>
  <c r="H21751" i="1"/>
  <c r="H21687" i="1"/>
  <c r="H21623" i="1"/>
  <c r="H21575" i="1"/>
  <c r="H21543" i="1"/>
  <c r="H21511" i="1"/>
  <c r="H21483" i="1"/>
  <c r="I21483" i="1" s="1"/>
  <c r="H21462" i="1"/>
  <c r="H21439" i="1"/>
  <c r="I21439" i="1" s="1"/>
  <c r="H21419" i="1"/>
  <c r="I21419" i="1" s="1"/>
  <c r="H21398" i="1"/>
  <c r="H21375" i="1"/>
  <c r="H21362" i="1"/>
  <c r="H21350" i="1"/>
  <c r="H21337" i="1"/>
  <c r="H21324" i="1"/>
  <c r="H21314" i="1"/>
  <c r="H21303" i="1"/>
  <c r="H21294" i="1"/>
  <c r="H21286" i="1"/>
  <c r="H21278" i="1"/>
  <c r="H21270" i="1"/>
  <c r="H21262" i="1"/>
  <c r="H21254" i="1"/>
  <c r="H21246" i="1"/>
  <c r="H21238" i="1"/>
  <c r="H21230" i="1"/>
  <c r="H21222" i="1"/>
  <c r="H21214" i="1"/>
  <c r="H21206" i="1"/>
  <c r="H21198" i="1"/>
  <c r="H21190" i="1"/>
  <c r="H21182" i="1"/>
  <c r="H21174" i="1"/>
  <c r="H21166" i="1"/>
  <c r="H21158" i="1"/>
  <c r="H21150" i="1"/>
  <c r="H21142" i="1"/>
  <c r="H21134" i="1"/>
  <c r="H21126" i="1"/>
  <c r="H21118" i="1"/>
  <c r="H21110" i="1"/>
  <c r="H21102" i="1"/>
  <c r="H21094" i="1"/>
  <c r="H21086" i="1"/>
  <c r="H21078" i="1"/>
  <c r="H21070" i="1"/>
  <c r="H21062" i="1"/>
  <c r="H21054" i="1"/>
  <c r="H21046" i="1"/>
  <c r="H21038" i="1"/>
  <c r="H21030" i="1"/>
  <c r="H21022" i="1"/>
  <c r="H21014" i="1"/>
  <c r="H21006" i="1"/>
  <c r="H20998" i="1"/>
  <c r="H20990" i="1"/>
  <c r="H20982" i="1"/>
  <c r="H20974" i="1"/>
  <c r="H20966" i="1"/>
  <c r="H20958" i="1"/>
  <c r="H20950" i="1"/>
  <c r="H20942" i="1"/>
  <c r="H20934" i="1"/>
  <c r="H20926" i="1"/>
  <c r="H20918" i="1"/>
  <c r="H20910" i="1"/>
  <c r="H20902" i="1"/>
  <c r="H20894" i="1"/>
  <c r="H20886" i="1"/>
  <c r="H20878" i="1"/>
  <c r="H20870" i="1"/>
  <c r="H20862" i="1"/>
  <c r="H20854" i="1"/>
  <c r="H20846" i="1"/>
  <c r="H20838" i="1"/>
  <c r="H20830" i="1"/>
  <c r="H20822" i="1"/>
  <c r="H20814" i="1"/>
  <c r="H22201" i="1"/>
  <c r="H21519" i="1"/>
  <c r="H21353" i="1"/>
  <c r="H21272" i="1"/>
  <c r="H21208" i="1"/>
  <c r="H21144" i="1"/>
  <c r="H21080" i="1"/>
  <c r="H21016" i="1"/>
  <c r="H20960" i="1"/>
  <c r="H20928" i="1"/>
  <c r="H20896" i="1"/>
  <c r="H20864" i="1"/>
  <c r="H20840" i="1"/>
  <c r="H20820" i="1"/>
  <c r="H20800" i="1"/>
  <c r="H20788" i="1"/>
  <c r="H20780" i="1"/>
  <c r="H20772" i="1"/>
  <c r="H20764" i="1"/>
  <c r="H20756" i="1"/>
  <c r="H20748" i="1"/>
  <c r="H20740" i="1"/>
  <c r="H20732" i="1"/>
  <c r="H20724" i="1"/>
  <c r="H20716" i="1"/>
  <c r="H20708" i="1"/>
  <c r="H20700" i="1"/>
  <c r="H20692" i="1"/>
  <c r="H20684" i="1"/>
  <c r="H20676" i="1"/>
  <c r="H20668" i="1"/>
  <c r="H20660" i="1"/>
  <c r="H20652" i="1"/>
  <c r="H20644" i="1"/>
  <c r="H20636" i="1"/>
  <c r="H20628" i="1"/>
  <c r="H20620" i="1"/>
  <c r="H20612" i="1"/>
  <c r="H20604" i="1"/>
  <c r="H20596" i="1"/>
  <c r="H20588" i="1"/>
  <c r="H20580" i="1"/>
  <c r="H20572" i="1"/>
  <c r="H20564" i="1"/>
  <c r="H20556" i="1"/>
  <c r="H20548" i="1"/>
  <c r="H20540" i="1"/>
  <c r="H20532" i="1"/>
  <c r="H20524" i="1"/>
  <c r="H20516" i="1"/>
  <c r="H20508" i="1"/>
  <c r="H20500" i="1"/>
  <c r="H20492" i="1"/>
  <c r="H20484" i="1"/>
  <c r="H20476" i="1"/>
  <c r="H20468" i="1"/>
  <c r="H20460" i="1"/>
  <c r="H20452" i="1"/>
  <c r="H20444" i="1"/>
  <c r="H20436" i="1"/>
  <c r="H20428" i="1"/>
  <c r="H21895" i="1"/>
  <c r="H21487" i="1"/>
  <c r="I21487" i="1" s="1"/>
  <c r="H21339" i="1"/>
  <c r="H21264" i="1"/>
  <c r="H21200" i="1"/>
  <c r="H21136" i="1"/>
  <c r="H21072" i="1"/>
  <c r="H21008" i="1"/>
  <c r="H20957" i="1"/>
  <c r="H20925" i="1"/>
  <c r="H20893" i="1"/>
  <c r="H20861" i="1"/>
  <c r="H20837" i="1"/>
  <c r="H20816" i="1"/>
  <c r="H20798" i="1"/>
  <c r="H20787" i="1"/>
  <c r="H20779" i="1"/>
  <c r="H20771" i="1"/>
  <c r="H20763" i="1"/>
  <c r="H20755" i="1"/>
  <c r="H20747" i="1"/>
  <c r="H20739" i="1"/>
  <c r="H20731" i="1"/>
  <c r="H20723" i="1"/>
  <c r="H20715" i="1"/>
  <c r="H20707" i="1"/>
  <c r="H20699" i="1"/>
  <c r="H20691" i="1"/>
  <c r="H20683" i="1"/>
  <c r="H20675" i="1"/>
  <c r="H20667" i="1"/>
  <c r="H20659" i="1"/>
  <c r="H20651" i="1"/>
  <c r="H20643" i="1"/>
  <c r="H20635" i="1"/>
  <c r="H20627" i="1"/>
  <c r="H20619" i="1"/>
  <c r="H20611" i="1"/>
  <c r="H20603" i="1"/>
  <c r="H20595" i="1"/>
  <c r="H20587" i="1"/>
  <c r="H20579" i="1"/>
  <c r="H20571" i="1"/>
  <c r="H20563" i="1"/>
  <c r="H20555" i="1"/>
  <c r="H20547" i="1"/>
  <c r="H20539" i="1"/>
  <c r="H20531" i="1"/>
  <c r="H20523" i="1"/>
  <c r="H20515" i="1"/>
  <c r="H20507" i="1"/>
  <c r="H20499" i="1"/>
  <c r="H20491" i="1"/>
  <c r="H20483" i="1"/>
  <c r="H20475" i="1"/>
  <c r="H20467" i="1"/>
  <c r="H20459" i="1"/>
  <c r="H20451" i="1"/>
  <c r="H20443" i="1"/>
  <c r="H20435" i="1"/>
  <c r="H20427" i="1"/>
  <c r="H20419" i="1"/>
  <c r="H20411" i="1"/>
  <c r="H20403" i="1"/>
  <c r="H20395" i="1"/>
  <c r="H20387" i="1"/>
  <c r="H20379" i="1"/>
  <c r="H20371" i="1"/>
  <c r="H20363" i="1"/>
  <c r="H20355" i="1"/>
  <c r="H20347" i="1"/>
  <c r="H20339" i="1"/>
  <c r="H20331" i="1"/>
  <c r="H20323" i="1"/>
  <c r="H20315" i="1"/>
  <c r="H20307" i="1"/>
  <c r="H20299" i="1"/>
  <c r="H20291" i="1"/>
  <c r="H20283" i="1"/>
  <c r="H20275" i="1"/>
  <c r="H20267" i="1"/>
  <c r="H20259" i="1"/>
  <c r="H20251" i="1"/>
  <c r="H20243" i="1"/>
  <c r="H20235" i="1"/>
  <c r="H20227" i="1"/>
  <c r="H20219" i="1"/>
  <c r="H20211" i="1"/>
  <c r="H21831" i="1"/>
  <c r="I21831" i="1" s="1"/>
  <c r="H21467" i="1"/>
  <c r="H21327" i="1"/>
  <c r="H21256" i="1"/>
  <c r="H21192" i="1"/>
  <c r="H21128" i="1"/>
  <c r="H21064" i="1"/>
  <c r="H21000" i="1"/>
  <c r="H20952" i="1"/>
  <c r="H20920" i="1"/>
  <c r="H20888" i="1"/>
  <c r="H20856" i="1"/>
  <c r="H20836" i="1"/>
  <c r="H20813" i="1"/>
  <c r="H20797" i="1"/>
  <c r="H20786" i="1"/>
  <c r="H20778" i="1"/>
  <c r="H20770" i="1"/>
  <c r="H20762" i="1"/>
  <c r="H20754" i="1"/>
  <c r="H20746" i="1"/>
  <c r="H20738" i="1"/>
  <c r="H20730" i="1"/>
  <c r="H20722" i="1"/>
  <c r="H20714" i="1"/>
  <c r="H20706" i="1"/>
  <c r="H20698" i="1"/>
  <c r="H20690" i="1"/>
  <c r="H20682" i="1"/>
  <c r="H20674" i="1"/>
  <c r="H20666" i="1"/>
  <c r="H20658" i="1"/>
  <c r="H20650" i="1"/>
  <c r="H20642" i="1"/>
  <c r="H20634" i="1"/>
  <c r="H20626" i="1"/>
  <c r="H20618" i="1"/>
  <c r="H20610" i="1"/>
  <c r="H20602" i="1"/>
  <c r="H20594" i="1"/>
  <c r="H20586" i="1"/>
  <c r="H20578" i="1"/>
  <c r="H20570" i="1"/>
  <c r="H20562" i="1"/>
  <c r="H20554" i="1"/>
  <c r="H20546" i="1"/>
  <c r="H20538" i="1"/>
  <c r="H20530" i="1"/>
  <c r="H20522" i="1"/>
  <c r="H20514" i="1"/>
  <c r="H20506" i="1"/>
  <c r="H20498" i="1"/>
  <c r="H20490" i="1"/>
  <c r="H20482" i="1"/>
  <c r="H20474" i="1"/>
  <c r="H20466" i="1"/>
  <c r="H20458" i="1"/>
  <c r="H20450" i="1"/>
  <c r="H20442" i="1"/>
  <c r="H20434" i="1"/>
  <c r="H21767" i="1"/>
  <c r="I21767" i="1" s="1"/>
  <c r="H21446" i="1"/>
  <c r="I21446" i="1" s="1"/>
  <c r="H21316" i="1"/>
  <c r="H21248" i="1"/>
  <c r="H21184" i="1"/>
  <c r="H21120" i="1"/>
  <c r="H21056" i="1"/>
  <c r="H20992" i="1"/>
  <c r="H20949" i="1"/>
  <c r="H20917" i="1"/>
  <c r="H20885" i="1"/>
  <c r="H20853" i="1"/>
  <c r="H20832" i="1"/>
  <c r="H20812" i="1"/>
  <c r="H20796" i="1"/>
  <c r="H20785" i="1"/>
  <c r="H20777" i="1"/>
  <c r="H20769" i="1"/>
  <c r="H20761" i="1"/>
  <c r="H20753" i="1"/>
  <c r="H20745" i="1"/>
  <c r="H20737" i="1"/>
  <c r="H20729" i="1"/>
  <c r="H20721" i="1"/>
  <c r="H20713" i="1"/>
  <c r="H20705" i="1"/>
  <c r="H20697" i="1"/>
  <c r="H20689" i="1"/>
  <c r="H20681" i="1"/>
  <c r="H20673" i="1"/>
  <c r="H20665" i="1"/>
  <c r="H20657" i="1"/>
  <c r="H20649" i="1"/>
  <c r="H20641" i="1"/>
  <c r="H20633" i="1"/>
  <c r="H20625" i="1"/>
  <c r="H20617" i="1"/>
  <c r="H20609" i="1"/>
  <c r="H20601" i="1"/>
  <c r="H20593" i="1"/>
  <c r="H20585" i="1"/>
  <c r="H20577" i="1"/>
  <c r="H20569" i="1"/>
  <c r="H20561" i="1"/>
  <c r="H20553" i="1"/>
  <c r="H20545" i="1"/>
  <c r="H20537" i="1"/>
  <c r="H20529" i="1"/>
  <c r="H20521" i="1"/>
  <c r="H20513" i="1"/>
  <c r="H20505" i="1"/>
  <c r="H20497" i="1"/>
  <c r="H20489" i="1"/>
  <c r="H20481" i="1"/>
  <c r="H20473" i="1"/>
  <c r="H20465" i="1"/>
  <c r="H20457" i="1"/>
  <c r="H20449" i="1"/>
  <c r="H20441" i="1"/>
  <c r="H20433" i="1"/>
  <c r="H20425" i="1"/>
  <c r="H20417" i="1"/>
  <c r="H20409" i="1"/>
  <c r="H20401" i="1"/>
  <c r="H20393" i="1"/>
  <c r="H20385" i="1"/>
  <c r="H20377" i="1"/>
  <c r="H20369" i="1"/>
  <c r="H20361" i="1"/>
  <c r="H20353" i="1"/>
  <c r="H20345" i="1"/>
  <c r="H20337" i="1"/>
  <c r="H20329" i="1"/>
  <c r="H20321" i="1"/>
  <c r="H20313" i="1"/>
  <c r="H20305" i="1"/>
  <c r="H20297" i="1"/>
  <c r="H20289" i="1"/>
  <c r="H20281" i="1"/>
  <c r="H20273" i="1"/>
  <c r="H20265" i="1"/>
  <c r="H20257" i="1"/>
  <c r="H20249" i="1"/>
  <c r="H20241" i="1"/>
  <c r="H20233" i="1"/>
  <c r="H21703" i="1"/>
  <c r="I21703" i="1" s="1"/>
  <c r="H21423" i="1"/>
  <c r="H21306" i="1"/>
  <c r="H21240" i="1"/>
  <c r="H21176" i="1"/>
  <c r="H21112" i="1"/>
  <c r="H21048" i="1"/>
  <c r="H20984" i="1"/>
  <c r="H20944" i="1"/>
  <c r="H20912" i="1"/>
  <c r="H20880" i="1"/>
  <c r="H20852" i="1"/>
  <c r="H20829" i="1"/>
  <c r="H20808" i="1"/>
  <c r="H20795" i="1"/>
  <c r="H20784" i="1"/>
  <c r="H20776" i="1"/>
  <c r="H20768" i="1"/>
  <c r="H20760" i="1"/>
  <c r="H20752" i="1"/>
  <c r="H20744" i="1"/>
  <c r="H20736" i="1"/>
  <c r="H20728" i="1"/>
  <c r="H20720" i="1"/>
  <c r="H20712" i="1"/>
  <c r="H20704" i="1"/>
  <c r="H20696" i="1"/>
  <c r="H20688" i="1"/>
  <c r="H20680" i="1"/>
  <c r="H20672" i="1"/>
  <c r="H20664" i="1"/>
  <c r="H20656" i="1"/>
  <c r="H20648" i="1"/>
  <c r="H20640" i="1"/>
  <c r="H20632" i="1"/>
  <c r="H20624" i="1"/>
  <c r="H20616" i="1"/>
  <c r="H20608" i="1"/>
  <c r="H20600" i="1"/>
  <c r="H20592" i="1"/>
  <c r="H20584" i="1"/>
  <c r="H20576" i="1"/>
  <c r="H20568" i="1"/>
  <c r="H20560" i="1"/>
  <c r="H20552" i="1"/>
  <c r="H20544" i="1"/>
  <c r="H20536" i="1"/>
  <c r="H20528" i="1"/>
  <c r="H20520" i="1"/>
  <c r="H20512" i="1"/>
  <c r="H20504" i="1"/>
  <c r="H20496" i="1"/>
  <c r="H20488" i="1"/>
  <c r="H20480" i="1"/>
  <c r="H20472" i="1"/>
  <c r="H20464" i="1"/>
  <c r="H20456" i="1"/>
  <c r="H20448" i="1"/>
  <c r="H20440" i="1"/>
  <c r="H20432" i="1"/>
  <c r="H20424" i="1"/>
  <c r="H20416" i="1"/>
  <c r="H20408" i="1"/>
  <c r="H20400" i="1"/>
  <c r="H20392" i="1"/>
  <c r="H20384" i="1"/>
  <c r="H20376" i="1"/>
  <c r="H20368" i="1"/>
  <c r="H20360" i="1"/>
  <c r="H20352" i="1"/>
  <c r="H20344" i="1"/>
  <c r="H20336" i="1"/>
  <c r="H20328" i="1"/>
  <c r="H20320" i="1"/>
  <c r="H20312" i="1"/>
  <c r="H20304" i="1"/>
  <c r="H20296" i="1"/>
  <c r="H20288" i="1"/>
  <c r="H20280" i="1"/>
  <c r="H20272" i="1"/>
  <c r="H20264" i="1"/>
  <c r="H20256" i="1"/>
  <c r="H20248" i="1"/>
  <c r="H21639" i="1"/>
  <c r="H21403" i="1"/>
  <c r="H21296" i="1"/>
  <c r="H21232" i="1"/>
  <c r="H21168" i="1"/>
  <c r="H21104" i="1"/>
  <c r="H21040" i="1"/>
  <c r="H20976" i="1"/>
  <c r="H20941" i="1"/>
  <c r="H20909" i="1"/>
  <c r="H20877" i="1"/>
  <c r="H20848" i="1"/>
  <c r="H20828" i="1"/>
  <c r="H20806" i="1"/>
  <c r="H20792" i="1"/>
  <c r="H20783" i="1"/>
  <c r="H20775" i="1"/>
  <c r="H20767" i="1"/>
  <c r="H20759" i="1"/>
  <c r="H20751" i="1"/>
  <c r="H20743" i="1"/>
  <c r="H20735" i="1"/>
  <c r="H20727" i="1"/>
  <c r="H20719" i="1"/>
  <c r="H20711" i="1"/>
  <c r="H20703" i="1"/>
  <c r="H20695" i="1"/>
  <c r="H20687" i="1"/>
  <c r="H20679" i="1"/>
  <c r="H20671" i="1"/>
  <c r="H20663" i="1"/>
  <c r="H20655" i="1"/>
  <c r="H20647" i="1"/>
  <c r="H20639" i="1"/>
  <c r="H20631" i="1"/>
  <c r="H20623" i="1"/>
  <c r="H20615" i="1"/>
  <c r="H20607" i="1"/>
  <c r="H20599" i="1"/>
  <c r="H20591" i="1"/>
  <c r="H20583" i="1"/>
  <c r="H20575" i="1"/>
  <c r="H20567" i="1"/>
  <c r="H20559" i="1"/>
  <c r="H20551" i="1"/>
  <c r="H20543" i="1"/>
  <c r="H20535" i="1"/>
  <c r="H20527" i="1"/>
  <c r="H20519" i="1"/>
  <c r="H20511" i="1"/>
  <c r="H20503" i="1"/>
  <c r="H20495" i="1"/>
  <c r="H20487" i="1"/>
  <c r="H20479" i="1"/>
  <c r="H20471" i="1"/>
  <c r="H20463" i="1"/>
  <c r="H20455" i="1"/>
  <c r="H20447" i="1"/>
  <c r="H20439" i="1"/>
  <c r="H20431" i="1"/>
  <c r="H20423" i="1"/>
  <c r="H20415" i="1"/>
  <c r="H20407" i="1"/>
  <c r="H20399" i="1"/>
  <c r="H20391" i="1"/>
  <c r="H20383" i="1"/>
  <c r="H20375" i="1"/>
  <c r="H20367" i="1"/>
  <c r="H20359" i="1"/>
  <c r="H20351" i="1"/>
  <c r="H20343" i="1"/>
  <c r="H20335" i="1"/>
  <c r="H20327" i="1"/>
  <c r="H20319" i="1"/>
  <c r="H20311" i="1"/>
  <c r="H20303" i="1"/>
  <c r="H20295" i="1"/>
  <c r="H20287" i="1"/>
  <c r="H20279" i="1"/>
  <c r="H20271" i="1"/>
  <c r="H20263" i="1"/>
  <c r="H20255" i="1"/>
  <c r="H20247" i="1"/>
  <c r="H21583" i="1"/>
  <c r="H21382" i="1"/>
  <c r="H21288" i="1"/>
  <c r="H21224" i="1"/>
  <c r="H21160" i="1"/>
  <c r="H21096" i="1"/>
  <c r="H21032" i="1"/>
  <c r="H20968" i="1"/>
  <c r="H20936" i="1"/>
  <c r="H20904" i="1"/>
  <c r="H20872" i="1"/>
  <c r="H20845" i="1"/>
  <c r="H20824" i="1"/>
  <c r="H20805" i="1"/>
  <c r="H20790" i="1"/>
  <c r="H20782" i="1"/>
  <c r="H20774" i="1"/>
  <c r="H20766" i="1"/>
  <c r="H20758" i="1"/>
  <c r="H20750" i="1"/>
  <c r="H20742" i="1"/>
  <c r="H20734" i="1"/>
  <c r="H20726" i="1"/>
  <c r="H20718" i="1"/>
  <c r="H20710" i="1"/>
  <c r="H20702" i="1"/>
  <c r="H20694" i="1"/>
  <c r="H20686" i="1"/>
  <c r="H20678" i="1"/>
  <c r="H20670" i="1"/>
  <c r="H20662" i="1"/>
  <c r="H20654" i="1"/>
  <c r="H20646" i="1"/>
  <c r="H20638" i="1"/>
  <c r="H20630" i="1"/>
  <c r="H20622" i="1"/>
  <c r="H20614" i="1"/>
  <c r="H20606" i="1"/>
  <c r="H20598" i="1"/>
  <c r="H20590" i="1"/>
  <c r="H20582" i="1"/>
  <c r="H20574" i="1"/>
  <c r="H20566" i="1"/>
  <c r="H20558" i="1"/>
  <c r="H20550" i="1"/>
  <c r="H20542" i="1"/>
  <c r="H20534" i="1"/>
  <c r="H20526" i="1"/>
  <c r="H20518" i="1"/>
  <c r="H20510" i="1"/>
  <c r="H20502" i="1"/>
  <c r="H20494" i="1"/>
  <c r="H20486" i="1"/>
  <c r="H20478" i="1"/>
  <c r="H20470" i="1"/>
  <c r="H20462" i="1"/>
  <c r="H20454" i="1"/>
  <c r="H20446" i="1"/>
  <c r="H20438" i="1"/>
  <c r="H20430" i="1"/>
  <c r="H20422" i="1"/>
  <c r="H20414" i="1"/>
  <c r="H20406" i="1"/>
  <c r="H20398" i="1"/>
  <c r="H20390" i="1"/>
  <c r="H20382" i="1"/>
  <c r="H20374" i="1"/>
  <c r="H20366" i="1"/>
  <c r="H20358" i="1"/>
  <c r="H20350" i="1"/>
  <c r="H20342" i="1"/>
  <c r="H20334" i="1"/>
  <c r="H20326" i="1"/>
  <c r="H20318" i="1"/>
  <c r="H20310" i="1"/>
  <c r="H20302" i="1"/>
  <c r="H20294" i="1"/>
  <c r="H20286" i="1"/>
  <c r="H20278" i="1"/>
  <c r="H20270" i="1"/>
  <c r="H20262" i="1"/>
  <c r="H20254" i="1"/>
  <c r="H20246" i="1"/>
  <c r="H20238" i="1"/>
  <c r="H20230" i="1"/>
  <c r="H20222" i="1"/>
  <c r="H20214" i="1"/>
  <c r="H20206" i="1"/>
  <c r="H21551" i="1"/>
  <c r="I21551" i="1" s="1"/>
  <c r="H20933" i="1"/>
  <c r="H20773" i="1"/>
  <c r="H20709" i="1"/>
  <c r="H20645" i="1"/>
  <c r="H20581" i="1"/>
  <c r="H20517" i="1"/>
  <c r="H20453" i="1"/>
  <c r="H20413" i="1"/>
  <c r="H20394" i="1"/>
  <c r="H20372" i="1"/>
  <c r="H20349" i="1"/>
  <c r="H20330" i="1"/>
  <c r="H20308" i="1"/>
  <c r="H20285" i="1"/>
  <c r="H20266" i="1"/>
  <c r="H20244" i="1"/>
  <c r="H20231" i="1"/>
  <c r="H20220" i="1"/>
  <c r="H20209" i="1"/>
  <c r="H20200" i="1"/>
  <c r="H20192" i="1"/>
  <c r="H20184" i="1"/>
  <c r="H20176" i="1"/>
  <c r="H20168" i="1"/>
  <c r="H20160" i="1"/>
  <c r="H20152" i="1"/>
  <c r="H20144" i="1"/>
  <c r="H20136" i="1"/>
  <c r="H20128" i="1"/>
  <c r="H20120" i="1"/>
  <c r="H20112" i="1"/>
  <c r="H20104" i="1"/>
  <c r="H20096" i="1"/>
  <c r="H20088" i="1"/>
  <c r="H20080" i="1"/>
  <c r="H20072" i="1"/>
  <c r="H20064" i="1"/>
  <c r="H20056" i="1"/>
  <c r="H20048" i="1"/>
  <c r="H20040" i="1"/>
  <c r="H20032" i="1"/>
  <c r="H20024" i="1"/>
  <c r="H20016" i="1"/>
  <c r="H20008" i="1"/>
  <c r="H20000" i="1"/>
  <c r="H19992" i="1"/>
  <c r="H19984" i="1"/>
  <c r="H19976" i="1"/>
  <c r="I19976" i="1" s="1"/>
  <c r="H19968" i="1"/>
  <c r="H19960" i="1"/>
  <c r="H19952" i="1"/>
  <c r="H19944" i="1"/>
  <c r="I19944" i="1" s="1"/>
  <c r="H19936" i="1"/>
  <c r="H19928" i="1"/>
  <c r="H19920" i="1"/>
  <c r="H19912" i="1"/>
  <c r="H19904" i="1"/>
  <c r="H19896" i="1"/>
  <c r="H19888" i="1"/>
  <c r="H19880" i="1"/>
  <c r="H21366" i="1"/>
  <c r="H20901" i="1"/>
  <c r="H20765" i="1"/>
  <c r="H20701" i="1"/>
  <c r="H20637" i="1"/>
  <c r="H20573" i="1"/>
  <c r="H20509" i="1"/>
  <c r="H20445" i="1"/>
  <c r="H20412" i="1"/>
  <c r="H20389" i="1"/>
  <c r="H20370" i="1"/>
  <c r="H20348" i="1"/>
  <c r="H20325" i="1"/>
  <c r="H20306" i="1"/>
  <c r="H20284" i="1"/>
  <c r="H20261" i="1"/>
  <c r="H20242" i="1"/>
  <c r="H20229" i="1"/>
  <c r="H20218" i="1"/>
  <c r="H20208" i="1"/>
  <c r="H20199" i="1"/>
  <c r="H20191" i="1"/>
  <c r="H20183" i="1"/>
  <c r="H20175" i="1"/>
  <c r="H20167" i="1"/>
  <c r="H20159" i="1"/>
  <c r="H20151" i="1"/>
  <c r="H20143" i="1"/>
  <c r="H20135" i="1"/>
  <c r="H20127" i="1"/>
  <c r="H20119" i="1"/>
  <c r="H20111" i="1"/>
  <c r="H20103" i="1"/>
  <c r="H20095" i="1"/>
  <c r="H20087" i="1"/>
  <c r="H20079" i="1"/>
  <c r="H20071" i="1"/>
  <c r="H20063" i="1"/>
  <c r="H20055" i="1"/>
  <c r="H20047" i="1"/>
  <c r="H20039" i="1"/>
  <c r="H20031" i="1"/>
  <c r="I20031" i="1" s="1"/>
  <c r="H20023" i="1"/>
  <c r="H20015" i="1"/>
  <c r="H20007" i="1"/>
  <c r="H19999" i="1"/>
  <c r="H19991" i="1"/>
  <c r="H19983" i="1"/>
  <c r="H19975" i="1"/>
  <c r="H19967" i="1"/>
  <c r="H19959" i="1"/>
  <c r="H19951" i="1"/>
  <c r="H19943" i="1"/>
  <c r="I19943" i="1" s="1"/>
  <c r="H19935" i="1"/>
  <c r="H19927" i="1"/>
  <c r="H19919" i="1"/>
  <c r="H19911" i="1"/>
  <c r="H19903" i="1"/>
  <c r="H19895" i="1"/>
  <c r="H19887" i="1"/>
  <c r="H19879" i="1"/>
  <c r="H19871" i="1"/>
  <c r="H19863" i="1"/>
  <c r="H19855" i="1"/>
  <c r="H19847" i="1"/>
  <c r="H19839" i="1"/>
  <c r="H19831" i="1"/>
  <c r="H19823" i="1"/>
  <c r="H19815" i="1"/>
  <c r="H19807" i="1"/>
  <c r="H21280" i="1"/>
  <c r="H20869" i="1"/>
  <c r="H20757" i="1"/>
  <c r="H20693" i="1"/>
  <c r="H20629" i="1"/>
  <c r="H20565" i="1"/>
  <c r="H20501" i="1"/>
  <c r="H20437" i="1"/>
  <c r="H20410" i="1"/>
  <c r="H20388" i="1"/>
  <c r="H20365" i="1"/>
  <c r="H20346" i="1"/>
  <c r="H20324" i="1"/>
  <c r="H20301" i="1"/>
  <c r="H20282" i="1"/>
  <c r="H20260" i="1"/>
  <c r="H20240" i="1"/>
  <c r="H20228" i="1"/>
  <c r="H20217" i="1"/>
  <c r="H20207" i="1"/>
  <c r="H20198" i="1"/>
  <c r="H20190" i="1"/>
  <c r="H20182" i="1"/>
  <c r="H20174" i="1"/>
  <c r="H20166" i="1"/>
  <c r="H20158" i="1"/>
  <c r="H20150" i="1"/>
  <c r="H20142" i="1"/>
  <c r="H20134" i="1"/>
  <c r="H20126" i="1"/>
  <c r="H20118" i="1"/>
  <c r="H20110" i="1"/>
  <c r="H20102" i="1"/>
  <c r="H20094" i="1"/>
  <c r="H20086" i="1"/>
  <c r="H20078" i="1"/>
  <c r="H20070" i="1"/>
  <c r="H20062" i="1"/>
  <c r="H20054" i="1"/>
  <c r="H20046" i="1"/>
  <c r="H20038" i="1"/>
  <c r="H20030" i="1"/>
  <c r="H20022" i="1"/>
  <c r="H20014" i="1"/>
  <c r="H20006" i="1"/>
  <c r="H19998" i="1"/>
  <c r="H19990" i="1"/>
  <c r="H19982" i="1"/>
  <c r="H19974" i="1"/>
  <c r="H19966" i="1"/>
  <c r="H19958" i="1"/>
  <c r="H19950" i="1"/>
  <c r="H19942" i="1"/>
  <c r="I19942" i="1" s="1"/>
  <c r="H19934" i="1"/>
  <c r="H19926" i="1"/>
  <c r="H19918" i="1"/>
  <c r="H19910" i="1"/>
  <c r="H19902" i="1"/>
  <c r="H19894" i="1"/>
  <c r="H19886" i="1"/>
  <c r="H19878" i="1"/>
  <c r="H19870" i="1"/>
  <c r="H19862" i="1"/>
  <c r="H19854" i="1"/>
  <c r="H19846" i="1"/>
  <c r="H19838" i="1"/>
  <c r="H19830" i="1"/>
  <c r="H19822" i="1"/>
  <c r="H19814" i="1"/>
  <c r="H19806" i="1"/>
  <c r="H19798" i="1"/>
  <c r="H19790" i="1"/>
  <c r="H19782" i="1"/>
  <c r="H19774" i="1"/>
  <c r="H19766" i="1"/>
  <c r="H19758" i="1"/>
  <c r="H19750" i="1"/>
  <c r="H19742" i="1"/>
  <c r="H19734" i="1"/>
  <c r="H19726" i="1"/>
  <c r="H19718" i="1"/>
  <c r="H19710" i="1"/>
  <c r="H19702" i="1"/>
  <c r="H19694" i="1"/>
  <c r="H19686" i="1"/>
  <c r="H21216" i="1"/>
  <c r="H20844" i="1"/>
  <c r="H20749" i="1"/>
  <c r="H20685" i="1"/>
  <c r="H20621" i="1"/>
  <c r="H20557" i="1"/>
  <c r="H20493" i="1"/>
  <c r="H20429" i="1"/>
  <c r="H20405" i="1"/>
  <c r="H20386" i="1"/>
  <c r="H20364" i="1"/>
  <c r="H20341" i="1"/>
  <c r="H20322" i="1"/>
  <c r="H20300" i="1"/>
  <c r="H20277" i="1"/>
  <c r="H20258" i="1"/>
  <c r="H20239" i="1"/>
  <c r="H20226" i="1"/>
  <c r="H20216" i="1"/>
  <c r="H20205" i="1"/>
  <c r="H20197" i="1"/>
  <c r="H20189" i="1"/>
  <c r="H20181" i="1"/>
  <c r="H20173" i="1"/>
  <c r="H20165" i="1"/>
  <c r="H20157" i="1"/>
  <c r="H20149" i="1"/>
  <c r="H20141" i="1"/>
  <c r="H20133" i="1"/>
  <c r="H20125" i="1"/>
  <c r="H20117" i="1"/>
  <c r="H20109" i="1"/>
  <c r="H20101" i="1"/>
  <c r="H20093" i="1"/>
  <c r="H20085" i="1"/>
  <c r="H20077" i="1"/>
  <c r="H20069" i="1"/>
  <c r="H20061" i="1"/>
  <c r="H20053" i="1"/>
  <c r="H20045" i="1"/>
  <c r="H20037" i="1"/>
  <c r="H20029" i="1"/>
  <c r="H20021" i="1"/>
  <c r="H20013" i="1"/>
  <c r="H20005" i="1"/>
  <c r="H19997" i="1"/>
  <c r="H19989" i="1"/>
  <c r="H19981" i="1"/>
  <c r="H19973" i="1"/>
  <c r="I19973" i="1" s="1"/>
  <c r="H19965" i="1"/>
  <c r="H19957" i="1"/>
  <c r="H19949" i="1"/>
  <c r="H19941" i="1"/>
  <c r="I19941" i="1" s="1"/>
  <c r="H19933" i="1"/>
  <c r="H19925" i="1"/>
  <c r="H19917" i="1"/>
  <c r="H19909" i="1"/>
  <c r="H19901" i="1"/>
  <c r="H19893" i="1"/>
  <c r="H19885" i="1"/>
  <c r="H19877" i="1"/>
  <c r="H19869" i="1"/>
  <c r="H19861" i="1"/>
  <c r="H19853" i="1"/>
  <c r="H19845" i="1"/>
  <c r="H19837" i="1"/>
  <c r="H19829" i="1"/>
  <c r="H19821" i="1"/>
  <c r="H19813" i="1"/>
  <c r="H19805" i="1"/>
  <c r="H19797" i="1"/>
  <c r="H19789" i="1"/>
  <c r="H19781" i="1"/>
  <c r="H19773" i="1"/>
  <c r="H19765" i="1"/>
  <c r="H19757" i="1"/>
  <c r="H19749" i="1"/>
  <c r="H19741" i="1"/>
  <c r="H19733" i="1"/>
  <c r="H19725" i="1"/>
  <c r="H19717" i="1"/>
  <c r="H19709" i="1"/>
  <c r="H19701" i="1"/>
  <c r="H19693" i="1"/>
  <c r="H19685" i="1"/>
  <c r="H19677" i="1"/>
  <c r="H19669" i="1"/>
  <c r="H21152" i="1"/>
  <c r="H20821" i="1"/>
  <c r="H20741" i="1"/>
  <c r="H20677" i="1"/>
  <c r="H20613" i="1"/>
  <c r="H20549" i="1"/>
  <c r="H20485" i="1"/>
  <c r="H20426" i="1"/>
  <c r="H20404" i="1"/>
  <c r="H20381" i="1"/>
  <c r="H20362" i="1"/>
  <c r="H20340" i="1"/>
  <c r="H20317" i="1"/>
  <c r="H20298" i="1"/>
  <c r="H20276" i="1"/>
  <c r="H20253" i="1"/>
  <c r="H20237" i="1"/>
  <c r="H20225" i="1"/>
  <c r="H20215" i="1"/>
  <c r="H20204" i="1"/>
  <c r="H20196" i="1"/>
  <c r="H20188" i="1"/>
  <c r="H20180" i="1"/>
  <c r="H20172" i="1"/>
  <c r="H20164" i="1"/>
  <c r="H20156" i="1"/>
  <c r="H20148" i="1"/>
  <c r="H20140" i="1"/>
  <c r="H20132" i="1"/>
  <c r="H20124" i="1"/>
  <c r="H20116" i="1"/>
  <c r="H20108" i="1"/>
  <c r="H20100" i="1"/>
  <c r="H20092" i="1"/>
  <c r="H20084" i="1"/>
  <c r="H20076" i="1"/>
  <c r="H20068" i="1"/>
  <c r="H20060" i="1"/>
  <c r="H20052" i="1"/>
  <c r="H20044" i="1"/>
  <c r="H20036" i="1"/>
  <c r="H20028" i="1"/>
  <c r="H20020" i="1"/>
  <c r="H20012" i="1"/>
  <c r="H20004" i="1"/>
  <c r="H19996" i="1"/>
  <c r="H19988" i="1"/>
  <c r="H19980" i="1"/>
  <c r="H19972" i="1"/>
  <c r="I19972" i="1" s="1"/>
  <c r="H19964" i="1"/>
  <c r="H19956" i="1"/>
  <c r="H19948" i="1"/>
  <c r="H19940" i="1"/>
  <c r="H19932" i="1"/>
  <c r="H19924" i="1"/>
  <c r="H19916" i="1"/>
  <c r="H19908" i="1"/>
  <c r="H19900" i="1"/>
  <c r="H19892" i="1"/>
  <c r="H19884" i="1"/>
  <c r="H19876" i="1"/>
  <c r="H19868" i="1"/>
  <c r="H19860" i="1"/>
  <c r="H19852" i="1"/>
  <c r="H19844" i="1"/>
  <c r="H19836" i="1"/>
  <c r="H19828" i="1"/>
  <c r="H19820" i="1"/>
  <c r="H19812" i="1"/>
  <c r="H19804" i="1"/>
  <c r="H19796" i="1"/>
  <c r="H19788" i="1"/>
  <c r="H19780" i="1"/>
  <c r="H19772" i="1"/>
  <c r="H19764" i="1"/>
  <c r="H19756" i="1"/>
  <c r="H19748" i="1"/>
  <c r="H19740" i="1"/>
  <c r="H19732" i="1"/>
  <c r="H19724" i="1"/>
  <c r="H19716" i="1"/>
  <c r="H19708" i="1"/>
  <c r="H19700" i="1"/>
  <c r="H19692" i="1"/>
  <c r="H19684" i="1"/>
  <c r="H19676" i="1"/>
  <c r="H19668" i="1"/>
  <c r="H21024" i="1"/>
  <c r="H20789" i="1"/>
  <c r="H20725" i="1"/>
  <c r="H20661" i="1"/>
  <c r="H20597" i="1"/>
  <c r="H20533" i="1"/>
  <c r="H20469" i="1"/>
  <c r="H20420" i="1"/>
  <c r="H20397" i="1"/>
  <c r="H20378" i="1"/>
  <c r="H20356" i="1"/>
  <c r="H20333" i="1"/>
  <c r="H20314" i="1"/>
  <c r="H20292" i="1"/>
  <c r="H20269" i="1"/>
  <c r="H20250" i="1"/>
  <c r="H20234" i="1"/>
  <c r="H20223" i="1"/>
  <c r="H20212" i="1"/>
  <c r="H20202" i="1"/>
  <c r="H20194" i="1"/>
  <c r="H20186" i="1"/>
  <c r="H20178" i="1"/>
  <c r="H20170" i="1"/>
  <c r="H20162" i="1"/>
  <c r="H20154" i="1"/>
  <c r="H20146" i="1"/>
  <c r="H20138" i="1"/>
  <c r="H20130" i="1"/>
  <c r="H20122" i="1"/>
  <c r="H20114" i="1"/>
  <c r="H20106" i="1"/>
  <c r="H20098" i="1"/>
  <c r="H20090" i="1"/>
  <c r="H20082" i="1"/>
  <c r="H20074" i="1"/>
  <c r="H20066" i="1"/>
  <c r="H20058" i="1"/>
  <c r="H20050" i="1"/>
  <c r="H20042" i="1"/>
  <c r="H20034" i="1"/>
  <c r="H20026" i="1"/>
  <c r="H20018" i="1"/>
  <c r="H20010" i="1"/>
  <c r="H20002" i="1"/>
  <c r="H19994" i="1"/>
  <c r="H19986" i="1"/>
  <c r="H19978" i="1"/>
  <c r="H19970" i="1"/>
  <c r="H19962" i="1"/>
  <c r="H19954" i="1"/>
  <c r="H19946" i="1"/>
  <c r="H19938" i="1"/>
  <c r="H19930" i="1"/>
  <c r="H19922" i="1"/>
  <c r="H19914" i="1"/>
  <c r="H19906" i="1"/>
  <c r="H19898" i="1"/>
  <c r="H19890" i="1"/>
  <c r="H19882" i="1"/>
  <c r="H19874" i="1"/>
  <c r="H19866" i="1"/>
  <c r="H19858" i="1"/>
  <c r="H19850" i="1"/>
  <c r="H19842" i="1"/>
  <c r="H19834" i="1"/>
  <c r="H19826" i="1"/>
  <c r="H19818" i="1"/>
  <c r="H19810" i="1"/>
  <c r="H19802" i="1"/>
  <c r="H19794" i="1"/>
  <c r="H19786" i="1"/>
  <c r="H19778" i="1"/>
  <c r="H19770" i="1"/>
  <c r="H19762" i="1"/>
  <c r="H19754" i="1"/>
  <c r="H19746" i="1"/>
  <c r="H19738" i="1"/>
  <c r="H19730" i="1"/>
  <c r="H19722" i="1"/>
  <c r="H19714" i="1"/>
  <c r="H19706" i="1"/>
  <c r="H19698" i="1"/>
  <c r="H19690" i="1"/>
  <c r="H19682" i="1"/>
  <c r="H19674" i="1"/>
  <c r="H19666" i="1"/>
  <c r="H20965" i="1"/>
  <c r="H20781" i="1"/>
  <c r="H20717" i="1"/>
  <c r="H20653" i="1"/>
  <c r="H20589" i="1"/>
  <c r="H20525" i="1"/>
  <c r="H20461" i="1"/>
  <c r="H20418" i="1"/>
  <c r="H20396" i="1"/>
  <c r="H20373" i="1"/>
  <c r="H20354" i="1"/>
  <c r="H20332" i="1"/>
  <c r="H20309" i="1"/>
  <c r="H20290" i="1"/>
  <c r="H20268" i="1"/>
  <c r="H20245" i="1"/>
  <c r="H20232" i="1"/>
  <c r="H20221" i="1"/>
  <c r="H20210" i="1"/>
  <c r="H20201" i="1"/>
  <c r="H20193" i="1"/>
  <c r="H20185" i="1"/>
  <c r="H20177" i="1"/>
  <c r="H20169" i="1"/>
  <c r="H20161" i="1"/>
  <c r="H20153" i="1"/>
  <c r="H20145" i="1"/>
  <c r="H20137" i="1"/>
  <c r="H20129" i="1"/>
  <c r="H20121" i="1"/>
  <c r="H20113" i="1"/>
  <c r="H20105" i="1"/>
  <c r="H20097" i="1"/>
  <c r="H20089" i="1"/>
  <c r="H20081" i="1"/>
  <c r="H20073" i="1"/>
  <c r="H20065" i="1"/>
  <c r="H20057" i="1"/>
  <c r="H20049" i="1"/>
  <c r="H20041" i="1"/>
  <c r="H20033" i="1"/>
  <c r="I20033" i="1" s="1"/>
  <c r="H20025" i="1"/>
  <c r="H20017" i="1"/>
  <c r="H20009" i="1"/>
  <c r="H20001" i="1"/>
  <c r="H19993" i="1"/>
  <c r="H19985" i="1"/>
  <c r="H19977" i="1"/>
  <c r="H19969" i="1"/>
  <c r="H19961" i="1"/>
  <c r="H19953" i="1"/>
  <c r="H19945" i="1"/>
  <c r="I19945" i="1" s="1"/>
  <c r="H19937" i="1"/>
  <c r="H19929" i="1"/>
  <c r="H19921" i="1"/>
  <c r="H19913" i="1"/>
  <c r="H19905" i="1"/>
  <c r="H19897" i="1"/>
  <c r="H19889" i="1"/>
  <c r="H19881" i="1"/>
  <c r="H19873" i="1"/>
  <c r="H19865" i="1"/>
  <c r="H19857" i="1"/>
  <c r="H19849" i="1"/>
  <c r="H19841" i="1"/>
  <c r="H19833" i="1"/>
  <c r="H19825" i="1"/>
  <c r="H19817" i="1"/>
  <c r="H19809" i="1"/>
  <c r="H19801" i="1"/>
  <c r="H19793" i="1"/>
  <c r="H19785" i="1"/>
  <c r="H19777" i="1"/>
  <c r="H19769" i="1"/>
  <c r="H19761" i="1"/>
  <c r="H19753" i="1"/>
  <c r="H19745" i="1"/>
  <c r="H19737" i="1"/>
  <c r="H19729" i="1"/>
  <c r="H19721" i="1"/>
  <c r="H19713" i="1"/>
  <c r="H19705" i="1"/>
  <c r="H19697" i="1"/>
  <c r="H19689" i="1"/>
  <c r="H19681" i="1"/>
  <c r="H21088" i="1"/>
  <c r="H20402" i="1"/>
  <c r="H20236" i="1"/>
  <c r="H20163" i="1"/>
  <c r="H20099" i="1"/>
  <c r="H20035" i="1"/>
  <c r="H19971" i="1"/>
  <c r="I19971" i="1" s="1"/>
  <c r="H19907" i="1"/>
  <c r="H19859" i="1"/>
  <c r="H19827" i="1"/>
  <c r="H19799" i="1"/>
  <c r="H19776" i="1"/>
  <c r="H19755" i="1"/>
  <c r="H19735" i="1"/>
  <c r="H19712" i="1"/>
  <c r="H19691" i="1"/>
  <c r="H19673" i="1"/>
  <c r="H19662" i="1"/>
  <c r="H19654" i="1"/>
  <c r="H19646" i="1"/>
  <c r="H19638" i="1"/>
  <c r="H19630" i="1"/>
  <c r="H19622" i="1"/>
  <c r="H19614" i="1"/>
  <c r="H19606" i="1"/>
  <c r="H19598" i="1"/>
  <c r="H19590" i="1"/>
  <c r="H19582" i="1"/>
  <c r="H19574" i="1"/>
  <c r="H19566" i="1"/>
  <c r="H19558" i="1"/>
  <c r="H19550" i="1"/>
  <c r="H19542" i="1"/>
  <c r="H19534" i="1"/>
  <c r="H19526" i="1"/>
  <c r="H19518" i="1"/>
  <c r="H19510" i="1"/>
  <c r="H19502" i="1"/>
  <c r="H19494" i="1"/>
  <c r="H19486" i="1"/>
  <c r="H19478" i="1"/>
  <c r="H19470" i="1"/>
  <c r="H19462" i="1"/>
  <c r="H19454" i="1"/>
  <c r="H19446" i="1"/>
  <c r="H19438" i="1"/>
  <c r="H19430" i="1"/>
  <c r="H19422" i="1"/>
  <c r="H19414" i="1"/>
  <c r="H19406" i="1"/>
  <c r="H19398" i="1"/>
  <c r="H19390" i="1"/>
  <c r="H19382" i="1"/>
  <c r="H19374" i="1"/>
  <c r="H19366" i="1"/>
  <c r="H19358" i="1"/>
  <c r="H19350" i="1"/>
  <c r="H19342" i="1"/>
  <c r="H19334" i="1"/>
  <c r="H19326" i="1"/>
  <c r="H19318" i="1"/>
  <c r="H19310" i="1"/>
  <c r="H19302" i="1"/>
  <c r="H19294" i="1"/>
  <c r="H19286" i="1"/>
  <c r="H19278" i="1"/>
  <c r="H19270" i="1"/>
  <c r="H19262" i="1"/>
  <c r="H19254" i="1"/>
  <c r="H19246" i="1"/>
  <c r="H19238" i="1"/>
  <c r="H19230" i="1"/>
  <c r="H19222" i="1"/>
  <c r="H19214" i="1"/>
  <c r="H19206" i="1"/>
  <c r="H19198" i="1"/>
  <c r="H19190" i="1"/>
  <c r="H19182" i="1"/>
  <c r="H19174" i="1"/>
  <c r="H19166" i="1"/>
  <c r="H19158" i="1"/>
  <c r="H19150" i="1"/>
  <c r="H19142" i="1"/>
  <c r="H19134" i="1"/>
  <c r="H19126" i="1"/>
  <c r="H20804" i="1"/>
  <c r="H20380" i="1"/>
  <c r="H20224" i="1"/>
  <c r="H20155" i="1"/>
  <c r="H20091" i="1"/>
  <c r="H20027" i="1"/>
  <c r="H19963" i="1"/>
  <c r="H19899" i="1"/>
  <c r="H19856" i="1"/>
  <c r="H19824" i="1"/>
  <c r="H19795" i="1"/>
  <c r="H19775" i="1"/>
  <c r="H19752" i="1"/>
  <c r="H19731" i="1"/>
  <c r="H19711" i="1"/>
  <c r="H19688" i="1"/>
  <c r="H19672" i="1"/>
  <c r="H19661" i="1"/>
  <c r="H19653" i="1"/>
  <c r="H19645" i="1"/>
  <c r="H19637" i="1"/>
  <c r="H19629" i="1"/>
  <c r="H19621" i="1"/>
  <c r="H19613" i="1"/>
  <c r="H19605" i="1"/>
  <c r="H19597" i="1"/>
  <c r="H19589" i="1"/>
  <c r="H19581" i="1"/>
  <c r="H19573" i="1"/>
  <c r="H19565" i="1"/>
  <c r="H19557" i="1"/>
  <c r="H19549" i="1"/>
  <c r="H19541" i="1"/>
  <c r="H19533" i="1"/>
  <c r="H19525" i="1"/>
  <c r="H19517" i="1"/>
  <c r="H19509" i="1"/>
  <c r="H19501" i="1"/>
  <c r="H19493" i="1"/>
  <c r="H19485" i="1"/>
  <c r="H19477" i="1"/>
  <c r="H19469" i="1"/>
  <c r="H19461" i="1"/>
  <c r="H19453" i="1"/>
  <c r="H19445" i="1"/>
  <c r="H19437" i="1"/>
  <c r="H19429" i="1"/>
  <c r="H19421" i="1"/>
  <c r="H19413" i="1"/>
  <c r="H19405" i="1"/>
  <c r="H19397" i="1"/>
  <c r="H19389" i="1"/>
  <c r="H19381" i="1"/>
  <c r="H19373" i="1"/>
  <c r="H19365" i="1"/>
  <c r="H19357" i="1"/>
  <c r="H19349" i="1"/>
  <c r="H19341" i="1"/>
  <c r="H19333" i="1"/>
  <c r="H19325" i="1"/>
  <c r="H19317" i="1"/>
  <c r="H19309" i="1"/>
  <c r="H19301" i="1"/>
  <c r="H19293" i="1"/>
  <c r="H19285" i="1"/>
  <c r="H19277" i="1"/>
  <c r="H19269" i="1"/>
  <c r="H19261" i="1"/>
  <c r="H19253" i="1"/>
  <c r="H19245" i="1"/>
  <c r="H19237" i="1"/>
  <c r="H19229" i="1"/>
  <c r="H19221" i="1"/>
  <c r="H19213" i="1"/>
  <c r="H19205" i="1"/>
  <c r="H19197" i="1"/>
  <c r="H19189" i="1"/>
  <c r="H19181" i="1"/>
  <c r="H19173" i="1"/>
  <c r="H19165" i="1"/>
  <c r="H19157" i="1"/>
  <c r="H19149" i="1"/>
  <c r="H19141" i="1"/>
  <c r="H19133" i="1"/>
  <c r="H19125" i="1"/>
  <c r="H19117" i="1"/>
  <c r="H19109" i="1"/>
  <c r="H19101" i="1"/>
  <c r="H19093" i="1"/>
  <c r="H19085" i="1"/>
  <c r="H19077" i="1"/>
  <c r="H19069" i="1"/>
  <c r="H19061" i="1"/>
  <c r="H19053" i="1"/>
  <c r="H19045" i="1"/>
  <c r="H19037" i="1"/>
  <c r="H19029" i="1"/>
  <c r="H19021" i="1"/>
  <c r="H19013" i="1"/>
  <c r="H19005" i="1"/>
  <c r="H18997" i="1"/>
  <c r="H18989" i="1"/>
  <c r="H18981" i="1"/>
  <c r="H18973" i="1"/>
  <c r="H20733" i="1"/>
  <c r="H20357" i="1"/>
  <c r="H20213" i="1"/>
  <c r="H20147" i="1"/>
  <c r="H20083" i="1"/>
  <c r="H20019" i="1"/>
  <c r="H19955" i="1"/>
  <c r="H19891" i="1"/>
  <c r="H19851" i="1"/>
  <c r="H19819" i="1"/>
  <c r="H19792" i="1"/>
  <c r="H19771" i="1"/>
  <c r="H19751" i="1"/>
  <c r="H19728" i="1"/>
  <c r="H19707" i="1"/>
  <c r="H19687" i="1"/>
  <c r="H19671" i="1"/>
  <c r="H19660" i="1"/>
  <c r="H19652" i="1"/>
  <c r="H19644" i="1"/>
  <c r="H19636" i="1"/>
  <c r="H19628" i="1"/>
  <c r="H19620" i="1"/>
  <c r="H19612" i="1"/>
  <c r="H19604" i="1"/>
  <c r="H19596" i="1"/>
  <c r="H19588" i="1"/>
  <c r="H19580" i="1"/>
  <c r="H19572" i="1"/>
  <c r="H19564" i="1"/>
  <c r="H19556" i="1"/>
  <c r="H19548" i="1"/>
  <c r="H19540" i="1"/>
  <c r="H19532" i="1"/>
  <c r="H19524" i="1"/>
  <c r="H19516" i="1"/>
  <c r="H19508" i="1"/>
  <c r="H19500" i="1"/>
  <c r="H19492" i="1"/>
  <c r="H19484" i="1"/>
  <c r="H19476" i="1"/>
  <c r="H19468" i="1"/>
  <c r="H19460" i="1"/>
  <c r="H19452" i="1"/>
  <c r="H19444" i="1"/>
  <c r="H19436" i="1"/>
  <c r="H19428" i="1"/>
  <c r="H19420" i="1"/>
  <c r="H19412" i="1"/>
  <c r="H19404" i="1"/>
  <c r="H19396" i="1"/>
  <c r="H19388" i="1"/>
  <c r="H19380" i="1"/>
  <c r="H19372" i="1"/>
  <c r="H19364" i="1"/>
  <c r="H19356" i="1"/>
  <c r="H19348" i="1"/>
  <c r="H19340" i="1"/>
  <c r="H19332" i="1"/>
  <c r="H19324" i="1"/>
  <c r="H19316" i="1"/>
  <c r="H19308" i="1"/>
  <c r="H19300" i="1"/>
  <c r="H19292" i="1"/>
  <c r="H19284" i="1"/>
  <c r="H19276" i="1"/>
  <c r="H19268" i="1"/>
  <c r="H19260" i="1"/>
  <c r="H19252" i="1"/>
  <c r="H19244" i="1"/>
  <c r="H19236" i="1"/>
  <c r="H19228" i="1"/>
  <c r="H19220" i="1"/>
  <c r="H19212" i="1"/>
  <c r="H19204" i="1"/>
  <c r="H19196" i="1"/>
  <c r="H19188" i="1"/>
  <c r="H19180" i="1"/>
  <c r="H19172" i="1"/>
  <c r="H19164" i="1"/>
  <c r="H19156" i="1"/>
  <c r="H19148" i="1"/>
  <c r="H19140" i="1"/>
  <c r="H19132" i="1"/>
  <c r="H19124" i="1"/>
  <c r="H19116" i="1"/>
  <c r="H19108" i="1"/>
  <c r="H19100" i="1"/>
  <c r="H19092" i="1"/>
  <c r="H19084" i="1"/>
  <c r="H19076" i="1"/>
  <c r="H19068" i="1"/>
  <c r="H19060" i="1"/>
  <c r="H19052" i="1"/>
  <c r="H19044" i="1"/>
  <c r="H19036" i="1"/>
  <c r="H19028" i="1"/>
  <c r="H19020" i="1"/>
  <c r="H19012" i="1"/>
  <c r="H19004" i="1"/>
  <c r="H18996" i="1"/>
  <c r="H18988" i="1"/>
  <c r="H18980" i="1"/>
  <c r="H18972" i="1"/>
  <c r="H20669" i="1"/>
  <c r="H20338" i="1"/>
  <c r="H20203" i="1"/>
  <c r="H20139" i="1"/>
  <c r="H20075" i="1"/>
  <c r="H20011" i="1"/>
  <c r="H19947" i="1"/>
  <c r="H19883" i="1"/>
  <c r="H19848" i="1"/>
  <c r="H19816" i="1"/>
  <c r="H19791" i="1"/>
  <c r="H19768" i="1"/>
  <c r="H19747" i="1"/>
  <c r="H19727" i="1"/>
  <c r="H19704" i="1"/>
  <c r="H19683" i="1"/>
  <c r="H19670" i="1"/>
  <c r="H19659" i="1"/>
  <c r="H19651" i="1"/>
  <c r="H19643" i="1"/>
  <c r="H19635" i="1"/>
  <c r="H19627" i="1"/>
  <c r="H19619" i="1"/>
  <c r="H19611" i="1"/>
  <c r="H19603" i="1"/>
  <c r="H19595" i="1"/>
  <c r="H19587" i="1"/>
  <c r="H19579" i="1"/>
  <c r="H19571" i="1"/>
  <c r="H19563" i="1"/>
  <c r="H19555" i="1"/>
  <c r="H19547" i="1"/>
  <c r="H19539" i="1"/>
  <c r="H19531" i="1"/>
  <c r="H19523" i="1"/>
  <c r="H19515" i="1"/>
  <c r="H19507" i="1"/>
  <c r="H19499" i="1"/>
  <c r="H19491" i="1"/>
  <c r="H19483" i="1"/>
  <c r="H19475" i="1"/>
  <c r="H19467" i="1"/>
  <c r="H19459" i="1"/>
  <c r="H19451" i="1"/>
  <c r="H19443" i="1"/>
  <c r="H19435" i="1"/>
  <c r="H19427" i="1"/>
  <c r="H19419" i="1"/>
  <c r="H19411" i="1"/>
  <c r="H19403" i="1"/>
  <c r="H19395" i="1"/>
  <c r="H19387" i="1"/>
  <c r="H19379" i="1"/>
  <c r="H19371" i="1"/>
  <c r="H19363" i="1"/>
  <c r="H19355" i="1"/>
  <c r="H19347" i="1"/>
  <c r="H19339" i="1"/>
  <c r="H19331" i="1"/>
  <c r="H19323" i="1"/>
  <c r="H19315" i="1"/>
  <c r="H19307" i="1"/>
  <c r="H19299" i="1"/>
  <c r="H19291" i="1"/>
  <c r="H19283" i="1"/>
  <c r="H19275" i="1"/>
  <c r="H19267" i="1"/>
  <c r="H19259" i="1"/>
  <c r="H19251" i="1"/>
  <c r="H19243" i="1"/>
  <c r="H19235" i="1"/>
  <c r="H19227" i="1"/>
  <c r="H19219" i="1"/>
  <c r="H19211" i="1"/>
  <c r="H19203" i="1"/>
  <c r="H19195" i="1"/>
  <c r="H19187" i="1"/>
  <c r="H19179" i="1"/>
  <c r="H19171" i="1"/>
  <c r="H19163" i="1"/>
  <c r="H19155" i="1"/>
  <c r="H19147" i="1"/>
  <c r="H19139" i="1"/>
  <c r="H19131" i="1"/>
  <c r="H19123" i="1"/>
  <c r="H19115" i="1"/>
  <c r="H19107" i="1"/>
  <c r="H19099" i="1"/>
  <c r="H19091" i="1"/>
  <c r="H19083" i="1"/>
  <c r="H19075" i="1"/>
  <c r="H19067" i="1"/>
  <c r="H19059" i="1"/>
  <c r="H19051" i="1"/>
  <c r="H19043" i="1"/>
  <c r="H19035" i="1"/>
  <c r="H19027" i="1"/>
  <c r="H19019" i="1"/>
  <c r="H19011" i="1"/>
  <c r="H19003" i="1"/>
  <c r="H18995" i="1"/>
  <c r="H18987" i="1"/>
  <c r="H18979" i="1"/>
  <c r="H18971" i="1"/>
  <c r="H18963" i="1"/>
  <c r="H20605" i="1"/>
  <c r="H20316" i="1"/>
  <c r="H20195" i="1"/>
  <c r="H20131" i="1"/>
  <c r="H20067" i="1"/>
  <c r="H20003" i="1"/>
  <c r="H19939" i="1"/>
  <c r="H19875" i="1"/>
  <c r="H19843" i="1"/>
  <c r="H19811" i="1"/>
  <c r="H19787" i="1"/>
  <c r="H19767" i="1"/>
  <c r="H19744" i="1"/>
  <c r="H19723" i="1"/>
  <c r="H19703" i="1"/>
  <c r="H19680" i="1"/>
  <c r="H19667" i="1"/>
  <c r="H19658" i="1"/>
  <c r="H19650" i="1"/>
  <c r="H19642" i="1"/>
  <c r="H19634" i="1"/>
  <c r="H19626" i="1"/>
  <c r="H19618" i="1"/>
  <c r="H19610" i="1"/>
  <c r="H19602" i="1"/>
  <c r="H19594" i="1"/>
  <c r="H19586" i="1"/>
  <c r="H19578" i="1"/>
  <c r="H19570" i="1"/>
  <c r="H19562" i="1"/>
  <c r="H19554" i="1"/>
  <c r="H19546" i="1"/>
  <c r="H19538" i="1"/>
  <c r="H19530" i="1"/>
  <c r="H19522" i="1"/>
  <c r="H19514" i="1"/>
  <c r="H19506" i="1"/>
  <c r="H19498" i="1"/>
  <c r="H19490" i="1"/>
  <c r="H19482" i="1"/>
  <c r="H19474" i="1"/>
  <c r="H19466" i="1"/>
  <c r="H19458" i="1"/>
  <c r="H19450" i="1"/>
  <c r="H19442" i="1"/>
  <c r="H19434" i="1"/>
  <c r="H19426" i="1"/>
  <c r="H19418" i="1"/>
  <c r="H19410" i="1"/>
  <c r="H19402" i="1"/>
  <c r="H19394" i="1"/>
  <c r="H19386" i="1"/>
  <c r="H19378" i="1"/>
  <c r="H19370" i="1"/>
  <c r="H19362" i="1"/>
  <c r="H19354" i="1"/>
  <c r="H19346" i="1"/>
  <c r="H19338" i="1"/>
  <c r="H19330" i="1"/>
  <c r="H19322" i="1"/>
  <c r="H19314" i="1"/>
  <c r="H19306" i="1"/>
  <c r="H19298" i="1"/>
  <c r="H19290" i="1"/>
  <c r="H19282" i="1"/>
  <c r="H19274" i="1"/>
  <c r="H19266" i="1"/>
  <c r="H19258" i="1"/>
  <c r="H19250" i="1"/>
  <c r="H19242" i="1"/>
  <c r="H19234" i="1"/>
  <c r="H19226" i="1"/>
  <c r="H19218" i="1"/>
  <c r="H19210" i="1"/>
  <c r="H19202" i="1"/>
  <c r="H19194" i="1"/>
  <c r="H19186" i="1"/>
  <c r="H19178" i="1"/>
  <c r="H19170" i="1"/>
  <c r="H19162" i="1"/>
  <c r="H19154" i="1"/>
  <c r="H19146" i="1"/>
  <c r="H19138" i="1"/>
  <c r="H19130" i="1"/>
  <c r="H19122" i="1"/>
  <c r="H19114" i="1"/>
  <c r="H19106" i="1"/>
  <c r="H19098" i="1"/>
  <c r="H19090" i="1"/>
  <c r="H19082" i="1"/>
  <c r="H19074" i="1"/>
  <c r="H19066" i="1"/>
  <c r="H19058" i="1"/>
  <c r="H19050" i="1"/>
  <c r="H19042" i="1"/>
  <c r="H19034" i="1"/>
  <c r="H19026" i="1"/>
  <c r="H19018" i="1"/>
  <c r="H19010" i="1"/>
  <c r="H19002" i="1"/>
  <c r="H18994" i="1"/>
  <c r="H18986" i="1"/>
  <c r="H18978" i="1"/>
  <c r="H18970" i="1"/>
  <c r="H18962" i="1"/>
  <c r="H20477" i="1"/>
  <c r="H20274" i="1"/>
  <c r="H20179" i="1"/>
  <c r="H20115" i="1"/>
  <c r="H20051" i="1"/>
  <c r="H19987" i="1"/>
  <c r="H19923" i="1"/>
  <c r="H19867" i="1"/>
  <c r="H19835" i="1"/>
  <c r="H19803" i="1"/>
  <c r="H19783" i="1"/>
  <c r="H19760" i="1"/>
  <c r="H19739" i="1"/>
  <c r="H19719" i="1"/>
  <c r="H19696" i="1"/>
  <c r="H19678" i="1"/>
  <c r="H19664" i="1"/>
  <c r="H19656" i="1"/>
  <c r="H19648" i="1"/>
  <c r="H19640" i="1"/>
  <c r="H19632" i="1"/>
  <c r="H19624" i="1"/>
  <c r="H19616" i="1"/>
  <c r="H19608" i="1"/>
  <c r="H19600" i="1"/>
  <c r="H19592" i="1"/>
  <c r="H19584" i="1"/>
  <c r="H19576" i="1"/>
  <c r="H19568" i="1"/>
  <c r="H19560" i="1"/>
  <c r="H19552" i="1"/>
  <c r="H19544" i="1"/>
  <c r="H19536" i="1"/>
  <c r="H19528" i="1"/>
  <c r="H19520" i="1"/>
  <c r="H19512" i="1"/>
  <c r="H19504" i="1"/>
  <c r="H19496" i="1"/>
  <c r="H19488" i="1"/>
  <c r="H19480" i="1"/>
  <c r="H19472" i="1"/>
  <c r="H19464" i="1"/>
  <c r="H19456" i="1"/>
  <c r="H19448" i="1"/>
  <c r="H19440" i="1"/>
  <c r="H19432" i="1"/>
  <c r="H19424" i="1"/>
  <c r="H19416" i="1"/>
  <c r="H19408" i="1"/>
  <c r="H19400" i="1"/>
  <c r="H19392" i="1"/>
  <c r="H19384" i="1"/>
  <c r="H19376" i="1"/>
  <c r="H19368" i="1"/>
  <c r="H19360" i="1"/>
  <c r="H19352" i="1"/>
  <c r="H19344" i="1"/>
  <c r="H19336" i="1"/>
  <c r="H19328" i="1"/>
  <c r="H19320" i="1"/>
  <c r="H19312" i="1"/>
  <c r="H19304" i="1"/>
  <c r="H19296" i="1"/>
  <c r="H19288" i="1"/>
  <c r="H19280" i="1"/>
  <c r="H19272" i="1"/>
  <c r="H19264" i="1"/>
  <c r="H19256" i="1"/>
  <c r="H19248" i="1"/>
  <c r="H19240" i="1"/>
  <c r="H19232" i="1"/>
  <c r="H19224" i="1"/>
  <c r="H19216" i="1"/>
  <c r="H19208" i="1"/>
  <c r="H19200" i="1"/>
  <c r="H19192" i="1"/>
  <c r="H19184" i="1"/>
  <c r="H19176" i="1"/>
  <c r="H19168" i="1"/>
  <c r="H19160" i="1"/>
  <c r="H19152" i="1"/>
  <c r="H19144" i="1"/>
  <c r="H19136" i="1"/>
  <c r="H19128" i="1"/>
  <c r="H19120" i="1"/>
  <c r="H19112" i="1"/>
  <c r="H19104" i="1"/>
  <c r="H19096" i="1"/>
  <c r="H19088" i="1"/>
  <c r="H19080" i="1"/>
  <c r="H19072" i="1"/>
  <c r="H19064" i="1"/>
  <c r="H19056" i="1"/>
  <c r="H19048" i="1"/>
  <c r="H19040" i="1"/>
  <c r="H19032" i="1"/>
  <c r="H19024" i="1"/>
  <c r="H19016" i="1"/>
  <c r="H19008" i="1"/>
  <c r="H19000" i="1"/>
  <c r="H18992" i="1"/>
  <c r="H18984" i="1"/>
  <c r="H18976" i="1"/>
  <c r="H18968" i="1"/>
  <c r="H20421" i="1"/>
  <c r="H20252" i="1"/>
  <c r="H20171" i="1"/>
  <c r="H20107" i="1"/>
  <c r="H20043" i="1"/>
  <c r="H19979" i="1"/>
  <c r="H19915" i="1"/>
  <c r="H19864" i="1"/>
  <c r="H19832" i="1"/>
  <c r="H19800" i="1"/>
  <c r="H19779" i="1"/>
  <c r="H19759" i="1"/>
  <c r="H19736" i="1"/>
  <c r="H19715" i="1"/>
  <c r="H19695" i="1"/>
  <c r="H19675" i="1"/>
  <c r="H19663" i="1"/>
  <c r="H19655" i="1"/>
  <c r="H19647" i="1"/>
  <c r="H19639" i="1"/>
  <c r="H19631" i="1"/>
  <c r="H19623" i="1"/>
  <c r="H19615" i="1"/>
  <c r="H19607" i="1"/>
  <c r="H19599" i="1"/>
  <c r="H19591" i="1"/>
  <c r="H19583" i="1"/>
  <c r="H19575" i="1"/>
  <c r="H19567" i="1"/>
  <c r="H19559" i="1"/>
  <c r="H19551" i="1"/>
  <c r="H19543" i="1"/>
  <c r="H19535" i="1"/>
  <c r="H19527" i="1"/>
  <c r="H19519" i="1"/>
  <c r="H19511" i="1"/>
  <c r="H19503" i="1"/>
  <c r="H19495" i="1"/>
  <c r="H19487" i="1"/>
  <c r="H19479" i="1"/>
  <c r="H19471" i="1"/>
  <c r="H19463" i="1"/>
  <c r="H19455" i="1"/>
  <c r="H19447" i="1"/>
  <c r="H19439" i="1"/>
  <c r="H19431" i="1"/>
  <c r="H19423" i="1"/>
  <c r="H19415" i="1"/>
  <c r="H19407" i="1"/>
  <c r="H19399" i="1"/>
  <c r="H19391" i="1"/>
  <c r="H19383" i="1"/>
  <c r="H19375" i="1"/>
  <c r="H19367" i="1"/>
  <c r="H19359" i="1"/>
  <c r="H19351" i="1"/>
  <c r="H19343" i="1"/>
  <c r="H19335" i="1"/>
  <c r="H19327" i="1"/>
  <c r="H19319" i="1"/>
  <c r="H19311" i="1"/>
  <c r="H19303" i="1"/>
  <c r="H19295" i="1"/>
  <c r="H19287" i="1"/>
  <c r="H19279" i="1"/>
  <c r="H19271" i="1"/>
  <c r="H19263" i="1"/>
  <c r="H19255" i="1"/>
  <c r="H19247" i="1"/>
  <c r="H19239" i="1"/>
  <c r="H19231" i="1"/>
  <c r="H19223" i="1"/>
  <c r="H19215" i="1"/>
  <c r="H19207" i="1"/>
  <c r="H19199" i="1"/>
  <c r="H19191" i="1"/>
  <c r="H19183" i="1"/>
  <c r="H19175" i="1"/>
  <c r="H19167" i="1"/>
  <c r="H19159" i="1"/>
  <c r="H19151" i="1"/>
  <c r="H19143" i="1"/>
  <c r="H19135" i="1"/>
  <c r="H19127" i="1"/>
  <c r="H19119" i="1"/>
  <c r="H19111" i="1"/>
  <c r="H19103" i="1"/>
  <c r="H19095" i="1"/>
  <c r="H19087" i="1"/>
  <c r="H19079" i="1"/>
  <c r="H19071" i="1"/>
  <c r="H19063" i="1"/>
  <c r="H19055" i="1"/>
  <c r="H19047" i="1"/>
  <c r="H19039" i="1"/>
  <c r="H19031" i="1"/>
  <c r="H19023" i="1"/>
  <c r="H19015" i="1"/>
  <c r="H19007" i="1"/>
  <c r="H18999" i="1"/>
  <c r="H18991" i="1"/>
  <c r="H18983" i="1"/>
  <c r="H18975" i="1"/>
  <c r="H18967" i="1"/>
  <c r="H20541" i="1"/>
  <c r="H19840" i="1"/>
  <c r="H19665" i="1"/>
  <c r="H19601" i="1"/>
  <c r="H19537" i="1"/>
  <c r="H19473" i="1"/>
  <c r="H19409" i="1"/>
  <c r="H19345" i="1"/>
  <c r="H19281" i="1"/>
  <c r="H19217" i="1"/>
  <c r="H19153" i="1"/>
  <c r="H19105" i="1"/>
  <c r="H19073" i="1"/>
  <c r="H19041" i="1"/>
  <c r="H19009" i="1"/>
  <c r="H18977" i="1"/>
  <c r="H18959" i="1"/>
  <c r="H18951" i="1"/>
  <c r="H18943" i="1"/>
  <c r="H18935" i="1"/>
  <c r="H18927" i="1"/>
  <c r="H18919" i="1"/>
  <c r="H18911" i="1"/>
  <c r="H18903" i="1"/>
  <c r="H18895" i="1"/>
  <c r="H18887" i="1"/>
  <c r="H18879" i="1"/>
  <c r="H18871" i="1"/>
  <c r="H18863" i="1"/>
  <c r="H18855" i="1"/>
  <c r="H18847" i="1"/>
  <c r="H18839" i="1"/>
  <c r="H18831" i="1"/>
  <c r="H18823" i="1"/>
  <c r="H18815" i="1"/>
  <c r="H18807" i="1"/>
  <c r="H18799" i="1"/>
  <c r="H18791" i="1"/>
  <c r="H18783" i="1"/>
  <c r="H18775" i="1"/>
  <c r="H18767" i="1"/>
  <c r="H18759" i="1"/>
  <c r="H18751" i="1"/>
  <c r="H18743" i="1"/>
  <c r="H18735" i="1"/>
  <c r="H18727" i="1"/>
  <c r="H18719" i="1"/>
  <c r="H18711" i="1"/>
  <c r="H18703" i="1"/>
  <c r="H18695" i="1"/>
  <c r="H18687" i="1"/>
  <c r="H18679" i="1"/>
  <c r="H18671" i="1"/>
  <c r="H18663" i="1"/>
  <c r="H18655" i="1"/>
  <c r="H18647" i="1"/>
  <c r="H18639" i="1"/>
  <c r="H18631" i="1"/>
  <c r="H18623" i="1"/>
  <c r="H18615" i="1"/>
  <c r="H18607" i="1"/>
  <c r="H18599" i="1"/>
  <c r="H18591" i="1"/>
  <c r="H18583" i="1"/>
  <c r="H18575" i="1"/>
  <c r="H18567" i="1"/>
  <c r="H18559" i="1"/>
  <c r="H18551" i="1"/>
  <c r="H18543" i="1"/>
  <c r="H18535" i="1"/>
  <c r="H20293" i="1"/>
  <c r="H19808" i="1"/>
  <c r="H19657" i="1"/>
  <c r="H19593" i="1"/>
  <c r="H19529" i="1"/>
  <c r="H19465" i="1"/>
  <c r="H19401" i="1"/>
  <c r="H19337" i="1"/>
  <c r="H19273" i="1"/>
  <c r="H19209" i="1"/>
  <c r="H19145" i="1"/>
  <c r="H19102" i="1"/>
  <c r="H19070" i="1"/>
  <c r="H19038" i="1"/>
  <c r="H19006" i="1"/>
  <c r="H18974" i="1"/>
  <c r="H18958" i="1"/>
  <c r="H18950" i="1"/>
  <c r="H18942" i="1"/>
  <c r="H18934" i="1"/>
  <c r="H18926" i="1"/>
  <c r="H18918" i="1"/>
  <c r="H18910" i="1"/>
  <c r="H18902" i="1"/>
  <c r="H18894" i="1"/>
  <c r="H18886" i="1"/>
  <c r="H18878" i="1"/>
  <c r="H18870" i="1"/>
  <c r="H18862" i="1"/>
  <c r="H18854" i="1"/>
  <c r="H18846" i="1"/>
  <c r="H18838" i="1"/>
  <c r="H18830" i="1"/>
  <c r="H18822" i="1"/>
  <c r="H18814" i="1"/>
  <c r="H18806" i="1"/>
  <c r="H18798" i="1"/>
  <c r="H18790" i="1"/>
  <c r="H18782" i="1"/>
  <c r="H18774" i="1"/>
  <c r="H18766" i="1"/>
  <c r="H18758" i="1"/>
  <c r="H18750" i="1"/>
  <c r="H18742" i="1"/>
  <c r="H18734" i="1"/>
  <c r="H18726" i="1"/>
  <c r="H18718" i="1"/>
  <c r="H18710" i="1"/>
  <c r="H18702" i="1"/>
  <c r="H18694" i="1"/>
  <c r="H18686" i="1"/>
  <c r="H18678" i="1"/>
  <c r="H18670" i="1"/>
  <c r="H18662" i="1"/>
  <c r="H18654" i="1"/>
  <c r="H18646" i="1"/>
  <c r="H18638" i="1"/>
  <c r="H18630" i="1"/>
  <c r="H18622" i="1"/>
  <c r="H18614" i="1"/>
  <c r="H18606" i="1"/>
  <c r="H18598" i="1"/>
  <c r="H18590" i="1"/>
  <c r="H18582" i="1"/>
  <c r="H18574" i="1"/>
  <c r="H18566" i="1"/>
  <c r="H18558" i="1"/>
  <c r="H18550" i="1"/>
  <c r="H18542" i="1"/>
  <c r="H18534" i="1"/>
  <c r="H18526" i="1"/>
  <c r="H18518" i="1"/>
  <c r="H18510" i="1"/>
  <c r="H18502" i="1"/>
  <c r="H18494" i="1"/>
  <c r="H18486" i="1"/>
  <c r="H18478" i="1"/>
  <c r="H18470" i="1"/>
  <c r="H18462" i="1"/>
  <c r="H18454" i="1"/>
  <c r="H18446" i="1"/>
  <c r="H18438" i="1"/>
  <c r="H18430" i="1"/>
  <c r="H18422" i="1"/>
  <c r="H18414" i="1"/>
  <c r="H18406" i="1"/>
  <c r="H18398" i="1"/>
  <c r="H18390" i="1"/>
  <c r="H18382" i="1"/>
  <c r="H18374" i="1"/>
  <c r="H18366" i="1"/>
  <c r="H18358" i="1"/>
  <c r="H20187" i="1"/>
  <c r="H19784" i="1"/>
  <c r="H19649" i="1"/>
  <c r="H19585" i="1"/>
  <c r="H19521" i="1"/>
  <c r="H19457" i="1"/>
  <c r="H19393" i="1"/>
  <c r="H19329" i="1"/>
  <c r="H19265" i="1"/>
  <c r="H19201" i="1"/>
  <c r="H19137" i="1"/>
  <c r="H19097" i="1"/>
  <c r="H19065" i="1"/>
  <c r="H19033" i="1"/>
  <c r="H19001" i="1"/>
  <c r="H18969" i="1"/>
  <c r="H18957" i="1"/>
  <c r="H18949" i="1"/>
  <c r="H18941" i="1"/>
  <c r="H18933" i="1"/>
  <c r="H18925" i="1"/>
  <c r="H18917" i="1"/>
  <c r="H18909" i="1"/>
  <c r="H18901" i="1"/>
  <c r="H18893" i="1"/>
  <c r="H18885" i="1"/>
  <c r="H18877" i="1"/>
  <c r="H18869" i="1"/>
  <c r="H18861" i="1"/>
  <c r="H18853" i="1"/>
  <c r="H18845" i="1"/>
  <c r="H18837" i="1"/>
  <c r="H18829" i="1"/>
  <c r="H18821" i="1"/>
  <c r="H18813" i="1"/>
  <c r="H18805" i="1"/>
  <c r="H18797" i="1"/>
  <c r="H18789" i="1"/>
  <c r="H18781" i="1"/>
  <c r="H18773" i="1"/>
  <c r="H18765" i="1"/>
  <c r="H18757" i="1"/>
  <c r="H18749" i="1"/>
  <c r="H18741" i="1"/>
  <c r="H18733" i="1"/>
  <c r="H18725" i="1"/>
  <c r="H18717" i="1"/>
  <c r="H18709" i="1"/>
  <c r="H18701" i="1"/>
  <c r="H18693" i="1"/>
  <c r="H18685" i="1"/>
  <c r="H18677" i="1"/>
  <c r="H18669" i="1"/>
  <c r="H18661" i="1"/>
  <c r="H18653" i="1"/>
  <c r="H18645" i="1"/>
  <c r="H18637" i="1"/>
  <c r="H18629" i="1"/>
  <c r="H18621" i="1"/>
  <c r="H18613" i="1"/>
  <c r="H18605" i="1"/>
  <c r="H18597" i="1"/>
  <c r="H18589" i="1"/>
  <c r="H18581" i="1"/>
  <c r="H18573" i="1"/>
  <c r="H18565" i="1"/>
  <c r="H18557" i="1"/>
  <c r="H18549" i="1"/>
  <c r="H18541" i="1"/>
  <c r="H18533" i="1"/>
  <c r="H20123" i="1"/>
  <c r="H19763" i="1"/>
  <c r="H19641" i="1"/>
  <c r="H19577" i="1"/>
  <c r="H19513" i="1"/>
  <c r="H19449" i="1"/>
  <c r="H19385" i="1"/>
  <c r="H19321" i="1"/>
  <c r="H19257" i="1"/>
  <c r="H19193" i="1"/>
  <c r="H19129" i="1"/>
  <c r="H19094" i="1"/>
  <c r="H19062" i="1"/>
  <c r="H19030" i="1"/>
  <c r="H18998" i="1"/>
  <c r="H18966" i="1"/>
  <c r="H18956" i="1"/>
  <c r="H18948" i="1"/>
  <c r="H18940" i="1"/>
  <c r="H18932" i="1"/>
  <c r="H18924" i="1"/>
  <c r="H18916" i="1"/>
  <c r="H18908" i="1"/>
  <c r="H18900" i="1"/>
  <c r="H18892" i="1"/>
  <c r="H18884" i="1"/>
  <c r="H18876" i="1"/>
  <c r="H18868" i="1"/>
  <c r="H18860" i="1"/>
  <c r="H18852" i="1"/>
  <c r="H18844" i="1"/>
  <c r="H18836" i="1"/>
  <c r="H18828" i="1"/>
  <c r="H18820" i="1"/>
  <c r="H18812" i="1"/>
  <c r="H18804" i="1"/>
  <c r="H18796" i="1"/>
  <c r="H18788" i="1"/>
  <c r="H18780" i="1"/>
  <c r="H18772" i="1"/>
  <c r="H18764" i="1"/>
  <c r="H18756" i="1"/>
  <c r="H18748" i="1"/>
  <c r="H18740" i="1"/>
  <c r="H18732" i="1"/>
  <c r="H18724" i="1"/>
  <c r="H18716" i="1"/>
  <c r="H18708" i="1"/>
  <c r="H18700" i="1"/>
  <c r="H18692" i="1"/>
  <c r="H18684" i="1"/>
  <c r="H18676" i="1"/>
  <c r="H18668" i="1"/>
  <c r="H18660" i="1"/>
  <c r="H18652" i="1"/>
  <c r="H18644" i="1"/>
  <c r="H18636" i="1"/>
  <c r="H18628" i="1"/>
  <c r="H18620" i="1"/>
  <c r="H18612" i="1"/>
  <c r="H18604" i="1"/>
  <c r="H18596" i="1"/>
  <c r="H18588" i="1"/>
  <c r="H18580" i="1"/>
  <c r="H18572" i="1"/>
  <c r="H18564" i="1"/>
  <c r="H18556" i="1"/>
  <c r="H18548" i="1"/>
  <c r="H18540" i="1"/>
  <c r="H18532" i="1"/>
  <c r="H18524" i="1"/>
  <c r="H18516" i="1"/>
  <c r="H18508" i="1"/>
  <c r="H18500" i="1"/>
  <c r="H18492" i="1"/>
  <c r="H18484" i="1"/>
  <c r="H18476" i="1"/>
  <c r="H18468" i="1"/>
  <c r="H18460" i="1"/>
  <c r="H18452" i="1"/>
  <c r="H18444" i="1"/>
  <c r="H18436" i="1"/>
  <c r="H18428" i="1"/>
  <c r="H18420" i="1"/>
  <c r="H18412" i="1"/>
  <c r="H18404" i="1"/>
  <c r="H18396" i="1"/>
  <c r="H18388" i="1"/>
  <c r="H18380" i="1"/>
  <c r="H18372" i="1"/>
  <c r="H20059" i="1"/>
  <c r="H19743" i="1"/>
  <c r="H19633" i="1"/>
  <c r="H19569" i="1"/>
  <c r="H19505" i="1"/>
  <c r="H19441" i="1"/>
  <c r="H19377" i="1"/>
  <c r="H19313" i="1"/>
  <c r="H19249" i="1"/>
  <c r="H19185" i="1"/>
  <c r="H19121" i="1"/>
  <c r="H19089" i="1"/>
  <c r="H19057" i="1"/>
  <c r="H19025" i="1"/>
  <c r="H18993" i="1"/>
  <c r="H18965" i="1"/>
  <c r="H18955" i="1"/>
  <c r="H18947" i="1"/>
  <c r="H18939" i="1"/>
  <c r="H18931" i="1"/>
  <c r="H18923" i="1"/>
  <c r="H18915" i="1"/>
  <c r="H18907" i="1"/>
  <c r="H18899" i="1"/>
  <c r="H18891" i="1"/>
  <c r="H18883" i="1"/>
  <c r="H18875" i="1"/>
  <c r="H18867" i="1"/>
  <c r="H18859" i="1"/>
  <c r="H18851" i="1"/>
  <c r="H18843" i="1"/>
  <c r="H18835" i="1"/>
  <c r="H18827" i="1"/>
  <c r="H18819" i="1"/>
  <c r="H18811" i="1"/>
  <c r="H18803" i="1"/>
  <c r="H18795" i="1"/>
  <c r="H18787" i="1"/>
  <c r="H18779" i="1"/>
  <c r="H18771" i="1"/>
  <c r="H18763" i="1"/>
  <c r="H18755" i="1"/>
  <c r="H18747" i="1"/>
  <c r="H18739" i="1"/>
  <c r="H18731" i="1"/>
  <c r="H18723" i="1"/>
  <c r="H18715" i="1"/>
  <c r="H18707" i="1"/>
  <c r="H18699" i="1"/>
  <c r="H18691" i="1"/>
  <c r="H18683" i="1"/>
  <c r="H18675" i="1"/>
  <c r="H18667" i="1"/>
  <c r="H18659" i="1"/>
  <c r="H18651" i="1"/>
  <c r="H18643" i="1"/>
  <c r="H18635" i="1"/>
  <c r="H18627" i="1"/>
  <c r="H18619" i="1"/>
  <c r="H18611" i="1"/>
  <c r="H18603" i="1"/>
  <c r="H18595" i="1"/>
  <c r="H18587" i="1"/>
  <c r="H18579" i="1"/>
  <c r="H18571" i="1"/>
  <c r="H18563" i="1"/>
  <c r="H18555" i="1"/>
  <c r="H18547" i="1"/>
  <c r="H18539" i="1"/>
  <c r="H18531" i="1"/>
  <c r="H18523" i="1"/>
  <c r="H18515" i="1"/>
  <c r="H18507" i="1"/>
  <c r="H18499" i="1"/>
  <c r="H18491" i="1"/>
  <c r="H18483" i="1"/>
  <c r="H18475" i="1"/>
  <c r="H18467" i="1"/>
  <c r="H18459" i="1"/>
  <c r="H18451" i="1"/>
  <c r="H18443" i="1"/>
  <c r="H18435" i="1"/>
  <c r="H18427" i="1"/>
  <c r="H18419" i="1"/>
  <c r="H18411" i="1"/>
  <c r="H18403" i="1"/>
  <c r="H19995" i="1"/>
  <c r="H19720" i="1"/>
  <c r="H19625" i="1"/>
  <c r="H19561" i="1"/>
  <c r="H19497" i="1"/>
  <c r="H19433" i="1"/>
  <c r="H19369" i="1"/>
  <c r="H19305" i="1"/>
  <c r="H19241" i="1"/>
  <c r="H19177" i="1"/>
  <c r="H19118" i="1"/>
  <c r="H19086" i="1"/>
  <c r="H19054" i="1"/>
  <c r="H19022" i="1"/>
  <c r="H18990" i="1"/>
  <c r="H18964" i="1"/>
  <c r="H18954" i="1"/>
  <c r="H18946" i="1"/>
  <c r="H18938" i="1"/>
  <c r="H18930" i="1"/>
  <c r="H18922" i="1"/>
  <c r="H18914" i="1"/>
  <c r="H18906" i="1"/>
  <c r="H18898" i="1"/>
  <c r="H18890" i="1"/>
  <c r="H18882" i="1"/>
  <c r="H18874" i="1"/>
  <c r="H18866" i="1"/>
  <c r="H18858" i="1"/>
  <c r="H18850" i="1"/>
  <c r="H18842" i="1"/>
  <c r="H18834" i="1"/>
  <c r="H18826" i="1"/>
  <c r="H18818" i="1"/>
  <c r="H18810" i="1"/>
  <c r="H18802" i="1"/>
  <c r="H18794" i="1"/>
  <c r="H18786" i="1"/>
  <c r="H18778" i="1"/>
  <c r="H18770" i="1"/>
  <c r="H18762" i="1"/>
  <c r="H18754" i="1"/>
  <c r="H18746" i="1"/>
  <c r="H18738" i="1"/>
  <c r="H18730" i="1"/>
  <c r="H18722" i="1"/>
  <c r="H18714" i="1"/>
  <c r="H18706" i="1"/>
  <c r="H18698" i="1"/>
  <c r="H18690" i="1"/>
  <c r="H18682" i="1"/>
  <c r="H18674" i="1"/>
  <c r="H18666" i="1"/>
  <c r="H18658" i="1"/>
  <c r="H18650" i="1"/>
  <c r="H18642" i="1"/>
  <c r="H18634" i="1"/>
  <c r="H18626" i="1"/>
  <c r="H18618" i="1"/>
  <c r="H18610" i="1"/>
  <c r="H18602" i="1"/>
  <c r="H18594" i="1"/>
  <c r="H18586" i="1"/>
  <c r="H18578" i="1"/>
  <c r="H18570" i="1"/>
  <c r="H18562" i="1"/>
  <c r="H18554" i="1"/>
  <c r="H18546" i="1"/>
  <c r="H18538" i="1"/>
  <c r="H18530" i="1"/>
  <c r="H18522" i="1"/>
  <c r="H18514" i="1"/>
  <c r="H18506" i="1"/>
  <c r="H18498" i="1"/>
  <c r="H18490" i="1"/>
  <c r="H18482" i="1"/>
  <c r="H18474" i="1"/>
  <c r="H18466" i="1"/>
  <c r="H18458" i="1"/>
  <c r="H18450" i="1"/>
  <c r="H18442" i="1"/>
  <c r="H18434" i="1"/>
  <c r="H18426" i="1"/>
  <c r="H18418" i="1"/>
  <c r="H18410" i="1"/>
  <c r="H19931" i="1"/>
  <c r="H19699" i="1"/>
  <c r="H19617" i="1"/>
  <c r="H19553" i="1"/>
  <c r="H19489" i="1"/>
  <c r="H19425" i="1"/>
  <c r="H19361" i="1"/>
  <c r="H19297" i="1"/>
  <c r="H19233" i="1"/>
  <c r="H19169" i="1"/>
  <c r="H19113" i="1"/>
  <c r="H19081" i="1"/>
  <c r="H19049" i="1"/>
  <c r="H19017" i="1"/>
  <c r="H18985" i="1"/>
  <c r="H18961" i="1"/>
  <c r="H18953" i="1"/>
  <c r="H18945" i="1"/>
  <c r="H18937" i="1"/>
  <c r="H18929" i="1"/>
  <c r="H18921" i="1"/>
  <c r="H18913" i="1"/>
  <c r="H18905" i="1"/>
  <c r="H18897" i="1"/>
  <c r="H18889" i="1"/>
  <c r="H18881" i="1"/>
  <c r="H18873" i="1"/>
  <c r="H18865" i="1"/>
  <c r="H18857" i="1"/>
  <c r="H18849" i="1"/>
  <c r="H18841" i="1"/>
  <c r="H18833" i="1"/>
  <c r="H18825" i="1"/>
  <c r="H18817" i="1"/>
  <c r="H18809" i="1"/>
  <c r="H18801" i="1"/>
  <c r="H18793" i="1"/>
  <c r="H18785" i="1"/>
  <c r="H18777" i="1"/>
  <c r="H18769" i="1"/>
  <c r="H18761" i="1"/>
  <c r="H18753" i="1"/>
  <c r="H18745" i="1"/>
  <c r="H18737" i="1"/>
  <c r="H18729" i="1"/>
  <c r="H18721" i="1"/>
  <c r="H18713" i="1"/>
  <c r="H18705" i="1"/>
  <c r="H18697" i="1"/>
  <c r="H18689" i="1"/>
  <c r="H18681" i="1"/>
  <c r="H18673" i="1"/>
  <c r="H18665" i="1"/>
  <c r="H18657" i="1"/>
  <c r="H18649" i="1"/>
  <c r="H18641" i="1"/>
  <c r="H18633" i="1"/>
  <c r="H18625" i="1"/>
  <c r="H18617" i="1"/>
  <c r="H18609" i="1"/>
  <c r="H18601" i="1"/>
  <c r="H18593" i="1"/>
  <c r="H18585" i="1"/>
  <c r="H18577" i="1"/>
  <c r="H18569" i="1"/>
  <c r="H18561" i="1"/>
  <c r="H18553" i="1"/>
  <c r="H18545" i="1"/>
  <c r="H18537" i="1"/>
  <c r="H18529" i="1"/>
  <c r="H18521" i="1"/>
  <c r="H18513" i="1"/>
  <c r="H18505" i="1"/>
  <c r="H18497" i="1"/>
  <c r="H18489" i="1"/>
  <c r="H18481" i="1"/>
  <c r="H18473" i="1"/>
  <c r="H18465" i="1"/>
  <c r="H18457" i="1"/>
  <c r="H18449" i="1"/>
  <c r="H18441" i="1"/>
  <c r="H18433" i="1"/>
  <c r="H18425" i="1"/>
  <c r="H18417" i="1"/>
  <c r="H18409" i="1"/>
  <c r="H18401" i="1"/>
  <c r="H18393" i="1"/>
  <c r="H18385" i="1"/>
  <c r="H18377" i="1"/>
  <c r="H19872" i="1"/>
  <c r="H19225" i="1"/>
  <c r="H18952" i="1"/>
  <c r="H18888" i="1"/>
  <c r="H18824" i="1"/>
  <c r="H18760" i="1"/>
  <c r="H18696" i="1"/>
  <c r="H18632" i="1"/>
  <c r="H18568" i="1"/>
  <c r="H18520" i="1"/>
  <c r="H18501" i="1"/>
  <c r="H18479" i="1"/>
  <c r="H18456" i="1"/>
  <c r="H18437" i="1"/>
  <c r="H18415" i="1"/>
  <c r="H18397" i="1"/>
  <c r="H18384" i="1"/>
  <c r="H18371" i="1"/>
  <c r="H18362" i="1"/>
  <c r="H18353" i="1"/>
  <c r="H18345" i="1"/>
  <c r="H18337" i="1"/>
  <c r="H18329" i="1"/>
  <c r="H18321" i="1"/>
  <c r="H18313" i="1"/>
  <c r="H18305" i="1"/>
  <c r="H18297" i="1"/>
  <c r="H18289" i="1"/>
  <c r="H18281" i="1"/>
  <c r="H18273" i="1"/>
  <c r="H18265" i="1"/>
  <c r="H18257" i="1"/>
  <c r="H18249" i="1"/>
  <c r="H18241" i="1"/>
  <c r="H18233" i="1"/>
  <c r="H18225" i="1"/>
  <c r="H18217" i="1"/>
  <c r="H18209" i="1"/>
  <c r="H18201" i="1"/>
  <c r="H18193" i="1"/>
  <c r="H18185" i="1"/>
  <c r="H18177" i="1"/>
  <c r="H18169" i="1"/>
  <c r="H18161" i="1"/>
  <c r="H18153" i="1"/>
  <c r="H18145" i="1"/>
  <c r="H18137" i="1"/>
  <c r="I18137" i="1" s="1"/>
  <c r="H18129" i="1"/>
  <c r="H18121" i="1"/>
  <c r="H18113" i="1"/>
  <c r="H18105" i="1"/>
  <c r="H18097" i="1"/>
  <c r="H18089" i="1"/>
  <c r="H18081" i="1"/>
  <c r="H18073" i="1"/>
  <c r="I18073" i="1" s="1"/>
  <c r="H18065" i="1"/>
  <c r="H18057" i="1"/>
  <c r="H18049" i="1"/>
  <c r="I18049" i="1" s="1"/>
  <c r="H18041" i="1"/>
  <c r="H18033" i="1"/>
  <c r="H18025" i="1"/>
  <c r="H18017" i="1"/>
  <c r="H18009" i="1"/>
  <c r="H18001" i="1"/>
  <c r="H17993" i="1"/>
  <c r="H17985" i="1"/>
  <c r="H17977" i="1"/>
  <c r="H17969" i="1"/>
  <c r="H17961" i="1"/>
  <c r="H17953" i="1"/>
  <c r="I17953" i="1" s="1"/>
  <c r="H17945" i="1"/>
  <c r="H17937" i="1"/>
  <c r="H17929" i="1"/>
  <c r="H17921" i="1"/>
  <c r="H17913" i="1"/>
  <c r="H17905" i="1"/>
  <c r="H17897" i="1"/>
  <c r="I17897" i="1" s="1"/>
  <c r="H17889" i="1"/>
  <c r="H17881" i="1"/>
  <c r="H17873" i="1"/>
  <c r="H17865" i="1"/>
  <c r="H17857" i="1"/>
  <c r="H17849" i="1"/>
  <c r="H17841" i="1"/>
  <c r="H17833" i="1"/>
  <c r="I17833" i="1" s="1"/>
  <c r="H17825" i="1"/>
  <c r="H17817" i="1"/>
  <c r="H17809" i="1"/>
  <c r="H17801" i="1"/>
  <c r="H17793" i="1"/>
  <c r="H17785" i="1"/>
  <c r="H17777" i="1"/>
  <c r="H17769" i="1"/>
  <c r="H17761" i="1"/>
  <c r="H17753" i="1"/>
  <c r="H17745" i="1"/>
  <c r="H17737" i="1"/>
  <c r="H17729" i="1"/>
  <c r="H17721" i="1"/>
  <c r="H17713" i="1"/>
  <c r="H17705" i="1"/>
  <c r="I17705" i="1" s="1"/>
  <c r="H17697" i="1"/>
  <c r="H17689" i="1"/>
  <c r="H17681" i="1"/>
  <c r="H17673" i="1"/>
  <c r="H17665" i="1"/>
  <c r="H17657" i="1"/>
  <c r="H17649" i="1"/>
  <c r="I17649" i="1" s="1"/>
  <c r="H17641" i="1"/>
  <c r="I17641" i="1" s="1"/>
  <c r="H17633" i="1"/>
  <c r="H17625" i="1"/>
  <c r="H17617" i="1"/>
  <c r="I17617" i="1" s="1"/>
  <c r="H17609" i="1"/>
  <c r="H17601" i="1"/>
  <c r="I17601" i="1" s="1"/>
  <c r="H17593" i="1"/>
  <c r="H17585" i="1"/>
  <c r="H17577" i="1"/>
  <c r="H17569" i="1"/>
  <c r="H17561" i="1"/>
  <c r="H17553" i="1"/>
  <c r="H17545" i="1"/>
  <c r="H17537" i="1"/>
  <c r="H17529" i="1"/>
  <c r="H17521" i="1"/>
  <c r="H17513" i="1"/>
  <c r="H17505" i="1"/>
  <c r="H17497" i="1"/>
  <c r="H17489" i="1"/>
  <c r="H17481" i="1"/>
  <c r="H17473" i="1"/>
  <c r="H17465" i="1"/>
  <c r="I17465" i="1" s="1"/>
  <c r="H17457" i="1"/>
  <c r="H17449" i="1"/>
  <c r="H17441" i="1"/>
  <c r="I17441" i="1" s="1"/>
  <c r="H17433" i="1"/>
  <c r="I17433" i="1" s="1"/>
  <c r="H17425" i="1"/>
  <c r="H17417" i="1"/>
  <c r="I17417" i="1" s="1"/>
  <c r="H17409" i="1"/>
  <c r="I17409" i="1" s="1"/>
  <c r="H17401" i="1"/>
  <c r="H17393" i="1"/>
  <c r="H17385" i="1"/>
  <c r="H17377" i="1"/>
  <c r="H17369" i="1"/>
  <c r="H17361" i="1"/>
  <c r="H17353" i="1"/>
  <c r="I17353" i="1" s="1"/>
  <c r="H17345" i="1"/>
  <c r="H17337" i="1"/>
  <c r="I17337" i="1" s="1"/>
  <c r="H17329" i="1"/>
  <c r="H17321" i="1"/>
  <c r="H17313" i="1"/>
  <c r="H17305" i="1"/>
  <c r="H17297" i="1"/>
  <c r="H17289" i="1"/>
  <c r="I17289" i="1" s="1"/>
  <c r="H17281" i="1"/>
  <c r="H17273" i="1"/>
  <c r="I17273" i="1" s="1"/>
  <c r="H17265" i="1"/>
  <c r="H17257" i="1"/>
  <c r="H17249" i="1"/>
  <c r="I17249" i="1" s="1"/>
  <c r="H19679" i="1"/>
  <c r="H19161" i="1"/>
  <c r="H18944" i="1"/>
  <c r="H18880" i="1"/>
  <c r="H18816" i="1"/>
  <c r="H18752" i="1"/>
  <c r="H18688" i="1"/>
  <c r="H18624" i="1"/>
  <c r="H18560" i="1"/>
  <c r="H18519" i="1"/>
  <c r="H18496" i="1"/>
  <c r="H18477" i="1"/>
  <c r="H18455" i="1"/>
  <c r="H18432" i="1"/>
  <c r="H18413" i="1"/>
  <c r="H18395" i="1"/>
  <c r="H18383" i="1"/>
  <c r="H18370" i="1"/>
  <c r="H18361" i="1"/>
  <c r="H18352" i="1"/>
  <c r="H18344" i="1"/>
  <c r="H18336" i="1"/>
  <c r="H18328" i="1"/>
  <c r="H18320" i="1"/>
  <c r="H18312" i="1"/>
  <c r="H18304" i="1"/>
  <c r="H18296" i="1"/>
  <c r="H18288" i="1"/>
  <c r="H18280" i="1"/>
  <c r="H18272" i="1"/>
  <c r="H18264" i="1"/>
  <c r="H18256" i="1"/>
  <c r="H18248" i="1"/>
  <c r="H18240" i="1"/>
  <c r="H18232" i="1"/>
  <c r="H18224" i="1"/>
  <c r="H18216" i="1"/>
  <c r="H18208" i="1"/>
  <c r="H18200" i="1"/>
  <c r="H18192" i="1"/>
  <c r="H18184" i="1"/>
  <c r="H18176" i="1"/>
  <c r="H18168" i="1"/>
  <c r="H18160" i="1"/>
  <c r="H18152" i="1"/>
  <c r="H18144" i="1"/>
  <c r="H18136" i="1"/>
  <c r="I18136" i="1" s="1"/>
  <c r="H18128" i="1"/>
  <c r="H18120" i="1"/>
  <c r="H18112" i="1"/>
  <c r="H18104" i="1"/>
  <c r="H18096" i="1"/>
  <c r="H18088" i="1"/>
  <c r="H18080" i="1"/>
  <c r="I18080" i="1" s="1"/>
  <c r="H18072" i="1"/>
  <c r="H18064" i="1"/>
  <c r="H18056" i="1"/>
  <c r="H18048" i="1"/>
  <c r="H18040" i="1"/>
  <c r="H18032" i="1"/>
  <c r="H18024" i="1"/>
  <c r="H18016" i="1"/>
  <c r="H18008" i="1"/>
  <c r="H18000" i="1"/>
  <c r="H17992" i="1"/>
  <c r="H17984" i="1"/>
  <c r="H17976" i="1"/>
  <c r="H17968" i="1"/>
  <c r="H17960" i="1"/>
  <c r="H17952" i="1"/>
  <c r="I17952" i="1" s="1"/>
  <c r="H17944" i="1"/>
  <c r="H17936" i="1"/>
  <c r="H17928" i="1"/>
  <c r="H17920" i="1"/>
  <c r="H17912" i="1"/>
  <c r="H17904" i="1"/>
  <c r="I17904" i="1" s="1"/>
  <c r="H17896" i="1"/>
  <c r="I17896" i="1" s="1"/>
  <c r="H17888" i="1"/>
  <c r="H17880" i="1"/>
  <c r="I17880" i="1" s="1"/>
  <c r="H17872" i="1"/>
  <c r="I17872" i="1" s="1"/>
  <c r="H17864" i="1"/>
  <c r="H17856" i="1"/>
  <c r="H17848" i="1"/>
  <c r="H17840" i="1"/>
  <c r="H17832" i="1"/>
  <c r="H17824" i="1"/>
  <c r="H17816" i="1"/>
  <c r="H17808" i="1"/>
  <c r="H17800" i="1"/>
  <c r="H17792" i="1"/>
  <c r="H17784" i="1"/>
  <c r="H17776" i="1"/>
  <c r="H17768" i="1"/>
  <c r="H17760" i="1"/>
  <c r="H17752" i="1"/>
  <c r="H17744" i="1"/>
  <c r="H17736" i="1"/>
  <c r="H17728" i="1"/>
  <c r="H17720" i="1"/>
  <c r="H17712" i="1"/>
  <c r="I17712" i="1" s="1"/>
  <c r="H17704" i="1"/>
  <c r="H17696" i="1"/>
  <c r="I17696" i="1" s="1"/>
  <c r="H17688" i="1"/>
  <c r="H17680" i="1"/>
  <c r="H17672" i="1"/>
  <c r="H17664" i="1"/>
  <c r="H17656" i="1"/>
  <c r="H17648" i="1"/>
  <c r="H17640" i="1"/>
  <c r="I17640" i="1" s="1"/>
  <c r="H17632" i="1"/>
  <c r="I17632" i="1" s="1"/>
  <c r="H17624" i="1"/>
  <c r="I17624" i="1" s="1"/>
  <c r="H17616" i="1"/>
  <c r="H17608" i="1"/>
  <c r="I17608" i="1" s="1"/>
  <c r="H17600" i="1"/>
  <c r="H17592" i="1"/>
  <c r="H17584" i="1"/>
  <c r="H17576" i="1"/>
  <c r="H17568" i="1"/>
  <c r="H17560" i="1"/>
  <c r="I17560" i="1" s="1"/>
  <c r="H17552" i="1"/>
  <c r="H17544" i="1"/>
  <c r="H17536" i="1"/>
  <c r="H17528" i="1"/>
  <c r="H17520" i="1"/>
  <c r="H17512" i="1"/>
  <c r="H17504" i="1"/>
  <c r="H17496" i="1"/>
  <c r="H17488" i="1"/>
  <c r="H17480" i="1"/>
  <c r="H17472" i="1"/>
  <c r="H17464" i="1"/>
  <c r="H17456" i="1"/>
  <c r="H17448" i="1"/>
  <c r="H17440" i="1"/>
  <c r="H17432" i="1"/>
  <c r="I17432" i="1" s="1"/>
  <c r="H17424" i="1"/>
  <c r="I17424" i="1" s="1"/>
  <c r="H17416" i="1"/>
  <c r="H17408" i="1"/>
  <c r="H17400" i="1"/>
  <c r="H17392" i="1"/>
  <c r="H17384" i="1"/>
  <c r="H17376" i="1"/>
  <c r="H17368" i="1"/>
  <c r="H17360" i="1"/>
  <c r="H17352" i="1"/>
  <c r="I17352" i="1" s="1"/>
  <c r="H17344" i="1"/>
  <c r="H17336" i="1"/>
  <c r="I17336" i="1" s="1"/>
  <c r="H17328" i="1"/>
  <c r="H17320" i="1"/>
  <c r="H17312" i="1"/>
  <c r="H17304" i="1"/>
  <c r="H17296" i="1"/>
  <c r="I17296" i="1" s="1"/>
  <c r="H17288" i="1"/>
  <c r="I17288" i="1" s="1"/>
  <c r="H17280" i="1"/>
  <c r="H17272" i="1"/>
  <c r="I17272" i="1" s="1"/>
  <c r="H17264" i="1"/>
  <c r="I17264" i="1" s="1"/>
  <c r="H17256" i="1"/>
  <c r="H17248" i="1"/>
  <c r="I17248" i="1" s="1"/>
  <c r="H17240" i="1"/>
  <c r="H17232" i="1"/>
  <c r="H17224" i="1"/>
  <c r="H17216" i="1"/>
  <c r="H17208" i="1"/>
  <c r="H17200" i="1"/>
  <c r="H17192" i="1"/>
  <c r="H17184" i="1"/>
  <c r="H17176" i="1"/>
  <c r="H17168" i="1"/>
  <c r="H17160" i="1"/>
  <c r="H17152" i="1"/>
  <c r="H19609" i="1"/>
  <c r="H19110" i="1"/>
  <c r="H18936" i="1"/>
  <c r="H18872" i="1"/>
  <c r="H18808" i="1"/>
  <c r="H18744" i="1"/>
  <c r="H18680" i="1"/>
  <c r="H18616" i="1"/>
  <c r="H18552" i="1"/>
  <c r="H18517" i="1"/>
  <c r="H18495" i="1"/>
  <c r="H18472" i="1"/>
  <c r="H18453" i="1"/>
  <c r="H18431" i="1"/>
  <c r="H18408" i="1"/>
  <c r="H18394" i="1"/>
  <c r="H18381" i="1"/>
  <c r="H18369" i="1"/>
  <c r="H18360" i="1"/>
  <c r="H18351" i="1"/>
  <c r="H18343" i="1"/>
  <c r="H18335" i="1"/>
  <c r="H18327" i="1"/>
  <c r="H18319" i="1"/>
  <c r="H18311" i="1"/>
  <c r="H18303" i="1"/>
  <c r="H18295" i="1"/>
  <c r="H18287" i="1"/>
  <c r="H18279" i="1"/>
  <c r="H18271" i="1"/>
  <c r="H18263" i="1"/>
  <c r="H18255" i="1"/>
  <c r="H18247" i="1"/>
  <c r="H18239" i="1"/>
  <c r="H18231" i="1"/>
  <c r="H18223" i="1"/>
  <c r="H18215" i="1"/>
  <c r="H18207" i="1"/>
  <c r="H18199" i="1"/>
  <c r="H18191" i="1"/>
  <c r="H18183" i="1"/>
  <c r="H18175" i="1"/>
  <c r="H18167" i="1"/>
  <c r="H18159" i="1"/>
  <c r="H18151" i="1"/>
  <c r="H18143" i="1"/>
  <c r="H18135" i="1"/>
  <c r="I18135" i="1" s="1"/>
  <c r="H18127" i="1"/>
  <c r="H18119" i="1"/>
  <c r="H18111" i="1"/>
  <c r="H18103" i="1"/>
  <c r="H18095" i="1"/>
  <c r="H18087" i="1"/>
  <c r="H18079" i="1"/>
  <c r="I18079" i="1" s="1"/>
  <c r="H18071" i="1"/>
  <c r="H18063" i="1"/>
  <c r="H18055" i="1"/>
  <c r="H18047" i="1"/>
  <c r="H18039" i="1"/>
  <c r="H18031" i="1"/>
  <c r="H18023" i="1"/>
  <c r="H18015" i="1"/>
  <c r="H18007" i="1"/>
  <c r="H17999" i="1"/>
  <c r="H17991" i="1"/>
  <c r="H17983" i="1"/>
  <c r="H17975" i="1"/>
  <c r="H17967" i="1"/>
  <c r="H17959" i="1"/>
  <c r="I17959" i="1" s="1"/>
  <c r="H17951" i="1"/>
  <c r="H17943" i="1"/>
  <c r="H17935" i="1"/>
  <c r="H17927" i="1"/>
  <c r="H17919" i="1"/>
  <c r="I17919" i="1" s="1"/>
  <c r="H17911" i="1"/>
  <c r="H17903" i="1"/>
  <c r="H17895" i="1"/>
  <c r="I17895" i="1" s="1"/>
  <c r="H17887" i="1"/>
  <c r="H17879" i="1"/>
  <c r="H17871" i="1"/>
  <c r="H17863" i="1"/>
  <c r="H17855" i="1"/>
  <c r="H17847" i="1"/>
  <c r="I17847" i="1" s="1"/>
  <c r="H17839" i="1"/>
  <c r="H17831" i="1"/>
  <c r="I17831" i="1" s="1"/>
  <c r="H17823" i="1"/>
  <c r="I17823" i="1" s="1"/>
  <c r="H17815" i="1"/>
  <c r="H17807" i="1"/>
  <c r="H17799" i="1"/>
  <c r="H17791" i="1"/>
  <c r="H17783" i="1"/>
  <c r="H17775" i="1"/>
  <c r="H17767" i="1"/>
  <c r="H17759" i="1"/>
  <c r="H17751" i="1"/>
  <c r="H17743" i="1"/>
  <c r="H17735" i="1"/>
  <c r="H17727" i="1"/>
  <c r="H17719" i="1"/>
  <c r="H17711" i="1"/>
  <c r="I17711" i="1" s="1"/>
  <c r="H17703" i="1"/>
  <c r="I17703" i="1" s="1"/>
  <c r="H17695" i="1"/>
  <c r="H17687" i="1"/>
  <c r="H17679" i="1"/>
  <c r="H17671" i="1"/>
  <c r="H17663" i="1"/>
  <c r="H17655" i="1"/>
  <c r="H17647" i="1"/>
  <c r="H17639" i="1"/>
  <c r="I17639" i="1" s="1"/>
  <c r="H17631" i="1"/>
  <c r="H17623" i="1"/>
  <c r="I17623" i="1" s="1"/>
  <c r="H17615" i="1"/>
  <c r="I17615" i="1" s="1"/>
  <c r="H17607" i="1"/>
  <c r="H17599" i="1"/>
  <c r="I17599" i="1" s="1"/>
  <c r="H17591" i="1"/>
  <c r="H17583" i="1"/>
  <c r="H17575" i="1"/>
  <c r="H17567" i="1"/>
  <c r="H17559" i="1"/>
  <c r="I17559" i="1" s="1"/>
  <c r="H17551" i="1"/>
  <c r="H17543" i="1"/>
  <c r="H17535" i="1"/>
  <c r="H17527" i="1"/>
  <c r="H17519" i="1"/>
  <c r="H17511" i="1"/>
  <c r="H17503" i="1"/>
  <c r="H17495" i="1"/>
  <c r="H17487" i="1"/>
  <c r="H17479" i="1"/>
  <c r="H17471" i="1"/>
  <c r="I17471" i="1" s="1"/>
  <c r="H17463" i="1"/>
  <c r="H17455" i="1"/>
  <c r="H17447" i="1"/>
  <c r="H17439" i="1"/>
  <c r="I17439" i="1" s="1"/>
  <c r="H17431" i="1"/>
  <c r="H17423" i="1"/>
  <c r="I17423" i="1" s="1"/>
  <c r="H17415" i="1"/>
  <c r="H17407" i="1"/>
  <c r="H17399" i="1"/>
  <c r="H17391" i="1"/>
  <c r="H17383" i="1"/>
  <c r="H17375" i="1"/>
  <c r="H17367" i="1"/>
  <c r="H17359" i="1"/>
  <c r="H17351" i="1"/>
  <c r="H17343" i="1"/>
  <c r="H17335" i="1"/>
  <c r="I17335" i="1" s="1"/>
  <c r="H17327" i="1"/>
  <c r="H17319" i="1"/>
  <c r="H17311" i="1"/>
  <c r="H17303" i="1"/>
  <c r="H17295" i="1"/>
  <c r="I17295" i="1" s="1"/>
  <c r="H17287" i="1"/>
  <c r="I17287" i="1" s="1"/>
  <c r="H17279" i="1"/>
  <c r="H17271" i="1"/>
  <c r="I17271" i="1" s="1"/>
  <c r="H17263" i="1"/>
  <c r="I17263" i="1" s="1"/>
  <c r="H17255" i="1"/>
  <c r="H17247" i="1"/>
  <c r="H19545" i="1"/>
  <c r="H19078" i="1"/>
  <c r="H18928" i="1"/>
  <c r="H18864" i="1"/>
  <c r="H18800" i="1"/>
  <c r="H18736" i="1"/>
  <c r="H18672" i="1"/>
  <c r="H18608" i="1"/>
  <c r="H18544" i="1"/>
  <c r="H18512" i="1"/>
  <c r="H18493" i="1"/>
  <c r="H18471" i="1"/>
  <c r="H18448" i="1"/>
  <c r="H18429" i="1"/>
  <c r="H18407" i="1"/>
  <c r="H18392" i="1"/>
  <c r="H18379" i="1"/>
  <c r="H18368" i="1"/>
  <c r="H18359" i="1"/>
  <c r="H18350" i="1"/>
  <c r="H18342" i="1"/>
  <c r="H18334" i="1"/>
  <c r="H18326" i="1"/>
  <c r="H18318" i="1"/>
  <c r="H18310" i="1"/>
  <c r="H18302" i="1"/>
  <c r="H18294" i="1"/>
  <c r="H18286" i="1"/>
  <c r="H18278" i="1"/>
  <c r="H18270" i="1"/>
  <c r="H18262" i="1"/>
  <c r="H18254" i="1"/>
  <c r="H18246" i="1"/>
  <c r="H18238" i="1"/>
  <c r="H18230" i="1"/>
  <c r="H18222" i="1"/>
  <c r="H18214" i="1"/>
  <c r="H18206" i="1"/>
  <c r="H18198" i="1"/>
  <c r="H18190" i="1"/>
  <c r="H18182" i="1"/>
  <c r="H18174" i="1"/>
  <c r="H18166" i="1"/>
  <c r="H18158" i="1"/>
  <c r="H18150" i="1"/>
  <c r="H18142" i="1"/>
  <c r="H18134" i="1"/>
  <c r="H18126" i="1"/>
  <c r="H18118" i="1"/>
  <c r="H18110" i="1"/>
  <c r="H18102" i="1"/>
  <c r="H18094" i="1"/>
  <c r="H18086" i="1"/>
  <c r="H18078" i="1"/>
  <c r="I18078" i="1" s="1"/>
  <c r="H18070" i="1"/>
  <c r="H18062" i="1"/>
  <c r="H18054" i="1"/>
  <c r="H18046" i="1"/>
  <c r="H18038" i="1"/>
  <c r="H18030" i="1"/>
  <c r="H18022" i="1"/>
  <c r="H18014" i="1"/>
  <c r="H18006" i="1"/>
  <c r="H17998" i="1"/>
  <c r="H17990" i="1"/>
  <c r="H17982" i="1"/>
  <c r="H17974" i="1"/>
  <c r="H17966" i="1"/>
  <c r="H17958" i="1"/>
  <c r="I17958" i="1" s="1"/>
  <c r="H17950" i="1"/>
  <c r="H17942" i="1"/>
  <c r="H17934" i="1"/>
  <c r="H17926" i="1"/>
  <c r="H17918" i="1"/>
  <c r="I17918" i="1" s="1"/>
  <c r="H17910" i="1"/>
  <c r="H17902" i="1"/>
  <c r="H17894" i="1"/>
  <c r="I17894" i="1" s="1"/>
  <c r="H17886" i="1"/>
  <c r="H17878" i="1"/>
  <c r="I17878" i="1" s="1"/>
  <c r="H17870" i="1"/>
  <c r="H17862" i="1"/>
  <c r="H17854" i="1"/>
  <c r="H17846" i="1"/>
  <c r="H17838" i="1"/>
  <c r="H17830" i="1"/>
  <c r="I17830" i="1" s="1"/>
  <c r="H17822" i="1"/>
  <c r="I17822" i="1" s="1"/>
  <c r="H17814" i="1"/>
  <c r="H17806" i="1"/>
  <c r="H17798" i="1"/>
  <c r="H17790" i="1"/>
  <c r="H17782" i="1"/>
  <c r="H17774" i="1"/>
  <c r="H17766" i="1"/>
  <c r="H17758" i="1"/>
  <c r="H17750" i="1"/>
  <c r="H17742" i="1"/>
  <c r="H17734" i="1"/>
  <c r="H17726" i="1"/>
  <c r="H17718" i="1"/>
  <c r="H17710" i="1"/>
  <c r="I17710" i="1" s="1"/>
  <c r="H17702" i="1"/>
  <c r="H17694" i="1"/>
  <c r="H17686" i="1"/>
  <c r="H17678" i="1"/>
  <c r="H17670" i="1"/>
  <c r="H17662" i="1"/>
  <c r="H17654" i="1"/>
  <c r="H17646" i="1"/>
  <c r="H17638" i="1"/>
  <c r="I17638" i="1" s="1"/>
  <c r="H17630" i="1"/>
  <c r="I17630" i="1" s="1"/>
  <c r="H17622" i="1"/>
  <c r="I17622" i="1" s="1"/>
  <c r="H17614" i="1"/>
  <c r="I17614" i="1" s="1"/>
  <c r="H17606" i="1"/>
  <c r="H17598" i="1"/>
  <c r="I17598" i="1" s="1"/>
  <c r="H17590" i="1"/>
  <c r="H17582" i="1"/>
  <c r="H17574" i="1"/>
  <c r="H17566" i="1"/>
  <c r="H17558" i="1"/>
  <c r="H17550" i="1"/>
  <c r="H17542" i="1"/>
  <c r="H17534" i="1"/>
  <c r="H17526" i="1"/>
  <c r="H17518" i="1"/>
  <c r="I17518" i="1" s="1"/>
  <c r="H17510" i="1"/>
  <c r="H17502" i="1"/>
  <c r="H17494" i="1"/>
  <c r="H17486" i="1"/>
  <c r="H17478" i="1"/>
  <c r="H17470" i="1"/>
  <c r="I17470" i="1" s="1"/>
  <c r="H17462" i="1"/>
  <c r="H17454" i="1"/>
  <c r="I17454" i="1" s="1"/>
  <c r="H17446" i="1"/>
  <c r="H17438" i="1"/>
  <c r="I17438" i="1" s="1"/>
  <c r="H17430" i="1"/>
  <c r="H17422" i="1"/>
  <c r="H17414" i="1"/>
  <c r="I17414" i="1" s="1"/>
  <c r="H17406" i="1"/>
  <c r="H17398" i="1"/>
  <c r="H17390" i="1"/>
  <c r="H17382" i="1"/>
  <c r="H17374" i="1"/>
  <c r="H17366" i="1"/>
  <c r="H17358" i="1"/>
  <c r="H17350" i="1"/>
  <c r="I17350" i="1" s="1"/>
  <c r="H17342" i="1"/>
  <c r="H17334" i="1"/>
  <c r="I17334" i="1" s="1"/>
  <c r="H17326" i="1"/>
  <c r="H17318" i="1"/>
  <c r="H17310" i="1"/>
  <c r="H17302" i="1"/>
  <c r="H17294" i="1"/>
  <c r="H17286" i="1"/>
  <c r="I17286" i="1" s="1"/>
  <c r="H17278" i="1"/>
  <c r="H17270" i="1"/>
  <c r="H17262" i="1"/>
  <c r="I17262" i="1" s="1"/>
  <c r="H17254" i="1"/>
  <c r="H17246" i="1"/>
  <c r="H17238" i="1"/>
  <c r="H17230" i="1"/>
  <c r="H17222" i="1"/>
  <c r="H17214" i="1"/>
  <c r="H17206" i="1"/>
  <c r="H17198" i="1"/>
  <c r="H17190" i="1"/>
  <c r="H17182" i="1"/>
  <c r="H17174" i="1"/>
  <c r="H17166" i="1"/>
  <c r="I17166" i="1" s="1"/>
  <c r="H17158" i="1"/>
  <c r="H19481" i="1"/>
  <c r="H19046" i="1"/>
  <c r="H18920" i="1"/>
  <c r="H18856" i="1"/>
  <c r="H18792" i="1"/>
  <c r="H18728" i="1"/>
  <c r="H18664" i="1"/>
  <c r="H18600" i="1"/>
  <c r="H18536" i="1"/>
  <c r="H18511" i="1"/>
  <c r="H18488" i="1"/>
  <c r="H18469" i="1"/>
  <c r="H18447" i="1"/>
  <c r="H18424" i="1"/>
  <c r="H18405" i="1"/>
  <c r="H18391" i="1"/>
  <c r="H18378" i="1"/>
  <c r="H18367" i="1"/>
  <c r="H18357" i="1"/>
  <c r="H18349" i="1"/>
  <c r="H18341" i="1"/>
  <c r="H18333" i="1"/>
  <c r="H18325" i="1"/>
  <c r="H18317" i="1"/>
  <c r="H18309" i="1"/>
  <c r="H18301" i="1"/>
  <c r="H18293" i="1"/>
  <c r="H18285" i="1"/>
  <c r="H18277" i="1"/>
  <c r="H18269" i="1"/>
  <c r="H18261" i="1"/>
  <c r="H18253" i="1"/>
  <c r="H18245" i="1"/>
  <c r="H18237" i="1"/>
  <c r="H18229" i="1"/>
  <c r="H18221" i="1"/>
  <c r="H18213" i="1"/>
  <c r="H18205" i="1"/>
  <c r="H18197" i="1"/>
  <c r="H18189" i="1"/>
  <c r="H18181" i="1"/>
  <c r="H18173" i="1"/>
  <c r="H18165" i="1"/>
  <c r="H18157" i="1"/>
  <c r="H18149" i="1"/>
  <c r="H18141" i="1"/>
  <c r="H18133" i="1"/>
  <c r="H18125" i="1"/>
  <c r="H18117" i="1"/>
  <c r="H18109" i="1"/>
  <c r="H18101" i="1"/>
  <c r="H18093" i="1"/>
  <c r="H18085" i="1"/>
  <c r="H18077" i="1"/>
  <c r="H18069" i="1"/>
  <c r="H18061" i="1"/>
  <c r="I18061" i="1" s="1"/>
  <c r="H18053" i="1"/>
  <c r="H18045" i="1"/>
  <c r="H18037" i="1"/>
  <c r="H18029" i="1"/>
  <c r="H18021" i="1"/>
  <c r="H18013" i="1"/>
  <c r="H18005" i="1"/>
  <c r="H17997" i="1"/>
  <c r="H17989" i="1"/>
  <c r="H17981" i="1"/>
  <c r="H17973" i="1"/>
  <c r="H17965" i="1"/>
  <c r="H17957" i="1"/>
  <c r="H17949" i="1"/>
  <c r="H17941" i="1"/>
  <c r="H17933" i="1"/>
  <c r="H17925" i="1"/>
  <c r="H17917" i="1"/>
  <c r="H17909" i="1"/>
  <c r="H17901" i="1"/>
  <c r="H17893" i="1"/>
  <c r="I17893" i="1" s="1"/>
  <c r="H17885" i="1"/>
  <c r="H17877" i="1"/>
  <c r="I17877" i="1" s="1"/>
  <c r="H17869" i="1"/>
  <c r="H17861" i="1"/>
  <c r="H17853" i="1"/>
  <c r="H17845" i="1"/>
  <c r="H17837" i="1"/>
  <c r="H17829" i="1"/>
  <c r="H17821" i="1"/>
  <c r="I17821" i="1" s="1"/>
  <c r="H17813" i="1"/>
  <c r="H17805" i="1"/>
  <c r="I17805" i="1" s="1"/>
  <c r="H17797" i="1"/>
  <c r="H17789" i="1"/>
  <c r="H17781" i="1"/>
  <c r="H17773" i="1"/>
  <c r="H17765" i="1"/>
  <c r="H17757" i="1"/>
  <c r="H17749" i="1"/>
  <c r="H17741" i="1"/>
  <c r="H17733" i="1"/>
  <c r="H17725" i="1"/>
  <c r="H17717" i="1"/>
  <c r="H17709" i="1"/>
  <c r="I17709" i="1" s="1"/>
  <c r="H17701" i="1"/>
  <c r="I17701" i="1" s="1"/>
  <c r="H17693" i="1"/>
  <c r="H17685" i="1"/>
  <c r="H17677" i="1"/>
  <c r="H17669" i="1"/>
  <c r="H17661" i="1"/>
  <c r="H17653" i="1"/>
  <c r="I17653" i="1" s="1"/>
  <c r="H17645" i="1"/>
  <c r="H17637" i="1"/>
  <c r="H17629" i="1"/>
  <c r="I17629" i="1" s="1"/>
  <c r="H17621" i="1"/>
  <c r="H17613" i="1"/>
  <c r="I17613" i="1" s="1"/>
  <c r="H17605" i="1"/>
  <c r="I17605" i="1" s="1"/>
  <c r="H17597" i="1"/>
  <c r="I17597" i="1" s="1"/>
  <c r="H17589" i="1"/>
  <c r="H17581" i="1"/>
  <c r="H17573" i="1"/>
  <c r="H17565" i="1"/>
  <c r="H17557" i="1"/>
  <c r="H17549" i="1"/>
  <c r="H17541" i="1"/>
  <c r="H17533" i="1"/>
  <c r="H17525" i="1"/>
  <c r="H17517" i="1"/>
  <c r="I17517" i="1" s="1"/>
  <c r="H17509" i="1"/>
  <c r="H17501" i="1"/>
  <c r="H17493" i="1"/>
  <c r="H17485" i="1"/>
  <c r="H17477" i="1"/>
  <c r="H17469" i="1"/>
  <c r="I17469" i="1" s="1"/>
  <c r="H17461" i="1"/>
  <c r="H17453" i="1"/>
  <c r="I17453" i="1" s="1"/>
  <c r="H17445" i="1"/>
  <c r="H17437" i="1"/>
  <c r="I17437" i="1" s="1"/>
  <c r="H17429" i="1"/>
  <c r="H17421" i="1"/>
  <c r="H17413" i="1"/>
  <c r="H17405" i="1"/>
  <c r="H17397" i="1"/>
  <c r="H17389" i="1"/>
  <c r="H17381" i="1"/>
  <c r="H17373" i="1"/>
  <c r="H17365" i="1"/>
  <c r="H17357" i="1"/>
  <c r="H17349" i="1"/>
  <c r="H17341" i="1"/>
  <c r="H17333" i="1"/>
  <c r="I17333" i="1" s="1"/>
  <c r="H17325" i="1"/>
  <c r="H17317" i="1"/>
  <c r="H17309" i="1"/>
  <c r="H17301" i="1"/>
  <c r="H17293" i="1"/>
  <c r="I17293" i="1" s="1"/>
  <c r="H17285" i="1"/>
  <c r="I17285" i="1" s="1"/>
  <c r="H17277" i="1"/>
  <c r="H17269" i="1"/>
  <c r="I17269" i="1" s="1"/>
  <c r="H17261" i="1"/>
  <c r="I17261" i="1" s="1"/>
  <c r="H17253" i="1"/>
  <c r="I17253" i="1" s="1"/>
  <c r="H17245" i="1"/>
  <c r="H17237" i="1"/>
  <c r="H17229" i="1"/>
  <c r="H17221" i="1"/>
  <c r="H17213" i="1"/>
  <c r="H17205" i="1"/>
  <c r="H17197" i="1"/>
  <c r="H17189" i="1"/>
  <c r="H17181" i="1"/>
  <c r="H17173" i="1"/>
  <c r="H17165" i="1"/>
  <c r="H17157" i="1"/>
  <c r="H19417" i="1"/>
  <c r="H19014" i="1"/>
  <c r="H18912" i="1"/>
  <c r="H18848" i="1"/>
  <c r="H18784" i="1"/>
  <c r="H18720" i="1"/>
  <c r="H18656" i="1"/>
  <c r="H18592" i="1"/>
  <c r="H18528" i="1"/>
  <c r="H18509" i="1"/>
  <c r="H18487" i="1"/>
  <c r="H18464" i="1"/>
  <c r="H18445" i="1"/>
  <c r="H18423" i="1"/>
  <c r="H18402" i="1"/>
  <c r="H18389" i="1"/>
  <c r="H18376" i="1"/>
  <c r="H18365" i="1"/>
  <c r="H18356" i="1"/>
  <c r="H18348" i="1"/>
  <c r="H18340" i="1"/>
  <c r="H18332" i="1"/>
  <c r="H18324" i="1"/>
  <c r="H18316" i="1"/>
  <c r="H18308" i="1"/>
  <c r="H18300" i="1"/>
  <c r="H18292" i="1"/>
  <c r="H18284" i="1"/>
  <c r="H18276" i="1"/>
  <c r="H18268" i="1"/>
  <c r="H18260" i="1"/>
  <c r="H18252" i="1"/>
  <c r="H18244" i="1"/>
  <c r="H18236" i="1"/>
  <c r="H18228" i="1"/>
  <c r="H18220" i="1"/>
  <c r="H18212" i="1"/>
  <c r="H18204" i="1"/>
  <c r="H18196" i="1"/>
  <c r="H18188" i="1"/>
  <c r="H18180" i="1"/>
  <c r="H18172" i="1"/>
  <c r="H18164" i="1"/>
  <c r="H18156" i="1"/>
  <c r="H18148" i="1"/>
  <c r="H18140" i="1"/>
  <c r="H18132" i="1"/>
  <c r="H18124" i="1"/>
  <c r="H18116" i="1"/>
  <c r="H18108" i="1"/>
  <c r="H18100" i="1"/>
  <c r="H18092" i="1"/>
  <c r="H18084" i="1"/>
  <c r="H18076" i="1"/>
  <c r="H18068" i="1"/>
  <c r="H18060" i="1"/>
  <c r="H18052" i="1"/>
  <c r="H18044" i="1"/>
  <c r="H18036" i="1"/>
  <c r="H18028" i="1"/>
  <c r="H18020" i="1"/>
  <c r="H18012" i="1"/>
  <c r="H18004" i="1"/>
  <c r="H17996" i="1"/>
  <c r="H17988" i="1"/>
  <c r="H17980" i="1"/>
  <c r="H17972" i="1"/>
  <c r="H17964" i="1"/>
  <c r="H17956" i="1"/>
  <c r="I17956" i="1" s="1"/>
  <c r="H17948" i="1"/>
  <c r="H17940" i="1"/>
  <c r="H17932" i="1"/>
  <c r="H17924" i="1"/>
  <c r="H17916" i="1"/>
  <c r="H17908" i="1"/>
  <c r="H17900" i="1"/>
  <c r="H17892" i="1"/>
  <c r="H17884" i="1"/>
  <c r="H17876" i="1"/>
  <c r="H17868" i="1"/>
  <c r="H17860" i="1"/>
  <c r="H17852" i="1"/>
  <c r="H17844" i="1"/>
  <c r="H17836" i="1"/>
  <c r="H17828" i="1"/>
  <c r="H17820" i="1"/>
  <c r="H17812" i="1"/>
  <c r="H17804" i="1"/>
  <c r="H17796" i="1"/>
  <c r="H17788" i="1"/>
  <c r="H17780" i="1"/>
  <c r="H17772" i="1"/>
  <c r="H17764" i="1"/>
  <c r="H17756" i="1"/>
  <c r="H17748" i="1"/>
  <c r="H17740" i="1"/>
  <c r="H17732" i="1"/>
  <c r="H17724" i="1"/>
  <c r="H17716" i="1"/>
  <c r="H17708" i="1"/>
  <c r="H17700" i="1"/>
  <c r="I17700" i="1" s="1"/>
  <c r="H17692" i="1"/>
  <c r="H17684" i="1"/>
  <c r="H17676" i="1"/>
  <c r="H17668" i="1"/>
  <c r="H17660" i="1"/>
  <c r="H17652" i="1"/>
  <c r="I17652" i="1" s="1"/>
  <c r="H17644" i="1"/>
  <c r="H17636" i="1"/>
  <c r="H17628" i="1"/>
  <c r="I17628" i="1" s="1"/>
  <c r="H17620" i="1"/>
  <c r="I17620" i="1" s="1"/>
  <c r="H17612" i="1"/>
  <c r="H17604" i="1"/>
  <c r="I17604" i="1" s="1"/>
  <c r="H17596" i="1"/>
  <c r="I17596" i="1" s="1"/>
  <c r="H17588" i="1"/>
  <c r="H17580" i="1"/>
  <c r="H17572" i="1"/>
  <c r="H17564" i="1"/>
  <c r="H17556" i="1"/>
  <c r="H17548" i="1"/>
  <c r="H17540" i="1"/>
  <c r="H17532" i="1"/>
  <c r="H17524" i="1"/>
  <c r="H17516" i="1"/>
  <c r="I17516" i="1" s="1"/>
  <c r="H17508" i="1"/>
  <c r="H17500" i="1"/>
  <c r="H17492" i="1"/>
  <c r="H17484" i="1"/>
  <c r="H17476" i="1"/>
  <c r="H17468" i="1"/>
  <c r="I17468" i="1" s="1"/>
  <c r="H17460" i="1"/>
  <c r="H17452" i="1"/>
  <c r="H17444" i="1"/>
  <c r="H17436" i="1"/>
  <c r="I17436" i="1" s="1"/>
  <c r="H17428" i="1"/>
  <c r="H17420" i="1"/>
  <c r="H17412" i="1"/>
  <c r="H17404" i="1"/>
  <c r="H17396" i="1"/>
  <c r="H17388" i="1"/>
  <c r="H17380" i="1"/>
  <c r="H17372" i="1"/>
  <c r="H17364" i="1"/>
  <c r="H17356" i="1"/>
  <c r="I17356" i="1" s="1"/>
  <c r="H17348" i="1"/>
  <c r="H17340" i="1"/>
  <c r="H17332" i="1"/>
  <c r="I17332" i="1" s="1"/>
  <c r="H17324" i="1"/>
  <c r="H17316" i="1"/>
  <c r="H17308" i="1"/>
  <c r="H17300" i="1"/>
  <c r="H17292" i="1"/>
  <c r="I17292" i="1" s="1"/>
  <c r="H17284" i="1"/>
  <c r="H17276" i="1"/>
  <c r="H17268" i="1"/>
  <c r="H17260" i="1"/>
  <c r="I17260" i="1" s="1"/>
  <c r="H17252" i="1"/>
  <c r="H17244" i="1"/>
  <c r="H17236" i="1"/>
  <c r="H17228" i="1"/>
  <c r="H17220" i="1"/>
  <c r="H17212" i="1"/>
  <c r="H17204" i="1"/>
  <c r="H17196" i="1"/>
  <c r="H17188" i="1"/>
  <c r="H17180" i="1"/>
  <c r="H17172" i="1"/>
  <c r="H17164" i="1"/>
  <c r="H17156" i="1"/>
  <c r="H19353" i="1"/>
  <c r="H18982" i="1"/>
  <c r="H18904" i="1"/>
  <c r="H18840" i="1"/>
  <c r="H18776" i="1"/>
  <c r="H18712" i="1"/>
  <c r="H18648" i="1"/>
  <c r="H18584" i="1"/>
  <c r="H18527" i="1"/>
  <c r="H18504" i="1"/>
  <c r="H18485" i="1"/>
  <c r="H18463" i="1"/>
  <c r="H18440" i="1"/>
  <c r="H18421" i="1"/>
  <c r="H18400" i="1"/>
  <c r="H18387" i="1"/>
  <c r="H18375" i="1"/>
  <c r="H18364" i="1"/>
  <c r="H18355" i="1"/>
  <c r="H18347" i="1"/>
  <c r="H18339" i="1"/>
  <c r="H18331" i="1"/>
  <c r="H18323" i="1"/>
  <c r="H18315" i="1"/>
  <c r="H18307" i="1"/>
  <c r="H18299" i="1"/>
  <c r="H18291" i="1"/>
  <c r="H18283" i="1"/>
  <c r="H18275" i="1"/>
  <c r="H18267" i="1"/>
  <c r="H18259" i="1"/>
  <c r="H18251" i="1"/>
  <c r="H18243" i="1"/>
  <c r="H18235" i="1"/>
  <c r="H18227" i="1"/>
  <c r="H18219" i="1"/>
  <c r="H18211" i="1"/>
  <c r="H18203" i="1"/>
  <c r="H18195" i="1"/>
  <c r="H18187" i="1"/>
  <c r="H18179" i="1"/>
  <c r="H18171" i="1"/>
  <c r="H18163" i="1"/>
  <c r="H18155" i="1"/>
  <c r="H18147" i="1"/>
  <c r="H18139" i="1"/>
  <c r="H18131" i="1"/>
  <c r="H18123" i="1"/>
  <c r="H18115" i="1"/>
  <c r="H18107" i="1"/>
  <c r="H18099" i="1"/>
  <c r="H18091" i="1"/>
  <c r="H18083" i="1"/>
  <c r="H18075" i="1"/>
  <c r="I18075" i="1" s="1"/>
  <c r="H18067" i="1"/>
  <c r="H18059" i="1"/>
  <c r="H18051" i="1"/>
  <c r="I18051" i="1" s="1"/>
  <c r="H18043" i="1"/>
  <c r="H18035" i="1"/>
  <c r="H18027" i="1"/>
  <c r="H18019" i="1"/>
  <c r="H18011" i="1"/>
  <c r="H18003" i="1"/>
  <c r="H17995" i="1"/>
  <c r="H17987" i="1"/>
  <c r="H17979" i="1"/>
  <c r="H17971" i="1"/>
  <c r="H17963" i="1"/>
  <c r="I17963" i="1" s="1"/>
  <c r="H17955" i="1"/>
  <c r="H17947" i="1"/>
  <c r="H17939" i="1"/>
  <c r="H17931" i="1"/>
  <c r="H17923" i="1"/>
  <c r="H17915" i="1"/>
  <c r="H17907" i="1"/>
  <c r="I17907" i="1" s="1"/>
  <c r="H17899" i="1"/>
  <c r="H17891" i="1"/>
  <c r="I17891" i="1" s="1"/>
  <c r="H17883" i="1"/>
  <c r="H17875" i="1"/>
  <c r="I17875" i="1" s="1"/>
  <c r="H17867" i="1"/>
  <c r="H17859" i="1"/>
  <c r="H17851" i="1"/>
  <c r="H17843" i="1"/>
  <c r="H17835" i="1"/>
  <c r="H17827" i="1"/>
  <c r="H17819" i="1"/>
  <c r="H17811" i="1"/>
  <c r="H17803" i="1"/>
  <c r="H17795" i="1"/>
  <c r="H17787" i="1"/>
  <c r="H17779" i="1"/>
  <c r="H17771" i="1"/>
  <c r="H17763" i="1"/>
  <c r="H17755" i="1"/>
  <c r="H17747" i="1"/>
  <c r="H17739" i="1"/>
  <c r="H17731" i="1"/>
  <c r="H17723" i="1"/>
  <c r="H17715" i="1"/>
  <c r="H17707" i="1"/>
  <c r="H17699" i="1"/>
  <c r="I17699" i="1" s="1"/>
  <c r="H17691" i="1"/>
  <c r="H17683" i="1"/>
  <c r="H17675" i="1"/>
  <c r="H17667" i="1"/>
  <c r="H17659" i="1"/>
  <c r="H17651" i="1"/>
  <c r="I17651" i="1" s="1"/>
  <c r="H17643" i="1"/>
  <c r="H17635" i="1"/>
  <c r="H17627" i="1"/>
  <c r="I17627" i="1" s="1"/>
  <c r="H17619" i="1"/>
  <c r="H17611" i="1"/>
  <c r="I17611" i="1" s="1"/>
  <c r="H17603" i="1"/>
  <c r="I17603" i="1" s="1"/>
  <c r="H17595" i="1"/>
  <c r="I17595" i="1" s="1"/>
  <c r="H17587" i="1"/>
  <c r="H17579" i="1"/>
  <c r="H17571" i="1"/>
  <c r="H17563" i="1"/>
  <c r="H17555" i="1"/>
  <c r="H17547" i="1"/>
  <c r="H17539" i="1"/>
  <c r="H17531" i="1"/>
  <c r="H17523" i="1"/>
  <c r="H17515" i="1"/>
  <c r="I17515" i="1" s="1"/>
  <c r="H17507" i="1"/>
  <c r="H17499" i="1"/>
  <c r="H17491" i="1"/>
  <c r="H17483" i="1"/>
  <c r="H17475" i="1"/>
  <c r="I17475" i="1" s="1"/>
  <c r="H17467" i="1"/>
  <c r="H17459" i="1"/>
  <c r="I17459" i="1" s="1"/>
  <c r="H17451" i="1"/>
  <c r="I17451" i="1" s="1"/>
  <c r="H17443" i="1"/>
  <c r="H17435" i="1"/>
  <c r="I17435" i="1" s="1"/>
  <c r="H17427" i="1"/>
  <c r="H17419" i="1"/>
  <c r="H17411" i="1"/>
  <c r="H17403" i="1"/>
  <c r="H17395" i="1"/>
  <c r="H17387" i="1"/>
  <c r="H17379" i="1"/>
  <c r="H17371" i="1"/>
  <c r="H17363" i="1"/>
  <c r="H17355" i="1"/>
  <c r="H17347" i="1"/>
  <c r="I17347" i="1" s="1"/>
  <c r="H17339" i="1"/>
  <c r="H17331" i="1"/>
  <c r="I17331" i="1" s="1"/>
  <c r="H17323" i="1"/>
  <c r="H17315" i="1"/>
  <c r="H17307" i="1"/>
  <c r="H17299" i="1"/>
  <c r="I17299" i="1" s="1"/>
  <c r="H17291" i="1"/>
  <c r="H17283" i="1"/>
  <c r="H17275" i="1"/>
  <c r="H17267" i="1"/>
  <c r="H17259" i="1"/>
  <c r="I17259" i="1" s="1"/>
  <c r="H17251" i="1"/>
  <c r="H17243" i="1"/>
  <c r="H17235" i="1"/>
  <c r="H17227" i="1"/>
  <c r="H17219" i="1"/>
  <c r="H17211" i="1"/>
  <c r="H17203" i="1"/>
  <c r="H17195" i="1"/>
  <c r="H17187" i="1"/>
  <c r="H17179" i="1"/>
  <c r="H17171" i="1"/>
  <c r="I17171" i="1" s="1"/>
  <c r="H17163" i="1"/>
  <c r="I17163" i="1" s="1"/>
  <c r="H17155" i="1"/>
  <c r="H17147" i="1"/>
  <c r="H19289" i="1"/>
  <c r="H18525" i="1"/>
  <c r="H18373" i="1"/>
  <c r="H18306" i="1"/>
  <c r="H18242" i="1"/>
  <c r="H18178" i="1"/>
  <c r="H18114" i="1"/>
  <c r="H18050" i="1"/>
  <c r="I18050" i="1" s="1"/>
  <c r="H17986" i="1"/>
  <c r="H17922" i="1"/>
  <c r="H17858" i="1"/>
  <c r="H17794" i="1"/>
  <c r="H17730" i="1"/>
  <c r="H17666" i="1"/>
  <c r="H17602" i="1"/>
  <c r="I17602" i="1" s="1"/>
  <c r="H17538" i="1"/>
  <c r="H17474" i="1"/>
  <c r="I17474" i="1" s="1"/>
  <c r="H17410" i="1"/>
  <c r="I17410" i="1" s="1"/>
  <c r="H17346" i="1"/>
  <c r="I17346" i="1" s="1"/>
  <c r="H17282" i="1"/>
  <c r="H17234" i="1"/>
  <c r="H17215" i="1"/>
  <c r="H17193" i="1"/>
  <c r="H17170" i="1"/>
  <c r="H17151" i="1"/>
  <c r="H17142" i="1"/>
  <c r="H17134" i="1"/>
  <c r="H17126" i="1"/>
  <c r="H17118" i="1"/>
  <c r="H17110" i="1"/>
  <c r="H17102" i="1"/>
  <c r="H17094" i="1"/>
  <c r="I17094" i="1" s="1"/>
  <c r="H17086" i="1"/>
  <c r="H17078" i="1"/>
  <c r="H17070" i="1"/>
  <c r="H17062" i="1"/>
  <c r="H17054" i="1"/>
  <c r="H17046" i="1"/>
  <c r="I17046" i="1" s="1"/>
  <c r="H17038" i="1"/>
  <c r="H17030" i="1"/>
  <c r="H17022" i="1"/>
  <c r="H17014" i="1"/>
  <c r="H17006" i="1"/>
  <c r="H16998" i="1"/>
  <c r="I16998" i="1" s="1"/>
  <c r="H16990" i="1"/>
  <c r="I16990" i="1" s="1"/>
  <c r="H16982" i="1"/>
  <c r="H16974" i="1"/>
  <c r="H16966" i="1"/>
  <c r="H16958" i="1"/>
  <c r="H16950" i="1"/>
  <c r="I16950" i="1" s="1"/>
  <c r="H16942" i="1"/>
  <c r="H16934" i="1"/>
  <c r="I16934" i="1" s="1"/>
  <c r="H16926" i="1"/>
  <c r="H16918" i="1"/>
  <c r="H16910" i="1"/>
  <c r="I16910" i="1" s="1"/>
  <c r="H16902" i="1"/>
  <c r="I16902" i="1" s="1"/>
  <c r="H16894" i="1"/>
  <c r="H16886" i="1"/>
  <c r="I16886" i="1" s="1"/>
  <c r="H16878" i="1"/>
  <c r="H16870" i="1"/>
  <c r="I16870" i="1" s="1"/>
  <c r="H16862" i="1"/>
  <c r="H16854" i="1"/>
  <c r="I16854" i="1" s="1"/>
  <c r="H16846" i="1"/>
  <c r="H16838" i="1"/>
  <c r="H16830" i="1"/>
  <c r="H16822" i="1"/>
  <c r="H16814" i="1"/>
  <c r="H16806" i="1"/>
  <c r="H16798" i="1"/>
  <c r="H16790" i="1"/>
  <c r="H16782" i="1"/>
  <c r="H16774" i="1"/>
  <c r="H16766" i="1"/>
  <c r="H16758" i="1"/>
  <c r="H16750" i="1"/>
  <c r="H16742" i="1"/>
  <c r="H16734" i="1"/>
  <c r="H16726" i="1"/>
  <c r="H16718" i="1"/>
  <c r="H16710" i="1"/>
  <c r="H16702" i="1"/>
  <c r="H16694" i="1"/>
  <c r="H16686" i="1"/>
  <c r="H16678" i="1"/>
  <c r="H16670" i="1"/>
  <c r="H16662" i="1"/>
  <c r="H16654" i="1"/>
  <c r="H16646" i="1"/>
  <c r="H16638" i="1"/>
  <c r="H16630" i="1"/>
  <c r="H16622" i="1"/>
  <c r="H16614" i="1"/>
  <c r="H16606" i="1"/>
  <c r="H16598" i="1"/>
  <c r="H16590" i="1"/>
  <c r="H16582" i="1"/>
  <c r="H16574" i="1"/>
  <c r="H16566" i="1"/>
  <c r="H16558" i="1"/>
  <c r="H16550" i="1"/>
  <c r="H16542" i="1"/>
  <c r="H16534" i="1"/>
  <c r="H16526" i="1"/>
  <c r="H16518" i="1"/>
  <c r="H16510" i="1"/>
  <c r="H16502" i="1"/>
  <c r="H16494" i="1"/>
  <c r="H16486" i="1"/>
  <c r="H16478" i="1"/>
  <c r="H16470" i="1"/>
  <c r="H16462" i="1"/>
  <c r="H16454" i="1"/>
  <c r="H16446" i="1"/>
  <c r="H16438" i="1"/>
  <c r="H16430" i="1"/>
  <c r="H16422" i="1"/>
  <c r="H16414" i="1"/>
  <c r="H16406" i="1"/>
  <c r="H16398" i="1"/>
  <c r="H16390" i="1"/>
  <c r="H16382" i="1"/>
  <c r="H16374" i="1"/>
  <c r="H16366" i="1"/>
  <c r="H16358" i="1"/>
  <c r="H16350" i="1"/>
  <c r="H16342" i="1"/>
  <c r="H16334" i="1"/>
  <c r="I16334" i="1" s="1"/>
  <c r="H16326" i="1"/>
  <c r="H16318" i="1"/>
  <c r="H16310" i="1"/>
  <c r="H16302" i="1"/>
  <c r="H16294" i="1"/>
  <c r="I16294" i="1" s="1"/>
  <c r="H16286" i="1"/>
  <c r="H16278" i="1"/>
  <c r="H16270" i="1"/>
  <c r="H16262" i="1"/>
  <c r="H16254" i="1"/>
  <c r="H16246" i="1"/>
  <c r="H16238" i="1"/>
  <c r="H16230" i="1"/>
  <c r="H16222" i="1"/>
  <c r="H16214" i="1"/>
  <c r="H16206" i="1"/>
  <c r="I16206" i="1" s="1"/>
  <c r="H16198" i="1"/>
  <c r="H16190" i="1"/>
  <c r="H16182" i="1"/>
  <c r="H16174" i="1"/>
  <c r="H16166" i="1"/>
  <c r="H16158" i="1"/>
  <c r="H16150" i="1"/>
  <c r="H16142" i="1"/>
  <c r="H16134" i="1"/>
  <c r="H16126" i="1"/>
  <c r="H16118" i="1"/>
  <c r="H16110" i="1"/>
  <c r="H16102" i="1"/>
  <c r="H16094" i="1"/>
  <c r="H16086" i="1"/>
  <c r="H18960" i="1"/>
  <c r="H18503" i="1"/>
  <c r="H18363" i="1"/>
  <c r="H18298" i="1"/>
  <c r="H18234" i="1"/>
  <c r="H18170" i="1"/>
  <c r="H18106" i="1"/>
  <c r="H18042" i="1"/>
  <c r="H17978" i="1"/>
  <c r="H17914" i="1"/>
  <c r="H17850" i="1"/>
  <c r="H17786" i="1"/>
  <c r="H17722" i="1"/>
  <c r="H17658" i="1"/>
  <c r="H17594" i="1"/>
  <c r="H17530" i="1"/>
  <c r="H17466" i="1"/>
  <c r="I17466" i="1" s="1"/>
  <c r="H17402" i="1"/>
  <c r="H17338" i="1"/>
  <c r="I17338" i="1" s="1"/>
  <c r="H17274" i="1"/>
  <c r="I17274" i="1" s="1"/>
  <c r="H17233" i="1"/>
  <c r="H17210" i="1"/>
  <c r="H17191" i="1"/>
  <c r="H17169" i="1"/>
  <c r="I17169" i="1" s="1"/>
  <c r="H17150" i="1"/>
  <c r="H17141" i="1"/>
  <c r="H17133" i="1"/>
  <c r="H17125" i="1"/>
  <c r="H17117" i="1"/>
  <c r="H17109" i="1"/>
  <c r="H17101" i="1"/>
  <c r="H17093" i="1"/>
  <c r="H17085" i="1"/>
  <c r="H17077" i="1"/>
  <c r="H17069" i="1"/>
  <c r="H17061" i="1"/>
  <c r="H17053" i="1"/>
  <c r="I17053" i="1" s="1"/>
  <c r="H17045" i="1"/>
  <c r="H17037" i="1"/>
  <c r="H17029" i="1"/>
  <c r="H17021" i="1"/>
  <c r="H17013" i="1"/>
  <c r="H17005" i="1"/>
  <c r="H16997" i="1"/>
  <c r="H16989" i="1"/>
  <c r="I16989" i="1" s="1"/>
  <c r="H16981" i="1"/>
  <c r="H16973" i="1"/>
  <c r="H16965" i="1"/>
  <c r="H16957" i="1"/>
  <c r="H16949" i="1"/>
  <c r="H16941" i="1"/>
  <c r="H16933" i="1"/>
  <c r="I16933" i="1" s="1"/>
  <c r="H16925" i="1"/>
  <c r="H16917" i="1"/>
  <c r="I16917" i="1" s="1"/>
  <c r="H16909" i="1"/>
  <c r="I16909" i="1" s="1"/>
  <c r="H16901" i="1"/>
  <c r="I16901" i="1" s="1"/>
  <c r="H16893" i="1"/>
  <c r="H16885" i="1"/>
  <c r="I16885" i="1" s="1"/>
  <c r="H16877" i="1"/>
  <c r="I16877" i="1" s="1"/>
  <c r="H16869" i="1"/>
  <c r="I16869" i="1" s="1"/>
  <c r="H16861" i="1"/>
  <c r="H16853" i="1"/>
  <c r="H16845" i="1"/>
  <c r="H16837" i="1"/>
  <c r="H16829" i="1"/>
  <c r="H16821" i="1"/>
  <c r="H16813" i="1"/>
  <c r="H16805" i="1"/>
  <c r="H16797" i="1"/>
  <c r="H16789" i="1"/>
  <c r="H16781" i="1"/>
  <c r="H16773" i="1"/>
  <c r="H16765" i="1"/>
  <c r="H16757" i="1"/>
  <c r="H16749" i="1"/>
  <c r="H16741" i="1"/>
  <c r="H16733" i="1"/>
  <c r="H16725" i="1"/>
  <c r="H16717" i="1"/>
  <c r="H16709" i="1"/>
  <c r="H16701" i="1"/>
  <c r="H16693" i="1"/>
  <c r="H16685" i="1"/>
  <c r="H16677" i="1"/>
  <c r="H16669" i="1"/>
  <c r="H16661" i="1"/>
  <c r="H16653" i="1"/>
  <c r="H16645" i="1"/>
  <c r="H16637" i="1"/>
  <c r="H16629" i="1"/>
  <c r="H16621" i="1"/>
  <c r="H16613" i="1"/>
  <c r="H16605" i="1"/>
  <c r="H16597" i="1"/>
  <c r="H16589" i="1"/>
  <c r="H16581" i="1"/>
  <c r="H16573" i="1"/>
  <c r="H16565" i="1"/>
  <c r="H16557" i="1"/>
  <c r="H16549" i="1"/>
  <c r="H16541" i="1"/>
  <c r="H16533" i="1"/>
  <c r="H16525" i="1"/>
  <c r="H16517" i="1"/>
  <c r="H16509" i="1"/>
  <c r="H16501" i="1"/>
  <c r="H16493" i="1"/>
  <c r="H16485" i="1"/>
  <c r="H16477" i="1"/>
  <c r="I16477" i="1" s="1"/>
  <c r="H16469" i="1"/>
  <c r="H16461" i="1"/>
  <c r="H16453" i="1"/>
  <c r="H16445" i="1"/>
  <c r="H16437" i="1"/>
  <c r="H16429" i="1"/>
  <c r="H16421" i="1"/>
  <c r="H16413" i="1"/>
  <c r="H16405" i="1"/>
  <c r="H16397" i="1"/>
  <c r="H16389" i="1"/>
  <c r="H16381" i="1"/>
  <c r="H16373" i="1"/>
  <c r="H16365" i="1"/>
  <c r="H16357" i="1"/>
  <c r="I16357" i="1" s="1"/>
  <c r="H16349" i="1"/>
  <c r="H16341" i="1"/>
  <c r="H16333" i="1"/>
  <c r="I16333" i="1" s="1"/>
  <c r="H16325" i="1"/>
  <c r="H16317" i="1"/>
  <c r="H16309" i="1"/>
  <c r="H16301" i="1"/>
  <c r="H16293" i="1"/>
  <c r="H16285" i="1"/>
  <c r="I16285" i="1" s="1"/>
  <c r="H16277" i="1"/>
  <c r="H16269" i="1"/>
  <c r="H16261" i="1"/>
  <c r="H16253" i="1"/>
  <c r="H16245" i="1"/>
  <c r="H16237" i="1"/>
  <c r="H16229" i="1"/>
  <c r="H16221" i="1"/>
  <c r="H16213" i="1"/>
  <c r="H16205" i="1"/>
  <c r="I16205" i="1" s="1"/>
  <c r="H16197" i="1"/>
  <c r="H16189" i="1"/>
  <c r="H16181" i="1"/>
  <c r="H16173" i="1"/>
  <c r="H16165" i="1"/>
  <c r="H16157" i="1"/>
  <c r="H16149" i="1"/>
  <c r="H16141" i="1"/>
  <c r="H16133" i="1"/>
  <c r="H16125" i="1"/>
  <c r="H16117" i="1"/>
  <c r="H16109" i="1"/>
  <c r="H16101" i="1"/>
  <c r="H16093" i="1"/>
  <c r="H16085" i="1"/>
  <c r="H16077" i="1"/>
  <c r="H16069" i="1"/>
  <c r="H16061" i="1"/>
  <c r="H16053" i="1"/>
  <c r="H16045" i="1"/>
  <c r="H16037" i="1"/>
  <c r="H16029" i="1"/>
  <c r="H16021" i="1"/>
  <c r="H16013" i="1"/>
  <c r="H16005" i="1"/>
  <c r="H15997" i="1"/>
  <c r="H15989" i="1"/>
  <c r="H15981" i="1"/>
  <c r="H18896" i="1"/>
  <c r="H18480" i="1"/>
  <c r="H18354" i="1"/>
  <c r="H18290" i="1"/>
  <c r="H18226" i="1"/>
  <c r="H18162" i="1"/>
  <c r="H18098" i="1"/>
  <c r="H18034" i="1"/>
  <c r="H17970" i="1"/>
  <c r="H17906" i="1"/>
  <c r="I17906" i="1" s="1"/>
  <c r="H17842" i="1"/>
  <c r="H17778" i="1"/>
  <c r="H17714" i="1"/>
  <c r="H17650" i="1"/>
  <c r="I17650" i="1" s="1"/>
  <c r="H17586" i="1"/>
  <c r="H17522" i="1"/>
  <c r="H17458" i="1"/>
  <c r="I17458" i="1" s="1"/>
  <c r="H17394" i="1"/>
  <c r="H17330" i="1"/>
  <c r="I17330" i="1" s="1"/>
  <c r="H17266" i="1"/>
  <c r="H17231" i="1"/>
  <c r="H17209" i="1"/>
  <c r="H17186" i="1"/>
  <c r="H17167" i="1"/>
  <c r="I17167" i="1" s="1"/>
  <c r="H17149" i="1"/>
  <c r="H17140" i="1"/>
  <c r="H17132" i="1"/>
  <c r="H17124" i="1"/>
  <c r="H17116" i="1"/>
  <c r="H17108" i="1"/>
  <c r="H17100" i="1"/>
  <c r="H17092" i="1"/>
  <c r="I17092" i="1" s="1"/>
  <c r="H17084" i="1"/>
  <c r="H17076" i="1"/>
  <c r="H17068" i="1"/>
  <c r="H17060" i="1"/>
  <c r="H17052" i="1"/>
  <c r="I17052" i="1" s="1"/>
  <c r="H17044" i="1"/>
  <c r="I17044" i="1" s="1"/>
  <c r="H17036" i="1"/>
  <c r="H17028" i="1"/>
  <c r="H17020" i="1"/>
  <c r="I17020" i="1" s="1"/>
  <c r="H17012" i="1"/>
  <c r="H17004" i="1"/>
  <c r="H16996" i="1"/>
  <c r="H16988" i="1"/>
  <c r="I16988" i="1" s="1"/>
  <c r="H16980" i="1"/>
  <c r="H16972" i="1"/>
  <c r="H16964" i="1"/>
  <c r="H16956" i="1"/>
  <c r="H16948" i="1"/>
  <c r="I16948" i="1" s="1"/>
  <c r="H16940" i="1"/>
  <c r="H16932" i="1"/>
  <c r="I16932" i="1" s="1"/>
  <c r="H16924" i="1"/>
  <c r="I16924" i="1" s="1"/>
  <c r="H16916" i="1"/>
  <c r="I16916" i="1" s="1"/>
  <c r="H16908" i="1"/>
  <c r="I16908" i="1" s="1"/>
  <c r="H16900" i="1"/>
  <c r="H16892" i="1"/>
  <c r="H16884" i="1"/>
  <c r="I16884" i="1" s="1"/>
  <c r="H16876" i="1"/>
  <c r="I16876" i="1" s="1"/>
  <c r="H16868" i="1"/>
  <c r="H16860" i="1"/>
  <c r="H16852" i="1"/>
  <c r="H16844" i="1"/>
  <c r="H16836" i="1"/>
  <c r="H16828" i="1"/>
  <c r="H16820" i="1"/>
  <c r="H16812" i="1"/>
  <c r="H16804" i="1"/>
  <c r="H16796" i="1"/>
  <c r="H16788" i="1"/>
  <c r="H16780" i="1"/>
  <c r="H16772" i="1"/>
  <c r="H16764" i="1"/>
  <c r="H16756" i="1"/>
  <c r="H16748" i="1"/>
  <c r="H16740" i="1"/>
  <c r="H16732" i="1"/>
  <c r="H16724" i="1"/>
  <c r="H16716" i="1"/>
  <c r="H16708" i="1"/>
  <c r="H16700" i="1"/>
  <c r="H16692" i="1"/>
  <c r="H16684" i="1"/>
  <c r="H16676" i="1"/>
  <c r="H16668" i="1"/>
  <c r="H16660" i="1"/>
  <c r="H16652" i="1"/>
  <c r="H16644" i="1"/>
  <c r="H16636" i="1"/>
  <c r="H16628" i="1"/>
  <c r="H16620" i="1"/>
  <c r="H16612" i="1"/>
  <c r="H16604" i="1"/>
  <c r="H16596" i="1"/>
  <c r="H16588" i="1"/>
  <c r="I16588" i="1" s="1"/>
  <c r="H16580" i="1"/>
  <c r="H16572" i="1"/>
  <c r="I16572" i="1" s="1"/>
  <c r="H16564" i="1"/>
  <c r="H16556" i="1"/>
  <c r="H16548" i="1"/>
  <c r="H16540" i="1"/>
  <c r="H16532" i="1"/>
  <c r="H16524" i="1"/>
  <c r="H16516" i="1"/>
  <c r="H16508" i="1"/>
  <c r="H16500" i="1"/>
  <c r="H16492" i="1"/>
  <c r="H16484" i="1"/>
  <c r="H16476" i="1"/>
  <c r="I16476" i="1" s="1"/>
  <c r="H16468" i="1"/>
  <c r="H16460" i="1"/>
  <c r="H16452" i="1"/>
  <c r="H16444" i="1"/>
  <c r="H16436" i="1"/>
  <c r="H16428" i="1"/>
  <c r="H16420" i="1"/>
  <c r="H16412" i="1"/>
  <c r="H16404" i="1"/>
  <c r="H16396" i="1"/>
  <c r="H16388" i="1"/>
  <c r="H16380" i="1"/>
  <c r="H16372" i="1"/>
  <c r="H16364" i="1"/>
  <c r="H16356" i="1"/>
  <c r="H16348" i="1"/>
  <c r="H16340" i="1"/>
  <c r="H16332" i="1"/>
  <c r="H16324" i="1"/>
  <c r="H16316" i="1"/>
  <c r="H16308" i="1"/>
  <c r="H16300" i="1"/>
  <c r="H16292" i="1"/>
  <c r="H16284" i="1"/>
  <c r="H16276" i="1"/>
  <c r="H16268" i="1"/>
  <c r="H16260" i="1"/>
  <c r="H16252" i="1"/>
  <c r="H16244" i="1"/>
  <c r="H16236" i="1"/>
  <c r="I16236" i="1" s="1"/>
  <c r="H16228" i="1"/>
  <c r="H16220" i="1"/>
  <c r="H16212" i="1"/>
  <c r="H16204" i="1"/>
  <c r="I16204" i="1" s="1"/>
  <c r="H16196" i="1"/>
  <c r="H16188" i="1"/>
  <c r="H16180" i="1"/>
  <c r="H16172" i="1"/>
  <c r="H16164" i="1"/>
  <c r="H16156" i="1"/>
  <c r="H16148" i="1"/>
  <c r="H16140" i="1"/>
  <c r="H16132" i="1"/>
  <c r="H16124" i="1"/>
  <c r="H16116" i="1"/>
  <c r="H16108" i="1"/>
  <c r="H16100" i="1"/>
  <c r="H16092" i="1"/>
  <c r="H16084" i="1"/>
  <c r="H18832" i="1"/>
  <c r="H18461" i="1"/>
  <c r="H18346" i="1"/>
  <c r="H18282" i="1"/>
  <c r="H18218" i="1"/>
  <c r="H18154" i="1"/>
  <c r="H18090" i="1"/>
  <c r="H18026" i="1"/>
  <c r="H17962" i="1"/>
  <c r="I17962" i="1" s="1"/>
  <c r="H17898" i="1"/>
  <c r="H17834" i="1"/>
  <c r="I17834" i="1" s="1"/>
  <c r="H17770" i="1"/>
  <c r="H17706" i="1"/>
  <c r="H17642" i="1"/>
  <c r="H17578" i="1"/>
  <c r="H17514" i="1"/>
  <c r="I17514" i="1" s="1"/>
  <c r="H17450" i="1"/>
  <c r="I17450" i="1" s="1"/>
  <c r="H17386" i="1"/>
  <c r="H17322" i="1"/>
  <c r="H17258" i="1"/>
  <c r="H17226" i="1"/>
  <c r="H17207" i="1"/>
  <c r="H17185" i="1"/>
  <c r="H17162" i="1"/>
  <c r="I17162" i="1" s="1"/>
  <c r="H17148" i="1"/>
  <c r="H17139" i="1"/>
  <c r="H17131" i="1"/>
  <c r="H17123" i="1"/>
  <c r="H17115" i="1"/>
  <c r="H17107" i="1"/>
  <c r="H17099" i="1"/>
  <c r="I17099" i="1" s="1"/>
  <c r="H17091" i="1"/>
  <c r="I17091" i="1" s="1"/>
  <c r="H17083" i="1"/>
  <c r="H17075" i="1"/>
  <c r="H17067" i="1"/>
  <c r="H17059" i="1"/>
  <c r="H17051" i="1"/>
  <c r="I17051" i="1" s="1"/>
  <c r="H17043" i="1"/>
  <c r="I17043" i="1" s="1"/>
  <c r="H17035" i="1"/>
  <c r="I17035" i="1" s="1"/>
  <c r="H17027" i="1"/>
  <c r="H17019" i="1"/>
  <c r="I17019" i="1" s="1"/>
  <c r="H17011" i="1"/>
  <c r="H17003" i="1"/>
  <c r="H16995" i="1"/>
  <c r="I16995" i="1" s="1"/>
  <c r="H16987" i="1"/>
  <c r="H16979" i="1"/>
  <c r="H16971" i="1"/>
  <c r="H16963" i="1"/>
  <c r="H16955" i="1"/>
  <c r="H16947" i="1"/>
  <c r="I16947" i="1" s="1"/>
  <c r="H16939" i="1"/>
  <c r="H16931" i="1"/>
  <c r="I16931" i="1" s="1"/>
  <c r="H16923" i="1"/>
  <c r="H16915" i="1"/>
  <c r="H16907" i="1"/>
  <c r="I16907" i="1" s="1"/>
  <c r="H16899" i="1"/>
  <c r="I16899" i="1" s="1"/>
  <c r="H16891" i="1"/>
  <c r="H16883" i="1"/>
  <c r="I16883" i="1" s="1"/>
  <c r="H16875" i="1"/>
  <c r="I16875" i="1" s="1"/>
  <c r="H16867" i="1"/>
  <c r="I16867" i="1" s="1"/>
  <c r="H16859" i="1"/>
  <c r="H16851" i="1"/>
  <c r="H16843" i="1"/>
  <c r="H16835" i="1"/>
  <c r="H16827" i="1"/>
  <c r="H16819" i="1"/>
  <c r="H16811" i="1"/>
  <c r="H16803" i="1"/>
  <c r="H16795" i="1"/>
  <c r="H16787" i="1"/>
  <c r="H16779" i="1"/>
  <c r="H16771" i="1"/>
  <c r="H16763" i="1"/>
  <c r="H16755" i="1"/>
  <c r="H16747" i="1"/>
  <c r="H16739" i="1"/>
  <c r="H16731" i="1"/>
  <c r="H16723" i="1"/>
  <c r="H16715" i="1"/>
  <c r="H16707" i="1"/>
  <c r="H16699" i="1"/>
  <c r="H16691" i="1"/>
  <c r="H16683" i="1"/>
  <c r="H16675" i="1"/>
  <c r="H16667" i="1"/>
  <c r="H16659" i="1"/>
  <c r="H16651" i="1"/>
  <c r="H16643" i="1"/>
  <c r="H16635" i="1"/>
  <c r="H16627" i="1"/>
  <c r="H16619" i="1"/>
  <c r="H16611" i="1"/>
  <c r="H16603" i="1"/>
  <c r="H16595" i="1"/>
  <c r="H16587" i="1"/>
  <c r="H16579" i="1"/>
  <c r="H16571" i="1"/>
  <c r="I16571" i="1" s="1"/>
  <c r="H16563" i="1"/>
  <c r="H16555" i="1"/>
  <c r="H16547" i="1"/>
  <c r="H16539" i="1"/>
  <c r="H16531" i="1"/>
  <c r="H16523" i="1"/>
  <c r="H16515" i="1"/>
  <c r="H16507" i="1"/>
  <c r="H16499" i="1"/>
  <c r="H16491" i="1"/>
  <c r="H16483" i="1"/>
  <c r="H16475" i="1"/>
  <c r="I16475" i="1" s="1"/>
  <c r="H16467" i="1"/>
  <c r="H16459" i="1"/>
  <c r="H16451" i="1"/>
  <c r="H16443" i="1"/>
  <c r="H16435" i="1"/>
  <c r="H16427" i="1"/>
  <c r="H16419" i="1"/>
  <c r="H16411" i="1"/>
  <c r="H16403" i="1"/>
  <c r="H16395" i="1"/>
  <c r="H16387" i="1"/>
  <c r="H16379" i="1"/>
  <c r="H16371" i="1"/>
  <c r="H16363" i="1"/>
  <c r="H16355" i="1"/>
  <c r="H16347" i="1"/>
  <c r="H16339" i="1"/>
  <c r="H16331" i="1"/>
  <c r="H16323" i="1"/>
  <c r="H16315" i="1"/>
  <c r="H16307" i="1"/>
  <c r="H16299" i="1"/>
  <c r="H16291" i="1"/>
  <c r="H16283" i="1"/>
  <c r="H16275" i="1"/>
  <c r="H16267" i="1"/>
  <c r="H16259" i="1"/>
  <c r="H16251" i="1"/>
  <c r="H16243" i="1"/>
  <c r="H16235" i="1"/>
  <c r="H16227" i="1"/>
  <c r="H16219" i="1"/>
  <c r="H16211" i="1"/>
  <c r="H16203" i="1"/>
  <c r="H16195" i="1"/>
  <c r="H16187" i="1"/>
  <c r="H16179" i="1"/>
  <c r="H16171" i="1"/>
  <c r="H16163" i="1"/>
  <c r="H16155" i="1"/>
  <c r="H16147" i="1"/>
  <c r="H16139" i="1"/>
  <c r="H16131" i="1"/>
  <c r="H16123" i="1"/>
  <c r="H16115" i="1"/>
  <c r="H16107" i="1"/>
  <c r="H16099" i="1"/>
  <c r="H16091" i="1"/>
  <c r="H16083" i="1"/>
  <c r="H16075" i="1"/>
  <c r="H16067" i="1"/>
  <c r="I16067" i="1" s="1"/>
  <c r="H16059" i="1"/>
  <c r="I16059" i="1" s="1"/>
  <c r="H16051" i="1"/>
  <c r="H16043" i="1"/>
  <c r="H16035" i="1"/>
  <c r="H16027" i="1"/>
  <c r="H16019" i="1"/>
  <c r="H16011" i="1"/>
  <c r="H16003" i="1"/>
  <c r="H15995" i="1"/>
  <c r="H15987" i="1"/>
  <c r="H18768" i="1"/>
  <c r="H18439" i="1"/>
  <c r="H18338" i="1"/>
  <c r="H18274" i="1"/>
  <c r="H18210" i="1"/>
  <c r="H18146" i="1"/>
  <c r="H18082" i="1"/>
  <c r="H18018" i="1"/>
  <c r="H17954" i="1"/>
  <c r="I17954" i="1" s="1"/>
  <c r="H17890" i="1"/>
  <c r="H17826" i="1"/>
  <c r="I17826" i="1" s="1"/>
  <c r="H17762" i="1"/>
  <c r="H17698" i="1"/>
  <c r="I17698" i="1" s="1"/>
  <c r="H17634" i="1"/>
  <c r="H17570" i="1"/>
  <c r="H17506" i="1"/>
  <c r="H17442" i="1"/>
  <c r="I17442" i="1" s="1"/>
  <c r="H17378" i="1"/>
  <c r="H17314" i="1"/>
  <c r="H17250" i="1"/>
  <c r="I17250" i="1" s="1"/>
  <c r="H17225" i="1"/>
  <c r="H17202" i="1"/>
  <c r="H17183" i="1"/>
  <c r="H17161" i="1"/>
  <c r="H17146" i="1"/>
  <c r="H17138" i="1"/>
  <c r="H17130" i="1"/>
  <c r="H17122" i="1"/>
  <c r="H17114" i="1"/>
  <c r="H17106" i="1"/>
  <c r="H17098" i="1"/>
  <c r="I17098" i="1" s="1"/>
  <c r="H17090" i="1"/>
  <c r="I17090" i="1" s="1"/>
  <c r="H17082" i="1"/>
  <c r="H17074" i="1"/>
  <c r="H17066" i="1"/>
  <c r="H17058" i="1"/>
  <c r="I17058" i="1" s="1"/>
  <c r="H17050" i="1"/>
  <c r="H17042" i="1"/>
  <c r="H17034" i="1"/>
  <c r="I17034" i="1" s="1"/>
  <c r="H17026" i="1"/>
  <c r="H17018" i="1"/>
  <c r="I17018" i="1" s="1"/>
  <c r="H17010" i="1"/>
  <c r="H17002" i="1"/>
  <c r="H16994" i="1"/>
  <c r="I16994" i="1" s="1"/>
  <c r="H16986" i="1"/>
  <c r="H16978" i="1"/>
  <c r="H16970" i="1"/>
  <c r="H16962" i="1"/>
  <c r="H16954" i="1"/>
  <c r="I16954" i="1" s="1"/>
  <c r="H16946" i="1"/>
  <c r="I16946" i="1" s="1"/>
  <c r="H16938" i="1"/>
  <c r="H16930" i="1"/>
  <c r="I16930" i="1" s="1"/>
  <c r="H16922" i="1"/>
  <c r="I16922" i="1" s="1"/>
  <c r="H16914" i="1"/>
  <c r="H16906" i="1"/>
  <c r="H16898" i="1"/>
  <c r="I16898" i="1" s="1"/>
  <c r="H16890" i="1"/>
  <c r="I16890" i="1" s="1"/>
  <c r="H16882" i="1"/>
  <c r="I16882" i="1" s="1"/>
  <c r="H16874" i="1"/>
  <c r="H16866" i="1"/>
  <c r="I16866" i="1" s="1"/>
  <c r="H16858" i="1"/>
  <c r="H16850" i="1"/>
  <c r="I16850" i="1" s="1"/>
  <c r="H16842" i="1"/>
  <c r="H16834" i="1"/>
  <c r="H16826" i="1"/>
  <c r="H16818" i="1"/>
  <c r="H16810" i="1"/>
  <c r="H16802" i="1"/>
  <c r="H16794" i="1"/>
  <c r="H16786" i="1"/>
  <c r="H16778" i="1"/>
  <c r="H16770" i="1"/>
  <c r="H16762" i="1"/>
  <c r="H16754" i="1"/>
  <c r="H16746" i="1"/>
  <c r="H16738" i="1"/>
  <c r="H16730" i="1"/>
  <c r="H16722" i="1"/>
  <c r="H16714" i="1"/>
  <c r="H16706" i="1"/>
  <c r="H16698" i="1"/>
  <c r="H16690" i="1"/>
  <c r="H16682" i="1"/>
  <c r="H16674" i="1"/>
  <c r="H16666" i="1"/>
  <c r="H16658" i="1"/>
  <c r="H16650" i="1"/>
  <c r="H16642" i="1"/>
  <c r="H16634" i="1"/>
  <c r="H16626" i="1"/>
  <c r="H16618" i="1"/>
  <c r="H16610" i="1"/>
  <c r="H16602" i="1"/>
  <c r="H16594" i="1"/>
  <c r="H16586" i="1"/>
  <c r="I16586" i="1" s="1"/>
  <c r="H16578" i="1"/>
  <c r="H16570" i="1"/>
  <c r="H16562" i="1"/>
  <c r="I16562" i="1" s="1"/>
  <c r="H16554" i="1"/>
  <c r="H16546" i="1"/>
  <c r="H16538" i="1"/>
  <c r="H16530" i="1"/>
  <c r="H16522" i="1"/>
  <c r="H16514" i="1"/>
  <c r="H16506" i="1"/>
  <c r="H16498" i="1"/>
  <c r="H16490" i="1"/>
  <c r="H16482" i="1"/>
  <c r="H16474" i="1"/>
  <c r="H16466" i="1"/>
  <c r="H16458" i="1"/>
  <c r="H16450" i="1"/>
  <c r="H16442" i="1"/>
  <c r="H16434" i="1"/>
  <c r="H16426" i="1"/>
  <c r="H16418" i="1"/>
  <c r="H16410" i="1"/>
  <c r="H16402" i="1"/>
  <c r="H16394" i="1"/>
  <c r="H16386" i="1"/>
  <c r="H16378" i="1"/>
  <c r="H16370" i="1"/>
  <c r="H16362" i="1"/>
  <c r="H16354" i="1"/>
  <c r="H16346" i="1"/>
  <c r="H16338" i="1"/>
  <c r="H16330" i="1"/>
  <c r="H16322" i="1"/>
  <c r="H16314" i="1"/>
  <c r="H16306" i="1"/>
  <c r="H16298" i="1"/>
  <c r="H16290" i="1"/>
  <c r="I16290" i="1" s="1"/>
  <c r="H16282" i="1"/>
  <c r="H16274" i="1"/>
  <c r="H16266" i="1"/>
  <c r="H16258" i="1"/>
  <c r="H16250" i="1"/>
  <c r="H16242" i="1"/>
  <c r="H16234" i="1"/>
  <c r="H16226" i="1"/>
  <c r="H16218" i="1"/>
  <c r="H16210" i="1"/>
  <c r="H16202" i="1"/>
  <c r="H16194" i="1"/>
  <c r="H16186" i="1"/>
  <c r="H16178" i="1"/>
  <c r="H16170" i="1"/>
  <c r="H16162" i="1"/>
  <c r="H16154" i="1"/>
  <c r="H16146" i="1"/>
  <c r="H16138" i="1"/>
  <c r="H16130" i="1"/>
  <c r="H16122" i="1"/>
  <c r="H16114" i="1"/>
  <c r="H16106" i="1"/>
  <c r="H16098" i="1"/>
  <c r="H16090" i="1"/>
  <c r="H16082" i="1"/>
  <c r="H16074" i="1"/>
  <c r="H16066" i="1"/>
  <c r="H16058" i="1"/>
  <c r="I16058" i="1" s="1"/>
  <c r="H16050" i="1"/>
  <c r="H16042" i="1"/>
  <c r="H16034" i="1"/>
  <c r="H16026" i="1"/>
  <c r="I16026" i="1" s="1"/>
  <c r="H16018" i="1"/>
  <c r="H16010" i="1"/>
  <c r="H16002" i="1"/>
  <c r="H15994" i="1"/>
  <c r="H15986" i="1"/>
  <c r="H18704" i="1"/>
  <c r="H18416" i="1"/>
  <c r="H18330" i="1"/>
  <c r="H18266" i="1"/>
  <c r="H18202" i="1"/>
  <c r="H18138" i="1"/>
  <c r="I18138" i="1" s="1"/>
  <c r="H18074" i="1"/>
  <c r="I18074" i="1" s="1"/>
  <c r="H18010" i="1"/>
  <c r="H17946" i="1"/>
  <c r="H17882" i="1"/>
  <c r="H17818" i="1"/>
  <c r="H17754" i="1"/>
  <c r="H17690" i="1"/>
  <c r="H17626" i="1"/>
  <c r="I17626" i="1" s="1"/>
  <c r="H17562" i="1"/>
  <c r="H17498" i="1"/>
  <c r="H17434" i="1"/>
  <c r="I17434" i="1" s="1"/>
  <c r="H17370" i="1"/>
  <c r="H17306" i="1"/>
  <c r="H17242" i="1"/>
  <c r="H17223" i="1"/>
  <c r="H17201" i="1"/>
  <c r="H17178" i="1"/>
  <c r="H17159" i="1"/>
  <c r="H17145" i="1"/>
  <c r="H17137" i="1"/>
  <c r="H17129" i="1"/>
  <c r="H17121" i="1"/>
  <c r="H17113" i="1"/>
  <c r="H17105" i="1"/>
  <c r="H17097" i="1"/>
  <c r="I17097" i="1" s="1"/>
  <c r="H17089" i="1"/>
  <c r="I17089" i="1" s="1"/>
  <c r="H17081" i="1"/>
  <c r="H17073" i="1"/>
  <c r="H17065" i="1"/>
  <c r="H17057" i="1"/>
  <c r="H17049" i="1"/>
  <c r="H17041" i="1"/>
  <c r="I17041" i="1" s="1"/>
  <c r="H17033" i="1"/>
  <c r="H17025" i="1"/>
  <c r="H17017" i="1"/>
  <c r="H17009" i="1"/>
  <c r="H17001" i="1"/>
  <c r="H16993" i="1"/>
  <c r="I16993" i="1" s="1"/>
  <c r="H16985" i="1"/>
  <c r="H16977" i="1"/>
  <c r="H16969" i="1"/>
  <c r="H16961" i="1"/>
  <c r="I16961" i="1" s="1"/>
  <c r="H16953" i="1"/>
  <c r="I16953" i="1" s="1"/>
  <c r="H16945" i="1"/>
  <c r="H16937" i="1"/>
  <c r="I16937" i="1" s="1"/>
  <c r="H16929" i="1"/>
  <c r="H16921" i="1"/>
  <c r="I16921" i="1" s="1"/>
  <c r="H16913" i="1"/>
  <c r="H16905" i="1"/>
  <c r="I16905" i="1" s="1"/>
  <c r="H16897" i="1"/>
  <c r="H16889" i="1"/>
  <c r="I16889" i="1" s="1"/>
  <c r="H16881" i="1"/>
  <c r="H16873" i="1"/>
  <c r="H16865" i="1"/>
  <c r="I16865" i="1" s="1"/>
  <c r="H16857" i="1"/>
  <c r="H16849" i="1"/>
  <c r="I16849" i="1" s="1"/>
  <c r="H16841" i="1"/>
  <c r="H16833" i="1"/>
  <c r="H16825" i="1"/>
  <c r="H16817" i="1"/>
  <c r="H16809" i="1"/>
  <c r="H16801" i="1"/>
  <c r="H16793" i="1"/>
  <c r="H16785" i="1"/>
  <c r="H16777" i="1"/>
  <c r="H16769" i="1"/>
  <c r="H16761" i="1"/>
  <c r="H16753" i="1"/>
  <c r="H16745" i="1"/>
  <c r="H16737" i="1"/>
  <c r="H16729" i="1"/>
  <c r="H16721" i="1"/>
  <c r="H16713" i="1"/>
  <c r="H16705" i="1"/>
  <c r="H16697" i="1"/>
  <c r="H16689" i="1"/>
  <c r="H16681" i="1"/>
  <c r="H16673" i="1"/>
  <c r="H16665" i="1"/>
  <c r="H16657" i="1"/>
  <c r="H16649" i="1"/>
  <c r="H16641" i="1"/>
  <c r="H16633" i="1"/>
  <c r="H16625" i="1"/>
  <c r="H16617" i="1"/>
  <c r="H16609" i="1"/>
  <c r="H16601" i="1"/>
  <c r="H16593" i="1"/>
  <c r="H16585" i="1"/>
  <c r="I16585" i="1" s="1"/>
  <c r="H16577" i="1"/>
  <c r="H16569" i="1"/>
  <c r="H16561" i="1"/>
  <c r="I16561" i="1" s="1"/>
  <c r="H16553" i="1"/>
  <c r="H16545" i="1"/>
  <c r="H16537" i="1"/>
  <c r="H16529" i="1"/>
  <c r="H16521" i="1"/>
  <c r="H16513" i="1"/>
  <c r="H16505" i="1"/>
  <c r="H16497" i="1"/>
  <c r="H16489" i="1"/>
  <c r="H16481" i="1"/>
  <c r="I16481" i="1" s="1"/>
  <c r="H16473" i="1"/>
  <c r="H16465" i="1"/>
  <c r="H16457" i="1"/>
  <c r="H16449" i="1"/>
  <c r="H16441" i="1"/>
  <c r="H16433" i="1"/>
  <c r="H16425" i="1"/>
  <c r="H16417" i="1"/>
  <c r="H16409" i="1"/>
  <c r="H16401" i="1"/>
  <c r="H16393" i="1"/>
  <c r="H16385" i="1"/>
  <c r="H16377" i="1"/>
  <c r="H16369" i="1"/>
  <c r="H16361" i="1"/>
  <c r="H16353" i="1"/>
  <c r="H16345" i="1"/>
  <c r="H16337" i="1"/>
  <c r="H16329" i="1"/>
  <c r="H16321" i="1"/>
  <c r="H16313" i="1"/>
  <c r="H16305" i="1"/>
  <c r="H16297" i="1"/>
  <c r="H16289" i="1"/>
  <c r="I16289" i="1" s="1"/>
  <c r="H16281" i="1"/>
  <c r="H16273" i="1"/>
  <c r="H16265" i="1"/>
  <c r="H16257" i="1"/>
  <c r="H16249" i="1"/>
  <c r="H16241" i="1"/>
  <c r="H16233" i="1"/>
  <c r="H16225" i="1"/>
  <c r="H16217" i="1"/>
  <c r="H16209" i="1"/>
  <c r="H16201" i="1"/>
  <c r="H16193" i="1"/>
  <c r="H16185" i="1"/>
  <c r="H16177" i="1"/>
  <c r="H16169" i="1"/>
  <c r="H16161" i="1"/>
  <c r="H16153" i="1"/>
  <c r="H16145" i="1"/>
  <c r="H16137" i="1"/>
  <c r="H16129" i="1"/>
  <c r="H16121" i="1"/>
  <c r="H16113" i="1"/>
  <c r="H16105" i="1"/>
  <c r="H16097" i="1"/>
  <c r="H16089" i="1"/>
  <c r="H16081" i="1"/>
  <c r="H16073" i="1"/>
  <c r="H16065" i="1"/>
  <c r="H16057" i="1"/>
  <c r="I16057" i="1" s="1"/>
  <c r="H16049" i="1"/>
  <c r="H16041" i="1"/>
  <c r="H16033" i="1"/>
  <c r="H16025" i="1"/>
  <c r="I16025" i="1" s="1"/>
  <c r="H16017" i="1"/>
  <c r="H16009" i="1"/>
  <c r="H16001" i="1"/>
  <c r="H15993" i="1"/>
  <c r="H15985" i="1"/>
  <c r="H18640" i="1"/>
  <c r="H18399" i="1"/>
  <c r="H18322" i="1"/>
  <c r="H18258" i="1"/>
  <c r="H18194" i="1"/>
  <c r="H18130" i="1"/>
  <c r="H18066" i="1"/>
  <c r="H18002" i="1"/>
  <c r="H17938" i="1"/>
  <c r="H17874" i="1"/>
  <c r="I17874" i="1" s="1"/>
  <c r="H17810" i="1"/>
  <c r="H17746" i="1"/>
  <c r="H17682" i="1"/>
  <c r="H17618" i="1"/>
  <c r="I17618" i="1" s="1"/>
  <c r="H17554" i="1"/>
  <c r="H17490" i="1"/>
  <c r="H17426" i="1"/>
  <c r="H17362" i="1"/>
  <c r="H17298" i="1"/>
  <c r="I17298" i="1" s="1"/>
  <c r="H17241" i="1"/>
  <c r="H17218" i="1"/>
  <c r="H17199" i="1"/>
  <c r="H17177" i="1"/>
  <c r="H17154" i="1"/>
  <c r="H17144" i="1"/>
  <c r="H17136" i="1"/>
  <c r="H17128" i="1"/>
  <c r="H17120" i="1"/>
  <c r="H17112" i="1"/>
  <c r="H17104" i="1"/>
  <c r="H17096" i="1"/>
  <c r="I17096" i="1" s="1"/>
  <c r="H17088" i="1"/>
  <c r="H17080" i="1"/>
  <c r="H17072" i="1"/>
  <c r="H17064" i="1"/>
  <c r="H17056" i="1"/>
  <c r="H17048" i="1"/>
  <c r="I17048" i="1" s="1"/>
  <c r="H17040" i="1"/>
  <c r="I17040" i="1" s="1"/>
  <c r="H17032" i="1"/>
  <c r="H17024" i="1"/>
  <c r="H17016" i="1"/>
  <c r="H17008" i="1"/>
  <c r="H17000" i="1"/>
  <c r="H16992" i="1"/>
  <c r="I16992" i="1" s="1"/>
  <c r="H16984" i="1"/>
  <c r="H16976" i="1"/>
  <c r="H16968" i="1"/>
  <c r="H16960" i="1"/>
  <c r="H16952" i="1"/>
  <c r="H16944" i="1"/>
  <c r="H16936" i="1"/>
  <c r="H16928" i="1"/>
  <c r="H16920" i="1"/>
  <c r="H16912" i="1"/>
  <c r="H16904" i="1"/>
  <c r="H16896" i="1"/>
  <c r="H16888" i="1"/>
  <c r="I16888" i="1" s="1"/>
  <c r="H16880" i="1"/>
  <c r="H16872" i="1"/>
  <c r="H16864" i="1"/>
  <c r="H16856" i="1"/>
  <c r="H16848" i="1"/>
  <c r="I16848" i="1" s="1"/>
  <c r="H16840" i="1"/>
  <c r="H16832" i="1"/>
  <c r="H16824" i="1"/>
  <c r="H16816" i="1"/>
  <c r="H16808" i="1"/>
  <c r="H16800" i="1"/>
  <c r="H16792" i="1"/>
  <c r="H16784" i="1"/>
  <c r="H16776" i="1"/>
  <c r="H16768" i="1"/>
  <c r="H16760" i="1"/>
  <c r="H16752" i="1"/>
  <c r="H16744" i="1"/>
  <c r="H16736" i="1"/>
  <c r="H16728" i="1"/>
  <c r="H16720" i="1"/>
  <c r="H16712" i="1"/>
  <c r="H16704" i="1"/>
  <c r="H16696" i="1"/>
  <c r="H16688" i="1"/>
  <c r="H16680" i="1"/>
  <c r="H16672" i="1"/>
  <c r="H16664" i="1"/>
  <c r="H16656" i="1"/>
  <c r="H16648" i="1"/>
  <c r="H16640" i="1"/>
  <c r="H16632" i="1"/>
  <c r="H16624" i="1"/>
  <c r="H16616" i="1"/>
  <c r="H16608" i="1"/>
  <c r="H16600" i="1"/>
  <c r="H16592" i="1"/>
  <c r="H16584" i="1"/>
  <c r="I16584" i="1" s="1"/>
  <c r="H16576" i="1"/>
  <c r="H16568" i="1"/>
  <c r="H16560" i="1"/>
  <c r="H16552" i="1"/>
  <c r="H16544" i="1"/>
  <c r="H16536" i="1"/>
  <c r="H16528" i="1"/>
  <c r="H16520" i="1"/>
  <c r="H16512" i="1"/>
  <c r="I16512" i="1" s="1"/>
  <c r="H16504" i="1"/>
  <c r="H16496" i="1"/>
  <c r="H16488" i="1"/>
  <c r="H16480" i="1"/>
  <c r="I16480" i="1" s="1"/>
  <c r="H16472" i="1"/>
  <c r="I16472" i="1" s="1"/>
  <c r="H16464" i="1"/>
  <c r="H16456" i="1"/>
  <c r="H16448" i="1"/>
  <c r="H16440" i="1"/>
  <c r="H16432" i="1"/>
  <c r="H16424" i="1"/>
  <c r="H16416" i="1"/>
  <c r="H16408" i="1"/>
  <c r="H16400" i="1"/>
  <c r="H16392" i="1"/>
  <c r="H16384" i="1"/>
  <c r="H16376" i="1"/>
  <c r="H16368" i="1"/>
  <c r="H16360" i="1"/>
  <c r="H16352" i="1"/>
  <c r="H16344" i="1"/>
  <c r="H16336" i="1"/>
  <c r="I16336" i="1" s="1"/>
  <c r="H16328" i="1"/>
  <c r="H16320" i="1"/>
  <c r="H16312" i="1"/>
  <c r="H16304" i="1"/>
  <c r="I16304" i="1" s="1"/>
  <c r="H16296" i="1"/>
  <c r="I16296" i="1" s="1"/>
  <c r="H16288" i="1"/>
  <c r="I16288" i="1" s="1"/>
  <c r="H16280" i="1"/>
  <c r="H16272" i="1"/>
  <c r="H16264" i="1"/>
  <c r="H16256" i="1"/>
  <c r="H16248" i="1"/>
  <c r="H16240" i="1"/>
  <c r="H16232" i="1"/>
  <c r="H16224" i="1"/>
  <c r="H16216" i="1"/>
  <c r="H16208" i="1"/>
  <c r="H16200" i="1"/>
  <c r="H16192" i="1"/>
  <c r="H16184" i="1"/>
  <c r="H16176" i="1"/>
  <c r="H16168" i="1"/>
  <c r="H16160" i="1"/>
  <c r="H16152" i="1"/>
  <c r="H16144" i="1"/>
  <c r="H16136" i="1"/>
  <c r="H16128" i="1"/>
  <c r="H16120" i="1"/>
  <c r="H16112" i="1"/>
  <c r="H16104" i="1"/>
  <c r="H16096" i="1"/>
  <c r="H16088" i="1"/>
  <c r="H16080" i="1"/>
  <c r="H16072" i="1"/>
  <c r="H16064" i="1"/>
  <c r="H16056" i="1"/>
  <c r="I16056" i="1" s="1"/>
  <c r="H16048" i="1"/>
  <c r="H16040" i="1"/>
  <c r="H16032" i="1"/>
  <c r="H16024" i="1"/>
  <c r="H16016" i="1"/>
  <c r="H16008" i="1"/>
  <c r="H16000" i="1"/>
  <c r="H15992" i="1"/>
  <c r="H15984" i="1"/>
  <c r="H18576" i="1"/>
  <c r="H17930" i="1"/>
  <c r="H17418" i="1"/>
  <c r="I17418" i="1" s="1"/>
  <c r="H17143" i="1"/>
  <c r="H17079" i="1"/>
  <c r="H17015" i="1"/>
  <c r="H16951" i="1"/>
  <c r="I16951" i="1" s="1"/>
  <c r="H16887" i="1"/>
  <c r="H16823" i="1"/>
  <c r="H16759" i="1"/>
  <c r="H16695" i="1"/>
  <c r="H16631" i="1"/>
  <c r="H16567" i="1"/>
  <c r="H16503" i="1"/>
  <c r="H16439" i="1"/>
  <c r="H16375" i="1"/>
  <c r="H16311" i="1"/>
  <c r="H16247" i="1"/>
  <c r="H16183" i="1"/>
  <c r="H16119" i="1"/>
  <c r="H16071" i="1"/>
  <c r="H16052" i="1"/>
  <c r="H16030" i="1"/>
  <c r="H16007" i="1"/>
  <c r="H15988" i="1"/>
  <c r="H15975" i="1"/>
  <c r="H15967" i="1"/>
  <c r="H15959" i="1"/>
  <c r="H15951" i="1"/>
  <c r="H15943" i="1"/>
  <c r="H15935" i="1"/>
  <c r="H15927" i="1"/>
  <c r="H15919" i="1"/>
  <c r="H15911" i="1"/>
  <c r="H15903" i="1"/>
  <c r="H15895" i="1"/>
  <c r="H15887" i="1"/>
  <c r="H15879" i="1"/>
  <c r="I15879" i="1" s="1"/>
  <c r="H15871" i="1"/>
  <c r="H15863" i="1"/>
  <c r="H15855" i="1"/>
  <c r="H15847" i="1"/>
  <c r="I15847" i="1" s="1"/>
  <c r="H15839" i="1"/>
  <c r="I15839" i="1" s="1"/>
  <c r="H15831" i="1"/>
  <c r="H15823" i="1"/>
  <c r="H15815" i="1"/>
  <c r="H15807" i="1"/>
  <c r="H15799" i="1"/>
  <c r="H15791" i="1"/>
  <c r="H15783" i="1"/>
  <c r="H15775" i="1"/>
  <c r="H15767" i="1"/>
  <c r="H15759" i="1"/>
  <c r="H15751" i="1"/>
  <c r="H15743" i="1"/>
  <c r="H15735" i="1"/>
  <c r="H15727" i="1"/>
  <c r="H15719" i="1"/>
  <c r="H15711" i="1"/>
  <c r="H15703" i="1"/>
  <c r="H15695" i="1"/>
  <c r="H15687" i="1"/>
  <c r="H15679" i="1"/>
  <c r="H15671" i="1"/>
  <c r="H15663" i="1"/>
  <c r="H15655" i="1"/>
  <c r="I15655" i="1" s="1"/>
  <c r="H15647" i="1"/>
  <c r="H15639" i="1"/>
  <c r="H15631" i="1"/>
  <c r="H15623" i="1"/>
  <c r="H15615" i="1"/>
  <c r="H15607" i="1"/>
  <c r="H15599" i="1"/>
  <c r="H15591" i="1"/>
  <c r="H15583" i="1"/>
  <c r="H15575" i="1"/>
  <c r="H15567" i="1"/>
  <c r="H15559" i="1"/>
  <c r="H15551" i="1"/>
  <c r="H15543" i="1"/>
  <c r="H15535" i="1"/>
  <c r="H15527" i="1"/>
  <c r="H15519" i="1"/>
  <c r="H15511" i="1"/>
  <c r="H15503" i="1"/>
  <c r="H15495" i="1"/>
  <c r="I15495" i="1" s="1"/>
  <c r="H15487" i="1"/>
  <c r="H15479" i="1"/>
  <c r="H15471" i="1"/>
  <c r="H15463" i="1"/>
  <c r="H15455" i="1"/>
  <c r="H15447" i="1"/>
  <c r="H15439" i="1"/>
  <c r="H15431" i="1"/>
  <c r="H15423" i="1"/>
  <c r="H15415" i="1"/>
  <c r="H15407" i="1"/>
  <c r="H15399" i="1"/>
  <c r="H15391" i="1"/>
  <c r="H15383" i="1"/>
  <c r="H15375" i="1"/>
  <c r="H15367" i="1"/>
  <c r="H15359" i="1"/>
  <c r="H15351" i="1"/>
  <c r="H15343" i="1"/>
  <c r="H15335" i="1"/>
  <c r="H15327" i="1"/>
  <c r="H15319" i="1"/>
  <c r="H15311" i="1"/>
  <c r="H15303" i="1"/>
  <c r="H15295" i="1"/>
  <c r="H15287" i="1"/>
  <c r="H15279" i="1"/>
  <c r="H15271" i="1"/>
  <c r="H15263" i="1"/>
  <c r="H15255" i="1"/>
  <c r="H15247" i="1"/>
  <c r="H15239" i="1"/>
  <c r="H15231" i="1"/>
  <c r="H15223" i="1"/>
  <c r="H15215" i="1"/>
  <c r="H15207" i="1"/>
  <c r="H15199" i="1"/>
  <c r="H15191" i="1"/>
  <c r="H15183" i="1"/>
  <c r="H15175" i="1"/>
  <c r="H15167" i="1"/>
  <c r="H15159" i="1"/>
  <c r="H15151" i="1"/>
  <c r="H15143" i="1"/>
  <c r="H15135" i="1"/>
  <c r="H15127" i="1"/>
  <c r="H15119" i="1"/>
  <c r="H15111" i="1"/>
  <c r="H18386" i="1"/>
  <c r="H17866" i="1"/>
  <c r="H17354" i="1"/>
  <c r="I17354" i="1" s="1"/>
  <c r="H17135" i="1"/>
  <c r="H17071" i="1"/>
  <c r="H17007" i="1"/>
  <c r="H16943" i="1"/>
  <c r="H16879" i="1"/>
  <c r="H16815" i="1"/>
  <c r="H16751" i="1"/>
  <c r="H16687" i="1"/>
  <c r="H16623" i="1"/>
  <c r="H16559" i="1"/>
  <c r="H16495" i="1"/>
  <c r="H16431" i="1"/>
  <c r="H16367" i="1"/>
  <c r="H16303" i="1"/>
  <c r="H16239" i="1"/>
  <c r="H16175" i="1"/>
  <c r="H16111" i="1"/>
  <c r="H16070" i="1"/>
  <c r="H16047" i="1"/>
  <c r="H16028" i="1"/>
  <c r="H16006" i="1"/>
  <c r="H15983" i="1"/>
  <c r="H15974" i="1"/>
  <c r="H15966" i="1"/>
  <c r="H15958" i="1"/>
  <c r="H15950" i="1"/>
  <c r="H15942" i="1"/>
  <c r="H15934" i="1"/>
  <c r="H15926" i="1"/>
  <c r="H15918" i="1"/>
  <c r="H15910" i="1"/>
  <c r="H15902" i="1"/>
  <c r="H15894" i="1"/>
  <c r="H15886" i="1"/>
  <c r="H15878" i="1"/>
  <c r="I15878" i="1" s="1"/>
  <c r="H15870" i="1"/>
  <c r="I15870" i="1" s="1"/>
  <c r="H15862" i="1"/>
  <c r="H15854" i="1"/>
  <c r="H15846" i="1"/>
  <c r="H15838" i="1"/>
  <c r="I15838" i="1" s="1"/>
  <c r="H15830" i="1"/>
  <c r="H15822" i="1"/>
  <c r="H15814" i="1"/>
  <c r="H15806" i="1"/>
  <c r="H15798" i="1"/>
  <c r="H15790" i="1"/>
  <c r="H15782" i="1"/>
  <c r="H15774" i="1"/>
  <c r="H15766" i="1"/>
  <c r="H15758" i="1"/>
  <c r="H15750" i="1"/>
  <c r="H15742" i="1"/>
  <c r="H15734" i="1"/>
  <c r="H15726" i="1"/>
  <c r="H15718" i="1"/>
  <c r="H15710" i="1"/>
  <c r="H15702" i="1"/>
  <c r="H15694" i="1"/>
  <c r="H15686" i="1"/>
  <c r="H15678" i="1"/>
  <c r="H15670" i="1"/>
  <c r="H15662" i="1"/>
  <c r="H15654" i="1"/>
  <c r="H15646" i="1"/>
  <c r="H15638" i="1"/>
  <c r="H15630" i="1"/>
  <c r="H15622" i="1"/>
  <c r="H15614" i="1"/>
  <c r="H15606" i="1"/>
  <c r="H15598" i="1"/>
  <c r="H15590" i="1"/>
  <c r="H15582" i="1"/>
  <c r="H15574" i="1"/>
  <c r="H15566" i="1"/>
  <c r="H15558" i="1"/>
  <c r="H15550" i="1"/>
  <c r="H15542" i="1"/>
  <c r="H15534" i="1"/>
  <c r="H15526" i="1"/>
  <c r="H15518" i="1"/>
  <c r="H15510" i="1"/>
  <c r="H15502" i="1"/>
  <c r="H15494" i="1"/>
  <c r="I15494" i="1" s="1"/>
  <c r="H15486" i="1"/>
  <c r="H15478" i="1"/>
  <c r="H15470" i="1"/>
  <c r="I15470" i="1" s="1"/>
  <c r="H15462" i="1"/>
  <c r="H15454" i="1"/>
  <c r="H15446" i="1"/>
  <c r="I15446" i="1" s="1"/>
  <c r="H15438" i="1"/>
  <c r="H15430" i="1"/>
  <c r="H15422" i="1"/>
  <c r="H15414" i="1"/>
  <c r="H15406" i="1"/>
  <c r="H15398" i="1"/>
  <c r="H15390" i="1"/>
  <c r="H15382" i="1"/>
  <c r="H15374" i="1"/>
  <c r="H15366" i="1"/>
  <c r="H15358" i="1"/>
  <c r="H15350" i="1"/>
  <c r="H15342" i="1"/>
  <c r="H15334" i="1"/>
  <c r="H15326" i="1"/>
  <c r="H15318" i="1"/>
  <c r="H15310" i="1"/>
  <c r="H15302" i="1"/>
  <c r="H15294" i="1"/>
  <c r="H15286" i="1"/>
  <c r="H15278" i="1"/>
  <c r="H15270" i="1"/>
  <c r="H15262" i="1"/>
  <c r="H15254" i="1"/>
  <c r="H15246" i="1"/>
  <c r="H15238" i="1"/>
  <c r="H15230" i="1"/>
  <c r="H15222" i="1"/>
  <c r="H15214" i="1"/>
  <c r="H15206" i="1"/>
  <c r="H15198" i="1"/>
  <c r="H15190" i="1"/>
  <c r="H15182" i="1"/>
  <c r="H15174" i="1"/>
  <c r="H15166" i="1"/>
  <c r="H15158" i="1"/>
  <c r="H15150" i="1"/>
  <c r="H15142" i="1"/>
  <c r="H15134" i="1"/>
  <c r="H15126" i="1"/>
  <c r="H15118" i="1"/>
  <c r="H15110" i="1"/>
  <c r="H15102" i="1"/>
  <c r="H15094" i="1"/>
  <c r="H15086" i="1"/>
  <c r="H15078" i="1"/>
  <c r="H15070" i="1"/>
  <c r="H15062" i="1"/>
  <c r="H15054" i="1"/>
  <c r="H15046" i="1"/>
  <c r="H15038" i="1"/>
  <c r="H15030" i="1"/>
  <c r="H15022" i="1"/>
  <c r="H15014" i="1"/>
  <c r="H15006" i="1"/>
  <c r="H14998" i="1"/>
  <c r="H14990" i="1"/>
  <c r="H14982" i="1"/>
  <c r="H14974" i="1"/>
  <c r="H14966" i="1"/>
  <c r="H14958" i="1"/>
  <c r="I14958" i="1" s="1"/>
  <c r="H14950" i="1"/>
  <c r="I14950" i="1" s="1"/>
  <c r="H14942" i="1"/>
  <c r="H14934" i="1"/>
  <c r="H14926" i="1"/>
  <c r="H14918" i="1"/>
  <c r="H14910" i="1"/>
  <c r="I14910" i="1" s="1"/>
  <c r="H14902" i="1"/>
  <c r="H14894" i="1"/>
  <c r="H14886" i="1"/>
  <c r="H14878" i="1"/>
  <c r="H14870" i="1"/>
  <c r="H14862" i="1"/>
  <c r="H14854" i="1"/>
  <c r="H14846" i="1"/>
  <c r="I14846" i="1" s="1"/>
  <c r="H14838" i="1"/>
  <c r="I14838" i="1" s="1"/>
  <c r="H14830" i="1"/>
  <c r="H14822" i="1"/>
  <c r="H14814" i="1"/>
  <c r="H14806" i="1"/>
  <c r="I14806" i="1" s="1"/>
  <c r="H18314" i="1"/>
  <c r="H17802" i="1"/>
  <c r="I17802" i="1" s="1"/>
  <c r="H17290" i="1"/>
  <c r="I17290" i="1" s="1"/>
  <c r="H17127" i="1"/>
  <c r="H17063" i="1"/>
  <c r="H16999" i="1"/>
  <c r="I16999" i="1" s="1"/>
  <c r="H16935" i="1"/>
  <c r="I16935" i="1" s="1"/>
  <c r="H16871" i="1"/>
  <c r="I16871" i="1" s="1"/>
  <c r="H16807" i="1"/>
  <c r="H16743" i="1"/>
  <c r="H16679" i="1"/>
  <c r="H16615" i="1"/>
  <c r="H16551" i="1"/>
  <c r="H16487" i="1"/>
  <c r="H16423" i="1"/>
  <c r="H16359" i="1"/>
  <c r="I16359" i="1" s="1"/>
  <c r="H16295" i="1"/>
  <c r="I16295" i="1" s="1"/>
  <c r="H16231" i="1"/>
  <c r="H16167" i="1"/>
  <c r="H16103" i="1"/>
  <c r="H16068" i="1"/>
  <c r="I16068" i="1" s="1"/>
  <c r="H16046" i="1"/>
  <c r="H16023" i="1"/>
  <c r="H16004" i="1"/>
  <c r="H15982" i="1"/>
  <c r="H15973" i="1"/>
  <c r="H15965" i="1"/>
  <c r="H15957" i="1"/>
  <c r="H15949" i="1"/>
  <c r="H15941" i="1"/>
  <c r="H15933" i="1"/>
  <c r="H15925" i="1"/>
  <c r="H15917" i="1"/>
  <c r="H15909" i="1"/>
  <c r="H15901" i="1"/>
  <c r="H15893" i="1"/>
  <c r="H15885" i="1"/>
  <c r="H15877" i="1"/>
  <c r="I15877" i="1" s="1"/>
  <c r="H15869" i="1"/>
  <c r="H15861" i="1"/>
  <c r="H15853" i="1"/>
  <c r="H15845" i="1"/>
  <c r="H15837" i="1"/>
  <c r="H15829" i="1"/>
  <c r="H15821" i="1"/>
  <c r="H15813" i="1"/>
  <c r="H15805" i="1"/>
  <c r="H15797" i="1"/>
  <c r="H15789" i="1"/>
  <c r="H15781" i="1"/>
  <c r="H15773" i="1"/>
  <c r="H15765" i="1"/>
  <c r="H15757" i="1"/>
  <c r="H15749" i="1"/>
  <c r="H15741" i="1"/>
  <c r="H15733" i="1"/>
  <c r="H15725" i="1"/>
  <c r="H15717" i="1"/>
  <c r="H15709" i="1"/>
  <c r="H15701" i="1"/>
  <c r="H15693" i="1"/>
  <c r="H15685" i="1"/>
  <c r="H15677" i="1"/>
  <c r="H15669" i="1"/>
  <c r="H15661" i="1"/>
  <c r="H15653" i="1"/>
  <c r="H15645" i="1"/>
  <c r="H15637" i="1"/>
  <c r="H15629" i="1"/>
  <c r="H15621" i="1"/>
  <c r="H15613" i="1"/>
  <c r="H15605" i="1"/>
  <c r="H15597" i="1"/>
  <c r="H15589" i="1"/>
  <c r="H15581" i="1"/>
  <c r="H15573" i="1"/>
  <c r="H15565" i="1"/>
  <c r="H15557" i="1"/>
  <c r="H15549" i="1"/>
  <c r="H15541" i="1"/>
  <c r="H15533" i="1"/>
  <c r="H15525" i="1"/>
  <c r="H15517" i="1"/>
  <c r="H15509" i="1"/>
  <c r="H15501" i="1"/>
  <c r="H15493" i="1"/>
  <c r="I15493" i="1" s="1"/>
  <c r="H15485" i="1"/>
  <c r="H15477" i="1"/>
  <c r="H15469" i="1"/>
  <c r="H15461" i="1"/>
  <c r="H15453" i="1"/>
  <c r="H15445" i="1"/>
  <c r="I15445" i="1" s="1"/>
  <c r="H15437" i="1"/>
  <c r="H15429" i="1"/>
  <c r="H15421" i="1"/>
  <c r="H15413" i="1"/>
  <c r="H15405" i="1"/>
  <c r="H15397" i="1"/>
  <c r="H15389" i="1"/>
  <c r="H15381" i="1"/>
  <c r="H15373" i="1"/>
  <c r="H15365" i="1"/>
  <c r="H15357" i="1"/>
  <c r="H15349" i="1"/>
  <c r="H15341" i="1"/>
  <c r="H15333" i="1"/>
  <c r="H15325" i="1"/>
  <c r="H15317" i="1"/>
  <c r="H15309" i="1"/>
  <c r="H15301" i="1"/>
  <c r="H15293" i="1"/>
  <c r="H15285" i="1"/>
  <c r="H15277" i="1"/>
  <c r="H15269" i="1"/>
  <c r="H15261" i="1"/>
  <c r="H15253" i="1"/>
  <c r="H15245" i="1"/>
  <c r="H15237" i="1"/>
  <c r="H15229" i="1"/>
  <c r="H15221" i="1"/>
  <c r="H15213" i="1"/>
  <c r="H15205" i="1"/>
  <c r="H15197" i="1"/>
  <c r="H15189" i="1"/>
  <c r="H15181" i="1"/>
  <c r="H15173" i="1"/>
  <c r="H15165" i="1"/>
  <c r="H15157" i="1"/>
  <c r="H15149" i="1"/>
  <c r="H15141" i="1"/>
  <c r="H15133" i="1"/>
  <c r="H15125" i="1"/>
  <c r="H15117" i="1"/>
  <c r="H15109" i="1"/>
  <c r="H15101" i="1"/>
  <c r="H15093" i="1"/>
  <c r="H15085" i="1"/>
  <c r="H15077" i="1"/>
  <c r="H15069" i="1"/>
  <c r="H15061" i="1"/>
  <c r="H15053" i="1"/>
  <c r="H15045" i="1"/>
  <c r="H15037" i="1"/>
  <c r="H15029" i="1"/>
  <c r="H15021" i="1"/>
  <c r="H15013" i="1"/>
  <c r="H15005" i="1"/>
  <c r="H14997" i="1"/>
  <c r="H14989" i="1"/>
  <c r="H14981" i="1"/>
  <c r="H14973" i="1"/>
  <c r="H14965" i="1"/>
  <c r="H14957" i="1"/>
  <c r="I14957" i="1" s="1"/>
  <c r="H14949" i="1"/>
  <c r="H14941" i="1"/>
  <c r="I14941" i="1" s="1"/>
  <c r="H14933" i="1"/>
  <c r="H14925" i="1"/>
  <c r="H14917" i="1"/>
  <c r="H14909" i="1"/>
  <c r="I14909" i="1" s="1"/>
  <c r="H14901" i="1"/>
  <c r="H14893" i="1"/>
  <c r="H14885" i="1"/>
  <c r="H14877" i="1"/>
  <c r="H14869" i="1"/>
  <c r="H14861" i="1"/>
  <c r="H14853" i="1"/>
  <c r="H14845" i="1"/>
  <c r="H18250" i="1"/>
  <c r="H17738" i="1"/>
  <c r="H17239" i="1"/>
  <c r="H17119" i="1"/>
  <c r="H17055" i="1"/>
  <c r="H16991" i="1"/>
  <c r="I16991" i="1" s="1"/>
  <c r="H16927" i="1"/>
  <c r="H16863" i="1"/>
  <c r="H16799" i="1"/>
  <c r="H16735" i="1"/>
  <c r="H16671" i="1"/>
  <c r="H16607" i="1"/>
  <c r="H16543" i="1"/>
  <c r="H16479" i="1"/>
  <c r="I16479" i="1" s="1"/>
  <c r="H16415" i="1"/>
  <c r="H16351" i="1"/>
  <c r="H16287" i="1"/>
  <c r="I16287" i="1" s="1"/>
  <c r="H16223" i="1"/>
  <c r="H16159" i="1"/>
  <c r="H16095" i="1"/>
  <c r="H16063" i="1"/>
  <c r="H16044" i="1"/>
  <c r="H16022" i="1"/>
  <c r="H15999" i="1"/>
  <c r="H15980" i="1"/>
  <c r="H15972" i="1"/>
  <c r="I15972" i="1" s="1"/>
  <c r="H15964" i="1"/>
  <c r="H15956" i="1"/>
  <c r="I15956" i="1" s="1"/>
  <c r="H15948" i="1"/>
  <c r="H15940" i="1"/>
  <c r="H15932" i="1"/>
  <c r="H15924" i="1"/>
  <c r="H15916" i="1"/>
  <c r="H15908" i="1"/>
  <c r="H15900" i="1"/>
  <c r="H15892" i="1"/>
  <c r="H15884" i="1"/>
  <c r="H15876" i="1"/>
  <c r="I15876" i="1" s="1"/>
  <c r="H15868" i="1"/>
  <c r="I15868" i="1" s="1"/>
  <c r="H15860" i="1"/>
  <c r="H15852" i="1"/>
  <c r="H15844" i="1"/>
  <c r="H15836" i="1"/>
  <c r="I15836" i="1" s="1"/>
  <c r="H15828" i="1"/>
  <c r="H15820" i="1"/>
  <c r="H15812" i="1"/>
  <c r="H15804" i="1"/>
  <c r="H15796" i="1"/>
  <c r="H15788" i="1"/>
  <c r="H15780" i="1"/>
  <c r="H15772" i="1"/>
  <c r="H15764" i="1"/>
  <c r="H15756" i="1"/>
  <c r="H15748" i="1"/>
  <c r="H15740" i="1"/>
  <c r="H15732" i="1"/>
  <c r="H15724" i="1"/>
  <c r="H15716" i="1"/>
  <c r="H15708" i="1"/>
  <c r="H15700" i="1"/>
  <c r="H15692" i="1"/>
  <c r="H15684" i="1"/>
  <c r="H15676" i="1"/>
  <c r="H15668" i="1"/>
  <c r="H15660" i="1"/>
  <c r="H15652" i="1"/>
  <c r="H15644" i="1"/>
  <c r="H15636" i="1"/>
  <c r="H15628" i="1"/>
  <c r="H15620" i="1"/>
  <c r="H15612" i="1"/>
  <c r="H15604" i="1"/>
  <c r="H15596" i="1"/>
  <c r="H15588" i="1"/>
  <c r="H15580" i="1"/>
  <c r="H15572" i="1"/>
  <c r="H15564" i="1"/>
  <c r="H15556" i="1"/>
  <c r="H15548" i="1"/>
  <c r="H15540" i="1"/>
  <c r="H15532" i="1"/>
  <c r="H15524" i="1"/>
  <c r="H15516" i="1"/>
  <c r="H15508" i="1"/>
  <c r="H15500" i="1"/>
  <c r="H15492" i="1"/>
  <c r="I15492" i="1" s="1"/>
  <c r="H15484" i="1"/>
  <c r="H15476" i="1"/>
  <c r="H15468" i="1"/>
  <c r="H15460" i="1"/>
  <c r="H15452" i="1"/>
  <c r="H15444" i="1"/>
  <c r="I15444" i="1" s="1"/>
  <c r="H15436" i="1"/>
  <c r="H15428" i="1"/>
  <c r="H15420" i="1"/>
  <c r="H15412" i="1"/>
  <c r="H15404" i="1"/>
  <c r="H15396" i="1"/>
  <c r="H15388" i="1"/>
  <c r="H15380" i="1"/>
  <c r="H15372" i="1"/>
  <c r="H15364" i="1"/>
  <c r="H15356" i="1"/>
  <c r="H15348" i="1"/>
  <c r="H15340" i="1"/>
  <c r="H15332" i="1"/>
  <c r="H15324" i="1"/>
  <c r="H15316" i="1"/>
  <c r="H15308" i="1"/>
  <c r="H15300" i="1"/>
  <c r="H15292" i="1"/>
  <c r="H15284" i="1"/>
  <c r="H15276" i="1"/>
  <c r="H15268" i="1"/>
  <c r="H15260" i="1"/>
  <c r="H15252" i="1"/>
  <c r="H15244" i="1"/>
  <c r="H15236" i="1"/>
  <c r="H15228" i="1"/>
  <c r="H15220" i="1"/>
  <c r="H15212" i="1"/>
  <c r="H15204" i="1"/>
  <c r="H15196" i="1"/>
  <c r="H15188" i="1"/>
  <c r="H15180" i="1"/>
  <c r="H15172" i="1"/>
  <c r="H15164" i="1"/>
  <c r="H15156" i="1"/>
  <c r="H15148" i="1"/>
  <c r="H15140" i="1"/>
  <c r="H15132" i="1"/>
  <c r="H15124" i="1"/>
  <c r="H15116" i="1"/>
  <c r="H15108" i="1"/>
  <c r="H15100" i="1"/>
  <c r="H15092" i="1"/>
  <c r="H15084" i="1"/>
  <c r="H15076" i="1"/>
  <c r="H15068" i="1"/>
  <c r="H15060" i="1"/>
  <c r="H15052" i="1"/>
  <c r="H15044" i="1"/>
  <c r="H15036" i="1"/>
  <c r="H15028" i="1"/>
  <c r="H15020" i="1"/>
  <c r="H15012" i="1"/>
  <c r="H15004" i="1"/>
  <c r="H14996" i="1"/>
  <c r="H14988" i="1"/>
  <c r="H14980" i="1"/>
  <c r="H14972" i="1"/>
  <c r="H14964" i="1"/>
  <c r="H14956" i="1"/>
  <c r="I14956" i="1" s="1"/>
  <c r="H14948" i="1"/>
  <c r="I14948" i="1" s="1"/>
  <c r="H14940" i="1"/>
  <c r="I14940" i="1" s="1"/>
  <c r="H14932" i="1"/>
  <c r="H14924" i="1"/>
  <c r="H14916" i="1"/>
  <c r="H14908" i="1"/>
  <c r="I14908" i="1" s="1"/>
  <c r="H14900" i="1"/>
  <c r="H14892" i="1"/>
  <c r="H14884" i="1"/>
  <c r="H14876" i="1"/>
  <c r="H14868" i="1"/>
  <c r="H14860" i="1"/>
  <c r="I14860" i="1" s="1"/>
  <c r="H14852" i="1"/>
  <c r="H14844" i="1"/>
  <c r="H14836" i="1"/>
  <c r="H14828" i="1"/>
  <c r="I14828" i="1" s="1"/>
  <c r="H14820" i="1"/>
  <c r="I14820" i="1" s="1"/>
  <c r="H18186" i="1"/>
  <c r="H17674" i="1"/>
  <c r="H17217" i="1"/>
  <c r="H17111" i="1"/>
  <c r="H17047" i="1"/>
  <c r="I17047" i="1" s="1"/>
  <c r="H16983" i="1"/>
  <c r="H16919" i="1"/>
  <c r="H16855" i="1"/>
  <c r="I16855" i="1" s="1"/>
  <c r="H16791" i="1"/>
  <c r="H16727" i="1"/>
  <c r="H16663" i="1"/>
  <c r="H16599" i="1"/>
  <c r="H16535" i="1"/>
  <c r="H16471" i="1"/>
  <c r="H16407" i="1"/>
  <c r="H16343" i="1"/>
  <c r="H16279" i="1"/>
  <c r="H16215" i="1"/>
  <c r="H16151" i="1"/>
  <c r="H16087" i="1"/>
  <c r="H16062" i="1"/>
  <c r="H16039" i="1"/>
  <c r="H16020" i="1"/>
  <c r="H15998" i="1"/>
  <c r="H15979" i="1"/>
  <c r="H15971" i="1"/>
  <c r="H15963" i="1"/>
  <c r="H15955" i="1"/>
  <c r="H15947" i="1"/>
  <c r="H15939" i="1"/>
  <c r="H15931" i="1"/>
  <c r="H15923" i="1"/>
  <c r="H15915" i="1"/>
  <c r="H15907" i="1"/>
  <c r="H15899" i="1"/>
  <c r="H15891" i="1"/>
  <c r="H15883" i="1"/>
  <c r="H15875" i="1"/>
  <c r="H15867" i="1"/>
  <c r="H15859" i="1"/>
  <c r="H15851" i="1"/>
  <c r="H15843" i="1"/>
  <c r="H15835" i="1"/>
  <c r="H15827" i="1"/>
  <c r="H15819" i="1"/>
  <c r="H15811" i="1"/>
  <c r="H15803" i="1"/>
  <c r="H15795" i="1"/>
  <c r="H15787" i="1"/>
  <c r="H15779" i="1"/>
  <c r="H15771" i="1"/>
  <c r="H15763" i="1"/>
  <c r="H15755" i="1"/>
  <c r="H15747" i="1"/>
  <c r="H15739" i="1"/>
  <c r="H15731" i="1"/>
  <c r="H15723" i="1"/>
  <c r="H15715" i="1"/>
  <c r="H15707" i="1"/>
  <c r="H15699" i="1"/>
  <c r="H15691" i="1"/>
  <c r="H15683" i="1"/>
  <c r="H15675" i="1"/>
  <c r="H15667" i="1"/>
  <c r="H15659" i="1"/>
  <c r="I15659" i="1" s="1"/>
  <c r="H15651" i="1"/>
  <c r="H15643" i="1"/>
  <c r="H15635" i="1"/>
  <c r="H15627" i="1"/>
  <c r="H15619" i="1"/>
  <c r="H15611" i="1"/>
  <c r="H15603" i="1"/>
  <c r="H15595" i="1"/>
  <c r="H15587" i="1"/>
  <c r="H15579" i="1"/>
  <c r="H15571" i="1"/>
  <c r="H15563" i="1"/>
  <c r="H15555" i="1"/>
  <c r="H15547" i="1"/>
  <c r="H15539" i="1"/>
  <c r="H15531" i="1"/>
  <c r="H15523" i="1"/>
  <c r="H15515" i="1"/>
  <c r="H15507" i="1"/>
  <c r="H15499" i="1"/>
  <c r="H15491" i="1"/>
  <c r="I15491" i="1" s="1"/>
  <c r="H15483" i="1"/>
  <c r="H15475" i="1"/>
  <c r="H15467" i="1"/>
  <c r="H15459" i="1"/>
  <c r="H15451" i="1"/>
  <c r="I15451" i="1" s="1"/>
  <c r="H15443" i="1"/>
  <c r="I15443" i="1" s="1"/>
  <c r="H15435" i="1"/>
  <c r="H15427" i="1"/>
  <c r="H15419" i="1"/>
  <c r="H15411" i="1"/>
  <c r="H15403" i="1"/>
  <c r="H15395" i="1"/>
  <c r="H15387" i="1"/>
  <c r="H15379" i="1"/>
  <c r="H15371" i="1"/>
  <c r="H15363" i="1"/>
  <c r="H15355" i="1"/>
  <c r="H15347" i="1"/>
  <c r="H15339" i="1"/>
  <c r="H15331" i="1"/>
  <c r="H15323" i="1"/>
  <c r="H15315" i="1"/>
  <c r="H15307" i="1"/>
  <c r="H15299" i="1"/>
  <c r="H15291" i="1"/>
  <c r="H15283" i="1"/>
  <c r="H15275" i="1"/>
  <c r="H15267" i="1"/>
  <c r="H15259" i="1"/>
  <c r="H15251" i="1"/>
  <c r="H15243" i="1"/>
  <c r="H15235" i="1"/>
  <c r="H15227" i="1"/>
  <c r="H15219" i="1"/>
  <c r="H15211" i="1"/>
  <c r="H15203" i="1"/>
  <c r="H15195" i="1"/>
  <c r="H15187" i="1"/>
  <c r="H15179" i="1"/>
  <c r="H15171" i="1"/>
  <c r="H15163" i="1"/>
  <c r="H15155" i="1"/>
  <c r="H15147" i="1"/>
  <c r="H15139" i="1"/>
  <c r="H15131" i="1"/>
  <c r="H15123" i="1"/>
  <c r="H15115" i="1"/>
  <c r="H15107" i="1"/>
  <c r="H15099" i="1"/>
  <c r="H15091" i="1"/>
  <c r="H15083" i="1"/>
  <c r="H15075" i="1"/>
  <c r="H15067" i="1"/>
  <c r="H15059" i="1"/>
  <c r="H15051" i="1"/>
  <c r="H15043" i="1"/>
  <c r="H15035" i="1"/>
  <c r="H15027" i="1"/>
  <c r="H15019" i="1"/>
  <c r="H15011" i="1"/>
  <c r="H15003" i="1"/>
  <c r="H14995" i="1"/>
  <c r="H14987" i="1"/>
  <c r="H14979" i="1"/>
  <c r="H14971" i="1"/>
  <c r="H14963" i="1"/>
  <c r="H14955" i="1"/>
  <c r="I14955" i="1" s="1"/>
  <c r="H14947" i="1"/>
  <c r="I14947" i="1" s="1"/>
  <c r="H18058" i="1"/>
  <c r="H17546" i="1"/>
  <c r="H17175" i="1"/>
  <c r="H17095" i="1"/>
  <c r="I17095" i="1" s="1"/>
  <c r="H17031" i="1"/>
  <c r="H16967" i="1"/>
  <c r="H16903" i="1"/>
  <c r="I16903" i="1" s="1"/>
  <c r="H16839" i="1"/>
  <c r="H16775" i="1"/>
  <c r="H16711" i="1"/>
  <c r="H16647" i="1"/>
  <c r="H16583" i="1"/>
  <c r="H16519" i="1"/>
  <c r="H16455" i="1"/>
  <c r="H16391" i="1"/>
  <c r="H16327" i="1"/>
  <c r="H16263" i="1"/>
  <c r="H16199" i="1"/>
  <c r="H16135" i="1"/>
  <c r="H16078" i="1"/>
  <c r="H16055" i="1"/>
  <c r="I16055" i="1" s="1"/>
  <c r="H16036" i="1"/>
  <c r="H16014" i="1"/>
  <c r="H15991" i="1"/>
  <c r="H15977" i="1"/>
  <c r="H15969" i="1"/>
  <c r="I15969" i="1" s="1"/>
  <c r="H15961" i="1"/>
  <c r="H15953" i="1"/>
  <c r="H15945" i="1"/>
  <c r="H15937" i="1"/>
  <c r="H15929" i="1"/>
  <c r="H15921" i="1"/>
  <c r="H15913" i="1"/>
  <c r="H15905" i="1"/>
  <c r="H15897" i="1"/>
  <c r="H15889" i="1"/>
  <c r="H15881" i="1"/>
  <c r="H15873" i="1"/>
  <c r="H15865" i="1"/>
  <c r="H15857" i="1"/>
  <c r="H15849" i="1"/>
  <c r="I15849" i="1" s="1"/>
  <c r="H15841" i="1"/>
  <c r="H15833" i="1"/>
  <c r="H15825" i="1"/>
  <c r="H15817" i="1"/>
  <c r="H15809" i="1"/>
  <c r="H15801" i="1"/>
  <c r="H15793" i="1"/>
  <c r="H15785" i="1"/>
  <c r="H15777" i="1"/>
  <c r="H15769" i="1"/>
  <c r="H15761" i="1"/>
  <c r="H15753" i="1"/>
  <c r="H15745" i="1"/>
  <c r="H15737" i="1"/>
  <c r="H15729" i="1"/>
  <c r="H15721" i="1"/>
  <c r="H15713" i="1"/>
  <c r="H15705" i="1"/>
  <c r="H15697" i="1"/>
  <c r="H15689" i="1"/>
  <c r="H15681" i="1"/>
  <c r="H15673" i="1"/>
  <c r="H15665" i="1"/>
  <c r="H15657" i="1"/>
  <c r="I15657" i="1" s="1"/>
  <c r="H15649" i="1"/>
  <c r="H15641" i="1"/>
  <c r="H15633" i="1"/>
  <c r="H15625" i="1"/>
  <c r="H15617" i="1"/>
  <c r="H15609" i="1"/>
  <c r="H15601" i="1"/>
  <c r="H15593" i="1"/>
  <c r="H15585" i="1"/>
  <c r="H15577" i="1"/>
  <c r="H15569" i="1"/>
  <c r="H15561" i="1"/>
  <c r="H15553" i="1"/>
  <c r="H15545" i="1"/>
  <c r="H15537" i="1"/>
  <c r="H15529" i="1"/>
  <c r="H15521" i="1"/>
  <c r="H15513" i="1"/>
  <c r="H15505" i="1"/>
  <c r="H15497" i="1"/>
  <c r="H15489" i="1"/>
  <c r="H15481" i="1"/>
  <c r="H15473" i="1"/>
  <c r="H15465" i="1"/>
  <c r="H15457" i="1"/>
  <c r="H15449" i="1"/>
  <c r="H15441" i="1"/>
  <c r="H15433" i="1"/>
  <c r="H15425" i="1"/>
  <c r="H15417" i="1"/>
  <c r="H15409" i="1"/>
  <c r="H15401" i="1"/>
  <c r="H15393" i="1"/>
  <c r="H15385" i="1"/>
  <c r="H15377" i="1"/>
  <c r="H15369" i="1"/>
  <c r="H15361" i="1"/>
  <c r="H15353" i="1"/>
  <c r="H15345" i="1"/>
  <c r="H15337" i="1"/>
  <c r="H15329" i="1"/>
  <c r="H15321" i="1"/>
  <c r="H15313" i="1"/>
  <c r="H15305" i="1"/>
  <c r="H15297" i="1"/>
  <c r="H15289" i="1"/>
  <c r="H15281" i="1"/>
  <c r="H15273" i="1"/>
  <c r="H15265" i="1"/>
  <c r="H15257" i="1"/>
  <c r="H15249" i="1"/>
  <c r="H15241" i="1"/>
  <c r="H15233" i="1"/>
  <c r="H15225" i="1"/>
  <c r="H15217" i="1"/>
  <c r="H15209" i="1"/>
  <c r="H15201" i="1"/>
  <c r="H15193" i="1"/>
  <c r="H15185" i="1"/>
  <c r="H15177" i="1"/>
  <c r="H15169" i="1"/>
  <c r="H15161" i="1"/>
  <c r="H15153" i="1"/>
  <c r="H15145" i="1"/>
  <c r="H15137" i="1"/>
  <c r="H15129" i="1"/>
  <c r="H15121" i="1"/>
  <c r="H15113" i="1"/>
  <c r="H15105" i="1"/>
  <c r="H15097" i="1"/>
  <c r="H15089" i="1"/>
  <c r="H15081" i="1"/>
  <c r="H15073" i="1"/>
  <c r="H15065" i="1"/>
  <c r="H15057" i="1"/>
  <c r="H15049" i="1"/>
  <c r="H15041" i="1"/>
  <c r="H15033" i="1"/>
  <c r="H15025" i="1"/>
  <c r="H15017" i="1"/>
  <c r="H15009" i="1"/>
  <c r="H15001" i="1"/>
  <c r="H14993" i="1"/>
  <c r="H14985" i="1"/>
  <c r="H14977" i="1"/>
  <c r="H14969" i="1"/>
  <c r="H14961" i="1"/>
  <c r="H14953" i="1"/>
  <c r="H14945" i="1"/>
  <c r="I14945" i="1" s="1"/>
  <c r="H14937" i="1"/>
  <c r="H14929" i="1"/>
  <c r="H14921" i="1"/>
  <c r="H14913" i="1"/>
  <c r="I14913" i="1" s="1"/>
  <c r="H14905" i="1"/>
  <c r="H14897" i="1"/>
  <c r="H14889" i="1"/>
  <c r="H14881" i="1"/>
  <c r="H14873" i="1"/>
  <c r="H14865" i="1"/>
  <c r="H14857" i="1"/>
  <c r="H14849" i="1"/>
  <c r="I14849" i="1" s="1"/>
  <c r="H14841" i="1"/>
  <c r="I14841" i="1" s="1"/>
  <c r="H14833" i="1"/>
  <c r="H14825" i="1"/>
  <c r="H14817" i="1"/>
  <c r="H17994" i="1"/>
  <c r="H17482" i="1"/>
  <c r="H17153" i="1"/>
  <c r="H17087" i="1"/>
  <c r="H17023" i="1"/>
  <c r="H16959" i="1"/>
  <c r="H16895" i="1"/>
  <c r="I16895" i="1" s="1"/>
  <c r="H16831" i="1"/>
  <c r="H16767" i="1"/>
  <c r="H16703" i="1"/>
  <c r="H16639" i="1"/>
  <c r="H16575" i="1"/>
  <c r="H16511" i="1"/>
  <c r="I16511" i="1" s="1"/>
  <c r="H16447" i="1"/>
  <c r="H16383" i="1"/>
  <c r="H16319" i="1"/>
  <c r="H16255" i="1"/>
  <c r="H16191" i="1"/>
  <c r="H16127" i="1"/>
  <c r="H16076" i="1"/>
  <c r="H16054" i="1"/>
  <c r="I16054" i="1" s="1"/>
  <c r="H16031" i="1"/>
  <c r="H16012" i="1"/>
  <c r="H15990" i="1"/>
  <c r="H15976" i="1"/>
  <c r="H15968" i="1"/>
  <c r="I15968" i="1" s="1"/>
  <c r="H15960" i="1"/>
  <c r="H15952" i="1"/>
  <c r="H15944" i="1"/>
  <c r="H15936" i="1"/>
  <c r="H15928" i="1"/>
  <c r="H15920" i="1"/>
  <c r="H15912" i="1"/>
  <c r="H15904" i="1"/>
  <c r="H15896" i="1"/>
  <c r="H15888" i="1"/>
  <c r="H15880" i="1"/>
  <c r="I15880" i="1" s="1"/>
  <c r="H15872" i="1"/>
  <c r="H15864" i="1"/>
  <c r="H15856" i="1"/>
  <c r="H15848" i="1"/>
  <c r="I15848" i="1" s="1"/>
  <c r="H15840" i="1"/>
  <c r="H15832" i="1"/>
  <c r="H15824" i="1"/>
  <c r="H15816" i="1"/>
  <c r="H15808" i="1"/>
  <c r="H15800" i="1"/>
  <c r="H15792" i="1"/>
  <c r="H15784" i="1"/>
  <c r="H15776" i="1"/>
  <c r="H15768" i="1"/>
  <c r="H15760" i="1"/>
  <c r="H15752" i="1"/>
  <c r="H15744" i="1"/>
  <c r="H15736" i="1"/>
  <c r="H15728" i="1"/>
  <c r="H15720" i="1"/>
  <c r="H15712" i="1"/>
  <c r="H15704" i="1"/>
  <c r="H15696" i="1"/>
  <c r="H15688" i="1"/>
  <c r="I15688" i="1" s="1"/>
  <c r="H15680" i="1"/>
  <c r="H15672" i="1"/>
  <c r="H15664" i="1"/>
  <c r="H15656" i="1"/>
  <c r="I15656" i="1" s="1"/>
  <c r="H15648" i="1"/>
  <c r="H15640" i="1"/>
  <c r="H15632" i="1"/>
  <c r="H15624" i="1"/>
  <c r="H15616" i="1"/>
  <c r="H15608" i="1"/>
  <c r="H15600" i="1"/>
  <c r="H15592" i="1"/>
  <c r="H15584" i="1"/>
  <c r="H15576" i="1"/>
  <c r="H15568" i="1"/>
  <c r="H15560" i="1"/>
  <c r="H15552" i="1"/>
  <c r="H15544" i="1"/>
  <c r="H15536" i="1"/>
  <c r="H15528" i="1"/>
  <c r="H15520" i="1"/>
  <c r="H15512" i="1"/>
  <c r="H15504" i="1"/>
  <c r="H15496" i="1"/>
  <c r="I15496" i="1" s="1"/>
  <c r="H15488" i="1"/>
  <c r="H15480" i="1"/>
  <c r="H15472" i="1"/>
  <c r="H15464" i="1"/>
  <c r="I15464" i="1" s="1"/>
  <c r="H15456" i="1"/>
  <c r="H15448" i="1"/>
  <c r="H15440" i="1"/>
  <c r="H15432" i="1"/>
  <c r="H15424" i="1"/>
  <c r="H15416" i="1"/>
  <c r="H15408" i="1"/>
  <c r="H15400" i="1"/>
  <c r="H15392" i="1"/>
  <c r="H15384" i="1"/>
  <c r="H15376" i="1"/>
  <c r="H15368" i="1"/>
  <c r="H15360" i="1"/>
  <c r="H15352" i="1"/>
  <c r="H15344" i="1"/>
  <c r="H15336" i="1"/>
  <c r="H15328" i="1"/>
  <c r="H15320" i="1"/>
  <c r="H15312" i="1"/>
  <c r="H15304" i="1"/>
  <c r="H15296" i="1"/>
  <c r="H15288" i="1"/>
  <c r="H15280" i="1"/>
  <c r="H15272" i="1"/>
  <c r="H15264" i="1"/>
  <c r="H15256" i="1"/>
  <c r="H15248" i="1"/>
  <c r="H15240" i="1"/>
  <c r="H15232" i="1"/>
  <c r="H15224" i="1"/>
  <c r="H15216" i="1"/>
  <c r="H15208" i="1"/>
  <c r="H15200" i="1"/>
  <c r="H15192" i="1"/>
  <c r="H15184" i="1"/>
  <c r="H15176" i="1"/>
  <c r="H15168" i="1"/>
  <c r="H15160" i="1"/>
  <c r="H15152" i="1"/>
  <c r="H15144" i="1"/>
  <c r="H15136" i="1"/>
  <c r="H15128" i="1"/>
  <c r="H15120" i="1"/>
  <c r="H15112" i="1"/>
  <c r="H15104" i="1"/>
  <c r="H15096" i="1"/>
  <c r="H15088" i="1"/>
  <c r="H15080" i="1"/>
  <c r="H15072" i="1"/>
  <c r="H15064" i="1"/>
  <c r="H15056" i="1"/>
  <c r="H15048" i="1"/>
  <c r="H15040" i="1"/>
  <c r="H15032" i="1"/>
  <c r="H15024" i="1"/>
  <c r="H15016" i="1"/>
  <c r="H15008" i="1"/>
  <c r="H15000" i="1"/>
  <c r="H14992" i="1"/>
  <c r="H14984" i="1"/>
  <c r="H14976" i="1"/>
  <c r="H14968" i="1"/>
  <c r="H14960" i="1"/>
  <c r="H14952" i="1"/>
  <c r="H14944" i="1"/>
  <c r="H14936" i="1"/>
  <c r="H14928" i="1"/>
  <c r="I14928" i="1" s="1"/>
  <c r="H14920" i="1"/>
  <c r="H14912" i="1"/>
  <c r="I14912" i="1" s="1"/>
  <c r="H14904" i="1"/>
  <c r="H14896" i="1"/>
  <c r="H14888" i="1"/>
  <c r="H14880" i="1"/>
  <c r="H14872" i="1"/>
  <c r="H14864" i="1"/>
  <c r="H14856" i="1"/>
  <c r="H14848" i="1"/>
  <c r="I14848" i="1" s="1"/>
  <c r="H14840" i="1"/>
  <c r="H14832" i="1"/>
  <c r="H14824" i="1"/>
  <c r="H14816" i="1"/>
  <c r="I14816" i="1" s="1"/>
  <c r="H18122" i="1"/>
  <c r="H16783" i="1"/>
  <c r="H16271" i="1"/>
  <c r="H15978" i="1"/>
  <c r="H15914" i="1"/>
  <c r="H15850" i="1"/>
  <c r="I15850" i="1" s="1"/>
  <c r="H15786" i="1"/>
  <c r="H15722" i="1"/>
  <c r="H15658" i="1"/>
  <c r="I15658" i="1" s="1"/>
  <c r="H15594" i="1"/>
  <c r="H15530" i="1"/>
  <c r="H15466" i="1"/>
  <c r="I15466" i="1" s="1"/>
  <c r="H15402" i="1"/>
  <c r="H15338" i="1"/>
  <c r="H15274" i="1"/>
  <c r="H15210" i="1"/>
  <c r="H15146" i="1"/>
  <c r="H15095" i="1"/>
  <c r="H15063" i="1"/>
  <c r="H15031" i="1"/>
  <c r="H14999" i="1"/>
  <c r="H14967" i="1"/>
  <c r="H14938" i="1"/>
  <c r="H14915" i="1"/>
  <c r="H14895" i="1"/>
  <c r="H14874" i="1"/>
  <c r="H14851" i="1"/>
  <c r="I14851" i="1" s="1"/>
  <c r="H14834" i="1"/>
  <c r="H14818" i="1"/>
  <c r="I14818" i="1" s="1"/>
  <c r="H14807" i="1"/>
  <c r="I14807" i="1" s="1"/>
  <c r="H14798" i="1"/>
  <c r="I14798" i="1" s="1"/>
  <c r="H14790" i="1"/>
  <c r="H14782" i="1"/>
  <c r="H14774" i="1"/>
  <c r="I14774" i="1" s="1"/>
  <c r="H14766" i="1"/>
  <c r="H14758" i="1"/>
  <c r="H14750" i="1"/>
  <c r="H14742" i="1"/>
  <c r="H14734" i="1"/>
  <c r="H14726" i="1"/>
  <c r="H14718" i="1"/>
  <c r="H14710" i="1"/>
  <c r="H14702" i="1"/>
  <c r="H14694" i="1"/>
  <c r="H14686" i="1"/>
  <c r="H14678" i="1"/>
  <c r="H14670" i="1"/>
  <c r="H14662" i="1"/>
  <c r="H14654" i="1"/>
  <c r="H14646" i="1"/>
  <c r="H14638" i="1"/>
  <c r="H14630" i="1"/>
  <c r="H14622" i="1"/>
  <c r="H14614" i="1"/>
  <c r="I14614" i="1" s="1"/>
  <c r="H14606" i="1"/>
  <c r="H14598" i="1"/>
  <c r="H14590" i="1"/>
  <c r="I14590" i="1" s="1"/>
  <c r="H14582" i="1"/>
  <c r="I14582" i="1" s="1"/>
  <c r="H14574" i="1"/>
  <c r="I14574" i="1" s="1"/>
  <c r="H14566" i="1"/>
  <c r="H14558" i="1"/>
  <c r="H14550" i="1"/>
  <c r="H14542" i="1"/>
  <c r="H14534" i="1"/>
  <c r="H14526" i="1"/>
  <c r="I14526" i="1" s="1"/>
  <c r="H14518" i="1"/>
  <c r="H14510" i="1"/>
  <c r="I14510" i="1" s="1"/>
  <c r="H14502" i="1"/>
  <c r="H14494" i="1"/>
  <c r="H14486" i="1"/>
  <c r="H14478" i="1"/>
  <c r="H14470" i="1"/>
  <c r="H14462" i="1"/>
  <c r="H14454" i="1"/>
  <c r="H14446" i="1"/>
  <c r="H14438" i="1"/>
  <c r="H14430" i="1"/>
  <c r="H14422" i="1"/>
  <c r="I14422" i="1" s="1"/>
  <c r="H14414" i="1"/>
  <c r="I14414" i="1" s="1"/>
  <c r="H14406" i="1"/>
  <c r="H14398" i="1"/>
  <c r="H14390" i="1"/>
  <c r="H14382" i="1"/>
  <c r="H14374" i="1"/>
  <c r="H14366" i="1"/>
  <c r="H14358" i="1"/>
  <c r="H14350" i="1"/>
  <c r="H14342" i="1"/>
  <c r="H14334" i="1"/>
  <c r="H14326" i="1"/>
  <c r="H14318" i="1"/>
  <c r="H14310" i="1"/>
  <c r="I14310" i="1" s="1"/>
  <c r="H14302" i="1"/>
  <c r="I14302" i="1" s="1"/>
  <c r="H14294" i="1"/>
  <c r="H14286" i="1"/>
  <c r="H14278" i="1"/>
  <c r="H14270" i="1"/>
  <c r="H14262" i="1"/>
  <c r="H14254" i="1"/>
  <c r="H14246" i="1"/>
  <c r="H14238" i="1"/>
  <c r="H14230" i="1"/>
  <c r="H14222" i="1"/>
  <c r="H14214" i="1"/>
  <c r="H14206" i="1"/>
  <c r="H14198" i="1"/>
  <c r="H14190" i="1"/>
  <c r="H14182" i="1"/>
  <c r="H14174" i="1"/>
  <c r="H14166" i="1"/>
  <c r="H14158" i="1"/>
  <c r="H14150" i="1"/>
  <c r="H14142" i="1"/>
  <c r="H14134" i="1"/>
  <c r="H14126" i="1"/>
  <c r="H14118" i="1"/>
  <c r="H14110" i="1"/>
  <c r="H14102" i="1"/>
  <c r="H14094" i="1"/>
  <c r="H14086" i="1"/>
  <c r="H14078" i="1"/>
  <c r="H14070" i="1"/>
  <c r="H14062" i="1"/>
  <c r="H14054" i="1"/>
  <c r="H14046" i="1"/>
  <c r="H14038" i="1"/>
  <c r="H14030" i="1"/>
  <c r="H14022" i="1"/>
  <c r="H14014" i="1"/>
  <c r="H14006" i="1"/>
  <c r="H13998" i="1"/>
  <c r="H13990" i="1"/>
  <c r="H13982" i="1"/>
  <c r="H13974" i="1"/>
  <c r="H13966" i="1"/>
  <c r="H13958" i="1"/>
  <c r="H13950" i="1"/>
  <c r="H13942" i="1"/>
  <c r="H13934" i="1"/>
  <c r="H13926" i="1"/>
  <c r="H13918" i="1"/>
  <c r="H13910" i="1"/>
  <c r="H13902" i="1"/>
  <c r="I13902" i="1" s="1"/>
  <c r="H13894" i="1"/>
  <c r="H17610" i="1"/>
  <c r="I17610" i="1" s="1"/>
  <c r="H16719" i="1"/>
  <c r="H16207" i="1"/>
  <c r="I16207" i="1" s="1"/>
  <c r="H15970" i="1"/>
  <c r="I15970" i="1" s="1"/>
  <c r="H15906" i="1"/>
  <c r="H15842" i="1"/>
  <c r="H15778" i="1"/>
  <c r="H15714" i="1"/>
  <c r="H15650" i="1"/>
  <c r="H15586" i="1"/>
  <c r="H15522" i="1"/>
  <c r="H15458" i="1"/>
  <c r="H15394" i="1"/>
  <c r="H15330" i="1"/>
  <c r="H15266" i="1"/>
  <c r="H15202" i="1"/>
  <c r="H15138" i="1"/>
  <c r="H15090" i="1"/>
  <c r="H15058" i="1"/>
  <c r="H15026" i="1"/>
  <c r="H14994" i="1"/>
  <c r="H14962" i="1"/>
  <c r="H14935" i="1"/>
  <c r="H14914" i="1"/>
  <c r="H14891" i="1"/>
  <c r="H14871" i="1"/>
  <c r="H14850" i="1"/>
  <c r="I14850" i="1" s="1"/>
  <c r="H14831" i="1"/>
  <c r="H14815" i="1"/>
  <c r="H14805" i="1"/>
  <c r="I14805" i="1" s="1"/>
  <c r="H14797" i="1"/>
  <c r="H14789" i="1"/>
  <c r="H14781" i="1"/>
  <c r="H14773" i="1"/>
  <c r="H14765" i="1"/>
  <c r="H14757" i="1"/>
  <c r="H14749" i="1"/>
  <c r="H14741" i="1"/>
  <c r="H14733" i="1"/>
  <c r="H14725" i="1"/>
  <c r="H14717" i="1"/>
  <c r="H14709" i="1"/>
  <c r="H14701" i="1"/>
  <c r="H14693" i="1"/>
  <c r="H14685" i="1"/>
  <c r="H14677" i="1"/>
  <c r="H14669" i="1"/>
  <c r="H14661" i="1"/>
  <c r="H14653" i="1"/>
  <c r="H14645" i="1"/>
  <c r="I14645" i="1" s="1"/>
  <c r="H14637" i="1"/>
  <c r="H14629" i="1"/>
  <c r="H14621" i="1"/>
  <c r="H14613" i="1"/>
  <c r="H14605" i="1"/>
  <c r="H14597" i="1"/>
  <c r="H14589" i="1"/>
  <c r="I14589" i="1" s="1"/>
  <c r="H14581" i="1"/>
  <c r="I14581" i="1" s="1"/>
  <c r="H14573" i="1"/>
  <c r="I14573" i="1" s="1"/>
  <c r="H14565" i="1"/>
  <c r="H14557" i="1"/>
  <c r="H14549" i="1"/>
  <c r="H14541" i="1"/>
  <c r="H14533" i="1"/>
  <c r="H14525" i="1"/>
  <c r="H14517" i="1"/>
  <c r="I14517" i="1" s="1"/>
  <c r="H14509" i="1"/>
  <c r="H14501" i="1"/>
  <c r="H14493" i="1"/>
  <c r="H14485" i="1"/>
  <c r="H14477" i="1"/>
  <c r="H14469" i="1"/>
  <c r="H14461" i="1"/>
  <c r="H14453" i="1"/>
  <c r="H14445" i="1"/>
  <c r="H14437" i="1"/>
  <c r="H14429" i="1"/>
  <c r="H14421" i="1"/>
  <c r="I14421" i="1" s="1"/>
  <c r="H14413" i="1"/>
  <c r="I14413" i="1" s="1"/>
  <c r="H14405" i="1"/>
  <c r="H14397" i="1"/>
  <c r="I14397" i="1" s="1"/>
  <c r="H14389" i="1"/>
  <c r="H14381" i="1"/>
  <c r="H14373" i="1"/>
  <c r="H14365" i="1"/>
  <c r="H14357" i="1"/>
  <c r="H14349" i="1"/>
  <c r="H14341" i="1"/>
  <c r="H14333" i="1"/>
  <c r="H14325" i="1"/>
  <c r="H14317" i="1"/>
  <c r="H14309" i="1"/>
  <c r="I14309" i="1" s="1"/>
  <c r="H14301" i="1"/>
  <c r="H14293" i="1"/>
  <c r="H14285" i="1"/>
  <c r="H14277" i="1"/>
  <c r="H14269" i="1"/>
  <c r="H14261" i="1"/>
  <c r="H14253" i="1"/>
  <c r="H14245" i="1"/>
  <c r="H14237" i="1"/>
  <c r="H14229" i="1"/>
  <c r="H14221" i="1"/>
  <c r="H14213" i="1"/>
  <c r="H14205" i="1"/>
  <c r="H14197" i="1"/>
  <c r="H14189" i="1"/>
  <c r="H14181" i="1"/>
  <c r="H14173" i="1"/>
  <c r="H14165" i="1"/>
  <c r="H14157" i="1"/>
  <c r="H14149" i="1"/>
  <c r="H14141" i="1"/>
  <c r="H14133" i="1"/>
  <c r="H14125" i="1"/>
  <c r="H14117" i="1"/>
  <c r="H14109" i="1"/>
  <c r="H14101" i="1"/>
  <c r="H14093" i="1"/>
  <c r="H14085" i="1"/>
  <c r="H14077" i="1"/>
  <c r="H14069" i="1"/>
  <c r="H14061" i="1"/>
  <c r="H14053" i="1"/>
  <c r="H14045" i="1"/>
  <c r="H14037" i="1"/>
  <c r="H14029" i="1"/>
  <c r="H14021" i="1"/>
  <c r="H14013" i="1"/>
  <c r="H14005" i="1"/>
  <c r="H13997" i="1"/>
  <c r="H13989" i="1"/>
  <c r="H13981" i="1"/>
  <c r="H13973" i="1"/>
  <c r="H13965" i="1"/>
  <c r="H13957" i="1"/>
  <c r="H13949" i="1"/>
  <c r="H13941" i="1"/>
  <c r="H13933" i="1"/>
  <c r="H13925" i="1"/>
  <c r="H13917" i="1"/>
  <c r="H13909" i="1"/>
  <c r="H13901" i="1"/>
  <c r="I13901" i="1" s="1"/>
  <c r="H13893" i="1"/>
  <c r="H13885" i="1"/>
  <c r="H13877" i="1"/>
  <c r="H13869" i="1"/>
  <c r="H13861" i="1"/>
  <c r="H13853" i="1"/>
  <c r="I13853" i="1" s="1"/>
  <c r="H13845" i="1"/>
  <c r="H13837" i="1"/>
  <c r="H13829" i="1"/>
  <c r="H13821" i="1"/>
  <c r="I13821" i="1" s="1"/>
  <c r="H13813" i="1"/>
  <c r="I13813" i="1" s="1"/>
  <c r="H13805" i="1"/>
  <c r="H13797" i="1"/>
  <c r="H13789" i="1"/>
  <c r="H13781" i="1"/>
  <c r="H13773" i="1"/>
  <c r="H13765" i="1"/>
  <c r="H13757" i="1"/>
  <c r="H13749" i="1"/>
  <c r="H13741" i="1"/>
  <c r="H13733" i="1"/>
  <c r="H13725" i="1"/>
  <c r="H13717" i="1"/>
  <c r="H13709" i="1"/>
  <c r="H13701" i="1"/>
  <c r="H13693" i="1"/>
  <c r="H13685" i="1"/>
  <c r="H13677" i="1"/>
  <c r="H17194" i="1"/>
  <c r="H16655" i="1"/>
  <c r="H16143" i="1"/>
  <c r="H15962" i="1"/>
  <c r="H15898" i="1"/>
  <c r="H15834" i="1"/>
  <c r="H15770" i="1"/>
  <c r="H15706" i="1"/>
  <c r="H15642" i="1"/>
  <c r="H15578" i="1"/>
  <c r="H15514" i="1"/>
  <c r="H15450" i="1"/>
  <c r="H15386" i="1"/>
  <c r="H15322" i="1"/>
  <c r="H15258" i="1"/>
  <c r="H15194" i="1"/>
  <c r="H15130" i="1"/>
  <c r="H15087" i="1"/>
  <c r="H15055" i="1"/>
  <c r="H15023" i="1"/>
  <c r="H14991" i="1"/>
  <c r="H14959" i="1"/>
  <c r="I14959" i="1" s="1"/>
  <c r="H14931" i="1"/>
  <c r="I14931" i="1" s="1"/>
  <c r="H14911" i="1"/>
  <c r="I14911" i="1" s="1"/>
  <c r="H14890" i="1"/>
  <c r="H14867" i="1"/>
  <c r="H14847" i="1"/>
  <c r="I14847" i="1" s="1"/>
  <c r="H14829" i="1"/>
  <c r="I14829" i="1" s="1"/>
  <c r="H14813" i="1"/>
  <c r="I14813" i="1" s="1"/>
  <c r="H14804" i="1"/>
  <c r="I14804" i="1" s="1"/>
  <c r="H14796" i="1"/>
  <c r="H14788" i="1"/>
  <c r="H14780" i="1"/>
  <c r="H14772" i="1"/>
  <c r="H14764" i="1"/>
  <c r="H14756" i="1"/>
  <c r="H14748" i="1"/>
  <c r="H14740" i="1"/>
  <c r="H14732" i="1"/>
  <c r="H14724" i="1"/>
  <c r="H14716" i="1"/>
  <c r="H14708" i="1"/>
  <c r="H14700" i="1"/>
  <c r="H14692" i="1"/>
  <c r="H14684" i="1"/>
  <c r="H14676" i="1"/>
  <c r="H14668" i="1"/>
  <c r="I14668" i="1" s="1"/>
  <c r="H14660" i="1"/>
  <c r="H14652" i="1"/>
  <c r="H14644" i="1"/>
  <c r="I14644" i="1" s="1"/>
  <c r="H14636" i="1"/>
  <c r="H14628" i="1"/>
  <c r="H14620" i="1"/>
  <c r="H14612" i="1"/>
  <c r="H14604" i="1"/>
  <c r="H14596" i="1"/>
  <c r="H14588" i="1"/>
  <c r="H14580" i="1"/>
  <c r="H14572" i="1"/>
  <c r="I14572" i="1" s="1"/>
  <c r="H14564" i="1"/>
  <c r="I14564" i="1" s="1"/>
  <c r="H14556" i="1"/>
  <c r="H14548" i="1"/>
  <c r="H14540" i="1"/>
  <c r="H14532" i="1"/>
  <c r="H14524" i="1"/>
  <c r="H14516" i="1"/>
  <c r="I14516" i="1" s="1"/>
  <c r="H14508" i="1"/>
  <c r="I14508" i="1" s="1"/>
  <c r="H14500" i="1"/>
  <c r="H14492" i="1"/>
  <c r="H14484" i="1"/>
  <c r="H14476" i="1"/>
  <c r="H14468" i="1"/>
  <c r="H14460" i="1"/>
  <c r="H14452" i="1"/>
  <c r="H14444" i="1"/>
  <c r="H14436" i="1"/>
  <c r="H14428" i="1"/>
  <c r="H14420" i="1"/>
  <c r="H14412" i="1"/>
  <c r="I14412" i="1" s="1"/>
  <c r="H14404" i="1"/>
  <c r="H14396" i="1"/>
  <c r="I14396" i="1" s="1"/>
  <c r="H14388" i="1"/>
  <c r="H14380" i="1"/>
  <c r="I14380" i="1" s="1"/>
  <c r="H14372" i="1"/>
  <c r="H14364" i="1"/>
  <c r="H14356" i="1"/>
  <c r="H14348" i="1"/>
  <c r="H14340" i="1"/>
  <c r="H14332" i="1"/>
  <c r="H14324" i="1"/>
  <c r="H14316" i="1"/>
  <c r="I14316" i="1" s="1"/>
  <c r="H14308" i="1"/>
  <c r="I14308" i="1" s="1"/>
  <c r="H14300" i="1"/>
  <c r="H14292" i="1"/>
  <c r="H14284" i="1"/>
  <c r="H14276" i="1"/>
  <c r="H14268" i="1"/>
  <c r="H14260" i="1"/>
  <c r="H14252" i="1"/>
  <c r="H14244" i="1"/>
  <c r="H14236" i="1"/>
  <c r="H14228" i="1"/>
  <c r="H14220" i="1"/>
  <c r="H14212" i="1"/>
  <c r="H14204" i="1"/>
  <c r="H14196" i="1"/>
  <c r="H14188" i="1"/>
  <c r="H14180" i="1"/>
  <c r="H14172" i="1"/>
  <c r="H14164" i="1"/>
  <c r="H14156" i="1"/>
  <c r="H14148" i="1"/>
  <c r="H14140" i="1"/>
  <c r="H14132" i="1"/>
  <c r="H14124" i="1"/>
  <c r="H14116" i="1"/>
  <c r="H14108" i="1"/>
  <c r="H14100" i="1"/>
  <c r="H14092" i="1"/>
  <c r="H14084" i="1"/>
  <c r="H14076" i="1"/>
  <c r="H14068" i="1"/>
  <c r="H14060" i="1"/>
  <c r="H14052" i="1"/>
  <c r="H14044" i="1"/>
  <c r="H14036" i="1"/>
  <c r="H14028" i="1"/>
  <c r="H14020" i="1"/>
  <c r="H14012" i="1"/>
  <c r="H14004" i="1"/>
  <c r="H13996" i="1"/>
  <c r="H13988" i="1"/>
  <c r="H13980" i="1"/>
  <c r="H13972" i="1"/>
  <c r="H13964" i="1"/>
  <c r="H13956" i="1"/>
  <c r="H13948" i="1"/>
  <c r="H13940" i="1"/>
  <c r="H13932" i="1"/>
  <c r="H13924" i="1"/>
  <c r="H13916" i="1"/>
  <c r="H13908" i="1"/>
  <c r="H13900" i="1"/>
  <c r="H13892" i="1"/>
  <c r="H13884" i="1"/>
  <c r="H13876" i="1"/>
  <c r="H13868" i="1"/>
  <c r="H13860" i="1"/>
  <c r="H13852" i="1"/>
  <c r="I13852" i="1" s="1"/>
  <c r="H13844" i="1"/>
  <c r="H13836" i="1"/>
  <c r="H13828" i="1"/>
  <c r="H13820" i="1"/>
  <c r="I13820" i="1" s="1"/>
  <c r="H13812" i="1"/>
  <c r="I13812" i="1" s="1"/>
  <c r="H13804" i="1"/>
  <c r="H13796" i="1"/>
  <c r="H13788" i="1"/>
  <c r="I13788" i="1" s="1"/>
  <c r="H13780" i="1"/>
  <c r="H13772" i="1"/>
  <c r="H13764" i="1"/>
  <c r="H13756" i="1"/>
  <c r="H13748" i="1"/>
  <c r="H13740" i="1"/>
  <c r="H13732" i="1"/>
  <c r="H13724" i="1"/>
  <c r="H13716" i="1"/>
  <c r="H13708" i="1"/>
  <c r="H13700" i="1"/>
  <c r="H13692" i="1"/>
  <c r="H17103" i="1"/>
  <c r="H16591" i="1"/>
  <c r="H16079" i="1"/>
  <c r="H15954" i="1"/>
  <c r="H15890" i="1"/>
  <c r="H15826" i="1"/>
  <c r="H15762" i="1"/>
  <c r="H15698" i="1"/>
  <c r="H15634" i="1"/>
  <c r="H15570" i="1"/>
  <c r="H15506" i="1"/>
  <c r="H15442" i="1"/>
  <c r="H15378" i="1"/>
  <c r="H15314" i="1"/>
  <c r="H15250" i="1"/>
  <c r="H15186" i="1"/>
  <c r="H15122" i="1"/>
  <c r="H15082" i="1"/>
  <c r="H15050" i="1"/>
  <c r="H15018" i="1"/>
  <c r="H14986" i="1"/>
  <c r="H14954" i="1"/>
  <c r="H14930" i="1"/>
  <c r="I14930" i="1" s="1"/>
  <c r="H14907" i="1"/>
  <c r="H14887" i="1"/>
  <c r="H14866" i="1"/>
  <c r="H14843" i="1"/>
  <c r="I14843" i="1" s="1"/>
  <c r="H14827" i="1"/>
  <c r="H14812" i="1"/>
  <c r="H14803" i="1"/>
  <c r="I14803" i="1" s="1"/>
  <c r="H14795" i="1"/>
  <c r="H14787" i="1"/>
  <c r="H14779" i="1"/>
  <c r="H14771" i="1"/>
  <c r="H14763" i="1"/>
  <c r="H14755" i="1"/>
  <c r="H14747" i="1"/>
  <c r="H14739" i="1"/>
  <c r="H14731" i="1"/>
  <c r="H14723" i="1"/>
  <c r="H14715" i="1"/>
  <c r="H14707" i="1"/>
  <c r="I14707" i="1" s="1"/>
  <c r="H14699" i="1"/>
  <c r="H14691" i="1"/>
  <c r="H14683" i="1"/>
  <c r="H14675" i="1"/>
  <c r="H14667" i="1"/>
  <c r="I14667" i="1" s="1"/>
  <c r="H14659" i="1"/>
  <c r="H14651" i="1"/>
  <c r="H14643" i="1"/>
  <c r="I14643" i="1" s="1"/>
  <c r="H14635" i="1"/>
  <c r="H14627" i="1"/>
  <c r="H14619" i="1"/>
  <c r="H14611" i="1"/>
  <c r="H14603" i="1"/>
  <c r="H14595" i="1"/>
  <c r="H14587" i="1"/>
  <c r="H14579" i="1"/>
  <c r="H14571" i="1"/>
  <c r="H14563" i="1"/>
  <c r="H14555" i="1"/>
  <c r="H14547" i="1"/>
  <c r="H14539" i="1"/>
  <c r="H14531" i="1"/>
  <c r="I14531" i="1" s="1"/>
  <c r="H14523" i="1"/>
  <c r="I14523" i="1" s="1"/>
  <c r="H14515" i="1"/>
  <c r="I14515" i="1" s="1"/>
  <c r="H14507" i="1"/>
  <c r="I14507" i="1" s="1"/>
  <c r="H14499" i="1"/>
  <c r="H14491" i="1"/>
  <c r="H14483" i="1"/>
  <c r="H14475" i="1"/>
  <c r="H14467" i="1"/>
  <c r="H14459" i="1"/>
  <c r="H14451" i="1"/>
  <c r="H14443" i="1"/>
  <c r="H14435" i="1"/>
  <c r="H14427" i="1"/>
  <c r="H14419" i="1"/>
  <c r="H14411" i="1"/>
  <c r="H14403" i="1"/>
  <c r="H14395" i="1"/>
  <c r="I14395" i="1" s="1"/>
  <c r="H14387" i="1"/>
  <c r="H14379" i="1"/>
  <c r="I14379" i="1" s="1"/>
  <c r="H14371" i="1"/>
  <c r="H14363" i="1"/>
  <c r="H14355" i="1"/>
  <c r="H14347" i="1"/>
  <c r="H14339" i="1"/>
  <c r="H14331" i="1"/>
  <c r="H14323" i="1"/>
  <c r="H14315" i="1"/>
  <c r="I14315" i="1" s="1"/>
  <c r="H14307" i="1"/>
  <c r="I14307" i="1" s="1"/>
  <c r="H14299" i="1"/>
  <c r="H14291" i="1"/>
  <c r="H14283" i="1"/>
  <c r="H14275" i="1"/>
  <c r="H14267" i="1"/>
  <c r="H14259" i="1"/>
  <c r="H14251" i="1"/>
  <c r="H14243" i="1"/>
  <c r="H14235" i="1"/>
  <c r="H14227" i="1"/>
  <c r="H14219" i="1"/>
  <c r="H14211" i="1"/>
  <c r="H14203" i="1"/>
  <c r="H14195" i="1"/>
  <c r="H14187" i="1"/>
  <c r="H14179" i="1"/>
  <c r="H14171" i="1"/>
  <c r="H14163" i="1"/>
  <c r="H14155" i="1"/>
  <c r="H14147" i="1"/>
  <c r="H14139" i="1"/>
  <c r="H14131" i="1"/>
  <c r="H14123" i="1"/>
  <c r="H14115" i="1"/>
  <c r="H14107" i="1"/>
  <c r="H14099" i="1"/>
  <c r="H14091" i="1"/>
  <c r="H14083" i="1"/>
  <c r="H14075" i="1"/>
  <c r="H14067" i="1"/>
  <c r="H14059" i="1"/>
  <c r="H14051" i="1"/>
  <c r="H14043" i="1"/>
  <c r="H14035" i="1"/>
  <c r="H14027" i="1"/>
  <c r="H14019" i="1"/>
  <c r="H14011" i="1"/>
  <c r="H14003" i="1"/>
  <c r="H13995" i="1"/>
  <c r="H13987" i="1"/>
  <c r="H13979" i="1"/>
  <c r="H13971" i="1"/>
  <c r="H13963" i="1"/>
  <c r="H13955" i="1"/>
  <c r="H13947" i="1"/>
  <c r="H13939" i="1"/>
  <c r="H13931" i="1"/>
  <c r="H13923" i="1"/>
  <c r="H13915" i="1"/>
  <c r="H13907" i="1"/>
  <c r="H13899" i="1"/>
  <c r="H13891" i="1"/>
  <c r="H13883" i="1"/>
  <c r="I13883" i="1" s="1"/>
  <c r="H13875" i="1"/>
  <c r="H13867" i="1"/>
  <c r="H13859" i="1"/>
  <c r="H13851" i="1"/>
  <c r="I13851" i="1" s="1"/>
  <c r="H13843" i="1"/>
  <c r="H13835" i="1"/>
  <c r="H13827" i="1"/>
  <c r="I13827" i="1" s="1"/>
  <c r="H13819" i="1"/>
  <c r="H13811" i="1"/>
  <c r="I13811" i="1" s="1"/>
  <c r="H13803" i="1"/>
  <c r="H13795" i="1"/>
  <c r="H13787" i="1"/>
  <c r="H13779" i="1"/>
  <c r="H13771" i="1"/>
  <c r="H13763" i="1"/>
  <c r="H13755" i="1"/>
  <c r="H13747" i="1"/>
  <c r="H13739" i="1"/>
  <c r="H13731" i="1"/>
  <c r="H13723" i="1"/>
  <c r="H13715" i="1"/>
  <c r="H13707" i="1"/>
  <c r="H13699" i="1"/>
  <c r="H13691" i="1"/>
  <c r="H13683" i="1"/>
  <c r="H17039" i="1"/>
  <c r="I17039" i="1" s="1"/>
  <c r="H16527" i="1"/>
  <c r="H16060" i="1"/>
  <c r="I16060" i="1" s="1"/>
  <c r="H15946" i="1"/>
  <c r="H15882" i="1"/>
  <c r="H15818" i="1"/>
  <c r="H15754" i="1"/>
  <c r="H15690" i="1"/>
  <c r="H15626" i="1"/>
  <c r="H15562" i="1"/>
  <c r="H15498" i="1"/>
  <c r="H15434" i="1"/>
  <c r="H15370" i="1"/>
  <c r="H15306" i="1"/>
  <c r="H15242" i="1"/>
  <c r="H15178" i="1"/>
  <c r="H15114" i="1"/>
  <c r="H15079" i="1"/>
  <c r="H15047" i="1"/>
  <c r="H15015" i="1"/>
  <c r="H14983" i="1"/>
  <c r="H14951" i="1"/>
  <c r="I14951" i="1" s="1"/>
  <c r="H14927" i="1"/>
  <c r="H14906" i="1"/>
  <c r="H14883" i="1"/>
  <c r="H14863" i="1"/>
  <c r="H14842" i="1"/>
  <c r="I14842" i="1" s="1"/>
  <c r="H14826" i="1"/>
  <c r="I14826" i="1" s="1"/>
  <c r="H14811" i="1"/>
  <c r="H14802" i="1"/>
  <c r="H14794" i="1"/>
  <c r="H14786" i="1"/>
  <c r="H14778" i="1"/>
  <c r="H14770" i="1"/>
  <c r="H14762" i="1"/>
  <c r="H14754" i="1"/>
  <c r="H14746" i="1"/>
  <c r="H14738" i="1"/>
  <c r="H14730" i="1"/>
  <c r="H14722" i="1"/>
  <c r="H14714" i="1"/>
  <c r="H14706" i="1"/>
  <c r="I14706" i="1" s="1"/>
  <c r="H14698" i="1"/>
  <c r="H14690" i="1"/>
  <c r="H14682" i="1"/>
  <c r="H14674" i="1"/>
  <c r="H14666" i="1"/>
  <c r="I14666" i="1" s="1"/>
  <c r="H14658" i="1"/>
  <c r="H14650" i="1"/>
  <c r="H14642" i="1"/>
  <c r="I14642" i="1" s="1"/>
  <c r="H14634" i="1"/>
  <c r="H14626" i="1"/>
  <c r="H14618" i="1"/>
  <c r="H14610" i="1"/>
  <c r="H14602" i="1"/>
  <c r="H14594" i="1"/>
  <c r="H14586" i="1"/>
  <c r="H14578" i="1"/>
  <c r="H14570" i="1"/>
  <c r="H14562" i="1"/>
  <c r="H14554" i="1"/>
  <c r="H14546" i="1"/>
  <c r="H14538" i="1"/>
  <c r="H14530" i="1"/>
  <c r="I14530" i="1" s="1"/>
  <c r="H14522" i="1"/>
  <c r="H14514" i="1"/>
  <c r="H14506" i="1"/>
  <c r="H14498" i="1"/>
  <c r="H14490" i="1"/>
  <c r="H14482" i="1"/>
  <c r="H14474" i="1"/>
  <c r="H14466" i="1"/>
  <c r="H14458" i="1"/>
  <c r="H14450" i="1"/>
  <c r="H14442" i="1"/>
  <c r="H14434" i="1"/>
  <c r="H14426" i="1"/>
  <c r="H14418" i="1"/>
  <c r="H14410" i="1"/>
  <c r="H14402" i="1"/>
  <c r="H14394" i="1"/>
  <c r="H14386" i="1"/>
  <c r="H14378" i="1"/>
  <c r="H14370" i="1"/>
  <c r="H14362" i="1"/>
  <c r="H14354" i="1"/>
  <c r="H14346" i="1"/>
  <c r="H14338" i="1"/>
  <c r="H14330" i="1"/>
  <c r="H14322" i="1"/>
  <c r="H14314" i="1"/>
  <c r="H14306" i="1"/>
  <c r="I14306" i="1" s="1"/>
  <c r="H14298" i="1"/>
  <c r="H14290" i="1"/>
  <c r="H14282" i="1"/>
  <c r="H14274" i="1"/>
  <c r="H14266" i="1"/>
  <c r="H14258" i="1"/>
  <c r="H14250" i="1"/>
  <c r="H14242" i="1"/>
  <c r="H14234" i="1"/>
  <c r="H14226" i="1"/>
  <c r="H14218" i="1"/>
  <c r="H14210" i="1"/>
  <c r="H14202" i="1"/>
  <c r="H14194" i="1"/>
  <c r="H14186" i="1"/>
  <c r="H14178" i="1"/>
  <c r="H14170" i="1"/>
  <c r="H14162" i="1"/>
  <c r="H14154" i="1"/>
  <c r="H14146" i="1"/>
  <c r="H14138" i="1"/>
  <c r="H14130" i="1"/>
  <c r="H14122" i="1"/>
  <c r="H14114" i="1"/>
  <c r="H14106" i="1"/>
  <c r="H14098" i="1"/>
  <c r="H14090" i="1"/>
  <c r="H14082" i="1"/>
  <c r="H14074" i="1"/>
  <c r="H14066" i="1"/>
  <c r="H14058" i="1"/>
  <c r="H14050" i="1"/>
  <c r="H14042" i="1"/>
  <c r="H14034" i="1"/>
  <c r="H14026" i="1"/>
  <c r="H14018" i="1"/>
  <c r="H14010" i="1"/>
  <c r="H14002" i="1"/>
  <c r="H13994" i="1"/>
  <c r="H13986" i="1"/>
  <c r="H13978" i="1"/>
  <c r="I13978" i="1" s="1"/>
  <c r="H13970" i="1"/>
  <c r="H13962" i="1"/>
  <c r="H13954" i="1"/>
  <c r="H13946" i="1"/>
  <c r="H13938" i="1"/>
  <c r="H13930" i="1"/>
  <c r="H13922" i="1"/>
  <c r="H13914" i="1"/>
  <c r="H13906" i="1"/>
  <c r="H13898" i="1"/>
  <c r="I13898" i="1" s="1"/>
  <c r="H13890" i="1"/>
  <c r="H13882" i="1"/>
  <c r="H13874" i="1"/>
  <c r="H13866" i="1"/>
  <c r="H13858" i="1"/>
  <c r="I13858" i="1" s="1"/>
  <c r="H13850" i="1"/>
  <c r="H13842" i="1"/>
  <c r="H13834" i="1"/>
  <c r="H13826" i="1"/>
  <c r="I13826" i="1" s="1"/>
  <c r="H13818" i="1"/>
  <c r="H13810" i="1"/>
  <c r="H13802" i="1"/>
  <c r="H13794" i="1"/>
  <c r="H13786" i="1"/>
  <c r="I13786" i="1" s="1"/>
  <c r="H13778" i="1"/>
  <c r="H13770" i="1"/>
  <c r="H13762" i="1"/>
  <c r="H13754" i="1"/>
  <c r="H13746" i="1"/>
  <c r="I13746" i="1" s="1"/>
  <c r="H13738" i="1"/>
  <c r="H13730" i="1"/>
  <c r="H16975" i="1"/>
  <c r="H16463" i="1"/>
  <c r="H16038" i="1"/>
  <c r="H15938" i="1"/>
  <c r="H15874" i="1"/>
  <c r="H15810" i="1"/>
  <c r="H15746" i="1"/>
  <c r="H15682" i="1"/>
  <c r="H15618" i="1"/>
  <c r="H15554" i="1"/>
  <c r="H15490" i="1"/>
  <c r="H15426" i="1"/>
  <c r="H15362" i="1"/>
  <c r="H15298" i="1"/>
  <c r="H15234" i="1"/>
  <c r="H15170" i="1"/>
  <c r="H15106" i="1"/>
  <c r="H15074" i="1"/>
  <c r="H15042" i="1"/>
  <c r="H15010" i="1"/>
  <c r="H14978" i="1"/>
  <c r="H14946" i="1"/>
  <c r="I14946" i="1" s="1"/>
  <c r="H14923" i="1"/>
  <c r="H14903" i="1"/>
  <c r="H14882" i="1"/>
  <c r="H14859" i="1"/>
  <c r="H14839" i="1"/>
  <c r="I14839" i="1" s="1"/>
  <c r="H14823" i="1"/>
  <c r="H14810" i="1"/>
  <c r="I14810" i="1" s="1"/>
  <c r="H14801" i="1"/>
  <c r="I14801" i="1" s="1"/>
  <c r="H14793" i="1"/>
  <c r="H14785" i="1"/>
  <c r="H14777" i="1"/>
  <c r="H14769" i="1"/>
  <c r="H14761" i="1"/>
  <c r="H14753" i="1"/>
  <c r="H14745" i="1"/>
  <c r="H14737" i="1"/>
  <c r="H14729" i="1"/>
  <c r="H14721" i="1"/>
  <c r="H14713" i="1"/>
  <c r="H14705" i="1"/>
  <c r="H14697" i="1"/>
  <c r="H14689" i="1"/>
  <c r="H14681" i="1"/>
  <c r="H14673" i="1"/>
  <c r="H14665" i="1"/>
  <c r="I14665" i="1" s="1"/>
  <c r="H14657" i="1"/>
  <c r="H14649" i="1"/>
  <c r="H14641" i="1"/>
  <c r="H14633" i="1"/>
  <c r="H14625" i="1"/>
  <c r="H14617" i="1"/>
  <c r="I14617" i="1" s="1"/>
  <c r="H14609" i="1"/>
  <c r="H14601" i="1"/>
  <c r="I14601" i="1" s="1"/>
  <c r="H14593" i="1"/>
  <c r="I14593" i="1" s="1"/>
  <c r="H14585" i="1"/>
  <c r="H14577" i="1"/>
  <c r="I14577" i="1" s="1"/>
  <c r="H14569" i="1"/>
  <c r="I14569" i="1" s="1"/>
  <c r="H14561" i="1"/>
  <c r="H14553" i="1"/>
  <c r="H14545" i="1"/>
  <c r="I14545" i="1" s="1"/>
  <c r="H14537" i="1"/>
  <c r="H14529" i="1"/>
  <c r="I14529" i="1" s="1"/>
  <c r="H14521" i="1"/>
  <c r="H14513" i="1"/>
  <c r="H14505" i="1"/>
  <c r="H14497" i="1"/>
  <c r="H14489" i="1"/>
  <c r="H14481" i="1"/>
  <c r="H14473" i="1"/>
  <c r="H14465" i="1"/>
  <c r="H14457" i="1"/>
  <c r="H14449" i="1"/>
  <c r="H14441" i="1"/>
  <c r="H14433" i="1"/>
  <c r="H14425" i="1"/>
  <c r="I14425" i="1" s="1"/>
  <c r="H14417" i="1"/>
  <c r="I14417" i="1" s="1"/>
  <c r="H14409" i="1"/>
  <c r="H14401" i="1"/>
  <c r="H14393" i="1"/>
  <c r="H14385" i="1"/>
  <c r="I14385" i="1" s="1"/>
  <c r="H14377" i="1"/>
  <c r="H14369" i="1"/>
  <c r="H14361" i="1"/>
  <c r="H14353" i="1"/>
  <c r="H14345" i="1"/>
  <c r="H14337" i="1"/>
  <c r="H14329" i="1"/>
  <c r="H14321" i="1"/>
  <c r="H14313" i="1"/>
  <c r="I14313" i="1" s="1"/>
  <c r="H14305" i="1"/>
  <c r="H14297" i="1"/>
  <c r="H14289" i="1"/>
  <c r="H14281" i="1"/>
  <c r="H14273" i="1"/>
  <c r="H14265" i="1"/>
  <c r="H14257" i="1"/>
  <c r="H14249" i="1"/>
  <c r="H14241" i="1"/>
  <c r="H14233" i="1"/>
  <c r="H14225" i="1"/>
  <c r="H14217" i="1"/>
  <c r="H14209" i="1"/>
  <c r="H14201" i="1"/>
  <c r="H14193" i="1"/>
  <c r="H14185" i="1"/>
  <c r="H14177" i="1"/>
  <c r="H14169" i="1"/>
  <c r="H14161" i="1"/>
  <c r="H14153" i="1"/>
  <c r="H14145" i="1"/>
  <c r="H14137" i="1"/>
  <c r="H14129" i="1"/>
  <c r="H14121" i="1"/>
  <c r="H14113" i="1"/>
  <c r="H14105" i="1"/>
  <c r="H14097" i="1"/>
  <c r="H14089" i="1"/>
  <c r="H14081" i="1"/>
  <c r="H14073" i="1"/>
  <c r="H14065" i="1"/>
  <c r="H14057" i="1"/>
  <c r="H14049" i="1"/>
  <c r="H14041" i="1"/>
  <c r="H14033" i="1"/>
  <c r="H14025" i="1"/>
  <c r="H14017" i="1"/>
  <c r="H14009" i="1"/>
  <c r="H14001" i="1"/>
  <c r="H13993" i="1"/>
  <c r="H13985" i="1"/>
  <c r="H13977" i="1"/>
  <c r="H13969" i="1"/>
  <c r="H13961" i="1"/>
  <c r="H13953" i="1"/>
  <c r="H13945" i="1"/>
  <c r="H13937" i="1"/>
  <c r="H13929" i="1"/>
  <c r="H13921" i="1"/>
  <c r="H13913" i="1"/>
  <c r="H13905" i="1"/>
  <c r="H13897" i="1"/>
  <c r="I13897" i="1" s="1"/>
  <c r="H13889" i="1"/>
  <c r="H13881" i="1"/>
  <c r="H13873" i="1"/>
  <c r="H13865" i="1"/>
  <c r="I13865" i="1" s="1"/>
  <c r="H13857" i="1"/>
  <c r="H13849" i="1"/>
  <c r="H13841" i="1"/>
  <c r="H13833" i="1"/>
  <c r="H13825" i="1"/>
  <c r="I13825" i="1" s="1"/>
  <c r="H13817" i="1"/>
  <c r="H13809" i="1"/>
  <c r="H13801" i="1"/>
  <c r="H13793" i="1"/>
  <c r="H13785" i="1"/>
  <c r="H13777" i="1"/>
  <c r="H13769" i="1"/>
  <c r="H13761" i="1"/>
  <c r="H13753" i="1"/>
  <c r="H13745" i="1"/>
  <c r="H13737" i="1"/>
  <c r="H13729" i="1"/>
  <c r="H13721" i="1"/>
  <c r="H13713" i="1"/>
  <c r="H13705" i="1"/>
  <c r="H13697" i="1"/>
  <c r="H13689" i="1"/>
  <c r="H13681" i="1"/>
  <c r="H16911" i="1"/>
  <c r="I16911" i="1" s="1"/>
  <c r="H16399" i="1"/>
  <c r="H16015" i="1"/>
  <c r="H15930" i="1"/>
  <c r="H15866" i="1"/>
  <c r="H15802" i="1"/>
  <c r="H15738" i="1"/>
  <c r="H15674" i="1"/>
  <c r="H15610" i="1"/>
  <c r="H15546" i="1"/>
  <c r="H15482" i="1"/>
  <c r="H15418" i="1"/>
  <c r="H15354" i="1"/>
  <c r="H15290" i="1"/>
  <c r="H15226" i="1"/>
  <c r="H15162" i="1"/>
  <c r="H15103" i="1"/>
  <c r="H15071" i="1"/>
  <c r="H15039" i="1"/>
  <c r="H15007" i="1"/>
  <c r="H14975" i="1"/>
  <c r="H14943" i="1"/>
  <c r="H14922" i="1"/>
  <c r="H14899" i="1"/>
  <c r="H14879" i="1"/>
  <c r="H14858" i="1"/>
  <c r="H14837" i="1"/>
  <c r="I14837" i="1" s="1"/>
  <c r="H14821" i="1"/>
  <c r="H14809" i="1"/>
  <c r="I14809" i="1" s="1"/>
  <c r="H14800" i="1"/>
  <c r="I14800" i="1" s="1"/>
  <c r="H14792" i="1"/>
  <c r="H14784" i="1"/>
  <c r="H14776" i="1"/>
  <c r="H14768" i="1"/>
  <c r="H14760" i="1"/>
  <c r="H14752" i="1"/>
  <c r="H14744" i="1"/>
  <c r="H14736" i="1"/>
  <c r="H14728" i="1"/>
  <c r="H14720" i="1"/>
  <c r="H14712" i="1"/>
  <c r="I14712" i="1" s="1"/>
  <c r="H14704" i="1"/>
  <c r="H14696" i="1"/>
  <c r="H14688" i="1"/>
  <c r="H14680" i="1"/>
  <c r="H14672" i="1"/>
  <c r="H14664" i="1"/>
  <c r="H14656" i="1"/>
  <c r="H14648" i="1"/>
  <c r="H14640" i="1"/>
  <c r="H14632" i="1"/>
  <c r="H14624" i="1"/>
  <c r="H14616" i="1"/>
  <c r="H14608" i="1"/>
  <c r="H14600" i="1"/>
  <c r="I14600" i="1" s="1"/>
  <c r="H14592" i="1"/>
  <c r="I14592" i="1" s="1"/>
  <c r="H14584" i="1"/>
  <c r="H14576" i="1"/>
  <c r="H14568" i="1"/>
  <c r="I14568" i="1" s="1"/>
  <c r="H14560" i="1"/>
  <c r="H14552" i="1"/>
  <c r="H14544" i="1"/>
  <c r="H14536" i="1"/>
  <c r="H14528" i="1"/>
  <c r="I14528" i="1" s="1"/>
  <c r="H14520" i="1"/>
  <c r="H14512" i="1"/>
  <c r="H14504" i="1"/>
  <c r="H14496" i="1"/>
  <c r="H14488" i="1"/>
  <c r="H14480" i="1"/>
  <c r="H14472" i="1"/>
  <c r="H14464" i="1"/>
  <c r="H14456" i="1"/>
  <c r="H14448" i="1"/>
  <c r="H14440" i="1"/>
  <c r="H14432" i="1"/>
  <c r="H14424" i="1"/>
  <c r="I14424" i="1" s="1"/>
  <c r="H14416" i="1"/>
  <c r="H14408" i="1"/>
  <c r="H14400" i="1"/>
  <c r="H14392" i="1"/>
  <c r="H14384" i="1"/>
  <c r="I14384" i="1" s="1"/>
  <c r="H14376" i="1"/>
  <c r="H14368" i="1"/>
  <c r="I14368" i="1" s="1"/>
  <c r="H14360" i="1"/>
  <c r="H14352" i="1"/>
  <c r="H14344" i="1"/>
  <c r="H14336" i="1"/>
  <c r="H14328" i="1"/>
  <c r="H14320" i="1"/>
  <c r="H14312" i="1"/>
  <c r="I14312" i="1" s="1"/>
  <c r="H14304" i="1"/>
  <c r="I14304" i="1" s="1"/>
  <c r="H14296" i="1"/>
  <c r="H14288" i="1"/>
  <c r="H14280" i="1"/>
  <c r="H14272" i="1"/>
  <c r="H14264" i="1"/>
  <c r="H14256" i="1"/>
  <c r="H14248" i="1"/>
  <c r="H14240" i="1"/>
  <c r="H14232" i="1"/>
  <c r="H14224" i="1"/>
  <c r="H14216" i="1"/>
  <c r="H14208" i="1"/>
  <c r="H14200" i="1"/>
  <c r="H14192" i="1"/>
  <c r="H14184" i="1"/>
  <c r="H14176" i="1"/>
  <c r="H14168" i="1"/>
  <c r="H14160" i="1"/>
  <c r="H14152" i="1"/>
  <c r="H14144" i="1"/>
  <c r="H14136" i="1"/>
  <c r="H14128" i="1"/>
  <c r="H14120" i="1"/>
  <c r="H14112" i="1"/>
  <c r="H14104" i="1"/>
  <c r="H14096" i="1"/>
  <c r="H14088" i="1"/>
  <c r="H14080" i="1"/>
  <c r="H14072" i="1"/>
  <c r="H14064" i="1"/>
  <c r="H14056" i="1"/>
  <c r="H14048" i="1"/>
  <c r="H14040" i="1"/>
  <c r="H14032" i="1"/>
  <c r="H14024" i="1"/>
  <c r="H14016" i="1"/>
  <c r="H14008" i="1"/>
  <c r="H14000" i="1"/>
  <c r="H13992" i="1"/>
  <c r="H13984" i="1"/>
  <c r="H13976" i="1"/>
  <c r="H13968" i="1"/>
  <c r="H13960" i="1"/>
  <c r="H13952" i="1"/>
  <c r="H13944" i="1"/>
  <c r="H13936" i="1"/>
  <c r="H13928" i="1"/>
  <c r="H13920" i="1"/>
  <c r="H13912" i="1"/>
  <c r="H13904" i="1"/>
  <c r="H13896" i="1"/>
  <c r="H13888" i="1"/>
  <c r="H13880" i="1"/>
  <c r="H13872" i="1"/>
  <c r="H13864" i="1"/>
  <c r="I13864" i="1" s="1"/>
  <c r="H13856" i="1"/>
  <c r="I13856" i="1" s="1"/>
  <c r="H13848" i="1"/>
  <c r="H13840" i="1"/>
  <c r="H13832" i="1"/>
  <c r="H13824" i="1"/>
  <c r="I13824" i="1" s="1"/>
  <c r="H13816" i="1"/>
  <c r="H13808" i="1"/>
  <c r="I13808" i="1" s="1"/>
  <c r="H13800" i="1"/>
  <c r="H13792" i="1"/>
  <c r="H13784" i="1"/>
  <c r="H13776" i="1"/>
  <c r="H13768" i="1"/>
  <c r="H13760" i="1"/>
  <c r="H13752" i="1"/>
  <c r="H13744" i="1"/>
  <c r="H13736" i="1"/>
  <c r="H13728" i="1"/>
  <c r="H13720" i="1"/>
  <c r="H13712" i="1"/>
  <c r="H13704" i="1"/>
  <c r="H13696" i="1"/>
  <c r="H13688" i="1"/>
  <c r="H13680" i="1"/>
  <c r="H16847" i="1"/>
  <c r="H15602" i="1"/>
  <c r="H15098" i="1"/>
  <c r="H14875" i="1"/>
  <c r="H14775" i="1"/>
  <c r="H14711" i="1"/>
  <c r="H14647" i="1"/>
  <c r="H14583" i="1"/>
  <c r="H14519" i="1"/>
  <c r="I14519" i="1" s="1"/>
  <c r="H14455" i="1"/>
  <c r="H14391" i="1"/>
  <c r="H14327" i="1"/>
  <c r="H14263" i="1"/>
  <c r="H14199" i="1"/>
  <c r="H14135" i="1"/>
  <c r="H14071" i="1"/>
  <c r="H14007" i="1"/>
  <c r="H13943" i="1"/>
  <c r="H13886" i="1"/>
  <c r="H13854" i="1"/>
  <c r="I13854" i="1" s="1"/>
  <c r="H13822" i="1"/>
  <c r="I13822" i="1" s="1"/>
  <c r="H13790" i="1"/>
  <c r="H13758" i="1"/>
  <c r="H13726" i="1"/>
  <c r="H13703" i="1"/>
  <c r="H13684" i="1"/>
  <c r="H13672" i="1"/>
  <c r="H13664" i="1"/>
  <c r="H13656" i="1"/>
  <c r="H13648" i="1"/>
  <c r="H13640" i="1"/>
  <c r="H13632" i="1"/>
  <c r="H13624" i="1"/>
  <c r="H13616" i="1"/>
  <c r="H13608" i="1"/>
  <c r="H13600" i="1"/>
  <c r="H13592" i="1"/>
  <c r="H13584" i="1"/>
  <c r="H13576" i="1"/>
  <c r="H13568" i="1"/>
  <c r="H13560" i="1"/>
  <c r="H13552" i="1"/>
  <c r="H13544" i="1"/>
  <c r="H13536" i="1"/>
  <c r="H13528" i="1"/>
  <c r="H13520" i="1"/>
  <c r="H13512" i="1"/>
  <c r="H13504" i="1"/>
  <c r="H13496" i="1"/>
  <c r="H13488" i="1"/>
  <c r="H13480" i="1"/>
  <c r="H13472" i="1"/>
  <c r="H13464" i="1"/>
  <c r="H13456" i="1"/>
  <c r="H13448" i="1"/>
  <c r="H13440" i="1"/>
  <c r="H13432" i="1"/>
  <c r="H13424" i="1"/>
  <c r="H13416" i="1"/>
  <c r="H13408" i="1"/>
  <c r="H13400" i="1"/>
  <c r="H13392" i="1"/>
  <c r="H13384" i="1"/>
  <c r="H13376" i="1"/>
  <c r="H13368" i="1"/>
  <c r="H13360" i="1"/>
  <c r="H13352" i="1"/>
  <c r="H13344" i="1"/>
  <c r="H13336" i="1"/>
  <c r="H13328" i="1"/>
  <c r="H13320" i="1"/>
  <c r="H13312" i="1"/>
  <c r="H13304" i="1"/>
  <c r="H13296" i="1"/>
  <c r="H13288" i="1"/>
  <c r="H13280" i="1"/>
  <c r="H13272" i="1"/>
  <c r="H13264" i="1"/>
  <c r="H13256" i="1"/>
  <c r="H13248" i="1"/>
  <c r="H13240" i="1"/>
  <c r="H13232" i="1"/>
  <c r="H13224" i="1"/>
  <c r="I13224" i="1" s="1"/>
  <c r="H13216" i="1"/>
  <c r="H13208" i="1"/>
  <c r="H13200" i="1"/>
  <c r="H13192" i="1"/>
  <c r="H13184" i="1"/>
  <c r="H13176" i="1"/>
  <c r="I13176" i="1" s="1"/>
  <c r="H13168" i="1"/>
  <c r="H13160" i="1"/>
  <c r="H13152" i="1"/>
  <c r="H13144" i="1"/>
  <c r="H13136" i="1"/>
  <c r="H13128" i="1"/>
  <c r="H13120" i="1"/>
  <c r="H13112" i="1"/>
  <c r="H13104" i="1"/>
  <c r="H13096" i="1"/>
  <c r="H13088" i="1"/>
  <c r="H13080" i="1"/>
  <c r="H13072" i="1"/>
  <c r="H13064" i="1"/>
  <c r="H13056" i="1"/>
  <c r="H13048" i="1"/>
  <c r="H13040" i="1"/>
  <c r="H13032" i="1"/>
  <c r="H13024" i="1"/>
  <c r="H13016" i="1"/>
  <c r="H13008" i="1"/>
  <c r="H13000" i="1"/>
  <c r="H12992" i="1"/>
  <c r="H12984" i="1"/>
  <c r="H12976" i="1"/>
  <c r="H12968" i="1"/>
  <c r="H12960" i="1"/>
  <c r="H12952" i="1"/>
  <c r="H12944" i="1"/>
  <c r="H12936" i="1"/>
  <c r="H12928" i="1"/>
  <c r="H12920" i="1"/>
  <c r="H12912" i="1"/>
  <c r="H12904" i="1"/>
  <c r="H12896" i="1"/>
  <c r="H12888" i="1"/>
  <c r="H12880" i="1"/>
  <c r="H12872" i="1"/>
  <c r="H12864" i="1"/>
  <c r="H12856" i="1"/>
  <c r="H12848" i="1"/>
  <c r="H12840" i="1"/>
  <c r="H12832" i="1"/>
  <c r="H12824" i="1"/>
  <c r="H12816" i="1"/>
  <c r="H12808" i="1"/>
  <c r="H12800" i="1"/>
  <c r="H12792" i="1"/>
  <c r="H12784" i="1"/>
  <c r="H12776" i="1"/>
  <c r="H12768" i="1"/>
  <c r="H12760" i="1"/>
  <c r="H12752" i="1"/>
  <c r="H12744" i="1"/>
  <c r="H12736" i="1"/>
  <c r="H12728" i="1"/>
  <c r="H12720" i="1"/>
  <c r="H16335" i="1"/>
  <c r="I16335" i="1" s="1"/>
  <c r="H15538" i="1"/>
  <c r="H15066" i="1"/>
  <c r="H14855" i="1"/>
  <c r="H14767" i="1"/>
  <c r="H14703" i="1"/>
  <c r="H14639" i="1"/>
  <c r="H14575" i="1"/>
  <c r="I14575" i="1" s="1"/>
  <c r="H14511" i="1"/>
  <c r="I14511" i="1" s="1"/>
  <c r="H14447" i="1"/>
  <c r="H14383" i="1"/>
  <c r="I14383" i="1" s="1"/>
  <c r="H14319" i="1"/>
  <c r="I14319" i="1" s="1"/>
  <c r="H14255" i="1"/>
  <c r="H14191" i="1"/>
  <c r="H14127" i="1"/>
  <c r="H14063" i="1"/>
  <c r="H13999" i="1"/>
  <c r="H13935" i="1"/>
  <c r="H13879" i="1"/>
  <c r="H13847" i="1"/>
  <c r="H13815" i="1"/>
  <c r="H13783" i="1"/>
  <c r="H13751" i="1"/>
  <c r="H13722" i="1"/>
  <c r="H13702" i="1"/>
  <c r="H13682" i="1"/>
  <c r="H13671" i="1"/>
  <c r="H13663" i="1"/>
  <c r="H13655" i="1"/>
  <c r="H13647" i="1"/>
  <c r="H13639" i="1"/>
  <c r="H13631" i="1"/>
  <c r="H13623" i="1"/>
  <c r="H13615" i="1"/>
  <c r="H13607" i="1"/>
  <c r="H13599" i="1"/>
  <c r="H13591" i="1"/>
  <c r="H13583" i="1"/>
  <c r="H13575" i="1"/>
  <c r="H13567" i="1"/>
  <c r="H13559" i="1"/>
  <c r="H13551" i="1"/>
  <c r="H13543" i="1"/>
  <c r="H13535" i="1"/>
  <c r="H13527" i="1"/>
  <c r="H13519" i="1"/>
  <c r="H13511" i="1"/>
  <c r="H13503" i="1"/>
  <c r="H13495" i="1"/>
  <c r="H13487" i="1"/>
  <c r="H13479" i="1"/>
  <c r="H13471" i="1"/>
  <c r="H13463" i="1"/>
  <c r="H13455" i="1"/>
  <c r="H13447" i="1"/>
  <c r="H13439" i="1"/>
  <c r="H13431" i="1"/>
  <c r="H13423" i="1"/>
  <c r="H13415" i="1"/>
  <c r="H13407" i="1"/>
  <c r="H13399" i="1"/>
  <c r="H13391" i="1"/>
  <c r="H13383" i="1"/>
  <c r="H13375" i="1"/>
  <c r="H13367" i="1"/>
  <c r="H13359" i="1"/>
  <c r="H13351" i="1"/>
  <c r="H13343" i="1"/>
  <c r="H13335" i="1"/>
  <c r="H13327" i="1"/>
  <c r="H13319" i="1"/>
  <c r="H13311" i="1"/>
  <c r="H13303" i="1"/>
  <c r="H13295" i="1"/>
  <c r="H13287" i="1"/>
  <c r="H13279" i="1"/>
  <c r="H13271" i="1"/>
  <c r="H13263" i="1"/>
  <c r="H13255" i="1"/>
  <c r="H13247" i="1"/>
  <c r="I13247" i="1" s="1"/>
  <c r="H13239" i="1"/>
  <c r="H13231" i="1"/>
  <c r="H13223" i="1"/>
  <c r="H13215" i="1"/>
  <c r="H13207" i="1"/>
  <c r="I13207" i="1" s="1"/>
  <c r="H13199" i="1"/>
  <c r="H13191" i="1"/>
  <c r="H13183" i="1"/>
  <c r="H13175" i="1"/>
  <c r="H13167" i="1"/>
  <c r="H13159" i="1"/>
  <c r="H13151" i="1"/>
  <c r="H13143" i="1"/>
  <c r="H13135" i="1"/>
  <c r="H13127" i="1"/>
  <c r="H13119" i="1"/>
  <c r="H13111" i="1"/>
  <c r="H13103" i="1"/>
  <c r="H13095" i="1"/>
  <c r="H13087" i="1"/>
  <c r="H13079" i="1"/>
  <c r="H13071" i="1"/>
  <c r="H13063" i="1"/>
  <c r="H13055" i="1"/>
  <c r="H13047" i="1"/>
  <c r="H13039" i="1"/>
  <c r="H13031" i="1"/>
  <c r="H13023" i="1"/>
  <c r="H13015" i="1"/>
  <c r="H13007" i="1"/>
  <c r="H12999" i="1"/>
  <c r="H12991" i="1"/>
  <c r="H12983" i="1"/>
  <c r="H12975" i="1"/>
  <c r="H12967" i="1"/>
  <c r="H12959" i="1"/>
  <c r="H12951" i="1"/>
  <c r="H12943" i="1"/>
  <c r="H12935" i="1"/>
  <c r="H12927" i="1"/>
  <c r="H12919" i="1"/>
  <c r="H12911" i="1"/>
  <c r="H12903" i="1"/>
  <c r="H12895" i="1"/>
  <c r="H12887" i="1"/>
  <c r="H12879" i="1"/>
  <c r="H12871" i="1"/>
  <c r="H12863" i="1"/>
  <c r="H12855" i="1"/>
  <c r="H12847" i="1"/>
  <c r="H12839" i="1"/>
  <c r="H12831" i="1"/>
  <c r="H12823" i="1"/>
  <c r="H12815" i="1"/>
  <c r="H12807" i="1"/>
  <c r="H12799" i="1"/>
  <c r="H12791" i="1"/>
  <c r="H12783" i="1"/>
  <c r="H12775" i="1"/>
  <c r="H12767" i="1"/>
  <c r="H12759" i="1"/>
  <c r="H12751" i="1"/>
  <c r="H12743" i="1"/>
  <c r="H12735" i="1"/>
  <c r="H12727" i="1"/>
  <c r="H12719" i="1"/>
  <c r="H12711" i="1"/>
  <c r="H12703" i="1"/>
  <c r="H12695" i="1"/>
  <c r="H12687" i="1"/>
  <c r="H12679" i="1"/>
  <c r="H12671" i="1"/>
  <c r="H12663" i="1"/>
  <c r="H12655" i="1"/>
  <c r="H12647" i="1"/>
  <c r="H12639" i="1"/>
  <c r="H12631" i="1"/>
  <c r="H12623" i="1"/>
  <c r="H12615" i="1"/>
  <c r="H12607" i="1"/>
  <c r="H12599" i="1"/>
  <c r="H12591" i="1"/>
  <c r="H12583" i="1"/>
  <c r="H12575" i="1"/>
  <c r="H12567" i="1"/>
  <c r="H12559" i="1"/>
  <c r="H12551" i="1"/>
  <c r="H12543" i="1"/>
  <c r="H12535" i="1"/>
  <c r="H12527" i="1"/>
  <c r="H12519" i="1"/>
  <c r="H15996" i="1"/>
  <c r="H15474" i="1"/>
  <c r="H15034" i="1"/>
  <c r="H14835" i="1"/>
  <c r="H14759" i="1"/>
  <c r="H14695" i="1"/>
  <c r="H14631" i="1"/>
  <c r="H14567" i="1"/>
  <c r="H14503" i="1"/>
  <c r="H14439" i="1"/>
  <c r="H14375" i="1"/>
  <c r="H14311" i="1"/>
  <c r="I14311" i="1" s="1"/>
  <c r="H14247" i="1"/>
  <c r="H14183" i="1"/>
  <c r="H14119" i="1"/>
  <c r="H14055" i="1"/>
  <c r="H13991" i="1"/>
  <c r="H13927" i="1"/>
  <c r="H13878" i="1"/>
  <c r="H13846" i="1"/>
  <c r="H13814" i="1"/>
  <c r="H13782" i="1"/>
  <c r="H13750" i="1"/>
  <c r="H13719" i="1"/>
  <c r="H13698" i="1"/>
  <c r="H13679" i="1"/>
  <c r="H13670" i="1"/>
  <c r="H13662" i="1"/>
  <c r="H13654" i="1"/>
  <c r="H13646" i="1"/>
  <c r="H13638" i="1"/>
  <c r="H13630" i="1"/>
  <c r="H13622" i="1"/>
  <c r="H13614" i="1"/>
  <c r="H13606" i="1"/>
  <c r="H13598" i="1"/>
  <c r="H13590" i="1"/>
  <c r="H13582" i="1"/>
  <c r="H13574" i="1"/>
  <c r="H13566" i="1"/>
  <c r="H13558" i="1"/>
  <c r="H13550" i="1"/>
  <c r="H13542" i="1"/>
  <c r="H13534" i="1"/>
  <c r="H13526" i="1"/>
  <c r="H13518" i="1"/>
  <c r="H13510" i="1"/>
  <c r="H13502" i="1"/>
  <c r="H13494" i="1"/>
  <c r="H13486" i="1"/>
  <c r="H13478" i="1"/>
  <c r="H13470" i="1"/>
  <c r="H13462" i="1"/>
  <c r="H13454" i="1"/>
  <c r="H13446" i="1"/>
  <c r="H13438" i="1"/>
  <c r="H13430" i="1"/>
  <c r="H13422" i="1"/>
  <c r="H13414" i="1"/>
  <c r="H13406" i="1"/>
  <c r="H13398" i="1"/>
  <c r="H13390" i="1"/>
  <c r="H13382" i="1"/>
  <c r="H13374" i="1"/>
  <c r="H13366" i="1"/>
  <c r="H13358" i="1"/>
  <c r="H13350" i="1"/>
  <c r="H13342" i="1"/>
  <c r="H13334" i="1"/>
  <c r="H13326" i="1"/>
  <c r="H13318" i="1"/>
  <c r="H13310" i="1"/>
  <c r="H13302" i="1"/>
  <c r="H13294" i="1"/>
  <c r="H13286" i="1"/>
  <c r="H13278" i="1"/>
  <c r="H13270" i="1"/>
  <c r="H13262" i="1"/>
  <c r="H13254" i="1"/>
  <c r="I13254" i="1" s="1"/>
  <c r="H13246" i="1"/>
  <c r="I13246" i="1" s="1"/>
  <c r="H13238" i="1"/>
  <c r="H13230" i="1"/>
  <c r="H13222" i="1"/>
  <c r="I13222" i="1" s="1"/>
  <c r="H13214" i="1"/>
  <c r="H13206" i="1"/>
  <c r="I13206" i="1" s="1"/>
  <c r="H13198" i="1"/>
  <c r="H13190" i="1"/>
  <c r="H13182" i="1"/>
  <c r="I13182" i="1" s="1"/>
  <c r="H13174" i="1"/>
  <c r="H13166" i="1"/>
  <c r="H13158" i="1"/>
  <c r="H13150" i="1"/>
  <c r="H13142" i="1"/>
  <c r="H13134" i="1"/>
  <c r="H13126" i="1"/>
  <c r="H13118" i="1"/>
  <c r="H13110" i="1"/>
  <c r="H13102" i="1"/>
  <c r="H13094" i="1"/>
  <c r="H13086" i="1"/>
  <c r="H13078" i="1"/>
  <c r="H13070" i="1"/>
  <c r="H13062" i="1"/>
  <c r="H13054" i="1"/>
  <c r="H13046" i="1"/>
  <c r="H13038" i="1"/>
  <c r="H13030" i="1"/>
  <c r="H13022" i="1"/>
  <c r="H13014" i="1"/>
  <c r="H13006" i="1"/>
  <c r="H12998" i="1"/>
  <c r="H12990" i="1"/>
  <c r="H12982" i="1"/>
  <c r="H12974" i="1"/>
  <c r="H12966" i="1"/>
  <c r="H12958" i="1"/>
  <c r="H12950" i="1"/>
  <c r="H12942" i="1"/>
  <c r="H12934" i="1"/>
  <c r="H12926" i="1"/>
  <c r="H12918" i="1"/>
  <c r="H12910" i="1"/>
  <c r="H12902" i="1"/>
  <c r="H12894" i="1"/>
  <c r="H12886" i="1"/>
  <c r="H12878" i="1"/>
  <c r="H12870" i="1"/>
  <c r="H12862" i="1"/>
  <c r="H12854" i="1"/>
  <c r="H12846" i="1"/>
  <c r="H12838" i="1"/>
  <c r="H12830" i="1"/>
  <c r="H12822" i="1"/>
  <c r="H12814" i="1"/>
  <c r="H12806" i="1"/>
  <c r="H12798" i="1"/>
  <c r="H12790" i="1"/>
  <c r="H12782" i="1"/>
  <c r="H12774" i="1"/>
  <c r="H12766" i="1"/>
  <c r="H12758" i="1"/>
  <c r="H12750" i="1"/>
  <c r="H12742" i="1"/>
  <c r="H12734" i="1"/>
  <c r="H12726" i="1"/>
  <c r="H12718" i="1"/>
  <c r="H12710" i="1"/>
  <c r="H12702" i="1"/>
  <c r="H12694" i="1"/>
  <c r="H12686" i="1"/>
  <c r="H12678" i="1"/>
  <c r="H12670" i="1"/>
  <c r="H12662" i="1"/>
  <c r="H12654" i="1"/>
  <c r="H12646" i="1"/>
  <c r="H12638" i="1"/>
  <c r="H12630" i="1"/>
  <c r="H12622" i="1"/>
  <c r="H12614" i="1"/>
  <c r="H12606" i="1"/>
  <c r="H12598" i="1"/>
  <c r="H12590" i="1"/>
  <c r="H12582" i="1"/>
  <c r="H12574" i="1"/>
  <c r="H12566" i="1"/>
  <c r="H12558" i="1"/>
  <c r="H12550" i="1"/>
  <c r="H12542" i="1"/>
  <c r="H15922" i="1"/>
  <c r="H15410" i="1"/>
  <c r="H15002" i="1"/>
  <c r="H14819" i="1"/>
  <c r="I14819" i="1" s="1"/>
  <c r="H14751" i="1"/>
  <c r="H14687" i="1"/>
  <c r="H14623" i="1"/>
  <c r="H14559" i="1"/>
  <c r="H14495" i="1"/>
  <c r="H14431" i="1"/>
  <c r="H14367" i="1"/>
  <c r="H14303" i="1"/>
  <c r="I14303" i="1" s="1"/>
  <c r="H14239" i="1"/>
  <c r="H14175" i="1"/>
  <c r="H14111" i="1"/>
  <c r="H14047" i="1"/>
  <c r="H13983" i="1"/>
  <c r="H13919" i="1"/>
  <c r="H13871" i="1"/>
  <c r="H13839" i="1"/>
  <c r="H13807" i="1"/>
  <c r="H13775" i="1"/>
  <c r="H13743" i="1"/>
  <c r="I13743" i="1" s="1"/>
  <c r="H13718" i="1"/>
  <c r="H13695" i="1"/>
  <c r="H13678" i="1"/>
  <c r="H13669" i="1"/>
  <c r="H13661" i="1"/>
  <c r="H13653" i="1"/>
  <c r="H13645" i="1"/>
  <c r="H13637" i="1"/>
  <c r="H13629" i="1"/>
  <c r="H13621" i="1"/>
  <c r="H13613" i="1"/>
  <c r="H13605" i="1"/>
  <c r="H13597" i="1"/>
  <c r="H13589" i="1"/>
  <c r="H13581" i="1"/>
  <c r="H13573" i="1"/>
  <c r="H13565" i="1"/>
  <c r="H13557" i="1"/>
  <c r="H13549" i="1"/>
  <c r="H13541" i="1"/>
  <c r="H13533" i="1"/>
  <c r="H13525" i="1"/>
  <c r="H13517" i="1"/>
  <c r="H13509" i="1"/>
  <c r="H13501" i="1"/>
  <c r="H13493" i="1"/>
  <c r="H13485" i="1"/>
  <c r="H13477" i="1"/>
  <c r="H13469" i="1"/>
  <c r="H13461" i="1"/>
  <c r="H13453" i="1"/>
  <c r="H13445" i="1"/>
  <c r="H13437" i="1"/>
  <c r="H13429" i="1"/>
  <c r="H13421" i="1"/>
  <c r="H13413" i="1"/>
  <c r="H13405" i="1"/>
  <c r="H13397" i="1"/>
  <c r="H13389" i="1"/>
  <c r="H13381" i="1"/>
  <c r="H13373" i="1"/>
  <c r="H13365" i="1"/>
  <c r="H13357" i="1"/>
  <c r="H13349" i="1"/>
  <c r="H13341" i="1"/>
  <c r="H13333" i="1"/>
  <c r="H13325" i="1"/>
  <c r="H13317" i="1"/>
  <c r="H13309" i="1"/>
  <c r="H13301" i="1"/>
  <c r="H13293" i="1"/>
  <c r="H13285" i="1"/>
  <c r="H13277" i="1"/>
  <c r="H13269" i="1"/>
  <c r="H13261" i="1"/>
  <c r="H13253" i="1"/>
  <c r="H13245" i="1"/>
  <c r="I13245" i="1" s="1"/>
  <c r="H13237" i="1"/>
  <c r="H13229" i="1"/>
  <c r="H13221" i="1"/>
  <c r="H13213" i="1"/>
  <c r="H13205" i="1"/>
  <c r="H13197" i="1"/>
  <c r="H13189" i="1"/>
  <c r="H13181" i="1"/>
  <c r="I13181" i="1" s="1"/>
  <c r="H13173" i="1"/>
  <c r="H13165" i="1"/>
  <c r="H13157" i="1"/>
  <c r="H13149" i="1"/>
  <c r="H13141" i="1"/>
  <c r="H13133" i="1"/>
  <c r="H13125" i="1"/>
  <c r="H13117" i="1"/>
  <c r="H13109" i="1"/>
  <c r="H13101" i="1"/>
  <c r="H13093" i="1"/>
  <c r="H13085" i="1"/>
  <c r="H13077" i="1"/>
  <c r="H13069" i="1"/>
  <c r="H13061" i="1"/>
  <c r="H13053" i="1"/>
  <c r="H13045" i="1"/>
  <c r="H13037" i="1"/>
  <c r="H13029" i="1"/>
  <c r="H13021" i="1"/>
  <c r="H13013" i="1"/>
  <c r="H13005" i="1"/>
  <c r="H12997" i="1"/>
  <c r="H12989" i="1"/>
  <c r="H12981" i="1"/>
  <c r="H12973" i="1"/>
  <c r="H12965" i="1"/>
  <c r="H12957" i="1"/>
  <c r="H12949" i="1"/>
  <c r="H12941" i="1"/>
  <c r="H12933" i="1"/>
  <c r="H12925" i="1"/>
  <c r="H12917" i="1"/>
  <c r="H12909" i="1"/>
  <c r="H12901" i="1"/>
  <c r="H12893" i="1"/>
  <c r="H12885" i="1"/>
  <c r="H12877" i="1"/>
  <c r="H12869" i="1"/>
  <c r="H12861" i="1"/>
  <c r="H12853" i="1"/>
  <c r="H12845" i="1"/>
  <c r="H12837" i="1"/>
  <c r="H12829" i="1"/>
  <c r="H12821" i="1"/>
  <c r="H12813" i="1"/>
  <c r="H12805" i="1"/>
  <c r="H12797" i="1"/>
  <c r="H12789" i="1"/>
  <c r="H12781" i="1"/>
  <c r="H12773" i="1"/>
  <c r="H12765" i="1"/>
  <c r="H12757" i="1"/>
  <c r="H12749" i="1"/>
  <c r="H12741" i="1"/>
  <c r="H12733" i="1"/>
  <c r="H12725" i="1"/>
  <c r="H12717" i="1"/>
  <c r="H12709" i="1"/>
  <c r="H12701" i="1"/>
  <c r="H12693" i="1"/>
  <c r="H12685" i="1"/>
  <c r="H12677" i="1"/>
  <c r="H12669" i="1"/>
  <c r="H12661" i="1"/>
  <c r="H12653" i="1"/>
  <c r="H12645" i="1"/>
  <c r="H12637" i="1"/>
  <c r="H12629" i="1"/>
  <c r="H12621" i="1"/>
  <c r="H12613" i="1"/>
  <c r="H12605" i="1"/>
  <c r="H12597" i="1"/>
  <c r="H12589" i="1"/>
  <c r="H12581" i="1"/>
  <c r="H12573" i="1"/>
  <c r="H12565" i="1"/>
  <c r="H12557" i="1"/>
  <c r="H12549" i="1"/>
  <c r="H12541" i="1"/>
  <c r="H12533" i="1"/>
  <c r="H12525" i="1"/>
  <c r="H12517" i="1"/>
  <c r="H15858" i="1"/>
  <c r="H15346" i="1"/>
  <c r="H14970" i="1"/>
  <c r="H14808" i="1"/>
  <c r="H14743" i="1"/>
  <c r="H14679" i="1"/>
  <c r="H14615" i="1"/>
  <c r="I14615" i="1" s="1"/>
  <c r="H14551" i="1"/>
  <c r="H14487" i="1"/>
  <c r="H14423" i="1"/>
  <c r="I14423" i="1" s="1"/>
  <c r="H14359" i="1"/>
  <c r="H14295" i="1"/>
  <c r="H14231" i="1"/>
  <c r="H14167" i="1"/>
  <c r="H14103" i="1"/>
  <c r="H14039" i="1"/>
  <c r="H13975" i="1"/>
  <c r="H13911" i="1"/>
  <c r="H13870" i="1"/>
  <c r="I13870" i="1" s="1"/>
  <c r="H13838" i="1"/>
  <c r="H13806" i="1"/>
  <c r="H13774" i="1"/>
  <c r="H13742" i="1"/>
  <c r="I13742" i="1" s="1"/>
  <c r="H13714" i="1"/>
  <c r="H13694" i="1"/>
  <c r="H13676" i="1"/>
  <c r="H13668" i="1"/>
  <c r="H13660" i="1"/>
  <c r="H13652" i="1"/>
  <c r="H13644" i="1"/>
  <c r="H13636" i="1"/>
  <c r="H13628" i="1"/>
  <c r="H13620" i="1"/>
  <c r="H13612" i="1"/>
  <c r="H13604" i="1"/>
  <c r="H13596" i="1"/>
  <c r="H13588" i="1"/>
  <c r="H13580" i="1"/>
  <c r="H13572" i="1"/>
  <c r="H13564" i="1"/>
  <c r="H13556" i="1"/>
  <c r="H13548" i="1"/>
  <c r="H13540" i="1"/>
  <c r="H13532" i="1"/>
  <c r="H13524" i="1"/>
  <c r="H13516" i="1"/>
  <c r="H13508" i="1"/>
  <c r="H13500" i="1"/>
  <c r="H13492" i="1"/>
  <c r="H13484" i="1"/>
  <c r="H13476" i="1"/>
  <c r="H13468" i="1"/>
  <c r="H13460" i="1"/>
  <c r="H13452" i="1"/>
  <c r="H13444" i="1"/>
  <c r="H13436" i="1"/>
  <c r="H13428" i="1"/>
  <c r="H13420" i="1"/>
  <c r="H13412" i="1"/>
  <c r="H13404" i="1"/>
  <c r="H13396" i="1"/>
  <c r="H13388" i="1"/>
  <c r="H13380" i="1"/>
  <c r="H13372" i="1"/>
  <c r="H13364" i="1"/>
  <c r="H13356" i="1"/>
  <c r="H13348" i="1"/>
  <c r="H13340" i="1"/>
  <c r="H13332" i="1"/>
  <c r="H13324" i="1"/>
  <c r="H13316" i="1"/>
  <c r="H13308" i="1"/>
  <c r="H13300" i="1"/>
  <c r="H13292" i="1"/>
  <c r="H13284" i="1"/>
  <c r="H13276" i="1"/>
  <c r="H13268" i="1"/>
  <c r="H13260" i="1"/>
  <c r="H13252" i="1"/>
  <c r="H13244" i="1"/>
  <c r="I13244" i="1" s="1"/>
  <c r="H13236" i="1"/>
  <c r="H13228" i="1"/>
  <c r="H13220" i="1"/>
  <c r="H13212" i="1"/>
  <c r="H13204" i="1"/>
  <c r="I13204" i="1" s="1"/>
  <c r="H13196" i="1"/>
  <c r="H13188" i="1"/>
  <c r="H13180" i="1"/>
  <c r="H13172" i="1"/>
  <c r="H13164" i="1"/>
  <c r="H13156" i="1"/>
  <c r="H13148" i="1"/>
  <c r="H13140" i="1"/>
  <c r="H13132" i="1"/>
  <c r="H13124" i="1"/>
  <c r="H13116" i="1"/>
  <c r="H13108" i="1"/>
  <c r="H13100" i="1"/>
  <c r="H13092" i="1"/>
  <c r="H13084" i="1"/>
  <c r="H13076" i="1"/>
  <c r="H13068" i="1"/>
  <c r="H13060" i="1"/>
  <c r="H13052" i="1"/>
  <c r="H13044" i="1"/>
  <c r="H13036" i="1"/>
  <c r="H13028" i="1"/>
  <c r="H13020" i="1"/>
  <c r="H13012" i="1"/>
  <c r="H13004" i="1"/>
  <c r="H12996" i="1"/>
  <c r="H12988" i="1"/>
  <c r="H12980" i="1"/>
  <c r="H12972" i="1"/>
  <c r="H12964" i="1"/>
  <c r="H12956" i="1"/>
  <c r="H12948" i="1"/>
  <c r="H12940" i="1"/>
  <c r="H12932" i="1"/>
  <c r="H12924" i="1"/>
  <c r="H12916" i="1"/>
  <c r="H12908" i="1"/>
  <c r="H12900" i="1"/>
  <c r="H12892" i="1"/>
  <c r="H12884" i="1"/>
  <c r="H12876" i="1"/>
  <c r="H12868" i="1"/>
  <c r="H12860" i="1"/>
  <c r="H12852" i="1"/>
  <c r="H12844" i="1"/>
  <c r="H12836" i="1"/>
  <c r="H12828" i="1"/>
  <c r="H12820" i="1"/>
  <c r="H12812" i="1"/>
  <c r="H12804" i="1"/>
  <c r="H12796" i="1"/>
  <c r="H12788" i="1"/>
  <c r="H12780" i="1"/>
  <c r="H12772" i="1"/>
  <c r="H12764" i="1"/>
  <c r="H12756" i="1"/>
  <c r="H12748" i="1"/>
  <c r="H12740" i="1"/>
  <c r="H12732" i="1"/>
  <c r="H12724" i="1"/>
  <c r="H12716" i="1"/>
  <c r="H12708" i="1"/>
  <c r="H12700" i="1"/>
  <c r="H12692" i="1"/>
  <c r="H12684" i="1"/>
  <c r="H12676" i="1"/>
  <c r="H12668" i="1"/>
  <c r="H12660" i="1"/>
  <c r="H12652" i="1"/>
  <c r="H12644" i="1"/>
  <c r="H12636" i="1"/>
  <c r="H12628" i="1"/>
  <c r="H12620" i="1"/>
  <c r="H12612" i="1"/>
  <c r="H12604" i="1"/>
  <c r="H12596" i="1"/>
  <c r="H12588" i="1"/>
  <c r="H12580" i="1"/>
  <c r="H12572" i="1"/>
  <c r="H12564" i="1"/>
  <c r="H12556" i="1"/>
  <c r="H12548" i="1"/>
  <c r="H12540" i="1"/>
  <c r="H12532" i="1"/>
  <c r="H15730" i="1"/>
  <c r="H15218" i="1"/>
  <c r="H14919" i="1"/>
  <c r="H14791" i="1"/>
  <c r="H14727" i="1"/>
  <c r="H14663" i="1"/>
  <c r="I14663" i="1" s="1"/>
  <c r="H14599" i="1"/>
  <c r="H14535" i="1"/>
  <c r="H14471" i="1"/>
  <c r="H14407" i="1"/>
  <c r="H14343" i="1"/>
  <c r="H14279" i="1"/>
  <c r="H14215" i="1"/>
  <c r="H14151" i="1"/>
  <c r="H14087" i="1"/>
  <c r="H14023" i="1"/>
  <c r="H13959" i="1"/>
  <c r="H13895" i="1"/>
  <c r="H13862" i="1"/>
  <c r="I13862" i="1" s="1"/>
  <c r="H13830" i="1"/>
  <c r="H13798" i="1"/>
  <c r="H13766" i="1"/>
  <c r="H13734" i="1"/>
  <c r="H13710" i="1"/>
  <c r="H13687" i="1"/>
  <c r="H13674" i="1"/>
  <c r="H13666" i="1"/>
  <c r="H13658" i="1"/>
  <c r="H13650" i="1"/>
  <c r="H13642" i="1"/>
  <c r="H13634" i="1"/>
  <c r="H13626" i="1"/>
  <c r="H13618" i="1"/>
  <c r="H13610" i="1"/>
  <c r="H13602" i="1"/>
  <c r="H13594" i="1"/>
  <c r="H13586" i="1"/>
  <c r="H13578" i="1"/>
  <c r="H13570" i="1"/>
  <c r="H13562" i="1"/>
  <c r="H13554" i="1"/>
  <c r="H13546" i="1"/>
  <c r="H13538" i="1"/>
  <c r="H13530" i="1"/>
  <c r="H13522" i="1"/>
  <c r="H13514" i="1"/>
  <c r="H13506" i="1"/>
  <c r="H13498" i="1"/>
  <c r="H13490" i="1"/>
  <c r="H13482" i="1"/>
  <c r="H13474" i="1"/>
  <c r="H13466" i="1"/>
  <c r="H13458" i="1"/>
  <c r="H13450" i="1"/>
  <c r="H13442" i="1"/>
  <c r="H13434" i="1"/>
  <c r="H13426" i="1"/>
  <c r="H13418" i="1"/>
  <c r="H13410" i="1"/>
  <c r="H13402" i="1"/>
  <c r="H13394" i="1"/>
  <c r="H13386" i="1"/>
  <c r="H13378" i="1"/>
  <c r="H13370" i="1"/>
  <c r="H13362" i="1"/>
  <c r="H13354" i="1"/>
  <c r="H13346" i="1"/>
  <c r="H13338" i="1"/>
  <c r="H13330" i="1"/>
  <c r="H13322" i="1"/>
  <c r="H13314" i="1"/>
  <c r="H13306" i="1"/>
  <c r="H13298" i="1"/>
  <c r="H13290" i="1"/>
  <c r="H13282" i="1"/>
  <c r="H13274" i="1"/>
  <c r="H13266" i="1"/>
  <c r="H13258" i="1"/>
  <c r="H13250" i="1"/>
  <c r="H13242" i="1"/>
  <c r="H13234" i="1"/>
  <c r="H13226" i="1"/>
  <c r="H13218" i="1"/>
  <c r="I13218" i="1" s="1"/>
  <c r="H13210" i="1"/>
  <c r="H13202" i="1"/>
  <c r="H13194" i="1"/>
  <c r="I13194" i="1" s="1"/>
  <c r="H13186" i="1"/>
  <c r="H13178" i="1"/>
  <c r="I13178" i="1" s="1"/>
  <c r="H13170" i="1"/>
  <c r="H13162" i="1"/>
  <c r="I13162" i="1" s="1"/>
  <c r="H13154" i="1"/>
  <c r="H13146" i="1"/>
  <c r="H13138" i="1"/>
  <c r="H13130" i="1"/>
  <c r="H13122" i="1"/>
  <c r="H13114" i="1"/>
  <c r="H13106" i="1"/>
  <c r="H13098" i="1"/>
  <c r="H13090" i="1"/>
  <c r="H13082" i="1"/>
  <c r="H13074" i="1"/>
  <c r="H13066" i="1"/>
  <c r="H13058" i="1"/>
  <c r="H13050" i="1"/>
  <c r="H13042" i="1"/>
  <c r="H13034" i="1"/>
  <c r="H13026" i="1"/>
  <c r="H13018" i="1"/>
  <c r="H13010" i="1"/>
  <c r="H13002" i="1"/>
  <c r="H12994" i="1"/>
  <c r="H12986" i="1"/>
  <c r="H12978" i="1"/>
  <c r="H12970" i="1"/>
  <c r="H12962" i="1"/>
  <c r="H12954" i="1"/>
  <c r="H12946" i="1"/>
  <c r="H12938" i="1"/>
  <c r="H12930" i="1"/>
  <c r="H12922" i="1"/>
  <c r="H12914" i="1"/>
  <c r="H12906" i="1"/>
  <c r="H12898" i="1"/>
  <c r="H12890" i="1"/>
  <c r="H12882" i="1"/>
  <c r="H12874" i="1"/>
  <c r="H12866" i="1"/>
  <c r="H12858" i="1"/>
  <c r="H12850" i="1"/>
  <c r="H12842" i="1"/>
  <c r="H12834" i="1"/>
  <c r="H12826" i="1"/>
  <c r="H12818" i="1"/>
  <c r="H12810" i="1"/>
  <c r="H12802" i="1"/>
  <c r="H12794" i="1"/>
  <c r="H12786" i="1"/>
  <c r="H12778" i="1"/>
  <c r="H12770" i="1"/>
  <c r="H12762" i="1"/>
  <c r="H12754" i="1"/>
  <c r="H12746" i="1"/>
  <c r="H12738" i="1"/>
  <c r="H12730" i="1"/>
  <c r="H12722" i="1"/>
  <c r="H12714" i="1"/>
  <c r="H12706" i="1"/>
  <c r="H12698" i="1"/>
  <c r="H12690" i="1"/>
  <c r="H12682" i="1"/>
  <c r="H12674" i="1"/>
  <c r="H12666" i="1"/>
  <c r="H12658" i="1"/>
  <c r="H12650" i="1"/>
  <c r="H12642" i="1"/>
  <c r="H12634" i="1"/>
  <c r="H12626" i="1"/>
  <c r="H12618" i="1"/>
  <c r="H12610" i="1"/>
  <c r="H12602" i="1"/>
  <c r="H12594" i="1"/>
  <c r="H12586" i="1"/>
  <c r="H12578" i="1"/>
  <c r="H12570" i="1"/>
  <c r="H12562" i="1"/>
  <c r="H12554" i="1"/>
  <c r="H12546" i="1"/>
  <c r="H12538" i="1"/>
  <c r="H12530" i="1"/>
  <c r="H12522" i="1"/>
  <c r="H12514" i="1"/>
  <c r="H15666" i="1"/>
  <c r="H15154" i="1"/>
  <c r="H14898" i="1"/>
  <c r="H14783" i="1"/>
  <c r="H14719" i="1"/>
  <c r="H14655" i="1"/>
  <c r="H14591" i="1"/>
  <c r="I14591" i="1" s="1"/>
  <c r="H14527" i="1"/>
  <c r="I14527" i="1" s="1"/>
  <c r="H14463" i="1"/>
  <c r="H14399" i="1"/>
  <c r="H14335" i="1"/>
  <c r="H14271" i="1"/>
  <c r="H14207" i="1"/>
  <c r="H14143" i="1"/>
  <c r="H14079" i="1"/>
  <c r="H14015" i="1"/>
  <c r="H13951" i="1"/>
  <c r="H13887" i="1"/>
  <c r="H13855" i="1"/>
  <c r="I13855" i="1" s="1"/>
  <c r="H13823" i="1"/>
  <c r="I13823" i="1" s="1"/>
  <c r="H13791" i="1"/>
  <c r="H13759" i="1"/>
  <c r="H13727" i="1"/>
  <c r="H13706" i="1"/>
  <c r="H13686" i="1"/>
  <c r="H13673" i="1"/>
  <c r="H13665" i="1"/>
  <c r="H13657" i="1"/>
  <c r="H13649" i="1"/>
  <c r="H13641" i="1"/>
  <c r="H13633" i="1"/>
  <c r="H13625" i="1"/>
  <c r="H13617" i="1"/>
  <c r="H13609" i="1"/>
  <c r="H13601" i="1"/>
  <c r="H13593" i="1"/>
  <c r="H13585" i="1"/>
  <c r="H13577" i="1"/>
  <c r="H13569" i="1"/>
  <c r="H13561" i="1"/>
  <c r="H13553" i="1"/>
  <c r="H13545" i="1"/>
  <c r="H13537" i="1"/>
  <c r="H13529" i="1"/>
  <c r="H13521" i="1"/>
  <c r="H13513" i="1"/>
  <c r="H13505" i="1"/>
  <c r="H13497" i="1"/>
  <c r="H13489" i="1"/>
  <c r="H13481" i="1"/>
  <c r="H13473" i="1"/>
  <c r="H13465" i="1"/>
  <c r="H13457" i="1"/>
  <c r="H13449" i="1"/>
  <c r="H13441" i="1"/>
  <c r="H13433" i="1"/>
  <c r="H13425" i="1"/>
  <c r="H13417" i="1"/>
  <c r="H13409" i="1"/>
  <c r="H13401" i="1"/>
  <c r="H13393" i="1"/>
  <c r="H13385" i="1"/>
  <c r="H13377" i="1"/>
  <c r="H13369" i="1"/>
  <c r="H13361" i="1"/>
  <c r="H13353" i="1"/>
  <c r="H13345" i="1"/>
  <c r="H13337" i="1"/>
  <c r="H13329" i="1"/>
  <c r="H13321" i="1"/>
  <c r="H13313" i="1"/>
  <c r="H13305" i="1"/>
  <c r="H13297" i="1"/>
  <c r="H13289" i="1"/>
  <c r="H13281" i="1"/>
  <c r="H13273" i="1"/>
  <c r="H13265" i="1"/>
  <c r="H13257" i="1"/>
  <c r="H13249" i="1"/>
  <c r="I13249" i="1" s="1"/>
  <c r="H13241" i="1"/>
  <c r="H13233" i="1"/>
  <c r="H13225" i="1"/>
  <c r="I13225" i="1" s="1"/>
  <c r="H13217" i="1"/>
  <c r="I13217" i="1" s="1"/>
  <c r="H13209" i="1"/>
  <c r="H13201" i="1"/>
  <c r="H13193" i="1"/>
  <c r="H13185" i="1"/>
  <c r="H13177" i="1"/>
  <c r="I13177" i="1" s="1"/>
  <c r="H13169" i="1"/>
  <c r="H13161" i="1"/>
  <c r="I13161" i="1" s="1"/>
  <c r="H13153" i="1"/>
  <c r="H13145" i="1"/>
  <c r="H13137" i="1"/>
  <c r="H13129" i="1"/>
  <c r="H13121" i="1"/>
  <c r="H13113" i="1"/>
  <c r="H13105" i="1"/>
  <c r="H13097" i="1"/>
  <c r="H13089" i="1"/>
  <c r="H13081" i="1"/>
  <c r="H13073" i="1"/>
  <c r="H13065" i="1"/>
  <c r="H13057" i="1"/>
  <c r="H13049" i="1"/>
  <c r="H13041" i="1"/>
  <c r="H13033" i="1"/>
  <c r="H13025" i="1"/>
  <c r="H13017" i="1"/>
  <c r="H13009" i="1"/>
  <c r="H13001" i="1"/>
  <c r="H12993" i="1"/>
  <c r="H12985" i="1"/>
  <c r="H12977" i="1"/>
  <c r="H12969" i="1"/>
  <c r="H12961" i="1"/>
  <c r="H12953" i="1"/>
  <c r="H12945" i="1"/>
  <c r="H12937" i="1"/>
  <c r="H12929" i="1"/>
  <c r="H12921" i="1"/>
  <c r="H12913" i="1"/>
  <c r="H12905" i="1"/>
  <c r="H12897" i="1"/>
  <c r="H12889" i="1"/>
  <c r="H12881" i="1"/>
  <c r="H12873" i="1"/>
  <c r="H12865" i="1"/>
  <c r="H12857" i="1"/>
  <c r="H12849" i="1"/>
  <c r="H12841" i="1"/>
  <c r="H12833" i="1"/>
  <c r="H12825" i="1"/>
  <c r="H12817" i="1"/>
  <c r="H12809" i="1"/>
  <c r="H12801" i="1"/>
  <c r="H12793" i="1"/>
  <c r="H12785" i="1"/>
  <c r="H12777" i="1"/>
  <c r="H12769" i="1"/>
  <c r="H12761" i="1"/>
  <c r="H12753" i="1"/>
  <c r="H12745" i="1"/>
  <c r="H12737" i="1"/>
  <c r="H12729" i="1"/>
  <c r="H12721" i="1"/>
  <c r="H12713" i="1"/>
  <c r="H12705" i="1"/>
  <c r="H12697" i="1"/>
  <c r="H12689" i="1"/>
  <c r="H12681" i="1"/>
  <c r="H12673" i="1"/>
  <c r="H12665" i="1"/>
  <c r="H12657" i="1"/>
  <c r="H12649" i="1"/>
  <c r="H12641" i="1"/>
  <c r="H12633" i="1"/>
  <c r="H12625" i="1"/>
  <c r="H12617" i="1"/>
  <c r="H12609" i="1"/>
  <c r="H12601" i="1"/>
  <c r="H12593" i="1"/>
  <c r="H12585" i="1"/>
  <c r="H12577" i="1"/>
  <c r="H12569" i="1"/>
  <c r="H12561" i="1"/>
  <c r="H12553" i="1"/>
  <c r="H12545" i="1"/>
  <c r="H12537" i="1"/>
  <c r="H12529" i="1"/>
  <c r="H12521" i="1"/>
  <c r="H15794" i="1"/>
  <c r="H14479" i="1"/>
  <c r="H13967" i="1"/>
  <c r="H13690" i="1"/>
  <c r="H13619" i="1"/>
  <c r="H13555" i="1"/>
  <c r="H13491" i="1"/>
  <c r="H13427" i="1"/>
  <c r="H13363" i="1"/>
  <c r="H13299" i="1"/>
  <c r="H13235" i="1"/>
  <c r="H13171" i="1"/>
  <c r="H13107" i="1"/>
  <c r="H13043" i="1"/>
  <c r="H12979" i="1"/>
  <c r="H12915" i="1"/>
  <c r="H12851" i="1"/>
  <c r="H12787" i="1"/>
  <c r="H12723" i="1"/>
  <c r="H12688" i="1"/>
  <c r="H12656" i="1"/>
  <c r="H12624" i="1"/>
  <c r="H12592" i="1"/>
  <c r="H12560" i="1"/>
  <c r="H12531" i="1"/>
  <c r="H12515" i="1"/>
  <c r="H12506" i="1"/>
  <c r="H12498" i="1"/>
  <c r="H12490" i="1"/>
  <c r="H12482" i="1"/>
  <c r="H12474" i="1"/>
  <c r="H12466" i="1"/>
  <c r="H12458" i="1"/>
  <c r="H12450" i="1"/>
  <c r="H12442" i="1"/>
  <c r="H12434" i="1"/>
  <c r="H12426" i="1"/>
  <c r="H12418" i="1"/>
  <c r="H12410" i="1"/>
  <c r="H12402" i="1"/>
  <c r="H12394" i="1"/>
  <c r="H12386" i="1"/>
  <c r="H12378" i="1"/>
  <c r="H12370" i="1"/>
  <c r="H12362" i="1"/>
  <c r="H12354" i="1"/>
  <c r="H12346" i="1"/>
  <c r="H12338" i="1"/>
  <c r="H12330" i="1"/>
  <c r="H12322" i="1"/>
  <c r="H12314" i="1"/>
  <c r="H12306" i="1"/>
  <c r="H12298" i="1"/>
  <c r="H12290" i="1"/>
  <c r="H12282" i="1"/>
  <c r="H12274" i="1"/>
  <c r="H12266" i="1"/>
  <c r="H12258" i="1"/>
  <c r="H12250" i="1"/>
  <c r="H12242" i="1"/>
  <c r="H12234" i="1"/>
  <c r="H12226" i="1"/>
  <c r="H12218" i="1"/>
  <c r="H12210" i="1"/>
  <c r="H12202" i="1"/>
  <c r="H12194" i="1"/>
  <c r="H12186" i="1"/>
  <c r="H12178" i="1"/>
  <c r="H12170" i="1"/>
  <c r="H12162" i="1"/>
  <c r="H12154" i="1"/>
  <c r="H12146" i="1"/>
  <c r="H12138" i="1"/>
  <c r="H12130" i="1"/>
  <c r="H12122" i="1"/>
  <c r="H12114" i="1"/>
  <c r="H12106" i="1"/>
  <c r="H12098" i="1"/>
  <c r="H12090" i="1"/>
  <c r="H12082" i="1"/>
  <c r="H12074" i="1"/>
  <c r="H12066" i="1"/>
  <c r="H12058" i="1"/>
  <c r="H12050" i="1"/>
  <c r="H12042" i="1"/>
  <c r="H12034" i="1"/>
  <c r="H12026" i="1"/>
  <c r="H12018" i="1"/>
  <c r="H12010" i="1"/>
  <c r="H12002" i="1"/>
  <c r="H11994" i="1"/>
  <c r="H11986" i="1"/>
  <c r="H11978" i="1"/>
  <c r="H11970" i="1"/>
  <c r="H11962" i="1"/>
  <c r="H11954" i="1"/>
  <c r="H11946" i="1"/>
  <c r="H11938" i="1"/>
  <c r="H11930" i="1"/>
  <c r="H11922" i="1"/>
  <c r="H11914" i="1"/>
  <c r="H11906" i="1"/>
  <c r="H11898" i="1"/>
  <c r="H11890" i="1"/>
  <c r="H11882" i="1"/>
  <c r="H11874" i="1"/>
  <c r="H11866" i="1"/>
  <c r="H11858" i="1"/>
  <c r="H11850" i="1"/>
  <c r="H11842" i="1"/>
  <c r="H11834" i="1"/>
  <c r="H11826" i="1"/>
  <c r="H11818" i="1"/>
  <c r="H11810" i="1"/>
  <c r="H11802" i="1"/>
  <c r="H11794" i="1"/>
  <c r="H11786" i="1"/>
  <c r="H11778" i="1"/>
  <c r="H11770" i="1"/>
  <c r="H11762" i="1"/>
  <c r="H11754" i="1"/>
  <c r="H11746" i="1"/>
  <c r="H11738" i="1"/>
  <c r="H11730" i="1"/>
  <c r="H11722" i="1"/>
  <c r="H11714" i="1"/>
  <c r="H11706" i="1"/>
  <c r="H11698" i="1"/>
  <c r="H11690" i="1"/>
  <c r="H11682" i="1"/>
  <c r="H11674" i="1"/>
  <c r="H11666" i="1"/>
  <c r="H11658" i="1"/>
  <c r="H11650" i="1"/>
  <c r="H11642" i="1"/>
  <c r="H11634" i="1"/>
  <c r="H11626" i="1"/>
  <c r="H11618" i="1"/>
  <c r="H11610" i="1"/>
  <c r="H11602" i="1"/>
  <c r="H11594" i="1"/>
  <c r="H11586" i="1"/>
  <c r="H11578" i="1"/>
  <c r="H11570" i="1"/>
  <c r="H11562" i="1"/>
  <c r="H11554" i="1"/>
  <c r="H11546" i="1"/>
  <c r="H11538" i="1"/>
  <c r="H15282" i="1"/>
  <c r="H14415" i="1"/>
  <c r="I14415" i="1" s="1"/>
  <c r="H13903" i="1"/>
  <c r="I13903" i="1" s="1"/>
  <c r="H13675" i="1"/>
  <c r="H13611" i="1"/>
  <c r="H13547" i="1"/>
  <c r="H13483" i="1"/>
  <c r="H13419" i="1"/>
  <c r="H13355" i="1"/>
  <c r="H13291" i="1"/>
  <c r="H13227" i="1"/>
  <c r="H13163" i="1"/>
  <c r="I13163" i="1" s="1"/>
  <c r="H13099" i="1"/>
  <c r="H13035" i="1"/>
  <c r="H12971" i="1"/>
  <c r="H12907" i="1"/>
  <c r="H12843" i="1"/>
  <c r="H12779" i="1"/>
  <c r="H12715" i="1"/>
  <c r="H12683" i="1"/>
  <c r="H12651" i="1"/>
  <c r="H12619" i="1"/>
  <c r="H12587" i="1"/>
  <c r="H12555" i="1"/>
  <c r="H12528" i="1"/>
  <c r="H12513" i="1"/>
  <c r="H12505" i="1"/>
  <c r="H12497" i="1"/>
  <c r="H12489" i="1"/>
  <c r="H12481" i="1"/>
  <c r="H12473" i="1"/>
  <c r="H12465" i="1"/>
  <c r="H12457" i="1"/>
  <c r="H12449" i="1"/>
  <c r="H12441" i="1"/>
  <c r="H12433" i="1"/>
  <c r="H12425" i="1"/>
  <c r="H12417" i="1"/>
  <c r="H12409" i="1"/>
  <c r="H12401" i="1"/>
  <c r="H12393" i="1"/>
  <c r="H12385" i="1"/>
  <c r="H12377" i="1"/>
  <c r="H12369" i="1"/>
  <c r="H12361" i="1"/>
  <c r="H12353" i="1"/>
  <c r="H12345" i="1"/>
  <c r="H12337" i="1"/>
  <c r="H12329" i="1"/>
  <c r="H12321" i="1"/>
  <c r="H12313" i="1"/>
  <c r="H12305" i="1"/>
  <c r="H12297" i="1"/>
  <c r="H12289" i="1"/>
  <c r="H12281" i="1"/>
  <c r="H12273" i="1"/>
  <c r="H12265" i="1"/>
  <c r="H12257" i="1"/>
  <c r="H12249" i="1"/>
  <c r="H12241" i="1"/>
  <c r="H12233" i="1"/>
  <c r="H12225" i="1"/>
  <c r="H12217" i="1"/>
  <c r="H12209" i="1"/>
  <c r="H12201" i="1"/>
  <c r="H12193" i="1"/>
  <c r="H12185" i="1"/>
  <c r="H12177" i="1"/>
  <c r="H12169" i="1"/>
  <c r="H12161" i="1"/>
  <c r="H12153" i="1"/>
  <c r="H12145" i="1"/>
  <c r="H12137" i="1"/>
  <c r="H12129" i="1"/>
  <c r="H12121" i="1"/>
  <c r="H12113" i="1"/>
  <c r="H12105" i="1"/>
  <c r="H12097" i="1"/>
  <c r="H12089" i="1"/>
  <c r="H12081" i="1"/>
  <c r="H12073" i="1"/>
  <c r="H12065" i="1"/>
  <c r="H12057" i="1"/>
  <c r="H12049" i="1"/>
  <c r="H12041" i="1"/>
  <c r="H12033" i="1"/>
  <c r="H12025" i="1"/>
  <c r="H12017" i="1"/>
  <c r="H12009" i="1"/>
  <c r="H12001" i="1"/>
  <c r="H11993" i="1"/>
  <c r="H11985" i="1"/>
  <c r="H11977" i="1"/>
  <c r="H11969" i="1"/>
  <c r="H11961" i="1"/>
  <c r="H11953" i="1"/>
  <c r="H11945" i="1"/>
  <c r="H11937" i="1"/>
  <c r="H11929" i="1"/>
  <c r="H11921" i="1"/>
  <c r="H11913" i="1"/>
  <c r="H11905" i="1"/>
  <c r="H11897" i="1"/>
  <c r="H11889" i="1"/>
  <c r="H11881" i="1"/>
  <c r="H11873" i="1"/>
  <c r="H11865" i="1"/>
  <c r="H11857" i="1"/>
  <c r="H11849" i="1"/>
  <c r="H11841" i="1"/>
  <c r="H11833" i="1"/>
  <c r="H11825" i="1"/>
  <c r="H11817" i="1"/>
  <c r="H11809" i="1"/>
  <c r="H11801" i="1"/>
  <c r="H11793" i="1"/>
  <c r="H11785" i="1"/>
  <c r="H11777" i="1"/>
  <c r="H11769" i="1"/>
  <c r="H11761" i="1"/>
  <c r="H11753" i="1"/>
  <c r="H11745" i="1"/>
  <c r="H11737" i="1"/>
  <c r="H11729" i="1"/>
  <c r="H11721" i="1"/>
  <c r="H11713" i="1"/>
  <c r="H11705" i="1"/>
  <c r="H11697" i="1"/>
  <c r="H11689" i="1"/>
  <c r="H11681" i="1"/>
  <c r="H11673" i="1"/>
  <c r="H11665" i="1"/>
  <c r="H11657" i="1"/>
  <c r="H11649" i="1"/>
  <c r="H11641" i="1"/>
  <c r="H11633" i="1"/>
  <c r="H11625" i="1"/>
  <c r="H11617" i="1"/>
  <c r="H11609" i="1"/>
  <c r="H11601" i="1"/>
  <c r="H11593" i="1"/>
  <c r="H11585" i="1"/>
  <c r="H11577" i="1"/>
  <c r="H11569" i="1"/>
  <c r="H11561" i="1"/>
  <c r="H11553" i="1"/>
  <c r="H11545" i="1"/>
  <c r="H11537" i="1"/>
  <c r="H11529" i="1"/>
  <c r="H11521" i="1"/>
  <c r="H11513" i="1"/>
  <c r="H11505" i="1"/>
  <c r="H11497" i="1"/>
  <c r="H11489" i="1"/>
  <c r="H11481" i="1"/>
  <c r="H11473" i="1"/>
  <c r="H11465" i="1"/>
  <c r="H11457" i="1"/>
  <c r="H11449" i="1"/>
  <c r="H11441" i="1"/>
  <c r="H11433" i="1"/>
  <c r="H11425" i="1"/>
  <c r="H11417" i="1"/>
  <c r="H11409" i="1"/>
  <c r="H11401" i="1"/>
  <c r="H11393" i="1"/>
  <c r="H11385" i="1"/>
  <c r="H11377" i="1"/>
  <c r="H11369" i="1"/>
  <c r="H11361" i="1"/>
  <c r="H11353" i="1"/>
  <c r="H11345" i="1"/>
  <c r="H14939" i="1"/>
  <c r="I14939" i="1" s="1"/>
  <c r="H14351" i="1"/>
  <c r="H13863" i="1"/>
  <c r="H13667" i="1"/>
  <c r="H13603" i="1"/>
  <c r="H13539" i="1"/>
  <c r="H13475" i="1"/>
  <c r="H13411" i="1"/>
  <c r="H13347" i="1"/>
  <c r="H13283" i="1"/>
  <c r="H13219" i="1"/>
  <c r="H13155" i="1"/>
  <c r="H13091" i="1"/>
  <c r="H13027" i="1"/>
  <c r="H12963" i="1"/>
  <c r="H12899" i="1"/>
  <c r="H12835" i="1"/>
  <c r="H12771" i="1"/>
  <c r="H12712" i="1"/>
  <c r="H12680" i="1"/>
  <c r="H12648" i="1"/>
  <c r="H12616" i="1"/>
  <c r="H12584" i="1"/>
  <c r="H12552" i="1"/>
  <c r="H12526" i="1"/>
  <c r="H12512" i="1"/>
  <c r="H12504" i="1"/>
  <c r="H12496" i="1"/>
  <c r="H12488" i="1"/>
  <c r="H12480" i="1"/>
  <c r="H12472" i="1"/>
  <c r="H12464" i="1"/>
  <c r="H12456" i="1"/>
  <c r="H12448" i="1"/>
  <c r="H12440" i="1"/>
  <c r="H12432" i="1"/>
  <c r="H12424" i="1"/>
  <c r="H12416" i="1"/>
  <c r="H12408" i="1"/>
  <c r="H12400" i="1"/>
  <c r="H12392" i="1"/>
  <c r="H12384" i="1"/>
  <c r="H12376" i="1"/>
  <c r="H12368" i="1"/>
  <c r="H12360" i="1"/>
  <c r="H12352" i="1"/>
  <c r="H12344" i="1"/>
  <c r="H12336" i="1"/>
  <c r="H12328" i="1"/>
  <c r="H12320" i="1"/>
  <c r="H12312" i="1"/>
  <c r="H12304" i="1"/>
  <c r="H12296" i="1"/>
  <c r="H12288" i="1"/>
  <c r="H12280" i="1"/>
  <c r="H12272" i="1"/>
  <c r="H12264" i="1"/>
  <c r="H12256" i="1"/>
  <c r="H12248" i="1"/>
  <c r="H12240" i="1"/>
  <c r="H12232" i="1"/>
  <c r="H12224" i="1"/>
  <c r="H12216" i="1"/>
  <c r="H12208" i="1"/>
  <c r="H12200" i="1"/>
  <c r="H12192" i="1"/>
  <c r="H12184" i="1"/>
  <c r="H12176" i="1"/>
  <c r="H12168" i="1"/>
  <c r="H12160" i="1"/>
  <c r="H12152" i="1"/>
  <c r="H12144" i="1"/>
  <c r="H12136" i="1"/>
  <c r="H12128" i="1"/>
  <c r="H12120" i="1"/>
  <c r="H12112" i="1"/>
  <c r="H12104" i="1"/>
  <c r="H12096" i="1"/>
  <c r="H12088" i="1"/>
  <c r="H12080" i="1"/>
  <c r="H12072" i="1"/>
  <c r="H12064" i="1"/>
  <c r="H12056" i="1"/>
  <c r="H12048" i="1"/>
  <c r="H12040" i="1"/>
  <c r="H12032" i="1"/>
  <c r="H12024" i="1"/>
  <c r="H12016" i="1"/>
  <c r="H12008" i="1"/>
  <c r="H12000" i="1"/>
  <c r="H11992" i="1"/>
  <c r="H11984" i="1"/>
  <c r="H11976" i="1"/>
  <c r="H11968" i="1"/>
  <c r="H11960" i="1"/>
  <c r="H11952" i="1"/>
  <c r="H11944" i="1"/>
  <c r="H11936" i="1"/>
  <c r="H11928" i="1"/>
  <c r="H11920" i="1"/>
  <c r="H11912" i="1"/>
  <c r="H11904" i="1"/>
  <c r="H11896" i="1"/>
  <c r="H11888" i="1"/>
  <c r="H11880" i="1"/>
  <c r="H11872" i="1"/>
  <c r="H11864" i="1"/>
  <c r="H11856" i="1"/>
  <c r="H11848" i="1"/>
  <c r="H11840" i="1"/>
  <c r="H11832" i="1"/>
  <c r="H11824" i="1"/>
  <c r="H11816" i="1"/>
  <c r="H11808" i="1"/>
  <c r="H11800" i="1"/>
  <c r="H11792" i="1"/>
  <c r="H11784" i="1"/>
  <c r="H11776" i="1"/>
  <c r="H11768" i="1"/>
  <c r="H11760" i="1"/>
  <c r="H11752" i="1"/>
  <c r="H11744" i="1"/>
  <c r="H11736" i="1"/>
  <c r="H11728" i="1"/>
  <c r="H11720" i="1"/>
  <c r="H11712" i="1"/>
  <c r="H11704" i="1"/>
  <c r="H11696" i="1"/>
  <c r="H11688" i="1"/>
  <c r="H11680" i="1"/>
  <c r="H11672" i="1"/>
  <c r="H11664" i="1"/>
  <c r="H11656" i="1"/>
  <c r="H11648" i="1"/>
  <c r="H11640" i="1"/>
  <c r="H11632" i="1"/>
  <c r="H11624" i="1"/>
  <c r="H11616" i="1"/>
  <c r="H11608" i="1"/>
  <c r="H11600" i="1"/>
  <c r="H11592" i="1"/>
  <c r="H11584" i="1"/>
  <c r="H11576" i="1"/>
  <c r="H11568" i="1"/>
  <c r="H11560" i="1"/>
  <c r="H11552" i="1"/>
  <c r="H11544" i="1"/>
  <c r="H11536" i="1"/>
  <c r="H11528" i="1"/>
  <c r="H11520" i="1"/>
  <c r="H11512" i="1"/>
  <c r="H11504" i="1"/>
  <c r="H11496" i="1"/>
  <c r="H11488" i="1"/>
  <c r="H11480" i="1"/>
  <c r="H11472" i="1"/>
  <c r="H11464" i="1"/>
  <c r="H11456" i="1"/>
  <c r="H11448" i="1"/>
  <c r="H11440" i="1"/>
  <c r="H11432" i="1"/>
  <c r="H11424" i="1"/>
  <c r="H11416" i="1"/>
  <c r="H11408" i="1"/>
  <c r="H11400" i="1"/>
  <c r="H11392" i="1"/>
  <c r="H11384" i="1"/>
  <c r="H11376" i="1"/>
  <c r="H11368" i="1"/>
  <c r="H11360" i="1"/>
  <c r="H14799" i="1"/>
  <c r="I14799" i="1" s="1"/>
  <c r="H14287" i="1"/>
  <c r="H13831" i="1"/>
  <c r="H13659" i="1"/>
  <c r="H13595" i="1"/>
  <c r="H13531" i="1"/>
  <c r="H13467" i="1"/>
  <c r="H13403" i="1"/>
  <c r="H13339" i="1"/>
  <c r="H13275" i="1"/>
  <c r="H13211" i="1"/>
  <c r="H13147" i="1"/>
  <c r="H13083" i="1"/>
  <c r="H13019" i="1"/>
  <c r="H12955" i="1"/>
  <c r="H12891" i="1"/>
  <c r="H12827" i="1"/>
  <c r="H12763" i="1"/>
  <c r="H12707" i="1"/>
  <c r="H12675" i="1"/>
  <c r="H12643" i="1"/>
  <c r="H12611" i="1"/>
  <c r="H12579" i="1"/>
  <c r="H12547" i="1"/>
  <c r="H12524" i="1"/>
  <c r="H12511" i="1"/>
  <c r="H12503" i="1"/>
  <c r="H12495" i="1"/>
  <c r="H12487" i="1"/>
  <c r="H12479" i="1"/>
  <c r="H12471" i="1"/>
  <c r="H12463" i="1"/>
  <c r="H12455" i="1"/>
  <c r="H12447" i="1"/>
  <c r="H12439" i="1"/>
  <c r="H12431" i="1"/>
  <c r="H12423" i="1"/>
  <c r="H12415" i="1"/>
  <c r="H12407" i="1"/>
  <c r="H12399" i="1"/>
  <c r="H12391" i="1"/>
  <c r="H12383" i="1"/>
  <c r="H12375" i="1"/>
  <c r="H12367" i="1"/>
  <c r="H12359" i="1"/>
  <c r="H12351" i="1"/>
  <c r="H12343" i="1"/>
  <c r="H12335" i="1"/>
  <c r="H12327" i="1"/>
  <c r="H12319" i="1"/>
  <c r="H12311" i="1"/>
  <c r="H12303" i="1"/>
  <c r="H12295" i="1"/>
  <c r="H12287" i="1"/>
  <c r="H12279" i="1"/>
  <c r="H12271" i="1"/>
  <c r="H12263" i="1"/>
  <c r="H12255" i="1"/>
  <c r="H12247" i="1"/>
  <c r="H12239" i="1"/>
  <c r="H12231" i="1"/>
  <c r="H12223" i="1"/>
  <c r="H12215" i="1"/>
  <c r="H12207" i="1"/>
  <c r="H12199" i="1"/>
  <c r="H12191" i="1"/>
  <c r="H12183" i="1"/>
  <c r="H12175" i="1"/>
  <c r="H12167" i="1"/>
  <c r="H12159" i="1"/>
  <c r="H12151" i="1"/>
  <c r="H12143" i="1"/>
  <c r="H12135" i="1"/>
  <c r="H12127" i="1"/>
  <c r="H12119" i="1"/>
  <c r="H12111" i="1"/>
  <c r="H12103" i="1"/>
  <c r="H12095" i="1"/>
  <c r="H12087" i="1"/>
  <c r="H12079" i="1"/>
  <c r="H12071" i="1"/>
  <c r="H12063" i="1"/>
  <c r="H12055" i="1"/>
  <c r="H12047" i="1"/>
  <c r="H12039" i="1"/>
  <c r="H12031" i="1"/>
  <c r="H12023" i="1"/>
  <c r="H12015" i="1"/>
  <c r="H12007" i="1"/>
  <c r="H11999" i="1"/>
  <c r="H11991" i="1"/>
  <c r="H11983" i="1"/>
  <c r="H11975" i="1"/>
  <c r="H11967" i="1"/>
  <c r="H11959" i="1"/>
  <c r="H11951" i="1"/>
  <c r="H11943" i="1"/>
  <c r="H11935" i="1"/>
  <c r="H11927" i="1"/>
  <c r="H11919" i="1"/>
  <c r="H11911" i="1"/>
  <c r="H11903" i="1"/>
  <c r="H11895" i="1"/>
  <c r="H11887" i="1"/>
  <c r="H11879" i="1"/>
  <c r="H11871" i="1"/>
  <c r="H11863" i="1"/>
  <c r="H11855" i="1"/>
  <c r="H11847" i="1"/>
  <c r="H11839" i="1"/>
  <c r="H11831" i="1"/>
  <c r="H11823" i="1"/>
  <c r="H11815" i="1"/>
  <c r="H11807" i="1"/>
  <c r="H11799" i="1"/>
  <c r="H11791" i="1"/>
  <c r="H11783" i="1"/>
  <c r="H11775" i="1"/>
  <c r="H11767" i="1"/>
  <c r="H11759" i="1"/>
  <c r="H11751" i="1"/>
  <c r="H11743" i="1"/>
  <c r="H11735" i="1"/>
  <c r="H11727" i="1"/>
  <c r="H11719" i="1"/>
  <c r="H11711" i="1"/>
  <c r="H11703" i="1"/>
  <c r="H11695" i="1"/>
  <c r="H11687" i="1"/>
  <c r="H11679" i="1"/>
  <c r="H11671" i="1"/>
  <c r="H11663" i="1"/>
  <c r="H11655" i="1"/>
  <c r="H11647" i="1"/>
  <c r="H11639" i="1"/>
  <c r="H11631" i="1"/>
  <c r="H11623" i="1"/>
  <c r="H11615" i="1"/>
  <c r="H11607" i="1"/>
  <c r="H11599" i="1"/>
  <c r="H11591" i="1"/>
  <c r="H11583" i="1"/>
  <c r="H11575" i="1"/>
  <c r="H11567" i="1"/>
  <c r="H11559" i="1"/>
  <c r="H11551" i="1"/>
  <c r="H11543" i="1"/>
  <c r="H11535" i="1"/>
  <c r="H11527" i="1"/>
  <c r="H11519" i="1"/>
  <c r="H11511" i="1"/>
  <c r="H11503" i="1"/>
  <c r="H11495" i="1"/>
  <c r="H11487" i="1"/>
  <c r="H11479" i="1"/>
  <c r="H11471" i="1"/>
  <c r="H11463" i="1"/>
  <c r="H11455" i="1"/>
  <c r="H11447" i="1"/>
  <c r="H11439" i="1"/>
  <c r="H11431" i="1"/>
  <c r="H11423" i="1"/>
  <c r="H11415" i="1"/>
  <c r="H11407" i="1"/>
  <c r="H11399" i="1"/>
  <c r="H11391" i="1"/>
  <c r="H11383" i="1"/>
  <c r="H11375" i="1"/>
  <c r="H11367" i="1"/>
  <c r="H11359" i="1"/>
  <c r="H14735" i="1"/>
  <c r="H14223" i="1"/>
  <c r="H13799" i="1"/>
  <c r="H13651" i="1"/>
  <c r="H13587" i="1"/>
  <c r="H13523" i="1"/>
  <c r="H13459" i="1"/>
  <c r="H13395" i="1"/>
  <c r="H13331" i="1"/>
  <c r="H13267" i="1"/>
  <c r="H13203" i="1"/>
  <c r="I13203" i="1" s="1"/>
  <c r="H13139" i="1"/>
  <c r="H13075" i="1"/>
  <c r="H13011" i="1"/>
  <c r="H12947" i="1"/>
  <c r="H12883" i="1"/>
  <c r="H12819" i="1"/>
  <c r="H12755" i="1"/>
  <c r="H12704" i="1"/>
  <c r="H12672" i="1"/>
  <c r="H12640" i="1"/>
  <c r="H12608" i="1"/>
  <c r="H12576" i="1"/>
  <c r="H12544" i="1"/>
  <c r="H12523" i="1"/>
  <c r="H12510" i="1"/>
  <c r="H12502" i="1"/>
  <c r="H12494" i="1"/>
  <c r="H12486" i="1"/>
  <c r="H12478" i="1"/>
  <c r="H12470" i="1"/>
  <c r="H12462" i="1"/>
  <c r="H12454" i="1"/>
  <c r="H12446" i="1"/>
  <c r="H12438" i="1"/>
  <c r="H12430" i="1"/>
  <c r="H12422" i="1"/>
  <c r="H12414" i="1"/>
  <c r="H12406" i="1"/>
  <c r="H12398" i="1"/>
  <c r="H12390" i="1"/>
  <c r="H12382" i="1"/>
  <c r="H12374" i="1"/>
  <c r="H12366" i="1"/>
  <c r="H12358" i="1"/>
  <c r="H12350" i="1"/>
  <c r="H12342" i="1"/>
  <c r="H12334" i="1"/>
  <c r="H12326" i="1"/>
  <c r="H12318" i="1"/>
  <c r="H12310" i="1"/>
  <c r="H12302" i="1"/>
  <c r="H12294" i="1"/>
  <c r="H12286" i="1"/>
  <c r="H12278" i="1"/>
  <c r="H12270" i="1"/>
  <c r="H12262" i="1"/>
  <c r="H12254" i="1"/>
  <c r="H12246" i="1"/>
  <c r="H12238" i="1"/>
  <c r="H12230" i="1"/>
  <c r="H12222" i="1"/>
  <c r="H12214" i="1"/>
  <c r="H12206" i="1"/>
  <c r="H12198" i="1"/>
  <c r="H12190" i="1"/>
  <c r="H12182" i="1"/>
  <c r="H12174" i="1"/>
  <c r="H12166" i="1"/>
  <c r="H12158" i="1"/>
  <c r="H12150" i="1"/>
  <c r="H12142" i="1"/>
  <c r="H12134" i="1"/>
  <c r="H12126" i="1"/>
  <c r="H12118" i="1"/>
  <c r="H12110" i="1"/>
  <c r="H12102" i="1"/>
  <c r="H12094" i="1"/>
  <c r="H12086" i="1"/>
  <c r="H12078" i="1"/>
  <c r="H12070" i="1"/>
  <c r="H12062" i="1"/>
  <c r="H12054" i="1"/>
  <c r="H12046" i="1"/>
  <c r="H12038" i="1"/>
  <c r="H12030" i="1"/>
  <c r="H12022" i="1"/>
  <c r="H12014" i="1"/>
  <c r="H12006" i="1"/>
  <c r="H11998" i="1"/>
  <c r="H11990" i="1"/>
  <c r="H11982" i="1"/>
  <c r="H11974" i="1"/>
  <c r="H11966" i="1"/>
  <c r="H11958" i="1"/>
  <c r="H11950" i="1"/>
  <c r="H11942" i="1"/>
  <c r="H11934" i="1"/>
  <c r="H11926" i="1"/>
  <c r="H11918" i="1"/>
  <c r="H11910" i="1"/>
  <c r="H11902" i="1"/>
  <c r="H11894" i="1"/>
  <c r="H11886" i="1"/>
  <c r="H11878" i="1"/>
  <c r="H11870" i="1"/>
  <c r="H11862" i="1"/>
  <c r="H11854" i="1"/>
  <c r="H11846" i="1"/>
  <c r="H11838" i="1"/>
  <c r="H11830" i="1"/>
  <c r="H11822" i="1"/>
  <c r="H11814" i="1"/>
  <c r="H11806" i="1"/>
  <c r="H11798" i="1"/>
  <c r="H11790" i="1"/>
  <c r="H11782" i="1"/>
  <c r="H11774" i="1"/>
  <c r="H11766" i="1"/>
  <c r="H11758" i="1"/>
  <c r="H11750" i="1"/>
  <c r="H11742" i="1"/>
  <c r="H11734" i="1"/>
  <c r="H11726" i="1"/>
  <c r="H11718" i="1"/>
  <c r="H11710" i="1"/>
  <c r="H11702" i="1"/>
  <c r="H11694" i="1"/>
  <c r="H11686" i="1"/>
  <c r="H11678" i="1"/>
  <c r="H11670" i="1"/>
  <c r="H11662" i="1"/>
  <c r="H11654" i="1"/>
  <c r="H11646" i="1"/>
  <c r="H11638" i="1"/>
  <c r="H11630" i="1"/>
  <c r="H11622" i="1"/>
  <c r="H11614" i="1"/>
  <c r="H11606" i="1"/>
  <c r="H11598" i="1"/>
  <c r="H11590" i="1"/>
  <c r="H11582" i="1"/>
  <c r="H11574" i="1"/>
  <c r="H11566" i="1"/>
  <c r="H11558" i="1"/>
  <c r="H11550" i="1"/>
  <c r="H11542" i="1"/>
  <c r="H11534" i="1"/>
  <c r="H11526" i="1"/>
  <c r="H11518" i="1"/>
  <c r="H11510" i="1"/>
  <c r="H11502" i="1"/>
  <c r="H11494" i="1"/>
  <c r="H11486" i="1"/>
  <c r="H11478" i="1"/>
  <c r="H11470" i="1"/>
  <c r="H11462" i="1"/>
  <c r="H11454" i="1"/>
  <c r="H11446" i="1"/>
  <c r="H11438" i="1"/>
  <c r="H11430" i="1"/>
  <c r="H11422" i="1"/>
  <c r="H11414" i="1"/>
  <c r="H11406" i="1"/>
  <c r="H11398" i="1"/>
  <c r="H11390" i="1"/>
  <c r="H11382" i="1"/>
  <c r="H11374" i="1"/>
  <c r="H11366" i="1"/>
  <c r="H11358" i="1"/>
  <c r="H14607" i="1"/>
  <c r="H14095" i="1"/>
  <c r="H13735" i="1"/>
  <c r="H13635" i="1"/>
  <c r="H13571" i="1"/>
  <c r="H13507" i="1"/>
  <c r="H13443" i="1"/>
  <c r="H13379" i="1"/>
  <c r="H13315" i="1"/>
  <c r="H13251" i="1"/>
  <c r="H13187" i="1"/>
  <c r="I13187" i="1" s="1"/>
  <c r="H13123" i="1"/>
  <c r="H13059" i="1"/>
  <c r="H12995" i="1"/>
  <c r="H12931" i="1"/>
  <c r="H12867" i="1"/>
  <c r="H12803" i="1"/>
  <c r="H12739" i="1"/>
  <c r="H12696" i="1"/>
  <c r="H12664" i="1"/>
  <c r="H12632" i="1"/>
  <c r="H12600" i="1"/>
  <c r="H12568" i="1"/>
  <c r="H12536" i="1"/>
  <c r="H12518" i="1"/>
  <c r="H12508" i="1"/>
  <c r="H12500" i="1"/>
  <c r="H12492" i="1"/>
  <c r="H12484" i="1"/>
  <c r="H12476" i="1"/>
  <c r="H12468" i="1"/>
  <c r="H12460" i="1"/>
  <c r="H12452" i="1"/>
  <c r="H12444" i="1"/>
  <c r="H12436" i="1"/>
  <c r="H12428" i="1"/>
  <c r="H12420" i="1"/>
  <c r="H12412" i="1"/>
  <c r="H12404" i="1"/>
  <c r="H12396" i="1"/>
  <c r="H12388" i="1"/>
  <c r="H12380" i="1"/>
  <c r="H12372" i="1"/>
  <c r="H12364" i="1"/>
  <c r="H12356" i="1"/>
  <c r="H12348" i="1"/>
  <c r="H12340" i="1"/>
  <c r="H12332" i="1"/>
  <c r="H12324" i="1"/>
  <c r="H12316" i="1"/>
  <c r="H12308" i="1"/>
  <c r="H12300" i="1"/>
  <c r="H12292" i="1"/>
  <c r="H12284" i="1"/>
  <c r="H12276" i="1"/>
  <c r="H12268" i="1"/>
  <c r="H12260" i="1"/>
  <c r="H12252" i="1"/>
  <c r="H12244" i="1"/>
  <c r="H12236" i="1"/>
  <c r="H12228" i="1"/>
  <c r="H12220" i="1"/>
  <c r="H12212" i="1"/>
  <c r="H12204" i="1"/>
  <c r="H12196" i="1"/>
  <c r="H12188" i="1"/>
  <c r="H12180" i="1"/>
  <c r="H12172" i="1"/>
  <c r="H12164" i="1"/>
  <c r="H12156" i="1"/>
  <c r="H12148" i="1"/>
  <c r="H12140" i="1"/>
  <c r="H12132" i="1"/>
  <c r="H12124" i="1"/>
  <c r="H12116" i="1"/>
  <c r="H12108" i="1"/>
  <c r="H12100" i="1"/>
  <c r="H12092" i="1"/>
  <c r="H12084" i="1"/>
  <c r="H12076" i="1"/>
  <c r="H12068" i="1"/>
  <c r="H12060" i="1"/>
  <c r="H12052" i="1"/>
  <c r="H12044" i="1"/>
  <c r="H12036" i="1"/>
  <c r="H12028" i="1"/>
  <c r="H12020" i="1"/>
  <c r="H12012" i="1"/>
  <c r="H12004" i="1"/>
  <c r="H11996" i="1"/>
  <c r="H11988" i="1"/>
  <c r="H11980" i="1"/>
  <c r="H11972" i="1"/>
  <c r="H11964" i="1"/>
  <c r="H11956" i="1"/>
  <c r="H11948" i="1"/>
  <c r="H11940" i="1"/>
  <c r="H11932" i="1"/>
  <c r="H11924" i="1"/>
  <c r="H11916" i="1"/>
  <c r="H11908" i="1"/>
  <c r="H11900" i="1"/>
  <c r="H11892" i="1"/>
  <c r="H11884" i="1"/>
  <c r="H11876" i="1"/>
  <c r="H11868" i="1"/>
  <c r="H11860" i="1"/>
  <c r="H11852" i="1"/>
  <c r="H11844" i="1"/>
  <c r="H11836" i="1"/>
  <c r="H11828" i="1"/>
  <c r="H11820" i="1"/>
  <c r="H11812" i="1"/>
  <c r="H11804" i="1"/>
  <c r="H11796" i="1"/>
  <c r="H11788" i="1"/>
  <c r="H11780" i="1"/>
  <c r="H11772" i="1"/>
  <c r="H11764" i="1"/>
  <c r="H11756" i="1"/>
  <c r="H11748" i="1"/>
  <c r="H11740" i="1"/>
  <c r="H11732" i="1"/>
  <c r="H11724" i="1"/>
  <c r="H11716" i="1"/>
  <c r="H11708" i="1"/>
  <c r="H11700" i="1"/>
  <c r="H11692" i="1"/>
  <c r="H11684" i="1"/>
  <c r="H11676" i="1"/>
  <c r="H11668" i="1"/>
  <c r="H11660" i="1"/>
  <c r="H11652" i="1"/>
  <c r="H11644" i="1"/>
  <c r="H11636" i="1"/>
  <c r="H11628" i="1"/>
  <c r="H11620" i="1"/>
  <c r="H11612" i="1"/>
  <c r="H11604" i="1"/>
  <c r="H11596" i="1"/>
  <c r="H11588" i="1"/>
  <c r="H11580" i="1"/>
  <c r="H11572" i="1"/>
  <c r="H11564" i="1"/>
  <c r="H11556" i="1"/>
  <c r="H11548" i="1"/>
  <c r="H11540" i="1"/>
  <c r="H11532" i="1"/>
  <c r="H11524" i="1"/>
  <c r="H11516" i="1"/>
  <c r="H11508" i="1"/>
  <c r="H11500" i="1"/>
  <c r="H11492" i="1"/>
  <c r="H11484" i="1"/>
  <c r="H11476" i="1"/>
  <c r="H11468" i="1"/>
  <c r="H11460" i="1"/>
  <c r="H11452" i="1"/>
  <c r="H11444" i="1"/>
  <c r="H11436" i="1"/>
  <c r="H11428" i="1"/>
  <c r="H11420" i="1"/>
  <c r="H11412" i="1"/>
  <c r="H11404" i="1"/>
  <c r="H11396" i="1"/>
  <c r="H11388" i="1"/>
  <c r="H11380" i="1"/>
  <c r="H11372" i="1"/>
  <c r="H11364" i="1"/>
  <c r="H11356" i="1"/>
  <c r="H11348" i="1"/>
  <c r="H11340" i="1"/>
  <c r="H11332" i="1"/>
  <c r="H11324" i="1"/>
  <c r="H11316" i="1"/>
  <c r="H14543" i="1"/>
  <c r="H14031" i="1"/>
  <c r="H13711" i="1"/>
  <c r="H13627" i="1"/>
  <c r="H13563" i="1"/>
  <c r="H13499" i="1"/>
  <c r="H13435" i="1"/>
  <c r="H13371" i="1"/>
  <c r="H13307" i="1"/>
  <c r="H13243" i="1"/>
  <c r="I13243" i="1" s="1"/>
  <c r="H13179" i="1"/>
  <c r="I13179" i="1" s="1"/>
  <c r="H13115" i="1"/>
  <c r="H13051" i="1"/>
  <c r="H12987" i="1"/>
  <c r="H12923" i="1"/>
  <c r="H12859" i="1"/>
  <c r="H12795" i="1"/>
  <c r="H12731" i="1"/>
  <c r="H12691" i="1"/>
  <c r="H12659" i="1"/>
  <c r="H12627" i="1"/>
  <c r="H12595" i="1"/>
  <c r="H12563" i="1"/>
  <c r="H12534" i="1"/>
  <c r="H12516" i="1"/>
  <c r="H12507" i="1"/>
  <c r="H12499" i="1"/>
  <c r="H12491" i="1"/>
  <c r="H12483" i="1"/>
  <c r="H12475" i="1"/>
  <c r="H12467" i="1"/>
  <c r="H12459" i="1"/>
  <c r="H12451" i="1"/>
  <c r="H12443" i="1"/>
  <c r="H12435" i="1"/>
  <c r="H12427" i="1"/>
  <c r="H12419" i="1"/>
  <c r="H12411" i="1"/>
  <c r="H12403" i="1"/>
  <c r="H12395" i="1"/>
  <c r="H12387" i="1"/>
  <c r="H12379" i="1"/>
  <c r="H12371" i="1"/>
  <c r="H12363" i="1"/>
  <c r="H12355" i="1"/>
  <c r="H12347" i="1"/>
  <c r="H12339" i="1"/>
  <c r="H12331" i="1"/>
  <c r="H12323" i="1"/>
  <c r="H12315" i="1"/>
  <c r="H12307" i="1"/>
  <c r="H12299" i="1"/>
  <c r="H12291" i="1"/>
  <c r="H12283" i="1"/>
  <c r="H12275" i="1"/>
  <c r="H12267" i="1"/>
  <c r="H12259" i="1"/>
  <c r="H12251" i="1"/>
  <c r="H12243" i="1"/>
  <c r="H12235" i="1"/>
  <c r="H12227" i="1"/>
  <c r="H12219" i="1"/>
  <c r="H12211" i="1"/>
  <c r="H12203" i="1"/>
  <c r="H12195" i="1"/>
  <c r="H12187" i="1"/>
  <c r="H12179" i="1"/>
  <c r="H12171" i="1"/>
  <c r="H12163" i="1"/>
  <c r="H12155" i="1"/>
  <c r="H12147" i="1"/>
  <c r="H12139" i="1"/>
  <c r="H12131" i="1"/>
  <c r="H12123" i="1"/>
  <c r="H12115" i="1"/>
  <c r="H12107" i="1"/>
  <c r="H12099" i="1"/>
  <c r="H12091" i="1"/>
  <c r="H12083" i="1"/>
  <c r="H12075" i="1"/>
  <c r="H12067" i="1"/>
  <c r="H12059" i="1"/>
  <c r="H12051" i="1"/>
  <c r="H12043" i="1"/>
  <c r="H12035" i="1"/>
  <c r="H12027" i="1"/>
  <c r="H12019" i="1"/>
  <c r="H12011" i="1"/>
  <c r="H12003" i="1"/>
  <c r="H11995" i="1"/>
  <c r="H11987" i="1"/>
  <c r="H11979" i="1"/>
  <c r="H11971" i="1"/>
  <c r="H11963" i="1"/>
  <c r="H11955" i="1"/>
  <c r="H11947" i="1"/>
  <c r="H11939" i="1"/>
  <c r="H11931" i="1"/>
  <c r="H11923" i="1"/>
  <c r="H11915" i="1"/>
  <c r="H11907" i="1"/>
  <c r="H11899" i="1"/>
  <c r="H11891" i="1"/>
  <c r="H11883" i="1"/>
  <c r="H11875" i="1"/>
  <c r="H11867" i="1"/>
  <c r="H11859" i="1"/>
  <c r="H11851" i="1"/>
  <c r="H11843" i="1"/>
  <c r="H11835" i="1"/>
  <c r="H11827" i="1"/>
  <c r="H11819" i="1"/>
  <c r="H11811" i="1"/>
  <c r="H11803" i="1"/>
  <c r="H11795" i="1"/>
  <c r="H11787" i="1"/>
  <c r="H11779" i="1"/>
  <c r="H11771" i="1"/>
  <c r="H11763" i="1"/>
  <c r="H11755" i="1"/>
  <c r="H11747" i="1"/>
  <c r="H11739" i="1"/>
  <c r="H11731" i="1"/>
  <c r="H11723" i="1"/>
  <c r="H11715" i="1"/>
  <c r="H11707" i="1"/>
  <c r="H11699" i="1"/>
  <c r="H11691" i="1"/>
  <c r="H11683" i="1"/>
  <c r="H11675" i="1"/>
  <c r="H11667" i="1"/>
  <c r="H11659" i="1"/>
  <c r="H11651" i="1"/>
  <c r="H11643" i="1"/>
  <c r="H11635" i="1"/>
  <c r="H11627" i="1"/>
  <c r="H11619" i="1"/>
  <c r="H11611" i="1"/>
  <c r="H11603" i="1"/>
  <c r="H11595" i="1"/>
  <c r="H11587" i="1"/>
  <c r="H11579" i="1"/>
  <c r="H11571" i="1"/>
  <c r="H11563" i="1"/>
  <c r="H11555" i="1"/>
  <c r="H11547" i="1"/>
  <c r="H11539" i="1"/>
  <c r="H11531" i="1"/>
  <c r="H11523" i="1"/>
  <c r="H11515" i="1"/>
  <c r="H11507" i="1"/>
  <c r="H11499" i="1"/>
  <c r="H11491" i="1"/>
  <c r="H11483" i="1"/>
  <c r="H11475" i="1"/>
  <c r="H11467" i="1"/>
  <c r="H11459" i="1"/>
  <c r="H11451" i="1"/>
  <c r="H11443" i="1"/>
  <c r="H11435" i="1"/>
  <c r="H11427" i="1"/>
  <c r="H11419" i="1"/>
  <c r="H11411" i="1"/>
  <c r="H11403" i="1"/>
  <c r="H11395" i="1"/>
  <c r="H11387" i="1"/>
  <c r="H11379" i="1"/>
  <c r="H11371" i="1"/>
  <c r="H11363" i="1"/>
  <c r="H11355" i="1"/>
  <c r="H11347" i="1"/>
  <c r="H11339" i="1"/>
  <c r="H11331" i="1"/>
  <c r="H14671" i="1"/>
  <c r="H13323" i="1"/>
  <c r="H12811" i="1"/>
  <c r="H12520" i="1"/>
  <c r="H12453" i="1"/>
  <c r="H12389" i="1"/>
  <c r="H12325" i="1"/>
  <c r="H12261" i="1"/>
  <c r="H12197" i="1"/>
  <c r="H12133" i="1"/>
  <c r="H12069" i="1"/>
  <c r="H12005" i="1"/>
  <c r="H11941" i="1"/>
  <c r="H11877" i="1"/>
  <c r="H11813" i="1"/>
  <c r="H11749" i="1"/>
  <c r="H11685" i="1"/>
  <c r="H11621" i="1"/>
  <c r="H11557" i="1"/>
  <c r="H11514" i="1"/>
  <c r="H11482" i="1"/>
  <c r="H11450" i="1"/>
  <c r="H11418" i="1"/>
  <c r="H11386" i="1"/>
  <c r="H11354" i="1"/>
  <c r="H11342" i="1"/>
  <c r="H11330" i="1"/>
  <c r="H11321" i="1"/>
  <c r="H11312" i="1"/>
  <c r="H11304" i="1"/>
  <c r="H11296" i="1"/>
  <c r="H11288" i="1"/>
  <c r="H11280" i="1"/>
  <c r="H11272" i="1"/>
  <c r="H11264" i="1"/>
  <c r="H11256" i="1"/>
  <c r="H11248" i="1"/>
  <c r="H11240" i="1"/>
  <c r="I11240" i="1" s="1"/>
  <c r="H11232" i="1"/>
  <c r="I11232" i="1" s="1"/>
  <c r="H11224" i="1"/>
  <c r="H11216" i="1"/>
  <c r="H11208" i="1"/>
  <c r="H11200" i="1"/>
  <c r="H11192" i="1"/>
  <c r="H11184" i="1"/>
  <c r="H11176" i="1"/>
  <c r="H11168" i="1"/>
  <c r="H11160" i="1"/>
  <c r="I11160" i="1" s="1"/>
  <c r="H11152" i="1"/>
  <c r="H11144" i="1"/>
  <c r="H11136" i="1"/>
  <c r="H11128" i="1"/>
  <c r="H11120" i="1"/>
  <c r="H11112" i="1"/>
  <c r="H11104" i="1"/>
  <c r="H11096" i="1"/>
  <c r="H11088" i="1"/>
  <c r="H11080" i="1"/>
  <c r="H11072" i="1"/>
  <c r="I11072" i="1" s="1"/>
  <c r="H11064" i="1"/>
  <c r="H11056" i="1"/>
  <c r="H11048" i="1"/>
  <c r="H11040" i="1"/>
  <c r="H11032" i="1"/>
  <c r="H11024" i="1"/>
  <c r="H11016" i="1"/>
  <c r="H11008" i="1"/>
  <c r="H11000" i="1"/>
  <c r="H10992" i="1"/>
  <c r="H10984" i="1"/>
  <c r="H10976" i="1"/>
  <c r="H10968" i="1"/>
  <c r="H10960" i="1"/>
  <c r="H10952" i="1"/>
  <c r="H10944" i="1"/>
  <c r="H10936" i="1"/>
  <c r="H10928" i="1"/>
  <c r="H10920" i="1"/>
  <c r="H10912" i="1"/>
  <c r="H10904" i="1"/>
  <c r="H10896" i="1"/>
  <c r="H10888" i="1"/>
  <c r="H10880" i="1"/>
  <c r="H10872" i="1"/>
  <c r="H10864" i="1"/>
  <c r="H10856" i="1"/>
  <c r="H10848" i="1"/>
  <c r="H10840" i="1"/>
  <c r="H10832" i="1"/>
  <c r="H10824" i="1"/>
  <c r="H10816" i="1"/>
  <c r="H10808" i="1"/>
  <c r="H10800" i="1"/>
  <c r="H10792" i="1"/>
  <c r="H10784" i="1"/>
  <c r="H10776" i="1"/>
  <c r="H10768" i="1"/>
  <c r="H10760" i="1"/>
  <c r="H10752" i="1"/>
  <c r="H10744" i="1"/>
  <c r="H10736" i="1"/>
  <c r="H10728" i="1"/>
  <c r="H10720" i="1"/>
  <c r="H10712" i="1"/>
  <c r="H10704" i="1"/>
  <c r="H10696" i="1"/>
  <c r="H10688" i="1"/>
  <c r="H10680" i="1"/>
  <c r="H10672" i="1"/>
  <c r="H10664" i="1"/>
  <c r="H10656" i="1"/>
  <c r="H10648" i="1"/>
  <c r="H10640" i="1"/>
  <c r="H10632" i="1"/>
  <c r="H10624" i="1"/>
  <c r="H10616" i="1"/>
  <c r="H10608" i="1"/>
  <c r="H10600" i="1"/>
  <c r="H10592" i="1"/>
  <c r="H10584" i="1"/>
  <c r="H10576" i="1"/>
  <c r="H10568" i="1"/>
  <c r="H10560" i="1"/>
  <c r="H10552" i="1"/>
  <c r="H10544" i="1"/>
  <c r="H10536" i="1"/>
  <c r="H10528" i="1"/>
  <c r="H10520" i="1"/>
  <c r="H10512" i="1"/>
  <c r="H10504" i="1"/>
  <c r="H10496" i="1"/>
  <c r="H10488" i="1"/>
  <c r="H10480" i="1"/>
  <c r="H10472" i="1"/>
  <c r="H10464" i="1"/>
  <c r="H10456" i="1"/>
  <c r="H10448" i="1"/>
  <c r="H10440" i="1"/>
  <c r="H10432" i="1"/>
  <c r="H10424" i="1"/>
  <c r="H10416" i="1"/>
  <c r="H14159" i="1"/>
  <c r="H13259" i="1"/>
  <c r="H12747" i="1"/>
  <c r="H12509" i="1"/>
  <c r="H12445" i="1"/>
  <c r="H12381" i="1"/>
  <c r="H12317" i="1"/>
  <c r="H12253" i="1"/>
  <c r="H12189" i="1"/>
  <c r="H12125" i="1"/>
  <c r="H12061" i="1"/>
  <c r="H11997" i="1"/>
  <c r="H11933" i="1"/>
  <c r="H11869" i="1"/>
  <c r="H11805" i="1"/>
  <c r="H11741" i="1"/>
  <c r="H11677" i="1"/>
  <c r="H11613" i="1"/>
  <c r="H11549" i="1"/>
  <c r="H11509" i="1"/>
  <c r="H11477" i="1"/>
  <c r="H11445" i="1"/>
  <c r="H11413" i="1"/>
  <c r="H11381" i="1"/>
  <c r="H11352" i="1"/>
  <c r="H11341" i="1"/>
  <c r="H11329" i="1"/>
  <c r="H11320" i="1"/>
  <c r="H11311" i="1"/>
  <c r="H11303" i="1"/>
  <c r="H11295" i="1"/>
  <c r="H11287" i="1"/>
  <c r="H11279" i="1"/>
  <c r="H11271" i="1"/>
  <c r="H11263" i="1"/>
  <c r="I11263" i="1" s="1"/>
  <c r="H11255" i="1"/>
  <c r="H11247" i="1"/>
  <c r="H11239" i="1"/>
  <c r="H11231" i="1"/>
  <c r="I11231" i="1" s="1"/>
  <c r="H11223" i="1"/>
  <c r="H11215" i="1"/>
  <c r="H11207" i="1"/>
  <c r="H11199" i="1"/>
  <c r="H11191" i="1"/>
  <c r="H11183" i="1"/>
  <c r="H11175" i="1"/>
  <c r="H11167" i="1"/>
  <c r="H11159" i="1"/>
  <c r="I11159" i="1" s="1"/>
  <c r="H11151" i="1"/>
  <c r="H11143" i="1"/>
  <c r="H11135" i="1"/>
  <c r="H11127" i="1"/>
  <c r="H11119" i="1"/>
  <c r="H11111" i="1"/>
  <c r="H11103" i="1"/>
  <c r="H11095" i="1"/>
  <c r="H11087" i="1"/>
  <c r="H11079" i="1"/>
  <c r="H11071" i="1"/>
  <c r="I11071" i="1" s="1"/>
  <c r="H11063" i="1"/>
  <c r="H11055" i="1"/>
  <c r="H11047" i="1"/>
  <c r="H11039" i="1"/>
  <c r="H11031" i="1"/>
  <c r="H11023" i="1"/>
  <c r="H11015" i="1"/>
  <c r="H11007" i="1"/>
  <c r="H10999" i="1"/>
  <c r="H10991" i="1"/>
  <c r="H10983" i="1"/>
  <c r="H10975" i="1"/>
  <c r="H10967" i="1"/>
  <c r="H10959" i="1"/>
  <c r="H10951" i="1"/>
  <c r="H10943" i="1"/>
  <c r="H10935" i="1"/>
  <c r="H10927" i="1"/>
  <c r="H10919" i="1"/>
  <c r="H10911" i="1"/>
  <c r="H10903" i="1"/>
  <c r="H10895" i="1"/>
  <c r="H10887" i="1"/>
  <c r="H10879" i="1"/>
  <c r="H10871" i="1"/>
  <c r="H10863" i="1"/>
  <c r="H10855" i="1"/>
  <c r="H10847" i="1"/>
  <c r="H10839" i="1"/>
  <c r="H10831" i="1"/>
  <c r="H10823" i="1"/>
  <c r="H10815" i="1"/>
  <c r="H10807" i="1"/>
  <c r="H10799" i="1"/>
  <c r="H10791" i="1"/>
  <c r="H10783" i="1"/>
  <c r="H10775" i="1"/>
  <c r="H10767" i="1"/>
  <c r="H10759" i="1"/>
  <c r="H10751" i="1"/>
  <c r="H10743" i="1"/>
  <c r="H10735" i="1"/>
  <c r="H10727" i="1"/>
  <c r="H10719" i="1"/>
  <c r="H10711" i="1"/>
  <c r="H10703" i="1"/>
  <c r="H10695" i="1"/>
  <c r="H10687" i="1"/>
  <c r="H10679" i="1"/>
  <c r="H10671" i="1"/>
  <c r="H10663" i="1"/>
  <c r="H10655" i="1"/>
  <c r="H10647" i="1"/>
  <c r="H10639" i="1"/>
  <c r="H10631" i="1"/>
  <c r="H10623" i="1"/>
  <c r="H10615" i="1"/>
  <c r="H10607" i="1"/>
  <c r="H10599" i="1"/>
  <c r="H10591" i="1"/>
  <c r="H10583" i="1"/>
  <c r="H10575" i="1"/>
  <c r="H10567" i="1"/>
  <c r="H10559" i="1"/>
  <c r="H10551" i="1"/>
  <c r="H10543" i="1"/>
  <c r="H10535" i="1"/>
  <c r="H10527" i="1"/>
  <c r="H10519" i="1"/>
  <c r="H10511" i="1"/>
  <c r="H10503" i="1"/>
  <c r="H10495" i="1"/>
  <c r="H10487" i="1"/>
  <c r="H10479" i="1"/>
  <c r="H10471" i="1"/>
  <c r="H10463" i="1"/>
  <c r="H10455" i="1"/>
  <c r="H10447" i="1"/>
  <c r="H10439" i="1"/>
  <c r="H10431" i="1"/>
  <c r="H10423" i="1"/>
  <c r="H10415" i="1"/>
  <c r="H10407" i="1"/>
  <c r="H10399" i="1"/>
  <c r="H10391" i="1"/>
  <c r="H10383" i="1"/>
  <c r="H10375" i="1"/>
  <c r="H10367" i="1"/>
  <c r="H10359" i="1"/>
  <c r="H10351" i="1"/>
  <c r="H10343" i="1"/>
  <c r="H10335" i="1"/>
  <c r="H10327" i="1"/>
  <c r="H10319" i="1"/>
  <c r="H10311" i="1"/>
  <c r="H10303" i="1"/>
  <c r="H10295" i="1"/>
  <c r="H10287" i="1"/>
  <c r="H10279" i="1"/>
  <c r="H10271" i="1"/>
  <c r="H10263" i="1"/>
  <c r="H10255" i="1"/>
  <c r="H10247" i="1"/>
  <c r="H10239" i="1"/>
  <c r="H10231" i="1"/>
  <c r="H10223" i="1"/>
  <c r="I10223" i="1" s="1"/>
  <c r="H10215" i="1"/>
  <c r="H10207" i="1"/>
  <c r="I10207" i="1" s="1"/>
  <c r="H10199" i="1"/>
  <c r="I10199" i="1" s="1"/>
  <c r="H10191" i="1"/>
  <c r="I10191" i="1" s="1"/>
  <c r="H10183" i="1"/>
  <c r="H10175" i="1"/>
  <c r="H10167" i="1"/>
  <c r="H10159" i="1"/>
  <c r="H10151" i="1"/>
  <c r="H10143" i="1"/>
  <c r="H10135" i="1"/>
  <c r="H10127" i="1"/>
  <c r="I10127" i="1" s="1"/>
  <c r="H10119" i="1"/>
  <c r="H10111" i="1"/>
  <c r="H10103" i="1"/>
  <c r="I10103" i="1" s="1"/>
  <c r="H13767" i="1"/>
  <c r="H13195" i="1"/>
  <c r="I13195" i="1" s="1"/>
  <c r="H12699" i="1"/>
  <c r="H12501" i="1"/>
  <c r="H12437" i="1"/>
  <c r="H12373" i="1"/>
  <c r="H12309" i="1"/>
  <c r="H12245" i="1"/>
  <c r="H12181" i="1"/>
  <c r="H12117" i="1"/>
  <c r="H12053" i="1"/>
  <c r="H11989" i="1"/>
  <c r="H11925" i="1"/>
  <c r="H11861" i="1"/>
  <c r="H11797" i="1"/>
  <c r="H11733" i="1"/>
  <c r="H11669" i="1"/>
  <c r="H11605" i="1"/>
  <c r="H11541" i="1"/>
  <c r="H11506" i="1"/>
  <c r="H11474" i="1"/>
  <c r="H11442" i="1"/>
  <c r="H11410" i="1"/>
  <c r="H11378" i="1"/>
  <c r="H11351" i="1"/>
  <c r="H11338" i="1"/>
  <c r="H11328" i="1"/>
  <c r="H11319" i="1"/>
  <c r="H11310" i="1"/>
  <c r="H11302" i="1"/>
  <c r="H11294" i="1"/>
  <c r="H11286" i="1"/>
  <c r="H11278" i="1"/>
  <c r="H11270" i="1"/>
  <c r="H11262" i="1"/>
  <c r="H11254" i="1"/>
  <c r="H11246" i="1"/>
  <c r="H11238" i="1"/>
  <c r="I11238" i="1" s="1"/>
  <c r="H11230" i="1"/>
  <c r="I11230" i="1" s="1"/>
  <c r="H11222" i="1"/>
  <c r="H11214" i="1"/>
  <c r="H11206" i="1"/>
  <c r="H11198" i="1"/>
  <c r="H11190" i="1"/>
  <c r="H11182" i="1"/>
  <c r="H11174" i="1"/>
  <c r="H11166" i="1"/>
  <c r="H11158" i="1"/>
  <c r="I11158" i="1" s="1"/>
  <c r="H11150" i="1"/>
  <c r="H11142" i="1"/>
  <c r="H11134" i="1"/>
  <c r="H11126" i="1"/>
  <c r="H11118" i="1"/>
  <c r="H11110" i="1"/>
  <c r="H11102" i="1"/>
  <c r="H11094" i="1"/>
  <c r="H11086" i="1"/>
  <c r="H11078" i="1"/>
  <c r="H11070" i="1"/>
  <c r="I11070" i="1" s="1"/>
  <c r="H11062" i="1"/>
  <c r="H11054" i="1"/>
  <c r="H11046" i="1"/>
  <c r="H11038" i="1"/>
  <c r="H11030" i="1"/>
  <c r="H11022" i="1"/>
  <c r="H11014" i="1"/>
  <c r="H11006" i="1"/>
  <c r="H10998" i="1"/>
  <c r="H10990" i="1"/>
  <c r="H10982" i="1"/>
  <c r="H10974" i="1"/>
  <c r="H10966" i="1"/>
  <c r="H10958" i="1"/>
  <c r="H10950" i="1"/>
  <c r="H10942" i="1"/>
  <c r="H10934" i="1"/>
  <c r="H10926" i="1"/>
  <c r="H10918" i="1"/>
  <c r="H10910" i="1"/>
  <c r="H10902" i="1"/>
  <c r="H10894" i="1"/>
  <c r="H10886" i="1"/>
  <c r="H10878" i="1"/>
  <c r="H10870" i="1"/>
  <c r="H10862" i="1"/>
  <c r="H10854" i="1"/>
  <c r="H10846" i="1"/>
  <c r="H10838" i="1"/>
  <c r="H10830" i="1"/>
  <c r="H10822" i="1"/>
  <c r="H10814" i="1"/>
  <c r="H10806" i="1"/>
  <c r="H10798" i="1"/>
  <c r="H10790" i="1"/>
  <c r="H10782" i="1"/>
  <c r="H10774" i="1"/>
  <c r="H10766" i="1"/>
  <c r="H10758" i="1"/>
  <c r="H10750" i="1"/>
  <c r="H10742" i="1"/>
  <c r="H10734" i="1"/>
  <c r="H10726" i="1"/>
  <c r="H10718" i="1"/>
  <c r="H10710" i="1"/>
  <c r="H10702" i="1"/>
  <c r="H10694" i="1"/>
  <c r="H10686" i="1"/>
  <c r="H10678" i="1"/>
  <c r="H10670" i="1"/>
  <c r="H10662" i="1"/>
  <c r="H10654" i="1"/>
  <c r="H10646" i="1"/>
  <c r="H10638" i="1"/>
  <c r="H10630" i="1"/>
  <c r="H10622" i="1"/>
  <c r="H10614" i="1"/>
  <c r="H10606" i="1"/>
  <c r="H10598" i="1"/>
  <c r="H10590" i="1"/>
  <c r="H10582" i="1"/>
  <c r="H10574" i="1"/>
  <c r="H10566" i="1"/>
  <c r="H10558" i="1"/>
  <c r="H10550" i="1"/>
  <c r="H10542" i="1"/>
  <c r="H10534" i="1"/>
  <c r="H10526" i="1"/>
  <c r="H10518" i="1"/>
  <c r="H10510" i="1"/>
  <c r="H10502" i="1"/>
  <c r="H10494" i="1"/>
  <c r="H10486" i="1"/>
  <c r="H10478" i="1"/>
  <c r="H10470" i="1"/>
  <c r="H10462" i="1"/>
  <c r="H10454" i="1"/>
  <c r="H10446" i="1"/>
  <c r="H10438" i="1"/>
  <c r="H10430" i="1"/>
  <c r="H10422" i="1"/>
  <c r="H10414" i="1"/>
  <c r="H10406" i="1"/>
  <c r="H10398" i="1"/>
  <c r="H10390" i="1"/>
  <c r="H10382" i="1"/>
  <c r="H10374" i="1"/>
  <c r="H10366" i="1"/>
  <c r="H10358" i="1"/>
  <c r="H10350" i="1"/>
  <c r="H10342" i="1"/>
  <c r="H10334" i="1"/>
  <c r="H10326" i="1"/>
  <c r="H10318" i="1"/>
  <c r="H10310" i="1"/>
  <c r="H10302" i="1"/>
  <c r="H10294" i="1"/>
  <c r="H10286" i="1"/>
  <c r="H10278" i="1"/>
  <c r="H10270" i="1"/>
  <c r="H10262" i="1"/>
  <c r="H10254" i="1"/>
  <c r="H10246" i="1"/>
  <c r="H10238" i="1"/>
  <c r="H10230" i="1"/>
  <c r="H10222" i="1"/>
  <c r="I10222" i="1" s="1"/>
  <c r="H10214" i="1"/>
  <c r="H10206" i="1"/>
  <c r="I10206" i="1" s="1"/>
  <c r="H10198" i="1"/>
  <c r="I10198" i="1" s="1"/>
  <c r="H10190" i="1"/>
  <c r="H10182" i="1"/>
  <c r="H13643" i="1"/>
  <c r="H13131" i="1"/>
  <c r="H12667" i="1"/>
  <c r="H12493" i="1"/>
  <c r="H12429" i="1"/>
  <c r="H12365" i="1"/>
  <c r="H12301" i="1"/>
  <c r="H12237" i="1"/>
  <c r="H12173" i="1"/>
  <c r="H12109" i="1"/>
  <c r="H12045" i="1"/>
  <c r="H11981" i="1"/>
  <c r="H11917" i="1"/>
  <c r="H11853" i="1"/>
  <c r="H11789" i="1"/>
  <c r="H11725" i="1"/>
  <c r="H11661" i="1"/>
  <c r="H11597" i="1"/>
  <c r="H11533" i="1"/>
  <c r="H11501" i="1"/>
  <c r="H11469" i="1"/>
  <c r="H11437" i="1"/>
  <c r="H11405" i="1"/>
  <c r="H11373" i="1"/>
  <c r="H11350" i="1"/>
  <c r="H11337" i="1"/>
  <c r="H11327" i="1"/>
  <c r="H11318" i="1"/>
  <c r="H11309" i="1"/>
  <c r="H11301" i="1"/>
  <c r="H11293" i="1"/>
  <c r="H11285" i="1"/>
  <c r="H11277" i="1"/>
  <c r="H11269" i="1"/>
  <c r="H11261" i="1"/>
  <c r="H11253" i="1"/>
  <c r="H11245" i="1"/>
  <c r="H11237" i="1"/>
  <c r="I11237" i="1" s="1"/>
  <c r="H11229" i="1"/>
  <c r="I11229" i="1" s="1"/>
  <c r="H11221" i="1"/>
  <c r="H11213" i="1"/>
  <c r="H11205" i="1"/>
  <c r="H11197" i="1"/>
  <c r="H11189" i="1"/>
  <c r="H11181" i="1"/>
  <c r="H11173" i="1"/>
  <c r="H11165" i="1"/>
  <c r="H11157" i="1"/>
  <c r="I11157" i="1" s="1"/>
  <c r="H11149" i="1"/>
  <c r="H11141" i="1"/>
  <c r="H11133" i="1"/>
  <c r="H11125" i="1"/>
  <c r="H11117" i="1"/>
  <c r="H11109" i="1"/>
  <c r="H11101" i="1"/>
  <c r="H11093" i="1"/>
  <c r="H11085" i="1"/>
  <c r="H11077" i="1"/>
  <c r="H11069" i="1"/>
  <c r="H11061" i="1"/>
  <c r="H11053" i="1"/>
  <c r="H11045" i="1"/>
  <c r="H11037" i="1"/>
  <c r="H11029" i="1"/>
  <c r="H11021" i="1"/>
  <c r="H11013" i="1"/>
  <c r="H11005" i="1"/>
  <c r="H10997" i="1"/>
  <c r="H10989" i="1"/>
  <c r="H10981" i="1"/>
  <c r="H10973" i="1"/>
  <c r="H10965" i="1"/>
  <c r="H10957" i="1"/>
  <c r="H10949" i="1"/>
  <c r="H10941" i="1"/>
  <c r="H10933" i="1"/>
  <c r="H10925" i="1"/>
  <c r="H10917" i="1"/>
  <c r="H10909" i="1"/>
  <c r="H10901" i="1"/>
  <c r="H10893" i="1"/>
  <c r="H10885" i="1"/>
  <c r="H10877" i="1"/>
  <c r="H10869" i="1"/>
  <c r="H10861" i="1"/>
  <c r="H10853" i="1"/>
  <c r="H10845" i="1"/>
  <c r="H10837" i="1"/>
  <c r="H10829" i="1"/>
  <c r="H10821" i="1"/>
  <c r="H10813" i="1"/>
  <c r="H10805" i="1"/>
  <c r="H10797" i="1"/>
  <c r="H10789" i="1"/>
  <c r="H10781" i="1"/>
  <c r="H10773" i="1"/>
  <c r="H10765" i="1"/>
  <c r="H10757" i="1"/>
  <c r="H10749" i="1"/>
  <c r="H10741" i="1"/>
  <c r="H10733" i="1"/>
  <c r="H10725" i="1"/>
  <c r="H10717" i="1"/>
  <c r="H10709" i="1"/>
  <c r="H10701" i="1"/>
  <c r="H10693" i="1"/>
  <c r="H10685" i="1"/>
  <c r="H10677" i="1"/>
  <c r="H10669" i="1"/>
  <c r="H10661" i="1"/>
  <c r="H10653" i="1"/>
  <c r="H10645" i="1"/>
  <c r="H10637" i="1"/>
  <c r="H10629" i="1"/>
  <c r="H10621" i="1"/>
  <c r="H10613" i="1"/>
  <c r="H10605" i="1"/>
  <c r="H10597" i="1"/>
  <c r="H10589" i="1"/>
  <c r="H10581" i="1"/>
  <c r="H10573" i="1"/>
  <c r="H10565" i="1"/>
  <c r="H10557" i="1"/>
  <c r="H10549" i="1"/>
  <c r="H10541" i="1"/>
  <c r="H10533" i="1"/>
  <c r="H10525" i="1"/>
  <c r="H10517" i="1"/>
  <c r="H10509" i="1"/>
  <c r="H10501" i="1"/>
  <c r="H10493" i="1"/>
  <c r="H10485" i="1"/>
  <c r="H10477" i="1"/>
  <c r="H10469" i="1"/>
  <c r="H10461" i="1"/>
  <c r="H10453" i="1"/>
  <c r="H10445" i="1"/>
  <c r="H10437" i="1"/>
  <c r="H10429" i="1"/>
  <c r="H10421" i="1"/>
  <c r="H10413" i="1"/>
  <c r="H10405" i="1"/>
  <c r="H10397" i="1"/>
  <c r="H10389" i="1"/>
  <c r="H10381" i="1"/>
  <c r="H10373" i="1"/>
  <c r="H10365" i="1"/>
  <c r="H10357" i="1"/>
  <c r="H10349" i="1"/>
  <c r="H10341" i="1"/>
  <c r="H10333" i="1"/>
  <c r="H10325" i="1"/>
  <c r="H10317" i="1"/>
  <c r="H10309" i="1"/>
  <c r="H10301" i="1"/>
  <c r="H10293" i="1"/>
  <c r="H10285" i="1"/>
  <c r="H10277" i="1"/>
  <c r="H10269" i="1"/>
  <c r="H10261" i="1"/>
  <c r="H10253" i="1"/>
  <c r="H10245" i="1"/>
  <c r="H10237" i="1"/>
  <c r="H10229" i="1"/>
  <c r="I10229" i="1" s="1"/>
  <c r="H10221" i="1"/>
  <c r="I10221" i="1" s="1"/>
  <c r="H10213" i="1"/>
  <c r="H10205" i="1"/>
  <c r="I10205" i="1" s="1"/>
  <c r="H10197" i="1"/>
  <c r="I10197" i="1" s="1"/>
  <c r="H10189" i="1"/>
  <c r="H10181" i="1"/>
  <c r="H10173" i="1"/>
  <c r="H10165" i="1"/>
  <c r="H10157" i="1"/>
  <c r="H10149" i="1"/>
  <c r="H10141" i="1"/>
  <c r="H10133" i="1"/>
  <c r="H10125" i="1"/>
  <c r="H10117" i="1"/>
  <c r="H10109" i="1"/>
  <c r="I10109" i="1" s="1"/>
  <c r="H10101" i="1"/>
  <c r="H13579" i="1"/>
  <c r="H13067" i="1"/>
  <c r="H12635" i="1"/>
  <c r="H12485" i="1"/>
  <c r="H12421" i="1"/>
  <c r="H12357" i="1"/>
  <c r="H12293" i="1"/>
  <c r="H12229" i="1"/>
  <c r="H12165" i="1"/>
  <c r="H12101" i="1"/>
  <c r="H12037" i="1"/>
  <c r="H11973" i="1"/>
  <c r="H11909" i="1"/>
  <c r="H11845" i="1"/>
  <c r="H11781" i="1"/>
  <c r="H11717" i="1"/>
  <c r="H11653" i="1"/>
  <c r="H11589" i="1"/>
  <c r="H11530" i="1"/>
  <c r="H11498" i="1"/>
  <c r="H11466" i="1"/>
  <c r="H11434" i="1"/>
  <c r="H11402" i="1"/>
  <c r="H11370" i="1"/>
  <c r="H11349" i="1"/>
  <c r="H11336" i="1"/>
  <c r="H11326" i="1"/>
  <c r="H11317" i="1"/>
  <c r="H11308" i="1"/>
  <c r="H11300" i="1"/>
  <c r="H11292" i="1"/>
  <c r="H11284" i="1"/>
  <c r="H11276" i="1"/>
  <c r="H11268" i="1"/>
  <c r="H11260" i="1"/>
  <c r="H11252" i="1"/>
  <c r="H11244" i="1"/>
  <c r="I11244" i="1" s="1"/>
  <c r="H11236" i="1"/>
  <c r="H11228" i="1"/>
  <c r="I11228" i="1" s="1"/>
  <c r="H11220" i="1"/>
  <c r="H11212" i="1"/>
  <c r="H11204" i="1"/>
  <c r="H11196" i="1"/>
  <c r="H11188" i="1"/>
  <c r="H11180" i="1"/>
  <c r="H11172" i="1"/>
  <c r="H11164" i="1"/>
  <c r="H11156" i="1"/>
  <c r="H11148" i="1"/>
  <c r="H11140" i="1"/>
  <c r="H11132" i="1"/>
  <c r="H11124" i="1"/>
  <c r="H11116" i="1"/>
  <c r="H11108" i="1"/>
  <c r="H11100" i="1"/>
  <c r="H11092" i="1"/>
  <c r="H11084" i="1"/>
  <c r="H11076" i="1"/>
  <c r="I11076" i="1" s="1"/>
  <c r="H11068" i="1"/>
  <c r="H11060" i="1"/>
  <c r="H11052" i="1"/>
  <c r="I11052" i="1" s="1"/>
  <c r="H11044" i="1"/>
  <c r="H11036" i="1"/>
  <c r="H11028" i="1"/>
  <c r="H11020" i="1"/>
  <c r="H11012" i="1"/>
  <c r="H11004" i="1"/>
  <c r="H10996" i="1"/>
  <c r="H10988" i="1"/>
  <c r="H10980" i="1"/>
  <c r="H10972" i="1"/>
  <c r="H10964" i="1"/>
  <c r="H10956" i="1"/>
  <c r="H10948" i="1"/>
  <c r="H10940" i="1"/>
  <c r="H10932" i="1"/>
  <c r="H10924" i="1"/>
  <c r="H10916" i="1"/>
  <c r="H10908" i="1"/>
  <c r="H10900" i="1"/>
  <c r="H10892" i="1"/>
  <c r="H10884" i="1"/>
  <c r="H10876" i="1"/>
  <c r="H10868" i="1"/>
  <c r="H10860" i="1"/>
  <c r="H10852" i="1"/>
  <c r="H10844" i="1"/>
  <c r="H10836" i="1"/>
  <c r="H10828" i="1"/>
  <c r="H10820" i="1"/>
  <c r="H10812" i="1"/>
  <c r="H10804" i="1"/>
  <c r="H10796" i="1"/>
  <c r="H10788" i="1"/>
  <c r="H10780" i="1"/>
  <c r="H10772" i="1"/>
  <c r="H10764" i="1"/>
  <c r="H10756" i="1"/>
  <c r="H10748" i="1"/>
  <c r="H10740" i="1"/>
  <c r="H10732" i="1"/>
  <c r="H10724" i="1"/>
  <c r="H10716" i="1"/>
  <c r="H10708" i="1"/>
  <c r="H10700" i="1"/>
  <c r="H10692" i="1"/>
  <c r="H10684" i="1"/>
  <c r="H10676" i="1"/>
  <c r="H10668" i="1"/>
  <c r="H10660" i="1"/>
  <c r="H10652" i="1"/>
  <c r="H10644" i="1"/>
  <c r="H10636" i="1"/>
  <c r="H10628" i="1"/>
  <c r="H10620" i="1"/>
  <c r="H10612" i="1"/>
  <c r="H10604" i="1"/>
  <c r="H10596" i="1"/>
  <c r="H10588" i="1"/>
  <c r="H10580" i="1"/>
  <c r="H10572" i="1"/>
  <c r="H10564" i="1"/>
  <c r="H10556" i="1"/>
  <c r="H10548" i="1"/>
  <c r="H10540" i="1"/>
  <c r="H10532" i="1"/>
  <c r="H10524" i="1"/>
  <c r="H10516" i="1"/>
  <c r="H10508" i="1"/>
  <c r="H10500" i="1"/>
  <c r="H10492" i="1"/>
  <c r="H10484" i="1"/>
  <c r="H10476" i="1"/>
  <c r="H10468" i="1"/>
  <c r="H10460" i="1"/>
  <c r="H10452" i="1"/>
  <c r="H10444" i="1"/>
  <c r="H10436" i="1"/>
  <c r="H10428" i="1"/>
  <c r="H10420" i="1"/>
  <c r="H10412" i="1"/>
  <c r="H10404" i="1"/>
  <c r="H10396" i="1"/>
  <c r="H10388" i="1"/>
  <c r="H10380" i="1"/>
  <c r="H10372" i="1"/>
  <c r="H10364" i="1"/>
  <c r="H10356" i="1"/>
  <c r="H10348" i="1"/>
  <c r="H10340" i="1"/>
  <c r="H10332" i="1"/>
  <c r="H10324" i="1"/>
  <c r="H10316" i="1"/>
  <c r="H10308" i="1"/>
  <c r="H10300" i="1"/>
  <c r="H10292" i="1"/>
  <c r="H10284" i="1"/>
  <c r="H10276" i="1"/>
  <c r="H10268" i="1"/>
  <c r="H10260" i="1"/>
  <c r="H10252" i="1"/>
  <c r="H10244" i="1"/>
  <c r="H10236" i="1"/>
  <c r="H10228" i="1"/>
  <c r="I10228" i="1" s="1"/>
  <c r="H10220" i="1"/>
  <c r="I10220" i="1" s="1"/>
  <c r="H10212" i="1"/>
  <c r="H10204" i="1"/>
  <c r="I10204" i="1" s="1"/>
  <c r="H10196" i="1"/>
  <c r="I10196" i="1" s="1"/>
  <c r="H10188" i="1"/>
  <c r="H10180" i="1"/>
  <c r="H13451" i="1"/>
  <c r="H12939" i="1"/>
  <c r="H12571" i="1"/>
  <c r="H12469" i="1"/>
  <c r="H12405" i="1"/>
  <c r="H12341" i="1"/>
  <c r="H12277" i="1"/>
  <c r="H12213" i="1"/>
  <c r="H12149" i="1"/>
  <c r="H12085" i="1"/>
  <c r="H12021" i="1"/>
  <c r="H11957" i="1"/>
  <c r="H11893" i="1"/>
  <c r="H11829" i="1"/>
  <c r="H11765" i="1"/>
  <c r="H11701" i="1"/>
  <c r="H11637" i="1"/>
  <c r="H11573" i="1"/>
  <c r="H11522" i="1"/>
  <c r="H11490" i="1"/>
  <c r="H11458" i="1"/>
  <c r="H11426" i="1"/>
  <c r="H11394" i="1"/>
  <c r="H11362" i="1"/>
  <c r="H11344" i="1"/>
  <c r="H11334" i="1"/>
  <c r="H11323" i="1"/>
  <c r="H11314" i="1"/>
  <c r="H11306" i="1"/>
  <c r="H11298" i="1"/>
  <c r="H11290" i="1"/>
  <c r="H11282" i="1"/>
  <c r="H11274" i="1"/>
  <c r="H11266" i="1"/>
  <c r="H11258" i="1"/>
  <c r="I11258" i="1" s="1"/>
  <c r="H11250" i="1"/>
  <c r="H11242" i="1"/>
  <c r="I11242" i="1" s="1"/>
  <c r="H11234" i="1"/>
  <c r="H11226" i="1"/>
  <c r="H11218" i="1"/>
  <c r="I11218" i="1" s="1"/>
  <c r="H11210" i="1"/>
  <c r="H11202" i="1"/>
  <c r="H11194" i="1"/>
  <c r="H11186" i="1"/>
  <c r="H11178" i="1"/>
  <c r="H11170" i="1"/>
  <c r="H11162" i="1"/>
  <c r="H11154" i="1"/>
  <c r="H11146" i="1"/>
  <c r="H11138" i="1"/>
  <c r="H11130" i="1"/>
  <c r="H11122" i="1"/>
  <c r="H11114" i="1"/>
  <c r="H11106" i="1"/>
  <c r="I11106" i="1" s="1"/>
  <c r="H11098" i="1"/>
  <c r="H11090" i="1"/>
  <c r="H11082" i="1"/>
  <c r="H11074" i="1"/>
  <c r="I11074" i="1" s="1"/>
  <c r="H11066" i="1"/>
  <c r="H11058" i="1"/>
  <c r="H11050" i="1"/>
  <c r="I11050" i="1" s="1"/>
  <c r="H11042" i="1"/>
  <c r="H11034" i="1"/>
  <c r="H11026" i="1"/>
  <c r="H11018" i="1"/>
  <c r="H11010" i="1"/>
  <c r="H11002" i="1"/>
  <c r="H10994" i="1"/>
  <c r="H10986" i="1"/>
  <c r="H10978" i="1"/>
  <c r="H10970" i="1"/>
  <c r="H10962" i="1"/>
  <c r="H10954" i="1"/>
  <c r="H10946" i="1"/>
  <c r="H10938" i="1"/>
  <c r="H10930" i="1"/>
  <c r="H10922" i="1"/>
  <c r="H10914" i="1"/>
  <c r="H10906" i="1"/>
  <c r="H10898" i="1"/>
  <c r="H10890" i="1"/>
  <c r="H10882" i="1"/>
  <c r="H10874" i="1"/>
  <c r="H10866" i="1"/>
  <c r="H10858" i="1"/>
  <c r="H10850" i="1"/>
  <c r="H10842" i="1"/>
  <c r="H10834" i="1"/>
  <c r="H10826" i="1"/>
  <c r="H10818" i="1"/>
  <c r="H10810" i="1"/>
  <c r="H10802" i="1"/>
  <c r="H10794" i="1"/>
  <c r="H10786" i="1"/>
  <c r="H10778" i="1"/>
  <c r="H10770" i="1"/>
  <c r="H10762" i="1"/>
  <c r="H10754" i="1"/>
  <c r="H10746" i="1"/>
  <c r="H10738" i="1"/>
  <c r="H10730" i="1"/>
  <c r="H10722" i="1"/>
  <c r="H10714" i="1"/>
  <c r="H10706" i="1"/>
  <c r="H10698" i="1"/>
  <c r="H10690" i="1"/>
  <c r="H10682" i="1"/>
  <c r="H10674" i="1"/>
  <c r="H10666" i="1"/>
  <c r="H10658" i="1"/>
  <c r="H10650" i="1"/>
  <c r="H10642" i="1"/>
  <c r="H10634" i="1"/>
  <c r="H10626" i="1"/>
  <c r="H10618" i="1"/>
  <c r="H10610" i="1"/>
  <c r="H10602" i="1"/>
  <c r="H10594" i="1"/>
  <c r="H10586" i="1"/>
  <c r="H10578" i="1"/>
  <c r="H10570" i="1"/>
  <c r="H10562" i="1"/>
  <c r="H10554" i="1"/>
  <c r="H10546" i="1"/>
  <c r="H10538" i="1"/>
  <c r="H10530" i="1"/>
  <c r="H10522" i="1"/>
  <c r="H10514" i="1"/>
  <c r="H10506" i="1"/>
  <c r="H10498" i="1"/>
  <c r="H10490" i="1"/>
  <c r="H10482" i="1"/>
  <c r="H10474" i="1"/>
  <c r="H10466" i="1"/>
  <c r="H10458" i="1"/>
  <c r="H10450" i="1"/>
  <c r="H10442" i="1"/>
  <c r="H10434" i="1"/>
  <c r="H10426" i="1"/>
  <c r="H10418" i="1"/>
  <c r="H10410" i="1"/>
  <c r="H10402" i="1"/>
  <c r="H10394" i="1"/>
  <c r="H10386" i="1"/>
  <c r="H10378" i="1"/>
  <c r="H10370" i="1"/>
  <c r="H10362" i="1"/>
  <c r="H10354" i="1"/>
  <c r="H10346" i="1"/>
  <c r="H10338" i="1"/>
  <c r="H10330" i="1"/>
  <c r="H10322" i="1"/>
  <c r="H10314" i="1"/>
  <c r="H10306" i="1"/>
  <c r="H10298" i="1"/>
  <c r="H10290" i="1"/>
  <c r="H10282" i="1"/>
  <c r="H10274" i="1"/>
  <c r="H10266" i="1"/>
  <c r="H10258" i="1"/>
  <c r="H10250" i="1"/>
  <c r="H10242" i="1"/>
  <c r="H10234" i="1"/>
  <c r="H10226" i="1"/>
  <c r="I10226" i="1" s="1"/>
  <c r="H10218" i="1"/>
  <c r="H10210" i="1"/>
  <c r="H10202" i="1"/>
  <c r="H10194" i="1"/>
  <c r="I10194" i="1" s="1"/>
  <c r="H10186" i="1"/>
  <c r="H10178" i="1"/>
  <c r="H10170" i="1"/>
  <c r="H10162" i="1"/>
  <c r="H10154" i="1"/>
  <c r="H10146" i="1"/>
  <c r="I10146" i="1" s="1"/>
  <c r="H10138" i="1"/>
  <c r="H10130" i="1"/>
  <c r="I10130" i="1" s="1"/>
  <c r="H10122" i="1"/>
  <c r="H10114" i="1"/>
  <c r="H10106" i="1"/>
  <c r="I10106" i="1" s="1"/>
  <c r="H10098" i="1"/>
  <c r="H10090" i="1"/>
  <c r="H13387" i="1"/>
  <c r="H12875" i="1"/>
  <c r="H12539" i="1"/>
  <c r="H12461" i="1"/>
  <c r="H12397" i="1"/>
  <c r="H12333" i="1"/>
  <c r="H12269" i="1"/>
  <c r="H12205" i="1"/>
  <c r="H12141" i="1"/>
  <c r="H12077" i="1"/>
  <c r="H12013" i="1"/>
  <c r="H11949" i="1"/>
  <c r="H11885" i="1"/>
  <c r="H11821" i="1"/>
  <c r="H11757" i="1"/>
  <c r="H11693" i="1"/>
  <c r="H11629" i="1"/>
  <c r="H11565" i="1"/>
  <c r="H11517" i="1"/>
  <c r="H11485" i="1"/>
  <c r="H11453" i="1"/>
  <c r="H11421" i="1"/>
  <c r="H11389" i="1"/>
  <c r="H11357" i="1"/>
  <c r="H11343" i="1"/>
  <c r="H11333" i="1"/>
  <c r="H11322" i="1"/>
  <c r="H11313" i="1"/>
  <c r="H11305" i="1"/>
  <c r="H11297" i="1"/>
  <c r="H11289" i="1"/>
  <c r="H11281" i="1"/>
  <c r="H11273" i="1"/>
  <c r="H11265" i="1"/>
  <c r="H11257" i="1"/>
  <c r="I11257" i="1" s="1"/>
  <c r="H11249" i="1"/>
  <c r="H11241" i="1"/>
  <c r="I11241" i="1" s="1"/>
  <c r="H11233" i="1"/>
  <c r="I11233" i="1" s="1"/>
  <c r="H11225" i="1"/>
  <c r="I11225" i="1" s="1"/>
  <c r="H11217" i="1"/>
  <c r="I11217" i="1" s="1"/>
  <c r="H11209" i="1"/>
  <c r="H11201" i="1"/>
  <c r="H11193" i="1"/>
  <c r="H11185" i="1"/>
  <c r="H11177" i="1"/>
  <c r="H11169" i="1"/>
  <c r="H11161" i="1"/>
  <c r="I11161" i="1" s="1"/>
  <c r="H11153" i="1"/>
  <c r="H11145" i="1"/>
  <c r="H11137" i="1"/>
  <c r="H11129" i="1"/>
  <c r="H11121" i="1"/>
  <c r="H11113" i="1"/>
  <c r="H11105" i="1"/>
  <c r="I11105" i="1" s="1"/>
  <c r="H11097" i="1"/>
  <c r="H11089" i="1"/>
  <c r="H11081" i="1"/>
  <c r="H11073" i="1"/>
  <c r="I11073" i="1" s="1"/>
  <c r="H11065" i="1"/>
  <c r="H11057" i="1"/>
  <c r="H11049" i="1"/>
  <c r="I11049" i="1" s="1"/>
  <c r="H11041" i="1"/>
  <c r="H11033" i="1"/>
  <c r="H11025" i="1"/>
  <c r="H11017" i="1"/>
  <c r="H11009" i="1"/>
  <c r="H11001" i="1"/>
  <c r="H10993" i="1"/>
  <c r="H10985" i="1"/>
  <c r="H10977" i="1"/>
  <c r="H10969" i="1"/>
  <c r="H10961" i="1"/>
  <c r="H10953" i="1"/>
  <c r="H10945" i="1"/>
  <c r="H10937" i="1"/>
  <c r="H10929" i="1"/>
  <c r="H10921" i="1"/>
  <c r="H10913" i="1"/>
  <c r="H10905" i="1"/>
  <c r="H10897" i="1"/>
  <c r="H10889" i="1"/>
  <c r="H10881" i="1"/>
  <c r="H10873" i="1"/>
  <c r="H10865" i="1"/>
  <c r="H10857" i="1"/>
  <c r="H10849" i="1"/>
  <c r="H10841" i="1"/>
  <c r="H10833" i="1"/>
  <c r="H10825" i="1"/>
  <c r="H10817" i="1"/>
  <c r="H10809" i="1"/>
  <c r="H10801" i="1"/>
  <c r="H10793" i="1"/>
  <c r="H10785" i="1"/>
  <c r="H10777" i="1"/>
  <c r="H10769" i="1"/>
  <c r="H10761" i="1"/>
  <c r="H10753" i="1"/>
  <c r="H10745" i="1"/>
  <c r="H10737" i="1"/>
  <c r="H10729" i="1"/>
  <c r="H10721" i="1"/>
  <c r="H10713" i="1"/>
  <c r="H10705" i="1"/>
  <c r="H10697" i="1"/>
  <c r="H10689" i="1"/>
  <c r="H10681" i="1"/>
  <c r="H10673" i="1"/>
  <c r="H10665" i="1"/>
  <c r="H10657" i="1"/>
  <c r="H10649" i="1"/>
  <c r="H10641" i="1"/>
  <c r="H10633" i="1"/>
  <c r="H10625" i="1"/>
  <c r="H10617" i="1"/>
  <c r="H10609" i="1"/>
  <c r="H10601" i="1"/>
  <c r="H10593" i="1"/>
  <c r="H10585" i="1"/>
  <c r="H10577" i="1"/>
  <c r="H10569" i="1"/>
  <c r="H10561" i="1"/>
  <c r="H10553" i="1"/>
  <c r="H10545" i="1"/>
  <c r="H10537" i="1"/>
  <c r="H10529" i="1"/>
  <c r="H10521" i="1"/>
  <c r="H10513" i="1"/>
  <c r="H10505" i="1"/>
  <c r="H10497" i="1"/>
  <c r="H10489" i="1"/>
  <c r="H10481" i="1"/>
  <c r="H10473" i="1"/>
  <c r="H10465" i="1"/>
  <c r="H10457" i="1"/>
  <c r="H10449" i="1"/>
  <c r="H10441" i="1"/>
  <c r="H10433" i="1"/>
  <c r="H10425" i="1"/>
  <c r="H10417" i="1"/>
  <c r="H10409" i="1"/>
  <c r="H10401" i="1"/>
  <c r="H10393" i="1"/>
  <c r="H10385" i="1"/>
  <c r="H10377" i="1"/>
  <c r="H10369" i="1"/>
  <c r="H10361" i="1"/>
  <c r="H10353" i="1"/>
  <c r="H10345" i="1"/>
  <c r="H10337" i="1"/>
  <c r="H10329" i="1"/>
  <c r="H10321" i="1"/>
  <c r="H10313" i="1"/>
  <c r="H10305" i="1"/>
  <c r="H10297" i="1"/>
  <c r="H10289" i="1"/>
  <c r="H10281" i="1"/>
  <c r="H10273" i="1"/>
  <c r="H10265" i="1"/>
  <c r="H10257" i="1"/>
  <c r="H10249" i="1"/>
  <c r="H10241" i="1"/>
  <c r="H10233" i="1"/>
  <c r="H10225" i="1"/>
  <c r="I10225" i="1" s="1"/>
  <c r="H10217" i="1"/>
  <c r="H10209" i="1"/>
  <c r="H10201" i="1"/>
  <c r="H10193" i="1"/>
  <c r="H10185" i="1"/>
  <c r="H10177" i="1"/>
  <c r="H10169" i="1"/>
  <c r="H10161" i="1"/>
  <c r="H10153" i="1"/>
  <c r="H10145" i="1"/>
  <c r="H10137" i="1"/>
  <c r="H10129" i="1"/>
  <c r="I10129" i="1" s="1"/>
  <c r="H10121" i="1"/>
  <c r="H10113" i="1"/>
  <c r="H10105" i="1"/>
  <c r="I10105" i="1" s="1"/>
  <c r="H10097" i="1"/>
  <c r="H10089" i="1"/>
  <c r="H13515" i="1"/>
  <c r="H12157" i="1"/>
  <c r="H11645" i="1"/>
  <c r="H11346" i="1"/>
  <c r="H11275" i="1"/>
  <c r="H11211" i="1"/>
  <c r="H11147" i="1"/>
  <c r="H11083" i="1"/>
  <c r="H11019" i="1"/>
  <c r="H10955" i="1"/>
  <c r="H10891" i="1"/>
  <c r="H10827" i="1"/>
  <c r="H10763" i="1"/>
  <c r="H10699" i="1"/>
  <c r="H10635" i="1"/>
  <c r="H10571" i="1"/>
  <c r="H10507" i="1"/>
  <c r="H10443" i="1"/>
  <c r="H10395" i="1"/>
  <c r="H10363" i="1"/>
  <c r="H10331" i="1"/>
  <c r="H10299" i="1"/>
  <c r="H10267" i="1"/>
  <c r="H10235" i="1"/>
  <c r="H10203" i="1"/>
  <c r="H10174" i="1"/>
  <c r="H10158" i="1"/>
  <c r="H10142" i="1"/>
  <c r="H10126" i="1"/>
  <c r="I10126" i="1" s="1"/>
  <c r="H10110" i="1"/>
  <c r="I10110" i="1" s="1"/>
  <c r="H10095" i="1"/>
  <c r="H10085" i="1"/>
  <c r="H10077" i="1"/>
  <c r="H10069" i="1"/>
  <c r="H10061" i="1"/>
  <c r="H10053" i="1"/>
  <c r="H10045" i="1"/>
  <c r="H10037" i="1"/>
  <c r="H10029" i="1"/>
  <c r="H10021" i="1"/>
  <c r="H10013" i="1"/>
  <c r="H10005" i="1"/>
  <c r="H9997" i="1"/>
  <c r="H9989" i="1"/>
  <c r="H9981" i="1"/>
  <c r="H9973" i="1"/>
  <c r="H9965" i="1"/>
  <c r="H9957" i="1"/>
  <c r="H9949" i="1"/>
  <c r="I9949" i="1" s="1"/>
  <c r="H9941" i="1"/>
  <c r="H9933" i="1"/>
  <c r="H9925" i="1"/>
  <c r="H9917" i="1"/>
  <c r="I9917" i="1" s="1"/>
  <c r="H9909" i="1"/>
  <c r="H9901" i="1"/>
  <c r="H9893" i="1"/>
  <c r="H9885" i="1"/>
  <c r="H9877" i="1"/>
  <c r="H9869" i="1"/>
  <c r="H9861" i="1"/>
  <c r="H9853" i="1"/>
  <c r="H9845" i="1"/>
  <c r="H9837" i="1"/>
  <c r="H9829" i="1"/>
  <c r="H9821" i="1"/>
  <c r="H9813" i="1"/>
  <c r="H9805" i="1"/>
  <c r="H9797" i="1"/>
  <c r="H9789" i="1"/>
  <c r="H9781" i="1"/>
  <c r="H9773" i="1"/>
  <c r="H9765" i="1"/>
  <c r="H9757" i="1"/>
  <c r="H9749" i="1"/>
  <c r="H9741" i="1"/>
  <c r="H9733" i="1"/>
  <c r="H9725" i="1"/>
  <c r="H9717" i="1"/>
  <c r="H9709" i="1"/>
  <c r="H9701" i="1"/>
  <c r="H9693" i="1"/>
  <c r="H9685" i="1"/>
  <c r="H9677" i="1"/>
  <c r="H9669" i="1"/>
  <c r="H9661" i="1"/>
  <c r="H9653" i="1"/>
  <c r="H9645" i="1"/>
  <c r="H9637" i="1"/>
  <c r="H9629" i="1"/>
  <c r="H9621" i="1"/>
  <c r="H9613" i="1"/>
  <c r="H9605" i="1"/>
  <c r="H9597" i="1"/>
  <c r="H9589" i="1"/>
  <c r="H9581" i="1"/>
  <c r="H9573" i="1"/>
  <c r="H9565" i="1"/>
  <c r="H9557" i="1"/>
  <c r="H9549" i="1"/>
  <c r="H9541" i="1"/>
  <c r="H9533" i="1"/>
  <c r="H9525" i="1"/>
  <c r="I9525" i="1" s="1"/>
  <c r="H9517" i="1"/>
  <c r="H9509" i="1"/>
  <c r="H9501" i="1"/>
  <c r="H9493" i="1"/>
  <c r="H9485" i="1"/>
  <c r="I9485" i="1" s="1"/>
  <c r="H9477" i="1"/>
  <c r="H9469" i="1"/>
  <c r="H9461" i="1"/>
  <c r="I9461" i="1" s="1"/>
  <c r="H9453" i="1"/>
  <c r="H9445" i="1"/>
  <c r="H9437" i="1"/>
  <c r="H9429" i="1"/>
  <c r="H9421" i="1"/>
  <c r="H9413" i="1"/>
  <c r="H9405" i="1"/>
  <c r="H9397" i="1"/>
  <c r="H9389" i="1"/>
  <c r="H9381" i="1"/>
  <c r="H9373" i="1"/>
  <c r="H9365" i="1"/>
  <c r="H9357" i="1"/>
  <c r="I9357" i="1" s="1"/>
  <c r="H9349" i="1"/>
  <c r="I9349" i="1" s="1"/>
  <c r="H9341" i="1"/>
  <c r="H9333" i="1"/>
  <c r="H9325" i="1"/>
  <c r="H9317" i="1"/>
  <c r="H9309" i="1"/>
  <c r="H9301" i="1"/>
  <c r="H9293" i="1"/>
  <c r="H9285" i="1"/>
  <c r="I9285" i="1" s="1"/>
  <c r="H9277" i="1"/>
  <c r="I9277" i="1" s="1"/>
  <c r="H9269" i="1"/>
  <c r="H9261" i="1"/>
  <c r="H9253" i="1"/>
  <c r="H9245" i="1"/>
  <c r="H9237" i="1"/>
  <c r="I9237" i="1" s="1"/>
  <c r="H9229" i="1"/>
  <c r="H9221" i="1"/>
  <c r="H9213" i="1"/>
  <c r="H9205" i="1"/>
  <c r="I9205" i="1" s="1"/>
  <c r="H9197" i="1"/>
  <c r="H9189" i="1"/>
  <c r="H9181" i="1"/>
  <c r="H9173" i="1"/>
  <c r="H9165" i="1"/>
  <c r="H9157" i="1"/>
  <c r="H9149" i="1"/>
  <c r="H9141" i="1"/>
  <c r="I9141" i="1" s="1"/>
  <c r="H9133" i="1"/>
  <c r="H9125" i="1"/>
  <c r="H9117" i="1"/>
  <c r="H9109" i="1"/>
  <c r="H9101" i="1"/>
  <c r="I9101" i="1" s="1"/>
  <c r="H9093" i="1"/>
  <c r="H9085" i="1"/>
  <c r="H9077" i="1"/>
  <c r="I9077" i="1" s="1"/>
  <c r="H9069" i="1"/>
  <c r="H9061" i="1"/>
  <c r="I9061" i="1" s="1"/>
  <c r="H9053" i="1"/>
  <c r="I9053" i="1" s="1"/>
  <c r="H9045" i="1"/>
  <c r="H9037" i="1"/>
  <c r="H9029" i="1"/>
  <c r="I9029" i="1" s="1"/>
  <c r="H9021" i="1"/>
  <c r="H9013" i="1"/>
  <c r="I9013" i="1" s="1"/>
  <c r="H9005" i="1"/>
  <c r="H8997" i="1"/>
  <c r="H8989" i="1"/>
  <c r="H8981" i="1"/>
  <c r="H13003" i="1"/>
  <c r="H12093" i="1"/>
  <c r="H11581" i="1"/>
  <c r="H11335" i="1"/>
  <c r="H11267" i="1"/>
  <c r="H11203" i="1"/>
  <c r="H11139" i="1"/>
  <c r="H11075" i="1"/>
  <c r="I11075" i="1" s="1"/>
  <c r="H11011" i="1"/>
  <c r="H10947" i="1"/>
  <c r="H10883" i="1"/>
  <c r="H10819" i="1"/>
  <c r="H10755" i="1"/>
  <c r="H10691" i="1"/>
  <c r="H10627" i="1"/>
  <c r="H10563" i="1"/>
  <c r="H10499" i="1"/>
  <c r="H10435" i="1"/>
  <c r="H10392" i="1"/>
  <c r="H10360" i="1"/>
  <c r="H10328" i="1"/>
  <c r="H10296" i="1"/>
  <c r="H10264" i="1"/>
  <c r="H10232" i="1"/>
  <c r="H10200" i="1"/>
  <c r="I10200" i="1" s="1"/>
  <c r="H10172" i="1"/>
  <c r="H10156" i="1"/>
  <c r="H10140" i="1"/>
  <c r="H10124" i="1"/>
  <c r="H10108" i="1"/>
  <c r="I10108" i="1" s="1"/>
  <c r="H10094" i="1"/>
  <c r="H10084" i="1"/>
  <c r="H10076" i="1"/>
  <c r="H10068" i="1"/>
  <c r="H10060" i="1"/>
  <c r="H10052" i="1"/>
  <c r="H10044" i="1"/>
  <c r="H10036" i="1"/>
  <c r="H10028" i="1"/>
  <c r="H10020" i="1"/>
  <c r="H10012" i="1"/>
  <c r="H10004" i="1"/>
  <c r="H9996" i="1"/>
  <c r="H9988" i="1"/>
  <c r="H9980" i="1"/>
  <c r="H9972" i="1"/>
  <c r="H9964" i="1"/>
  <c r="H9956" i="1"/>
  <c r="H9948" i="1"/>
  <c r="I9948" i="1" s="1"/>
  <c r="H9940" i="1"/>
  <c r="H9932" i="1"/>
  <c r="H9924" i="1"/>
  <c r="H9916" i="1"/>
  <c r="I9916" i="1" s="1"/>
  <c r="H9908" i="1"/>
  <c r="H9900" i="1"/>
  <c r="H9892" i="1"/>
  <c r="H9884" i="1"/>
  <c r="H9876" i="1"/>
  <c r="H9868" i="1"/>
  <c r="H9860" i="1"/>
  <c r="H9852" i="1"/>
  <c r="H9844" i="1"/>
  <c r="H9836" i="1"/>
  <c r="H9828" i="1"/>
  <c r="H9820" i="1"/>
  <c r="H9812" i="1"/>
  <c r="H9804" i="1"/>
  <c r="H9796" i="1"/>
  <c r="H9788" i="1"/>
  <c r="H9780" i="1"/>
  <c r="H9772" i="1"/>
  <c r="H9764" i="1"/>
  <c r="H9756" i="1"/>
  <c r="H9748" i="1"/>
  <c r="H9740" i="1"/>
  <c r="H9732" i="1"/>
  <c r="H9724" i="1"/>
  <c r="H9716" i="1"/>
  <c r="H9708" i="1"/>
  <c r="H9700" i="1"/>
  <c r="H9692" i="1"/>
  <c r="H9684" i="1"/>
  <c r="H9676" i="1"/>
  <c r="H9668" i="1"/>
  <c r="H9660" i="1"/>
  <c r="H9652" i="1"/>
  <c r="H9644" i="1"/>
  <c r="H9636" i="1"/>
  <c r="H9628" i="1"/>
  <c r="H9620" i="1"/>
  <c r="H9612" i="1"/>
  <c r="H9604" i="1"/>
  <c r="H9596" i="1"/>
  <c r="H9588" i="1"/>
  <c r="H9580" i="1"/>
  <c r="H9572" i="1"/>
  <c r="H9564" i="1"/>
  <c r="H9556" i="1"/>
  <c r="H9548" i="1"/>
  <c r="H9540" i="1"/>
  <c r="H9532" i="1"/>
  <c r="H9524" i="1"/>
  <c r="I9524" i="1" s="1"/>
  <c r="H9516" i="1"/>
  <c r="H9508" i="1"/>
  <c r="H9500" i="1"/>
  <c r="H9492" i="1"/>
  <c r="H9484" i="1"/>
  <c r="H9476" i="1"/>
  <c r="H9468" i="1"/>
  <c r="I9468" i="1" s="1"/>
  <c r="H9460" i="1"/>
  <c r="H9452" i="1"/>
  <c r="I9452" i="1" s="1"/>
  <c r="H9444" i="1"/>
  <c r="H9436" i="1"/>
  <c r="H9428" i="1"/>
  <c r="H9420" i="1"/>
  <c r="H9412" i="1"/>
  <c r="H9404" i="1"/>
  <c r="H9396" i="1"/>
  <c r="H9388" i="1"/>
  <c r="H9380" i="1"/>
  <c r="H9372" i="1"/>
  <c r="H9364" i="1"/>
  <c r="H9356" i="1"/>
  <c r="H9348" i="1"/>
  <c r="H9340" i="1"/>
  <c r="I9340" i="1" s="1"/>
  <c r="H9332" i="1"/>
  <c r="H9324" i="1"/>
  <c r="H9316" i="1"/>
  <c r="H9308" i="1"/>
  <c r="H9300" i="1"/>
  <c r="H9292" i="1"/>
  <c r="H9284" i="1"/>
  <c r="I9284" i="1" s="1"/>
  <c r="H9276" i="1"/>
  <c r="H9268" i="1"/>
  <c r="H9260" i="1"/>
  <c r="H9252" i="1"/>
  <c r="H9244" i="1"/>
  <c r="H9236" i="1"/>
  <c r="I9236" i="1" s="1"/>
  <c r="H9228" i="1"/>
  <c r="H9220" i="1"/>
  <c r="H9212" i="1"/>
  <c r="H9204" i="1"/>
  <c r="H9196" i="1"/>
  <c r="H9188" i="1"/>
  <c r="H9180" i="1"/>
  <c r="H9172" i="1"/>
  <c r="H9164" i="1"/>
  <c r="H9156" i="1"/>
  <c r="H9148" i="1"/>
  <c r="H9140" i="1"/>
  <c r="I9140" i="1" s="1"/>
  <c r="H9132" i="1"/>
  <c r="H9124" i="1"/>
  <c r="H9116" i="1"/>
  <c r="H9108" i="1"/>
  <c r="H9100" i="1"/>
  <c r="I9100" i="1" s="1"/>
  <c r="H9092" i="1"/>
  <c r="H9084" i="1"/>
  <c r="H9076" i="1"/>
  <c r="H9068" i="1"/>
  <c r="I9068" i="1" s="1"/>
  <c r="H9060" i="1"/>
  <c r="I9060" i="1" s="1"/>
  <c r="H9052" i="1"/>
  <c r="I9052" i="1" s="1"/>
  <c r="H9044" i="1"/>
  <c r="H9036" i="1"/>
  <c r="H9028" i="1"/>
  <c r="I9028" i="1" s="1"/>
  <c r="H9020" i="1"/>
  <c r="H9012" i="1"/>
  <c r="H9004" i="1"/>
  <c r="I9004" i="1" s="1"/>
  <c r="H8996" i="1"/>
  <c r="H8988" i="1"/>
  <c r="H8980" i="1"/>
  <c r="H8972" i="1"/>
  <c r="H8964" i="1"/>
  <c r="H8956" i="1"/>
  <c r="H8948" i="1"/>
  <c r="H8940" i="1"/>
  <c r="H8932" i="1"/>
  <c r="I8932" i="1" s="1"/>
  <c r="H8924" i="1"/>
  <c r="H8916" i="1"/>
  <c r="H8908" i="1"/>
  <c r="H8900" i="1"/>
  <c r="H8892" i="1"/>
  <c r="H8884" i="1"/>
  <c r="H8876" i="1"/>
  <c r="H8868" i="1"/>
  <c r="H8860" i="1"/>
  <c r="H8852" i="1"/>
  <c r="H8844" i="1"/>
  <c r="H8836" i="1"/>
  <c r="H8828" i="1"/>
  <c r="H8820" i="1"/>
  <c r="H8812" i="1"/>
  <c r="H8804" i="1"/>
  <c r="H8796" i="1"/>
  <c r="H8788" i="1"/>
  <c r="H8780" i="1"/>
  <c r="H8772" i="1"/>
  <c r="H8764" i="1"/>
  <c r="H12603" i="1"/>
  <c r="H12029" i="1"/>
  <c r="H11525" i="1"/>
  <c r="H11325" i="1"/>
  <c r="H11259" i="1"/>
  <c r="I11259" i="1" s="1"/>
  <c r="H11195" i="1"/>
  <c r="H11131" i="1"/>
  <c r="H11067" i="1"/>
  <c r="H11003" i="1"/>
  <c r="H10939" i="1"/>
  <c r="H10875" i="1"/>
  <c r="H10811" i="1"/>
  <c r="H10747" i="1"/>
  <c r="H10683" i="1"/>
  <c r="H10619" i="1"/>
  <c r="H10555" i="1"/>
  <c r="H10491" i="1"/>
  <c r="H10427" i="1"/>
  <c r="H10387" i="1"/>
  <c r="H10355" i="1"/>
  <c r="H10323" i="1"/>
  <c r="H10291" i="1"/>
  <c r="H10259" i="1"/>
  <c r="H10227" i="1"/>
  <c r="I10227" i="1" s="1"/>
  <c r="H10195" i="1"/>
  <c r="I10195" i="1" s="1"/>
  <c r="H10171" i="1"/>
  <c r="H10155" i="1"/>
  <c r="H10139" i="1"/>
  <c r="H10123" i="1"/>
  <c r="H10107" i="1"/>
  <c r="H10093" i="1"/>
  <c r="H10083" i="1"/>
  <c r="H10075" i="1"/>
  <c r="H10067" i="1"/>
  <c r="H10059" i="1"/>
  <c r="H10051" i="1"/>
  <c r="H10043" i="1"/>
  <c r="H10035" i="1"/>
  <c r="H10027" i="1"/>
  <c r="H10019" i="1"/>
  <c r="H10011" i="1"/>
  <c r="H10003" i="1"/>
  <c r="H9995" i="1"/>
  <c r="H9987" i="1"/>
  <c r="H9979" i="1"/>
  <c r="H9971" i="1"/>
  <c r="H9963" i="1"/>
  <c r="H9955" i="1"/>
  <c r="I9955" i="1" s="1"/>
  <c r="H9947" i="1"/>
  <c r="I9947" i="1" s="1"/>
  <c r="H9939" i="1"/>
  <c r="H9931" i="1"/>
  <c r="H9923" i="1"/>
  <c r="H9915" i="1"/>
  <c r="H9907" i="1"/>
  <c r="H9899" i="1"/>
  <c r="H9891" i="1"/>
  <c r="H9883" i="1"/>
  <c r="H9875" i="1"/>
  <c r="H9867" i="1"/>
  <c r="H9859" i="1"/>
  <c r="H9851" i="1"/>
  <c r="H9843" i="1"/>
  <c r="H9835" i="1"/>
  <c r="H9827" i="1"/>
  <c r="H9819" i="1"/>
  <c r="H9811" i="1"/>
  <c r="H9803" i="1"/>
  <c r="H9795" i="1"/>
  <c r="H9787" i="1"/>
  <c r="H9779" i="1"/>
  <c r="H9771" i="1"/>
  <c r="H9763" i="1"/>
  <c r="H9755" i="1"/>
  <c r="H9747" i="1"/>
  <c r="H9739" i="1"/>
  <c r="H9731" i="1"/>
  <c r="H9723" i="1"/>
  <c r="H9715" i="1"/>
  <c r="H9707" i="1"/>
  <c r="H9699" i="1"/>
  <c r="H9691" i="1"/>
  <c r="H9683" i="1"/>
  <c r="H9675" i="1"/>
  <c r="H9667" i="1"/>
  <c r="H9659" i="1"/>
  <c r="H9651" i="1"/>
  <c r="H9643" i="1"/>
  <c r="H9635" i="1"/>
  <c r="H9627" i="1"/>
  <c r="H9619" i="1"/>
  <c r="H9611" i="1"/>
  <c r="H9603" i="1"/>
  <c r="H9595" i="1"/>
  <c r="H9587" i="1"/>
  <c r="H9579" i="1"/>
  <c r="H9571" i="1"/>
  <c r="H9563" i="1"/>
  <c r="H9555" i="1"/>
  <c r="H9547" i="1"/>
  <c r="H9539" i="1"/>
  <c r="H9531" i="1"/>
  <c r="H9523" i="1"/>
  <c r="I9523" i="1" s="1"/>
  <c r="H9515" i="1"/>
  <c r="H9507" i="1"/>
  <c r="H9499" i="1"/>
  <c r="H9491" i="1"/>
  <c r="H9483" i="1"/>
  <c r="H9475" i="1"/>
  <c r="H9467" i="1"/>
  <c r="I9467" i="1" s="1"/>
  <c r="H9459" i="1"/>
  <c r="H9451" i="1"/>
  <c r="H9443" i="1"/>
  <c r="H9435" i="1"/>
  <c r="H9427" i="1"/>
  <c r="H9419" i="1"/>
  <c r="H9411" i="1"/>
  <c r="H9403" i="1"/>
  <c r="H9395" i="1"/>
  <c r="H9387" i="1"/>
  <c r="H9379" i="1"/>
  <c r="H9371" i="1"/>
  <c r="H9363" i="1"/>
  <c r="H9355" i="1"/>
  <c r="H9347" i="1"/>
  <c r="H9339" i="1"/>
  <c r="H9331" i="1"/>
  <c r="H9323" i="1"/>
  <c r="H9315" i="1"/>
  <c r="H9307" i="1"/>
  <c r="H9299" i="1"/>
  <c r="H9291" i="1"/>
  <c r="H9283" i="1"/>
  <c r="I9283" i="1" s="1"/>
  <c r="H9275" i="1"/>
  <c r="H9267" i="1"/>
  <c r="H9259" i="1"/>
  <c r="H9251" i="1"/>
  <c r="H9243" i="1"/>
  <c r="H9235" i="1"/>
  <c r="I9235" i="1" s="1"/>
  <c r="H9227" i="1"/>
  <c r="H9219" i="1"/>
  <c r="H9211" i="1"/>
  <c r="I9211" i="1" s="1"/>
  <c r="H9203" i="1"/>
  <c r="H9195" i="1"/>
  <c r="H9187" i="1"/>
  <c r="H9179" i="1"/>
  <c r="H9171" i="1"/>
  <c r="H9163" i="1"/>
  <c r="H9155" i="1"/>
  <c r="H9147" i="1"/>
  <c r="H9139" i="1"/>
  <c r="I9139" i="1" s="1"/>
  <c r="H9131" i="1"/>
  <c r="H9123" i="1"/>
  <c r="H9115" i="1"/>
  <c r="H9107" i="1"/>
  <c r="H9099" i="1"/>
  <c r="H9091" i="1"/>
  <c r="H9083" i="1"/>
  <c r="H9075" i="1"/>
  <c r="H9067" i="1"/>
  <c r="I9067" i="1" s="1"/>
  <c r="H9059" i="1"/>
  <c r="I9059" i="1" s="1"/>
  <c r="H9051" i="1"/>
  <c r="I9051" i="1" s="1"/>
  <c r="H9043" i="1"/>
  <c r="I9043" i="1" s="1"/>
  <c r="H9035" i="1"/>
  <c r="H9027" i="1"/>
  <c r="H9019" i="1"/>
  <c r="I9019" i="1" s="1"/>
  <c r="H9011" i="1"/>
  <c r="H9003" i="1"/>
  <c r="H8995" i="1"/>
  <c r="H8987" i="1"/>
  <c r="H8979" i="1"/>
  <c r="H12477" i="1"/>
  <c r="H11965" i="1"/>
  <c r="H11493" i="1"/>
  <c r="H11315" i="1"/>
  <c r="H11251" i="1"/>
  <c r="H11187" i="1"/>
  <c r="H11123" i="1"/>
  <c r="H11059" i="1"/>
  <c r="H10995" i="1"/>
  <c r="H10931" i="1"/>
  <c r="H10867" i="1"/>
  <c r="H10803" i="1"/>
  <c r="H10739" i="1"/>
  <c r="H10675" i="1"/>
  <c r="H10611" i="1"/>
  <c r="H10547" i="1"/>
  <c r="H10483" i="1"/>
  <c r="H10419" i="1"/>
  <c r="H10384" i="1"/>
  <c r="H10352" i="1"/>
  <c r="H10320" i="1"/>
  <c r="H10288" i="1"/>
  <c r="H10256" i="1"/>
  <c r="H10224" i="1"/>
  <c r="I10224" i="1" s="1"/>
  <c r="H10192" i="1"/>
  <c r="I10192" i="1" s="1"/>
  <c r="H10168" i="1"/>
  <c r="H10152" i="1"/>
  <c r="H10136" i="1"/>
  <c r="H10120" i="1"/>
  <c r="H10104" i="1"/>
  <c r="I10104" i="1" s="1"/>
  <c r="H10092" i="1"/>
  <c r="H10082" i="1"/>
  <c r="H10074" i="1"/>
  <c r="H10066" i="1"/>
  <c r="H10058" i="1"/>
  <c r="H10050" i="1"/>
  <c r="H10042" i="1"/>
  <c r="H10034" i="1"/>
  <c r="H10026" i="1"/>
  <c r="H10018" i="1"/>
  <c r="H10010" i="1"/>
  <c r="H10002" i="1"/>
  <c r="H9994" i="1"/>
  <c r="H9986" i="1"/>
  <c r="H9978" i="1"/>
  <c r="H9970" i="1"/>
  <c r="H9962" i="1"/>
  <c r="H9954" i="1"/>
  <c r="I9954" i="1" s="1"/>
  <c r="H9946" i="1"/>
  <c r="H9938" i="1"/>
  <c r="H9930" i="1"/>
  <c r="H9922" i="1"/>
  <c r="H9914" i="1"/>
  <c r="H9906" i="1"/>
  <c r="H9898" i="1"/>
  <c r="H9890" i="1"/>
  <c r="H9882" i="1"/>
  <c r="H9874" i="1"/>
  <c r="H9866" i="1"/>
  <c r="H9858" i="1"/>
  <c r="I9858" i="1" s="1"/>
  <c r="H9850" i="1"/>
  <c r="H9842" i="1"/>
  <c r="H9834" i="1"/>
  <c r="H9826" i="1"/>
  <c r="H9818" i="1"/>
  <c r="H9810" i="1"/>
  <c r="H9802" i="1"/>
  <c r="H9794" i="1"/>
  <c r="H9786" i="1"/>
  <c r="H9778" i="1"/>
  <c r="H9770" i="1"/>
  <c r="H9762" i="1"/>
  <c r="H9754" i="1"/>
  <c r="H9746" i="1"/>
  <c r="H9738" i="1"/>
  <c r="H9730" i="1"/>
  <c r="H9722" i="1"/>
  <c r="H9714" i="1"/>
  <c r="H9706" i="1"/>
  <c r="H9698" i="1"/>
  <c r="H9690" i="1"/>
  <c r="H9682" i="1"/>
  <c r="H9674" i="1"/>
  <c r="H9666" i="1"/>
  <c r="H9658" i="1"/>
  <c r="H9650" i="1"/>
  <c r="H9642" i="1"/>
  <c r="H9634" i="1"/>
  <c r="H9626" i="1"/>
  <c r="H9618" i="1"/>
  <c r="H9610" i="1"/>
  <c r="H9602" i="1"/>
  <c r="H9594" i="1"/>
  <c r="H9586" i="1"/>
  <c r="H9578" i="1"/>
  <c r="H9570" i="1"/>
  <c r="H9562" i="1"/>
  <c r="H9554" i="1"/>
  <c r="H9546" i="1"/>
  <c r="I9546" i="1" s="1"/>
  <c r="H9538" i="1"/>
  <c r="H9530" i="1"/>
  <c r="I9530" i="1" s="1"/>
  <c r="H9522" i="1"/>
  <c r="I9522" i="1" s="1"/>
  <c r="H9514" i="1"/>
  <c r="H9506" i="1"/>
  <c r="H9498" i="1"/>
  <c r="H9490" i="1"/>
  <c r="H9482" i="1"/>
  <c r="H9474" i="1"/>
  <c r="I9474" i="1" s="1"/>
  <c r="H9466" i="1"/>
  <c r="I9466" i="1" s="1"/>
  <c r="H9458" i="1"/>
  <c r="H9450" i="1"/>
  <c r="H9442" i="1"/>
  <c r="H9434" i="1"/>
  <c r="H9426" i="1"/>
  <c r="H9418" i="1"/>
  <c r="H9410" i="1"/>
  <c r="H9402" i="1"/>
  <c r="H9394" i="1"/>
  <c r="H9386" i="1"/>
  <c r="H9378" i="1"/>
  <c r="H9370" i="1"/>
  <c r="H9362" i="1"/>
  <c r="H9354" i="1"/>
  <c r="H9346" i="1"/>
  <c r="I9346" i="1" s="1"/>
  <c r="H9338" i="1"/>
  <c r="I9338" i="1" s="1"/>
  <c r="H9330" i="1"/>
  <c r="H9322" i="1"/>
  <c r="H9314" i="1"/>
  <c r="H9306" i="1"/>
  <c r="H9298" i="1"/>
  <c r="H9290" i="1"/>
  <c r="H9282" i="1"/>
  <c r="I9282" i="1" s="1"/>
  <c r="H9274" i="1"/>
  <c r="H9266" i="1"/>
  <c r="H9258" i="1"/>
  <c r="H9250" i="1"/>
  <c r="H9242" i="1"/>
  <c r="H9234" i="1"/>
  <c r="H9226" i="1"/>
  <c r="H9218" i="1"/>
  <c r="H9210" i="1"/>
  <c r="I9210" i="1" s="1"/>
  <c r="H9202" i="1"/>
  <c r="H9194" i="1"/>
  <c r="H9186" i="1"/>
  <c r="H9178" i="1"/>
  <c r="H9170" i="1"/>
  <c r="H9162" i="1"/>
  <c r="H9154" i="1"/>
  <c r="H9146" i="1"/>
  <c r="I9146" i="1" s="1"/>
  <c r="H9138" i="1"/>
  <c r="I9138" i="1" s="1"/>
  <c r="H9130" i="1"/>
  <c r="H9122" i="1"/>
  <c r="H9114" i="1"/>
  <c r="H9106" i="1"/>
  <c r="H9098" i="1"/>
  <c r="H9090" i="1"/>
  <c r="H9082" i="1"/>
  <c r="H9074" i="1"/>
  <c r="H9066" i="1"/>
  <c r="I9066" i="1" s="1"/>
  <c r="H9058" i="1"/>
  <c r="H9050" i="1"/>
  <c r="I9050" i="1" s="1"/>
  <c r="H9042" i="1"/>
  <c r="I9042" i="1" s="1"/>
  <c r="H9034" i="1"/>
  <c r="H9026" i="1"/>
  <c r="H9018" i="1"/>
  <c r="I9018" i="1" s="1"/>
  <c r="H9010" i="1"/>
  <c r="H9002" i="1"/>
  <c r="H8994" i="1"/>
  <c r="H8986" i="1"/>
  <c r="H8978" i="1"/>
  <c r="H8970" i="1"/>
  <c r="I8970" i="1" s="1"/>
  <c r="H8962" i="1"/>
  <c r="H8954" i="1"/>
  <c r="H8946" i="1"/>
  <c r="H8938" i="1"/>
  <c r="I8938" i="1" s="1"/>
  <c r="H8930" i="1"/>
  <c r="H8922" i="1"/>
  <c r="H8914" i="1"/>
  <c r="H8906" i="1"/>
  <c r="H8898" i="1"/>
  <c r="H8890" i="1"/>
  <c r="H8882" i="1"/>
  <c r="H8874" i="1"/>
  <c r="H8866" i="1"/>
  <c r="H8858" i="1"/>
  <c r="H8850" i="1"/>
  <c r="H8842" i="1"/>
  <c r="H8834" i="1"/>
  <c r="H8826" i="1"/>
  <c r="H8818" i="1"/>
  <c r="H8810" i="1"/>
  <c r="H8802" i="1"/>
  <c r="H8794" i="1"/>
  <c r="H8786" i="1"/>
  <c r="H8778" i="1"/>
  <c r="H8770" i="1"/>
  <c r="H12413" i="1"/>
  <c r="H11901" i="1"/>
  <c r="H11461" i="1"/>
  <c r="H11307" i="1"/>
  <c r="H11243" i="1"/>
  <c r="I11243" i="1" s="1"/>
  <c r="H11179" i="1"/>
  <c r="H11115" i="1"/>
  <c r="H11051" i="1"/>
  <c r="I11051" i="1" s="1"/>
  <c r="H10987" i="1"/>
  <c r="H10923" i="1"/>
  <c r="H10859" i="1"/>
  <c r="H10795" i="1"/>
  <c r="H10731" i="1"/>
  <c r="H10667" i="1"/>
  <c r="H10603" i="1"/>
  <c r="H10539" i="1"/>
  <c r="H10475" i="1"/>
  <c r="H10411" i="1"/>
  <c r="H10379" i="1"/>
  <c r="H10347" i="1"/>
  <c r="H10315" i="1"/>
  <c r="H10283" i="1"/>
  <c r="H10251" i="1"/>
  <c r="H10219" i="1"/>
  <c r="I10219" i="1" s="1"/>
  <c r="H10187" i="1"/>
  <c r="H10166" i="1"/>
  <c r="H10150" i="1"/>
  <c r="H10134" i="1"/>
  <c r="H10118" i="1"/>
  <c r="H10102" i="1"/>
  <c r="H10091" i="1"/>
  <c r="H10081" i="1"/>
  <c r="H10073" i="1"/>
  <c r="H10065" i="1"/>
  <c r="H10057" i="1"/>
  <c r="H10049" i="1"/>
  <c r="H10041" i="1"/>
  <c r="H10033" i="1"/>
  <c r="H10025" i="1"/>
  <c r="H10017" i="1"/>
  <c r="H10009" i="1"/>
  <c r="H10001" i="1"/>
  <c r="H9993" i="1"/>
  <c r="H9985" i="1"/>
  <c r="H9977" i="1"/>
  <c r="H9969" i="1"/>
  <c r="H9961" i="1"/>
  <c r="H9953" i="1"/>
  <c r="I9953" i="1" s="1"/>
  <c r="H9945" i="1"/>
  <c r="H9937" i="1"/>
  <c r="H9929" i="1"/>
  <c r="H9921" i="1"/>
  <c r="H9913" i="1"/>
  <c r="H9905" i="1"/>
  <c r="H9897" i="1"/>
  <c r="H9889" i="1"/>
  <c r="H9881" i="1"/>
  <c r="H9873" i="1"/>
  <c r="H9865" i="1"/>
  <c r="H9857" i="1"/>
  <c r="I9857" i="1" s="1"/>
  <c r="H9849" i="1"/>
  <c r="H9841" i="1"/>
  <c r="H9833" i="1"/>
  <c r="H9825" i="1"/>
  <c r="H9817" i="1"/>
  <c r="H9809" i="1"/>
  <c r="H9801" i="1"/>
  <c r="H9793" i="1"/>
  <c r="H9785" i="1"/>
  <c r="H9777" i="1"/>
  <c r="H9769" i="1"/>
  <c r="H9761" i="1"/>
  <c r="H9753" i="1"/>
  <c r="H9745" i="1"/>
  <c r="H9737" i="1"/>
  <c r="H9729" i="1"/>
  <c r="H9721" i="1"/>
  <c r="H9713" i="1"/>
  <c r="H9705" i="1"/>
  <c r="H9697" i="1"/>
  <c r="H9689" i="1"/>
  <c r="H9681" i="1"/>
  <c r="H9673" i="1"/>
  <c r="H9665" i="1"/>
  <c r="H9657" i="1"/>
  <c r="H9649" i="1"/>
  <c r="H9641" i="1"/>
  <c r="H9633" i="1"/>
  <c r="H9625" i="1"/>
  <c r="H9617" i="1"/>
  <c r="H9609" i="1"/>
  <c r="H9601" i="1"/>
  <c r="H9593" i="1"/>
  <c r="H9585" i="1"/>
  <c r="H9577" i="1"/>
  <c r="H9569" i="1"/>
  <c r="H9561" i="1"/>
  <c r="H9553" i="1"/>
  <c r="H9545" i="1"/>
  <c r="H9537" i="1"/>
  <c r="H9529" i="1"/>
  <c r="I9529" i="1" s="1"/>
  <c r="H9521" i="1"/>
  <c r="I9521" i="1" s="1"/>
  <c r="H9513" i="1"/>
  <c r="H9505" i="1"/>
  <c r="H9497" i="1"/>
  <c r="H9489" i="1"/>
  <c r="H9481" i="1"/>
  <c r="H9473" i="1"/>
  <c r="I9473" i="1" s="1"/>
  <c r="H9465" i="1"/>
  <c r="H9457" i="1"/>
  <c r="H9449" i="1"/>
  <c r="H9441" i="1"/>
  <c r="H9433" i="1"/>
  <c r="H9425" i="1"/>
  <c r="H9417" i="1"/>
  <c r="H9409" i="1"/>
  <c r="H9401" i="1"/>
  <c r="H9393" i="1"/>
  <c r="H9385" i="1"/>
  <c r="H9377" i="1"/>
  <c r="H9369" i="1"/>
  <c r="H9361" i="1"/>
  <c r="H9353" i="1"/>
  <c r="I9353" i="1" s="1"/>
  <c r="H9345" i="1"/>
  <c r="I9345" i="1" s="1"/>
  <c r="H9337" i="1"/>
  <c r="I9337" i="1" s="1"/>
  <c r="H9329" i="1"/>
  <c r="H9321" i="1"/>
  <c r="H9313" i="1"/>
  <c r="H9305" i="1"/>
  <c r="H9297" i="1"/>
  <c r="H9289" i="1"/>
  <c r="I9289" i="1" s="1"/>
  <c r="H9281" i="1"/>
  <c r="I9281" i="1" s="1"/>
  <c r="H9273" i="1"/>
  <c r="H9265" i="1"/>
  <c r="H9257" i="1"/>
  <c r="H9249" i="1"/>
  <c r="H9241" i="1"/>
  <c r="H9233" i="1"/>
  <c r="H9225" i="1"/>
  <c r="H9217" i="1"/>
  <c r="H9209" i="1"/>
  <c r="I9209" i="1" s="1"/>
  <c r="H9201" i="1"/>
  <c r="I9201" i="1" s="1"/>
  <c r="H9193" i="1"/>
  <c r="H9185" i="1"/>
  <c r="H9177" i="1"/>
  <c r="H9169" i="1"/>
  <c r="H9161" i="1"/>
  <c r="H9153" i="1"/>
  <c r="H9145" i="1"/>
  <c r="I9145" i="1" s="1"/>
  <c r="H9137" i="1"/>
  <c r="I9137" i="1" s="1"/>
  <c r="H9129" i="1"/>
  <c r="H9121" i="1"/>
  <c r="H9113" i="1"/>
  <c r="H9105" i="1"/>
  <c r="I9105" i="1" s="1"/>
  <c r="H9097" i="1"/>
  <c r="H9089" i="1"/>
  <c r="H9081" i="1"/>
  <c r="H9073" i="1"/>
  <c r="H9065" i="1"/>
  <c r="I9065" i="1" s="1"/>
  <c r="H9057" i="1"/>
  <c r="H9049" i="1"/>
  <c r="I9049" i="1" s="1"/>
  <c r="H9041" i="1"/>
  <c r="H9033" i="1"/>
  <c r="H9025" i="1"/>
  <c r="H9017" i="1"/>
  <c r="I9017" i="1" s="1"/>
  <c r="H9009" i="1"/>
  <c r="H9001" i="1"/>
  <c r="H8993" i="1"/>
  <c r="H8985" i="1"/>
  <c r="H8977" i="1"/>
  <c r="H8969" i="1"/>
  <c r="H8961" i="1"/>
  <c r="H8953" i="1"/>
  <c r="H8945" i="1"/>
  <c r="I8945" i="1" s="1"/>
  <c r="H8937" i="1"/>
  <c r="H8929" i="1"/>
  <c r="H8921" i="1"/>
  <c r="H8913" i="1"/>
  <c r="H8905" i="1"/>
  <c r="H8897" i="1"/>
  <c r="H8889" i="1"/>
  <c r="H8881" i="1"/>
  <c r="H8873" i="1"/>
  <c r="H8865" i="1"/>
  <c r="H8857" i="1"/>
  <c r="H8849" i="1"/>
  <c r="H8841" i="1"/>
  <c r="H8833" i="1"/>
  <c r="H8825" i="1"/>
  <c r="H8817" i="1"/>
  <c r="H8809" i="1"/>
  <c r="H8801" i="1"/>
  <c r="H8793" i="1"/>
  <c r="H8785" i="1"/>
  <c r="H8777" i="1"/>
  <c r="H8769" i="1"/>
  <c r="H8761" i="1"/>
  <c r="H8753" i="1"/>
  <c r="H8745" i="1"/>
  <c r="H8737" i="1"/>
  <c r="H12349" i="1"/>
  <c r="H11837" i="1"/>
  <c r="H11429" i="1"/>
  <c r="H11299" i="1"/>
  <c r="H11235" i="1"/>
  <c r="H11171" i="1"/>
  <c r="H11107" i="1"/>
  <c r="I11107" i="1" s="1"/>
  <c r="H11043" i="1"/>
  <c r="H10979" i="1"/>
  <c r="H10915" i="1"/>
  <c r="H10851" i="1"/>
  <c r="H10787" i="1"/>
  <c r="H10723" i="1"/>
  <c r="H10659" i="1"/>
  <c r="H10595" i="1"/>
  <c r="H10531" i="1"/>
  <c r="H10467" i="1"/>
  <c r="H10408" i="1"/>
  <c r="H10376" i="1"/>
  <c r="H10344" i="1"/>
  <c r="H10312" i="1"/>
  <c r="H10280" i="1"/>
  <c r="H10248" i="1"/>
  <c r="H10216" i="1"/>
  <c r="H10184" i="1"/>
  <c r="H10164" i="1"/>
  <c r="H10148" i="1"/>
  <c r="I10148" i="1" s="1"/>
  <c r="H10132" i="1"/>
  <c r="I10132" i="1" s="1"/>
  <c r="H10116" i="1"/>
  <c r="H10100" i="1"/>
  <c r="H10088" i="1"/>
  <c r="H10080" i="1"/>
  <c r="H10072" i="1"/>
  <c r="H10064" i="1"/>
  <c r="H10056" i="1"/>
  <c r="H10048" i="1"/>
  <c r="H10040" i="1"/>
  <c r="H10032" i="1"/>
  <c r="H10024" i="1"/>
  <c r="H10016" i="1"/>
  <c r="H10008" i="1"/>
  <c r="H10000" i="1"/>
  <c r="H9992" i="1"/>
  <c r="H9984" i="1"/>
  <c r="H9976" i="1"/>
  <c r="H9968" i="1"/>
  <c r="H9960" i="1"/>
  <c r="H9952" i="1"/>
  <c r="H9944" i="1"/>
  <c r="H9936" i="1"/>
  <c r="H9928" i="1"/>
  <c r="H9920" i="1"/>
  <c r="I9920" i="1" s="1"/>
  <c r="H9912" i="1"/>
  <c r="H9904" i="1"/>
  <c r="H9896" i="1"/>
  <c r="H9888" i="1"/>
  <c r="H9880" i="1"/>
  <c r="H9872" i="1"/>
  <c r="H9864" i="1"/>
  <c r="H9856" i="1"/>
  <c r="I9856" i="1" s="1"/>
  <c r="H9848" i="1"/>
  <c r="H9840" i="1"/>
  <c r="H9832" i="1"/>
  <c r="H9824" i="1"/>
  <c r="H9816" i="1"/>
  <c r="H9808" i="1"/>
  <c r="H9800" i="1"/>
  <c r="H9792" i="1"/>
  <c r="H9784" i="1"/>
  <c r="H9776" i="1"/>
  <c r="H9768" i="1"/>
  <c r="H9760" i="1"/>
  <c r="H9752" i="1"/>
  <c r="H9744" i="1"/>
  <c r="H9736" i="1"/>
  <c r="H9728" i="1"/>
  <c r="H9720" i="1"/>
  <c r="H9712" i="1"/>
  <c r="H9704" i="1"/>
  <c r="H9696" i="1"/>
  <c r="H9688" i="1"/>
  <c r="H9680" i="1"/>
  <c r="H9672" i="1"/>
  <c r="H9664" i="1"/>
  <c r="H9656" i="1"/>
  <c r="H9648" i="1"/>
  <c r="H9640" i="1"/>
  <c r="H9632" i="1"/>
  <c r="H9624" i="1"/>
  <c r="H9616" i="1"/>
  <c r="H9608" i="1"/>
  <c r="H9600" i="1"/>
  <c r="H9592" i="1"/>
  <c r="H9584" i="1"/>
  <c r="H9576" i="1"/>
  <c r="H9568" i="1"/>
  <c r="H9560" i="1"/>
  <c r="H9552" i="1"/>
  <c r="H9544" i="1"/>
  <c r="H9536" i="1"/>
  <c r="H9528" i="1"/>
  <c r="I9528" i="1" s="1"/>
  <c r="H9520" i="1"/>
  <c r="H9512" i="1"/>
  <c r="H9504" i="1"/>
  <c r="H9496" i="1"/>
  <c r="H9488" i="1"/>
  <c r="H9480" i="1"/>
  <c r="H9472" i="1"/>
  <c r="I9472" i="1" s="1"/>
  <c r="H9464" i="1"/>
  <c r="H9456" i="1"/>
  <c r="H9448" i="1"/>
  <c r="H9440" i="1"/>
  <c r="H9432" i="1"/>
  <c r="H9424" i="1"/>
  <c r="H9416" i="1"/>
  <c r="H9408" i="1"/>
  <c r="H9400" i="1"/>
  <c r="H9392" i="1"/>
  <c r="H9384" i="1"/>
  <c r="H9376" i="1"/>
  <c r="H9368" i="1"/>
  <c r="H9360" i="1"/>
  <c r="H9352" i="1"/>
  <c r="I9352" i="1" s="1"/>
  <c r="H9344" i="1"/>
  <c r="I9344" i="1" s="1"/>
  <c r="H9336" i="1"/>
  <c r="I9336" i="1" s="1"/>
  <c r="H9328" i="1"/>
  <c r="H9320" i="1"/>
  <c r="H9312" i="1"/>
  <c r="H9304" i="1"/>
  <c r="H9296" i="1"/>
  <c r="H9288" i="1"/>
  <c r="H9280" i="1"/>
  <c r="H9272" i="1"/>
  <c r="H9264" i="1"/>
  <c r="H9256" i="1"/>
  <c r="H9248" i="1"/>
  <c r="H9240" i="1"/>
  <c r="H9232" i="1"/>
  <c r="H9224" i="1"/>
  <c r="H9216" i="1"/>
  <c r="H9208" i="1"/>
  <c r="I9208" i="1" s="1"/>
  <c r="H9200" i="1"/>
  <c r="I9200" i="1" s="1"/>
  <c r="H9192" i="1"/>
  <c r="H9184" i="1"/>
  <c r="H9176" i="1"/>
  <c r="H9168" i="1"/>
  <c r="H9160" i="1"/>
  <c r="H9152" i="1"/>
  <c r="I9152" i="1" s="1"/>
  <c r="H9144" i="1"/>
  <c r="I9144" i="1" s="1"/>
  <c r="H9136" i="1"/>
  <c r="I9136" i="1" s="1"/>
  <c r="H9128" i="1"/>
  <c r="H9120" i="1"/>
  <c r="H9112" i="1"/>
  <c r="H9104" i="1"/>
  <c r="H9096" i="1"/>
  <c r="H9088" i="1"/>
  <c r="I9088" i="1" s="1"/>
  <c r="H9080" i="1"/>
  <c r="H9072" i="1"/>
  <c r="H9064" i="1"/>
  <c r="I9064" i="1" s="1"/>
  <c r="H9056" i="1"/>
  <c r="I9056" i="1" s="1"/>
  <c r="H9048" i="1"/>
  <c r="H9040" i="1"/>
  <c r="I9040" i="1" s="1"/>
  <c r="H9032" i="1"/>
  <c r="H9024" i="1"/>
  <c r="I9024" i="1" s="1"/>
  <c r="H9016" i="1"/>
  <c r="I9016" i="1" s="1"/>
  <c r="H9008" i="1"/>
  <c r="H9000" i="1"/>
  <c r="H8992" i="1"/>
  <c r="H8984" i="1"/>
  <c r="H8976" i="1"/>
  <c r="H8968" i="1"/>
  <c r="H8960" i="1"/>
  <c r="H8952" i="1"/>
  <c r="H8944" i="1"/>
  <c r="I8944" i="1" s="1"/>
  <c r="H8936" i="1"/>
  <c r="H8928" i="1"/>
  <c r="H8920" i="1"/>
  <c r="H8912" i="1"/>
  <c r="H8904" i="1"/>
  <c r="H8896" i="1"/>
  <c r="H8888" i="1"/>
  <c r="H8880" i="1"/>
  <c r="H8872" i="1"/>
  <c r="H8864" i="1"/>
  <c r="H8856" i="1"/>
  <c r="H8848" i="1"/>
  <c r="H8840" i="1"/>
  <c r="H8832" i="1"/>
  <c r="H8824" i="1"/>
  <c r="H8816" i="1"/>
  <c r="H8808" i="1"/>
  <c r="H8800" i="1"/>
  <c r="H8792" i="1"/>
  <c r="H8784" i="1"/>
  <c r="H8776" i="1"/>
  <c r="H8768" i="1"/>
  <c r="H8760" i="1"/>
  <c r="H12285" i="1"/>
  <c r="H11773" i="1"/>
  <c r="H11397" i="1"/>
  <c r="H11291" i="1"/>
  <c r="H11227" i="1"/>
  <c r="I11227" i="1" s="1"/>
  <c r="H11163" i="1"/>
  <c r="H11099" i="1"/>
  <c r="H11035" i="1"/>
  <c r="H10971" i="1"/>
  <c r="H10907" i="1"/>
  <c r="H10843" i="1"/>
  <c r="H10779" i="1"/>
  <c r="H10715" i="1"/>
  <c r="H10651" i="1"/>
  <c r="H10587" i="1"/>
  <c r="H10523" i="1"/>
  <c r="H10459" i="1"/>
  <c r="H10403" i="1"/>
  <c r="H10371" i="1"/>
  <c r="H10339" i="1"/>
  <c r="H10307" i="1"/>
  <c r="H10275" i="1"/>
  <c r="H10243" i="1"/>
  <c r="H10211" i="1"/>
  <c r="H10179" i="1"/>
  <c r="H10163" i="1"/>
  <c r="H10147" i="1"/>
  <c r="I10147" i="1" s="1"/>
  <c r="H10131" i="1"/>
  <c r="I10131" i="1" s="1"/>
  <c r="H10115" i="1"/>
  <c r="H10099" i="1"/>
  <c r="H10087" i="1"/>
  <c r="H10079" i="1"/>
  <c r="H10071" i="1"/>
  <c r="H10063" i="1"/>
  <c r="H10055" i="1"/>
  <c r="H10047" i="1"/>
  <c r="H10039" i="1"/>
  <c r="H10031" i="1"/>
  <c r="H10023" i="1"/>
  <c r="H10015" i="1"/>
  <c r="H10007" i="1"/>
  <c r="H9999" i="1"/>
  <c r="H9991" i="1"/>
  <c r="H9983" i="1"/>
  <c r="H9975" i="1"/>
  <c r="H9967" i="1"/>
  <c r="H9959" i="1"/>
  <c r="H9951" i="1"/>
  <c r="H9943" i="1"/>
  <c r="H9935" i="1"/>
  <c r="H9927" i="1"/>
  <c r="H9919" i="1"/>
  <c r="H9911" i="1"/>
  <c r="H9903" i="1"/>
  <c r="H9895" i="1"/>
  <c r="H9887" i="1"/>
  <c r="H9879" i="1"/>
  <c r="H9871" i="1"/>
  <c r="H9863" i="1"/>
  <c r="H9855" i="1"/>
  <c r="H9847" i="1"/>
  <c r="H9839" i="1"/>
  <c r="H9831" i="1"/>
  <c r="H9823" i="1"/>
  <c r="H9815" i="1"/>
  <c r="H9807" i="1"/>
  <c r="H9799" i="1"/>
  <c r="H9791" i="1"/>
  <c r="H9783" i="1"/>
  <c r="H9775" i="1"/>
  <c r="H9767" i="1"/>
  <c r="H9759" i="1"/>
  <c r="H9751" i="1"/>
  <c r="H9743" i="1"/>
  <c r="H9735" i="1"/>
  <c r="H9727" i="1"/>
  <c r="H9719" i="1"/>
  <c r="H9711" i="1"/>
  <c r="H9703" i="1"/>
  <c r="H9695" i="1"/>
  <c r="H9687" i="1"/>
  <c r="H9679" i="1"/>
  <c r="H9671" i="1"/>
  <c r="H9663" i="1"/>
  <c r="H9655" i="1"/>
  <c r="H9647" i="1"/>
  <c r="H9639" i="1"/>
  <c r="H9631" i="1"/>
  <c r="H9623" i="1"/>
  <c r="H9615" i="1"/>
  <c r="H9607" i="1"/>
  <c r="H9599" i="1"/>
  <c r="H9591" i="1"/>
  <c r="H9583" i="1"/>
  <c r="H9575" i="1"/>
  <c r="H9567" i="1"/>
  <c r="H9559" i="1"/>
  <c r="H9551" i="1"/>
  <c r="H9543" i="1"/>
  <c r="H9535" i="1"/>
  <c r="H9527" i="1"/>
  <c r="H9519" i="1"/>
  <c r="H9511" i="1"/>
  <c r="H9503" i="1"/>
  <c r="H9495" i="1"/>
  <c r="H9487" i="1"/>
  <c r="H9479" i="1"/>
  <c r="H9471" i="1"/>
  <c r="I9471" i="1" s="1"/>
  <c r="H9463" i="1"/>
  <c r="H9455" i="1"/>
  <c r="H9447" i="1"/>
  <c r="H9439" i="1"/>
  <c r="H9431" i="1"/>
  <c r="H9423" i="1"/>
  <c r="H9415" i="1"/>
  <c r="H9407" i="1"/>
  <c r="H9399" i="1"/>
  <c r="H9391" i="1"/>
  <c r="H9383" i="1"/>
  <c r="H9375" i="1"/>
  <c r="H9367" i="1"/>
  <c r="H9359" i="1"/>
  <c r="H9351" i="1"/>
  <c r="I9351" i="1" s="1"/>
  <c r="H9343" i="1"/>
  <c r="I9343" i="1" s="1"/>
  <c r="H9335" i="1"/>
  <c r="H9327" i="1"/>
  <c r="H9319" i="1"/>
  <c r="H9311" i="1"/>
  <c r="H9303" i="1"/>
  <c r="H9295" i="1"/>
  <c r="H9287" i="1"/>
  <c r="I9287" i="1" s="1"/>
  <c r="H9279" i="1"/>
  <c r="H9271" i="1"/>
  <c r="H9263" i="1"/>
  <c r="H9255" i="1"/>
  <c r="H9247" i="1"/>
  <c r="H9239" i="1"/>
  <c r="I9239" i="1" s="1"/>
  <c r="H9231" i="1"/>
  <c r="H9223" i="1"/>
  <c r="H9215" i="1"/>
  <c r="H9207" i="1"/>
  <c r="I9207" i="1" s="1"/>
  <c r="H9199" i="1"/>
  <c r="H9191" i="1"/>
  <c r="H9183" i="1"/>
  <c r="H9175" i="1"/>
  <c r="H9167" i="1"/>
  <c r="H9159" i="1"/>
  <c r="H9151" i="1"/>
  <c r="I9151" i="1" s="1"/>
  <c r="H9143" i="1"/>
  <c r="I9143" i="1" s="1"/>
  <c r="H9135" i="1"/>
  <c r="H9127" i="1"/>
  <c r="H9119" i="1"/>
  <c r="H9111" i="1"/>
  <c r="H9103" i="1"/>
  <c r="H9095" i="1"/>
  <c r="H9087" i="1"/>
  <c r="I9087" i="1" s="1"/>
  <c r="H9079" i="1"/>
  <c r="I9079" i="1" s="1"/>
  <c r="H9071" i="1"/>
  <c r="H9063" i="1"/>
  <c r="I9063" i="1" s="1"/>
  <c r="H9055" i="1"/>
  <c r="I9055" i="1" s="1"/>
  <c r="H9047" i="1"/>
  <c r="H9039" i="1"/>
  <c r="H9031" i="1"/>
  <c r="H9023" i="1"/>
  <c r="I9023" i="1" s="1"/>
  <c r="H9015" i="1"/>
  <c r="I9015" i="1" s="1"/>
  <c r="H9007" i="1"/>
  <c r="H8999" i="1"/>
  <c r="H8991" i="1"/>
  <c r="H8983" i="1"/>
  <c r="H8975" i="1"/>
  <c r="H8967" i="1"/>
  <c r="H8959" i="1"/>
  <c r="H8951" i="1"/>
  <c r="H8943" i="1"/>
  <c r="H8935" i="1"/>
  <c r="I8935" i="1" s="1"/>
  <c r="H8927" i="1"/>
  <c r="H8919" i="1"/>
  <c r="H8911" i="1"/>
  <c r="H8903" i="1"/>
  <c r="H8895" i="1"/>
  <c r="H8887" i="1"/>
  <c r="H8879" i="1"/>
  <c r="H8871" i="1"/>
  <c r="H8863" i="1"/>
  <c r="H8855" i="1"/>
  <c r="H8847" i="1"/>
  <c r="H8839" i="1"/>
  <c r="H8831" i="1"/>
  <c r="H8823" i="1"/>
  <c r="H8815" i="1"/>
  <c r="H8807" i="1"/>
  <c r="H8799" i="1"/>
  <c r="H8791" i="1"/>
  <c r="H8783" i="1"/>
  <c r="H8775" i="1"/>
  <c r="H12221" i="1"/>
  <c r="H10963" i="1"/>
  <c r="H10451" i="1"/>
  <c r="H10176" i="1"/>
  <c r="H10070" i="1"/>
  <c r="H10006" i="1"/>
  <c r="H9942" i="1"/>
  <c r="H9878" i="1"/>
  <c r="H9814" i="1"/>
  <c r="H9750" i="1"/>
  <c r="H9686" i="1"/>
  <c r="H9622" i="1"/>
  <c r="H9558" i="1"/>
  <c r="H9494" i="1"/>
  <c r="H9430" i="1"/>
  <c r="H9366" i="1"/>
  <c r="H9302" i="1"/>
  <c r="H9238" i="1"/>
  <c r="I9238" i="1" s="1"/>
  <c r="H9174" i="1"/>
  <c r="H9110" i="1"/>
  <c r="H9046" i="1"/>
  <c r="H8982" i="1"/>
  <c r="H8957" i="1"/>
  <c r="H8934" i="1"/>
  <c r="I8934" i="1" s="1"/>
  <c r="H8915" i="1"/>
  <c r="H8893" i="1"/>
  <c r="H8870" i="1"/>
  <c r="H8851" i="1"/>
  <c r="H8829" i="1"/>
  <c r="H8806" i="1"/>
  <c r="H8787" i="1"/>
  <c r="H8766" i="1"/>
  <c r="H8755" i="1"/>
  <c r="H8746" i="1"/>
  <c r="H8736" i="1"/>
  <c r="H8728" i="1"/>
  <c r="H8720" i="1"/>
  <c r="H8712" i="1"/>
  <c r="H8704" i="1"/>
  <c r="H8696" i="1"/>
  <c r="H8688" i="1"/>
  <c r="H8680" i="1"/>
  <c r="H8672" i="1"/>
  <c r="H8664" i="1"/>
  <c r="H8656" i="1"/>
  <c r="H8648" i="1"/>
  <c r="H8640" i="1"/>
  <c r="H8632" i="1"/>
  <c r="H8624" i="1"/>
  <c r="H8616" i="1"/>
  <c r="H8608" i="1"/>
  <c r="H8600" i="1"/>
  <c r="H8592" i="1"/>
  <c r="H8584" i="1"/>
  <c r="H8576" i="1"/>
  <c r="H8568" i="1"/>
  <c r="H8560" i="1"/>
  <c r="H8552" i="1"/>
  <c r="H8544" i="1"/>
  <c r="H8536" i="1"/>
  <c r="H8528" i="1"/>
  <c r="H8520" i="1"/>
  <c r="H8512" i="1"/>
  <c r="H8504" i="1"/>
  <c r="H8496" i="1"/>
  <c r="I8496" i="1" s="1"/>
  <c r="H8488" i="1"/>
  <c r="H8480" i="1"/>
  <c r="I8480" i="1" s="1"/>
  <c r="H8472" i="1"/>
  <c r="I8472" i="1" s="1"/>
  <c r="H8464" i="1"/>
  <c r="H8456" i="1"/>
  <c r="H8448" i="1"/>
  <c r="H8440" i="1"/>
  <c r="H8432" i="1"/>
  <c r="I8432" i="1" s="1"/>
  <c r="H8424" i="1"/>
  <c r="H8416" i="1"/>
  <c r="H8408" i="1"/>
  <c r="H8400" i="1"/>
  <c r="H8392" i="1"/>
  <c r="H8384" i="1"/>
  <c r="H8376" i="1"/>
  <c r="H8368" i="1"/>
  <c r="H8360" i="1"/>
  <c r="H8352" i="1"/>
  <c r="H8344" i="1"/>
  <c r="H8336" i="1"/>
  <c r="H8328" i="1"/>
  <c r="I8328" i="1" s="1"/>
  <c r="H8320" i="1"/>
  <c r="H8312" i="1"/>
  <c r="I8312" i="1" s="1"/>
  <c r="H8304" i="1"/>
  <c r="I8304" i="1" s="1"/>
  <c r="H8296" i="1"/>
  <c r="I8296" i="1" s="1"/>
  <c r="H8288" i="1"/>
  <c r="H8280" i="1"/>
  <c r="I8280" i="1" s="1"/>
  <c r="H8272" i="1"/>
  <c r="H8264" i="1"/>
  <c r="H8256" i="1"/>
  <c r="H8248" i="1"/>
  <c r="H8240" i="1"/>
  <c r="H8232" i="1"/>
  <c r="H8224" i="1"/>
  <c r="H8216" i="1"/>
  <c r="H8208" i="1"/>
  <c r="H8200" i="1"/>
  <c r="H8192" i="1"/>
  <c r="H8184" i="1"/>
  <c r="H8176" i="1"/>
  <c r="H8168" i="1"/>
  <c r="H8160" i="1"/>
  <c r="H8152" i="1"/>
  <c r="H8144" i="1"/>
  <c r="H8136" i="1"/>
  <c r="H8128" i="1"/>
  <c r="H8120" i="1"/>
  <c r="H8112" i="1"/>
  <c r="H8104" i="1"/>
  <c r="H8096" i="1"/>
  <c r="H8088" i="1"/>
  <c r="H8080" i="1"/>
  <c r="H8072" i="1"/>
  <c r="H8064" i="1"/>
  <c r="H8056" i="1"/>
  <c r="H8048" i="1"/>
  <c r="H8040" i="1"/>
  <c r="H8032" i="1"/>
  <c r="H8024" i="1"/>
  <c r="H8016" i="1"/>
  <c r="H8008" i="1"/>
  <c r="H8000" i="1"/>
  <c r="H7992" i="1"/>
  <c r="H7984" i="1"/>
  <c r="H7976" i="1"/>
  <c r="H7968" i="1"/>
  <c r="H7960" i="1"/>
  <c r="H7952" i="1"/>
  <c r="H7944" i="1"/>
  <c r="H7936" i="1"/>
  <c r="H7928" i="1"/>
  <c r="H7920" i="1"/>
  <c r="H7912" i="1"/>
  <c r="H7904" i="1"/>
  <c r="I7904" i="1" s="1"/>
  <c r="H7896" i="1"/>
  <c r="H7888" i="1"/>
  <c r="H7880" i="1"/>
  <c r="H7872" i="1"/>
  <c r="H7864" i="1"/>
  <c r="H7856" i="1"/>
  <c r="H7848" i="1"/>
  <c r="I7848" i="1" s="1"/>
  <c r="H7840" i="1"/>
  <c r="H7832" i="1"/>
  <c r="H7824" i="1"/>
  <c r="H7816" i="1"/>
  <c r="H7808" i="1"/>
  <c r="H7800" i="1"/>
  <c r="H7792" i="1"/>
  <c r="H7784" i="1"/>
  <c r="H7776" i="1"/>
  <c r="H7768" i="1"/>
  <c r="H7760" i="1"/>
  <c r="H7752" i="1"/>
  <c r="H7744" i="1"/>
  <c r="H7736" i="1"/>
  <c r="H7728" i="1"/>
  <c r="H7720" i="1"/>
  <c r="H7712" i="1"/>
  <c r="H7704" i="1"/>
  <c r="H7696" i="1"/>
  <c r="I7696" i="1" s="1"/>
  <c r="H7688" i="1"/>
  <c r="H7680" i="1"/>
  <c r="H7672" i="1"/>
  <c r="H7664" i="1"/>
  <c r="H7656" i="1"/>
  <c r="H7648" i="1"/>
  <c r="H7640" i="1"/>
  <c r="H7632" i="1"/>
  <c r="H7624" i="1"/>
  <c r="H7616" i="1"/>
  <c r="H7608" i="1"/>
  <c r="H7600" i="1"/>
  <c r="H7592" i="1"/>
  <c r="H7584" i="1"/>
  <c r="H7576" i="1"/>
  <c r="H7568" i="1"/>
  <c r="H7560" i="1"/>
  <c r="H7552" i="1"/>
  <c r="H7544" i="1"/>
  <c r="H7536" i="1"/>
  <c r="H7528" i="1"/>
  <c r="H7520" i="1"/>
  <c r="H7512" i="1"/>
  <c r="H7504" i="1"/>
  <c r="H7496" i="1"/>
  <c r="H7488" i="1"/>
  <c r="H7480" i="1"/>
  <c r="H7472" i="1"/>
  <c r="H7464" i="1"/>
  <c r="H7456" i="1"/>
  <c r="H7448" i="1"/>
  <c r="H7440" i="1"/>
  <c r="H7432" i="1"/>
  <c r="H7424" i="1"/>
  <c r="H7416" i="1"/>
  <c r="H7408" i="1"/>
  <c r="H7400" i="1"/>
  <c r="H7392" i="1"/>
  <c r="H7384" i="1"/>
  <c r="H7376" i="1"/>
  <c r="H7368" i="1"/>
  <c r="H7360" i="1"/>
  <c r="H7352" i="1"/>
  <c r="H7344" i="1"/>
  <c r="H7336" i="1"/>
  <c r="H7328" i="1"/>
  <c r="H7320" i="1"/>
  <c r="H7312" i="1"/>
  <c r="H7304" i="1"/>
  <c r="H7296" i="1"/>
  <c r="H7288" i="1"/>
  <c r="H7280" i="1"/>
  <c r="H7272" i="1"/>
  <c r="H7264" i="1"/>
  <c r="H7256" i="1"/>
  <c r="H7248" i="1"/>
  <c r="H7240" i="1"/>
  <c r="H7232" i="1"/>
  <c r="H7224" i="1"/>
  <c r="H7216" i="1"/>
  <c r="H7208" i="1"/>
  <c r="H7200" i="1"/>
  <c r="H7192" i="1"/>
  <c r="H7184" i="1"/>
  <c r="H7176" i="1"/>
  <c r="H7168" i="1"/>
  <c r="H7160" i="1"/>
  <c r="H7152" i="1"/>
  <c r="H7144" i="1"/>
  <c r="I7144" i="1" s="1"/>
  <c r="H7136" i="1"/>
  <c r="I7136" i="1" s="1"/>
  <c r="H7128" i="1"/>
  <c r="H7120" i="1"/>
  <c r="H7112" i="1"/>
  <c r="H7104" i="1"/>
  <c r="H7096" i="1"/>
  <c r="H7088" i="1"/>
  <c r="H7080" i="1"/>
  <c r="H7072" i="1"/>
  <c r="H7064" i="1"/>
  <c r="H7056" i="1"/>
  <c r="H7048" i="1"/>
  <c r="I7048" i="1" s="1"/>
  <c r="H7040" i="1"/>
  <c r="H7032" i="1"/>
  <c r="H7024" i="1"/>
  <c r="H7016" i="1"/>
  <c r="H7008" i="1"/>
  <c r="H7000" i="1"/>
  <c r="H6992" i="1"/>
  <c r="H6984" i="1"/>
  <c r="H6976" i="1"/>
  <c r="H6968" i="1"/>
  <c r="I6968" i="1" s="1"/>
  <c r="H6960" i="1"/>
  <c r="H6952" i="1"/>
  <c r="H6944" i="1"/>
  <c r="H6936" i="1"/>
  <c r="H6928" i="1"/>
  <c r="I6928" i="1" s="1"/>
  <c r="H6920" i="1"/>
  <c r="I6920" i="1" s="1"/>
  <c r="H6912" i="1"/>
  <c r="H6904" i="1"/>
  <c r="H6896" i="1"/>
  <c r="H6888" i="1"/>
  <c r="H6880" i="1"/>
  <c r="H6872" i="1"/>
  <c r="I6872" i="1" s="1"/>
  <c r="H6864" i="1"/>
  <c r="I6864" i="1" s="1"/>
  <c r="H6856" i="1"/>
  <c r="I6856" i="1" s="1"/>
  <c r="H6848" i="1"/>
  <c r="H6840" i="1"/>
  <c r="H6832" i="1"/>
  <c r="H6824" i="1"/>
  <c r="I6824" i="1" s="1"/>
  <c r="H6816" i="1"/>
  <c r="H6808" i="1"/>
  <c r="H6800" i="1"/>
  <c r="H6792" i="1"/>
  <c r="I6792" i="1" s="1"/>
  <c r="H6784" i="1"/>
  <c r="H6776" i="1"/>
  <c r="H6768" i="1"/>
  <c r="H6760" i="1"/>
  <c r="H6752" i="1"/>
  <c r="H6744" i="1"/>
  <c r="H6736" i="1"/>
  <c r="H6728" i="1"/>
  <c r="H6720" i="1"/>
  <c r="H6712" i="1"/>
  <c r="I6712" i="1" s="1"/>
  <c r="H6704" i="1"/>
  <c r="H6696" i="1"/>
  <c r="H6688" i="1"/>
  <c r="H6680" i="1"/>
  <c r="I6680" i="1" s="1"/>
  <c r="H6672" i="1"/>
  <c r="H6664" i="1"/>
  <c r="H6656" i="1"/>
  <c r="H6648" i="1"/>
  <c r="H6640" i="1"/>
  <c r="H6632" i="1"/>
  <c r="H6624" i="1"/>
  <c r="H6616" i="1"/>
  <c r="H6608" i="1"/>
  <c r="H6600" i="1"/>
  <c r="H6592" i="1"/>
  <c r="H6584" i="1"/>
  <c r="H6576" i="1"/>
  <c r="H6568" i="1"/>
  <c r="H6560" i="1"/>
  <c r="H6552" i="1"/>
  <c r="H6544" i="1"/>
  <c r="H6536" i="1"/>
  <c r="H6528" i="1"/>
  <c r="H6520" i="1"/>
  <c r="H6512" i="1"/>
  <c r="H6504" i="1"/>
  <c r="H6496" i="1"/>
  <c r="H6488" i="1"/>
  <c r="H6480" i="1"/>
  <c r="H6472" i="1"/>
  <c r="H6464" i="1"/>
  <c r="H6456" i="1"/>
  <c r="H6448" i="1"/>
  <c r="H6440" i="1"/>
  <c r="H6432" i="1"/>
  <c r="H6424" i="1"/>
  <c r="H6416" i="1"/>
  <c r="H6408" i="1"/>
  <c r="H11709" i="1"/>
  <c r="H10899" i="1"/>
  <c r="H10400" i="1"/>
  <c r="H10160" i="1"/>
  <c r="H10062" i="1"/>
  <c r="H9998" i="1"/>
  <c r="H9934" i="1"/>
  <c r="H9870" i="1"/>
  <c r="H9806" i="1"/>
  <c r="H9742" i="1"/>
  <c r="H9678" i="1"/>
  <c r="H9614" i="1"/>
  <c r="H9550" i="1"/>
  <c r="H9486" i="1"/>
  <c r="I9486" i="1" s="1"/>
  <c r="H9422" i="1"/>
  <c r="H9358" i="1"/>
  <c r="I9358" i="1" s="1"/>
  <c r="H9294" i="1"/>
  <c r="H9230" i="1"/>
  <c r="H9166" i="1"/>
  <c r="H9102" i="1"/>
  <c r="I9102" i="1" s="1"/>
  <c r="H9038" i="1"/>
  <c r="H8974" i="1"/>
  <c r="H8955" i="1"/>
  <c r="H8933" i="1"/>
  <c r="I8933" i="1" s="1"/>
  <c r="H8910" i="1"/>
  <c r="H8891" i="1"/>
  <c r="H8869" i="1"/>
  <c r="H8846" i="1"/>
  <c r="H8827" i="1"/>
  <c r="H8805" i="1"/>
  <c r="H8782" i="1"/>
  <c r="H8765" i="1"/>
  <c r="H8754" i="1"/>
  <c r="H8744" i="1"/>
  <c r="H8735" i="1"/>
  <c r="H8727" i="1"/>
  <c r="H8719" i="1"/>
  <c r="H8711" i="1"/>
  <c r="H8703" i="1"/>
  <c r="H8695" i="1"/>
  <c r="H8687" i="1"/>
  <c r="H8679" i="1"/>
  <c r="H8671" i="1"/>
  <c r="H8663" i="1"/>
  <c r="H8655" i="1"/>
  <c r="H8647" i="1"/>
  <c r="H8639" i="1"/>
  <c r="H8631" i="1"/>
  <c r="H8623" i="1"/>
  <c r="H8615" i="1"/>
  <c r="H8607" i="1"/>
  <c r="H8599" i="1"/>
  <c r="H8591" i="1"/>
  <c r="H8583" i="1"/>
  <c r="H8575" i="1"/>
  <c r="H8567" i="1"/>
  <c r="H8559" i="1"/>
  <c r="H8551" i="1"/>
  <c r="H8543" i="1"/>
  <c r="H8535" i="1"/>
  <c r="H8527" i="1"/>
  <c r="H8519" i="1"/>
  <c r="H8511" i="1"/>
  <c r="H8503" i="1"/>
  <c r="H8495" i="1"/>
  <c r="H8487" i="1"/>
  <c r="I8487" i="1" s="1"/>
  <c r="H8479" i="1"/>
  <c r="I8479" i="1" s="1"/>
  <c r="H8471" i="1"/>
  <c r="I8471" i="1" s="1"/>
  <c r="H8463" i="1"/>
  <c r="I8463" i="1" s="1"/>
  <c r="H8455" i="1"/>
  <c r="H8447" i="1"/>
  <c r="H8439" i="1"/>
  <c r="H8431" i="1"/>
  <c r="I8431" i="1" s="1"/>
  <c r="H8423" i="1"/>
  <c r="H8415" i="1"/>
  <c r="I8415" i="1" s="1"/>
  <c r="H8407" i="1"/>
  <c r="H8399" i="1"/>
  <c r="H8391" i="1"/>
  <c r="H8383" i="1"/>
  <c r="H8375" i="1"/>
  <c r="H8367" i="1"/>
  <c r="H8359" i="1"/>
  <c r="H8351" i="1"/>
  <c r="H8343" i="1"/>
  <c r="H8335" i="1"/>
  <c r="H8327" i="1"/>
  <c r="I8327" i="1" s="1"/>
  <c r="H8319" i="1"/>
  <c r="H8311" i="1"/>
  <c r="H8303" i="1"/>
  <c r="I8303" i="1" s="1"/>
  <c r="H8295" i="1"/>
  <c r="I8295" i="1" s="1"/>
  <c r="H8287" i="1"/>
  <c r="H8279" i="1"/>
  <c r="I8279" i="1" s="1"/>
  <c r="H8271" i="1"/>
  <c r="H8263" i="1"/>
  <c r="H8255" i="1"/>
  <c r="H8247" i="1"/>
  <c r="H8239" i="1"/>
  <c r="H8231" i="1"/>
  <c r="H8223" i="1"/>
  <c r="H8215" i="1"/>
  <c r="H8207" i="1"/>
  <c r="H8199" i="1"/>
  <c r="H8191" i="1"/>
  <c r="H8183" i="1"/>
  <c r="H8175" i="1"/>
  <c r="H8167" i="1"/>
  <c r="H8159" i="1"/>
  <c r="H8151" i="1"/>
  <c r="H8143" i="1"/>
  <c r="H8135" i="1"/>
  <c r="H8127" i="1"/>
  <c r="H8119" i="1"/>
  <c r="H8111" i="1"/>
  <c r="H8103" i="1"/>
  <c r="H8095" i="1"/>
  <c r="H8087" i="1"/>
  <c r="H8079" i="1"/>
  <c r="H8071" i="1"/>
  <c r="H8063" i="1"/>
  <c r="H8055" i="1"/>
  <c r="H8047" i="1"/>
  <c r="H8039" i="1"/>
  <c r="H8031" i="1"/>
  <c r="H8023" i="1"/>
  <c r="H8015" i="1"/>
  <c r="H8007" i="1"/>
  <c r="H7999" i="1"/>
  <c r="H7991" i="1"/>
  <c r="H7983" i="1"/>
  <c r="H7975" i="1"/>
  <c r="H7967" i="1"/>
  <c r="H7959" i="1"/>
  <c r="H7951" i="1"/>
  <c r="H7943" i="1"/>
  <c r="H7935" i="1"/>
  <c r="H7927" i="1"/>
  <c r="H7919" i="1"/>
  <c r="H7911" i="1"/>
  <c r="H7903" i="1"/>
  <c r="H7895" i="1"/>
  <c r="H7887" i="1"/>
  <c r="H7879" i="1"/>
  <c r="H7871" i="1"/>
  <c r="H7863" i="1"/>
  <c r="H7855" i="1"/>
  <c r="H7847" i="1"/>
  <c r="H7839" i="1"/>
  <c r="H7831" i="1"/>
  <c r="H7823" i="1"/>
  <c r="H7815" i="1"/>
  <c r="H7807" i="1"/>
  <c r="H7799" i="1"/>
  <c r="I7799" i="1" s="1"/>
  <c r="H7791" i="1"/>
  <c r="H7783" i="1"/>
  <c r="H7775" i="1"/>
  <c r="H7767" i="1"/>
  <c r="H7759" i="1"/>
  <c r="H7751" i="1"/>
  <c r="H7743" i="1"/>
  <c r="H7735" i="1"/>
  <c r="H7727" i="1"/>
  <c r="H7719" i="1"/>
  <c r="I7719" i="1" s="1"/>
  <c r="H7711" i="1"/>
  <c r="H7703" i="1"/>
  <c r="H7695" i="1"/>
  <c r="I7695" i="1" s="1"/>
  <c r="H7687" i="1"/>
  <c r="H7679" i="1"/>
  <c r="H7671" i="1"/>
  <c r="H7663" i="1"/>
  <c r="H7655" i="1"/>
  <c r="H7647" i="1"/>
  <c r="H7639" i="1"/>
  <c r="H7631" i="1"/>
  <c r="H7623" i="1"/>
  <c r="H7615" i="1"/>
  <c r="H7607" i="1"/>
  <c r="H7599" i="1"/>
  <c r="H7591" i="1"/>
  <c r="H7583" i="1"/>
  <c r="H7575" i="1"/>
  <c r="H7567" i="1"/>
  <c r="H7559" i="1"/>
  <c r="H7551" i="1"/>
  <c r="H7543" i="1"/>
  <c r="H7535" i="1"/>
  <c r="H7527" i="1"/>
  <c r="H7519" i="1"/>
  <c r="H7511" i="1"/>
  <c r="H7503" i="1"/>
  <c r="H7495" i="1"/>
  <c r="H7487" i="1"/>
  <c r="H7479" i="1"/>
  <c r="H7471" i="1"/>
  <c r="H7463" i="1"/>
  <c r="H7455" i="1"/>
  <c r="H7447" i="1"/>
  <c r="H7439" i="1"/>
  <c r="H7431" i="1"/>
  <c r="H7423" i="1"/>
  <c r="H7415" i="1"/>
  <c r="H7407" i="1"/>
  <c r="H7399" i="1"/>
  <c r="H7391" i="1"/>
  <c r="H7383" i="1"/>
  <c r="H7375" i="1"/>
  <c r="H7367" i="1"/>
  <c r="H7359" i="1"/>
  <c r="H7351" i="1"/>
  <c r="H7343" i="1"/>
  <c r="H7335" i="1"/>
  <c r="H7327" i="1"/>
  <c r="H7319" i="1"/>
  <c r="H7311" i="1"/>
  <c r="H7303" i="1"/>
  <c r="H7295" i="1"/>
  <c r="H7287" i="1"/>
  <c r="H7279" i="1"/>
  <c r="H7271" i="1"/>
  <c r="H7263" i="1"/>
  <c r="H7255" i="1"/>
  <c r="H7247" i="1"/>
  <c r="H7239" i="1"/>
  <c r="H7231" i="1"/>
  <c r="H7223" i="1"/>
  <c r="H7215" i="1"/>
  <c r="H7207" i="1"/>
  <c r="H7199" i="1"/>
  <c r="H7191" i="1"/>
  <c r="H7183" i="1"/>
  <c r="H7175" i="1"/>
  <c r="H7167" i="1"/>
  <c r="H7159" i="1"/>
  <c r="H7151" i="1"/>
  <c r="H7143" i="1"/>
  <c r="I7143" i="1" s="1"/>
  <c r="H7135" i="1"/>
  <c r="H7127" i="1"/>
  <c r="H7119" i="1"/>
  <c r="H7111" i="1"/>
  <c r="H7103" i="1"/>
  <c r="H7095" i="1"/>
  <c r="H7087" i="1"/>
  <c r="H7079" i="1"/>
  <c r="H7071" i="1"/>
  <c r="H7063" i="1"/>
  <c r="H7055" i="1"/>
  <c r="I7055" i="1" s="1"/>
  <c r="H7047" i="1"/>
  <c r="H7039" i="1"/>
  <c r="H7031" i="1"/>
  <c r="H7023" i="1"/>
  <c r="H7015" i="1"/>
  <c r="H7007" i="1"/>
  <c r="H6999" i="1"/>
  <c r="H6991" i="1"/>
  <c r="H6983" i="1"/>
  <c r="H6975" i="1"/>
  <c r="H6967" i="1"/>
  <c r="H6959" i="1"/>
  <c r="H6951" i="1"/>
  <c r="H6943" i="1"/>
  <c r="H6935" i="1"/>
  <c r="H6927" i="1"/>
  <c r="H6919" i="1"/>
  <c r="H6911" i="1"/>
  <c r="H6903" i="1"/>
  <c r="H6895" i="1"/>
  <c r="H6887" i="1"/>
  <c r="H6879" i="1"/>
  <c r="H6871" i="1"/>
  <c r="I6871" i="1" s="1"/>
  <c r="H6863" i="1"/>
  <c r="I6863" i="1" s="1"/>
  <c r="H6855" i="1"/>
  <c r="I6855" i="1" s="1"/>
  <c r="H6847" i="1"/>
  <c r="H6839" i="1"/>
  <c r="H6831" i="1"/>
  <c r="H6823" i="1"/>
  <c r="H6815" i="1"/>
  <c r="H6807" i="1"/>
  <c r="H6799" i="1"/>
  <c r="H6791" i="1"/>
  <c r="I6791" i="1" s="1"/>
  <c r="H6783" i="1"/>
  <c r="H6775" i="1"/>
  <c r="H6767" i="1"/>
  <c r="H6759" i="1"/>
  <c r="H6751" i="1"/>
  <c r="H6743" i="1"/>
  <c r="H6735" i="1"/>
  <c r="H6727" i="1"/>
  <c r="H6719" i="1"/>
  <c r="H6711" i="1"/>
  <c r="I6711" i="1" s="1"/>
  <c r="H6703" i="1"/>
  <c r="H6695" i="1"/>
  <c r="H6687" i="1"/>
  <c r="H6679" i="1"/>
  <c r="I6679" i="1" s="1"/>
  <c r="H6671" i="1"/>
  <c r="H6663" i="1"/>
  <c r="H6655" i="1"/>
  <c r="H6647" i="1"/>
  <c r="H6639" i="1"/>
  <c r="H6631" i="1"/>
  <c r="H6623" i="1"/>
  <c r="H6615" i="1"/>
  <c r="H6607" i="1"/>
  <c r="H6599" i="1"/>
  <c r="H6591" i="1"/>
  <c r="H6583" i="1"/>
  <c r="H6575" i="1"/>
  <c r="H6567" i="1"/>
  <c r="H6559" i="1"/>
  <c r="H6551" i="1"/>
  <c r="H6543" i="1"/>
  <c r="H6535" i="1"/>
  <c r="H6527" i="1"/>
  <c r="H6519" i="1"/>
  <c r="H6511" i="1"/>
  <c r="H6503" i="1"/>
  <c r="H6495" i="1"/>
  <c r="H6487" i="1"/>
  <c r="H6479" i="1"/>
  <c r="H6471" i="1"/>
  <c r="H6463" i="1"/>
  <c r="H6455" i="1"/>
  <c r="H6447" i="1"/>
  <c r="H6439" i="1"/>
  <c r="H6431" i="1"/>
  <c r="H6423" i="1"/>
  <c r="H6415" i="1"/>
  <c r="H6407" i="1"/>
  <c r="H6399" i="1"/>
  <c r="H6391" i="1"/>
  <c r="H6383" i="1"/>
  <c r="H6375" i="1"/>
  <c r="H6367" i="1"/>
  <c r="H6359" i="1"/>
  <c r="H6351" i="1"/>
  <c r="H6343" i="1"/>
  <c r="H6335" i="1"/>
  <c r="H6327" i="1"/>
  <c r="H6319" i="1"/>
  <c r="H6311" i="1"/>
  <c r="H6303" i="1"/>
  <c r="H6295" i="1"/>
  <c r="H6287" i="1"/>
  <c r="H11365" i="1"/>
  <c r="H10835" i="1"/>
  <c r="H10368" i="1"/>
  <c r="H10144" i="1"/>
  <c r="H10054" i="1"/>
  <c r="H9990" i="1"/>
  <c r="H9926" i="1"/>
  <c r="H9862" i="1"/>
  <c r="H9798" i="1"/>
  <c r="H9734" i="1"/>
  <c r="H9670" i="1"/>
  <c r="H9606" i="1"/>
  <c r="H9542" i="1"/>
  <c r="H9478" i="1"/>
  <c r="H9414" i="1"/>
  <c r="H9350" i="1"/>
  <c r="I9350" i="1" s="1"/>
  <c r="H9286" i="1"/>
  <c r="I9286" i="1" s="1"/>
  <c r="H9222" i="1"/>
  <c r="H9158" i="1"/>
  <c r="H9094" i="1"/>
  <c r="H9030" i="1"/>
  <c r="I9030" i="1" s="1"/>
  <c r="H8973" i="1"/>
  <c r="H8950" i="1"/>
  <c r="H8931" i="1"/>
  <c r="H8909" i="1"/>
  <c r="H8886" i="1"/>
  <c r="H8867" i="1"/>
  <c r="H8845" i="1"/>
  <c r="H8822" i="1"/>
  <c r="H8803" i="1"/>
  <c r="H8781" i="1"/>
  <c r="H8763" i="1"/>
  <c r="H8752" i="1"/>
  <c r="H8743" i="1"/>
  <c r="H8734" i="1"/>
  <c r="H8726" i="1"/>
  <c r="H8718" i="1"/>
  <c r="H8710" i="1"/>
  <c r="H8702" i="1"/>
  <c r="H8694" i="1"/>
  <c r="H8686" i="1"/>
  <c r="H8678" i="1"/>
  <c r="H8670" i="1"/>
  <c r="H8662" i="1"/>
  <c r="H8654" i="1"/>
  <c r="H8646" i="1"/>
  <c r="H8638" i="1"/>
  <c r="H8630" i="1"/>
  <c r="H8622" i="1"/>
  <c r="H8614" i="1"/>
  <c r="H8606" i="1"/>
  <c r="H8598" i="1"/>
  <c r="H8590" i="1"/>
  <c r="H8582" i="1"/>
  <c r="H8574" i="1"/>
  <c r="H8566" i="1"/>
  <c r="H8558" i="1"/>
  <c r="H8550" i="1"/>
  <c r="H8542" i="1"/>
  <c r="H8534" i="1"/>
  <c r="H8526" i="1"/>
  <c r="H8518" i="1"/>
  <c r="H8510" i="1"/>
  <c r="H8502" i="1"/>
  <c r="H8494" i="1"/>
  <c r="I8494" i="1" s="1"/>
  <c r="J8494" i="1" s="1"/>
  <c r="H8486" i="1"/>
  <c r="I8486" i="1" s="1"/>
  <c r="H8478" i="1"/>
  <c r="I8478" i="1" s="1"/>
  <c r="H8470" i="1"/>
  <c r="I8470" i="1" s="1"/>
  <c r="H8462" i="1"/>
  <c r="H8454" i="1"/>
  <c r="H8446" i="1"/>
  <c r="H8438" i="1"/>
  <c r="H8430" i="1"/>
  <c r="H8422" i="1"/>
  <c r="H8414" i="1"/>
  <c r="I8414" i="1" s="1"/>
  <c r="H8406" i="1"/>
  <c r="H8398" i="1"/>
  <c r="H8390" i="1"/>
  <c r="H8382" i="1"/>
  <c r="H8374" i="1"/>
  <c r="H8366" i="1"/>
  <c r="H8358" i="1"/>
  <c r="H8350" i="1"/>
  <c r="H8342" i="1"/>
  <c r="H8334" i="1"/>
  <c r="H8326" i="1"/>
  <c r="H8318" i="1"/>
  <c r="H8310" i="1"/>
  <c r="H8302" i="1"/>
  <c r="I8302" i="1" s="1"/>
  <c r="H8294" i="1"/>
  <c r="H8286" i="1"/>
  <c r="H8278" i="1"/>
  <c r="H8270" i="1"/>
  <c r="H8262" i="1"/>
  <c r="H8254" i="1"/>
  <c r="H8246" i="1"/>
  <c r="H8238" i="1"/>
  <c r="H8230" i="1"/>
  <c r="H8222" i="1"/>
  <c r="H8214" i="1"/>
  <c r="H8206" i="1"/>
  <c r="H8198" i="1"/>
  <c r="H8190" i="1"/>
  <c r="H8182" i="1"/>
  <c r="H8174" i="1"/>
  <c r="H8166" i="1"/>
  <c r="H8158" i="1"/>
  <c r="H8150" i="1"/>
  <c r="H8142" i="1"/>
  <c r="H8134" i="1"/>
  <c r="H8126" i="1"/>
  <c r="H8118" i="1"/>
  <c r="H8110" i="1"/>
  <c r="H8102" i="1"/>
  <c r="H8094" i="1"/>
  <c r="H8086" i="1"/>
  <c r="H8078" i="1"/>
  <c r="H8070" i="1"/>
  <c r="H8062" i="1"/>
  <c r="H8054" i="1"/>
  <c r="H8046" i="1"/>
  <c r="H8038" i="1"/>
  <c r="H8030" i="1"/>
  <c r="H8022" i="1"/>
  <c r="H8014" i="1"/>
  <c r="H8006" i="1"/>
  <c r="H7998" i="1"/>
  <c r="H7990" i="1"/>
  <c r="H7982" i="1"/>
  <c r="H7974" i="1"/>
  <c r="H7966" i="1"/>
  <c r="H7958" i="1"/>
  <c r="H7950" i="1"/>
  <c r="H7942" i="1"/>
  <c r="H7934" i="1"/>
  <c r="H7926" i="1"/>
  <c r="H7918" i="1"/>
  <c r="H7910" i="1"/>
  <c r="H7902" i="1"/>
  <c r="H7894" i="1"/>
  <c r="H7886" i="1"/>
  <c r="I7886" i="1" s="1"/>
  <c r="H7878" i="1"/>
  <c r="H7870" i="1"/>
  <c r="H7862" i="1"/>
  <c r="H7854" i="1"/>
  <c r="H7846" i="1"/>
  <c r="H7838" i="1"/>
  <c r="H7830" i="1"/>
  <c r="I7830" i="1" s="1"/>
  <c r="H7822" i="1"/>
  <c r="H7814" i="1"/>
  <c r="H7806" i="1"/>
  <c r="H7798" i="1"/>
  <c r="I7798" i="1" s="1"/>
  <c r="H7790" i="1"/>
  <c r="H7782" i="1"/>
  <c r="H7774" i="1"/>
  <c r="H7766" i="1"/>
  <c r="H7758" i="1"/>
  <c r="H7750" i="1"/>
  <c r="H7742" i="1"/>
  <c r="I7742" i="1" s="1"/>
  <c r="H7734" i="1"/>
  <c r="H7726" i="1"/>
  <c r="I7726" i="1" s="1"/>
  <c r="H7718" i="1"/>
  <c r="I7718" i="1" s="1"/>
  <c r="H7710" i="1"/>
  <c r="H7702" i="1"/>
  <c r="I7702" i="1" s="1"/>
  <c r="H7694" i="1"/>
  <c r="H7686" i="1"/>
  <c r="H7678" i="1"/>
  <c r="H7670" i="1"/>
  <c r="H7662" i="1"/>
  <c r="H7654" i="1"/>
  <c r="H7646" i="1"/>
  <c r="H7638" i="1"/>
  <c r="H7630" i="1"/>
  <c r="H7622" i="1"/>
  <c r="H7614" i="1"/>
  <c r="H7606" i="1"/>
  <c r="H7598" i="1"/>
  <c r="H7590" i="1"/>
  <c r="H7582" i="1"/>
  <c r="H7574" i="1"/>
  <c r="H7566" i="1"/>
  <c r="H7558" i="1"/>
  <c r="H7550" i="1"/>
  <c r="H7542" i="1"/>
  <c r="H7534" i="1"/>
  <c r="H7526" i="1"/>
  <c r="H7518" i="1"/>
  <c r="H7510" i="1"/>
  <c r="H7502" i="1"/>
  <c r="H7494" i="1"/>
  <c r="H7486" i="1"/>
  <c r="H7478" i="1"/>
  <c r="H7470" i="1"/>
  <c r="H7462" i="1"/>
  <c r="H7454" i="1"/>
  <c r="H7446" i="1"/>
  <c r="H7438" i="1"/>
  <c r="H7430" i="1"/>
  <c r="H7422" i="1"/>
  <c r="H7414" i="1"/>
  <c r="H7406" i="1"/>
  <c r="H7398" i="1"/>
  <c r="H7390" i="1"/>
  <c r="H7382" i="1"/>
  <c r="H7374" i="1"/>
  <c r="H7366" i="1"/>
  <c r="H7358" i="1"/>
  <c r="H7350" i="1"/>
  <c r="H7342" i="1"/>
  <c r="H7334" i="1"/>
  <c r="H7326" i="1"/>
  <c r="H7318" i="1"/>
  <c r="H7310" i="1"/>
  <c r="H7302" i="1"/>
  <c r="H7294" i="1"/>
  <c r="H7286" i="1"/>
  <c r="H7278" i="1"/>
  <c r="H7270" i="1"/>
  <c r="H7262" i="1"/>
  <c r="H7254" i="1"/>
  <c r="H7246" i="1"/>
  <c r="H7238" i="1"/>
  <c r="H7230" i="1"/>
  <c r="H7222" i="1"/>
  <c r="H7214" i="1"/>
  <c r="H7206" i="1"/>
  <c r="H7198" i="1"/>
  <c r="H7190" i="1"/>
  <c r="H7182" i="1"/>
  <c r="H7174" i="1"/>
  <c r="H7166" i="1"/>
  <c r="H7158" i="1"/>
  <c r="H7150" i="1"/>
  <c r="I7150" i="1" s="1"/>
  <c r="H7142" i="1"/>
  <c r="H7134" i="1"/>
  <c r="H7126" i="1"/>
  <c r="H7118" i="1"/>
  <c r="H7110" i="1"/>
  <c r="H7102" i="1"/>
  <c r="H7094" i="1"/>
  <c r="H7086" i="1"/>
  <c r="H7078" i="1"/>
  <c r="H7070" i="1"/>
  <c r="H7062" i="1"/>
  <c r="H7054" i="1"/>
  <c r="I7054" i="1" s="1"/>
  <c r="H7046" i="1"/>
  <c r="H7038" i="1"/>
  <c r="H7030" i="1"/>
  <c r="H7022" i="1"/>
  <c r="H7014" i="1"/>
  <c r="H7006" i="1"/>
  <c r="H6998" i="1"/>
  <c r="H6990" i="1"/>
  <c r="H6982" i="1"/>
  <c r="H6974" i="1"/>
  <c r="H6966" i="1"/>
  <c r="H6958" i="1"/>
  <c r="H6950" i="1"/>
  <c r="H6942" i="1"/>
  <c r="H6934" i="1"/>
  <c r="H6926" i="1"/>
  <c r="I6926" i="1" s="1"/>
  <c r="H6918" i="1"/>
  <c r="H6910" i="1"/>
  <c r="H6902" i="1"/>
  <c r="H6894" i="1"/>
  <c r="H6886" i="1"/>
  <c r="H6878" i="1"/>
  <c r="H6870" i="1"/>
  <c r="I6870" i="1" s="1"/>
  <c r="H6862" i="1"/>
  <c r="H6854" i="1"/>
  <c r="H6846" i="1"/>
  <c r="H6838" i="1"/>
  <c r="H6830" i="1"/>
  <c r="H6822" i="1"/>
  <c r="I6822" i="1" s="1"/>
  <c r="H6814" i="1"/>
  <c r="H6806" i="1"/>
  <c r="H6798" i="1"/>
  <c r="H6790" i="1"/>
  <c r="I6790" i="1" s="1"/>
  <c r="H6782" i="1"/>
  <c r="H6774" i="1"/>
  <c r="I6774" i="1" s="1"/>
  <c r="H6766" i="1"/>
  <c r="H6758" i="1"/>
  <c r="H6750" i="1"/>
  <c r="H6742" i="1"/>
  <c r="H6734" i="1"/>
  <c r="H6726" i="1"/>
  <c r="H6718" i="1"/>
  <c r="I6718" i="1" s="1"/>
  <c r="H6710" i="1"/>
  <c r="H6702" i="1"/>
  <c r="H6694" i="1"/>
  <c r="H6686" i="1"/>
  <c r="H6678" i="1"/>
  <c r="H6670" i="1"/>
  <c r="H6662" i="1"/>
  <c r="H6654" i="1"/>
  <c r="H6646" i="1"/>
  <c r="H6638" i="1"/>
  <c r="H6630" i="1"/>
  <c r="H6622" i="1"/>
  <c r="H6614" i="1"/>
  <c r="H6606" i="1"/>
  <c r="H6598" i="1"/>
  <c r="H6590" i="1"/>
  <c r="H6582" i="1"/>
  <c r="H6574" i="1"/>
  <c r="H6566" i="1"/>
  <c r="H6558" i="1"/>
  <c r="H6550" i="1"/>
  <c r="H6542" i="1"/>
  <c r="H6534" i="1"/>
  <c r="H6526" i="1"/>
  <c r="H6518" i="1"/>
  <c r="H6510" i="1"/>
  <c r="H6502" i="1"/>
  <c r="H6494" i="1"/>
  <c r="H6486" i="1"/>
  <c r="H6478" i="1"/>
  <c r="H6470" i="1"/>
  <c r="H6462" i="1"/>
  <c r="H6454" i="1"/>
  <c r="H6446" i="1"/>
  <c r="H6438" i="1"/>
  <c r="H6430" i="1"/>
  <c r="H6422" i="1"/>
  <c r="H6414" i="1"/>
  <c r="H11283" i="1"/>
  <c r="H10771" i="1"/>
  <c r="H10336" i="1"/>
  <c r="H10128" i="1"/>
  <c r="I10128" i="1" s="1"/>
  <c r="H10046" i="1"/>
  <c r="H9982" i="1"/>
  <c r="H9918" i="1"/>
  <c r="I9918" i="1" s="1"/>
  <c r="H9854" i="1"/>
  <c r="H9790" i="1"/>
  <c r="H9726" i="1"/>
  <c r="H9662" i="1"/>
  <c r="H9598" i="1"/>
  <c r="H9534" i="1"/>
  <c r="H9470" i="1"/>
  <c r="I9470" i="1" s="1"/>
  <c r="H9406" i="1"/>
  <c r="H9342" i="1"/>
  <c r="H9278" i="1"/>
  <c r="I9278" i="1" s="1"/>
  <c r="H9214" i="1"/>
  <c r="H9150" i="1"/>
  <c r="I9150" i="1" s="1"/>
  <c r="H9086" i="1"/>
  <c r="I9086" i="1" s="1"/>
  <c r="H9022" i="1"/>
  <c r="I9022" i="1" s="1"/>
  <c r="H8971" i="1"/>
  <c r="I8971" i="1" s="1"/>
  <c r="H8949" i="1"/>
  <c r="H8926" i="1"/>
  <c r="H8907" i="1"/>
  <c r="H8885" i="1"/>
  <c r="H8862" i="1"/>
  <c r="H8843" i="1"/>
  <c r="H8821" i="1"/>
  <c r="H8798" i="1"/>
  <c r="H8779" i="1"/>
  <c r="H8762" i="1"/>
  <c r="H8751" i="1"/>
  <c r="H8742" i="1"/>
  <c r="H8733" i="1"/>
  <c r="H8725" i="1"/>
  <c r="H8717" i="1"/>
  <c r="H8709" i="1"/>
  <c r="H8701" i="1"/>
  <c r="H8693" i="1"/>
  <c r="H8685" i="1"/>
  <c r="H8677" i="1"/>
  <c r="H8669" i="1"/>
  <c r="H8661" i="1"/>
  <c r="H8653" i="1"/>
  <c r="H8645" i="1"/>
  <c r="H8637" i="1"/>
  <c r="H8629" i="1"/>
  <c r="H8621" i="1"/>
  <c r="H8613" i="1"/>
  <c r="H8605" i="1"/>
  <c r="H8597" i="1"/>
  <c r="H8589" i="1"/>
  <c r="H8581" i="1"/>
  <c r="H8573" i="1"/>
  <c r="H8565" i="1"/>
  <c r="H8557" i="1"/>
  <c r="H8549" i="1"/>
  <c r="H8541" i="1"/>
  <c r="H8533" i="1"/>
  <c r="H8525" i="1"/>
  <c r="H8517" i="1"/>
  <c r="H8509" i="1"/>
  <c r="H8501" i="1"/>
  <c r="H8493" i="1"/>
  <c r="I8493" i="1" s="1"/>
  <c r="H8485" i="1"/>
  <c r="H8477" i="1"/>
  <c r="I8477" i="1" s="1"/>
  <c r="H8469" i="1"/>
  <c r="H8461" i="1"/>
  <c r="H8453" i="1"/>
  <c r="H8445" i="1"/>
  <c r="H8437" i="1"/>
  <c r="H8429" i="1"/>
  <c r="H8421" i="1"/>
  <c r="I8421" i="1" s="1"/>
  <c r="H8413" i="1"/>
  <c r="H8405" i="1"/>
  <c r="H8397" i="1"/>
  <c r="H8389" i="1"/>
  <c r="H8381" i="1"/>
  <c r="H8373" i="1"/>
  <c r="H8365" i="1"/>
  <c r="H8357" i="1"/>
  <c r="H8349" i="1"/>
  <c r="H8341" i="1"/>
  <c r="H8333" i="1"/>
  <c r="I8333" i="1" s="1"/>
  <c r="H8325" i="1"/>
  <c r="H8317" i="1"/>
  <c r="H8309" i="1"/>
  <c r="H8301" i="1"/>
  <c r="I8301" i="1" s="1"/>
  <c r="H8293" i="1"/>
  <c r="I8293" i="1" s="1"/>
  <c r="H8285" i="1"/>
  <c r="H8277" i="1"/>
  <c r="H8269" i="1"/>
  <c r="H8261" i="1"/>
  <c r="H8253" i="1"/>
  <c r="H8245" i="1"/>
  <c r="H8237" i="1"/>
  <c r="H8229" i="1"/>
  <c r="H8221" i="1"/>
  <c r="H8213" i="1"/>
  <c r="H8205" i="1"/>
  <c r="H8197" i="1"/>
  <c r="H8189" i="1"/>
  <c r="H8181" i="1"/>
  <c r="H8173" i="1"/>
  <c r="H8165" i="1"/>
  <c r="H8157" i="1"/>
  <c r="H8149" i="1"/>
  <c r="H8141" i="1"/>
  <c r="H8133" i="1"/>
  <c r="H8125" i="1"/>
  <c r="H8117" i="1"/>
  <c r="H8109" i="1"/>
  <c r="H8101" i="1"/>
  <c r="H8093" i="1"/>
  <c r="H8085" i="1"/>
  <c r="H8077" i="1"/>
  <c r="H8069" i="1"/>
  <c r="H8061" i="1"/>
  <c r="H8053" i="1"/>
  <c r="H8045" i="1"/>
  <c r="H8037" i="1"/>
  <c r="H8029" i="1"/>
  <c r="H8021" i="1"/>
  <c r="H8013" i="1"/>
  <c r="H8005" i="1"/>
  <c r="H7997" i="1"/>
  <c r="H7989" i="1"/>
  <c r="H7981" i="1"/>
  <c r="H7973" i="1"/>
  <c r="H7965" i="1"/>
  <c r="H7957" i="1"/>
  <c r="H7949" i="1"/>
  <c r="H7941" i="1"/>
  <c r="H7933" i="1"/>
  <c r="H7925" i="1"/>
  <c r="H7917" i="1"/>
  <c r="H7909" i="1"/>
  <c r="H7901" i="1"/>
  <c r="I7901" i="1" s="1"/>
  <c r="H7893" i="1"/>
  <c r="H7885" i="1"/>
  <c r="I7885" i="1" s="1"/>
  <c r="H7877" i="1"/>
  <c r="H7869" i="1"/>
  <c r="H7861" i="1"/>
  <c r="H7853" i="1"/>
  <c r="H7845" i="1"/>
  <c r="H7837" i="1"/>
  <c r="H7829" i="1"/>
  <c r="I7829" i="1" s="1"/>
  <c r="H7821" i="1"/>
  <c r="H7813" i="1"/>
  <c r="H7805" i="1"/>
  <c r="I7805" i="1" s="1"/>
  <c r="H7797" i="1"/>
  <c r="I7797" i="1" s="1"/>
  <c r="H7789" i="1"/>
  <c r="H7781" i="1"/>
  <c r="H7773" i="1"/>
  <c r="H7765" i="1"/>
  <c r="I7765" i="1" s="1"/>
  <c r="H7757" i="1"/>
  <c r="I7757" i="1" s="1"/>
  <c r="H7749" i="1"/>
  <c r="H7741" i="1"/>
  <c r="H7733" i="1"/>
  <c r="H7725" i="1"/>
  <c r="I7725" i="1" s="1"/>
  <c r="H7717" i="1"/>
  <c r="H7709" i="1"/>
  <c r="H7701" i="1"/>
  <c r="I7701" i="1" s="1"/>
  <c r="H7693" i="1"/>
  <c r="I7693" i="1" s="1"/>
  <c r="H7685" i="1"/>
  <c r="H7677" i="1"/>
  <c r="H7669" i="1"/>
  <c r="H7661" i="1"/>
  <c r="H7653" i="1"/>
  <c r="H7645" i="1"/>
  <c r="H7637" i="1"/>
  <c r="H7629" i="1"/>
  <c r="H7621" i="1"/>
  <c r="H7613" i="1"/>
  <c r="H7605" i="1"/>
  <c r="H7597" i="1"/>
  <c r="H7589" i="1"/>
  <c r="H7581" i="1"/>
  <c r="H7573" i="1"/>
  <c r="H7565" i="1"/>
  <c r="H7557" i="1"/>
  <c r="H7549" i="1"/>
  <c r="H7541" i="1"/>
  <c r="H7533" i="1"/>
  <c r="H7525" i="1"/>
  <c r="H7517" i="1"/>
  <c r="H7509" i="1"/>
  <c r="H7501" i="1"/>
  <c r="H7493" i="1"/>
  <c r="H7485" i="1"/>
  <c r="H7477" i="1"/>
  <c r="H7469" i="1"/>
  <c r="H7461" i="1"/>
  <c r="H7453" i="1"/>
  <c r="H7445" i="1"/>
  <c r="H7437" i="1"/>
  <c r="H7429" i="1"/>
  <c r="H7421" i="1"/>
  <c r="H7413" i="1"/>
  <c r="H7405" i="1"/>
  <c r="H7397" i="1"/>
  <c r="H7389" i="1"/>
  <c r="H7381" i="1"/>
  <c r="H7373" i="1"/>
  <c r="H7365" i="1"/>
  <c r="H7357" i="1"/>
  <c r="H7349" i="1"/>
  <c r="H7341" i="1"/>
  <c r="H7333" i="1"/>
  <c r="H7325" i="1"/>
  <c r="H7317" i="1"/>
  <c r="H7309" i="1"/>
  <c r="H7301" i="1"/>
  <c r="H7293" i="1"/>
  <c r="H7285" i="1"/>
  <c r="H7277" i="1"/>
  <c r="H7269" i="1"/>
  <c r="H7261" i="1"/>
  <c r="H7253" i="1"/>
  <c r="H7245" i="1"/>
  <c r="H7237" i="1"/>
  <c r="H7229" i="1"/>
  <c r="H7221" i="1"/>
  <c r="H7213" i="1"/>
  <c r="H7205" i="1"/>
  <c r="H7197" i="1"/>
  <c r="H7189" i="1"/>
  <c r="H7181" i="1"/>
  <c r="H7173" i="1"/>
  <c r="H7165" i="1"/>
  <c r="H7157" i="1"/>
  <c r="H7149" i="1"/>
  <c r="I7149" i="1" s="1"/>
  <c r="H7141" i="1"/>
  <c r="H7133" i="1"/>
  <c r="H7125" i="1"/>
  <c r="H7117" i="1"/>
  <c r="H7109" i="1"/>
  <c r="H7101" i="1"/>
  <c r="H7093" i="1"/>
  <c r="H7085" i="1"/>
  <c r="H7077" i="1"/>
  <c r="H7069" i="1"/>
  <c r="H7061" i="1"/>
  <c r="H7053" i="1"/>
  <c r="I7053" i="1" s="1"/>
  <c r="H7045" i="1"/>
  <c r="H7037" i="1"/>
  <c r="H7029" i="1"/>
  <c r="H7021" i="1"/>
  <c r="H7013" i="1"/>
  <c r="H7005" i="1"/>
  <c r="H6997" i="1"/>
  <c r="H6989" i="1"/>
  <c r="H6981" i="1"/>
  <c r="H6973" i="1"/>
  <c r="H6965" i="1"/>
  <c r="H6957" i="1"/>
  <c r="H6949" i="1"/>
  <c r="H6941" i="1"/>
  <c r="H6933" i="1"/>
  <c r="I6933" i="1" s="1"/>
  <c r="H6925" i="1"/>
  <c r="I6925" i="1" s="1"/>
  <c r="H6917" i="1"/>
  <c r="H6909" i="1"/>
  <c r="H6901" i="1"/>
  <c r="H6893" i="1"/>
  <c r="I6893" i="1" s="1"/>
  <c r="H6885" i="1"/>
  <c r="H6877" i="1"/>
  <c r="I6877" i="1" s="1"/>
  <c r="H6869" i="1"/>
  <c r="I6869" i="1" s="1"/>
  <c r="H6861" i="1"/>
  <c r="I6861" i="1" s="1"/>
  <c r="H6853" i="1"/>
  <c r="H6845" i="1"/>
  <c r="H6837" i="1"/>
  <c r="H6829" i="1"/>
  <c r="H6821" i="1"/>
  <c r="I6821" i="1" s="1"/>
  <c r="H6813" i="1"/>
  <c r="H6805" i="1"/>
  <c r="H6797" i="1"/>
  <c r="H6789" i="1"/>
  <c r="H6781" i="1"/>
  <c r="H6773" i="1"/>
  <c r="I6773" i="1" s="1"/>
  <c r="H6765" i="1"/>
  <c r="H6757" i="1"/>
  <c r="H6749" i="1"/>
  <c r="I6749" i="1" s="1"/>
  <c r="H6741" i="1"/>
  <c r="I6741" i="1" s="1"/>
  <c r="H6733" i="1"/>
  <c r="H6725" i="1"/>
  <c r="H6717" i="1"/>
  <c r="I6717" i="1" s="1"/>
  <c r="H6709" i="1"/>
  <c r="I6709" i="1" s="1"/>
  <c r="H6701" i="1"/>
  <c r="H6693" i="1"/>
  <c r="H6685" i="1"/>
  <c r="H6677" i="1"/>
  <c r="H6669" i="1"/>
  <c r="H6661" i="1"/>
  <c r="H6653" i="1"/>
  <c r="H6645" i="1"/>
  <c r="H6637" i="1"/>
  <c r="H6629" i="1"/>
  <c r="H6621" i="1"/>
  <c r="H6613" i="1"/>
  <c r="H6605" i="1"/>
  <c r="H6597" i="1"/>
  <c r="H6589" i="1"/>
  <c r="H6581" i="1"/>
  <c r="H6573" i="1"/>
  <c r="H6565" i="1"/>
  <c r="H6557" i="1"/>
  <c r="H6549" i="1"/>
  <c r="H6541" i="1"/>
  <c r="H6533" i="1"/>
  <c r="H6525" i="1"/>
  <c r="H6517" i="1"/>
  <c r="H6509" i="1"/>
  <c r="H6501" i="1"/>
  <c r="H6493" i="1"/>
  <c r="H6485" i="1"/>
  <c r="H6477" i="1"/>
  <c r="H6469" i="1"/>
  <c r="H6461" i="1"/>
  <c r="H6453" i="1"/>
  <c r="H6445" i="1"/>
  <c r="H6437" i="1"/>
  <c r="H6429" i="1"/>
  <c r="H6421" i="1"/>
  <c r="H6413" i="1"/>
  <c r="H6405" i="1"/>
  <c r="H6397" i="1"/>
  <c r="H6389" i="1"/>
  <c r="H6381" i="1"/>
  <c r="H6373" i="1"/>
  <c r="H6365" i="1"/>
  <c r="H6357" i="1"/>
  <c r="H6349" i="1"/>
  <c r="H6341" i="1"/>
  <c r="H6333" i="1"/>
  <c r="H6325" i="1"/>
  <c r="H6317" i="1"/>
  <c r="H6309" i="1"/>
  <c r="H6301" i="1"/>
  <c r="H6293" i="1"/>
  <c r="H11219" i="1"/>
  <c r="I11219" i="1" s="1"/>
  <c r="H10707" i="1"/>
  <c r="H10304" i="1"/>
  <c r="H10112" i="1"/>
  <c r="H10038" i="1"/>
  <c r="H9974" i="1"/>
  <c r="H9910" i="1"/>
  <c r="H9846" i="1"/>
  <c r="H9782" i="1"/>
  <c r="H9718" i="1"/>
  <c r="H9654" i="1"/>
  <c r="H9590" i="1"/>
  <c r="H9526" i="1"/>
  <c r="I9526" i="1" s="1"/>
  <c r="H9462" i="1"/>
  <c r="I9462" i="1" s="1"/>
  <c r="H9398" i="1"/>
  <c r="H9334" i="1"/>
  <c r="H9270" i="1"/>
  <c r="H9206" i="1"/>
  <c r="I9206" i="1" s="1"/>
  <c r="H9142" i="1"/>
  <c r="I9142" i="1" s="1"/>
  <c r="H9078" i="1"/>
  <c r="I9078" i="1" s="1"/>
  <c r="H9014" i="1"/>
  <c r="I9014" i="1" s="1"/>
  <c r="H8966" i="1"/>
  <c r="I8966" i="1" s="1"/>
  <c r="H8947" i="1"/>
  <c r="I8947" i="1" s="1"/>
  <c r="H8925" i="1"/>
  <c r="H8902" i="1"/>
  <c r="H8883" i="1"/>
  <c r="H8861" i="1"/>
  <c r="H8838" i="1"/>
  <c r="H8819" i="1"/>
  <c r="H8797" i="1"/>
  <c r="H8774" i="1"/>
  <c r="H8759" i="1"/>
  <c r="H8750" i="1"/>
  <c r="H8741" i="1"/>
  <c r="H8732" i="1"/>
  <c r="H8724" i="1"/>
  <c r="H8716" i="1"/>
  <c r="H8708" i="1"/>
  <c r="H8700" i="1"/>
  <c r="H8692" i="1"/>
  <c r="H8684" i="1"/>
  <c r="H8676" i="1"/>
  <c r="H8668" i="1"/>
  <c r="H8660" i="1"/>
  <c r="H8652" i="1"/>
  <c r="H8644" i="1"/>
  <c r="H8636" i="1"/>
  <c r="H8628" i="1"/>
  <c r="H8620" i="1"/>
  <c r="H8612" i="1"/>
  <c r="H8604" i="1"/>
  <c r="H8596" i="1"/>
  <c r="H8588" i="1"/>
  <c r="H8580" i="1"/>
  <c r="H8572" i="1"/>
  <c r="H8564" i="1"/>
  <c r="H8556" i="1"/>
  <c r="H8548" i="1"/>
  <c r="H8540" i="1"/>
  <c r="H8532" i="1"/>
  <c r="H8524" i="1"/>
  <c r="H8516" i="1"/>
  <c r="H8508" i="1"/>
  <c r="H8500" i="1"/>
  <c r="H8492" i="1"/>
  <c r="I8492" i="1" s="1"/>
  <c r="H8484" i="1"/>
  <c r="I8484" i="1" s="1"/>
  <c r="H8476" i="1"/>
  <c r="H8468" i="1"/>
  <c r="H8460" i="1"/>
  <c r="H8452" i="1"/>
  <c r="H8444" i="1"/>
  <c r="H8436" i="1"/>
  <c r="H8428" i="1"/>
  <c r="H8420" i="1"/>
  <c r="I8420" i="1" s="1"/>
  <c r="H8412" i="1"/>
  <c r="H8404" i="1"/>
  <c r="H8396" i="1"/>
  <c r="H8388" i="1"/>
  <c r="H8380" i="1"/>
  <c r="H8372" i="1"/>
  <c r="H8364" i="1"/>
  <c r="H8356" i="1"/>
  <c r="H8348" i="1"/>
  <c r="H8340" i="1"/>
  <c r="H8332" i="1"/>
  <c r="H8324" i="1"/>
  <c r="I8324" i="1" s="1"/>
  <c r="H8316" i="1"/>
  <c r="H8308" i="1"/>
  <c r="H8300" i="1"/>
  <c r="I8300" i="1" s="1"/>
  <c r="H8292" i="1"/>
  <c r="H8284" i="1"/>
  <c r="H8276" i="1"/>
  <c r="H8268" i="1"/>
  <c r="H8260" i="1"/>
  <c r="H8252" i="1"/>
  <c r="H8244" i="1"/>
  <c r="H8236" i="1"/>
  <c r="H8228" i="1"/>
  <c r="H8220" i="1"/>
  <c r="H8212" i="1"/>
  <c r="H8204" i="1"/>
  <c r="H8196" i="1"/>
  <c r="H8188" i="1"/>
  <c r="H8180" i="1"/>
  <c r="H8172" i="1"/>
  <c r="H8164" i="1"/>
  <c r="H8156" i="1"/>
  <c r="H8148" i="1"/>
  <c r="H8140" i="1"/>
  <c r="H8132" i="1"/>
  <c r="H8124" i="1"/>
  <c r="H8116" i="1"/>
  <c r="H8108" i="1"/>
  <c r="H8100" i="1"/>
  <c r="H8092" i="1"/>
  <c r="H8084" i="1"/>
  <c r="H8076" i="1"/>
  <c r="H8068" i="1"/>
  <c r="H8060" i="1"/>
  <c r="H8052" i="1"/>
  <c r="H8044" i="1"/>
  <c r="H8036" i="1"/>
  <c r="H8028" i="1"/>
  <c r="H8020" i="1"/>
  <c r="H8012" i="1"/>
  <c r="H8004" i="1"/>
  <c r="H7996" i="1"/>
  <c r="H7988" i="1"/>
  <c r="H7980" i="1"/>
  <c r="H7972" i="1"/>
  <c r="H7964" i="1"/>
  <c r="H7956" i="1"/>
  <c r="H7948" i="1"/>
  <c r="H7940" i="1"/>
  <c r="H7932" i="1"/>
  <c r="H7924" i="1"/>
  <c r="H7916" i="1"/>
  <c r="H7908" i="1"/>
  <c r="H7900" i="1"/>
  <c r="I7900" i="1" s="1"/>
  <c r="H7892" i="1"/>
  <c r="H7884" i="1"/>
  <c r="I7884" i="1" s="1"/>
  <c r="H7876" i="1"/>
  <c r="H7868" i="1"/>
  <c r="H7860" i="1"/>
  <c r="I7860" i="1" s="1"/>
  <c r="H7852" i="1"/>
  <c r="H7844" i="1"/>
  <c r="H7836" i="1"/>
  <c r="H7828" i="1"/>
  <c r="I7828" i="1" s="1"/>
  <c r="H7820" i="1"/>
  <c r="H7812" i="1"/>
  <c r="H7804" i="1"/>
  <c r="I7804" i="1" s="1"/>
  <c r="H7796" i="1"/>
  <c r="H7788" i="1"/>
  <c r="H7780" i="1"/>
  <c r="H7772" i="1"/>
  <c r="H7764" i="1"/>
  <c r="H7756" i="1"/>
  <c r="I7756" i="1" s="1"/>
  <c r="H7748" i="1"/>
  <c r="I7748" i="1" s="1"/>
  <c r="H7740" i="1"/>
  <c r="H7732" i="1"/>
  <c r="H7724" i="1"/>
  <c r="H7716" i="1"/>
  <c r="H7708" i="1"/>
  <c r="H7700" i="1"/>
  <c r="H7692" i="1"/>
  <c r="I7692" i="1" s="1"/>
  <c r="H7684" i="1"/>
  <c r="H7676" i="1"/>
  <c r="H7668" i="1"/>
  <c r="H7660" i="1"/>
  <c r="H7652" i="1"/>
  <c r="H7644" i="1"/>
  <c r="H7636" i="1"/>
  <c r="H7628" i="1"/>
  <c r="H7620" i="1"/>
  <c r="H7612" i="1"/>
  <c r="H7604" i="1"/>
  <c r="H7596" i="1"/>
  <c r="H7588" i="1"/>
  <c r="H7580" i="1"/>
  <c r="H7572" i="1"/>
  <c r="H7564" i="1"/>
  <c r="H7556" i="1"/>
  <c r="H7548" i="1"/>
  <c r="H7540" i="1"/>
  <c r="H7532" i="1"/>
  <c r="H7524" i="1"/>
  <c r="H7516" i="1"/>
  <c r="H7508" i="1"/>
  <c r="H7500" i="1"/>
  <c r="H7492" i="1"/>
  <c r="H7484" i="1"/>
  <c r="H7476" i="1"/>
  <c r="H7468" i="1"/>
  <c r="H7460" i="1"/>
  <c r="H7452" i="1"/>
  <c r="H7444" i="1"/>
  <c r="H7436" i="1"/>
  <c r="H7428" i="1"/>
  <c r="H7420" i="1"/>
  <c r="H7412" i="1"/>
  <c r="H7404" i="1"/>
  <c r="H7396" i="1"/>
  <c r="H7388" i="1"/>
  <c r="H7380" i="1"/>
  <c r="H7372" i="1"/>
  <c r="H7364" i="1"/>
  <c r="H7356" i="1"/>
  <c r="H7348" i="1"/>
  <c r="H7340" i="1"/>
  <c r="H7332" i="1"/>
  <c r="H7324" i="1"/>
  <c r="H7316" i="1"/>
  <c r="H7308" i="1"/>
  <c r="H7300" i="1"/>
  <c r="H7292" i="1"/>
  <c r="H7284" i="1"/>
  <c r="H7276" i="1"/>
  <c r="H7268" i="1"/>
  <c r="H7260" i="1"/>
  <c r="H7252" i="1"/>
  <c r="H7244" i="1"/>
  <c r="H7236" i="1"/>
  <c r="H7228" i="1"/>
  <c r="H7220" i="1"/>
  <c r="H7212" i="1"/>
  <c r="H7204" i="1"/>
  <c r="H7196" i="1"/>
  <c r="H7188" i="1"/>
  <c r="H7180" i="1"/>
  <c r="H7172" i="1"/>
  <c r="H7164" i="1"/>
  <c r="H7156" i="1"/>
  <c r="H7148" i="1"/>
  <c r="H7140" i="1"/>
  <c r="I7140" i="1" s="1"/>
  <c r="H7132" i="1"/>
  <c r="H7124" i="1"/>
  <c r="H7116" i="1"/>
  <c r="H7108" i="1"/>
  <c r="H7100" i="1"/>
  <c r="H7092" i="1"/>
  <c r="H7084" i="1"/>
  <c r="H7076" i="1"/>
  <c r="H7068" i="1"/>
  <c r="H7060" i="1"/>
  <c r="H7052" i="1"/>
  <c r="I7052" i="1" s="1"/>
  <c r="H7044" i="1"/>
  <c r="H7036" i="1"/>
  <c r="H7028" i="1"/>
  <c r="H7020" i="1"/>
  <c r="H7012" i="1"/>
  <c r="H7004" i="1"/>
  <c r="H6996" i="1"/>
  <c r="H6988" i="1"/>
  <c r="H6980" i="1"/>
  <c r="H6972" i="1"/>
  <c r="H6964" i="1"/>
  <c r="H6956" i="1"/>
  <c r="H6948" i="1"/>
  <c r="H6940" i="1"/>
  <c r="H6932" i="1"/>
  <c r="I6932" i="1" s="1"/>
  <c r="H6924" i="1"/>
  <c r="I6924" i="1" s="1"/>
  <c r="H6916" i="1"/>
  <c r="H6908" i="1"/>
  <c r="H6900" i="1"/>
  <c r="H6892" i="1"/>
  <c r="I6892" i="1" s="1"/>
  <c r="H6884" i="1"/>
  <c r="H6876" i="1"/>
  <c r="I6876" i="1" s="1"/>
  <c r="H6868" i="1"/>
  <c r="I6868" i="1" s="1"/>
  <c r="H6860" i="1"/>
  <c r="I6860" i="1" s="1"/>
  <c r="H6852" i="1"/>
  <c r="H6844" i="1"/>
  <c r="H6836" i="1"/>
  <c r="H6828" i="1"/>
  <c r="H6820" i="1"/>
  <c r="I6820" i="1" s="1"/>
  <c r="H6812" i="1"/>
  <c r="H6804" i="1"/>
  <c r="H6796" i="1"/>
  <c r="H6788" i="1"/>
  <c r="H6780" i="1"/>
  <c r="H6772" i="1"/>
  <c r="H6764" i="1"/>
  <c r="H6756" i="1"/>
  <c r="H6748" i="1"/>
  <c r="I6748" i="1" s="1"/>
  <c r="H6740" i="1"/>
  <c r="I6740" i="1" s="1"/>
  <c r="H6732" i="1"/>
  <c r="I6732" i="1" s="1"/>
  <c r="H6724" i="1"/>
  <c r="I6724" i="1" s="1"/>
  <c r="H6716" i="1"/>
  <c r="H6708" i="1"/>
  <c r="H6700" i="1"/>
  <c r="H6692" i="1"/>
  <c r="H6684" i="1"/>
  <c r="H6676" i="1"/>
  <c r="H6668" i="1"/>
  <c r="H6660" i="1"/>
  <c r="H6652" i="1"/>
  <c r="H6644" i="1"/>
  <c r="H6636" i="1"/>
  <c r="H6628" i="1"/>
  <c r="H6620" i="1"/>
  <c r="H6612" i="1"/>
  <c r="H6604" i="1"/>
  <c r="H6596" i="1"/>
  <c r="H6588" i="1"/>
  <c r="H6580" i="1"/>
  <c r="H6572" i="1"/>
  <c r="H6564" i="1"/>
  <c r="H6556" i="1"/>
  <c r="H6548" i="1"/>
  <c r="H6540" i="1"/>
  <c r="H6532" i="1"/>
  <c r="H6524" i="1"/>
  <c r="H6516" i="1"/>
  <c r="H6508" i="1"/>
  <c r="H6500" i="1"/>
  <c r="H6492" i="1"/>
  <c r="H6484" i="1"/>
  <c r="H6476" i="1"/>
  <c r="H6468" i="1"/>
  <c r="H6460" i="1"/>
  <c r="H6452" i="1"/>
  <c r="H6444" i="1"/>
  <c r="H6436" i="1"/>
  <c r="H6428" i="1"/>
  <c r="H6420" i="1"/>
  <c r="H6412" i="1"/>
  <c r="H6404" i="1"/>
  <c r="H6396" i="1"/>
  <c r="H6388" i="1"/>
  <c r="H6380" i="1"/>
  <c r="H6372" i="1"/>
  <c r="H6364" i="1"/>
  <c r="H6356" i="1"/>
  <c r="H6348" i="1"/>
  <c r="H6340" i="1"/>
  <c r="H6332" i="1"/>
  <c r="H6324" i="1"/>
  <c r="H6316" i="1"/>
  <c r="H6308" i="1"/>
  <c r="H6300" i="1"/>
  <c r="H6292" i="1"/>
  <c r="H11155" i="1"/>
  <c r="H10643" i="1"/>
  <c r="H10272" i="1"/>
  <c r="H10096" i="1"/>
  <c r="H10030" i="1"/>
  <c r="H9966" i="1"/>
  <c r="H9902" i="1"/>
  <c r="H9838" i="1"/>
  <c r="H9774" i="1"/>
  <c r="H9710" i="1"/>
  <c r="H9646" i="1"/>
  <c r="H9582" i="1"/>
  <c r="H9518" i="1"/>
  <c r="H9454" i="1"/>
  <c r="H9390" i="1"/>
  <c r="H9326" i="1"/>
  <c r="H9262" i="1"/>
  <c r="H9198" i="1"/>
  <c r="H9134" i="1"/>
  <c r="H9070" i="1"/>
  <c r="H9006" i="1"/>
  <c r="H8965" i="1"/>
  <c r="I8965" i="1" s="1"/>
  <c r="H8942" i="1"/>
  <c r="H8923" i="1"/>
  <c r="H8901" i="1"/>
  <c r="H8878" i="1"/>
  <c r="H8859" i="1"/>
  <c r="H8837" i="1"/>
  <c r="H8814" i="1"/>
  <c r="H8795" i="1"/>
  <c r="H8773" i="1"/>
  <c r="H8758" i="1"/>
  <c r="H8749" i="1"/>
  <c r="H8740" i="1"/>
  <c r="H8731" i="1"/>
  <c r="H8723" i="1"/>
  <c r="H8715" i="1"/>
  <c r="H8707" i="1"/>
  <c r="H8699" i="1"/>
  <c r="H8691" i="1"/>
  <c r="H8683" i="1"/>
  <c r="H8675" i="1"/>
  <c r="H8667" i="1"/>
  <c r="H8659" i="1"/>
  <c r="H8651" i="1"/>
  <c r="H8643" i="1"/>
  <c r="H8635" i="1"/>
  <c r="H8627" i="1"/>
  <c r="H8619" i="1"/>
  <c r="H8611" i="1"/>
  <c r="H8603" i="1"/>
  <c r="H8595" i="1"/>
  <c r="H8587" i="1"/>
  <c r="H8579" i="1"/>
  <c r="H8571" i="1"/>
  <c r="H8563" i="1"/>
  <c r="H8555" i="1"/>
  <c r="H8547" i="1"/>
  <c r="H8539" i="1"/>
  <c r="H8531" i="1"/>
  <c r="H8523" i="1"/>
  <c r="H8515" i="1"/>
  <c r="H8507" i="1"/>
  <c r="H8499" i="1"/>
  <c r="H8491" i="1"/>
  <c r="H8483" i="1"/>
  <c r="I8483" i="1" s="1"/>
  <c r="H8475" i="1"/>
  <c r="I8475" i="1" s="1"/>
  <c r="H8467" i="1"/>
  <c r="H8459" i="1"/>
  <c r="H8451" i="1"/>
  <c r="H8443" i="1"/>
  <c r="H8435" i="1"/>
  <c r="H8427" i="1"/>
  <c r="H8419" i="1"/>
  <c r="I8419" i="1" s="1"/>
  <c r="H8411" i="1"/>
  <c r="H8403" i="1"/>
  <c r="H8395" i="1"/>
  <c r="H8387" i="1"/>
  <c r="H8379" i="1"/>
  <c r="H8371" i="1"/>
  <c r="H8363" i="1"/>
  <c r="H8355" i="1"/>
  <c r="I8355" i="1" s="1"/>
  <c r="H8347" i="1"/>
  <c r="H8339" i="1"/>
  <c r="H8331" i="1"/>
  <c r="H8323" i="1"/>
  <c r="I8323" i="1" s="1"/>
  <c r="H8315" i="1"/>
  <c r="H8307" i="1"/>
  <c r="H8299" i="1"/>
  <c r="I8299" i="1" s="1"/>
  <c r="H8291" i="1"/>
  <c r="H8283" i="1"/>
  <c r="I8283" i="1" s="1"/>
  <c r="H8275" i="1"/>
  <c r="H8267" i="1"/>
  <c r="H8259" i="1"/>
  <c r="H8251" i="1"/>
  <c r="H8243" i="1"/>
  <c r="H8235" i="1"/>
  <c r="H8227" i="1"/>
  <c r="H8219" i="1"/>
  <c r="H8211" i="1"/>
  <c r="H8203" i="1"/>
  <c r="H8195" i="1"/>
  <c r="H8187" i="1"/>
  <c r="H8179" i="1"/>
  <c r="H8171" i="1"/>
  <c r="H8163" i="1"/>
  <c r="H8155" i="1"/>
  <c r="H8147" i="1"/>
  <c r="H8139" i="1"/>
  <c r="H8131" i="1"/>
  <c r="H8123" i="1"/>
  <c r="H8115" i="1"/>
  <c r="H8107" i="1"/>
  <c r="H8099" i="1"/>
  <c r="H8091" i="1"/>
  <c r="H8083" i="1"/>
  <c r="H8075" i="1"/>
  <c r="H8067" i="1"/>
  <c r="H8059" i="1"/>
  <c r="H8051" i="1"/>
  <c r="H8043" i="1"/>
  <c r="H8035" i="1"/>
  <c r="H8027" i="1"/>
  <c r="H8019" i="1"/>
  <c r="H8011" i="1"/>
  <c r="H8003" i="1"/>
  <c r="H7995" i="1"/>
  <c r="H7987" i="1"/>
  <c r="H7979" i="1"/>
  <c r="H7971" i="1"/>
  <c r="H7963" i="1"/>
  <c r="H7955" i="1"/>
  <c r="H7947" i="1"/>
  <c r="H7939" i="1"/>
  <c r="H7931" i="1"/>
  <c r="H7923" i="1"/>
  <c r="H7915" i="1"/>
  <c r="H7907" i="1"/>
  <c r="H7899" i="1"/>
  <c r="H7891" i="1"/>
  <c r="H7883" i="1"/>
  <c r="I7883" i="1" s="1"/>
  <c r="H7875" i="1"/>
  <c r="H7867" i="1"/>
  <c r="H7859" i="1"/>
  <c r="I7859" i="1" s="1"/>
  <c r="H7851" i="1"/>
  <c r="H7843" i="1"/>
  <c r="H7835" i="1"/>
  <c r="H7827" i="1"/>
  <c r="I7827" i="1" s="1"/>
  <c r="H7819" i="1"/>
  <c r="H7811" i="1"/>
  <c r="H7803" i="1"/>
  <c r="H7795" i="1"/>
  <c r="H7787" i="1"/>
  <c r="H7779" i="1"/>
  <c r="H7771" i="1"/>
  <c r="H7763" i="1"/>
  <c r="I7763" i="1" s="1"/>
  <c r="H7755" i="1"/>
  <c r="I7755" i="1" s="1"/>
  <c r="H7747" i="1"/>
  <c r="I7747" i="1" s="1"/>
  <c r="H7739" i="1"/>
  <c r="H7731" i="1"/>
  <c r="H7723" i="1"/>
  <c r="I7723" i="1" s="1"/>
  <c r="H7715" i="1"/>
  <c r="H7707" i="1"/>
  <c r="H7699" i="1"/>
  <c r="I7699" i="1" s="1"/>
  <c r="H7691" i="1"/>
  <c r="H7683" i="1"/>
  <c r="H7675" i="1"/>
  <c r="H7667" i="1"/>
  <c r="H7659" i="1"/>
  <c r="H7651" i="1"/>
  <c r="H7643" i="1"/>
  <c r="H7635" i="1"/>
  <c r="H7627" i="1"/>
  <c r="H7619" i="1"/>
  <c r="H7611" i="1"/>
  <c r="H7603" i="1"/>
  <c r="H7595" i="1"/>
  <c r="H7587" i="1"/>
  <c r="H7579" i="1"/>
  <c r="H7571" i="1"/>
  <c r="H7563" i="1"/>
  <c r="H7555" i="1"/>
  <c r="H7547" i="1"/>
  <c r="H7539" i="1"/>
  <c r="H7531" i="1"/>
  <c r="H7523" i="1"/>
  <c r="H7515" i="1"/>
  <c r="H7507" i="1"/>
  <c r="H7499" i="1"/>
  <c r="H7491" i="1"/>
  <c r="H7483" i="1"/>
  <c r="H7475" i="1"/>
  <c r="H7467" i="1"/>
  <c r="H7459" i="1"/>
  <c r="H7451" i="1"/>
  <c r="H7443" i="1"/>
  <c r="H7435" i="1"/>
  <c r="H7427" i="1"/>
  <c r="H7419" i="1"/>
  <c r="H7411" i="1"/>
  <c r="H7403" i="1"/>
  <c r="H7395" i="1"/>
  <c r="H7387" i="1"/>
  <c r="H7379" i="1"/>
  <c r="H7371" i="1"/>
  <c r="H7363" i="1"/>
  <c r="H7355" i="1"/>
  <c r="H7347" i="1"/>
  <c r="H7339" i="1"/>
  <c r="H7331" i="1"/>
  <c r="H7323" i="1"/>
  <c r="H7315" i="1"/>
  <c r="H7307" i="1"/>
  <c r="H7299" i="1"/>
  <c r="H7291" i="1"/>
  <c r="H7283" i="1"/>
  <c r="H7275" i="1"/>
  <c r="H7267" i="1"/>
  <c r="H7259" i="1"/>
  <c r="H7251" i="1"/>
  <c r="H7243" i="1"/>
  <c r="H7235" i="1"/>
  <c r="H7227" i="1"/>
  <c r="H7219" i="1"/>
  <c r="H7211" i="1"/>
  <c r="H7203" i="1"/>
  <c r="H7195" i="1"/>
  <c r="H7187" i="1"/>
  <c r="H7179" i="1"/>
  <c r="H7171" i="1"/>
  <c r="H7163" i="1"/>
  <c r="H7155" i="1"/>
  <c r="H7147" i="1"/>
  <c r="H7139" i="1"/>
  <c r="I7139" i="1" s="1"/>
  <c r="H7131" i="1"/>
  <c r="H7123" i="1"/>
  <c r="H7115" i="1"/>
  <c r="H7107" i="1"/>
  <c r="H7099" i="1"/>
  <c r="H7091" i="1"/>
  <c r="H7083" i="1"/>
  <c r="H7075" i="1"/>
  <c r="H7067" i="1"/>
  <c r="H7059" i="1"/>
  <c r="H7051" i="1"/>
  <c r="I7051" i="1" s="1"/>
  <c r="H7043" i="1"/>
  <c r="H7035" i="1"/>
  <c r="H7027" i="1"/>
  <c r="H7019" i="1"/>
  <c r="H7011" i="1"/>
  <c r="H7003" i="1"/>
  <c r="H6995" i="1"/>
  <c r="H6987" i="1"/>
  <c r="H6979" i="1"/>
  <c r="H6971" i="1"/>
  <c r="H6963" i="1"/>
  <c r="H6955" i="1"/>
  <c r="H6947" i="1"/>
  <c r="H6939" i="1"/>
  <c r="H6931" i="1"/>
  <c r="I6931" i="1" s="1"/>
  <c r="H6923" i="1"/>
  <c r="I6923" i="1" s="1"/>
  <c r="H6915" i="1"/>
  <c r="H6907" i="1"/>
  <c r="H6899" i="1"/>
  <c r="H6891" i="1"/>
  <c r="I6891" i="1" s="1"/>
  <c r="H6883" i="1"/>
  <c r="H6875" i="1"/>
  <c r="I6875" i="1" s="1"/>
  <c r="H6867" i="1"/>
  <c r="I6867" i="1" s="1"/>
  <c r="H6859" i="1"/>
  <c r="H6851" i="1"/>
  <c r="H6843" i="1"/>
  <c r="H6835" i="1"/>
  <c r="H6827" i="1"/>
  <c r="H6819" i="1"/>
  <c r="I6819" i="1" s="1"/>
  <c r="H6811" i="1"/>
  <c r="H6803" i="1"/>
  <c r="H6795" i="1"/>
  <c r="H6787" i="1"/>
  <c r="H6779" i="1"/>
  <c r="H6771" i="1"/>
  <c r="H6763" i="1"/>
  <c r="H6755" i="1"/>
  <c r="H6747" i="1"/>
  <c r="I6747" i="1" s="1"/>
  <c r="H6739" i="1"/>
  <c r="I6739" i="1" s="1"/>
  <c r="H6731" i="1"/>
  <c r="I6731" i="1" s="1"/>
  <c r="H6723" i="1"/>
  <c r="I6723" i="1" s="1"/>
  <c r="H6715" i="1"/>
  <c r="I6715" i="1" s="1"/>
  <c r="H6707" i="1"/>
  <c r="H6699" i="1"/>
  <c r="H6691" i="1"/>
  <c r="H6683" i="1"/>
  <c r="I6683" i="1" s="1"/>
  <c r="H6675" i="1"/>
  <c r="H6667" i="1"/>
  <c r="H6659" i="1"/>
  <c r="H6651" i="1"/>
  <c r="H6643" i="1"/>
  <c r="H6635" i="1"/>
  <c r="H6627" i="1"/>
  <c r="H6619" i="1"/>
  <c r="H6611" i="1"/>
  <c r="H6603" i="1"/>
  <c r="H6595" i="1"/>
  <c r="H6587" i="1"/>
  <c r="H6579" i="1"/>
  <c r="H6571" i="1"/>
  <c r="H6563" i="1"/>
  <c r="H6555" i="1"/>
  <c r="H6547" i="1"/>
  <c r="H6539" i="1"/>
  <c r="H6531" i="1"/>
  <c r="H6523" i="1"/>
  <c r="H6515" i="1"/>
  <c r="H6507" i="1"/>
  <c r="H6499" i="1"/>
  <c r="H6491" i="1"/>
  <c r="H6483" i="1"/>
  <c r="H6475" i="1"/>
  <c r="H6467" i="1"/>
  <c r="H6459" i="1"/>
  <c r="H6451" i="1"/>
  <c r="H6443" i="1"/>
  <c r="H6435" i="1"/>
  <c r="H6427" i="1"/>
  <c r="H6419" i="1"/>
  <c r="H6411" i="1"/>
  <c r="H6403" i="1"/>
  <c r="H6395" i="1"/>
  <c r="H6387" i="1"/>
  <c r="H6379" i="1"/>
  <c r="H6371" i="1"/>
  <c r="H6363" i="1"/>
  <c r="H6355" i="1"/>
  <c r="H6347" i="1"/>
  <c r="H6339" i="1"/>
  <c r="H6331" i="1"/>
  <c r="H6323" i="1"/>
  <c r="H6315" i="1"/>
  <c r="H6307" i="1"/>
  <c r="H6299" i="1"/>
  <c r="H6291" i="1"/>
  <c r="H11091" i="1"/>
  <c r="H10579" i="1"/>
  <c r="H10240" i="1"/>
  <c r="H10086" i="1"/>
  <c r="H10022" i="1"/>
  <c r="H9958" i="1"/>
  <c r="H9894" i="1"/>
  <c r="H9830" i="1"/>
  <c r="H9766" i="1"/>
  <c r="H9702" i="1"/>
  <c r="H9638" i="1"/>
  <c r="H9574" i="1"/>
  <c r="H9510" i="1"/>
  <c r="H9446" i="1"/>
  <c r="H9382" i="1"/>
  <c r="H9318" i="1"/>
  <c r="H9254" i="1"/>
  <c r="H9190" i="1"/>
  <c r="H9126" i="1"/>
  <c r="H9062" i="1"/>
  <c r="I9062" i="1" s="1"/>
  <c r="H8998" i="1"/>
  <c r="H8963" i="1"/>
  <c r="H8941" i="1"/>
  <c r="H8918" i="1"/>
  <c r="H8899" i="1"/>
  <c r="H8877" i="1"/>
  <c r="H8854" i="1"/>
  <c r="H8835" i="1"/>
  <c r="H8813" i="1"/>
  <c r="H8790" i="1"/>
  <c r="H8771" i="1"/>
  <c r="H8757" i="1"/>
  <c r="H8748" i="1"/>
  <c r="H8739" i="1"/>
  <c r="H8730" i="1"/>
  <c r="H8722" i="1"/>
  <c r="H8714" i="1"/>
  <c r="H8706" i="1"/>
  <c r="H8698" i="1"/>
  <c r="H8690" i="1"/>
  <c r="H8682" i="1"/>
  <c r="H8674" i="1"/>
  <c r="H8666" i="1"/>
  <c r="H8658" i="1"/>
  <c r="H8650" i="1"/>
  <c r="H8642" i="1"/>
  <c r="H8634" i="1"/>
  <c r="H8626" i="1"/>
  <c r="H8618" i="1"/>
  <c r="H8610" i="1"/>
  <c r="H8602" i="1"/>
  <c r="H8594" i="1"/>
  <c r="H8586" i="1"/>
  <c r="H8578" i="1"/>
  <c r="H8570" i="1"/>
  <c r="H8562" i="1"/>
  <c r="H8554" i="1"/>
  <c r="H8546" i="1"/>
  <c r="H8538" i="1"/>
  <c r="H8530" i="1"/>
  <c r="H8522" i="1"/>
  <c r="H8514" i="1"/>
  <c r="H8506" i="1"/>
  <c r="H8498" i="1"/>
  <c r="I8498" i="1" s="1"/>
  <c r="H8490" i="1"/>
  <c r="H8482" i="1"/>
  <c r="H8474" i="1"/>
  <c r="I8474" i="1" s="1"/>
  <c r="H8466" i="1"/>
  <c r="H8458" i="1"/>
  <c r="H8450" i="1"/>
  <c r="H8442" i="1"/>
  <c r="H8434" i="1"/>
  <c r="H8426" i="1"/>
  <c r="H8418" i="1"/>
  <c r="I8418" i="1" s="1"/>
  <c r="H8410" i="1"/>
  <c r="H8402" i="1"/>
  <c r="H8394" i="1"/>
  <c r="H8386" i="1"/>
  <c r="H8378" i="1"/>
  <c r="H8370" i="1"/>
  <c r="H8362" i="1"/>
  <c r="H8354" i="1"/>
  <c r="I8354" i="1" s="1"/>
  <c r="H8346" i="1"/>
  <c r="H8338" i="1"/>
  <c r="H8330" i="1"/>
  <c r="I8330" i="1" s="1"/>
  <c r="H8322" i="1"/>
  <c r="I8322" i="1" s="1"/>
  <c r="H8314" i="1"/>
  <c r="I8314" i="1" s="1"/>
  <c r="H8306" i="1"/>
  <c r="I8306" i="1" s="1"/>
  <c r="H8298" i="1"/>
  <c r="I8298" i="1" s="1"/>
  <c r="H8290" i="1"/>
  <c r="H8282" i="1"/>
  <c r="H8274" i="1"/>
  <c r="H8266" i="1"/>
  <c r="H8258" i="1"/>
  <c r="H8250" i="1"/>
  <c r="H8242" i="1"/>
  <c r="H8234" i="1"/>
  <c r="H8226" i="1"/>
  <c r="H8218" i="1"/>
  <c r="H8210" i="1"/>
  <c r="H8202" i="1"/>
  <c r="H8194" i="1"/>
  <c r="H8186" i="1"/>
  <c r="H8178" i="1"/>
  <c r="H8170" i="1"/>
  <c r="H8162" i="1"/>
  <c r="H8154" i="1"/>
  <c r="H8146" i="1"/>
  <c r="H8138" i="1"/>
  <c r="H8130" i="1"/>
  <c r="H8122" i="1"/>
  <c r="H8114" i="1"/>
  <c r="H8106" i="1"/>
  <c r="H8098" i="1"/>
  <c r="H8090" i="1"/>
  <c r="H8082" i="1"/>
  <c r="H8074" i="1"/>
  <c r="H8066" i="1"/>
  <c r="H8058" i="1"/>
  <c r="H8050" i="1"/>
  <c r="H8042" i="1"/>
  <c r="H8034" i="1"/>
  <c r="H8026" i="1"/>
  <c r="H8018" i="1"/>
  <c r="H8010" i="1"/>
  <c r="H8002" i="1"/>
  <c r="H7994" i="1"/>
  <c r="H7986" i="1"/>
  <c r="H7978" i="1"/>
  <c r="H7970" i="1"/>
  <c r="H7962" i="1"/>
  <c r="H7954" i="1"/>
  <c r="H7946" i="1"/>
  <c r="H7938" i="1"/>
  <c r="H7930" i="1"/>
  <c r="H7922" i="1"/>
  <c r="H7914" i="1"/>
  <c r="H7906" i="1"/>
  <c r="H7898" i="1"/>
  <c r="H7890" i="1"/>
  <c r="H7882" i="1"/>
  <c r="I7882" i="1" s="1"/>
  <c r="H7874" i="1"/>
  <c r="H7866" i="1"/>
  <c r="H7858" i="1"/>
  <c r="I7858" i="1" s="1"/>
  <c r="H7850" i="1"/>
  <c r="H7842" i="1"/>
  <c r="H7834" i="1"/>
  <c r="H7826" i="1"/>
  <c r="I7826" i="1" s="1"/>
  <c r="H7818" i="1"/>
  <c r="H7810" i="1"/>
  <c r="H7802" i="1"/>
  <c r="H7794" i="1"/>
  <c r="H7786" i="1"/>
  <c r="H7778" i="1"/>
  <c r="H7770" i="1"/>
  <c r="H7762" i="1"/>
  <c r="I7762" i="1" s="1"/>
  <c r="H7754" i="1"/>
  <c r="I7754" i="1" s="1"/>
  <c r="H7746" i="1"/>
  <c r="I7746" i="1" s="1"/>
  <c r="H7738" i="1"/>
  <c r="H7730" i="1"/>
  <c r="H7722" i="1"/>
  <c r="I7722" i="1" s="1"/>
  <c r="H7714" i="1"/>
  <c r="H7706" i="1"/>
  <c r="H7698" i="1"/>
  <c r="I7698" i="1" s="1"/>
  <c r="H7690" i="1"/>
  <c r="H7682" i="1"/>
  <c r="H7674" i="1"/>
  <c r="H7666" i="1"/>
  <c r="H7658" i="1"/>
  <c r="H7650" i="1"/>
  <c r="H7642" i="1"/>
  <c r="H7634" i="1"/>
  <c r="H7626" i="1"/>
  <c r="H7618" i="1"/>
  <c r="H7610" i="1"/>
  <c r="H7602" i="1"/>
  <c r="H7594" i="1"/>
  <c r="H7586" i="1"/>
  <c r="H7578" i="1"/>
  <c r="H7570" i="1"/>
  <c r="H7562" i="1"/>
  <c r="H7554" i="1"/>
  <c r="H7546" i="1"/>
  <c r="H7538" i="1"/>
  <c r="H7530" i="1"/>
  <c r="H7522" i="1"/>
  <c r="H7514" i="1"/>
  <c r="H7506" i="1"/>
  <c r="H7498" i="1"/>
  <c r="H7490" i="1"/>
  <c r="H7482" i="1"/>
  <c r="H7474" i="1"/>
  <c r="H7466" i="1"/>
  <c r="H7458" i="1"/>
  <c r="H7450" i="1"/>
  <c r="H7442" i="1"/>
  <c r="H7434" i="1"/>
  <c r="H7426" i="1"/>
  <c r="H7418" i="1"/>
  <c r="H7410" i="1"/>
  <c r="H7402" i="1"/>
  <c r="H7394" i="1"/>
  <c r="H7386" i="1"/>
  <c r="H7378" i="1"/>
  <c r="H7370" i="1"/>
  <c r="H7362" i="1"/>
  <c r="H7354" i="1"/>
  <c r="H7346" i="1"/>
  <c r="H7338" i="1"/>
  <c r="H7330" i="1"/>
  <c r="H7322" i="1"/>
  <c r="H7314" i="1"/>
  <c r="H7306" i="1"/>
  <c r="H7298" i="1"/>
  <c r="H7290" i="1"/>
  <c r="H7282" i="1"/>
  <c r="H7274" i="1"/>
  <c r="H7266" i="1"/>
  <c r="H7258" i="1"/>
  <c r="H7250" i="1"/>
  <c r="H7242" i="1"/>
  <c r="H7234" i="1"/>
  <c r="H7226" i="1"/>
  <c r="H7218" i="1"/>
  <c r="H7210" i="1"/>
  <c r="H7202" i="1"/>
  <c r="H7194" i="1"/>
  <c r="H7186" i="1"/>
  <c r="H7178" i="1"/>
  <c r="H7170" i="1"/>
  <c r="H7162" i="1"/>
  <c r="H7154" i="1"/>
  <c r="H7146" i="1"/>
  <c r="H7138" i="1"/>
  <c r="H7130" i="1"/>
  <c r="H7122" i="1"/>
  <c r="H7114" i="1"/>
  <c r="H7106" i="1"/>
  <c r="H7098" i="1"/>
  <c r="H7090" i="1"/>
  <c r="H7082" i="1"/>
  <c r="H7074" i="1"/>
  <c r="H7066" i="1"/>
  <c r="H7058" i="1"/>
  <c r="H7050" i="1"/>
  <c r="I7050" i="1" s="1"/>
  <c r="H7042" i="1"/>
  <c r="H7034" i="1"/>
  <c r="H7026" i="1"/>
  <c r="H7018" i="1"/>
  <c r="H7010" i="1"/>
  <c r="H7002" i="1"/>
  <c r="H6994" i="1"/>
  <c r="H6986" i="1"/>
  <c r="H6978" i="1"/>
  <c r="H6970" i="1"/>
  <c r="H6962" i="1"/>
  <c r="H6954" i="1"/>
  <c r="H6946" i="1"/>
  <c r="H6938" i="1"/>
  <c r="H6930" i="1"/>
  <c r="H6922" i="1"/>
  <c r="I6922" i="1" s="1"/>
  <c r="H6914" i="1"/>
  <c r="H6906" i="1"/>
  <c r="H6898" i="1"/>
  <c r="H6890" i="1"/>
  <c r="I6890" i="1" s="1"/>
  <c r="H6882" i="1"/>
  <c r="H6874" i="1"/>
  <c r="I6874" i="1" s="1"/>
  <c r="H6866" i="1"/>
  <c r="I6866" i="1" s="1"/>
  <c r="H6858" i="1"/>
  <c r="I6858" i="1" s="1"/>
  <c r="H6850" i="1"/>
  <c r="H6842" i="1"/>
  <c r="H6834" i="1"/>
  <c r="H6826" i="1"/>
  <c r="H6818" i="1"/>
  <c r="I6818" i="1" s="1"/>
  <c r="H6810" i="1"/>
  <c r="H6802" i="1"/>
  <c r="H6794" i="1"/>
  <c r="H6786" i="1"/>
  <c r="H6778" i="1"/>
  <c r="I6778" i="1" s="1"/>
  <c r="H6770" i="1"/>
  <c r="H6762" i="1"/>
  <c r="H6754" i="1"/>
  <c r="H6746" i="1"/>
  <c r="I6746" i="1" s="1"/>
  <c r="H6738" i="1"/>
  <c r="I6738" i="1" s="1"/>
  <c r="H6730" i="1"/>
  <c r="I6730" i="1" s="1"/>
  <c r="H6722" i="1"/>
  <c r="I6722" i="1" s="1"/>
  <c r="H6714" i="1"/>
  <c r="I6714" i="1" s="1"/>
  <c r="H6706" i="1"/>
  <c r="H6698" i="1"/>
  <c r="H6690" i="1"/>
  <c r="H6682" i="1"/>
  <c r="I6682" i="1" s="1"/>
  <c r="H6674" i="1"/>
  <c r="H6666" i="1"/>
  <c r="H6658" i="1"/>
  <c r="H6650" i="1"/>
  <c r="H6642" i="1"/>
  <c r="H6634" i="1"/>
  <c r="H6626" i="1"/>
  <c r="H6618" i="1"/>
  <c r="H6610" i="1"/>
  <c r="H6602" i="1"/>
  <c r="H6594" i="1"/>
  <c r="H6586" i="1"/>
  <c r="H6578" i="1"/>
  <c r="H6570" i="1"/>
  <c r="H6562" i="1"/>
  <c r="H6554" i="1"/>
  <c r="H6546" i="1"/>
  <c r="H6538" i="1"/>
  <c r="H6530" i="1"/>
  <c r="H6522" i="1"/>
  <c r="H6514" i="1"/>
  <c r="H6506" i="1"/>
  <c r="H6498" i="1"/>
  <c r="H6490" i="1"/>
  <c r="H6482" i="1"/>
  <c r="H6474" i="1"/>
  <c r="H6466" i="1"/>
  <c r="H6458" i="1"/>
  <c r="H6450" i="1"/>
  <c r="H6442" i="1"/>
  <c r="H6434" i="1"/>
  <c r="H6426" i="1"/>
  <c r="H6418" i="1"/>
  <c r="H6410" i="1"/>
  <c r="H6402" i="1"/>
  <c r="H6394" i="1"/>
  <c r="H6386" i="1"/>
  <c r="H6378" i="1"/>
  <c r="H6370" i="1"/>
  <c r="H6362" i="1"/>
  <c r="H6354" i="1"/>
  <c r="H6346" i="1"/>
  <c r="H6338" i="1"/>
  <c r="H6330" i="1"/>
  <c r="H6322" i="1"/>
  <c r="H6314" i="1"/>
  <c r="H6306" i="1"/>
  <c r="H6298" i="1"/>
  <c r="H6290" i="1"/>
  <c r="H6282" i="1"/>
  <c r="H11027" i="1"/>
  <c r="H9758" i="1"/>
  <c r="H9246" i="1"/>
  <c r="H8894" i="1"/>
  <c r="H8747" i="1"/>
  <c r="H8681" i="1"/>
  <c r="H8617" i="1"/>
  <c r="H8553" i="1"/>
  <c r="H8489" i="1"/>
  <c r="H8425" i="1"/>
  <c r="H8361" i="1"/>
  <c r="H8297" i="1"/>
  <c r="I8297" i="1" s="1"/>
  <c r="H8233" i="1"/>
  <c r="H8169" i="1"/>
  <c r="H8105" i="1"/>
  <c r="H8041" i="1"/>
  <c r="H7977" i="1"/>
  <c r="H7913" i="1"/>
  <c r="H7849" i="1"/>
  <c r="I7849" i="1" s="1"/>
  <c r="H7785" i="1"/>
  <c r="H7721" i="1"/>
  <c r="I7721" i="1" s="1"/>
  <c r="H7657" i="1"/>
  <c r="H7593" i="1"/>
  <c r="H7529" i="1"/>
  <c r="H7465" i="1"/>
  <c r="H7401" i="1"/>
  <c r="H7337" i="1"/>
  <c r="H7273" i="1"/>
  <c r="H7209" i="1"/>
  <c r="H7145" i="1"/>
  <c r="I7145" i="1" s="1"/>
  <c r="H7081" i="1"/>
  <c r="H7017" i="1"/>
  <c r="H6953" i="1"/>
  <c r="H6889" i="1"/>
  <c r="H6825" i="1"/>
  <c r="I6825" i="1" s="1"/>
  <c r="H6761" i="1"/>
  <c r="H6697" i="1"/>
  <c r="H6633" i="1"/>
  <c r="H6569" i="1"/>
  <c r="H6505" i="1"/>
  <c r="H6441" i="1"/>
  <c r="H6398" i="1"/>
  <c r="H6376" i="1"/>
  <c r="H6353" i="1"/>
  <c r="H6334" i="1"/>
  <c r="H6312" i="1"/>
  <c r="H6289" i="1"/>
  <c r="H6279" i="1"/>
  <c r="H6271" i="1"/>
  <c r="H6263" i="1"/>
  <c r="H6255" i="1"/>
  <c r="H6247" i="1"/>
  <c r="H6239" i="1"/>
  <c r="H6231" i="1"/>
  <c r="H6223" i="1"/>
  <c r="H6215" i="1"/>
  <c r="H6207" i="1"/>
  <c r="H6199" i="1"/>
  <c r="H6191" i="1"/>
  <c r="H6183" i="1"/>
  <c r="H6175" i="1"/>
  <c r="H6167" i="1"/>
  <c r="H6159" i="1"/>
  <c r="H6151" i="1"/>
  <c r="H6143" i="1"/>
  <c r="H6135" i="1"/>
  <c r="H6127" i="1"/>
  <c r="H6119" i="1"/>
  <c r="H6111" i="1"/>
  <c r="H6103" i="1"/>
  <c r="H6095" i="1"/>
  <c r="H6087" i="1"/>
  <c r="H6079" i="1"/>
  <c r="H6071" i="1"/>
  <c r="H6063" i="1"/>
  <c r="H6055" i="1"/>
  <c r="H6047" i="1"/>
  <c r="H6039" i="1"/>
  <c r="H6031" i="1"/>
  <c r="H6023" i="1"/>
  <c r="H6015" i="1"/>
  <c r="H6007" i="1"/>
  <c r="H5999" i="1"/>
  <c r="H5991" i="1"/>
  <c r="H5983" i="1"/>
  <c r="H5975" i="1"/>
  <c r="H5967" i="1"/>
  <c r="H5959" i="1"/>
  <c r="H5951" i="1"/>
  <c r="H5943" i="1"/>
  <c r="H5935" i="1"/>
  <c r="H5927" i="1"/>
  <c r="H5919" i="1"/>
  <c r="H5911" i="1"/>
  <c r="H5903" i="1"/>
  <c r="H5895" i="1"/>
  <c r="H5887" i="1"/>
  <c r="H5879" i="1"/>
  <c r="H5871" i="1"/>
  <c r="H5863" i="1"/>
  <c r="H5855" i="1"/>
  <c r="H5847" i="1"/>
  <c r="H5839" i="1"/>
  <c r="H5831" i="1"/>
  <c r="H5823" i="1"/>
  <c r="H5815" i="1"/>
  <c r="H5807" i="1"/>
  <c r="H5799" i="1"/>
  <c r="H5791" i="1"/>
  <c r="H5783" i="1"/>
  <c r="H5775" i="1"/>
  <c r="H5767" i="1"/>
  <c r="H5759" i="1"/>
  <c r="H5751" i="1"/>
  <c r="H5743" i="1"/>
  <c r="H5735" i="1"/>
  <c r="H5727" i="1"/>
  <c r="H5719" i="1"/>
  <c r="H5711" i="1"/>
  <c r="H5703" i="1"/>
  <c r="H5695" i="1"/>
  <c r="H5687" i="1"/>
  <c r="H5679" i="1"/>
  <c r="H5671" i="1"/>
  <c r="H5663" i="1"/>
  <c r="H5655" i="1"/>
  <c r="H5647" i="1"/>
  <c r="H5639" i="1"/>
  <c r="H5631" i="1"/>
  <c r="H5623" i="1"/>
  <c r="H5615" i="1"/>
  <c r="H5607" i="1"/>
  <c r="H5599" i="1"/>
  <c r="H5591" i="1"/>
  <c r="H5583" i="1"/>
  <c r="H5575" i="1"/>
  <c r="H5567" i="1"/>
  <c r="H5559" i="1"/>
  <c r="H5551" i="1"/>
  <c r="H5543" i="1"/>
  <c r="H5535" i="1"/>
  <c r="H5527" i="1"/>
  <c r="H5519" i="1"/>
  <c r="H5511" i="1"/>
  <c r="H5503" i="1"/>
  <c r="H5495" i="1"/>
  <c r="H5487" i="1"/>
  <c r="H5479" i="1"/>
  <c r="H5471" i="1"/>
  <c r="H5463" i="1"/>
  <c r="H5455" i="1"/>
  <c r="H5447" i="1"/>
  <c r="H5439" i="1"/>
  <c r="H5431" i="1"/>
  <c r="H5423" i="1"/>
  <c r="H5415" i="1"/>
  <c r="H5407" i="1"/>
  <c r="H5399" i="1"/>
  <c r="H5391" i="1"/>
  <c r="H5383" i="1"/>
  <c r="H5375" i="1"/>
  <c r="H5367" i="1"/>
  <c r="H5359" i="1"/>
  <c r="H5351" i="1"/>
  <c r="H5343" i="1"/>
  <c r="H5335" i="1"/>
  <c r="H5327" i="1"/>
  <c r="H5319" i="1"/>
  <c r="H5311" i="1"/>
  <c r="H5303" i="1"/>
  <c r="H5295" i="1"/>
  <c r="H5287" i="1"/>
  <c r="H5279" i="1"/>
  <c r="H5271" i="1"/>
  <c r="H5263" i="1"/>
  <c r="H5255" i="1"/>
  <c r="H5247" i="1"/>
  <c r="H5239" i="1"/>
  <c r="H5231" i="1"/>
  <c r="H5223" i="1"/>
  <c r="H5215" i="1"/>
  <c r="H5207" i="1"/>
  <c r="H5199" i="1"/>
  <c r="H5191" i="1"/>
  <c r="H5183" i="1"/>
  <c r="H5175" i="1"/>
  <c r="H5167" i="1"/>
  <c r="H5159" i="1"/>
  <c r="H5151" i="1"/>
  <c r="H5143" i="1"/>
  <c r="H5135" i="1"/>
  <c r="H5127" i="1"/>
  <c r="H5119" i="1"/>
  <c r="H5111" i="1"/>
  <c r="H5103" i="1"/>
  <c r="H5095" i="1"/>
  <c r="H5087" i="1"/>
  <c r="H5079" i="1"/>
  <c r="H5071" i="1"/>
  <c r="H5063" i="1"/>
  <c r="H5055" i="1"/>
  <c r="H5047" i="1"/>
  <c r="H5039" i="1"/>
  <c r="H5031" i="1"/>
  <c r="H5023" i="1"/>
  <c r="H5015" i="1"/>
  <c r="H5007" i="1"/>
  <c r="H4999" i="1"/>
  <c r="H4991" i="1"/>
  <c r="H4983" i="1"/>
  <c r="H4975" i="1"/>
  <c r="H4967" i="1"/>
  <c r="H4959" i="1"/>
  <c r="H4951" i="1"/>
  <c r="H4943" i="1"/>
  <c r="H4935" i="1"/>
  <c r="H4927" i="1"/>
  <c r="H4919" i="1"/>
  <c r="H4911" i="1"/>
  <c r="H4903" i="1"/>
  <c r="H4895" i="1"/>
  <c r="H4887" i="1"/>
  <c r="H4879" i="1"/>
  <c r="H4871" i="1"/>
  <c r="H4863" i="1"/>
  <c r="H4855" i="1"/>
  <c r="H4847" i="1"/>
  <c r="H4839" i="1"/>
  <c r="H4831" i="1"/>
  <c r="H4823" i="1"/>
  <c r="H4815" i="1"/>
  <c r="H4807" i="1"/>
  <c r="H4799" i="1"/>
  <c r="H4791" i="1"/>
  <c r="H4783" i="1"/>
  <c r="H4775" i="1"/>
  <c r="H4767" i="1"/>
  <c r="H4759" i="1"/>
  <c r="H4751" i="1"/>
  <c r="H4743" i="1"/>
  <c r="H4735" i="1"/>
  <c r="H4727" i="1"/>
  <c r="H4719" i="1"/>
  <c r="H4711" i="1"/>
  <c r="H4703" i="1"/>
  <c r="H4695" i="1"/>
  <c r="H4687" i="1"/>
  <c r="H4679" i="1"/>
  <c r="H4671" i="1"/>
  <c r="H4663" i="1"/>
  <c r="H4655" i="1"/>
  <c r="H4647" i="1"/>
  <c r="H4639" i="1"/>
  <c r="H4631" i="1"/>
  <c r="H4623" i="1"/>
  <c r="H4615" i="1"/>
  <c r="H4607" i="1"/>
  <c r="H4599" i="1"/>
  <c r="H4591" i="1"/>
  <c r="H4583" i="1"/>
  <c r="H4575" i="1"/>
  <c r="H4567" i="1"/>
  <c r="H4559" i="1"/>
  <c r="H4551" i="1"/>
  <c r="H4543" i="1"/>
  <c r="H4535" i="1"/>
  <c r="H4527" i="1"/>
  <c r="H4519" i="1"/>
  <c r="H4511" i="1"/>
  <c r="H4503" i="1"/>
  <c r="H4495" i="1"/>
  <c r="H4487" i="1"/>
  <c r="H4479" i="1"/>
  <c r="H4471" i="1"/>
  <c r="H4463" i="1"/>
  <c r="H4455" i="1"/>
  <c r="H4447" i="1"/>
  <c r="H4439" i="1"/>
  <c r="H4431" i="1"/>
  <c r="H4423" i="1"/>
  <c r="H10515" i="1"/>
  <c r="H9694" i="1"/>
  <c r="H9182" i="1"/>
  <c r="H8875" i="1"/>
  <c r="H8738" i="1"/>
  <c r="H8673" i="1"/>
  <c r="H8609" i="1"/>
  <c r="H8545" i="1"/>
  <c r="H8481" i="1"/>
  <c r="I8481" i="1" s="1"/>
  <c r="H8417" i="1"/>
  <c r="H8353" i="1"/>
  <c r="I8353" i="1" s="1"/>
  <c r="H8289" i="1"/>
  <c r="H8225" i="1"/>
  <c r="H8161" i="1"/>
  <c r="H8097" i="1"/>
  <c r="H8033" i="1"/>
  <c r="H7969" i="1"/>
  <c r="H7905" i="1"/>
  <c r="I7905" i="1" s="1"/>
  <c r="H7841" i="1"/>
  <c r="H7777" i="1"/>
  <c r="H7713" i="1"/>
  <c r="H7649" i="1"/>
  <c r="H7585" i="1"/>
  <c r="H7521" i="1"/>
  <c r="H7457" i="1"/>
  <c r="H7393" i="1"/>
  <c r="H7329" i="1"/>
  <c r="H7265" i="1"/>
  <c r="H7201" i="1"/>
  <c r="H7137" i="1"/>
  <c r="I7137" i="1" s="1"/>
  <c r="H7073" i="1"/>
  <c r="H7009" i="1"/>
  <c r="H6945" i="1"/>
  <c r="H6881" i="1"/>
  <c r="H6817" i="1"/>
  <c r="H6753" i="1"/>
  <c r="H6689" i="1"/>
  <c r="I6689" i="1" s="1"/>
  <c r="H6625" i="1"/>
  <c r="H6561" i="1"/>
  <c r="H6497" i="1"/>
  <c r="H6433" i="1"/>
  <c r="H6393" i="1"/>
  <c r="H6374" i="1"/>
  <c r="H6352" i="1"/>
  <c r="H6329" i="1"/>
  <c r="H6310" i="1"/>
  <c r="H6288" i="1"/>
  <c r="H6278" i="1"/>
  <c r="H6270" i="1"/>
  <c r="H6262" i="1"/>
  <c r="H6254" i="1"/>
  <c r="H6246" i="1"/>
  <c r="H6238" i="1"/>
  <c r="H6230" i="1"/>
  <c r="H6222" i="1"/>
  <c r="H6214" i="1"/>
  <c r="H6206" i="1"/>
  <c r="H6198" i="1"/>
  <c r="H6190" i="1"/>
  <c r="H6182" i="1"/>
  <c r="H6174" i="1"/>
  <c r="H6166" i="1"/>
  <c r="H6158" i="1"/>
  <c r="H6150" i="1"/>
  <c r="H6142" i="1"/>
  <c r="H6134" i="1"/>
  <c r="H6126" i="1"/>
  <c r="H6118" i="1"/>
  <c r="H6110" i="1"/>
  <c r="H6102" i="1"/>
  <c r="H6094" i="1"/>
  <c r="H6086" i="1"/>
  <c r="H6078" i="1"/>
  <c r="H6070" i="1"/>
  <c r="H6062" i="1"/>
  <c r="H6054" i="1"/>
  <c r="H6046" i="1"/>
  <c r="H6038" i="1"/>
  <c r="H6030" i="1"/>
  <c r="H6022" i="1"/>
  <c r="H6014" i="1"/>
  <c r="H6006" i="1"/>
  <c r="H5998" i="1"/>
  <c r="H5990" i="1"/>
  <c r="H5982" i="1"/>
  <c r="H5974" i="1"/>
  <c r="H5966" i="1"/>
  <c r="H5958" i="1"/>
  <c r="H5950" i="1"/>
  <c r="H5942" i="1"/>
  <c r="H5934" i="1"/>
  <c r="H5926" i="1"/>
  <c r="H5918" i="1"/>
  <c r="H5910" i="1"/>
  <c r="H5902" i="1"/>
  <c r="H5894" i="1"/>
  <c r="H5886" i="1"/>
  <c r="H5878" i="1"/>
  <c r="H5870" i="1"/>
  <c r="H5862" i="1"/>
  <c r="H5854" i="1"/>
  <c r="H5846" i="1"/>
  <c r="H5838" i="1"/>
  <c r="H5830" i="1"/>
  <c r="H5822" i="1"/>
  <c r="H5814" i="1"/>
  <c r="H5806" i="1"/>
  <c r="H5798" i="1"/>
  <c r="H5790" i="1"/>
  <c r="H5782" i="1"/>
  <c r="H5774" i="1"/>
  <c r="H5766" i="1"/>
  <c r="H5758" i="1"/>
  <c r="H5750" i="1"/>
  <c r="H5742" i="1"/>
  <c r="H5734" i="1"/>
  <c r="H5726" i="1"/>
  <c r="H5718" i="1"/>
  <c r="H5710" i="1"/>
  <c r="H5702" i="1"/>
  <c r="H5694" i="1"/>
  <c r="H5686" i="1"/>
  <c r="H5678" i="1"/>
  <c r="H5670" i="1"/>
  <c r="H5662" i="1"/>
  <c r="H5654" i="1"/>
  <c r="H5646" i="1"/>
  <c r="H5638" i="1"/>
  <c r="H5630" i="1"/>
  <c r="H5622" i="1"/>
  <c r="H5614" i="1"/>
  <c r="H5606" i="1"/>
  <c r="H5598" i="1"/>
  <c r="H5590" i="1"/>
  <c r="H5582" i="1"/>
  <c r="H5574" i="1"/>
  <c r="H5566" i="1"/>
  <c r="H5558" i="1"/>
  <c r="H5550" i="1"/>
  <c r="H5542" i="1"/>
  <c r="H5534" i="1"/>
  <c r="H5526" i="1"/>
  <c r="H5518" i="1"/>
  <c r="H5510" i="1"/>
  <c r="H5502" i="1"/>
  <c r="H5494" i="1"/>
  <c r="H5486" i="1"/>
  <c r="H5478" i="1"/>
  <c r="H5470" i="1"/>
  <c r="H5462" i="1"/>
  <c r="H5454" i="1"/>
  <c r="H5446" i="1"/>
  <c r="H5438" i="1"/>
  <c r="H5430" i="1"/>
  <c r="H5422" i="1"/>
  <c r="H5414" i="1"/>
  <c r="H5406" i="1"/>
  <c r="H5398" i="1"/>
  <c r="H5390" i="1"/>
  <c r="H5382" i="1"/>
  <c r="H5374" i="1"/>
  <c r="H5366" i="1"/>
  <c r="H5358" i="1"/>
  <c r="H5350" i="1"/>
  <c r="H5342" i="1"/>
  <c r="H5334" i="1"/>
  <c r="H5326" i="1"/>
  <c r="H5318" i="1"/>
  <c r="H5310" i="1"/>
  <c r="H5302" i="1"/>
  <c r="H5294" i="1"/>
  <c r="H5286" i="1"/>
  <c r="H5278" i="1"/>
  <c r="H5270" i="1"/>
  <c r="H5262" i="1"/>
  <c r="H5254" i="1"/>
  <c r="H5246" i="1"/>
  <c r="H5238" i="1"/>
  <c r="H5230" i="1"/>
  <c r="H5222" i="1"/>
  <c r="H5214" i="1"/>
  <c r="H5206" i="1"/>
  <c r="H5198" i="1"/>
  <c r="H5190" i="1"/>
  <c r="H5182" i="1"/>
  <c r="H5174" i="1"/>
  <c r="H5166" i="1"/>
  <c r="H5158" i="1"/>
  <c r="H5150" i="1"/>
  <c r="H5142" i="1"/>
  <c r="H5134" i="1"/>
  <c r="H5126" i="1"/>
  <c r="H5118" i="1"/>
  <c r="H5110" i="1"/>
  <c r="H5102" i="1"/>
  <c r="H5094" i="1"/>
  <c r="H5086" i="1"/>
  <c r="H5078" i="1"/>
  <c r="H5070" i="1"/>
  <c r="H5062" i="1"/>
  <c r="H5054" i="1"/>
  <c r="H5046" i="1"/>
  <c r="H5038" i="1"/>
  <c r="H5030" i="1"/>
  <c r="H5022" i="1"/>
  <c r="H5014" i="1"/>
  <c r="H5006" i="1"/>
  <c r="H4998" i="1"/>
  <c r="H4990" i="1"/>
  <c r="H4982" i="1"/>
  <c r="H4974" i="1"/>
  <c r="H4966" i="1"/>
  <c r="H4958" i="1"/>
  <c r="H4950" i="1"/>
  <c r="H4942" i="1"/>
  <c r="H4934" i="1"/>
  <c r="H4926" i="1"/>
  <c r="H4918" i="1"/>
  <c r="H4910" i="1"/>
  <c r="H4902" i="1"/>
  <c r="H4894" i="1"/>
  <c r="H4886" i="1"/>
  <c r="H4878" i="1"/>
  <c r="H4870" i="1"/>
  <c r="H4862" i="1"/>
  <c r="H4854" i="1"/>
  <c r="H4846" i="1"/>
  <c r="H4838" i="1"/>
  <c r="H4830" i="1"/>
  <c r="H4822" i="1"/>
  <c r="H4814" i="1"/>
  <c r="H4806" i="1"/>
  <c r="H4798" i="1"/>
  <c r="H4790" i="1"/>
  <c r="H4782" i="1"/>
  <c r="H4774" i="1"/>
  <c r="H4766" i="1"/>
  <c r="H4758" i="1"/>
  <c r="H4750" i="1"/>
  <c r="H4742" i="1"/>
  <c r="H4734" i="1"/>
  <c r="H4726" i="1"/>
  <c r="H4718" i="1"/>
  <c r="H4710" i="1"/>
  <c r="H4702" i="1"/>
  <c r="H4694" i="1"/>
  <c r="H4686" i="1"/>
  <c r="H4678" i="1"/>
  <c r="H4670" i="1"/>
  <c r="H4662" i="1"/>
  <c r="H4654" i="1"/>
  <c r="H4646" i="1"/>
  <c r="H4638" i="1"/>
  <c r="H4630" i="1"/>
  <c r="H4622" i="1"/>
  <c r="H4614" i="1"/>
  <c r="H4606" i="1"/>
  <c r="H4598" i="1"/>
  <c r="H4590" i="1"/>
  <c r="H4582" i="1"/>
  <c r="H4574" i="1"/>
  <c r="H4566" i="1"/>
  <c r="H4558" i="1"/>
  <c r="H4550" i="1"/>
  <c r="H4542" i="1"/>
  <c r="H4534" i="1"/>
  <c r="H4526" i="1"/>
  <c r="H4518" i="1"/>
  <c r="H4510" i="1"/>
  <c r="H4502" i="1"/>
  <c r="H4494" i="1"/>
  <c r="H4486" i="1"/>
  <c r="H4478" i="1"/>
  <c r="H4470" i="1"/>
  <c r="H4462" i="1"/>
  <c r="H4454" i="1"/>
  <c r="H4446" i="1"/>
  <c r="H4438" i="1"/>
  <c r="H4430" i="1"/>
  <c r="H4422" i="1"/>
  <c r="H4414" i="1"/>
  <c r="H4406" i="1"/>
  <c r="H4398" i="1"/>
  <c r="H4390" i="1"/>
  <c r="H4382" i="1"/>
  <c r="H4374" i="1"/>
  <c r="H4366" i="1"/>
  <c r="H4358" i="1"/>
  <c r="H4350" i="1"/>
  <c r="H4342" i="1"/>
  <c r="H4334" i="1"/>
  <c r="H4326" i="1"/>
  <c r="H4318" i="1"/>
  <c r="H4310" i="1"/>
  <c r="H4302" i="1"/>
  <c r="H4294" i="1"/>
  <c r="H4286" i="1"/>
  <c r="H4278" i="1"/>
  <c r="H4270" i="1"/>
  <c r="H4262" i="1"/>
  <c r="H4254" i="1"/>
  <c r="H4246" i="1"/>
  <c r="H4238" i="1"/>
  <c r="H4230" i="1"/>
  <c r="H4222" i="1"/>
  <c r="H4214" i="1"/>
  <c r="H4206" i="1"/>
  <c r="H4198" i="1"/>
  <c r="H4190" i="1"/>
  <c r="H4182" i="1"/>
  <c r="H4174" i="1"/>
  <c r="H4166" i="1"/>
  <c r="H4158" i="1"/>
  <c r="H4150" i="1"/>
  <c r="H4142" i="1"/>
  <c r="H4134" i="1"/>
  <c r="H4126" i="1"/>
  <c r="H4118" i="1"/>
  <c r="H4110" i="1"/>
  <c r="H4102" i="1"/>
  <c r="H4094" i="1"/>
  <c r="H4086" i="1"/>
  <c r="H4078" i="1"/>
  <c r="H4070" i="1"/>
  <c r="H4062" i="1"/>
  <c r="H4054" i="1"/>
  <c r="H4046" i="1"/>
  <c r="H4038" i="1"/>
  <c r="H4030" i="1"/>
  <c r="H4022" i="1"/>
  <c r="H4014" i="1"/>
  <c r="H4006" i="1"/>
  <c r="H3998" i="1"/>
  <c r="H3990" i="1"/>
  <c r="H3982" i="1"/>
  <c r="H3974" i="1"/>
  <c r="H3966" i="1"/>
  <c r="H3958" i="1"/>
  <c r="H3950" i="1"/>
  <c r="H3942" i="1"/>
  <c r="H3934" i="1"/>
  <c r="H3926" i="1"/>
  <c r="H10208" i="1"/>
  <c r="H9630" i="1"/>
  <c r="H9118" i="1"/>
  <c r="H8853" i="1"/>
  <c r="H8729" i="1"/>
  <c r="H8665" i="1"/>
  <c r="H8601" i="1"/>
  <c r="H8537" i="1"/>
  <c r="H8473" i="1"/>
  <c r="I8473" i="1" s="1"/>
  <c r="H8409" i="1"/>
  <c r="I8409" i="1" s="1"/>
  <c r="H8345" i="1"/>
  <c r="H8281" i="1"/>
  <c r="H8217" i="1"/>
  <c r="H8153" i="1"/>
  <c r="H8089" i="1"/>
  <c r="H8025" i="1"/>
  <c r="H7961" i="1"/>
  <c r="H7897" i="1"/>
  <c r="H7833" i="1"/>
  <c r="H7769" i="1"/>
  <c r="I7769" i="1" s="1"/>
  <c r="H7705" i="1"/>
  <c r="H7641" i="1"/>
  <c r="H7577" i="1"/>
  <c r="H7513" i="1"/>
  <c r="H7449" i="1"/>
  <c r="H7385" i="1"/>
  <c r="H7321" i="1"/>
  <c r="H7257" i="1"/>
  <c r="H7193" i="1"/>
  <c r="H7129" i="1"/>
  <c r="H7065" i="1"/>
  <c r="H7001" i="1"/>
  <c r="H6937" i="1"/>
  <c r="H6873" i="1"/>
  <c r="H6809" i="1"/>
  <c r="H6745" i="1"/>
  <c r="I6745" i="1" s="1"/>
  <c r="H6681" i="1"/>
  <c r="I6681" i="1" s="1"/>
  <c r="H6617" i="1"/>
  <c r="H6553" i="1"/>
  <c r="H6489" i="1"/>
  <c r="H6425" i="1"/>
  <c r="H6392" i="1"/>
  <c r="H6369" i="1"/>
  <c r="H6350" i="1"/>
  <c r="H6328" i="1"/>
  <c r="H6305" i="1"/>
  <c r="H6286" i="1"/>
  <c r="H6277" i="1"/>
  <c r="H6269" i="1"/>
  <c r="H6261" i="1"/>
  <c r="H6253" i="1"/>
  <c r="H6245" i="1"/>
  <c r="H6237" i="1"/>
  <c r="H6229" i="1"/>
  <c r="H6221" i="1"/>
  <c r="H6213" i="1"/>
  <c r="H6205" i="1"/>
  <c r="H6197" i="1"/>
  <c r="H6189" i="1"/>
  <c r="H6181" i="1"/>
  <c r="H6173" i="1"/>
  <c r="H6165" i="1"/>
  <c r="H6157" i="1"/>
  <c r="H6149" i="1"/>
  <c r="H6141" i="1"/>
  <c r="H6133" i="1"/>
  <c r="H6125" i="1"/>
  <c r="H6117" i="1"/>
  <c r="H6109" i="1"/>
  <c r="H6101" i="1"/>
  <c r="H6093" i="1"/>
  <c r="H6085" i="1"/>
  <c r="H6077" i="1"/>
  <c r="H6069" i="1"/>
  <c r="H6061" i="1"/>
  <c r="H6053" i="1"/>
  <c r="H6045" i="1"/>
  <c r="H6037" i="1"/>
  <c r="H6029" i="1"/>
  <c r="H6021" i="1"/>
  <c r="H6013" i="1"/>
  <c r="H6005" i="1"/>
  <c r="H5997" i="1"/>
  <c r="H5989" i="1"/>
  <c r="H5981" i="1"/>
  <c r="H5973" i="1"/>
  <c r="H5965" i="1"/>
  <c r="H5957" i="1"/>
  <c r="H5949" i="1"/>
  <c r="H5941" i="1"/>
  <c r="H5933" i="1"/>
  <c r="H5925" i="1"/>
  <c r="H5917" i="1"/>
  <c r="H5909" i="1"/>
  <c r="H5901" i="1"/>
  <c r="H5893" i="1"/>
  <c r="H5885" i="1"/>
  <c r="H5877" i="1"/>
  <c r="H5869" i="1"/>
  <c r="H5861" i="1"/>
  <c r="H5853" i="1"/>
  <c r="H5845" i="1"/>
  <c r="H5837" i="1"/>
  <c r="H5829" i="1"/>
  <c r="H5821" i="1"/>
  <c r="H5813" i="1"/>
  <c r="H5805" i="1"/>
  <c r="H5797" i="1"/>
  <c r="H5789" i="1"/>
  <c r="H5781" i="1"/>
  <c r="H5773" i="1"/>
  <c r="H5765" i="1"/>
  <c r="H5757" i="1"/>
  <c r="H5749" i="1"/>
  <c r="H5741" i="1"/>
  <c r="H5733" i="1"/>
  <c r="H5725" i="1"/>
  <c r="H5717" i="1"/>
  <c r="H5709" i="1"/>
  <c r="H5701" i="1"/>
  <c r="H5693" i="1"/>
  <c r="H5685" i="1"/>
  <c r="H5677" i="1"/>
  <c r="H5669" i="1"/>
  <c r="H5661" i="1"/>
  <c r="H5653" i="1"/>
  <c r="H5645" i="1"/>
  <c r="H5637" i="1"/>
  <c r="H5629" i="1"/>
  <c r="H5621" i="1"/>
  <c r="H5613" i="1"/>
  <c r="H5605" i="1"/>
  <c r="H5597" i="1"/>
  <c r="H5589" i="1"/>
  <c r="H5581" i="1"/>
  <c r="H5573" i="1"/>
  <c r="H5565" i="1"/>
  <c r="H5557" i="1"/>
  <c r="H5549" i="1"/>
  <c r="H5541" i="1"/>
  <c r="H5533" i="1"/>
  <c r="H5525" i="1"/>
  <c r="H5517" i="1"/>
  <c r="H5509" i="1"/>
  <c r="H5501" i="1"/>
  <c r="H5493" i="1"/>
  <c r="H5485" i="1"/>
  <c r="H5477" i="1"/>
  <c r="H5469" i="1"/>
  <c r="H5461" i="1"/>
  <c r="H5453" i="1"/>
  <c r="H5445" i="1"/>
  <c r="H5437" i="1"/>
  <c r="H5429" i="1"/>
  <c r="H5421" i="1"/>
  <c r="H5413" i="1"/>
  <c r="H5405" i="1"/>
  <c r="H5397" i="1"/>
  <c r="H5389" i="1"/>
  <c r="H5381" i="1"/>
  <c r="H5373" i="1"/>
  <c r="H5365" i="1"/>
  <c r="H5357" i="1"/>
  <c r="H5349" i="1"/>
  <c r="H5341" i="1"/>
  <c r="H5333" i="1"/>
  <c r="H5325" i="1"/>
  <c r="H5317" i="1"/>
  <c r="H5309" i="1"/>
  <c r="H5301" i="1"/>
  <c r="H5293" i="1"/>
  <c r="H5285" i="1"/>
  <c r="H5277" i="1"/>
  <c r="H5269" i="1"/>
  <c r="H5261" i="1"/>
  <c r="H5253" i="1"/>
  <c r="H5245" i="1"/>
  <c r="H5237" i="1"/>
  <c r="H5229" i="1"/>
  <c r="H5221" i="1"/>
  <c r="H5213" i="1"/>
  <c r="H5205" i="1"/>
  <c r="H5197" i="1"/>
  <c r="H5189" i="1"/>
  <c r="H5181" i="1"/>
  <c r="H5173" i="1"/>
  <c r="H5165" i="1"/>
  <c r="H5157" i="1"/>
  <c r="H5149" i="1"/>
  <c r="H5141" i="1"/>
  <c r="H5133" i="1"/>
  <c r="H5125" i="1"/>
  <c r="H5117" i="1"/>
  <c r="H5109" i="1"/>
  <c r="H5101" i="1"/>
  <c r="H5093" i="1"/>
  <c r="H5085" i="1"/>
  <c r="H5077" i="1"/>
  <c r="H5069" i="1"/>
  <c r="H5061" i="1"/>
  <c r="H5053" i="1"/>
  <c r="H5045" i="1"/>
  <c r="H5037" i="1"/>
  <c r="H5029" i="1"/>
  <c r="H5021" i="1"/>
  <c r="H5013" i="1"/>
  <c r="H5005" i="1"/>
  <c r="H4997" i="1"/>
  <c r="H4989" i="1"/>
  <c r="H4981" i="1"/>
  <c r="H4973" i="1"/>
  <c r="H4965" i="1"/>
  <c r="H4957" i="1"/>
  <c r="H4949" i="1"/>
  <c r="H4941" i="1"/>
  <c r="H4933" i="1"/>
  <c r="H4925" i="1"/>
  <c r="H4917" i="1"/>
  <c r="H4909" i="1"/>
  <c r="H4901" i="1"/>
  <c r="H4893" i="1"/>
  <c r="H4885" i="1"/>
  <c r="H4877" i="1"/>
  <c r="H4869" i="1"/>
  <c r="H4861" i="1"/>
  <c r="H4853" i="1"/>
  <c r="H4845" i="1"/>
  <c r="H4837" i="1"/>
  <c r="H4829" i="1"/>
  <c r="H4821" i="1"/>
  <c r="H4813" i="1"/>
  <c r="H4805" i="1"/>
  <c r="H4797" i="1"/>
  <c r="H4789" i="1"/>
  <c r="H4781" i="1"/>
  <c r="H4773" i="1"/>
  <c r="H4765" i="1"/>
  <c r="H4757" i="1"/>
  <c r="H4749" i="1"/>
  <c r="H4741" i="1"/>
  <c r="H4733" i="1"/>
  <c r="H4725" i="1"/>
  <c r="H4717" i="1"/>
  <c r="H4709" i="1"/>
  <c r="H4701" i="1"/>
  <c r="H4693" i="1"/>
  <c r="H4685" i="1"/>
  <c r="H4677" i="1"/>
  <c r="H4669" i="1"/>
  <c r="H4661" i="1"/>
  <c r="H4653" i="1"/>
  <c r="H4645" i="1"/>
  <c r="H4637" i="1"/>
  <c r="H4629" i="1"/>
  <c r="H4621" i="1"/>
  <c r="H4613" i="1"/>
  <c r="H4605" i="1"/>
  <c r="H4597" i="1"/>
  <c r="H4589" i="1"/>
  <c r="H4581" i="1"/>
  <c r="H4573" i="1"/>
  <c r="H4565" i="1"/>
  <c r="H4557" i="1"/>
  <c r="H4549" i="1"/>
  <c r="H4541" i="1"/>
  <c r="H4533" i="1"/>
  <c r="H4525" i="1"/>
  <c r="H4517" i="1"/>
  <c r="H4509" i="1"/>
  <c r="H4501" i="1"/>
  <c r="H4493" i="1"/>
  <c r="H4485" i="1"/>
  <c r="H4477" i="1"/>
  <c r="H4469" i="1"/>
  <c r="H4461" i="1"/>
  <c r="H4453" i="1"/>
  <c r="H4445" i="1"/>
  <c r="H4437" i="1"/>
  <c r="H4429" i="1"/>
  <c r="H4421" i="1"/>
  <c r="H4413" i="1"/>
  <c r="H4405" i="1"/>
  <c r="H4397" i="1"/>
  <c r="H4389" i="1"/>
  <c r="H4381" i="1"/>
  <c r="H4373" i="1"/>
  <c r="H4365" i="1"/>
  <c r="H4357" i="1"/>
  <c r="H4349" i="1"/>
  <c r="H4341" i="1"/>
  <c r="H4333" i="1"/>
  <c r="H4325" i="1"/>
  <c r="H4317" i="1"/>
  <c r="H4309" i="1"/>
  <c r="H4301" i="1"/>
  <c r="H4293" i="1"/>
  <c r="H4285" i="1"/>
  <c r="H4277" i="1"/>
  <c r="H4269" i="1"/>
  <c r="H4261" i="1"/>
  <c r="H4253" i="1"/>
  <c r="H4245" i="1"/>
  <c r="H4237" i="1"/>
  <c r="H4229" i="1"/>
  <c r="H4221" i="1"/>
  <c r="H4213" i="1"/>
  <c r="H4205" i="1"/>
  <c r="H4197" i="1"/>
  <c r="H4189" i="1"/>
  <c r="H4181" i="1"/>
  <c r="H4173" i="1"/>
  <c r="H4165" i="1"/>
  <c r="H4157" i="1"/>
  <c r="H4149" i="1"/>
  <c r="H4141" i="1"/>
  <c r="H4133" i="1"/>
  <c r="H4125" i="1"/>
  <c r="H4117" i="1"/>
  <c r="H4109" i="1"/>
  <c r="H4101" i="1"/>
  <c r="H4093" i="1"/>
  <c r="H4085" i="1"/>
  <c r="H4077" i="1"/>
  <c r="H4069" i="1"/>
  <c r="H4061" i="1"/>
  <c r="H4053" i="1"/>
  <c r="H4045" i="1"/>
  <c r="H4037" i="1"/>
  <c r="H4029" i="1"/>
  <c r="H4021" i="1"/>
  <c r="H4013" i="1"/>
  <c r="H10078" i="1"/>
  <c r="H9566" i="1"/>
  <c r="H9054" i="1"/>
  <c r="H8830" i="1"/>
  <c r="H8721" i="1"/>
  <c r="H8657" i="1"/>
  <c r="H8593" i="1"/>
  <c r="H8529" i="1"/>
  <c r="H8465" i="1"/>
  <c r="H8401" i="1"/>
  <c r="H8337" i="1"/>
  <c r="H8273" i="1"/>
  <c r="H8209" i="1"/>
  <c r="H8145" i="1"/>
  <c r="H8081" i="1"/>
  <c r="H8017" i="1"/>
  <c r="H7953" i="1"/>
  <c r="H7889" i="1"/>
  <c r="H7825" i="1"/>
  <c r="H7761" i="1"/>
  <c r="I7761" i="1" s="1"/>
  <c r="H7697" i="1"/>
  <c r="I7697" i="1" s="1"/>
  <c r="H7633" i="1"/>
  <c r="H7569" i="1"/>
  <c r="H7505" i="1"/>
  <c r="H7441" i="1"/>
  <c r="H7377" i="1"/>
  <c r="H7313" i="1"/>
  <c r="H7249" i="1"/>
  <c r="H7185" i="1"/>
  <c r="H7121" i="1"/>
  <c r="H7057" i="1"/>
  <c r="H6993" i="1"/>
  <c r="H6929" i="1"/>
  <c r="I6929" i="1" s="1"/>
  <c r="H6865" i="1"/>
  <c r="I6865" i="1" s="1"/>
  <c r="H6801" i="1"/>
  <c r="H6737" i="1"/>
  <c r="H6673" i="1"/>
  <c r="H6609" i="1"/>
  <c r="H6545" i="1"/>
  <c r="H6481" i="1"/>
  <c r="H6417" i="1"/>
  <c r="H6390" i="1"/>
  <c r="H6368" i="1"/>
  <c r="H6345" i="1"/>
  <c r="H6326" i="1"/>
  <c r="H6304" i="1"/>
  <c r="H6285" i="1"/>
  <c r="H6276" i="1"/>
  <c r="H6268" i="1"/>
  <c r="H6260" i="1"/>
  <c r="H6252" i="1"/>
  <c r="H6244" i="1"/>
  <c r="H6236" i="1"/>
  <c r="H6228" i="1"/>
  <c r="H6220" i="1"/>
  <c r="H6212" i="1"/>
  <c r="H6204" i="1"/>
  <c r="H6196" i="1"/>
  <c r="H6188" i="1"/>
  <c r="H6180" i="1"/>
  <c r="H6172" i="1"/>
  <c r="H6164" i="1"/>
  <c r="H6156" i="1"/>
  <c r="H6148" i="1"/>
  <c r="H6140" i="1"/>
  <c r="H6132" i="1"/>
  <c r="H6124" i="1"/>
  <c r="H6116" i="1"/>
  <c r="H6108" i="1"/>
  <c r="H6100" i="1"/>
  <c r="H6092" i="1"/>
  <c r="H6084" i="1"/>
  <c r="H6076" i="1"/>
  <c r="H6068" i="1"/>
  <c r="H6060" i="1"/>
  <c r="H6052" i="1"/>
  <c r="H6044" i="1"/>
  <c r="H6036" i="1"/>
  <c r="H6028" i="1"/>
  <c r="H6020" i="1"/>
  <c r="H6012" i="1"/>
  <c r="H6004" i="1"/>
  <c r="H5996" i="1"/>
  <c r="H5988" i="1"/>
  <c r="H5980" i="1"/>
  <c r="H5972" i="1"/>
  <c r="H5964" i="1"/>
  <c r="H5956" i="1"/>
  <c r="H5948" i="1"/>
  <c r="H5940" i="1"/>
  <c r="H5932" i="1"/>
  <c r="H5924" i="1"/>
  <c r="H5916" i="1"/>
  <c r="H5908" i="1"/>
  <c r="H5900" i="1"/>
  <c r="H5892" i="1"/>
  <c r="H5884" i="1"/>
  <c r="H5876" i="1"/>
  <c r="H5868" i="1"/>
  <c r="H5860" i="1"/>
  <c r="H5852" i="1"/>
  <c r="H5844" i="1"/>
  <c r="H5836" i="1"/>
  <c r="H5828" i="1"/>
  <c r="H5820" i="1"/>
  <c r="H5812" i="1"/>
  <c r="H5804" i="1"/>
  <c r="H5796" i="1"/>
  <c r="H5788" i="1"/>
  <c r="H5780" i="1"/>
  <c r="H5772" i="1"/>
  <c r="H5764" i="1"/>
  <c r="H5756" i="1"/>
  <c r="H5748" i="1"/>
  <c r="H5740" i="1"/>
  <c r="H5732" i="1"/>
  <c r="H5724" i="1"/>
  <c r="H5716" i="1"/>
  <c r="H5708" i="1"/>
  <c r="H5700" i="1"/>
  <c r="H5692" i="1"/>
  <c r="H5684" i="1"/>
  <c r="H5676" i="1"/>
  <c r="H5668" i="1"/>
  <c r="H5660" i="1"/>
  <c r="H5652" i="1"/>
  <c r="H5644" i="1"/>
  <c r="H5636" i="1"/>
  <c r="H5628" i="1"/>
  <c r="H5620" i="1"/>
  <c r="H5612" i="1"/>
  <c r="H5604" i="1"/>
  <c r="H5596" i="1"/>
  <c r="H5588" i="1"/>
  <c r="H5580" i="1"/>
  <c r="H5572" i="1"/>
  <c r="H5564" i="1"/>
  <c r="H5556" i="1"/>
  <c r="H5548" i="1"/>
  <c r="H5540" i="1"/>
  <c r="H5532" i="1"/>
  <c r="H5524" i="1"/>
  <c r="H5516" i="1"/>
  <c r="H5508" i="1"/>
  <c r="H5500" i="1"/>
  <c r="H5492" i="1"/>
  <c r="H5484" i="1"/>
  <c r="H5476" i="1"/>
  <c r="H5468" i="1"/>
  <c r="H5460" i="1"/>
  <c r="H5452" i="1"/>
  <c r="H5444" i="1"/>
  <c r="H5436" i="1"/>
  <c r="H5428" i="1"/>
  <c r="H5420" i="1"/>
  <c r="H5412" i="1"/>
  <c r="H5404" i="1"/>
  <c r="H5396" i="1"/>
  <c r="H5388" i="1"/>
  <c r="H5380" i="1"/>
  <c r="H5372" i="1"/>
  <c r="H5364" i="1"/>
  <c r="H5356" i="1"/>
  <c r="H5348" i="1"/>
  <c r="H5340" i="1"/>
  <c r="H5332" i="1"/>
  <c r="H5324" i="1"/>
  <c r="H5316" i="1"/>
  <c r="H5308" i="1"/>
  <c r="H5300" i="1"/>
  <c r="H5292" i="1"/>
  <c r="H5284" i="1"/>
  <c r="H5276" i="1"/>
  <c r="H5268" i="1"/>
  <c r="H5260" i="1"/>
  <c r="H5252" i="1"/>
  <c r="H5244" i="1"/>
  <c r="H5236" i="1"/>
  <c r="H5228" i="1"/>
  <c r="H5220" i="1"/>
  <c r="H5212" i="1"/>
  <c r="H5204" i="1"/>
  <c r="H5196" i="1"/>
  <c r="H5188" i="1"/>
  <c r="H5180" i="1"/>
  <c r="H5172" i="1"/>
  <c r="H5164" i="1"/>
  <c r="H5156" i="1"/>
  <c r="H5148" i="1"/>
  <c r="H5140" i="1"/>
  <c r="H5132" i="1"/>
  <c r="H5124" i="1"/>
  <c r="H5116" i="1"/>
  <c r="H5108" i="1"/>
  <c r="H5100" i="1"/>
  <c r="H5092" i="1"/>
  <c r="H5084" i="1"/>
  <c r="H5076" i="1"/>
  <c r="H5068" i="1"/>
  <c r="H5060" i="1"/>
  <c r="H5052" i="1"/>
  <c r="H5044" i="1"/>
  <c r="H5036" i="1"/>
  <c r="H5028" i="1"/>
  <c r="H5020" i="1"/>
  <c r="H5012" i="1"/>
  <c r="H5004" i="1"/>
  <c r="H4996" i="1"/>
  <c r="H4988" i="1"/>
  <c r="H4980" i="1"/>
  <c r="H4972" i="1"/>
  <c r="H4964" i="1"/>
  <c r="H4956" i="1"/>
  <c r="H4948" i="1"/>
  <c r="H4940" i="1"/>
  <c r="H4932" i="1"/>
  <c r="H4924" i="1"/>
  <c r="H4916" i="1"/>
  <c r="H4908" i="1"/>
  <c r="H4900" i="1"/>
  <c r="H4892" i="1"/>
  <c r="H4884" i="1"/>
  <c r="H4876" i="1"/>
  <c r="H4868" i="1"/>
  <c r="H4860" i="1"/>
  <c r="H4852" i="1"/>
  <c r="H4844" i="1"/>
  <c r="H4836" i="1"/>
  <c r="H4828" i="1"/>
  <c r="H4820" i="1"/>
  <c r="H4812" i="1"/>
  <c r="H4804" i="1"/>
  <c r="H4796" i="1"/>
  <c r="H4788" i="1"/>
  <c r="H4780" i="1"/>
  <c r="H4772" i="1"/>
  <c r="H4764" i="1"/>
  <c r="H4756" i="1"/>
  <c r="H4748" i="1"/>
  <c r="H4740" i="1"/>
  <c r="H4732" i="1"/>
  <c r="H4724" i="1"/>
  <c r="H4716" i="1"/>
  <c r="H4708" i="1"/>
  <c r="H4700" i="1"/>
  <c r="H4692" i="1"/>
  <c r="H4684" i="1"/>
  <c r="H4676" i="1"/>
  <c r="H4668" i="1"/>
  <c r="H4660" i="1"/>
  <c r="H4652" i="1"/>
  <c r="H4644" i="1"/>
  <c r="H4636" i="1"/>
  <c r="H4628" i="1"/>
  <c r="H4620" i="1"/>
  <c r="H4612" i="1"/>
  <c r="H4604" i="1"/>
  <c r="H4596" i="1"/>
  <c r="H4588" i="1"/>
  <c r="H4580" i="1"/>
  <c r="H4572" i="1"/>
  <c r="H4564" i="1"/>
  <c r="H4556" i="1"/>
  <c r="H4548" i="1"/>
  <c r="H4540" i="1"/>
  <c r="H4532" i="1"/>
  <c r="H4524" i="1"/>
  <c r="H4516" i="1"/>
  <c r="H4508" i="1"/>
  <c r="H4500" i="1"/>
  <c r="H4492" i="1"/>
  <c r="H4484" i="1"/>
  <c r="H4476" i="1"/>
  <c r="H4468" i="1"/>
  <c r="H4460" i="1"/>
  <c r="H4452" i="1"/>
  <c r="H4444" i="1"/>
  <c r="H4436" i="1"/>
  <c r="H4428" i="1"/>
  <c r="H4420" i="1"/>
  <c r="H4412" i="1"/>
  <c r="H4404" i="1"/>
  <c r="H4396" i="1"/>
  <c r="H4388" i="1"/>
  <c r="H4380" i="1"/>
  <c r="H4372" i="1"/>
  <c r="H4364" i="1"/>
  <c r="H4356" i="1"/>
  <c r="H4348" i="1"/>
  <c r="H4340" i="1"/>
  <c r="H4332" i="1"/>
  <c r="H4324" i="1"/>
  <c r="H4316" i="1"/>
  <c r="H4308" i="1"/>
  <c r="H4300" i="1"/>
  <c r="H4292" i="1"/>
  <c r="H4284" i="1"/>
  <c r="H4276" i="1"/>
  <c r="H4268" i="1"/>
  <c r="H4260" i="1"/>
  <c r="H4252" i="1"/>
  <c r="H4244" i="1"/>
  <c r="H4236" i="1"/>
  <c r="H4228" i="1"/>
  <c r="H4220" i="1"/>
  <c r="H4212" i="1"/>
  <c r="H4204" i="1"/>
  <c r="H4196" i="1"/>
  <c r="H4188" i="1"/>
  <c r="H4180" i="1"/>
  <c r="H4172" i="1"/>
  <c r="H4164" i="1"/>
  <c r="H4156" i="1"/>
  <c r="H4148" i="1"/>
  <c r="H4140" i="1"/>
  <c r="H4132" i="1"/>
  <c r="H4124" i="1"/>
  <c r="H4116" i="1"/>
  <c r="H4108" i="1"/>
  <c r="H4100" i="1"/>
  <c r="H4092" i="1"/>
  <c r="H4084" i="1"/>
  <c r="H4076" i="1"/>
  <c r="H4068" i="1"/>
  <c r="H4060" i="1"/>
  <c r="H4052" i="1"/>
  <c r="H4044" i="1"/>
  <c r="H4036" i="1"/>
  <c r="H4028" i="1"/>
  <c r="H4020" i="1"/>
  <c r="H4012" i="1"/>
  <c r="H4004" i="1"/>
  <c r="H3996" i="1"/>
  <c r="H3988" i="1"/>
  <c r="H3980" i="1"/>
  <c r="H3972" i="1"/>
  <c r="H3964" i="1"/>
  <c r="H3956" i="1"/>
  <c r="H3948" i="1"/>
  <c r="H3940" i="1"/>
  <c r="H3932" i="1"/>
  <c r="H10014" i="1"/>
  <c r="H9502" i="1"/>
  <c r="H8990" i="1"/>
  <c r="H8811" i="1"/>
  <c r="H8713" i="1"/>
  <c r="H8649" i="1"/>
  <c r="H8585" i="1"/>
  <c r="H8521" i="1"/>
  <c r="H8457" i="1"/>
  <c r="H8393" i="1"/>
  <c r="H8329" i="1"/>
  <c r="I8329" i="1" s="1"/>
  <c r="H8265" i="1"/>
  <c r="H8201" i="1"/>
  <c r="H8137" i="1"/>
  <c r="H8073" i="1"/>
  <c r="H8009" i="1"/>
  <c r="H7945" i="1"/>
  <c r="H7881" i="1"/>
  <c r="H7817" i="1"/>
  <c r="H7753" i="1"/>
  <c r="I7753" i="1" s="1"/>
  <c r="H7689" i="1"/>
  <c r="I7689" i="1" s="1"/>
  <c r="H7625" i="1"/>
  <c r="H7561" i="1"/>
  <c r="H7497" i="1"/>
  <c r="H7433" i="1"/>
  <c r="H7369" i="1"/>
  <c r="H7305" i="1"/>
  <c r="H7241" i="1"/>
  <c r="H7177" i="1"/>
  <c r="H7113" i="1"/>
  <c r="H7049" i="1"/>
  <c r="I7049" i="1" s="1"/>
  <c r="H6985" i="1"/>
  <c r="H6921" i="1"/>
  <c r="I6921" i="1" s="1"/>
  <c r="H6857" i="1"/>
  <c r="I6857" i="1" s="1"/>
  <c r="H6793" i="1"/>
  <c r="I6793" i="1" s="1"/>
  <c r="H6729" i="1"/>
  <c r="H6665" i="1"/>
  <c r="H6601" i="1"/>
  <c r="H6537" i="1"/>
  <c r="H6473" i="1"/>
  <c r="H6409" i="1"/>
  <c r="H6385" i="1"/>
  <c r="H6366" i="1"/>
  <c r="H6344" i="1"/>
  <c r="H6321" i="1"/>
  <c r="H6302" i="1"/>
  <c r="H6284" i="1"/>
  <c r="H6275" i="1"/>
  <c r="H6267" i="1"/>
  <c r="H6259" i="1"/>
  <c r="H6251" i="1"/>
  <c r="H6243" i="1"/>
  <c r="H6235" i="1"/>
  <c r="H6227" i="1"/>
  <c r="H6219" i="1"/>
  <c r="H6211" i="1"/>
  <c r="H6203" i="1"/>
  <c r="H6195" i="1"/>
  <c r="H6187" i="1"/>
  <c r="H6179" i="1"/>
  <c r="H6171" i="1"/>
  <c r="H6163" i="1"/>
  <c r="H6155" i="1"/>
  <c r="H6147" i="1"/>
  <c r="H6139" i="1"/>
  <c r="H6131" i="1"/>
  <c r="H6123" i="1"/>
  <c r="H6115" i="1"/>
  <c r="H6107" i="1"/>
  <c r="H6099" i="1"/>
  <c r="H6091" i="1"/>
  <c r="H6083" i="1"/>
  <c r="H6075" i="1"/>
  <c r="H6067" i="1"/>
  <c r="H6059" i="1"/>
  <c r="H6051" i="1"/>
  <c r="H6043" i="1"/>
  <c r="H6035" i="1"/>
  <c r="H6027" i="1"/>
  <c r="H6019" i="1"/>
  <c r="H6011" i="1"/>
  <c r="H6003" i="1"/>
  <c r="H5995" i="1"/>
  <c r="H5987" i="1"/>
  <c r="H5979" i="1"/>
  <c r="H5971" i="1"/>
  <c r="H5963" i="1"/>
  <c r="H5955" i="1"/>
  <c r="H5947" i="1"/>
  <c r="H5939" i="1"/>
  <c r="H5931" i="1"/>
  <c r="H5923" i="1"/>
  <c r="H5915" i="1"/>
  <c r="H5907" i="1"/>
  <c r="H5899" i="1"/>
  <c r="H5891" i="1"/>
  <c r="H5883" i="1"/>
  <c r="H5875" i="1"/>
  <c r="H5867" i="1"/>
  <c r="H5859" i="1"/>
  <c r="H5851" i="1"/>
  <c r="H5843" i="1"/>
  <c r="H5835" i="1"/>
  <c r="H5827" i="1"/>
  <c r="H5819" i="1"/>
  <c r="H5811" i="1"/>
  <c r="H5803" i="1"/>
  <c r="H5795" i="1"/>
  <c r="H5787" i="1"/>
  <c r="H5779" i="1"/>
  <c r="H5771" i="1"/>
  <c r="H5763" i="1"/>
  <c r="H5755" i="1"/>
  <c r="H5747" i="1"/>
  <c r="H5739" i="1"/>
  <c r="H5731" i="1"/>
  <c r="H5723" i="1"/>
  <c r="H5715" i="1"/>
  <c r="H5707" i="1"/>
  <c r="H5699" i="1"/>
  <c r="H5691" i="1"/>
  <c r="H5683" i="1"/>
  <c r="H5675" i="1"/>
  <c r="H5667" i="1"/>
  <c r="H5659" i="1"/>
  <c r="H5651" i="1"/>
  <c r="H5643" i="1"/>
  <c r="H5635" i="1"/>
  <c r="H5627" i="1"/>
  <c r="H5619" i="1"/>
  <c r="H5611" i="1"/>
  <c r="H5603" i="1"/>
  <c r="H5595" i="1"/>
  <c r="H5587" i="1"/>
  <c r="H5579" i="1"/>
  <c r="H5571" i="1"/>
  <c r="H5563" i="1"/>
  <c r="H5555" i="1"/>
  <c r="H5547" i="1"/>
  <c r="H5539" i="1"/>
  <c r="H5531" i="1"/>
  <c r="H5523" i="1"/>
  <c r="H5515" i="1"/>
  <c r="H5507" i="1"/>
  <c r="H5499" i="1"/>
  <c r="H5491" i="1"/>
  <c r="H5483" i="1"/>
  <c r="H5475" i="1"/>
  <c r="H5467" i="1"/>
  <c r="H5459" i="1"/>
  <c r="H5451" i="1"/>
  <c r="H5443" i="1"/>
  <c r="H5435" i="1"/>
  <c r="H5427" i="1"/>
  <c r="H5419" i="1"/>
  <c r="H5411" i="1"/>
  <c r="H5403" i="1"/>
  <c r="H5395" i="1"/>
  <c r="H5387" i="1"/>
  <c r="H5379" i="1"/>
  <c r="H5371" i="1"/>
  <c r="H5363" i="1"/>
  <c r="H5355" i="1"/>
  <c r="H5347" i="1"/>
  <c r="H5339" i="1"/>
  <c r="H5331" i="1"/>
  <c r="H5323" i="1"/>
  <c r="H5315" i="1"/>
  <c r="H5307" i="1"/>
  <c r="H5299" i="1"/>
  <c r="H5291" i="1"/>
  <c r="H5283" i="1"/>
  <c r="H5275" i="1"/>
  <c r="H5267" i="1"/>
  <c r="H5259" i="1"/>
  <c r="H5251" i="1"/>
  <c r="H5243" i="1"/>
  <c r="H5235" i="1"/>
  <c r="H5227" i="1"/>
  <c r="H5219" i="1"/>
  <c r="H5211" i="1"/>
  <c r="H5203" i="1"/>
  <c r="H5195" i="1"/>
  <c r="H5187" i="1"/>
  <c r="H5179" i="1"/>
  <c r="H5171" i="1"/>
  <c r="H5163" i="1"/>
  <c r="H5155" i="1"/>
  <c r="H5147" i="1"/>
  <c r="H5139" i="1"/>
  <c r="H5131" i="1"/>
  <c r="H5123" i="1"/>
  <c r="H5115" i="1"/>
  <c r="H5107" i="1"/>
  <c r="H5099" i="1"/>
  <c r="H5091" i="1"/>
  <c r="H5083" i="1"/>
  <c r="H5075" i="1"/>
  <c r="H5067" i="1"/>
  <c r="H5059" i="1"/>
  <c r="H5051" i="1"/>
  <c r="H5043" i="1"/>
  <c r="H5035" i="1"/>
  <c r="H5027" i="1"/>
  <c r="H5019" i="1"/>
  <c r="H5011" i="1"/>
  <c r="H5003" i="1"/>
  <c r="H4995" i="1"/>
  <c r="H4987" i="1"/>
  <c r="H4979" i="1"/>
  <c r="H4971" i="1"/>
  <c r="H4963" i="1"/>
  <c r="H4955" i="1"/>
  <c r="H4947" i="1"/>
  <c r="H4939" i="1"/>
  <c r="H4931" i="1"/>
  <c r="H4923" i="1"/>
  <c r="H4915" i="1"/>
  <c r="H4907" i="1"/>
  <c r="H4899" i="1"/>
  <c r="H4891" i="1"/>
  <c r="H4883" i="1"/>
  <c r="H4875" i="1"/>
  <c r="H4867" i="1"/>
  <c r="H4859" i="1"/>
  <c r="H4851" i="1"/>
  <c r="H4843" i="1"/>
  <c r="H4835" i="1"/>
  <c r="H4827" i="1"/>
  <c r="H4819" i="1"/>
  <c r="H4811" i="1"/>
  <c r="H4803" i="1"/>
  <c r="H4795" i="1"/>
  <c r="H4787" i="1"/>
  <c r="H4779" i="1"/>
  <c r="H4771" i="1"/>
  <c r="H4763" i="1"/>
  <c r="H4755" i="1"/>
  <c r="H4747" i="1"/>
  <c r="H4739" i="1"/>
  <c r="H4731" i="1"/>
  <c r="H4723" i="1"/>
  <c r="H4715" i="1"/>
  <c r="H4707" i="1"/>
  <c r="H4699" i="1"/>
  <c r="H4691" i="1"/>
  <c r="H4683" i="1"/>
  <c r="H4675" i="1"/>
  <c r="H4667" i="1"/>
  <c r="H4659" i="1"/>
  <c r="H4651" i="1"/>
  <c r="H4643" i="1"/>
  <c r="H4635" i="1"/>
  <c r="H4627" i="1"/>
  <c r="H4619" i="1"/>
  <c r="H4611" i="1"/>
  <c r="H4603" i="1"/>
  <c r="H4595" i="1"/>
  <c r="H4587" i="1"/>
  <c r="H4579" i="1"/>
  <c r="H4571" i="1"/>
  <c r="H4563" i="1"/>
  <c r="H4555" i="1"/>
  <c r="H4547" i="1"/>
  <c r="H4539" i="1"/>
  <c r="H4531" i="1"/>
  <c r="H4523" i="1"/>
  <c r="H4515" i="1"/>
  <c r="H4507" i="1"/>
  <c r="H4499" i="1"/>
  <c r="H4491" i="1"/>
  <c r="H4483" i="1"/>
  <c r="H4475" i="1"/>
  <c r="H4467" i="1"/>
  <c r="H4459" i="1"/>
  <c r="H4451" i="1"/>
  <c r="H4443" i="1"/>
  <c r="H4435" i="1"/>
  <c r="H4427" i="1"/>
  <c r="H4419" i="1"/>
  <c r="H4411" i="1"/>
  <c r="H4403" i="1"/>
  <c r="H4395" i="1"/>
  <c r="H4387" i="1"/>
  <c r="H4379" i="1"/>
  <c r="H4371" i="1"/>
  <c r="H4363" i="1"/>
  <c r="H4355" i="1"/>
  <c r="H4347" i="1"/>
  <c r="H4339" i="1"/>
  <c r="H4331" i="1"/>
  <c r="H4323" i="1"/>
  <c r="H4315" i="1"/>
  <c r="H4307" i="1"/>
  <c r="H4299" i="1"/>
  <c r="H4291" i="1"/>
  <c r="H4283" i="1"/>
  <c r="H4275" i="1"/>
  <c r="H4267" i="1"/>
  <c r="H4259" i="1"/>
  <c r="H4251" i="1"/>
  <c r="H4243" i="1"/>
  <c r="H4235" i="1"/>
  <c r="H4227" i="1"/>
  <c r="H4219" i="1"/>
  <c r="H4211" i="1"/>
  <c r="H4203" i="1"/>
  <c r="H4195" i="1"/>
  <c r="H4187" i="1"/>
  <c r="H4179" i="1"/>
  <c r="H4171" i="1"/>
  <c r="H4163" i="1"/>
  <c r="H4155" i="1"/>
  <c r="H4147" i="1"/>
  <c r="H4139" i="1"/>
  <c r="H4131" i="1"/>
  <c r="H4123" i="1"/>
  <c r="H4115" i="1"/>
  <c r="H4107" i="1"/>
  <c r="H4099" i="1"/>
  <c r="H4091" i="1"/>
  <c r="H4083" i="1"/>
  <c r="H4075" i="1"/>
  <c r="H4067" i="1"/>
  <c r="H4059" i="1"/>
  <c r="H4051" i="1"/>
  <c r="H4043" i="1"/>
  <c r="H4035" i="1"/>
  <c r="H4027" i="1"/>
  <c r="H4019" i="1"/>
  <c r="H4011" i="1"/>
  <c r="H4003" i="1"/>
  <c r="H3995" i="1"/>
  <c r="H3987" i="1"/>
  <c r="H3979" i="1"/>
  <c r="H3971" i="1"/>
  <c r="H3963" i="1"/>
  <c r="H3955" i="1"/>
  <c r="H3947" i="1"/>
  <c r="H9886" i="1"/>
  <c r="H9374" i="1"/>
  <c r="H8939" i="1"/>
  <c r="I8939" i="1" s="1"/>
  <c r="H8767" i="1"/>
  <c r="H8697" i="1"/>
  <c r="H8633" i="1"/>
  <c r="H8569" i="1"/>
  <c r="H8505" i="1"/>
  <c r="H8441" i="1"/>
  <c r="H8377" i="1"/>
  <c r="H8313" i="1"/>
  <c r="I8313" i="1" s="1"/>
  <c r="H8249" i="1"/>
  <c r="H8185" i="1"/>
  <c r="H8121" i="1"/>
  <c r="H8057" i="1"/>
  <c r="H7993" i="1"/>
  <c r="H7929" i="1"/>
  <c r="H7865" i="1"/>
  <c r="H7801" i="1"/>
  <c r="H7737" i="1"/>
  <c r="H7673" i="1"/>
  <c r="H7609" i="1"/>
  <c r="H7545" i="1"/>
  <c r="H7481" i="1"/>
  <c r="H7417" i="1"/>
  <c r="H7353" i="1"/>
  <c r="H7289" i="1"/>
  <c r="H7225" i="1"/>
  <c r="H7161" i="1"/>
  <c r="H7097" i="1"/>
  <c r="H7033" i="1"/>
  <c r="H6969" i="1"/>
  <c r="I6969" i="1" s="1"/>
  <c r="H6905" i="1"/>
  <c r="H6841" i="1"/>
  <c r="H6777" i="1"/>
  <c r="I6777" i="1" s="1"/>
  <c r="H6713" i="1"/>
  <c r="I6713" i="1" s="1"/>
  <c r="H6649" i="1"/>
  <c r="H6585" i="1"/>
  <c r="H6521" i="1"/>
  <c r="H6457" i="1"/>
  <c r="H6401" i="1"/>
  <c r="H6382" i="1"/>
  <c r="H6360" i="1"/>
  <c r="H6337" i="1"/>
  <c r="H6318" i="1"/>
  <c r="H6296" i="1"/>
  <c r="H6281" i="1"/>
  <c r="H6273" i="1"/>
  <c r="H6265" i="1"/>
  <c r="H6257" i="1"/>
  <c r="H6249" i="1"/>
  <c r="H6241" i="1"/>
  <c r="H6233" i="1"/>
  <c r="H6225" i="1"/>
  <c r="H6217" i="1"/>
  <c r="H6209" i="1"/>
  <c r="H6201" i="1"/>
  <c r="H6193" i="1"/>
  <c r="H6185" i="1"/>
  <c r="H6177" i="1"/>
  <c r="H6169" i="1"/>
  <c r="H6161" i="1"/>
  <c r="H6153" i="1"/>
  <c r="H6145" i="1"/>
  <c r="H6137" i="1"/>
  <c r="H6129" i="1"/>
  <c r="H6121" i="1"/>
  <c r="H6113" i="1"/>
  <c r="H6105" i="1"/>
  <c r="H6097" i="1"/>
  <c r="H6089" i="1"/>
  <c r="H6081" i="1"/>
  <c r="H6073" i="1"/>
  <c r="H6065" i="1"/>
  <c r="H6057" i="1"/>
  <c r="H6049" i="1"/>
  <c r="H6041" i="1"/>
  <c r="H6033" i="1"/>
  <c r="H6025" i="1"/>
  <c r="H6017" i="1"/>
  <c r="H6009" i="1"/>
  <c r="H6001" i="1"/>
  <c r="H5993" i="1"/>
  <c r="H5985" i="1"/>
  <c r="H5977" i="1"/>
  <c r="H5969" i="1"/>
  <c r="H5961" i="1"/>
  <c r="H5953" i="1"/>
  <c r="H5945" i="1"/>
  <c r="H5937" i="1"/>
  <c r="H5929" i="1"/>
  <c r="H5921" i="1"/>
  <c r="H5913" i="1"/>
  <c r="H5905" i="1"/>
  <c r="H5897" i="1"/>
  <c r="H5889" i="1"/>
  <c r="H5881" i="1"/>
  <c r="H5873" i="1"/>
  <c r="H5865" i="1"/>
  <c r="H5857" i="1"/>
  <c r="H5849" i="1"/>
  <c r="H5841" i="1"/>
  <c r="H5833" i="1"/>
  <c r="H5825" i="1"/>
  <c r="H5817" i="1"/>
  <c r="H5809" i="1"/>
  <c r="H5801" i="1"/>
  <c r="H5793" i="1"/>
  <c r="H5785" i="1"/>
  <c r="H5777" i="1"/>
  <c r="H5769" i="1"/>
  <c r="H5761" i="1"/>
  <c r="H5753" i="1"/>
  <c r="H5745" i="1"/>
  <c r="H5737" i="1"/>
  <c r="H5729" i="1"/>
  <c r="H5721" i="1"/>
  <c r="H5713" i="1"/>
  <c r="H5705" i="1"/>
  <c r="H5697" i="1"/>
  <c r="H5689" i="1"/>
  <c r="H5681" i="1"/>
  <c r="H5673" i="1"/>
  <c r="H5665" i="1"/>
  <c r="H5657" i="1"/>
  <c r="H5649" i="1"/>
  <c r="H5641" i="1"/>
  <c r="H5633" i="1"/>
  <c r="H5625" i="1"/>
  <c r="H5617" i="1"/>
  <c r="H5609" i="1"/>
  <c r="H5601" i="1"/>
  <c r="H5593" i="1"/>
  <c r="H5585" i="1"/>
  <c r="H5577" i="1"/>
  <c r="H5569" i="1"/>
  <c r="H5561" i="1"/>
  <c r="H5553" i="1"/>
  <c r="H5545" i="1"/>
  <c r="H5537" i="1"/>
  <c r="H5529" i="1"/>
  <c r="H5521" i="1"/>
  <c r="H5513" i="1"/>
  <c r="H5505" i="1"/>
  <c r="H5497" i="1"/>
  <c r="H5489" i="1"/>
  <c r="H5481" i="1"/>
  <c r="H5473" i="1"/>
  <c r="H5465" i="1"/>
  <c r="H5457" i="1"/>
  <c r="H5449" i="1"/>
  <c r="H5441" i="1"/>
  <c r="H5433" i="1"/>
  <c r="H5425" i="1"/>
  <c r="H5417" i="1"/>
  <c r="H5409" i="1"/>
  <c r="H5401" i="1"/>
  <c r="H5393" i="1"/>
  <c r="H5385" i="1"/>
  <c r="H5377" i="1"/>
  <c r="H5369" i="1"/>
  <c r="H5361" i="1"/>
  <c r="H5353" i="1"/>
  <c r="H5345" i="1"/>
  <c r="H5337" i="1"/>
  <c r="H5329" i="1"/>
  <c r="H5321" i="1"/>
  <c r="H5313" i="1"/>
  <c r="H5305" i="1"/>
  <c r="H5297" i="1"/>
  <c r="H5289" i="1"/>
  <c r="H5281" i="1"/>
  <c r="H5273" i="1"/>
  <c r="H5265" i="1"/>
  <c r="H5257" i="1"/>
  <c r="H5249" i="1"/>
  <c r="H5241" i="1"/>
  <c r="H5233" i="1"/>
  <c r="H5225" i="1"/>
  <c r="H5217" i="1"/>
  <c r="H5209" i="1"/>
  <c r="H5201" i="1"/>
  <c r="H5193" i="1"/>
  <c r="H5185" i="1"/>
  <c r="H5177" i="1"/>
  <c r="H5169" i="1"/>
  <c r="H5161" i="1"/>
  <c r="H5153" i="1"/>
  <c r="H5145" i="1"/>
  <c r="H5137" i="1"/>
  <c r="H5129" i="1"/>
  <c r="H5121" i="1"/>
  <c r="H5113" i="1"/>
  <c r="H5105" i="1"/>
  <c r="H5097" i="1"/>
  <c r="H5089" i="1"/>
  <c r="H5081" i="1"/>
  <c r="H5073" i="1"/>
  <c r="H5065" i="1"/>
  <c r="H5057" i="1"/>
  <c r="H5049" i="1"/>
  <c r="H5041" i="1"/>
  <c r="H5033" i="1"/>
  <c r="H5025" i="1"/>
  <c r="H5017" i="1"/>
  <c r="H5009" i="1"/>
  <c r="H5001" i="1"/>
  <c r="H4993" i="1"/>
  <c r="H4985" i="1"/>
  <c r="H4977" i="1"/>
  <c r="H4969" i="1"/>
  <c r="H4961" i="1"/>
  <c r="H4953" i="1"/>
  <c r="H4945" i="1"/>
  <c r="H4937" i="1"/>
  <c r="H4929" i="1"/>
  <c r="H4921" i="1"/>
  <c r="H4913" i="1"/>
  <c r="H4905" i="1"/>
  <c r="H4897" i="1"/>
  <c r="H4889" i="1"/>
  <c r="H4881" i="1"/>
  <c r="H4873" i="1"/>
  <c r="H4865" i="1"/>
  <c r="H4857" i="1"/>
  <c r="H4849" i="1"/>
  <c r="H4841" i="1"/>
  <c r="H4833" i="1"/>
  <c r="H4825" i="1"/>
  <c r="H4817" i="1"/>
  <c r="H4809" i="1"/>
  <c r="H4801" i="1"/>
  <c r="H4793" i="1"/>
  <c r="H4785" i="1"/>
  <c r="H4777" i="1"/>
  <c r="H4769" i="1"/>
  <c r="H4761" i="1"/>
  <c r="H4753" i="1"/>
  <c r="H4745" i="1"/>
  <c r="H4737" i="1"/>
  <c r="H4729" i="1"/>
  <c r="H4721" i="1"/>
  <c r="H4713" i="1"/>
  <c r="H4705" i="1"/>
  <c r="H4697" i="1"/>
  <c r="H4689" i="1"/>
  <c r="H4681" i="1"/>
  <c r="H4673" i="1"/>
  <c r="H4665" i="1"/>
  <c r="H4657" i="1"/>
  <c r="H4649" i="1"/>
  <c r="H4641" i="1"/>
  <c r="H4633" i="1"/>
  <c r="H4625" i="1"/>
  <c r="H4617" i="1"/>
  <c r="H4609" i="1"/>
  <c r="H4601" i="1"/>
  <c r="H4593" i="1"/>
  <c r="H4585" i="1"/>
  <c r="H4577" i="1"/>
  <c r="H4569" i="1"/>
  <c r="H4561" i="1"/>
  <c r="H4553" i="1"/>
  <c r="H4545" i="1"/>
  <c r="H4537" i="1"/>
  <c r="H4529" i="1"/>
  <c r="H4521" i="1"/>
  <c r="H4513" i="1"/>
  <c r="H4505" i="1"/>
  <c r="H4497" i="1"/>
  <c r="H4489" i="1"/>
  <c r="H4481" i="1"/>
  <c r="H4473" i="1"/>
  <c r="H4465" i="1"/>
  <c r="H4457" i="1"/>
  <c r="H4449" i="1"/>
  <c r="H4441" i="1"/>
  <c r="H4433" i="1"/>
  <c r="H4425" i="1"/>
  <c r="H4417" i="1"/>
  <c r="H4409" i="1"/>
  <c r="H4401" i="1"/>
  <c r="H4393" i="1"/>
  <c r="H4385" i="1"/>
  <c r="H4377" i="1"/>
  <c r="H4369" i="1"/>
  <c r="H4361" i="1"/>
  <c r="H4353" i="1"/>
  <c r="H4345" i="1"/>
  <c r="H4337" i="1"/>
  <c r="H4329" i="1"/>
  <c r="H4321" i="1"/>
  <c r="H4313" i="1"/>
  <c r="H4305" i="1"/>
  <c r="H4297" i="1"/>
  <c r="H4289" i="1"/>
  <c r="H4281" i="1"/>
  <c r="H4273" i="1"/>
  <c r="H4265" i="1"/>
  <c r="H4257" i="1"/>
  <c r="H4249" i="1"/>
  <c r="H4241" i="1"/>
  <c r="H4233" i="1"/>
  <c r="H4225" i="1"/>
  <c r="H4217" i="1"/>
  <c r="H4209" i="1"/>
  <c r="H4201" i="1"/>
  <c r="H4193" i="1"/>
  <c r="H4185" i="1"/>
  <c r="H4177" i="1"/>
  <c r="H4169" i="1"/>
  <c r="H4161" i="1"/>
  <c r="H4153" i="1"/>
  <c r="H4145" i="1"/>
  <c r="H4137" i="1"/>
  <c r="H4129" i="1"/>
  <c r="H4121" i="1"/>
  <c r="H4113" i="1"/>
  <c r="H4105" i="1"/>
  <c r="H4097" i="1"/>
  <c r="H4089" i="1"/>
  <c r="H4081" i="1"/>
  <c r="H4073" i="1"/>
  <c r="H4065" i="1"/>
  <c r="H4057" i="1"/>
  <c r="H4049" i="1"/>
  <c r="H4041" i="1"/>
  <c r="H4033" i="1"/>
  <c r="H4025" i="1"/>
  <c r="H4017" i="1"/>
  <c r="H4009" i="1"/>
  <c r="H4001" i="1"/>
  <c r="H3993" i="1"/>
  <c r="H3985" i="1"/>
  <c r="H3977" i="1"/>
  <c r="H3969" i="1"/>
  <c r="H3961" i="1"/>
  <c r="H3953" i="1"/>
  <c r="H3945" i="1"/>
  <c r="H9822" i="1"/>
  <c r="H9310" i="1"/>
  <c r="H8917" i="1"/>
  <c r="H8756" i="1"/>
  <c r="H8689" i="1"/>
  <c r="H8625" i="1"/>
  <c r="H8561" i="1"/>
  <c r="H8497" i="1"/>
  <c r="I8497" i="1" s="1"/>
  <c r="H8433" i="1"/>
  <c r="H8369" i="1"/>
  <c r="H8305" i="1"/>
  <c r="I8305" i="1" s="1"/>
  <c r="H8241" i="1"/>
  <c r="H8177" i="1"/>
  <c r="H8113" i="1"/>
  <c r="H8049" i="1"/>
  <c r="H7985" i="1"/>
  <c r="H7921" i="1"/>
  <c r="H7857" i="1"/>
  <c r="H7793" i="1"/>
  <c r="H7729" i="1"/>
  <c r="H7665" i="1"/>
  <c r="H7601" i="1"/>
  <c r="H7537" i="1"/>
  <c r="H7473" i="1"/>
  <c r="H7409" i="1"/>
  <c r="H7345" i="1"/>
  <c r="H7281" i="1"/>
  <c r="H7217" i="1"/>
  <c r="H7153" i="1"/>
  <c r="H7089" i="1"/>
  <c r="H7025" i="1"/>
  <c r="H6961" i="1"/>
  <c r="H6897" i="1"/>
  <c r="H6833" i="1"/>
  <c r="H6769" i="1"/>
  <c r="H6705" i="1"/>
  <c r="H6641" i="1"/>
  <c r="H6577" i="1"/>
  <c r="H6513" i="1"/>
  <c r="H6449" i="1"/>
  <c r="H6400" i="1"/>
  <c r="H6377" i="1"/>
  <c r="H6358" i="1"/>
  <c r="H6336" i="1"/>
  <c r="H6313" i="1"/>
  <c r="H6294" i="1"/>
  <c r="H6280" i="1"/>
  <c r="H6272" i="1"/>
  <c r="H6264" i="1"/>
  <c r="H6256" i="1"/>
  <c r="H6248" i="1"/>
  <c r="H6240" i="1"/>
  <c r="H6232" i="1"/>
  <c r="H6224" i="1"/>
  <c r="H6216" i="1"/>
  <c r="H6208" i="1"/>
  <c r="H6200" i="1"/>
  <c r="H6192" i="1"/>
  <c r="H6184" i="1"/>
  <c r="H6176" i="1"/>
  <c r="H6168" i="1"/>
  <c r="H6160" i="1"/>
  <c r="H6152" i="1"/>
  <c r="H6144" i="1"/>
  <c r="H6136" i="1"/>
  <c r="H6128" i="1"/>
  <c r="H6120" i="1"/>
  <c r="H6112" i="1"/>
  <c r="H6104" i="1"/>
  <c r="H6096" i="1"/>
  <c r="H6088" i="1"/>
  <c r="H6080" i="1"/>
  <c r="H6072" i="1"/>
  <c r="H6064" i="1"/>
  <c r="H6056" i="1"/>
  <c r="H6048" i="1"/>
  <c r="H6040" i="1"/>
  <c r="H6032" i="1"/>
  <c r="H6024" i="1"/>
  <c r="H6016" i="1"/>
  <c r="H6008" i="1"/>
  <c r="H6000" i="1"/>
  <c r="H5992" i="1"/>
  <c r="H5984" i="1"/>
  <c r="H5976" i="1"/>
  <c r="H5968" i="1"/>
  <c r="H5960" i="1"/>
  <c r="H5952" i="1"/>
  <c r="H5944" i="1"/>
  <c r="H5936" i="1"/>
  <c r="H5928" i="1"/>
  <c r="H5920" i="1"/>
  <c r="H5912" i="1"/>
  <c r="H5904" i="1"/>
  <c r="H5896" i="1"/>
  <c r="H5888" i="1"/>
  <c r="H5880" i="1"/>
  <c r="H5872" i="1"/>
  <c r="H5864" i="1"/>
  <c r="H5856" i="1"/>
  <c r="H5848" i="1"/>
  <c r="H5840" i="1"/>
  <c r="H5832" i="1"/>
  <c r="H5824" i="1"/>
  <c r="H5816" i="1"/>
  <c r="H5808" i="1"/>
  <c r="H5800" i="1"/>
  <c r="H5792" i="1"/>
  <c r="H5784" i="1"/>
  <c r="H5776" i="1"/>
  <c r="H5768" i="1"/>
  <c r="H5760" i="1"/>
  <c r="H5752" i="1"/>
  <c r="H5744" i="1"/>
  <c r="H5736" i="1"/>
  <c r="H5728" i="1"/>
  <c r="H5720" i="1"/>
  <c r="H5712" i="1"/>
  <c r="H5704" i="1"/>
  <c r="H5696" i="1"/>
  <c r="H5688" i="1"/>
  <c r="H5680" i="1"/>
  <c r="H5672" i="1"/>
  <c r="H5664" i="1"/>
  <c r="H5656" i="1"/>
  <c r="H5648" i="1"/>
  <c r="H5640" i="1"/>
  <c r="H5632" i="1"/>
  <c r="H5624" i="1"/>
  <c r="H5616" i="1"/>
  <c r="H5608" i="1"/>
  <c r="H5600" i="1"/>
  <c r="H5592" i="1"/>
  <c r="H5584" i="1"/>
  <c r="H5576" i="1"/>
  <c r="H5568" i="1"/>
  <c r="H5560" i="1"/>
  <c r="H5552" i="1"/>
  <c r="H5544" i="1"/>
  <c r="H5536" i="1"/>
  <c r="H5528" i="1"/>
  <c r="H5520" i="1"/>
  <c r="H5512" i="1"/>
  <c r="H5504" i="1"/>
  <c r="H5496" i="1"/>
  <c r="H5488" i="1"/>
  <c r="H5480" i="1"/>
  <c r="H5472" i="1"/>
  <c r="H5464" i="1"/>
  <c r="H5456" i="1"/>
  <c r="H5448" i="1"/>
  <c r="H5440" i="1"/>
  <c r="H5432" i="1"/>
  <c r="H5424" i="1"/>
  <c r="H5416" i="1"/>
  <c r="H5408" i="1"/>
  <c r="H5400" i="1"/>
  <c r="H5392" i="1"/>
  <c r="H5384" i="1"/>
  <c r="H5376" i="1"/>
  <c r="H5368" i="1"/>
  <c r="H5360" i="1"/>
  <c r="H5352" i="1"/>
  <c r="H5344" i="1"/>
  <c r="H5336" i="1"/>
  <c r="H5328" i="1"/>
  <c r="H5320" i="1"/>
  <c r="H5312" i="1"/>
  <c r="H5304" i="1"/>
  <c r="H5296" i="1"/>
  <c r="H5288" i="1"/>
  <c r="H5280" i="1"/>
  <c r="H5272" i="1"/>
  <c r="H5264" i="1"/>
  <c r="H5256" i="1"/>
  <c r="H5248" i="1"/>
  <c r="H5240" i="1"/>
  <c r="H5232" i="1"/>
  <c r="H5224" i="1"/>
  <c r="H5216" i="1"/>
  <c r="H5208" i="1"/>
  <c r="H5200" i="1"/>
  <c r="H5192" i="1"/>
  <c r="H5184" i="1"/>
  <c r="H5176" i="1"/>
  <c r="H5168" i="1"/>
  <c r="H5160" i="1"/>
  <c r="H5152" i="1"/>
  <c r="H5144" i="1"/>
  <c r="H5136" i="1"/>
  <c r="H5128" i="1"/>
  <c r="H5120" i="1"/>
  <c r="H5112" i="1"/>
  <c r="H5104" i="1"/>
  <c r="H5096" i="1"/>
  <c r="H5088" i="1"/>
  <c r="H5080" i="1"/>
  <c r="H5072" i="1"/>
  <c r="H5064" i="1"/>
  <c r="H5056" i="1"/>
  <c r="H5048" i="1"/>
  <c r="H5040" i="1"/>
  <c r="H5032" i="1"/>
  <c r="H5024" i="1"/>
  <c r="H5016" i="1"/>
  <c r="H5008" i="1"/>
  <c r="H5000" i="1"/>
  <c r="H4992" i="1"/>
  <c r="H4984" i="1"/>
  <c r="H4976" i="1"/>
  <c r="H4968" i="1"/>
  <c r="H4960" i="1"/>
  <c r="H4952" i="1"/>
  <c r="H4944" i="1"/>
  <c r="H4936" i="1"/>
  <c r="H4928" i="1"/>
  <c r="H4920" i="1"/>
  <c r="H4912" i="1"/>
  <c r="H4904" i="1"/>
  <c r="H4896" i="1"/>
  <c r="H4888" i="1"/>
  <c r="H4880" i="1"/>
  <c r="H4872" i="1"/>
  <c r="H4864" i="1"/>
  <c r="H4856" i="1"/>
  <c r="H4848" i="1"/>
  <c r="H4840" i="1"/>
  <c r="H4832" i="1"/>
  <c r="H4824" i="1"/>
  <c r="H4816" i="1"/>
  <c r="H4808" i="1"/>
  <c r="H4800" i="1"/>
  <c r="H4792" i="1"/>
  <c r="H4784" i="1"/>
  <c r="H4776" i="1"/>
  <c r="H4768" i="1"/>
  <c r="H4760" i="1"/>
  <c r="H4752" i="1"/>
  <c r="H4744" i="1"/>
  <c r="H4736" i="1"/>
  <c r="H4728" i="1"/>
  <c r="H4720" i="1"/>
  <c r="H4712" i="1"/>
  <c r="H4704" i="1"/>
  <c r="H4696" i="1"/>
  <c r="H4688" i="1"/>
  <c r="H4680" i="1"/>
  <c r="H4672" i="1"/>
  <c r="H4664" i="1"/>
  <c r="H4656" i="1"/>
  <c r="H4648" i="1"/>
  <c r="H4640" i="1"/>
  <c r="H4632" i="1"/>
  <c r="H4624" i="1"/>
  <c r="H4616" i="1"/>
  <c r="H4608" i="1"/>
  <c r="H4600" i="1"/>
  <c r="H4592" i="1"/>
  <c r="H4584" i="1"/>
  <c r="H4576" i="1"/>
  <c r="H4568" i="1"/>
  <c r="H4560" i="1"/>
  <c r="H4552" i="1"/>
  <c r="H4544" i="1"/>
  <c r="H4536" i="1"/>
  <c r="H4528" i="1"/>
  <c r="H4520" i="1"/>
  <c r="H4512" i="1"/>
  <c r="H4504" i="1"/>
  <c r="H4496" i="1"/>
  <c r="H4488" i="1"/>
  <c r="H4480" i="1"/>
  <c r="H4472" i="1"/>
  <c r="H4464" i="1"/>
  <c r="H4456" i="1"/>
  <c r="H4448" i="1"/>
  <c r="H4440" i="1"/>
  <c r="H4432" i="1"/>
  <c r="H4424" i="1"/>
  <c r="H4416" i="1"/>
  <c r="H4408" i="1"/>
  <c r="H4400" i="1"/>
  <c r="H4392" i="1"/>
  <c r="H4384" i="1"/>
  <c r="H4376" i="1"/>
  <c r="H4368" i="1"/>
  <c r="H4360" i="1"/>
  <c r="H4352" i="1"/>
  <c r="H4344" i="1"/>
  <c r="H4336" i="1"/>
  <c r="H4328" i="1"/>
  <c r="H4320" i="1"/>
  <c r="H4312" i="1"/>
  <c r="H4304" i="1"/>
  <c r="H4296" i="1"/>
  <c r="H4288" i="1"/>
  <c r="H4280" i="1"/>
  <c r="H4272" i="1"/>
  <c r="H4264" i="1"/>
  <c r="H4256" i="1"/>
  <c r="H4248" i="1"/>
  <c r="H4240" i="1"/>
  <c r="H4232" i="1"/>
  <c r="H4224" i="1"/>
  <c r="H4216" i="1"/>
  <c r="H4208" i="1"/>
  <c r="H4200" i="1"/>
  <c r="H4192" i="1"/>
  <c r="H4184" i="1"/>
  <c r="H4176" i="1"/>
  <c r="H4168" i="1"/>
  <c r="H4160" i="1"/>
  <c r="H4152" i="1"/>
  <c r="H4144" i="1"/>
  <c r="H4136" i="1"/>
  <c r="H4128" i="1"/>
  <c r="H4120" i="1"/>
  <c r="H4112" i="1"/>
  <c r="H4104" i="1"/>
  <c r="H4096" i="1"/>
  <c r="H4088" i="1"/>
  <c r="H4080" i="1"/>
  <c r="H4072" i="1"/>
  <c r="H4064" i="1"/>
  <c r="H4056" i="1"/>
  <c r="H4048" i="1"/>
  <c r="H4040" i="1"/>
  <c r="H4032" i="1"/>
  <c r="H4024" i="1"/>
  <c r="H4016" i="1"/>
  <c r="H4008" i="1"/>
  <c r="H4000" i="1"/>
  <c r="H3992" i="1"/>
  <c r="H3984" i="1"/>
  <c r="H3976" i="1"/>
  <c r="H3968" i="1"/>
  <c r="H3960" i="1"/>
  <c r="H3952" i="1"/>
  <c r="H3944" i="1"/>
  <c r="H9950" i="1"/>
  <c r="I9950" i="1" s="1"/>
  <c r="H8449" i="1"/>
  <c r="H7937" i="1"/>
  <c r="H7425" i="1"/>
  <c r="H6913" i="1"/>
  <c r="H6406" i="1"/>
  <c r="H6266" i="1"/>
  <c r="H6202" i="1"/>
  <c r="H6138" i="1"/>
  <c r="H6074" i="1"/>
  <c r="H6010" i="1"/>
  <c r="H5946" i="1"/>
  <c r="H5882" i="1"/>
  <c r="H5818" i="1"/>
  <c r="H5754" i="1"/>
  <c r="H5690" i="1"/>
  <c r="H5626" i="1"/>
  <c r="H5562" i="1"/>
  <c r="H5498" i="1"/>
  <c r="H5434" i="1"/>
  <c r="H5370" i="1"/>
  <c r="H5306" i="1"/>
  <c r="H5242" i="1"/>
  <c r="H5178" i="1"/>
  <c r="H5114" i="1"/>
  <c r="H5050" i="1"/>
  <c r="H4986" i="1"/>
  <c r="H4922" i="1"/>
  <c r="H4858" i="1"/>
  <c r="H4794" i="1"/>
  <c r="H4730" i="1"/>
  <c r="H4666" i="1"/>
  <c r="H4602" i="1"/>
  <c r="H4538" i="1"/>
  <c r="H4474" i="1"/>
  <c r="H4415" i="1"/>
  <c r="H4383" i="1"/>
  <c r="H4351" i="1"/>
  <c r="H4319" i="1"/>
  <c r="H4287" i="1"/>
  <c r="H4255" i="1"/>
  <c r="H4223" i="1"/>
  <c r="H4191" i="1"/>
  <c r="H4159" i="1"/>
  <c r="H4127" i="1"/>
  <c r="H4095" i="1"/>
  <c r="H4063" i="1"/>
  <c r="H4031" i="1"/>
  <c r="H4002" i="1"/>
  <c r="H3981" i="1"/>
  <c r="H3959" i="1"/>
  <c r="H3939" i="1"/>
  <c r="H3929" i="1"/>
  <c r="H3920" i="1"/>
  <c r="H3912" i="1"/>
  <c r="H3904" i="1"/>
  <c r="H3896" i="1"/>
  <c r="H3888" i="1"/>
  <c r="H3880" i="1"/>
  <c r="H3872" i="1"/>
  <c r="H3864" i="1"/>
  <c r="H3856" i="1"/>
  <c r="H3848" i="1"/>
  <c r="H3840" i="1"/>
  <c r="H3832" i="1"/>
  <c r="H3824" i="1"/>
  <c r="H3816" i="1"/>
  <c r="H3808" i="1"/>
  <c r="H3800" i="1"/>
  <c r="H3792" i="1"/>
  <c r="H3784" i="1"/>
  <c r="H3776" i="1"/>
  <c r="H3768" i="1"/>
  <c r="H3760" i="1"/>
  <c r="H3752" i="1"/>
  <c r="H3744" i="1"/>
  <c r="H3736" i="1"/>
  <c r="H3728" i="1"/>
  <c r="H3720" i="1"/>
  <c r="H3712" i="1"/>
  <c r="H3704" i="1"/>
  <c r="H3696" i="1"/>
  <c r="H3688" i="1"/>
  <c r="H3680" i="1"/>
  <c r="H3672" i="1"/>
  <c r="H3664" i="1"/>
  <c r="H3656" i="1"/>
  <c r="H3648" i="1"/>
  <c r="H3640" i="1"/>
  <c r="H3632" i="1"/>
  <c r="H3624" i="1"/>
  <c r="H3616" i="1"/>
  <c r="H3608" i="1"/>
  <c r="H3600" i="1"/>
  <c r="H3592" i="1"/>
  <c r="H3584" i="1"/>
  <c r="H3576" i="1"/>
  <c r="H3568" i="1"/>
  <c r="H3560" i="1"/>
  <c r="H3552" i="1"/>
  <c r="H3544" i="1"/>
  <c r="H3536" i="1"/>
  <c r="H3528" i="1"/>
  <c r="H3520" i="1"/>
  <c r="H3512" i="1"/>
  <c r="H3504" i="1"/>
  <c r="H3496" i="1"/>
  <c r="H3488" i="1"/>
  <c r="H3480" i="1"/>
  <c r="H3472" i="1"/>
  <c r="H3464" i="1"/>
  <c r="H3456" i="1"/>
  <c r="H3448" i="1"/>
  <c r="H3440" i="1"/>
  <c r="H3432" i="1"/>
  <c r="H3424" i="1"/>
  <c r="H3416" i="1"/>
  <c r="H3408" i="1"/>
  <c r="H3400" i="1"/>
  <c r="H3392" i="1"/>
  <c r="H3384" i="1"/>
  <c r="H3376" i="1"/>
  <c r="H3368" i="1"/>
  <c r="H3360" i="1"/>
  <c r="H3352" i="1"/>
  <c r="H3344" i="1"/>
  <c r="H3336" i="1"/>
  <c r="H3328" i="1"/>
  <c r="H3320" i="1"/>
  <c r="H3312" i="1"/>
  <c r="H3304" i="1"/>
  <c r="H3296" i="1"/>
  <c r="H3288" i="1"/>
  <c r="H3280" i="1"/>
  <c r="H3272" i="1"/>
  <c r="H3264" i="1"/>
  <c r="H3256" i="1"/>
  <c r="H3248" i="1"/>
  <c r="H3240" i="1"/>
  <c r="H3232" i="1"/>
  <c r="H3224" i="1"/>
  <c r="H3216" i="1"/>
  <c r="H3208" i="1"/>
  <c r="H3200" i="1"/>
  <c r="H3192" i="1"/>
  <c r="H3184" i="1"/>
  <c r="H3176" i="1"/>
  <c r="H3168" i="1"/>
  <c r="H3160" i="1"/>
  <c r="H3152" i="1"/>
  <c r="H3144" i="1"/>
  <c r="H3136" i="1"/>
  <c r="H3128" i="1"/>
  <c r="H3120" i="1"/>
  <c r="H3112" i="1"/>
  <c r="H3104" i="1"/>
  <c r="H3096" i="1"/>
  <c r="H3088" i="1"/>
  <c r="H3080" i="1"/>
  <c r="H3072" i="1"/>
  <c r="H3064" i="1"/>
  <c r="H3056" i="1"/>
  <c r="H3048" i="1"/>
  <c r="H3040" i="1"/>
  <c r="H3032" i="1"/>
  <c r="H3024" i="1"/>
  <c r="H3016" i="1"/>
  <c r="H3008" i="1"/>
  <c r="H3000" i="1"/>
  <c r="H2992" i="1"/>
  <c r="H2984" i="1"/>
  <c r="H2976" i="1"/>
  <c r="H2968" i="1"/>
  <c r="H2960" i="1"/>
  <c r="H2952" i="1"/>
  <c r="H2944" i="1"/>
  <c r="H2936" i="1"/>
  <c r="H2928" i="1"/>
  <c r="H2920" i="1"/>
  <c r="H2912" i="1"/>
  <c r="H2904" i="1"/>
  <c r="H2896" i="1"/>
  <c r="H2888" i="1"/>
  <c r="H2880" i="1"/>
  <c r="H2872" i="1"/>
  <c r="H2864" i="1"/>
  <c r="H2856" i="1"/>
  <c r="H2848" i="1"/>
  <c r="H2840" i="1"/>
  <c r="H2832" i="1"/>
  <c r="H2824" i="1"/>
  <c r="H2816" i="1"/>
  <c r="H2808" i="1"/>
  <c r="H2800" i="1"/>
  <c r="H2792" i="1"/>
  <c r="H2784" i="1"/>
  <c r="H2776" i="1"/>
  <c r="H2768" i="1"/>
  <c r="H2760" i="1"/>
  <c r="H2752" i="1"/>
  <c r="H2744" i="1"/>
  <c r="H2736" i="1"/>
  <c r="H2728" i="1"/>
  <c r="H2720" i="1"/>
  <c r="H2712" i="1"/>
  <c r="H2704" i="1"/>
  <c r="H2696" i="1"/>
  <c r="H2688" i="1"/>
  <c r="H2680" i="1"/>
  <c r="H2672" i="1"/>
  <c r="H2664" i="1"/>
  <c r="H2656" i="1"/>
  <c r="H2648" i="1"/>
  <c r="H2640" i="1"/>
  <c r="H2632" i="1"/>
  <c r="H2624" i="1"/>
  <c r="H2616" i="1"/>
  <c r="H2608" i="1"/>
  <c r="H2600" i="1"/>
  <c r="H2592" i="1"/>
  <c r="H2584" i="1"/>
  <c r="H2576" i="1"/>
  <c r="H2568" i="1"/>
  <c r="H2560" i="1"/>
  <c r="H2552" i="1"/>
  <c r="H2544" i="1"/>
  <c r="H2536" i="1"/>
  <c r="H2528" i="1"/>
  <c r="H2520" i="1"/>
  <c r="H2512" i="1"/>
  <c r="H2504" i="1"/>
  <c r="H2496" i="1"/>
  <c r="H2488" i="1"/>
  <c r="H2480" i="1"/>
  <c r="H2472" i="1"/>
  <c r="H2464" i="1"/>
  <c r="H2456" i="1"/>
  <c r="H2448" i="1"/>
  <c r="H2440" i="1"/>
  <c r="H2432" i="1"/>
  <c r="H2424" i="1"/>
  <c r="H2416" i="1"/>
  <c r="H2408" i="1"/>
  <c r="H2400" i="1"/>
  <c r="H2392" i="1"/>
  <c r="H2384" i="1"/>
  <c r="H2376" i="1"/>
  <c r="H2368" i="1"/>
  <c r="H2360" i="1"/>
  <c r="H2352" i="1"/>
  <c r="H2344" i="1"/>
  <c r="H2336" i="1"/>
  <c r="H2328" i="1"/>
  <c r="H2320" i="1"/>
  <c r="H2312" i="1"/>
  <c r="H2304" i="1"/>
  <c r="H2296" i="1"/>
  <c r="H2288" i="1"/>
  <c r="H2280" i="1"/>
  <c r="H2272" i="1"/>
  <c r="H2264" i="1"/>
  <c r="H2256" i="1"/>
  <c r="H2248" i="1"/>
  <c r="H2240" i="1"/>
  <c r="H2232" i="1"/>
  <c r="H2224" i="1"/>
  <c r="H2216" i="1"/>
  <c r="H2208" i="1"/>
  <c r="H2200" i="1"/>
  <c r="H2192" i="1"/>
  <c r="H2184" i="1"/>
  <c r="H2176" i="1"/>
  <c r="H2168" i="1"/>
  <c r="H2160" i="1"/>
  <c r="H2152" i="1"/>
  <c r="H2144" i="1"/>
  <c r="H2136" i="1"/>
  <c r="H2128" i="1"/>
  <c r="H2120" i="1"/>
  <c r="H2112" i="1"/>
  <c r="H2104" i="1"/>
  <c r="H2096" i="1"/>
  <c r="H2088" i="1"/>
  <c r="H2080" i="1"/>
  <c r="H2072" i="1"/>
  <c r="H2064" i="1"/>
  <c r="H2056" i="1"/>
  <c r="H2048" i="1"/>
  <c r="H2040" i="1"/>
  <c r="H2032" i="1"/>
  <c r="H2024" i="1"/>
  <c r="H2016" i="1"/>
  <c r="H2008" i="1"/>
  <c r="H2000" i="1"/>
  <c r="H1992" i="1"/>
  <c r="H1984" i="1"/>
  <c r="H1976" i="1"/>
  <c r="H1968" i="1"/>
  <c r="H1960" i="1"/>
  <c r="H1952" i="1"/>
  <c r="H1944" i="1"/>
  <c r="H1936" i="1"/>
  <c r="H1928" i="1"/>
  <c r="H1920" i="1"/>
  <c r="H1912" i="1"/>
  <c r="H1904" i="1"/>
  <c r="H1896" i="1"/>
  <c r="H1888" i="1"/>
  <c r="H1880" i="1"/>
  <c r="H1872" i="1"/>
  <c r="H1864" i="1"/>
  <c r="H1856" i="1"/>
  <c r="H1848" i="1"/>
  <c r="H1840" i="1"/>
  <c r="H1832" i="1"/>
  <c r="H1824" i="1"/>
  <c r="H1816" i="1"/>
  <c r="H1808" i="1"/>
  <c r="H1800" i="1"/>
  <c r="H1792" i="1"/>
  <c r="H1784" i="1"/>
  <c r="H1776" i="1"/>
  <c r="H1768" i="1"/>
  <c r="H1760" i="1"/>
  <c r="H1752" i="1"/>
  <c r="H1744" i="1"/>
  <c r="H1736" i="1"/>
  <c r="H1728" i="1"/>
  <c r="H1720" i="1"/>
  <c r="H1712" i="1"/>
  <c r="H1704" i="1"/>
  <c r="H1696" i="1"/>
  <c r="H1688" i="1"/>
  <c r="H1680" i="1"/>
  <c r="H9438" i="1"/>
  <c r="H8385" i="1"/>
  <c r="H7873" i="1"/>
  <c r="H7361" i="1"/>
  <c r="H6849" i="1"/>
  <c r="H6384" i="1"/>
  <c r="H6258" i="1"/>
  <c r="H6194" i="1"/>
  <c r="H6130" i="1"/>
  <c r="H6066" i="1"/>
  <c r="H6002" i="1"/>
  <c r="H5938" i="1"/>
  <c r="H5874" i="1"/>
  <c r="H5810" i="1"/>
  <c r="H5746" i="1"/>
  <c r="H5682" i="1"/>
  <c r="H5618" i="1"/>
  <c r="H5554" i="1"/>
  <c r="H5490" i="1"/>
  <c r="H5426" i="1"/>
  <c r="H5362" i="1"/>
  <c r="H5298" i="1"/>
  <c r="H5234" i="1"/>
  <c r="H5170" i="1"/>
  <c r="H5106" i="1"/>
  <c r="H5042" i="1"/>
  <c r="H4978" i="1"/>
  <c r="H4914" i="1"/>
  <c r="H4850" i="1"/>
  <c r="H4786" i="1"/>
  <c r="H4722" i="1"/>
  <c r="H4658" i="1"/>
  <c r="H4594" i="1"/>
  <c r="H4530" i="1"/>
  <c r="H4466" i="1"/>
  <c r="H4410" i="1"/>
  <c r="H4378" i="1"/>
  <c r="H4346" i="1"/>
  <c r="H4314" i="1"/>
  <c r="H4282" i="1"/>
  <c r="H4250" i="1"/>
  <c r="H4218" i="1"/>
  <c r="H4186" i="1"/>
  <c r="H4154" i="1"/>
  <c r="H4122" i="1"/>
  <c r="H4090" i="1"/>
  <c r="H4058" i="1"/>
  <c r="H4026" i="1"/>
  <c r="H3999" i="1"/>
  <c r="H3978" i="1"/>
  <c r="H3957" i="1"/>
  <c r="H3938" i="1"/>
  <c r="H3928" i="1"/>
  <c r="H3919" i="1"/>
  <c r="H3911" i="1"/>
  <c r="H3903" i="1"/>
  <c r="H3895" i="1"/>
  <c r="H3887" i="1"/>
  <c r="H3879" i="1"/>
  <c r="H3871" i="1"/>
  <c r="H3863" i="1"/>
  <c r="H3855" i="1"/>
  <c r="H3847" i="1"/>
  <c r="H3839" i="1"/>
  <c r="H3831" i="1"/>
  <c r="H3823" i="1"/>
  <c r="H3815" i="1"/>
  <c r="H3807" i="1"/>
  <c r="H3799" i="1"/>
  <c r="H3791" i="1"/>
  <c r="H3783" i="1"/>
  <c r="H3775" i="1"/>
  <c r="H3767" i="1"/>
  <c r="H3759" i="1"/>
  <c r="H3751" i="1"/>
  <c r="H3743" i="1"/>
  <c r="H3735" i="1"/>
  <c r="H3727" i="1"/>
  <c r="H3719" i="1"/>
  <c r="H3711" i="1"/>
  <c r="H3703" i="1"/>
  <c r="H3695" i="1"/>
  <c r="H3687" i="1"/>
  <c r="H3679" i="1"/>
  <c r="H3671" i="1"/>
  <c r="H3663" i="1"/>
  <c r="H3655" i="1"/>
  <c r="H3647" i="1"/>
  <c r="H3639" i="1"/>
  <c r="H3631" i="1"/>
  <c r="H3623" i="1"/>
  <c r="H3615" i="1"/>
  <c r="H3607" i="1"/>
  <c r="H3599" i="1"/>
  <c r="H3591" i="1"/>
  <c r="H3583" i="1"/>
  <c r="H3575" i="1"/>
  <c r="H3567" i="1"/>
  <c r="H3559" i="1"/>
  <c r="H3551" i="1"/>
  <c r="H3543" i="1"/>
  <c r="H3535" i="1"/>
  <c r="H3527" i="1"/>
  <c r="H3519" i="1"/>
  <c r="H3511" i="1"/>
  <c r="H3503" i="1"/>
  <c r="H3495" i="1"/>
  <c r="H3487" i="1"/>
  <c r="H3479" i="1"/>
  <c r="H3471" i="1"/>
  <c r="H3463" i="1"/>
  <c r="H3455" i="1"/>
  <c r="H3447" i="1"/>
  <c r="H3439" i="1"/>
  <c r="H3431" i="1"/>
  <c r="H3423" i="1"/>
  <c r="H3415" i="1"/>
  <c r="H3407" i="1"/>
  <c r="H3399" i="1"/>
  <c r="H3391" i="1"/>
  <c r="H3383" i="1"/>
  <c r="H3375" i="1"/>
  <c r="H3367" i="1"/>
  <c r="H3359" i="1"/>
  <c r="H3351" i="1"/>
  <c r="H3343" i="1"/>
  <c r="H3335" i="1"/>
  <c r="H3327" i="1"/>
  <c r="H3319" i="1"/>
  <c r="H3311" i="1"/>
  <c r="H3303" i="1"/>
  <c r="H3295" i="1"/>
  <c r="H3287" i="1"/>
  <c r="H3279" i="1"/>
  <c r="H3271" i="1"/>
  <c r="H3263" i="1"/>
  <c r="H3255" i="1"/>
  <c r="H3247" i="1"/>
  <c r="H3239" i="1"/>
  <c r="H3231" i="1"/>
  <c r="H3223" i="1"/>
  <c r="H3215" i="1"/>
  <c r="H3207" i="1"/>
  <c r="H3199" i="1"/>
  <c r="H3191" i="1"/>
  <c r="H3183" i="1"/>
  <c r="H3175" i="1"/>
  <c r="H3167" i="1"/>
  <c r="H3159" i="1"/>
  <c r="H3151" i="1"/>
  <c r="H3143" i="1"/>
  <c r="H3135" i="1"/>
  <c r="H3127" i="1"/>
  <c r="H3119" i="1"/>
  <c r="H3111" i="1"/>
  <c r="H3103" i="1"/>
  <c r="H3095" i="1"/>
  <c r="H3087" i="1"/>
  <c r="H3079" i="1"/>
  <c r="H3071" i="1"/>
  <c r="H3063" i="1"/>
  <c r="H3055" i="1"/>
  <c r="H3047" i="1"/>
  <c r="H3039" i="1"/>
  <c r="H3031" i="1"/>
  <c r="H3023" i="1"/>
  <c r="H3015" i="1"/>
  <c r="H3007" i="1"/>
  <c r="H2999" i="1"/>
  <c r="H2991" i="1"/>
  <c r="H2983" i="1"/>
  <c r="H2975" i="1"/>
  <c r="H2967" i="1"/>
  <c r="H2959" i="1"/>
  <c r="H2951" i="1"/>
  <c r="H2943" i="1"/>
  <c r="H2935" i="1"/>
  <c r="H2927" i="1"/>
  <c r="H2919" i="1"/>
  <c r="H2911" i="1"/>
  <c r="H2903" i="1"/>
  <c r="H2895" i="1"/>
  <c r="H2887" i="1"/>
  <c r="H2879" i="1"/>
  <c r="H2871" i="1"/>
  <c r="H2863" i="1"/>
  <c r="H2855" i="1"/>
  <c r="H2847" i="1"/>
  <c r="H2839" i="1"/>
  <c r="H2831" i="1"/>
  <c r="H2823" i="1"/>
  <c r="H2815" i="1"/>
  <c r="H2807" i="1"/>
  <c r="H2799" i="1"/>
  <c r="H2791" i="1"/>
  <c r="H2783" i="1"/>
  <c r="H2775" i="1"/>
  <c r="H2767" i="1"/>
  <c r="H2759" i="1"/>
  <c r="H2751" i="1"/>
  <c r="H2743" i="1"/>
  <c r="H2735" i="1"/>
  <c r="H2727" i="1"/>
  <c r="H2719" i="1"/>
  <c r="H2711" i="1"/>
  <c r="H2703" i="1"/>
  <c r="H2695" i="1"/>
  <c r="H2687" i="1"/>
  <c r="H2679" i="1"/>
  <c r="H2671" i="1"/>
  <c r="H2663" i="1"/>
  <c r="H2655" i="1"/>
  <c r="H2647" i="1"/>
  <c r="H2639" i="1"/>
  <c r="H2631" i="1"/>
  <c r="H2623" i="1"/>
  <c r="H2615" i="1"/>
  <c r="H2607" i="1"/>
  <c r="H2599" i="1"/>
  <c r="H2591" i="1"/>
  <c r="H2583" i="1"/>
  <c r="H2575" i="1"/>
  <c r="H2567" i="1"/>
  <c r="H2559" i="1"/>
  <c r="H2551" i="1"/>
  <c r="H2543" i="1"/>
  <c r="H2535" i="1"/>
  <c r="H2527" i="1"/>
  <c r="H2519" i="1"/>
  <c r="H2511" i="1"/>
  <c r="H2503" i="1"/>
  <c r="H2495" i="1"/>
  <c r="H2487" i="1"/>
  <c r="H2479" i="1"/>
  <c r="H2471" i="1"/>
  <c r="H2463" i="1"/>
  <c r="H2455" i="1"/>
  <c r="H2447" i="1"/>
  <c r="H2439" i="1"/>
  <c r="H2431" i="1"/>
  <c r="H2423" i="1"/>
  <c r="H2415" i="1"/>
  <c r="H2407" i="1"/>
  <c r="H2399" i="1"/>
  <c r="H2391" i="1"/>
  <c r="H2383" i="1"/>
  <c r="H2375" i="1"/>
  <c r="H2367" i="1"/>
  <c r="H2359" i="1"/>
  <c r="H2351" i="1"/>
  <c r="H2343" i="1"/>
  <c r="H2335" i="1"/>
  <c r="H2327" i="1"/>
  <c r="H2319" i="1"/>
  <c r="H2311" i="1"/>
  <c r="H2303" i="1"/>
  <c r="H2295" i="1"/>
  <c r="H2287" i="1"/>
  <c r="H2279" i="1"/>
  <c r="H2271" i="1"/>
  <c r="H2263" i="1"/>
  <c r="H2255" i="1"/>
  <c r="H2247" i="1"/>
  <c r="H2239" i="1"/>
  <c r="H2231" i="1"/>
  <c r="H2223" i="1"/>
  <c r="H2215" i="1"/>
  <c r="H2207" i="1"/>
  <c r="H2199" i="1"/>
  <c r="H2191" i="1"/>
  <c r="H2183" i="1"/>
  <c r="H2175" i="1"/>
  <c r="H2167" i="1"/>
  <c r="H2159" i="1"/>
  <c r="H2151" i="1"/>
  <c r="H2143" i="1"/>
  <c r="H2135" i="1"/>
  <c r="H2127" i="1"/>
  <c r="H2119" i="1"/>
  <c r="H2111" i="1"/>
  <c r="H2103" i="1"/>
  <c r="H2095" i="1"/>
  <c r="H2087" i="1"/>
  <c r="H2079" i="1"/>
  <c r="H2071" i="1"/>
  <c r="H2063" i="1"/>
  <c r="H2055" i="1"/>
  <c r="H2047" i="1"/>
  <c r="H2039" i="1"/>
  <c r="H2031" i="1"/>
  <c r="H2023" i="1"/>
  <c r="H2015" i="1"/>
  <c r="H2007" i="1"/>
  <c r="H1999" i="1"/>
  <c r="H1991" i="1"/>
  <c r="H1983" i="1"/>
  <c r="H1975" i="1"/>
  <c r="H1967" i="1"/>
  <c r="H1959" i="1"/>
  <c r="H1951" i="1"/>
  <c r="H1943" i="1"/>
  <c r="H1935" i="1"/>
  <c r="H1927" i="1"/>
  <c r="H1919" i="1"/>
  <c r="H1911" i="1"/>
  <c r="H1903" i="1"/>
  <c r="H1895" i="1"/>
  <c r="H1887" i="1"/>
  <c r="H1879" i="1"/>
  <c r="H1871" i="1"/>
  <c r="H1863" i="1"/>
  <c r="H1855" i="1"/>
  <c r="H1847" i="1"/>
  <c r="H1839" i="1"/>
  <c r="H1831" i="1"/>
  <c r="H1823" i="1"/>
  <c r="H1815" i="1"/>
  <c r="H1807" i="1"/>
  <c r="H1799" i="1"/>
  <c r="H1791" i="1"/>
  <c r="H1783" i="1"/>
  <c r="H1775" i="1"/>
  <c r="H1767" i="1"/>
  <c r="H1759" i="1"/>
  <c r="H1751" i="1"/>
  <c r="H1743" i="1"/>
  <c r="H1735" i="1"/>
  <c r="H1727" i="1"/>
  <c r="H1719" i="1"/>
  <c r="H1711" i="1"/>
  <c r="H1703" i="1"/>
  <c r="H1695" i="1"/>
  <c r="H1687" i="1"/>
  <c r="H1679" i="1"/>
  <c r="H1671" i="1"/>
  <c r="H1663" i="1"/>
  <c r="H1655" i="1"/>
  <c r="H1647" i="1"/>
  <c r="H1639" i="1"/>
  <c r="H1631" i="1"/>
  <c r="H1623" i="1"/>
  <c r="H1615" i="1"/>
  <c r="H1607" i="1"/>
  <c r="H1599" i="1"/>
  <c r="H1591" i="1"/>
  <c r="H1583" i="1"/>
  <c r="H1575" i="1"/>
  <c r="H8958" i="1"/>
  <c r="H8321" i="1"/>
  <c r="I8321" i="1" s="1"/>
  <c r="H7809" i="1"/>
  <c r="H7297" i="1"/>
  <c r="H6785" i="1"/>
  <c r="H6361" i="1"/>
  <c r="H6250" i="1"/>
  <c r="H6186" i="1"/>
  <c r="H6122" i="1"/>
  <c r="H6058" i="1"/>
  <c r="H5994" i="1"/>
  <c r="H5930" i="1"/>
  <c r="H5866" i="1"/>
  <c r="H5802" i="1"/>
  <c r="H5738" i="1"/>
  <c r="H5674" i="1"/>
  <c r="H5610" i="1"/>
  <c r="H5546" i="1"/>
  <c r="H5482" i="1"/>
  <c r="H5418" i="1"/>
  <c r="H5354" i="1"/>
  <c r="H5290" i="1"/>
  <c r="H5226" i="1"/>
  <c r="H5162" i="1"/>
  <c r="H5098" i="1"/>
  <c r="H5034" i="1"/>
  <c r="H4970" i="1"/>
  <c r="H4906" i="1"/>
  <c r="H4842" i="1"/>
  <c r="H4778" i="1"/>
  <c r="H4714" i="1"/>
  <c r="H4650" i="1"/>
  <c r="H4586" i="1"/>
  <c r="H4522" i="1"/>
  <c r="H4458" i="1"/>
  <c r="H4407" i="1"/>
  <c r="H4375" i="1"/>
  <c r="H4343" i="1"/>
  <c r="H4311" i="1"/>
  <c r="H4279" i="1"/>
  <c r="H4247" i="1"/>
  <c r="H4215" i="1"/>
  <c r="H4183" i="1"/>
  <c r="H4151" i="1"/>
  <c r="H4119" i="1"/>
  <c r="H4087" i="1"/>
  <c r="H4055" i="1"/>
  <c r="H4023" i="1"/>
  <c r="H3997" i="1"/>
  <c r="H3975" i="1"/>
  <c r="H3954" i="1"/>
  <c r="H3937" i="1"/>
  <c r="H3927" i="1"/>
  <c r="H3918" i="1"/>
  <c r="H3910" i="1"/>
  <c r="H3902" i="1"/>
  <c r="H3894" i="1"/>
  <c r="H3886" i="1"/>
  <c r="H3878" i="1"/>
  <c r="H3870" i="1"/>
  <c r="H3862" i="1"/>
  <c r="H3854" i="1"/>
  <c r="H3846" i="1"/>
  <c r="H3838" i="1"/>
  <c r="H3830" i="1"/>
  <c r="H3822" i="1"/>
  <c r="H3814" i="1"/>
  <c r="H3806" i="1"/>
  <c r="H3798" i="1"/>
  <c r="H3790" i="1"/>
  <c r="H3782" i="1"/>
  <c r="H3774" i="1"/>
  <c r="H3766" i="1"/>
  <c r="H3758" i="1"/>
  <c r="H3750" i="1"/>
  <c r="H3742" i="1"/>
  <c r="H3734" i="1"/>
  <c r="H3726" i="1"/>
  <c r="H3718" i="1"/>
  <c r="H3710" i="1"/>
  <c r="H3702" i="1"/>
  <c r="H3694" i="1"/>
  <c r="H3686" i="1"/>
  <c r="H3678" i="1"/>
  <c r="H3670" i="1"/>
  <c r="H3662" i="1"/>
  <c r="H3654" i="1"/>
  <c r="H3646" i="1"/>
  <c r="H3638" i="1"/>
  <c r="H3630" i="1"/>
  <c r="H3622" i="1"/>
  <c r="H3614" i="1"/>
  <c r="H3606" i="1"/>
  <c r="H3598" i="1"/>
  <c r="H3590" i="1"/>
  <c r="H3582" i="1"/>
  <c r="H3574" i="1"/>
  <c r="H3566" i="1"/>
  <c r="H3558" i="1"/>
  <c r="H3550" i="1"/>
  <c r="H3542" i="1"/>
  <c r="H3534" i="1"/>
  <c r="H3526" i="1"/>
  <c r="H3518" i="1"/>
  <c r="H3510" i="1"/>
  <c r="H3502" i="1"/>
  <c r="H3494" i="1"/>
  <c r="H3486" i="1"/>
  <c r="H3478" i="1"/>
  <c r="H3470" i="1"/>
  <c r="H3462" i="1"/>
  <c r="H3454" i="1"/>
  <c r="H3446" i="1"/>
  <c r="H3438" i="1"/>
  <c r="H3430" i="1"/>
  <c r="H3422" i="1"/>
  <c r="H3414" i="1"/>
  <c r="H3406" i="1"/>
  <c r="H3398" i="1"/>
  <c r="H3390" i="1"/>
  <c r="H3382" i="1"/>
  <c r="H3374" i="1"/>
  <c r="H3366" i="1"/>
  <c r="H3358" i="1"/>
  <c r="H3350" i="1"/>
  <c r="H3342" i="1"/>
  <c r="H3334" i="1"/>
  <c r="H3326" i="1"/>
  <c r="H3318" i="1"/>
  <c r="H3310" i="1"/>
  <c r="H3302" i="1"/>
  <c r="H3294" i="1"/>
  <c r="H3286" i="1"/>
  <c r="H3278" i="1"/>
  <c r="H3270" i="1"/>
  <c r="H3262" i="1"/>
  <c r="H3254" i="1"/>
  <c r="H3246" i="1"/>
  <c r="H3238" i="1"/>
  <c r="H3230" i="1"/>
  <c r="H3222" i="1"/>
  <c r="H3214" i="1"/>
  <c r="H3206" i="1"/>
  <c r="H3198" i="1"/>
  <c r="H3190" i="1"/>
  <c r="H3182" i="1"/>
  <c r="H3174" i="1"/>
  <c r="H3166" i="1"/>
  <c r="H3158" i="1"/>
  <c r="H3150" i="1"/>
  <c r="H3142" i="1"/>
  <c r="H3134" i="1"/>
  <c r="H3126" i="1"/>
  <c r="H3118" i="1"/>
  <c r="H3110" i="1"/>
  <c r="H3102" i="1"/>
  <c r="H3094" i="1"/>
  <c r="H3086" i="1"/>
  <c r="H3078" i="1"/>
  <c r="H3070" i="1"/>
  <c r="H3062" i="1"/>
  <c r="H3054" i="1"/>
  <c r="H3046" i="1"/>
  <c r="H3038" i="1"/>
  <c r="H3030" i="1"/>
  <c r="H3022" i="1"/>
  <c r="H3014" i="1"/>
  <c r="H3006" i="1"/>
  <c r="H2998" i="1"/>
  <c r="H2990" i="1"/>
  <c r="H2982" i="1"/>
  <c r="H2974" i="1"/>
  <c r="H2966" i="1"/>
  <c r="H2958" i="1"/>
  <c r="H2950" i="1"/>
  <c r="H2942" i="1"/>
  <c r="H2934" i="1"/>
  <c r="H2926" i="1"/>
  <c r="H2918" i="1"/>
  <c r="H2910" i="1"/>
  <c r="H2902" i="1"/>
  <c r="H2894" i="1"/>
  <c r="H2886" i="1"/>
  <c r="H2878" i="1"/>
  <c r="H2870" i="1"/>
  <c r="H2862" i="1"/>
  <c r="H2854" i="1"/>
  <c r="H2846" i="1"/>
  <c r="H2838" i="1"/>
  <c r="H2830" i="1"/>
  <c r="H2822" i="1"/>
  <c r="H2814" i="1"/>
  <c r="H2806" i="1"/>
  <c r="H2798" i="1"/>
  <c r="H2790" i="1"/>
  <c r="H2782" i="1"/>
  <c r="H2774" i="1"/>
  <c r="H2766" i="1"/>
  <c r="H2758" i="1"/>
  <c r="H2750" i="1"/>
  <c r="H2742" i="1"/>
  <c r="H2734" i="1"/>
  <c r="H2726" i="1"/>
  <c r="H2718" i="1"/>
  <c r="H2710" i="1"/>
  <c r="H2702" i="1"/>
  <c r="H2694" i="1"/>
  <c r="H2686" i="1"/>
  <c r="H2678" i="1"/>
  <c r="H2670" i="1"/>
  <c r="H2662" i="1"/>
  <c r="H2654" i="1"/>
  <c r="H2646" i="1"/>
  <c r="H2638" i="1"/>
  <c r="H2630" i="1"/>
  <c r="H2622" i="1"/>
  <c r="H2614" i="1"/>
  <c r="H2606" i="1"/>
  <c r="H2598" i="1"/>
  <c r="H2590" i="1"/>
  <c r="H2582" i="1"/>
  <c r="H2574" i="1"/>
  <c r="H2566" i="1"/>
  <c r="H2558" i="1"/>
  <c r="H2550" i="1"/>
  <c r="H2542" i="1"/>
  <c r="H2534" i="1"/>
  <c r="H2526" i="1"/>
  <c r="H2518" i="1"/>
  <c r="H2510" i="1"/>
  <c r="H2502" i="1"/>
  <c r="H2494" i="1"/>
  <c r="H2486" i="1"/>
  <c r="H2478" i="1"/>
  <c r="H2470" i="1"/>
  <c r="H2462" i="1"/>
  <c r="H2454" i="1"/>
  <c r="H2446" i="1"/>
  <c r="H2438" i="1"/>
  <c r="H2430" i="1"/>
  <c r="H2422" i="1"/>
  <c r="H2414" i="1"/>
  <c r="H2406" i="1"/>
  <c r="H2398" i="1"/>
  <c r="H2390" i="1"/>
  <c r="H2382" i="1"/>
  <c r="H2374" i="1"/>
  <c r="H2366" i="1"/>
  <c r="H2358" i="1"/>
  <c r="H2350" i="1"/>
  <c r="H2342" i="1"/>
  <c r="H2334" i="1"/>
  <c r="H2326" i="1"/>
  <c r="H2318" i="1"/>
  <c r="H2310" i="1"/>
  <c r="H2302" i="1"/>
  <c r="H2294" i="1"/>
  <c r="H2286" i="1"/>
  <c r="H2278" i="1"/>
  <c r="H2270" i="1"/>
  <c r="H2262" i="1"/>
  <c r="H2254" i="1"/>
  <c r="H2246" i="1"/>
  <c r="H2238" i="1"/>
  <c r="H2230" i="1"/>
  <c r="H2222" i="1"/>
  <c r="H2214" i="1"/>
  <c r="H2206" i="1"/>
  <c r="H2198" i="1"/>
  <c r="H2190" i="1"/>
  <c r="H2182" i="1"/>
  <c r="H2174" i="1"/>
  <c r="H2166" i="1"/>
  <c r="H2158" i="1"/>
  <c r="H2150" i="1"/>
  <c r="H2142" i="1"/>
  <c r="H2134" i="1"/>
  <c r="H2126" i="1"/>
  <c r="H2118" i="1"/>
  <c r="H2110" i="1"/>
  <c r="H2102" i="1"/>
  <c r="H2094" i="1"/>
  <c r="H2086" i="1"/>
  <c r="H2078" i="1"/>
  <c r="H2070" i="1"/>
  <c r="H2062" i="1"/>
  <c r="H2054" i="1"/>
  <c r="H2046" i="1"/>
  <c r="H2038" i="1"/>
  <c r="H2030" i="1"/>
  <c r="H2022" i="1"/>
  <c r="H2014" i="1"/>
  <c r="H2006" i="1"/>
  <c r="H1998" i="1"/>
  <c r="H1990" i="1"/>
  <c r="H1982" i="1"/>
  <c r="H1974" i="1"/>
  <c r="H1966" i="1"/>
  <c r="H1958" i="1"/>
  <c r="H1950" i="1"/>
  <c r="H1942" i="1"/>
  <c r="H1934" i="1"/>
  <c r="H1926" i="1"/>
  <c r="H1918" i="1"/>
  <c r="H1910" i="1"/>
  <c r="H1902" i="1"/>
  <c r="H1894" i="1"/>
  <c r="H1886" i="1"/>
  <c r="H1878" i="1"/>
  <c r="H1870" i="1"/>
  <c r="H1862" i="1"/>
  <c r="H1854" i="1"/>
  <c r="H1846" i="1"/>
  <c r="H1838" i="1"/>
  <c r="H1830" i="1"/>
  <c r="H1822" i="1"/>
  <c r="H1814" i="1"/>
  <c r="H1806" i="1"/>
  <c r="H1798" i="1"/>
  <c r="H1790" i="1"/>
  <c r="H1782" i="1"/>
  <c r="H1774" i="1"/>
  <c r="H1766" i="1"/>
  <c r="H1758" i="1"/>
  <c r="H1750" i="1"/>
  <c r="H1742" i="1"/>
  <c r="H1734" i="1"/>
  <c r="H1726" i="1"/>
  <c r="H1718" i="1"/>
  <c r="H1710" i="1"/>
  <c r="H1702" i="1"/>
  <c r="H1694" i="1"/>
  <c r="H1686" i="1"/>
  <c r="H8789" i="1"/>
  <c r="H8257" i="1"/>
  <c r="H7745" i="1"/>
  <c r="H7233" i="1"/>
  <c r="H6721" i="1"/>
  <c r="H6342" i="1"/>
  <c r="H6242" i="1"/>
  <c r="H6178" i="1"/>
  <c r="H6114" i="1"/>
  <c r="H6050" i="1"/>
  <c r="H5986" i="1"/>
  <c r="H5922" i="1"/>
  <c r="H5858" i="1"/>
  <c r="H5794" i="1"/>
  <c r="H5730" i="1"/>
  <c r="H5666" i="1"/>
  <c r="H5602" i="1"/>
  <c r="H5538" i="1"/>
  <c r="H5474" i="1"/>
  <c r="H5410" i="1"/>
  <c r="H5346" i="1"/>
  <c r="H5282" i="1"/>
  <c r="H5218" i="1"/>
  <c r="H5154" i="1"/>
  <c r="H5090" i="1"/>
  <c r="H5026" i="1"/>
  <c r="H4962" i="1"/>
  <c r="H4898" i="1"/>
  <c r="H4834" i="1"/>
  <c r="H4770" i="1"/>
  <c r="H4706" i="1"/>
  <c r="H4642" i="1"/>
  <c r="H4578" i="1"/>
  <c r="H4514" i="1"/>
  <c r="H4450" i="1"/>
  <c r="H4402" i="1"/>
  <c r="H4370" i="1"/>
  <c r="H4338" i="1"/>
  <c r="H4306" i="1"/>
  <c r="H4274" i="1"/>
  <c r="H4242" i="1"/>
  <c r="H4210" i="1"/>
  <c r="H4178" i="1"/>
  <c r="H4146" i="1"/>
  <c r="H4114" i="1"/>
  <c r="H4082" i="1"/>
  <c r="H4050" i="1"/>
  <c r="H4018" i="1"/>
  <c r="H3994" i="1"/>
  <c r="H3973" i="1"/>
  <c r="H3951" i="1"/>
  <c r="H3936" i="1"/>
  <c r="H3925" i="1"/>
  <c r="H3917" i="1"/>
  <c r="H3909" i="1"/>
  <c r="H3901" i="1"/>
  <c r="H3893" i="1"/>
  <c r="H3885" i="1"/>
  <c r="H3877" i="1"/>
  <c r="H3869" i="1"/>
  <c r="H3861" i="1"/>
  <c r="H3853" i="1"/>
  <c r="H3845" i="1"/>
  <c r="H3837" i="1"/>
  <c r="H3829" i="1"/>
  <c r="H3821" i="1"/>
  <c r="H3813" i="1"/>
  <c r="H3805" i="1"/>
  <c r="H3797" i="1"/>
  <c r="H3789" i="1"/>
  <c r="H3781" i="1"/>
  <c r="H3773" i="1"/>
  <c r="H3765" i="1"/>
  <c r="H3757" i="1"/>
  <c r="H3749" i="1"/>
  <c r="H3741" i="1"/>
  <c r="H3733" i="1"/>
  <c r="H3725" i="1"/>
  <c r="H3717" i="1"/>
  <c r="H3709" i="1"/>
  <c r="H3701" i="1"/>
  <c r="H3693" i="1"/>
  <c r="H3685" i="1"/>
  <c r="H3677" i="1"/>
  <c r="H3669" i="1"/>
  <c r="H3661" i="1"/>
  <c r="H3653" i="1"/>
  <c r="H3645" i="1"/>
  <c r="H3637" i="1"/>
  <c r="H3629" i="1"/>
  <c r="H3621" i="1"/>
  <c r="H3613" i="1"/>
  <c r="H3605" i="1"/>
  <c r="H3597" i="1"/>
  <c r="H3589" i="1"/>
  <c r="H3581" i="1"/>
  <c r="H3573" i="1"/>
  <c r="H3565" i="1"/>
  <c r="H3557" i="1"/>
  <c r="H3549" i="1"/>
  <c r="H3541" i="1"/>
  <c r="H3533" i="1"/>
  <c r="H3525" i="1"/>
  <c r="H3517" i="1"/>
  <c r="H3509" i="1"/>
  <c r="H3501" i="1"/>
  <c r="H3493" i="1"/>
  <c r="H3485" i="1"/>
  <c r="H3477" i="1"/>
  <c r="H3469" i="1"/>
  <c r="H3461" i="1"/>
  <c r="H3453" i="1"/>
  <c r="H3445" i="1"/>
  <c r="H3437" i="1"/>
  <c r="H3429" i="1"/>
  <c r="H3421" i="1"/>
  <c r="H3413" i="1"/>
  <c r="H3405" i="1"/>
  <c r="H3397" i="1"/>
  <c r="H3389" i="1"/>
  <c r="H3381" i="1"/>
  <c r="H3373" i="1"/>
  <c r="H3365" i="1"/>
  <c r="H3357" i="1"/>
  <c r="H3349" i="1"/>
  <c r="H3341" i="1"/>
  <c r="H3333" i="1"/>
  <c r="H3325" i="1"/>
  <c r="H3317" i="1"/>
  <c r="H3309" i="1"/>
  <c r="H3301" i="1"/>
  <c r="H3293" i="1"/>
  <c r="H3285" i="1"/>
  <c r="H3277" i="1"/>
  <c r="H3269" i="1"/>
  <c r="H3261" i="1"/>
  <c r="H3253" i="1"/>
  <c r="H3245" i="1"/>
  <c r="H3237" i="1"/>
  <c r="H3229" i="1"/>
  <c r="H3221" i="1"/>
  <c r="H3213" i="1"/>
  <c r="H3205" i="1"/>
  <c r="H3197" i="1"/>
  <c r="H3189" i="1"/>
  <c r="H3181" i="1"/>
  <c r="H3173" i="1"/>
  <c r="H3165" i="1"/>
  <c r="H3157" i="1"/>
  <c r="H3149" i="1"/>
  <c r="H3141" i="1"/>
  <c r="H3133" i="1"/>
  <c r="H3125" i="1"/>
  <c r="H3117" i="1"/>
  <c r="H3109" i="1"/>
  <c r="H3101" i="1"/>
  <c r="H3093" i="1"/>
  <c r="H3085" i="1"/>
  <c r="H3077" i="1"/>
  <c r="H3069" i="1"/>
  <c r="H3061" i="1"/>
  <c r="H3053" i="1"/>
  <c r="H3045" i="1"/>
  <c r="H3037" i="1"/>
  <c r="H3029" i="1"/>
  <c r="H3021" i="1"/>
  <c r="H3013" i="1"/>
  <c r="H3005" i="1"/>
  <c r="H2997" i="1"/>
  <c r="H2989" i="1"/>
  <c r="H2981" i="1"/>
  <c r="H2973" i="1"/>
  <c r="H2965" i="1"/>
  <c r="H2957" i="1"/>
  <c r="H2949" i="1"/>
  <c r="H2941" i="1"/>
  <c r="H2933" i="1"/>
  <c r="H2925" i="1"/>
  <c r="H2917" i="1"/>
  <c r="H2909" i="1"/>
  <c r="H2901" i="1"/>
  <c r="H2893" i="1"/>
  <c r="H2885" i="1"/>
  <c r="H2877" i="1"/>
  <c r="H2869" i="1"/>
  <c r="H2861" i="1"/>
  <c r="H2853" i="1"/>
  <c r="H2845" i="1"/>
  <c r="H2837" i="1"/>
  <c r="H2829" i="1"/>
  <c r="H2821" i="1"/>
  <c r="H2813" i="1"/>
  <c r="H2805" i="1"/>
  <c r="H2797" i="1"/>
  <c r="H2789" i="1"/>
  <c r="H2781" i="1"/>
  <c r="H2773" i="1"/>
  <c r="H2765" i="1"/>
  <c r="H2757" i="1"/>
  <c r="H2749" i="1"/>
  <c r="H2741" i="1"/>
  <c r="H2733" i="1"/>
  <c r="H2725" i="1"/>
  <c r="H2717" i="1"/>
  <c r="H2709" i="1"/>
  <c r="H2701" i="1"/>
  <c r="H2693" i="1"/>
  <c r="H2685" i="1"/>
  <c r="H2677" i="1"/>
  <c r="H2669" i="1"/>
  <c r="H2661" i="1"/>
  <c r="H2653" i="1"/>
  <c r="H2645" i="1"/>
  <c r="H2637" i="1"/>
  <c r="H2629" i="1"/>
  <c r="H2621" i="1"/>
  <c r="H2613" i="1"/>
  <c r="H2605" i="1"/>
  <c r="H2597" i="1"/>
  <c r="H2589" i="1"/>
  <c r="H2581" i="1"/>
  <c r="H2573" i="1"/>
  <c r="H2565" i="1"/>
  <c r="H2557" i="1"/>
  <c r="H2549" i="1"/>
  <c r="H2541" i="1"/>
  <c r="H2533" i="1"/>
  <c r="H2525" i="1"/>
  <c r="H2517" i="1"/>
  <c r="H2509" i="1"/>
  <c r="H2501" i="1"/>
  <c r="H2493" i="1"/>
  <c r="H2485" i="1"/>
  <c r="H2477" i="1"/>
  <c r="H2469" i="1"/>
  <c r="H2461" i="1"/>
  <c r="H2453" i="1"/>
  <c r="H2445" i="1"/>
  <c r="H2437" i="1"/>
  <c r="H2429" i="1"/>
  <c r="H2421" i="1"/>
  <c r="H2413" i="1"/>
  <c r="H2405" i="1"/>
  <c r="H2397" i="1"/>
  <c r="H2389" i="1"/>
  <c r="H2381" i="1"/>
  <c r="H2373" i="1"/>
  <c r="H2365" i="1"/>
  <c r="H2357" i="1"/>
  <c r="H2349" i="1"/>
  <c r="H2341" i="1"/>
  <c r="H2333" i="1"/>
  <c r="H2325" i="1"/>
  <c r="H2317" i="1"/>
  <c r="H2309" i="1"/>
  <c r="H2301" i="1"/>
  <c r="H2293" i="1"/>
  <c r="H2285" i="1"/>
  <c r="H2277" i="1"/>
  <c r="H2269" i="1"/>
  <c r="H2261" i="1"/>
  <c r="H2253" i="1"/>
  <c r="H2245" i="1"/>
  <c r="H2237" i="1"/>
  <c r="H2229" i="1"/>
  <c r="H2221" i="1"/>
  <c r="H2213" i="1"/>
  <c r="H2205" i="1"/>
  <c r="H2197" i="1"/>
  <c r="H2189" i="1"/>
  <c r="H2181" i="1"/>
  <c r="H2173" i="1"/>
  <c r="H2165" i="1"/>
  <c r="H2157" i="1"/>
  <c r="H2149" i="1"/>
  <c r="H2141" i="1"/>
  <c r="H2133" i="1"/>
  <c r="H2125" i="1"/>
  <c r="H2117" i="1"/>
  <c r="H2109" i="1"/>
  <c r="H2101" i="1"/>
  <c r="H2093" i="1"/>
  <c r="H2085" i="1"/>
  <c r="H2077" i="1"/>
  <c r="H2069" i="1"/>
  <c r="H2061" i="1"/>
  <c r="H2053" i="1"/>
  <c r="H2045" i="1"/>
  <c r="H2037" i="1"/>
  <c r="H2029" i="1"/>
  <c r="H2021" i="1"/>
  <c r="H2013" i="1"/>
  <c r="H2005" i="1"/>
  <c r="H1997" i="1"/>
  <c r="H1989" i="1"/>
  <c r="H1981" i="1"/>
  <c r="H1973" i="1"/>
  <c r="H1965" i="1"/>
  <c r="H1957" i="1"/>
  <c r="H1949" i="1"/>
  <c r="H1941" i="1"/>
  <c r="H1933" i="1"/>
  <c r="H1925" i="1"/>
  <c r="H1917" i="1"/>
  <c r="H1909" i="1"/>
  <c r="H1901" i="1"/>
  <c r="H1893" i="1"/>
  <c r="H1885" i="1"/>
  <c r="H1877" i="1"/>
  <c r="H1869" i="1"/>
  <c r="H1861" i="1"/>
  <c r="H1853" i="1"/>
  <c r="H1845" i="1"/>
  <c r="H1837" i="1"/>
  <c r="H1829" i="1"/>
  <c r="H1821" i="1"/>
  <c r="H1813" i="1"/>
  <c r="H1805" i="1"/>
  <c r="H1797" i="1"/>
  <c r="H1789" i="1"/>
  <c r="H1781" i="1"/>
  <c r="H1773" i="1"/>
  <c r="H1765" i="1"/>
  <c r="H1757" i="1"/>
  <c r="H1749" i="1"/>
  <c r="H1741" i="1"/>
  <c r="H1733" i="1"/>
  <c r="H1725" i="1"/>
  <c r="H1717" i="1"/>
  <c r="H1709" i="1"/>
  <c r="H1701" i="1"/>
  <c r="H1693" i="1"/>
  <c r="H1685" i="1"/>
  <c r="H1677" i="1"/>
  <c r="H1669" i="1"/>
  <c r="H1661" i="1"/>
  <c r="H1653" i="1"/>
  <c r="H1645" i="1"/>
  <c r="H1637" i="1"/>
  <c r="H8705" i="1"/>
  <c r="H8193" i="1"/>
  <c r="H7681" i="1"/>
  <c r="H7169" i="1"/>
  <c r="H6657" i="1"/>
  <c r="H6320" i="1"/>
  <c r="H6234" i="1"/>
  <c r="H6170" i="1"/>
  <c r="H6106" i="1"/>
  <c r="H6042" i="1"/>
  <c r="H5978" i="1"/>
  <c r="H5914" i="1"/>
  <c r="H5850" i="1"/>
  <c r="H5786" i="1"/>
  <c r="H5722" i="1"/>
  <c r="H5658" i="1"/>
  <c r="H5594" i="1"/>
  <c r="H5530" i="1"/>
  <c r="H5466" i="1"/>
  <c r="H5402" i="1"/>
  <c r="H5338" i="1"/>
  <c r="H5274" i="1"/>
  <c r="H5210" i="1"/>
  <c r="H5146" i="1"/>
  <c r="H5082" i="1"/>
  <c r="H5018" i="1"/>
  <c r="H4954" i="1"/>
  <c r="H4890" i="1"/>
  <c r="H4826" i="1"/>
  <c r="H4762" i="1"/>
  <c r="H4698" i="1"/>
  <c r="H4634" i="1"/>
  <c r="H4570" i="1"/>
  <c r="H4506" i="1"/>
  <c r="H4442" i="1"/>
  <c r="H4399" i="1"/>
  <c r="H4367" i="1"/>
  <c r="H4335" i="1"/>
  <c r="H4303" i="1"/>
  <c r="H4271" i="1"/>
  <c r="H4239" i="1"/>
  <c r="H4207" i="1"/>
  <c r="H4175" i="1"/>
  <c r="H4143" i="1"/>
  <c r="H4111" i="1"/>
  <c r="H4079" i="1"/>
  <c r="H4047" i="1"/>
  <c r="H4015" i="1"/>
  <c r="H3991" i="1"/>
  <c r="H3970" i="1"/>
  <c r="H3949" i="1"/>
  <c r="H3935" i="1"/>
  <c r="H3924" i="1"/>
  <c r="H3916" i="1"/>
  <c r="H3908" i="1"/>
  <c r="H3900" i="1"/>
  <c r="H3892" i="1"/>
  <c r="H3884" i="1"/>
  <c r="H3876" i="1"/>
  <c r="H3868" i="1"/>
  <c r="H3860" i="1"/>
  <c r="H3852" i="1"/>
  <c r="H3844" i="1"/>
  <c r="H3836" i="1"/>
  <c r="H3828" i="1"/>
  <c r="H3820" i="1"/>
  <c r="H3812" i="1"/>
  <c r="H3804" i="1"/>
  <c r="H3796" i="1"/>
  <c r="H3788" i="1"/>
  <c r="H3780" i="1"/>
  <c r="H3772" i="1"/>
  <c r="H3764" i="1"/>
  <c r="H3756" i="1"/>
  <c r="H3748" i="1"/>
  <c r="H3740" i="1"/>
  <c r="H3732" i="1"/>
  <c r="H3724" i="1"/>
  <c r="H3716" i="1"/>
  <c r="H3708" i="1"/>
  <c r="H3700" i="1"/>
  <c r="H3692" i="1"/>
  <c r="H3684" i="1"/>
  <c r="H3676" i="1"/>
  <c r="H3668" i="1"/>
  <c r="H3660" i="1"/>
  <c r="H3652" i="1"/>
  <c r="H3644" i="1"/>
  <c r="H3636" i="1"/>
  <c r="H3628" i="1"/>
  <c r="H3620" i="1"/>
  <c r="H3612" i="1"/>
  <c r="H3604" i="1"/>
  <c r="H3596" i="1"/>
  <c r="H3588" i="1"/>
  <c r="H3580" i="1"/>
  <c r="H3572" i="1"/>
  <c r="H3564" i="1"/>
  <c r="H3556" i="1"/>
  <c r="H3548" i="1"/>
  <c r="H3540" i="1"/>
  <c r="H3532" i="1"/>
  <c r="H3524" i="1"/>
  <c r="H3516" i="1"/>
  <c r="H3508" i="1"/>
  <c r="H3500" i="1"/>
  <c r="H3492" i="1"/>
  <c r="H3484" i="1"/>
  <c r="H3476" i="1"/>
  <c r="H3468" i="1"/>
  <c r="H3460" i="1"/>
  <c r="H3452" i="1"/>
  <c r="H3444" i="1"/>
  <c r="H3436" i="1"/>
  <c r="H3428" i="1"/>
  <c r="H3420" i="1"/>
  <c r="H3412" i="1"/>
  <c r="H3404" i="1"/>
  <c r="H3396" i="1"/>
  <c r="H3388" i="1"/>
  <c r="H3380" i="1"/>
  <c r="H3372" i="1"/>
  <c r="H3364" i="1"/>
  <c r="H3356" i="1"/>
  <c r="H3348" i="1"/>
  <c r="H3340" i="1"/>
  <c r="H3332" i="1"/>
  <c r="H3324" i="1"/>
  <c r="H3316" i="1"/>
  <c r="H3308" i="1"/>
  <c r="H3300" i="1"/>
  <c r="H3292" i="1"/>
  <c r="H3284" i="1"/>
  <c r="H3276" i="1"/>
  <c r="H3268" i="1"/>
  <c r="H3260" i="1"/>
  <c r="H3252" i="1"/>
  <c r="H3244" i="1"/>
  <c r="H3236" i="1"/>
  <c r="H3228" i="1"/>
  <c r="H3220" i="1"/>
  <c r="H3212" i="1"/>
  <c r="H3204" i="1"/>
  <c r="H3196" i="1"/>
  <c r="H3188" i="1"/>
  <c r="H3180" i="1"/>
  <c r="H3172" i="1"/>
  <c r="H3164" i="1"/>
  <c r="H3156" i="1"/>
  <c r="H3148" i="1"/>
  <c r="H3140" i="1"/>
  <c r="H3132" i="1"/>
  <c r="H3124" i="1"/>
  <c r="H3116" i="1"/>
  <c r="H3108" i="1"/>
  <c r="H3100" i="1"/>
  <c r="H3092" i="1"/>
  <c r="H3084" i="1"/>
  <c r="H3076" i="1"/>
  <c r="H3068" i="1"/>
  <c r="H3060" i="1"/>
  <c r="H3052" i="1"/>
  <c r="H3044" i="1"/>
  <c r="H3036" i="1"/>
  <c r="H3028" i="1"/>
  <c r="H3020" i="1"/>
  <c r="H3012" i="1"/>
  <c r="H3004" i="1"/>
  <c r="H2996" i="1"/>
  <c r="H2988" i="1"/>
  <c r="H2980" i="1"/>
  <c r="H2972" i="1"/>
  <c r="H2964" i="1"/>
  <c r="H2956" i="1"/>
  <c r="H2948" i="1"/>
  <c r="H2940" i="1"/>
  <c r="H2932" i="1"/>
  <c r="H2924" i="1"/>
  <c r="H2916" i="1"/>
  <c r="H2908" i="1"/>
  <c r="H2900" i="1"/>
  <c r="H2892" i="1"/>
  <c r="H2884" i="1"/>
  <c r="H2876" i="1"/>
  <c r="H2868" i="1"/>
  <c r="H2860" i="1"/>
  <c r="H2852" i="1"/>
  <c r="H2844" i="1"/>
  <c r="H2836" i="1"/>
  <c r="H2828" i="1"/>
  <c r="H2820" i="1"/>
  <c r="H2812" i="1"/>
  <c r="H2804" i="1"/>
  <c r="H2796" i="1"/>
  <c r="H2788" i="1"/>
  <c r="H2780" i="1"/>
  <c r="H2772" i="1"/>
  <c r="H2764" i="1"/>
  <c r="H2756" i="1"/>
  <c r="H2748" i="1"/>
  <c r="H2740" i="1"/>
  <c r="H2732" i="1"/>
  <c r="H2724" i="1"/>
  <c r="H2716" i="1"/>
  <c r="H2708" i="1"/>
  <c r="H2700" i="1"/>
  <c r="H2692" i="1"/>
  <c r="H2684" i="1"/>
  <c r="H2676" i="1"/>
  <c r="H2668" i="1"/>
  <c r="H2660" i="1"/>
  <c r="H2652" i="1"/>
  <c r="H2644" i="1"/>
  <c r="H2636" i="1"/>
  <c r="H2628" i="1"/>
  <c r="H2620" i="1"/>
  <c r="H2612" i="1"/>
  <c r="H2604" i="1"/>
  <c r="H2596" i="1"/>
  <c r="H2588" i="1"/>
  <c r="H2580" i="1"/>
  <c r="H2572" i="1"/>
  <c r="H2564" i="1"/>
  <c r="H2556" i="1"/>
  <c r="H2548" i="1"/>
  <c r="H2540" i="1"/>
  <c r="H2532" i="1"/>
  <c r="H2524" i="1"/>
  <c r="H2516" i="1"/>
  <c r="H2508" i="1"/>
  <c r="H2500" i="1"/>
  <c r="H2492" i="1"/>
  <c r="H2484" i="1"/>
  <c r="H2476" i="1"/>
  <c r="H2468" i="1"/>
  <c r="H2460" i="1"/>
  <c r="H2452" i="1"/>
  <c r="H2444" i="1"/>
  <c r="H2436" i="1"/>
  <c r="H2428" i="1"/>
  <c r="H2420" i="1"/>
  <c r="H2412" i="1"/>
  <c r="H2404" i="1"/>
  <c r="H2396" i="1"/>
  <c r="H2388" i="1"/>
  <c r="H2380" i="1"/>
  <c r="H2372" i="1"/>
  <c r="H2364" i="1"/>
  <c r="H2356" i="1"/>
  <c r="H2348" i="1"/>
  <c r="H2340" i="1"/>
  <c r="H2332" i="1"/>
  <c r="H2324" i="1"/>
  <c r="H2316" i="1"/>
  <c r="H2308" i="1"/>
  <c r="H2300" i="1"/>
  <c r="H2292" i="1"/>
  <c r="H2284" i="1"/>
  <c r="H2276" i="1"/>
  <c r="H2268" i="1"/>
  <c r="H2260" i="1"/>
  <c r="H2252" i="1"/>
  <c r="H2244" i="1"/>
  <c r="H2236" i="1"/>
  <c r="H2228" i="1"/>
  <c r="H2220" i="1"/>
  <c r="H2212" i="1"/>
  <c r="H2204" i="1"/>
  <c r="H2196" i="1"/>
  <c r="H2188" i="1"/>
  <c r="H2180" i="1"/>
  <c r="H2172" i="1"/>
  <c r="H2164" i="1"/>
  <c r="H2156" i="1"/>
  <c r="H2148" i="1"/>
  <c r="H2140" i="1"/>
  <c r="H2132" i="1"/>
  <c r="H2124" i="1"/>
  <c r="H2116" i="1"/>
  <c r="H2108" i="1"/>
  <c r="H2100" i="1"/>
  <c r="H2092" i="1"/>
  <c r="H2084" i="1"/>
  <c r="H2076" i="1"/>
  <c r="H2068" i="1"/>
  <c r="H2060" i="1"/>
  <c r="H2052" i="1"/>
  <c r="H2044" i="1"/>
  <c r="H2036" i="1"/>
  <c r="H2028" i="1"/>
  <c r="H2020" i="1"/>
  <c r="H2012" i="1"/>
  <c r="H2004" i="1"/>
  <c r="H1996" i="1"/>
  <c r="H1988" i="1"/>
  <c r="H1980" i="1"/>
  <c r="H1972" i="1"/>
  <c r="H1964" i="1"/>
  <c r="H1956" i="1"/>
  <c r="H1948" i="1"/>
  <c r="H1940" i="1"/>
  <c r="H1932" i="1"/>
  <c r="H1924" i="1"/>
  <c r="H1916" i="1"/>
  <c r="H1908" i="1"/>
  <c r="H1900" i="1"/>
  <c r="H1892" i="1"/>
  <c r="H1884" i="1"/>
  <c r="H1876" i="1"/>
  <c r="H1868" i="1"/>
  <c r="H1860" i="1"/>
  <c r="H1852" i="1"/>
  <c r="H1844" i="1"/>
  <c r="H1836" i="1"/>
  <c r="H1828" i="1"/>
  <c r="H1820" i="1"/>
  <c r="H1812" i="1"/>
  <c r="H1804" i="1"/>
  <c r="H1796" i="1"/>
  <c r="H1788" i="1"/>
  <c r="H1780" i="1"/>
  <c r="H1772" i="1"/>
  <c r="H1764" i="1"/>
  <c r="H1756" i="1"/>
  <c r="H1748" i="1"/>
  <c r="H1740" i="1"/>
  <c r="H1732" i="1"/>
  <c r="H1724" i="1"/>
  <c r="H1716" i="1"/>
  <c r="H1708" i="1"/>
  <c r="H1700" i="1"/>
  <c r="H1692" i="1"/>
  <c r="H1684" i="1"/>
  <c r="H1676" i="1"/>
  <c r="H1668" i="1"/>
  <c r="H1660" i="1"/>
  <c r="H1652" i="1"/>
  <c r="H1644" i="1"/>
  <c r="H1636" i="1"/>
  <c r="H1628" i="1"/>
  <c r="H8641" i="1"/>
  <c r="H8129" i="1"/>
  <c r="H7617" i="1"/>
  <c r="H7105" i="1"/>
  <c r="H6593" i="1"/>
  <c r="H6297" i="1"/>
  <c r="H6226" i="1"/>
  <c r="H6162" i="1"/>
  <c r="H6098" i="1"/>
  <c r="H6034" i="1"/>
  <c r="H5970" i="1"/>
  <c r="H5906" i="1"/>
  <c r="H5842" i="1"/>
  <c r="H5778" i="1"/>
  <c r="H5714" i="1"/>
  <c r="H5650" i="1"/>
  <c r="H5586" i="1"/>
  <c r="H5522" i="1"/>
  <c r="H5458" i="1"/>
  <c r="H5394" i="1"/>
  <c r="H5330" i="1"/>
  <c r="H5266" i="1"/>
  <c r="H5202" i="1"/>
  <c r="H5138" i="1"/>
  <c r="H5074" i="1"/>
  <c r="H5010" i="1"/>
  <c r="H4946" i="1"/>
  <c r="H4882" i="1"/>
  <c r="H4818" i="1"/>
  <c r="H4754" i="1"/>
  <c r="H4690" i="1"/>
  <c r="H4626" i="1"/>
  <c r="H4562" i="1"/>
  <c r="H4498" i="1"/>
  <c r="H4434" i="1"/>
  <c r="H4394" i="1"/>
  <c r="H4362" i="1"/>
  <c r="H4330" i="1"/>
  <c r="H4298" i="1"/>
  <c r="H4266" i="1"/>
  <c r="H4234" i="1"/>
  <c r="H4202" i="1"/>
  <c r="H4170" i="1"/>
  <c r="H4138" i="1"/>
  <c r="H4106" i="1"/>
  <c r="H4074" i="1"/>
  <c r="H4042" i="1"/>
  <c r="H4010" i="1"/>
  <c r="H3989" i="1"/>
  <c r="H3967" i="1"/>
  <c r="H3946" i="1"/>
  <c r="H3933" i="1"/>
  <c r="H3923" i="1"/>
  <c r="H3915" i="1"/>
  <c r="H3907" i="1"/>
  <c r="H3899" i="1"/>
  <c r="H3891" i="1"/>
  <c r="H3883" i="1"/>
  <c r="H3875" i="1"/>
  <c r="H3867" i="1"/>
  <c r="H3859" i="1"/>
  <c r="H3851" i="1"/>
  <c r="H3843" i="1"/>
  <c r="H3835" i="1"/>
  <c r="H3827" i="1"/>
  <c r="H3819" i="1"/>
  <c r="H3811" i="1"/>
  <c r="H3803" i="1"/>
  <c r="H3795" i="1"/>
  <c r="H3787" i="1"/>
  <c r="H3779" i="1"/>
  <c r="H3771" i="1"/>
  <c r="H3763" i="1"/>
  <c r="H3755" i="1"/>
  <c r="H3747" i="1"/>
  <c r="H3739" i="1"/>
  <c r="H3731" i="1"/>
  <c r="H3723" i="1"/>
  <c r="H3715" i="1"/>
  <c r="H3707" i="1"/>
  <c r="H3699" i="1"/>
  <c r="H3691" i="1"/>
  <c r="H3683" i="1"/>
  <c r="H3675" i="1"/>
  <c r="H3667" i="1"/>
  <c r="H3659" i="1"/>
  <c r="H3651" i="1"/>
  <c r="H3643" i="1"/>
  <c r="H3635" i="1"/>
  <c r="H3627" i="1"/>
  <c r="H3619" i="1"/>
  <c r="H3611" i="1"/>
  <c r="H3603" i="1"/>
  <c r="H3595" i="1"/>
  <c r="H3587" i="1"/>
  <c r="H3579" i="1"/>
  <c r="H3571" i="1"/>
  <c r="H3563" i="1"/>
  <c r="H3555" i="1"/>
  <c r="H3547" i="1"/>
  <c r="H3539" i="1"/>
  <c r="H3531" i="1"/>
  <c r="H3523" i="1"/>
  <c r="H3515" i="1"/>
  <c r="H3507" i="1"/>
  <c r="H3499" i="1"/>
  <c r="H3491" i="1"/>
  <c r="H3483" i="1"/>
  <c r="H3475" i="1"/>
  <c r="H3467" i="1"/>
  <c r="H3459" i="1"/>
  <c r="H3451" i="1"/>
  <c r="H3443" i="1"/>
  <c r="H3435" i="1"/>
  <c r="H3427" i="1"/>
  <c r="H3419" i="1"/>
  <c r="H3411" i="1"/>
  <c r="H3403" i="1"/>
  <c r="H3395" i="1"/>
  <c r="H3387" i="1"/>
  <c r="H3379" i="1"/>
  <c r="H3371" i="1"/>
  <c r="H3363" i="1"/>
  <c r="H3355" i="1"/>
  <c r="H3347" i="1"/>
  <c r="H3339" i="1"/>
  <c r="H3331" i="1"/>
  <c r="H3323" i="1"/>
  <c r="H3315" i="1"/>
  <c r="H3307" i="1"/>
  <c r="H3299" i="1"/>
  <c r="H3291" i="1"/>
  <c r="H3283" i="1"/>
  <c r="H3275" i="1"/>
  <c r="H3267" i="1"/>
  <c r="H3259" i="1"/>
  <c r="H3251" i="1"/>
  <c r="H3243" i="1"/>
  <c r="H3235" i="1"/>
  <c r="H3227" i="1"/>
  <c r="H3219" i="1"/>
  <c r="H3211" i="1"/>
  <c r="H3203" i="1"/>
  <c r="H3195" i="1"/>
  <c r="H3187" i="1"/>
  <c r="H3179" i="1"/>
  <c r="H3171" i="1"/>
  <c r="H3163" i="1"/>
  <c r="H3155" i="1"/>
  <c r="H3147" i="1"/>
  <c r="H3139" i="1"/>
  <c r="H3131" i="1"/>
  <c r="H3123" i="1"/>
  <c r="H3115" i="1"/>
  <c r="H3107" i="1"/>
  <c r="H3099" i="1"/>
  <c r="H3091" i="1"/>
  <c r="H3083" i="1"/>
  <c r="H3075" i="1"/>
  <c r="H3067" i="1"/>
  <c r="H3059" i="1"/>
  <c r="H3051" i="1"/>
  <c r="H3043" i="1"/>
  <c r="H3035" i="1"/>
  <c r="H3027" i="1"/>
  <c r="H3019" i="1"/>
  <c r="H3011" i="1"/>
  <c r="H3003" i="1"/>
  <c r="H2995" i="1"/>
  <c r="H2987" i="1"/>
  <c r="H2979" i="1"/>
  <c r="H2971" i="1"/>
  <c r="H2963" i="1"/>
  <c r="H2955" i="1"/>
  <c r="H2947" i="1"/>
  <c r="H2939" i="1"/>
  <c r="H2931" i="1"/>
  <c r="H2923" i="1"/>
  <c r="H2915" i="1"/>
  <c r="H2907" i="1"/>
  <c r="H2899" i="1"/>
  <c r="H2891" i="1"/>
  <c r="H2883" i="1"/>
  <c r="H2875" i="1"/>
  <c r="H2867" i="1"/>
  <c r="H2859" i="1"/>
  <c r="H2851" i="1"/>
  <c r="H2843" i="1"/>
  <c r="H2835" i="1"/>
  <c r="H2827" i="1"/>
  <c r="H2819" i="1"/>
  <c r="H2811" i="1"/>
  <c r="H2803" i="1"/>
  <c r="H2795" i="1"/>
  <c r="H2787" i="1"/>
  <c r="H2779" i="1"/>
  <c r="H2771" i="1"/>
  <c r="H2763" i="1"/>
  <c r="H2755" i="1"/>
  <c r="H2747" i="1"/>
  <c r="H2739" i="1"/>
  <c r="H2731" i="1"/>
  <c r="H2723" i="1"/>
  <c r="H2715" i="1"/>
  <c r="H2707" i="1"/>
  <c r="H2699" i="1"/>
  <c r="H2691" i="1"/>
  <c r="H2683" i="1"/>
  <c r="H2675" i="1"/>
  <c r="H2667" i="1"/>
  <c r="H2659" i="1"/>
  <c r="H2651" i="1"/>
  <c r="H2643" i="1"/>
  <c r="H2635" i="1"/>
  <c r="H2627" i="1"/>
  <c r="H2619" i="1"/>
  <c r="H2611" i="1"/>
  <c r="H2603" i="1"/>
  <c r="H2595" i="1"/>
  <c r="H2587" i="1"/>
  <c r="H2579" i="1"/>
  <c r="H2571" i="1"/>
  <c r="H2563" i="1"/>
  <c r="H2555" i="1"/>
  <c r="H2547" i="1"/>
  <c r="H2539" i="1"/>
  <c r="H2531" i="1"/>
  <c r="H2523" i="1"/>
  <c r="H2515" i="1"/>
  <c r="H2507" i="1"/>
  <c r="H2499" i="1"/>
  <c r="H2491" i="1"/>
  <c r="H2483" i="1"/>
  <c r="H2475" i="1"/>
  <c r="H2467" i="1"/>
  <c r="H2459" i="1"/>
  <c r="H2451" i="1"/>
  <c r="H2443" i="1"/>
  <c r="H2435" i="1"/>
  <c r="H2427" i="1"/>
  <c r="H2419" i="1"/>
  <c r="H2411" i="1"/>
  <c r="H2403" i="1"/>
  <c r="H2395" i="1"/>
  <c r="H2387" i="1"/>
  <c r="H2379" i="1"/>
  <c r="H2371" i="1"/>
  <c r="H2363" i="1"/>
  <c r="H2355" i="1"/>
  <c r="H2347" i="1"/>
  <c r="H2339" i="1"/>
  <c r="H2331" i="1"/>
  <c r="H2323" i="1"/>
  <c r="H2315" i="1"/>
  <c r="H2307" i="1"/>
  <c r="H2299" i="1"/>
  <c r="H2291" i="1"/>
  <c r="H2283" i="1"/>
  <c r="H2275" i="1"/>
  <c r="H2267" i="1"/>
  <c r="H2259" i="1"/>
  <c r="H2251" i="1"/>
  <c r="H2243" i="1"/>
  <c r="H2235" i="1"/>
  <c r="H2227" i="1"/>
  <c r="H2219" i="1"/>
  <c r="H2211" i="1"/>
  <c r="H2203" i="1"/>
  <c r="H2195" i="1"/>
  <c r="H2187" i="1"/>
  <c r="H2179" i="1"/>
  <c r="H2171" i="1"/>
  <c r="H2163" i="1"/>
  <c r="H2155" i="1"/>
  <c r="H2147" i="1"/>
  <c r="H2139" i="1"/>
  <c r="H2131" i="1"/>
  <c r="H2123" i="1"/>
  <c r="H2115" i="1"/>
  <c r="H2107" i="1"/>
  <c r="H2099" i="1"/>
  <c r="H2091" i="1"/>
  <c r="H2083" i="1"/>
  <c r="H2075" i="1"/>
  <c r="H2067" i="1"/>
  <c r="H2059" i="1"/>
  <c r="H2051" i="1"/>
  <c r="H2043" i="1"/>
  <c r="H2035" i="1"/>
  <c r="H2027" i="1"/>
  <c r="H2019" i="1"/>
  <c r="H2011" i="1"/>
  <c r="H2003" i="1"/>
  <c r="H1995" i="1"/>
  <c r="H1987" i="1"/>
  <c r="H1979" i="1"/>
  <c r="H1971" i="1"/>
  <c r="H1963" i="1"/>
  <c r="H1955" i="1"/>
  <c r="H1947" i="1"/>
  <c r="H1939" i="1"/>
  <c r="H1931" i="1"/>
  <c r="H1923" i="1"/>
  <c r="H1915" i="1"/>
  <c r="H1907" i="1"/>
  <c r="H1899" i="1"/>
  <c r="H1891" i="1"/>
  <c r="H1883" i="1"/>
  <c r="H1875" i="1"/>
  <c r="H1867" i="1"/>
  <c r="H1859" i="1"/>
  <c r="H1851" i="1"/>
  <c r="H1843" i="1"/>
  <c r="H1835" i="1"/>
  <c r="H1827" i="1"/>
  <c r="H1819" i="1"/>
  <c r="H1811" i="1"/>
  <c r="H1803" i="1"/>
  <c r="H1795" i="1"/>
  <c r="H1787" i="1"/>
  <c r="H1779" i="1"/>
  <c r="H1771" i="1"/>
  <c r="H1763" i="1"/>
  <c r="H1755" i="1"/>
  <c r="H1747" i="1"/>
  <c r="H1739" i="1"/>
  <c r="H1731" i="1"/>
  <c r="H1723" i="1"/>
  <c r="H1715" i="1"/>
  <c r="H1707" i="1"/>
  <c r="H1699" i="1"/>
  <c r="H1691" i="1"/>
  <c r="H1683" i="1"/>
  <c r="H1675" i="1"/>
  <c r="H1667" i="1"/>
  <c r="H1659" i="1"/>
  <c r="H1651" i="1"/>
  <c r="H1643" i="1"/>
  <c r="H1635" i="1"/>
  <c r="H8577" i="1"/>
  <c r="H8065" i="1"/>
  <c r="H7553" i="1"/>
  <c r="H7041" i="1"/>
  <c r="H6529" i="1"/>
  <c r="H6283" i="1"/>
  <c r="H6218" i="1"/>
  <c r="H6154" i="1"/>
  <c r="H6090" i="1"/>
  <c r="H6026" i="1"/>
  <c r="H5962" i="1"/>
  <c r="H5898" i="1"/>
  <c r="H5834" i="1"/>
  <c r="H5770" i="1"/>
  <c r="H5706" i="1"/>
  <c r="H5642" i="1"/>
  <c r="H5578" i="1"/>
  <c r="H5514" i="1"/>
  <c r="H5450" i="1"/>
  <c r="H5386" i="1"/>
  <c r="H5322" i="1"/>
  <c r="H5258" i="1"/>
  <c r="H5194" i="1"/>
  <c r="H5130" i="1"/>
  <c r="H5066" i="1"/>
  <c r="H5002" i="1"/>
  <c r="H4938" i="1"/>
  <c r="H4874" i="1"/>
  <c r="H4810" i="1"/>
  <c r="H4746" i="1"/>
  <c r="H4682" i="1"/>
  <c r="H4618" i="1"/>
  <c r="H4554" i="1"/>
  <c r="H4490" i="1"/>
  <c r="H4426" i="1"/>
  <c r="H4391" i="1"/>
  <c r="H4359" i="1"/>
  <c r="H4327" i="1"/>
  <c r="H4295" i="1"/>
  <c r="H4263" i="1"/>
  <c r="H4231" i="1"/>
  <c r="H4199" i="1"/>
  <c r="H4167" i="1"/>
  <c r="H4135" i="1"/>
  <c r="H4103" i="1"/>
  <c r="H4071" i="1"/>
  <c r="H4039" i="1"/>
  <c r="H4007" i="1"/>
  <c r="H3986" i="1"/>
  <c r="H3965" i="1"/>
  <c r="H3943" i="1"/>
  <c r="H3931" i="1"/>
  <c r="H3922" i="1"/>
  <c r="H3914" i="1"/>
  <c r="H3906" i="1"/>
  <c r="H3898" i="1"/>
  <c r="H3890" i="1"/>
  <c r="H3882" i="1"/>
  <c r="H3874" i="1"/>
  <c r="H3866" i="1"/>
  <c r="H3858" i="1"/>
  <c r="H3850" i="1"/>
  <c r="H3842" i="1"/>
  <c r="H3834" i="1"/>
  <c r="H3826" i="1"/>
  <c r="H3818" i="1"/>
  <c r="H3810" i="1"/>
  <c r="H3802" i="1"/>
  <c r="H3794" i="1"/>
  <c r="H3786" i="1"/>
  <c r="H3778" i="1"/>
  <c r="H3770" i="1"/>
  <c r="H3762" i="1"/>
  <c r="H3754" i="1"/>
  <c r="H3746" i="1"/>
  <c r="H3738" i="1"/>
  <c r="H3730" i="1"/>
  <c r="H3722" i="1"/>
  <c r="H3714" i="1"/>
  <c r="H3706" i="1"/>
  <c r="H3698" i="1"/>
  <c r="H3690" i="1"/>
  <c r="H3682" i="1"/>
  <c r="H3674" i="1"/>
  <c r="H3666" i="1"/>
  <c r="H3658" i="1"/>
  <c r="H3650" i="1"/>
  <c r="H3642" i="1"/>
  <c r="H3634" i="1"/>
  <c r="H3626" i="1"/>
  <c r="H3618" i="1"/>
  <c r="H3610" i="1"/>
  <c r="H3602" i="1"/>
  <c r="H3594" i="1"/>
  <c r="H3586" i="1"/>
  <c r="H3578" i="1"/>
  <c r="H3570" i="1"/>
  <c r="H3562" i="1"/>
  <c r="H3554" i="1"/>
  <c r="H3546" i="1"/>
  <c r="H3538" i="1"/>
  <c r="H3530" i="1"/>
  <c r="H3522" i="1"/>
  <c r="H3514" i="1"/>
  <c r="H3506" i="1"/>
  <c r="H3498" i="1"/>
  <c r="H3490" i="1"/>
  <c r="H3482" i="1"/>
  <c r="H3474" i="1"/>
  <c r="H3466" i="1"/>
  <c r="H3458" i="1"/>
  <c r="H3450" i="1"/>
  <c r="H3442" i="1"/>
  <c r="H3434" i="1"/>
  <c r="H3426" i="1"/>
  <c r="H3418" i="1"/>
  <c r="H3410" i="1"/>
  <c r="H3402" i="1"/>
  <c r="H3394" i="1"/>
  <c r="H3386" i="1"/>
  <c r="H3378" i="1"/>
  <c r="H3370" i="1"/>
  <c r="H3362" i="1"/>
  <c r="H3354" i="1"/>
  <c r="H3346" i="1"/>
  <c r="H3338" i="1"/>
  <c r="H3330" i="1"/>
  <c r="H3322" i="1"/>
  <c r="H3314" i="1"/>
  <c r="H3306" i="1"/>
  <c r="H3298" i="1"/>
  <c r="H3290" i="1"/>
  <c r="H3282" i="1"/>
  <c r="H3274" i="1"/>
  <c r="H3266" i="1"/>
  <c r="H3258" i="1"/>
  <c r="H3250" i="1"/>
  <c r="H3242" i="1"/>
  <c r="H3234" i="1"/>
  <c r="H3226" i="1"/>
  <c r="H3218" i="1"/>
  <c r="H3210" i="1"/>
  <c r="H3202" i="1"/>
  <c r="H3194" i="1"/>
  <c r="H3186" i="1"/>
  <c r="H3178" i="1"/>
  <c r="H3170" i="1"/>
  <c r="H3162" i="1"/>
  <c r="H3154" i="1"/>
  <c r="H3146" i="1"/>
  <c r="H3138" i="1"/>
  <c r="H3130" i="1"/>
  <c r="H3122" i="1"/>
  <c r="H3114" i="1"/>
  <c r="H3106" i="1"/>
  <c r="H3098" i="1"/>
  <c r="H3090" i="1"/>
  <c r="H3082" i="1"/>
  <c r="H3074" i="1"/>
  <c r="H3066" i="1"/>
  <c r="H3058" i="1"/>
  <c r="H3050" i="1"/>
  <c r="H3042" i="1"/>
  <c r="H3034" i="1"/>
  <c r="H3026" i="1"/>
  <c r="H3018" i="1"/>
  <c r="H3010" i="1"/>
  <c r="H3002" i="1"/>
  <c r="H2994" i="1"/>
  <c r="H2986" i="1"/>
  <c r="H2978" i="1"/>
  <c r="H2970" i="1"/>
  <c r="H2962" i="1"/>
  <c r="H2954" i="1"/>
  <c r="H2946" i="1"/>
  <c r="H2938" i="1"/>
  <c r="H2930" i="1"/>
  <c r="H2922" i="1"/>
  <c r="H2914" i="1"/>
  <c r="H2906" i="1"/>
  <c r="H2898" i="1"/>
  <c r="H2890" i="1"/>
  <c r="H2882" i="1"/>
  <c r="H2874" i="1"/>
  <c r="H2866" i="1"/>
  <c r="H2858" i="1"/>
  <c r="H2850" i="1"/>
  <c r="H2842" i="1"/>
  <c r="H2834" i="1"/>
  <c r="H2826" i="1"/>
  <c r="H2818" i="1"/>
  <c r="H2810" i="1"/>
  <c r="H2802" i="1"/>
  <c r="H2794" i="1"/>
  <c r="H2786" i="1"/>
  <c r="H2778" i="1"/>
  <c r="H2770" i="1"/>
  <c r="H2762" i="1"/>
  <c r="H2754" i="1"/>
  <c r="H2746" i="1"/>
  <c r="H2738" i="1"/>
  <c r="H2730" i="1"/>
  <c r="H2722" i="1"/>
  <c r="H2714" i="1"/>
  <c r="H2706" i="1"/>
  <c r="H2698" i="1"/>
  <c r="H2690" i="1"/>
  <c r="H2682" i="1"/>
  <c r="H2674" i="1"/>
  <c r="H2666" i="1"/>
  <c r="H2658" i="1"/>
  <c r="H2650" i="1"/>
  <c r="H2642" i="1"/>
  <c r="H2634" i="1"/>
  <c r="H2626" i="1"/>
  <c r="H2618" i="1"/>
  <c r="H2610" i="1"/>
  <c r="H2602" i="1"/>
  <c r="H2594" i="1"/>
  <c r="H2586" i="1"/>
  <c r="H2578" i="1"/>
  <c r="H2570" i="1"/>
  <c r="H2562" i="1"/>
  <c r="H2554" i="1"/>
  <c r="H2546" i="1"/>
  <c r="H2538" i="1"/>
  <c r="H2530" i="1"/>
  <c r="H2522" i="1"/>
  <c r="H2514" i="1"/>
  <c r="H2506" i="1"/>
  <c r="H2498" i="1"/>
  <c r="H2490" i="1"/>
  <c r="H2482" i="1"/>
  <c r="H2474" i="1"/>
  <c r="H2466" i="1"/>
  <c r="H2458" i="1"/>
  <c r="H2450" i="1"/>
  <c r="H2442" i="1"/>
  <c r="H2434" i="1"/>
  <c r="H2426" i="1"/>
  <c r="H2418" i="1"/>
  <c r="H2410" i="1"/>
  <c r="H2402" i="1"/>
  <c r="H2394" i="1"/>
  <c r="H2386" i="1"/>
  <c r="H2378" i="1"/>
  <c r="H2370" i="1"/>
  <c r="H2362" i="1"/>
  <c r="H2354" i="1"/>
  <c r="H2346" i="1"/>
  <c r="H2338" i="1"/>
  <c r="H2330" i="1"/>
  <c r="H2322" i="1"/>
  <c r="H2314" i="1"/>
  <c r="H2306" i="1"/>
  <c r="H2298" i="1"/>
  <c r="H2290" i="1"/>
  <c r="H2282" i="1"/>
  <c r="H2274" i="1"/>
  <c r="H2266" i="1"/>
  <c r="H2258" i="1"/>
  <c r="H2250" i="1"/>
  <c r="H2242" i="1"/>
  <c r="H2234" i="1"/>
  <c r="H2226" i="1"/>
  <c r="H2218" i="1"/>
  <c r="H2210" i="1"/>
  <c r="H2202" i="1"/>
  <c r="H2194" i="1"/>
  <c r="H2186" i="1"/>
  <c r="H2178" i="1"/>
  <c r="H2170" i="1"/>
  <c r="H2162" i="1"/>
  <c r="H2154" i="1"/>
  <c r="H2146" i="1"/>
  <c r="H2138" i="1"/>
  <c r="H2130" i="1"/>
  <c r="H2122" i="1"/>
  <c r="H2114" i="1"/>
  <c r="H2106" i="1"/>
  <c r="H2098" i="1"/>
  <c r="H2090" i="1"/>
  <c r="H2082" i="1"/>
  <c r="H2074" i="1"/>
  <c r="H2066" i="1"/>
  <c r="H2058" i="1"/>
  <c r="H2050" i="1"/>
  <c r="H2042" i="1"/>
  <c r="H2034" i="1"/>
  <c r="H2026" i="1"/>
  <c r="H2018" i="1"/>
  <c r="H2010" i="1"/>
  <c r="H2002" i="1"/>
  <c r="H1994" i="1"/>
  <c r="H1986" i="1"/>
  <c r="H1978" i="1"/>
  <c r="H1970" i="1"/>
  <c r="H1962" i="1"/>
  <c r="H1954" i="1"/>
  <c r="H1946" i="1"/>
  <c r="H1938" i="1"/>
  <c r="H1930" i="1"/>
  <c r="H1922" i="1"/>
  <c r="H1914" i="1"/>
  <c r="H1906" i="1"/>
  <c r="H1898" i="1"/>
  <c r="H1890" i="1"/>
  <c r="H1882" i="1"/>
  <c r="H1874" i="1"/>
  <c r="H1866" i="1"/>
  <c r="H1858" i="1"/>
  <c r="H1850" i="1"/>
  <c r="H1842" i="1"/>
  <c r="H1834" i="1"/>
  <c r="H1826" i="1"/>
  <c r="H1818" i="1"/>
  <c r="H1810" i="1"/>
  <c r="H1802" i="1"/>
  <c r="H1794" i="1"/>
  <c r="H1786" i="1"/>
  <c r="H1778" i="1"/>
  <c r="H1770" i="1"/>
  <c r="H1762" i="1"/>
  <c r="H1754" i="1"/>
  <c r="H1746" i="1"/>
  <c r="H1738" i="1"/>
  <c r="H1730" i="1"/>
  <c r="H1722" i="1"/>
  <c r="H1714" i="1"/>
  <c r="H1706" i="1"/>
  <c r="H1698" i="1"/>
  <c r="H1690" i="1"/>
  <c r="H1682" i="1"/>
  <c r="H1674" i="1"/>
  <c r="H1666" i="1"/>
  <c r="H1658" i="1"/>
  <c r="H1650" i="1"/>
  <c r="H1642" i="1"/>
  <c r="H1634" i="1"/>
  <c r="H1626" i="1"/>
  <c r="H1618" i="1"/>
  <c r="H8513" i="1"/>
  <c r="H6082" i="1"/>
  <c r="H5570" i="1"/>
  <c r="H5058" i="1"/>
  <c r="H4546" i="1"/>
  <c r="H4226" i="1"/>
  <c r="H3983" i="1"/>
  <c r="H3889" i="1"/>
  <c r="H3825" i="1"/>
  <c r="H3761" i="1"/>
  <c r="H3697" i="1"/>
  <c r="H3633" i="1"/>
  <c r="H3569" i="1"/>
  <c r="H3505" i="1"/>
  <c r="H3441" i="1"/>
  <c r="H3377" i="1"/>
  <c r="H3313" i="1"/>
  <c r="H3249" i="1"/>
  <c r="H3185" i="1"/>
  <c r="H3121" i="1"/>
  <c r="H3057" i="1"/>
  <c r="H2993" i="1"/>
  <c r="H2929" i="1"/>
  <c r="H2865" i="1"/>
  <c r="H2801" i="1"/>
  <c r="H2737" i="1"/>
  <c r="H2673" i="1"/>
  <c r="H2609" i="1"/>
  <c r="H2545" i="1"/>
  <c r="H2481" i="1"/>
  <c r="H2417" i="1"/>
  <c r="H2353" i="1"/>
  <c r="H2289" i="1"/>
  <c r="H2225" i="1"/>
  <c r="H2161" i="1"/>
  <c r="H2097" i="1"/>
  <c r="H2033" i="1"/>
  <c r="H1969" i="1"/>
  <c r="H1905" i="1"/>
  <c r="H1841" i="1"/>
  <c r="H1777" i="1"/>
  <c r="H1713" i="1"/>
  <c r="H1670" i="1"/>
  <c r="H1648" i="1"/>
  <c r="H1629" i="1"/>
  <c r="H1617" i="1"/>
  <c r="H1608" i="1"/>
  <c r="H1598" i="1"/>
  <c r="H1589" i="1"/>
  <c r="H1580" i="1"/>
  <c r="H1571" i="1"/>
  <c r="H1563" i="1"/>
  <c r="H1555" i="1"/>
  <c r="H1547" i="1"/>
  <c r="H1539" i="1"/>
  <c r="H1531" i="1"/>
  <c r="H1523" i="1"/>
  <c r="H1515" i="1"/>
  <c r="H1507" i="1"/>
  <c r="H1499" i="1"/>
  <c r="H1491" i="1"/>
  <c r="H1483" i="1"/>
  <c r="H1475" i="1"/>
  <c r="H1467" i="1"/>
  <c r="H1459" i="1"/>
  <c r="H1451" i="1"/>
  <c r="H1443" i="1"/>
  <c r="H1435" i="1"/>
  <c r="H1427" i="1"/>
  <c r="H1419" i="1"/>
  <c r="H1411" i="1"/>
  <c r="H1403" i="1"/>
  <c r="H1395" i="1"/>
  <c r="H1387" i="1"/>
  <c r="H1379" i="1"/>
  <c r="H1371" i="1"/>
  <c r="H1363" i="1"/>
  <c r="H1355" i="1"/>
  <c r="H1347" i="1"/>
  <c r="H1339" i="1"/>
  <c r="H1331" i="1"/>
  <c r="H1323" i="1"/>
  <c r="H1315" i="1"/>
  <c r="H1307" i="1"/>
  <c r="H1299" i="1"/>
  <c r="H1291" i="1"/>
  <c r="H1283" i="1"/>
  <c r="H1275" i="1"/>
  <c r="H1267" i="1"/>
  <c r="H1259" i="1"/>
  <c r="H1251" i="1"/>
  <c r="H1243" i="1"/>
  <c r="H1235" i="1"/>
  <c r="H1227" i="1"/>
  <c r="H1219" i="1"/>
  <c r="H1211" i="1"/>
  <c r="H1203" i="1"/>
  <c r="H1195" i="1"/>
  <c r="H1187" i="1"/>
  <c r="H1179" i="1"/>
  <c r="H1171" i="1"/>
  <c r="H1163" i="1"/>
  <c r="H1155" i="1"/>
  <c r="H1147" i="1"/>
  <c r="H1139" i="1"/>
  <c r="H1131" i="1"/>
  <c r="H1123" i="1"/>
  <c r="H1115" i="1"/>
  <c r="H1107" i="1"/>
  <c r="H1099" i="1"/>
  <c r="H1091" i="1"/>
  <c r="H1083" i="1"/>
  <c r="H1075" i="1"/>
  <c r="H1067" i="1"/>
  <c r="H1059" i="1"/>
  <c r="H1051" i="1"/>
  <c r="H1043" i="1"/>
  <c r="H1035" i="1"/>
  <c r="H1027" i="1"/>
  <c r="H1019" i="1"/>
  <c r="H1011" i="1"/>
  <c r="H1003" i="1"/>
  <c r="H995" i="1"/>
  <c r="H987" i="1"/>
  <c r="H979" i="1"/>
  <c r="H971" i="1"/>
  <c r="H963" i="1"/>
  <c r="H955" i="1"/>
  <c r="H947" i="1"/>
  <c r="H939" i="1"/>
  <c r="H931" i="1"/>
  <c r="H923" i="1"/>
  <c r="H915" i="1"/>
  <c r="H907" i="1"/>
  <c r="H899" i="1"/>
  <c r="H891" i="1"/>
  <c r="H883" i="1"/>
  <c r="H875" i="1"/>
  <c r="H867" i="1"/>
  <c r="H859" i="1"/>
  <c r="H851" i="1"/>
  <c r="H843" i="1"/>
  <c r="H835" i="1"/>
  <c r="H827" i="1"/>
  <c r="H819" i="1"/>
  <c r="H811" i="1"/>
  <c r="H803" i="1"/>
  <c r="H795" i="1"/>
  <c r="H787" i="1"/>
  <c r="H779" i="1"/>
  <c r="H771" i="1"/>
  <c r="H763" i="1"/>
  <c r="H755" i="1"/>
  <c r="H747" i="1"/>
  <c r="H739" i="1"/>
  <c r="H731" i="1"/>
  <c r="H723" i="1"/>
  <c r="H715" i="1"/>
  <c r="H707" i="1"/>
  <c r="H699" i="1"/>
  <c r="H691" i="1"/>
  <c r="H683" i="1"/>
  <c r="H675" i="1"/>
  <c r="H667" i="1"/>
  <c r="H659" i="1"/>
  <c r="H651" i="1"/>
  <c r="H643" i="1"/>
  <c r="H635" i="1"/>
  <c r="H627" i="1"/>
  <c r="H619" i="1"/>
  <c r="H611" i="1"/>
  <c r="H603" i="1"/>
  <c r="H595" i="1"/>
  <c r="H587" i="1"/>
  <c r="H579" i="1"/>
  <c r="H571" i="1"/>
  <c r="H563" i="1"/>
  <c r="H555" i="1"/>
  <c r="H547" i="1"/>
  <c r="H539" i="1"/>
  <c r="H531" i="1"/>
  <c r="H523" i="1"/>
  <c r="H515" i="1"/>
  <c r="H507" i="1"/>
  <c r="H499" i="1"/>
  <c r="H491" i="1"/>
  <c r="H483" i="1"/>
  <c r="H475" i="1"/>
  <c r="H467" i="1"/>
  <c r="H459" i="1"/>
  <c r="H451" i="1"/>
  <c r="H443" i="1"/>
  <c r="H435" i="1"/>
  <c r="H427" i="1"/>
  <c r="H419" i="1"/>
  <c r="I419" i="1" s="1"/>
  <c r="H411" i="1"/>
  <c r="I411" i="1" s="1"/>
  <c r="H403" i="1"/>
  <c r="H395" i="1"/>
  <c r="H387" i="1"/>
  <c r="I387" i="1" s="1"/>
  <c r="H379" i="1"/>
  <c r="I379" i="1" s="1"/>
  <c r="H371" i="1"/>
  <c r="I371" i="1" s="1"/>
  <c r="H363" i="1"/>
  <c r="H355" i="1"/>
  <c r="H347" i="1"/>
  <c r="H339" i="1"/>
  <c r="H331" i="1"/>
  <c r="H323" i="1"/>
  <c r="H315" i="1"/>
  <c r="H307" i="1"/>
  <c r="H299" i="1"/>
  <c r="H291" i="1"/>
  <c r="H283" i="1"/>
  <c r="H275" i="1"/>
  <c r="I275" i="1" s="1"/>
  <c r="H267" i="1"/>
  <c r="I267" i="1" s="1"/>
  <c r="H259" i="1"/>
  <c r="H251" i="1"/>
  <c r="H243" i="1"/>
  <c r="H235" i="1"/>
  <c r="H227" i="1"/>
  <c r="H219" i="1"/>
  <c r="I219" i="1" s="1"/>
  <c r="H211" i="1"/>
  <c r="H203" i="1"/>
  <c r="I203" i="1" s="1"/>
  <c r="H195" i="1"/>
  <c r="H187" i="1"/>
  <c r="H179" i="1"/>
  <c r="H171" i="1"/>
  <c r="I171" i="1" s="1"/>
  <c r="H163" i="1"/>
  <c r="H155" i="1"/>
  <c r="H147" i="1"/>
  <c r="H139" i="1"/>
  <c r="H131" i="1"/>
  <c r="H123" i="1"/>
  <c r="H115" i="1"/>
  <c r="H107" i="1"/>
  <c r="H99" i="1"/>
  <c r="H91" i="1"/>
  <c r="H83" i="1"/>
  <c r="H75" i="1"/>
  <c r="H67" i="1"/>
  <c r="H59" i="1"/>
  <c r="I59" i="1" s="1"/>
  <c r="H51" i="1"/>
  <c r="H43" i="1"/>
  <c r="H35" i="1"/>
  <c r="H27" i="1"/>
  <c r="H19" i="1"/>
  <c r="H11" i="1"/>
  <c r="H3" i="1"/>
  <c r="I3" i="1" s="1"/>
  <c r="H8001" i="1"/>
  <c r="H6018" i="1"/>
  <c r="H5506" i="1"/>
  <c r="H4994" i="1"/>
  <c r="H4482" i="1"/>
  <c r="H4194" i="1"/>
  <c r="H3962" i="1"/>
  <c r="H3881" i="1"/>
  <c r="H3817" i="1"/>
  <c r="H3753" i="1"/>
  <c r="H3689" i="1"/>
  <c r="H3625" i="1"/>
  <c r="H3561" i="1"/>
  <c r="H3497" i="1"/>
  <c r="H3433" i="1"/>
  <c r="H3369" i="1"/>
  <c r="H3305" i="1"/>
  <c r="H3241" i="1"/>
  <c r="H3177" i="1"/>
  <c r="H3113" i="1"/>
  <c r="H3049" i="1"/>
  <c r="H2985" i="1"/>
  <c r="H2921" i="1"/>
  <c r="H2857" i="1"/>
  <c r="H2793" i="1"/>
  <c r="H2729" i="1"/>
  <c r="H2665" i="1"/>
  <c r="H2601" i="1"/>
  <c r="H2537" i="1"/>
  <c r="H2473" i="1"/>
  <c r="H2409" i="1"/>
  <c r="H2345" i="1"/>
  <c r="H2281" i="1"/>
  <c r="H2217" i="1"/>
  <c r="H2153" i="1"/>
  <c r="H2089" i="1"/>
  <c r="H2025" i="1"/>
  <c r="H1961" i="1"/>
  <c r="H1897" i="1"/>
  <c r="H1833" i="1"/>
  <c r="H1769" i="1"/>
  <c r="H1705" i="1"/>
  <c r="H1665" i="1"/>
  <c r="H1646" i="1"/>
  <c r="H1627" i="1"/>
  <c r="H1616" i="1"/>
  <c r="H1606" i="1"/>
  <c r="H1597" i="1"/>
  <c r="H1588" i="1"/>
  <c r="H1579" i="1"/>
  <c r="H1570" i="1"/>
  <c r="H1562" i="1"/>
  <c r="H1554" i="1"/>
  <c r="H1546" i="1"/>
  <c r="H1538" i="1"/>
  <c r="H1530" i="1"/>
  <c r="H1522" i="1"/>
  <c r="H1514" i="1"/>
  <c r="H1506" i="1"/>
  <c r="H1498" i="1"/>
  <c r="H1490" i="1"/>
  <c r="H1482" i="1"/>
  <c r="H1474" i="1"/>
  <c r="H1466" i="1"/>
  <c r="H1458" i="1"/>
  <c r="H1450" i="1"/>
  <c r="H1442" i="1"/>
  <c r="H1434" i="1"/>
  <c r="H1426" i="1"/>
  <c r="H1418" i="1"/>
  <c r="H1410" i="1"/>
  <c r="H1402" i="1"/>
  <c r="H1394" i="1"/>
  <c r="H1386" i="1"/>
  <c r="H1378" i="1"/>
  <c r="H1370" i="1"/>
  <c r="H1362" i="1"/>
  <c r="H1354" i="1"/>
  <c r="H1346" i="1"/>
  <c r="H1338" i="1"/>
  <c r="H1330" i="1"/>
  <c r="H1322" i="1"/>
  <c r="H1314" i="1"/>
  <c r="H1306" i="1"/>
  <c r="H1298" i="1"/>
  <c r="H1290" i="1"/>
  <c r="H1282" i="1"/>
  <c r="H1274" i="1"/>
  <c r="H1266" i="1"/>
  <c r="H1258" i="1"/>
  <c r="H1250" i="1"/>
  <c r="H1242" i="1"/>
  <c r="H1234" i="1"/>
  <c r="H1226" i="1"/>
  <c r="H1218" i="1"/>
  <c r="H1210" i="1"/>
  <c r="H1202" i="1"/>
  <c r="H1194" i="1"/>
  <c r="H1186" i="1"/>
  <c r="H1178" i="1"/>
  <c r="H1170" i="1"/>
  <c r="H1162" i="1"/>
  <c r="H1154" i="1"/>
  <c r="H1146" i="1"/>
  <c r="H1138" i="1"/>
  <c r="H1130" i="1"/>
  <c r="H1122" i="1"/>
  <c r="H1114" i="1"/>
  <c r="H1106" i="1"/>
  <c r="H1098" i="1"/>
  <c r="H1090" i="1"/>
  <c r="H1082" i="1"/>
  <c r="H1074" i="1"/>
  <c r="H1066" i="1"/>
  <c r="H1058" i="1"/>
  <c r="H1050" i="1"/>
  <c r="H1042" i="1"/>
  <c r="H1034" i="1"/>
  <c r="H1026" i="1"/>
  <c r="H1018" i="1"/>
  <c r="H1010" i="1"/>
  <c r="H1002" i="1"/>
  <c r="H994" i="1"/>
  <c r="H986" i="1"/>
  <c r="H978" i="1"/>
  <c r="H970" i="1"/>
  <c r="H962" i="1"/>
  <c r="H954" i="1"/>
  <c r="H946" i="1"/>
  <c r="H938" i="1"/>
  <c r="H930" i="1"/>
  <c r="H922" i="1"/>
  <c r="H914" i="1"/>
  <c r="H906" i="1"/>
  <c r="H898" i="1"/>
  <c r="H890" i="1"/>
  <c r="H882" i="1"/>
  <c r="H874" i="1"/>
  <c r="H866" i="1"/>
  <c r="H858" i="1"/>
  <c r="H850" i="1"/>
  <c r="H842" i="1"/>
  <c r="H834" i="1"/>
  <c r="H826" i="1"/>
  <c r="H818" i="1"/>
  <c r="H810" i="1"/>
  <c r="H802" i="1"/>
  <c r="H794" i="1"/>
  <c r="H786" i="1"/>
  <c r="H778" i="1"/>
  <c r="H770" i="1"/>
  <c r="H762" i="1"/>
  <c r="H754" i="1"/>
  <c r="H746" i="1"/>
  <c r="H738" i="1"/>
  <c r="H730" i="1"/>
  <c r="H722" i="1"/>
  <c r="H714" i="1"/>
  <c r="H706" i="1"/>
  <c r="H698" i="1"/>
  <c r="H690" i="1"/>
  <c r="H682" i="1"/>
  <c r="H674" i="1"/>
  <c r="H666" i="1"/>
  <c r="H658" i="1"/>
  <c r="H650" i="1"/>
  <c r="H642" i="1"/>
  <c r="H634" i="1"/>
  <c r="H626" i="1"/>
  <c r="H618" i="1"/>
  <c r="H610" i="1"/>
  <c r="H602" i="1"/>
  <c r="H594" i="1"/>
  <c r="H586" i="1"/>
  <c r="H578" i="1"/>
  <c r="H570" i="1"/>
  <c r="H562" i="1"/>
  <c r="H554" i="1"/>
  <c r="H546" i="1"/>
  <c r="H538" i="1"/>
  <c r="H530" i="1"/>
  <c r="H522" i="1"/>
  <c r="H514" i="1"/>
  <c r="H506" i="1"/>
  <c r="H498" i="1"/>
  <c r="H490" i="1"/>
  <c r="H482" i="1"/>
  <c r="H474" i="1"/>
  <c r="H466" i="1"/>
  <c r="H458" i="1"/>
  <c r="H450" i="1"/>
  <c r="H442" i="1"/>
  <c r="H434" i="1"/>
  <c r="H426" i="1"/>
  <c r="H418" i="1"/>
  <c r="H410" i="1"/>
  <c r="I410" i="1" s="1"/>
  <c r="H402" i="1"/>
  <c r="H394" i="1"/>
  <c r="H386" i="1"/>
  <c r="H378" i="1"/>
  <c r="I378" i="1" s="1"/>
  <c r="H370" i="1"/>
  <c r="I370" i="1" s="1"/>
  <c r="H362" i="1"/>
  <c r="H354" i="1"/>
  <c r="H346" i="1"/>
  <c r="H338" i="1"/>
  <c r="H330" i="1"/>
  <c r="H322" i="1"/>
  <c r="H314" i="1"/>
  <c r="H306" i="1"/>
  <c r="H298" i="1"/>
  <c r="H290" i="1"/>
  <c r="H282" i="1"/>
  <c r="H274" i="1"/>
  <c r="I274" i="1" s="1"/>
  <c r="H266" i="1"/>
  <c r="I266" i="1" s="1"/>
  <c r="H258" i="1"/>
  <c r="H250" i="1"/>
  <c r="H242" i="1"/>
  <c r="H234" i="1"/>
  <c r="H226" i="1"/>
  <c r="H218" i="1"/>
  <c r="I218" i="1" s="1"/>
  <c r="H210" i="1"/>
  <c r="I210" i="1" s="1"/>
  <c r="H202" i="1"/>
  <c r="I202" i="1" s="1"/>
  <c r="H194" i="1"/>
  <c r="H186" i="1"/>
  <c r="I186" i="1" s="1"/>
  <c r="H178" i="1"/>
  <c r="I178" i="1" s="1"/>
  <c r="H170" i="1"/>
  <c r="I170" i="1" s="1"/>
  <c r="H162" i="1"/>
  <c r="H154" i="1"/>
  <c r="H146" i="1"/>
  <c r="H138" i="1"/>
  <c r="H130" i="1"/>
  <c r="H122" i="1"/>
  <c r="H114" i="1"/>
  <c r="H106" i="1"/>
  <c r="H98" i="1"/>
  <c r="H90" i="1"/>
  <c r="H82" i="1"/>
  <c r="H74" i="1"/>
  <c r="H66" i="1"/>
  <c r="H58" i="1"/>
  <c r="I58" i="1" s="1"/>
  <c r="H50" i="1"/>
  <c r="I50" i="1" s="1"/>
  <c r="H42" i="1"/>
  <c r="H34" i="1"/>
  <c r="H26" i="1"/>
  <c r="H18" i="1"/>
  <c r="H10" i="1"/>
  <c r="H7489" i="1"/>
  <c r="H5954" i="1"/>
  <c r="H5442" i="1"/>
  <c r="H4930" i="1"/>
  <c r="H4418" i="1"/>
  <c r="H4162" i="1"/>
  <c r="H3941" i="1"/>
  <c r="H3873" i="1"/>
  <c r="H3809" i="1"/>
  <c r="H3745" i="1"/>
  <c r="H3681" i="1"/>
  <c r="H3617" i="1"/>
  <c r="H3553" i="1"/>
  <c r="H3489" i="1"/>
  <c r="H3425" i="1"/>
  <c r="H3361" i="1"/>
  <c r="H3297" i="1"/>
  <c r="H3233" i="1"/>
  <c r="H3169" i="1"/>
  <c r="H3105" i="1"/>
  <c r="H3041" i="1"/>
  <c r="H2977" i="1"/>
  <c r="H2913" i="1"/>
  <c r="H2849" i="1"/>
  <c r="H2785" i="1"/>
  <c r="H2721" i="1"/>
  <c r="H2657" i="1"/>
  <c r="H2593" i="1"/>
  <c r="H2529" i="1"/>
  <c r="H2465" i="1"/>
  <c r="H2401" i="1"/>
  <c r="H2337" i="1"/>
  <c r="H2273" i="1"/>
  <c r="H2209" i="1"/>
  <c r="H2145" i="1"/>
  <c r="H2081" i="1"/>
  <c r="H2017" i="1"/>
  <c r="H1953" i="1"/>
  <c r="H1889" i="1"/>
  <c r="H1825" i="1"/>
  <c r="H1761" i="1"/>
  <c r="H1697" i="1"/>
  <c r="H1664" i="1"/>
  <c r="H1641" i="1"/>
  <c r="H1625" i="1"/>
  <c r="H1614" i="1"/>
  <c r="H1605" i="1"/>
  <c r="H1596" i="1"/>
  <c r="H1587" i="1"/>
  <c r="H1578" i="1"/>
  <c r="H1569" i="1"/>
  <c r="H1561" i="1"/>
  <c r="H1553" i="1"/>
  <c r="H1545" i="1"/>
  <c r="H1537" i="1"/>
  <c r="H1529" i="1"/>
  <c r="H1521" i="1"/>
  <c r="H1513" i="1"/>
  <c r="H1505" i="1"/>
  <c r="H1497" i="1"/>
  <c r="H1489" i="1"/>
  <c r="H1481" i="1"/>
  <c r="H1473" i="1"/>
  <c r="H1465" i="1"/>
  <c r="H1457" i="1"/>
  <c r="H1449" i="1"/>
  <c r="H1441" i="1"/>
  <c r="H1433" i="1"/>
  <c r="H1425" i="1"/>
  <c r="H1417" i="1"/>
  <c r="H1409" i="1"/>
  <c r="H1401" i="1"/>
  <c r="H1393" i="1"/>
  <c r="H1385" i="1"/>
  <c r="H1377" i="1"/>
  <c r="H1369" i="1"/>
  <c r="H1361" i="1"/>
  <c r="H1353" i="1"/>
  <c r="H1345" i="1"/>
  <c r="H1337" i="1"/>
  <c r="H1329" i="1"/>
  <c r="H1321" i="1"/>
  <c r="H1313" i="1"/>
  <c r="H1305" i="1"/>
  <c r="H1297" i="1"/>
  <c r="H1289" i="1"/>
  <c r="H1281" i="1"/>
  <c r="H1273" i="1"/>
  <c r="H1265" i="1"/>
  <c r="H1257" i="1"/>
  <c r="H1249" i="1"/>
  <c r="H1241" i="1"/>
  <c r="H1233" i="1"/>
  <c r="H1225" i="1"/>
  <c r="H1217" i="1"/>
  <c r="H1209" i="1"/>
  <c r="H1201" i="1"/>
  <c r="H1193" i="1"/>
  <c r="H1185" i="1"/>
  <c r="H1177" i="1"/>
  <c r="H1169" i="1"/>
  <c r="H1161" i="1"/>
  <c r="H1153" i="1"/>
  <c r="H1145" i="1"/>
  <c r="H1137" i="1"/>
  <c r="H1129" i="1"/>
  <c r="H1121" i="1"/>
  <c r="H1113" i="1"/>
  <c r="H1105" i="1"/>
  <c r="H1097" i="1"/>
  <c r="H1089" i="1"/>
  <c r="H1081" i="1"/>
  <c r="H1073" i="1"/>
  <c r="H1065" i="1"/>
  <c r="H1057" i="1"/>
  <c r="H1049" i="1"/>
  <c r="H1041" i="1"/>
  <c r="H1033" i="1"/>
  <c r="H1025" i="1"/>
  <c r="H1017" i="1"/>
  <c r="H1009" i="1"/>
  <c r="H1001" i="1"/>
  <c r="H993" i="1"/>
  <c r="H985" i="1"/>
  <c r="H977" i="1"/>
  <c r="H969" i="1"/>
  <c r="H961" i="1"/>
  <c r="H953" i="1"/>
  <c r="H945" i="1"/>
  <c r="H937" i="1"/>
  <c r="H929" i="1"/>
  <c r="H921" i="1"/>
  <c r="H913" i="1"/>
  <c r="H905" i="1"/>
  <c r="H897" i="1"/>
  <c r="H889" i="1"/>
  <c r="H881" i="1"/>
  <c r="H873" i="1"/>
  <c r="H865" i="1"/>
  <c r="H857" i="1"/>
  <c r="H849" i="1"/>
  <c r="H841" i="1"/>
  <c r="H833" i="1"/>
  <c r="H825" i="1"/>
  <c r="H817" i="1"/>
  <c r="H809" i="1"/>
  <c r="H801" i="1"/>
  <c r="H793" i="1"/>
  <c r="H785" i="1"/>
  <c r="H777" i="1"/>
  <c r="H769" i="1"/>
  <c r="H761" i="1"/>
  <c r="H753" i="1"/>
  <c r="H745" i="1"/>
  <c r="H737" i="1"/>
  <c r="H729" i="1"/>
  <c r="H721" i="1"/>
  <c r="H713" i="1"/>
  <c r="H705" i="1"/>
  <c r="H697" i="1"/>
  <c r="H689" i="1"/>
  <c r="H681" i="1"/>
  <c r="H673" i="1"/>
  <c r="H665" i="1"/>
  <c r="H657" i="1"/>
  <c r="H649" i="1"/>
  <c r="H641" i="1"/>
  <c r="H633" i="1"/>
  <c r="H625" i="1"/>
  <c r="H617" i="1"/>
  <c r="H609" i="1"/>
  <c r="H601" i="1"/>
  <c r="H593" i="1"/>
  <c r="H585" i="1"/>
  <c r="H577" i="1"/>
  <c r="H569" i="1"/>
  <c r="H561" i="1"/>
  <c r="H553" i="1"/>
  <c r="H545" i="1"/>
  <c r="H537" i="1"/>
  <c r="H529" i="1"/>
  <c r="H521" i="1"/>
  <c r="H513" i="1"/>
  <c r="H505" i="1"/>
  <c r="H497" i="1"/>
  <c r="H489" i="1"/>
  <c r="H481" i="1"/>
  <c r="H473" i="1"/>
  <c r="H465" i="1"/>
  <c r="H457" i="1"/>
  <c r="H449" i="1"/>
  <c r="H441" i="1"/>
  <c r="H433" i="1"/>
  <c r="H425" i="1"/>
  <c r="I425" i="1" s="1"/>
  <c r="H417" i="1"/>
  <c r="H409" i="1"/>
  <c r="I409" i="1" s="1"/>
  <c r="H401" i="1"/>
  <c r="H393" i="1"/>
  <c r="H385" i="1"/>
  <c r="I385" i="1" s="1"/>
  <c r="H377" i="1"/>
  <c r="I377" i="1" s="1"/>
  <c r="H369" i="1"/>
  <c r="H361" i="1"/>
  <c r="H353" i="1"/>
  <c r="H345" i="1"/>
  <c r="H337" i="1"/>
  <c r="I337" i="1" s="1"/>
  <c r="H329" i="1"/>
  <c r="H321" i="1"/>
  <c r="H313" i="1"/>
  <c r="H305" i="1"/>
  <c r="H297" i="1"/>
  <c r="H289" i="1"/>
  <c r="H281" i="1"/>
  <c r="H273" i="1"/>
  <c r="H265" i="1"/>
  <c r="H257" i="1"/>
  <c r="H249" i="1"/>
  <c r="H241" i="1"/>
  <c r="H233" i="1"/>
  <c r="I233" i="1" s="1"/>
  <c r="H225" i="1"/>
  <c r="I225" i="1" s="1"/>
  <c r="H217" i="1"/>
  <c r="H209" i="1"/>
  <c r="H201" i="1"/>
  <c r="I201" i="1" s="1"/>
  <c r="H193" i="1"/>
  <c r="H185" i="1"/>
  <c r="I185" i="1" s="1"/>
  <c r="H177" i="1"/>
  <c r="H169" i="1"/>
  <c r="I169" i="1" s="1"/>
  <c r="H161" i="1"/>
  <c r="H153" i="1"/>
  <c r="H145" i="1"/>
  <c r="H137" i="1"/>
  <c r="H129" i="1"/>
  <c r="H121" i="1"/>
  <c r="H113" i="1"/>
  <c r="H105" i="1"/>
  <c r="H97" i="1"/>
  <c r="H89" i="1"/>
  <c r="I89" i="1" s="1"/>
  <c r="H81" i="1"/>
  <c r="H73" i="1"/>
  <c r="I73" i="1" s="1"/>
  <c r="H65" i="1"/>
  <c r="I65" i="1" s="1"/>
  <c r="H57" i="1"/>
  <c r="I57" i="1" s="1"/>
  <c r="H49" i="1"/>
  <c r="I49" i="1" s="1"/>
  <c r="H41" i="1"/>
  <c r="H33" i="1"/>
  <c r="H25" i="1"/>
  <c r="H17" i="1"/>
  <c r="H9" i="1"/>
  <c r="H6977" i="1"/>
  <c r="H5890" i="1"/>
  <c r="H5378" i="1"/>
  <c r="H4866" i="1"/>
  <c r="H4386" i="1"/>
  <c r="H4130" i="1"/>
  <c r="H3930" i="1"/>
  <c r="H3865" i="1"/>
  <c r="H3801" i="1"/>
  <c r="H3737" i="1"/>
  <c r="H3673" i="1"/>
  <c r="H3609" i="1"/>
  <c r="H3545" i="1"/>
  <c r="H3481" i="1"/>
  <c r="H3417" i="1"/>
  <c r="H3353" i="1"/>
  <c r="H3289" i="1"/>
  <c r="H3225" i="1"/>
  <c r="H3161" i="1"/>
  <c r="H3097" i="1"/>
  <c r="H3033" i="1"/>
  <c r="H2969" i="1"/>
  <c r="H2905" i="1"/>
  <c r="H2841" i="1"/>
  <c r="H2777" i="1"/>
  <c r="H2713" i="1"/>
  <c r="H2649" i="1"/>
  <c r="H2585" i="1"/>
  <c r="H2521" i="1"/>
  <c r="H2457" i="1"/>
  <c r="H2393" i="1"/>
  <c r="H2329" i="1"/>
  <c r="H2265" i="1"/>
  <c r="H2201" i="1"/>
  <c r="H2137" i="1"/>
  <c r="H2073" i="1"/>
  <c r="H2009" i="1"/>
  <c r="H1945" i="1"/>
  <c r="H1881" i="1"/>
  <c r="H1817" i="1"/>
  <c r="H1753" i="1"/>
  <c r="H1689" i="1"/>
  <c r="H1662" i="1"/>
  <c r="H1640" i="1"/>
  <c r="H1624" i="1"/>
  <c r="H1613" i="1"/>
  <c r="H1604" i="1"/>
  <c r="H1595" i="1"/>
  <c r="H1586" i="1"/>
  <c r="H1577" i="1"/>
  <c r="H1568" i="1"/>
  <c r="H1560" i="1"/>
  <c r="H1552" i="1"/>
  <c r="H1544" i="1"/>
  <c r="H1536" i="1"/>
  <c r="H1528" i="1"/>
  <c r="H1520" i="1"/>
  <c r="H1512" i="1"/>
  <c r="H1504" i="1"/>
  <c r="H1496" i="1"/>
  <c r="H1488" i="1"/>
  <c r="H1480" i="1"/>
  <c r="H1472" i="1"/>
  <c r="H1464" i="1"/>
  <c r="H1456" i="1"/>
  <c r="H1448" i="1"/>
  <c r="H1440" i="1"/>
  <c r="H1432" i="1"/>
  <c r="H1424" i="1"/>
  <c r="H1416" i="1"/>
  <c r="H1408" i="1"/>
  <c r="H1400" i="1"/>
  <c r="H1392" i="1"/>
  <c r="H1384" i="1"/>
  <c r="H1376" i="1"/>
  <c r="H1368" i="1"/>
  <c r="H1360" i="1"/>
  <c r="H1352" i="1"/>
  <c r="H1344" i="1"/>
  <c r="H1336" i="1"/>
  <c r="H1328" i="1"/>
  <c r="H1320" i="1"/>
  <c r="H1312" i="1"/>
  <c r="H1304" i="1"/>
  <c r="H1296" i="1"/>
  <c r="H1288" i="1"/>
  <c r="H1280" i="1"/>
  <c r="H1272" i="1"/>
  <c r="H1264" i="1"/>
  <c r="H1256" i="1"/>
  <c r="H1248" i="1"/>
  <c r="H1240" i="1"/>
  <c r="H1232" i="1"/>
  <c r="H1224" i="1"/>
  <c r="H1216" i="1"/>
  <c r="H1208" i="1"/>
  <c r="H1200" i="1"/>
  <c r="H1192" i="1"/>
  <c r="H1184" i="1"/>
  <c r="H1176" i="1"/>
  <c r="H1168" i="1"/>
  <c r="H1160" i="1"/>
  <c r="H1152" i="1"/>
  <c r="H1144" i="1"/>
  <c r="H1136" i="1"/>
  <c r="H1128" i="1"/>
  <c r="H1120" i="1"/>
  <c r="H1112" i="1"/>
  <c r="H1104" i="1"/>
  <c r="H1096" i="1"/>
  <c r="H1088" i="1"/>
  <c r="H1080" i="1"/>
  <c r="H1072" i="1"/>
  <c r="H1064" i="1"/>
  <c r="H1056" i="1"/>
  <c r="H1048" i="1"/>
  <c r="H1040" i="1"/>
  <c r="H1032" i="1"/>
  <c r="H1024" i="1"/>
  <c r="H1016" i="1"/>
  <c r="H1008" i="1"/>
  <c r="H1000" i="1"/>
  <c r="H992" i="1"/>
  <c r="H984" i="1"/>
  <c r="H976" i="1"/>
  <c r="H968" i="1"/>
  <c r="H960" i="1"/>
  <c r="H952" i="1"/>
  <c r="H944" i="1"/>
  <c r="H936" i="1"/>
  <c r="H928" i="1"/>
  <c r="H920" i="1"/>
  <c r="H912" i="1"/>
  <c r="H904" i="1"/>
  <c r="H896" i="1"/>
  <c r="H888" i="1"/>
  <c r="H880" i="1"/>
  <c r="H872" i="1"/>
  <c r="H864" i="1"/>
  <c r="H856" i="1"/>
  <c r="H848" i="1"/>
  <c r="H840" i="1"/>
  <c r="H832" i="1"/>
  <c r="H824" i="1"/>
  <c r="H816" i="1"/>
  <c r="H808" i="1"/>
  <c r="H800" i="1"/>
  <c r="H792" i="1"/>
  <c r="H784" i="1"/>
  <c r="H776" i="1"/>
  <c r="H768" i="1"/>
  <c r="H760" i="1"/>
  <c r="H752" i="1"/>
  <c r="H744" i="1"/>
  <c r="H736" i="1"/>
  <c r="H728" i="1"/>
  <c r="H720" i="1"/>
  <c r="H712" i="1"/>
  <c r="H704" i="1"/>
  <c r="H696" i="1"/>
  <c r="H688" i="1"/>
  <c r="H680" i="1"/>
  <c r="H672" i="1"/>
  <c r="H664" i="1"/>
  <c r="H656" i="1"/>
  <c r="H648" i="1"/>
  <c r="H640" i="1"/>
  <c r="H632" i="1"/>
  <c r="H624" i="1"/>
  <c r="H616" i="1"/>
  <c r="H608" i="1"/>
  <c r="H600" i="1"/>
  <c r="H592" i="1"/>
  <c r="H584" i="1"/>
  <c r="H576" i="1"/>
  <c r="H568" i="1"/>
  <c r="H560" i="1"/>
  <c r="H552" i="1"/>
  <c r="H544" i="1"/>
  <c r="H536" i="1"/>
  <c r="H528" i="1"/>
  <c r="H520" i="1"/>
  <c r="H512" i="1"/>
  <c r="H504" i="1"/>
  <c r="H496" i="1"/>
  <c r="H488" i="1"/>
  <c r="H480" i="1"/>
  <c r="H472" i="1"/>
  <c r="H464" i="1"/>
  <c r="H456" i="1"/>
  <c r="H448" i="1"/>
  <c r="H440" i="1"/>
  <c r="H432" i="1"/>
  <c r="H424" i="1"/>
  <c r="I424" i="1" s="1"/>
  <c r="H416" i="1"/>
  <c r="H408" i="1"/>
  <c r="I408" i="1" s="1"/>
  <c r="H400" i="1"/>
  <c r="I400" i="1" s="1"/>
  <c r="H392" i="1"/>
  <c r="I392" i="1" s="1"/>
  <c r="H384" i="1"/>
  <c r="H376" i="1"/>
  <c r="I376" i="1" s="1"/>
  <c r="H368" i="1"/>
  <c r="I368" i="1" s="1"/>
  <c r="H360" i="1"/>
  <c r="H352" i="1"/>
  <c r="H344" i="1"/>
  <c r="H336" i="1"/>
  <c r="I336" i="1" s="1"/>
  <c r="H328" i="1"/>
  <c r="H320" i="1"/>
  <c r="H312" i="1"/>
  <c r="H304" i="1"/>
  <c r="I304" i="1" s="1"/>
  <c r="H296" i="1"/>
  <c r="H288" i="1"/>
  <c r="H280" i="1"/>
  <c r="H272" i="1"/>
  <c r="H264" i="1"/>
  <c r="H256" i="1"/>
  <c r="H248" i="1"/>
  <c r="H240" i="1"/>
  <c r="H232" i="1"/>
  <c r="I232" i="1" s="1"/>
  <c r="H224" i="1"/>
  <c r="I224" i="1" s="1"/>
  <c r="H216" i="1"/>
  <c r="I216" i="1" s="1"/>
  <c r="H208" i="1"/>
  <c r="H200" i="1"/>
  <c r="I200" i="1" s="1"/>
  <c r="H192" i="1"/>
  <c r="H184" i="1"/>
  <c r="H176" i="1"/>
  <c r="I176" i="1" s="1"/>
  <c r="H168" i="1"/>
  <c r="I168" i="1" s="1"/>
  <c r="H160" i="1"/>
  <c r="H152" i="1"/>
  <c r="H144" i="1"/>
  <c r="H136" i="1"/>
  <c r="H128" i="1"/>
  <c r="H120" i="1"/>
  <c r="H112" i="1"/>
  <c r="H104" i="1"/>
  <c r="H96" i="1"/>
  <c r="H88" i="1"/>
  <c r="I88" i="1" s="1"/>
  <c r="H80" i="1"/>
  <c r="H72" i="1"/>
  <c r="H64" i="1"/>
  <c r="I64" i="1" s="1"/>
  <c r="H56" i="1"/>
  <c r="I56" i="1" s="1"/>
  <c r="H48" i="1"/>
  <c r="H40" i="1"/>
  <c r="H32" i="1"/>
  <c r="H24" i="1"/>
  <c r="H16" i="1"/>
  <c r="H8" i="1"/>
  <c r="H6465" i="1"/>
  <c r="H5826" i="1"/>
  <c r="H5314" i="1"/>
  <c r="H4802" i="1"/>
  <c r="H4354" i="1"/>
  <c r="H4098" i="1"/>
  <c r="H3921" i="1"/>
  <c r="H3857" i="1"/>
  <c r="H3793" i="1"/>
  <c r="H3729" i="1"/>
  <c r="H3665" i="1"/>
  <c r="H3601" i="1"/>
  <c r="H3537" i="1"/>
  <c r="H3473" i="1"/>
  <c r="H3409" i="1"/>
  <c r="H3345" i="1"/>
  <c r="H3281" i="1"/>
  <c r="H3217" i="1"/>
  <c r="H3153" i="1"/>
  <c r="H3089" i="1"/>
  <c r="H3025" i="1"/>
  <c r="H2961" i="1"/>
  <c r="H2897" i="1"/>
  <c r="H2833" i="1"/>
  <c r="H2769" i="1"/>
  <c r="H2705" i="1"/>
  <c r="H2641" i="1"/>
  <c r="H2577" i="1"/>
  <c r="H2513" i="1"/>
  <c r="H2449" i="1"/>
  <c r="H2385" i="1"/>
  <c r="H2321" i="1"/>
  <c r="H2257" i="1"/>
  <c r="H2193" i="1"/>
  <c r="H2129" i="1"/>
  <c r="H2065" i="1"/>
  <c r="H2001" i="1"/>
  <c r="H1937" i="1"/>
  <c r="H1873" i="1"/>
  <c r="H1809" i="1"/>
  <c r="H1745" i="1"/>
  <c r="H1681" i="1"/>
  <c r="H1657" i="1"/>
  <c r="H1638" i="1"/>
  <c r="H1622" i="1"/>
  <c r="H1612" i="1"/>
  <c r="H1603" i="1"/>
  <c r="H1594" i="1"/>
  <c r="H1585" i="1"/>
  <c r="H1576" i="1"/>
  <c r="H1567" i="1"/>
  <c r="H1559" i="1"/>
  <c r="H1551" i="1"/>
  <c r="H1543" i="1"/>
  <c r="H1535" i="1"/>
  <c r="H1527" i="1"/>
  <c r="H1519" i="1"/>
  <c r="H1511" i="1"/>
  <c r="H1503" i="1"/>
  <c r="H1495" i="1"/>
  <c r="H1487" i="1"/>
  <c r="H1479" i="1"/>
  <c r="H1471" i="1"/>
  <c r="H1463" i="1"/>
  <c r="H1455" i="1"/>
  <c r="H1447" i="1"/>
  <c r="H1439" i="1"/>
  <c r="H1431" i="1"/>
  <c r="H1423" i="1"/>
  <c r="H1415" i="1"/>
  <c r="H1407" i="1"/>
  <c r="H1399" i="1"/>
  <c r="H1391" i="1"/>
  <c r="H1383" i="1"/>
  <c r="H1375" i="1"/>
  <c r="H1367" i="1"/>
  <c r="H1359" i="1"/>
  <c r="H1351" i="1"/>
  <c r="H1343" i="1"/>
  <c r="H1335" i="1"/>
  <c r="H1327" i="1"/>
  <c r="H1319" i="1"/>
  <c r="H1311" i="1"/>
  <c r="H1303" i="1"/>
  <c r="H1295" i="1"/>
  <c r="H1287" i="1"/>
  <c r="H1279" i="1"/>
  <c r="H1271" i="1"/>
  <c r="H1263" i="1"/>
  <c r="H1255" i="1"/>
  <c r="H1247" i="1"/>
  <c r="H1239" i="1"/>
  <c r="H1231" i="1"/>
  <c r="H1223" i="1"/>
  <c r="H1215" i="1"/>
  <c r="H1207" i="1"/>
  <c r="H1199" i="1"/>
  <c r="H1191" i="1"/>
  <c r="H1183" i="1"/>
  <c r="H1175" i="1"/>
  <c r="H1167" i="1"/>
  <c r="H1159" i="1"/>
  <c r="H1151" i="1"/>
  <c r="H1143" i="1"/>
  <c r="H1135" i="1"/>
  <c r="H1127" i="1"/>
  <c r="H1119" i="1"/>
  <c r="H1111" i="1"/>
  <c r="H1103" i="1"/>
  <c r="H1095" i="1"/>
  <c r="H1087" i="1"/>
  <c r="H1079" i="1"/>
  <c r="H1071" i="1"/>
  <c r="H1063" i="1"/>
  <c r="H1055" i="1"/>
  <c r="H1047" i="1"/>
  <c r="H1039" i="1"/>
  <c r="H1031" i="1"/>
  <c r="H1023" i="1"/>
  <c r="H1015" i="1"/>
  <c r="H1007" i="1"/>
  <c r="H999" i="1"/>
  <c r="H991" i="1"/>
  <c r="H983" i="1"/>
  <c r="H975" i="1"/>
  <c r="H967" i="1"/>
  <c r="H959" i="1"/>
  <c r="H951" i="1"/>
  <c r="H943" i="1"/>
  <c r="H935" i="1"/>
  <c r="H927" i="1"/>
  <c r="H919" i="1"/>
  <c r="H911" i="1"/>
  <c r="H903" i="1"/>
  <c r="H895" i="1"/>
  <c r="H887" i="1"/>
  <c r="H879" i="1"/>
  <c r="H871" i="1"/>
  <c r="H863" i="1"/>
  <c r="H855" i="1"/>
  <c r="H847" i="1"/>
  <c r="H839" i="1"/>
  <c r="H831" i="1"/>
  <c r="H823" i="1"/>
  <c r="H815" i="1"/>
  <c r="H807" i="1"/>
  <c r="H799" i="1"/>
  <c r="H791" i="1"/>
  <c r="H783" i="1"/>
  <c r="H775" i="1"/>
  <c r="H767" i="1"/>
  <c r="H759" i="1"/>
  <c r="H751" i="1"/>
  <c r="H743" i="1"/>
  <c r="H735" i="1"/>
  <c r="H727" i="1"/>
  <c r="H719" i="1"/>
  <c r="H711" i="1"/>
  <c r="H703" i="1"/>
  <c r="H695" i="1"/>
  <c r="H687" i="1"/>
  <c r="H679" i="1"/>
  <c r="H671" i="1"/>
  <c r="H663" i="1"/>
  <c r="H655" i="1"/>
  <c r="H647" i="1"/>
  <c r="H639" i="1"/>
  <c r="H631" i="1"/>
  <c r="H623" i="1"/>
  <c r="H615" i="1"/>
  <c r="H607" i="1"/>
  <c r="H599" i="1"/>
  <c r="H591" i="1"/>
  <c r="H583" i="1"/>
  <c r="H575" i="1"/>
  <c r="H567" i="1"/>
  <c r="H559" i="1"/>
  <c r="H551" i="1"/>
  <c r="H543" i="1"/>
  <c r="H535" i="1"/>
  <c r="H527" i="1"/>
  <c r="H519" i="1"/>
  <c r="H511" i="1"/>
  <c r="H503" i="1"/>
  <c r="H495" i="1"/>
  <c r="H487" i="1"/>
  <c r="H479" i="1"/>
  <c r="H471" i="1"/>
  <c r="H463" i="1"/>
  <c r="H455" i="1"/>
  <c r="H447" i="1"/>
  <c r="H439" i="1"/>
  <c r="H431" i="1"/>
  <c r="H423" i="1"/>
  <c r="H415" i="1"/>
  <c r="I415" i="1" s="1"/>
  <c r="H407" i="1"/>
  <c r="H399" i="1"/>
  <c r="I399" i="1" s="1"/>
  <c r="H391" i="1"/>
  <c r="H383" i="1"/>
  <c r="H375" i="1"/>
  <c r="I375" i="1" s="1"/>
  <c r="H367" i="1"/>
  <c r="I367" i="1" s="1"/>
  <c r="H359" i="1"/>
  <c r="H351" i="1"/>
  <c r="H343" i="1"/>
  <c r="H335" i="1"/>
  <c r="H327" i="1"/>
  <c r="H319" i="1"/>
  <c r="H311" i="1"/>
  <c r="H303" i="1"/>
  <c r="I303" i="1" s="1"/>
  <c r="H295" i="1"/>
  <c r="H287" i="1"/>
  <c r="H279" i="1"/>
  <c r="H271" i="1"/>
  <c r="H263" i="1"/>
  <c r="H255" i="1"/>
  <c r="H247" i="1"/>
  <c r="H239" i="1"/>
  <c r="H231" i="1"/>
  <c r="I231" i="1" s="1"/>
  <c r="H223" i="1"/>
  <c r="I223" i="1" s="1"/>
  <c r="H215" i="1"/>
  <c r="I215" i="1" s="1"/>
  <c r="H207" i="1"/>
  <c r="I207" i="1" s="1"/>
  <c r="H199" i="1"/>
  <c r="I199" i="1" s="1"/>
  <c r="H191" i="1"/>
  <c r="H183" i="1"/>
  <c r="H175" i="1"/>
  <c r="I175" i="1" s="1"/>
  <c r="H167" i="1"/>
  <c r="H159" i="1"/>
  <c r="H151" i="1"/>
  <c r="H143" i="1"/>
  <c r="H135" i="1"/>
  <c r="H127" i="1"/>
  <c r="H119" i="1"/>
  <c r="H111" i="1"/>
  <c r="H103" i="1"/>
  <c r="H95" i="1"/>
  <c r="H87" i="1"/>
  <c r="I87" i="1" s="1"/>
  <c r="H79" i="1"/>
  <c r="H71" i="1"/>
  <c r="I71" i="1" s="1"/>
  <c r="H63" i="1"/>
  <c r="H55" i="1"/>
  <c r="I55" i="1" s="1"/>
  <c r="H47" i="1"/>
  <c r="H39" i="1"/>
  <c r="H31" i="1"/>
  <c r="H23" i="1"/>
  <c r="H15" i="1"/>
  <c r="H7" i="1"/>
  <c r="H6210" i="1"/>
  <c r="H5698" i="1"/>
  <c r="H5186" i="1"/>
  <c r="H4674" i="1"/>
  <c r="H4290" i="1"/>
  <c r="H4034" i="1"/>
  <c r="H3905" i="1"/>
  <c r="H3841" i="1"/>
  <c r="H3777" i="1"/>
  <c r="H3713" i="1"/>
  <c r="H3649" i="1"/>
  <c r="H3585" i="1"/>
  <c r="H3521" i="1"/>
  <c r="H3457" i="1"/>
  <c r="H3393" i="1"/>
  <c r="H3329" i="1"/>
  <c r="H3265" i="1"/>
  <c r="H3201" i="1"/>
  <c r="H3137" i="1"/>
  <c r="H3073" i="1"/>
  <c r="H3009" i="1"/>
  <c r="H2945" i="1"/>
  <c r="H2881" i="1"/>
  <c r="H2817" i="1"/>
  <c r="H2753" i="1"/>
  <c r="H2689" i="1"/>
  <c r="H2625" i="1"/>
  <c r="H2561" i="1"/>
  <c r="H2497" i="1"/>
  <c r="H2433" i="1"/>
  <c r="H2369" i="1"/>
  <c r="H2305" i="1"/>
  <c r="H2241" i="1"/>
  <c r="H2177" i="1"/>
  <c r="H2113" i="1"/>
  <c r="H2049" i="1"/>
  <c r="H1985" i="1"/>
  <c r="H1921" i="1"/>
  <c r="H1857" i="1"/>
  <c r="H1793" i="1"/>
  <c r="H1729" i="1"/>
  <c r="H1673" i="1"/>
  <c r="H1654" i="1"/>
  <c r="H1632" i="1"/>
  <c r="H1620" i="1"/>
  <c r="H1610" i="1"/>
  <c r="H1601" i="1"/>
  <c r="H1592" i="1"/>
  <c r="H1582" i="1"/>
  <c r="H1573" i="1"/>
  <c r="H1565" i="1"/>
  <c r="H1557" i="1"/>
  <c r="H1549" i="1"/>
  <c r="H1541" i="1"/>
  <c r="H1533" i="1"/>
  <c r="H1525" i="1"/>
  <c r="H1517" i="1"/>
  <c r="H1509" i="1"/>
  <c r="H1501" i="1"/>
  <c r="H1493" i="1"/>
  <c r="H1485" i="1"/>
  <c r="H1477" i="1"/>
  <c r="H1469" i="1"/>
  <c r="H1461" i="1"/>
  <c r="H1453" i="1"/>
  <c r="H1445" i="1"/>
  <c r="H1437" i="1"/>
  <c r="H1429" i="1"/>
  <c r="H1421" i="1"/>
  <c r="H1413" i="1"/>
  <c r="H1405" i="1"/>
  <c r="H1397" i="1"/>
  <c r="H1389" i="1"/>
  <c r="H1381" i="1"/>
  <c r="H1373" i="1"/>
  <c r="H1365" i="1"/>
  <c r="H1357" i="1"/>
  <c r="H1349" i="1"/>
  <c r="H1341" i="1"/>
  <c r="H1333" i="1"/>
  <c r="H1325" i="1"/>
  <c r="H1317" i="1"/>
  <c r="H1309" i="1"/>
  <c r="H1301" i="1"/>
  <c r="H1293" i="1"/>
  <c r="H1285" i="1"/>
  <c r="H1277" i="1"/>
  <c r="H1269" i="1"/>
  <c r="H1261" i="1"/>
  <c r="H1253" i="1"/>
  <c r="H1245" i="1"/>
  <c r="H1237" i="1"/>
  <c r="H1229" i="1"/>
  <c r="H1221" i="1"/>
  <c r="H1213" i="1"/>
  <c r="H1205" i="1"/>
  <c r="H1197" i="1"/>
  <c r="H1189" i="1"/>
  <c r="H1181" i="1"/>
  <c r="H1173" i="1"/>
  <c r="H1165" i="1"/>
  <c r="H1157" i="1"/>
  <c r="H1149" i="1"/>
  <c r="H1141" i="1"/>
  <c r="H1133" i="1"/>
  <c r="H1125" i="1"/>
  <c r="H1117" i="1"/>
  <c r="H1109" i="1"/>
  <c r="H1101" i="1"/>
  <c r="H1093" i="1"/>
  <c r="H1085" i="1"/>
  <c r="H1077" i="1"/>
  <c r="H1069" i="1"/>
  <c r="H1061" i="1"/>
  <c r="H1053" i="1"/>
  <c r="H1045" i="1"/>
  <c r="H1037" i="1"/>
  <c r="H1029" i="1"/>
  <c r="H1021" i="1"/>
  <c r="H1013" i="1"/>
  <c r="H1005" i="1"/>
  <c r="H997" i="1"/>
  <c r="H989" i="1"/>
  <c r="H981" i="1"/>
  <c r="H973" i="1"/>
  <c r="H965" i="1"/>
  <c r="H957" i="1"/>
  <c r="H949" i="1"/>
  <c r="H941" i="1"/>
  <c r="H933" i="1"/>
  <c r="H925" i="1"/>
  <c r="H917" i="1"/>
  <c r="H909" i="1"/>
  <c r="H901" i="1"/>
  <c r="H893" i="1"/>
  <c r="H885" i="1"/>
  <c r="H877" i="1"/>
  <c r="H869" i="1"/>
  <c r="H861" i="1"/>
  <c r="H853" i="1"/>
  <c r="H845" i="1"/>
  <c r="H837" i="1"/>
  <c r="H829" i="1"/>
  <c r="H821" i="1"/>
  <c r="H813" i="1"/>
  <c r="H805" i="1"/>
  <c r="H797" i="1"/>
  <c r="H789" i="1"/>
  <c r="H781" i="1"/>
  <c r="H773" i="1"/>
  <c r="H765" i="1"/>
  <c r="H757" i="1"/>
  <c r="H749" i="1"/>
  <c r="H741" i="1"/>
  <c r="H733" i="1"/>
  <c r="H725" i="1"/>
  <c r="H717" i="1"/>
  <c r="H709" i="1"/>
  <c r="H701" i="1"/>
  <c r="H693" i="1"/>
  <c r="H685" i="1"/>
  <c r="H677" i="1"/>
  <c r="H669" i="1"/>
  <c r="H661" i="1"/>
  <c r="H653" i="1"/>
  <c r="H645" i="1"/>
  <c r="H637" i="1"/>
  <c r="H629" i="1"/>
  <c r="H621" i="1"/>
  <c r="H613" i="1"/>
  <c r="H605" i="1"/>
  <c r="H597" i="1"/>
  <c r="H589" i="1"/>
  <c r="H581" i="1"/>
  <c r="H573" i="1"/>
  <c r="H565" i="1"/>
  <c r="H557" i="1"/>
  <c r="H549" i="1"/>
  <c r="H541" i="1"/>
  <c r="H533" i="1"/>
  <c r="H525" i="1"/>
  <c r="H517" i="1"/>
  <c r="H509" i="1"/>
  <c r="H501" i="1"/>
  <c r="H493" i="1"/>
  <c r="H485" i="1"/>
  <c r="H477" i="1"/>
  <c r="H469" i="1"/>
  <c r="H461" i="1"/>
  <c r="H453" i="1"/>
  <c r="H445" i="1"/>
  <c r="H437" i="1"/>
  <c r="H429" i="1"/>
  <c r="H421" i="1"/>
  <c r="I421" i="1" s="1"/>
  <c r="H413" i="1"/>
  <c r="H405" i="1"/>
  <c r="H397" i="1"/>
  <c r="H389" i="1"/>
  <c r="H381" i="1"/>
  <c r="I381" i="1" s="1"/>
  <c r="H373" i="1"/>
  <c r="I373" i="1" s="1"/>
  <c r="H365" i="1"/>
  <c r="H357" i="1"/>
  <c r="H349" i="1"/>
  <c r="H341" i="1"/>
  <c r="H333" i="1"/>
  <c r="H325" i="1"/>
  <c r="H317" i="1"/>
  <c r="H309" i="1"/>
  <c r="H301" i="1"/>
  <c r="H293" i="1"/>
  <c r="H285" i="1"/>
  <c r="H277" i="1"/>
  <c r="H269" i="1"/>
  <c r="I269" i="1" s="1"/>
  <c r="H261" i="1"/>
  <c r="H253" i="1"/>
  <c r="I253" i="1" s="1"/>
  <c r="H245" i="1"/>
  <c r="H237" i="1"/>
  <c r="H229" i="1"/>
  <c r="I229" i="1" s="1"/>
  <c r="H221" i="1"/>
  <c r="I221" i="1" s="1"/>
  <c r="H213" i="1"/>
  <c r="H205" i="1"/>
  <c r="I205" i="1" s="1"/>
  <c r="H197" i="1"/>
  <c r="H189" i="1"/>
  <c r="H181" i="1"/>
  <c r="I181" i="1" s="1"/>
  <c r="H173" i="1"/>
  <c r="I173" i="1" s="1"/>
  <c r="H165" i="1"/>
  <c r="H157" i="1"/>
  <c r="H149" i="1"/>
  <c r="H141" i="1"/>
  <c r="H133" i="1"/>
  <c r="H125" i="1"/>
  <c r="H117" i="1"/>
  <c r="H109" i="1"/>
  <c r="H101" i="1"/>
  <c r="H93" i="1"/>
  <c r="H85" i="1"/>
  <c r="I85" i="1" s="1"/>
  <c r="H77" i="1"/>
  <c r="H69" i="1"/>
  <c r="H61" i="1"/>
  <c r="H53" i="1"/>
  <c r="I53" i="1" s="1"/>
  <c r="H45" i="1"/>
  <c r="H37" i="1"/>
  <c r="H29" i="1"/>
  <c r="H21" i="1"/>
  <c r="H13" i="1"/>
  <c r="H5" i="1"/>
  <c r="H6146" i="1"/>
  <c r="H5634" i="1"/>
  <c r="H5122" i="1"/>
  <c r="H4610" i="1"/>
  <c r="H4258" i="1"/>
  <c r="H4005" i="1"/>
  <c r="H3897" i="1"/>
  <c r="H3833" i="1"/>
  <c r="H3769" i="1"/>
  <c r="H3705" i="1"/>
  <c r="H3641" i="1"/>
  <c r="H3577" i="1"/>
  <c r="H3513" i="1"/>
  <c r="H3449" i="1"/>
  <c r="H3385" i="1"/>
  <c r="H3321" i="1"/>
  <c r="H3257" i="1"/>
  <c r="H3193" i="1"/>
  <c r="H3129" i="1"/>
  <c r="H3065" i="1"/>
  <c r="H3001" i="1"/>
  <c r="H2937" i="1"/>
  <c r="H2873" i="1"/>
  <c r="H2809" i="1"/>
  <c r="H2745" i="1"/>
  <c r="H2681" i="1"/>
  <c r="H2617" i="1"/>
  <c r="H2553" i="1"/>
  <c r="H2489" i="1"/>
  <c r="H2425" i="1"/>
  <c r="H2361" i="1"/>
  <c r="H2297" i="1"/>
  <c r="H2233" i="1"/>
  <c r="H2169" i="1"/>
  <c r="H2105" i="1"/>
  <c r="H2041" i="1"/>
  <c r="H1977" i="1"/>
  <c r="H1913" i="1"/>
  <c r="H1849" i="1"/>
  <c r="H1785" i="1"/>
  <c r="H1721" i="1"/>
  <c r="H1672" i="1"/>
  <c r="H1649" i="1"/>
  <c r="H1630" i="1"/>
  <c r="H1619" i="1"/>
  <c r="H1609" i="1"/>
  <c r="H1600" i="1"/>
  <c r="H1590" i="1"/>
  <c r="H1581" i="1"/>
  <c r="H1572" i="1"/>
  <c r="H1564" i="1"/>
  <c r="H1556" i="1"/>
  <c r="H1548" i="1"/>
  <c r="H1540" i="1"/>
  <c r="H1532" i="1"/>
  <c r="H1524" i="1"/>
  <c r="H1516" i="1"/>
  <c r="H1508" i="1"/>
  <c r="H1500" i="1"/>
  <c r="H1492" i="1"/>
  <c r="H1484" i="1"/>
  <c r="H1476" i="1"/>
  <c r="H1468" i="1"/>
  <c r="H1460" i="1"/>
  <c r="H1452" i="1"/>
  <c r="H1444" i="1"/>
  <c r="H1436" i="1"/>
  <c r="H1428" i="1"/>
  <c r="H1420" i="1"/>
  <c r="H1412" i="1"/>
  <c r="H1404" i="1"/>
  <c r="H1396" i="1"/>
  <c r="H1388" i="1"/>
  <c r="H1380" i="1"/>
  <c r="H1372" i="1"/>
  <c r="H1364" i="1"/>
  <c r="H1356" i="1"/>
  <c r="H1348" i="1"/>
  <c r="H1340" i="1"/>
  <c r="H1332" i="1"/>
  <c r="H1324" i="1"/>
  <c r="H1316" i="1"/>
  <c r="H1308" i="1"/>
  <c r="H1300" i="1"/>
  <c r="H1292" i="1"/>
  <c r="H1284" i="1"/>
  <c r="H1276" i="1"/>
  <c r="H1268" i="1"/>
  <c r="H1260" i="1"/>
  <c r="H1252" i="1"/>
  <c r="H1244" i="1"/>
  <c r="H1236" i="1"/>
  <c r="H1228" i="1"/>
  <c r="H1220" i="1"/>
  <c r="H1212" i="1"/>
  <c r="H1204" i="1"/>
  <c r="H1196" i="1"/>
  <c r="H1188" i="1"/>
  <c r="H1180" i="1"/>
  <c r="H1172" i="1"/>
  <c r="H1164" i="1"/>
  <c r="H1156" i="1"/>
  <c r="H1148" i="1"/>
  <c r="H1140" i="1"/>
  <c r="H1132" i="1"/>
  <c r="H1124" i="1"/>
  <c r="H1116" i="1"/>
  <c r="H1108" i="1"/>
  <c r="H1100" i="1"/>
  <c r="H1092" i="1"/>
  <c r="H1084" i="1"/>
  <c r="H1076" i="1"/>
  <c r="H1068" i="1"/>
  <c r="H1060" i="1"/>
  <c r="H1052" i="1"/>
  <c r="H1044" i="1"/>
  <c r="H1036" i="1"/>
  <c r="H1028" i="1"/>
  <c r="H1020" i="1"/>
  <c r="H1012" i="1"/>
  <c r="H1004" i="1"/>
  <c r="H996" i="1"/>
  <c r="H988" i="1"/>
  <c r="H980" i="1"/>
  <c r="H972" i="1"/>
  <c r="H964" i="1"/>
  <c r="H956" i="1"/>
  <c r="H948" i="1"/>
  <c r="H940" i="1"/>
  <c r="H932" i="1"/>
  <c r="H924" i="1"/>
  <c r="H916" i="1"/>
  <c r="H908" i="1"/>
  <c r="H900" i="1"/>
  <c r="H892" i="1"/>
  <c r="H884" i="1"/>
  <c r="H876" i="1"/>
  <c r="H868" i="1"/>
  <c r="H860" i="1"/>
  <c r="H852" i="1"/>
  <c r="H844" i="1"/>
  <c r="H836" i="1"/>
  <c r="H828" i="1"/>
  <c r="H820" i="1"/>
  <c r="H812" i="1"/>
  <c r="H804" i="1"/>
  <c r="H796" i="1"/>
  <c r="H788" i="1"/>
  <c r="H780" i="1"/>
  <c r="H772" i="1"/>
  <c r="H764" i="1"/>
  <c r="H756" i="1"/>
  <c r="H748" i="1"/>
  <c r="H740" i="1"/>
  <c r="H732" i="1"/>
  <c r="H724" i="1"/>
  <c r="H716" i="1"/>
  <c r="H708" i="1"/>
  <c r="H700" i="1"/>
  <c r="H692" i="1"/>
  <c r="H684" i="1"/>
  <c r="H676" i="1"/>
  <c r="H668" i="1"/>
  <c r="H660" i="1"/>
  <c r="H652" i="1"/>
  <c r="H644" i="1"/>
  <c r="H636" i="1"/>
  <c r="H628" i="1"/>
  <c r="H620" i="1"/>
  <c r="H612" i="1"/>
  <c r="H604" i="1"/>
  <c r="H596" i="1"/>
  <c r="H588" i="1"/>
  <c r="H580" i="1"/>
  <c r="H572" i="1"/>
  <c r="H564" i="1"/>
  <c r="H556" i="1"/>
  <c r="H548" i="1"/>
  <c r="H540" i="1"/>
  <c r="H532" i="1"/>
  <c r="H524" i="1"/>
  <c r="H516" i="1"/>
  <c r="H508" i="1"/>
  <c r="H500" i="1"/>
  <c r="H492" i="1"/>
  <c r="H484" i="1"/>
  <c r="H476" i="1"/>
  <c r="H468" i="1"/>
  <c r="H460" i="1"/>
  <c r="H452" i="1"/>
  <c r="H444" i="1"/>
  <c r="H436" i="1"/>
  <c r="H428" i="1"/>
  <c r="H420" i="1"/>
  <c r="I420" i="1" s="1"/>
  <c r="H412" i="1"/>
  <c r="I412" i="1" s="1"/>
  <c r="H404" i="1"/>
  <c r="H396" i="1"/>
  <c r="H388" i="1"/>
  <c r="I388" i="1" s="1"/>
  <c r="H380" i="1"/>
  <c r="I380" i="1" s="1"/>
  <c r="H372" i="1"/>
  <c r="I372" i="1" s="1"/>
  <c r="H364" i="1"/>
  <c r="H356" i="1"/>
  <c r="H348" i="1"/>
  <c r="H340" i="1"/>
  <c r="H332" i="1"/>
  <c r="H324" i="1"/>
  <c r="H316" i="1"/>
  <c r="H308" i="1"/>
  <c r="H300" i="1"/>
  <c r="H292" i="1"/>
  <c r="H284" i="1"/>
  <c r="H276" i="1"/>
  <c r="I276" i="1" s="1"/>
  <c r="H268" i="1"/>
  <c r="I268" i="1" s="1"/>
  <c r="H260" i="1"/>
  <c r="H252" i="1"/>
  <c r="I252" i="1" s="1"/>
  <c r="H244" i="1"/>
  <c r="H236" i="1"/>
  <c r="H228" i="1"/>
  <c r="I228" i="1" s="1"/>
  <c r="H220" i="1"/>
  <c r="I220" i="1" s="1"/>
  <c r="H212" i="1"/>
  <c r="H204" i="1"/>
  <c r="I204" i="1" s="1"/>
  <c r="H196" i="1"/>
  <c r="H188" i="1"/>
  <c r="H180" i="1"/>
  <c r="H172" i="1"/>
  <c r="I172" i="1" s="1"/>
  <c r="H164" i="1"/>
  <c r="H156" i="1"/>
  <c r="H148" i="1"/>
  <c r="H140" i="1"/>
  <c r="H132" i="1"/>
  <c r="H124" i="1"/>
  <c r="H116" i="1"/>
  <c r="H108" i="1"/>
  <c r="H100" i="1"/>
  <c r="H92" i="1"/>
  <c r="H84" i="1"/>
  <c r="I84" i="1" s="1"/>
  <c r="H76" i="1"/>
  <c r="H68" i="1"/>
  <c r="H60" i="1"/>
  <c r="I60" i="1" s="1"/>
  <c r="H52" i="1"/>
  <c r="H44" i="1"/>
  <c r="H36" i="1"/>
  <c r="H28" i="1"/>
  <c r="H20" i="1"/>
  <c r="H12" i="1"/>
  <c r="H4" i="1"/>
  <c r="H6274" i="1"/>
  <c r="H3785" i="1"/>
  <c r="H3273" i="1"/>
  <c r="H2761" i="1"/>
  <c r="H2249" i="1"/>
  <c r="H1737" i="1"/>
  <c r="H1584" i="1"/>
  <c r="H1518" i="1"/>
  <c r="H1454" i="1"/>
  <c r="H1390" i="1"/>
  <c r="H1326" i="1"/>
  <c r="H1262" i="1"/>
  <c r="H1198" i="1"/>
  <c r="H1134" i="1"/>
  <c r="H1070" i="1"/>
  <c r="H1006" i="1"/>
  <c r="H942" i="1"/>
  <c r="H878" i="1"/>
  <c r="H814" i="1"/>
  <c r="H750" i="1"/>
  <c r="H686" i="1"/>
  <c r="H622" i="1"/>
  <c r="H558" i="1"/>
  <c r="H494" i="1"/>
  <c r="H430" i="1"/>
  <c r="I430" i="1" s="1"/>
  <c r="H366" i="1"/>
  <c r="H302" i="1"/>
  <c r="H238" i="1"/>
  <c r="H174" i="1"/>
  <c r="I174" i="1" s="1"/>
  <c r="H110" i="1"/>
  <c r="H46" i="1"/>
  <c r="H5762" i="1"/>
  <c r="H3721" i="1"/>
  <c r="H3209" i="1"/>
  <c r="H2697" i="1"/>
  <c r="H2185" i="1"/>
  <c r="H1678" i="1"/>
  <c r="H1574" i="1"/>
  <c r="H1510" i="1"/>
  <c r="H1446" i="1"/>
  <c r="H1382" i="1"/>
  <c r="H1318" i="1"/>
  <c r="H1254" i="1"/>
  <c r="H1190" i="1"/>
  <c r="H1126" i="1"/>
  <c r="H1062" i="1"/>
  <c r="H998" i="1"/>
  <c r="H934" i="1"/>
  <c r="H870" i="1"/>
  <c r="H806" i="1"/>
  <c r="H742" i="1"/>
  <c r="H678" i="1"/>
  <c r="H614" i="1"/>
  <c r="H550" i="1"/>
  <c r="H486" i="1"/>
  <c r="H422" i="1"/>
  <c r="I422" i="1" s="1"/>
  <c r="H358" i="1"/>
  <c r="H294" i="1"/>
  <c r="H230" i="1"/>
  <c r="I230" i="1" s="1"/>
  <c r="H166" i="1"/>
  <c r="H102" i="1"/>
  <c r="H38" i="1"/>
  <c r="H5250" i="1"/>
  <c r="H3657" i="1"/>
  <c r="H3145" i="1"/>
  <c r="H2633" i="1"/>
  <c r="H2121" i="1"/>
  <c r="H1656" i="1"/>
  <c r="H1566" i="1"/>
  <c r="H1502" i="1"/>
  <c r="H1438" i="1"/>
  <c r="H1374" i="1"/>
  <c r="H1310" i="1"/>
  <c r="H1246" i="1"/>
  <c r="H1182" i="1"/>
  <c r="H1118" i="1"/>
  <c r="H1054" i="1"/>
  <c r="H990" i="1"/>
  <c r="H926" i="1"/>
  <c r="H862" i="1"/>
  <c r="H798" i="1"/>
  <c r="H734" i="1"/>
  <c r="H670" i="1"/>
  <c r="H606" i="1"/>
  <c r="H542" i="1"/>
  <c r="H478" i="1"/>
  <c r="H414" i="1"/>
  <c r="I414" i="1" s="1"/>
  <c r="H350" i="1"/>
  <c r="H286" i="1"/>
  <c r="H222" i="1"/>
  <c r="I222" i="1" s="1"/>
  <c r="H158" i="1"/>
  <c r="H94" i="1"/>
  <c r="I94" i="1" s="1"/>
  <c r="H30" i="1"/>
  <c r="H4738" i="1"/>
  <c r="H3593" i="1"/>
  <c r="H3081" i="1"/>
  <c r="H2569" i="1"/>
  <c r="H2057" i="1"/>
  <c r="H1633" i="1"/>
  <c r="H1558" i="1"/>
  <c r="H1494" i="1"/>
  <c r="H1430" i="1"/>
  <c r="H1366" i="1"/>
  <c r="H1302" i="1"/>
  <c r="H1238" i="1"/>
  <c r="H1174" i="1"/>
  <c r="H1110" i="1"/>
  <c r="H1046" i="1"/>
  <c r="H982" i="1"/>
  <c r="H918" i="1"/>
  <c r="H854" i="1"/>
  <c r="H790" i="1"/>
  <c r="H726" i="1"/>
  <c r="H662" i="1"/>
  <c r="H598" i="1"/>
  <c r="H534" i="1"/>
  <c r="H470" i="1"/>
  <c r="H406" i="1"/>
  <c r="H342" i="1"/>
  <c r="H278" i="1"/>
  <c r="H214" i="1"/>
  <c r="H150" i="1"/>
  <c r="H86" i="1"/>
  <c r="I86" i="1" s="1"/>
  <c r="H22" i="1"/>
  <c r="H4322" i="1"/>
  <c r="H3529" i="1"/>
  <c r="H3017" i="1"/>
  <c r="H2505" i="1"/>
  <c r="H1993" i="1"/>
  <c r="H1621" i="1"/>
  <c r="H1550" i="1"/>
  <c r="H1486" i="1"/>
  <c r="H1422" i="1"/>
  <c r="H1358" i="1"/>
  <c r="H1294" i="1"/>
  <c r="H1230" i="1"/>
  <c r="H1166" i="1"/>
  <c r="H1102" i="1"/>
  <c r="H1038" i="1"/>
  <c r="H974" i="1"/>
  <c r="H910" i="1"/>
  <c r="H846" i="1"/>
  <c r="H782" i="1"/>
  <c r="H718" i="1"/>
  <c r="H654" i="1"/>
  <c r="H590" i="1"/>
  <c r="H526" i="1"/>
  <c r="H462" i="1"/>
  <c r="H398" i="1"/>
  <c r="I398" i="1" s="1"/>
  <c r="H334" i="1"/>
  <c r="H270" i="1"/>
  <c r="I270" i="1" s="1"/>
  <c r="H206" i="1"/>
  <c r="H142" i="1"/>
  <c r="H78" i="1"/>
  <c r="H14" i="1"/>
  <c r="H4066" i="1"/>
  <c r="H3465" i="1"/>
  <c r="H2953" i="1"/>
  <c r="H2441" i="1"/>
  <c r="H1929" i="1"/>
  <c r="H1611" i="1"/>
  <c r="H1542" i="1"/>
  <c r="H1478" i="1"/>
  <c r="H1414" i="1"/>
  <c r="H1350" i="1"/>
  <c r="H1286" i="1"/>
  <c r="H1222" i="1"/>
  <c r="H1158" i="1"/>
  <c r="H1094" i="1"/>
  <c r="H1030" i="1"/>
  <c r="H966" i="1"/>
  <c r="H902" i="1"/>
  <c r="H838" i="1"/>
  <c r="H774" i="1"/>
  <c r="H710" i="1"/>
  <c r="H646" i="1"/>
  <c r="H582" i="1"/>
  <c r="H518" i="1"/>
  <c r="H454" i="1"/>
  <c r="H390" i="1"/>
  <c r="I390" i="1" s="1"/>
  <c r="H326" i="1"/>
  <c r="H262" i="1"/>
  <c r="H198" i="1"/>
  <c r="H134" i="1"/>
  <c r="H70" i="1"/>
  <c r="H6" i="1"/>
  <c r="H3913" i="1"/>
  <c r="H3401" i="1"/>
  <c r="H2889" i="1"/>
  <c r="H2377" i="1"/>
  <c r="H1865" i="1"/>
  <c r="H1602" i="1"/>
  <c r="H1534" i="1"/>
  <c r="H1470" i="1"/>
  <c r="H1406" i="1"/>
  <c r="H1342" i="1"/>
  <c r="H1278" i="1"/>
  <c r="H1214" i="1"/>
  <c r="H1150" i="1"/>
  <c r="H1086" i="1"/>
  <c r="H1022" i="1"/>
  <c r="H958" i="1"/>
  <c r="H894" i="1"/>
  <c r="H830" i="1"/>
  <c r="H766" i="1"/>
  <c r="H702" i="1"/>
  <c r="H638" i="1"/>
  <c r="H574" i="1"/>
  <c r="H510" i="1"/>
  <c r="H446" i="1"/>
  <c r="H382" i="1"/>
  <c r="I382" i="1" s="1"/>
  <c r="H318" i="1"/>
  <c r="H254" i="1"/>
  <c r="I254" i="1" s="1"/>
  <c r="H190" i="1"/>
  <c r="H126" i="1"/>
  <c r="H62" i="1"/>
  <c r="H3849" i="1"/>
  <c r="H1398" i="1"/>
  <c r="H886" i="1"/>
  <c r="H374" i="1"/>
  <c r="I374" i="1" s="1"/>
  <c r="H3337" i="1"/>
  <c r="H1334" i="1"/>
  <c r="H822" i="1"/>
  <c r="H310" i="1"/>
  <c r="H2825" i="1"/>
  <c r="H1270" i="1"/>
  <c r="H758" i="1"/>
  <c r="H246" i="1"/>
  <c r="H2313" i="1"/>
  <c r="H1206" i="1"/>
  <c r="H694" i="1"/>
  <c r="H182" i="1"/>
  <c r="H1801" i="1"/>
  <c r="H1142" i="1"/>
  <c r="H630" i="1"/>
  <c r="H118" i="1"/>
  <c r="H1526" i="1"/>
  <c r="H1014" i="1"/>
  <c r="H502" i="1"/>
  <c r="H1462" i="1"/>
  <c r="H950" i="1"/>
  <c r="H438" i="1"/>
  <c r="H1593" i="1"/>
  <c r="H1078" i="1"/>
  <c r="H566" i="1"/>
  <c r="H54" i="1"/>
  <c r="I54" i="1" s="1"/>
  <c r="J390" i="1" l="1"/>
  <c r="K390" i="1"/>
  <c r="L390" i="1" s="1"/>
  <c r="M390" i="1" s="1"/>
  <c r="J228" i="1"/>
  <c r="K228" i="1"/>
  <c r="L228" i="1" s="1"/>
  <c r="M228" i="1" s="1"/>
  <c r="I391" i="1"/>
  <c r="J378" i="1"/>
  <c r="K378" i="1"/>
  <c r="L378" i="1" s="1"/>
  <c r="M378" i="1" s="1"/>
  <c r="J7689" i="1"/>
  <c r="K7689" i="1"/>
  <c r="L7689" i="1" s="1"/>
  <c r="M7689" i="1" s="1"/>
  <c r="J6739" i="1"/>
  <c r="K6739" i="1"/>
  <c r="L6739" i="1" s="1"/>
  <c r="M6739" i="1" s="1"/>
  <c r="I6934" i="1"/>
  <c r="J6933" i="1"/>
  <c r="K6933" i="1"/>
  <c r="L6933" i="1" s="1"/>
  <c r="M6933" i="1" s="1"/>
  <c r="J7829" i="1"/>
  <c r="K7829" i="1"/>
  <c r="L7829" i="1" s="1"/>
  <c r="M7829" i="1" s="1"/>
  <c r="I6873" i="1"/>
  <c r="J6872" i="1"/>
  <c r="K6872" i="1"/>
  <c r="I9025" i="1"/>
  <c r="J9024" i="1"/>
  <c r="K9024" i="1"/>
  <c r="J9920" i="1"/>
  <c r="K9920" i="1"/>
  <c r="L9920" i="1" s="1"/>
  <c r="M9920" i="1" s="1"/>
  <c r="J9345" i="1"/>
  <c r="K9345" i="1"/>
  <c r="L9345" i="1" s="1"/>
  <c r="M9345" i="1" s="1"/>
  <c r="J11105" i="1"/>
  <c r="K11105" i="1"/>
  <c r="L11105" i="1" s="1"/>
  <c r="M11105" i="1" s="1"/>
  <c r="J11052" i="1"/>
  <c r="K11052" i="1"/>
  <c r="J13177" i="1"/>
  <c r="K13177" i="1"/>
  <c r="L13177" i="1" s="1"/>
  <c r="M13177" i="1" s="1"/>
  <c r="I13219" i="1"/>
  <c r="J13218" i="1"/>
  <c r="K13218" i="1"/>
  <c r="J14529" i="1"/>
  <c r="K14529" i="1"/>
  <c r="L14529" i="1" s="1"/>
  <c r="M14529" i="1" s="1"/>
  <c r="J14826" i="1"/>
  <c r="K14826" i="1"/>
  <c r="L14826" i="1" s="1"/>
  <c r="M14826" i="1" s="1"/>
  <c r="J14931" i="1"/>
  <c r="K14931" i="1"/>
  <c r="L14931" i="1" s="1"/>
  <c r="M14931" i="1" s="1"/>
  <c r="I14821" i="1"/>
  <c r="J14820" i="1"/>
  <c r="K14820" i="1"/>
  <c r="J17418" i="1"/>
  <c r="K17418" i="1"/>
  <c r="J16905" i="1"/>
  <c r="K16905" i="1"/>
  <c r="L16905" i="1" s="1"/>
  <c r="M16905" i="1" s="1"/>
  <c r="J16058" i="1"/>
  <c r="K16058" i="1"/>
  <c r="L16058" i="1" s="1"/>
  <c r="M16058" i="1" s="1"/>
  <c r="J17954" i="1"/>
  <c r="K17954" i="1"/>
  <c r="L17954" i="1" s="1"/>
  <c r="M17954" i="1" s="1"/>
  <c r="I16573" i="1"/>
  <c r="J16572" i="1"/>
  <c r="K16572" i="1"/>
  <c r="L16572" i="1" s="1"/>
  <c r="M16572" i="1" s="1"/>
  <c r="J16357" i="1"/>
  <c r="K16357" i="1"/>
  <c r="L16357" i="1" s="1"/>
  <c r="M16357" i="1" s="1"/>
  <c r="K16933" i="1"/>
  <c r="L16933" i="1" s="1"/>
  <c r="M16933" i="1" s="1"/>
  <c r="J16933" i="1"/>
  <c r="J17451" i="1"/>
  <c r="K17451" i="1"/>
  <c r="L17451" i="1" s="1"/>
  <c r="M17451" i="1" s="1"/>
  <c r="J17956" i="1"/>
  <c r="K17956" i="1"/>
  <c r="L17956" i="1" s="1"/>
  <c r="M17956" i="1" s="1"/>
  <c r="J17437" i="1"/>
  <c r="K17437" i="1"/>
  <c r="L17437" i="1" s="1"/>
  <c r="M17437" i="1" s="1"/>
  <c r="J17703" i="1"/>
  <c r="K17703" i="1"/>
  <c r="L17703" i="1" s="1"/>
  <c r="M17703" i="1" s="1"/>
  <c r="J18136" i="1"/>
  <c r="K18136" i="1"/>
  <c r="L18136" i="1" s="1"/>
  <c r="M18136" i="1" s="1"/>
  <c r="I17898" i="1"/>
  <c r="J17898" i="1" s="1"/>
  <c r="J17897" i="1"/>
  <c r="K17897" i="1"/>
  <c r="J21817" i="1"/>
  <c r="K21817" i="1"/>
  <c r="L21817" i="1" s="1"/>
  <c r="M21817" i="1" s="1"/>
  <c r="K21691" i="1"/>
  <c r="L21691" i="1" s="1"/>
  <c r="M21691" i="1" s="1"/>
  <c r="J21691" i="1"/>
  <c r="J21645" i="1"/>
  <c r="K21645" i="1"/>
  <c r="L21645" i="1" s="1"/>
  <c r="M21645" i="1" s="1"/>
  <c r="J22343" i="1"/>
  <c r="K22343" i="1"/>
  <c r="L22343" i="1" s="1"/>
  <c r="M22343" i="1" s="1"/>
  <c r="K22330" i="1"/>
  <c r="L22330" i="1" s="1"/>
  <c r="M22330" i="1" s="1"/>
  <c r="J22330" i="1"/>
  <c r="J22388" i="1"/>
  <c r="K22388" i="1"/>
  <c r="L22388" i="1" s="1"/>
  <c r="M22388" i="1" s="1"/>
  <c r="I22590" i="1"/>
  <c r="J22589" i="1"/>
  <c r="K22589" i="1"/>
  <c r="J22536" i="1"/>
  <c r="K22536" i="1"/>
  <c r="L22536" i="1" s="1"/>
  <c r="M22536" i="1" s="1"/>
  <c r="J23137" i="1"/>
  <c r="K23137" i="1"/>
  <c r="J22619" i="1"/>
  <c r="K22619" i="1"/>
  <c r="L22619" i="1" s="1"/>
  <c r="M22619" i="1" s="1"/>
  <c r="K22939" i="1"/>
  <c r="L22939" i="1" s="1"/>
  <c r="M22939" i="1" s="1"/>
  <c r="J22939" i="1"/>
  <c r="I23004" i="1"/>
  <c r="J23003" i="1"/>
  <c r="K23003" i="1"/>
  <c r="J23067" i="1"/>
  <c r="K23067" i="1"/>
  <c r="L23067" i="1" s="1"/>
  <c r="M23067" i="1" s="1"/>
  <c r="J382" i="1"/>
  <c r="K382" i="1"/>
  <c r="J86" i="1"/>
  <c r="K86" i="1"/>
  <c r="L86" i="1" s="1"/>
  <c r="M86" i="1" s="1"/>
  <c r="J230" i="1"/>
  <c r="K230" i="1"/>
  <c r="L230" i="1" s="1"/>
  <c r="M230" i="1" s="1"/>
  <c r="K172" i="1"/>
  <c r="L172" i="1" s="1"/>
  <c r="M172" i="1" s="1"/>
  <c r="J172" i="1"/>
  <c r="I61" i="1"/>
  <c r="J253" i="1"/>
  <c r="K253" i="1"/>
  <c r="L253" i="1" s="1"/>
  <c r="M253" i="1" s="1"/>
  <c r="J381" i="1"/>
  <c r="K381" i="1"/>
  <c r="L381" i="1" s="1"/>
  <c r="M381" i="1" s="1"/>
  <c r="J207" i="1"/>
  <c r="K207" i="1"/>
  <c r="L207" i="1" s="1"/>
  <c r="M207" i="1" s="1"/>
  <c r="I271" i="1"/>
  <c r="J399" i="1"/>
  <c r="K399" i="1"/>
  <c r="L399" i="1" s="1"/>
  <c r="M399" i="1" s="1"/>
  <c r="J224" i="1"/>
  <c r="K224" i="1"/>
  <c r="L224" i="1" s="1"/>
  <c r="M224" i="1" s="1"/>
  <c r="I416" i="1"/>
  <c r="J49" i="1"/>
  <c r="K49" i="1"/>
  <c r="L49" i="1" s="1"/>
  <c r="M49" i="1" s="1"/>
  <c r="I177" i="1"/>
  <c r="I305" i="1"/>
  <c r="I369" i="1"/>
  <c r="I386" i="1"/>
  <c r="K203" i="1"/>
  <c r="L203" i="1" s="1"/>
  <c r="M203" i="1" s="1"/>
  <c r="J203" i="1"/>
  <c r="K267" i="1"/>
  <c r="L267" i="1" s="1"/>
  <c r="M267" i="1" s="1"/>
  <c r="J267" i="1"/>
  <c r="J8321" i="1"/>
  <c r="K8321" i="1"/>
  <c r="L8321" i="1" s="1"/>
  <c r="M8321" i="1" s="1"/>
  <c r="J7753" i="1"/>
  <c r="K7753" i="1"/>
  <c r="L7753" i="1" s="1"/>
  <c r="M7753" i="1" s="1"/>
  <c r="J6929" i="1"/>
  <c r="K6929" i="1"/>
  <c r="L6929" i="1" s="1"/>
  <c r="M6929" i="1" s="1"/>
  <c r="J6745" i="1"/>
  <c r="K6745" i="1"/>
  <c r="L6745" i="1" s="1"/>
  <c r="M6745" i="1" s="1"/>
  <c r="J7769" i="1"/>
  <c r="K7769" i="1"/>
  <c r="L7769" i="1" s="1"/>
  <c r="M7769" i="1" s="1"/>
  <c r="I8281" i="1"/>
  <c r="J7905" i="1"/>
  <c r="K7905" i="1"/>
  <c r="J6714" i="1"/>
  <c r="K6714" i="1"/>
  <c r="L6714" i="1" s="1"/>
  <c r="M6714" i="1" s="1"/>
  <c r="J6778" i="1"/>
  <c r="K6778" i="1"/>
  <c r="L6778" i="1" s="1"/>
  <c r="M6778" i="1" s="1"/>
  <c r="J8314" i="1"/>
  <c r="K8314" i="1"/>
  <c r="L8314" i="1" s="1"/>
  <c r="M8314" i="1" s="1"/>
  <c r="I6684" i="1"/>
  <c r="J6683" i="1"/>
  <c r="K6683" i="1"/>
  <c r="L6683" i="1" s="1"/>
  <c r="M6683" i="1" s="1"/>
  <c r="J6747" i="1"/>
  <c r="K6747" i="1"/>
  <c r="L6747" i="1" s="1"/>
  <c r="M6747" i="1" s="1"/>
  <c r="J6875" i="1"/>
  <c r="K6875" i="1"/>
  <c r="L6875" i="1" s="1"/>
  <c r="M6875" i="1" s="1"/>
  <c r="J8283" i="1"/>
  <c r="K8283" i="1"/>
  <c r="L8283" i="1" s="1"/>
  <c r="M8283" i="1" s="1"/>
  <c r="J8475" i="1"/>
  <c r="K8475" i="1"/>
  <c r="L8475" i="1" s="1"/>
  <c r="M8475" i="1" s="1"/>
  <c r="I6716" i="1"/>
  <c r="J7804" i="1"/>
  <c r="K7804" i="1"/>
  <c r="L7804" i="1" s="1"/>
  <c r="M7804" i="1" s="1"/>
  <c r="J8947" i="1"/>
  <c r="K8947" i="1"/>
  <c r="L8947" i="1" s="1"/>
  <c r="M8947" i="1" s="1"/>
  <c r="I6685" i="1"/>
  <c r="J6749" i="1"/>
  <c r="K6749" i="1"/>
  <c r="L6749" i="1" s="1"/>
  <c r="M6749" i="1" s="1"/>
  <c r="J6877" i="1"/>
  <c r="K6877" i="1"/>
  <c r="L6877" i="1" s="1"/>
  <c r="M6877" i="1" s="1"/>
  <c r="J7901" i="1"/>
  <c r="K7901" i="1"/>
  <c r="L7901" i="1" s="1"/>
  <c r="M7901" i="1" s="1"/>
  <c r="J8477" i="1"/>
  <c r="K8477" i="1"/>
  <c r="L8477" i="1" s="1"/>
  <c r="M8477" i="1" s="1"/>
  <c r="K9150" i="1"/>
  <c r="L9150" i="1" s="1"/>
  <c r="M9150" i="1" s="1"/>
  <c r="J9150" i="1"/>
  <c r="I6710" i="1"/>
  <c r="J6774" i="1"/>
  <c r="K6774" i="1"/>
  <c r="L6774" i="1" s="1"/>
  <c r="M6774" i="1" s="1"/>
  <c r="K7798" i="1"/>
  <c r="L7798" i="1" s="1"/>
  <c r="M7798" i="1" s="1"/>
  <c r="J7798" i="1"/>
  <c r="J9350" i="1"/>
  <c r="K9350" i="1"/>
  <c r="L9350" i="1" s="1"/>
  <c r="M9350" i="1" s="1"/>
  <c r="J6863" i="1"/>
  <c r="K6863" i="1"/>
  <c r="L6863" i="1" s="1"/>
  <c r="M6863" i="1" s="1"/>
  <c r="I6927" i="1"/>
  <c r="J7055" i="1"/>
  <c r="K7055" i="1"/>
  <c r="L7055" i="1" s="1"/>
  <c r="M7055" i="1" s="1"/>
  <c r="J7695" i="1"/>
  <c r="K7695" i="1"/>
  <c r="L7695" i="1" s="1"/>
  <c r="M7695" i="1" s="1"/>
  <c r="I7887" i="1"/>
  <c r="J8463" i="1"/>
  <c r="K8463" i="1"/>
  <c r="L8463" i="1" s="1"/>
  <c r="M8463" i="1" s="1"/>
  <c r="J7136" i="1"/>
  <c r="K7136" i="1"/>
  <c r="L7136" i="1" s="1"/>
  <c r="M7136" i="1" s="1"/>
  <c r="J7904" i="1"/>
  <c r="K7904" i="1"/>
  <c r="L7904" i="1" s="1"/>
  <c r="M7904" i="1" s="1"/>
  <c r="J8480" i="1"/>
  <c r="K8480" i="1"/>
  <c r="L8480" i="1" s="1"/>
  <c r="M8480" i="1" s="1"/>
  <c r="I9288" i="1"/>
  <c r="J9352" i="1"/>
  <c r="K9352" i="1"/>
  <c r="L9352" i="1" s="1"/>
  <c r="M9352" i="1" s="1"/>
  <c r="J10148" i="1"/>
  <c r="K10148" i="1"/>
  <c r="L10148" i="1" s="1"/>
  <c r="M10148" i="1" s="1"/>
  <c r="J9289" i="1"/>
  <c r="K9289" i="1"/>
  <c r="L9289" i="1" s="1"/>
  <c r="M9289" i="1" s="1"/>
  <c r="J9353" i="1"/>
  <c r="K9353" i="1"/>
  <c r="L9353" i="1" s="1"/>
  <c r="M9353" i="1" s="1"/>
  <c r="J8938" i="1"/>
  <c r="K8938" i="1"/>
  <c r="L8938" i="1" s="1"/>
  <c r="M8938" i="1" s="1"/>
  <c r="J9066" i="1"/>
  <c r="K9066" i="1"/>
  <c r="L9066" i="1" s="1"/>
  <c r="M9066" i="1" s="1"/>
  <c r="J9051" i="1"/>
  <c r="K9051" i="1"/>
  <c r="L9051" i="1" s="1"/>
  <c r="M9051" i="1" s="1"/>
  <c r="J9947" i="1"/>
  <c r="K9947" i="1"/>
  <c r="L9947" i="1" s="1"/>
  <c r="M9947" i="1" s="1"/>
  <c r="J10195" i="1"/>
  <c r="K10195" i="1"/>
  <c r="L10195" i="1" s="1"/>
  <c r="M10195" i="1" s="1"/>
  <c r="I8948" i="1"/>
  <c r="K9140" i="1"/>
  <c r="L9140" i="1" s="1"/>
  <c r="M9140" i="1" s="1"/>
  <c r="J9140" i="1"/>
  <c r="J9524" i="1"/>
  <c r="K9524" i="1"/>
  <c r="L9524" i="1" s="1"/>
  <c r="M9524" i="1" s="1"/>
  <c r="J10108" i="1"/>
  <c r="K10108" i="1"/>
  <c r="L10108" i="1" s="1"/>
  <c r="M10108" i="1" s="1"/>
  <c r="J9061" i="1"/>
  <c r="K9061" i="1"/>
  <c r="L9061" i="1" s="1"/>
  <c r="M9061" i="1" s="1"/>
  <c r="J11049" i="1"/>
  <c r="K11049" i="1"/>
  <c r="L11049" i="1" s="1"/>
  <c r="M11049" i="1" s="1"/>
  <c r="J11241" i="1"/>
  <c r="K11241" i="1"/>
  <c r="L11241" i="1" s="1"/>
  <c r="M11241" i="1" s="1"/>
  <c r="J11074" i="1"/>
  <c r="K11074" i="1"/>
  <c r="L11074" i="1" s="1"/>
  <c r="M11074" i="1" s="1"/>
  <c r="J10228" i="1"/>
  <c r="K10228" i="1"/>
  <c r="L10228" i="1" s="1"/>
  <c r="M10228" i="1" s="1"/>
  <c r="I10133" i="1"/>
  <c r="J10197" i="1"/>
  <c r="K10197" i="1"/>
  <c r="L10197" i="1" s="1"/>
  <c r="M10197" i="1" s="1"/>
  <c r="J11157" i="1"/>
  <c r="K11157" i="1"/>
  <c r="L11157" i="1" s="1"/>
  <c r="M11157" i="1" s="1"/>
  <c r="I13196" i="1"/>
  <c r="J13196" i="1" s="1"/>
  <c r="J13195" i="1"/>
  <c r="K13195" i="1"/>
  <c r="I11239" i="1"/>
  <c r="J11072" i="1"/>
  <c r="K11072" i="1"/>
  <c r="L11072" i="1" s="1"/>
  <c r="M11072" i="1" s="1"/>
  <c r="I11264" i="1"/>
  <c r="J13249" i="1"/>
  <c r="K13249" i="1"/>
  <c r="L13249" i="1" s="1"/>
  <c r="M13249" i="1" s="1"/>
  <c r="J14591" i="1"/>
  <c r="K14591" i="1"/>
  <c r="L14591" i="1" s="1"/>
  <c r="M14591" i="1" s="1"/>
  <c r="J13162" i="1"/>
  <c r="K13162" i="1"/>
  <c r="L13162" i="1" s="1"/>
  <c r="M13162" i="1" s="1"/>
  <c r="J13870" i="1"/>
  <c r="K13870" i="1"/>
  <c r="L13870" i="1" s="1"/>
  <c r="M13870" i="1" s="1"/>
  <c r="I13197" i="1"/>
  <c r="J14511" i="1"/>
  <c r="K14511" i="1"/>
  <c r="J16335" i="1"/>
  <c r="K16335" i="1"/>
  <c r="L16335" i="1" s="1"/>
  <c r="M16335" i="1" s="1"/>
  <c r="J13224" i="1"/>
  <c r="K13224" i="1"/>
  <c r="L13224" i="1" s="1"/>
  <c r="M13224" i="1" s="1"/>
  <c r="J14424" i="1"/>
  <c r="K14424" i="1"/>
  <c r="L14424" i="1" s="1"/>
  <c r="M14424" i="1" s="1"/>
  <c r="I14616" i="1"/>
  <c r="J14809" i="1"/>
  <c r="K14809" i="1"/>
  <c r="L14809" i="1" s="1"/>
  <c r="M14809" i="1" s="1"/>
  <c r="J13897" i="1"/>
  <c r="K13897" i="1"/>
  <c r="L13897" i="1" s="1"/>
  <c r="M13897" i="1" s="1"/>
  <c r="J14601" i="1"/>
  <c r="K14601" i="1"/>
  <c r="L14601" i="1" s="1"/>
  <c r="M14601" i="1" s="1"/>
  <c r="J14665" i="1"/>
  <c r="K14665" i="1"/>
  <c r="L14665" i="1" s="1"/>
  <c r="M14665" i="1" s="1"/>
  <c r="I13866" i="1"/>
  <c r="I14314" i="1"/>
  <c r="I14570" i="1"/>
  <c r="J14842" i="1"/>
  <c r="K14842" i="1"/>
  <c r="J16060" i="1"/>
  <c r="K16060" i="1"/>
  <c r="L16060" i="1" s="1"/>
  <c r="M16060" i="1" s="1"/>
  <c r="I13787" i="1"/>
  <c r="J13851" i="1"/>
  <c r="K13851" i="1"/>
  <c r="L13851" i="1" s="1"/>
  <c r="M13851" i="1" s="1"/>
  <c r="I13979" i="1"/>
  <c r="J14804" i="1"/>
  <c r="K14804" i="1"/>
  <c r="L14804" i="1" s="1"/>
  <c r="M14804" i="1" s="1"/>
  <c r="I14960" i="1"/>
  <c r="J14959" i="1"/>
  <c r="K14959" i="1"/>
  <c r="J13821" i="1"/>
  <c r="K13821" i="1"/>
  <c r="L13821" i="1" s="1"/>
  <c r="M13821" i="1" s="1"/>
  <c r="J14397" i="1"/>
  <c r="K14397" i="1"/>
  <c r="L14397" i="1" s="1"/>
  <c r="M14397" i="1" s="1"/>
  <c r="J14589" i="1"/>
  <c r="K14589" i="1"/>
  <c r="L14589" i="1" s="1"/>
  <c r="M14589" i="1" s="1"/>
  <c r="K17610" i="1"/>
  <c r="L17610" i="1" s="1"/>
  <c r="M17610" i="1" s="1"/>
  <c r="J17610" i="1"/>
  <c r="I14398" i="1"/>
  <c r="J14526" i="1"/>
  <c r="K14526" i="1"/>
  <c r="L14526" i="1" s="1"/>
  <c r="M14526" i="1" s="1"/>
  <c r="J14590" i="1"/>
  <c r="K14590" i="1"/>
  <c r="L14590" i="1" s="1"/>
  <c r="M14590" i="1" s="1"/>
  <c r="J15658" i="1"/>
  <c r="K15658" i="1"/>
  <c r="L15658" i="1" s="1"/>
  <c r="M15658" i="1" s="1"/>
  <c r="I15497" i="1"/>
  <c r="J16055" i="1"/>
  <c r="K16055" i="1"/>
  <c r="L16055" i="1" s="1"/>
  <c r="M16055" i="1" s="1"/>
  <c r="J14828" i="1"/>
  <c r="K14828" i="1"/>
  <c r="L14828" i="1" s="1"/>
  <c r="M14828" i="1" s="1"/>
  <c r="J14956" i="1"/>
  <c r="K14956" i="1"/>
  <c r="L14956" i="1" s="1"/>
  <c r="M14956" i="1" s="1"/>
  <c r="I15660" i="1"/>
  <c r="J16287" i="1"/>
  <c r="K16287" i="1"/>
  <c r="L16287" i="1" s="1"/>
  <c r="M16287" i="1" s="1"/>
  <c r="J16359" i="1"/>
  <c r="K16359" i="1"/>
  <c r="L16359" i="1" s="1"/>
  <c r="M16359" i="1" s="1"/>
  <c r="J16871" i="1"/>
  <c r="K16871" i="1"/>
  <c r="L16871" i="1" s="1"/>
  <c r="M16871" i="1" s="1"/>
  <c r="J14806" i="1"/>
  <c r="K14806" i="1"/>
  <c r="L14806" i="1" s="1"/>
  <c r="M14806" i="1" s="1"/>
  <c r="J15446" i="1"/>
  <c r="K15446" i="1"/>
  <c r="L15446" i="1" s="1"/>
  <c r="M15446" i="1" s="1"/>
  <c r="J15655" i="1"/>
  <c r="K15655" i="1"/>
  <c r="L15655" i="1" s="1"/>
  <c r="M15655" i="1" s="1"/>
  <c r="J15847" i="1"/>
  <c r="K15847" i="1"/>
  <c r="L15847" i="1" s="1"/>
  <c r="M15847" i="1" s="1"/>
  <c r="J16288" i="1"/>
  <c r="K16288" i="1"/>
  <c r="L16288" i="1" s="1"/>
  <c r="M16288" i="1" s="1"/>
  <c r="J16480" i="1"/>
  <c r="K16480" i="1"/>
  <c r="L16480" i="1" s="1"/>
  <c r="M16480" i="1" s="1"/>
  <c r="J16992" i="1"/>
  <c r="K16992" i="1"/>
  <c r="L16992" i="1" s="1"/>
  <c r="M16992" i="1" s="1"/>
  <c r="I16337" i="1"/>
  <c r="J16849" i="1"/>
  <c r="K16849" i="1"/>
  <c r="L16849" i="1" s="1"/>
  <c r="M16849" i="1" s="1"/>
  <c r="I17042" i="1"/>
  <c r="J17041" i="1"/>
  <c r="K17041" i="1"/>
  <c r="L17041" i="1" s="1"/>
  <c r="M17041" i="1" s="1"/>
  <c r="J17626" i="1"/>
  <c r="K17626" i="1"/>
  <c r="L17626" i="1" s="1"/>
  <c r="M17626" i="1" s="1"/>
  <c r="J18138" i="1"/>
  <c r="K18138" i="1"/>
  <c r="L18138" i="1" s="1"/>
  <c r="M18138" i="1" s="1"/>
  <c r="J16898" i="1"/>
  <c r="K16898" i="1"/>
  <c r="L16898" i="1" s="1"/>
  <c r="M16898" i="1" s="1"/>
  <c r="I16962" i="1"/>
  <c r="J17090" i="1"/>
  <c r="K17090" i="1"/>
  <c r="L17090" i="1" s="1"/>
  <c r="M17090" i="1" s="1"/>
  <c r="I16563" i="1"/>
  <c r="J16883" i="1"/>
  <c r="K16883" i="1"/>
  <c r="L16883" i="1" s="1"/>
  <c r="M16883" i="1" s="1"/>
  <c r="J16947" i="1"/>
  <c r="K16947" i="1"/>
  <c r="L16947" i="1" s="1"/>
  <c r="M16947" i="1" s="1"/>
  <c r="I16900" i="1"/>
  <c r="J17092" i="1"/>
  <c r="K17092" i="1"/>
  <c r="L17092" i="1" s="1"/>
  <c r="M17092" i="1" s="1"/>
  <c r="I17168" i="1"/>
  <c r="J17167" i="1"/>
  <c r="K17167" i="1"/>
  <c r="L17167" i="1" s="1"/>
  <c r="M17167" i="1" s="1"/>
  <c r="I16237" i="1"/>
  <c r="J16877" i="1"/>
  <c r="K16877" i="1"/>
  <c r="L16877" i="1" s="1"/>
  <c r="M16877" i="1" s="1"/>
  <c r="J17338" i="1"/>
  <c r="K17338" i="1"/>
  <c r="L17338" i="1" s="1"/>
  <c r="M17338" i="1" s="1"/>
  <c r="J17474" i="1"/>
  <c r="K17474" i="1"/>
  <c r="L17474" i="1" s="1"/>
  <c r="M17474" i="1" s="1"/>
  <c r="J17331" i="1"/>
  <c r="K17331" i="1"/>
  <c r="L17331" i="1" s="1"/>
  <c r="M17331" i="1" s="1"/>
  <c r="J17459" i="1"/>
  <c r="K17459" i="1"/>
  <c r="L17459" i="1" s="1"/>
  <c r="M17459" i="1" s="1"/>
  <c r="J17651" i="1"/>
  <c r="K17651" i="1"/>
  <c r="L17651" i="1" s="1"/>
  <c r="M17651" i="1" s="1"/>
  <c r="J17907" i="1"/>
  <c r="K17907" i="1"/>
  <c r="L17907" i="1" s="1"/>
  <c r="M17907" i="1" s="1"/>
  <c r="J17260" i="1"/>
  <c r="K17260" i="1"/>
  <c r="L17260" i="1" s="1"/>
  <c r="M17260" i="1" s="1"/>
  <c r="I17452" i="1"/>
  <c r="J17516" i="1"/>
  <c r="K17516" i="1"/>
  <c r="L17516" i="1" s="1"/>
  <c r="M17516" i="1" s="1"/>
  <c r="I17964" i="1"/>
  <c r="J17253" i="1"/>
  <c r="K17253" i="1"/>
  <c r="L17253" i="1" s="1"/>
  <c r="M17253" i="1" s="1"/>
  <c r="J17701" i="1"/>
  <c r="K17701" i="1"/>
  <c r="L17701" i="1" s="1"/>
  <c r="M17701" i="1" s="1"/>
  <c r="K17893" i="1"/>
  <c r="L17893" i="1" s="1"/>
  <c r="M17893" i="1" s="1"/>
  <c r="J17893" i="1"/>
  <c r="I17957" i="1"/>
  <c r="J17438" i="1"/>
  <c r="K17438" i="1"/>
  <c r="L17438" i="1" s="1"/>
  <c r="M17438" i="1" s="1"/>
  <c r="J17630" i="1"/>
  <c r="K17630" i="1"/>
  <c r="L17630" i="1" s="1"/>
  <c r="M17630" i="1" s="1"/>
  <c r="J17822" i="1"/>
  <c r="K17822" i="1"/>
  <c r="L17822" i="1" s="1"/>
  <c r="M17822" i="1" s="1"/>
  <c r="J18078" i="1"/>
  <c r="K18078" i="1"/>
  <c r="L18078" i="1" s="1"/>
  <c r="M18078" i="1" s="1"/>
  <c r="J17263" i="1"/>
  <c r="K17263" i="1"/>
  <c r="L17263" i="1" s="1"/>
  <c r="M17263" i="1" s="1"/>
  <c r="J17711" i="1"/>
  <c r="K17711" i="1"/>
  <c r="L17711" i="1" s="1"/>
  <c r="M17711" i="1" s="1"/>
  <c r="J17248" i="1"/>
  <c r="K17248" i="1"/>
  <c r="L17248" i="1" s="1"/>
  <c r="M17248" i="1" s="1"/>
  <c r="I17440" i="1"/>
  <c r="J17632" i="1"/>
  <c r="K17632" i="1"/>
  <c r="L17632" i="1" s="1"/>
  <c r="M17632" i="1" s="1"/>
  <c r="J17696" i="1"/>
  <c r="K17696" i="1"/>
  <c r="L17696" i="1" s="1"/>
  <c r="M17696" i="1" s="1"/>
  <c r="I17824" i="1"/>
  <c r="J17952" i="1"/>
  <c r="K17952" i="1"/>
  <c r="L17952" i="1" s="1"/>
  <c r="M17952" i="1" s="1"/>
  <c r="J18080" i="1"/>
  <c r="K18080" i="1"/>
  <c r="L18080" i="1" s="1"/>
  <c r="M18080" i="1" s="1"/>
  <c r="I17265" i="1"/>
  <c r="J17649" i="1"/>
  <c r="K17649" i="1"/>
  <c r="L17649" i="1" s="1"/>
  <c r="M17649" i="1" s="1"/>
  <c r="I17905" i="1"/>
  <c r="J21703" i="1"/>
  <c r="K21703" i="1"/>
  <c r="L21703" i="1" s="1"/>
  <c r="M21703" i="1" s="1"/>
  <c r="J21487" i="1"/>
  <c r="K21487" i="1"/>
  <c r="L21487" i="1" s="1"/>
  <c r="M21487" i="1" s="1"/>
  <c r="I21559" i="1"/>
  <c r="J22457" i="1"/>
  <c r="K22457" i="1"/>
  <c r="L22457" i="1" s="1"/>
  <c r="M22457" i="1" s="1"/>
  <c r="I21432" i="1"/>
  <c r="J21496" i="1"/>
  <c r="K21496" i="1"/>
  <c r="L21496" i="1" s="1"/>
  <c r="M21496" i="1" s="1"/>
  <c r="J21816" i="1"/>
  <c r="K21816" i="1"/>
  <c r="L21816" i="1" s="1"/>
  <c r="M21816" i="1" s="1"/>
  <c r="K21441" i="1"/>
  <c r="L21441" i="1" s="1"/>
  <c r="M21441" i="1" s="1"/>
  <c r="J21441" i="1"/>
  <c r="J21569" i="1"/>
  <c r="K21569" i="1"/>
  <c r="L21569" i="1" s="1"/>
  <c r="M21569" i="1" s="1"/>
  <c r="I21825" i="1"/>
  <c r="J21889" i="1"/>
  <c r="K21889" i="1"/>
  <c r="L21889" i="1" s="1"/>
  <c r="M21889" i="1" s="1"/>
  <c r="I21642" i="1"/>
  <c r="I21706" i="1"/>
  <c r="J21834" i="1"/>
  <c r="K21834" i="1"/>
  <c r="L21834" i="1" s="1"/>
  <c r="M21834" i="1" s="1"/>
  <c r="I21572" i="1"/>
  <c r="J21571" i="1"/>
  <c r="K21571" i="1"/>
  <c r="L21571" i="1" s="1"/>
  <c r="M21571" i="1" s="1"/>
  <c r="I21763" i="1"/>
  <c r="K21827" i="1"/>
  <c r="L21827" i="1" s="1"/>
  <c r="M21827" i="1" s="1"/>
  <c r="J21827" i="1"/>
  <c r="I21891" i="1"/>
  <c r="J21596" i="1"/>
  <c r="K21596" i="1"/>
  <c r="L21596" i="1" s="1"/>
  <c r="M21596" i="1" s="1"/>
  <c r="I21852" i="1"/>
  <c r="K21717" i="1"/>
  <c r="L21717" i="1" s="1"/>
  <c r="M21717" i="1" s="1"/>
  <c r="J21717" i="1"/>
  <c r="J21781" i="1"/>
  <c r="K21781" i="1"/>
  <c r="L21781" i="1" s="1"/>
  <c r="M21781" i="1" s="1"/>
  <c r="J22491" i="1"/>
  <c r="K22491" i="1"/>
  <c r="L22491" i="1" s="1"/>
  <c r="M22491" i="1" s="1"/>
  <c r="I21948" i="1"/>
  <c r="K22332" i="1"/>
  <c r="L22332" i="1" s="1"/>
  <c r="M22332" i="1" s="1"/>
  <c r="J22332" i="1"/>
  <c r="I22396" i="1"/>
  <c r="J22245" i="1"/>
  <c r="K22245" i="1"/>
  <c r="L22245" i="1" s="1"/>
  <c r="M22245" i="1" s="1"/>
  <c r="J22373" i="1"/>
  <c r="K22373" i="1"/>
  <c r="L22373" i="1" s="1"/>
  <c r="M22373" i="1" s="1"/>
  <c r="I22262" i="1"/>
  <c r="K22390" i="1"/>
  <c r="L22390" i="1" s="1"/>
  <c r="M22390" i="1" s="1"/>
  <c r="J22390" i="1"/>
  <c r="I22550" i="1"/>
  <c r="J22614" i="1"/>
  <c r="K22614" i="1"/>
  <c r="L22614" i="1" s="1"/>
  <c r="M22614" i="1" s="1"/>
  <c r="K23087" i="1"/>
  <c r="L23087" i="1" s="1"/>
  <c r="M23087" i="1" s="1"/>
  <c r="J23087" i="1"/>
  <c r="J22544" i="1"/>
  <c r="K22544" i="1"/>
  <c r="L22544" i="1" s="1"/>
  <c r="M22544" i="1" s="1"/>
  <c r="J22992" i="1"/>
  <c r="K22992" i="1"/>
  <c r="L22992" i="1" s="1"/>
  <c r="M22992" i="1" s="1"/>
  <c r="I23120" i="1"/>
  <c r="K23081" i="1"/>
  <c r="L23081" i="1" s="1"/>
  <c r="M23081" i="1" s="1"/>
  <c r="J23081" i="1"/>
  <c r="J22538" i="1"/>
  <c r="K22538" i="1"/>
  <c r="L22538" i="1" s="1"/>
  <c r="M22538" i="1" s="1"/>
  <c r="J22986" i="1"/>
  <c r="K22986" i="1"/>
  <c r="L22986" i="1" s="1"/>
  <c r="M22986" i="1" s="1"/>
  <c r="J22499" i="1"/>
  <c r="K22499" i="1"/>
  <c r="L22499" i="1" s="1"/>
  <c r="M22499" i="1" s="1"/>
  <c r="K23075" i="1"/>
  <c r="L23075" i="1" s="1"/>
  <c r="M23075" i="1" s="1"/>
  <c r="J23075" i="1"/>
  <c r="K23139" i="1"/>
  <c r="L23139" i="1" s="1"/>
  <c r="M23139" i="1" s="1"/>
  <c r="J23139" i="1"/>
  <c r="J22548" i="1"/>
  <c r="K22548" i="1"/>
  <c r="L22548" i="1" s="1"/>
  <c r="M22548" i="1" s="1"/>
  <c r="K22612" i="1"/>
  <c r="L22612" i="1" s="1"/>
  <c r="M22612" i="1" s="1"/>
  <c r="J22612" i="1"/>
  <c r="I23124" i="1"/>
  <c r="J373" i="1"/>
  <c r="K373" i="1"/>
  <c r="L373" i="1" s="1"/>
  <c r="M373" i="1" s="1"/>
  <c r="J408" i="1"/>
  <c r="K408" i="1"/>
  <c r="L408" i="1" s="1"/>
  <c r="M408" i="1" s="1"/>
  <c r="I234" i="1"/>
  <c r="J233" i="1"/>
  <c r="K233" i="1"/>
  <c r="J387" i="1"/>
  <c r="K387" i="1"/>
  <c r="L387" i="1" s="1"/>
  <c r="M387" i="1" s="1"/>
  <c r="J7699" i="1"/>
  <c r="K7699" i="1"/>
  <c r="L7699" i="1" s="1"/>
  <c r="M7699" i="1" s="1"/>
  <c r="J10128" i="1"/>
  <c r="K10128" i="1"/>
  <c r="K9286" i="1"/>
  <c r="L9286" i="1" s="1"/>
  <c r="M9286" i="1" s="1"/>
  <c r="J9286" i="1"/>
  <c r="J6791" i="1"/>
  <c r="K6791" i="1"/>
  <c r="L6791" i="1" s="1"/>
  <c r="M6791" i="1" s="1"/>
  <c r="I9153" i="1"/>
  <c r="J9152" i="1"/>
  <c r="K9152" i="1"/>
  <c r="J10132" i="1"/>
  <c r="K10132" i="1"/>
  <c r="L10132" i="1" s="1"/>
  <c r="M10132" i="1" s="1"/>
  <c r="J9281" i="1"/>
  <c r="K9281" i="1"/>
  <c r="L9281" i="1" s="1"/>
  <c r="M9281" i="1" s="1"/>
  <c r="J9235" i="1"/>
  <c r="K9235" i="1"/>
  <c r="L9235" i="1" s="1"/>
  <c r="M9235" i="1" s="1"/>
  <c r="K13854" i="1"/>
  <c r="L13854" i="1" s="1"/>
  <c r="M13854" i="1" s="1"/>
  <c r="J13854" i="1"/>
  <c r="J14800" i="1"/>
  <c r="K14800" i="1"/>
  <c r="L14800" i="1" s="1"/>
  <c r="M14800" i="1" s="1"/>
  <c r="J14582" i="1"/>
  <c r="K14582" i="1"/>
  <c r="L14582" i="1" s="1"/>
  <c r="M14582" i="1" s="1"/>
  <c r="J14913" i="1"/>
  <c r="K14913" i="1"/>
  <c r="L14913" i="1" s="1"/>
  <c r="M14913" i="1" s="1"/>
  <c r="J16855" i="1"/>
  <c r="K16855" i="1"/>
  <c r="L16855" i="1" s="1"/>
  <c r="M16855" i="1" s="1"/>
  <c r="J15839" i="1"/>
  <c r="K15839" i="1"/>
  <c r="L15839" i="1" s="1"/>
  <c r="M15839" i="1" s="1"/>
  <c r="J16472" i="1"/>
  <c r="K16472" i="1"/>
  <c r="L16472" i="1" s="1"/>
  <c r="M16472" i="1" s="1"/>
  <c r="J17048" i="1"/>
  <c r="K17048" i="1"/>
  <c r="L17048" i="1" s="1"/>
  <c r="M17048" i="1" s="1"/>
  <c r="J18074" i="1"/>
  <c r="K18074" i="1"/>
  <c r="L18074" i="1" s="1"/>
  <c r="M18074" i="1" s="1"/>
  <c r="K17018" i="1"/>
  <c r="L17018" i="1" s="1"/>
  <c r="M17018" i="1" s="1"/>
  <c r="J17018" i="1"/>
  <c r="J16875" i="1"/>
  <c r="K16875" i="1"/>
  <c r="L16875" i="1" s="1"/>
  <c r="M16875" i="1" s="1"/>
  <c r="J17020" i="1"/>
  <c r="K17020" i="1"/>
  <c r="L17020" i="1" s="1"/>
  <c r="M17020" i="1" s="1"/>
  <c r="K16869" i="1"/>
  <c r="L16869" i="1" s="1"/>
  <c r="M16869" i="1" s="1"/>
  <c r="J16869" i="1"/>
  <c r="J16886" i="1"/>
  <c r="K16886" i="1"/>
  <c r="L16886" i="1" s="1"/>
  <c r="M16886" i="1" s="1"/>
  <c r="J17259" i="1"/>
  <c r="K17259" i="1"/>
  <c r="L17259" i="1" s="1"/>
  <c r="M17259" i="1" s="1"/>
  <c r="J17629" i="1"/>
  <c r="K17629" i="1"/>
  <c r="L17629" i="1" s="1"/>
  <c r="M17629" i="1" s="1"/>
  <c r="I17960" i="1"/>
  <c r="J17959" i="1"/>
  <c r="K17959" i="1"/>
  <c r="J17880" i="1"/>
  <c r="K17880" i="1"/>
  <c r="L17880" i="1" s="1"/>
  <c r="M17880" i="1" s="1"/>
  <c r="J17705" i="1"/>
  <c r="K17705" i="1"/>
  <c r="L17705" i="1" s="1"/>
  <c r="M17705" i="1" s="1"/>
  <c r="J21431" i="1"/>
  <c r="K21431" i="1"/>
  <c r="L21431" i="1" s="1"/>
  <c r="M21431" i="1" s="1"/>
  <c r="J21552" i="1"/>
  <c r="K21552" i="1"/>
  <c r="L21552" i="1" s="1"/>
  <c r="M21552" i="1" s="1"/>
  <c r="J21570" i="1"/>
  <c r="K21570" i="1"/>
  <c r="L21570" i="1" s="1"/>
  <c r="M21570" i="1" s="1"/>
  <c r="J21826" i="1"/>
  <c r="K21826" i="1"/>
  <c r="L21826" i="1" s="1"/>
  <c r="M21826" i="1" s="1"/>
  <c r="J21709" i="1"/>
  <c r="K21709" i="1"/>
  <c r="L21709" i="1" s="1"/>
  <c r="M21709" i="1" s="1"/>
  <c r="J21946" i="1"/>
  <c r="K21946" i="1"/>
  <c r="L21946" i="1" s="1"/>
  <c r="M21946" i="1" s="1"/>
  <c r="J22260" i="1"/>
  <c r="K22260" i="1"/>
  <c r="K22493" i="1"/>
  <c r="L22493" i="1" s="1"/>
  <c r="M22493" i="1" s="1"/>
  <c r="J22493" i="1"/>
  <c r="J23101" i="1"/>
  <c r="K23101" i="1"/>
  <c r="L23101" i="1" s="1"/>
  <c r="M23101" i="1" s="1"/>
  <c r="J22600" i="1"/>
  <c r="K22600" i="1"/>
  <c r="L22600" i="1" s="1"/>
  <c r="M22600" i="1" s="1"/>
  <c r="J23112" i="1"/>
  <c r="K23112" i="1"/>
  <c r="L23112" i="1" s="1"/>
  <c r="M23112" i="1" s="1"/>
  <c r="I22979" i="1"/>
  <c r="J22978" i="1"/>
  <c r="K22978" i="1"/>
  <c r="J222" i="1"/>
  <c r="K222" i="1"/>
  <c r="L222" i="1" s="1"/>
  <c r="M222" i="1" s="1"/>
  <c r="J372" i="1"/>
  <c r="K372" i="1"/>
  <c r="L372" i="1" s="1"/>
  <c r="M372" i="1" s="1"/>
  <c r="I389" i="1"/>
  <c r="J87" i="1"/>
  <c r="K87" i="1"/>
  <c r="L87" i="1" s="1"/>
  <c r="M87" i="1" s="1"/>
  <c r="J215" i="1"/>
  <c r="K215" i="1"/>
  <c r="L215" i="1" s="1"/>
  <c r="M215" i="1" s="1"/>
  <c r="J168" i="1"/>
  <c r="K168" i="1"/>
  <c r="L168" i="1" s="1"/>
  <c r="M168" i="1" s="1"/>
  <c r="J232" i="1"/>
  <c r="K232" i="1"/>
  <c r="L232" i="1" s="1"/>
  <c r="M232" i="1" s="1"/>
  <c r="J424" i="1"/>
  <c r="K424" i="1"/>
  <c r="L424" i="1" s="1"/>
  <c r="M424" i="1" s="1"/>
  <c r="J57" i="1"/>
  <c r="K57" i="1"/>
  <c r="L57" i="1" s="1"/>
  <c r="M57" i="1" s="1"/>
  <c r="J185" i="1"/>
  <c r="K185" i="1"/>
  <c r="L185" i="1" s="1"/>
  <c r="M185" i="1" s="1"/>
  <c r="J377" i="1"/>
  <c r="K377" i="1"/>
  <c r="L377" i="1" s="1"/>
  <c r="M377" i="1" s="1"/>
  <c r="I74" i="1"/>
  <c r="J202" i="1"/>
  <c r="K202" i="1"/>
  <c r="L202" i="1" s="1"/>
  <c r="M202" i="1" s="1"/>
  <c r="K266" i="1"/>
  <c r="L266" i="1" s="1"/>
  <c r="M266" i="1" s="1"/>
  <c r="J266" i="1"/>
  <c r="I211" i="1"/>
  <c r="J275" i="1"/>
  <c r="K275" i="1"/>
  <c r="L275" i="1" s="1"/>
  <c r="M275" i="1" s="1"/>
  <c r="I6970" i="1"/>
  <c r="J6970" i="1" s="1"/>
  <c r="J6969" i="1"/>
  <c r="K6969" i="1"/>
  <c r="I6794" i="1"/>
  <c r="J6793" i="1"/>
  <c r="K6793" i="1"/>
  <c r="J8329" i="1"/>
  <c r="K8329" i="1"/>
  <c r="L8329" i="1" s="1"/>
  <c r="M8329" i="1" s="1"/>
  <c r="I8482" i="1"/>
  <c r="J8481" i="1"/>
  <c r="K8481" i="1"/>
  <c r="L8481" i="1" s="1"/>
  <c r="M8481" i="1" s="1"/>
  <c r="J6722" i="1"/>
  <c r="K6722" i="1"/>
  <c r="L6722" i="1" s="1"/>
  <c r="M6722" i="1" s="1"/>
  <c r="J7746" i="1"/>
  <c r="K7746" i="1"/>
  <c r="L7746" i="1" s="1"/>
  <c r="M7746" i="1" s="1"/>
  <c r="K8322" i="1"/>
  <c r="L8322" i="1" s="1"/>
  <c r="M8322" i="1" s="1"/>
  <c r="J8322" i="1"/>
  <c r="K6819" i="1"/>
  <c r="L6819" i="1" s="1"/>
  <c r="M6819" i="1" s="1"/>
  <c r="J6819" i="1"/>
  <c r="J7139" i="1"/>
  <c r="K7139" i="1"/>
  <c r="L7139" i="1" s="1"/>
  <c r="M7139" i="1" s="1"/>
  <c r="J8355" i="1"/>
  <c r="K8355" i="1"/>
  <c r="L8355" i="1" s="1"/>
  <c r="M8355" i="1" s="1"/>
  <c r="J8419" i="1"/>
  <c r="K8419" i="1"/>
  <c r="L8419" i="1" s="1"/>
  <c r="M8419" i="1" s="1"/>
  <c r="K8483" i="1"/>
  <c r="L8483" i="1" s="1"/>
  <c r="M8483" i="1" s="1"/>
  <c r="J8483" i="1"/>
  <c r="J6724" i="1"/>
  <c r="K6724" i="1"/>
  <c r="L6724" i="1" s="1"/>
  <c r="M6724" i="1" s="1"/>
  <c r="J7748" i="1"/>
  <c r="K7748" i="1"/>
  <c r="L7748" i="1" s="1"/>
  <c r="M7748" i="1" s="1"/>
  <c r="J8324" i="1"/>
  <c r="K8324" i="1"/>
  <c r="L8324" i="1" s="1"/>
  <c r="M8324" i="1" s="1"/>
  <c r="J8966" i="1"/>
  <c r="K8966" i="1"/>
  <c r="L8966" i="1" s="1"/>
  <c r="M8966" i="1" s="1"/>
  <c r="J9462" i="1"/>
  <c r="K9462" i="1"/>
  <c r="L9462" i="1" s="1"/>
  <c r="M9462" i="1" s="1"/>
  <c r="J6821" i="1"/>
  <c r="K6821" i="1"/>
  <c r="L6821" i="1" s="1"/>
  <c r="M6821" i="1" s="1"/>
  <c r="I7141" i="1"/>
  <c r="J8293" i="1"/>
  <c r="K8293" i="1"/>
  <c r="L8293" i="1" s="1"/>
  <c r="M8293" i="1" s="1"/>
  <c r="J8421" i="1"/>
  <c r="K8421" i="1"/>
  <c r="L8421" i="1" s="1"/>
  <c r="M8421" i="1" s="1"/>
  <c r="I8485" i="1"/>
  <c r="J6718" i="1"/>
  <c r="K6718" i="1"/>
  <c r="L6718" i="1" s="1"/>
  <c r="M6718" i="1" s="1"/>
  <c r="J7742" i="1"/>
  <c r="K7742" i="1"/>
  <c r="L7742" i="1" s="1"/>
  <c r="M7742" i="1" s="1"/>
  <c r="I7806" i="1"/>
  <c r="J6679" i="1"/>
  <c r="K6679" i="1"/>
  <c r="L6679" i="1" s="1"/>
  <c r="M6679" i="1" s="1"/>
  <c r="J6871" i="1"/>
  <c r="K6871" i="1"/>
  <c r="L6871" i="1" s="1"/>
  <c r="M6871" i="1" s="1"/>
  <c r="I6935" i="1"/>
  <c r="I7703" i="1"/>
  <c r="I7831" i="1"/>
  <c r="J8279" i="1"/>
  <c r="K8279" i="1"/>
  <c r="L8279" i="1" s="1"/>
  <c r="M8279" i="1" s="1"/>
  <c r="J8471" i="1"/>
  <c r="K8471" i="1"/>
  <c r="L8471" i="1" s="1"/>
  <c r="M8471" i="1" s="1"/>
  <c r="J9102" i="1"/>
  <c r="K9102" i="1"/>
  <c r="L9102" i="1" s="1"/>
  <c r="M9102" i="1" s="1"/>
  <c r="J6824" i="1"/>
  <c r="K6824" i="1"/>
  <c r="L6824" i="1" s="1"/>
  <c r="M6824" i="1" s="1"/>
  <c r="J7144" i="1"/>
  <c r="K7144" i="1"/>
  <c r="L7144" i="1" s="1"/>
  <c r="M7144" i="1" s="1"/>
  <c r="I7720" i="1"/>
  <c r="J7848" i="1"/>
  <c r="K7848" i="1"/>
  <c r="L7848" i="1" s="1"/>
  <c r="M7848" i="1" s="1"/>
  <c r="J8296" i="1"/>
  <c r="K8296" i="1"/>
  <c r="L8296" i="1" s="1"/>
  <c r="M8296" i="1" s="1"/>
  <c r="I8488" i="1"/>
  <c r="K9238" i="1"/>
  <c r="J9238" i="1"/>
  <c r="J9015" i="1"/>
  <c r="K9015" i="1"/>
  <c r="L9015" i="1" s="1"/>
  <c r="M9015" i="1" s="1"/>
  <c r="J9079" i="1"/>
  <c r="K9079" i="1"/>
  <c r="L9079" i="1" s="1"/>
  <c r="M9079" i="1" s="1"/>
  <c r="J9143" i="1"/>
  <c r="K9143" i="1"/>
  <c r="L9143" i="1" s="1"/>
  <c r="M9143" i="1" s="1"/>
  <c r="J9207" i="1"/>
  <c r="K9207" i="1"/>
  <c r="L9207" i="1" s="1"/>
  <c r="M9207" i="1" s="1"/>
  <c r="I9463" i="1"/>
  <c r="J11227" i="1"/>
  <c r="K11227" i="1"/>
  <c r="L11227" i="1" s="1"/>
  <c r="M11227" i="1" s="1"/>
  <c r="J9040" i="1"/>
  <c r="K9040" i="1"/>
  <c r="L9040" i="1" s="1"/>
  <c r="M9040" i="1" s="1"/>
  <c r="I9041" i="1"/>
  <c r="J9105" i="1"/>
  <c r="K9105" i="1"/>
  <c r="L9105" i="1" s="1"/>
  <c r="M9105" i="1" s="1"/>
  <c r="I8946" i="1"/>
  <c r="J9138" i="1"/>
  <c r="K9138" i="1"/>
  <c r="L9138" i="1" s="1"/>
  <c r="M9138" i="1" s="1"/>
  <c r="I9202" i="1"/>
  <c r="J9522" i="1"/>
  <c r="K9522" i="1"/>
  <c r="L9522" i="1" s="1"/>
  <c r="M9522" i="1" s="1"/>
  <c r="J10104" i="1"/>
  <c r="K10104" i="1"/>
  <c r="L10104" i="1" s="1"/>
  <c r="M10104" i="1" s="1"/>
  <c r="K9059" i="1"/>
  <c r="L9059" i="1" s="1"/>
  <c r="M9059" i="1" s="1"/>
  <c r="J9059" i="1"/>
  <c r="J9955" i="1"/>
  <c r="K9955" i="1"/>
  <c r="L9955" i="1" s="1"/>
  <c r="M9955" i="1" s="1"/>
  <c r="K10227" i="1"/>
  <c r="L10227" i="1" s="1"/>
  <c r="M10227" i="1" s="1"/>
  <c r="J10227" i="1"/>
  <c r="I9020" i="1"/>
  <c r="I9212" i="1"/>
  <c r="J9340" i="1"/>
  <c r="K9340" i="1"/>
  <c r="L9340" i="1" s="1"/>
  <c r="M9340" i="1" s="1"/>
  <c r="J9468" i="1"/>
  <c r="K9468" i="1"/>
  <c r="L9468" i="1" s="1"/>
  <c r="M9468" i="1" s="1"/>
  <c r="J9916" i="1"/>
  <c r="K9916" i="1"/>
  <c r="L9916" i="1" s="1"/>
  <c r="M9916" i="1" s="1"/>
  <c r="I9005" i="1"/>
  <c r="I9453" i="1"/>
  <c r="J10225" i="1"/>
  <c r="K10225" i="1"/>
  <c r="L10225" i="1" s="1"/>
  <c r="M10225" i="1" s="1"/>
  <c r="I11260" i="1"/>
  <c r="J10205" i="1"/>
  <c r="K10205" i="1"/>
  <c r="L10205" i="1" s="1"/>
  <c r="M10205" i="1" s="1"/>
  <c r="K11229" i="1"/>
  <c r="L11229" i="1" s="1"/>
  <c r="M11229" i="1" s="1"/>
  <c r="J11229" i="1"/>
  <c r="J10223" i="1"/>
  <c r="K10223" i="1"/>
  <c r="L10223" i="1" s="1"/>
  <c r="M10223" i="1" s="1"/>
  <c r="I13164" i="1"/>
  <c r="J14423" i="1"/>
  <c r="K14423" i="1"/>
  <c r="I13205" i="1"/>
  <c r="J13206" i="1"/>
  <c r="K13206" i="1"/>
  <c r="L13206" i="1" s="1"/>
  <c r="M13206" i="1" s="1"/>
  <c r="I13814" i="1"/>
  <c r="I13183" i="1"/>
  <c r="J13247" i="1"/>
  <c r="K13247" i="1"/>
  <c r="L13247" i="1" s="1"/>
  <c r="M13247" i="1" s="1"/>
  <c r="I14576" i="1"/>
  <c r="J14575" i="1"/>
  <c r="K14575" i="1"/>
  <c r="J13856" i="1"/>
  <c r="K13856" i="1"/>
  <c r="L13856" i="1" s="1"/>
  <c r="M13856" i="1" s="1"/>
  <c r="I14305" i="1"/>
  <c r="J14304" i="1"/>
  <c r="K14304" i="1"/>
  <c r="L14304" i="1" s="1"/>
  <c r="M14304" i="1" s="1"/>
  <c r="J14368" i="1"/>
  <c r="K14368" i="1"/>
  <c r="L14368" i="1" s="1"/>
  <c r="M14368" i="1" s="1"/>
  <c r="I14418" i="1"/>
  <c r="J14417" i="1"/>
  <c r="K14417" i="1"/>
  <c r="L14417" i="1" s="1"/>
  <c r="M14417" i="1" s="1"/>
  <c r="J14545" i="1"/>
  <c r="K14545" i="1"/>
  <c r="L14545" i="1" s="1"/>
  <c r="M14545" i="1" s="1"/>
  <c r="J14801" i="1"/>
  <c r="K14801" i="1"/>
  <c r="L14801" i="1" s="1"/>
  <c r="M14801" i="1" s="1"/>
  <c r="J14946" i="1"/>
  <c r="K14946" i="1"/>
  <c r="L14946" i="1" s="1"/>
  <c r="M14946" i="1" s="1"/>
  <c r="J13746" i="1"/>
  <c r="K13746" i="1"/>
  <c r="L13746" i="1" s="1"/>
  <c r="M13746" i="1" s="1"/>
  <c r="I14578" i="1"/>
  <c r="J14642" i="1"/>
  <c r="K14642" i="1"/>
  <c r="L14642" i="1" s="1"/>
  <c r="M14642" i="1" s="1"/>
  <c r="J14706" i="1"/>
  <c r="K14706" i="1"/>
  <c r="L14706" i="1" s="1"/>
  <c r="M14706" i="1" s="1"/>
  <c r="I13859" i="1"/>
  <c r="K14307" i="1"/>
  <c r="L14307" i="1" s="1"/>
  <c r="M14307" i="1" s="1"/>
  <c r="J14307" i="1"/>
  <c r="I14827" i="1"/>
  <c r="J13788" i="1"/>
  <c r="K13788" i="1"/>
  <c r="L13788" i="1" s="1"/>
  <c r="M13788" i="1" s="1"/>
  <c r="J13852" i="1"/>
  <c r="K13852" i="1"/>
  <c r="L13852" i="1" s="1"/>
  <c r="M13852" i="1" s="1"/>
  <c r="J14813" i="1"/>
  <c r="K14813" i="1"/>
  <c r="L14813" i="1" s="1"/>
  <c r="M14813" i="1" s="1"/>
  <c r="I14914" i="1"/>
  <c r="J14816" i="1"/>
  <c r="K14816" i="1"/>
  <c r="L14816" i="1" s="1"/>
  <c r="M14816" i="1" s="1"/>
  <c r="I15840" i="1"/>
  <c r="J15968" i="1"/>
  <c r="K15968" i="1"/>
  <c r="L15968" i="1" s="1"/>
  <c r="M15968" i="1" s="1"/>
  <c r="I14929" i="1"/>
  <c r="J17095" i="1"/>
  <c r="K17095" i="1"/>
  <c r="L17095" i="1" s="1"/>
  <c r="M17095" i="1" s="1"/>
  <c r="K15491" i="1"/>
  <c r="L15491" i="1" s="1"/>
  <c r="M15491" i="1" s="1"/>
  <c r="J15491" i="1"/>
  <c r="J14909" i="1"/>
  <c r="K14909" i="1"/>
  <c r="L14909" i="1" s="1"/>
  <c r="M14909" i="1" s="1"/>
  <c r="I15869" i="1"/>
  <c r="I16936" i="1"/>
  <c r="J16935" i="1"/>
  <c r="K16935" i="1"/>
  <c r="I14814" i="1"/>
  <c r="I14942" i="1"/>
  <c r="J15838" i="1"/>
  <c r="K15838" i="1"/>
  <c r="L15838" i="1" s="1"/>
  <c r="M15838" i="1" s="1"/>
  <c r="J17354" i="1"/>
  <c r="K17354" i="1"/>
  <c r="L17354" i="1" s="1"/>
  <c r="M17354" i="1" s="1"/>
  <c r="I15471" i="1"/>
  <c r="J16296" i="1"/>
  <c r="K16296" i="1"/>
  <c r="L16296" i="1" s="1"/>
  <c r="M16296" i="1" s="1"/>
  <c r="I16360" i="1"/>
  <c r="I16872" i="1"/>
  <c r="I17000" i="1"/>
  <c r="J17298" i="1"/>
  <c r="K17298" i="1"/>
  <c r="L17298" i="1" s="1"/>
  <c r="M17298" i="1" s="1"/>
  <c r="J16025" i="1"/>
  <c r="K16025" i="1"/>
  <c r="L16025" i="1" s="1"/>
  <c r="M16025" i="1" s="1"/>
  <c r="I16473" i="1"/>
  <c r="J16921" i="1"/>
  <c r="K16921" i="1"/>
  <c r="L16921" i="1" s="1"/>
  <c r="M16921" i="1" s="1"/>
  <c r="I17049" i="1"/>
  <c r="J16586" i="1"/>
  <c r="K16586" i="1"/>
  <c r="L16586" i="1" s="1"/>
  <c r="M16586" i="1" s="1"/>
  <c r="I16906" i="1"/>
  <c r="J17034" i="1"/>
  <c r="K17034" i="1"/>
  <c r="L17034" i="1" s="1"/>
  <c r="M17034" i="1" s="1"/>
  <c r="J17098" i="1"/>
  <c r="K17098" i="1"/>
  <c r="L17098" i="1" s="1"/>
  <c r="M17098" i="1" s="1"/>
  <c r="J16059" i="1"/>
  <c r="K16059" i="1"/>
  <c r="L16059" i="1" s="1"/>
  <c r="M16059" i="1" s="1"/>
  <c r="J16571" i="1"/>
  <c r="K16571" i="1"/>
  <c r="L16571" i="1" s="1"/>
  <c r="M16571" i="1" s="1"/>
  <c r="J17019" i="1"/>
  <c r="K17019" i="1"/>
  <c r="L17019" i="1" s="1"/>
  <c r="M17019" i="1" s="1"/>
  <c r="K17450" i="1"/>
  <c r="L17450" i="1" s="1"/>
  <c r="M17450" i="1" s="1"/>
  <c r="J17450" i="1"/>
  <c r="J17962" i="1"/>
  <c r="K17962" i="1"/>
  <c r="L17962" i="1" s="1"/>
  <c r="M17962" i="1" s="1"/>
  <c r="J16204" i="1"/>
  <c r="K16204" i="1"/>
  <c r="L16204" i="1" s="1"/>
  <c r="M16204" i="1" s="1"/>
  <c r="J16588" i="1"/>
  <c r="K16588" i="1"/>
  <c r="L16588" i="1" s="1"/>
  <c r="M16588" i="1" s="1"/>
  <c r="J16908" i="1"/>
  <c r="K16908" i="1"/>
  <c r="L16908" i="1" s="1"/>
  <c r="M16908" i="1" s="1"/>
  <c r="I17036" i="1"/>
  <c r="I17100" i="1"/>
  <c r="J16885" i="1"/>
  <c r="K16885" i="1"/>
  <c r="L16885" i="1" s="1"/>
  <c r="M16885" i="1" s="1"/>
  <c r="I16949" i="1"/>
  <c r="J16902" i="1"/>
  <c r="K16902" i="1"/>
  <c r="L16902" i="1" s="1"/>
  <c r="M16902" i="1" s="1"/>
  <c r="J17094" i="1"/>
  <c r="K17094" i="1"/>
  <c r="L17094" i="1" s="1"/>
  <c r="M17094" i="1" s="1"/>
  <c r="I17170" i="1"/>
  <c r="K18050" i="1"/>
  <c r="J18050" i="1"/>
  <c r="I17339" i="1"/>
  <c r="J17595" i="1"/>
  <c r="K17595" i="1"/>
  <c r="L17595" i="1" s="1"/>
  <c r="M17595" i="1" s="1"/>
  <c r="J17332" i="1"/>
  <c r="K17332" i="1"/>
  <c r="L17332" i="1" s="1"/>
  <c r="M17332" i="1" s="1"/>
  <c r="I17460" i="1"/>
  <c r="J17652" i="1"/>
  <c r="K17652" i="1"/>
  <c r="L17652" i="1" s="1"/>
  <c r="M17652" i="1" s="1"/>
  <c r="I17908" i="1"/>
  <c r="J17261" i="1"/>
  <c r="K17261" i="1"/>
  <c r="L17261" i="1" s="1"/>
  <c r="M17261" i="1" s="1"/>
  <c r="J17453" i="1"/>
  <c r="K17453" i="1"/>
  <c r="L17453" i="1" s="1"/>
  <c r="M17453" i="1" s="1"/>
  <c r="J17517" i="1"/>
  <c r="K17517" i="1"/>
  <c r="L17517" i="1" s="1"/>
  <c r="M17517" i="1" s="1"/>
  <c r="J17709" i="1"/>
  <c r="K17709" i="1"/>
  <c r="L17709" i="1" s="1"/>
  <c r="M17709" i="1" s="1"/>
  <c r="I17254" i="1"/>
  <c r="J17638" i="1"/>
  <c r="K17638" i="1"/>
  <c r="L17638" i="1" s="1"/>
  <c r="M17638" i="1" s="1"/>
  <c r="I17702" i="1"/>
  <c r="J17830" i="1"/>
  <c r="K17830" i="1"/>
  <c r="L17830" i="1" s="1"/>
  <c r="M17830" i="1" s="1"/>
  <c r="J17894" i="1"/>
  <c r="K17894" i="1"/>
  <c r="L17894" i="1" s="1"/>
  <c r="M17894" i="1" s="1"/>
  <c r="J17958" i="1"/>
  <c r="K17958" i="1"/>
  <c r="L17958" i="1" s="1"/>
  <c r="M17958" i="1" s="1"/>
  <c r="J17271" i="1"/>
  <c r="K17271" i="1"/>
  <c r="L17271" i="1" s="1"/>
  <c r="M17271" i="1" s="1"/>
  <c r="K17335" i="1"/>
  <c r="L17335" i="1" s="1"/>
  <c r="M17335" i="1" s="1"/>
  <c r="J17335" i="1"/>
  <c r="J17847" i="1"/>
  <c r="K17847" i="1"/>
  <c r="L17847" i="1" s="1"/>
  <c r="M17847" i="1" s="1"/>
  <c r="J17640" i="1"/>
  <c r="K17640" i="1"/>
  <c r="L17640" i="1" s="1"/>
  <c r="M17640" i="1" s="1"/>
  <c r="I17704" i="1"/>
  <c r="I17832" i="1"/>
  <c r="J17896" i="1"/>
  <c r="K17896" i="1"/>
  <c r="L17896" i="1" s="1"/>
  <c r="M17896" i="1" s="1"/>
  <c r="J17273" i="1"/>
  <c r="K17273" i="1"/>
  <c r="L17273" i="1" s="1"/>
  <c r="M17273" i="1" s="1"/>
  <c r="J17337" i="1"/>
  <c r="K17337" i="1"/>
  <c r="L17337" i="1" s="1"/>
  <c r="M17337" i="1" s="1"/>
  <c r="J17465" i="1"/>
  <c r="K17465" i="1"/>
  <c r="L17465" i="1" s="1"/>
  <c r="M17465" i="1" s="1"/>
  <c r="J19943" i="1"/>
  <c r="K19943" i="1"/>
  <c r="L19943" i="1" s="1"/>
  <c r="M19943" i="1" s="1"/>
  <c r="I20032" i="1"/>
  <c r="I21832" i="1"/>
  <c r="J21831" i="1"/>
  <c r="K21831" i="1"/>
  <c r="J21440" i="1"/>
  <c r="K21440" i="1"/>
  <c r="L21440" i="1" s="1"/>
  <c r="M21440" i="1" s="1"/>
  <c r="J21824" i="1"/>
  <c r="K21824" i="1"/>
  <c r="L21824" i="1" s="1"/>
  <c r="M21824" i="1" s="1"/>
  <c r="I21888" i="1"/>
  <c r="I21577" i="1"/>
  <c r="J21641" i="1"/>
  <c r="K21641" i="1"/>
  <c r="L21641" i="1" s="1"/>
  <c r="M21641" i="1" s="1"/>
  <c r="J21705" i="1"/>
  <c r="K21705" i="1"/>
  <c r="L21705" i="1" s="1"/>
  <c r="M21705" i="1" s="1"/>
  <c r="I21769" i="1"/>
  <c r="J21586" i="1"/>
  <c r="K21586" i="1"/>
  <c r="L21586" i="1" s="1"/>
  <c r="M21586" i="1" s="1"/>
  <c r="J21579" i="1"/>
  <c r="K21579" i="1"/>
  <c r="L21579" i="1" s="1"/>
  <c r="M21579" i="1" s="1"/>
  <c r="J21643" i="1"/>
  <c r="K21643" i="1"/>
  <c r="L21643" i="1" s="1"/>
  <c r="M21643" i="1" s="1"/>
  <c r="J21707" i="1"/>
  <c r="K21707" i="1"/>
  <c r="L21707" i="1" s="1"/>
  <c r="M21707" i="1" s="1"/>
  <c r="I21835" i="1"/>
  <c r="I21412" i="1"/>
  <c r="J21597" i="1"/>
  <c r="K21597" i="1"/>
  <c r="L21597" i="1" s="1"/>
  <c r="M21597" i="1" s="1"/>
  <c r="I21853" i="1"/>
  <c r="K21945" i="1"/>
  <c r="L21945" i="1" s="1"/>
  <c r="M21945" i="1" s="1"/>
  <c r="J21945" i="1"/>
  <c r="K21822" i="1"/>
  <c r="L21822" i="1" s="1"/>
  <c r="M21822" i="1" s="1"/>
  <c r="J21822" i="1"/>
  <c r="I22256" i="1"/>
  <c r="J22384" i="1"/>
  <c r="K22384" i="1"/>
  <c r="L22384" i="1" s="1"/>
  <c r="M22384" i="1" s="1"/>
  <c r="J23117" i="1"/>
  <c r="K23117" i="1"/>
  <c r="L23117" i="1" s="1"/>
  <c r="M23117" i="1" s="1"/>
  <c r="I22346" i="1"/>
  <c r="I22474" i="1"/>
  <c r="J22243" i="1"/>
  <c r="K22243" i="1"/>
  <c r="L22243" i="1" s="1"/>
  <c r="M22243" i="1" s="1"/>
  <c r="I22509" i="1"/>
  <c r="I22445" i="1"/>
  <c r="I22334" i="1"/>
  <c r="I22398" i="1"/>
  <c r="J22462" i="1"/>
  <c r="K22462" i="1"/>
  <c r="L22462" i="1" s="1"/>
  <c r="M22462" i="1" s="1"/>
  <c r="J22494" i="1"/>
  <c r="K22494" i="1"/>
  <c r="L22494" i="1" s="1"/>
  <c r="M22494" i="1" s="1"/>
  <c r="K22558" i="1"/>
  <c r="L22558" i="1" s="1"/>
  <c r="M22558" i="1" s="1"/>
  <c r="J22558" i="1"/>
  <c r="K22622" i="1"/>
  <c r="L22622" i="1" s="1"/>
  <c r="M22622" i="1" s="1"/>
  <c r="J22622" i="1"/>
  <c r="I22942" i="1"/>
  <c r="I23070" i="1"/>
  <c r="I22583" i="1"/>
  <c r="J22775" i="1"/>
  <c r="K22775" i="1"/>
  <c r="L22775" i="1" s="1"/>
  <c r="M22775" i="1" s="1"/>
  <c r="K22616" i="1"/>
  <c r="L22616" i="1" s="1"/>
  <c r="M22616" i="1" s="1"/>
  <c r="J22616" i="1"/>
  <c r="J22936" i="1"/>
  <c r="K22936" i="1"/>
  <c r="L22936" i="1" s="1"/>
  <c r="M22936" i="1" s="1"/>
  <c r="J23000" i="1"/>
  <c r="K23000" i="1"/>
  <c r="L23000" i="1" s="1"/>
  <c r="M23000" i="1" s="1"/>
  <c r="J23089" i="1"/>
  <c r="K23089" i="1"/>
  <c r="L23089" i="1" s="1"/>
  <c r="M23089" i="1" s="1"/>
  <c r="K22546" i="1"/>
  <c r="L22546" i="1" s="1"/>
  <c r="M22546" i="1" s="1"/>
  <c r="J22546" i="1"/>
  <c r="K22610" i="1"/>
  <c r="L22610" i="1" s="1"/>
  <c r="M22610" i="1" s="1"/>
  <c r="J22610" i="1"/>
  <c r="K23122" i="1"/>
  <c r="L23122" i="1" s="1"/>
  <c r="M23122" i="1" s="1"/>
  <c r="J23122" i="1"/>
  <c r="J22507" i="1"/>
  <c r="K22507" i="1"/>
  <c r="L22507" i="1" s="1"/>
  <c r="M22507" i="1" s="1"/>
  <c r="J22571" i="1"/>
  <c r="K22571" i="1"/>
  <c r="L22571" i="1" s="1"/>
  <c r="M22571" i="1" s="1"/>
  <c r="K22556" i="1"/>
  <c r="L22556" i="1" s="1"/>
  <c r="M22556" i="1" s="1"/>
  <c r="J22556" i="1"/>
  <c r="I22620" i="1"/>
  <c r="J22940" i="1"/>
  <c r="K22940" i="1"/>
  <c r="L22940" i="1" s="1"/>
  <c r="M22940" i="1" s="1"/>
  <c r="I23068" i="1"/>
  <c r="J9950" i="1"/>
  <c r="K9950" i="1"/>
  <c r="L9950" i="1" s="1"/>
  <c r="M9950" i="1" s="1"/>
  <c r="J6857" i="1"/>
  <c r="K6857" i="1"/>
  <c r="L6857" i="1" s="1"/>
  <c r="M6857" i="1" s="1"/>
  <c r="J8409" i="1"/>
  <c r="K8409" i="1"/>
  <c r="L8409" i="1" s="1"/>
  <c r="M8409" i="1" s="1"/>
  <c r="J6730" i="1"/>
  <c r="K6730" i="1"/>
  <c r="L6730" i="1" s="1"/>
  <c r="M6730" i="1" s="1"/>
  <c r="J6858" i="1"/>
  <c r="K6858" i="1"/>
  <c r="L6858" i="1" s="1"/>
  <c r="M6858" i="1" s="1"/>
  <c r="J6922" i="1"/>
  <c r="K6922" i="1"/>
  <c r="L6922" i="1" s="1"/>
  <c r="M6922" i="1" s="1"/>
  <c r="J7050" i="1"/>
  <c r="K7050" i="1"/>
  <c r="I7690" i="1"/>
  <c r="J7754" i="1"/>
  <c r="K7754" i="1"/>
  <c r="L7754" i="1" s="1"/>
  <c r="M7754" i="1" s="1"/>
  <c r="J7882" i="1"/>
  <c r="K7882" i="1"/>
  <c r="L7882" i="1" s="1"/>
  <c r="M7882" i="1" s="1"/>
  <c r="J8330" i="1"/>
  <c r="K8330" i="1"/>
  <c r="L8330" i="1" s="1"/>
  <c r="J6891" i="1"/>
  <c r="K6891" i="1"/>
  <c r="L6891" i="1" s="1"/>
  <c r="M6891" i="1" s="1"/>
  <c r="J7723" i="1"/>
  <c r="K7723" i="1"/>
  <c r="L7723" i="1" s="1"/>
  <c r="M7723" i="1" s="1"/>
  <c r="J8299" i="1"/>
  <c r="K8299" i="1"/>
  <c r="L8299" i="1" s="1"/>
  <c r="M8299" i="1" s="1"/>
  <c r="I6733" i="1"/>
  <c r="J6732" i="1"/>
  <c r="K6732" i="1"/>
  <c r="J6860" i="1"/>
  <c r="K6860" i="1"/>
  <c r="L6860" i="1" s="1"/>
  <c r="M6860" i="1" s="1"/>
  <c r="J6924" i="1"/>
  <c r="K6924" i="1"/>
  <c r="L6924" i="1" s="1"/>
  <c r="M6924" i="1" s="1"/>
  <c r="J7052" i="1"/>
  <c r="K7052" i="1"/>
  <c r="L7052" i="1" s="1"/>
  <c r="M7052" i="1" s="1"/>
  <c r="J7692" i="1"/>
  <c r="K7692" i="1"/>
  <c r="L7692" i="1" s="1"/>
  <c r="M7692" i="1" s="1"/>
  <c r="J7756" i="1"/>
  <c r="K7756" i="1"/>
  <c r="L7756" i="1" s="1"/>
  <c r="M7756" i="1" s="1"/>
  <c r="K7884" i="1"/>
  <c r="L7884" i="1" s="1"/>
  <c r="M7884" i="1" s="1"/>
  <c r="J7884" i="1"/>
  <c r="J9014" i="1"/>
  <c r="K9014" i="1"/>
  <c r="L9014" i="1" s="1"/>
  <c r="M9014" i="1" s="1"/>
  <c r="I9527" i="1"/>
  <c r="J9526" i="1"/>
  <c r="K9526" i="1"/>
  <c r="I6894" i="1"/>
  <c r="J6893" i="1"/>
  <c r="K6893" i="1"/>
  <c r="J7149" i="1"/>
  <c r="K7149" i="1"/>
  <c r="L7149" i="1" s="1"/>
  <c r="M7149" i="1" s="1"/>
  <c r="J7725" i="1"/>
  <c r="K7725" i="1"/>
  <c r="L7725" i="1" s="1"/>
  <c r="M7725" i="1" s="1"/>
  <c r="J8301" i="1"/>
  <c r="K8301" i="1"/>
  <c r="J8493" i="1"/>
  <c r="K8493" i="1"/>
  <c r="J9278" i="1"/>
  <c r="K9278" i="1"/>
  <c r="L9278" i="1" s="1"/>
  <c r="M9278" i="1" s="1"/>
  <c r="J6790" i="1"/>
  <c r="K6790" i="1"/>
  <c r="L6790" i="1" s="1"/>
  <c r="M6790" i="1" s="1"/>
  <c r="I8416" i="1"/>
  <c r="J8415" i="1"/>
  <c r="K8415" i="1"/>
  <c r="J8479" i="1"/>
  <c r="K8479" i="1"/>
  <c r="L8479" i="1" s="1"/>
  <c r="M8479" i="1" s="1"/>
  <c r="J8304" i="1"/>
  <c r="K8304" i="1"/>
  <c r="L8304" i="1" s="1"/>
  <c r="M8304" i="1" s="1"/>
  <c r="I8433" i="1"/>
  <c r="J8432" i="1"/>
  <c r="K8432" i="1"/>
  <c r="J8496" i="1"/>
  <c r="K8496" i="1"/>
  <c r="L8496" i="1" s="1"/>
  <c r="M8496" i="1" s="1"/>
  <c r="J9023" i="1"/>
  <c r="K9023" i="1"/>
  <c r="L9023" i="1" s="1"/>
  <c r="M9023" i="1" s="1"/>
  <c r="J9087" i="1"/>
  <c r="K9087" i="1"/>
  <c r="L9087" i="1" s="1"/>
  <c r="M9087" i="1" s="1"/>
  <c r="J9151" i="1"/>
  <c r="K9151" i="1"/>
  <c r="L9151" i="1" s="1"/>
  <c r="M9151" i="1" s="1"/>
  <c r="I9279" i="1"/>
  <c r="J9343" i="1"/>
  <c r="K9343" i="1"/>
  <c r="L9343" i="1" s="1"/>
  <c r="M9343" i="1" s="1"/>
  <c r="J9471" i="1"/>
  <c r="K9471" i="1"/>
  <c r="L9471" i="1" s="1"/>
  <c r="M9471" i="1" s="1"/>
  <c r="I9919" i="1"/>
  <c r="J10131" i="1"/>
  <c r="K10131" i="1"/>
  <c r="L10131" i="1" s="1"/>
  <c r="M10131" i="1" s="1"/>
  <c r="J9049" i="1"/>
  <c r="K9049" i="1"/>
  <c r="L9049" i="1" s="1"/>
  <c r="M9049" i="1" s="1"/>
  <c r="J9018" i="1"/>
  <c r="K9018" i="1"/>
  <c r="L9018" i="1" s="1"/>
  <c r="M9018" i="1" s="1"/>
  <c r="J9146" i="1"/>
  <c r="K9146" i="1"/>
  <c r="L9146" i="1" s="1"/>
  <c r="M9146" i="1" s="1"/>
  <c r="J9210" i="1"/>
  <c r="K9210" i="1"/>
  <c r="L9210" i="1" s="1"/>
  <c r="M9210" i="1" s="1"/>
  <c r="J9338" i="1"/>
  <c r="K9338" i="1"/>
  <c r="L9338" i="1" s="1"/>
  <c r="M9338" i="1" s="1"/>
  <c r="J9466" i="1"/>
  <c r="K9466" i="1"/>
  <c r="L9466" i="1" s="1"/>
  <c r="M9466" i="1" s="1"/>
  <c r="J9530" i="1"/>
  <c r="K9530" i="1"/>
  <c r="L9530" i="1" s="1"/>
  <c r="M9530" i="1" s="1"/>
  <c r="J9067" i="1"/>
  <c r="K9067" i="1"/>
  <c r="L9067" i="1" s="1"/>
  <c r="M9067" i="1" s="1"/>
  <c r="J9028" i="1"/>
  <c r="K9028" i="1"/>
  <c r="L9028" i="1" s="1"/>
  <c r="M9028" i="1" s="1"/>
  <c r="J9284" i="1"/>
  <c r="K9284" i="1"/>
  <c r="L9284" i="1" s="1"/>
  <c r="M9284" i="1" s="1"/>
  <c r="J9013" i="1"/>
  <c r="K9013" i="1"/>
  <c r="L9013" i="1" s="1"/>
  <c r="M9013" i="1" s="1"/>
  <c r="J9077" i="1"/>
  <c r="K9077" i="1"/>
  <c r="L9077" i="1" s="1"/>
  <c r="M9077" i="1" s="1"/>
  <c r="J9141" i="1"/>
  <c r="K9141" i="1"/>
  <c r="L9141" i="1" s="1"/>
  <c r="M9141" i="1" s="1"/>
  <c r="J9205" i="1"/>
  <c r="K9205" i="1"/>
  <c r="L9205" i="1" s="1"/>
  <c r="M9205" i="1" s="1"/>
  <c r="J9461" i="1"/>
  <c r="K9461" i="1"/>
  <c r="L9461" i="1" s="1"/>
  <c r="M9461" i="1" s="1"/>
  <c r="J9525" i="1"/>
  <c r="K9525" i="1"/>
  <c r="L9525" i="1" s="1"/>
  <c r="M9525" i="1" s="1"/>
  <c r="J10110" i="1"/>
  <c r="K10110" i="1"/>
  <c r="J10105" i="1"/>
  <c r="K10105" i="1"/>
  <c r="L10105" i="1" s="1"/>
  <c r="M10105" i="1" s="1"/>
  <c r="J11257" i="1"/>
  <c r="K11257" i="1"/>
  <c r="L11257" i="1" s="1"/>
  <c r="M11257" i="1" s="1"/>
  <c r="J10130" i="1"/>
  <c r="K10130" i="1"/>
  <c r="L10130" i="1" s="1"/>
  <c r="M10130" i="1" s="1"/>
  <c r="J10194" i="1"/>
  <c r="K10194" i="1"/>
  <c r="L10194" i="1" s="1"/>
  <c r="M10194" i="1" s="1"/>
  <c r="J11218" i="1"/>
  <c r="K11218" i="1"/>
  <c r="L11218" i="1" s="1"/>
  <c r="M11218" i="1" s="1"/>
  <c r="I11077" i="1"/>
  <c r="J11076" i="1"/>
  <c r="K11076" i="1"/>
  <c r="I10149" i="1"/>
  <c r="I10150" i="1" s="1"/>
  <c r="J11237" i="1"/>
  <c r="K11237" i="1"/>
  <c r="L11237" i="1" s="1"/>
  <c r="M11237" i="1" s="1"/>
  <c r="J10198" i="1"/>
  <c r="K10198" i="1"/>
  <c r="L10198" i="1" s="1"/>
  <c r="J11158" i="1"/>
  <c r="K11158" i="1"/>
  <c r="L11158" i="1" s="1"/>
  <c r="M11158" i="1" s="1"/>
  <c r="J10103" i="1"/>
  <c r="K10103" i="1"/>
  <c r="L10103" i="1" s="1"/>
  <c r="M10103" i="1" s="1"/>
  <c r="J14799" i="1"/>
  <c r="K14799" i="1"/>
  <c r="L14799" i="1" s="1"/>
  <c r="M14799" i="1" s="1"/>
  <c r="I13863" i="1"/>
  <c r="J13178" i="1"/>
  <c r="K13178" i="1"/>
  <c r="L13178" i="1" s="1"/>
  <c r="M13178" i="1" s="1"/>
  <c r="J14303" i="1"/>
  <c r="K14303" i="1"/>
  <c r="L14303" i="1" s="1"/>
  <c r="M14303" i="1" s="1"/>
  <c r="J14819" i="1"/>
  <c r="K14819" i="1"/>
  <c r="L14819" i="1" s="1"/>
  <c r="M14819" i="1" s="1"/>
  <c r="J14311" i="1"/>
  <c r="K14311" i="1"/>
  <c r="I13255" i="1"/>
  <c r="J13176" i="1"/>
  <c r="K13176" i="1"/>
  <c r="L13176" i="1" s="1"/>
  <c r="M13176" i="1" s="1"/>
  <c r="J14519" i="1"/>
  <c r="K14519" i="1"/>
  <c r="L14519" i="1" s="1"/>
  <c r="M14519" i="1" s="1"/>
  <c r="J13864" i="1"/>
  <c r="K13864" i="1"/>
  <c r="L13864" i="1" s="1"/>
  <c r="M13864" i="1" s="1"/>
  <c r="J14312" i="1"/>
  <c r="K14312" i="1"/>
  <c r="L14312" i="1" s="1"/>
  <c r="M14312" i="1" s="1"/>
  <c r="J14568" i="1"/>
  <c r="K14568" i="1"/>
  <c r="L14568" i="1" s="1"/>
  <c r="M14568" i="1" s="1"/>
  <c r="J14837" i="1"/>
  <c r="K14837" i="1"/>
  <c r="L14837" i="1" s="1"/>
  <c r="M14837" i="1" s="1"/>
  <c r="J14425" i="1"/>
  <c r="K14425" i="1"/>
  <c r="L14425" i="1" s="1"/>
  <c r="M14425" i="1" s="1"/>
  <c r="J14617" i="1"/>
  <c r="K14617" i="1"/>
  <c r="L14617" i="1" s="1"/>
  <c r="M14617" i="1" s="1"/>
  <c r="I14811" i="1"/>
  <c r="J14810" i="1"/>
  <c r="K14810" i="1"/>
  <c r="L14810" i="1" s="1"/>
  <c r="J17039" i="1"/>
  <c r="K17039" i="1"/>
  <c r="L17039" i="1" s="1"/>
  <c r="M17039" i="1" s="1"/>
  <c r="K14315" i="1"/>
  <c r="L14315" i="1" s="1"/>
  <c r="M14315" i="1" s="1"/>
  <c r="J14315" i="1"/>
  <c r="J14379" i="1"/>
  <c r="K14379" i="1"/>
  <c r="L14379" i="1" s="1"/>
  <c r="M14379" i="1" s="1"/>
  <c r="J14507" i="1"/>
  <c r="K14507" i="1"/>
  <c r="L14507" i="1" s="1"/>
  <c r="M14507" i="1" s="1"/>
  <c r="J14843" i="1"/>
  <c r="K14843" i="1"/>
  <c r="L14843" i="1" s="1"/>
  <c r="M14843" i="1" s="1"/>
  <c r="J14308" i="1"/>
  <c r="K14308" i="1"/>
  <c r="L14308" i="1" s="1"/>
  <c r="M14308" i="1" s="1"/>
  <c r="J14564" i="1"/>
  <c r="K14564" i="1"/>
  <c r="L14564" i="1" s="1"/>
  <c r="M14564" i="1" s="1"/>
  <c r="I14830" i="1"/>
  <c r="J14829" i="1"/>
  <c r="K14829" i="1"/>
  <c r="L14829" i="1" s="1"/>
  <c r="J13901" i="1"/>
  <c r="K13901" i="1"/>
  <c r="L13901" i="1" s="1"/>
  <c r="M13901" i="1" s="1"/>
  <c r="J14413" i="1"/>
  <c r="K14413" i="1"/>
  <c r="L14413" i="1" s="1"/>
  <c r="M14413" i="1" s="1"/>
  <c r="I14669" i="1"/>
  <c r="J13902" i="1"/>
  <c r="K13902" i="1"/>
  <c r="L13902" i="1" s="1"/>
  <c r="M13902" i="1" s="1"/>
  <c r="J14414" i="1"/>
  <c r="K14414" i="1"/>
  <c r="L14414" i="1" s="1"/>
  <c r="M14414" i="1" s="1"/>
  <c r="J14798" i="1"/>
  <c r="K14798" i="1"/>
  <c r="L14798" i="1" s="1"/>
  <c r="M14798" i="1" s="1"/>
  <c r="J15464" i="1"/>
  <c r="K15464" i="1"/>
  <c r="L15464" i="1" s="1"/>
  <c r="M15464" i="1" s="1"/>
  <c r="J15656" i="1"/>
  <c r="K15656" i="1"/>
  <c r="L15656" i="1" s="1"/>
  <c r="M15656" i="1" s="1"/>
  <c r="J15848" i="1"/>
  <c r="K15848" i="1"/>
  <c r="L15848" i="1" s="1"/>
  <c r="J17047" i="1"/>
  <c r="K17047" i="1"/>
  <c r="L17047" i="1" s="1"/>
  <c r="M17047" i="1" s="1"/>
  <c r="I14844" i="1"/>
  <c r="J14908" i="1"/>
  <c r="K14908" i="1"/>
  <c r="L14908" i="1" s="1"/>
  <c r="M14908" i="1" s="1"/>
  <c r="J15868" i="1"/>
  <c r="K15868" i="1"/>
  <c r="L15868" i="1" s="1"/>
  <c r="M15868" i="1" s="1"/>
  <c r="J15493" i="1"/>
  <c r="K15493" i="1"/>
  <c r="L15493" i="1" s="1"/>
  <c r="M15493" i="1" s="1"/>
  <c r="J15877" i="1"/>
  <c r="K15877" i="1"/>
  <c r="L15877" i="1" s="1"/>
  <c r="M15877" i="1" s="1"/>
  <c r="J16999" i="1"/>
  <c r="K16999" i="1"/>
  <c r="L16999" i="1" s="1"/>
  <c r="M16999" i="1" s="1"/>
  <c r="J14950" i="1"/>
  <c r="K14950" i="1"/>
  <c r="L14950" i="1" s="1"/>
  <c r="M14950" i="1" s="1"/>
  <c r="I16887" i="1"/>
  <c r="J16304" i="1"/>
  <c r="K16304" i="1"/>
  <c r="L16304" i="1" s="1"/>
  <c r="M16304" i="1" s="1"/>
  <c r="K17874" i="1"/>
  <c r="L17874" i="1" s="1"/>
  <c r="M17874" i="1" s="1"/>
  <c r="J17874" i="1"/>
  <c r="J16289" i="1"/>
  <c r="K16289" i="1"/>
  <c r="L16289" i="1" s="1"/>
  <c r="M16289" i="1" s="1"/>
  <c r="I16482" i="1"/>
  <c r="J16481" i="1"/>
  <c r="K16481" i="1"/>
  <c r="L16481" i="1" s="1"/>
  <c r="M16481" i="1" s="1"/>
  <c r="N16481" i="1" s="1"/>
  <c r="K16865" i="1"/>
  <c r="L16865" i="1" s="1"/>
  <c r="M16865" i="1" s="1"/>
  <c r="J16865" i="1"/>
  <c r="K16993" i="1"/>
  <c r="L16993" i="1" s="1"/>
  <c r="M16993" i="1" s="1"/>
  <c r="J16993" i="1"/>
  <c r="J16850" i="1"/>
  <c r="K16850" i="1"/>
  <c r="L16850" i="1" s="1"/>
  <c r="M16850" i="1" s="1"/>
  <c r="K16067" i="1"/>
  <c r="L16067" i="1" s="1"/>
  <c r="M16067" i="1" s="1"/>
  <c r="J16067" i="1"/>
  <c r="J16899" i="1"/>
  <c r="K16899" i="1"/>
  <c r="L16899" i="1" s="1"/>
  <c r="M16899" i="1" s="1"/>
  <c r="J17091" i="1"/>
  <c r="K17091" i="1"/>
  <c r="L17091" i="1" s="1"/>
  <c r="M17091" i="1" s="1"/>
  <c r="J17162" i="1"/>
  <c r="K17162" i="1"/>
  <c r="L17162" i="1" s="1"/>
  <c r="M17162" i="1" s="1"/>
  <c r="J17514" i="1"/>
  <c r="K17514" i="1"/>
  <c r="L17514" i="1" s="1"/>
  <c r="M17514" i="1" s="1"/>
  <c r="J16916" i="1"/>
  <c r="K16916" i="1"/>
  <c r="L16916" i="1" s="1"/>
  <c r="M16916" i="1" s="1"/>
  <c r="I17045" i="1"/>
  <c r="J17044" i="1"/>
  <c r="K17044" i="1"/>
  <c r="K17650" i="1"/>
  <c r="L17650" i="1" s="1"/>
  <c r="M17650" i="1" s="1"/>
  <c r="J17650" i="1"/>
  <c r="I16061" i="1"/>
  <c r="I17021" i="1"/>
  <c r="I17467" i="1"/>
  <c r="J17466" i="1"/>
  <c r="K17466" i="1"/>
  <c r="L17466" i="1" s="1"/>
  <c r="J16206" i="1"/>
  <c r="K16206" i="1"/>
  <c r="L16206" i="1" s="1"/>
  <c r="M16206" i="1" s="1"/>
  <c r="J16334" i="1"/>
  <c r="K16334" i="1"/>
  <c r="L16334" i="1" s="1"/>
  <c r="M16334" i="1" s="1"/>
  <c r="J16910" i="1"/>
  <c r="K16910" i="1"/>
  <c r="L16910" i="1" s="1"/>
  <c r="M16910" i="1" s="1"/>
  <c r="J17602" i="1"/>
  <c r="K17602" i="1"/>
  <c r="J17347" i="1"/>
  <c r="K17347" i="1"/>
  <c r="L17347" i="1" s="1"/>
  <c r="M17347" i="1" s="1"/>
  <c r="I17476" i="1"/>
  <c r="J17475" i="1"/>
  <c r="K17475" i="1"/>
  <c r="L17475" i="1" s="1"/>
  <c r="K17603" i="1"/>
  <c r="L17603" i="1" s="1"/>
  <c r="M17603" i="1" s="1"/>
  <c r="J17603" i="1"/>
  <c r="J18051" i="1"/>
  <c r="K18051" i="1"/>
  <c r="L18051" i="1" s="1"/>
  <c r="M18051" i="1" s="1"/>
  <c r="J17468" i="1"/>
  <c r="K17468" i="1"/>
  <c r="L17468" i="1" s="1"/>
  <c r="M17468" i="1" s="1"/>
  <c r="J17596" i="1"/>
  <c r="K17596" i="1"/>
  <c r="L17596" i="1" s="1"/>
  <c r="J17269" i="1"/>
  <c r="K17269" i="1"/>
  <c r="L17269" i="1" s="1"/>
  <c r="M17269" i="1" s="1"/>
  <c r="K17333" i="1"/>
  <c r="L17333" i="1" s="1"/>
  <c r="J17333" i="1"/>
  <c r="I17654" i="1"/>
  <c r="J17653" i="1"/>
  <c r="K17653" i="1"/>
  <c r="L17653" i="1" s="1"/>
  <c r="J17262" i="1"/>
  <c r="K17262" i="1"/>
  <c r="L17262" i="1" s="1"/>
  <c r="I17455" i="1"/>
  <c r="J17454" i="1"/>
  <c r="K17454" i="1"/>
  <c r="L17454" i="1" s="1"/>
  <c r="I17519" i="1"/>
  <c r="J17518" i="1"/>
  <c r="K17518" i="1"/>
  <c r="L17518" i="1" s="1"/>
  <c r="M17518" i="1" s="1"/>
  <c r="N17518" i="1" s="1"/>
  <c r="J17710" i="1"/>
  <c r="K17710" i="1"/>
  <c r="L17710" i="1" s="1"/>
  <c r="M17710" i="1" s="1"/>
  <c r="I17472" i="1"/>
  <c r="J17471" i="1"/>
  <c r="K17471" i="1"/>
  <c r="I17600" i="1"/>
  <c r="J17599" i="1"/>
  <c r="K17599" i="1"/>
  <c r="L17599" i="1" s="1"/>
  <c r="M17599" i="1" s="1"/>
  <c r="J17919" i="1"/>
  <c r="K17919" i="1"/>
  <c r="L17919" i="1" s="1"/>
  <c r="M17919" i="1" s="1"/>
  <c r="J17264" i="1"/>
  <c r="K17264" i="1"/>
  <c r="L17264" i="1" s="1"/>
  <c r="M17264" i="1" s="1"/>
  <c r="I17713" i="1"/>
  <c r="J17712" i="1"/>
  <c r="K17712" i="1"/>
  <c r="L17712" i="1" s="1"/>
  <c r="M17712" i="1" s="1"/>
  <c r="J17904" i="1"/>
  <c r="K17904" i="1"/>
  <c r="L17904" i="1" s="1"/>
  <c r="M17904" i="1" s="1"/>
  <c r="J17409" i="1"/>
  <c r="K17409" i="1"/>
  <c r="L17409" i="1" s="1"/>
  <c r="M17409" i="1" s="1"/>
  <c r="J17601" i="1"/>
  <c r="K17601" i="1"/>
  <c r="L17601" i="1" s="1"/>
  <c r="M17601" i="1" s="1"/>
  <c r="J18049" i="1"/>
  <c r="K18049" i="1"/>
  <c r="L18049" i="1" s="1"/>
  <c r="M18049" i="1" s="1"/>
  <c r="J19971" i="1"/>
  <c r="K19971" i="1"/>
  <c r="L19971" i="1" s="1"/>
  <c r="M19971" i="1" s="1"/>
  <c r="I19946" i="1"/>
  <c r="J19945" i="1"/>
  <c r="K19945" i="1"/>
  <c r="I19974" i="1"/>
  <c r="J19973" i="1"/>
  <c r="K19973" i="1"/>
  <c r="J19976" i="1"/>
  <c r="K19976" i="1"/>
  <c r="L19976" i="1" s="1"/>
  <c r="M19976" i="1" s="1"/>
  <c r="K21551" i="1"/>
  <c r="L21551" i="1" s="1"/>
  <c r="M21551" i="1" s="1"/>
  <c r="J21551" i="1"/>
  <c r="J21576" i="1"/>
  <c r="K21576" i="1"/>
  <c r="L21576" i="1" s="1"/>
  <c r="M21576" i="1" s="1"/>
  <c r="J21640" i="1"/>
  <c r="K21640" i="1"/>
  <c r="L21640" i="1" s="1"/>
  <c r="M21640" i="1" s="1"/>
  <c r="K21704" i="1"/>
  <c r="L21704" i="1" s="1"/>
  <c r="M21704" i="1" s="1"/>
  <c r="J21704" i="1"/>
  <c r="J21768" i="1"/>
  <c r="K21768" i="1"/>
  <c r="L21768" i="1" s="1"/>
  <c r="M21768" i="1" s="1"/>
  <c r="J21530" i="1"/>
  <c r="K21530" i="1"/>
  <c r="J21594" i="1"/>
  <c r="K21594" i="1"/>
  <c r="J21850" i="1"/>
  <c r="K21850" i="1"/>
  <c r="L21850" i="1" s="1"/>
  <c r="M21850" i="1" s="1"/>
  <c r="I21588" i="1"/>
  <c r="J21587" i="1"/>
  <c r="K21587" i="1"/>
  <c r="L21587" i="1" s="1"/>
  <c r="M21587" i="1" s="1"/>
  <c r="N21587" i="1" s="1"/>
  <c r="I21484" i="1"/>
  <c r="I21613" i="1"/>
  <c r="J21612" i="1"/>
  <c r="K21612" i="1"/>
  <c r="I22501" i="1"/>
  <c r="I21413" i="1"/>
  <c r="J21702" i="1"/>
  <c r="K21702" i="1"/>
  <c r="J21766" i="1"/>
  <c r="K21766" i="1"/>
  <c r="L21766" i="1" s="1"/>
  <c r="M21766" i="1" s="1"/>
  <c r="J21830" i="1"/>
  <c r="K21830" i="1"/>
  <c r="L21830" i="1" s="1"/>
  <c r="M21830" i="1" s="1"/>
  <c r="I21895" i="1"/>
  <c r="J21894" i="1"/>
  <c r="K21894" i="1"/>
  <c r="J22239" i="1"/>
  <c r="K22239" i="1"/>
  <c r="L22239" i="1" s="1"/>
  <c r="M22239" i="1" s="1"/>
  <c r="J22498" i="1"/>
  <c r="K22498" i="1"/>
  <c r="L22498" i="1" s="1"/>
  <c r="M22498" i="1" s="1"/>
  <c r="I22393" i="1"/>
  <c r="J22392" i="1"/>
  <c r="K22392" i="1"/>
  <c r="J22456" i="1"/>
  <c r="K22456" i="1"/>
  <c r="L22456" i="1" s="1"/>
  <c r="M22456" i="1" s="1"/>
  <c r="J21931" i="1"/>
  <c r="K21931" i="1"/>
  <c r="L21931" i="1" s="1"/>
  <c r="M21931" i="1" s="1"/>
  <c r="J22443" i="1"/>
  <c r="K22443" i="1"/>
  <c r="L22443" i="1" s="1"/>
  <c r="M22443" i="1" s="1"/>
  <c r="J22565" i="1"/>
  <c r="K22565" i="1"/>
  <c r="L22565" i="1" s="1"/>
  <c r="M22565" i="1" s="1"/>
  <c r="I23078" i="1"/>
  <c r="J23077" i="1"/>
  <c r="K23077" i="1"/>
  <c r="J22261" i="1"/>
  <c r="K22261" i="1"/>
  <c r="L22261" i="1" s="1"/>
  <c r="M22261" i="1" s="1"/>
  <c r="I22389" i="1"/>
  <c r="K22342" i="1"/>
  <c r="L22342" i="1" s="1"/>
  <c r="M22342" i="1" s="1"/>
  <c r="J22342" i="1"/>
  <c r="I22471" i="1"/>
  <c r="J22470" i="1"/>
  <c r="K22470" i="1"/>
  <c r="I22566" i="1"/>
  <c r="J23142" i="1"/>
  <c r="K23142" i="1"/>
  <c r="L23142" i="1" s="1"/>
  <c r="M23142" i="1" s="1"/>
  <c r="J23103" i="1"/>
  <c r="K23103" i="1"/>
  <c r="J22560" i="1"/>
  <c r="K22560" i="1"/>
  <c r="L22560" i="1" s="1"/>
  <c r="M22560" i="1" s="1"/>
  <c r="K22624" i="1"/>
  <c r="J22624" i="1"/>
  <c r="J23072" i="1"/>
  <c r="K23072" i="1"/>
  <c r="L23072" i="1" s="1"/>
  <c r="M23072" i="1" s="1"/>
  <c r="J23136" i="1"/>
  <c r="K23136" i="1"/>
  <c r="L23136" i="1" s="1"/>
  <c r="M23136" i="1" s="1"/>
  <c r="K22585" i="1"/>
  <c r="J22585" i="1"/>
  <c r="I22555" i="1"/>
  <c r="J22554" i="1"/>
  <c r="K22554" i="1"/>
  <c r="I22618" i="1"/>
  <c r="J23002" i="1"/>
  <c r="K23002" i="1"/>
  <c r="L23002" i="1" s="1"/>
  <c r="M23002" i="1" s="1"/>
  <c r="J23076" i="1"/>
  <c r="K23076" i="1"/>
  <c r="L23076" i="1" s="1"/>
  <c r="M23076" i="1" s="1"/>
  <c r="I23141" i="1"/>
  <c r="J23140" i="1"/>
  <c r="K23140" i="1"/>
  <c r="L23140" i="1" s="1"/>
  <c r="M23140" i="1" s="1"/>
  <c r="J53" i="1"/>
  <c r="K53" i="1"/>
  <c r="L53" i="1" s="1"/>
  <c r="M53" i="1" s="1"/>
  <c r="J199" i="1"/>
  <c r="K199" i="1"/>
  <c r="L199" i="1" s="1"/>
  <c r="M199" i="1" s="1"/>
  <c r="I426" i="1"/>
  <c r="J425" i="1"/>
  <c r="K425" i="1"/>
  <c r="L425" i="1" s="1"/>
  <c r="J6825" i="1"/>
  <c r="K6825" i="1"/>
  <c r="L6825" i="1" s="1"/>
  <c r="M6825" i="1" s="1"/>
  <c r="J7858" i="1"/>
  <c r="K7858" i="1"/>
  <c r="L7858" i="1" s="1"/>
  <c r="M7858" i="1" s="1"/>
  <c r="I7764" i="1"/>
  <c r="J7763" i="1"/>
  <c r="K7763" i="1"/>
  <c r="J6855" i="1"/>
  <c r="K6855" i="1"/>
  <c r="L6855" i="1" s="1"/>
  <c r="M6855" i="1" s="1"/>
  <c r="J8327" i="1"/>
  <c r="K8327" i="1"/>
  <c r="L8327" i="1" s="1"/>
  <c r="M8327" i="1" s="1"/>
  <c r="I8936" i="1"/>
  <c r="J8935" i="1"/>
  <c r="K8935" i="1"/>
  <c r="J9344" i="1"/>
  <c r="K9344" i="1"/>
  <c r="L9344" i="1" s="1"/>
  <c r="M9344" i="1" s="1"/>
  <c r="K9473" i="1"/>
  <c r="L9473" i="1" s="1"/>
  <c r="M9473" i="1" s="1"/>
  <c r="J9473" i="1"/>
  <c r="J9043" i="1"/>
  <c r="K9043" i="1"/>
  <c r="L9043" i="1" s="1"/>
  <c r="M9043" i="1" s="1"/>
  <c r="J9004" i="1"/>
  <c r="K9004" i="1"/>
  <c r="L9004" i="1" s="1"/>
  <c r="M9004" i="1" s="1"/>
  <c r="J9053" i="1"/>
  <c r="K9053" i="1"/>
  <c r="J9949" i="1"/>
  <c r="K9949" i="1"/>
  <c r="L9949" i="1" s="1"/>
  <c r="M9949" i="1" s="1"/>
  <c r="J10106" i="1"/>
  <c r="K10106" i="1"/>
  <c r="L10106" i="1" s="1"/>
  <c r="M10106" i="1" s="1"/>
  <c r="J11258" i="1"/>
  <c r="K11258" i="1"/>
  <c r="L11258" i="1" s="1"/>
  <c r="J10220" i="1"/>
  <c r="K10220" i="1"/>
  <c r="L10220" i="1" s="1"/>
  <c r="M10220" i="1" s="1"/>
  <c r="I10208" i="1"/>
  <c r="J10207" i="1"/>
  <c r="K10207" i="1"/>
  <c r="I14416" i="1"/>
  <c r="J14415" i="1"/>
  <c r="K14415" i="1"/>
  <c r="L14415" i="1" s="1"/>
  <c r="J13862" i="1"/>
  <c r="K13862" i="1"/>
  <c r="L13862" i="1" s="1"/>
  <c r="M13862" i="1" s="1"/>
  <c r="I13744" i="1"/>
  <c r="J13743" i="1"/>
  <c r="K13743" i="1"/>
  <c r="J13254" i="1"/>
  <c r="K13254" i="1"/>
  <c r="L13254" i="1" s="1"/>
  <c r="M13254" i="1" s="1"/>
  <c r="I14943" i="1"/>
  <c r="J13825" i="1"/>
  <c r="K13825" i="1"/>
  <c r="L13825" i="1" s="1"/>
  <c r="M13825" i="1" s="1"/>
  <c r="J14306" i="1"/>
  <c r="K14306" i="1"/>
  <c r="L14306" i="1" s="1"/>
  <c r="M14306" i="1" s="1"/>
  <c r="J14412" i="1"/>
  <c r="K14412" i="1"/>
  <c r="L14412" i="1" s="1"/>
  <c r="M14412" i="1" s="1"/>
  <c r="J13813" i="1"/>
  <c r="K13813" i="1"/>
  <c r="L13813" i="1" s="1"/>
  <c r="M13813" i="1" s="1"/>
  <c r="I14646" i="1"/>
  <c r="J14645" i="1"/>
  <c r="K14645" i="1"/>
  <c r="J14849" i="1"/>
  <c r="K14849" i="1"/>
  <c r="L14849" i="1" s="1"/>
  <c r="M14849" i="1" s="1"/>
  <c r="K14957" i="1"/>
  <c r="L14957" i="1" s="1"/>
  <c r="J14957" i="1"/>
  <c r="I16856" i="1"/>
  <c r="J16585" i="1"/>
  <c r="K16585" i="1"/>
  <c r="L16585" i="1" s="1"/>
  <c r="M16585" i="1" s="1"/>
  <c r="I16955" i="1"/>
  <c r="J16954" i="1"/>
  <c r="K16954" i="1"/>
  <c r="K17458" i="1"/>
  <c r="L17458" i="1" s="1"/>
  <c r="M17458" i="1" s="1"/>
  <c r="J17458" i="1"/>
  <c r="I17411" i="1"/>
  <c r="J17410" i="1"/>
  <c r="K17410" i="1"/>
  <c r="L17410" i="1" s="1"/>
  <c r="K17515" i="1"/>
  <c r="L17515" i="1" s="1"/>
  <c r="M17515" i="1" s="1"/>
  <c r="J17515" i="1"/>
  <c r="J17963" i="1"/>
  <c r="K17963" i="1"/>
  <c r="L17963" i="1" s="1"/>
  <c r="M17963" i="1" s="1"/>
  <c r="J17878" i="1"/>
  <c r="K17878" i="1"/>
  <c r="J17895" i="1"/>
  <c r="K17895" i="1"/>
  <c r="L17895" i="1" s="1"/>
  <c r="M17895" i="1" s="1"/>
  <c r="J17432" i="1"/>
  <c r="K17432" i="1"/>
  <c r="L17432" i="1" s="1"/>
  <c r="M17432" i="1" s="1"/>
  <c r="J17624" i="1"/>
  <c r="K17624" i="1"/>
  <c r="L17624" i="1" s="1"/>
  <c r="M17624" i="1" s="1"/>
  <c r="I17642" i="1"/>
  <c r="J17641" i="1"/>
  <c r="K17641" i="1"/>
  <c r="L17641" i="1" s="1"/>
  <c r="M17641" i="1" s="1"/>
  <c r="I21448" i="1"/>
  <c r="J21447" i="1"/>
  <c r="K21447" i="1"/>
  <c r="J21727" i="1"/>
  <c r="K21727" i="1"/>
  <c r="L21727" i="1" s="1"/>
  <c r="M21727" i="1" s="1"/>
  <c r="J21433" i="1"/>
  <c r="K21433" i="1"/>
  <c r="L21433" i="1" s="1"/>
  <c r="M21433" i="1" s="1"/>
  <c r="I21443" i="1"/>
  <c r="J21442" i="1"/>
  <c r="K21442" i="1"/>
  <c r="L21442" i="1" s="1"/>
  <c r="M21442" i="1" s="1"/>
  <c r="J21890" i="1"/>
  <c r="K21890" i="1"/>
  <c r="L21890" i="1" s="1"/>
  <c r="M21890" i="1" s="1"/>
  <c r="N21890" i="1" s="1"/>
  <c r="K21883" i="1"/>
  <c r="L21883" i="1" s="1"/>
  <c r="M21883" i="1" s="1"/>
  <c r="J21883" i="1"/>
  <c r="I21838" i="1"/>
  <c r="J21837" i="1"/>
  <c r="K21837" i="1"/>
  <c r="K22613" i="1"/>
  <c r="L22613" i="1" s="1"/>
  <c r="M22613" i="1" s="1"/>
  <c r="J22613" i="1"/>
  <c r="J22500" i="1"/>
  <c r="K22500" i="1"/>
  <c r="L22500" i="1" s="1"/>
  <c r="J22458" i="1"/>
  <c r="K22458" i="1"/>
  <c r="L22458" i="1" s="1"/>
  <c r="M22458" i="1" s="1"/>
  <c r="K22237" i="1"/>
  <c r="L22237" i="1" s="1"/>
  <c r="M22237" i="1" s="1"/>
  <c r="J22237" i="1"/>
  <c r="J23118" i="1"/>
  <c r="K23118" i="1"/>
  <c r="L23118" i="1" s="1"/>
  <c r="K23079" i="1"/>
  <c r="L23079" i="1" s="1"/>
  <c r="M23079" i="1" s="1"/>
  <c r="J23079" i="1"/>
  <c r="J22984" i="1"/>
  <c r="K22984" i="1"/>
  <c r="L22984" i="1" s="1"/>
  <c r="M22984" i="1" s="1"/>
  <c r="J22625" i="1"/>
  <c r="K22625" i="1"/>
  <c r="L22625" i="1" s="1"/>
  <c r="M22625" i="1" s="1"/>
  <c r="J22594" i="1"/>
  <c r="K22594" i="1"/>
  <c r="L22594" i="1" s="1"/>
  <c r="M22594" i="1" s="1"/>
  <c r="J60" i="1"/>
  <c r="K60" i="1"/>
  <c r="L60" i="1" s="1"/>
  <c r="M60" i="1" s="1"/>
  <c r="K380" i="1"/>
  <c r="L380" i="1" s="1"/>
  <c r="M380" i="1" s="1"/>
  <c r="J380" i="1"/>
  <c r="J269" i="1"/>
  <c r="K269" i="1"/>
  <c r="J415" i="1"/>
  <c r="K415" i="1"/>
  <c r="L415" i="1" s="1"/>
  <c r="M415" i="1" s="1"/>
  <c r="J368" i="1"/>
  <c r="K368" i="1"/>
  <c r="L368" i="1" s="1"/>
  <c r="M368" i="1" s="1"/>
  <c r="J385" i="1"/>
  <c r="K385" i="1"/>
  <c r="L385" i="1" s="1"/>
  <c r="M385" i="1" s="1"/>
  <c r="J274" i="1"/>
  <c r="K274" i="1"/>
  <c r="L274" i="1" s="1"/>
  <c r="M274" i="1" s="1"/>
  <c r="K411" i="1"/>
  <c r="L411" i="1" s="1"/>
  <c r="M411" i="1" s="1"/>
  <c r="J411" i="1"/>
  <c r="I182" i="1"/>
  <c r="I423" i="1"/>
  <c r="J422" i="1"/>
  <c r="K422" i="1"/>
  <c r="I4" i="1"/>
  <c r="J388" i="1"/>
  <c r="K388" i="1"/>
  <c r="L388" i="1" s="1"/>
  <c r="M388" i="1" s="1"/>
  <c r="J85" i="1"/>
  <c r="K85" i="1"/>
  <c r="L85" i="1" s="1"/>
  <c r="M85" i="1" s="1"/>
  <c r="J231" i="1"/>
  <c r="K231" i="1"/>
  <c r="L231" i="1" s="1"/>
  <c r="M231" i="1" s="1"/>
  <c r="J56" i="1"/>
  <c r="K56" i="1"/>
  <c r="L56" i="1" s="1"/>
  <c r="M56" i="1" s="1"/>
  <c r="J376" i="1"/>
  <c r="K376" i="1"/>
  <c r="L376" i="1" s="1"/>
  <c r="M376" i="1" s="1"/>
  <c r="J73" i="1"/>
  <c r="K73" i="1"/>
  <c r="L73" i="1" s="1"/>
  <c r="M73" i="1" s="1"/>
  <c r="J201" i="1"/>
  <c r="K201" i="1"/>
  <c r="L201" i="1" s="1"/>
  <c r="M201" i="1" s="1"/>
  <c r="I393" i="1"/>
  <c r="I90" i="1"/>
  <c r="J218" i="1"/>
  <c r="K218" i="1"/>
  <c r="L218" i="1" s="1"/>
  <c r="M218" i="1" s="1"/>
  <c r="K410" i="1"/>
  <c r="L410" i="1" s="1"/>
  <c r="M410" i="1" s="1"/>
  <c r="J410" i="1"/>
  <c r="K419" i="1"/>
  <c r="L419" i="1" s="1"/>
  <c r="M419" i="1" s="1"/>
  <c r="J419" i="1"/>
  <c r="J8305" i="1"/>
  <c r="K8305" i="1"/>
  <c r="L8305" i="1" s="1"/>
  <c r="J6921" i="1"/>
  <c r="K6921" i="1"/>
  <c r="K8473" i="1"/>
  <c r="L8473" i="1" s="1"/>
  <c r="M8473" i="1" s="1"/>
  <c r="J8473" i="1"/>
  <c r="J6738" i="1"/>
  <c r="K6738" i="1"/>
  <c r="L6738" i="1" s="1"/>
  <c r="M6738" i="1" s="1"/>
  <c r="J6866" i="1"/>
  <c r="K6866" i="1"/>
  <c r="L6866" i="1" s="1"/>
  <c r="M6866" i="1" s="1"/>
  <c r="I6930" i="1"/>
  <c r="J7698" i="1"/>
  <c r="K7698" i="1"/>
  <c r="L7698" i="1" s="1"/>
  <c r="M7698" i="1" s="1"/>
  <c r="J7762" i="1"/>
  <c r="K7762" i="1"/>
  <c r="L7762" i="1" s="1"/>
  <c r="M7762" i="1" s="1"/>
  <c r="J7826" i="1"/>
  <c r="K7826" i="1"/>
  <c r="L7826" i="1" s="1"/>
  <c r="M7826" i="1" s="1"/>
  <c r="J9062" i="1"/>
  <c r="K9062" i="1"/>
  <c r="L9062" i="1" s="1"/>
  <c r="M9062" i="1" s="1"/>
  <c r="J7859" i="1"/>
  <c r="K7859" i="1"/>
  <c r="L7859" i="1" s="1"/>
  <c r="M7859" i="1" s="1"/>
  <c r="I8499" i="1"/>
  <c r="K6740" i="1"/>
  <c r="L6740" i="1" s="1"/>
  <c r="M6740" i="1" s="1"/>
  <c r="J6740" i="1"/>
  <c r="K6868" i="1"/>
  <c r="L6868" i="1" s="1"/>
  <c r="M6868" i="1" s="1"/>
  <c r="J6868" i="1"/>
  <c r="J6932" i="1"/>
  <c r="K6932" i="1"/>
  <c r="L6932" i="1" s="1"/>
  <c r="M6932" i="1" s="1"/>
  <c r="I7700" i="1"/>
  <c r="K7828" i="1"/>
  <c r="L7828" i="1" s="1"/>
  <c r="M7828" i="1" s="1"/>
  <c r="J7828" i="1"/>
  <c r="J9078" i="1"/>
  <c r="K9078" i="1"/>
  <c r="L9078" i="1" s="1"/>
  <c r="M9078" i="1" s="1"/>
  <c r="J6709" i="1"/>
  <c r="K6709" i="1"/>
  <c r="L6709" i="1" s="1"/>
  <c r="M6709" i="1" s="1"/>
  <c r="J6773" i="1"/>
  <c r="K6773" i="1"/>
  <c r="L6773" i="1" s="1"/>
  <c r="M6773" i="1" s="1"/>
  <c r="J7797" i="1"/>
  <c r="K7797" i="1"/>
  <c r="L7797" i="1" s="1"/>
  <c r="M7797" i="1" s="1"/>
  <c r="I6862" i="1"/>
  <c r="J6926" i="1"/>
  <c r="K6926" i="1"/>
  <c r="L6926" i="1" s="1"/>
  <c r="M6926" i="1" s="1"/>
  <c r="J7054" i="1"/>
  <c r="K7054" i="1"/>
  <c r="L7054" i="1" s="1"/>
  <c r="M7054" i="1" s="1"/>
  <c r="I7694" i="1"/>
  <c r="I7758" i="1"/>
  <c r="J7886" i="1"/>
  <c r="K7886" i="1"/>
  <c r="L7886" i="1" s="1"/>
  <c r="M7886" i="1" s="1"/>
  <c r="I8334" i="1"/>
  <c r="J9030" i="1"/>
  <c r="K9030" i="1"/>
  <c r="L9030" i="1" s="1"/>
  <c r="M9030" i="1" s="1"/>
  <c r="I6823" i="1"/>
  <c r="J7143" i="1"/>
  <c r="K7143" i="1"/>
  <c r="L7143" i="1" s="1"/>
  <c r="M7143" i="1" s="1"/>
  <c r="J7719" i="1"/>
  <c r="K7719" i="1"/>
  <c r="L7719" i="1" s="1"/>
  <c r="M7719" i="1" s="1"/>
  <c r="J8295" i="1"/>
  <c r="K8295" i="1"/>
  <c r="L8295" i="1" s="1"/>
  <c r="M8295" i="1" s="1"/>
  <c r="J8487" i="1"/>
  <c r="K8487" i="1"/>
  <c r="L8487" i="1" s="1"/>
  <c r="M8487" i="1" s="1"/>
  <c r="J6712" i="1"/>
  <c r="K6712" i="1"/>
  <c r="L6712" i="1" s="1"/>
  <c r="M6712" i="1" s="1"/>
  <c r="J6968" i="1"/>
  <c r="K6968" i="1"/>
  <c r="L6968" i="1" s="1"/>
  <c r="M6968" i="1" s="1"/>
  <c r="I7800" i="1"/>
  <c r="J8312" i="1"/>
  <c r="K8312" i="1"/>
  <c r="L8312" i="1" s="1"/>
  <c r="M8312" i="1" s="1"/>
  <c r="J8934" i="1"/>
  <c r="K8934" i="1"/>
  <c r="L8934" i="1" s="1"/>
  <c r="M8934" i="1" s="1"/>
  <c r="I8967" i="1"/>
  <c r="I9031" i="1"/>
  <c r="J9287" i="1"/>
  <c r="K9287" i="1"/>
  <c r="L9287" i="1" s="1"/>
  <c r="M9287" i="1" s="1"/>
  <c r="J9351" i="1"/>
  <c r="K9351" i="1"/>
  <c r="L9351" i="1" s="1"/>
  <c r="M9351" i="1" s="1"/>
  <c r="J10147" i="1"/>
  <c r="K10147" i="1"/>
  <c r="L10147" i="1" s="1"/>
  <c r="M10147" i="1" s="1"/>
  <c r="J9056" i="1"/>
  <c r="K9056" i="1"/>
  <c r="L9056" i="1" s="1"/>
  <c r="M9056" i="1" s="1"/>
  <c r="I9057" i="1"/>
  <c r="J9953" i="1"/>
  <c r="K9953" i="1"/>
  <c r="L9953" i="1" s="1"/>
  <c r="M9953" i="1" s="1"/>
  <c r="J10219" i="1"/>
  <c r="K10219" i="1"/>
  <c r="L10219" i="1" s="1"/>
  <c r="M10219" i="1" s="1"/>
  <c r="J11051" i="1"/>
  <c r="K11051" i="1"/>
  <c r="L11051" i="1" s="1"/>
  <c r="M11051" i="1" s="1"/>
  <c r="J9282" i="1"/>
  <c r="K9282" i="1"/>
  <c r="L9282" i="1" s="1"/>
  <c r="M9282" i="1" s="1"/>
  <c r="J9346" i="1"/>
  <c r="K9346" i="1"/>
  <c r="L9346" i="1" s="1"/>
  <c r="M9346" i="1" s="1"/>
  <c r="J9474" i="1"/>
  <c r="K9474" i="1"/>
  <c r="L9474" i="1" s="1"/>
  <c r="M9474" i="1" s="1"/>
  <c r="J9858" i="1"/>
  <c r="K9858" i="1"/>
  <c r="L9858" i="1" s="1"/>
  <c r="M9858" i="1" s="1"/>
  <c r="K9139" i="1"/>
  <c r="L9139" i="1" s="1"/>
  <c r="M9139" i="1" s="1"/>
  <c r="J9139" i="1"/>
  <c r="K9523" i="1"/>
  <c r="L9523" i="1" s="1"/>
  <c r="M9523" i="1" s="1"/>
  <c r="J9523" i="1"/>
  <c r="I10107" i="1"/>
  <c r="I8972" i="1"/>
  <c r="J9100" i="1"/>
  <c r="K9100" i="1"/>
  <c r="L9100" i="1" s="1"/>
  <c r="M9100" i="1" s="1"/>
  <c r="J9277" i="1"/>
  <c r="K9277" i="1"/>
  <c r="L9277" i="1" s="1"/>
  <c r="M9277" i="1" s="1"/>
  <c r="I9341" i="1"/>
  <c r="I9469" i="1"/>
  <c r="J9917" i="1"/>
  <c r="K9917" i="1"/>
  <c r="L9917" i="1" s="1"/>
  <c r="M9917" i="1" s="1"/>
  <c r="J10126" i="1"/>
  <c r="K10126" i="1"/>
  <c r="L10126" i="1" s="1"/>
  <c r="M10126" i="1" s="1"/>
  <c r="J11073" i="1"/>
  <c r="K11073" i="1"/>
  <c r="L11073" i="1" s="1"/>
  <c r="I11162" i="1"/>
  <c r="I11226" i="1"/>
  <c r="J10221" i="1"/>
  <c r="K10221" i="1"/>
  <c r="L10221" i="1" s="1"/>
  <c r="M10221" i="1" s="1"/>
  <c r="I11053" i="1"/>
  <c r="I11245" i="1"/>
  <c r="J10206" i="1"/>
  <c r="K10206" i="1"/>
  <c r="L10206" i="1" s="1"/>
  <c r="M10206" i="1" s="1"/>
  <c r="J11230" i="1"/>
  <c r="K11230" i="1"/>
  <c r="L11230" i="1" s="1"/>
  <c r="M11230" i="1" s="1"/>
  <c r="I10111" i="1"/>
  <c r="J11071" i="1"/>
  <c r="K11071" i="1"/>
  <c r="L11071" i="1" s="1"/>
  <c r="M11071" i="1" s="1"/>
  <c r="J11263" i="1"/>
  <c r="K11263" i="1"/>
  <c r="L11263" i="1" s="1"/>
  <c r="M11263" i="1" s="1"/>
  <c r="J11160" i="1"/>
  <c r="K11160" i="1"/>
  <c r="L11160" i="1" s="1"/>
  <c r="M11160" i="1" s="1"/>
  <c r="K13823" i="1"/>
  <c r="L13823" i="1" s="1"/>
  <c r="M13823" i="1" s="1"/>
  <c r="J13823" i="1"/>
  <c r="I13250" i="1"/>
  <c r="J13244" i="1"/>
  <c r="K13244" i="1"/>
  <c r="L13244" i="1" s="1"/>
  <c r="M13244" i="1" s="1"/>
  <c r="I13871" i="1"/>
  <c r="J13222" i="1"/>
  <c r="K13222" i="1"/>
  <c r="L13222" i="1" s="1"/>
  <c r="M13222" i="1" s="1"/>
  <c r="I13248" i="1"/>
  <c r="I14583" i="1"/>
  <c r="J13808" i="1"/>
  <c r="K13808" i="1"/>
  <c r="L13808" i="1" s="1"/>
  <c r="M13808" i="1" s="1"/>
  <c r="I13872" i="1"/>
  <c r="I14320" i="1"/>
  <c r="J14384" i="1"/>
  <c r="K14384" i="1"/>
  <c r="L14384" i="1" s="1"/>
  <c r="M14384" i="1" s="1"/>
  <c r="I14512" i="1"/>
  <c r="I13857" i="1"/>
  <c r="I14369" i="1"/>
  <c r="K13826" i="1"/>
  <c r="L13826" i="1" s="1"/>
  <c r="M13826" i="1" s="1"/>
  <c r="J13826" i="1"/>
  <c r="J14530" i="1"/>
  <c r="K14530" i="1"/>
  <c r="L14530" i="1" s="1"/>
  <c r="M14530" i="1" s="1"/>
  <c r="I13747" i="1"/>
  <c r="K13811" i="1"/>
  <c r="L13811" i="1" s="1"/>
  <c r="M13811" i="1" s="1"/>
  <c r="J13811" i="1"/>
  <c r="J14515" i="1"/>
  <c r="K14515" i="1"/>
  <c r="L14515" i="1" s="1"/>
  <c r="M14515" i="1" s="1"/>
  <c r="J14643" i="1"/>
  <c r="K14643" i="1"/>
  <c r="L14643" i="1" s="1"/>
  <c r="M14643" i="1" s="1"/>
  <c r="J14707" i="1"/>
  <c r="K14707" i="1"/>
  <c r="L14707" i="1" s="1"/>
  <c r="M14707" i="1" s="1"/>
  <c r="J14316" i="1"/>
  <c r="K14316" i="1"/>
  <c r="L14316" i="1" s="1"/>
  <c r="M14316" i="1" s="1"/>
  <c r="J14380" i="1"/>
  <c r="K14380" i="1"/>
  <c r="L14380" i="1" s="1"/>
  <c r="M14380" i="1" s="1"/>
  <c r="J14508" i="1"/>
  <c r="K14508" i="1"/>
  <c r="L14508" i="1" s="1"/>
  <c r="M14508" i="1" s="1"/>
  <c r="J14572" i="1"/>
  <c r="K14572" i="1"/>
  <c r="L14572" i="1" s="1"/>
  <c r="M14572" i="1" s="1"/>
  <c r="J14847" i="1"/>
  <c r="K14847" i="1"/>
  <c r="L14847" i="1" s="1"/>
  <c r="M14847" i="1" s="1"/>
  <c r="J14421" i="1"/>
  <c r="K14421" i="1"/>
  <c r="L14421" i="1" s="1"/>
  <c r="M14421" i="1" s="1"/>
  <c r="J14805" i="1"/>
  <c r="K14805" i="1"/>
  <c r="L14805" i="1" s="1"/>
  <c r="M14805" i="1" s="1"/>
  <c r="J14422" i="1"/>
  <c r="K14422" i="1"/>
  <c r="L14422" i="1" s="1"/>
  <c r="M14422" i="1" s="1"/>
  <c r="J14614" i="1"/>
  <c r="K14614" i="1"/>
  <c r="L14614" i="1" s="1"/>
  <c r="M14614" i="1" s="1"/>
  <c r="I14808" i="1"/>
  <c r="J14807" i="1"/>
  <c r="K14807" i="1"/>
  <c r="L14807" i="1" s="1"/>
  <c r="I15851" i="1"/>
  <c r="J15850" i="1"/>
  <c r="K15850" i="1"/>
  <c r="L15850" i="1" s="1"/>
  <c r="M15850" i="1" s="1"/>
  <c r="I14817" i="1"/>
  <c r="J14945" i="1"/>
  <c r="K14945" i="1"/>
  <c r="L14945" i="1" s="1"/>
  <c r="M14945" i="1" s="1"/>
  <c r="J15969" i="1"/>
  <c r="K15969" i="1"/>
  <c r="L15969" i="1" s="1"/>
  <c r="M15969" i="1" s="1"/>
  <c r="J15443" i="1"/>
  <c r="K15443" i="1"/>
  <c r="L15443" i="1" s="1"/>
  <c r="M15443" i="1" s="1"/>
  <c r="I14852" i="1"/>
  <c r="J15492" i="1"/>
  <c r="K15492" i="1"/>
  <c r="L15492" i="1" s="1"/>
  <c r="M15492" i="1" s="1"/>
  <c r="J15876" i="1"/>
  <c r="K15876" i="1"/>
  <c r="L15876" i="1" s="1"/>
  <c r="M15876" i="1" s="1"/>
  <c r="J16479" i="1"/>
  <c r="K16479" i="1"/>
  <c r="L16479" i="1" s="1"/>
  <c r="M16479" i="1" s="1"/>
  <c r="J16991" i="1"/>
  <c r="K16991" i="1"/>
  <c r="L16991" i="1" s="1"/>
  <c r="M16991" i="1" s="1"/>
  <c r="I14861" i="1"/>
  <c r="J16068" i="1"/>
  <c r="K16068" i="1"/>
  <c r="L16068" i="1" s="1"/>
  <c r="M16068" i="1" s="1"/>
  <c r="J14958" i="1"/>
  <c r="K14958" i="1"/>
  <c r="L14958" i="1" s="1"/>
  <c r="M14958" i="1" s="1"/>
  <c r="J15470" i="1"/>
  <c r="K15470" i="1"/>
  <c r="L15470" i="1" s="1"/>
  <c r="M15470" i="1" s="1"/>
  <c r="I15871" i="1"/>
  <c r="J16951" i="1"/>
  <c r="K16951" i="1"/>
  <c r="L16951" i="1" s="1"/>
  <c r="M16951" i="1" s="1"/>
  <c r="J16056" i="1"/>
  <c r="K16056" i="1"/>
  <c r="L16056" i="1" s="1"/>
  <c r="M16056" i="1" s="1"/>
  <c r="J16888" i="1"/>
  <c r="K16888" i="1"/>
  <c r="L16888" i="1" s="1"/>
  <c r="M16888" i="1" s="1"/>
  <c r="I16952" i="1"/>
  <c r="I16297" i="1"/>
  <c r="J16937" i="1"/>
  <c r="K16937" i="1"/>
  <c r="L16937" i="1" s="1"/>
  <c r="M16937" i="1" s="1"/>
  <c r="J16026" i="1"/>
  <c r="K16026" i="1"/>
  <c r="L16026" i="1" s="1"/>
  <c r="M16026" i="1" s="1"/>
  <c r="J16922" i="1"/>
  <c r="K16922" i="1"/>
  <c r="L16922" i="1" s="1"/>
  <c r="M16922" i="1" s="1"/>
  <c r="J17698" i="1"/>
  <c r="K17698" i="1"/>
  <c r="L17698" i="1" s="1"/>
  <c r="M17698" i="1" s="1"/>
  <c r="I16587" i="1"/>
  <c r="J16907" i="1"/>
  <c r="K16907" i="1"/>
  <c r="L16907" i="1" s="1"/>
  <c r="M16907" i="1" s="1"/>
  <c r="J17035" i="1"/>
  <c r="K17035" i="1"/>
  <c r="L17035" i="1" s="1"/>
  <c r="M17035" i="1" s="1"/>
  <c r="J17099" i="1"/>
  <c r="K17099" i="1"/>
  <c r="L17099" i="1" s="1"/>
  <c r="M17099" i="1" s="1"/>
  <c r="J16476" i="1"/>
  <c r="K16476" i="1"/>
  <c r="L16476" i="1" s="1"/>
  <c r="M16476" i="1" s="1"/>
  <c r="J16924" i="1"/>
  <c r="K16924" i="1"/>
  <c r="L16924" i="1" s="1"/>
  <c r="M16924" i="1" s="1"/>
  <c r="J16988" i="1"/>
  <c r="K16988" i="1"/>
  <c r="L16988" i="1" s="1"/>
  <c r="M16988" i="1" s="1"/>
  <c r="K17052" i="1"/>
  <c r="L17052" i="1" s="1"/>
  <c r="M17052" i="1" s="1"/>
  <c r="J17052" i="1"/>
  <c r="I16069" i="1"/>
  <c r="K16901" i="1"/>
  <c r="L16901" i="1" s="1"/>
  <c r="M16901" i="1" s="1"/>
  <c r="J16901" i="1"/>
  <c r="I17093" i="1"/>
  <c r="J17169" i="1"/>
  <c r="K17169" i="1"/>
  <c r="L17169" i="1" s="1"/>
  <c r="M17169" i="1" s="1"/>
  <c r="K16854" i="1"/>
  <c r="L16854" i="1" s="1"/>
  <c r="M16854" i="1" s="1"/>
  <c r="J16854" i="1"/>
  <c r="I16918" i="1"/>
  <c r="J17046" i="1"/>
  <c r="K17046" i="1"/>
  <c r="L17046" i="1" s="1"/>
  <c r="M17046" i="1" s="1"/>
  <c r="J17163" i="1"/>
  <c r="K17163" i="1"/>
  <c r="L17163" i="1" s="1"/>
  <c r="M17163" i="1" s="1"/>
  <c r="I17355" i="1"/>
  <c r="I17419" i="1"/>
  <c r="J17611" i="1"/>
  <c r="K17611" i="1"/>
  <c r="L17611" i="1" s="1"/>
  <c r="M17611" i="1" s="1"/>
  <c r="I17803" i="1"/>
  <c r="I17348" i="1"/>
  <c r="J17604" i="1"/>
  <c r="K17604" i="1"/>
  <c r="L17604" i="1" s="1"/>
  <c r="M17604" i="1" s="1"/>
  <c r="I18052" i="1"/>
  <c r="J17469" i="1"/>
  <c r="K17469" i="1"/>
  <c r="L17469" i="1" s="1"/>
  <c r="M17469" i="1" s="1"/>
  <c r="K17597" i="1"/>
  <c r="L17597" i="1" s="1"/>
  <c r="M17597" i="1" s="1"/>
  <c r="J17597" i="1"/>
  <c r="I17270" i="1"/>
  <c r="J17334" i="1"/>
  <c r="K17334" i="1"/>
  <c r="L17334" i="1" s="1"/>
  <c r="M17334" i="1" s="1"/>
  <c r="J17287" i="1"/>
  <c r="K17287" i="1"/>
  <c r="L17287" i="1" s="1"/>
  <c r="M17287" i="1" s="1"/>
  <c r="I17351" i="1"/>
  <c r="I17415" i="1"/>
  <c r="J17272" i="1"/>
  <c r="K17272" i="1"/>
  <c r="L17272" i="1" s="1"/>
  <c r="M17272" i="1" s="1"/>
  <c r="J17336" i="1"/>
  <c r="K17336" i="1"/>
  <c r="L17336" i="1" s="1"/>
  <c r="M17336" i="1" s="1"/>
  <c r="I17848" i="1"/>
  <c r="J17289" i="1"/>
  <c r="K17289" i="1"/>
  <c r="L17289" i="1" s="1"/>
  <c r="M17289" i="1" s="1"/>
  <c r="J17353" i="1"/>
  <c r="K17353" i="1"/>
  <c r="L17353" i="1" s="1"/>
  <c r="M17353" i="1" s="1"/>
  <c r="J17417" i="1"/>
  <c r="K17417" i="1"/>
  <c r="L17417" i="1" s="1"/>
  <c r="M17417" i="1" s="1"/>
  <c r="I17609" i="1"/>
  <c r="J19972" i="1"/>
  <c r="K19972" i="1"/>
  <c r="L19972" i="1" s="1"/>
  <c r="M19972" i="1" s="1"/>
  <c r="K19942" i="1"/>
  <c r="L19942" i="1" s="1"/>
  <c r="M19942" i="1" s="1"/>
  <c r="J19942" i="1"/>
  <c r="K21823" i="1"/>
  <c r="L21823" i="1" s="1"/>
  <c r="M21823" i="1" s="1"/>
  <c r="J21823" i="1"/>
  <c r="J21558" i="1"/>
  <c r="K21558" i="1"/>
  <c r="L21558" i="1" s="1"/>
  <c r="M21558" i="1" s="1"/>
  <c r="J21430" i="1"/>
  <c r="K21430" i="1"/>
  <c r="L21430" i="1" s="1"/>
  <c r="M21430" i="1" s="1"/>
  <c r="I21720" i="1"/>
  <c r="J21719" i="1"/>
  <c r="K21719" i="1"/>
  <c r="L21719" i="1" s="1"/>
  <c r="M21719" i="1" s="1"/>
  <c r="J21438" i="1"/>
  <c r="K21438" i="1"/>
  <c r="I21743" i="1"/>
  <c r="J21529" i="1"/>
  <c r="K21529" i="1"/>
  <c r="L21529" i="1" s="1"/>
  <c r="M21529" i="1" s="1"/>
  <c r="J21593" i="1"/>
  <c r="K21593" i="1"/>
  <c r="L21593" i="1" s="1"/>
  <c r="M21593" i="1" s="1"/>
  <c r="I21849" i="1"/>
  <c r="J22345" i="1"/>
  <c r="K22345" i="1"/>
  <c r="L22345" i="1" s="1"/>
  <c r="M22345" i="1" s="1"/>
  <c r="I21410" i="1"/>
  <c r="I21602" i="1"/>
  <c r="I21666" i="1"/>
  <c r="I21531" i="1"/>
  <c r="K21595" i="1"/>
  <c r="L21595" i="1" s="1"/>
  <c r="M21595" i="1" s="1"/>
  <c r="J21595" i="1"/>
  <c r="J21851" i="1"/>
  <c r="K21851" i="1"/>
  <c r="L21851" i="1" s="1"/>
  <c r="M21851" i="1" s="1"/>
  <c r="K22361" i="1"/>
  <c r="L22361" i="1" s="1"/>
  <c r="M22361" i="1" s="1"/>
  <c r="J22361" i="1"/>
  <c r="K21556" i="1"/>
  <c r="L21556" i="1" s="1"/>
  <c r="M21556" i="1" s="1"/>
  <c r="J21556" i="1"/>
  <c r="J21812" i="1"/>
  <c r="K21812" i="1"/>
  <c r="L21812" i="1" s="1"/>
  <c r="M21812" i="1" s="1"/>
  <c r="I21485" i="1"/>
  <c r="J21741" i="1"/>
  <c r="K21741" i="1"/>
  <c r="L21741" i="1" s="1"/>
  <c r="M21741" i="1" s="1"/>
  <c r="J22549" i="1"/>
  <c r="K22549" i="1"/>
  <c r="L22549" i="1" s="1"/>
  <c r="M22549" i="1" s="1"/>
  <c r="J21646" i="1"/>
  <c r="K21646" i="1"/>
  <c r="L21646" i="1" s="1"/>
  <c r="M21646" i="1" s="1"/>
  <c r="J21710" i="1"/>
  <c r="K21710" i="1"/>
  <c r="L21710" i="1" s="1"/>
  <c r="M21710" i="1" s="1"/>
  <c r="J22533" i="1"/>
  <c r="K22533" i="1"/>
  <c r="L22533" i="1" s="1"/>
  <c r="M22533" i="1" s="1"/>
  <c r="I22362" i="1"/>
  <c r="J22941" i="1"/>
  <c r="K22941" i="1"/>
  <c r="L22941" i="1" s="1"/>
  <c r="M22941" i="1" s="1"/>
  <c r="J22259" i="1"/>
  <c r="K22259" i="1"/>
  <c r="L22259" i="1" s="1"/>
  <c r="M22259" i="1" s="1"/>
  <c r="K22387" i="1"/>
  <c r="L22387" i="1" s="1"/>
  <c r="M22387" i="1" s="1"/>
  <c r="J22387" i="1"/>
  <c r="K22333" i="1"/>
  <c r="L22333" i="1" s="1"/>
  <c r="M22333" i="1" s="1"/>
  <c r="J22333" i="1"/>
  <c r="J22397" i="1"/>
  <c r="K22397" i="1"/>
  <c r="L22397" i="1" s="1"/>
  <c r="M22397" i="1" s="1"/>
  <c r="K22461" i="1"/>
  <c r="L22461" i="1" s="1"/>
  <c r="M22461" i="1" s="1"/>
  <c r="J22461" i="1"/>
  <c r="I22574" i="1"/>
  <c r="K22535" i="1"/>
  <c r="L22535" i="1" s="1"/>
  <c r="M22535" i="1" s="1"/>
  <c r="J22535" i="1"/>
  <c r="J22599" i="1"/>
  <c r="K22599" i="1"/>
  <c r="L22599" i="1" s="1"/>
  <c r="M22599" i="1" s="1"/>
  <c r="I22791" i="1"/>
  <c r="K23080" i="1"/>
  <c r="L23080" i="1" s="1"/>
  <c r="M23080" i="1" s="1"/>
  <c r="J23080" i="1"/>
  <c r="I23145" i="1"/>
  <c r="J23144" i="1"/>
  <c r="K23144" i="1"/>
  <c r="L23144" i="1" s="1"/>
  <c r="M23144" i="1" s="1"/>
  <c r="J22977" i="1"/>
  <c r="K22977" i="1"/>
  <c r="L22977" i="1" s="1"/>
  <c r="M22977" i="1" s="1"/>
  <c r="K23105" i="1"/>
  <c r="L23105" i="1" s="1"/>
  <c r="M23105" i="1" s="1"/>
  <c r="J23105" i="1"/>
  <c r="I22627" i="1"/>
  <c r="J22626" i="1"/>
  <c r="K22626" i="1"/>
  <c r="L22626" i="1" s="1"/>
  <c r="M22626" i="1" s="1"/>
  <c r="J23138" i="1"/>
  <c r="K23138" i="1"/>
  <c r="L23138" i="1" s="1"/>
  <c r="M23138" i="1" s="1"/>
  <c r="I22587" i="1"/>
  <c r="K23099" i="1"/>
  <c r="L23099" i="1" s="1"/>
  <c r="M23099" i="1" s="1"/>
  <c r="J23099" i="1"/>
  <c r="I22572" i="1"/>
  <c r="J420" i="1"/>
  <c r="K420" i="1"/>
  <c r="L420" i="1" s="1"/>
  <c r="M420" i="1" s="1"/>
  <c r="J181" i="1"/>
  <c r="K181" i="1"/>
  <c r="L181" i="1" s="1"/>
  <c r="M181" i="1" s="1"/>
  <c r="J186" i="1"/>
  <c r="K186" i="1"/>
  <c r="L186" i="1" s="1"/>
  <c r="M186" i="1" s="1"/>
  <c r="I8307" i="1"/>
  <c r="J8306" i="1"/>
  <c r="I7861" i="1"/>
  <c r="J7860" i="1"/>
  <c r="K7860" i="1"/>
  <c r="L7860" i="1" s="1"/>
  <c r="M7860" i="1" s="1"/>
  <c r="N7860" i="1" s="1"/>
  <c r="J6869" i="1"/>
  <c r="K6869" i="1"/>
  <c r="L6869" i="1" s="1"/>
  <c r="M6869" i="1" s="1"/>
  <c r="J9086" i="1"/>
  <c r="K9086" i="1"/>
  <c r="L9086" i="1" s="1"/>
  <c r="M9086" i="1" s="1"/>
  <c r="J7726" i="1"/>
  <c r="K7726" i="1"/>
  <c r="L7726" i="1" s="1"/>
  <c r="M7726" i="1" s="1"/>
  <c r="J8280" i="1"/>
  <c r="K8280" i="1"/>
  <c r="L8280" i="1" s="1"/>
  <c r="M8280" i="1" s="1"/>
  <c r="J9472" i="1"/>
  <c r="K9472" i="1"/>
  <c r="L9472" i="1" s="1"/>
  <c r="J9857" i="1"/>
  <c r="K9857" i="1"/>
  <c r="L9857" i="1" s="1"/>
  <c r="M9857" i="1" s="1"/>
  <c r="K10224" i="1"/>
  <c r="L10224" i="1" s="1"/>
  <c r="J10224" i="1"/>
  <c r="I9069" i="1"/>
  <c r="J9068" i="1"/>
  <c r="K9068" i="1"/>
  <c r="L9068" i="1" s="1"/>
  <c r="J14774" i="1"/>
  <c r="K14774" i="1"/>
  <c r="L14774" i="1" s="1"/>
  <c r="M14774" i="1" s="1"/>
  <c r="J176" i="1"/>
  <c r="K176" i="1"/>
  <c r="L176" i="1" s="1"/>
  <c r="J270" i="1"/>
  <c r="K270" i="1"/>
  <c r="L270" i="1" s="1"/>
  <c r="M270" i="1" s="1"/>
  <c r="J414" i="1"/>
  <c r="K414" i="1"/>
  <c r="L414" i="1" s="1"/>
  <c r="M414" i="1" s="1"/>
  <c r="J204" i="1"/>
  <c r="K204" i="1"/>
  <c r="L204" i="1" s="1"/>
  <c r="M204" i="1" s="1"/>
  <c r="J268" i="1"/>
  <c r="K268" i="1"/>
  <c r="L268" i="1" s="1"/>
  <c r="M268" i="1" s="1"/>
  <c r="J221" i="1"/>
  <c r="K221" i="1"/>
  <c r="L221" i="1" s="1"/>
  <c r="M221" i="1" s="1"/>
  <c r="I413" i="1"/>
  <c r="J175" i="1"/>
  <c r="K175" i="1"/>
  <c r="L175" i="1" s="1"/>
  <c r="M175" i="1" s="1"/>
  <c r="J303" i="1"/>
  <c r="K303" i="1"/>
  <c r="L303" i="1" s="1"/>
  <c r="M303" i="1" s="1"/>
  <c r="J367" i="1"/>
  <c r="K367" i="1"/>
  <c r="L367" i="1" s="1"/>
  <c r="M367" i="1" s="1"/>
  <c r="I431" i="1"/>
  <c r="J64" i="1"/>
  <c r="K64" i="1"/>
  <c r="L64" i="1" s="1"/>
  <c r="M64" i="1" s="1"/>
  <c r="I338" i="1"/>
  <c r="I339" i="1" s="1"/>
  <c r="J337" i="1"/>
  <c r="K337" i="1"/>
  <c r="L337" i="1" s="1"/>
  <c r="M337" i="1" s="1"/>
  <c r="I401" i="1"/>
  <c r="I226" i="1"/>
  <c r="J171" i="1"/>
  <c r="K171" i="1"/>
  <c r="L171" i="1" s="1"/>
  <c r="M171" i="1" s="1"/>
  <c r="I235" i="1"/>
  <c r="I427" i="1"/>
  <c r="J7697" i="1"/>
  <c r="K7697" i="1"/>
  <c r="L7697" i="1" s="1"/>
  <c r="M7697" i="1" s="1"/>
  <c r="J7137" i="1"/>
  <c r="K7137" i="1"/>
  <c r="L7137" i="1" s="1"/>
  <c r="M7137" i="1" s="1"/>
  <c r="I7146" i="1"/>
  <c r="J7145" i="1"/>
  <c r="K7145" i="1"/>
  <c r="L7145" i="1" s="1"/>
  <c r="J6682" i="1"/>
  <c r="K6682" i="1"/>
  <c r="L6682" i="1" s="1"/>
  <c r="M6682" i="1" s="1"/>
  <c r="J6746" i="1"/>
  <c r="K6746" i="1"/>
  <c r="L6746" i="1" s="1"/>
  <c r="M6746" i="1" s="1"/>
  <c r="J6874" i="1"/>
  <c r="K6874" i="1"/>
  <c r="L6874" i="1" s="1"/>
  <c r="M6874" i="1" s="1"/>
  <c r="I7770" i="1"/>
  <c r="I7771" i="1" s="1"/>
  <c r="I8410" i="1"/>
  <c r="I8411" i="1" s="1"/>
  <c r="J8474" i="1"/>
  <c r="K8474" i="1"/>
  <c r="L8474" i="1" s="1"/>
  <c r="M8474" i="1" s="1"/>
  <c r="J6715" i="1"/>
  <c r="K6715" i="1"/>
  <c r="L6715" i="1" s="1"/>
  <c r="M6715" i="1" s="1"/>
  <c r="I6779" i="1"/>
  <c r="I6971" i="1"/>
  <c r="I8315" i="1"/>
  <c r="J6748" i="1"/>
  <c r="K6748" i="1"/>
  <c r="L6748" i="1" s="1"/>
  <c r="M6748" i="1" s="1"/>
  <c r="J6876" i="1"/>
  <c r="K6876" i="1"/>
  <c r="L6876" i="1" s="1"/>
  <c r="M6876" i="1" s="1"/>
  <c r="J7900" i="1"/>
  <c r="K7900" i="1"/>
  <c r="L7900" i="1" s="1"/>
  <c r="M7900" i="1" s="1"/>
  <c r="I8284" i="1"/>
  <c r="I8476" i="1"/>
  <c r="J9142" i="1"/>
  <c r="K9142" i="1"/>
  <c r="L9142" i="1" s="1"/>
  <c r="M9142" i="1" s="1"/>
  <c r="J6717" i="1"/>
  <c r="K6717" i="1"/>
  <c r="L6717" i="1" s="1"/>
  <c r="M6717" i="1" s="1"/>
  <c r="J7805" i="1"/>
  <c r="K7805" i="1"/>
  <c r="L7805" i="1" s="1"/>
  <c r="M7805" i="1" s="1"/>
  <c r="J9918" i="1"/>
  <c r="K9918" i="1"/>
  <c r="L9918" i="1" s="1"/>
  <c r="M9918" i="1" s="1"/>
  <c r="I6742" i="1"/>
  <c r="I6743" i="1" s="1"/>
  <c r="J6870" i="1"/>
  <c r="K6870" i="1"/>
  <c r="L6870" i="1" s="1"/>
  <c r="M6870" i="1" s="1"/>
  <c r="J7702" i="1"/>
  <c r="K7702" i="1"/>
  <c r="L7702" i="1" s="1"/>
  <c r="M7702" i="1" s="1"/>
  <c r="I7766" i="1"/>
  <c r="J7830" i="1"/>
  <c r="K7830" i="1"/>
  <c r="L7830" i="1" s="1"/>
  <c r="M7830" i="1" s="1"/>
  <c r="J8470" i="1"/>
  <c r="K8470" i="1"/>
  <c r="L8470" i="1" s="1"/>
  <c r="M8470" i="1" s="1"/>
  <c r="I7727" i="1"/>
  <c r="J8303" i="1"/>
  <c r="K8303" i="1"/>
  <c r="L8303" i="1" s="1"/>
  <c r="M8303" i="1" s="1"/>
  <c r="J8431" i="1"/>
  <c r="K8431" i="1"/>
  <c r="L8431" i="1" s="1"/>
  <c r="M8431" i="1" s="1"/>
  <c r="I8495" i="1"/>
  <c r="J8495" i="1" s="1"/>
  <c r="I9103" i="1"/>
  <c r="I9359" i="1"/>
  <c r="I9487" i="1"/>
  <c r="J9064" i="1"/>
  <c r="K9064" i="1"/>
  <c r="L9064" i="1" s="1"/>
  <c r="M9064" i="1" s="1"/>
  <c r="J11107" i="1"/>
  <c r="K11107" i="1"/>
  <c r="L11107" i="1" s="1"/>
  <c r="M11107" i="1" s="1"/>
  <c r="J9065" i="1"/>
  <c r="K9065" i="1"/>
  <c r="L9065" i="1" s="1"/>
  <c r="M9065" i="1" s="1"/>
  <c r="J8970" i="1"/>
  <c r="K8970" i="1"/>
  <c r="L8970" i="1" s="1"/>
  <c r="M8970" i="1" s="1"/>
  <c r="I9290" i="1"/>
  <c r="I9354" i="1"/>
  <c r="J9546" i="1"/>
  <c r="K9546" i="1"/>
  <c r="L9546" i="1" s="1"/>
  <c r="M9546" i="1" s="1"/>
  <c r="J9019" i="1"/>
  <c r="K9019" i="1"/>
  <c r="L9019" i="1" s="1"/>
  <c r="M9019" i="1" s="1"/>
  <c r="I9147" i="1"/>
  <c r="J9211" i="1"/>
  <c r="K9211" i="1"/>
  <c r="L9211" i="1" s="1"/>
  <c r="M9211" i="1" s="1"/>
  <c r="I9339" i="1"/>
  <c r="J9467" i="1"/>
  <c r="K9467" i="1"/>
  <c r="L9467" i="1" s="1"/>
  <c r="M9467" i="1" s="1"/>
  <c r="I9531" i="1"/>
  <c r="J11259" i="1"/>
  <c r="K11259" i="1"/>
  <c r="L11259" i="1" s="1"/>
  <c r="M11259" i="1" s="1"/>
  <c r="I9044" i="1"/>
  <c r="J9236" i="1"/>
  <c r="K9236" i="1"/>
  <c r="L9236" i="1" s="1"/>
  <c r="M9236" i="1" s="1"/>
  <c r="J9029" i="1"/>
  <c r="K9029" i="1"/>
  <c r="L9029" i="1" s="1"/>
  <c r="M9029" i="1" s="1"/>
  <c r="J9285" i="1"/>
  <c r="K9285" i="1"/>
  <c r="L9285" i="1" s="1"/>
  <c r="M9285" i="1" s="1"/>
  <c r="J9349" i="1"/>
  <c r="K9349" i="1"/>
  <c r="L9349" i="1" s="1"/>
  <c r="M9349" i="1" s="1"/>
  <c r="J10146" i="1"/>
  <c r="K10146" i="1"/>
  <c r="L10146" i="1" s="1"/>
  <c r="M10146" i="1" s="1"/>
  <c r="K11106" i="1"/>
  <c r="L11106" i="1" s="1"/>
  <c r="M11106" i="1" s="1"/>
  <c r="J11106" i="1"/>
  <c r="J10196" i="1"/>
  <c r="K10196" i="1"/>
  <c r="L10196" i="1" s="1"/>
  <c r="M10196" i="1" s="1"/>
  <c r="I11220" i="1"/>
  <c r="J10229" i="1"/>
  <c r="K10229" i="1"/>
  <c r="L10229" i="1" s="1"/>
  <c r="M10229" i="1" s="1"/>
  <c r="J11238" i="1"/>
  <c r="K11238" i="1"/>
  <c r="L11238" i="1" s="1"/>
  <c r="M11238" i="1" s="1"/>
  <c r="J11232" i="1"/>
  <c r="K11232" i="1"/>
  <c r="L11232" i="1" s="1"/>
  <c r="M11232" i="1" s="1"/>
  <c r="J13187" i="1"/>
  <c r="K13187" i="1"/>
  <c r="L13187" i="1" s="1"/>
  <c r="M13187" i="1" s="1"/>
  <c r="J14939" i="1"/>
  <c r="K14939" i="1"/>
  <c r="L14939" i="1" s="1"/>
  <c r="M14939" i="1" s="1"/>
  <c r="J13217" i="1"/>
  <c r="K13217" i="1"/>
  <c r="L13217" i="1" s="1"/>
  <c r="M13217" i="1" s="1"/>
  <c r="J13855" i="1"/>
  <c r="K13855" i="1"/>
  <c r="L13855" i="1" s="1"/>
  <c r="M13855" i="1" s="1"/>
  <c r="J13194" i="1"/>
  <c r="K13194" i="1"/>
  <c r="L13194" i="1" s="1"/>
  <c r="M13194" i="1" s="1"/>
  <c r="J14663" i="1"/>
  <c r="K14663" i="1"/>
  <c r="L14663" i="1" s="1"/>
  <c r="M14663" i="1" s="1"/>
  <c r="I13188" i="1"/>
  <c r="J13742" i="1"/>
  <c r="K13742" i="1"/>
  <c r="L13742" i="1" s="1"/>
  <c r="M13742" i="1" s="1"/>
  <c r="J14615" i="1"/>
  <c r="K14615" i="1"/>
  <c r="L14615" i="1" s="1"/>
  <c r="M14615" i="1" s="1"/>
  <c r="J13207" i="1"/>
  <c r="K13207" i="1"/>
  <c r="L13207" i="1" s="1"/>
  <c r="M13207" i="1" s="1"/>
  <c r="I14520" i="1"/>
  <c r="J14712" i="1"/>
  <c r="K14712" i="1"/>
  <c r="L14712" i="1" s="1"/>
  <c r="M14712" i="1" s="1"/>
  <c r="I16912" i="1"/>
  <c r="J16911" i="1"/>
  <c r="K16911" i="1"/>
  <c r="L16911" i="1" s="1"/>
  <c r="M16911" i="1" s="1"/>
  <c r="J13865" i="1"/>
  <c r="K13865" i="1"/>
  <c r="L13865" i="1" s="1"/>
  <c r="M13865" i="1" s="1"/>
  <c r="J14313" i="1"/>
  <c r="K14313" i="1"/>
  <c r="L14313" i="1" s="1"/>
  <c r="M14313" i="1" s="1"/>
  <c r="J14569" i="1"/>
  <c r="K14569" i="1"/>
  <c r="L14569" i="1" s="1"/>
  <c r="M14569" i="1" s="1"/>
  <c r="J14839" i="1"/>
  <c r="K14839" i="1"/>
  <c r="L14839" i="1" s="1"/>
  <c r="M14839" i="1" s="1"/>
  <c r="J13898" i="1"/>
  <c r="K13898" i="1"/>
  <c r="L13898" i="1" s="1"/>
  <c r="M13898" i="1" s="1"/>
  <c r="I14602" i="1"/>
  <c r="J14666" i="1"/>
  <c r="K14666" i="1"/>
  <c r="L14666" i="1" s="1"/>
  <c r="M14666" i="1" s="1"/>
  <c r="J13883" i="1"/>
  <c r="K13883" i="1"/>
  <c r="L13883" i="1" s="1"/>
  <c r="M13883" i="1" s="1"/>
  <c r="J14395" i="1"/>
  <c r="K14395" i="1"/>
  <c r="L14395" i="1" s="1"/>
  <c r="M14395" i="1" s="1"/>
  <c r="J14523" i="1"/>
  <c r="K14523" i="1"/>
  <c r="L14523" i="1" s="1"/>
  <c r="M14523" i="1" s="1"/>
  <c r="I13748" i="1"/>
  <c r="J13812" i="1"/>
  <c r="K13812" i="1"/>
  <c r="L13812" i="1" s="1"/>
  <c r="M13812" i="1" s="1"/>
  <c r="J14516" i="1"/>
  <c r="K14516" i="1"/>
  <c r="L14516" i="1" s="1"/>
  <c r="M14516" i="1" s="1"/>
  <c r="J14644" i="1"/>
  <c r="K14644" i="1"/>
  <c r="L14644" i="1" s="1"/>
  <c r="M14644" i="1" s="1"/>
  <c r="I14708" i="1"/>
  <c r="I13789" i="1"/>
  <c r="J13853" i="1"/>
  <c r="K13853" i="1"/>
  <c r="L13853" i="1" s="1"/>
  <c r="M13853" i="1" s="1"/>
  <c r="J14302" i="1"/>
  <c r="K14302" i="1"/>
  <c r="L14302" i="1" s="1"/>
  <c r="M14302" i="1" s="1"/>
  <c r="J14818" i="1"/>
  <c r="K14818" i="1"/>
  <c r="L14818" i="1" s="1"/>
  <c r="M14818" i="1" s="1"/>
  <c r="I14840" i="1"/>
  <c r="J16895" i="1"/>
  <c r="K16895" i="1"/>
  <c r="L16895" i="1" s="1"/>
  <c r="M16895" i="1" s="1"/>
  <c r="I15465" i="1"/>
  <c r="J15657" i="1"/>
  <c r="K15657" i="1"/>
  <c r="L15657" i="1" s="1"/>
  <c r="M15657" i="1" s="1"/>
  <c r="J15849" i="1"/>
  <c r="K15849" i="1"/>
  <c r="L15849" i="1" s="1"/>
  <c r="M15849" i="1" s="1"/>
  <c r="J15451" i="1"/>
  <c r="K15451" i="1"/>
  <c r="L15451" i="1" s="1"/>
  <c r="M15451" i="1" s="1"/>
  <c r="J14860" i="1"/>
  <c r="K14860" i="1"/>
  <c r="L14860" i="1" s="1"/>
  <c r="M14860" i="1" s="1"/>
  <c r="J15445" i="1"/>
  <c r="K15445" i="1"/>
  <c r="L15445" i="1" s="1"/>
  <c r="M15445" i="1" s="1"/>
  <c r="I15957" i="1"/>
  <c r="J14838" i="1"/>
  <c r="K14838" i="1"/>
  <c r="L14838" i="1" s="1"/>
  <c r="M14838" i="1" s="1"/>
  <c r="J15495" i="1"/>
  <c r="K15495" i="1"/>
  <c r="L15495" i="1" s="1"/>
  <c r="M15495" i="1" s="1"/>
  <c r="J15879" i="1"/>
  <c r="K15879" i="1"/>
  <c r="L15879" i="1" s="1"/>
  <c r="M15879" i="1" s="1"/>
  <c r="J16512" i="1"/>
  <c r="K16512" i="1"/>
  <c r="L16512" i="1" s="1"/>
  <c r="M16512" i="1" s="1"/>
  <c r="I16896" i="1"/>
  <c r="I16305" i="1"/>
  <c r="J16561" i="1"/>
  <c r="K16561" i="1"/>
  <c r="L16561" i="1" s="1"/>
  <c r="M16561" i="1" s="1"/>
  <c r="J16290" i="1"/>
  <c r="K16290" i="1"/>
  <c r="L16290" i="1" s="1"/>
  <c r="M16290" i="1" s="1"/>
  <c r="J16866" i="1"/>
  <c r="K16866" i="1"/>
  <c r="L16866" i="1" s="1"/>
  <c r="M16866" i="1" s="1"/>
  <c r="J16930" i="1"/>
  <c r="K16930" i="1"/>
  <c r="L16930" i="1" s="1"/>
  <c r="M16930" i="1" s="1"/>
  <c r="J16994" i="1"/>
  <c r="K16994" i="1"/>
  <c r="L16994" i="1" s="1"/>
  <c r="M16994" i="1" s="1"/>
  <c r="J17058" i="1"/>
  <c r="K17058" i="1"/>
  <c r="L17058" i="1" s="1"/>
  <c r="M17058" i="1" s="1"/>
  <c r="I17251" i="1"/>
  <c r="J17250" i="1"/>
  <c r="K17250" i="1"/>
  <c r="I16851" i="1"/>
  <c r="J17043" i="1"/>
  <c r="K17043" i="1"/>
  <c r="L17043" i="1" s="1"/>
  <c r="M17043" i="1" s="1"/>
  <c r="I16868" i="1"/>
  <c r="J16932" i="1"/>
  <c r="K16932" i="1"/>
  <c r="L16932" i="1" s="1"/>
  <c r="M16932" i="1" s="1"/>
  <c r="I16996" i="1"/>
  <c r="J16205" i="1"/>
  <c r="K16205" i="1"/>
  <c r="L16205" i="1" s="1"/>
  <c r="M16205" i="1" s="1"/>
  <c r="J16333" i="1"/>
  <c r="K16333" i="1"/>
  <c r="L16333" i="1" s="1"/>
  <c r="M16333" i="1" s="1"/>
  <c r="I16589" i="1"/>
  <c r="J16909" i="1"/>
  <c r="K16909" i="1"/>
  <c r="L16909" i="1" s="1"/>
  <c r="M16909" i="1" s="1"/>
  <c r="I16286" i="1"/>
  <c r="I16478" i="1"/>
  <c r="J16990" i="1"/>
  <c r="K16990" i="1"/>
  <c r="L16990" i="1" s="1"/>
  <c r="M16990" i="1" s="1"/>
  <c r="I17054" i="1"/>
  <c r="J17171" i="1"/>
  <c r="K17171" i="1"/>
  <c r="L17171" i="1" s="1"/>
  <c r="M17171" i="1" s="1"/>
  <c r="J17299" i="1"/>
  <c r="K17299" i="1"/>
  <c r="L17299" i="1" s="1"/>
  <c r="M17299" i="1" s="1"/>
  <c r="I17619" i="1"/>
  <c r="J17875" i="1"/>
  <c r="K17875" i="1"/>
  <c r="L17875" i="1" s="1"/>
  <c r="M17875" i="1" s="1"/>
  <c r="I17164" i="1"/>
  <c r="J17292" i="1"/>
  <c r="K17292" i="1"/>
  <c r="L17292" i="1" s="1"/>
  <c r="M17292" i="1" s="1"/>
  <c r="J17356" i="1"/>
  <c r="K17356" i="1"/>
  <c r="L17356" i="1" s="1"/>
  <c r="M17356" i="1" s="1"/>
  <c r="I17612" i="1"/>
  <c r="J17285" i="1"/>
  <c r="K17285" i="1"/>
  <c r="L17285" i="1" s="1"/>
  <c r="M17285" i="1" s="1"/>
  <c r="J17605" i="1"/>
  <c r="K17605" i="1"/>
  <c r="L17605" i="1" s="1"/>
  <c r="M17605" i="1" s="1"/>
  <c r="J17470" i="1"/>
  <c r="K17470" i="1"/>
  <c r="L17470" i="1" s="1"/>
  <c r="M17470" i="1" s="1"/>
  <c r="J17598" i="1"/>
  <c r="K17598" i="1"/>
  <c r="L17598" i="1" s="1"/>
  <c r="M17598" i="1" s="1"/>
  <c r="J17918" i="1"/>
  <c r="K17918" i="1"/>
  <c r="L17918" i="1" s="1"/>
  <c r="M17918" i="1" s="1"/>
  <c r="J17295" i="1"/>
  <c r="K17295" i="1"/>
  <c r="L17295" i="1" s="1"/>
  <c r="M17295" i="1" s="1"/>
  <c r="J17423" i="1"/>
  <c r="K17423" i="1"/>
  <c r="L17423" i="1" s="1"/>
  <c r="M17423" i="1" s="1"/>
  <c r="J17615" i="1"/>
  <c r="K17615" i="1"/>
  <c r="L17615" i="1" s="1"/>
  <c r="M17615" i="1" s="1"/>
  <c r="I17920" i="1"/>
  <c r="I17297" i="1"/>
  <c r="I17425" i="1"/>
  <c r="J17617" i="1"/>
  <c r="K17617" i="1"/>
  <c r="L17617" i="1" s="1"/>
  <c r="M17617" i="1" s="1"/>
  <c r="I17873" i="1"/>
  <c r="I20034" i="1"/>
  <c r="J20031" i="1"/>
  <c r="K20031" i="1"/>
  <c r="L20031" i="1" s="1"/>
  <c r="M20031" i="1" s="1"/>
  <c r="J21446" i="1"/>
  <c r="K21446" i="1"/>
  <c r="L21446" i="1" s="1"/>
  <c r="M21446" i="1" s="1"/>
  <c r="I21420" i="1"/>
  <c r="J21419" i="1"/>
  <c r="K21419" i="1"/>
  <c r="K21486" i="1"/>
  <c r="L21486" i="1" s="1"/>
  <c r="M21486" i="1" s="1"/>
  <c r="J21486" i="1"/>
  <c r="J21887" i="1"/>
  <c r="K21887" i="1"/>
  <c r="L21887" i="1" s="1"/>
  <c r="M21887" i="1" s="1"/>
  <c r="I21784" i="1"/>
  <c r="J21783" i="1"/>
  <c r="J21435" i="1"/>
  <c r="K21435" i="1"/>
  <c r="L21435" i="1" s="1"/>
  <c r="M21435" i="1" s="1"/>
  <c r="J21848" i="1"/>
  <c r="K21848" i="1"/>
  <c r="L21848" i="1" s="1"/>
  <c r="M21848" i="1" s="1"/>
  <c r="J21409" i="1"/>
  <c r="K21409" i="1"/>
  <c r="L21409" i="1" s="1"/>
  <c r="M21409" i="1" s="1"/>
  <c r="J21601" i="1"/>
  <c r="K21601" i="1"/>
  <c r="L21601" i="1" s="1"/>
  <c r="M21601" i="1" s="1"/>
  <c r="I21665" i="1"/>
  <c r="I21729" i="1"/>
  <c r="J21418" i="1"/>
  <c r="K21418" i="1"/>
  <c r="L21418" i="1" s="1"/>
  <c r="M21418" i="1" s="1"/>
  <c r="J21482" i="1"/>
  <c r="K21482" i="1"/>
  <c r="L21482" i="1" s="1"/>
  <c r="M21482" i="1" s="1"/>
  <c r="I21603" i="1"/>
  <c r="J21436" i="1"/>
  <c r="K21436" i="1"/>
  <c r="L21436" i="1" s="1"/>
  <c r="M21436" i="1" s="1"/>
  <c r="J21692" i="1"/>
  <c r="K21692" i="1"/>
  <c r="L21692" i="1" s="1"/>
  <c r="M21692" i="1" s="1"/>
  <c r="I21820" i="1"/>
  <c r="J21884" i="1"/>
  <c r="K21884" i="1"/>
  <c r="L21884" i="1" s="1"/>
  <c r="M21884" i="1" s="1"/>
  <c r="J21557" i="1"/>
  <c r="K21557" i="1"/>
  <c r="L21557" i="1" s="1"/>
  <c r="M21557" i="1" s="1"/>
  <c r="I21813" i="1"/>
  <c r="K21718" i="1"/>
  <c r="L21718" i="1" s="1"/>
  <c r="M21718" i="1" s="1"/>
  <c r="J21718" i="1"/>
  <c r="J21782" i="1"/>
  <c r="K21782" i="1"/>
  <c r="L21782" i="1" s="1"/>
  <c r="M21782" i="1" s="1"/>
  <c r="N21782" i="1" s="1"/>
  <c r="J22255" i="1"/>
  <c r="K22255" i="1"/>
  <c r="L22255" i="1" s="1"/>
  <c r="M22255" i="1" s="1"/>
  <c r="I22447" i="1"/>
  <c r="I22598" i="1"/>
  <c r="J22597" i="1"/>
  <c r="K22597" i="1"/>
  <c r="J23109" i="1"/>
  <c r="K23109" i="1"/>
  <c r="L23109" i="1" s="1"/>
  <c r="M23109" i="1" s="1"/>
  <c r="I22344" i="1"/>
  <c r="J22508" i="1"/>
  <c r="K22508" i="1"/>
  <c r="L22508" i="1" s="1"/>
  <c r="M22508" i="1" s="1"/>
  <c r="N22508" i="1" s="1"/>
  <c r="J21947" i="1"/>
  <c r="K21947" i="1"/>
  <c r="L21947" i="1" s="1"/>
  <c r="M21947" i="1" s="1"/>
  <c r="J22331" i="1"/>
  <c r="K22331" i="1"/>
  <c r="L22331" i="1" s="1"/>
  <c r="M22331" i="1" s="1"/>
  <c r="J22395" i="1"/>
  <c r="K22395" i="1"/>
  <c r="L22395" i="1" s="1"/>
  <c r="M22395" i="1" s="1"/>
  <c r="I22459" i="1"/>
  <c r="K22236" i="1"/>
  <c r="L22236" i="1" s="1"/>
  <c r="M22236" i="1" s="1"/>
  <c r="J22236" i="1"/>
  <c r="I22492" i="1"/>
  <c r="K22341" i="1"/>
  <c r="L22341" i="1" s="1"/>
  <c r="M22341" i="1" s="1"/>
  <c r="J22341" i="1"/>
  <c r="J22469" i="1"/>
  <c r="K22469" i="1"/>
  <c r="L22469" i="1" s="1"/>
  <c r="M22469" i="1" s="1"/>
  <c r="K22773" i="1"/>
  <c r="L22773" i="1" s="1"/>
  <c r="M22773" i="1" s="1"/>
  <c r="J22773" i="1"/>
  <c r="J22582" i="1"/>
  <c r="K22582" i="1"/>
  <c r="L22582" i="1" s="1"/>
  <c r="M22582" i="1" s="1"/>
  <c r="K22774" i="1"/>
  <c r="L22774" i="1" s="1"/>
  <c r="M22774" i="1" s="1"/>
  <c r="J22774" i="1"/>
  <c r="K22991" i="1"/>
  <c r="L22991" i="1" s="1"/>
  <c r="M22991" i="1" s="1"/>
  <c r="J22991" i="1"/>
  <c r="J23119" i="1"/>
  <c r="K23119" i="1"/>
  <c r="L23119" i="1" s="1"/>
  <c r="M23119" i="1" s="1"/>
  <c r="J23088" i="1"/>
  <c r="K23088" i="1"/>
  <c r="L23088" i="1" s="1"/>
  <c r="M23088" i="1" s="1"/>
  <c r="J22537" i="1"/>
  <c r="K22537" i="1"/>
  <c r="L22537" i="1" s="1"/>
  <c r="M22537" i="1" s="1"/>
  <c r="I22601" i="1"/>
  <c r="J22985" i="1"/>
  <c r="K22985" i="1"/>
  <c r="L22985" i="1" s="1"/>
  <c r="M22985" i="1" s="1"/>
  <c r="I23113" i="1"/>
  <c r="K22570" i="1"/>
  <c r="L22570" i="1" s="1"/>
  <c r="M22570" i="1" s="1"/>
  <c r="J22570" i="1"/>
  <c r="I23083" i="1"/>
  <c r="J23082" i="1"/>
  <c r="K23082" i="1"/>
  <c r="L23082" i="1" s="1"/>
  <c r="M23082" i="1" s="1"/>
  <c r="K22531" i="1"/>
  <c r="L22531" i="1" s="1"/>
  <c r="M22531" i="1" s="1"/>
  <c r="J22531" i="1"/>
  <c r="J22595" i="1"/>
  <c r="K22595" i="1"/>
  <c r="L22595" i="1" s="1"/>
  <c r="M22595" i="1" s="1"/>
  <c r="I23107" i="1"/>
  <c r="K22772" i="1"/>
  <c r="L22772" i="1" s="1"/>
  <c r="M22772" i="1" s="1"/>
  <c r="J22772" i="1"/>
  <c r="J374" i="1"/>
  <c r="K374" i="1"/>
  <c r="L374" i="1" s="1"/>
  <c r="M374" i="1" s="1"/>
  <c r="J216" i="1"/>
  <c r="K216" i="1"/>
  <c r="L216" i="1" s="1"/>
  <c r="M216" i="1" s="1"/>
  <c r="K58" i="1"/>
  <c r="L58" i="1" s="1"/>
  <c r="M58" i="1" s="1"/>
  <c r="N58" i="1" s="1"/>
  <c r="J58" i="1"/>
  <c r="J6865" i="1"/>
  <c r="K6865" i="1"/>
  <c r="L6865" i="1" s="1"/>
  <c r="M6865" i="1" s="1"/>
  <c r="J6681" i="1"/>
  <c r="K6681" i="1"/>
  <c r="L6681" i="1" s="1"/>
  <c r="M6681" i="1" s="1"/>
  <c r="J6867" i="1"/>
  <c r="K6867" i="1"/>
  <c r="L6867" i="1" s="1"/>
  <c r="M6867" i="1" s="1"/>
  <c r="J7827" i="1"/>
  <c r="K7827" i="1"/>
  <c r="L7827" i="1" s="1"/>
  <c r="M7827" i="1" s="1"/>
  <c r="J7701" i="1"/>
  <c r="K7701" i="1"/>
  <c r="L7701" i="1" s="1"/>
  <c r="M7701" i="1" s="1"/>
  <c r="I7151" i="1"/>
  <c r="J7150" i="1"/>
  <c r="K7150" i="1"/>
  <c r="L7150" i="1" s="1"/>
  <c r="M7150" i="1" s="1"/>
  <c r="N7150" i="1" s="1"/>
  <c r="J9486" i="1"/>
  <c r="K9486" i="1"/>
  <c r="L9486" i="1" s="1"/>
  <c r="M9486" i="1" s="1"/>
  <c r="K9856" i="1"/>
  <c r="L9856" i="1" s="1"/>
  <c r="M9856" i="1" s="1"/>
  <c r="J9856" i="1"/>
  <c r="I9921" i="1"/>
  <c r="I95" i="1"/>
  <c r="K54" i="1"/>
  <c r="L54" i="1" s="1"/>
  <c r="M54" i="1" s="1"/>
  <c r="J54" i="1"/>
  <c r="J84" i="1"/>
  <c r="K84" i="1"/>
  <c r="L84" i="1" s="1"/>
  <c r="M84" i="1" s="1"/>
  <c r="I277" i="1"/>
  <c r="J276" i="1"/>
  <c r="K276" i="1"/>
  <c r="L276" i="1" s="1"/>
  <c r="M276" i="1" s="1"/>
  <c r="N276" i="1" s="1"/>
  <c r="J229" i="1"/>
  <c r="K229" i="1"/>
  <c r="L229" i="1" s="1"/>
  <c r="M229" i="1" s="1"/>
  <c r="J421" i="1"/>
  <c r="K421" i="1"/>
  <c r="L421" i="1" s="1"/>
  <c r="M421" i="1" s="1"/>
  <c r="K55" i="1"/>
  <c r="L55" i="1" s="1"/>
  <c r="M55" i="1" s="1"/>
  <c r="J55" i="1"/>
  <c r="J375" i="1"/>
  <c r="K375" i="1"/>
  <c r="L375" i="1" s="1"/>
  <c r="M375" i="1" s="1"/>
  <c r="I72" i="1"/>
  <c r="J200" i="1"/>
  <c r="K200" i="1"/>
  <c r="L200" i="1" s="1"/>
  <c r="M200" i="1" s="1"/>
  <c r="J392" i="1"/>
  <c r="K392" i="1"/>
  <c r="L392" i="1" s="1"/>
  <c r="M392" i="1" s="1"/>
  <c r="J89" i="1"/>
  <c r="K89" i="1"/>
  <c r="L89" i="1" s="1"/>
  <c r="M89" i="1" s="1"/>
  <c r="I217" i="1"/>
  <c r="J409" i="1"/>
  <c r="K409" i="1"/>
  <c r="L409" i="1" s="1"/>
  <c r="M409" i="1" s="1"/>
  <c r="J170" i="1"/>
  <c r="K170" i="1"/>
  <c r="L170" i="1" s="1"/>
  <c r="M170" i="1" s="1"/>
  <c r="I51" i="1"/>
  <c r="I179" i="1"/>
  <c r="K371" i="1"/>
  <c r="L371" i="1" s="1"/>
  <c r="M371" i="1" s="1"/>
  <c r="J371" i="1"/>
  <c r="J6713" i="1"/>
  <c r="K6713" i="1"/>
  <c r="L6713" i="1" s="1"/>
  <c r="M6713" i="1" s="1"/>
  <c r="J7049" i="1"/>
  <c r="K7049" i="1"/>
  <c r="L7049" i="1" s="1"/>
  <c r="M7049" i="1" s="1"/>
  <c r="J7761" i="1"/>
  <c r="K7761" i="1"/>
  <c r="L7761" i="1" s="1"/>
  <c r="M7761" i="1" s="1"/>
  <c r="J6689" i="1"/>
  <c r="K6689" i="1"/>
  <c r="L6689" i="1" s="1"/>
  <c r="M6689" i="1" s="1"/>
  <c r="J7721" i="1"/>
  <c r="K7721" i="1"/>
  <c r="L7721" i="1" s="1"/>
  <c r="M7721" i="1" s="1"/>
  <c r="I6690" i="1"/>
  <c r="J6818" i="1"/>
  <c r="K6818" i="1"/>
  <c r="L6818" i="1" s="1"/>
  <c r="M6818" i="1" s="1"/>
  <c r="I7138" i="1"/>
  <c r="I7906" i="1"/>
  <c r="J8354" i="1"/>
  <c r="K8354" i="1"/>
  <c r="L8354" i="1" s="1"/>
  <c r="M8354" i="1" s="1"/>
  <c r="K8418" i="1"/>
  <c r="L8418" i="1" s="1"/>
  <c r="M8418" i="1" s="1"/>
  <c r="J8418" i="1"/>
  <c r="J6723" i="1"/>
  <c r="K6723" i="1"/>
  <c r="L6723" i="1" s="1"/>
  <c r="M6723" i="1" s="1"/>
  <c r="J7747" i="1"/>
  <c r="K7747" i="1"/>
  <c r="L7747" i="1" s="1"/>
  <c r="M7747" i="1" s="1"/>
  <c r="J8323" i="1"/>
  <c r="K8323" i="1"/>
  <c r="L8323" i="1" s="1"/>
  <c r="M8323" i="1" s="1"/>
  <c r="J8965" i="1"/>
  <c r="K8965" i="1"/>
  <c r="L8965" i="1" s="1"/>
  <c r="M8965" i="1" s="1"/>
  <c r="J6820" i="1"/>
  <c r="K6820" i="1"/>
  <c r="L6820" i="1" s="1"/>
  <c r="M6820" i="1" s="1"/>
  <c r="J7140" i="1"/>
  <c r="K7140" i="1"/>
  <c r="L7140" i="1" s="1"/>
  <c r="M7140" i="1" s="1"/>
  <c r="I8356" i="1"/>
  <c r="K8420" i="1"/>
  <c r="L8420" i="1" s="1"/>
  <c r="M8420" i="1" s="1"/>
  <c r="J8420" i="1"/>
  <c r="J8484" i="1"/>
  <c r="K8484" i="1"/>
  <c r="L8484" i="1" s="1"/>
  <c r="M8484" i="1" s="1"/>
  <c r="J9206" i="1"/>
  <c r="K9206" i="1"/>
  <c r="L9206" i="1" s="1"/>
  <c r="M9206" i="1" s="1"/>
  <c r="I6725" i="1"/>
  <c r="I7749" i="1"/>
  <c r="I8325" i="1"/>
  <c r="J8971" i="1"/>
  <c r="K8971" i="1"/>
  <c r="L8971" i="1" s="1"/>
  <c r="M8971" i="1" s="1"/>
  <c r="J9470" i="1"/>
  <c r="K9470" i="1"/>
  <c r="L9470" i="1" s="1"/>
  <c r="M9470" i="1" s="1"/>
  <c r="I6750" i="1"/>
  <c r="I6878" i="1"/>
  <c r="I7902" i="1"/>
  <c r="J8414" i="1"/>
  <c r="K8414" i="1"/>
  <c r="L8414" i="1" s="1"/>
  <c r="M8414" i="1" s="1"/>
  <c r="J8478" i="1"/>
  <c r="K8478" i="1"/>
  <c r="L8478" i="1" s="1"/>
  <c r="M8478" i="1" s="1"/>
  <c r="J6711" i="1"/>
  <c r="K6711" i="1"/>
  <c r="L6711" i="1" s="1"/>
  <c r="M6711" i="1" s="1"/>
  <c r="I6775" i="1"/>
  <c r="J7799" i="1"/>
  <c r="K7799" i="1"/>
  <c r="L7799" i="1" s="1"/>
  <c r="M7799" i="1" s="1"/>
  <c r="J8933" i="1"/>
  <c r="K8933" i="1"/>
  <c r="J9358" i="1"/>
  <c r="K9358" i="1"/>
  <c r="L9358" i="1" s="1"/>
  <c r="M9358" i="1" s="1"/>
  <c r="J6792" i="1"/>
  <c r="K6792" i="1"/>
  <c r="L6792" i="1" s="1"/>
  <c r="M6792" i="1" s="1"/>
  <c r="J6856" i="1"/>
  <c r="K6856" i="1"/>
  <c r="L6856" i="1" s="1"/>
  <c r="M6856" i="1" s="1"/>
  <c r="J6920" i="1"/>
  <c r="K6920" i="1"/>
  <c r="L6920" i="1" s="1"/>
  <c r="M6920" i="1" s="1"/>
  <c r="J7048" i="1"/>
  <c r="K7048" i="1"/>
  <c r="L7048" i="1" s="1"/>
  <c r="M7048" i="1" s="1"/>
  <c r="J8328" i="1"/>
  <c r="K8328" i="1"/>
  <c r="L8328" i="1" s="1"/>
  <c r="M8328" i="1" s="1"/>
  <c r="I9240" i="1"/>
  <c r="J9239" i="1"/>
  <c r="K9239" i="1"/>
  <c r="L9239" i="1" s="1"/>
  <c r="M9239" i="1" s="1"/>
  <c r="J8944" i="1"/>
  <c r="K8944" i="1"/>
  <c r="L8944" i="1" s="1"/>
  <c r="M8944" i="1" s="1"/>
  <c r="J9136" i="1"/>
  <c r="K9136" i="1"/>
  <c r="L9136" i="1" s="1"/>
  <c r="M9136" i="1" s="1"/>
  <c r="J9200" i="1"/>
  <c r="K9200" i="1"/>
  <c r="L9200" i="1" s="1"/>
  <c r="M9200" i="1" s="1"/>
  <c r="J8945" i="1"/>
  <c r="K8945" i="1"/>
  <c r="L8945" i="1" s="1"/>
  <c r="M8945" i="1" s="1"/>
  <c r="J9137" i="1"/>
  <c r="K9137" i="1"/>
  <c r="L9137" i="1" s="1"/>
  <c r="M9137" i="1" s="1"/>
  <c r="J9201" i="1"/>
  <c r="K9201" i="1"/>
  <c r="L9201" i="1" s="1"/>
  <c r="M9201" i="1" s="1"/>
  <c r="J9521" i="1"/>
  <c r="K9521" i="1"/>
  <c r="L9521" i="1" s="1"/>
  <c r="M9521" i="1" s="1"/>
  <c r="J9042" i="1"/>
  <c r="K9042" i="1"/>
  <c r="L9042" i="1" s="1"/>
  <c r="M9042" i="1" s="1"/>
  <c r="I9106" i="1"/>
  <c r="J9283" i="1"/>
  <c r="K9283" i="1"/>
  <c r="L9283" i="1" s="1"/>
  <c r="M9283" i="1" s="1"/>
  <c r="I9347" i="1"/>
  <c r="I9475" i="1"/>
  <c r="I9859" i="1"/>
  <c r="J9052" i="1"/>
  <c r="K9052" i="1"/>
  <c r="L9052" i="1" s="1"/>
  <c r="M9052" i="1" s="1"/>
  <c r="J9948" i="1"/>
  <c r="K9948" i="1"/>
  <c r="L9948" i="1" s="1"/>
  <c r="M9948" i="1" s="1"/>
  <c r="I10201" i="1"/>
  <c r="J10200" i="1"/>
  <c r="K10200" i="1"/>
  <c r="K9101" i="1"/>
  <c r="L9101" i="1" s="1"/>
  <c r="M9101" i="1" s="1"/>
  <c r="J9101" i="1"/>
  <c r="J9357" i="1"/>
  <c r="K9357" i="1"/>
  <c r="L9357" i="1" s="1"/>
  <c r="M9357" i="1" s="1"/>
  <c r="J9485" i="1"/>
  <c r="K9485" i="1"/>
  <c r="L9485" i="1" s="1"/>
  <c r="M9485" i="1" s="1"/>
  <c r="J10129" i="1"/>
  <c r="K10129" i="1"/>
  <c r="L10129" i="1" s="1"/>
  <c r="M10129" i="1" s="1"/>
  <c r="J11217" i="1"/>
  <c r="K11217" i="1"/>
  <c r="L11217" i="1" s="1"/>
  <c r="M11217" i="1" s="1"/>
  <c r="J11050" i="1"/>
  <c r="K11050" i="1"/>
  <c r="L11050" i="1" s="1"/>
  <c r="M11050" i="1" s="1"/>
  <c r="J11242" i="1"/>
  <c r="K11242" i="1"/>
  <c r="L11242" i="1" s="1"/>
  <c r="M11242" i="1" s="1"/>
  <c r="J10204" i="1"/>
  <c r="K10204" i="1"/>
  <c r="L10204" i="1" s="1"/>
  <c r="M10204" i="1" s="1"/>
  <c r="J11228" i="1"/>
  <c r="K11228" i="1"/>
  <c r="L11228" i="1" s="1"/>
  <c r="M11228" i="1" s="1"/>
  <c r="J10109" i="1"/>
  <c r="K10109" i="1"/>
  <c r="L10109" i="1" s="1"/>
  <c r="M10109" i="1" s="1"/>
  <c r="J10222" i="1"/>
  <c r="K10222" i="1"/>
  <c r="L10222" i="1" s="1"/>
  <c r="M10222" i="1" s="1"/>
  <c r="J10127" i="1"/>
  <c r="K10127" i="1"/>
  <c r="L10127" i="1" s="1"/>
  <c r="M10127" i="1" s="1"/>
  <c r="J10191" i="1"/>
  <c r="K10191" i="1"/>
  <c r="L10191" i="1" s="1"/>
  <c r="M10191" i="1" s="1"/>
  <c r="J11240" i="1"/>
  <c r="K11240" i="1"/>
  <c r="L11240" i="1" s="1"/>
  <c r="M11240" i="1" s="1"/>
  <c r="I13180" i="1"/>
  <c r="J13179" i="1"/>
  <c r="K13179" i="1"/>
  <c r="L13179" i="1" s="1"/>
  <c r="M13179" i="1" s="1"/>
  <c r="N13179" i="1" s="1"/>
  <c r="J13163" i="1"/>
  <c r="K13163" i="1"/>
  <c r="L13163" i="1" s="1"/>
  <c r="M13163" i="1" s="1"/>
  <c r="J13161" i="1"/>
  <c r="K13161" i="1"/>
  <c r="L13161" i="1" s="1"/>
  <c r="M13161" i="1" s="1"/>
  <c r="I13226" i="1"/>
  <c r="J13225" i="1"/>
  <c r="K13225" i="1"/>
  <c r="L13225" i="1" s="1"/>
  <c r="J14319" i="1"/>
  <c r="K14319" i="1"/>
  <c r="L14319" i="1" s="1"/>
  <c r="M14319" i="1" s="1"/>
  <c r="J13824" i="1"/>
  <c r="K13824" i="1"/>
  <c r="L13824" i="1" s="1"/>
  <c r="M13824" i="1" s="1"/>
  <c r="K14528" i="1"/>
  <c r="L14528" i="1" s="1"/>
  <c r="M14528" i="1" s="1"/>
  <c r="J14528" i="1"/>
  <c r="J14592" i="1"/>
  <c r="K14592" i="1"/>
  <c r="L14592" i="1" s="1"/>
  <c r="M14592" i="1" s="1"/>
  <c r="I13809" i="1"/>
  <c r="I14386" i="1"/>
  <c r="J14385" i="1"/>
  <c r="K14385" i="1"/>
  <c r="L14385" i="1" s="1"/>
  <c r="M14385" i="1" s="1"/>
  <c r="J14577" i="1"/>
  <c r="K14577" i="1"/>
  <c r="L14577" i="1" s="1"/>
  <c r="M14577" i="1" s="1"/>
  <c r="I14546" i="1"/>
  <c r="I14802" i="1"/>
  <c r="I14952" i="1"/>
  <c r="J14951" i="1"/>
  <c r="K14951" i="1"/>
  <c r="L14951" i="1" s="1"/>
  <c r="J13827" i="1"/>
  <c r="K13827" i="1"/>
  <c r="L13827" i="1" s="1"/>
  <c r="M13827" i="1" s="1"/>
  <c r="J14531" i="1"/>
  <c r="K14531" i="1"/>
  <c r="L14531" i="1" s="1"/>
  <c r="M14531" i="1" s="1"/>
  <c r="J13820" i="1"/>
  <c r="K13820" i="1"/>
  <c r="L13820" i="1" s="1"/>
  <c r="M13820" i="1" s="1"/>
  <c r="I13884" i="1"/>
  <c r="J14396" i="1"/>
  <c r="K14396" i="1"/>
  <c r="L14396" i="1" s="1"/>
  <c r="M14396" i="1" s="1"/>
  <c r="I14524" i="1"/>
  <c r="J14309" i="1"/>
  <c r="K14309" i="1"/>
  <c r="L14309" i="1" s="1"/>
  <c r="M14309" i="1" s="1"/>
  <c r="I14565" i="1"/>
  <c r="I15971" i="1"/>
  <c r="J15970" i="1"/>
  <c r="K15970" i="1"/>
  <c r="L15970" i="1" s="1"/>
  <c r="J14310" i="1"/>
  <c r="K14310" i="1"/>
  <c r="L14310" i="1" s="1"/>
  <c r="M14310" i="1" s="1"/>
  <c r="J15466" i="1"/>
  <c r="K15466" i="1"/>
  <c r="L15466" i="1" s="1"/>
  <c r="M15466" i="1" s="1"/>
  <c r="J14848" i="1"/>
  <c r="K14848" i="1"/>
  <c r="L14848" i="1" s="1"/>
  <c r="M14848" i="1" s="1"/>
  <c r="J14912" i="1"/>
  <c r="K14912" i="1"/>
  <c r="L14912" i="1" s="1"/>
  <c r="M14912" i="1" s="1"/>
  <c r="J14947" i="1"/>
  <c r="K14947" i="1"/>
  <c r="L14947" i="1" s="1"/>
  <c r="M14947" i="1" s="1"/>
  <c r="I14932" i="1"/>
  <c r="J15444" i="1"/>
  <c r="K15444" i="1"/>
  <c r="L15444" i="1" s="1"/>
  <c r="M15444" i="1" s="1"/>
  <c r="J15956" i="1"/>
  <c r="K15956" i="1"/>
  <c r="L15956" i="1" s="1"/>
  <c r="M15956" i="1" s="1"/>
  <c r="J14941" i="1"/>
  <c r="K14941" i="1"/>
  <c r="L14941" i="1" s="1"/>
  <c r="M14941" i="1" s="1"/>
  <c r="I15837" i="1"/>
  <c r="I17291" i="1"/>
  <c r="J17290" i="1"/>
  <c r="K17290" i="1"/>
  <c r="J14846" i="1"/>
  <c r="K14846" i="1"/>
  <c r="L14846" i="1" s="1"/>
  <c r="M14846" i="1" s="1"/>
  <c r="J14910" i="1"/>
  <c r="K14910" i="1"/>
  <c r="L14910" i="1" s="1"/>
  <c r="M14910" i="1" s="1"/>
  <c r="J15870" i="1"/>
  <c r="K15870" i="1"/>
  <c r="L15870" i="1" s="1"/>
  <c r="M15870" i="1" s="1"/>
  <c r="J16584" i="1"/>
  <c r="K16584" i="1"/>
  <c r="L16584" i="1" s="1"/>
  <c r="M16584" i="1" s="1"/>
  <c r="I16904" i="1"/>
  <c r="K17096" i="1"/>
  <c r="L17096" i="1" s="1"/>
  <c r="M17096" i="1" s="1"/>
  <c r="J17096" i="1"/>
  <c r="J16057" i="1"/>
  <c r="K16057" i="1"/>
  <c r="L16057" i="1" s="1"/>
  <c r="M16057" i="1" s="1"/>
  <c r="J16889" i="1"/>
  <c r="K16889" i="1"/>
  <c r="L16889" i="1" s="1"/>
  <c r="M16889" i="1" s="1"/>
  <c r="J16953" i="1"/>
  <c r="K16953" i="1"/>
  <c r="L16953" i="1" s="1"/>
  <c r="M16953" i="1" s="1"/>
  <c r="J17434" i="1"/>
  <c r="K17434" i="1"/>
  <c r="L17434" i="1" s="1"/>
  <c r="M17434" i="1" s="1"/>
  <c r="I16938" i="1"/>
  <c r="J17826" i="1"/>
  <c r="K17826" i="1"/>
  <c r="L17826" i="1" s="1"/>
  <c r="M17826" i="1" s="1"/>
  <c r="I16027" i="1"/>
  <c r="K16475" i="1"/>
  <c r="L16475" i="1" s="1"/>
  <c r="M16475" i="1" s="1"/>
  <c r="J16475" i="1"/>
  <c r="I16923" i="1"/>
  <c r="J17051" i="1"/>
  <c r="K17051" i="1"/>
  <c r="L17051" i="1" s="1"/>
  <c r="M17051" i="1" s="1"/>
  <c r="I17706" i="1"/>
  <c r="J16236" i="1"/>
  <c r="K16236" i="1"/>
  <c r="L16236" i="1" s="1"/>
  <c r="M16236" i="1" s="1"/>
  <c r="J16876" i="1"/>
  <c r="K16876" i="1"/>
  <c r="L16876" i="1" s="1"/>
  <c r="M16876" i="1" s="1"/>
  <c r="J17330" i="1"/>
  <c r="K17330" i="1"/>
  <c r="L17330" i="1" s="1"/>
  <c r="M17330" i="1" s="1"/>
  <c r="J16917" i="1"/>
  <c r="K16917" i="1"/>
  <c r="L16917" i="1" s="1"/>
  <c r="M16917" i="1" s="1"/>
  <c r="J16294" i="1"/>
  <c r="K16294" i="1"/>
  <c r="L16294" i="1" s="1"/>
  <c r="M16294" i="1" s="1"/>
  <c r="I16358" i="1"/>
  <c r="J16870" i="1"/>
  <c r="K16870" i="1"/>
  <c r="L16870" i="1" s="1"/>
  <c r="M16870" i="1" s="1"/>
  <c r="J16934" i="1"/>
  <c r="K16934" i="1"/>
  <c r="L16934" i="1" s="1"/>
  <c r="M16934" i="1" s="1"/>
  <c r="J16998" i="1"/>
  <c r="K16998" i="1"/>
  <c r="L16998" i="1" s="1"/>
  <c r="M16998" i="1" s="1"/>
  <c r="K17435" i="1"/>
  <c r="L17435" i="1" s="1"/>
  <c r="M17435" i="1" s="1"/>
  <c r="J17435" i="1"/>
  <c r="K17627" i="1"/>
  <c r="L17627" i="1" s="1"/>
  <c r="M17627" i="1" s="1"/>
  <c r="J17627" i="1"/>
  <c r="J18075" i="1"/>
  <c r="K18075" i="1"/>
  <c r="L18075" i="1" s="1"/>
  <c r="M18075" i="1" s="1"/>
  <c r="I18139" i="1"/>
  <c r="I17172" i="1"/>
  <c r="I17300" i="1"/>
  <c r="J17620" i="1"/>
  <c r="K17620" i="1"/>
  <c r="L17620" i="1" s="1"/>
  <c r="M17620" i="1" s="1"/>
  <c r="I17876" i="1"/>
  <c r="J17293" i="1"/>
  <c r="K17293" i="1"/>
  <c r="L17293" i="1" s="1"/>
  <c r="M17293" i="1" s="1"/>
  <c r="I17357" i="1"/>
  <c r="J17613" i="1"/>
  <c r="K17613" i="1"/>
  <c r="L17613" i="1" s="1"/>
  <c r="M17613" i="1" s="1"/>
  <c r="J17805" i="1"/>
  <c r="K17805" i="1"/>
  <c r="L17805" i="1" s="1"/>
  <c r="M17805" i="1" s="1"/>
  <c r="J18061" i="1"/>
  <c r="K18061" i="1"/>
  <c r="L18061" i="1" s="1"/>
  <c r="M18061" i="1" s="1"/>
  <c r="J17286" i="1"/>
  <c r="K17286" i="1"/>
  <c r="L17286" i="1" s="1"/>
  <c r="M17286" i="1" s="1"/>
  <c r="J17350" i="1"/>
  <c r="K17350" i="1"/>
  <c r="L17350" i="1" s="1"/>
  <c r="M17350" i="1" s="1"/>
  <c r="J17414" i="1"/>
  <c r="K17414" i="1"/>
  <c r="L17414" i="1" s="1"/>
  <c r="M17414" i="1" s="1"/>
  <c r="I17606" i="1"/>
  <c r="J17559" i="1"/>
  <c r="K17559" i="1"/>
  <c r="L17559" i="1" s="1"/>
  <c r="M17559" i="1" s="1"/>
  <c r="K17623" i="1"/>
  <c r="L17623" i="1" s="1"/>
  <c r="M17623" i="1" s="1"/>
  <c r="J17623" i="1"/>
  <c r="I17879" i="1"/>
  <c r="J18135" i="1"/>
  <c r="K18135" i="1"/>
  <c r="L18135" i="1" s="1"/>
  <c r="M18135" i="1" s="1"/>
  <c r="J17288" i="1"/>
  <c r="K17288" i="1"/>
  <c r="L17288" i="1" s="1"/>
  <c r="M17288" i="1" s="1"/>
  <c r="J17352" i="1"/>
  <c r="K17352" i="1"/>
  <c r="L17352" i="1" s="1"/>
  <c r="M17352" i="1" s="1"/>
  <c r="J17608" i="1"/>
  <c r="K17608" i="1"/>
  <c r="L17608" i="1" s="1"/>
  <c r="M17608" i="1" s="1"/>
  <c r="J17433" i="1"/>
  <c r="K17433" i="1"/>
  <c r="L17433" i="1" s="1"/>
  <c r="M17433" i="1" s="1"/>
  <c r="I17625" i="1"/>
  <c r="I17881" i="1"/>
  <c r="J18073" i="1"/>
  <c r="K18073" i="1"/>
  <c r="L18073" i="1" s="1"/>
  <c r="M18073" i="1" s="1"/>
  <c r="J18137" i="1"/>
  <c r="K18137" i="1"/>
  <c r="L18137" i="1" s="1"/>
  <c r="M18137" i="1" s="1"/>
  <c r="J20033" i="1"/>
  <c r="K20033" i="1"/>
  <c r="L20033" i="1" s="1"/>
  <c r="M20033" i="1" s="1"/>
  <c r="J21767" i="1"/>
  <c r="K21767" i="1"/>
  <c r="L21767" i="1" s="1"/>
  <c r="M21767" i="1" s="1"/>
  <c r="N21767" i="1" s="1"/>
  <c r="J21439" i="1"/>
  <c r="K21439" i="1"/>
  <c r="L21439" i="1" s="1"/>
  <c r="M21439" i="1" s="1"/>
  <c r="I21648" i="1"/>
  <c r="J21647" i="1"/>
  <c r="K21647" i="1"/>
  <c r="L21647" i="1" s="1"/>
  <c r="K21847" i="1"/>
  <c r="L21847" i="1" s="1"/>
  <c r="M21847" i="1" s="1"/>
  <c r="J21847" i="1"/>
  <c r="I21600" i="1"/>
  <c r="J21599" i="1"/>
  <c r="K21599" i="1"/>
  <c r="J21664" i="1"/>
  <c r="K21664" i="1"/>
  <c r="L21664" i="1" s="1"/>
  <c r="M21664" i="1" s="1"/>
  <c r="J21728" i="1"/>
  <c r="K21728" i="1"/>
  <c r="L21728" i="1" s="1"/>
  <c r="M21728" i="1" s="1"/>
  <c r="J21417" i="1"/>
  <c r="K21417" i="1"/>
  <c r="L21417" i="1" s="1"/>
  <c r="M21417" i="1" s="1"/>
  <c r="K21481" i="1"/>
  <c r="L21481" i="1" s="1"/>
  <c r="M21481" i="1" s="1"/>
  <c r="J21481" i="1"/>
  <c r="J22473" i="1"/>
  <c r="K22473" i="1"/>
  <c r="L22473" i="1" s="1"/>
  <c r="M22473" i="1" s="1"/>
  <c r="I21554" i="1"/>
  <c r="J21611" i="1"/>
  <c r="K21611" i="1"/>
  <c r="L21611" i="1" s="1"/>
  <c r="M21611" i="1" s="1"/>
  <c r="J21444" i="1"/>
  <c r="K21444" i="1"/>
  <c r="L21444" i="1" s="1"/>
  <c r="M21444" i="1" s="1"/>
  <c r="K21700" i="1"/>
  <c r="L21700" i="1" s="1"/>
  <c r="M21700" i="1" s="1"/>
  <c r="J21700" i="1"/>
  <c r="K21764" i="1"/>
  <c r="L21764" i="1" s="1"/>
  <c r="M21764" i="1" s="1"/>
  <c r="J21764" i="1"/>
  <c r="J21828" i="1"/>
  <c r="K21828" i="1"/>
  <c r="L21828" i="1" s="1"/>
  <c r="M21828" i="1" s="1"/>
  <c r="J21437" i="1"/>
  <c r="K21437" i="1"/>
  <c r="L21437" i="1" s="1"/>
  <c r="M21437" i="1" s="1"/>
  <c r="I21693" i="1"/>
  <c r="I21885" i="1"/>
  <c r="J21598" i="1"/>
  <c r="K21598" i="1"/>
  <c r="L21598" i="1" s="1"/>
  <c r="M21598" i="1" s="1"/>
  <c r="K21726" i="1"/>
  <c r="L21726" i="1" s="1"/>
  <c r="M21726" i="1" s="1"/>
  <c r="J21726" i="1"/>
  <c r="J21950" i="1"/>
  <c r="K21950" i="1"/>
  <c r="L21950" i="1" s="1"/>
  <c r="M21950" i="1" s="1"/>
  <c r="J22385" i="1"/>
  <c r="K22385" i="1"/>
  <c r="L22385" i="1" s="1"/>
  <c r="M22385" i="1" s="1"/>
  <c r="J22391" i="1"/>
  <c r="K22391" i="1"/>
  <c r="L22391" i="1" s="1"/>
  <c r="M22391" i="1" s="1"/>
  <c r="K22557" i="1"/>
  <c r="L22557" i="1" s="1"/>
  <c r="M22557" i="1" s="1"/>
  <c r="J22557" i="1"/>
  <c r="J23069" i="1"/>
  <c r="K23069" i="1"/>
  <c r="L23069" i="1" s="1"/>
  <c r="M23069" i="1" s="1"/>
  <c r="I22244" i="1"/>
  <c r="K22372" i="1"/>
  <c r="L22372" i="1" s="1"/>
  <c r="M22372" i="1" s="1"/>
  <c r="J22372" i="1"/>
  <c r="K22238" i="1"/>
  <c r="L22238" i="1" s="1"/>
  <c r="M22238" i="1" s="1"/>
  <c r="J22238" i="1"/>
  <c r="J23102" i="1"/>
  <c r="K23102" i="1"/>
  <c r="L23102" i="1" s="1"/>
  <c r="M23102" i="1" s="1"/>
  <c r="I22615" i="1"/>
  <c r="J22584" i="1"/>
  <c r="K22584" i="1"/>
  <c r="L22584" i="1" s="1"/>
  <c r="M22584" i="1" s="1"/>
  <c r="I22776" i="1"/>
  <c r="J22545" i="1"/>
  <c r="K22545" i="1"/>
  <c r="L22545" i="1" s="1"/>
  <c r="M22545" i="1" s="1"/>
  <c r="J22609" i="1"/>
  <c r="K22609" i="1"/>
  <c r="L22609" i="1" s="1"/>
  <c r="M22609" i="1" s="1"/>
  <c r="J22993" i="1"/>
  <c r="K22993" i="1"/>
  <c r="L22993" i="1" s="1"/>
  <c r="M22993" i="1" s="1"/>
  <c r="J23121" i="1"/>
  <c r="K23121" i="1"/>
  <c r="L23121" i="1" s="1"/>
  <c r="M23121" i="1" s="1"/>
  <c r="I23090" i="1"/>
  <c r="I23091" i="1" s="1"/>
  <c r="I22539" i="1"/>
  <c r="I22987" i="1"/>
  <c r="I22988" i="1" s="1"/>
  <c r="J22588" i="1"/>
  <c r="K22588" i="1"/>
  <c r="L22588" i="1" s="1"/>
  <c r="M22588" i="1" s="1"/>
  <c r="K23100" i="1"/>
  <c r="L23100" i="1" s="1"/>
  <c r="M23100" i="1" s="1"/>
  <c r="J23100" i="1"/>
  <c r="J94" i="1"/>
  <c r="K94" i="1"/>
  <c r="L94" i="1" s="1"/>
  <c r="M94" i="1" s="1"/>
  <c r="J71" i="1"/>
  <c r="K71" i="1"/>
  <c r="L71" i="1" s="1"/>
  <c r="M71" i="1" s="1"/>
  <c r="J88" i="1"/>
  <c r="K88" i="1"/>
  <c r="L88" i="1" s="1"/>
  <c r="M88" i="1" s="1"/>
  <c r="J169" i="1"/>
  <c r="K169" i="1"/>
  <c r="L169" i="1" s="1"/>
  <c r="M169" i="1" s="1"/>
  <c r="K3" i="1"/>
  <c r="L3" i="1" s="1"/>
  <c r="M3" i="1" s="1"/>
  <c r="J3" i="1"/>
  <c r="J8353" i="1"/>
  <c r="K8353" i="1"/>
  <c r="L8353" i="1" s="1"/>
  <c r="M8353" i="1" s="1"/>
  <c r="I7850" i="1"/>
  <c r="J7849" i="1"/>
  <c r="K7849" i="1"/>
  <c r="L7849" i="1" s="1"/>
  <c r="M7849" i="1" s="1"/>
  <c r="N7849" i="1" s="1"/>
  <c r="J8498" i="1"/>
  <c r="K8498" i="1"/>
  <c r="L8498" i="1" s="1"/>
  <c r="M8498" i="1" s="1"/>
  <c r="J6931" i="1"/>
  <c r="K6931" i="1"/>
  <c r="L6931" i="1" s="1"/>
  <c r="M6931" i="1" s="1"/>
  <c r="J6741" i="1"/>
  <c r="K6741" i="1"/>
  <c r="L6741" i="1" s="1"/>
  <c r="M6741" i="1" s="1"/>
  <c r="J7765" i="1"/>
  <c r="K7765" i="1"/>
  <c r="L7765" i="1" s="1"/>
  <c r="M7765" i="1" s="1"/>
  <c r="J8302" i="1"/>
  <c r="K8302" i="1"/>
  <c r="L8302" i="1" s="1"/>
  <c r="M8302" i="1" s="1"/>
  <c r="J6680" i="1"/>
  <c r="K6680" i="1"/>
  <c r="L6680" i="1" s="1"/>
  <c r="M6680" i="1" s="1"/>
  <c r="J8472" i="1"/>
  <c r="K8472" i="1"/>
  <c r="L8472" i="1" s="1"/>
  <c r="M8472" i="1" s="1"/>
  <c r="J9063" i="1"/>
  <c r="K9063" i="1"/>
  <c r="L9063" i="1" s="1"/>
  <c r="M9063" i="1" s="1"/>
  <c r="J9088" i="1"/>
  <c r="K9088" i="1"/>
  <c r="L9088" i="1" s="1"/>
  <c r="M9088" i="1" s="1"/>
  <c r="I9089" i="1"/>
  <c r="J9954" i="1"/>
  <c r="K9954" i="1"/>
  <c r="L9954" i="1" s="1"/>
  <c r="M9954" i="1" s="1"/>
  <c r="J9452" i="1"/>
  <c r="K9452" i="1"/>
  <c r="L9452" i="1" s="1"/>
  <c r="M9452" i="1" s="1"/>
  <c r="I11234" i="1"/>
  <c r="J11233" i="1"/>
  <c r="K11233" i="1"/>
  <c r="L11233" i="1" s="1"/>
  <c r="M11233" i="1" s="1"/>
  <c r="J11244" i="1"/>
  <c r="K11244" i="1"/>
  <c r="J11070" i="1"/>
  <c r="K11070" i="1"/>
  <c r="L11070" i="1" s="1"/>
  <c r="M11070" i="1" s="1"/>
  <c r="J11231" i="1"/>
  <c r="K11231" i="1"/>
  <c r="L11231" i="1" s="1"/>
  <c r="M11231" i="1" s="1"/>
  <c r="K14527" i="1"/>
  <c r="L14527" i="1" s="1"/>
  <c r="M14527" i="1" s="1"/>
  <c r="J14527" i="1"/>
  <c r="I14594" i="1"/>
  <c r="J14593" i="1"/>
  <c r="K14593" i="1"/>
  <c r="L14593" i="1" s="1"/>
  <c r="J13858" i="1"/>
  <c r="K13858" i="1"/>
  <c r="L13858" i="1" s="1"/>
  <c r="M13858" i="1" s="1"/>
  <c r="J14803" i="1"/>
  <c r="K14803" i="1"/>
  <c r="L14803" i="1" s="1"/>
  <c r="M14803" i="1" s="1"/>
  <c r="J14668" i="1"/>
  <c r="K14668" i="1"/>
  <c r="L14668" i="1" s="1"/>
  <c r="M14668" i="1" s="1"/>
  <c r="I14518" i="1"/>
  <c r="J14517" i="1"/>
  <c r="K14517" i="1"/>
  <c r="L14517" i="1" s="1"/>
  <c r="J14581" i="1"/>
  <c r="K14581" i="1"/>
  <c r="L14581" i="1" s="1"/>
  <c r="M14581" i="1" s="1"/>
  <c r="J14928" i="1"/>
  <c r="K14928" i="1"/>
  <c r="L14928" i="1" s="1"/>
  <c r="M14928" i="1" s="1"/>
  <c r="J14948" i="1"/>
  <c r="K14948" i="1"/>
  <c r="L14948" i="1" s="1"/>
  <c r="M14948" i="1" s="1"/>
  <c r="J15972" i="1"/>
  <c r="K15972" i="1"/>
  <c r="L15972" i="1" s="1"/>
  <c r="M15972" i="1" s="1"/>
  <c r="J16295" i="1"/>
  <c r="K16295" i="1"/>
  <c r="L16295" i="1" s="1"/>
  <c r="M16295" i="1" s="1"/>
  <c r="J17097" i="1"/>
  <c r="K17097" i="1"/>
  <c r="L17097" i="1" s="1"/>
  <c r="M17097" i="1" s="1"/>
  <c r="I16891" i="1"/>
  <c r="J16890" i="1"/>
  <c r="K16890" i="1"/>
  <c r="J17442" i="1"/>
  <c r="K17442" i="1"/>
  <c r="L17442" i="1" s="1"/>
  <c r="M17442" i="1" s="1"/>
  <c r="I17835" i="1"/>
  <c r="J17834" i="1"/>
  <c r="K17834" i="1"/>
  <c r="L17834" i="1" s="1"/>
  <c r="M17834" i="1" s="1"/>
  <c r="I17275" i="1"/>
  <c r="J17274" i="1"/>
  <c r="K17274" i="1"/>
  <c r="L17274" i="1" s="1"/>
  <c r="M17274" i="1" s="1"/>
  <c r="N17274" i="1" s="1"/>
  <c r="K16950" i="1"/>
  <c r="L16950" i="1" s="1"/>
  <c r="M16950" i="1" s="1"/>
  <c r="J16950" i="1"/>
  <c r="I17899" i="1"/>
  <c r="J17700" i="1"/>
  <c r="K17700" i="1"/>
  <c r="J17821" i="1"/>
  <c r="K17821" i="1"/>
  <c r="L17821" i="1" s="1"/>
  <c r="M17821" i="1" s="1"/>
  <c r="K17622" i="1"/>
  <c r="L17622" i="1" s="1"/>
  <c r="M17622" i="1" s="1"/>
  <c r="J17622" i="1"/>
  <c r="J17639" i="1"/>
  <c r="K17639" i="1"/>
  <c r="L17639" i="1" s="1"/>
  <c r="M17639" i="1" s="1"/>
  <c r="J17831" i="1"/>
  <c r="K17831" i="1"/>
  <c r="L17831" i="1" s="1"/>
  <c r="M17831" i="1" s="1"/>
  <c r="I17561" i="1"/>
  <c r="J17560" i="1"/>
  <c r="K17560" i="1"/>
  <c r="L17560" i="1" s="1"/>
  <c r="M17560" i="1" s="1"/>
  <c r="J17833" i="1"/>
  <c r="K17833" i="1"/>
  <c r="L17833" i="1" s="1"/>
  <c r="M17833" i="1" s="1"/>
  <c r="J21483" i="1"/>
  <c r="K21483" i="1"/>
  <c r="L21483" i="1" s="1"/>
  <c r="M21483" i="1" s="1"/>
  <c r="I21489" i="1"/>
  <c r="J21488" i="1"/>
  <c r="K21488" i="1"/>
  <c r="L21488" i="1" s="1"/>
  <c r="M21488" i="1" s="1"/>
  <c r="J21497" i="1"/>
  <c r="K21497" i="1"/>
  <c r="L21497" i="1" s="1"/>
  <c r="M21497" i="1" s="1"/>
  <c r="J21762" i="1"/>
  <c r="K21762" i="1"/>
  <c r="L21762" i="1" s="1"/>
  <c r="M21762" i="1" s="1"/>
  <c r="J21819" i="1"/>
  <c r="K21819" i="1"/>
  <c r="L21819" i="1" s="1"/>
  <c r="M21819" i="1" s="1"/>
  <c r="I21774" i="1"/>
  <c r="J21773" i="1"/>
  <c r="K21773" i="1"/>
  <c r="L21773" i="1" s="1"/>
  <c r="M21773" i="1" s="1"/>
  <c r="J21742" i="1"/>
  <c r="K21742" i="1"/>
  <c r="L21742" i="1" s="1"/>
  <c r="M21742" i="1" s="1"/>
  <c r="J22240" i="1"/>
  <c r="K22240" i="1"/>
  <c r="L22240" i="1" s="1"/>
  <c r="M22240" i="1" s="1"/>
  <c r="N22240" i="1" s="1"/>
  <c r="J22394" i="1"/>
  <c r="K22394" i="1"/>
  <c r="L22394" i="1" s="1"/>
  <c r="M22394" i="1" s="1"/>
  <c r="J22446" i="1"/>
  <c r="K22446" i="1"/>
  <c r="L22446" i="1" s="1"/>
  <c r="M22446" i="1" s="1"/>
  <c r="J23143" i="1"/>
  <c r="K23143" i="1"/>
  <c r="L23143" i="1" s="1"/>
  <c r="I22562" i="1"/>
  <c r="J22562" i="1" s="1"/>
  <c r="J22561" i="1"/>
  <c r="K22561" i="1"/>
  <c r="L22561" i="1" s="1"/>
  <c r="I23074" i="1"/>
  <c r="J23073" i="1"/>
  <c r="K23073" i="1"/>
  <c r="L23073" i="1" s="1"/>
  <c r="K23106" i="1"/>
  <c r="L23106" i="1" s="1"/>
  <c r="M23106" i="1" s="1"/>
  <c r="J23106" i="1"/>
  <c r="J430" i="1"/>
  <c r="K430" i="1"/>
  <c r="L430" i="1" s="1"/>
  <c r="M430" i="1" s="1"/>
  <c r="K252" i="1"/>
  <c r="L252" i="1" s="1"/>
  <c r="M252" i="1" s="1"/>
  <c r="J252" i="1"/>
  <c r="I206" i="1"/>
  <c r="J205" i="1"/>
  <c r="K205" i="1"/>
  <c r="L205" i="1" s="1"/>
  <c r="J223" i="1"/>
  <c r="K223" i="1"/>
  <c r="L223" i="1" s="1"/>
  <c r="M223" i="1" s="1"/>
  <c r="J304" i="1"/>
  <c r="K304" i="1"/>
  <c r="L304" i="1" s="1"/>
  <c r="I66" i="1"/>
  <c r="J65" i="1"/>
  <c r="K65" i="1"/>
  <c r="L65" i="1" s="1"/>
  <c r="J210" i="1"/>
  <c r="K210" i="1"/>
  <c r="L210" i="1" s="1"/>
  <c r="M210" i="1" s="1"/>
  <c r="K219" i="1"/>
  <c r="L219" i="1" s="1"/>
  <c r="M219" i="1" s="1"/>
  <c r="J219" i="1"/>
  <c r="J254" i="1"/>
  <c r="K254" i="1"/>
  <c r="L254" i="1" s="1"/>
  <c r="M254" i="1" s="1"/>
  <c r="J398" i="1"/>
  <c r="K398" i="1"/>
  <c r="L398" i="1" s="1"/>
  <c r="M398" i="1" s="1"/>
  <c r="J174" i="1"/>
  <c r="K174" i="1"/>
  <c r="J220" i="1"/>
  <c r="K220" i="1"/>
  <c r="L220" i="1" s="1"/>
  <c r="M220" i="1" s="1"/>
  <c r="J412" i="1"/>
  <c r="K412" i="1"/>
  <c r="L412" i="1" s="1"/>
  <c r="M412" i="1" s="1"/>
  <c r="J173" i="1"/>
  <c r="K173" i="1"/>
  <c r="L173" i="1" s="1"/>
  <c r="M173" i="1" s="1"/>
  <c r="I255" i="1"/>
  <c r="I383" i="1"/>
  <c r="I208" i="1"/>
  <c r="J336" i="1"/>
  <c r="K336" i="1"/>
  <c r="L336" i="1" s="1"/>
  <c r="M336" i="1" s="1"/>
  <c r="J400" i="1"/>
  <c r="K400" i="1"/>
  <c r="L400" i="1" s="1"/>
  <c r="M400" i="1" s="1"/>
  <c r="J225" i="1"/>
  <c r="K225" i="1"/>
  <c r="L225" i="1" s="1"/>
  <c r="M225" i="1" s="1"/>
  <c r="J50" i="1"/>
  <c r="K50" i="1"/>
  <c r="L50" i="1" s="1"/>
  <c r="M50" i="1" s="1"/>
  <c r="J178" i="1"/>
  <c r="K178" i="1"/>
  <c r="L178" i="1" s="1"/>
  <c r="M178" i="1" s="1"/>
  <c r="J370" i="1"/>
  <c r="K370" i="1"/>
  <c r="L370" i="1" s="1"/>
  <c r="M370" i="1" s="1"/>
  <c r="J59" i="1"/>
  <c r="K59" i="1"/>
  <c r="L59" i="1" s="1"/>
  <c r="M59" i="1" s="1"/>
  <c r="I187" i="1"/>
  <c r="J379" i="1"/>
  <c r="K379" i="1"/>
  <c r="L379" i="1" s="1"/>
  <c r="M379" i="1" s="1"/>
  <c r="J8497" i="1"/>
  <c r="K8497" i="1"/>
  <c r="L8497" i="1" s="1"/>
  <c r="M8497" i="1" s="1"/>
  <c r="J6777" i="1"/>
  <c r="K6777" i="1"/>
  <c r="L6777" i="1" s="1"/>
  <c r="M6777" i="1" s="1"/>
  <c r="J8313" i="1"/>
  <c r="K8313" i="1"/>
  <c r="L8313" i="1" s="1"/>
  <c r="M8313" i="1" s="1"/>
  <c r="I8940" i="1"/>
  <c r="J8940" i="1" s="1"/>
  <c r="J8939" i="1"/>
  <c r="K8939" i="1"/>
  <c r="L8939" i="1" s="1"/>
  <c r="M8939" i="1" s="1"/>
  <c r="N8939" i="1" s="1"/>
  <c r="I9054" i="1"/>
  <c r="J8297" i="1"/>
  <c r="K8297" i="1"/>
  <c r="L8297" i="1" s="1"/>
  <c r="M8297" i="1" s="1"/>
  <c r="I6826" i="1"/>
  <c r="I6827" i="1" s="1"/>
  <c r="J6890" i="1"/>
  <c r="K6890" i="1"/>
  <c r="L6890" i="1" s="1"/>
  <c r="M6890" i="1" s="1"/>
  <c r="J7722" i="1"/>
  <c r="K7722" i="1"/>
  <c r="L7722" i="1" s="1"/>
  <c r="M7722" i="1" s="1"/>
  <c r="J8298" i="1"/>
  <c r="K8298" i="1"/>
  <c r="L8298" i="1" s="1"/>
  <c r="M8298" i="1" s="1"/>
  <c r="J6731" i="1"/>
  <c r="K6731" i="1"/>
  <c r="L6731" i="1" s="1"/>
  <c r="M6731" i="1" s="1"/>
  <c r="I6859" i="1"/>
  <c r="J6923" i="1"/>
  <c r="K6923" i="1"/>
  <c r="L6923" i="1" s="1"/>
  <c r="M6923" i="1" s="1"/>
  <c r="J7051" i="1"/>
  <c r="K7051" i="1"/>
  <c r="L7051" i="1" s="1"/>
  <c r="M7051" i="1" s="1"/>
  <c r="J7755" i="1"/>
  <c r="K7755" i="1"/>
  <c r="L7755" i="1" s="1"/>
  <c r="M7755" i="1" s="1"/>
  <c r="J7883" i="1"/>
  <c r="K7883" i="1"/>
  <c r="L7883" i="1" s="1"/>
  <c r="M7883" i="1" s="1"/>
  <c r="I8331" i="1"/>
  <c r="J6892" i="1"/>
  <c r="K6892" i="1"/>
  <c r="L6892" i="1" s="1"/>
  <c r="M6892" i="1" s="1"/>
  <c r="I7724" i="1"/>
  <c r="J8300" i="1"/>
  <c r="K8300" i="1"/>
  <c r="L8300" i="1" s="1"/>
  <c r="M8300" i="1" s="1"/>
  <c r="J8492" i="1"/>
  <c r="K8492" i="1"/>
  <c r="L8492" i="1" s="1"/>
  <c r="M8492" i="1" s="1"/>
  <c r="J11219" i="1"/>
  <c r="K11219" i="1"/>
  <c r="L11219" i="1" s="1"/>
  <c r="M11219" i="1" s="1"/>
  <c r="J6861" i="1"/>
  <c r="K6861" i="1"/>
  <c r="L6861" i="1" s="1"/>
  <c r="M6861" i="1" s="1"/>
  <c r="J6925" i="1"/>
  <c r="K6925" i="1"/>
  <c r="L6925" i="1" s="1"/>
  <c r="M6925" i="1" s="1"/>
  <c r="J7053" i="1"/>
  <c r="K7053" i="1"/>
  <c r="L7053" i="1" s="1"/>
  <c r="M7053" i="1" s="1"/>
  <c r="J7693" i="1"/>
  <c r="K7693" i="1"/>
  <c r="L7693" i="1" s="1"/>
  <c r="M7693" i="1" s="1"/>
  <c r="J7757" i="1"/>
  <c r="K7757" i="1"/>
  <c r="L7757" i="1" s="1"/>
  <c r="M7757" i="1" s="1"/>
  <c r="J7885" i="1"/>
  <c r="K7885" i="1"/>
  <c r="L7885" i="1" s="1"/>
  <c r="M7885" i="1" s="1"/>
  <c r="K8333" i="1"/>
  <c r="L8333" i="1" s="1"/>
  <c r="M8333" i="1" s="1"/>
  <c r="J8333" i="1"/>
  <c r="J9022" i="1"/>
  <c r="K9022" i="1"/>
  <c r="L9022" i="1" s="1"/>
  <c r="M9022" i="1" s="1"/>
  <c r="J6822" i="1"/>
  <c r="K6822" i="1"/>
  <c r="L6822" i="1" s="1"/>
  <c r="M6822" i="1" s="1"/>
  <c r="I7142" i="1"/>
  <c r="J7718" i="1"/>
  <c r="K7718" i="1"/>
  <c r="L7718" i="1" s="1"/>
  <c r="M7718" i="1" s="1"/>
  <c r="I8294" i="1"/>
  <c r="I8422" i="1"/>
  <c r="J8486" i="1"/>
  <c r="K8486" i="1"/>
  <c r="L8486" i="1" s="1"/>
  <c r="M8486" i="1" s="1"/>
  <c r="I6719" i="1"/>
  <c r="I7743" i="1"/>
  <c r="I7807" i="1"/>
  <c r="J6864" i="1"/>
  <c r="K6864" i="1"/>
  <c r="L6864" i="1" s="1"/>
  <c r="M6864" i="1" s="1"/>
  <c r="J6928" i="1"/>
  <c r="K6928" i="1"/>
  <c r="L6928" i="1" s="1"/>
  <c r="M6928" i="1" s="1"/>
  <c r="I7056" i="1"/>
  <c r="J7696" i="1"/>
  <c r="K7696" i="1"/>
  <c r="L7696" i="1" s="1"/>
  <c r="M7696" i="1" s="1"/>
  <c r="I8464" i="1"/>
  <c r="J9055" i="1"/>
  <c r="K9055" i="1"/>
  <c r="L9055" i="1" s="1"/>
  <c r="M9055" i="1" s="1"/>
  <c r="I9951" i="1"/>
  <c r="J9016" i="1"/>
  <c r="K9016" i="1"/>
  <c r="L9016" i="1" s="1"/>
  <c r="M9016" i="1" s="1"/>
  <c r="I9080" i="1"/>
  <c r="J9144" i="1"/>
  <c r="K9144" i="1"/>
  <c r="L9144" i="1" s="1"/>
  <c r="M9144" i="1" s="1"/>
  <c r="K9208" i="1"/>
  <c r="L9208" i="1" s="1"/>
  <c r="M9208" i="1" s="1"/>
  <c r="J9208" i="1"/>
  <c r="J9336" i="1"/>
  <c r="K9336" i="1"/>
  <c r="L9336" i="1" s="1"/>
  <c r="M9336" i="1" s="1"/>
  <c r="J9528" i="1"/>
  <c r="K9528" i="1"/>
  <c r="L9528" i="1" s="1"/>
  <c r="M9528" i="1" s="1"/>
  <c r="J9017" i="1"/>
  <c r="K9017" i="1"/>
  <c r="L9017" i="1" s="1"/>
  <c r="M9017" i="1" s="1"/>
  <c r="J9145" i="1"/>
  <c r="K9145" i="1"/>
  <c r="L9145" i="1" s="1"/>
  <c r="M9145" i="1" s="1"/>
  <c r="J9209" i="1"/>
  <c r="K9209" i="1"/>
  <c r="L9209" i="1" s="1"/>
  <c r="M9209" i="1" s="1"/>
  <c r="J9337" i="1"/>
  <c r="K9337" i="1"/>
  <c r="L9337" i="1" s="1"/>
  <c r="M9337" i="1" s="1"/>
  <c r="J9529" i="1"/>
  <c r="K9529" i="1"/>
  <c r="L9529" i="1" s="1"/>
  <c r="M9529" i="1" s="1"/>
  <c r="J11243" i="1"/>
  <c r="K11243" i="1"/>
  <c r="L11243" i="1" s="1"/>
  <c r="M11243" i="1" s="1"/>
  <c r="J9050" i="1"/>
  <c r="K9050" i="1"/>
  <c r="L9050" i="1" s="1"/>
  <c r="M9050" i="1" s="1"/>
  <c r="I10193" i="1"/>
  <c r="J10192" i="1"/>
  <c r="K10192" i="1"/>
  <c r="L10192" i="1" s="1"/>
  <c r="I9547" i="1"/>
  <c r="J8932" i="1"/>
  <c r="K8932" i="1"/>
  <c r="L8932" i="1" s="1"/>
  <c r="M8932" i="1" s="1"/>
  <c r="J9060" i="1"/>
  <c r="K9060" i="1"/>
  <c r="L9060" i="1" s="1"/>
  <c r="M9060" i="1" s="1"/>
  <c r="I9956" i="1"/>
  <c r="J11075" i="1"/>
  <c r="K11075" i="1"/>
  <c r="L11075" i="1" s="1"/>
  <c r="M11075" i="1" s="1"/>
  <c r="J9237" i="1"/>
  <c r="K9237" i="1"/>
  <c r="L9237" i="1" s="1"/>
  <c r="M9237" i="1" s="1"/>
  <c r="J11161" i="1"/>
  <c r="K11161" i="1"/>
  <c r="L11161" i="1" s="1"/>
  <c r="M11161" i="1" s="1"/>
  <c r="J11225" i="1"/>
  <c r="K11225" i="1"/>
  <c r="L11225" i="1" s="1"/>
  <c r="M11225" i="1" s="1"/>
  <c r="J10226" i="1"/>
  <c r="K10226" i="1"/>
  <c r="L10226" i="1" s="1"/>
  <c r="M10226" i="1" s="1"/>
  <c r="I11108" i="1"/>
  <c r="I10230" i="1"/>
  <c r="J10199" i="1"/>
  <c r="K10199" i="1"/>
  <c r="L10199" i="1" s="1"/>
  <c r="M10199" i="1" s="1"/>
  <c r="J11159" i="1"/>
  <c r="K11159" i="1"/>
  <c r="L11159" i="1" s="1"/>
  <c r="M11159" i="1" s="1"/>
  <c r="J13243" i="1"/>
  <c r="K13243" i="1"/>
  <c r="L13243" i="1" s="1"/>
  <c r="M13243" i="1" s="1"/>
  <c r="J13203" i="1"/>
  <c r="K13203" i="1"/>
  <c r="L13203" i="1" s="1"/>
  <c r="M13203" i="1" s="1"/>
  <c r="I13904" i="1"/>
  <c r="K13904" i="1" s="1"/>
  <c r="L13904" i="1" s="1"/>
  <c r="J13903" i="1"/>
  <c r="K13903" i="1"/>
  <c r="L13903" i="1" s="1"/>
  <c r="J13204" i="1"/>
  <c r="K13204" i="1"/>
  <c r="L13204" i="1" s="1"/>
  <c r="M13204" i="1" s="1"/>
  <c r="J13181" i="1"/>
  <c r="K13181" i="1"/>
  <c r="L13181" i="1" s="1"/>
  <c r="M13181" i="1" s="1"/>
  <c r="J13245" i="1"/>
  <c r="K13245" i="1"/>
  <c r="L13245" i="1" s="1"/>
  <c r="M13245" i="1" s="1"/>
  <c r="J13182" i="1"/>
  <c r="K13182" i="1"/>
  <c r="L13182" i="1" s="1"/>
  <c r="M13182" i="1" s="1"/>
  <c r="J13246" i="1"/>
  <c r="K13246" i="1"/>
  <c r="L13246" i="1" s="1"/>
  <c r="M13246" i="1" s="1"/>
  <c r="I13223" i="1"/>
  <c r="J14383" i="1"/>
  <c r="K14383" i="1"/>
  <c r="L14383" i="1" s="1"/>
  <c r="M14383" i="1" s="1"/>
  <c r="I13208" i="1"/>
  <c r="J13822" i="1"/>
  <c r="K13822" i="1"/>
  <c r="L13822" i="1" s="1"/>
  <c r="M13822" i="1" s="1"/>
  <c r="N13822" i="1" s="1"/>
  <c r="I14775" i="1"/>
  <c r="J14600" i="1"/>
  <c r="K14600" i="1"/>
  <c r="L14600" i="1" s="1"/>
  <c r="M14600" i="1" s="1"/>
  <c r="I14664" i="1"/>
  <c r="I14521" i="1"/>
  <c r="I14713" i="1"/>
  <c r="J13786" i="1"/>
  <c r="K13786" i="1"/>
  <c r="L13786" i="1" s="1"/>
  <c r="M13786" i="1" s="1"/>
  <c r="J13978" i="1"/>
  <c r="K13978" i="1"/>
  <c r="L13978" i="1" s="1"/>
  <c r="M13978" i="1" s="1"/>
  <c r="I14426" i="1"/>
  <c r="I14618" i="1"/>
  <c r="I13899" i="1"/>
  <c r="K14667" i="1"/>
  <c r="L14667" i="1" s="1"/>
  <c r="M14667" i="1" s="1"/>
  <c r="J14667" i="1"/>
  <c r="K14930" i="1"/>
  <c r="L14930" i="1" s="1"/>
  <c r="M14930" i="1" s="1"/>
  <c r="J14930" i="1"/>
  <c r="I13828" i="1"/>
  <c r="I14532" i="1"/>
  <c r="I14533" i="1" s="1"/>
  <c r="J14911" i="1"/>
  <c r="K14911" i="1"/>
  <c r="L14911" i="1" s="1"/>
  <c r="M14911" i="1" s="1"/>
  <c r="I14317" i="1"/>
  <c r="I14381" i="1"/>
  <c r="I14509" i="1"/>
  <c r="J14573" i="1"/>
  <c r="K14573" i="1"/>
  <c r="L14573" i="1" s="1"/>
  <c r="M14573" i="1" s="1"/>
  <c r="J14850" i="1"/>
  <c r="K14850" i="1"/>
  <c r="L14850" i="1" s="1"/>
  <c r="M14850" i="1" s="1"/>
  <c r="J16207" i="1"/>
  <c r="K16207" i="1"/>
  <c r="L16207" i="1" s="1"/>
  <c r="M16207" i="1" s="1"/>
  <c r="J14510" i="1"/>
  <c r="K14510" i="1"/>
  <c r="L14510" i="1" s="1"/>
  <c r="M14510" i="1" s="1"/>
  <c r="J14574" i="1"/>
  <c r="K14574" i="1"/>
  <c r="L14574" i="1" s="1"/>
  <c r="M14574" i="1" s="1"/>
  <c r="J14851" i="1"/>
  <c r="K14851" i="1"/>
  <c r="L14851" i="1" s="1"/>
  <c r="M14851" i="1" s="1"/>
  <c r="J15496" i="1"/>
  <c r="K15496" i="1"/>
  <c r="L15496" i="1" s="1"/>
  <c r="M15496" i="1" s="1"/>
  <c r="N15496" i="1" s="1"/>
  <c r="I15689" i="1"/>
  <c r="I15690" i="1" s="1"/>
  <c r="J15688" i="1"/>
  <c r="K15688" i="1"/>
  <c r="L15688" i="1" s="1"/>
  <c r="M15688" i="1" s="1"/>
  <c r="I15881" i="1"/>
  <c r="J15880" i="1"/>
  <c r="K15880" i="1"/>
  <c r="L15880" i="1" s="1"/>
  <c r="M15880" i="1" s="1"/>
  <c r="K16054" i="1"/>
  <c r="L16054" i="1" s="1"/>
  <c r="M16054" i="1" s="1"/>
  <c r="J16054" i="1"/>
  <c r="J16511" i="1"/>
  <c r="K16511" i="1"/>
  <c r="L16511" i="1" s="1"/>
  <c r="M16511" i="1" s="1"/>
  <c r="J14841" i="1"/>
  <c r="K14841" i="1"/>
  <c r="L14841" i="1" s="1"/>
  <c r="M14841" i="1" s="1"/>
  <c r="J16903" i="1"/>
  <c r="K16903" i="1"/>
  <c r="L16903" i="1" s="1"/>
  <c r="M16903" i="1" s="1"/>
  <c r="J14955" i="1"/>
  <c r="K14955" i="1"/>
  <c r="L14955" i="1" s="1"/>
  <c r="M14955" i="1" s="1"/>
  <c r="I15467" i="1"/>
  <c r="J15659" i="1"/>
  <c r="K15659" i="1"/>
  <c r="L15659" i="1" s="1"/>
  <c r="M15659" i="1" s="1"/>
  <c r="J14940" i="1"/>
  <c r="K14940" i="1"/>
  <c r="L14940" i="1" s="1"/>
  <c r="M14940" i="1" s="1"/>
  <c r="I15452" i="1"/>
  <c r="J15836" i="1"/>
  <c r="K15836" i="1"/>
  <c r="L15836" i="1" s="1"/>
  <c r="M15836" i="1" s="1"/>
  <c r="I14949" i="1"/>
  <c r="I15973" i="1"/>
  <c r="J17802" i="1"/>
  <c r="K17802" i="1"/>
  <c r="L17802" i="1" s="1"/>
  <c r="M17802" i="1" s="1"/>
  <c r="K15494" i="1"/>
  <c r="L15494" i="1" s="1"/>
  <c r="M15494" i="1" s="1"/>
  <c r="J15494" i="1"/>
  <c r="J15878" i="1"/>
  <c r="K15878" i="1"/>
  <c r="L15878" i="1" s="1"/>
  <c r="M15878" i="1" s="1"/>
  <c r="I15447" i="1"/>
  <c r="I16208" i="1"/>
  <c r="J16336" i="1"/>
  <c r="K16336" i="1"/>
  <c r="L16336" i="1" s="1"/>
  <c r="M16336" i="1" s="1"/>
  <c r="J16848" i="1"/>
  <c r="K16848" i="1"/>
  <c r="L16848" i="1" s="1"/>
  <c r="M16848" i="1" s="1"/>
  <c r="J17040" i="1"/>
  <c r="K17040" i="1"/>
  <c r="L17040" i="1" s="1"/>
  <c r="M17040" i="1" s="1"/>
  <c r="J17618" i="1"/>
  <c r="K17618" i="1"/>
  <c r="L17618" i="1" s="1"/>
  <c r="M17618" i="1" s="1"/>
  <c r="I16513" i="1"/>
  <c r="J16961" i="1"/>
  <c r="K16961" i="1"/>
  <c r="L16961" i="1" s="1"/>
  <c r="M16961" i="1" s="1"/>
  <c r="J17089" i="1"/>
  <c r="K17089" i="1"/>
  <c r="L17089" i="1" s="1"/>
  <c r="M17089" i="1" s="1"/>
  <c r="J16562" i="1"/>
  <c r="K16562" i="1"/>
  <c r="L16562" i="1" s="1"/>
  <c r="M16562" i="1" s="1"/>
  <c r="J16882" i="1"/>
  <c r="K16882" i="1"/>
  <c r="L16882" i="1" s="1"/>
  <c r="M16882" i="1" s="1"/>
  <c r="K16946" i="1"/>
  <c r="L16946" i="1" s="1"/>
  <c r="M16946" i="1" s="1"/>
  <c r="J16946" i="1"/>
  <c r="I16291" i="1"/>
  <c r="J16867" i="1"/>
  <c r="K16867" i="1"/>
  <c r="L16867" i="1" s="1"/>
  <c r="M16867" i="1" s="1"/>
  <c r="J16931" i="1"/>
  <c r="K16931" i="1"/>
  <c r="L16931" i="1" s="1"/>
  <c r="M16931" i="1" s="1"/>
  <c r="J16995" i="1"/>
  <c r="K16995" i="1"/>
  <c r="L16995" i="1" s="1"/>
  <c r="M16995" i="1" s="1"/>
  <c r="I17059" i="1"/>
  <c r="J16884" i="1"/>
  <c r="K16884" i="1"/>
  <c r="L16884" i="1" s="1"/>
  <c r="M16884" i="1" s="1"/>
  <c r="J16948" i="1"/>
  <c r="K16948" i="1"/>
  <c r="L16948" i="1" s="1"/>
  <c r="M16948" i="1" s="1"/>
  <c r="K17906" i="1"/>
  <c r="L17906" i="1" s="1"/>
  <c r="M17906" i="1" s="1"/>
  <c r="J17906" i="1"/>
  <c r="J16285" i="1"/>
  <c r="K16285" i="1"/>
  <c r="L16285" i="1" s="1"/>
  <c r="M16285" i="1" s="1"/>
  <c r="J16477" i="1"/>
  <c r="K16477" i="1"/>
  <c r="L16477" i="1" s="1"/>
  <c r="M16477" i="1" s="1"/>
  <c r="I16925" i="1"/>
  <c r="J16989" i="1"/>
  <c r="K16989" i="1"/>
  <c r="L16989" i="1" s="1"/>
  <c r="M16989" i="1" s="1"/>
  <c r="J17053" i="1"/>
  <c r="K17053" i="1"/>
  <c r="L17053" i="1" s="1"/>
  <c r="M17053" i="1" s="1"/>
  <c r="I16878" i="1"/>
  <c r="J17346" i="1"/>
  <c r="K17346" i="1"/>
  <c r="L17346" i="1" s="1"/>
  <c r="M17346" i="1" s="1"/>
  <c r="I17443" i="1"/>
  <c r="J17699" i="1"/>
  <c r="K17699" i="1"/>
  <c r="L17699" i="1" s="1"/>
  <c r="M17699" i="1" s="1"/>
  <c r="I17827" i="1"/>
  <c r="I17892" i="1"/>
  <c r="J17891" i="1"/>
  <c r="K17891" i="1"/>
  <c r="L17891" i="1" s="1"/>
  <c r="M17891" i="1" s="1"/>
  <c r="I17955" i="1"/>
  <c r="J17436" i="1"/>
  <c r="K17436" i="1"/>
  <c r="L17436" i="1" s="1"/>
  <c r="M17436" i="1" s="1"/>
  <c r="J17628" i="1"/>
  <c r="K17628" i="1"/>
  <c r="L17628" i="1" s="1"/>
  <c r="M17628" i="1" s="1"/>
  <c r="I18076" i="1"/>
  <c r="I17621" i="1"/>
  <c r="J17877" i="1"/>
  <c r="K17877" i="1"/>
  <c r="L17877" i="1" s="1"/>
  <c r="M17877" i="1" s="1"/>
  <c r="J17166" i="1"/>
  <c r="K17166" i="1"/>
  <c r="L17166" i="1" s="1"/>
  <c r="M17166" i="1" s="1"/>
  <c r="I17294" i="1"/>
  <c r="J17614" i="1"/>
  <c r="K17614" i="1"/>
  <c r="L17614" i="1" s="1"/>
  <c r="M17614" i="1" s="1"/>
  <c r="I17806" i="1"/>
  <c r="I18062" i="1"/>
  <c r="J17439" i="1"/>
  <c r="K17439" i="1"/>
  <c r="L17439" i="1" s="1"/>
  <c r="M17439" i="1" s="1"/>
  <c r="I17631" i="1"/>
  <c r="J17823" i="1"/>
  <c r="K17823" i="1"/>
  <c r="L17823" i="1" s="1"/>
  <c r="M17823" i="1" s="1"/>
  <c r="K18079" i="1"/>
  <c r="L18079" i="1" s="1"/>
  <c r="M18079" i="1" s="1"/>
  <c r="J18079" i="1"/>
  <c r="J17296" i="1"/>
  <c r="K17296" i="1"/>
  <c r="L17296" i="1" s="1"/>
  <c r="M17296" i="1" s="1"/>
  <c r="J17424" i="1"/>
  <c r="K17424" i="1"/>
  <c r="L17424" i="1" s="1"/>
  <c r="M17424" i="1" s="1"/>
  <c r="I17616" i="1"/>
  <c r="J17872" i="1"/>
  <c r="K17872" i="1"/>
  <c r="L17872" i="1" s="1"/>
  <c r="M17872" i="1" s="1"/>
  <c r="J17249" i="1"/>
  <c r="K17249" i="1"/>
  <c r="L17249" i="1" s="1"/>
  <c r="M17249" i="1" s="1"/>
  <c r="K17441" i="1"/>
  <c r="L17441" i="1" s="1"/>
  <c r="M17441" i="1" s="1"/>
  <c r="J17441" i="1"/>
  <c r="I17633" i="1"/>
  <c r="I17697" i="1"/>
  <c r="J17953" i="1"/>
  <c r="K17953" i="1"/>
  <c r="L17953" i="1" s="1"/>
  <c r="M17953" i="1" s="1"/>
  <c r="I18081" i="1"/>
  <c r="I19977" i="1"/>
  <c r="J19941" i="1"/>
  <c r="K19941" i="1"/>
  <c r="L19941" i="1" s="1"/>
  <c r="M19941" i="1" s="1"/>
  <c r="J19944" i="1"/>
  <c r="K19944" i="1"/>
  <c r="L19944" i="1" s="1"/>
  <c r="M19944" i="1" s="1"/>
  <c r="J21815" i="1"/>
  <c r="K21815" i="1"/>
  <c r="L21815" i="1" s="1"/>
  <c r="M21815" i="1" s="1"/>
  <c r="J21550" i="1"/>
  <c r="K21550" i="1"/>
  <c r="L21550" i="1" s="1"/>
  <c r="M21550" i="1" s="1"/>
  <c r="I21712" i="1"/>
  <c r="J21711" i="1"/>
  <c r="K21711" i="1"/>
  <c r="L21711" i="1" s="1"/>
  <c r="J21411" i="1"/>
  <c r="K21411" i="1"/>
  <c r="L21411" i="1" s="1"/>
  <c r="M21411" i="1" s="1"/>
  <c r="J21663" i="1"/>
  <c r="K21663" i="1"/>
  <c r="L21663" i="1" s="1"/>
  <c r="M21663" i="1" s="1"/>
  <c r="J21553" i="1"/>
  <c r="K21553" i="1"/>
  <c r="L21553" i="1" s="1"/>
  <c r="M21553" i="1" s="1"/>
  <c r="J21434" i="1"/>
  <c r="K21434" i="1"/>
  <c r="L21434" i="1" s="1"/>
  <c r="M21434" i="1" s="1"/>
  <c r="I21498" i="1"/>
  <c r="J21818" i="1"/>
  <c r="K21818" i="1"/>
  <c r="L21818" i="1" s="1"/>
  <c r="M21818" i="1" s="1"/>
  <c r="I21581" i="1"/>
  <c r="J21580" i="1"/>
  <c r="K21580" i="1"/>
  <c r="L21580" i="1" s="1"/>
  <c r="I21644" i="1"/>
  <c r="J21708" i="1"/>
  <c r="K21708" i="1"/>
  <c r="L21708" i="1" s="1"/>
  <c r="M21708" i="1" s="1"/>
  <c r="J21772" i="1"/>
  <c r="K21772" i="1"/>
  <c r="L21772" i="1" s="1"/>
  <c r="M21772" i="1" s="1"/>
  <c r="J21836" i="1"/>
  <c r="K21836" i="1"/>
  <c r="L21836" i="1" s="1"/>
  <c r="M21836" i="1" s="1"/>
  <c r="I22242" i="1"/>
  <c r="J22241" i="1"/>
  <c r="K22241" i="1"/>
  <c r="L22241" i="1" s="1"/>
  <c r="M22241" i="1" s="1"/>
  <c r="I21445" i="1"/>
  <c r="I21573" i="1"/>
  <c r="J21701" i="1"/>
  <c r="K21701" i="1"/>
  <c r="L21701" i="1" s="1"/>
  <c r="M21701" i="1" s="1"/>
  <c r="J21765" i="1"/>
  <c r="K21765" i="1"/>
  <c r="L21765" i="1" s="1"/>
  <c r="M21765" i="1" s="1"/>
  <c r="I21829" i="1"/>
  <c r="J21893" i="1"/>
  <c r="K21893" i="1"/>
  <c r="L21893" i="1" s="1"/>
  <c r="M21893" i="1" s="1"/>
  <c r="J22449" i="1"/>
  <c r="K22449" i="1"/>
  <c r="L22449" i="1" s="1"/>
  <c r="M22449" i="1" s="1"/>
  <c r="I21952" i="1"/>
  <c r="J21951" i="1"/>
  <c r="K21951" i="1"/>
  <c r="L21951" i="1" s="1"/>
  <c r="I22464" i="1"/>
  <c r="J22463" i="1"/>
  <c r="K22463" i="1"/>
  <c r="L22463" i="1" s="1"/>
  <c r="M22463" i="1" s="1"/>
  <c r="N22463" i="1" s="1"/>
  <c r="J22386" i="1"/>
  <c r="K22386" i="1"/>
  <c r="L22386" i="1" s="1"/>
  <c r="M22386" i="1" s="1"/>
  <c r="I22450" i="1"/>
  <c r="I22451" i="1" s="1"/>
  <c r="J22621" i="1"/>
  <c r="K22621" i="1"/>
  <c r="L22621" i="1" s="1"/>
  <c r="M22621" i="1" s="1"/>
  <c r="I22475" i="1"/>
  <c r="I21932" i="1"/>
  <c r="I21933" i="1" s="1"/>
  <c r="J22444" i="1"/>
  <c r="K22444" i="1"/>
  <c r="L22444" i="1" s="1"/>
  <c r="M22444" i="1" s="1"/>
  <c r="J22573" i="1"/>
  <c r="K22573" i="1"/>
  <c r="L22573" i="1" s="1"/>
  <c r="M22573" i="1" s="1"/>
  <c r="I22246" i="1"/>
  <c r="I22374" i="1"/>
  <c r="I22534" i="1"/>
  <c r="J22790" i="1"/>
  <c r="K22790" i="1"/>
  <c r="L22790" i="1" s="1"/>
  <c r="M22790" i="1" s="1"/>
  <c r="I23110" i="1"/>
  <c r="I22495" i="1"/>
  <c r="K22559" i="1"/>
  <c r="L22559" i="1" s="1"/>
  <c r="M22559" i="1" s="1"/>
  <c r="J22559" i="1"/>
  <c r="J22623" i="1"/>
  <c r="K22623" i="1"/>
  <c r="L22623" i="1" s="1"/>
  <c r="M22623" i="1" s="1"/>
  <c r="J23071" i="1"/>
  <c r="K23071" i="1"/>
  <c r="L23071" i="1" s="1"/>
  <c r="M23071" i="1" s="1"/>
  <c r="J23135" i="1"/>
  <c r="K23135" i="1"/>
  <c r="L23135" i="1" s="1"/>
  <c r="M23135" i="1" s="1"/>
  <c r="K23104" i="1"/>
  <c r="L23104" i="1" s="1"/>
  <c r="M23104" i="1" s="1"/>
  <c r="J23104" i="1"/>
  <c r="J22553" i="1"/>
  <c r="K22553" i="1"/>
  <c r="L22553" i="1" s="1"/>
  <c r="M22553" i="1" s="1"/>
  <c r="J22617" i="1"/>
  <c r="K22617" i="1"/>
  <c r="L22617" i="1" s="1"/>
  <c r="M22617" i="1" s="1"/>
  <c r="I22937" i="1"/>
  <c r="I23001" i="1"/>
  <c r="J22586" i="1"/>
  <c r="K22586" i="1"/>
  <c r="L22586" i="1" s="1"/>
  <c r="M22586" i="1" s="1"/>
  <c r="K22547" i="1"/>
  <c r="L22547" i="1" s="1"/>
  <c r="M22547" i="1" s="1"/>
  <c r="J22547" i="1"/>
  <c r="K22611" i="1"/>
  <c r="L22611" i="1" s="1"/>
  <c r="M22611" i="1" s="1"/>
  <c r="J22611" i="1"/>
  <c r="J23123" i="1"/>
  <c r="K23123" i="1"/>
  <c r="L23123" i="1" s="1"/>
  <c r="M23123" i="1" s="1"/>
  <c r="K22532" i="1"/>
  <c r="L22532" i="1" s="1"/>
  <c r="M22532" i="1" s="1"/>
  <c r="J22532" i="1"/>
  <c r="J22596" i="1"/>
  <c r="K22596" i="1"/>
  <c r="L22596" i="1" s="1"/>
  <c r="M22596" i="1" s="1"/>
  <c r="K23108" i="1"/>
  <c r="L23108" i="1" s="1"/>
  <c r="M23108" i="1" s="1"/>
  <c r="J23108" i="1"/>
  <c r="I22994" i="1"/>
  <c r="K19974" i="1"/>
  <c r="K17835" i="1"/>
  <c r="L17835" i="1" s="1"/>
  <c r="K21853" i="1"/>
  <c r="K21413" i="1"/>
  <c r="K21838" i="1"/>
  <c r="K17472" i="1"/>
  <c r="K21648" i="1"/>
  <c r="K21895" i="1"/>
  <c r="K15497" i="1"/>
  <c r="L15497" i="1" s="1"/>
  <c r="K13748" i="1"/>
  <c r="K17561" i="1"/>
  <c r="K16482" i="1"/>
  <c r="K13196" i="1"/>
  <c r="K21613" i="1"/>
  <c r="K7151" i="1"/>
  <c r="L7151" i="1" s="1"/>
  <c r="K17519" i="1"/>
  <c r="K15881" i="1"/>
  <c r="K19946" i="1"/>
  <c r="K8433" i="1"/>
  <c r="K7861" i="1"/>
  <c r="L7861" i="1" s="1"/>
  <c r="K6794" i="1"/>
  <c r="K13744" i="1"/>
  <c r="K8495" i="1"/>
  <c r="K8494" i="1"/>
  <c r="K21832" i="1"/>
  <c r="K21774" i="1"/>
  <c r="K14830" i="1"/>
  <c r="L14830" i="1" s="1"/>
  <c r="K7807" i="1"/>
  <c r="K21588" i="1"/>
  <c r="L21588" i="1" s="1"/>
  <c r="K10201" i="1"/>
  <c r="K21448" i="1"/>
  <c r="K11234" i="1"/>
  <c r="L11234" i="1" s="1"/>
  <c r="K16955" i="1"/>
  <c r="K21952" i="1"/>
  <c r="L21952" i="1" s="1"/>
  <c r="K8416" i="1"/>
  <c r="K9025" i="1"/>
  <c r="K21891" i="1"/>
  <c r="L21891" i="1" s="1"/>
  <c r="K22509" i="1"/>
  <c r="L22509" i="1" s="1"/>
  <c r="K21531" i="1"/>
  <c r="K21712" i="1"/>
  <c r="L21712" i="1" s="1"/>
  <c r="K7906" i="1"/>
  <c r="K21573" i="1"/>
  <c r="K14521" i="1"/>
  <c r="K21666" i="1"/>
  <c r="K21420" i="1"/>
  <c r="K8940" i="1"/>
  <c r="K16891" i="1"/>
  <c r="K11077" i="1"/>
  <c r="K8306" i="1"/>
  <c r="L8306" i="1" s="1"/>
  <c r="M8306" i="1" s="1"/>
  <c r="K14821" i="1"/>
  <c r="K6970" i="1"/>
  <c r="K17455" i="1"/>
  <c r="L17455" i="1" s="1"/>
  <c r="K10111" i="1"/>
  <c r="K8331" i="1"/>
  <c r="L8331" i="1" s="1"/>
  <c r="K17251" i="1"/>
  <c r="K13219" i="1"/>
  <c r="K17275" i="1"/>
  <c r="K6733" i="1"/>
  <c r="K11245" i="1"/>
  <c r="K17411" i="1"/>
  <c r="L17411" i="1" s="1"/>
  <c r="K14811" i="1"/>
  <c r="L14811" i="1" s="1"/>
  <c r="K22501" i="1"/>
  <c r="L22501" i="1" s="1"/>
  <c r="K17419" i="1"/>
  <c r="K14960" i="1"/>
  <c r="K11053" i="1"/>
  <c r="K8936" i="1"/>
  <c r="K14952" i="1"/>
  <c r="L14952" i="1" s="1"/>
  <c r="K23004" i="1"/>
  <c r="K22475" i="1"/>
  <c r="K9153" i="1"/>
  <c r="K16573" i="1"/>
  <c r="L16573" i="1" s="1"/>
  <c r="K21783" i="1"/>
  <c r="L21783" i="1" s="1"/>
  <c r="M21783" i="1" s="1"/>
  <c r="K14512" i="1"/>
  <c r="K21603" i="1"/>
  <c r="K7146" i="1"/>
  <c r="L7146" i="1" s="1"/>
  <c r="K17898" i="1"/>
  <c r="K14594" i="1"/>
  <c r="L14594" i="1" s="1"/>
  <c r="K17642" i="1"/>
  <c r="L17642" i="1" s="1"/>
  <c r="K6935" i="1"/>
  <c r="K17476" i="1"/>
  <c r="L17476" i="1" s="1"/>
  <c r="K6894" i="1"/>
  <c r="K14646" i="1"/>
  <c r="K17960" i="1"/>
  <c r="K9069" i="1"/>
  <c r="L9069" i="1" s="1"/>
  <c r="K6685" i="1"/>
  <c r="K17654" i="1"/>
  <c r="L17654" i="1" s="1"/>
  <c r="K7850" i="1"/>
  <c r="L21648" i="1"/>
  <c r="K22562" i="1"/>
  <c r="L22562" i="1" s="1"/>
  <c r="M22562" i="1" s="1"/>
  <c r="K21581" i="1"/>
  <c r="L21581" i="1" s="1"/>
  <c r="L16482" i="1"/>
  <c r="L17519" i="1"/>
  <c r="L15881" i="1"/>
  <c r="K13872" i="1"/>
  <c r="K22471" i="1"/>
  <c r="K22979" i="1"/>
  <c r="K14943" i="1"/>
  <c r="N21783" i="1" l="1"/>
  <c r="N17834" i="1"/>
  <c r="N17560" i="1"/>
  <c r="N17710" i="1"/>
  <c r="N11233" i="1"/>
  <c r="N17618" i="1"/>
  <c r="N8481" i="1"/>
  <c r="N17641" i="1"/>
  <c r="N15880" i="1"/>
  <c r="N16572" i="1"/>
  <c r="N15850" i="1"/>
  <c r="N21773" i="1"/>
  <c r="I23092" i="1"/>
  <c r="J23091" i="1"/>
  <c r="K23091" i="1"/>
  <c r="I7772" i="1"/>
  <c r="J7771" i="1"/>
  <c r="K7771" i="1"/>
  <c r="I10151" i="1"/>
  <c r="J10150" i="1"/>
  <c r="K10150" i="1"/>
  <c r="I21934" i="1"/>
  <c r="J21933" i="1"/>
  <c r="K21933" i="1"/>
  <c r="I15691" i="1"/>
  <c r="J15690" i="1"/>
  <c r="K15690" i="1"/>
  <c r="I6828" i="1"/>
  <c r="J6827" i="1"/>
  <c r="K6827" i="1"/>
  <c r="I22989" i="1"/>
  <c r="J22988" i="1"/>
  <c r="K22988" i="1"/>
  <c r="I340" i="1"/>
  <c r="J339" i="1"/>
  <c r="K339" i="1"/>
  <c r="I22452" i="1"/>
  <c r="J22451" i="1"/>
  <c r="K22451" i="1"/>
  <c r="I14534" i="1"/>
  <c r="J14533" i="1"/>
  <c r="K14533" i="1"/>
  <c r="I6744" i="1"/>
  <c r="J6743" i="1"/>
  <c r="K6743" i="1"/>
  <c r="I8412" i="1"/>
  <c r="J8411" i="1"/>
  <c r="K8411" i="1"/>
  <c r="I14714" i="1"/>
  <c r="J14713" i="1"/>
  <c r="K14713" i="1"/>
  <c r="L14713" i="1" s="1"/>
  <c r="M14713" i="1" s="1"/>
  <c r="N14713" i="1" s="1"/>
  <c r="I22777" i="1"/>
  <c r="J22776" i="1"/>
  <c r="K22776" i="1"/>
  <c r="L22776" i="1" s="1"/>
  <c r="M22776" i="1" s="1"/>
  <c r="N22776" i="1" s="1"/>
  <c r="J17879" i="1"/>
  <c r="K17879" i="1"/>
  <c r="I17301" i="1"/>
  <c r="J17300" i="1"/>
  <c r="K17300" i="1"/>
  <c r="L17300" i="1" s="1"/>
  <c r="M17300" i="1" s="1"/>
  <c r="N17300" i="1" s="1"/>
  <c r="I16028" i="1"/>
  <c r="J16027" i="1"/>
  <c r="K16027" i="1"/>
  <c r="L16027" i="1" s="1"/>
  <c r="M16027" i="1" s="1"/>
  <c r="N16027" i="1" s="1"/>
  <c r="I14566" i="1"/>
  <c r="J14565" i="1"/>
  <c r="K14565" i="1"/>
  <c r="L14565" i="1" s="1"/>
  <c r="M14565" i="1" s="1"/>
  <c r="N14565" i="1" s="1"/>
  <c r="J13884" i="1"/>
  <c r="K13884" i="1"/>
  <c r="L13884" i="1" s="1"/>
  <c r="M13884" i="1" s="1"/>
  <c r="N13884" i="1" s="1"/>
  <c r="I14387" i="1"/>
  <c r="J14386" i="1"/>
  <c r="K14386" i="1"/>
  <c r="L14386" i="1" s="1"/>
  <c r="M14386" i="1" s="1"/>
  <c r="N14386" i="1" s="1"/>
  <c r="I9860" i="1"/>
  <c r="J9859" i="1"/>
  <c r="K9859" i="1"/>
  <c r="L9859" i="1" s="1"/>
  <c r="M9859" i="1" s="1"/>
  <c r="N9859" i="1" s="1"/>
  <c r="I9241" i="1"/>
  <c r="J9240" i="1"/>
  <c r="K9240" i="1"/>
  <c r="L9240" i="1" s="1"/>
  <c r="I8326" i="1"/>
  <c r="J8325" i="1"/>
  <c r="K8325" i="1"/>
  <c r="L8325" i="1" s="1"/>
  <c r="J22598" i="1"/>
  <c r="K22598" i="1"/>
  <c r="I21814" i="1"/>
  <c r="J21813" i="1"/>
  <c r="K21813" i="1"/>
  <c r="L21813" i="1" s="1"/>
  <c r="M21813" i="1" s="1"/>
  <c r="N21813" i="1" s="1"/>
  <c r="I20035" i="1"/>
  <c r="J20034" i="1"/>
  <c r="K20034" i="1"/>
  <c r="L20034" i="1" s="1"/>
  <c r="M20034" i="1" s="1"/>
  <c r="N20034" i="1" s="1"/>
  <c r="J17612" i="1"/>
  <c r="K17612" i="1"/>
  <c r="L17612" i="1" s="1"/>
  <c r="M17612" i="1" s="1"/>
  <c r="N17612" i="1" s="1"/>
  <c r="J17619" i="1"/>
  <c r="K17619" i="1"/>
  <c r="L17619" i="1" s="1"/>
  <c r="M17619" i="1" s="1"/>
  <c r="N17619" i="1" s="1"/>
  <c r="K16478" i="1"/>
  <c r="L16478" i="1" s="1"/>
  <c r="M16478" i="1" s="1"/>
  <c r="N16478" i="1" s="1"/>
  <c r="J16478" i="1"/>
  <c r="L17250" i="1"/>
  <c r="M17250" i="1" s="1"/>
  <c r="N17250" i="1" s="1"/>
  <c r="I16897" i="1"/>
  <c r="J16896" i="1"/>
  <c r="K16896" i="1"/>
  <c r="L16896" i="1" s="1"/>
  <c r="M16896" i="1" s="1"/>
  <c r="N16896" i="1" s="1"/>
  <c r="J14840" i="1"/>
  <c r="K14840" i="1"/>
  <c r="L14840" i="1" s="1"/>
  <c r="M14840" i="1" s="1"/>
  <c r="N14840" i="1" s="1"/>
  <c r="I14709" i="1"/>
  <c r="J14708" i="1"/>
  <c r="K14708" i="1"/>
  <c r="L14708" i="1" s="1"/>
  <c r="M14708" i="1" s="1"/>
  <c r="N14708" i="1" s="1"/>
  <c r="I13749" i="1"/>
  <c r="J13748" i="1"/>
  <c r="I13189" i="1"/>
  <c r="J13188" i="1"/>
  <c r="K13188" i="1"/>
  <c r="L13188" i="1" s="1"/>
  <c r="M13188" i="1" s="1"/>
  <c r="N13188" i="1" s="1"/>
  <c r="J8284" i="1"/>
  <c r="K8284" i="1"/>
  <c r="L8284" i="1" s="1"/>
  <c r="I6972" i="1"/>
  <c r="J6971" i="1"/>
  <c r="I7147" i="1"/>
  <c r="J7146" i="1"/>
  <c r="K413" i="1"/>
  <c r="L413" i="1" s="1"/>
  <c r="J413" i="1"/>
  <c r="I21667" i="1"/>
  <c r="J21666" i="1"/>
  <c r="J17351" i="1"/>
  <c r="K17351" i="1"/>
  <c r="L17351" i="1" s="1"/>
  <c r="M17351" i="1" s="1"/>
  <c r="N17351" i="1" s="1"/>
  <c r="I16298" i="1"/>
  <c r="J16297" i="1"/>
  <c r="K16297" i="1"/>
  <c r="L16297" i="1" s="1"/>
  <c r="I15872" i="1"/>
  <c r="J15871" i="1"/>
  <c r="K15871" i="1"/>
  <c r="L15871" i="1" s="1"/>
  <c r="I14853" i="1"/>
  <c r="J14852" i="1"/>
  <c r="K14852" i="1"/>
  <c r="L14852" i="1" s="1"/>
  <c r="J13747" i="1"/>
  <c r="K13747" i="1"/>
  <c r="L13747" i="1" s="1"/>
  <c r="I14513" i="1"/>
  <c r="J14512" i="1"/>
  <c r="J13248" i="1"/>
  <c r="K13248" i="1"/>
  <c r="L13248" i="1" s="1"/>
  <c r="M13248" i="1" s="1"/>
  <c r="N13248" i="1" s="1"/>
  <c r="J11226" i="1"/>
  <c r="K11226" i="1"/>
  <c r="L11226" i="1" s="1"/>
  <c r="I8973" i="1"/>
  <c r="J8972" i="1"/>
  <c r="K8972" i="1"/>
  <c r="L8972" i="1" s="1"/>
  <c r="M8972" i="1" s="1"/>
  <c r="N8972" i="1" s="1"/>
  <c r="J7694" i="1"/>
  <c r="K7694" i="1"/>
  <c r="L7694" i="1" s="1"/>
  <c r="K7700" i="1"/>
  <c r="L7700" i="1" s="1"/>
  <c r="M7700" i="1" s="1"/>
  <c r="N7700" i="1" s="1"/>
  <c r="J7700" i="1"/>
  <c r="J7764" i="1"/>
  <c r="K7764" i="1"/>
  <c r="L21702" i="1"/>
  <c r="M21702" i="1" s="1"/>
  <c r="N21702" i="1" s="1"/>
  <c r="L19945" i="1"/>
  <c r="J9527" i="1"/>
  <c r="K9527" i="1"/>
  <c r="L7050" i="1"/>
  <c r="M7050" i="1" s="1"/>
  <c r="N7050" i="1" s="1"/>
  <c r="K22583" i="1"/>
  <c r="L22583" i="1" s="1"/>
  <c r="M22583" i="1" s="1"/>
  <c r="N22583" i="1" s="1"/>
  <c r="J22583" i="1"/>
  <c r="I22257" i="1"/>
  <c r="J22256" i="1"/>
  <c r="K22256" i="1"/>
  <c r="L22256" i="1" s="1"/>
  <c r="M22256" i="1" s="1"/>
  <c r="N22256" i="1" s="1"/>
  <c r="I17255" i="1"/>
  <c r="J17254" i="1"/>
  <c r="K17254" i="1"/>
  <c r="L17254" i="1" s="1"/>
  <c r="M17254" i="1" s="1"/>
  <c r="N17254" i="1" s="1"/>
  <c r="I16474" i="1"/>
  <c r="J16473" i="1"/>
  <c r="K16473" i="1"/>
  <c r="L16473" i="1" s="1"/>
  <c r="M16473" i="1" s="1"/>
  <c r="N16473" i="1" s="1"/>
  <c r="I14815" i="1"/>
  <c r="J14814" i="1"/>
  <c r="K14814" i="1"/>
  <c r="L14814" i="1" s="1"/>
  <c r="I13165" i="1"/>
  <c r="J13164" i="1"/>
  <c r="K13164" i="1"/>
  <c r="L13164" i="1" s="1"/>
  <c r="I75" i="1"/>
  <c r="J74" i="1"/>
  <c r="K74" i="1"/>
  <c r="L74" i="1" s="1"/>
  <c r="L22978" i="1"/>
  <c r="M22978" i="1" s="1"/>
  <c r="N22978" i="1" s="1"/>
  <c r="J21763" i="1"/>
  <c r="K21763" i="1"/>
  <c r="L21763" i="1" s="1"/>
  <c r="M21763" i="1" s="1"/>
  <c r="N21763" i="1" s="1"/>
  <c r="K17957" i="1"/>
  <c r="L17957" i="1" s="1"/>
  <c r="M17957" i="1" s="1"/>
  <c r="N17957" i="1" s="1"/>
  <c r="J17957" i="1"/>
  <c r="L14842" i="1"/>
  <c r="M14842" i="1" s="1"/>
  <c r="N14842" i="1" s="1"/>
  <c r="I11265" i="1"/>
  <c r="J11264" i="1"/>
  <c r="K11264" i="1"/>
  <c r="L11264" i="1" s="1"/>
  <c r="M11264" i="1" s="1"/>
  <c r="N11264" i="1" s="1"/>
  <c r="I8941" i="1"/>
  <c r="K386" i="1"/>
  <c r="L386" i="1" s="1"/>
  <c r="J386" i="1"/>
  <c r="L22589" i="1"/>
  <c r="M22589" i="1" s="1"/>
  <c r="N22589" i="1" s="1"/>
  <c r="I22465" i="1"/>
  <c r="J22464" i="1"/>
  <c r="I13209" i="1"/>
  <c r="J13208" i="1"/>
  <c r="K13208" i="1"/>
  <c r="L13208" i="1" s="1"/>
  <c r="M13208" i="1" s="1"/>
  <c r="N13208" i="1" s="1"/>
  <c r="K206" i="1"/>
  <c r="J206" i="1"/>
  <c r="K22464" i="1"/>
  <c r="L22464" i="1" s="1"/>
  <c r="M22464" i="1" s="1"/>
  <c r="N22464" i="1" s="1"/>
  <c r="M7146" i="1"/>
  <c r="L17275" i="1"/>
  <c r="L16891" i="1"/>
  <c r="I22247" i="1"/>
  <c r="J22246" i="1"/>
  <c r="K22246" i="1"/>
  <c r="L22246" i="1" s="1"/>
  <c r="M21951" i="1"/>
  <c r="N21951" i="1" s="1"/>
  <c r="J22242" i="1"/>
  <c r="K22242" i="1"/>
  <c r="L22242" i="1" s="1"/>
  <c r="M21580" i="1"/>
  <c r="N21580" i="1" s="1"/>
  <c r="I21713" i="1"/>
  <c r="J21712" i="1"/>
  <c r="J17955" i="1"/>
  <c r="K17955" i="1"/>
  <c r="L17955" i="1" s="1"/>
  <c r="M17955" i="1" s="1"/>
  <c r="N17955" i="1" s="1"/>
  <c r="I13900" i="1"/>
  <c r="J13899" i="1"/>
  <c r="K13899" i="1"/>
  <c r="L13899" i="1" s="1"/>
  <c r="I14522" i="1"/>
  <c r="J14521" i="1"/>
  <c r="J10230" i="1"/>
  <c r="K10230" i="1"/>
  <c r="L10230" i="1" s="1"/>
  <c r="M10230" i="1" s="1"/>
  <c r="N10230" i="1" s="1"/>
  <c r="I9952" i="1"/>
  <c r="J9951" i="1"/>
  <c r="K9951" i="1"/>
  <c r="L9951" i="1" s="1"/>
  <c r="M9951" i="1" s="1"/>
  <c r="N9951" i="1" s="1"/>
  <c r="J8422" i="1"/>
  <c r="K8422" i="1"/>
  <c r="L8422" i="1" s="1"/>
  <c r="M8422" i="1" s="1"/>
  <c r="N8422" i="1" s="1"/>
  <c r="J66" i="1"/>
  <c r="K66" i="1"/>
  <c r="L66" i="1" s="1"/>
  <c r="J23074" i="1"/>
  <c r="K23074" i="1"/>
  <c r="L23074" i="1" s="1"/>
  <c r="M23074" i="1" s="1"/>
  <c r="L16890" i="1"/>
  <c r="M16890" i="1" s="1"/>
  <c r="N16890" i="1" s="1"/>
  <c r="I21886" i="1"/>
  <c r="J21885" i="1"/>
  <c r="K21885" i="1"/>
  <c r="L21885" i="1" s="1"/>
  <c r="M21885" i="1" s="1"/>
  <c r="N21885" i="1" s="1"/>
  <c r="I21649" i="1"/>
  <c r="J21648" i="1"/>
  <c r="I17173" i="1"/>
  <c r="J17172" i="1"/>
  <c r="K17172" i="1"/>
  <c r="L17172" i="1" s="1"/>
  <c r="J17291" i="1"/>
  <c r="K17291" i="1"/>
  <c r="I14953" i="1"/>
  <c r="J14952" i="1"/>
  <c r="I13810" i="1"/>
  <c r="J13809" i="1"/>
  <c r="K13809" i="1"/>
  <c r="L13809" i="1" s="1"/>
  <c r="M13809" i="1" s="1"/>
  <c r="N13809" i="1" s="1"/>
  <c r="L10200" i="1"/>
  <c r="M10200" i="1" s="1"/>
  <c r="N10200" i="1" s="1"/>
  <c r="I9476" i="1"/>
  <c r="J9475" i="1"/>
  <c r="K9475" i="1"/>
  <c r="L9475" i="1" s="1"/>
  <c r="M9475" i="1" s="1"/>
  <c r="N9475" i="1" s="1"/>
  <c r="I7903" i="1"/>
  <c r="J7902" i="1"/>
  <c r="K7902" i="1"/>
  <c r="L7902" i="1" s="1"/>
  <c r="M7902" i="1" s="1"/>
  <c r="N7902" i="1" s="1"/>
  <c r="I7750" i="1"/>
  <c r="J7749" i="1"/>
  <c r="K7749" i="1"/>
  <c r="L7749" i="1" s="1"/>
  <c r="M7749" i="1" s="1"/>
  <c r="N7749" i="1" s="1"/>
  <c r="I8357" i="1"/>
  <c r="J8356" i="1"/>
  <c r="K8356" i="1"/>
  <c r="L8356" i="1" s="1"/>
  <c r="I23114" i="1"/>
  <c r="J23113" i="1"/>
  <c r="K23113" i="1"/>
  <c r="L23113" i="1" s="1"/>
  <c r="M23113" i="1" s="1"/>
  <c r="N23113" i="1" s="1"/>
  <c r="I22448" i="1"/>
  <c r="J22447" i="1"/>
  <c r="K22447" i="1"/>
  <c r="L22447" i="1" s="1"/>
  <c r="I21730" i="1"/>
  <c r="J21729" i="1"/>
  <c r="K21729" i="1"/>
  <c r="L21729" i="1" s="1"/>
  <c r="M21729" i="1" s="1"/>
  <c r="N21729" i="1" s="1"/>
  <c r="L21419" i="1"/>
  <c r="M21419" i="1" s="1"/>
  <c r="N21419" i="1" s="1"/>
  <c r="J17873" i="1"/>
  <c r="K17873" i="1"/>
  <c r="L17873" i="1" s="1"/>
  <c r="J16286" i="1"/>
  <c r="K16286" i="1"/>
  <c r="L16286" i="1" s="1"/>
  <c r="I16997" i="1"/>
  <c r="J16996" i="1"/>
  <c r="K16996" i="1"/>
  <c r="L16996" i="1" s="1"/>
  <c r="M16996" i="1" s="1"/>
  <c r="N16996" i="1" s="1"/>
  <c r="I15958" i="1"/>
  <c r="J15957" i="1"/>
  <c r="K15957" i="1"/>
  <c r="L15957" i="1" s="1"/>
  <c r="I14603" i="1"/>
  <c r="J14602" i="1"/>
  <c r="K14602" i="1"/>
  <c r="L14602" i="1" s="1"/>
  <c r="M14602" i="1" s="1"/>
  <c r="N14602" i="1" s="1"/>
  <c r="J14520" i="1"/>
  <c r="K14520" i="1"/>
  <c r="L14520" i="1" s="1"/>
  <c r="M14520" i="1" s="1"/>
  <c r="N14520" i="1" s="1"/>
  <c r="J9339" i="1"/>
  <c r="K9339" i="1"/>
  <c r="L9339" i="1" s="1"/>
  <c r="M9339" i="1" s="1"/>
  <c r="N9339" i="1" s="1"/>
  <c r="J7766" i="1"/>
  <c r="K7766" i="1"/>
  <c r="L7766" i="1" s="1"/>
  <c r="M7766" i="1" s="1"/>
  <c r="N7766" i="1" s="1"/>
  <c r="I6780" i="1"/>
  <c r="J6779" i="1"/>
  <c r="K6779" i="1"/>
  <c r="L6779" i="1" s="1"/>
  <c r="I432" i="1"/>
  <c r="J431" i="1"/>
  <c r="K431" i="1"/>
  <c r="L431" i="1" s="1"/>
  <c r="M431" i="1" s="1"/>
  <c r="N431" i="1" s="1"/>
  <c r="I9070" i="1"/>
  <c r="J9069" i="1"/>
  <c r="J22362" i="1"/>
  <c r="K22362" i="1"/>
  <c r="L22362" i="1" s="1"/>
  <c r="M22362" i="1" s="1"/>
  <c r="N22362" i="1" s="1"/>
  <c r="J21602" i="1"/>
  <c r="K21602" i="1"/>
  <c r="L21602" i="1" s="1"/>
  <c r="M21602" i="1" s="1"/>
  <c r="N21602" i="1" s="1"/>
  <c r="I17420" i="1"/>
  <c r="J17419" i="1"/>
  <c r="K16952" i="1"/>
  <c r="L16952" i="1" s="1"/>
  <c r="M16952" i="1" s="1"/>
  <c r="N16952" i="1" s="1"/>
  <c r="J16952" i="1"/>
  <c r="I11163" i="1"/>
  <c r="J11162" i="1"/>
  <c r="K11162" i="1"/>
  <c r="L11162" i="1" s="1"/>
  <c r="J9469" i="1"/>
  <c r="K9469" i="1"/>
  <c r="L9469" i="1" s="1"/>
  <c r="K10107" i="1"/>
  <c r="L10107" i="1" s="1"/>
  <c r="M10107" i="1" s="1"/>
  <c r="N10107" i="1" s="1"/>
  <c r="J10107" i="1"/>
  <c r="J6823" i="1"/>
  <c r="K6823" i="1"/>
  <c r="L6823" i="1" s="1"/>
  <c r="L6921" i="1"/>
  <c r="M6921" i="1" s="1"/>
  <c r="N6921" i="1" s="1"/>
  <c r="M23118" i="1"/>
  <c r="N23118" i="1" s="1"/>
  <c r="L21447" i="1"/>
  <c r="M21447" i="1" s="1"/>
  <c r="N21447" i="1" s="1"/>
  <c r="M14957" i="1"/>
  <c r="N14957" i="1" s="1"/>
  <c r="J14416" i="1"/>
  <c r="K14416" i="1"/>
  <c r="L14416" i="1" s="1"/>
  <c r="I8937" i="1"/>
  <c r="J8936" i="1"/>
  <c r="L22585" i="1"/>
  <c r="M22585" i="1" s="1"/>
  <c r="N22585" i="1" s="1"/>
  <c r="I22472" i="1"/>
  <c r="J22471" i="1"/>
  <c r="K23078" i="1"/>
  <c r="J23078" i="1"/>
  <c r="L21894" i="1"/>
  <c r="I17473" i="1"/>
  <c r="J17472" i="1"/>
  <c r="I17456" i="1"/>
  <c r="J17455" i="1"/>
  <c r="M17455" i="1" s="1"/>
  <c r="M17333" i="1"/>
  <c r="N17333" i="1" s="1"/>
  <c r="L17044" i="1"/>
  <c r="M17044" i="1" s="1"/>
  <c r="N17044" i="1" s="1"/>
  <c r="J16887" i="1"/>
  <c r="K16887" i="1"/>
  <c r="L16887" i="1" s="1"/>
  <c r="M15848" i="1"/>
  <c r="N15848" i="1" s="1"/>
  <c r="I6734" i="1"/>
  <c r="J6733" i="1"/>
  <c r="M8330" i="1"/>
  <c r="N8330" i="1" s="1"/>
  <c r="J22620" i="1"/>
  <c r="K22620" i="1"/>
  <c r="L22620" i="1" s="1"/>
  <c r="K23070" i="1"/>
  <c r="L23070" i="1" s="1"/>
  <c r="M23070" i="1" s="1"/>
  <c r="N23070" i="1" s="1"/>
  <c r="J23070" i="1"/>
  <c r="J21412" i="1"/>
  <c r="K21412" i="1"/>
  <c r="L21412" i="1" s="1"/>
  <c r="I21578" i="1"/>
  <c r="J21577" i="1"/>
  <c r="K21577" i="1"/>
  <c r="L21577" i="1" s="1"/>
  <c r="M21577" i="1" s="1"/>
  <c r="N21577" i="1" s="1"/>
  <c r="I21833" i="1"/>
  <c r="J21832" i="1"/>
  <c r="I17909" i="1"/>
  <c r="J17908" i="1"/>
  <c r="K17908" i="1"/>
  <c r="L17908" i="1" s="1"/>
  <c r="M17908" i="1" s="1"/>
  <c r="N17908" i="1" s="1"/>
  <c r="I17340" i="1"/>
  <c r="J17339" i="1"/>
  <c r="K17339" i="1"/>
  <c r="L17339" i="1" s="1"/>
  <c r="M17339" i="1" s="1"/>
  <c r="N17339" i="1" s="1"/>
  <c r="J16949" i="1"/>
  <c r="K16949" i="1"/>
  <c r="L16949" i="1" s="1"/>
  <c r="M16949" i="1" s="1"/>
  <c r="N16949" i="1" s="1"/>
  <c r="L16935" i="1"/>
  <c r="M16935" i="1" s="1"/>
  <c r="N16935" i="1" s="1"/>
  <c r="I14915" i="1"/>
  <c r="J14914" i="1"/>
  <c r="K14914" i="1"/>
  <c r="L14914" i="1" s="1"/>
  <c r="M14914" i="1" s="1"/>
  <c r="N14914" i="1" s="1"/>
  <c r="J14827" i="1"/>
  <c r="K14827" i="1"/>
  <c r="L14827" i="1" s="1"/>
  <c r="M14827" i="1" s="1"/>
  <c r="N14827" i="1" s="1"/>
  <c r="I14579" i="1"/>
  <c r="J14578" i="1"/>
  <c r="K14578" i="1"/>
  <c r="L14578" i="1" s="1"/>
  <c r="J14305" i="1"/>
  <c r="K14305" i="1"/>
  <c r="L14305" i="1" s="1"/>
  <c r="M14305" i="1" s="1"/>
  <c r="N14305" i="1" s="1"/>
  <c r="I13184" i="1"/>
  <c r="J13183" i="1"/>
  <c r="K13183" i="1"/>
  <c r="L13183" i="1" s="1"/>
  <c r="M13183" i="1" s="1"/>
  <c r="N13183" i="1" s="1"/>
  <c r="J8946" i="1"/>
  <c r="K8946" i="1"/>
  <c r="L8946" i="1" s="1"/>
  <c r="M8946" i="1" s="1"/>
  <c r="N8946" i="1" s="1"/>
  <c r="I9464" i="1"/>
  <c r="J9463" i="1"/>
  <c r="K9463" i="1"/>
  <c r="L9463" i="1" s="1"/>
  <c r="M9463" i="1" s="1"/>
  <c r="N9463" i="1" s="1"/>
  <c r="J7720" i="1"/>
  <c r="K7720" i="1"/>
  <c r="L7720" i="1" s="1"/>
  <c r="L6793" i="1"/>
  <c r="M6793" i="1" s="1"/>
  <c r="N6793" i="1" s="1"/>
  <c r="K389" i="1"/>
  <c r="L389" i="1" s="1"/>
  <c r="J389" i="1"/>
  <c r="I9154" i="1"/>
  <c r="J9153" i="1"/>
  <c r="I22263" i="1"/>
  <c r="J22262" i="1"/>
  <c r="K22262" i="1"/>
  <c r="L22262" i="1" s="1"/>
  <c r="I21949" i="1"/>
  <c r="J21948" i="1"/>
  <c r="K21948" i="1"/>
  <c r="L21948" i="1" s="1"/>
  <c r="M21948" i="1" s="1"/>
  <c r="N21948" i="1" s="1"/>
  <c r="K17440" i="1"/>
  <c r="L17440" i="1" s="1"/>
  <c r="M17440" i="1" s="1"/>
  <c r="N17440" i="1" s="1"/>
  <c r="J17440" i="1"/>
  <c r="I13885" i="1"/>
  <c r="J9288" i="1"/>
  <c r="K9288" i="1"/>
  <c r="L9288" i="1" s="1"/>
  <c r="J6710" i="1"/>
  <c r="K6710" i="1"/>
  <c r="L6710" i="1" s="1"/>
  <c r="I8282" i="1"/>
  <c r="J8281" i="1"/>
  <c r="K8281" i="1"/>
  <c r="L8281" i="1" s="1"/>
  <c r="J369" i="1"/>
  <c r="K369" i="1"/>
  <c r="L369" i="1" s="1"/>
  <c r="M369" i="1" s="1"/>
  <c r="N369" i="1" s="1"/>
  <c r="L382" i="1"/>
  <c r="L17418" i="1"/>
  <c r="M17418" i="1" s="1"/>
  <c r="N17418" i="1" s="1"/>
  <c r="L11052" i="1"/>
  <c r="M11052" i="1" s="1"/>
  <c r="N11052" i="1" s="1"/>
  <c r="J21644" i="1"/>
  <c r="K21644" i="1"/>
  <c r="L21644" i="1" s="1"/>
  <c r="I16926" i="1"/>
  <c r="J16925" i="1"/>
  <c r="K16925" i="1"/>
  <c r="L16925" i="1" s="1"/>
  <c r="L17561" i="1"/>
  <c r="M17561" i="1" s="1"/>
  <c r="N17561" i="1" s="1"/>
  <c r="L21603" i="1"/>
  <c r="M21712" i="1"/>
  <c r="I19978" i="1"/>
  <c r="J19977" i="1"/>
  <c r="K19977" i="1"/>
  <c r="L19977" i="1" s="1"/>
  <c r="M19977" i="1" s="1"/>
  <c r="N19977" i="1" s="1"/>
  <c r="I18063" i="1"/>
  <c r="J18062" i="1"/>
  <c r="K18062" i="1"/>
  <c r="L18062" i="1" s="1"/>
  <c r="M18062" i="1" s="1"/>
  <c r="N18062" i="1" s="1"/>
  <c r="I16292" i="1"/>
  <c r="J16291" i="1"/>
  <c r="K16291" i="1"/>
  <c r="L16291" i="1" s="1"/>
  <c r="J15452" i="1"/>
  <c r="K15452" i="1"/>
  <c r="L15452" i="1" s="1"/>
  <c r="M15452" i="1" s="1"/>
  <c r="N15452" i="1" s="1"/>
  <c r="I14619" i="1"/>
  <c r="J14618" i="1"/>
  <c r="K14618" i="1"/>
  <c r="L14618" i="1" s="1"/>
  <c r="M14618" i="1" s="1"/>
  <c r="N14618" i="1" s="1"/>
  <c r="J14664" i="1"/>
  <c r="K14664" i="1"/>
  <c r="L14664" i="1" s="1"/>
  <c r="M14664" i="1" s="1"/>
  <c r="N14664" i="1" s="1"/>
  <c r="J11108" i="1"/>
  <c r="K11108" i="1"/>
  <c r="L11108" i="1" s="1"/>
  <c r="J8294" i="1"/>
  <c r="K8294" i="1"/>
  <c r="L8294" i="1" s="1"/>
  <c r="M8294" i="1" s="1"/>
  <c r="N8294" i="1" s="1"/>
  <c r="I8332" i="1"/>
  <c r="J8331" i="1"/>
  <c r="I209" i="1"/>
  <c r="J208" i="1"/>
  <c r="K208" i="1"/>
  <c r="L208" i="1" s="1"/>
  <c r="M304" i="1"/>
  <c r="N304" i="1" s="1"/>
  <c r="M22561" i="1"/>
  <c r="N22561" i="1" s="1"/>
  <c r="I21775" i="1"/>
  <c r="J21774" i="1"/>
  <c r="I17562" i="1"/>
  <c r="J17561" i="1"/>
  <c r="I17276" i="1"/>
  <c r="J17275" i="1"/>
  <c r="M14517" i="1"/>
  <c r="N14517" i="1" s="1"/>
  <c r="I7851" i="1"/>
  <c r="J7850" i="1"/>
  <c r="J22244" i="1"/>
  <c r="K22244" i="1"/>
  <c r="L22244" i="1" s="1"/>
  <c r="M22244" i="1" s="1"/>
  <c r="N22244" i="1" s="1"/>
  <c r="I21694" i="1"/>
  <c r="J21693" i="1"/>
  <c r="K21693" i="1"/>
  <c r="L21693" i="1" s="1"/>
  <c r="L21599" i="1"/>
  <c r="M21599" i="1" s="1"/>
  <c r="N21599" i="1" s="1"/>
  <c r="I17358" i="1"/>
  <c r="J17357" i="1"/>
  <c r="K17357" i="1"/>
  <c r="L17357" i="1" s="1"/>
  <c r="I18140" i="1"/>
  <c r="J18139" i="1"/>
  <c r="K18139" i="1"/>
  <c r="L18139" i="1" s="1"/>
  <c r="M18139" i="1" s="1"/>
  <c r="N18139" i="1" s="1"/>
  <c r="I17707" i="1"/>
  <c r="J17706" i="1"/>
  <c r="K17706" i="1"/>
  <c r="L17706" i="1" s="1"/>
  <c r="M17706" i="1" s="1"/>
  <c r="N17706" i="1" s="1"/>
  <c r="K15837" i="1"/>
  <c r="L15837" i="1" s="1"/>
  <c r="M15837" i="1" s="1"/>
  <c r="N15837" i="1" s="1"/>
  <c r="J15837" i="1"/>
  <c r="J14932" i="1"/>
  <c r="K14932" i="1"/>
  <c r="L14932" i="1" s="1"/>
  <c r="K14802" i="1"/>
  <c r="L14802" i="1" s="1"/>
  <c r="M14802" i="1" s="1"/>
  <c r="N14802" i="1" s="1"/>
  <c r="J14802" i="1"/>
  <c r="M13225" i="1"/>
  <c r="N13225" i="1" s="1"/>
  <c r="I9348" i="1"/>
  <c r="J9347" i="1"/>
  <c r="K9347" i="1"/>
  <c r="L9347" i="1" s="1"/>
  <c r="I6776" i="1"/>
  <c r="J6775" i="1"/>
  <c r="K6775" i="1"/>
  <c r="L6775" i="1" s="1"/>
  <c r="M6775" i="1" s="1"/>
  <c r="N6775" i="1" s="1"/>
  <c r="I6879" i="1"/>
  <c r="J6878" i="1"/>
  <c r="K6878" i="1"/>
  <c r="L6878" i="1" s="1"/>
  <c r="M6878" i="1" s="1"/>
  <c r="N6878" i="1" s="1"/>
  <c r="I6726" i="1"/>
  <c r="J6725" i="1"/>
  <c r="K6725" i="1"/>
  <c r="L6725" i="1" s="1"/>
  <c r="M6725" i="1" s="1"/>
  <c r="N6725" i="1" s="1"/>
  <c r="I7907" i="1"/>
  <c r="J7906" i="1"/>
  <c r="J72" i="1"/>
  <c r="K72" i="1"/>
  <c r="L72" i="1" s="1"/>
  <c r="I22460" i="1"/>
  <c r="J22459" i="1"/>
  <c r="K22459" i="1"/>
  <c r="L22459" i="1" s="1"/>
  <c r="J21665" i="1"/>
  <c r="K21665" i="1"/>
  <c r="L21665" i="1" s="1"/>
  <c r="I17252" i="1"/>
  <c r="J17251" i="1"/>
  <c r="I9355" i="1"/>
  <c r="J9354" i="1"/>
  <c r="K9354" i="1"/>
  <c r="L9354" i="1" s="1"/>
  <c r="M9354" i="1" s="1"/>
  <c r="N9354" i="1" s="1"/>
  <c r="I227" i="1"/>
  <c r="J226" i="1"/>
  <c r="K226" i="1"/>
  <c r="L226" i="1" s="1"/>
  <c r="I7862" i="1"/>
  <c r="J7861" i="1"/>
  <c r="M7861" i="1" s="1"/>
  <c r="N7861" i="1" s="1"/>
  <c r="I23146" i="1"/>
  <c r="J23145" i="1"/>
  <c r="K23145" i="1"/>
  <c r="L23145" i="1" s="1"/>
  <c r="M23145" i="1" s="1"/>
  <c r="N23145" i="1" s="1"/>
  <c r="I22575" i="1"/>
  <c r="J22574" i="1"/>
  <c r="K22574" i="1"/>
  <c r="L22574" i="1" s="1"/>
  <c r="J21410" i="1"/>
  <c r="K21410" i="1"/>
  <c r="L21410" i="1" s="1"/>
  <c r="I21744" i="1"/>
  <c r="J21743" i="1"/>
  <c r="K21743" i="1"/>
  <c r="L21743" i="1" s="1"/>
  <c r="M21743" i="1" s="1"/>
  <c r="N21743" i="1" s="1"/>
  <c r="I17849" i="1"/>
  <c r="J17848" i="1"/>
  <c r="K17848" i="1"/>
  <c r="L17848" i="1" s="1"/>
  <c r="I18053" i="1"/>
  <c r="J18052" i="1"/>
  <c r="K18052" i="1"/>
  <c r="L18052" i="1" s="1"/>
  <c r="J17355" i="1"/>
  <c r="K17355" i="1"/>
  <c r="L17355" i="1" s="1"/>
  <c r="M17355" i="1" s="1"/>
  <c r="N17355" i="1" s="1"/>
  <c r="I15852" i="1"/>
  <c r="J15851" i="1"/>
  <c r="K15851" i="1"/>
  <c r="L15851" i="1" s="1"/>
  <c r="M11073" i="1"/>
  <c r="N11073" i="1" s="1"/>
  <c r="I9342" i="1"/>
  <c r="J9341" i="1"/>
  <c r="K9341" i="1"/>
  <c r="L9341" i="1" s="1"/>
  <c r="M9341" i="1" s="1"/>
  <c r="N9341" i="1" s="1"/>
  <c r="I8423" i="1"/>
  <c r="J6930" i="1"/>
  <c r="K6930" i="1"/>
  <c r="L6930" i="1" s="1"/>
  <c r="M6930" i="1" s="1"/>
  <c r="N6930" i="1" s="1"/>
  <c r="L269" i="1"/>
  <c r="M269" i="1" s="1"/>
  <c r="N269" i="1" s="1"/>
  <c r="L16954" i="1"/>
  <c r="M16954" i="1" s="1"/>
  <c r="N16954" i="1" s="1"/>
  <c r="L13743" i="1"/>
  <c r="M13743" i="1" s="1"/>
  <c r="N13743" i="1" s="1"/>
  <c r="L10207" i="1"/>
  <c r="M10207" i="1" s="1"/>
  <c r="N10207" i="1" s="1"/>
  <c r="L23103" i="1"/>
  <c r="M23103" i="1" s="1"/>
  <c r="N23103" i="1" s="1"/>
  <c r="L22392" i="1"/>
  <c r="M22392" i="1" s="1"/>
  <c r="N22392" i="1" s="1"/>
  <c r="I21414" i="1"/>
  <c r="J21413" i="1"/>
  <c r="I21589" i="1"/>
  <c r="J21588" i="1"/>
  <c r="I19947" i="1"/>
  <c r="J19946" i="1"/>
  <c r="M17262" i="1"/>
  <c r="N17262" i="1" s="1"/>
  <c r="L17602" i="1"/>
  <c r="M17602" i="1" s="1"/>
  <c r="N17602" i="1" s="1"/>
  <c r="M17466" i="1"/>
  <c r="N17466" i="1" s="1"/>
  <c r="I16483" i="1"/>
  <c r="J16482" i="1"/>
  <c r="M14829" i="1"/>
  <c r="N14829" i="1" s="1"/>
  <c r="I10231" i="1"/>
  <c r="L10110" i="1"/>
  <c r="M10110" i="1" s="1"/>
  <c r="N10110" i="1" s="1"/>
  <c r="L8493" i="1"/>
  <c r="M8493" i="1" s="1"/>
  <c r="N8493" i="1" s="1"/>
  <c r="L6893" i="1"/>
  <c r="M6893" i="1" s="1"/>
  <c r="N6893" i="1" s="1"/>
  <c r="I22943" i="1"/>
  <c r="J22942" i="1"/>
  <c r="K22942" i="1"/>
  <c r="L22942" i="1" s="1"/>
  <c r="J22474" i="1"/>
  <c r="K22474" i="1"/>
  <c r="L22474" i="1" s="1"/>
  <c r="K21835" i="1"/>
  <c r="L21835" i="1" s="1"/>
  <c r="J21835" i="1"/>
  <c r="J21888" i="1"/>
  <c r="K21888" i="1"/>
  <c r="L21888" i="1" s="1"/>
  <c r="J20032" i="1"/>
  <c r="K20032" i="1"/>
  <c r="L20032" i="1" s="1"/>
  <c r="J16906" i="1"/>
  <c r="K16906" i="1"/>
  <c r="L16906" i="1" s="1"/>
  <c r="I15472" i="1"/>
  <c r="J15471" i="1"/>
  <c r="K15471" i="1"/>
  <c r="L15471" i="1" s="1"/>
  <c r="M15471" i="1" s="1"/>
  <c r="N15471" i="1" s="1"/>
  <c r="I13815" i="1"/>
  <c r="J13814" i="1"/>
  <c r="K13814" i="1"/>
  <c r="L13814" i="1" s="1"/>
  <c r="I9454" i="1"/>
  <c r="J9453" i="1"/>
  <c r="K9453" i="1"/>
  <c r="L9453" i="1" s="1"/>
  <c r="I9213" i="1"/>
  <c r="J9212" i="1"/>
  <c r="K9212" i="1"/>
  <c r="L9212" i="1" s="1"/>
  <c r="J8485" i="1"/>
  <c r="K8485" i="1"/>
  <c r="L8485" i="1" s="1"/>
  <c r="I22980" i="1"/>
  <c r="J22979" i="1"/>
  <c r="J21852" i="1"/>
  <c r="K21852" i="1"/>
  <c r="J21825" i="1"/>
  <c r="K21825" i="1"/>
  <c r="L21825" i="1" s="1"/>
  <c r="K17452" i="1"/>
  <c r="L17452" i="1" s="1"/>
  <c r="M17452" i="1" s="1"/>
  <c r="N17452" i="1" s="1"/>
  <c r="J17452" i="1"/>
  <c r="J16900" i="1"/>
  <c r="K16900" i="1"/>
  <c r="L16900" i="1" s="1"/>
  <c r="I14399" i="1"/>
  <c r="J14398" i="1"/>
  <c r="K14398" i="1"/>
  <c r="L14398" i="1" s="1"/>
  <c r="M14398" i="1" s="1"/>
  <c r="N14398" i="1" s="1"/>
  <c r="I13980" i="1"/>
  <c r="J13979" i="1"/>
  <c r="K13979" i="1"/>
  <c r="L13979" i="1" s="1"/>
  <c r="I14571" i="1"/>
  <c r="J14570" i="1"/>
  <c r="K14570" i="1"/>
  <c r="L14570" i="1" s="1"/>
  <c r="I7888" i="1"/>
  <c r="J7887" i="1"/>
  <c r="K7887" i="1"/>
  <c r="L7887" i="1" s="1"/>
  <c r="K6716" i="1"/>
  <c r="L6716" i="1" s="1"/>
  <c r="M6716" i="1" s="1"/>
  <c r="N6716" i="1" s="1"/>
  <c r="J6716" i="1"/>
  <c r="I306" i="1"/>
  <c r="J305" i="1"/>
  <c r="K305" i="1"/>
  <c r="L305" i="1" s="1"/>
  <c r="I62" i="1"/>
  <c r="J61" i="1"/>
  <c r="K61" i="1"/>
  <c r="L61" i="1" s="1"/>
  <c r="M61" i="1" s="1"/>
  <c r="N61" i="1" s="1"/>
  <c r="I22591" i="1"/>
  <c r="J22590" i="1"/>
  <c r="K22590" i="1"/>
  <c r="L22590" i="1" s="1"/>
  <c r="I16574" i="1"/>
  <c r="J16573" i="1"/>
  <c r="L9024" i="1"/>
  <c r="M9024" i="1" s="1"/>
  <c r="N9024" i="1" s="1"/>
  <c r="I22476" i="1"/>
  <c r="J22475" i="1"/>
  <c r="I17444" i="1"/>
  <c r="J17443" i="1"/>
  <c r="K17443" i="1"/>
  <c r="L17443" i="1" s="1"/>
  <c r="I14318" i="1"/>
  <c r="J14317" i="1"/>
  <c r="K14317" i="1"/>
  <c r="L14317" i="1" s="1"/>
  <c r="M14317" i="1" s="1"/>
  <c r="N14317" i="1" s="1"/>
  <c r="M21648" i="1"/>
  <c r="L21666" i="1"/>
  <c r="M21952" i="1"/>
  <c r="L21448" i="1"/>
  <c r="L21774" i="1"/>
  <c r="M21774" i="1" s="1"/>
  <c r="N21774" i="1" s="1"/>
  <c r="J23001" i="1"/>
  <c r="K23001" i="1"/>
  <c r="L23001" i="1" s="1"/>
  <c r="M23001" i="1" s="1"/>
  <c r="N23001" i="1" s="1"/>
  <c r="I22496" i="1"/>
  <c r="J22495" i="1"/>
  <c r="K22495" i="1"/>
  <c r="L22495" i="1" s="1"/>
  <c r="M22495" i="1" s="1"/>
  <c r="N22495" i="1" s="1"/>
  <c r="J22450" i="1"/>
  <c r="K22450" i="1"/>
  <c r="L22450" i="1" s="1"/>
  <c r="M22450" i="1" s="1"/>
  <c r="N22450" i="1" s="1"/>
  <c r="I21953" i="1"/>
  <c r="J21952" i="1"/>
  <c r="I21582" i="1"/>
  <c r="J21581" i="1"/>
  <c r="I18082" i="1"/>
  <c r="J18081" i="1"/>
  <c r="K18081" i="1"/>
  <c r="L18081" i="1" s="1"/>
  <c r="M18081" i="1" s="1"/>
  <c r="N18081" i="1" s="1"/>
  <c r="J17806" i="1"/>
  <c r="K17806" i="1"/>
  <c r="L17806" i="1" s="1"/>
  <c r="J17621" i="1"/>
  <c r="K17621" i="1"/>
  <c r="L17621" i="1" s="1"/>
  <c r="M17621" i="1" s="1"/>
  <c r="N17621" i="1" s="1"/>
  <c r="I16879" i="1"/>
  <c r="J16878" i="1"/>
  <c r="K16878" i="1"/>
  <c r="L16878" i="1" s="1"/>
  <c r="M16878" i="1" s="1"/>
  <c r="N16878" i="1" s="1"/>
  <c r="I17060" i="1"/>
  <c r="J17059" i="1"/>
  <c r="K17059" i="1"/>
  <c r="L17059" i="1" s="1"/>
  <c r="J14532" i="1"/>
  <c r="K14532" i="1"/>
  <c r="L14532" i="1" s="1"/>
  <c r="M14532" i="1" s="1"/>
  <c r="N14532" i="1" s="1"/>
  <c r="I14427" i="1"/>
  <c r="J14426" i="1"/>
  <c r="K14426" i="1"/>
  <c r="L14426" i="1" s="1"/>
  <c r="M14426" i="1" s="1"/>
  <c r="N14426" i="1" s="1"/>
  <c r="J13223" i="1"/>
  <c r="K13223" i="1"/>
  <c r="L13223" i="1" s="1"/>
  <c r="M13223" i="1" s="1"/>
  <c r="N13223" i="1" s="1"/>
  <c r="J6859" i="1"/>
  <c r="K6859" i="1"/>
  <c r="L6859" i="1" s="1"/>
  <c r="I188" i="1"/>
  <c r="J187" i="1"/>
  <c r="K187" i="1"/>
  <c r="L187" i="1" s="1"/>
  <c r="I384" i="1"/>
  <c r="J383" i="1"/>
  <c r="K383" i="1"/>
  <c r="I21490" i="1"/>
  <c r="J21489" i="1"/>
  <c r="K21489" i="1"/>
  <c r="L21489" i="1" s="1"/>
  <c r="M21489" i="1" s="1"/>
  <c r="N21489" i="1" s="1"/>
  <c r="L17700" i="1"/>
  <c r="M17700" i="1" s="1"/>
  <c r="N17700" i="1" s="1"/>
  <c r="I16892" i="1"/>
  <c r="J16891" i="1"/>
  <c r="M14593" i="1"/>
  <c r="N14593" i="1" s="1"/>
  <c r="K22615" i="1"/>
  <c r="L22615" i="1" s="1"/>
  <c r="M22615" i="1" s="1"/>
  <c r="N22615" i="1" s="1"/>
  <c r="J22615" i="1"/>
  <c r="I16939" i="1"/>
  <c r="J16938" i="1"/>
  <c r="K16938" i="1"/>
  <c r="L16938" i="1" s="1"/>
  <c r="I15453" i="1"/>
  <c r="I14547" i="1"/>
  <c r="J14546" i="1"/>
  <c r="K14546" i="1"/>
  <c r="L14546" i="1" s="1"/>
  <c r="M14546" i="1" s="1"/>
  <c r="N14546" i="1" s="1"/>
  <c r="J13180" i="1"/>
  <c r="K13180" i="1"/>
  <c r="L13180" i="1" s="1"/>
  <c r="I10202" i="1"/>
  <c r="J10201" i="1"/>
  <c r="I6751" i="1"/>
  <c r="J6750" i="1"/>
  <c r="K6750" i="1"/>
  <c r="L6750" i="1" s="1"/>
  <c r="M6750" i="1" s="1"/>
  <c r="N6750" i="1" s="1"/>
  <c r="J7138" i="1"/>
  <c r="K7138" i="1"/>
  <c r="L7138" i="1" s="1"/>
  <c r="K217" i="1"/>
  <c r="L217" i="1" s="1"/>
  <c r="J217" i="1"/>
  <c r="I96" i="1"/>
  <c r="J95" i="1"/>
  <c r="K95" i="1"/>
  <c r="L95" i="1" s="1"/>
  <c r="M95" i="1" s="1"/>
  <c r="N95" i="1" s="1"/>
  <c r="I7152" i="1"/>
  <c r="J7151" i="1"/>
  <c r="K22344" i="1"/>
  <c r="L22344" i="1" s="1"/>
  <c r="M22344" i="1" s="1"/>
  <c r="N22344" i="1" s="1"/>
  <c r="J22344" i="1"/>
  <c r="I21421" i="1"/>
  <c r="J21420" i="1"/>
  <c r="J11220" i="1"/>
  <c r="K11220" i="1"/>
  <c r="L11220" i="1" s="1"/>
  <c r="M11220" i="1" s="1"/>
  <c r="N11220" i="1" s="1"/>
  <c r="I9045" i="1"/>
  <c r="J9044" i="1"/>
  <c r="K9044" i="1"/>
  <c r="L9044" i="1" s="1"/>
  <c r="I9291" i="1"/>
  <c r="J9290" i="1"/>
  <c r="K9290" i="1"/>
  <c r="L9290" i="1" s="1"/>
  <c r="I402" i="1"/>
  <c r="J401" i="1"/>
  <c r="K401" i="1"/>
  <c r="L401" i="1" s="1"/>
  <c r="L177" i="1"/>
  <c r="M177" i="1" s="1"/>
  <c r="M176" i="1"/>
  <c r="N176" i="1" s="1"/>
  <c r="M10224" i="1"/>
  <c r="N10224" i="1" s="1"/>
  <c r="J22572" i="1"/>
  <c r="K22572" i="1"/>
  <c r="L22572" i="1" s="1"/>
  <c r="I22628" i="1"/>
  <c r="J22627" i="1"/>
  <c r="K22627" i="1"/>
  <c r="L22627" i="1" s="1"/>
  <c r="M22627" i="1" s="1"/>
  <c r="N22627" i="1" s="1"/>
  <c r="L21438" i="1"/>
  <c r="M21438" i="1" s="1"/>
  <c r="N21438" i="1" s="1"/>
  <c r="J17609" i="1"/>
  <c r="K17609" i="1"/>
  <c r="L17609" i="1" s="1"/>
  <c r="M14807" i="1"/>
  <c r="N14807" i="1" s="1"/>
  <c r="I14321" i="1"/>
  <c r="J14320" i="1"/>
  <c r="K14320" i="1"/>
  <c r="L14320" i="1" s="1"/>
  <c r="M14320" i="1" s="1"/>
  <c r="N14320" i="1" s="1"/>
  <c r="J13871" i="1"/>
  <c r="K13871" i="1"/>
  <c r="L13871" i="1" s="1"/>
  <c r="M13871" i="1" s="1"/>
  <c r="N13871" i="1" s="1"/>
  <c r="I7801" i="1"/>
  <c r="J7800" i="1"/>
  <c r="K7800" i="1"/>
  <c r="L7800" i="1" s="1"/>
  <c r="M7800" i="1" s="1"/>
  <c r="N7800" i="1" s="1"/>
  <c r="M8305" i="1"/>
  <c r="N8305" i="1" s="1"/>
  <c r="I91" i="1"/>
  <c r="J90" i="1"/>
  <c r="K90" i="1"/>
  <c r="L90" i="1" s="1"/>
  <c r="J4" i="1"/>
  <c r="K4" i="1"/>
  <c r="L4" i="1" s="1"/>
  <c r="L21837" i="1"/>
  <c r="M21837" i="1" s="1"/>
  <c r="N21837" i="1" s="1"/>
  <c r="I21449" i="1"/>
  <c r="J21448" i="1"/>
  <c r="M17410" i="1"/>
  <c r="N17410" i="1" s="1"/>
  <c r="I21896" i="1"/>
  <c r="J21895" i="1"/>
  <c r="I22502" i="1"/>
  <c r="J22501" i="1"/>
  <c r="M22501" i="1" s="1"/>
  <c r="J17045" i="1"/>
  <c r="K17045" i="1"/>
  <c r="L17045" i="1" s="1"/>
  <c r="M17045" i="1" s="1"/>
  <c r="M14810" i="1"/>
  <c r="N14810" i="1" s="1"/>
  <c r="I11109" i="1"/>
  <c r="I9280" i="1"/>
  <c r="J9279" i="1"/>
  <c r="K9279" i="1"/>
  <c r="L9279" i="1" s="1"/>
  <c r="M9279" i="1" s="1"/>
  <c r="N9279" i="1" s="1"/>
  <c r="L8415" i="1"/>
  <c r="M8415" i="1" s="1"/>
  <c r="N8415" i="1" s="1"/>
  <c r="I22399" i="1"/>
  <c r="J22398" i="1"/>
  <c r="K22398" i="1"/>
  <c r="L22398" i="1" s="1"/>
  <c r="I22347" i="1"/>
  <c r="J22346" i="1"/>
  <c r="K22346" i="1"/>
  <c r="L22346" i="1" s="1"/>
  <c r="M22346" i="1" s="1"/>
  <c r="N22346" i="1" s="1"/>
  <c r="L18050" i="1"/>
  <c r="M18050" i="1" s="1"/>
  <c r="N18050" i="1" s="1"/>
  <c r="J16936" i="1"/>
  <c r="K16936" i="1"/>
  <c r="L16936" i="1" s="1"/>
  <c r="K14929" i="1"/>
  <c r="L14929" i="1" s="1"/>
  <c r="M14929" i="1" s="1"/>
  <c r="N14929" i="1" s="1"/>
  <c r="J14929" i="1"/>
  <c r="I9006" i="1"/>
  <c r="J9005" i="1"/>
  <c r="K9005" i="1"/>
  <c r="L9005" i="1" s="1"/>
  <c r="M9005" i="1" s="1"/>
  <c r="N9005" i="1" s="1"/>
  <c r="I9021" i="1"/>
  <c r="J9020" i="1"/>
  <c r="K9020" i="1"/>
  <c r="L9020" i="1" s="1"/>
  <c r="L9238" i="1"/>
  <c r="M9238" i="1" s="1"/>
  <c r="N9238" i="1" s="1"/>
  <c r="I6795" i="1"/>
  <c r="J6794" i="1"/>
  <c r="I212" i="1"/>
  <c r="J211" i="1"/>
  <c r="K211" i="1"/>
  <c r="L211" i="1" s="1"/>
  <c r="I5" i="1"/>
  <c r="L22260" i="1"/>
  <c r="M22260" i="1" s="1"/>
  <c r="N22260" i="1" s="1"/>
  <c r="J23124" i="1"/>
  <c r="K23124" i="1"/>
  <c r="L23124" i="1" s="1"/>
  <c r="J21572" i="1"/>
  <c r="K21572" i="1"/>
  <c r="L21572" i="1" s="1"/>
  <c r="M21572" i="1" s="1"/>
  <c r="N21572" i="1" s="1"/>
  <c r="J21432" i="1"/>
  <c r="K21432" i="1"/>
  <c r="L21432" i="1" s="1"/>
  <c r="M21432" i="1" s="1"/>
  <c r="N21432" i="1" s="1"/>
  <c r="K17905" i="1"/>
  <c r="L17905" i="1" s="1"/>
  <c r="M17905" i="1" s="1"/>
  <c r="N17905" i="1" s="1"/>
  <c r="J17905" i="1"/>
  <c r="I16963" i="1"/>
  <c r="J16962" i="1"/>
  <c r="K16962" i="1"/>
  <c r="L16962" i="1" s="1"/>
  <c r="I15498" i="1"/>
  <c r="J15497" i="1"/>
  <c r="K14314" i="1"/>
  <c r="L14314" i="1" s="1"/>
  <c r="M14314" i="1" s="1"/>
  <c r="N14314" i="1" s="1"/>
  <c r="J14314" i="1"/>
  <c r="K11239" i="1"/>
  <c r="L11239" i="1" s="1"/>
  <c r="J11239" i="1"/>
  <c r="K177" i="1"/>
  <c r="J177" i="1"/>
  <c r="I272" i="1"/>
  <c r="J271" i="1"/>
  <c r="K271" i="1"/>
  <c r="L271" i="1" s="1"/>
  <c r="L14820" i="1"/>
  <c r="M14820" i="1" s="1"/>
  <c r="N14820" i="1" s="1"/>
  <c r="K391" i="1"/>
  <c r="L391" i="1" s="1"/>
  <c r="J391" i="1"/>
  <c r="M9069" i="1"/>
  <c r="L17251" i="1"/>
  <c r="M17251" i="1" s="1"/>
  <c r="N17251" i="1" s="1"/>
  <c r="L16955" i="1"/>
  <c r="L13744" i="1"/>
  <c r="I22995" i="1"/>
  <c r="J22994" i="1"/>
  <c r="K22994" i="1"/>
  <c r="L22994" i="1" s="1"/>
  <c r="I22938" i="1"/>
  <c r="J22937" i="1"/>
  <c r="K22937" i="1"/>
  <c r="L22937" i="1" s="1"/>
  <c r="I23111" i="1"/>
  <c r="J23110" i="1"/>
  <c r="K23110" i="1"/>
  <c r="L23110" i="1" s="1"/>
  <c r="M23110" i="1" s="1"/>
  <c r="N23110" i="1" s="1"/>
  <c r="I18077" i="1"/>
  <c r="J18076" i="1"/>
  <c r="K18076" i="1"/>
  <c r="L18076" i="1" s="1"/>
  <c r="K17892" i="1"/>
  <c r="L17892" i="1" s="1"/>
  <c r="M17892" i="1" s="1"/>
  <c r="N17892" i="1" s="1"/>
  <c r="J17892" i="1"/>
  <c r="I15882" i="1"/>
  <c r="J15881" i="1"/>
  <c r="M15881" i="1" s="1"/>
  <c r="N15881" i="1" s="1"/>
  <c r="I13829" i="1"/>
  <c r="J13828" i="1"/>
  <c r="K13828" i="1"/>
  <c r="L13828" i="1" s="1"/>
  <c r="I9548" i="1"/>
  <c r="J9547" i="1"/>
  <c r="K9547" i="1"/>
  <c r="L9547" i="1" s="1"/>
  <c r="I8465" i="1"/>
  <c r="J8464" i="1"/>
  <c r="K8464" i="1"/>
  <c r="L8464" i="1" s="1"/>
  <c r="M8464" i="1" s="1"/>
  <c r="N8464" i="1" s="1"/>
  <c r="I7808" i="1"/>
  <c r="J7807" i="1"/>
  <c r="J6826" i="1"/>
  <c r="K6826" i="1"/>
  <c r="L6826" i="1" s="1"/>
  <c r="M6826" i="1" s="1"/>
  <c r="N6826" i="1" s="1"/>
  <c r="I256" i="1"/>
  <c r="J255" i="1"/>
  <c r="K255" i="1"/>
  <c r="L255" i="1" s="1"/>
  <c r="J14518" i="1"/>
  <c r="K14518" i="1"/>
  <c r="L14518" i="1" s="1"/>
  <c r="M14518" i="1" s="1"/>
  <c r="L11244" i="1"/>
  <c r="M11244" i="1" s="1"/>
  <c r="N11244" i="1" s="1"/>
  <c r="J22987" i="1"/>
  <c r="K22987" i="1"/>
  <c r="L22987" i="1" s="1"/>
  <c r="M22987" i="1" s="1"/>
  <c r="N22987" i="1" s="1"/>
  <c r="J21600" i="1"/>
  <c r="K21600" i="1"/>
  <c r="L21600" i="1" s="1"/>
  <c r="I17882" i="1"/>
  <c r="J17881" i="1"/>
  <c r="K17881" i="1"/>
  <c r="L17881" i="1" s="1"/>
  <c r="M17881" i="1" s="1"/>
  <c r="N17881" i="1" s="1"/>
  <c r="I13227" i="1"/>
  <c r="J13226" i="1"/>
  <c r="K13226" i="1"/>
  <c r="L13226" i="1" s="1"/>
  <c r="M13226" i="1" s="1"/>
  <c r="I180" i="1"/>
  <c r="J179" i="1"/>
  <c r="K179" i="1"/>
  <c r="L179" i="1" s="1"/>
  <c r="M179" i="1" s="1"/>
  <c r="N179" i="1" s="1"/>
  <c r="I9922" i="1"/>
  <c r="J9921" i="1"/>
  <c r="K9921" i="1"/>
  <c r="L9921" i="1" s="1"/>
  <c r="I22602" i="1"/>
  <c r="J22601" i="1"/>
  <c r="K22601" i="1"/>
  <c r="L22601" i="1" s="1"/>
  <c r="I21604" i="1"/>
  <c r="J21603" i="1"/>
  <c r="I21785" i="1"/>
  <c r="J21784" i="1"/>
  <c r="I17426" i="1"/>
  <c r="J17425" i="1"/>
  <c r="K17425" i="1"/>
  <c r="L17425" i="1" s="1"/>
  <c r="M17425" i="1" s="1"/>
  <c r="N17425" i="1" s="1"/>
  <c r="I16590" i="1"/>
  <c r="J16589" i="1"/>
  <c r="K16589" i="1"/>
  <c r="L16589" i="1" s="1"/>
  <c r="M16589" i="1" s="1"/>
  <c r="N16589" i="1" s="1"/>
  <c r="K16868" i="1"/>
  <c r="L16868" i="1" s="1"/>
  <c r="J16868" i="1"/>
  <c r="I14933" i="1"/>
  <c r="I9148" i="1"/>
  <c r="J9147" i="1"/>
  <c r="K9147" i="1"/>
  <c r="L9147" i="1" s="1"/>
  <c r="I9488" i="1"/>
  <c r="J9487" i="1"/>
  <c r="K9487" i="1"/>
  <c r="L9487" i="1" s="1"/>
  <c r="M9487" i="1" s="1"/>
  <c r="N9487" i="1" s="1"/>
  <c r="I7728" i="1"/>
  <c r="J7727" i="1"/>
  <c r="K7727" i="1"/>
  <c r="L7727" i="1" s="1"/>
  <c r="I8308" i="1"/>
  <c r="J8307" i="1"/>
  <c r="J21485" i="1"/>
  <c r="K21485" i="1"/>
  <c r="J17093" i="1"/>
  <c r="K17093" i="1"/>
  <c r="L17093" i="1" s="1"/>
  <c r="M17093" i="1" s="1"/>
  <c r="N17093" i="1" s="1"/>
  <c r="I13873" i="1"/>
  <c r="J13872" i="1"/>
  <c r="I11246" i="1"/>
  <c r="J11245" i="1"/>
  <c r="I9058" i="1"/>
  <c r="J9057" i="1"/>
  <c r="K9057" i="1"/>
  <c r="L9057" i="1" s="1"/>
  <c r="M9057" i="1" s="1"/>
  <c r="N9057" i="1" s="1"/>
  <c r="I8335" i="1"/>
  <c r="J8334" i="1"/>
  <c r="K8334" i="1"/>
  <c r="L8334" i="1" s="1"/>
  <c r="I394" i="1"/>
  <c r="J393" i="1"/>
  <c r="K393" i="1"/>
  <c r="L393" i="1" s="1"/>
  <c r="L422" i="1"/>
  <c r="M422" i="1" s="1"/>
  <c r="N422" i="1" s="1"/>
  <c r="J21443" i="1"/>
  <c r="K21443" i="1"/>
  <c r="L21443" i="1" s="1"/>
  <c r="M21443" i="1" s="1"/>
  <c r="N21443" i="1" s="1"/>
  <c r="I16956" i="1"/>
  <c r="J16955" i="1"/>
  <c r="L14645" i="1"/>
  <c r="M14645" i="1" s="1"/>
  <c r="N14645" i="1" s="1"/>
  <c r="I13745" i="1"/>
  <c r="J13744" i="1"/>
  <c r="I10209" i="1"/>
  <c r="J10208" i="1"/>
  <c r="K10208" i="1"/>
  <c r="L10208" i="1" s="1"/>
  <c r="M10208" i="1" s="1"/>
  <c r="K22618" i="1"/>
  <c r="L22618" i="1" s="1"/>
  <c r="M22618" i="1" s="1"/>
  <c r="N22618" i="1" s="1"/>
  <c r="J22618" i="1"/>
  <c r="J22389" i="1"/>
  <c r="K22389" i="1"/>
  <c r="L22389" i="1" s="1"/>
  <c r="J22393" i="1"/>
  <c r="K22393" i="1"/>
  <c r="L22393" i="1" s="1"/>
  <c r="M22393" i="1" s="1"/>
  <c r="L21612" i="1"/>
  <c r="M21612" i="1" s="1"/>
  <c r="N21612" i="1" s="1"/>
  <c r="J17467" i="1"/>
  <c r="K17467" i="1"/>
  <c r="L17467" i="1" s="1"/>
  <c r="I14831" i="1"/>
  <c r="J14830" i="1"/>
  <c r="M14830" i="1" s="1"/>
  <c r="J10149" i="1"/>
  <c r="K10149" i="1"/>
  <c r="L10149" i="1" s="1"/>
  <c r="L8432" i="1"/>
  <c r="M8432" i="1" s="1"/>
  <c r="N8432" i="1" s="1"/>
  <c r="L8301" i="1"/>
  <c r="M8301" i="1" s="1"/>
  <c r="N8301" i="1" s="1"/>
  <c r="I6895" i="1"/>
  <c r="J6894" i="1"/>
  <c r="I22335" i="1"/>
  <c r="J22334" i="1"/>
  <c r="K22334" i="1"/>
  <c r="L22334" i="1" s="1"/>
  <c r="I21770" i="1"/>
  <c r="J21769" i="1"/>
  <c r="K21769" i="1"/>
  <c r="L21769" i="1" s="1"/>
  <c r="M21769" i="1" s="1"/>
  <c r="N21769" i="1" s="1"/>
  <c r="I17461" i="1"/>
  <c r="J17460" i="1"/>
  <c r="K17460" i="1"/>
  <c r="L17460" i="1" s="1"/>
  <c r="J17170" i="1"/>
  <c r="K17170" i="1"/>
  <c r="L17170" i="1" s="1"/>
  <c r="I17101" i="1"/>
  <c r="J17100" i="1"/>
  <c r="K17100" i="1"/>
  <c r="L17100" i="1" s="1"/>
  <c r="M17100" i="1" s="1"/>
  <c r="N17100" i="1" s="1"/>
  <c r="J15869" i="1"/>
  <c r="K15869" i="1"/>
  <c r="L15869" i="1" s="1"/>
  <c r="I13860" i="1"/>
  <c r="J13859" i="1"/>
  <c r="K13859" i="1"/>
  <c r="L13859" i="1" s="1"/>
  <c r="I14419" i="1"/>
  <c r="J14418" i="1"/>
  <c r="K14418" i="1"/>
  <c r="L14418" i="1" s="1"/>
  <c r="M14418" i="1" s="1"/>
  <c r="N14418" i="1" s="1"/>
  <c r="L14575" i="1"/>
  <c r="M14575" i="1" s="1"/>
  <c r="N14575" i="1" s="1"/>
  <c r="J9041" i="1"/>
  <c r="K9041" i="1"/>
  <c r="L9041" i="1" s="1"/>
  <c r="I8489" i="1"/>
  <c r="J8488" i="1"/>
  <c r="K8488" i="1"/>
  <c r="L8488" i="1" s="1"/>
  <c r="I7832" i="1"/>
  <c r="J7831" i="1"/>
  <c r="K7831" i="1"/>
  <c r="L7831" i="1" s="1"/>
  <c r="M7831" i="1" s="1"/>
  <c r="N7831" i="1" s="1"/>
  <c r="L6969" i="1"/>
  <c r="M6969" i="1" s="1"/>
  <c r="N6969" i="1" s="1"/>
  <c r="L233" i="1"/>
  <c r="I22563" i="1"/>
  <c r="I22363" i="1"/>
  <c r="I17825" i="1"/>
  <c r="J17824" i="1"/>
  <c r="K17824" i="1"/>
  <c r="L17824" i="1" s="1"/>
  <c r="M17824" i="1" s="1"/>
  <c r="N17824" i="1" s="1"/>
  <c r="I16238" i="1"/>
  <c r="J16237" i="1"/>
  <c r="K16237" i="1"/>
  <c r="L16237" i="1" s="1"/>
  <c r="J17042" i="1"/>
  <c r="K17042" i="1"/>
  <c r="L17042" i="1" s="1"/>
  <c r="I15661" i="1"/>
  <c r="J15660" i="1"/>
  <c r="K15660" i="1"/>
  <c r="L15660" i="1" s="1"/>
  <c r="M15660" i="1" s="1"/>
  <c r="N15660" i="1" s="1"/>
  <c r="L14959" i="1"/>
  <c r="M14959" i="1" s="1"/>
  <c r="N14959" i="1" s="1"/>
  <c r="I13867" i="1"/>
  <c r="J13866" i="1"/>
  <c r="K13866" i="1"/>
  <c r="L13866" i="1" s="1"/>
  <c r="M13866" i="1" s="1"/>
  <c r="N13866" i="1" s="1"/>
  <c r="L14511" i="1"/>
  <c r="M14511" i="1" s="1"/>
  <c r="N14511" i="1" s="1"/>
  <c r="L13195" i="1"/>
  <c r="M13195" i="1" s="1"/>
  <c r="N13195" i="1" s="1"/>
  <c r="I10134" i="1"/>
  <c r="J10133" i="1"/>
  <c r="K10133" i="1"/>
  <c r="L10133" i="1" s="1"/>
  <c r="M10133" i="1" s="1"/>
  <c r="N10133" i="1" s="1"/>
  <c r="L23137" i="1"/>
  <c r="M23137" i="1" s="1"/>
  <c r="N23137" i="1" s="1"/>
  <c r="L13218" i="1"/>
  <c r="M13218" i="1" s="1"/>
  <c r="N13218" i="1" s="1"/>
  <c r="I9026" i="1"/>
  <c r="J9025" i="1"/>
  <c r="J6934" i="1"/>
  <c r="K6934" i="1"/>
  <c r="L6934" i="1" s="1"/>
  <c r="M6934" i="1" s="1"/>
  <c r="N6934" i="1" s="1"/>
  <c r="M15497" i="1"/>
  <c r="N15497" i="1" s="1"/>
  <c r="L23004" i="1"/>
  <c r="L14821" i="1"/>
  <c r="M14952" i="1"/>
  <c r="L21420" i="1"/>
  <c r="M21420" i="1" s="1"/>
  <c r="M7151" i="1"/>
  <c r="N7151" i="1" s="1"/>
  <c r="L13748" i="1"/>
  <c r="M13748" i="1" s="1"/>
  <c r="I21574" i="1"/>
  <c r="J21573" i="1"/>
  <c r="I17828" i="1"/>
  <c r="J17827" i="1"/>
  <c r="K17827" i="1"/>
  <c r="L17827" i="1" s="1"/>
  <c r="I16514" i="1"/>
  <c r="J16513" i="1"/>
  <c r="K16513" i="1"/>
  <c r="L16513" i="1" s="1"/>
  <c r="M16513" i="1" s="1"/>
  <c r="N16513" i="1" s="1"/>
  <c r="I14776" i="1"/>
  <c r="J14775" i="1"/>
  <c r="K14775" i="1"/>
  <c r="L14775" i="1" s="1"/>
  <c r="M14775" i="1" s="1"/>
  <c r="N14775" i="1" s="1"/>
  <c r="M10192" i="1"/>
  <c r="N10192" i="1" s="1"/>
  <c r="I7744" i="1"/>
  <c r="J7743" i="1"/>
  <c r="K7743" i="1"/>
  <c r="L7743" i="1" s="1"/>
  <c r="M7743" i="1" s="1"/>
  <c r="N7743" i="1" s="1"/>
  <c r="L174" i="1"/>
  <c r="M174" i="1" s="1"/>
  <c r="N174" i="1" s="1"/>
  <c r="M23143" i="1"/>
  <c r="N23143" i="1" s="1"/>
  <c r="I17900" i="1"/>
  <c r="J17899" i="1"/>
  <c r="I14595" i="1"/>
  <c r="J14594" i="1"/>
  <c r="M14594" i="1" s="1"/>
  <c r="N14594" i="1" s="1"/>
  <c r="I9090" i="1"/>
  <c r="J9089" i="1"/>
  <c r="K9089" i="1"/>
  <c r="L9089" i="1" s="1"/>
  <c r="M9089" i="1" s="1"/>
  <c r="N9089" i="1" s="1"/>
  <c r="K17625" i="1"/>
  <c r="L17625" i="1" s="1"/>
  <c r="M17625" i="1" s="1"/>
  <c r="N17625" i="1" s="1"/>
  <c r="J17625" i="1"/>
  <c r="I17607" i="1"/>
  <c r="J17606" i="1"/>
  <c r="K17606" i="1"/>
  <c r="L17606" i="1" s="1"/>
  <c r="J17876" i="1"/>
  <c r="K17876" i="1"/>
  <c r="L17876" i="1" s="1"/>
  <c r="M17876" i="1" s="1"/>
  <c r="N17876" i="1" s="1"/>
  <c r="J16923" i="1"/>
  <c r="K16923" i="1"/>
  <c r="L16923" i="1" s="1"/>
  <c r="M15970" i="1"/>
  <c r="N15970" i="1" s="1"/>
  <c r="I14525" i="1"/>
  <c r="J14524" i="1"/>
  <c r="K14524" i="1"/>
  <c r="L14524" i="1" s="1"/>
  <c r="I9107" i="1"/>
  <c r="J9106" i="1"/>
  <c r="K9106" i="1"/>
  <c r="L9106" i="1" s="1"/>
  <c r="M9106" i="1" s="1"/>
  <c r="N9106" i="1" s="1"/>
  <c r="L8933" i="1"/>
  <c r="M8933" i="1" s="1"/>
  <c r="N8933" i="1" s="1"/>
  <c r="I52" i="1"/>
  <c r="J51" i="1"/>
  <c r="K51" i="1"/>
  <c r="L51" i="1" s="1"/>
  <c r="J17297" i="1"/>
  <c r="K17297" i="1"/>
  <c r="L17297" i="1" s="1"/>
  <c r="M17297" i="1" s="1"/>
  <c r="N17297" i="1" s="1"/>
  <c r="I17165" i="1"/>
  <c r="J17164" i="1"/>
  <c r="K17164" i="1"/>
  <c r="L17164" i="1" s="1"/>
  <c r="I17055" i="1"/>
  <c r="J17054" i="1"/>
  <c r="K17054" i="1"/>
  <c r="L17054" i="1" s="1"/>
  <c r="J15465" i="1"/>
  <c r="K15465" i="1"/>
  <c r="L15465" i="1" s="1"/>
  <c r="M15465" i="1" s="1"/>
  <c r="N15465" i="1" s="1"/>
  <c r="I9360" i="1"/>
  <c r="J9359" i="1"/>
  <c r="K9359" i="1"/>
  <c r="L9359" i="1" s="1"/>
  <c r="I428" i="1"/>
  <c r="J427" i="1"/>
  <c r="K427" i="1"/>
  <c r="I22792" i="1"/>
  <c r="J22791" i="1"/>
  <c r="K22791" i="1"/>
  <c r="L22791" i="1" s="1"/>
  <c r="M22791" i="1" s="1"/>
  <c r="N22791" i="1" s="1"/>
  <c r="J21849" i="1"/>
  <c r="K21849" i="1"/>
  <c r="L21849" i="1" s="1"/>
  <c r="K17270" i="1"/>
  <c r="L17270" i="1" s="1"/>
  <c r="J17270" i="1"/>
  <c r="I17349" i="1"/>
  <c r="J17348" i="1"/>
  <c r="K17348" i="1"/>
  <c r="L17348" i="1" s="1"/>
  <c r="M17348" i="1" s="1"/>
  <c r="N17348" i="1" s="1"/>
  <c r="J14808" i="1"/>
  <c r="K14808" i="1"/>
  <c r="L14808" i="1" s="1"/>
  <c r="M14808" i="1" s="1"/>
  <c r="I11054" i="1"/>
  <c r="J11053" i="1"/>
  <c r="I9032" i="1"/>
  <c r="J9031" i="1"/>
  <c r="K9031" i="1"/>
  <c r="L9031" i="1" s="1"/>
  <c r="J6862" i="1"/>
  <c r="K6862" i="1"/>
  <c r="L6862" i="1" s="1"/>
  <c r="M6862" i="1" s="1"/>
  <c r="N6862" i="1" s="1"/>
  <c r="I21839" i="1"/>
  <c r="J21838" i="1"/>
  <c r="L17878" i="1"/>
  <c r="M17878" i="1" s="1"/>
  <c r="N17878" i="1" s="1"/>
  <c r="I17412" i="1"/>
  <c r="J17411" i="1"/>
  <c r="L9053" i="1"/>
  <c r="M9053" i="1" s="1"/>
  <c r="N9053" i="1" s="1"/>
  <c r="M425" i="1"/>
  <c r="N425" i="1" s="1"/>
  <c r="L22554" i="1"/>
  <c r="M22554" i="1" s="1"/>
  <c r="N22554" i="1" s="1"/>
  <c r="L21594" i="1"/>
  <c r="M21594" i="1" s="1"/>
  <c r="N21594" i="1" s="1"/>
  <c r="L19973" i="1"/>
  <c r="M19973" i="1" s="1"/>
  <c r="N19973" i="1" s="1"/>
  <c r="M17653" i="1"/>
  <c r="N17653" i="1" s="1"/>
  <c r="M17596" i="1"/>
  <c r="N17596" i="1" s="1"/>
  <c r="M17475" i="1"/>
  <c r="N17475" i="1" s="1"/>
  <c r="I17022" i="1"/>
  <c r="J17021" i="1"/>
  <c r="K17021" i="1"/>
  <c r="L17021" i="1" s="1"/>
  <c r="M17021" i="1" s="1"/>
  <c r="N17021" i="1" s="1"/>
  <c r="I14670" i="1"/>
  <c r="J14669" i="1"/>
  <c r="K14669" i="1"/>
  <c r="L14669" i="1" s="1"/>
  <c r="I14812" i="1"/>
  <c r="J14811" i="1"/>
  <c r="M14811" i="1" s="1"/>
  <c r="N14811" i="1" s="1"/>
  <c r="L11076" i="1"/>
  <c r="M11076" i="1" s="1"/>
  <c r="N11076" i="1" s="1"/>
  <c r="I8417" i="1"/>
  <c r="J8416" i="1"/>
  <c r="J22445" i="1"/>
  <c r="K22445" i="1"/>
  <c r="L22445" i="1" s="1"/>
  <c r="I21854" i="1"/>
  <c r="J21853" i="1"/>
  <c r="J17832" i="1"/>
  <c r="K17832" i="1"/>
  <c r="L17832" i="1" s="1"/>
  <c r="J17702" i="1"/>
  <c r="K17702" i="1"/>
  <c r="L17702" i="1" s="1"/>
  <c r="M17702" i="1" s="1"/>
  <c r="N17702" i="1" s="1"/>
  <c r="I17037" i="1"/>
  <c r="J17036" i="1"/>
  <c r="K17036" i="1"/>
  <c r="L17036" i="1" s="1"/>
  <c r="I17050" i="1"/>
  <c r="J17049" i="1"/>
  <c r="K17049" i="1"/>
  <c r="L17049" i="1" s="1"/>
  <c r="I17001" i="1"/>
  <c r="J17000" i="1"/>
  <c r="K17000" i="1"/>
  <c r="L17000" i="1" s="1"/>
  <c r="M17000" i="1" s="1"/>
  <c r="N17000" i="1" s="1"/>
  <c r="J13205" i="1"/>
  <c r="K13205" i="1"/>
  <c r="L13205" i="1" s="1"/>
  <c r="I7767" i="1"/>
  <c r="J7806" i="1"/>
  <c r="K7806" i="1"/>
  <c r="L7806" i="1" s="1"/>
  <c r="L17959" i="1"/>
  <c r="M17959" i="1" s="1"/>
  <c r="N17959" i="1" s="1"/>
  <c r="J23120" i="1"/>
  <c r="K23120" i="1"/>
  <c r="L23120" i="1" s="1"/>
  <c r="M23120" i="1" s="1"/>
  <c r="N23120" i="1" s="1"/>
  <c r="I23125" i="1"/>
  <c r="I21892" i="1"/>
  <c r="J21891" i="1"/>
  <c r="M21891" i="1" s="1"/>
  <c r="N21891" i="1" s="1"/>
  <c r="J13787" i="1"/>
  <c r="K13787" i="1"/>
  <c r="L13787" i="1" s="1"/>
  <c r="M13787" i="1" s="1"/>
  <c r="N13787" i="1" s="1"/>
  <c r="J14616" i="1"/>
  <c r="K14616" i="1"/>
  <c r="L14616" i="1" s="1"/>
  <c r="M14616" i="1" s="1"/>
  <c r="N14616" i="1" s="1"/>
  <c r="I8949" i="1"/>
  <c r="J8948" i="1"/>
  <c r="K8948" i="1"/>
  <c r="L8948" i="1" s="1"/>
  <c r="I6686" i="1"/>
  <c r="J6685" i="1"/>
  <c r="L23003" i="1"/>
  <c r="M23003" i="1" s="1"/>
  <c r="N23003" i="1" s="1"/>
  <c r="I14822" i="1"/>
  <c r="J14821" i="1"/>
  <c r="L6872" i="1"/>
  <c r="M6872" i="1" s="1"/>
  <c r="N6872" i="1" s="1"/>
  <c r="L17419" i="1"/>
  <c r="M17419" i="1" s="1"/>
  <c r="L21573" i="1"/>
  <c r="M21573" i="1" s="1"/>
  <c r="N21573" i="1" s="1"/>
  <c r="L8494" i="1"/>
  <c r="M8494" i="1" s="1"/>
  <c r="N8494" i="1" s="1"/>
  <c r="I22375" i="1"/>
  <c r="J22374" i="1"/>
  <c r="K22374" i="1"/>
  <c r="L22374" i="1" s="1"/>
  <c r="M22374" i="1" s="1"/>
  <c r="N22374" i="1" s="1"/>
  <c r="M16482" i="1"/>
  <c r="N16482" i="1" s="1"/>
  <c r="L7850" i="1"/>
  <c r="M7850" i="1" s="1"/>
  <c r="N7850" i="1" s="1"/>
  <c r="L6935" i="1"/>
  <c r="M17411" i="1"/>
  <c r="M8331" i="1"/>
  <c r="N8331" i="1" s="1"/>
  <c r="L10111" i="1"/>
  <c r="L8940" i="1"/>
  <c r="M8940" i="1" s="1"/>
  <c r="N8940" i="1" s="1"/>
  <c r="L6794" i="1"/>
  <c r="M6794" i="1" s="1"/>
  <c r="N6794" i="1" s="1"/>
  <c r="L21613" i="1"/>
  <c r="L21838" i="1"/>
  <c r="M21838" i="1" s="1"/>
  <c r="K21445" i="1"/>
  <c r="L21445" i="1" s="1"/>
  <c r="M21445" i="1" s="1"/>
  <c r="N21445" i="1" s="1"/>
  <c r="J21445" i="1"/>
  <c r="I21499" i="1"/>
  <c r="J21498" i="1"/>
  <c r="K21498" i="1"/>
  <c r="L21498" i="1" s="1"/>
  <c r="M21498" i="1" s="1"/>
  <c r="N21498" i="1" s="1"/>
  <c r="J17697" i="1"/>
  <c r="K17697" i="1"/>
  <c r="L17697" i="1" s="1"/>
  <c r="M17697" i="1" s="1"/>
  <c r="N17697" i="1" s="1"/>
  <c r="K17616" i="1"/>
  <c r="L17616" i="1" s="1"/>
  <c r="M17616" i="1" s="1"/>
  <c r="N17616" i="1" s="1"/>
  <c r="J17616" i="1"/>
  <c r="K17294" i="1"/>
  <c r="L17294" i="1" s="1"/>
  <c r="M17294" i="1" s="1"/>
  <c r="N17294" i="1" s="1"/>
  <c r="J17294" i="1"/>
  <c r="I16209" i="1"/>
  <c r="J16208" i="1"/>
  <c r="K16208" i="1"/>
  <c r="L16208" i="1" s="1"/>
  <c r="M16208" i="1" s="1"/>
  <c r="N16208" i="1" s="1"/>
  <c r="I15974" i="1"/>
  <c r="J15973" i="1"/>
  <c r="K15973" i="1"/>
  <c r="L15973" i="1" s="1"/>
  <c r="J14509" i="1"/>
  <c r="K14509" i="1"/>
  <c r="L14509" i="1" s="1"/>
  <c r="M13903" i="1"/>
  <c r="N13903" i="1" s="1"/>
  <c r="I9081" i="1"/>
  <c r="J9080" i="1"/>
  <c r="K9080" i="1"/>
  <c r="L9080" i="1" s="1"/>
  <c r="M9080" i="1" s="1"/>
  <c r="N9080" i="1" s="1"/>
  <c r="I6720" i="1"/>
  <c r="J6719" i="1"/>
  <c r="K6719" i="1"/>
  <c r="L6719" i="1" s="1"/>
  <c r="J7142" i="1"/>
  <c r="K7142" i="1"/>
  <c r="L206" i="1"/>
  <c r="M206" i="1" s="1"/>
  <c r="M205" i="1"/>
  <c r="N205" i="1" s="1"/>
  <c r="I17836" i="1"/>
  <c r="J17835" i="1"/>
  <c r="I22540" i="1"/>
  <c r="J22539" i="1"/>
  <c r="K22539" i="1"/>
  <c r="L22539" i="1" s="1"/>
  <c r="K16904" i="1"/>
  <c r="L16904" i="1" s="1"/>
  <c r="J16904" i="1"/>
  <c r="I6691" i="1"/>
  <c r="J6690" i="1"/>
  <c r="K6690" i="1"/>
  <c r="L6690" i="1" s="1"/>
  <c r="I278" i="1"/>
  <c r="J277" i="1"/>
  <c r="K277" i="1"/>
  <c r="L277" i="1" s="1"/>
  <c r="I67" i="1"/>
  <c r="I23084" i="1"/>
  <c r="J23083" i="1"/>
  <c r="K23083" i="1"/>
  <c r="L23083" i="1" s="1"/>
  <c r="M23083" i="1" s="1"/>
  <c r="N23083" i="1" s="1"/>
  <c r="L22597" i="1"/>
  <c r="M22597" i="1" s="1"/>
  <c r="N22597" i="1" s="1"/>
  <c r="I21821" i="1"/>
  <c r="J21820" i="1"/>
  <c r="K21820" i="1"/>
  <c r="L21820" i="1" s="1"/>
  <c r="I17921" i="1"/>
  <c r="J17920" i="1"/>
  <c r="K17920" i="1"/>
  <c r="L17920" i="1" s="1"/>
  <c r="M17920" i="1" s="1"/>
  <c r="N17920" i="1" s="1"/>
  <c r="I16913" i="1"/>
  <c r="J16912" i="1"/>
  <c r="K16912" i="1"/>
  <c r="L16912" i="1" s="1"/>
  <c r="I9532" i="1"/>
  <c r="J9531" i="1"/>
  <c r="K9531" i="1"/>
  <c r="L9531" i="1" s="1"/>
  <c r="M9531" i="1" s="1"/>
  <c r="N9531" i="1" s="1"/>
  <c r="I9104" i="1"/>
  <c r="J9103" i="1"/>
  <c r="K9103" i="1"/>
  <c r="L9103" i="1" s="1"/>
  <c r="M9103" i="1" s="1"/>
  <c r="N9103" i="1" s="1"/>
  <c r="J6742" i="1"/>
  <c r="K6742" i="1"/>
  <c r="L6742" i="1" s="1"/>
  <c r="J8410" i="1"/>
  <c r="K8410" i="1"/>
  <c r="L8410" i="1" s="1"/>
  <c r="M8410" i="1" s="1"/>
  <c r="N8410" i="1" s="1"/>
  <c r="M7145" i="1"/>
  <c r="N7145" i="1" s="1"/>
  <c r="I236" i="1"/>
  <c r="J235" i="1"/>
  <c r="K235" i="1"/>
  <c r="J338" i="1"/>
  <c r="K338" i="1"/>
  <c r="L338" i="1" s="1"/>
  <c r="M9472" i="1"/>
  <c r="N9472" i="1" s="1"/>
  <c r="J22587" i="1"/>
  <c r="K22587" i="1"/>
  <c r="L22587" i="1" s="1"/>
  <c r="M22587" i="1" s="1"/>
  <c r="N22587" i="1" s="1"/>
  <c r="I17804" i="1"/>
  <c r="J17803" i="1"/>
  <c r="K17803" i="1"/>
  <c r="L17803" i="1" s="1"/>
  <c r="M17803" i="1" s="1"/>
  <c r="N17803" i="1" s="1"/>
  <c r="I14370" i="1"/>
  <c r="J14369" i="1"/>
  <c r="K14369" i="1"/>
  <c r="L14369" i="1" s="1"/>
  <c r="I13251" i="1"/>
  <c r="J13250" i="1"/>
  <c r="K13250" i="1"/>
  <c r="L13250" i="1" s="1"/>
  <c r="M13250" i="1" s="1"/>
  <c r="N13250" i="1" s="1"/>
  <c r="I8968" i="1"/>
  <c r="J8967" i="1"/>
  <c r="K8967" i="1"/>
  <c r="L8967" i="1" s="1"/>
  <c r="J423" i="1"/>
  <c r="K423" i="1"/>
  <c r="L423" i="1" s="1"/>
  <c r="I17643" i="1"/>
  <c r="J17642" i="1"/>
  <c r="M17642" i="1" s="1"/>
  <c r="N17642" i="1" s="1"/>
  <c r="I14647" i="1"/>
  <c r="J14646" i="1"/>
  <c r="L7763" i="1"/>
  <c r="M7763" i="1" s="1"/>
  <c r="N7763" i="1" s="1"/>
  <c r="J23141" i="1"/>
  <c r="K23141" i="1"/>
  <c r="L23141" i="1" s="1"/>
  <c r="I22567" i="1"/>
  <c r="J22566" i="1"/>
  <c r="K22566" i="1"/>
  <c r="L22566" i="1" s="1"/>
  <c r="M22566" i="1" s="1"/>
  <c r="N22566" i="1" s="1"/>
  <c r="I21614" i="1"/>
  <c r="J21613" i="1"/>
  <c r="J17600" i="1"/>
  <c r="K17600" i="1"/>
  <c r="L17600" i="1" s="1"/>
  <c r="I17520" i="1"/>
  <c r="J17519" i="1"/>
  <c r="M17519" i="1" s="1"/>
  <c r="N17519" i="1" s="1"/>
  <c r="I16062" i="1"/>
  <c r="J16061" i="1"/>
  <c r="K16061" i="1"/>
  <c r="L16061" i="1" s="1"/>
  <c r="M16061" i="1" s="1"/>
  <c r="N16061" i="1" s="1"/>
  <c r="I14845" i="1"/>
  <c r="J14844" i="1"/>
  <c r="K14844" i="1"/>
  <c r="L14844" i="1" s="1"/>
  <c r="I13256" i="1"/>
  <c r="J13255" i="1"/>
  <c r="K13255" i="1"/>
  <c r="L13255" i="1" s="1"/>
  <c r="K9919" i="1"/>
  <c r="L9919" i="1" s="1"/>
  <c r="J9919" i="1"/>
  <c r="I8434" i="1"/>
  <c r="J8433" i="1"/>
  <c r="L9526" i="1"/>
  <c r="M9526" i="1" s="1"/>
  <c r="N9526" i="1" s="1"/>
  <c r="J23068" i="1"/>
  <c r="K23068" i="1"/>
  <c r="L23068" i="1" s="1"/>
  <c r="K17704" i="1"/>
  <c r="L17704" i="1" s="1"/>
  <c r="J17704" i="1"/>
  <c r="I16873" i="1"/>
  <c r="J16872" i="1"/>
  <c r="K16872" i="1"/>
  <c r="L16872" i="1" s="1"/>
  <c r="M16872" i="1" s="1"/>
  <c r="N16872" i="1" s="1"/>
  <c r="I15841" i="1"/>
  <c r="J15840" i="1"/>
  <c r="K15840" i="1"/>
  <c r="L15840" i="1" s="1"/>
  <c r="J14576" i="1"/>
  <c r="K14576" i="1"/>
  <c r="L14576" i="1" s="1"/>
  <c r="M14576" i="1" s="1"/>
  <c r="N14576" i="1" s="1"/>
  <c r="L14423" i="1"/>
  <c r="M14423" i="1" s="1"/>
  <c r="N14423" i="1" s="1"/>
  <c r="I9203" i="1"/>
  <c r="J9202" i="1"/>
  <c r="K9202" i="1"/>
  <c r="L9202" i="1" s="1"/>
  <c r="I7704" i="1"/>
  <c r="J7703" i="1"/>
  <c r="K7703" i="1"/>
  <c r="L7703" i="1" s="1"/>
  <c r="J8482" i="1"/>
  <c r="K8482" i="1"/>
  <c r="L8482" i="1" s="1"/>
  <c r="M8482" i="1" s="1"/>
  <c r="N8482" i="1" s="1"/>
  <c r="L10128" i="1"/>
  <c r="M10128" i="1" s="1"/>
  <c r="N10128" i="1" s="1"/>
  <c r="J234" i="1"/>
  <c r="K234" i="1"/>
  <c r="I22551" i="1"/>
  <c r="J22550" i="1"/>
  <c r="K22550" i="1"/>
  <c r="L22550" i="1" s="1"/>
  <c r="M22550" i="1" s="1"/>
  <c r="N22550" i="1" s="1"/>
  <c r="J22396" i="1"/>
  <c r="K22396" i="1"/>
  <c r="L22396" i="1" s="1"/>
  <c r="M22396" i="1" s="1"/>
  <c r="N22396" i="1" s="1"/>
  <c r="J21706" i="1"/>
  <c r="K21706" i="1"/>
  <c r="L21706" i="1" s="1"/>
  <c r="M21706" i="1" s="1"/>
  <c r="N21706" i="1" s="1"/>
  <c r="I21560" i="1"/>
  <c r="J21559" i="1"/>
  <c r="K21559" i="1"/>
  <c r="L21559" i="1" s="1"/>
  <c r="I14961" i="1"/>
  <c r="J14960" i="1"/>
  <c r="I13198" i="1"/>
  <c r="J13197" i="1"/>
  <c r="I8285" i="1"/>
  <c r="I417" i="1"/>
  <c r="J416" i="1"/>
  <c r="K416" i="1"/>
  <c r="L416" i="1" s="1"/>
  <c r="I13220" i="1"/>
  <c r="J13219" i="1"/>
  <c r="M21588" i="1"/>
  <c r="N21588" i="1" s="1"/>
  <c r="L21413" i="1"/>
  <c r="M21413" i="1" s="1"/>
  <c r="J21829" i="1"/>
  <c r="K21829" i="1"/>
  <c r="L21829" i="1" s="1"/>
  <c r="I13905" i="1"/>
  <c r="J13904" i="1"/>
  <c r="M13904" i="1" s="1"/>
  <c r="I11235" i="1"/>
  <c r="J11234" i="1"/>
  <c r="M11234" i="1" s="1"/>
  <c r="N11234" i="1" s="1"/>
  <c r="L14943" i="1"/>
  <c r="M14943" i="1" s="1"/>
  <c r="L13872" i="1"/>
  <c r="M13872" i="1" s="1"/>
  <c r="N13872" i="1" s="1"/>
  <c r="M21581" i="1"/>
  <c r="N21581" i="1" s="1"/>
  <c r="M16573" i="1"/>
  <c r="N16573" i="1" s="1"/>
  <c r="L9025" i="1"/>
  <c r="M9025" i="1" s="1"/>
  <c r="L10201" i="1"/>
  <c r="M10201" i="1" s="1"/>
  <c r="N10201" i="1" s="1"/>
  <c r="L7807" i="1"/>
  <c r="M7807" i="1" s="1"/>
  <c r="M17835" i="1"/>
  <c r="N17835" i="1" s="1"/>
  <c r="J22534" i="1"/>
  <c r="K22534" i="1"/>
  <c r="L22534" i="1" s="1"/>
  <c r="J21932" i="1"/>
  <c r="K21932" i="1"/>
  <c r="L21932" i="1" s="1"/>
  <c r="M21711" i="1"/>
  <c r="N21711" i="1" s="1"/>
  <c r="I17634" i="1"/>
  <c r="J17633" i="1"/>
  <c r="K17633" i="1"/>
  <c r="L17633" i="1" s="1"/>
  <c r="M17633" i="1" s="1"/>
  <c r="N17633" i="1" s="1"/>
  <c r="J17631" i="1"/>
  <c r="K17631" i="1"/>
  <c r="L17631" i="1" s="1"/>
  <c r="I15448" i="1"/>
  <c r="J15447" i="1"/>
  <c r="K15447" i="1"/>
  <c r="L15447" i="1" s="1"/>
  <c r="K14949" i="1"/>
  <c r="L14949" i="1" s="1"/>
  <c r="J14949" i="1"/>
  <c r="I15468" i="1"/>
  <c r="J15467" i="1"/>
  <c r="K15467" i="1"/>
  <c r="L15467" i="1" s="1"/>
  <c r="J15689" i="1"/>
  <c r="K15689" i="1"/>
  <c r="L15689" i="1" s="1"/>
  <c r="M15689" i="1" s="1"/>
  <c r="N15689" i="1" s="1"/>
  <c r="I14382" i="1"/>
  <c r="J14381" i="1"/>
  <c r="K14381" i="1"/>
  <c r="L14381" i="1" s="1"/>
  <c r="M14381" i="1" s="1"/>
  <c r="N14381" i="1" s="1"/>
  <c r="I9957" i="1"/>
  <c r="J9956" i="1"/>
  <c r="K9956" i="1"/>
  <c r="L9956" i="1" s="1"/>
  <c r="J10193" i="1"/>
  <c r="K10193" i="1"/>
  <c r="L10193" i="1" s="1"/>
  <c r="M10193" i="1" s="1"/>
  <c r="I7057" i="1"/>
  <c r="J7056" i="1"/>
  <c r="K7056" i="1"/>
  <c r="L7056" i="1" s="1"/>
  <c r="M7056" i="1" s="1"/>
  <c r="N7056" i="1" s="1"/>
  <c r="K7724" i="1"/>
  <c r="L7724" i="1" s="1"/>
  <c r="M7724" i="1" s="1"/>
  <c r="N7724" i="1" s="1"/>
  <c r="J7724" i="1"/>
  <c r="J9054" i="1"/>
  <c r="K9054" i="1"/>
  <c r="L9054" i="1" s="1"/>
  <c r="M65" i="1"/>
  <c r="N65" i="1" s="1"/>
  <c r="M23073" i="1"/>
  <c r="N23073" i="1" s="1"/>
  <c r="J23090" i="1"/>
  <c r="K23090" i="1"/>
  <c r="L23090" i="1" s="1"/>
  <c r="M23090" i="1" s="1"/>
  <c r="N23090" i="1" s="1"/>
  <c r="I21555" i="1"/>
  <c r="J21554" i="1"/>
  <c r="K21554" i="1"/>
  <c r="L21554" i="1" s="1"/>
  <c r="M21647" i="1"/>
  <c r="N21647" i="1" s="1"/>
  <c r="J16358" i="1"/>
  <c r="K16358" i="1"/>
  <c r="L16358" i="1" s="1"/>
  <c r="L17290" i="1"/>
  <c r="M17290" i="1" s="1"/>
  <c r="N17290" i="1" s="1"/>
  <c r="J15971" i="1"/>
  <c r="K15971" i="1"/>
  <c r="L15971" i="1" s="1"/>
  <c r="M15971" i="1" s="1"/>
  <c r="M14951" i="1"/>
  <c r="N14951" i="1" s="1"/>
  <c r="J23107" i="1"/>
  <c r="K23107" i="1"/>
  <c r="L23107" i="1" s="1"/>
  <c r="K22492" i="1"/>
  <c r="L22492" i="1" s="1"/>
  <c r="M22492" i="1" s="1"/>
  <c r="N22492" i="1" s="1"/>
  <c r="J22492" i="1"/>
  <c r="I17807" i="1"/>
  <c r="I16852" i="1"/>
  <c r="J16851" i="1"/>
  <c r="K16851" i="1"/>
  <c r="L16851" i="1" s="1"/>
  <c r="I16306" i="1"/>
  <c r="J16305" i="1"/>
  <c r="K16305" i="1"/>
  <c r="L16305" i="1" s="1"/>
  <c r="M16305" i="1" s="1"/>
  <c r="N16305" i="1" s="1"/>
  <c r="I13790" i="1"/>
  <c r="J13789" i="1"/>
  <c r="K13789" i="1"/>
  <c r="L13789" i="1" s="1"/>
  <c r="M13789" i="1" s="1"/>
  <c r="N13789" i="1" s="1"/>
  <c r="K8476" i="1"/>
  <c r="L8476" i="1" s="1"/>
  <c r="M8476" i="1" s="1"/>
  <c r="N8476" i="1" s="1"/>
  <c r="J8476" i="1"/>
  <c r="I8316" i="1"/>
  <c r="J8315" i="1"/>
  <c r="K8315" i="1"/>
  <c r="L8315" i="1" s="1"/>
  <c r="M8315" i="1" s="1"/>
  <c r="N8315" i="1" s="1"/>
  <c r="J7770" i="1"/>
  <c r="K7770" i="1"/>
  <c r="L7770" i="1" s="1"/>
  <c r="M7770" i="1" s="1"/>
  <c r="N7770" i="1" s="1"/>
  <c r="M9068" i="1"/>
  <c r="N9068" i="1" s="1"/>
  <c r="I21532" i="1"/>
  <c r="J21531" i="1"/>
  <c r="I21721" i="1"/>
  <c r="J21720" i="1"/>
  <c r="K21720" i="1"/>
  <c r="L21720" i="1" s="1"/>
  <c r="M21720" i="1" s="1"/>
  <c r="N21720" i="1" s="1"/>
  <c r="I17416" i="1"/>
  <c r="J17415" i="1"/>
  <c r="K17415" i="1"/>
  <c r="L17415" i="1" s="1"/>
  <c r="M17415" i="1" s="1"/>
  <c r="N17415" i="1" s="1"/>
  <c r="I16919" i="1"/>
  <c r="J16918" i="1"/>
  <c r="K16918" i="1"/>
  <c r="L16918" i="1" s="1"/>
  <c r="I16070" i="1"/>
  <c r="J16069" i="1"/>
  <c r="K16069" i="1"/>
  <c r="L16069" i="1" s="1"/>
  <c r="J16587" i="1"/>
  <c r="K16587" i="1"/>
  <c r="L16587" i="1" s="1"/>
  <c r="M16587" i="1" s="1"/>
  <c r="N16587" i="1" s="1"/>
  <c r="I14862" i="1"/>
  <c r="J14861" i="1"/>
  <c r="K14861" i="1"/>
  <c r="L14861" i="1" s="1"/>
  <c r="J14817" i="1"/>
  <c r="K14817" i="1"/>
  <c r="L14817" i="1" s="1"/>
  <c r="M14817" i="1" s="1"/>
  <c r="N14817" i="1" s="1"/>
  <c r="J13857" i="1"/>
  <c r="K13857" i="1"/>
  <c r="L13857" i="1" s="1"/>
  <c r="M13857" i="1" s="1"/>
  <c r="N13857" i="1" s="1"/>
  <c r="I14584" i="1"/>
  <c r="J14583" i="1"/>
  <c r="K14583" i="1"/>
  <c r="L14583" i="1" s="1"/>
  <c r="I10112" i="1"/>
  <c r="J10111" i="1"/>
  <c r="I7759" i="1"/>
  <c r="J7758" i="1"/>
  <c r="K7758" i="1"/>
  <c r="L7758" i="1" s="1"/>
  <c r="M7758" i="1" s="1"/>
  <c r="N7758" i="1" s="1"/>
  <c r="I8500" i="1"/>
  <c r="J8499" i="1"/>
  <c r="K8499" i="1"/>
  <c r="L8499" i="1" s="1"/>
  <c r="I183" i="1"/>
  <c r="J182" i="1"/>
  <c r="K182" i="1"/>
  <c r="L182" i="1" s="1"/>
  <c r="M22500" i="1"/>
  <c r="N22500" i="1" s="1"/>
  <c r="I16857" i="1"/>
  <c r="J16856" i="1"/>
  <c r="K16856" i="1"/>
  <c r="L16856" i="1" s="1"/>
  <c r="M16856" i="1" s="1"/>
  <c r="N16856" i="1" s="1"/>
  <c r="I14944" i="1"/>
  <c r="J14943" i="1"/>
  <c r="M14415" i="1"/>
  <c r="N14415" i="1" s="1"/>
  <c r="M11258" i="1"/>
  <c r="N11258" i="1" s="1"/>
  <c r="L8935" i="1"/>
  <c r="M8935" i="1" s="1"/>
  <c r="N8935" i="1" s="1"/>
  <c r="J426" i="1"/>
  <c r="K426" i="1"/>
  <c r="L426" i="1" s="1"/>
  <c r="J22555" i="1"/>
  <c r="K22555" i="1"/>
  <c r="L22555" i="1" s="1"/>
  <c r="L22624" i="1"/>
  <c r="M22624" i="1" s="1"/>
  <c r="N22624" i="1" s="1"/>
  <c r="L22470" i="1"/>
  <c r="M22470" i="1" s="1"/>
  <c r="N22470" i="1" s="1"/>
  <c r="L23077" i="1"/>
  <c r="M23077" i="1" s="1"/>
  <c r="N23077" i="1" s="1"/>
  <c r="J21484" i="1"/>
  <c r="K21484" i="1"/>
  <c r="L21484" i="1" s="1"/>
  <c r="M21484" i="1" s="1"/>
  <c r="N21484" i="1" s="1"/>
  <c r="L21530" i="1"/>
  <c r="M21530" i="1" s="1"/>
  <c r="N21530" i="1" s="1"/>
  <c r="I19975" i="1"/>
  <c r="J19974" i="1"/>
  <c r="I17714" i="1"/>
  <c r="J17713" i="1"/>
  <c r="K17713" i="1"/>
  <c r="L17713" i="1" s="1"/>
  <c r="M17713" i="1" s="1"/>
  <c r="N17713" i="1" s="1"/>
  <c r="L17471" i="1"/>
  <c r="M17471" i="1" s="1"/>
  <c r="N17471" i="1" s="1"/>
  <c r="M17454" i="1"/>
  <c r="N17454" i="1" s="1"/>
  <c r="I17655" i="1"/>
  <c r="K17655" i="1" s="1"/>
  <c r="L17655" i="1" s="1"/>
  <c r="J17654" i="1"/>
  <c r="M17654" i="1" s="1"/>
  <c r="I17477" i="1"/>
  <c r="J17476" i="1"/>
  <c r="M17476" i="1" s="1"/>
  <c r="L14311" i="1"/>
  <c r="M14311" i="1" s="1"/>
  <c r="N14311" i="1" s="1"/>
  <c r="J13863" i="1"/>
  <c r="K13863" i="1"/>
  <c r="L13863" i="1" s="1"/>
  <c r="M10198" i="1"/>
  <c r="N10198" i="1" s="1"/>
  <c r="I11078" i="1"/>
  <c r="J11077" i="1"/>
  <c r="L6732" i="1"/>
  <c r="M6732" i="1" s="1"/>
  <c r="N6732" i="1" s="1"/>
  <c r="I7691" i="1"/>
  <c r="J7690" i="1"/>
  <c r="K7690" i="1"/>
  <c r="L7690" i="1" s="1"/>
  <c r="M7690" i="1" s="1"/>
  <c r="N7690" i="1" s="1"/>
  <c r="I22510" i="1"/>
  <c r="J22509" i="1"/>
  <c r="M22509" i="1" s="1"/>
  <c r="N22509" i="1" s="1"/>
  <c r="L21831" i="1"/>
  <c r="M21831" i="1" s="1"/>
  <c r="N21831" i="1" s="1"/>
  <c r="I16361" i="1"/>
  <c r="J16360" i="1"/>
  <c r="K16360" i="1"/>
  <c r="L16360" i="1" s="1"/>
  <c r="J14942" i="1"/>
  <c r="K14942" i="1"/>
  <c r="L14942" i="1" s="1"/>
  <c r="M14942" i="1" s="1"/>
  <c r="N14942" i="1" s="1"/>
  <c r="I11261" i="1"/>
  <c r="J11260" i="1"/>
  <c r="K11260" i="1"/>
  <c r="L11260" i="1" s="1"/>
  <c r="M11260" i="1" s="1"/>
  <c r="N11260" i="1" s="1"/>
  <c r="I6936" i="1"/>
  <c r="J6935" i="1"/>
  <c r="J7141" i="1"/>
  <c r="K7141" i="1"/>
  <c r="L7141" i="1" s="1"/>
  <c r="I17961" i="1"/>
  <c r="J17960" i="1"/>
  <c r="L9152" i="1"/>
  <c r="M9152" i="1" s="1"/>
  <c r="N9152" i="1" s="1"/>
  <c r="J21642" i="1"/>
  <c r="K21642" i="1"/>
  <c r="L21642" i="1" s="1"/>
  <c r="M21642" i="1" s="1"/>
  <c r="N21642" i="1" s="1"/>
  <c r="I17266" i="1"/>
  <c r="J17265" i="1"/>
  <c r="K17265" i="1"/>
  <c r="L17265" i="1" s="1"/>
  <c r="I17965" i="1"/>
  <c r="J17964" i="1"/>
  <c r="K17964" i="1"/>
  <c r="L17964" i="1" s="1"/>
  <c r="M17964" i="1" s="1"/>
  <c r="N17964" i="1" s="1"/>
  <c r="J17168" i="1"/>
  <c r="K17168" i="1"/>
  <c r="L17168" i="1" s="1"/>
  <c r="M17168" i="1" s="1"/>
  <c r="N17168" i="1" s="1"/>
  <c r="I16564" i="1"/>
  <c r="J16563" i="1"/>
  <c r="K16563" i="1"/>
  <c r="L16563" i="1" s="1"/>
  <c r="I16338" i="1"/>
  <c r="J16337" i="1"/>
  <c r="K16337" i="1"/>
  <c r="L16337" i="1" s="1"/>
  <c r="M16337" i="1" s="1"/>
  <c r="N16337" i="1" s="1"/>
  <c r="I11221" i="1"/>
  <c r="J6927" i="1"/>
  <c r="K6927" i="1"/>
  <c r="L6927" i="1" s="1"/>
  <c r="J6684" i="1"/>
  <c r="K6684" i="1"/>
  <c r="L6684" i="1" s="1"/>
  <c r="L7905" i="1"/>
  <c r="M7905" i="1" s="1"/>
  <c r="N7905" i="1" s="1"/>
  <c r="I23005" i="1"/>
  <c r="J23004" i="1"/>
  <c r="L17897" i="1"/>
  <c r="M17897" i="1" s="1"/>
  <c r="N17897" i="1" s="1"/>
  <c r="J6873" i="1"/>
  <c r="K6873" i="1"/>
  <c r="L6873" i="1" s="1"/>
  <c r="L8495" i="1"/>
  <c r="M8495" i="1" s="1"/>
  <c r="K8941" i="1"/>
  <c r="L8941" i="1" s="1"/>
  <c r="K8412" i="1"/>
  <c r="K8434" i="1"/>
  <c r="K19947" i="1"/>
  <c r="K21839" i="1"/>
  <c r="K22465" i="1"/>
  <c r="L22465" i="1" s="1"/>
  <c r="K17477" i="1"/>
  <c r="L17477" i="1" s="1"/>
  <c r="K15691" i="1"/>
  <c r="K7147" i="1"/>
  <c r="L7147" i="1" s="1"/>
  <c r="K11054" i="1"/>
  <c r="K17276" i="1"/>
  <c r="L17276" i="1" s="1"/>
  <c r="K340" i="1"/>
  <c r="K14961" i="1"/>
  <c r="K21667" i="1"/>
  <c r="L21667" i="1" s="1"/>
  <c r="K22510" i="1"/>
  <c r="L22510" i="1" s="1"/>
  <c r="K13749" i="1"/>
  <c r="K7851" i="1"/>
  <c r="L7851" i="1" s="1"/>
  <c r="K13905" i="1"/>
  <c r="L13905" i="1" s="1"/>
  <c r="K21784" i="1"/>
  <c r="L21784" i="1" s="1"/>
  <c r="M21784" i="1" s="1"/>
  <c r="N21784" i="1" s="1"/>
  <c r="K14534" i="1"/>
  <c r="K22476" i="1"/>
  <c r="K6971" i="1"/>
  <c r="K17520" i="1"/>
  <c r="K17836" i="1"/>
  <c r="L17836" i="1" s="1"/>
  <c r="K23005" i="1"/>
  <c r="L23005" i="1" s="1"/>
  <c r="K8307" i="1"/>
  <c r="L8307" i="1" s="1"/>
  <c r="M8307" i="1" s="1"/>
  <c r="K6686" i="1"/>
  <c r="K17643" i="1"/>
  <c r="L17643" i="1" s="1"/>
  <c r="K21604" i="1"/>
  <c r="L21604" i="1" s="1"/>
  <c r="K17420" i="1"/>
  <c r="L17420" i="1" s="1"/>
  <c r="K13220" i="1"/>
  <c r="K21449" i="1"/>
  <c r="L21449" i="1" s="1"/>
  <c r="K10202" i="1"/>
  <c r="L10202" i="1" s="1"/>
  <c r="K21775" i="1"/>
  <c r="L21775" i="1" s="1"/>
  <c r="K6795" i="1"/>
  <c r="L6795" i="1" s="1"/>
  <c r="K7862" i="1"/>
  <c r="L7862" i="1" s="1"/>
  <c r="K13197" i="1"/>
  <c r="K21649" i="1"/>
  <c r="L21649" i="1" s="1"/>
  <c r="K22563" i="1"/>
  <c r="L22563" i="1" s="1"/>
  <c r="K9154" i="1"/>
  <c r="K14822" i="1"/>
  <c r="L14822" i="1" s="1"/>
  <c r="K10151" i="1"/>
  <c r="K7907" i="1"/>
  <c r="K14831" i="1"/>
  <c r="L14831" i="1" s="1"/>
  <c r="K7152" i="1"/>
  <c r="L7152" i="1" s="1"/>
  <c r="K21414" i="1"/>
  <c r="L21414" i="1" s="1"/>
  <c r="K14647" i="1"/>
  <c r="K14595" i="1"/>
  <c r="L14595" i="1" s="1"/>
  <c r="K14953" i="1"/>
  <c r="L14953" i="1" s="1"/>
  <c r="K17412" i="1"/>
  <c r="L17412" i="1" s="1"/>
  <c r="K16892" i="1"/>
  <c r="L16892" i="1" s="1"/>
  <c r="K21421" i="1"/>
  <c r="L21421" i="1" s="1"/>
  <c r="K21953" i="1"/>
  <c r="L21953" i="1" s="1"/>
  <c r="K11235" i="1"/>
  <c r="L11235" i="1" s="1"/>
  <c r="K21896" i="1"/>
  <c r="K21854" i="1"/>
  <c r="K17456" i="1"/>
  <c r="L17456" i="1" s="1"/>
  <c r="K7772" i="1"/>
  <c r="K21713" i="1"/>
  <c r="L21713" i="1" s="1"/>
  <c r="K7808" i="1"/>
  <c r="L7808" i="1" s="1"/>
  <c r="K21614" i="1"/>
  <c r="L21614" i="1" s="1"/>
  <c r="K16483" i="1"/>
  <c r="L16483" i="1" s="1"/>
  <c r="K17562" i="1"/>
  <c r="L17562" i="1" s="1"/>
  <c r="K21582" i="1"/>
  <c r="L21582" i="1" s="1"/>
  <c r="L13749" i="1"/>
  <c r="K23092" i="1"/>
  <c r="K21934" i="1"/>
  <c r="K22980" i="1"/>
  <c r="K13873" i="1"/>
  <c r="L13873" i="1" s="1"/>
  <c r="L17520" i="1"/>
  <c r="K9070" i="1"/>
  <c r="L9070" i="1" s="1"/>
  <c r="K6895" i="1"/>
  <c r="K17899" i="1"/>
  <c r="K14513" i="1"/>
  <c r="K16574" i="1"/>
  <c r="L16574" i="1" s="1"/>
  <c r="K22452" i="1"/>
  <c r="K22502" i="1"/>
  <c r="L22502" i="1" s="1"/>
  <c r="K11246" i="1"/>
  <c r="K6734" i="1"/>
  <c r="K10112" i="1"/>
  <c r="L10112" i="1" s="1"/>
  <c r="K21574" i="1"/>
  <c r="L21574" i="1" s="1"/>
  <c r="K9026" i="1"/>
  <c r="L9026" i="1" s="1"/>
  <c r="K16956" i="1"/>
  <c r="L16956" i="1" s="1"/>
  <c r="K21589" i="1"/>
  <c r="L21589" i="1" s="1"/>
  <c r="K6828" i="1"/>
  <c r="K15882" i="1"/>
  <c r="L15882" i="1" s="1"/>
  <c r="K22989" i="1"/>
  <c r="K15498" i="1"/>
  <c r="L15498" i="1" s="1"/>
  <c r="L21839" i="1"/>
  <c r="N13226" i="1" l="1"/>
  <c r="N17654" i="1"/>
  <c r="N15971" i="1"/>
  <c r="N10208" i="1"/>
  <c r="N14518" i="1"/>
  <c r="N17411" i="1"/>
  <c r="N22393" i="1"/>
  <c r="N21952" i="1"/>
  <c r="N14808" i="1"/>
  <c r="N9025" i="1"/>
  <c r="N17419" i="1"/>
  <c r="N10193" i="1"/>
  <c r="N21838" i="1"/>
  <c r="N13904" i="1"/>
  <c r="N177" i="1"/>
  <c r="N8307" i="1"/>
  <c r="N14830" i="1"/>
  <c r="N8495" i="1"/>
  <c r="N17476" i="1"/>
  <c r="N21420" i="1"/>
  <c r="N206" i="1"/>
  <c r="N17045" i="1"/>
  <c r="N9069" i="1"/>
  <c r="N14943" i="1"/>
  <c r="N14952" i="1"/>
  <c r="N23074" i="1"/>
  <c r="N22501" i="1"/>
  <c r="N21712" i="1"/>
  <c r="N17455" i="1"/>
  <c r="N8306" i="1"/>
  <c r="N21648" i="1"/>
  <c r="N7146" i="1"/>
  <c r="N22562" i="1"/>
  <c r="I16339" i="1"/>
  <c r="J16338" i="1"/>
  <c r="K16338" i="1"/>
  <c r="L16338" i="1" s="1"/>
  <c r="M16338" i="1" s="1"/>
  <c r="N16338" i="1" s="1"/>
  <c r="I17966" i="1"/>
  <c r="J17965" i="1"/>
  <c r="K17965" i="1"/>
  <c r="L17965" i="1" s="1"/>
  <c r="M17965" i="1" s="1"/>
  <c r="N17965" i="1" s="1"/>
  <c r="J17961" i="1"/>
  <c r="K17961" i="1"/>
  <c r="M182" i="1"/>
  <c r="N182" i="1" s="1"/>
  <c r="I7760" i="1"/>
  <c r="J7759" i="1"/>
  <c r="K7759" i="1"/>
  <c r="L7759" i="1" s="1"/>
  <c r="M7759" i="1" s="1"/>
  <c r="N7759" i="1" s="1"/>
  <c r="M21932" i="1"/>
  <c r="N21932" i="1" s="1"/>
  <c r="I13221" i="1"/>
  <c r="J13220" i="1"/>
  <c r="I14962" i="1"/>
  <c r="J14961" i="1"/>
  <c r="M7703" i="1"/>
  <c r="N7703" i="1" s="1"/>
  <c r="M17704" i="1"/>
  <c r="N17704" i="1" s="1"/>
  <c r="M13255" i="1"/>
  <c r="N13255" i="1" s="1"/>
  <c r="I16063" i="1"/>
  <c r="J16062" i="1"/>
  <c r="K16062" i="1"/>
  <c r="L16062" i="1" s="1"/>
  <c r="I17644" i="1"/>
  <c r="J17643" i="1"/>
  <c r="I13252" i="1"/>
  <c r="J13251" i="1"/>
  <c r="K13251" i="1"/>
  <c r="L13251" i="1" s="1"/>
  <c r="M13251" i="1" s="1"/>
  <c r="N13251" i="1" s="1"/>
  <c r="M21820" i="1"/>
  <c r="N21820" i="1" s="1"/>
  <c r="M277" i="1"/>
  <c r="N277" i="1" s="1"/>
  <c r="M22539" i="1"/>
  <c r="N22539" i="1" s="1"/>
  <c r="M14509" i="1"/>
  <c r="N14509" i="1" s="1"/>
  <c r="I21500" i="1"/>
  <c r="J21499" i="1"/>
  <c r="K21499" i="1"/>
  <c r="L21499" i="1" s="1"/>
  <c r="M21499" i="1" s="1"/>
  <c r="N21499" i="1" s="1"/>
  <c r="I22376" i="1"/>
  <c r="J22375" i="1"/>
  <c r="K22375" i="1"/>
  <c r="L22375" i="1" s="1"/>
  <c r="M22375" i="1" s="1"/>
  <c r="N22375" i="1" s="1"/>
  <c r="J17349" i="1"/>
  <c r="K17349" i="1"/>
  <c r="L17349" i="1" s="1"/>
  <c r="M17349" i="1" s="1"/>
  <c r="N17349" i="1" s="1"/>
  <c r="M17054" i="1"/>
  <c r="N17054" i="1" s="1"/>
  <c r="M51" i="1"/>
  <c r="N51" i="1" s="1"/>
  <c r="I14596" i="1"/>
  <c r="J14595" i="1"/>
  <c r="L9153" i="1"/>
  <c r="M9153" i="1" s="1"/>
  <c r="N9153" i="1" s="1"/>
  <c r="M17042" i="1"/>
  <c r="N17042" i="1" s="1"/>
  <c r="I22364" i="1"/>
  <c r="J22363" i="1"/>
  <c r="K22363" i="1"/>
  <c r="L22363" i="1" s="1"/>
  <c r="M13859" i="1"/>
  <c r="N13859" i="1" s="1"/>
  <c r="M17170" i="1"/>
  <c r="N17170" i="1" s="1"/>
  <c r="M22334" i="1"/>
  <c r="N22334" i="1" s="1"/>
  <c r="M22389" i="1"/>
  <c r="N22389" i="1" s="1"/>
  <c r="J13745" i="1"/>
  <c r="K13745" i="1"/>
  <c r="L13745" i="1" s="1"/>
  <c r="M13745" i="1" s="1"/>
  <c r="M9147" i="1"/>
  <c r="N9147" i="1" s="1"/>
  <c r="I16591" i="1"/>
  <c r="J16590" i="1"/>
  <c r="K16590" i="1"/>
  <c r="L16590" i="1" s="1"/>
  <c r="M22601" i="1"/>
  <c r="N22601" i="1" s="1"/>
  <c r="J180" i="1"/>
  <c r="K180" i="1"/>
  <c r="L180" i="1" s="1"/>
  <c r="I257" i="1"/>
  <c r="J256" i="1"/>
  <c r="K256" i="1"/>
  <c r="M9547" i="1"/>
  <c r="N9547" i="1" s="1"/>
  <c r="M22937" i="1"/>
  <c r="N22937" i="1" s="1"/>
  <c r="L21832" i="1"/>
  <c r="M21832" i="1" s="1"/>
  <c r="N21832" i="1" s="1"/>
  <c r="L14646" i="1"/>
  <c r="M14646" i="1" s="1"/>
  <c r="N14646" i="1" s="1"/>
  <c r="M23124" i="1"/>
  <c r="N23124" i="1" s="1"/>
  <c r="I6796" i="1"/>
  <c r="J6795" i="1"/>
  <c r="M22398" i="1"/>
  <c r="N22398" i="1" s="1"/>
  <c r="I14322" i="1"/>
  <c r="J14321" i="1"/>
  <c r="K14321" i="1"/>
  <c r="L14321" i="1" s="1"/>
  <c r="M22572" i="1"/>
  <c r="N22572" i="1" s="1"/>
  <c r="M9290" i="1"/>
  <c r="N9290" i="1" s="1"/>
  <c r="I97" i="1"/>
  <c r="J96" i="1"/>
  <c r="K96" i="1"/>
  <c r="L96" i="1" s="1"/>
  <c r="M16938" i="1"/>
  <c r="N16938" i="1" s="1"/>
  <c r="I14428" i="1"/>
  <c r="J14427" i="1"/>
  <c r="K14427" i="1"/>
  <c r="L14427" i="1" s="1"/>
  <c r="M14427" i="1" s="1"/>
  <c r="N14427" i="1" s="1"/>
  <c r="I16880" i="1"/>
  <c r="J16879" i="1"/>
  <c r="K16879" i="1"/>
  <c r="L16879" i="1" s="1"/>
  <c r="M16879" i="1" s="1"/>
  <c r="N16879" i="1" s="1"/>
  <c r="I22497" i="1"/>
  <c r="J22496" i="1"/>
  <c r="K22496" i="1"/>
  <c r="L22496" i="1" s="1"/>
  <c r="M22496" i="1" s="1"/>
  <c r="N22496" i="1" s="1"/>
  <c r="L6970" i="1"/>
  <c r="M6970" i="1" s="1"/>
  <c r="N6970" i="1" s="1"/>
  <c r="J14318" i="1"/>
  <c r="K14318" i="1"/>
  <c r="L14318" i="1" s="1"/>
  <c r="M305" i="1"/>
  <c r="N305" i="1" s="1"/>
  <c r="M14570" i="1"/>
  <c r="N14570" i="1" s="1"/>
  <c r="I14400" i="1"/>
  <c r="J14399" i="1"/>
  <c r="K14399" i="1"/>
  <c r="L14399" i="1" s="1"/>
  <c r="M9453" i="1"/>
  <c r="N9453" i="1" s="1"/>
  <c r="I15473" i="1"/>
  <c r="J15472" i="1"/>
  <c r="K15472" i="1"/>
  <c r="L15472" i="1" s="1"/>
  <c r="M15472" i="1" s="1"/>
  <c r="N15472" i="1" s="1"/>
  <c r="M21835" i="1"/>
  <c r="N21835" i="1" s="1"/>
  <c r="M18052" i="1"/>
  <c r="N18052" i="1" s="1"/>
  <c r="I21745" i="1"/>
  <c r="J21744" i="1"/>
  <c r="K21744" i="1"/>
  <c r="L21744" i="1" s="1"/>
  <c r="M21744" i="1" s="1"/>
  <c r="N21744" i="1" s="1"/>
  <c r="I23147" i="1"/>
  <c r="J23146" i="1"/>
  <c r="K23146" i="1"/>
  <c r="L23146" i="1" s="1"/>
  <c r="M23146" i="1" s="1"/>
  <c r="N23146" i="1" s="1"/>
  <c r="I9356" i="1"/>
  <c r="J9355" i="1"/>
  <c r="K9355" i="1"/>
  <c r="L9355" i="1" s="1"/>
  <c r="M9355" i="1" s="1"/>
  <c r="N9355" i="1" s="1"/>
  <c r="M72" i="1"/>
  <c r="N72" i="1" s="1"/>
  <c r="M11108" i="1"/>
  <c r="N11108" i="1" s="1"/>
  <c r="M21603" i="1"/>
  <c r="N21603" i="1" s="1"/>
  <c r="M21644" i="1"/>
  <c r="N21644" i="1" s="1"/>
  <c r="M8281" i="1"/>
  <c r="N8281" i="1" s="1"/>
  <c r="I14916" i="1"/>
  <c r="J14915" i="1"/>
  <c r="K14915" i="1"/>
  <c r="L14915" i="1" s="1"/>
  <c r="M14915" i="1" s="1"/>
  <c r="N14915" i="1" s="1"/>
  <c r="J17473" i="1"/>
  <c r="K17473" i="1"/>
  <c r="J8937" i="1"/>
  <c r="K8937" i="1"/>
  <c r="I14604" i="1"/>
  <c r="J14603" i="1"/>
  <c r="K14603" i="1"/>
  <c r="L14603" i="1" s="1"/>
  <c r="M14603" i="1" s="1"/>
  <c r="N14603" i="1" s="1"/>
  <c r="J9476" i="1"/>
  <c r="I9477" i="1"/>
  <c r="K9476" i="1"/>
  <c r="L9476" i="1" s="1"/>
  <c r="J21886" i="1"/>
  <c r="K21886" i="1"/>
  <c r="L21886" i="1" s="1"/>
  <c r="M21886" i="1" s="1"/>
  <c r="N21886" i="1" s="1"/>
  <c r="M16891" i="1"/>
  <c r="N16891" i="1" s="1"/>
  <c r="I22466" i="1"/>
  <c r="J22465" i="1"/>
  <c r="I11266" i="1"/>
  <c r="J11265" i="1"/>
  <c r="K11265" i="1"/>
  <c r="L11265" i="1" s="1"/>
  <c r="M11265" i="1" s="1"/>
  <c r="N11265" i="1" s="1"/>
  <c r="I22258" i="1"/>
  <c r="J22257" i="1"/>
  <c r="K22257" i="1"/>
  <c r="L22257" i="1" s="1"/>
  <c r="M22257" i="1" s="1"/>
  <c r="N22257" i="1" s="1"/>
  <c r="L7764" i="1"/>
  <c r="M7764" i="1" s="1"/>
  <c r="N7764" i="1" s="1"/>
  <c r="I8974" i="1"/>
  <c r="J8973" i="1"/>
  <c r="K8973" i="1"/>
  <c r="L8973" i="1" s="1"/>
  <c r="I13190" i="1"/>
  <c r="J13189" i="1"/>
  <c r="K13189" i="1"/>
  <c r="L13189" i="1" s="1"/>
  <c r="M13189" i="1" s="1"/>
  <c r="N13189" i="1" s="1"/>
  <c r="L22598" i="1"/>
  <c r="M22598" i="1" s="1"/>
  <c r="N22598" i="1" s="1"/>
  <c r="I17302" i="1"/>
  <c r="J17301" i="1"/>
  <c r="K17301" i="1"/>
  <c r="L17301" i="1" s="1"/>
  <c r="M17301" i="1" s="1"/>
  <c r="N17301" i="1" s="1"/>
  <c r="I14715" i="1"/>
  <c r="J14714" i="1"/>
  <c r="K14714" i="1"/>
  <c r="L14714" i="1" s="1"/>
  <c r="J6744" i="1"/>
  <c r="K6744" i="1"/>
  <c r="M14595" i="1"/>
  <c r="N14595" i="1" s="1"/>
  <c r="L9154" i="1"/>
  <c r="M6795" i="1"/>
  <c r="N6795" i="1" s="1"/>
  <c r="M22465" i="1"/>
  <c r="N22465" i="1" s="1"/>
  <c r="M6684" i="1"/>
  <c r="N6684" i="1" s="1"/>
  <c r="M16563" i="1"/>
  <c r="N16563" i="1" s="1"/>
  <c r="M17265" i="1"/>
  <c r="N17265" i="1" s="1"/>
  <c r="M7141" i="1"/>
  <c r="N7141" i="1" s="1"/>
  <c r="I16071" i="1"/>
  <c r="J16070" i="1"/>
  <c r="K16070" i="1"/>
  <c r="L16070" i="1" s="1"/>
  <c r="M16070" i="1" s="1"/>
  <c r="M23107" i="1"/>
  <c r="N23107" i="1" s="1"/>
  <c r="M9054" i="1"/>
  <c r="N9054" i="1" s="1"/>
  <c r="I15449" i="1"/>
  <c r="J15448" i="1"/>
  <c r="K15448" i="1"/>
  <c r="L15448" i="1" s="1"/>
  <c r="M15448" i="1" s="1"/>
  <c r="L8936" i="1"/>
  <c r="M8936" i="1" s="1"/>
  <c r="N8936" i="1" s="1"/>
  <c r="I13906" i="1"/>
  <c r="J13905" i="1"/>
  <c r="M13905" i="1" s="1"/>
  <c r="N13905" i="1" s="1"/>
  <c r="M416" i="1"/>
  <c r="N416" i="1" s="1"/>
  <c r="M21559" i="1"/>
  <c r="N21559" i="1" s="1"/>
  <c r="M15840" i="1"/>
  <c r="N15840" i="1" s="1"/>
  <c r="M23068" i="1"/>
  <c r="N23068" i="1" s="1"/>
  <c r="I22568" i="1"/>
  <c r="J22567" i="1"/>
  <c r="K22567" i="1"/>
  <c r="L22567" i="1" s="1"/>
  <c r="M423" i="1"/>
  <c r="N423" i="1" s="1"/>
  <c r="M14369" i="1"/>
  <c r="N14369" i="1" s="1"/>
  <c r="J9532" i="1"/>
  <c r="K9532" i="1"/>
  <c r="L9532" i="1" s="1"/>
  <c r="M9532" i="1" s="1"/>
  <c r="N9532" i="1" s="1"/>
  <c r="I9533" i="1"/>
  <c r="M6719" i="1"/>
  <c r="N6719" i="1" s="1"/>
  <c r="I6687" i="1"/>
  <c r="J6686" i="1"/>
  <c r="I7768" i="1"/>
  <c r="J7767" i="1"/>
  <c r="K7767" i="1"/>
  <c r="L7767" i="1" s="1"/>
  <c r="M7767" i="1" s="1"/>
  <c r="N7767" i="1" s="1"/>
  <c r="J17050" i="1"/>
  <c r="K17050" i="1"/>
  <c r="L17050" i="1" s="1"/>
  <c r="J14812" i="1"/>
  <c r="K14812" i="1"/>
  <c r="L14812" i="1" s="1"/>
  <c r="M14812" i="1" s="1"/>
  <c r="N14812" i="1" s="1"/>
  <c r="I17413" i="1"/>
  <c r="J17412" i="1"/>
  <c r="I9033" i="1"/>
  <c r="J9032" i="1"/>
  <c r="K9032" i="1"/>
  <c r="L9032" i="1" s="1"/>
  <c r="M9032" i="1" s="1"/>
  <c r="J14525" i="1"/>
  <c r="K14525" i="1"/>
  <c r="L14525" i="1" s="1"/>
  <c r="M14525" i="1" s="1"/>
  <c r="J17607" i="1"/>
  <c r="K17607" i="1"/>
  <c r="L17607" i="1" s="1"/>
  <c r="I17829" i="1"/>
  <c r="J17828" i="1"/>
  <c r="K17828" i="1"/>
  <c r="L17828" i="1" s="1"/>
  <c r="M17828" i="1" s="1"/>
  <c r="L17960" i="1"/>
  <c r="M17960" i="1" s="1"/>
  <c r="N17960" i="1" s="1"/>
  <c r="I9027" i="1"/>
  <c r="J9026" i="1"/>
  <c r="I22564" i="1"/>
  <c r="J22563" i="1"/>
  <c r="I8490" i="1"/>
  <c r="J8489" i="1"/>
  <c r="K8489" i="1"/>
  <c r="L8489" i="1" s="1"/>
  <c r="M8489" i="1" s="1"/>
  <c r="I395" i="1"/>
  <c r="J394" i="1"/>
  <c r="K394" i="1"/>
  <c r="I11247" i="1"/>
  <c r="J11246" i="1"/>
  <c r="I8309" i="1"/>
  <c r="J8308" i="1"/>
  <c r="M16955" i="1"/>
  <c r="N16955" i="1" s="1"/>
  <c r="I16964" i="1"/>
  <c r="J16963" i="1"/>
  <c r="K16963" i="1"/>
  <c r="L16963" i="1" s="1"/>
  <c r="M16963" i="1" s="1"/>
  <c r="I21450" i="1"/>
  <c r="J21449" i="1"/>
  <c r="M21449" i="1" s="1"/>
  <c r="I21422" i="1"/>
  <c r="J21421" i="1"/>
  <c r="M21421" i="1" s="1"/>
  <c r="N21421" i="1" s="1"/>
  <c r="I10203" i="1"/>
  <c r="J10202" i="1"/>
  <c r="I189" i="1"/>
  <c r="J188" i="1"/>
  <c r="K188" i="1"/>
  <c r="I21583" i="1"/>
  <c r="J21582" i="1"/>
  <c r="M21582" i="1" s="1"/>
  <c r="N21582" i="1" s="1"/>
  <c r="L11245" i="1"/>
  <c r="M11245" i="1" s="1"/>
  <c r="N11245" i="1" s="1"/>
  <c r="M17443" i="1"/>
  <c r="N17443" i="1" s="1"/>
  <c r="I16575" i="1"/>
  <c r="J16574" i="1"/>
  <c r="M16574" i="1" s="1"/>
  <c r="N16574" i="1" s="1"/>
  <c r="M16900" i="1"/>
  <c r="N16900" i="1" s="1"/>
  <c r="M16906" i="1"/>
  <c r="N16906" i="1" s="1"/>
  <c r="M22474" i="1"/>
  <c r="N22474" i="1" s="1"/>
  <c r="I10232" i="1"/>
  <c r="J10231" i="1"/>
  <c r="K10231" i="1"/>
  <c r="L10231" i="1" s="1"/>
  <c r="M10231" i="1" s="1"/>
  <c r="N10231" i="1" s="1"/>
  <c r="I19948" i="1"/>
  <c r="J19947" i="1"/>
  <c r="J9342" i="1"/>
  <c r="K9342" i="1"/>
  <c r="L9342" i="1" s="1"/>
  <c r="M9342" i="1" s="1"/>
  <c r="N9342" i="1" s="1"/>
  <c r="M21410" i="1"/>
  <c r="N21410" i="1" s="1"/>
  <c r="I6880" i="1"/>
  <c r="J6879" i="1"/>
  <c r="K6879" i="1"/>
  <c r="L6879" i="1" s="1"/>
  <c r="M6879" i="1" s="1"/>
  <c r="N6879" i="1" s="1"/>
  <c r="I17708" i="1"/>
  <c r="J17707" i="1"/>
  <c r="K17707" i="1"/>
  <c r="L17707" i="1" s="1"/>
  <c r="M17707" i="1" s="1"/>
  <c r="N17707" i="1" s="1"/>
  <c r="M21693" i="1"/>
  <c r="N21693" i="1" s="1"/>
  <c r="M208" i="1"/>
  <c r="N208" i="1" s="1"/>
  <c r="M16291" i="1"/>
  <c r="N16291" i="1" s="1"/>
  <c r="I19979" i="1"/>
  <c r="J19978" i="1"/>
  <c r="K19978" i="1"/>
  <c r="L19978" i="1" s="1"/>
  <c r="L17898" i="1"/>
  <c r="M17898" i="1" s="1"/>
  <c r="N17898" i="1" s="1"/>
  <c r="I9155" i="1"/>
  <c r="J9154" i="1"/>
  <c r="I9465" i="1"/>
  <c r="J9464" i="1"/>
  <c r="K9464" i="1"/>
  <c r="L9464" i="1" s="1"/>
  <c r="M9464" i="1" s="1"/>
  <c r="N9464" i="1" s="1"/>
  <c r="M14578" i="1"/>
  <c r="N14578" i="1" s="1"/>
  <c r="I17910" i="1"/>
  <c r="J17909" i="1"/>
  <c r="K17909" i="1"/>
  <c r="L17909" i="1" s="1"/>
  <c r="M17909" i="1" s="1"/>
  <c r="N17909" i="1" s="1"/>
  <c r="M16887" i="1"/>
  <c r="N16887" i="1" s="1"/>
  <c r="M21894" i="1"/>
  <c r="N21894" i="1" s="1"/>
  <c r="L21895" i="1"/>
  <c r="M21895" i="1" s="1"/>
  <c r="M14416" i="1"/>
  <c r="N14416" i="1" s="1"/>
  <c r="I9071" i="1"/>
  <c r="J9070" i="1"/>
  <c r="M9070" i="1" s="1"/>
  <c r="N9070" i="1" s="1"/>
  <c r="M15957" i="1"/>
  <c r="N15957" i="1" s="1"/>
  <c r="M17873" i="1"/>
  <c r="N17873" i="1" s="1"/>
  <c r="J22448" i="1"/>
  <c r="K22448" i="1"/>
  <c r="L22448" i="1" s="1"/>
  <c r="M22448" i="1" s="1"/>
  <c r="M17172" i="1"/>
  <c r="N17172" i="1" s="1"/>
  <c r="J13900" i="1"/>
  <c r="K13900" i="1"/>
  <c r="L13900" i="1" s="1"/>
  <c r="M13900" i="1" s="1"/>
  <c r="L22979" i="1"/>
  <c r="M22979" i="1" s="1"/>
  <c r="N22979" i="1" s="1"/>
  <c r="I76" i="1"/>
  <c r="J75" i="1"/>
  <c r="K75" i="1"/>
  <c r="M11226" i="1"/>
  <c r="N11226" i="1" s="1"/>
  <c r="M14852" i="1"/>
  <c r="N14852" i="1" s="1"/>
  <c r="J16298" i="1"/>
  <c r="I16299" i="1"/>
  <c r="K16298" i="1"/>
  <c r="L16298" i="1" s="1"/>
  <c r="I7148" i="1"/>
  <c r="J7147" i="1"/>
  <c r="L17879" i="1"/>
  <c r="M17879" i="1" s="1"/>
  <c r="N17879" i="1" s="1"/>
  <c r="L19974" i="1"/>
  <c r="M19974" i="1" s="1"/>
  <c r="N19974" i="1" s="1"/>
  <c r="L14533" i="1"/>
  <c r="M14533" i="1" s="1"/>
  <c r="N14533" i="1" s="1"/>
  <c r="I341" i="1"/>
  <c r="J340" i="1"/>
  <c r="L15690" i="1"/>
  <c r="M15690" i="1" s="1"/>
  <c r="N15690" i="1" s="1"/>
  <c r="J10151" i="1"/>
  <c r="I10152" i="1"/>
  <c r="I6937" i="1"/>
  <c r="J6936" i="1"/>
  <c r="L11246" i="1"/>
  <c r="M11246" i="1" s="1"/>
  <c r="N11246" i="1" s="1"/>
  <c r="K6936" i="1"/>
  <c r="L6936" i="1" s="1"/>
  <c r="M6936" i="1" s="1"/>
  <c r="M16360" i="1"/>
  <c r="N16360" i="1" s="1"/>
  <c r="J7691" i="1"/>
  <c r="K7691" i="1"/>
  <c r="L7691" i="1" s="1"/>
  <c r="M7691" i="1" s="1"/>
  <c r="N7691" i="1" s="1"/>
  <c r="I17715" i="1"/>
  <c r="J17714" i="1"/>
  <c r="K17714" i="1"/>
  <c r="L17714" i="1" s="1"/>
  <c r="M17714" i="1" s="1"/>
  <c r="N17714" i="1" s="1"/>
  <c r="I184" i="1"/>
  <c r="J183" i="1"/>
  <c r="K183" i="1"/>
  <c r="L183" i="1" s="1"/>
  <c r="I10113" i="1"/>
  <c r="J10112" i="1"/>
  <c r="M14861" i="1"/>
  <c r="N14861" i="1" s="1"/>
  <c r="M16918" i="1"/>
  <c r="N16918" i="1" s="1"/>
  <c r="I21722" i="1"/>
  <c r="J21721" i="1"/>
  <c r="K21721" i="1"/>
  <c r="L21721" i="1" s="1"/>
  <c r="M21721" i="1" s="1"/>
  <c r="N21721" i="1" s="1"/>
  <c r="I8317" i="1"/>
  <c r="J8316" i="1"/>
  <c r="K8316" i="1"/>
  <c r="L8316" i="1" s="1"/>
  <c r="M8316" i="1" s="1"/>
  <c r="N8316" i="1" s="1"/>
  <c r="J16306" i="1"/>
  <c r="K16306" i="1"/>
  <c r="L16306" i="1" s="1"/>
  <c r="M16306" i="1" s="1"/>
  <c r="N16306" i="1" s="1"/>
  <c r="I16307" i="1"/>
  <c r="M21554" i="1"/>
  <c r="N21554" i="1" s="1"/>
  <c r="M9956" i="1"/>
  <c r="N9956" i="1" s="1"/>
  <c r="M15467" i="1"/>
  <c r="N15467" i="1" s="1"/>
  <c r="M17631" i="1"/>
  <c r="N17631" i="1" s="1"/>
  <c r="M22534" i="1"/>
  <c r="N22534" i="1" s="1"/>
  <c r="M21829" i="1"/>
  <c r="N21829" i="1" s="1"/>
  <c r="I22552" i="1"/>
  <c r="J22551" i="1"/>
  <c r="K22551" i="1"/>
  <c r="L22551" i="1" s="1"/>
  <c r="I7705" i="1"/>
  <c r="J7704" i="1"/>
  <c r="K7704" i="1"/>
  <c r="L7704" i="1" s="1"/>
  <c r="I13257" i="1"/>
  <c r="J13256" i="1"/>
  <c r="K13256" i="1"/>
  <c r="L13256" i="1" s="1"/>
  <c r="M13256" i="1" s="1"/>
  <c r="N13256" i="1" s="1"/>
  <c r="I17521" i="1"/>
  <c r="J17520" i="1"/>
  <c r="M17520" i="1" s="1"/>
  <c r="N17520" i="1" s="1"/>
  <c r="M23141" i="1"/>
  <c r="N23141" i="1" s="1"/>
  <c r="M338" i="1"/>
  <c r="N338" i="1" s="1"/>
  <c r="M6742" i="1"/>
  <c r="N6742" i="1" s="1"/>
  <c r="M16912" i="1"/>
  <c r="N16912" i="1" s="1"/>
  <c r="J21821" i="1"/>
  <c r="K21821" i="1"/>
  <c r="L21821" i="1" s="1"/>
  <c r="M21821" i="1" s="1"/>
  <c r="N21821" i="1" s="1"/>
  <c r="I279" i="1"/>
  <c r="J278" i="1"/>
  <c r="K278" i="1"/>
  <c r="L278" i="1" s="1"/>
  <c r="I22541" i="1"/>
  <c r="J22540" i="1"/>
  <c r="K22540" i="1"/>
  <c r="L22540" i="1" s="1"/>
  <c r="M22540" i="1" s="1"/>
  <c r="M15973" i="1"/>
  <c r="N15973" i="1" s="1"/>
  <c r="M6935" i="1"/>
  <c r="N6935" i="1" s="1"/>
  <c r="M8948" i="1"/>
  <c r="N8948" i="1" s="1"/>
  <c r="J21892" i="1"/>
  <c r="K21892" i="1"/>
  <c r="L21892" i="1" s="1"/>
  <c r="M21892" i="1" s="1"/>
  <c r="N21892" i="1" s="1"/>
  <c r="M13205" i="1"/>
  <c r="N13205" i="1" s="1"/>
  <c r="M17036" i="1"/>
  <c r="N17036" i="1" s="1"/>
  <c r="I21855" i="1"/>
  <c r="J21854" i="1"/>
  <c r="M14669" i="1"/>
  <c r="N14669" i="1" s="1"/>
  <c r="M17270" i="1"/>
  <c r="N17270" i="1" s="1"/>
  <c r="J428" i="1"/>
  <c r="K428" i="1"/>
  <c r="I429" i="1"/>
  <c r="I17056" i="1"/>
  <c r="J17055" i="1"/>
  <c r="K17055" i="1"/>
  <c r="L17055" i="1" s="1"/>
  <c r="J52" i="1"/>
  <c r="K52" i="1"/>
  <c r="L52" i="1" s="1"/>
  <c r="M52" i="1" s="1"/>
  <c r="N52" i="1" s="1"/>
  <c r="I17901" i="1"/>
  <c r="J17900" i="1"/>
  <c r="L22471" i="1"/>
  <c r="M22471" i="1" s="1"/>
  <c r="N22471" i="1" s="1"/>
  <c r="M16237" i="1"/>
  <c r="N16237" i="1" s="1"/>
  <c r="L234" i="1"/>
  <c r="M233" i="1"/>
  <c r="N233" i="1" s="1"/>
  <c r="M9041" i="1"/>
  <c r="N9041" i="1" s="1"/>
  <c r="J13860" i="1"/>
  <c r="K13860" i="1"/>
  <c r="L13860" i="1" s="1"/>
  <c r="I13861" i="1"/>
  <c r="M17460" i="1"/>
  <c r="N17460" i="1" s="1"/>
  <c r="I22336" i="1"/>
  <c r="J22335" i="1"/>
  <c r="K22335" i="1"/>
  <c r="L22335" i="1" s="1"/>
  <c r="I14832" i="1"/>
  <c r="J14831" i="1"/>
  <c r="M8334" i="1"/>
  <c r="N8334" i="1" s="1"/>
  <c r="M7727" i="1"/>
  <c r="N7727" i="1" s="1"/>
  <c r="J9148" i="1"/>
  <c r="K9148" i="1"/>
  <c r="L9148" i="1" s="1"/>
  <c r="I9149" i="1"/>
  <c r="J22602" i="1"/>
  <c r="I22603" i="1"/>
  <c r="K22602" i="1"/>
  <c r="L22602" i="1" s="1"/>
  <c r="M22602" i="1" s="1"/>
  <c r="N22602" i="1" s="1"/>
  <c r="I9549" i="1"/>
  <c r="J9548" i="1"/>
  <c r="K9548" i="1"/>
  <c r="L9548" i="1" s="1"/>
  <c r="M9548" i="1" s="1"/>
  <c r="N9548" i="1" s="1"/>
  <c r="M18076" i="1"/>
  <c r="N18076" i="1" s="1"/>
  <c r="J22938" i="1"/>
  <c r="K22938" i="1"/>
  <c r="L22938" i="1" s="1"/>
  <c r="L21531" i="1"/>
  <c r="M21531" i="1" s="1"/>
  <c r="N21531" i="1" s="1"/>
  <c r="M391" i="1"/>
  <c r="N391" i="1" s="1"/>
  <c r="M11239" i="1"/>
  <c r="N11239" i="1" s="1"/>
  <c r="M9020" i="1"/>
  <c r="N9020" i="1" s="1"/>
  <c r="M16936" i="1"/>
  <c r="N16936" i="1" s="1"/>
  <c r="I22400" i="1"/>
  <c r="J22399" i="1"/>
  <c r="K22399" i="1"/>
  <c r="L22399" i="1" s="1"/>
  <c r="M17609" i="1"/>
  <c r="N17609" i="1" s="1"/>
  <c r="I9292" i="1"/>
  <c r="J9291" i="1"/>
  <c r="K9291" i="1"/>
  <c r="L9291" i="1" s="1"/>
  <c r="M9291" i="1" s="1"/>
  <c r="M217" i="1"/>
  <c r="N217" i="1" s="1"/>
  <c r="M13180" i="1"/>
  <c r="N13180" i="1" s="1"/>
  <c r="I16940" i="1"/>
  <c r="J16939" i="1"/>
  <c r="K16939" i="1"/>
  <c r="L16939" i="1" s="1"/>
  <c r="M16939" i="1" s="1"/>
  <c r="N16939" i="1" s="1"/>
  <c r="M6859" i="1"/>
  <c r="N6859" i="1" s="1"/>
  <c r="M22590" i="1"/>
  <c r="N22590" i="1" s="1"/>
  <c r="J306" i="1"/>
  <c r="K306" i="1"/>
  <c r="L306" i="1" s="1"/>
  <c r="I307" i="1"/>
  <c r="J14571" i="1"/>
  <c r="K14571" i="1"/>
  <c r="L14571" i="1" s="1"/>
  <c r="I22981" i="1"/>
  <c r="J22980" i="1"/>
  <c r="I9455" i="1"/>
  <c r="J9454" i="1"/>
  <c r="K9454" i="1"/>
  <c r="L9454" i="1" s="1"/>
  <c r="M9454" i="1" s="1"/>
  <c r="N9454" i="1" s="1"/>
  <c r="I18054" i="1"/>
  <c r="J18053" i="1"/>
  <c r="K18053" i="1"/>
  <c r="L18053" i="1" s="1"/>
  <c r="I7863" i="1"/>
  <c r="J7862" i="1"/>
  <c r="M7862" i="1" s="1"/>
  <c r="N7862" i="1" s="1"/>
  <c r="J17252" i="1"/>
  <c r="K17252" i="1"/>
  <c r="L17252" i="1" s="1"/>
  <c r="M17252" i="1" s="1"/>
  <c r="N17252" i="1" s="1"/>
  <c r="I17277" i="1"/>
  <c r="J17276" i="1"/>
  <c r="M17276" i="1" s="1"/>
  <c r="L17472" i="1"/>
  <c r="M17472" i="1" s="1"/>
  <c r="N17472" i="1" s="1"/>
  <c r="L22475" i="1"/>
  <c r="M22475" i="1" s="1"/>
  <c r="N22475" i="1" s="1"/>
  <c r="J8282" i="1"/>
  <c r="K8282" i="1"/>
  <c r="L8282" i="1" s="1"/>
  <c r="I7751" i="1"/>
  <c r="J7750" i="1"/>
  <c r="K7750" i="1"/>
  <c r="L7750" i="1" s="1"/>
  <c r="M7750" i="1" s="1"/>
  <c r="N7750" i="1" s="1"/>
  <c r="J9952" i="1"/>
  <c r="K9952" i="1"/>
  <c r="L9952" i="1" s="1"/>
  <c r="M9952" i="1" s="1"/>
  <c r="N9952" i="1" s="1"/>
  <c r="M22246" i="1"/>
  <c r="N22246" i="1" s="1"/>
  <c r="M17275" i="1"/>
  <c r="N17275" i="1" s="1"/>
  <c r="M13164" i="1"/>
  <c r="N13164" i="1" s="1"/>
  <c r="J16474" i="1"/>
  <c r="K16474" i="1"/>
  <c r="L16474" i="1" s="1"/>
  <c r="M16474" i="1" s="1"/>
  <c r="N16474" i="1" s="1"/>
  <c r="I13750" i="1"/>
  <c r="J13749" i="1"/>
  <c r="M13749" i="1" s="1"/>
  <c r="J16897" i="1"/>
  <c r="K16897" i="1"/>
  <c r="L16897" i="1" s="1"/>
  <c r="M8325" i="1"/>
  <c r="N8325" i="1" s="1"/>
  <c r="I9861" i="1"/>
  <c r="J9860" i="1"/>
  <c r="K9860" i="1"/>
  <c r="L9860" i="1" s="1"/>
  <c r="M9860" i="1" s="1"/>
  <c r="N9860" i="1" s="1"/>
  <c r="I14567" i="1"/>
  <c r="J14566" i="1"/>
  <c r="K14566" i="1"/>
  <c r="L14566" i="1" s="1"/>
  <c r="L22988" i="1"/>
  <c r="M22988" i="1" s="1"/>
  <c r="N22988" i="1" s="1"/>
  <c r="L7771" i="1"/>
  <c r="M7771" i="1" s="1"/>
  <c r="N7771" i="1" s="1"/>
  <c r="L22476" i="1"/>
  <c r="M6873" i="1"/>
  <c r="N6873" i="1" s="1"/>
  <c r="M6927" i="1"/>
  <c r="N6927" i="1" s="1"/>
  <c r="I16565" i="1"/>
  <c r="J16564" i="1"/>
  <c r="K16564" i="1"/>
  <c r="L16564" i="1" s="1"/>
  <c r="I17267" i="1"/>
  <c r="J17266" i="1"/>
  <c r="K17266" i="1"/>
  <c r="L17266" i="1" s="1"/>
  <c r="I17478" i="1"/>
  <c r="J17477" i="1"/>
  <c r="M17477" i="1" s="1"/>
  <c r="N17477" i="1" s="1"/>
  <c r="M22555" i="1"/>
  <c r="N22555" i="1" s="1"/>
  <c r="J14944" i="1"/>
  <c r="K14944" i="1"/>
  <c r="L14944" i="1" s="1"/>
  <c r="M14944" i="1" s="1"/>
  <c r="N14944" i="1" s="1"/>
  <c r="M8499" i="1"/>
  <c r="N8499" i="1" s="1"/>
  <c r="M14583" i="1"/>
  <c r="N14583" i="1" s="1"/>
  <c r="M16851" i="1"/>
  <c r="N16851" i="1" s="1"/>
  <c r="J417" i="1"/>
  <c r="K417" i="1"/>
  <c r="L417" i="1" s="1"/>
  <c r="I418" i="1"/>
  <c r="I21561" i="1"/>
  <c r="J21560" i="1"/>
  <c r="K21560" i="1"/>
  <c r="L21560" i="1" s="1"/>
  <c r="M21560" i="1" s="1"/>
  <c r="N21560" i="1" s="1"/>
  <c r="M9202" i="1"/>
  <c r="N9202" i="1" s="1"/>
  <c r="I15842" i="1"/>
  <c r="J15841" i="1"/>
  <c r="K15841" i="1"/>
  <c r="L15841" i="1" s="1"/>
  <c r="M15841" i="1" s="1"/>
  <c r="N15841" i="1" s="1"/>
  <c r="M14844" i="1"/>
  <c r="N14844" i="1" s="1"/>
  <c r="M17600" i="1"/>
  <c r="N17600" i="1" s="1"/>
  <c r="M8967" i="1"/>
  <c r="N8967" i="1" s="1"/>
  <c r="I14371" i="1"/>
  <c r="J14370" i="1"/>
  <c r="K14370" i="1"/>
  <c r="L14370" i="1" s="1"/>
  <c r="M6690" i="1"/>
  <c r="N6690" i="1" s="1"/>
  <c r="I6721" i="1"/>
  <c r="J6720" i="1"/>
  <c r="K6720" i="1"/>
  <c r="L6720" i="1" s="1"/>
  <c r="M6720" i="1" s="1"/>
  <c r="I23126" i="1"/>
  <c r="J23125" i="1"/>
  <c r="K23125" i="1"/>
  <c r="L23125" i="1" s="1"/>
  <c r="M22445" i="1"/>
  <c r="N22445" i="1" s="1"/>
  <c r="I11055" i="1"/>
  <c r="J11054" i="1"/>
  <c r="M21849" i="1"/>
  <c r="N21849" i="1" s="1"/>
  <c r="M9359" i="1"/>
  <c r="N9359" i="1" s="1"/>
  <c r="M17164" i="1"/>
  <c r="N17164" i="1" s="1"/>
  <c r="M16923" i="1"/>
  <c r="N16923" i="1" s="1"/>
  <c r="I14777" i="1"/>
  <c r="J14776" i="1"/>
  <c r="K14776" i="1"/>
  <c r="L14776" i="1" s="1"/>
  <c r="M14776" i="1" s="1"/>
  <c r="N14776" i="1" s="1"/>
  <c r="I21575" i="1"/>
  <c r="J21574" i="1"/>
  <c r="M21574" i="1" s="1"/>
  <c r="N21574" i="1" s="1"/>
  <c r="M14821" i="1"/>
  <c r="N14821" i="1" s="1"/>
  <c r="I13868" i="1"/>
  <c r="J13867" i="1"/>
  <c r="K13867" i="1"/>
  <c r="L13867" i="1" s="1"/>
  <c r="M13867" i="1" s="1"/>
  <c r="N13867" i="1" s="1"/>
  <c r="M15869" i="1"/>
  <c r="N15869" i="1" s="1"/>
  <c r="M17467" i="1"/>
  <c r="N17467" i="1" s="1"/>
  <c r="I16957" i="1"/>
  <c r="J16956" i="1"/>
  <c r="I13874" i="1"/>
  <c r="J13873" i="1"/>
  <c r="M13873" i="1" s="1"/>
  <c r="N13873" i="1" s="1"/>
  <c r="I14934" i="1"/>
  <c r="J14933" i="1"/>
  <c r="K14933" i="1"/>
  <c r="L14933" i="1" s="1"/>
  <c r="I17427" i="1"/>
  <c r="J17426" i="1"/>
  <c r="K17426" i="1"/>
  <c r="L17426" i="1" s="1"/>
  <c r="M9921" i="1"/>
  <c r="N9921" i="1" s="1"/>
  <c r="I13228" i="1"/>
  <c r="J13227" i="1"/>
  <c r="K13227" i="1"/>
  <c r="L13227" i="1" s="1"/>
  <c r="M13227" i="1" s="1"/>
  <c r="N13227" i="1" s="1"/>
  <c r="M13828" i="1"/>
  <c r="N13828" i="1" s="1"/>
  <c r="M22994" i="1"/>
  <c r="N22994" i="1" s="1"/>
  <c r="I6" i="1"/>
  <c r="J5" i="1"/>
  <c r="K5" i="1"/>
  <c r="L5" i="1" s="1"/>
  <c r="M5" i="1" s="1"/>
  <c r="M4" i="1"/>
  <c r="N4" i="1" s="1"/>
  <c r="I7802" i="1"/>
  <c r="J7801" i="1"/>
  <c r="K7801" i="1"/>
  <c r="L7801" i="1" s="1"/>
  <c r="M9044" i="1"/>
  <c r="N9044" i="1" s="1"/>
  <c r="M7138" i="1"/>
  <c r="N7138" i="1" s="1"/>
  <c r="I21491" i="1"/>
  <c r="J21490" i="1"/>
  <c r="K21490" i="1"/>
  <c r="L21490" i="1" s="1"/>
  <c r="M17059" i="1"/>
  <c r="N17059" i="1" s="1"/>
  <c r="M17806" i="1"/>
  <c r="N17806" i="1" s="1"/>
  <c r="I21954" i="1"/>
  <c r="J21953" i="1"/>
  <c r="M21953" i="1" s="1"/>
  <c r="N21953" i="1" s="1"/>
  <c r="I17445" i="1"/>
  <c r="J17444" i="1"/>
  <c r="K17444" i="1"/>
  <c r="L17444" i="1" s="1"/>
  <c r="M17444" i="1" s="1"/>
  <c r="N17444" i="1" s="1"/>
  <c r="M13979" i="1"/>
  <c r="N13979" i="1" s="1"/>
  <c r="M8485" i="1"/>
  <c r="N8485" i="1" s="1"/>
  <c r="M13814" i="1"/>
  <c r="N13814" i="1" s="1"/>
  <c r="M20032" i="1"/>
  <c r="N20032" i="1" s="1"/>
  <c r="M22942" i="1"/>
  <c r="N22942" i="1" s="1"/>
  <c r="I21590" i="1"/>
  <c r="J21589" i="1"/>
  <c r="M21589" i="1" s="1"/>
  <c r="N21589" i="1" s="1"/>
  <c r="M15851" i="1"/>
  <c r="N15851" i="1" s="1"/>
  <c r="M17848" i="1"/>
  <c r="N17848" i="1" s="1"/>
  <c r="M22574" i="1"/>
  <c r="N22574" i="1" s="1"/>
  <c r="M226" i="1"/>
  <c r="N226" i="1" s="1"/>
  <c r="M21665" i="1"/>
  <c r="N21665" i="1" s="1"/>
  <c r="I7908" i="1"/>
  <c r="J7907" i="1"/>
  <c r="M14932" i="1"/>
  <c r="N14932" i="1" s="1"/>
  <c r="I21695" i="1"/>
  <c r="J21694" i="1"/>
  <c r="K21694" i="1"/>
  <c r="L21694" i="1" s="1"/>
  <c r="M21694" i="1" s="1"/>
  <c r="K209" i="1"/>
  <c r="L209" i="1" s="1"/>
  <c r="M209" i="1" s="1"/>
  <c r="N209" i="1" s="1"/>
  <c r="J209" i="1"/>
  <c r="J16292" i="1"/>
  <c r="K16292" i="1"/>
  <c r="L16292" i="1" s="1"/>
  <c r="I16293" i="1"/>
  <c r="L6685" i="1"/>
  <c r="M6685" i="1" s="1"/>
  <c r="N6685" i="1" s="1"/>
  <c r="M6710" i="1"/>
  <c r="N6710" i="1" s="1"/>
  <c r="M389" i="1"/>
  <c r="N389" i="1" s="1"/>
  <c r="I14580" i="1"/>
  <c r="J14579" i="1"/>
  <c r="K14579" i="1"/>
  <c r="L14579" i="1" s="1"/>
  <c r="M14579" i="1" s="1"/>
  <c r="N14579" i="1" s="1"/>
  <c r="J21833" i="1"/>
  <c r="K21833" i="1"/>
  <c r="L21833" i="1" s="1"/>
  <c r="M21833" i="1" s="1"/>
  <c r="N21833" i="1" s="1"/>
  <c r="M22620" i="1"/>
  <c r="N22620" i="1" s="1"/>
  <c r="L23078" i="1"/>
  <c r="M23078" i="1" s="1"/>
  <c r="N23078" i="1" s="1"/>
  <c r="M9469" i="1"/>
  <c r="N9469" i="1" s="1"/>
  <c r="I17421" i="1"/>
  <c r="J17420" i="1"/>
  <c r="M17420" i="1" s="1"/>
  <c r="N17420" i="1" s="1"/>
  <c r="I15959" i="1"/>
  <c r="J15958" i="1"/>
  <c r="K15958" i="1"/>
  <c r="L15958" i="1" s="1"/>
  <c r="M15958" i="1" s="1"/>
  <c r="I17174" i="1"/>
  <c r="J17173" i="1"/>
  <c r="K17173" i="1"/>
  <c r="L17173" i="1" s="1"/>
  <c r="M17173" i="1" s="1"/>
  <c r="N17173" i="1" s="1"/>
  <c r="L11053" i="1"/>
  <c r="I14854" i="1"/>
  <c r="J14853" i="1"/>
  <c r="K14853" i="1"/>
  <c r="L14853" i="1" s="1"/>
  <c r="I6973" i="1"/>
  <c r="J6972" i="1"/>
  <c r="L8411" i="1"/>
  <c r="M8411" i="1" s="1"/>
  <c r="N8411" i="1" s="1"/>
  <c r="I14535" i="1"/>
  <c r="J14534" i="1"/>
  <c r="I15692" i="1"/>
  <c r="J15691" i="1"/>
  <c r="M22563" i="1"/>
  <c r="N22563" i="1" s="1"/>
  <c r="M7147" i="1"/>
  <c r="N7147" i="1" s="1"/>
  <c r="I16362" i="1"/>
  <c r="J16361" i="1"/>
  <c r="K16361" i="1"/>
  <c r="L16361" i="1" s="1"/>
  <c r="M16361" i="1" s="1"/>
  <c r="N16361" i="1" s="1"/>
  <c r="J19975" i="1"/>
  <c r="K19975" i="1"/>
  <c r="L19975" i="1" s="1"/>
  <c r="M19975" i="1" s="1"/>
  <c r="N19975" i="1" s="1"/>
  <c r="I14863" i="1"/>
  <c r="J14862" i="1"/>
  <c r="K14862" i="1"/>
  <c r="L14862" i="1" s="1"/>
  <c r="M14862" i="1" s="1"/>
  <c r="I16920" i="1"/>
  <c r="J16919" i="1"/>
  <c r="K16919" i="1"/>
  <c r="L16919" i="1" s="1"/>
  <c r="M16919" i="1" s="1"/>
  <c r="I21533" i="1"/>
  <c r="J21532" i="1"/>
  <c r="J21555" i="1"/>
  <c r="K21555" i="1"/>
  <c r="L21555" i="1" s="1"/>
  <c r="I9958" i="1"/>
  <c r="J9957" i="1"/>
  <c r="K9957" i="1"/>
  <c r="L9957" i="1" s="1"/>
  <c r="M9957" i="1" s="1"/>
  <c r="N9957" i="1" s="1"/>
  <c r="I15469" i="1"/>
  <c r="J15468" i="1"/>
  <c r="K15468" i="1"/>
  <c r="L15468" i="1" s="1"/>
  <c r="M15468" i="1" s="1"/>
  <c r="N15468" i="1" s="1"/>
  <c r="I8286" i="1"/>
  <c r="J8285" i="1"/>
  <c r="K8285" i="1"/>
  <c r="L8285" i="1" s="1"/>
  <c r="M8285" i="1" s="1"/>
  <c r="I16914" i="1"/>
  <c r="J16913" i="1"/>
  <c r="K16913" i="1"/>
  <c r="L16913" i="1" s="1"/>
  <c r="M16913" i="1" s="1"/>
  <c r="N16913" i="1" s="1"/>
  <c r="I17837" i="1"/>
  <c r="J17836" i="1"/>
  <c r="M17836" i="1" s="1"/>
  <c r="N17836" i="1" s="1"/>
  <c r="I15975" i="1"/>
  <c r="J15974" i="1"/>
  <c r="K15974" i="1"/>
  <c r="L15974" i="1" s="1"/>
  <c r="M15974" i="1" s="1"/>
  <c r="M21613" i="1"/>
  <c r="N21613" i="1" s="1"/>
  <c r="I8950" i="1"/>
  <c r="J8949" i="1"/>
  <c r="K8949" i="1"/>
  <c r="L8949" i="1" s="1"/>
  <c r="I17038" i="1"/>
  <c r="J17037" i="1"/>
  <c r="K17037" i="1"/>
  <c r="L17037" i="1" s="1"/>
  <c r="I14671" i="1"/>
  <c r="J14670" i="1"/>
  <c r="K14670" i="1"/>
  <c r="L14670" i="1" s="1"/>
  <c r="M14670" i="1" s="1"/>
  <c r="I21840" i="1"/>
  <c r="J21839" i="1"/>
  <c r="M23004" i="1"/>
  <c r="N23004" i="1" s="1"/>
  <c r="I16239" i="1"/>
  <c r="J16238" i="1"/>
  <c r="K16238" i="1"/>
  <c r="L16238" i="1" s="1"/>
  <c r="M16238" i="1" s="1"/>
  <c r="N16238" i="1" s="1"/>
  <c r="I17462" i="1"/>
  <c r="J17461" i="1"/>
  <c r="K17461" i="1"/>
  <c r="L17461" i="1" s="1"/>
  <c r="M17461" i="1" s="1"/>
  <c r="N17461" i="1" s="1"/>
  <c r="I6896" i="1"/>
  <c r="J6895" i="1"/>
  <c r="I8336" i="1"/>
  <c r="J8335" i="1"/>
  <c r="K8335" i="1"/>
  <c r="L8335" i="1" s="1"/>
  <c r="M8335" i="1" s="1"/>
  <c r="N8335" i="1" s="1"/>
  <c r="I7729" i="1"/>
  <c r="J7728" i="1"/>
  <c r="K7728" i="1"/>
  <c r="L7728" i="1" s="1"/>
  <c r="M7728" i="1" s="1"/>
  <c r="N7728" i="1" s="1"/>
  <c r="I7809" i="1"/>
  <c r="J7808" i="1"/>
  <c r="M7808" i="1" s="1"/>
  <c r="J18077" i="1"/>
  <c r="K18077" i="1"/>
  <c r="L18077" i="1" s="1"/>
  <c r="L14960" i="1"/>
  <c r="M14960" i="1" s="1"/>
  <c r="N14960" i="1" s="1"/>
  <c r="M271" i="1"/>
  <c r="N271" i="1" s="1"/>
  <c r="M211" i="1"/>
  <c r="N211" i="1" s="1"/>
  <c r="J9021" i="1"/>
  <c r="K9021" i="1"/>
  <c r="L9021" i="1" s="1"/>
  <c r="M9021" i="1" s="1"/>
  <c r="N9021" i="1" s="1"/>
  <c r="I22503" i="1"/>
  <c r="J22502" i="1"/>
  <c r="I22592" i="1"/>
  <c r="J22591" i="1"/>
  <c r="K22591" i="1"/>
  <c r="L22591" i="1" s="1"/>
  <c r="M22591" i="1" s="1"/>
  <c r="N22591" i="1" s="1"/>
  <c r="I16484" i="1"/>
  <c r="J16483" i="1"/>
  <c r="M16483" i="1" s="1"/>
  <c r="N16483" i="1" s="1"/>
  <c r="J6776" i="1"/>
  <c r="K6776" i="1"/>
  <c r="L6776" i="1" s="1"/>
  <c r="I18141" i="1"/>
  <c r="J18140" i="1"/>
  <c r="K18140" i="1"/>
  <c r="L18140" i="1" s="1"/>
  <c r="M18140" i="1" s="1"/>
  <c r="N18140" i="1" s="1"/>
  <c r="I17563" i="1"/>
  <c r="J17562" i="1"/>
  <c r="M17562" i="1" s="1"/>
  <c r="N17562" i="1" s="1"/>
  <c r="J21949" i="1"/>
  <c r="K21949" i="1"/>
  <c r="L21949" i="1" s="1"/>
  <c r="M21949" i="1" s="1"/>
  <c r="N21949" i="1" s="1"/>
  <c r="I433" i="1"/>
  <c r="J432" i="1"/>
  <c r="K432" i="1"/>
  <c r="L432" i="1" s="1"/>
  <c r="J23114" i="1"/>
  <c r="K23114" i="1"/>
  <c r="L23114" i="1" s="1"/>
  <c r="M23114" i="1" s="1"/>
  <c r="N23114" i="1" s="1"/>
  <c r="I23115" i="1"/>
  <c r="K13810" i="1"/>
  <c r="L13810" i="1" s="1"/>
  <c r="J13810" i="1"/>
  <c r="M66" i="1"/>
  <c r="N66" i="1" s="1"/>
  <c r="I22248" i="1"/>
  <c r="J22247" i="1"/>
  <c r="K22247" i="1"/>
  <c r="L22247" i="1" s="1"/>
  <c r="M22247" i="1" s="1"/>
  <c r="M386" i="1"/>
  <c r="N386" i="1" s="1"/>
  <c r="I13166" i="1"/>
  <c r="J13165" i="1"/>
  <c r="K13165" i="1"/>
  <c r="L13165" i="1" s="1"/>
  <c r="L9527" i="1"/>
  <c r="M9527" i="1" s="1"/>
  <c r="N9527" i="1" s="1"/>
  <c r="M7694" i="1"/>
  <c r="N7694" i="1" s="1"/>
  <c r="M15871" i="1"/>
  <c r="N15871" i="1" s="1"/>
  <c r="M8284" i="1"/>
  <c r="N8284" i="1" s="1"/>
  <c r="J20035" i="1"/>
  <c r="K20035" i="1"/>
  <c r="L20035" i="1" s="1"/>
  <c r="M20035" i="1" s="1"/>
  <c r="N20035" i="1" s="1"/>
  <c r="I20036" i="1"/>
  <c r="J8326" i="1"/>
  <c r="K8326" i="1"/>
  <c r="L8326" i="1" s="1"/>
  <c r="M8326" i="1" s="1"/>
  <c r="L22451" i="1"/>
  <c r="M22451" i="1" s="1"/>
  <c r="N22451" i="1" s="1"/>
  <c r="I22990" i="1"/>
  <c r="J22989" i="1"/>
  <c r="L21933" i="1"/>
  <c r="M21933" i="1" s="1"/>
  <c r="N21933" i="1" s="1"/>
  <c r="I7773" i="1"/>
  <c r="J7772" i="1"/>
  <c r="M17412" i="1"/>
  <c r="N17412" i="1" s="1"/>
  <c r="M21839" i="1"/>
  <c r="N21839" i="1" s="1"/>
  <c r="I11079" i="1"/>
  <c r="J11078" i="1"/>
  <c r="L427" i="1"/>
  <c r="M426" i="1"/>
  <c r="N426" i="1" s="1"/>
  <c r="I8501" i="1"/>
  <c r="J8500" i="1"/>
  <c r="K8500" i="1"/>
  <c r="L8500" i="1" s="1"/>
  <c r="I14585" i="1"/>
  <c r="J14584" i="1"/>
  <c r="K14584" i="1"/>
  <c r="L14584" i="1" s="1"/>
  <c r="M14584" i="1" s="1"/>
  <c r="I16853" i="1"/>
  <c r="J16852" i="1"/>
  <c r="K16852" i="1"/>
  <c r="L16852" i="1" s="1"/>
  <c r="I9204" i="1"/>
  <c r="J9203" i="1"/>
  <c r="K9203" i="1"/>
  <c r="L9203" i="1" s="1"/>
  <c r="M9203" i="1" s="1"/>
  <c r="I8435" i="1"/>
  <c r="J8434" i="1"/>
  <c r="J14845" i="1"/>
  <c r="K14845" i="1"/>
  <c r="L14845" i="1" s="1"/>
  <c r="I8969" i="1"/>
  <c r="J8968" i="1"/>
  <c r="K8968" i="1"/>
  <c r="L8968" i="1" s="1"/>
  <c r="I6692" i="1"/>
  <c r="J6691" i="1"/>
  <c r="K6691" i="1"/>
  <c r="L6691" i="1" s="1"/>
  <c r="M6691" i="1" s="1"/>
  <c r="N6691" i="1" s="1"/>
  <c r="I9361" i="1"/>
  <c r="J9360" i="1"/>
  <c r="K9360" i="1"/>
  <c r="L9360" i="1" s="1"/>
  <c r="M9360" i="1" s="1"/>
  <c r="N9360" i="1" s="1"/>
  <c r="J17165" i="1"/>
  <c r="K17165" i="1"/>
  <c r="L17165" i="1" s="1"/>
  <c r="M16868" i="1"/>
  <c r="N16868" i="1" s="1"/>
  <c r="I21786" i="1"/>
  <c r="J21785" i="1"/>
  <c r="I9923" i="1"/>
  <c r="J9922" i="1"/>
  <c r="K9922" i="1"/>
  <c r="L9922" i="1" s="1"/>
  <c r="M9922" i="1" s="1"/>
  <c r="N9922" i="1" s="1"/>
  <c r="I13830" i="1"/>
  <c r="J13829" i="1"/>
  <c r="K13829" i="1"/>
  <c r="L13829" i="1" s="1"/>
  <c r="M13829" i="1" s="1"/>
  <c r="N13829" i="1" s="1"/>
  <c r="I22996" i="1"/>
  <c r="J22995" i="1"/>
  <c r="K22995" i="1"/>
  <c r="L22995" i="1" s="1"/>
  <c r="M22995" i="1" s="1"/>
  <c r="N22995" i="1" s="1"/>
  <c r="L14512" i="1"/>
  <c r="M14512" i="1" s="1"/>
  <c r="N14512" i="1" s="1"/>
  <c r="M90" i="1"/>
  <c r="N90" i="1" s="1"/>
  <c r="M401" i="1"/>
  <c r="N401" i="1" s="1"/>
  <c r="I9046" i="1"/>
  <c r="J9045" i="1"/>
  <c r="K9045" i="1"/>
  <c r="L9045" i="1" s="1"/>
  <c r="M9045" i="1" s="1"/>
  <c r="N9045" i="1" s="1"/>
  <c r="I7153" i="1"/>
  <c r="J7152" i="1"/>
  <c r="M7152" i="1" s="1"/>
  <c r="N7152" i="1" s="1"/>
  <c r="J17060" i="1"/>
  <c r="I17061" i="1"/>
  <c r="K17060" i="1"/>
  <c r="L17060" i="1" s="1"/>
  <c r="M17060" i="1" s="1"/>
  <c r="N17060" i="1" s="1"/>
  <c r="M21448" i="1"/>
  <c r="N21448" i="1" s="1"/>
  <c r="I22477" i="1"/>
  <c r="J22476" i="1"/>
  <c r="M7887" i="1"/>
  <c r="N7887" i="1" s="1"/>
  <c r="I13981" i="1"/>
  <c r="J13980" i="1"/>
  <c r="K13980" i="1"/>
  <c r="L13980" i="1" s="1"/>
  <c r="M13980" i="1" s="1"/>
  <c r="N13980" i="1" s="1"/>
  <c r="M21825" i="1"/>
  <c r="N21825" i="1" s="1"/>
  <c r="M9212" i="1"/>
  <c r="N9212" i="1" s="1"/>
  <c r="I13816" i="1"/>
  <c r="J13815" i="1"/>
  <c r="K13815" i="1"/>
  <c r="L13815" i="1" s="1"/>
  <c r="M21888" i="1"/>
  <c r="N21888" i="1" s="1"/>
  <c r="I22944" i="1"/>
  <c r="J22943" i="1"/>
  <c r="K22943" i="1"/>
  <c r="L22943" i="1" s="1"/>
  <c r="M22943" i="1" s="1"/>
  <c r="N22943" i="1" s="1"/>
  <c r="I21415" i="1"/>
  <c r="J21414" i="1"/>
  <c r="M21414" i="1" s="1"/>
  <c r="I15853" i="1"/>
  <c r="J15852" i="1"/>
  <c r="K15852" i="1"/>
  <c r="L15852" i="1" s="1"/>
  <c r="M15852" i="1" s="1"/>
  <c r="N15852" i="1" s="1"/>
  <c r="I17850" i="1"/>
  <c r="J17849" i="1"/>
  <c r="K17849" i="1"/>
  <c r="L17849" i="1" s="1"/>
  <c r="M17849" i="1" s="1"/>
  <c r="N17849" i="1" s="1"/>
  <c r="I22576" i="1"/>
  <c r="J22575" i="1"/>
  <c r="K22575" i="1"/>
  <c r="L22575" i="1" s="1"/>
  <c r="M22575" i="1" s="1"/>
  <c r="K227" i="1"/>
  <c r="L227" i="1" s="1"/>
  <c r="M227" i="1" s="1"/>
  <c r="J227" i="1"/>
  <c r="M22459" i="1"/>
  <c r="N22459" i="1" s="1"/>
  <c r="M9347" i="1"/>
  <c r="N9347" i="1" s="1"/>
  <c r="M17357" i="1"/>
  <c r="N17357" i="1" s="1"/>
  <c r="J8332" i="1"/>
  <c r="K8332" i="1"/>
  <c r="L8332" i="1" s="1"/>
  <c r="M8332" i="1" s="1"/>
  <c r="N8332" i="1" s="1"/>
  <c r="M16925" i="1"/>
  <c r="N16925" i="1" s="1"/>
  <c r="L383" i="1"/>
  <c r="M382" i="1"/>
  <c r="N382" i="1" s="1"/>
  <c r="M9288" i="1"/>
  <c r="N9288" i="1" s="1"/>
  <c r="M22262" i="1"/>
  <c r="N22262" i="1" s="1"/>
  <c r="M7720" i="1"/>
  <c r="N7720" i="1" s="1"/>
  <c r="J22472" i="1"/>
  <c r="K22472" i="1"/>
  <c r="L22472" i="1" s="1"/>
  <c r="M22472" i="1" s="1"/>
  <c r="N22472" i="1" s="1"/>
  <c r="M11162" i="1"/>
  <c r="N11162" i="1" s="1"/>
  <c r="M6779" i="1"/>
  <c r="N6779" i="1" s="1"/>
  <c r="M8356" i="1"/>
  <c r="N8356" i="1" s="1"/>
  <c r="J7903" i="1"/>
  <c r="K7903" i="1"/>
  <c r="L7903" i="1" s="1"/>
  <c r="M7903" i="1" s="1"/>
  <c r="N7903" i="1" s="1"/>
  <c r="I21650" i="1"/>
  <c r="J21649" i="1"/>
  <c r="M21649" i="1" s="1"/>
  <c r="N21649" i="1" s="1"/>
  <c r="I21714" i="1"/>
  <c r="J21713" i="1"/>
  <c r="L13196" i="1"/>
  <c r="M13196" i="1" s="1"/>
  <c r="N13196" i="1" s="1"/>
  <c r="I8942" i="1"/>
  <c r="J8941" i="1"/>
  <c r="M8941" i="1" s="1"/>
  <c r="N8941" i="1" s="1"/>
  <c r="M14814" i="1"/>
  <c r="N14814" i="1" s="1"/>
  <c r="I17256" i="1"/>
  <c r="J17255" i="1"/>
  <c r="K17255" i="1"/>
  <c r="L17255" i="1" s="1"/>
  <c r="M17255" i="1" s="1"/>
  <c r="N17255" i="1" s="1"/>
  <c r="I21668" i="1"/>
  <c r="J21667" i="1"/>
  <c r="M21667" i="1" s="1"/>
  <c r="I14710" i="1"/>
  <c r="J14709" i="1"/>
  <c r="K14709" i="1"/>
  <c r="L14709" i="1" s="1"/>
  <c r="M14709" i="1" s="1"/>
  <c r="N14709" i="1" s="1"/>
  <c r="M9240" i="1"/>
  <c r="N9240" i="1" s="1"/>
  <c r="J14387" i="1"/>
  <c r="K14387" i="1"/>
  <c r="L14387" i="1" s="1"/>
  <c r="M14387" i="1" s="1"/>
  <c r="N14387" i="1" s="1"/>
  <c r="I14388" i="1"/>
  <c r="I16029" i="1"/>
  <c r="J16028" i="1"/>
  <c r="K16028" i="1"/>
  <c r="L16028" i="1" s="1"/>
  <c r="M16028" i="1" s="1"/>
  <c r="N16028" i="1" s="1"/>
  <c r="I22778" i="1"/>
  <c r="J22777" i="1"/>
  <c r="K22777" i="1"/>
  <c r="L22777" i="1" s="1"/>
  <c r="M22777" i="1" s="1"/>
  <c r="N22777" i="1" s="1"/>
  <c r="I8413" i="1"/>
  <c r="J8412" i="1"/>
  <c r="L6827" i="1"/>
  <c r="M6827" i="1" s="1"/>
  <c r="N6827" i="1" s="1"/>
  <c r="L23091" i="1"/>
  <c r="M23091" i="1" s="1"/>
  <c r="N23091" i="1" s="1"/>
  <c r="M16956" i="1"/>
  <c r="N16956" i="1" s="1"/>
  <c r="L14961" i="1"/>
  <c r="M14961" i="1" s="1"/>
  <c r="M14831" i="1"/>
  <c r="N14831" i="1" s="1"/>
  <c r="M22502" i="1"/>
  <c r="N22502" i="1" s="1"/>
  <c r="M21614" i="1"/>
  <c r="N21614" i="1" s="1"/>
  <c r="M10202" i="1"/>
  <c r="N10202" i="1" s="1"/>
  <c r="K21532" i="1"/>
  <c r="L21532" i="1" s="1"/>
  <c r="M21532" i="1" s="1"/>
  <c r="K11078" i="1"/>
  <c r="L15691" i="1"/>
  <c r="M15691" i="1" s="1"/>
  <c r="N15691" i="1" s="1"/>
  <c r="I16858" i="1"/>
  <c r="J16857" i="1"/>
  <c r="K16857" i="1"/>
  <c r="L16857" i="1" s="1"/>
  <c r="M16857" i="1" s="1"/>
  <c r="N16857" i="1" s="1"/>
  <c r="I17808" i="1"/>
  <c r="J17807" i="1"/>
  <c r="K17807" i="1"/>
  <c r="L17807" i="1" s="1"/>
  <c r="M17807" i="1" s="1"/>
  <c r="M14949" i="1"/>
  <c r="N14949" i="1" s="1"/>
  <c r="I17635" i="1"/>
  <c r="J17634" i="1"/>
  <c r="K17634" i="1"/>
  <c r="L17634" i="1" s="1"/>
  <c r="L6733" i="1"/>
  <c r="M6733" i="1" s="1"/>
  <c r="N6733" i="1" s="1"/>
  <c r="I13199" i="1"/>
  <c r="J13198" i="1"/>
  <c r="I16874" i="1"/>
  <c r="J16873" i="1"/>
  <c r="K16873" i="1"/>
  <c r="L16873" i="1" s="1"/>
  <c r="M16873" i="1" s="1"/>
  <c r="N16873" i="1" s="1"/>
  <c r="I21615" i="1"/>
  <c r="J21614" i="1"/>
  <c r="I14648" i="1"/>
  <c r="J14647" i="1"/>
  <c r="J17804" i="1"/>
  <c r="K17804" i="1"/>
  <c r="L17804" i="1" s="1"/>
  <c r="M17804" i="1" s="1"/>
  <c r="N17804" i="1" s="1"/>
  <c r="I237" i="1"/>
  <c r="J236" i="1"/>
  <c r="K236" i="1"/>
  <c r="J9104" i="1"/>
  <c r="K9104" i="1"/>
  <c r="L9104" i="1" s="1"/>
  <c r="M9104" i="1" s="1"/>
  <c r="N9104" i="1" s="1"/>
  <c r="J23084" i="1"/>
  <c r="K23084" i="1"/>
  <c r="L23084" i="1" s="1"/>
  <c r="M23084" i="1" s="1"/>
  <c r="N23084" i="1" s="1"/>
  <c r="I23085" i="1"/>
  <c r="I9082" i="1"/>
  <c r="J9081" i="1"/>
  <c r="K9081" i="1"/>
  <c r="L9081" i="1" s="1"/>
  <c r="M9081" i="1" s="1"/>
  <c r="N9081" i="1" s="1"/>
  <c r="I14823" i="1"/>
  <c r="J14822" i="1"/>
  <c r="M14822" i="1" s="1"/>
  <c r="N14822" i="1" s="1"/>
  <c r="I17002" i="1"/>
  <c r="J17001" i="1"/>
  <c r="K17001" i="1"/>
  <c r="L17001" i="1" s="1"/>
  <c r="M17001" i="1" s="1"/>
  <c r="N17001" i="1" s="1"/>
  <c r="J8417" i="1"/>
  <c r="K8417" i="1"/>
  <c r="L8417" i="1" s="1"/>
  <c r="M8417" i="1" s="1"/>
  <c r="I9108" i="1"/>
  <c r="J9107" i="1"/>
  <c r="K9107" i="1"/>
  <c r="L9107" i="1" s="1"/>
  <c r="M9107" i="1" s="1"/>
  <c r="N9107" i="1" s="1"/>
  <c r="I9091" i="1"/>
  <c r="J9090" i="1"/>
  <c r="K9090" i="1"/>
  <c r="L9090" i="1" s="1"/>
  <c r="M9090" i="1" s="1"/>
  <c r="N9090" i="1" s="1"/>
  <c r="J16514" i="1"/>
  <c r="I16515" i="1"/>
  <c r="K16514" i="1"/>
  <c r="L16514" i="1" s="1"/>
  <c r="M16514" i="1" s="1"/>
  <c r="N16514" i="1" s="1"/>
  <c r="I10135" i="1"/>
  <c r="J10134" i="1"/>
  <c r="K10134" i="1"/>
  <c r="L10134" i="1" s="1"/>
  <c r="I7833" i="1"/>
  <c r="J7832" i="1"/>
  <c r="K7832" i="1"/>
  <c r="L7832" i="1" s="1"/>
  <c r="I10210" i="1"/>
  <c r="J10209" i="1"/>
  <c r="K10209" i="1"/>
  <c r="L10209" i="1" s="1"/>
  <c r="L21485" i="1"/>
  <c r="M21485" i="1" s="1"/>
  <c r="N21485" i="1" s="1"/>
  <c r="I17883" i="1"/>
  <c r="J17882" i="1"/>
  <c r="K17882" i="1"/>
  <c r="L17882" i="1" s="1"/>
  <c r="M17882" i="1" s="1"/>
  <c r="N17882" i="1" s="1"/>
  <c r="L256" i="1"/>
  <c r="M255" i="1"/>
  <c r="N255" i="1" s="1"/>
  <c r="L8433" i="1"/>
  <c r="I273" i="1"/>
  <c r="J272" i="1"/>
  <c r="K272" i="1"/>
  <c r="L272" i="1" s="1"/>
  <c r="I15499" i="1"/>
  <c r="J15498" i="1"/>
  <c r="I213" i="1"/>
  <c r="J212" i="1"/>
  <c r="K212" i="1"/>
  <c r="L212" i="1" s="1"/>
  <c r="J9280" i="1"/>
  <c r="K9280" i="1"/>
  <c r="L9280" i="1" s="1"/>
  <c r="M9280" i="1" s="1"/>
  <c r="N9280" i="1" s="1"/>
  <c r="I21897" i="1"/>
  <c r="J21896" i="1"/>
  <c r="I14548" i="1"/>
  <c r="J14547" i="1"/>
  <c r="K14547" i="1"/>
  <c r="L14547" i="1" s="1"/>
  <c r="M14547" i="1" s="1"/>
  <c r="N14547" i="1" s="1"/>
  <c r="K384" i="1"/>
  <c r="J384" i="1"/>
  <c r="L11077" i="1"/>
  <c r="M11077" i="1" s="1"/>
  <c r="N11077" i="1" s="1"/>
  <c r="I8424" i="1"/>
  <c r="J8423" i="1"/>
  <c r="K8423" i="1"/>
  <c r="L8423" i="1" s="1"/>
  <c r="M8423" i="1" s="1"/>
  <c r="N8423" i="1" s="1"/>
  <c r="I6727" i="1"/>
  <c r="J6726" i="1"/>
  <c r="K6726" i="1"/>
  <c r="L6726" i="1" s="1"/>
  <c r="M6726" i="1" s="1"/>
  <c r="N6726" i="1" s="1"/>
  <c r="I21776" i="1"/>
  <c r="J21775" i="1"/>
  <c r="M21775" i="1" s="1"/>
  <c r="N21775" i="1" s="1"/>
  <c r="I14620" i="1"/>
  <c r="J14619" i="1"/>
  <c r="K14619" i="1"/>
  <c r="L14619" i="1" s="1"/>
  <c r="M14619" i="1" s="1"/>
  <c r="N14619" i="1" s="1"/>
  <c r="I18064" i="1"/>
  <c r="J18063" i="1"/>
  <c r="K18063" i="1"/>
  <c r="L18063" i="1" s="1"/>
  <c r="M18063" i="1" s="1"/>
  <c r="N18063" i="1" s="1"/>
  <c r="L13219" i="1"/>
  <c r="M13219" i="1" s="1"/>
  <c r="N13219" i="1" s="1"/>
  <c r="I13185" i="1"/>
  <c r="J13184" i="1"/>
  <c r="K13184" i="1"/>
  <c r="L13184" i="1" s="1"/>
  <c r="M13184" i="1" s="1"/>
  <c r="N13184" i="1" s="1"/>
  <c r="I17341" i="1"/>
  <c r="J17340" i="1"/>
  <c r="K17340" i="1"/>
  <c r="L17340" i="1" s="1"/>
  <c r="M17340" i="1" s="1"/>
  <c r="N17340" i="1" s="1"/>
  <c r="J21578" i="1"/>
  <c r="K21578" i="1"/>
  <c r="L21578" i="1" s="1"/>
  <c r="J17456" i="1"/>
  <c r="M17456" i="1" s="1"/>
  <c r="N17456" i="1" s="1"/>
  <c r="I17457" i="1"/>
  <c r="J16997" i="1"/>
  <c r="K16997" i="1"/>
  <c r="L16997" i="1" s="1"/>
  <c r="M16997" i="1" s="1"/>
  <c r="N16997" i="1" s="1"/>
  <c r="I21731" i="1"/>
  <c r="J21730" i="1"/>
  <c r="K21730" i="1"/>
  <c r="L21730" i="1" s="1"/>
  <c r="M21730" i="1" s="1"/>
  <c r="N21730" i="1" s="1"/>
  <c r="I14954" i="1"/>
  <c r="J14953" i="1"/>
  <c r="M14953" i="1" s="1"/>
  <c r="N14953" i="1" s="1"/>
  <c r="J14522" i="1"/>
  <c r="K14522" i="1"/>
  <c r="L7906" i="1"/>
  <c r="M7906" i="1" s="1"/>
  <c r="N7906" i="1" s="1"/>
  <c r="L6894" i="1"/>
  <c r="M6894" i="1" s="1"/>
  <c r="N6894" i="1" s="1"/>
  <c r="I13210" i="1"/>
  <c r="J13209" i="1"/>
  <c r="K13209" i="1"/>
  <c r="L13209" i="1" s="1"/>
  <c r="M19945" i="1"/>
  <c r="N19945" i="1" s="1"/>
  <c r="L19946" i="1"/>
  <c r="M19946" i="1" s="1"/>
  <c r="I14514" i="1"/>
  <c r="J14513" i="1"/>
  <c r="J15872" i="1"/>
  <c r="K15872" i="1"/>
  <c r="L15872" i="1" s="1"/>
  <c r="M15872" i="1" s="1"/>
  <c r="N15872" i="1" s="1"/>
  <c r="I15873" i="1"/>
  <c r="L6743" i="1"/>
  <c r="M6743" i="1" s="1"/>
  <c r="N6743" i="1" s="1"/>
  <c r="I22453" i="1"/>
  <c r="J22452" i="1"/>
  <c r="I21935" i="1"/>
  <c r="J21934" i="1"/>
  <c r="L17899" i="1"/>
  <c r="M17899" i="1" s="1"/>
  <c r="L10151" i="1"/>
  <c r="M10151" i="1" s="1"/>
  <c r="L14534" i="1"/>
  <c r="M14534" i="1" s="1"/>
  <c r="N14534" i="1" s="1"/>
  <c r="M9026" i="1"/>
  <c r="N9026" i="1" s="1"/>
  <c r="I11222" i="1"/>
  <c r="J11221" i="1"/>
  <c r="K11221" i="1"/>
  <c r="L11221" i="1" s="1"/>
  <c r="M11221" i="1" s="1"/>
  <c r="N11221" i="1" s="1"/>
  <c r="I17656" i="1"/>
  <c r="J17655" i="1"/>
  <c r="M17655" i="1" s="1"/>
  <c r="N17655" i="1" s="1"/>
  <c r="L22980" i="1"/>
  <c r="M22980" i="1" s="1"/>
  <c r="N22980" i="1" s="1"/>
  <c r="M15498" i="1"/>
  <c r="N15498" i="1" s="1"/>
  <c r="M10112" i="1"/>
  <c r="N10112" i="1" s="1"/>
  <c r="L22452" i="1"/>
  <c r="M22452" i="1" s="1"/>
  <c r="N22452" i="1" s="1"/>
  <c r="L6895" i="1"/>
  <c r="M6895" i="1" s="1"/>
  <c r="L21934" i="1"/>
  <c r="M21713" i="1"/>
  <c r="N21713" i="1" s="1"/>
  <c r="M17643" i="1"/>
  <c r="N17643" i="1" s="1"/>
  <c r="M23005" i="1"/>
  <c r="N23005" i="1" s="1"/>
  <c r="L8412" i="1"/>
  <c r="M8412" i="1" s="1"/>
  <c r="N8412" i="1" s="1"/>
  <c r="I23006" i="1"/>
  <c r="J23005" i="1"/>
  <c r="I11262" i="1"/>
  <c r="J11261" i="1"/>
  <c r="K11261" i="1"/>
  <c r="L11261" i="1" s="1"/>
  <c r="M11261" i="1" s="1"/>
  <c r="N11261" i="1" s="1"/>
  <c r="I22511" i="1"/>
  <c r="J22510" i="1"/>
  <c r="M22510" i="1" s="1"/>
  <c r="N22510" i="1" s="1"/>
  <c r="M13863" i="1"/>
  <c r="N13863" i="1" s="1"/>
  <c r="M16069" i="1"/>
  <c r="N16069" i="1" s="1"/>
  <c r="J17416" i="1"/>
  <c r="K17416" i="1"/>
  <c r="L17416" i="1" s="1"/>
  <c r="M17416" i="1" s="1"/>
  <c r="N17416" i="1" s="1"/>
  <c r="I13791" i="1"/>
  <c r="J13790" i="1"/>
  <c r="K13790" i="1"/>
  <c r="L13790" i="1" s="1"/>
  <c r="M13790" i="1" s="1"/>
  <c r="N13790" i="1" s="1"/>
  <c r="M16358" i="1"/>
  <c r="N16358" i="1" s="1"/>
  <c r="I7058" i="1"/>
  <c r="J7057" i="1"/>
  <c r="K7057" i="1"/>
  <c r="L7057" i="1" s="1"/>
  <c r="M7057" i="1" s="1"/>
  <c r="N7057" i="1" s="1"/>
  <c r="J14382" i="1"/>
  <c r="K14382" i="1"/>
  <c r="L14382" i="1" s="1"/>
  <c r="M15447" i="1"/>
  <c r="N15447" i="1" s="1"/>
  <c r="I11236" i="1"/>
  <c r="J11235" i="1"/>
  <c r="M11235" i="1" s="1"/>
  <c r="N11235" i="1" s="1"/>
  <c r="M9919" i="1"/>
  <c r="N9919" i="1" s="1"/>
  <c r="I17922" i="1"/>
  <c r="J17921" i="1"/>
  <c r="K17921" i="1"/>
  <c r="L17921" i="1" s="1"/>
  <c r="M17921" i="1" s="1"/>
  <c r="N17921" i="1" s="1"/>
  <c r="I68" i="1"/>
  <c r="J67" i="1"/>
  <c r="K67" i="1"/>
  <c r="L67" i="1" s="1"/>
  <c r="M67" i="1" s="1"/>
  <c r="N67" i="1" s="1"/>
  <c r="M16904" i="1"/>
  <c r="N16904" i="1" s="1"/>
  <c r="L7142" i="1"/>
  <c r="M7142" i="1" s="1"/>
  <c r="I16210" i="1"/>
  <c r="J16209" i="1"/>
  <c r="K16209" i="1"/>
  <c r="L16209" i="1" s="1"/>
  <c r="M16209" i="1" s="1"/>
  <c r="N16209" i="1" s="1"/>
  <c r="M10111" i="1"/>
  <c r="N10111" i="1" s="1"/>
  <c r="M7806" i="1"/>
  <c r="N7806" i="1" s="1"/>
  <c r="M17049" i="1"/>
  <c r="N17049" i="1" s="1"/>
  <c r="M17832" i="1"/>
  <c r="N17832" i="1" s="1"/>
  <c r="I17023" i="1"/>
  <c r="J17022" i="1"/>
  <c r="K17022" i="1"/>
  <c r="L17022" i="1" s="1"/>
  <c r="M17022" i="1" s="1"/>
  <c r="N17022" i="1" s="1"/>
  <c r="M9031" i="1"/>
  <c r="N9031" i="1" s="1"/>
  <c r="I22793" i="1"/>
  <c r="J22792" i="1"/>
  <c r="K22792" i="1"/>
  <c r="L22792" i="1" s="1"/>
  <c r="M22792" i="1" s="1"/>
  <c r="N22792" i="1" s="1"/>
  <c r="M14524" i="1"/>
  <c r="N14524" i="1" s="1"/>
  <c r="M17606" i="1"/>
  <c r="N17606" i="1" s="1"/>
  <c r="I7745" i="1"/>
  <c r="J7744" i="1"/>
  <c r="K7744" i="1"/>
  <c r="L7744" i="1" s="1"/>
  <c r="M7744" i="1" s="1"/>
  <c r="N7744" i="1" s="1"/>
  <c r="M17827" i="1"/>
  <c r="N17827" i="1" s="1"/>
  <c r="I15662" i="1"/>
  <c r="J15661" i="1"/>
  <c r="K15661" i="1"/>
  <c r="L15661" i="1" s="1"/>
  <c r="J17825" i="1"/>
  <c r="K17825" i="1"/>
  <c r="L17825" i="1" s="1"/>
  <c r="M8488" i="1"/>
  <c r="N8488" i="1" s="1"/>
  <c r="J14419" i="1"/>
  <c r="K14419" i="1"/>
  <c r="L14419" i="1" s="1"/>
  <c r="I14420" i="1"/>
  <c r="I17102" i="1"/>
  <c r="J17101" i="1"/>
  <c r="K17101" i="1"/>
  <c r="L17101" i="1" s="1"/>
  <c r="M17101" i="1" s="1"/>
  <c r="N17101" i="1" s="1"/>
  <c r="J21770" i="1"/>
  <c r="K21770" i="1"/>
  <c r="L21770" i="1" s="1"/>
  <c r="M21770" i="1" s="1"/>
  <c r="N21770" i="1" s="1"/>
  <c r="I21771" i="1"/>
  <c r="M10149" i="1"/>
  <c r="N10149" i="1" s="1"/>
  <c r="L394" i="1"/>
  <c r="M393" i="1"/>
  <c r="N393" i="1" s="1"/>
  <c r="J9058" i="1"/>
  <c r="K9058" i="1"/>
  <c r="L9058" i="1" s="1"/>
  <c r="M9058" i="1" s="1"/>
  <c r="N9058" i="1" s="1"/>
  <c r="I9489" i="1"/>
  <c r="J9488" i="1"/>
  <c r="K9488" i="1"/>
  <c r="L9488" i="1" s="1"/>
  <c r="M9488" i="1" s="1"/>
  <c r="N9488" i="1" s="1"/>
  <c r="I21605" i="1"/>
  <c r="J21604" i="1"/>
  <c r="M21604" i="1" s="1"/>
  <c r="N21604" i="1" s="1"/>
  <c r="M21600" i="1"/>
  <c r="N21600" i="1" s="1"/>
  <c r="I8466" i="1"/>
  <c r="J8465" i="1"/>
  <c r="K8465" i="1"/>
  <c r="L8465" i="1" s="1"/>
  <c r="I15883" i="1"/>
  <c r="J15882" i="1"/>
  <c r="M15882" i="1" s="1"/>
  <c r="N15882" i="1" s="1"/>
  <c r="J23111" i="1"/>
  <c r="K23111" i="1"/>
  <c r="L23111" i="1" s="1"/>
  <c r="M23111" i="1" s="1"/>
  <c r="N23111" i="1" s="1"/>
  <c r="M13744" i="1"/>
  <c r="N13744" i="1" s="1"/>
  <c r="L8416" i="1"/>
  <c r="M8416" i="1" s="1"/>
  <c r="N8416" i="1" s="1"/>
  <c r="M16962" i="1"/>
  <c r="N16962" i="1" s="1"/>
  <c r="I9007" i="1"/>
  <c r="J9006" i="1"/>
  <c r="K9006" i="1"/>
  <c r="L9006" i="1" s="1"/>
  <c r="M9006" i="1" s="1"/>
  <c r="N9006" i="1" s="1"/>
  <c r="I22348" i="1"/>
  <c r="J22347" i="1"/>
  <c r="K22347" i="1"/>
  <c r="L22347" i="1" s="1"/>
  <c r="M22347" i="1" s="1"/>
  <c r="N22347" i="1" s="1"/>
  <c r="I11110" i="1"/>
  <c r="J11109" i="1"/>
  <c r="K11109" i="1"/>
  <c r="L11109" i="1" s="1"/>
  <c r="J91" i="1"/>
  <c r="K91" i="1"/>
  <c r="L91" i="1" s="1"/>
  <c r="M91" i="1" s="1"/>
  <c r="I92" i="1"/>
  <c r="J22628" i="1"/>
  <c r="I22629" i="1"/>
  <c r="K22628" i="1"/>
  <c r="L22628" i="1" s="1"/>
  <c r="J402" i="1"/>
  <c r="K402" i="1"/>
  <c r="L402" i="1" s="1"/>
  <c r="I403" i="1"/>
  <c r="I6752" i="1"/>
  <c r="J6751" i="1"/>
  <c r="K6751" i="1"/>
  <c r="L6751" i="1" s="1"/>
  <c r="M6751" i="1" s="1"/>
  <c r="N6751" i="1" s="1"/>
  <c r="I15454" i="1"/>
  <c r="J15453" i="1"/>
  <c r="K15453" i="1"/>
  <c r="L15453" i="1" s="1"/>
  <c r="M15453" i="1" s="1"/>
  <c r="N15453" i="1" s="1"/>
  <c r="I16893" i="1"/>
  <c r="J16892" i="1"/>
  <c r="M16892" i="1" s="1"/>
  <c r="L188" i="1"/>
  <c r="M187" i="1"/>
  <c r="N187" i="1" s="1"/>
  <c r="I18083" i="1"/>
  <c r="J18082" i="1"/>
  <c r="K18082" i="1"/>
  <c r="L18082" i="1" s="1"/>
  <c r="M21666" i="1"/>
  <c r="N21666" i="1" s="1"/>
  <c r="I63" i="1"/>
  <c r="J62" i="1"/>
  <c r="K62" i="1"/>
  <c r="L62" i="1" s="1"/>
  <c r="M62" i="1" s="1"/>
  <c r="N62" i="1" s="1"/>
  <c r="I7889" i="1"/>
  <c r="J7888" i="1"/>
  <c r="K7888" i="1"/>
  <c r="L7888" i="1" s="1"/>
  <c r="M7888" i="1" s="1"/>
  <c r="N7888" i="1" s="1"/>
  <c r="L21852" i="1"/>
  <c r="M21852" i="1" s="1"/>
  <c r="N21852" i="1" s="1"/>
  <c r="L21853" i="1"/>
  <c r="M21853" i="1" s="1"/>
  <c r="I9214" i="1"/>
  <c r="J9213" i="1"/>
  <c r="K9213" i="1"/>
  <c r="L9213" i="1" s="1"/>
  <c r="M9213" i="1" s="1"/>
  <c r="N9213" i="1" s="1"/>
  <c r="J22460" i="1"/>
  <c r="K22460" i="1"/>
  <c r="L22460" i="1" s="1"/>
  <c r="M22460" i="1" s="1"/>
  <c r="N22460" i="1" s="1"/>
  <c r="J9348" i="1"/>
  <c r="K9348" i="1"/>
  <c r="L9348" i="1" s="1"/>
  <c r="I17359" i="1"/>
  <c r="J17358" i="1"/>
  <c r="K17358" i="1"/>
  <c r="L17358" i="1" s="1"/>
  <c r="M17358" i="1" s="1"/>
  <c r="I7852" i="1"/>
  <c r="K7852" i="1" s="1"/>
  <c r="L7852" i="1" s="1"/>
  <c r="J7851" i="1"/>
  <c r="M7851" i="1" s="1"/>
  <c r="N7851" i="1" s="1"/>
  <c r="I16927" i="1"/>
  <c r="J16926" i="1"/>
  <c r="K16926" i="1"/>
  <c r="L16926" i="1" s="1"/>
  <c r="I13886" i="1"/>
  <c r="J13885" i="1"/>
  <c r="K13885" i="1"/>
  <c r="L13885" i="1" s="1"/>
  <c r="M13885" i="1" s="1"/>
  <c r="N13885" i="1" s="1"/>
  <c r="I22264" i="1"/>
  <c r="J22263" i="1"/>
  <c r="K22263" i="1"/>
  <c r="L22263" i="1" s="1"/>
  <c r="M22263" i="1" s="1"/>
  <c r="M21412" i="1"/>
  <c r="N21412" i="1" s="1"/>
  <c r="I6735" i="1"/>
  <c r="J6734" i="1"/>
  <c r="M6823" i="1"/>
  <c r="N6823" i="1" s="1"/>
  <c r="I11164" i="1"/>
  <c r="J11163" i="1"/>
  <c r="K11163" i="1"/>
  <c r="L11163" i="1" s="1"/>
  <c r="I6781" i="1"/>
  <c r="J6780" i="1"/>
  <c r="K6780" i="1"/>
  <c r="L6780" i="1" s="1"/>
  <c r="M16286" i="1"/>
  <c r="N16286" i="1" s="1"/>
  <c r="M22447" i="1"/>
  <c r="N22447" i="1" s="1"/>
  <c r="I8358" i="1"/>
  <c r="J8357" i="1"/>
  <c r="K8357" i="1"/>
  <c r="L8357" i="1" s="1"/>
  <c r="L17291" i="1"/>
  <c r="M17291" i="1" s="1"/>
  <c r="N17291" i="1" s="1"/>
  <c r="M13899" i="1"/>
  <c r="N13899" i="1" s="1"/>
  <c r="M22242" i="1"/>
  <c r="N22242" i="1" s="1"/>
  <c r="L14521" i="1"/>
  <c r="M14521" i="1" s="1"/>
  <c r="N14521" i="1" s="1"/>
  <c r="L75" i="1"/>
  <c r="M74" i="1"/>
  <c r="N74" i="1" s="1"/>
  <c r="J14815" i="1"/>
  <c r="K14815" i="1"/>
  <c r="L14815" i="1" s="1"/>
  <c r="M14815" i="1" s="1"/>
  <c r="M13747" i="1"/>
  <c r="N13747" i="1" s="1"/>
  <c r="M16297" i="1"/>
  <c r="N16297" i="1" s="1"/>
  <c r="M413" i="1"/>
  <c r="N413" i="1" s="1"/>
  <c r="J21814" i="1"/>
  <c r="K21814" i="1"/>
  <c r="L21814" i="1" s="1"/>
  <c r="I9242" i="1"/>
  <c r="J9241" i="1"/>
  <c r="K9241" i="1"/>
  <c r="L9241" i="1" s="1"/>
  <c r="L339" i="1"/>
  <c r="M339" i="1" s="1"/>
  <c r="N339" i="1" s="1"/>
  <c r="J6828" i="1"/>
  <c r="I6829" i="1"/>
  <c r="L10150" i="1"/>
  <c r="M10150" i="1" s="1"/>
  <c r="N10150" i="1" s="1"/>
  <c r="I23093" i="1"/>
  <c r="J23092" i="1"/>
  <c r="K16484" i="1"/>
  <c r="L16484" i="1" s="1"/>
  <c r="K6735" i="1"/>
  <c r="K17563" i="1"/>
  <c r="K6937" i="1"/>
  <c r="K14823" i="1"/>
  <c r="L14823" i="1" s="1"/>
  <c r="K21776" i="1"/>
  <c r="L21776" i="1" s="1"/>
  <c r="K21450" i="1"/>
  <c r="L21450" i="1" s="1"/>
  <c r="K6687" i="1"/>
  <c r="K17521" i="1"/>
  <c r="L17521" i="1" s="1"/>
  <c r="K21840" i="1"/>
  <c r="L21840" i="1" s="1"/>
  <c r="K21935" i="1"/>
  <c r="L21935" i="1" s="1"/>
  <c r="K21422" i="1"/>
  <c r="K7863" i="1"/>
  <c r="L7863" i="1" s="1"/>
  <c r="K21590" i="1"/>
  <c r="L21590" i="1" s="1"/>
  <c r="K21897" i="1"/>
  <c r="K22503" i="1"/>
  <c r="L22503" i="1" s="1"/>
  <c r="K21954" i="1"/>
  <c r="L21954" i="1" s="1"/>
  <c r="K7908" i="1"/>
  <c r="K8308" i="1"/>
  <c r="L8308" i="1" s="1"/>
  <c r="M8308" i="1" s="1"/>
  <c r="N8308" i="1" s="1"/>
  <c r="K22477" i="1"/>
  <c r="L22477" i="1" s="1"/>
  <c r="K21668" i="1"/>
  <c r="L21668" i="1" s="1"/>
  <c r="K15692" i="1"/>
  <c r="L15692" i="1" s="1"/>
  <c r="K22466" i="1"/>
  <c r="L22466" i="1" s="1"/>
  <c r="K22511" i="1"/>
  <c r="L22511" i="1" s="1"/>
  <c r="K17277" i="1"/>
  <c r="L17277" i="1" s="1"/>
  <c r="K11055" i="1"/>
  <c r="K16957" i="1"/>
  <c r="L16957" i="1" s="1"/>
  <c r="K6896" i="1"/>
  <c r="L6896" i="1" s="1"/>
  <c r="K15883" i="1"/>
  <c r="L15883" i="1" s="1"/>
  <c r="K22453" i="1"/>
  <c r="L22453" i="1" s="1"/>
  <c r="K14648" i="1"/>
  <c r="K10152" i="1"/>
  <c r="L10152" i="1" s="1"/>
  <c r="K17837" i="1"/>
  <c r="L17837" i="1" s="1"/>
  <c r="K21533" i="1"/>
  <c r="L21533" i="1" s="1"/>
  <c r="K11079" i="1"/>
  <c r="K14535" i="1"/>
  <c r="L14535" i="1" s="1"/>
  <c r="K13906" i="1"/>
  <c r="L13906" i="1" s="1"/>
  <c r="K19948" i="1"/>
  <c r="L21422" i="1"/>
  <c r="K15499" i="1"/>
  <c r="L15499" i="1" s="1"/>
  <c r="K13874" i="1"/>
  <c r="L13874" i="1" s="1"/>
  <c r="K21583" i="1"/>
  <c r="L21583" i="1" s="1"/>
  <c r="K7809" i="1"/>
  <c r="L7809" i="1" s="1"/>
  <c r="K7773" i="1"/>
  <c r="K16893" i="1"/>
  <c r="L16893" i="1" s="1"/>
  <c r="K14596" i="1"/>
  <c r="L14596" i="1" s="1"/>
  <c r="K7153" i="1"/>
  <c r="L7153" i="1" s="1"/>
  <c r="K17421" i="1"/>
  <c r="L17421" i="1" s="1"/>
  <c r="K23006" i="1"/>
  <c r="L23006" i="1" s="1"/>
  <c r="K21785" i="1"/>
  <c r="L21785" i="1" s="1"/>
  <c r="M21785" i="1" s="1"/>
  <c r="N21785" i="1" s="1"/>
  <c r="K341" i="1"/>
  <c r="K6829" i="1"/>
  <c r="L17563" i="1"/>
  <c r="K14832" i="1"/>
  <c r="L14832" i="1" s="1"/>
  <c r="K13198" i="1"/>
  <c r="K17644" i="1"/>
  <c r="L17644" i="1" s="1"/>
  <c r="K17900" i="1"/>
  <c r="L17900" i="1" s="1"/>
  <c r="M17900" i="1" s="1"/>
  <c r="K6796" i="1"/>
  <c r="L6796" i="1" s="1"/>
  <c r="K8942" i="1"/>
  <c r="L8942" i="1" s="1"/>
  <c r="K16575" i="1"/>
  <c r="L16575" i="1" s="1"/>
  <c r="K21714" i="1"/>
  <c r="L21714" i="1" s="1"/>
  <c r="K21855" i="1"/>
  <c r="K21650" i="1"/>
  <c r="L21650" i="1" s="1"/>
  <c r="K8435" i="1"/>
  <c r="K11247" i="1"/>
  <c r="L11247" i="1" s="1"/>
  <c r="K10113" i="1"/>
  <c r="L10113" i="1" s="1"/>
  <c r="K9071" i="1"/>
  <c r="L9071" i="1" s="1"/>
  <c r="K23093" i="1"/>
  <c r="K21615" i="1"/>
  <c r="L21615" i="1" s="1"/>
  <c r="K22981" i="1"/>
  <c r="L22981" i="1" s="1"/>
  <c r="L6937" i="1"/>
  <c r="K21415" i="1"/>
  <c r="L21415" i="1" s="1"/>
  <c r="K9155" i="1"/>
  <c r="L9155" i="1" s="1"/>
  <c r="K21605" i="1"/>
  <c r="L21605" i="1" s="1"/>
  <c r="K6972" i="1"/>
  <c r="K17656" i="1"/>
  <c r="L17656" i="1" s="1"/>
  <c r="K13750" i="1"/>
  <c r="L13750" i="1" s="1"/>
  <c r="K14962" i="1"/>
  <c r="L14962" i="1" s="1"/>
  <c r="K17478" i="1"/>
  <c r="L17478" i="1" s="1"/>
  <c r="N5" i="1" l="1"/>
  <c r="N17899" i="1"/>
  <c r="N15958" i="1"/>
  <c r="N22263" i="1"/>
  <c r="N9291" i="1"/>
  <c r="N17900" i="1"/>
  <c r="N91" i="1"/>
  <c r="N17358" i="1"/>
  <c r="N16892" i="1"/>
  <c r="N7142" i="1"/>
  <c r="N14670" i="1"/>
  <c r="N22540" i="1"/>
  <c r="N16919" i="1"/>
  <c r="N6720" i="1"/>
  <c r="N22247" i="1"/>
  <c r="N15974" i="1"/>
  <c r="N14862" i="1"/>
  <c r="N17807" i="1"/>
  <c r="N21532" i="1"/>
  <c r="N227" i="1"/>
  <c r="N14584" i="1"/>
  <c r="N21694" i="1"/>
  <c r="N14815" i="1"/>
  <c r="N9203" i="1"/>
  <c r="N8326" i="1"/>
  <c r="N22575" i="1"/>
  <c r="N21895" i="1"/>
  <c r="N16070" i="1"/>
  <c r="N6895" i="1"/>
  <c r="N19946" i="1"/>
  <c r="N21414" i="1"/>
  <c r="N7808" i="1"/>
  <c r="N22448" i="1"/>
  <c r="N21449" i="1"/>
  <c r="N7807" i="1"/>
  <c r="N16963" i="1"/>
  <c r="N14525" i="1"/>
  <c r="N15448" i="1"/>
  <c r="N13745" i="1"/>
  <c r="N21853" i="1"/>
  <c r="N14961" i="1"/>
  <c r="N10151" i="1"/>
  <c r="N8417" i="1"/>
  <c r="N13749" i="1"/>
  <c r="N17276" i="1"/>
  <c r="N9032" i="1"/>
  <c r="N8285" i="1"/>
  <c r="N13900" i="1"/>
  <c r="N8489" i="1"/>
  <c r="N17828" i="1"/>
  <c r="N13748" i="1"/>
  <c r="N21667" i="1"/>
  <c r="N6936" i="1"/>
  <c r="N21413" i="1"/>
  <c r="M402" i="1"/>
  <c r="N402" i="1" s="1"/>
  <c r="M212" i="1"/>
  <c r="N212" i="1" s="1"/>
  <c r="M306" i="1"/>
  <c r="N306" i="1" s="1"/>
  <c r="M183" i="1"/>
  <c r="N183" i="1" s="1"/>
  <c r="M278" i="1"/>
  <c r="N278" i="1" s="1"/>
  <c r="M272" i="1"/>
  <c r="N272" i="1" s="1"/>
  <c r="I9243" i="1"/>
  <c r="J9242" i="1"/>
  <c r="K9242" i="1"/>
  <c r="L9242" i="1" s="1"/>
  <c r="M9242" i="1" s="1"/>
  <c r="I8359" i="1"/>
  <c r="J8358" i="1"/>
  <c r="K8358" i="1"/>
  <c r="L8358" i="1" s="1"/>
  <c r="I11165" i="1"/>
  <c r="J11164" i="1"/>
  <c r="K11164" i="1"/>
  <c r="L11164" i="1" s="1"/>
  <c r="M11164" i="1" s="1"/>
  <c r="I404" i="1"/>
  <c r="J403" i="1"/>
  <c r="K403" i="1"/>
  <c r="L403" i="1" s="1"/>
  <c r="I15884" i="1"/>
  <c r="J15883" i="1"/>
  <c r="M21934" i="1"/>
  <c r="N21934" i="1" s="1"/>
  <c r="I21936" i="1"/>
  <c r="J21935" i="1"/>
  <c r="J14514" i="1"/>
  <c r="K14514" i="1"/>
  <c r="L14522" i="1"/>
  <c r="M14522" i="1" s="1"/>
  <c r="N14522" i="1" s="1"/>
  <c r="I15500" i="1"/>
  <c r="J15499" i="1"/>
  <c r="M15499" i="1" s="1"/>
  <c r="N15499" i="1" s="1"/>
  <c r="I7834" i="1"/>
  <c r="J7833" i="1"/>
  <c r="K7833" i="1"/>
  <c r="L7833" i="1" s="1"/>
  <c r="M7833" i="1" s="1"/>
  <c r="I17062" i="1"/>
  <c r="J17061" i="1"/>
  <c r="K17061" i="1"/>
  <c r="L17061" i="1" s="1"/>
  <c r="M17061" i="1" s="1"/>
  <c r="N17061" i="1" s="1"/>
  <c r="M17165" i="1"/>
  <c r="N17165" i="1" s="1"/>
  <c r="M8968" i="1"/>
  <c r="N8968" i="1" s="1"/>
  <c r="M8500" i="1"/>
  <c r="N8500" i="1" s="1"/>
  <c r="M13165" i="1"/>
  <c r="N13165" i="1" s="1"/>
  <c r="I434" i="1"/>
  <c r="J433" i="1"/>
  <c r="K433" i="1"/>
  <c r="M6776" i="1"/>
  <c r="N6776" i="1" s="1"/>
  <c r="I22504" i="1"/>
  <c r="J22503" i="1"/>
  <c r="M18077" i="1"/>
  <c r="N18077" i="1" s="1"/>
  <c r="M17037" i="1"/>
  <c r="N17037" i="1" s="1"/>
  <c r="M21555" i="1"/>
  <c r="N21555" i="1" s="1"/>
  <c r="M14853" i="1"/>
  <c r="N14853" i="1" s="1"/>
  <c r="M16292" i="1"/>
  <c r="N16292" i="1" s="1"/>
  <c r="I21492" i="1"/>
  <c r="J21491" i="1"/>
  <c r="K21491" i="1"/>
  <c r="L21491" i="1" s="1"/>
  <c r="M17426" i="1"/>
  <c r="N17426" i="1" s="1"/>
  <c r="K418" i="1"/>
  <c r="J418" i="1"/>
  <c r="I16566" i="1"/>
  <c r="J16565" i="1"/>
  <c r="K16565" i="1"/>
  <c r="L16565" i="1" s="1"/>
  <c r="M16565" i="1" s="1"/>
  <c r="I18055" i="1"/>
  <c r="J18054" i="1"/>
  <c r="K18054" i="1"/>
  <c r="L18054" i="1" s="1"/>
  <c r="M18054" i="1" s="1"/>
  <c r="I308" i="1"/>
  <c r="J307" i="1"/>
  <c r="K307" i="1"/>
  <c r="L307" i="1" s="1"/>
  <c r="I22401" i="1"/>
  <c r="J22400" i="1"/>
  <c r="K22400" i="1"/>
  <c r="L22400" i="1" s="1"/>
  <c r="M9148" i="1"/>
  <c r="N9148" i="1" s="1"/>
  <c r="I22337" i="1"/>
  <c r="J22336" i="1"/>
  <c r="K22336" i="1"/>
  <c r="L22336" i="1" s="1"/>
  <c r="M22336" i="1" s="1"/>
  <c r="I17057" i="1"/>
  <c r="J17056" i="1"/>
  <c r="K17056" i="1"/>
  <c r="L17056" i="1" s="1"/>
  <c r="M17056" i="1" s="1"/>
  <c r="M7704" i="1"/>
  <c r="N7704" i="1" s="1"/>
  <c r="I10114" i="1"/>
  <c r="J10113" i="1"/>
  <c r="L6734" i="1"/>
  <c r="M6734" i="1" s="1"/>
  <c r="N6734" i="1" s="1"/>
  <c r="I21584" i="1"/>
  <c r="J21583" i="1"/>
  <c r="M17607" i="1"/>
  <c r="N17607" i="1" s="1"/>
  <c r="J17413" i="1"/>
  <c r="K17413" i="1"/>
  <c r="L17413" i="1" s="1"/>
  <c r="M22567" i="1"/>
  <c r="N22567" i="1" s="1"/>
  <c r="I13907" i="1"/>
  <c r="J13906" i="1"/>
  <c r="J14715" i="1"/>
  <c r="I14716" i="1"/>
  <c r="K14715" i="1"/>
  <c r="L14715" i="1" s="1"/>
  <c r="M14715" i="1" s="1"/>
  <c r="M8973" i="1"/>
  <c r="N8973" i="1" s="1"/>
  <c r="I9478" i="1"/>
  <c r="J9477" i="1"/>
  <c r="K9477" i="1"/>
  <c r="L9477" i="1" s="1"/>
  <c r="M9477" i="1" s="1"/>
  <c r="M14399" i="1"/>
  <c r="N14399" i="1" s="1"/>
  <c r="M14321" i="1"/>
  <c r="N14321" i="1" s="1"/>
  <c r="J13221" i="1"/>
  <c r="K13221" i="1"/>
  <c r="I22265" i="1"/>
  <c r="J22264" i="1"/>
  <c r="K22264" i="1"/>
  <c r="L22264" i="1" s="1"/>
  <c r="I6753" i="1"/>
  <c r="J6752" i="1"/>
  <c r="K6752" i="1"/>
  <c r="L6752" i="1" s="1"/>
  <c r="M21935" i="1"/>
  <c r="I23094" i="1"/>
  <c r="J23093" i="1"/>
  <c r="M21814" i="1"/>
  <c r="N21814" i="1" s="1"/>
  <c r="M75" i="1"/>
  <c r="N75" i="1" s="1"/>
  <c r="I9215" i="1"/>
  <c r="J9214" i="1"/>
  <c r="K9214" i="1"/>
  <c r="L9214" i="1" s="1"/>
  <c r="J63" i="1"/>
  <c r="K63" i="1"/>
  <c r="L63" i="1" s="1"/>
  <c r="M63" i="1" s="1"/>
  <c r="N63" i="1" s="1"/>
  <c r="I16894" i="1"/>
  <c r="J16893" i="1"/>
  <c r="M11109" i="1"/>
  <c r="N11109" i="1" s="1"/>
  <c r="I9008" i="1"/>
  <c r="J9007" i="1"/>
  <c r="K9007" i="1"/>
  <c r="L9007" i="1" s="1"/>
  <c r="M9007" i="1" s="1"/>
  <c r="N9007" i="1" s="1"/>
  <c r="M8465" i="1"/>
  <c r="N8465" i="1" s="1"/>
  <c r="I9490" i="1"/>
  <c r="J9489" i="1"/>
  <c r="K9489" i="1"/>
  <c r="L9489" i="1" s="1"/>
  <c r="M9489" i="1" s="1"/>
  <c r="N9489" i="1" s="1"/>
  <c r="M17825" i="1"/>
  <c r="N17825" i="1" s="1"/>
  <c r="J7745" i="1"/>
  <c r="K7745" i="1"/>
  <c r="L7745" i="1" s="1"/>
  <c r="M7745" i="1" s="1"/>
  <c r="N7745" i="1" s="1"/>
  <c r="I16211" i="1"/>
  <c r="J16210" i="1"/>
  <c r="K16210" i="1"/>
  <c r="L16210" i="1" s="1"/>
  <c r="M16210" i="1" s="1"/>
  <c r="N16210" i="1" s="1"/>
  <c r="I17923" i="1"/>
  <c r="J17922" i="1"/>
  <c r="K17922" i="1"/>
  <c r="L17922" i="1" s="1"/>
  <c r="I23007" i="1"/>
  <c r="J23006" i="1"/>
  <c r="M23006" i="1" s="1"/>
  <c r="N23006" i="1" s="1"/>
  <c r="J17457" i="1"/>
  <c r="K17457" i="1"/>
  <c r="L17457" i="1" s="1"/>
  <c r="I14621" i="1"/>
  <c r="J14620" i="1"/>
  <c r="K14620" i="1"/>
  <c r="L14620" i="1" s="1"/>
  <c r="M14620" i="1" s="1"/>
  <c r="N14620" i="1" s="1"/>
  <c r="I8425" i="1"/>
  <c r="J8424" i="1"/>
  <c r="K8424" i="1"/>
  <c r="L8424" i="1" s="1"/>
  <c r="M8424" i="1" s="1"/>
  <c r="N8424" i="1" s="1"/>
  <c r="I21898" i="1"/>
  <c r="J21897" i="1"/>
  <c r="I17884" i="1"/>
  <c r="J17883" i="1"/>
  <c r="K17883" i="1"/>
  <c r="L17883" i="1" s="1"/>
  <c r="M17883" i="1" s="1"/>
  <c r="N17883" i="1" s="1"/>
  <c r="M10134" i="1"/>
  <c r="N10134" i="1" s="1"/>
  <c r="I9092" i="1"/>
  <c r="J9091" i="1"/>
  <c r="K9091" i="1"/>
  <c r="L9091" i="1" s="1"/>
  <c r="M9091" i="1" s="1"/>
  <c r="N9091" i="1" s="1"/>
  <c r="I17003" i="1"/>
  <c r="J17002" i="1"/>
  <c r="K17002" i="1"/>
  <c r="L17002" i="1" s="1"/>
  <c r="I13200" i="1"/>
  <c r="J13199" i="1"/>
  <c r="I17809" i="1"/>
  <c r="J17808" i="1"/>
  <c r="K17808" i="1"/>
  <c r="L17808" i="1" s="1"/>
  <c r="M17808" i="1" s="1"/>
  <c r="N17808" i="1" s="1"/>
  <c r="I14711" i="1"/>
  <c r="J14710" i="1"/>
  <c r="K14710" i="1"/>
  <c r="L14710" i="1" s="1"/>
  <c r="I17851" i="1"/>
  <c r="J17850" i="1"/>
  <c r="K17850" i="1"/>
  <c r="L17850" i="1" s="1"/>
  <c r="M17850" i="1" s="1"/>
  <c r="N17850" i="1" s="1"/>
  <c r="I22945" i="1"/>
  <c r="J22944" i="1"/>
  <c r="K22944" i="1"/>
  <c r="L22944" i="1" s="1"/>
  <c r="I13831" i="1"/>
  <c r="J13830" i="1"/>
  <c r="K13830" i="1"/>
  <c r="L13830" i="1" s="1"/>
  <c r="M13830" i="1" s="1"/>
  <c r="N13830" i="1" s="1"/>
  <c r="J9204" i="1"/>
  <c r="K9204" i="1"/>
  <c r="L9204" i="1" s="1"/>
  <c r="M9204" i="1" s="1"/>
  <c r="N9204" i="1" s="1"/>
  <c r="I20037" i="1"/>
  <c r="J20036" i="1"/>
  <c r="K20036" i="1"/>
  <c r="L20036" i="1" s="1"/>
  <c r="I8337" i="1"/>
  <c r="J8336" i="1"/>
  <c r="K8336" i="1"/>
  <c r="L8336" i="1" s="1"/>
  <c r="M8336" i="1" s="1"/>
  <c r="N8336" i="1" s="1"/>
  <c r="I16240" i="1"/>
  <c r="J16239" i="1"/>
  <c r="K16239" i="1"/>
  <c r="L16239" i="1" s="1"/>
  <c r="M16239" i="1" s="1"/>
  <c r="N16239" i="1" s="1"/>
  <c r="I15976" i="1"/>
  <c r="J15975" i="1"/>
  <c r="K15975" i="1"/>
  <c r="L15975" i="1" s="1"/>
  <c r="M15975" i="1" s="1"/>
  <c r="N15975" i="1" s="1"/>
  <c r="I8287" i="1"/>
  <c r="J8286" i="1"/>
  <c r="K8286" i="1"/>
  <c r="L8286" i="1" s="1"/>
  <c r="I14864" i="1"/>
  <c r="J14863" i="1"/>
  <c r="K14863" i="1"/>
  <c r="L14863" i="1" s="1"/>
  <c r="M14863" i="1" s="1"/>
  <c r="N14863" i="1" s="1"/>
  <c r="I15960" i="1"/>
  <c r="J15959" i="1"/>
  <c r="K15959" i="1"/>
  <c r="L15959" i="1" s="1"/>
  <c r="I7909" i="1"/>
  <c r="J7908" i="1"/>
  <c r="I21591" i="1"/>
  <c r="J21590" i="1"/>
  <c r="I17446" i="1"/>
  <c r="J17445" i="1"/>
  <c r="K17445" i="1"/>
  <c r="L17445" i="1" s="1"/>
  <c r="M17445" i="1" s="1"/>
  <c r="N17445" i="1" s="1"/>
  <c r="I7" i="1"/>
  <c r="J6" i="1"/>
  <c r="K6" i="1"/>
  <c r="L6" i="1" s="1"/>
  <c r="I16958" i="1"/>
  <c r="J16957" i="1"/>
  <c r="M16957" i="1" s="1"/>
  <c r="N16957" i="1" s="1"/>
  <c r="J21575" i="1"/>
  <c r="K21575" i="1"/>
  <c r="L21575" i="1" s="1"/>
  <c r="J6721" i="1"/>
  <c r="K6721" i="1"/>
  <c r="L6721" i="1" s="1"/>
  <c r="L418" i="1"/>
  <c r="M418" i="1" s="1"/>
  <c r="M417" i="1"/>
  <c r="N417" i="1" s="1"/>
  <c r="L7772" i="1"/>
  <c r="M7772" i="1" s="1"/>
  <c r="N7772" i="1" s="1"/>
  <c r="J14567" i="1"/>
  <c r="K14567" i="1"/>
  <c r="I13751" i="1"/>
  <c r="J13750" i="1"/>
  <c r="M13750" i="1" s="1"/>
  <c r="N13750" i="1" s="1"/>
  <c r="I17278" i="1"/>
  <c r="J17277" i="1"/>
  <c r="J429" i="1"/>
  <c r="K429" i="1"/>
  <c r="I22542" i="1"/>
  <c r="J22541" i="1"/>
  <c r="K22541" i="1"/>
  <c r="L22541" i="1" s="1"/>
  <c r="I8318" i="1"/>
  <c r="J8317" i="1"/>
  <c r="K8317" i="1"/>
  <c r="L8317" i="1" s="1"/>
  <c r="M8317" i="1" s="1"/>
  <c r="N8317" i="1" s="1"/>
  <c r="I10153" i="1"/>
  <c r="J10152" i="1"/>
  <c r="M10152" i="1" s="1"/>
  <c r="N10152" i="1" s="1"/>
  <c r="I9156" i="1"/>
  <c r="J9155" i="1"/>
  <c r="I21451" i="1"/>
  <c r="J21450" i="1"/>
  <c r="M21450" i="1" s="1"/>
  <c r="N21450" i="1" s="1"/>
  <c r="I11248" i="1"/>
  <c r="J11247" i="1"/>
  <c r="M11247" i="1" s="1"/>
  <c r="N11247" i="1" s="1"/>
  <c r="J22564" i="1"/>
  <c r="K22564" i="1"/>
  <c r="L22564" i="1" s="1"/>
  <c r="M22564" i="1" s="1"/>
  <c r="N22564" i="1" s="1"/>
  <c r="I6688" i="1"/>
  <c r="J6687" i="1"/>
  <c r="I16072" i="1"/>
  <c r="J16071" i="1"/>
  <c r="K16071" i="1"/>
  <c r="L16071" i="1" s="1"/>
  <c r="M16071" i="1" s="1"/>
  <c r="N16071" i="1" s="1"/>
  <c r="I11267" i="1"/>
  <c r="J11266" i="1"/>
  <c r="K11266" i="1"/>
  <c r="L11266" i="1" s="1"/>
  <c r="M11266" i="1" s="1"/>
  <c r="N11266" i="1" s="1"/>
  <c r="I21746" i="1"/>
  <c r="J21745" i="1"/>
  <c r="K21745" i="1"/>
  <c r="L21745" i="1" s="1"/>
  <c r="I14429" i="1"/>
  <c r="J14428" i="1"/>
  <c r="K14428" i="1"/>
  <c r="L14428" i="1" s="1"/>
  <c r="M14428" i="1" s="1"/>
  <c r="N14428" i="1" s="1"/>
  <c r="M16590" i="1"/>
  <c r="N16590" i="1" s="1"/>
  <c r="I14597" i="1"/>
  <c r="J14596" i="1"/>
  <c r="I22377" i="1"/>
  <c r="J22376" i="1"/>
  <c r="K22376" i="1"/>
  <c r="L22376" i="1" s="1"/>
  <c r="M22376" i="1" s="1"/>
  <c r="N22376" i="1" s="1"/>
  <c r="I16064" i="1"/>
  <c r="J16063" i="1"/>
  <c r="K16063" i="1"/>
  <c r="L16063" i="1" s="1"/>
  <c r="L6971" i="1"/>
  <c r="M6971" i="1" s="1"/>
  <c r="N6971" i="1" s="1"/>
  <c r="L21896" i="1"/>
  <c r="M21896" i="1" s="1"/>
  <c r="N21896" i="1" s="1"/>
  <c r="M15883" i="1"/>
  <c r="N15883" i="1" s="1"/>
  <c r="M22503" i="1"/>
  <c r="N22503" i="1" s="1"/>
  <c r="L6735" i="1"/>
  <c r="I13887" i="1"/>
  <c r="J13886" i="1"/>
  <c r="K13886" i="1"/>
  <c r="L13886" i="1" s="1"/>
  <c r="M13886" i="1" s="1"/>
  <c r="N13886" i="1" s="1"/>
  <c r="I17360" i="1"/>
  <c r="J17359" i="1"/>
  <c r="K17359" i="1"/>
  <c r="L17359" i="1" s="1"/>
  <c r="M17359" i="1" s="1"/>
  <c r="N17359" i="1" s="1"/>
  <c r="I17024" i="1"/>
  <c r="J17023" i="1"/>
  <c r="K17023" i="1"/>
  <c r="L17023" i="1" s="1"/>
  <c r="I7059" i="1"/>
  <c r="J7058" i="1"/>
  <c r="K7058" i="1"/>
  <c r="L7058" i="1" s="1"/>
  <c r="M7058" i="1" s="1"/>
  <c r="N7058" i="1" s="1"/>
  <c r="I11223" i="1"/>
  <c r="J11222" i="1"/>
  <c r="K11222" i="1"/>
  <c r="L11222" i="1" s="1"/>
  <c r="M11222" i="1" s="1"/>
  <c r="N11222" i="1" s="1"/>
  <c r="I22454" i="1"/>
  <c r="J22453" i="1"/>
  <c r="M22453" i="1" s="1"/>
  <c r="N22453" i="1" s="1"/>
  <c r="I13186" i="1"/>
  <c r="J13185" i="1"/>
  <c r="K13185" i="1"/>
  <c r="L13185" i="1" s="1"/>
  <c r="M13185" i="1" s="1"/>
  <c r="N13185" i="1" s="1"/>
  <c r="I14649" i="1"/>
  <c r="J14648" i="1"/>
  <c r="I16030" i="1"/>
  <c r="J16029" i="1"/>
  <c r="K16029" i="1"/>
  <c r="L16029" i="1" s="1"/>
  <c r="I8943" i="1"/>
  <c r="J8942" i="1"/>
  <c r="M8942" i="1" s="1"/>
  <c r="N8942" i="1" s="1"/>
  <c r="I13982" i="1"/>
  <c r="J13981" i="1"/>
  <c r="K13981" i="1"/>
  <c r="L13981" i="1" s="1"/>
  <c r="M13981" i="1" s="1"/>
  <c r="N13981" i="1" s="1"/>
  <c r="J8969" i="1"/>
  <c r="K8969" i="1"/>
  <c r="L8969" i="1" s="1"/>
  <c r="M8969" i="1" s="1"/>
  <c r="M16852" i="1"/>
  <c r="N16852" i="1" s="1"/>
  <c r="I8502" i="1"/>
  <c r="J8501" i="1"/>
  <c r="K8501" i="1"/>
  <c r="L8501" i="1" s="1"/>
  <c r="I7774" i="1"/>
  <c r="J7773" i="1"/>
  <c r="I13167" i="1"/>
  <c r="J13166" i="1"/>
  <c r="K13166" i="1"/>
  <c r="L13166" i="1" s="1"/>
  <c r="M13166" i="1" s="1"/>
  <c r="N13166" i="1" s="1"/>
  <c r="M13810" i="1"/>
  <c r="N13810" i="1" s="1"/>
  <c r="J17038" i="1"/>
  <c r="K17038" i="1"/>
  <c r="L17038" i="1" s="1"/>
  <c r="I15693" i="1"/>
  <c r="J15692" i="1"/>
  <c r="I14855" i="1"/>
  <c r="J14854" i="1"/>
  <c r="K14854" i="1"/>
  <c r="L14854" i="1" s="1"/>
  <c r="M14854" i="1" s="1"/>
  <c r="N14854" i="1" s="1"/>
  <c r="I17428" i="1"/>
  <c r="J17427" i="1"/>
  <c r="K17427" i="1"/>
  <c r="L17427" i="1" s="1"/>
  <c r="I11056" i="1"/>
  <c r="J11055" i="1"/>
  <c r="I17479" i="1"/>
  <c r="J17478" i="1"/>
  <c r="M17478" i="1" s="1"/>
  <c r="N17478" i="1" s="1"/>
  <c r="J13861" i="1"/>
  <c r="K13861" i="1"/>
  <c r="L13861" i="1" s="1"/>
  <c r="I7706" i="1"/>
  <c r="J7705" i="1"/>
  <c r="K7705" i="1"/>
  <c r="L7705" i="1" s="1"/>
  <c r="M7705" i="1" s="1"/>
  <c r="L23092" i="1"/>
  <c r="M23092" i="1" s="1"/>
  <c r="N23092" i="1" s="1"/>
  <c r="J7148" i="1"/>
  <c r="K7148" i="1"/>
  <c r="L7148" i="1" s="1"/>
  <c r="I77" i="1"/>
  <c r="J76" i="1"/>
  <c r="K76" i="1"/>
  <c r="L76" i="1" s="1"/>
  <c r="I22569" i="1"/>
  <c r="J22568" i="1"/>
  <c r="K22568" i="1"/>
  <c r="L22568" i="1" s="1"/>
  <c r="I8975" i="1"/>
  <c r="J8974" i="1"/>
  <c r="K8974" i="1"/>
  <c r="L8974" i="1" s="1"/>
  <c r="M8974" i="1" s="1"/>
  <c r="N8974" i="1" s="1"/>
  <c r="I14401" i="1"/>
  <c r="J14400" i="1"/>
  <c r="K14400" i="1"/>
  <c r="L14400" i="1" s="1"/>
  <c r="I14323" i="1"/>
  <c r="J14322" i="1"/>
  <c r="K14322" i="1"/>
  <c r="L14322" i="1" s="1"/>
  <c r="M14322" i="1" s="1"/>
  <c r="N14322" i="1" s="1"/>
  <c r="M14823" i="1"/>
  <c r="N14823" i="1" s="1"/>
  <c r="M10113" i="1"/>
  <c r="N10113" i="1" s="1"/>
  <c r="L7773" i="1"/>
  <c r="M7773" i="1" s="1"/>
  <c r="M13906" i="1"/>
  <c r="N13906" i="1" s="1"/>
  <c r="I6830" i="1"/>
  <c r="J6829" i="1"/>
  <c r="M6780" i="1"/>
  <c r="N6780" i="1" s="1"/>
  <c r="I6736" i="1"/>
  <c r="J6735" i="1"/>
  <c r="M16926" i="1"/>
  <c r="N16926" i="1" s="1"/>
  <c r="M9348" i="1"/>
  <c r="N9348" i="1" s="1"/>
  <c r="M18082" i="1"/>
  <c r="N18082" i="1" s="1"/>
  <c r="M22628" i="1"/>
  <c r="N22628" i="1" s="1"/>
  <c r="I11111" i="1"/>
  <c r="J11110" i="1"/>
  <c r="K11110" i="1"/>
  <c r="L11110" i="1" s="1"/>
  <c r="M11110" i="1" s="1"/>
  <c r="I8467" i="1"/>
  <c r="J8466" i="1"/>
  <c r="K8466" i="1"/>
  <c r="L8466" i="1" s="1"/>
  <c r="M15661" i="1"/>
  <c r="N15661" i="1" s="1"/>
  <c r="L340" i="1"/>
  <c r="M340" i="1" s="1"/>
  <c r="N340" i="1" s="1"/>
  <c r="M13209" i="1"/>
  <c r="N13209" i="1" s="1"/>
  <c r="J14954" i="1"/>
  <c r="K14954" i="1"/>
  <c r="L14954" i="1" s="1"/>
  <c r="M14954" i="1" s="1"/>
  <c r="N14954" i="1" s="1"/>
  <c r="M21578" i="1"/>
  <c r="N21578" i="1" s="1"/>
  <c r="I21777" i="1"/>
  <c r="J21776" i="1"/>
  <c r="M21776" i="1" s="1"/>
  <c r="N21776" i="1" s="1"/>
  <c r="K273" i="1"/>
  <c r="L273" i="1" s="1"/>
  <c r="M273" i="1" s="1"/>
  <c r="N273" i="1" s="1"/>
  <c r="J273" i="1"/>
  <c r="M10209" i="1"/>
  <c r="N10209" i="1" s="1"/>
  <c r="I10136" i="1"/>
  <c r="J10135" i="1"/>
  <c r="K10135" i="1"/>
  <c r="L10135" i="1" s="1"/>
  <c r="I14824" i="1"/>
  <c r="J14823" i="1"/>
  <c r="M17634" i="1"/>
  <c r="N17634" i="1" s="1"/>
  <c r="I14389" i="1"/>
  <c r="J14388" i="1"/>
  <c r="K14388" i="1"/>
  <c r="L14388" i="1" s="1"/>
  <c r="I21669" i="1"/>
  <c r="J21668" i="1"/>
  <c r="M21668" i="1" s="1"/>
  <c r="N21668" i="1" s="1"/>
  <c r="L384" i="1"/>
  <c r="M384" i="1" s="1"/>
  <c r="M383" i="1"/>
  <c r="N383" i="1" s="1"/>
  <c r="M13815" i="1"/>
  <c r="N13815" i="1" s="1"/>
  <c r="I7154" i="1"/>
  <c r="J7153" i="1"/>
  <c r="M7153" i="1" s="1"/>
  <c r="N7153" i="1" s="1"/>
  <c r="M14845" i="1"/>
  <c r="N14845" i="1" s="1"/>
  <c r="I23116" i="1"/>
  <c r="J23115" i="1"/>
  <c r="K23115" i="1"/>
  <c r="L23115" i="1" s="1"/>
  <c r="M23115" i="1" s="1"/>
  <c r="N23115" i="1" s="1"/>
  <c r="I16485" i="1"/>
  <c r="J16484" i="1"/>
  <c r="M16484" i="1" s="1"/>
  <c r="N16484" i="1" s="1"/>
  <c r="I7810" i="1"/>
  <c r="J7809" i="1"/>
  <c r="I6897" i="1"/>
  <c r="J6896" i="1"/>
  <c r="M6896" i="1" s="1"/>
  <c r="N6896" i="1" s="1"/>
  <c r="M8949" i="1"/>
  <c r="N8949" i="1" s="1"/>
  <c r="I17838" i="1"/>
  <c r="J17837" i="1"/>
  <c r="M17837" i="1" s="1"/>
  <c r="N17837" i="1" s="1"/>
  <c r="I21534" i="1"/>
  <c r="J21533" i="1"/>
  <c r="M11053" i="1"/>
  <c r="N11053" i="1" s="1"/>
  <c r="L11054" i="1"/>
  <c r="M11054" i="1" s="1"/>
  <c r="I17422" i="1"/>
  <c r="J17421" i="1"/>
  <c r="M17421" i="1" s="1"/>
  <c r="N17421" i="1" s="1"/>
  <c r="J14580" i="1"/>
  <c r="K14580" i="1"/>
  <c r="L14580" i="1" s="1"/>
  <c r="I21955" i="1"/>
  <c r="J21954" i="1"/>
  <c r="M7801" i="1"/>
  <c r="N7801" i="1" s="1"/>
  <c r="M14933" i="1"/>
  <c r="N14933" i="1" s="1"/>
  <c r="M14370" i="1"/>
  <c r="N14370" i="1" s="1"/>
  <c r="I15843" i="1"/>
  <c r="J15842" i="1"/>
  <c r="K15842" i="1"/>
  <c r="L15842" i="1" s="1"/>
  <c r="M17266" i="1"/>
  <c r="N17266" i="1" s="1"/>
  <c r="I7752" i="1"/>
  <c r="J7751" i="1"/>
  <c r="K7751" i="1"/>
  <c r="L7751" i="1" s="1"/>
  <c r="M7751" i="1" s="1"/>
  <c r="N7751" i="1" s="1"/>
  <c r="I9456" i="1"/>
  <c r="J9455" i="1"/>
  <c r="K9455" i="1"/>
  <c r="L9455" i="1" s="1"/>
  <c r="M9455" i="1" s="1"/>
  <c r="N9455" i="1" s="1"/>
  <c r="I9550" i="1"/>
  <c r="J9549" i="1"/>
  <c r="K9549" i="1"/>
  <c r="L9549" i="1" s="1"/>
  <c r="M13860" i="1"/>
  <c r="N13860" i="1" s="1"/>
  <c r="I17902" i="1"/>
  <c r="J17901" i="1"/>
  <c r="M22551" i="1"/>
  <c r="N22551" i="1" s="1"/>
  <c r="K184" i="1"/>
  <c r="L184" i="1" s="1"/>
  <c r="M184" i="1" s="1"/>
  <c r="N184" i="1" s="1"/>
  <c r="J184" i="1"/>
  <c r="L6686" i="1"/>
  <c r="M6686" i="1" s="1"/>
  <c r="N6686" i="1" s="1"/>
  <c r="L6828" i="1"/>
  <c r="M6828" i="1" s="1"/>
  <c r="N6828" i="1" s="1"/>
  <c r="M16298" i="1"/>
  <c r="N16298" i="1" s="1"/>
  <c r="I17911" i="1"/>
  <c r="J17910" i="1"/>
  <c r="K17910" i="1"/>
  <c r="L17910" i="1" s="1"/>
  <c r="M19978" i="1"/>
  <c r="N19978" i="1" s="1"/>
  <c r="I190" i="1"/>
  <c r="J189" i="1"/>
  <c r="K189" i="1"/>
  <c r="J9027" i="1"/>
  <c r="K9027" i="1"/>
  <c r="L9027" i="1" s="1"/>
  <c r="M9027" i="1" s="1"/>
  <c r="N9027" i="1" s="1"/>
  <c r="M17050" i="1"/>
  <c r="N17050" i="1" s="1"/>
  <c r="I9534" i="1"/>
  <c r="J9533" i="1"/>
  <c r="K9533" i="1"/>
  <c r="L9533" i="1" s="1"/>
  <c r="M9154" i="1"/>
  <c r="N9154" i="1" s="1"/>
  <c r="I17303" i="1"/>
  <c r="J17302" i="1"/>
  <c r="K17302" i="1"/>
  <c r="L17302" i="1" s="1"/>
  <c r="M17302" i="1" s="1"/>
  <c r="N17302" i="1" s="1"/>
  <c r="I22467" i="1"/>
  <c r="J22466" i="1"/>
  <c r="I14917" i="1"/>
  <c r="J14916" i="1"/>
  <c r="K14916" i="1"/>
  <c r="L14916" i="1" s="1"/>
  <c r="M14916" i="1" s="1"/>
  <c r="N14916" i="1" s="1"/>
  <c r="J9356" i="1"/>
  <c r="K9356" i="1"/>
  <c r="L9356" i="1" s="1"/>
  <c r="M9356" i="1" s="1"/>
  <c r="N9356" i="1" s="1"/>
  <c r="J22497" i="1"/>
  <c r="K22497" i="1"/>
  <c r="L22497" i="1" s="1"/>
  <c r="M22497" i="1" s="1"/>
  <c r="N22497" i="1" s="1"/>
  <c r="M96" i="1"/>
  <c r="N96" i="1" s="1"/>
  <c r="I16592" i="1"/>
  <c r="J16591" i="1"/>
  <c r="K16591" i="1"/>
  <c r="L16591" i="1" s="1"/>
  <c r="M16591" i="1" s="1"/>
  <c r="N16591" i="1" s="1"/>
  <c r="M22363" i="1"/>
  <c r="N22363" i="1" s="1"/>
  <c r="I17967" i="1"/>
  <c r="J17966" i="1"/>
  <c r="K17966" i="1"/>
  <c r="L17966" i="1" s="1"/>
  <c r="M17966" i="1" s="1"/>
  <c r="N17966" i="1" s="1"/>
  <c r="L19947" i="1"/>
  <c r="M19947" i="1" s="1"/>
  <c r="N19947" i="1" s="1"/>
  <c r="M14596" i="1"/>
  <c r="N14596" i="1" s="1"/>
  <c r="I15455" i="1"/>
  <c r="J15454" i="1"/>
  <c r="K15454" i="1"/>
  <c r="L15454" i="1" s="1"/>
  <c r="M15454" i="1" s="1"/>
  <c r="N15454" i="1" s="1"/>
  <c r="I22630" i="1"/>
  <c r="J22629" i="1"/>
  <c r="K22629" i="1"/>
  <c r="L22629" i="1" s="1"/>
  <c r="I17103" i="1"/>
  <c r="J17102" i="1"/>
  <c r="K17102" i="1"/>
  <c r="L17102" i="1" s="1"/>
  <c r="M17102" i="1" s="1"/>
  <c r="N17102" i="1" s="1"/>
  <c r="J11236" i="1"/>
  <c r="K11236" i="1"/>
  <c r="L11236" i="1" s="1"/>
  <c r="M11236" i="1" s="1"/>
  <c r="N11236" i="1" s="1"/>
  <c r="I22512" i="1"/>
  <c r="J22511" i="1"/>
  <c r="I15874" i="1"/>
  <c r="J15873" i="1"/>
  <c r="K15873" i="1"/>
  <c r="L15873" i="1" s="1"/>
  <c r="M8433" i="1"/>
  <c r="N8433" i="1" s="1"/>
  <c r="L8434" i="1"/>
  <c r="M8434" i="1" s="1"/>
  <c r="I9109" i="1"/>
  <c r="J9108" i="1"/>
  <c r="K9108" i="1"/>
  <c r="L9108" i="1" s="1"/>
  <c r="M9108" i="1" s="1"/>
  <c r="N9108" i="1" s="1"/>
  <c r="I21616" i="1"/>
  <c r="J21615" i="1"/>
  <c r="M21615" i="1" s="1"/>
  <c r="N21615" i="1" s="1"/>
  <c r="I16859" i="1"/>
  <c r="J16858" i="1"/>
  <c r="K16858" i="1"/>
  <c r="L16858" i="1" s="1"/>
  <c r="J8413" i="1"/>
  <c r="K8413" i="1"/>
  <c r="L8413" i="1" s="1"/>
  <c r="I15854" i="1"/>
  <c r="J15853" i="1"/>
  <c r="K15853" i="1"/>
  <c r="L15853" i="1" s="1"/>
  <c r="M15853" i="1" s="1"/>
  <c r="N15853" i="1" s="1"/>
  <c r="I9924" i="1"/>
  <c r="J9923" i="1"/>
  <c r="K9923" i="1"/>
  <c r="L9923" i="1" s="1"/>
  <c r="I9362" i="1"/>
  <c r="J9361" i="1"/>
  <c r="K9361" i="1"/>
  <c r="L9361" i="1" s="1"/>
  <c r="M9361" i="1" s="1"/>
  <c r="N9361" i="1" s="1"/>
  <c r="J16853" i="1"/>
  <c r="K16853" i="1"/>
  <c r="L16853" i="1" s="1"/>
  <c r="M16853" i="1" s="1"/>
  <c r="L428" i="1"/>
  <c r="M427" i="1"/>
  <c r="N427" i="1" s="1"/>
  <c r="I17564" i="1"/>
  <c r="J17563" i="1"/>
  <c r="M17563" i="1" s="1"/>
  <c r="N17563" i="1" s="1"/>
  <c r="I21841" i="1"/>
  <c r="J21840" i="1"/>
  <c r="J15469" i="1"/>
  <c r="K15469" i="1"/>
  <c r="L15469" i="1" s="1"/>
  <c r="M15469" i="1" s="1"/>
  <c r="N15469" i="1" s="1"/>
  <c r="I14536" i="1"/>
  <c r="J14535" i="1"/>
  <c r="I14778" i="1"/>
  <c r="J14777" i="1"/>
  <c r="K14777" i="1"/>
  <c r="L14777" i="1" s="1"/>
  <c r="M14777" i="1" s="1"/>
  <c r="N14777" i="1" s="1"/>
  <c r="M23125" i="1"/>
  <c r="N23125" i="1" s="1"/>
  <c r="M22476" i="1"/>
  <c r="N22476" i="1" s="1"/>
  <c r="I9862" i="1"/>
  <c r="J9861" i="1"/>
  <c r="K9861" i="1"/>
  <c r="L9861" i="1" s="1"/>
  <c r="M9861" i="1" s="1"/>
  <c r="N9861" i="1" s="1"/>
  <c r="M8282" i="1"/>
  <c r="N8282" i="1" s="1"/>
  <c r="I9293" i="1"/>
  <c r="J9292" i="1"/>
  <c r="K9292" i="1"/>
  <c r="L9292" i="1" s="1"/>
  <c r="M9292" i="1" s="1"/>
  <c r="N9292" i="1" s="1"/>
  <c r="I280" i="1"/>
  <c r="J279" i="1"/>
  <c r="K279" i="1"/>
  <c r="L279" i="1" s="1"/>
  <c r="I17522" i="1"/>
  <c r="J17521" i="1"/>
  <c r="M17521" i="1" s="1"/>
  <c r="N17521" i="1" s="1"/>
  <c r="I16308" i="1"/>
  <c r="J16307" i="1"/>
  <c r="K16307" i="1"/>
  <c r="L16307" i="1" s="1"/>
  <c r="M16307" i="1" s="1"/>
  <c r="N16307" i="1" s="1"/>
  <c r="I21723" i="1"/>
  <c r="J21722" i="1"/>
  <c r="K21722" i="1"/>
  <c r="L21722" i="1" s="1"/>
  <c r="I16300" i="1"/>
  <c r="J16299" i="1"/>
  <c r="K16299" i="1"/>
  <c r="L16299" i="1" s="1"/>
  <c r="M16299" i="1" s="1"/>
  <c r="I9072" i="1"/>
  <c r="J9071" i="1"/>
  <c r="M9071" i="1" s="1"/>
  <c r="N9071" i="1" s="1"/>
  <c r="J17708" i="1"/>
  <c r="K17708" i="1"/>
  <c r="L17708" i="1" s="1"/>
  <c r="M17708" i="1" s="1"/>
  <c r="N17708" i="1" s="1"/>
  <c r="I19949" i="1"/>
  <c r="J19948" i="1"/>
  <c r="I16576" i="1"/>
  <c r="J16575" i="1"/>
  <c r="M16575" i="1" s="1"/>
  <c r="N16575" i="1" s="1"/>
  <c r="I16965" i="1"/>
  <c r="J16964" i="1"/>
  <c r="K16964" i="1"/>
  <c r="L16964" i="1" s="1"/>
  <c r="I396" i="1"/>
  <c r="J395" i="1"/>
  <c r="K395" i="1"/>
  <c r="I15450" i="1"/>
  <c r="J15449" i="1"/>
  <c r="K15449" i="1"/>
  <c r="L15449" i="1" s="1"/>
  <c r="M15449" i="1" s="1"/>
  <c r="N15449" i="1" s="1"/>
  <c r="L6744" i="1"/>
  <c r="M6744" i="1" s="1"/>
  <c r="N6744" i="1" s="1"/>
  <c r="I14605" i="1"/>
  <c r="J14604" i="1"/>
  <c r="K14604" i="1"/>
  <c r="L14604" i="1" s="1"/>
  <c r="I21501" i="1"/>
  <c r="J21500" i="1"/>
  <c r="K21500" i="1"/>
  <c r="L21500" i="1" s="1"/>
  <c r="M21500" i="1" s="1"/>
  <c r="N21500" i="1" s="1"/>
  <c r="I13253" i="1"/>
  <c r="J13252" i="1"/>
  <c r="K13252" i="1"/>
  <c r="L13252" i="1" s="1"/>
  <c r="J7760" i="1"/>
  <c r="K7760" i="1"/>
  <c r="L7760" i="1" s="1"/>
  <c r="L7907" i="1"/>
  <c r="M7907" i="1" s="1"/>
  <c r="N7907" i="1" s="1"/>
  <c r="L14647" i="1"/>
  <c r="M14647" i="1" s="1"/>
  <c r="N14647" i="1" s="1"/>
  <c r="M7809" i="1"/>
  <c r="N7809" i="1" s="1"/>
  <c r="M22466" i="1"/>
  <c r="N22466" i="1" s="1"/>
  <c r="I6782" i="1"/>
  <c r="J6781" i="1"/>
  <c r="K6781" i="1"/>
  <c r="L6781" i="1" s="1"/>
  <c r="I18084" i="1"/>
  <c r="J18083" i="1"/>
  <c r="K18083" i="1"/>
  <c r="L18083" i="1" s="1"/>
  <c r="M18083" i="1" s="1"/>
  <c r="N18083" i="1" s="1"/>
  <c r="L395" i="1"/>
  <c r="M395" i="1" s="1"/>
  <c r="M394" i="1"/>
  <c r="N394" i="1" s="1"/>
  <c r="J14420" i="1"/>
  <c r="K14420" i="1"/>
  <c r="L14420" i="1" s="1"/>
  <c r="M14420" i="1" s="1"/>
  <c r="I15663" i="1"/>
  <c r="J15662" i="1"/>
  <c r="K15662" i="1"/>
  <c r="L15662" i="1" s="1"/>
  <c r="J13210" i="1"/>
  <c r="I13211" i="1"/>
  <c r="K13210" i="1"/>
  <c r="L13210" i="1" s="1"/>
  <c r="M13210" i="1" s="1"/>
  <c r="N13210" i="1" s="1"/>
  <c r="I10211" i="1"/>
  <c r="J10210" i="1"/>
  <c r="K10210" i="1"/>
  <c r="L10210" i="1" s="1"/>
  <c r="I16516" i="1"/>
  <c r="J16515" i="1"/>
  <c r="K16515" i="1"/>
  <c r="L16515" i="1" s="1"/>
  <c r="M16515" i="1" s="1"/>
  <c r="N16515" i="1" s="1"/>
  <c r="I17636" i="1"/>
  <c r="J17635" i="1"/>
  <c r="K17635" i="1"/>
  <c r="L17635" i="1" s="1"/>
  <c r="I21715" i="1"/>
  <c r="J21714" i="1"/>
  <c r="M21714" i="1" s="1"/>
  <c r="N21714" i="1" s="1"/>
  <c r="I13817" i="1"/>
  <c r="J13816" i="1"/>
  <c r="K13816" i="1"/>
  <c r="L13816" i="1" s="1"/>
  <c r="M13816" i="1" s="1"/>
  <c r="N13816" i="1" s="1"/>
  <c r="I22478" i="1"/>
  <c r="J22477" i="1"/>
  <c r="J22990" i="1"/>
  <c r="K22990" i="1"/>
  <c r="I8951" i="1"/>
  <c r="J8950" i="1"/>
  <c r="K8950" i="1"/>
  <c r="L8950" i="1" s="1"/>
  <c r="I7803" i="1"/>
  <c r="J7802" i="1"/>
  <c r="K7802" i="1"/>
  <c r="L7802" i="1" s="1"/>
  <c r="M7802" i="1" s="1"/>
  <c r="N7802" i="1" s="1"/>
  <c r="I14935" i="1"/>
  <c r="J14934" i="1"/>
  <c r="K14934" i="1"/>
  <c r="L14934" i="1" s="1"/>
  <c r="I14372" i="1"/>
  <c r="J14371" i="1"/>
  <c r="K14371" i="1"/>
  <c r="L14371" i="1" s="1"/>
  <c r="M14371" i="1" s="1"/>
  <c r="I17268" i="1"/>
  <c r="J17267" i="1"/>
  <c r="K17267" i="1"/>
  <c r="L17267" i="1" s="1"/>
  <c r="L13220" i="1"/>
  <c r="M13220" i="1" s="1"/>
  <c r="N13220" i="1" s="1"/>
  <c r="I7864" i="1"/>
  <c r="J7863" i="1"/>
  <c r="M7863" i="1" s="1"/>
  <c r="N7863" i="1" s="1"/>
  <c r="I22982" i="1"/>
  <c r="J22981" i="1"/>
  <c r="M22981" i="1" s="1"/>
  <c r="N22981" i="1" s="1"/>
  <c r="I22604" i="1"/>
  <c r="J22603" i="1"/>
  <c r="K22603" i="1"/>
  <c r="L22603" i="1" s="1"/>
  <c r="I14833" i="1"/>
  <c r="J14832" i="1"/>
  <c r="J22552" i="1"/>
  <c r="K22552" i="1"/>
  <c r="L22552" i="1" s="1"/>
  <c r="I342" i="1"/>
  <c r="J341" i="1"/>
  <c r="I19980" i="1"/>
  <c r="J19979" i="1"/>
  <c r="K19979" i="1"/>
  <c r="L19979" i="1" s="1"/>
  <c r="M19979" i="1" s="1"/>
  <c r="J10203" i="1"/>
  <c r="K10203" i="1"/>
  <c r="L10203" i="1" s="1"/>
  <c r="M10203" i="1" s="1"/>
  <c r="N10203" i="1" s="1"/>
  <c r="L8937" i="1"/>
  <c r="M8937" i="1" s="1"/>
  <c r="N8937" i="1" s="1"/>
  <c r="I98" i="1"/>
  <c r="J97" i="1"/>
  <c r="K97" i="1"/>
  <c r="L97" i="1" s="1"/>
  <c r="M97" i="1" s="1"/>
  <c r="N97" i="1" s="1"/>
  <c r="I6797" i="1"/>
  <c r="J6796" i="1"/>
  <c r="M6796" i="1" s="1"/>
  <c r="N6796" i="1" s="1"/>
  <c r="I258" i="1"/>
  <c r="J257" i="1"/>
  <c r="K257" i="1"/>
  <c r="I22365" i="1"/>
  <c r="J22364" i="1"/>
  <c r="K22364" i="1"/>
  <c r="L22364" i="1" s="1"/>
  <c r="M22364" i="1" s="1"/>
  <c r="N22364" i="1" s="1"/>
  <c r="M17277" i="1"/>
  <c r="N17277" i="1" s="1"/>
  <c r="M22511" i="1"/>
  <c r="N22511" i="1" s="1"/>
  <c r="L6687" i="1"/>
  <c r="M6687" i="1" s="1"/>
  <c r="I16928" i="1"/>
  <c r="J16927" i="1"/>
  <c r="K16927" i="1"/>
  <c r="L16927" i="1" s="1"/>
  <c r="M9155" i="1"/>
  <c r="M14832" i="1"/>
  <c r="N14832" i="1" s="1"/>
  <c r="M16893" i="1"/>
  <c r="N16893" i="1" s="1"/>
  <c r="M21533" i="1"/>
  <c r="N21533" i="1" s="1"/>
  <c r="M15692" i="1"/>
  <c r="N15692" i="1" s="1"/>
  <c r="M21954" i="1"/>
  <c r="N21954" i="1" s="1"/>
  <c r="L21897" i="1"/>
  <c r="M21897" i="1" s="1"/>
  <c r="N21897" i="1" s="1"/>
  <c r="M21590" i="1"/>
  <c r="N21590" i="1" s="1"/>
  <c r="M21840" i="1"/>
  <c r="N21840" i="1" s="1"/>
  <c r="M9241" i="1"/>
  <c r="N9241" i="1" s="1"/>
  <c r="M8357" i="1"/>
  <c r="N8357" i="1" s="1"/>
  <c r="M11163" i="1"/>
  <c r="N11163" i="1" s="1"/>
  <c r="I7890" i="1"/>
  <c r="J7889" i="1"/>
  <c r="K7889" i="1"/>
  <c r="L7889" i="1" s="1"/>
  <c r="M7889" i="1" s="1"/>
  <c r="N7889" i="1" s="1"/>
  <c r="J92" i="1"/>
  <c r="K92" i="1"/>
  <c r="L92" i="1" s="1"/>
  <c r="I93" i="1"/>
  <c r="I22349" i="1"/>
  <c r="J22348" i="1"/>
  <c r="K22348" i="1"/>
  <c r="L22348" i="1" s="1"/>
  <c r="M22348" i="1" s="1"/>
  <c r="N22348" i="1" s="1"/>
  <c r="I21606" i="1"/>
  <c r="J21605" i="1"/>
  <c r="M21605" i="1" s="1"/>
  <c r="N21605" i="1" s="1"/>
  <c r="M14419" i="1"/>
  <c r="N14419" i="1" s="1"/>
  <c r="I22794" i="1"/>
  <c r="J22793" i="1"/>
  <c r="K22793" i="1"/>
  <c r="L22793" i="1" s="1"/>
  <c r="M22793" i="1" s="1"/>
  <c r="N22793" i="1" s="1"/>
  <c r="J68" i="1"/>
  <c r="K68" i="1"/>
  <c r="L68" i="1" s="1"/>
  <c r="I69" i="1"/>
  <c r="M14382" i="1"/>
  <c r="N14382" i="1" s="1"/>
  <c r="I13792" i="1"/>
  <c r="J13791" i="1"/>
  <c r="K13791" i="1"/>
  <c r="L13791" i="1" s="1"/>
  <c r="L21854" i="1"/>
  <c r="M21854" i="1" s="1"/>
  <c r="N21854" i="1" s="1"/>
  <c r="I21732" i="1"/>
  <c r="J21731" i="1"/>
  <c r="K21731" i="1"/>
  <c r="L21731" i="1" s="1"/>
  <c r="I18065" i="1"/>
  <c r="J18064" i="1"/>
  <c r="K18064" i="1"/>
  <c r="L18064" i="1" s="1"/>
  <c r="M18064" i="1" s="1"/>
  <c r="N18064" i="1" s="1"/>
  <c r="I6728" i="1"/>
  <c r="J6727" i="1"/>
  <c r="K6727" i="1"/>
  <c r="L6727" i="1" s="1"/>
  <c r="I214" i="1"/>
  <c r="J213" i="1"/>
  <c r="K213" i="1"/>
  <c r="L213" i="1" s="1"/>
  <c r="L257" i="1"/>
  <c r="M256" i="1"/>
  <c r="N256" i="1" s="1"/>
  <c r="M7832" i="1"/>
  <c r="N7832" i="1" s="1"/>
  <c r="I9083" i="1"/>
  <c r="J9082" i="1"/>
  <c r="K9082" i="1"/>
  <c r="L9082" i="1" s="1"/>
  <c r="M9082" i="1" s="1"/>
  <c r="N9082" i="1" s="1"/>
  <c r="I238" i="1"/>
  <c r="J237" i="1"/>
  <c r="K237" i="1"/>
  <c r="L11078" i="1"/>
  <c r="M11078" i="1" s="1"/>
  <c r="N11078" i="1" s="1"/>
  <c r="I17257" i="1"/>
  <c r="J17256" i="1"/>
  <c r="K17256" i="1"/>
  <c r="L17256" i="1" s="1"/>
  <c r="I22577" i="1"/>
  <c r="J22576" i="1"/>
  <c r="K22576" i="1"/>
  <c r="L22576" i="1" s="1"/>
  <c r="M22576" i="1" s="1"/>
  <c r="N22576" i="1" s="1"/>
  <c r="I21416" i="1"/>
  <c r="J21415" i="1"/>
  <c r="M21415" i="1" s="1"/>
  <c r="N21415" i="1" s="1"/>
  <c r="I9047" i="1"/>
  <c r="J9046" i="1"/>
  <c r="K9046" i="1"/>
  <c r="L9046" i="1" s="1"/>
  <c r="I22997" i="1"/>
  <c r="J22996" i="1"/>
  <c r="K22996" i="1"/>
  <c r="L22996" i="1" s="1"/>
  <c r="M22996" i="1" s="1"/>
  <c r="N22996" i="1" s="1"/>
  <c r="I21787" i="1"/>
  <c r="J21786" i="1"/>
  <c r="I8436" i="1"/>
  <c r="J8435" i="1"/>
  <c r="I11080" i="1"/>
  <c r="J11079" i="1"/>
  <c r="I22249" i="1"/>
  <c r="J22248" i="1"/>
  <c r="K22248" i="1"/>
  <c r="L22248" i="1" s="1"/>
  <c r="L433" i="1"/>
  <c r="M432" i="1"/>
  <c r="N432" i="1" s="1"/>
  <c r="I22593" i="1"/>
  <c r="J22592" i="1"/>
  <c r="K22592" i="1"/>
  <c r="L22592" i="1" s="1"/>
  <c r="M22592" i="1" s="1"/>
  <c r="N22592" i="1" s="1"/>
  <c r="I7730" i="1"/>
  <c r="J7729" i="1"/>
  <c r="K7729" i="1"/>
  <c r="L7729" i="1" s="1"/>
  <c r="I17463" i="1"/>
  <c r="J17462" i="1"/>
  <c r="K17462" i="1"/>
  <c r="L17462" i="1" s="1"/>
  <c r="M17462" i="1" s="1"/>
  <c r="N17462" i="1" s="1"/>
  <c r="I16915" i="1"/>
  <c r="J16914" i="1"/>
  <c r="K16914" i="1"/>
  <c r="L16914" i="1" s="1"/>
  <c r="J16920" i="1"/>
  <c r="K16920" i="1"/>
  <c r="L16920" i="1" s="1"/>
  <c r="I16363" i="1"/>
  <c r="J16362" i="1"/>
  <c r="K16362" i="1"/>
  <c r="L16362" i="1" s="1"/>
  <c r="M16362" i="1" s="1"/>
  <c r="N16362" i="1" s="1"/>
  <c r="I17175" i="1"/>
  <c r="J17174" i="1"/>
  <c r="K17174" i="1"/>
  <c r="L17174" i="1" s="1"/>
  <c r="I21696" i="1"/>
  <c r="J21695" i="1"/>
  <c r="K21695" i="1"/>
  <c r="L21695" i="1" s="1"/>
  <c r="M21695" i="1" s="1"/>
  <c r="N21695" i="1" s="1"/>
  <c r="M21490" i="1"/>
  <c r="N21490" i="1" s="1"/>
  <c r="I13229" i="1"/>
  <c r="J13228" i="1"/>
  <c r="K13228" i="1"/>
  <c r="L13228" i="1" s="1"/>
  <c r="M13228" i="1" s="1"/>
  <c r="N13228" i="1" s="1"/>
  <c r="I13869" i="1"/>
  <c r="J13868" i="1"/>
  <c r="K13868" i="1"/>
  <c r="L13868" i="1" s="1"/>
  <c r="I23127" i="1"/>
  <c r="J23126" i="1"/>
  <c r="K23126" i="1"/>
  <c r="L23126" i="1" s="1"/>
  <c r="M23126" i="1" s="1"/>
  <c r="N23126" i="1" s="1"/>
  <c r="M16564" i="1"/>
  <c r="N16564" i="1" s="1"/>
  <c r="M16897" i="1"/>
  <c r="N16897" i="1" s="1"/>
  <c r="M18053" i="1"/>
  <c r="N18053" i="1" s="1"/>
  <c r="M14571" i="1"/>
  <c r="N14571" i="1" s="1"/>
  <c r="M22399" i="1"/>
  <c r="N22399" i="1" s="1"/>
  <c r="M22938" i="1"/>
  <c r="N22938" i="1" s="1"/>
  <c r="M22335" i="1"/>
  <c r="N22335" i="1" s="1"/>
  <c r="M17055" i="1"/>
  <c r="N17055" i="1" s="1"/>
  <c r="I17716" i="1"/>
  <c r="J17715" i="1"/>
  <c r="K17715" i="1"/>
  <c r="L17715" i="1" s="1"/>
  <c r="I6938" i="1"/>
  <c r="J6937" i="1"/>
  <c r="M6937" i="1" s="1"/>
  <c r="N6937" i="1" s="1"/>
  <c r="I9034" i="1"/>
  <c r="J9033" i="1"/>
  <c r="K9033" i="1"/>
  <c r="L9033" i="1" s="1"/>
  <c r="M9033" i="1" s="1"/>
  <c r="N9033" i="1" s="1"/>
  <c r="M14714" i="1"/>
  <c r="N14714" i="1" s="1"/>
  <c r="J22258" i="1"/>
  <c r="K22258" i="1"/>
  <c r="L22258" i="1" s="1"/>
  <c r="I23148" i="1"/>
  <c r="J23147" i="1"/>
  <c r="K23147" i="1"/>
  <c r="L23147" i="1" s="1"/>
  <c r="M23147" i="1" s="1"/>
  <c r="N23147" i="1" s="1"/>
  <c r="I15474" i="1"/>
  <c r="J15473" i="1"/>
  <c r="K15473" i="1"/>
  <c r="L15473" i="1" s="1"/>
  <c r="M14318" i="1"/>
  <c r="N14318" i="1" s="1"/>
  <c r="I16881" i="1"/>
  <c r="J16880" i="1"/>
  <c r="K16880" i="1"/>
  <c r="L16880" i="1" s="1"/>
  <c r="M180" i="1"/>
  <c r="N180" i="1" s="1"/>
  <c r="I17645" i="1"/>
  <c r="J17644" i="1"/>
  <c r="M17644" i="1" s="1"/>
  <c r="N17644" i="1" s="1"/>
  <c r="I14963" i="1"/>
  <c r="J14962" i="1"/>
  <c r="M14962" i="1" s="1"/>
  <c r="N14962" i="1" s="1"/>
  <c r="I16340" i="1"/>
  <c r="J16339" i="1"/>
  <c r="K16339" i="1"/>
  <c r="L16339" i="1" s="1"/>
  <c r="M14535" i="1"/>
  <c r="N14535" i="1" s="1"/>
  <c r="M21583" i="1"/>
  <c r="N21583" i="1" s="1"/>
  <c r="L6972" i="1"/>
  <c r="M6972" i="1" s="1"/>
  <c r="N6972" i="1" s="1"/>
  <c r="M22477" i="1"/>
  <c r="N22477" i="1" s="1"/>
  <c r="I7853" i="1"/>
  <c r="J7852" i="1"/>
  <c r="M7852" i="1" s="1"/>
  <c r="N7852" i="1" s="1"/>
  <c r="L189" i="1"/>
  <c r="M188" i="1"/>
  <c r="N188" i="1" s="1"/>
  <c r="J21771" i="1"/>
  <c r="K21771" i="1"/>
  <c r="L21771" i="1" s="1"/>
  <c r="J11262" i="1"/>
  <c r="K11262" i="1"/>
  <c r="L11262" i="1" s="1"/>
  <c r="I17657" i="1"/>
  <c r="J17656" i="1"/>
  <c r="M17656" i="1" s="1"/>
  <c r="N17656" i="1" s="1"/>
  <c r="I17342" i="1"/>
  <c r="J17341" i="1"/>
  <c r="K17341" i="1"/>
  <c r="L17341" i="1" s="1"/>
  <c r="M17341" i="1" s="1"/>
  <c r="N17341" i="1" s="1"/>
  <c r="I14549" i="1"/>
  <c r="J14548" i="1"/>
  <c r="K14548" i="1"/>
  <c r="L14548" i="1" s="1"/>
  <c r="I23086" i="1"/>
  <c r="J23085" i="1"/>
  <c r="K23085" i="1"/>
  <c r="L23085" i="1" s="1"/>
  <c r="M23085" i="1" s="1"/>
  <c r="N23085" i="1" s="1"/>
  <c r="J16874" i="1"/>
  <c r="K16874" i="1"/>
  <c r="L16874" i="1" s="1"/>
  <c r="M16874" i="1" s="1"/>
  <c r="N16874" i="1" s="1"/>
  <c r="I22779" i="1"/>
  <c r="J22778" i="1"/>
  <c r="K22778" i="1"/>
  <c r="L22778" i="1" s="1"/>
  <c r="M22778" i="1" s="1"/>
  <c r="N22778" i="1" s="1"/>
  <c r="I21651" i="1"/>
  <c r="J21650" i="1"/>
  <c r="M21650" i="1" s="1"/>
  <c r="N21650" i="1" s="1"/>
  <c r="I6693" i="1"/>
  <c r="J6692" i="1"/>
  <c r="K6692" i="1"/>
  <c r="L6692" i="1" s="1"/>
  <c r="M6692" i="1" s="1"/>
  <c r="N6692" i="1" s="1"/>
  <c r="I14586" i="1"/>
  <c r="J14585" i="1"/>
  <c r="K14585" i="1"/>
  <c r="L14585" i="1" s="1"/>
  <c r="M14585" i="1" s="1"/>
  <c r="N14585" i="1" s="1"/>
  <c r="I18142" i="1"/>
  <c r="J18141" i="1"/>
  <c r="K18141" i="1"/>
  <c r="L18141" i="1" s="1"/>
  <c r="M18141" i="1" s="1"/>
  <c r="N18141" i="1" s="1"/>
  <c r="I14672" i="1"/>
  <c r="J14671" i="1"/>
  <c r="K14671" i="1"/>
  <c r="L14671" i="1" s="1"/>
  <c r="I9959" i="1"/>
  <c r="J9958" i="1"/>
  <c r="K9958" i="1"/>
  <c r="L9958" i="1" s="1"/>
  <c r="I6974" i="1"/>
  <c r="J6973" i="1"/>
  <c r="J16293" i="1"/>
  <c r="K16293" i="1"/>
  <c r="L16293" i="1" s="1"/>
  <c r="M16293" i="1" s="1"/>
  <c r="N16293" i="1" s="1"/>
  <c r="I13875" i="1"/>
  <c r="J13874" i="1"/>
  <c r="M13874" i="1" s="1"/>
  <c r="N13874" i="1" s="1"/>
  <c r="I21562" i="1"/>
  <c r="J21561" i="1"/>
  <c r="K21561" i="1"/>
  <c r="L21561" i="1" s="1"/>
  <c r="L13197" i="1"/>
  <c r="M13197" i="1" s="1"/>
  <c r="N13197" i="1" s="1"/>
  <c r="L14567" i="1"/>
  <c r="M14567" i="1" s="1"/>
  <c r="M14566" i="1"/>
  <c r="N14566" i="1" s="1"/>
  <c r="I16941" i="1"/>
  <c r="J16940" i="1"/>
  <c r="K16940" i="1"/>
  <c r="L16940" i="1" s="1"/>
  <c r="M16940" i="1" s="1"/>
  <c r="N16940" i="1" s="1"/>
  <c r="J9149" i="1"/>
  <c r="K9149" i="1"/>
  <c r="L9149" i="1" s="1"/>
  <c r="L235" i="1"/>
  <c r="M234" i="1"/>
  <c r="N234" i="1" s="1"/>
  <c r="I21856" i="1"/>
  <c r="J21855" i="1"/>
  <c r="I13258" i="1"/>
  <c r="J13257" i="1"/>
  <c r="K13257" i="1"/>
  <c r="L13257" i="1" s="1"/>
  <c r="L22989" i="1"/>
  <c r="M22989" i="1" s="1"/>
  <c r="N22989" i="1" s="1"/>
  <c r="J9465" i="1"/>
  <c r="K9465" i="1"/>
  <c r="L9465" i="1" s="1"/>
  <c r="I6881" i="1"/>
  <c r="J6880" i="1"/>
  <c r="K6880" i="1"/>
  <c r="L6880" i="1" s="1"/>
  <c r="M6880" i="1" s="1"/>
  <c r="N6880" i="1" s="1"/>
  <c r="I10233" i="1"/>
  <c r="J10232" i="1"/>
  <c r="K10232" i="1"/>
  <c r="L10232" i="1" s="1"/>
  <c r="I21423" i="1"/>
  <c r="J21422" i="1"/>
  <c r="M21422" i="1" s="1"/>
  <c r="N21422" i="1" s="1"/>
  <c r="I8310" i="1"/>
  <c r="J8309" i="1"/>
  <c r="I8491" i="1"/>
  <c r="J8490" i="1"/>
  <c r="K8490" i="1"/>
  <c r="L8490" i="1" s="1"/>
  <c r="J17829" i="1"/>
  <c r="K17829" i="1"/>
  <c r="L17829" i="1" s="1"/>
  <c r="M17829" i="1" s="1"/>
  <c r="N17829" i="1" s="1"/>
  <c r="J7768" i="1"/>
  <c r="K7768" i="1"/>
  <c r="L7768" i="1" s="1"/>
  <c r="M7768" i="1" s="1"/>
  <c r="N7768" i="1" s="1"/>
  <c r="L14513" i="1"/>
  <c r="M14513" i="1" s="1"/>
  <c r="N14513" i="1" s="1"/>
  <c r="I13191" i="1"/>
  <c r="J13190" i="1"/>
  <c r="K13190" i="1"/>
  <c r="L13190" i="1" s="1"/>
  <c r="M13190" i="1" s="1"/>
  <c r="N13190" i="1" s="1"/>
  <c r="M9476" i="1"/>
  <c r="N9476" i="1" s="1"/>
  <c r="L17473" i="1"/>
  <c r="M17473" i="1" s="1"/>
  <c r="N17473" i="1" s="1"/>
  <c r="M16062" i="1"/>
  <c r="N16062" i="1" s="1"/>
  <c r="L17961" i="1"/>
  <c r="M17961" i="1" s="1"/>
  <c r="N17961" i="1" s="1"/>
  <c r="K21616" i="1"/>
  <c r="K22982" i="1"/>
  <c r="L22982" i="1" s="1"/>
  <c r="K13907" i="1"/>
  <c r="L13907" i="1" s="1"/>
  <c r="K17838" i="1"/>
  <c r="L17838" i="1" s="1"/>
  <c r="K14649" i="1"/>
  <c r="K11056" i="1"/>
  <c r="K22467" i="1"/>
  <c r="L22467" i="1" s="1"/>
  <c r="K21423" i="1"/>
  <c r="L21423" i="1" s="1"/>
  <c r="K9156" i="1"/>
  <c r="K11248" i="1"/>
  <c r="L11248" i="1" s="1"/>
  <c r="K21856" i="1"/>
  <c r="K21715" i="1"/>
  <c r="L21715" i="1" s="1"/>
  <c r="K13199" i="1"/>
  <c r="K21584" i="1"/>
  <c r="L21584" i="1" s="1"/>
  <c r="K10153" i="1"/>
  <c r="L10153" i="1" s="1"/>
  <c r="K7909" i="1"/>
  <c r="K6938" i="1"/>
  <c r="L6938" i="1" s="1"/>
  <c r="K6736" i="1"/>
  <c r="L6736" i="1" s="1"/>
  <c r="K15884" i="1"/>
  <c r="L15884" i="1" s="1"/>
  <c r="K6897" i="1"/>
  <c r="L6897" i="1" s="1"/>
  <c r="K17278" i="1"/>
  <c r="L17278" i="1" s="1"/>
  <c r="K15693" i="1"/>
  <c r="K21898" i="1"/>
  <c r="L21898" i="1" s="1"/>
  <c r="K14833" i="1"/>
  <c r="L14833" i="1" s="1"/>
  <c r="K19949" i="1"/>
  <c r="K21936" i="1"/>
  <c r="L21936" i="1" s="1"/>
  <c r="K14824" i="1"/>
  <c r="L14824" i="1" s="1"/>
  <c r="L21616" i="1"/>
  <c r="K13751" i="1"/>
  <c r="L13751" i="1" s="1"/>
  <c r="K21606" i="1"/>
  <c r="L21606" i="1" s="1"/>
  <c r="K21651" i="1"/>
  <c r="L21651" i="1" s="1"/>
  <c r="K14536" i="1"/>
  <c r="L14536" i="1" s="1"/>
  <c r="K13875" i="1"/>
  <c r="L13875" i="1" s="1"/>
  <c r="K21591" i="1"/>
  <c r="L21591" i="1" s="1"/>
  <c r="K6973" i="1"/>
  <c r="L6973" i="1" s="1"/>
  <c r="M6973" i="1" s="1"/>
  <c r="K9072" i="1"/>
  <c r="L9072" i="1" s="1"/>
  <c r="K6797" i="1"/>
  <c r="L6797" i="1" s="1"/>
  <c r="K17901" i="1"/>
  <c r="L17901" i="1" s="1"/>
  <c r="M17901" i="1" s="1"/>
  <c r="N17901" i="1" s="1"/>
  <c r="K7774" i="1"/>
  <c r="L7774" i="1" s="1"/>
  <c r="K11080" i="1"/>
  <c r="K16958" i="1"/>
  <c r="L16958" i="1" s="1"/>
  <c r="K21669" i="1"/>
  <c r="L21669" i="1" s="1"/>
  <c r="K22478" i="1"/>
  <c r="L22478" i="1" s="1"/>
  <c r="K21955" i="1"/>
  <c r="L21955" i="1" s="1"/>
  <c r="K17522" i="1"/>
  <c r="L17522" i="1" s="1"/>
  <c r="K21451" i="1"/>
  <c r="L21451" i="1" s="1"/>
  <c r="K16485" i="1"/>
  <c r="L16485" i="1" s="1"/>
  <c r="L9156" i="1"/>
  <c r="K17657" i="1"/>
  <c r="L17657" i="1" s="1"/>
  <c r="K17479" i="1"/>
  <c r="L17479" i="1" s="1"/>
  <c r="K14963" i="1"/>
  <c r="L14963" i="1" s="1"/>
  <c r="K8436" i="1"/>
  <c r="K21786" i="1"/>
  <c r="L21786" i="1" s="1"/>
  <c r="M21786" i="1" s="1"/>
  <c r="N21786" i="1" s="1"/>
  <c r="K23007" i="1"/>
  <c r="L23007" i="1" s="1"/>
  <c r="K15500" i="1"/>
  <c r="L15500" i="1" s="1"/>
  <c r="K7864" i="1"/>
  <c r="L7864" i="1" s="1"/>
  <c r="K21841" i="1"/>
  <c r="L21841" i="1" s="1"/>
  <c r="K17564" i="1"/>
  <c r="L17564" i="1" s="1"/>
  <c r="K23094" i="1"/>
  <c r="K6830" i="1"/>
  <c r="K7154" i="1"/>
  <c r="L7154" i="1" s="1"/>
  <c r="K10114" i="1"/>
  <c r="L10114" i="1" s="1"/>
  <c r="K342" i="1"/>
  <c r="K14597" i="1"/>
  <c r="L14597" i="1" s="1"/>
  <c r="K7853" i="1"/>
  <c r="L7853" i="1" s="1"/>
  <c r="K21534" i="1"/>
  <c r="L21534" i="1" s="1"/>
  <c r="K22454" i="1"/>
  <c r="L22454" i="1" s="1"/>
  <c r="K22512" i="1"/>
  <c r="L22512" i="1" s="1"/>
  <c r="K8309" i="1"/>
  <c r="L8309" i="1" s="1"/>
  <c r="M8309" i="1" s="1"/>
  <c r="N8309" i="1" s="1"/>
  <c r="L15693" i="1"/>
  <c r="K21777" i="1"/>
  <c r="L21777" i="1" s="1"/>
  <c r="K16576" i="1"/>
  <c r="L16576" i="1" s="1"/>
  <c r="K17645" i="1"/>
  <c r="L17645" i="1" s="1"/>
  <c r="K7810" i="1"/>
  <c r="L7810" i="1" s="1"/>
  <c r="K22504" i="1"/>
  <c r="L22504" i="1" s="1"/>
  <c r="N14371" i="1" l="1"/>
  <c r="N384" i="1"/>
  <c r="N6687" i="1"/>
  <c r="N16853" i="1"/>
  <c r="N8969" i="1"/>
  <c r="N6973" i="1"/>
  <c r="N19979" i="1"/>
  <c r="N11110" i="1"/>
  <c r="N7705" i="1"/>
  <c r="N9155" i="1"/>
  <c r="N395" i="1"/>
  <c r="N16299" i="1"/>
  <c r="N8434" i="1"/>
  <c r="N7773" i="1"/>
  <c r="N418" i="1"/>
  <c r="N17056" i="1"/>
  <c r="N16565" i="1"/>
  <c r="N14715" i="1"/>
  <c r="N9242" i="1"/>
  <c r="N14420" i="1"/>
  <c r="N21935" i="1"/>
  <c r="N11054" i="1"/>
  <c r="N22336" i="1"/>
  <c r="N7833" i="1"/>
  <c r="N11164" i="1"/>
  <c r="N9477" i="1"/>
  <c r="N18054" i="1"/>
  <c r="N14567" i="1"/>
  <c r="M307" i="1"/>
  <c r="N307" i="1" s="1"/>
  <c r="M76" i="1"/>
  <c r="N76" i="1" s="1"/>
  <c r="M213" i="1"/>
  <c r="N213" i="1" s="1"/>
  <c r="M279" i="1"/>
  <c r="N279" i="1" s="1"/>
  <c r="M403" i="1"/>
  <c r="N403" i="1" s="1"/>
  <c r="M8490" i="1"/>
  <c r="N8490" i="1" s="1"/>
  <c r="M13257" i="1"/>
  <c r="N13257" i="1" s="1"/>
  <c r="M9958" i="1"/>
  <c r="N9958" i="1" s="1"/>
  <c r="I18143" i="1"/>
  <c r="J18142" i="1"/>
  <c r="K18142" i="1"/>
  <c r="L18142" i="1" s="1"/>
  <c r="M18142" i="1" s="1"/>
  <c r="N18142" i="1" s="1"/>
  <c r="I21652" i="1"/>
  <c r="J21651" i="1"/>
  <c r="J23086" i="1"/>
  <c r="K23086" i="1"/>
  <c r="L23086" i="1" s="1"/>
  <c r="M23086" i="1" s="1"/>
  <c r="N23086" i="1" s="1"/>
  <c r="I17658" i="1"/>
  <c r="J17657" i="1"/>
  <c r="I7854" i="1"/>
  <c r="J7853" i="1"/>
  <c r="M7853" i="1" s="1"/>
  <c r="N7853" i="1" s="1"/>
  <c r="I22998" i="1"/>
  <c r="J22997" i="1"/>
  <c r="K22997" i="1"/>
  <c r="L22997" i="1" s="1"/>
  <c r="M22997" i="1" s="1"/>
  <c r="N22997" i="1" s="1"/>
  <c r="I22578" i="1"/>
  <c r="J22577" i="1"/>
  <c r="K22577" i="1"/>
  <c r="L22577" i="1" s="1"/>
  <c r="M22577" i="1" s="1"/>
  <c r="N22577" i="1" s="1"/>
  <c r="J214" i="1"/>
  <c r="K214" i="1"/>
  <c r="L214" i="1" s="1"/>
  <c r="M214" i="1" s="1"/>
  <c r="N214" i="1" s="1"/>
  <c r="M68" i="1"/>
  <c r="N68" i="1" s="1"/>
  <c r="I7891" i="1"/>
  <c r="J7890" i="1"/>
  <c r="K7890" i="1"/>
  <c r="L7890" i="1" s="1"/>
  <c r="I22366" i="1"/>
  <c r="J22365" i="1"/>
  <c r="K22365" i="1"/>
  <c r="L22365" i="1" s="1"/>
  <c r="M22365" i="1" s="1"/>
  <c r="N22365" i="1" s="1"/>
  <c r="I99" i="1"/>
  <c r="J98" i="1"/>
  <c r="K98" i="1"/>
  <c r="L98" i="1" s="1"/>
  <c r="M98" i="1" s="1"/>
  <c r="N98" i="1" s="1"/>
  <c r="I343" i="1"/>
  <c r="J342" i="1"/>
  <c r="J7803" i="1"/>
  <c r="K7803" i="1"/>
  <c r="L7803" i="1" s="1"/>
  <c r="M7803" i="1" s="1"/>
  <c r="N7803" i="1" s="1"/>
  <c r="I16309" i="1"/>
  <c r="J16308" i="1"/>
  <c r="K16308" i="1"/>
  <c r="L16308" i="1" s="1"/>
  <c r="I9294" i="1"/>
  <c r="J9293" i="1"/>
  <c r="K9293" i="1"/>
  <c r="L9293" i="1" s="1"/>
  <c r="M9293" i="1" s="1"/>
  <c r="N9293" i="1" s="1"/>
  <c r="I9363" i="1"/>
  <c r="J9362" i="1"/>
  <c r="K9362" i="1"/>
  <c r="L9362" i="1" s="1"/>
  <c r="M9362" i="1" s="1"/>
  <c r="N9362" i="1" s="1"/>
  <c r="I9110" i="1"/>
  <c r="J9109" i="1"/>
  <c r="K9109" i="1"/>
  <c r="L9109" i="1" s="1"/>
  <c r="M9109" i="1" s="1"/>
  <c r="N9109" i="1" s="1"/>
  <c r="I17968" i="1"/>
  <c r="J17967" i="1"/>
  <c r="K17967" i="1"/>
  <c r="L17967" i="1" s="1"/>
  <c r="M17967" i="1" s="1"/>
  <c r="N17967" i="1" s="1"/>
  <c r="I11112" i="1"/>
  <c r="J11111" i="1"/>
  <c r="K11111" i="1"/>
  <c r="L11111" i="1" s="1"/>
  <c r="I7707" i="1"/>
  <c r="J7706" i="1"/>
  <c r="K7706" i="1"/>
  <c r="L7706" i="1" s="1"/>
  <c r="I13983" i="1"/>
  <c r="J13982" i="1"/>
  <c r="K13982" i="1"/>
  <c r="L13982" i="1" s="1"/>
  <c r="M13982" i="1" s="1"/>
  <c r="N13982" i="1" s="1"/>
  <c r="I17361" i="1"/>
  <c r="J17360" i="1"/>
  <c r="K17360" i="1"/>
  <c r="L17360" i="1" s="1"/>
  <c r="L19948" i="1"/>
  <c r="M19948" i="1" s="1"/>
  <c r="N19948" i="1" s="1"/>
  <c r="I22378" i="1"/>
  <c r="J22377" i="1"/>
  <c r="K22377" i="1"/>
  <c r="L22377" i="1" s="1"/>
  <c r="M22377" i="1" s="1"/>
  <c r="N22377" i="1" s="1"/>
  <c r="I17447" i="1"/>
  <c r="J17446" i="1"/>
  <c r="K17446" i="1"/>
  <c r="L17446" i="1" s="1"/>
  <c r="I15977" i="1"/>
  <c r="J15976" i="1"/>
  <c r="K15976" i="1"/>
  <c r="L15976" i="1" s="1"/>
  <c r="M15976" i="1" s="1"/>
  <c r="N15976" i="1" s="1"/>
  <c r="I21899" i="1"/>
  <c r="J21898" i="1"/>
  <c r="I16212" i="1"/>
  <c r="J16211" i="1"/>
  <c r="K16211" i="1"/>
  <c r="L16211" i="1" s="1"/>
  <c r="M9214" i="1"/>
  <c r="N9214" i="1" s="1"/>
  <c r="M6752" i="1"/>
  <c r="N6752" i="1" s="1"/>
  <c r="I9479" i="1"/>
  <c r="J9478" i="1"/>
  <c r="K9478" i="1"/>
  <c r="L9478" i="1" s="1"/>
  <c r="M9478" i="1" s="1"/>
  <c r="N9478" i="1" s="1"/>
  <c r="M17413" i="1"/>
  <c r="N17413" i="1" s="1"/>
  <c r="M22400" i="1"/>
  <c r="N22400" i="1" s="1"/>
  <c r="I18056" i="1"/>
  <c r="J18055" i="1"/>
  <c r="K18055" i="1"/>
  <c r="L18055" i="1" s="1"/>
  <c r="M18055" i="1" s="1"/>
  <c r="N18055" i="1" s="1"/>
  <c r="I22505" i="1"/>
  <c r="J22504" i="1"/>
  <c r="I15501" i="1"/>
  <c r="J15500" i="1"/>
  <c r="I15885" i="1"/>
  <c r="J15884" i="1"/>
  <c r="L341" i="1"/>
  <c r="M341" i="1" s="1"/>
  <c r="N341" i="1" s="1"/>
  <c r="I10234" i="1"/>
  <c r="J10233" i="1"/>
  <c r="K10233" i="1"/>
  <c r="L10233" i="1" s="1"/>
  <c r="I21563" i="1"/>
  <c r="J21562" i="1"/>
  <c r="K21562" i="1"/>
  <c r="L21562" i="1" s="1"/>
  <c r="M21562" i="1" s="1"/>
  <c r="M14548" i="1"/>
  <c r="N14548" i="1" s="1"/>
  <c r="M11262" i="1"/>
  <c r="N11262" i="1" s="1"/>
  <c r="I14964" i="1"/>
  <c r="J14963" i="1"/>
  <c r="M15473" i="1"/>
  <c r="N15473" i="1" s="1"/>
  <c r="J17716" i="1"/>
  <c r="I17717" i="1"/>
  <c r="K17716" i="1"/>
  <c r="L17716" i="1" s="1"/>
  <c r="M17716" i="1" s="1"/>
  <c r="I17176" i="1"/>
  <c r="J17175" i="1"/>
  <c r="K17175" i="1"/>
  <c r="L17175" i="1" s="1"/>
  <c r="M17175" i="1" s="1"/>
  <c r="J16915" i="1"/>
  <c r="K16915" i="1"/>
  <c r="L16915" i="1" s="1"/>
  <c r="M16915" i="1" s="1"/>
  <c r="I11081" i="1"/>
  <c r="J11080" i="1"/>
  <c r="M9046" i="1"/>
  <c r="N9046" i="1" s="1"/>
  <c r="M17256" i="1"/>
  <c r="N17256" i="1" s="1"/>
  <c r="M6727" i="1"/>
  <c r="N6727" i="1" s="1"/>
  <c r="I21733" i="1"/>
  <c r="J21732" i="1"/>
  <c r="K21732" i="1"/>
  <c r="L21732" i="1" s="1"/>
  <c r="M21732" i="1" s="1"/>
  <c r="J16928" i="1"/>
  <c r="I16929" i="1"/>
  <c r="K16928" i="1"/>
  <c r="L16928" i="1" s="1"/>
  <c r="M16928" i="1" s="1"/>
  <c r="M22552" i="1"/>
  <c r="N22552" i="1" s="1"/>
  <c r="I22983" i="1"/>
  <c r="J22982" i="1"/>
  <c r="M8950" i="1"/>
  <c r="N8950" i="1" s="1"/>
  <c r="M15662" i="1"/>
  <c r="N15662" i="1" s="1"/>
  <c r="J15450" i="1"/>
  <c r="K15450" i="1"/>
  <c r="L15450" i="1" s="1"/>
  <c r="M15450" i="1" s="1"/>
  <c r="N15450" i="1" s="1"/>
  <c r="I16577" i="1"/>
  <c r="J16576" i="1"/>
  <c r="I14779" i="1"/>
  <c r="J14778" i="1"/>
  <c r="K14778" i="1"/>
  <c r="L14778" i="1" s="1"/>
  <c r="I17565" i="1"/>
  <c r="J17564" i="1"/>
  <c r="M17564" i="1" s="1"/>
  <c r="N17564" i="1" s="1"/>
  <c r="M9923" i="1"/>
  <c r="N9923" i="1" s="1"/>
  <c r="M16858" i="1"/>
  <c r="N16858" i="1" s="1"/>
  <c r="I17304" i="1"/>
  <c r="J17303" i="1"/>
  <c r="K17303" i="1"/>
  <c r="L17303" i="1" s="1"/>
  <c r="M17303" i="1" s="1"/>
  <c r="N17303" i="1" s="1"/>
  <c r="M9549" i="1"/>
  <c r="N9549" i="1" s="1"/>
  <c r="J7752" i="1"/>
  <c r="K7752" i="1"/>
  <c r="L7752" i="1" s="1"/>
  <c r="I7811" i="1"/>
  <c r="J7810" i="1"/>
  <c r="I7155" i="1"/>
  <c r="J7154" i="1"/>
  <c r="I14390" i="1"/>
  <c r="J14389" i="1"/>
  <c r="K14389" i="1"/>
  <c r="L14389" i="1" s="1"/>
  <c r="M14389" i="1" s="1"/>
  <c r="I6831" i="1"/>
  <c r="J6830" i="1"/>
  <c r="I14402" i="1"/>
  <c r="J14401" i="1"/>
  <c r="K14401" i="1"/>
  <c r="L14401" i="1" s="1"/>
  <c r="M13861" i="1"/>
  <c r="N13861" i="1" s="1"/>
  <c r="I17429" i="1"/>
  <c r="J17428" i="1"/>
  <c r="K17428" i="1"/>
  <c r="L17428" i="1" s="1"/>
  <c r="I8503" i="1"/>
  <c r="J8502" i="1"/>
  <c r="K8502" i="1"/>
  <c r="L8502" i="1" s="1"/>
  <c r="I21747" i="1"/>
  <c r="J21746" i="1"/>
  <c r="K21746" i="1"/>
  <c r="L21746" i="1" s="1"/>
  <c r="J6688" i="1"/>
  <c r="K6688" i="1"/>
  <c r="L6688" i="1" s="1"/>
  <c r="M6688" i="1" s="1"/>
  <c r="N6688" i="1" s="1"/>
  <c r="I9157" i="1"/>
  <c r="J9156" i="1"/>
  <c r="I22543" i="1"/>
  <c r="J22542" i="1"/>
  <c r="K22542" i="1"/>
  <c r="L22542" i="1" s="1"/>
  <c r="M22542" i="1" s="1"/>
  <c r="I20038" i="1"/>
  <c r="J20037" i="1"/>
  <c r="K20037" i="1"/>
  <c r="L20037" i="1" s="1"/>
  <c r="M20037" i="1" s="1"/>
  <c r="I22946" i="1"/>
  <c r="J22945" i="1"/>
  <c r="K22945" i="1"/>
  <c r="L22945" i="1" s="1"/>
  <c r="J21492" i="1"/>
  <c r="I21493" i="1"/>
  <c r="K21492" i="1"/>
  <c r="L21492" i="1" s="1"/>
  <c r="M21492" i="1" s="1"/>
  <c r="I8360" i="1"/>
  <c r="J8359" i="1"/>
  <c r="K8359" i="1"/>
  <c r="L8359" i="1" s="1"/>
  <c r="M7810" i="1"/>
  <c r="N7810" i="1" s="1"/>
  <c r="M7154" i="1"/>
  <c r="N7154" i="1" s="1"/>
  <c r="M15500" i="1"/>
  <c r="N15500" i="1" s="1"/>
  <c r="M17657" i="1"/>
  <c r="N17657" i="1" s="1"/>
  <c r="M21651" i="1"/>
  <c r="N21651" i="1" s="1"/>
  <c r="M21898" i="1"/>
  <c r="N21898" i="1" s="1"/>
  <c r="I13192" i="1"/>
  <c r="J13191" i="1"/>
  <c r="K13191" i="1"/>
  <c r="L13191" i="1" s="1"/>
  <c r="M13191" i="1" s="1"/>
  <c r="N13191" i="1" s="1"/>
  <c r="J8491" i="1"/>
  <c r="K8491" i="1"/>
  <c r="L8491" i="1" s="1"/>
  <c r="M8491" i="1" s="1"/>
  <c r="N8491" i="1" s="1"/>
  <c r="I13259" i="1"/>
  <c r="J13258" i="1"/>
  <c r="K13258" i="1"/>
  <c r="L13258" i="1" s="1"/>
  <c r="M13258" i="1" s="1"/>
  <c r="N13258" i="1" s="1"/>
  <c r="I9960" i="1"/>
  <c r="J9959" i="1"/>
  <c r="K9959" i="1"/>
  <c r="L9959" i="1" s="1"/>
  <c r="M9959" i="1" s="1"/>
  <c r="N9959" i="1" s="1"/>
  <c r="I13230" i="1"/>
  <c r="J13229" i="1"/>
  <c r="K13229" i="1"/>
  <c r="L13229" i="1" s="1"/>
  <c r="J22593" i="1"/>
  <c r="K22593" i="1"/>
  <c r="L22593" i="1" s="1"/>
  <c r="M22593" i="1" s="1"/>
  <c r="N22593" i="1" s="1"/>
  <c r="I9084" i="1"/>
  <c r="J9083" i="1"/>
  <c r="K9083" i="1"/>
  <c r="L9083" i="1" s="1"/>
  <c r="M9083" i="1" s="1"/>
  <c r="N9083" i="1" s="1"/>
  <c r="I22350" i="1"/>
  <c r="J22349" i="1"/>
  <c r="K22349" i="1"/>
  <c r="L22349" i="1" s="1"/>
  <c r="I14373" i="1"/>
  <c r="J14372" i="1"/>
  <c r="K14372" i="1"/>
  <c r="L14372" i="1" s="1"/>
  <c r="I13818" i="1"/>
  <c r="J13817" i="1"/>
  <c r="K13817" i="1"/>
  <c r="L13817" i="1" s="1"/>
  <c r="I16517" i="1"/>
  <c r="J16516" i="1"/>
  <c r="K16516" i="1"/>
  <c r="L16516" i="1" s="1"/>
  <c r="M16516" i="1" s="1"/>
  <c r="N16516" i="1" s="1"/>
  <c r="I18085" i="1"/>
  <c r="J18084" i="1"/>
  <c r="K18084" i="1"/>
  <c r="L18084" i="1" s="1"/>
  <c r="M18084" i="1" s="1"/>
  <c r="N18084" i="1" s="1"/>
  <c r="I21502" i="1"/>
  <c r="J21501" i="1"/>
  <c r="K21501" i="1"/>
  <c r="L21501" i="1" s="1"/>
  <c r="M21501" i="1" s="1"/>
  <c r="N21501" i="1" s="1"/>
  <c r="J16300" i="1"/>
  <c r="I16301" i="1"/>
  <c r="K16300" i="1"/>
  <c r="L16300" i="1" s="1"/>
  <c r="M16300" i="1" s="1"/>
  <c r="N16300" i="1" s="1"/>
  <c r="I17523" i="1"/>
  <c r="J17522" i="1"/>
  <c r="M17522" i="1" s="1"/>
  <c r="N17522" i="1" s="1"/>
  <c r="I15456" i="1"/>
  <c r="J15455" i="1"/>
  <c r="K15455" i="1"/>
  <c r="L15455" i="1" s="1"/>
  <c r="M15455" i="1" s="1"/>
  <c r="N15455" i="1" s="1"/>
  <c r="I21956" i="1"/>
  <c r="J21955" i="1"/>
  <c r="M21955" i="1" s="1"/>
  <c r="N21955" i="1" s="1"/>
  <c r="I21535" i="1"/>
  <c r="J21534" i="1"/>
  <c r="I78" i="1"/>
  <c r="J77" i="1"/>
  <c r="K77" i="1"/>
  <c r="L77" i="1" s="1"/>
  <c r="J8943" i="1"/>
  <c r="K8943" i="1"/>
  <c r="L8943" i="1" s="1"/>
  <c r="J13186" i="1"/>
  <c r="K13186" i="1"/>
  <c r="L13186" i="1" s="1"/>
  <c r="I7060" i="1"/>
  <c r="J7059" i="1"/>
  <c r="K7059" i="1"/>
  <c r="L7059" i="1" s="1"/>
  <c r="M7059" i="1" s="1"/>
  <c r="N7059" i="1" s="1"/>
  <c r="L6829" i="1"/>
  <c r="M6829" i="1" s="1"/>
  <c r="N6829" i="1" s="1"/>
  <c r="I14598" i="1"/>
  <c r="J14597" i="1"/>
  <c r="I16959" i="1"/>
  <c r="K16959" i="1" s="1"/>
  <c r="L16959" i="1" s="1"/>
  <c r="J16958" i="1"/>
  <c r="M16958" i="1" s="1"/>
  <c r="N16958" i="1" s="1"/>
  <c r="I21592" i="1"/>
  <c r="J21591" i="1"/>
  <c r="I14865" i="1"/>
  <c r="J14864" i="1"/>
  <c r="K14864" i="1"/>
  <c r="L14864" i="1" s="1"/>
  <c r="M14864" i="1" s="1"/>
  <c r="N14864" i="1" s="1"/>
  <c r="I17810" i="1"/>
  <c r="J17809" i="1"/>
  <c r="K17809" i="1"/>
  <c r="L17809" i="1" s="1"/>
  <c r="I9093" i="1"/>
  <c r="J9092" i="1"/>
  <c r="K9092" i="1"/>
  <c r="L9092" i="1" s="1"/>
  <c r="M9092" i="1" s="1"/>
  <c r="N9092" i="1" s="1"/>
  <c r="I23008" i="1"/>
  <c r="J23007" i="1"/>
  <c r="I9009" i="1"/>
  <c r="J9008" i="1"/>
  <c r="K9008" i="1"/>
  <c r="L9008" i="1" s="1"/>
  <c r="I9216" i="1"/>
  <c r="J9215" i="1"/>
  <c r="K9215" i="1"/>
  <c r="L9215" i="1" s="1"/>
  <c r="M9215" i="1" s="1"/>
  <c r="L7908" i="1"/>
  <c r="M7908" i="1" s="1"/>
  <c r="N7908" i="1" s="1"/>
  <c r="I6754" i="1"/>
  <c r="J6753" i="1"/>
  <c r="K6753" i="1"/>
  <c r="L6753" i="1" s="1"/>
  <c r="M6753" i="1" s="1"/>
  <c r="L13221" i="1"/>
  <c r="M13221" i="1" s="1"/>
  <c r="N13221" i="1" s="1"/>
  <c r="I22402" i="1"/>
  <c r="J22401" i="1"/>
  <c r="K22401" i="1"/>
  <c r="L22401" i="1" s="1"/>
  <c r="M22401" i="1" s="1"/>
  <c r="N22401" i="1" s="1"/>
  <c r="L14514" i="1"/>
  <c r="M14514" i="1" s="1"/>
  <c r="N14514" i="1" s="1"/>
  <c r="L21855" i="1"/>
  <c r="M21855" i="1" s="1"/>
  <c r="N21855" i="1" s="1"/>
  <c r="L6830" i="1"/>
  <c r="M6830" i="1" s="1"/>
  <c r="M23007" i="1"/>
  <c r="N23007" i="1" s="1"/>
  <c r="M21591" i="1"/>
  <c r="N21591" i="1" s="1"/>
  <c r="M15884" i="1"/>
  <c r="N15884" i="1" s="1"/>
  <c r="M21715" i="1"/>
  <c r="N21715" i="1" s="1"/>
  <c r="I16942" i="1"/>
  <c r="J16941" i="1"/>
  <c r="K16941" i="1"/>
  <c r="L16941" i="1" s="1"/>
  <c r="I13876" i="1"/>
  <c r="J13875" i="1"/>
  <c r="M13875" i="1" s="1"/>
  <c r="N13875" i="1" s="1"/>
  <c r="M14671" i="1"/>
  <c r="N14671" i="1" s="1"/>
  <c r="I14587" i="1"/>
  <c r="J14586" i="1"/>
  <c r="K14586" i="1"/>
  <c r="L14586" i="1" s="1"/>
  <c r="I22780" i="1"/>
  <c r="J22779" i="1"/>
  <c r="K22779" i="1"/>
  <c r="L22779" i="1" s="1"/>
  <c r="M22779" i="1" s="1"/>
  <c r="N22779" i="1" s="1"/>
  <c r="I14550" i="1"/>
  <c r="J14549" i="1"/>
  <c r="K14549" i="1"/>
  <c r="L14549" i="1" s="1"/>
  <c r="M21771" i="1"/>
  <c r="N21771" i="1" s="1"/>
  <c r="I17646" i="1"/>
  <c r="J17645" i="1"/>
  <c r="I15475" i="1"/>
  <c r="J15474" i="1"/>
  <c r="K15474" i="1"/>
  <c r="L15474" i="1" s="1"/>
  <c r="I8437" i="1"/>
  <c r="J8436" i="1"/>
  <c r="I9048" i="1"/>
  <c r="J9047" i="1"/>
  <c r="K9047" i="1"/>
  <c r="L9047" i="1" s="1"/>
  <c r="I17258" i="1"/>
  <c r="J17257" i="1"/>
  <c r="K17257" i="1"/>
  <c r="L17257" i="1" s="1"/>
  <c r="I6729" i="1"/>
  <c r="J6728" i="1"/>
  <c r="K6728" i="1"/>
  <c r="L6728" i="1" s="1"/>
  <c r="M6728" i="1" s="1"/>
  <c r="M13791" i="1"/>
  <c r="N13791" i="1" s="1"/>
  <c r="K93" i="1"/>
  <c r="J93" i="1"/>
  <c r="I259" i="1"/>
  <c r="J258" i="1"/>
  <c r="K258" i="1"/>
  <c r="I7865" i="1"/>
  <c r="J7864" i="1"/>
  <c r="M7864" i="1" s="1"/>
  <c r="N7864" i="1" s="1"/>
  <c r="M14934" i="1"/>
  <c r="N14934" i="1" s="1"/>
  <c r="I8952" i="1"/>
  <c r="J8951" i="1"/>
  <c r="K8951" i="1"/>
  <c r="L8951" i="1" s="1"/>
  <c r="M8951" i="1" s="1"/>
  <c r="N8951" i="1" s="1"/>
  <c r="M10210" i="1"/>
  <c r="N10210" i="1" s="1"/>
  <c r="I15664" i="1"/>
  <c r="J15663" i="1"/>
  <c r="K15663" i="1"/>
  <c r="L15663" i="1" s="1"/>
  <c r="M15663" i="1" s="1"/>
  <c r="N15663" i="1" s="1"/>
  <c r="M6781" i="1"/>
  <c r="N6781" i="1" s="1"/>
  <c r="M7760" i="1"/>
  <c r="N7760" i="1" s="1"/>
  <c r="M14604" i="1"/>
  <c r="N14604" i="1" s="1"/>
  <c r="I19950" i="1"/>
  <c r="J19949" i="1"/>
  <c r="M21722" i="1"/>
  <c r="N21722" i="1" s="1"/>
  <c r="I14537" i="1"/>
  <c r="J14536" i="1"/>
  <c r="M14536" i="1" s="1"/>
  <c r="N14536" i="1" s="1"/>
  <c r="L429" i="1"/>
  <c r="M429" i="1" s="1"/>
  <c r="M428" i="1"/>
  <c r="N428" i="1" s="1"/>
  <c r="I9925" i="1"/>
  <c r="J9924" i="1"/>
  <c r="K9924" i="1"/>
  <c r="L9924" i="1" s="1"/>
  <c r="I16860" i="1"/>
  <c r="J16859" i="1"/>
  <c r="K16859" i="1"/>
  <c r="L16859" i="1" s="1"/>
  <c r="M16859" i="1" s="1"/>
  <c r="N16859" i="1" s="1"/>
  <c r="M15873" i="1"/>
  <c r="N15873" i="1" s="1"/>
  <c r="M9533" i="1"/>
  <c r="N9533" i="1" s="1"/>
  <c r="I191" i="1"/>
  <c r="J190" i="1"/>
  <c r="K190" i="1"/>
  <c r="I9551" i="1"/>
  <c r="J9550" i="1"/>
  <c r="K9550" i="1"/>
  <c r="L9550" i="1" s="1"/>
  <c r="M9550" i="1" s="1"/>
  <c r="N9550" i="1" s="1"/>
  <c r="M15842" i="1"/>
  <c r="N15842" i="1" s="1"/>
  <c r="M14580" i="1"/>
  <c r="N14580" i="1" s="1"/>
  <c r="I16486" i="1"/>
  <c r="J16485" i="1"/>
  <c r="M8466" i="1"/>
  <c r="N8466" i="1" s="1"/>
  <c r="L11055" i="1"/>
  <c r="M11055" i="1" s="1"/>
  <c r="N11055" i="1" s="1"/>
  <c r="M7148" i="1"/>
  <c r="N7148" i="1" s="1"/>
  <c r="M16029" i="1"/>
  <c r="N16029" i="1" s="1"/>
  <c r="M17023" i="1"/>
  <c r="N17023" i="1" s="1"/>
  <c r="I13888" i="1"/>
  <c r="J13887" i="1"/>
  <c r="K13887" i="1"/>
  <c r="L13887" i="1" s="1"/>
  <c r="M13887" i="1" s="1"/>
  <c r="N13887" i="1" s="1"/>
  <c r="L8435" i="1"/>
  <c r="M8435" i="1" s="1"/>
  <c r="N8435" i="1" s="1"/>
  <c r="M16063" i="1"/>
  <c r="N16063" i="1" s="1"/>
  <c r="I10154" i="1"/>
  <c r="J10153" i="1"/>
  <c r="M10153" i="1" s="1"/>
  <c r="N10153" i="1" s="1"/>
  <c r="M6" i="1"/>
  <c r="N6" i="1" s="1"/>
  <c r="M8286" i="1"/>
  <c r="N8286" i="1" s="1"/>
  <c r="I16241" i="1"/>
  <c r="J16240" i="1"/>
  <c r="K16240" i="1"/>
  <c r="L16240" i="1" s="1"/>
  <c r="I8426" i="1"/>
  <c r="J8425" i="1"/>
  <c r="K8425" i="1"/>
  <c r="L8425" i="1" s="1"/>
  <c r="M17922" i="1"/>
  <c r="N17922" i="1" s="1"/>
  <c r="M22264" i="1"/>
  <c r="N22264" i="1" s="1"/>
  <c r="I14717" i="1"/>
  <c r="J14716" i="1"/>
  <c r="K14716" i="1"/>
  <c r="L14716" i="1" s="1"/>
  <c r="M14716" i="1" s="1"/>
  <c r="N14716" i="1" s="1"/>
  <c r="J17057" i="1"/>
  <c r="K17057" i="1"/>
  <c r="L17057" i="1" s="1"/>
  <c r="M17057" i="1" s="1"/>
  <c r="N17057" i="1" s="1"/>
  <c r="I16567" i="1"/>
  <c r="J16566" i="1"/>
  <c r="K16566" i="1"/>
  <c r="L16566" i="1" s="1"/>
  <c r="I17063" i="1"/>
  <c r="J17062" i="1"/>
  <c r="K17062" i="1"/>
  <c r="L17062" i="1" s="1"/>
  <c r="M17062" i="1" s="1"/>
  <c r="N17062" i="1" s="1"/>
  <c r="I405" i="1"/>
  <c r="J404" i="1"/>
  <c r="K404" i="1"/>
  <c r="L404" i="1" s="1"/>
  <c r="M17645" i="1"/>
  <c r="N17645" i="1" s="1"/>
  <c r="M9156" i="1"/>
  <c r="N9156" i="1" s="1"/>
  <c r="M21606" i="1"/>
  <c r="N21606" i="1" s="1"/>
  <c r="I8311" i="1"/>
  <c r="J8311" i="1" s="1"/>
  <c r="J8310" i="1"/>
  <c r="I6882" i="1"/>
  <c r="J6881" i="1"/>
  <c r="K6881" i="1"/>
  <c r="L6881" i="1" s="1"/>
  <c r="I21857" i="1"/>
  <c r="J21856" i="1"/>
  <c r="I9035" i="1"/>
  <c r="J9034" i="1"/>
  <c r="K9034" i="1"/>
  <c r="L9034" i="1" s="1"/>
  <c r="M9034" i="1" s="1"/>
  <c r="N9034" i="1" s="1"/>
  <c r="I23128" i="1"/>
  <c r="J23127" i="1"/>
  <c r="K23127" i="1"/>
  <c r="L23127" i="1" s="1"/>
  <c r="I16364" i="1"/>
  <c r="J16363" i="1"/>
  <c r="K16363" i="1"/>
  <c r="L16363" i="1" s="1"/>
  <c r="I17464" i="1"/>
  <c r="J17463" i="1"/>
  <c r="K17463" i="1"/>
  <c r="L17463" i="1" s="1"/>
  <c r="M433" i="1"/>
  <c r="N433" i="1" s="1"/>
  <c r="I22795" i="1"/>
  <c r="J22794" i="1"/>
  <c r="K22794" i="1"/>
  <c r="L22794" i="1" s="1"/>
  <c r="L93" i="1"/>
  <c r="M93" i="1" s="1"/>
  <c r="M92" i="1"/>
  <c r="N92" i="1" s="1"/>
  <c r="I14834" i="1"/>
  <c r="J14833" i="1"/>
  <c r="L22990" i="1"/>
  <c r="M22990" i="1" s="1"/>
  <c r="N22990" i="1" s="1"/>
  <c r="I21716" i="1"/>
  <c r="J21715" i="1"/>
  <c r="I397" i="1"/>
  <c r="J396" i="1"/>
  <c r="K396" i="1"/>
  <c r="L396" i="1" s="1"/>
  <c r="I9863" i="1"/>
  <c r="J9862" i="1"/>
  <c r="K9862" i="1"/>
  <c r="L9862" i="1" s="1"/>
  <c r="I17104" i="1"/>
  <c r="J17103" i="1"/>
  <c r="K17103" i="1"/>
  <c r="L17103" i="1" s="1"/>
  <c r="I16593" i="1"/>
  <c r="J16592" i="1"/>
  <c r="K16592" i="1"/>
  <c r="L16592" i="1" s="1"/>
  <c r="M16592" i="1" s="1"/>
  <c r="N16592" i="1" s="1"/>
  <c r="I14918" i="1"/>
  <c r="J14917" i="1"/>
  <c r="K14917" i="1"/>
  <c r="L14917" i="1" s="1"/>
  <c r="M14917" i="1" s="1"/>
  <c r="N14917" i="1" s="1"/>
  <c r="I17839" i="1"/>
  <c r="J17838" i="1"/>
  <c r="M17838" i="1" s="1"/>
  <c r="N17838" i="1" s="1"/>
  <c r="I14825" i="1"/>
  <c r="J14824" i="1"/>
  <c r="M14824" i="1" s="1"/>
  <c r="N14824" i="1" s="1"/>
  <c r="I21778" i="1"/>
  <c r="J21777" i="1"/>
  <c r="M21777" i="1" s="1"/>
  <c r="N21777" i="1" s="1"/>
  <c r="I8976" i="1"/>
  <c r="J8975" i="1"/>
  <c r="K8975" i="1"/>
  <c r="L8975" i="1" s="1"/>
  <c r="I17480" i="1"/>
  <c r="J17479" i="1"/>
  <c r="I14856" i="1"/>
  <c r="J14855" i="1"/>
  <c r="K14855" i="1"/>
  <c r="L14855" i="1" s="1"/>
  <c r="I13168" i="1"/>
  <c r="J13167" i="1"/>
  <c r="K13167" i="1"/>
  <c r="L13167" i="1" s="1"/>
  <c r="I22455" i="1"/>
  <c r="J22454" i="1"/>
  <c r="M22454" i="1" s="1"/>
  <c r="N22454" i="1" s="1"/>
  <c r="I11268" i="1"/>
  <c r="J11267" i="1"/>
  <c r="K11267" i="1"/>
  <c r="L11267" i="1" s="1"/>
  <c r="M11267" i="1" s="1"/>
  <c r="N11267" i="1" s="1"/>
  <c r="J7909" i="1"/>
  <c r="I7910" i="1"/>
  <c r="K7910" i="1" s="1"/>
  <c r="I17852" i="1"/>
  <c r="J17851" i="1"/>
  <c r="K17851" i="1"/>
  <c r="L17851" i="1" s="1"/>
  <c r="I13201" i="1"/>
  <c r="J13200" i="1"/>
  <c r="I21585" i="1"/>
  <c r="J21584" i="1"/>
  <c r="M21584" i="1" s="1"/>
  <c r="N21584" i="1" s="1"/>
  <c r="I435" i="1"/>
  <c r="J434" i="1"/>
  <c r="K434" i="1"/>
  <c r="L434" i="1" s="1"/>
  <c r="I9244" i="1"/>
  <c r="J9243" i="1"/>
  <c r="K9243" i="1"/>
  <c r="L9243" i="1" s="1"/>
  <c r="M9243" i="1" s="1"/>
  <c r="N9243" i="1" s="1"/>
  <c r="M16576" i="1"/>
  <c r="N16576" i="1" s="1"/>
  <c r="M14597" i="1"/>
  <c r="N14597" i="1" s="1"/>
  <c r="M14963" i="1"/>
  <c r="N14963" i="1" s="1"/>
  <c r="L19949" i="1"/>
  <c r="M19949" i="1" s="1"/>
  <c r="L21856" i="1"/>
  <c r="M22982" i="1"/>
  <c r="N22982" i="1" s="1"/>
  <c r="M9465" i="1"/>
  <c r="N9465" i="1" s="1"/>
  <c r="I14673" i="1"/>
  <c r="J14672" i="1"/>
  <c r="K14672" i="1"/>
  <c r="L14672" i="1" s="1"/>
  <c r="M14672" i="1" s="1"/>
  <c r="N14672" i="1" s="1"/>
  <c r="M16339" i="1"/>
  <c r="N16339" i="1" s="1"/>
  <c r="M16880" i="1"/>
  <c r="N16880" i="1" s="1"/>
  <c r="M13868" i="1"/>
  <c r="N13868" i="1" s="1"/>
  <c r="M16920" i="1"/>
  <c r="N16920" i="1" s="1"/>
  <c r="M7729" i="1"/>
  <c r="N7729" i="1" s="1"/>
  <c r="M22248" i="1"/>
  <c r="N22248" i="1" s="1"/>
  <c r="I21788" i="1"/>
  <c r="J21787" i="1"/>
  <c r="J21416" i="1"/>
  <c r="K21416" i="1"/>
  <c r="L21416" i="1" s="1"/>
  <c r="L258" i="1"/>
  <c r="M257" i="1"/>
  <c r="N257" i="1" s="1"/>
  <c r="I13793" i="1"/>
  <c r="J13792" i="1"/>
  <c r="K13792" i="1"/>
  <c r="L13792" i="1" s="1"/>
  <c r="I6798" i="1"/>
  <c r="K6798" i="1" s="1"/>
  <c r="L6798" i="1" s="1"/>
  <c r="J6797" i="1"/>
  <c r="M6797" i="1" s="1"/>
  <c r="N6797" i="1" s="1"/>
  <c r="M22603" i="1"/>
  <c r="N22603" i="1" s="1"/>
  <c r="M17267" i="1"/>
  <c r="N17267" i="1" s="1"/>
  <c r="I14936" i="1"/>
  <c r="J14935" i="1"/>
  <c r="K14935" i="1"/>
  <c r="L14935" i="1" s="1"/>
  <c r="M14935" i="1" s="1"/>
  <c r="N14935" i="1" s="1"/>
  <c r="M17635" i="1"/>
  <c r="N17635" i="1" s="1"/>
  <c r="I10212" i="1"/>
  <c r="J10211" i="1"/>
  <c r="K10211" i="1"/>
  <c r="L10211" i="1" s="1"/>
  <c r="M10211" i="1" s="1"/>
  <c r="N10211" i="1" s="1"/>
  <c r="I6783" i="1"/>
  <c r="J6782" i="1"/>
  <c r="K6782" i="1"/>
  <c r="L6782" i="1" s="1"/>
  <c r="M13252" i="1"/>
  <c r="N13252" i="1" s="1"/>
  <c r="I14606" i="1"/>
  <c r="J14605" i="1"/>
  <c r="K14605" i="1"/>
  <c r="L14605" i="1" s="1"/>
  <c r="M16964" i="1"/>
  <c r="N16964" i="1" s="1"/>
  <c r="I21724" i="1"/>
  <c r="J21723" i="1"/>
  <c r="K21723" i="1"/>
  <c r="L21723" i="1" s="1"/>
  <c r="J280" i="1"/>
  <c r="K280" i="1"/>
  <c r="L280" i="1" s="1"/>
  <c r="I281" i="1"/>
  <c r="I21617" i="1"/>
  <c r="J21616" i="1"/>
  <c r="M21616" i="1" s="1"/>
  <c r="N21616" i="1" s="1"/>
  <c r="I15875" i="1"/>
  <c r="J15874" i="1"/>
  <c r="K15874" i="1"/>
  <c r="L15874" i="1" s="1"/>
  <c r="M15874" i="1" s="1"/>
  <c r="N15874" i="1" s="1"/>
  <c r="M22629" i="1"/>
  <c r="N22629" i="1" s="1"/>
  <c r="I9535" i="1"/>
  <c r="J9534" i="1"/>
  <c r="K9534" i="1"/>
  <c r="L9534" i="1" s="1"/>
  <c r="M17910" i="1"/>
  <c r="N17910" i="1" s="1"/>
  <c r="I15844" i="1"/>
  <c r="J15843" i="1"/>
  <c r="K15843" i="1"/>
  <c r="L15843" i="1" s="1"/>
  <c r="M15843" i="1" s="1"/>
  <c r="N15843" i="1" s="1"/>
  <c r="M10135" i="1"/>
  <c r="N10135" i="1" s="1"/>
  <c r="I8468" i="1"/>
  <c r="J8467" i="1"/>
  <c r="K8467" i="1"/>
  <c r="L8467" i="1" s="1"/>
  <c r="M22568" i="1"/>
  <c r="N22568" i="1" s="1"/>
  <c r="I16031" i="1"/>
  <c r="J16030" i="1"/>
  <c r="K16030" i="1"/>
  <c r="L16030" i="1" s="1"/>
  <c r="M16030" i="1" s="1"/>
  <c r="I17025" i="1"/>
  <c r="J17024" i="1"/>
  <c r="K17024" i="1"/>
  <c r="L17024" i="1" s="1"/>
  <c r="M17024" i="1" s="1"/>
  <c r="M6735" i="1"/>
  <c r="N6735" i="1" s="1"/>
  <c r="I16065" i="1"/>
  <c r="J16064" i="1"/>
  <c r="K16064" i="1"/>
  <c r="L16064" i="1" s="1"/>
  <c r="M16064" i="1" s="1"/>
  <c r="N16064" i="1" s="1"/>
  <c r="I11249" i="1"/>
  <c r="J11248" i="1"/>
  <c r="M11248" i="1" s="1"/>
  <c r="N11248" i="1" s="1"/>
  <c r="I17279" i="1"/>
  <c r="J17278" i="1"/>
  <c r="M17278" i="1" s="1"/>
  <c r="N17278" i="1" s="1"/>
  <c r="M6721" i="1"/>
  <c r="N6721" i="1" s="1"/>
  <c r="I8" i="1"/>
  <c r="J7" i="1"/>
  <c r="K7" i="1"/>
  <c r="L7" i="1" s="1"/>
  <c r="M7" i="1" s="1"/>
  <c r="N7" i="1" s="1"/>
  <c r="M15959" i="1"/>
  <c r="N15959" i="1" s="1"/>
  <c r="I8288" i="1"/>
  <c r="J8287" i="1"/>
  <c r="K8287" i="1"/>
  <c r="L8287" i="1" s="1"/>
  <c r="M8287" i="1" s="1"/>
  <c r="M14710" i="1"/>
  <c r="N14710" i="1" s="1"/>
  <c r="M17002" i="1"/>
  <c r="N17002" i="1" s="1"/>
  <c r="I17924" i="1"/>
  <c r="J17923" i="1"/>
  <c r="K17923" i="1"/>
  <c r="L17923" i="1" s="1"/>
  <c r="J16894" i="1"/>
  <c r="K16894" i="1"/>
  <c r="L16894" i="1" s="1"/>
  <c r="I22266" i="1"/>
  <c r="J22265" i="1"/>
  <c r="K22265" i="1"/>
  <c r="L22265" i="1" s="1"/>
  <c r="I309" i="1"/>
  <c r="J308" i="1"/>
  <c r="K308" i="1"/>
  <c r="L308" i="1" s="1"/>
  <c r="I21937" i="1"/>
  <c r="J21936" i="1"/>
  <c r="M21936" i="1" s="1"/>
  <c r="N21936" i="1" s="1"/>
  <c r="M22504" i="1"/>
  <c r="N22504" i="1" s="1"/>
  <c r="L342" i="1"/>
  <c r="M342" i="1" s="1"/>
  <c r="M17479" i="1"/>
  <c r="N17479" i="1" s="1"/>
  <c r="M16485" i="1"/>
  <c r="N16485" i="1" s="1"/>
  <c r="M7774" i="1"/>
  <c r="N7774" i="1" s="1"/>
  <c r="L11056" i="1"/>
  <c r="M11056" i="1" s="1"/>
  <c r="N11056" i="1" s="1"/>
  <c r="I21424" i="1"/>
  <c r="J21423" i="1"/>
  <c r="M21423" i="1" s="1"/>
  <c r="N21423" i="1" s="1"/>
  <c r="L236" i="1"/>
  <c r="M235" i="1"/>
  <c r="N235" i="1" s="1"/>
  <c r="I6694" i="1"/>
  <c r="J6693" i="1"/>
  <c r="K6693" i="1"/>
  <c r="L6693" i="1" s="1"/>
  <c r="I17343" i="1"/>
  <c r="J17342" i="1"/>
  <c r="K17342" i="1"/>
  <c r="L17342" i="1" s="1"/>
  <c r="L190" i="1"/>
  <c r="M189" i="1"/>
  <c r="N189" i="1" s="1"/>
  <c r="J23148" i="1"/>
  <c r="I23149" i="1"/>
  <c r="K23148" i="1"/>
  <c r="L23148" i="1" s="1"/>
  <c r="I6939" i="1"/>
  <c r="K6939" i="1" s="1"/>
  <c r="L6939" i="1" s="1"/>
  <c r="J6938" i="1"/>
  <c r="M6938" i="1" s="1"/>
  <c r="N6938" i="1" s="1"/>
  <c r="I21697" i="1"/>
  <c r="J21696" i="1"/>
  <c r="K21696" i="1"/>
  <c r="L21696" i="1" s="1"/>
  <c r="M21696" i="1" s="1"/>
  <c r="N21696" i="1" s="1"/>
  <c r="I18066" i="1"/>
  <c r="J18065" i="1"/>
  <c r="K18065" i="1"/>
  <c r="L18065" i="1" s="1"/>
  <c r="I19981" i="1"/>
  <c r="J19980" i="1"/>
  <c r="K19980" i="1"/>
  <c r="L19980" i="1" s="1"/>
  <c r="M19980" i="1" s="1"/>
  <c r="N19980" i="1" s="1"/>
  <c r="I15855" i="1"/>
  <c r="J15854" i="1"/>
  <c r="K15854" i="1"/>
  <c r="L15854" i="1" s="1"/>
  <c r="I22468" i="1"/>
  <c r="J22467" i="1"/>
  <c r="M22467" i="1" s="1"/>
  <c r="N22467" i="1" s="1"/>
  <c r="I9457" i="1"/>
  <c r="J9456" i="1"/>
  <c r="K9456" i="1"/>
  <c r="L9456" i="1" s="1"/>
  <c r="M9456" i="1" s="1"/>
  <c r="N9456" i="1" s="1"/>
  <c r="J17422" i="1"/>
  <c r="K17422" i="1"/>
  <c r="L17422" i="1" s="1"/>
  <c r="M17422" i="1" s="1"/>
  <c r="N17422" i="1" s="1"/>
  <c r="J23116" i="1"/>
  <c r="K23116" i="1"/>
  <c r="L23116" i="1" s="1"/>
  <c r="I21670" i="1"/>
  <c r="J21669" i="1"/>
  <c r="M21669" i="1" s="1"/>
  <c r="N21669" i="1" s="1"/>
  <c r="I6737" i="1"/>
  <c r="J6736" i="1"/>
  <c r="M6736" i="1" s="1"/>
  <c r="I14324" i="1"/>
  <c r="J14323" i="1"/>
  <c r="K14323" i="1"/>
  <c r="L14323" i="1" s="1"/>
  <c r="I11057" i="1"/>
  <c r="J11056" i="1"/>
  <c r="I15694" i="1"/>
  <c r="K15694" i="1" s="1"/>
  <c r="L15694" i="1" s="1"/>
  <c r="J15693" i="1"/>
  <c r="M15693" i="1" s="1"/>
  <c r="N15693" i="1" s="1"/>
  <c r="I7775" i="1"/>
  <c r="J7774" i="1"/>
  <c r="I14430" i="1"/>
  <c r="J14429" i="1"/>
  <c r="K14429" i="1"/>
  <c r="L14429" i="1" s="1"/>
  <c r="I8319" i="1"/>
  <c r="J8318" i="1"/>
  <c r="K8318" i="1"/>
  <c r="L8318" i="1" s="1"/>
  <c r="I8338" i="1"/>
  <c r="J8337" i="1"/>
  <c r="K8337" i="1"/>
  <c r="L8337" i="1" s="1"/>
  <c r="M8337" i="1" s="1"/>
  <c r="N8337" i="1" s="1"/>
  <c r="I13832" i="1"/>
  <c r="J13831" i="1"/>
  <c r="K13831" i="1"/>
  <c r="L13831" i="1" s="1"/>
  <c r="I17885" i="1"/>
  <c r="J17884" i="1"/>
  <c r="K17884" i="1"/>
  <c r="L17884" i="1" s="1"/>
  <c r="M17884" i="1" s="1"/>
  <c r="N17884" i="1" s="1"/>
  <c r="I14622" i="1"/>
  <c r="J14621" i="1"/>
  <c r="K14621" i="1"/>
  <c r="L14621" i="1" s="1"/>
  <c r="I9491" i="1"/>
  <c r="J9490" i="1"/>
  <c r="K9490" i="1"/>
  <c r="L9490" i="1" s="1"/>
  <c r="M9490" i="1" s="1"/>
  <c r="N9490" i="1" s="1"/>
  <c r="L23093" i="1"/>
  <c r="M23093" i="1" s="1"/>
  <c r="N23093" i="1" s="1"/>
  <c r="I13908" i="1"/>
  <c r="J13907" i="1"/>
  <c r="M13907" i="1" s="1"/>
  <c r="N13907" i="1" s="1"/>
  <c r="I22338" i="1"/>
  <c r="J22337" i="1"/>
  <c r="K22337" i="1"/>
  <c r="L22337" i="1" s="1"/>
  <c r="I7835" i="1"/>
  <c r="J7834" i="1"/>
  <c r="K7834" i="1"/>
  <c r="L7834" i="1" s="1"/>
  <c r="I11166" i="1"/>
  <c r="J11165" i="1"/>
  <c r="K11165" i="1"/>
  <c r="L11165" i="1" s="1"/>
  <c r="M11165" i="1" s="1"/>
  <c r="N11165" i="1" s="1"/>
  <c r="L14648" i="1"/>
  <c r="M14648" i="1" s="1"/>
  <c r="N14648" i="1" s="1"/>
  <c r="M21534" i="1"/>
  <c r="N21534" i="1" s="1"/>
  <c r="M9072" i="1"/>
  <c r="N9072" i="1" s="1"/>
  <c r="M14833" i="1"/>
  <c r="N14833" i="1" s="1"/>
  <c r="M10232" i="1"/>
  <c r="N10232" i="1" s="1"/>
  <c r="M9149" i="1"/>
  <c r="N9149" i="1" s="1"/>
  <c r="M21561" i="1"/>
  <c r="N21561" i="1" s="1"/>
  <c r="I6975" i="1"/>
  <c r="J6974" i="1"/>
  <c r="I16341" i="1"/>
  <c r="J16340" i="1"/>
  <c r="K16340" i="1"/>
  <c r="L16340" i="1" s="1"/>
  <c r="J16881" i="1"/>
  <c r="K16881" i="1"/>
  <c r="L16881" i="1" s="1"/>
  <c r="M22258" i="1"/>
  <c r="N22258" i="1" s="1"/>
  <c r="M17715" i="1"/>
  <c r="N17715" i="1" s="1"/>
  <c r="J13869" i="1"/>
  <c r="K13869" i="1"/>
  <c r="L13869" i="1" s="1"/>
  <c r="M17174" i="1"/>
  <c r="N17174" i="1" s="1"/>
  <c r="M16914" i="1"/>
  <c r="N16914" i="1" s="1"/>
  <c r="I7731" i="1"/>
  <c r="J7730" i="1"/>
  <c r="K7730" i="1"/>
  <c r="L7730" i="1" s="1"/>
  <c r="I22250" i="1"/>
  <c r="J22249" i="1"/>
  <c r="K22249" i="1"/>
  <c r="L22249" i="1" s="1"/>
  <c r="I239" i="1"/>
  <c r="J238" i="1"/>
  <c r="K238" i="1"/>
  <c r="M21731" i="1"/>
  <c r="N21731" i="1" s="1"/>
  <c r="I70" i="1"/>
  <c r="J69" i="1"/>
  <c r="K69" i="1"/>
  <c r="L69" i="1" s="1"/>
  <c r="I21607" i="1"/>
  <c r="J21606" i="1"/>
  <c r="M16927" i="1"/>
  <c r="N16927" i="1" s="1"/>
  <c r="I22605" i="1"/>
  <c r="J22604" i="1"/>
  <c r="K22604" i="1"/>
  <c r="L22604" i="1" s="1"/>
  <c r="J17268" i="1"/>
  <c r="K17268" i="1"/>
  <c r="L17268" i="1" s="1"/>
  <c r="M17268" i="1" s="1"/>
  <c r="I22479" i="1"/>
  <c r="J22478" i="1"/>
  <c r="M22478" i="1" s="1"/>
  <c r="N22478" i="1" s="1"/>
  <c r="I17637" i="1"/>
  <c r="J17636" i="1"/>
  <c r="K17636" i="1"/>
  <c r="L17636" i="1" s="1"/>
  <c r="I13212" i="1"/>
  <c r="J13211" i="1"/>
  <c r="K13211" i="1"/>
  <c r="L13211" i="1" s="1"/>
  <c r="M13211" i="1" s="1"/>
  <c r="N13211" i="1" s="1"/>
  <c r="J13253" i="1"/>
  <c r="K13253" i="1"/>
  <c r="L13253" i="1" s="1"/>
  <c r="I16966" i="1"/>
  <c r="J16965" i="1"/>
  <c r="K16965" i="1"/>
  <c r="L16965" i="1" s="1"/>
  <c r="I9073" i="1"/>
  <c r="J9072" i="1"/>
  <c r="I21842" i="1"/>
  <c r="K21842" i="1" s="1"/>
  <c r="L21842" i="1" s="1"/>
  <c r="J21841" i="1"/>
  <c r="M21841" i="1" s="1"/>
  <c r="N21841" i="1" s="1"/>
  <c r="M8413" i="1"/>
  <c r="N8413" i="1" s="1"/>
  <c r="I22513" i="1"/>
  <c r="J22512" i="1"/>
  <c r="M22512" i="1" s="1"/>
  <c r="N22512" i="1" s="1"/>
  <c r="I22631" i="1"/>
  <c r="J22630" i="1"/>
  <c r="K22630" i="1"/>
  <c r="L22630" i="1" s="1"/>
  <c r="I17912" i="1"/>
  <c r="J17911" i="1"/>
  <c r="K17911" i="1"/>
  <c r="L17911" i="1" s="1"/>
  <c r="I17903" i="1"/>
  <c r="J17903" i="1" s="1"/>
  <c r="J17902" i="1"/>
  <c r="I6898" i="1"/>
  <c r="J6897" i="1"/>
  <c r="M6897" i="1" s="1"/>
  <c r="N6897" i="1" s="1"/>
  <c r="M14388" i="1"/>
  <c r="N14388" i="1" s="1"/>
  <c r="I10137" i="1"/>
  <c r="J10136" i="1"/>
  <c r="K10136" i="1"/>
  <c r="L10136" i="1" s="1"/>
  <c r="M10136" i="1" s="1"/>
  <c r="N10136" i="1" s="1"/>
  <c r="M14400" i="1"/>
  <c r="N14400" i="1" s="1"/>
  <c r="J22569" i="1"/>
  <c r="K22569" i="1"/>
  <c r="L22569" i="1" s="1"/>
  <c r="M22569" i="1" s="1"/>
  <c r="N22569" i="1" s="1"/>
  <c r="M17427" i="1"/>
  <c r="N17427" i="1" s="1"/>
  <c r="M17038" i="1"/>
  <c r="N17038" i="1" s="1"/>
  <c r="M8501" i="1"/>
  <c r="N8501" i="1" s="1"/>
  <c r="I14650" i="1"/>
  <c r="J14649" i="1"/>
  <c r="I11224" i="1"/>
  <c r="J11223" i="1"/>
  <c r="K11223" i="1"/>
  <c r="L11223" i="1" s="1"/>
  <c r="M11223" i="1" s="1"/>
  <c r="N11223" i="1" s="1"/>
  <c r="M21745" i="1"/>
  <c r="N21745" i="1" s="1"/>
  <c r="J16072" i="1"/>
  <c r="I16073" i="1"/>
  <c r="K16072" i="1"/>
  <c r="L16072" i="1" s="1"/>
  <c r="M16072" i="1" s="1"/>
  <c r="N16072" i="1" s="1"/>
  <c r="I21452" i="1"/>
  <c r="J21451" i="1"/>
  <c r="M21451" i="1" s="1"/>
  <c r="N21451" i="1" s="1"/>
  <c r="M22541" i="1"/>
  <c r="N22541" i="1" s="1"/>
  <c r="I13752" i="1"/>
  <c r="J13751" i="1"/>
  <c r="M13751" i="1" s="1"/>
  <c r="N13751" i="1" s="1"/>
  <c r="M21575" i="1"/>
  <c r="N21575" i="1" s="1"/>
  <c r="I15961" i="1"/>
  <c r="J15960" i="1"/>
  <c r="K15960" i="1"/>
  <c r="L15960" i="1" s="1"/>
  <c r="M15960" i="1" s="1"/>
  <c r="N15960" i="1" s="1"/>
  <c r="M20036" i="1"/>
  <c r="N20036" i="1" s="1"/>
  <c r="M22944" i="1"/>
  <c r="N22944" i="1" s="1"/>
  <c r="J14711" i="1"/>
  <c r="K14711" i="1"/>
  <c r="L14711" i="1" s="1"/>
  <c r="I17004" i="1"/>
  <c r="J17003" i="1"/>
  <c r="K17003" i="1"/>
  <c r="L17003" i="1" s="1"/>
  <c r="M17457" i="1"/>
  <c r="N17457" i="1" s="1"/>
  <c r="I23095" i="1"/>
  <c r="J23094" i="1"/>
  <c r="L11079" i="1"/>
  <c r="M11079" i="1" s="1"/>
  <c r="N11079" i="1" s="1"/>
  <c r="I10115" i="1"/>
  <c r="J10114" i="1"/>
  <c r="M10114" i="1" s="1"/>
  <c r="N10114" i="1" s="1"/>
  <c r="M21491" i="1"/>
  <c r="N21491" i="1" s="1"/>
  <c r="M8358" i="1"/>
  <c r="N8358" i="1" s="1"/>
  <c r="L13198" i="1"/>
  <c r="M13198" i="1" s="1"/>
  <c r="N13198" i="1" s="1"/>
  <c r="K21535" i="1"/>
  <c r="L21535" i="1" s="1"/>
  <c r="K17565" i="1"/>
  <c r="L17565" i="1" s="1"/>
  <c r="K14964" i="1"/>
  <c r="L14964" i="1" s="1"/>
  <c r="K6974" i="1"/>
  <c r="L6974" i="1" s="1"/>
  <c r="M6974" i="1" s="1"/>
  <c r="N6974" i="1" s="1"/>
  <c r="K13876" i="1"/>
  <c r="L13876" i="1" s="1"/>
  <c r="K17279" i="1"/>
  <c r="L17279" i="1" s="1"/>
  <c r="K11249" i="1"/>
  <c r="L11249" i="1" s="1"/>
  <c r="K22505" i="1"/>
  <c r="L22505" i="1" s="1"/>
  <c r="K7811" i="1"/>
  <c r="L7811" i="1" s="1"/>
  <c r="K21787" i="1"/>
  <c r="L21787" i="1" s="1"/>
  <c r="K17523" i="1"/>
  <c r="L17523" i="1" s="1"/>
  <c r="K22479" i="1"/>
  <c r="L22479" i="1" s="1"/>
  <c r="K17903" i="1"/>
  <c r="K17902" i="1"/>
  <c r="L17902" i="1" s="1"/>
  <c r="K9073" i="1"/>
  <c r="L9073" i="1" s="1"/>
  <c r="K21937" i="1"/>
  <c r="L21937" i="1" s="1"/>
  <c r="K7854" i="1"/>
  <c r="L7854" i="1" s="1"/>
  <c r="K14598" i="1"/>
  <c r="L14598" i="1" s="1"/>
  <c r="K23095" i="1"/>
  <c r="K17480" i="1"/>
  <c r="L17480" i="1" s="1"/>
  <c r="K14834" i="1"/>
  <c r="L14834" i="1" s="1"/>
  <c r="K21899" i="1"/>
  <c r="L21899" i="1" s="1"/>
  <c r="K6898" i="1"/>
  <c r="K14650" i="1"/>
  <c r="K7155" i="1"/>
  <c r="L7155" i="1" s="1"/>
  <c r="K21670" i="1"/>
  <c r="L21670" i="1" s="1"/>
  <c r="K21652" i="1"/>
  <c r="L21652" i="1" s="1"/>
  <c r="L6898" i="1"/>
  <c r="K21424" i="1"/>
  <c r="L21424" i="1" s="1"/>
  <c r="K8311" i="1"/>
  <c r="K8310" i="1"/>
  <c r="L8310" i="1" s="1"/>
  <c r="K343" i="1"/>
  <c r="L343" i="1" s="1"/>
  <c r="K7865" i="1"/>
  <c r="L7865" i="1" s="1"/>
  <c r="K8437" i="1"/>
  <c r="K17658" i="1"/>
  <c r="L17658" i="1" s="1"/>
  <c r="K15885" i="1"/>
  <c r="L15885" i="1" s="1"/>
  <c r="K11057" i="1"/>
  <c r="K17839" i="1"/>
  <c r="L17839" i="1" s="1"/>
  <c r="K17646" i="1"/>
  <c r="L17646" i="1" s="1"/>
  <c r="K21778" i="1"/>
  <c r="L21778" i="1" s="1"/>
  <c r="K6831" i="1"/>
  <c r="L6831" i="1" s="1"/>
  <c r="K15501" i="1"/>
  <c r="L15501" i="1" s="1"/>
  <c r="K16486" i="1"/>
  <c r="L16486" i="1" s="1"/>
  <c r="K21956" i="1"/>
  <c r="L21956" i="1" s="1"/>
  <c r="K7775" i="1"/>
  <c r="L7775" i="1" s="1"/>
  <c r="K14537" i="1"/>
  <c r="L14537" i="1" s="1"/>
  <c r="K19950" i="1"/>
  <c r="L19950" i="1" s="1"/>
  <c r="K10154" i="1"/>
  <c r="L10154" i="1" s="1"/>
  <c r="K13200" i="1"/>
  <c r="K21857" i="1"/>
  <c r="L21857" i="1" s="1"/>
  <c r="K9157" i="1"/>
  <c r="L9157" i="1" s="1"/>
  <c r="K13908" i="1"/>
  <c r="L13908" i="1" s="1"/>
  <c r="K16577" i="1"/>
  <c r="L16577" i="1" s="1"/>
  <c r="K22513" i="1"/>
  <c r="L22513" i="1" s="1"/>
  <c r="K10115" i="1"/>
  <c r="L10115" i="1" s="1"/>
  <c r="K23008" i="1"/>
  <c r="L23008" i="1" s="1"/>
  <c r="K21452" i="1"/>
  <c r="L21452" i="1" s="1"/>
  <c r="K11081" i="1"/>
  <c r="K21607" i="1"/>
  <c r="L21607" i="1" s="1"/>
  <c r="K13752" i="1"/>
  <c r="L13752" i="1" s="1"/>
  <c r="K21617" i="1"/>
  <c r="L21617" i="1" s="1"/>
  <c r="N17024" i="1" l="1"/>
  <c r="N16030" i="1"/>
  <c r="N93" i="1"/>
  <c r="N17268" i="1"/>
  <c r="N19949" i="1"/>
  <c r="N429" i="1"/>
  <c r="N9215" i="1"/>
  <c r="N342" i="1"/>
  <c r="N6728" i="1"/>
  <c r="N8287" i="1"/>
  <c r="N6736" i="1"/>
  <c r="N6753" i="1"/>
  <c r="N20037" i="1"/>
  <c r="N14389" i="1"/>
  <c r="N21732" i="1"/>
  <c r="N16915" i="1"/>
  <c r="N21492" i="1"/>
  <c r="N6830" i="1"/>
  <c r="N22542" i="1"/>
  <c r="N17175" i="1"/>
  <c r="N16928" i="1"/>
  <c r="N17716" i="1"/>
  <c r="N21562" i="1"/>
  <c r="M280" i="1"/>
  <c r="N280" i="1" s="1"/>
  <c r="M308" i="1"/>
  <c r="N308" i="1" s="1"/>
  <c r="M434" i="1"/>
  <c r="N434" i="1" s="1"/>
  <c r="M77" i="1"/>
  <c r="N77" i="1" s="1"/>
  <c r="M69" i="1"/>
  <c r="N69" i="1" s="1"/>
  <c r="M404" i="1"/>
  <c r="N404" i="1" s="1"/>
  <c r="I10116" i="1"/>
  <c r="J10115" i="1"/>
  <c r="M14711" i="1"/>
  <c r="N14711" i="1" s="1"/>
  <c r="I9074" i="1"/>
  <c r="J9073" i="1"/>
  <c r="I13213" i="1"/>
  <c r="J13212" i="1"/>
  <c r="K13212" i="1"/>
  <c r="L13212" i="1" s="1"/>
  <c r="M13212" i="1" s="1"/>
  <c r="N13212" i="1" s="1"/>
  <c r="M22604" i="1"/>
  <c r="N22604" i="1" s="1"/>
  <c r="J70" i="1"/>
  <c r="K70" i="1"/>
  <c r="L70" i="1" s="1"/>
  <c r="M70" i="1" s="1"/>
  <c r="M7730" i="1"/>
  <c r="N7730" i="1" s="1"/>
  <c r="M22337" i="1"/>
  <c r="N22337" i="1" s="1"/>
  <c r="I9492" i="1"/>
  <c r="J9491" i="1"/>
  <c r="K9491" i="1"/>
  <c r="L9491" i="1" s="1"/>
  <c r="M9491" i="1" s="1"/>
  <c r="N9491" i="1" s="1"/>
  <c r="M14429" i="1"/>
  <c r="N14429" i="1" s="1"/>
  <c r="I11058" i="1"/>
  <c r="J11057" i="1"/>
  <c r="M23116" i="1"/>
  <c r="N23116" i="1" s="1"/>
  <c r="J22468" i="1"/>
  <c r="K22468" i="1"/>
  <c r="L22468" i="1" s="1"/>
  <c r="I23150" i="1"/>
  <c r="J23149" i="1"/>
  <c r="K23149" i="1"/>
  <c r="L23149" i="1" s="1"/>
  <c r="I21938" i="1"/>
  <c r="J21937" i="1"/>
  <c r="I8289" i="1"/>
  <c r="J8288" i="1"/>
  <c r="K8288" i="1"/>
  <c r="L8288" i="1" s="1"/>
  <c r="M8288" i="1" s="1"/>
  <c r="N8288" i="1" s="1"/>
  <c r="I17026" i="1"/>
  <c r="J17025" i="1"/>
  <c r="K17025" i="1"/>
  <c r="L17025" i="1" s="1"/>
  <c r="I14674" i="1"/>
  <c r="J14673" i="1"/>
  <c r="K14673" i="1"/>
  <c r="L14673" i="1" s="1"/>
  <c r="M14673" i="1" s="1"/>
  <c r="N14673" i="1" s="1"/>
  <c r="J21585" i="1"/>
  <c r="K21585" i="1"/>
  <c r="L21585" i="1" s="1"/>
  <c r="M21585" i="1" s="1"/>
  <c r="N21585" i="1" s="1"/>
  <c r="M14855" i="1"/>
  <c r="N14855" i="1" s="1"/>
  <c r="I14919" i="1"/>
  <c r="J14918" i="1"/>
  <c r="K14918" i="1"/>
  <c r="L14918" i="1" s="1"/>
  <c r="M16240" i="1"/>
  <c r="N16240" i="1" s="1"/>
  <c r="I9552" i="1"/>
  <c r="J9551" i="1"/>
  <c r="K9551" i="1"/>
  <c r="L9551" i="1" s="1"/>
  <c r="M9551" i="1" s="1"/>
  <c r="N9551" i="1" s="1"/>
  <c r="I16861" i="1"/>
  <c r="J16860" i="1"/>
  <c r="K16860" i="1"/>
  <c r="L16860" i="1" s="1"/>
  <c r="M16860" i="1" s="1"/>
  <c r="N16860" i="1" s="1"/>
  <c r="I15665" i="1"/>
  <c r="J15664" i="1"/>
  <c r="K15664" i="1"/>
  <c r="L15664" i="1" s="1"/>
  <c r="M15664" i="1" s="1"/>
  <c r="N15664" i="1" s="1"/>
  <c r="J6729" i="1"/>
  <c r="K6729" i="1"/>
  <c r="L6729" i="1" s="1"/>
  <c r="M6729" i="1" s="1"/>
  <c r="N6729" i="1" s="1"/>
  <c r="I8438" i="1"/>
  <c r="J8437" i="1"/>
  <c r="I6755" i="1"/>
  <c r="J6754" i="1"/>
  <c r="K6754" i="1"/>
  <c r="L6754" i="1" s="1"/>
  <c r="M6754" i="1" s="1"/>
  <c r="N6754" i="1" s="1"/>
  <c r="I14599" i="1"/>
  <c r="J14598" i="1"/>
  <c r="I16518" i="1"/>
  <c r="J16517" i="1"/>
  <c r="K16517" i="1"/>
  <c r="L16517" i="1" s="1"/>
  <c r="M16517" i="1" s="1"/>
  <c r="N16517" i="1" s="1"/>
  <c r="M22945" i="1"/>
  <c r="N22945" i="1" s="1"/>
  <c r="J22543" i="1"/>
  <c r="K22543" i="1"/>
  <c r="L22543" i="1" s="1"/>
  <c r="M22543" i="1" s="1"/>
  <c r="N22543" i="1" s="1"/>
  <c r="M8502" i="1"/>
  <c r="N8502" i="1" s="1"/>
  <c r="I7156" i="1"/>
  <c r="J7155" i="1"/>
  <c r="I17305" i="1"/>
  <c r="J17304" i="1"/>
  <c r="K17304" i="1"/>
  <c r="L17304" i="1" s="1"/>
  <c r="M17304" i="1" s="1"/>
  <c r="N17304" i="1" s="1"/>
  <c r="I17177" i="1"/>
  <c r="J17176" i="1"/>
  <c r="K17176" i="1"/>
  <c r="L17176" i="1" s="1"/>
  <c r="M17176" i="1" s="1"/>
  <c r="N17176" i="1" s="1"/>
  <c r="I18057" i="1"/>
  <c r="J18056" i="1"/>
  <c r="K18056" i="1"/>
  <c r="L18056" i="1" s="1"/>
  <c r="M16211" i="1"/>
  <c r="N16211" i="1" s="1"/>
  <c r="M17446" i="1"/>
  <c r="N17446" i="1" s="1"/>
  <c r="M11111" i="1"/>
  <c r="N11111" i="1" s="1"/>
  <c r="I9111" i="1"/>
  <c r="J9110" i="1"/>
  <c r="K9110" i="1"/>
  <c r="L9110" i="1" s="1"/>
  <c r="I100" i="1"/>
  <c r="J99" i="1"/>
  <c r="K99" i="1"/>
  <c r="L99" i="1" s="1"/>
  <c r="M99" i="1" s="1"/>
  <c r="N99" i="1" s="1"/>
  <c r="I22999" i="1"/>
  <c r="J22998" i="1"/>
  <c r="K22998" i="1"/>
  <c r="L22998" i="1" s="1"/>
  <c r="M22998" i="1" s="1"/>
  <c r="N22998" i="1" s="1"/>
  <c r="I21653" i="1"/>
  <c r="J21652" i="1"/>
  <c r="M21652" i="1" s="1"/>
  <c r="N21652" i="1" s="1"/>
  <c r="L11057" i="1"/>
  <c r="M11057" i="1" s="1"/>
  <c r="N11057" i="1" s="1"/>
  <c r="I13753" i="1"/>
  <c r="J13752" i="1"/>
  <c r="I6899" i="1"/>
  <c r="J6898" i="1"/>
  <c r="I22632" i="1"/>
  <c r="J22631" i="1"/>
  <c r="K22631" i="1"/>
  <c r="L22631" i="1" s="1"/>
  <c r="M22631" i="1" s="1"/>
  <c r="M16965" i="1"/>
  <c r="N16965" i="1" s="1"/>
  <c r="M17636" i="1"/>
  <c r="N17636" i="1" s="1"/>
  <c r="M16881" i="1"/>
  <c r="N16881" i="1" s="1"/>
  <c r="M14621" i="1"/>
  <c r="N14621" i="1" s="1"/>
  <c r="I13833" i="1"/>
  <c r="J13832" i="1"/>
  <c r="K13832" i="1"/>
  <c r="L13832" i="1" s="1"/>
  <c r="M14323" i="1"/>
  <c r="N14323" i="1" s="1"/>
  <c r="M15854" i="1"/>
  <c r="N15854" i="1" s="1"/>
  <c r="I18067" i="1"/>
  <c r="J18066" i="1"/>
  <c r="K18066" i="1"/>
  <c r="L18066" i="1" s="1"/>
  <c r="M18066" i="1" s="1"/>
  <c r="I6695" i="1"/>
  <c r="J6694" i="1"/>
  <c r="K6694" i="1"/>
  <c r="L6694" i="1" s="1"/>
  <c r="M17923" i="1"/>
  <c r="N17923" i="1" s="1"/>
  <c r="I11250" i="1"/>
  <c r="J11249" i="1"/>
  <c r="M21723" i="1"/>
  <c r="N21723" i="1" s="1"/>
  <c r="M6782" i="1"/>
  <c r="N6782" i="1" s="1"/>
  <c r="I13794" i="1"/>
  <c r="J13793" i="1"/>
  <c r="K13793" i="1"/>
  <c r="L13793" i="1" s="1"/>
  <c r="I21779" i="1"/>
  <c r="J21778" i="1"/>
  <c r="I9864" i="1"/>
  <c r="J9863" i="1"/>
  <c r="K9863" i="1"/>
  <c r="L9863" i="1" s="1"/>
  <c r="M9863" i="1" s="1"/>
  <c r="I14835" i="1"/>
  <c r="J14834" i="1"/>
  <c r="M14834" i="1" s="1"/>
  <c r="N14834" i="1" s="1"/>
  <c r="M17463" i="1"/>
  <c r="N17463" i="1" s="1"/>
  <c r="I23129" i="1"/>
  <c r="J23128" i="1"/>
  <c r="K23128" i="1"/>
  <c r="L23128" i="1" s="1"/>
  <c r="I6883" i="1"/>
  <c r="J6882" i="1"/>
  <c r="K6882" i="1"/>
  <c r="L6882" i="1" s="1"/>
  <c r="M9924" i="1"/>
  <c r="N9924" i="1" s="1"/>
  <c r="M17257" i="1"/>
  <c r="N17257" i="1" s="1"/>
  <c r="M15474" i="1"/>
  <c r="N15474" i="1" s="1"/>
  <c r="I14551" i="1"/>
  <c r="J14550" i="1"/>
  <c r="K14550" i="1"/>
  <c r="L14550" i="1" s="1"/>
  <c r="M14550" i="1" s="1"/>
  <c r="I23009" i="1"/>
  <c r="J23008" i="1"/>
  <c r="M13817" i="1"/>
  <c r="N13817" i="1" s="1"/>
  <c r="I22351" i="1"/>
  <c r="J22350" i="1"/>
  <c r="K22350" i="1"/>
  <c r="L22350" i="1" s="1"/>
  <c r="I13231" i="1"/>
  <c r="J13230" i="1"/>
  <c r="K13230" i="1"/>
  <c r="L13230" i="1" s="1"/>
  <c r="I14403" i="1"/>
  <c r="J14402" i="1"/>
  <c r="K14402" i="1"/>
  <c r="L14402" i="1" s="1"/>
  <c r="M14402" i="1" s="1"/>
  <c r="I16578" i="1"/>
  <c r="J16577" i="1"/>
  <c r="M16577" i="1" s="1"/>
  <c r="N16577" i="1" s="1"/>
  <c r="I15886" i="1"/>
  <c r="J15885" i="1"/>
  <c r="I17362" i="1"/>
  <c r="J17361" i="1"/>
  <c r="K17361" i="1"/>
  <c r="L17361" i="1" s="1"/>
  <c r="M17361" i="1" s="1"/>
  <c r="I16310" i="1"/>
  <c r="J16309" i="1"/>
  <c r="K16309" i="1"/>
  <c r="L16309" i="1" s="1"/>
  <c r="M9073" i="1"/>
  <c r="N9073" i="1" s="1"/>
  <c r="I22606" i="1"/>
  <c r="J22605" i="1"/>
  <c r="K22605" i="1"/>
  <c r="L22605" i="1" s="1"/>
  <c r="M22605" i="1" s="1"/>
  <c r="I7732" i="1"/>
  <c r="J7731" i="1"/>
  <c r="K7731" i="1"/>
  <c r="L7731" i="1" s="1"/>
  <c r="M7731" i="1" s="1"/>
  <c r="N7731" i="1" s="1"/>
  <c r="I22339" i="1"/>
  <c r="J22338" i="1"/>
  <c r="K22338" i="1"/>
  <c r="L22338" i="1" s="1"/>
  <c r="I14431" i="1"/>
  <c r="J14430" i="1"/>
  <c r="K14430" i="1"/>
  <c r="L14430" i="1" s="1"/>
  <c r="M14430" i="1" s="1"/>
  <c r="N14430" i="1" s="1"/>
  <c r="I14937" i="1"/>
  <c r="J14936" i="1"/>
  <c r="K14936" i="1"/>
  <c r="L14936" i="1" s="1"/>
  <c r="M14936" i="1" s="1"/>
  <c r="N14936" i="1" s="1"/>
  <c r="I13202" i="1"/>
  <c r="J13202" i="1" s="1"/>
  <c r="J13201" i="1"/>
  <c r="I11269" i="1"/>
  <c r="J11268" i="1"/>
  <c r="K11268" i="1"/>
  <c r="L11268" i="1" s="1"/>
  <c r="M11268" i="1" s="1"/>
  <c r="N11268" i="1" s="1"/>
  <c r="I14857" i="1"/>
  <c r="J14856" i="1"/>
  <c r="K14856" i="1"/>
  <c r="L14856" i="1" s="1"/>
  <c r="M14856" i="1" s="1"/>
  <c r="N14856" i="1" s="1"/>
  <c r="M396" i="1"/>
  <c r="N396" i="1" s="1"/>
  <c r="I17064" i="1"/>
  <c r="J17063" i="1"/>
  <c r="K17063" i="1"/>
  <c r="L17063" i="1" s="1"/>
  <c r="M17063" i="1" s="1"/>
  <c r="N17063" i="1" s="1"/>
  <c r="I14718" i="1"/>
  <c r="J14717" i="1"/>
  <c r="K14717" i="1"/>
  <c r="L14717" i="1" s="1"/>
  <c r="M14717" i="1" s="1"/>
  <c r="N14717" i="1" s="1"/>
  <c r="I16242" i="1"/>
  <c r="J16241" i="1"/>
  <c r="K16241" i="1"/>
  <c r="L16241" i="1" s="1"/>
  <c r="M16241" i="1" s="1"/>
  <c r="I19951" i="1"/>
  <c r="J19950" i="1"/>
  <c r="I260" i="1"/>
  <c r="J259" i="1"/>
  <c r="K259" i="1"/>
  <c r="I13877" i="1"/>
  <c r="J13876" i="1"/>
  <c r="I14866" i="1"/>
  <c r="J14865" i="1"/>
  <c r="K14865" i="1"/>
  <c r="L14865" i="1" s="1"/>
  <c r="M14865" i="1" s="1"/>
  <c r="N14865" i="1" s="1"/>
  <c r="I15457" i="1"/>
  <c r="J15456" i="1"/>
  <c r="K15456" i="1"/>
  <c r="L15456" i="1" s="1"/>
  <c r="M15456" i="1" s="1"/>
  <c r="N15456" i="1" s="1"/>
  <c r="I21503" i="1"/>
  <c r="J21502" i="1"/>
  <c r="K21502" i="1"/>
  <c r="L21502" i="1" s="1"/>
  <c r="M21502" i="1" s="1"/>
  <c r="N21502" i="1" s="1"/>
  <c r="M8359" i="1"/>
  <c r="N8359" i="1" s="1"/>
  <c r="I22947" i="1"/>
  <c r="J22946" i="1"/>
  <c r="K22946" i="1"/>
  <c r="L22946" i="1" s="1"/>
  <c r="M22946" i="1" s="1"/>
  <c r="I9158" i="1"/>
  <c r="J9157" i="1"/>
  <c r="I8504" i="1"/>
  <c r="J8503" i="1"/>
  <c r="K8503" i="1"/>
  <c r="L8503" i="1" s="1"/>
  <c r="I7812" i="1"/>
  <c r="J7811" i="1"/>
  <c r="J16929" i="1"/>
  <c r="K16929" i="1"/>
  <c r="L16929" i="1" s="1"/>
  <c r="M16929" i="1" s="1"/>
  <c r="N16929" i="1" s="1"/>
  <c r="I17718" i="1"/>
  <c r="J17717" i="1"/>
  <c r="K17717" i="1"/>
  <c r="L17717" i="1" s="1"/>
  <c r="M17717" i="1" s="1"/>
  <c r="N17717" i="1" s="1"/>
  <c r="I16213" i="1"/>
  <c r="J16212" i="1"/>
  <c r="K16212" i="1"/>
  <c r="L16212" i="1" s="1"/>
  <c r="I17448" i="1"/>
  <c r="J17447" i="1"/>
  <c r="K17447" i="1"/>
  <c r="L17447" i="1" s="1"/>
  <c r="I11113" i="1"/>
  <c r="J11112" i="1"/>
  <c r="K11112" i="1"/>
  <c r="L11112" i="1" s="1"/>
  <c r="I7855" i="1"/>
  <c r="J7854" i="1"/>
  <c r="M7854" i="1" s="1"/>
  <c r="N7854" i="1" s="1"/>
  <c r="M23008" i="1"/>
  <c r="N23008" i="1" s="1"/>
  <c r="M17902" i="1"/>
  <c r="N17902" i="1" s="1"/>
  <c r="M11249" i="1"/>
  <c r="N11249" i="1" s="1"/>
  <c r="I23096" i="1"/>
  <c r="J23095" i="1"/>
  <c r="J11224" i="1"/>
  <c r="K11224" i="1"/>
  <c r="L11224" i="1" s="1"/>
  <c r="M11224" i="1" s="1"/>
  <c r="N11224" i="1" s="1"/>
  <c r="I22514" i="1"/>
  <c r="J22513" i="1"/>
  <c r="I16967" i="1"/>
  <c r="J16966" i="1"/>
  <c r="K16966" i="1"/>
  <c r="L16966" i="1" s="1"/>
  <c r="M16966" i="1" s="1"/>
  <c r="J17637" i="1"/>
  <c r="K17637" i="1"/>
  <c r="L17637" i="1" s="1"/>
  <c r="M16340" i="1"/>
  <c r="N16340" i="1" s="1"/>
  <c r="L13199" i="1"/>
  <c r="M13199" i="1" s="1"/>
  <c r="N13199" i="1" s="1"/>
  <c r="I14623" i="1"/>
  <c r="J14622" i="1"/>
  <c r="K14622" i="1"/>
  <c r="L14622" i="1" s="1"/>
  <c r="M14622" i="1" s="1"/>
  <c r="I14325" i="1"/>
  <c r="J14324" i="1"/>
  <c r="K14324" i="1"/>
  <c r="L14324" i="1" s="1"/>
  <c r="I15856" i="1"/>
  <c r="J15855" i="1"/>
  <c r="K15855" i="1"/>
  <c r="L15855" i="1" s="1"/>
  <c r="M15855" i="1" s="1"/>
  <c r="N15855" i="1" s="1"/>
  <c r="M190" i="1"/>
  <c r="N190" i="1" s="1"/>
  <c r="L237" i="1"/>
  <c r="M236" i="1"/>
  <c r="N236" i="1" s="1"/>
  <c r="I310" i="1"/>
  <c r="J309" i="1"/>
  <c r="K309" i="1"/>
  <c r="L309" i="1" s="1"/>
  <c r="I17925" i="1"/>
  <c r="J17924" i="1"/>
  <c r="K17924" i="1"/>
  <c r="L17924" i="1" s="1"/>
  <c r="M17924" i="1" s="1"/>
  <c r="N17924" i="1" s="1"/>
  <c r="I16032" i="1"/>
  <c r="J16031" i="1"/>
  <c r="K16031" i="1"/>
  <c r="L16031" i="1" s="1"/>
  <c r="I15845" i="1"/>
  <c r="J15844" i="1"/>
  <c r="K15844" i="1"/>
  <c r="L15844" i="1" s="1"/>
  <c r="M15844" i="1" s="1"/>
  <c r="N15844" i="1" s="1"/>
  <c r="J15875" i="1"/>
  <c r="K15875" i="1"/>
  <c r="L15875" i="1" s="1"/>
  <c r="M15875" i="1" s="1"/>
  <c r="N15875" i="1" s="1"/>
  <c r="J21724" i="1"/>
  <c r="I21725" i="1"/>
  <c r="K21724" i="1"/>
  <c r="L21724" i="1" s="1"/>
  <c r="I6784" i="1"/>
  <c r="J6783" i="1"/>
  <c r="K6783" i="1"/>
  <c r="L6783" i="1" s="1"/>
  <c r="M6783" i="1" s="1"/>
  <c r="N6783" i="1" s="1"/>
  <c r="L259" i="1"/>
  <c r="M258" i="1"/>
  <c r="N258" i="1" s="1"/>
  <c r="M21856" i="1"/>
  <c r="N21856" i="1" s="1"/>
  <c r="J9244" i="1"/>
  <c r="I9245" i="1"/>
  <c r="K9244" i="1"/>
  <c r="L9244" i="1" s="1"/>
  <c r="M9244" i="1" s="1"/>
  <c r="N9244" i="1" s="1"/>
  <c r="M17851" i="1"/>
  <c r="N17851" i="1" s="1"/>
  <c r="J14825" i="1"/>
  <c r="K14825" i="1"/>
  <c r="L14825" i="1" s="1"/>
  <c r="I16594" i="1"/>
  <c r="J16593" i="1"/>
  <c r="K16593" i="1"/>
  <c r="L16593" i="1" s="1"/>
  <c r="J17464" i="1"/>
  <c r="K17464" i="1"/>
  <c r="L17464" i="1" s="1"/>
  <c r="M17464" i="1" s="1"/>
  <c r="N17464" i="1" s="1"/>
  <c r="M16566" i="1"/>
  <c r="N16566" i="1" s="1"/>
  <c r="I16487" i="1"/>
  <c r="J16486" i="1"/>
  <c r="M16486" i="1" s="1"/>
  <c r="N16486" i="1" s="1"/>
  <c r="I192" i="1"/>
  <c r="J191" i="1"/>
  <c r="K191" i="1"/>
  <c r="L191" i="1" s="1"/>
  <c r="I9926" i="1"/>
  <c r="J9925" i="1"/>
  <c r="K9925" i="1"/>
  <c r="L9925" i="1" s="1"/>
  <c r="J17258" i="1"/>
  <c r="K17258" i="1"/>
  <c r="L17258" i="1" s="1"/>
  <c r="M17258" i="1" s="1"/>
  <c r="N17258" i="1" s="1"/>
  <c r="I15476" i="1"/>
  <c r="J15475" i="1"/>
  <c r="K15475" i="1"/>
  <c r="L15475" i="1" s="1"/>
  <c r="M16941" i="1"/>
  <c r="N16941" i="1" s="1"/>
  <c r="I79" i="1"/>
  <c r="J78" i="1"/>
  <c r="K78" i="1"/>
  <c r="L78" i="1" s="1"/>
  <c r="I13819" i="1"/>
  <c r="J13818" i="1"/>
  <c r="K13818" i="1"/>
  <c r="L13818" i="1" s="1"/>
  <c r="M13818" i="1" s="1"/>
  <c r="M17428" i="1"/>
  <c r="N17428" i="1" s="1"/>
  <c r="I6832" i="1"/>
  <c r="J6831" i="1"/>
  <c r="M6831" i="1" s="1"/>
  <c r="N6831" i="1" s="1"/>
  <c r="M7752" i="1"/>
  <c r="N7752" i="1" s="1"/>
  <c r="I11082" i="1"/>
  <c r="J11081" i="1"/>
  <c r="J21563" i="1"/>
  <c r="I21564" i="1"/>
  <c r="K21563" i="1"/>
  <c r="L21563" i="1" s="1"/>
  <c r="M21563" i="1" s="1"/>
  <c r="N21563" i="1" s="1"/>
  <c r="I15502" i="1"/>
  <c r="J15501" i="1"/>
  <c r="I9364" i="1"/>
  <c r="J9363" i="1"/>
  <c r="K9363" i="1"/>
  <c r="L9363" i="1" s="1"/>
  <c r="I22367" i="1"/>
  <c r="J22366" i="1"/>
  <c r="K22366" i="1"/>
  <c r="L22366" i="1" s="1"/>
  <c r="M22366" i="1" s="1"/>
  <c r="N22366" i="1" s="1"/>
  <c r="I18144" i="1"/>
  <c r="J18143" i="1"/>
  <c r="K18143" i="1"/>
  <c r="L18143" i="1" s="1"/>
  <c r="M18143" i="1" s="1"/>
  <c r="N18143" i="1" s="1"/>
  <c r="M21778" i="1"/>
  <c r="N21778" i="1" s="1"/>
  <c r="M6898" i="1"/>
  <c r="N6898" i="1" s="1"/>
  <c r="M21787" i="1"/>
  <c r="N21787" i="1" s="1"/>
  <c r="M13876" i="1"/>
  <c r="N13876" i="1" s="1"/>
  <c r="I21453" i="1"/>
  <c r="J21452" i="1"/>
  <c r="M17911" i="1"/>
  <c r="N17911" i="1" s="1"/>
  <c r="M13253" i="1"/>
  <c r="N13253" i="1" s="1"/>
  <c r="I240" i="1"/>
  <c r="J239" i="1"/>
  <c r="K239" i="1"/>
  <c r="I11167" i="1"/>
  <c r="J11166" i="1"/>
  <c r="K11166" i="1"/>
  <c r="L11166" i="1" s="1"/>
  <c r="I13909" i="1"/>
  <c r="J13908" i="1"/>
  <c r="M13908" i="1" s="1"/>
  <c r="N13908" i="1" s="1"/>
  <c r="I8339" i="1"/>
  <c r="J8338" i="1"/>
  <c r="K8338" i="1"/>
  <c r="L8338" i="1" s="1"/>
  <c r="M8338" i="1" s="1"/>
  <c r="N8338" i="1" s="1"/>
  <c r="I7776" i="1"/>
  <c r="J7775" i="1"/>
  <c r="I21698" i="1"/>
  <c r="J21697" i="1"/>
  <c r="K21697" i="1"/>
  <c r="L21697" i="1" s="1"/>
  <c r="M21697" i="1" s="1"/>
  <c r="N21697" i="1" s="1"/>
  <c r="M17342" i="1"/>
  <c r="N17342" i="1" s="1"/>
  <c r="L23094" i="1"/>
  <c r="M23094" i="1" s="1"/>
  <c r="N23094" i="1" s="1"/>
  <c r="M22265" i="1"/>
  <c r="N22265" i="1" s="1"/>
  <c r="I9" i="1"/>
  <c r="J8" i="1"/>
  <c r="K8" i="1"/>
  <c r="L8" i="1" s="1"/>
  <c r="I16066" i="1"/>
  <c r="J16065" i="1"/>
  <c r="K16065" i="1"/>
  <c r="L16065" i="1" s="1"/>
  <c r="M16065" i="1" s="1"/>
  <c r="N16065" i="1" s="1"/>
  <c r="M21416" i="1"/>
  <c r="N21416" i="1" s="1"/>
  <c r="J22455" i="1"/>
  <c r="K22455" i="1"/>
  <c r="L22455" i="1" s="1"/>
  <c r="M22455" i="1" s="1"/>
  <c r="N22455" i="1" s="1"/>
  <c r="I17481" i="1"/>
  <c r="J17480" i="1"/>
  <c r="M17480" i="1" s="1"/>
  <c r="N17480" i="1" s="1"/>
  <c r="M17103" i="1"/>
  <c r="N17103" i="1" s="1"/>
  <c r="J397" i="1"/>
  <c r="K397" i="1"/>
  <c r="L397" i="1" s="1"/>
  <c r="M397" i="1" s="1"/>
  <c r="N397" i="1" s="1"/>
  <c r="M22794" i="1"/>
  <c r="N22794" i="1" s="1"/>
  <c r="M16363" i="1"/>
  <c r="N16363" i="1" s="1"/>
  <c r="I9036" i="1"/>
  <c r="J9035" i="1"/>
  <c r="K9035" i="1"/>
  <c r="L9035" i="1" s="1"/>
  <c r="I13889" i="1"/>
  <c r="J13888" i="1"/>
  <c r="K13888" i="1"/>
  <c r="L13888" i="1" s="1"/>
  <c r="M13888" i="1" s="1"/>
  <c r="N13888" i="1" s="1"/>
  <c r="I8953" i="1"/>
  <c r="J8952" i="1"/>
  <c r="K8952" i="1"/>
  <c r="L8952" i="1" s="1"/>
  <c r="M8952" i="1" s="1"/>
  <c r="N8952" i="1" s="1"/>
  <c r="M9047" i="1"/>
  <c r="N9047" i="1" s="1"/>
  <c r="I22781" i="1"/>
  <c r="J22780" i="1"/>
  <c r="K22780" i="1"/>
  <c r="L22780" i="1" s="1"/>
  <c r="M22780" i="1" s="1"/>
  <c r="N22780" i="1" s="1"/>
  <c r="L11080" i="1"/>
  <c r="M11080" i="1" s="1"/>
  <c r="N11080" i="1" s="1"/>
  <c r="I22403" i="1"/>
  <c r="J22402" i="1"/>
  <c r="K22402" i="1"/>
  <c r="L22402" i="1" s="1"/>
  <c r="M22402" i="1" s="1"/>
  <c r="N22402" i="1" s="1"/>
  <c r="I9217" i="1"/>
  <c r="J9216" i="1"/>
  <c r="K9216" i="1"/>
  <c r="L9216" i="1" s="1"/>
  <c r="I9094" i="1"/>
  <c r="J9093" i="1"/>
  <c r="K9093" i="1"/>
  <c r="L9093" i="1" s="1"/>
  <c r="J21592" i="1"/>
  <c r="K21592" i="1"/>
  <c r="L21592" i="1" s="1"/>
  <c r="M21592" i="1" s="1"/>
  <c r="N21592" i="1" s="1"/>
  <c r="I7061" i="1"/>
  <c r="J7060" i="1"/>
  <c r="K7060" i="1"/>
  <c r="L7060" i="1" s="1"/>
  <c r="M7060" i="1" s="1"/>
  <c r="N7060" i="1" s="1"/>
  <c r="I17524" i="1"/>
  <c r="J17523" i="1"/>
  <c r="M17523" i="1" s="1"/>
  <c r="N17523" i="1" s="1"/>
  <c r="M14372" i="1"/>
  <c r="N14372" i="1" s="1"/>
  <c r="I9085" i="1"/>
  <c r="J9084" i="1"/>
  <c r="K9084" i="1"/>
  <c r="L9084" i="1" s="1"/>
  <c r="I9961" i="1"/>
  <c r="J9960" i="1"/>
  <c r="K9960" i="1"/>
  <c r="L9960" i="1" s="1"/>
  <c r="M9960" i="1" s="1"/>
  <c r="N9960" i="1" s="1"/>
  <c r="I13193" i="1"/>
  <c r="J13192" i="1"/>
  <c r="K13192" i="1"/>
  <c r="L13192" i="1" s="1"/>
  <c r="M13192" i="1" s="1"/>
  <c r="N13192" i="1" s="1"/>
  <c r="I8361" i="1"/>
  <c r="J8360" i="1"/>
  <c r="K8360" i="1"/>
  <c r="L8360" i="1" s="1"/>
  <c r="I17566" i="1"/>
  <c r="J17565" i="1"/>
  <c r="M17565" i="1" s="1"/>
  <c r="N17565" i="1" s="1"/>
  <c r="M10233" i="1"/>
  <c r="N10233" i="1" s="1"/>
  <c r="L8436" i="1"/>
  <c r="M8436" i="1" s="1"/>
  <c r="N8436" i="1" s="1"/>
  <c r="I21900" i="1"/>
  <c r="J21899" i="1"/>
  <c r="I13984" i="1"/>
  <c r="J13983" i="1"/>
  <c r="K13983" i="1"/>
  <c r="L13983" i="1" s="1"/>
  <c r="M13983" i="1" s="1"/>
  <c r="N13983" i="1" s="1"/>
  <c r="M7890" i="1"/>
  <c r="N7890" i="1" s="1"/>
  <c r="I17659" i="1"/>
  <c r="J17658" i="1"/>
  <c r="M17658" i="1" s="1"/>
  <c r="N17658" i="1" s="1"/>
  <c r="M10115" i="1"/>
  <c r="N10115" i="1" s="1"/>
  <c r="M9157" i="1"/>
  <c r="N9157" i="1" s="1"/>
  <c r="L23095" i="1"/>
  <c r="M23095" i="1" s="1"/>
  <c r="M21937" i="1"/>
  <c r="N21937" i="1" s="1"/>
  <c r="M17003" i="1"/>
  <c r="N17003" i="1" s="1"/>
  <c r="I14651" i="1"/>
  <c r="J14650" i="1"/>
  <c r="I22480" i="1"/>
  <c r="J22479" i="1"/>
  <c r="M22479" i="1" s="1"/>
  <c r="N22479" i="1" s="1"/>
  <c r="I21608" i="1"/>
  <c r="J21607" i="1"/>
  <c r="M22249" i="1"/>
  <c r="N22249" i="1" s="1"/>
  <c r="M13869" i="1"/>
  <c r="N13869" i="1" s="1"/>
  <c r="I16342" i="1"/>
  <c r="J16341" i="1"/>
  <c r="K16341" i="1"/>
  <c r="L16341" i="1" s="1"/>
  <c r="M7834" i="1"/>
  <c r="N7834" i="1" s="1"/>
  <c r="M8318" i="1"/>
  <c r="N8318" i="1" s="1"/>
  <c r="J6737" i="1"/>
  <c r="K6737" i="1"/>
  <c r="L6737" i="1" s="1"/>
  <c r="I21425" i="1"/>
  <c r="J21424" i="1"/>
  <c r="M21424" i="1" s="1"/>
  <c r="N21424" i="1" s="1"/>
  <c r="M8467" i="1"/>
  <c r="N8467" i="1" s="1"/>
  <c r="M9534" i="1"/>
  <c r="N9534" i="1" s="1"/>
  <c r="I21618" i="1"/>
  <c r="J21617" i="1"/>
  <c r="M21617" i="1" s="1"/>
  <c r="N21617" i="1" s="1"/>
  <c r="M14605" i="1"/>
  <c r="N14605" i="1" s="1"/>
  <c r="I17853" i="1"/>
  <c r="J17852" i="1"/>
  <c r="K17852" i="1"/>
  <c r="L17852" i="1" s="1"/>
  <c r="M17852" i="1" s="1"/>
  <c r="N17852" i="1" s="1"/>
  <c r="M13167" i="1"/>
  <c r="N13167" i="1" s="1"/>
  <c r="M8975" i="1"/>
  <c r="N8975" i="1" s="1"/>
  <c r="I17840" i="1"/>
  <c r="J17839" i="1"/>
  <c r="M17839" i="1" s="1"/>
  <c r="N17839" i="1" s="1"/>
  <c r="I16568" i="1"/>
  <c r="J16567" i="1"/>
  <c r="K16567" i="1"/>
  <c r="L16567" i="1" s="1"/>
  <c r="M16567" i="1" s="1"/>
  <c r="N16567" i="1" s="1"/>
  <c r="M8425" i="1"/>
  <c r="N8425" i="1" s="1"/>
  <c r="I17647" i="1"/>
  <c r="J17646" i="1"/>
  <c r="M17646" i="1" s="1"/>
  <c r="N17646" i="1" s="1"/>
  <c r="M14586" i="1"/>
  <c r="N14586" i="1" s="1"/>
  <c r="I16943" i="1"/>
  <c r="J16942" i="1"/>
  <c r="K16942" i="1"/>
  <c r="L16942" i="1" s="1"/>
  <c r="M9008" i="1"/>
  <c r="N9008" i="1" s="1"/>
  <c r="M17809" i="1"/>
  <c r="N17809" i="1" s="1"/>
  <c r="M13186" i="1"/>
  <c r="N13186" i="1" s="1"/>
  <c r="I21536" i="1"/>
  <c r="J21535" i="1"/>
  <c r="I18086" i="1"/>
  <c r="J18085" i="1"/>
  <c r="K18085" i="1"/>
  <c r="L18085" i="1" s="1"/>
  <c r="I20039" i="1"/>
  <c r="J20038" i="1"/>
  <c r="K20038" i="1"/>
  <c r="L20038" i="1" s="1"/>
  <c r="M21746" i="1"/>
  <c r="N21746" i="1" s="1"/>
  <c r="I17430" i="1"/>
  <c r="J17429" i="1"/>
  <c r="K17429" i="1"/>
  <c r="L17429" i="1" s="1"/>
  <c r="M17429" i="1" s="1"/>
  <c r="N17429" i="1" s="1"/>
  <c r="M14778" i="1"/>
  <c r="N14778" i="1" s="1"/>
  <c r="I22506" i="1"/>
  <c r="J22505" i="1"/>
  <c r="M22505" i="1" s="1"/>
  <c r="N22505" i="1" s="1"/>
  <c r="I9480" i="1"/>
  <c r="J9479" i="1"/>
  <c r="K9479" i="1"/>
  <c r="L9479" i="1" s="1"/>
  <c r="M9479" i="1" s="1"/>
  <c r="N9479" i="1" s="1"/>
  <c r="I22379" i="1"/>
  <c r="J22378" i="1"/>
  <c r="K22378" i="1"/>
  <c r="L22378" i="1" s="1"/>
  <c r="M7706" i="1"/>
  <c r="N7706" i="1" s="1"/>
  <c r="I17969" i="1"/>
  <c r="J17968" i="1"/>
  <c r="K17968" i="1"/>
  <c r="L17968" i="1" s="1"/>
  <c r="I344" i="1"/>
  <c r="J343" i="1"/>
  <c r="M343" i="1" s="1"/>
  <c r="N343" i="1" s="1"/>
  <c r="I22579" i="1"/>
  <c r="J22578" i="1"/>
  <c r="K22578" i="1"/>
  <c r="L22578" i="1" s="1"/>
  <c r="M13752" i="1"/>
  <c r="N13752" i="1" s="1"/>
  <c r="M21452" i="1"/>
  <c r="N21452" i="1" s="1"/>
  <c r="M22513" i="1"/>
  <c r="N22513" i="1" s="1"/>
  <c r="M19950" i="1"/>
  <c r="N19950" i="1" s="1"/>
  <c r="M7775" i="1"/>
  <c r="N7775" i="1" s="1"/>
  <c r="M7155" i="1"/>
  <c r="N7155" i="1" s="1"/>
  <c r="M21899" i="1"/>
  <c r="N21899" i="1" s="1"/>
  <c r="M14598" i="1"/>
  <c r="N14598" i="1" s="1"/>
  <c r="I15962" i="1"/>
  <c r="J15961" i="1"/>
  <c r="K15961" i="1"/>
  <c r="L15961" i="1" s="1"/>
  <c r="M15961" i="1" s="1"/>
  <c r="N15961" i="1" s="1"/>
  <c r="I16074" i="1"/>
  <c r="J16073" i="1"/>
  <c r="K16073" i="1"/>
  <c r="L16073" i="1" s="1"/>
  <c r="I10138" i="1"/>
  <c r="J10137" i="1"/>
  <c r="K10137" i="1"/>
  <c r="L10137" i="1" s="1"/>
  <c r="M10137" i="1" s="1"/>
  <c r="N10137" i="1" s="1"/>
  <c r="I17913" i="1"/>
  <c r="J17912" i="1"/>
  <c r="K17912" i="1"/>
  <c r="L17912" i="1" s="1"/>
  <c r="M17912" i="1" s="1"/>
  <c r="I21843" i="1"/>
  <c r="J21842" i="1"/>
  <c r="M21842" i="1" s="1"/>
  <c r="N21842" i="1" s="1"/>
  <c r="I17886" i="1"/>
  <c r="J17885" i="1"/>
  <c r="K17885" i="1"/>
  <c r="L17885" i="1" s="1"/>
  <c r="M17885" i="1" s="1"/>
  <c r="N17885" i="1" s="1"/>
  <c r="I15695" i="1"/>
  <c r="J15694" i="1"/>
  <c r="M15694" i="1" s="1"/>
  <c r="N15694" i="1" s="1"/>
  <c r="I9458" i="1"/>
  <c r="J9457" i="1"/>
  <c r="K9457" i="1"/>
  <c r="L9457" i="1" s="1"/>
  <c r="I19982" i="1"/>
  <c r="J19981" i="1"/>
  <c r="K19981" i="1"/>
  <c r="L19981" i="1" s="1"/>
  <c r="M19981" i="1" s="1"/>
  <c r="N19981" i="1" s="1"/>
  <c r="I6940" i="1"/>
  <c r="J6939" i="1"/>
  <c r="M6939" i="1" s="1"/>
  <c r="N6939" i="1" s="1"/>
  <c r="I17344" i="1"/>
  <c r="J17343" i="1"/>
  <c r="K17343" i="1"/>
  <c r="L17343" i="1" s="1"/>
  <c r="I22267" i="1"/>
  <c r="J22266" i="1"/>
  <c r="K22266" i="1"/>
  <c r="L22266" i="1" s="1"/>
  <c r="M22266" i="1" s="1"/>
  <c r="I282" i="1"/>
  <c r="J281" i="1"/>
  <c r="K281" i="1"/>
  <c r="L281" i="1" s="1"/>
  <c r="M281" i="1" s="1"/>
  <c r="I10213" i="1"/>
  <c r="J10212" i="1"/>
  <c r="K10212" i="1"/>
  <c r="L10212" i="1" s="1"/>
  <c r="I6799" i="1"/>
  <c r="J6798" i="1"/>
  <c r="M6798" i="1" s="1"/>
  <c r="N6798" i="1" s="1"/>
  <c r="I436" i="1"/>
  <c r="J435" i="1"/>
  <c r="K435" i="1"/>
  <c r="L435" i="1" s="1"/>
  <c r="I7911" i="1"/>
  <c r="J7910" i="1"/>
  <c r="I17105" i="1"/>
  <c r="J17104" i="1"/>
  <c r="K17104" i="1"/>
  <c r="L17104" i="1" s="1"/>
  <c r="M17104" i="1" s="1"/>
  <c r="J21716" i="1"/>
  <c r="K21716" i="1"/>
  <c r="L21716" i="1" s="1"/>
  <c r="I22796" i="1"/>
  <c r="J22795" i="1"/>
  <c r="K22795" i="1"/>
  <c r="L22795" i="1" s="1"/>
  <c r="M22795" i="1" s="1"/>
  <c r="N22795" i="1" s="1"/>
  <c r="I16365" i="1"/>
  <c r="J16364" i="1"/>
  <c r="K16364" i="1"/>
  <c r="L16364" i="1" s="1"/>
  <c r="M16364" i="1" s="1"/>
  <c r="I21858" i="1"/>
  <c r="J21857" i="1"/>
  <c r="M21857" i="1" s="1"/>
  <c r="N21857" i="1" s="1"/>
  <c r="J9048" i="1"/>
  <c r="K9048" i="1"/>
  <c r="L9048" i="1" s="1"/>
  <c r="M9048" i="1" s="1"/>
  <c r="N9048" i="1" s="1"/>
  <c r="I16960" i="1"/>
  <c r="J16959" i="1"/>
  <c r="M16959" i="1" s="1"/>
  <c r="N16959" i="1" s="1"/>
  <c r="I16302" i="1"/>
  <c r="J16301" i="1"/>
  <c r="K16301" i="1"/>
  <c r="L16301" i="1" s="1"/>
  <c r="I14374" i="1"/>
  <c r="J14373" i="1"/>
  <c r="K14373" i="1"/>
  <c r="L14373" i="1" s="1"/>
  <c r="M14373" i="1" s="1"/>
  <c r="N14373" i="1" s="1"/>
  <c r="I21494" i="1"/>
  <c r="J21493" i="1"/>
  <c r="K21493" i="1"/>
  <c r="L21493" i="1" s="1"/>
  <c r="M21493" i="1" s="1"/>
  <c r="N21493" i="1" s="1"/>
  <c r="I14391" i="1"/>
  <c r="J14390" i="1"/>
  <c r="K14390" i="1"/>
  <c r="L14390" i="1" s="1"/>
  <c r="M14390" i="1" s="1"/>
  <c r="N14390" i="1" s="1"/>
  <c r="I21734" i="1"/>
  <c r="J21733" i="1"/>
  <c r="K21733" i="1"/>
  <c r="L21733" i="1" s="1"/>
  <c r="I14965" i="1"/>
  <c r="J14964" i="1"/>
  <c r="I10235" i="1"/>
  <c r="J10234" i="1"/>
  <c r="K10234" i="1"/>
  <c r="L10234" i="1" s="1"/>
  <c r="M10234" i="1" s="1"/>
  <c r="I9295" i="1"/>
  <c r="J9294" i="1"/>
  <c r="K9294" i="1"/>
  <c r="L9294" i="1" s="1"/>
  <c r="M9294" i="1" s="1"/>
  <c r="N9294" i="1" s="1"/>
  <c r="I7892" i="1"/>
  <c r="J7891" i="1"/>
  <c r="K7891" i="1"/>
  <c r="L7891" i="1" s="1"/>
  <c r="M7891" i="1" s="1"/>
  <c r="N7891" i="1" s="1"/>
  <c r="M21607" i="1"/>
  <c r="N21607" i="1" s="1"/>
  <c r="L13200" i="1"/>
  <c r="M13200" i="1" s="1"/>
  <c r="M15501" i="1"/>
  <c r="N15501" i="1" s="1"/>
  <c r="M15885" i="1"/>
  <c r="N15885" i="1" s="1"/>
  <c r="L8311" i="1"/>
  <c r="M8311" i="1" s="1"/>
  <c r="N8311" i="1" s="1"/>
  <c r="M8310" i="1"/>
  <c r="N8310" i="1" s="1"/>
  <c r="M7811" i="1"/>
  <c r="N7811" i="1" s="1"/>
  <c r="M14964" i="1"/>
  <c r="N14964" i="1" s="1"/>
  <c r="M21535" i="1"/>
  <c r="N21535" i="1" s="1"/>
  <c r="I17005" i="1"/>
  <c r="J17004" i="1"/>
  <c r="K17004" i="1"/>
  <c r="L17004" i="1" s="1"/>
  <c r="M17004" i="1" s="1"/>
  <c r="M22630" i="1"/>
  <c r="N22630" i="1" s="1"/>
  <c r="I22251" i="1"/>
  <c r="J22250" i="1"/>
  <c r="K22250" i="1"/>
  <c r="L22250" i="1" s="1"/>
  <c r="I6976" i="1"/>
  <c r="J6975" i="1"/>
  <c r="I7836" i="1"/>
  <c r="J7835" i="1"/>
  <c r="K7835" i="1"/>
  <c r="L7835" i="1" s="1"/>
  <c r="M13831" i="1"/>
  <c r="N13831" i="1" s="1"/>
  <c r="I8320" i="1"/>
  <c r="J8319" i="1"/>
  <c r="K8319" i="1"/>
  <c r="L8319" i="1" s="1"/>
  <c r="M8319" i="1" s="1"/>
  <c r="N8319" i="1" s="1"/>
  <c r="I21671" i="1"/>
  <c r="J21670" i="1"/>
  <c r="M21670" i="1" s="1"/>
  <c r="N21670" i="1" s="1"/>
  <c r="M18065" i="1"/>
  <c r="N18065" i="1" s="1"/>
  <c r="M23148" i="1"/>
  <c r="N23148" i="1" s="1"/>
  <c r="M6693" i="1"/>
  <c r="N6693" i="1" s="1"/>
  <c r="M16894" i="1"/>
  <c r="N16894" i="1" s="1"/>
  <c r="I17280" i="1"/>
  <c r="J17279" i="1"/>
  <c r="M17279" i="1" s="1"/>
  <c r="N17279" i="1" s="1"/>
  <c r="I8469" i="1"/>
  <c r="J8468" i="1"/>
  <c r="K8468" i="1"/>
  <c r="L8468" i="1" s="1"/>
  <c r="I9536" i="1"/>
  <c r="J9535" i="1"/>
  <c r="K9535" i="1"/>
  <c r="L9535" i="1" s="1"/>
  <c r="M9535" i="1" s="1"/>
  <c r="N9535" i="1" s="1"/>
  <c r="I14607" i="1"/>
  <c r="J14606" i="1"/>
  <c r="K14606" i="1"/>
  <c r="L14606" i="1" s="1"/>
  <c r="M13792" i="1"/>
  <c r="N13792" i="1" s="1"/>
  <c r="I21789" i="1"/>
  <c r="J21788" i="1"/>
  <c r="I13169" i="1"/>
  <c r="J13168" i="1"/>
  <c r="K13168" i="1"/>
  <c r="L13168" i="1" s="1"/>
  <c r="I8977" i="1"/>
  <c r="J8976" i="1"/>
  <c r="K8976" i="1"/>
  <c r="L8976" i="1" s="1"/>
  <c r="M8976" i="1" s="1"/>
  <c r="N8976" i="1" s="1"/>
  <c r="M9862" i="1"/>
  <c r="N9862" i="1" s="1"/>
  <c r="M23127" i="1"/>
  <c r="N23127" i="1" s="1"/>
  <c r="M6881" i="1"/>
  <c r="N6881" i="1" s="1"/>
  <c r="I406" i="1"/>
  <c r="J405" i="1"/>
  <c r="K405" i="1"/>
  <c r="L405" i="1" s="1"/>
  <c r="I8427" i="1"/>
  <c r="J8426" i="1"/>
  <c r="K8426" i="1"/>
  <c r="L8426" i="1" s="1"/>
  <c r="M8426" i="1" s="1"/>
  <c r="N8426" i="1" s="1"/>
  <c r="I10155" i="1"/>
  <c r="J10154" i="1"/>
  <c r="M10154" i="1" s="1"/>
  <c r="N10154" i="1" s="1"/>
  <c r="I14538" i="1"/>
  <c r="J14537" i="1"/>
  <c r="M14537" i="1" s="1"/>
  <c r="N14537" i="1" s="1"/>
  <c r="I7866" i="1"/>
  <c r="J7865" i="1"/>
  <c r="M7865" i="1" s="1"/>
  <c r="N7865" i="1" s="1"/>
  <c r="M14549" i="1"/>
  <c r="N14549" i="1" s="1"/>
  <c r="I14588" i="1"/>
  <c r="J14587" i="1"/>
  <c r="K14587" i="1"/>
  <c r="L14587" i="1" s="1"/>
  <c r="M14587" i="1" s="1"/>
  <c r="I9010" i="1"/>
  <c r="J9009" i="1"/>
  <c r="K9009" i="1"/>
  <c r="L9009" i="1" s="1"/>
  <c r="M9009" i="1" s="1"/>
  <c r="N9009" i="1" s="1"/>
  <c r="I17811" i="1"/>
  <c r="J17810" i="1"/>
  <c r="K17810" i="1"/>
  <c r="L17810" i="1" s="1"/>
  <c r="M17810" i="1" s="1"/>
  <c r="N17810" i="1" s="1"/>
  <c r="M8943" i="1"/>
  <c r="N8943" i="1" s="1"/>
  <c r="I21957" i="1"/>
  <c r="J21956" i="1"/>
  <c r="M21956" i="1" s="1"/>
  <c r="N21956" i="1" s="1"/>
  <c r="M22349" i="1"/>
  <c r="N22349" i="1" s="1"/>
  <c r="M13229" i="1"/>
  <c r="N13229" i="1" s="1"/>
  <c r="I13260" i="1"/>
  <c r="J13259" i="1"/>
  <c r="K13259" i="1"/>
  <c r="L13259" i="1" s="1"/>
  <c r="M13259" i="1" s="1"/>
  <c r="N13259" i="1" s="1"/>
  <c r="L7909" i="1"/>
  <c r="M7909" i="1" s="1"/>
  <c r="N7909" i="1" s="1"/>
  <c r="I21748" i="1"/>
  <c r="J21747" i="1"/>
  <c r="K21747" i="1"/>
  <c r="L21747" i="1" s="1"/>
  <c r="M14401" i="1"/>
  <c r="N14401" i="1" s="1"/>
  <c r="I14780" i="1"/>
  <c r="J14779" i="1"/>
  <c r="K14779" i="1"/>
  <c r="L14779" i="1" s="1"/>
  <c r="M14779" i="1" s="1"/>
  <c r="N14779" i="1" s="1"/>
  <c r="J22983" i="1"/>
  <c r="K22983" i="1"/>
  <c r="L22983" i="1" s="1"/>
  <c r="M22983" i="1" s="1"/>
  <c r="N22983" i="1" s="1"/>
  <c r="I15978" i="1"/>
  <c r="J15977" i="1"/>
  <c r="K15977" i="1"/>
  <c r="L15977" i="1" s="1"/>
  <c r="M15977" i="1" s="1"/>
  <c r="N15977" i="1" s="1"/>
  <c r="M17360" i="1"/>
  <c r="N17360" i="1" s="1"/>
  <c r="I7708" i="1"/>
  <c r="J7707" i="1"/>
  <c r="K7707" i="1"/>
  <c r="L7707" i="1" s="1"/>
  <c r="M16308" i="1"/>
  <c r="N16308" i="1" s="1"/>
  <c r="L14649" i="1"/>
  <c r="M14649" i="1" s="1"/>
  <c r="N14649" i="1" s="1"/>
  <c r="L17903" i="1"/>
  <c r="M17903" i="1" s="1"/>
  <c r="K22514" i="1"/>
  <c r="L22514" i="1" s="1"/>
  <c r="K21858" i="1"/>
  <c r="L21858" i="1" s="1"/>
  <c r="K6832" i="1"/>
  <c r="K8438" i="1"/>
  <c r="K7911" i="1"/>
  <c r="K21938" i="1"/>
  <c r="K17280" i="1"/>
  <c r="L17280" i="1" s="1"/>
  <c r="K21618" i="1"/>
  <c r="L21618" i="1" s="1"/>
  <c r="K15695" i="1"/>
  <c r="L15695" i="1" s="1"/>
  <c r="K19951" i="1"/>
  <c r="L19951" i="1" s="1"/>
  <c r="K7776" i="1"/>
  <c r="L7776" i="1" s="1"/>
  <c r="K16487" i="1"/>
  <c r="L16487" i="1" s="1"/>
  <c r="K6940" i="1"/>
  <c r="L6940" i="1" s="1"/>
  <c r="K17481" i="1"/>
  <c r="L17481" i="1" s="1"/>
  <c r="K6975" i="1"/>
  <c r="L6975" i="1" s="1"/>
  <c r="M6975" i="1" s="1"/>
  <c r="N6975" i="1" s="1"/>
  <c r="K13753" i="1"/>
  <c r="L13753" i="1" s="1"/>
  <c r="K21453" i="1"/>
  <c r="L21453" i="1" s="1"/>
  <c r="K23009" i="1"/>
  <c r="L23009" i="1" s="1"/>
  <c r="K15502" i="1"/>
  <c r="L15502" i="1" s="1"/>
  <c r="K6899" i="1"/>
  <c r="K14835" i="1"/>
  <c r="L14835" i="1" s="1"/>
  <c r="K7855" i="1"/>
  <c r="L7855" i="1" s="1"/>
  <c r="K11250" i="1"/>
  <c r="L11250" i="1" s="1"/>
  <c r="K13909" i="1"/>
  <c r="L13909" i="1" s="1"/>
  <c r="K13202" i="1"/>
  <c r="K13201" i="1"/>
  <c r="L13201" i="1" s="1"/>
  <c r="K14538" i="1"/>
  <c r="L14538" i="1" s="1"/>
  <c r="K15886" i="1"/>
  <c r="L15886" i="1" s="1"/>
  <c r="K7866" i="1"/>
  <c r="L7866" i="1" s="1"/>
  <c r="K21671" i="1"/>
  <c r="L21671" i="1" s="1"/>
  <c r="K21843" i="1"/>
  <c r="L21843" i="1" s="1"/>
  <c r="K9074" i="1"/>
  <c r="L9074" i="1" s="1"/>
  <c r="K17566" i="1"/>
  <c r="L17566" i="1" s="1"/>
  <c r="K21536" i="1"/>
  <c r="K21608" i="1"/>
  <c r="L21608" i="1" s="1"/>
  <c r="K11082" i="1"/>
  <c r="K16578" i="1"/>
  <c r="L16578" i="1" s="1"/>
  <c r="K21779" i="1"/>
  <c r="L21779" i="1" s="1"/>
  <c r="K17840" i="1"/>
  <c r="K7156" i="1"/>
  <c r="L7156" i="1" s="1"/>
  <c r="K14651" i="1"/>
  <c r="K10155" i="1"/>
  <c r="L10155" i="1" s="1"/>
  <c r="K21425" i="1"/>
  <c r="L21425" i="1" s="1"/>
  <c r="K6799" i="1"/>
  <c r="L6799" i="1" s="1"/>
  <c r="K23096" i="1"/>
  <c r="L23096" i="1" s="1"/>
  <c r="K22480" i="1"/>
  <c r="L22480" i="1" s="1"/>
  <c r="K13877" i="1"/>
  <c r="L13877" i="1" s="1"/>
  <c r="K14965" i="1"/>
  <c r="L14965" i="1" s="1"/>
  <c r="K10116" i="1"/>
  <c r="L10116" i="1" s="1"/>
  <c r="K17647" i="1"/>
  <c r="L17647" i="1" s="1"/>
  <c r="K11058" i="1"/>
  <c r="L11058" i="1" s="1"/>
  <c r="K17659" i="1"/>
  <c r="L17659" i="1" s="1"/>
  <c r="K21900" i="1"/>
  <c r="L21900" i="1" s="1"/>
  <c r="K21788" i="1"/>
  <c r="L21788" i="1" s="1"/>
  <c r="M21788" i="1" s="1"/>
  <c r="L17840" i="1"/>
  <c r="L6832" i="1"/>
  <c r="L21536" i="1"/>
  <c r="K9158" i="1"/>
  <c r="L9158" i="1" s="1"/>
  <c r="K21957" i="1"/>
  <c r="L21957" i="1" s="1"/>
  <c r="K344" i="1"/>
  <c r="L344" i="1" s="1"/>
  <c r="L6899" i="1"/>
  <c r="K21653" i="1"/>
  <c r="L21653" i="1" s="1"/>
  <c r="L21938" i="1"/>
  <c r="K17524" i="1"/>
  <c r="L17524" i="1" s="1"/>
  <c r="K7812" i="1"/>
  <c r="L7812" i="1" s="1"/>
  <c r="N17104" i="1" l="1"/>
  <c r="N16241" i="1"/>
  <c r="N17004" i="1"/>
  <c r="N13818" i="1"/>
  <c r="N14622" i="1"/>
  <c r="N17912" i="1"/>
  <c r="N281" i="1"/>
  <c r="N13200" i="1"/>
  <c r="N10234" i="1"/>
  <c r="N22946" i="1"/>
  <c r="N70" i="1"/>
  <c r="N17903" i="1"/>
  <c r="N16364" i="1"/>
  <c r="N22266" i="1"/>
  <c r="N22605" i="1"/>
  <c r="N21788" i="1"/>
  <c r="N23095" i="1"/>
  <c r="N16966" i="1"/>
  <c r="N22631" i="1"/>
  <c r="N14402" i="1"/>
  <c r="N17361" i="1"/>
  <c r="N9863" i="1"/>
  <c r="N18066" i="1"/>
  <c r="N14587" i="1"/>
  <c r="N14550" i="1"/>
  <c r="M309" i="1"/>
  <c r="N309" i="1" s="1"/>
  <c r="M191" i="1"/>
  <c r="N191" i="1" s="1"/>
  <c r="M435" i="1"/>
  <c r="N435" i="1" s="1"/>
  <c r="M405" i="1"/>
  <c r="N405" i="1" s="1"/>
  <c r="M78" i="1"/>
  <c r="N78" i="1" s="1"/>
  <c r="J14588" i="1"/>
  <c r="K14588" i="1"/>
  <c r="L14588" i="1" s="1"/>
  <c r="I21790" i="1"/>
  <c r="J21789" i="1"/>
  <c r="M8468" i="1"/>
  <c r="N8468" i="1" s="1"/>
  <c r="M21733" i="1"/>
  <c r="N21733" i="1" s="1"/>
  <c r="I21495" i="1"/>
  <c r="J21494" i="1"/>
  <c r="K21494" i="1"/>
  <c r="L21494" i="1" s="1"/>
  <c r="M21494" i="1" s="1"/>
  <c r="N21494" i="1" s="1"/>
  <c r="J16960" i="1"/>
  <c r="K16960" i="1"/>
  <c r="L16960" i="1" s="1"/>
  <c r="M16960" i="1" s="1"/>
  <c r="N16960" i="1" s="1"/>
  <c r="M17343" i="1"/>
  <c r="N17343" i="1" s="1"/>
  <c r="M9457" i="1"/>
  <c r="N9457" i="1" s="1"/>
  <c r="M16073" i="1"/>
  <c r="N16073" i="1" s="1"/>
  <c r="M22378" i="1"/>
  <c r="N22378" i="1" s="1"/>
  <c r="M18085" i="1"/>
  <c r="N18085" i="1" s="1"/>
  <c r="M16942" i="1"/>
  <c r="N16942" i="1" s="1"/>
  <c r="I17854" i="1"/>
  <c r="J17853" i="1"/>
  <c r="K17853" i="1"/>
  <c r="L17853" i="1" s="1"/>
  <c r="M17853" i="1" s="1"/>
  <c r="N17853" i="1" s="1"/>
  <c r="M6737" i="1"/>
  <c r="N6737" i="1" s="1"/>
  <c r="M9093" i="1"/>
  <c r="N9093" i="1" s="1"/>
  <c r="I22404" i="1"/>
  <c r="J22403" i="1"/>
  <c r="K22403" i="1"/>
  <c r="L22403" i="1" s="1"/>
  <c r="M22403" i="1" s="1"/>
  <c r="N22403" i="1" s="1"/>
  <c r="I8954" i="1"/>
  <c r="J8953" i="1"/>
  <c r="K8953" i="1"/>
  <c r="L8953" i="1" s="1"/>
  <c r="M8953" i="1" s="1"/>
  <c r="N8953" i="1" s="1"/>
  <c r="M9363" i="1"/>
  <c r="N9363" i="1" s="1"/>
  <c r="J13819" i="1"/>
  <c r="K13819" i="1"/>
  <c r="L13819" i="1" s="1"/>
  <c r="M13819" i="1" s="1"/>
  <c r="N13819" i="1" s="1"/>
  <c r="M14825" i="1"/>
  <c r="N14825" i="1" s="1"/>
  <c r="M259" i="1"/>
  <c r="N259" i="1" s="1"/>
  <c r="I16968" i="1"/>
  <c r="J16967" i="1"/>
  <c r="K16967" i="1"/>
  <c r="L16967" i="1" s="1"/>
  <c r="M16212" i="1"/>
  <c r="N16212" i="1" s="1"/>
  <c r="I15458" i="1"/>
  <c r="J15457" i="1"/>
  <c r="K15457" i="1"/>
  <c r="L15457" i="1" s="1"/>
  <c r="M15457" i="1" s="1"/>
  <c r="N15457" i="1" s="1"/>
  <c r="I261" i="1"/>
  <c r="J260" i="1"/>
  <c r="K260" i="1"/>
  <c r="L260" i="1" s="1"/>
  <c r="I14719" i="1"/>
  <c r="J14718" i="1"/>
  <c r="K14718" i="1"/>
  <c r="L14718" i="1" s="1"/>
  <c r="M14718" i="1" s="1"/>
  <c r="N14718" i="1" s="1"/>
  <c r="I14858" i="1"/>
  <c r="J14857" i="1"/>
  <c r="K14857" i="1"/>
  <c r="L14857" i="1" s="1"/>
  <c r="I14938" i="1"/>
  <c r="J14937" i="1"/>
  <c r="K14937" i="1"/>
  <c r="L14937" i="1" s="1"/>
  <c r="M14937" i="1" s="1"/>
  <c r="N14937" i="1" s="1"/>
  <c r="I17363" i="1"/>
  <c r="J17362" i="1"/>
  <c r="K17362" i="1"/>
  <c r="L17362" i="1" s="1"/>
  <c r="M13230" i="1"/>
  <c r="N13230" i="1" s="1"/>
  <c r="I23010" i="1"/>
  <c r="J23009" i="1"/>
  <c r="M6882" i="1"/>
  <c r="N6882" i="1" s="1"/>
  <c r="I14836" i="1"/>
  <c r="J14835" i="1"/>
  <c r="I13795" i="1"/>
  <c r="J13794" i="1"/>
  <c r="K13794" i="1"/>
  <c r="L13794" i="1" s="1"/>
  <c r="M13794" i="1" s="1"/>
  <c r="I6696" i="1"/>
  <c r="J6695" i="1"/>
  <c r="K6695" i="1"/>
  <c r="L6695" i="1" s="1"/>
  <c r="M6695" i="1" s="1"/>
  <c r="I13834" i="1"/>
  <c r="J13833" i="1"/>
  <c r="K13833" i="1"/>
  <c r="L13833" i="1" s="1"/>
  <c r="M13833" i="1" s="1"/>
  <c r="M9110" i="1"/>
  <c r="N9110" i="1" s="1"/>
  <c r="I18058" i="1"/>
  <c r="J18057" i="1"/>
  <c r="K18057" i="1"/>
  <c r="L18057" i="1" s="1"/>
  <c r="I7157" i="1"/>
  <c r="J7156" i="1"/>
  <c r="L7910" i="1"/>
  <c r="M7910" i="1" s="1"/>
  <c r="N7910" i="1" s="1"/>
  <c r="L13202" i="1"/>
  <c r="M13202" i="1" s="1"/>
  <c r="N13202" i="1" s="1"/>
  <c r="M13201" i="1"/>
  <c r="N13201" i="1" s="1"/>
  <c r="I7709" i="1"/>
  <c r="J7708" i="1"/>
  <c r="K7708" i="1"/>
  <c r="L7708" i="1" s="1"/>
  <c r="M7708" i="1" s="1"/>
  <c r="I7837" i="1"/>
  <c r="J7836" i="1"/>
  <c r="K7836" i="1"/>
  <c r="L7836" i="1" s="1"/>
  <c r="M7836" i="1" s="1"/>
  <c r="I7912" i="1"/>
  <c r="J7911" i="1"/>
  <c r="I10214" i="1"/>
  <c r="J10213" i="1"/>
  <c r="K10213" i="1"/>
  <c r="L10213" i="1" s="1"/>
  <c r="M10213" i="1" s="1"/>
  <c r="I21844" i="1"/>
  <c r="J21843" i="1"/>
  <c r="I22580" i="1"/>
  <c r="J22579" i="1"/>
  <c r="K22579" i="1"/>
  <c r="L22579" i="1" s="1"/>
  <c r="I16569" i="1"/>
  <c r="J16568" i="1"/>
  <c r="K16568" i="1"/>
  <c r="L16568" i="1" s="1"/>
  <c r="M16568" i="1" s="1"/>
  <c r="N16568" i="1" s="1"/>
  <c r="I17660" i="1"/>
  <c r="J17659" i="1"/>
  <c r="J13193" i="1"/>
  <c r="K13193" i="1"/>
  <c r="L13193" i="1" s="1"/>
  <c r="M13193" i="1" s="1"/>
  <c r="N13193" i="1" s="1"/>
  <c r="I8340" i="1"/>
  <c r="J8339" i="1"/>
  <c r="K8339" i="1"/>
  <c r="L8339" i="1" s="1"/>
  <c r="I241" i="1"/>
  <c r="J240" i="1"/>
  <c r="K240" i="1"/>
  <c r="I11083" i="1"/>
  <c r="J11082" i="1"/>
  <c r="I16488" i="1"/>
  <c r="J16487" i="1"/>
  <c r="I17926" i="1"/>
  <c r="J17925" i="1"/>
  <c r="K17925" i="1"/>
  <c r="L17925" i="1" s="1"/>
  <c r="I14624" i="1"/>
  <c r="J14623" i="1"/>
  <c r="K14623" i="1"/>
  <c r="L14623" i="1" s="1"/>
  <c r="M14623" i="1" s="1"/>
  <c r="N14623" i="1" s="1"/>
  <c r="I7856" i="1"/>
  <c r="J7855" i="1"/>
  <c r="I7813" i="1"/>
  <c r="J7812" i="1"/>
  <c r="I22948" i="1"/>
  <c r="J22947" i="1"/>
  <c r="K22947" i="1"/>
  <c r="L22947" i="1" s="1"/>
  <c r="M22947" i="1" s="1"/>
  <c r="N22947" i="1" s="1"/>
  <c r="I7733" i="1"/>
  <c r="J7732" i="1"/>
  <c r="K7732" i="1"/>
  <c r="L7732" i="1" s="1"/>
  <c r="M7732" i="1" s="1"/>
  <c r="N7732" i="1" s="1"/>
  <c r="I6900" i="1"/>
  <c r="J6899" i="1"/>
  <c r="I21654" i="1"/>
  <c r="J21653" i="1"/>
  <c r="J14599" i="1"/>
  <c r="K14599" i="1"/>
  <c r="L14599" i="1" s="1"/>
  <c r="M14599" i="1" s="1"/>
  <c r="N14599" i="1" s="1"/>
  <c r="I9553" i="1"/>
  <c r="J9552" i="1"/>
  <c r="K9552" i="1"/>
  <c r="L9552" i="1" s="1"/>
  <c r="I8290" i="1"/>
  <c r="J8289" i="1"/>
  <c r="K8289" i="1"/>
  <c r="L8289" i="1" s="1"/>
  <c r="I9075" i="1"/>
  <c r="J9074" i="1"/>
  <c r="M21653" i="1"/>
  <c r="N21653" i="1" s="1"/>
  <c r="M7855" i="1"/>
  <c r="N7855" i="1" s="1"/>
  <c r="M23009" i="1"/>
  <c r="N23009" i="1" s="1"/>
  <c r="I14781" i="1"/>
  <c r="J14780" i="1"/>
  <c r="K14780" i="1"/>
  <c r="L14780" i="1" s="1"/>
  <c r="M14780" i="1" s="1"/>
  <c r="N14780" i="1" s="1"/>
  <c r="I13261" i="1"/>
  <c r="J13260" i="1"/>
  <c r="K13260" i="1"/>
  <c r="L13260" i="1" s="1"/>
  <c r="M13260" i="1" s="1"/>
  <c r="N13260" i="1" s="1"/>
  <c r="I17812" i="1"/>
  <c r="J17811" i="1"/>
  <c r="K17811" i="1"/>
  <c r="L17811" i="1" s="1"/>
  <c r="I8428" i="1"/>
  <c r="J8427" i="1"/>
  <c r="K8427" i="1"/>
  <c r="L8427" i="1" s="1"/>
  <c r="M8427" i="1" s="1"/>
  <c r="N8427" i="1" s="1"/>
  <c r="M14606" i="1"/>
  <c r="N14606" i="1" s="1"/>
  <c r="J8469" i="1"/>
  <c r="K8469" i="1"/>
  <c r="L8469" i="1" s="1"/>
  <c r="M8469" i="1" s="1"/>
  <c r="N8469" i="1" s="1"/>
  <c r="I21672" i="1"/>
  <c r="J21671" i="1"/>
  <c r="I17006" i="1"/>
  <c r="J17005" i="1"/>
  <c r="K17005" i="1"/>
  <c r="L17005" i="1" s="1"/>
  <c r="M17005" i="1" s="1"/>
  <c r="N17005" i="1" s="1"/>
  <c r="I9296" i="1"/>
  <c r="J9295" i="1"/>
  <c r="K9295" i="1"/>
  <c r="L9295" i="1" s="1"/>
  <c r="M9295" i="1" s="1"/>
  <c r="N9295" i="1" s="1"/>
  <c r="I21735" i="1"/>
  <c r="J21734" i="1"/>
  <c r="K21734" i="1"/>
  <c r="L21734" i="1" s="1"/>
  <c r="M21734" i="1" s="1"/>
  <c r="N21734" i="1" s="1"/>
  <c r="I22797" i="1"/>
  <c r="J22796" i="1"/>
  <c r="K22796" i="1"/>
  <c r="L22796" i="1" s="1"/>
  <c r="I17345" i="1"/>
  <c r="J17344" i="1"/>
  <c r="K17344" i="1"/>
  <c r="L17344" i="1" s="1"/>
  <c r="M17344" i="1" s="1"/>
  <c r="N17344" i="1" s="1"/>
  <c r="I9459" i="1"/>
  <c r="J9458" i="1"/>
  <c r="K9458" i="1"/>
  <c r="L9458" i="1" s="1"/>
  <c r="M9458" i="1" s="1"/>
  <c r="N9458" i="1" s="1"/>
  <c r="I16075" i="1"/>
  <c r="J16074" i="1"/>
  <c r="K16074" i="1"/>
  <c r="L16074" i="1" s="1"/>
  <c r="I22380" i="1"/>
  <c r="J22379" i="1"/>
  <c r="K22379" i="1"/>
  <c r="L22379" i="1" s="1"/>
  <c r="I18087" i="1"/>
  <c r="J18086" i="1"/>
  <c r="K18086" i="1"/>
  <c r="L18086" i="1" s="1"/>
  <c r="M18086" i="1" s="1"/>
  <c r="I16944" i="1"/>
  <c r="J16943" i="1"/>
  <c r="K16943" i="1"/>
  <c r="L16943" i="1" s="1"/>
  <c r="M16943" i="1" s="1"/>
  <c r="N16943" i="1" s="1"/>
  <c r="I21609" i="1"/>
  <c r="J21608" i="1"/>
  <c r="I17525" i="1"/>
  <c r="J17524" i="1"/>
  <c r="I9095" i="1"/>
  <c r="J9094" i="1"/>
  <c r="K9094" i="1"/>
  <c r="L9094" i="1" s="1"/>
  <c r="M9094" i="1" s="1"/>
  <c r="N9094" i="1" s="1"/>
  <c r="J9364" i="1"/>
  <c r="I9365" i="1"/>
  <c r="K9364" i="1"/>
  <c r="L9364" i="1" s="1"/>
  <c r="M9364" i="1" s="1"/>
  <c r="M9925" i="1"/>
  <c r="N9925" i="1" s="1"/>
  <c r="I22515" i="1"/>
  <c r="J22514" i="1"/>
  <c r="M22514" i="1" s="1"/>
  <c r="N22514" i="1" s="1"/>
  <c r="M11112" i="1"/>
  <c r="N11112" i="1" s="1"/>
  <c r="I16214" i="1"/>
  <c r="J16213" i="1"/>
  <c r="K16213" i="1"/>
  <c r="L16213" i="1" s="1"/>
  <c r="M16213" i="1" s="1"/>
  <c r="N16213" i="1" s="1"/>
  <c r="M8503" i="1"/>
  <c r="N8503" i="1" s="1"/>
  <c r="I19952" i="1"/>
  <c r="J19951" i="1"/>
  <c r="I15887" i="1"/>
  <c r="J15886" i="1"/>
  <c r="I13232" i="1"/>
  <c r="J13231" i="1"/>
  <c r="K13231" i="1"/>
  <c r="L13231" i="1" s="1"/>
  <c r="M13231" i="1" s="1"/>
  <c r="I6884" i="1"/>
  <c r="J6883" i="1"/>
  <c r="K6883" i="1"/>
  <c r="L6883" i="1" s="1"/>
  <c r="M6883" i="1" s="1"/>
  <c r="N6883" i="1" s="1"/>
  <c r="I9112" i="1"/>
  <c r="J9111" i="1"/>
  <c r="K9111" i="1"/>
  <c r="L9111" i="1" s="1"/>
  <c r="M9111" i="1" s="1"/>
  <c r="N9111" i="1" s="1"/>
  <c r="M7812" i="1"/>
  <c r="N7812" i="1" s="1"/>
  <c r="M6899" i="1"/>
  <c r="N6899" i="1" s="1"/>
  <c r="M13909" i="1"/>
  <c r="N13909" i="1" s="1"/>
  <c r="M14835" i="1"/>
  <c r="N14835" i="1" s="1"/>
  <c r="M16487" i="1"/>
  <c r="N16487" i="1" s="1"/>
  <c r="M21618" i="1"/>
  <c r="N21618" i="1" s="1"/>
  <c r="I7867" i="1"/>
  <c r="J7866" i="1"/>
  <c r="M7866" i="1" s="1"/>
  <c r="N7866" i="1" s="1"/>
  <c r="I8978" i="1"/>
  <c r="J8977" i="1"/>
  <c r="K8977" i="1"/>
  <c r="L8977" i="1" s="1"/>
  <c r="I6977" i="1"/>
  <c r="J6976" i="1"/>
  <c r="I14375" i="1"/>
  <c r="J14374" i="1"/>
  <c r="K14374" i="1"/>
  <c r="L14374" i="1" s="1"/>
  <c r="M14374" i="1" s="1"/>
  <c r="N14374" i="1" s="1"/>
  <c r="M21716" i="1"/>
  <c r="N21716" i="1" s="1"/>
  <c r="I345" i="1"/>
  <c r="J344" i="1"/>
  <c r="I17431" i="1"/>
  <c r="J17430" i="1"/>
  <c r="K17430" i="1"/>
  <c r="L17430" i="1" s="1"/>
  <c r="M17430" i="1" s="1"/>
  <c r="N17430" i="1" s="1"/>
  <c r="I17841" i="1"/>
  <c r="J17840" i="1"/>
  <c r="I21619" i="1"/>
  <c r="J21618" i="1"/>
  <c r="L14650" i="1"/>
  <c r="M14650" i="1" s="1"/>
  <c r="N14650" i="1" s="1"/>
  <c r="I17567" i="1"/>
  <c r="J17566" i="1"/>
  <c r="M17566" i="1" s="1"/>
  <c r="N17566" i="1" s="1"/>
  <c r="M9216" i="1"/>
  <c r="N9216" i="1" s="1"/>
  <c r="I13890" i="1"/>
  <c r="J13889" i="1"/>
  <c r="K13889" i="1"/>
  <c r="L13889" i="1" s="1"/>
  <c r="J16066" i="1"/>
  <c r="K16066" i="1"/>
  <c r="L16066" i="1" s="1"/>
  <c r="M16066" i="1" s="1"/>
  <c r="N16066" i="1" s="1"/>
  <c r="I13910" i="1"/>
  <c r="J13909" i="1"/>
  <c r="I80" i="1"/>
  <c r="J79" i="1"/>
  <c r="K79" i="1"/>
  <c r="L79" i="1" s="1"/>
  <c r="I6785" i="1"/>
  <c r="J6784" i="1"/>
  <c r="K6784" i="1"/>
  <c r="L6784" i="1" s="1"/>
  <c r="M6784" i="1" s="1"/>
  <c r="N6784" i="1" s="1"/>
  <c r="I15846" i="1"/>
  <c r="J15845" i="1"/>
  <c r="K15845" i="1"/>
  <c r="L15845" i="1" s="1"/>
  <c r="M15845" i="1" s="1"/>
  <c r="N15845" i="1" s="1"/>
  <c r="I15857" i="1"/>
  <c r="J15856" i="1"/>
  <c r="K15856" i="1"/>
  <c r="L15856" i="1" s="1"/>
  <c r="I14867" i="1"/>
  <c r="J14866" i="1"/>
  <c r="K14866" i="1"/>
  <c r="L14866" i="1" s="1"/>
  <c r="M14866" i="1" s="1"/>
  <c r="N14866" i="1" s="1"/>
  <c r="I17065" i="1"/>
  <c r="J17064" i="1"/>
  <c r="K17064" i="1"/>
  <c r="L17064" i="1" s="1"/>
  <c r="I11270" i="1"/>
  <c r="J11269" i="1"/>
  <c r="K11269" i="1"/>
  <c r="L11269" i="1" s="1"/>
  <c r="I14432" i="1"/>
  <c r="J14431" i="1"/>
  <c r="K14431" i="1"/>
  <c r="L14431" i="1" s="1"/>
  <c r="M16309" i="1"/>
  <c r="N16309" i="1" s="1"/>
  <c r="M22350" i="1"/>
  <c r="N22350" i="1" s="1"/>
  <c r="I14552" i="1"/>
  <c r="J14551" i="1"/>
  <c r="K14551" i="1"/>
  <c r="L14551" i="1" s="1"/>
  <c r="M14551" i="1" s="1"/>
  <c r="N14551" i="1" s="1"/>
  <c r="M23128" i="1"/>
  <c r="N23128" i="1" s="1"/>
  <c r="I9865" i="1"/>
  <c r="J9864" i="1"/>
  <c r="K9864" i="1"/>
  <c r="L9864" i="1" s="1"/>
  <c r="M9864" i="1" s="1"/>
  <c r="N9864" i="1" s="1"/>
  <c r="I18068" i="1"/>
  <c r="J18067" i="1"/>
  <c r="K18067" i="1"/>
  <c r="L18067" i="1" s="1"/>
  <c r="M18067" i="1" s="1"/>
  <c r="N18067" i="1" s="1"/>
  <c r="I13754" i="1"/>
  <c r="J13753" i="1"/>
  <c r="I17178" i="1"/>
  <c r="J17177" i="1"/>
  <c r="K17177" i="1"/>
  <c r="L17177" i="1" s="1"/>
  <c r="M17177" i="1" s="1"/>
  <c r="N17177" i="1" s="1"/>
  <c r="I15666" i="1"/>
  <c r="J15665" i="1"/>
  <c r="K15665" i="1"/>
  <c r="L15665" i="1" s="1"/>
  <c r="M15665" i="1" s="1"/>
  <c r="N15665" i="1" s="1"/>
  <c r="M14918" i="1"/>
  <c r="N14918" i="1" s="1"/>
  <c r="I14675" i="1"/>
  <c r="J14674" i="1"/>
  <c r="K14674" i="1"/>
  <c r="L14674" i="1" s="1"/>
  <c r="I21939" i="1"/>
  <c r="J21938" i="1"/>
  <c r="I11059" i="1"/>
  <c r="J11058" i="1"/>
  <c r="M17524" i="1"/>
  <c r="N17524" i="1" s="1"/>
  <c r="M9074" i="1"/>
  <c r="N9074" i="1" s="1"/>
  <c r="M15886" i="1"/>
  <c r="N15886" i="1" s="1"/>
  <c r="M21747" i="1"/>
  <c r="N21747" i="1" s="1"/>
  <c r="M13168" i="1"/>
  <c r="N13168" i="1" s="1"/>
  <c r="I14608" i="1"/>
  <c r="J14607" i="1"/>
  <c r="K14607" i="1"/>
  <c r="L14607" i="1" s="1"/>
  <c r="I17281" i="1"/>
  <c r="J17280" i="1"/>
  <c r="M22250" i="1"/>
  <c r="N22250" i="1" s="1"/>
  <c r="M16301" i="1"/>
  <c r="N16301" i="1" s="1"/>
  <c r="I21859" i="1"/>
  <c r="J21858" i="1"/>
  <c r="M21858" i="1" s="1"/>
  <c r="N21858" i="1" s="1"/>
  <c r="I437" i="1"/>
  <c r="J436" i="1"/>
  <c r="K436" i="1"/>
  <c r="L436" i="1" s="1"/>
  <c r="I283" i="1"/>
  <c r="J282" i="1"/>
  <c r="K282" i="1"/>
  <c r="L282" i="1" s="1"/>
  <c r="I6941" i="1"/>
  <c r="J6940" i="1"/>
  <c r="I15696" i="1"/>
  <c r="J15695" i="1"/>
  <c r="M15695" i="1" s="1"/>
  <c r="N15695" i="1" s="1"/>
  <c r="I17914" i="1"/>
  <c r="J17913" i="1"/>
  <c r="K17913" i="1"/>
  <c r="L17913" i="1" s="1"/>
  <c r="M17913" i="1" s="1"/>
  <c r="N17913" i="1" s="1"/>
  <c r="M17968" i="1"/>
  <c r="N17968" i="1" s="1"/>
  <c r="I21537" i="1"/>
  <c r="J21536" i="1"/>
  <c r="M21536" i="1" s="1"/>
  <c r="N21536" i="1" s="1"/>
  <c r="M16341" i="1"/>
  <c r="N16341" i="1" s="1"/>
  <c r="I22481" i="1"/>
  <c r="J22480" i="1"/>
  <c r="M22480" i="1" s="1"/>
  <c r="N22480" i="1" s="1"/>
  <c r="M8360" i="1"/>
  <c r="N8360" i="1" s="1"/>
  <c r="I9962" i="1"/>
  <c r="J9961" i="1"/>
  <c r="K9961" i="1"/>
  <c r="L9961" i="1" s="1"/>
  <c r="M9961" i="1" s="1"/>
  <c r="N9961" i="1" s="1"/>
  <c r="I22782" i="1"/>
  <c r="J22781" i="1"/>
  <c r="K22781" i="1"/>
  <c r="L22781" i="1" s="1"/>
  <c r="M9035" i="1"/>
  <c r="N9035" i="1" s="1"/>
  <c r="M8" i="1"/>
  <c r="N8" i="1" s="1"/>
  <c r="I21699" i="1"/>
  <c r="J21698" i="1"/>
  <c r="K21698" i="1"/>
  <c r="L21698" i="1" s="1"/>
  <c r="M11166" i="1"/>
  <c r="N11166" i="1" s="1"/>
  <c r="I18145" i="1"/>
  <c r="J18144" i="1"/>
  <c r="K18144" i="1"/>
  <c r="L18144" i="1" s="1"/>
  <c r="I15503" i="1"/>
  <c r="J15502" i="1"/>
  <c r="I6833" i="1"/>
  <c r="J6832" i="1"/>
  <c r="M6832" i="1" s="1"/>
  <c r="N6832" i="1" s="1"/>
  <c r="I9927" i="1"/>
  <c r="J9926" i="1"/>
  <c r="K9926" i="1"/>
  <c r="L9926" i="1" s="1"/>
  <c r="M9926" i="1" s="1"/>
  <c r="N9926" i="1" s="1"/>
  <c r="I9246" i="1"/>
  <c r="J9245" i="1"/>
  <c r="K9245" i="1"/>
  <c r="L9245" i="1" s="1"/>
  <c r="M9245" i="1" s="1"/>
  <c r="N9245" i="1" s="1"/>
  <c r="M21724" i="1"/>
  <c r="N21724" i="1" s="1"/>
  <c r="M16031" i="1"/>
  <c r="N16031" i="1" s="1"/>
  <c r="I311" i="1"/>
  <c r="J310" i="1"/>
  <c r="K310" i="1"/>
  <c r="L310" i="1" s="1"/>
  <c r="M14324" i="1"/>
  <c r="N14324" i="1" s="1"/>
  <c r="M17637" i="1"/>
  <c r="N17637" i="1" s="1"/>
  <c r="I11114" i="1"/>
  <c r="J11113" i="1"/>
  <c r="K11113" i="1"/>
  <c r="L11113" i="1" s="1"/>
  <c r="M11113" i="1" s="1"/>
  <c r="N11113" i="1" s="1"/>
  <c r="I8505" i="1"/>
  <c r="J8504" i="1"/>
  <c r="K8504" i="1"/>
  <c r="L8504" i="1" s="1"/>
  <c r="M8504" i="1" s="1"/>
  <c r="N8504" i="1" s="1"/>
  <c r="M22338" i="1"/>
  <c r="N22338" i="1" s="1"/>
  <c r="I22607" i="1"/>
  <c r="J22606" i="1"/>
  <c r="K22606" i="1"/>
  <c r="L22606" i="1" s="1"/>
  <c r="M22606" i="1" s="1"/>
  <c r="N22606" i="1" s="1"/>
  <c r="I16579" i="1"/>
  <c r="J16578" i="1"/>
  <c r="M16578" i="1" s="1"/>
  <c r="N16578" i="1" s="1"/>
  <c r="I11251" i="1"/>
  <c r="J11250" i="1"/>
  <c r="J22999" i="1"/>
  <c r="K22999" i="1"/>
  <c r="L22999" i="1" s="1"/>
  <c r="M22999" i="1" s="1"/>
  <c r="N22999" i="1" s="1"/>
  <c r="I6756" i="1"/>
  <c r="J6755" i="1"/>
  <c r="K6755" i="1"/>
  <c r="L6755" i="1" s="1"/>
  <c r="M6755" i="1" s="1"/>
  <c r="N6755" i="1" s="1"/>
  <c r="M17025" i="1"/>
  <c r="N17025" i="1" s="1"/>
  <c r="M23149" i="1"/>
  <c r="N23149" i="1" s="1"/>
  <c r="I10117" i="1"/>
  <c r="J10116" i="1"/>
  <c r="M344" i="1"/>
  <c r="N344" i="1" s="1"/>
  <c r="M17659" i="1"/>
  <c r="N17659" i="1" s="1"/>
  <c r="M7156" i="1"/>
  <c r="N7156" i="1" s="1"/>
  <c r="M21608" i="1"/>
  <c r="N21608" i="1" s="1"/>
  <c r="M17280" i="1"/>
  <c r="N17280" i="1" s="1"/>
  <c r="I15979" i="1"/>
  <c r="J15978" i="1"/>
  <c r="K15978" i="1"/>
  <c r="L15978" i="1" s="1"/>
  <c r="M15978" i="1" s="1"/>
  <c r="N15978" i="1" s="1"/>
  <c r="I9011" i="1"/>
  <c r="J9010" i="1"/>
  <c r="K9010" i="1"/>
  <c r="L9010" i="1" s="1"/>
  <c r="M9010" i="1" s="1"/>
  <c r="N9010" i="1" s="1"/>
  <c r="I14539" i="1"/>
  <c r="J14538" i="1"/>
  <c r="I407" i="1"/>
  <c r="J406" i="1"/>
  <c r="K406" i="1"/>
  <c r="L406" i="1" s="1"/>
  <c r="J8320" i="1"/>
  <c r="K8320" i="1"/>
  <c r="L8320" i="1" s="1"/>
  <c r="M8320" i="1" s="1"/>
  <c r="N8320" i="1" s="1"/>
  <c r="I10236" i="1"/>
  <c r="J10235" i="1"/>
  <c r="K10235" i="1"/>
  <c r="L10235" i="1" s="1"/>
  <c r="I14392" i="1"/>
  <c r="J14391" i="1"/>
  <c r="K14391" i="1"/>
  <c r="L14391" i="1" s="1"/>
  <c r="M14391" i="1" s="1"/>
  <c r="N14391" i="1" s="1"/>
  <c r="I15963" i="1"/>
  <c r="J15962" i="1"/>
  <c r="K15962" i="1"/>
  <c r="L15962" i="1" s="1"/>
  <c r="M15962" i="1" s="1"/>
  <c r="N15962" i="1" s="1"/>
  <c r="I9481" i="1"/>
  <c r="J9480" i="1"/>
  <c r="K9480" i="1"/>
  <c r="L9480" i="1" s="1"/>
  <c r="M9480" i="1" s="1"/>
  <c r="N9480" i="1" s="1"/>
  <c r="M20038" i="1"/>
  <c r="N20038" i="1" s="1"/>
  <c r="I17648" i="1"/>
  <c r="J17647" i="1"/>
  <c r="I13985" i="1"/>
  <c r="J13984" i="1"/>
  <c r="K13984" i="1"/>
  <c r="L13984" i="1" s="1"/>
  <c r="M9084" i="1"/>
  <c r="N9084" i="1" s="1"/>
  <c r="I7062" i="1"/>
  <c r="J7061" i="1"/>
  <c r="K7061" i="1"/>
  <c r="L7061" i="1" s="1"/>
  <c r="M7061" i="1" s="1"/>
  <c r="N7061" i="1" s="1"/>
  <c r="I9218" i="1"/>
  <c r="J9217" i="1"/>
  <c r="K9217" i="1"/>
  <c r="L9217" i="1" s="1"/>
  <c r="M9217" i="1" s="1"/>
  <c r="N9217" i="1" s="1"/>
  <c r="I17482" i="1"/>
  <c r="J17481" i="1"/>
  <c r="M17481" i="1" s="1"/>
  <c r="N17481" i="1" s="1"/>
  <c r="I21454" i="1"/>
  <c r="J21453" i="1"/>
  <c r="M21453" i="1" s="1"/>
  <c r="N21453" i="1" s="1"/>
  <c r="M15475" i="1"/>
  <c r="N15475" i="1" s="1"/>
  <c r="M16593" i="1"/>
  <c r="N16593" i="1" s="1"/>
  <c r="J21725" i="1"/>
  <c r="K21725" i="1"/>
  <c r="L21725" i="1" s="1"/>
  <c r="M21725" i="1" s="1"/>
  <c r="N21725" i="1" s="1"/>
  <c r="M17447" i="1"/>
  <c r="N17447" i="1" s="1"/>
  <c r="I17719" i="1"/>
  <c r="J17718" i="1"/>
  <c r="K17718" i="1"/>
  <c r="L17718" i="1" s="1"/>
  <c r="I21504" i="1"/>
  <c r="J21503" i="1"/>
  <c r="K21503" i="1"/>
  <c r="L21503" i="1" s="1"/>
  <c r="M21503" i="1" s="1"/>
  <c r="N21503" i="1" s="1"/>
  <c r="I13878" i="1"/>
  <c r="J13877" i="1"/>
  <c r="I16243" i="1"/>
  <c r="J16242" i="1"/>
  <c r="K16242" i="1"/>
  <c r="L16242" i="1" s="1"/>
  <c r="I16311" i="1"/>
  <c r="J16310" i="1"/>
  <c r="K16310" i="1"/>
  <c r="L16310" i="1" s="1"/>
  <c r="M16310" i="1" s="1"/>
  <c r="I22352" i="1"/>
  <c r="J22351" i="1"/>
  <c r="K22351" i="1"/>
  <c r="L22351" i="1" s="1"/>
  <c r="I23130" i="1"/>
  <c r="J23129" i="1"/>
  <c r="K23129" i="1"/>
  <c r="L23129" i="1" s="1"/>
  <c r="M23129" i="1" s="1"/>
  <c r="I21780" i="1"/>
  <c r="J21779" i="1"/>
  <c r="M21779" i="1" s="1"/>
  <c r="N21779" i="1" s="1"/>
  <c r="I14920" i="1"/>
  <c r="J14919" i="1"/>
  <c r="K14919" i="1"/>
  <c r="L14919" i="1" s="1"/>
  <c r="M21938" i="1"/>
  <c r="N21938" i="1" s="1"/>
  <c r="M17840" i="1"/>
  <c r="N17840" i="1" s="1"/>
  <c r="M11058" i="1"/>
  <c r="N11058" i="1" s="1"/>
  <c r="M6799" i="1"/>
  <c r="N6799" i="1" s="1"/>
  <c r="M21843" i="1"/>
  <c r="N21843" i="1" s="1"/>
  <c r="M14538" i="1"/>
  <c r="N14538" i="1" s="1"/>
  <c r="M11250" i="1"/>
  <c r="N11250" i="1" s="1"/>
  <c r="M13753" i="1"/>
  <c r="N13753" i="1" s="1"/>
  <c r="L7911" i="1"/>
  <c r="M7911" i="1" s="1"/>
  <c r="N7911" i="1" s="1"/>
  <c r="I21749" i="1"/>
  <c r="J21748" i="1"/>
  <c r="K21748" i="1"/>
  <c r="L21748" i="1" s="1"/>
  <c r="M21748" i="1" s="1"/>
  <c r="N21748" i="1" s="1"/>
  <c r="I21958" i="1"/>
  <c r="J21957" i="1"/>
  <c r="M21957" i="1" s="1"/>
  <c r="N21957" i="1" s="1"/>
  <c r="I13170" i="1"/>
  <c r="J13169" i="1"/>
  <c r="K13169" i="1"/>
  <c r="L13169" i="1" s="1"/>
  <c r="I22252" i="1"/>
  <c r="J22251" i="1"/>
  <c r="K22251" i="1"/>
  <c r="L22251" i="1" s="1"/>
  <c r="M22251" i="1" s="1"/>
  <c r="N22251" i="1" s="1"/>
  <c r="I16303" i="1"/>
  <c r="J16302" i="1"/>
  <c r="K16302" i="1"/>
  <c r="L16302" i="1" s="1"/>
  <c r="I6800" i="1"/>
  <c r="J6799" i="1"/>
  <c r="I17970" i="1"/>
  <c r="J17969" i="1"/>
  <c r="K17969" i="1"/>
  <c r="L17969" i="1" s="1"/>
  <c r="M17969" i="1" s="1"/>
  <c r="N17969" i="1" s="1"/>
  <c r="I16343" i="1"/>
  <c r="J16342" i="1"/>
  <c r="K16342" i="1"/>
  <c r="L16342" i="1" s="1"/>
  <c r="M16342" i="1" s="1"/>
  <c r="N16342" i="1" s="1"/>
  <c r="I14652" i="1"/>
  <c r="J14651" i="1"/>
  <c r="I8362" i="1"/>
  <c r="J8361" i="1"/>
  <c r="K8361" i="1"/>
  <c r="L8361" i="1" s="1"/>
  <c r="M8361" i="1" s="1"/>
  <c r="N8361" i="1" s="1"/>
  <c r="I9037" i="1"/>
  <c r="J9036" i="1"/>
  <c r="K9036" i="1"/>
  <c r="L9036" i="1" s="1"/>
  <c r="M9036" i="1" s="1"/>
  <c r="N9036" i="1" s="1"/>
  <c r="I10" i="1"/>
  <c r="J9" i="1"/>
  <c r="K9" i="1"/>
  <c r="L9" i="1" s="1"/>
  <c r="I7777" i="1"/>
  <c r="J7776" i="1"/>
  <c r="M7776" i="1" s="1"/>
  <c r="N7776" i="1" s="1"/>
  <c r="I11168" i="1"/>
  <c r="J11167" i="1"/>
  <c r="K11167" i="1"/>
  <c r="L11167" i="1" s="1"/>
  <c r="M11167" i="1" s="1"/>
  <c r="N11167" i="1" s="1"/>
  <c r="I21565" i="1"/>
  <c r="J21564" i="1"/>
  <c r="K21564" i="1"/>
  <c r="L21564" i="1" s="1"/>
  <c r="M21564" i="1" s="1"/>
  <c r="N21564" i="1" s="1"/>
  <c r="I16033" i="1"/>
  <c r="J16032" i="1"/>
  <c r="K16032" i="1"/>
  <c r="L16032" i="1" s="1"/>
  <c r="M16032" i="1" s="1"/>
  <c r="L238" i="1"/>
  <c r="M237" i="1"/>
  <c r="N237" i="1" s="1"/>
  <c r="I14326" i="1"/>
  <c r="J14325" i="1"/>
  <c r="K14325" i="1"/>
  <c r="L14325" i="1" s="1"/>
  <c r="M14325" i="1" s="1"/>
  <c r="N14325" i="1" s="1"/>
  <c r="I23097" i="1"/>
  <c r="J23096" i="1"/>
  <c r="M23096" i="1" s="1"/>
  <c r="N23096" i="1" s="1"/>
  <c r="I9159" i="1"/>
  <c r="J9158" i="1"/>
  <c r="I22340" i="1"/>
  <c r="J22339" i="1"/>
  <c r="K22339" i="1"/>
  <c r="L22339" i="1" s="1"/>
  <c r="L8437" i="1"/>
  <c r="M8437" i="1" s="1"/>
  <c r="N8437" i="1" s="1"/>
  <c r="M13793" i="1"/>
  <c r="N13793" i="1" s="1"/>
  <c r="M6694" i="1"/>
  <c r="N6694" i="1" s="1"/>
  <c r="M13832" i="1"/>
  <c r="N13832" i="1" s="1"/>
  <c r="M18056" i="1"/>
  <c r="N18056" i="1" s="1"/>
  <c r="I17306" i="1"/>
  <c r="J17305" i="1"/>
  <c r="K17305" i="1"/>
  <c r="L17305" i="1" s="1"/>
  <c r="J8438" i="1"/>
  <c r="I8439" i="1"/>
  <c r="I16862" i="1"/>
  <c r="J16861" i="1"/>
  <c r="K16861" i="1"/>
  <c r="L16861" i="1" s="1"/>
  <c r="I17027" i="1"/>
  <c r="J17026" i="1"/>
  <c r="K17026" i="1"/>
  <c r="L17026" i="1" s="1"/>
  <c r="M17026" i="1" s="1"/>
  <c r="I23151" i="1"/>
  <c r="J23150" i="1"/>
  <c r="K23150" i="1"/>
  <c r="L23150" i="1" s="1"/>
  <c r="M23150" i="1" s="1"/>
  <c r="N23150" i="1" s="1"/>
  <c r="M9158" i="1"/>
  <c r="N9158" i="1" s="1"/>
  <c r="M17647" i="1"/>
  <c r="N17647" i="1" s="1"/>
  <c r="M10116" i="1"/>
  <c r="N10116" i="1" s="1"/>
  <c r="M13877" i="1"/>
  <c r="N13877" i="1" s="1"/>
  <c r="M21671" i="1"/>
  <c r="N21671" i="1" s="1"/>
  <c r="M15502" i="1"/>
  <c r="N15502" i="1" s="1"/>
  <c r="M6940" i="1"/>
  <c r="N6940" i="1" s="1"/>
  <c r="M19951" i="1"/>
  <c r="N19951" i="1" s="1"/>
  <c r="M7707" i="1"/>
  <c r="N7707" i="1" s="1"/>
  <c r="I10156" i="1"/>
  <c r="J10155" i="1"/>
  <c r="M10155" i="1" s="1"/>
  <c r="N10155" i="1" s="1"/>
  <c r="I9537" i="1"/>
  <c r="J9536" i="1"/>
  <c r="K9536" i="1"/>
  <c r="L9536" i="1" s="1"/>
  <c r="M9536" i="1" s="1"/>
  <c r="N9536" i="1" s="1"/>
  <c r="M7835" i="1"/>
  <c r="N7835" i="1" s="1"/>
  <c r="I7893" i="1"/>
  <c r="J7892" i="1"/>
  <c r="K7892" i="1"/>
  <c r="L7892" i="1" s="1"/>
  <c r="I14966" i="1"/>
  <c r="J14965" i="1"/>
  <c r="M14965" i="1" s="1"/>
  <c r="N14965" i="1" s="1"/>
  <c r="I16366" i="1"/>
  <c r="J16365" i="1"/>
  <c r="K16365" i="1"/>
  <c r="L16365" i="1" s="1"/>
  <c r="I17106" i="1"/>
  <c r="J17105" i="1"/>
  <c r="K17105" i="1"/>
  <c r="L17105" i="1" s="1"/>
  <c r="M10212" i="1"/>
  <c r="N10212" i="1" s="1"/>
  <c r="I22268" i="1"/>
  <c r="J22267" i="1"/>
  <c r="K22267" i="1"/>
  <c r="L22267" i="1" s="1"/>
  <c r="M22267" i="1" s="1"/>
  <c r="N22267" i="1" s="1"/>
  <c r="I19983" i="1"/>
  <c r="J19982" i="1"/>
  <c r="K19982" i="1"/>
  <c r="L19982" i="1" s="1"/>
  <c r="M19982" i="1" s="1"/>
  <c r="N19982" i="1" s="1"/>
  <c r="I17887" i="1"/>
  <c r="J17886" i="1"/>
  <c r="K17886" i="1"/>
  <c r="L17886" i="1" s="1"/>
  <c r="I10139" i="1"/>
  <c r="J10138" i="1"/>
  <c r="K10138" i="1"/>
  <c r="L10138" i="1" s="1"/>
  <c r="M22578" i="1"/>
  <c r="N22578" i="1" s="1"/>
  <c r="J22506" i="1"/>
  <c r="K22506" i="1"/>
  <c r="L22506" i="1" s="1"/>
  <c r="I20040" i="1"/>
  <c r="J20039" i="1"/>
  <c r="K20039" i="1"/>
  <c r="L20039" i="1" s="1"/>
  <c r="M20039" i="1" s="1"/>
  <c r="I21426" i="1"/>
  <c r="J21425" i="1"/>
  <c r="M21425" i="1" s="1"/>
  <c r="N21425" i="1" s="1"/>
  <c r="I21901" i="1"/>
  <c r="J21900" i="1"/>
  <c r="M21900" i="1" s="1"/>
  <c r="N21900" i="1" s="1"/>
  <c r="J9085" i="1"/>
  <c r="K9085" i="1"/>
  <c r="L9085" i="1" s="1"/>
  <c r="M9085" i="1" s="1"/>
  <c r="N9085" i="1" s="1"/>
  <c r="I22368" i="1"/>
  <c r="J22367" i="1"/>
  <c r="K22367" i="1"/>
  <c r="L22367" i="1" s="1"/>
  <c r="M22367" i="1" s="1"/>
  <c r="N22367" i="1" s="1"/>
  <c r="I15477" i="1"/>
  <c r="J15476" i="1"/>
  <c r="K15476" i="1"/>
  <c r="L15476" i="1" s="1"/>
  <c r="M15476" i="1" s="1"/>
  <c r="N15476" i="1" s="1"/>
  <c r="I193" i="1"/>
  <c r="J192" i="1"/>
  <c r="K192" i="1"/>
  <c r="L192" i="1" s="1"/>
  <c r="I16595" i="1"/>
  <c r="J16594" i="1"/>
  <c r="K16594" i="1"/>
  <c r="L16594" i="1" s="1"/>
  <c r="L11081" i="1"/>
  <c r="M11081" i="1" s="1"/>
  <c r="N11081" i="1" s="1"/>
  <c r="I17449" i="1"/>
  <c r="J17448" i="1"/>
  <c r="K17448" i="1"/>
  <c r="L17448" i="1" s="1"/>
  <c r="M17448" i="1" s="1"/>
  <c r="N17448" i="1" s="1"/>
  <c r="I14404" i="1"/>
  <c r="J14403" i="1"/>
  <c r="K14403" i="1"/>
  <c r="L14403" i="1" s="1"/>
  <c r="M14403" i="1" s="1"/>
  <c r="N14403" i="1" s="1"/>
  <c r="I22633" i="1"/>
  <c r="J22632" i="1"/>
  <c r="K22632" i="1"/>
  <c r="L22632" i="1" s="1"/>
  <c r="M22632" i="1" s="1"/>
  <c r="N22632" i="1" s="1"/>
  <c r="J100" i="1"/>
  <c r="I101" i="1"/>
  <c r="K100" i="1"/>
  <c r="L100" i="1" s="1"/>
  <c r="I16519" i="1"/>
  <c r="J16518" i="1"/>
  <c r="K16518" i="1"/>
  <c r="L16518" i="1" s="1"/>
  <c r="M22468" i="1"/>
  <c r="N22468" i="1" s="1"/>
  <c r="J9492" i="1"/>
  <c r="I9493" i="1"/>
  <c r="K9492" i="1"/>
  <c r="L9492" i="1" s="1"/>
  <c r="I13214" i="1"/>
  <c r="J13213" i="1"/>
  <c r="K13213" i="1"/>
  <c r="L13213" i="1" s="1"/>
  <c r="M13213" i="1" s="1"/>
  <c r="N13213" i="1" s="1"/>
  <c r="K13878" i="1"/>
  <c r="L13878" i="1" s="1"/>
  <c r="K17567" i="1"/>
  <c r="L17567" i="1" s="1"/>
  <c r="K21939" i="1"/>
  <c r="L21939" i="1" s="1"/>
  <c r="K23097" i="1"/>
  <c r="L23097" i="1" s="1"/>
  <c r="K11083" i="1"/>
  <c r="K11251" i="1"/>
  <c r="L11251" i="1" s="1"/>
  <c r="K7856" i="1"/>
  <c r="L7856" i="1" s="1"/>
  <c r="K21454" i="1"/>
  <c r="L21454" i="1" s="1"/>
  <c r="K6941" i="1"/>
  <c r="L6941" i="1" s="1"/>
  <c r="K21619" i="1"/>
  <c r="L21619" i="1" s="1"/>
  <c r="K21654" i="1"/>
  <c r="L21654" i="1" s="1"/>
  <c r="K21901" i="1"/>
  <c r="L21901" i="1" s="1"/>
  <c r="K9075" i="1"/>
  <c r="L9075" i="1" s="1"/>
  <c r="K7867" i="1"/>
  <c r="L7867" i="1" s="1"/>
  <c r="K14539" i="1"/>
  <c r="L14539" i="1" s="1"/>
  <c r="K13910" i="1"/>
  <c r="L13910" i="1" s="1"/>
  <c r="K17482" i="1"/>
  <c r="L17482" i="1" s="1"/>
  <c r="K16488" i="1"/>
  <c r="L16488" i="1" s="1"/>
  <c r="K19952" i="1"/>
  <c r="L19952" i="1" s="1"/>
  <c r="K9159" i="1"/>
  <c r="L9159" i="1" s="1"/>
  <c r="K10117" i="1"/>
  <c r="L10117" i="1" s="1"/>
  <c r="K21426" i="1"/>
  <c r="L21426" i="1" s="1"/>
  <c r="K10156" i="1"/>
  <c r="L10156" i="1" s="1"/>
  <c r="K14652" i="1"/>
  <c r="K21609" i="1"/>
  <c r="L21609" i="1" s="1"/>
  <c r="K21672" i="1"/>
  <c r="L21672" i="1" s="1"/>
  <c r="K6976" i="1"/>
  <c r="L6976" i="1" s="1"/>
  <c r="M6976" i="1" s="1"/>
  <c r="N6976" i="1" s="1"/>
  <c r="K7813" i="1"/>
  <c r="L7813" i="1" s="1"/>
  <c r="K7777" i="1"/>
  <c r="L7777" i="1" s="1"/>
  <c r="K15696" i="1"/>
  <c r="L15696" i="1" s="1"/>
  <c r="K6833" i="1"/>
  <c r="L6833" i="1" s="1"/>
  <c r="K21958" i="1"/>
  <c r="L21958" i="1" s="1"/>
  <c r="K17660" i="1"/>
  <c r="L17660" i="1" s="1"/>
  <c r="K16579" i="1"/>
  <c r="K6900" i="1"/>
  <c r="L6900" i="1" s="1"/>
  <c r="K13754" i="1"/>
  <c r="L13754" i="1" s="1"/>
  <c r="K21859" i="1"/>
  <c r="L21859" i="1" s="1"/>
  <c r="K14966" i="1"/>
  <c r="L14966" i="1" s="1"/>
  <c r="K22481" i="1"/>
  <c r="L22481" i="1" s="1"/>
  <c r="K21537" i="1"/>
  <c r="K15887" i="1"/>
  <c r="L15887" i="1" s="1"/>
  <c r="K17281" i="1"/>
  <c r="L17281" i="1" s="1"/>
  <c r="K7912" i="1"/>
  <c r="L7912" i="1" s="1"/>
  <c r="K8439" i="1"/>
  <c r="K17525" i="1"/>
  <c r="L17525" i="1" s="1"/>
  <c r="K345" i="1"/>
  <c r="L345" i="1" s="1"/>
  <c r="L21537" i="1"/>
  <c r="K21789" i="1"/>
  <c r="L21789" i="1" s="1"/>
  <c r="M21789" i="1" s="1"/>
  <c r="N21789" i="1" s="1"/>
  <c r="K11059" i="1"/>
  <c r="L11059" i="1" s="1"/>
  <c r="K6800" i="1"/>
  <c r="L6800" i="1" s="1"/>
  <c r="K7157" i="1"/>
  <c r="L7157" i="1" s="1"/>
  <c r="K17841" i="1"/>
  <c r="L17841" i="1" s="1"/>
  <c r="K21844" i="1"/>
  <c r="L21844" i="1" s="1"/>
  <c r="K15503" i="1"/>
  <c r="L15503" i="1" s="1"/>
  <c r="K23010" i="1"/>
  <c r="L23010" i="1" s="1"/>
  <c r="K22515" i="1"/>
  <c r="L22515" i="1" s="1"/>
  <c r="L16579" i="1"/>
  <c r="N23129" i="1" l="1"/>
  <c r="N13231" i="1"/>
  <c r="N18086" i="1"/>
  <c r="N17026" i="1"/>
  <c r="N9364" i="1"/>
  <c r="N10213" i="1"/>
  <c r="N7708" i="1"/>
  <c r="N13794" i="1"/>
  <c r="N20039" i="1"/>
  <c r="N13833" i="1"/>
  <c r="N7836" i="1"/>
  <c r="N16032" i="1"/>
  <c r="N16310" i="1"/>
  <c r="N6695" i="1"/>
  <c r="M260" i="1"/>
  <c r="N260" i="1" s="1"/>
  <c r="M406" i="1"/>
  <c r="N406" i="1" s="1"/>
  <c r="M436" i="1"/>
  <c r="N436" i="1" s="1"/>
  <c r="M9" i="1"/>
  <c r="N9" i="1" s="1"/>
  <c r="M310" i="1"/>
  <c r="N310" i="1" s="1"/>
  <c r="M79" i="1"/>
  <c r="N79" i="1" s="1"/>
  <c r="M192" i="1"/>
  <c r="N192" i="1" s="1"/>
  <c r="M9492" i="1"/>
  <c r="N9492" i="1" s="1"/>
  <c r="I102" i="1"/>
  <c r="J101" i="1"/>
  <c r="K101" i="1"/>
  <c r="L101" i="1" s="1"/>
  <c r="M101" i="1" s="1"/>
  <c r="I20041" i="1"/>
  <c r="J20040" i="1"/>
  <c r="K20040" i="1"/>
  <c r="L20040" i="1" s="1"/>
  <c r="M20040" i="1" s="1"/>
  <c r="N20040" i="1" s="1"/>
  <c r="I14967" i="1"/>
  <c r="J14966" i="1"/>
  <c r="I17028" i="1"/>
  <c r="J17027" i="1"/>
  <c r="K17027" i="1"/>
  <c r="L17027" i="1" s="1"/>
  <c r="M17027" i="1" s="1"/>
  <c r="N17027" i="1" s="1"/>
  <c r="I17307" i="1"/>
  <c r="J17306" i="1"/>
  <c r="K17306" i="1"/>
  <c r="L17306" i="1" s="1"/>
  <c r="M17306" i="1" s="1"/>
  <c r="J22340" i="1"/>
  <c r="K22340" i="1"/>
  <c r="L22340" i="1" s="1"/>
  <c r="M22340" i="1" s="1"/>
  <c r="M16302" i="1"/>
  <c r="N16302" i="1" s="1"/>
  <c r="I13171" i="1"/>
  <c r="J13170" i="1"/>
  <c r="K13170" i="1"/>
  <c r="L13170" i="1" s="1"/>
  <c r="M14919" i="1"/>
  <c r="N14919" i="1" s="1"/>
  <c r="M22351" i="1"/>
  <c r="N22351" i="1" s="1"/>
  <c r="I16244" i="1"/>
  <c r="J16243" i="1"/>
  <c r="K16243" i="1"/>
  <c r="L16243" i="1" s="1"/>
  <c r="M16243" i="1" s="1"/>
  <c r="I17720" i="1"/>
  <c r="J17719" i="1"/>
  <c r="K17719" i="1"/>
  <c r="L17719" i="1" s="1"/>
  <c r="M10235" i="1"/>
  <c r="N10235" i="1" s="1"/>
  <c r="I11252" i="1"/>
  <c r="J11251" i="1"/>
  <c r="I18146" i="1"/>
  <c r="J18145" i="1"/>
  <c r="K18145" i="1"/>
  <c r="L18145" i="1" s="1"/>
  <c r="M18145" i="1" s="1"/>
  <c r="M22781" i="1"/>
  <c r="N22781" i="1" s="1"/>
  <c r="I22482" i="1"/>
  <c r="J22481" i="1"/>
  <c r="M14607" i="1"/>
  <c r="N14607" i="1" s="1"/>
  <c r="M14674" i="1"/>
  <c r="N14674" i="1" s="1"/>
  <c r="M14431" i="1"/>
  <c r="N14431" i="1" s="1"/>
  <c r="I17066" i="1"/>
  <c r="J17065" i="1"/>
  <c r="K17065" i="1"/>
  <c r="L17065" i="1" s="1"/>
  <c r="M17065" i="1" s="1"/>
  <c r="L8438" i="1"/>
  <c r="M8438" i="1" s="1"/>
  <c r="N8438" i="1" s="1"/>
  <c r="I6885" i="1"/>
  <c r="J6884" i="1"/>
  <c r="K6884" i="1"/>
  <c r="L6884" i="1" s="1"/>
  <c r="M22379" i="1"/>
  <c r="N22379" i="1" s="1"/>
  <c r="I9460" i="1"/>
  <c r="J9459" i="1"/>
  <c r="K9459" i="1"/>
  <c r="L9459" i="1" s="1"/>
  <c r="M9459" i="1" s="1"/>
  <c r="N9459" i="1" s="1"/>
  <c r="M17811" i="1"/>
  <c r="N17811" i="1" s="1"/>
  <c r="I14782" i="1"/>
  <c r="J14781" i="1"/>
  <c r="K14781" i="1"/>
  <c r="L14781" i="1" s="1"/>
  <c r="I9554" i="1"/>
  <c r="J9553" i="1"/>
  <c r="K9553" i="1"/>
  <c r="L9553" i="1" s="1"/>
  <c r="M9553" i="1" s="1"/>
  <c r="I7857" i="1"/>
  <c r="J7856" i="1"/>
  <c r="I16489" i="1"/>
  <c r="J16488" i="1"/>
  <c r="I8341" i="1"/>
  <c r="J8340" i="1"/>
  <c r="K8340" i="1"/>
  <c r="L8340" i="1" s="1"/>
  <c r="M8340" i="1" s="1"/>
  <c r="M22579" i="1"/>
  <c r="N22579" i="1" s="1"/>
  <c r="M17362" i="1"/>
  <c r="N17362" i="1" s="1"/>
  <c r="I14859" i="1"/>
  <c r="J14858" i="1"/>
  <c r="K14858" i="1"/>
  <c r="L14858" i="1" s="1"/>
  <c r="M14858" i="1" s="1"/>
  <c r="M22481" i="1"/>
  <c r="N22481" i="1" s="1"/>
  <c r="I9494" i="1"/>
  <c r="J9493" i="1"/>
  <c r="K9493" i="1"/>
  <c r="L9493" i="1" s="1"/>
  <c r="M9493" i="1" s="1"/>
  <c r="I194" i="1"/>
  <c r="J193" i="1"/>
  <c r="K193" i="1"/>
  <c r="L193" i="1" s="1"/>
  <c r="M22506" i="1"/>
  <c r="N22506" i="1" s="1"/>
  <c r="I17888" i="1"/>
  <c r="J17887" i="1"/>
  <c r="K17887" i="1"/>
  <c r="L17887" i="1" s="1"/>
  <c r="M17105" i="1"/>
  <c r="N17105" i="1" s="1"/>
  <c r="M7892" i="1"/>
  <c r="N7892" i="1" s="1"/>
  <c r="I10157" i="1"/>
  <c r="J10156" i="1"/>
  <c r="M16861" i="1"/>
  <c r="N16861" i="1" s="1"/>
  <c r="L239" i="1"/>
  <c r="M238" i="1"/>
  <c r="N238" i="1" s="1"/>
  <c r="I17483" i="1"/>
  <c r="J17482" i="1"/>
  <c r="M13984" i="1"/>
  <c r="N13984" i="1" s="1"/>
  <c r="I9482" i="1"/>
  <c r="J9481" i="1"/>
  <c r="K9481" i="1"/>
  <c r="L9481" i="1" s="1"/>
  <c r="M9481" i="1" s="1"/>
  <c r="N9481" i="1" s="1"/>
  <c r="I14540" i="1"/>
  <c r="J14539" i="1"/>
  <c r="M14539" i="1" s="1"/>
  <c r="N14539" i="1" s="1"/>
  <c r="I8506" i="1"/>
  <c r="J8505" i="1"/>
  <c r="K8505" i="1"/>
  <c r="L8505" i="1" s="1"/>
  <c r="M8505" i="1" s="1"/>
  <c r="N8505" i="1" s="1"/>
  <c r="I312" i="1"/>
  <c r="J311" i="1"/>
  <c r="K311" i="1"/>
  <c r="L311" i="1" s="1"/>
  <c r="I9928" i="1"/>
  <c r="J9927" i="1"/>
  <c r="K9927" i="1"/>
  <c r="L9927" i="1" s="1"/>
  <c r="M9927" i="1" s="1"/>
  <c r="N9927" i="1" s="1"/>
  <c r="I15697" i="1"/>
  <c r="J15696" i="1"/>
  <c r="I438" i="1"/>
  <c r="J437" i="1"/>
  <c r="K437" i="1"/>
  <c r="L437" i="1" s="1"/>
  <c r="L11082" i="1"/>
  <c r="M11082" i="1" s="1"/>
  <c r="N11082" i="1" s="1"/>
  <c r="I17179" i="1"/>
  <c r="J17178" i="1"/>
  <c r="K17178" i="1"/>
  <c r="L17178" i="1" s="1"/>
  <c r="M17178" i="1" s="1"/>
  <c r="N17178" i="1" s="1"/>
  <c r="I9866" i="1"/>
  <c r="J9865" i="1"/>
  <c r="K9865" i="1"/>
  <c r="L9865" i="1" s="1"/>
  <c r="M9865" i="1" s="1"/>
  <c r="N9865" i="1" s="1"/>
  <c r="J15846" i="1"/>
  <c r="K15846" i="1"/>
  <c r="L15846" i="1" s="1"/>
  <c r="M15846" i="1" s="1"/>
  <c r="N15846" i="1" s="1"/>
  <c r="I13911" i="1"/>
  <c r="J13910" i="1"/>
  <c r="I17568" i="1"/>
  <c r="J17567" i="1"/>
  <c r="J17431" i="1"/>
  <c r="K17431" i="1"/>
  <c r="L17431" i="1" s="1"/>
  <c r="M17431" i="1" s="1"/>
  <c r="N17431" i="1" s="1"/>
  <c r="I6978" i="1"/>
  <c r="J6977" i="1"/>
  <c r="I9366" i="1"/>
  <c r="J9365" i="1"/>
  <c r="K9365" i="1"/>
  <c r="L9365" i="1" s="1"/>
  <c r="M9365" i="1" s="1"/>
  <c r="N9365" i="1" s="1"/>
  <c r="I21610" i="1"/>
  <c r="J21609" i="1"/>
  <c r="I21736" i="1"/>
  <c r="J21735" i="1"/>
  <c r="K21735" i="1"/>
  <c r="L21735" i="1" s="1"/>
  <c r="M21735" i="1" s="1"/>
  <c r="N21735" i="1" s="1"/>
  <c r="I21673" i="1"/>
  <c r="J21672" i="1"/>
  <c r="J7733" i="1"/>
  <c r="I7734" i="1"/>
  <c r="K7733" i="1"/>
  <c r="L7733" i="1" s="1"/>
  <c r="I7913" i="1"/>
  <c r="J7912" i="1"/>
  <c r="M7912" i="1" s="1"/>
  <c r="N7912" i="1" s="1"/>
  <c r="I13796" i="1"/>
  <c r="J13795" i="1"/>
  <c r="K13795" i="1"/>
  <c r="L13795" i="1" s="1"/>
  <c r="M13795" i="1" s="1"/>
  <c r="N13795" i="1" s="1"/>
  <c r="I15459" i="1"/>
  <c r="J15458" i="1"/>
  <c r="K15458" i="1"/>
  <c r="L15458" i="1" s="1"/>
  <c r="I22405" i="1"/>
  <c r="J22404" i="1"/>
  <c r="K22404" i="1"/>
  <c r="L22404" i="1" s="1"/>
  <c r="M22404" i="1" s="1"/>
  <c r="N22404" i="1" s="1"/>
  <c r="J21495" i="1"/>
  <c r="K21495" i="1"/>
  <c r="L21495" i="1" s="1"/>
  <c r="M21495" i="1" s="1"/>
  <c r="N21495" i="1" s="1"/>
  <c r="M14966" i="1"/>
  <c r="N14966" i="1" s="1"/>
  <c r="M9159" i="1"/>
  <c r="N9159" i="1" s="1"/>
  <c r="J17449" i="1"/>
  <c r="K17449" i="1"/>
  <c r="L17449" i="1" s="1"/>
  <c r="M17449" i="1" s="1"/>
  <c r="N17449" i="1" s="1"/>
  <c r="I9160" i="1"/>
  <c r="J9159" i="1"/>
  <c r="I11169" i="1"/>
  <c r="J11168" i="1"/>
  <c r="K11168" i="1"/>
  <c r="L11168" i="1" s="1"/>
  <c r="M11168" i="1" s="1"/>
  <c r="N11168" i="1" s="1"/>
  <c r="I9038" i="1"/>
  <c r="J9037" i="1"/>
  <c r="K9037" i="1"/>
  <c r="L9037" i="1" s="1"/>
  <c r="M9037" i="1" s="1"/>
  <c r="N9037" i="1" s="1"/>
  <c r="I16344" i="1"/>
  <c r="J16343" i="1"/>
  <c r="K16343" i="1"/>
  <c r="L16343" i="1" s="1"/>
  <c r="M16343" i="1" s="1"/>
  <c r="N16343" i="1" s="1"/>
  <c r="J16303" i="1"/>
  <c r="K16303" i="1"/>
  <c r="L16303" i="1" s="1"/>
  <c r="M16303" i="1" s="1"/>
  <c r="N16303" i="1" s="1"/>
  <c r="I21959" i="1"/>
  <c r="J21958" i="1"/>
  <c r="M21958" i="1" s="1"/>
  <c r="N21958" i="1" s="1"/>
  <c r="I14921" i="1"/>
  <c r="J14920" i="1"/>
  <c r="K14920" i="1"/>
  <c r="L14920" i="1" s="1"/>
  <c r="I22353" i="1"/>
  <c r="J22352" i="1"/>
  <c r="K22352" i="1"/>
  <c r="L22352" i="1" s="1"/>
  <c r="M22352" i="1" s="1"/>
  <c r="N22352" i="1" s="1"/>
  <c r="I13879" i="1"/>
  <c r="J13878" i="1"/>
  <c r="I10237" i="1"/>
  <c r="J10236" i="1"/>
  <c r="K10236" i="1"/>
  <c r="L10236" i="1" s="1"/>
  <c r="I16580" i="1"/>
  <c r="J16579" i="1"/>
  <c r="M21698" i="1"/>
  <c r="N21698" i="1" s="1"/>
  <c r="I22783" i="1"/>
  <c r="J22782" i="1"/>
  <c r="K22782" i="1"/>
  <c r="L22782" i="1" s="1"/>
  <c r="M22782" i="1" s="1"/>
  <c r="N22782" i="1" s="1"/>
  <c r="I14609" i="1"/>
  <c r="J14608" i="1"/>
  <c r="K14608" i="1"/>
  <c r="L14608" i="1" s="1"/>
  <c r="I14676" i="1"/>
  <c r="J14675" i="1"/>
  <c r="K14675" i="1"/>
  <c r="L14675" i="1" s="1"/>
  <c r="M14675" i="1" s="1"/>
  <c r="N14675" i="1" s="1"/>
  <c r="I14433" i="1"/>
  <c r="J14432" i="1"/>
  <c r="K14432" i="1"/>
  <c r="L14432" i="1" s="1"/>
  <c r="M14432" i="1" s="1"/>
  <c r="M8977" i="1"/>
  <c r="N8977" i="1" s="1"/>
  <c r="I22381" i="1"/>
  <c r="J22380" i="1"/>
  <c r="K22380" i="1"/>
  <c r="L22380" i="1" s="1"/>
  <c r="M22380" i="1" s="1"/>
  <c r="I17813" i="1"/>
  <c r="J17812" i="1"/>
  <c r="K17812" i="1"/>
  <c r="L17812" i="1" s="1"/>
  <c r="M17812" i="1" s="1"/>
  <c r="N17812" i="1" s="1"/>
  <c r="I9076" i="1"/>
  <c r="J9075" i="1"/>
  <c r="M9075" i="1" s="1"/>
  <c r="N9075" i="1" s="1"/>
  <c r="I11084" i="1"/>
  <c r="J11083" i="1"/>
  <c r="I22581" i="1"/>
  <c r="J22580" i="1"/>
  <c r="K22580" i="1"/>
  <c r="L22580" i="1" s="1"/>
  <c r="I17364" i="1"/>
  <c r="J17363" i="1"/>
  <c r="K17363" i="1"/>
  <c r="L17363" i="1" s="1"/>
  <c r="M21672" i="1"/>
  <c r="N21672" i="1" s="1"/>
  <c r="M10156" i="1"/>
  <c r="N10156" i="1" s="1"/>
  <c r="I21902" i="1"/>
  <c r="J21901" i="1"/>
  <c r="I17107" i="1"/>
  <c r="J17106" i="1"/>
  <c r="K17106" i="1"/>
  <c r="L17106" i="1" s="1"/>
  <c r="M17106" i="1" s="1"/>
  <c r="N17106" i="1" s="1"/>
  <c r="I7894" i="1"/>
  <c r="J7893" i="1"/>
  <c r="K7893" i="1"/>
  <c r="L7893" i="1" s="1"/>
  <c r="M7893" i="1" s="1"/>
  <c r="N7893" i="1" s="1"/>
  <c r="I16863" i="1"/>
  <c r="J16862" i="1"/>
  <c r="K16862" i="1"/>
  <c r="L16862" i="1" s="1"/>
  <c r="M16862" i="1" s="1"/>
  <c r="N16862" i="1" s="1"/>
  <c r="I13986" i="1"/>
  <c r="J13985" i="1"/>
  <c r="K13985" i="1"/>
  <c r="L13985" i="1" s="1"/>
  <c r="M13985" i="1" s="1"/>
  <c r="N13985" i="1" s="1"/>
  <c r="I6834" i="1"/>
  <c r="J6833" i="1"/>
  <c r="M6833" i="1" s="1"/>
  <c r="N6833" i="1" s="1"/>
  <c r="I21538" i="1"/>
  <c r="J21537" i="1"/>
  <c r="M21537" i="1" s="1"/>
  <c r="N21537" i="1" s="1"/>
  <c r="I6942" i="1"/>
  <c r="J6941" i="1"/>
  <c r="I21860" i="1"/>
  <c r="J21859" i="1"/>
  <c r="I13755" i="1"/>
  <c r="J13754" i="1"/>
  <c r="M11269" i="1"/>
  <c r="N11269" i="1" s="1"/>
  <c r="I14868" i="1"/>
  <c r="J14867" i="1"/>
  <c r="K14867" i="1"/>
  <c r="L14867" i="1" s="1"/>
  <c r="I346" i="1"/>
  <c r="J345" i="1"/>
  <c r="M345" i="1" s="1"/>
  <c r="N345" i="1" s="1"/>
  <c r="I13233" i="1"/>
  <c r="J13232" i="1"/>
  <c r="K13232" i="1"/>
  <c r="L13232" i="1" s="1"/>
  <c r="M13232" i="1" s="1"/>
  <c r="N13232" i="1" s="1"/>
  <c r="I16215" i="1"/>
  <c r="J16214" i="1"/>
  <c r="K16214" i="1"/>
  <c r="L16214" i="1" s="1"/>
  <c r="M16214" i="1" s="1"/>
  <c r="N16214" i="1" s="1"/>
  <c r="M16074" i="1"/>
  <c r="N16074" i="1" s="1"/>
  <c r="J17345" i="1"/>
  <c r="K17345" i="1"/>
  <c r="L17345" i="1" s="1"/>
  <c r="M8289" i="1"/>
  <c r="N8289" i="1" s="1"/>
  <c r="I14625" i="1"/>
  <c r="J14624" i="1"/>
  <c r="K14624" i="1"/>
  <c r="L14624" i="1" s="1"/>
  <c r="M14624" i="1" s="1"/>
  <c r="N14624" i="1" s="1"/>
  <c r="I13835" i="1"/>
  <c r="J13834" i="1"/>
  <c r="K13834" i="1"/>
  <c r="L13834" i="1" s="1"/>
  <c r="M13834" i="1" s="1"/>
  <c r="N13834" i="1" s="1"/>
  <c r="J14836" i="1"/>
  <c r="K14836" i="1"/>
  <c r="L14836" i="1" s="1"/>
  <c r="M14836" i="1" s="1"/>
  <c r="N14836" i="1" s="1"/>
  <c r="I14720" i="1"/>
  <c r="J14719" i="1"/>
  <c r="K14719" i="1"/>
  <c r="L14719" i="1" s="1"/>
  <c r="M14719" i="1" s="1"/>
  <c r="N14719" i="1" s="1"/>
  <c r="M16967" i="1"/>
  <c r="N16967" i="1" s="1"/>
  <c r="M13754" i="1"/>
  <c r="N13754" i="1" s="1"/>
  <c r="M21609" i="1"/>
  <c r="N21609" i="1" s="1"/>
  <c r="M16488" i="1"/>
  <c r="N16488" i="1" s="1"/>
  <c r="M7856" i="1"/>
  <c r="N7856" i="1" s="1"/>
  <c r="M17567" i="1"/>
  <c r="N17567" i="1" s="1"/>
  <c r="M16518" i="1"/>
  <c r="N16518" i="1" s="1"/>
  <c r="I22634" i="1"/>
  <c r="J22633" i="1"/>
  <c r="K22633" i="1"/>
  <c r="L22633" i="1" s="1"/>
  <c r="M22633" i="1" s="1"/>
  <c r="N22633" i="1" s="1"/>
  <c r="M16594" i="1"/>
  <c r="N16594" i="1" s="1"/>
  <c r="I15478" i="1"/>
  <c r="J15477" i="1"/>
  <c r="K15477" i="1"/>
  <c r="L15477" i="1" s="1"/>
  <c r="M15477" i="1" s="1"/>
  <c r="N15477" i="1" s="1"/>
  <c r="M10138" i="1"/>
  <c r="N10138" i="1" s="1"/>
  <c r="I19984" i="1"/>
  <c r="J19983" i="1"/>
  <c r="K19983" i="1"/>
  <c r="L19983" i="1" s="1"/>
  <c r="M19983" i="1" s="1"/>
  <c r="N19983" i="1" s="1"/>
  <c r="M16365" i="1"/>
  <c r="N16365" i="1" s="1"/>
  <c r="I8440" i="1"/>
  <c r="J8439" i="1"/>
  <c r="I23098" i="1"/>
  <c r="J23097" i="1"/>
  <c r="I16034" i="1"/>
  <c r="J16033" i="1"/>
  <c r="K16033" i="1"/>
  <c r="L16033" i="1" s="1"/>
  <c r="M16033" i="1" s="1"/>
  <c r="N16033" i="1" s="1"/>
  <c r="I7778" i="1"/>
  <c r="J7777" i="1"/>
  <c r="J21780" i="1"/>
  <c r="K21780" i="1"/>
  <c r="L21780" i="1" s="1"/>
  <c r="M21780" i="1" s="1"/>
  <c r="N21780" i="1" s="1"/>
  <c r="I9219" i="1"/>
  <c r="J9218" i="1"/>
  <c r="K9218" i="1"/>
  <c r="L9218" i="1" s="1"/>
  <c r="M9218" i="1" s="1"/>
  <c r="N9218" i="1" s="1"/>
  <c r="I15964" i="1"/>
  <c r="J15963" i="1"/>
  <c r="K15963" i="1"/>
  <c r="L15963" i="1" s="1"/>
  <c r="M15963" i="1" s="1"/>
  <c r="N15963" i="1" s="1"/>
  <c r="I9012" i="1"/>
  <c r="J9011" i="1"/>
  <c r="K9011" i="1"/>
  <c r="L9011" i="1" s="1"/>
  <c r="M9011" i="1" s="1"/>
  <c r="N9011" i="1" s="1"/>
  <c r="I6757" i="1"/>
  <c r="J6756" i="1"/>
  <c r="K6756" i="1"/>
  <c r="L6756" i="1" s="1"/>
  <c r="M6756" i="1" s="1"/>
  <c r="N6756" i="1" s="1"/>
  <c r="I11115" i="1"/>
  <c r="J11114" i="1"/>
  <c r="K11114" i="1"/>
  <c r="L11114" i="1" s="1"/>
  <c r="J21699" i="1"/>
  <c r="K21699" i="1"/>
  <c r="L21699" i="1" s="1"/>
  <c r="M21699" i="1" s="1"/>
  <c r="N21699" i="1" s="1"/>
  <c r="M282" i="1"/>
  <c r="N282" i="1" s="1"/>
  <c r="M15856" i="1"/>
  <c r="N15856" i="1" s="1"/>
  <c r="I6786" i="1"/>
  <c r="J6785" i="1"/>
  <c r="K6785" i="1"/>
  <c r="L6785" i="1" s="1"/>
  <c r="M6785" i="1" s="1"/>
  <c r="N6785" i="1" s="1"/>
  <c r="M13889" i="1"/>
  <c r="N13889" i="1" s="1"/>
  <c r="I21620" i="1"/>
  <c r="J21619" i="1"/>
  <c r="I8979" i="1"/>
  <c r="J8978" i="1"/>
  <c r="K8978" i="1"/>
  <c r="L8978" i="1" s="1"/>
  <c r="I16945" i="1"/>
  <c r="J16944" i="1"/>
  <c r="K16944" i="1"/>
  <c r="L16944" i="1" s="1"/>
  <c r="M22796" i="1"/>
  <c r="N22796" i="1" s="1"/>
  <c r="I9297" i="1"/>
  <c r="J9296" i="1"/>
  <c r="K9296" i="1"/>
  <c r="L9296" i="1" s="1"/>
  <c r="M9296" i="1" s="1"/>
  <c r="N9296" i="1" s="1"/>
  <c r="I21655" i="1"/>
  <c r="J21654" i="1"/>
  <c r="M21654" i="1" s="1"/>
  <c r="N21654" i="1" s="1"/>
  <c r="I22949" i="1"/>
  <c r="J22948" i="1"/>
  <c r="K22948" i="1"/>
  <c r="L22948" i="1" s="1"/>
  <c r="M22948" i="1" s="1"/>
  <c r="N22948" i="1" s="1"/>
  <c r="M17925" i="1"/>
  <c r="N17925" i="1" s="1"/>
  <c r="I17661" i="1"/>
  <c r="J17660" i="1"/>
  <c r="M17660" i="1" s="1"/>
  <c r="N17660" i="1" s="1"/>
  <c r="I21845" i="1"/>
  <c r="J21844" i="1"/>
  <c r="M21844" i="1" s="1"/>
  <c r="N21844" i="1" s="1"/>
  <c r="I7838" i="1"/>
  <c r="J7837" i="1"/>
  <c r="K7837" i="1"/>
  <c r="L7837" i="1" s="1"/>
  <c r="M7837" i="1" s="1"/>
  <c r="N7837" i="1" s="1"/>
  <c r="I7158" i="1"/>
  <c r="J7157" i="1"/>
  <c r="M17482" i="1"/>
  <c r="N17482" i="1" s="1"/>
  <c r="I21427" i="1"/>
  <c r="J21426" i="1"/>
  <c r="M21426" i="1" s="1"/>
  <c r="N21426" i="1" s="1"/>
  <c r="I23152" i="1"/>
  <c r="J23151" i="1"/>
  <c r="K23151" i="1"/>
  <c r="L23151" i="1" s="1"/>
  <c r="M23151" i="1" s="1"/>
  <c r="N23151" i="1" s="1"/>
  <c r="I8363" i="1"/>
  <c r="J8362" i="1"/>
  <c r="K8362" i="1"/>
  <c r="L8362" i="1" s="1"/>
  <c r="M8362" i="1" s="1"/>
  <c r="N8362" i="1" s="1"/>
  <c r="I17971" i="1"/>
  <c r="J17970" i="1"/>
  <c r="K17970" i="1"/>
  <c r="L17970" i="1" s="1"/>
  <c r="M17970" i="1" s="1"/>
  <c r="N17970" i="1" s="1"/>
  <c r="I22253" i="1"/>
  <c r="J22252" i="1"/>
  <c r="K22252" i="1"/>
  <c r="L22252" i="1" s="1"/>
  <c r="M22252" i="1" s="1"/>
  <c r="N22252" i="1" s="1"/>
  <c r="I21750" i="1"/>
  <c r="J21749" i="1"/>
  <c r="K21749" i="1"/>
  <c r="L21749" i="1" s="1"/>
  <c r="M21749" i="1" s="1"/>
  <c r="N21749" i="1" s="1"/>
  <c r="I16312" i="1"/>
  <c r="J16311" i="1"/>
  <c r="K16311" i="1"/>
  <c r="L16311" i="1" s="1"/>
  <c r="I21505" i="1"/>
  <c r="J21504" i="1"/>
  <c r="K21504" i="1"/>
  <c r="L21504" i="1" s="1"/>
  <c r="J17648" i="1"/>
  <c r="K17648" i="1"/>
  <c r="L17648" i="1" s="1"/>
  <c r="M17648" i="1" s="1"/>
  <c r="N17648" i="1" s="1"/>
  <c r="I22608" i="1"/>
  <c r="J22607" i="1"/>
  <c r="K22607" i="1"/>
  <c r="L22607" i="1" s="1"/>
  <c r="I15504" i="1"/>
  <c r="J15503" i="1"/>
  <c r="M15503" i="1" s="1"/>
  <c r="N15503" i="1" s="1"/>
  <c r="I9963" i="1"/>
  <c r="J9962" i="1"/>
  <c r="K9962" i="1"/>
  <c r="L9962" i="1" s="1"/>
  <c r="M9962" i="1" s="1"/>
  <c r="N9962" i="1" s="1"/>
  <c r="I11060" i="1"/>
  <c r="J11059" i="1"/>
  <c r="M11059" i="1" s="1"/>
  <c r="N11059" i="1" s="1"/>
  <c r="I14553" i="1"/>
  <c r="J14552" i="1"/>
  <c r="K14552" i="1"/>
  <c r="L14552" i="1" s="1"/>
  <c r="M14552" i="1" s="1"/>
  <c r="N14552" i="1" s="1"/>
  <c r="I11271" i="1"/>
  <c r="J11270" i="1"/>
  <c r="K11270" i="1"/>
  <c r="L11270" i="1" s="1"/>
  <c r="M11270" i="1" s="1"/>
  <c r="N11270" i="1" s="1"/>
  <c r="I9113" i="1"/>
  <c r="J9112" i="1"/>
  <c r="K9112" i="1"/>
  <c r="L9112" i="1" s="1"/>
  <c r="I15888" i="1"/>
  <c r="J15887" i="1"/>
  <c r="I9096" i="1"/>
  <c r="J9095" i="1"/>
  <c r="K9095" i="1"/>
  <c r="L9095" i="1" s="1"/>
  <c r="M9095" i="1" s="1"/>
  <c r="N9095" i="1" s="1"/>
  <c r="I16076" i="1"/>
  <c r="J16075" i="1"/>
  <c r="K16075" i="1"/>
  <c r="L16075" i="1" s="1"/>
  <c r="I13262" i="1"/>
  <c r="J13261" i="1"/>
  <c r="K13261" i="1"/>
  <c r="L13261" i="1" s="1"/>
  <c r="I8291" i="1"/>
  <c r="J8290" i="1"/>
  <c r="K8290" i="1"/>
  <c r="L8290" i="1" s="1"/>
  <c r="I242" i="1"/>
  <c r="J241" i="1"/>
  <c r="K241" i="1"/>
  <c r="M18057" i="1"/>
  <c r="N18057" i="1" s="1"/>
  <c r="J14938" i="1"/>
  <c r="K14938" i="1"/>
  <c r="L14938" i="1" s="1"/>
  <c r="I16969" i="1"/>
  <c r="J16968" i="1"/>
  <c r="K16968" i="1"/>
  <c r="L16968" i="1" s="1"/>
  <c r="M16968" i="1" s="1"/>
  <c r="N16968" i="1" s="1"/>
  <c r="M7157" i="1"/>
  <c r="N7157" i="1" s="1"/>
  <c r="M15887" i="1"/>
  <c r="N15887" i="1" s="1"/>
  <c r="M15696" i="1"/>
  <c r="N15696" i="1" s="1"/>
  <c r="M21619" i="1"/>
  <c r="N21619" i="1" s="1"/>
  <c r="M11251" i="1"/>
  <c r="N11251" i="1" s="1"/>
  <c r="M23097" i="1"/>
  <c r="N23097" i="1" s="1"/>
  <c r="M13878" i="1"/>
  <c r="N13878" i="1" s="1"/>
  <c r="I16520" i="1"/>
  <c r="J16519" i="1"/>
  <c r="K16519" i="1"/>
  <c r="L16519" i="1" s="1"/>
  <c r="I16596" i="1"/>
  <c r="J16595" i="1"/>
  <c r="K16595" i="1"/>
  <c r="L16595" i="1" s="1"/>
  <c r="M16595" i="1" s="1"/>
  <c r="N16595" i="1" s="1"/>
  <c r="I10140" i="1"/>
  <c r="J10139" i="1"/>
  <c r="K10139" i="1"/>
  <c r="L10139" i="1" s="1"/>
  <c r="M10139" i="1" s="1"/>
  <c r="I16367" i="1"/>
  <c r="J16366" i="1"/>
  <c r="K16366" i="1"/>
  <c r="L16366" i="1" s="1"/>
  <c r="M16366" i="1" s="1"/>
  <c r="N16366" i="1" s="1"/>
  <c r="M17305" i="1"/>
  <c r="N17305" i="1" s="1"/>
  <c r="M22339" i="1"/>
  <c r="N22339" i="1" s="1"/>
  <c r="M13169" i="1"/>
  <c r="N13169" i="1" s="1"/>
  <c r="M16242" i="1"/>
  <c r="N16242" i="1" s="1"/>
  <c r="M17718" i="1"/>
  <c r="N17718" i="1" s="1"/>
  <c r="I9247" i="1"/>
  <c r="J9246" i="1"/>
  <c r="K9246" i="1"/>
  <c r="L9246" i="1" s="1"/>
  <c r="M9246" i="1" s="1"/>
  <c r="N9246" i="1" s="1"/>
  <c r="M18144" i="1"/>
  <c r="N18144" i="1" s="1"/>
  <c r="I284" i="1"/>
  <c r="J283" i="1"/>
  <c r="K283" i="1"/>
  <c r="L283" i="1" s="1"/>
  <c r="I15667" i="1"/>
  <c r="J15666" i="1"/>
  <c r="K15666" i="1"/>
  <c r="L15666" i="1" s="1"/>
  <c r="I18069" i="1"/>
  <c r="J18068" i="1"/>
  <c r="K18068" i="1"/>
  <c r="L18068" i="1" s="1"/>
  <c r="M18068" i="1" s="1"/>
  <c r="N18068" i="1" s="1"/>
  <c r="M17064" i="1"/>
  <c r="N17064" i="1" s="1"/>
  <c r="I15858" i="1"/>
  <c r="J15857" i="1"/>
  <c r="K15857" i="1"/>
  <c r="L15857" i="1" s="1"/>
  <c r="I13891" i="1"/>
  <c r="J13890" i="1"/>
  <c r="K13890" i="1"/>
  <c r="L13890" i="1" s="1"/>
  <c r="I17842" i="1"/>
  <c r="J17841" i="1"/>
  <c r="M17841" i="1" s="1"/>
  <c r="N17841" i="1" s="1"/>
  <c r="I7868" i="1"/>
  <c r="J7867" i="1"/>
  <c r="M7867" i="1" s="1"/>
  <c r="N7867" i="1" s="1"/>
  <c r="I22516" i="1"/>
  <c r="J22515" i="1"/>
  <c r="M22515" i="1" s="1"/>
  <c r="N22515" i="1" s="1"/>
  <c r="I22798" i="1"/>
  <c r="J22797" i="1"/>
  <c r="K22797" i="1"/>
  <c r="L22797" i="1" s="1"/>
  <c r="M22797" i="1" s="1"/>
  <c r="N22797" i="1" s="1"/>
  <c r="M9552" i="1"/>
  <c r="N9552" i="1" s="1"/>
  <c r="I6901" i="1"/>
  <c r="J6900" i="1"/>
  <c r="M6900" i="1" s="1"/>
  <c r="N6900" i="1" s="1"/>
  <c r="I7814" i="1"/>
  <c r="J7813" i="1"/>
  <c r="M7813" i="1" s="1"/>
  <c r="N7813" i="1" s="1"/>
  <c r="I17927" i="1"/>
  <c r="J17926" i="1"/>
  <c r="K17926" i="1"/>
  <c r="L17926" i="1" s="1"/>
  <c r="M17926" i="1" s="1"/>
  <c r="N17926" i="1" s="1"/>
  <c r="M8339" i="1"/>
  <c r="N8339" i="1" s="1"/>
  <c r="I6697" i="1"/>
  <c r="J6696" i="1"/>
  <c r="K6696" i="1"/>
  <c r="L6696" i="1" s="1"/>
  <c r="I23011" i="1"/>
  <c r="J23010" i="1"/>
  <c r="M23010" i="1" s="1"/>
  <c r="N23010" i="1" s="1"/>
  <c r="M14857" i="1"/>
  <c r="N14857" i="1" s="1"/>
  <c r="I262" i="1"/>
  <c r="J261" i="1"/>
  <c r="K261" i="1"/>
  <c r="L261" i="1" s="1"/>
  <c r="I8955" i="1"/>
  <c r="J8954" i="1"/>
  <c r="K8954" i="1"/>
  <c r="L8954" i="1" s="1"/>
  <c r="I17855" i="1"/>
  <c r="J17854" i="1"/>
  <c r="K17854" i="1"/>
  <c r="L17854" i="1" s="1"/>
  <c r="M17854" i="1" s="1"/>
  <c r="N17854" i="1" s="1"/>
  <c r="I21791" i="1"/>
  <c r="J21790" i="1"/>
  <c r="M16579" i="1"/>
  <c r="N16579" i="1" s="1"/>
  <c r="M21859" i="1"/>
  <c r="N21859" i="1" s="1"/>
  <c r="M7777" i="1"/>
  <c r="N7777" i="1" s="1"/>
  <c r="M13910" i="1"/>
  <c r="N13910" i="1" s="1"/>
  <c r="M21901" i="1"/>
  <c r="N21901" i="1" s="1"/>
  <c r="M6941" i="1"/>
  <c r="N6941" i="1" s="1"/>
  <c r="L11083" i="1"/>
  <c r="M11083" i="1" s="1"/>
  <c r="N11083" i="1" s="1"/>
  <c r="I13215" i="1"/>
  <c r="J13214" i="1"/>
  <c r="K13214" i="1"/>
  <c r="L13214" i="1" s="1"/>
  <c r="M13214" i="1" s="1"/>
  <c r="N13214" i="1" s="1"/>
  <c r="M100" i="1"/>
  <c r="N100" i="1" s="1"/>
  <c r="I14405" i="1"/>
  <c r="J14404" i="1"/>
  <c r="K14404" i="1"/>
  <c r="L14404" i="1" s="1"/>
  <c r="M14404" i="1" s="1"/>
  <c r="N14404" i="1" s="1"/>
  <c r="I22369" i="1"/>
  <c r="J22368" i="1"/>
  <c r="K22368" i="1"/>
  <c r="L22368" i="1" s="1"/>
  <c r="M17886" i="1"/>
  <c r="N17886" i="1" s="1"/>
  <c r="I22269" i="1"/>
  <c r="J22268" i="1"/>
  <c r="K22268" i="1"/>
  <c r="L22268" i="1" s="1"/>
  <c r="I9538" i="1"/>
  <c r="J9537" i="1"/>
  <c r="K9537" i="1"/>
  <c r="L9537" i="1" s="1"/>
  <c r="I14327" i="1"/>
  <c r="J14326" i="1"/>
  <c r="K14326" i="1"/>
  <c r="L14326" i="1" s="1"/>
  <c r="I21566" i="1"/>
  <c r="J21565" i="1"/>
  <c r="K21565" i="1"/>
  <c r="L21565" i="1" s="1"/>
  <c r="M21565" i="1" s="1"/>
  <c r="N21565" i="1" s="1"/>
  <c r="I11" i="1"/>
  <c r="J10" i="1"/>
  <c r="K10" i="1"/>
  <c r="L10" i="1" s="1"/>
  <c r="I14653" i="1"/>
  <c r="J14652" i="1"/>
  <c r="I6801" i="1"/>
  <c r="J6800" i="1"/>
  <c r="M6800" i="1" s="1"/>
  <c r="N6800" i="1" s="1"/>
  <c r="I23131" i="1"/>
  <c r="J23130" i="1"/>
  <c r="K23130" i="1"/>
  <c r="L23130" i="1" s="1"/>
  <c r="I21455" i="1"/>
  <c r="J21454" i="1"/>
  <c r="M21454" i="1" s="1"/>
  <c r="N21454" i="1" s="1"/>
  <c r="I7063" i="1"/>
  <c r="J7062" i="1"/>
  <c r="K7062" i="1"/>
  <c r="L7062" i="1" s="1"/>
  <c r="I14393" i="1"/>
  <c r="J14392" i="1"/>
  <c r="K14392" i="1"/>
  <c r="L14392" i="1" s="1"/>
  <c r="J407" i="1"/>
  <c r="K407" i="1"/>
  <c r="L407" i="1" s="1"/>
  <c r="M407" i="1" s="1"/>
  <c r="N407" i="1" s="1"/>
  <c r="I15980" i="1"/>
  <c r="J15979" i="1"/>
  <c r="K15979" i="1"/>
  <c r="L15979" i="1" s="1"/>
  <c r="I10118" i="1"/>
  <c r="J10117" i="1"/>
  <c r="M10117" i="1" s="1"/>
  <c r="N10117" i="1" s="1"/>
  <c r="I17915" i="1"/>
  <c r="J17914" i="1"/>
  <c r="K17914" i="1"/>
  <c r="L17914" i="1" s="1"/>
  <c r="M17914" i="1" s="1"/>
  <c r="N17914" i="1" s="1"/>
  <c r="I17282" i="1"/>
  <c r="J17281" i="1"/>
  <c r="M17281" i="1" s="1"/>
  <c r="N17281" i="1" s="1"/>
  <c r="I21940" i="1"/>
  <c r="J21939" i="1"/>
  <c r="M21939" i="1" s="1"/>
  <c r="N21939" i="1" s="1"/>
  <c r="I81" i="1"/>
  <c r="J80" i="1"/>
  <c r="K80" i="1"/>
  <c r="L80" i="1" s="1"/>
  <c r="I14376" i="1"/>
  <c r="J14375" i="1"/>
  <c r="K14375" i="1"/>
  <c r="L14375" i="1" s="1"/>
  <c r="M14375" i="1" s="1"/>
  <c r="N14375" i="1" s="1"/>
  <c r="L14651" i="1"/>
  <c r="M14651" i="1" s="1"/>
  <c r="N14651" i="1" s="1"/>
  <c r="I19953" i="1"/>
  <c r="J19952" i="1"/>
  <c r="M19952" i="1" s="1"/>
  <c r="N19952" i="1" s="1"/>
  <c r="I17526" i="1"/>
  <c r="J17525" i="1"/>
  <c r="M17525" i="1" s="1"/>
  <c r="N17525" i="1" s="1"/>
  <c r="I18088" i="1"/>
  <c r="J18087" i="1"/>
  <c r="K18087" i="1"/>
  <c r="L18087" i="1" s="1"/>
  <c r="M18087" i="1" s="1"/>
  <c r="N18087" i="1" s="1"/>
  <c r="I17007" i="1"/>
  <c r="J17006" i="1"/>
  <c r="K17006" i="1"/>
  <c r="L17006" i="1" s="1"/>
  <c r="M17006" i="1" s="1"/>
  <c r="N17006" i="1" s="1"/>
  <c r="I8429" i="1"/>
  <c r="J8428" i="1"/>
  <c r="K8428" i="1"/>
  <c r="L8428" i="1" s="1"/>
  <c r="M8428" i="1" s="1"/>
  <c r="N8428" i="1" s="1"/>
  <c r="I16570" i="1"/>
  <c r="J16569" i="1"/>
  <c r="K16569" i="1"/>
  <c r="L16569" i="1" s="1"/>
  <c r="I10215" i="1"/>
  <c r="J10214" i="1"/>
  <c r="K10214" i="1"/>
  <c r="L10214" i="1" s="1"/>
  <c r="M10214" i="1" s="1"/>
  <c r="N10214" i="1" s="1"/>
  <c r="I7710" i="1"/>
  <c r="J7709" i="1"/>
  <c r="K7709" i="1"/>
  <c r="L7709" i="1" s="1"/>
  <c r="I18059" i="1"/>
  <c r="J18058" i="1"/>
  <c r="K18058" i="1"/>
  <c r="L18058" i="1" s="1"/>
  <c r="M18058" i="1" s="1"/>
  <c r="N18058" i="1" s="1"/>
  <c r="M14588" i="1"/>
  <c r="N14588" i="1" s="1"/>
  <c r="K21845" i="1"/>
  <c r="L21845" i="1" s="1"/>
  <c r="K11060" i="1"/>
  <c r="L11060" i="1" s="1"/>
  <c r="K8440" i="1"/>
  <c r="K346" i="1"/>
  <c r="L346" i="1" s="1"/>
  <c r="K22516" i="1"/>
  <c r="L22516" i="1" s="1"/>
  <c r="K23011" i="1"/>
  <c r="L23011" i="1" s="1"/>
  <c r="K7913" i="1"/>
  <c r="L7913" i="1" s="1"/>
  <c r="K14967" i="1"/>
  <c r="L14967" i="1" s="1"/>
  <c r="K17483" i="1"/>
  <c r="L17483" i="1" s="1"/>
  <c r="K7868" i="1"/>
  <c r="L7868" i="1" s="1"/>
  <c r="K11084" i="1"/>
  <c r="L11084" i="1" s="1"/>
  <c r="K17568" i="1"/>
  <c r="L17568" i="1" s="1"/>
  <c r="K17526" i="1"/>
  <c r="L17526" i="1" s="1"/>
  <c r="K7778" i="1"/>
  <c r="L7778" i="1" s="1"/>
  <c r="K7814" i="1"/>
  <c r="L7814" i="1" s="1"/>
  <c r="K14653" i="1"/>
  <c r="K21427" i="1"/>
  <c r="L21427" i="1" s="1"/>
  <c r="K6942" i="1"/>
  <c r="L6942" i="1" s="1"/>
  <c r="K15504" i="1"/>
  <c r="L15504" i="1" s="1"/>
  <c r="K21538" i="1"/>
  <c r="K17842" i="1"/>
  <c r="L17842" i="1" s="1"/>
  <c r="K13755" i="1"/>
  <c r="L13755" i="1" s="1"/>
  <c r="K21959" i="1"/>
  <c r="L21959" i="1" s="1"/>
  <c r="K21655" i="1"/>
  <c r="L21655" i="1" s="1"/>
  <c r="L21538" i="1"/>
  <c r="K17661" i="1"/>
  <c r="L17661" i="1" s="1"/>
  <c r="K21860" i="1"/>
  <c r="L21860" i="1" s="1"/>
  <c r="K6901" i="1"/>
  <c r="L6901" i="1" s="1"/>
  <c r="K17282" i="1"/>
  <c r="L17282" i="1" s="1"/>
  <c r="K6977" i="1"/>
  <c r="L6977" i="1" s="1"/>
  <c r="M6977" i="1" s="1"/>
  <c r="N6977" i="1" s="1"/>
  <c r="K19953" i="1"/>
  <c r="L19953" i="1" s="1"/>
  <c r="K13911" i="1"/>
  <c r="L13911" i="1" s="1"/>
  <c r="K21902" i="1"/>
  <c r="L21902" i="1" s="1"/>
  <c r="K7158" i="1"/>
  <c r="L7158" i="1" s="1"/>
  <c r="K10157" i="1"/>
  <c r="L10157" i="1" s="1"/>
  <c r="K21455" i="1"/>
  <c r="L21455" i="1" s="1"/>
  <c r="K11252" i="1"/>
  <c r="L11252" i="1" s="1"/>
  <c r="K13879" i="1"/>
  <c r="L13879" i="1" s="1"/>
  <c r="K16580" i="1"/>
  <c r="L16580" i="1" s="1"/>
  <c r="K22482" i="1"/>
  <c r="L22482" i="1" s="1"/>
  <c r="K10118" i="1"/>
  <c r="L10118" i="1" s="1"/>
  <c r="K9160" i="1"/>
  <c r="L9160" i="1" s="1"/>
  <c r="K16489" i="1"/>
  <c r="L16489" i="1" s="1"/>
  <c r="K14540" i="1"/>
  <c r="L14540" i="1" s="1"/>
  <c r="K21940" i="1"/>
  <c r="L21940" i="1" s="1"/>
  <c r="K15888" i="1"/>
  <c r="L15888" i="1" s="1"/>
  <c r="K21790" i="1"/>
  <c r="L21790" i="1" s="1"/>
  <c r="M21790" i="1" s="1"/>
  <c r="N21790" i="1" s="1"/>
  <c r="K6834" i="1"/>
  <c r="L6834" i="1" s="1"/>
  <c r="K15697" i="1"/>
  <c r="L15697" i="1" s="1"/>
  <c r="K21673" i="1"/>
  <c r="L21673" i="1" s="1"/>
  <c r="K21620" i="1"/>
  <c r="L21620" i="1" s="1"/>
  <c r="N22380" i="1" l="1"/>
  <c r="N9493" i="1"/>
  <c r="N14432" i="1"/>
  <c r="N10139" i="1"/>
  <c r="N14858" i="1"/>
  <c r="N17306" i="1"/>
  <c r="N17065" i="1"/>
  <c r="N101" i="1"/>
  <c r="N9553" i="1"/>
  <c r="N18145" i="1"/>
  <c r="N8340" i="1"/>
  <c r="N16243" i="1"/>
  <c r="N22340" i="1"/>
  <c r="M80" i="1"/>
  <c r="N80" i="1" s="1"/>
  <c r="M10" i="1"/>
  <c r="N10" i="1" s="1"/>
  <c r="M283" i="1"/>
  <c r="N283" i="1" s="1"/>
  <c r="M437" i="1"/>
  <c r="N437" i="1" s="1"/>
  <c r="M311" i="1"/>
  <c r="N311" i="1" s="1"/>
  <c r="M193" i="1"/>
  <c r="N193" i="1" s="1"/>
  <c r="M261" i="1"/>
  <c r="N261" i="1" s="1"/>
  <c r="I18060" i="1"/>
  <c r="J18059" i="1"/>
  <c r="K18059" i="1"/>
  <c r="L18059" i="1" s="1"/>
  <c r="M18059" i="1" s="1"/>
  <c r="N18059" i="1" s="1"/>
  <c r="I6802" i="1"/>
  <c r="J6801" i="1"/>
  <c r="I21567" i="1"/>
  <c r="J21566" i="1"/>
  <c r="K21566" i="1"/>
  <c r="L21566" i="1" s="1"/>
  <c r="M21566" i="1" s="1"/>
  <c r="N21566" i="1" s="1"/>
  <c r="I14406" i="1"/>
  <c r="J14405" i="1"/>
  <c r="K14405" i="1"/>
  <c r="L14405" i="1" s="1"/>
  <c r="M14405" i="1" s="1"/>
  <c r="N14405" i="1" s="1"/>
  <c r="I263" i="1"/>
  <c r="J262" i="1"/>
  <c r="K262" i="1"/>
  <c r="L262" i="1" s="1"/>
  <c r="I17843" i="1"/>
  <c r="J17842" i="1"/>
  <c r="I285" i="1"/>
  <c r="J284" i="1"/>
  <c r="K284" i="1"/>
  <c r="L284" i="1" s="1"/>
  <c r="I243" i="1"/>
  <c r="J242" i="1"/>
  <c r="K242" i="1"/>
  <c r="I23153" i="1"/>
  <c r="J23152" i="1"/>
  <c r="K23152" i="1"/>
  <c r="L23152" i="1" s="1"/>
  <c r="M23152" i="1" s="1"/>
  <c r="N23152" i="1" s="1"/>
  <c r="I21621" i="1"/>
  <c r="J21620" i="1"/>
  <c r="I9220" i="1"/>
  <c r="J9219" i="1"/>
  <c r="K9219" i="1"/>
  <c r="L9219" i="1" s="1"/>
  <c r="M9219" i="1" s="1"/>
  <c r="N9219" i="1" s="1"/>
  <c r="I7895" i="1"/>
  <c r="J7894" i="1"/>
  <c r="K7894" i="1"/>
  <c r="L7894" i="1" s="1"/>
  <c r="M7894" i="1" s="1"/>
  <c r="N7894" i="1" s="1"/>
  <c r="I17814" i="1"/>
  <c r="J17813" i="1"/>
  <c r="K17813" i="1"/>
  <c r="L17813" i="1" s="1"/>
  <c r="I22784" i="1"/>
  <c r="J22783" i="1"/>
  <c r="K22783" i="1"/>
  <c r="L22783" i="1" s="1"/>
  <c r="I13880" i="1"/>
  <c r="J13879" i="1"/>
  <c r="I21960" i="1"/>
  <c r="J21959" i="1"/>
  <c r="I9039" i="1"/>
  <c r="J9038" i="1"/>
  <c r="K9038" i="1"/>
  <c r="L9038" i="1" s="1"/>
  <c r="M9038" i="1" s="1"/>
  <c r="N9038" i="1" s="1"/>
  <c r="I13797" i="1"/>
  <c r="J13796" i="1"/>
  <c r="K13796" i="1"/>
  <c r="L13796" i="1" s="1"/>
  <c r="M13796" i="1" s="1"/>
  <c r="N13796" i="1" s="1"/>
  <c r="I9929" i="1"/>
  <c r="J9928" i="1"/>
  <c r="K9928" i="1"/>
  <c r="L9928" i="1" s="1"/>
  <c r="M9928" i="1" s="1"/>
  <c r="N9928" i="1" s="1"/>
  <c r="I14541" i="1"/>
  <c r="J14540" i="1"/>
  <c r="L240" i="1"/>
  <c r="M239" i="1"/>
  <c r="N239" i="1" s="1"/>
  <c r="I17889" i="1"/>
  <c r="J17888" i="1"/>
  <c r="K17888" i="1"/>
  <c r="L17888" i="1" s="1"/>
  <c r="M17888" i="1" s="1"/>
  <c r="J7857" i="1"/>
  <c r="K7857" i="1"/>
  <c r="L7857" i="1" s="1"/>
  <c r="L8439" i="1"/>
  <c r="M8439" i="1" s="1"/>
  <c r="N8439" i="1" s="1"/>
  <c r="M21620" i="1"/>
  <c r="N21620" i="1" s="1"/>
  <c r="M13879" i="1"/>
  <c r="N13879" i="1" s="1"/>
  <c r="M21959" i="1"/>
  <c r="N21959" i="1" s="1"/>
  <c r="K6801" i="1"/>
  <c r="L6801" i="1" s="1"/>
  <c r="M6801" i="1" s="1"/>
  <c r="N6801" i="1" s="1"/>
  <c r="M7709" i="1"/>
  <c r="N7709" i="1" s="1"/>
  <c r="J16570" i="1"/>
  <c r="K16570" i="1"/>
  <c r="L16570" i="1" s="1"/>
  <c r="M16570" i="1" s="1"/>
  <c r="I17283" i="1"/>
  <c r="J17282" i="1"/>
  <c r="I15981" i="1"/>
  <c r="J15980" i="1"/>
  <c r="K15980" i="1"/>
  <c r="L15980" i="1" s="1"/>
  <c r="M15980" i="1" s="1"/>
  <c r="I7064" i="1"/>
  <c r="J7063" i="1"/>
  <c r="K7063" i="1"/>
  <c r="L7063" i="1" s="1"/>
  <c r="M7063" i="1" s="1"/>
  <c r="M14326" i="1"/>
  <c r="N14326" i="1" s="1"/>
  <c r="I22270" i="1"/>
  <c r="J22269" i="1"/>
  <c r="K22269" i="1"/>
  <c r="L22269" i="1" s="1"/>
  <c r="M22269" i="1" s="1"/>
  <c r="M13890" i="1"/>
  <c r="N13890" i="1" s="1"/>
  <c r="M8290" i="1"/>
  <c r="N8290" i="1" s="1"/>
  <c r="I16077" i="1"/>
  <c r="J16076" i="1"/>
  <c r="K16076" i="1"/>
  <c r="L16076" i="1" s="1"/>
  <c r="M16076" i="1" s="1"/>
  <c r="I9114" i="1"/>
  <c r="J9113" i="1"/>
  <c r="K9113" i="1"/>
  <c r="L9113" i="1" s="1"/>
  <c r="M9113" i="1" s="1"/>
  <c r="I11061" i="1"/>
  <c r="J11060" i="1"/>
  <c r="J22608" i="1"/>
  <c r="K22608" i="1"/>
  <c r="L22608" i="1" s="1"/>
  <c r="M22608" i="1" s="1"/>
  <c r="I16313" i="1"/>
  <c r="J16312" i="1"/>
  <c r="K16312" i="1"/>
  <c r="L16312" i="1" s="1"/>
  <c r="M16312" i="1" s="1"/>
  <c r="M16944" i="1"/>
  <c r="N16944" i="1" s="1"/>
  <c r="J23098" i="1"/>
  <c r="K23098" i="1"/>
  <c r="L23098" i="1" s="1"/>
  <c r="I347" i="1"/>
  <c r="J346" i="1"/>
  <c r="M346" i="1" s="1"/>
  <c r="N346" i="1" s="1"/>
  <c r="I21861" i="1"/>
  <c r="J21860" i="1"/>
  <c r="M21860" i="1" s="1"/>
  <c r="N21860" i="1" s="1"/>
  <c r="J22581" i="1"/>
  <c r="K22581" i="1"/>
  <c r="L22581" i="1" s="1"/>
  <c r="M22581" i="1" s="1"/>
  <c r="I6979" i="1"/>
  <c r="J6978" i="1"/>
  <c r="I17721" i="1"/>
  <c r="J17720" i="1"/>
  <c r="K17720" i="1"/>
  <c r="L17720" i="1" s="1"/>
  <c r="I13172" i="1"/>
  <c r="J13171" i="1"/>
  <c r="K13171" i="1"/>
  <c r="L13171" i="1" s="1"/>
  <c r="M13171" i="1" s="1"/>
  <c r="M17842" i="1"/>
  <c r="N17842" i="1" s="1"/>
  <c r="I18089" i="1"/>
  <c r="J18088" i="1"/>
  <c r="K18088" i="1"/>
  <c r="L18088" i="1" s="1"/>
  <c r="M18088" i="1" s="1"/>
  <c r="N18088" i="1" s="1"/>
  <c r="I14377" i="1"/>
  <c r="J14376" i="1"/>
  <c r="K14376" i="1"/>
  <c r="L14376" i="1" s="1"/>
  <c r="M14376" i="1" s="1"/>
  <c r="N14376" i="1" s="1"/>
  <c r="I14654" i="1"/>
  <c r="J14653" i="1"/>
  <c r="I17856" i="1"/>
  <c r="J17855" i="1"/>
  <c r="K17855" i="1"/>
  <c r="L17855" i="1" s="1"/>
  <c r="M17855" i="1" s="1"/>
  <c r="N17855" i="1" s="1"/>
  <c r="I17928" i="1"/>
  <c r="J17927" i="1"/>
  <c r="K17927" i="1"/>
  <c r="L17927" i="1" s="1"/>
  <c r="M17927" i="1" s="1"/>
  <c r="N17927" i="1" s="1"/>
  <c r="I22799" i="1"/>
  <c r="J22798" i="1"/>
  <c r="K22798" i="1"/>
  <c r="L22798" i="1" s="1"/>
  <c r="M22798" i="1" s="1"/>
  <c r="N22798" i="1" s="1"/>
  <c r="I18070" i="1"/>
  <c r="J18069" i="1"/>
  <c r="K18069" i="1"/>
  <c r="L18069" i="1" s="1"/>
  <c r="I16597" i="1"/>
  <c r="J16596" i="1"/>
  <c r="K16596" i="1"/>
  <c r="L16596" i="1" s="1"/>
  <c r="M16596" i="1" s="1"/>
  <c r="N16596" i="1" s="1"/>
  <c r="I16970" i="1"/>
  <c r="J16969" i="1"/>
  <c r="K16969" i="1"/>
  <c r="L16969" i="1" s="1"/>
  <c r="I17972" i="1"/>
  <c r="J17971" i="1"/>
  <c r="K17971" i="1"/>
  <c r="L17971" i="1" s="1"/>
  <c r="I21428" i="1"/>
  <c r="J21427" i="1"/>
  <c r="I7839" i="1"/>
  <c r="J7838" i="1"/>
  <c r="K7838" i="1"/>
  <c r="L7838" i="1" s="1"/>
  <c r="M7838" i="1" s="1"/>
  <c r="N7838" i="1" s="1"/>
  <c r="I22950" i="1"/>
  <c r="J22949" i="1"/>
  <c r="K22949" i="1"/>
  <c r="L22949" i="1" s="1"/>
  <c r="M11114" i="1"/>
  <c r="N11114" i="1" s="1"/>
  <c r="J9012" i="1"/>
  <c r="K9012" i="1"/>
  <c r="L9012" i="1" s="1"/>
  <c r="I13836" i="1"/>
  <c r="J13835" i="1"/>
  <c r="K13835" i="1"/>
  <c r="L13835" i="1" s="1"/>
  <c r="M13835" i="1" s="1"/>
  <c r="N13835" i="1" s="1"/>
  <c r="M14867" i="1"/>
  <c r="N14867" i="1" s="1"/>
  <c r="I13987" i="1"/>
  <c r="J13986" i="1"/>
  <c r="K13986" i="1"/>
  <c r="L13986" i="1" s="1"/>
  <c r="M13986" i="1" s="1"/>
  <c r="N13986" i="1" s="1"/>
  <c r="I14677" i="1"/>
  <c r="J14676" i="1"/>
  <c r="K14676" i="1"/>
  <c r="L14676" i="1" s="1"/>
  <c r="M14676" i="1" s="1"/>
  <c r="N14676" i="1" s="1"/>
  <c r="I22406" i="1"/>
  <c r="J22405" i="1"/>
  <c r="K22405" i="1"/>
  <c r="L22405" i="1" s="1"/>
  <c r="M22405" i="1" s="1"/>
  <c r="N22405" i="1" s="1"/>
  <c r="I7914" i="1"/>
  <c r="J7913" i="1"/>
  <c r="M7913" i="1" s="1"/>
  <c r="N7913" i="1" s="1"/>
  <c r="I21737" i="1"/>
  <c r="J21736" i="1"/>
  <c r="K21736" i="1"/>
  <c r="L21736" i="1" s="1"/>
  <c r="M21736" i="1" s="1"/>
  <c r="N21736" i="1" s="1"/>
  <c r="L14652" i="1"/>
  <c r="M14652" i="1" s="1"/>
  <c r="N14652" i="1" s="1"/>
  <c r="J9460" i="1"/>
  <c r="K9460" i="1"/>
  <c r="L9460" i="1" s="1"/>
  <c r="M9460" i="1" s="1"/>
  <c r="N9460" i="1" s="1"/>
  <c r="I17067" i="1"/>
  <c r="J17066" i="1"/>
  <c r="K17066" i="1"/>
  <c r="L17066" i="1" s="1"/>
  <c r="I17029" i="1"/>
  <c r="J17028" i="1"/>
  <c r="K17028" i="1"/>
  <c r="L17028" i="1" s="1"/>
  <c r="M17028" i="1" s="1"/>
  <c r="N17028" i="1" s="1"/>
  <c r="I103" i="1"/>
  <c r="J102" i="1"/>
  <c r="K102" i="1"/>
  <c r="L102" i="1" s="1"/>
  <c r="M102" i="1" s="1"/>
  <c r="N102" i="1" s="1"/>
  <c r="M17282" i="1"/>
  <c r="N17282" i="1" s="1"/>
  <c r="L8440" i="1"/>
  <c r="M8440" i="1" s="1"/>
  <c r="N8440" i="1" s="1"/>
  <c r="I7711" i="1"/>
  <c r="J7710" i="1"/>
  <c r="K7710" i="1"/>
  <c r="L7710" i="1" s="1"/>
  <c r="M7710" i="1" s="1"/>
  <c r="N7710" i="1" s="1"/>
  <c r="I21456" i="1"/>
  <c r="J21455" i="1"/>
  <c r="M21455" i="1" s="1"/>
  <c r="N21455" i="1" s="1"/>
  <c r="I14328" i="1"/>
  <c r="J14327" i="1"/>
  <c r="K14327" i="1"/>
  <c r="L14327" i="1" s="1"/>
  <c r="M14327" i="1" s="1"/>
  <c r="N14327" i="1" s="1"/>
  <c r="M22368" i="1"/>
  <c r="N22368" i="1" s="1"/>
  <c r="M8954" i="1"/>
  <c r="N8954" i="1" s="1"/>
  <c r="I23012" i="1"/>
  <c r="J23011" i="1"/>
  <c r="I13892" i="1"/>
  <c r="J13891" i="1"/>
  <c r="K13891" i="1"/>
  <c r="L13891" i="1" s="1"/>
  <c r="M13891" i="1" s="1"/>
  <c r="M15666" i="1"/>
  <c r="N15666" i="1" s="1"/>
  <c r="M16519" i="1"/>
  <c r="N16519" i="1" s="1"/>
  <c r="M14938" i="1"/>
  <c r="N14938" i="1" s="1"/>
  <c r="I8292" i="1"/>
  <c r="J8291" i="1"/>
  <c r="K8291" i="1"/>
  <c r="L8291" i="1" s="1"/>
  <c r="J16945" i="1"/>
  <c r="K16945" i="1"/>
  <c r="L16945" i="1" s="1"/>
  <c r="M16945" i="1" s="1"/>
  <c r="N16945" i="1" s="1"/>
  <c r="I8441" i="1"/>
  <c r="J8440" i="1"/>
  <c r="I15479" i="1"/>
  <c r="J15478" i="1"/>
  <c r="K15478" i="1"/>
  <c r="L15478" i="1" s="1"/>
  <c r="M15478" i="1" s="1"/>
  <c r="N15478" i="1" s="1"/>
  <c r="I6943" i="1"/>
  <c r="J6942" i="1"/>
  <c r="M6942" i="1" s="1"/>
  <c r="N6942" i="1" s="1"/>
  <c r="I17108" i="1"/>
  <c r="J17107" i="1"/>
  <c r="K17107" i="1"/>
  <c r="L17107" i="1" s="1"/>
  <c r="J11084" i="1"/>
  <c r="M11084" i="1" s="1"/>
  <c r="N11084" i="1" s="1"/>
  <c r="I11085" i="1"/>
  <c r="I22382" i="1"/>
  <c r="J22381" i="1"/>
  <c r="K22381" i="1"/>
  <c r="L22381" i="1" s="1"/>
  <c r="M22381" i="1" s="1"/>
  <c r="N22381" i="1" s="1"/>
  <c r="M14608" i="1"/>
  <c r="N14608" i="1" s="1"/>
  <c r="I16581" i="1"/>
  <c r="J16580" i="1"/>
  <c r="I22354" i="1"/>
  <c r="J22353" i="1"/>
  <c r="K22353" i="1"/>
  <c r="L22353" i="1" s="1"/>
  <c r="M22353" i="1" s="1"/>
  <c r="N22353" i="1" s="1"/>
  <c r="I11170" i="1"/>
  <c r="J11169" i="1"/>
  <c r="K11169" i="1"/>
  <c r="L11169" i="1" s="1"/>
  <c r="M11169" i="1" s="1"/>
  <c r="N11169" i="1" s="1"/>
  <c r="M15458" i="1"/>
  <c r="N15458" i="1" s="1"/>
  <c r="M7733" i="1"/>
  <c r="N7733" i="1" s="1"/>
  <c r="I439" i="1"/>
  <c r="J438" i="1"/>
  <c r="K438" i="1"/>
  <c r="L438" i="1" s="1"/>
  <c r="I313" i="1"/>
  <c r="J312" i="1"/>
  <c r="K312" i="1"/>
  <c r="L312" i="1" s="1"/>
  <c r="I9483" i="1"/>
  <c r="J9482" i="1"/>
  <c r="K9482" i="1"/>
  <c r="L9482" i="1" s="1"/>
  <c r="I10158" i="1"/>
  <c r="J10157" i="1"/>
  <c r="I9555" i="1"/>
  <c r="J9554" i="1"/>
  <c r="K9554" i="1"/>
  <c r="L9554" i="1" s="1"/>
  <c r="M9554" i="1" s="1"/>
  <c r="N9554" i="1" s="1"/>
  <c r="I18147" i="1"/>
  <c r="J18146" i="1"/>
  <c r="K18146" i="1"/>
  <c r="L18146" i="1" s="1"/>
  <c r="M18146" i="1" s="1"/>
  <c r="N18146" i="1" s="1"/>
  <c r="M23011" i="1"/>
  <c r="N23011" i="1" s="1"/>
  <c r="I8430" i="1"/>
  <c r="J8429" i="1"/>
  <c r="K8429" i="1"/>
  <c r="L8429" i="1" s="1"/>
  <c r="M8429" i="1" s="1"/>
  <c r="N8429" i="1" s="1"/>
  <c r="I17527" i="1"/>
  <c r="J17526" i="1"/>
  <c r="J17915" i="1"/>
  <c r="I17916" i="1"/>
  <c r="K17915" i="1"/>
  <c r="L17915" i="1" s="1"/>
  <c r="M17915" i="1" s="1"/>
  <c r="N17915" i="1" s="1"/>
  <c r="M14392" i="1"/>
  <c r="N14392" i="1" s="1"/>
  <c r="M23130" i="1"/>
  <c r="N23130" i="1" s="1"/>
  <c r="M9537" i="1"/>
  <c r="N9537" i="1" s="1"/>
  <c r="I13216" i="1"/>
  <c r="J13215" i="1"/>
  <c r="K13215" i="1"/>
  <c r="L13215" i="1" s="1"/>
  <c r="M6696" i="1"/>
  <c r="N6696" i="1" s="1"/>
  <c r="I7815" i="1"/>
  <c r="J7814" i="1"/>
  <c r="M7814" i="1" s="1"/>
  <c r="N7814" i="1" s="1"/>
  <c r="I22517" i="1"/>
  <c r="J22516" i="1"/>
  <c r="M15857" i="1"/>
  <c r="N15857" i="1" s="1"/>
  <c r="I9248" i="1"/>
  <c r="J9247" i="1"/>
  <c r="K9247" i="1"/>
  <c r="L9247" i="1" s="1"/>
  <c r="M9247" i="1" s="1"/>
  <c r="N9247" i="1" s="1"/>
  <c r="I16368" i="1"/>
  <c r="J16367" i="1"/>
  <c r="K16367" i="1"/>
  <c r="L16367" i="1" s="1"/>
  <c r="M13261" i="1"/>
  <c r="N13261" i="1" s="1"/>
  <c r="I9097" i="1"/>
  <c r="J9096" i="1"/>
  <c r="K9096" i="1"/>
  <c r="L9096" i="1" s="1"/>
  <c r="I11272" i="1"/>
  <c r="J11271" i="1"/>
  <c r="K11271" i="1"/>
  <c r="L11271" i="1" s="1"/>
  <c r="M11271" i="1" s="1"/>
  <c r="N11271" i="1" s="1"/>
  <c r="I9964" i="1"/>
  <c r="J9963" i="1"/>
  <c r="K9963" i="1"/>
  <c r="L9963" i="1" s="1"/>
  <c r="M9963" i="1" s="1"/>
  <c r="N9963" i="1" s="1"/>
  <c r="M21504" i="1"/>
  <c r="N21504" i="1" s="1"/>
  <c r="I21751" i="1"/>
  <c r="J21750" i="1"/>
  <c r="K21750" i="1"/>
  <c r="L21750" i="1" s="1"/>
  <c r="M21750" i="1" s="1"/>
  <c r="N21750" i="1" s="1"/>
  <c r="I21846" i="1"/>
  <c r="J21845" i="1"/>
  <c r="M21845" i="1" s="1"/>
  <c r="N21845" i="1" s="1"/>
  <c r="I21656" i="1"/>
  <c r="J21655" i="1"/>
  <c r="M21655" i="1" s="1"/>
  <c r="N21655" i="1" s="1"/>
  <c r="M8978" i="1"/>
  <c r="N8978" i="1" s="1"/>
  <c r="I6787" i="1"/>
  <c r="J6786" i="1"/>
  <c r="K6786" i="1"/>
  <c r="L6786" i="1" s="1"/>
  <c r="M6786" i="1" s="1"/>
  <c r="N6786" i="1" s="1"/>
  <c r="I11116" i="1"/>
  <c r="J11115" i="1"/>
  <c r="K11115" i="1"/>
  <c r="L11115" i="1" s="1"/>
  <c r="M11115" i="1" s="1"/>
  <c r="N11115" i="1" s="1"/>
  <c r="I7779" i="1"/>
  <c r="J7778" i="1"/>
  <c r="I16216" i="1"/>
  <c r="J16215" i="1"/>
  <c r="K16215" i="1"/>
  <c r="L16215" i="1" s="1"/>
  <c r="M16215" i="1" s="1"/>
  <c r="N16215" i="1" s="1"/>
  <c r="I14869" i="1"/>
  <c r="J14868" i="1"/>
  <c r="K14868" i="1"/>
  <c r="L14868" i="1" s="1"/>
  <c r="M14868" i="1" s="1"/>
  <c r="N14868" i="1" s="1"/>
  <c r="M17363" i="1"/>
  <c r="N17363" i="1" s="1"/>
  <c r="M10236" i="1"/>
  <c r="N10236" i="1" s="1"/>
  <c r="M14920" i="1"/>
  <c r="N14920" i="1" s="1"/>
  <c r="I7735" i="1"/>
  <c r="J7734" i="1"/>
  <c r="K7734" i="1"/>
  <c r="L7734" i="1" s="1"/>
  <c r="M7734" i="1" s="1"/>
  <c r="N7734" i="1" s="1"/>
  <c r="J21610" i="1"/>
  <c r="K21610" i="1"/>
  <c r="L21610" i="1" s="1"/>
  <c r="M21610" i="1" s="1"/>
  <c r="N21610" i="1" s="1"/>
  <c r="I9867" i="1"/>
  <c r="J9866" i="1"/>
  <c r="K9866" i="1"/>
  <c r="L9866" i="1" s="1"/>
  <c r="I195" i="1"/>
  <c r="J194" i="1"/>
  <c r="K194" i="1"/>
  <c r="L194" i="1" s="1"/>
  <c r="I8342" i="1"/>
  <c r="J8341" i="1"/>
  <c r="K8341" i="1"/>
  <c r="L8341" i="1" s="1"/>
  <c r="M14781" i="1"/>
  <c r="N14781" i="1" s="1"/>
  <c r="M6884" i="1"/>
  <c r="N6884" i="1" s="1"/>
  <c r="I16245" i="1"/>
  <c r="J16244" i="1"/>
  <c r="K16244" i="1"/>
  <c r="L16244" i="1" s="1"/>
  <c r="M16244" i="1" s="1"/>
  <c r="N16244" i="1" s="1"/>
  <c r="I14968" i="1"/>
  <c r="J14967" i="1"/>
  <c r="L14653" i="1"/>
  <c r="M14653" i="1" s="1"/>
  <c r="N14653" i="1" s="1"/>
  <c r="M7778" i="1"/>
  <c r="N7778" i="1" s="1"/>
  <c r="M22516" i="1"/>
  <c r="N22516" i="1" s="1"/>
  <c r="I82" i="1"/>
  <c r="J81" i="1"/>
  <c r="K81" i="1"/>
  <c r="L81" i="1" s="1"/>
  <c r="I12" i="1"/>
  <c r="J11" i="1"/>
  <c r="K11" i="1"/>
  <c r="L11" i="1" s="1"/>
  <c r="I22370" i="1"/>
  <c r="J22369" i="1"/>
  <c r="K22369" i="1"/>
  <c r="L22369" i="1" s="1"/>
  <c r="M22369" i="1" s="1"/>
  <c r="N22369" i="1" s="1"/>
  <c r="I8956" i="1"/>
  <c r="J8955" i="1"/>
  <c r="K8955" i="1"/>
  <c r="L8955" i="1" s="1"/>
  <c r="I15668" i="1"/>
  <c r="J15667" i="1"/>
  <c r="K15667" i="1"/>
  <c r="L15667" i="1" s="1"/>
  <c r="M15667" i="1" s="1"/>
  <c r="N15667" i="1" s="1"/>
  <c r="I16521" i="1"/>
  <c r="J16520" i="1"/>
  <c r="K16520" i="1"/>
  <c r="L16520" i="1" s="1"/>
  <c r="M16520" i="1" s="1"/>
  <c r="N16520" i="1" s="1"/>
  <c r="I8364" i="1"/>
  <c r="J8363" i="1"/>
  <c r="K8363" i="1"/>
  <c r="L8363" i="1" s="1"/>
  <c r="I15965" i="1"/>
  <c r="J15964" i="1"/>
  <c r="K15964" i="1"/>
  <c r="L15964" i="1" s="1"/>
  <c r="I14721" i="1"/>
  <c r="J14720" i="1"/>
  <c r="K14720" i="1"/>
  <c r="L14720" i="1" s="1"/>
  <c r="M14720" i="1" s="1"/>
  <c r="N14720" i="1" s="1"/>
  <c r="I14626" i="1"/>
  <c r="J14625" i="1"/>
  <c r="K14625" i="1"/>
  <c r="L14625" i="1" s="1"/>
  <c r="M14625" i="1" s="1"/>
  <c r="N14625" i="1" s="1"/>
  <c r="I21539" i="1"/>
  <c r="J21538" i="1"/>
  <c r="M21538" i="1" s="1"/>
  <c r="N21538" i="1" s="1"/>
  <c r="I16864" i="1"/>
  <c r="J16863" i="1"/>
  <c r="K16863" i="1"/>
  <c r="L16863" i="1" s="1"/>
  <c r="M16863" i="1" s="1"/>
  <c r="N16863" i="1" s="1"/>
  <c r="I21903" i="1"/>
  <c r="J21902" i="1"/>
  <c r="M21902" i="1" s="1"/>
  <c r="N21902" i="1" s="1"/>
  <c r="J9076" i="1"/>
  <c r="K9076" i="1"/>
  <c r="L9076" i="1" s="1"/>
  <c r="M9076" i="1" s="1"/>
  <c r="N9076" i="1" s="1"/>
  <c r="I14610" i="1"/>
  <c r="J14609" i="1"/>
  <c r="K14609" i="1"/>
  <c r="L14609" i="1" s="1"/>
  <c r="M14609" i="1" s="1"/>
  <c r="N14609" i="1" s="1"/>
  <c r="I16345" i="1"/>
  <c r="J16344" i="1"/>
  <c r="K16344" i="1"/>
  <c r="L16344" i="1" s="1"/>
  <c r="I9161" i="1"/>
  <c r="J9160" i="1"/>
  <c r="M9160" i="1" s="1"/>
  <c r="N9160" i="1" s="1"/>
  <c r="I15460" i="1"/>
  <c r="J15459" i="1"/>
  <c r="K15459" i="1"/>
  <c r="L15459" i="1" s="1"/>
  <c r="M15459" i="1" s="1"/>
  <c r="I17569" i="1"/>
  <c r="J17568" i="1"/>
  <c r="M17568" i="1" s="1"/>
  <c r="N17568" i="1" s="1"/>
  <c r="I15698" i="1"/>
  <c r="J15697" i="1"/>
  <c r="M15697" i="1" s="1"/>
  <c r="N15697" i="1" s="1"/>
  <c r="I11253" i="1"/>
  <c r="J11252" i="1"/>
  <c r="M11252" i="1" s="1"/>
  <c r="N11252" i="1" s="1"/>
  <c r="M10157" i="1"/>
  <c r="N10157" i="1" s="1"/>
  <c r="M14540" i="1"/>
  <c r="N14540" i="1" s="1"/>
  <c r="I10216" i="1"/>
  <c r="J10215" i="1"/>
  <c r="K10215" i="1"/>
  <c r="L10215" i="1" s="1"/>
  <c r="M10215" i="1" s="1"/>
  <c r="N10215" i="1" s="1"/>
  <c r="I19954" i="1"/>
  <c r="J19953" i="1"/>
  <c r="M19953" i="1" s="1"/>
  <c r="N19953" i="1" s="1"/>
  <c r="I10119" i="1"/>
  <c r="J10118" i="1"/>
  <c r="M10118" i="1" s="1"/>
  <c r="N10118" i="1" s="1"/>
  <c r="I14394" i="1"/>
  <c r="J14393" i="1"/>
  <c r="K14393" i="1"/>
  <c r="L14393" i="1" s="1"/>
  <c r="M14393" i="1" s="1"/>
  <c r="I23132" i="1"/>
  <c r="J23131" i="1"/>
  <c r="K23131" i="1"/>
  <c r="L23131" i="1" s="1"/>
  <c r="M23131" i="1" s="1"/>
  <c r="I9539" i="1"/>
  <c r="J9538" i="1"/>
  <c r="K9538" i="1"/>
  <c r="L9538" i="1" s="1"/>
  <c r="I6698" i="1"/>
  <c r="J6697" i="1"/>
  <c r="K6697" i="1"/>
  <c r="L6697" i="1" s="1"/>
  <c r="M6697" i="1" s="1"/>
  <c r="N6697" i="1" s="1"/>
  <c r="I6902" i="1"/>
  <c r="J6901" i="1"/>
  <c r="M6901" i="1" s="1"/>
  <c r="N6901" i="1" s="1"/>
  <c r="I7869" i="1"/>
  <c r="J7868" i="1"/>
  <c r="M7868" i="1" s="1"/>
  <c r="N7868" i="1" s="1"/>
  <c r="I15859" i="1"/>
  <c r="J15858" i="1"/>
  <c r="K15858" i="1"/>
  <c r="L15858" i="1" s="1"/>
  <c r="M15858" i="1" s="1"/>
  <c r="I13263" i="1"/>
  <c r="J13262" i="1"/>
  <c r="K13262" i="1"/>
  <c r="L13262" i="1" s="1"/>
  <c r="M13262" i="1" s="1"/>
  <c r="N13262" i="1" s="1"/>
  <c r="I15889" i="1"/>
  <c r="J15888" i="1"/>
  <c r="M15888" i="1" s="1"/>
  <c r="N15888" i="1" s="1"/>
  <c r="I15505" i="1"/>
  <c r="J15504" i="1"/>
  <c r="M15504" i="1" s="1"/>
  <c r="N15504" i="1" s="1"/>
  <c r="I21506" i="1"/>
  <c r="J21505" i="1"/>
  <c r="K21505" i="1"/>
  <c r="L21505" i="1" s="1"/>
  <c r="I17662" i="1"/>
  <c r="J17661" i="1"/>
  <c r="M17661" i="1" s="1"/>
  <c r="N17661" i="1" s="1"/>
  <c r="I8980" i="1"/>
  <c r="J8979" i="1"/>
  <c r="K8979" i="1"/>
  <c r="L8979" i="1" s="1"/>
  <c r="I17365" i="1"/>
  <c r="J17364" i="1"/>
  <c r="K17364" i="1"/>
  <c r="L17364" i="1" s="1"/>
  <c r="I10238" i="1"/>
  <c r="J10237" i="1"/>
  <c r="K10237" i="1"/>
  <c r="L10237" i="1" s="1"/>
  <c r="M10237" i="1" s="1"/>
  <c r="I14922" i="1"/>
  <c r="J14921" i="1"/>
  <c r="K14921" i="1"/>
  <c r="L14921" i="1" s="1"/>
  <c r="M14921" i="1" s="1"/>
  <c r="N14921" i="1" s="1"/>
  <c r="I8507" i="1"/>
  <c r="J8506" i="1"/>
  <c r="K8506" i="1"/>
  <c r="L8506" i="1" s="1"/>
  <c r="M8506" i="1" s="1"/>
  <c r="N8506" i="1" s="1"/>
  <c r="I17484" i="1"/>
  <c r="J17483" i="1"/>
  <c r="M17483" i="1" s="1"/>
  <c r="N17483" i="1" s="1"/>
  <c r="M17887" i="1"/>
  <c r="N17887" i="1" s="1"/>
  <c r="I16490" i="1"/>
  <c r="J16489" i="1"/>
  <c r="I14783" i="1"/>
  <c r="J14782" i="1"/>
  <c r="K14782" i="1"/>
  <c r="L14782" i="1" s="1"/>
  <c r="M14782" i="1" s="1"/>
  <c r="N14782" i="1" s="1"/>
  <c r="I6886" i="1"/>
  <c r="J6885" i="1"/>
  <c r="K6885" i="1"/>
  <c r="L6885" i="1" s="1"/>
  <c r="M6834" i="1"/>
  <c r="N6834" i="1" s="1"/>
  <c r="M16489" i="1"/>
  <c r="N16489" i="1" s="1"/>
  <c r="M16580" i="1"/>
  <c r="N16580" i="1" s="1"/>
  <c r="M21427" i="1"/>
  <c r="N21427" i="1" s="1"/>
  <c r="M17526" i="1"/>
  <c r="N17526" i="1" s="1"/>
  <c r="M14967" i="1"/>
  <c r="N14967" i="1" s="1"/>
  <c r="M11060" i="1"/>
  <c r="N11060" i="1" s="1"/>
  <c r="M16569" i="1"/>
  <c r="N16569" i="1" s="1"/>
  <c r="I17008" i="1"/>
  <c r="J17007" i="1"/>
  <c r="K17007" i="1"/>
  <c r="L17007" i="1" s="1"/>
  <c r="I21941" i="1"/>
  <c r="J21940" i="1"/>
  <c r="M21940" i="1" s="1"/>
  <c r="N21940" i="1" s="1"/>
  <c r="M15979" i="1"/>
  <c r="N15979" i="1" s="1"/>
  <c r="M7062" i="1"/>
  <c r="N7062" i="1" s="1"/>
  <c r="M22268" i="1"/>
  <c r="N22268" i="1" s="1"/>
  <c r="I21792" i="1"/>
  <c r="J21791" i="1"/>
  <c r="I10141" i="1"/>
  <c r="J10140" i="1"/>
  <c r="K10140" i="1"/>
  <c r="L10140" i="1" s="1"/>
  <c r="M16075" i="1"/>
  <c r="N16075" i="1" s="1"/>
  <c r="M9112" i="1"/>
  <c r="N9112" i="1" s="1"/>
  <c r="I14554" i="1"/>
  <c r="J14553" i="1"/>
  <c r="K14553" i="1"/>
  <c r="L14553" i="1" s="1"/>
  <c r="M14553" i="1" s="1"/>
  <c r="N14553" i="1" s="1"/>
  <c r="M22607" i="1"/>
  <c r="N22607" i="1" s="1"/>
  <c r="M16311" i="1"/>
  <c r="N16311" i="1" s="1"/>
  <c r="I22254" i="1"/>
  <c r="J22253" i="1"/>
  <c r="K22253" i="1"/>
  <c r="L22253" i="1" s="1"/>
  <c r="I7159" i="1"/>
  <c r="J7158" i="1"/>
  <c r="M7158" i="1" s="1"/>
  <c r="N7158" i="1" s="1"/>
  <c r="I9298" i="1"/>
  <c r="J9297" i="1"/>
  <c r="K9297" i="1"/>
  <c r="L9297" i="1" s="1"/>
  <c r="M9297" i="1" s="1"/>
  <c r="N9297" i="1" s="1"/>
  <c r="I6758" i="1"/>
  <c r="J6757" i="1"/>
  <c r="K6757" i="1"/>
  <c r="L6757" i="1" s="1"/>
  <c r="I16035" i="1"/>
  <c r="J16034" i="1"/>
  <c r="K16034" i="1"/>
  <c r="L16034" i="1" s="1"/>
  <c r="M16034" i="1" s="1"/>
  <c r="N16034" i="1" s="1"/>
  <c r="I19985" i="1"/>
  <c r="J19984" i="1"/>
  <c r="K19984" i="1"/>
  <c r="L19984" i="1" s="1"/>
  <c r="I22635" i="1"/>
  <c r="J22634" i="1"/>
  <c r="K22634" i="1"/>
  <c r="L22634" i="1" s="1"/>
  <c r="M17345" i="1"/>
  <c r="N17345" i="1" s="1"/>
  <c r="I13234" i="1"/>
  <c r="J13233" i="1"/>
  <c r="K13233" i="1"/>
  <c r="L13233" i="1" s="1"/>
  <c r="M13233" i="1" s="1"/>
  <c r="N13233" i="1" s="1"/>
  <c r="I13756" i="1"/>
  <c r="J13755" i="1"/>
  <c r="M13755" i="1" s="1"/>
  <c r="N13755" i="1" s="1"/>
  <c r="I6835" i="1"/>
  <c r="J6834" i="1"/>
  <c r="M22580" i="1"/>
  <c r="N22580" i="1" s="1"/>
  <c r="I14434" i="1"/>
  <c r="J14433" i="1"/>
  <c r="K14433" i="1"/>
  <c r="L14433" i="1" s="1"/>
  <c r="M14433" i="1" s="1"/>
  <c r="N14433" i="1" s="1"/>
  <c r="I21674" i="1"/>
  <c r="J21673" i="1"/>
  <c r="M21673" i="1" s="1"/>
  <c r="N21673" i="1" s="1"/>
  <c r="I9367" i="1"/>
  <c r="J9366" i="1"/>
  <c r="K9366" i="1"/>
  <c r="L9366" i="1" s="1"/>
  <c r="M9366" i="1" s="1"/>
  <c r="N9366" i="1" s="1"/>
  <c r="I13912" i="1"/>
  <c r="K13912" i="1" s="1"/>
  <c r="L13912" i="1" s="1"/>
  <c r="J13911" i="1"/>
  <c r="M13911" i="1" s="1"/>
  <c r="N13911" i="1" s="1"/>
  <c r="I17180" i="1"/>
  <c r="J17179" i="1"/>
  <c r="K17179" i="1"/>
  <c r="L17179" i="1" s="1"/>
  <c r="M17179" i="1" s="1"/>
  <c r="N17179" i="1" s="1"/>
  <c r="I9495" i="1"/>
  <c r="J9494" i="1"/>
  <c r="K9494" i="1"/>
  <c r="L9494" i="1" s="1"/>
  <c r="M9494" i="1" s="1"/>
  <c r="N9494" i="1" s="1"/>
  <c r="J14859" i="1"/>
  <c r="K14859" i="1"/>
  <c r="L14859" i="1" s="1"/>
  <c r="I22483" i="1"/>
  <c r="J22482" i="1"/>
  <c r="M22482" i="1" s="1"/>
  <c r="N22482" i="1" s="1"/>
  <c r="M17719" i="1"/>
  <c r="N17719" i="1" s="1"/>
  <c r="M13170" i="1"/>
  <c r="N13170" i="1" s="1"/>
  <c r="I17308" i="1"/>
  <c r="J17307" i="1"/>
  <c r="K17307" i="1"/>
  <c r="L17307" i="1" s="1"/>
  <c r="M17307" i="1" s="1"/>
  <c r="N17307" i="1" s="1"/>
  <c r="I20042" i="1"/>
  <c r="J20041" i="1"/>
  <c r="K20041" i="1"/>
  <c r="L20041" i="1" s="1"/>
  <c r="K6835" i="1"/>
  <c r="L6835" i="1" s="1"/>
  <c r="K7159" i="1"/>
  <c r="L7159" i="1" s="1"/>
  <c r="K6902" i="1"/>
  <c r="L6902" i="1" s="1"/>
  <c r="K10119" i="1"/>
  <c r="L10119" i="1" s="1"/>
  <c r="K13880" i="1"/>
  <c r="L13880" i="1" s="1"/>
  <c r="K21539" i="1"/>
  <c r="L21539" i="1" s="1"/>
  <c r="K23012" i="1"/>
  <c r="L23012" i="1" s="1"/>
  <c r="K11061" i="1"/>
  <c r="K21621" i="1"/>
  <c r="L21621" i="1" s="1"/>
  <c r="K21861" i="1"/>
  <c r="L21861" i="1" s="1"/>
  <c r="K17662" i="1"/>
  <c r="L17662" i="1" s="1"/>
  <c r="K21960" i="1"/>
  <c r="L21960" i="1" s="1"/>
  <c r="K21428" i="1"/>
  <c r="L21428" i="1" s="1"/>
  <c r="K7815" i="1"/>
  <c r="L7815" i="1" s="1"/>
  <c r="K17527" i="1"/>
  <c r="L17527" i="1" s="1"/>
  <c r="K347" i="1"/>
  <c r="L347" i="1" s="1"/>
  <c r="K15505" i="1"/>
  <c r="K6943" i="1"/>
  <c r="L6943" i="1" s="1"/>
  <c r="K22517" i="1"/>
  <c r="L22517" i="1" s="1"/>
  <c r="K11253" i="1"/>
  <c r="L11253" i="1" s="1"/>
  <c r="K14654" i="1"/>
  <c r="L14654" i="1" s="1"/>
  <c r="K7869" i="1"/>
  <c r="L7869" i="1" s="1"/>
  <c r="K6802" i="1"/>
  <c r="L6802" i="1" s="1"/>
  <c r="K21674" i="1"/>
  <c r="L21674" i="1" s="1"/>
  <c r="K14541" i="1"/>
  <c r="L14541" i="1" s="1"/>
  <c r="K19954" i="1"/>
  <c r="L19954" i="1" s="1"/>
  <c r="K15698" i="1"/>
  <c r="L15698" i="1" s="1"/>
  <c r="K16490" i="1"/>
  <c r="L16490" i="1" s="1"/>
  <c r="K22483" i="1"/>
  <c r="L22483" i="1" s="1"/>
  <c r="K21456" i="1"/>
  <c r="L21456" i="1" s="1"/>
  <c r="K7914" i="1"/>
  <c r="L7914" i="1" s="1"/>
  <c r="K16581" i="1"/>
  <c r="L16581" i="1" s="1"/>
  <c r="K10158" i="1"/>
  <c r="L10158" i="1" s="1"/>
  <c r="K21941" i="1"/>
  <c r="L21941" i="1" s="1"/>
  <c r="K21903" i="1"/>
  <c r="L21903" i="1" s="1"/>
  <c r="K17843" i="1"/>
  <c r="L17843" i="1" s="1"/>
  <c r="K7779" i="1"/>
  <c r="L7779" i="1" s="1"/>
  <c r="K17569" i="1"/>
  <c r="L17569" i="1" s="1"/>
  <c r="K17484" i="1"/>
  <c r="L17484" i="1" s="1"/>
  <c r="K15889" i="1"/>
  <c r="L15889" i="1" s="1"/>
  <c r="K6978" i="1"/>
  <c r="L6978" i="1" s="1"/>
  <c r="M6978" i="1" s="1"/>
  <c r="N6978" i="1" s="1"/>
  <c r="K17283" i="1"/>
  <c r="L17283" i="1" s="1"/>
  <c r="K14968" i="1"/>
  <c r="L14968" i="1" s="1"/>
  <c r="K21791" i="1"/>
  <c r="L21791" i="1" s="1"/>
  <c r="M21791" i="1" s="1"/>
  <c r="N21791" i="1" s="1"/>
  <c r="K9161" i="1"/>
  <c r="L9161" i="1" s="1"/>
  <c r="K21656" i="1"/>
  <c r="L21656" i="1" s="1"/>
  <c r="K13756" i="1"/>
  <c r="L13756" i="1" s="1"/>
  <c r="K11085" i="1"/>
  <c r="L11085" i="1" s="1"/>
  <c r="K8441" i="1"/>
  <c r="L8441" i="1" s="1"/>
  <c r="L11061" i="1"/>
  <c r="L15505" i="1"/>
  <c r="N13891" i="1" l="1"/>
  <c r="N15459" i="1"/>
  <c r="N23131" i="1"/>
  <c r="N16312" i="1"/>
  <c r="N15858" i="1"/>
  <c r="N14393" i="1"/>
  <c r="N16076" i="1"/>
  <c r="N22608" i="1"/>
  <c r="N7063" i="1"/>
  <c r="N16570" i="1"/>
  <c r="N10237" i="1"/>
  <c r="N17888" i="1"/>
  <c r="N15980" i="1"/>
  <c r="N13171" i="1"/>
  <c r="N22581" i="1"/>
  <c r="N9113" i="1"/>
  <c r="N22269" i="1"/>
  <c r="M11" i="1"/>
  <c r="N11" i="1" s="1"/>
  <c r="M312" i="1"/>
  <c r="N312" i="1" s="1"/>
  <c r="M81" i="1"/>
  <c r="N81" i="1" s="1"/>
  <c r="M194" i="1"/>
  <c r="N194" i="1" s="1"/>
  <c r="M438" i="1"/>
  <c r="N438" i="1" s="1"/>
  <c r="M262" i="1"/>
  <c r="N262" i="1" s="1"/>
  <c r="M284" i="1"/>
  <c r="N284" i="1" s="1"/>
  <c r="I9496" i="1"/>
  <c r="J9495" i="1"/>
  <c r="K9495" i="1"/>
  <c r="L9495" i="1" s="1"/>
  <c r="M9495" i="1" s="1"/>
  <c r="N9495" i="1" s="1"/>
  <c r="I9368" i="1"/>
  <c r="J9367" i="1"/>
  <c r="K9367" i="1"/>
  <c r="L9367" i="1" s="1"/>
  <c r="M9367" i="1" s="1"/>
  <c r="N9367" i="1" s="1"/>
  <c r="I6836" i="1"/>
  <c r="J6835" i="1"/>
  <c r="M6757" i="1"/>
  <c r="N6757" i="1" s="1"/>
  <c r="M22253" i="1"/>
  <c r="N22253" i="1" s="1"/>
  <c r="M6885" i="1"/>
  <c r="N6885" i="1" s="1"/>
  <c r="I14923" i="1"/>
  <c r="J14922" i="1"/>
  <c r="K14922" i="1"/>
  <c r="L14922" i="1" s="1"/>
  <c r="M14922" i="1" s="1"/>
  <c r="N14922" i="1" s="1"/>
  <c r="I15506" i="1"/>
  <c r="J15505" i="1"/>
  <c r="I15860" i="1"/>
  <c r="J15859" i="1"/>
  <c r="K15859" i="1"/>
  <c r="L15859" i="1" s="1"/>
  <c r="M15859" i="1" s="1"/>
  <c r="N15859" i="1" s="1"/>
  <c r="M9538" i="1"/>
  <c r="N9538" i="1" s="1"/>
  <c r="J14394" i="1"/>
  <c r="K14394" i="1"/>
  <c r="L14394" i="1" s="1"/>
  <c r="M14394" i="1" s="1"/>
  <c r="N14394" i="1" s="1"/>
  <c r="I21904" i="1"/>
  <c r="J21903" i="1"/>
  <c r="M21903" i="1" s="1"/>
  <c r="N21903" i="1" s="1"/>
  <c r="I14627" i="1"/>
  <c r="J14626" i="1"/>
  <c r="K14626" i="1"/>
  <c r="L14626" i="1" s="1"/>
  <c r="M14626" i="1" s="1"/>
  <c r="N14626" i="1" s="1"/>
  <c r="M8955" i="1"/>
  <c r="N8955" i="1" s="1"/>
  <c r="I13" i="1"/>
  <c r="J12" i="1"/>
  <c r="K12" i="1"/>
  <c r="L12" i="1" s="1"/>
  <c r="M9866" i="1"/>
  <c r="N9866" i="1" s="1"/>
  <c r="I16217" i="1"/>
  <c r="J16216" i="1"/>
  <c r="K16216" i="1"/>
  <c r="L16216" i="1" s="1"/>
  <c r="M16216" i="1" s="1"/>
  <c r="N16216" i="1" s="1"/>
  <c r="I6788" i="1"/>
  <c r="J6787" i="1"/>
  <c r="K6787" i="1"/>
  <c r="L6787" i="1" s="1"/>
  <c r="M6787" i="1" s="1"/>
  <c r="N6787" i="1" s="1"/>
  <c r="I21752" i="1"/>
  <c r="J21751" i="1"/>
  <c r="K21751" i="1"/>
  <c r="L21751" i="1" s="1"/>
  <c r="M21751" i="1" s="1"/>
  <c r="N21751" i="1" s="1"/>
  <c r="M9096" i="1"/>
  <c r="N9096" i="1" s="1"/>
  <c r="M13215" i="1"/>
  <c r="N13215" i="1" s="1"/>
  <c r="I9556" i="1"/>
  <c r="J9555" i="1"/>
  <c r="K9555" i="1"/>
  <c r="L9555" i="1" s="1"/>
  <c r="M9555" i="1" s="1"/>
  <c r="N9555" i="1" s="1"/>
  <c r="I314" i="1"/>
  <c r="J313" i="1"/>
  <c r="K313" i="1"/>
  <c r="L313" i="1" s="1"/>
  <c r="I11171" i="1"/>
  <c r="J11170" i="1"/>
  <c r="K11170" i="1"/>
  <c r="L11170" i="1" s="1"/>
  <c r="I6944" i="1"/>
  <c r="J6943" i="1"/>
  <c r="M6943" i="1" s="1"/>
  <c r="N6943" i="1" s="1"/>
  <c r="M8291" i="1"/>
  <c r="N8291" i="1" s="1"/>
  <c r="I13893" i="1"/>
  <c r="J13892" i="1"/>
  <c r="K13892" i="1"/>
  <c r="L13892" i="1" s="1"/>
  <c r="I104" i="1"/>
  <c r="J103" i="1"/>
  <c r="K103" i="1"/>
  <c r="L103" i="1" s="1"/>
  <c r="M103" i="1" s="1"/>
  <c r="N103" i="1" s="1"/>
  <c r="M18069" i="1"/>
  <c r="N18069" i="1" s="1"/>
  <c r="I17929" i="1"/>
  <c r="J17928" i="1"/>
  <c r="K17928" i="1"/>
  <c r="L17928" i="1" s="1"/>
  <c r="M17928" i="1" s="1"/>
  <c r="N17928" i="1" s="1"/>
  <c r="I14378" i="1"/>
  <c r="J14377" i="1"/>
  <c r="K14377" i="1"/>
  <c r="L14377" i="1" s="1"/>
  <c r="I6980" i="1"/>
  <c r="J6979" i="1"/>
  <c r="I7065" i="1"/>
  <c r="J7064" i="1"/>
  <c r="K7064" i="1"/>
  <c r="L7064" i="1" s="1"/>
  <c r="M7064" i="1" s="1"/>
  <c r="N7064" i="1" s="1"/>
  <c r="I21568" i="1"/>
  <c r="J21567" i="1"/>
  <c r="K21567" i="1"/>
  <c r="L21567" i="1" s="1"/>
  <c r="I22636" i="1"/>
  <c r="J22635" i="1"/>
  <c r="K22635" i="1"/>
  <c r="L22635" i="1" s="1"/>
  <c r="M22635" i="1" s="1"/>
  <c r="I8981" i="1"/>
  <c r="J8980" i="1"/>
  <c r="K8980" i="1"/>
  <c r="L8980" i="1" s="1"/>
  <c r="I17570" i="1"/>
  <c r="J17569" i="1"/>
  <c r="I16346" i="1"/>
  <c r="J16345" i="1"/>
  <c r="K16345" i="1"/>
  <c r="L16345" i="1" s="1"/>
  <c r="M16345" i="1" s="1"/>
  <c r="I8365" i="1"/>
  <c r="J8364" i="1"/>
  <c r="K8364" i="1"/>
  <c r="L8364" i="1" s="1"/>
  <c r="I9249" i="1"/>
  <c r="J9248" i="1"/>
  <c r="K9248" i="1"/>
  <c r="L9248" i="1" s="1"/>
  <c r="I22383" i="1"/>
  <c r="J22382" i="1"/>
  <c r="K22382" i="1"/>
  <c r="L22382" i="1" s="1"/>
  <c r="I21457" i="1"/>
  <c r="J21456" i="1"/>
  <c r="I22407" i="1"/>
  <c r="J22406" i="1"/>
  <c r="K22406" i="1"/>
  <c r="L22406" i="1" s="1"/>
  <c r="I22951" i="1"/>
  <c r="J22950" i="1"/>
  <c r="K22950" i="1"/>
  <c r="L22950" i="1" s="1"/>
  <c r="I17973" i="1"/>
  <c r="J17972" i="1"/>
  <c r="K17972" i="1"/>
  <c r="L17972" i="1" s="1"/>
  <c r="I11062" i="1"/>
  <c r="J11061" i="1"/>
  <c r="M7857" i="1"/>
  <c r="N7857" i="1" s="1"/>
  <c r="I14542" i="1"/>
  <c r="J14541" i="1"/>
  <c r="I22785" i="1"/>
  <c r="J22784" i="1"/>
  <c r="K22784" i="1"/>
  <c r="L22784" i="1" s="1"/>
  <c r="M15505" i="1"/>
  <c r="N15505" i="1" s="1"/>
  <c r="M20041" i="1"/>
  <c r="N20041" i="1" s="1"/>
  <c r="I21675" i="1"/>
  <c r="J21674" i="1"/>
  <c r="M21674" i="1" s="1"/>
  <c r="N21674" i="1" s="1"/>
  <c r="I13757" i="1"/>
  <c r="J13756" i="1"/>
  <c r="M19984" i="1"/>
  <c r="N19984" i="1" s="1"/>
  <c r="I6759" i="1"/>
  <c r="J6758" i="1"/>
  <c r="K6758" i="1"/>
  <c r="L6758" i="1" s="1"/>
  <c r="J22254" i="1"/>
  <c r="K22254" i="1"/>
  <c r="L22254" i="1" s="1"/>
  <c r="M10140" i="1"/>
  <c r="N10140" i="1" s="1"/>
  <c r="I6887" i="1"/>
  <c r="J6886" i="1"/>
  <c r="K6886" i="1"/>
  <c r="L6886" i="1" s="1"/>
  <c r="M6886" i="1" s="1"/>
  <c r="N6886" i="1" s="1"/>
  <c r="I17485" i="1"/>
  <c r="J17484" i="1"/>
  <c r="I15890" i="1"/>
  <c r="J15889" i="1"/>
  <c r="M15889" i="1" s="1"/>
  <c r="N15889" i="1" s="1"/>
  <c r="I7870" i="1"/>
  <c r="J7869" i="1"/>
  <c r="I9540" i="1"/>
  <c r="J9539" i="1"/>
  <c r="K9539" i="1"/>
  <c r="L9539" i="1" s="1"/>
  <c r="M9539" i="1" s="1"/>
  <c r="N9539" i="1" s="1"/>
  <c r="I10120" i="1"/>
  <c r="J10119" i="1"/>
  <c r="I8957" i="1"/>
  <c r="J8956" i="1"/>
  <c r="K8956" i="1"/>
  <c r="L8956" i="1" s="1"/>
  <c r="M8956" i="1" s="1"/>
  <c r="M8341" i="1"/>
  <c r="N8341" i="1" s="1"/>
  <c r="I9868" i="1"/>
  <c r="J9867" i="1"/>
  <c r="K9867" i="1"/>
  <c r="L9867" i="1" s="1"/>
  <c r="I7780" i="1"/>
  <c r="J7779" i="1"/>
  <c r="I9098" i="1"/>
  <c r="J9097" i="1"/>
  <c r="K9097" i="1"/>
  <c r="L9097" i="1" s="1"/>
  <c r="M9097" i="1" s="1"/>
  <c r="N9097" i="1" s="1"/>
  <c r="J13216" i="1"/>
  <c r="K13216" i="1"/>
  <c r="L13216" i="1" s="1"/>
  <c r="M13216" i="1" s="1"/>
  <c r="N13216" i="1" s="1"/>
  <c r="I17528" i="1"/>
  <c r="J17527" i="1"/>
  <c r="M17527" i="1" s="1"/>
  <c r="N17527" i="1" s="1"/>
  <c r="I10159" i="1"/>
  <c r="J10158" i="1"/>
  <c r="M10158" i="1" s="1"/>
  <c r="N10158" i="1" s="1"/>
  <c r="I11086" i="1"/>
  <c r="J11085" i="1"/>
  <c r="J8292" i="1"/>
  <c r="K8292" i="1"/>
  <c r="L8292" i="1" s="1"/>
  <c r="M8292" i="1" s="1"/>
  <c r="N8292" i="1" s="1"/>
  <c r="I23013" i="1"/>
  <c r="J23012" i="1"/>
  <c r="M23012" i="1" s="1"/>
  <c r="N23012" i="1" s="1"/>
  <c r="M16969" i="1"/>
  <c r="N16969" i="1" s="1"/>
  <c r="I18071" i="1"/>
  <c r="J18070" i="1"/>
  <c r="K18070" i="1"/>
  <c r="L18070" i="1" s="1"/>
  <c r="M18070" i="1" s="1"/>
  <c r="J9039" i="1"/>
  <c r="K9039" i="1"/>
  <c r="L9039" i="1" s="1"/>
  <c r="M9039" i="1" s="1"/>
  <c r="N9039" i="1" s="1"/>
  <c r="M17813" i="1"/>
  <c r="N17813" i="1" s="1"/>
  <c r="I9221" i="1"/>
  <c r="J9220" i="1"/>
  <c r="K9220" i="1"/>
  <c r="L9220" i="1" s="1"/>
  <c r="I244" i="1"/>
  <c r="J243" i="1"/>
  <c r="K243" i="1"/>
  <c r="I264" i="1"/>
  <c r="J263" i="1"/>
  <c r="K263" i="1"/>
  <c r="L263" i="1" s="1"/>
  <c r="I6803" i="1"/>
  <c r="J6802" i="1"/>
  <c r="M6802" i="1" s="1"/>
  <c r="N6802" i="1" s="1"/>
  <c r="M17484" i="1"/>
  <c r="N17484" i="1" s="1"/>
  <c r="M6835" i="1"/>
  <c r="N6835" i="1" s="1"/>
  <c r="I22484" i="1"/>
  <c r="J22483" i="1"/>
  <c r="I17181" i="1"/>
  <c r="J17180" i="1"/>
  <c r="K17180" i="1"/>
  <c r="L17180" i="1" s="1"/>
  <c r="M17180" i="1" s="1"/>
  <c r="N17180" i="1" s="1"/>
  <c r="I21942" i="1"/>
  <c r="J21941" i="1"/>
  <c r="M21941" i="1" s="1"/>
  <c r="N21941" i="1" s="1"/>
  <c r="I10239" i="1"/>
  <c r="J10238" i="1"/>
  <c r="K10238" i="1"/>
  <c r="L10238" i="1" s="1"/>
  <c r="I17663" i="1"/>
  <c r="J17662" i="1"/>
  <c r="J16864" i="1"/>
  <c r="K16864" i="1"/>
  <c r="L16864" i="1" s="1"/>
  <c r="M16864" i="1" s="1"/>
  <c r="N16864" i="1" s="1"/>
  <c r="I14722" i="1"/>
  <c r="J14721" i="1"/>
  <c r="K14721" i="1"/>
  <c r="L14721" i="1" s="1"/>
  <c r="I83" i="1"/>
  <c r="J82" i="1"/>
  <c r="K82" i="1"/>
  <c r="L82" i="1" s="1"/>
  <c r="I21657" i="1"/>
  <c r="J21656" i="1"/>
  <c r="M21656" i="1" s="1"/>
  <c r="N21656" i="1" s="1"/>
  <c r="M9482" i="1"/>
  <c r="N9482" i="1" s="1"/>
  <c r="I440" i="1"/>
  <c r="J439" i="1"/>
  <c r="K439" i="1"/>
  <c r="L439" i="1" s="1"/>
  <c r="I22355" i="1"/>
  <c r="J22354" i="1"/>
  <c r="K22354" i="1"/>
  <c r="L22354" i="1" s="1"/>
  <c r="M22354" i="1" s="1"/>
  <c r="N22354" i="1" s="1"/>
  <c r="I15480" i="1"/>
  <c r="J15479" i="1"/>
  <c r="K15479" i="1"/>
  <c r="L15479" i="1" s="1"/>
  <c r="M15479" i="1" s="1"/>
  <c r="N15479" i="1" s="1"/>
  <c r="I17030" i="1"/>
  <c r="J17029" i="1"/>
  <c r="K17029" i="1"/>
  <c r="L17029" i="1" s="1"/>
  <c r="M17029" i="1" s="1"/>
  <c r="N17029" i="1" s="1"/>
  <c r="I13837" i="1"/>
  <c r="J13836" i="1"/>
  <c r="K13836" i="1"/>
  <c r="L13836" i="1" s="1"/>
  <c r="M13836" i="1" s="1"/>
  <c r="N13836" i="1" s="1"/>
  <c r="I17857" i="1"/>
  <c r="J17856" i="1"/>
  <c r="K17856" i="1"/>
  <c r="L17856" i="1" s="1"/>
  <c r="J18089" i="1"/>
  <c r="I18090" i="1"/>
  <c r="K18089" i="1"/>
  <c r="L18089" i="1" s="1"/>
  <c r="M18089" i="1" s="1"/>
  <c r="N18089" i="1" s="1"/>
  <c r="I13173" i="1"/>
  <c r="J13172" i="1"/>
  <c r="K13172" i="1"/>
  <c r="L13172" i="1" s="1"/>
  <c r="I15982" i="1"/>
  <c r="J15981" i="1"/>
  <c r="K15981" i="1"/>
  <c r="L15981" i="1" s="1"/>
  <c r="M11061" i="1"/>
  <c r="N11061" i="1" s="1"/>
  <c r="M13756" i="1"/>
  <c r="N13756" i="1" s="1"/>
  <c r="M17569" i="1"/>
  <c r="N17569" i="1" s="1"/>
  <c r="M7869" i="1"/>
  <c r="N7869" i="1" s="1"/>
  <c r="I20043" i="1"/>
  <c r="J20042" i="1"/>
  <c r="K20042" i="1"/>
  <c r="L20042" i="1" s="1"/>
  <c r="M20042" i="1" s="1"/>
  <c r="N20042" i="1" s="1"/>
  <c r="M14859" i="1"/>
  <c r="N14859" i="1" s="1"/>
  <c r="I19986" i="1"/>
  <c r="J19985" i="1"/>
  <c r="K19985" i="1"/>
  <c r="L19985" i="1" s="1"/>
  <c r="I10142" i="1"/>
  <c r="J10141" i="1"/>
  <c r="K10141" i="1"/>
  <c r="L10141" i="1" s="1"/>
  <c r="M17007" i="1"/>
  <c r="N17007" i="1" s="1"/>
  <c r="M17364" i="1"/>
  <c r="N17364" i="1" s="1"/>
  <c r="M21505" i="1"/>
  <c r="N21505" i="1" s="1"/>
  <c r="I6903" i="1"/>
  <c r="J6902" i="1"/>
  <c r="I19955" i="1"/>
  <c r="J19954" i="1"/>
  <c r="M19954" i="1" s="1"/>
  <c r="N19954" i="1" s="1"/>
  <c r="I15461" i="1"/>
  <c r="J15460" i="1"/>
  <c r="K15460" i="1"/>
  <c r="L15460" i="1" s="1"/>
  <c r="M15460" i="1" s="1"/>
  <c r="N15460" i="1" s="1"/>
  <c r="I14611" i="1"/>
  <c r="J14610" i="1"/>
  <c r="K14610" i="1"/>
  <c r="L14610" i="1" s="1"/>
  <c r="M15964" i="1"/>
  <c r="N15964" i="1" s="1"/>
  <c r="I16522" i="1"/>
  <c r="J16521" i="1"/>
  <c r="K16521" i="1"/>
  <c r="L16521" i="1" s="1"/>
  <c r="M16521" i="1" s="1"/>
  <c r="N16521" i="1" s="1"/>
  <c r="I14969" i="1"/>
  <c r="J14968" i="1"/>
  <c r="I8343" i="1"/>
  <c r="J8342" i="1"/>
  <c r="K8342" i="1"/>
  <c r="L8342" i="1" s="1"/>
  <c r="M8342" i="1" s="1"/>
  <c r="N8342" i="1" s="1"/>
  <c r="I9965" i="1"/>
  <c r="J9964" i="1"/>
  <c r="K9964" i="1"/>
  <c r="L9964" i="1" s="1"/>
  <c r="M9964" i="1" s="1"/>
  <c r="N9964" i="1" s="1"/>
  <c r="M16367" i="1"/>
  <c r="N16367" i="1" s="1"/>
  <c r="I22518" i="1"/>
  <c r="J22517" i="1"/>
  <c r="M22517" i="1" s="1"/>
  <c r="N22517" i="1" s="1"/>
  <c r="M17107" i="1"/>
  <c r="N17107" i="1" s="1"/>
  <c r="I7712" i="1"/>
  <c r="J7711" i="1"/>
  <c r="K7711" i="1"/>
  <c r="L7711" i="1" s="1"/>
  <c r="M17066" i="1"/>
  <c r="N17066" i="1" s="1"/>
  <c r="I21738" i="1"/>
  <c r="J21737" i="1"/>
  <c r="K21737" i="1"/>
  <c r="L21737" i="1" s="1"/>
  <c r="M21737" i="1" s="1"/>
  <c r="N21737" i="1" s="1"/>
  <c r="I14678" i="1"/>
  <c r="J14677" i="1"/>
  <c r="K14677" i="1"/>
  <c r="L14677" i="1" s="1"/>
  <c r="M9012" i="1"/>
  <c r="N9012" i="1" s="1"/>
  <c r="I7840" i="1"/>
  <c r="J7839" i="1"/>
  <c r="K7839" i="1"/>
  <c r="L7839" i="1" s="1"/>
  <c r="I16971" i="1"/>
  <c r="J16970" i="1"/>
  <c r="K16970" i="1"/>
  <c r="L16970" i="1" s="1"/>
  <c r="M16970" i="1" s="1"/>
  <c r="N16970" i="1" s="1"/>
  <c r="M17720" i="1"/>
  <c r="N17720" i="1" s="1"/>
  <c r="I21862" i="1"/>
  <c r="J21861" i="1"/>
  <c r="I9115" i="1"/>
  <c r="J9114" i="1"/>
  <c r="K9114" i="1"/>
  <c r="L9114" i="1" s="1"/>
  <c r="M9114" i="1" s="1"/>
  <c r="N9114" i="1" s="1"/>
  <c r="I22271" i="1"/>
  <c r="J22270" i="1"/>
  <c r="K22270" i="1"/>
  <c r="L22270" i="1" s="1"/>
  <c r="I9930" i="1"/>
  <c r="J9929" i="1"/>
  <c r="K9929" i="1"/>
  <c r="L9929" i="1" s="1"/>
  <c r="I21961" i="1"/>
  <c r="J21960" i="1"/>
  <c r="M21960" i="1" s="1"/>
  <c r="N21960" i="1" s="1"/>
  <c r="I17815" i="1"/>
  <c r="J17814" i="1"/>
  <c r="K17814" i="1"/>
  <c r="L17814" i="1" s="1"/>
  <c r="I21622" i="1"/>
  <c r="J21621" i="1"/>
  <c r="M21621" i="1" s="1"/>
  <c r="N21621" i="1" s="1"/>
  <c r="I13913" i="1"/>
  <c r="J13912" i="1"/>
  <c r="M13912" i="1" s="1"/>
  <c r="N13912" i="1" s="1"/>
  <c r="I14435" i="1"/>
  <c r="J14434" i="1"/>
  <c r="K14434" i="1"/>
  <c r="L14434" i="1" s="1"/>
  <c r="M14434" i="1" s="1"/>
  <c r="N14434" i="1" s="1"/>
  <c r="I13235" i="1"/>
  <c r="J13234" i="1"/>
  <c r="K13234" i="1"/>
  <c r="L13234" i="1" s="1"/>
  <c r="M13234" i="1" s="1"/>
  <c r="N13234" i="1" s="1"/>
  <c r="I9299" i="1"/>
  <c r="J9298" i="1"/>
  <c r="K9298" i="1"/>
  <c r="L9298" i="1" s="1"/>
  <c r="I14784" i="1"/>
  <c r="J14783" i="1"/>
  <c r="K14783" i="1"/>
  <c r="L14783" i="1" s="1"/>
  <c r="I8508" i="1"/>
  <c r="J8507" i="1"/>
  <c r="K8507" i="1"/>
  <c r="L8507" i="1" s="1"/>
  <c r="I13264" i="1"/>
  <c r="J13263" i="1"/>
  <c r="K13263" i="1"/>
  <c r="L13263" i="1" s="1"/>
  <c r="M13263" i="1" s="1"/>
  <c r="N13263" i="1" s="1"/>
  <c r="I23133" i="1"/>
  <c r="J23132" i="1"/>
  <c r="K23132" i="1"/>
  <c r="L23132" i="1" s="1"/>
  <c r="M23132" i="1" s="1"/>
  <c r="N23132" i="1" s="1"/>
  <c r="I11254" i="1"/>
  <c r="J11253" i="1"/>
  <c r="M11253" i="1" s="1"/>
  <c r="N11253" i="1" s="1"/>
  <c r="I21540" i="1"/>
  <c r="J21539" i="1"/>
  <c r="M21539" i="1" s="1"/>
  <c r="N21539" i="1" s="1"/>
  <c r="I22371" i="1"/>
  <c r="J22370" i="1"/>
  <c r="K22370" i="1"/>
  <c r="L22370" i="1" s="1"/>
  <c r="I14870" i="1"/>
  <c r="J14869" i="1"/>
  <c r="K14869" i="1"/>
  <c r="L14869" i="1" s="1"/>
  <c r="I11117" i="1"/>
  <c r="J11116" i="1"/>
  <c r="K11116" i="1"/>
  <c r="L11116" i="1" s="1"/>
  <c r="M11116" i="1" s="1"/>
  <c r="N11116" i="1" s="1"/>
  <c r="J21846" i="1"/>
  <c r="K21846" i="1"/>
  <c r="L21846" i="1" s="1"/>
  <c r="J8430" i="1"/>
  <c r="K8430" i="1"/>
  <c r="L8430" i="1" s="1"/>
  <c r="M8430" i="1" s="1"/>
  <c r="N8430" i="1" s="1"/>
  <c r="I18148" i="1"/>
  <c r="J18147" i="1"/>
  <c r="K18147" i="1"/>
  <c r="L18147" i="1" s="1"/>
  <c r="I9484" i="1"/>
  <c r="J9483" i="1"/>
  <c r="K9483" i="1"/>
  <c r="L9483" i="1" s="1"/>
  <c r="I16582" i="1"/>
  <c r="J16581" i="1"/>
  <c r="M16581" i="1" s="1"/>
  <c r="N16581" i="1" s="1"/>
  <c r="I8442" i="1"/>
  <c r="J8441" i="1"/>
  <c r="M8441" i="1" s="1"/>
  <c r="N8441" i="1" s="1"/>
  <c r="I22800" i="1"/>
  <c r="J22799" i="1"/>
  <c r="K22799" i="1"/>
  <c r="L22799" i="1" s="1"/>
  <c r="I14655" i="1"/>
  <c r="J14654" i="1"/>
  <c r="I16314" i="1"/>
  <c r="J16313" i="1"/>
  <c r="K16313" i="1"/>
  <c r="L16313" i="1" s="1"/>
  <c r="M16313" i="1" s="1"/>
  <c r="N16313" i="1" s="1"/>
  <c r="I17284" i="1"/>
  <c r="J17283" i="1"/>
  <c r="M17283" i="1" s="1"/>
  <c r="N17283" i="1" s="1"/>
  <c r="I17890" i="1"/>
  <c r="J17889" i="1"/>
  <c r="K17889" i="1"/>
  <c r="L17889" i="1" s="1"/>
  <c r="M17889" i="1" s="1"/>
  <c r="N17889" i="1" s="1"/>
  <c r="I286" i="1"/>
  <c r="J285" i="1"/>
  <c r="K285" i="1"/>
  <c r="L285" i="1" s="1"/>
  <c r="I14407" i="1"/>
  <c r="J14406" i="1"/>
  <c r="K14406" i="1"/>
  <c r="L14406" i="1" s="1"/>
  <c r="M14406" i="1" s="1"/>
  <c r="N14406" i="1" s="1"/>
  <c r="J18060" i="1"/>
  <c r="K18060" i="1"/>
  <c r="L18060" i="1" s="1"/>
  <c r="M18060" i="1" s="1"/>
  <c r="N18060" i="1" s="1"/>
  <c r="M7779" i="1"/>
  <c r="N7779" i="1" s="1"/>
  <c r="M21456" i="1"/>
  <c r="N21456" i="1" s="1"/>
  <c r="M14541" i="1"/>
  <c r="N14541" i="1" s="1"/>
  <c r="M17662" i="1"/>
  <c r="N17662" i="1" s="1"/>
  <c r="M10119" i="1"/>
  <c r="N10119" i="1" s="1"/>
  <c r="M6902" i="1"/>
  <c r="N6902" i="1" s="1"/>
  <c r="I21793" i="1"/>
  <c r="J21792" i="1"/>
  <c r="I17009" i="1"/>
  <c r="J17008" i="1"/>
  <c r="K17008" i="1"/>
  <c r="L17008" i="1" s="1"/>
  <c r="I17366" i="1"/>
  <c r="J17365" i="1"/>
  <c r="K17365" i="1"/>
  <c r="L17365" i="1" s="1"/>
  <c r="I21507" i="1"/>
  <c r="J21506" i="1"/>
  <c r="K21506" i="1"/>
  <c r="L21506" i="1" s="1"/>
  <c r="I9162" i="1"/>
  <c r="J9161" i="1"/>
  <c r="M9161" i="1" s="1"/>
  <c r="N9161" i="1" s="1"/>
  <c r="I15966" i="1"/>
  <c r="J15965" i="1"/>
  <c r="K15965" i="1"/>
  <c r="L15965" i="1" s="1"/>
  <c r="I16369" i="1"/>
  <c r="J16368" i="1"/>
  <c r="K16368" i="1"/>
  <c r="L16368" i="1" s="1"/>
  <c r="M16368" i="1" s="1"/>
  <c r="N16368" i="1" s="1"/>
  <c r="I7816" i="1"/>
  <c r="J7815" i="1"/>
  <c r="M7815" i="1" s="1"/>
  <c r="N7815" i="1" s="1"/>
  <c r="I17109" i="1"/>
  <c r="J17108" i="1"/>
  <c r="K17108" i="1"/>
  <c r="L17108" i="1" s="1"/>
  <c r="M17108" i="1" s="1"/>
  <c r="N17108" i="1" s="1"/>
  <c r="I17068" i="1"/>
  <c r="J17067" i="1"/>
  <c r="K17067" i="1"/>
  <c r="L17067" i="1" s="1"/>
  <c r="M17067" i="1" s="1"/>
  <c r="N17067" i="1" s="1"/>
  <c r="I7915" i="1"/>
  <c r="J7914" i="1"/>
  <c r="M7914" i="1" s="1"/>
  <c r="N7914" i="1" s="1"/>
  <c r="I21429" i="1"/>
  <c r="J21428" i="1"/>
  <c r="I17722" i="1"/>
  <c r="J17721" i="1"/>
  <c r="K17721" i="1"/>
  <c r="L17721" i="1" s="1"/>
  <c r="I348" i="1"/>
  <c r="J347" i="1"/>
  <c r="M347" i="1" s="1"/>
  <c r="N347" i="1" s="1"/>
  <c r="I13881" i="1"/>
  <c r="J13880" i="1"/>
  <c r="M13880" i="1" s="1"/>
  <c r="N13880" i="1" s="1"/>
  <c r="M11085" i="1"/>
  <c r="N11085" i="1" s="1"/>
  <c r="M14968" i="1"/>
  <c r="N14968" i="1" s="1"/>
  <c r="M22483" i="1"/>
  <c r="N22483" i="1" s="1"/>
  <c r="M14654" i="1"/>
  <c r="N14654" i="1" s="1"/>
  <c r="M21428" i="1"/>
  <c r="N21428" i="1" s="1"/>
  <c r="M21861" i="1"/>
  <c r="N21861" i="1" s="1"/>
  <c r="I17309" i="1"/>
  <c r="J17308" i="1"/>
  <c r="K17308" i="1"/>
  <c r="L17308" i="1" s="1"/>
  <c r="M17308" i="1" s="1"/>
  <c r="N17308" i="1" s="1"/>
  <c r="M22634" i="1"/>
  <c r="N22634" i="1" s="1"/>
  <c r="I16036" i="1"/>
  <c r="J16035" i="1"/>
  <c r="K16035" i="1"/>
  <c r="L16035" i="1" s="1"/>
  <c r="M16035" i="1" s="1"/>
  <c r="N16035" i="1" s="1"/>
  <c r="I7160" i="1"/>
  <c r="J7159" i="1"/>
  <c r="M7159" i="1" s="1"/>
  <c r="N7159" i="1" s="1"/>
  <c r="I14555" i="1"/>
  <c r="J14554" i="1"/>
  <c r="K14554" i="1"/>
  <c r="L14554" i="1" s="1"/>
  <c r="M14554" i="1" s="1"/>
  <c r="N14554" i="1" s="1"/>
  <c r="I16491" i="1"/>
  <c r="J16490" i="1"/>
  <c r="M16490" i="1" s="1"/>
  <c r="N16490" i="1" s="1"/>
  <c r="M8979" i="1"/>
  <c r="N8979" i="1" s="1"/>
  <c r="I6699" i="1"/>
  <c r="J6698" i="1"/>
  <c r="K6698" i="1"/>
  <c r="L6698" i="1" s="1"/>
  <c r="M6698" i="1" s="1"/>
  <c r="N6698" i="1" s="1"/>
  <c r="I10217" i="1"/>
  <c r="J10216" i="1"/>
  <c r="K10216" i="1"/>
  <c r="L10216" i="1" s="1"/>
  <c r="M10216" i="1" s="1"/>
  <c r="N10216" i="1" s="1"/>
  <c r="I15699" i="1"/>
  <c r="J15698" i="1"/>
  <c r="M15698" i="1" s="1"/>
  <c r="N15698" i="1" s="1"/>
  <c r="M16344" i="1"/>
  <c r="N16344" i="1" s="1"/>
  <c r="M8363" i="1"/>
  <c r="N8363" i="1" s="1"/>
  <c r="I15669" i="1"/>
  <c r="J15668" i="1"/>
  <c r="K15668" i="1"/>
  <c r="L15668" i="1" s="1"/>
  <c r="M15668" i="1" s="1"/>
  <c r="N15668" i="1" s="1"/>
  <c r="I16246" i="1"/>
  <c r="J16245" i="1"/>
  <c r="K16245" i="1"/>
  <c r="L16245" i="1" s="1"/>
  <c r="M16245" i="1" s="1"/>
  <c r="N16245" i="1" s="1"/>
  <c r="I196" i="1"/>
  <c r="J195" i="1"/>
  <c r="K195" i="1"/>
  <c r="L195" i="1" s="1"/>
  <c r="M195" i="1" s="1"/>
  <c r="N195" i="1" s="1"/>
  <c r="I7736" i="1"/>
  <c r="J7735" i="1"/>
  <c r="K7735" i="1"/>
  <c r="L7735" i="1" s="1"/>
  <c r="M7735" i="1" s="1"/>
  <c r="N7735" i="1" s="1"/>
  <c r="I11273" i="1"/>
  <c r="J11272" i="1"/>
  <c r="K11272" i="1"/>
  <c r="L11272" i="1" s="1"/>
  <c r="I17917" i="1"/>
  <c r="J17916" i="1"/>
  <c r="K17916" i="1"/>
  <c r="L17916" i="1" s="1"/>
  <c r="M17916" i="1" s="1"/>
  <c r="N17916" i="1" s="1"/>
  <c r="I14329" i="1"/>
  <c r="J14328" i="1"/>
  <c r="K14328" i="1"/>
  <c r="L14328" i="1" s="1"/>
  <c r="I13988" i="1"/>
  <c r="J13987" i="1"/>
  <c r="K13987" i="1"/>
  <c r="L13987" i="1" s="1"/>
  <c r="M22949" i="1"/>
  <c r="N22949" i="1" s="1"/>
  <c r="M17971" i="1"/>
  <c r="N17971" i="1" s="1"/>
  <c r="I16598" i="1"/>
  <c r="J16597" i="1"/>
  <c r="K16597" i="1"/>
  <c r="L16597" i="1" s="1"/>
  <c r="M23098" i="1"/>
  <c r="N23098" i="1" s="1"/>
  <c r="I16078" i="1"/>
  <c r="J16077" i="1"/>
  <c r="K16077" i="1"/>
  <c r="L16077" i="1" s="1"/>
  <c r="M16077" i="1" s="1"/>
  <c r="N16077" i="1" s="1"/>
  <c r="L241" i="1"/>
  <c r="M240" i="1"/>
  <c r="N240" i="1" s="1"/>
  <c r="I13798" i="1"/>
  <c r="J13797" i="1"/>
  <c r="K13797" i="1"/>
  <c r="L13797" i="1" s="1"/>
  <c r="M13797" i="1" s="1"/>
  <c r="N13797" i="1" s="1"/>
  <c r="M22783" i="1"/>
  <c r="N22783" i="1" s="1"/>
  <c r="I7896" i="1"/>
  <c r="J7895" i="1"/>
  <c r="K7895" i="1"/>
  <c r="L7895" i="1" s="1"/>
  <c r="M7895" i="1" s="1"/>
  <c r="N7895" i="1" s="1"/>
  <c r="I23154" i="1"/>
  <c r="J23153" i="1"/>
  <c r="K23153" i="1"/>
  <c r="L23153" i="1" s="1"/>
  <c r="M23153" i="1" s="1"/>
  <c r="N23153" i="1" s="1"/>
  <c r="I17844" i="1"/>
  <c r="J17843" i="1"/>
  <c r="M17843" i="1" s="1"/>
  <c r="N17843" i="1" s="1"/>
  <c r="K15699" i="1"/>
  <c r="L15699" i="1" s="1"/>
  <c r="K11086" i="1"/>
  <c r="L11086" i="1" s="1"/>
  <c r="K13757" i="1"/>
  <c r="L13757" i="1" s="1"/>
  <c r="K7915" i="1"/>
  <c r="L7915" i="1" s="1"/>
  <c r="K19955" i="1"/>
  <c r="L19955" i="1" s="1"/>
  <c r="K21961" i="1"/>
  <c r="K21862" i="1"/>
  <c r="L21862" i="1" s="1"/>
  <c r="K23013" i="1"/>
  <c r="L23013" i="1" s="1"/>
  <c r="K9162" i="1"/>
  <c r="L9162" i="1" s="1"/>
  <c r="K17485" i="1"/>
  <c r="L17485" i="1" s="1"/>
  <c r="K21675" i="1"/>
  <c r="L21675" i="1" s="1"/>
  <c r="K7870" i="1"/>
  <c r="L7870" i="1" s="1"/>
  <c r="K6944" i="1"/>
  <c r="L6944" i="1" s="1"/>
  <c r="K7816" i="1"/>
  <c r="L7816" i="1" s="1"/>
  <c r="K21457" i="1"/>
  <c r="L21457" i="1" s="1"/>
  <c r="K13913" i="1"/>
  <c r="L13913" i="1" s="1"/>
  <c r="K21540" i="1"/>
  <c r="L21540" i="1" s="1"/>
  <c r="K13881" i="1"/>
  <c r="L13881" i="1" s="1"/>
  <c r="K15890" i="1"/>
  <c r="L15890" i="1" s="1"/>
  <c r="K22518" i="1"/>
  <c r="L22518" i="1" s="1"/>
  <c r="K8442" i="1"/>
  <c r="L8442" i="1" s="1"/>
  <c r="K21792" i="1"/>
  <c r="L21792" i="1" s="1"/>
  <c r="M21792" i="1" s="1"/>
  <c r="N21792" i="1" s="1"/>
  <c r="K17570" i="1"/>
  <c r="L17570" i="1" s="1"/>
  <c r="K21657" i="1"/>
  <c r="L21657" i="1" s="1"/>
  <c r="K22484" i="1"/>
  <c r="L22484" i="1" s="1"/>
  <c r="K10120" i="1"/>
  <c r="L10120" i="1" s="1"/>
  <c r="K6903" i="1"/>
  <c r="L6903" i="1" s="1"/>
  <c r="K7780" i="1"/>
  <c r="L7780" i="1" s="1"/>
  <c r="K21904" i="1"/>
  <c r="L21904" i="1" s="1"/>
  <c r="K21942" i="1"/>
  <c r="L21942" i="1" s="1"/>
  <c r="K10159" i="1"/>
  <c r="L10159" i="1" s="1"/>
  <c r="K14542" i="1"/>
  <c r="L14542" i="1" s="1"/>
  <c r="K6803" i="1"/>
  <c r="L6803" i="1" s="1"/>
  <c r="K15506" i="1"/>
  <c r="L15506" i="1" s="1"/>
  <c r="K14969" i="1"/>
  <c r="L14969" i="1" s="1"/>
  <c r="K17844" i="1"/>
  <c r="L17844" i="1" s="1"/>
  <c r="K17663" i="1"/>
  <c r="L17663" i="1" s="1"/>
  <c r="K21622" i="1"/>
  <c r="L21622" i="1" s="1"/>
  <c r="K11062" i="1"/>
  <c r="L11062" i="1" s="1"/>
  <c r="K7160" i="1"/>
  <c r="L7160" i="1" s="1"/>
  <c r="K6836" i="1"/>
  <c r="L6836" i="1" s="1"/>
  <c r="L21961" i="1"/>
  <c r="K6979" i="1"/>
  <c r="L6979" i="1" s="1"/>
  <c r="M6979" i="1" s="1"/>
  <c r="N6979" i="1" s="1"/>
  <c r="K16491" i="1"/>
  <c r="L16491" i="1" s="1"/>
  <c r="K16582" i="1"/>
  <c r="L16582" i="1" s="1"/>
  <c r="K14655" i="1"/>
  <c r="L14655" i="1" s="1"/>
  <c r="K11254" i="1"/>
  <c r="L11254" i="1" s="1"/>
  <c r="K348" i="1"/>
  <c r="L348" i="1" s="1"/>
  <c r="K17528" i="1"/>
  <c r="L17528" i="1" s="1"/>
  <c r="N18070" i="1" l="1"/>
  <c r="N8956" i="1"/>
  <c r="N16345" i="1"/>
  <c r="N22635" i="1"/>
  <c r="M313" i="1"/>
  <c r="N313" i="1" s="1"/>
  <c r="M12" i="1"/>
  <c r="N12" i="1" s="1"/>
  <c r="M82" i="1"/>
  <c r="N82" i="1" s="1"/>
  <c r="M263" i="1"/>
  <c r="N263" i="1" s="1"/>
  <c r="M285" i="1"/>
  <c r="N285" i="1" s="1"/>
  <c r="M439" i="1"/>
  <c r="N439" i="1" s="1"/>
  <c r="M22484" i="1"/>
  <c r="N22484" i="1" s="1"/>
  <c r="I7897" i="1"/>
  <c r="J7896" i="1"/>
  <c r="K7896" i="1"/>
  <c r="L7896" i="1" s="1"/>
  <c r="M7896" i="1" s="1"/>
  <c r="N7896" i="1" s="1"/>
  <c r="M13987" i="1"/>
  <c r="N13987" i="1" s="1"/>
  <c r="J17917" i="1"/>
  <c r="K17917" i="1"/>
  <c r="L17917" i="1" s="1"/>
  <c r="M17917" i="1" s="1"/>
  <c r="N17917" i="1" s="1"/>
  <c r="I17310" i="1"/>
  <c r="J17309" i="1"/>
  <c r="K17309" i="1"/>
  <c r="L17309" i="1" s="1"/>
  <c r="M17309" i="1" s="1"/>
  <c r="N17309" i="1" s="1"/>
  <c r="J17890" i="1"/>
  <c r="K17890" i="1"/>
  <c r="L17890" i="1" s="1"/>
  <c r="M17890" i="1" s="1"/>
  <c r="N17890" i="1" s="1"/>
  <c r="M22799" i="1"/>
  <c r="N22799" i="1" s="1"/>
  <c r="I23134" i="1"/>
  <c r="J23133" i="1"/>
  <c r="K23133" i="1"/>
  <c r="L23133" i="1" s="1"/>
  <c r="M17814" i="1"/>
  <c r="N17814" i="1" s="1"/>
  <c r="M22270" i="1"/>
  <c r="N22270" i="1" s="1"/>
  <c r="M14677" i="1"/>
  <c r="N14677" i="1" s="1"/>
  <c r="I9966" i="1"/>
  <c r="J9965" i="1"/>
  <c r="K9965" i="1"/>
  <c r="L9965" i="1" s="1"/>
  <c r="M9965" i="1" s="1"/>
  <c r="N9965" i="1" s="1"/>
  <c r="I16523" i="1"/>
  <c r="J16522" i="1"/>
  <c r="K16522" i="1"/>
  <c r="L16522" i="1" s="1"/>
  <c r="M16522" i="1" s="1"/>
  <c r="N16522" i="1" s="1"/>
  <c r="I20044" i="1"/>
  <c r="J20043" i="1"/>
  <c r="K20043" i="1"/>
  <c r="L20043" i="1" s="1"/>
  <c r="M20043" i="1" s="1"/>
  <c r="N20043" i="1" s="1"/>
  <c r="M17856" i="1"/>
  <c r="N17856" i="1" s="1"/>
  <c r="I17031" i="1"/>
  <c r="J17030" i="1"/>
  <c r="K17030" i="1"/>
  <c r="L17030" i="1" s="1"/>
  <c r="M14721" i="1"/>
  <c r="N14721" i="1" s="1"/>
  <c r="I22485" i="1"/>
  <c r="J22484" i="1"/>
  <c r="I6804" i="1"/>
  <c r="J6803" i="1"/>
  <c r="I10160" i="1"/>
  <c r="J10159" i="1"/>
  <c r="I8958" i="1"/>
  <c r="J8957" i="1"/>
  <c r="K8957" i="1"/>
  <c r="L8957" i="1" s="1"/>
  <c r="M8957" i="1" s="1"/>
  <c r="N8957" i="1" s="1"/>
  <c r="M22254" i="1"/>
  <c r="N22254" i="1" s="1"/>
  <c r="M8364" i="1"/>
  <c r="N8364" i="1" s="1"/>
  <c r="M8980" i="1"/>
  <c r="N8980" i="1" s="1"/>
  <c r="I7066" i="1"/>
  <c r="J7065" i="1"/>
  <c r="K7065" i="1"/>
  <c r="L7065" i="1" s="1"/>
  <c r="I17930" i="1"/>
  <c r="J17929" i="1"/>
  <c r="K17929" i="1"/>
  <c r="L17929" i="1" s="1"/>
  <c r="I315" i="1"/>
  <c r="J314" i="1"/>
  <c r="K314" i="1"/>
  <c r="L314" i="1" s="1"/>
  <c r="I21753" i="1"/>
  <c r="J21752" i="1"/>
  <c r="K21752" i="1"/>
  <c r="L21752" i="1" s="1"/>
  <c r="M21752" i="1" s="1"/>
  <c r="N21752" i="1" s="1"/>
  <c r="I21905" i="1"/>
  <c r="J21904" i="1"/>
  <c r="M21904" i="1" s="1"/>
  <c r="N21904" i="1" s="1"/>
  <c r="I15507" i="1"/>
  <c r="J15506" i="1"/>
  <c r="I6837" i="1"/>
  <c r="J6836" i="1"/>
  <c r="I16079" i="1"/>
  <c r="J16078" i="1"/>
  <c r="K16078" i="1"/>
  <c r="L16078" i="1" s="1"/>
  <c r="M16078" i="1" s="1"/>
  <c r="N16078" i="1" s="1"/>
  <c r="M11272" i="1"/>
  <c r="N11272" i="1" s="1"/>
  <c r="I197" i="1"/>
  <c r="J196" i="1"/>
  <c r="K196" i="1"/>
  <c r="L196" i="1" s="1"/>
  <c r="M196" i="1" s="1"/>
  <c r="N196" i="1" s="1"/>
  <c r="I6700" i="1"/>
  <c r="J6699" i="1"/>
  <c r="K6699" i="1"/>
  <c r="L6699" i="1" s="1"/>
  <c r="I7161" i="1"/>
  <c r="J7160" i="1"/>
  <c r="J21429" i="1"/>
  <c r="K21429" i="1"/>
  <c r="L21429" i="1" s="1"/>
  <c r="I17110" i="1"/>
  <c r="J17109" i="1"/>
  <c r="K17109" i="1"/>
  <c r="L17109" i="1" s="1"/>
  <c r="M17109" i="1" s="1"/>
  <c r="N17109" i="1" s="1"/>
  <c r="I15967" i="1"/>
  <c r="J15966" i="1"/>
  <c r="K15966" i="1"/>
  <c r="L15966" i="1" s="1"/>
  <c r="M15966" i="1" s="1"/>
  <c r="I17367" i="1"/>
  <c r="J17366" i="1"/>
  <c r="K17366" i="1"/>
  <c r="L17366" i="1" s="1"/>
  <c r="M17366" i="1" s="1"/>
  <c r="J9484" i="1"/>
  <c r="K9484" i="1"/>
  <c r="L9484" i="1" s="1"/>
  <c r="M9484" i="1" s="1"/>
  <c r="J22371" i="1"/>
  <c r="K22371" i="1"/>
  <c r="L22371" i="1" s="1"/>
  <c r="M22371" i="1" s="1"/>
  <c r="I14785" i="1"/>
  <c r="J14784" i="1"/>
  <c r="K14784" i="1"/>
  <c r="L14784" i="1" s="1"/>
  <c r="M14784" i="1" s="1"/>
  <c r="I7713" i="1"/>
  <c r="J7712" i="1"/>
  <c r="K7712" i="1"/>
  <c r="L7712" i="1" s="1"/>
  <c r="M7712" i="1" s="1"/>
  <c r="I19956" i="1"/>
  <c r="J19955" i="1"/>
  <c r="I10143" i="1"/>
  <c r="J10142" i="1"/>
  <c r="K10142" i="1"/>
  <c r="L10142" i="1" s="1"/>
  <c r="M10142" i="1" s="1"/>
  <c r="I15983" i="1"/>
  <c r="J15982" i="1"/>
  <c r="K15982" i="1"/>
  <c r="L15982" i="1" s="1"/>
  <c r="M15982" i="1" s="1"/>
  <c r="I441" i="1"/>
  <c r="J440" i="1"/>
  <c r="K440" i="1"/>
  <c r="L440" i="1" s="1"/>
  <c r="I10240" i="1"/>
  <c r="J10239" i="1"/>
  <c r="K10239" i="1"/>
  <c r="L10239" i="1" s="1"/>
  <c r="M10239" i="1" s="1"/>
  <c r="I9222" i="1"/>
  <c r="J9221" i="1"/>
  <c r="K9221" i="1"/>
  <c r="L9221" i="1" s="1"/>
  <c r="I7781" i="1"/>
  <c r="J7780" i="1"/>
  <c r="M7780" i="1" s="1"/>
  <c r="N7780" i="1" s="1"/>
  <c r="I15891" i="1"/>
  <c r="J15890" i="1"/>
  <c r="M15890" i="1" s="1"/>
  <c r="N15890" i="1" s="1"/>
  <c r="I21676" i="1"/>
  <c r="J21675" i="1"/>
  <c r="I22786" i="1"/>
  <c r="J22785" i="1"/>
  <c r="K22785" i="1"/>
  <c r="L22785" i="1" s="1"/>
  <c r="M22785" i="1" s="1"/>
  <c r="I17974" i="1"/>
  <c r="J17973" i="1"/>
  <c r="K17973" i="1"/>
  <c r="L17973" i="1" s="1"/>
  <c r="M17973" i="1" s="1"/>
  <c r="I21458" i="1"/>
  <c r="J21457" i="1"/>
  <c r="M6803" i="1"/>
  <c r="N6803" i="1" s="1"/>
  <c r="M21675" i="1"/>
  <c r="N21675" i="1" s="1"/>
  <c r="I17845" i="1"/>
  <c r="J17844" i="1"/>
  <c r="M17844" i="1" s="1"/>
  <c r="N17844" i="1" s="1"/>
  <c r="I13989" i="1"/>
  <c r="J13988" i="1"/>
  <c r="K13988" i="1"/>
  <c r="L13988" i="1" s="1"/>
  <c r="M13988" i="1" s="1"/>
  <c r="N13988" i="1" s="1"/>
  <c r="I13882" i="1"/>
  <c r="J13881" i="1"/>
  <c r="M17008" i="1"/>
  <c r="N17008" i="1" s="1"/>
  <c r="I14408" i="1"/>
  <c r="J14407" i="1"/>
  <c r="K14407" i="1"/>
  <c r="L14407" i="1" s="1"/>
  <c r="M14407" i="1" s="1"/>
  <c r="N14407" i="1" s="1"/>
  <c r="J17284" i="1"/>
  <c r="K17284" i="1"/>
  <c r="L17284" i="1" s="1"/>
  <c r="M17284" i="1" s="1"/>
  <c r="N17284" i="1" s="1"/>
  <c r="I22801" i="1"/>
  <c r="J22800" i="1"/>
  <c r="K22800" i="1"/>
  <c r="L22800" i="1" s="1"/>
  <c r="M22800" i="1" s="1"/>
  <c r="M18147" i="1"/>
  <c r="N18147" i="1" s="1"/>
  <c r="M9298" i="1"/>
  <c r="N9298" i="1" s="1"/>
  <c r="I14436" i="1"/>
  <c r="J14435" i="1"/>
  <c r="K14435" i="1"/>
  <c r="L14435" i="1" s="1"/>
  <c r="M14435" i="1" s="1"/>
  <c r="N14435" i="1" s="1"/>
  <c r="I17816" i="1"/>
  <c r="J17815" i="1"/>
  <c r="K17815" i="1"/>
  <c r="L17815" i="1" s="1"/>
  <c r="M17815" i="1" s="1"/>
  <c r="N17815" i="1" s="1"/>
  <c r="I22272" i="1"/>
  <c r="J22271" i="1"/>
  <c r="K22271" i="1"/>
  <c r="L22271" i="1" s="1"/>
  <c r="M22271" i="1" s="1"/>
  <c r="I14679" i="1"/>
  <c r="J14678" i="1"/>
  <c r="K14678" i="1"/>
  <c r="L14678" i="1" s="1"/>
  <c r="M14610" i="1"/>
  <c r="N14610" i="1" s="1"/>
  <c r="M19985" i="1"/>
  <c r="N19985" i="1" s="1"/>
  <c r="M13172" i="1"/>
  <c r="N13172" i="1" s="1"/>
  <c r="I17858" i="1"/>
  <c r="J17857" i="1"/>
  <c r="K17857" i="1"/>
  <c r="L17857" i="1" s="1"/>
  <c r="I14723" i="1"/>
  <c r="J14722" i="1"/>
  <c r="K14722" i="1"/>
  <c r="L14722" i="1" s="1"/>
  <c r="I23014" i="1"/>
  <c r="J23013" i="1"/>
  <c r="M23013" i="1" s="1"/>
  <c r="N23013" i="1" s="1"/>
  <c r="I17529" i="1"/>
  <c r="J17528" i="1"/>
  <c r="M17528" i="1" s="1"/>
  <c r="N17528" i="1" s="1"/>
  <c r="M9867" i="1"/>
  <c r="N9867" i="1" s="1"/>
  <c r="I10121" i="1"/>
  <c r="J10120" i="1"/>
  <c r="M6758" i="1"/>
  <c r="N6758" i="1" s="1"/>
  <c r="M22950" i="1"/>
  <c r="N22950" i="1" s="1"/>
  <c r="M22382" i="1"/>
  <c r="N22382" i="1" s="1"/>
  <c r="I8366" i="1"/>
  <c r="J8365" i="1"/>
  <c r="K8365" i="1"/>
  <c r="L8365" i="1" s="1"/>
  <c r="M8365" i="1" s="1"/>
  <c r="N8365" i="1" s="1"/>
  <c r="I8982" i="1"/>
  <c r="J8981" i="1"/>
  <c r="K8981" i="1"/>
  <c r="L8981" i="1" s="1"/>
  <c r="M8981" i="1" s="1"/>
  <c r="I6981" i="1"/>
  <c r="J6980" i="1"/>
  <c r="I6945" i="1"/>
  <c r="J6944" i="1"/>
  <c r="M6944" i="1" s="1"/>
  <c r="N6944" i="1" s="1"/>
  <c r="I14" i="1"/>
  <c r="J13" i="1"/>
  <c r="K13" i="1"/>
  <c r="L13" i="1" s="1"/>
  <c r="M6836" i="1"/>
  <c r="N6836" i="1" s="1"/>
  <c r="M13881" i="1"/>
  <c r="N13881" i="1" s="1"/>
  <c r="M21457" i="1"/>
  <c r="N21457" i="1" s="1"/>
  <c r="M16597" i="1"/>
  <c r="N16597" i="1" s="1"/>
  <c r="M14328" i="1"/>
  <c r="N14328" i="1" s="1"/>
  <c r="I11274" i="1"/>
  <c r="J11273" i="1"/>
  <c r="K11273" i="1"/>
  <c r="L11273" i="1" s="1"/>
  <c r="I15700" i="1"/>
  <c r="J15699" i="1"/>
  <c r="I7916" i="1"/>
  <c r="J7915" i="1"/>
  <c r="I7817" i="1"/>
  <c r="J7816" i="1"/>
  <c r="I9163" i="1"/>
  <c r="J9162" i="1"/>
  <c r="M9162" i="1" s="1"/>
  <c r="N9162" i="1" s="1"/>
  <c r="I11118" i="1"/>
  <c r="J11117" i="1"/>
  <c r="K11117" i="1"/>
  <c r="L11117" i="1" s="1"/>
  <c r="M11117" i="1" s="1"/>
  <c r="N11117" i="1" s="1"/>
  <c r="I21541" i="1"/>
  <c r="J21540" i="1"/>
  <c r="I13265" i="1"/>
  <c r="J13264" i="1"/>
  <c r="K13264" i="1"/>
  <c r="L13264" i="1" s="1"/>
  <c r="I16972" i="1"/>
  <c r="J16971" i="1"/>
  <c r="K16971" i="1"/>
  <c r="L16971" i="1" s="1"/>
  <c r="M16971" i="1" s="1"/>
  <c r="N16971" i="1" s="1"/>
  <c r="I8344" i="1"/>
  <c r="J8343" i="1"/>
  <c r="K8343" i="1"/>
  <c r="L8343" i="1" s="1"/>
  <c r="M8343" i="1" s="1"/>
  <c r="N8343" i="1" s="1"/>
  <c r="I6904" i="1"/>
  <c r="J6903" i="1"/>
  <c r="I15481" i="1"/>
  <c r="J15480" i="1"/>
  <c r="K15480" i="1"/>
  <c r="L15480" i="1" s="1"/>
  <c r="M15480" i="1" s="1"/>
  <c r="N15480" i="1" s="1"/>
  <c r="I21943" i="1"/>
  <c r="J21942" i="1"/>
  <c r="I265" i="1"/>
  <c r="J264" i="1"/>
  <c r="K264" i="1"/>
  <c r="L264" i="1" s="1"/>
  <c r="I17486" i="1"/>
  <c r="J17485" i="1"/>
  <c r="I14543" i="1"/>
  <c r="J14542" i="1"/>
  <c r="M14542" i="1" s="1"/>
  <c r="N14542" i="1" s="1"/>
  <c r="M21567" i="1"/>
  <c r="N21567" i="1" s="1"/>
  <c r="M14377" i="1"/>
  <c r="N14377" i="1" s="1"/>
  <c r="M11170" i="1"/>
  <c r="N11170" i="1" s="1"/>
  <c r="I9557" i="1"/>
  <c r="J9556" i="1"/>
  <c r="K9556" i="1"/>
  <c r="L9556" i="1" s="1"/>
  <c r="I6789" i="1"/>
  <c r="J6788" i="1"/>
  <c r="K6788" i="1"/>
  <c r="L6788" i="1" s="1"/>
  <c r="I14924" i="1"/>
  <c r="J14923" i="1"/>
  <c r="K14923" i="1"/>
  <c r="L14923" i="1" s="1"/>
  <c r="I9369" i="1"/>
  <c r="J9368" i="1"/>
  <c r="K9368" i="1"/>
  <c r="L9368" i="1" s="1"/>
  <c r="M9368" i="1" s="1"/>
  <c r="N9368" i="1" s="1"/>
  <c r="M7160" i="1"/>
  <c r="N7160" i="1" s="1"/>
  <c r="I13799" i="1"/>
  <c r="J13798" i="1"/>
  <c r="K13798" i="1"/>
  <c r="L13798" i="1" s="1"/>
  <c r="I16247" i="1"/>
  <c r="J16246" i="1"/>
  <c r="K16246" i="1"/>
  <c r="L16246" i="1" s="1"/>
  <c r="I16492" i="1"/>
  <c r="J16491" i="1"/>
  <c r="M16491" i="1" s="1"/>
  <c r="N16491" i="1" s="1"/>
  <c r="I16037" i="1"/>
  <c r="J16036" i="1"/>
  <c r="K16036" i="1"/>
  <c r="L16036" i="1" s="1"/>
  <c r="I349" i="1"/>
  <c r="J348" i="1"/>
  <c r="M348" i="1" s="1"/>
  <c r="N348" i="1" s="1"/>
  <c r="M21506" i="1"/>
  <c r="N21506" i="1" s="1"/>
  <c r="I17010" i="1"/>
  <c r="J17009" i="1"/>
  <c r="K17009" i="1"/>
  <c r="L17009" i="1" s="1"/>
  <c r="I8443" i="1"/>
  <c r="J8442" i="1"/>
  <c r="M8442" i="1" s="1"/>
  <c r="N8442" i="1" s="1"/>
  <c r="I18149" i="1"/>
  <c r="J18148" i="1"/>
  <c r="K18148" i="1"/>
  <c r="L18148" i="1" s="1"/>
  <c r="M18148" i="1" s="1"/>
  <c r="N18148" i="1" s="1"/>
  <c r="M14869" i="1"/>
  <c r="N14869" i="1" s="1"/>
  <c r="M8507" i="1"/>
  <c r="N8507" i="1" s="1"/>
  <c r="I9300" i="1"/>
  <c r="J9299" i="1"/>
  <c r="K9299" i="1"/>
  <c r="L9299" i="1" s="1"/>
  <c r="I13914" i="1"/>
  <c r="J13913" i="1"/>
  <c r="M13913" i="1" s="1"/>
  <c r="N13913" i="1" s="1"/>
  <c r="I21962" i="1"/>
  <c r="J21961" i="1"/>
  <c r="M21961" i="1" s="1"/>
  <c r="N21961" i="1" s="1"/>
  <c r="M7839" i="1"/>
  <c r="N7839" i="1" s="1"/>
  <c r="I22519" i="1"/>
  <c r="J22518" i="1"/>
  <c r="I14612" i="1"/>
  <c r="J14611" i="1"/>
  <c r="K14611" i="1"/>
  <c r="L14611" i="1" s="1"/>
  <c r="M14611" i="1" s="1"/>
  <c r="N14611" i="1" s="1"/>
  <c r="I19987" i="1"/>
  <c r="J19986" i="1"/>
  <c r="K19986" i="1"/>
  <c r="L19986" i="1" s="1"/>
  <c r="M19986" i="1" s="1"/>
  <c r="N19986" i="1" s="1"/>
  <c r="I13174" i="1"/>
  <c r="J13173" i="1"/>
  <c r="K13173" i="1"/>
  <c r="L13173" i="1" s="1"/>
  <c r="I21658" i="1"/>
  <c r="J21657" i="1"/>
  <c r="M21657" i="1" s="1"/>
  <c r="N21657" i="1" s="1"/>
  <c r="I9869" i="1"/>
  <c r="J9868" i="1"/>
  <c r="K9868" i="1"/>
  <c r="L9868" i="1" s="1"/>
  <c r="M9868" i="1" s="1"/>
  <c r="I6760" i="1"/>
  <c r="J6759" i="1"/>
  <c r="K6759" i="1"/>
  <c r="L6759" i="1" s="1"/>
  <c r="I22952" i="1"/>
  <c r="J22951" i="1"/>
  <c r="K22951" i="1"/>
  <c r="L22951" i="1" s="1"/>
  <c r="M22951" i="1" s="1"/>
  <c r="N22951" i="1" s="1"/>
  <c r="J22383" i="1"/>
  <c r="K22383" i="1"/>
  <c r="L22383" i="1" s="1"/>
  <c r="M22383" i="1" s="1"/>
  <c r="N22383" i="1" s="1"/>
  <c r="I105" i="1"/>
  <c r="J104" i="1"/>
  <c r="K104" i="1"/>
  <c r="L104" i="1" s="1"/>
  <c r="M6903" i="1"/>
  <c r="N6903" i="1" s="1"/>
  <c r="M7816" i="1"/>
  <c r="N7816" i="1" s="1"/>
  <c r="M19955" i="1"/>
  <c r="N19955" i="1" s="1"/>
  <c r="I23155" i="1"/>
  <c r="J23154" i="1"/>
  <c r="K23154" i="1"/>
  <c r="L23154" i="1" s="1"/>
  <c r="I16599" i="1"/>
  <c r="J16598" i="1"/>
  <c r="K16598" i="1"/>
  <c r="L16598" i="1" s="1"/>
  <c r="I14330" i="1"/>
  <c r="J14329" i="1"/>
  <c r="K14329" i="1"/>
  <c r="L14329" i="1" s="1"/>
  <c r="M14329" i="1" s="1"/>
  <c r="N14329" i="1" s="1"/>
  <c r="M17721" i="1"/>
  <c r="N17721" i="1" s="1"/>
  <c r="I287" i="1"/>
  <c r="J286" i="1"/>
  <c r="K286" i="1"/>
  <c r="L286" i="1" s="1"/>
  <c r="I16315" i="1"/>
  <c r="J16314" i="1"/>
  <c r="K16314" i="1"/>
  <c r="L16314" i="1" s="1"/>
  <c r="I11255" i="1"/>
  <c r="J11254" i="1"/>
  <c r="M11254" i="1" s="1"/>
  <c r="N11254" i="1" s="1"/>
  <c r="M9929" i="1"/>
  <c r="N9929" i="1" s="1"/>
  <c r="I9116" i="1"/>
  <c r="J9115" i="1"/>
  <c r="K9115" i="1"/>
  <c r="L9115" i="1" s="1"/>
  <c r="I21739" i="1"/>
  <c r="J21738" i="1"/>
  <c r="K21738" i="1"/>
  <c r="L21738" i="1" s="1"/>
  <c r="M21738" i="1" s="1"/>
  <c r="N21738" i="1" s="1"/>
  <c r="I14970" i="1"/>
  <c r="J14969" i="1"/>
  <c r="M14969" i="1" s="1"/>
  <c r="N14969" i="1" s="1"/>
  <c r="I13838" i="1"/>
  <c r="J13837" i="1"/>
  <c r="K13837" i="1"/>
  <c r="L13837" i="1" s="1"/>
  <c r="I9541" i="1"/>
  <c r="J9540" i="1"/>
  <c r="K9540" i="1"/>
  <c r="L9540" i="1" s="1"/>
  <c r="M9540" i="1" s="1"/>
  <c r="N9540" i="1" s="1"/>
  <c r="M22406" i="1"/>
  <c r="N22406" i="1" s="1"/>
  <c r="M9248" i="1"/>
  <c r="N9248" i="1" s="1"/>
  <c r="I16347" i="1"/>
  <c r="J16346" i="1"/>
  <c r="K16346" i="1"/>
  <c r="L16346" i="1" s="1"/>
  <c r="I22637" i="1"/>
  <c r="J22636" i="1"/>
  <c r="K22636" i="1"/>
  <c r="L22636" i="1" s="1"/>
  <c r="M22636" i="1" s="1"/>
  <c r="N22636" i="1" s="1"/>
  <c r="J21568" i="1"/>
  <c r="K21568" i="1"/>
  <c r="L21568" i="1" s="1"/>
  <c r="J14378" i="1"/>
  <c r="K14378" i="1"/>
  <c r="L14378" i="1" s="1"/>
  <c r="M14378" i="1" s="1"/>
  <c r="M13892" i="1"/>
  <c r="N13892" i="1" s="1"/>
  <c r="I11172" i="1"/>
  <c r="J11171" i="1"/>
  <c r="K11171" i="1"/>
  <c r="L11171" i="1" s="1"/>
  <c r="M11171" i="1" s="1"/>
  <c r="M15506" i="1"/>
  <c r="N15506" i="1" s="1"/>
  <c r="M10159" i="1"/>
  <c r="N10159" i="1" s="1"/>
  <c r="M21540" i="1"/>
  <c r="N21540" i="1" s="1"/>
  <c r="M15699" i="1"/>
  <c r="N15699" i="1" s="1"/>
  <c r="L242" i="1"/>
  <c r="M241" i="1"/>
  <c r="N241" i="1" s="1"/>
  <c r="I7737" i="1"/>
  <c r="J7736" i="1"/>
  <c r="K7736" i="1"/>
  <c r="L7736" i="1" s="1"/>
  <c r="M7736" i="1" s="1"/>
  <c r="N7736" i="1" s="1"/>
  <c r="I10218" i="1"/>
  <c r="J10217" i="1"/>
  <c r="K10217" i="1"/>
  <c r="L10217" i="1" s="1"/>
  <c r="I17069" i="1"/>
  <c r="J17068" i="1"/>
  <c r="K17068" i="1"/>
  <c r="L17068" i="1" s="1"/>
  <c r="I16370" i="1"/>
  <c r="J16369" i="1"/>
  <c r="K16369" i="1"/>
  <c r="L16369" i="1" s="1"/>
  <c r="M16369" i="1" s="1"/>
  <c r="N16369" i="1" s="1"/>
  <c r="I21508" i="1"/>
  <c r="J21507" i="1"/>
  <c r="K21507" i="1"/>
  <c r="L21507" i="1" s="1"/>
  <c r="I21794" i="1"/>
  <c r="J21793" i="1"/>
  <c r="I16583" i="1"/>
  <c r="J16582" i="1"/>
  <c r="M16582" i="1" s="1"/>
  <c r="N16582" i="1" s="1"/>
  <c r="I14871" i="1"/>
  <c r="J14870" i="1"/>
  <c r="K14870" i="1"/>
  <c r="L14870" i="1" s="1"/>
  <c r="M14870" i="1" s="1"/>
  <c r="I8509" i="1"/>
  <c r="J8508" i="1"/>
  <c r="K8508" i="1"/>
  <c r="L8508" i="1" s="1"/>
  <c r="I7841" i="1"/>
  <c r="J7840" i="1"/>
  <c r="K7840" i="1"/>
  <c r="L7840" i="1" s="1"/>
  <c r="M7840" i="1" s="1"/>
  <c r="I18091" i="1"/>
  <c r="J18090" i="1"/>
  <c r="K18090" i="1"/>
  <c r="L18090" i="1" s="1"/>
  <c r="I22356" i="1"/>
  <c r="J22355" i="1"/>
  <c r="K22355" i="1"/>
  <c r="L22355" i="1" s="1"/>
  <c r="I17664" i="1"/>
  <c r="J17663" i="1"/>
  <c r="M17663" i="1" s="1"/>
  <c r="N17663" i="1" s="1"/>
  <c r="I17182" i="1"/>
  <c r="J17181" i="1"/>
  <c r="K17181" i="1"/>
  <c r="L17181" i="1" s="1"/>
  <c r="I245" i="1"/>
  <c r="J244" i="1"/>
  <c r="K244" i="1"/>
  <c r="I11087" i="1"/>
  <c r="J11086" i="1"/>
  <c r="M11086" i="1" s="1"/>
  <c r="N11086" i="1" s="1"/>
  <c r="I6888" i="1"/>
  <c r="J6887" i="1"/>
  <c r="K6887" i="1"/>
  <c r="L6887" i="1" s="1"/>
  <c r="I11063" i="1"/>
  <c r="J11062" i="1"/>
  <c r="M11062" i="1" s="1"/>
  <c r="N11062" i="1" s="1"/>
  <c r="I16218" i="1"/>
  <c r="J16217" i="1"/>
  <c r="K16217" i="1"/>
  <c r="L16217" i="1" s="1"/>
  <c r="M16217" i="1" s="1"/>
  <c r="N16217" i="1" s="1"/>
  <c r="I14628" i="1"/>
  <c r="J14627" i="1"/>
  <c r="K14627" i="1"/>
  <c r="L14627" i="1" s="1"/>
  <c r="I15861" i="1"/>
  <c r="J15860" i="1"/>
  <c r="K15860" i="1"/>
  <c r="L15860" i="1" s="1"/>
  <c r="I9497" i="1"/>
  <c r="J9496" i="1"/>
  <c r="K9496" i="1"/>
  <c r="L9496" i="1" s="1"/>
  <c r="M21942" i="1"/>
  <c r="N21942" i="1" s="1"/>
  <c r="M10120" i="1"/>
  <c r="N10120" i="1" s="1"/>
  <c r="M22518" i="1"/>
  <c r="N22518" i="1" s="1"/>
  <c r="M17485" i="1"/>
  <c r="N17485" i="1" s="1"/>
  <c r="M7915" i="1"/>
  <c r="N7915" i="1" s="1"/>
  <c r="I15670" i="1"/>
  <c r="J15669" i="1"/>
  <c r="K15669" i="1"/>
  <c r="L15669" i="1" s="1"/>
  <c r="I14556" i="1"/>
  <c r="J14555" i="1"/>
  <c r="K14555" i="1"/>
  <c r="L14555" i="1" s="1"/>
  <c r="M14555" i="1" s="1"/>
  <c r="N14555" i="1" s="1"/>
  <c r="I17723" i="1"/>
  <c r="J17722" i="1"/>
  <c r="K17722" i="1"/>
  <c r="L17722" i="1" s="1"/>
  <c r="M17722" i="1" s="1"/>
  <c r="N17722" i="1" s="1"/>
  <c r="M15965" i="1"/>
  <c r="N15965" i="1" s="1"/>
  <c r="M17365" i="1"/>
  <c r="N17365" i="1" s="1"/>
  <c r="I14656" i="1"/>
  <c r="J14655" i="1"/>
  <c r="M14655" i="1" s="1"/>
  <c r="N14655" i="1" s="1"/>
  <c r="M9483" i="1"/>
  <c r="N9483" i="1" s="1"/>
  <c r="M21846" i="1"/>
  <c r="N21846" i="1" s="1"/>
  <c r="M22370" i="1"/>
  <c r="N22370" i="1" s="1"/>
  <c r="M14783" i="1"/>
  <c r="N14783" i="1" s="1"/>
  <c r="I13236" i="1"/>
  <c r="J13235" i="1"/>
  <c r="K13235" i="1"/>
  <c r="L13235" i="1" s="1"/>
  <c r="M13235" i="1" s="1"/>
  <c r="N13235" i="1" s="1"/>
  <c r="I21623" i="1"/>
  <c r="J21622" i="1"/>
  <c r="M21622" i="1" s="1"/>
  <c r="N21622" i="1" s="1"/>
  <c r="I9931" i="1"/>
  <c r="J9930" i="1"/>
  <c r="K9930" i="1"/>
  <c r="L9930" i="1" s="1"/>
  <c r="M9930" i="1" s="1"/>
  <c r="N9930" i="1" s="1"/>
  <c r="I21863" i="1"/>
  <c r="J21862" i="1"/>
  <c r="M21862" i="1" s="1"/>
  <c r="N21862" i="1" s="1"/>
  <c r="M7711" i="1"/>
  <c r="N7711" i="1" s="1"/>
  <c r="I15462" i="1"/>
  <c r="J15461" i="1"/>
  <c r="K15461" i="1"/>
  <c r="L15461" i="1" s="1"/>
  <c r="M10141" i="1"/>
  <c r="N10141" i="1" s="1"/>
  <c r="M15981" i="1"/>
  <c r="N15981" i="1" s="1"/>
  <c r="K83" i="1"/>
  <c r="L83" i="1" s="1"/>
  <c r="M83" i="1" s="1"/>
  <c r="N83" i="1" s="1"/>
  <c r="J83" i="1"/>
  <c r="M10238" i="1"/>
  <c r="N10238" i="1" s="1"/>
  <c r="M9220" i="1"/>
  <c r="N9220" i="1" s="1"/>
  <c r="I18072" i="1"/>
  <c r="J18071" i="1"/>
  <c r="K18071" i="1"/>
  <c r="L18071" i="1" s="1"/>
  <c r="I9099" i="1"/>
  <c r="J9098" i="1"/>
  <c r="K9098" i="1"/>
  <c r="L9098" i="1" s="1"/>
  <c r="I7871" i="1"/>
  <c r="J7870" i="1"/>
  <c r="M7870" i="1" s="1"/>
  <c r="N7870" i="1" s="1"/>
  <c r="I13758" i="1"/>
  <c r="J13757" i="1"/>
  <c r="M13757" i="1" s="1"/>
  <c r="N13757" i="1" s="1"/>
  <c r="M22784" i="1"/>
  <c r="N22784" i="1" s="1"/>
  <c r="M17972" i="1"/>
  <c r="N17972" i="1" s="1"/>
  <c r="I22408" i="1"/>
  <c r="J22407" i="1"/>
  <c r="K22407" i="1"/>
  <c r="L22407" i="1" s="1"/>
  <c r="M22407" i="1" s="1"/>
  <c r="I9250" i="1"/>
  <c r="J9249" i="1"/>
  <c r="K9249" i="1"/>
  <c r="L9249" i="1" s="1"/>
  <c r="I17571" i="1"/>
  <c r="J17570" i="1"/>
  <c r="M17570" i="1" s="1"/>
  <c r="N17570" i="1" s="1"/>
  <c r="I13894" i="1"/>
  <c r="J13893" i="1"/>
  <c r="K13893" i="1"/>
  <c r="L13893" i="1" s="1"/>
  <c r="M13893" i="1" s="1"/>
  <c r="N13893" i="1" s="1"/>
  <c r="K21943" i="1"/>
  <c r="L21943" i="1" s="1"/>
  <c r="K17529" i="1"/>
  <c r="L17529" i="1" s="1"/>
  <c r="K14656" i="1"/>
  <c r="L14656" i="1" s="1"/>
  <c r="K16492" i="1"/>
  <c r="L16492" i="1" s="1"/>
  <c r="K21623" i="1"/>
  <c r="L21623" i="1" s="1"/>
  <c r="K17845" i="1"/>
  <c r="L17845" i="1" s="1"/>
  <c r="K21905" i="1"/>
  <c r="L21905" i="1" s="1"/>
  <c r="K22519" i="1"/>
  <c r="L22519" i="1" s="1"/>
  <c r="K349" i="1"/>
  <c r="L349" i="1" s="1"/>
  <c r="K22485" i="1"/>
  <c r="L22485" i="1" s="1"/>
  <c r="K8443" i="1"/>
  <c r="L8443" i="1" s="1"/>
  <c r="K21458" i="1"/>
  <c r="L21458" i="1" s="1"/>
  <c r="K11087" i="1"/>
  <c r="L11087" i="1" s="1"/>
  <c r="K6837" i="1"/>
  <c r="L6837" i="1" s="1"/>
  <c r="K14970" i="1"/>
  <c r="L14970" i="1" s="1"/>
  <c r="K7781" i="1"/>
  <c r="L7781" i="1" s="1"/>
  <c r="K6980" i="1"/>
  <c r="L6980" i="1" s="1"/>
  <c r="M6980" i="1" s="1"/>
  <c r="N6980" i="1" s="1"/>
  <c r="K17664" i="1"/>
  <c r="L17664" i="1" s="1"/>
  <c r="K6904" i="1"/>
  <c r="L6904" i="1" s="1"/>
  <c r="K6945" i="1"/>
  <c r="L6945" i="1" s="1"/>
  <c r="K15891" i="1"/>
  <c r="L15891" i="1" s="1"/>
  <c r="K17486" i="1"/>
  <c r="L17486" i="1" s="1"/>
  <c r="K21863" i="1"/>
  <c r="L21863" i="1" s="1"/>
  <c r="K21658" i="1"/>
  <c r="L21658" i="1" s="1"/>
  <c r="K7161" i="1"/>
  <c r="L7161" i="1" s="1"/>
  <c r="K15507" i="1"/>
  <c r="L15507" i="1" s="1"/>
  <c r="K6804" i="1"/>
  <c r="L6804" i="1" s="1"/>
  <c r="K10160" i="1"/>
  <c r="L10160" i="1" s="1"/>
  <c r="K7817" i="1"/>
  <c r="L7817" i="1" s="1"/>
  <c r="K7916" i="1"/>
  <c r="L7916" i="1" s="1"/>
  <c r="K13758" i="1"/>
  <c r="L13758" i="1" s="1"/>
  <c r="K11255" i="1"/>
  <c r="L11255" i="1" s="1"/>
  <c r="K17571" i="1"/>
  <c r="L17571" i="1" s="1"/>
  <c r="K13914" i="1"/>
  <c r="L13914" i="1" s="1"/>
  <c r="K7871" i="1"/>
  <c r="L7871" i="1" s="1"/>
  <c r="K21962" i="1"/>
  <c r="L21962" i="1" s="1"/>
  <c r="K15700" i="1"/>
  <c r="L15700" i="1" s="1"/>
  <c r="K10121" i="1"/>
  <c r="L10121" i="1" s="1"/>
  <c r="K11063" i="1"/>
  <c r="L11063" i="1" s="1"/>
  <c r="K14543" i="1"/>
  <c r="L14543" i="1" s="1"/>
  <c r="K21793" i="1"/>
  <c r="L21793" i="1" s="1"/>
  <c r="M21793" i="1" s="1"/>
  <c r="N21793" i="1" s="1"/>
  <c r="K21541" i="1"/>
  <c r="L21541" i="1" s="1"/>
  <c r="K21676" i="1"/>
  <c r="L21676" i="1" s="1"/>
  <c r="K9163" i="1"/>
  <c r="L9163" i="1" s="1"/>
  <c r="K23014" i="1"/>
  <c r="L23014" i="1" s="1"/>
  <c r="K19956" i="1"/>
  <c r="L19956" i="1" s="1"/>
  <c r="N9868" i="1" l="1"/>
  <c r="N11171" i="1"/>
  <c r="N22800" i="1"/>
  <c r="N8981" i="1"/>
  <c r="N14378" i="1"/>
  <c r="N15982" i="1"/>
  <c r="N7712" i="1"/>
  <c r="N9484" i="1"/>
  <c r="N22407" i="1"/>
  <c r="N14870" i="1"/>
  <c r="N10239" i="1"/>
  <c r="N17366" i="1"/>
  <c r="N17973" i="1"/>
  <c r="N10142" i="1"/>
  <c r="N14784" i="1"/>
  <c r="N7840" i="1"/>
  <c r="N22271" i="1"/>
  <c r="N15966" i="1"/>
  <c r="N22785" i="1"/>
  <c r="N22371" i="1"/>
  <c r="M264" i="1"/>
  <c r="N264" i="1" s="1"/>
  <c r="M13" i="1"/>
  <c r="N13" i="1" s="1"/>
  <c r="M286" i="1"/>
  <c r="N286" i="1" s="1"/>
  <c r="M314" i="1"/>
  <c r="N314" i="1" s="1"/>
  <c r="M440" i="1"/>
  <c r="N440" i="1" s="1"/>
  <c r="M21658" i="1"/>
  <c r="N21658" i="1" s="1"/>
  <c r="I9251" i="1"/>
  <c r="J9250" i="1"/>
  <c r="K9250" i="1"/>
  <c r="L9250" i="1" s="1"/>
  <c r="M9250" i="1" s="1"/>
  <c r="I15463" i="1"/>
  <c r="J15462" i="1"/>
  <c r="K15462" i="1"/>
  <c r="L15462" i="1" s="1"/>
  <c r="M15462" i="1" s="1"/>
  <c r="I21624" i="1"/>
  <c r="J21623" i="1"/>
  <c r="M14627" i="1"/>
  <c r="N14627" i="1" s="1"/>
  <c r="M6887" i="1"/>
  <c r="N6887" i="1" s="1"/>
  <c r="M17181" i="1"/>
  <c r="N17181" i="1" s="1"/>
  <c r="M18090" i="1"/>
  <c r="N18090" i="1" s="1"/>
  <c r="I8510" i="1"/>
  <c r="J8509" i="1"/>
  <c r="K8509" i="1"/>
  <c r="L8509" i="1" s="1"/>
  <c r="M8509" i="1" s="1"/>
  <c r="M21507" i="1"/>
  <c r="N21507" i="1" s="1"/>
  <c r="I17070" i="1"/>
  <c r="J17069" i="1"/>
  <c r="K17069" i="1"/>
  <c r="L17069" i="1" s="1"/>
  <c r="M17069" i="1" s="1"/>
  <c r="L243" i="1"/>
  <c r="M243" i="1" s="1"/>
  <c r="M242" i="1"/>
  <c r="N242" i="1" s="1"/>
  <c r="M16314" i="1"/>
  <c r="N16314" i="1" s="1"/>
  <c r="I106" i="1"/>
  <c r="J105" i="1"/>
  <c r="K105" i="1"/>
  <c r="L105" i="1" s="1"/>
  <c r="M105" i="1" s="1"/>
  <c r="I6761" i="1"/>
  <c r="J6760" i="1"/>
  <c r="K6760" i="1"/>
  <c r="L6760" i="1" s="1"/>
  <c r="M6760" i="1" s="1"/>
  <c r="I13175" i="1"/>
  <c r="J13174" i="1"/>
  <c r="K13174" i="1"/>
  <c r="L13174" i="1" s="1"/>
  <c r="M13174" i="1" s="1"/>
  <c r="I22520" i="1"/>
  <c r="J22519" i="1"/>
  <c r="I9301" i="1"/>
  <c r="J9300" i="1"/>
  <c r="K9300" i="1"/>
  <c r="L9300" i="1" s="1"/>
  <c r="M9300" i="1" s="1"/>
  <c r="M17009" i="1"/>
  <c r="N17009" i="1" s="1"/>
  <c r="I16038" i="1"/>
  <c r="J16037" i="1"/>
  <c r="K16037" i="1"/>
  <c r="L16037" i="1" s="1"/>
  <c r="M16037" i="1" s="1"/>
  <c r="I13800" i="1"/>
  <c r="J13799" i="1"/>
  <c r="K13799" i="1"/>
  <c r="L13799" i="1" s="1"/>
  <c r="M13799" i="1" s="1"/>
  <c r="M9556" i="1"/>
  <c r="N9556" i="1" s="1"/>
  <c r="M17857" i="1"/>
  <c r="N17857" i="1" s="1"/>
  <c r="I14680" i="1"/>
  <c r="J14679" i="1"/>
  <c r="K14679" i="1"/>
  <c r="L14679" i="1" s="1"/>
  <c r="M14679" i="1" s="1"/>
  <c r="M9221" i="1"/>
  <c r="N9221" i="1" s="1"/>
  <c r="I442" i="1"/>
  <c r="J441" i="1"/>
  <c r="K441" i="1"/>
  <c r="L441" i="1" s="1"/>
  <c r="I19957" i="1"/>
  <c r="J19956" i="1"/>
  <c r="M19956" i="1" s="1"/>
  <c r="N19956" i="1" s="1"/>
  <c r="J15967" i="1"/>
  <c r="K15967" i="1"/>
  <c r="L15967" i="1" s="1"/>
  <c r="M15967" i="1" s="1"/>
  <c r="N15967" i="1" s="1"/>
  <c r="M6699" i="1"/>
  <c r="N6699" i="1" s="1"/>
  <c r="I21754" i="1"/>
  <c r="J21753" i="1"/>
  <c r="K21753" i="1"/>
  <c r="L21753" i="1" s="1"/>
  <c r="M21753" i="1" s="1"/>
  <c r="N21753" i="1" s="1"/>
  <c r="I16524" i="1"/>
  <c r="J16523" i="1"/>
  <c r="K16523" i="1"/>
  <c r="L16523" i="1" s="1"/>
  <c r="M16523" i="1" s="1"/>
  <c r="N16523" i="1" s="1"/>
  <c r="M14656" i="1"/>
  <c r="N14656" i="1" s="1"/>
  <c r="I7872" i="1"/>
  <c r="J7871" i="1"/>
  <c r="I14657" i="1"/>
  <c r="J14656" i="1"/>
  <c r="I14557" i="1"/>
  <c r="J14556" i="1"/>
  <c r="K14556" i="1"/>
  <c r="L14556" i="1" s="1"/>
  <c r="M14556" i="1" s="1"/>
  <c r="N14556" i="1" s="1"/>
  <c r="M10217" i="1"/>
  <c r="N10217" i="1" s="1"/>
  <c r="I11173" i="1"/>
  <c r="J11172" i="1"/>
  <c r="K11172" i="1"/>
  <c r="L11172" i="1" s="1"/>
  <c r="M11172" i="1" s="1"/>
  <c r="N11172" i="1" s="1"/>
  <c r="I22638" i="1"/>
  <c r="J22637" i="1"/>
  <c r="K22637" i="1"/>
  <c r="L22637" i="1" s="1"/>
  <c r="M22637" i="1" s="1"/>
  <c r="N22637" i="1" s="1"/>
  <c r="I9542" i="1"/>
  <c r="J9541" i="1"/>
  <c r="K9541" i="1"/>
  <c r="L9541" i="1" s="1"/>
  <c r="I21740" i="1"/>
  <c r="J21739" i="1"/>
  <c r="K21739" i="1"/>
  <c r="L21739" i="1" s="1"/>
  <c r="M21739" i="1" s="1"/>
  <c r="N21739" i="1" s="1"/>
  <c r="I14331" i="1"/>
  <c r="J14330" i="1"/>
  <c r="K14330" i="1"/>
  <c r="L14330" i="1" s="1"/>
  <c r="M14330" i="1" s="1"/>
  <c r="N14330" i="1" s="1"/>
  <c r="I9370" i="1"/>
  <c r="J9369" i="1"/>
  <c r="K9369" i="1"/>
  <c r="L9369" i="1" s="1"/>
  <c r="M9369" i="1" s="1"/>
  <c r="N9369" i="1" s="1"/>
  <c r="I17487" i="1"/>
  <c r="J17486" i="1"/>
  <c r="M17486" i="1" s="1"/>
  <c r="N17486" i="1" s="1"/>
  <c r="I15482" i="1"/>
  <c r="J15481" i="1"/>
  <c r="K15481" i="1"/>
  <c r="L15481" i="1" s="1"/>
  <c r="M15481" i="1" s="1"/>
  <c r="N15481" i="1" s="1"/>
  <c r="I16973" i="1"/>
  <c r="J16972" i="1"/>
  <c r="K16972" i="1"/>
  <c r="L16972" i="1" s="1"/>
  <c r="M16972" i="1" s="1"/>
  <c r="N16972" i="1" s="1"/>
  <c r="I11119" i="1"/>
  <c r="J11118" i="1"/>
  <c r="K11118" i="1"/>
  <c r="L11118" i="1" s="1"/>
  <c r="I15701" i="1"/>
  <c r="J15700" i="1"/>
  <c r="I6946" i="1"/>
  <c r="J6945" i="1"/>
  <c r="I8367" i="1"/>
  <c r="J8366" i="1"/>
  <c r="K8366" i="1"/>
  <c r="L8366" i="1" s="1"/>
  <c r="M8366" i="1" s="1"/>
  <c r="N8366" i="1" s="1"/>
  <c r="I14437" i="1"/>
  <c r="J14436" i="1"/>
  <c r="K14436" i="1"/>
  <c r="L14436" i="1" s="1"/>
  <c r="M14436" i="1" s="1"/>
  <c r="N14436" i="1" s="1"/>
  <c r="I13990" i="1"/>
  <c r="J13989" i="1"/>
  <c r="K13989" i="1"/>
  <c r="L13989" i="1" s="1"/>
  <c r="M13989" i="1" s="1"/>
  <c r="N13989" i="1" s="1"/>
  <c r="I22787" i="1"/>
  <c r="J22786" i="1"/>
  <c r="K22786" i="1"/>
  <c r="L22786" i="1" s="1"/>
  <c r="I16080" i="1"/>
  <c r="J16079" i="1"/>
  <c r="K16079" i="1"/>
  <c r="L16079" i="1" s="1"/>
  <c r="M16079" i="1" s="1"/>
  <c r="N16079" i="1" s="1"/>
  <c r="I6838" i="1"/>
  <c r="J6837" i="1"/>
  <c r="I7067" i="1"/>
  <c r="J7066" i="1"/>
  <c r="K7066" i="1"/>
  <c r="L7066" i="1" s="1"/>
  <c r="I10161" i="1"/>
  <c r="J10160" i="1"/>
  <c r="M10160" i="1" s="1"/>
  <c r="N10160" i="1" s="1"/>
  <c r="I17032" i="1"/>
  <c r="J17031" i="1"/>
  <c r="K17031" i="1"/>
  <c r="L17031" i="1" s="1"/>
  <c r="M17031" i="1" s="1"/>
  <c r="J23134" i="1"/>
  <c r="K23134" i="1"/>
  <c r="L23134" i="1" s="1"/>
  <c r="M23134" i="1" s="1"/>
  <c r="M6804" i="1"/>
  <c r="N6804" i="1" s="1"/>
  <c r="M9098" i="1"/>
  <c r="N9098" i="1" s="1"/>
  <c r="M15669" i="1"/>
  <c r="N15669" i="1" s="1"/>
  <c r="M9496" i="1"/>
  <c r="N9496" i="1" s="1"/>
  <c r="I14629" i="1"/>
  <c r="J14628" i="1"/>
  <c r="K14628" i="1"/>
  <c r="L14628" i="1" s="1"/>
  <c r="M14628" i="1" s="1"/>
  <c r="I6889" i="1"/>
  <c r="J6888" i="1"/>
  <c r="K6888" i="1"/>
  <c r="L6888" i="1" s="1"/>
  <c r="M6888" i="1" s="1"/>
  <c r="N6888" i="1" s="1"/>
  <c r="I17183" i="1"/>
  <c r="J17182" i="1"/>
  <c r="K17182" i="1"/>
  <c r="L17182" i="1" s="1"/>
  <c r="I18092" i="1"/>
  <c r="J18091" i="1"/>
  <c r="K18091" i="1"/>
  <c r="L18091" i="1" s="1"/>
  <c r="M18091" i="1" s="1"/>
  <c r="N18091" i="1" s="1"/>
  <c r="I21509" i="1"/>
  <c r="J21508" i="1"/>
  <c r="K21508" i="1"/>
  <c r="L21508" i="1" s="1"/>
  <c r="M16346" i="1"/>
  <c r="N16346" i="1" s="1"/>
  <c r="M13837" i="1"/>
  <c r="N13837" i="1" s="1"/>
  <c r="M9115" i="1"/>
  <c r="N9115" i="1" s="1"/>
  <c r="I16316" i="1"/>
  <c r="J16315" i="1"/>
  <c r="K16315" i="1"/>
  <c r="L16315" i="1" s="1"/>
  <c r="M16598" i="1"/>
  <c r="N16598" i="1" s="1"/>
  <c r="I17011" i="1"/>
  <c r="J17010" i="1"/>
  <c r="K17010" i="1"/>
  <c r="L17010" i="1" s="1"/>
  <c r="I16493" i="1"/>
  <c r="J16492" i="1"/>
  <c r="M14923" i="1"/>
  <c r="N14923" i="1" s="1"/>
  <c r="I9558" i="1"/>
  <c r="J9557" i="1"/>
  <c r="K9557" i="1"/>
  <c r="L9557" i="1" s="1"/>
  <c r="M13264" i="1"/>
  <c r="N13264" i="1" s="1"/>
  <c r="M11273" i="1"/>
  <c r="N11273" i="1" s="1"/>
  <c r="I17530" i="1"/>
  <c r="J17529" i="1"/>
  <c r="M17529" i="1" s="1"/>
  <c r="N17529" i="1" s="1"/>
  <c r="I17859" i="1"/>
  <c r="J17858" i="1"/>
  <c r="K17858" i="1"/>
  <c r="L17858" i="1" s="1"/>
  <c r="M17858" i="1" s="1"/>
  <c r="I9223" i="1"/>
  <c r="J9222" i="1"/>
  <c r="K9222" i="1"/>
  <c r="L9222" i="1" s="1"/>
  <c r="I6701" i="1"/>
  <c r="J6700" i="1"/>
  <c r="K6700" i="1"/>
  <c r="L6700" i="1" s="1"/>
  <c r="M6700" i="1" s="1"/>
  <c r="N6700" i="1" s="1"/>
  <c r="M22519" i="1"/>
  <c r="N22519" i="1" s="1"/>
  <c r="I13895" i="1"/>
  <c r="J13894" i="1"/>
  <c r="K13894" i="1"/>
  <c r="L13894" i="1" s="1"/>
  <c r="M13894" i="1" s="1"/>
  <c r="N13894" i="1" s="1"/>
  <c r="I22409" i="1"/>
  <c r="J22408" i="1"/>
  <c r="K22408" i="1"/>
  <c r="L22408" i="1" s="1"/>
  <c r="M22408" i="1" s="1"/>
  <c r="N22408" i="1" s="1"/>
  <c r="I21864" i="1"/>
  <c r="J21863" i="1"/>
  <c r="I13237" i="1"/>
  <c r="J13236" i="1"/>
  <c r="K13236" i="1"/>
  <c r="L13236" i="1" s="1"/>
  <c r="M13236" i="1" s="1"/>
  <c r="N13236" i="1" s="1"/>
  <c r="I14872" i="1"/>
  <c r="J14871" i="1"/>
  <c r="K14871" i="1"/>
  <c r="L14871" i="1" s="1"/>
  <c r="M14871" i="1" s="1"/>
  <c r="N14871" i="1" s="1"/>
  <c r="J10218" i="1"/>
  <c r="K10218" i="1"/>
  <c r="L10218" i="1" s="1"/>
  <c r="M10218" i="1" s="1"/>
  <c r="N10218" i="1" s="1"/>
  <c r="I9870" i="1"/>
  <c r="J9869" i="1"/>
  <c r="K9869" i="1"/>
  <c r="L9869" i="1" s="1"/>
  <c r="M9869" i="1" s="1"/>
  <c r="N9869" i="1" s="1"/>
  <c r="I19988" i="1"/>
  <c r="J19987" i="1"/>
  <c r="K19987" i="1"/>
  <c r="L19987" i="1" s="1"/>
  <c r="M19987" i="1" s="1"/>
  <c r="N19987" i="1" s="1"/>
  <c r="I21963" i="1"/>
  <c r="J21962" i="1"/>
  <c r="M21962" i="1" s="1"/>
  <c r="N21962" i="1" s="1"/>
  <c r="M16246" i="1"/>
  <c r="N16246" i="1" s="1"/>
  <c r="I6905" i="1"/>
  <c r="J6904" i="1"/>
  <c r="I9164" i="1"/>
  <c r="J9163" i="1"/>
  <c r="I6982" i="1"/>
  <c r="J6981" i="1"/>
  <c r="I22273" i="1"/>
  <c r="J22272" i="1"/>
  <c r="K22272" i="1"/>
  <c r="L22272" i="1" s="1"/>
  <c r="I14409" i="1"/>
  <c r="J14408" i="1"/>
  <c r="K14408" i="1"/>
  <c r="L14408" i="1" s="1"/>
  <c r="I17846" i="1"/>
  <c r="J17845" i="1"/>
  <c r="M17845" i="1" s="1"/>
  <c r="N17845" i="1" s="1"/>
  <c r="I21459" i="1"/>
  <c r="J21458" i="1"/>
  <c r="I21677" i="1"/>
  <c r="J21676" i="1"/>
  <c r="I15984" i="1"/>
  <c r="J15983" i="1"/>
  <c r="K15983" i="1"/>
  <c r="L15983" i="1" s="1"/>
  <c r="M15983" i="1" s="1"/>
  <c r="N15983" i="1" s="1"/>
  <c r="I7714" i="1"/>
  <c r="J7713" i="1"/>
  <c r="K7713" i="1"/>
  <c r="L7713" i="1" s="1"/>
  <c r="I17111" i="1"/>
  <c r="J17110" i="1"/>
  <c r="K17110" i="1"/>
  <c r="L17110" i="1" s="1"/>
  <c r="M17110" i="1" s="1"/>
  <c r="N17110" i="1" s="1"/>
  <c r="I15508" i="1"/>
  <c r="J15507" i="1"/>
  <c r="M15507" i="1" s="1"/>
  <c r="N15507" i="1" s="1"/>
  <c r="I316" i="1"/>
  <c r="J315" i="1"/>
  <c r="K315" i="1"/>
  <c r="L315" i="1" s="1"/>
  <c r="M315" i="1" s="1"/>
  <c r="N315" i="1" s="1"/>
  <c r="I6805" i="1"/>
  <c r="J6804" i="1"/>
  <c r="I9967" i="1"/>
  <c r="J9966" i="1"/>
  <c r="K9966" i="1"/>
  <c r="L9966" i="1" s="1"/>
  <c r="M9966" i="1" s="1"/>
  <c r="N9966" i="1" s="1"/>
  <c r="M15700" i="1"/>
  <c r="N15700" i="1" s="1"/>
  <c r="M21676" i="1"/>
  <c r="N21676" i="1" s="1"/>
  <c r="J9099" i="1"/>
  <c r="K9099" i="1"/>
  <c r="L9099" i="1" s="1"/>
  <c r="M9099" i="1" s="1"/>
  <c r="I15671" i="1"/>
  <c r="J15670" i="1"/>
  <c r="K15670" i="1"/>
  <c r="L15670" i="1" s="1"/>
  <c r="I9498" i="1"/>
  <c r="J9497" i="1"/>
  <c r="K9497" i="1"/>
  <c r="L9497" i="1" s="1"/>
  <c r="I11088" i="1"/>
  <c r="J11087" i="1"/>
  <c r="M11087" i="1" s="1"/>
  <c r="N11087" i="1" s="1"/>
  <c r="I17665" i="1"/>
  <c r="J17664" i="1"/>
  <c r="M17664" i="1" s="1"/>
  <c r="N17664" i="1" s="1"/>
  <c r="I16348" i="1"/>
  <c r="J16347" i="1"/>
  <c r="K16347" i="1"/>
  <c r="L16347" i="1" s="1"/>
  <c r="I13839" i="1"/>
  <c r="J13838" i="1"/>
  <c r="K13838" i="1"/>
  <c r="L13838" i="1" s="1"/>
  <c r="M13838" i="1" s="1"/>
  <c r="I9117" i="1"/>
  <c r="J9116" i="1"/>
  <c r="K9116" i="1"/>
  <c r="L9116" i="1" s="1"/>
  <c r="I16600" i="1"/>
  <c r="J16599" i="1"/>
  <c r="K16599" i="1"/>
  <c r="L16599" i="1" s="1"/>
  <c r="I14925" i="1"/>
  <c r="J14924" i="1"/>
  <c r="K14924" i="1"/>
  <c r="L14924" i="1" s="1"/>
  <c r="J265" i="1"/>
  <c r="K265" i="1"/>
  <c r="L265" i="1" s="1"/>
  <c r="M265" i="1" s="1"/>
  <c r="N265" i="1" s="1"/>
  <c r="I13266" i="1"/>
  <c r="J13265" i="1"/>
  <c r="K13265" i="1"/>
  <c r="L13265" i="1" s="1"/>
  <c r="I11275" i="1"/>
  <c r="J11274" i="1"/>
  <c r="K11274" i="1"/>
  <c r="L11274" i="1" s="1"/>
  <c r="I23015" i="1"/>
  <c r="J23014" i="1"/>
  <c r="M23014" i="1" s="1"/>
  <c r="N23014" i="1" s="1"/>
  <c r="M21429" i="1"/>
  <c r="N21429" i="1" s="1"/>
  <c r="M17929" i="1"/>
  <c r="N17929" i="1" s="1"/>
  <c r="M9163" i="1"/>
  <c r="N9163" i="1" s="1"/>
  <c r="M6945" i="1"/>
  <c r="N6945" i="1" s="1"/>
  <c r="M21623" i="1"/>
  <c r="N21623" i="1" s="1"/>
  <c r="I17572" i="1"/>
  <c r="J17571" i="1"/>
  <c r="M17571" i="1" s="1"/>
  <c r="N17571" i="1" s="1"/>
  <c r="M18071" i="1"/>
  <c r="N18071" i="1" s="1"/>
  <c r="M15860" i="1"/>
  <c r="N15860" i="1" s="1"/>
  <c r="I16219" i="1"/>
  <c r="J16218" i="1"/>
  <c r="K16218" i="1"/>
  <c r="L16218" i="1" s="1"/>
  <c r="M16218" i="1" s="1"/>
  <c r="N16218" i="1" s="1"/>
  <c r="M22355" i="1"/>
  <c r="N22355" i="1" s="1"/>
  <c r="I7842" i="1"/>
  <c r="J7841" i="1"/>
  <c r="K7841" i="1"/>
  <c r="L7841" i="1" s="1"/>
  <c r="M7841" i="1" s="1"/>
  <c r="N7841" i="1" s="1"/>
  <c r="J16583" i="1"/>
  <c r="K16583" i="1"/>
  <c r="L16583" i="1" s="1"/>
  <c r="I16371" i="1"/>
  <c r="J16370" i="1"/>
  <c r="K16370" i="1"/>
  <c r="L16370" i="1" s="1"/>
  <c r="M16370" i="1" s="1"/>
  <c r="N16370" i="1" s="1"/>
  <c r="M21568" i="1"/>
  <c r="N21568" i="1" s="1"/>
  <c r="I288" i="1"/>
  <c r="J287" i="1"/>
  <c r="K287" i="1"/>
  <c r="L287" i="1" s="1"/>
  <c r="M23154" i="1"/>
  <c r="N23154" i="1" s="1"/>
  <c r="I22953" i="1"/>
  <c r="J22952" i="1"/>
  <c r="K22952" i="1"/>
  <c r="L22952" i="1" s="1"/>
  <c r="M22952" i="1" s="1"/>
  <c r="N22952" i="1" s="1"/>
  <c r="I21659" i="1"/>
  <c r="J21658" i="1"/>
  <c r="I13915" i="1"/>
  <c r="J13914" i="1"/>
  <c r="M13914" i="1" s="1"/>
  <c r="N13914" i="1" s="1"/>
  <c r="I18150" i="1"/>
  <c r="J18149" i="1"/>
  <c r="K18149" i="1"/>
  <c r="L18149" i="1" s="1"/>
  <c r="I350" i="1"/>
  <c r="J349" i="1"/>
  <c r="M349" i="1" s="1"/>
  <c r="N349" i="1" s="1"/>
  <c r="I16248" i="1"/>
  <c r="J16247" i="1"/>
  <c r="K16247" i="1"/>
  <c r="L16247" i="1" s="1"/>
  <c r="M16247" i="1" s="1"/>
  <c r="M6788" i="1"/>
  <c r="N6788" i="1" s="1"/>
  <c r="I7818" i="1"/>
  <c r="J7817" i="1"/>
  <c r="M7817" i="1" s="1"/>
  <c r="N7817" i="1" s="1"/>
  <c r="M14722" i="1"/>
  <c r="N14722" i="1" s="1"/>
  <c r="I15892" i="1"/>
  <c r="J15891" i="1"/>
  <c r="I10241" i="1"/>
  <c r="J10240" i="1"/>
  <c r="K10240" i="1"/>
  <c r="L10240" i="1" s="1"/>
  <c r="I17368" i="1"/>
  <c r="J17367" i="1"/>
  <c r="K17367" i="1"/>
  <c r="L17367" i="1" s="1"/>
  <c r="M17367" i="1" s="1"/>
  <c r="N17367" i="1" s="1"/>
  <c r="I198" i="1"/>
  <c r="J197" i="1"/>
  <c r="K197" i="1"/>
  <c r="L197" i="1" s="1"/>
  <c r="M197" i="1" s="1"/>
  <c r="N197" i="1" s="1"/>
  <c r="I21906" i="1"/>
  <c r="J21905" i="1"/>
  <c r="M21905" i="1" s="1"/>
  <c r="N21905" i="1" s="1"/>
  <c r="I22486" i="1"/>
  <c r="J22485" i="1"/>
  <c r="M22485" i="1" s="1"/>
  <c r="N22485" i="1" s="1"/>
  <c r="I20045" i="1"/>
  <c r="J20044" i="1"/>
  <c r="K20044" i="1"/>
  <c r="L20044" i="1" s="1"/>
  <c r="I7898" i="1"/>
  <c r="J7897" i="1"/>
  <c r="K7897" i="1"/>
  <c r="L7897" i="1" s="1"/>
  <c r="M11255" i="1"/>
  <c r="N11255" i="1" s="1"/>
  <c r="M6904" i="1"/>
  <c r="N6904" i="1" s="1"/>
  <c r="M6837" i="1"/>
  <c r="N6837" i="1" s="1"/>
  <c r="M21458" i="1"/>
  <c r="N21458" i="1" s="1"/>
  <c r="M16492" i="1"/>
  <c r="N16492" i="1" s="1"/>
  <c r="M21943" i="1"/>
  <c r="N21943" i="1" s="1"/>
  <c r="M9249" i="1"/>
  <c r="N9249" i="1" s="1"/>
  <c r="M15461" i="1"/>
  <c r="N15461" i="1" s="1"/>
  <c r="I9932" i="1"/>
  <c r="J9931" i="1"/>
  <c r="K9931" i="1"/>
  <c r="L9931" i="1" s="1"/>
  <c r="I17724" i="1"/>
  <c r="J17723" i="1"/>
  <c r="K17723" i="1"/>
  <c r="L17723" i="1" s="1"/>
  <c r="M17723" i="1" s="1"/>
  <c r="N17723" i="1" s="1"/>
  <c r="M8508" i="1"/>
  <c r="N8508" i="1" s="1"/>
  <c r="M17068" i="1"/>
  <c r="N17068" i="1" s="1"/>
  <c r="I7738" i="1"/>
  <c r="J7737" i="1"/>
  <c r="K7737" i="1"/>
  <c r="L7737" i="1" s="1"/>
  <c r="I14971" i="1"/>
  <c r="J14970" i="1"/>
  <c r="M14970" i="1" s="1"/>
  <c r="N14970" i="1" s="1"/>
  <c r="M104" i="1"/>
  <c r="N104" i="1" s="1"/>
  <c r="M6759" i="1"/>
  <c r="N6759" i="1" s="1"/>
  <c r="M13173" i="1"/>
  <c r="N13173" i="1" s="1"/>
  <c r="I14613" i="1"/>
  <c r="J14612" i="1"/>
  <c r="K14612" i="1"/>
  <c r="L14612" i="1" s="1"/>
  <c r="M9299" i="1"/>
  <c r="N9299" i="1" s="1"/>
  <c r="M16036" i="1"/>
  <c r="N16036" i="1" s="1"/>
  <c r="M13798" i="1"/>
  <c r="N13798" i="1" s="1"/>
  <c r="I21944" i="1"/>
  <c r="J21943" i="1"/>
  <c r="I8345" i="1"/>
  <c r="J8344" i="1"/>
  <c r="K8344" i="1"/>
  <c r="L8344" i="1" s="1"/>
  <c r="I21542" i="1"/>
  <c r="J21541" i="1"/>
  <c r="M21541" i="1" s="1"/>
  <c r="N21541" i="1" s="1"/>
  <c r="I8983" i="1"/>
  <c r="J8982" i="1"/>
  <c r="K8982" i="1"/>
  <c r="L8982" i="1" s="1"/>
  <c r="M8982" i="1" s="1"/>
  <c r="N8982" i="1" s="1"/>
  <c r="M14678" i="1"/>
  <c r="N14678" i="1" s="1"/>
  <c r="I17817" i="1"/>
  <c r="J17816" i="1"/>
  <c r="K17816" i="1"/>
  <c r="L17816" i="1" s="1"/>
  <c r="I22802" i="1"/>
  <c r="J22801" i="1"/>
  <c r="K22801" i="1"/>
  <c r="L22801" i="1" s="1"/>
  <c r="J13882" i="1"/>
  <c r="K13882" i="1"/>
  <c r="L13882" i="1" s="1"/>
  <c r="I17975" i="1"/>
  <c r="J17974" i="1"/>
  <c r="K17974" i="1"/>
  <c r="L17974" i="1" s="1"/>
  <c r="I10144" i="1"/>
  <c r="J10143" i="1"/>
  <c r="K10143" i="1"/>
  <c r="L10143" i="1" s="1"/>
  <c r="I14786" i="1"/>
  <c r="J14785" i="1"/>
  <c r="K14785" i="1"/>
  <c r="L14785" i="1" s="1"/>
  <c r="M14785" i="1" s="1"/>
  <c r="N14785" i="1" s="1"/>
  <c r="I17931" i="1"/>
  <c r="J17930" i="1"/>
  <c r="K17930" i="1"/>
  <c r="L17930" i="1" s="1"/>
  <c r="M10121" i="1"/>
  <c r="N10121" i="1" s="1"/>
  <c r="M7871" i="1"/>
  <c r="N7871" i="1" s="1"/>
  <c r="M21863" i="1"/>
  <c r="N21863" i="1" s="1"/>
  <c r="M15891" i="1"/>
  <c r="N15891" i="1" s="1"/>
  <c r="I13759" i="1"/>
  <c r="J13758" i="1"/>
  <c r="M13758" i="1" s="1"/>
  <c r="N13758" i="1" s="1"/>
  <c r="J18072" i="1"/>
  <c r="K18072" i="1"/>
  <c r="L18072" i="1" s="1"/>
  <c r="M18072" i="1" s="1"/>
  <c r="N18072" i="1" s="1"/>
  <c r="I15862" i="1"/>
  <c r="J15861" i="1"/>
  <c r="K15861" i="1"/>
  <c r="L15861" i="1" s="1"/>
  <c r="M15861" i="1" s="1"/>
  <c r="N15861" i="1" s="1"/>
  <c r="I11064" i="1"/>
  <c r="J11063" i="1"/>
  <c r="M11063" i="1" s="1"/>
  <c r="N11063" i="1" s="1"/>
  <c r="I246" i="1"/>
  <c r="J245" i="1"/>
  <c r="K245" i="1"/>
  <c r="I22357" i="1"/>
  <c r="J22356" i="1"/>
  <c r="K22356" i="1"/>
  <c r="L22356" i="1" s="1"/>
  <c r="M22356" i="1" s="1"/>
  <c r="N22356" i="1" s="1"/>
  <c r="I21795" i="1"/>
  <c r="J21794" i="1"/>
  <c r="I11256" i="1"/>
  <c r="J11255" i="1"/>
  <c r="I23156" i="1"/>
  <c r="J23155" i="1"/>
  <c r="K23155" i="1"/>
  <c r="L23155" i="1" s="1"/>
  <c r="I8444" i="1"/>
  <c r="K8444" i="1" s="1"/>
  <c r="L8444" i="1" s="1"/>
  <c r="J8443" i="1"/>
  <c r="M8443" i="1" s="1"/>
  <c r="N8443" i="1" s="1"/>
  <c r="J6789" i="1"/>
  <c r="K6789" i="1"/>
  <c r="L6789" i="1" s="1"/>
  <c r="I14544" i="1"/>
  <c r="J14543" i="1"/>
  <c r="M14543" i="1" s="1"/>
  <c r="N14543" i="1" s="1"/>
  <c r="I7917" i="1"/>
  <c r="J7916" i="1"/>
  <c r="M7916" i="1" s="1"/>
  <c r="N7916" i="1" s="1"/>
  <c r="I15" i="1"/>
  <c r="J14" i="1"/>
  <c r="K14" i="1"/>
  <c r="L14" i="1" s="1"/>
  <c r="I10122" i="1"/>
  <c r="J10121" i="1"/>
  <c r="I14724" i="1"/>
  <c r="J14723" i="1"/>
  <c r="K14723" i="1"/>
  <c r="L14723" i="1" s="1"/>
  <c r="I7782" i="1"/>
  <c r="K7782" i="1" s="1"/>
  <c r="L7782" i="1" s="1"/>
  <c r="J7781" i="1"/>
  <c r="M7781" i="1" s="1"/>
  <c r="N7781" i="1" s="1"/>
  <c r="I7162" i="1"/>
  <c r="J7161" i="1"/>
  <c r="M7161" i="1" s="1"/>
  <c r="N7161" i="1" s="1"/>
  <c r="M7065" i="1"/>
  <c r="N7065" i="1" s="1"/>
  <c r="I8959" i="1"/>
  <c r="J8958" i="1"/>
  <c r="K8958" i="1"/>
  <c r="L8958" i="1" s="1"/>
  <c r="M17030" i="1"/>
  <c r="N17030" i="1" s="1"/>
  <c r="M23133" i="1"/>
  <c r="N23133" i="1" s="1"/>
  <c r="I17311" i="1"/>
  <c r="J17310" i="1"/>
  <c r="K17310" i="1"/>
  <c r="L17310" i="1" s="1"/>
  <c r="K23015" i="1"/>
  <c r="L23015" i="1" s="1"/>
  <c r="K21677" i="1"/>
  <c r="L21677" i="1" s="1"/>
  <c r="K21794" i="1"/>
  <c r="L21794" i="1" s="1"/>
  <c r="M21794" i="1" s="1"/>
  <c r="N21794" i="1" s="1"/>
  <c r="K21963" i="1"/>
  <c r="L21963" i="1" s="1"/>
  <c r="K7818" i="1"/>
  <c r="L7818" i="1" s="1"/>
  <c r="K15508" i="1"/>
  <c r="L15508" i="1" s="1"/>
  <c r="K21459" i="1"/>
  <c r="L21459" i="1" s="1"/>
  <c r="K21624" i="1"/>
  <c r="K19957" i="1"/>
  <c r="L19957" i="1" s="1"/>
  <c r="K10122" i="1"/>
  <c r="L10122" i="1" s="1"/>
  <c r="K6905" i="1"/>
  <c r="L6905" i="1" s="1"/>
  <c r="K14657" i="1"/>
  <c r="L14657" i="1" s="1"/>
  <c r="K21659" i="1"/>
  <c r="L21659" i="1" s="1"/>
  <c r="K17487" i="1"/>
  <c r="L17487" i="1" s="1"/>
  <c r="L21624" i="1"/>
  <c r="K16493" i="1"/>
  <c r="L16493" i="1" s="1"/>
  <c r="K15892" i="1"/>
  <c r="L15892" i="1" s="1"/>
  <c r="K14971" i="1"/>
  <c r="L14971" i="1" s="1"/>
  <c r="K11088" i="1"/>
  <c r="L11088" i="1" s="1"/>
  <c r="K17530" i="1"/>
  <c r="L17530" i="1" s="1"/>
  <c r="K11064" i="1"/>
  <c r="L11064" i="1" s="1"/>
  <c r="K9164" i="1"/>
  <c r="L9164" i="1" s="1"/>
  <c r="K21542" i="1"/>
  <c r="L21542" i="1" s="1"/>
  <c r="K13915" i="1"/>
  <c r="L13915" i="1" s="1"/>
  <c r="K17572" i="1"/>
  <c r="L17572" i="1" s="1"/>
  <c r="K13759" i="1"/>
  <c r="L13759" i="1" s="1"/>
  <c r="K10161" i="1"/>
  <c r="L10161" i="1" s="1"/>
  <c r="K21864" i="1"/>
  <c r="L21864" i="1" s="1"/>
  <c r="K6838" i="1"/>
  <c r="L6838" i="1" s="1"/>
  <c r="K17665" i="1"/>
  <c r="L17665" i="1" s="1"/>
  <c r="K6946" i="1"/>
  <c r="L6946" i="1" s="1"/>
  <c r="K350" i="1"/>
  <c r="L350" i="1" s="1"/>
  <c r="K22520" i="1"/>
  <c r="L22520" i="1" s="1"/>
  <c r="K15701" i="1"/>
  <c r="L15701" i="1" s="1"/>
  <c r="K6805" i="1"/>
  <c r="L6805" i="1" s="1"/>
  <c r="K6981" i="1"/>
  <c r="L6981" i="1" s="1"/>
  <c r="M6981" i="1" s="1"/>
  <c r="N6981" i="1" s="1"/>
  <c r="K22486" i="1"/>
  <c r="L22486" i="1" s="1"/>
  <c r="N17858" i="1" l="1"/>
  <c r="N243" i="1"/>
  <c r="N16247" i="1"/>
  <c r="N14628" i="1"/>
  <c r="N13799" i="1"/>
  <c r="N17069" i="1"/>
  <c r="N9250" i="1"/>
  <c r="N17031" i="1"/>
  <c r="N105" i="1"/>
  <c r="N14679" i="1"/>
  <c r="N16037" i="1"/>
  <c r="N13838" i="1"/>
  <c r="N9099" i="1"/>
  <c r="N13174" i="1"/>
  <c r="N8509" i="1"/>
  <c r="N15462" i="1"/>
  <c r="N23134" i="1"/>
  <c r="N9300" i="1"/>
  <c r="N6760" i="1"/>
  <c r="M14" i="1"/>
  <c r="N14" i="1" s="1"/>
  <c r="M441" i="1"/>
  <c r="N441" i="1" s="1"/>
  <c r="M287" i="1"/>
  <c r="N287" i="1" s="1"/>
  <c r="I15985" i="1"/>
  <c r="J15984" i="1"/>
  <c r="K15984" i="1"/>
  <c r="L15984" i="1" s="1"/>
  <c r="M15984" i="1" s="1"/>
  <c r="N15984" i="1" s="1"/>
  <c r="I14873" i="1"/>
  <c r="J14872" i="1"/>
  <c r="K14872" i="1"/>
  <c r="L14872" i="1" s="1"/>
  <c r="M14872" i="1" s="1"/>
  <c r="N14872" i="1" s="1"/>
  <c r="I17033" i="1"/>
  <c r="J17032" i="1"/>
  <c r="K17032" i="1"/>
  <c r="L17032" i="1" s="1"/>
  <c r="M17032" i="1" s="1"/>
  <c r="N17032" i="1" s="1"/>
  <c r="I16974" i="1"/>
  <c r="J16973" i="1"/>
  <c r="K16973" i="1"/>
  <c r="L16973" i="1" s="1"/>
  <c r="M16973" i="1" s="1"/>
  <c r="N16973" i="1" s="1"/>
  <c r="I7873" i="1"/>
  <c r="J7872" i="1"/>
  <c r="J15463" i="1"/>
  <c r="K15463" i="1"/>
  <c r="L15463" i="1" s="1"/>
  <c r="M15463" i="1" s="1"/>
  <c r="N15463" i="1" s="1"/>
  <c r="I8960" i="1"/>
  <c r="J8959" i="1"/>
  <c r="K8959" i="1"/>
  <c r="L8959" i="1" s="1"/>
  <c r="I14725" i="1"/>
  <c r="J14724" i="1"/>
  <c r="K14724" i="1"/>
  <c r="L14724" i="1" s="1"/>
  <c r="M14724" i="1" s="1"/>
  <c r="I23157" i="1"/>
  <c r="J23156" i="1"/>
  <c r="K23156" i="1"/>
  <c r="L23156" i="1" s="1"/>
  <c r="M23156" i="1" s="1"/>
  <c r="M17930" i="1"/>
  <c r="N17930" i="1" s="1"/>
  <c r="I10145" i="1"/>
  <c r="J10144" i="1"/>
  <c r="K10144" i="1"/>
  <c r="L10144" i="1" s="1"/>
  <c r="M10144" i="1" s="1"/>
  <c r="I22803" i="1"/>
  <c r="J22802" i="1"/>
  <c r="K22802" i="1"/>
  <c r="L22802" i="1" s="1"/>
  <c r="M22802" i="1" s="1"/>
  <c r="I7899" i="1"/>
  <c r="J7898" i="1"/>
  <c r="K7898" i="1"/>
  <c r="L7898" i="1" s="1"/>
  <c r="M7898" i="1" s="1"/>
  <c r="I10242" i="1"/>
  <c r="J10241" i="1"/>
  <c r="K10241" i="1"/>
  <c r="L10241" i="1" s="1"/>
  <c r="M10241" i="1" s="1"/>
  <c r="I13916" i="1"/>
  <c r="J13915" i="1"/>
  <c r="I11276" i="1"/>
  <c r="J11275" i="1"/>
  <c r="K11275" i="1"/>
  <c r="L11275" i="1" s="1"/>
  <c r="M11275" i="1" s="1"/>
  <c r="I14926" i="1"/>
  <c r="J14925" i="1"/>
  <c r="K14925" i="1"/>
  <c r="L14925" i="1" s="1"/>
  <c r="M14925" i="1" s="1"/>
  <c r="I11089" i="1"/>
  <c r="J11088" i="1"/>
  <c r="I14410" i="1"/>
  <c r="J14409" i="1"/>
  <c r="K14409" i="1"/>
  <c r="L14409" i="1" s="1"/>
  <c r="M14409" i="1" s="1"/>
  <c r="I16317" i="1"/>
  <c r="J16316" i="1"/>
  <c r="K16316" i="1"/>
  <c r="L16316" i="1" s="1"/>
  <c r="M16316" i="1" s="1"/>
  <c r="I9543" i="1"/>
  <c r="J9542" i="1"/>
  <c r="K9542" i="1"/>
  <c r="L9542" i="1" s="1"/>
  <c r="I15863" i="1"/>
  <c r="J15862" i="1"/>
  <c r="K15862" i="1"/>
  <c r="L15862" i="1" s="1"/>
  <c r="M15862" i="1" s="1"/>
  <c r="N15862" i="1" s="1"/>
  <c r="I8984" i="1"/>
  <c r="J8983" i="1"/>
  <c r="K8983" i="1"/>
  <c r="L8983" i="1" s="1"/>
  <c r="M8983" i="1" s="1"/>
  <c r="N8983" i="1" s="1"/>
  <c r="I9165" i="1"/>
  <c r="J9164" i="1"/>
  <c r="I17860" i="1"/>
  <c r="J17859" i="1"/>
  <c r="K17859" i="1"/>
  <c r="L17859" i="1" s="1"/>
  <c r="M17859" i="1" s="1"/>
  <c r="N17859" i="1" s="1"/>
  <c r="M17310" i="1"/>
  <c r="N17310" i="1" s="1"/>
  <c r="J14544" i="1"/>
  <c r="K14544" i="1"/>
  <c r="L14544" i="1" s="1"/>
  <c r="M17974" i="1"/>
  <c r="N17974" i="1" s="1"/>
  <c r="M17816" i="1"/>
  <c r="N17816" i="1" s="1"/>
  <c r="I21543" i="1"/>
  <c r="J21542" i="1"/>
  <c r="I14972" i="1"/>
  <c r="J14971" i="1"/>
  <c r="M14971" i="1" s="1"/>
  <c r="N14971" i="1" s="1"/>
  <c r="I17725" i="1"/>
  <c r="J17724" i="1"/>
  <c r="K17724" i="1"/>
  <c r="L17724" i="1" s="1"/>
  <c r="M17724" i="1" s="1"/>
  <c r="N17724" i="1" s="1"/>
  <c r="M20044" i="1"/>
  <c r="N20044" i="1" s="1"/>
  <c r="I16249" i="1"/>
  <c r="J16248" i="1"/>
  <c r="K16248" i="1"/>
  <c r="L16248" i="1" s="1"/>
  <c r="I289" i="1"/>
  <c r="J288" i="1"/>
  <c r="K288" i="1"/>
  <c r="L288" i="1" s="1"/>
  <c r="M13265" i="1"/>
  <c r="N13265" i="1" s="1"/>
  <c r="M16599" i="1"/>
  <c r="N16599" i="1" s="1"/>
  <c r="I13840" i="1"/>
  <c r="J13839" i="1"/>
  <c r="K13839" i="1"/>
  <c r="L13839" i="1" s="1"/>
  <c r="M9497" i="1"/>
  <c r="N9497" i="1" s="1"/>
  <c r="I6806" i="1"/>
  <c r="J6805" i="1"/>
  <c r="I17112" i="1"/>
  <c r="J17111" i="1"/>
  <c r="K17111" i="1"/>
  <c r="L17111" i="1" s="1"/>
  <c r="M17111" i="1" s="1"/>
  <c r="N17111" i="1" s="1"/>
  <c r="I21678" i="1"/>
  <c r="J21677" i="1"/>
  <c r="M21677" i="1" s="1"/>
  <c r="N21677" i="1" s="1"/>
  <c r="M22272" i="1"/>
  <c r="N22272" i="1" s="1"/>
  <c r="I6906" i="1"/>
  <c r="J6905" i="1"/>
  <c r="M6905" i="1" s="1"/>
  <c r="N6905" i="1" s="1"/>
  <c r="I6702" i="1"/>
  <c r="J6701" i="1"/>
  <c r="K6701" i="1"/>
  <c r="L6701" i="1" s="1"/>
  <c r="M6701" i="1" s="1"/>
  <c r="N6701" i="1" s="1"/>
  <c r="I17531" i="1"/>
  <c r="J17530" i="1"/>
  <c r="M17530" i="1" s="1"/>
  <c r="N17530" i="1" s="1"/>
  <c r="I16494" i="1"/>
  <c r="J16493" i="1"/>
  <c r="M16493" i="1" s="1"/>
  <c r="N16493" i="1" s="1"/>
  <c r="I18093" i="1"/>
  <c r="J18092" i="1"/>
  <c r="K18092" i="1"/>
  <c r="L18092" i="1" s="1"/>
  <c r="I10162" i="1"/>
  <c r="J10161" i="1"/>
  <c r="I16081" i="1"/>
  <c r="J16080" i="1"/>
  <c r="K16080" i="1"/>
  <c r="L16080" i="1" s="1"/>
  <c r="I15702" i="1"/>
  <c r="J15701" i="1"/>
  <c r="I21755" i="1"/>
  <c r="J21754" i="1"/>
  <c r="K21754" i="1"/>
  <c r="L21754" i="1" s="1"/>
  <c r="I443" i="1"/>
  <c r="J442" i="1"/>
  <c r="K442" i="1"/>
  <c r="L442" i="1" s="1"/>
  <c r="I9302" i="1"/>
  <c r="J9301" i="1"/>
  <c r="K9301" i="1"/>
  <c r="L9301" i="1" s="1"/>
  <c r="I6762" i="1"/>
  <c r="J6761" i="1"/>
  <c r="K6761" i="1"/>
  <c r="L6761" i="1" s="1"/>
  <c r="M6761" i="1" s="1"/>
  <c r="N6761" i="1" s="1"/>
  <c r="M9164" i="1"/>
  <c r="N9164" i="1" s="1"/>
  <c r="I16220" i="1"/>
  <c r="J16219" i="1"/>
  <c r="K16219" i="1"/>
  <c r="L16219" i="1" s="1"/>
  <c r="M16219" i="1" s="1"/>
  <c r="N16219" i="1" s="1"/>
  <c r="I9968" i="1"/>
  <c r="J9967" i="1"/>
  <c r="K9967" i="1"/>
  <c r="L9967" i="1" s="1"/>
  <c r="M9967" i="1" s="1"/>
  <c r="N9967" i="1" s="1"/>
  <c r="I22410" i="1"/>
  <c r="J22409" i="1"/>
  <c r="K22409" i="1"/>
  <c r="L22409" i="1" s="1"/>
  <c r="J6889" i="1"/>
  <c r="K6889" i="1"/>
  <c r="L6889" i="1" s="1"/>
  <c r="M6889" i="1" s="1"/>
  <c r="N6889" i="1" s="1"/>
  <c r="I13991" i="1"/>
  <c r="J13990" i="1"/>
  <c r="K13990" i="1"/>
  <c r="L13990" i="1" s="1"/>
  <c r="M13990" i="1" s="1"/>
  <c r="N13990" i="1" s="1"/>
  <c r="M13915" i="1"/>
  <c r="N13915" i="1" s="1"/>
  <c r="I10123" i="1"/>
  <c r="J10122" i="1"/>
  <c r="M10122" i="1" s="1"/>
  <c r="N10122" i="1" s="1"/>
  <c r="M6789" i="1"/>
  <c r="N6789" i="1" s="1"/>
  <c r="J11256" i="1"/>
  <c r="K11256" i="1"/>
  <c r="L11256" i="1" s="1"/>
  <c r="M11256" i="1" s="1"/>
  <c r="N11256" i="1" s="1"/>
  <c r="I247" i="1"/>
  <c r="J246" i="1"/>
  <c r="K246" i="1"/>
  <c r="I17932" i="1"/>
  <c r="J17931" i="1"/>
  <c r="K17931" i="1"/>
  <c r="L17931" i="1" s="1"/>
  <c r="M17931" i="1" s="1"/>
  <c r="M8344" i="1"/>
  <c r="N8344" i="1" s="1"/>
  <c r="M14612" i="1"/>
  <c r="N14612" i="1" s="1"/>
  <c r="M7737" i="1"/>
  <c r="N7737" i="1" s="1"/>
  <c r="M9931" i="1"/>
  <c r="N9931" i="1" s="1"/>
  <c r="J198" i="1"/>
  <c r="K198" i="1"/>
  <c r="L198" i="1" s="1"/>
  <c r="I15893" i="1"/>
  <c r="J15892" i="1"/>
  <c r="M15892" i="1" s="1"/>
  <c r="N15892" i="1" s="1"/>
  <c r="I21660" i="1"/>
  <c r="J21659" i="1"/>
  <c r="I7843" i="1"/>
  <c r="J7842" i="1"/>
  <c r="K7842" i="1"/>
  <c r="L7842" i="1" s="1"/>
  <c r="M7842" i="1" s="1"/>
  <c r="N7842" i="1" s="1"/>
  <c r="M16347" i="1"/>
  <c r="N16347" i="1" s="1"/>
  <c r="M7713" i="1"/>
  <c r="N7713" i="1" s="1"/>
  <c r="I9871" i="1"/>
  <c r="J9870" i="1"/>
  <c r="K9870" i="1"/>
  <c r="L9870" i="1" s="1"/>
  <c r="M9870" i="1" s="1"/>
  <c r="N9870" i="1" s="1"/>
  <c r="I13238" i="1"/>
  <c r="J13237" i="1"/>
  <c r="K13237" i="1"/>
  <c r="L13237" i="1" s="1"/>
  <c r="M13237" i="1" s="1"/>
  <c r="N13237" i="1" s="1"/>
  <c r="I13896" i="1"/>
  <c r="J13895" i="1"/>
  <c r="K13895" i="1"/>
  <c r="L13895" i="1" s="1"/>
  <c r="M13895" i="1" s="1"/>
  <c r="N13895" i="1" s="1"/>
  <c r="M9222" i="1"/>
  <c r="N9222" i="1" s="1"/>
  <c r="M17010" i="1"/>
  <c r="N17010" i="1" s="1"/>
  <c r="M17182" i="1"/>
  <c r="N17182" i="1" s="1"/>
  <c r="I14630" i="1"/>
  <c r="J14629" i="1"/>
  <c r="K14629" i="1"/>
  <c r="L14629" i="1" s="1"/>
  <c r="M7066" i="1"/>
  <c r="N7066" i="1" s="1"/>
  <c r="M22786" i="1"/>
  <c r="N22786" i="1" s="1"/>
  <c r="I14438" i="1"/>
  <c r="J14437" i="1"/>
  <c r="K14437" i="1"/>
  <c r="L14437" i="1" s="1"/>
  <c r="M11118" i="1"/>
  <c r="N11118" i="1" s="1"/>
  <c r="I15483" i="1"/>
  <c r="J15482" i="1"/>
  <c r="K15482" i="1"/>
  <c r="L15482" i="1" s="1"/>
  <c r="M15482" i="1" s="1"/>
  <c r="N15482" i="1" s="1"/>
  <c r="I14332" i="1"/>
  <c r="J14331" i="1"/>
  <c r="K14331" i="1"/>
  <c r="L14331" i="1" s="1"/>
  <c r="M14331" i="1" s="1"/>
  <c r="N14331" i="1" s="1"/>
  <c r="I13801" i="1"/>
  <c r="J13800" i="1"/>
  <c r="K13800" i="1"/>
  <c r="L13800" i="1" s="1"/>
  <c r="M13800" i="1" s="1"/>
  <c r="N13800" i="1" s="1"/>
  <c r="I17071" i="1"/>
  <c r="J17070" i="1"/>
  <c r="K17070" i="1"/>
  <c r="L17070" i="1" s="1"/>
  <c r="M17070" i="1" s="1"/>
  <c r="N17070" i="1" s="1"/>
  <c r="I9252" i="1"/>
  <c r="J9251" i="1"/>
  <c r="K9251" i="1"/>
  <c r="L9251" i="1" s="1"/>
  <c r="I21907" i="1"/>
  <c r="J21906" i="1"/>
  <c r="I6947" i="1"/>
  <c r="J6946" i="1"/>
  <c r="I7163" i="1"/>
  <c r="J7162" i="1"/>
  <c r="I13760" i="1"/>
  <c r="J13759" i="1"/>
  <c r="M13759" i="1" s="1"/>
  <c r="N13759" i="1" s="1"/>
  <c r="I17976" i="1"/>
  <c r="J17975" i="1"/>
  <c r="K17975" i="1"/>
  <c r="L17975" i="1" s="1"/>
  <c r="M17975" i="1" s="1"/>
  <c r="N17975" i="1" s="1"/>
  <c r="I17818" i="1"/>
  <c r="J17817" i="1"/>
  <c r="K17817" i="1"/>
  <c r="L17817" i="1" s="1"/>
  <c r="M17817" i="1" s="1"/>
  <c r="N17817" i="1" s="1"/>
  <c r="I20046" i="1"/>
  <c r="J20045" i="1"/>
  <c r="K20045" i="1"/>
  <c r="L20045" i="1" s="1"/>
  <c r="M20045" i="1" s="1"/>
  <c r="N20045" i="1" s="1"/>
  <c r="I351" i="1"/>
  <c r="J350" i="1"/>
  <c r="I17573" i="1"/>
  <c r="J17572" i="1"/>
  <c r="M17572" i="1" s="1"/>
  <c r="N17572" i="1" s="1"/>
  <c r="I13267" i="1"/>
  <c r="J13266" i="1"/>
  <c r="K13266" i="1"/>
  <c r="L13266" i="1" s="1"/>
  <c r="I16601" i="1"/>
  <c r="J16600" i="1"/>
  <c r="K16600" i="1"/>
  <c r="L16600" i="1" s="1"/>
  <c r="M16600" i="1" s="1"/>
  <c r="N16600" i="1" s="1"/>
  <c r="I9499" i="1"/>
  <c r="J9498" i="1"/>
  <c r="K9498" i="1"/>
  <c r="L9498" i="1" s="1"/>
  <c r="M9498" i="1" s="1"/>
  <c r="N9498" i="1" s="1"/>
  <c r="I21460" i="1"/>
  <c r="J21459" i="1"/>
  <c r="I22274" i="1"/>
  <c r="J22273" i="1"/>
  <c r="K22273" i="1"/>
  <c r="L22273" i="1" s="1"/>
  <c r="M22273" i="1" s="1"/>
  <c r="N22273" i="1" s="1"/>
  <c r="I22639" i="1"/>
  <c r="J22638" i="1"/>
  <c r="K22638" i="1"/>
  <c r="L22638" i="1" s="1"/>
  <c r="M22638" i="1" s="1"/>
  <c r="N22638" i="1" s="1"/>
  <c r="I14558" i="1"/>
  <c r="J14557" i="1"/>
  <c r="K14557" i="1"/>
  <c r="L14557" i="1" s="1"/>
  <c r="M14557" i="1" s="1"/>
  <c r="N14557" i="1" s="1"/>
  <c r="I22521" i="1"/>
  <c r="J22520" i="1"/>
  <c r="I22358" i="1"/>
  <c r="J22357" i="1"/>
  <c r="K22357" i="1"/>
  <c r="L22357" i="1" s="1"/>
  <c r="M22357" i="1" s="1"/>
  <c r="N22357" i="1" s="1"/>
  <c r="I19989" i="1"/>
  <c r="J19988" i="1"/>
  <c r="K19988" i="1"/>
  <c r="L19988" i="1" s="1"/>
  <c r="M19988" i="1" s="1"/>
  <c r="N19988" i="1" s="1"/>
  <c r="I9371" i="1"/>
  <c r="J9370" i="1"/>
  <c r="K9370" i="1"/>
  <c r="L9370" i="1" s="1"/>
  <c r="M9370" i="1" s="1"/>
  <c r="N9370" i="1" s="1"/>
  <c r="I17312" i="1"/>
  <c r="J17311" i="1"/>
  <c r="K17311" i="1"/>
  <c r="L17311" i="1" s="1"/>
  <c r="M350" i="1"/>
  <c r="N350" i="1" s="1"/>
  <c r="K7162" i="1"/>
  <c r="L7162" i="1" s="1"/>
  <c r="M7162" i="1" s="1"/>
  <c r="N7162" i="1" s="1"/>
  <c r="I21796" i="1"/>
  <c r="J21795" i="1"/>
  <c r="I11065" i="1"/>
  <c r="J11064" i="1"/>
  <c r="M11064" i="1" s="1"/>
  <c r="N11064" i="1" s="1"/>
  <c r="M13882" i="1"/>
  <c r="N13882" i="1" s="1"/>
  <c r="I8346" i="1"/>
  <c r="J8345" i="1"/>
  <c r="K8345" i="1"/>
  <c r="L8345" i="1" s="1"/>
  <c r="M8345" i="1" s="1"/>
  <c r="N8345" i="1" s="1"/>
  <c r="J14613" i="1"/>
  <c r="K14613" i="1"/>
  <c r="L14613" i="1" s="1"/>
  <c r="I7739" i="1"/>
  <c r="J7738" i="1"/>
  <c r="K7738" i="1"/>
  <c r="L7738" i="1" s="1"/>
  <c r="I9933" i="1"/>
  <c r="J9932" i="1"/>
  <c r="K9932" i="1"/>
  <c r="L9932" i="1" s="1"/>
  <c r="M9932" i="1" s="1"/>
  <c r="N9932" i="1" s="1"/>
  <c r="M18149" i="1"/>
  <c r="N18149" i="1" s="1"/>
  <c r="L244" i="1"/>
  <c r="M244" i="1" s="1"/>
  <c r="N244" i="1" s="1"/>
  <c r="M9116" i="1"/>
  <c r="N9116" i="1" s="1"/>
  <c r="I16349" i="1"/>
  <c r="J16348" i="1"/>
  <c r="K16348" i="1"/>
  <c r="L16348" i="1" s="1"/>
  <c r="M16348" i="1" s="1"/>
  <c r="N16348" i="1" s="1"/>
  <c r="M15670" i="1"/>
  <c r="N15670" i="1" s="1"/>
  <c r="I317" i="1"/>
  <c r="J316" i="1"/>
  <c r="K316" i="1"/>
  <c r="L316" i="1" s="1"/>
  <c r="I7715" i="1"/>
  <c r="J7714" i="1"/>
  <c r="K7714" i="1"/>
  <c r="L7714" i="1" s="1"/>
  <c r="I21964" i="1"/>
  <c r="J21963" i="1"/>
  <c r="I21865" i="1"/>
  <c r="J21864" i="1"/>
  <c r="M21864" i="1" s="1"/>
  <c r="N21864" i="1" s="1"/>
  <c r="I9224" i="1"/>
  <c r="J9223" i="1"/>
  <c r="K9223" i="1"/>
  <c r="L9223" i="1" s="1"/>
  <c r="M9557" i="1"/>
  <c r="N9557" i="1" s="1"/>
  <c r="I17012" i="1"/>
  <c r="J17011" i="1"/>
  <c r="K17011" i="1"/>
  <c r="L17011" i="1" s="1"/>
  <c r="M17011" i="1" s="1"/>
  <c r="N17011" i="1" s="1"/>
  <c r="M21508" i="1"/>
  <c r="N21508" i="1" s="1"/>
  <c r="I17184" i="1"/>
  <c r="J17183" i="1"/>
  <c r="K17183" i="1"/>
  <c r="L17183" i="1" s="1"/>
  <c r="I7068" i="1"/>
  <c r="J7067" i="1"/>
  <c r="K7067" i="1"/>
  <c r="L7067" i="1" s="1"/>
  <c r="I22788" i="1"/>
  <c r="J22787" i="1"/>
  <c r="K22787" i="1"/>
  <c r="L22787" i="1" s="1"/>
  <c r="I11120" i="1"/>
  <c r="J11119" i="1"/>
  <c r="K11119" i="1"/>
  <c r="L11119" i="1" s="1"/>
  <c r="I17488" i="1"/>
  <c r="J17487" i="1"/>
  <c r="I107" i="1"/>
  <c r="J106" i="1"/>
  <c r="K106" i="1"/>
  <c r="L106" i="1" s="1"/>
  <c r="I21625" i="1"/>
  <c r="J21624" i="1"/>
  <c r="M21624" i="1" s="1"/>
  <c r="N21624" i="1" s="1"/>
  <c r="M6946" i="1"/>
  <c r="N6946" i="1" s="1"/>
  <c r="M21659" i="1"/>
  <c r="N21659" i="1" s="1"/>
  <c r="I7918" i="1"/>
  <c r="J7917" i="1"/>
  <c r="M6805" i="1"/>
  <c r="N6805" i="1" s="1"/>
  <c r="M10161" i="1"/>
  <c r="N10161" i="1" s="1"/>
  <c r="K7917" i="1"/>
  <c r="L7917" i="1" s="1"/>
  <c r="M7917" i="1" s="1"/>
  <c r="N7917" i="1" s="1"/>
  <c r="I7783" i="1"/>
  <c r="J7782" i="1"/>
  <c r="M7782" i="1" s="1"/>
  <c r="N7782" i="1" s="1"/>
  <c r="I16" i="1"/>
  <c r="J15" i="1"/>
  <c r="K15" i="1"/>
  <c r="L15" i="1" s="1"/>
  <c r="I8445" i="1"/>
  <c r="J8444" i="1"/>
  <c r="M8444" i="1" s="1"/>
  <c r="N8444" i="1" s="1"/>
  <c r="I14787" i="1"/>
  <c r="J14786" i="1"/>
  <c r="K14786" i="1"/>
  <c r="L14786" i="1" s="1"/>
  <c r="I22487" i="1"/>
  <c r="J22486" i="1"/>
  <c r="I17369" i="1"/>
  <c r="J17368" i="1"/>
  <c r="K17368" i="1"/>
  <c r="L17368" i="1" s="1"/>
  <c r="M17368" i="1" s="1"/>
  <c r="N17368" i="1" s="1"/>
  <c r="I7819" i="1"/>
  <c r="J7818" i="1"/>
  <c r="M7818" i="1" s="1"/>
  <c r="N7818" i="1" s="1"/>
  <c r="I22954" i="1"/>
  <c r="J22953" i="1"/>
  <c r="K22953" i="1"/>
  <c r="L22953" i="1" s="1"/>
  <c r="I16372" i="1"/>
  <c r="J16371" i="1"/>
  <c r="K16371" i="1"/>
  <c r="L16371" i="1" s="1"/>
  <c r="M16371" i="1" s="1"/>
  <c r="N16371" i="1" s="1"/>
  <c r="I23016" i="1"/>
  <c r="J23015" i="1"/>
  <c r="M23015" i="1" s="1"/>
  <c r="N23015" i="1" s="1"/>
  <c r="J17846" i="1"/>
  <c r="K17846" i="1"/>
  <c r="L17846" i="1" s="1"/>
  <c r="M17846" i="1" s="1"/>
  <c r="N17846" i="1" s="1"/>
  <c r="I6983" i="1"/>
  <c r="J6982" i="1"/>
  <c r="I8368" i="1"/>
  <c r="J8367" i="1"/>
  <c r="K8367" i="1"/>
  <c r="L8367" i="1" s="1"/>
  <c r="M8367" i="1" s="1"/>
  <c r="N8367" i="1" s="1"/>
  <c r="J21740" i="1"/>
  <c r="K21740" i="1"/>
  <c r="L21740" i="1" s="1"/>
  <c r="I14658" i="1"/>
  <c r="K14658" i="1" s="1"/>
  <c r="L14658" i="1" s="1"/>
  <c r="J14657" i="1"/>
  <c r="M14657" i="1" s="1"/>
  <c r="N14657" i="1" s="1"/>
  <c r="I14681" i="1"/>
  <c r="J14680" i="1"/>
  <c r="K14680" i="1"/>
  <c r="L14680" i="1" s="1"/>
  <c r="M14680" i="1" s="1"/>
  <c r="N14680" i="1" s="1"/>
  <c r="I16039" i="1"/>
  <c r="J16038" i="1"/>
  <c r="K16038" i="1"/>
  <c r="L16038" i="1" s="1"/>
  <c r="M16038" i="1" s="1"/>
  <c r="N16038" i="1" s="1"/>
  <c r="M21459" i="1"/>
  <c r="N21459" i="1" s="1"/>
  <c r="M22520" i="1"/>
  <c r="N22520" i="1" s="1"/>
  <c r="M22486" i="1"/>
  <c r="N22486" i="1" s="1"/>
  <c r="M6838" i="1"/>
  <c r="N6838" i="1" s="1"/>
  <c r="M11088" i="1"/>
  <c r="N11088" i="1" s="1"/>
  <c r="K21906" i="1"/>
  <c r="L21906" i="1" s="1"/>
  <c r="M21906" i="1" s="1"/>
  <c r="N21906" i="1" s="1"/>
  <c r="M15701" i="1"/>
  <c r="N15701" i="1" s="1"/>
  <c r="K7872" i="1"/>
  <c r="L7872" i="1" s="1"/>
  <c r="M7872" i="1" s="1"/>
  <c r="N7872" i="1" s="1"/>
  <c r="M21542" i="1"/>
  <c r="N21542" i="1" s="1"/>
  <c r="M17487" i="1"/>
  <c r="N17487" i="1" s="1"/>
  <c r="M21963" i="1"/>
  <c r="N21963" i="1" s="1"/>
  <c r="M8958" i="1"/>
  <c r="N8958" i="1" s="1"/>
  <c r="M14723" i="1"/>
  <c r="N14723" i="1" s="1"/>
  <c r="M23155" i="1"/>
  <c r="N23155" i="1" s="1"/>
  <c r="M10143" i="1"/>
  <c r="N10143" i="1" s="1"/>
  <c r="M22801" i="1"/>
  <c r="N22801" i="1" s="1"/>
  <c r="J21944" i="1"/>
  <c r="K21944" i="1"/>
  <c r="L21944" i="1" s="1"/>
  <c r="M21944" i="1" s="1"/>
  <c r="N21944" i="1" s="1"/>
  <c r="M7897" i="1"/>
  <c r="N7897" i="1" s="1"/>
  <c r="M10240" i="1"/>
  <c r="N10240" i="1" s="1"/>
  <c r="I18151" i="1"/>
  <c r="J18150" i="1"/>
  <c r="K18150" i="1"/>
  <c r="L18150" i="1" s="1"/>
  <c r="M18150" i="1" s="1"/>
  <c r="N18150" i="1" s="1"/>
  <c r="M16583" i="1"/>
  <c r="N16583" i="1" s="1"/>
  <c r="M11274" i="1"/>
  <c r="N11274" i="1" s="1"/>
  <c r="M14924" i="1"/>
  <c r="N14924" i="1" s="1"/>
  <c r="I9118" i="1"/>
  <c r="J9117" i="1"/>
  <c r="K9117" i="1"/>
  <c r="L9117" i="1" s="1"/>
  <c r="I17666" i="1"/>
  <c r="J17665" i="1"/>
  <c r="M17665" i="1" s="1"/>
  <c r="N17665" i="1" s="1"/>
  <c r="I15672" i="1"/>
  <c r="J15671" i="1"/>
  <c r="K15671" i="1"/>
  <c r="L15671" i="1" s="1"/>
  <c r="M15671" i="1" s="1"/>
  <c r="N15671" i="1" s="1"/>
  <c r="I15509" i="1"/>
  <c r="J15508" i="1"/>
  <c r="M15508" i="1" s="1"/>
  <c r="N15508" i="1" s="1"/>
  <c r="M14408" i="1"/>
  <c r="N14408" i="1" s="1"/>
  <c r="I9559" i="1"/>
  <c r="J9558" i="1"/>
  <c r="K9558" i="1"/>
  <c r="L9558" i="1" s="1"/>
  <c r="M16315" i="1"/>
  <c r="N16315" i="1" s="1"/>
  <c r="I21510" i="1"/>
  <c r="J21509" i="1"/>
  <c r="K21509" i="1"/>
  <c r="L21509" i="1" s="1"/>
  <c r="M21509" i="1" s="1"/>
  <c r="N21509" i="1" s="1"/>
  <c r="I6839" i="1"/>
  <c r="J6838" i="1"/>
  <c r="M9541" i="1"/>
  <c r="N9541" i="1" s="1"/>
  <c r="I11174" i="1"/>
  <c r="J11173" i="1"/>
  <c r="K11173" i="1"/>
  <c r="L11173" i="1" s="1"/>
  <c r="M11173" i="1" s="1"/>
  <c r="N11173" i="1" s="1"/>
  <c r="I16525" i="1"/>
  <c r="J16524" i="1"/>
  <c r="K16524" i="1"/>
  <c r="L16524" i="1" s="1"/>
  <c r="I19958" i="1"/>
  <c r="J19957" i="1"/>
  <c r="M19957" i="1" s="1"/>
  <c r="N19957" i="1" s="1"/>
  <c r="J13175" i="1"/>
  <c r="K13175" i="1"/>
  <c r="L13175" i="1" s="1"/>
  <c r="M13175" i="1" s="1"/>
  <c r="N13175" i="1" s="1"/>
  <c r="I8511" i="1"/>
  <c r="J8510" i="1"/>
  <c r="K8510" i="1"/>
  <c r="L8510" i="1" s="1"/>
  <c r="M8510" i="1" s="1"/>
  <c r="N8510" i="1" s="1"/>
  <c r="K17573" i="1"/>
  <c r="L17573" i="1" s="1"/>
  <c r="K21795" i="1"/>
  <c r="L21795" i="1" s="1"/>
  <c r="M21795" i="1" s="1"/>
  <c r="N21795" i="1" s="1"/>
  <c r="K15702" i="1"/>
  <c r="L15702" i="1" s="1"/>
  <c r="K351" i="1"/>
  <c r="L351" i="1" s="1"/>
  <c r="K17666" i="1"/>
  <c r="L17666" i="1" s="1"/>
  <c r="K17488" i="1"/>
  <c r="L17488" i="1" s="1"/>
  <c r="K21625" i="1"/>
  <c r="L21625" i="1" s="1"/>
  <c r="K7783" i="1"/>
  <c r="L7783" i="1" s="1"/>
  <c r="K6839" i="1"/>
  <c r="L6839" i="1" s="1"/>
  <c r="K10162" i="1"/>
  <c r="L10162" i="1" s="1"/>
  <c r="K10123" i="1"/>
  <c r="L10123" i="1" s="1"/>
  <c r="K7819" i="1"/>
  <c r="L7819" i="1" s="1"/>
  <c r="K22487" i="1"/>
  <c r="L22487" i="1" s="1"/>
  <c r="K6806" i="1"/>
  <c r="L6806" i="1" s="1"/>
  <c r="K17531" i="1"/>
  <c r="L17531" i="1" s="1"/>
  <c r="K11089" i="1"/>
  <c r="L11089" i="1" s="1"/>
  <c r="K14972" i="1"/>
  <c r="L14972" i="1" s="1"/>
  <c r="K21660" i="1"/>
  <c r="L21660" i="1" s="1"/>
  <c r="K21907" i="1"/>
  <c r="L21907" i="1" s="1"/>
  <c r="K7163" i="1"/>
  <c r="L7163" i="1" s="1"/>
  <c r="K7873" i="1"/>
  <c r="L7873" i="1" s="1"/>
  <c r="K21865" i="1"/>
  <c r="L21865" i="1" s="1"/>
  <c r="K13916" i="1"/>
  <c r="L13916" i="1" s="1"/>
  <c r="K21543" i="1"/>
  <c r="L21543" i="1" s="1"/>
  <c r="K11065" i="1"/>
  <c r="L11065" i="1" s="1"/>
  <c r="K16494" i="1"/>
  <c r="L16494" i="1" s="1"/>
  <c r="K21678" i="1"/>
  <c r="L21678" i="1" s="1"/>
  <c r="K15893" i="1"/>
  <c r="L15893" i="1" s="1"/>
  <c r="K7918" i="1"/>
  <c r="L7918" i="1" s="1"/>
  <c r="K13760" i="1"/>
  <c r="L13760" i="1" s="1"/>
  <c r="K9165" i="1"/>
  <c r="L9165" i="1" s="1"/>
  <c r="K6906" i="1"/>
  <c r="L6906" i="1" s="1"/>
  <c r="K15509" i="1"/>
  <c r="L15509" i="1" s="1"/>
  <c r="K21964" i="1"/>
  <c r="L21964" i="1" s="1"/>
  <c r="K23016" i="1"/>
  <c r="L23016" i="1" s="1"/>
  <c r="K6982" i="1"/>
  <c r="L6982" i="1" s="1"/>
  <c r="M6982" i="1" s="1"/>
  <c r="N6982" i="1" s="1"/>
  <c r="K22521" i="1"/>
  <c r="L22521" i="1" s="1"/>
  <c r="K6947" i="1"/>
  <c r="L6947" i="1" s="1"/>
  <c r="K8445" i="1"/>
  <c r="L8445" i="1" s="1"/>
  <c r="K19958" i="1"/>
  <c r="L19958" i="1" s="1"/>
  <c r="K21460" i="1"/>
  <c r="L21460" i="1" s="1"/>
  <c r="N17931" i="1" l="1"/>
  <c r="N14409" i="1"/>
  <c r="N11275" i="1"/>
  <c r="N7898" i="1"/>
  <c r="N23156" i="1"/>
  <c r="N22802" i="1"/>
  <c r="N16316" i="1"/>
  <c r="N14925" i="1"/>
  <c r="N10241" i="1"/>
  <c r="N14724" i="1"/>
  <c r="N10144" i="1"/>
  <c r="M15" i="1"/>
  <c r="N15" i="1" s="1"/>
  <c r="M288" i="1"/>
  <c r="N288" i="1" s="1"/>
  <c r="M442" i="1"/>
  <c r="N442" i="1" s="1"/>
  <c r="M16524" i="1"/>
  <c r="N16524" i="1" s="1"/>
  <c r="I6840" i="1"/>
  <c r="J6839" i="1"/>
  <c r="M9117" i="1"/>
  <c r="N9117" i="1" s="1"/>
  <c r="I18152" i="1"/>
  <c r="J18151" i="1"/>
  <c r="K18151" i="1"/>
  <c r="L18151" i="1" s="1"/>
  <c r="M18151" i="1" s="1"/>
  <c r="N18151" i="1" s="1"/>
  <c r="I7784" i="1"/>
  <c r="J7783" i="1"/>
  <c r="M17183" i="1"/>
  <c r="N17183" i="1" s="1"/>
  <c r="M9223" i="1"/>
  <c r="N9223" i="1" s="1"/>
  <c r="I16350" i="1"/>
  <c r="J16349" i="1"/>
  <c r="K16349" i="1"/>
  <c r="L16349" i="1" s="1"/>
  <c r="M16349" i="1" s="1"/>
  <c r="N16349" i="1" s="1"/>
  <c r="I19990" i="1"/>
  <c r="J19989" i="1"/>
  <c r="K19989" i="1"/>
  <c r="L19989" i="1" s="1"/>
  <c r="M19989" i="1" s="1"/>
  <c r="N19989" i="1" s="1"/>
  <c r="I14559" i="1"/>
  <c r="J14558" i="1"/>
  <c r="K14558" i="1"/>
  <c r="L14558" i="1" s="1"/>
  <c r="M14558" i="1" s="1"/>
  <c r="N14558" i="1" s="1"/>
  <c r="I21461" i="1"/>
  <c r="J21460" i="1"/>
  <c r="I20047" i="1"/>
  <c r="J20046" i="1"/>
  <c r="K20046" i="1"/>
  <c r="L20046" i="1" s="1"/>
  <c r="M20046" i="1" s="1"/>
  <c r="N20046" i="1" s="1"/>
  <c r="I13761" i="1"/>
  <c r="J13760" i="1"/>
  <c r="M13760" i="1" s="1"/>
  <c r="N13760" i="1" s="1"/>
  <c r="M9251" i="1"/>
  <c r="N9251" i="1" s="1"/>
  <c r="I13802" i="1"/>
  <c r="J13801" i="1"/>
  <c r="K13801" i="1"/>
  <c r="L13801" i="1" s="1"/>
  <c r="M13801" i="1" s="1"/>
  <c r="N13801" i="1" s="1"/>
  <c r="M14437" i="1"/>
  <c r="N14437" i="1" s="1"/>
  <c r="I13239" i="1"/>
  <c r="J13238" i="1"/>
  <c r="K13238" i="1"/>
  <c r="L13238" i="1" s="1"/>
  <c r="I7844" i="1"/>
  <c r="J7843" i="1"/>
  <c r="K7843" i="1"/>
  <c r="L7843" i="1" s="1"/>
  <c r="M7843" i="1" s="1"/>
  <c r="N7843" i="1" s="1"/>
  <c r="I248" i="1"/>
  <c r="J247" i="1"/>
  <c r="K247" i="1"/>
  <c r="M22409" i="1"/>
  <c r="N22409" i="1" s="1"/>
  <c r="I16221" i="1"/>
  <c r="J16220" i="1"/>
  <c r="K16220" i="1"/>
  <c r="L16220" i="1" s="1"/>
  <c r="M16080" i="1"/>
  <c r="N16080" i="1" s="1"/>
  <c r="I6907" i="1"/>
  <c r="J6906" i="1"/>
  <c r="M6906" i="1" s="1"/>
  <c r="N6906" i="1" s="1"/>
  <c r="I6807" i="1"/>
  <c r="J6806" i="1"/>
  <c r="I17726" i="1"/>
  <c r="J17725" i="1"/>
  <c r="K17725" i="1"/>
  <c r="L17725" i="1" s="1"/>
  <c r="M17725" i="1" s="1"/>
  <c r="N17725" i="1" s="1"/>
  <c r="I9166" i="1"/>
  <c r="J9165" i="1"/>
  <c r="M9542" i="1"/>
  <c r="N9542" i="1" s="1"/>
  <c r="I14411" i="1"/>
  <c r="J14410" i="1"/>
  <c r="K14410" i="1"/>
  <c r="L14410" i="1" s="1"/>
  <c r="M14410" i="1" s="1"/>
  <c r="N14410" i="1" s="1"/>
  <c r="I11277" i="1"/>
  <c r="J11276" i="1"/>
  <c r="K11276" i="1"/>
  <c r="L11276" i="1" s="1"/>
  <c r="M11276" i="1" s="1"/>
  <c r="N11276" i="1" s="1"/>
  <c r="J7899" i="1"/>
  <c r="K7899" i="1"/>
  <c r="L7899" i="1" s="1"/>
  <c r="L245" i="1"/>
  <c r="M245" i="1" s="1"/>
  <c r="N245" i="1" s="1"/>
  <c r="I16040" i="1"/>
  <c r="J16039" i="1"/>
  <c r="K16039" i="1"/>
  <c r="L16039" i="1" s="1"/>
  <c r="M16039" i="1" s="1"/>
  <c r="N16039" i="1" s="1"/>
  <c r="I23017" i="1"/>
  <c r="J23016" i="1"/>
  <c r="I7820" i="1"/>
  <c r="J7819" i="1"/>
  <c r="I14788" i="1"/>
  <c r="J14787" i="1"/>
  <c r="K14787" i="1"/>
  <c r="L14787" i="1" s="1"/>
  <c r="I21626" i="1"/>
  <c r="J21625" i="1"/>
  <c r="I11121" i="1"/>
  <c r="J11120" i="1"/>
  <c r="K11120" i="1"/>
  <c r="L11120" i="1" s="1"/>
  <c r="I7716" i="1"/>
  <c r="J7715" i="1"/>
  <c r="K7715" i="1"/>
  <c r="L7715" i="1" s="1"/>
  <c r="M7715" i="1" s="1"/>
  <c r="I7740" i="1"/>
  <c r="J7739" i="1"/>
  <c r="K7739" i="1"/>
  <c r="L7739" i="1" s="1"/>
  <c r="I11066" i="1"/>
  <c r="J11065" i="1"/>
  <c r="I17313" i="1"/>
  <c r="J17312" i="1"/>
  <c r="K17312" i="1"/>
  <c r="L17312" i="1" s="1"/>
  <c r="M17312" i="1" s="1"/>
  <c r="I13268" i="1"/>
  <c r="J13267" i="1"/>
  <c r="K13267" i="1"/>
  <c r="L13267" i="1" s="1"/>
  <c r="M13267" i="1" s="1"/>
  <c r="I16495" i="1"/>
  <c r="J16494" i="1"/>
  <c r="I290" i="1"/>
  <c r="J289" i="1"/>
  <c r="K289" i="1"/>
  <c r="L289" i="1" s="1"/>
  <c r="I8961" i="1"/>
  <c r="J8960" i="1"/>
  <c r="K8960" i="1"/>
  <c r="L8960" i="1" s="1"/>
  <c r="M8960" i="1" s="1"/>
  <c r="I7874" i="1"/>
  <c r="J7873" i="1"/>
  <c r="M11065" i="1"/>
  <c r="N11065" i="1" s="1"/>
  <c r="M7873" i="1"/>
  <c r="N7873" i="1" s="1"/>
  <c r="M7783" i="1"/>
  <c r="N7783" i="1" s="1"/>
  <c r="I16526" i="1"/>
  <c r="J16525" i="1"/>
  <c r="K16525" i="1"/>
  <c r="L16525" i="1" s="1"/>
  <c r="I15510" i="1"/>
  <c r="J15509" i="1"/>
  <c r="I9119" i="1"/>
  <c r="J9118" i="1"/>
  <c r="K9118" i="1"/>
  <c r="L9118" i="1" s="1"/>
  <c r="M9118" i="1" s="1"/>
  <c r="N9118" i="1" s="1"/>
  <c r="M106" i="1"/>
  <c r="N106" i="1" s="1"/>
  <c r="M22787" i="1"/>
  <c r="N22787" i="1" s="1"/>
  <c r="I17185" i="1"/>
  <c r="J17184" i="1"/>
  <c r="K17184" i="1"/>
  <c r="L17184" i="1" s="1"/>
  <c r="M17184" i="1" s="1"/>
  <c r="I9225" i="1"/>
  <c r="J9224" i="1"/>
  <c r="K9224" i="1"/>
  <c r="L9224" i="1" s="1"/>
  <c r="M9224" i="1" s="1"/>
  <c r="N9224" i="1" s="1"/>
  <c r="M316" i="1"/>
  <c r="N316" i="1" s="1"/>
  <c r="M14613" i="1"/>
  <c r="N14613" i="1" s="1"/>
  <c r="I7164" i="1"/>
  <c r="J7163" i="1"/>
  <c r="I9253" i="1"/>
  <c r="J9252" i="1"/>
  <c r="K9252" i="1"/>
  <c r="L9252" i="1" s="1"/>
  <c r="I14439" i="1"/>
  <c r="J14438" i="1"/>
  <c r="K14438" i="1"/>
  <c r="L14438" i="1" s="1"/>
  <c r="I21661" i="1"/>
  <c r="J21660" i="1"/>
  <c r="M21660" i="1" s="1"/>
  <c r="N21660" i="1" s="1"/>
  <c r="I22411" i="1"/>
  <c r="J22410" i="1"/>
  <c r="K22410" i="1"/>
  <c r="L22410" i="1" s="1"/>
  <c r="I444" i="1"/>
  <c r="J443" i="1"/>
  <c r="K443" i="1"/>
  <c r="L443" i="1" s="1"/>
  <c r="M443" i="1" s="1"/>
  <c r="N443" i="1" s="1"/>
  <c r="I16082" i="1"/>
  <c r="J16081" i="1"/>
  <c r="K16081" i="1"/>
  <c r="L16081" i="1" s="1"/>
  <c r="M16081" i="1" s="1"/>
  <c r="N16081" i="1" s="1"/>
  <c r="M13839" i="1"/>
  <c r="N13839" i="1" s="1"/>
  <c r="M16248" i="1"/>
  <c r="N16248" i="1" s="1"/>
  <c r="I14973" i="1"/>
  <c r="J14972" i="1"/>
  <c r="M14972" i="1" s="1"/>
  <c r="N14972" i="1" s="1"/>
  <c r="I9544" i="1"/>
  <c r="J9543" i="1"/>
  <c r="K9543" i="1"/>
  <c r="L9543" i="1" s="1"/>
  <c r="M9543" i="1" s="1"/>
  <c r="I11090" i="1"/>
  <c r="J11089" i="1"/>
  <c r="I13917" i="1"/>
  <c r="J13916" i="1"/>
  <c r="I14874" i="1"/>
  <c r="J14873" i="1"/>
  <c r="K14873" i="1"/>
  <c r="L14873" i="1" s="1"/>
  <c r="M11089" i="1"/>
  <c r="N11089" i="1" s="1"/>
  <c r="M21625" i="1"/>
  <c r="N21625" i="1" s="1"/>
  <c r="I8512" i="1"/>
  <c r="J8511" i="1"/>
  <c r="K8511" i="1"/>
  <c r="L8511" i="1" s="1"/>
  <c r="M8511" i="1" s="1"/>
  <c r="N8511" i="1" s="1"/>
  <c r="I21511" i="1"/>
  <c r="J21510" i="1"/>
  <c r="K21510" i="1"/>
  <c r="L21510" i="1" s="1"/>
  <c r="M21510" i="1" s="1"/>
  <c r="N21510" i="1" s="1"/>
  <c r="I8369" i="1"/>
  <c r="J8368" i="1"/>
  <c r="K8368" i="1"/>
  <c r="L8368" i="1" s="1"/>
  <c r="M8368" i="1" s="1"/>
  <c r="N8368" i="1" s="1"/>
  <c r="I8446" i="1"/>
  <c r="J8445" i="1"/>
  <c r="I21797" i="1"/>
  <c r="J21796" i="1"/>
  <c r="I22359" i="1"/>
  <c r="J22358" i="1"/>
  <c r="K22358" i="1"/>
  <c r="L22358" i="1" s="1"/>
  <c r="M22358" i="1" s="1"/>
  <c r="N22358" i="1" s="1"/>
  <c r="I22640" i="1"/>
  <c r="J22639" i="1"/>
  <c r="K22639" i="1"/>
  <c r="L22639" i="1" s="1"/>
  <c r="M22639" i="1" s="1"/>
  <c r="N22639" i="1" s="1"/>
  <c r="I9500" i="1"/>
  <c r="J9499" i="1"/>
  <c r="K9499" i="1"/>
  <c r="L9499" i="1" s="1"/>
  <c r="M9499" i="1" s="1"/>
  <c r="N9499" i="1" s="1"/>
  <c r="I17574" i="1"/>
  <c r="J17573" i="1"/>
  <c r="M17573" i="1" s="1"/>
  <c r="N17573" i="1" s="1"/>
  <c r="I17819" i="1"/>
  <c r="J17818" i="1"/>
  <c r="K17818" i="1"/>
  <c r="L17818" i="1" s="1"/>
  <c r="M17818" i="1" s="1"/>
  <c r="N17818" i="1" s="1"/>
  <c r="I14333" i="1"/>
  <c r="J14332" i="1"/>
  <c r="K14332" i="1"/>
  <c r="L14332" i="1" s="1"/>
  <c r="M14332" i="1" s="1"/>
  <c r="N14332" i="1" s="1"/>
  <c r="I9872" i="1"/>
  <c r="J9871" i="1"/>
  <c r="K9871" i="1"/>
  <c r="L9871" i="1" s="1"/>
  <c r="M9871" i="1" s="1"/>
  <c r="N9871" i="1" s="1"/>
  <c r="M21754" i="1"/>
  <c r="N21754" i="1" s="1"/>
  <c r="I17532" i="1"/>
  <c r="J17531" i="1"/>
  <c r="I21679" i="1"/>
  <c r="J21678" i="1"/>
  <c r="M21678" i="1" s="1"/>
  <c r="N21678" i="1" s="1"/>
  <c r="I8985" i="1"/>
  <c r="J8984" i="1"/>
  <c r="K8984" i="1"/>
  <c r="L8984" i="1" s="1"/>
  <c r="M8984" i="1" s="1"/>
  <c r="N8984" i="1" s="1"/>
  <c r="I22804" i="1"/>
  <c r="J22803" i="1"/>
  <c r="K22803" i="1"/>
  <c r="L22803" i="1" s="1"/>
  <c r="I23158" i="1"/>
  <c r="J23157" i="1"/>
  <c r="K23157" i="1"/>
  <c r="L23157" i="1" s="1"/>
  <c r="M23157" i="1" s="1"/>
  <c r="N23157" i="1" s="1"/>
  <c r="M23016" i="1"/>
  <c r="N23016" i="1" s="1"/>
  <c r="M13916" i="1"/>
  <c r="N13916" i="1" s="1"/>
  <c r="M7163" i="1"/>
  <c r="N7163" i="1" s="1"/>
  <c r="M17531" i="1"/>
  <c r="N17531" i="1" s="1"/>
  <c r="I14682" i="1"/>
  <c r="J14681" i="1"/>
  <c r="K14681" i="1"/>
  <c r="L14681" i="1" s="1"/>
  <c r="I16373" i="1"/>
  <c r="J16372" i="1"/>
  <c r="K16372" i="1"/>
  <c r="L16372" i="1" s="1"/>
  <c r="M16372" i="1" s="1"/>
  <c r="N16372" i="1" s="1"/>
  <c r="I17370" i="1"/>
  <c r="J17369" i="1"/>
  <c r="K17369" i="1"/>
  <c r="L17369" i="1" s="1"/>
  <c r="M17369" i="1" s="1"/>
  <c r="N17369" i="1" s="1"/>
  <c r="I108" i="1"/>
  <c r="J107" i="1"/>
  <c r="K107" i="1"/>
  <c r="L107" i="1" s="1"/>
  <c r="M107" i="1" s="1"/>
  <c r="I22789" i="1"/>
  <c r="J22788" i="1"/>
  <c r="K22788" i="1"/>
  <c r="L22788" i="1" s="1"/>
  <c r="I21866" i="1"/>
  <c r="J21865" i="1"/>
  <c r="I318" i="1"/>
  <c r="J317" i="1"/>
  <c r="K317" i="1"/>
  <c r="L317" i="1" s="1"/>
  <c r="M317" i="1" s="1"/>
  <c r="I6948" i="1"/>
  <c r="J6947" i="1"/>
  <c r="M6947" i="1" s="1"/>
  <c r="N6947" i="1" s="1"/>
  <c r="I15894" i="1"/>
  <c r="J15893" i="1"/>
  <c r="M15893" i="1" s="1"/>
  <c r="N15893" i="1" s="1"/>
  <c r="I6763" i="1"/>
  <c r="J6762" i="1"/>
  <c r="K6762" i="1"/>
  <c r="L6762" i="1" s="1"/>
  <c r="M6762" i="1" s="1"/>
  <c r="N6762" i="1" s="1"/>
  <c r="I10163" i="1"/>
  <c r="J10162" i="1"/>
  <c r="I13841" i="1"/>
  <c r="J13840" i="1"/>
  <c r="K13840" i="1"/>
  <c r="L13840" i="1" s="1"/>
  <c r="I16250" i="1"/>
  <c r="J16249" i="1"/>
  <c r="K16249" i="1"/>
  <c r="L16249" i="1" s="1"/>
  <c r="M16249" i="1" s="1"/>
  <c r="I21544" i="1"/>
  <c r="J21543" i="1"/>
  <c r="M21543" i="1" s="1"/>
  <c r="N21543" i="1" s="1"/>
  <c r="I16975" i="1"/>
  <c r="J16974" i="1"/>
  <c r="K16974" i="1"/>
  <c r="L16974" i="1" s="1"/>
  <c r="M8445" i="1"/>
  <c r="N8445" i="1" s="1"/>
  <c r="M7819" i="1"/>
  <c r="N7819" i="1" s="1"/>
  <c r="M10162" i="1"/>
  <c r="N10162" i="1" s="1"/>
  <c r="I11175" i="1"/>
  <c r="J11174" i="1"/>
  <c r="K11174" i="1"/>
  <c r="L11174" i="1" s="1"/>
  <c r="M9558" i="1"/>
  <c r="N9558" i="1" s="1"/>
  <c r="I15673" i="1"/>
  <c r="J15672" i="1"/>
  <c r="K15672" i="1"/>
  <c r="L15672" i="1" s="1"/>
  <c r="M15672" i="1" s="1"/>
  <c r="N15672" i="1" s="1"/>
  <c r="I6984" i="1"/>
  <c r="J6983" i="1"/>
  <c r="M22953" i="1"/>
  <c r="N22953" i="1" s="1"/>
  <c r="I7919" i="1"/>
  <c r="J7918" i="1"/>
  <c r="M7918" i="1" s="1"/>
  <c r="N7918" i="1" s="1"/>
  <c r="M7067" i="1"/>
  <c r="N7067" i="1" s="1"/>
  <c r="I9372" i="1"/>
  <c r="J9371" i="1"/>
  <c r="K9371" i="1"/>
  <c r="L9371" i="1" s="1"/>
  <c r="I22522" i="1"/>
  <c r="J22521" i="1"/>
  <c r="M22521" i="1" s="1"/>
  <c r="N22521" i="1" s="1"/>
  <c r="I352" i="1"/>
  <c r="J351" i="1"/>
  <c r="M351" i="1" s="1"/>
  <c r="N351" i="1" s="1"/>
  <c r="I17072" i="1"/>
  <c r="J17071" i="1"/>
  <c r="K17071" i="1"/>
  <c r="L17071" i="1" s="1"/>
  <c r="M17071" i="1" s="1"/>
  <c r="N17071" i="1" s="1"/>
  <c r="M14629" i="1"/>
  <c r="N14629" i="1" s="1"/>
  <c r="J13896" i="1"/>
  <c r="K13896" i="1"/>
  <c r="L13896" i="1" s="1"/>
  <c r="M198" i="1"/>
  <c r="N198" i="1" s="1"/>
  <c r="I17933" i="1"/>
  <c r="J17932" i="1"/>
  <c r="K17932" i="1"/>
  <c r="L17932" i="1" s="1"/>
  <c r="M17932" i="1" s="1"/>
  <c r="N17932" i="1" s="1"/>
  <c r="I10124" i="1"/>
  <c r="J10123" i="1"/>
  <c r="I13992" i="1"/>
  <c r="J13991" i="1"/>
  <c r="K13991" i="1"/>
  <c r="L13991" i="1" s="1"/>
  <c r="I9969" i="1"/>
  <c r="J9968" i="1"/>
  <c r="K9968" i="1"/>
  <c r="L9968" i="1" s="1"/>
  <c r="M9968" i="1" s="1"/>
  <c r="N9968" i="1" s="1"/>
  <c r="M9301" i="1"/>
  <c r="N9301" i="1" s="1"/>
  <c r="I21756" i="1"/>
  <c r="J21755" i="1"/>
  <c r="K21755" i="1"/>
  <c r="L21755" i="1" s="1"/>
  <c r="M18092" i="1"/>
  <c r="N18092" i="1" s="1"/>
  <c r="I16318" i="1"/>
  <c r="J16317" i="1"/>
  <c r="K16317" i="1"/>
  <c r="L16317" i="1" s="1"/>
  <c r="M16317" i="1" s="1"/>
  <c r="N16317" i="1" s="1"/>
  <c r="I14927" i="1"/>
  <c r="J14926" i="1"/>
  <c r="K14926" i="1"/>
  <c r="L14926" i="1" s="1"/>
  <c r="M14926" i="1" s="1"/>
  <c r="N14926" i="1" s="1"/>
  <c r="I10243" i="1"/>
  <c r="J10242" i="1"/>
  <c r="K10242" i="1"/>
  <c r="L10242" i="1" s="1"/>
  <c r="M10242" i="1" s="1"/>
  <c r="N10242" i="1" s="1"/>
  <c r="I15986" i="1"/>
  <c r="J15985" i="1"/>
  <c r="K15985" i="1"/>
  <c r="L15985" i="1" s="1"/>
  <c r="M15985" i="1" s="1"/>
  <c r="N15985" i="1" s="1"/>
  <c r="M21865" i="1"/>
  <c r="N21865" i="1" s="1"/>
  <c r="M10123" i="1"/>
  <c r="N10123" i="1" s="1"/>
  <c r="M6839" i="1"/>
  <c r="N6839" i="1" s="1"/>
  <c r="I14659" i="1"/>
  <c r="J14658" i="1"/>
  <c r="M14658" i="1" s="1"/>
  <c r="N14658" i="1" s="1"/>
  <c r="I22488" i="1"/>
  <c r="J22487" i="1"/>
  <c r="M22487" i="1" s="1"/>
  <c r="N22487" i="1" s="1"/>
  <c r="I17" i="1"/>
  <c r="J16" i="1"/>
  <c r="K16" i="1"/>
  <c r="L16" i="1" s="1"/>
  <c r="I17489" i="1"/>
  <c r="J17488" i="1"/>
  <c r="M17488" i="1" s="1"/>
  <c r="N17488" i="1" s="1"/>
  <c r="I17013" i="1"/>
  <c r="J17012" i="1"/>
  <c r="K17012" i="1"/>
  <c r="L17012" i="1" s="1"/>
  <c r="M17012" i="1" s="1"/>
  <c r="N17012" i="1" s="1"/>
  <c r="I21965" i="1"/>
  <c r="J21964" i="1"/>
  <c r="M21964" i="1" s="1"/>
  <c r="N21964" i="1" s="1"/>
  <c r="I9934" i="1"/>
  <c r="J9933" i="1"/>
  <c r="K9933" i="1"/>
  <c r="L9933" i="1" s="1"/>
  <c r="I8347" i="1"/>
  <c r="J8346" i="1"/>
  <c r="K8346" i="1"/>
  <c r="L8346" i="1" s="1"/>
  <c r="M8346" i="1" s="1"/>
  <c r="N8346" i="1" s="1"/>
  <c r="I22275" i="1"/>
  <c r="J22274" i="1"/>
  <c r="K22274" i="1"/>
  <c r="L22274" i="1" s="1"/>
  <c r="M22274" i="1" s="1"/>
  <c r="N22274" i="1" s="1"/>
  <c r="I16602" i="1"/>
  <c r="J16601" i="1"/>
  <c r="K16601" i="1"/>
  <c r="L16601" i="1" s="1"/>
  <c r="M16601" i="1" s="1"/>
  <c r="N16601" i="1" s="1"/>
  <c r="I17977" i="1"/>
  <c r="J17976" i="1"/>
  <c r="K17976" i="1"/>
  <c r="L17976" i="1" s="1"/>
  <c r="M17976" i="1" s="1"/>
  <c r="N17976" i="1" s="1"/>
  <c r="I21908" i="1"/>
  <c r="J21907" i="1"/>
  <c r="I15484" i="1"/>
  <c r="J15483" i="1"/>
  <c r="K15483" i="1"/>
  <c r="L15483" i="1" s="1"/>
  <c r="M15483" i="1" s="1"/>
  <c r="N15483" i="1" s="1"/>
  <c r="L246" i="1"/>
  <c r="M246" i="1" s="1"/>
  <c r="N246" i="1" s="1"/>
  <c r="I6703" i="1"/>
  <c r="J6702" i="1"/>
  <c r="K6702" i="1"/>
  <c r="L6702" i="1" s="1"/>
  <c r="I17113" i="1"/>
  <c r="J17112" i="1"/>
  <c r="K17112" i="1"/>
  <c r="L17112" i="1" s="1"/>
  <c r="I17861" i="1"/>
  <c r="J17860" i="1"/>
  <c r="K17860" i="1"/>
  <c r="L17860" i="1" s="1"/>
  <c r="M17860" i="1" s="1"/>
  <c r="N17860" i="1" s="1"/>
  <c r="I15864" i="1"/>
  <c r="J15863" i="1"/>
  <c r="K15863" i="1"/>
  <c r="L15863" i="1" s="1"/>
  <c r="M15863" i="1" s="1"/>
  <c r="N15863" i="1" s="1"/>
  <c r="J10145" i="1"/>
  <c r="K10145" i="1"/>
  <c r="L10145" i="1" s="1"/>
  <c r="M10145" i="1" s="1"/>
  <c r="N10145" i="1" s="1"/>
  <c r="I14726" i="1"/>
  <c r="J14725" i="1"/>
  <c r="K14725" i="1"/>
  <c r="L14725" i="1" s="1"/>
  <c r="M14725" i="1" s="1"/>
  <c r="N14725" i="1" s="1"/>
  <c r="M21460" i="1"/>
  <c r="N21460" i="1" s="1"/>
  <c r="M15509" i="1"/>
  <c r="N15509" i="1" s="1"/>
  <c r="M9165" i="1"/>
  <c r="N9165" i="1" s="1"/>
  <c r="M16494" i="1"/>
  <c r="N16494" i="1" s="1"/>
  <c r="M21907" i="1"/>
  <c r="N21907" i="1" s="1"/>
  <c r="M6806" i="1"/>
  <c r="N6806" i="1" s="1"/>
  <c r="I19959" i="1"/>
  <c r="J19958" i="1"/>
  <c r="M19958" i="1" s="1"/>
  <c r="N19958" i="1" s="1"/>
  <c r="I9560" i="1"/>
  <c r="J9559" i="1"/>
  <c r="K9559" i="1"/>
  <c r="L9559" i="1" s="1"/>
  <c r="I17667" i="1"/>
  <c r="J17666" i="1"/>
  <c r="M17666" i="1" s="1"/>
  <c r="N17666" i="1" s="1"/>
  <c r="M21740" i="1"/>
  <c r="N21740" i="1" s="1"/>
  <c r="I22955" i="1"/>
  <c r="J22954" i="1"/>
  <c r="K22954" i="1"/>
  <c r="L22954" i="1" s="1"/>
  <c r="M14786" i="1"/>
  <c r="N14786" i="1" s="1"/>
  <c r="M11119" i="1"/>
  <c r="N11119" i="1" s="1"/>
  <c r="I7069" i="1"/>
  <c r="J7068" i="1"/>
  <c r="K7068" i="1"/>
  <c r="L7068" i="1" s="1"/>
  <c r="M7714" i="1"/>
  <c r="N7714" i="1" s="1"/>
  <c r="M7738" i="1"/>
  <c r="N7738" i="1" s="1"/>
  <c r="M17311" i="1"/>
  <c r="N17311" i="1" s="1"/>
  <c r="M13266" i="1"/>
  <c r="N13266" i="1" s="1"/>
  <c r="I14631" i="1"/>
  <c r="J14630" i="1"/>
  <c r="K14630" i="1"/>
  <c r="L14630" i="1" s="1"/>
  <c r="M14630" i="1" s="1"/>
  <c r="N14630" i="1" s="1"/>
  <c r="I9303" i="1"/>
  <c r="J9302" i="1"/>
  <c r="K9302" i="1"/>
  <c r="L9302" i="1" s="1"/>
  <c r="M9302" i="1" s="1"/>
  <c r="N9302" i="1" s="1"/>
  <c r="I15703" i="1"/>
  <c r="J15702" i="1"/>
  <c r="M15702" i="1" s="1"/>
  <c r="N15702" i="1" s="1"/>
  <c r="I18094" i="1"/>
  <c r="J18093" i="1"/>
  <c r="K18093" i="1"/>
  <c r="L18093" i="1" s="1"/>
  <c r="M18093" i="1" s="1"/>
  <c r="N18093" i="1" s="1"/>
  <c r="M14544" i="1"/>
  <c r="N14544" i="1" s="1"/>
  <c r="M8959" i="1"/>
  <c r="N8959" i="1" s="1"/>
  <c r="J17033" i="1"/>
  <c r="K17033" i="1"/>
  <c r="L17033" i="1" s="1"/>
  <c r="K22522" i="1"/>
  <c r="L22522" i="1" s="1"/>
  <c r="K21866" i="1"/>
  <c r="L21866" i="1" s="1"/>
  <c r="K15894" i="1"/>
  <c r="L15894" i="1" s="1"/>
  <c r="K21544" i="1"/>
  <c r="L21544" i="1" s="1"/>
  <c r="K7164" i="1"/>
  <c r="L7164" i="1" s="1"/>
  <c r="K6807" i="1"/>
  <c r="K10163" i="1"/>
  <c r="L10163" i="1" s="1"/>
  <c r="K21796" i="1"/>
  <c r="L21796" i="1" s="1"/>
  <c r="M21796" i="1" s="1"/>
  <c r="N21796" i="1" s="1"/>
  <c r="K11066" i="1"/>
  <c r="L11066" i="1" s="1"/>
  <c r="K21965" i="1"/>
  <c r="L21965" i="1" s="1"/>
  <c r="K16495" i="1"/>
  <c r="L16495" i="1" s="1"/>
  <c r="K10124" i="1"/>
  <c r="L10124" i="1" s="1"/>
  <c r="K22488" i="1"/>
  <c r="L22488" i="1" s="1"/>
  <c r="K6840" i="1"/>
  <c r="L6840" i="1" s="1"/>
  <c r="K21461" i="1"/>
  <c r="L21461" i="1" s="1"/>
  <c r="K6983" i="1"/>
  <c r="L6983" i="1" s="1"/>
  <c r="M6983" i="1" s="1"/>
  <c r="N6983" i="1" s="1"/>
  <c r="K9166" i="1"/>
  <c r="L9166" i="1" s="1"/>
  <c r="K21679" i="1"/>
  <c r="L21679" i="1" s="1"/>
  <c r="K14973" i="1"/>
  <c r="L14973" i="1" s="1"/>
  <c r="K7784" i="1"/>
  <c r="L7784" i="1" s="1"/>
  <c r="K6948" i="1"/>
  <c r="L6948" i="1" s="1"/>
  <c r="K7874" i="1"/>
  <c r="L7874" i="1" s="1"/>
  <c r="K21908" i="1"/>
  <c r="L21908" i="1" s="1"/>
  <c r="K13917" i="1"/>
  <c r="L13917" i="1" s="1"/>
  <c r="K19959" i="1"/>
  <c r="L19959" i="1" s="1"/>
  <c r="K15510" i="1"/>
  <c r="L15510" i="1" s="1"/>
  <c r="K13761" i="1"/>
  <c r="L13761" i="1" s="1"/>
  <c r="K7919" i="1"/>
  <c r="L7919" i="1" s="1"/>
  <c r="K11090" i="1"/>
  <c r="L11090" i="1" s="1"/>
  <c r="K14659" i="1"/>
  <c r="K21626" i="1"/>
  <c r="L21626" i="1" s="1"/>
  <c r="K352" i="1"/>
  <c r="L352" i="1" s="1"/>
  <c r="K15703" i="1"/>
  <c r="L15703" i="1" s="1"/>
  <c r="K8446" i="1"/>
  <c r="L8446" i="1" s="1"/>
  <c r="L14659" i="1"/>
  <c r="K7820" i="1"/>
  <c r="L7820" i="1" s="1"/>
  <c r="K17574" i="1"/>
  <c r="L17574" i="1" s="1"/>
  <c r="L6807" i="1"/>
  <c r="K23017" i="1"/>
  <c r="L23017" i="1" s="1"/>
  <c r="K6907" i="1"/>
  <c r="L6907" i="1" s="1"/>
  <c r="K21661" i="1"/>
  <c r="L21661" i="1" s="1"/>
  <c r="K17532" i="1"/>
  <c r="L17532" i="1" s="1"/>
  <c r="K17489" i="1"/>
  <c r="L17489" i="1" s="1"/>
  <c r="K17667" i="1"/>
  <c r="L17667" i="1" s="1"/>
  <c r="N17184" i="1" l="1"/>
  <c r="N16249" i="1"/>
  <c r="N17312" i="1"/>
  <c r="N7715" i="1"/>
  <c r="N317" i="1"/>
  <c r="N107" i="1"/>
  <c r="N9543" i="1"/>
  <c r="N8960" i="1"/>
  <c r="N13267" i="1"/>
  <c r="M289" i="1"/>
  <c r="N289" i="1" s="1"/>
  <c r="M16" i="1"/>
  <c r="N16" i="1" s="1"/>
  <c r="I18095" i="1"/>
  <c r="J18094" i="1"/>
  <c r="K18094" i="1"/>
  <c r="L18094" i="1" s="1"/>
  <c r="M18094" i="1" s="1"/>
  <c r="N18094" i="1" s="1"/>
  <c r="I14632" i="1"/>
  <c r="J14631" i="1"/>
  <c r="K14631" i="1"/>
  <c r="L14631" i="1" s="1"/>
  <c r="M9559" i="1"/>
  <c r="N9559" i="1" s="1"/>
  <c r="I15485" i="1"/>
  <c r="J15484" i="1"/>
  <c r="K15484" i="1"/>
  <c r="L15484" i="1" s="1"/>
  <c r="M15484" i="1" s="1"/>
  <c r="N15484" i="1" s="1"/>
  <c r="I16603" i="1"/>
  <c r="J16602" i="1"/>
  <c r="K16602" i="1"/>
  <c r="L16602" i="1" s="1"/>
  <c r="M16602" i="1" s="1"/>
  <c r="N16602" i="1" s="1"/>
  <c r="I17490" i="1"/>
  <c r="J17489" i="1"/>
  <c r="I10244" i="1"/>
  <c r="J10243" i="1"/>
  <c r="K10243" i="1"/>
  <c r="L10243" i="1" s="1"/>
  <c r="M10243" i="1" s="1"/>
  <c r="N10243" i="1" s="1"/>
  <c r="M21755" i="1"/>
  <c r="N21755" i="1" s="1"/>
  <c r="M13896" i="1"/>
  <c r="N13896" i="1" s="1"/>
  <c r="I15895" i="1"/>
  <c r="J15894" i="1"/>
  <c r="M22788" i="1"/>
  <c r="N22788" i="1" s="1"/>
  <c r="I17371" i="1"/>
  <c r="J17370" i="1"/>
  <c r="K17370" i="1"/>
  <c r="L17370" i="1" s="1"/>
  <c r="M17370" i="1" s="1"/>
  <c r="N17370" i="1" s="1"/>
  <c r="M22803" i="1"/>
  <c r="N22803" i="1" s="1"/>
  <c r="I14334" i="1"/>
  <c r="J14333" i="1"/>
  <c r="K14333" i="1"/>
  <c r="L14333" i="1" s="1"/>
  <c r="I9501" i="1"/>
  <c r="J9500" i="1"/>
  <c r="K9500" i="1"/>
  <c r="L9500" i="1" s="1"/>
  <c r="M9500" i="1" s="1"/>
  <c r="N9500" i="1" s="1"/>
  <c r="I21798" i="1"/>
  <c r="J21797" i="1"/>
  <c r="I21512" i="1"/>
  <c r="J21511" i="1"/>
  <c r="K21511" i="1"/>
  <c r="L21511" i="1" s="1"/>
  <c r="M21511" i="1" s="1"/>
  <c r="N21511" i="1" s="1"/>
  <c r="I9545" i="1"/>
  <c r="J9544" i="1"/>
  <c r="K9544" i="1"/>
  <c r="L9544" i="1" s="1"/>
  <c r="M9544" i="1" s="1"/>
  <c r="N9544" i="1" s="1"/>
  <c r="M14438" i="1"/>
  <c r="N14438" i="1" s="1"/>
  <c r="I7875" i="1"/>
  <c r="J7874" i="1"/>
  <c r="I16496" i="1"/>
  <c r="J16495" i="1"/>
  <c r="I11067" i="1"/>
  <c r="J11066" i="1"/>
  <c r="M11066" i="1" s="1"/>
  <c r="N11066" i="1" s="1"/>
  <c r="I7821" i="1"/>
  <c r="J7820" i="1"/>
  <c r="I17727" i="1"/>
  <c r="J17726" i="1"/>
  <c r="K17726" i="1"/>
  <c r="L17726" i="1" s="1"/>
  <c r="M17726" i="1" s="1"/>
  <c r="N17726" i="1" s="1"/>
  <c r="I16222" i="1"/>
  <c r="J16221" i="1"/>
  <c r="K16221" i="1"/>
  <c r="L16221" i="1" s="1"/>
  <c r="M16221" i="1" s="1"/>
  <c r="M13238" i="1"/>
  <c r="N13238" i="1" s="1"/>
  <c r="M7874" i="1"/>
  <c r="N7874" i="1" s="1"/>
  <c r="I17114" i="1"/>
  <c r="J17113" i="1"/>
  <c r="K17113" i="1"/>
  <c r="L17113" i="1" s="1"/>
  <c r="I9935" i="1"/>
  <c r="J9934" i="1"/>
  <c r="K9934" i="1"/>
  <c r="L9934" i="1" s="1"/>
  <c r="M9934" i="1" s="1"/>
  <c r="I13993" i="1"/>
  <c r="J13992" i="1"/>
  <c r="K13992" i="1"/>
  <c r="L13992" i="1" s="1"/>
  <c r="M13992" i="1" s="1"/>
  <c r="I22523" i="1"/>
  <c r="J22522" i="1"/>
  <c r="M22522" i="1" s="1"/>
  <c r="N22522" i="1" s="1"/>
  <c r="I11176" i="1"/>
  <c r="J11175" i="1"/>
  <c r="K11175" i="1"/>
  <c r="L11175" i="1" s="1"/>
  <c r="M11175" i="1" s="1"/>
  <c r="I16976" i="1"/>
  <c r="J16975" i="1"/>
  <c r="K16975" i="1"/>
  <c r="L16975" i="1" s="1"/>
  <c r="M16975" i="1" s="1"/>
  <c r="I13842" i="1"/>
  <c r="J13841" i="1"/>
  <c r="K13841" i="1"/>
  <c r="L13841" i="1" s="1"/>
  <c r="M13841" i="1" s="1"/>
  <c r="I17533" i="1"/>
  <c r="J17532" i="1"/>
  <c r="I14875" i="1"/>
  <c r="J14874" i="1"/>
  <c r="K14874" i="1"/>
  <c r="L14874" i="1" s="1"/>
  <c r="M14874" i="1" s="1"/>
  <c r="I16527" i="1"/>
  <c r="J16526" i="1"/>
  <c r="K16526" i="1"/>
  <c r="L16526" i="1" s="1"/>
  <c r="M16526" i="1" s="1"/>
  <c r="M7739" i="1"/>
  <c r="N7739" i="1" s="1"/>
  <c r="I11122" i="1"/>
  <c r="J11121" i="1"/>
  <c r="K11121" i="1"/>
  <c r="L11121" i="1" s="1"/>
  <c r="I13762" i="1"/>
  <c r="J13761" i="1"/>
  <c r="M13761" i="1" s="1"/>
  <c r="N13761" i="1" s="1"/>
  <c r="I14560" i="1"/>
  <c r="J14559" i="1"/>
  <c r="K14559" i="1"/>
  <c r="L14559" i="1" s="1"/>
  <c r="I6841" i="1"/>
  <c r="J6840" i="1"/>
  <c r="M17489" i="1"/>
  <c r="N17489" i="1" s="1"/>
  <c r="M7820" i="1"/>
  <c r="N7820" i="1" s="1"/>
  <c r="M17033" i="1"/>
  <c r="N17033" i="1" s="1"/>
  <c r="I15704" i="1"/>
  <c r="J15703" i="1"/>
  <c r="M22954" i="1"/>
  <c r="N22954" i="1" s="1"/>
  <c r="I9561" i="1"/>
  <c r="J9560" i="1"/>
  <c r="K9560" i="1"/>
  <c r="L9560" i="1" s="1"/>
  <c r="M6702" i="1"/>
  <c r="N6702" i="1" s="1"/>
  <c r="I21909" i="1"/>
  <c r="J21908" i="1"/>
  <c r="M21908" i="1" s="1"/>
  <c r="N21908" i="1" s="1"/>
  <c r="I21757" i="1"/>
  <c r="J21756" i="1"/>
  <c r="K21756" i="1"/>
  <c r="L21756" i="1" s="1"/>
  <c r="M21756" i="1" s="1"/>
  <c r="M9371" i="1"/>
  <c r="N9371" i="1" s="1"/>
  <c r="I6985" i="1"/>
  <c r="J6984" i="1"/>
  <c r="I6949" i="1"/>
  <c r="J6948" i="1"/>
  <c r="J22789" i="1"/>
  <c r="K22789" i="1"/>
  <c r="L22789" i="1" s="1"/>
  <c r="M22789" i="1" s="1"/>
  <c r="N22789" i="1" s="1"/>
  <c r="I22805" i="1"/>
  <c r="J22804" i="1"/>
  <c r="K22804" i="1"/>
  <c r="L22804" i="1" s="1"/>
  <c r="I8447" i="1"/>
  <c r="J8446" i="1"/>
  <c r="I14974" i="1"/>
  <c r="J14973" i="1"/>
  <c r="I445" i="1"/>
  <c r="J444" i="1"/>
  <c r="K444" i="1"/>
  <c r="L444" i="1" s="1"/>
  <c r="M444" i="1" s="1"/>
  <c r="N444" i="1" s="1"/>
  <c r="I14440" i="1"/>
  <c r="J14439" i="1"/>
  <c r="K14439" i="1"/>
  <c r="L14439" i="1" s="1"/>
  <c r="M14439" i="1" s="1"/>
  <c r="N14439" i="1" s="1"/>
  <c r="I23018" i="1"/>
  <c r="J23017" i="1"/>
  <c r="J14411" i="1"/>
  <c r="K14411" i="1"/>
  <c r="L14411" i="1" s="1"/>
  <c r="M14411" i="1" s="1"/>
  <c r="N14411" i="1" s="1"/>
  <c r="I6808" i="1"/>
  <c r="J6807" i="1"/>
  <c r="L247" i="1"/>
  <c r="M247" i="1" s="1"/>
  <c r="N247" i="1" s="1"/>
  <c r="I13240" i="1"/>
  <c r="J13239" i="1"/>
  <c r="K13239" i="1"/>
  <c r="L13239" i="1" s="1"/>
  <c r="M13239" i="1" s="1"/>
  <c r="N13239" i="1" s="1"/>
  <c r="M6807" i="1"/>
  <c r="N6807" i="1" s="1"/>
  <c r="I15865" i="1"/>
  <c r="J15864" i="1"/>
  <c r="K15864" i="1"/>
  <c r="L15864" i="1" s="1"/>
  <c r="M15864" i="1" s="1"/>
  <c r="N15864" i="1" s="1"/>
  <c r="I22276" i="1"/>
  <c r="J22275" i="1"/>
  <c r="K22275" i="1"/>
  <c r="L22275" i="1" s="1"/>
  <c r="M22275" i="1" s="1"/>
  <c r="N22275" i="1" s="1"/>
  <c r="I21966" i="1"/>
  <c r="J21965" i="1"/>
  <c r="I18" i="1"/>
  <c r="J17" i="1"/>
  <c r="K17" i="1"/>
  <c r="L17" i="1" s="1"/>
  <c r="J14927" i="1"/>
  <c r="K14927" i="1"/>
  <c r="L14927" i="1" s="1"/>
  <c r="M14927" i="1" s="1"/>
  <c r="N14927" i="1" s="1"/>
  <c r="I10125" i="1"/>
  <c r="J10124" i="1"/>
  <c r="I21545" i="1"/>
  <c r="J21544" i="1"/>
  <c r="M21544" i="1" s="1"/>
  <c r="N21544" i="1" s="1"/>
  <c r="I10164" i="1"/>
  <c r="J10163" i="1"/>
  <c r="I16374" i="1"/>
  <c r="J16373" i="1"/>
  <c r="K16373" i="1"/>
  <c r="L16373" i="1" s="1"/>
  <c r="M16373" i="1" s="1"/>
  <c r="N16373" i="1" s="1"/>
  <c r="I17820" i="1"/>
  <c r="J17819" i="1"/>
  <c r="K17819" i="1"/>
  <c r="L17819" i="1" s="1"/>
  <c r="M17819" i="1" s="1"/>
  <c r="N17819" i="1" s="1"/>
  <c r="I22641" i="1"/>
  <c r="J22640" i="1"/>
  <c r="K22640" i="1"/>
  <c r="L22640" i="1" s="1"/>
  <c r="M22640" i="1" s="1"/>
  <c r="N22640" i="1" s="1"/>
  <c r="I8513" i="1"/>
  <c r="J8512" i="1"/>
  <c r="K8512" i="1"/>
  <c r="L8512" i="1" s="1"/>
  <c r="I13918" i="1"/>
  <c r="J13917" i="1"/>
  <c r="M22410" i="1"/>
  <c r="N22410" i="1" s="1"/>
  <c r="M9252" i="1"/>
  <c r="N9252" i="1" s="1"/>
  <c r="I8962" i="1"/>
  <c r="J8961" i="1"/>
  <c r="K8961" i="1"/>
  <c r="L8961" i="1" s="1"/>
  <c r="M8961" i="1" s="1"/>
  <c r="N8961" i="1" s="1"/>
  <c r="I13269" i="1"/>
  <c r="J13268" i="1"/>
  <c r="K13268" i="1"/>
  <c r="L13268" i="1" s="1"/>
  <c r="M13268" i="1" s="1"/>
  <c r="N13268" i="1" s="1"/>
  <c r="I7741" i="1"/>
  <c r="J7740" i="1"/>
  <c r="K7740" i="1"/>
  <c r="L7740" i="1" s="1"/>
  <c r="M7740" i="1" s="1"/>
  <c r="I21627" i="1"/>
  <c r="J21626" i="1"/>
  <c r="M21626" i="1" s="1"/>
  <c r="N21626" i="1" s="1"/>
  <c r="M7899" i="1"/>
  <c r="N7899" i="1" s="1"/>
  <c r="I7785" i="1"/>
  <c r="J7784" i="1"/>
  <c r="M8446" i="1"/>
  <c r="N8446" i="1" s="1"/>
  <c r="M10124" i="1"/>
  <c r="N10124" i="1" s="1"/>
  <c r="M21965" i="1"/>
  <c r="N21965" i="1" s="1"/>
  <c r="I22956" i="1"/>
  <c r="J22955" i="1"/>
  <c r="K22955" i="1"/>
  <c r="L22955" i="1" s="1"/>
  <c r="I19960" i="1"/>
  <c r="J19959" i="1"/>
  <c r="M19959" i="1" s="1"/>
  <c r="N19959" i="1" s="1"/>
  <c r="I6704" i="1"/>
  <c r="J6703" i="1"/>
  <c r="K6703" i="1"/>
  <c r="L6703" i="1" s="1"/>
  <c r="I9373" i="1"/>
  <c r="J9372" i="1"/>
  <c r="K9372" i="1"/>
  <c r="L9372" i="1" s="1"/>
  <c r="M14681" i="1"/>
  <c r="N14681" i="1" s="1"/>
  <c r="I9226" i="1"/>
  <c r="J9225" i="1"/>
  <c r="K9225" i="1"/>
  <c r="L9225" i="1" s="1"/>
  <c r="M9225" i="1" s="1"/>
  <c r="N9225" i="1" s="1"/>
  <c r="I9120" i="1"/>
  <c r="J9119" i="1"/>
  <c r="K9119" i="1"/>
  <c r="L9119" i="1" s="1"/>
  <c r="M14787" i="1"/>
  <c r="N14787" i="1" s="1"/>
  <c r="I6908" i="1"/>
  <c r="J6907" i="1"/>
  <c r="I249" i="1"/>
  <c r="J248" i="1"/>
  <c r="K248" i="1"/>
  <c r="L248" i="1" s="1"/>
  <c r="M248" i="1" s="1"/>
  <c r="N248" i="1" s="1"/>
  <c r="I20048" i="1"/>
  <c r="J20047" i="1"/>
  <c r="K20047" i="1"/>
  <c r="L20047" i="1" s="1"/>
  <c r="I19991" i="1"/>
  <c r="J19990" i="1"/>
  <c r="K19990" i="1"/>
  <c r="L19990" i="1" s="1"/>
  <c r="M19990" i="1" s="1"/>
  <c r="N19990" i="1" s="1"/>
  <c r="M17532" i="1"/>
  <c r="N17532" i="1" s="1"/>
  <c r="M6907" i="1"/>
  <c r="N6907" i="1" s="1"/>
  <c r="M13917" i="1"/>
  <c r="N13917" i="1" s="1"/>
  <c r="M7784" i="1"/>
  <c r="N7784" i="1" s="1"/>
  <c r="M6840" i="1"/>
  <c r="N6840" i="1" s="1"/>
  <c r="M15894" i="1"/>
  <c r="N15894" i="1" s="1"/>
  <c r="I9304" i="1"/>
  <c r="J9303" i="1"/>
  <c r="K9303" i="1"/>
  <c r="L9303" i="1" s="1"/>
  <c r="M9303" i="1" s="1"/>
  <c r="N9303" i="1" s="1"/>
  <c r="M7068" i="1"/>
  <c r="N7068" i="1" s="1"/>
  <c r="I17978" i="1"/>
  <c r="J17977" i="1"/>
  <c r="K17977" i="1"/>
  <c r="L17977" i="1" s="1"/>
  <c r="M17977" i="1" s="1"/>
  <c r="N17977" i="1" s="1"/>
  <c r="I22489" i="1"/>
  <c r="J22488" i="1"/>
  <c r="I15987" i="1"/>
  <c r="J15986" i="1"/>
  <c r="K15986" i="1"/>
  <c r="L15986" i="1" s="1"/>
  <c r="M15986" i="1" s="1"/>
  <c r="N15986" i="1" s="1"/>
  <c r="I17073" i="1"/>
  <c r="J17072" i="1"/>
  <c r="K17072" i="1"/>
  <c r="L17072" i="1" s="1"/>
  <c r="M17072" i="1" s="1"/>
  <c r="N17072" i="1" s="1"/>
  <c r="I15674" i="1"/>
  <c r="J15673" i="1"/>
  <c r="K15673" i="1"/>
  <c r="L15673" i="1" s="1"/>
  <c r="M15673" i="1" s="1"/>
  <c r="N15673" i="1" s="1"/>
  <c r="I319" i="1"/>
  <c r="J318" i="1"/>
  <c r="K318" i="1"/>
  <c r="L318" i="1" s="1"/>
  <c r="M318" i="1" s="1"/>
  <c r="N318" i="1" s="1"/>
  <c r="I109" i="1"/>
  <c r="J108" i="1"/>
  <c r="K108" i="1"/>
  <c r="L108" i="1" s="1"/>
  <c r="M108" i="1" s="1"/>
  <c r="N108" i="1" s="1"/>
  <c r="I8986" i="1"/>
  <c r="J8985" i="1"/>
  <c r="K8985" i="1"/>
  <c r="L8985" i="1" s="1"/>
  <c r="M8985" i="1" s="1"/>
  <c r="N8985" i="1" s="1"/>
  <c r="I9873" i="1"/>
  <c r="J9872" i="1"/>
  <c r="K9872" i="1"/>
  <c r="L9872" i="1" s="1"/>
  <c r="I17575" i="1"/>
  <c r="J17574" i="1"/>
  <c r="I8370" i="1"/>
  <c r="J8369" i="1"/>
  <c r="K8369" i="1"/>
  <c r="L8369" i="1" s="1"/>
  <c r="M8369" i="1" s="1"/>
  <c r="N8369" i="1" s="1"/>
  <c r="I11091" i="1"/>
  <c r="J11090" i="1"/>
  <c r="M11090" i="1" s="1"/>
  <c r="N11090" i="1" s="1"/>
  <c r="I22412" i="1"/>
  <c r="J22411" i="1"/>
  <c r="K22411" i="1"/>
  <c r="L22411" i="1" s="1"/>
  <c r="M22411" i="1" s="1"/>
  <c r="N22411" i="1" s="1"/>
  <c r="I9254" i="1"/>
  <c r="J9253" i="1"/>
  <c r="K9253" i="1"/>
  <c r="L9253" i="1" s="1"/>
  <c r="M9253" i="1" s="1"/>
  <c r="N9253" i="1" s="1"/>
  <c r="I16041" i="1"/>
  <c r="J16040" i="1"/>
  <c r="K16040" i="1"/>
  <c r="L16040" i="1" s="1"/>
  <c r="I9167" i="1"/>
  <c r="J9166" i="1"/>
  <c r="M9166" i="1" s="1"/>
  <c r="N9166" i="1" s="1"/>
  <c r="M23017" i="1"/>
  <c r="N23017" i="1" s="1"/>
  <c r="M15703" i="1"/>
  <c r="N15703" i="1" s="1"/>
  <c r="M6948" i="1"/>
  <c r="N6948" i="1" s="1"/>
  <c r="M22488" i="1"/>
  <c r="N22488" i="1" s="1"/>
  <c r="M10163" i="1"/>
  <c r="N10163" i="1" s="1"/>
  <c r="I14727" i="1"/>
  <c r="J14726" i="1"/>
  <c r="K14726" i="1"/>
  <c r="L14726" i="1" s="1"/>
  <c r="I17862" i="1"/>
  <c r="J17861" i="1"/>
  <c r="K17861" i="1"/>
  <c r="L17861" i="1" s="1"/>
  <c r="I8348" i="1"/>
  <c r="J8347" i="1"/>
  <c r="K8347" i="1"/>
  <c r="L8347" i="1" s="1"/>
  <c r="M8347" i="1" s="1"/>
  <c r="N8347" i="1" s="1"/>
  <c r="I17014" i="1"/>
  <c r="J17013" i="1"/>
  <c r="K17013" i="1"/>
  <c r="L17013" i="1" s="1"/>
  <c r="M17013" i="1" s="1"/>
  <c r="N17013" i="1" s="1"/>
  <c r="I16319" i="1"/>
  <c r="J16318" i="1"/>
  <c r="K16318" i="1"/>
  <c r="L16318" i="1" s="1"/>
  <c r="M16318" i="1" s="1"/>
  <c r="N16318" i="1" s="1"/>
  <c r="I9970" i="1"/>
  <c r="J9969" i="1"/>
  <c r="K9969" i="1"/>
  <c r="L9969" i="1" s="1"/>
  <c r="M9969" i="1" s="1"/>
  <c r="N9969" i="1" s="1"/>
  <c r="I17934" i="1"/>
  <c r="J17933" i="1"/>
  <c r="K17933" i="1"/>
  <c r="L17933" i="1" s="1"/>
  <c r="M17933" i="1" s="1"/>
  <c r="N17933" i="1" s="1"/>
  <c r="I16251" i="1"/>
  <c r="J16250" i="1"/>
  <c r="K16250" i="1"/>
  <c r="L16250" i="1" s="1"/>
  <c r="I6764" i="1"/>
  <c r="J6763" i="1"/>
  <c r="K6763" i="1"/>
  <c r="L6763" i="1" s="1"/>
  <c r="I14683" i="1"/>
  <c r="J14682" i="1"/>
  <c r="K14682" i="1"/>
  <c r="L14682" i="1" s="1"/>
  <c r="I22360" i="1"/>
  <c r="J22359" i="1"/>
  <c r="K22359" i="1"/>
  <c r="L22359" i="1" s="1"/>
  <c r="M22359" i="1" s="1"/>
  <c r="N22359" i="1" s="1"/>
  <c r="I15511" i="1"/>
  <c r="J15510" i="1"/>
  <c r="M15510" i="1" s="1"/>
  <c r="N15510" i="1" s="1"/>
  <c r="I291" i="1"/>
  <c r="J290" i="1"/>
  <c r="K290" i="1"/>
  <c r="L290" i="1" s="1"/>
  <c r="I17314" i="1"/>
  <c r="J17313" i="1"/>
  <c r="K17313" i="1"/>
  <c r="L17313" i="1" s="1"/>
  <c r="M17313" i="1" s="1"/>
  <c r="N17313" i="1" s="1"/>
  <c r="I7717" i="1"/>
  <c r="J7716" i="1"/>
  <c r="K7716" i="1"/>
  <c r="L7716" i="1" s="1"/>
  <c r="M7716" i="1" s="1"/>
  <c r="N7716" i="1" s="1"/>
  <c r="I14789" i="1"/>
  <c r="J14788" i="1"/>
  <c r="K14788" i="1"/>
  <c r="L14788" i="1" s="1"/>
  <c r="M14788" i="1" s="1"/>
  <c r="N14788" i="1" s="1"/>
  <c r="M16220" i="1"/>
  <c r="N16220" i="1" s="1"/>
  <c r="I13803" i="1"/>
  <c r="J13802" i="1"/>
  <c r="K13802" i="1"/>
  <c r="L13802" i="1" s="1"/>
  <c r="I21462" i="1"/>
  <c r="J21461" i="1"/>
  <c r="I18153" i="1"/>
  <c r="J18152" i="1"/>
  <c r="K18152" i="1"/>
  <c r="L18152" i="1" s="1"/>
  <c r="M17574" i="1"/>
  <c r="N17574" i="1" s="1"/>
  <c r="M14973" i="1"/>
  <c r="N14973" i="1" s="1"/>
  <c r="M21461" i="1"/>
  <c r="N21461" i="1" s="1"/>
  <c r="M16495" i="1"/>
  <c r="N16495" i="1" s="1"/>
  <c r="I7070" i="1"/>
  <c r="J7069" i="1"/>
  <c r="K7069" i="1"/>
  <c r="L7069" i="1" s="1"/>
  <c r="M7069" i="1" s="1"/>
  <c r="N7069" i="1" s="1"/>
  <c r="I17668" i="1"/>
  <c r="J17667" i="1"/>
  <c r="M17667" i="1" s="1"/>
  <c r="N17667" i="1" s="1"/>
  <c r="M17112" i="1"/>
  <c r="N17112" i="1" s="1"/>
  <c r="M9933" i="1"/>
  <c r="N9933" i="1" s="1"/>
  <c r="I14660" i="1"/>
  <c r="J14659" i="1"/>
  <c r="M14659" i="1" s="1"/>
  <c r="N14659" i="1" s="1"/>
  <c r="M13991" i="1"/>
  <c r="N13991" i="1" s="1"/>
  <c r="I353" i="1"/>
  <c r="J352" i="1"/>
  <c r="M352" i="1" s="1"/>
  <c r="N352" i="1" s="1"/>
  <c r="I7920" i="1"/>
  <c r="J7919" i="1"/>
  <c r="M7919" i="1" s="1"/>
  <c r="N7919" i="1" s="1"/>
  <c r="M11174" i="1"/>
  <c r="N11174" i="1" s="1"/>
  <c r="M16974" i="1"/>
  <c r="N16974" i="1" s="1"/>
  <c r="M13840" i="1"/>
  <c r="N13840" i="1" s="1"/>
  <c r="I21867" i="1"/>
  <c r="J21866" i="1"/>
  <c r="M21866" i="1" s="1"/>
  <c r="N21866" i="1" s="1"/>
  <c r="I23159" i="1"/>
  <c r="J23158" i="1"/>
  <c r="K23158" i="1"/>
  <c r="L23158" i="1" s="1"/>
  <c r="M23158" i="1" s="1"/>
  <c r="N23158" i="1" s="1"/>
  <c r="I21680" i="1"/>
  <c r="J21679" i="1"/>
  <c r="M21679" i="1" s="1"/>
  <c r="N21679" i="1" s="1"/>
  <c r="M14873" i="1"/>
  <c r="N14873" i="1" s="1"/>
  <c r="I16083" i="1"/>
  <c r="J16082" i="1"/>
  <c r="K16082" i="1"/>
  <c r="L16082" i="1" s="1"/>
  <c r="I21662" i="1"/>
  <c r="J21661" i="1"/>
  <c r="M21661" i="1" s="1"/>
  <c r="N21661" i="1" s="1"/>
  <c r="I7165" i="1"/>
  <c r="J7164" i="1"/>
  <c r="M7164" i="1" s="1"/>
  <c r="N7164" i="1" s="1"/>
  <c r="I17186" i="1"/>
  <c r="J17185" i="1"/>
  <c r="K17185" i="1"/>
  <c r="L17185" i="1" s="1"/>
  <c r="M17185" i="1" s="1"/>
  <c r="N17185" i="1" s="1"/>
  <c r="M16525" i="1"/>
  <c r="N16525" i="1" s="1"/>
  <c r="M11120" i="1"/>
  <c r="N11120" i="1" s="1"/>
  <c r="I11278" i="1"/>
  <c r="J11277" i="1"/>
  <c r="K11277" i="1"/>
  <c r="L11277" i="1" s="1"/>
  <c r="I7845" i="1"/>
  <c r="J7844" i="1"/>
  <c r="K7844" i="1"/>
  <c r="L7844" i="1" s="1"/>
  <c r="M7844" i="1" s="1"/>
  <c r="N7844" i="1" s="1"/>
  <c r="I16351" i="1"/>
  <c r="J16350" i="1"/>
  <c r="K16350" i="1"/>
  <c r="L16350" i="1" s="1"/>
  <c r="M16350" i="1" s="1"/>
  <c r="N16350" i="1" s="1"/>
  <c r="K17490" i="1"/>
  <c r="L17490" i="1" s="1"/>
  <c r="K7821" i="1"/>
  <c r="L7821" i="1" s="1"/>
  <c r="K15704" i="1"/>
  <c r="L15704" i="1" s="1"/>
  <c r="K11067" i="1"/>
  <c r="K15511" i="1"/>
  <c r="L15511" i="1" s="1"/>
  <c r="K6949" i="1"/>
  <c r="K7785" i="1"/>
  <c r="L7785" i="1" s="1"/>
  <c r="K6841" i="1"/>
  <c r="K7165" i="1"/>
  <c r="L7165" i="1" s="1"/>
  <c r="K17575" i="1"/>
  <c r="L17575" i="1" s="1"/>
  <c r="K353" i="1"/>
  <c r="L353" i="1" s="1"/>
  <c r="K21797" i="1"/>
  <c r="L11067" i="1"/>
  <c r="K8447" i="1"/>
  <c r="L8447" i="1" s="1"/>
  <c r="K11091" i="1"/>
  <c r="L11091" i="1" s="1"/>
  <c r="K7920" i="1"/>
  <c r="L7920" i="1" s="1"/>
  <c r="K19960" i="1"/>
  <c r="L19960" i="1" s="1"/>
  <c r="K21909" i="1"/>
  <c r="L21909" i="1" s="1"/>
  <c r="K22489" i="1"/>
  <c r="L22489" i="1" s="1"/>
  <c r="K15895" i="1"/>
  <c r="L15895" i="1" s="1"/>
  <c r="K21867" i="1"/>
  <c r="L21867" i="1" s="1"/>
  <c r="K6908" i="1"/>
  <c r="L6908" i="1" s="1"/>
  <c r="K10164" i="1"/>
  <c r="L10164" i="1" s="1"/>
  <c r="K21627" i="1"/>
  <c r="L21627" i="1" s="1"/>
  <c r="K13762" i="1"/>
  <c r="L13762" i="1" s="1"/>
  <c r="K7875" i="1"/>
  <c r="L7875" i="1" s="1"/>
  <c r="K14974" i="1"/>
  <c r="L14974" i="1" s="1"/>
  <c r="K6984" i="1"/>
  <c r="L6984" i="1" s="1"/>
  <c r="M6984" i="1" s="1"/>
  <c r="N6984" i="1" s="1"/>
  <c r="L21797" i="1"/>
  <c r="M21797" i="1" s="1"/>
  <c r="N21797" i="1" s="1"/>
  <c r="K16496" i="1"/>
  <c r="L16496" i="1" s="1"/>
  <c r="K21545" i="1"/>
  <c r="L21545" i="1" s="1"/>
  <c r="K22523" i="1"/>
  <c r="L22523" i="1" s="1"/>
  <c r="K17668" i="1"/>
  <c r="L17668" i="1" s="1"/>
  <c r="K17533" i="1"/>
  <c r="L17533" i="1" s="1"/>
  <c r="K23018" i="1"/>
  <c r="L23018" i="1" s="1"/>
  <c r="L6841" i="1"/>
  <c r="L6949" i="1"/>
  <c r="K13918" i="1"/>
  <c r="L13918" i="1" s="1"/>
  <c r="K9167" i="1"/>
  <c r="L9167" i="1" s="1"/>
  <c r="K21462" i="1"/>
  <c r="L21462" i="1" s="1"/>
  <c r="K21966" i="1"/>
  <c r="L21966" i="1" s="1"/>
  <c r="K6808" i="1"/>
  <c r="L6808" i="1" s="1"/>
  <c r="N21756" i="1" l="1"/>
  <c r="N7740" i="1"/>
  <c r="N16526" i="1"/>
  <c r="N13841" i="1"/>
  <c r="N14874" i="1"/>
  <c r="N16975" i="1"/>
  <c r="N13992" i="1"/>
  <c r="N11175" i="1"/>
  <c r="N9934" i="1"/>
  <c r="N16221" i="1"/>
  <c r="M290" i="1"/>
  <c r="N290" i="1" s="1"/>
  <c r="M17" i="1"/>
  <c r="N17" i="1" s="1"/>
  <c r="I7846" i="1"/>
  <c r="J7845" i="1"/>
  <c r="K7845" i="1"/>
  <c r="L7845" i="1" s="1"/>
  <c r="M7845" i="1" s="1"/>
  <c r="N7845" i="1" s="1"/>
  <c r="I17187" i="1"/>
  <c r="J17186" i="1"/>
  <c r="K17186" i="1"/>
  <c r="L17186" i="1" s="1"/>
  <c r="M17186" i="1" s="1"/>
  <c r="N17186" i="1" s="1"/>
  <c r="I7071" i="1"/>
  <c r="J7070" i="1"/>
  <c r="K7070" i="1"/>
  <c r="L7070" i="1" s="1"/>
  <c r="I17315" i="1"/>
  <c r="J17314" i="1"/>
  <c r="K17314" i="1"/>
  <c r="L17314" i="1" s="1"/>
  <c r="M17314" i="1" s="1"/>
  <c r="N17314" i="1" s="1"/>
  <c r="J22360" i="1"/>
  <c r="K22360" i="1"/>
  <c r="L22360" i="1" s="1"/>
  <c r="M22360" i="1" s="1"/>
  <c r="N22360" i="1" s="1"/>
  <c r="I8349" i="1"/>
  <c r="J8348" i="1"/>
  <c r="K8348" i="1"/>
  <c r="L8348" i="1" s="1"/>
  <c r="M8348" i="1" s="1"/>
  <c r="N8348" i="1" s="1"/>
  <c r="I17074" i="1"/>
  <c r="J17073" i="1"/>
  <c r="K17073" i="1"/>
  <c r="L17073" i="1" s="1"/>
  <c r="M17073" i="1" s="1"/>
  <c r="N17073" i="1" s="1"/>
  <c r="I17979" i="1"/>
  <c r="J17978" i="1"/>
  <c r="K17978" i="1"/>
  <c r="L17978" i="1" s="1"/>
  <c r="M17978" i="1" s="1"/>
  <c r="N17978" i="1" s="1"/>
  <c r="I20049" i="1"/>
  <c r="J20048" i="1"/>
  <c r="K20048" i="1"/>
  <c r="L20048" i="1" s="1"/>
  <c r="M20048" i="1" s="1"/>
  <c r="I9374" i="1"/>
  <c r="J9373" i="1"/>
  <c r="K9373" i="1"/>
  <c r="L9373" i="1" s="1"/>
  <c r="I22957" i="1"/>
  <c r="J22956" i="1"/>
  <c r="K22956" i="1"/>
  <c r="L22956" i="1" s="1"/>
  <c r="J10125" i="1"/>
  <c r="K10125" i="1"/>
  <c r="L10125" i="1" s="1"/>
  <c r="M10125" i="1" s="1"/>
  <c r="N10125" i="1" s="1"/>
  <c r="I6809" i="1"/>
  <c r="J6808" i="1"/>
  <c r="I13763" i="1"/>
  <c r="J13762" i="1"/>
  <c r="I17115" i="1"/>
  <c r="J17114" i="1"/>
  <c r="K17114" i="1"/>
  <c r="L17114" i="1" s="1"/>
  <c r="I16497" i="1"/>
  <c r="J16496" i="1"/>
  <c r="M16496" i="1" s="1"/>
  <c r="N16496" i="1" s="1"/>
  <c r="I15896" i="1"/>
  <c r="J15895" i="1"/>
  <c r="M11277" i="1"/>
  <c r="N11277" i="1" s="1"/>
  <c r="I14661" i="1"/>
  <c r="J14660" i="1"/>
  <c r="I18154" i="1"/>
  <c r="J18153" i="1"/>
  <c r="K18153" i="1"/>
  <c r="L18153" i="1" s="1"/>
  <c r="M14682" i="1"/>
  <c r="N14682" i="1" s="1"/>
  <c r="I16252" i="1"/>
  <c r="J16251" i="1"/>
  <c r="K16251" i="1"/>
  <c r="L16251" i="1" s="1"/>
  <c r="M16251" i="1" s="1"/>
  <c r="M17861" i="1"/>
  <c r="N17861" i="1" s="1"/>
  <c r="I16042" i="1"/>
  <c r="J16041" i="1"/>
  <c r="K16041" i="1"/>
  <c r="L16041" i="1" s="1"/>
  <c r="M16041" i="1" s="1"/>
  <c r="I11092" i="1"/>
  <c r="J11091" i="1"/>
  <c r="M11091" i="1" s="1"/>
  <c r="N11091" i="1" s="1"/>
  <c r="I9874" i="1"/>
  <c r="J9873" i="1"/>
  <c r="K9873" i="1"/>
  <c r="L9873" i="1" s="1"/>
  <c r="I9121" i="1"/>
  <c r="J9120" i="1"/>
  <c r="K9120" i="1"/>
  <c r="L9120" i="1" s="1"/>
  <c r="M9120" i="1" s="1"/>
  <c r="M6703" i="1"/>
  <c r="N6703" i="1" s="1"/>
  <c r="I21628" i="1"/>
  <c r="J21627" i="1"/>
  <c r="M21627" i="1" s="1"/>
  <c r="N21627" i="1" s="1"/>
  <c r="I8514" i="1"/>
  <c r="J8513" i="1"/>
  <c r="K8513" i="1"/>
  <c r="L8513" i="1" s="1"/>
  <c r="I22806" i="1"/>
  <c r="J22805" i="1"/>
  <c r="K22805" i="1"/>
  <c r="L22805" i="1" s="1"/>
  <c r="M22805" i="1" s="1"/>
  <c r="I9562" i="1"/>
  <c r="J9561" i="1"/>
  <c r="K9561" i="1"/>
  <c r="L9561" i="1" s="1"/>
  <c r="M9561" i="1" s="1"/>
  <c r="M11121" i="1"/>
  <c r="N11121" i="1" s="1"/>
  <c r="I21513" i="1"/>
  <c r="J21512" i="1"/>
  <c r="K21512" i="1"/>
  <c r="L21512" i="1" s="1"/>
  <c r="M21512" i="1" s="1"/>
  <c r="N21512" i="1" s="1"/>
  <c r="I14335" i="1"/>
  <c r="J14334" i="1"/>
  <c r="K14334" i="1"/>
  <c r="L14334" i="1" s="1"/>
  <c r="M14334" i="1" s="1"/>
  <c r="I14633" i="1"/>
  <c r="J14632" i="1"/>
  <c r="K14632" i="1"/>
  <c r="L14632" i="1" s="1"/>
  <c r="M14632" i="1" s="1"/>
  <c r="I7166" i="1"/>
  <c r="J7165" i="1"/>
  <c r="I21681" i="1"/>
  <c r="J21680" i="1"/>
  <c r="I14790" i="1"/>
  <c r="J14789" i="1"/>
  <c r="K14789" i="1"/>
  <c r="L14789" i="1" s="1"/>
  <c r="M14789" i="1" s="1"/>
  <c r="N14789" i="1" s="1"/>
  <c r="I16320" i="1"/>
  <c r="J16319" i="1"/>
  <c r="K16319" i="1"/>
  <c r="L16319" i="1" s="1"/>
  <c r="M16319" i="1" s="1"/>
  <c r="N16319" i="1" s="1"/>
  <c r="I320" i="1"/>
  <c r="J319" i="1"/>
  <c r="K319" i="1"/>
  <c r="L319" i="1" s="1"/>
  <c r="M319" i="1" s="1"/>
  <c r="N319" i="1" s="1"/>
  <c r="I8963" i="1"/>
  <c r="J8962" i="1"/>
  <c r="K8962" i="1"/>
  <c r="L8962" i="1" s="1"/>
  <c r="I16375" i="1"/>
  <c r="J16374" i="1"/>
  <c r="K16374" i="1"/>
  <c r="L16374" i="1" s="1"/>
  <c r="M16374" i="1" s="1"/>
  <c r="N16374" i="1" s="1"/>
  <c r="I22277" i="1"/>
  <c r="J22276" i="1"/>
  <c r="K22276" i="1"/>
  <c r="L22276" i="1" s="1"/>
  <c r="I446" i="1"/>
  <c r="J445" i="1"/>
  <c r="K445" i="1"/>
  <c r="L445" i="1" s="1"/>
  <c r="I14876" i="1"/>
  <c r="J14875" i="1"/>
  <c r="K14875" i="1"/>
  <c r="L14875" i="1" s="1"/>
  <c r="I16977" i="1"/>
  <c r="J16976" i="1"/>
  <c r="K16976" i="1"/>
  <c r="L16976" i="1" s="1"/>
  <c r="M16976" i="1" s="1"/>
  <c r="N16976" i="1" s="1"/>
  <c r="I13994" i="1"/>
  <c r="J13993" i="1"/>
  <c r="K13993" i="1"/>
  <c r="L13993" i="1" s="1"/>
  <c r="M13993" i="1" s="1"/>
  <c r="N13993" i="1" s="1"/>
  <c r="I17728" i="1"/>
  <c r="J17727" i="1"/>
  <c r="K17727" i="1"/>
  <c r="L17727" i="1" s="1"/>
  <c r="M17727" i="1" s="1"/>
  <c r="N17727" i="1" s="1"/>
  <c r="I7876" i="1"/>
  <c r="J7875" i="1"/>
  <c r="M7875" i="1" s="1"/>
  <c r="N7875" i="1" s="1"/>
  <c r="I16604" i="1"/>
  <c r="J16603" i="1"/>
  <c r="K16603" i="1"/>
  <c r="L16603" i="1" s="1"/>
  <c r="M16603" i="1" s="1"/>
  <c r="N16603" i="1" s="1"/>
  <c r="M6808" i="1"/>
  <c r="N6808" i="1" s="1"/>
  <c r="I11279" i="1"/>
  <c r="J11278" i="1"/>
  <c r="K11278" i="1"/>
  <c r="L11278" i="1" s="1"/>
  <c r="I21463" i="1"/>
  <c r="J21462" i="1"/>
  <c r="M21462" i="1" s="1"/>
  <c r="N21462" i="1" s="1"/>
  <c r="I292" i="1"/>
  <c r="J291" i="1"/>
  <c r="K291" i="1"/>
  <c r="L291" i="1" s="1"/>
  <c r="M291" i="1" s="1"/>
  <c r="N291" i="1" s="1"/>
  <c r="I14684" i="1"/>
  <c r="J14683" i="1"/>
  <c r="K14683" i="1"/>
  <c r="L14683" i="1" s="1"/>
  <c r="M14683" i="1" s="1"/>
  <c r="N14683" i="1" s="1"/>
  <c r="I17863" i="1"/>
  <c r="J17862" i="1"/>
  <c r="K17862" i="1"/>
  <c r="L17862" i="1" s="1"/>
  <c r="M17862" i="1" s="1"/>
  <c r="I15988" i="1"/>
  <c r="J15987" i="1"/>
  <c r="K15987" i="1"/>
  <c r="L15987" i="1" s="1"/>
  <c r="M15987" i="1" s="1"/>
  <c r="N15987" i="1" s="1"/>
  <c r="I250" i="1"/>
  <c r="J249" i="1"/>
  <c r="K249" i="1"/>
  <c r="L249" i="1" s="1"/>
  <c r="M249" i="1" s="1"/>
  <c r="N249" i="1" s="1"/>
  <c r="I6705" i="1"/>
  <c r="J6704" i="1"/>
  <c r="K6704" i="1"/>
  <c r="L6704" i="1" s="1"/>
  <c r="I21758" i="1"/>
  <c r="J21757" i="1"/>
  <c r="K21757" i="1"/>
  <c r="L21757" i="1" s="1"/>
  <c r="M21757" i="1" s="1"/>
  <c r="N21757" i="1" s="1"/>
  <c r="I6842" i="1"/>
  <c r="J6841" i="1"/>
  <c r="M6841" i="1" s="1"/>
  <c r="N6841" i="1" s="1"/>
  <c r="I11123" i="1"/>
  <c r="J11122" i="1"/>
  <c r="K11122" i="1"/>
  <c r="L11122" i="1" s="1"/>
  <c r="I21799" i="1"/>
  <c r="J21798" i="1"/>
  <c r="M17668" i="1"/>
  <c r="N17668" i="1" s="1"/>
  <c r="M15895" i="1"/>
  <c r="N15895" i="1" s="1"/>
  <c r="K21680" i="1"/>
  <c r="L21680" i="1" s="1"/>
  <c r="M21680" i="1" s="1"/>
  <c r="N21680" i="1" s="1"/>
  <c r="K14660" i="1"/>
  <c r="L14660" i="1" s="1"/>
  <c r="M14660" i="1" s="1"/>
  <c r="N14660" i="1" s="1"/>
  <c r="J21662" i="1"/>
  <c r="K21662" i="1"/>
  <c r="L21662" i="1" s="1"/>
  <c r="I7921" i="1"/>
  <c r="J7920" i="1"/>
  <c r="M13802" i="1"/>
  <c r="N13802" i="1" s="1"/>
  <c r="M6763" i="1"/>
  <c r="N6763" i="1" s="1"/>
  <c r="I17935" i="1"/>
  <c r="J17934" i="1"/>
  <c r="K17934" i="1"/>
  <c r="L17934" i="1" s="1"/>
  <c r="M14726" i="1"/>
  <c r="N14726" i="1" s="1"/>
  <c r="I9255" i="1"/>
  <c r="J9254" i="1"/>
  <c r="K9254" i="1"/>
  <c r="L9254" i="1" s="1"/>
  <c r="M9254" i="1" s="1"/>
  <c r="N9254" i="1" s="1"/>
  <c r="I8371" i="1"/>
  <c r="J8370" i="1"/>
  <c r="K8370" i="1"/>
  <c r="L8370" i="1" s="1"/>
  <c r="M8370" i="1" s="1"/>
  <c r="N8370" i="1" s="1"/>
  <c r="I8987" i="1"/>
  <c r="J8986" i="1"/>
  <c r="K8986" i="1"/>
  <c r="L8986" i="1" s="1"/>
  <c r="M8986" i="1" s="1"/>
  <c r="N8986" i="1" s="1"/>
  <c r="I9305" i="1"/>
  <c r="J9304" i="1"/>
  <c r="K9304" i="1"/>
  <c r="L9304" i="1" s="1"/>
  <c r="M9304" i="1" s="1"/>
  <c r="N9304" i="1" s="1"/>
  <c r="I9227" i="1"/>
  <c r="J9226" i="1"/>
  <c r="K9226" i="1"/>
  <c r="L9226" i="1" s="1"/>
  <c r="J7741" i="1"/>
  <c r="K7741" i="1"/>
  <c r="L7741" i="1" s="1"/>
  <c r="M7741" i="1" s="1"/>
  <c r="N7741" i="1" s="1"/>
  <c r="I22642" i="1"/>
  <c r="J22641" i="1"/>
  <c r="K22641" i="1"/>
  <c r="L22641" i="1" s="1"/>
  <c r="M22641" i="1" s="1"/>
  <c r="N22641" i="1" s="1"/>
  <c r="I10165" i="1"/>
  <c r="J10164" i="1"/>
  <c r="M10164" i="1" s="1"/>
  <c r="N10164" i="1" s="1"/>
  <c r="I23019" i="1"/>
  <c r="J23018" i="1"/>
  <c r="M23018" i="1" s="1"/>
  <c r="N23018" i="1" s="1"/>
  <c r="I14975" i="1"/>
  <c r="J14974" i="1"/>
  <c r="I15705" i="1"/>
  <c r="J15704" i="1"/>
  <c r="M15704" i="1" s="1"/>
  <c r="N15704" i="1" s="1"/>
  <c r="M14559" i="1"/>
  <c r="N14559" i="1" s="1"/>
  <c r="I17534" i="1"/>
  <c r="J17533" i="1"/>
  <c r="M17533" i="1" s="1"/>
  <c r="N17533" i="1" s="1"/>
  <c r="I7822" i="1"/>
  <c r="J7821" i="1"/>
  <c r="M7821" i="1" s="1"/>
  <c r="N7821" i="1" s="1"/>
  <c r="I18096" i="1"/>
  <c r="J18095" i="1"/>
  <c r="K18095" i="1"/>
  <c r="L18095" i="1" s="1"/>
  <c r="M18095" i="1" s="1"/>
  <c r="N18095" i="1" s="1"/>
  <c r="M7785" i="1"/>
  <c r="N7785" i="1" s="1"/>
  <c r="I16352" i="1"/>
  <c r="J16351" i="1"/>
  <c r="K16351" i="1"/>
  <c r="L16351" i="1" s="1"/>
  <c r="M16082" i="1"/>
  <c r="N16082" i="1" s="1"/>
  <c r="I23160" i="1"/>
  <c r="J23159" i="1"/>
  <c r="K23159" i="1"/>
  <c r="L23159" i="1" s="1"/>
  <c r="M23159" i="1" s="1"/>
  <c r="N23159" i="1" s="1"/>
  <c r="I17669" i="1"/>
  <c r="J17668" i="1"/>
  <c r="J7717" i="1"/>
  <c r="K7717" i="1"/>
  <c r="L7717" i="1" s="1"/>
  <c r="M7717" i="1" s="1"/>
  <c r="N7717" i="1" s="1"/>
  <c r="I15512" i="1"/>
  <c r="J15511" i="1"/>
  <c r="M15511" i="1" s="1"/>
  <c r="N15511" i="1" s="1"/>
  <c r="I17015" i="1"/>
  <c r="J17014" i="1"/>
  <c r="K17014" i="1"/>
  <c r="L17014" i="1" s="1"/>
  <c r="I15675" i="1"/>
  <c r="J15674" i="1"/>
  <c r="K15674" i="1"/>
  <c r="L15674" i="1" s="1"/>
  <c r="M15674" i="1" s="1"/>
  <c r="N15674" i="1" s="1"/>
  <c r="I22490" i="1"/>
  <c r="J22489" i="1"/>
  <c r="M22489" i="1" s="1"/>
  <c r="N22489" i="1" s="1"/>
  <c r="I19992" i="1"/>
  <c r="J19991" i="1"/>
  <c r="K19991" i="1"/>
  <c r="L19991" i="1" s="1"/>
  <c r="M19991" i="1" s="1"/>
  <c r="N19991" i="1" s="1"/>
  <c r="I6909" i="1"/>
  <c r="J6908" i="1"/>
  <c r="I19961" i="1"/>
  <c r="J19960" i="1"/>
  <c r="I19" i="1"/>
  <c r="J18" i="1"/>
  <c r="K18" i="1"/>
  <c r="L18" i="1" s="1"/>
  <c r="M18" i="1" s="1"/>
  <c r="N18" i="1" s="1"/>
  <c r="I15866" i="1"/>
  <c r="J15865" i="1"/>
  <c r="K15865" i="1"/>
  <c r="L15865" i="1" s="1"/>
  <c r="M15865" i="1" s="1"/>
  <c r="N15865" i="1" s="1"/>
  <c r="I13241" i="1"/>
  <c r="J13240" i="1"/>
  <c r="K13240" i="1"/>
  <c r="L13240" i="1" s="1"/>
  <c r="M13240" i="1" s="1"/>
  <c r="N13240" i="1" s="1"/>
  <c r="I6950" i="1"/>
  <c r="J6949" i="1"/>
  <c r="M6949" i="1" s="1"/>
  <c r="N6949" i="1" s="1"/>
  <c r="I21910" i="1"/>
  <c r="J21909" i="1"/>
  <c r="M21909" i="1" s="1"/>
  <c r="N21909" i="1" s="1"/>
  <c r="I11177" i="1"/>
  <c r="J11176" i="1"/>
  <c r="K11176" i="1"/>
  <c r="L11176" i="1" s="1"/>
  <c r="I9936" i="1"/>
  <c r="J9935" i="1"/>
  <c r="K9935" i="1"/>
  <c r="L9935" i="1" s="1"/>
  <c r="M9935" i="1" s="1"/>
  <c r="N9935" i="1" s="1"/>
  <c r="I17372" i="1"/>
  <c r="J17371" i="1"/>
  <c r="K17371" i="1"/>
  <c r="L17371" i="1" s="1"/>
  <c r="M17371" i="1" s="1"/>
  <c r="N17371" i="1" s="1"/>
  <c r="I10245" i="1"/>
  <c r="J10244" i="1"/>
  <c r="K10244" i="1"/>
  <c r="L10244" i="1" s="1"/>
  <c r="M10244" i="1" s="1"/>
  <c r="N10244" i="1" s="1"/>
  <c r="I15486" i="1"/>
  <c r="J15485" i="1"/>
  <c r="K15485" i="1"/>
  <c r="L15485" i="1" s="1"/>
  <c r="M15485" i="1" s="1"/>
  <c r="N15485" i="1" s="1"/>
  <c r="M14974" i="1"/>
  <c r="N14974" i="1" s="1"/>
  <c r="M19960" i="1"/>
  <c r="N19960" i="1" s="1"/>
  <c r="M7165" i="1"/>
  <c r="N7165" i="1" s="1"/>
  <c r="I354" i="1"/>
  <c r="J353" i="1"/>
  <c r="M353" i="1" s="1"/>
  <c r="N353" i="1" s="1"/>
  <c r="I13804" i="1"/>
  <c r="J13803" i="1"/>
  <c r="K13803" i="1"/>
  <c r="L13803" i="1" s="1"/>
  <c r="M13803" i="1" s="1"/>
  <c r="N13803" i="1" s="1"/>
  <c r="I6765" i="1"/>
  <c r="J6764" i="1"/>
  <c r="K6764" i="1"/>
  <c r="L6764" i="1" s="1"/>
  <c r="M6764" i="1" s="1"/>
  <c r="N6764" i="1" s="1"/>
  <c r="I14728" i="1"/>
  <c r="J14727" i="1"/>
  <c r="K14727" i="1"/>
  <c r="L14727" i="1" s="1"/>
  <c r="M14727" i="1" s="1"/>
  <c r="I9168" i="1"/>
  <c r="J9167" i="1"/>
  <c r="M9167" i="1" s="1"/>
  <c r="N9167" i="1" s="1"/>
  <c r="I17576" i="1"/>
  <c r="J17575" i="1"/>
  <c r="M17575" i="1" s="1"/>
  <c r="N17575" i="1" s="1"/>
  <c r="M20047" i="1"/>
  <c r="N20047" i="1" s="1"/>
  <c r="M9372" i="1"/>
  <c r="N9372" i="1" s="1"/>
  <c r="M22955" i="1"/>
  <c r="N22955" i="1" s="1"/>
  <c r="I7786" i="1"/>
  <c r="J7785" i="1"/>
  <c r="I13919" i="1"/>
  <c r="J13918" i="1"/>
  <c r="M13918" i="1" s="1"/>
  <c r="N13918" i="1" s="1"/>
  <c r="I21546" i="1"/>
  <c r="J21545" i="1"/>
  <c r="M21545" i="1" s="1"/>
  <c r="N21545" i="1" s="1"/>
  <c r="I8448" i="1"/>
  <c r="J8447" i="1"/>
  <c r="M8447" i="1" s="1"/>
  <c r="N8447" i="1" s="1"/>
  <c r="I14561" i="1"/>
  <c r="J14560" i="1"/>
  <c r="K14560" i="1"/>
  <c r="L14560" i="1" s="1"/>
  <c r="M14560" i="1" s="1"/>
  <c r="N14560" i="1" s="1"/>
  <c r="M17113" i="1"/>
  <c r="N17113" i="1" s="1"/>
  <c r="I11068" i="1"/>
  <c r="J11067" i="1"/>
  <c r="M11067" i="1" s="1"/>
  <c r="N11067" i="1" s="1"/>
  <c r="J9545" i="1"/>
  <c r="K9545" i="1"/>
  <c r="L9545" i="1" s="1"/>
  <c r="M9545" i="1" s="1"/>
  <c r="N9545" i="1" s="1"/>
  <c r="I9502" i="1"/>
  <c r="J9501" i="1"/>
  <c r="K9501" i="1"/>
  <c r="L9501" i="1" s="1"/>
  <c r="M9501" i="1" s="1"/>
  <c r="N9501" i="1" s="1"/>
  <c r="M13762" i="1"/>
  <c r="N13762" i="1" s="1"/>
  <c r="M6908" i="1"/>
  <c r="N6908" i="1" s="1"/>
  <c r="M7920" i="1"/>
  <c r="N7920" i="1" s="1"/>
  <c r="I16084" i="1"/>
  <c r="J16083" i="1"/>
  <c r="K16083" i="1"/>
  <c r="L16083" i="1" s="1"/>
  <c r="M16083" i="1" s="1"/>
  <c r="I21868" i="1"/>
  <c r="J21867" i="1"/>
  <c r="M21867" i="1" s="1"/>
  <c r="N21867" i="1" s="1"/>
  <c r="M18152" i="1"/>
  <c r="N18152" i="1" s="1"/>
  <c r="M16250" i="1"/>
  <c r="N16250" i="1" s="1"/>
  <c r="I9971" i="1"/>
  <c r="J9970" i="1"/>
  <c r="K9970" i="1"/>
  <c r="L9970" i="1" s="1"/>
  <c r="M9970" i="1" s="1"/>
  <c r="N9970" i="1" s="1"/>
  <c r="M16040" i="1"/>
  <c r="N16040" i="1" s="1"/>
  <c r="I22413" i="1"/>
  <c r="J22412" i="1"/>
  <c r="K22412" i="1"/>
  <c r="L22412" i="1" s="1"/>
  <c r="M9872" i="1"/>
  <c r="N9872" i="1" s="1"/>
  <c r="I110" i="1"/>
  <c r="J109" i="1"/>
  <c r="K109" i="1"/>
  <c r="L109" i="1" s="1"/>
  <c r="M109" i="1" s="1"/>
  <c r="N109" i="1" s="1"/>
  <c r="M9119" i="1"/>
  <c r="N9119" i="1" s="1"/>
  <c r="I13270" i="1"/>
  <c r="J13269" i="1"/>
  <c r="K13269" i="1"/>
  <c r="L13269" i="1" s="1"/>
  <c r="M13269" i="1" s="1"/>
  <c r="N13269" i="1" s="1"/>
  <c r="M8512" i="1"/>
  <c r="N8512" i="1" s="1"/>
  <c r="J17820" i="1"/>
  <c r="K17820" i="1"/>
  <c r="L17820" i="1" s="1"/>
  <c r="I21967" i="1"/>
  <c r="J21966" i="1"/>
  <c r="M21966" i="1" s="1"/>
  <c r="N21966" i="1" s="1"/>
  <c r="I14441" i="1"/>
  <c r="J14440" i="1"/>
  <c r="K14440" i="1"/>
  <c r="L14440" i="1" s="1"/>
  <c r="M14440" i="1" s="1"/>
  <c r="N14440" i="1" s="1"/>
  <c r="M22804" i="1"/>
  <c r="N22804" i="1" s="1"/>
  <c r="I6986" i="1"/>
  <c r="J6985" i="1"/>
  <c r="M9560" i="1"/>
  <c r="N9560" i="1" s="1"/>
  <c r="I16528" i="1"/>
  <c r="J16527" i="1"/>
  <c r="K16527" i="1"/>
  <c r="L16527" i="1" s="1"/>
  <c r="M16527" i="1" s="1"/>
  <c r="N16527" i="1" s="1"/>
  <c r="I13843" i="1"/>
  <c r="J13842" i="1"/>
  <c r="K13842" i="1"/>
  <c r="L13842" i="1" s="1"/>
  <c r="M13842" i="1" s="1"/>
  <c r="N13842" i="1" s="1"/>
  <c r="I22524" i="1"/>
  <c r="J22523" i="1"/>
  <c r="M22523" i="1" s="1"/>
  <c r="N22523" i="1" s="1"/>
  <c r="I16223" i="1"/>
  <c r="J16222" i="1"/>
  <c r="K16222" i="1"/>
  <c r="L16222" i="1" s="1"/>
  <c r="M16222" i="1" s="1"/>
  <c r="N16222" i="1" s="1"/>
  <c r="M14333" i="1"/>
  <c r="N14333" i="1" s="1"/>
  <c r="I17491" i="1"/>
  <c r="J17490" i="1"/>
  <c r="M17490" i="1" s="1"/>
  <c r="N17490" i="1" s="1"/>
  <c r="M14631" i="1"/>
  <c r="N14631" i="1" s="1"/>
  <c r="K9168" i="1"/>
  <c r="L9168" i="1" s="1"/>
  <c r="K8448" i="1"/>
  <c r="L8448" i="1" s="1"/>
  <c r="K21798" i="1"/>
  <c r="L21798" i="1" s="1"/>
  <c r="M21798" i="1" s="1"/>
  <c r="N21798" i="1" s="1"/>
  <c r="K21681" i="1"/>
  <c r="K11068" i="1"/>
  <c r="K17534" i="1"/>
  <c r="L17534" i="1" s="1"/>
  <c r="K15896" i="1"/>
  <c r="L15896" i="1" s="1"/>
  <c r="K19961" i="1"/>
  <c r="L19961" i="1" s="1"/>
  <c r="K17576" i="1"/>
  <c r="L17576" i="1" s="1"/>
  <c r="K14661" i="1"/>
  <c r="L14661" i="1" s="1"/>
  <c r="K6809" i="1"/>
  <c r="L6809" i="1" s="1"/>
  <c r="K6985" i="1"/>
  <c r="L6985" i="1" s="1"/>
  <c r="K6842" i="1"/>
  <c r="L6842" i="1" s="1"/>
  <c r="L21681" i="1"/>
  <c r="K17669" i="1"/>
  <c r="L17669" i="1" s="1"/>
  <c r="K16497" i="1"/>
  <c r="L16497" i="1" s="1"/>
  <c r="K10165" i="1"/>
  <c r="L10165" i="1" s="1"/>
  <c r="K21910" i="1"/>
  <c r="L21910" i="1" s="1"/>
  <c r="K7921" i="1"/>
  <c r="L7921" i="1" s="1"/>
  <c r="K21967" i="1"/>
  <c r="L21967" i="1" s="1"/>
  <c r="L11068" i="1"/>
  <c r="K7166" i="1"/>
  <c r="L7166" i="1" s="1"/>
  <c r="K15705" i="1"/>
  <c r="L15705" i="1" s="1"/>
  <c r="K23019" i="1"/>
  <c r="L23019" i="1" s="1"/>
  <c r="K22524" i="1"/>
  <c r="L22524" i="1" s="1"/>
  <c r="K7876" i="1"/>
  <c r="L7876" i="1" s="1"/>
  <c r="K13763" i="1"/>
  <c r="L13763" i="1" s="1"/>
  <c r="K11092" i="1"/>
  <c r="L11092" i="1" s="1"/>
  <c r="K21463" i="1"/>
  <c r="L21463" i="1" s="1"/>
  <c r="K13919" i="1"/>
  <c r="L13919" i="1" s="1"/>
  <c r="K14975" i="1"/>
  <c r="L14975" i="1" s="1"/>
  <c r="K6950" i="1"/>
  <c r="L6950" i="1" s="1"/>
  <c r="K15512" i="1"/>
  <c r="L15512" i="1" s="1"/>
  <c r="K7822" i="1"/>
  <c r="L7822" i="1" s="1"/>
  <c r="K17491" i="1"/>
  <c r="L17491" i="1" s="1"/>
  <c r="K21546" i="1"/>
  <c r="L21546" i="1" s="1"/>
  <c r="K21628" i="1"/>
  <c r="L21628" i="1" s="1"/>
  <c r="K6909" i="1"/>
  <c r="L6909" i="1" s="1"/>
  <c r="K21868" i="1"/>
  <c r="L21868" i="1" s="1"/>
  <c r="K354" i="1"/>
  <c r="L354" i="1" s="1"/>
  <c r="N16083" i="1" l="1"/>
  <c r="N14727" i="1"/>
  <c r="N14334" i="1"/>
  <c r="N22805" i="1"/>
  <c r="N9120" i="1"/>
  <c r="N16041" i="1"/>
  <c r="N17862" i="1"/>
  <c r="N20048" i="1"/>
  <c r="N14632" i="1"/>
  <c r="N9561" i="1"/>
  <c r="N16251" i="1"/>
  <c r="I17492" i="1"/>
  <c r="J17491" i="1"/>
  <c r="I11069" i="1"/>
  <c r="J11068" i="1"/>
  <c r="M11068" i="1" s="1"/>
  <c r="N11068" i="1" s="1"/>
  <c r="I21547" i="1"/>
  <c r="J21546" i="1"/>
  <c r="M11176" i="1"/>
  <c r="N11176" i="1" s="1"/>
  <c r="J22490" i="1"/>
  <c r="K22490" i="1"/>
  <c r="L22490" i="1" s="1"/>
  <c r="M22490" i="1" s="1"/>
  <c r="N22490" i="1" s="1"/>
  <c r="I15513" i="1"/>
  <c r="J15512" i="1"/>
  <c r="I15706" i="1"/>
  <c r="J15705" i="1"/>
  <c r="M15705" i="1" s="1"/>
  <c r="N15705" i="1" s="1"/>
  <c r="I6843" i="1"/>
  <c r="J6842" i="1"/>
  <c r="M11278" i="1"/>
  <c r="N11278" i="1" s="1"/>
  <c r="M14875" i="1"/>
  <c r="N14875" i="1" s="1"/>
  <c r="I22278" i="1"/>
  <c r="J22277" i="1"/>
  <c r="K22277" i="1"/>
  <c r="L22277" i="1" s="1"/>
  <c r="M22277" i="1" s="1"/>
  <c r="M9873" i="1"/>
  <c r="N9873" i="1" s="1"/>
  <c r="M22956" i="1"/>
  <c r="N22956" i="1" s="1"/>
  <c r="I20050" i="1"/>
  <c r="J20049" i="1"/>
  <c r="K20049" i="1"/>
  <c r="L20049" i="1" s="1"/>
  <c r="M20049" i="1" s="1"/>
  <c r="N20049" i="1" s="1"/>
  <c r="M17491" i="1"/>
  <c r="N17491" i="1" s="1"/>
  <c r="I13844" i="1"/>
  <c r="J13843" i="1"/>
  <c r="K13843" i="1"/>
  <c r="L13843" i="1" s="1"/>
  <c r="M13843" i="1" s="1"/>
  <c r="N13843" i="1" s="1"/>
  <c r="M22412" i="1"/>
  <c r="N22412" i="1" s="1"/>
  <c r="I17577" i="1"/>
  <c r="J17576" i="1"/>
  <c r="I6766" i="1"/>
  <c r="J6765" i="1"/>
  <c r="K6765" i="1"/>
  <c r="L6765" i="1" s="1"/>
  <c r="M6765" i="1" s="1"/>
  <c r="N6765" i="1" s="1"/>
  <c r="I10246" i="1"/>
  <c r="J10245" i="1"/>
  <c r="K10245" i="1"/>
  <c r="L10245" i="1" s="1"/>
  <c r="M10245" i="1" s="1"/>
  <c r="N10245" i="1" s="1"/>
  <c r="I13242" i="1"/>
  <c r="J13241" i="1"/>
  <c r="K13241" i="1"/>
  <c r="L13241" i="1" s="1"/>
  <c r="I19962" i="1"/>
  <c r="J19961" i="1"/>
  <c r="M16351" i="1"/>
  <c r="N16351" i="1" s="1"/>
  <c r="I18097" i="1"/>
  <c r="J18096" i="1"/>
  <c r="K18096" i="1"/>
  <c r="L18096" i="1" s="1"/>
  <c r="I22643" i="1"/>
  <c r="J22642" i="1"/>
  <c r="K22642" i="1"/>
  <c r="L22642" i="1" s="1"/>
  <c r="I9306" i="1"/>
  <c r="J9305" i="1"/>
  <c r="K9305" i="1"/>
  <c r="L9305" i="1" s="1"/>
  <c r="M9305" i="1" s="1"/>
  <c r="N9305" i="1" s="1"/>
  <c r="I251" i="1"/>
  <c r="J250" i="1"/>
  <c r="K250" i="1"/>
  <c r="L250" i="1" s="1"/>
  <c r="I17729" i="1"/>
  <c r="J17728" i="1"/>
  <c r="K17728" i="1"/>
  <c r="L17728" i="1" s="1"/>
  <c r="M17728" i="1" s="1"/>
  <c r="N17728" i="1" s="1"/>
  <c r="I321" i="1"/>
  <c r="J320" i="1"/>
  <c r="K320" i="1"/>
  <c r="L320" i="1" s="1"/>
  <c r="M320" i="1" s="1"/>
  <c r="N320" i="1" s="1"/>
  <c r="I21682" i="1"/>
  <c r="J21681" i="1"/>
  <c r="I14634" i="1"/>
  <c r="J14633" i="1"/>
  <c r="K14633" i="1"/>
  <c r="L14633" i="1" s="1"/>
  <c r="M14633" i="1" s="1"/>
  <c r="N14633" i="1" s="1"/>
  <c r="I8515" i="1"/>
  <c r="J8514" i="1"/>
  <c r="K8514" i="1"/>
  <c r="L8514" i="1" s="1"/>
  <c r="M8514" i="1" s="1"/>
  <c r="I14662" i="1"/>
  <c r="J14661" i="1"/>
  <c r="I17116" i="1"/>
  <c r="J17115" i="1"/>
  <c r="K17115" i="1"/>
  <c r="L17115" i="1" s="1"/>
  <c r="M17115" i="1" s="1"/>
  <c r="I8350" i="1"/>
  <c r="J8349" i="1"/>
  <c r="K8349" i="1"/>
  <c r="L8349" i="1" s="1"/>
  <c r="M8349" i="1" s="1"/>
  <c r="N8349" i="1" s="1"/>
  <c r="I7072" i="1"/>
  <c r="J7071" i="1"/>
  <c r="K7071" i="1"/>
  <c r="L7071" i="1" s="1"/>
  <c r="M7071" i="1" s="1"/>
  <c r="M21681" i="1"/>
  <c r="N21681" i="1" s="1"/>
  <c r="M14661" i="1"/>
  <c r="N14661" i="1" s="1"/>
  <c r="I13920" i="1"/>
  <c r="J13919" i="1"/>
  <c r="I11178" i="1"/>
  <c r="J11177" i="1"/>
  <c r="K11177" i="1"/>
  <c r="L11177" i="1" s="1"/>
  <c r="I14976" i="1"/>
  <c r="J14975" i="1"/>
  <c r="I9256" i="1"/>
  <c r="J9255" i="1"/>
  <c r="K9255" i="1"/>
  <c r="L9255" i="1" s="1"/>
  <c r="M9255" i="1" s="1"/>
  <c r="N9255" i="1" s="1"/>
  <c r="I7922" i="1"/>
  <c r="J7921" i="1"/>
  <c r="I14685" i="1"/>
  <c r="J14684" i="1"/>
  <c r="K14684" i="1"/>
  <c r="L14684" i="1" s="1"/>
  <c r="M14684" i="1" s="1"/>
  <c r="N14684" i="1" s="1"/>
  <c r="I11280" i="1"/>
  <c r="J11279" i="1"/>
  <c r="K11279" i="1"/>
  <c r="L11279" i="1" s="1"/>
  <c r="M11279" i="1" s="1"/>
  <c r="I14877" i="1"/>
  <c r="J14876" i="1"/>
  <c r="K14876" i="1"/>
  <c r="L14876" i="1" s="1"/>
  <c r="M14876" i="1" s="1"/>
  <c r="I9875" i="1"/>
  <c r="J9874" i="1"/>
  <c r="K9874" i="1"/>
  <c r="L9874" i="1" s="1"/>
  <c r="I22958" i="1"/>
  <c r="J22957" i="1"/>
  <c r="K22957" i="1"/>
  <c r="L22957" i="1" s="1"/>
  <c r="M14975" i="1"/>
  <c r="N14975" i="1" s="1"/>
  <c r="M6985" i="1"/>
  <c r="N6985" i="1" s="1"/>
  <c r="I14442" i="1"/>
  <c r="J14441" i="1"/>
  <c r="K14441" i="1"/>
  <c r="L14441" i="1" s="1"/>
  <c r="I13271" i="1"/>
  <c r="J13270" i="1"/>
  <c r="K13270" i="1"/>
  <c r="L13270" i="1" s="1"/>
  <c r="M13270" i="1" s="1"/>
  <c r="N13270" i="1" s="1"/>
  <c r="I22414" i="1"/>
  <c r="J22413" i="1"/>
  <c r="K22413" i="1"/>
  <c r="L22413" i="1" s="1"/>
  <c r="M22413" i="1" s="1"/>
  <c r="N22413" i="1" s="1"/>
  <c r="I21869" i="1"/>
  <c r="J21868" i="1"/>
  <c r="I9169" i="1"/>
  <c r="J9168" i="1"/>
  <c r="I6910" i="1"/>
  <c r="J6909" i="1"/>
  <c r="M6909" i="1" s="1"/>
  <c r="N6909" i="1" s="1"/>
  <c r="I15676" i="1"/>
  <c r="J15675" i="1"/>
  <c r="K15675" i="1"/>
  <c r="L15675" i="1" s="1"/>
  <c r="I16353" i="1"/>
  <c r="J16352" i="1"/>
  <c r="K16352" i="1"/>
  <c r="L16352" i="1" s="1"/>
  <c r="I7823" i="1"/>
  <c r="J7822" i="1"/>
  <c r="M7822" i="1" s="1"/>
  <c r="N7822" i="1" s="1"/>
  <c r="M21662" i="1"/>
  <c r="N21662" i="1" s="1"/>
  <c r="I21800" i="1"/>
  <c r="J21799" i="1"/>
  <c r="I21759" i="1"/>
  <c r="J21758" i="1"/>
  <c r="K21758" i="1"/>
  <c r="L21758" i="1" s="1"/>
  <c r="M445" i="1"/>
  <c r="N445" i="1" s="1"/>
  <c r="I16376" i="1"/>
  <c r="J16375" i="1"/>
  <c r="K16375" i="1"/>
  <c r="L16375" i="1" s="1"/>
  <c r="M16375" i="1" s="1"/>
  <c r="N16375" i="1" s="1"/>
  <c r="I7167" i="1"/>
  <c r="J7166" i="1"/>
  <c r="I9563" i="1"/>
  <c r="J9562" i="1"/>
  <c r="K9562" i="1"/>
  <c r="L9562" i="1" s="1"/>
  <c r="M9562" i="1" s="1"/>
  <c r="N9562" i="1" s="1"/>
  <c r="I21629" i="1"/>
  <c r="J21628" i="1"/>
  <c r="M21628" i="1" s="1"/>
  <c r="N21628" i="1" s="1"/>
  <c r="I16253" i="1"/>
  <c r="J16252" i="1"/>
  <c r="K16252" i="1"/>
  <c r="L16252" i="1" s="1"/>
  <c r="I13764" i="1"/>
  <c r="J13763" i="1"/>
  <c r="M13763" i="1" s="1"/>
  <c r="N13763" i="1" s="1"/>
  <c r="M9373" i="1"/>
  <c r="N9373" i="1" s="1"/>
  <c r="I17980" i="1"/>
  <c r="J17979" i="1"/>
  <c r="K17979" i="1"/>
  <c r="L17979" i="1" s="1"/>
  <c r="M17979" i="1" s="1"/>
  <c r="N17979" i="1" s="1"/>
  <c r="M15512" i="1"/>
  <c r="N15512" i="1" s="1"/>
  <c r="M13919" i="1"/>
  <c r="N13919" i="1" s="1"/>
  <c r="M17576" i="1"/>
  <c r="N17576" i="1" s="1"/>
  <c r="M9168" i="1"/>
  <c r="N9168" i="1" s="1"/>
  <c r="I16224" i="1"/>
  <c r="J16223" i="1"/>
  <c r="K16223" i="1"/>
  <c r="L16223" i="1" s="1"/>
  <c r="I16529" i="1"/>
  <c r="J16528" i="1"/>
  <c r="K16528" i="1"/>
  <c r="L16528" i="1" s="1"/>
  <c r="M16528" i="1" s="1"/>
  <c r="N16528" i="1" s="1"/>
  <c r="I9503" i="1"/>
  <c r="J9502" i="1"/>
  <c r="K9502" i="1"/>
  <c r="L9502" i="1" s="1"/>
  <c r="I14562" i="1"/>
  <c r="J14561" i="1"/>
  <c r="K14561" i="1"/>
  <c r="L14561" i="1" s="1"/>
  <c r="I7787" i="1"/>
  <c r="J7786" i="1"/>
  <c r="I13805" i="1"/>
  <c r="J13804" i="1"/>
  <c r="K13804" i="1"/>
  <c r="L13804" i="1" s="1"/>
  <c r="M13804" i="1" s="1"/>
  <c r="N13804" i="1" s="1"/>
  <c r="I17373" i="1"/>
  <c r="J17372" i="1"/>
  <c r="K17372" i="1"/>
  <c r="L17372" i="1" s="1"/>
  <c r="I21911" i="1"/>
  <c r="J21910" i="1"/>
  <c r="M21910" i="1" s="1"/>
  <c r="N21910" i="1" s="1"/>
  <c r="I15867" i="1"/>
  <c r="J15866" i="1"/>
  <c r="K15866" i="1"/>
  <c r="L15866" i="1" s="1"/>
  <c r="M15866" i="1" s="1"/>
  <c r="N15866" i="1" s="1"/>
  <c r="M17014" i="1"/>
  <c r="N17014" i="1" s="1"/>
  <c r="I17670" i="1"/>
  <c r="J17669" i="1"/>
  <c r="M17669" i="1" s="1"/>
  <c r="N17669" i="1" s="1"/>
  <c r="I23020" i="1"/>
  <c r="J23019" i="1"/>
  <c r="M9226" i="1"/>
  <c r="N9226" i="1" s="1"/>
  <c r="I8988" i="1"/>
  <c r="J8987" i="1"/>
  <c r="K8987" i="1"/>
  <c r="L8987" i="1" s="1"/>
  <c r="M8987" i="1" s="1"/>
  <c r="N8987" i="1" s="1"/>
  <c r="M17934" i="1"/>
  <c r="N17934" i="1" s="1"/>
  <c r="M11122" i="1"/>
  <c r="N11122" i="1" s="1"/>
  <c r="M6704" i="1"/>
  <c r="N6704" i="1" s="1"/>
  <c r="I15989" i="1"/>
  <c r="J15988" i="1"/>
  <c r="K15988" i="1"/>
  <c r="L15988" i="1" s="1"/>
  <c r="I16605" i="1"/>
  <c r="J16604" i="1"/>
  <c r="K16604" i="1"/>
  <c r="L16604" i="1" s="1"/>
  <c r="I13995" i="1"/>
  <c r="J13994" i="1"/>
  <c r="K13994" i="1"/>
  <c r="L13994" i="1" s="1"/>
  <c r="M13994" i="1" s="1"/>
  <c r="N13994" i="1" s="1"/>
  <c r="M8962" i="1"/>
  <c r="N8962" i="1" s="1"/>
  <c r="I16321" i="1"/>
  <c r="J16320" i="1"/>
  <c r="K16320" i="1"/>
  <c r="L16320" i="1" s="1"/>
  <c r="M16320" i="1" s="1"/>
  <c r="N16320" i="1" s="1"/>
  <c r="I14336" i="1"/>
  <c r="J14335" i="1"/>
  <c r="K14335" i="1"/>
  <c r="L14335" i="1" s="1"/>
  <c r="M14335" i="1" s="1"/>
  <c r="N14335" i="1" s="1"/>
  <c r="I11093" i="1"/>
  <c r="J11092" i="1"/>
  <c r="M11092" i="1" s="1"/>
  <c r="N11092" i="1" s="1"/>
  <c r="I15897" i="1"/>
  <c r="J15896" i="1"/>
  <c r="M15896" i="1" s="1"/>
  <c r="N15896" i="1" s="1"/>
  <c r="I17188" i="1"/>
  <c r="J17187" i="1"/>
  <c r="K17187" i="1"/>
  <c r="L17187" i="1" s="1"/>
  <c r="M23019" i="1"/>
  <c r="N23019" i="1" s="1"/>
  <c r="M21967" i="1"/>
  <c r="N21967" i="1" s="1"/>
  <c r="M19961" i="1"/>
  <c r="N19961" i="1" s="1"/>
  <c r="I21968" i="1"/>
  <c r="J21967" i="1"/>
  <c r="I17535" i="1"/>
  <c r="J17534" i="1"/>
  <c r="M17534" i="1" s="1"/>
  <c r="N17534" i="1" s="1"/>
  <c r="I293" i="1"/>
  <c r="J292" i="1"/>
  <c r="K292" i="1"/>
  <c r="L292" i="1" s="1"/>
  <c r="I447" i="1"/>
  <c r="J446" i="1"/>
  <c r="K446" i="1"/>
  <c r="L446" i="1" s="1"/>
  <c r="M18153" i="1"/>
  <c r="N18153" i="1" s="1"/>
  <c r="I6810" i="1"/>
  <c r="J6809" i="1"/>
  <c r="M6809" i="1" s="1"/>
  <c r="N6809" i="1" s="1"/>
  <c r="I9375" i="1"/>
  <c r="J9374" i="1"/>
  <c r="K9374" i="1"/>
  <c r="L9374" i="1" s="1"/>
  <c r="M21546" i="1"/>
  <c r="N21546" i="1" s="1"/>
  <c r="M7166" i="1"/>
  <c r="N7166" i="1" s="1"/>
  <c r="K7786" i="1"/>
  <c r="L7786" i="1" s="1"/>
  <c r="M7786" i="1" s="1"/>
  <c r="N7786" i="1" s="1"/>
  <c r="I22525" i="1"/>
  <c r="J22524" i="1"/>
  <c r="M22524" i="1" s="1"/>
  <c r="N22524" i="1" s="1"/>
  <c r="M17820" i="1"/>
  <c r="N17820" i="1" s="1"/>
  <c r="I16085" i="1"/>
  <c r="J16084" i="1"/>
  <c r="K16084" i="1"/>
  <c r="L16084" i="1" s="1"/>
  <c r="I8449" i="1"/>
  <c r="J8448" i="1"/>
  <c r="M8448" i="1" s="1"/>
  <c r="N8448" i="1" s="1"/>
  <c r="I14729" i="1"/>
  <c r="J14728" i="1"/>
  <c r="K14728" i="1"/>
  <c r="L14728" i="1" s="1"/>
  <c r="M14728" i="1" s="1"/>
  <c r="N14728" i="1" s="1"/>
  <c r="I355" i="1"/>
  <c r="J354" i="1"/>
  <c r="M354" i="1" s="1"/>
  <c r="N354" i="1" s="1"/>
  <c r="I15487" i="1"/>
  <c r="J15486" i="1"/>
  <c r="K15486" i="1"/>
  <c r="L15486" i="1" s="1"/>
  <c r="M15486" i="1" s="1"/>
  <c r="N15486" i="1" s="1"/>
  <c r="I6951" i="1"/>
  <c r="J6950" i="1"/>
  <c r="M6950" i="1" s="1"/>
  <c r="N6950" i="1" s="1"/>
  <c r="I19993" i="1"/>
  <c r="J19992" i="1"/>
  <c r="K19992" i="1"/>
  <c r="L19992" i="1" s="1"/>
  <c r="M19992" i="1" s="1"/>
  <c r="N19992" i="1" s="1"/>
  <c r="I17016" i="1"/>
  <c r="J17015" i="1"/>
  <c r="K17015" i="1"/>
  <c r="L17015" i="1" s="1"/>
  <c r="M17015" i="1" s="1"/>
  <c r="N17015" i="1" s="1"/>
  <c r="I10166" i="1"/>
  <c r="J10165" i="1"/>
  <c r="M10165" i="1" s="1"/>
  <c r="N10165" i="1" s="1"/>
  <c r="I9228" i="1"/>
  <c r="J9227" i="1"/>
  <c r="K9227" i="1"/>
  <c r="L9227" i="1" s="1"/>
  <c r="M9227" i="1" s="1"/>
  <c r="N9227" i="1" s="1"/>
  <c r="I17936" i="1"/>
  <c r="J17935" i="1"/>
  <c r="K17935" i="1"/>
  <c r="L17935" i="1" s="1"/>
  <c r="M17935" i="1" s="1"/>
  <c r="I11124" i="1"/>
  <c r="J11123" i="1"/>
  <c r="K11123" i="1"/>
  <c r="L11123" i="1" s="1"/>
  <c r="M11123" i="1" s="1"/>
  <c r="I6706" i="1"/>
  <c r="J6705" i="1"/>
  <c r="K6705" i="1"/>
  <c r="L6705" i="1" s="1"/>
  <c r="I7877" i="1"/>
  <c r="J7876" i="1"/>
  <c r="M7876" i="1" s="1"/>
  <c r="N7876" i="1" s="1"/>
  <c r="M22276" i="1"/>
  <c r="N22276" i="1" s="1"/>
  <c r="I8964" i="1"/>
  <c r="J8963" i="1"/>
  <c r="K8963" i="1"/>
  <c r="L8963" i="1" s="1"/>
  <c r="I22807" i="1"/>
  <c r="J22806" i="1"/>
  <c r="K22806" i="1"/>
  <c r="L22806" i="1" s="1"/>
  <c r="I16498" i="1"/>
  <c r="J16497" i="1"/>
  <c r="I17075" i="1"/>
  <c r="J17074" i="1"/>
  <c r="K17074" i="1"/>
  <c r="L17074" i="1" s="1"/>
  <c r="I17316" i="1"/>
  <c r="J17315" i="1"/>
  <c r="K17315" i="1"/>
  <c r="L17315" i="1" s="1"/>
  <c r="M21868" i="1"/>
  <c r="N21868" i="1" s="1"/>
  <c r="M7921" i="1"/>
  <c r="N7921" i="1" s="1"/>
  <c r="M16497" i="1"/>
  <c r="N16497" i="1" s="1"/>
  <c r="M6842" i="1"/>
  <c r="N6842" i="1" s="1"/>
  <c r="I6987" i="1"/>
  <c r="J6986" i="1"/>
  <c r="I111" i="1"/>
  <c r="J110" i="1"/>
  <c r="K110" i="1"/>
  <c r="L110" i="1" s="1"/>
  <c r="M110" i="1" s="1"/>
  <c r="N110" i="1" s="1"/>
  <c r="I9972" i="1"/>
  <c r="J9971" i="1"/>
  <c r="K9971" i="1"/>
  <c r="L9971" i="1" s="1"/>
  <c r="M9971" i="1" s="1"/>
  <c r="N9971" i="1" s="1"/>
  <c r="I9937" i="1"/>
  <c r="J9936" i="1"/>
  <c r="K9936" i="1"/>
  <c r="L9936" i="1" s="1"/>
  <c r="I20" i="1"/>
  <c r="J19" i="1"/>
  <c r="K19" i="1"/>
  <c r="L19" i="1" s="1"/>
  <c r="I23161" i="1"/>
  <c r="J23160" i="1"/>
  <c r="K23160" i="1"/>
  <c r="L23160" i="1" s="1"/>
  <c r="I8372" i="1"/>
  <c r="J8371" i="1"/>
  <c r="K8371" i="1"/>
  <c r="L8371" i="1" s="1"/>
  <c r="I17864" i="1"/>
  <c r="J17863" i="1"/>
  <c r="K17863" i="1"/>
  <c r="L17863" i="1" s="1"/>
  <c r="M17863" i="1" s="1"/>
  <c r="N17863" i="1" s="1"/>
  <c r="I21464" i="1"/>
  <c r="J21463" i="1"/>
  <c r="M21463" i="1" s="1"/>
  <c r="N21463" i="1" s="1"/>
  <c r="I16978" i="1"/>
  <c r="J16977" i="1"/>
  <c r="K16977" i="1"/>
  <c r="L16977" i="1" s="1"/>
  <c r="I14791" i="1"/>
  <c r="J14790" i="1"/>
  <c r="K14790" i="1"/>
  <c r="L14790" i="1" s="1"/>
  <c r="M14790" i="1" s="1"/>
  <c r="N14790" i="1" s="1"/>
  <c r="I21514" i="1"/>
  <c r="J21513" i="1"/>
  <c r="K21513" i="1"/>
  <c r="L21513" i="1" s="1"/>
  <c r="M21513" i="1" s="1"/>
  <c r="N21513" i="1" s="1"/>
  <c r="M8513" i="1"/>
  <c r="N8513" i="1" s="1"/>
  <c r="I9122" i="1"/>
  <c r="J9121" i="1"/>
  <c r="K9121" i="1"/>
  <c r="L9121" i="1" s="1"/>
  <c r="I16043" i="1"/>
  <c r="J16042" i="1"/>
  <c r="K16042" i="1"/>
  <c r="L16042" i="1" s="1"/>
  <c r="M16042" i="1" s="1"/>
  <c r="N16042" i="1" s="1"/>
  <c r="I18155" i="1"/>
  <c r="J18154" i="1"/>
  <c r="K18154" i="1"/>
  <c r="L18154" i="1" s="1"/>
  <c r="M18154" i="1" s="1"/>
  <c r="N18154" i="1" s="1"/>
  <c r="M17114" i="1"/>
  <c r="N17114" i="1" s="1"/>
  <c r="M7070" i="1"/>
  <c r="N7070" i="1" s="1"/>
  <c r="I7847" i="1"/>
  <c r="J7846" i="1"/>
  <c r="K7846" i="1"/>
  <c r="L7846" i="1" s="1"/>
  <c r="M7846" i="1" s="1"/>
  <c r="N7846" i="1" s="1"/>
  <c r="K6910" i="1"/>
  <c r="L6910" i="1" s="1"/>
  <c r="K21911" i="1"/>
  <c r="L21911" i="1" s="1"/>
  <c r="K7787" i="1"/>
  <c r="L7787" i="1" s="1"/>
  <c r="K6810" i="1"/>
  <c r="L6810" i="1" s="1"/>
  <c r="K21547" i="1"/>
  <c r="L21547" i="1" s="1"/>
  <c r="K15513" i="1"/>
  <c r="L15513" i="1" s="1"/>
  <c r="K13920" i="1"/>
  <c r="L13920" i="1" s="1"/>
  <c r="K22525" i="1"/>
  <c r="L22525" i="1" s="1"/>
  <c r="K15706" i="1"/>
  <c r="L15706" i="1" s="1"/>
  <c r="K10166" i="1"/>
  <c r="L10166" i="1" s="1"/>
  <c r="K17670" i="1"/>
  <c r="L17670" i="1" s="1"/>
  <c r="K21682" i="1"/>
  <c r="K8449" i="1"/>
  <c r="L8449" i="1" s="1"/>
  <c r="K21968" i="1"/>
  <c r="L21968" i="1" s="1"/>
  <c r="K6843" i="1"/>
  <c r="L6843" i="1" s="1"/>
  <c r="K6986" i="1"/>
  <c r="L6986" i="1" s="1"/>
  <c r="M6986" i="1" s="1"/>
  <c r="K21629" i="1"/>
  <c r="L21629" i="1" s="1"/>
  <c r="K17492" i="1"/>
  <c r="L17492" i="1" s="1"/>
  <c r="K6951" i="1"/>
  <c r="L6951" i="1" s="1"/>
  <c r="K11093" i="1"/>
  <c r="L11093" i="1" s="1"/>
  <c r="K13764" i="1"/>
  <c r="L13764" i="1" s="1"/>
  <c r="K23020" i="1"/>
  <c r="L23020" i="1" s="1"/>
  <c r="K7167" i="1"/>
  <c r="L7167" i="1" s="1"/>
  <c r="K355" i="1"/>
  <c r="L355" i="1" s="1"/>
  <c r="K14976" i="1"/>
  <c r="L14976" i="1" s="1"/>
  <c r="K17577" i="1"/>
  <c r="L17577" i="1" s="1"/>
  <c r="K15897" i="1"/>
  <c r="L15897" i="1" s="1"/>
  <c r="K9169" i="1"/>
  <c r="L9169" i="1" s="1"/>
  <c r="K21869" i="1"/>
  <c r="L21869" i="1" s="1"/>
  <c r="K7823" i="1"/>
  <c r="L7823" i="1" s="1"/>
  <c r="K21464" i="1"/>
  <c r="L21464" i="1" s="1"/>
  <c r="K7877" i="1"/>
  <c r="L7877" i="1" s="1"/>
  <c r="K7922" i="1"/>
  <c r="L7922" i="1" s="1"/>
  <c r="K19962" i="1"/>
  <c r="L19962" i="1" s="1"/>
  <c r="K16498" i="1"/>
  <c r="L16498" i="1" s="1"/>
  <c r="L21682" i="1"/>
  <c r="K17535" i="1"/>
  <c r="L17535" i="1" s="1"/>
  <c r="K21799" i="1"/>
  <c r="L21799" i="1" s="1"/>
  <c r="M21799" i="1" s="1"/>
  <c r="N21799" i="1" s="1"/>
  <c r="N11123" i="1" l="1"/>
  <c r="N14876" i="1"/>
  <c r="N6986" i="1"/>
  <c r="N17935" i="1"/>
  <c r="N11279" i="1"/>
  <c r="N22277" i="1"/>
  <c r="N17115" i="1"/>
  <c r="N7071" i="1"/>
  <c r="N8514" i="1"/>
  <c r="M23160" i="1"/>
  <c r="N23160" i="1" s="1"/>
  <c r="I9938" i="1"/>
  <c r="J9937" i="1"/>
  <c r="K9937" i="1"/>
  <c r="L9937" i="1" s="1"/>
  <c r="M9937" i="1" s="1"/>
  <c r="I6988" i="1"/>
  <c r="J6987" i="1"/>
  <c r="M17074" i="1"/>
  <c r="N17074" i="1" s="1"/>
  <c r="M8963" i="1"/>
  <c r="N8963" i="1" s="1"/>
  <c r="I6707" i="1"/>
  <c r="J6706" i="1"/>
  <c r="K6706" i="1"/>
  <c r="L6706" i="1" s="1"/>
  <c r="M6706" i="1" s="1"/>
  <c r="I356" i="1"/>
  <c r="J355" i="1"/>
  <c r="I16086" i="1"/>
  <c r="J16085" i="1"/>
  <c r="K16085" i="1"/>
  <c r="L16085" i="1" s="1"/>
  <c r="M16085" i="1" s="1"/>
  <c r="M9374" i="1"/>
  <c r="N9374" i="1" s="1"/>
  <c r="I448" i="1"/>
  <c r="J447" i="1"/>
  <c r="K447" i="1"/>
  <c r="L447" i="1" s="1"/>
  <c r="M447" i="1" s="1"/>
  <c r="I16606" i="1"/>
  <c r="J16605" i="1"/>
  <c r="K16605" i="1"/>
  <c r="L16605" i="1" s="1"/>
  <c r="M16605" i="1" s="1"/>
  <c r="M9502" i="1"/>
  <c r="N9502" i="1" s="1"/>
  <c r="I16225" i="1"/>
  <c r="J16224" i="1"/>
  <c r="K16224" i="1"/>
  <c r="L16224" i="1" s="1"/>
  <c r="M16224" i="1" s="1"/>
  <c r="I15677" i="1"/>
  <c r="J15676" i="1"/>
  <c r="K15676" i="1"/>
  <c r="L15676" i="1" s="1"/>
  <c r="M15676" i="1" s="1"/>
  <c r="I9876" i="1"/>
  <c r="J9875" i="1"/>
  <c r="K9875" i="1"/>
  <c r="L9875" i="1" s="1"/>
  <c r="M9875" i="1" s="1"/>
  <c r="I14977" i="1"/>
  <c r="J14976" i="1"/>
  <c r="I18098" i="1"/>
  <c r="J18097" i="1"/>
  <c r="K18097" i="1"/>
  <c r="L18097" i="1" s="1"/>
  <c r="M18097" i="1" s="1"/>
  <c r="M6843" i="1"/>
  <c r="N6843" i="1" s="1"/>
  <c r="I21515" i="1"/>
  <c r="J21514" i="1"/>
  <c r="K21514" i="1"/>
  <c r="L21514" i="1" s="1"/>
  <c r="M21514" i="1" s="1"/>
  <c r="N21514" i="1" s="1"/>
  <c r="I21465" i="1"/>
  <c r="J21464" i="1"/>
  <c r="I9229" i="1"/>
  <c r="J9228" i="1"/>
  <c r="K9228" i="1"/>
  <c r="L9228" i="1" s="1"/>
  <c r="M9228" i="1" s="1"/>
  <c r="N9228" i="1" s="1"/>
  <c r="I19994" i="1"/>
  <c r="J19993" i="1"/>
  <c r="K19993" i="1"/>
  <c r="L19993" i="1" s="1"/>
  <c r="M19993" i="1" s="1"/>
  <c r="N19993" i="1" s="1"/>
  <c r="M292" i="1"/>
  <c r="N292" i="1" s="1"/>
  <c r="I15898" i="1"/>
  <c r="J15897" i="1"/>
  <c r="I16322" i="1"/>
  <c r="J16321" i="1"/>
  <c r="K16321" i="1"/>
  <c r="L16321" i="1" s="1"/>
  <c r="M15988" i="1"/>
  <c r="N15988" i="1" s="1"/>
  <c r="I8989" i="1"/>
  <c r="J8988" i="1"/>
  <c r="K8988" i="1"/>
  <c r="L8988" i="1" s="1"/>
  <c r="M8988" i="1" s="1"/>
  <c r="N8988" i="1" s="1"/>
  <c r="I17981" i="1"/>
  <c r="J17980" i="1"/>
  <c r="K17980" i="1"/>
  <c r="L17980" i="1" s="1"/>
  <c r="M17980" i="1" s="1"/>
  <c r="N17980" i="1" s="1"/>
  <c r="I21630" i="1"/>
  <c r="J21629" i="1"/>
  <c r="I16377" i="1"/>
  <c r="J16376" i="1"/>
  <c r="K16376" i="1"/>
  <c r="L16376" i="1" s="1"/>
  <c r="M16376" i="1" s="1"/>
  <c r="N16376" i="1" s="1"/>
  <c r="I22415" i="1"/>
  <c r="J22414" i="1"/>
  <c r="K22414" i="1"/>
  <c r="L22414" i="1" s="1"/>
  <c r="M22414" i="1" s="1"/>
  <c r="N22414" i="1" s="1"/>
  <c r="I14686" i="1"/>
  <c r="J14685" i="1"/>
  <c r="K14685" i="1"/>
  <c r="L14685" i="1" s="1"/>
  <c r="M14685" i="1" s="1"/>
  <c r="N14685" i="1" s="1"/>
  <c r="M11177" i="1"/>
  <c r="N11177" i="1" s="1"/>
  <c r="I8351" i="1"/>
  <c r="J8350" i="1"/>
  <c r="K8350" i="1"/>
  <c r="L8350" i="1" s="1"/>
  <c r="M8350" i="1" s="1"/>
  <c r="N8350" i="1" s="1"/>
  <c r="I8516" i="1"/>
  <c r="J8515" i="1"/>
  <c r="K8515" i="1"/>
  <c r="L8515" i="1" s="1"/>
  <c r="I322" i="1"/>
  <c r="J321" i="1"/>
  <c r="K321" i="1"/>
  <c r="L321" i="1" s="1"/>
  <c r="M321" i="1" s="1"/>
  <c r="N321" i="1" s="1"/>
  <c r="I10247" i="1"/>
  <c r="J10246" i="1"/>
  <c r="K10246" i="1"/>
  <c r="L10246" i="1" s="1"/>
  <c r="M10246" i="1" s="1"/>
  <c r="N10246" i="1" s="1"/>
  <c r="I20051" i="1"/>
  <c r="J20050" i="1"/>
  <c r="K20050" i="1"/>
  <c r="L20050" i="1" s="1"/>
  <c r="M20050" i="1" s="1"/>
  <c r="N20050" i="1" s="1"/>
  <c r="M21629" i="1"/>
  <c r="N21629" i="1" s="1"/>
  <c r="M6910" i="1"/>
  <c r="N6910" i="1" s="1"/>
  <c r="J7847" i="1"/>
  <c r="K7847" i="1"/>
  <c r="L7847" i="1" s="1"/>
  <c r="M7847" i="1" s="1"/>
  <c r="N7847" i="1" s="1"/>
  <c r="I16044" i="1"/>
  <c r="J16043" i="1"/>
  <c r="K16043" i="1"/>
  <c r="L16043" i="1" s="1"/>
  <c r="M16043" i="1" s="1"/>
  <c r="N16043" i="1" s="1"/>
  <c r="I23162" i="1"/>
  <c r="J23161" i="1"/>
  <c r="K23161" i="1"/>
  <c r="L23161" i="1" s="1"/>
  <c r="M23161" i="1" s="1"/>
  <c r="N23161" i="1" s="1"/>
  <c r="I17076" i="1"/>
  <c r="J17075" i="1"/>
  <c r="K17075" i="1"/>
  <c r="L17075" i="1" s="1"/>
  <c r="M17075" i="1" s="1"/>
  <c r="N17075" i="1" s="1"/>
  <c r="J8964" i="1"/>
  <c r="K8964" i="1"/>
  <c r="L8964" i="1" s="1"/>
  <c r="M8964" i="1" s="1"/>
  <c r="N8964" i="1" s="1"/>
  <c r="I9376" i="1"/>
  <c r="J9375" i="1"/>
  <c r="K9375" i="1"/>
  <c r="L9375" i="1" s="1"/>
  <c r="M9375" i="1" s="1"/>
  <c r="N9375" i="1" s="1"/>
  <c r="J15867" i="1"/>
  <c r="K15867" i="1"/>
  <c r="L15867" i="1" s="1"/>
  <c r="M15867" i="1" s="1"/>
  <c r="N15867" i="1" s="1"/>
  <c r="I13806" i="1"/>
  <c r="J13805" i="1"/>
  <c r="K13805" i="1"/>
  <c r="L13805" i="1" s="1"/>
  <c r="M13805" i="1" s="1"/>
  <c r="N13805" i="1" s="1"/>
  <c r="I9504" i="1"/>
  <c r="J9503" i="1"/>
  <c r="K9503" i="1"/>
  <c r="L9503" i="1" s="1"/>
  <c r="M9503" i="1" s="1"/>
  <c r="N9503" i="1" s="1"/>
  <c r="I7824" i="1"/>
  <c r="J7823" i="1"/>
  <c r="I6911" i="1"/>
  <c r="J6910" i="1"/>
  <c r="I9307" i="1"/>
  <c r="J9306" i="1"/>
  <c r="K9306" i="1"/>
  <c r="L9306" i="1" s="1"/>
  <c r="M9306" i="1" s="1"/>
  <c r="N9306" i="1" s="1"/>
  <c r="I13845" i="1"/>
  <c r="J13844" i="1"/>
  <c r="K13844" i="1"/>
  <c r="L13844" i="1" s="1"/>
  <c r="M13844" i="1" s="1"/>
  <c r="N13844" i="1" s="1"/>
  <c r="I6844" i="1"/>
  <c r="J6843" i="1"/>
  <c r="M9169" i="1"/>
  <c r="N9169" i="1" s="1"/>
  <c r="M14976" i="1"/>
  <c r="N14976" i="1" s="1"/>
  <c r="M9121" i="1"/>
  <c r="N9121" i="1" s="1"/>
  <c r="M19" i="1"/>
  <c r="N19" i="1" s="1"/>
  <c r="I9973" i="1"/>
  <c r="J9972" i="1"/>
  <c r="K9972" i="1"/>
  <c r="L9972" i="1" s="1"/>
  <c r="I11125" i="1"/>
  <c r="J11124" i="1"/>
  <c r="K11124" i="1"/>
  <c r="L11124" i="1" s="1"/>
  <c r="I10167" i="1"/>
  <c r="J10166" i="1"/>
  <c r="M10166" i="1" s="1"/>
  <c r="N10166" i="1" s="1"/>
  <c r="I6952" i="1"/>
  <c r="J6951" i="1"/>
  <c r="M6951" i="1" s="1"/>
  <c r="N6951" i="1" s="1"/>
  <c r="I14730" i="1"/>
  <c r="J14729" i="1"/>
  <c r="K14729" i="1"/>
  <c r="L14729" i="1" s="1"/>
  <c r="M14729" i="1" s="1"/>
  <c r="N14729" i="1" s="1"/>
  <c r="I22526" i="1"/>
  <c r="J22525" i="1"/>
  <c r="I294" i="1"/>
  <c r="J293" i="1"/>
  <c r="K293" i="1"/>
  <c r="L293" i="1" s="1"/>
  <c r="M293" i="1" s="1"/>
  <c r="N293" i="1" s="1"/>
  <c r="I11094" i="1"/>
  <c r="J11093" i="1"/>
  <c r="I15990" i="1"/>
  <c r="J15989" i="1"/>
  <c r="K15989" i="1"/>
  <c r="L15989" i="1" s="1"/>
  <c r="M15989" i="1" s="1"/>
  <c r="N15989" i="1" s="1"/>
  <c r="M21758" i="1"/>
  <c r="N21758" i="1" s="1"/>
  <c r="M16352" i="1"/>
  <c r="N16352" i="1" s="1"/>
  <c r="M22957" i="1"/>
  <c r="N22957" i="1" s="1"/>
  <c r="I14878" i="1"/>
  <c r="J14877" i="1"/>
  <c r="K14877" i="1"/>
  <c r="L14877" i="1" s="1"/>
  <c r="M14877" i="1" s="1"/>
  <c r="N14877" i="1" s="1"/>
  <c r="I7923" i="1"/>
  <c r="J7922" i="1"/>
  <c r="I11179" i="1"/>
  <c r="J11178" i="1"/>
  <c r="K11178" i="1"/>
  <c r="L11178" i="1" s="1"/>
  <c r="M11178" i="1" s="1"/>
  <c r="N11178" i="1" s="1"/>
  <c r="M22642" i="1"/>
  <c r="N22642" i="1" s="1"/>
  <c r="I19963" i="1"/>
  <c r="J19962" i="1"/>
  <c r="M19962" i="1" s="1"/>
  <c r="N19962" i="1" s="1"/>
  <c r="I21548" i="1"/>
  <c r="J21547" i="1"/>
  <c r="M21464" i="1"/>
  <c r="N21464" i="1" s="1"/>
  <c r="M15897" i="1"/>
  <c r="N15897" i="1" s="1"/>
  <c r="M355" i="1"/>
  <c r="N355" i="1" s="1"/>
  <c r="M6810" i="1"/>
  <c r="N6810" i="1" s="1"/>
  <c r="I14792" i="1"/>
  <c r="J14791" i="1"/>
  <c r="K14791" i="1"/>
  <c r="L14791" i="1" s="1"/>
  <c r="M14791" i="1" s="1"/>
  <c r="N14791" i="1" s="1"/>
  <c r="I17865" i="1"/>
  <c r="J17864" i="1"/>
  <c r="K17864" i="1"/>
  <c r="L17864" i="1" s="1"/>
  <c r="M17864" i="1" s="1"/>
  <c r="N17864" i="1" s="1"/>
  <c r="I16499" i="1"/>
  <c r="J16498" i="1"/>
  <c r="M16498" i="1" s="1"/>
  <c r="N16498" i="1" s="1"/>
  <c r="I6811" i="1"/>
  <c r="J6810" i="1"/>
  <c r="I23021" i="1"/>
  <c r="J23020" i="1"/>
  <c r="M23020" i="1" s="1"/>
  <c r="N23020" i="1" s="1"/>
  <c r="I21912" i="1"/>
  <c r="J21911" i="1"/>
  <c r="M21911" i="1" s="1"/>
  <c r="N21911" i="1" s="1"/>
  <c r="I7788" i="1"/>
  <c r="J7787" i="1"/>
  <c r="I13765" i="1"/>
  <c r="J13764" i="1"/>
  <c r="M13764" i="1" s="1"/>
  <c r="N13764" i="1" s="1"/>
  <c r="I9564" i="1"/>
  <c r="J9563" i="1"/>
  <c r="K9563" i="1"/>
  <c r="L9563" i="1" s="1"/>
  <c r="I9170" i="1"/>
  <c r="J9169" i="1"/>
  <c r="I13272" i="1"/>
  <c r="J13271" i="1"/>
  <c r="K13271" i="1"/>
  <c r="L13271" i="1" s="1"/>
  <c r="I17117" i="1"/>
  <c r="J17116" i="1"/>
  <c r="K17116" i="1"/>
  <c r="L17116" i="1" s="1"/>
  <c r="I14635" i="1"/>
  <c r="J14634" i="1"/>
  <c r="K14634" i="1"/>
  <c r="L14634" i="1" s="1"/>
  <c r="M14634" i="1" s="1"/>
  <c r="N14634" i="1" s="1"/>
  <c r="I17730" i="1"/>
  <c r="J17729" i="1"/>
  <c r="K17729" i="1"/>
  <c r="L17729" i="1" s="1"/>
  <c r="M17729" i="1" s="1"/>
  <c r="N17729" i="1" s="1"/>
  <c r="M13241" i="1"/>
  <c r="N13241" i="1" s="1"/>
  <c r="I6767" i="1"/>
  <c r="J6766" i="1"/>
  <c r="K6766" i="1"/>
  <c r="L6766" i="1" s="1"/>
  <c r="M6766" i="1" s="1"/>
  <c r="N6766" i="1" s="1"/>
  <c r="I15707" i="1"/>
  <c r="J15706" i="1"/>
  <c r="M17535" i="1"/>
  <c r="N17535" i="1" s="1"/>
  <c r="M11093" i="1"/>
  <c r="N11093" i="1" s="1"/>
  <c r="M15706" i="1"/>
  <c r="N15706" i="1" s="1"/>
  <c r="M21547" i="1"/>
  <c r="N21547" i="1" s="1"/>
  <c r="I9123" i="1"/>
  <c r="J9122" i="1"/>
  <c r="K9122" i="1"/>
  <c r="L9122" i="1" s="1"/>
  <c r="M16977" i="1"/>
  <c r="N16977" i="1" s="1"/>
  <c r="M8371" i="1"/>
  <c r="N8371" i="1" s="1"/>
  <c r="I21" i="1"/>
  <c r="J20" i="1"/>
  <c r="K20" i="1"/>
  <c r="L20" i="1" s="1"/>
  <c r="M17315" i="1"/>
  <c r="N17315" i="1" s="1"/>
  <c r="M22806" i="1"/>
  <c r="N22806" i="1" s="1"/>
  <c r="I7878" i="1"/>
  <c r="J7877" i="1"/>
  <c r="M7877" i="1" s="1"/>
  <c r="N7877" i="1" s="1"/>
  <c r="I8450" i="1"/>
  <c r="J8449" i="1"/>
  <c r="I17536" i="1"/>
  <c r="J17535" i="1"/>
  <c r="M17187" i="1"/>
  <c r="N17187" i="1" s="1"/>
  <c r="I13996" i="1"/>
  <c r="J13995" i="1"/>
  <c r="K13995" i="1"/>
  <c r="L13995" i="1" s="1"/>
  <c r="M13995" i="1" s="1"/>
  <c r="N13995" i="1" s="1"/>
  <c r="M17372" i="1"/>
  <c r="N17372" i="1" s="1"/>
  <c r="M14561" i="1"/>
  <c r="N14561" i="1" s="1"/>
  <c r="I16530" i="1"/>
  <c r="J16529" i="1"/>
  <c r="K16529" i="1"/>
  <c r="L16529" i="1" s="1"/>
  <c r="M16529" i="1" s="1"/>
  <c r="N16529" i="1" s="1"/>
  <c r="M16252" i="1"/>
  <c r="N16252" i="1" s="1"/>
  <c r="I21760" i="1"/>
  <c r="J21759" i="1"/>
  <c r="K21759" i="1"/>
  <c r="L21759" i="1" s="1"/>
  <c r="M21759" i="1" s="1"/>
  <c r="N21759" i="1" s="1"/>
  <c r="I16354" i="1"/>
  <c r="J16353" i="1"/>
  <c r="K16353" i="1"/>
  <c r="L16353" i="1" s="1"/>
  <c r="M14441" i="1"/>
  <c r="N14441" i="1" s="1"/>
  <c r="I22959" i="1"/>
  <c r="J22958" i="1"/>
  <c r="K22958" i="1"/>
  <c r="L22958" i="1" s="1"/>
  <c r="M22958" i="1" s="1"/>
  <c r="I13921" i="1"/>
  <c r="J13920" i="1"/>
  <c r="M13920" i="1" s="1"/>
  <c r="N13920" i="1" s="1"/>
  <c r="M250" i="1"/>
  <c r="N250" i="1" s="1"/>
  <c r="I22644" i="1"/>
  <c r="J22643" i="1"/>
  <c r="K22643" i="1"/>
  <c r="L22643" i="1" s="1"/>
  <c r="M22643" i="1" s="1"/>
  <c r="N22643" i="1" s="1"/>
  <c r="J11069" i="1"/>
  <c r="K11069" i="1"/>
  <c r="L11069" i="1" s="1"/>
  <c r="M11069" i="1" s="1"/>
  <c r="N11069" i="1" s="1"/>
  <c r="M7922" i="1"/>
  <c r="N7922" i="1" s="1"/>
  <c r="M7823" i="1"/>
  <c r="N7823" i="1" s="1"/>
  <c r="M8449" i="1"/>
  <c r="N8449" i="1" s="1"/>
  <c r="M22525" i="1"/>
  <c r="N22525" i="1" s="1"/>
  <c r="M9936" i="1"/>
  <c r="N9936" i="1" s="1"/>
  <c r="I112" i="1"/>
  <c r="J111" i="1"/>
  <c r="K111" i="1"/>
  <c r="L111" i="1" s="1"/>
  <c r="M111" i="1" s="1"/>
  <c r="N111" i="1" s="1"/>
  <c r="M6705" i="1"/>
  <c r="N6705" i="1" s="1"/>
  <c r="I17937" i="1"/>
  <c r="J17936" i="1"/>
  <c r="K17936" i="1"/>
  <c r="L17936" i="1" s="1"/>
  <c r="I17017" i="1"/>
  <c r="J17016" i="1"/>
  <c r="K17016" i="1"/>
  <c r="L17016" i="1" s="1"/>
  <c r="I15488" i="1"/>
  <c r="J15487" i="1"/>
  <c r="K15487" i="1"/>
  <c r="L15487" i="1" s="1"/>
  <c r="M16084" i="1"/>
  <c r="N16084" i="1" s="1"/>
  <c r="M446" i="1"/>
  <c r="N446" i="1" s="1"/>
  <c r="I14337" i="1"/>
  <c r="J14336" i="1"/>
  <c r="K14336" i="1"/>
  <c r="L14336" i="1" s="1"/>
  <c r="M16604" i="1"/>
  <c r="N16604" i="1" s="1"/>
  <c r="I17671" i="1"/>
  <c r="J17670" i="1"/>
  <c r="M17670" i="1" s="1"/>
  <c r="N17670" i="1" s="1"/>
  <c r="M16223" i="1"/>
  <c r="N16223" i="1" s="1"/>
  <c r="I7168" i="1"/>
  <c r="J7167" i="1"/>
  <c r="M7167" i="1" s="1"/>
  <c r="N7167" i="1" s="1"/>
  <c r="M15675" i="1"/>
  <c r="N15675" i="1" s="1"/>
  <c r="I21870" i="1"/>
  <c r="J21869" i="1"/>
  <c r="M21869" i="1" s="1"/>
  <c r="N21869" i="1" s="1"/>
  <c r="M9874" i="1"/>
  <c r="N9874" i="1" s="1"/>
  <c r="I11281" i="1"/>
  <c r="J11280" i="1"/>
  <c r="K11280" i="1"/>
  <c r="L11280" i="1" s="1"/>
  <c r="I9257" i="1"/>
  <c r="J9256" i="1"/>
  <c r="K9256" i="1"/>
  <c r="L9256" i="1" s="1"/>
  <c r="I7073" i="1"/>
  <c r="J7072" i="1"/>
  <c r="K7072" i="1"/>
  <c r="L7072" i="1" s="1"/>
  <c r="J14662" i="1"/>
  <c r="K14662" i="1"/>
  <c r="L14662" i="1" s="1"/>
  <c r="I21683" i="1"/>
  <c r="J21682" i="1"/>
  <c r="M21682" i="1" s="1"/>
  <c r="N21682" i="1" s="1"/>
  <c r="M18096" i="1"/>
  <c r="N18096" i="1" s="1"/>
  <c r="J13242" i="1"/>
  <c r="K13242" i="1"/>
  <c r="L13242" i="1" s="1"/>
  <c r="M13242" i="1" s="1"/>
  <c r="N13242" i="1" s="1"/>
  <c r="I17578" i="1"/>
  <c r="J17577" i="1"/>
  <c r="M17577" i="1" s="1"/>
  <c r="N17577" i="1" s="1"/>
  <c r="I22279" i="1"/>
  <c r="J22278" i="1"/>
  <c r="K22278" i="1"/>
  <c r="L22278" i="1" s="1"/>
  <c r="M22278" i="1" s="1"/>
  <c r="N22278" i="1" s="1"/>
  <c r="I15514" i="1"/>
  <c r="J15513" i="1"/>
  <c r="M15513" i="1" s="1"/>
  <c r="N15513" i="1" s="1"/>
  <c r="M7787" i="1"/>
  <c r="N7787" i="1" s="1"/>
  <c r="I18156" i="1"/>
  <c r="J18155" i="1"/>
  <c r="K18155" i="1"/>
  <c r="L18155" i="1" s="1"/>
  <c r="I16979" i="1"/>
  <c r="J16978" i="1"/>
  <c r="K16978" i="1"/>
  <c r="L16978" i="1" s="1"/>
  <c r="M16978" i="1" s="1"/>
  <c r="N16978" i="1" s="1"/>
  <c r="I8373" i="1"/>
  <c r="J8372" i="1"/>
  <c r="K8372" i="1"/>
  <c r="L8372" i="1" s="1"/>
  <c r="M8372" i="1" s="1"/>
  <c r="N8372" i="1" s="1"/>
  <c r="I17317" i="1"/>
  <c r="J17316" i="1"/>
  <c r="K17316" i="1"/>
  <c r="L17316" i="1" s="1"/>
  <c r="M17316" i="1" s="1"/>
  <c r="N17316" i="1" s="1"/>
  <c r="I22808" i="1"/>
  <c r="J22807" i="1"/>
  <c r="K22807" i="1"/>
  <c r="L22807" i="1" s="1"/>
  <c r="I21969" i="1"/>
  <c r="J21968" i="1"/>
  <c r="M21968" i="1" s="1"/>
  <c r="N21968" i="1" s="1"/>
  <c r="I17189" i="1"/>
  <c r="J17188" i="1"/>
  <c r="K17188" i="1"/>
  <c r="L17188" i="1" s="1"/>
  <c r="M17188" i="1" s="1"/>
  <c r="N17188" i="1" s="1"/>
  <c r="I17374" i="1"/>
  <c r="J17373" i="1"/>
  <c r="K17373" i="1"/>
  <c r="L17373" i="1" s="1"/>
  <c r="M17373" i="1" s="1"/>
  <c r="I14563" i="1"/>
  <c r="J14562" i="1"/>
  <c r="K14562" i="1"/>
  <c r="L14562" i="1" s="1"/>
  <c r="I16254" i="1"/>
  <c r="J16253" i="1"/>
  <c r="K16253" i="1"/>
  <c r="L16253" i="1" s="1"/>
  <c r="I21801" i="1"/>
  <c r="J21800" i="1"/>
  <c r="I14443" i="1"/>
  <c r="J14442" i="1"/>
  <c r="K14442" i="1"/>
  <c r="L14442" i="1" s="1"/>
  <c r="J251" i="1"/>
  <c r="K251" i="1"/>
  <c r="L251" i="1" s="1"/>
  <c r="M251" i="1" s="1"/>
  <c r="I17493" i="1"/>
  <c r="J17492" i="1"/>
  <c r="M17492" i="1" s="1"/>
  <c r="N17492" i="1" s="1"/>
  <c r="K21800" i="1"/>
  <c r="L21800" i="1" s="1"/>
  <c r="K16499" i="1"/>
  <c r="L16499" i="1" s="1"/>
  <c r="K11094" i="1"/>
  <c r="K6844" i="1"/>
  <c r="K21548" i="1"/>
  <c r="L21548" i="1" s="1"/>
  <c r="K7923" i="1"/>
  <c r="L7923" i="1" s="1"/>
  <c r="K7824" i="1"/>
  <c r="K8450" i="1"/>
  <c r="L8450" i="1" s="1"/>
  <c r="K17671" i="1"/>
  <c r="L17671" i="1" s="1"/>
  <c r="K22526" i="1"/>
  <c r="L22526" i="1" s="1"/>
  <c r="K13921" i="1"/>
  <c r="L13921" i="1" s="1"/>
  <c r="K23021" i="1"/>
  <c r="L23021" i="1" s="1"/>
  <c r="K21630" i="1"/>
  <c r="L21630" i="1" s="1"/>
  <c r="K9170" i="1"/>
  <c r="L9170" i="1" s="1"/>
  <c r="K14977" i="1"/>
  <c r="L14977" i="1" s="1"/>
  <c r="K21683" i="1"/>
  <c r="L21683" i="1" s="1"/>
  <c r="K10167" i="1"/>
  <c r="L10167" i="1" s="1"/>
  <c r="K6911" i="1"/>
  <c r="L6911" i="1" s="1"/>
  <c r="K17536" i="1"/>
  <c r="L17536" i="1" s="1"/>
  <c r="L7824" i="1"/>
  <c r="K13765" i="1"/>
  <c r="L13765" i="1" s="1"/>
  <c r="K6952" i="1"/>
  <c r="L6952" i="1" s="1"/>
  <c r="K21969" i="1"/>
  <c r="L21969" i="1" s="1"/>
  <c r="K21465" i="1"/>
  <c r="L21465" i="1" s="1"/>
  <c r="K15898" i="1"/>
  <c r="L15898" i="1" s="1"/>
  <c r="K356" i="1"/>
  <c r="L356" i="1" s="1"/>
  <c r="K15514" i="1"/>
  <c r="L15514" i="1" s="1"/>
  <c r="K7788" i="1"/>
  <c r="L7788" i="1" s="1"/>
  <c r="K19963" i="1"/>
  <c r="L19963" i="1" s="1"/>
  <c r="K7168" i="1"/>
  <c r="L7168" i="1" s="1"/>
  <c r="K17493" i="1"/>
  <c r="L17493" i="1" s="1"/>
  <c r="K6987" i="1"/>
  <c r="L6987" i="1" s="1"/>
  <c r="M6987" i="1" s="1"/>
  <c r="N6987" i="1" s="1"/>
  <c r="K7878" i="1"/>
  <c r="L7878" i="1" s="1"/>
  <c r="K21870" i="1"/>
  <c r="L21870" i="1" s="1"/>
  <c r="K17578" i="1"/>
  <c r="L17578" i="1" s="1"/>
  <c r="L11094" i="1"/>
  <c r="L6844" i="1"/>
  <c r="K15707" i="1"/>
  <c r="L15707" i="1" s="1"/>
  <c r="K6811" i="1"/>
  <c r="L6811" i="1" s="1"/>
  <c r="K21912" i="1"/>
  <c r="L21912" i="1" s="1"/>
  <c r="N17373" i="1" l="1"/>
  <c r="N251" i="1"/>
  <c r="N16224" i="1"/>
  <c r="N6706" i="1"/>
  <c r="N9875" i="1"/>
  <c r="N22958" i="1"/>
  <c r="N16085" i="1"/>
  <c r="N16605" i="1"/>
  <c r="N18097" i="1"/>
  <c r="N15676" i="1"/>
  <c r="N447" i="1"/>
  <c r="N9937" i="1"/>
  <c r="M21800" i="1"/>
  <c r="N21800" i="1" s="1"/>
  <c r="I17494" i="1"/>
  <c r="J17493" i="1"/>
  <c r="M16253" i="1"/>
  <c r="N16253" i="1" s="1"/>
  <c r="I17375" i="1"/>
  <c r="J17374" i="1"/>
  <c r="K17374" i="1"/>
  <c r="L17374" i="1" s="1"/>
  <c r="M17374" i="1" s="1"/>
  <c r="N17374" i="1" s="1"/>
  <c r="I22809" i="1"/>
  <c r="J22808" i="1"/>
  <c r="K22808" i="1"/>
  <c r="L22808" i="1" s="1"/>
  <c r="M22808" i="1" s="1"/>
  <c r="I15515" i="1"/>
  <c r="J15514" i="1"/>
  <c r="M9256" i="1"/>
  <c r="N9256" i="1" s="1"/>
  <c r="I21871" i="1"/>
  <c r="J21870" i="1"/>
  <c r="M14336" i="1"/>
  <c r="N14336" i="1" s="1"/>
  <c r="M17016" i="1"/>
  <c r="N17016" i="1" s="1"/>
  <c r="I21761" i="1"/>
  <c r="J21760" i="1"/>
  <c r="K21760" i="1"/>
  <c r="L21760" i="1" s="1"/>
  <c r="M21760" i="1" s="1"/>
  <c r="N21760" i="1" s="1"/>
  <c r="I7879" i="1"/>
  <c r="J7878" i="1"/>
  <c r="M9122" i="1"/>
  <c r="N9122" i="1" s="1"/>
  <c r="M13271" i="1"/>
  <c r="N13271" i="1" s="1"/>
  <c r="I21549" i="1"/>
  <c r="J21548" i="1"/>
  <c r="I7924" i="1"/>
  <c r="J7923" i="1"/>
  <c r="M7923" i="1" s="1"/>
  <c r="N7923" i="1" s="1"/>
  <c r="I22527" i="1"/>
  <c r="J22526" i="1"/>
  <c r="M11124" i="1"/>
  <c r="N11124" i="1" s="1"/>
  <c r="I7825" i="1"/>
  <c r="J7824" i="1"/>
  <c r="I17077" i="1"/>
  <c r="J17076" i="1"/>
  <c r="K17076" i="1"/>
  <c r="L17076" i="1" s="1"/>
  <c r="M17076" i="1" s="1"/>
  <c r="N17076" i="1" s="1"/>
  <c r="I20052" i="1"/>
  <c r="J20051" i="1"/>
  <c r="K20051" i="1"/>
  <c r="L20051" i="1" s="1"/>
  <c r="M20051" i="1" s="1"/>
  <c r="N20051" i="1" s="1"/>
  <c r="I14687" i="1"/>
  <c r="J14686" i="1"/>
  <c r="K14686" i="1"/>
  <c r="L14686" i="1" s="1"/>
  <c r="M14686" i="1" s="1"/>
  <c r="N14686" i="1" s="1"/>
  <c r="I21631" i="1"/>
  <c r="J21630" i="1"/>
  <c r="M16321" i="1"/>
  <c r="N16321" i="1" s="1"/>
  <c r="I19995" i="1"/>
  <c r="J19994" i="1"/>
  <c r="K19994" i="1"/>
  <c r="L19994" i="1" s="1"/>
  <c r="M19994" i="1" s="1"/>
  <c r="N19994" i="1" s="1"/>
  <c r="I21516" i="1"/>
  <c r="J21515" i="1"/>
  <c r="K21515" i="1"/>
  <c r="L21515" i="1" s="1"/>
  <c r="I14978" i="1"/>
  <c r="J14977" i="1"/>
  <c r="M14977" i="1" s="1"/>
  <c r="N14977" i="1" s="1"/>
  <c r="I449" i="1"/>
  <c r="J448" i="1"/>
  <c r="K448" i="1"/>
  <c r="L448" i="1" s="1"/>
  <c r="M448" i="1" s="1"/>
  <c r="N448" i="1" s="1"/>
  <c r="I9939" i="1"/>
  <c r="J9938" i="1"/>
  <c r="K9938" i="1"/>
  <c r="L9938" i="1" s="1"/>
  <c r="M22526" i="1"/>
  <c r="N22526" i="1" s="1"/>
  <c r="I16980" i="1"/>
  <c r="J16979" i="1"/>
  <c r="K16979" i="1"/>
  <c r="L16979" i="1" s="1"/>
  <c r="M16979" i="1" s="1"/>
  <c r="N16979" i="1" s="1"/>
  <c r="I113" i="1"/>
  <c r="J112" i="1"/>
  <c r="K112" i="1"/>
  <c r="L112" i="1" s="1"/>
  <c r="M112" i="1" s="1"/>
  <c r="N112" i="1" s="1"/>
  <c r="I22960" i="1"/>
  <c r="J22959" i="1"/>
  <c r="K22959" i="1"/>
  <c r="L22959" i="1" s="1"/>
  <c r="M22959" i="1" s="1"/>
  <c r="N22959" i="1" s="1"/>
  <c r="I13997" i="1"/>
  <c r="J13996" i="1"/>
  <c r="K13996" i="1"/>
  <c r="L13996" i="1" s="1"/>
  <c r="I15708" i="1"/>
  <c r="J15707" i="1"/>
  <c r="I17731" i="1"/>
  <c r="J17730" i="1"/>
  <c r="K17730" i="1"/>
  <c r="L17730" i="1" s="1"/>
  <c r="M17730" i="1" s="1"/>
  <c r="N17730" i="1" s="1"/>
  <c r="I13766" i="1"/>
  <c r="J13765" i="1"/>
  <c r="M13765" i="1" s="1"/>
  <c r="N13765" i="1" s="1"/>
  <c r="I6812" i="1"/>
  <c r="J6811" i="1"/>
  <c r="I14793" i="1"/>
  <c r="J14792" i="1"/>
  <c r="K14792" i="1"/>
  <c r="L14792" i="1" s="1"/>
  <c r="M14792" i="1" s="1"/>
  <c r="N14792" i="1" s="1"/>
  <c r="I15991" i="1"/>
  <c r="J15990" i="1"/>
  <c r="K15990" i="1"/>
  <c r="L15990" i="1" s="1"/>
  <c r="M15990" i="1" s="1"/>
  <c r="N15990" i="1" s="1"/>
  <c r="I13846" i="1"/>
  <c r="J13845" i="1"/>
  <c r="K13845" i="1"/>
  <c r="L13845" i="1" s="1"/>
  <c r="M13845" i="1" s="1"/>
  <c r="N13845" i="1" s="1"/>
  <c r="I8517" i="1"/>
  <c r="J8516" i="1"/>
  <c r="K8516" i="1"/>
  <c r="L8516" i="1" s="1"/>
  <c r="M8516" i="1" s="1"/>
  <c r="I16226" i="1"/>
  <c r="J16225" i="1"/>
  <c r="K16225" i="1"/>
  <c r="L16225" i="1" s="1"/>
  <c r="I6708" i="1"/>
  <c r="J6707" i="1"/>
  <c r="K6707" i="1"/>
  <c r="L6707" i="1" s="1"/>
  <c r="M21548" i="1"/>
  <c r="N21548" i="1" s="1"/>
  <c r="I16255" i="1"/>
  <c r="J16254" i="1"/>
  <c r="K16254" i="1"/>
  <c r="L16254" i="1" s="1"/>
  <c r="M18155" i="1"/>
  <c r="N18155" i="1" s="1"/>
  <c r="I21684" i="1"/>
  <c r="J21683" i="1"/>
  <c r="I9258" i="1"/>
  <c r="J9257" i="1"/>
  <c r="K9257" i="1"/>
  <c r="L9257" i="1" s="1"/>
  <c r="I14338" i="1"/>
  <c r="J14337" i="1"/>
  <c r="K14337" i="1"/>
  <c r="L14337" i="1" s="1"/>
  <c r="M14337" i="1" s="1"/>
  <c r="N14337" i="1" s="1"/>
  <c r="J17017" i="1"/>
  <c r="K17017" i="1"/>
  <c r="L17017" i="1" s="1"/>
  <c r="I9124" i="1"/>
  <c r="J9123" i="1"/>
  <c r="K9123" i="1"/>
  <c r="L9123" i="1" s="1"/>
  <c r="M9123" i="1" s="1"/>
  <c r="N9123" i="1" s="1"/>
  <c r="I13273" i="1"/>
  <c r="J13272" i="1"/>
  <c r="K13272" i="1"/>
  <c r="L13272" i="1" s="1"/>
  <c r="M13272" i="1" s="1"/>
  <c r="N13272" i="1" s="1"/>
  <c r="I19964" i="1"/>
  <c r="J19963" i="1"/>
  <c r="M19963" i="1" s="1"/>
  <c r="N19963" i="1" s="1"/>
  <c r="I11126" i="1"/>
  <c r="J11125" i="1"/>
  <c r="K11125" i="1"/>
  <c r="L11125" i="1" s="1"/>
  <c r="M11125" i="1" s="1"/>
  <c r="N11125" i="1" s="1"/>
  <c r="I16323" i="1"/>
  <c r="J16322" i="1"/>
  <c r="K16322" i="1"/>
  <c r="L16322" i="1" s="1"/>
  <c r="M16322" i="1" s="1"/>
  <c r="N16322" i="1" s="1"/>
  <c r="M14442" i="1"/>
  <c r="N14442" i="1" s="1"/>
  <c r="M14562" i="1"/>
  <c r="N14562" i="1" s="1"/>
  <c r="I17190" i="1"/>
  <c r="J17189" i="1"/>
  <c r="K17189" i="1"/>
  <c r="L17189" i="1" s="1"/>
  <c r="M17189" i="1" s="1"/>
  <c r="N17189" i="1" s="1"/>
  <c r="I17318" i="1"/>
  <c r="J17317" i="1"/>
  <c r="K17317" i="1"/>
  <c r="L17317" i="1" s="1"/>
  <c r="M17317" i="1" s="1"/>
  <c r="N17317" i="1" s="1"/>
  <c r="I22280" i="1"/>
  <c r="J22279" i="1"/>
  <c r="K22279" i="1"/>
  <c r="L22279" i="1" s="1"/>
  <c r="M14662" i="1"/>
  <c r="N14662" i="1" s="1"/>
  <c r="M11280" i="1"/>
  <c r="N11280" i="1" s="1"/>
  <c r="I7169" i="1"/>
  <c r="J7168" i="1"/>
  <c r="M17936" i="1"/>
  <c r="N17936" i="1" s="1"/>
  <c r="I22645" i="1"/>
  <c r="J22644" i="1"/>
  <c r="K22644" i="1"/>
  <c r="L22644" i="1" s="1"/>
  <c r="M16353" i="1"/>
  <c r="N16353" i="1" s="1"/>
  <c r="M20" i="1"/>
  <c r="N20" i="1" s="1"/>
  <c r="I7789" i="1"/>
  <c r="J7788" i="1"/>
  <c r="M7788" i="1" s="1"/>
  <c r="N7788" i="1" s="1"/>
  <c r="I16500" i="1"/>
  <c r="J16499" i="1"/>
  <c r="I14879" i="1"/>
  <c r="J14878" i="1"/>
  <c r="K14878" i="1"/>
  <c r="L14878" i="1" s="1"/>
  <c r="I11095" i="1"/>
  <c r="J11094" i="1"/>
  <c r="M11094" i="1" s="1"/>
  <c r="N11094" i="1" s="1"/>
  <c r="I14731" i="1"/>
  <c r="J14730" i="1"/>
  <c r="K14730" i="1"/>
  <c r="L14730" i="1" s="1"/>
  <c r="M9972" i="1"/>
  <c r="N9972" i="1" s="1"/>
  <c r="I9505" i="1"/>
  <c r="J9504" i="1"/>
  <c r="K9504" i="1"/>
  <c r="L9504" i="1" s="1"/>
  <c r="M9504" i="1" s="1"/>
  <c r="N9504" i="1" s="1"/>
  <c r="I9377" i="1"/>
  <c r="J9376" i="1"/>
  <c r="K9376" i="1"/>
  <c r="L9376" i="1" s="1"/>
  <c r="M9376" i="1" s="1"/>
  <c r="N9376" i="1" s="1"/>
  <c r="I23163" i="1"/>
  <c r="J23162" i="1"/>
  <c r="K23162" i="1"/>
  <c r="L23162" i="1" s="1"/>
  <c r="M23162" i="1" s="1"/>
  <c r="N23162" i="1" s="1"/>
  <c r="I10248" i="1"/>
  <c r="J10247" i="1"/>
  <c r="K10247" i="1"/>
  <c r="L10247" i="1" s="1"/>
  <c r="M10247" i="1" s="1"/>
  <c r="N10247" i="1" s="1"/>
  <c r="I22416" i="1"/>
  <c r="J22415" i="1"/>
  <c r="K22415" i="1"/>
  <c r="L22415" i="1" s="1"/>
  <c r="I17982" i="1"/>
  <c r="J17981" i="1"/>
  <c r="K17981" i="1"/>
  <c r="L17981" i="1" s="1"/>
  <c r="I9230" i="1"/>
  <c r="J9229" i="1"/>
  <c r="K9229" i="1"/>
  <c r="L9229" i="1" s="1"/>
  <c r="I9877" i="1"/>
  <c r="J9876" i="1"/>
  <c r="K9876" i="1"/>
  <c r="L9876" i="1" s="1"/>
  <c r="M9876" i="1" s="1"/>
  <c r="N9876" i="1" s="1"/>
  <c r="M6811" i="1"/>
  <c r="N6811" i="1" s="1"/>
  <c r="M21630" i="1"/>
  <c r="N21630" i="1" s="1"/>
  <c r="I18157" i="1"/>
  <c r="J18156" i="1"/>
  <c r="K18156" i="1"/>
  <c r="L18156" i="1" s="1"/>
  <c r="I16531" i="1"/>
  <c r="J16530" i="1"/>
  <c r="K16530" i="1"/>
  <c r="L16530" i="1" s="1"/>
  <c r="I17537" i="1"/>
  <c r="J17536" i="1"/>
  <c r="M17536" i="1" s="1"/>
  <c r="N17536" i="1" s="1"/>
  <c r="I6768" i="1"/>
  <c r="J6767" i="1"/>
  <c r="K6767" i="1"/>
  <c r="L6767" i="1" s="1"/>
  <c r="I14636" i="1"/>
  <c r="J14635" i="1"/>
  <c r="K14635" i="1"/>
  <c r="L14635" i="1" s="1"/>
  <c r="M14635" i="1" s="1"/>
  <c r="N14635" i="1" s="1"/>
  <c r="I9171" i="1"/>
  <c r="J9170" i="1"/>
  <c r="M9170" i="1" s="1"/>
  <c r="N9170" i="1" s="1"/>
  <c r="I9308" i="1"/>
  <c r="J9307" i="1"/>
  <c r="K9307" i="1"/>
  <c r="L9307" i="1" s="1"/>
  <c r="M9307" i="1" s="1"/>
  <c r="N9307" i="1" s="1"/>
  <c r="I8352" i="1"/>
  <c r="J8351" i="1"/>
  <c r="K8351" i="1"/>
  <c r="L8351" i="1" s="1"/>
  <c r="M8351" i="1" s="1"/>
  <c r="N8351" i="1" s="1"/>
  <c r="I15899" i="1"/>
  <c r="J15898" i="1"/>
  <c r="M15898" i="1" s="1"/>
  <c r="N15898" i="1" s="1"/>
  <c r="I16087" i="1"/>
  <c r="J16086" i="1"/>
  <c r="K16086" i="1"/>
  <c r="L16086" i="1" s="1"/>
  <c r="M16086" i="1" s="1"/>
  <c r="N16086" i="1" s="1"/>
  <c r="M21870" i="1"/>
  <c r="N21870" i="1" s="1"/>
  <c r="M17493" i="1"/>
  <c r="N17493" i="1" s="1"/>
  <c r="M7824" i="1"/>
  <c r="N7824" i="1" s="1"/>
  <c r="I14444" i="1"/>
  <c r="J14443" i="1"/>
  <c r="K14443" i="1"/>
  <c r="L14443" i="1" s="1"/>
  <c r="M14443" i="1" s="1"/>
  <c r="N14443" i="1" s="1"/>
  <c r="J14563" i="1"/>
  <c r="K14563" i="1"/>
  <c r="L14563" i="1" s="1"/>
  <c r="I21970" i="1"/>
  <c r="J21969" i="1"/>
  <c r="M21969" i="1" s="1"/>
  <c r="N21969" i="1" s="1"/>
  <c r="I17579" i="1"/>
  <c r="J17578" i="1"/>
  <c r="M17578" i="1" s="1"/>
  <c r="N17578" i="1" s="1"/>
  <c r="M7072" i="1"/>
  <c r="N7072" i="1" s="1"/>
  <c r="I11282" i="1"/>
  <c r="J11281" i="1"/>
  <c r="K11281" i="1"/>
  <c r="L11281" i="1" s="1"/>
  <c r="M11281" i="1" s="1"/>
  <c r="M15487" i="1"/>
  <c r="N15487" i="1" s="1"/>
  <c r="I17938" i="1"/>
  <c r="J17937" i="1"/>
  <c r="K17937" i="1"/>
  <c r="L17937" i="1" s="1"/>
  <c r="I16355" i="1"/>
  <c r="J16354" i="1"/>
  <c r="K16354" i="1"/>
  <c r="L16354" i="1" s="1"/>
  <c r="I22" i="1"/>
  <c r="J21" i="1"/>
  <c r="K21" i="1"/>
  <c r="L21" i="1" s="1"/>
  <c r="M21" i="1" s="1"/>
  <c r="M17116" i="1"/>
  <c r="N17116" i="1" s="1"/>
  <c r="M9563" i="1"/>
  <c r="N9563" i="1" s="1"/>
  <c r="I21913" i="1"/>
  <c r="J21912" i="1"/>
  <c r="M21912" i="1" s="1"/>
  <c r="N21912" i="1" s="1"/>
  <c r="I6953" i="1"/>
  <c r="J6952" i="1"/>
  <c r="M6952" i="1" s="1"/>
  <c r="N6952" i="1" s="1"/>
  <c r="I9974" i="1"/>
  <c r="J9973" i="1"/>
  <c r="K9973" i="1"/>
  <c r="L9973" i="1" s="1"/>
  <c r="I21466" i="1"/>
  <c r="J21465" i="1"/>
  <c r="M21465" i="1" s="1"/>
  <c r="N21465" i="1" s="1"/>
  <c r="I16607" i="1"/>
  <c r="J16606" i="1"/>
  <c r="K16606" i="1"/>
  <c r="L16606" i="1" s="1"/>
  <c r="M16606" i="1" s="1"/>
  <c r="N16606" i="1" s="1"/>
  <c r="I6989" i="1"/>
  <c r="J6988" i="1"/>
  <c r="M15514" i="1"/>
  <c r="N15514" i="1" s="1"/>
  <c r="M22807" i="1"/>
  <c r="N22807" i="1" s="1"/>
  <c r="I8374" i="1"/>
  <c r="J8373" i="1"/>
  <c r="K8373" i="1"/>
  <c r="L8373" i="1" s="1"/>
  <c r="M8373" i="1" s="1"/>
  <c r="N8373" i="1" s="1"/>
  <c r="I17672" i="1"/>
  <c r="J17671" i="1"/>
  <c r="M17671" i="1" s="1"/>
  <c r="N17671" i="1" s="1"/>
  <c r="I13922" i="1"/>
  <c r="J13921" i="1"/>
  <c r="M13921" i="1" s="1"/>
  <c r="N13921" i="1" s="1"/>
  <c r="I8451" i="1"/>
  <c r="J8450" i="1"/>
  <c r="M8450" i="1" s="1"/>
  <c r="N8450" i="1" s="1"/>
  <c r="I17866" i="1"/>
  <c r="J17865" i="1"/>
  <c r="K17865" i="1"/>
  <c r="L17865" i="1" s="1"/>
  <c r="M17865" i="1" s="1"/>
  <c r="N17865" i="1" s="1"/>
  <c r="I11180" i="1"/>
  <c r="J11179" i="1"/>
  <c r="K11179" i="1"/>
  <c r="L11179" i="1" s="1"/>
  <c r="M11179" i="1" s="1"/>
  <c r="N11179" i="1" s="1"/>
  <c r="I295" i="1"/>
  <c r="J294" i="1"/>
  <c r="K294" i="1"/>
  <c r="L294" i="1" s="1"/>
  <c r="M294" i="1" s="1"/>
  <c r="N294" i="1" s="1"/>
  <c r="I6845" i="1"/>
  <c r="J6844" i="1"/>
  <c r="M6844" i="1" s="1"/>
  <c r="N6844" i="1" s="1"/>
  <c r="I6912" i="1"/>
  <c r="J6911" i="1"/>
  <c r="M6911" i="1" s="1"/>
  <c r="N6911" i="1" s="1"/>
  <c r="I13807" i="1"/>
  <c r="J13806" i="1"/>
  <c r="K13806" i="1"/>
  <c r="L13806" i="1" s="1"/>
  <c r="M13806" i="1" s="1"/>
  <c r="N13806" i="1" s="1"/>
  <c r="I16045" i="1"/>
  <c r="J16044" i="1"/>
  <c r="K16044" i="1"/>
  <c r="L16044" i="1" s="1"/>
  <c r="M16044" i="1" s="1"/>
  <c r="N16044" i="1" s="1"/>
  <c r="I323" i="1"/>
  <c r="J322" i="1"/>
  <c r="K322" i="1"/>
  <c r="L322" i="1" s="1"/>
  <c r="M322" i="1" s="1"/>
  <c r="N322" i="1" s="1"/>
  <c r="I16378" i="1"/>
  <c r="J16377" i="1"/>
  <c r="K16377" i="1"/>
  <c r="L16377" i="1" s="1"/>
  <c r="M16377" i="1" s="1"/>
  <c r="N16377" i="1" s="1"/>
  <c r="I8990" i="1"/>
  <c r="J8989" i="1"/>
  <c r="K8989" i="1"/>
  <c r="L8989" i="1" s="1"/>
  <c r="I18099" i="1"/>
  <c r="J18098" i="1"/>
  <c r="K18098" i="1"/>
  <c r="L18098" i="1" s="1"/>
  <c r="I15678" i="1"/>
  <c r="J15677" i="1"/>
  <c r="K15677" i="1"/>
  <c r="L15677" i="1" s="1"/>
  <c r="M15677" i="1" s="1"/>
  <c r="N15677" i="1" s="1"/>
  <c r="I357" i="1"/>
  <c r="J356" i="1"/>
  <c r="M356" i="1" s="1"/>
  <c r="N356" i="1" s="1"/>
  <c r="M15707" i="1"/>
  <c r="N15707" i="1" s="1"/>
  <c r="M7878" i="1"/>
  <c r="N7878" i="1" s="1"/>
  <c r="M7168" i="1"/>
  <c r="N7168" i="1" s="1"/>
  <c r="M21683" i="1"/>
  <c r="N21683" i="1" s="1"/>
  <c r="M16499" i="1"/>
  <c r="N16499" i="1" s="1"/>
  <c r="I21802" i="1"/>
  <c r="J21801" i="1"/>
  <c r="I7074" i="1"/>
  <c r="J7073" i="1"/>
  <c r="K7073" i="1"/>
  <c r="L7073" i="1" s="1"/>
  <c r="M7073" i="1" s="1"/>
  <c r="I15489" i="1"/>
  <c r="J15488" i="1"/>
  <c r="K15488" i="1"/>
  <c r="L15488" i="1" s="1"/>
  <c r="M15488" i="1" s="1"/>
  <c r="N15488" i="1" s="1"/>
  <c r="I17118" i="1"/>
  <c r="J17117" i="1"/>
  <c r="K17117" i="1"/>
  <c r="L17117" i="1" s="1"/>
  <c r="I9565" i="1"/>
  <c r="J9564" i="1"/>
  <c r="K9564" i="1"/>
  <c r="L9564" i="1" s="1"/>
  <c r="I23022" i="1"/>
  <c r="J23021" i="1"/>
  <c r="M23021" i="1" s="1"/>
  <c r="N23021" i="1" s="1"/>
  <c r="I10168" i="1"/>
  <c r="J10167" i="1"/>
  <c r="M10167" i="1" s="1"/>
  <c r="N10167" i="1" s="1"/>
  <c r="M8515" i="1"/>
  <c r="N8515" i="1" s="1"/>
  <c r="K21913" i="1"/>
  <c r="L21913" i="1" s="1"/>
  <c r="K15708" i="1"/>
  <c r="L15708" i="1" s="1"/>
  <c r="K17579" i="1"/>
  <c r="L17579" i="1" s="1"/>
  <c r="K19964" i="1"/>
  <c r="L19964" i="1" s="1"/>
  <c r="K15899" i="1"/>
  <c r="L15899" i="1" s="1"/>
  <c r="K21970" i="1"/>
  <c r="L21970" i="1" s="1"/>
  <c r="K13766" i="1"/>
  <c r="L13766" i="1" s="1"/>
  <c r="K10168" i="1"/>
  <c r="L10168" i="1" s="1"/>
  <c r="K9171" i="1"/>
  <c r="L9171" i="1" s="1"/>
  <c r="K23022" i="1"/>
  <c r="L23022" i="1" s="1"/>
  <c r="K17672" i="1"/>
  <c r="L17672" i="1" s="1"/>
  <c r="K16500" i="1"/>
  <c r="L16500" i="1" s="1"/>
  <c r="K6812" i="1"/>
  <c r="L6812" i="1" s="1"/>
  <c r="K21871" i="1"/>
  <c r="L21871" i="1" s="1"/>
  <c r="K17494" i="1"/>
  <c r="L17494" i="1" s="1"/>
  <c r="K11095" i="1"/>
  <c r="K21684" i="1"/>
  <c r="K8451" i="1"/>
  <c r="L8451" i="1" s="1"/>
  <c r="K21801" i="1"/>
  <c r="L21801" i="1" s="1"/>
  <c r="M21801" i="1" s="1"/>
  <c r="N21801" i="1" s="1"/>
  <c r="L11095" i="1"/>
  <c r="K15515" i="1"/>
  <c r="L15515" i="1" s="1"/>
  <c r="K357" i="1"/>
  <c r="L357" i="1" s="1"/>
  <c r="K21466" i="1"/>
  <c r="L21466" i="1" s="1"/>
  <c r="K6845" i="1"/>
  <c r="L6845" i="1" s="1"/>
  <c r="L21684" i="1"/>
  <c r="K17537" i="1"/>
  <c r="L17537" i="1" s="1"/>
  <c r="K14978" i="1"/>
  <c r="L14978" i="1" s="1"/>
  <c r="K21631" i="1"/>
  <c r="L21631" i="1" s="1"/>
  <c r="K13922" i="1"/>
  <c r="L13922" i="1" s="1"/>
  <c r="K7924" i="1"/>
  <c r="L7924" i="1" s="1"/>
  <c r="K7879" i="1"/>
  <c r="L7879" i="1" s="1"/>
  <c r="K6988" i="1"/>
  <c r="L6988" i="1" s="1"/>
  <c r="M6988" i="1" s="1"/>
  <c r="N6988" i="1" s="1"/>
  <c r="K7169" i="1"/>
  <c r="L7169" i="1" s="1"/>
  <c r="K6953" i="1"/>
  <c r="L6953" i="1" s="1"/>
  <c r="K7789" i="1"/>
  <c r="L7789" i="1" s="1"/>
  <c r="K6912" i="1"/>
  <c r="L6912" i="1" s="1"/>
  <c r="K22527" i="1"/>
  <c r="L22527" i="1" s="1"/>
  <c r="N8516" i="1" l="1"/>
  <c r="N7073" i="1"/>
  <c r="N22808" i="1"/>
  <c r="N21" i="1"/>
  <c r="N11281" i="1"/>
  <c r="I9566" i="1"/>
  <c r="J9565" i="1"/>
  <c r="K9565" i="1"/>
  <c r="L9565" i="1" s="1"/>
  <c r="M9565" i="1" s="1"/>
  <c r="I18100" i="1"/>
  <c r="J18099" i="1"/>
  <c r="K18099" i="1"/>
  <c r="L18099" i="1" s="1"/>
  <c r="M18099" i="1" s="1"/>
  <c r="I13923" i="1"/>
  <c r="J13922" i="1"/>
  <c r="I21914" i="1"/>
  <c r="J21913" i="1"/>
  <c r="I16356" i="1"/>
  <c r="J16355" i="1"/>
  <c r="K16355" i="1"/>
  <c r="L16355" i="1" s="1"/>
  <c r="M16355" i="1" s="1"/>
  <c r="I9878" i="1"/>
  <c r="J9877" i="1"/>
  <c r="K9877" i="1"/>
  <c r="L9877" i="1" s="1"/>
  <c r="M9877" i="1" s="1"/>
  <c r="N9877" i="1" s="1"/>
  <c r="I16501" i="1"/>
  <c r="J16500" i="1"/>
  <c r="I11127" i="1"/>
  <c r="J11126" i="1"/>
  <c r="K11126" i="1"/>
  <c r="L11126" i="1" s="1"/>
  <c r="M11126" i="1" s="1"/>
  <c r="N11126" i="1" s="1"/>
  <c r="I9125" i="1"/>
  <c r="J9124" i="1"/>
  <c r="K9124" i="1"/>
  <c r="L9124" i="1" s="1"/>
  <c r="M9124" i="1" s="1"/>
  <c r="N9124" i="1" s="1"/>
  <c r="I9259" i="1"/>
  <c r="J9258" i="1"/>
  <c r="K9258" i="1"/>
  <c r="L9258" i="1" s="1"/>
  <c r="M9258" i="1" s="1"/>
  <c r="I17078" i="1"/>
  <c r="J17077" i="1"/>
  <c r="K17077" i="1"/>
  <c r="L17077" i="1" s="1"/>
  <c r="M17077" i="1" s="1"/>
  <c r="N17077" i="1" s="1"/>
  <c r="J21761" i="1"/>
  <c r="K21761" i="1"/>
  <c r="L21761" i="1" s="1"/>
  <c r="M21761" i="1" s="1"/>
  <c r="N21761" i="1" s="1"/>
  <c r="I17495" i="1"/>
  <c r="J17494" i="1"/>
  <c r="M13922" i="1"/>
  <c r="N13922" i="1" s="1"/>
  <c r="M16500" i="1"/>
  <c r="N16500" i="1" s="1"/>
  <c r="M21913" i="1"/>
  <c r="N21913" i="1" s="1"/>
  <c r="M17117" i="1"/>
  <c r="N17117" i="1" s="1"/>
  <c r="I7075" i="1"/>
  <c r="J7074" i="1"/>
  <c r="K7074" i="1"/>
  <c r="L7074" i="1" s="1"/>
  <c r="M8989" i="1"/>
  <c r="N8989" i="1" s="1"/>
  <c r="I324" i="1"/>
  <c r="J323" i="1"/>
  <c r="K323" i="1"/>
  <c r="L323" i="1" s="1"/>
  <c r="M323" i="1" s="1"/>
  <c r="N323" i="1" s="1"/>
  <c r="I6913" i="1"/>
  <c r="J6912" i="1"/>
  <c r="M6912" i="1" s="1"/>
  <c r="N6912" i="1" s="1"/>
  <c r="I11181" i="1"/>
  <c r="J11180" i="1"/>
  <c r="K11180" i="1"/>
  <c r="L11180" i="1" s="1"/>
  <c r="M11180" i="1" s="1"/>
  <c r="N11180" i="1" s="1"/>
  <c r="I21467" i="1"/>
  <c r="J21466" i="1"/>
  <c r="M17937" i="1"/>
  <c r="N17937" i="1" s="1"/>
  <c r="I14445" i="1"/>
  <c r="J14444" i="1"/>
  <c r="K14444" i="1"/>
  <c r="L14444" i="1" s="1"/>
  <c r="M14444" i="1" s="1"/>
  <c r="N14444" i="1" s="1"/>
  <c r="I16088" i="1"/>
  <c r="J16087" i="1"/>
  <c r="K16087" i="1"/>
  <c r="L16087" i="1" s="1"/>
  <c r="I9309" i="1"/>
  <c r="J9308" i="1"/>
  <c r="K9308" i="1"/>
  <c r="L9308" i="1" s="1"/>
  <c r="I6769" i="1"/>
  <c r="J6768" i="1"/>
  <c r="K6768" i="1"/>
  <c r="L6768" i="1" s="1"/>
  <c r="I18158" i="1"/>
  <c r="J18157" i="1"/>
  <c r="K18157" i="1"/>
  <c r="L18157" i="1" s="1"/>
  <c r="M9229" i="1"/>
  <c r="N9229" i="1" s="1"/>
  <c r="I22417" i="1"/>
  <c r="J22416" i="1"/>
  <c r="K22416" i="1"/>
  <c r="L22416" i="1" s="1"/>
  <c r="M22416" i="1" s="1"/>
  <c r="I14732" i="1"/>
  <c r="J14731" i="1"/>
  <c r="K14731" i="1"/>
  <c r="L14731" i="1" s="1"/>
  <c r="M17017" i="1"/>
  <c r="N17017" i="1" s="1"/>
  <c r="I16227" i="1"/>
  <c r="J16226" i="1"/>
  <c r="K16226" i="1"/>
  <c r="L16226" i="1" s="1"/>
  <c r="M16226" i="1" s="1"/>
  <c r="I13767" i="1"/>
  <c r="J13766" i="1"/>
  <c r="M13766" i="1" s="1"/>
  <c r="N13766" i="1" s="1"/>
  <c r="I13998" i="1"/>
  <c r="J13997" i="1"/>
  <c r="K13997" i="1"/>
  <c r="L13997" i="1" s="1"/>
  <c r="I9940" i="1"/>
  <c r="J9939" i="1"/>
  <c r="K9939" i="1"/>
  <c r="L9939" i="1" s="1"/>
  <c r="M9939" i="1" s="1"/>
  <c r="I21517" i="1"/>
  <c r="J21516" i="1"/>
  <c r="K21516" i="1"/>
  <c r="L21516" i="1" s="1"/>
  <c r="M21516" i="1" s="1"/>
  <c r="J21549" i="1"/>
  <c r="K21549" i="1"/>
  <c r="L21549" i="1" s="1"/>
  <c r="M21549" i="1" s="1"/>
  <c r="N21549" i="1" s="1"/>
  <c r="M21684" i="1"/>
  <c r="N21684" i="1" s="1"/>
  <c r="I358" i="1"/>
  <c r="J357" i="1"/>
  <c r="M357" i="1" s="1"/>
  <c r="N357" i="1" s="1"/>
  <c r="I17673" i="1"/>
  <c r="J17672" i="1"/>
  <c r="M17672" i="1" s="1"/>
  <c r="N17672" i="1" s="1"/>
  <c r="M9973" i="1"/>
  <c r="N9973" i="1" s="1"/>
  <c r="I17580" i="1"/>
  <c r="J17579" i="1"/>
  <c r="I9378" i="1"/>
  <c r="J9377" i="1"/>
  <c r="K9377" i="1"/>
  <c r="L9377" i="1" s="1"/>
  <c r="I7790" i="1"/>
  <c r="J7789" i="1"/>
  <c r="M7789" i="1" s="1"/>
  <c r="N7789" i="1" s="1"/>
  <c r="I7170" i="1"/>
  <c r="J7169" i="1"/>
  <c r="M7169" i="1" s="1"/>
  <c r="N7169" i="1" s="1"/>
  <c r="I17319" i="1"/>
  <c r="J17318" i="1"/>
  <c r="K17318" i="1"/>
  <c r="L17318" i="1" s="1"/>
  <c r="M17318" i="1" s="1"/>
  <c r="N17318" i="1" s="1"/>
  <c r="I19965" i="1"/>
  <c r="J19964" i="1"/>
  <c r="I21685" i="1"/>
  <c r="J21684" i="1"/>
  <c r="I15992" i="1"/>
  <c r="J15991" i="1"/>
  <c r="K15991" i="1"/>
  <c r="L15991" i="1" s="1"/>
  <c r="I16981" i="1"/>
  <c r="J16980" i="1"/>
  <c r="K16980" i="1"/>
  <c r="L16980" i="1" s="1"/>
  <c r="M16980" i="1" s="1"/>
  <c r="N16980" i="1" s="1"/>
  <c r="I14688" i="1"/>
  <c r="J14687" i="1"/>
  <c r="K14687" i="1"/>
  <c r="L14687" i="1" s="1"/>
  <c r="M14687" i="1" s="1"/>
  <c r="N14687" i="1" s="1"/>
  <c r="J7825" i="1"/>
  <c r="K7825" i="1"/>
  <c r="L7825" i="1" s="1"/>
  <c r="I22810" i="1"/>
  <c r="J22809" i="1"/>
  <c r="K22809" i="1"/>
  <c r="L22809" i="1" s="1"/>
  <c r="M22809" i="1" s="1"/>
  <c r="N22809" i="1" s="1"/>
  <c r="I10169" i="1"/>
  <c r="J10168" i="1"/>
  <c r="M10168" i="1" s="1"/>
  <c r="N10168" i="1" s="1"/>
  <c r="I17119" i="1"/>
  <c r="J17118" i="1"/>
  <c r="K17118" i="1"/>
  <c r="L17118" i="1" s="1"/>
  <c r="I21803" i="1"/>
  <c r="J21802" i="1"/>
  <c r="I8991" i="1"/>
  <c r="J8990" i="1"/>
  <c r="K8990" i="1"/>
  <c r="L8990" i="1" s="1"/>
  <c r="M8990" i="1" s="1"/>
  <c r="N8990" i="1" s="1"/>
  <c r="I6846" i="1"/>
  <c r="J6845" i="1"/>
  <c r="M6845" i="1" s="1"/>
  <c r="N6845" i="1" s="1"/>
  <c r="I17939" i="1"/>
  <c r="J17938" i="1"/>
  <c r="K17938" i="1"/>
  <c r="L17938" i="1" s="1"/>
  <c r="M17938" i="1" s="1"/>
  <c r="I15900" i="1"/>
  <c r="J15899" i="1"/>
  <c r="M15899" i="1" s="1"/>
  <c r="N15899" i="1" s="1"/>
  <c r="I9172" i="1"/>
  <c r="J9171" i="1"/>
  <c r="M9171" i="1" s="1"/>
  <c r="N9171" i="1" s="1"/>
  <c r="I17538" i="1"/>
  <c r="J17537" i="1"/>
  <c r="M17537" i="1" s="1"/>
  <c r="N17537" i="1" s="1"/>
  <c r="I9231" i="1"/>
  <c r="J9230" i="1"/>
  <c r="K9230" i="1"/>
  <c r="L9230" i="1" s="1"/>
  <c r="I11096" i="1"/>
  <c r="J11095" i="1"/>
  <c r="M17494" i="1"/>
  <c r="N17494" i="1" s="1"/>
  <c r="M19964" i="1"/>
  <c r="N19964" i="1" s="1"/>
  <c r="I16046" i="1"/>
  <c r="J16045" i="1"/>
  <c r="K16045" i="1"/>
  <c r="L16045" i="1" s="1"/>
  <c r="M16045" i="1" s="1"/>
  <c r="N16045" i="1" s="1"/>
  <c r="I17867" i="1"/>
  <c r="J17866" i="1"/>
  <c r="K17866" i="1"/>
  <c r="L17866" i="1" s="1"/>
  <c r="I6990" i="1"/>
  <c r="J6989" i="1"/>
  <c r="I9975" i="1"/>
  <c r="J9974" i="1"/>
  <c r="K9974" i="1"/>
  <c r="L9974" i="1" s="1"/>
  <c r="M9974" i="1" s="1"/>
  <c r="I21971" i="1"/>
  <c r="J21970" i="1"/>
  <c r="M21970" i="1" s="1"/>
  <c r="N21970" i="1" s="1"/>
  <c r="M16530" i="1"/>
  <c r="N16530" i="1" s="1"/>
  <c r="M17981" i="1"/>
  <c r="N17981" i="1" s="1"/>
  <c r="I10249" i="1"/>
  <c r="J10248" i="1"/>
  <c r="K10248" i="1"/>
  <c r="L10248" i="1" s="1"/>
  <c r="M10248" i="1" s="1"/>
  <c r="N10248" i="1" s="1"/>
  <c r="M14878" i="1"/>
  <c r="N14878" i="1" s="1"/>
  <c r="M16254" i="1"/>
  <c r="N16254" i="1" s="1"/>
  <c r="M6707" i="1"/>
  <c r="N6707" i="1" s="1"/>
  <c r="I8518" i="1"/>
  <c r="J8517" i="1"/>
  <c r="K8517" i="1"/>
  <c r="L8517" i="1" s="1"/>
  <c r="M8517" i="1" s="1"/>
  <c r="N8517" i="1" s="1"/>
  <c r="I17732" i="1"/>
  <c r="J17731" i="1"/>
  <c r="K17731" i="1"/>
  <c r="L17731" i="1" s="1"/>
  <c r="M17731" i="1" s="1"/>
  <c r="N17731" i="1" s="1"/>
  <c r="I22961" i="1"/>
  <c r="J22960" i="1"/>
  <c r="K22960" i="1"/>
  <c r="L22960" i="1" s="1"/>
  <c r="M22960" i="1" s="1"/>
  <c r="N22960" i="1" s="1"/>
  <c r="I450" i="1"/>
  <c r="J449" i="1"/>
  <c r="K449" i="1"/>
  <c r="L449" i="1" s="1"/>
  <c r="I19996" i="1"/>
  <c r="J19995" i="1"/>
  <c r="K19995" i="1"/>
  <c r="L19995" i="1" s="1"/>
  <c r="I21872" i="1"/>
  <c r="J21871" i="1"/>
  <c r="I23023" i="1"/>
  <c r="J23022" i="1"/>
  <c r="I15679" i="1"/>
  <c r="J15678" i="1"/>
  <c r="K15678" i="1"/>
  <c r="L15678" i="1" s="1"/>
  <c r="M15678" i="1" s="1"/>
  <c r="N15678" i="1" s="1"/>
  <c r="I8375" i="1"/>
  <c r="J8374" i="1"/>
  <c r="K8374" i="1"/>
  <c r="L8374" i="1" s="1"/>
  <c r="M8374" i="1" s="1"/>
  <c r="N8374" i="1" s="1"/>
  <c r="I23" i="1"/>
  <c r="J22" i="1"/>
  <c r="K22" i="1"/>
  <c r="L22" i="1" s="1"/>
  <c r="M14563" i="1"/>
  <c r="N14563" i="1" s="1"/>
  <c r="I9506" i="1"/>
  <c r="J9505" i="1"/>
  <c r="K9505" i="1"/>
  <c r="L9505" i="1" s="1"/>
  <c r="M9505" i="1" s="1"/>
  <c r="N9505" i="1" s="1"/>
  <c r="M22644" i="1"/>
  <c r="N22644" i="1" s="1"/>
  <c r="M22279" i="1"/>
  <c r="N22279" i="1" s="1"/>
  <c r="I17191" i="1"/>
  <c r="J17190" i="1"/>
  <c r="K17190" i="1"/>
  <c r="L17190" i="1" s="1"/>
  <c r="M17190" i="1" s="1"/>
  <c r="N17190" i="1" s="1"/>
  <c r="I16324" i="1"/>
  <c r="J16323" i="1"/>
  <c r="K16323" i="1"/>
  <c r="L16323" i="1" s="1"/>
  <c r="M16323" i="1" s="1"/>
  <c r="N16323" i="1" s="1"/>
  <c r="I13274" i="1"/>
  <c r="J13273" i="1"/>
  <c r="K13273" i="1"/>
  <c r="L13273" i="1" s="1"/>
  <c r="M13273" i="1" s="1"/>
  <c r="N13273" i="1" s="1"/>
  <c r="I14339" i="1"/>
  <c r="J14338" i="1"/>
  <c r="K14338" i="1"/>
  <c r="L14338" i="1" s="1"/>
  <c r="M14338" i="1" s="1"/>
  <c r="N14338" i="1" s="1"/>
  <c r="I14794" i="1"/>
  <c r="J14793" i="1"/>
  <c r="K14793" i="1"/>
  <c r="L14793" i="1" s="1"/>
  <c r="M14793" i="1" s="1"/>
  <c r="N14793" i="1" s="1"/>
  <c r="I20053" i="1"/>
  <c r="J20052" i="1"/>
  <c r="K20052" i="1"/>
  <c r="L20052" i="1" s="1"/>
  <c r="I22528" i="1"/>
  <c r="J22527" i="1"/>
  <c r="M22527" i="1" s="1"/>
  <c r="N22527" i="1" s="1"/>
  <c r="I7880" i="1"/>
  <c r="J7879" i="1"/>
  <c r="M7879" i="1" s="1"/>
  <c r="N7879" i="1" s="1"/>
  <c r="I17376" i="1"/>
  <c r="J17375" i="1"/>
  <c r="K17375" i="1"/>
  <c r="L17375" i="1" s="1"/>
  <c r="M17375" i="1" s="1"/>
  <c r="N17375" i="1" s="1"/>
  <c r="M11095" i="1"/>
  <c r="N11095" i="1" s="1"/>
  <c r="M21871" i="1"/>
  <c r="N21871" i="1" s="1"/>
  <c r="M23022" i="1"/>
  <c r="N23022" i="1" s="1"/>
  <c r="M9564" i="1"/>
  <c r="N9564" i="1" s="1"/>
  <c r="I15490" i="1"/>
  <c r="J15489" i="1"/>
  <c r="K15489" i="1"/>
  <c r="L15489" i="1" s="1"/>
  <c r="M15489" i="1" s="1"/>
  <c r="N15489" i="1" s="1"/>
  <c r="M18098" i="1"/>
  <c r="N18098" i="1" s="1"/>
  <c r="I16379" i="1"/>
  <c r="J16378" i="1"/>
  <c r="K16378" i="1"/>
  <c r="L16378" i="1" s="1"/>
  <c r="I296" i="1"/>
  <c r="J295" i="1"/>
  <c r="K295" i="1"/>
  <c r="L295" i="1" s="1"/>
  <c r="I8452" i="1"/>
  <c r="J8451" i="1"/>
  <c r="M8451" i="1" s="1"/>
  <c r="N8451" i="1" s="1"/>
  <c r="I6954" i="1"/>
  <c r="J6953" i="1"/>
  <c r="M6953" i="1" s="1"/>
  <c r="N6953" i="1" s="1"/>
  <c r="M16354" i="1"/>
  <c r="N16354" i="1" s="1"/>
  <c r="J8352" i="1"/>
  <c r="K8352" i="1"/>
  <c r="L8352" i="1" s="1"/>
  <c r="M8352" i="1" s="1"/>
  <c r="N8352" i="1" s="1"/>
  <c r="I14637" i="1"/>
  <c r="J14636" i="1"/>
  <c r="K14636" i="1"/>
  <c r="L14636" i="1" s="1"/>
  <c r="I16532" i="1"/>
  <c r="J16531" i="1"/>
  <c r="K16531" i="1"/>
  <c r="L16531" i="1" s="1"/>
  <c r="I17983" i="1"/>
  <c r="J17982" i="1"/>
  <c r="K17982" i="1"/>
  <c r="L17982" i="1" s="1"/>
  <c r="I14880" i="1"/>
  <c r="J14879" i="1"/>
  <c r="K14879" i="1"/>
  <c r="L14879" i="1" s="1"/>
  <c r="M14879" i="1" s="1"/>
  <c r="M9257" i="1"/>
  <c r="N9257" i="1" s="1"/>
  <c r="I16256" i="1"/>
  <c r="J16255" i="1"/>
  <c r="K16255" i="1"/>
  <c r="L16255" i="1" s="1"/>
  <c r="M16255" i="1" s="1"/>
  <c r="N16255" i="1" s="1"/>
  <c r="J6708" i="1"/>
  <c r="K6708" i="1"/>
  <c r="L6708" i="1" s="1"/>
  <c r="M6708" i="1" s="1"/>
  <c r="I15709" i="1"/>
  <c r="J15708" i="1"/>
  <c r="M15708" i="1" s="1"/>
  <c r="N15708" i="1" s="1"/>
  <c r="I14979" i="1"/>
  <c r="J14978" i="1"/>
  <c r="M14978" i="1"/>
  <c r="N14978" i="1" s="1"/>
  <c r="M21466" i="1"/>
  <c r="N21466" i="1" s="1"/>
  <c r="M17579" i="1"/>
  <c r="N17579" i="1" s="1"/>
  <c r="J13807" i="1"/>
  <c r="K13807" i="1"/>
  <c r="L13807" i="1" s="1"/>
  <c r="I16608" i="1"/>
  <c r="J16607" i="1"/>
  <c r="K16607" i="1"/>
  <c r="L16607" i="1" s="1"/>
  <c r="I11283" i="1"/>
  <c r="J11282" i="1"/>
  <c r="K11282" i="1"/>
  <c r="L11282" i="1" s="1"/>
  <c r="M6767" i="1"/>
  <c r="N6767" i="1" s="1"/>
  <c r="M18156" i="1"/>
  <c r="N18156" i="1" s="1"/>
  <c r="M22415" i="1"/>
  <c r="N22415" i="1" s="1"/>
  <c r="I23164" i="1"/>
  <c r="J23163" i="1"/>
  <c r="K23163" i="1"/>
  <c r="L23163" i="1" s="1"/>
  <c r="M23163" i="1" s="1"/>
  <c r="N23163" i="1" s="1"/>
  <c r="M14730" i="1"/>
  <c r="N14730" i="1" s="1"/>
  <c r="I22646" i="1"/>
  <c r="J22645" i="1"/>
  <c r="K22645" i="1"/>
  <c r="L22645" i="1" s="1"/>
  <c r="I22281" i="1"/>
  <c r="J22280" i="1"/>
  <c r="K22280" i="1"/>
  <c r="L22280" i="1" s="1"/>
  <c r="M16225" i="1"/>
  <c r="N16225" i="1" s="1"/>
  <c r="I13847" i="1"/>
  <c r="J13846" i="1"/>
  <c r="K13846" i="1"/>
  <c r="L13846" i="1" s="1"/>
  <c r="M13846" i="1" s="1"/>
  <c r="N13846" i="1" s="1"/>
  <c r="I6813" i="1"/>
  <c r="J6812" i="1"/>
  <c r="M6812" i="1" s="1"/>
  <c r="N6812" i="1" s="1"/>
  <c r="M13996" i="1"/>
  <c r="N13996" i="1" s="1"/>
  <c r="I114" i="1"/>
  <c r="J113" i="1"/>
  <c r="K113" i="1"/>
  <c r="L113" i="1" s="1"/>
  <c r="M113" i="1" s="1"/>
  <c r="N113" i="1" s="1"/>
  <c r="M9938" i="1"/>
  <c r="N9938" i="1" s="1"/>
  <c r="M21515" i="1"/>
  <c r="N21515" i="1" s="1"/>
  <c r="I21632" i="1"/>
  <c r="J21631" i="1"/>
  <c r="M21631" i="1" s="1"/>
  <c r="N21631" i="1" s="1"/>
  <c r="I7925" i="1"/>
  <c r="J7924" i="1"/>
  <c r="M7924" i="1" s="1"/>
  <c r="N7924" i="1" s="1"/>
  <c r="I15516" i="1"/>
  <c r="J15515" i="1"/>
  <c r="M15515" i="1" s="1"/>
  <c r="N15515" i="1" s="1"/>
  <c r="K21872" i="1"/>
  <c r="L21872" i="1" s="1"/>
  <c r="K23023" i="1"/>
  <c r="L23023" i="1" s="1"/>
  <c r="K10169" i="1"/>
  <c r="L10169" i="1" s="1"/>
  <c r="K15900" i="1"/>
  <c r="K7880" i="1"/>
  <c r="L7880" i="1" s="1"/>
  <c r="K14979" i="1"/>
  <c r="L14979" i="1" s="1"/>
  <c r="K21467" i="1"/>
  <c r="L21467" i="1" s="1"/>
  <c r="K21802" i="1"/>
  <c r="L21802" i="1" s="1"/>
  <c r="M21802" i="1" s="1"/>
  <c r="N21802" i="1" s="1"/>
  <c r="K6846" i="1"/>
  <c r="L6846" i="1" s="1"/>
  <c r="K17673" i="1"/>
  <c r="L17673" i="1" s="1"/>
  <c r="K17580" i="1"/>
  <c r="L17580" i="1" s="1"/>
  <c r="K21632" i="1"/>
  <c r="L21632" i="1" s="1"/>
  <c r="K358" i="1"/>
  <c r="L358" i="1" s="1"/>
  <c r="K22528" i="1"/>
  <c r="L22528" i="1" s="1"/>
  <c r="K6913" i="1"/>
  <c r="L6913" i="1" s="1"/>
  <c r="K17495" i="1"/>
  <c r="L17495" i="1" s="1"/>
  <c r="K6813" i="1"/>
  <c r="L6813" i="1" s="1"/>
  <c r="K13767" i="1"/>
  <c r="L13767" i="1" s="1"/>
  <c r="K19965" i="1"/>
  <c r="L19965" i="1" s="1"/>
  <c r="K15709" i="1"/>
  <c r="L15709" i="1" s="1"/>
  <c r="K7790" i="1"/>
  <c r="L7790" i="1" s="1"/>
  <c r="K6954" i="1"/>
  <c r="L6954" i="1" s="1"/>
  <c r="K7170" i="1"/>
  <c r="L7170" i="1" s="1"/>
  <c r="K13923" i="1"/>
  <c r="L13923" i="1" s="1"/>
  <c r="K17538" i="1"/>
  <c r="L17538" i="1" s="1"/>
  <c r="K15516" i="1"/>
  <c r="L15516" i="1" s="1"/>
  <c r="K21685" i="1"/>
  <c r="L21685" i="1" s="1"/>
  <c r="K16501" i="1"/>
  <c r="L16501" i="1" s="1"/>
  <c r="K9172" i="1"/>
  <c r="L9172" i="1" s="1"/>
  <c r="K21971" i="1"/>
  <c r="L21971" i="1" s="1"/>
  <c r="K21914" i="1"/>
  <c r="L21914" i="1" s="1"/>
  <c r="K6989" i="1"/>
  <c r="L6989" i="1" s="1"/>
  <c r="M6989" i="1" s="1"/>
  <c r="N6989" i="1" s="1"/>
  <c r="K8452" i="1"/>
  <c r="L8452" i="1" s="1"/>
  <c r="K11096" i="1"/>
  <c r="L11096" i="1" s="1"/>
  <c r="L15900" i="1"/>
  <c r="N14879" i="1" l="1"/>
  <c r="N9974" i="1"/>
  <c r="N6708" i="1"/>
  <c r="N9258" i="1"/>
  <c r="N9565" i="1"/>
  <c r="N21516" i="1"/>
  <c r="N22416" i="1"/>
  <c r="N17938" i="1"/>
  <c r="N9939" i="1"/>
  <c r="N16226" i="1"/>
  <c r="N18099" i="1"/>
  <c r="N16355" i="1"/>
  <c r="I14881" i="1"/>
  <c r="J14880" i="1"/>
  <c r="K14880" i="1"/>
  <c r="L14880" i="1" s="1"/>
  <c r="M14880" i="1" s="1"/>
  <c r="N14880" i="1" s="1"/>
  <c r="I8453" i="1"/>
  <c r="J8452" i="1"/>
  <c r="I17192" i="1"/>
  <c r="J17191" i="1"/>
  <c r="K17191" i="1"/>
  <c r="L17191" i="1" s="1"/>
  <c r="M17191" i="1" s="1"/>
  <c r="N17191" i="1" s="1"/>
  <c r="I10250" i="1"/>
  <c r="J10249" i="1"/>
  <c r="K10249" i="1"/>
  <c r="L10249" i="1" s="1"/>
  <c r="M10249" i="1" s="1"/>
  <c r="N10249" i="1" s="1"/>
  <c r="I14689" i="1"/>
  <c r="J14688" i="1"/>
  <c r="K14688" i="1"/>
  <c r="L14688" i="1" s="1"/>
  <c r="M14688" i="1" s="1"/>
  <c r="N14688" i="1" s="1"/>
  <c r="I21686" i="1"/>
  <c r="J21685" i="1"/>
  <c r="M21685" i="1" s="1"/>
  <c r="N21685" i="1" s="1"/>
  <c r="I9941" i="1"/>
  <c r="J9940" i="1"/>
  <c r="K9940" i="1"/>
  <c r="L9940" i="1" s="1"/>
  <c r="M9940" i="1" s="1"/>
  <c r="N9940" i="1" s="1"/>
  <c r="I16228" i="1"/>
  <c r="J16227" i="1"/>
  <c r="K16227" i="1"/>
  <c r="L16227" i="1" s="1"/>
  <c r="M16227" i="1" s="1"/>
  <c r="N16227" i="1" s="1"/>
  <c r="I11128" i="1"/>
  <c r="J11127" i="1"/>
  <c r="K11127" i="1"/>
  <c r="L11127" i="1" s="1"/>
  <c r="M11127" i="1" s="1"/>
  <c r="N11127" i="1" s="1"/>
  <c r="J16356" i="1"/>
  <c r="K16356" i="1"/>
  <c r="L16356" i="1" s="1"/>
  <c r="M16356" i="1" s="1"/>
  <c r="N16356" i="1" s="1"/>
  <c r="I22647" i="1"/>
  <c r="J22646" i="1"/>
  <c r="K22646" i="1"/>
  <c r="L22646" i="1" s="1"/>
  <c r="M22646" i="1" s="1"/>
  <c r="M11282" i="1"/>
  <c r="N11282" i="1" s="1"/>
  <c r="M17982" i="1"/>
  <c r="N17982" i="1" s="1"/>
  <c r="I14638" i="1"/>
  <c r="J14637" i="1"/>
  <c r="K14637" i="1"/>
  <c r="L14637" i="1" s="1"/>
  <c r="M14637" i="1" s="1"/>
  <c r="M295" i="1"/>
  <c r="N295" i="1" s="1"/>
  <c r="I20054" i="1"/>
  <c r="J20053" i="1"/>
  <c r="K20053" i="1"/>
  <c r="L20053" i="1" s="1"/>
  <c r="I24" i="1"/>
  <c r="J23" i="1"/>
  <c r="K23" i="1"/>
  <c r="L23" i="1" s="1"/>
  <c r="I23024" i="1"/>
  <c r="J23023" i="1"/>
  <c r="I451" i="1"/>
  <c r="J450" i="1"/>
  <c r="K450" i="1"/>
  <c r="L450" i="1" s="1"/>
  <c r="M450" i="1" s="1"/>
  <c r="I6991" i="1"/>
  <c r="J6990" i="1"/>
  <c r="I9232" i="1"/>
  <c r="J9231" i="1"/>
  <c r="K9231" i="1"/>
  <c r="L9231" i="1" s="1"/>
  <c r="I21804" i="1"/>
  <c r="J21803" i="1"/>
  <c r="I7791" i="1"/>
  <c r="J7790" i="1"/>
  <c r="I17674" i="1"/>
  <c r="J17673" i="1"/>
  <c r="M13997" i="1"/>
  <c r="N13997" i="1" s="1"/>
  <c r="M18157" i="1"/>
  <c r="N18157" i="1" s="1"/>
  <c r="I9310" i="1"/>
  <c r="J9309" i="1"/>
  <c r="K9309" i="1"/>
  <c r="L9309" i="1" s="1"/>
  <c r="M9309" i="1" s="1"/>
  <c r="M7790" i="1"/>
  <c r="N7790" i="1" s="1"/>
  <c r="M17673" i="1"/>
  <c r="N17673" i="1" s="1"/>
  <c r="I13848" i="1"/>
  <c r="J13847" i="1"/>
  <c r="K13847" i="1"/>
  <c r="L13847" i="1" s="1"/>
  <c r="M13847" i="1" s="1"/>
  <c r="N13847" i="1" s="1"/>
  <c r="J15490" i="1"/>
  <c r="K15490" i="1"/>
  <c r="L15490" i="1" s="1"/>
  <c r="M15490" i="1" s="1"/>
  <c r="N15490" i="1" s="1"/>
  <c r="I17377" i="1"/>
  <c r="J17376" i="1"/>
  <c r="K17376" i="1"/>
  <c r="L17376" i="1" s="1"/>
  <c r="M17376" i="1" s="1"/>
  <c r="N17376" i="1" s="1"/>
  <c r="I13275" i="1"/>
  <c r="J13274" i="1"/>
  <c r="K13274" i="1"/>
  <c r="L13274" i="1" s="1"/>
  <c r="M13274" i="1" s="1"/>
  <c r="N13274" i="1" s="1"/>
  <c r="I8519" i="1"/>
  <c r="J8518" i="1"/>
  <c r="K8518" i="1"/>
  <c r="L8518" i="1" s="1"/>
  <c r="M8518" i="1" s="1"/>
  <c r="N8518" i="1" s="1"/>
  <c r="M17866" i="1"/>
  <c r="N17866" i="1" s="1"/>
  <c r="I17940" i="1"/>
  <c r="J17939" i="1"/>
  <c r="K17939" i="1"/>
  <c r="L17939" i="1" s="1"/>
  <c r="M17118" i="1"/>
  <c r="N17118" i="1" s="1"/>
  <c r="I19966" i="1"/>
  <c r="J19965" i="1"/>
  <c r="M9377" i="1"/>
  <c r="N9377" i="1" s="1"/>
  <c r="M14731" i="1"/>
  <c r="N14731" i="1" s="1"/>
  <c r="M16087" i="1"/>
  <c r="N16087" i="1" s="1"/>
  <c r="I21468" i="1"/>
  <c r="J21467" i="1"/>
  <c r="I325" i="1"/>
  <c r="J324" i="1"/>
  <c r="K324" i="1"/>
  <c r="L324" i="1" s="1"/>
  <c r="M324" i="1" s="1"/>
  <c r="N324" i="1" s="1"/>
  <c r="I17496" i="1"/>
  <c r="J17495" i="1"/>
  <c r="I9260" i="1"/>
  <c r="J9259" i="1"/>
  <c r="K9259" i="1"/>
  <c r="L9259" i="1" s="1"/>
  <c r="I16502" i="1"/>
  <c r="J16501" i="1"/>
  <c r="I21915" i="1"/>
  <c r="J21914" i="1"/>
  <c r="I9567" i="1"/>
  <c r="J9566" i="1"/>
  <c r="K9566" i="1"/>
  <c r="L9566" i="1" s="1"/>
  <c r="M9566" i="1" s="1"/>
  <c r="N9566" i="1" s="1"/>
  <c r="M23023" i="1"/>
  <c r="N23023" i="1" s="1"/>
  <c r="I15517" i="1"/>
  <c r="J15516" i="1"/>
  <c r="M15516" i="1" s="1"/>
  <c r="N15516" i="1" s="1"/>
  <c r="I11284" i="1"/>
  <c r="J11283" i="1"/>
  <c r="K11283" i="1"/>
  <c r="L11283" i="1" s="1"/>
  <c r="M11283" i="1" s="1"/>
  <c r="N11283" i="1" s="1"/>
  <c r="I17984" i="1"/>
  <c r="J17983" i="1"/>
  <c r="K17983" i="1"/>
  <c r="L17983" i="1" s="1"/>
  <c r="I297" i="1"/>
  <c r="J296" i="1"/>
  <c r="K296" i="1"/>
  <c r="L296" i="1" s="1"/>
  <c r="I21873" i="1"/>
  <c r="J21872" i="1"/>
  <c r="I17539" i="1"/>
  <c r="J17538" i="1"/>
  <c r="M17538" i="1" s="1"/>
  <c r="N17538" i="1" s="1"/>
  <c r="I22811" i="1"/>
  <c r="J22810" i="1"/>
  <c r="K22810" i="1"/>
  <c r="L22810" i="1" s="1"/>
  <c r="M22810" i="1" s="1"/>
  <c r="N22810" i="1" s="1"/>
  <c r="I16982" i="1"/>
  <c r="J16981" i="1"/>
  <c r="K16981" i="1"/>
  <c r="L16981" i="1" s="1"/>
  <c r="M16981" i="1" s="1"/>
  <c r="N16981" i="1" s="1"/>
  <c r="I359" i="1"/>
  <c r="J358" i="1"/>
  <c r="I13999" i="1"/>
  <c r="J13998" i="1"/>
  <c r="K13998" i="1"/>
  <c r="L13998" i="1" s="1"/>
  <c r="M13998" i="1" s="1"/>
  <c r="I18159" i="1"/>
  <c r="J18158" i="1"/>
  <c r="K18158" i="1"/>
  <c r="L18158" i="1" s="1"/>
  <c r="M18158" i="1" s="1"/>
  <c r="M16501" i="1"/>
  <c r="N16501" i="1" s="1"/>
  <c r="M17495" i="1"/>
  <c r="N17495" i="1" s="1"/>
  <c r="M21467" i="1"/>
  <c r="N21467" i="1" s="1"/>
  <c r="I115" i="1"/>
  <c r="J114" i="1"/>
  <c r="K114" i="1"/>
  <c r="L114" i="1" s="1"/>
  <c r="M114" i="1" s="1"/>
  <c r="N114" i="1" s="1"/>
  <c r="M22280" i="1"/>
  <c r="N22280" i="1" s="1"/>
  <c r="M16607" i="1"/>
  <c r="N16607" i="1" s="1"/>
  <c r="I16257" i="1"/>
  <c r="J16256" i="1"/>
  <c r="K16256" i="1"/>
  <c r="L16256" i="1" s="1"/>
  <c r="M16256" i="1" s="1"/>
  <c r="N16256" i="1" s="1"/>
  <c r="M16531" i="1"/>
  <c r="N16531" i="1" s="1"/>
  <c r="M16378" i="1"/>
  <c r="N16378" i="1" s="1"/>
  <c r="I7881" i="1"/>
  <c r="J7880" i="1"/>
  <c r="M7880" i="1" s="1"/>
  <c r="N7880" i="1" s="1"/>
  <c r="I14795" i="1"/>
  <c r="J14794" i="1"/>
  <c r="K14794" i="1"/>
  <c r="L14794" i="1" s="1"/>
  <c r="M14794" i="1" s="1"/>
  <c r="N14794" i="1" s="1"/>
  <c r="I8376" i="1"/>
  <c r="J8375" i="1"/>
  <c r="K8375" i="1"/>
  <c r="L8375" i="1" s="1"/>
  <c r="M19995" i="1"/>
  <c r="N19995" i="1" s="1"/>
  <c r="I22962" i="1"/>
  <c r="J22961" i="1"/>
  <c r="K22961" i="1"/>
  <c r="L22961" i="1" s="1"/>
  <c r="I21972" i="1"/>
  <c r="J21971" i="1"/>
  <c r="M21971" i="1" s="1"/>
  <c r="N21971" i="1" s="1"/>
  <c r="I17868" i="1"/>
  <c r="J17867" i="1"/>
  <c r="K17867" i="1"/>
  <c r="L17867" i="1" s="1"/>
  <c r="M17867" i="1" s="1"/>
  <c r="I6847" i="1"/>
  <c r="J6846" i="1"/>
  <c r="I17120" i="1"/>
  <c r="J17119" i="1"/>
  <c r="K17119" i="1"/>
  <c r="L17119" i="1" s="1"/>
  <c r="M17119" i="1" s="1"/>
  <c r="M7825" i="1"/>
  <c r="N7825" i="1" s="1"/>
  <c r="M15991" i="1"/>
  <c r="N15991" i="1" s="1"/>
  <c r="I9379" i="1"/>
  <c r="J9378" i="1"/>
  <c r="K9378" i="1"/>
  <c r="L9378" i="1" s="1"/>
  <c r="M9378" i="1" s="1"/>
  <c r="N9378" i="1" s="1"/>
  <c r="I14733" i="1"/>
  <c r="J14732" i="1"/>
  <c r="K14732" i="1"/>
  <c r="L14732" i="1" s="1"/>
  <c r="M14732" i="1" s="1"/>
  <c r="N14732" i="1" s="1"/>
  <c r="M6768" i="1"/>
  <c r="N6768" i="1" s="1"/>
  <c r="I16089" i="1"/>
  <c r="J16088" i="1"/>
  <c r="K16088" i="1"/>
  <c r="L16088" i="1" s="1"/>
  <c r="M7074" i="1"/>
  <c r="N7074" i="1" s="1"/>
  <c r="I13924" i="1"/>
  <c r="J13923" i="1"/>
  <c r="M8452" i="1"/>
  <c r="N8452" i="1" s="1"/>
  <c r="M6846" i="1"/>
  <c r="N6846" i="1" s="1"/>
  <c r="M21872" i="1"/>
  <c r="N21872" i="1" s="1"/>
  <c r="I7926" i="1"/>
  <c r="J7925" i="1"/>
  <c r="I23165" i="1"/>
  <c r="J23164" i="1"/>
  <c r="K23164" i="1"/>
  <c r="L23164" i="1" s="1"/>
  <c r="I14980" i="1"/>
  <c r="J14979" i="1"/>
  <c r="M14979" i="1" s="1"/>
  <c r="N14979" i="1" s="1"/>
  <c r="I16325" i="1"/>
  <c r="J16324" i="1"/>
  <c r="K16324" i="1"/>
  <c r="L16324" i="1" s="1"/>
  <c r="M16324" i="1" s="1"/>
  <c r="N16324" i="1" s="1"/>
  <c r="I9507" i="1"/>
  <c r="J9506" i="1"/>
  <c r="K9506" i="1"/>
  <c r="L9506" i="1" s="1"/>
  <c r="M9506" i="1" s="1"/>
  <c r="N9506" i="1" s="1"/>
  <c r="I9173" i="1"/>
  <c r="J9172" i="1"/>
  <c r="M9172" i="1" s="1"/>
  <c r="N9172" i="1" s="1"/>
  <c r="I17320" i="1"/>
  <c r="J17319" i="1"/>
  <c r="K17319" i="1"/>
  <c r="L17319" i="1" s="1"/>
  <c r="M17319" i="1" s="1"/>
  <c r="N17319" i="1" s="1"/>
  <c r="I21518" i="1"/>
  <c r="J21517" i="1"/>
  <c r="K21517" i="1"/>
  <c r="L21517" i="1" s="1"/>
  <c r="M21517" i="1" s="1"/>
  <c r="N21517" i="1" s="1"/>
  <c r="I13768" i="1"/>
  <c r="J13767" i="1"/>
  <c r="I11182" i="1"/>
  <c r="J11181" i="1"/>
  <c r="K11181" i="1"/>
  <c r="L11181" i="1" s="1"/>
  <c r="M11181" i="1" s="1"/>
  <c r="N11181" i="1" s="1"/>
  <c r="I9126" i="1"/>
  <c r="J9125" i="1"/>
  <c r="K9125" i="1"/>
  <c r="L9125" i="1" s="1"/>
  <c r="M9125" i="1" s="1"/>
  <c r="N9125" i="1" s="1"/>
  <c r="I9879" i="1"/>
  <c r="J9878" i="1"/>
  <c r="K9878" i="1"/>
  <c r="L9878" i="1" s="1"/>
  <c r="M9878" i="1" s="1"/>
  <c r="N9878" i="1" s="1"/>
  <c r="M21914" i="1"/>
  <c r="N21914" i="1" s="1"/>
  <c r="M13923" i="1"/>
  <c r="N13923" i="1" s="1"/>
  <c r="M19965" i="1"/>
  <c r="N19965" i="1" s="1"/>
  <c r="M358" i="1"/>
  <c r="N358" i="1" s="1"/>
  <c r="I22282" i="1"/>
  <c r="J22281" i="1"/>
  <c r="K22281" i="1"/>
  <c r="L22281" i="1" s="1"/>
  <c r="I16609" i="1"/>
  <c r="J16608" i="1"/>
  <c r="K16608" i="1"/>
  <c r="L16608" i="1" s="1"/>
  <c r="M16608" i="1" s="1"/>
  <c r="N16608" i="1" s="1"/>
  <c r="I16533" i="1"/>
  <c r="J16532" i="1"/>
  <c r="K16532" i="1"/>
  <c r="L16532" i="1" s="1"/>
  <c r="M16532" i="1" s="1"/>
  <c r="I6955" i="1"/>
  <c r="J6954" i="1"/>
  <c r="M6954" i="1" s="1"/>
  <c r="N6954" i="1" s="1"/>
  <c r="I16380" i="1"/>
  <c r="J16379" i="1"/>
  <c r="K16379" i="1"/>
  <c r="L16379" i="1" s="1"/>
  <c r="M16379" i="1" s="1"/>
  <c r="N16379" i="1" s="1"/>
  <c r="I22529" i="1"/>
  <c r="J22528" i="1"/>
  <c r="M22528" i="1" s="1"/>
  <c r="N22528" i="1" s="1"/>
  <c r="I19997" i="1"/>
  <c r="J19996" i="1"/>
  <c r="K19996" i="1"/>
  <c r="L19996" i="1" s="1"/>
  <c r="I11097" i="1"/>
  <c r="J11096" i="1"/>
  <c r="I10170" i="1"/>
  <c r="J10169" i="1"/>
  <c r="M10169" i="1" s="1"/>
  <c r="N10169" i="1" s="1"/>
  <c r="I15993" i="1"/>
  <c r="J15992" i="1"/>
  <c r="K15992" i="1"/>
  <c r="L15992" i="1" s="1"/>
  <c r="M15992" i="1" s="1"/>
  <c r="N15992" i="1" s="1"/>
  <c r="I17581" i="1"/>
  <c r="J17580" i="1"/>
  <c r="M17580" i="1" s="1"/>
  <c r="N17580" i="1" s="1"/>
  <c r="I6770" i="1"/>
  <c r="J6769" i="1"/>
  <c r="K6769" i="1"/>
  <c r="L6769" i="1" s="1"/>
  <c r="M6769" i="1" s="1"/>
  <c r="I7076" i="1"/>
  <c r="J7075" i="1"/>
  <c r="K7075" i="1"/>
  <c r="L7075" i="1" s="1"/>
  <c r="M7075" i="1" s="1"/>
  <c r="M15900" i="1"/>
  <c r="N15900" i="1" s="1"/>
  <c r="M11096" i="1"/>
  <c r="N11096" i="1" s="1"/>
  <c r="M13767" i="1"/>
  <c r="N13767" i="1" s="1"/>
  <c r="M6913" i="1"/>
  <c r="N6913" i="1" s="1"/>
  <c r="K7925" i="1"/>
  <c r="L7925" i="1" s="1"/>
  <c r="M7925" i="1" s="1"/>
  <c r="N7925" i="1" s="1"/>
  <c r="I21633" i="1"/>
  <c r="J21632" i="1"/>
  <c r="M21632" i="1" s="1"/>
  <c r="N21632" i="1" s="1"/>
  <c r="I6814" i="1"/>
  <c r="J6813" i="1"/>
  <c r="M6813" i="1" s="1"/>
  <c r="N6813" i="1" s="1"/>
  <c r="M22645" i="1"/>
  <c r="N22645" i="1" s="1"/>
  <c r="M13807" i="1"/>
  <c r="N13807" i="1" s="1"/>
  <c r="I15710" i="1"/>
  <c r="K15710" i="1" s="1"/>
  <c r="L15710" i="1" s="1"/>
  <c r="J15709" i="1"/>
  <c r="M15709" i="1" s="1"/>
  <c r="N15709" i="1" s="1"/>
  <c r="M14636" i="1"/>
  <c r="N14636" i="1" s="1"/>
  <c r="M20052" i="1"/>
  <c r="N20052" i="1" s="1"/>
  <c r="I14340" i="1"/>
  <c r="J14339" i="1"/>
  <c r="K14339" i="1"/>
  <c r="L14339" i="1" s="1"/>
  <c r="M14339" i="1" s="1"/>
  <c r="N14339" i="1" s="1"/>
  <c r="M22" i="1"/>
  <c r="N22" i="1" s="1"/>
  <c r="I15680" i="1"/>
  <c r="J15679" i="1"/>
  <c r="K15679" i="1"/>
  <c r="L15679" i="1" s="1"/>
  <c r="M449" i="1"/>
  <c r="N449" i="1" s="1"/>
  <c r="I17733" i="1"/>
  <c r="J17732" i="1"/>
  <c r="K17732" i="1"/>
  <c r="L17732" i="1" s="1"/>
  <c r="M17732" i="1" s="1"/>
  <c r="N17732" i="1" s="1"/>
  <c r="I9976" i="1"/>
  <c r="J9975" i="1"/>
  <c r="K9975" i="1"/>
  <c r="L9975" i="1" s="1"/>
  <c r="M9975" i="1" s="1"/>
  <c r="N9975" i="1" s="1"/>
  <c r="I16047" i="1"/>
  <c r="J16046" i="1"/>
  <c r="K16046" i="1"/>
  <c r="L16046" i="1" s="1"/>
  <c r="M16046" i="1" s="1"/>
  <c r="N16046" i="1" s="1"/>
  <c r="M9230" i="1"/>
  <c r="N9230" i="1" s="1"/>
  <c r="I15901" i="1"/>
  <c r="J15900" i="1"/>
  <c r="I8992" i="1"/>
  <c r="J8991" i="1"/>
  <c r="K8991" i="1"/>
  <c r="L8991" i="1" s="1"/>
  <c r="I7171" i="1"/>
  <c r="J7170" i="1"/>
  <c r="M7170" i="1" s="1"/>
  <c r="N7170" i="1" s="1"/>
  <c r="I22418" i="1"/>
  <c r="J22417" i="1"/>
  <c r="K22417" i="1"/>
  <c r="L22417" i="1" s="1"/>
  <c r="M9308" i="1"/>
  <c r="N9308" i="1" s="1"/>
  <c r="I14446" i="1"/>
  <c r="J14445" i="1"/>
  <c r="K14445" i="1"/>
  <c r="L14445" i="1" s="1"/>
  <c r="M14445" i="1" s="1"/>
  <c r="N14445" i="1" s="1"/>
  <c r="I6914" i="1"/>
  <c r="J6913" i="1"/>
  <c r="I17079" i="1"/>
  <c r="J17078" i="1"/>
  <c r="K17078" i="1"/>
  <c r="L17078" i="1" s="1"/>
  <c r="M17078" i="1" s="1"/>
  <c r="N17078" i="1" s="1"/>
  <c r="I18101" i="1"/>
  <c r="J18100" i="1"/>
  <c r="K18100" i="1"/>
  <c r="L18100" i="1" s="1"/>
  <c r="M18100" i="1" s="1"/>
  <c r="N18100" i="1" s="1"/>
  <c r="K8453" i="1"/>
  <c r="L8453" i="1" s="1"/>
  <c r="K21915" i="1"/>
  <c r="L21915" i="1" s="1"/>
  <c r="K9173" i="1"/>
  <c r="L9173" i="1" s="1"/>
  <c r="K6955" i="1"/>
  <c r="L6955" i="1" s="1"/>
  <c r="K7926" i="1"/>
  <c r="L7926" i="1" s="1"/>
  <c r="K15901" i="1"/>
  <c r="K11097" i="1"/>
  <c r="L11097" i="1" s="1"/>
  <c r="K13924" i="1"/>
  <c r="L13924" i="1" s="1"/>
  <c r="K7791" i="1"/>
  <c r="L7791" i="1" s="1"/>
  <c r="K21468" i="1"/>
  <c r="L21468" i="1" s="1"/>
  <c r="K21873" i="1"/>
  <c r="L21873" i="1" s="1"/>
  <c r="K19966" i="1"/>
  <c r="L19966" i="1" s="1"/>
  <c r="K359" i="1"/>
  <c r="L359" i="1" s="1"/>
  <c r="K17581" i="1"/>
  <c r="L17581" i="1" s="1"/>
  <c r="K6990" i="1"/>
  <c r="L6990" i="1" s="1"/>
  <c r="M6990" i="1" s="1"/>
  <c r="N6990" i="1" s="1"/>
  <c r="K21972" i="1"/>
  <c r="L21972" i="1" s="1"/>
  <c r="K16502" i="1"/>
  <c r="L16502" i="1" s="1"/>
  <c r="K15517" i="1"/>
  <c r="L15517" i="1" s="1"/>
  <c r="K6847" i="1"/>
  <c r="L6847" i="1" s="1"/>
  <c r="K14980" i="1"/>
  <c r="L14980" i="1" s="1"/>
  <c r="K10170" i="1"/>
  <c r="L10170" i="1" s="1"/>
  <c r="L15901" i="1"/>
  <c r="K21686" i="1"/>
  <c r="L21686" i="1" s="1"/>
  <c r="K13768" i="1"/>
  <c r="L13768" i="1" s="1"/>
  <c r="K6814" i="1"/>
  <c r="L6814" i="1" s="1"/>
  <c r="K6914" i="1"/>
  <c r="L6914" i="1" s="1"/>
  <c r="K17674" i="1"/>
  <c r="L17674" i="1" s="1"/>
  <c r="K17539" i="1"/>
  <c r="L17539" i="1" s="1"/>
  <c r="K7171" i="1"/>
  <c r="L7171" i="1" s="1"/>
  <c r="K21803" i="1"/>
  <c r="L21803" i="1" s="1"/>
  <c r="M21803" i="1" s="1"/>
  <c r="N21803" i="1" s="1"/>
  <c r="K23024" i="1"/>
  <c r="L23024" i="1" s="1"/>
  <c r="K17496" i="1"/>
  <c r="L17496" i="1" s="1"/>
  <c r="K22529" i="1"/>
  <c r="L22529" i="1" s="1"/>
  <c r="K21633" i="1"/>
  <c r="L21633" i="1" s="1"/>
  <c r="N17119" i="1" l="1"/>
  <c r="N6769" i="1"/>
  <c r="N18158" i="1"/>
  <c r="N13998" i="1"/>
  <c r="N17867" i="1"/>
  <c r="N22646" i="1"/>
  <c r="N14637" i="1"/>
  <c r="N7075" i="1"/>
  <c r="N16532" i="1"/>
  <c r="N9309" i="1"/>
  <c r="N450" i="1"/>
  <c r="M8991" i="1"/>
  <c r="N8991" i="1" s="1"/>
  <c r="I16048" i="1"/>
  <c r="J16047" i="1"/>
  <c r="K16047" i="1"/>
  <c r="L16047" i="1" s="1"/>
  <c r="M16047" i="1" s="1"/>
  <c r="N16047" i="1" s="1"/>
  <c r="M15679" i="1"/>
  <c r="N15679" i="1" s="1"/>
  <c r="I21634" i="1"/>
  <c r="J21633" i="1"/>
  <c r="I7077" i="1"/>
  <c r="J7076" i="1"/>
  <c r="K7076" i="1"/>
  <c r="L7076" i="1" s="1"/>
  <c r="M7076" i="1" s="1"/>
  <c r="N7076" i="1" s="1"/>
  <c r="I15994" i="1"/>
  <c r="J15993" i="1"/>
  <c r="K15993" i="1"/>
  <c r="L15993" i="1" s="1"/>
  <c r="M15993" i="1" s="1"/>
  <c r="N15993" i="1" s="1"/>
  <c r="I17869" i="1"/>
  <c r="J17868" i="1"/>
  <c r="K17868" i="1"/>
  <c r="L17868" i="1" s="1"/>
  <c r="M17868" i="1" s="1"/>
  <c r="N17868" i="1" s="1"/>
  <c r="I116" i="1"/>
  <c r="J115" i="1"/>
  <c r="K115" i="1"/>
  <c r="L115" i="1" s="1"/>
  <c r="I18160" i="1"/>
  <c r="J18159" i="1"/>
  <c r="K18159" i="1"/>
  <c r="L18159" i="1" s="1"/>
  <c r="M18159" i="1" s="1"/>
  <c r="N18159" i="1" s="1"/>
  <c r="I16983" i="1"/>
  <c r="J16982" i="1"/>
  <c r="K16982" i="1"/>
  <c r="L16982" i="1" s="1"/>
  <c r="M16982" i="1" s="1"/>
  <c r="N16982" i="1" s="1"/>
  <c r="M296" i="1"/>
  <c r="N296" i="1" s="1"/>
  <c r="I11285" i="1"/>
  <c r="J11284" i="1"/>
  <c r="K11284" i="1"/>
  <c r="L11284" i="1" s="1"/>
  <c r="M11284" i="1" s="1"/>
  <c r="N11284" i="1" s="1"/>
  <c r="I9568" i="1"/>
  <c r="J9567" i="1"/>
  <c r="K9567" i="1"/>
  <c r="L9567" i="1" s="1"/>
  <c r="M9567" i="1" s="1"/>
  <c r="N9567" i="1" s="1"/>
  <c r="I17675" i="1"/>
  <c r="J17674" i="1"/>
  <c r="I14639" i="1"/>
  <c r="J14638" i="1"/>
  <c r="K14638" i="1"/>
  <c r="L14638" i="1" s="1"/>
  <c r="M14638" i="1" s="1"/>
  <c r="N14638" i="1" s="1"/>
  <c r="I16229" i="1"/>
  <c r="J16228" i="1"/>
  <c r="K16228" i="1"/>
  <c r="L16228" i="1" s="1"/>
  <c r="M16228" i="1" s="1"/>
  <c r="N16228" i="1" s="1"/>
  <c r="I14690" i="1"/>
  <c r="J14689" i="1"/>
  <c r="K14689" i="1"/>
  <c r="L14689" i="1" s="1"/>
  <c r="M14689" i="1" s="1"/>
  <c r="N14689" i="1" s="1"/>
  <c r="I8454" i="1"/>
  <c r="J8453" i="1"/>
  <c r="I18102" i="1"/>
  <c r="J18101" i="1"/>
  <c r="K18101" i="1"/>
  <c r="L18101" i="1" s="1"/>
  <c r="M18101" i="1" s="1"/>
  <c r="N18101" i="1" s="1"/>
  <c r="I14447" i="1"/>
  <c r="J14446" i="1"/>
  <c r="K14446" i="1"/>
  <c r="L14446" i="1" s="1"/>
  <c r="I22530" i="1"/>
  <c r="J22529" i="1"/>
  <c r="I16534" i="1"/>
  <c r="J16533" i="1"/>
  <c r="K16533" i="1"/>
  <c r="L16533" i="1" s="1"/>
  <c r="M16533" i="1" s="1"/>
  <c r="N16533" i="1" s="1"/>
  <c r="I9127" i="1"/>
  <c r="J9126" i="1"/>
  <c r="K9126" i="1"/>
  <c r="L9126" i="1" s="1"/>
  <c r="I21519" i="1"/>
  <c r="J21518" i="1"/>
  <c r="K21518" i="1"/>
  <c r="L21518" i="1" s="1"/>
  <c r="I9508" i="1"/>
  <c r="J9507" i="1"/>
  <c r="K9507" i="1"/>
  <c r="L9507" i="1" s="1"/>
  <c r="I23166" i="1"/>
  <c r="J23165" i="1"/>
  <c r="K23165" i="1"/>
  <c r="L23165" i="1" s="1"/>
  <c r="M23165" i="1" s="1"/>
  <c r="I8377" i="1"/>
  <c r="J8376" i="1"/>
  <c r="K8376" i="1"/>
  <c r="L8376" i="1" s="1"/>
  <c r="M8376" i="1" s="1"/>
  <c r="I17497" i="1"/>
  <c r="J17496" i="1"/>
  <c r="I17378" i="1"/>
  <c r="J17377" i="1"/>
  <c r="K17377" i="1"/>
  <c r="L17377" i="1" s="1"/>
  <c r="M17377" i="1" s="1"/>
  <c r="N17377" i="1" s="1"/>
  <c r="I6992" i="1"/>
  <c r="J6991" i="1"/>
  <c r="I25" i="1"/>
  <c r="J24" i="1"/>
  <c r="K24" i="1"/>
  <c r="L24" i="1" s="1"/>
  <c r="M8453" i="1"/>
  <c r="N8453" i="1" s="1"/>
  <c r="I8993" i="1"/>
  <c r="J8992" i="1"/>
  <c r="K8992" i="1"/>
  <c r="L8992" i="1" s="1"/>
  <c r="M8992" i="1" s="1"/>
  <c r="N8992" i="1" s="1"/>
  <c r="I15681" i="1"/>
  <c r="J15680" i="1"/>
  <c r="K15680" i="1"/>
  <c r="L15680" i="1" s="1"/>
  <c r="M15680" i="1" s="1"/>
  <c r="I15711" i="1"/>
  <c r="J15710" i="1"/>
  <c r="M15710" i="1" s="1"/>
  <c r="N15710" i="1" s="1"/>
  <c r="I10171" i="1"/>
  <c r="J10170" i="1"/>
  <c r="I21973" i="1"/>
  <c r="J21972" i="1"/>
  <c r="M21972" i="1" s="1"/>
  <c r="N21972" i="1" s="1"/>
  <c r="I298" i="1"/>
  <c r="J297" i="1"/>
  <c r="K297" i="1"/>
  <c r="L297" i="1" s="1"/>
  <c r="I15518" i="1"/>
  <c r="J15517" i="1"/>
  <c r="I21916" i="1"/>
  <c r="J21915" i="1"/>
  <c r="I7792" i="1"/>
  <c r="J7791" i="1"/>
  <c r="M20053" i="1"/>
  <c r="N20053" i="1" s="1"/>
  <c r="M7791" i="1"/>
  <c r="N7791" i="1" s="1"/>
  <c r="M22529" i="1"/>
  <c r="N22529" i="1" s="1"/>
  <c r="M13924" i="1"/>
  <c r="N13924" i="1" s="1"/>
  <c r="M22417" i="1"/>
  <c r="N22417" i="1" s="1"/>
  <c r="I9977" i="1"/>
  <c r="J9976" i="1"/>
  <c r="K9976" i="1"/>
  <c r="L9976" i="1" s="1"/>
  <c r="M9976" i="1" s="1"/>
  <c r="N9976" i="1" s="1"/>
  <c r="I6771" i="1"/>
  <c r="J6770" i="1"/>
  <c r="K6770" i="1"/>
  <c r="L6770" i="1" s="1"/>
  <c r="M6770" i="1" s="1"/>
  <c r="N6770" i="1" s="1"/>
  <c r="I7927" i="1"/>
  <c r="J7926" i="1"/>
  <c r="I13925" i="1"/>
  <c r="J13924" i="1"/>
  <c r="I14734" i="1"/>
  <c r="J14733" i="1"/>
  <c r="K14733" i="1"/>
  <c r="L14733" i="1" s="1"/>
  <c r="I17121" i="1"/>
  <c r="J17120" i="1"/>
  <c r="K17120" i="1"/>
  <c r="L17120" i="1" s="1"/>
  <c r="M17120" i="1" s="1"/>
  <c r="N17120" i="1" s="1"/>
  <c r="M22961" i="1"/>
  <c r="N22961" i="1" s="1"/>
  <c r="I16258" i="1"/>
  <c r="J16257" i="1"/>
  <c r="K16257" i="1"/>
  <c r="L16257" i="1" s="1"/>
  <c r="I14000" i="1"/>
  <c r="J13999" i="1"/>
  <c r="K13999" i="1"/>
  <c r="L13999" i="1" s="1"/>
  <c r="I22812" i="1"/>
  <c r="J22811" i="1"/>
  <c r="K22811" i="1"/>
  <c r="L22811" i="1" s="1"/>
  <c r="M17983" i="1"/>
  <c r="N17983" i="1" s="1"/>
  <c r="I19967" i="1"/>
  <c r="J19966" i="1"/>
  <c r="I8520" i="1"/>
  <c r="J8519" i="1"/>
  <c r="K8519" i="1"/>
  <c r="L8519" i="1" s="1"/>
  <c r="M8519" i="1" s="1"/>
  <c r="N8519" i="1" s="1"/>
  <c r="I9942" i="1"/>
  <c r="J9941" i="1"/>
  <c r="K9941" i="1"/>
  <c r="L9941" i="1" s="1"/>
  <c r="M9941" i="1" s="1"/>
  <c r="N9941" i="1" s="1"/>
  <c r="I10251" i="1"/>
  <c r="J10250" i="1"/>
  <c r="K10250" i="1"/>
  <c r="L10250" i="1" s="1"/>
  <c r="M10250" i="1" s="1"/>
  <c r="N10250" i="1" s="1"/>
  <c r="I14882" i="1"/>
  <c r="J14881" i="1"/>
  <c r="K14881" i="1"/>
  <c r="L14881" i="1" s="1"/>
  <c r="M14881" i="1" s="1"/>
  <c r="N14881" i="1" s="1"/>
  <c r="M15901" i="1"/>
  <c r="N15901" i="1" s="1"/>
  <c r="I17080" i="1"/>
  <c r="J17079" i="1"/>
  <c r="K17079" i="1"/>
  <c r="L17079" i="1" s="1"/>
  <c r="I15902" i="1"/>
  <c r="J15901" i="1"/>
  <c r="I11098" i="1"/>
  <c r="J11097" i="1"/>
  <c r="M11097" i="1" s="1"/>
  <c r="N11097" i="1" s="1"/>
  <c r="I16381" i="1"/>
  <c r="J16380" i="1"/>
  <c r="K16380" i="1"/>
  <c r="L16380" i="1" s="1"/>
  <c r="M16380" i="1" s="1"/>
  <c r="N16380" i="1" s="1"/>
  <c r="I16610" i="1"/>
  <c r="J16609" i="1"/>
  <c r="K16609" i="1"/>
  <c r="L16609" i="1" s="1"/>
  <c r="M16609" i="1" s="1"/>
  <c r="N16609" i="1" s="1"/>
  <c r="I11183" i="1"/>
  <c r="J11182" i="1"/>
  <c r="K11182" i="1"/>
  <c r="L11182" i="1" s="1"/>
  <c r="I17321" i="1"/>
  <c r="J17320" i="1"/>
  <c r="K17320" i="1"/>
  <c r="L17320" i="1" s="1"/>
  <c r="M17320" i="1" s="1"/>
  <c r="N17320" i="1" s="1"/>
  <c r="I16326" i="1"/>
  <c r="J16325" i="1"/>
  <c r="K16325" i="1"/>
  <c r="L16325" i="1" s="1"/>
  <c r="I14796" i="1"/>
  <c r="J14795" i="1"/>
  <c r="K14795" i="1"/>
  <c r="L14795" i="1" s="1"/>
  <c r="I16503" i="1"/>
  <c r="J16502" i="1"/>
  <c r="I326" i="1"/>
  <c r="J325" i="1"/>
  <c r="K325" i="1"/>
  <c r="L325" i="1" s="1"/>
  <c r="M325" i="1" s="1"/>
  <c r="N325" i="1" s="1"/>
  <c r="I9311" i="1"/>
  <c r="J9310" i="1"/>
  <c r="K9310" i="1"/>
  <c r="L9310" i="1" s="1"/>
  <c r="I21805" i="1"/>
  <c r="J21804" i="1"/>
  <c r="I452" i="1"/>
  <c r="J451" i="1"/>
  <c r="K451" i="1"/>
  <c r="L451" i="1" s="1"/>
  <c r="M451" i="1" s="1"/>
  <c r="N451" i="1" s="1"/>
  <c r="I20055" i="1"/>
  <c r="J20054" i="1"/>
  <c r="K20054" i="1"/>
  <c r="L20054" i="1" s="1"/>
  <c r="M17674" i="1"/>
  <c r="N17674" i="1" s="1"/>
  <c r="M19966" i="1"/>
  <c r="N19966" i="1" s="1"/>
  <c r="M17496" i="1"/>
  <c r="N17496" i="1" s="1"/>
  <c r="M10170" i="1"/>
  <c r="N10170" i="1" s="1"/>
  <c r="I22419" i="1"/>
  <c r="J22418" i="1"/>
  <c r="K22418" i="1"/>
  <c r="L22418" i="1" s="1"/>
  <c r="M22418" i="1" s="1"/>
  <c r="I17582" i="1"/>
  <c r="J17581" i="1"/>
  <c r="M17581" i="1" s="1"/>
  <c r="N17581" i="1" s="1"/>
  <c r="M19996" i="1"/>
  <c r="N19996" i="1" s="1"/>
  <c r="M22281" i="1"/>
  <c r="N22281" i="1" s="1"/>
  <c r="M16088" i="1"/>
  <c r="N16088" i="1" s="1"/>
  <c r="I6848" i="1"/>
  <c r="J6847" i="1"/>
  <c r="M6847" i="1" s="1"/>
  <c r="N6847" i="1" s="1"/>
  <c r="I22963" i="1"/>
  <c r="J22962" i="1"/>
  <c r="K22962" i="1"/>
  <c r="L22962" i="1" s="1"/>
  <c r="M22962" i="1" s="1"/>
  <c r="I360" i="1"/>
  <c r="J359" i="1"/>
  <c r="I17540" i="1"/>
  <c r="J17539" i="1"/>
  <c r="M17539" i="1" s="1"/>
  <c r="N17539" i="1" s="1"/>
  <c r="I17985" i="1"/>
  <c r="J17984" i="1"/>
  <c r="K17984" i="1"/>
  <c r="L17984" i="1" s="1"/>
  <c r="M17984" i="1" s="1"/>
  <c r="N17984" i="1" s="1"/>
  <c r="M9259" i="1"/>
  <c r="N9259" i="1" s="1"/>
  <c r="M17939" i="1"/>
  <c r="N17939" i="1" s="1"/>
  <c r="M9231" i="1"/>
  <c r="N9231" i="1" s="1"/>
  <c r="I22648" i="1"/>
  <c r="J22647" i="1"/>
  <c r="K22647" i="1"/>
  <c r="L22647" i="1" s="1"/>
  <c r="I11129" i="1"/>
  <c r="J11128" i="1"/>
  <c r="K11128" i="1"/>
  <c r="L11128" i="1" s="1"/>
  <c r="M11128" i="1" s="1"/>
  <c r="N11128" i="1" s="1"/>
  <c r="I21687" i="1"/>
  <c r="J21686" i="1"/>
  <c r="M21686" i="1" s="1"/>
  <c r="N21686" i="1" s="1"/>
  <c r="M359" i="1"/>
  <c r="N359" i="1" s="1"/>
  <c r="M7926" i="1"/>
  <c r="N7926" i="1" s="1"/>
  <c r="I6915" i="1"/>
  <c r="J6914" i="1"/>
  <c r="I17734" i="1"/>
  <c r="J17733" i="1"/>
  <c r="K17733" i="1"/>
  <c r="L17733" i="1" s="1"/>
  <c r="M17733" i="1" s="1"/>
  <c r="N17733" i="1" s="1"/>
  <c r="I14341" i="1"/>
  <c r="J14340" i="1"/>
  <c r="K14340" i="1"/>
  <c r="L14340" i="1" s="1"/>
  <c r="M14340" i="1" s="1"/>
  <c r="N14340" i="1" s="1"/>
  <c r="I6815" i="1"/>
  <c r="J6814" i="1"/>
  <c r="M6814" i="1" s="1"/>
  <c r="N6814" i="1" s="1"/>
  <c r="I6956" i="1"/>
  <c r="J6955" i="1"/>
  <c r="M6955" i="1" s="1"/>
  <c r="N6955" i="1" s="1"/>
  <c r="I9880" i="1"/>
  <c r="J9879" i="1"/>
  <c r="K9879" i="1"/>
  <c r="L9879" i="1" s="1"/>
  <c r="I13769" i="1"/>
  <c r="J13768" i="1"/>
  <c r="M13768" i="1" s="1"/>
  <c r="N13768" i="1" s="1"/>
  <c r="I9174" i="1"/>
  <c r="J9173" i="1"/>
  <c r="M9173" i="1" s="1"/>
  <c r="N9173" i="1" s="1"/>
  <c r="I14981" i="1"/>
  <c r="J14980" i="1"/>
  <c r="M14980" i="1" s="1"/>
  <c r="N14980" i="1" s="1"/>
  <c r="I9380" i="1"/>
  <c r="J9379" i="1"/>
  <c r="K9379" i="1"/>
  <c r="L9379" i="1" s="1"/>
  <c r="M9379" i="1" s="1"/>
  <c r="N9379" i="1" s="1"/>
  <c r="J7881" i="1"/>
  <c r="K7881" i="1"/>
  <c r="L7881" i="1" s="1"/>
  <c r="M7881" i="1" s="1"/>
  <c r="N7881" i="1" s="1"/>
  <c r="I21469" i="1"/>
  <c r="J21468" i="1"/>
  <c r="M21468" i="1" s="1"/>
  <c r="N21468" i="1" s="1"/>
  <c r="I13276" i="1"/>
  <c r="J13275" i="1"/>
  <c r="K13275" i="1"/>
  <c r="L13275" i="1" s="1"/>
  <c r="I13849" i="1"/>
  <c r="J13848" i="1"/>
  <c r="K13848" i="1"/>
  <c r="L13848" i="1" s="1"/>
  <c r="M13848" i="1" s="1"/>
  <c r="N13848" i="1" s="1"/>
  <c r="I23025" i="1"/>
  <c r="J23024" i="1"/>
  <c r="M23024" i="1" s="1"/>
  <c r="N23024" i="1" s="1"/>
  <c r="I17193" i="1"/>
  <c r="J17192" i="1"/>
  <c r="K17192" i="1"/>
  <c r="L17192" i="1" s="1"/>
  <c r="M17192" i="1" s="1"/>
  <c r="N17192" i="1" s="1"/>
  <c r="M21633" i="1"/>
  <c r="N21633" i="1" s="1"/>
  <c r="M15517" i="1"/>
  <c r="N15517" i="1" s="1"/>
  <c r="M6914" i="1"/>
  <c r="N6914" i="1" s="1"/>
  <c r="M16502" i="1"/>
  <c r="N16502" i="1" s="1"/>
  <c r="M21915" i="1"/>
  <c r="N21915" i="1" s="1"/>
  <c r="I7172" i="1"/>
  <c r="J7171" i="1"/>
  <c r="M7171" i="1" s="1"/>
  <c r="N7171" i="1" s="1"/>
  <c r="I19998" i="1"/>
  <c r="J19997" i="1"/>
  <c r="K19997" i="1"/>
  <c r="L19997" i="1" s="1"/>
  <c r="M19997" i="1" s="1"/>
  <c r="N19997" i="1" s="1"/>
  <c r="I22283" i="1"/>
  <c r="J22282" i="1"/>
  <c r="K22282" i="1"/>
  <c r="L22282" i="1" s="1"/>
  <c r="M22282" i="1" s="1"/>
  <c r="N22282" i="1" s="1"/>
  <c r="M23164" i="1"/>
  <c r="N23164" i="1" s="1"/>
  <c r="I16090" i="1"/>
  <c r="J16089" i="1"/>
  <c r="K16089" i="1"/>
  <c r="L16089" i="1" s="1"/>
  <c r="M16089" i="1" s="1"/>
  <c r="N16089" i="1" s="1"/>
  <c r="M8375" i="1"/>
  <c r="N8375" i="1" s="1"/>
  <c r="I21874" i="1"/>
  <c r="J21873" i="1"/>
  <c r="M21873" i="1" s="1"/>
  <c r="N21873" i="1" s="1"/>
  <c r="I9261" i="1"/>
  <c r="J9260" i="1"/>
  <c r="K9260" i="1"/>
  <c r="L9260" i="1" s="1"/>
  <c r="I17941" i="1"/>
  <c r="J17940" i="1"/>
  <c r="K17940" i="1"/>
  <c r="L17940" i="1" s="1"/>
  <c r="M17940" i="1" s="1"/>
  <c r="N17940" i="1" s="1"/>
  <c r="I9233" i="1"/>
  <c r="J9232" i="1"/>
  <c r="K9232" i="1"/>
  <c r="L9232" i="1" s="1"/>
  <c r="M9232" i="1" s="1"/>
  <c r="N9232" i="1" s="1"/>
  <c r="M23" i="1"/>
  <c r="N23" i="1" s="1"/>
  <c r="K6815" i="1"/>
  <c r="L6815" i="1" s="1"/>
  <c r="K17582" i="1"/>
  <c r="L17582" i="1" s="1"/>
  <c r="K21469" i="1"/>
  <c r="L21469" i="1" s="1"/>
  <c r="K14981" i="1"/>
  <c r="L14981" i="1" s="1"/>
  <c r="K7927" i="1"/>
  <c r="L7927" i="1" s="1"/>
  <c r="K10171" i="1"/>
  <c r="L10171" i="1" s="1"/>
  <c r="K7172" i="1"/>
  <c r="L7172" i="1" s="1"/>
  <c r="K13769" i="1"/>
  <c r="L13769" i="1" s="1"/>
  <c r="K15518" i="1"/>
  <c r="L15518" i="1" s="1"/>
  <c r="K6991" i="1"/>
  <c r="L6991" i="1" s="1"/>
  <c r="M6991" i="1" s="1"/>
  <c r="N6991" i="1" s="1"/>
  <c r="K21874" i="1"/>
  <c r="L21874" i="1" s="1"/>
  <c r="K15711" i="1"/>
  <c r="L15711" i="1" s="1"/>
  <c r="K9174" i="1"/>
  <c r="L9174" i="1" s="1"/>
  <c r="K6848" i="1"/>
  <c r="L6848" i="1" s="1"/>
  <c r="K8454" i="1"/>
  <c r="L8454" i="1" s="1"/>
  <c r="K17497" i="1"/>
  <c r="L17497" i="1" s="1"/>
  <c r="K23025" i="1"/>
  <c r="L23025" i="1" s="1"/>
  <c r="K21804" i="1"/>
  <c r="L21804" i="1" s="1"/>
  <c r="M21804" i="1" s="1"/>
  <c r="N21804" i="1" s="1"/>
  <c r="K17540" i="1"/>
  <c r="L17540" i="1" s="1"/>
  <c r="K17675" i="1"/>
  <c r="L17675" i="1" s="1"/>
  <c r="K21687" i="1"/>
  <c r="L21687" i="1" s="1"/>
  <c r="K16503" i="1"/>
  <c r="L16503" i="1" s="1"/>
  <c r="K360" i="1"/>
  <c r="L360" i="1" s="1"/>
  <c r="K19967" i="1"/>
  <c r="L19967" i="1" s="1"/>
  <c r="K7792" i="1"/>
  <c r="L7792" i="1" s="1"/>
  <c r="K15902" i="1"/>
  <c r="L15902" i="1" s="1"/>
  <c r="K6956" i="1"/>
  <c r="L6956" i="1" s="1"/>
  <c r="K21916" i="1"/>
  <c r="L21916" i="1" s="1"/>
  <c r="K21634" i="1"/>
  <c r="L21634" i="1" s="1"/>
  <c r="K6915" i="1"/>
  <c r="L6915" i="1" s="1"/>
  <c r="K21973" i="1"/>
  <c r="L21973" i="1" s="1"/>
  <c r="K13925" i="1"/>
  <c r="L13925" i="1" s="1"/>
  <c r="K11098" i="1"/>
  <c r="L11098" i="1" s="1"/>
  <c r="N15680" i="1" l="1"/>
  <c r="N22962" i="1"/>
  <c r="N8376" i="1"/>
  <c r="N22418" i="1"/>
  <c r="N23165" i="1"/>
  <c r="I9262" i="1"/>
  <c r="J9261" i="1"/>
  <c r="K9261" i="1"/>
  <c r="L9261" i="1" s="1"/>
  <c r="M9261" i="1" s="1"/>
  <c r="I14982" i="1"/>
  <c r="J14981" i="1"/>
  <c r="I9943" i="1"/>
  <c r="J9942" i="1"/>
  <c r="K9942" i="1"/>
  <c r="L9942" i="1" s="1"/>
  <c r="M9942" i="1" s="1"/>
  <c r="N9942" i="1" s="1"/>
  <c r="I13926" i="1"/>
  <c r="J13925" i="1"/>
  <c r="I9978" i="1"/>
  <c r="J9977" i="1"/>
  <c r="K9977" i="1"/>
  <c r="L9977" i="1" s="1"/>
  <c r="M9977" i="1" s="1"/>
  <c r="N9977" i="1" s="1"/>
  <c r="I17379" i="1"/>
  <c r="J17378" i="1"/>
  <c r="K17378" i="1"/>
  <c r="L17378" i="1" s="1"/>
  <c r="M17378" i="1" s="1"/>
  <c r="N17378" i="1" s="1"/>
  <c r="I23167" i="1"/>
  <c r="J23166" i="1"/>
  <c r="K23166" i="1"/>
  <c r="L23166" i="1" s="1"/>
  <c r="M23166" i="1" s="1"/>
  <c r="N23166" i="1" s="1"/>
  <c r="I14640" i="1"/>
  <c r="J14639" i="1"/>
  <c r="K14639" i="1"/>
  <c r="L14639" i="1" s="1"/>
  <c r="I11286" i="1"/>
  <c r="J11285" i="1"/>
  <c r="K11285" i="1"/>
  <c r="L11285" i="1" s="1"/>
  <c r="M115" i="1"/>
  <c r="N115" i="1" s="1"/>
  <c r="I15995" i="1"/>
  <c r="J15994" i="1"/>
  <c r="K15994" i="1"/>
  <c r="L15994" i="1" s="1"/>
  <c r="M15994" i="1" s="1"/>
  <c r="N15994" i="1" s="1"/>
  <c r="M23025" i="1"/>
  <c r="N23025" i="1" s="1"/>
  <c r="I23026" i="1"/>
  <c r="J23025" i="1"/>
  <c r="I21470" i="1"/>
  <c r="J21469" i="1"/>
  <c r="M21469" i="1" s="1"/>
  <c r="N21469" i="1" s="1"/>
  <c r="I6957" i="1"/>
  <c r="J6956" i="1"/>
  <c r="I17735" i="1"/>
  <c r="J17734" i="1"/>
  <c r="K17734" i="1"/>
  <c r="L17734" i="1" s="1"/>
  <c r="M17734" i="1" s="1"/>
  <c r="N17734" i="1" s="1"/>
  <c r="I21688" i="1"/>
  <c r="J21687" i="1"/>
  <c r="I361" i="1"/>
  <c r="J360" i="1"/>
  <c r="M360" i="1" s="1"/>
  <c r="N360" i="1" s="1"/>
  <c r="I453" i="1"/>
  <c r="J452" i="1"/>
  <c r="K452" i="1"/>
  <c r="L452" i="1" s="1"/>
  <c r="I327" i="1"/>
  <c r="J326" i="1"/>
  <c r="K326" i="1"/>
  <c r="L326" i="1" s="1"/>
  <c r="M326" i="1" s="1"/>
  <c r="N326" i="1" s="1"/>
  <c r="I16327" i="1"/>
  <c r="J16326" i="1"/>
  <c r="K16326" i="1"/>
  <c r="L16326" i="1" s="1"/>
  <c r="M16326" i="1" s="1"/>
  <c r="I15903" i="1"/>
  <c r="J15902" i="1"/>
  <c r="M15902" i="1" s="1"/>
  <c r="N15902" i="1" s="1"/>
  <c r="I22813" i="1"/>
  <c r="J22812" i="1"/>
  <c r="K22812" i="1"/>
  <c r="L22812" i="1" s="1"/>
  <c r="M22812" i="1" s="1"/>
  <c r="I299" i="1"/>
  <c r="J298" i="1"/>
  <c r="K298" i="1"/>
  <c r="L298" i="1" s="1"/>
  <c r="M298" i="1" s="1"/>
  <c r="M24" i="1"/>
  <c r="N24" i="1" s="1"/>
  <c r="M9507" i="1"/>
  <c r="N9507" i="1" s="1"/>
  <c r="I9128" i="1"/>
  <c r="J9127" i="1"/>
  <c r="K9127" i="1"/>
  <c r="L9127" i="1" s="1"/>
  <c r="M9127" i="1" s="1"/>
  <c r="I14448" i="1"/>
  <c r="J14447" i="1"/>
  <c r="K14447" i="1"/>
  <c r="L14447" i="1" s="1"/>
  <c r="M14447" i="1" s="1"/>
  <c r="I16049" i="1"/>
  <c r="J16048" i="1"/>
  <c r="K16048" i="1"/>
  <c r="L16048" i="1" s="1"/>
  <c r="M16048" i="1" s="1"/>
  <c r="N16048" i="1" s="1"/>
  <c r="M16503" i="1"/>
  <c r="N16503" i="1" s="1"/>
  <c r="I9234" i="1"/>
  <c r="J9233" i="1"/>
  <c r="K9233" i="1"/>
  <c r="L9233" i="1" s="1"/>
  <c r="I21875" i="1"/>
  <c r="J21874" i="1"/>
  <c r="M21874" i="1" s="1"/>
  <c r="N21874" i="1" s="1"/>
  <c r="I22284" i="1"/>
  <c r="J22283" i="1"/>
  <c r="K22283" i="1"/>
  <c r="L22283" i="1" s="1"/>
  <c r="I9175" i="1"/>
  <c r="J9174" i="1"/>
  <c r="I16611" i="1"/>
  <c r="J16610" i="1"/>
  <c r="K16610" i="1"/>
  <c r="L16610" i="1" s="1"/>
  <c r="M16610" i="1" s="1"/>
  <c r="N16610" i="1" s="1"/>
  <c r="M17079" i="1"/>
  <c r="N17079" i="1" s="1"/>
  <c r="I14883" i="1"/>
  <c r="J14882" i="1"/>
  <c r="K14882" i="1"/>
  <c r="L14882" i="1" s="1"/>
  <c r="M13999" i="1"/>
  <c r="N13999" i="1" s="1"/>
  <c r="I7928" i="1"/>
  <c r="J7927" i="1"/>
  <c r="I7793" i="1"/>
  <c r="J7792" i="1"/>
  <c r="I15682" i="1"/>
  <c r="J15681" i="1"/>
  <c r="K15681" i="1"/>
  <c r="L15681" i="1" s="1"/>
  <c r="I17498" i="1"/>
  <c r="J17497" i="1"/>
  <c r="M17497" i="1" s="1"/>
  <c r="N17497" i="1" s="1"/>
  <c r="I14691" i="1"/>
  <c r="J14690" i="1"/>
  <c r="K14690" i="1"/>
  <c r="L14690" i="1" s="1"/>
  <c r="I17676" i="1"/>
  <c r="J17675" i="1"/>
  <c r="I117" i="1"/>
  <c r="J116" i="1"/>
  <c r="K116" i="1"/>
  <c r="L116" i="1" s="1"/>
  <c r="M21687" i="1"/>
  <c r="N21687" i="1" s="1"/>
  <c r="I6816" i="1"/>
  <c r="J6815" i="1"/>
  <c r="I6916" i="1"/>
  <c r="J6915" i="1"/>
  <c r="M6915" i="1" s="1"/>
  <c r="N6915" i="1" s="1"/>
  <c r="I17583" i="1"/>
  <c r="J17582" i="1"/>
  <c r="I21806" i="1"/>
  <c r="J21805" i="1"/>
  <c r="I16504" i="1"/>
  <c r="J16503" i="1"/>
  <c r="I8521" i="1"/>
  <c r="J8520" i="1"/>
  <c r="K8520" i="1"/>
  <c r="L8520" i="1" s="1"/>
  <c r="I17122" i="1"/>
  <c r="J17121" i="1"/>
  <c r="K17121" i="1"/>
  <c r="L17121" i="1" s="1"/>
  <c r="I21974" i="1"/>
  <c r="J21973" i="1"/>
  <c r="M21973" i="1" s="1"/>
  <c r="N21973" i="1" s="1"/>
  <c r="I26" i="1"/>
  <c r="J25" i="1"/>
  <c r="K25" i="1"/>
  <c r="L25" i="1" s="1"/>
  <c r="M25" i="1" s="1"/>
  <c r="N25" i="1" s="1"/>
  <c r="I9509" i="1"/>
  <c r="J9508" i="1"/>
  <c r="K9508" i="1"/>
  <c r="L9508" i="1" s="1"/>
  <c r="I7078" i="1"/>
  <c r="J7077" i="1"/>
  <c r="K7077" i="1"/>
  <c r="L7077" i="1" s="1"/>
  <c r="M7077" i="1" s="1"/>
  <c r="N7077" i="1" s="1"/>
  <c r="M21916" i="1"/>
  <c r="N21916" i="1" s="1"/>
  <c r="M7927" i="1"/>
  <c r="N7927" i="1" s="1"/>
  <c r="M17582" i="1"/>
  <c r="N17582" i="1" s="1"/>
  <c r="I13850" i="1"/>
  <c r="J13849" i="1"/>
  <c r="K13849" i="1"/>
  <c r="L13849" i="1" s="1"/>
  <c r="M13849" i="1" s="1"/>
  <c r="N13849" i="1" s="1"/>
  <c r="I13770" i="1"/>
  <c r="J13769" i="1"/>
  <c r="M13769" i="1" s="1"/>
  <c r="N13769" i="1" s="1"/>
  <c r="I11130" i="1"/>
  <c r="J11129" i="1"/>
  <c r="K11129" i="1"/>
  <c r="L11129" i="1" s="1"/>
  <c r="M11129" i="1" s="1"/>
  <c r="N11129" i="1" s="1"/>
  <c r="I22964" i="1"/>
  <c r="J22963" i="1"/>
  <c r="K22963" i="1"/>
  <c r="L22963" i="1" s="1"/>
  <c r="M22963" i="1" s="1"/>
  <c r="N22963" i="1" s="1"/>
  <c r="M20054" i="1"/>
  <c r="N20054" i="1" s="1"/>
  <c r="M9310" i="1"/>
  <c r="N9310" i="1" s="1"/>
  <c r="M14795" i="1"/>
  <c r="N14795" i="1" s="1"/>
  <c r="I17322" i="1"/>
  <c r="J17321" i="1"/>
  <c r="K17321" i="1"/>
  <c r="L17321" i="1" s="1"/>
  <c r="M17321" i="1" s="1"/>
  <c r="N17321" i="1" s="1"/>
  <c r="I17081" i="1"/>
  <c r="J17080" i="1"/>
  <c r="K17080" i="1"/>
  <c r="L17080" i="1" s="1"/>
  <c r="M17080" i="1" s="1"/>
  <c r="N17080" i="1" s="1"/>
  <c r="I14001" i="1"/>
  <c r="J14000" i="1"/>
  <c r="K14000" i="1"/>
  <c r="L14000" i="1" s="1"/>
  <c r="M14000" i="1" s="1"/>
  <c r="M14733" i="1"/>
  <c r="N14733" i="1" s="1"/>
  <c r="I21917" i="1"/>
  <c r="J21916" i="1"/>
  <c r="M21518" i="1"/>
  <c r="N21518" i="1" s="1"/>
  <c r="I16535" i="1"/>
  <c r="J16534" i="1"/>
  <c r="K16534" i="1"/>
  <c r="L16534" i="1" s="1"/>
  <c r="I18103" i="1"/>
  <c r="J18102" i="1"/>
  <c r="K18102" i="1"/>
  <c r="L18102" i="1" s="1"/>
  <c r="M18102" i="1" s="1"/>
  <c r="N18102" i="1" s="1"/>
  <c r="I16984" i="1"/>
  <c r="J16983" i="1"/>
  <c r="K16983" i="1"/>
  <c r="L16983" i="1" s="1"/>
  <c r="M16983" i="1" s="1"/>
  <c r="N16983" i="1" s="1"/>
  <c r="M6956" i="1"/>
  <c r="N6956" i="1" s="1"/>
  <c r="M17675" i="1"/>
  <c r="N17675" i="1" s="1"/>
  <c r="M14981" i="1"/>
  <c r="N14981" i="1" s="1"/>
  <c r="I17942" i="1"/>
  <c r="J17941" i="1"/>
  <c r="K17941" i="1"/>
  <c r="L17941" i="1" s="1"/>
  <c r="M17941" i="1" s="1"/>
  <c r="N17941" i="1" s="1"/>
  <c r="I19999" i="1"/>
  <c r="J19998" i="1"/>
  <c r="K19998" i="1"/>
  <c r="L19998" i="1" s="1"/>
  <c r="M19998" i="1" s="1"/>
  <c r="N19998" i="1" s="1"/>
  <c r="M13275" i="1"/>
  <c r="N13275" i="1" s="1"/>
  <c r="M9879" i="1"/>
  <c r="N9879" i="1" s="1"/>
  <c r="M22647" i="1"/>
  <c r="N22647" i="1" s="1"/>
  <c r="I17986" i="1"/>
  <c r="J17985" i="1"/>
  <c r="K17985" i="1"/>
  <c r="L17985" i="1" s="1"/>
  <c r="M11182" i="1"/>
  <c r="N11182" i="1" s="1"/>
  <c r="I16382" i="1"/>
  <c r="J16381" i="1"/>
  <c r="K16381" i="1"/>
  <c r="L16381" i="1" s="1"/>
  <c r="M16381" i="1" s="1"/>
  <c r="N16381" i="1" s="1"/>
  <c r="I10252" i="1"/>
  <c r="J10251" i="1"/>
  <c r="K10251" i="1"/>
  <c r="L10251" i="1" s="1"/>
  <c r="M10251" i="1" s="1"/>
  <c r="N10251" i="1" s="1"/>
  <c r="I19968" i="1"/>
  <c r="J19967" i="1"/>
  <c r="M19967" i="1" s="1"/>
  <c r="N19967" i="1" s="1"/>
  <c r="M16257" i="1"/>
  <c r="N16257" i="1" s="1"/>
  <c r="I6772" i="1"/>
  <c r="J6771" i="1"/>
  <c r="K6771" i="1"/>
  <c r="L6771" i="1" s="1"/>
  <c r="I10172" i="1"/>
  <c r="J10171" i="1"/>
  <c r="M10171" i="1" s="1"/>
  <c r="N10171" i="1" s="1"/>
  <c r="I8994" i="1"/>
  <c r="J8993" i="1"/>
  <c r="K8993" i="1"/>
  <c r="L8993" i="1" s="1"/>
  <c r="M8993" i="1" s="1"/>
  <c r="N8993" i="1" s="1"/>
  <c r="I6993" i="1"/>
  <c r="J6992" i="1"/>
  <c r="I8378" i="1"/>
  <c r="J8377" i="1"/>
  <c r="K8377" i="1"/>
  <c r="L8377" i="1" s="1"/>
  <c r="M8377" i="1" s="1"/>
  <c r="N8377" i="1" s="1"/>
  <c r="I16230" i="1"/>
  <c r="J16229" i="1"/>
  <c r="K16229" i="1"/>
  <c r="L16229" i="1" s="1"/>
  <c r="M16229" i="1" s="1"/>
  <c r="N16229" i="1" s="1"/>
  <c r="I9569" i="1"/>
  <c r="J9568" i="1"/>
  <c r="K9568" i="1"/>
  <c r="L9568" i="1" s="1"/>
  <c r="I17870" i="1"/>
  <c r="J17869" i="1"/>
  <c r="K17869" i="1"/>
  <c r="L17869" i="1" s="1"/>
  <c r="I21635" i="1"/>
  <c r="J21634" i="1"/>
  <c r="M21634" i="1" s="1"/>
  <c r="N21634" i="1" s="1"/>
  <c r="M13925" i="1"/>
  <c r="N13925" i="1" s="1"/>
  <c r="M11098" i="1"/>
  <c r="N11098" i="1" s="1"/>
  <c r="M7792" i="1"/>
  <c r="N7792" i="1" s="1"/>
  <c r="M9174" i="1"/>
  <c r="N9174" i="1" s="1"/>
  <c r="M9260" i="1"/>
  <c r="N9260" i="1" s="1"/>
  <c r="I16091" i="1"/>
  <c r="J16090" i="1"/>
  <c r="K16090" i="1"/>
  <c r="L16090" i="1" s="1"/>
  <c r="M16090" i="1" s="1"/>
  <c r="N16090" i="1" s="1"/>
  <c r="I9381" i="1"/>
  <c r="J9380" i="1"/>
  <c r="K9380" i="1"/>
  <c r="L9380" i="1" s="1"/>
  <c r="I14342" i="1"/>
  <c r="J14341" i="1"/>
  <c r="K14341" i="1"/>
  <c r="L14341" i="1" s="1"/>
  <c r="I6849" i="1"/>
  <c r="J6848" i="1"/>
  <c r="M6848" i="1" s="1"/>
  <c r="N6848" i="1" s="1"/>
  <c r="I22420" i="1"/>
  <c r="J22419" i="1"/>
  <c r="K22419" i="1"/>
  <c r="L22419" i="1" s="1"/>
  <c r="I20056" i="1"/>
  <c r="J20055" i="1"/>
  <c r="K20055" i="1"/>
  <c r="L20055" i="1" s="1"/>
  <c r="M20055" i="1" s="1"/>
  <c r="I9312" i="1"/>
  <c r="J9311" i="1"/>
  <c r="K9311" i="1"/>
  <c r="L9311" i="1" s="1"/>
  <c r="I14797" i="1"/>
  <c r="J14796" i="1"/>
  <c r="K14796" i="1"/>
  <c r="L14796" i="1" s="1"/>
  <c r="M14796" i="1" s="1"/>
  <c r="N14796" i="1" s="1"/>
  <c r="I14735" i="1"/>
  <c r="J14734" i="1"/>
  <c r="K14734" i="1"/>
  <c r="L14734" i="1" s="1"/>
  <c r="I15519" i="1"/>
  <c r="J15518" i="1"/>
  <c r="M15518" i="1" s="1"/>
  <c r="N15518" i="1" s="1"/>
  <c r="I21520" i="1"/>
  <c r="J21519" i="1"/>
  <c r="K21519" i="1"/>
  <c r="L21519" i="1" s="1"/>
  <c r="M21519" i="1" s="1"/>
  <c r="N21519" i="1" s="1"/>
  <c r="J22530" i="1"/>
  <c r="K22530" i="1"/>
  <c r="L22530" i="1" s="1"/>
  <c r="M22530" i="1" s="1"/>
  <c r="N22530" i="1" s="1"/>
  <c r="M6815" i="1"/>
  <c r="N6815" i="1" s="1"/>
  <c r="I7173" i="1"/>
  <c r="J7172" i="1"/>
  <c r="M7172" i="1" s="1"/>
  <c r="N7172" i="1" s="1"/>
  <c r="I17194" i="1"/>
  <c r="J17193" i="1"/>
  <c r="K17193" i="1"/>
  <c r="L17193" i="1" s="1"/>
  <c r="M17193" i="1" s="1"/>
  <c r="N17193" i="1" s="1"/>
  <c r="I13277" i="1"/>
  <c r="J13276" i="1"/>
  <c r="K13276" i="1"/>
  <c r="L13276" i="1" s="1"/>
  <c r="I9881" i="1"/>
  <c r="J9880" i="1"/>
  <c r="K9880" i="1"/>
  <c r="L9880" i="1" s="1"/>
  <c r="M9880" i="1" s="1"/>
  <c r="N9880" i="1" s="1"/>
  <c r="I22649" i="1"/>
  <c r="J22648" i="1"/>
  <c r="K22648" i="1"/>
  <c r="L22648" i="1" s="1"/>
  <c r="I17541" i="1"/>
  <c r="J17540" i="1"/>
  <c r="M17540" i="1" s="1"/>
  <c r="N17540" i="1" s="1"/>
  <c r="M16325" i="1"/>
  <c r="N16325" i="1" s="1"/>
  <c r="I11184" i="1"/>
  <c r="J11183" i="1"/>
  <c r="K11183" i="1"/>
  <c r="L11183" i="1" s="1"/>
  <c r="M11183" i="1" s="1"/>
  <c r="I11099" i="1"/>
  <c r="K11099" i="1" s="1"/>
  <c r="L11099" i="1" s="1"/>
  <c r="J11098" i="1"/>
  <c r="M22811" i="1"/>
  <c r="N22811" i="1" s="1"/>
  <c r="I16259" i="1"/>
  <c r="J16258" i="1"/>
  <c r="K16258" i="1"/>
  <c r="L16258" i="1" s="1"/>
  <c r="M297" i="1"/>
  <c r="N297" i="1" s="1"/>
  <c r="I15712" i="1"/>
  <c r="J15711" i="1"/>
  <c r="M15711" i="1" s="1"/>
  <c r="N15711" i="1" s="1"/>
  <c r="M9126" i="1"/>
  <c r="N9126" i="1" s="1"/>
  <c r="M14446" i="1"/>
  <c r="N14446" i="1" s="1"/>
  <c r="I8455" i="1"/>
  <c r="J8454" i="1"/>
  <c r="M8454" i="1" s="1"/>
  <c r="N8454" i="1" s="1"/>
  <c r="I18161" i="1"/>
  <c r="J18160" i="1"/>
  <c r="K18160" i="1"/>
  <c r="L18160" i="1" s="1"/>
  <c r="M18160" i="1" s="1"/>
  <c r="N18160" i="1" s="1"/>
  <c r="K13926" i="1"/>
  <c r="L13926" i="1" s="1"/>
  <c r="K6916" i="1"/>
  <c r="L6916" i="1" s="1"/>
  <c r="K7928" i="1"/>
  <c r="L7928" i="1" s="1"/>
  <c r="K6816" i="1"/>
  <c r="L6816" i="1" s="1"/>
  <c r="K21688" i="1"/>
  <c r="L21688" i="1" s="1"/>
  <c r="K13770" i="1"/>
  <c r="L13770" i="1" s="1"/>
  <c r="K7173" i="1"/>
  <c r="L7173" i="1" s="1"/>
  <c r="K21974" i="1"/>
  <c r="L21974" i="1" s="1"/>
  <c r="K21917" i="1"/>
  <c r="L21917" i="1" s="1"/>
  <c r="K15903" i="1"/>
  <c r="L15903" i="1" s="1"/>
  <c r="K19968" i="1"/>
  <c r="L19968" i="1" s="1"/>
  <c r="K9175" i="1"/>
  <c r="L9175" i="1" s="1"/>
  <c r="K14982" i="1"/>
  <c r="L14982" i="1" s="1"/>
  <c r="K17583" i="1"/>
  <c r="L17583" i="1" s="1"/>
  <c r="K21805" i="1"/>
  <c r="L21805" i="1" s="1"/>
  <c r="M21805" i="1" s="1"/>
  <c r="N21805" i="1" s="1"/>
  <c r="K8455" i="1"/>
  <c r="L8455" i="1" s="1"/>
  <c r="K6957" i="1"/>
  <c r="L6957" i="1" s="1"/>
  <c r="K361" i="1"/>
  <c r="L361" i="1" s="1"/>
  <c r="K21470" i="1"/>
  <c r="L21470" i="1" s="1"/>
  <c r="K17676" i="1"/>
  <c r="L17676" i="1" s="1"/>
  <c r="K23026" i="1"/>
  <c r="L23026" i="1" s="1"/>
  <c r="K6849" i="1"/>
  <c r="L6849" i="1" s="1"/>
  <c r="K15712" i="1"/>
  <c r="L15712" i="1" s="1"/>
  <c r="K6992" i="1"/>
  <c r="L6992" i="1" s="1"/>
  <c r="M6992" i="1" s="1"/>
  <c r="N6992" i="1" s="1"/>
  <c r="K21635" i="1"/>
  <c r="L21635" i="1" s="1"/>
  <c r="K7793" i="1"/>
  <c r="L7793" i="1" s="1"/>
  <c r="K10172" i="1"/>
  <c r="L10172" i="1" s="1"/>
  <c r="K16504" i="1"/>
  <c r="L16504" i="1" s="1"/>
  <c r="K17498" i="1"/>
  <c r="L17498" i="1" s="1"/>
  <c r="K21875" i="1"/>
  <c r="L21875" i="1" s="1"/>
  <c r="K15519" i="1"/>
  <c r="L15519" i="1" s="1"/>
  <c r="N14000" i="1" l="1"/>
  <c r="N20055" i="1"/>
  <c r="N14447" i="1"/>
  <c r="N298" i="1"/>
  <c r="N16326" i="1"/>
  <c r="N9261" i="1"/>
  <c r="N11183" i="1"/>
  <c r="N9127" i="1"/>
  <c r="N22812" i="1"/>
  <c r="I9882" i="1"/>
  <c r="J9881" i="1"/>
  <c r="K9881" i="1"/>
  <c r="L9881" i="1" s="1"/>
  <c r="M9881" i="1" s="1"/>
  <c r="N9881" i="1" s="1"/>
  <c r="I7174" i="1"/>
  <c r="J7173" i="1"/>
  <c r="I21521" i="1"/>
  <c r="J21520" i="1"/>
  <c r="K21520" i="1"/>
  <c r="L21520" i="1" s="1"/>
  <c r="M21520" i="1" s="1"/>
  <c r="N21520" i="1" s="1"/>
  <c r="J14797" i="1"/>
  <c r="K14797" i="1"/>
  <c r="L14797" i="1" s="1"/>
  <c r="M14797" i="1" s="1"/>
  <c r="N14797" i="1" s="1"/>
  <c r="I21918" i="1"/>
  <c r="J21917" i="1"/>
  <c r="I22965" i="1"/>
  <c r="J22964" i="1"/>
  <c r="K22964" i="1"/>
  <c r="L22964" i="1" s="1"/>
  <c r="M22964" i="1" s="1"/>
  <c r="N22964" i="1" s="1"/>
  <c r="J13850" i="1"/>
  <c r="K13850" i="1"/>
  <c r="L13850" i="1" s="1"/>
  <c r="I7079" i="1"/>
  <c r="J7078" i="1"/>
  <c r="K7078" i="1"/>
  <c r="L7078" i="1" s="1"/>
  <c r="I21975" i="1"/>
  <c r="J21974" i="1"/>
  <c r="M21974" i="1" s="1"/>
  <c r="N21974" i="1" s="1"/>
  <c r="I16505" i="1"/>
  <c r="J16504" i="1"/>
  <c r="I6817" i="1"/>
  <c r="J6816" i="1"/>
  <c r="I17677" i="1"/>
  <c r="J17676" i="1"/>
  <c r="I15683" i="1"/>
  <c r="J15682" i="1"/>
  <c r="K15682" i="1"/>
  <c r="L15682" i="1" s="1"/>
  <c r="M15682" i="1" s="1"/>
  <c r="I14884" i="1"/>
  <c r="J14883" i="1"/>
  <c r="K14883" i="1"/>
  <c r="L14883" i="1" s="1"/>
  <c r="M14883" i="1" s="1"/>
  <c r="I21471" i="1"/>
  <c r="J21470" i="1"/>
  <c r="M21470" i="1" s="1"/>
  <c r="N21470" i="1" s="1"/>
  <c r="I8456" i="1"/>
  <c r="J8455" i="1"/>
  <c r="M8455" i="1" s="1"/>
  <c r="N8455" i="1" s="1"/>
  <c r="I16260" i="1"/>
  <c r="J16259" i="1"/>
  <c r="K16259" i="1"/>
  <c r="L16259" i="1" s="1"/>
  <c r="M16259" i="1" s="1"/>
  <c r="M13276" i="1"/>
  <c r="N13276" i="1" s="1"/>
  <c r="M9311" i="1"/>
  <c r="N9311" i="1" s="1"/>
  <c r="I22421" i="1"/>
  <c r="J22420" i="1"/>
  <c r="K22420" i="1"/>
  <c r="L22420" i="1" s="1"/>
  <c r="M22420" i="1" s="1"/>
  <c r="I9382" i="1"/>
  <c r="J9381" i="1"/>
  <c r="K9381" i="1"/>
  <c r="L9381" i="1" s="1"/>
  <c r="M9381" i="1" s="1"/>
  <c r="I9570" i="1"/>
  <c r="J9569" i="1"/>
  <c r="K9569" i="1"/>
  <c r="L9569" i="1" s="1"/>
  <c r="M9569" i="1" s="1"/>
  <c r="I6994" i="1"/>
  <c r="J6993" i="1"/>
  <c r="J6772" i="1"/>
  <c r="K6772" i="1"/>
  <c r="L6772" i="1" s="1"/>
  <c r="M6772" i="1" s="1"/>
  <c r="M9508" i="1"/>
  <c r="N9508" i="1" s="1"/>
  <c r="M17121" i="1"/>
  <c r="N17121" i="1" s="1"/>
  <c r="M14690" i="1"/>
  <c r="N14690" i="1" s="1"/>
  <c r="I22285" i="1"/>
  <c r="J22284" i="1"/>
  <c r="K22284" i="1"/>
  <c r="L22284" i="1" s="1"/>
  <c r="M22284" i="1" s="1"/>
  <c r="I21689" i="1"/>
  <c r="J21688" i="1"/>
  <c r="M21688" i="1" s="1"/>
  <c r="N21688" i="1" s="1"/>
  <c r="I14641" i="1"/>
  <c r="J14640" i="1"/>
  <c r="K14640" i="1"/>
  <c r="L14640" i="1" s="1"/>
  <c r="M14640" i="1" s="1"/>
  <c r="I14983" i="1"/>
  <c r="J14982" i="1"/>
  <c r="M15519" i="1"/>
  <c r="N15519" i="1" s="1"/>
  <c r="M7173" i="1"/>
  <c r="N7173" i="1" s="1"/>
  <c r="I17542" i="1"/>
  <c r="J17541" i="1"/>
  <c r="I15520" i="1"/>
  <c r="J15519" i="1"/>
  <c r="I16383" i="1"/>
  <c r="J16382" i="1"/>
  <c r="K16382" i="1"/>
  <c r="L16382" i="1" s="1"/>
  <c r="M16382" i="1" s="1"/>
  <c r="N16382" i="1" s="1"/>
  <c r="I18104" i="1"/>
  <c r="J18103" i="1"/>
  <c r="K18103" i="1"/>
  <c r="L18103" i="1" s="1"/>
  <c r="M18103" i="1" s="1"/>
  <c r="N18103" i="1" s="1"/>
  <c r="I17323" i="1"/>
  <c r="J17322" i="1"/>
  <c r="K17322" i="1"/>
  <c r="L17322" i="1" s="1"/>
  <c r="M17322" i="1" s="1"/>
  <c r="N17322" i="1" s="1"/>
  <c r="I21807" i="1"/>
  <c r="J21806" i="1"/>
  <c r="I7794" i="1"/>
  <c r="J7793" i="1"/>
  <c r="I9129" i="1"/>
  <c r="J9128" i="1"/>
  <c r="K9128" i="1"/>
  <c r="L9128" i="1" s="1"/>
  <c r="M9128" i="1" s="1"/>
  <c r="N9128" i="1" s="1"/>
  <c r="I22814" i="1"/>
  <c r="J22813" i="1"/>
  <c r="K22813" i="1"/>
  <c r="L22813" i="1" s="1"/>
  <c r="M22813" i="1" s="1"/>
  <c r="N22813" i="1" s="1"/>
  <c r="I328" i="1"/>
  <c r="J327" i="1"/>
  <c r="K327" i="1"/>
  <c r="L327" i="1" s="1"/>
  <c r="M327" i="1" s="1"/>
  <c r="N327" i="1" s="1"/>
  <c r="I23027" i="1"/>
  <c r="J23026" i="1"/>
  <c r="I15996" i="1"/>
  <c r="J15995" i="1"/>
  <c r="K15995" i="1"/>
  <c r="L15995" i="1" s="1"/>
  <c r="M15995" i="1" s="1"/>
  <c r="N15995" i="1" s="1"/>
  <c r="I9979" i="1"/>
  <c r="J9978" i="1"/>
  <c r="K9978" i="1"/>
  <c r="L9978" i="1" s="1"/>
  <c r="M9978" i="1" s="1"/>
  <c r="N9978" i="1" s="1"/>
  <c r="M21875" i="1"/>
  <c r="N21875" i="1" s="1"/>
  <c r="M6816" i="1"/>
  <c r="N6816" i="1" s="1"/>
  <c r="M22648" i="1"/>
  <c r="N22648" i="1" s="1"/>
  <c r="I13278" i="1"/>
  <c r="J13277" i="1"/>
  <c r="K13277" i="1"/>
  <c r="L13277" i="1" s="1"/>
  <c r="M13277" i="1" s="1"/>
  <c r="M14734" i="1"/>
  <c r="N14734" i="1" s="1"/>
  <c r="I9313" i="1"/>
  <c r="J9312" i="1"/>
  <c r="K9312" i="1"/>
  <c r="L9312" i="1" s="1"/>
  <c r="I6850" i="1"/>
  <c r="J6849" i="1"/>
  <c r="M6849" i="1" s="1"/>
  <c r="N6849" i="1" s="1"/>
  <c r="I21636" i="1"/>
  <c r="J21635" i="1"/>
  <c r="M21635" i="1" s="1"/>
  <c r="N21635" i="1" s="1"/>
  <c r="M16534" i="1"/>
  <c r="N16534" i="1" s="1"/>
  <c r="I11131" i="1"/>
  <c r="J11130" i="1"/>
  <c r="K11130" i="1"/>
  <c r="L11130" i="1" s="1"/>
  <c r="I9510" i="1"/>
  <c r="J9509" i="1"/>
  <c r="K9509" i="1"/>
  <c r="L9509" i="1" s="1"/>
  <c r="I17123" i="1"/>
  <c r="J17122" i="1"/>
  <c r="K17122" i="1"/>
  <c r="L17122" i="1" s="1"/>
  <c r="I14692" i="1"/>
  <c r="J14691" i="1"/>
  <c r="K14691" i="1"/>
  <c r="L14691" i="1" s="1"/>
  <c r="I21876" i="1"/>
  <c r="J21875" i="1"/>
  <c r="M452" i="1"/>
  <c r="N452" i="1" s="1"/>
  <c r="I11100" i="1"/>
  <c r="J11099" i="1"/>
  <c r="M11099" i="1" s="1"/>
  <c r="N11099" i="1" s="1"/>
  <c r="M14341" i="1"/>
  <c r="N14341" i="1" s="1"/>
  <c r="I16092" i="1"/>
  <c r="J16091" i="1"/>
  <c r="K16091" i="1"/>
  <c r="L16091" i="1" s="1"/>
  <c r="M16091" i="1" s="1"/>
  <c r="N16091" i="1" s="1"/>
  <c r="M17869" i="1"/>
  <c r="N17869" i="1" s="1"/>
  <c r="I16231" i="1"/>
  <c r="J16230" i="1"/>
  <c r="K16230" i="1"/>
  <c r="L16230" i="1" s="1"/>
  <c r="M16230" i="1" s="1"/>
  <c r="N16230" i="1" s="1"/>
  <c r="I8995" i="1"/>
  <c r="J8994" i="1"/>
  <c r="K8994" i="1"/>
  <c r="L8994" i="1" s="1"/>
  <c r="M8994" i="1" s="1"/>
  <c r="N8994" i="1" s="1"/>
  <c r="I19969" i="1"/>
  <c r="J19968" i="1"/>
  <c r="M19968" i="1" s="1"/>
  <c r="N19968" i="1" s="1"/>
  <c r="M17985" i="1"/>
  <c r="N17985" i="1" s="1"/>
  <c r="I20000" i="1"/>
  <c r="J19999" i="1"/>
  <c r="K19999" i="1"/>
  <c r="L19999" i="1" s="1"/>
  <c r="M19999" i="1" s="1"/>
  <c r="N19999" i="1" s="1"/>
  <c r="I14002" i="1"/>
  <c r="J14001" i="1"/>
  <c r="K14001" i="1"/>
  <c r="L14001" i="1" s="1"/>
  <c r="M14001" i="1" s="1"/>
  <c r="N14001" i="1" s="1"/>
  <c r="M8520" i="1"/>
  <c r="N8520" i="1" s="1"/>
  <c r="I17584" i="1"/>
  <c r="J17583" i="1"/>
  <c r="M17583" i="1" s="1"/>
  <c r="N17583" i="1" s="1"/>
  <c r="M116" i="1"/>
  <c r="N116" i="1" s="1"/>
  <c r="I7929" i="1"/>
  <c r="J7928" i="1"/>
  <c r="I16612" i="1"/>
  <c r="J16611" i="1"/>
  <c r="K16611" i="1"/>
  <c r="L16611" i="1" s="1"/>
  <c r="M9233" i="1"/>
  <c r="N9233" i="1" s="1"/>
  <c r="I16050" i="1"/>
  <c r="J16049" i="1"/>
  <c r="K16049" i="1"/>
  <c r="L16049" i="1" s="1"/>
  <c r="I15904" i="1"/>
  <c r="J15903" i="1"/>
  <c r="M15903" i="1" s="1"/>
  <c r="N15903" i="1" s="1"/>
  <c r="I17736" i="1"/>
  <c r="J17735" i="1"/>
  <c r="K17735" i="1"/>
  <c r="L17735" i="1" s="1"/>
  <c r="M11285" i="1"/>
  <c r="N11285" i="1" s="1"/>
  <c r="I23168" i="1"/>
  <c r="J23167" i="1"/>
  <c r="K23167" i="1"/>
  <c r="L23167" i="1" s="1"/>
  <c r="M23167" i="1" s="1"/>
  <c r="N23167" i="1" s="1"/>
  <c r="I13927" i="1"/>
  <c r="J13926" i="1"/>
  <c r="I9263" i="1"/>
  <c r="J9262" i="1"/>
  <c r="K9262" i="1"/>
  <c r="L9262" i="1" s="1"/>
  <c r="M9262" i="1" s="1"/>
  <c r="N9262" i="1" s="1"/>
  <c r="M7793" i="1"/>
  <c r="N7793" i="1" s="1"/>
  <c r="I15713" i="1"/>
  <c r="J15712" i="1"/>
  <c r="M15712" i="1" s="1"/>
  <c r="N15712" i="1" s="1"/>
  <c r="I22650" i="1"/>
  <c r="J22649" i="1"/>
  <c r="K22649" i="1"/>
  <c r="L22649" i="1" s="1"/>
  <c r="M22649" i="1" s="1"/>
  <c r="N22649" i="1" s="1"/>
  <c r="I14736" i="1"/>
  <c r="J14735" i="1"/>
  <c r="K14735" i="1"/>
  <c r="L14735" i="1" s="1"/>
  <c r="M14735" i="1" s="1"/>
  <c r="N14735" i="1" s="1"/>
  <c r="I16536" i="1"/>
  <c r="J16535" i="1"/>
  <c r="K16535" i="1"/>
  <c r="L16535" i="1" s="1"/>
  <c r="M16535" i="1" s="1"/>
  <c r="N16535" i="1" s="1"/>
  <c r="I13771" i="1"/>
  <c r="J13770" i="1"/>
  <c r="M13770" i="1" s="1"/>
  <c r="N13770" i="1" s="1"/>
  <c r="I17499" i="1"/>
  <c r="J17498" i="1"/>
  <c r="I454" i="1"/>
  <c r="J453" i="1"/>
  <c r="K453" i="1"/>
  <c r="L453" i="1" s="1"/>
  <c r="M23026" i="1"/>
  <c r="N23026" i="1" s="1"/>
  <c r="M17676" i="1"/>
  <c r="N17676" i="1" s="1"/>
  <c r="I17195" i="1"/>
  <c r="J17194" i="1"/>
  <c r="K17194" i="1"/>
  <c r="L17194" i="1" s="1"/>
  <c r="I20057" i="1"/>
  <c r="J20056" i="1"/>
  <c r="K20056" i="1"/>
  <c r="L20056" i="1" s="1"/>
  <c r="I14343" i="1"/>
  <c r="J14342" i="1"/>
  <c r="K14342" i="1"/>
  <c r="L14342" i="1" s="1"/>
  <c r="M14342" i="1" s="1"/>
  <c r="N14342" i="1" s="1"/>
  <c r="I17871" i="1"/>
  <c r="J17870" i="1"/>
  <c r="K17870" i="1"/>
  <c r="L17870" i="1" s="1"/>
  <c r="M17870" i="1" s="1"/>
  <c r="N17870" i="1" s="1"/>
  <c r="I10173" i="1"/>
  <c r="J10172" i="1"/>
  <c r="M10172" i="1" s="1"/>
  <c r="N10172" i="1" s="1"/>
  <c r="I17987" i="1"/>
  <c r="J17986" i="1"/>
  <c r="K17986" i="1"/>
  <c r="L17986" i="1" s="1"/>
  <c r="M17986" i="1" s="1"/>
  <c r="I27" i="1"/>
  <c r="J26" i="1"/>
  <c r="K26" i="1"/>
  <c r="L26" i="1" s="1"/>
  <c r="M26" i="1" s="1"/>
  <c r="N26" i="1" s="1"/>
  <c r="I8522" i="1"/>
  <c r="J8521" i="1"/>
  <c r="K8521" i="1"/>
  <c r="L8521" i="1" s="1"/>
  <c r="M8521" i="1" s="1"/>
  <c r="I6917" i="1"/>
  <c r="J6916" i="1"/>
  <c r="M6916" i="1" s="1"/>
  <c r="N6916" i="1" s="1"/>
  <c r="I118" i="1"/>
  <c r="J117" i="1"/>
  <c r="K117" i="1"/>
  <c r="L117" i="1" s="1"/>
  <c r="M117" i="1" s="1"/>
  <c r="N117" i="1" s="1"/>
  <c r="M15681" i="1"/>
  <c r="N15681" i="1" s="1"/>
  <c r="M14882" i="1"/>
  <c r="N14882" i="1" s="1"/>
  <c r="I9176" i="1"/>
  <c r="J9175" i="1"/>
  <c r="M9175" i="1" s="1"/>
  <c r="N9175" i="1" s="1"/>
  <c r="J9234" i="1"/>
  <c r="K9234" i="1"/>
  <c r="L9234" i="1" s="1"/>
  <c r="M9234" i="1" s="1"/>
  <c r="N9234" i="1" s="1"/>
  <c r="I6958" i="1"/>
  <c r="J6957" i="1"/>
  <c r="M6957" i="1" s="1"/>
  <c r="N6957" i="1" s="1"/>
  <c r="I11287" i="1"/>
  <c r="J11286" i="1"/>
  <c r="K11286" i="1"/>
  <c r="L11286" i="1" s="1"/>
  <c r="M11286" i="1" s="1"/>
  <c r="N11286" i="1" s="1"/>
  <c r="M17498" i="1"/>
  <c r="N17498" i="1" s="1"/>
  <c r="M21917" i="1"/>
  <c r="N21917" i="1" s="1"/>
  <c r="M16504" i="1"/>
  <c r="N16504" i="1" s="1"/>
  <c r="M14982" i="1"/>
  <c r="N14982" i="1" s="1"/>
  <c r="K17541" i="1"/>
  <c r="L17541" i="1" s="1"/>
  <c r="M17541" i="1" s="1"/>
  <c r="N17541" i="1" s="1"/>
  <c r="M7928" i="1"/>
  <c r="N7928" i="1" s="1"/>
  <c r="M13926" i="1"/>
  <c r="N13926" i="1" s="1"/>
  <c r="I18162" i="1"/>
  <c r="J18161" i="1"/>
  <c r="K18161" i="1"/>
  <c r="L18161" i="1" s="1"/>
  <c r="M18161" i="1" s="1"/>
  <c r="N18161" i="1" s="1"/>
  <c r="M16258" i="1"/>
  <c r="N16258" i="1" s="1"/>
  <c r="I11185" i="1"/>
  <c r="J11184" i="1"/>
  <c r="K11184" i="1"/>
  <c r="L11184" i="1" s="1"/>
  <c r="M22419" i="1"/>
  <c r="N22419" i="1" s="1"/>
  <c r="M9380" i="1"/>
  <c r="N9380" i="1" s="1"/>
  <c r="M9568" i="1"/>
  <c r="N9568" i="1" s="1"/>
  <c r="I8379" i="1"/>
  <c r="J8378" i="1"/>
  <c r="K8378" i="1"/>
  <c r="L8378" i="1" s="1"/>
  <c r="M8378" i="1" s="1"/>
  <c r="N8378" i="1" s="1"/>
  <c r="M6771" i="1"/>
  <c r="N6771" i="1" s="1"/>
  <c r="I10253" i="1"/>
  <c r="J10252" i="1"/>
  <c r="K10252" i="1"/>
  <c r="L10252" i="1" s="1"/>
  <c r="I17943" i="1"/>
  <c r="J17942" i="1"/>
  <c r="K17942" i="1"/>
  <c r="L17942" i="1" s="1"/>
  <c r="I16985" i="1"/>
  <c r="J16984" i="1"/>
  <c r="K16984" i="1"/>
  <c r="L16984" i="1" s="1"/>
  <c r="I17082" i="1"/>
  <c r="J17081" i="1"/>
  <c r="K17081" i="1"/>
  <c r="L17081" i="1" s="1"/>
  <c r="M17081" i="1" s="1"/>
  <c r="N17081" i="1" s="1"/>
  <c r="M22283" i="1"/>
  <c r="N22283" i="1" s="1"/>
  <c r="I14449" i="1"/>
  <c r="J14448" i="1"/>
  <c r="K14448" i="1"/>
  <c r="L14448" i="1" s="1"/>
  <c r="I300" i="1"/>
  <c r="J299" i="1"/>
  <c r="K299" i="1"/>
  <c r="L299" i="1" s="1"/>
  <c r="I16328" i="1"/>
  <c r="J16327" i="1"/>
  <c r="K16327" i="1"/>
  <c r="L16327" i="1" s="1"/>
  <c r="I362" i="1"/>
  <c r="J361" i="1"/>
  <c r="M361" i="1" s="1"/>
  <c r="N361" i="1" s="1"/>
  <c r="M14639" i="1"/>
  <c r="N14639" i="1" s="1"/>
  <c r="I17380" i="1"/>
  <c r="J17379" i="1"/>
  <c r="K17379" i="1"/>
  <c r="L17379" i="1" s="1"/>
  <c r="M17379" i="1" s="1"/>
  <c r="N17379" i="1" s="1"/>
  <c r="I9944" i="1"/>
  <c r="J9943" i="1"/>
  <c r="K9943" i="1"/>
  <c r="L9943" i="1" s="1"/>
  <c r="M9943" i="1" s="1"/>
  <c r="N9943" i="1" s="1"/>
  <c r="K21471" i="1"/>
  <c r="L21471" i="1" s="1"/>
  <c r="K21689" i="1"/>
  <c r="L21689" i="1" s="1"/>
  <c r="K8456" i="1"/>
  <c r="L8456" i="1" s="1"/>
  <c r="K17584" i="1"/>
  <c r="L17584" i="1" s="1"/>
  <c r="K9176" i="1"/>
  <c r="L9176" i="1" s="1"/>
  <c r="K21918" i="1"/>
  <c r="L21918" i="1" s="1"/>
  <c r="K6917" i="1"/>
  <c r="L6917" i="1" s="1"/>
  <c r="K6850" i="1"/>
  <c r="L6850" i="1" s="1"/>
  <c r="K15713" i="1"/>
  <c r="L15713" i="1" s="1"/>
  <c r="K17499" i="1"/>
  <c r="L17499" i="1" s="1"/>
  <c r="K10173" i="1"/>
  <c r="L10173" i="1" s="1"/>
  <c r="K21636" i="1"/>
  <c r="L21636" i="1" s="1"/>
  <c r="K21806" i="1"/>
  <c r="L21806" i="1" s="1"/>
  <c r="M21806" i="1" s="1"/>
  <c r="N21806" i="1" s="1"/>
  <c r="K19969" i="1"/>
  <c r="L19969" i="1" s="1"/>
  <c r="K23027" i="1"/>
  <c r="L23027" i="1" s="1"/>
  <c r="K7174" i="1"/>
  <c r="L7174" i="1" s="1"/>
  <c r="K15520" i="1"/>
  <c r="L15520" i="1" s="1"/>
  <c r="K7794" i="1"/>
  <c r="L7794" i="1" s="1"/>
  <c r="K14983" i="1"/>
  <c r="L14983" i="1" s="1"/>
  <c r="K7929" i="1"/>
  <c r="L7929" i="1" s="1"/>
  <c r="K13927" i="1"/>
  <c r="L13927" i="1" s="1"/>
  <c r="K6958" i="1"/>
  <c r="L6958" i="1" s="1"/>
  <c r="K17677" i="1"/>
  <c r="L17677" i="1" s="1"/>
  <c r="K362" i="1"/>
  <c r="L362" i="1" s="1"/>
  <c r="K13771" i="1"/>
  <c r="L13771" i="1" s="1"/>
  <c r="K17542" i="1"/>
  <c r="L17542" i="1" s="1"/>
  <c r="K6993" i="1"/>
  <c r="L6993" i="1" s="1"/>
  <c r="M6993" i="1" s="1"/>
  <c r="N6993" i="1" s="1"/>
  <c r="K21876" i="1"/>
  <c r="L21876" i="1" s="1"/>
  <c r="K16505" i="1"/>
  <c r="L16505" i="1" s="1"/>
  <c r="K15904" i="1"/>
  <c r="L15904" i="1" s="1"/>
  <c r="K21975" i="1"/>
  <c r="L21975" i="1" s="1"/>
  <c r="K11100" i="1"/>
  <c r="L11100" i="1" s="1"/>
  <c r="N17986" i="1" l="1"/>
  <c r="N13277" i="1"/>
  <c r="N6772" i="1"/>
  <c r="N15682" i="1"/>
  <c r="N22284" i="1"/>
  <c r="N22420" i="1"/>
  <c r="N8521" i="1"/>
  <c r="N9569" i="1"/>
  <c r="N14640" i="1"/>
  <c r="N14883" i="1"/>
  <c r="N9381" i="1"/>
  <c r="N16259" i="1"/>
  <c r="I9945" i="1"/>
  <c r="J9944" i="1"/>
  <c r="K9944" i="1"/>
  <c r="L9944" i="1" s="1"/>
  <c r="M9944" i="1" s="1"/>
  <c r="N9944" i="1" s="1"/>
  <c r="I8380" i="1"/>
  <c r="J8379" i="1"/>
  <c r="K8379" i="1"/>
  <c r="L8379" i="1" s="1"/>
  <c r="M8379" i="1" s="1"/>
  <c r="N8379" i="1" s="1"/>
  <c r="I119" i="1"/>
  <c r="J118" i="1"/>
  <c r="K118" i="1"/>
  <c r="L118" i="1" s="1"/>
  <c r="M118" i="1" s="1"/>
  <c r="N118" i="1" s="1"/>
  <c r="I28" i="1"/>
  <c r="J27" i="1"/>
  <c r="K27" i="1"/>
  <c r="L27" i="1" s="1"/>
  <c r="J17871" i="1"/>
  <c r="K17871" i="1"/>
  <c r="L17871" i="1" s="1"/>
  <c r="M17871" i="1" s="1"/>
  <c r="N17871" i="1" s="1"/>
  <c r="I17500" i="1"/>
  <c r="J17499" i="1"/>
  <c r="I14737" i="1"/>
  <c r="J14736" i="1"/>
  <c r="K14736" i="1"/>
  <c r="L14736" i="1" s="1"/>
  <c r="M14736" i="1" s="1"/>
  <c r="N14736" i="1" s="1"/>
  <c r="I23169" i="1"/>
  <c r="J23168" i="1"/>
  <c r="K23168" i="1"/>
  <c r="L23168" i="1" s="1"/>
  <c r="M23168" i="1" s="1"/>
  <c r="N23168" i="1" s="1"/>
  <c r="I7930" i="1"/>
  <c r="J7929" i="1"/>
  <c r="I8996" i="1"/>
  <c r="J8995" i="1"/>
  <c r="K8995" i="1"/>
  <c r="L8995" i="1" s="1"/>
  <c r="M8995" i="1" s="1"/>
  <c r="N8995" i="1" s="1"/>
  <c r="I21877" i="1"/>
  <c r="J21876" i="1"/>
  <c r="I13279" i="1"/>
  <c r="J13278" i="1"/>
  <c r="K13278" i="1"/>
  <c r="L13278" i="1" s="1"/>
  <c r="M13278" i="1" s="1"/>
  <c r="N13278" i="1" s="1"/>
  <c r="I9130" i="1"/>
  <c r="J9129" i="1"/>
  <c r="K9129" i="1"/>
  <c r="L9129" i="1" s="1"/>
  <c r="M9129" i="1" s="1"/>
  <c r="N9129" i="1" s="1"/>
  <c r="J14641" i="1"/>
  <c r="K14641" i="1"/>
  <c r="L14641" i="1" s="1"/>
  <c r="M7078" i="1"/>
  <c r="N7078" i="1" s="1"/>
  <c r="I7175" i="1"/>
  <c r="J7174" i="1"/>
  <c r="I16329" i="1"/>
  <c r="J16328" i="1"/>
  <c r="K16328" i="1"/>
  <c r="L16328" i="1" s="1"/>
  <c r="M16328" i="1" s="1"/>
  <c r="I17944" i="1"/>
  <c r="J17943" i="1"/>
  <c r="K17943" i="1"/>
  <c r="L17943" i="1" s="1"/>
  <c r="M17943" i="1" s="1"/>
  <c r="I17196" i="1"/>
  <c r="J17195" i="1"/>
  <c r="K17195" i="1"/>
  <c r="L17195" i="1" s="1"/>
  <c r="I16051" i="1"/>
  <c r="J16050" i="1"/>
  <c r="K16050" i="1"/>
  <c r="L16050" i="1" s="1"/>
  <c r="M14691" i="1"/>
  <c r="N14691" i="1" s="1"/>
  <c r="I9511" i="1"/>
  <c r="J9510" i="1"/>
  <c r="K9510" i="1"/>
  <c r="L9510" i="1" s="1"/>
  <c r="M9510" i="1" s="1"/>
  <c r="I6851" i="1"/>
  <c r="J6850" i="1"/>
  <c r="I17543" i="1"/>
  <c r="J17542" i="1"/>
  <c r="I21472" i="1"/>
  <c r="J21471" i="1"/>
  <c r="I17678" i="1"/>
  <c r="J17677" i="1"/>
  <c r="M17677" i="1" s="1"/>
  <c r="N17677" i="1" s="1"/>
  <c r="I21919" i="1"/>
  <c r="J21918" i="1"/>
  <c r="M11100" i="1"/>
  <c r="N11100" i="1" s="1"/>
  <c r="M17542" i="1"/>
  <c r="N17542" i="1" s="1"/>
  <c r="M7174" i="1"/>
  <c r="N7174" i="1" s="1"/>
  <c r="M21471" i="1"/>
  <c r="N21471" i="1" s="1"/>
  <c r="M299" i="1"/>
  <c r="N299" i="1" s="1"/>
  <c r="M10252" i="1"/>
  <c r="N10252" i="1" s="1"/>
  <c r="I18163" i="1"/>
  <c r="J18162" i="1"/>
  <c r="K18162" i="1"/>
  <c r="L18162" i="1" s="1"/>
  <c r="M18162" i="1" s="1"/>
  <c r="N18162" i="1" s="1"/>
  <c r="I6918" i="1"/>
  <c r="J6917" i="1"/>
  <c r="M6917" i="1" s="1"/>
  <c r="N6917" i="1" s="1"/>
  <c r="I13772" i="1"/>
  <c r="J13771" i="1"/>
  <c r="M17735" i="1"/>
  <c r="N17735" i="1" s="1"/>
  <c r="I20001" i="1"/>
  <c r="J20000" i="1"/>
  <c r="K20000" i="1"/>
  <c r="L20000" i="1" s="1"/>
  <c r="M20000" i="1" s="1"/>
  <c r="N20000" i="1" s="1"/>
  <c r="I11101" i="1"/>
  <c r="J11100" i="1"/>
  <c r="M11130" i="1"/>
  <c r="N11130" i="1" s="1"/>
  <c r="M9312" i="1"/>
  <c r="N9312" i="1" s="1"/>
  <c r="I9980" i="1"/>
  <c r="J9979" i="1"/>
  <c r="K9979" i="1"/>
  <c r="L9979" i="1" s="1"/>
  <c r="I329" i="1"/>
  <c r="J328" i="1"/>
  <c r="K328" i="1"/>
  <c r="L328" i="1" s="1"/>
  <c r="I7795" i="1"/>
  <c r="J7794" i="1"/>
  <c r="I18105" i="1"/>
  <c r="J18104" i="1"/>
  <c r="K18104" i="1"/>
  <c r="L18104" i="1" s="1"/>
  <c r="I21690" i="1"/>
  <c r="J21689" i="1"/>
  <c r="M21689" i="1" s="1"/>
  <c r="N21689" i="1" s="1"/>
  <c r="I9383" i="1"/>
  <c r="J9382" i="1"/>
  <c r="K9382" i="1"/>
  <c r="L9382" i="1" s="1"/>
  <c r="I16261" i="1"/>
  <c r="J16260" i="1"/>
  <c r="K16260" i="1"/>
  <c r="L16260" i="1" s="1"/>
  <c r="M16260" i="1" s="1"/>
  <c r="N16260" i="1" s="1"/>
  <c r="I7080" i="1"/>
  <c r="J7079" i="1"/>
  <c r="K7079" i="1"/>
  <c r="L7079" i="1" s="1"/>
  <c r="M7079" i="1" s="1"/>
  <c r="M13771" i="1"/>
  <c r="N13771" i="1" s="1"/>
  <c r="I17381" i="1"/>
  <c r="J17380" i="1"/>
  <c r="K17380" i="1"/>
  <c r="L17380" i="1" s="1"/>
  <c r="M17380" i="1" s="1"/>
  <c r="N17380" i="1" s="1"/>
  <c r="I17083" i="1"/>
  <c r="J17082" i="1"/>
  <c r="K17082" i="1"/>
  <c r="L17082" i="1" s="1"/>
  <c r="M17082" i="1" s="1"/>
  <c r="N17082" i="1" s="1"/>
  <c r="I9177" i="1"/>
  <c r="J9176" i="1"/>
  <c r="I17988" i="1"/>
  <c r="J17987" i="1"/>
  <c r="K17987" i="1"/>
  <c r="L17987" i="1" s="1"/>
  <c r="M17987" i="1" s="1"/>
  <c r="N17987" i="1" s="1"/>
  <c r="I14344" i="1"/>
  <c r="J14343" i="1"/>
  <c r="K14343" i="1"/>
  <c r="L14343" i="1" s="1"/>
  <c r="M14343" i="1" s="1"/>
  <c r="N14343" i="1" s="1"/>
  <c r="I22651" i="1"/>
  <c r="J22650" i="1"/>
  <c r="K22650" i="1"/>
  <c r="L22650" i="1" s="1"/>
  <c r="M22650" i="1" s="1"/>
  <c r="N22650" i="1" s="1"/>
  <c r="I9264" i="1"/>
  <c r="J9263" i="1"/>
  <c r="K9263" i="1"/>
  <c r="L9263" i="1" s="1"/>
  <c r="I17585" i="1"/>
  <c r="J17584" i="1"/>
  <c r="M17584" i="1" s="1"/>
  <c r="N17584" i="1" s="1"/>
  <c r="I16232" i="1"/>
  <c r="J16231" i="1"/>
  <c r="K16231" i="1"/>
  <c r="L16231" i="1" s="1"/>
  <c r="M16231" i="1" s="1"/>
  <c r="N16231" i="1" s="1"/>
  <c r="I14693" i="1"/>
  <c r="J14692" i="1"/>
  <c r="K14692" i="1"/>
  <c r="L14692" i="1" s="1"/>
  <c r="J6817" i="1"/>
  <c r="K6817" i="1"/>
  <c r="L6817" i="1" s="1"/>
  <c r="M6817" i="1" s="1"/>
  <c r="N6817" i="1" s="1"/>
  <c r="M13850" i="1"/>
  <c r="N13850" i="1" s="1"/>
  <c r="I9883" i="1"/>
  <c r="J9882" i="1"/>
  <c r="K9882" i="1"/>
  <c r="L9882" i="1" s="1"/>
  <c r="I301" i="1"/>
  <c r="J300" i="1"/>
  <c r="K300" i="1"/>
  <c r="L300" i="1" s="1"/>
  <c r="M16984" i="1"/>
  <c r="N16984" i="1" s="1"/>
  <c r="I10254" i="1"/>
  <c r="J10253" i="1"/>
  <c r="K10253" i="1"/>
  <c r="L10253" i="1" s="1"/>
  <c r="M10253" i="1" s="1"/>
  <c r="N10253" i="1" s="1"/>
  <c r="M11184" i="1"/>
  <c r="N11184" i="1" s="1"/>
  <c r="M20056" i="1"/>
  <c r="N20056" i="1" s="1"/>
  <c r="M453" i="1"/>
  <c r="N453" i="1" s="1"/>
  <c r="I17737" i="1"/>
  <c r="J17736" i="1"/>
  <c r="K17736" i="1"/>
  <c r="L17736" i="1" s="1"/>
  <c r="M16611" i="1"/>
  <c r="N16611" i="1" s="1"/>
  <c r="M17122" i="1"/>
  <c r="N17122" i="1" s="1"/>
  <c r="I11132" i="1"/>
  <c r="J11131" i="1"/>
  <c r="K11131" i="1"/>
  <c r="L11131" i="1" s="1"/>
  <c r="I9314" i="1"/>
  <c r="J9313" i="1"/>
  <c r="K9313" i="1"/>
  <c r="L9313" i="1" s="1"/>
  <c r="M9313" i="1" s="1"/>
  <c r="N9313" i="1" s="1"/>
  <c r="I21808" i="1"/>
  <c r="J21807" i="1"/>
  <c r="I6995" i="1"/>
  <c r="J6994" i="1"/>
  <c r="I8457" i="1"/>
  <c r="J8456" i="1"/>
  <c r="M8456" i="1" s="1"/>
  <c r="N8456" i="1" s="1"/>
  <c r="I14885" i="1"/>
  <c r="J14884" i="1"/>
  <c r="K14884" i="1"/>
  <c r="L14884" i="1" s="1"/>
  <c r="M7929" i="1"/>
  <c r="N7929" i="1" s="1"/>
  <c r="M17499" i="1"/>
  <c r="N17499" i="1" s="1"/>
  <c r="M14448" i="1"/>
  <c r="N14448" i="1" s="1"/>
  <c r="I11288" i="1"/>
  <c r="J11287" i="1"/>
  <c r="K11287" i="1"/>
  <c r="L11287" i="1" s="1"/>
  <c r="M11287" i="1" s="1"/>
  <c r="N11287" i="1" s="1"/>
  <c r="I8523" i="1"/>
  <c r="J8522" i="1"/>
  <c r="K8522" i="1"/>
  <c r="L8522" i="1" s="1"/>
  <c r="M8522" i="1" s="1"/>
  <c r="N8522" i="1" s="1"/>
  <c r="I10174" i="1"/>
  <c r="J10173" i="1"/>
  <c r="M10173" i="1" s="1"/>
  <c r="N10173" i="1" s="1"/>
  <c r="I16537" i="1"/>
  <c r="J16536" i="1"/>
  <c r="K16536" i="1"/>
  <c r="L16536" i="1" s="1"/>
  <c r="M16536" i="1" s="1"/>
  <c r="N16536" i="1" s="1"/>
  <c r="I15714" i="1"/>
  <c r="J15713" i="1"/>
  <c r="M15713" i="1" s="1"/>
  <c r="N15713" i="1" s="1"/>
  <c r="I13928" i="1"/>
  <c r="J13927" i="1"/>
  <c r="M13927" i="1" s="1"/>
  <c r="N13927" i="1" s="1"/>
  <c r="I19970" i="1"/>
  <c r="J19969" i="1"/>
  <c r="M19969" i="1" s="1"/>
  <c r="N19969" i="1" s="1"/>
  <c r="I15997" i="1"/>
  <c r="J15996" i="1"/>
  <c r="K15996" i="1"/>
  <c r="L15996" i="1" s="1"/>
  <c r="I22815" i="1"/>
  <c r="J22814" i="1"/>
  <c r="K22814" i="1"/>
  <c r="L22814" i="1" s="1"/>
  <c r="I16384" i="1"/>
  <c r="J16383" i="1"/>
  <c r="K16383" i="1"/>
  <c r="L16383" i="1" s="1"/>
  <c r="M16383" i="1" s="1"/>
  <c r="N16383" i="1" s="1"/>
  <c r="I14984" i="1"/>
  <c r="J14983" i="1"/>
  <c r="M14983" i="1" s="1"/>
  <c r="N14983" i="1" s="1"/>
  <c r="I22286" i="1"/>
  <c r="J22285" i="1"/>
  <c r="K22285" i="1"/>
  <c r="L22285" i="1" s="1"/>
  <c r="I22422" i="1"/>
  <c r="J22421" i="1"/>
  <c r="K22421" i="1"/>
  <c r="L22421" i="1" s="1"/>
  <c r="M22421" i="1" s="1"/>
  <c r="N22421" i="1" s="1"/>
  <c r="I16506" i="1"/>
  <c r="J16505" i="1"/>
  <c r="M16505" i="1" s="1"/>
  <c r="N16505" i="1" s="1"/>
  <c r="M21876" i="1"/>
  <c r="N21876" i="1" s="1"/>
  <c r="M7794" i="1"/>
  <c r="N7794" i="1" s="1"/>
  <c r="M21918" i="1"/>
  <c r="N21918" i="1" s="1"/>
  <c r="I363" i="1"/>
  <c r="J362" i="1"/>
  <c r="I16986" i="1"/>
  <c r="J16985" i="1"/>
  <c r="K16985" i="1"/>
  <c r="L16985" i="1" s="1"/>
  <c r="I11186" i="1"/>
  <c r="J11185" i="1"/>
  <c r="K11185" i="1"/>
  <c r="L11185" i="1" s="1"/>
  <c r="I20058" i="1"/>
  <c r="J20057" i="1"/>
  <c r="K20057" i="1"/>
  <c r="L20057" i="1" s="1"/>
  <c r="M20057" i="1" s="1"/>
  <c r="N20057" i="1" s="1"/>
  <c r="I455" i="1"/>
  <c r="J454" i="1"/>
  <c r="K454" i="1"/>
  <c r="L454" i="1" s="1"/>
  <c r="I15905" i="1"/>
  <c r="J15904" i="1"/>
  <c r="M15904" i="1" s="1"/>
  <c r="N15904" i="1" s="1"/>
  <c r="I16613" i="1"/>
  <c r="J16612" i="1"/>
  <c r="K16612" i="1"/>
  <c r="L16612" i="1" s="1"/>
  <c r="M16612" i="1" s="1"/>
  <c r="N16612" i="1" s="1"/>
  <c r="I17124" i="1"/>
  <c r="J17123" i="1"/>
  <c r="K17123" i="1"/>
  <c r="L17123" i="1" s="1"/>
  <c r="I21522" i="1"/>
  <c r="J21521" i="1"/>
  <c r="K21521" i="1"/>
  <c r="L21521" i="1" s="1"/>
  <c r="M362" i="1"/>
  <c r="N362" i="1" s="1"/>
  <c r="M6850" i="1"/>
  <c r="N6850" i="1" s="1"/>
  <c r="M9176" i="1"/>
  <c r="N9176" i="1" s="1"/>
  <c r="M16327" i="1"/>
  <c r="N16327" i="1" s="1"/>
  <c r="I14450" i="1"/>
  <c r="J14449" i="1"/>
  <c r="K14449" i="1"/>
  <c r="L14449" i="1" s="1"/>
  <c r="M17942" i="1"/>
  <c r="N17942" i="1" s="1"/>
  <c r="I6959" i="1"/>
  <c r="J6958" i="1"/>
  <c r="M6958" i="1" s="1"/>
  <c r="N6958" i="1" s="1"/>
  <c r="M17194" i="1"/>
  <c r="N17194" i="1" s="1"/>
  <c r="M16049" i="1"/>
  <c r="N16049" i="1" s="1"/>
  <c r="I14003" i="1"/>
  <c r="J14002" i="1"/>
  <c r="K14002" i="1"/>
  <c r="L14002" i="1" s="1"/>
  <c r="I16093" i="1"/>
  <c r="J16092" i="1"/>
  <c r="K16092" i="1"/>
  <c r="L16092" i="1" s="1"/>
  <c r="M9509" i="1"/>
  <c r="N9509" i="1" s="1"/>
  <c r="I21637" i="1"/>
  <c r="J21636" i="1"/>
  <c r="M21636" i="1" s="1"/>
  <c r="N21636" i="1" s="1"/>
  <c r="I23028" i="1"/>
  <c r="J23027" i="1"/>
  <c r="M23027" i="1" s="1"/>
  <c r="N23027" i="1" s="1"/>
  <c r="I17324" i="1"/>
  <c r="J17323" i="1"/>
  <c r="K17323" i="1"/>
  <c r="L17323" i="1" s="1"/>
  <c r="I15521" i="1"/>
  <c r="J15520" i="1"/>
  <c r="M15520" i="1" s="1"/>
  <c r="N15520" i="1" s="1"/>
  <c r="I9571" i="1"/>
  <c r="J9570" i="1"/>
  <c r="K9570" i="1"/>
  <c r="L9570" i="1" s="1"/>
  <c r="I15684" i="1"/>
  <c r="J15683" i="1"/>
  <c r="K15683" i="1"/>
  <c r="L15683" i="1" s="1"/>
  <c r="M15683" i="1" s="1"/>
  <c r="N15683" i="1" s="1"/>
  <c r="I21976" i="1"/>
  <c r="J21975" i="1"/>
  <c r="M21975" i="1" s="1"/>
  <c r="N21975" i="1" s="1"/>
  <c r="I22966" i="1"/>
  <c r="J22965" i="1"/>
  <c r="K22965" i="1"/>
  <c r="L22965" i="1" s="1"/>
  <c r="K7795" i="1"/>
  <c r="L7795" i="1" s="1"/>
  <c r="K7175" i="1"/>
  <c r="L7175" i="1" s="1"/>
  <c r="K21637" i="1"/>
  <c r="L21637" i="1" s="1"/>
  <c r="K17585" i="1"/>
  <c r="L17585" i="1" s="1"/>
  <c r="K13772" i="1"/>
  <c r="L13772" i="1" s="1"/>
  <c r="K13928" i="1"/>
  <c r="L13928" i="1" s="1"/>
  <c r="K21807" i="1"/>
  <c r="L21807" i="1" s="1"/>
  <c r="M21807" i="1" s="1"/>
  <c r="N21807" i="1" s="1"/>
  <c r="K10174" i="1"/>
  <c r="L10174" i="1" s="1"/>
  <c r="K8457" i="1"/>
  <c r="L8457" i="1" s="1"/>
  <c r="K17678" i="1"/>
  <c r="L17678" i="1" s="1"/>
  <c r="K23028" i="1"/>
  <c r="L23028" i="1" s="1"/>
  <c r="K6851" i="1"/>
  <c r="L6851" i="1" s="1"/>
  <c r="K6918" i="1"/>
  <c r="L6918" i="1" s="1"/>
  <c r="K21919" i="1"/>
  <c r="L21919" i="1" s="1"/>
  <c r="K21472" i="1"/>
  <c r="L21472" i="1" s="1"/>
  <c r="K21976" i="1"/>
  <c r="L21976" i="1" s="1"/>
  <c r="K16506" i="1"/>
  <c r="L16506" i="1" s="1"/>
  <c r="K6994" i="1"/>
  <c r="L6994" i="1" s="1"/>
  <c r="M6994" i="1" s="1"/>
  <c r="N6994" i="1" s="1"/>
  <c r="K15714" i="1"/>
  <c r="L15714" i="1" s="1"/>
  <c r="K11101" i="1"/>
  <c r="L11101" i="1" s="1"/>
  <c r="K15905" i="1"/>
  <c r="L15905" i="1" s="1"/>
  <c r="K7930" i="1"/>
  <c r="L7930" i="1" s="1"/>
  <c r="K14984" i="1"/>
  <c r="L14984" i="1" s="1"/>
  <c r="K15521" i="1"/>
  <c r="L15521" i="1" s="1"/>
  <c r="K17500" i="1"/>
  <c r="L17500" i="1" s="1"/>
  <c r="K9177" i="1"/>
  <c r="L9177" i="1" s="1"/>
  <c r="K21877" i="1"/>
  <c r="L21877" i="1" s="1"/>
  <c r="K17543" i="1"/>
  <c r="L17543" i="1" s="1"/>
  <c r="K363" i="1"/>
  <c r="L363" i="1" s="1"/>
  <c r="N7079" i="1" l="1"/>
  <c r="N17943" i="1"/>
  <c r="N16328" i="1"/>
  <c r="N9510" i="1"/>
  <c r="I23029" i="1"/>
  <c r="J23028" i="1"/>
  <c r="M23028" i="1" s="1"/>
  <c r="N23028" i="1" s="1"/>
  <c r="M11185" i="1"/>
  <c r="N11185" i="1" s="1"/>
  <c r="M22285" i="1"/>
  <c r="N22285" i="1" s="1"/>
  <c r="M22814" i="1"/>
  <c r="N22814" i="1" s="1"/>
  <c r="I10175" i="1"/>
  <c r="J10174" i="1"/>
  <c r="I8458" i="1"/>
  <c r="J8457" i="1"/>
  <c r="M11131" i="1"/>
  <c r="N11131" i="1" s="1"/>
  <c r="I16233" i="1"/>
  <c r="J16232" i="1"/>
  <c r="K16232" i="1"/>
  <c r="L16232" i="1" s="1"/>
  <c r="M16232" i="1" s="1"/>
  <c r="N16232" i="1" s="1"/>
  <c r="I22652" i="1"/>
  <c r="J22651" i="1"/>
  <c r="K22651" i="1"/>
  <c r="L22651" i="1" s="1"/>
  <c r="M22651" i="1" s="1"/>
  <c r="N22651" i="1" s="1"/>
  <c r="I9178" i="1"/>
  <c r="J9177" i="1"/>
  <c r="M9382" i="1"/>
  <c r="N9382" i="1" s="1"/>
  <c r="I21920" i="1"/>
  <c r="J21919" i="1"/>
  <c r="M21919" i="1" s="1"/>
  <c r="N21919" i="1" s="1"/>
  <c r="I6852" i="1"/>
  <c r="J6851" i="1"/>
  <c r="M17195" i="1"/>
  <c r="N17195" i="1" s="1"/>
  <c r="I16330" i="1"/>
  <c r="J16329" i="1"/>
  <c r="K16329" i="1"/>
  <c r="L16329" i="1" s="1"/>
  <c r="M16329" i="1" s="1"/>
  <c r="N16329" i="1" s="1"/>
  <c r="I21878" i="1"/>
  <c r="J21877" i="1"/>
  <c r="I23170" i="1"/>
  <c r="J23169" i="1"/>
  <c r="K23169" i="1"/>
  <c r="L23169" i="1" s="1"/>
  <c r="M23169" i="1" s="1"/>
  <c r="N23169" i="1" s="1"/>
  <c r="M27" i="1"/>
  <c r="N27" i="1" s="1"/>
  <c r="I8381" i="1"/>
  <c r="J8380" i="1"/>
  <c r="K8380" i="1"/>
  <c r="L8380" i="1" s="1"/>
  <c r="I22967" i="1"/>
  <c r="J22966" i="1"/>
  <c r="K22966" i="1"/>
  <c r="L22966" i="1" s="1"/>
  <c r="M22966" i="1" s="1"/>
  <c r="I9572" i="1"/>
  <c r="J9571" i="1"/>
  <c r="K9571" i="1"/>
  <c r="L9571" i="1" s="1"/>
  <c r="M9571" i="1" s="1"/>
  <c r="I14004" i="1"/>
  <c r="J14003" i="1"/>
  <c r="K14003" i="1"/>
  <c r="L14003" i="1" s="1"/>
  <c r="M14003" i="1" s="1"/>
  <c r="I14451" i="1"/>
  <c r="J14450" i="1"/>
  <c r="K14450" i="1"/>
  <c r="L14450" i="1" s="1"/>
  <c r="I21523" i="1"/>
  <c r="J21522" i="1"/>
  <c r="K21522" i="1"/>
  <c r="L21522" i="1" s="1"/>
  <c r="I15906" i="1"/>
  <c r="J15905" i="1"/>
  <c r="I13929" i="1"/>
  <c r="J13928" i="1"/>
  <c r="I302" i="1"/>
  <c r="J301" i="1"/>
  <c r="K301" i="1"/>
  <c r="L301" i="1" s="1"/>
  <c r="I7796" i="1"/>
  <c r="J7795" i="1"/>
  <c r="I13773" i="1"/>
  <c r="J13772" i="1"/>
  <c r="M9177" i="1"/>
  <c r="N9177" i="1" s="1"/>
  <c r="I21638" i="1"/>
  <c r="J21637" i="1"/>
  <c r="M17123" i="1"/>
  <c r="N17123" i="1" s="1"/>
  <c r="M454" i="1"/>
  <c r="N454" i="1" s="1"/>
  <c r="I11187" i="1"/>
  <c r="J11186" i="1"/>
  <c r="K11186" i="1"/>
  <c r="L11186" i="1" s="1"/>
  <c r="M11186" i="1" s="1"/>
  <c r="I22287" i="1"/>
  <c r="J22286" i="1"/>
  <c r="K22286" i="1"/>
  <c r="L22286" i="1" s="1"/>
  <c r="M22286" i="1" s="1"/>
  <c r="I22816" i="1"/>
  <c r="J22815" i="1"/>
  <c r="K22815" i="1"/>
  <c r="L22815" i="1" s="1"/>
  <c r="I6996" i="1"/>
  <c r="J6995" i="1"/>
  <c r="I11133" i="1"/>
  <c r="J11132" i="1"/>
  <c r="K11132" i="1"/>
  <c r="L11132" i="1" s="1"/>
  <c r="M11132" i="1" s="1"/>
  <c r="I17586" i="1"/>
  <c r="J17585" i="1"/>
  <c r="M17585" i="1" s="1"/>
  <c r="N17585" i="1" s="1"/>
  <c r="I9384" i="1"/>
  <c r="J9383" i="1"/>
  <c r="K9383" i="1"/>
  <c r="L9383" i="1" s="1"/>
  <c r="M9383" i="1" s="1"/>
  <c r="M328" i="1"/>
  <c r="N328" i="1" s="1"/>
  <c r="I17679" i="1"/>
  <c r="J17678" i="1"/>
  <c r="M17678" i="1" s="1"/>
  <c r="N17678" i="1" s="1"/>
  <c r="I17197" i="1"/>
  <c r="J17196" i="1"/>
  <c r="K17196" i="1"/>
  <c r="L17196" i="1" s="1"/>
  <c r="M17196" i="1" s="1"/>
  <c r="N17196" i="1" s="1"/>
  <c r="I29" i="1"/>
  <c r="J28" i="1"/>
  <c r="K28" i="1"/>
  <c r="L28" i="1" s="1"/>
  <c r="M6851" i="1"/>
  <c r="N6851" i="1" s="1"/>
  <c r="M8457" i="1"/>
  <c r="N8457" i="1" s="1"/>
  <c r="M7795" i="1"/>
  <c r="N7795" i="1" s="1"/>
  <c r="I21977" i="1"/>
  <c r="J21976" i="1"/>
  <c r="M21976" i="1" s="1"/>
  <c r="N21976" i="1" s="1"/>
  <c r="I15522" i="1"/>
  <c r="J15521" i="1"/>
  <c r="M15521" i="1" s="1"/>
  <c r="N15521" i="1" s="1"/>
  <c r="M16985" i="1"/>
  <c r="N16985" i="1" s="1"/>
  <c r="M15996" i="1"/>
  <c r="N15996" i="1" s="1"/>
  <c r="I15715" i="1"/>
  <c r="J15714" i="1"/>
  <c r="I8524" i="1"/>
  <c r="J8523" i="1"/>
  <c r="K8523" i="1"/>
  <c r="L8523" i="1" s="1"/>
  <c r="M14692" i="1"/>
  <c r="N14692" i="1" s="1"/>
  <c r="M9263" i="1"/>
  <c r="N9263" i="1" s="1"/>
  <c r="I14345" i="1"/>
  <c r="J14344" i="1"/>
  <c r="K14344" i="1"/>
  <c r="L14344" i="1" s="1"/>
  <c r="M14344" i="1" s="1"/>
  <c r="N14344" i="1" s="1"/>
  <c r="I17084" i="1"/>
  <c r="J17083" i="1"/>
  <c r="K17083" i="1"/>
  <c r="L17083" i="1" s="1"/>
  <c r="M17083" i="1" s="1"/>
  <c r="N17083" i="1" s="1"/>
  <c r="I11102" i="1"/>
  <c r="J11101" i="1"/>
  <c r="I6919" i="1"/>
  <c r="J6918" i="1"/>
  <c r="M6918" i="1" s="1"/>
  <c r="N6918" i="1" s="1"/>
  <c r="I9512" i="1"/>
  <c r="J9511" i="1"/>
  <c r="K9511" i="1"/>
  <c r="L9511" i="1" s="1"/>
  <c r="M9511" i="1" s="1"/>
  <c r="N9511" i="1" s="1"/>
  <c r="I9131" i="1"/>
  <c r="J9130" i="1"/>
  <c r="K9130" i="1"/>
  <c r="L9130" i="1" s="1"/>
  <c r="M9130" i="1" s="1"/>
  <c r="N9130" i="1" s="1"/>
  <c r="I8997" i="1"/>
  <c r="J8996" i="1"/>
  <c r="K8996" i="1"/>
  <c r="L8996" i="1" s="1"/>
  <c r="M8996" i="1" s="1"/>
  <c r="N8996" i="1" s="1"/>
  <c r="I14738" i="1"/>
  <c r="J14737" i="1"/>
  <c r="K14737" i="1"/>
  <c r="L14737" i="1" s="1"/>
  <c r="M14737" i="1" s="1"/>
  <c r="N14737" i="1" s="1"/>
  <c r="I9946" i="1"/>
  <c r="J9945" i="1"/>
  <c r="K9945" i="1"/>
  <c r="L9945" i="1" s="1"/>
  <c r="M13772" i="1"/>
  <c r="N13772" i="1" s="1"/>
  <c r="M17323" i="1"/>
  <c r="N17323" i="1" s="1"/>
  <c r="M16092" i="1"/>
  <c r="N16092" i="1" s="1"/>
  <c r="I17125" i="1"/>
  <c r="J17124" i="1"/>
  <c r="K17124" i="1"/>
  <c r="L17124" i="1" s="1"/>
  <c r="M17124" i="1" s="1"/>
  <c r="I456" i="1"/>
  <c r="J455" i="1"/>
  <c r="K455" i="1"/>
  <c r="L455" i="1" s="1"/>
  <c r="M455" i="1" s="1"/>
  <c r="N455" i="1" s="1"/>
  <c r="I16507" i="1"/>
  <c r="J16506" i="1"/>
  <c r="M16506" i="1" s="1"/>
  <c r="N16506" i="1" s="1"/>
  <c r="I14985" i="1"/>
  <c r="J14984" i="1"/>
  <c r="M14984" i="1" s="1"/>
  <c r="N14984" i="1" s="1"/>
  <c r="M14884" i="1"/>
  <c r="N14884" i="1" s="1"/>
  <c r="I21809" i="1"/>
  <c r="J21808" i="1"/>
  <c r="I7081" i="1"/>
  <c r="J7080" i="1"/>
  <c r="K7080" i="1"/>
  <c r="L7080" i="1" s="1"/>
  <c r="M7080" i="1" s="1"/>
  <c r="N7080" i="1" s="1"/>
  <c r="J21690" i="1"/>
  <c r="K21690" i="1"/>
  <c r="L21690" i="1" s="1"/>
  <c r="I330" i="1"/>
  <c r="J329" i="1"/>
  <c r="K329" i="1"/>
  <c r="L329" i="1" s="1"/>
  <c r="M329" i="1" s="1"/>
  <c r="I21473" i="1"/>
  <c r="J21472" i="1"/>
  <c r="M15905" i="1"/>
  <c r="N15905" i="1" s="1"/>
  <c r="M11101" i="1"/>
  <c r="N11101" i="1" s="1"/>
  <c r="I16987" i="1"/>
  <c r="J16986" i="1"/>
  <c r="K16986" i="1"/>
  <c r="L16986" i="1" s="1"/>
  <c r="I15998" i="1"/>
  <c r="J15997" i="1"/>
  <c r="K15997" i="1"/>
  <c r="L15997" i="1" s="1"/>
  <c r="M17736" i="1"/>
  <c r="N17736" i="1" s="1"/>
  <c r="I10255" i="1"/>
  <c r="J10254" i="1"/>
  <c r="K10254" i="1"/>
  <c r="L10254" i="1" s="1"/>
  <c r="M10254" i="1" s="1"/>
  <c r="N10254" i="1" s="1"/>
  <c r="M9882" i="1"/>
  <c r="N9882" i="1" s="1"/>
  <c r="I14694" i="1"/>
  <c r="J14693" i="1"/>
  <c r="K14693" i="1"/>
  <c r="L14693" i="1" s="1"/>
  <c r="I9265" i="1"/>
  <c r="J9264" i="1"/>
  <c r="K9264" i="1"/>
  <c r="L9264" i="1" s="1"/>
  <c r="M18104" i="1"/>
  <c r="N18104" i="1" s="1"/>
  <c r="M9979" i="1"/>
  <c r="N9979" i="1" s="1"/>
  <c r="M16050" i="1"/>
  <c r="N16050" i="1" s="1"/>
  <c r="I17945" i="1"/>
  <c r="J17944" i="1"/>
  <c r="K17944" i="1"/>
  <c r="L17944" i="1" s="1"/>
  <c r="M17944" i="1" s="1"/>
  <c r="N17944" i="1" s="1"/>
  <c r="I7176" i="1"/>
  <c r="J7175" i="1"/>
  <c r="M7175" i="1" s="1"/>
  <c r="N7175" i="1" s="1"/>
  <c r="I7931" i="1"/>
  <c r="J7930" i="1"/>
  <c r="M7930" i="1" s="1"/>
  <c r="N7930" i="1" s="1"/>
  <c r="I17501" i="1"/>
  <c r="J17500" i="1"/>
  <c r="I120" i="1"/>
  <c r="J119" i="1"/>
  <c r="K119" i="1"/>
  <c r="L119" i="1" s="1"/>
  <c r="M21877" i="1"/>
  <c r="N21877" i="1" s="1"/>
  <c r="M21472" i="1"/>
  <c r="N21472" i="1" s="1"/>
  <c r="I6960" i="1"/>
  <c r="J6959" i="1"/>
  <c r="M15714" i="1"/>
  <c r="N15714" i="1" s="1"/>
  <c r="I15685" i="1"/>
  <c r="J15684" i="1"/>
  <c r="K15684" i="1"/>
  <c r="L15684" i="1" s="1"/>
  <c r="I17325" i="1"/>
  <c r="J17324" i="1"/>
  <c r="K17324" i="1"/>
  <c r="L17324" i="1" s="1"/>
  <c r="M17324" i="1" s="1"/>
  <c r="I16094" i="1"/>
  <c r="J16093" i="1"/>
  <c r="K16093" i="1"/>
  <c r="L16093" i="1" s="1"/>
  <c r="M16093" i="1" s="1"/>
  <c r="I16538" i="1"/>
  <c r="J16537" i="1"/>
  <c r="K16537" i="1"/>
  <c r="L16537" i="1" s="1"/>
  <c r="M16537" i="1" s="1"/>
  <c r="N16537" i="1" s="1"/>
  <c r="I11289" i="1"/>
  <c r="J11288" i="1"/>
  <c r="K11288" i="1"/>
  <c r="L11288" i="1" s="1"/>
  <c r="M11288" i="1" s="1"/>
  <c r="N11288" i="1" s="1"/>
  <c r="I14886" i="1"/>
  <c r="J14885" i="1"/>
  <c r="K14885" i="1"/>
  <c r="L14885" i="1" s="1"/>
  <c r="I17989" i="1"/>
  <c r="J17988" i="1"/>
  <c r="K17988" i="1"/>
  <c r="L17988" i="1" s="1"/>
  <c r="I17382" i="1"/>
  <c r="J17381" i="1"/>
  <c r="K17381" i="1"/>
  <c r="L17381" i="1" s="1"/>
  <c r="I20002" i="1"/>
  <c r="J20001" i="1"/>
  <c r="K20001" i="1"/>
  <c r="L20001" i="1" s="1"/>
  <c r="I18164" i="1"/>
  <c r="J18163" i="1"/>
  <c r="K18163" i="1"/>
  <c r="L18163" i="1" s="1"/>
  <c r="M18163" i="1" s="1"/>
  <c r="N18163" i="1" s="1"/>
  <c r="I17544" i="1"/>
  <c r="J17543" i="1"/>
  <c r="I13280" i="1"/>
  <c r="J13279" i="1"/>
  <c r="K13279" i="1"/>
  <c r="L13279" i="1" s="1"/>
  <c r="M17543" i="1"/>
  <c r="N17543" i="1" s="1"/>
  <c r="M17500" i="1"/>
  <c r="N17500" i="1" s="1"/>
  <c r="M10174" i="1"/>
  <c r="N10174" i="1" s="1"/>
  <c r="M13928" i="1"/>
  <c r="N13928" i="1" s="1"/>
  <c r="M21637" i="1"/>
  <c r="N21637" i="1" s="1"/>
  <c r="K6959" i="1"/>
  <c r="L6959" i="1" s="1"/>
  <c r="M6959" i="1" s="1"/>
  <c r="N6959" i="1" s="1"/>
  <c r="M22965" i="1"/>
  <c r="N22965" i="1" s="1"/>
  <c r="M9570" i="1"/>
  <c r="N9570" i="1" s="1"/>
  <c r="M14002" i="1"/>
  <c r="N14002" i="1" s="1"/>
  <c r="M14449" i="1"/>
  <c r="N14449" i="1" s="1"/>
  <c r="M21521" i="1"/>
  <c r="N21521" i="1" s="1"/>
  <c r="I16614" i="1"/>
  <c r="J16613" i="1"/>
  <c r="K16613" i="1"/>
  <c r="L16613" i="1" s="1"/>
  <c r="M16613" i="1" s="1"/>
  <c r="N16613" i="1" s="1"/>
  <c r="I20059" i="1"/>
  <c r="J20058" i="1"/>
  <c r="K20058" i="1"/>
  <c r="L20058" i="1" s="1"/>
  <c r="M20058" i="1" s="1"/>
  <c r="N20058" i="1" s="1"/>
  <c r="I364" i="1"/>
  <c r="J363" i="1"/>
  <c r="M363" i="1" s="1"/>
  <c r="N363" i="1" s="1"/>
  <c r="I22423" i="1"/>
  <c r="J22422" i="1"/>
  <c r="K22422" i="1"/>
  <c r="L22422" i="1" s="1"/>
  <c r="M22422" i="1" s="1"/>
  <c r="N22422" i="1" s="1"/>
  <c r="I16385" i="1"/>
  <c r="J16384" i="1"/>
  <c r="K16384" i="1"/>
  <c r="L16384" i="1" s="1"/>
  <c r="M16384" i="1" s="1"/>
  <c r="N16384" i="1" s="1"/>
  <c r="J19970" i="1"/>
  <c r="K19970" i="1"/>
  <c r="L19970" i="1" s="1"/>
  <c r="M19970" i="1" s="1"/>
  <c r="N19970" i="1" s="1"/>
  <c r="I9315" i="1"/>
  <c r="J9314" i="1"/>
  <c r="K9314" i="1"/>
  <c r="L9314" i="1" s="1"/>
  <c r="M9314" i="1" s="1"/>
  <c r="N9314" i="1" s="1"/>
  <c r="I17738" i="1"/>
  <c r="J17737" i="1"/>
  <c r="K17737" i="1"/>
  <c r="L17737" i="1" s="1"/>
  <c r="M17737" i="1" s="1"/>
  <c r="M300" i="1"/>
  <c r="N300" i="1" s="1"/>
  <c r="I9884" i="1"/>
  <c r="J9883" i="1"/>
  <c r="K9883" i="1"/>
  <c r="L9883" i="1" s="1"/>
  <c r="I16262" i="1"/>
  <c r="J16261" i="1"/>
  <c r="K16261" i="1"/>
  <c r="L16261" i="1" s="1"/>
  <c r="I18106" i="1"/>
  <c r="J18105" i="1"/>
  <c r="K18105" i="1"/>
  <c r="L18105" i="1" s="1"/>
  <c r="M18105" i="1" s="1"/>
  <c r="N18105" i="1" s="1"/>
  <c r="I9981" i="1"/>
  <c r="J9980" i="1"/>
  <c r="K9980" i="1"/>
  <c r="L9980" i="1" s="1"/>
  <c r="M9980" i="1" s="1"/>
  <c r="I16052" i="1"/>
  <c r="J16051" i="1"/>
  <c r="K16051" i="1"/>
  <c r="L16051" i="1" s="1"/>
  <c r="M16051" i="1" s="1"/>
  <c r="N16051" i="1" s="1"/>
  <c r="M14641" i="1"/>
  <c r="N14641" i="1" s="1"/>
  <c r="K17544" i="1"/>
  <c r="L17544" i="1" s="1"/>
  <c r="K21977" i="1"/>
  <c r="L21977" i="1" s="1"/>
  <c r="K23029" i="1"/>
  <c r="L23029" i="1" s="1"/>
  <c r="K21638" i="1"/>
  <c r="L21638" i="1" s="1"/>
  <c r="K7931" i="1"/>
  <c r="L7931" i="1" s="1"/>
  <c r="K15522" i="1"/>
  <c r="L15522" i="1" s="1"/>
  <c r="K15906" i="1"/>
  <c r="L15906" i="1" s="1"/>
  <c r="K17679" i="1"/>
  <c r="L17679" i="1" s="1"/>
  <c r="K8458" i="1"/>
  <c r="L8458" i="1" s="1"/>
  <c r="K10175" i="1"/>
  <c r="K13929" i="1"/>
  <c r="L13929" i="1" s="1"/>
  <c r="K21878" i="1"/>
  <c r="L21878" i="1" s="1"/>
  <c r="K9178" i="1"/>
  <c r="L9178" i="1" s="1"/>
  <c r="K21920" i="1"/>
  <c r="L21920" i="1" s="1"/>
  <c r="K21808" i="1"/>
  <c r="L21808" i="1" s="1"/>
  <c r="M21808" i="1" s="1"/>
  <c r="N21808" i="1" s="1"/>
  <c r="L10175" i="1"/>
  <c r="K17501" i="1"/>
  <c r="L17501" i="1" s="1"/>
  <c r="K6995" i="1"/>
  <c r="L6995" i="1" s="1"/>
  <c r="M6995" i="1" s="1"/>
  <c r="N6995" i="1" s="1"/>
  <c r="K13773" i="1"/>
  <c r="L13773" i="1" s="1"/>
  <c r="K21473" i="1"/>
  <c r="L21473" i="1" s="1"/>
  <c r="K14985" i="1"/>
  <c r="L14985" i="1" s="1"/>
  <c r="K15715" i="1"/>
  <c r="L15715" i="1" s="1"/>
  <c r="K16507" i="1"/>
  <c r="L16507" i="1" s="1"/>
  <c r="K11102" i="1"/>
  <c r="L11102" i="1" s="1"/>
  <c r="K364" i="1"/>
  <c r="L364" i="1" s="1"/>
  <c r="K6852" i="1"/>
  <c r="L6852" i="1" s="1"/>
  <c r="K17586" i="1"/>
  <c r="L17586" i="1" s="1"/>
  <c r="K7176" i="1"/>
  <c r="L7176" i="1" s="1"/>
  <c r="K6960" i="1"/>
  <c r="L6960" i="1" s="1"/>
  <c r="N11132" i="1" l="1"/>
  <c r="N22286" i="1"/>
  <c r="N17324" i="1"/>
  <c r="N17124" i="1"/>
  <c r="N16093" i="1"/>
  <c r="N9980" i="1"/>
  <c r="N329" i="1"/>
  <c r="N17737" i="1"/>
  <c r="N14003" i="1"/>
  <c r="N9571" i="1"/>
  <c r="N22966" i="1"/>
  <c r="N9383" i="1"/>
  <c r="N11186" i="1"/>
  <c r="I16053" i="1"/>
  <c r="J16052" i="1"/>
  <c r="K16052" i="1"/>
  <c r="L16052" i="1" s="1"/>
  <c r="M16052" i="1" s="1"/>
  <c r="N16052" i="1" s="1"/>
  <c r="I17739" i="1"/>
  <c r="J17738" i="1"/>
  <c r="K17738" i="1"/>
  <c r="L17738" i="1" s="1"/>
  <c r="M17738" i="1" s="1"/>
  <c r="N17738" i="1" s="1"/>
  <c r="I16386" i="1"/>
  <c r="J16385" i="1"/>
  <c r="K16385" i="1"/>
  <c r="L16385" i="1" s="1"/>
  <c r="M16385" i="1" s="1"/>
  <c r="N16385" i="1" s="1"/>
  <c r="I20060" i="1"/>
  <c r="J20059" i="1"/>
  <c r="K20059" i="1"/>
  <c r="L20059" i="1" s="1"/>
  <c r="M20059" i="1" s="1"/>
  <c r="N20059" i="1" s="1"/>
  <c r="M14885" i="1"/>
  <c r="N14885" i="1" s="1"/>
  <c r="I16539" i="1"/>
  <c r="J16538" i="1"/>
  <c r="K16538" i="1"/>
  <c r="L16538" i="1" s="1"/>
  <c r="M16538" i="1" s="1"/>
  <c r="N16538" i="1" s="1"/>
  <c r="M119" i="1"/>
  <c r="N119" i="1" s="1"/>
  <c r="I7177" i="1"/>
  <c r="J7176" i="1"/>
  <c r="M7176" i="1" s="1"/>
  <c r="N7176" i="1" s="1"/>
  <c r="I10256" i="1"/>
  <c r="J10255" i="1"/>
  <c r="K10255" i="1"/>
  <c r="L10255" i="1" s="1"/>
  <c r="M10255" i="1" s="1"/>
  <c r="N10255" i="1" s="1"/>
  <c r="I14986" i="1"/>
  <c r="J14985" i="1"/>
  <c r="I17126" i="1"/>
  <c r="J17125" i="1"/>
  <c r="K17125" i="1"/>
  <c r="L17125" i="1" s="1"/>
  <c r="M17125" i="1" s="1"/>
  <c r="N17125" i="1" s="1"/>
  <c r="I9132" i="1"/>
  <c r="J9131" i="1"/>
  <c r="K9131" i="1"/>
  <c r="L9131" i="1" s="1"/>
  <c r="M9131" i="1" s="1"/>
  <c r="N9131" i="1" s="1"/>
  <c r="M8523" i="1"/>
  <c r="N8523" i="1" s="1"/>
  <c r="I15523" i="1"/>
  <c r="J15522" i="1"/>
  <c r="M28" i="1"/>
  <c r="N28" i="1" s="1"/>
  <c r="I11134" i="1"/>
  <c r="J11133" i="1"/>
  <c r="K11133" i="1"/>
  <c r="L11133" i="1" s="1"/>
  <c r="M11133" i="1" s="1"/>
  <c r="N11133" i="1" s="1"/>
  <c r="I22288" i="1"/>
  <c r="J22287" i="1"/>
  <c r="K22287" i="1"/>
  <c r="L22287" i="1" s="1"/>
  <c r="M22287" i="1" s="1"/>
  <c r="N22287" i="1" s="1"/>
  <c r="J7796" i="1"/>
  <c r="K7796" i="1"/>
  <c r="L7796" i="1" s="1"/>
  <c r="M21522" i="1"/>
  <c r="N21522" i="1" s="1"/>
  <c r="I14005" i="1"/>
  <c r="J14004" i="1"/>
  <c r="K14004" i="1"/>
  <c r="L14004" i="1" s="1"/>
  <c r="M14004" i="1" s="1"/>
  <c r="N14004" i="1" s="1"/>
  <c r="M8380" i="1"/>
  <c r="N8380" i="1" s="1"/>
  <c r="I21879" i="1"/>
  <c r="J21878" i="1"/>
  <c r="I21921" i="1"/>
  <c r="J21920" i="1"/>
  <c r="I16263" i="1"/>
  <c r="J16262" i="1"/>
  <c r="K16262" i="1"/>
  <c r="L16262" i="1" s="1"/>
  <c r="I13281" i="1"/>
  <c r="J13280" i="1"/>
  <c r="K13280" i="1"/>
  <c r="L13280" i="1" s="1"/>
  <c r="M13280" i="1" s="1"/>
  <c r="I20003" i="1"/>
  <c r="J20002" i="1"/>
  <c r="K20002" i="1"/>
  <c r="L20002" i="1" s="1"/>
  <c r="M20002" i="1" s="1"/>
  <c r="I15686" i="1"/>
  <c r="J15685" i="1"/>
  <c r="K15685" i="1"/>
  <c r="L15685" i="1" s="1"/>
  <c r="M15685" i="1" s="1"/>
  <c r="I9266" i="1"/>
  <c r="J9265" i="1"/>
  <c r="K9265" i="1"/>
  <c r="L9265" i="1" s="1"/>
  <c r="M9265" i="1" s="1"/>
  <c r="M301" i="1"/>
  <c r="N301" i="1" s="1"/>
  <c r="I16234" i="1"/>
  <c r="J16233" i="1"/>
  <c r="K16233" i="1"/>
  <c r="L16233" i="1" s="1"/>
  <c r="M16233" i="1" s="1"/>
  <c r="N16233" i="1" s="1"/>
  <c r="M9883" i="1"/>
  <c r="N9883" i="1" s="1"/>
  <c r="M17381" i="1"/>
  <c r="N17381" i="1" s="1"/>
  <c r="I14887" i="1"/>
  <c r="J14886" i="1"/>
  <c r="K14886" i="1"/>
  <c r="L14886" i="1" s="1"/>
  <c r="M14886" i="1" s="1"/>
  <c r="N14886" i="1" s="1"/>
  <c r="I121" i="1"/>
  <c r="J120" i="1"/>
  <c r="K120" i="1"/>
  <c r="L120" i="1" s="1"/>
  <c r="M120" i="1" s="1"/>
  <c r="M14693" i="1"/>
  <c r="N14693" i="1" s="1"/>
  <c r="M15997" i="1"/>
  <c r="N15997" i="1" s="1"/>
  <c r="I16508" i="1"/>
  <c r="J16507" i="1"/>
  <c r="I14739" i="1"/>
  <c r="J14738" i="1"/>
  <c r="K14738" i="1"/>
  <c r="L14738" i="1" s="1"/>
  <c r="M14738" i="1" s="1"/>
  <c r="N14738" i="1" s="1"/>
  <c r="I17085" i="1"/>
  <c r="J17084" i="1"/>
  <c r="K17084" i="1"/>
  <c r="L17084" i="1" s="1"/>
  <c r="I8525" i="1"/>
  <c r="J8524" i="1"/>
  <c r="K8524" i="1"/>
  <c r="L8524" i="1" s="1"/>
  <c r="M8524" i="1" s="1"/>
  <c r="N8524" i="1" s="1"/>
  <c r="I21978" i="1"/>
  <c r="J21977" i="1"/>
  <c r="M21977" i="1" s="1"/>
  <c r="N21977" i="1" s="1"/>
  <c r="I30" i="1"/>
  <c r="J29" i="1"/>
  <c r="K29" i="1"/>
  <c r="L29" i="1" s="1"/>
  <c r="I6997" i="1"/>
  <c r="J6996" i="1"/>
  <c r="I21524" i="1"/>
  <c r="J21523" i="1"/>
  <c r="K21523" i="1"/>
  <c r="L21523" i="1" s="1"/>
  <c r="M21523" i="1" s="1"/>
  <c r="I8382" i="1"/>
  <c r="J8381" i="1"/>
  <c r="K8381" i="1"/>
  <c r="L8381" i="1" s="1"/>
  <c r="M16507" i="1"/>
  <c r="N16507" i="1" s="1"/>
  <c r="M21920" i="1"/>
  <c r="N21920" i="1" s="1"/>
  <c r="I9982" i="1"/>
  <c r="J9981" i="1"/>
  <c r="K9981" i="1"/>
  <c r="L9981" i="1" s="1"/>
  <c r="M9981" i="1" s="1"/>
  <c r="N9981" i="1" s="1"/>
  <c r="I9316" i="1"/>
  <c r="J9315" i="1"/>
  <c r="K9315" i="1"/>
  <c r="L9315" i="1" s="1"/>
  <c r="I22424" i="1"/>
  <c r="J22423" i="1"/>
  <c r="K22423" i="1"/>
  <c r="L22423" i="1" s="1"/>
  <c r="M22423" i="1" s="1"/>
  <c r="N22423" i="1" s="1"/>
  <c r="I16615" i="1"/>
  <c r="J16614" i="1"/>
  <c r="K16614" i="1"/>
  <c r="L16614" i="1" s="1"/>
  <c r="I17545" i="1"/>
  <c r="J17544" i="1"/>
  <c r="I16095" i="1"/>
  <c r="J16094" i="1"/>
  <c r="K16094" i="1"/>
  <c r="L16094" i="1" s="1"/>
  <c r="M16094" i="1" s="1"/>
  <c r="N16094" i="1" s="1"/>
  <c r="I17946" i="1"/>
  <c r="J17945" i="1"/>
  <c r="K17945" i="1"/>
  <c r="L17945" i="1" s="1"/>
  <c r="M17945" i="1" s="1"/>
  <c r="N17945" i="1" s="1"/>
  <c r="I21474" i="1"/>
  <c r="J21473" i="1"/>
  <c r="M21473" i="1" s="1"/>
  <c r="N21473" i="1" s="1"/>
  <c r="I7082" i="1"/>
  <c r="J7081" i="1"/>
  <c r="K7081" i="1"/>
  <c r="L7081" i="1" s="1"/>
  <c r="M7081" i="1" s="1"/>
  <c r="N7081" i="1" s="1"/>
  <c r="I9513" i="1"/>
  <c r="J9512" i="1"/>
  <c r="K9512" i="1"/>
  <c r="L9512" i="1" s="1"/>
  <c r="M9512" i="1" s="1"/>
  <c r="N9512" i="1" s="1"/>
  <c r="I9385" i="1"/>
  <c r="J9384" i="1"/>
  <c r="K9384" i="1"/>
  <c r="L9384" i="1" s="1"/>
  <c r="M9384" i="1" s="1"/>
  <c r="N9384" i="1" s="1"/>
  <c r="M22815" i="1"/>
  <c r="N22815" i="1" s="1"/>
  <c r="I11188" i="1"/>
  <c r="J11187" i="1"/>
  <c r="K11187" i="1"/>
  <c r="L11187" i="1" s="1"/>
  <c r="M11187" i="1" s="1"/>
  <c r="N11187" i="1" s="1"/>
  <c r="J302" i="1"/>
  <c r="K302" i="1"/>
  <c r="L302" i="1" s="1"/>
  <c r="M302" i="1" s="1"/>
  <c r="M14450" i="1"/>
  <c r="N14450" i="1" s="1"/>
  <c r="I9573" i="1"/>
  <c r="J9572" i="1"/>
  <c r="K9572" i="1"/>
  <c r="L9572" i="1" s="1"/>
  <c r="M9572" i="1" s="1"/>
  <c r="N9572" i="1" s="1"/>
  <c r="I16331" i="1"/>
  <c r="J16330" i="1"/>
  <c r="K16330" i="1"/>
  <c r="L16330" i="1" s="1"/>
  <c r="M16330" i="1" s="1"/>
  <c r="N16330" i="1" s="1"/>
  <c r="I9179" i="1"/>
  <c r="J9178" i="1"/>
  <c r="I23030" i="1"/>
  <c r="J23029" i="1"/>
  <c r="M15715" i="1"/>
  <c r="N15715" i="1" s="1"/>
  <c r="I9885" i="1"/>
  <c r="J9884" i="1"/>
  <c r="K9884" i="1"/>
  <c r="L9884" i="1" s="1"/>
  <c r="M9884" i="1" s="1"/>
  <c r="N9884" i="1" s="1"/>
  <c r="I17383" i="1"/>
  <c r="J17382" i="1"/>
  <c r="K17382" i="1"/>
  <c r="L17382" i="1" s="1"/>
  <c r="I6961" i="1"/>
  <c r="J6960" i="1"/>
  <c r="I17502" i="1"/>
  <c r="J17501" i="1"/>
  <c r="M17501" i="1" s="1"/>
  <c r="N17501" i="1" s="1"/>
  <c r="I14695" i="1"/>
  <c r="J14694" i="1"/>
  <c r="K14694" i="1"/>
  <c r="L14694" i="1" s="1"/>
  <c r="M14694" i="1" s="1"/>
  <c r="N14694" i="1" s="1"/>
  <c r="I15999" i="1"/>
  <c r="J15998" i="1"/>
  <c r="K15998" i="1"/>
  <c r="L15998" i="1" s="1"/>
  <c r="M15998" i="1" s="1"/>
  <c r="N15998" i="1" s="1"/>
  <c r="I15716" i="1"/>
  <c r="J15715" i="1"/>
  <c r="I8459" i="1"/>
  <c r="J8458" i="1"/>
  <c r="M8458" i="1" s="1"/>
  <c r="N8458" i="1" s="1"/>
  <c r="M11102" i="1"/>
  <c r="N11102" i="1" s="1"/>
  <c r="M14985" i="1"/>
  <c r="N14985" i="1" s="1"/>
  <c r="M9178" i="1"/>
  <c r="N9178" i="1" s="1"/>
  <c r="M17544" i="1"/>
  <c r="N17544" i="1" s="1"/>
  <c r="I365" i="1"/>
  <c r="J364" i="1"/>
  <c r="M364" i="1" s="1"/>
  <c r="N364" i="1" s="1"/>
  <c r="M17988" i="1"/>
  <c r="N17988" i="1" s="1"/>
  <c r="I11290" i="1"/>
  <c r="J11289" i="1"/>
  <c r="K11289" i="1"/>
  <c r="L11289" i="1" s="1"/>
  <c r="M11289" i="1" s="1"/>
  <c r="N11289" i="1" s="1"/>
  <c r="M16986" i="1"/>
  <c r="N16986" i="1" s="1"/>
  <c r="I21810" i="1"/>
  <c r="J21809" i="1"/>
  <c r="I457" i="1"/>
  <c r="J456" i="1"/>
  <c r="K456" i="1"/>
  <c r="L456" i="1" s="1"/>
  <c r="M456" i="1" s="1"/>
  <c r="N456" i="1" s="1"/>
  <c r="M9945" i="1"/>
  <c r="N9945" i="1" s="1"/>
  <c r="I8998" i="1"/>
  <c r="J8997" i="1"/>
  <c r="K8997" i="1"/>
  <c r="L8997" i="1" s="1"/>
  <c r="J6919" i="1"/>
  <c r="K6919" i="1"/>
  <c r="L6919" i="1" s="1"/>
  <c r="M6919" i="1" s="1"/>
  <c r="N6919" i="1" s="1"/>
  <c r="I14346" i="1"/>
  <c r="J14345" i="1"/>
  <c r="K14345" i="1"/>
  <c r="L14345" i="1" s="1"/>
  <c r="I17198" i="1"/>
  <c r="J17197" i="1"/>
  <c r="K17197" i="1"/>
  <c r="L17197" i="1" s="1"/>
  <c r="I17587" i="1"/>
  <c r="J17586" i="1"/>
  <c r="M17586" i="1" s="1"/>
  <c r="N17586" i="1" s="1"/>
  <c r="I22817" i="1"/>
  <c r="J22816" i="1"/>
  <c r="K22816" i="1"/>
  <c r="L22816" i="1" s="1"/>
  <c r="I13930" i="1"/>
  <c r="J13929" i="1"/>
  <c r="M13929" i="1" s="1"/>
  <c r="N13929" i="1" s="1"/>
  <c r="I14452" i="1"/>
  <c r="J14451" i="1"/>
  <c r="K14451" i="1"/>
  <c r="L14451" i="1" s="1"/>
  <c r="M14451" i="1" s="1"/>
  <c r="N14451" i="1" s="1"/>
  <c r="M21878" i="1"/>
  <c r="N21878" i="1" s="1"/>
  <c r="M15906" i="1"/>
  <c r="N15906" i="1" s="1"/>
  <c r="I18107" i="1"/>
  <c r="J18106" i="1"/>
  <c r="K18106" i="1"/>
  <c r="L18106" i="1" s="1"/>
  <c r="M18106" i="1" s="1"/>
  <c r="N18106" i="1" s="1"/>
  <c r="I18165" i="1"/>
  <c r="J18164" i="1"/>
  <c r="K18164" i="1"/>
  <c r="L18164" i="1" s="1"/>
  <c r="M18164" i="1" s="1"/>
  <c r="N18164" i="1" s="1"/>
  <c r="I17326" i="1"/>
  <c r="J17325" i="1"/>
  <c r="K17325" i="1"/>
  <c r="L17325" i="1" s="1"/>
  <c r="I7932" i="1"/>
  <c r="J7931" i="1"/>
  <c r="M7931" i="1" s="1"/>
  <c r="N7931" i="1" s="1"/>
  <c r="I331" i="1"/>
  <c r="J330" i="1"/>
  <c r="K330" i="1"/>
  <c r="L330" i="1" s="1"/>
  <c r="M330" i="1" s="1"/>
  <c r="N330" i="1" s="1"/>
  <c r="I13774" i="1"/>
  <c r="J13773" i="1"/>
  <c r="M13773" i="1" s="1"/>
  <c r="N13773" i="1" s="1"/>
  <c r="I22968" i="1"/>
  <c r="J22967" i="1"/>
  <c r="K22967" i="1"/>
  <c r="L22967" i="1" s="1"/>
  <c r="M22967" i="1" s="1"/>
  <c r="N22967" i="1" s="1"/>
  <c r="I23171" i="1"/>
  <c r="J23170" i="1"/>
  <c r="K23170" i="1"/>
  <c r="L23170" i="1" s="1"/>
  <c r="M23170" i="1" s="1"/>
  <c r="N23170" i="1" s="1"/>
  <c r="I6853" i="1"/>
  <c r="J6852" i="1"/>
  <c r="M6852" i="1" s="1"/>
  <c r="N6852" i="1" s="1"/>
  <c r="I22653" i="1"/>
  <c r="J22652" i="1"/>
  <c r="K22652" i="1"/>
  <c r="L22652" i="1" s="1"/>
  <c r="M22652" i="1" s="1"/>
  <c r="N22652" i="1" s="1"/>
  <c r="I10176" i="1"/>
  <c r="J10175" i="1"/>
  <c r="M10175" i="1" s="1"/>
  <c r="N10175" i="1" s="1"/>
  <c r="M6960" i="1"/>
  <c r="N6960" i="1" s="1"/>
  <c r="M15522" i="1"/>
  <c r="N15522" i="1" s="1"/>
  <c r="M23029" i="1"/>
  <c r="N23029" i="1" s="1"/>
  <c r="M16261" i="1"/>
  <c r="N16261" i="1" s="1"/>
  <c r="M13279" i="1"/>
  <c r="N13279" i="1" s="1"/>
  <c r="M20001" i="1"/>
  <c r="N20001" i="1" s="1"/>
  <c r="I17990" i="1"/>
  <c r="J17989" i="1"/>
  <c r="K17989" i="1"/>
  <c r="L17989" i="1" s="1"/>
  <c r="M17989" i="1" s="1"/>
  <c r="M15684" i="1"/>
  <c r="N15684" i="1" s="1"/>
  <c r="M9264" i="1"/>
  <c r="N9264" i="1" s="1"/>
  <c r="J16987" i="1"/>
  <c r="K16987" i="1"/>
  <c r="L16987" i="1" s="1"/>
  <c r="M21690" i="1"/>
  <c r="N21690" i="1" s="1"/>
  <c r="J9946" i="1"/>
  <c r="K9946" i="1"/>
  <c r="L9946" i="1" s="1"/>
  <c r="I11103" i="1"/>
  <c r="J11102" i="1"/>
  <c r="I17680" i="1"/>
  <c r="J17679" i="1"/>
  <c r="M17679" i="1" s="1"/>
  <c r="N17679" i="1" s="1"/>
  <c r="I21639" i="1"/>
  <c r="J21638" i="1"/>
  <c r="M21638" i="1" s="1"/>
  <c r="N21638" i="1" s="1"/>
  <c r="I15907" i="1"/>
  <c r="J15906" i="1"/>
  <c r="K6961" i="1"/>
  <c r="L6961" i="1" s="1"/>
  <c r="K11103" i="1"/>
  <c r="L11103" i="1" s="1"/>
  <c r="K15716" i="1"/>
  <c r="L15716" i="1" s="1"/>
  <c r="K21809" i="1"/>
  <c r="L21809" i="1" s="1"/>
  <c r="M21809" i="1" s="1"/>
  <c r="N21809" i="1" s="1"/>
  <c r="K21921" i="1"/>
  <c r="L21921" i="1" s="1"/>
  <c r="K8459" i="1"/>
  <c r="L8459" i="1" s="1"/>
  <c r="K15523" i="1"/>
  <c r="L15523" i="1" s="1"/>
  <c r="K7177" i="1"/>
  <c r="L7177" i="1" s="1"/>
  <c r="K13774" i="1"/>
  <c r="L13774" i="1" s="1"/>
  <c r="K13930" i="1"/>
  <c r="L13930" i="1" s="1"/>
  <c r="K17680" i="1"/>
  <c r="L17680" i="1" s="1"/>
  <c r="K23030" i="1"/>
  <c r="L23030" i="1" s="1"/>
  <c r="K6853" i="1"/>
  <c r="L6853" i="1" s="1"/>
  <c r="K21474" i="1"/>
  <c r="L21474" i="1" s="1"/>
  <c r="K17545" i="1"/>
  <c r="L17545" i="1" s="1"/>
  <c r="K17502" i="1"/>
  <c r="L17502" i="1" s="1"/>
  <c r="K365" i="1"/>
  <c r="L365" i="1" s="1"/>
  <c r="K9179" i="1"/>
  <c r="L9179" i="1" s="1"/>
  <c r="K17587" i="1"/>
  <c r="L17587" i="1" s="1"/>
  <c r="K6996" i="1"/>
  <c r="L6996" i="1" s="1"/>
  <c r="M6996" i="1" s="1"/>
  <c r="N6996" i="1" s="1"/>
  <c r="K21978" i="1"/>
  <c r="L21978" i="1" s="1"/>
  <c r="K7932" i="1"/>
  <c r="L7932" i="1" s="1"/>
  <c r="K14986" i="1"/>
  <c r="L14986" i="1" s="1"/>
  <c r="K16508" i="1"/>
  <c r="L16508" i="1" s="1"/>
  <c r="K21879" i="1"/>
  <c r="L21879" i="1" s="1"/>
  <c r="K10176" i="1"/>
  <c r="L10176" i="1" s="1"/>
  <c r="K15907" i="1"/>
  <c r="L15907" i="1" s="1"/>
  <c r="N302" i="1" l="1"/>
  <c r="N120" i="1"/>
  <c r="N21523" i="1"/>
  <c r="N17989" i="1"/>
  <c r="N9265" i="1"/>
  <c r="N13280" i="1"/>
  <c r="N15685" i="1"/>
  <c r="N20002" i="1"/>
  <c r="J21639" i="1"/>
  <c r="K21639" i="1"/>
  <c r="L21639" i="1" s="1"/>
  <c r="M21639" i="1" s="1"/>
  <c r="N21639" i="1" s="1"/>
  <c r="M16987" i="1"/>
  <c r="N16987" i="1" s="1"/>
  <c r="I7933" i="1"/>
  <c r="J7932" i="1"/>
  <c r="M7932" i="1" s="1"/>
  <c r="N7932" i="1" s="1"/>
  <c r="I13931" i="1"/>
  <c r="J13930" i="1"/>
  <c r="I17199" i="1"/>
  <c r="J17198" i="1"/>
  <c r="K17198" i="1"/>
  <c r="L17198" i="1" s="1"/>
  <c r="M17198" i="1" s="1"/>
  <c r="I8999" i="1"/>
  <c r="J8998" i="1"/>
  <c r="K8998" i="1"/>
  <c r="L8998" i="1" s="1"/>
  <c r="M8998" i="1" s="1"/>
  <c r="I6962" i="1"/>
  <c r="J6961" i="1"/>
  <c r="I16235" i="1"/>
  <c r="J16234" i="1"/>
  <c r="K16234" i="1"/>
  <c r="L16234" i="1" s="1"/>
  <c r="M16234" i="1" s="1"/>
  <c r="N16234" i="1" s="1"/>
  <c r="I15687" i="1"/>
  <c r="J15686" i="1"/>
  <c r="K15686" i="1"/>
  <c r="L15686" i="1" s="1"/>
  <c r="M15686" i="1" s="1"/>
  <c r="N15686" i="1" s="1"/>
  <c r="I22289" i="1"/>
  <c r="J22288" i="1"/>
  <c r="K22288" i="1"/>
  <c r="L22288" i="1" s="1"/>
  <c r="M22288" i="1" s="1"/>
  <c r="N22288" i="1" s="1"/>
  <c r="I16540" i="1"/>
  <c r="J16539" i="1"/>
  <c r="K16539" i="1"/>
  <c r="L16539" i="1" s="1"/>
  <c r="M16539" i="1" s="1"/>
  <c r="N16539" i="1" s="1"/>
  <c r="M21474" i="1"/>
  <c r="N21474" i="1" s="1"/>
  <c r="I22654" i="1"/>
  <c r="J22653" i="1"/>
  <c r="K22653" i="1"/>
  <c r="L22653" i="1" s="1"/>
  <c r="I22969" i="1"/>
  <c r="J22968" i="1"/>
  <c r="K22968" i="1"/>
  <c r="L22968" i="1" s="1"/>
  <c r="M17325" i="1"/>
  <c r="N17325" i="1" s="1"/>
  <c r="I18108" i="1"/>
  <c r="J18107" i="1"/>
  <c r="K18107" i="1"/>
  <c r="L18107" i="1" s="1"/>
  <c r="M18107" i="1" s="1"/>
  <c r="N18107" i="1" s="1"/>
  <c r="M22816" i="1"/>
  <c r="N22816" i="1" s="1"/>
  <c r="M14345" i="1"/>
  <c r="N14345" i="1" s="1"/>
  <c r="I16000" i="1"/>
  <c r="J15999" i="1"/>
  <c r="K15999" i="1"/>
  <c r="L15999" i="1" s="1"/>
  <c r="M15999" i="1" s="1"/>
  <c r="N15999" i="1" s="1"/>
  <c r="M17382" i="1"/>
  <c r="N17382" i="1" s="1"/>
  <c r="I16332" i="1"/>
  <c r="J16331" i="1"/>
  <c r="K16331" i="1"/>
  <c r="L16331" i="1" s="1"/>
  <c r="M16331" i="1" s="1"/>
  <c r="N16331" i="1" s="1"/>
  <c r="I9514" i="1"/>
  <c r="J9513" i="1"/>
  <c r="K9513" i="1"/>
  <c r="L9513" i="1" s="1"/>
  <c r="I17947" i="1"/>
  <c r="J17946" i="1"/>
  <c r="K17946" i="1"/>
  <c r="L17946" i="1" s="1"/>
  <c r="I16616" i="1"/>
  <c r="J16615" i="1"/>
  <c r="K16615" i="1"/>
  <c r="L16615" i="1" s="1"/>
  <c r="M16615" i="1" s="1"/>
  <c r="I8383" i="1"/>
  <c r="J8382" i="1"/>
  <c r="K8382" i="1"/>
  <c r="L8382" i="1" s="1"/>
  <c r="M8382" i="1" s="1"/>
  <c r="I31" i="1"/>
  <c r="J30" i="1"/>
  <c r="K30" i="1"/>
  <c r="L30" i="1" s="1"/>
  <c r="M30" i="1" s="1"/>
  <c r="I17086" i="1"/>
  <c r="J17085" i="1"/>
  <c r="K17085" i="1"/>
  <c r="L17085" i="1" s="1"/>
  <c r="M17085" i="1" s="1"/>
  <c r="I16264" i="1"/>
  <c r="J16263" i="1"/>
  <c r="K16263" i="1"/>
  <c r="L16263" i="1" s="1"/>
  <c r="I17681" i="1"/>
  <c r="J17680" i="1"/>
  <c r="M17680" i="1" s="1"/>
  <c r="N17680" i="1" s="1"/>
  <c r="I11291" i="1"/>
  <c r="J11290" i="1"/>
  <c r="K11290" i="1"/>
  <c r="L11290" i="1" s="1"/>
  <c r="I11189" i="1"/>
  <c r="J11188" i="1"/>
  <c r="K11188" i="1"/>
  <c r="L11188" i="1" s="1"/>
  <c r="M11188" i="1" s="1"/>
  <c r="N11188" i="1" s="1"/>
  <c r="I9983" i="1"/>
  <c r="J9982" i="1"/>
  <c r="K9982" i="1"/>
  <c r="L9982" i="1" s="1"/>
  <c r="I14006" i="1"/>
  <c r="J14005" i="1"/>
  <c r="K14005" i="1"/>
  <c r="L14005" i="1" s="1"/>
  <c r="I9133" i="1"/>
  <c r="J9132" i="1"/>
  <c r="K9132" i="1"/>
  <c r="L9132" i="1" s="1"/>
  <c r="M9132" i="1" s="1"/>
  <c r="N9132" i="1" s="1"/>
  <c r="I10257" i="1"/>
  <c r="J10256" i="1"/>
  <c r="K10256" i="1"/>
  <c r="L10256" i="1" s="1"/>
  <c r="M10256" i="1" s="1"/>
  <c r="N10256" i="1" s="1"/>
  <c r="I17740" i="1"/>
  <c r="J17739" i="1"/>
  <c r="K17739" i="1"/>
  <c r="L17739" i="1" s="1"/>
  <c r="M17739" i="1" s="1"/>
  <c r="N17739" i="1" s="1"/>
  <c r="M6853" i="1"/>
  <c r="N6853" i="1" s="1"/>
  <c r="M13930" i="1"/>
  <c r="N13930" i="1" s="1"/>
  <c r="I6854" i="1"/>
  <c r="J6853" i="1"/>
  <c r="I13775" i="1"/>
  <c r="J13774" i="1"/>
  <c r="M13774" i="1" s="1"/>
  <c r="N13774" i="1" s="1"/>
  <c r="I17327" i="1"/>
  <c r="J17326" i="1"/>
  <c r="K17326" i="1"/>
  <c r="L17326" i="1" s="1"/>
  <c r="I22818" i="1"/>
  <c r="J22817" i="1"/>
  <c r="K22817" i="1"/>
  <c r="L22817" i="1" s="1"/>
  <c r="M22817" i="1" s="1"/>
  <c r="N22817" i="1" s="1"/>
  <c r="I14347" i="1"/>
  <c r="J14346" i="1"/>
  <c r="K14346" i="1"/>
  <c r="L14346" i="1" s="1"/>
  <c r="I17384" i="1"/>
  <c r="J17383" i="1"/>
  <c r="K17383" i="1"/>
  <c r="L17383" i="1" s="1"/>
  <c r="I21979" i="1"/>
  <c r="J21978" i="1"/>
  <c r="I122" i="1"/>
  <c r="J121" i="1"/>
  <c r="K121" i="1"/>
  <c r="L121" i="1" s="1"/>
  <c r="I20004" i="1"/>
  <c r="J20003" i="1"/>
  <c r="K20003" i="1"/>
  <c r="L20003" i="1" s="1"/>
  <c r="M20003" i="1" s="1"/>
  <c r="N20003" i="1" s="1"/>
  <c r="I11135" i="1"/>
  <c r="J11134" i="1"/>
  <c r="K11134" i="1"/>
  <c r="L11134" i="1" s="1"/>
  <c r="M11134" i="1" s="1"/>
  <c r="N11134" i="1" s="1"/>
  <c r="M8459" i="1"/>
  <c r="N8459" i="1" s="1"/>
  <c r="I458" i="1"/>
  <c r="J457" i="1"/>
  <c r="K457" i="1"/>
  <c r="L457" i="1" s="1"/>
  <c r="I8460" i="1"/>
  <c r="J8459" i="1"/>
  <c r="I14696" i="1"/>
  <c r="J14695" i="1"/>
  <c r="K14695" i="1"/>
  <c r="L14695" i="1" s="1"/>
  <c r="M14695" i="1" s="1"/>
  <c r="N14695" i="1" s="1"/>
  <c r="I23031" i="1"/>
  <c r="J23030" i="1"/>
  <c r="M23030" i="1" s="1"/>
  <c r="N23030" i="1" s="1"/>
  <c r="I9574" i="1"/>
  <c r="J9573" i="1"/>
  <c r="K9573" i="1"/>
  <c r="L9573" i="1" s="1"/>
  <c r="M9573" i="1" s="1"/>
  <c r="N9573" i="1" s="1"/>
  <c r="I7083" i="1"/>
  <c r="J7082" i="1"/>
  <c r="K7082" i="1"/>
  <c r="L7082" i="1" s="1"/>
  <c r="M7082" i="1" s="1"/>
  <c r="N7082" i="1" s="1"/>
  <c r="I16096" i="1"/>
  <c r="J16095" i="1"/>
  <c r="K16095" i="1"/>
  <c r="L16095" i="1" s="1"/>
  <c r="I22425" i="1"/>
  <c r="J22424" i="1"/>
  <c r="K22424" i="1"/>
  <c r="L22424" i="1" s="1"/>
  <c r="M22424" i="1" s="1"/>
  <c r="N22424" i="1" s="1"/>
  <c r="I21525" i="1"/>
  <c r="J21524" i="1"/>
  <c r="K21524" i="1"/>
  <c r="L21524" i="1" s="1"/>
  <c r="I14740" i="1"/>
  <c r="J14739" i="1"/>
  <c r="K14739" i="1"/>
  <c r="L14739" i="1" s="1"/>
  <c r="I21922" i="1"/>
  <c r="J21921" i="1"/>
  <c r="M7796" i="1"/>
  <c r="N7796" i="1" s="1"/>
  <c r="I7178" i="1"/>
  <c r="J7177" i="1"/>
  <c r="M7177" i="1" s="1"/>
  <c r="N7177" i="1" s="1"/>
  <c r="I20061" i="1"/>
  <c r="J20060" i="1"/>
  <c r="K20060" i="1"/>
  <c r="L20060" i="1" s="1"/>
  <c r="M20060" i="1" s="1"/>
  <c r="N20060" i="1" s="1"/>
  <c r="M21921" i="1"/>
  <c r="N21921" i="1" s="1"/>
  <c r="I11104" i="1"/>
  <c r="J11103" i="1"/>
  <c r="M11103" i="1" s="1"/>
  <c r="N11103" i="1" s="1"/>
  <c r="M21978" i="1"/>
  <c r="N21978" i="1" s="1"/>
  <c r="M17587" i="1"/>
  <c r="N17587" i="1" s="1"/>
  <c r="M9946" i="1"/>
  <c r="N9946" i="1" s="1"/>
  <c r="I17588" i="1"/>
  <c r="J17587" i="1"/>
  <c r="I366" i="1"/>
  <c r="J365" i="1"/>
  <c r="M365" i="1" s="1"/>
  <c r="N365" i="1" s="1"/>
  <c r="M9315" i="1"/>
  <c r="N9315" i="1" s="1"/>
  <c r="I9267" i="1"/>
  <c r="J9266" i="1"/>
  <c r="K9266" i="1"/>
  <c r="L9266" i="1" s="1"/>
  <c r="M9266" i="1" s="1"/>
  <c r="N9266" i="1" s="1"/>
  <c r="I17127" i="1"/>
  <c r="J17126" i="1"/>
  <c r="K17126" i="1"/>
  <c r="L17126" i="1" s="1"/>
  <c r="M17126" i="1" s="1"/>
  <c r="N17126" i="1" s="1"/>
  <c r="J16053" i="1"/>
  <c r="K16053" i="1"/>
  <c r="L16053" i="1" s="1"/>
  <c r="M6961" i="1"/>
  <c r="N6961" i="1" s="1"/>
  <c r="I15908" i="1"/>
  <c r="J15907" i="1"/>
  <c r="M15907" i="1" s="1"/>
  <c r="N15907" i="1" s="1"/>
  <c r="I17991" i="1"/>
  <c r="J17990" i="1"/>
  <c r="K17990" i="1"/>
  <c r="L17990" i="1" s="1"/>
  <c r="I10177" i="1"/>
  <c r="K10177" i="1" s="1"/>
  <c r="L10177" i="1" s="1"/>
  <c r="J10176" i="1"/>
  <c r="M10176" i="1" s="1"/>
  <c r="N10176" i="1" s="1"/>
  <c r="I23172" i="1"/>
  <c r="J23171" i="1"/>
  <c r="K23171" i="1"/>
  <c r="L23171" i="1" s="1"/>
  <c r="M23171" i="1" s="1"/>
  <c r="N23171" i="1" s="1"/>
  <c r="I332" i="1"/>
  <c r="J331" i="1"/>
  <c r="K331" i="1"/>
  <c r="L331" i="1" s="1"/>
  <c r="I18166" i="1"/>
  <c r="J18165" i="1"/>
  <c r="K18165" i="1"/>
  <c r="L18165" i="1" s="1"/>
  <c r="M18165" i="1" s="1"/>
  <c r="N18165" i="1" s="1"/>
  <c r="I14453" i="1"/>
  <c r="J14452" i="1"/>
  <c r="K14452" i="1"/>
  <c r="L14452" i="1" s="1"/>
  <c r="M14452" i="1" s="1"/>
  <c r="N14452" i="1" s="1"/>
  <c r="M17197" i="1"/>
  <c r="N17197" i="1" s="1"/>
  <c r="M8997" i="1"/>
  <c r="N8997" i="1" s="1"/>
  <c r="I21811" i="1"/>
  <c r="J21811" i="1" s="1"/>
  <c r="J21810" i="1"/>
  <c r="I15717" i="1"/>
  <c r="K15717" i="1" s="1"/>
  <c r="L15717" i="1" s="1"/>
  <c r="J15716" i="1"/>
  <c r="M15716" i="1" s="1"/>
  <c r="N15716" i="1" s="1"/>
  <c r="I17503" i="1"/>
  <c r="J17502" i="1"/>
  <c r="M17502" i="1" s="1"/>
  <c r="N17502" i="1" s="1"/>
  <c r="I9886" i="1"/>
  <c r="J9885" i="1"/>
  <c r="K9885" i="1"/>
  <c r="L9885" i="1" s="1"/>
  <c r="M9885" i="1" s="1"/>
  <c r="N9885" i="1" s="1"/>
  <c r="I9180" i="1"/>
  <c r="J9179" i="1"/>
  <c r="M9179" i="1" s="1"/>
  <c r="N9179" i="1" s="1"/>
  <c r="I9386" i="1"/>
  <c r="J9385" i="1"/>
  <c r="K9385" i="1"/>
  <c r="L9385" i="1" s="1"/>
  <c r="M9385" i="1" s="1"/>
  <c r="N9385" i="1" s="1"/>
  <c r="I21475" i="1"/>
  <c r="J21474" i="1"/>
  <c r="I17546" i="1"/>
  <c r="J17545" i="1"/>
  <c r="M17545" i="1" s="1"/>
  <c r="N17545" i="1" s="1"/>
  <c r="I6998" i="1"/>
  <c r="J6997" i="1"/>
  <c r="I8526" i="1"/>
  <c r="J8525" i="1"/>
  <c r="K8525" i="1"/>
  <c r="L8525" i="1" s="1"/>
  <c r="M8525" i="1" s="1"/>
  <c r="N8525" i="1" s="1"/>
  <c r="I16509" i="1"/>
  <c r="J16508" i="1"/>
  <c r="M16508" i="1" s="1"/>
  <c r="N16508" i="1" s="1"/>
  <c r="I14888" i="1"/>
  <c r="J14887" i="1"/>
  <c r="K14887" i="1"/>
  <c r="L14887" i="1" s="1"/>
  <c r="I13282" i="1"/>
  <c r="J13281" i="1"/>
  <c r="K13281" i="1"/>
  <c r="L13281" i="1" s="1"/>
  <c r="M13281" i="1" s="1"/>
  <c r="N13281" i="1" s="1"/>
  <c r="I21880" i="1"/>
  <c r="J21879" i="1"/>
  <c r="M21879" i="1" s="1"/>
  <c r="N21879" i="1" s="1"/>
  <c r="I15524" i="1"/>
  <c r="J15523" i="1"/>
  <c r="M15523" i="1" s="1"/>
  <c r="N15523" i="1" s="1"/>
  <c r="M16614" i="1"/>
  <c r="N16614" i="1" s="1"/>
  <c r="I9317" i="1"/>
  <c r="J9316" i="1"/>
  <c r="K9316" i="1"/>
  <c r="L9316" i="1" s="1"/>
  <c r="M9316" i="1" s="1"/>
  <c r="M8381" i="1"/>
  <c r="N8381" i="1" s="1"/>
  <c r="M29" i="1"/>
  <c r="N29" i="1" s="1"/>
  <c r="M17084" i="1"/>
  <c r="N17084" i="1" s="1"/>
  <c r="M16262" i="1"/>
  <c r="N16262" i="1" s="1"/>
  <c r="I14987" i="1"/>
  <c r="J14986" i="1"/>
  <c r="M14986" i="1" s="1"/>
  <c r="N14986" i="1" s="1"/>
  <c r="I16387" i="1"/>
  <c r="J16386" i="1"/>
  <c r="K16386" i="1"/>
  <c r="L16386" i="1" s="1"/>
  <c r="K16509" i="1"/>
  <c r="L16509" i="1" s="1"/>
  <c r="K17503" i="1"/>
  <c r="K13931" i="1"/>
  <c r="K17588" i="1"/>
  <c r="L17588" i="1" s="1"/>
  <c r="K15524" i="1"/>
  <c r="L15524" i="1" s="1"/>
  <c r="K23031" i="1"/>
  <c r="L23031" i="1" s="1"/>
  <c r="L13931" i="1"/>
  <c r="K7178" i="1"/>
  <c r="L7178" i="1" s="1"/>
  <c r="K8460" i="1"/>
  <c r="L8460" i="1" s="1"/>
  <c r="K21811" i="1"/>
  <c r="K21810" i="1"/>
  <c r="L21810" i="1" s="1"/>
  <c r="M21810" i="1" s="1"/>
  <c r="N21810" i="1" s="1"/>
  <c r="K6962" i="1"/>
  <c r="L6962" i="1" s="1"/>
  <c r="K21979" i="1"/>
  <c r="L21979" i="1" s="1"/>
  <c r="K7933" i="1"/>
  <c r="L7933" i="1" s="1"/>
  <c r="K21475" i="1"/>
  <c r="L21475" i="1" s="1"/>
  <c r="K13775" i="1"/>
  <c r="L13775" i="1" s="1"/>
  <c r="K15908" i="1"/>
  <c r="L15908" i="1" s="1"/>
  <c r="L17503" i="1"/>
  <c r="K17681" i="1"/>
  <c r="L17681" i="1" s="1"/>
  <c r="K21880" i="1"/>
  <c r="L21880" i="1" s="1"/>
  <c r="K14987" i="1"/>
  <c r="L14987" i="1" s="1"/>
  <c r="K6997" i="1"/>
  <c r="L6997" i="1" s="1"/>
  <c r="M6997" i="1" s="1"/>
  <c r="N6997" i="1" s="1"/>
  <c r="K9180" i="1"/>
  <c r="L9180" i="1" s="1"/>
  <c r="K21922" i="1"/>
  <c r="L21922" i="1" s="1"/>
  <c r="N9316" i="1" l="1"/>
  <c r="N8382" i="1"/>
  <c r="N17198" i="1"/>
  <c r="N17085" i="1"/>
  <c r="N16615" i="1"/>
  <c r="N30" i="1"/>
  <c r="N8998" i="1"/>
  <c r="M16509" i="1"/>
  <c r="N16509" i="1" s="1"/>
  <c r="M16386" i="1"/>
  <c r="N16386" i="1" s="1"/>
  <c r="I21881" i="1"/>
  <c r="J21880" i="1"/>
  <c r="I16510" i="1"/>
  <c r="J16509" i="1"/>
  <c r="M331" i="1"/>
  <c r="N331" i="1" s="1"/>
  <c r="M17990" i="1"/>
  <c r="N17990" i="1" s="1"/>
  <c r="M16053" i="1"/>
  <c r="N16053" i="1" s="1"/>
  <c r="M21524" i="1"/>
  <c r="N21524" i="1" s="1"/>
  <c r="I16097" i="1"/>
  <c r="J16096" i="1"/>
  <c r="K16096" i="1"/>
  <c r="L16096" i="1" s="1"/>
  <c r="M16096" i="1" s="1"/>
  <c r="I23032" i="1"/>
  <c r="J23031" i="1"/>
  <c r="I459" i="1"/>
  <c r="J458" i="1"/>
  <c r="K458" i="1"/>
  <c r="L458" i="1" s="1"/>
  <c r="M458" i="1" s="1"/>
  <c r="M121" i="1"/>
  <c r="N121" i="1" s="1"/>
  <c r="M14346" i="1"/>
  <c r="N14346" i="1" s="1"/>
  <c r="I17328" i="1"/>
  <c r="J17327" i="1"/>
  <c r="K17327" i="1"/>
  <c r="L17327" i="1" s="1"/>
  <c r="M17327" i="1" s="1"/>
  <c r="M9982" i="1"/>
  <c r="N9982" i="1" s="1"/>
  <c r="J11291" i="1"/>
  <c r="I11292" i="1"/>
  <c r="K11291" i="1"/>
  <c r="L11291" i="1" s="1"/>
  <c r="M11291" i="1" s="1"/>
  <c r="I16265" i="1"/>
  <c r="J16264" i="1"/>
  <c r="K16264" i="1"/>
  <c r="L16264" i="1" s="1"/>
  <c r="M9513" i="1"/>
  <c r="N9513" i="1" s="1"/>
  <c r="M22968" i="1"/>
  <c r="N22968" i="1" s="1"/>
  <c r="I7934" i="1"/>
  <c r="J7933" i="1"/>
  <c r="I20062" i="1"/>
  <c r="J20061" i="1"/>
  <c r="K20061" i="1"/>
  <c r="L20061" i="1" s="1"/>
  <c r="M20061" i="1" s="1"/>
  <c r="N20061" i="1" s="1"/>
  <c r="I21476" i="1"/>
  <c r="J21475" i="1"/>
  <c r="I9887" i="1"/>
  <c r="J9886" i="1"/>
  <c r="K9886" i="1"/>
  <c r="L9886" i="1" s="1"/>
  <c r="M9886" i="1" s="1"/>
  <c r="N9886" i="1" s="1"/>
  <c r="I7179" i="1"/>
  <c r="J7178" i="1"/>
  <c r="I10258" i="1"/>
  <c r="J10257" i="1"/>
  <c r="K10257" i="1"/>
  <c r="L10257" i="1" s="1"/>
  <c r="M10257" i="1" s="1"/>
  <c r="N10257" i="1" s="1"/>
  <c r="I8384" i="1"/>
  <c r="J8383" i="1"/>
  <c r="K8383" i="1"/>
  <c r="L8383" i="1" s="1"/>
  <c r="M8383" i="1" s="1"/>
  <c r="N8383" i="1" s="1"/>
  <c r="I16001" i="1"/>
  <c r="J16000" i="1"/>
  <c r="K16000" i="1"/>
  <c r="L16000" i="1" s="1"/>
  <c r="M16000" i="1" s="1"/>
  <c r="N16000" i="1" s="1"/>
  <c r="J15687" i="1"/>
  <c r="K15687" i="1"/>
  <c r="L15687" i="1" s="1"/>
  <c r="M15687" i="1" s="1"/>
  <c r="N15687" i="1" s="1"/>
  <c r="I9000" i="1"/>
  <c r="J8999" i="1"/>
  <c r="K8999" i="1"/>
  <c r="L8999" i="1" s="1"/>
  <c r="M8999" i="1" s="1"/>
  <c r="N8999" i="1" s="1"/>
  <c r="M21475" i="1"/>
  <c r="N21475" i="1" s="1"/>
  <c r="I18167" i="1"/>
  <c r="J18166" i="1"/>
  <c r="K18166" i="1"/>
  <c r="L18166" i="1" s="1"/>
  <c r="I14741" i="1"/>
  <c r="J14740" i="1"/>
  <c r="K14740" i="1"/>
  <c r="L14740" i="1" s="1"/>
  <c r="I17385" i="1"/>
  <c r="J17384" i="1"/>
  <c r="K17384" i="1"/>
  <c r="L17384" i="1" s="1"/>
  <c r="I14007" i="1"/>
  <c r="J14006" i="1"/>
  <c r="K14006" i="1"/>
  <c r="L14006" i="1" s="1"/>
  <c r="M14006" i="1" s="1"/>
  <c r="I17948" i="1"/>
  <c r="J17947" i="1"/>
  <c r="K17947" i="1"/>
  <c r="L17947" i="1" s="1"/>
  <c r="M17947" i="1" s="1"/>
  <c r="I16388" i="1"/>
  <c r="J16387" i="1"/>
  <c r="K16387" i="1"/>
  <c r="L16387" i="1" s="1"/>
  <c r="M16387" i="1" s="1"/>
  <c r="N16387" i="1" s="1"/>
  <c r="I333" i="1"/>
  <c r="J332" i="1"/>
  <c r="K332" i="1"/>
  <c r="L332" i="1" s="1"/>
  <c r="M332" i="1" s="1"/>
  <c r="N332" i="1" s="1"/>
  <c r="I17992" i="1"/>
  <c r="J17991" i="1"/>
  <c r="K17991" i="1"/>
  <c r="L17991" i="1" s="1"/>
  <c r="M17991" i="1" s="1"/>
  <c r="J366" i="1"/>
  <c r="K366" i="1"/>
  <c r="L366" i="1" s="1"/>
  <c r="M366" i="1" s="1"/>
  <c r="N366" i="1" s="1"/>
  <c r="J11104" i="1"/>
  <c r="K11104" i="1"/>
  <c r="L11104" i="1" s="1"/>
  <c r="I21526" i="1"/>
  <c r="J21525" i="1"/>
  <c r="K21525" i="1"/>
  <c r="L21525" i="1" s="1"/>
  <c r="I123" i="1"/>
  <c r="J122" i="1"/>
  <c r="K122" i="1"/>
  <c r="L122" i="1" s="1"/>
  <c r="M122" i="1" s="1"/>
  <c r="N122" i="1" s="1"/>
  <c r="I14348" i="1"/>
  <c r="J14347" i="1"/>
  <c r="K14347" i="1"/>
  <c r="L14347" i="1" s="1"/>
  <c r="M14347" i="1" s="1"/>
  <c r="N14347" i="1" s="1"/>
  <c r="I13776" i="1"/>
  <c r="J13775" i="1"/>
  <c r="I9984" i="1"/>
  <c r="J9983" i="1"/>
  <c r="K9983" i="1"/>
  <c r="L9983" i="1" s="1"/>
  <c r="M9983" i="1" s="1"/>
  <c r="I17682" i="1"/>
  <c r="J17681" i="1"/>
  <c r="I9515" i="1"/>
  <c r="J9514" i="1"/>
  <c r="K9514" i="1"/>
  <c r="L9514" i="1" s="1"/>
  <c r="I22970" i="1"/>
  <c r="J22969" i="1"/>
  <c r="K22969" i="1"/>
  <c r="L22969" i="1" s="1"/>
  <c r="M22969" i="1" s="1"/>
  <c r="M7178" i="1"/>
  <c r="N7178" i="1" s="1"/>
  <c r="M17681" i="1"/>
  <c r="N17681" i="1" s="1"/>
  <c r="M7933" i="1"/>
  <c r="N7933" i="1" s="1"/>
  <c r="I9318" i="1"/>
  <c r="J9317" i="1"/>
  <c r="K9317" i="1"/>
  <c r="L9317" i="1" s="1"/>
  <c r="M9317" i="1" s="1"/>
  <c r="N9317" i="1" s="1"/>
  <c r="I13283" i="1"/>
  <c r="J13282" i="1"/>
  <c r="K13282" i="1"/>
  <c r="L13282" i="1" s="1"/>
  <c r="M13282" i="1" s="1"/>
  <c r="N13282" i="1" s="1"/>
  <c r="I8527" i="1"/>
  <c r="J8526" i="1"/>
  <c r="K8526" i="1"/>
  <c r="L8526" i="1" s="1"/>
  <c r="M8526" i="1" s="1"/>
  <c r="N8526" i="1" s="1"/>
  <c r="I17504" i="1"/>
  <c r="J17503" i="1"/>
  <c r="M17503" i="1" s="1"/>
  <c r="N17503" i="1" s="1"/>
  <c r="I7084" i="1"/>
  <c r="J7083" i="1"/>
  <c r="K7083" i="1"/>
  <c r="L7083" i="1" s="1"/>
  <c r="M7083" i="1" s="1"/>
  <c r="N7083" i="1" s="1"/>
  <c r="I14697" i="1"/>
  <c r="J14696" i="1"/>
  <c r="K14696" i="1"/>
  <c r="L14696" i="1" s="1"/>
  <c r="M14696" i="1" s="1"/>
  <c r="N14696" i="1" s="1"/>
  <c r="I17087" i="1"/>
  <c r="J17086" i="1"/>
  <c r="K17086" i="1"/>
  <c r="L17086" i="1" s="1"/>
  <c r="M22653" i="1"/>
  <c r="N22653" i="1" s="1"/>
  <c r="I16541" i="1"/>
  <c r="J16540" i="1"/>
  <c r="K16540" i="1"/>
  <c r="L16540" i="1" s="1"/>
  <c r="M23031" i="1"/>
  <c r="N23031" i="1" s="1"/>
  <c r="I17547" i="1"/>
  <c r="J17546" i="1"/>
  <c r="I9268" i="1"/>
  <c r="J9267" i="1"/>
  <c r="K9267" i="1"/>
  <c r="L9267" i="1" s="1"/>
  <c r="M9267" i="1" s="1"/>
  <c r="N9267" i="1" s="1"/>
  <c r="I20005" i="1"/>
  <c r="J20004" i="1"/>
  <c r="K20004" i="1"/>
  <c r="L20004" i="1" s="1"/>
  <c r="M20004" i="1" s="1"/>
  <c r="N20004" i="1" s="1"/>
  <c r="M21880" i="1"/>
  <c r="N21880" i="1" s="1"/>
  <c r="I14988" i="1"/>
  <c r="J14987" i="1"/>
  <c r="M14987" i="1" s="1"/>
  <c r="N14987" i="1" s="1"/>
  <c r="M14887" i="1"/>
  <c r="N14887" i="1" s="1"/>
  <c r="I9387" i="1"/>
  <c r="J9386" i="1"/>
  <c r="K9386" i="1"/>
  <c r="L9386" i="1" s="1"/>
  <c r="I14454" i="1"/>
  <c r="J14453" i="1"/>
  <c r="K14453" i="1"/>
  <c r="L14453" i="1" s="1"/>
  <c r="I15909" i="1"/>
  <c r="J15908" i="1"/>
  <c r="I17128" i="1"/>
  <c r="J17127" i="1"/>
  <c r="K17127" i="1"/>
  <c r="L17127" i="1" s="1"/>
  <c r="I17589" i="1"/>
  <c r="J17588" i="1"/>
  <c r="M17588" i="1" s="1"/>
  <c r="N17588" i="1" s="1"/>
  <c r="I21923" i="1"/>
  <c r="J21922" i="1"/>
  <c r="M21922" i="1" s="1"/>
  <c r="N21922" i="1" s="1"/>
  <c r="I11136" i="1"/>
  <c r="J11135" i="1"/>
  <c r="K11135" i="1"/>
  <c r="L11135" i="1" s="1"/>
  <c r="M11135" i="1" s="1"/>
  <c r="N11135" i="1" s="1"/>
  <c r="I21980" i="1"/>
  <c r="J21979" i="1"/>
  <c r="M21979" i="1" s="1"/>
  <c r="N21979" i="1" s="1"/>
  <c r="J6854" i="1"/>
  <c r="K6854" i="1"/>
  <c r="L6854" i="1" s="1"/>
  <c r="I9134" i="1"/>
  <c r="J9133" i="1"/>
  <c r="K9133" i="1"/>
  <c r="L9133" i="1" s="1"/>
  <c r="I16617" i="1"/>
  <c r="J16616" i="1"/>
  <c r="K16616" i="1"/>
  <c r="L16616" i="1" s="1"/>
  <c r="M16616" i="1" s="1"/>
  <c r="N16616" i="1" s="1"/>
  <c r="J16235" i="1"/>
  <c r="K16235" i="1"/>
  <c r="L16235" i="1" s="1"/>
  <c r="M16235" i="1" s="1"/>
  <c r="N16235" i="1" s="1"/>
  <c r="I17200" i="1"/>
  <c r="J17199" i="1"/>
  <c r="K17199" i="1"/>
  <c r="L17199" i="1" s="1"/>
  <c r="M15908" i="1"/>
  <c r="N15908" i="1" s="1"/>
  <c r="M13775" i="1"/>
  <c r="N13775" i="1" s="1"/>
  <c r="I6999" i="1"/>
  <c r="J6998" i="1"/>
  <c r="I15718" i="1"/>
  <c r="J15717" i="1"/>
  <c r="M15717" i="1" s="1"/>
  <c r="N15717" i="1" s="1"/>
  <c r="J23172" i="1"/>
  <c r="K23172" i="1"/>
  <c r="L23172" i="1" s="1"/>
  <c r="M14739" i="1"/>
  <c r="N14739" i="1" s="1"/>
  <c r="I22426" i="1"/>
  <c r="J22425" i="1"/>
  <c r="K22425" i="1"/>
  <c r="L22425" i="1" s="1"/>
  <c r="M22425" i="1" s="1"/>
  <c r="N22425" i="1" s="1"/>
  <c r="I8461" i="1"/>
  <c r="J8460" i="1"/>
  <c r="M8460" i="1" s="1"/>
  <c r="N8460" i="1" s="1"/>
  <c r="M17383" i="1"/>
  <c r="N17383" i="1" s="1"/>
  <c r="I22819" i="1"/>
  <c r="J22818" i="1"/>
  <c r="K22818" i="1"/>
  <c r="L22818" i="1" s="1"/>
  <c r="M14005" i="1"/>
  <c r="N14005" i="1" s="1"/>
  <c r="I11190" i="1"/>
  <c r="J11189" i="1"/>
  <c r="K11189" i="1"/>
  <c r="L11189" i="1" s="1"/>
  <c r="M17946" i="1"/>
  <c r="N17946" i="1" s="1"/>
  <c r="J16332" i="1"/>
  <c r="K16332" i="1"/>
  <c r="L16332" i="1" s="1"/>
  <c r="M16332" i="1" s="1"/>
  <c r="N16332" i="1" s="1"/>
  <c r="I22655" i="1"/>
  <c r="J22654" i="1"/>
  <c r="K22654" i="1"/>
  <c r="L22654" i="1" s="1"/>
  <c r="M22654" i="1" s="1"/>
  <c r="I10178" i="1"/>
  <c r="J10177" i="1"/>
  <c r="M10177" i="1" s="1"/>
  <c r="N10177" i="1" s="1"/>
  <c r="K17546" i="1"/>
  <c r="L17546" i="1" s="1"/>
  <c r="M17546" i="1" s="1"/>
  <c r="N17546" i="1" s="1"/>
  <c r="I15525" i="1"/>
  <c r="K15525" i="1" s="1"/>
  <c r="L15525" i="1" s="1"/>
  <c r="J15524" i="1"/>
  <c r="M15524" i="1" s="1"/>
  <c r="N15524" i="1" s="1"/>
  <c r="I14889" i="1"/>
  <c r="J14888" i="1"/>
  <c r="K14888" i="1"/>
  <c r="L14888" i="1" s="1"/>
  <c r="I9181" i="1"/>
  <c r="J9180" i="1"/>
  <c r="M9180" i="1" s="1"/>
  <c r="N9180" i="1" s="1"/>
  <c r="M16095" i="1"/>
  <c r="N16095" i="1" s="1"/>
  <c r="I9575" i="1"/>
  <c r="J9574" i="1"/>
  <c r="K9574" i="1"/>
  <c r="L9574" i="1" s="1"/>
  <c r="M9574" i="1" s="1"/>
  <c r="N9574" i="1" s="1"/>
  <c r="M457" i="1"/>
  <c r="N457" i="1" s="1"/>
  <c r="M17326" i="1"/>
  <c r="N17326" i="1" s="1"/>
  <c r="I17741" i="1"/>
  <c r="J17740" i="1"/>
  <c r="K17740" i="1"/>
  <c r="L17740" i="1" s="1"/>
  <c r="M11290" i="1"/>
  <c r="N11290" i="1" s="1"/>
  <c r="M16263" i="1"/>
  <c r="N16263" i="1" s="1"/>
  <c r="I32" i="1"/>
  <c r="J31" i="1"/>
  <c r="K31" i="1"/>
  <c r="L31" i="1" s="1"/>
  <c r="I18109" i="1"/>
  <c r="J18108" i="1"/>
  <c r="K18108" i="1"/>
  <c r="L18108" i="1" s="1"/>
  <c r="I22290" i="1"/>
  <c r="J22289" i="1"/>
  <c r="K22289" i="1"/>
  <c r="L22289" i="1" s="1"/>
  <c r="M22289" i="1" s="1"/>
  <c r="N22289" i="1" s="1"/>
  <c r="I6963" i="1"/>
  <c r="J6962" i="1"/>
  <c r="M6962" i="1" s="1"/>
  <c r="N6962" i="1" s="1"/>
  <c r="I13932" i="1"/>
  <c r="J13931" i="1"/>
  <c r="M13931" i="1" s="1"/>
  <c r="N13931" i="1" s="1"/>
  <c r="L21811" i="1"/>
  <c r="M21811" i="1" s="1"/>
  <c r="N21811" i="1" s="1"/>
  <c r="K21923" i="1"/>
  <c r="L21923" i="1" s="1"/>
  <c r="K10178" i="1"/>
  <c r="L10178" i="1" s="1"/>
  <c r="K17547" i="1"/>
  <c r="K21980" i="1"/>
  <c r="L21980" i="1" s="1"/>
  <c r="K7179" i="1"/>
  <c r="L7179" i="1" s="1"/>
  <c r="K23032" i="1"/>
  <c r="L23032" i="1" s="1"/>
  <c r="K15718" i="1"/>
  <c r="L15718" i="1" s="1"/>
  <c r="K17504" i="1"/>
  <c r="L17504" i="1" s="1"/>
  <c r="K15909" i="1"/>
  <c r="L15909" i="1" s="1"/>
  <c r="K13776" i="1"/>
  <c r="L13776" i="1" s="1"/>
  <c r="K6963" i="1"/>
  <c r="L6963" i="1" s="1"/>
  <c r="K21881" i="1"/>
  <c r="L21881" i="1" s="1"/>
  <c r="K14988" i="1"/>
  <c r="L14988" i="1" s="1"/>
  <c r="K7934" i="1"/>
  <c r="L7934" i="1" s="1"/>
  <c r="K13932" i="1"/>
  <c r="L13932" i="1" s="1"/>
  <c r="K17682" i="1"/>
  <c r="L17682" i="1" s="1"/>
  <c r="K21476" i="1"/>
  <c r="L21476" i="1" s="1"/>
  <c r="K8461" i="1"/>
  <c r="L8461" i="1" s="1"/>
  <c r="K6998" i="1"/>
  <c r="L6998" i="1" s="1"/>
  <c r="M6998" i="1" s="1"/>
  <c r="N6998" i="1" s="1"/>
  <c r="K9181" i="1"/>
  <c r="L9181" i="1" s="1"/>
  <c r="K17589" i="1"/>
  <c r="L17589" i="1" s="1"/>
  <c r="N22969" i="1" l="1"/>
  <c r="N9983" i="1"/>
  <c r="N17991" i="1"/>
  <c r="N22654" i="1"/>
  <c r="N17947" i="1"/>
  <c r="N458" i="1"/>
  <c r="N14006" i="1"/>
  <c r="N17327" i="1"/>
  <c r="N16096" i="1"/>
  <c r="N11291" i="1"/>
  <c r="I16618" i="1"/>
  <c r="J16617" i="1"/>
  <c r="K16617" i="1"/>
  <c r="L16617" i="1" s="1"/>
  <c r="M16617" i="1" s="1"/>
  <c r="N16617" i="1" s="1"/>
  <c r="I22971" i="1"/>
  <c r="J22970" i="1"/>
  <c r="K22970" i="1"/>
  <c r="L22970" i="1" s="1"/>
  <c r="M22970" i="1" s="1"/>
  <c r="N22970" i="1" s="1"/>
  <c r="I9985" i="1"/>
  <c r="J9984" i="1"/>
  <c r="K9984" i="1"/>
  <c r="L9984" i="1" s="1"/>
  <c r="M9984" i="1" s="1"/>
  <c r="N9984" i="1" s="1"/>
  <c r="I124" i="1"/>
  <c r="J123" i="1"/>
  <c r="K123" i="1"/>
  <c r="L123" i="1" s="1"/>
  <c r="M123" i="1" s="1"/>
  <c r="N123" i="1" s="1"/>
  <c r="I16389" i="1"/>
  <c r="J16388" i="1"/>
  <c r="K16388" i="1"/>
  <c r="L16388" i="1" s="1"/>
  <c r="M16388" i="1" s="1"/>
  <c r="N16388" i="1" s="1"/>
  <c r="I14008" i="1"/>
  <c r="J14007" i="1"/>
  <c r="K14007" i="1"/>
  <c r="L14007" i="1" s="1"/>
  <c r="I10259" i="1"/>
  <c r="J10258" i="1"/>
  <c r="K10258" i="1"/>
  <c r="L10258" i="1" s="1"/>
  <c r="I17329" i="1"/>
  <c r="J17328" i="1"/>
  <c r="K17328" i="1"/>
  <c r="L17328" i="1" s="1"/>
  <c r="M17328" i="1" s="1"/>
  <c r="N17328" i="1" s="1"/>
  <c r="J16510" i="1"/>
  <c r="K16510" i="1"/>
  <c r="L16510" i="1" s="1"/>
  <c r="M16510" i="1" s="1"/>
  <c r="N16510" i="1" s="1"/>
  <c r="I9319" i="1"/>
  <c r="J9318" i="1"/>
  <c r="K9318" i="1"/>
  <c r="L9318" i="1" s="1"/>
  <c r="M9318" i="1" s="1"/>
  <c r="N9318" i="1" s="1"/>
  <c r="M21980" i="1"/>
  <c r="N21980" i="1" s="1"/>
  <c r="I13933" i="1"/>
  <c r="J13932" i="1"/>
  <c r="I18110" i="1"/>
  <c r="J18109" i="1"/>
  <c r="K18109" i="1"/>
  <c r="L18109" i="1" s="1"/>
  <c r="M18109" i="1" s="1"/>
  <c r="I17742" i="1"/>
  <c r="J17741" i="1"/>
  <c r="K17741" i="1"/>
  <c r="L17741" i="1" s="1"/>
  <c r="M17741" i="1" s="1"/>
  <c r="I9182" i="1"/>
  <c r="J9181" i="1"/>
  <c r="M11189" i="1"/>
  <c r="N11189" i="1" s="1"/>
  <c r="M17199" i="1"/>
  <c r="N17199" i="1" s="1"/>
  <c r="M9133" i="1"/>
  <c r="N9133" i="1" s="1"/>
  <c r="I17129" i="1"/>
  <c r="J17128" i="1"/>
  <c r="K17128" i="1"/>
  <c r="L17128" i="1" s="1"/>
  <c r="M17128" i="1" s="1"/>
  <c r="I9388" i="1"/>
  <c r="J9387" i="1"/>
  <c r="K9387" i="1"/>
  <c r="L9387" i="1" s="1"/>
  <c r="M9387" i="1" s="1"/>
  <c r="M16540" i="1"/>
  <c r="N16540" i="1" s="1"/>
  <c r="M9514" i="1"/>
  <c r="N9514" i="1" s="1"/>
  <c r="M21525" i="1"/>
  <c r="N21525" i="1" s="1"/>
  <c r="M17384" i="1"/>
  <c r="N17384" i="1" s="1"/>
  <c r="I18168" i="1"/>
  <c r="J18167" i="1"/>
  <c r="K18167" i="1"/>
  <c r="L18167" i="1" s="1"/>
  <c r="M18167" i="1" s="1"/>
  <c r="I16266" i="1"/>
  <c r="J16265" i="1"/>
  <c r="K16265" i="1"/>
  <c r="L16265" i="1" s="1"/>
  <c r="M16265" i="1" s="1"/>
  <c r="L17547" i="1"/>
  <c r="M31" i="1"/>
  <c r="N31" i="1" s="1"/>
  <c r="M14888" i="1"/>
  <c r="N14888" i="1" s="1"/>
  <c r="I10179" i="1"/>
  <c r="J10178" i="1"/>
  <c r="I8462" i="1"/>
  <c r="J8461" i="1"/>
  <c r="I15719" i="1"/>
  <c r="J15718" i="1"/>
  <c r="M15718" i="1" s="1"/>
  <c r="N15718" i="1" s="1"/>
  <c r="I11137" i="1"/>
  <c r="J11136" i="1"/>
  <c r="K11136" i="1"/>
  <c r="L11136" i="1" s="1"/>
  <c r="M11136" i="1" s="1"/>
  <c r="N11136" i="1" s="1"/>
  <c r="I20006" i="1"/>
  <c r="J20005" i="1"/>
  <c r="K20005" i="1"/>
  <c r="L20005" i="1" s="1"/>
  <c r="M20005" i="1" s="1"/>
  <c r="N20005" i="1" s="1"/>
  <c r="I14698" i="1"/>
  <c r="J14697" i="1"/>
  <c r="K14697" i="1"/>
  <c r="L14697" i="1" s="1"/>
  <c r="M14697" i="1" s="1"/>
  <c r="N14697" i="1" s="1"/>
  <c r="I8528" i="1"/>
  <c r="J8527" i="1"/>
  <c r="K8527" i="1"/>
  <c r="L8527" i="1" s="1"/>
  <c r="M8527" i="1" s="1"/>
  <c r="N8527" i="1" s="1"/>
  <c r="I13777" i="1"/>
  <c r="J13776" i="1"/>
  <c r="I17993" i="1"/>
  <c r="J17992" i="1"/>
  <c r="K17992" i="1"/>
  <c r="L17992" i="1" s="1"/>
  <c r="M17992" i="1" s="1"/>
  <c r="N17992" i="1" s="1"/>
  <c r="I16002" i="1"/>
  <c r="J16001" i="1"/>
  <c r="K16001" i="1"/>
  <c r="L16001" i="1" s="1"/>
  <c r="M16001" i="1" s="1"/>
  <c r="N16001" i="1" s="1"/>
  <c r="I7180" i="1"/>
  <c r="J7179" i="1"/>
  <c r="M7179" i="1" s="1"/>
  <c r="N7179" i="1" s="1"/>
  <c r="I20063" i="1"/>
  <c r="J20062" i="1"/>
  <c r="K20062" i="1"/>
  <c r="L20062" i="1" s="1"/>
  <c r="M20062" i="1" s="1"/>
  <c r="N20062" i="1" s="1"/>
  <c r="I16098" i="1"/>
  <c r="J16097" i="1"/>
  <c r="K16097" i="1"/>
  <c r="L16097" i="1" s="1"/>
  <c r="M16097" i="1" s="1"/>
  <c r="N16097" i="1" s="1"/>
  <c r="I21882" i="1"/>
  <c r="J21881" i="1"/>
  <c r="I11191" i="1"/>
  <c r="J11190" i="1"/>
  <c r="K11190" i="1"/>
  <c r="L11190" i="1" s="1"/>
  <c r="M11190" i="1" s="1"/>
  <c r="N11190" i="1" s="1"/>
  <c r="I17201" i="1"/>
  <c r="J17200" i="1"/>
  <c r="K17200" i="1"/>
  <c r="L17200" i="1" s="1"/>
  <c r="M17200" i="1" s="1"/>
  <c r="N17200" i="1" s="1"/>
  <c r="I9135" i="1"/>
  <c r="J9134" i="1"/>
  <c r="K9134" i="1"/>
  <c r="L9134" i="1" s="1"/>
  <c r="M9134" i="1" s="1"/>
  <c r="N9134" i="1" s="1"/>
  <c r="I15910" i="1"/>
  <c r="J15909" i="1"/>
  <c r="I16542" i="1"/>
  <c r="J16541" i="1"/>
  <c r="K16541" i="1"/>
  <c r="L16541" i="1" s="1"/>
  <c r="M16541" i="1" s="1"/>
  <c r="N16541" i="1" s="1"/>
  <c r="I9516" i="1"/>
  <c r="J9515" i="1"/>
  <c r="K9515" i="1"/>
  <c r="L9515" i="1" s="1"/>
  <c r="M9515" i="1" s="1"/>
  <c r="N9515" i="1" s="1"/>
  <c r="I21527" i="1"/>
  <c r="J21526" i="1"/>
  <c r="K21526" i="1"/>
  <c r="L21526" i="1" s="1"/>
  <c r="M21526" i="1" s="1"/>
  <c r="N21526" i="1" s="1"/>
  <c r="I17386" i="1"/>
  <c r="J17385" i="1"/>
  <c r="K17385" i="1"/>
  <c r="L17385" i="1" s="1"/>
  <c r="I11293" i="1"/>
  <c r="J11292" i="1"/>
  <c r="K11292" i="1"/>
  <c r="L11292" i="1" s="1"/>
  <c r="M13932" i="1"/>
  <c r="N13932" i="1" s="1"/>
  <c r="I6964" i="1"/>
  <c r="J6963" i="1"/>
  <c r="M6963" i="1" s="1"/>
  <c r="N6963" i="1" s="1"/>
  <c r="M17589" i="1"/>
  <c r="N17589" i="1" s="1"/>
  <c r="I33" i="1"/>
  <c r="J32" i="1"/>
  <c r="K32" i="1"/>
  <c r="L32" i="1" s="1"/>
  <c r="I14890" i="1"/>
  <c r="J14889" i="1"/>
  <c r="K14889" i="1"/>
  <c r="L14889" i="1" s="1"/>
  <c r="I7000" i="1"/>
  <c r="J6999" i="1"/>
  <c r="M6854" i="1"/>
  <c r="N6854" i="1" s="1"/>
  <c r="I21924" i="1"/>
  <c r="J21923" i="1"/>
  <c r="M14453" i="1"/>
  <c r="N14453" i="1" s="1"/>
  <c r="I14989" i="1"/>
  <c r="J14988" i="1"/>
  <c r="M11104" i="1"/>
  <c r="N11104" i="1" s="1"/>
  <c r="M14740" i="1"/>
  <c r="N14740" i="1" s="1"/>
  <c r="I7935" i="1"/>
  <c r="J7934" i="1"/>
  <c r="M7934" i="1" s="1"/>
  <c r="N7934" i="1" s="1"/>
  <c r="M8461" i="1"/>
  <c r="N8461" i="1" s="1"/>
  <c r="M9181" i="1"/>
  <c r="N9181" i="1" s="1"/>
  <c r="M14988" i="1"/>
  <c r="N14988" i="1" s="1"/>
  <c r="M10178" i="1"/>
  <c r="N10178" i="1" s="1"/>
  <c r="I22656" i="1"/>
  <c r="J22655" i="1"/>
  <c r="K22655" i="1"/>
  <c r="L22655" i="1" s="1"/>
  <c r="M22818" i="1"/>
  <c r="N22818" i="1" s="1"/>
  <c r="I22427" i="1"/>
  <c r="J22426" i="1"/>
  <c r="K22426" i="1"/>
  <c r="L22426" i="1" s="1"/>
  <c r="M22426" i="1" s="1"/>
  <c r="N22426" i="1" s="1"/>
  <c r="I9269" i="1"/>
  <c r="J9268" i="1"/>
  <c r="K9268" i="1"/>
  <c r="L9268" i="1" s="1"/>
  <c r="M17086" i="1"/>
  <c r="N17086" i="1" s="1"/>
  <c r="I7085" i="1"/>
  <c r="J7084" i="1"/>
  <c r="K7084" i="1"/>
  <c r="L7084" i="1" s="1"/>
  <c r="M7084" i="1" s="1"/>
  <c r="N7084" i="1" s="1"/>
  <c r="I13284" i="1"/>
  <c r="J13283" i="1"/>
  <c r="K13283" i="1"/>
  <c r="L13283" i="1" s="1"/>
  <c r="M13283" i="1" s="1"/>
  <c r="N13283" i="1" s="1"/>
  <c r="I17683" i="1"/>
  <c r="J17682" i="1"/>
  <c r="I14349" i="1"/>
  <c r="J14348" i="1"/>
  <c r="K14348" i="1"/>
  <c r="L14348" i="1" s="1"/>
  <c r="M14348" i="1" s="1"/>
  <c r="N14348" i="1" s="1"/>
  <c r="I334" i="1"/>
  <c r="J333" i="1"/>
  <c r="K333" i="1"/>
  <c r="L333" i="1" s="1"/>
  <c r="M333" i="1" s="1"/>
  <c r="N333" i="1" s="1"/>
  <c r="I17949" i="1"/>
  <c r="J17948" i="1"/>
  <c r="K17948" i="1"/>
  <c r="L17948" i="1" s="1"/>
  <c r="M17948" i="1" s="1"/>
  <c r="N17948" i="1" s="1"/>
  <c r="I9001" i="1"/>
  <c r="J9000" i="1"/>
  <c r="K9000" i="1"/>
  <c r="L9000" i="1" s="1"/>
  <c r="M9000" i="1" s="1"/>
  <c r="N9000" i="1" s="1"/>
  <c r="I8385" i="1"/>
  <c r="J8384" i="1"/>
  <c r="K8384" i="1"/>
  <c r="L8384" i="1" s="1"/>
  <c r="I9888" i="1"/>
  <c r="J9887" i="1"/>
  <c r="K9887" i="1"/>
  <c r="L9887" i="1" s="1"/>
  <c r="I460" i="1"/>
  <c r="J459" i="1"/>
  <c r="K459" i="1"/>
  <c r="L459" i="1" s="1"/>
  <c r="M21923" i="1"/>
  <c r="N21923" i="1" s="1"/>
  <c r="I17590" i="1"/>
  <c r="J17589" i="1"/>
  <c r="I14455" i="1"/>
  <c r="J14454" i="1"/>
  <c r="K14454" i="1"/>
  <c r="L14454" i="1" s="1"/>
  <c r="M14454" i="1" s="1"/>
  <c r="N14454" i="1" s="1"/>
  <c r="I14742" i="1"/>
  <c r="J14741" i="1"/>
  <c r="K14741" i="1"/>
  <c r="L14741" i="1" s="1"/>
  <c r="M14741" i="1" s="1"/>
  <c r="M13776" i="1"/>
  <c r="N13776" i="1" s="1"/>
  <c r="I22291" i="1"/>
  <c r="J22290" i="1"/>
  <c r="K22290" i="1"/>
  <c r="L22290" i="1" s="1"/>
  <c r="I9576" i="1"/>
  <c r="J9575" i="1"/>
  <c r="K9575" i="1"/>
  <c r="L9575" i="1" s="1"/>
  <c r="I15526" i="1"/>
  <c r="K15526" i="1" s="1"/>
  <c r="L15526" i="1" s="1"/>
  <c r="J15525" i="1"/>
  <c r="M15525" i="1" s="1"/>
  <c r="N15525" i="1" s="1"/>
  <c r="M17682" i="1"/>
  <c r="N17682" i="1" s="1"/>
  <c r="M21881" i="1"/>
  <c r="N21881" i="1" s="1"/>
  <c r="M15909" i="1"/>
  <c r="N15909" i="1" s="1"/>
  <c r="M18108" i="1"/>
  <c r="N18108" i="1" s="1"/>
  <c r="M17740" i="1"/>
  <c r="N17740" i="1" s="1"/>
  <c r="I22820" i="1"/>
  <c r="J22819" i="1"/>
  <c r="K22819" i="1"/>
  <c r="L22819" i="1" s="1"/>
  <c r="M23172" i="1"/>
  <c r="N23172" i="1" s="1"/>
  <c r="I21981" i="1"/>
  <c r="K21981" i="1" s="1"/>
  <c r="L21981" i="1" s="1"/>
  <c r="J21980" i="1"/>
  <c r="M17127" i="1"/>
  <c r="N17127" i="1" s="1"/>
  <c r="M9386" i="1"/>
  <c r="N9386" i="1" s="1"/>
  <c r="I17548" i="1"/>
  <c r="J17547" i="1"/>
  <c r="I17088" i="1"/>
  <c r="J17087" i="1"/>
  <c r="K17087" i="1"/>
  <c r="L17087" i="1" s="1"/>
  <c r="M17087" i="1" s="1"/>
  <c r="N17087" i="1" s="1"/>
  <c r="I17505" i="1"/>
  <c r="J17504" i="1"/>
  <c r="M17504" i="1" s="1"/>
  <c r="N17504" i="1" s="1"/>
  <c r="M18166" i="1"/>
  <c r="N18166" i="1" s="1"/>
  <c r="I21477" i="1"/>
  <c r="J21476" i="1"/>
  <c r="M21476" i="1" s="1"/>
  <c r="N21476" i="1" s="1"/>
  <c r="M16264" i="1"/>
  <c r="N16264" i="1" s="1"/>
  <c r="I23033" i="1"/>
  <c r="J23032" i="1"/>
  <c r="M23032" i="1" s="1"/>
  <c r="N23032" i="1" s="1"/>
  <c r="K6999" i="1"/>
  <c r="L6999" i="1" s="1"/>
  <c r="M6999" i="1" s="1"/>
  <c r="N6999" i="1" s="1"/>
  <c r="K13933" i="1"/>
  <c r="L13933" i="1" s="1"/>
  <c r="K23033" i="1"/>
  <c r="L23033" i="1" s="1"/>
  <c r="K17590" i="1"/>
  <c r="L17590" i="1" s="1"/>
  <c r="K14989" i="1"/>
  <c r="L14989" i="1" s="1"/>
  <c r="K15719" i="1"/>
  <c r="L15719" i="1" s="1"/>
  <c r="K7180" i="1"/>
  <c r="L7180" i="1" s="1"/>
  <c r="K9182" i="1"/>
  <c r="L9182" i="1" s="1"/>
  <c r="K13777" i="1"/>
  <c r="L13777" i="1" s="1"/>
  <c r="K21477" i="1"/>
  <c r="L21477" i="1" s="1"/>
  <c r="K7935" i="1"/>
  <c r="L7935" i="1" s="1"/>
  <c r="K6964" i="1"/>
  <c r="L6964" i="1" s="1"/>
  <c r="K15910" i="1"/>
  <c r="L15910" i="1" s="1"/>
  <c r="K17683" i="1"/>
  <c r="L17683" i="1" s="1"/>
  <c r="K17548" i="1"/>
  <c r="L17548" i="1" s="1"/>
  <c r="K10179" i="1"/>
  <c r="L10179" i="1" s="1"/>
  <c r="N9387" i="1" l="1"/>
  <c r="N18167" i="1"/>
  <c r="N14741" i="1"/>
  <c r="N17128" i="1"/>
  <c r="N17741" i="1"/>
  <c r="N16265" i="1"/>
  <c r="N18109" i="1"/>
  <c r="I14456" i="1"/>
  <c r="J14455" i="1"/>
  <c r="K14455" i="1"/>
  <c r="L14455" i="1" s="1"/>
  <c r="M14455" i="1" s="1"/>
  <c r="N14455" i="1" s="1"/>
  <c r="I14350" i="1"/>
  <c r="J14349" i="1"/>
  <c r="K14349" i="1"/>
  <c r="L14349" i="1" s="1"/>
  <c r="J17088" i="1"/>
  <c r="K17088" i="1"/>
  <c r="L17088" i="1" s="1"/>
  <c r="M17088" i="1" s="1"/>
  <c r="N17088" i="1" s="1"/>
  <c r="M22819" i="1"/>
  <c r="N22819" i="1" s="1"/>
  <c r="I17591" i="1"/>
  <c r="J17590" i="1"/>
  <c r="M8384" i="1"/>
  <c r="N8384" i="1" s="1"/>
  <c r="I17950" i="1"/>
  <c r="J17949" i="1"/>
  <c r="K17949" i="1"/>
  <c r="L17949" i="1" s="1"/>
  <c r="M17949" i="1" s="1"/>
  <c r="N17949" i="1" s="1"/>
  <c r="I17684" i="1"/>
  <c r="J17683" i="1"/>
  <c r="M17683" i="1" s="1"/>
  <c r="N17683" i="1" s="1"/>
  <c r="M9268" i="1"/>
  <c r="N9268" i="1" s="1"/>
  <c r="M17385" i="1"/>
  <c r="N17385" i="1" s="1"/>
  <c r="I9517" i="1"/>
  <c r="J9516" i="1"/>
  <c r="K9516" i="1"/>
  <c r="L9516" i="1" s="1"/>
  <c r="M9516" i="1" s="1"/>
  <c r="N9516" i="1" s="1"/>
  <c r="J9135" i="1"/>
  <c r="K9135" i="1"/>
  <c r="L9135" i="1" s="1"/>
  <c r="M9135" i="1" s="1"/>
  <c r="N9135" i="1" s="1"/>
  <c r="I20064" i="1"/>
  <c r="J20063" i="1"/>
  <c r="K20063" i="1"/>
  <c r="L20063" i="1" s="1"/>
  <c r="M20063" i="1" s="1"/>
  <c r="N20063" i="1" s="1"/>
  <c r="I17994" i="1"/>
  <c r="J17993" i="1"/>
  <c r="K17993" i="1"/>
  <c r="L17993" i="1" s="1"/>
  <c r="M17993" i="1" s="1"/>
  <c r="N17993" i="1" s="1"/>
  <c r="I14699" i="1"/>
  <c r="J14698" i="1"/>
  <c r="K14698" i="1"/>
  <c r="L14698" i="1" s="1"/>
  <c r="M14698" i="1" s="1"/>
  <c r="N14698" i="1" s="1"/>
  <c r="I15720" i="1"/>
  <c r="J15719" i="1"/>
  <c r="M15719" i="1" s="1"/>
  <c r="N15719" i="1" s="1"/>
  <c r="I17130" i="1"/>
  <c r="J17129" i="1"/>
  <c r="K17129" i="1"/>
  <c r="L17129" i="1" s="1"/>
  <c r="M17129" i="1" s="1"/>
  <c r="N17129" i="1" s="1"/>
  <c r="I17743" i="1"/>
  <c r="J17742" i="1"/>
  <c r="K17742" i="1"/>
  <c r="L17742" i="1" s="1"/>
  <c r="M17742" i="1" s="1"/>
  <c r="N17742" i="1" s="1"/>
  <c r="M10258" i="1"/>
  <c r="N10258" i="1" s="1"/>
  <c r="I16390" i="1"/>
  <c r="J16389" i="1"/>
  <c r="K16389" i="1"/>
  <c r="L16389" i="1" s="1"/>
  <c r="M16389" i="1" s="1"/>
  <c r="N16389" i="1" s="1"/>
  <c r="I22972" i="1"/>
  <c r="J22971" i="1"/>
  <c r="K22971" i="1"/>
  <c r="L22971" i="1" s="1"/>
  <c r="M22971" i="1" s="1"/>
  <c r="N22971" i="1" s="1"/>
  <c r="I22657" i="1"/>
  <c r="J22656" i="1"/>
  <c r="K22656" i="1"/>
  <c r="L22656" i="1" s="1"/>
  <c r="I7001" i="1"/>
  <c r="J7000" i="1"/>
  <c r="I21478" i="1"/>
  <c r="J21477" i="1"/>
  <c r="I17549" i="1"/>
  <c r="J17548" i="1"/>
  <c r="I22821" i="1"/>
  <c r="J22820" i="1"/>
  <c r="K22820" i="1"/>
  <c r="L22820" i="1" s="1"/>
  <c r="M22820" i="1" s="1"/>
  <c r="M9575" i="1"/>
  <c r="N9575" i="1" s="1"/>
  <c r="M459" i="1"/>
  <c r="N459" i="1" s="1"/>
  <c r="I8386" i="1"/>
  <c r="J8385" i="1"/>
  <c r="K8385" i="1"/>
  <c r="L8385" i="1" s="1"/>
  <c r="M8385" i="1" s="1"/>
  <c r="N8385" i="1" s="1"/>
  <c r="I9270" i="1"/>
  <c r="J9269" i="1"/>
  <c r="K9269" i="1"/>
  <c r="L9269" i="1" s="1"/>
  <c r="M9269" i="1" s="1"/>
  <c r="M14889" i="1"/>
  <c r="N14889" i="1" s="1"/>
  <c r="I17387" i="1"/>
  <c r="J17386" i="1"/>
  <c r="K17386" i="1"/>
  <c r="L17386" i="1" s="1"/>
  <c r="M17386" i="1" s="1"/>
  <c r="N17386" i="1" s="1"/>
  <c r="J21882" i="1"/>
  <c r="K21882" i="1"/>
  <c r="L21882" i="1" s="1"/>
  <c r="M21882" i="1" s="1"/>
  <c r="N21882" i="1" s="1"/>
  <c r="I7181" i="1"/>
  <c r="J7180" i="1"/>
  <c r="M7180" i="1" s="1"/>
  <c r="N7180" i="1" s="1"/>
  <c r="I13778" i="1"/>
  <c r="J13777" i="1"/>
  <c r="M13777" i="1" s="1"/>
  <c r="N13777" i="1" s="1"/>
  <c r="J8462" i="1"/>
  <c r="K8462" i="1"/>
  <c r="L8462" i="1" s="1"/>
  <c r="M8462" i="1" s="1"/>
  <c r="N8462" i="1" s="1"/>
  <c r="I9320" i="1"/>
  <c r="J9319" i="1"/>
  <c r="K9319" i="1"/>
  <c r="L9319" i="1" s="1"/>
  <c r="M9319" i="1" s="1"/>
  <c r="N9319" i="1" s="1"/>
  <c r="I10260" i="1"/>
  <c r="J10259" i="1"/>
  <c r="K10259" i="1"/>
  <c r="L10259" i="1" s="1"/>
  <c r="M10259" i="1" s="1"/>
  <c r="I21982" i="1"/>
  <c r="J21981" i="1"/>
  <c r="M21981" i="1" s="1"/>
  <c r="N21981" i="1" s="1"/>
  <c r="I21925" i="1"/>
  <c r="J21924" i="1"/>
  <c r="M17548" i="1"/>
  <c r="M17590" i="1"/>
  <c r="N17590" i="1" s="1"/>
  <c r="I14743" i="1"/>
  <c r="J14742" i="1"/>
  <c r="K14742" i="1"/>
  <c r="L14742" i="1" s="1"/>
  <c r="I335" i="1"/>
  <c r="J334" i="1"/>
  <c r="K334" i="1"/>
  <c r="L334" i="1" s="1"/>
  <c r="M334" i="1" s="1"/>
  <c r="N334" i="1" s="1"/>
  <c r="I13285" i="1"/>
  <c r="J13284" i="1"/>
  <c r="K13284" i="1"/>
  <c r="L13284" i="1" s="1"/>
  <c r="M13284" i="1" s="1"/>
  <c r="N13284" i="1" s="1"/>
  <c r="I14990" i="1"/>
  <c r="J14989" i="1"/>
  <c r="M14989" i="1" s="1"/>
  <c r="N14989" i="1" s="1"/>
  <c r="I6965" i="1"/>
  <c r="J6964" i="1"/>
  <c r="I16543" i="1"/>
  <c r="J16542" i="1"/>
  <c r="K16542" i="1"/>
  <c r="L16542" i="1" s="1"/>
  <c r="M16542" i="1" s="1"/>
  <c r="N16542" i="1" s="1"/>
  <c r="I17202" i="1"/>
  <c r="J17201" i="1"/>
  <c r="K17201" i="1"/>
  <c r="L17201" i="1" s="1"/>
  <c r="I20007" i="1"/>
  <c r="J20006" i="1"/>
  <c r="K20006" i="1"/>
  <c r="L20006" i="1" s="1"/>
  <c r="M20006" i="1" s="1"/>
  <c r="N20006" i="1" s="1"/>
  <c r="I16267" i="1"/>
  <c r="J16266" i="1"/>
  <c r="K16266" i="1"/>
  <c r="L16266" i="1" s="1"/>
  <c r="M16266" i="1" s="1"/>
  <c r="N16266" i="1" s="1"/>
  <c r="I18111" i="1"/>
  <c r="J18110" i="1"/>
  <c r="K18110" i="1"/>
  <c r="L18110" i="1" s="1"/>
  <c r="M18110" i="1" s="1"/>
  <c r="N18110" i="1" s="1"/>
  <c r="M14007" i="1"/>
  <c r="N14007" i="1" s="1"/>
  <c r="I125" i="1"/>
  <c r="J124" i="1"/>
  <c r="K124" i="1"/>
  <c r="L124" i="1" s="1"/>
  <c r="M124" i="1" s="1"/>
  <c r="N124" i="1" s="1"/>
  <c r="I11192" i="1"/>
  <c r="J11191" i="1"/>
  <c r="K11191" i="1"/>
  <c r="L11191" i="1" s="1"/>
  <c r="I15527" i="1"/>
  <c r="J15526" i="1"/>
  <c r="M15526" i="1" s="1"/>
  <c r="N15526" i="1" s="1"/>
  <c r="M6964" i="1"/>
  <c r="N6964" i="1" s="1"/>
  <c r="K21924" i="1"/>
  <c r="L21924" i="1" s="1"/>
  <c r="M21924" i="1" s="1"/>
  <c r="N21924" i="1" s="1"/>
  <c r="I9577" i="1"/>
  <c r="J9576" i="1"/>
  <c r="K9576" i="1"/>
  <c r="L9576" i="1" s="1"/>
  <c r="I461" i="1"/>
  <c r="J460" i="1"/>
  <c r="K460" i="1"/>
  <c r="L460" i="1" s="1"/>
  <c r="M460" i="1" s="1"/>
  <c r="N460" i="1" s="1"/>
  <c r="I14891" i="1"/>
  <c r="J14890" i="1"/>
  <c r="K14890" i="1"/>
  <c r="L14890" i="1" s="1"/>
  <c r="M14890" i="1" s="1"/>
  <c r="N14890" i="1" s="1"/>
  <c r="I10180" i="1"/>
  <c r="J10179" i="1"/>
  <c r="M10179" i="1" s="1"/>
  <c r="N10179" i="1" s="1"/>
  <c r="I16619" i="1"/>
  <c r="J16618" i="1"/>
  <c r="K16618" i="1"/>
  <c r="L16618" i="1" s="1"/>
  <c r="M16618" i="1" s="1"/>
  <c r="N16618" i="1" s="1"/>
  <c r="M21477" i="1"/>
  <c r="N21477" i="1" s="1"/>
  <c r="I17506" i="1"/>
  <c r="J17505" i="1"/>
  <c r="M22290" i="1"/>
  <c r="N22290" i="1" s="1"/>
  <c r="M9887" i="1"/>
  <c r="N9887" i="1" s="1"/>
  <c r="I9002" i="1"/>
  <c r="J9001" i="1"/>
  <c r="K9001" i="1"/>
  <c r="L9001" i="1" s="1"/>
  <c r="M9001" i="1" s="1"/>
  <c r="N9001" i="1" s="1"/>
  <c r="I22428" i="1"/>
  <c r="J22427" i="1"/>
  <c r="K22427" i="1"/>
  <c r="L22427" i="1" s="1"/>
  <c r="M22427" i="1" s="1"/>
  <c r="N22427" i="1" s="1"/>
  <c r="M32" i="1"/>
  <c r="N32" i="1" s="1"/>
  <c r="M11292" i="1"/>
  <c r="N11292" i="1" s="1"/>
  <c r="I21528" i="1"/>
  <c r="J21527" i="1"/>
  <c r="K21527" i="1"/>
  <c r="L21527" i="1" s="1"/>
  <c r="M21527" i="1" s="1"/>
  <c r="N21527" i="1" s="1"/>
  <c r="I15911" i="1"/>
  <c r="J15910" i="1"/>
  <c r="M15910" i="1" s="1"/>
  <c r="N15910" i="1" s="1"/>
  <c r="I16099" i="1"/>
  <c r="J16098" i="1"/>
  <c r="K16098" i="1"/>
  <c r="L16098" i="1" s="1"/>
  <c r="M16098" i="1" s="1"/>
  <c r="N16098" i="1" s="1"/>
  <c r="I16003" i="1"/>
  <c r="J16002" i="1"/>
  <c r="K16002" i="1"/>
  <c r="L16002" i="1" s="1"/>
  <c r="M16002" i="1" s="1"/>
  <c r="N16002" i="1" s="1"/>
  <c r="I8529" i="1"/>
  <c r="J8528" i="1"/>
  <c r="K8528" i="1"/>
  <c r="L8528" i="1" s="1"/>
  <c r="M8528" i="1" s="1"/>
  <c r="N8528" i="1" s="1"/>
  <c r="I9389" i="1"/>
  <c r="J9388" i="1"/>
  <c r="K9388" i="1"/>
  <c r="L9388" i="1" s="1"/>
  <c r="I9183" i="1"/>
  <c r="J9182" i="1"/>
  <c r="M9182" i="1" s="1"/>
  <c r="N9182" i="1" s="1"/>
  <c r="I13934" i="1"/>
  <c r="J13933" i="1"/>
  <c r="M13933" i="1" s="1"/>
  <c r="N13933" i="1" s="1"/>
  <c r="I14009" i="1"/>
  <c r="J14008" i="1"/>
  <c r="K14008" i="1"/>
  <c r="L14008" i="1" s="1"/>
  <c r="M14008" i="1" s="1"/>
  <c r="I9986" i="1"/>
  <c r="J9985" i="1"/>
  <c r="K9985" i="1"/>
  <c r="L9985" i="1" s="1"/>
  <c r="M9985" i="1" s="1"/>
  <c r="N9985" i="1" s="1"/>
  <c r="I7086" i="1"/>
  <c r="J7085" i="1"/>
  <c r="K7085" i="1"/>
  <c r="L7085" i="1" s="1"/>
  <c r="I11138" i="1"/>
  <c r="J11137" i="1"/>
  <c r="K11137" i="1"/>
  <c r="L11137" i="1" s="1"/>
  <c r="M11137" i="1" s="1"/>
  <c r="N11137" i="1" s="1"/>
  <c r="I18169" i="1"/>
  <c r="J18168" i="1"/>
  <c r="K18168" i="1"/>
  <c r="L18168" i="1" s="1"/>
  <c r="M18168" i="1" s="1"/>
  <c r="N18168" i="1" s="1"/>
  <c r="K17505" i="1"/>
  <c r="L17505" i="1" s="1"/>
  <c r="M17505" i="1" s="1"/>
  <c r="N17505" i="1" s="1"/>
  <c r="I23034" i="1"/>
  <c r="J23033" i="1"/>
  <c r="M23033" i="1" s="1"/>
  <c r="N23033" i="1" s="1"/>
  <c r="I22292" i="1"/>
  <c r="J22291" i="1"/>
  <c r="K22291" i="1"/>
  <c r="L22291" i="1" s="1"/>
  <c r="M22291" i="1" s="1"/>
  <c r="N22291" i="1" s="1"/>
  <c r="I9889" i="1"/>
  <c r="J9888" i="1"/>
  <c r="K9888" i="1"/>
  <c r="L9888" i="1" s="1"/>
  <c r="M9888" i="1" s="1"/>
  <c r="N9888" i="1" s="1"/>
  <c r="M22655" i="1"/>
  <c r="N22655" i="1" s="1"/>
  <c r="I7936" i="1"/>
  <c r="J7935" i="1"/>
  <c r="M7935" i="1" s="1"/>
  <c r="N7935" i="1" s="1"/>
  <c r="I34" i="1"/>
  <c r="J33" i="1"/>
  <c r="K33" i="1"/>
  <c r="L33" i="1" s="1"/>
  <c r="I11294" i="1"/>
  <c r="J11293" i="1"/>
  <c r="K11293" i="1"/>
  <c r="L11293" i="1" s="1"/>
  <c r="M17547" i="1"/>
  <c r="N17547" i="1" s="1"/>
  <c r="J17329" i="1"/>
  <c r="K17329" i="1"/>
  <c r="L17329" i="1" s="1"/>
  <c r="M17329" i="1" s="1"/>
  <c r="N17329" i="1" s="1"/>
  <c r="K21478" i="1"/>
  <c r="L21478" i="1" s="1"/>
  <c r="K17591" i="1"/>
  <c r="L17591" i="1" s="1"/>
  <c r="K23034" i="1"/>
  <c r="L23034" i="1" s="1"/>
  <c r="K15720" i="1"/>
  <c r="L15720" i="1" s="1"/>
  <c r="K15911" i="1"/>
  <c r="L15911" i="1" s="1"/>
  <c r="K6965" i="1"/>
  <c r="L6965" i="1" s="1"/>
  <c r="K7936" i="1"/>
  <c r="L7936" i="1" s="1"/>
  <c r="K9183" i="1"/>
  <c r="L9183" i="1" s="1"/>
  <c r="K21925" i="1"/>
  <c r="L21925" i="1" s="1"/>
  <c r="K17506" i="1"/>
  <c r="K7000" i="1"/>
  <c r="L7000" i="1" s="1"/>
  <c r="M7000" i="1" s="1"/>
  <c r="N7000" i="1" s="1"/>
  <c r="K13778" i="1"/>
  <c r="L13778" i="1" s="1"/>
  <c r="K17684" i="1"/>
  <c r="L17684" i="1" s="1"/>
  <c r="K7181" i="1"/>
  <c r="L7181" i="1" s="1"/>
  <c r="K21982" i="1"/>
  <c r="L21982" i="1" s="1"/>
  <c r="K15527" i="1"/>
  <c r="L15527" i="1" s="1"/>
  <c r="K17549" i="1"/>
  <c r="L17549" i="1" s="1"/>
  <c r="N14008" i="1" l="1"/>
  <c r="N10259" i="1"/>
  <c r="N9269" i="1"/>
  <c r="N22820" i="1"/>
  <c r="N17548" i="1"/>
  <c r="I16100" i="1"/>
  <c r="J16099" i="1"/>
  <c r="K16099" i="1"/>
  <c r="L16099" i="1" s="1"/>
  <c r="M16099" i="1" s="1"/>
  <c r="N16099" i="1" s="1"/>
  <c r="I14991" i="1"/>
  <c r="J14990" i="1"/>
  <c r="M9183" i="1"/>
  <c r="N9183" i="1" s="1"/>
  <c r="I11295" i="1"/>
  <c r="J11294" i="1"/>
  <c r="K11294" i="1"/>
  <c r="L11294" i="1" s="1"/>
  <c r="M11294" i="1" s="1"/>
  <c r="I7087" i="1"/>
  <c r="J7086" i="1"/>
  <c r="K7086" i="1"/>
  <c r="L7086" i="1" s="1"/>
  <c r="M7086" i="1" s="1"/>
  <c r="I17507" i="1"/>
  <c r="J17506" i="1"/>
  <c r="I9578" i="1"/>
  <c r="J9577" i="1"/>
  <c r="K9577" i="1"/>
  <c r="L9577" i="1" s="1"/>
  <c r="M9577" i="1" s="1"/>
  <c r="I11193" i="1"/>
  <c r="J11192" i="1"/>
  <c r="K11192" i="1"/>
  <c r="L11192" i="1" s="1"/>
  <c r="M11192" i="1" s="1"/>
  <c r="I17203" i="1"/>
  <c r="J17202" i="1"/>
  <c r="K17202" i="1"/>
  <c r="L17202" i="1" s="1"/>
  <c r="I14744" i="1"/>
  <c r="J14743" i="1"/>
  <c r="K14743" i="1"/>
  <c r="L14743" i="1" s="1"/>
  <c r="M14743" i="1" s="1"/>
  <c r="I13779" i="1"/>
  <c r="J13778" i="1"/>
  <c r="M13778" i="1" s="1"/>
  <c r="N13778" i="1" s="1"/>
  <c r="I17685" i="1"/>
  <c r="J17684" i="1"/>
  <c r="M17684" i="1" s="1"/>
  <c r="N17684" i="1" s="1"/>
  <c r="I14351" i="1"/>
  <c r="J14350" i="1"/>
  <c r="K14350" i="1"/>
  <c r="L14350" i="1" s="1"/>
  <c r="M14350" i="1" s="1"/>
  <c r="M33" i="1"/>
  <c r="N33" i="1" s="1"/>
  <c r="I9890" i="1"/>
  <c r="J9889" i="1"/>
  <c r="K9889" i="1"/>
  <c r="L9889" i="1" s="1"/>
  <c r="M9889" i="1" s="1"/>
  <c r="N9889" i="1" s="1"/>
  <c r="I13935" i="1"/>
  <c r="J13934" i="1"/>
  <c r="I8530" i="1"/>
  <c r="J8529" i="1"/>
  <c r="K8529" i="1"/>
  <c r="L8529" i="1" s="1"/>
  <c r="M8529" i="1" s="1"/>
  <c r="N8529" i="1" s="1"/>
  <c r="I15912" i="1"/>
  <c r="J15911" i="1"/>
  <c r="I22429" i="1"/>
  <c r="J22428" i="1"/>
  <c r="K22428" i="1"/>
  <c r="L22428" i="1" s="1"/>
  <c r="I10261" i="1"/>
  <c r="J10260" i="1"/>
  <c r="K10260" i="1"/>
  <c r="L10260" i="1" s="1"/>
  <c r="M10260" i="1" s="1"/>
  <c r="N10260" i="1" s="1"/>
  <c r="I17744" i="1"/>
  <c r="J17743" i="1"/>
  <c r="K17743" i="1"/>
  <c r="L17743" i="1" s="1"/>
  <c r="M17743" i="1" s="1"/>
  <c r="N17743" i="1" s="1"/>
  <c r="I14700" i="1"/>
  <c r="J14699" i="1"/>
  <c r="K14699" i="1"/>
  <c r="L14699" i="1" s="1"/>
  <c r="M14699" i="1" s="1"/>
  <c r="N14699" i="1" s="1"/>
  <c r="I18170" i="1"/>
  <c r="J18169" i="1"/>
  <c r="K18169" i="1"/>
  <c r="L18169" i="1" s="1"/>
  <c r="I14892" i="1"/>
  <c r="J14891" i="1"/>
  <c r="K14891" i="1"/>
  <c r="L14891" i="1" s="1"/>
  <c r="M14891" i="1" s="1"/>
  <c r="N14891" i="1" s="1"/>
  <c r="I16268" i="1"/>
  <c r="J16267" i="1"/>
  <c r="K16267" i="1"/>
  <c r="L16267" i="1" s="1"/>
  <c r="M16267" i="1" s="1"/>
  <c r="N16267" i="1" s="1"/>
  <c r="I13286" i="1"/>
  <c r="J13285" i="1"/>
  <c r="K13285" i="1"/>
  <c r="L13285" i="1" s="1"/>
  <c r="M13285" i="1" s="1"/>
  <c r="N13285" i="1" s="1"/>
  <c r="I7182" i="1"/>
  <c r="J7181" i="1"/>
  <c r="I22973" i="1"/>
  <c r="J22972" i="1"/>
  <c r="K22972" i="1"/>
  <c r="L22972" i="1" s="1"/>
  <c r="M22972" i="1" s="1"/>
  <c r="N22972" i="1" s="1"/>
  <c r="I35" i="1"/>
  <c r="J34" i="1"/>
  <c r="K34" i="1"/>
  <c r="L34" i="1" s="1"/>
  <c r="I9184" i="1"/>
  <c r="J9183" i="1"/>
  <c r="I126" i="1"/>
  <c r="J125" i="1"/>
  <c r="K125" i="1"/>
  <c r="L125" i="1" s="1"/>
  <c r="I16544" i="1"/>
  <c r="J16543" i="1"/>
  <c r="K16543" i="1"/>
  <c r="L16543" i="1" s="1"/>
  <c r="I9271" i="1"/>
  <c r="J9270" i="1"/>
  <c r="K9270" i="1"/>
  <c r="L9270" i="1" s="1"/>
  <c r="M9270" i="1" s="1"/>
  <c r="N9270" i="1" s="1"/>
  <c r="I22822" i="1"/>
  <c r="J22821" i="1"/>
  <c r="K22821" i="1"/>
  <c r="L22821" i="1" s="1"/>
  <c r="I7002" i="1"/>
  <c r="J7001" i="1"/>
  <c r="I17951" i="1"/>
  <c r="J17950" i="1"/>
  <c r="K17950" i="1"/>
  <c r="L17950" i="1" s="1"/>
  <c r="I14457" i="1"/>
  <c r="J14456" i="1"/>
  <c r="K14456" i="1"/>
  <c r="L14456" i="1" s="1"/>
  <c r="M14456" i="1" s="1"/>
  <c r="N14456" i="1" s="1"/>
  <c r="I14010" i="1"/>
  <c r="J14009" i="1"/>
  <c r="K14009" i="1"/>
  <c r="L14009" i="1" s="1"/>
  <c r="M14009" i="1" s="1"/>
  <c r="N14009" i="1" s="1"/>
  <c r="I10181" i="1"/>
  <c r="J10180" i="1"/>
  <c r="I21479" i="1"/>
  <c r="J21478" i="1"/>
  <c r="M21478" i="1" s="1"/>
  <c r="N21478" i="1" s="1"/>
  <c r="K13934" i="1"/>
  <c r="L13934" i="1" s="1"/>
  <c r="M13934" i="1" s="1"/>
  <c r="N13934" i="1" s="1"/>
  <c r="I22293" i="1"/>
  <c r="J22292" i="1"/>
  <c r="K22292" i="1"/>
  <c r="L22292" i="1" s="1"/>
  <c r="M22292" i="1" s="1"/>
  <c r="N22292" i="1" s="1"/>
  <c r="I9987" i="1"/>
  <c r="J9986" i="1"/>
  <c r="K9986" i="1"/>
  <c r="L9986" i="1" s="1"/>
  <c r="M9986" i="1" s="1"/>
  <c r="N9986" i="1" s="1"/>
  <c r="M9388" i="1"/>
  <c r="N9388" i="1" s="1"/>
  <c r="I16004" i="1"/>
  <c r="J16003" i="1"/>
  <c r="K16003" i="1"/>
  <c r="L16003" i="1" s="1"/>
  <c r="J21528" i="1"/>
  <c r="K21528" i="1"/>
  <c r="L21528" i="1" s="1"/>
  <c r="M21528" i="1" s="1"/>
  <c r="N21528" i="1" s="1"/>
  <c r="I9003" i="1"/>
  <c r="J9002" i="1"/>
  <c r="K9002" i="1"/>
  <c r="L9002" i="1" s="1"/>
  <c r="I21926" i="1"/>
  <c r="J21925" i="1"/>
  <c r="I9321" i="1"/>
  <c r="J9320" i="1"/>
  <c r="K9320" i="1"/>
  <c r="L9320" i="1" s="1"/>
  <c r="M9320" i="1" s="1"/>
  <c r="N9320" i="1" s="1"/>
  <c r="M22656" i="1"/>
  <c r="N22656" i="1" s="1"/>
  <c r="I17131" i="1"/>
  <c r="J17130" i="1"/>
  <c r="K17130" i="1"/>
  <c r="L17130" i="1" s="1"/>
  <c r="I17995" i="1"/>
  <c r="J17994" i="1"/>
  <c r="K17994" i="1"/>
  <c r="L17994" i="1" s="1"/>
  <c r="M17994" i="1" s="1"/>
  <c r="N17994" i="1" s="1"/>
  <c r="I9518" i="1"/>
  <c r="J9517" i="1"/>
  <c r="K9517" i="1"/>
  <c r="L9517" i="1" s="1"/>
  <c r="M9517" i="1" s="1"/>
  <c r="N9517" i="1" s="1"/>
  <c r="M7181" i="1"/>
  <c r="N7181" i="1" s="1"/>
  <c r="K10180" i="1"/>
  <c r="L10180" i="1" s="1"/>
  <c r="L17506" i="1"/>
  <c r="M17506" i="1" s="1"/>
  <c r="N17506" i="1" s="1"/>
  <c r="M15911" i="1"/>
  <c r="N15911" i="1" s="1"/>
  <c r="I7937" i="1"/>
  <c r="J7936" i="1"/>
  <c r="M7936" i="1" s="1"/>
  <c r="N7936" i="1" s="1"/>
  <c r="I11139" i="1"/>
  <c r="J11138" i="1"/>
  <c r="K11138" i="1"/>
  <c r="L11138" i="1" s="1"/>
  <c r="M11138" i="1" s="1"/>
  <c r="N11138" i="1" s="1"/>
  <c r="I16620" i="1"/>
  <c r="J16619" i="1"/>
  <c r="K16619" i="1"/>
  <c r="L16619" i="1" s="1"/>
  <c r="I462" i="1"/>
  <c r="J461" i="1"/>
  <c r="K461" i="1"/>
  <c r="L461" i="1" s="1"/>
  <c r="I15528" i="1"/>
  <c r="J15527" i="1"/>
  <c r="M15527" i="1" s="1"/>
  <c r="N15527" i="1" s="1"/>
  <c r="I20008" i="1"/>
  <c r="J20007" i="1"/>
  <c r="K20007" i="1"/>
  <c r="L20007" i="1" s="1"/>
  <c r="I6966" i="1"/>
  <c r="J6965" i="1"/>
  <c r="M6965" i="1" s="1"/>
  <c r="N6965" i="1" s="1"/>
  <c r="J335" i="1"/>
  <c r="K335" i="1"/>
  <c r="L335" i="1" s="1"/>
  <c r="M335" i="1" s="1"/>
  <c r="N335" i="1" s="1"/>
  <c r="I17550" i="1"/>
  <c r="J17549" i="1"/>
  <c r="M17549" i="1" s="1"/>
  <c r="N17549" i="1" s="1"/>
  <c r="I16391" i="1"/>
  <c r="J16390" i="1"/>
  <c r="K16390" i="1"/>
  <c r="L16390" i="1" s="1"/>
  <c r="I18112" i="1"/>
  <c r="J18111" i="1"/>
  <c r="K18111" i="1"/>
  <c r="L18111" i="1" s="1"/>
  <c r="M18111" i="1" s="1"/>
  <c r="N18111" i="1" s="1"/>
  <c r="I17388" i="1"/>
  <c r="J17387" i="1"/>
  <c r="K17387" i="1"/>
  <c r="L17387" i="1" s="1"/>
  <c r="M17387" i="1" s="1"/>
  <c r="N17387" i="1" s="1"/>
  <c r="I20065" i="1"/>
  <c r="J20064" i="1"/>
  <c r="K20064" i="1"/>
  <c r="L20064" i="1" s="1"/>
  <c r="M20064" i="1" s="1"/>
  <c r="N20064" i="1" s="1"/>
  <c r="K14990" i="1"/>
  <c r="L14990" i="1" s="1"/>
  <c r="M14990" i="1" s="1"/>
  <c r="N14990" i="1" s="1"/>
  <c r="M21925" i="1"/>
  <c r="N21925" i="1" s="1"/>
  <c r="M11293" i="1"/>
  <c r="N11293" i="1" s="1"/>
  <c r="I23035" i="1"/>
  <c r="J23034" i="1"/>
  <c r="M23034" i="1" s="1"/>
  <c r="N23034" i="1" s="1"/>
  <c r="M7085" i="1"/>
  <c r="N7085" i="1" s="1"/>
  <c r="I9390" i="1"/>
  <c r="J9389" i="1"/>
  <c r="K9389" i="1"/>
  <c r="L9389" i="1" s="1"/>
  <c r="M9389" i="1" s="1"/>
  <c r="M9576" i="1"/>
  <c r="N9576" i="1" s="1"/>
  <c r="M11191" i="1"/>
  <c r="N11191" i="1" s="1"/>
  <c r="M17201" i="1"/>
  <c r="N17201" i="1" s="1"/>
  <c r="M14742" i="1"/>
  <c r="N14742" i="1" s="1"/>
  <c r="I21983" i="1"/>
  <c r="J21982" i="1"/>
  <c r="M21982" i="1" s="1"/>
  <c r="N21982" i="1" s="1"/>
  <c r="I8387" i="1"/>
  <c r="J8386" i="1"/>
  <c r="K8386" i="1"/>
  <c r="L8386" i="1" s="1"/>
  <c r="M8386" i="1" s="1"/>
  <c r="N8386" i="1" s="1"/>
  <c r="I22658" i="1"/>
  <c r="J22657" i="1"/>
  <c r="K22657" i="1"/>
  <c r="L22657" i="1" s="1"/>
  <c r="I15721" i="1"/>
  <c r="J15720" i="1"/>
  <c r="M15720" i="1" s="1"/>
  <c r="N15720" i="1" s="1"/>
  <c r="I17592" i="1"/>
  <c r="J17591" i="1"/>
  <c r="M17591" i="1" s="1"/>
  <c r="N17591" i="1" s="1"/>
  <c r="M14349" i="1"/>
  <c r="N14349" i="1" s="1"/>
  <c r="K13779" i="1"/>
  <c r="L13779" i="1" s="1"/>
  <c r="K9184" i="1"/>
  <c r="L9184" i="1" s="1"/>
  <c r="K6966" i="1"/>
  <c r="L6966" i="1" s="1"/>
  <c r="K23035" i="1"/>
  <c r="L23035" i="1" s="1"/>
  <c r="K21479" i="1"/>
  <c r="L21479" i="1" s="1"/>
  <c r="K14991" i="1"/>
  <c r="K10181" i="1"/>
  <c r="L10181" i="1" s="1"/>
  <c r="K17507" i="1"/>
  <c r="L17507" i="1" s="1"/>
  <c r="K15912" i="1"/>
  <c r="L15912" i="1" s="1"/>
  <c r="K17592" i="1"/>
  <c r="L17592" i="1" s="1"/>
  <c r="K7182" i="1"/>
  <c r="L7182" i="1" s="1"/>
  <c r="K21926" i="1"/>
  <c r="L21926" i="1" s="1"/>
  <c r="K7937" i="1"/>
  <c r="L7937" i="1" s="1"/>
  <c r="K17550" i="1"/>
  <c r="L17550" i="1" s="1"/>
  <c r="K15528" i="1"/>
  <c r="L15528" i="1" s="1"/>
  <c r="K21983" i="1"/>
  <c r="L21983" i="1" s="1"/>
  <c r="K17685" i="1"/>
  <c r="L17685" i="1" s="1"/>
  <c r="K13935" i="1"/>
  <c r="L13935" i="1" s="1"/>
  <c r="K7001" i="1"/>
  <c r="L7001" i="1" s="1"/>
  <c r="M7001" i="1" s="1"/>
  <c r="N7001" i="1" s="1"/>
  <c r="N9389" i="1" l="1"/>
  <c r="N11192" i="1"/>
  <c r="N7086" i="1"/>
  <c r="N14743" i="1"/>
  <c r="N14350" i="1"/>
  <c r="N9577" i="1"/>
  <c r="N11294" i="1"/>
  <c r="I7003" i="1"/>
  <c r="J7002" i="1"/>
  <c r="I14893" i="1"/>
  <c r="J14892" i="1"/>
  <c r="K14892" i="1"/>
  <c r="L14892" i="1" s="1"/>
  <c r="M14892" i="1" s="1"/>
  <c r="N14892" i="1" s="1"/>
  <c r="I22430" i="1"/>
  <c r="J22429" i="1"/>
  <c r="K22429" i="1"/>
  <c r="L22429" i="1" s="1"/>
  <c r="M22429" i="1" s="1"/>
  <c r="I9988" i="1"/>
  <c r="J9987" i="1"/>
  <c r="K9987" i="1"/>
  <c r="L9987" i="1" s="1"/>
  <c r="M9987" i="1" s="1"/>
  <c r="N9987" i="1" s="1"/>
  <c r="I15722" i="1"/>
  <c r="J15721" i="1"/>
  <c r="I21984" i="1"/>
  <c r="J21983" i="1"/>
  <c r="M16390" i="1"/>
  <c r="N16390" i="1" s="1"/>
  <c r="I6967" i="1"/>
  <c r="J6966" i="1"/>
  <c r="I463" i="1"/>
  <c r="J462" i="1"/>
  <c r="K462" i="1"/>
  <c r="L462" i="1" s="1"/>
  <c r="M462" i="1" s="1"/>
  <c r="I7938" i="1"/>
  <c r="J7937" i="1"/>
  <c r="M22821" i="1"/>
  <c r="N22821" i="1" s="1"/>
  <c r="I16545" i="1"/>
  <c r="J16544" i="1"/>
  <c r="K16544" i="1"/>
  <c r="L16544" i="1" s="1"/>
  <c r="M16544" i="1" s="1"/>
  <c r="I36" i="1"/>
  <c r="J35" i="1"/>
  <c r="K35" i="1"/>
  <c r="L35" i="1" s="1"/>
  <c r="M35" i="1" s="1"/>
  <c r="M18169" i="1"/>
  <c r="N18169" i="1" s="1"/>
  <c r="I17686" i="1"/>
  <c r="J17685" i="1"/>
  <c r="M17685" i="1" s="1"/>
  <c r="N17685" i="1" s="1"/>
  <c r="I17204" i="1"/>
  <c r="J17203" i="1"/>
  <c r="K17203" i="1"/>
  <c r="L17203" i="1" s="1"/>
  <c r="I17508" i="1"/>
  <c r="J17507" i="1"/>
  <c r="M17507" i="1" s="1"/>
  <c r="N17507" i="1" s="1"/>
  <c r="I9519" i="1"/>
  <c r="J9518" i="1"/>
  <c r="K9518" i="1"/>
  <c r="L9518" i="1" s="1"/>
  <c r="M9518" i="1" s="1"/>
  <c r="N9518" i="1" s="1"/>
  <c r="M22657" i="1"/>
  <c r="N22657" i="1" s="1"/>
  <c r="I20066" i="1"/>
  <c r="J20065" i="1"/>
  <c r="K20065" i="1"/>
  <c r="L20065" i="1" s="1"/>
  <c r="M20065" i="1" s="1"/>
  <c r="N20065" i="1" s="1"/>
  <c r="M20007" i="1"/>
  <c r="N20007" i="1" s="1"/>
  <c r="M16619" i="1"/>
  <c r="N16619" i="1" s="1"/>
  <c r="I9322" i="1"/>
  <c r="J9321" i="1"/>
  <c r="K9321" i="1"/>
  <c r="L9321" i="1" s="1"/>
  <c r="M9321" i="1" s="1"/>
  <c r="N9321" i="1" s="1"/>
  <c r="M16003" i="1"/>
  <c r="N16003" i="1" s="1"/>
  <c r="I21480" i="1"/>
  <c r="J21479" i="1"/>
  <c r="M21479" i="1" s="1"/>
  <c r="N21479" i="1" s="1"/>
  <c r="M125" i="1"/>
  <c r="N125" i="1" s="1"/>
  <c r="I13287" i="1"/>
  <c r="J13286" i="1"/>
  <c r="K13286" i="1"/>
  <c r="L13286" i="1" s="1"/>
  <c r="M13286" i="1" s="1"/>
  <c r="N13286" i="1" s="1"/>
  <c r="I17745" i="1"/>
  <c r="J17744" i="1"/>
  <c r="K17744" i="1"/>
  <c r="L17744" i="1" s="1"/>
  <c r="I15913" i="1"/>
  <c r="J15912" i="1"/>
  <c r="I9891" i="1"/>
  <c r="J9890" i="1"/>
  <c r="K9890" i="1"/>
  <c r="L9890" i="1" s="1"/>
  <c r="M9890" i="1" s="1"/>
  <c r="N9890" i="1" s="1"/>
  <c r="M7937" i="1"/>
  <c r="N7937" i="1" s="1"/>
  <c r="I23036" i="1"/>
  <c r="J23035" i="1"/>
  <c r="I16392" i="1"/>
  <c r="J16391" i="1"/>
  <c r="K16391" i="1"/>
  <c r="L16391" i="1" s="1"/>
  <c r="M16391" i="1" s="1"/>
  <c r="N16391" i="1" s="1"/>
  <c r="I17996" i="1"/>
  <c r="J17995" i="1"/>
  <c r="K17995" i="1"/>
  <c r="L17995" i="1" s="1"/>
  <c r="M17995" i="1" s="1"/>
  <c r="N17995" i="1" s="1"/>
  <c r="I22294" i="1"/>
  <c r="J22293" i="1"/>
  <c r="K22293" i="1"/>
  <c r="L22293" i="1" s="1"/>
  <c r="M22293" i="1" s="1"/>
  <c r="N22293" i="1" s="1"/>
  <c r="I14458" i="1"/>
  <c r="J14457" i="1"/>
  <c r="K14457" i="1"/>
  <c r="L14457" i="1" s="1"/>
  <c r="M14457" i="1" s="1"/>
  <c r="N14457" i="1" s="1"/>
  <c r="I22823" i="1"/>
  <c r="J22822" i="1"/>
  <c r="K22822" i="1"/>
  <c r="L22822" i="1" s="1"/>
  <c r="M22822" i="1" s="1"/>
  <c r="N22822" i="1" s="1"/>
  <c r="I18171" i="1"/>
  <c r="J18170" i="1"/>
  <c r="K18170" i="1"/>
  <c r="L18170" i="1" s="1"/>
  <c r="M18170" i="1" s="1"/>
  <c r="N18170" i="1" s="1"/>
  <c r="I13780" i="1"/>
  <c r="J13779" i="1"/>
  <c r="I14992" i="1"/>
  <c r="J14991" i="1"/>
  <c r="M17550" i="1"/>
  <c r="N17550" i="1" s="1"/>
  <c r="I22659" i="1"/>
  <c r="J22658" i="1"/>
  <c r="K22658" i="1"/>
  <c r="L22658" i="1" s="1"/>
  <c r="M22658" i="1" s="1"/>
  <c r="N22658" i="1" s="1"/>
  <c r="I20009" i="1"/>
  <c r="J20008" i="1"/>
  <c r="K20008" i="1"/>
  <c r="L20008" i="1" s="1"/>
  <c r="M20008" i="1" s="1"/>
  <c r="I16621" i="1"/>
  <c r="J16620" i="1"/>
  <c r="K16620" i="1"/>
  <c r="L16620" i="1" s="1"/>
  <c r="M16620" i="1" s="1"/>
  <c r="M10180" i="1"/>
  <c r="N10180" i="1" s="1"/>
  <c r="M17130" i="1"/>
  <c r="N17130" i="1" s="1"/>
  <c r="I21927" i="1"/>
  <c r="J21926" i="1"/>
  <c r="M21926" i="1" s="1"/>
  <c r="N21926" i="1" s="1"/>
  <c r="I16005" i="1"/>
  <c r="J16004" i="1"/>
  <c r="K16004" i="1"/>
  <c r="L16004" i="1" s="1"/>
  <c r="I10182" i="1"/>
  <c r="J10181" i="1"/>
  <c r="M17950" i="1"/>
  <c r="N17950" i="1" s="1"/>
  <c r="I127" i="1"/>
  <c r="J126" i="1"/>
  <c r="K126" i="1"/>
  <c r="L126" i="1" s="1"/>
  <c r="M126" i="1" s="1"/>
  <c r="I11194" i="1"/>
  <c r="J11193" i="1"/>
  <c r="K11193" i="1"/>
  <c r="L11193" i="1" s="1"/>
  <c r="M11193" i="1" s="1"/>
  <c r="N11193" i="1" s="1"/>
  <c r="I7088" i="1"/>
  <c r="J7087" i="1"/>
  <c r="K7087" i="1"/>
  <c r="L7087" i="1" s="1"/>
  <c r="M7087" i="1" s="1"/>
  <c r="N7087" i="1" s="1"/>
  <c r="I17389" i="1"/>
  <c r="J17388" i="1"/>
  <c r="K17388" i="1"/>
  <c r="L17388" i="1" s="1"/>
  <c r="M17388" i="1" s="1"/>
  <c r="N17388" i="1" s="1"/>
  <c r="I17551" i="1"/>
  <c r="J17550" i="1"/>
  <c r="M9002" i="1"/>
  <c r="N9002" i="1" s="1"/>
  <c r="I22974" i="1"/>
  <c r="J22973" i="1"/>
  <c r="K22973" i="1"/>
  <c r="L22973" i="1" s="1"/>
  <c r="I16269" i="1"/>
  <c r="J16268" i="1"/>
  <c r="K16268" i="1"/>
  <c r="L16268" i="1" s="1"/>
  <c r="M16268" i="1" s="1"/>
  <c r="N16268" i="1" s="1"/>
  <c r="I10262" i="1"/>
  <c r="J10261" i="1"/>
  <c r="K10261" i="1"/>
  <c r="L10261" i="1" s="1"/>
  <c r="M10261" i="1" s="1"/>
  <c r="N10261" i="1" s="1"/>
  <c r="I8531" i="1"/>
  <c r="J8530" i="1"/>
  <c r="K8530" i="1"/>
  <c r="L8530" i="1" s="1"/>
  <c r="M8530" i="1" s="1"/>
  <c r="N8530" i="1" s="1"/>
  <c r="M15912" i="1"/>
  <c r="N15912" i="1" s="1"/>
  <c r="I18113" i="1"/>
  <c r="J18112" i="1"/>
  <c r="K18112" i="1"/>
  <c r="L18112" i="1" s="1"/>
  <c r="M18112" i="1" s="1"/>
  <c r="N18112" i="1" s="1"/>
  <c r="M7182" i="1"/>
  <c r="N7182" i="1" s="1"/>
  <c r="M21983" i="1"/>
  <c r="N21983" i="1" s="1"/>
  <c r="M10181" i="1"/>
  <c r="N10181" i="1" s="1"/>
  <c r="I15529" i="1"/>
  <c r="J15528" i="1"/>
  <c r="I17132" i="1"/>
  <c r="J17131" i="1"/>
  <c r="K17131" i="1"/>
  <c r="L17131" i="1" s="1"/>
  <c r="M17131" i="1" s="1"/>
  <c r="J17951" i="1"/>
  <c r="K17951" i="1"/>
  <c r="L17951" i="1" s="1"/>
  <c r="M17951" i="1" s="1"/>
  <c r="I9272" i="1"/>
  <c r="J9271" i="1"/>
  <c r="K9271" i="1"/>
  <c r="L9271" i="1" s="1"/>
  <c r="I9185" i="1"/>
  <c r="J9184" i="1"/>
  <c r="M9184" i="1" s="1"/>
  <c r="N9184" i="1" s="1"/>
  <c r="M22428" i="1"/>
  <c r="N22428" i="1" s="1"/>
  <c r="I14745" i="1"/>
  <c r="J14744" i="1"/>
  <c r="K14744" i="1"/>
  <c r="L14744" i="1" s="1"/>
  <c r="I16101" i="1"/>
  <c r="J16100" i="1"/>
  <c r="K16100" i="1"/>
  <c r="L16100" i="1" s="1"/>
  <c r="M16100" i="1" s="1"/>
  <c r="N16100" i="1" s="1"/>
  <c r="M6966" i="1"/>
  <c r="N6966" i="1" s="1"/>
  <c r="I9391" i="1"/>
  <c r="J9390" i="1"/>
  <c r="K9390" i="1"/>
  <c r="L9390" i="1" s="1"/>
  <c r="M23035" i="1"/>
  <c r="N23035" i="1" s="1"/>
  <c r="M13779" i="1"/>
  <c r="N13779" i="1" s="1"/>
  <c r="M15528" i="1"/>
  <c r="N15528" i="1" s="1"/>
  <c r="L14991" i="1"/>
  <c r="M14991" i="1" s="1"/>
  <c r="N14991" i="1" s="1"/>
  <c r="K15721" i="1"/>
  <c r="L15721" i="1" s="1"/>
  <c r="M15721" i="1" s="1"/>
  <c r="N15721" i="1" s="1"/>
  <c r="I17593" i="1"/>
  <c r="J17592" i="1"/>
  <c r="M17592" i="1" s="1"/>
  <c r="N17592" i="1" s="1"/>
  <c r="I8388" i="1"/>
  <c r="J8387" i="1"/>
  <c r="K8387" i="1"/>
  <c r="L8387" i="1" s="1"/>
  <c r="M8387" i="1" s="1"/>
  <c r="N8387" i="1" s="1"/>
  <c r="M461" i="1"/>
  <c r="N461" i="1" s="1"/>
  <c r="I11140" i="1"/>
  <c r="J11139" i="1"/>
  <c r="K11139" i="1"/>
  <c r="L11139" i="1" s="1"/>
  <c r="M11139" i="1" s="1"/>
  <c r="N11139" i="1" s="1"/>
  <c r="J9003" i="1"/>
  <c r="K9003" i="1"/>
  <c r="L9003" i="1" s="1"/>
  <c r="M9003" i="1" s="1"/>
  <c r="N9003" i="1" s="1"/>
  <c r="I14011" i="1"/>
  <c r="J14010" i="1"/>
  <c r="K14010" i="1"/>
  <c r="L14010" i="1" s="1"/>
  <c r="M14010" i="1" s="1"/>
  <c r="N14010" i="1" s="1"/>
  <c r="M16543" i="1"/>
  <c r="N16543" i="1" s="1"/>
  <c r="M34" i="1"/>
  <c r="N34" i="1" s="1"/>
  <c r="I7183" i="1"/>
  <c r="J7182" i="1"/>
  <c r="I14701" i="1"/>
  <c r="J14700" i="1"/>
  <c r="K14700" i="1"/>
  <c r="L14700" i="1" s="1"/>
  <c r="M14700" i="1" s="1"/>
  <c r="N14700" i="1" s="1"/>
  <c r="I13936" i="1"/>
  <c r="J13935" i="1"/>
  <c r="M13935" i="1" s="1"/>
  <c r="N13935" i="1" s="1"/>
  <c r="I14352" i="1"/>
  <c r="J14351" i="1"/>
  <c r="K14351" i="1"/>
  <c r="L14351" i="1" s="1"/>
  <c r="M17202" i="1"/>
  <c r="N17202" i="1" s="1"/>
  <c r="I9579" i="1"/>
  <c r="J9578" i="1"/>
  <c r="K9578" i="1"/>
  <c r="L9578" i="1" s="1"/>
  <c r="M9578" i="1" s="1"/>
  <c r="N9578" i="1" s="1"/>
  <c r="I11296" i="1"/>
  <c r="J11295" i="1"/>
  <c r="K11295" i="1"/>
  <c r="L11295" i="1" s="1"/>
  <c r="M11295" i="1" s="1"/>
  <c r="N11295" i="1" s="1"/>
  <c r="K15529" i="1"/>
  <c r="L15529" i="1" s="1"/>
  <c r="K7002" i="1"/>
  <c r="L7002" i="1" s="1"/>
  <c r="M7002" i="1" s="1"/>
  <c r="N7002" i="1" s="1"/>
  <c r="K17686" i="1"/>
  <c r="L17686" i="1" s="1"/>
  <c r="K21927" i="1"/>
  <c r="L21927" i="1" s="1"/>
  <c r="K10182" i="1"/>
  <c r="L10182" i="1" s="1"/>
  <c r="K23036" i="1"/>
  <c r="L23036" i="1" s="1"/>
  <c r="K15722" i="1"/>
  <c r="L15722" i="1" s="1"/>
  <c r="K13936" i="1"/>
  <c r="L13936" i="1" s="1"/>
  <c r="K17508" i="1"/>
  <c r="L17508" i="1" s="1"/>
  <c r="K7938" i="1"/>
  <c r="L7938" i="1" s="1"/>
  <c r="K17593" i="1"/>
  <c r="L17593" i="1" s="1"/>
  <c r="K15913" i="1"/>
  <c r="L15913" i="1" s="1"/>
  <c r="K14992" i="1"/>
  <c r="L14992" i="1" s="1"/>
  <c r="K21984" i="1"/>
  <c r="L21984" i="1" s="1"/>
  <c r="K17551" i="1"/>
  <c r="L17551" i="1" s="1"/>
  <c r="K7183" i="1"/>
  <c r="L7183" i="1" s="1"/>
  <c r="K9185" i="1"/>
  <c r="L9185" i="1" s="1"/>
  <c r="K13780" i="1"/>
  <c r="L13780" i="1" s="1"/>
  <c r="N126" i="1" l="1"/>
  <c r="N20008" i="1"/>
  <c r="N17131" i="1"/>
  <c r="N22429" i="1"/>
  <c r="N17951" i="1"/>
  <c r="N35" i="1"/>
  <c r="N462" i="1"/>
  <c r="N16620" i="1"/>
  <c r="N16544" i="1"/>
  <c r="M14351" i="1"/>
  <c r="N14351" i="1" s="1"/>
  <c r="I8532" i="1"/>
  <c r="J8531" i="1"/>
  <c r="K8531" i="1"/>
  <c r="L8531" i="1" s="1"/>
  <c r="M8531" i="1" s="1"/>
  <c r="N8531" i="1" s="1"/>
  <c r="I17390" i="1"/>
  <c r="J17389" i="1"/>
  <c r="K17389" i="1"/>
  <c r="L17389" i="1" s="1"/>
  <c r="M17389" i="1" s="1"/>
  <c r="N17389" i="1" s="1"/>
  <c r="I16622" i="1"/>
  <c r="J16621" i="1"/>
  <c r="K16621" i="1"/>
  <c r="L16621" i="1" s="1"/>
  <c r="M16621" i="1" s="1"/>
  <c r="N16621" i="1" s="1"/>
  <c r="I22295" i="1"/>
  <c r="J22294" i="1"/>
  <c r="K22294" i="1"/>
  <c r="L22294" i="1" s="1"/>
  <c r="I23037" i="1"/>
  <c r="J23036" i="1"/>
  <c r="I20067" i="1"/>
  <c r="J20066" i="1"/>
  <c r="K20066" i="1"/>
  <c r="L20066" i="1" s="1"/>
  <c r="M20066" i="1" s="1"/>
  <c r="N20066" i="1" s="1"/>
  <c r="I7939" i="1"/>
  <c r="J7938" i="1"/>
  <c r="I21985" i="1"/>
  <c r="J21984" i="1"/>
  <c r="I7184" i="1"/>
  <c r="J7183" i="1"/>
  <c r="M7183" i="1" s="1"/>
  <c r="N7183" i="1" s="1"/>
  <c r="I17594" i="1"/>
  <c r="J17593" i="1"/>
  <c r="I9392" i="1"/>
  <c r="J9391" i="1"/>
  <c r="K9391" i="1"/>
  <c r="L9391" i="1" s="1"/>
  <c r="I14746" i="1"/>
  <c r="J14745" i="1"/>
  <c r="K14745" i="1"/>
  <c r="L14745" i="1" s="1"/>
  <c r="M14745" i="1" s="1"/>
  <c r="I22975" i="1"/>
  <c r="J22974" i="1"/>
  <c r="K22974" i="1"/>
  <c r="L22974" i="1" s="1"/>
  <c r="M22974" i="1" s="1"/>
  <c r="I16006" i="1"/>
  <c r="J16005" i="1"/>
  <c r="K16005" i="1"/>
  <c r="L16005" i="1" s="1"/>
  <c r="M16005" i="1" s="1"/>
  <c r="I17746" i="1"/>
  <c r="J17745" i="1"/>
  <c r="K17745" i="1"/>
  <c r="L17745" i="1" s="1"/>
  <c r="M17745" i="1" s="1"/>
  <c r="I17509" i="1"/>
  <c r="J17508" i="1"/>
  <c r="M23036" i="1"/>
  <c r="N23036" i="1" s="1"/>
  <c r="M17593" i="1"/>
  <c r="N17593" i="1" s="1"/>
  <c r="I128" i="1"/>
  <c r="J127" i="1"/>
  <c r="K127" i="1"/>
  <c r="L127" i="1" s="1"/>
  <c r="M127" i="1" s="1"/>
  <c r="N127" i="1" s="1"/>
  <c r="I14993" i="1"/>
  <c r="J14992" i="1"/>
  <c r="I22824" i="1"/>
  <c r="J22823" i="1"/>
  <c r="K22823" i="1"/>
  <c r="L22823" i="1" s="1"/>
  <c r="M17203" i="1"/>
  <c r="N17203" i="1" s="1"/>
  <c r="I37" i="1"/>
  <c r="J36" i="1"/>
  <c r="K36" i="1"/>
  <c r="L36" i="1" s="1"/>
  <c r="M36" i="1" s="1"/>
  <c r="N36" i="1" s="1"/>
  <c r="I15723" i="1"/>
  <c r="J15722" i="1"/>
  <c r="M15722" i="1" s="1"/>
  <c r="N15722" i="1" s="1"/>
  <c r="I22431" i="1"/>
  <c r="J22430" i="1"/>
  <c r="K22430" i="1"/>
  <c r="L22430" i="1" s="1"/>
  <c r="M22430" i="1" s="1"/>
  <c r="N22430" i="1" s="1"/>
  <c r="I14353" i="1"/>
  <c r="J14352" i="1"/>
  <c r="K14352" i="1"/>
  <c r="L14352" i="1" s="1"/>
  <c r="M14352" i="1" s="1"/>
  <c r="N14352" i="1" s="1"/>
  <c r="I11297" i="1"/>
  <c r="J11296" i="1"/>
  <c r="K11296" i="1"/>
  <c r="L11296" i="1" s="1"/>
  <c r="I11141" i="1"/>
  <c r="J11140" i="1"/>
  <c r="K11140" i="1"/>
  <c r="L11140" i="1" s="1"/>
  <c r="I10263" i="1"/>
  <c r="J10262" i="1"/>
  <c r="K10262" i="1"/>
  <c r="L10262" i="1" s="1"/>
  <c r="M10262" i="1" s="1"/>
  <c r="N10262" i="1" s="1"/>
  <c r="I21928" i="1"/>
  <c r="J21927" i="1"/>
  <c r="M21927" i="1" s="1"/>
  <c r="N21927" i="1" s="1"/>
  <c r="I20010" i="1"/>
  <c r="J20009" i="1"/>
  <c r="K20009" i="1"/>
  <c r="L20009" i="1" s="1"/>
  <c r="I17997" i="1"/>
  <c r="J17996" i="1"/>
  <c r="K17996" i="1"/>
  <c r="L17996" i="1" s="1"/>
  <c r="M17996" i="1" s="1"/>
  <c r="N17996" i="1" s="1"/>
  <c r="I9323" i="1"/>
  <c r="J9322" i="1"/>
  <c r="K9322" i="1"/>
  <c r="L9322" i="1" s="1"/>
  <c r="M9322" i="1" s="1"/>
  <c r="N9322" i="1" s="1"/>
  <c r="I464" i="1"/>
  <c r="J463" i="1"/>
  <c r="K463" i="1"/>
  <c r="L463" i="1" s="1"/>
  <c r="M463" i="1" s="1"/>
  <c r="N463" i="1" s="1"/>
  <c r="M17508" i="1"/>
  <c r="N17508" i="1" s="1"/>
  <c r="I13937" i="1"/>
  <c r="J13936" i="1"/>
  <c r="I9186" i="1"/>
  <c r="J9185" i="1"/>
  <c r="M9185" i="1" s="1"/>
  <c r="N9185" i="1" s="1"/>
  <c r="I17133" i="1"/>
  <c r="J17132" i="1"/>
  <c r="K17132" i="1"/>
  <c r="L17132" i="1" s="1"/>
  <c r="M17132" i="1" s="1"/>
  <c r="N17132" i="1" s="1"/>
  <c r="I18114" i="1"/>
  <c r="J18113" i="1"/>
  <c r="K18113" i="1"/>
  <c r="L18113" i="1" s="1"/>
  <c r="M18113" i="1" s="1"/>
  <c r="N18113" i="1" s="1"/>
  <c r="I7089" i="1"/>
  <c r="J7088" i="1"/>
  <c r="K7088" i="1"/>
  <c r="L7088" i="1" s="1"/>
  <c r="M7088" i="1" s="1"/>
  <c r="N7088" i="1" s="1"/>
  <c r="I13781" i="1"/>
  <c r="J13780" i="1"/>
  <c r="M13780" i="1" s="1"/>
  <c r="N13780" i="1" s="1"/>
  <c r="I9892" i="1"/>
  <c r="J9891" i="1"/>
  <c r="K9891" i="1"/>
  <c r="L9891" i="1" s="1"/>
  <c r="M9891" i="1" s="1"/>
  <c r="N9891" i="1" s="1"/>
  <c r="I13288" i="1"/>
  <c r="J13287" i="1"/>
  <c r="K13287" i="1"/>
  <c r="L13287" i="1" s="1"/>
  <c r="M13287" i="1" s="1"/>
  <c r="N13287" i="1" s="1"/>
  <c r="I17205" i="1"/>
  <c r="J17204" i="1"/>
  <c r="K17204" i="1"/>
  <c r="L17204" i="1" s="1"/>
  <c r="M15529" i="1"/>
  <c r="N15529" i="1" s="1"/>
  <c r="M9271" i="1"/>
  <c r="N9271" i="1" s="1"/>
  <c r="I17552" i="1"/>
  <c r="J17551" i="1"/>
  <c r="M17551" i="1" s="1"/>
  <c r="N17551" i="1" s="1"/>
  <c r="I14459" i="1"/>
  <c r="J14458" i="1"/>
  <c r="K14458" i="1"/>
  <c r="L14458" i="1" s="1"/>
  <c r="I16546" i="1"/>
  <c r="J16545" i="1"/>
  <c r="K16545" i="1"/>
  <c r="L16545" i="1" s="1"/>
  <c r="J6967" i="1"/>
  <c r="K6967" i="1"/>
  <c r="L6967" i="1" s="1"/>
  <c r="M6967" i="1" s="1"/>
  <c r="N6967" i="1" s="1"/>
  <c r="I14894" i="1"/>
  <c r="J14893" i="1"/>
  <c r="K14893" i="1"/>
  <c r="L14893" i="1" s="1"/>
  <c r="M14893" i="1" s="1"/>
  <c r="N14893" i="1" s="1"/>
  <c r="M13936" i="1"/>
  <c r="N13936" i="1" s="1"/>
  <c r="M21984" i="1"/>
  <c r="N21984" i="1" s="1"/>
  <c r="I9580" i="1"/>
  <c r="J9579" i="1"/>
  <c r="K9579" i="1"/>
  <c r="L9579" i="1" s="1"/>
  <c r="I14012" i="1"/>
  <c r="J14011" i="1"/>
  <c r="K14011" i="1"/>
  <c r="L14011" i="1" s="1"/>
  <c r="I16102" i="1"/>
  <c r="J16101" i="1"/>
  <c r="K16101" i="1"/>
  <c r="L16101" i="1" s="1"/>
  <c r="I15530" i="1"/>
  <c r="J15529" i="1"/>
  <c r="I16270" i="1"/>
  <c r="J16269" i="1"/>
  <c r="K16269" i="1"/>
  <c r="L16269" i="1" s="1"/>
  <c r="M16269" i="1" s="1"/>
  <c r="N16269" i="1" s="1"/>
  <c r="I10183" i="1"/>
  <c r="J10182" i="1"/>
  <c r="M10182" i="1" s="1"/>
  <c r="N10182" i="1" s="1"/>
  <c r="I22660" i="1"/>
  <c r="J22659" i="1"/>
  <c r="K22659" i="1"/>
  <c r="L22659" i="1" s="1"/>
  <c r="I16393" i="1"/>
  <c r="J16392" i="1"/>
  <c r="K16392" i="1"/>
  <c r="L16392" i="1" s="1"/>
  <c r="M16392" i="1" s="1"/>
  <c r="N16392" i="1" s="1"/>
  <c r="I15914" i="1"/>
  <c r="J15913" i="1"/>
  <c r="M15913" i="1" s="1"/>
  <c r="N15913" i="1" s="1"/>
  <c r="I9520" i="1"/>
  <c r="J9519" i="1"/>
  <c r="K9519" i="1"/>
  <c r="L9519" i="1" s="1"/>
  <c r="I17687" i="1"/>
  <c r="J17686" i="1"/>
  <c r="M17686" i="1" s="1"/>
  <c r="N17686" i="1" s="1"/>
  <c r="M14992" i="1"/>
  <c r="N14992" i="1" s="1"/>
  <c r="M7938" i="1"/>
  <c r="N7938" i="1" s="1"/>
  <c r="I14702" i="1"/>
  <c r="J14701" i="1"/>
  <c r="K14701" i="1"/>
  <c r="L14701" i="1" s="1"/>
  <c r="M14701" i="1" s="1"/>
  <c r="N14701" i="1" s="1"/>
  <c r="I8389" i="1"/>
  <c r="J8388" i="1"/>
  <c r="K8388" i="1"/>
  <c r="L8388" i="1" s="1"/>
  <c r="M8388" i="1" s="1"/>
  <c r="N8388" i="1" s="1"/>
  <c r="M9390" i="1"/>
  <c r="N9390" i="1" s="1"/>
  <c r="M14744" i="1"/>
  <c r="N14744" i="1" s="1"/>
  <c r="I9273" i="1"/>
  <c r="J9272" i="1"/>
  <c r="K9272" i="1"/>
  <c r="L9272" i="1" s="1"/>
  <c r="M9272" i="1" s="1"/>
  <c r="N9272" i="1" s="1"/>
  <c r="M22973" i="1"/>
  <c r="N22973" i="1" s="1"/>
  <c r="I11195" i="1"/>
  <c r="J11194" i="1"/>
  <c r="K11194" i="1"/>
  <c r="L11194" i="1" s="1"/>
  <c r="M11194" i="1" s="1"/>
  <c r="N11194" i="1" s="1"/>
  <c r="M16004" i="1"/>
  <c r="N16004" i="1" s="1"/>
  <c r="I18172" i="1"/>
  <c r="J18171" i="1"/>
  <c r="K18171" i="1"/>
  <c r="L18171" i="1" s="1"/>
  <c r="M18171" i="1" s="1"/>
  <c r="N18171" i="1" s="1"/>
  <c r="M17744" i="1"/>
  <c r="N17744" i="1" s="1"/>
  <c r="J21480" i="1"/>
  <c r="K21480" i="1"/>
  <c r="L21480" i="1" s="1"/>
  <c r="M21480" i="1" s="1"/>
  <c r="N21480" i="1" s="1"/>
  <c r="I9989" i="1"/>
  <c r="J9988" i="1"/>
  <c r="K9988" i="1"/>
  <c r="L9988" i="1" s="1"/>
  <c r="I7004" i="1"/>
  <c r="J7003" i="1"/>
  <c r="K23037" i="1"/>
  <c r="L23037" i="1" s="1"/>
  <c r="K15530" i="1"/>
  <c r="L15530" i="1" s="1"/>
  <c r="K7184" i="1"/>
  <c r="L7184" i="1" s="1"/>
  <c r="K17552" i="1"/>
  <c r="L17552" i="1" s="1"/>
  <c r="K15914" i="1"/>
  <c r="L15914" i="1" s="1"/>
  <c r="K10183" i="1"/>
  <c r="L10183" i="1" s="1"/>
  <c r="K13937" i="1"/>
  <c r="L13937" i="1" s="1"/>
  <c r="K13781" i="1"/>
  <c r="L13781" i="1" s="1"/>
  <c r="K7939" i="1"/>
  <c r="L7939" i="1" s="1"/>
  <c r="K21928" i="1"/>
  <c r="L21928" i="1" s="1"/>
  <c r="K21985" i="1"/>
  <c r="L21985" i="1" s="1"/>
  <c r="K9186" i="1"/>
  <c r="L9186" i="1" s="1"/>
  <c r="K7003" i="1"/>
  <c r="L7003" i="1" s="1"/>
  <c r="M7003" i="1" s="1"/>
  <c r="N7003" i="1" s="1"/>
  <c r="K14993" i="1"/>
  <c r="L14993" i="1" s="1"/>
  <c r="K17509" i="1"/>
  <c r="L17509" i="1" s="1"/>
  <c r="K15723" i="1"/>
  <c r="L15723" i="1" s="1"/>
  <c r="K17687" i="1"/>
  <c r="L17687" i="1" s="1"/>
  <c r="N17745" i="1" l="1"/>
  <c r="N14745" i="1"/>
  <c r="N16005" i="1"/>
  <c r="N22974" i="1"/>
  <c r="M14458" i="1"/>
  <c r="N14458" i="1" s="1"/>
  <c r="M17204" i="1"/>
  <c r="N17204" i="1" s="1"/>
  <c r="I9893" i="1"/>
  <c r="J9892" i="1"/>
  <c r="K9892" i="1"/>
  <c r="L9892" i="1" s="1"/>
  <c r="M9892" i="1" s="1"/>
  <c r="N9892" i="1" s="1"/>
  <c r="I18115" i="1"/>
  <c r="J18114" i="1"/>
  <c r="K18114" i="1"/>
  <c r="L18114" i="1" s="1"/>
  <c r="M18114" i="1" s="1"/>
  <c r="N18114" i="1" s="1"/>
  <c r="I22432" i="1"/>
  <c r="J22431" i="1"/>
  <c r="K22431" i="1"/>
  <c r="L22431" i="1" s="1"/>
  <c r="M22431" i="1" s="1"/>
  <c r="N22431" i="1" s="1"/>
  <c r="I16007" i="1"/>
  <c r="J16006" i="1"/>
  <c r="K16006" i="1"/>
  <c r="L16006" i="1" s="1"/>
  <c r="I21986" i="1"/>
  <c r="J21985" i="1"/>
  <c r="M22294" i="1"/>
  <c r="N22294" i="1" s="1"/>
  <c r="I17391" i="1"/>
  <c r="J17390" i="1"/>
  <c r="K17390" i="1"/>
  <c r="L17390" i="1" s="1"/>
  <c r="M17390" i="1" s="1"/>
  <c r="N17390" i="1" s="1"/>
  <c r="I11196" i="1"/>
  <c r="J11195" i="1"/>
  <c r="K11195" i="1"/>
  <c r="L11195" i="1" s="1"/>
  <c r="M11195" i="1" s="1"/>
  <c r="N11195" i="1" s="1"/>
  <c r="I17688" i="1"/>
  <c r="J17687" i="1"/>
  <c r="M17687" i="1" s="1"/>
  <c r="N17687" i="1" s="1"/>
  <c r="I16394" i="1"/>
  <c r="J16393" i="1"/>
  <c r="K16393" i="1"/>
  <c r="L16393" i="1" s="1"/>
  <c r="M16393" i="1" s="1"/>
  <c r="N16393" i="1" s="1"/>
  <c r="I16271" i="1"/>
  <c r="J16270" i="1"/>
  <c r="K16270" i="1"/>
  <c r="L16270" i="1" s="1"/>
  <c r="M16270" i="1" s="1"/>
  <c r="N16270" i="1" s="1"/>
  <c r="I14013" i="1"/>
  <c r="J14012" i="1"/>
  <c r="K14012" i="1"/>
  <c r="L14012" i="1" s="1"/>
  <c r="M14012" i="1" s="1"/>
  <c r="I17998" i="1"/>
  <c r="J17997" i="1"/>
  <c r="K17997" i="1"/>
  <c r="L17997" i="1" s="1"/>
  <c r="I10264" i="1"/>
  <c r="J10263" i="1"/>
  <c r="K10263" i="1"/>
  <c r="L10263" i="1" s="1"/>
  <c r="I22825" i="1"/>
  <c r="J22824" i="1"/>
  <c r="K22824" i="1"/>
  <c r="L22824" i="1" s="1"/>
  <c r="M22824" i="1" s="1"/>
  <c r="I9393" i="1"/>
  <c r="J9392" i="1"/>
  <c r="K9392" i="1"/>
  <c r="L9392" i="1" s="1"/>
  <c r="M15723" i="1"/>
  <c r="N15723" i="1" s="1"/>
  <c r="I8390" i="1"/>
  <c r="J8389" i="1"/>
  <c r="K8389" i="1"/>
  <c r="L8389" i="1" s="1"/>
  <c r="M8389" i="1" s="1"/>
  <c r="N8389" i="1" s="1"/>
  <c r="M9519" i="1"/>
  <c r="N9519" i="1" s="1"/>
  <c r="M22659" i="1"/>
  <c r="N22659" i="1" s="1"/>
  <c r="M9579" i="1"/>
  <c r="N9579" i="1" s="1"/>
  <c r="I14895" i="1"/>
  <c r="J14894" i="1"/>
  <c r="K14894" i="1"/>
  <c r="L14894" i="1" s="1"/>
  <c r="M14894" i="1" s="1"/>
  <c r="N14894" i="1" s="1"/>
  <c r="I14460" i="1"/>
  <c r="J14459" i="1"/>
  <c r="K14459" i="1"/>
  <c r="L14459" i="1" s="1"/>
  <c r="I17206" i="1"/>
  <c r="J17205" i="1"/>
  <c r="K17205" i="1"/>
  <c r="L17205" i="1" s="1"/>
  <c r="I13782" i="1"/>
  <c r="J13781" i="1"/>
  <c r="M20009" i="1"/>
  <c r="N20009" i="1" s="1"/>
  <c r="M11140" i="1"/>
  <c r="N11140" i="1" s="1"/>
  <c r="I15724" i="1"/>
  <c r="J15723" i="1"/>
  <c r="I17510" i="1"/>
  <c r="J17509" i="1"/>
  <c r="I7940" i="1"/>
  <c r="J7939" i="1"/>
  <c r="I22296" i="1"/>
  <c r="J22295" i="1"/>
  <c r="K22295" i="1"/>
  <c r="L22295" i="1" s="1"/>
  <c r="M22295" i="1" s="1"/>
  <c r="N22295" i="1" s="1"/>
  <c r="I15531" i="1"/>
  <c r="J15530" i="1"/>
  <c r="I17134" i="1"/>
  <c r="J17133" i="1"/>
  <c r="K17133" i="1"/>
  <c r="L17133" i="1" s="1"/>
  <c r="M17133" i="1" s="1"/>
  <c r="N17133" i="1" s="1"/>
  <c r="I465" i="1"/>
  <c r="J464" i="1"/>
  <c r="K464" i="1"/>
  <c r="L464" i="1" s="1"/>
  <c r="I14354" i="1"/>
  <c r="J14353" i="1"/>
  <c r="K14353" i="1"/>
  <c r="L14353" i="1" s="1"/>
  <c r="I14994" i="1"/>
  <c r="J14993" i="1"/>
  <c r="I22976" i="1"/>
  <c r="J22975" i="1"/>
  <c r="K22975" i="1"/>
  <c r="L22975" i="1" s="1"/>
  <c r="J17594" i="1"/>
  <c r="K17594" i="1"/>
  <c r="L17594" i="1" s="1"/>
  <c r="M17594" i="1" s="1"/>
  <c r="N17594" i="1" s="1"/>
  <c r="I8533" i="1"/>
  <c r="J8532" i="1"/>
  <c r="K8532" i="1"/>
  <c r="L8532" i="1" s="1"/>
  <c r="M8532" i="1" s="1"/>
  <c r="N8532" i="1" s="1"/>
  <c r="I7005" i="1"/>
  <c r="J7004" i="1"/>
  <c r="J9520" i="1"/>
  <c r="K9520" i="1"/>
  <c r="L9520" i="1" s="1"/>
  <c r="M9520" i="1" s="1"/>
  <c r="I22661" i="1"/>
  <c r="J22660" i="1"/>
  <c r="K22660" i="1"/>
  <c r="L22660" i="1" s="1"/>
  <c r="M22660" i="1" s="1"/>
  <c r="N22660" i="1" s="1"/>
  <c r="M16101" i="1"/>
  <c r="N16101" i="1" s="1"/>
  <c r="I9581" i="1"/>
  <c r="J9580" i="1"/>
  <c r="K9580" i="1"/>
  <c r="L9580" i="1" s="1"/>
  <c r="I17553" i="1"/>
  <c r="J17552" i="1"/>
  <c r="M17552" i="1" s="1"/>
  <c r="N17552" i="1" s="1"/>
  <c r="I20011" i="1"/>
  <c r="J20010" i="1"/>
  <c r="K20010" i="1"/>
  <c r="L20010" i="1" s="1"/>
  <c r="I11142" i="1"/>
  <c r="J11141" i="1"/>
  <c r="K11141" i="1"/>
  <c r="L11141" i="1" s="1"/>
  <c r="M21985" i="1"/>
  <c r="N21985" i="1" s="1"/>
  <c r="M17509" i="1"/>
  <c r="N17509" i="1" s="1"/>
  <c r="M9988" i="1"/>
  <c r="N9988" i="1" s="1"/>
  <c r="I18173" i="1"/>
  <c r="J18172" i="1"/>
  <c r="K18172" i="1"/>
  <c r="L18172" i="1" s="1"/>
  <c r="M18172" i="1" s="1"/>
  <c r="N18172" i="1" s="1"/>
  <c r="I9274" i="1"/>
  <c r="J9273" i="1"/>
  <c r="K9273" i="1"/>
  <c r="L9273" i="1" s="1"/>
  <c r="M9273" i="1" s="1"/>
  <c r="N9273" i="1" s="1"/>
  <c r="I14703" i="1"/>
  <c r="J14702" i="1"/>
  <c r="K14702" i="1"/>
  <c r="L14702" i="1" s="1"/>
  <c r="M14702" i="1" s="1"/>
  <c r="N14702" i="1" s="1"/>
  <c r="M16545" i="1"/>
  <c r="N16545" i="1" s="1"/>
  <c r="I13289" i="1"/>
  <c r="J13288" i="1"/>
  <c r="K13288" i="1"/>
  <c r="L13288" i="1" s="1"/>
  <c r="M13288" i="1" s="1"/>
  <c r="N13288" i="1" s="1"/>
  <c r="I7090" i="1"/>
  <c r="J7089" i="1"/>
  <c r="K7089" i="1"/>
  <c r="L7089" i="1" s="1"/>
  <c r="M7089" i="1" s="1"/>
  <c r="N7089" i="1" s="1"/>
  <c r="I9187" i="1"/>
  <c r="J9186" i="1"/>
  <c r="M9186" i="1" s="1"/>
  <c r="N9186" i="1" s="1"/>
  <c r="M11296" i="1"/>
  <c r="N11296" i="1" s="1"/>
  <c r="I38" i="1"/>
  <c r="J37" i="1"/>
  <c r="K37" i="1"/>
  <c r="L37" i="1" s="1"/>
  <c r="M37" i="1" s="1"/>
  <c r="N37" i="1" s="1"/>
  <c r="I17747" i="1"/>
  <c r="J17746" i="1"/>
  <c r="K17746" i="1"/>
  <c r="L17746" i="1" s="1"/>
  <c r="M17746" i="1" s="1"/>
  <c r="N17746" i="1" s="1"/>
  <c r="I7185" i="1"/>
  <c r="J7184" i="1"/>
  <c r="M7184" i="1" s="1"/>
  <c r="N7184" i="1" s="1"/>
  <c r="I20068" i="1"/>
  <c r="J20067" i="1"/>
  <c r="K20067" i="1"/>
  <c r="L20067" i="1" s="1"/>
  <c r="M20067" i="1" s="1"/>
  <c r="N20067" i="1" s="1"/>
  <c r="I16623" i="1"/>
  <c r="J16622" i="1"/>
  <c r="K16622" i="1"/>
  <c r="L16622" i="1" s="1"/>
  <c r="M16622" i="1" s="1"/>
  <c r="N16622" i="1" s="1"/>
  <c r="M7939" i="1"/>
  <c r="N7939" i="1" s="1"/>
  <c r="M13781" i="1"/>
  <c r="N13781" i="1" s="1"/>
  <c r="I15915" i="1"/>
  <c r="J15914" i="1"/>
  <c r="M15914" i="1" s="1"/>
  <c r="N15914" i="1" s="1"/>
  <c r="I10184" i="1"/>
  <c r="J10183" i="1"/>
  <c r="M10183" i="1" s="1"/>
  <c r="N10183" i="1" s="1"/>
  <c r="I16103" i="1"/>
  <c r="J16102" i="1"/>
  <c r="K16102" i="1"/>
  <c r="L16102" i="1" s="1"/>
  <c r="I9324" i="1"/>
  <c r="J9323" i="1"/>
  <c r="K9323" i="1"/>
  <c r="L9323" i="1" s="1"/>
  <c r="M9323" i="1" s="1"/>
  <c r="N9323" i="1" s="1"/>
  <c r="I21929" i="1"/>
  <c r="J21928" i="1"/>
  <c r="M21928" i="1" s="1"/>
  <c r="N21928" i="1" s="1"/>
  <c r="I129" i="1"/>
  <c r="J128" i="1"/>
  <c r="K128" i="1"/>
  <c r="L128" i="1" s="1"/>
  <c r="I14747" i="1"/>
  <c r="J14746" i="1"/>
  <c r="K14746" i="1"/>
  <c r="L14746" i="1" s="1"/>
  <c r="M14746" i="1" s="1"/>
  <c r="N14746" i="1" s="1"/>
  <c r="M14993" i="1"/>
  <c r="N14993" i="1" s="1"/>
  <c r="M15530" i="1"/>
  <c r="N15530" i="1" s="1"/>
  <c r="I9990" i="1"/>
  <c r="J9989" i="1"/>
  <c r="K9989" i="1"/>
  <c r="L9989" i="1" s="1"/>
  <c r="M14011" i="1"/>
  <c r="N14011" i="1" s="1"/>
  <c r="I16547" i="1"/>
  <c r="J16546" i="1"/>
  <c r="K16546" i="1"/>
  <c r="L16546" i="1" s="1"/>
  <c r="M16546" i="1" s="1"/>
  <c r="N16546" i="1" s="1"/>
  <c r="I13938" i="1"/>
  <c r="J13937" i="1"/>
  <c r="M13937" i="1" s="1"/>
  <c r="N13937" i="1" s="1"/>
  <c r="I11298" i="1"/>
  <c r="J11297" i="1"/>
  <c r="K11297" i="1"/>
  <c r="L11297" i="1" s="1"/>
  <c r="M22823" i="1"/>
  <c r="N22823" i="1" s="1"/>
  <c r="M9391" i="1"/>
  <c r="N9391" i="1" s="1"/>
  <c r="I23038" i="1"/>
  <c r="J23037" i="1"/>
  <c r="M23037" i="1" s="1"/>
  <c r="N23037" i="1" s="1"/>
  <c r="K9187" i="1"/>
  <c r="L9187" i="1" s="1"/>
  <c r="K13782" i="1"/>
  <c r="L13782" i="1" s="1"/>
  <c r="K17553" i="1"/>
  <c r="L17553" i="1" s="1"/>
  <c r="K7004" i="1"/>
  <c r="L7004" i="1" s="1"/>
  <c r="M7004" i="1" s="1"/>
  <c r="N7004" i="1" s="1"/>
  <c r="K7940" i="1"/>
  <c r="L7940" i="1" s="1"/>
  <c r="K15724" i="1"/>
  <c r="L15724" i="1" s="1"/>
  <c r="K13938" i="1"/>
  <c r="L13938" i="1" s="1"/>
  <c r="K10184" i="1"/>
  <c r="L10184" i="1" s="1"/>
  <c r="K15915" i="1"/>
  <c r="L15915" i="1" s="1"/>
  <c r="K21929" i="1"/>
  <c r="L21929" i="1" s="1"/>
  <c r="K17510" i="1"/>
  <c r="L17510" i="1" s="1"/>
  <c r="K21986" i="1"/>
  <c r="L21986" i="1" s="1"/>
  <c r="K17688" i="1"/>
  <c r="L17688" i="1" s="1"/>
  <c r="K23038" i="1"/>
  <c r="L23038" i="1" s="1"/>
  <c r="K14994" i="1"/>
  <c r="L14994" i="1" s="1"/>
  <c r="K7185" i="1"/>
  <c r="L7185" i="1" s="1"/>
  <c r="K15531" i="1"/>
  <c r="L15531" i="1" s="1"/>
  <c r="N9520" i="1" l="1"/>
  <c r="N22824" i="1"/>
  <c r="N14012" i="1"/>
  <c r="I9188" i="1"/>
  <c r="J9187" i="1"/>
  <c r="I18174" i="1"/>
  <c r="J18173" i="1"/>
  <c r="K18173" i="1"/>
  <c r="L18173" i="1" s="1"/>
  <c r="M18173" i="1" s="1"/>
  <c r="N18173" i="1" s="1"/>
  <c r="I15725" i="1"/>
  <c r="J15724" i="1"/>
  <c r="M14459" i="1"/>
  <c r="N14459" i="1" s="1"/>
  <c r="M17997" i="1"/>
  <c r="N17997" i="1" s="1"/>
  <c r="I16272" i="1"/>
  <c r="J16271" i="1"/>
  <c r="K16271" i="1"/>
  <c r="L16271" i="1" s="1"/>
  <c r="M16271" i="1" s="1"/>
  <c r="N16271" i="1" s="1"/>
  <c r="I11197" i="1"/>
  <c r="J11196" i="1"/>
  <c r="K11196" i="1"/>
  <c r="L11196" i="1" s="1"/>
  <c r="M11196" i="1" s="1"/>
  <c r="N11196" i="1" s="1"/>
  <c r="M16006" i="1"/>
  <c r="N16006" i="1" s="1"/>
  <c r="I18116" i="1"/>
  <c r="J18115" i="1"/>
  <c r="K18115" i="1"/>
  <c r="L18115" i="1" s="1"/>
  <c r="M18115" i="1" s="1"/>
  <c r="N18115" i="1" s="1"/>
  <c r="I11299" i="1"/>
  <c r="J11298" i="1"/>
  <c r="K11298" i="1"/>
  <c r="L11298" i="1" s="1"/>
  <c r="M11298" i="1" s="1"/>
  <c r="I9991" i="1"/>
  <c r="J9990" i="1"/>
  <c r="K9990" i="1"/>
  <c r="L9990" i="1" s="1"/>
  <c r="M9990" i="1" s="1"/>
  <c r="I130" i="1"/>
  <c r="J129" i="1"/>
  <c r="K129" i="1"/>
  <c r="L129" i="1" s="1"/>
  <c r="M129" i="1" s="1"/>
  <c r="I16104" i="1"/>
  <c r="J16103" i="1"/>
  <c r="K16103" i="1"/>
  <c r="L16103" i="1" s="1"/>
  <c r="I20012" i="1"/>
  <c r="J20011" i="1"/>
  <c r="K20011" i="1"/>
  <c r="L20011" i="1" s="1"/>
  <c r="M20011" i="1" s="1"/>
  <c r="J22976" i="1"/>
  <c r="K22976" i="1"/>
  <c r="L22976" i="1" s="1"/>
  <c r="M22976" i="1" s="1"/>
  <c r="I466" i="1"/>
  <c r="J465" i="1"/>
  <c r="K465" i="1"/>
  <c r="L465" i="1" s="1"/>
  <c r="M465" i="1" s="1"/>
  <c r="I9394" i="1"/>
  <c r="J9393" i="1"/>
  <c r="K9393" i="1"/>
  <c r="L9393" i="1" s="1"/>
  <c r="M9393" i="1" s="1"/>
  <c r="M15724" i="1"/>
  <c r="N15724" i="1" s="1"/>
  <c r="I13939" i="1"/>
  <c r="J13938" i="1"/>
  <c r="I16624" i="1"/>
  <c r="J16623" i="1"/>
  <c r="K16623" i="1"/>
  <c r="L16623" i="1" s="1"/>
  <c r="I17748" i="1"/>
  <c r="J17747" i="1"/>
  <c r="K17747" i="1"/>
  <c r="L17747" i="1" s="1"/>
  <c r="M17747" i="1" s="1"/>
  <c r="N17747" i="1" s="1"/>
  <c r="I14704" i="1"/>
  <c r="J14703" i="1"/>
  <c r="K14703" i="1"/>
  <c r="L14703" i="1" s="1"/>
  <c r="M14703" i="1" s="1"/>
  <c r="N14703" i="1" s="1"/>
  <c r="I22662" i="1"/>
  <c r="J22661" i="1"/>
  <c r="K22661" i="1"/>
  <c r="L22661" i="1" s="1"/>
  <c r="M22661" i="1" s="1"/>
  <c r="N22661" i="1" s="1"/>
  <c r="I22297" i="1"/>
  <c r="J22296" i="1"/>
  <c r="K22296" i="1"/>
  <c r="L22296" i="1" s="1"/>
  <c r="M22296" i="1" s="1"/>
  <c r="N22296" i="1" s="1"/>
  <c r="I14461" i="1"/>
  <c r="J14460" i="1"/>
  <c r="K14460" i="1"/>
  <c r="L14460" i="1" s="1"/>
  <c r="M14460" i="1" s="1"/>
  <c r="N14460" i="1" s="1"/>
  <c r="I17999" i="1"/>
  <c r="J17998" i="1"/>
  <c r="K17998" i="1"/>
  <c r="L17998" i="1" s="1"/>
  <c r="I16008" i="1"/>
  <c r="J16007" i="1"/>
  <c r="K16007" i="1"/>
  <c r="L16007" i="1" s="1"/>
  <c r="I23039" i="1"/>
  <c r="J23038" i="1"/>
  <c r="M23038" i="1" s="1"/>
  <c r="N23038" i="1" s="1"/>
  <c r="I21930" i="1"/>
  <c r="J21929" i="1"/>
  <c r="I10185" i="1"/>
  <c r="J10184" i="1"/>
  <c r="I7091" i="1"/>
  <c r="J7090" i="1"/>
  <c r="K7090" i="1"/>
  <c r="L7090" i="1" s="1"/>
  <c r="M7090" i="1" s="1"/>
  <c r="N7090" i="1" s="1"/>
  <c r="I17554" i="1"/>
  <c r="J17553" i="1"/>
  <c r="M17553" i="1" s="1"/>
  <c r="N17553" i="1" s="1"/>
  <c r="I14995" i="1"/>
  <c r="J14994" i="1"/>
  <c r="M14994" i="1" s="1"/>
  <c r="N14994" i="1" s="1"/>
  <c r="I8391" i="1"/>
  <c r="J8390" i="1"/>
  <c r="K8390" i="1"/>
  <c r="L8390" i="1" s="1"/>
  <c r="M8390" i="1" s="1"/>
  <c r="N8390" i="1" s="1"/>
  <c r="I16395" i="1"/>
  <c r="J16394" i="1"/>
  <c r="K16394" i="1"/>
  <c r="L16394" i="1" s="1"/>
  <c r="M16394" i="1" s="1"/>
  <c r="N16394" i="1" s="1"/>
  <c r="I9894" i="1"/>
  <c r="J9893" i="1"/>
  <c r="K9893" i="1"/>
  <c r="L9893" i="1" s="1"/>
  <c r="M9893" i="1" s="1"/>
  <c r="N9893" i="1" s="1"/>
  <c r="M13938" i="1"/>
  <c r="N13938" i="1" s="1"/>
  <c r="M7940" i="1"/>
  <c r="N7940" i="1" s="1"/>
  <c r="M11141" i="1"/>
  <c r="N11141" i="1" s="1"/>
  <c r="M9580" i="1"/>
  <c r="N9580" i="1" s="1"/>
  <c r="I8534" i="1"/>
  <c r="J8533" i="1"/>
  <c r="K8533" i="1"/>
  <c r="L8533" i="1" s="1"/>
  <c r="M8533" i="1" s="1"/>
  <c r="N8533" i="1" s="1"/>
  <c r="M14353" i="1"/>
  <c r="N14353" i="1" s="1"/>
  <c r="I17135" i="1"/>
  <c r="J17134" i="1"/>
  <c r="K17134" i="1"/>
  <c r="L17134" i="1" s="1"/>
  <c r="I7941" i="1"/>
  <c r="J7940" i="1"/>
  <c r="I13783" i="1"/>
  <c r="J13782" i="1"/>
  <c r="M13782" i="1" s="1"/>
  <c r="N13782" i="1" s="1"/>
  <c r="I22826" i="1"/>
  <c r="J22825" i="1"/>
  <c r="K22825" i="1"/>
  <c r="L22825" i="1" s="1"/>
  <c r="M22825" i="1" s="1"/>
  <c r="N22825" i="1" s="1"/>
  <c r="I17392" i="1"/>
  <c r="J17391" i="1"/>
  <c r="K17391" i="1"/>
  <c r="L17391" i="1" s="1"/>
  <c r="M21929" i="1"/>
  <c r="N21929" i="1" s="1"/>
  <c r="I16548" i="1"/>
  <c r="J16547" i="1"/>
  <c r="K16547" i="1"/>
  <c r="L16547" i="1" s="1"/>
  <c r="I15916" i="1"/>
  <c r="J15915" i="1"/>
  <c r="M15915" i="1" s="1"/>
  <c r="N15915" i="1" s="1"/>
  <c r="I20069" i="1"/>
  <c r="J20068" i="1"/>
  <c r="K20068" i="1"/>
  <c r="L20068" i="1" s="1"/>
  <c r="I39" i="1"/>
  <c r="J38" i="1"/>
  <c r="K38" i="1"/>
  <c r="L38" i="1" s="1"/>
  <c r="I9275" i="1"/>
  <c r="J9274" i="1"/>
  <c r="K9274" i="1"/>
  <c r="L9274" i="1" s="1"/>
  <c r="M9274" i="1" s="1"/>
  <c r="N9274" i="1" s="1"/>
  <c r="M17205" i="1"/>
  <c r="N17205" i="1" s="1"/>
  <c r="I14896" i="1"/>
  <c r="J14895" i="1"/>
  <c r="K14895" i="1"/>
  <c r="L14895" i="1" s="1"/>
  <c r="M14895" i="1" s="1"/>
  <c r="N14895" i="1" s="1"/>
  <c r="M10263" i="1"/>
  <c r="N10263" i="1" s="1"/>
  <c r="I14014" i="1"/>
  <c r="J14013" i="1"/>
  <c r="K14013" i="1"/>
  <c r="L14013" i="1" s="1"/>
  <c r="M14013" i="1" s="1"/>
  <c r="N14013" i="1" s="1"/>
  <c r="I17689" i="1"/>
  <c r="J17688" i="1"/>
  <c r="M17688" i="1" s="1"/>
  <c r="N17688" i="1" s="1"/>
  <c r="I22433" i="1"/>
  <c r="J22432" i="1"/>
  <c r="K22432" i="1"/>
  <c r="L22432" i="1" s="1"/>
  <c r="M22432" i="1" s="1"/>
  <c r="N22432" i="1" s="1"/>
  <c r="M10184" i="1"/>
  <c r="N10184" i="1" s="1"/>
  <c r="M11297" i="1"/>
  <c r="N11297" i="1" s="1"/>
  <c r="I14748" i="1"/>
  <c r="J14747" i="1"/>
  <c r="K14747" i="1"/>
  <c r="L14747" i="1" s="1"/>
  <c r="M14747" i="1" s="1"/>
  <c r="N14747" i="1" s="1"/>
  <c r="I9325" i="1"/>
  <c r="J9324" i="1"/>
  <c r="K9324" i="1"/>
  <c r="L9324" i="1" s="1"/>
  <c r="M9324" i="1" s="1"/>
  <c r="N9324" i="1" s="1"/>
  <c r="I13290" i="1"/>
  <c r="J13289" i="1"/>
  <c r="K13289" i="1"/>
  <c r="L13289" i="1" s="1"/>
  <c r="M13289" i="1" s="1"/>
  <c r="N13289" i="1" s="1"/>
  <c r="I11143" i="1"/>
  <c r="J11142" i="1"/>
  <c r="K11142" i="1"/>
  <c r="L11142" i="1" s="1"/>
  <c r="M11142" i="1" s="1"/>
  <c r="I9582" i="1"/>
  <c r="J9581" i="1"/>
  <c r="K9581" i="1"/>
  <c r="L9581" i="1" s="1"/>
  <c r="I7006" i="1"/>
  <c r="J7005" i="1"/>
  <c r="I14355" i="1"/>
  <c r="J14354" i="1"/>
  <c r="K14354" i="1"/>
  <c r="L14354" i="1" s="1"/>
  <c r="M14354" i="1" s="1"/>
  <c r="I15532" i="1"/>
  <c r="J15531" i="1"/>
  <c r="M15531" i="1" s="1"/>
  <c r="N15531" i="1" s="1"/>
  <c r="I17511" i="1"/>
  <c r="J17510" i="1"/>
  <c r="M17510" i="1" s="1"/>
  <c r="N17510" i="1" s="1"/>
  <c r="M9187" i="1"/>
  <c r="N9187" i="1" s="1"/>
  <c r="M9989" i="1"/>
  <c r="N9989" i="1" s="1"/>
  <c r="M128" i="1"/>
  <c r="N128" i="1" s="1"/>
  <c r="M16102" i="1"/>
  <c r="N16102" i="1" s="1"/>
  <c r="I7186" i="1"/>
  <c r="J7185" i="1"/>
  <c r="M7185" i="1" s="1"/>
  <c r="N7185" i="1" s="1"/>
  <c r="M20010" i="1"/>
  <c r="N20010" i="1" s="1"/>
  <c r="M22975" i="1"/>
  <c r="N22975" i="1" s="1"/>
  <c r="M464" i="1"/>
  <c r="N464" i="1" s="1"/>
  <c r="I17207" i="1"/>
  <c r="J17206" i="1"/>
  <c r="K17206" i="1"/>
  <c r="L17206" i="1" s="1"/>
  <c r="M17206" i="1" s="1"/>
  <c r="M9392" i="1"/>
  <c r="N9392" i="1" s="1"/>
  <c r="I10265" i="1"/>
  <c r="J10264" i="1"/>
  <c r="K10264" i="1"/>
  <c r="L10264" i="1" s="1"/>
  <c r="M10264" i="1" s="1"/>
  <c r="I21987" i="1"/>
  <c r="J21986" i="1"/>
  <c r="M21986" i="1" s="1"/>
  <c r="N21986" i="1" s="1"/>
  <c r="K13939" i="1"/>
  <c r="L13939" i="1" s="1"/>
  <c r="K7941" i="1"/>
  <c r="L7941" i="1" s="1"/>
  <c r="K13783" i="1"/>
  <c r="L13783" i="1" s="1"/>
  <c r="K17689" i="1"/>
  <c r="L17689" i="1" s="1"/>
  <c r="K17511" i="1"/>
  <c r="L17511" i="1" s="1"/>
  <c r="K7005" i="1"/>
  <c r="L7005" i="1" s="1"/>
  <c r="M7005" i="1" s="1"/>
  <c r="N7005" i="1" s="1"/>
  <c r="K15916" i="1"/>
  <c r="L15916" i="1" s="1"/>
  <c r="K15725" i="1"/>
  <c r="L15725" i="1" s="1"/>
  <c r="K17554" i="1"/>
  <c r="L17554" i="1" s="1"/>
  <c r="K9188" i="1"/>
  <c r="L9188" i="1" s="1"/>
  <c r="K14995" i="1"/>
  <c r="L14995" i="1" s="1"/>
  <c r="K21987" i="1"/>
  <c r="L21987" i="1" s="1"/>
  <c r="K10185" i="1"/>
  <c r="L10185" i="1" s="1"/>
  <c r="K15532" i="1"/>
  <c r="L15532" i="1" s="1"/>
  <c r="K7186" i="1"/>
  <c r="L7186" i="1" s="1"/>
  <c r="K23039" i="1"/>
  <c r="L23039" i="1" s="1"/>
  <c r="N10264" i="1" l="1"/>
  <c r="N17206" i="1"/>
  <c r="N14354" i="1"/>
  <c r="N11142" i="1"/>
  <c r="N22976" i="1"/>
  <c r="N129" i="1"/>
  <c r="N9393" i="1"/>
  <c r="N20011" i="1"/>
  <c r="N9990" i="1"/>
  <c r="N465" i="1"/>
  <c r="N11298" i="1"/>
  <c r="I7007" i="1"/>
  <c r="J7006" i="1"/>
  <c r="I20070" i="1"/>
  <c r="J20069" i="1"/>
  <c r="K20069" i="1"/>
  <c r="L20069" i="1" s="1"/>
  <c r="M20069" i="1" s="1"/>
  <c r="I13784" i="1"/>
  <c r="J13783" i="1"/>
  <c r="M13783" i="1" s="1"/>
  <c r="N13783" i="1" s="1"/>
  <c r="I10186" i="1"/>
  <c r="J10185" i="1"/>
  <c r="I16009" i="1"/>
  <c r="J16008" i="1"/>
  <c r="K16008" i="1"/>
  <c r="L16008" i="1" s="1"/>
  <c r="M16008" i="1" s="1"/>
  <c r="M10185" i="1"/>
  <c r="N10185" i="1" s="1"/>
  <c r="I17512" i="1"/>
  <c r="J17511" i="1"/>
  <c r="M9581" i="1"/>
  <c r="N9581" i="1" s="1"/>
  <c r="I13291" i="1"/>
  <c r="J13290" i="1"/>
  <c r="K13290" i="1"/>
  <c r="L13290" i="1" s="1"/>
  <c r="M13290" i="1" s="1"/>
  <c r="N13290" i="1" s="1"/>
  <c r="M17391" i="1"/>
  <c r="N17391" i="1" s="1"/>
  <c r="I8535" i="1"/>
  <c r="J8534" i="1"/>
  <c r="K8534" i="1"/>
  <c r="L8534" i="1" s="1"/>
  <c r="M8534" i="1" s="1"/>
  <c r="N8534" i="1" s="1"/>
  <c r="I9895" i="1"/>
  <c r="J9894" i="1"/>
  <c r="K9894" i="1"/>
  <c r="L9894" i="1" s="1"/>
  <c r="M9894" i="1" s="1"/>
  <c r="N9894" i="1" s="1"/>
  <c r="I14996" i="1"/>
  <c r="J14995" i="1"/>
  <c r="M17998" i="1"/>
  <c r="N17998" i="1" s="1"/>
  <c r="I22298" i="1"/>
  <c r="J22297" i="1"/>
  <c r="K22297" i="1"/>
  <c r="L22297" i="1" s="1"/>
  <c r="M22297" i="1" s="1"/>
  <c r="N22297" i="1" s="1"/>
  <c r="I467" i="1"/>
  <c r="J466" i="1"/>
  <c r="K466" i="1"/>
  <c r="L466" i="1" s="1"/>
  <c r="M466" i="1" s="1"/>
  <c r="N466" i="1" s="1"/>
  <c r="I16105" i="1"/>
  <c r="J16104" i="1"/>
  <c r="K16104" i="1"/>
  <c r="L16104" i="1" s="1"/>
  <c r="I15726" i="1"/>
  <c r="J15725" i="1"/>
  <c r="I10266" i="1"/>
  <c r="J10265" i="1"/>
  <c r="K10265" i="1"/>
  <c r="L10265" i="1" s="1"/>
  <c r="I14015" i="1"/>
  <c r="J14014" i="1"/>
  <c r="K14014" i="1"/>
  <c r="L14014" i="1" s="1"/>
  <c r="M14014" i="1" s="1"/>
  <c r="N14014" i="1" s="1"/>
  <c r="I9276" i="1"/>
  <c r="J9275" i="1"/>
  <c r="K9275" i="1"/>
  <c r="L9275" i="1" s="1"/>
  <c r="M9275" i="1" s="1"/>
  <c r="N9275" i="1" s="1"/>
  <c r="I15917" i="1"/>
  <c r="J15916" i="1"/>
  <c r="I7942" i="1"/>
  <c r="J7941" i="1"/>
  <c r="J21930" i="1"/>
  <c r="K21930" i="1"/>
  <c r="L21930" i="1" s="1"/>
  <c r="M21930" i="1" s="1"/>
  <c r="N21930" i="1" s="1"/>
  <c r="I17749" i="1"/>
  <c r="J17748" i="1"/>
  <c r="K17748" i="1"/>
  <c r="L17748" i="1" s="1"/>
  <c r="M17748" i="1" s="1"/>
  <c r="N17748" i="1" s="1"/>
  <c r="I11300" i="1"/>
  <c r="J11299" i="1"/>
  <c r="K11299" i="1"/>
  <c r="L11299" i="1" s="1"/>
  <c r="M11299" i="1" s="1"/>
  <c r="N11299" i="1" s="1"/>
  <c r="I11198" i="1"/>
  <c r="J11197" i="1"/>
  <c r="K11197" i="1"/>
  <c r="L11197" i="1" s="1"/>
  <c r="M11197" i="1" s="1"/>
  <c r="N11197" i="1" s="1"/>
  <c r="M15725" i="1"/>
  <c r="N15725" i="1" s="1"/>
  <c r="M7941" i="1"/>
  <c r="N7941" i="1" s="1"/>
  <c r="I7187" i="1"/>
  <c r="J7186" i="1"/>
  <c r="M7186" i="1" s="1"/>
  <c r="N7186" i="1" s="1"/>
  <c r="I15533" i="1"/>
  <c r="J15532" i="1"/>
  <c r="M15532" i="1" s="1"/>
  <c r="N15532" i="1" s="1"/>
  <c r="I9583" i="1"/>
  <c r="J9582" i="1"/>
  <c r="K9582" i="1"/>
  <c r="L9582" i="1" s="1"/>
  <c r="M9582" i="1" s="1"/>
  <c r="M38" i="1"/>
  <c r="N38" i="1" s="1"/>
  <c r="M16547" i="1"/>
  <c r="N16547" i="1" s="1"/>
  <c r="I17393" i="1"/>
  <c r="J17392" i="1"/>
  <c r="K17392" i="1"/>
  <c r="L17392" i="1" s="1"/>
  <c r="M17392" i="1" s="1"/>
  <c r="M17134" i="1"/>
  <c r="N17134" i="1" s="1"/>
  <c r="I17555" i="1"/>
  <c r="J17554" i="1"/>
  <c r="M17554" i="1" s="1"/>
  <c r="N17554" i="1" s="1"/>
  <c r="I18000" i="1"/>
  <c r="J17999" i="1"/>
  <c r="K17999" i="1"/>
  <c r="L17999" i="1" s="1"/>
  <c r="M16623" i="1"/>
  <c r="N16623" i="1" s="1"/>
  <c r="I9326" i="1"/>
  <c r="J9325" i="1"/>
  <c r="K9325" i="1"/>
  <c r="L9325" i="1" s="1"/>
  <c r="M9325" i="1" s="1"/>
  <c r="N9325" i="1" s="1"/>
  <c r="I16396" i="1"/>
  <c r="J16395" i="1"/>
  <c r="K16395" i="1"/>
  <c r="L16395" i="1" s="1"/>
  <c r="I23040" i="1"/>
  <c r="J23039" i="1"/>
  <c r="I22663" i="1"/>
  <c r="J22662" i="1"/>
  <c r="K22662" i="1"/>
  <c r="L22662" i="1" s="1"/>
  <c r="M22662" i="1" s="1"/>
  <c r="N22662" i="1" s="1"/>
  <c r="I131" i="1"/>
  <c r="J130" i="1"/>
  <c r="K130" i="1"/>
  <c r="L130" i="1" s="1"/>
  <c r="I18175" i="1"/>
  <c r="J18174" i="1"/>
  <c r="K18174" i="1"/>
  <c r="L18174" i="1" s="1"/>
  <c r="M18174" i="1" s="1"/>
  <c r="N18174" i="1" s="1"/>
  <c r="M15916" i="1"/>
  <c r="N15916" i="1" s="1"/>
  <c r="I22434" i="1"/>
  <c r="J22433" i="1"/>
  <c r="K22433" i="1"/>
  <c r="L22433" i="1" s="1"/>
  <c r="I40" i="1"/>
  <c r="J39" i="1"/>
  <c r="K39" i="1"/>
  <c r="L39" i="1" s="1"/>
  <c r="M39" i="1" s="1"/>
  <c r="N39" i="1" s="1"/>
  <c r="I16549" i="1"/>
  <c r="J16548" i="1"/>
  <c r="K16548" i="1"/>
  <c r="L16548" i="1" s="1"/>
  <c r="M16548" i="1" s="1"/>
  <c r="N16548" i="1" s="1"/>
  <c r="I17136" i="1"/>
  <c r="J17135" i="1"/>
  <c r="K17135" i="1"/>
  <c r="L17135" i="1" s="1"/>
  <c r="I16625" i="1"/>
  <c r="J16624" i="1"/>
  <c r="K16624" i="1"/>
  <c r="L16624" i="1" s="1"/>
  <c r="M16624" i="1" s="1"/>
  <c r="I16273" i="1"/>
  <c r="J16272" i="1"/>
  <c r="K16272" i="1"/>
  <c r="L16272" i="1" s="1"/>
  <c r="M17511" i="1"/>
  <c r="N17511" i="1" s="1"/>
  <c r="M23039" i="1"/>
  <c r="N23039" i="1" s="1"/>
  <c r="M14995" i="1"/>
  <c r="N14995" i="1" s="1"/>
  <c r="I17208" i="1"/>
  <c r="J17207" i="1"/>
  <c r="K17207" i="1"/>
  <c r="L17207" i="1" s="1"/>
  <c r="M17207" i="1" s="1"/>
  <c r="N17207" i="1" s="1"/>
  <c r="I14356" i="1"/>
  <c r="J14355" i="1"/>
  <c r="K14355" i="1"/>
  <c r="L14355" i="1" s="1"/>
  <c r="I11144" i="1"/>
  <c r="J11143" i="1"/>
  <c r="K11143" i="1"/>
  <c r="L11143" i="1" s="1"/>
  <c r="M11143" i="1" s="1"/>
  <c r="N11143" i="1" s="1"/>
  <c r="I14897" i="1"/>
  <c r="J14896" i="1"/>
  <c r="K14896" i="1"/>
  <c r="L14896" i="1" s="1"/>
  <c r="M14896" i="1" s="1"/>
  <c r="N14896" i="1" s="1"/>
  <c r="M20068" i="1"/>
  <c r="N20068" i="1" s="1"/>
  <c r="I22827" i="1"/>
  <c r="J22826" i="1"/>
  <c r="K22826" i="1"/>
  <c r="L22826" i="1" s="1"/>
  <c r="M22826" i="1" s="1"/>
  <c r="N22826" i="1" s="1"/>
  <c r="I7092" i="1"/>
  <c r="J7091" i="1"/>
  <c r="K7091" i="1"/>
  <c r="L7091" i="1" s="1"/>
  <c r="M7091" i="1" s="1"/>
  <c r="N7091" i="1" s="1"/>
  <c r="M16007" i="1"/>
  <c r="N16007" i="1" s="1"/>
  <c r="I14462" i="1"/>
  <c r="J14461" i="1"/>
  <c r="K14461" i="1"/>
  <c r="L14461" i="1" s="1"/>
  <c r="I9395" i="1"/>
  <c r="J9394" i="1"/>
  <c r="K9394" i="1"/>
  <c r="L9394" i="1" s="1"/>
  <c r="M9394" i="1" s="1"/>
  <c r="N9394" i="1" s="1"/>
  <c r="I20013" i="1"/>
  <c r="J20012" i="1"/>
  <c r="K20012" i="1"/>
  <c r="L20012" i="1" s="1"/>
  <c r="I18117" i="1"/>
  <c r="J18116" i="1"/>
  <c r="K18116" i="1"/>
  <c r="L18116" i="1" s="1"/>
  <c r="M18116" i="1" s="1"/>
  <c r="N18116" i="1" s="1"/>
  <c r="I9189" i="1"/>
  <c r="J9188" i="1"/>
  <c r="M9188" i="1" s="1"/>
  <c r="N9188" i="1" s="1"/>
  <c r="M21987" i="1"/>
  <c r="N21987" i="1" s="1"/>
  <c r="I21988" i="1"/>
  <c r="J21987" i="1"/>
  <c r="I14749" i="1"/>
  <c r="J14748" i="1"/>
  <c r="K14748" i="1"/>
  <c r="L14748" i="1" s="1"/>
  <c r="M14748" i="1" s="1"/>
  <c r="N14748" i="1" s="1"/>
  <c r="I17690" i="1"/>
  <c r="J17689" i="1"/>
  <c r="M17689" i="1" s="1"/>
  <c r="N17689" i="1" s="1"/>
  <c r="I8392" i="1"/>
  <c r="J8391" i="1"/>
  <c r="K8391" i="1"/>
  <c r="L8391" i="1" s="1"/>
  <c r="I14705" i="1"/>
  <c r="J14704" i="1"/>
  <c r="K14704" i="1"/>
  <c r="L14704" i="1" s="1"/>
  <c r="M14704" i="1" s="1"/>
  <c r="N14704" i="1" s="1"/>
  <c r="I13940" i="1"/>
  <c r="J13939" i="1"/>
  <c r="M13939" i="1" s="1"/>
  <c r="N13939" i="1" s="1"/>
  <c r="M16103" i="1"/>
  <c r="N16103" i="1" s="1"/>
  <c r="I9992" i="1"/>
  <c r="J9991" i="1"/>
  <c r="K9991" i="1"/>
  <c r="L9991" i="1" s="1"/>
  <c r="K7942" i="1"/>
  <c r="L7942" i="1" s="1"/>
  <c r="K7187" i="1"/>
  <c r="L7187" i="1" s="1"/>
  <c r="K10186" i="1"/>
  <c r="L10186" i="1" s="1"/>
  <c r="K7006" i="1"/>
  <c r="L7006" i="1" s="1"/>
  <c r="M7006" i="1" s="1"/>
  <c r="N7006" i="1" s="1"/>
  <c r="K17512" i="1"/>
  <c r="L17512" i="1" s="1"/>
  <c r="K9189" i="1"/>
  <c r="L9189" i="1" s="1"/>
  <c r="K15917" i="1"/>
  <c r="L15917" i="1" s="1"/>
  <c r="K13784" i="1"/>
  <c r="L13784" i="1" s="1"/>
  <c r="K13940" i="1"/>
  <c r="L13940" i="1" s="1"/>
  <c r="K15533" i="1"/>
  <c r="L15533" i="1" s="1"/>
  <c r="K17690" i="1"/>
  <c r="L17690" i="1" s="1"/>
  <c r="K15726" i="1"/>
  <c r="L15726" i="1" s="1"/>
  <c r="K23040" i="1"/>
  <c r="L23040" i="1" s="1"/>
  <c r="K14996" i="1"/>
  <c r="L14996" i="1" s="1"/>
  <c r="K17555" i="1"/>
  <c r="L17555" i="1" s="1"/>
  <c r="N16624" i="1" l="1"/>
  <c r="N9582" i="1"/>
  <c r="N17392" i="1"/>
  <c r="N20069" i="1"/>
  <c r="N16008" i="1"/>
  <c r="M8391" i="1"/>
  <c r="N8391" i="1" s="1"/>
  <c r="M20012" i="1"/>
  <c r="N20012" i="1" s="1"/>
  <c r="I14463" i="1"/>
  <c r="J14462" i="1"/>
  <c r="K14462" i="1"/>
  <c r="L14462" i="1" s="1"/>
  <c r="M14462" i="1" s="1"/>
  <c r="M16272" i="1"/>
  <c r="N16272" i="1" s="1"/>
  <c r="I17137" i="1"/>
  <c r="J17136" i="1"/>
  <c r="K17136" i="1"/>
  <c r="L17136" i="1" s="1"/>
  <c r="M17136" i="1" s="1"/>
  <c r="M130" i="1"/>
  <c r="N130" i="1" s="1"/>
  <c r="M16395" i="1"/>
  <c r="N16395" i="1" s="1"/>
  <c r="I7188" i="1"/>
  <c r="J7187" i="1"/>
  <c r="I11301" i="1"/>
  <c r="J11300" i="1"/>
  <c r="K11300" i="1"/>
  <c r="L11300" i="1" s="1"/>
  <c r="M11300" i="1" s="1"/>
  <c r="N11300" i="1" s="1"/>
  <c r="M10265" i="1"/>
  <c r="N10265" i="1" s="1"/>
  <c r="I16106" i="1"/>
  <c r="J16105" i="1"/>
  <c r="K16105" i="1"/>
  <c r="L16105" i="1" s="1"/>
  <c r="M16105" i="1" s="1"/>
  <c r="I9993" i="1"/>
  <c r="J9992" i="1"/>
  <c r="K9992" i="1"/>
  <c r="L9992" i="1" s="1"/>
  <c r="M9992" i="1" s="1"/>
  <c r="I21989" i="1"/>
  <c r="J21988" i="1"/>
  <c r="I14357" i="1"/>
  <c r="J14356" i="1"/>
  <c r="K14356" i="1"/>
  <c r="L14356" i="1" s="1"/>
  <c r="M14356" i="1" s="1"/>
  <c r="I22435" i="1"/>
  <c r="J22434" i="1"/>
  <c r="K22434" i="1"/>
  <c r="L22434" i="1" s="1"/>
  <c r="M22434" i="1" s="1"/>
  <c r="I18001" i="1"/>
  <c r="J18000" i="1"/>
  <c r="K18000" i="1"/>
  <c r="L18000" i="1" s="1"/>
  <c r="M18000" i="1" s="1"/>
  <c r="I15918" i="1"/>
  <c r="J15917" i="1"/>
  <c r="I14997" i="1"/>
  <c r="J14996" i="1"/>
  <c r="I13785" i="1"/>
  <c r="J13784" i="1"/>
  <c r="I20014" i="1"/>
  <c r="J20013" i="1"/>
  <c r="K20013" i="1"/>
  <c r="L20013" i="1" s="1"/>
  <c r="M20013" i="1" s="1"/>
  <c r="I16274" i="1"/>
  <c r="J16273" i="1"/>
  <c r="K16273" i="1"/>
  <c r="L16273" i="1" s="1"/>
  <c r="M16273" i="1" s="1"/>
  <c r="N16273" i="1" s="1"/>
  <c r="I132" i="1"/>
  <c r="J131" i="1"/>
  <c r="K131" i="1"/>
  <c r="L131" i="1" s="1"/>
  <c r="M131" i="1" s="1"/>
  <c r="I16397" i="1"/>
  <c r="J16396" i="1"/>
  <c r="K16396" i="1"/>
  <c r="L16396" i="1" s="1"/>
  <c r="I10267" i="1"/>
  <c r="J10266" i="1"/>
  <c r="K10266" i="1"/>
  <c r="L10266" i="1" s="1"/>
  <c r="M13784" i="1"/>
  <c r="N13784" i="1" s="1"/>
  <c r="M14996" i="1"/>
  <c r="N14996" i="1" s="1"/>
  <c r="I14898" i="1"/>
  <c r="J14897" i="1"/>
  <c r="K14897" i="1"/>
  <c r="L14897" i="1" s="1"/>
  <c r="I16550" i="1"/>
  <c r="J16549" i="1"/>
  <c r="K16549" i="1"/>
  <c r="L16549" i="1" s="1"/>
  <c r="I17556" i="1"/>
  <c r="J17555" i="1"/>
  <c r="M17555" i="1" s="1"/>
  <c r="N17555" i="1" s="1"/>
  <c r="I17750" i="1"/>
  <c r="J17749" i="1"/>
  <c r="K17749" i="1"/>
  <c r="L17749" i="1" s="1"/>
  <c r="I468" i="1"/>
  <c r="J467" i="1"/>
  <c r="K467" i="1"/>
  <c r="L467" i="1" s="1"/>
  <c r="M467" i="1" s="1"/>
  <c r="N467" i="1" s="1"/>
  <c r="I13292" i="1"/>
  <c r="J13291" i="1"/>
  <c r="K13291" i="1"/>
  <c r="L13291" i="1" s="1"/>
  <c r="M13291" i="1" s="1"/>
  <c r="N13291" i="1" s="1"/>
  <c r="M7187" i="1"/>
  <c r="N7187" i="1" s="1"/>
  <c r="I8393" i="1"/>
  <c r="J8392" i="1"/>
  <c r="K8392" i="1"/>
  <c r="L8392" i="1" s="1"/>
  <c r="M8392" i="1" s="1"/>
  <c r="N8392" i="1" s="1"/>
  <c r="K21988" i="1"/>
  <c r="L21988" i="1" s="1"/>
  <c r="M21988" i="1" s="1"/>
  <c r="N21988" i="1" s="1"/>
  <c r="I13941" i="1"/>
  <c r="J13940" i="1"/>
  <c r="M13940" i="1" s="1"/>
  <c r="N13940" i="1" s="1"/>
  <c r="I17691" i="1"/>
  <c r="J17690" i="1"/>
  <c r="I9190" i="1"/>
  <c r="J9189" i="1"/>
  <c r="I7093" i="1"/>
  <c r="J7092" i="1"/>
  <c r="K7092" i="1"/>
  <c r="L7092" i="1" s="1"/>
  <c r="M7092" i="1" s="1"/>
  <c r="N7092" i="1" s="1"/>
  <c r="I17209" i="1"/>
  <c r="J17208" i="1"/>
  <c r="K17208" i="1"/>
  <c r="L17208" i="1" s="1"/>
  <c r="M17208" i="1" s="1"/>
  <c r="N17208" i="1" s="1"/>
  <c r="I9584" i="1"/>
  <c r="J9583" i="1"/>
  <c r="K9583" i="1"/>
  <c r="L9583" i="1" s="1"/>
  <c r="J9276" i="1"/>
  <c r="K9276" i="1"/>
  <c r="L9276" i="1" s="1"/>
  <c r="M9276" i="1" s="1"/>
  <c r="N9276" i="1" s="1"/>
  <c r="I9896" i="1"/>
  <c r="J9895" i="1"/>
  <c r="K9895" i="1"/>
  <c r="L9895" i="1" s="1"/>
  <c r="M9895" i="1" s="1"/>
  <c r="N9895" i="1" s="1"/>
  <c r="I20071" i="1"/>
  <c r="J20070" i="1"/>
  <c r="K20070" i="1"/>
  <c r="L20070" i="1" s="1"/>
  <c r="M20070" i="1" s="1"/>
  <c r="N20070" i="1" s="1"/>
  <c r="I9396" i="1"/>
  <c r="J9395" i="1"/>
  <c r="K9395" i="1"/>
  <c r="L9395" i="1" s="1"/>
  <c r="I16626" i="1"/>
  <c r="J16625" i="1"/>
  <c r="K16625" i="1"/>
  <c r="L16625" i="1" s="1"/>
  <c r="M16625" i="1" s="1"/>
  <c r="N16625" i="1" s="1"/>
  <c r="I22664" i="1"/>
  <c r="J22663" i="1"/>
  <c r="K22663" i="1"/>
  <c r="L22663" i="1" s="1"/>
  <c r="M22663" i="1" s="1"/>
  <c r="N22663" i="1" s="1"/>
  <c r="I9327" i="1"/>
  <c r="J9326" i="1"/>
  <c r="K9326" i="1"/>
  <c r="L9326" i="1" s="1"/>
  <c r="M9326" i="1" s="1"/>
  <c r="N9326" i="1" s="1"/>
  <c r="I11199" i="1"/>
  <c r="J11198" i="1"/>
  <c r="K11198" i="1"/>
  <c r="L11198" i="1" s="1"/>
  <c r="M11198" i="1" s="1"/>
  <c r="N11198" i="1" s="1"/>
  <c r="I15727" i="1"/>
  <c r="J15726" i="1"/>
  <c r="M15726" i="1" s="1"/>
  <c r="N15726" i="1" s="1"/>
  <c r="I16010" i="1"/>
  <c r="J16009" i="1"/>
  <c r="K16009" i="1"/>
  <c r="L16009" i="1" s="1"/>
  <c r="M16009" i="1" s="1"/>
  <c r="N16009" i="1" s="1"/>
  <c r="M17690" i="1"/>
  <c r="N17690" i="1" s="1"/>
  <c r="M9189" i="1"/>
  <c r="N9189" i="1" s="1"/>
  <c r="M14461" i="1"/>
  <c r="N14461" i="1" s="1"/>
  <c r="I11145" i="1"/>
  <c r="J11144" i="1"/>
  <c r="K11144" i="1"/>
  <c r="L11144" i="1" s="1"/>
  <c r="M17135" i="1"/>
  <c r="N17135" i="1" s="1"/>
  <c r="I41" i="1"/>
  <c r="J40" i="1"/>
  <c r="K40" i="1"/>
  <c r="L40" i="1" s="1"/>
  <c r="M40" i="1" s="1"/>
  <c r="N40" i="1" s="1"/>
  <c r="I15534" i="1"/>
  <c r="J15533" i="1"/>
  <c r="M15533" i="1" s="1"/>
  <c r="N15533" i="1" s="1"/>
  <c r="M16104" i="1"/>
  <c r="N16104" i="1" s="1"/>
  <c r="I22299" i="1"/>
  <c r="J22298" i="1"/>
  <c r="K22298" i="1"/>
  <c r="L22298" i="1" s="1"/>
  <c r="I17513" i="1"/>
  <c r="J17512" i="1"/>
  <c r="M17512" i="1" s="1"/>
  <c r="N17512" i="1" s="1"/>
  <c r="I7008" i="1"/>
  <c r="J7007" i="1"/>
  <c r="M15917" i="1"/>
  <c r="N15917" i="1" s="1"/>
  <c r="M9991" i="1"/>
  <c r="N9991" i="1" s="1"/>
  <c r="J14705" i="1"/>
  <c r="K14705" i="1"/>
  <c r="L14705" i="1" s="1"/>
  <c r="I14750" i="1"/>
  <c r="J14749" i="1"/>
  <c r="K14749" i="1"/>
  <c r="L14749" i="1" s="1"/>
  <c r="I18118" i="1"/>
  <c r="J18117" i="1"/>
  <c r="K18117" i="1"/>
  <c r="L18117" i="1" s="1"/>
  <c r="M18117" i="1" s="1"/>
  <c r="N18117" i="1" s="1"/>
  <c r="I22828" i="1"/>
  <c r="J22827" i="1"/>
  <c r="K22827" i="1"/>
  <c r="L22827" i="1" s="1"/>
  <c r="M14355" i="1"/>
  <c r="N14355" i="1" s="1"/>
  <c r="M22433" i="1"/>
  <c r="N22433" i="1" s="1"/>
  <c r="I18176" i="1"/>
  <c r="J18175" i="1"/>
  <c r="K18175" i="1"/>
  <c r="L18175" i="1" s="1"/>
  <c r="M18175" i="1" s="1"/>
  <c r="N18175" i="1" s="1"/>
  <c r="I23041" i="1"/>
  <c r="J23040" i="1"/>
  <c r="M23040" i="1" s="1"/>
  <c r="N23040" i="1" s="1"/>
  <c r="M17999" i="1"/>
  <c r="N17999" i="1" s="1"/>
  <c r="I17394" i="1"/>
  <c r="J17393" i="1"/>
  <c r="K17393" i="1"/>
  <c r="L17393" i="1" s="1"/>
  <c r="M17393" i="1" s="1"/>
  <c r="N17393" i="1" s="1"/>
  <c r="I7943" i="1"/>
  <c r="J7942" i="1"/>
  <c r="M7942" i="1" s="1"/>
  <c r="N7942" i="1" s="1"/>
  <c r="I14016" i="1"/>
  <c r="J14015" i="1"/>
  <c r="K14015" i="1"/>
  <c r="L14015" i="1" s="1"/>
  <c r="M14015" i="1" s="1"/>
  <c r="N14015" i="1" s="1"/>
  <c r="I8536" i="1"/>
  <c r="J8535" i="1"/>
  <c r="K8535" i="1"/>
  <c r="L8535" i="1" s="1"/>
  <c r="M8535" i="1" s="1"/>
  <c r="N8535" i="1" s="1"/>
  <c r="I10187" i="1"/>
  <c r="J10186" i="1"/>
  <c r="M10186" i="1" s="1"/>
  <c r="N10186" i="1" s="1"/>
  <c r="K7188" i="1"/>
  <c r="L7188" i="1" s="1"/>
  <c r="K7943" i="1"/>
  <c r="L7943" i="1" s="1"/>
  <c r="K17691" i="1"/>
  <c r="L17691" i="1" s="1"/>
  <c r="K15534" i="1"/>
  <c r="L15534" i="1" s="1"/>
  <c r="K9190" i="1"/>
  <c r="L9190" i="1" s="1"/>
  <c r="K17556" i="1"/>
  <c r="L17556" i="1" s="1"/>
  <c r="K10187" i="1"/>
  <c r="L10187" i="1" s="1"/>
  <c r="K15727" i="1"/>
  <c r="L15727" i="1" s="1"/>
  <c r="K14997" i="1"/>
  <c r="L14997" i="1" s="1"/>
  <c r="K13941" i="1"/>
  <c r="L13941" i="1" s="1"/>
  <c r="K21989" i="1"/>
  <c r="L21989" i="1" s="1"/>
  <c r="K15918" i="1"/>
  <c r="L15918" i="1" s="1"/>
  <c r="K7007" i="1"/>
  <c r="L7007" i="1" s="1"/>
  <c r="M7007" i="1" s="1"/>
  <c r="N7007" i="1" s="1"/>
  <c r="N20013" i="1" l="1"/>
  <c r="N131" i="1"/>
  <c r="N22434" i="1"/>
  <c r="N9992" i="1"/>
  <c r="N14356" i="1"/>
  <c r="N16105" i="1"/>
  <c r="N18000" i="1"/>
  <c r="N17136" i="1"/>
  <c r="N14462" i="1"/>
  <c r="I23042" i="1"/>
  <c r="J23041" i="1"/>
  <c r="K23041" i="1"/>
  <c r="L23041" i="1" s="1"/>
  <c r="M23041" i="1" s="1"/>
  <c r="N23041" i="1" s="1"/>
  <c r="I10188" i="1"/>
  <c r="J10187" i="1"/>
  <c r="I7944" i="1"/>
  <c r="J7943" i="1"/>
  <c r="I16011" i="1"/>
  <c r="J16010" i="1"/>
  <c r="K16010" i="1"/>
  <c r="L16010" i="1" s="1"/>
  <c r="M16010" i="1" s="1"/>
  <c r="N16010" i="1" s="1"/>
  <c r="I9328" i="1"/>
  <c r="J9327" i="1"/>
  <c r="K9327" i="1"/>
  <c r="L9327" i="1" s="1"/>
  <c r="M9327" i="1" s="1"/>
  <c r="N9327" i="1" s="1"/>
  <c r="I9897" i="1"/>
  <c r="J9896" i="1"/>
  <c r="K9896" i="1"/>
  <c r="L9896" i="1" s="1"/>
  <c r="M9896" i="1" s="1"/>
  <c r="N9896" i="1" s="1"/>
  <c r="I17210" i="1"/>
  <c r="J17209" i="1"/>
  <c r="K17209" i="1"/>
  <c r="L17209" i="1" s="1"/>
  <c r="M17209" i="1" s="1"/>
  <c r="N17209" i="1" s="1"/>
  <c r="M16396" i="1"/>
  <c r="N16396" i="1" s="1"/>
  <c r="I16275" i="1"/>
  <c r="J16274" i="1"/>
  <c r="K16274" i="1"/>
  <c r="L16274" i="1" s="1"/>
  <c r="M16274" i="1" s="1"/>
  <c r="N16274" i="1" s="1"/>
  <c r="I14998" i="1"/>
  <c r="J14997" i="1"/>
  <c r="I22436" i="1"/>
  <c r="J22435" i="1"/>
  <c r="K22435" i="1"/>
  <c r="L22435" i="1" s="1"/>
  <c r="I9994" i="1"/>
  <c r="J9993" i="1"/>
  <c r="K9993" i="1"/>
  <c r="L9993" i="1" s="1"/>
  <c r="M9993" i="1" s="1"/>
  <c r="N9993" i="1" s="1"/>
  <c r="I11302" i="1"/>
  <c r="J11301" i="1"/>
  <c r="K11301" i="1"/>
  <c r="L11301" i="1" s="1"/>
  <c r="M11301" i="1" s="1"/>
  <c r="N11301" i="1" s="1"/>
  <c r="I18177" i="1"/>
  <c r="J18176" i="1"/>
  <c r="K18176" i="1"/>
  <c r="L18176" i="1" s="1"/>
  <c r="M18176" i="1" s="1"/>
  <c r="N18176" i="1" s="1"/>
  <c r="I18119" i="1"/>
  <c r="J18118" i="1"/>
  <c r="K18118" i="1"/>
  <c r="L18118" i="1" s="1"/>
  <c r="I11146" i="1"/>
  <c r="J11145" i="1"/>
  <c r="K11145" i="1"/>
  <c r="L11145" i="1" s="1"/>
  <c r="M11145" i="1" s="1"/>
  <c r="I9397" i="1"/>
  <c r="J9396" i="1"/>
  <c r="K9396" i="1"/>
  <c r="L9396" i="1" s="1"/>
  <c r="I13942" i="1"/>
  <c r="J13941" i="1"/>
  <c r="I17751" i="1"/>
  <c r="J17750" i="1"/>
  <c r="K17750" i="1"/>
  <c r="L17750" i="1" s="1"/>
  <c r="M17750" i="1" s="1"/>
  <c r="I14899" i="1"/>
  <c r="J14898" i="1"/>
  <c r="K14898" i="1"/>
  <c r="L14898" i="1" s="1"/>
  <c r="M14898" i="1" s="1"/>
  <c r="M14749" i="1"/>
  <c r="N14749" i="1" s="1"/>
  <c r="I7009" i="1"/>
  <c r="J7008" i="1"/>
  <c r="I15535" i="1"/>
  <c r="J15534" i="1"/>
  <c r="I15728" i="1"/>
  <c r="J15727" i="1"/>
  <c r="M15727" i="1" s="1"/>
  <c r="N15727" i="1" s="1"/>
  <c r="I16398" i="1"/>
  <c r="J16397" i="1"/>
  <c r="K16397" i="1"/>
  <c r="L16397" i="1" s="1"/>
  <c r="M16397" i="1" s="1"/>
  <c r="N16397" i="1" s="1"/>
  <c r="I15919" i="1"/>
  <c r="J15918" i="1"/>
  <c r="I7189" i="1"/>
  <c r="J7188" i="1"/>
  <c r="M7188" i="1" s="1"/>
  <c r="N7188" i="1" s="1"/>
  <c r="M10187" i="1"/>
  <c r="N10187" i="1" s="1"/>
  <c r="I8537" i="1"/>
  <c r="J8536" i="1"/>
  <c r="K8536" i="1"/>
  <c r="L8536" i="1" s="1"/>
  <c r="M8536" i="1" s="1"/>
  <c r="N8536" i="1" s="1"/>
  <c r="I17395" i="1"/>
  <c r="J17394" i="1"/>
  <c r="K17394" i="1"/>
  <c r="L17394" i="1" s="1"/>
  <c r="M17394" i="1" s="1"/>
  <c r="N17394" i="1" s="1"/>
  <c r="I22665" i="1"/>
  <c r="J22664" i="1"/>
  <c r="K22664" i="1"/>
  <c r="L22664" i="1" s="1"/>
  <c r="M9583" i="1"/>
  <c r="N9583" i="1" s="1"/>
  <c r="I7094" i="1"/>
  <c r="J7093" i="1"/>
  <c r="K7093" i="1"/>
  <c r="L7093" i="1" s="1"/>
  <c r="M7093" i="1" s="1"/>
  <c r="N7093" i="1" s="1"/>
  <c r="I13293" i="1"/>
  <c r="J13292" i="1"/>
  <c r="K13292" i="1"/>
  <c r="L13292" i="1" s="1"/>
  <c r="I17557" i="1"/>
  <c r="J17556" i="1"/>
  <c r="I20015" i="1"/>
  <c r="J20014" i="1"/>
  <c r="K20014" i="1"/>
  <c r="L20014" i="1" s="1"/>
  <c r="M20014" i="1" s="1"/>
  <c r="N20014" i="1" s="1"/>
  <c r="I14358" i="1"/>
  <c r="J14357" i="1"/>
  <c r="K14357" i="1"/>
  <c r="L14357" i="1" s="1"/>
  <c r="M14357" i="1" s="1"/>
  <c r="N14357" i="1" s="1"/>
  <c r="I14464" i="1"/>
  <c r="J14463" i="1"/>
  <c r="K14463" i="1"/>
  <c r="L14463" i="1" s="1"/>
  <c r="M14463" i="1" s="1"/>
  <c r="N14463" i="1" s="1"/>
  <c r="M15534" i="1"/>
  <c r="N15534" i="1" s="1"/>
  <c r="M22827" i="1"/>
  <c r="N22827" i="1" s="1"/>
  <c r="I14751" i="1"/>
  <c r="J14750" i="1"/>
  <c r="K14750" i="1"/>
  <c r="L14750" i="1" s="1"/>
  <c r="M14750" i="1" s="1"/>
  <c r="J17513" i="1"/>
  <c r="K17513" i="1"/>
  <c r="L17513" i="1" s="1"/>
  <c r="M17513" i="1" s="1"/>
  <c r="N17513" i="1" s="1"/>
  <c r="M16549" i="1"/>
  <c r="N16549" i="1" s="1"/>
  <c r="I16107" i="1"/>
  <c r="J16106" i="1"/>
  <c r="K16106" i="1"/>
  <c r="L16106" i="1" s="1"/>
  <c r="M16106" i="1" s="1"/>
  <c r="N16106" i="1" s="1"/>
  <c r="M13941" i="1"/>
  <c r="N13941" i="1" s="1"/>
  <c r="M14705" i="1"/>
  <c r="N14705" i="1" s="1"/>
  <c r="M22298" i="1"/>
  <c r="N22298" i="1" s="1"/>
  <c r="I42" i="1"/>
  <c r="J41" i="1"/>
  <c r="K41" i="1"/>
  <c r="L41" i="1" s="1"/>
  <c r="M41" i="1" s="1"/>
  <c r="N41" i="1" s="1"/>
  <c r="I11200" i="1"/>
  <c r="J11199" i="1"/>
  <c r="K11199" i="1"/>
  <c r="L11199" i="1" s="1"/>
  <c r="M11199" i="1" s="1"/>
  <c r="N11199" i="1" s="1"/>
  <c r="I20072" i="1"/>
  <c r="J20071" i="1"/>
  <c r="K20071" i="1"/>
  <c r="L20071" i="1" s="1"/>
  <c r="M20071" i="1" s="1"/>
  <c r="N20071" i="1" s="1"/>
  <c r="I9585" i="1"/>
  <c r="J9584" i="1"/>
  <c r="K9584" i="1"/>
  <c r="L9584" i="1" s="1"/>
  <c r="M9584" i="1" s="1"/>
  <c r="I9191" i="1"/>
  <c r="J9190" i="1"/>
  <c r="M9190" i="1" s="1"/>
  <c r="N9190" i="1" s="1"/>
  <c r="M10266" i="1"/>
  <c r="N10266" i="1" s="1"/>
  <c r="I133" i="1"/>
  <c r="J132" i="1"/>
  <c r="K132" i="1"/>
  <c r="L132" i="1" s="1"/>
  <c r="I18002" i="1"/>
  <c r="J18001" i="1"/>
  <c r="K18001" i="1"/>
  <c r="L18001" i="1" s="1"/>
  <c r="I21990" i="1"/>
  <c r="J21989" i="1"/>
  <c r="M21989" i="1" s="1"/>
  <c r="N21989" i="1" s="1"/>
  <c r="M14997" i="1"/>
  <c r="N14997" i="1" s="1"/>
  <c r="M17556" i="1"/>
  <c r="N17556" i="1" s="1"/>
  <c r="I14017" i="1"/>
  <c r="J14016" i="1"/>
  <c r="K14016" i="1"/>
  <c r="L14016" i="1" s="1"/>
  <c r="M14016" i="1" s="1"/>
  <c r="N14016" i="1" s="1"/>
  <c r="I22829" i="1"/>
  <c r="J22828" i="1"/>
  <c r="K22828" i="1"/>
  <c r="L22828" i="1" s="1"/>
  <c r="I16627" i="1"/>
  <c r="J16626" i="1"/>
  <c r="K16626" i="1"/>
  <c r="L16626" i="1" s="1"/>
  <c r="I469" i="1"/>
  <c r="J468" i="1"/>
  <c r="K468" i="1"/>
  <c r="L468" i="1" s="1"/>
  <c r="I16551" i="1"/>
  <c r="J16550" i="1"/>
  <c r="K16550" i="1"/>
  <c r="L16550" i="1" s="1"/>
  <c r="M16550" i="1" s="1"/>
  <c r="J13785" i="1"/>
  <c r="K13785" i="1"/>
  <c r="L13785" i="1" s="1"/>
  <c r="M15918" i="1"/>
  <c r="N15918" i="1" s="1"/>
  <c r="M7943" i="1"/>
  <c r="N7943" i="1" s="1"/>
  <c r="I22300" i="1"/>
  <c r="J22299" i="1"/>
  <c r="K22299" i="1"/>
  <c r="L22299" i="1" s="1"/>
  <c r="M11144" i="1"/>
  <c r="N11144" i="1" s="1"/>
  <c r="M9395" i="1"/>
  <c r="N9395" i="1" s="1"/>
  <c r="I17692" i="1"/>
  <c r="J17691" i="1"/>
  <c r="M17691" i="1" s="1"/>
  <c r="N17691" i="1" s="1"/>
  <c r="I8394" i="1"/>
  <c r="J8393" i="1"/>
  <c r="K8393" i="1"/>
  <c r="L8393" i="1" s="1"/>
  <c r="M8393" i="1" s="1"/>
  <c r="N8393" i="1" s="1"/>
  <c r="M17749" i="1"/>
  <c r="N17749" i="1" s="1"/>
  <c r="M14897" i="1"/>
  <c r="N14897" i="1" s="1"/>
  <c r="I10268" i="1"/>
  <c r="J10267" i="1"/>
  <c r="K10267" i="1"/>
  <c r="L10267" i="1" s="1"/>
  <c r="M10267" i="1" s="1"/>
  <c r="I17138" i="1"/>
  <c r="J17137" i="1"/>
  <c r="K17137" i="1"/>
  <c r="L17137" i="1" s="1"/>
  <c r="M17137" i="1" s="1"/>
  <c r="N17137" i="1" s="1"/>
  <c r="K13942" i="1"/>
  <c r="L13942" i="1" s="1"/>
  <c r="K10188" i="1"/>
  <c r="L10188" i="1" s="1"/>
  <c r="K9191" i="1"/>
  <c r="L9191" i="1" s="1"/>
  <c r="K7944" i="1"/>
  <c r="L7944" i="1" s="1"/>
  <c r="K15919" i="1"/>
  <c r="L15919" i="1" s="1"/>
  <c r="K15535" i="1"/>
  <c r="L15535" i="1" s="1"/>
  <c r="K21990" i="1"/>
  <c r="L21990" i="1" s="1"/>
  <c r="K14998" i="1"/>
  <c r="L14998" i="1" s="1"/>
  <c r="K23042" i="1"/>
  <c r="L23042" i="1" s="1"/>
  <c r="K15728" i="1"/>
  <c r="L15728" i="1" s="1"/>
  <c r="K17692" i="1"/>
  <c r="L17692" i="1" s="1"/>
  <c r="K7008" i="1"/>
  <c r="L7008" i="1" s="1"/>
  <c r="M7008" i="1" s="1"/>
  <c r="N7008" i="1" s="1"/>
  <c r="K17557" i="1"/>
  <c r="L17557" i="1" s="1"/>
  <c r="K7189" i="1"/>
  <c r="L7189" i="1" s="1"/>
  <c r="N14750" i="1" l="1"/>
  <c r="N9584" i="1"/>
  <c r="N16550" i="1"/>
  <c r="N17750" i="1"/>
  <c r="N11145" i="1"/>
  <c r="N10267" i="1"/>
  <c r="N14898" i="1"/>
  <c r="I22301" i="1"/>
  <c r="J22300" i="1"/>
  <c r="K22300" i="1"/>
  <c r="L22300" i="1" s="1"/>
  <c r="M22300" i="1" s="1"/>
  <c r="M468" i="1"/>
  <c r="N468" i="1" s="1"/>
  <c r="I22830" i="1"/>
  <c r="J22829" i="1"/>
  <c r="K22829" i="1"/>
  <c r="L22829" i="1" s="1"/>
  <c r="M22829" i="1" s="1"/>
  <c r="M18001" i="1"/>
  <c r="N18001" i="1" s="1"/>
  <c r="I9192" i="1"/>
  <c r="J9191" i="1"/>
  <c r="M9191" i="1" s="1"/>
  <c r="N9191" i="1" s="1"/>
  <c r="I22666" i="1"/>
  <c r="J22665" i="1"/>
  <c r="K22665" i="1"/>
  <c r="L22665" i="1" s="1"/>
  <c r="M22665" i="1" s="1"/>
  <c r="I13943" i="1"/>
  <c r="J13942" i="1"/>
  <c r="I11201" i="1"/>
  <c r="J11200" i="1"/>
  <c r="K11200" i="1"/>
  <c r="L11200" i="1" s="1"/>
  <c r="M11200" i="1" s="1"/>
  <c r="N11200" i="1" s="1"/>
  <c r="I14752" i="1"/>
  <c r="J14751" i="1"/>
  <c r="K14751" i="1"/>
  <c r="L14751" i="1" s="1"/>
  <c r="M14751" i="1" s="1"/>
  <c r="N14751" i="1" s="1"/>
  <c r="I14359" i="1"/>
  <c r="J14358" i="1"/>
  <c r="K14358" i="1"/>
  <c r="L14358" i="1" s="1"/>
  <c r="M14358" i="1" s="1"/>
  <c r="N14358" i="1" s="1"/>
  <c r="I13294" i="1"/>
  <c r="J13293" i="1"/>
  <c r="K13293" i="1"/>
  <c r="L13293" i="1" s="1"/>
  <c r="M13293" i="1" s="1"/>
  <c r="I15729" i="1"/>
  <c r="J15728" i="1"/>
  <c r="M15728" i="1" s="1"/>
  <c r="N15728" i="1" s="1"/>
  <c r="M9396" i="1"/>
  <c r="N9396" i="1" s="1"/>
  <c r="I18120" i="1"/>
  <c r="J18119" i="1"/>
  <c r="K18119" i="1"/>
  <c r="L18119" i="1" s="1"/>
  <c r="M18119" i="1" s="1"/>
  <c r="I9898" i="1"/>
  <c r="J9897" i="1"/>
  <c r="K9897" i="1"/>
  <c r="L9897" i="1" s="1"/>
  <c r="I7945" i="1"/>
  <c r="J7944" i="1"/>
  <c r="I8395" i="1"/>
  <c r="J8394" i="1"/>
  <c r="K8394" i="1"/>
  <c r="L8394" i="1" s="1"/>
  <c r="M8394" i="1" s="1"/>
  <c r="N8394" i="1" s="1"/>
  <c r="I470" i="1"/>
  <c r="J469" i="1"/>
  <c r="K469" i="1"/>
  <c r="L469" i="1" s="1"/>
  <c r="M469" i="1" s="1"/>
  <c r="N469" i="1" s="1"/>
  <c r="I18003" i="1"/>
  <c r="J18002" i="1"/>
  <c r="K18002" i="1"/>
  <c r="L18002" i="1" s="1"/>
  <c r="M18002" i="1" s="1"/>
  <c r="N18002" i="1" s="1"/>
  <c r="I7190" i="1"/>
  <c r="J7189" i="1"/>
  <c r="M7189" i="1" s="1"/>
  <c r="N7189" i="1" s="1"/>
  <c r="I9995" i="1"/>
  <c r="J9994" i="1"/>
  <c r="K9994" i="1"/>
  <c r="L9994" i="1" s="1"/>
  <c r="M9994" i="1" s="1"/>
  <c r="N9994" i="1" s="1"/>
  <c r="I16276" i="1"/>
  <c r="J16275" i="1"/>
  <c r="K16275" i="1"/>
  <c r="L16275" i="1" s="1"/>
  <c r="M16275" i="1" s="1"/>
  <c r="N16275" i="1" s="1"/>
  <c r="I17139" i="1"/>
  <c r="J17138" i="1"/>
  <c r="K17138" i="1"/>
  <c r="L17138" i="1" s="1"/>
  <c r="I17693" i="1"/>
  <c r="J17692" i="1"/>
  <c r="M13785" i="1"/>
  <c r="N13785" i="1" s="1"/>
  <c r="M16626" i="1"/>
  <c r="N16626" i="1" s="1"/>
  <c r="I14018" i="1"/>
  <c r="J14017" i="1"/>
  <c r="K14017" i="1"/>
  <c r="L14017" i="1" s="1"/>
  <c r="M14017" i="1" s="1"/>
  <c r="N14017" i="1" s="1"/>
  <c r="M132" i="1"/>
  <c r="N132" i="1" s="1"/>
  <c r="I9586" i="1"/>
  <c r="J9585" i="1"/>
  <c r="K9585" i="1"/>
  <c r="L9585" i="1" s="1"/>
  <c r="M9585" i="1" s="1"/>
  <c r="N9585" i="1" s="1"/>
  <c r="I16108" i="1"/>
  <c r="J16107" i="1"/>
  <c r="K16107" i="1"/>
  <c r="L16107" i="1" s="1"/>
  <c r="M16107" i="1" s="1"/>
  <c r="N16107" i="1" s="1"/>
  <c r="I17396" i="1"/>
  <c r="J17395" i="1"/>
  <c r="K17395" i="1"/>
  <c r="L17395" i="1" s="1"/>
  <c r="I15536" i="1"/>
  <c r="J15535" i="1"/>
  <c r="I14900" i="1"/>
  <c r="J14899" i="1"/>
  <c r="K14899" i="1"/>
  <c r="L14899" i="1" s="1"/>
  <c r="M14899" i="1" s="1"/>
  <c r="N14899" i="1" s="1"/>
  <c r="I9398" i="1"/>
  <c r="J9397" i="1"/>
  <c r="K9397" i="1"/>
  <c r="L9397" i="1" s="1"/>
  <c r="M22435" i="1"/>
  <c r="N22435" i="1" s="1"/>
  <c r="I10189" i="1"/>
  <c r="J10188" i="1"/>
  <c r="M10188" i="1" s="1"/>
  <c r="N10188" i="1" s="1"/>
  <c r="I43" i="1"/>
  <c r="J42" i="1"/>
  <c r="K42" i="1"/>
  <c r="L42" i="1" s="1"/>
  <c r="I20016" i="1"/>
  <c r="J20015" i="1"/>
  <c r="K20015" i="1"/>
  <c r="L20015" i="1" s="1"/>
  <c r="M20015" i="1" s="1"/>
  <c r="N20015" i="1" s="1"/>
  <c r="I7095" i="1"/>
  <c r="J7094" i="1"/>
  <c r="K7094" i="1"/>
  <c r="L7094" i="1" s="1"/>
  <c r="M7094" i="1" s="1"/>
  <c r="N7094" i="1" s="1"/>
  <c r="I15920" i="1"/>
  <c r="J15919" i="1"/>
  <c r="M15919" i="1" s="1"/>
  <c r="N15919" i="1" s="1"/>
  <c r="I18178" i="1"/>
  <c r="J18177" i="1"/>
  <c r="K18177" i="1"/>
  <c r="L18177" i="1" s="1"/>
  <c r="M18177" i="1" s="1"/>
  <c r="N18177" i="1" s="1"/>
  <c r="I9329" i="1"/>
  <c r="J9328" i="1"/>
  <c r="K9328" i="1"/>
  <c r="L9328" i="1" s="1"/>
  <c r="M9328" i="1" s="1"/>
  <c r="N9328" i="1" s="1"/>
  <c r="M15535" i="1"/>
  <c r="N15535" i="1" s="1"/>
  <c r="I10269" i="1"/>
  <c r="J10268" i="1"/>
  <c r="K10268" i="1"/>
  <c r="L10268" i="1" s="1"/>
  <c r="I16628" i="1"/>
  <c r="J16627" i="1"/>
  <c r="K16627" i="1"/>
  <c r="L16627" i="1" s="1"/>
  <c r="M16627" i="1" s="1"/>
  <c r="N16627" i="1" s="1"/>
  <c r="I134" i="1"/>
  <c r="J133" i="1"/>
  <c r="K133" i="1"/>
  <c r="L133" i="1" s="1"/>
  <c r="M133" i="1" s="1"/>
  <c r="I7010" i="1"/>
  <c r="J7009" i="1"/>
  <c r="I22437" i="1"/>
  <c r="J22436" i="1"/>
  <c r="K22436" i="1"/>
  <c r="L22436" i="1" s="1"/>
  <c r="M22436" i="1" s="1"/>
  <c r="N22436" i="1" s="1"/>
  <c r="M17692" i="1"/>
  <c r="N17692" i="1" s="1"/>
  <c r="M13942" i="1"/>
  <c r="N13942" i="1" s="1"/>
  <c r="M22299" i="1"/>
  <c r="N22299" i="1" s="1"/>
  <c r="M22828" i="1"/>
  <c r="N22828" i="1" s="1"/>
  <c r="I20073" i="1"/>
  <c r="J20072" i="1"/>
  <c r="K20072" i="1"/>
  <c r="L20072" i="1" s="1"/>
  <c r="I14465" i="1"/>
  <c r="J14464" i="1"/>
  <c r="K14464" i="1"/>
  <c r="L14464" i="1" s="1"/>
  <c r="M14464" i="1" s="1"/>
  <c r="N14464" i="1" s="1"/>
  <c r="I17558" i="1"/>
  <c r="J17557" i="1"/>
  <c r="M17557" i="1" s="1"/>
  <c r="N17557" i="1" s="1"/>
  <c r="M22664" i="1"/>
  <c r="N22664" i="1" s="1"/>
  <c r="I8538" i="1"/>
  <c r="J8537" i="1"/>
  <c r="K8537" i="1"/>
  <c r="L8537" i="1" s="1"/>
  <c r="M8537" i="1" s="1"/>
  <c r="N8537" i="1" s="1"/>
  <c r="I17752" i="1"/>
  <c r="J17751" i="1"/>
  <c r="K17751" i="1"/>
  <c r="L17751" i="1" s="1"/>
  <c r="M17751" i="1" s="1"/>
  <c r="N17751" i="1" s="1"/>
  <c r="I11147" i="1"/>
  <c r="J11146" i="1"/>
  <c r="K11146" i="1"/>
  <c r="L11146" i="1" s="1"/>
  <c r="M11146" i="1" s="1"/>
  <c r="N11146" i="1" s="1"/>
  <c r="I17211" i="1"/>
  <c r="J17210" i="1"/>
  <c r="K17210" i="1"/>
  <c r="L17210" i="1" s="1"/>
  <c r="M7944" i="1"/>
  <c r="N7944" i="1" s="1"/>
  <c r="I16552" i="1"/>
  <c r="J16551" i="1"/>
  <c r="K16551" i="1"/>
  <c r="L16551" i="1" s="1"/>
  <c r="M16551" i="1" s="1"/>
  <c r="N16551" i="1" s="1"/>
  <c r="I21991" i="1"/>
  <c r="J21990" i="1"/>
  <c r="M21990" i="1" s="1"/>
  <c r="N21990" i="1" s="1"/>
  <c r="M13292" i="1"/>
  <c r="N13292" i="1" s="1"/>
  <c r="I16399" i="1"/>
  <c r="J16398" i="1"/>
  <c r="K16398" i="1"/>
  <c r="L16398" i="1" s="1"/>
  <c r="M16398" i="1" s="1"/>
  <c r="N16398" i="1" s="1"/>
  <c r="M18118" i="1"/>
  <c r="N18118" i="1" s="1"/>
  <c r="I11303" i="1"/>
  <c r="J11302" i="1"/>
  <c r="K11302" i="1"/>
  <c r="L11302" i="1" s="1"/>
  <c r="I14999" i="1"/>
  <c r="J14998" i="1"/>
  <c r="M14998" i="1" s="1"/>
  <c r="N14998" i="1" s="1"/>
  <c r="I16012" i="1"/>
  <c r="J16011" i="1"/>
  <c r="K16011" i="1"/>
  <c r="L16011" i="1" s="1"/>
  <c r="I23043" i="1"/>
  <c r="J23042" i="1"/>
  <c r="M23042" i="1" s="1"/>
  <c r="N23042" i="1" s="1"/>
  <c r="K7190" i="1"/>
  <c r="L7190" i="1" s="1"/>
  <c r="K15536" i="1"/>
  <c r="L15536" i="1" s="1"/>
  <c r="K15729" i="1"/>
  <c r="L15729" i="1" s="1"/>
  <c r="K17693" i="1"/>
  <c r="L17693" i="1" s="1"/>
  <c r="K23043" i="1"/>
  <c r="L23043" i="1" s="1"/>
  <c r="K21991" i="1"/>
  <c r="L21991" i="1" s="1"/>
  <c r="K7009" i="1"/>
  <c r="L7009" i="1" s="1"/>
  <c r="M7009" i="1" s="1"/>
  <c r="N7009" i="1" s="1"/>
  <c r="K7945" i="1"/>
  <c r="L7945" i="1" s="1"/>
  <c r="K14999" i="1"/>
  <c r="L14999" i="1" s="1"/>
  <c r="K15920" i="1"/>
  <c r="L15920" i="1" s="1"/>
  <c r="K9192" i="1"/>
  <c r="L9192" i="1" s="1"/>
  <c r="K10189" i="1"/>
  <c r="L10189" i="1" s="1"/>
  <c r="K13943" i="1"/>
  <c r="L13943" i="1" s="1"/>
  <c r="N13293" i="1" l="1"/>
  <c r="N22300" i="1"/>
  <c r="N133" i="1"/>
  <c r="N18119" i="1"/>
  <c r="N22829" i="1"/>
  <c r="N22665" i="1"/>
  <c r="I16400" i="1"/>
  <c r="J16399" i="1"/>
  <c r="K16399" i="1"/>
  <c r="L16399" i="1" s="1"/>
  <c r="M16399" i="1" s="1"/>
  <c r="N16399" i="1" s="1"/>
  <c r="M17210" i="1"/>
  <c r="N17210" i="1" s="1"/>
  <c r="I17753" i="1"/>
  <c r="J17752" i="1"/>
  <c r="K17752" i="1"/>
  <c r="L17752" i="1" s="1"/>
  <c r="M17752" i="1" s="1"/>
  <c r="N17752" i="1" s="1"/>
  <c r="I135" i="1"/>
  <c r="J134" i="1"/>
  <c r="K134" i="1"/>
  <c r="L134" i="1" s="1"/>
  <c r="M134" i="1" s="1"/>
  <c r="N134" i="1" s="1"/>
  <c r="I15921" i="1"/>
  <c r="J15920" i="1"/>
  <c r="M15920" i="1" s="1"/>
  <c r="N15920" i="1" s="1"/>
  <c r="I9996" i="1"/>
  <c r="J9995" i="1"/>
  <c r="K9995" i="1"/>
  <c r="L9995" i="1" s="1"/>
  <c r="M9995" i="1" s="1"/>
  <c r="N9995" i="1" s="1"/>
  <c r="I471" i="1"/>
  <c r="J470" i="1"/>
  <c r="K470" i="1"/>
  <c r="L470" i="1" s="1"/>
  <c r="M470" i="1" s="1"/>
  <c r="N470" i="1" s="1"/>
  <c r="I14753" i="1"/>
  <c r="J14752" i="1"/>
  <c r="K14752" i="1"/>
  <c r="L14752" i="1" s="1"/>
  <c r="M14752" i="1" s="1"/>
  <c r="N14752" i="1" s="1"/>
  <c r="I22667" i="1"/>
  <c r="J22666" i="1"/>
  <c r="K22666" i="1"/>
  <c r="L22666" i="1" s="1"/>
  <c r="I15000" i="1"/>
  <c r="J14999" i="1"/>
  <c r="I14466" i="1"/>
  <c r="J14465" i="1"/>
  <c r="K14465" i="1"/>
  <c r="L14465" i="1" s="1"/>
  <c r="I44" i="1"/>
  <c r="J43" i="1"/>
  <c r="K43" i="1"/>
  <c r="L43" i="1" s="1"/>
  <c r="M43" i="1" s="1"/>
  <c r="I14019" i="1"/>
  <c r="J14018" i="1"/>
  <c r="K14018" i="1"/>
  <c r="L14018" i="1" s="1"/>
  <c r="M14018" i="1" s="1"/>
  <c r="N14018" i="1" s="1"/>
  <c r="I17140" i="1"/>
  <c r="J17139" i="1"/>
  <c r="K17139" i="1"/>
  <c r="L17139" i="1" s="1"/>
  <c r="M17139" i="1" s="1"/>
  <c r="I9899" i="1"/>
  <c r="J9898" i="1"/>
  <c r="K9898" i="1"/>
  <c r="L9898" i="1" s="1"/>
  <c r="M9898" i="1" s="1"/>
  <c r="M11302" i="1"/>
  <c r="N11302" i="1" s="1"/>
  <c r="I17212" i="1"/>
  <c r="J17211" i="1"/>
  <c r="K17211" i="1"/>
  <c r="L17211" i="1" s="1"/>
  <c r="M17211" i="1" s="1"/>
  <c r="M20072" i="1"/>
  <c r="N20072" i="1" s="1"/>
  <c r="I14901" i="1"/>
  <c r="J14900" i="1"/>
  <c r="K14900" i="1"/>
  <c r="L14900" i="1" s="1"/>
  <c r="M14900" i="1" s="1"/>
  <c r="N14900" i="1" s="1"/>
  <c r="I16109" i="1"/>
  <c r="J16108" i="1"/>
  <c r="K16108" i="1"/>
  <c r="L16108" i="1" s="1"/>
  <c r="M16108" i="1" s="1"/>
  <c r="N16108" i="1" s="1"/>
  <c r="I7191" i="1"/>
  <c r="J7190" i="1"/>
  <c r="I13295" i="1"/>
  <c r="J13294" i="1"/>
  <c r="K13294" i="1"/>
  <c r="L13294" i="1" s="1"/>
  <c r="M13294" i="1" s="1"/>
  <c r="N13294" i="1" s="1"/>
  <c r="I9193" i="1"/>
  <c r="J9192" i="1"/>
  <c r="I22302" i="1"/>
  <c r="J22301" i="1"/>
  <c r="K22301" i="1"/>
  <c r="L22301" i="1" s="1"/>
  <c r="I21992" i="1"/>
  <c r="J21991" i="1"/>
  <c r="I8539" i="1"/>
  <c r="J8538" i="1"/>
  <c r="K8538" i="1"/>
  <c r="L8538" i="1" s="1"/>
  <c r="M8538" i="1" s="1"/>
  <c r="N8538" i="1" s="1"/>
  <c r="I22438" i="1"/>
  <c r="J22437" i="1"/>
  <c r="K22437" i="1"/>
  <c r="L22437" i="1" s="1"/>
  <c r="M22437" i="1" s="1"/>
  <c r="N22437" i="1" s="1"/>
  <c r="I16629" i="1"/>
  <c r="J16628" i="1"/>
  <c r="K16628" i="1"/>
  <c r="L16628" i="1" s="1"/>
  <c r="M16628" i="1" s="1"/>
  <c r="N16628" i="1" s="1"/>
  <c r="I9330" i="1"/>
  <c r="J9329" i="1"/>
  <c r="K9329" i="1"/>
  <c r="L9329" i="1" s="1"/>
  <c r="M9329" i="1" s="1"/>
  <c r="N9329" i="1" s="1"/>
  <c r="I7096" i="1"/>
  <c r="J7095" i="1"/>
  <c r="K7095" i="1"/>
  <c r="L7095" i="1" s="1"/>
  <c r="I10190" i="1"/>
  <c r="J10189" i="1"/>
  <c r="I8396" i="1"/>
  <c r="J8395" i="1"/>
  <c r="K8395" i="1"/>
  <c r="L8395" i="1" s="1"/>
  <c r="M8395" i="1" s="1"/>
  <c r="N8395" i="1" s="1"/>
  <c r="I11202" i="1"/>
  <c r="J11201" i="1"/>
  <c r="K11201" i="1"/>
  <c r="L11201" i="1" s="1"/>
  <c r="M11201" i="1" s="1"/>
  <c r="N11201" i="1" s="1"/>
  <c r="M14999" i="1"/>
  <c r="N14999" i="1" s="1"/>
  <c r="M15536" i="1"/>
  <c r="N15536" i="1" s="1"/>
  <c r="I23044" i="1"/>
  <c r="J23043" i="1"/>
  <c r="M23043" i="1" s="1"/>
  <c r="N23043" i="1" s="1"/>
  <c r="I11304" i="1"/>
  <c r="J11303" i="1"/>
  <c r="K11303" i="1"/>
  <c r="L11303" i="1" s="1"/>
  <c r="M11303" i="1" s="1"/>
  <c r="N11303" i="1" s="1"/>
  <c r="I20074" i="1"/>
  <c r="J20073" i="1"/>
  <c r="K20073" i="1"/>
  <c r="L20073" i="1" s="1"/>
  <c r="M20073" i="1" s="1"/>
  <c r="N20073" i="1" s="1"/>
  <c r="I15537" i="1"/>
  <c r="J15536" i="1"/>
  <c r="I18121" i="1"/>
  <c r="J18120" i="1"/>
  <c r="K18120" i="1"/>
  <c r="L18120" i="1" s="1"/>
  <c r="M18120" i="1" s="1"/>
  <c r="N18120" i="1" s="1"/>
  <c r="M9192" i="1"/>
  <c r="N9192" i="1" s="1"/>
  <c r="M7190" i="1"/>
  <c r="N7190" i="1" s="1"/>
  <c r="M16011" i="1"/>
  <c r="N16011" i="1" s="1"/>
  <c r="I11148" i="1"/>
  <c r="J11147" i="1"/>
  <c r="K11147" i="1"/>
  <c r="L11147" i="1" s="1"/>
  <c r="I7011" i="1"/>
  <c r="J7010" i="1"/>
  <c r="M10268" i="1"/>
  <c r="N10268" i="1" s="1"/>
  <c r="M9397" i="1"/>
  <c r="N9397" i="1" s="1"/>
  <c r="M17395" i="1"/>
  <c r="N17395" i="1" s="1"/>
  <c r="I9587" i="1"/>
  <c r="J9586" i="1"/>
  <c r="K9586" i="1"/>
  <c r="L9586" i="1" s="1"/>
  <c r="M9586" i="1" s="1"/>
  <c r="N9586" i="1" s="1"/>
  <c r="I17694" i="1"/>
  <c r="J17693" i="1"/>
  <c r="M17693" i="1" s="1"/>
  <c r="N17693" i="1" s="1"/>
  <c r="I16277" i="1"/>
  <c r="J16276" i="1"/>
  <c r="K16276" i="1"/>
  <c r="L16276" i="1" s="1"/>
  <c r="I18004" i="1"/>
  <c r="J18003" i="1"/>
  <c r="K18003" i="1"/>
  <c r="L18003" i="1" s="1"/>
  <c r="M18003" i="1" s="1"/>
  <c r="N18003" i="1" s="1"/>
  <c r="I14360" i="1"/>
  <c r="J14359" i="1"/>
  <c r="K14359" i="1"/>
  <c r="L14359" i="1" s="1"/>
  <c r="M14359" i="1" s="1"/>
  <c r="N14359" i="1" s="1"/>
  <c r="I13944" i="1"/>
  <c r="J13943" i="1"/>
  <c r="M10189" i="1"/>
  <c r="N10189" i="1" s="1"/>
  <c r="I16553" i="1"/>
  <c r="J16552" i="1"/>
  <c r="K16552" i="1"/>
  <c r="L16552" i="1" s="1"/>
  <c r="M16552" i="1" s="1"/>
  <c r="N16552" i="1" s="1"/>
  <c r="J17558" i="1"/>
  <c r="K17558" i="1"/>
  <c r="L17558" i="1" s="1"/>
  <c r="M17558" i="1" s="1"/>
  <c r="N17558" i="1" s="1"/>
  <c r="I18179" i="1"/>
  <c r="J18178" i="1"/>
  <c r="K18178" i="1"/>
  <c r="L18178" i="1" s="1"/>
  <c r="I20017" i="1"/>
  <c r="J20016" i="1"/>
  <c r="K20016" i="1"/>
  <c r="L20016" i="1" s="1"/>
  <c r="M20016" i="1" s="1"/>
  <c r="N20016" i="1" s="1"/>
  <c r="I7946" i="1"/>
  <c r="J7945" i="1"/>
  <c r="M7945" i="1" s="1"/>
  <c r="N7945" i="1" s="1"/>
  <c r="I22831" i="1"/>
  <c r="J22830" i="1"/>
  <c r="K22830" i="1"/>
  <c r="L22830" i="1" s="1"/>
  <c r="M22830" i="1" s="1"/>
  <c r="N22830" i="1" s="1"/>
  <c r="M13943" i="1"/>
  <c r="N13943" i="1" s="1"/>
  <c r="M21991" i="1"/>
  <c r="N21991" i="1" s="1"/>
  <c r="I16013" i="1"/>
  <c r="J16012" i="1"/>
  <c r="K16012" i="1"/>
  <c r="L16012" i="1" s="1"/>
  <c r="M16012" i="1" s="1"/>
  <c r="N16012" i="1" s="1"/>
  <c r="I10270" i="1"/>
  <c r="J10269" i="1"/>
  <c r="K10269" i="1"/>
  <c r="L10269" i="1" s="1"/>
  <c r="M10269" i="1" s="1"/>
  <c r="N10269" i="1" s="1"/>
  <c r="M42" i="1"/>
  <c r="N42" i="1" s="1"/>
  <c r="I9399" i="1"/>
  <c r="J9398" i="1"/>
  <c r="K9398" i="1"/>
  <c r="L9398" i="1" s="1"/>
  <c r="I17397" i="1"/>
  <c r="J17396" i="1"/>
  <c r="K17396" i="1"/>
  <c r="L17396" i="1" s="1"/>
  <c r="M17138" i="1"/>
  <c r="N17138" i="1" s="1"/>
  <c r="M9897" i="1"/>
  <c r="N9897" i="1" s="1"/>
  <c r="I15730" i="1"/>
  <c r="K15730" i="1" s="1"/>
  <c r="L15730" i="1" s="1"/>
  <c r="J15729" i="1"/>
  <c r="M15729" i="1" s="1"/>
  <c r="N15729" i="1" s="1"/>
  <c r="K7191" i="1"/>
  <c r="L7191" i="1" s="1"/>
  <c r="K7010" i="1"/>
  <c r="L7010" i="1" s="1"/>
  <c r="M7010" i="1" s="1"/>
  <c r="N7010" i="1" s="1"/>
  <c r="K21992" i="1"/>
  <c r="L21992" i="1" s="1"/>
  <c r="K15000" i="1"/>
  <c r="L15000" i="1" s="1"/>
  <c r="K23044" i="1"/>
  <c r="L23044" i="1" s="1"/>
  <c r="K9193" i="1"/>
  <c r="L9193" i="1" s="1"/>
  <c r="K7946" i="1"/>
  <c r="L7946" i="1" s="1"/>
  <c r="K13944" i="1"/>
  <c r="L13944" i="1" s="1"/>
  <c r="K15921" i="1"/>
  <c r="L15921" i="1" s="1"/>
  <c r="K15537" i="1"/>
  <c r="L15537" i="1" s="1"/>
  <c r="K17694" i="1"/>
  <c r="L17694" i="1" s="1"/>
  <c r="N17211" i="1" l="1"/>
  <c r="N9898" i="1"/>
  <c r="N43" i="1"/>
  <c r="N17139" i="1"/>
  <c r="I20018" i="1"/>
  <c r="J20017" i="1"/>
  <c r="K20017" i="1"/>
  <c r="L20017" i="1" s="1"/>
  <c r="M20017" i="1" s="1"/>
  <c r="N20017" i="1" s="1"/>
  <c r="I16554" i="1"/>
  <c r="J16553" i="1"/>
  <c r="K16553" i="1"/>
  <c r="L16553" i="1" s="1"/>
  <c r="M16553" i="1" s="1"/>
  <c r="N16553" i="1" s="1"/>
  <c r="I18122" i="1"/>
  <c r="J18121" i="1"/>
  <c r="K18121" i="1"/>
  <c r="L18121" i="1" s="1"/>
  <c r="M18121" i="1" s="1"/>
  <c r="N18121" i="1" s="1"/>
  <c r="I11305" i="1"/>
  <c r="J11304" i="1"/>
  <c r="K11304" i="1"/>
  <c r="L11304" i="1" s="1"/>
  <c r="M11304" i="1" s="1"/>
  <c r="N11304" i="1" s="1"/>
  <c r="I22439" i="1"/>
  <c r="J22438" i="1"/>
  <c r="K22438" i="1"/>
  <c r="L22438" i="1" s="1"/>
  <c r="I22303" i="1"/>
  <c r="J22302" i="1"/>
  <c r="K22302" i="1"/>
  <c r="L22302" i="1" s="1"/>
  <c r="M22302" i="1" s="1"/>
  <c r="M14465" i="1"/>
  <c r="N14465" i="1" s="1"/>
  <c r="I22668" i="1"/>
  <c r="J22667" i="1"/>
  <c r="K22667" i="1"/>
  <c r="L22667" i="1" s="1"/>
  <c r="M22667" i="1" s="1"/>
  <c r="M18178" i="1"/>
  <c r="N18178" i="1" s="1"/>
  <c r="I18005" i="1"/>
  <c r="J18004" i="1"/>
  <c r="K18004" i="1"/>
  <c r="L18004" i="1" s="1"/>
  <c r="M18004" i="1" s="1"/>
  <c r="N18004" i="1" s="1"/>
  <c r="I9588" i="1"/>
  <c r="J9587" i="1"/>
  <c r="K9587" i="1"/>
  <c r="L9587" i="1" s="1"/>
  <c r="M9587" i="1" s="1"/>
  <c r="N9587" i="1" s="1"/>
  <c r="I11149" i="1"/>
  <c r="J11148" i="1"/>
  <c r="K11148" i="1"/>
  <c r="L11148" i="1" s="1"/>
  <c r="M11148" i="1" s="1"/>
  <c r="I17213" i="1"/>
  <c r="J17212" i="1"/>
  <c r="K17212" i="1"/>
  <c r="L17212" i="1" s="1"/>
  <c r="M17212" i="1" s="1"/>
  <c r="N17212" i="1" s="1"/>
  <c r="I17141" i="1"/>
  <c r="J17140" i="1"/>
  <c r="K17140" i="1"/>
  <c r="L17140" i="1" s="1"/>
  <c r="I9997" i="1"/>
  <c r="J9996" i="1"/>
  <c r="K9996" i="1"/>
  <c r="L9996" i="1" s="1"/>
  <c r="I17754" i="1"/>
  <c r="J17753" i="1"/>
  <c r="K17753" i="1"/>
  <c r="L17753" i="1" s="1"/>
  <c r="M17396" i="1"/>
  <c r="N17396" i="1" s="1"/>
  <c r="M16276" i="1"/>
  <c r="N16276" i="1" s="1"/>
  <c r="I15538" i="1"/>
  <c r="J15537" i="1"/>
  <c r="I23045" i="1"/>
  <c r="J23044" i="1"/>
  <c r="I8397" i="1"/>
  <c r="J8396" i="1"/>
  <c r="K8396" i="1"/>
  <c r="L8396" i="1" s="1"/>
  <c r="I9331" i="1"/>
  <c r="J9330" i="1"/>
  <c r="K9330" i="1"/>
  <c r="L9330" i="1" s="1"/>
  <c r="M9330" i="1" s="1"/>
  <c r="N9330" i="1" s="1"/>
  <c r="I9194" i="1"/>
  <c r="J9193" i="1"/>
  <c r="M9193" i="1" s="1"/>
  <c r="N9193" i="1" s="1"/>
  <c r="I16110" i="1"/>
  <c r="J16109" i="1"/>
  <c r="K16109" i="1"/>
  <c r="L16109" i="1" s="1"/>
  <c r="M16109" i="1" s="1"/>
  <c r="N16109" i="1" s="1"/>
  <c r="I14467" i="1"/>
  <c r="J14466" i="1"/>
  <c r="K14466" i="1"/>
  <c r="L14466" i="1" s="1"/>
  <c r="M14466" i="1" s="1"/>
  <c r="I10271" i="1"/>
  <c r="J10270" i="1"/>
  <c r="K10270" i="1"/>
  <c r="L10270" i="1" s="1"/>
  <c r="I22832" i="1"/>
  <c r="J22831" i="1"/>
  <c r="K22831" i="1"/>
  <c r="L22831" i="1" s="1"/>
  <c r="M22831" i="1" s="1"/>
  <c r="N22831" i="1" s="1"/>
  <c r="I18180" i="1"/>
  <c r="J18179" i="1"/>
  <c r="K18179" i="1"/>
  <c r="L18179" i="1" s="1"/>
  <c r="I13945" i="1"/>
  <c r="J13944" i="1"/>
  <c r="M13944" i="1" s="1"/>
  <c r="N13944" i="1" s="1"/>
  <c r="I8540" i="1"/>
  <c r="J8539" i="1"/>
  <c r="K8539" i="1"/>
  <c r="L8539" i="1" s="1"/>
  <c r="M8539" i="1" s="1"/>
  <c r="N8539" i="1" s="1"/>
  <c r="I14754" i="1"/>
  <c r="J14753" i="1"/>
  <c r="K14753" i="1"/>
  <c r="L14753" i="1" s="1"/>
  <c r="M14753" i="1" s="1"/>
  <c r="N14753" i="1" s="1"/>
  <c r="I15922" i="1"/>
  <c r="J15921" i="1"/>
  <c r="M15921" i="1" s="1"/>
  <c r="N15921" i="1" s="1"/>
  <c r="M15537" i="1"/>
  <c r="N15537" i="1" s="1"/>
  <c r="I17398" i="1"/>
  <c r="J17397" i="1"/>
  <c r="K17397" i="1"/>
  <c r="L17397" i="1" s="1"/>
  <c r="M17397" i="1" s="1"/>
  <c r="N17397" i="1" s="1"/>
  <c r="I16278" i="1"/>
  <c r="J16277" i="1"/>
  <c r="K16277" i="1"/>
  <c r="L16277" i="1" s="1"/>
  <c r="M16277" i="1" s="1"/>
  <c r="N16277" i="1" s="1"/>
  <c r="J10190" i="1"/>
  <c r="K10190" i="1"/>
  <c r="L10190" i="1" s="1"/>
  <c r="M10190" i="1" s="1"/>
  <c r="N10190" i="1" s="1"/>
  <c r="I14020" i="1"/>
  <c r="J14019" i="1"/>
  <c r="K14019" i="1"/>
  <c r="L14019" i="1" s="1"/>
  <c r="M14019" i="1" s="1"/>
  <c r="N14019" i="1" s="1"/>
  <c r="I15001" i="1"/>
  <c r="J15000" i="1"/>
  <c r="M15000" i="1" s="1"/>
  <c r="N15000" i="1" s="1"/>
  <c r="M9398" i="1"/>
  <c r="N9398" i="1" s="1"/>
  <c r="I7947" i="1"/>
  <c r="J7946" i="1"/>
  <c r="M7946" i="1" s="1"/>
  <c r="N7946" i="1" s="1"/>
  <c r="I20075" i="1"/>
  <c r="J20074" i="1"/>
  <c r="K20074" i="1"/>
  <c r="L20074" i="1" s="1"/>
  <c r="M20074" i="1" s="1"/>
  <c r="N20074" i="1" s="1"/>
  <c r="M7095" i="1"/>
  <c r="N7095" i="1" s="1"/>
  <c r="I16630" i="1"/>
  <c r="J16629" i="1"/>
  <c r="K16629" i="1"/>
  <c r="L16629" i="1" s="1"/>
  <c r="I21993" i="1"/>
  <c r="J21992" i="1"/>
  <c r="M21992" i="1" s="1"/>
  <c r="N21992" i="1" s="1"/>
  <c r="I13296" i="1"/>
  <c r="J13295" i="1"/>
  <c r="K13295" i="1"/>
  <c r="L13295" i="1" s="1"/>
  <c r="M13295" i="1" s="1"/>
  <c r="N13295" i="1" s="1"/>
  <c r="I14902" i="1"/>
  <c r="J14901" i="1"/>
  <c r="K14901" i="1"/>
  <c r="L14901" i="1" s="1"/>
  <c r="I16401" i="1"/>
  <c r="J16400" i="1"/>
  <c r="K16400" i="1"/>
  <c r="L16400" i="1" s="1"/>
  <c r="I16014" i="1"/>
  <c r="J16013" i="1"/>
  <c r="K16013" i="1"/>
  <c r="L16013" i="1" s="1"/>
  <c r="M16013" i="1" s="1"/>
  <c r="N16013" i="1" s="1"/>
  <c r="I14361" i="1"/>
  <c r="J14360" i="1"/>
  <c r="K14360" i="1"/>
  <c r="L14360" i="1" s="1"/>
  <c r="M14360" i="1" s="1"/>
  <c r="N14360" i="1" s="1"/>
  <c r="I17695" i="1"/>
  <c r="J17694" i="1"/>
  <c r="M17694" i="1" s="1"/>
  <c r="N17694" i="1" s="1"/>
  <c r="I7012" i="1"/>
  <c r="J7011" i="1"/>
  <c r="M22301" i="1"/>
  <c r="N22301" i="1" s="1"/>
  <c r="I9900" i="1"/>
  <c r="J9899" i="1"/>
  <c r="K9899" i="1"/>
  <c r="L9899" i="1" s="1"/>
  <c r="M9899" i="1" s="1"/>
  <c r="N9899" i="1" s="1"/>
  <c r="M22666" i="1"/>
  <c r="N22666" i="1" s="1"/>
  <c r="I472" i="1"/>
  <c r="J471" i="1"/>
  <c r="K471" i="1"/>
  <c r="L471" i="1" s="1"/>
  <c r="I136" i="1"/>
  <c r="J135" i="1"/>
  <c r="K135" i="1"/>
  <c r="L135" i="1" s="1"/>
  <c r="M135" i="1" s="1"/>
  <c r="N135" i="1" s="1"/>
  <c r="M23044" i="1"/>
  <c r="N23044" i="1" s="1"/>
  <c r="I15731" i="1"/>
  <c r="J15730" i="1"/>
  <c r="M15730" i="1" s="1"/>
  <c r="N15730" i="1" s="1"/>
  <c r="I9400" i="1"/>
  <c r="J9399" i="1"/>
  <c r="K9399" i="1"/>
  <c r="L9399" i="1" s="1"/>
  <c r="M9399" i="1" s="1"/>
  <c r="N9399" i="1" s="1"/>
  <c r="M11147" i="1"/>
  <c r="N11147" i="1" s="1"/>
  <c r="I11203" i="1"/>
  <c r="J11202" i="1"/>
  <c r="K11202" i="1"/>
  <c r="L11202" i="1" s="1"/>
  <c r="I7097" i="1"/>
  <c r="J7096" i="1"/>
  <c r="K7096" i="1"/>
  <c r="L7096" i="1" s="1"/>
  <c r="I7192" i="1"/>
  <c r="J7191" i="1"/>
  <c r="M7191" i="1" s="1"/>
  <c r="N7191" i="1" s="1"/>
  <c r="I45" i="1"/>
  <c r="J44" i="1"/>
  <c r="K44" i="1"/>
  <c r="L44" i="1" s="1"/>
  <c r="M44" i="1" s="1"/>
  <c r="N44" i="1" s="1"/>
  <c r="K13945" i="1"/>
  <c r="L13945" i="1" s="1"/>
  <c r="K15001" i="1"/>
  <c r="L15001" i="1" s="1"/>
  <c r="K15922" i="1"/>
  <c r="L15922" i="1" s="1"/>
  <c r="K23045" i="1"/>
  <c r="L23045" i="1" s="1"/>
  <c r="K21993" i="1"/>
  <c r="L21993" i="1" s="1"/>
  <c r="K15731" i="1"/>
  <c r="L15731" i="1" s="1"/>
  <c r="K7947" i="1"/>
  <c r="L7947" i="1" s="1"/>
  <c r="K9194" i="1"/>
  <c r="L9194" i="1" s="1"/>
  <c r="K7011" i="1"/>
  <c r="L7011" i="1" s="1"/>
  <c r="M7011" i="1" s="1"/>
  <c r="N7011" i="1" s="1"/>
  <c r="K15538" i="1"/>
  <c r="L15538" i="1" s="1"/>
  <c r="N14466" i="1" l="1"/>
  <c r="N22302" i="1"/>
  <c r="N11148" i="1"/>
  <c r="N22667" i="1"/>
  <c r="I9401" i="1"/>
  <c r="J9400" i="1"/>
  <c r="K9400" i="1"/>
  <c r="L9400" i="1" s="1"/>
  <c r="M9400" i="1" s="1"/>
  <c r="N9400" i="1" s="1"/>
  <c r="I7013" i="1"/>
  <c r="J7012" i="1"/>
  <c r="I16015" i="1"/>
  <c r="J16014" i="1"/>
  <c r="K16014" i="1"/>
  <c r="L16014" i="1" s="1"/>
  <c r="M16014" i="1" s="1"/>
  <c r="N16014" i="1" s="1"/>
  <c r="I15923" i="1"/>
  <c r="J15922" i="1"/>
  <c r="I13946" i="1"/>
  <c r="J13945" i="1"/>
  <c r="I16111" i="1"/>
  <c r="J16110" i="1"/>
  <c r="K16110" i="1"/>
  <c r="L16110" i="1" s="1"/>
  <c r="M16110" i="1" s="1"/>
  <c r="N16110" i="1" s="1"/>
  <c r="I8398" i="1"/>
  <c r="J8397" i="1"/>
  <c r="K8397" i="1"/>
  <c r="L8397" i="1" s="1"/>
  <c r="M8397" i="1" s="1"/>
  <c r="M15922" i="1"/>
  <c r="N15922" i="1" s="1"/>
  <c r="I7098" i="1"/>
  <c r="J7097" i="1"/>
  <c r="K7097" i="1"/>
  <c r="L7097" i="1" s="1"/>
  <c r="M7097" i="1" s="1"/>
  <c r="I473" i="1"/>
  <c r="J472" i="1"/>
  <c r="K472" i="1"/>
  <c r="L472" i="1" s="1"/>
  <c r="M472" i="1" s="1"/>
  <c r="M18179" i="1"/>
  <c r="N18179" i="1" s="1"/>
  <c r="I10272" i="1"/>
  <c r="J10271" i="1"/>
  <c r="K10271" i="1"/>
  <c r="L10271" i="1" s="1"/>
  <c r="M10271" i="1" s="1"/>
  <c r="M17753" i="1"/>
  <c r="N17753" i="1" s="1"/>
  <c r="I17142" i="1"/>
  <c r="J17141" i="1"/>
  <c r="K17141" i="1"/>
  <c r="L17141" i="1" s="1"/>
  <c r="M17141" i="1" s="1"/>
  <c r="I22440" i="1"/>
  <c r="J22439" i="1"/>
  <c r="K22439" i="1"/>
  <c r="L22439" i="1" s="1"/>
  <c r="M22439" i="1" s="1"/>
  <c r="M11202" i="1"/>
  <c r="N11202" i="1" s="1"/>
  <c r="I15732" i="1"/>
  <c r="J15731" i="1"/>
  <c r="J17695" i="1"/>
  <c r="K17695" i="1"/>
  <c r="L17695" i="1" s="1"/>
  <c r="M17695" i="1" s="1"/>
  <c r="N17695" i="1" s="1"/>
  <c r="M16400" i="1"/>
  <c r="N16400" i="1" s="1"/>
  <c r="I13297" i="1"/>
  <c r="J13296" i="1"/>
  <c r="K13296" i="1"/>
  <c r="L13296" i="1" s="1"/>
  <c r="M13296" i="1" s="1"/>
  <c r="N13296" i="1" s="1"/>
  <c r="I15002" i="1"/>
  <c r="J15001" i="1"/>
  <c r="M15001" i="1" s="1"/>
  <c r="N15001" i="1" s="1"/>
  <c r="I16279" i="1"/>
  <c r="J16278" i="1"/>
  <c r="K16278" i="1"/>
  <c r="L16278" i="1" s="1"/>
  <c r="I9195" i="1"/>
  <c r="J9194" i="1"/>
  <c r="I23046" i="1"/>
  <c r="J23045" i="1"/>
  <c r="I9589" i="1"/>
  <c r="J9588" i="1"/>
  <c r="K9588" i="1"/>
  <c r="L9588" i="1" s="1"/>
  <c r="M9588" i="1" s="1"/>
  <c r="N9588" i="1" s="1"/>
  <c r="I22669" i="1"/>
  <c r="J22668" i="1"/>
  <c r="K22668" i="1"/>
  <c r="L22668" i="1" s="1"/>
  <c r="M22668" i="1" s="1"/>
  <c r="N22668" i="1" s="1"/>
  <c r="I16555" i="1"/>
  <c r="J16554" i="1"/>
  <c r="K16554" i="1"/>
  <c r="L16554" i="1" s="1"/>
  <c r="I20076" i="1"/>
  <c r="J20075" i="1"/>
  <c r="K20075" i="1"/>
  <c r="L20075" i="1" s="1"/>
  <c r="I14755" i="1"/>
  <c r="J14754" i="1"/>
  <c r="K14754" i="1"/>
  <c r="L14754" i="1" s="1"/>
  <c r="M14754" i="1" s="1"/>
  <c r="N14754" i="1" s="1"/>
  <c r="I18181" i="1"/>
  <c r="J18180" i="1"/>
  <c r="K18180" i="1"/>
  <c r="L18180" i="1" s="1"/>
  <c r="M18180" i="1" s="1"/>
  <c r="N18180" i="1" s="1"/>
  <c r="I17755" i="1"/>
  <c r="J17754" i="1"/>
  <c r="K17754" i="1"/>
  <c r="L17754" i="1" s="1"/>
  <c r="M15731" i="1"/>
  <c r="N15731" i="1" s="1"/>
  <c r="I46" i="1"/>
  <c r="J45" i="1"/>
  <c r="K45" i="1"/>
  <c r="L45" i="1" s="1"/>
  <c r="M45" i="1" s="1"/>
  <c r="N45" i="1" s="1"/>
  <c r="I11204" i="1"/>
  <c r="J11203" i="1"/>
  <c r="K11203" i="1"/>
  <c r="L11203" i="1" s="1"/>
  <c r="I16402" i="1"/>
  <c r="J16401" i="1"/>
  <c r="K16401" i="1"/>
  <c r="L16401" i="1" s="1"/>
  <c r="M16401" i="1" s="1"/>
  <c r="N16401" i="1" s="1"/>
  <c r="I21994" i="1"/>
  <c r="J21993" i="1"/>
  <c r="M21993" i="1" s="1"/>
  <c r="N21993" i="1" s="1"/>
  <c r="I15539" i="1"/>
  <c r="J15538" i="1"/>
  <c r="M15538" i="1" s="1"/>
  <c r="N15538" i="1" s="1"/>
  <c r="M9996" i="1"/>
  <c r="N9996" i="1" s="1"/>
  <c r="I17214" i="1"/>
  <c r="J17213" i="1"/>
  <c r="K17213" i="1"/>
  <c r="L17213" i="1" s="1"/>
  <c r="M17213" i="1" s="1"/>
  <c r="N17213" i="1" s="1"/>
  <c r="I11306" i="1"/>
  <c r="J11305" i="1"/>
  <c r="K11305" i="1"/>
  <c r="L11305" i="1" s="1"/>
  <c r="M11305" i="1" s="1"/>
  <c r="N11305" i="1" s="1"/>
  <c r="M23045" i="1"/>
  <c r="N23045" i="1" s="1"/>
  <c r="M13945" i="1"/>
  <c r="N13945" i="1" s="1"/>
  <c r="I9901" i="1"/>
  <c r="J9900" i="1"/>
  <c r="K9900" i="1"/>
  <c r="L9900" i="1" s="1"/>
  <c r="M9900" i="1" s="1"/>
  <c r="N9900" i="1" s="1"/>
  <c r="I14362" i="1"/>
  <c r="J14361" i="1"/>
  <c r="K14361" i="1"/>
  <c r="L14361" i="1" s="1"/>
  <c r="M14361" i="1" s="1"/>
  <c r="N14361" i="1" s="1"/>
  <c r="M14901" i="1"/>
  <c r="N14901" i="1" s="1"/>
  <c r="M16629" i="1"/>
  <c r="N16629" i="1" s="1"/>
  <c r="I7948" i="1"/>
  <c r="J7947" i="1"/>
  <c r="I14021" i="1"/>
  <c r="J14020" i="1"/>
  <c r="K14020" i="1"/>
  <c r="L14020" i="1" s="1"/>
  <c r="M14020" i="1" s="1"/>
  <c r="N14020" i="1" s="1"/>
  <c r="I17399" i="1"/>
  <c r="J17398" i="1"/>
  <c r="K17398" i="1"/>
  <c r="L17398" i="1" s="1"/>
  <c r="M17398" i="1" s="1"/>
  <c r="N17398" i="1" s="1"/>
  <c r="I14468" i="1"/>
  <c r="J14467" i="1"/>
  <c r="K14467" i="1"/>
  <c r="L14467" i="1" s="1"/>
  <c r="M14467" i="1" s="1"/>
  <c r="N14467" i="1" s="1"/>
  <c r="I9332" i="1"/>
  <c r="J9331" i="1"/>
  <c r="K9331" i="1"/>
  <c r="L9331" i="1" s="1"/>
  <c r="M9331" i="1" s="1"/>
  <c r="N9331" i="1" s="1"/>
  <c r="I18006" i="1"/>
  <c r="J18005" i="1"/>
  <c r="K18005" i="1"/>
  <c r="L18005" i="1" s="1"/>
  <c r="I20019" i="1"/>
  <c r="J20018" i="1"/>
  <c r="K20018" i="1"/>
  <c r="L20018" i="1" s="1"/>
  <c r="M9194" i="1"/>
  <c r="N9194" i="1" s="1"/>
  <c r="I137" i="1"/>
  <c r="J136" i="1"/>
  <c r="K136" i="1"/>
  <c r="L136" i="1" s="1"/>
  <c r="M136" i="1" s="1"/>
  <c r="N136" i="1" s="1"/>
  <c r="I8541" i="1"/>
  <c r="J8540" i="1"/>
  <c r="K8540" i="1"/>
  <c r="L8540" i="1" s="1"/>
  <c r="M8540" i="1" s="1"/>
  <c r="N8540" i="1" s="1"/>
  <c r="I22833" i="1"/>
  <c r="J22832" i="1"/>
  <c r="K22832" i="1"/>
  <c r="L22832" i="1" s="1"/>
  <c r="M22832" i="1" s="1"/>
  <c r="N22832" i="1" s="1"/>
  <c r="M8396" i="1"/>
  <c r="N8396" i="1" s="1"/>
  <c r="I9998" i="1"/>
  <c r="J9997" i="1"/>
  <c r="K9997" i="1"/>
  <c r="L9997" i="1" s="1"/>
  <c r="M9997" i="1" s="1"/>
  <c r="N9997" i="1" s="1"/>
  <c r="I22304" i="1"/>
  <c r="J22303" i="1"/>
  <c r="K22303" i="1"/>
  <c r="L22303" i="1" s="1"/>
  <c r="M22303" i="1" s="1"/>
  <c r="N22303" i="1" s="1"/>
  <c r="M7947" i="1"/>
  <c r="N7947" i="1" s="1"/>
  <c r="I7193" i="1"/>
  <c r="J7192" i="1"/>
  <c r="K7192" i="1"/>
  <c r="L7192" i="1" s="1"/>
  <c r="M7096" i="1"/>
  <c r="N7096" i="1" s="1"/>
  <c r="M471" i="1"/>
  <c r="N471" i="1" s="1"/>
  <c r="I14903" i="1"/>
  <c r="J14902" i="1"/>
  <c r="K14902" i="1"/>
  <c r="L14902" i="1" s="1"/>
  <c r="M14902" i="1" s="1"/>
  <c r="N14902" i="1" s="1"/>
  <c r="I16631" i="1"/>
  <c r="J16630" i="1"/>
  <c r="K16630" i="1"/>
  <c r="L16630" i="1" s="1"/>
  <c r="M10270" i="1"/>
  <c r="N10270" i="1" s="1"/>
  <c r="M17140" i="1"/>
  <c r="N17140" i="1" s="1"/>
  <c r="I11150" i="1"/>
  <c r="J11149" i="1"/>
  <c r="K11149" i="1"/>
  <c r="L11149" i="1" s="1"/>
  <c r="M11149" i="1" s="1"/>
  <c r="N11149" i="1" s="1"/>
  <c r="M22438" i="1"/>
  <c r="N22438" i="1" s="1"/>
  <c r="I18123" i="1"/>
  <c r="J18122" i="1"/>
  <c r="K18122" i="1"/>
  <c r="L18122" i="1" s="1"/>
  <c r="M18122" i="1" s="1"/>
  <c r="N18122" i="1" s="1"/>
  <c r="K15732" i="1"/>
  <c r="L15732" i="1" s="1"/>
  <c r="K7012" i="1"/>
  <c r="L7012" i="1" s="1"/>
  <c r="M7012" i="1" s="1"/>
  <c r="N7012" i="1" s="1"/>
  <c r="K9195" i="1"/>
  <c r="L9195" i="1" s="1"/>
  <c r="K15002" i="1"/>
  <c r="L15002" i="1" s="1"/>
  <c r="K23046" i="1"/>
  <c r="L23046" i="1" s="1"/>
  <c r="K15923" i="1"/>
  <c r="L15923" i="1" s="1"/>
  <c r="K7948" i="1"/>
  <c r="L7948" i="1" s="1"/>
  <c r="K13946" i="1"/>
  <c r="L13946" i="1" s="1"/>
  <c r="K21994" i="1"/>
  <c r="L21994" i="1" s="1"/>
  <c r="K15539" i="1"/>
  <c r="L15539" i="1" s="1"/>
  <c r="N10271" i="1" l="1"/>
  <c r="N22439" i="1"/>
  <c r="N8397" i="1"/>
  <c r="N17141" i="1"/>
  <c r="N472" i="1"/>
  <c r="N7097" i="1"/>
  <c r="I14022" i="1"/>
  <c r="J14021" i="1"/>
  <c r="K14021" i="1"/>
  <c r="L14021" i="1" s="1"/>
  <c r="M14021" i="1" s="1"/>
  <c r="N14021" i="1" s="1"/>
  <c r="I47" i="1"/>
  <c r="J46" i="1"/>
  <c r="K46" i="1"/>
  <c r="L46" i="1" s="1"/>
  <c r="M46" i="1" s="1"/>
  <c r="N46" i="1" s="1"/>
  <c r="I16556" i="1"/>
  <c r="J16555" i="1"/>
  <c r="K16555" i="1"/>
  <c r="L16555" i="1" s="1"/>
  <c r="M16555" i="1" s="1"/>
  <c r="I23047" i="1"/>
  <c r="J23046" i="1"/>
  <c r="M23046" i="1" s="1"/>
  <c r="N23046" i="1" s="1"/>
  <c r="I22305" i="1"/>
  <c r="J22304" i="1"/>
  <c r="K22304" i="1"/>
  <c r="L22304" i="1" s="1"/>
  <c r="M22304" i="1" s="1"/>
  <c r="N22304" i="1" s="1"/>
  <c r="I20020" i="1"/>
  <c r="J20019" i="1"/>
  <c r="K20019" i="1"/>
  <c r="L20019" i="1" s="1"/>
  <c r="M20019" i="1" s="1"/>
  <c r="I16016" i="1"/>
  <c r="J16015" i="1"/>
  <c r="K16015" i="1"/>
  <c r="L16015" i="1" s="1"/>
  <c r="M16015" i="1" s="1"/>
  <c r="N16015" i="1" s="1"/>
  <c r="M9195" i="1"/>
  <c r="N9195" i="1" s="1"/>
  <c r="M16630" i="1"/>
  <c r="N16630" i="1" s="1"/>
  <c r="M7192" i="1"/>
  <c r="N7192" i="1" s="1"/>
  <c r="I8542" i="1"/>
  <c r="J8541" i="1"/>
  <c r="K8541" i="1"/>
  <c r="L8541" i="1" s="1"/>
  <c r="M8541" i="1" s="1"/>
  <c r="N8541" i="1" s="1"/>
  <c r="M18005" i="1"/>
  <c r="N18005" i="1" s="1"/>
  <c r="I14469" i="1"/>
  <c r="J14468" i="1"/>
  <c r="K14468" i="1"/>
  <c r="L14468" i="1" s="1"/>
  <c r="I7949" i="1"/>
  <c r="J7948" i="1"/>
  <c r="I9902" i="1"/>
  <c r="J9901" i="1"/>
  <c r="K9901" i="1"/>
  <c r="L9901" i="1" s="1"/>
  <c r="M9901" i="1" s="1"/>
  <c r="N9901" i="1" s="1"/>
  <c r="I17215" i="1"/>
  <c r="J17214" i="1"/>
  <c r="K17214" i="1"/>
  <c r="L17214" i="1" s="1"/>
  <c r="M17214" i="1" s="1"/>
  <c r="N17214" i="1" s="1"/>
  <c r="I16403" i="1"/>
  <c r="J16402" i="1"/>
  <c r="K16402" i="1"/>
  <c r="L16402" i="1" s="1"/>
  <c r="M17754" i="1"/>
  <c r="N17754" i="1" s="1"/>
  <c r="I14756" i="1"/>
  <c r="J14755" i="1"/>
  <c r="K14755" i="1"/>
  <c r="L14755" i="1" s="1"/>
  <c r="M14755" i="1" s="1"/>
  <c r="N14755" i="1" s="1"/>
  <c r="I9196" i="1"/>
  <c r="J9195" i="1"/>
  <c r="I13298" i="1"/>
  <c r="J13297" i="1"/>
  <c r="K13297" i="1"/>
  <c r="L13297" i="1" s="1"/>
  <c r="M13297" i="1" s="1"/>
  <c r="N13297" i="1" s="1"/>
  <c r="I7099" i="1"/>
  <c r="J7098" i="1"/>
  <c r="K7098" i="1"/>
  <c r="L7098" i="1" s="1"/>
  <c r="M7098" i="1" s="1"/>
  <c r="N7098" i="1" s="1"/>
  <c r="I16112" i="1"/>
  <c r="J16111" i="1"/>
  <c r="K16111" i="1"/>
  <c r="L16111" i="1" s="1"/>
  <c r="M16111" i="1" s="1"/>
  <c r="N16111" i="1" s="1"/>
  <c r="I18124" i="1"/>
  <c r="J18123" i="1"/>
  <c r="K18123" i="1"/>
  <c r="L18123" i="1" s="1"/>
  <c r="I9999" i="1"/>
  <c r="J9998" i="1"/>
  <c r="K9998" i="1"/>
  <c r="L9998" i="1" s="1"/>
  <c r="M11203" i="1"/>
  <c r="N11203" i="1" s="1"/>
  <c r="M20075" i="1"/>
  <c r="N20075" i="1" s="1"/>
  <c r="I22670" i="1"/>
  <c r="J22669" i="1"/>
  <c r="K22669" i="1"/>
  <c r="L22669" i="1" s="1"/>
  <c r="M16278" i="1"/>
  <c r="N16278" i="1" s="1"/>
  <c r="I10273" i="1"/>
  <c r="J10272" i="1"/>
  <c r="K10272" i="1"/>
  <c r="L10272" i="1" s="1"/>
  <c r="M10272" i="1" s="1"/>
  <c r="N10272" i="1" s="1"/>
  <c r="I7014" i="1"/>
  <c r="J7013" i="1"/>
  <c r="M7948" i="1"/>
  <c r="N7948" i="1" s="1"/>
  <c r="I16632" i="1"/>
  <c r="J16631" i="1"/>
  <c r="K16631" i="1"/>
  <c r="L16631" i="1" s="1"/>
  <c r="I7194" i="1"/>
  <c r="J7193" i="1"/>
  <c r="I18007" i="1"/>
  <c r="J18006" i="1"/>
  <c r="K18006" i="1"/>
  <c r="L18006" i="1" s="1"/>
  <c r="M18006" i="1" s="1"/>
  <c r="I17756" i="1"/>
  <c r="J17755" i="1"/>
  <c r="K17755" i="1"/>
  <c r="L17755" i="1" s="1"/>
  <c r="M17755" i="1" s="1"/>
  <c r="N17755" i="1" s="1"/>
  <c r="I22441" i="1"/>
  <c r="J22440" i="1"/>
  <c r="K22440" i="1"/>
  <c r="L22440" i="1" s="1"/>
  <c r="M22440" i="1" s="1"/>
  <c r="N22440" i="1" s="1"/>
  <c r="I13947" i="1"/>
  <c r="J13946" i="1"/>
  <c r="I138" i="1"/>
  <c r="J137" i="1"/>
  <c r="K137" i="1"/>
  <c r="L137" i="1" s="1"/>
  <c r="M137" i="1" s="1"/>
  <c r="N137" i="1" s="1"/>
  <c r="I17400" i="1"/>
  <c r="J17399" i="1"/>
  <c r="K17399" i="1"/>
  <c r="L17399" i="1" s="1"/>
  <c r="I15540" i="1"/>
  <c r="J15539" i="1"/>
  <c r="M15539" i="1" s="1"/>
  <c r="N15539" i="1" s="1"/>
  <c r="I11205" i="1"/>
  <c r="J11204" i="1"/>
  <c r="K11204" i="1"/>
  <c r="L11204" i="1" s="1"/>
  <c r="M11204" i="1" s="1"/>
  <c r="I20077" i="1"/>
  <c r="J20076" i="1"/>
  <c r="K20076" i="1"/>
  <c r="L20076" i="1" s="1"/>
  <c r="M20076" i="1" s="1"/>
  <c r="N20076" i="1" s="1"/>
  <c r="I16280" i="1"/>
  <c r="J16279" i="1"/>
  <c r="K16279" i="1"/>
  <c r="L16279" i="1" s="1"/>
  <c r="M13946" i="1"/>
  <c r="N13946" i="1" s="1"/>
  <c r="M16554" i="1"/>
  <c r="N16554" i="1" s="1"/>
  <c r="I9590" i="1"/>
  <c r="J9589" i="1"/>
  <c r="K9589" i="1"/>
  <c r="L9589" i="1" s="1"/>
  <c r="M9589" i="1" s="1"/>
  <c r="N9589" i="1" s="1"/>
  <c r="I15924" i="1"/>
  <c r="J15923" i="1"/>
  <c r="M15923" i="1" s="1"/>
  <c r="N15923" i="1" s="1"/>
  <c r="I9402" i="1"/>
  <c r="J9401" i="1"/>
  <c r="K9401" i="1"/>
  <c r="L9401" i="1" s="1"/>
  <c r="K7193" i="1"/>
  <c r="L7193" i="1" s="1"/>
  <c r="M7193" i="1" s="1"/>
  <c r="I11151" i="1"/>
  <c r="J11150" i="1"/>
  <c r="K11150" i="1"/>
  <c r="L11150" i="1" s="1"/>
  <c r="I14904" i="1"/>
  <c r="J14903" i="1"/>
  <c r="K14903" i="1"/>
  <c r="L14903" i="1" s="1"/>
  <c r="I22834" i="1"/>
  <c r="J22833" i="1"/>
  <c r="K22833" i="1"/>
  <c r="L22833" i="1" s="1"/>
  <c r="M22833" i="1" s="1"/>
  <c r="N22833" i="1" s="1"/>
  <c r="M20018" i="1"/>
  <c r="N20018" i="1" s="1"/>
  <c r="I9333" i="1"/>
  <c r="J9332" i="1"/>
  <c r="K9332" i="1"/>
  <c r="L9332" i="1" s="1"/>
  <c r="M9332" i="1" s="1"/>
  <c r="N9332" i="1" s="1"/>
  <c r="I14363" i="1"/>
  <c r="J14362" i="1"/>
  <c r="K14362" i="1"/>
  <c r="L14362" i="1" s="1"/>
  <c r="M14362" i="1" s="1"/>
  <c r="N14362" i="1" s="1"/>
  <c r="I11307" i="1"/>
  <c r="J11306" i="1"/>
  <c r="K11306" i="1"/>
  <c r="L11306" i="1" s="1"/>
  <c r="I21995" i="1"/>
  <c r="J21994" i="1"/>
  <c r="M21994" i="1" s="1"/>
  <c r="N21994" i="1" s="1"/>
  <c r="I18182" i="1"/>
  <c r="J18181" i="1"/>
  <c r="K18181" i="1"/>
  <c r="L18181" i="1" s="1"/>
  <c r="M18181" i="1" s="1"/>
  <c r="N18181" i="1" s="1"/>
  <c r="I15003" i="1"/>
  <c r="K15003" i="1" s="1"/>
  <c r="L15003" i="1" s="1"/>
  <c r="J15002" i="1"/>
  <c r="M15002" i="1" s="1"/>
  <c r="N15002" i="1" s="1"/>
  <c r="I15733" i="1"/>
  <c r="J15732" i="1"/>
  <c r="M15732" i="1" s="1"/>
  <c r="N15732" i="1" s="1"/>
  <c r="I17143" i="1"/>
  <c r="J17142" i="1"/>
  <c r="K17142" i="1"/>
  <c r="L17142" i="1" s="1"/>
  <c r="M17142" i="1" s="1"/>
  <c r="N17142" i="1" s="1"/>
  <c r="I474" i="1"/>
  <c r="J473" i="1"/>
  <c r="K473" i="1"/>
  <c r="L473" i="1" s="1"/>
  <c r="M473" i="1" s="1"/>
  <c r="N473" i="1" s="1"/>
  <c r="I8399" i="1"/>
  <c r="J8398" i="1"/>
  <c r="K8398" i="1"/>
  <c r="L8398" i="1" s="1"/>
  <c r="M8398" i="1" s="1"/>
  <c r="N8398" i="1" s="1"/>
  <c r="K7194" i="1"/>
  <c r="L7194" i="1" s="1"/>
  <c r="K15733" i="1"/>
  <c r="L15733" i="1" s="1"/>
  <c r="K15540" i="1"/>
  <c r="L15540" i="1" s="1"/>
  <c r="K13947" i="1"/>
  <c r="L13947" i="1" s="1"/>
  <c r="K21995" i="1"/>
  <c r="L21995" i="1" s="1"/>
  <c r="K15924" i="1"/>
  <c r="L15924" i="1" s="1"/>
  <c r="K9196" i="1"/>
  <c r="L9196" i="1" s="1"/>
  <c r="K7949" i="1"/>
  <c r="L7949" i="1" s="1"/>
  <c r="K23047" i="1"/>
  <c r="L23047" i="1" s="1"/>
  <c r="K7013" i="1"/>
  <c r="L7013" i="1" s="1"/>
  <c r="M7013" i="1" s="1"/>
  <c r="N7013" i="1" s="1"/>
  <c r="N18006" i="1" l="1"/>
  <c r="N20019" i="1"/>
  <c r="N16555" i="1"/>
  <c r="N7193" i="1"/>
  <c r="N11204" i="1"/>
  <c r="I21996" i="1"/>
  <c r="J21995" i="1"/>
  <c r="I14905" i="1"/>
  <c r="J14904" i="1"/>
  <c r="K14904" i="1"/>
  <c r="L14904" i="1" s="1"/>
  <c r="M14904" i="1" s="1"/>
  <c r="I9403" i="1"/>
  <c r="J9402" i="1"/>
  <c r="K9402" i="1"/>
  <c r="L9402" i="1" s="1"/>
  <c r="M9402" i="1" s="1"/>
  <c r="M16631" i="1"/>
  <c r="N16631" i="1" s="1"/>
  <c r="M9998" i="1"/>
  <c r="N9998" i="1" s="1"/>
  <c r="I16404" i="1"/>
  <c r="J16403" i="1"/>
  <c r="K16403" i="1"/>
  <c r="L16403" i="1" s="1"/>
  <c r="M16403" i="1" s="1"/>
  <c r="I7950" i="1"/>
  <c r="J7949" i="1"/>
  <c r="I8400" i="1"/>
  <c r="J8399" i="1"/>
  <c r="K8399" i="1"/>
  <c r="L8399" i="1" s="1"/>
  <c r="M8399" i="1" s="1"/>
  <c r="N8399" i="1" s="1"/>
  <c r="I15734" i="1"/>
  <c r="J15733" i="1"/>
  <c r="M11306" i="1"/>
  <c r="N11306" i="1" s="1"/>
  <c r="I9334" i="1"/>
  <c r="J9333" i="1"/>
  <c r="K9333" i="1"/>
  <c r="L9333" i="1" s="1"/>
  <c r="M11150" i="1"/>
  <c r="N11150" i="1" s="1"/>
  <c r="M16279" i="1"/>
  <c r="N16279" i="1" s="1"/>
  <c r="I11206" i="1"/>
  <c r="J11205" i="1"/>
  <c r="K11205" i="1"/>
  <c r="L11205" i="1" s="1"/>
  <c r="I139" i="1"/>
  <c r="J138" i="1"/>
  <c r="K138" i="1"/>
  <c r="L138" i="1" s="1"/>
  <c r="M138" i="1" s="1"/>
  <c r="N138" i="1" s="1"/>
  <c r="I10274" i="1"/>
  <c r="J10273" i="1"/>
  <c r="K10273" i="1"/>
  <c r="L10273" i="1" s="1"/>
  <c r="M10273" i="1" s="1"/>
  <c r="N10273" i="1" s="1"/>
  <c r="I16113" i="1"/>
  <c r="J16112" i="1"/>
  <c r="K16112" i="1"/>
  <c r="L16112" i="1" s="1"/>
  <c r="I9197" i="1"/>
  <c r="J9196" i="1"/>
  <c r="M9196" i="1" s="1"/>
  <c r="N9196" i="1" s="1"/>
  <c r="M14468" i="1"/>
  <c r="N14468" i="1" s="1"/>
  <c r="I20021" i="1"/>
  <c r="J20020" i="1"/>
  <c r="K20020" i="1"/>
  <c r="L20020" i="1" s="1"/>
  <c r="M20020" i="1" s="1"/>
  <c r="N20020" i="1" s="1"/>
  <c r="I16557" i="1"/>
  <c r="J16556" i="1"/>
  <c r="K16556" i="1"/>
  <c r="L16556" i="1" s="1"/>
  <c r="M16556" i="1" s="1"/>
  <c r="N16556" i="1" s="1"/>
  <c r="I15925" i="1"/>
  <c r="J15924" i="1"/>
  <c r="I17757" i="1"/>
  <c r="J17756" i="1"/>
  <c r="K17756" i="1"/>
  <c r="L17756" i="1" s="1"/>
  <c r="M17756" i="1" s="1"/>
  <c r="N17756" i="1" s="1"/>
  <c r="I16633" i="1"/>
  <c r="J16632" i="1"/>
  <c r="K16632" i="1"/>
  <c r="L16632" i="1" s="1"/>
  <c r="M16632" i="1" s="1"/>
  <c r="I10000" i="1"/>
  <c r="J9999" i="1"/>
  <c r="K9999" i="1"/>
  <c r="L9999" i="1" s="1"/>
  <c r="M9999" i="1" s="1"/>
  <c r="N9999" i="1" s="1"/>
  <c r="M15924" i="1"/>
  <c r="N15924" i="1" s="1"/>
  <c r="I15004" i="1"/>
  <c r="J15003" i="1"/>
  <c r="M15003" i="1" s="1"/>
  <c r="N15003" i="1" s="1"/>
  <c r="I11308" i="1"/>
  <c r="J11307" i="1"/>
  <c r="K11307" i="1"/>
  <c r="L11307" i="1" s="1"/>
  <c r="I11152" i="1"/>
  <c r="J11151" i="1"/>
  <c r="K11151" i="1"/>
  <c r="L11151" i="1" s="1"/>
  <c r="M11151" i="1" s="1"/>
  <c r="I16281" i="1"/>
  <c r="J16280" i="1"/>
  <c r="K16280" i="1"/>
  <c r="L16280" i="1" s="1"/>
  <c r="M16280" i="1" s="1"/>
  <c r="I15541" i="1"/>
  <c r="J15540" i="1"/>
  <c r="M15540" i="1" s="1"/>
  <c r="N15540" i="1" s="1"/>
  <c r="M22669" i="1"/>
  <c r="N22669" i="1" s="1"/>
  <c r="M18123" i="1"/>
  <c r="N18123" i="1" s="1"/>
  <c r="I17216" i="1"/>
  <c r="J17215" i="1"/>
  <c r="K17215" i="1"/>
  <c r="L17215" i="1" s="1"/>
  <c r="I14470" i="1"/>
  <c r="J14469" i="1"/>
  <c r="K14469" i="1"/>
  <c r="L14469" i="1" s="1"/>
  <c r="M14469" i="1" s="1"/>
  <c r="M15733" i="1"/>
  <c r="N15733" i="1" s="1"/>
  <c r="I475" i="1"/>
  <c r="J474" i="1"/>
  <c r="K474" i="1"/>
  <c r="L474" i="1" s="1"/>
  <c r="M474" i="1" s="1"/>
  <c r="N474" i="1" s="1"/>
  <c r="M17399" i="1"/>
  <c r="N17399" i="1" s="1"/>
  <c r="I13948" i="1"/>
  <c r="J13947" i="1"/>
  <c r="M13947" i="1" s="1"/>
  <c r="N13947" i="1" s="1"/>
  <c r="I7100" i="1"/>
  <c r="J7099" i="1"/>
  <c r="K7099" i="1"/>
  <c r="L7099" i="1" s="1"/>
  <c r="M7099" i="1" s="1"/>
  <c r="N7099" i="1" s="1"/>
  <c r="I14757" i="1"/>
  <c r="J14756" i="1"/>
  <c r="K14756" i="1"/>
  <c r="L14756" i="1" s="1"/>
  <c r="I22306" i="1"/>
  <c r="J22305" i="1"/>
  <c r="K22305" i="1"/>
  <c r="L22305" i="1" s="1"/>
  <c r="M22305" i="1" s="1"/>
  <c r="N22305" i="1" s="1"/>
  <c r="I48" i="1"/>
  <c r="J47" i="1"/>
  <c r="K47" i="1"/>
  <c r="L47" i="1" s="1"/>
  <c r="M23047" i="1"/>
  <c r="N23047" i="1" s="1"/>
  <c r="M21995" i="1"/>
  <c r="N21995" i="1" s="1"/>
  <c r="I22835" i="1"/>
  <c r="J22834" i="1"/>
  <c r="K22834" i="1"/>
  <c r="L22834" i="1" s="1"/>
  <c r="M22834" i="1" s="1"/>
  <c r="N22834" i="1" s="1"/>
  <c r="I9591" i="1"/>
  <c r="J9590" i="1"/>
  <c r="K9590" i="1"/>
  <c r="L9590" i="1" s="1"/>
  <c r="M9590" i="1" s="1"/>
  <c r="N9590" i="1" s="1"/>
  <c r="I18008" i="1"/>
  <c r="J18007" i="1"/>
  <c r="K18007" i="1"/>
  <c r="L18007" i="1" s="1"/>
  <c r="I22671" i="1"/>
  <c r="J22670" i="1"/>
  <c r="K22670" i="1"/>
  <c r="L22670" i="1" s="1"/>
  <c r="I18125" i="1"/>
  <c r="J18124" i="1"/>
  <c r="K18124" i="1"/>
  <c r="L18124" i="1" s="1"/>
  <c r="M18124" i="1" s="1"/>
  <c r="M7949" i="1"/>
  <c r="N7949" i="1" s="1"/>
  <c r="I18183" i="1"/>
  <c r="J18182" i="1"/>
  <c r="K18182" i="1"/>
  <c r="L18182" i="1" s="1"/>
  <c r="I14364" i="1"/>
  <c r="J14363" i="1"/>
  <c r="K14363" i="1"/>
  <c r="L14363" i="1" s="1"/>
  <c r="M14363" i="1" s="1"/>
  <c r="N14363" i="1" s="1"/>
  <c r="M14903" i="1"/>
  <c r="N14903" i="1" s="1"/>
  <c r="M9401" i="1"/>
  <c r="N9401" i="1" s="1"/>
  <c r="I20078" i="1"/>
  <c r="J20077" i="1"/>
  <c r="K20077" i="1"/>
  <c r="L20077" i="1" s="1"/>
  <c r="I17401" i="1"/>
  <c r="J17400" i="1"/>
  <c r="K17400" i="1"/>
  <c r="L17400" i="1" s="1"/>
  <c r="M17400" i="1" s="1"/>
  <c r="I7015" i="1"/>
  <c r="J7014" i="1"/>
  <c r="M16402" i="1"/>
  <c r="N16402" i="1" s="1"/>
  <c r="I9903" i="1"/>
  <c r="J9902" i="1"/>
  <c r="K9902" i="1"/>
  <c r="L9902" i="1" s="1"/>
  <c r="M9902" i="1" s="1"/>
  <c r="N9902" i="1" s="1"/>
  <c r="I16017" i="1"/>
  <c r="J16016" i="1"/>
  <c r="K16016" i="1"/>
  <c r="L16016" i="1" s="1"/>
  <c r="I23048" i="1"/>
  <c r="J23047" i="1"/>
  <c r="I17144" i="1"/>
  <c r="J17143" i="1"/>
  <c r="K17143" i="1"/>
  <c r="L17143" i="1" s="1"/>
  <c r="M17143" i="1" s="1"/>
  <c r="N17143" i="1" s="1"/>
  <c r="I22442" i="1"/>
  <c r="J22441" i="1"/>
  <c r="K22441" i="1"/>
  <c r="L22441" i="1" s="1"/>
  <c r="I7195" i="1"/>
  <c r="J7194" i="1"/>
  <c r="M7194" i="1" s="1"/>
  <c r="N7194" i="1" s="1"/>
  <c r="I13299" i="1"/>
  <c r="J13298" i="1"/>
  <c r="K13298" i="1"/>
  <c r="L13298" i="1" s="1"/>
  <c r="M13298" i="1" s="1"/>
  <c r="N13298" i="1" s="1"/>
  <c r="I8543" i="1"/>
  <c r="J8542" i="1"/>
  <c r="K8542" i="1"/>
  <c r="L8542" i="1" s="1"/>
  <c r="M8542" i="1" s="1"/>
  <c r="N8542" i="1" s="1"/>
  <c r="I14023" i="1"/>
  <c r="J14022" i="1"/>
  <c r="K14022" i="1"/>
  <c r="L14022" i="1" s="1"/>
  <c r="M14022" i="1" s="1"/>
  <c r="N14022" i="1" s="1"/>
  <c r="K21996" i="1"/>
  <c r="L21996" i="1" s="1"/>
  <c r="K15541" i="1"/>
  <c r="L15541" i="1" s="1"/>
  <c r="K15734" i="1"/>
  <c r="L15734" i="1" s="1"/>
  <c r="K15004" i="1"/>
  <c r="L15004" i="1" s="1"/>
  <c r="K15925" i="1"/>
  <c r="L15925" i="1" s="1"/>
  <c r="K7950" i="1"/>
  <c r="L7950" i="1" s="1"/>
  <c r="K9197" i="1"/>
  <c r="L9197" i="1" s="1"/>
  <c r="K7195" i="1"/>
  <c r="L7195" i="1" s="1"/>
  <c r="K13948" i="1"/>
  <c r="L13948" i="1" s="1"/>
  <c r="K7014" i="1"/>
  <c r="L7014" i="1" s="1"/>
  <c r="M7014" i="1" s="1"/>
  <c r="N7014" i="1" s="1"/>
  <c r="K23048" i="1"/>
  <c r="L23048" i="1" s="1"/>
  <c r="N16403" i="1" l="1"/>
  <c r="N11151" i="1"/>
  <c r="N14469" i="1"/>
  <c r="N16632" i="1"/>
  <c r="N18124" i="1"/>
  <c r="N17400" i="1"/>
  <c r="N9402" i="1"/>
  <c r="N16280" i="1"/>
  <c r="N14904" i="1"/>
  <c r="I18009" i="1"/>
  <c r="J18008" i="1"/>
  <c r="K18008" i="1"/>
  <c r="L18008" i="1" s="1"/>
  <c r="M18008" i="1" s="1"/>
  <c r="I16282" i="1"/>
  <c r="J16281" i="1"/>
  <c r="K16281" i="1"/>
  <c r="L16281" i="1" s="1"/>
  <c r="M16281" i="1" s="1"/>
  <c r="N16281" i="1" s="1"/>
  <c r="I15005" i="1"/>
  <c r="J15004" i="1"/>
  <c r="I16114" i="1"/>
  <c r="J16113" i="1"/>
  <c r="K16113" i="1"/>
  <c r="L16113" i="1" s="1"/>
  <c r="M16113" i="1" s="1"/>
  <c r="I8544" i="1"/>
  <c r="J8543" i="1"/>
  <c r="K8543" i="1"/>
  <c r="L8543" i="1" s="1"/>
  <c r="J22442" i="1"/>
  <c r="K22442" i="1"/>
  <c r="L22442" i="1" s="1"/>
  <c r="M22442" i="1" s="1"/>
  <c r="I16018" i="1"/>
  <c r="J16017" i="1"/>
  <c r="K16017" i="1"/>
  <c r="L16017" i="1" s="1"/>
  <c r="M47" i="1"/>
  <c r="N47" i="1" s="1"/>
  <c r="I14758" i="1"/>
  <c r="J14757" i="1"/>
  <c r="K14757" i="1"/>
  <c r="L14757" i="1" s="1"/>
  <c r="I17217" i="1"/>
  <c r="J17216" i="1"/>
  <c r="K17216" i="1"/>
  <c r="L17216" i="1" s="1"/>
  <c r="M17216" i="1" s="1"/>
  <c r="I11207" i="1"/>
  <c r="J11206" i="1"/>
  <c r="K11206" i="1"/>
  <c r="L11206" i="1" s="1"/>
  <c r="M11206" i="1" s="1"/>
  <c r="I15735" i="1"/>
  <c r="J15734" i="1"/>
  <c r="M15734" i="1" s="1"/>
  <c r="N15734" i="1" s="1"/>
  <c r="M15004" i="1"/>
  <c r="N15004" i="1" s="1"/>
  <c r="I17402" i="1"/>
  <c r="J17401" i="1"/>
  <c r="K17401" i="1"/>
  <c r="L17401" i="1" s="1"/>
  <c r="I14365" i="1"/>
  <c r="J14364" i="1"/>
  <c r="K14364" i="1"/>
  <c r="L14364" i="1" s="1"/>
  <c r="I18126" i="1"/>
  <c r="J18125" i="1"/>
  <c r="K18125" i="1"/>
  <c r="L18125" i="1" s="1"/>
  <c r="I476" i="1"/>
  <c r="J475" i="1"/>
  <c r="K475" i="1"/>
  <c r="L475" i="1" s="1"/>
  <c r="I17758" i="1"/>
  <c r="J17757" i="1"/>
  <c r="K17757" i="1"/>
  <c r="L17757" i="1" s="1"/>
  <c r="I20022" i="1"/>
  <c r="J20021" i="1"/>
  <c r="K20021" i="1"/>
  <c r="L20021" i="1" s="1"/>
  <c r="M20021" i="1" s="1"/>
  <c r="N20021" i="1" s="1"/>
  <c r="I16405" i="1"/>
  <c r="J16404" i="1"/>
  <c r="K16404" i="1"/>
  <c r="L16404" i="1" s="1"/>
  <c r="M16404" i="1" s="1"/>
  <c r="N16404" i="1" s="1"/>
  <c r="I14906" i="1"/>
  <c r="J14905" i="1"/>
  <c r="K14905" i="1"/>
  <c r="L14905" i="1" s="1"/>
  <c r="M14905" i="1" s="1"/>
  <c r="N14905" i="1" s="1"/>
  <c r="M20077" i="1"/>
  <c r="N20077" i="1" s="1"/>
  <c r="M18182" i="1"/>
  <c r="N18182" i="1" s="1"/>
  <c r="M22670" i="1"/>
  <c r="N22670" i="1" s="1"/>
  <c r="I9592" i="1"/>
  <c r="J9591" i="1"/>
  <c r="K9591" i="1"/>
  <c r="L9591" i="1" s="1"/>
  <c r="J48" i="1"/>
  <c r="K48" i="1"/>
  <c r="L48" i="1" s="1"/>
  <c r="M48" i="1" s="1"/>
  <c r="N48" i="1" s="1"/>
  <c r="I11153" i="1"/>
  <c r="J11152" i="1"/>
  <c r="K11152" i="1"/>
  <c r="L11152" i="1" s="1"/>
  <c r="I10275" i="1"/>
  <c r="J10274" i="1"/>
  <c r="K10274" i="1"/>
  <c r="L10274" i="1" s="1"/>
  <c r="M10274" i="1" s="1"/>
  <c r="N10274" i="1" s="1"/>
  <c r="I13300" i="1"/>
  <c r="J13299" i="1"/>
  <c r="K13299" i="1"/>
  <c r="L13299" i="1" s="1"/>
  <c r="I17145" i="1"/>
  <c r="J17144" i="1"/>
  <c r="K17144" i="1"/>
  <c r="L17144" i="1" s="1"/>
  <c r="I9904" i="1"/>
  <c r="J9903" i="1"/>
  <c r="K9903" i="1"/>
  <c r="L9903" i="1" s="1"/>
  <c r="I7101" i="1"/>
  <c r="J7100" i="1"/>
  <c r="K7100" i="1"/>
  <c r="L7100" i="1" s="1"/>
  <c r="M7100" i="1" s="1"/>
  <c r="N7100" i="1" s="1"/>
  <c r="M11307" i="1"/>
  <c r="N11307" i="1" s="1"/>
  <c r="I10001" i="1"/>
  <c r="J10000" i="1"/>
  <c r="K10000" i="1"/>
  <c r="L10000" i="1" s="1"/>
  <c r="M10000" i="1" s="1"/>
  <c r="N10000" i="1" s="1"/>
  <c r="I15926" i="1"/>
  <c r="J15925" i="1"/>
  <c r="M9333" i="1"/>
  <c r="N9333" i="1" s="1"/>
  <c r="I8401" i="1"/>
  <c r="J8400" i="1"/>
  <c r="K8400" i="1"/>
  <c r="L8400" i="1" s="1"/>
  <c r="M8400" i="1" s="1"/>
  <c r="N8400" i="1" s="1"/>
  <c r="I21997" i="1"/>
  <c r="J21996" i="1"/>
  <c r="I20079" i="1"/>
  <c r="J20078" i="1"/>
  <c r="K20078" i="1"/>
  <c r="L20078" i="1" s="1"/>
  <c r="M20078" i="1" s="1"/>
  <c r="N20078" i="1" s="1"/>
  <c r="I18184" i="1"/>
  <c r="J18183" i="1"/>
  <c r="K18183" i="1"/>
  <c r="L18183" i="1" s="1"/>
  <c r="I22672" i="1"/>
  <c r="J22671" i="1"/>
  <c r="K22671" i="1"/>
  <c r="L22671" i="1" s="1"/>
  <c r="M22671" i="1" s="1"/>
  <c r="I15542" i="1"/>
  <c r="J15541" i="1"/>
  <c r="M15541" i="1" s="1"/>
  <c r="N15541" i="1" s="1"/>
  <c r="I9198" i="1"/>
  <c r="J9197" i="1"/>
  <c r="M9197" i="1" s="1"/>
  <c r="N9197" i="1" s="1"/>
  <c r="M15925" i="1"/>
  <c r="N15925" i="1" s="1"/>
  <c r="I14024" i="1"/>
  <c r="J14023" i="1"/>
  <c r="K14023" i="1"/>
  <c r="L14023" i="1" s="1"/>
  <c r="M14023" i="1" s="1"/>
  <c r="N14023" i="1" s="1"/>
  <c r="I7196" i="1"/>
  <c r="J7195" i="1"/>
  <c r="M7195" i="1" s="1"/>
  <c r="N7195" i="1" s="1"/>
  <c r="I23049" i="1"/>
  <c r="J23048" i="1"/>
  <c r="M23048" i="1" s="1"/>
  <c r="N23048" i="1" s="1"/>
  <c r="M18007" i="1"/>
  <c r="N18007" i="1" s="1"/>
  <c r="I22836" i="1"/>
  <c r="J22835" i="1"/>
  <c r="K22835" i="1"/>
  <c r="L22835" i="1" s="1"/>
  <c r="M22835" i="1" s="1"/>
  <c r="N22835" i="1" s="1"/>
  <c r="I22307" i="1"/>
  <c r="J22306" i="1"/>
  <c r="K22306" i="1"/>
  <c r="L22306" i="1" s="1"/>
  <c r="M22306" i="1" s="1"/>
  <c r="N22306" i="1" s="1"/>
  <c r="I13949" i="1"/>
  <c r="J13948" i="1"/>
  <c r="M13948" i="1" s="1"/>
  <c r="N13948" i="1" s="1"/>
  <c r="I14471" i="1"/>
  <c r="J14470" i="1"/>
  <c r="K14470" i="1"/>
  <c r="L14470" i="1" s="1"/>
  <c r="M14470" i="1" s="1"/>
  <c r="N14470" i="1" s="1"/>
  <c r="I11309" i="1"/>
  <c r="J11308" i="1"/>
  <c r="K11308" i="1"/>
  <c r="L11308" i="1" s="1"/>
  <c r="M11308" i="1" s="1"/>
  <c r="M16112" i="1"/>
  <c r="N16112" i="1" s="1"/>
  <c r="I140" i="1"/>
  <c r="J139" i="1"/>
  <c r="K139" i="1"/>
  <c r="L139" i="1" s="1"/>
  <c r="I9335" i="1"/>
  <c r="J9334" i="1"/>
  <c r="K9334" i="1"/>
  <c r="L9334" i="1" s="1"/>
  <c r="M21996" i="1"/>
  <c r="N21996" i="1" s="1"/>
  <c r="M22441" i="1"/>
  <c r="N22441" i="1" s="1"/>
  <c r="M16016" i="1"/>
  <c r="N16016" i="1" s="1"/>
  <c r="I7016" i="1"/>
  <c r="J7015" i="1"/>
  <c r="M14756" i="1"/>
  <c r="N14756" i="1" s="1"/>
  <c r="M17215" i="1"/>
  <c r="N17215" i="1" s="1"/>
  <c r="I16634" i="1"/>
  <c r="J16633" i="1"/>
  <c r="K16633" i="1"/>
  <c r="L16633" i="1" s="1"/>
  <c r="I16558" i="1"/>
  <c r="J16557" i="1"/>
  <c r="K16557" i="1"/>
  <c r="L16557" i="1" s="1"/>
  <c r="M11205" i="1"/>
  <c r="N11205" i="1" s="1"/>
  <c r="I7951" i="1"/>
  <c r="J7950" i="1"/>
  <c r="M7950" i="1" s="1"/>
  <c r="N7950" i="1" s="1"/>
  <c r="I9404" i="1"/>
  <c r="J9403" i="1"/>
  <c r="K9403" i="1"/>
  <c r="L9403" i="1" s="1"/>
  <c r="K15926" i="1"/>
  <c r="L15926" i="1" s="1"/>
  <c r="K7196" i="1"/>
  <c r="L7196" i="1" s="1"/>
  <c r="K15542" i="1"/>
  <c r="L15542" i="1" s="1"/>
  <c r="K13949" i="1"/>
  <c r="L13949" i="1" s="1"/>
  <c r="K7951" i="1"/>
  <c r="L7951" i="1" s="1"/>
  <c r="K21997" i="1"/>
  <c r="L21997" i="1" s="1"/>
  <c r="K7015" i="1"/>
  <c r="L7015" i="1" s="1"/>
  <c r="M7015" i="1" s="1"/>
  <c r="N7015" i="1" s="1"/>
  <c r="K15005" i="1"/>
  <c r="L15005" i="1" s="1"/>
  <c r="K23049" i="1"/>
  <c r="L23049" i="1" s="1"/>
  <c r="K9198" i="1"/>
  <c r="L9198" i="1" s="1"/>
  <c r="K15735" i="1"/>
  <c r="L15735" i="1" s="1"/>
  <c r="N18008" i="1" l="1"/>
  <c r="N17216" i="1"/>
  <c r="N22442" i="1"/>
  <c r="N16113" i="1"/>
  <c r="N11308" i="1"/>
  <c r="N22671" i="1"/>
  <c r="N11206" i="1"/>
  <c r="I16635" i="1"/>
  <c r="J16634" i="1"/>
  <c r="K16634" i="1"/>
  <c r="L16634" i="1" s="1"/>
  <c r="M16634" i="1" s="1"/>
  <c r="M9334" i="1"/>
  <c r="N9334" i="1" s="1"/>
  <c r="M9591" i="1"/>
  <c r="N9591" i="1" s="1"/>
  <c r="I14907" i="1"/>
  <c r="J14906" i="1"/>
  <c r="K14906" i="1"/>
  <c r="L14906" i="1" s="1"/>
  <c r="M14906" i="1" s="1"/>
  <c r="N14906" i="1" s="1"/>
  <c r="M14364" i="1"/>
  <c r="N14364" i="1" s="1"/>
  <c r="I15736" i="1"/>
  <c r="J15735" i="1"/>
  <c r="M15735" i="1" s="1"/>
  <c r="N15735" i="1" s="1"/>
  <c r="M8543" i="1"/>
  <c r="N8543" i="1" s="1"/>
  <c r="I15006" i="1"/>
  <c r="J15005" i="1"/>
  <c r="M15005" i="1" s="1"/>
  <c r="N15005" i="1" s="1"/>
  <c r="I7952" i="1"/>
  <c r="J7951" i="1"/>
  <c r="M7951" i="1" s="1"/>
  <c r="N7951" i="1" s="1"/>
  <c r="I11310" i="1"/>
  <c r="J11309" i="1"/>
  <c r="K11309" i="1"/>
  <c r="L11309" i="1" s="1"/>
  <c r="M11309" i="1" s="1"/>
  <c r="N11309" i="1" s="1"/>
  <c r="I22308" i="1"/>
  <c r="J22307" i="1"/>
  <c r="K22307" i="1"/>
  <c r="L22307" i="1" s="1"/>
  <c r="M22307" i="1" s="1"/>
  <c r="N22307" i="1" s="1"/>
  <c r="I7197" i="1"/>
  <c r="J7196" i="1"/>
  <c r="M7196" i="1" s="1"/>
  <c r="N7196" i="1" s="1"/>
  <c r="I9199" i="1"/>
  <c r="J9198" i="1"/>
  <c r="M9198" i="1" s="1"/>
  <c r="N9198" i="1" s="1"/>
  <c r="I18185" i="1"/>
  <c r="J18184" i="1"/>
  <c r="K18184" i="1"/>
  <c r="L18184" i="1" s="1"/>
  <c r="M18184" i="1" s="1"/>
  <c r="I21998" i="1"/>
  <c r="J21997" i="1"/>
  <c r="I9905" i="1"/>
  <c r="J9904" i="1"/>
  <c r="K9904" i="1"/>
  <c r="L9904" i="1" s="1"/>
  <c r="M9904" i="1" s="1"/>
  <c r="I17759" i="1"/>
  <c r="J17758" i="1"/>
  <c r="K17758" i="1"/>
  <c r="L17758" i="1" s="1"/>
  <c r="M17758" i="1" s="1"/>
  <c r="I14759" i="1"/>
  <c r="J14758" i="1"/>
  <c r="K14758" i="1"/>
  <c r="L14758" i="1" s="1"/>
  <c r="M14758" i="1" s="1"/>
  <c r="I10002" i="1"/>
  <c r="J10001" i="1"/>
  <c r="K10001" i="1"/>
  <c r="L10001" i="1" s="1"/>
  <c r="M10001" i="1" s="1"/>
  <c r="N10001" i="1" s="1"/>
  <c r="M17144" i="1"/>
  <c r="N17144" i="1" s="1"/>
  <c r="I10276" i="1"/>
  <c r="J10275" i="1"/>
  <c r="K10275" i="1"/>
  <c r="L10275" i="1" s="1"/>
  <c r="I9593" i="1"/>
  <c r="J9592" i="1"/>
  <c r="K9592" i="1"/>
  <c r="L9592" i="1" s="1"/>
  <c r="M9592" i="1" s="1"/>
  <c r="M475" i="1"/>
  <c r="N475" i="1" s="1"/>
  <c r="I14366" i="1"/>
  <c r="J14365" i="1"/>
  <c r="K14365" i="1"/>
  <c r="L14365" i="1" s="1"/>
  <c r="M14365" i="1" s="1"/>
  <c r="I8545" i="1"/>
  <c r="J8544" i="1"/>
  <c r="K8544" i="1"/>
  <c r="L8544" i="1" s="1"/>
  <c r="J9335" i="1"/>
  <c r="K9335" i="1"/>
  <c r="L9335" i="1" s="1"/>
  <c r="M9335" i="1" s="1"/>
  <c r="N9335" i="1" s="1"/>
  <c r="M16557" i="1"/>
  <c r="N16557" i="1" s="1"/>
  <c r="M139" i="1"/>
  <c r="N139" i="1" s="1"/>
  <c r="I15543" i="1"/>
  <c r="J15542" i="1"/>
  <c r="M11152" i="1"/>
  <c r="N11152" i="1" s="1"/>
  <c r="I16406" i="1"/>
  <c r="J16405" i="1"/>
  <c r="K16405" i="1"/>
  <c r="L16405" i="1" s="1"/>
  <c r="M16405" i="1" s="1"/>
  <c r="N16405" i="1" s="1"/>
  <c r="M17401" i="1"/>
  <c r="N17401" i="1" s="1"/>
  <c r="I11208" i="1"/>
  <c r="J11207" i="1"/>
  <c r="K11207" i="1"/>
  <c r="L11207" i="1" s="1"/>
  <c r="M16017" i="1"/>
  <c r="N16017" i="1" s="1"/>
  <c r="I16283" i="1"/>
  <c r="J16282" i="1"/>
  <c r="K16282" i="1"/>
  <c r="L16282" i="1" s="1"/>
  <c r="M16282" i="1" s="1"/>
  <c r="N16282" i="1" s="1"/>
  <c r="M15542" i="1"/>
  <c r="N15542" i="1" s="1"/>
  <c r="I7017" i="1"/>
  <c r="J7016" i="1"/>
  <c r="I14472" i="1"/>
  <c r="J14471" i="1"/>
  <c r="K14471" i="1"/>
  <c r="L14471" i="1" s="1"/>
  <c r="M14471" i="1" s="1"/>
  <c r="N14471" i="1" s="1"/>
  <c r="I22837" i="1"/>
  <c r="J22836" i="1"/>
  <c r="K22836" i="1"/>
  <c r="L22836" i="1" s="1"/>
  <c r="M22836" i="1" s="1"/>
  <c r="N22836" i="1" s="1"/>
  <c r="I14025" i="1"/>
  <c r="J14024" i="1"/>
  <c r="K14024" i="1"/>
  <c r="L14024" i="1" s="1"/>
  <c r="M14024" i="1" s="1"/>
  <c r="N14024" i="1" s="1"/>
  <c r="I20080" i="1"/>
  <c r="J20079" i="1"/>
  <c r="K20079" i="1"/>
  <c r="L20079" i="1" s="1"/>
  <c r="M20079" i="1" s="1"/>
  <c r="N20079" i="1" s="1"/>
  <c r="I8402" i="1"/>
  <c r="J8401" i="1"/>
  <c r="K8401" i="1"/>
  <c r="L8401" i="1" s="1"/>
  <c r="I17146" i="1"/>
  <c r="J17145" i="1"/>
  <c r="K17145" i="1"/>
  <c r="L17145" i="1" s="1"/>
  <c r="I477" i="1"/>
  <c r="J476" i="1"/>
  <c r="K476" i="1"/>
  <c r="L476" i="1" s="1"/>
  <c r="M21997" i="1"/>
  <c r="N21997" i="1" s="1"/>
  <c r="M9403" i="1"/>
  <c r="N9403" i="1" s="1"/>
  <c r="I16559" i="1"/>
  <c r="J16558" i="1"/>
  <c r="K16558" i="1"/>
  <c r="L16558" i="1" s="1"/>
  <c r="M16558" i="1" s="1"/>
  <c r="N16558" i="1" s="1"/>
  <c r="I141" i="1"/>
  <c r="J140" i="1"/>
  <c r="K140" i="1"/>
  <c r="L140" i="1" s="1"/>
  <c r="M140" i="1" s="1"/>
  <c r="N140" i="1" s="1"/>
  <c r="M13299" i="1"/>
  <c r="N13299" i="1" s="1"/>
  <c r="I11154" i="1"/>
  <c r="J11153" i="1"/>
  <c r="K11153" i="1"/>
  <c r="L11153" i="1" s="1"/>
  <c r="M18125" i="1"/>
  <c r="N18125" i="1" s="1"/>
  <c r="I17403" i="1"/>
  <c r="J17402" i="1"/>
  <c r="K17402" i="1"/>
  <c r="L17402" i="1" s="1"/>
  <c r="M17402" i="1" s="1"/>
  <c r="N17402" i="1" s="1"/>
  <c r="I16019" i="1"/>
  <c r="J16018" i="1"/>
  <c r="K16018" i="1"/>
  <c r="L16018" i="1" s="1"/>
  <c r="M16018" i="1" s="1"/>
  <c r="M16633" i="1"/>
  <c r="N16633" i="1" s="1"/>
  <c r="I13950" i="1"/>
  <c r="J13949" i="1"/>
  <c r="M13949" i="1" s="1"/>
  <c r="N13949" i="1" s="1"/>
  <c r="I22673" i="1"/>
  <c r="J22672" i="1"/>
  <c r="K22672" i="1"/>
  <c r="L22672" i="1" s="1"/>
  <c r="I7102" i="1"/>
  <c r="J7101" i="1"/>
  <c r="K7101" i="1"/>
  <c r="L7101" i="1" s="1"/>
  <c r="M7101" i="1" s="1"/>
  <c r="N7101" i="1" s="1"/>
  <c r="I20023" i="1"/>
  <c r="J20022" i="1"/>
  <c r="K20022" i="1"/>
  <c r="L20022" i="1" s="1"/>
  <c r="I17218" i="1"/>
  <c r="J17217" i="1"/>
  <c r="K17217" i="1"/>
  <c r="L17217" i="1" s="1"/>
  <c r="I16115" i="1"/>
  <c r="J16114" i="1"/>
  <c r="K16114" i="1"/>
  <c r="L16114" i="1" s="1"/>
  <c r="M16114" i="1" s="1"/>
  <c r="N16114" i="1" s="1"/>
  <c r="I18010" i="1"/>
  <c r="J18009" i="1"/>
  <c r="K18009" i="1"/>
  <c r="L18009" i="1" s="1"/>
  <c r="M18009" i="1" s="1"/>
  <c r="N18009" i="1" s="1"/>
  <c r="I9405" i="1"/>
  <c r="J9404" i="1"/>
  <c r="K9404" i="1"/>
  <c r="L9404" i="1" s="1"/>
  <c r="M9404" i="1" s="1"/>
  <c r="I23050" i="1"/>
  <c r="J23049" i="1"/>
  <c r="M23049" i="1" s="1"/>
  <c r="N23049" i="1" s="1"/>
  <c r="M18183" i="1"/>
  <c r="N18183" i="1" s="1"/>
  <c r="I15927" i="1"/>
  <c r="K15927" i="1" s="1"/>
  <c r="L15927" i="1" s="1"/>
  <c r="J15926" i="1"/>
  <c r="M15926" i="1" s="1"/>
  <c r="N15926" i="1" s="1"/>
  <c r="M9903" i="1"/>
  <c r="N9903" i="1" s="1"/>
  <c r="I13301" i="1"/>
  <c r="J13300" i="1"/>
  <c r="K13300" i="1"/>
  <c r="L13300" i="1" s="1"/>
  <c r="M13300" i="1" s="1"/>
  <c r="M17757" i="1"/>
  <c r="N17757" i="1" s="1"/>
  <c r="I18127" i="1"/>
  <c r="J18126" i="1"/>
  <c r="K18126" i="1"/>
  <c r="L18126" i="1" s="1"/>
  <c r="M18126" i="1" s="1"/>
  <c r="N18126" i="1" s="1"/>
  <c r="M14757" i="1"/>
  <c r="N14757" i="1" s="1"/>
  <c r="K21998" i="1"/>
  <c r="L21998" i="1" s="1"/>
  <c r="K15543" i="1"/>
  <c r="L15543" i="1" s="1"/>
  <c r="K15736" i="1"/>
  <c r="L15736" i="1" s="1"/>
  <c r="K7016" i="1"/>
  <c r="L7016" i="1" s="1"/>
  <c r="M7016" i="1" s="1"/>
  <c r="N7016" i="1" s="1"/>
  <c r="K7952" i="1"/>
  <c r="L7952" i="1" s="1"/>
  <c r="K13950" i="1"/>
  <c r="L13950" i="1" s="1"/>
  <c r="K7197" i="1"/>
  <c r="L7197" i="1" s="1"/>
  <c r="K15006" i="1"/>
  <c r="L15006" i="1" s="1"/>
  <c r="N14365" i="1" l="1"/>
  <c r="N9592" i="1"/>
  <c r="N9404" i="1"/>
  <c r="N16018" i="1"/>
  <c r="N9904" i="1"/>
  <c r="N14758" i="1"/>
  <c r="N13300" i="1"/>
  <c r="N17758" i="1"/>
  <c r="N18184" i="1"/>
  <c r="N16634" i="1"/>
  <c r="I23051" i="1"/>
  <c r="J23050" i="1"/>
  <c r="I20024" i="1"/>
  <c r="J20023" i="1"/>
  <c r="K20023" i="1"/>
  <c r="L20023" i="1" s="1"/>
  <c r="M20023" i="1" s="1"/>
  <c r="I13951" i="1"/>
  <c r="J13950" i="1"/>
  <c r="I478" i="1"/>
  <c r="J477" i="1"/>
  <c r="K477" i="1"/>
  <c r="L477" i="1" s="1"/>
  <c r="M477" i="1" s="1"/>
  <c r="M11153" i="1"/>
  <c r="N11153" i="1" s="1"/>
  <c r="M17145" i="1"/>
  <c r="N17145" i="1" s="1"/>
  <c r="I20081" i="1"/>
  <c r="J20080" i="1"/>
  <c r="K20080" i="1"/>
  <c r="L20080" i="1" s="1"/>
  <c r="M20080" i="1" s="1"/>
  <c r="N20080" i="1" s="1"/>
  <c r="I16284" i="1"/>
  <c r="J16283" i="1"/>
  <c r="K16283" i="1"/>
  <c r="L16283" i="1" s="1"/>
  <c r="M16283" i="1" s="1"/>
  <c r="N16283" i="1" s="1"/>
  <c r="I16407" i="1"/>
  <c r="J16406" i="1"/>
  <c r="K16406" i="1"/>
  <c r="L16406" i="1" s="1"/>
  <c r="M16406" i="1" s="1"/>
  <c r="N16406" i="1" s="1"/>
  <c r="M8544" i="1"/>
  <c r="N8544" i="1" s="1"/>
  <c r="I10003" i="1"/>
  <c r="J10002" i="1"/>
  <c r="K10002" i="1"/>
  <c r="L10002" i="1" s="1"/>
  <c r="M10002" i="1" s="1"/>
  <c r="N10002" i="1" s="1"/>
  <c r="J9199" i="1"/>
  <c r="K9199" i="1"/>
  <c r="L9199" i="1" s="1"/>
  <c r="I11311" i="1"/>
  <c r="J11310" i="1"/>
  <c r="K11310" i="1"/>
  <c r="L11310" i="1" s="1"/>
  <c r="I13302" i="1"/>
  <c r="J13301" i="1"/>
  <c r="K13301" i="1"/>
  <c r="L13301" i="1" s="1"/>
  <c r="M13301" i="1" s="1"/>
  <c r="N13301" i="1" s="1"/>
  <c r="I16116" i="1"/>
  <c r="J16115" i="1"/>
  <c r="K16115" i="1"/>
  <c r="L16115" i="1" s="1"/>
  <c r="M16115" i="1" s="1"/>
  <c r="N16115" i="1" s="1"/>
  <c r="I16560" i="1"/>
  <c r="J16559" i="1"/>
  <c r="K16559" i="1"/>
  <c r="L16559" i="1" s="1"/>
  <c r="I14473" i="1"/>
  <c r="J14472" i="1"/>
  <c r="K14472" i="1"/>
  <c r="L14472" i="1" s="1"/>
  <c r="M14472" i="1" s="1"/>
  <c r="N14472" i="1" s="1"/>
  <c r="I9594" i="1"/>
  <c r="J9593" i="1"/>
  <c r="K9593" i="1"/>
  <c r="L9593" i="1" s="1"/>
  <c r="M9593" i="1" s="1"/>
  <c r="N9593" i="1" s="1"/>
  <c r="I9906" i="1"/>
  <c r="J9905" i="1"/>
  <c r="K9905" i="1"/>
  <c r="L9905" i="1" s="1"/>
  <c r="M9905" i="1" s="1"/>
  <c r="N9905" i="1" s="1"/>
  <c r="I15737" i="1"/>
  <c r="J15736" i="1"/>
  <c r="M15736" i="1" s="1"/>
  <c r="N15736" i="1" s="1"/>
  <c r="M13950" i="1"/>
  <c r="N13950" i="1" s="1"/>
  <c r="I9406" i="1"/>
  <c r="J9405" i="1"/>
  <c r="K9405" i="1"/>
  <c r="L9405" i="1" s="1"/>
  <c r="M9405" i="1" s="1"/>
  <c r="N9405" i="1" s="1"/>
  <c r="M17217" i="1"/>
  <c r="N17217" i="1" s="1"/>
  <c r="I7103" i="1"/>
  <c r="J7102" i="1"/>
  <c r="K7102" i="1"/>
  <c r="L7102" i="1" s="1"/>
  <c r="M7102" i="1" s="1"/>
  <c r="N7102" i="1" s="1"/>
  <c r="I11155" i="1"/>
  <c r="J11154" i="1"/>
  <c r="K11154" i="1"/>
  <c r="L11154" i="1" s="1"/>
  <c r="M11154" i="1" s="1"/>
  <c r="I17147" i="1"/>
  <c r="J17146" i="1"/>
  <c r="K17146" i="1"/>
  <c r="L17146" i="1" s="1"/>
  <c r="M17146" i="1" s="1"/>
  <c r="N17146" i="1" s="1"/>
  <c r="M11207" i="1"/>
  <c r="N11207" i="1" s="1"/>
  <c r="I8546" i="1"/>
  <c r="J8545" i="1"/>
  <c r="K8545" i="1"/>
  <c r="L8545" i="1" s="1"/>
  <c r="M10275" i="1"/>
  <c r="N10275" i="1" s="1"/>
  <c r="I7198" i="1"/>
  <c r="J7197" i="1"/>
  <c r="I7953" i="1"/>
  <c r="J7952" i="1"/>
  <c r="M22672" i="1"/>
  <c r="N22672" i="1" s="1"/>
  <c r="I16020" i="1"/>
  <c r="J16019" i="1"/>
  <c r="K16019" i="1"/>
  <c r="L16019" i="1" s="1"/>
  <c r="M16019" i="1" s="1"/>
  <c r="N16019" i="1" s="1"/>
  <c r="M8401" i="1"/>
  <c r="N8401" i="1" s="1"/>
  <c r="I14026" i="1"/>
  <c r="J14025" i="1"/>
  <c r="K14025" i="1"/>
  <c r="L14025" i="1" s="1"/>
  <c r="M14025" i="1" s="1"/>
  <c r="N14025" i="1" s="1"/>
  <c r="I7018" i="1"/>
  <c r="J7017" i="1"/>
  <c r="I15544" i="1"/>
  <c r="J15543" i="1"/>
  <c r="M15543" i="1" s="1"/>
  <c r="N15543" i="1" s="1"/>
  <c r="I14760" i="1"/>
  <c r="J14759" i="1"/>
  <c r="K14759" i="1"/>
  <c r="L14759" i="1" s="1"/>
  <c r="M14759" i="1" s="1"/>
  <c r="N14759" i="1" s="1"/>
  <c r="I21999" i="1"/>
  <c r="J21998" i="1"/>
  <c r="M21998" i="1" s="1"/>
  <c r="N21998" i="1" s="1"/>
  <c r="I16636" i="1"/>
  <c r="J16635" i="1"/>
  <c r="K16635" i="1"/>
  <c r="L16635" i="1" s="1"/>
  <c r="M16635" i="1" s="1"/>
  <c r="N16635" i="1" s="1"/>
  <c r="M7952" i="1"/>
  <c r="N7952" i="1" s="1"/>
  <c r="I11209" i="1"/>
  <c r="J11208" i="1"/>
  <c r="K11208" i="1"/>
  <c r="L11208" i="1" s="1"/>
  <c r="M11208" i="1" s="1"/>
  <c r="N11208" i="1" s="1"/>
  <c r="I10277" i="1"/>
  <c r="J10276" i="1"/>
  <c r="K10276" i="1"/>
  <c r="L10276" i="1" s="1"/>
  <c r="I15928" i="1"/>
  <c r="J15927" i="1"/>
  <c r="M15927" i="1" s="1"/>
  <c r="N15927" i="1" s="1"/>
  <c r="I17219" i="1"/>
  <c r="J17218" i="1"/>
  <c r="K17218" i="1"/>
  <c r="L17218" i="1" s="1"/>
  <c r="M17218" i="1" s="1"/>
  <c r="N17218" i="1" s="1"/>
  <c r="K23050" i="1"/>
  <c r="L23050" i="1" s="1"/>
  <c r="M23050" i="1" s="1"/>
  <c r="N23050" i="1" s="1"/>
  <c r="I18128" i="1"/>
  <c r="J18127" i="1"/>
  <c r="K18127" i="1"/>
  <c r="L18127" i="1" s="1"/>
  <c r="M18127" i="1" s="1"/>
  <c r="N18127" i="1" s="1"/>
  <c r="M20022" i="1"/>
  <c r="N20022" i="1" s="1"/>
  <c r="I22674" i="1"/>
  <c r="J22673" i="1"/>
  <c r="K22673" i="1"/>
  <c r="L22673" i="1" s="1"/>
  <c r="M22673" i="1" s="1"/>
  <c r="M476" i="1"/>
  <c r="N476" i="1" s="1"/>
  <c r="I8403" i="1"/>
  <c r="J8402" i="1"/>
  <c r="K8402" i="1"/>
  <c r="L8402" i="1" s="1"/>
  <c r="M8402" i="1" s="1"/>
  <c r="I14367" i="1"/>
  <c r="J14366" i="1"/>
  <c r="K14366" i="1"/>
  <c r="L14366" i="1" s="1"/>
  <c r="M14366" i="1" s="1"/>
  <c r="N14366" i="1" s="1"/>
  <c r="I22309" i="1"/>
  <c r="J22308" i="1"/>
  <c r="K22308" i="1"/>
  <c r="L22308" i="1" s="1"/>
  <c r="J14907" i="1"/>
  <c r="K14907" i="1"/>
  <c r="L14907" i="1" s="1"/>
  <c r="M14907" i="1" s="1"/>
  <c r="N14907" i="1" s="1"/>
  <c r="M7197" i="1"/>
  <c r="N7197" i="1" s="1"/>
  <c r="I18011" i="1"/>
  <c r="J18010" i="1"/>
  <c r="K18010" i="1"/>
  <c r="L18010" i="1" s="1"/>
  <c r="M18010" i="1" s="1"/>
  <c r="N18010" i="1" s="1"/>
  <c r="I17404" i="1"/>
  <c r="J17403" i="1"/>
  <c r="K17403" i="1"/>
  <c r="L17403" i="1" s="1"/>
  <c r="I142" i="1"/>
  <c r="J141" i="1"/>
  <c r="K141" i="1"/>
  <c r="L141" i="1" s="1"/>
  <c r="I22838" i="1"/>
  <c r="J22837" i="1"/>
  <c r="K22837" i="1"/>
  <c r="L22837" i="1" s="1"/>
  <c r="M22837" i="1" s="1"/>
  <c r="N22837" i="1" s="1"/>
  <c r="I17760" i="1"/>
  <c r="J17759" i="1"/>
  <c r="K17759" i="1"/>
  <c r="L17759" i="1" s="1"/>
  <c r="M17759" i="1" s="1"/>
  <c r="N17759" i="1" s="1"/>
  <c r="I18186" i="1"/>
  <c r="J18185" i="1"/>
  <c r="K18185" i="1"/>
  <c r="L18185" i="1" s="1"/>
  <c r="M18185" i="1" s="1"/>
  <c r="N18185" i="1" s="1"/>
  <c r="I15007" i="1"/>
  <c r="K15007" i="1" s="1"/>
  <c r="L15007" i="1" s="1"/>
  <c r="J15006" i="1"/>
  <c r="M15006" i="1" s="1"/>
  <c r="N15006" i="1" s="1"/>
  <c r="K15544" i="1"/>
  <c r="L15544" i="1" s="1"/>
  <c r="K15737" i="1"/>
  <c r="L15737" i="1" s="1"/>
  <c r="K21999" i="1"/>
  <c r="L21999" i="1" s="1"/>
  <c r="K7017" i="1"/>
  <c r="L7017" i="1" s="1"/>
  <c r="M7017" i="1" s="1"/>
  <c r="N7017" i="1" s="1"/>
  <c r="K7198" i="1"/>
  <c r="L7198" i="1" s="1"/>
  <c r="K7953" i="1"/>
  <c r="L7953" i="1" s="1"/>
  <c r="K15928" i="1"/>
  <c r="L15928" i="1" s="1"/>
  <c r="K23051" i="1"/>
  <c r="L23051" i="1" s="1"/>
  <c r="K13951" i="1"/>
  <c r="L13951" i="1" s="1"/>
  <c r="N8402" i="1" l="1"/>
  <c r="N22673" i="1"/>
  <c r="N477" i="1"/>
  <c r="N20023" i="1"/>
  <c r="N11154" i="1"/>
  <c r="I17761" i="1"/>
  <c r="J17760" i="1"/>
  <c r="K17760" i="1"/>
  <c r="L17760" i="1" s="1"/>
  <c r="M17760" i="1" s="1"/>
  <c r="N17760" i="1" s="1"/>
  <c r="M22308" i="1"/>
  <c r="N22308" i="1" s="1"/>
  <c r="I8404" i="1"/>
  <c r="J8403" i="1"/>
  <c r="K8403" i="1"/>
  <c r="L8403" i="1" s="1"/>
  <c r="M8403" i="1" s="1"/>
  <c r="N8403" i="1" s="1"/>
  <c r="I18129" i="1"/>
  <c r="J18128" i="1"/>
  <c r="K18128" i="1"/>
  <c r="L18128" i="1" s="1"/>
  <c r="M18128" i="1" s="1"/>
  <c r="N18128" i="1" s="1"/>
  <c r="I16637" i="1"/>
  <c r="J16636" i="1"/>
  <c r="K16636" i="1"/>
  <c r="L16636" i="1" s="1"/>
  <c r="M16636" i="1" s="1"/>
  <c r="N16636" i="1" s="1"/>
  <c r="I16021" i="1"/>
  <c r="J16020" i="1"/>
  <c r="K16020" i="1"/>
  <c r="L16020" i="1" s="1"/>
  <c r="M16020" i="1" s="1"/>
  <c r="N16020" i="1" s="1"/>
  <c r="I11156" i="1"/>
  <c r="J11155" i="1"/>
  <c r="K11155" i="1"/>
  <c r="L11155" i="1" s="1"/>
  <c r="J16560" i="1"/>
  <c r="K16560" i="1"/>
  <c r="L16560" i="1" s="1"/>
  <c r="M16560" i="1" s="1"/>
  <c r="M11310" i="1"/>
  <c r="N11310" i="1" s="1"/>
  <c r="I17405" i="1"/>
  <c r="J17404" i="1"/>
  <c r="K17404" i="1"/>
  <c r="L17404" i="1" s="1"/>
  <c r="I10278" i="1"/>
  <c r="J10277" i="1"/>
  <c r="K10277" i="1"/>
  <c r="L10277" i="1" s="1"/>
  <c r="M10277" i="1" s="1"/>
  <c r="I7019" i="1"/>
  <c r="J7018" i="1"/>
  <c r="I8547" i="1"/>
  <c r="J8546" i="1"/>
  <c r="K8546" i="1"/>
  <c r="L8546" i="1" s="1"/>
  <c r="M8546" i="1" s="1"/>
  <c r="I20082" i="1"/>
  <c r="J20081" i="1"/>
  <c r="K20081" i="1"/>
  <c r="L20081" i="1" s="1"/>
  <c r="M20081" i="1" s="1"/>
  <c r="N20081" i="1" s="1"/>
  <c r="I13952" i="1"/>
  <c r="J13951" i="1"/>
  <c r="I22310" i="1"/>
  <c r="J22309" i="1"/>
  <c r="K22309" i="1"/>
  <c r="L22309" i="1" s="1"/>
  <c r="M22309" i="1" s="1"/>
  <c r="I22000" i="1"/>
  <c r="J21999" i="1"/>
  <c r="I9595" i="1"/>
  <c r="J9594" i="1"/>
  <c r="K9594" i="1"/>
  <c r="L9594" i="1" s="1"/>
  <c r="I11312" i="1"/>
  <c r="J11311" i="1"/>
  <c r="K11311" i="1"/>
  <c r="L11311" i="1" s="1"/>
  <c r="M11311" i="1" s="1"/>
  <c r="M13951" i="1"/>
  <c r="N13951" i="1" s="1"/>
  <c r="I22839" i="1"/>
  <c r="J22838" i="1"/>
  <c r="K22838" i="1"/>
  <c r="L22838" i="1" s="1"/>
  <c r="M22838" i="1" s="1"/>
  <c r="N22838" i="1" s="1"/>
  <c r="I7954" i="1"/>
  <c r="J7953" i="1"/>
  <c r="I7104" i="1"/>
  <c r="J7103" i="1"/>
  <c r="K7103" i="1"/>
  <c r="L7103" i="1" s="1"/>
  <c r="I16117" i="1"/>
  <c r="J16116" i="1"/>
  <c r="K16116" i="1"/>
  <c r="L16116" i="1" s="1"/>
  <c r="M16116" i="1" s="1"/>
  <c r="N16116" i="1" s="1"/>
  <c r="M9199" i="1"/>
  <c r="N9199" i="1" s="1"/>
  <c r="I16408" i="1"/>
  <c r="J16407" i="1"/>
  <c r="K16407" i="1"/>
  <c r="L16407" i="1" s="1"/>
  <c r="M16407" i="1" s="1"/>
  <c r="N16407" i="1" s="1"/>
  <c r="I15008" i="1"/>
  <c r="J15007" i="1"/>
  <c r="M15007" i="1" s="1"/>
  <c r="N15007" i="1" s="1"/>
  <c r="M7953" i="1"/>
  <c r="N7953" i="1" s="1"/>
  <c r="M141" i="1"/>
  <c r="N141" i="1" s="1"/>
  <c r="I18012" i="1"/>
  <c r="J18011" i="1"/>
  <c r="K18011" i="1"/>
  <c r="L18011" i="1" s="1"/>
  <c r="I22675" i="1"/>
  <c r="J22674" i="1"/>
  <c r="K22674" i="1"/>
  <c r="L22674" i="1" s="1"/>
  <c r="M22674" i="1" s="1"/>
  <c r="N22674" i="1" s="1"/>
  <c r="I17220" i="1"/>
  <c r="J17219" i="1"/>
  <c r="K17219" i="1"/>
  <c r="L17219" i="1" s="1"/>
  <c r="M17219" i="1" s="1"/>
  <c r="N17219" i="1" s="1"/>
  <c r="I11210" i="1"/>
  <c r="J11209" i="1"/>
  <c r="K11209" i="1"/>
  <c r="L11209" i="1" s="1"/>
  <c r="I14027" i="1"/>
  <c r="J14026" i="1"/>
  <c r="K14026" i="1"/>
  <c r="L14026" i="1" s="1"/>
  <c r="I15738" i="1"/>
  <c r="J15737" i="1"/>
  <c r="M15737" i="1" s="1"/>
  <c r="N15737" i="1" s="1"/>
  <c r="I20025" i="1"/>
  <c r="J20024" i="1"/>
  <c r="K20024" i="1"/>
  <c r="L20024" i="1" s="1"/>
  <c r="I18187" i="1"/>
  <c r="J18186" i="1"/>
  <c r="K18186" i="1"/>
  <c r="L18186" i="1" s="1"/>
  <c r="J14367" i="1"/>
  <c r="K14367" i="1"/>
  <c r="L14367" i="1" s="1"/>
  <c r="M14367" i="1" s="1"/>
  <c r="N14367" i="1" s="1"/>
  <c r="I14761" i="1"/>
  <c r="J14760" i="1"/>
  <c r="K14760" i="1"/>
  <c r="L14760" i="1" s="1"/>
  <c r="M14760" i="1" s="1"/>
  <c r="N14760" i="1" s="1"/>
  <c r="I7199" i="1"/>
  <c r="J7198" i="1"/>
  <c r="I17148" i="1"/>
  <c r="J17147" i="1"/>
  <c r="K17147" i="1"/>
  <c r="L17147" i="1" s="1"/>
  <c r="M17147" i="1" s="1"/>
  <c r="N17147" i="1" s="1"/>
  <c r="I14474" i="1"/>
  <c r="J14473" i="1"/>
  <c r="K14473" i="1"/>
  <c r="L14473" i="1" s="1"/>
  <c r="M14473" i="1" s="1"/>
  <c r="N14473" i="1" s="1"/>
  <c r="M7198" i="1"/>
  <c r="N7198" i="1" s="1"/>
  <c r="I143" i="1"/>
  <c r="J142" i="1"/>
  <c r="K142" i="1"/>
  <c r="L142" i="1" s="1"/>
  <c r="M142" i="1" s="1"/>
  <c r="N142" i="1" s="1"/>
  <c r="I15929" i="1"/>
  <c r="J15928" i="1"/>
  <c r="M15928" i="1" s="1"/>
  <c r="N15928" i="1" s="1"/>
  <c r="M16559" i="1"/>
  <c r="N16559" i="1" s="1"/>
  <c r="I13303" i="1"/>
  <c r="J13302" i="1"/>
  <c r="K13302" i="1"/>
  <c r="L13302" i="1" s="1"/>
  <c r="J16284" i="1"/>
  <c r="K16284" i="1"/>
  <c r="L16284" i="1" s="1"/>
  <c r="M16284" i="1" s="1"/>
  <c r="N16284" i="1" s="1"/>
  <c r="I23052" i="1"/>
  <c r="J23051" i="1"/>
  <c r="M23051" i="1" s="1"/>
  <c r="N23051" i="1" s="1"/>
  <c r="M21999" i="1"/>
  <c r="N21999" i="1" s="1"/>
  <c r="M17403" i="1"/>
  <c r="N17403" i="1" s="1"/>
  <c r="M10276" i="1"/>
  <c r="N10276" i="1" s="1"/>
  <c r="I15545" i="1"/>
  <c r="J15544" i="1"/>
  <c r="M15544" i="1" s="1"/>
  <c r="N15544" i="1" s="1"/>
  <c r="M8545" i="1"/>
  <c r="N8545" i="1" s="1"/>
  <c r="I9407" i="1"/>
  <c r="J9406" i="1"/>
  <c r="K9406" i="1"/>
  <c r="L9406" i="1" s="1"/>
  <c r="M9406" i="1" s="1"/>
  <c r="N9406" i="1" s="1"/>
  <c r="I9907" i="1"/>
  <c r="J9906" i="1"/>
  <c r="K9906" i="1"/>
  <c r="L9906" i="1" s="1"/>
  <c r="I10004" i="1"/>
  <c r="J10003" i="1"/>
  <c r="K10003" i="1"/>
  <c r="L10003" i="1" s="1"/>
  <c r="M10003" i="1" s="1"/>
  <c r="N10003" i="1" s="1"/>
  <c r="I479" i="1"/>
  <c r="J478" i="1"/>
  <c r="K478" i="1"/>
  <c r="L478" i="1" s="1"/>
  <c r="M478" i="1" s="1"/>
  <c r="N478" i="1" s="1"/>
  <c r="K7018" i="1"/>
  <c r="L7018" i="1" s="1"/>
  <c r="M7018" i="1" s="1"/>
  <c r="N7018" i="1" s="1"/>
  <c r="K15545" i="1"/>
  <c r="L15545" i="1" s="1"/>
  <c r="K13952" i="1"/>
  <c r="L13952" i="1" s="1"/>
  <c r="K15008" i="1"/>
  <c r="L15008" i="1" s="1"/>
  <c r="K7954" i="1"/>
  <c r="L7954" i="1" s="1"/>
  <c r="K23052" i="1"/>
  <c r="L23052" i="1" s="1"/>
  <c r="K22000" i="1"/>
  <c r="L22000" i="1" s="1"/>
  <c r="K15738" i="1"/>
  <c r="L15738" i="1" s="1"/>
  <c r="N11311" i="1" l="1"/>
  <c r="N10277" i="1"/>
  <c r="N22309" i="1"/>
  <c r="N8546" i="1"/>
  <c r="N16560" i="1"/>
  <c r="M9906" i="1"/>
  <c r="N9906" i="1" s="1"/>
  <c r="I15546" i="1"/>
  <c r="J15545" i="1"/>
  <c r="M13302" i="1"/>
  <c r="N13302" i="1" s="1"/>
  <c r="I144" i="1"/>
  <c r="J143" i="1"/>
  <c r="K143" i="1"/>
  <c r="L143" i="1" s="1"/>
  <c r="M143" i="1" s="1"/>
  <c r="N143" i="1" s="1"/>
  <c r="M14026" i="1"/>
  <c r="N14026" i="1" s="1"/>
  <c r="I17221" i="1"/>
  <c r="J17220" i="1"/>
  <c r="K17220" i="1"/>
  <c r="L17220" i="1" s="1"/>
  <c r="M17220" i="1" s="1"/>
  <c r="N17220" i="1" s="1"/>
  <c r="I7955" i="1"/>
  <c r="J7954" i="1"/>
  <c r="M9594" i="1"/>
  <c r="N9594" i="1" s="1"/>
  <c r="I16022" i="1"/>
  <c r="J16021" i="1"/>
  <c r="K16021" i="1"/>
  <c r="L16021" i="1" s="1"/>
  <c r="M16021" i="1" s="1"/>
  <c r="N16021" i="1" s="1"/>
  <c r="I7200" i="1"/>
  <c r="J7199" i="1"/>
  <c r="I18188" i="1"/>
  <c r="J18187" i="1"/>
  <c r="K18187" i="1"/>
  <c r="L18187" i="1" s="1"/>
  <c r="M18187" i="1" s="1"/>
  <c r="I13953" i="1"/>
  <c r="J13952" i="1"/>
  <c r="M13952" i="1" s="1"/>
  <c r="N13952" i="1" s="1"/>
  <c r="I7020" i="1"/>
  <c r="J7019" i="1"/>
  <c r="I8405" i="1"/>
  <c r="J8404" i="1"/>
  <c r="K8404" i="1"/>
  <c r="L8404" i="1" s="1"/>
  <c r="M8404" i="1" s="1"/>
  <c r="N8404" i="1" s="1"/>
  <c r="I9908" i="1"/>
  <c r="J9907" i="1"/>
  <c r="K9907" i="1"/>
  <c r="L9907" i="1" s="1"/>
  <c r="M9907" i="1" s="1"/>
  <c r="I13304" i="1"/>
  <c r="J13303" i="1"/>
  <c r="K13303" i="1"/>
  <c r="L13303" i="1" s="1"/>
  <c r="M13303" i="1" s="1"/>
  <c r="N13303" i="1" s="1"/>
  <c r="I14028" i="1"/>
  <c r="J14027" i="1"/>
  <c r="K14027" i="1"/>
  <c r="L14027" i="1" s="1"/>
  <c r="I9596" i="1"/>
  <c r="J9595" i="1"/>
  <c r="K9595" i="1"/>
  <c r="L9595" i="1" s="1"/>
  <c r="M15545" i="1"/>
  <c r="N15545" i="1" s="1"/>
  <c r="M20024" i="1"/>
  <c r="N20024" i="1" s="1"/>
  <c r="M11209" i="1"/>
  <c r="N11209" i="1" s="1"/>
  <c r="I22676" i="1"/>
  <c r="J22675" i="1"/>
  <c r="K22675" i="1"/>
  <c r="L22675" i="1" s="1"/>
  <c r="I15009" i="1"/>
  <c r="J15008" i="1"/>
  <c r="I16118" i="1"/>
  <c r="J16117" i="1"/>
  <c r="K16117" i="1"/>
  <c r="L16117" i="1" s="1"/>
  <c r="M16117" i="1" s="1"/>
  <c r="N16117" i="1" s="1"/>
  <c r="I22840" i="1"/>
  <c r="J22839" i="1"/>
  <c r="K22839" i="1"/>
  <c r="L22839" i="1" s="1"/>
  <c r="M11155" i="1"/>
  <c r="N11155" i="1" s="1"/>
  <c r="I16638" i="1"/>
  <c r="J16637" i="1"/>
  <c r="K16637" i="1"/>
  <c r="L16637" i="1" s="1"/>
  <c r="M16637" i="1" s="1"/>
  <c r="N16637" i="1" s="1"/>
  <c r="M22000" i="1"/>
  <c r="N22000" i="1" s="1"/>
  <c r="M7954" i="1"/>
  <c r="N7954" i="1" s="1"/>
  <c r="I480" i="1"/>
  <c r="J479" i="1"/>
  <c r="K479" i="1"/>
  <c r="L479" i="1" s="1"/>
  <c r="M479" i="1" s="1"/>
  <c r="N479" i="1" s="1"/>
  <c r="I14475" i="1"/>
  <c r="J14474" i="1"/>
  <c r="K14474" i="1"/>
  <c r="L14474" i="1" s="1"/>
  <c r="M14474" i="1" s="1"/>
  <c r="N14474" i="1" s="1"/>
  <c r="I14762" i="1"/>
  <c r="J14761" i="1"/>
  <c r="K14761" i="1"/>
  <c r="L14761" i="1" s="1"/>
  <c r="M18011" i="1"/>
  <c r="N18011" i="1" s="1"/>
  <c r="M7103" i="1"/>
  <c r="N7103" i="1" s="1"/>
  <c r="I22001" i="1"/>
  <c r="J22000" i="1"/>
  <c r="I20083" i="1"/>
  <c r="J20082" i="1"/>
  <c r="K20082" i="1"/>
  <c r="L20082" i="1" s="1"/>
  <c r="M20082" i="1" s="1"/>
  <c r="N20082" i="1" s="1"/>
  <c r="I10279" i="1"/>
  <c r="J10278" i="1"/>
  <c r="K10278" i="1"/>
  <c r="L10278" i="1" s="1"/>
  <c r="M10278" i="1" s="1"/>
  <c r="N10278" i="1" s="1"/>
  <c r="I20026" i="1"/>
  <c r="J20025" i="1"/>
  <c r="K20025" i="1"/>
  <c r="L20025" i="1" s="1"/>
  <c r="M20025" i="1" s="1"/>
  <c r="N20025" i="1" s="1"/>
  <c r="I11211" i="1"/>
  <c r="J11210" i="1"/>
  <c r="K11210" i="1"/>
  <c r="L11210" i="1" s="1"/>
  <c r="M11210" i="1" s="1"/>
  <c r="M17404" i="1"/>
  <c r="N17404" i="1" s="1"/>
  <c r="J11156" i="1"/>
  <c r="K11156" i="1"/>
  <c r="L11156" i="1" s="1"/>
  <c r="M11156" i="1" s="1"/>
  <c r="I17762" i="1"/>
  <c r="J17761" i="1"/>
  <c r="K17761" i="1"/>
  <c r="L17761" i="1" s="1"/>
  <c r="M15008" i="1"/>
  <c r="N15008" i="1" s="1"/>
  <c r="K7199" i="1"/>
  <c r="L7199" i="1" s="1"/>
  <c r="M7199" i="1" s="1"/>
  <c r="N7199" i="1" s="1"/>
  <c r="I9408" i="1"/>
  <c r="J9407" i="1"/>
  <c r="K9407" i="1"/>
  <c r="L9407" i="1" s="1"/>
  <c r="I23053" i="1"/>
  <c r="J23052" i="1"/>
  <c r="M23052" i="1" s="1"/>
  <c r="N23052" i="1" s="1"/>
  <c r="I15930" i="1"/>
  <c r="J15929" i="1"/>
  <c r="I18013" i="1"/>
  <c r="J18012" i="1"/>
  <c r="K18012" i="1"/>
  <c r="L18012" i="1" s="1"/>
  <c r="M18012" i="1" s="1"/>
  <c r="N18012" i="1" s="1"/>
  <c r="I7105" i="1"/>
  <c r="J7104" i="1"/>
  <c r="K7104" i="1"/>
  <c r="L7104" i="1" s="1"/>
  <c r="M7104" i="1" s="1"/>
  <c r="N7104" i="1" s="1"/>
  <c r="I18130" i="1"/>
  <c r="J18129" i="1"/>
  <c r="K18129" i="1"/>
  <c r="L18129" i="1" s="1"/>
  <c r="M18129" i="1" s="1"/>
  <c r="N18129" i="1" s="1"/>
  <c r="K15929" i="1"/>
  <c r="L15929" i="1" s="1"/>
  <c r="M15929" i="1" s="1"/>
  <c r="N15929" i="1" s="1"/>
  <c r="I10005" i="1"/>
  <c r="J10004" i="1"/>
  <c r="K10004" i="1"/>
  <c r="L10004" i="1" s="1"/>
  <c r="M10004" i="1" s="1"/>
  <c r="N10004" i="1" s="1"/>
  <c r="I17149" i="1"/>
  <c r="J17148" i="1"/>
  <c r="K17148" i="1"/>
  <c r="L17148" i="1" s="1"/>
  <c r="M17148" i="1" s="1"/>
  <c r="N17148" i="1" s="1"/>
  <c r="M18186" i="1"/>
  <c r="N18186" i="1" s="1"/>
  <c r="I15739" i="1"/>
  <c r="K15739" i="1" s="1"/>
  <c r="L15739" i="1" s="1"/>
  <c r="J15738" i="1"/>
  <c r="M15738" i="1" s="1"/>
  <c r="N15738" i="1" s="1"/>
  <c r="I16409" i="1"/>
  <c r="J16408" i="1"/>
  <c r="K16408" i="1"/>
  <c r="L16408" i="1" s="1"/>
  <c r="M16408" i="1" s="1"/>
  <c r="N16408" i="1" s="1"/>
  <c r="I11313" i="1"/>
  <c r="J11312" i="1"/>
  <c r="K11312" i="1"/>
  <c r="L11312" i="1" s="1"/>
  <c r="I22311" i="1"/>
  <c r="J22310" i="1"/>
  <c r="K22310" i="1"/>
  <c r="L22310" i="1" s="1"/>
  <c r="M22310" i="1" s="1"/>
  <c r="N22310" i="1" s="1"/>
  <c r="I8548" i="1"/>
  <c r="J8547" i="1"/>
  <c r="K8547" i="1"/>
  <c r="L8547" i="1" s="1"/>
  <c r="I17406" i="1"/>
  <c r="J17405" i="1"/>
  <c r="K17405" i="1"/>
  <c r="L17405" i="1" s="1"/>
  <c r="M17405" i="1" s="1"/>
  <c r="N17405" i="1" s="1"/>
  <c r="K23053" i="1"/>
  <c r="L23053" i="1" s="1"/>
  <c r="K7200" i="1"/>
  <c r="L7200" i="1" s="1"/>
  <c r="K7955" i="1"/>
  <c r="L7955" i="1" s="1"/>
  <c r="K13953" i="1"/>
  <c r="L13953" i="1" s="1"/>
  <c r="K15546" i="1"/>
  <c r="L15546" i="1" s="1"/>
  <c r="K15930" i="1"/>
  <c r="L15930" i="1" s="1"/>
  <c r="K22001" i="1"/>
  <c r="L22001" i="1" s="1"/>
  <c r="K15009" i="1"/>
  <c r="L15009" i="1" s="1"/>
  <c r="K7019" i="1"/>
  <c r="L7019" i="1" s="1"/>
  <c r="M7019" i="1" s="1"/>
  <c r="N7019" i="1" s="1"/>
  <c r="N11156" i="1" l="1"/>
  <c r="N11210" i="1"/>
  <c r="N9907" i="1"/>
  <c r="N18187" i="1"/>
  <c r="M8547" i="1"/>
  <c r="N8547" i="1" s="1"/>
  <c r="I11314" i="1"/>
  <c r="J11313" i="1"/>
  <c r="K11313" i="1"/>
  <c r="L11313" i="1" s="1"/>
  <c r="M11313" i="1" s="1"/>
  <c r="M14027" i="1"/>
  <c r="N14027" i="1" s="1"/>
  <c r="I9909" i="1"/>
  <c r="J9908" i="1"/>
  <c r="K9908" i="1"/>
  <c r="L9908" i="1" s="1"/>
  <c r="M9908" i="1" s="1"/>
  <c r="N9908" i="1" s="1"/>
  <c r="I13954" i="1"/>
  <c r="J13953" i="1"/>
  <c r="I16023" i="1"/>
  <c r="J16022" i="1"/>
  <c r="K16022" i="1"/>
  <c r="L16022" i="1" s="1"/>
  <c r="M16022" i="1" s="1"/>
  <c r="N16022" i="1" s="1"/>
  <c r="I17407" i="1"/>
  <c r="J17406" i="1"/>
  <c r="K17406" i="1"/>
  <c r="L17406" i="1" s="1"/>
  <c r="M17406" i="1" s="1"/>
  <c r="N17406" i="1" s="1"/>
  <c r="I17150" i="1"/>
  <c r="J17149" i="1"/>
  <c r="K17149" i="1"/>
  <c r="L17149" i="1" s="1"/>
  <c r="M17149" i="1" s="1"/>
  <c r="N17149" i="1" s="1"/>
  <c r="I18131" i="1"/>
  <c r="J18130" i="1"/>
  <c r="K18130" i="1"/>
  <c r="L18130" i="1" s="1"/>
  <c r="I15931" i="1"/>
  <c r="J15930" i="1"/>
  <c r="M15930" i="1" s="1"/>
  <c r="N15930" i="1" s="1"/>
  <c r="M17761" i="1"/>
  <c r="N17761" i="1" s="1"/>
  <c r="I11212" i="1"/>
  <c r="J11211" i="1"/>
  <c r="K11211" i="1"/>
  <c r="L11211" i="1" s="1"/>
  <c r="M11211" i="1" s="1"/>
  <c r="N11211" i="1" s="1"/>
  <c r="I14763" i="1"/>
  <c r="J14762" i="1"/>
  <c r="K14762" i="1"/>
  <c r="L14762" i="1" s="1"/>
  <c r="M14762" i="1" s="1"/>
  <c r="I22841" i="1"/>
  <c r="J22840" i="1"/>
  <c r="K22840" i="1"/>
  <c r="L22840" i="1" s="1"/>
  <c r="M22840" i="1" s="1"/>
  <c r="I22677" i="1"/>
  <c r="J22676" i="1"/>
  <c r="K22676" i="1"/>
  <c r="L22676" i="1" s="1"/>
  <c r="M22676" i="1" s="1"/>
  <c r="M13953" i="1"/>
  <c r="N13953" i="1" s="1"/>
  <c r="I20084" i="1"/>
  <c r="J20083" i="1"/>
  <c r="K20083" i="1"/>
  <c r="L20083" i="1" s="1"/>
  <c r="I14029" i="1"/>
  <c r="J14028" i="1"/>
  <c r="K14028" i="1"/>
  <c r="L14028" i="1" s="1"/>
  <c r="M14028" i="1" s="1"/>
  <c r="I145" i="1"/>
  <c r="J144" i="1"/>
  <c r="K144" i="1"/>
  <c r="L144" i="1" s="1"/>
  <c r="M144" i="1" s="1"/>
  <c r="N144" i="1" s="1"/>
  <c r="I8549" i="1"/>
  <c r="J8548" i="1"/>
  <c r="K8548" i="1"/>
  <c r="L8548" i="1" s="1"/>
  <c r="M8548" i="1" s="1"/>
  <c r="I16410" i="1"/>
  <c r="J16409" i="1"/>
  <c r="K16409" i="1"/>
  <c r="L16409" i="1" s="1"/>
  <c r="I23054" i="1"/>
  <c r="J23053" i="1"/>
  <c r="M23053" i="1" s="1"/>
  <c r="N23053" i="1" s="1"/>
  <c r="I17763" i="1"/>
  <c r="J17762" i="1"/>
  <c r="K17762" i="1"/>
  <c r="L17762" i="1" s="1"/>
  <c r="M17762" i="1" s="1"/>
  <c r="I18189" i="1"/>
  <c r="J18188" i="1"/>
  <c r="K18188" i="1"/>
  <c r="L18188" i="1" s="1"/>
  <c r="M18188" i="1" s="1"/>
  <c r="N18188" i="1" s="1"/>
  <c r="I7956" i="1"/>
  <c r="J7955" i="1"/>
  <c r="M7955" i="1"/>
  <c r="N7955" i="1" s="1"/>
  <c r="I10006" i="1"/>
  <c r="J10005" i="1"/>
  <c r="K10005" i="1"/>
  <c r="L10005" i="1" s="1"/>
  <c r="M10005" i="1" s="1"/>
  <c r="N10005" i="1" s="1"/>
  <c r="I7106" i="1"/>
  <c r="J7105" i="1"/>
  <c r="K7105" i="1"/>
  <c r="L7105" i="1" s="1"/>
  <c r="M7105" i="1" s="1"/>
  <c r="N7105" i="1" s="1"/>
  <c r="M9407" i="1"/>
  <c r="N9407" i="1" s="1"/>
  <c r="I20027" i="1"/>
  <c r="J20026" i="1"/>
  <c r="K20026" i="1"/>
  <c r="L20026" i="1" s="1"/>
  <c r="M20026" i="1" s="1"/>
  <c r="N20026" i="1" s="1"/>
  <c r="I22002" i="1"/>
  <c r="J22001" i="1"/>
  <c r="I14476" i="1"/>
  <c r="J14475" i="1"/>
  <c r="K14475" i="1"/>
  <c r="L14475" i="1" s="1"/>
  <c r="M14475" i="1" s="1"/>
  <c r="N14475" i="1" s="1"/>
  <c r="I16639" i="1"/>
  <c r="J16638" i="1"/>
  <c r="K16638" i="1"/>
  <c r="L16638" i="1" s="1"/>
  <c r="M16638" i="1" s="1"/>
  <c r="N16638" i="1" s="1"/>
  <c r="I16119" i="1"/>
  <c r="J16118" i="1"/>
  <c r="K16118" i="1"/>
  <c r="L16118" i="1" s="1"/>
  <c r="M16118" i="1" s="1"/>
  <c r="N16118" i="1" s="1"/>
  <c r="I8406" i="1"/>
  <c r="J8405" i="1"/>
  <c r="K8405" i="1"/>
  <c r="L8405" i="1" s="1"/>
  <c r="I22312" i="1"/>
  <c r="J22311" i="1"/>
  <c r="K22311" i="1"/>
  <c r="L22311" i="1" s="1"/>
  <c r="I15740" i="1"/>
  <c r="J15739" i="1"/>
  <c r="M15739" i="1" s="1"/>
  <c r="N15739" i="1" s="1"/>
  <c r="M9595" i="1"/>
  <c r="N9595" i="1" s="1"/>
  <c r="I13305" i="1"/>
  <c r="J13304" i="1"/>
  <c r="K13304" i="1"/>
  <c r="L13304" i="1" s="1"/>
  <c r="M13304" i="1" s="1"/>
  <c r="N13304" i="1" s="1"/>
  <c r="I7201" i="1"/>
  <c r="J7200" i="1"/>
  <c r="M7200" i="1" s="1"/>
  <c r="N7200" i="1" s="1"/>
  <c r="I15547" i="1"/>
  <c r="J15546" i="1"/>
  <c r="M15546" i="1" s="1"/>
  <c r="N15546" i="1" s="1"/>
  <c r="M22001" i="1"/>
  <c r="N22001" i="1" s="1"/>
  <c r="M11312" i="1"/>
  <c r="N11312" i="1" s="1"/>
  <c r="I9409" i="1"/>
  <c r="J9408" i="1"/>
  <c r="K9408" i="1"/>
  <c r="L9408" i="1" s="1"/>
  <c r="M9408" i="1" s="1"/>
  <c r="N9408" i="1" s="1"/>
  <c r="I15010" i="1"/>
  <c r="J15009" i="1"/>
  <c r="M15009" i="1" s="1"/>
  <c r="N15009" i="1" s="1"/>
  <c r="I7021" i="1"/>
  <c r="J7020" i="1"/>
  <c r="I17222" i="1"/>
  <c r="J17221" i="1"/>
  <c r="K17221" i="1"/>
  <c r="L17221" i="1" s="1"/>
  <c r="M17221" i="1" s="1"/>
  <c r="N17221" i="1" s="1"/>
  <c r="I18014" i="1"/>
  <c r="J18013" i="1"/>
  <c r="K18013" i="1"/>
  <c r="L18013" i="1" s="1"/>
  <c r="M18013" i="1" s="1"/>
  <c r="N18013" i="1" s="1"/>
  <c r="I10280" i="1"/>
  <c r="J10279" i="1"/>
  <c r="K10279" i="1"/>
  <c r="L10279" i="1" s="1"/>
  <c r="M10279" i="1" s="1"/>
  <c r="N10279" i="1" s="1"/>
  <c r="M14761" i="1"/>
  <c r="N14761" i="1" s="1"/>
  <c r="I481" i="1"/>
  <c r="J480" i="1"/>
  <c r="K480" i="1"/>
  <c r="L480" i="1" s="1"/>
  <c r="M22839" i="1"/>
  <c r="N22839" i="1" s="1"/>
  <c r="M22675" i="1"/>
  <c r="N22675" i="1" s="1"/>
  <c r="I9597" i="1"/>
  <c r="J9596" i="1"/>
  <c r="K9596" i="1"/>
  <c r="L9596" i="1" s="1"/>
  <c r="M9596" i="1" s="1"/>
  <c r="K15010" i="1"/>
  <c r="L15010" i="1" s="1"/>
  <c r="K13954" i="1"/>
  <c r="L13954" i="1" s="1"/>
  <c r="K7956" i="1"/>
  <c r="L7956" i="1" s="1"/>
  <c r="K7020" i="1"/>
  <c r="L7020" i="1" s="1"/>
  <c r="M7020" i="1" s="1"/>
  <c r="N7020" i="1" s="1"/>
  <c r="K22002" i="1"/>
  <c r="L22002" i="1" s="1"/>
  <c r="K15547" i="1"/>
  <c r="L15547" i="1" s="1"/>
  <c r="K15740" i="1"/>
  <c r="L15740" i="1" s="1"/>
  <c r="K23054" i="1"/>
  <c r="L23054" i="1" s="1"/>
  <c r="K15931" i="1"/>
  <c r="L15931" i="1" s="1"/>
  <c r="N14028" i="1" l="1"/>
  <c r="N17762" i="1"/>
  <c r="N8548" i="1"/>
  <c r="N22676" i="1"/>
  <c r="N11313" i="1"/>
  <c r="N22840" i="1"/>
  <c r="N9596" i="1"/>
  <c r="N14762" i="1"/>
  <c r="I18015" i="1"/>
  <c r="J18014" i="1"/>
  <c r="K18014" i="1"/>
  <c r="L18014" i="1" s="1"/>
  <c r="M18014" i="1" s="1"/>
  <c r="N18014" i="1" s="1"/>
  <c r="M22311" i="1"/>
  <c r="N22311" i="1" s="1"/>
  <c r="I16120" i="1"/>
  <c r="J16119" i="1"/>
  <c r="K16119" i="1"/>
  <c r="L16119" i="1" s="1"/>
  <c r="M16119" i="1" s="1"/>
  <c r="N16119" i="1" s="1"/>
  <c r="I22003" i="1"/>
  <c r="J22002" i="1"/>
  <c r="I146" i="1"/>
  <c r="J145" i="1"/>
  <c r="K145" i="1"/>
  <c r="L145" i="1" s="1"/>
  <c r="M145" i="1" s="1"/>
  <c r="N145" i="1" s="1"/>
  <c r="I14764" i="1"/>
  <c r="J14763" i="1"/>
  <c r="K14763" i="1"/>
  <c r="L14763" i="1" s="1"/>
  <c r="M14763" i="1" s="1"/>
  <c r="N14763" i="1" s="1"/>
  <c r="I7202" i="1"/>
  <c r="J7201" i="1"/>
  <c r="I18190" i="1"/>
  <c r="J18189" i="1"/>
  <c r="K18189" i="1"/>
  <c r="L18189" i="1" s="1"/>
  <c r="M18189" i="1" s="1"/>
  <c r="N18189" i="1" s="1"/>
  <c r="I16411" i="1"/>
  <c r="J16410" i="1"/>
  <c r="K16410" i="1"/>
  <c r="L16410" i="1" s="1"/>
  <c r="M16410" i="1" s="1"/>
  <c r="I18132" i="1"/>
  <c r="J18131" i="1"/>
  <c r="K18131" i="1"/>
  <c r="L18131" i="1" s="1"/>
  <c r="M18131" i="1" s="1"/>
  <c r="I9410" i="1"/>
  <c r="J9409" i="1"/>
  <c r="K9409" i="1"/>
  <c r="L9409" i="1" s="1"/>
  <c r="M9409" i="1" s="1"/>
  <c r="N9409" i="1" s="1"/>
  <c r="I22313" i="1"/>
  <c r="J22312" i="1"/>
  <c r="K22312" i="1"/>
  <c r="L22312" i="1" s="1"/>
  <c r="I10007" i="1"/>
  <c r="J10006" i="1"/>
  <c r="K10006" i="1"/>
  <c r="L10006" i="1" s="1"/>
  <c r="M10006" i="1" s="1"/>
  <c r="N10006" i="1" s="1"/>
  <c r="I22678" i="1"/>
  <c r="J22677" i="1"/>
  <c r="K22677" i="1"/>
  <c r="L22677" i="1" s="1"/>
  <c r="M22677" i="1" s="1"/>
  <c r="N22677" i="1" s="1"/>
  <c r="I16024" i="1"/>
  <c r="J16023" i="1"/>
  <c r="K16023" i="1"/>
  <c r="L16023" i="1" s="1"/>
  <c r="M16023" i="1" s="1"/>
  <c r="N16023" i="1" s="1"/>
  <c r="I17223" i="1"/>
  <c r="J17222" i="1"/>
  <c r="K17222" i="1"/>
  <c r="L17222" i="1" s="1"/>
  <c r="M17222" i="1" s="1"/>
  <c r="N17222" i="1" s="1"/>
  <c r="M8405" i="1"/>
  <c r="N8405" i="1" s="1"/>
  <c r="I16640" i="1"/>
  <c r="J16639" i="1"/>
  <c r="K16639" i="1"/>
  <c r="L16639" i="1" s="1"/>
  <c r="M16639" i="1" s="1"/>
  <c r="N16639" i="1" s="1"/>
  <c r="I20028" i="1"/>
  <c r="J20027" i="1"/>
  <c r="K20027" i="1"/>
  <c r="L20027" i="1" s="1"/>
  <c r="M20027" i="1" s="1"/>
  <c r="N20027" i="1" s="1"/>
  <c r="I14030" i="1"/>
  <c r="J14029" i="1"/>
  <c r="K14029" i="1"/>
  <c r="L14029" i="1" s="1"/>
  <c r="M14029" i="1" s="1"/>
  <c r="N14029" i="1" s="1"/>
  <c r="I11213" i="1"/>
  <c r="J11212" i="1"/>
  <c r="K11212" i="1"/>
  <c r="L11212" i="1" s="1"/>
  <c r="M11212" i="1" s="1"/>
  <c r="N11212" i="1" s="1"/>
  <c r="I11315" i="1"/>
  <c r="J11314" i="1"/>
  <c r="K11314" i="1"/>
  <c r="L11314" i="1" s="1"/>
  <c r="M11314" i="1" s="1"/>
  <c r="N11314" i="1" s="1"/>
  <c r="K7201" i="1"/>
  <c r="L7201" i="1" s="1"/>
  <c r="M7201" i="1" s="1"/>
  <c r="N7201" i="1" s="1"/>
  <c r="I9598" i="1"/>
  <c r="J9597" i="1"/>
  <c r="K9597" i="1"/>
  <c r="L9597" i="1" s="1"/>
  <c r="M9597" i="1" s="1"/>
  <c r="N9597" i="1" s="1"/>
  <c r="I13306" i="1"/>
  <c r="J13305" i="1"/>
  <c r="K13305" i="1"/>
  <c r="L13305" i="1" s="1"/>
  <c r="M13305" i="1" s="1"/>
  <c r="N13305" i="1" s="1"/>
  <c r="I17764" i="1"/>
  <c r="J17763" i="1"/>
  <c r="K17763" i="1"/>
  <c r="L17763" i="1" s="1"/>
  <c r="M17763" i="1" s="1"/>
  <c r="N17763" i="1" s="1"/>
  <c r="M20083" i="1"/>
  <c r="N20083" i="1" s="1"/>
  <c r="I17151" i="1"/>
  <c r="J17150" i="1"/>
  <c r="K17150" i="1"/>
  <c r="L17150" i="1" s="1"/>
  <c r="M17150" i="1" s="1"/>
  <c r="N17150" i="1" s="1"/>
  <c r="I13955" i="1"/>
  <c r="J13954" i="1"/>
  <c r="M13954" i="1" s="1"/>
  <c r="N13954" i="1" s="1"/>
  <c r="I482" i="1"/>
  <c r="J481" i="1"/>
  <c r="K481" i="1"/>
  <c r="L481" i="1" s="1"/>
  <c r="M481" i="1" s="1"/>
  <c r="I10281" i="1"/>
  <c r="J10280" i="1"/>
  <c r="K10280" i="1"/>
  <c r="L10280" i="1" s="1"/>
  <c r="M10280" i="1" s="1"/>
  <c r="N10280" i="1" s="1"/>
  <c r="I7022" i="1"/>
  <c r="J7021" i="1"/>
  <c r="I8407" i="1"/>
  <c r="J8406" i="1"/>
  <c r="K8406" i="1"/>
  <c r="L8406" i="1" s="1"/>
  <c r="M8406" i="1" s="1"/>
  <c r="I8550" i="1"/>
  <c r="J8549" i="1"/>
  <c r="K8549" i="1"/>
  <c r="L8549" i="1" s="1"/>
  <c r="M8549" i="1" s="1"/>
  <c r="N8549" i="1" s="1"/>
  <c r="I22842" i="1"/>
  <c r="J22841" i="1"/>
  <c r="K22841" i="1"/>
  <c r="L22841" i="1" s="1"/>
  <c r="M22841" i="1" s="1"/>
  <c r="N22841" i="1" s="1"/>
  <c r="I14477" i="1"/>
  <c r="J14476" i="1"/>
  <c r="K14476" i="1"/>
  <c r="L14476" i="1" s="1"/>
  <c r="M14476" i="1" s="1"/>
  <c r="N14476" i="1" s="1"/>
  <c r="I7957" i="1"/>
  <c r="J7956" i="1"/>
  <c r="M7956" i="1" s="1"/>
  <c r="N7956" i="1" s="1"/>
  <c r="I23055" i="1"/>
  <c r="J23054" i="1"/>
  <c r="M23054" i="1" s="1"/>
  <c r="N23054" i="1" s="1"/>
  <c r="I20085" i="1"/>
  <c r="J20084" i="1"/>
  <c r="K20084" i="1"/>
  <c r="L20084" i="1" s="1"/>
  <c r="I15932" i="1"/>
  <c r="J15931" i="1"/>
  <c r="M15931" i="1" s="1"/>
  <c r="N15931" i="1" s="1"/>
  <c r="M22002" i="1"/>
  <c r="N22002" i="1" s="1"/>
  <c r="M480" i="1"/>
  <c r="N480" i="1" s="1"/>
  <c r="I15011" i="1"/>
  <c r="K15011" i="1" s="1"/>
  <c r="L15011" i="1" s="1"/>
  <c r="J15010" i="1"/>
  <c r="M15010" i="1" s="1"/>
  <c r="N15010" i="1" s="1"/>
  <c r="I15548" i="1"/>
  <c r="J15547" i="1"/>
  <c r="M15547" i="1" s="1"/>
  <c r="N15547" i="1" s="1"/>
  <c r="I15741" i="1"/>
  <c r="J15740" i="1"/>
  <c r="M15740" i="1" s="1"/>
  <c r="N15740" i="1" s="1"/>
  <c r="I7107" i="1"/>
  <c r="J7106" i="1"/>
  <c r="K7106" i="1"/>
  <c r="L7106" i="1" s="1"/>
  <c r="M7106" i="1" s="1"/>
  <c r="N7106" i="1" s="1"/>
  <c r="M16409" i="1"/>
  <c r="N16409" i="1" s="1"/>
  <c r="M18130" i="1"/>
  <c r="N18130" i="1" s="1"/>
  <c r="I17408" i="1"/>
  <c r="J17407" i="1"/>
  <c r="K17407" i="1"/>
  <c r="L17407" i="1" s="1"/>
  <c r="I9910" i="1"/>
  <c r="J9909" i="1"/>
  <c r="K9909" i="1"/>
  <c r="L9909" i="1" s="1"/>
  <c r="M9909" i="1" s="1"/>
  <c r="N9909" i="1" s="1"/>
  <c r="K15548" i="1"/>
  <c r="L15548" i="1" s="1"/>
  <c r="K15932" i="1"/>
  <c r="L15932" i="1" s="1"/>
  <c r="K7021" i="1"/>
  <c r="L7021" i="1" s="1"/>
  <c r="M7021" i="1" s="1"/>
  <c r="N7021" i="1" s="1"/>
  <c r="K7202" i="1"/>
  <c r="L7202" i="1" s="1"/>
  <c r="K22003" i="1"/>
  <c r="L22003" i="1" s="1"/>
  <c r="K7957" i="1"/>
  <c r="L7957" i="1" s="1"/>
  <c r="K23055" i="1"/>
  <c r="L23055" i="1" s="1"/>
  <c r="N8406" i="1" l="1"/>
  <c r="N18131" i="1"/>
  <c r="N16410" i="1"/>
  <c r="N481" i="1"/>
  <c r="M17407" i="1"/>
  <c r="N17407" i="1" s="1"/>
  <c r="I22843" i="1"/>
  <c r="J22842" i="1"/>
  <c r="K22842" i="1"/>
  <c r="L22842" i="1" s="1"/>
  <c r="M22842" i="1" s="1"/>
  <c r="N22842" i="1" s="1"/>
  <c r="I7023" i="1"/>
  <c r="J7022" i="1"/>
  <c r="I17765" i="1"/>
  <c r="J17764" i="1"/>
  <c r="K17764" i="1"/>
  <c r="L17764" i="1" s="1"/>
  <c r="M17764" i="1" s="1"/>
  <c r="N17764" i="1" s="1"/>
  <c r="J16024" i="1"/>
  <c r="K16024" i="1"/>
  <c r="L16024" i="1" s="1"/>
  <c r="M16024" i="1" s="1"/>
  <c r="N16024" i="1" s="1"/>
  <c r="I18133" i="1"/>
  <c r="J18132" i="1"/>
  <c r="K18132" i="1"/>
  <c r="L18132" i="1" s="1"/>
  <c r="M18132" i="1" s="1"/>
  <c r="N18132" i="1" s="1"/>
  <c r="I7203" i="1"/>
  <c r="J7202" i="1"/>
  <c r="I22004" i="1"/>
  <c r="J22003" i="1"/>
  <c r="I13956" i="1"/>
  <c r="J13955" i="1"/>
  <c r="I14031" i="1"/>
  <c r="J14030" i="1"/>
  <c r="K14030" i="1"/>
  <c r="L14030" i="1" s="1"/>
  <c r="M14030" i="1" s="1"/>
  <c r="N14030" i="1" s="1"/>
  <c r="I22314" i="1"/>
  <c r="J22313" i="1"/>
  <c r="K22313" i="1"/>
  <c r="L22313" i="1" s="1"/>
  <c r="M22003" i="1"/>
  <c r="N22003" i="1" s="1"/>
  <c r="I15742" i="1"/>
  <c r="J15741" i="1"/>
  <c r="I7958" i="1"/>
  <c r="J7957" i="1"/>
  <c r="M7957" i="1" s="1"/>
  <c r="N7957" i="1" s="1"/>
  <c r="J17408" i="1"/>
  <c r="K17408" i="1"/>
  <c r="L17408" i="1" s="1"/>
  <c r="M17408" i="1" s="1"/>
  <c r="N17408" i="1" s="1"/>
  <c r="I15933" i="1"/>
  <c r="J15932" i="1"/>
  <c r="M15932" i="1" s="1"/>
  <c r="N15932" i="1" s="1"/>
  <c r="M7202" i="1"/>
  <c r="N7202" i="1" s="1"/>
  <c r="K13955" i="1"/>
  <c r="L13955" i="1" s="1"/>
  <c r="I15549" i="1"/>
  <c r="J15548" i="1"/>
  <c r="M15548" i="1" s="1"/>
  <c r="N15548" i="1" s="1"/>
  <c r="M20084" i="1"/>
  <c r="N20084" i="1" s="1"/>
  <c r="I8551" i="1"/>
  <c r="J8550" i="1"/>
  <c r="K8550" i="1"/>
  <c r="L8550" i="1" s="1"/>
  <c r="M8550" i="1" s="1"/>
  <c r="N8550" i="1" s="1"/>
  <c r="I10282" i="1"/>
  <c r="J10281" i="1"/>
  <c r="K10281" i="1"/>
  <c r="L10281" i="1" s="1"/>
  <c r="M10281" i="1" s="1"/>
  <c r="N10281" i="1" s="1"/>
  <c r="I13307" i="1"/>
  <c r="J13306" i="1"/>
  <c r="K13306" i="1"/>
  <c r="L13306" i="1" s="1"/>
  <c r="M13306" i="1" s="1"/>
  <c r="N13306" i="1" s="1"/>
  <c r="I11316" i="1"/>
  <c r="J11315" i="1"/>
  <c r="K11315" i="1"/>
  <c r="L11315" i="1" s="1"/>
  <c r="M11315" i="1" s="1"/>
  <c r="N11315" i="1" s="1"/>
  <c r="I17224" i="1"/>
  <c r="J17223" i="1"/>
  <c r="K17223" i="1"/>
  <c r="L17223" i="1" s="1"/>
  <c r="M17223" i="1" s="1"/>
  <c r="N17223" i="1" s="1"/>
  <c r="I22679" i="1"/>
  <c r="J22678" i="1"/>
  <c r="K22678" i="1"/>
  <c r="L22678" i="1" s="1"/>
  <c r="I16412" i="1"/>
  <c r="J16411" i="1"/>
  <c r="K16411" i="1"/>
  <c r="L16411" i="1" s="1"/>
  <c r="I14765" i="1"/>
  <c r="J14764" i="1"/>
  <c r="K14764" i="1"/>
  <c r="L14764" i="1" s="1"/>
  <c r="I16121" i="1"/>
  <c r="J16120" i="1"/>
  <c r="K16120" i="1"/>
  <c r="L16120" i="1" s="1"/>
  <c r="M16120" i="1" s="1"/>
  <c r="N16120" i="1" s="1"/>
  <c r="I17152" i="1"/>
  <c r="J17151" i="1"/>
  <c r="K17151" i="1"/>
  <c r="L17151" i="1" s="1"/>
  <c r="M17151" i="1" s="1"/>
  <c r="N17151" i="1" s="1"/>
  <c r="I20029" i="1"/>
  <c r="J20028" i="1"/>
  <c r="K20028" i="1"/>
  <c r="L20028" i="1" s="1"/>
  <c r="M20028" i="1" s="1"/>
  <c r="N20028" i="1" s="1"/>
  <c r="I9411" i="1"/>
  <c r="J9410" i="1"/>
  <c r="K9410" i="1"/>
  <c r="L9410" i="1" s="1"/>
  <c r="M9410" i="1" s="1"/>
  <c r="N9410" i="1" s="1"/>
  <c r="I14478" i="1"/>
  <c r="J14477" i="1"/>
  <c r="K14477" i="1"/>
  <c r="L14477" i="1" s="1"/>
  <c r="M14477" i="1" s="1"/>
  <c r="N14477" i="1" s="1"/>
  <c r="I15012" i="1"/>
  <c r="J15011" i="1"/>
  <c r="M15011" i="1" s="1"/>
  <c r="N15011" i="1" s="1"/>
  <c r="I20086" i="1"/>
  <c r="J20085" i="1"/>
  <c r="K20085" i="1"/>
  <c r="L20085" i="1" s="1"/>
  <c r="M20085" i="1" s="1"/>
  <c r="N20085" i="1" s="1"/>
  <c r="K15741" i="1"/>
  <c r="L15741" i="1" s="1"/>
  <c r="M15741" i="1" s="1"/>
  <c r="N15741" i="1" s="1"/>
  <c r="I8408" i="1"/>
  <c r="J8407" i="1"/>
  <c r="K8407" i="1"/>
  <c r="L8407" i="1" s="1"/>
  <c r="I483" i="1"/>
  <c r="J482" i="1"/>
  <c r="K482" i="1"/>
  <c r="L482" i="1" s="1"/>
  <c r="M482" i="1" s="1"/>
  <c r="N482" i="1" s="1"/>
  <c r="I9599" i="1"/>
  <c r="J9598" i="1"/>
  <c r="K9598" i="1"/>
  <c r="L9598" i="1" s="1"/>
  <c r="M9598" i="1" s="1"/>
  <c r="N9598" i="1" s="1"/>
  <c r="I11214" i="1"/>
  <c r="J11213" i="1"/>
  <c r="K11213" i="1"/>
  <c r="L11213" i="1" s="1"/>
  <c r="M11213" i="1" s="1"/>
  <c r="N11213" i="1" s="1"/>
  <c r="I10008" i="1"/>
  <c r="J10007" i="1"/>
  <c r="K10007" i="1"/>
  <c r="L10007" i="1" s="1"/>
  <c r="M10007" i="1" s="1"/>
  <c r="N10007" i="1" s="1"/>
  <c r="I18191" i="1"/>
  <c r="J18190" i="1"/>
  <c r="K18190" i="1"/>
  <c r="L18190" i="1" s="1"/>
  <c r="M18190" i="1" s="1"/>
  <c r="N18190" i="1" s="1"/>
  <c r="I147" i="1"/>
  <c r="J146" i="1"/>
  <c r="K146" i="1"/>
  <c r="L146" i="1" s="1"/>
  <c r="I9911" i="1"/>
  <c r="J9910" i="1"/>
  <c r="K9910" i="1"/>
  <c r="L9910" i="1" s="1"/>
  <c r="M9910" i="1" s="1"/>
  <c r="N9910" i="1" s="1"/>
  <c r="I7108" i="1"/>
  <c r="J7107" i="1"/>
  <c r="K7107" i="1"/>
  <c r="L7107" i="1" s="1"/>
  <c r="M7107" i="1" s="1"/>
  <c r="N7107" i="1" s="1"/>
  <c r="I23056" i="1"/>
  <c r="J23055" i="1"/>
  <c r="M23055" i="1" s="1"/>
  <c r="N23055" i="1" s="1"/>
  <c r="I16641" i="1"/>
  <c r="J16640" i="1"/>
  <c r="K16640" i="1"/>
  <c r="L16640" i="1" s="1"/>
  <c r="M16640" i="1" s="1"/>
  <c r="N16640" i="1" s="1"/>
  <c r="M22312" i="1"/>
  <c r="N22312" i="1" s="1"/>
  <c r="I18016" i="1"/>
  <c r="J18015" i="1"/>
  <c r="K18015" i="1"/>
  <c r="L18015" i="1" s="1"/>
  <c r="K15012" i="1"/>
  <c r="L15012" i="1" s="1"/>
  <c r="K23056" i="1"/>
  <c r="L23056" i="1" s="1"/>
  <c r="K7203" i="1"/>
  <c r="L7203" i="1" s="1"/>
  <c r="K13956" i="1"/>
  <c r="L13956" i="1" s="1"/>
  <c r="K15742" i="1"/>
  <c r="L15742" i="1" s="1"/>
  <c r="K7022" i="1"/>
  <c r="L7022" i="1" s="1"/>
  <c r="M7022" i="1" s="1"/>
  <c r="N7022" i="1" s="1"/>
  <c r="K15933" i="1"/>
  <c r="L15933" i="1" s="1"/>
  <c r="K15549" i="1"/>
  <c r="L15549" i="1" s="1"/>
  <c r="K7958" i="1"/>
  <c r="L7958" i="1" s="1"/>
  <c r="K22004" i="1"/>
  <c r="L22004" i="1" s="1"/>
  <c r="I16642" i="1" l="1"/>
  <c r="J16641" i="1"/>
  <c r="K16641" i="1"/>
  <c r="L16641" i="1" s="1"/>
  <c r="M16641" i="1" s="1"/>
  <c r="N16641" i="1" s="1"/>
  <c r="I9912" i="1"/>
  <c r="J9911" i="1"/>
  <c r="K9911" i="1"/>
  <c r="L9911" i="1" s="1"/>
  <c r="M9911" i="1" s="1"/>
  <c r="N9911" i="1" s="1"/>
  <c r="I9600" i="1"/>
  <c r="J9599" i="1"/>
  <c r="K9599" i="1"/>
  <c r="L9599" i="1" s="1"/>
  <c r="M9599" i="1" s="1"/>
  <c r="N9599" i="1" s="1"/>
  <c r="I17153" i="1"/>
  <c r="J17152" i="1"/>
  <c r="K17152" i="1"/>
  <c r="L17152" i="1" s="1"/>
  <c r="M17152" i="1" s="1"/>
  <c r="N17152" i="1" s="1"/>
  <c r="I10283" i="1"/>
  <c r="J10282" i="1"/>
  <c r="K10282" i="1"/>
  <c r="L10282" i="1" s="1"/>
  <c r="M10282" i="1" s="1"/>
  <c r="N10282" i="1" s="1"/>
  <c r="I15743" i="1"/>
  <c r="J15742" i="1"/>
  <c r="I18134" i="1"/>
  <c r="J18133" i="1"/>
  <c r="K18133" i="1"/>
  <c r="L18133" i="1" s="1"/>
  <c r="M18133" i="1" s="1"/>
  <c r="N18133" i="1" s="1"/>
  <c r="I16413" i="1"/>
  <c r="J16412" i="1"/>
  <c r="K16412" i="1"/>
  <c r="L16412" i="1" s="1"/>
  <c r="I13957" i="1"/>
  <c r="J13956" i="1"/>
  <c r="M18015" i="1"/>
  <c r="N18015" i="1" s="1"/>
  <c r="I23057" i="1"/>
  <c r="J23056" i="1"/>
  <c r="M23056" i="1" s="1"/>
  <c r="N23056" i="1" s="1"/>
  <c r="M146" i="1"/>
  <c r="N146" i="1" s="1"/>
  <c r="I10009" i="1"/>
  <c r="J10008" i="1"/>
  <c r="K10008" i="1"/>
  <c r="L10008" i="1" s="1"/>
  <c r="M10008" i="1" s="1"/>
  <c r="N10008" i="1" s="1"/>
  <c r="I20087" i="1"/>
  <c r="J20086" i="1"/>
  <c r="K20086" i="1"/>
  <c r="L20086" i="1" s="1"/>
  <c r="I9412" i="1"/>
  <c r="J9411" i="1"/>
  <c r="K9411" i="1"/>
  <c r="L9411" i="1" s="1"/>
  <c r="M9411" i="1" s="1"/>
  <c r="N9411" i="1" s="1"/>
  <c r="M22678" i="1"/>
  <c r="N22678" i="1" s="1"/>
  <c r="I11317" i="1"/>
  <c r="J11316" i="1"/>
  <c r="K11316" i="1"/>
  <c r="L11316" i="1" s="1"/>
  <c r="M11316" i="1" s="1"/>
  <c r="N11316" i="1" s="1"/>
  <c r="I15934" i="1"/>
  <c r="J15933" i="1"/>
  <c r="M22313" i="1"/>
  <c r="N22313" i="1" s="1"/>
  <c r="I22844" i="1"/>
  <c r="J22843" i="1"/>
  <c r="K22843" i="1"/>
  <c r="L22843" i="1" s="1"/>
  <c r="M22843" i="1" s="1"/>
  <c r="N22843" i="1" s="1"/>
  <c r="M15742" i="1"/>
  <c r="N15742" i="1" s="1"/>
  <c r="I484" i="1"/>
  <c r="J483" i="1"/>
  <c r="K483" i="1"/>
  <c r="L483" i="1" s="1"/>
  <c r="M483" i="1" s="1"/>
  <c r="N483" i="1" s="1"/>
  <c r="I16122" i="1"/>
  <c r="J16121" i="1"/>
  <c r="K16121" i="1"/>
  <c r="L16121" i="1" s="1"/>
  <c r="I8552" i="1"/>
  <c r="J8551" i="1"/>
  <c r="K8551" i="1"/>
  <c r="L8551" i="1" s="1"/>
  <c r="M8551" i="1" s="1"/>
  <c r="N8551" i="1" s="1"/>
  <c r="I22005" i="1"/>
  <c r="J22004" i="1"/>
  <c r="I18017" i="1"/>
  <c r="J18016" i="1"/>
  <c r="K18016" i="1"/>
  <c r="L18016" i="1" s="1"/>
  <c r="M18016" i="1" s="1"/>
  <c r="N18016" i="1" s="1"/>
  <c r="I148" i="1"/>
  <c r="J147" i="1"/>
  <c r="K147" i="1"/>
  <c r="L147" i="1" s="1"/>
  <c r="M8407" i="1"/>
  <c r="N8407" i="1" s="1"/>
  <c r="I15013" i="1"/>
  <c r="J15012" i="1"/>
  <c r="M14764" i="1"/>
  <c r="N14764" i="1" s="1"/>
  <c r="I22680" i="1"/>
  <c r="J22679" i="1"/>
  <c r="K22679" i="1"/>
  <c r="L22679" i="1" s="1"/>
  <c r="M22679" i="1" s="1"/>
  <c r="I22315" i="1"/>
  <c r="J22314" i="1"/>
  <c r="K22314" i="1"/>
  <c r="L22314" i="1" s="1"/>
  <c r="M22314" i="1" s="1"/>
  <c r="N22314" i="1" s="1"/>
  <c r="M15012" i="1"/>
  <c r="N15012" i="1" s="1"/>
  <c r="I7109" i="1"/>
  <c r="J7108" i="1"/>
  <c r="K7108" i="1"/>
  <c r="L7108" i="1" s="1"/>
  <c r="M7108" i="1" s="1"/>
  <c r="N7108" i="1" s="1"/>
  <c r="I11215" i="1"/>
  <c r="J11214" i="1"/>
  <c r="K11214" i="1"/>
  <c r="L11214" i="1" s="1"/>
  <c r="M11214" i="1" s="1"/>
  <c r="N11214" i="1" s="1"/>
  <c r="I20030" i="1"/>
  <c r="J20029" i="1"/>
  <c r="K20029" i="1"/>
  <c r="L20029" i="1" s="1"/>
  <c r="I13308" i="1"/>
  <c r="J13307" i="1"/>
  <c r="K13307" i="1"/>
  <c r="L13307" i="1" s="1"/>
  <c r="M13307" i="1" s="1"/>
  <c r="N13307" i="1" s="1"/>
  <c r="I7204" i="1"/>
  <c r="J7203" i="1"/>
  <c r="M7203" i="1" s="1"/>
  <c r="N7203" i="1" s="1"/>
  <c r="I17766" i="1"/>
  <c r="J17765" i="1"/>
  <c r="K17765" i="1"/>
  <c r="L17765" i="1" s="1"/>
  <c r="M17765" i="1" s="1"/>
  <c r="N17765" i="1" s="1"/>
  <c r="M15933" i="1"/>
  <c r="N15933" i="1" s="1"/>
  <c r="J8408" i="1"/>
  <c r="K8408" i="1"/>
  <c r="L8408" i="1" s="1"/>
  <c r="M8408" i="1" s="1"/>
  <c r="N8408" i="1" s="1"/>
  <c r="I14766" i="1"/>
  <c r="J14765" i="1"/>
  <c r="K14765" i="1"/>
  <c r="L14765" i="1" s="1"/>
  <c r="M14765" i="1" s="1"/>
  <c r="N14765" i="1" s="1"/>
  <c r="I15550" i="1"/>
  <c r="J15549" i="1"/>
  <c r="I7959" i="1"/>
  <c r="J7958" i="1"/>
  <c r="M7958" i="1" s="1"/>
  <c r="N7958" i="1" s="1"/>
  <c r="M13956" i="1"/>
  <c r="M22004" i="1"/>
  <c r="N22004" i="1" s="1"/>
  <c r="M15549" i="1"/>
  <c r="N15549" i="1" s="1"/>
  <c r="I18192" i="1"/>
  <c r="J18191" i="1"/>
  <c r="K18191" i="1"/>
  <c r="L18191" i="1" s="1"/>
  <c r="M18191" i="1" s="1"/>
  <c r="N18191" i="1" s="1"/>
  <c r="I14479" i="1"/>
  <c r="J14478" i="1"/>
  <c r="K14478" i="1"/>
  <c r="L14478" i="1" s="1"/>
  <c r="M14478" i="1" s="1"/>
  <c r="N14478" i="1" s="1"/>
  <c r="M16411" i="1"/>
  <c r="N16411" i="1" s="1"/>
  <c r="I17225" i="1"/>
  <c r="J17224" i="1"/>
  <c r="K17224" i="1"/>
  <c r="L17224" i="1" s="1"/>
  <c r="M13955" i="1"/>
  <c r="N13955" i="1" s="1"/>
  <c r="I14032" i="1"/>
  <c r="J14031" i="1"/>
  <c r="K14031" i="1"/>
  <c r="L14031" i="1" s="1"/>
  <c r="M14031" i="1" s="1"/>
  <c r="N14031" i="1" s="1"/>
  <c r="I7024" i="1"/>
  <c r="J7023" i="1"/>
  <c r="K13957" i="1"/>
  <c r="L13957" i="1" s="1"/>
  <c r="K23057" i="1"/>
  <c r="L23057" i="1" s="1"/>
  <c r="K15550" i="1"/>
  <c r="L15550" i="1" s="1"/>
  <c r="K15743" i="1"/>
  <c r="L15743" i="1" s="1"/>
  <c r="K15934" i="1"/>
  <c r="L15934" i="1" s="1"/>
  <c r="K22005" i="1"/>
  <c r="L22005" i="1" s="1"/>
  <c r="K7204" i="1"/>
  <c r="L7204" i="1" s="1"/>
  <c r="K7959" i="1"/>
  <c r="L7959" i="1" s="1"/>
  <c r="K7023" i="1"/>
  <c r="L7023" i="1" s="1"/>
  <c r="M7023" i="1" s="1"/>
  <c r="N7023" i="1" s="1"/>
  <c r="K15013" i="1"/>
  <c r="L15013" i="1" s="1"/>
  <c r="N22679" i="1" l="1"/>
  <c r="N13956" i="1"/>
  <c r="M17224" i="1"/>
  <c r="N17224" i="1" s="1"/>
  <c r="I15551" i="1"/>
  <c r="J15550" i="1"/>
  <c r="I18018" i="1"/>
  <c r="J18017" i="1"/>
  <c r="K18017" i="1"/>
  <c r="L18017" i="1" s="1"/>
  <c r="M18017" i="1" s="1"/>
  <c r="N18017" i="1" s="1"/>
  <c r="I22845" i="1"/>
  <c r="J22844" i="1"/>
  <c r="K22844" i="1"/>
  <c r="L22844" i="1" s="1"/>
  <c r="M22844" i="1" s="1"/>
  <c r="N22844" i="1" s="1"/>
  <c r="I10010" i="1"/>
  <c r="J10009" i="1"/>
  <c r="K10009" i="1"/>
  <c r="L10009" i="1" s="1"/>
  <c r="M10009" i="1" s="1"/>
  <c r="N10009" i="1" s="1"/>
  <c r="M16412" i="1"/>
  <c r="N16412" i="1" s="1"/>
  <c r="I15744" i="1"/>
  <c r="J15743" i="1"/>
  <c r="M15743" i="1" s="1"/>
  <c r="N15743" i="1" s="1"/>
  <c r="I17767" i="1"/>
  <c r="J17766" i="1"/>
  <c r="K17766" i="1"/>
  <c r="L17766" i="1" s="1"/>
  <c r="M17766" i="1" s="1"/>
  <c r="N17766" i="1" s="1"/>
  <c r="J20030" i="1"/>
  <c r="K20030" i="1"/>
  <c r="I15014" i="1"/>
  <c r="J15013" i="1"/>
  <c r="I16123" i="1"/>
  <c r="J16122" i="1"/>
  <c r="K16122" i="1"/>
  <c r="L16122" i="1" s="1"/>
  <c r="I9601" i="1"/>
  <c r="J9600" i="1"/>
  <c r="K9600" i="1"/>
  <c r="L9600" i="1" s="1"/>
  <c r="M9600" i="1" s="1"/>
  <c r="N9600" i="1" s="1"/>
  <c r="M15550" i="1"/>
  <c r="N15550" i="1" s="1"/>
  <c r="I17226" i="1"/>
  <c r="J17225" i="1"/>
  <c r="K17225" i="1"/>
  <c r="L17225" i="1" s="1"/>
  <c r="M17225" i="1" s="1"/>
  <c r="N17225" i="1" s="1"/>
  <c r="I9413" i="1"/>
  <c r="J9412" i="1"/>
  <c r="K9412" i="1"/>
  <c r="L9412" i="1" s="1"/>
  <c r="M9412" i="1" s="1"/>
  <c r="N9412" i="1" s="1"/>
  <c r="I16414" i="1"/>
  <c r="J16413" i="1"/>
  <c r="K16413" i="1"/>
  <c r="L16413" i="1" s="1"/>
  <c r="I18193" i="1"/>
  <c r="J18192" i="1"/>
  <c r="K18192" i="1"/>
  <c r="L18192" i="1" s="1"/>
  <c r="M18192" i="1" s="1"/>
  <c r="N18192" i="1" s="1"/>
  <c r="I7025" i="1"/>
  <c r="J7024" i="1"/>
  <c r="I14767" i="1"/>
  <c r="J14766" i="1"/>
  <c r="K14766" i="1"/>
  <c r="L14766" i="1" s="1"/>
  <c r="M14766" i="1" s="1"/>
  <c r="N14766" i="1" s="1"/>
  <c r="I7205" i="1"/>
  <c r="J7204" i="1"/>
  <c r="I22316" i="1"/>
  <c r="J22315" i="1"/>
  <c r="K22315" i="1"/>
  <c r="L22315" i="1" s="1"/>
  <c r="M22315" i="1" s="1"/>
  <c r="N22315" i="1" s="1"/>
  <c r="M147" i="1"/>
  <c r="N147" i="1" s="1"/>
  <c r="I22006" i="1"/>
  <c r="J22005" i="1"/>
  <c r="I15935" i="1"/>
  <c r="J15934" i="1"/>
  <c r="M15934" i="1" s="1"/>
  <c r="N15934" i="1" s="1"/>
  <c r="M20086" i="1"/>
  <c r="N20086" i="1" s="1"/>
  <c r="I23058" i="1"/>
  <c r="J23057" i="1"/>
  <c r="M23057" i="1" s="1"/>
  <c r="N23057" i="1" s="1"/>
  <c r="I10284" i="1"/>
  <c r="J10283" i="1"/>
  <c r="K10283" i="1"/>
  <c r="L10283" i="1" s="1"/>
  <c r="M10283" i="1" s="1"/>
  <c r="N10283" i="1" s="1"/>
  <c r="I11216" i="1"/>
  <c r="J11215" i="1"/>
  <c r="K11215" i="1"/>
  <c r="L11215" i="1" s="1"/>
  <c r="M11215" i="1" s="1"/>
  <c r="N11215" i="1" s="1"/>
  <c r="I485" i="1"/>
  <c r="J484" i="1"/>
  <c r="K484" i="1"/>
  <c r="L484" i="1" s="1"/>
  <c r="I9913" i="1"/>
  <c r="J9912" i="1"/>
  <c r="K9912" i="1"/>
  <c r="L9912" i="1" s="1"/>
  <c r="M15013" i="1"/>
  <c r="N15013" i="1" s="1"/>
  <c r="I149" i="1"/>
  <c r="J148" i="1"/>
  <c r="K148" i="1"/>
  <c r="L148" i="1" s="1"/>
  <c r="M148" i="1" s="1"/>
  <c r="N148" i="1" s="1"/>
  <c r="I20088" i="1"/>
  <c r="J20087" i="1"/>
  <c r="K20087" i="1"/>
  <c r="L20087" i="1" s="1"/>
  <c r="M20087" i="1" s="1"/>
  <c r="N20087" i="1" s="1"/>
  <c r="M7204" i="1"/>
  <c r="N7204" i="1" s="1"/>
  <c r="I14033" i="1"/>
  <c r="J14032" i="1"/>
  <c r="K14032" i="1"/>
  <c r="L14032" i="1" s="1"/>
  <c r="M14032" i="1" s="1"/>
  <c r="N14032" i="1" s="1"/>
  <c r="I14480" i="1"/>
  <c r="J14479" i="1"/>
  <c r="K14479" i="1"/>
  <c r="L14479" i="1" s="1"/>
  <c r="M14479" i="1" s="1"/>
  <c r="N14479" i="1" s="1"/>
  <c r="I7960" i="1"/>
  <c r="J7959" i="1"/>
  <c r="M7959" i="1" s="1"/>
  <c r="N7959" i="1" s="1"/>
  <c r="I13309" i="1"/>
  <c r="J13308" i="1"/>
  <c r="K13308" i="1"/>
  <c r="L13308" i="1" s="1"/>
  <c r="M13308" i="1" s="1"/>
  <c r="N13308" i="1" s="1"/>
  <c r="I22681" i="1"/>
  <c r="J22680" i="1"/>
  <c r="K22680" i="1"/>
  <c r="L22680" i="1" s="1"/>
  <c r="M22680" i="1" s="1"/>
  <c r="N22680" i="1" s="1"/>
  <c r="I8553" i="1"/>
  <c r="J8552" i="1"/>
  <c r="K8552" i="1"/>
  <c r="L8552" i="1" s="1"/>
  <c r="M8552" i="1" s="1"/>
  <c r="N8552" i="1" s="1"/>
  <c r="I11318" i="1"/>
  <c r="J11317" i="1"/>
  <c r="K11317" i="1"/>
  <c r="L11317" i="1" s="1"/>
  <c r="J18134" i="1"/>
  <c r="K18134" i="1"/>
  <c r="L18134" i="1" s="1"/>
  <c r="M18134" i="1" s="1"/>
  <c r="N18134" i="1" s="1"/>
  <c r="I17154" i="1"/>
  <c r="J17153" i="1"/>
  <c r="K17153" i="1"/>
  <c r="L17153" i="1" s="1"/>
  <c r="M17153" i="1" s="1"/>
  <c r="N17153" i="1" s="1"/>
  <c r="M22005" i="1"/>
  <c r="N22005" i="1" s="1"/>
  <c r="L20030" i="1"/>
  <c r="M20030" i="1" s="1"/>
  <c r="M20029" i="1"/>
  <c r="N20029" i="1" s="1"/>
  <c r="I7110" i="1"/>
  <c r="J7109" i="1"/>
  <c r="K7109" i="1"/>
  <c r="L7109" i="1" s="1"/>
  <c r="M16121" i="1"/>
  <c r="N16121" i="1" s="1"/>
  <c r="I13958" i="1"/>
  <c r="J13957" i="1"/>
  <c r="M13957" i="1" s="1"/>
  <c r="N13957" i="1" s="1"/>
  <c r="I16643" i="1"/>
  <c r="J16642" i="1"/>
  <c r="K16642" i="1"/>
  <c r="L16642" i="1" s="1"/>
  <c r="K7960" i="1"/>
  <c r="L7960" i="1" s="1"/>
  <c r="K7205" i="1"/>
  <c r="L7205" i="1" s="1"/>
  <c r="K13958" i="1"/>
  <c r="L13958" i="1" s="1"/>
  <c r="K15935" i="1"/>
  <c r="L15935" i="1" s="1"/>
  <c r="K22006" i="1"/>
  <c r="L22006" i="1" s="1"/>
  <c r="K15014" i="1"/>
  <c r="L15014" i="1" s="1"/>
  <c r="K15744" i="1"/>
  <c r="L15744" i="1" s="1"/>
  <c r="K7024" i="1"/>
  <c r="L7024" i="1" s="1"/>
  <c r="M7024" i="1" s="1"/>
  <c r="N7024" i="1" s="1"/>
  <c r="K15551" i="1"/>
  <c r="L15551" i="1" s="1"/>
  <c r="K23058" i="1"/>
  <c r="L23058" i="1" s="1"/>
  <c r="N20030" i="1" l="1"/>
  <c r="M11317" i="1"/>
  <c r="N11317" i="1" s="1"/>
  <c r="I22682" i="1"/>
  <c r="J22681" i="1"/>
  <c r="K22681" i="1"/>
  <c r="L22681" i="1" s="1"/>
  <c r="M22681" i="1" s="1"/>
  <c r="N22681" i="1" s="1"/>
  <c r="I14481" i="1"/>
  <c r="J14480" i="1"/>
  <c r="K14480" i="1"/>
  <c r="L14480" i="1" s="1"/>
  <c r="M14480" i="1" s="1"/>
  <c r="N14480" i="1" s="1"/>
  <c r="I20089" i="1"/>
  <c r="J20088" i="1"/>
  <c r="K20088" i="1"/>
  <c r="L20088" i="1" s="1"/>
  <c r="M20088" i="1" s="1"/>
  <c r="N20088" i="1" s="1"/>
  <c r="M484" i="1"/>
  <c r="N484" i="1" s="1"/>
  <c r="I22007" i="1"/>
  <c r="J22006" i="1"/>
  <c r="M16413" i="1"/>
  <c r="N16413" i="1" s="1"/>
  <c r="I17227" i="1"/>
  <c r="J17226" i="1"/>
  <c r="K17226" i="1"/>
  <c r="L17226" i="1" s="1"/>
  <c r="M17226" i="1" s="1"/>
  <c r="N17226" i="1" s="1"/>
  <c r="I22846" i="1"/>
  <c r="J22845" i="1"/>
  <c r="K22845" i="1"/>
  <c r="L22845" i="1" s="1"/>
  <c r="M22845" i="1" s="1"/>
  <c r="N22845" i="1" s="1"/>
  <c r="I10285" i="1"/>
  <c r="J10284" i="1"/>
  <c r="K10284" i="1"/>
  <c r="L10284" i="1" s="1"/>
  <c r="M10284" i="1" s="1"/>
  <c r="N10284" i="1" s="1"/>
  <c r="I14768" i="1"/>
  <c r="J14767" i="1"/>
  <c r="K14767" i="1"/>
  <c r="L14767" i="1" s="1"/>
  <c r="M14767" i="1" s="1"/>
  <c r="N14767" i="1" s="1"/>
  <c r="I15015" i="1"/>
  <c r="J15014" i="1"/>
  <c r="M15014" i="1" s="1"/>
  <c r="N15014" i="1" s="1"/>
  <c r="I15745" i="1"/>
  <c r="J15744" i="1"/>
  <c r="I11319" i="1"/>
  <c r="J11318" i="1"/>
  <c r="K11318" i="1"/>
  <c r="L11318" i="1" s="1"/>
  <c r="M11318" i="1" s="1"/>
  <c r="N11318" i="1" s="1"/>
  <c r="I486" i="1"/>
  <c r="J485" i="1"/>
  <c r="K485" i="1"/>
  <c r="L485" i="1" s="1"/>
  <c r="I16415" i="1"/>
  <c r="J16414" i="1"/>
  <c r="K16414" i="1"/>
  <c r="L16414" i="1" s="1"/>
  <c r="I13310" i="1"/>
  <c r="J13309" i="1"/>
  <c r="K13309" i="1"/>
  <c r="L13309" i="1" s="1"/>
  <c r="M13309" i="1" s="1"/>
  <c r="N13309" i="1" s="1"/>
  <c r="I14034" i="1"/>
  <c r="J14033" i="1"/>
  <c r="K14033" i="1"/>
  <c r="L14033" i="1" s="1"/>
  <c r="M14033" i="1" s="1"/>
  <c r="N14033" i="1" s="1"/>
  <c r="I150" i="1"/>
  <c r="J149" i="1"/>
  <c r="K149" i="1"/>
  <c r="L149" i="1" s="1"/>
  <c r="M149" i="1" s="1"/>
  <c r="N149" i="1" s="1"/>
  <c r="I23059" i="1"/>
  <c r="J23058" i="1"/>
  <c r="I7026" i="1"/>
  <c r="J7025" i="1"/>
  <c r="I18019" i="1"/>
  <c r="J18018" i="1"/>
  <c r="K18018" i="1"/>
  <c r="L18018" i="1" s="1"/>
  <c r="M18018" i="1" s="1"/>
  <c r="N18018" i="1" s="1"/>
  <c r="M23058" i="1"/>
  <c r="N23058" i="1" s="1"/>
  <c r="I13959" i="1"/>
  <c r="J13958" i="1"/>
  <c r="I22317" i="1"/>
  <c r="J22316" i="1"/>
  <c r="K22316" i="1"/>
  <c r="L22316" i="1" s="1"/>
  <c r="I9602" i="1"/>
  <c r="J9601" i="1"/>
  <c r="K9601" i="1"/>
  <c r="L9601" i="1" s="1"/>
  <c r="I16644" i="1"/>
  <c r="J16643" i="1"/>
  <c r="K16643" i="1"/>
  <c r="L16643" i="1" s="1"/>
  <c r="M13958" i="1"/>
  <c r="N13958" i="1" s="1"/>
  <c r="M7109" i="1"/>
  <c r="N7109" i="1" s="1"/>
  <c r="I17155" i="1"/>
  <c r="J17154" i="1"/>
  <c r="K17154" i="1"/>
  <c r="L17154" i="1" s="1"/>
  <c r="I8554" i="1"/>
  <c r="J8553" i="1"/>
  <c r="K8553" i="1"/>
  <c r="L8553" i="1" s="1"/>
  <c r="M8553" i="1" s="1"/>
  <c r="N8553" i="1" s="1"/>
  <c r="I7961" i="1"/>
  <c r="J7960" i="1"/>
  <c r="M7960" i="1" s="1"/>
  <c r="N7960" i="1" s="1"/>
  <c r="M9912" i="1"/>
  <c r="N9912" i="1" s="1"/>
  <c r="J11216" i="1"/>
  <c r="K11216" i="1"/>
  <c r="L11216" i="1" s="1"/>
  <c r="I9414" i="1"/>
  <c r="J9413" i="1"/>
  <c r="K9413" i="1"/>
  <c r="L9413" i="1" s="1"/>
  <c r="M9413" i="1" s="1"/>
  <c r="N9413" i="1" s="1"/>
  <c r="M16122" i="1"/>
  <c r="N16122" i="1" s="1"/>
  <c r="I10011" i="1"/>
  <c r="J10010" i="1"/>
  <c r="K10010" i="1"/>
  <c r="L10010" i="1" s="1"/>
  <c r="M10010" i="1" s="1"/>
  <c r="N10010" i="1" s="1"/>
  <c r="I15552" i="1"/>
  <c r="J15551" i="1"/>
  <c r="M15551" i="1" s="1"/>
  <c r="N15551" i="1" s="1"/>
  <c r="I15936" i="1"/>
  <c r="J15935" i="1"/>
  <c r="M15935" i="1" s="1"/>
  <c r="N15935" i="1" s="1"/>
  <c r="I7206" i="1"/>
  <c r="J7205" i="1"/>
  <c r="M7205" i="1" s="1"/>
  <c r="N7205" i="1" s="1"/>
  <c r="I18194" i="1"/>
  <c r="J18193" i="1"/>
  <c r="K18193" i="1"/>
  <c r="L18193" i="1" s="1"/>
  <c r="I17768" i="1"/>
  <c r="J17767" i="1"/>
  <c r="K17767" i="1"/>
  <c r="L17767" i="1" s="1"/>
  <c r="M17767" i="1" s="1"/>
  <c r="N17767" i="1" s="1"/>
  <c r="M15744" i="1"/>
  <c r="N15744" i="1" s="1"/>
  <c r="M22006" i="1"/>
  <c r="N22006" i="1" s="1"/>
  <c r="M16642" i="1"/>
  <c r="N16642" i="1" s="1"/>
  <c r="I7111" i="1"/>
  <c r="J7110" i="1"/>
  <c r="K7110" i="1"/>
  <c r="L7110" i="1" s="1"/>
  <c r="I9914" i="1"/>
  <c r="J9913" i="1"/>
  <c r="K9913" i="1"/>
  <c r="L9913" i="1" s="1"/>
  <c r="M9913" i="1" s="1"/>
  <c r="N9913" i="1" s="1"/>
  <c r="I16124" i="1"/>
  <c r="J16123" i="1"/>
  <c r="K16123" i="1"/>
  <c r="L16123" i="1" s="1"/>
  <c r="M16123" i="1" s="1"/>
  <c r="K15015" i="1"/>
  <c r="L15015" i="1" s="1"/>
  <c r="K7961" i="1"/>
  <c r="L7961" i="1" s="1"/>
  <c r="K15745" i="1"/>
  <c r="L15745" i="1" s="1"/>
  <c r="K22007" i="1"/>
  <c r="L22007" i="1" s="1"/>
  <c r="K13959" i="1"/>
  <c r="L13959" i="1" s="1"/>
  <c r="K23059" i="1"/>
  <c r="L23059" i="1" s="1"/>
  <c r="K15936" i="1"/>
  <c r="L15936" i="1" s="1"/>
  <c r="K7025" i="1"/>
  <c r="L7025" i="1" s="1"/>
  <c r="M7025" i="1" s="1"/>
  <c r="N7025" i="1" s="1"/>
  <c r="K7206" i="1"/>
  <c r="L7206" i="1" s="1"/>
  <c r="K15552" i="1"/>
  <c r="L15552" i="1" s="1"/>
  <c r="N16123" i="1" l="1"/>
  <c r="M16643" i="1"/>
  <c r="N16643" i="1" s="1"/>
  <c r="I22318" i="1"/>
  <c r="J22317" i="1"/>
  <c r="K22317" i="1"/>
  <c r="L22317" i="1" s="1"/>
  <c r="M22317" i="1" s="1"/>
  <c r="I16416" i="1"/>
  <c r="J16415" i="1"/>
  <c r="K16415" i="1"/>
  <c r="L16415" i="1" s="1"/>
  <c r="M16415" i="1" s="1"/>
  <c r="I9915" i="1"/>
  <c r="J9914" i="1"/>
  <c r="K9914" i="1"/>
  <c r="L9914" i="1" s="1"/>
  <c r="M9914" i="1" s="1"/>
  <c r="N9914" i="1" s="1"/>
  <c r="I15937" i="1"/>
  <c r="J15936" i="1"/>
  <c r="I7027" i="1"/>
  <c r="J7026" i="1"/>
  <c r="I14035" i="1"/>
  <c r="J14034" i="1"/>
  <c r="K14034" i="1"/>
  <c r="L14034" i="1" s="1"/>
  <c r="M14034" i="1" s="1"/>
  <c r="N14034" i="1" s="1"/>
  <c r="M485" i="1"/>
  <c r="N485" i="1" s="1"/>
  <c r="I15746" i="1"/>
  <c r="J15745" i="1"/>
  <c r="M15745" i="1" s="1"/>
  <c r="N15745" i="1" s="1"/>
  <c r="I10286" i="1"/>
  <c r="J10285" i="1"/>
  <c r="K10285" i="1"/>
  <c r="L10285" i="1" s="1"/>
  <c r="M10285" i="1" s="1"/>
  <c r="N10285" i="1" s="1"/>
  <c r="I14482" i="1"/>
  <c r="J14481" i="1"/>
  <c r="K14481" i="1"/>
  <c r="L14481" i="1" s="1"/>
  <c r="M14481" i="1" s="1"/>
  <c r="N14481" i="1" s="1"/>
  <c r="M7110" i="1"/>
  <c r="N7110" i="1" s="1"/>
  <c r="I17769" i="1"/>
  <c r="J17768" i="1"/>
  <c r="K17768" i="1"/>
  <c r="L17768" i="1" s="1"/>
  <c r="M17768" i="1" s="1"/>
  <c r="N17768" i="1" s="1"/>
  <c r="I9415" i="1"/>
  <c r="J9414" i="1"/>
  <c r="K9414" i="1"/>
  <c r="L9414" i="1" s="1"/>
  <c r="M9414" i="1" s="1"/>
  <c r="N9414" i="1" s="1"/>
  <c r="I8555" i="1"/>
  <c r="J8554" i="1"/>
  <c r="K8554" i="1"/>
  <c r="L8554" i="1" s="1"/>
  <c r="M8554" i="1" s="1"/>
  <c r="N8554" i="1" s="1"/>
  <c r="I16645" i="1"/>
  <c r="J16644" i="1"/>
  <c r="K16644" i="1"/>
  <c r="L16644" i="1" s="1"/>
  <c r="I13960" i="1"/>
  <c r="J13959" i="1"/>
  <c r="I22008" i="1"/>
  <c r="J22007" i="1"/>
  <c r="M18193" i="1"/>
  <c r="N18193" i="1" s="1"/>
  <c r="I15553" i="1"/>
  <c r="J15552" i="1"/>
  <c r="M11216" i="1"/>
  <c r="N11216" i="1" s="1"/>
  <c r="M17154" i="1"/>
  <c r="N17154" i="1" s="1"/>
  <c r="M9601" i="1"/>
  <c r="N9601" i="1" s="1"/>
  <c r="I23060" i="1"/>
  <c r="J23059" i="1"/>
  <c r="M23059" i="1" s="1"/>
  <c r="N23059" i="1" s="1"/>
  <c r="I487" i="1"/>
  <c r="J486" i="1"/>
  <c r="K486" i="1"/>
  <c r="L486" i="1" s="1"/>
  <c r="M486" i="1" s="1"/>
  <c r="I15016" i="1"/>
  <c r="J15015" i="1"/>
  <c r="M15552" i="1"/>
  <c r="N15552" i="1" s="1"/>
  <c r="I7112" i="1"/>
  <c r="J7111" i="1"/>
  <c r="K7111" i="1"/>
  <c r="L7111" i="1" s="1"/>
  <c r="M7111" i="1" s="1"/>
  <c r="N7111" i="1" s="1"/>
  <c r="I13311" i="1"/>
  <c r="J13310" i="1"/>
  <c r="K13310" i="1"/>
  <c r="L13310" i="1" s="1"/>
  <c r="I22847" i="1"/>
  <c r="J22846" i="1"/>
  <c r="K22846" i="1"/>
  <c r="L22846" i="1" s="1"/>
  <c r="I22683" i="1"/>
  <c r="J22682" i="1"/>
  <c r="K22682" i="1"/>
  <c r="L22682" i="1" s="1"/>
  <c r="M13959" i="1"/>
  <c r="N13959" i="1" s="1"/>
  <c r="M15015" i="1"/>
  <c r="N15015" i="1" s="1"/>
  <c r="I18195" i="1"/>
  <c r="J18194" i="1"/>
  <c r="K18194" i="1"/>
  <c r="L18194" i="1" s="1"/>
  <c r="I17156" i="1"/>
  <c r="J17155" i="1"/>
  <c r="K17155" i="1"/>
  <c r="L17155" i="1" s="1"/>
  <c r="I9603" i="1"/>
  <c r="J9602" i="1"/>
  <c r="K9602" i="1"/>
  <c r="L9602" i="1" s="1"/>
  <c r="M9602" i="1" s="1"/>
  <c r="M15936" i="1"/>
  <c r="N15936" i="1" s="1"/>
  <c r="M22007" i="1"/>
  <c r="N22007" i="1" s="1"/>
  <c r="I16125" i="1"/>
  <c r="J16124" i="1"/>
  <c r="K16124" i="1"/>
  <c r="L16124" i="1" s="1"/>
  <c r="I10012" i="1"/>
  <c r="J10011" i="1"/>
  <c r="K10011" i="1"/>
  <c r="L10011" i="1" s="1"/>
  <c r="M10011" i="1" s="1"/>
  <c r="N10011" i="1" s="1"/>
  <c r="M22316" i="1"/>
  <c r="N22316" i="1" s="1"/>
  <c r="I151" i="1"/>
  <c r="J150" i="1"/>
  <c r="K150" i="1"/>
  <c r="L150" i="1" s="1"/>
  <c r="M150" i="1" s="1"/>
  <c r="N150" i="1" s="1"/>
  <c r="M16414" i="1"/>
  <c r="N16414" i="1" s="1"/>
  <c r="I11320" i="1"/>
  <c r="J11319" i="1"/>
  <c r="K11319" i="1"/>
  <c r="L11319" i="1" s="1"/>
  <c r="M11319" i="1" s="1"/>
  <c r="N11319" i="1" s="1"/>
  <c r="I14769" i="1"/>
  <c r="J14768" i="1"/>
  <c r="K14768" i="1"/>
  <c r="L14768" i="1" s="1"/>
  <c r="I20090" i="1"/>
  <c r="J20089" i="1"/>
  <c r="K20089" i="1"/>
  <c r="L20089" i="1" s="1"/>
  <c r="M20089" i="1" s="1"/>
  <c r="N20089" i="1" s="1"/>
  <c r="I7207" i="1"/>
  <c r="J7206" i="1"/>
  <c r="M7206" i="1" s="1"/>
  <c r="N7206" i="1" s="1"/>
  <c r="I7962" i="1"/>
  <c r="K7962" i="1" s="1"/>
  <c r="L7962" i="1" s="1"/>
  <c r="J7961" i="1"/>
  <c r="M7961" i="1" s="1"/>
  <c r="N7961" i="1" s="1"/>
  <c r="I18020" i="1"/>
  <c r="J18019" i="1"/>
  <c r="K18019" i="1"/>
  <c r="L18019" i="1" s="1"/>
  <c r="M18019" i="1" s="1"/>
  <c r="N18019" i="1" s="1"/>
  <c r="I17228" i="1"/>
  <c r="J17227" i="1"/>
  <c r="K17227" i="1"/>
  <c r="L17227" i="1" s="1"/>
  <c r="M17227" i="1" s="1"/>
  <c r="N17227" i="1" s="1"/>
  <c r="K15937" i="1"/>
  <c r="L15937" i="1" s="1"/>
  <c r="K15553" i="1"/>
  <c r="L15553" i="1" s="1"/>
  <c r="K15746" i="1"/>
  <c r="L15746" i="1" s="1"/>
  <c r="K23060" i="1"/>
  <c r="L23060" i="1" s="1"/>
  <c r="K7026" i="1"/>
  <c r="L7026" i="1" s="1"/>
  <c r="M7026" i="1" s="1"/>
  <c r="N7026" i="1" s="1"/>
  <c r="K13960" i="1"/>
  <c r="L13960" i="1" s="1"/>
  <c r="K7207" i="1"/>
  <c r="L7207" i="1" s="1"/>
  <c r="K22008" i="1"/>
  <c r="L22008" i="1" s="1"/>
  <c r="K15016" i="1"/>
  <c r="L15016" i="1" s="1"/>
  <c r="N16415" i="1" l="1"/>
  <c r="N9602" i="1"/>
  <c r="N486" i="1"/>
  <c r="N22317" i="1"/>
  <c r="I488" i="1"/>
  <c r="J487" i="1"/>
  <c r="K487" i="1"/>
  <c r="L487" i="1" s="1"/>
  <c r="M487" i="1" s="1"/>
  <c r="N487" i="1" s="1"/>
  <c r="I17770" i="1"/>
  <c r="J17769" i="1"/>
  <c r="K17769" i="1"/>
  <c r="L17769" i="1" s="1"/>
  <c r="M17769" i="1" s="1"/>
  <c r="N17769" i="1" s="1"/>
  <c r="I10287" i="1"/>
  <c r="J10286" i="1"/>
  <c r="K10286" i="1"/>
  <c r="L10286" i="1" s="1"/>
  <c r="M10286" i="1" s="1"/>
  <c r="N10286" i="1" s="1"/>
  <c r="I7028" i="1"/>
  <c r="J7027" i="1"/>
  <c r="I20091" i="1"/>
  <c r="J20090" i="1"/>
  <c r="K20090" i="1"/>
  <c r="L20090" i="1" s="1"/>
  <c r="M20090" i="1" s="1"/>
  <c r="N20090" i="1" s="1"/>
  <c r="I18021" i="1"/>
  <c r="J18020" i="1"/>
  <c r="K18020" i="1"/>
  <c r="L18020" i="1" s="1"/>
  <c r="M18020" i="1" s="1"/>
  <c r="N18020" i="1" s="1"/>
  <c r="M14768" i="1"/>
  <c r="N14768" i="1" s="1"/>
  <c r="I16126" i="1"/>
  <c r="J16125" i="1"/>
  <c r="K16125" i="1"/>
  <c r="L16125" i="1" s="1"/>
  <c r="M16125" i="1" s="1"/>
  <c r="I17157" i="1"/>
  <c r="J17156" i="1"/>
  <c r="K17156" i="1"/>
  <c r="L17156" i="1" s="1"/>
  <c r="M17156" i="1" s="1"/>
  <c r="I22684" i="1"/>
  <c r="J22683" i="1"/>
  <c r="K22683" i="1"/>
  <c r="L22683" i="1" s="1"/>
  <c r="M22683" i="1" s="1"/>
  <c r="M23060" i="1"/>
  <c r="N23060" i="1" s="1"/>
  <c r="I152" i="1"/>
  <c r="J151" i="1"/>
  <c r="K151" i="1"/>
  <c r="L151" i="1" s="1"/>
  <c r="M151" i="1" s="1"/>
  <c r="N151" i="1" s="1"/>
  <c r="M18194" i="1"/>
  <c r="N18194" i="1" s="1"/>
  <c r="M22846" i="1"/>
  <c r="N22846" i="1" s="1"/>
  <c r="I7113" i="1"/>
  <c r="J7112" i="1"/>
  <c r="K7112" i="1"/>
  <c r="L7112" i="1" s="1"/>
  <c r="M7112" i="1" s="1"/>
  <c r="N7112" i="1" s="1"/>
  <c r="I23061" i="1"/>
  <c r="J23060" i="1"/>
  <c r="I22009" i="1"/>
  <c r="J22008" i="1"/>
  <c r="M22008" i="1" s="1"/>
  <c r="N22008" i="1" s="1"/>
  <c r="I8556" i="1"/>
  <c r="J8555" i="1"/>
  <c r="K8555" i="1"/>
  <c r="L8555" i="1" s="1"/>
  <c r="I15747" i="1"/>
  <c r="J15746" i="1"/>
  <c r="I15938" i="1"/>
  <c r="J15937" i="1"/>
  <c r="I7963" i="1"/>
  <c r="J7962" i="1"/>
  <c r="M7962" i="1" s="1"/>
  <c r="N7962" i="1" s="1"/>
  <c r="I14770" i="1"/>
  <c r="J14769" i="1"/>
  <c r="K14769" i="1"/>
  <c r="L14769" i="1" s="1"/>
  <c r="M14769" i="1" s="1"/>
  <c r="I16417" i="1"/>
  <c r="J16416" i="1"/>
  <c r="K16416" i="1"/>
  <c r="L16416" i="1" s="1"/>
  <c r="M16416" i="1" s="1"/>
  <c r="N16416" i="1" s="1"/>
  <c r="I18196" i="1"/>
  <c r="J18195" i="1"/>
  <c r="K18195" i="1"/>
  <c r="L18195" i="1" s="1"/>
  <c r="M18195" i="1" s="1"/>
  <c r="N18195" i="1" s="1"/>
  <c r="I22848" i="1"/>
  <c r="J22847" i="1"/>
  <c r="K22847" i="1"/>
  <c r="L22847" i="1" s="1"/>
  <c r="I13961" i="1"/>
  <c r="J13960" i="1"/>
  <c r="M13960" i="1" s="1"/>
  <c r="N13960" i="1" s="1"/>
  <c r="M15937" i="1"/>
  <c r="N15937" i="1" s="1"/>
  <c r="I7208" i="1"/>
  <c r="J7207" i="1"/>
  <c r="M7207" i="1" s="1"/>
  <c r="N7207" i="1" s="1"/>
  <c r="M13310" i="1"/>
  <c r="N13310" i="1" s="1"/>
  <c r="I15017" i="1"/>
  <c r="J15016" i="1"/>
  <c r="M15016" i="1" s="1"/>
  <c r="N15016" i="1" s="1"/>
  <c r="M16644" i="1"/>
  <c r="N16644" i="1" s="1"/>
  <c r="I9416" i="1"/>
  <c r="J9415" i="1"/>
  <c r="K9415" i="1"/>
  <c r="L9415" i="1" s="1"/>
  <c r="M9415" i="1" s="1"/>
  <c r="N9415" i="1" s="1"/>
  <c r="I14483" i="1"/>
  <c r="J14482" i="1"/>
  <c r="K14482" i="1"/>
  <c r="L14482" i="1" s="1"/>
  <c r="J9915" i="1"/>
  <c r="K9915" i="1"/>
  <c r="L9915" i="1" s="1"/>
  <c r="M9915" i="1" s="1"/>
  <c r="N9915" i="1" s="1"/>
  <c r="I17229" i="1"/>
  <c r="J17228" i="1"/>
  <c r="K17228" i="1"/>
  <c r="L17228" i="1" s="1"/>
  <c r="M17228" i="1" s="1"/>
  <c r="N17228" i="1" s="1"/>
  <c r="I11321" i="1"/>
  <c r="J11320" i="1"/>
  <c r="K11320" i="1"/>
  <c r="L11320" i="1" s="1"/>
  <c r="M11320" i="1" s="1"/>
  <c r="N11320" i="1" s="1"/>
  <c r="I10013" i="1"/>
  <c r="J10012" i="1"/>
  <c r="K10012" i="1"/>
  <c r="L10012" i="1" s="1"/>
  <c r="I9604" i="1"/>
  <c r="J9603" i="1"/>
  <c r="K9603" i="1"/>
  <c r="L9603" i="1" s="1"/>
  <c r="M9603" i="1" s="1"/>
  <c r="N9603" i="1" s="1"/>
  <c r="I14036" i="1"/>
  <c r="J14035" i="1"/>
  <c r="K14035" i="1"/>
  <c r="L14035" i="1" s="1"/>
  <c r="M14035" i="1" s="1"/>
  <c r="N14035" i="1" s="1"/>
  <c r="I22319" i="1"/>
  <c r="J22318" i="1"/>
  <c r="K22318" i="1"/>
  <c r="L22318" i="1" s="1"/>
  <c r="M22318" i="1" s="1"/>
  <c r="N22318" i="1" s="1"/>
  <c r="M15746" i="1"/>
  <c r="N15746" i="1" s="1"/>
  <c r="M16124" i="1"/>
  <c r="N16124" i="1" s="1"/>
  <c r="M17155" i="1"/>
  <c r="N17155" i="1" s="1"/>
  <c r="M22682" i="1"/>
  <c r="N22682" i="1" s="1"/>
  <c r="I13312" i="1"/>
  <c r="J13311" i="1"/>
  <c r="K13311" i="1"/>
  <c r="L13311" i="1" s="1"/>
  <c r="M13311" i="1" s="1"/>
  <c r="N13311" i="1" s="1"/>
  <c r="I15554" i="1"/>
  <c r="J15553" i="1"/>
  <c r="M15553" i="1" s="1"/>
  <c r="N15553" i="1" s="1"/>
  <c r="I16646" i="1"/>
  <c r="J16645" i="1"/>
  <c r="K16645" i="1"/>
  <c r="L16645" i="1" s="1"/>
  <c r="M16645" i="1" s="1"/>
  <c r="K15938" i="1"/>
  <c r="L15938" i="1" s="1"/>
  <c r="K7963" i="1"/>
  <c r="L7963" i="1" s="1"/>
  <c r="K7208" i="1"/>
  <c r="L7208" i="1" s="1"/>
  <c r="K23061" i="1"/>
  <c r="L23061" i="1" s="1"/>
  <c r="K22009" i="1"/>
  <c r="L22009" i="1" s="1"/>
  <c r="K7027" i="1"/>
  <c r="L7027" i="1" s="1"/>
  <c r="M7027" i="1" s="1"/>
  <c r="N7027" i="1" s="1"/>
  <c r="K13961" i="1"/>
  <c r="L13961" i="1" s="1"/>
  <c r="K15747" i="1"/>
  <c r="L15747" i="1" s="1"/>
  <c r="K15554" i="1"/>
  <c r="L15554" i="1" s="1"/>
  <c r="K15017" i="1"/>
  <c r="L15017" i="1" s="1"/>
  <c r="N14769" i="1" l="1"/>
  <c r="N16125" i="1"/>
  <c r="N16645" i="1"/>
  <c r="N22683" i="1"/>
  <c r="N17156" i="1"/>
  <c r="I11322" i="1"/>
  <c r="J11321" i="1"/>
  <c r="K11321" i="1"/>
  <c r="L11321" i="1" s="1"/>
  <c r="M11321" i="1" s="1"/>
  <c r="N11321" i="1" s="1"/>
  <c r="I16418" i="1"/>
  <c r="J16417" i="1"/>
  <c r="K16417" i="1"/>
  <c r="L16417" i="1" s="1"/>
  <c r="M16417" i="1" s="1"/>
  <c r="N16417" i="1" s="1"/>
  <c r="I23062" i="1"/>
  <c r="J23061" i="1"/>
  <c r="M23061" i="1" s="1"/>
  <c r="N23061" i="1" s="1"/>
  <c r="I153" i="1"/>
  <c r="J152" i="1"/>
  <c r="K152" i="1"/>
  <c r="L152" i="1" s="1"/>
  <c r="M152" i="1" s="1"/>
  <c r="N152" i="1" s="1"/>
  <c r="I17158" i="1"/>
  <c r="J17157" i="1"/>
  <c r="K17157" i="1"/>
  <c r="L17157" i="1" s="1"/>
  <c r="M17157" i="1" s="1"/>
  <c r="N17157" i="1" s="1"/>
  <c r="I14484" i="1"/>
  <c r="J14483" i="1"/>
  <c r="K14483" i="1"/>
  <c r="L14483" i="1" s="1"/>
  <c r="M14483" i="1" s="1"/>
  <c r="I22849" i="1"/>
  <c r="J22848" i="1"/>
  <c r="K22848" i="1"/>
  <c r="L22848" i="1" s="1"/>
  <c r="M22848" i="1" s="1"/>
  <c r="I15748" i="1"/>
  <c r="J15747" i="1"/>
  <c r="I15555" i="1"/>
  <c r="J15554" i="1"/>
  <c r="I9605" i="1"/>
  <c r="J9604" i="1"/>
  <c r="K9604" i="1"/>
  <c r="L9604" i="1" s="1"/>
  <c r="M9604" i="1" s="1"/>
  <c r="N9604" i="1" s="1"/>
  <c r="I7209" i="1"/>
  <c r="J7208" i="1"/>
  <c r="M8555" i="1"/>
  <c r="N8555" i="1" s="1"/>
  <c r="I20092" i="1"/>
  <c r="J20091" i="1"/>
  <c r="K20091" i="1"/>
  <c r="L20091" i="1" s="1"/>
  <c r="I17771" i="1"/>
  <c r="J17770" i="1"/>
  <c r="K17770" i="1"/>
  <c r="L17770" i="1" s="1"/>
  <c r="M10012" i="1"/>
  <c r="N10012" i="1" s="1"/>
  <c r="I17230" i="1"/>
  <c r="J17229" i="1"/>
  <c r="K17229" i="1"/>
  <c r="L17229" i="1" s="1"/>
  <c r="I14771" i="1"/>
  <c r="J14770" i="1"/>
  <c r="K14770" i="1"/>
  <c r="L14770" i="1" s="1"/>
  <c r="M14770" i="1" s="1"/>
  <c r="N14770" i="1" s="1"/>
  <c r="I7114" i="1"/>
  <c r="J7113" i="1"/>
  <c r="K7113" i="1"/>
  <c r="L7113" i="1" s="1"/>
  <c r="M7113" i="1" s="1"/>
  <c r="N7113" i="1" s="1"/>
  <c r="I16127" i="1"/>
  <c r="J16126" i="1"/>
  <c r="K16126" i="1"/>
  <c r="L16126" i="1" s="1"/>
  <c r="M15554" i="1"/>
  <c r="N15554" i="1" s="1"/>
  <c r="M15747" i="1"/>
  <c r="N15747" i="1" s="1"/>
  <c r="I22320" i="1"/>
  <c r="J22319" i="1"/>
  <c r="K22319" i="1"/>
  <c r="L22319" i="1" s="1"/>
  <c r="M22319" i="1" s="1"/>
  <c r="N22319" i="1" s="1"/>
  <c r="I9417" i="1"/>
  <c r="J9416" i="1"/>
  <c r="K9416" i="1"/>
  <c r="L9416" i="1" s="1"/>
  <c r="M9416" i="1" s="1"/>
  <c r="N9416" i="1" s="1"/>
  <c r="I18197" i="1"/>
  <c r="J18196" i="1"/>
  <c r="K18196" i="1"/>
  <c r="L18196" i="1" s="1"/>
  <c r="I8557" i="1"/>
  <c r="J8556" i="1"/>
  <c r="K8556" i="1"/>
  <c r="L8556" i="1" s="1"/>
  <c r="M8556" i="1" s="1"/>
  <c r="I7029" i="1"/>
  <c r="J7028" i="1"/>
  <c r="I16647" i="1"/>
  <c r="J16646" i="1"/>
  <c r="K16646" i="1"/>
  <c r="L16646" i="1" s="1"/>
  <c r="I13313" i="1"/>
  <c r="J13312" i="1"/>
  <c r="K13312" i="1"/>
  <c r="L13312" i="1" s="1"/>
  <c r="M13312" i="1" s="1"/>
  <c r="N13312" i="1" s="1"/>
  <c r="I10014" i="1"/>
  <c r="J10013" i="1"/>
  <c r="K10013" i="1"/>
  <c r="L10013" i="1" s="1"/>
  <c r="M10013" i="1" s="1"/>
  <c r="I7964" i="1"/>
  <c r="J7963" i="1"/>
  <c r="M7963" i="1" s="1"/>
  <c r="N7963" i="1" s="1"/>
  <c r="I22685" i="1"/>
  <c r="J22684" i="1"/>
  <c r="K22684" i="1"/>
  <c r="L22684" i="1" s="1"/>
  <c r="M22684" i="1" s="1"/>
  <c r="N22684" i="1" s="1"/>
  <c r="I489" i="1"/>
  <c r="J488" i="1"/>
  <c r="K488" i="1"/>
  <c r="L488" i="1" s="1"/>
  <c r="M488" i="1" s="1"/>
  <c r="N488" i="1" s="1"/>
  <c r="M7208" i="1"/>
  <c r="N7208" i="1" s="1"/>
  <c r="I13962" i="1"/>
  <c r="J13961" i="1"/>
  <c r="I22010" i="1"/>
  <c r="J22009" i="1"/>
  <c r="M22009" i="1" s="1"/>
  <c r="N22009" i="1" s="1"/>
  <c r="M13961" i="1"/>
  <c r="N13961" i="1" s="1"/>
  <c r="I14037" i="1"/>
  <c r="J14036" i="1"/>
  <c r="K14036" i="1"/>
  <c r="L14036" i="1" s="1"/>
  <c r="M14036" i="1" s="1"/>
  <c r="N14036" i="1" s="1"/>
  <c r="M14482" i="1"/>
  <c r="N14482" i="1" s="1"/>
  <c r="I15018" i="1"/>
  <c r="J15017" i="1"/>
  <c r="M15017" i="1" s="1"/>
  <c r="N15017" i="1" s="1"/>
  <c r="M22847" i="1"/>
  <c r="N22847" i="1" s="1"/>
  <c r="I15939" i="1"/>
  <c r="J15938" i="1"/>
  <c r="M15938" i="1" s="1"/>
  <c r="N15938" i="1" s="1"/>
  <c r="I18022" i="1"/>
  <c r="J18021" i="1"/>
  <c r="K18021" i="1"/>
  <c r="L18021" i="1" s="1"/>
  <c r="I10288" i="1"/>
  <c r="J10287" i="1"/>
  <c r="K10287" i="1"/>
  <c r="L10287" i="1" s="1"/>
  <c r="M10287" i="1" s="1"/>
  <c r="N10287" i="1" s="1"/>
  <c r="K7964" i="1"/>
  <c r="L7964" i="1" s="1"/>
  <c r="K15748" i="1"/>
  <c r="L15748" i="1" s="1"/>
  <c r="K15018" i="1"/>
  <c r="L15018" i="1" s="1"/>
  <c r="K15939" i="1"/>
  <c r="L15939" i="1" s="1"/>
  <c r="K13962" i="1"/>
  <c r="L13962" i="1" s="1"/>
  <c r="K22010" i="1"/>
  <c r="L22010" i="1" s="1"/>
  <c r="K7209" i="1"/>
  <c r="L7209" i="1" s="1"/>
  <c r="K15555" i="1"/>
  <c r="L15555" i="1" s="1"/>
  <c r="K7028" i="1"/>
  <c r="L7028" i="1" s="1"/>
  <c r="M7028" i="1" s="1"/>
  <c r="N7028" i="1" s="1"/>
  <c r="K23062" i="1"/>
  <c r="L23062" i="1" s="1"/>
  <c r="N10013" i="1" l="1"/>
  <c r="N22848" i="1"/>
  <c r="N14483" i="1"/>
  <c r="N8556" i="1"/>
  <c r="I13963" i="1"/>
  <c r="J13962" i="1"/>
  <c r="M16646" i="1"/>
  <c r="N16646" i="1" s="1"/>
  <c r="M18196" i="1"/>
  <c r="N18196" i="1" s="1"/>
  <c r="I22321" i="1"/>
  <c r="J22320" i="1"/>
  <c r="K22320" i="1"/>
  <c r="L22320" i="1" s="1"/>
  <c r="M22320" i="1" s="1"/>
  <c r="N22320" i="1" s="1"/>
  <c r="I7115" i="1"/>
  <c r="J7114" i="1"/>
  <c r="K7114" i="1"/>
  <c r="L7114" i="1" s="1"/>
  <c r="M7114" i="1" s="1"/>
  <c r="N7114" i="1" s="1"/>
  <c r="I14485" i="1"/>
  <c r="J14484" i="1"/>
  <c r="K14484" i="1"/>
  <c r="L14484" i="1" s="1"/>
  <c r="M14484" i="1" s="1"/>
  <c r="N14484" i="1" s="1"/>
  <c r="M7964" i="1"/>
  <c r="N7964" i="1" s="1"/>
  <c r="I18023" i="1"/>
  <c r="J18022" i="1"/>
  <c r="K18022" i="1"/>
  <c r="L18022" i="1" s="1"/>
  <c r="M18022" i="1" s="1"/>
  <c r="I7965" i="1"/>
  <c r="J7964" i="1"/>
  <c r="M17770" i="1"/>
  <c r="N17770" i="1" s="1"/>
  <c r="I7210" i="1"/>
  <c r="J7209" i="1"/>
  <c r="I23063" i="1"/>
  <c r="J23062" i="1"/>
  <c r="I16648" i="1"/>
  <c r="J16647" i="1"/>
  <c r="K16647" i="1"/>
  <c r="L16647" i="1" s="1"/>
  <c r="M16647" i="1" s="1"/>
  <c r="N16647" i="1" s="1"/>
  <c r="I18198" i="1"/>
  <c r="J18197" i="1"/>
  <c r="K18197" i="1"/>
  <c r="L18197" i="1" s="1"/>
  <c r="M18197" i="1" s="1"/>
  <c r="I15749" i="1"/>
  <c r="J15748" i="1"/>
  <c r="M15748" i="1" s="1"/>
  <c r="N15748" i="1" s="1"/>
  <c r="M23062" i="1"/>
  <c r="N23062" i="1" s="1"/>
  <c r="I14038" i="1"/>
  <c r="J14037" i="1"/>
  <c r="K14037" i="1"/>
  <c r="L14037" i="1" s="1"/>
  <c r="M14037" i="1" s="1"/>
  <c r="N14037" i="1" s="1"/>
  <c r="M15939" i="1"/>
  <c r="N15939" i="1" s="1"/>
  <c r="I15940" i="1"/>
  <c r="J15939" i="1"/>
  <c r="M16126" i="1"/>
  <c r="N16126" i="1" s="1"/>
  <c r="I14772" i="1"/>
  <c r="J14771" i="1"/>
  <c r="K14771" i="1"/>
  <c r="L14771" i="1" s="1"/>
  <c r="M14771" i="1" s="1"/>
  <c r="N14771" i="1" s="1"/>
  <c r="I17772" i="1"/>
  <c r="J17771" i="1"/>
  <c r="K17771" i="1"/>
  <c r="L17771" i="1" s="1"/>
  <c r="M17771" i="1" s="1"/>
  <c r="I490" i="1"/>
  <c r="J489" i="1"/>
  <c r="K489" i="1"/>
  <c r="L489" i="1" s="1"/>
  <c r="M489" i="1" s="1"/>
  <c r="N489" i="1" s="1"/>
  <c r="I10015" i="1"/>
  <c r="J10014" i="1"/>
  <c r="K10014" i="1"/>
  <c r="L10014" i="1" s="1"/>
  <c r="M10014" i="1" s="1"/>
  <c r="N10014" i="1" s="1"/>
  <c r="I7030" i="1"/>
  <c r="J7029" i="1"/>
  <c r="M17229" i="1"/>
  <c r="N17229" i="1" s="1"/>
  <c r="M20091" i="1"/>
  <c r="N20091" i="1" s="1"/>
  <c r="I9606" i="1"/>
  <c r="J9605" i="1"/>
  <c r="K9605" i="1"/>
  <c r="L9605" i="1" s="1"/>
  <c r="M9605" i="1" s="1"/>
  <c r="N9605" i="1" s="1"/>
  <c r="I17159" i="1"/>
  <c r="J17158" i="1"/>
  <c r="K17158" i="1"/>
  <c r="L17158" i="1" s="1"/>
  <c r="I16419" i="1"/>
  <c r="J16418" i="1"/>
  <c r="K16418" i="1"/>
  <c r="L16418" i="1" s="1"/>
  <c r="M16418" i="1" s="1"/>
  <c r="N16418" i="1" s="1"/>
  <c r="M7209" i="1"/>
  <c r="N7209" i="1" s="1"/>
  <c r="I9418" i="1"/>
  <c r="J9417" i="1"/>
  <c r="K9417" i="1"/>
  <c r="L9417" i="1" s="1"/>
  <c r="M9417" i="1" s="1"/>
  <c r="N9417" i="1" s="1"/>
  <c r="I16128" i="1"/>
  <c r="J16127" i="1"/>
  <c r="K16127" i="1"/>
  <c r="L16127" i="1" s="1"/>
  <c r="M16127" i="1" s="1"/>
  <c r="N16127" i="1" s="1"/>
  <c r="I22850" i="1"/>
  <c r="J22849" i="1"/>
  <c r="K22849" i="1"/>
  <c r="L22849" i="1" s="1"/>
  <c r="M22849" i="1" s="1"/>
  <c r="N22849" i="1" s="1"/>
  <c r="M15018" i="1"/>
  <c r="N15018" i="1" s="1"/>
  <c r="I10289" i="1"/>
  <c r="J10288" i="1"/>
  <c r="K10288" i="1"/>
  <c r="L10288" i="1" s="1"/>
  <c r="M10288" i="1" s="1"/>
  <c r="N10288" i="1" s="1"/>
  <c r="I15019" i="1"/>
  <c r="J15018" i="1"/>
  <c r="I22011" i="1"/>
  <c r="J22010" i="1"/>
  <c r="M22010" i="1" s="1"/>
  <c r="N22010" i="1" s="1"/>
  <c r="I17231" i="1"/>
  <c r="J17230" i="1"/>
  <c r="K17230" i="1"/>
  <c r="L17230" i="1" s="1"/>
  <c r="I20093" i="1"/>
  <c r="J20092" i="1"/>
  <c r="K20092" i="1"/>
  <c r="L20092" i="1" s="1"/>
  <c r="M20092" i="1" s="1"/>
  <c r="N20092" i="1" s="1"/>
  <c r="I15556" i="1"/>
  <c r="J15555" i="1"/>
  <c r="M15555" i="1" s="1"/>
  <c r="N15555" i="1" s="1"/>
  <c r="M13962" i="1"/>
  <c r="N13962" i="1" s="1"/>
  <c r="M18021" i="1"/>
  <c r="N18021" i="1" s="1"/>
  <c r="I22686" i="1"/>
  <c r="J22685" i="1"/>
  <c r="K22685" i="1"/>
  <c r="L22685" i="1" s="1"/>
  <c r="M22685" i="1" s="1"/>
  <c r="N22685" i="1" s="1"/>
  <c r="I13314" i="1"/>
  <c r="J13313" i="1"/>
  <c r="K13313" i="1"/>
  <c r="L13313" i="1" s="1"/>
  <c r="M13313" i="1" s="1"/>
  <c r="N13313" i="1" s="1"/>
  <c r="I8558" i="1"/>
  <c r="J8557" i="1"/>
  <c r="K8557" i="1"/>
  <c r="L8557" i="1" s="1"/>
  <c r="I154" i="1"/>
  <c r="J153" i="1"/>
  <c r="K153" i="1"/>
  <c r="L153" i="1" s="1"/>
  <c r="M153" i="1" s="1"/>
  <c r="N153" i="1" s="1"/>
  <c r="I11323" i="1"/>
  <c r="J11322" i="1"/>
  <c r="K11322" i="1"/>
  <c r="L11322" i="1" s="1"/>
  <c r="M11322" i="1" s="1"/>
  <c r="N11322" i="1" s="1"/>
  <c r="K15749" i="1"/>
  <c r="L15749" i="1" s="1"/>
  <c r="K13963" i="1"/>
  <c r="L13963" i="1" s="1"/>
  <c r="K7965" i="1"/>
  <c r="L7965" i="1" s="1"/>
  <c r="K23063" i="1"/>
  <c r="L23063" i="1" s="1"/>
  <c r="K22011" i="1"/>
  <c r="L22011" i="1" s="1"/>
  <c r="K7029" i="1"/>
  <c r="L7029" i="1" s="1"/>
  <c r="M7029" i="1" s="1"/>
  <c r="N7029" i="1" s="1"/>
  <c r="K15019" i="1"/>
  <c r="L15019" i="1" s="1"/>
  <c r="K7210" i="1"/>
  <c r="L7210" i="1" s="1"/>
  <c r="K15556" i="1"/>
  <c r="L15556" i="1" s="1"/>
  <c r="K15940" i="1"/>
  <c r="L15940" i="1" s="1"/>
  <c r="N17771" i="1" l="1"/>
  <c r="N18197" i="1"/>
  <c r="N18022" i="1"/>
  <c r="I10290" i="1"/>
  <c r="J10289" i="1"/>
  <c r="K10289" i="1"/>
  <c r="L10289" i="1" s="1"/>
  <c r="M10289" i="1" s="1"/>
  <c r="N10289" i="1" s="1"/>
  <c r="I16129" i="1"/>
  <c r="J16128" i="1"/>
  <c r="K16128" i="1"/>
  <c r="L16128" i="1" s="1"/>
  <c r="M16128" i="1" s="1"/>
  <c r="N16128" i="1" s="1"/>
  <c r="M17158" i="1"/>
  <c r="N17158" i="1" s="1"/>
  <c r="I15750" i="1"/>
  <c r="J15749" i="1"/>
  <c r="I23064" i="1"/>
  <c r="J23063" i="1"/>
  <c r="M23063" i="1" s="1"/>
  <c r="N23063" i="1" s="1"/>
  <c r="I18024" i="1"/>
  <c r="J18023" i="1"/>
  <c r="K18023" i="1"/>
  <c r="L18023" i="1" s="1"/>
  <c r="M18023" i="1" s="1"/>
  <c r="N18023" i="1" s="1"/>
  <c r="I8559" i="1"/>
  <c r="J8558" i="1"/>
  <c r="K8558" i="1"/>
  <c r="L8558" i="1" s="1"/>
  <c r="M8558" i="1" s="1"/>
  <c r="I17232" i="1"/>
  <c r="J17231" i="1"/>
  <c r="K17231" i="1"/>
  <c r="L17231" i="1" s="1"/>
  <c r="M17231" i="1" s="1"/>
  <c r="I7031" i="1"/>
  <c r="J7030" i="1"/>
  <c r="I15941" i="1"/>
  <c r="J15940" i="1"/>
  <c r="I17160" i="1"/>
  <c r="J17159" i="1"/>
  <c r="K17159" i="1"/>
  <c r="L17159" i="1" s="1"/>
  <c r="M17159" i="1" s="1"/>
  <c r="N17159" i="1" s="1"/>
  <c r="I7211" i="1"/>
  <c r="J7210" i="1"/>
  <c r="I22322" i="1"/>
  <c r="J22321" i="1"/>
  <c r="K22321" i="1"/>
  <c r="L22321" i="1" s="1"/>
  <c r="M15556" i="1"/>
  <c r="N15556" i="1" s="1"/>
  <c r="I11324" i="1"/>
  <c r="J11323" i="1"/>
  <c r="K11323" i="1"/>
  <c r="L11323" i="1" s="1"/>
  <c r="I15557" i="1"/>
  <c r="J15556" i="1"/>
  <c r="I22012" i="1"/>
  <c r="J22011" i="1"/>
  <c r="I9419" i="1"/>
  <c r="J9418" i="1"/>
  <c r="K9418" i="1"/>
  <c r="L9418" i="1" s="1"/>
  <c r="M9418" i="1" s="1"/>
  <c r="N9418" i="1" s="1"/>
  <c r="I17773" i="1"/>
  <c r="J17772" i="1"/>
  <c r="K17772" i="1"/>
  <c r="L17772" i="1" s="1"/>
  <c r="I18199" i="1"/>
  <c r="J18198" i="1"/>
  <c r="K18198" i="1"/>
  <c r="L18198" i="1" s="1"/>
  <c r="M18198" i="1" s="1"/>
  <c r="N18198" i="1" s="1"/>
  <c r="M15749" i="1"/>
  <c r="N15749" i="1" s="1"/>
  <c r="I13315" i="1"/>
  <c r="J13314" i="1"/>
  <c r="K13314" i="1"/>
  <c r="L13314" i="1" s="1"/>
  <c r="M13314" i="1" s="1"/>
  <c r="N13314" i="1" s="1"/>
  <c r="I10016" i="1"/>
  <c r="J10015" i="1"/>
  <c r="K10015" i="1"/>
  <c r="L10015" i="1" s="1"/>
  <c r="M10015" i="1" s="1"/>
  <c r="N10015" i="1" s="1"/>
  <c r="I14486" i="1"/>
  <c r="J14485" i="1"/>
  <c r="K14485" i="1"/>
  <c r="L14485" i="1" s="1"/>
  <c r="M14485" i="1" s="1"/>
  <c r="N14485" i="1" s="1"/>
  <c r="M22011" i="1"/>
  <c r="N22011" i="1" s="1"/>
  <c r="I15020" i="1"/>
  <c r="J15019" i="1"/>
  <c r="I22851" i="1"/>
  <c r="J22850" i="1"/>
  <c r="K22850" i="1"/>
  <c r="L22850" i="1" s="1"/>
  <c r="M22850" i="1" s="1"/>
  <c r="N22850" i="1" s="1"/>
  <c r="I9607" i="1"/>
  <c r="J9606" i="1"/>
  <c r="K9606" i="1"/>
  <c r="L9606" i="1" s="1"/>
  <c r="I14039" i="1"/>
  <c r="J14038" i="1"/>
  <c r="K14038" i="1"/>
  <c r="L14038" i="1" s="1"/>
  <c r="I7966" i="1"/>
  <c r="J7965" i="1"/>
  <c r="M7210" i="1"/>
  <c r="N7210" i="1" s="1"/>
  <c r="M7965" i="1"/>
  <c r="N7965" i="1" s="1"/>
  <c r="I155" i="1"/>
  <c r="J154" i="1"/>
  <c r="K154" i="1"/>
  <c r="L154" i="1" s="1"/>
  <c r="I20094" i="1"/>
  <c r="J20093" i="1"/>
  <c r="K20093" i="1"/>
  <c r="L20093" i="1" s="1"/>
  <c r="M20093" i="1" s="1"/>
  <c r="N20093" i="1" s="1"/>
  <c r="I14773" i="1"/>
  <c r="J14772" i="1"/>
  <c r="K14772" i="1"/>
  <c r="L14772" i="1" s="1"/>
  <c r="I16649" i="1"/>
  <c r="J16648" i="1"/>
  <c r="K16648" i="1"/>
  <c r="L16648" i="1" s="1"/>
  <c r="I13964" i="1"/>
  <c r="J13963" i="1"/>
  <c r="M13963" i="1" s="1"/>
  <c r="N13963" i="1" s="1"/>
  <c r="M15019" i="1"/>
  <c r="N15019" i="1" s="1"/>
  <c r="M15940" i="1"/>
  <c r="N15940" i="1" s="1"/>
  <c r="M8557" i="1"/>
  <c r="N8557" i="1" s="1"/>
  <c r="I22687" i="1"/>
  <c r="J22686" i="1"/>
  <c r="K22686" i="1"/>
  <c r="L22686" i="1" s="1"/>
  <c r="M22686" i="1" s="1"/>
  <c r="N22686" i="1" s="1"/>
  <c r="M17230" i="1"/>
  <c r="N17230" i="1" s="1"/>
  <c r="I16420" i="1"/>
  <c r="J16419" i="1"/>
  <c r="K16419" i="1"/>
  <c r="L16419" i="1" s="1"/>
  <c r="M16419" i="1" s="1"/>
  <c r="N16419" i="1" s="1"/>
  <c r="I491" i="1"/>
  <c r="J490" i="1"/>
  <c r="K490" i="1"/>
  <c r="L490" i="1" s="1"/>
  <c r="I7116" i="1"/>
  <c r="J7115" i="1"/>
  <c r="K7115" i="1"/>
  <c r="L7115" i="1" s="1"/>
  <c r="M7115" i="1" s="1"/>
  <c r="N7115" i="1" s="1"/>
  <c r="K22012" i="1"/>
  <c r="L22012" i="1" s="1"/>
  <c r="K15557" i="1"/>
  <c r="L15557" i="1" s="1"/>
  <c r="K23064" i="1"/>
  <c r="L23064" i="1" s="1"/>
  <c r="K13964" i="1"/>
  <c r="L13964" i="1" s="1"/>
  <c r="K15941" i="1"/>
  <c r="L15941" i="1" s="1"/>
  <c r="K7211" i="1"/>
  <c r="L7211" i="1" s="1"/>
  <c r="K7966" i="1"/>
  <c r="L7966" i="1" s="1"/>
  <c r="K15750" i="1"/>
  <c r="L15750" i="1" s="1"/>
  <c r="K15020" i="1"/>
  <c r="L15020" i="1" s="1"/>
  <c r="K7030" i="1"/>
  <c r="L7030" i="1" s="1"/>
  <c r="M7030" i="1" s="1"/>
  <c r="N7030" i="1" s="1"/>
  <c r="N17231" i="1" l="1"/>
  <c r="N8558" i="1"/>
  <c r="M490" i="1"/>
  <c r="N490" i="1" s="1"/>
  <c r="M154" i="1"/>
  <c r="N154" i="1" s="1"/>
  <c r="I10017" i="1"/>
  <c r="J10016" i="1"/>
  <c r="K10016" i="1"/>
  <c r="L10016" i="1" s="1"/>
  <c r="M10016" i="1" s="1"/>
  <c r="N10016" i="1" s="1"/>
  <c r="M17772" i="1"/>
  <c r="N17772" i="1" s="1"/>
  <c r="I15942" i="1"/>
  <c r="J15941" i="1"/>
  <c r="I8560" i="1"/>
  <c r="J8559" i="1"/>
  <c r="K8559" i="1"/>
  <c r="L8559" i="1" s="1"/>
  <c r="M8559" i="1" s="1"/>
  <c r="N8559" i="1" s="1"/>
  <c r="I22688" i="1"/>
  <c r="J22687" i="1"/>
  <c r="K22687" i="1"/>
  <c r="L22687" i="1" s="1"/>
  <c r="M22687" i="1" s="1"/>
  <c r="N22687" i="1" s="1"/>
  <c r="I16650" i="1"/>
  <c r="J16649" i="1"/>
  <c r="K16649" i="1"/>
  <c r="L16649" i="1" s="1"/>
  <c r="M16649" i="1" s="1"/>
  <c r="I14040" i="1"/>
  <c r="J14039" i="1"/>
  <c r="K14039" i="1"/>
  <c r="L14039" i="1" s="1"/>
  <c r="M14039" i="1" s="1"/>
  <c r="I15021" i="1"/>
  <c r="J15020" i="1"/>
  <c r="I15558" i="1"/>
  <c r="J15557" i="1"/>
  <c r="I22323" i="1"/>
  <c r="J22322" i="1"/>
  <c r="K22322" i="1"/>
  <c r="L22322" i="1" s="1"/>
  <c r="M22322" i="1" s="1"/>
  <c r="M7211" i="1"/>
  <c r="N7211" i="1" s="1"/>
  <c r="I492" i="1"/>
  <c r="J491" i="1"/>
  <c r="K491" i="1"/>
  <c r="L491" i="1" s="1"/>
  <c r="M14772" i="1"/>
  <c r="N14772" i="1" s="1"/>
  <c r="I156" i="1"/>
  <c r="J155" i="1"/>
  <c r="K155" i="1"/>
  <c r="L155" i="1" s="1"/>
  <c r="M155" i="1" s="1"/>
  <c r="N155" i="1" s="1"/>
  <c r="M9606" i="1"/>
  <c r="N9606" i="1" s="1"/>
  <c r="I17774" i="1"/>
  <c r="J17773" i="1"/>
  <c r="K17773" i="1"/>
  <c r="L17773" i="1" s="1"/>
  <c r="M17773" i="1" s="1"/>
  <c r="M11323" i="1"/>
  <c r="N11323" i="1" s="1"/>
  <c r="I7032" i="1"/>
  <c r="J7031" i="1"/>
  <c r="I13316" i="1"/>
  <c r="J13315" i="1"/>
  <c r="K13315" i="1"/>
  <c r="L13315" i="1" s="1"/>
  <c r="I7212" i="1"/>
  <c r="J7211" i="1"/>
  <c r="I18025" i="1"/>
  <c r="J18024" i="1"/>
  <c r="K18024" i="1"/>
  <c r="L18024" i="1" s="1"/>
  <c r="I16130" i="1"/>
  <c r="J16129" i="1"/>
  <c r="K16129" i="1"/>
  <c r="L16129" i="1" s="1"/>
  <c r="M15557" i="1"/>
  <c r="N15557" i="1" s="1"/>
  <c r="J14773" i="1"/>
  <c r="K14773" i="1"/>
  <c r="L14773" i="1" s="1"/>
  <c r="M14773" i="1" s="1"/>
  <c r="N14773" i="1" s="1"/>
  <c r="I9608" i="1"/>
  <c r="J9607" i="1"/>
  <c r="K9607" i="1"/>
  <c r="L9607" i="1" s="1"/>
  <c r="M9607" i="1" s="1"/>
  <c r="I11325" i="1"/>
  <c r="J11324" i="1"/>
  <c r="K11324" i="1"/>
  <c r="L11324" i="1" s="1"/>
  <c r="M11324" i="1" s="1"/>
  <c r="N11324" i="1" s="1"/>
  <c r="I16421" i="1"/>
  <c r="J16420" i="1"/>
  <c r="K16420" i="1"/>
  <c r="L16420" i="1" s="1"/>
  <c r="I14487" i="1"/>
  <c r="J14486" i="1"/>
  <c r="K14486" i="1"/>
  <c r="L14486" i="1" s="1"/>
  <c r="M14486" i="1" s="1"/>
  <c r="N14486" i="1" s="1"/>
  <c r="I9420" i="1"/>
  <c r="J9419" i="1"/>
  <c r="K9419" i="1"/>
  <c r="L9419" i="1" s="1"/>
  <c r="I17233" i="1"/>
  <c r="J17232" i="1"/>
  <c r="K17232" i="1"/>
  <c r="L17232" i="1" s="1"/>
  <c r="M17232" i="1" s="1"/>
  <c r="N17232" i="1" s="1"/>
  <c r="I23065" i="1"/>
  <c r="J23064" i="1"/>
  <c r="M23064" i="1" s="1"/>
  <c r="N23064" i="1" s="1"/>
  <c r="M15020" i="1"/>
  <c r="N15020" i="1" s="1"/>
  <c r="M15941" i="1"/>
  <c r="N15941" i="1" s="1"/>
  <c r="I13965" i="1"/>
  <c r="J13964" i="1"/>
  <c r="I7967" i="1"/>
  <c r="J7966" i="1"/>
  <c r="M7966" i="1" s="1"/>
  <c r="N7966" i="1" s="1"/>
  <c r="I17161" i="1"/>
  <c r="J17160" i="1"/>
  <c r="K17160" i="1"/>
  <c r="L17160" i="1" s="1"/>
  <c r="M17160" i="1" s="1"/>
  <c r="N17160" i="1" s="1"/>
  <c r="I10291" i="1"/>
  <c r="J10290" i="1"/>
  <c r="K10290" i="1"/>
  <c r="L10290" i="1" s="1"/>
  <c r="M13964" i="1"/>
  <c r="N13964" i="1" s="1"/>
  <c r="I7117" i="1"/>
  <c r="J7116" i="1"/>
  <c r="K7116" i="1"/>
  <c r="L7116" i="1" s="1"/>
  <c r="M16648" i="1"/>
  <c r="N16648" i="1" s="1"/>
  <c r="I20095" i="1"/>
  <c r="J20094" i="1"/>
  <c r="K20094" i="1"/>
  <c r="L20094" i="1" s="1"/>
  <c r="M20094" i="1" s="1"/>
  <c r="N20094" i="1" s="1"/>
  <c r="M14038" i="1"/>
  <c r="N14038" i="1" s="1"/>
  <c r="I22852" i="1"/>
  <c r="J22851" i="1"/>
  <c r="K22851" i="1"/>
  <c r="L22851" i="1" s="1"/>
  <c r="M22851" i="1" s="1"/>
  <c r="N22851" i="1" s="1"/>
  <c r="I18200" i="1"/>
  <c r="J18199" i="1"/>
  <c r="K18199" i="1"/>
  <c r="L18199" i="1" s="1"/>
  <c r="M18199" i="1" s="1"/>
  <c r="N18199" i="1" s="1"/>
  <c r="I22013" i="1"/>
  <c r="J22012" i="1"/>
  <c r="M22012" i="1" s="1"/>
  <c r="N22012" i="1" s="1"/>
  <c r="M22321" i="1"/>
  <c r="N22321" i="1" s="1"/>
  <c r="I15751" i="1"/>
  <c r="J15750" i="1"/>
  <c r="M15750" i="1" s="1"/>
  <c r="N15750" i="1" s="1"/>
  <c r="K7031" i="1"/>
  <c r="L7031" i="1" s="1"/>
  <c r="M7031" i="1" s="1"/>
  <c r="N7031" i="1" s="1"/>
  <c r="K15558" i="1"/>
  <c r="L15558" i="1" s="1"/>
  <c r="K15751" i="1"/>
  <c r="L15751" i="1" s="1"/>
  <c r="K15021" i="1"/>
  <c r="L15021" i="1" s="1"/>
  <c r="K22013" i="1"/>
  <c r="L22013" i="1" s="1"/>
  <c r="K23065" i="1"/>
  <c r="L23065" i="1" s="1"/>
  <c r="K15942" i="1"/>
  <c r="L15942" i="1" s="1"/>
  <c r="K13965" i="1"/>
  <c r="L13965" i="1" s="1"/>
  <c r="K7967" i="1"/>
  <c r="L7967" i="1" s="1"/>
  <c r="K7212" i="1"/>
  <c r="L7212" i="1" s="1"/>
  <c r="N9607" i="1" l="1"/>
  <c r="N14039" i="1"/>
  <c r="N22322" i="1"/>
  <c r="N16649" i="1"/>
  <c r="N17773" i="1"/>
  <c r="M7116" i="1"/>
  <c r="N7116" i="1" s="1"/>
  <c r="I9421" i="1"/>
  <c r="J9420" i="1"/>
  <c r="K9420" i="1"/>
  <c r="L9420" i="1" s="1"/>
  <c r="M9420" i="1" s="1"/>
  <c r="I7213" i="1"/>
  <c r="J7212" i="1"/>
  <c r="I15752" i="1"/>
  <c r="J15751" i="1"/>
  <c r="J17161" i="1"/>
  <c r="K17161" i="1"/>
  <c r="L17161" i="1" s="1"/>
  <c r="M17161" i="1" s="1"/>
  <c r="N17161" i="1" s="1"/>
  <c r="I11326" i="1"/>
  <c r="J11325" i="1"/>
  <c r="K11325" i="1"/>
  <c r="L11325" i="1" s="1"/>
  <c r="M11325" i="1" s="1"/>
  <c r="N11325" i="1" s="1"/>
  <c r="M16129" i="1"/>
  <c r="N16129" i="1" s="1"/>
  <c r="M13315" i="1"/>
  <c r="N13315" i="1" s="1"/>
  <c r="I17775" i="1"/>
  <c r="J17774" i="1"/>
  <c r="K17774" i="1"/>
  <c r="L17774" i="1" s="1"/>
  <c r="M17774" i="1" s="1"/>
  <c r="N17774" i="1" s="1"/>
  <c r="I493" i="1"/>
  <c r="J492" i="1"/>
  <c r="K492" i="1"/>
  <c r="L492" i="1" s="1"/>
  <c r="M492" i="1" s="1"/>
  <c r="I15022" i="1"/>
  <c r="J15021" i="1"/>
  <c r="I15943" i="1"/>
  <c r="J15942" i="1"/>
  <c r="M15751" i="1"/>
  <c r="N15751" i="1" s="1"/>
  <c r="I22853" i="1"/>
  <c r="J22852" i="1"/>
  <c r="K22852" i="1"/>
  <c r="L22852" i="1" s="1"/>
  <c r="M22852" i="1" s="1"/>
  <c r="N22852" i="1" s="1"/>
  <c r="I7118" i="1"/>
  <c r="J7117" i="1"/>
  <c r="K7117" i="1"/>
  <c r="L7117" i="1" s="1"/>
  <c r="M7117" i="1" s="1"/>
  <c r="N7117" i="1" s="1"/>
  <c r="I23066" i="1"/>
  <c r="J23065" i="1"/>
  <c r="I22689" i="1"/>
  <c r="J22688" i="1"/>
  <c r="K22688" i="1"/>
  <c r="L22688" i="1" s="1"/>
  <c r="M22688" i="1" s="1"/>
  <c r="N22688" i="1" s="1"/>
  <c r="M7212" i="1"/>
  <c r="N7212" i="1" s="1"/>
  <c r="I7968" i="1"/>
  <c r="J7967" i="1"/>
  <c r="M7967" i="1" s="1"/>
  <c r="N7967" i="1" s="1"/>
  <c r="I14488" i="1"/>
  <c r="J14487" i="1"/>
  <c r="K14487" i="1"/>
  <c r="L14487" i="1" s="1"/>
  <c r="M14487" i="1" s="1"/>
  <c r="N14487" i="1" s="1"/>
  <c r="I16131" i="1"/>
  <c r="J16130" i="1"/>
  <c r="K16130" i="1"/>
  <c r="L16130" i="1" s="1"/>
  <c r="I13317" i="1"/>
  <c r="J13316" i="1"/>
  <c r="K13316" i="1"/>
  <c r="L13316" i="1" s="1"/>
  <c r="M15021" i="1"/>
  <c r="N15021" i="1" s="1"/>
  <c r="I22014" i="1"/>
  <c r="J22013" i="1"/>
  <c r="M22013" i="1" s="1"/>
  <c r="N22013" i="1" s="1"/>
  <c r="M10290" i="1"/>
  <c r="N10290" i="1" s="1"/>
  <c r="M16420" i="1"/>
  <c r="N16420" i="1" s="1"/>
  <c r="I9609" i="1"/>
  <c r="J9608" i="1"/>
  <c r="K9608" i="1"/>
  <c r="L9608" i="1" s="1"/>
  <c r="M9608" i="1" s="1"/>
  <c r="N9608" i="1" s="1"/>
  <c r="M18024" i="1"/>
  <c r="N18024" i="1" s="1"/>
  <c r="I14041" i="1"/>
  <c r="J14040" i="1"/>
  <c r="K14040" i="1"/>
  <c r="L14040" i="1" s="1"/>
  <c r="M14040" i="1" s="1"/>
  <c r="N14040" i="1" s="1"/>
  <c r="M13965" i="1"/>
  <c r="N13965" i="1" s="1"/>
  <c r="I13966" i="1"/>
  <c r="J13965" i="1"/>
  <c r="I17234" i="1"/>
  <c r="J17233" i="1"/>
  <c r="K17233" i="1"/>
  <c r="L17233" i="1" s="1"/>
  <c r="M17233" i="1" s="1"/>
  <c r="N17233" i="1" s="1"/>
  <c r="I7033" i="1"/>
  <c r="J7032" i="1"/>
  <c r="I157" i="1"/>
  <c r="J156" i="1"/>
  <c r="K156" i="1"/>
  <c r="L156" i="1" s="1"/>
  <c r="M156" i="1" s="1"/>
  <c r="N156" i="1" s="1"/>
  <c r="I22324" i="1"/>
  <c r="J22323" i="1"/>
  <c r="K22323" i="1"/>
  <c r="L22323" i="1" s="1"/>
  <c r="M22323" i="1" s="1"/>
  <c r="N22323" i="1" s="1"/>
  <c r="I10018" i="1"/>
  <c r="J10017" i="1"/>
  <c r="K10017" i="1"/>
  <c r="L10017" i="1" s="1"/>
  <c r="M10017" i="1" s="1"/>
  <c r="N10017" i="1" s="1"/>
  <c r="M15942" i="1"/>
  <c r="N15942" i="1" s="1"/>
  <c r="M15558" i="1"/>
  <c r="N15558" i="1" s="1"/>
  <c r="I20096" i="1"/>
  <c r="J20095" i="1"/>
  <c r="K20095" i="1"/>
  <c r="L20095" i="1" s="1"/>
  <c r="M20095" i="1" s="1"/>
  <c r="N20095" i="1" s="1"/>
  <c r="I10292" i="1"/>
  <c r="J10291" i="1"/>
  <c r="K10291" i="1"/>
  <c r="L10291" i="1" s="1"/>
  <c r="M10291" i="1" s="1"/>
  <c r="N10291" i="1" s="1"/>
  <c r="M9419" i="1"/>
  <c r="N9419" i="1" s="1"/>
  <c r="I16422" i="1"/>
  <c r="J16421" i="1"/>
  <c r="K16421" i="1"/>
  <c r="L16421" i="1" s="1"/>
  <c r="M16421" i="1" s="1"/>
  <c r="I18026" i="1"/>
  <c r="J18025" i="1"/>
  <c r="K18025" i="1"/>
  <c r="L18025" i="1" s="1"/>
  <c r="M18025" i="1" s="1"/>
  <c r="N18025" i="1" s="1"/>
  <c r="M23065" i="1"/>
  <c r="N23065" i="1" s="1"/>
  <c r="I18201" i="1"/>
  <c r="J18200" i="1"/>
  <c r="K18200" i="1"/>
  <c r="L18200" i="1" s="1"/>
  <c r="M18200" i="1" s="1"/>
  <c r="N18200" i="1" s="1"/>
  <c r="M491" i="1"/>
  <c r="N491" i="1" s="1"/>
  <c r="I15559" i="1"/>
  <c r="K15559" i="1" s="1"/>
  <c r="L15559" i="1" s="1"/>
  <c r="J15558" i="1"/>
  <c r="I16651" i="1"/>
  <c r="J16650" i="1"/>
  <c r="K16650" i="1"/>
  <c r="L16650" i="1" s="1"/>
  <c r="I8561" i="1"/>
  <c r="J8560" i="1"/>
  <c r="K8560" i="1"/>
  <c r="L8560" i="1" s="1"/>
  <c r="M8560" i="1" s="1"/>
  <c r="N8560" i="1" s="1"/>
  <c r="K13966" i="1"/>
  <c r="L13966" i="1" s="1"/>
  <c r="K15022" i="1"/>
  <c r="L15022" i="1" s="1"/>
  <c r="K7968" i="1"/>
  <c r="L7968" i="1" s="1"/>
  <c r="K22014" i="1"/>
  <c r="L22014" i="1" s="1"/>
  <c r="K7213" i="1"/>
  <c r="L7213" i="1" s="1"/>
  <c r="K7032" i="1"/>
  <c r="L7032" i="1" s="1"/>
  <c r="M7032" i="1" s="1"/>
  <c r="N7032" i="1" s="1"/>
  <c r="K15943" i="1"/>
  <c r="L15943" i="1" s="1"/>
  <c r="K15752" i="1"/>
  <c r="L15752" i="1" s="1"/>
  <c r="N9420" i="1" l="1"/>
  <c r="N16421" i="1"/>
  <c r="N492" i="1"/>
  <c r="M15022" i="1"/>
  <c r="N15022" i="1" s="1"/>
  <c r="I158" i="1"/>
  <c r="J157" i="1"/>
  <c r="K157" i="1"/>
  <c r="L157" i="1" s="1"/>
  <c r="M157" i="1" s="1"/>
  <c r="N157" i="1" s="1"/>
  <c r="M16130" i="1"/>
  <c r="N16130" i="1" s="1"/>
  <c r="I7119" i="1"/>
  <c r="J7118" i="1"/>
  <c r="K7118" i="1"/>
  <c r="L7118" i="1" s="1"/>
  <c r="M7118" i="1" s="1"/>
  <c r="N7118" i="1" s="1"/>
  <c r="I15023" i="1"/>
  <c r="J15022" i="1"/>
  <c r="M22014" i="1"/>
  <c r="N22014" i="1" s="1"/>
  <c r="I16652" i="1"/>
  <c r="J16651" i="1"/>
  <c r="K16651" i="1"/>
  <c r="L16651" i="1" s="1"/>
  <c r="M16651" i="1" s="1"/>
  <c r="I10293" i="1"/>
  <c r="J10292" i="1"/>
  <c r="K10292" i="1"/>
  <c r="L10292" i="1" s="1"/>
  <c r="M10292" i="1" s="1"/>
  <c r="N10292" i="1" s="1"/>
  <c r="I10019" i="1"/>
  <c r="J10018" i="1"/>
  <c r="K10018" i="1"/>
  <c r="L10018" i="1" s="1"/>
  <c r="M10018" i="1" s="1"/>
  <c r="N10018" i="1" s="1"/>
  <c r="I7034" i="1"/>
  <c r="J7033" i="1"/>
  <c r="I16132" i="1"/>
  <c r="J16131" i="1"/>
  <c r="K16131" i="1"/>
  <c r="L16131" i="1" s="1"/>
  <c r="M16131" i="1" s="1"/>
  <c r="N16131" i="1" s="1"/>
  <c r="I7214" i="1"/>
  <c r="J7213" i="1"/>
  <c r="I14042" i="1"/>
  <c r="J14041" i="1"/>
  <c r="K14041" i="1"/>
  <c r="L14041" i="1" s="1"/>
  <c r="M14041" i="1" s="1"/>
  <c r="N14041" i="1" s="1"/>
  <c r="I22015" i="1"/>
  <c r="J22014" i="1"/>
  <c r="I22690" i="1"/>
  <c r="J22689" i="1"/>
  <c r="K22689" i="1"/>
  <c r="L22689" i="1" s="1"/>
  <c r="M22689" i="1" s="1"/>
  <c r="N22689" i="1" s="1"/>
  <c r="I22854" i="1"/>
  <c r="J22853" i="1"/>
  <c r="K22853" i="1"/>
  <c r="L22853" i="1" s="1"/>
  <c r="M22853" i="1" s="1"/>
  <c r="N22853" i="1" s="1"/>
  <c r="I494" i="1"/>
  <c r="J493" i="1"/>
  <c r="K493" i="1"/>
  <c r="L493" i="1" s="1"/>
  <c r="M493" i="1" s="1"/>
  <c r="N493" i="1" s="1"/>
  <c r="I11327" i="1"/>
  <c r="J11326" i="1"/>
  <c r="K11326" i="1"/>
  <c r="L11326" i="1" s="1"/>
  <c r="M11326" i="1" s="1"/>
  <c r="N11326" i="1" s="1"/>
  <c r="I20097" i="1"/>
  <c r="J20096" i="1"/>
  <c r="K20096" i="1"/>
  <c r="L20096" i="1" s="1"/>
  <c r="I22325" i="1"/>
  <c r="J22324" i="1"/>
  <c r="K22324" i="1"/>
  <c r="L22324" i="1" s="1"/>
  <c r="I17235" i="1"/>
  <c r="J17234" i="1"/>
  <c r="K17234" i="1"/>
  <c r="L17234" i="1" s="1"/>
  <c r="M13316" i="1"/>
  <c r="N13316" i="1" s="1"/>
  <c r="I14489" i="1"/>
  <c r="J14488" i="1"/>
  <c r="K14488" i="1"/>
  <c r="L14488" i="1" s="1"/>
  <c r="M14488" i="1" s="1"/>
  <c r="N14488" i="1" s="1"/>
  <c r="J23066" i="1"/>
  <c r="K23066" i="1"/>
  <c r="L23066" i="1" s="1"/>
  <c r="M23066" i="1" s="1"/>
  <c r="N23066" i="1" s="1"/>
  <c r="I9422" i="1"/>
  <c r="J9421" i="1"/>
  <c r="K9421" i="1"/>
  <c r="L9421" i="1" s="1"/>
  <c r="M9421" i="1" s="1"/>
  <c r="N9421" i="1" s="1"/>
  <c r="I15560" i="1"/>
  <c r="J15559" i="1"/>
  <c r="M15559" i="1" s="1"/>
  <c r="N15559" i="1" s="1"/>
  <c r="I8562" i="1"/>
  <c r="J8561" i="1"/>
  <c r="K8561" i="1"/>
  <c r="L8561" i="1" s="1"/>
  <c r="I16423" i="1"/>
  <c r="J16422" i="1"/>
  <c r="K16422" i="1"/>
  <c r="L16422" i="1" s="1"/>
  <c r="I15944" i="1"/>
  <c r="J15943" i="1"/>
  <c r="M15943" i="1" s="1"/>
  <c r="N15943" i="1" s="1"/>
  <c r="I17776" i="1"/>
  <c r="J17775" i="1"/>
  <c r="K17775" i="1"/>
  <c r="L17775" i="1" s="1"/>
  <c r="M17775" i="1" s="1"/>
  <c r="N17775" i="1" s="1"/>
  <c r="M7213" i="1"/>
  <c r="N7213" i="1" s="1"/>
  <c r="I18027" i="1"/>
  <c r="J18026" i="1"/>
  <c r="K18026" i="1"/>
  <c r="L18026" i="1" s="1"/>
  <c r="M18026" i="1" s="1"/>
  <c r="N18026" i="1" s="1"/>
  <c r="M16650" i="1"/>
  <c r="N16650" i="1" s="1"/>
  <c r="I18202" i="1"/>
  <c r="J18201" i="1"/>
  <c r="K18201" i="1"/>
  <c r="L18201" i="1" s="1"/>
  <c r="M18201" i="1" s="1"/>
  <c r="N18201" i="1" s="1"/>
  <c r="I13967" i="1"/>
  <c r="K13967" i="1" s="1"/>
  <c r="L13967" i="1" s="1"/>
  <c r="J13966" i="1"/>
  <c r="M13966" i="1" s="1"/>
  <c r="N13966" i="1" s="1"/>
  <c r="I9610" i="1"/>
  <c r="J9609" i="1"/>
  <c r="K9609" i="1"/>
  <c r="L9609" i="1" s="1"/>
  <c r="I13318" i="1"/>
  <c r="J13317" i="1"/>
  <c r="K13317" i="1"/>
  <c r="L13317" i="1" s="1"/>
  <c r="M13317" i="1" s="1"/>
  <c r="I7969" i="1"/>
  <c r="K7969" i="1" s="1"/>
  <c r="L7969" i="1" s="1"/>
  <c r="J7968" i="1"/>
  <c r="M7968" i="1" s="1"/>
  <c r="N7968" i="1" s="1"/>
  <c r="I15753" i="1"/>
  <c r="J15752" i="1"/>
  <c r="M15752" i="1" s="1"/>
  <c r="N15752" i="1" s="1"/>
  <c r="K15753" i="1"/>
  <c r="L15753" i="1" s="1"/>
  <c r="K15560" i="1"/>
  <c r="L15560" i="1" s="1"/>
  <c r="K7214" i="1"/>
  <c r="L7214" i="1" s="1"/>
  <c r="K7033" i="1"/>
  <c r="L7033" i="1" s="1"/>
  <c r="M7033" i="1" s="1"/>
  <c r="N7033" i="1" s="1"/>
  <c r="K22015" i="1"/>
  <c r="L22015" i="1" s="1"/>
  <c r="K15944" i="1"/>
  <c r="L15944" i="1" s="1"/>
  <c r="K15023" i="1"/>
  <c r="L15023" i="1" s="1"/>
  <c r="N16651" i="1" l="1"/>
  <c r="N13317" i="1"/>
  <c r="M8561" i="1"/>
  <c r="N8561" i="1" s="1"/>
  <c r="M17234" i="1"/>
  <c r="N17234" i="1" s="1"/>
  <c r="I20098" i="1"/>
  <c r="J20097" i="1"/>
  <c r="K20097" i="1"/>
  <c r="L20097" i="1" s="1"/>
  <c r="M20097" i="1" s="1"/>
  <c r="I7035" i="1"/>
  <c r="J7034" i="1"/>
  <c r="I9423" i="1"/>
  <c r="J9422" i="1"/>
  <c r="K9422" i="1"/>
  <c r="L9422" i="1" s="1"/>
  <c r="M9422" i="1" s="1"/>
  <c r="N9422" i="1" s="1"/>
  <c r="I22855" i="1"/>
  <c r="J22854" i="1"/>
  <c r="K22854" i="1"/>
  <c r="L22854" i="1" s="1"/>
  <c r="M22854" i="1" s="1"/>
  <c r="N22854" i="1" s="1"/>
  <c r="I14043" i="1"/>
  <c r="J14042" i="1"/>
  <c r="K14042" i="1"/>
  <c r="L14042" i="1" s="1"/>
  <c r="M14042" i="1" s="1"/>
  <c r="N14042" i="1" s="1"/>
  <c r="I7120" i="1"/>
  <c r="J7119" i="1"/>
  <c r="K7119" i="1"/>
  <c r="L7119" i="1" s="1"/>
  <c r="I13319" i="1"/>
  <c r="J13318" i="1"/>
  <c r="K13318" i="1"/>
  <c r="L13318" i="1" s="1"/>
  <c r="M13318" i="1" s="1"/>
  <c r="N13318" i="1" s="1"/>
  <c r="I18203" i="1"/>
  <c r="J18202" i="1"/>
  <c r="K18202" i="1"/>
  <c r="L18202" i="1" s="1"/>
  <c r="M18202" i="1" s="1"/>
  <c r="N18202" i="1" s="1"/>
  <c r="I17777" i="1"/>
  <c r="J17776" i="1"/>
  <c r="K17776" i="1"/>
  <c r="L17776" i="1" s="1"/>
  <c r="M17776" i="1" s="1"/>
  <c r="N17776" i="1" s="1"/>
  <c r="I8563" i="1"/>
  <c r="J8562" i="1"/>
  <c r="K8562" i="1"/>
  <c r="L8562" i="1" s="1"/>
  <c r="M8562" i="1" s="1"/>
  <c r="I17236" i="1"/>
  <c r="J17235" i="1"/>
  <c r="K17235" i="1"/>
  <c r="L17235" i="1" s="1"/>
  <c r="M9609" i="1"/>
  <c r="N9609" i="1" s="1"/>
  <c r="M22324" i="1"/>
  <c r="N22324" i="1" s="1"/>
  <c r="I11328" i="1"/>
  <c r="J11327" i="1"/>
  <c r="K11327" i="1"/>
  <c r="L11327" i="1" s="1"/>
  <c r="M11327" i="1" s="1"/>
  <c r="N11327" i="1" s="1"/>
  <c r="I7215" i="1"/>
  <c r="J7214" i="1"/>
  <c r="M7214" i="1" s="1"/>
  <c r="N7214" i="1" s="1"/>
  <c r="I10020" i="1"/>
  <c r="J10019" i="1"/>
  <c r="K10019" i="1"/>
  <c r="L10019" i="1" s="1"/>
  <c r="M10019" i="1" s="1"/>
  <c r="N10019" i="1" s="1"/>
  <c r="I16653" i="1"/>
  <c r="J16652" i="1"/>
  <c r="K16652" i="1"/>
  <c r="L16652" i="1" s="1"/>
  <c r="M16652" i="1" s="1"/>
  <c r="N16652" i="1" s="1"/>
  <c r="I15945" i="1"/>
  <c r="J15944" i="1"/>
  <c r="I22691" i="1"/>
  <c r="J22690" i="1"/>
  <c r="K22690" i="1"/>
  <c r="L22690" i="1" s="1"/>
  <c r="M22690" i="1" s="1"/>
  <c r="N22690" i="1" s="1"/>
  <c r="M15753" i="1"/>
  <c r="N15753" i="1" s="1"/>
  <c r="I15754" i="1"/>
  <c r="J15753" i="1"/>
  <c r="I9611" i="1"/>
  <c r="J9610" i="1"/>
  <c r="K9610" i="1"/>
  <c r="L9610" i="1" s="1"/>
  <c r="M9610" i="1" s="1"/>
  <c r="N9610" i="1" s="1"/>
  <c r="M16422" i="1"/>
  <c r="N16422" i="1" s="1"/>
  <c r="I15561" i="1"/>
  <c r="J15560" i="1"/>
  <c r="I22326" i="1"/>
  <c r="J22325" i="1"/>
  <c r="K22325" i="1"/>
  <c r="L22325" i="1" s="1"/>
  <c r="M22325" i="1" s="1"/>
  <c r="N22325" i="1" s="1"/>
  <c r="I159" i="1"/>
  <c r="J158" i="1"/>
  <c r="K158" i="1"/>
  <c r="L158" i="1" s="1"/>
  <c r="M15944" i="1"/>
  <c r="N15944" i="1" s="1"/>
  <c r="M15560" i="1"/>
  <c r="N15560" i="1" s="1"/>
  <c r="I18028" i="1"/>
  <c r="J18027" i="1"/>
  <c r="K18027" i="1"/>
  <c r="L18027" i="1" s="1"/>
  <c r="M18027" i="1" s="1"/>
  <c r="N18027" i="1" s="1"/>
  <c r="I14490" i="1"/>
  <c r="J14489" i="1"/>
  <c r="K14489" i="1"/>
  <c r="L14489" i="1" s="1"/>
  <c r="M20096" i="1"/>
  <c r="N20096" i="1" s="1"/>
  <c r="I495" i="1"/>
  <c r="J494" i="1"/>
  <c r="K494" i="1"/>
  <c r="L494" i="1" s="1"/>
  <c r="M494" i="1" s="1"/>
  <c r="N494" i="1" s="1"/>
  <c r="I22016" i="1"/>
  <c r="J22015" i="1"/>
  <c r="M22015" i="1" s="1"/>
  <c r="N22015" i="1" s="1"/>
  <c r="I16133" i="1"/>
  <c r="J16132" i="1"/>
  <c r="K16132" i="1"/>
  <c r="L16132" i="1" s="1"/>
  <c r="I10294" i="1"/>
  <c r="J10293" i="1"/>
  <c r="K10293" i="1"/>
  <c r="L10293" i="1" s="1"/>
  <c r="M10293" i="1" s="1"/>
  <c r="N10293" i="1" s="1"/>
  <c r="I15024" i="1"/>
  <c r="J15023" i="1"/>
  <c r="M15023" i="1" s="1"/>
  <c r="N15023" i="1" s="1"/>
  <c r="I7970" i="1"/>
  <c r="J7969" i="1"/>
  <c r="M7969" i="1" s="1"/>
  <c r="N7969" i="1" s="1"/>
  <c r="I13968" i="1"/>
  <c r="J13967" i="1"/>
  <c r="M13967" i="1" s="1"/>
  <c r="N13967" i="1" s="1"/>
  <c r="I16424" i="1"/>
  <c r="J16423" i="1"/>
  <c r="K16423" i="1"/>
  <c r="L16423" i="1" s="1"/>
  <c r="M16423" i="1" s="1"/>
  <c r="N16423" i="1" s="1"/>
  <c r="K7215" i="1"/>
  <c r="L7215" i="1" s="1"/>
  <c r="K15561" i="1"/>
  <c r="L15561" i="1" s="1"/>
  <c r="K13968" i="1"/>
  <c r="L13968" i="1" s="1"/>
  <c r="K15945" i="1"/>
  <c r="L15945" i="1" s="1"/>
  <c r="K22016" i="1"/>
  <c r="L22016" i="1" s="1"/>
  <c r="K15754" i="1"/>
  <c r="L15754" i="1" s="1"/>
  <c r="K7034" i="1"/>
  <c r="L7034" i="1" s="1"/>
  <c r="M7034" i="1" s="1"/>
  <c r="N7034" i="1" s="1"/>
  <c r="N20097" i="1" l="1"/>
  <c r="N8562" i="1"/>
  <c r="M14489" i="1"/>
  <c r="N14489" i="1" s="1"/>
  <c r="M158" i="1"/>
  <c r="N158" i="1" s="1"/>
  <c r="I16654" i="1"/>
  <c r="J16653" i="1"/>
  <c r="K16653" i="1"/>
  <c r="L16653" i="1" s="1"/>
  <c r="M16653" i="1" s="1"/>
  <c r="N16653" i="1" s="1"/>
  <c r="I11329" i="1"/>
  <c r="J11328" i="1"/>
  <c r="K11328" i="1"/>
  <c r="L11328" i="1" s="1"/>
  <c r="M11328" i="1" s="1"/>
  <c r="N11328" i="1" s="1"/>
  <c r="I8564" i="1"/>
  <c r="J8563" i="1"/>
  <c r="K8563" i="1"/>
  <c r="L8563" i="1" s="1"/>
  <c r="M8563" i="1" s="1"/>
  <c r="N8563" i="1" s="1"/>
  <c r="I14044" i="1"/>
  <c r="J14043" i="1"/>
  <c r="K14043" i="1"/>
  <c r="L14043" i="1" s="1"/>
  <c r="M14043" i="1" s="1"/>
  <c r="N14043" i="1" s="1"/>
  <c r="I7036" i="1"/>
  <c r="J7035" i="1"/>
  <c r="I7971" i="1"/>
  <c r="J7970" i="1"/>
  <c r="I13320" i="1"/>
  <c r="J13319" i="1"/>
  <c r="K13319" i="1"/>
  <c r="L13319" i="1" s="1"/>
  <c r="M13319" i="1" s="1"/>
  <c r="N13319" i="1" s="1"/>
  <c r="I14491" i="1"/>
  <c r="J14490" i="1"/>
  <c r="K14490" i="1"/>
  <c r="L14490" i="1" s="1"/>
  <c r="M14490" i="1" s="1"/>
  <c r="I160" i="1"/>
  <c r="J159" i="1"/>
  <c r="K159" i="1"/>
  <c r="L159" i="1" s="1"/>
  <c r="M159" i="1" s="1"/>
  <c r="N159" i="1" s="1"/>
  <c r="M22016" i="1"/>
  <c r="N22016" i="1" s="1"/>
  <c r="I9612" i="1"/>
  <c r="J9611" i="1"/>
  <c r="K9611" i="1"/>
  <c r="L9611" i="1" s="1"/>
  <c r="M9611" i="1" s="1"/>
  <c r="N9611" i="1" s="1"/>
  <c r="I22692" i="1"/>
  <c r="J22691" i="1"/>
  <c r="K22691" i="1"/>
  <c r="L22691" i="1" s="1"/>
  <c r="I10021" i="1"/>
  <c r="J10020" i="1"/>
  <c r="K10020" i="1"/>
  <c r="L10020" i="1" s="1"/>
  <c r="M17235" i="1"/>
  <c r="N17235" i="1" s="1"/>
  <c r="I17778" i="1"/>
  <c r="J17777" i="1"/>
  <c r="K17777" i="1"/>
  <c r="L17777" i="1" s="1"/>
  <c r="M17777" i="1" s="1"/>
  <c r="N17777" i="1" s="1"/>
  <c r="M7119" i="1"/>
  <c r="N7119" i="1" s="1"/>
  <c r="I22856" i="1"/>
  <c r="J22855" i="1"/>
  <c r="K22855" i="1"/>
  <c r="L22855" i="1" s="1"/>
  <c r="I20099" i="1"/>
  <c r="J20098" i="1"/>
  <c r="K20098" i="1"/>
  <c r="L20098" i="1" s="1"/>
  <c r="M20098" i="1" s="1"/>
  <c r="N20098" i="1" s="1"/>
  <c r="I22017" i="1"/>
  <c r="J22016" i="1"/>
  <c r="K7970" i="1"/>
  <c r="L7970" i="1" s="1"/>
  <c r="M7970" i="1" s="1"/>
  <c r="N7970" i="1" s="1"/>
  <c r="M15754" i="1"/>
  <c r="N15754" i="1" s="1"/>
  <c r="I16134" i="1"/>
  <c r="J16133" i="1"/>
  <c r="K16133" i="1"/>
  <c r="L16133" i="1" s="1"/>
  <c r="M16133" i="1" s="1"/>
  <c r="I15025" i="1"/>
  <c r="J15024" i="1"/>
  <c r="K15024" i="1"/>
  <c r="L15024" i="1" s="1"/>
  <c r="M15024" i="1" s="1"/>
  <c r="N15024" i="1" s="1"/>
  <c r="I16425" i="1"/>
  <c r="J16424" i="1"/>
  <c r="K16424" i="1"/>
  <c r="L16424" i="1" s="1"/>
  <c r="I18029" i="1"/>
  <c r="J18028" i="1"/>
  <c r="K18028" i="1"/>
  <c r="L18028" i="1" s="1"/>
  <c r="I22327" i="1"/>
  <c r="J22326" i="1"/>
  <c r="K22326" i="1"/>
  <c r="L22326" i="1" s="1"/>
  <c r="M22326" i="1" s="1"/>
  <c r="N22326" i="1" s="1"/>
  <c r="I15755" i="1"/>
  <c r="J15754" i="1"/>
  <c r="I15946" i="1"/>
  <c r="J15945" i="1"/>
  <c r="M15945" i="1" s="1"/>
  <c r="N15945" i="1" s="1"/>
  <c r="I7216" i="1"/>
  <c r="J7215" i="1"/>
  <c r="M7215" i="1" s="1"/>
  <c r="N7215" i="1" s="1"/>
  <c r="I17237" i="1"/>
  <c r="J17236" i="1"/>
  <c r="K17236" i="1"/>
  <c r="L17236" i="1" s="1"/>
  <c r="M17236" i="1" s="1"/>
  <c r="I7121" i="1"/>
  <c r="J7120" i="1"/>
  <c r="K7120" i="1"/>
  <c r="L7120" i="1" s="1"/>
  <c r="M7120" i="1" s="1"/>
  <c r="N7120" i="1" s="1"/>
  <c r="I496" i="1"/>
  <c r="J495" i="1"/>
  <c r="K495" i="1"/>
  <c r="L495" i="1" s="1"/>
  <c r="M495" i="1" s="1"/>
  <c r="N495" i="1" s="1"/>
  <c r="I18204" i="1"/>
  <c r="J18203" i="1"/>
  <c r="K18203" i="1"/>
  <c r="L18203" i="1" s="1"/>
  <c r="I9424" i="1"/>
  <c r="J9423" i="1"/>
  <c r="K9423" i="1"/>
  <c r="L9423" i="1" s="1"/>
  <c r="M9423" i="1" s="1"/>
  <c r="N9423" i="1" s="1"/>
  <c r="I10295" i="1"/>
  <c r="J10294" i="1"/>
  <c r="K10294" i="1"/>
  <c r="L10294" i="1" s="1"/>
  <c r="M10294" i="1" s="1"/>
  <c r="N10294" i="1" s="1"/>
  <c r="I13969" i="1"/>
  <c r="J13968" i="1"/>
  <c r="M13968" i="1" s="1"/>
  <c r="N13968" i="1" s="1"/>
  <c r="M16132" i="1"/>
  <c r="N16132" i="1" s="1"/>
  <c r="I15562" i="1"/>
  <c r="J15561" i="1"/>
  <c r="M15561" i="1" s="1"/>
  <c r="N15561" i="1" s="1"/>
  <c r="K15025" i="1"/>
  <c r="L15025" i="1" s="1"/>
  <c r="K7216" i="1"/>
  <c r="L7216" i="1" s="1"/>
  <c r="K22017" i="1"/>
  <c r="L22017" i="1" s="1"/>
  <c r="K7035" i="1"/>
  <c r="L7035" i="1" s="1"/>
  <c r="M7035" i="1" s="1"/>
  <c r="N7035" i="1" s="1"/>
  <c r="K15755" i="1"/>
  <c r="L15755" i="1" s="1"/>
  <c r="K7971" i="1"/>
  <c r="L7971" i="1" s="1"/>
  <c r="K15946" i="1"/>
  <c r="L15946" i="1" s="1"/>
  <c r="N14490" i="1" l="1"/>
  <c r="N16133" i="1"/>
  <c r="N17236" i="1"/>
  <c r="I13970" i="1"/>
  <c r="J13969" i="1"/>
  <c r="I15756" i="1"/>
  <c r="J15755" i="1"/>
  <c r="M22855" i="1"/>
  <c r="N22855" i="1" s="1"/>
  <c r="M10020" i="1"/>
  <c r="N10020" i="1" s="1"/>
  <c r="I9613" i="1"/>
  <c r="J9612" i="1"/>
  <c r="K9612" i="1"/>
  <c r="L9612" i="1" s="1"/>
  <c r="M9612" i="1" s="1"/>
  <c r="N9612" i="1" s="1"/>
  <c r="I7037" i="1"/>
  <c r="J7036" i="1"/>
  <c r="I16426" i="1"/>
  <c r="J16425" i="1"/>
  <c r="K16425" i="1"/>
  <c r="L16425" i="1" s="1"/>
  <c r="M16425" i="1" s="1"/>
  <c r="I11330" i="1"/>
  <c r="J11329" i="1"/>
  <c r="K11329" i="1"/>
  <c r="L11329" i="1" s="1"/>
  <c r="M11329" i="1" s="1"/>
  <c r="N11329" i="1" s="1"/>
  <c r="I22857" i="1"/>
  <c r="J22856" i="1"/>
  <c r="K22856" i="1"/>
  <c r="L22856" i="1" s="1"/>
  <c r="M22856" i="1" s="1"/>
  <c r="I10022" i="1"/>
  <c r="J10021" i="1"/>
  <c r="K10021" i="1"/>
  <c r="L10021" i="1" s="1"/>
  <c r="I18205" i="1"/>
  <c r="J18204" i="1"/>
  <c r="K18204" i="1"/>
  <c r="L18204" i="1" s="1"/>
  <c r="M18204" i="1" s="1"/>
  <c r="I17238" i="1"/>
  <c r="J17237" i="1"/>
  <c r="K17237" i="1"/>
  <c r="L17237" i="1" s="1"/>
  <c r="M17237" i="1" s="1"/>
  <c r="N17237" i="1" s="1"/>
  <c r="K13969" i="1"/>
  <c r="L13969" i="1" s="1"/>
  <c r="M13969" i="1" s="1"/>
  <c r="N13969" i="1" s="1"/>
  <c r="I10296" i="1"/>
  <c r="J10295" i="1"/>
  <c r="K10295" i="1"/>
  <c r="L10295" i="1" s="1"/>
  <c r="I22328" i="1"/>
  <c r="J22327" i="1"/>
  <c r="K22327" i="1"/>
  <c r="L22327" i="1" s="1"/>
  <c r="M22327" i="1" s="1"/>
  <c r="N22327" i="1" s="1"/>
  <c r="I22018" i="1"/>
  <c r="J22017" i="1"/>
  <c r="M22017" i="1" s="1"/>
  <c r="N22017" i="1" s="1"/>
  <c r="M22691" i="1"/>
  <c r="N22691" i="1" s="1"/>
  <c r="I13321" i="1"/>
  <c r="J13320" i="1"/>
  <c r="K13320" i="1"/>
  <c r="L13320" i="1" s="1"/>
  <c r="M13320" i="1" s="1"/>
  <c r="N13320" i="1" s="1"/>
  <c r="I14045" i="1"/>
  <c r="J14044" i="1"/>
  <c r="K14044" i="1"/>
  <c r="L14044" i="1" s="1"/>
  <c r="M14044" i="1" s="1"/>
  <c r="N14044" i="1" s="1"/>
  <c r="M15755" i="1"/>
  <c r="N15755" i="1" s="1"/>
  <c r="I497" i="1"/>
  <c r="J496" i="1"/>
  <c r="K496" i="1"/>
  <c r="L496" i="1" s="1"/>
  <c r="M496" i="1" s="1"/>
  <c r="N496" i="1" s="1"/>
  <c r="I7217" i="1"/>
  <c r="J7216" i="1"/>
  <c r="M7216" i="1" s="1"/>
  <c r="N7216" i="1" s="1"/>
  <c r="M18028" i="1"/>
  <c r="N18028" i="1" s="1"/>
  <c r="I15026" i="1"/>
  <c r="J15025" i="1"/>
  <c r="M15025" i="1" s="1"/>
  <c r="N15025" i="1" s="1"/>
  <c r="I161" i="1"/>
  <c r="J160" i="1"/>
  <c r="K160" i="1"/>
  <c r="L160" i="1" s="1"/>
  <c r="M160" i="1" s="1"/>
  <c r="N160" i="1" s="1"/>
  <c r="I16655" i="1"/>
  <c r="J16654" i="1"/>
  <c r="K16654" i="1"/>
  <c r="L16654" i="1" s="1"/>
  <c r="M16654" i="1" s="1"/>
  <c r="N16654" i="1" s="1"/>
  <c r="M7971" i="1"/>
  <c r="N7971" i="1" s="1"/>
  <c r="I22693" i="1"/>
  <c r="J22692" i="1"/>
  <c r="K22692" i="1"/>
  <c r="L22692" i="1" s="1"/>
  <c r="M22692" i="1" s="1"/>
  <c r="N22692" i="1" s="1"/>
  <c r="I7972" i="1"/>
  <c r="J7971" i="1"/>
  <c r="I15563" i="1"/>
  <c r="J15562" i="1"/>
  <c r="K15562" i="1"/>
  <c r="L15562" i="1" s="1"/>
  <c r="I9425" i="1"/>
  <c r="J9424" i="1"/>
  <c r="K9424" i="1"/>
  <c r="L9424" i="1" s="1"/>
  <c r="M9424" i="1" s="1"/>
  <c r="N9424" i="1" s="1"/>
  <c r="I15947" i="1"/>
  <c r="J15946" i="1"/>
  <c r="I18030" i="1"/>
  <c r="J18029" i="1"/>
  <c r="K18029" i="1"/>
  <c r="L18029" i="1" s="1"/>
  <c r="M18029" i="1" s="1"/>
  <c r="N18029" i="1" s="1"/>
  <c r="I17779" i="1"/>
  <c r="J17778" i="1"/>
  <c r="K17778" i="1"/>
  <c r="L17778" i="1" s="1"/>
  <c r="M17778" i="1" s="1"/>
  <c r="N17778" i="1" s="1"/>
  <c r="I8565" i="1"/>
  <c r="J8564" i="1"/>
  <c r="K8564" i="1"/>
  <c r="L8564" i="1" s="1"/>
  <c r="M8564" i="1" s="1"/>
  <c r="N8564" i="1" s="1"/>
  <c r="M15946" i="1"/>
  <c r="N15946" i="1" s="1"/>
  <c r="M18203" i="1"/>
  <c r="N18203" i="1" s="1"/>
  <c r="I7122" i="1"/>
  <c r="J7121" i="1"/>
  <c r="K7121" i="1"/>
  <c r="L7121" i="1" s="1"/>
  <c r="M7121" i="1" s="1"/>
  <c r="N7121" i="1" s="1"/>
  <c r="M16424" i="1"/>
  <c r="N16424" i="1" s="1"/>
  <c r="I16135" i="1"/>
  <c r="J16134" i="1"/>
  <c r="K16134" i="1"/>
  <c r="L16134" i="1" s="1"/>
  <c r="M16134" i="1" s="1"/>
  <c r="N16134" i="1" s="1"/>
  <c r="I20100" i="1"/>
  <c r="J20099" i="1"/>
  <c r="K20099" i="1"/>
  <c r="L20099" i="1" s="1"/>
  <c r="M20099" i="1" s="1"/>
  <c r="N20099" i="1" s="1"/>
  <c r="I14492" i="1"/>
  <c r="J14491" i="1"/>
  <c r="K14491" i="1"/>
  <c r="L14491" i="1" s="1"/>
  <c r="K22018" i="1"/>
  <c r="L22018" i="1" s="1"/>
  <c r="K7036" i="1"/>
  <c r="L7036" i="1" s="1"/>
  <c r="M7036" i="1" s="1"/>
  <c r="N7036" i="1" s="1"/>
  <c r="K13970" i="1"/>
  <c r="L13970" i="1" s="1"/>
  <c r="K15026" i="1"/>
  <c r="L15026" i="1" s="1"/>
  <c r="K15756" i="1"/>
  <c r="L15756" i="1" s="1"/>
  <c r="K15947" i="1"/>
  <c r="L15947" i="1" s="1"/>
  <c r="K7972" i="1"/>
  <c r="L7972" i="1" s="1"/>
  <c r="K7217" i="1"/>
  <c r="L7217" i="1" s="1"/>
  <c r="N22856" i="1" l="1"/>
  <c r="N16425" i="1"/>
  <c r="N18204" i="1"/>
  <c r="M15562" i="1"/>
  <c r="N15562" i="1" s="1"/>
  <c r="I22694" i="1"/>
  <c r="J22693" i="1"/>
  <c r="K22693" i="1"/>
  <c r="L22693" i="1" s="1"/>
  <c r="M22693" i="1" s="1"/>
  <c r="N22693" i="1" s="1"/>
  <c r="M10021" i="1"/>
  <c r="N10021" i="1" s="1"/>
  <c r="I11331" i="1"/>
  <c r="J11330" i="1"/>
  <c r="K11330" i="1"/>
  <c r="L11330" i="1" s="1"/>
  <c r="M11330" i="1" s="1"/>
  <c r="N11330" i="1" s="1"/>
  <c r="I9614" i="1"/>
  <c r="J9613" i="1"/>
  <c r="K9613" i="1"/>
  <c r="L9613" i="1" s="1"/>
  <c r="M9613" i="1" s="1"/>
  <c r="N9613" i="1" s="1"/>
  <c r="I15027" i="1"/>
  <c r="J15026" i="1"/>
  <c r="I22019" i="1"/>
  <c r="J22018" i="1"/>
  <c r="M22018" i="1" s="1"/>
  <c r="N22018" i="1" s="1"/>
  <c r="I15564" i="1"/>
  <c r="J15563" i="1"/>
  <c r="I10023" i="1"/>
  <c r="J10022" i="1"/>
  <c r="K10022" i="1"/>
  <c r="L10022" i="1" s="1"/>
  <c r="M10022" i="1" s="1"/>
  <c r="I18031" i="1"/>
  <c r="J18030" i="1"/>
  <c r="K18030" i="1"/>
  <c r="L18030" i="1" s="1"/>
  <c r="M18030" i="1" s="1"/>
  <c r="N18030" i="1" s="1"/>
  <c r="M14491" i="1"/>
  <c r="N14491" i="1" s="1"/>
  <c r="I16136" i="1"/>
  <c r="J16135" i="1"/>
  <c r="K16135" i="1"/>
  <c r="L16135" i="1" s="1"/>
  <c r="M16135" i="1" s="1"/>
  <c r="N16135" i="1" s="1"/>
  <c r="I14046" i="1"/>
  <c r="J14045" i="1"/>
  <c r="K14045" i="1"/>
  <c r="L14045" i="1" s="1"/>
  <c r="I17239" i="1"/>
  <c r="J17238" i="1"/>
  <c r="K17238" i="1"/>
  <c r="L17238" i="1" s="1"/>
  <c r="M17238" i="1" s="1"/>
  <c r="N17238" i="1" s="1"/>
  <c r="I16427" i="1"/>
  <c r="J16426" i="1"/>
  <c r="K16426" i="1"/>
  <c r="L16426" i="1" s="1"/>
  <c r="M16426" i="1" s="1"/>
  <c r="N16426" i="1" s="1"/>
  <c r="M15947" i="1"/>
  <c r="N15947" i="1" s="1"/>
  <c r="I8566" i="1"/>
  <c r="J8565" i="1"/>
  <c r="K8565" i="1"/>
  <c r="L8565" i="1" s="1"/>
  <c r="M8565" i="1" s="1"/>
  <c r="N8565" i="1" s="1"/>
  <c r="I15948" i="1"/>
  <c r="J15947" i="1"/>
  <c r="I16656" i="1"/>
  <c r="J16655" i="1"/>
  <c r="K16655" i="1"/>
  <c r="L16655" i="1" s="1"/>
  <c r="M16655" i="1" s="1"/>
  <c r="N16655" i="1" s="1"/>
  <c r="I7218" i="1"/>
  <c r="J7217" i="1"/>
  <c r="I22329" i="1"/>
  <c r="J22328" i="1"/>
  <c r="K22328" i="1"/>
  <c r="L22328" i="1" s="1"/>
  <c r="I15757" i="1"/>
  <c r="J15756" i="1"/>
  <c r="M15756" i="1" s="1"/>
  <c r="N15756" i="1" s="1"/>
  <c r="M7217" i="1"/>
  <c r="N7217" i="1" s="1"/>
  <c r="I14493" i="1"/>
  <c r="J14492" i="1"/>
  <c r="K14492" i="1"/>
  <c r="L14492" i="1" s="1"/>
  <c r="M14492" i="1" s="1"/>
  <c r="N14492" i="1" s="1"/>
  <c r="I7973" i="1"/>
  <c r="J7972" i="1"/>
  <c r="M7972" i="1" s="1"/>
  <c r="N7972" i="1" s="1"/>
  <c r="M10295" i="1"/>
  <c r="N10295" i="1" s="1"/>
  <c r="I22858" i="1"/>
  <c r="J22857" i="1"/>
  <c r="K22857" i="1"/>
  <c r="L22857" i="1" s="1"/>
  <c r="I7038" i="1"/>
  <c r="J7037" i="1"/>
  <c r="M15026" i="1"/>
  <c r="N15026" i="1" s="1"/>
  <c r="K15563" i="1"/>
  <c r="L15563" i="1" s="1"/>
  <c r="M15563" i="1" s="1"/>
  <c r="N15563" i="1" s="1"/>
  <c r="I13322" i="1"/>
  <c r="J13321" i="1"/>
  <c r="K13321" i="1"/>
  <c r="L13321" i="1" s="1"/>
  <c r="M13321" i="1" s="1"/>
  <c r="N13321" i="1" s="1"/>
  <c r="I18206" i="1"/>
  <c r="J18205" i="1"/>
  <c r="K18205" i="1"/>
  <c r="L18205" i="1" s="1"/>
  <c r="M18205" i="1" s="1"/>
  <c r="N18205" i="1" s="1"/>
  <c r="I13971" i="1"/>
  <c r="J13970" i="1"/>
  <c r="M13970" i="1"/>
  <c r="N13970" i="1" s="1"/>
  <c r="I20101" i="1"/>
  <c r="J20100" i="1"/>
  <c r="K20100" i="1"/>
  <c r="L20100" i="1" s="1"/>
  <c r="I7123" i="1"/>
  <c r="J7122" i="1"/>
  <c r="K7122" i="1"/>
  <c r="L7122" i="1" s="1"/>
  <c r="M7122" i="1" s="1"/>
  <c r="N7122" i="1" s="1"/>
  <c r="I17780" i="1"/>
  <c r="J17779" i="1"/>
  <c r="K17779" i="1"/>
  <c r="L17779" i="1" s="1"/>
  <c r="M17779" i="1" s="1"/>
  <c r="N17779" i="1" s="1"/>
  <c r="I9426" i="1"/>
  <c r="J9425" i="1"/>
  <c r="K9425" i="1"/>
  <c r="L9425" i="1" s="1"/>
  <c r="I162" i="1"/>
  <c r="J161" i="1"/>
  <c r="K161" i="1"/>
  <c r="L161" i="1" s="1"/>
  <c r="I498" i="1"/>
  <c r="J497" i="1"/>
  <c r="K497" i="1"/>
  <c r="L497" i="1" s="1"/>
  <c r="M497" i="1" s="1"/>
  <c r="N497" i="1" s="1"/>
  <c r="I10297" i="1"/>
  <c r="J10296" i="1"/>
  <c r="K10296" i="1"/>
  <c r="L10296" i="1" s="1"/>
  <c r="M10296" i="1" s="1"/>
  <c r="N10296" i="1" s="1"/>
  <c r="K15027" i="1"/>
  <c r="L15027" i="1" s="1"/>
  <c r="K7037" i="1"/>
  <c r="L7037" i="1" s="1"/>
  <c r="M7037" i="1" s="1"/>
  <c r="N7037" i="1" s="1"/>
  <c r="K13971" i="1"/>
  <c r="L13971" i="1" s="1"/>
  <c r="K7973" i="1"/>
  <c r="L7973" i="1" s="1"/>
  <c r="K15564" i="1"/>
  <c r="L15564" i="1" s="1"/>
  <c r="K22019" i="1"/>
  <c r="L22019" i="1" s="1"/>
  <c r="K15757" i="1"/>
  <c r="L15757" i="1" s="1"/>
  <c r="K7218" i="1"/>
  <c r="L7218" i="1" s="1"/>
  <c r="K15948" i="1"/>
  <c r="L15948" i="1" s="1"/>
  <c r="N10022" i="1" l="1"/>
  <c r="I9427" i="1"/>
  <c r="J9426" i="1"/>
  <c r="K9426" i="1"/>
  <c r="L9426" i="1" s="1"/>
  <c r="M9426" i="1" s="1"/>
  <c r="I18032" i="1"/>
  <c r="J18031" i="1"/>
  <c r="K18031" i="1"/>
  <c r="L18031" i="1" s="1"/>
  <c r="M18031" i="1" s="1"/>
  <c r="N18031" i="1" s="1"/>
  <c r="I20102" i="1"/>
  <c r="J20101" i="1"/>
  <c r="K20101" i="1"/>
  <c r="L20101" i="1" s="1"/>
  <c r="M20101" i="1" s="1"/>
  <c r="I22859" i="1"/>
  <c r="J22858" i="1"/>
  <c r="K22858" i="1"/>
  <c r="L22858" i="1" s="1"/>
  <c r="M22858" i="1" s="1"/>
  <c r="I14047" i="1"/>
  <c r="J14046" i="1"/>
  <c r="K14046" i="1"/>
  <c r="L14046" i="1" s="1"/>
  <c r="I22020" i="1"/>
  <c r="J22019" i="1"/>
  <c r="M22019" i="1" s="1"/>
  <c r="N22019" i="1" s="1"/>
  <c r="I499" i="1"/>
  <c r="J498" i="1"/>
  <c r="K498" i="1"/>
  <c r="L498" i="1" s="1"/>
  <c r="M498" i="1" s="1"/>
  <c r="N498" i="1" s="1"/>
  <c r="I13323" i="1"/>
  <c r="J13322" i="1"/>
  <c r="K13322" i="1"/>
  <c r="L13322" i="1" s="1"/>
  <c r="M13322" i="1" s="1"/>
  <c r="N13322" i="1" s="1"/>
  <c r="I15758" i="1"/>
  <c r="J15757" i="1"/>
  <c r="I16657" i="1"/>
  <c r="J16656" i="1"/>
  <c r="K16656" i="1"/>
  <c r="L16656" i="1" s="1"/>
  <c r="M16656" i="1" s="1"/>
  <c r="N16656" i="1" s="1"/>
  <c r="I11332" i="1"/>
  <c r="J11331" i="1"/>
  <c r="K11331" i="1"/>
  <c r="L11331" i="1" s="1"/>
  <c r="M11331" i="1" s="1"/>
  <c r="N11331" i="1" s="1"/>
  <c r="M161" i="1"/>
  <c r="N161" i="1" s="1"/>
  <c r="I17781" i="1"/>
  <c r="J17780" i="1"/>
  <c r="K17780" i="1"/>
  <c r="L17780" i="1" s="1"/>
  <c r="M17780" i="1" s="1"/>
  <c r="N17780" i="1" s="1"/>
  <c r="M22328" i="1"/>
  <c r="N22328" i="1" s="1"/>
  <c r="I16428" i="1"/>
  <c r="J16427" i="1"/>
  <c r="K16427" i="1"/>
  <c r="L16427" i="1" s="1"/>
  <c r="I15028" i="1"/>
  <c r="J15027" i="1"/>
  <c r="M15757" i="1"/>
  <c r="N15757" i="1" s="1"/>
  <c r="I13972" i="1"/>
  <c r="J13971" i="1"/>
  <c r="M13971" i="1" s="1"/>
  <c r="N13971" i="1" s="1"/>
  <c r="I7974" i="1"/>
  <c r="J7973" i="1"/>
  <c r="M7973" i="1" s="1"/>
  <c r="N7973" i="1" s="1"/>
  <c r="I15949" i="1"/>
  <c r="J15948" i="1"/>
  <c r="M15948" i="1" s="1"/>
  <c r="N15948" i="1" s="1"/>
  <c r="I16137" i="1"/>
  <c r="J16136" i="1"/>
  <c r="K16136" i="1"/>
  <c r="L16136" i="1" s="1"/>
  <c r="M16136" i="1" s="1"/>
  <c r="N16136" i="1" s="1"/>
  <c r="I163" i="1"/>
  <c r="J162" i="1"/>
  <c r="K162" i="1"/>
  <c r="L162" i="1" s="1"/>
  <c r="M162" i="1" s="1"/>
  <c r="N162" i="1" s="1"/>
  <c r="J22329" i="1"/>
  <c r="K22329" i="1"/>
  <c r="L22329" i="1" s="1"/>
  <c r="I10024" i="1"/>
  <c r="J10023" i="1"/>
  <c r="K10023" i="1"/>
  <c r="L10023" i="1" s="1"/>
  <c r="M10023" i="1" s="1"/>
  <c r="N10023" i="1" s="1"/>
  <c r="M9425" i="1"/>
  <c r="N9425" i="1" s="1"/>
  <c r="I7124" i="1"/>
  <c r="J7123" i="1"/>
  <c r="K7123" i="1"/>
  <c r="L7123" i="1" s="1"/>
  <c r="M7123" i="1" s="1"/>
  <c r="N7123" i="1" s="1"/>
  <c r="I7039" i="1"/>
  <c r="J7038" i="1"/>
  <c r="I17240" i="1"/>
  <c r="J17239" i="1"/>
  <c r="K17239" i="1"/>
  <c r="L17239" i="1" s="1"/>
  <c r="I22695" i="1"/>
  <c r="J22694" i="1"/>
  <c r="K22694" i="1"/>
  <c r="L22694" i="1" s="1"/>
  <c r="M22694" i="1" s="1"/>
  <c r="N22694" i="1" s="1"/>
  <c r="M15027" i="1"/>
  <c r="N15027" i="1" s="1"/>
  <c r="I10298" i="1"/>
  <c r="J10297" i="1"/>
  <c r="K10297" i="1"/>
  <c r="L10297" i="1" s="1"/>
  <c r="M20100" i="1"/>
  <c r="N20100" i="1" s="1"/>
  <c r="I18207" i="1"/>
  <c r="J18206" i="1"/>
  <c r="K18206" i="1"/>
  <c r="L18206" i="1" s="1"/>
  <c r="M18206" i="1" s="1"/>
  <c r="N18206" i="1" s="1"/>
  <c r="M22857" i="1"/>
  <c r="N22857" i="1" s="1"/>
  <c r="I14494" i="1"/>
  <c r="J14493" i="1"/>
  <c r="K14493" i="1"/>
  <c r="L14493" i="1" s="1"/>
  <c r="I7219" i="1"/>
  <c r="J7218" i="1"/>
  <c r="M7218" i="1" s="1"/>
  <c r="N7218" i="1" s="1"/>
  <c r="I8567" i="1"/>
  <c r="J8566" i="1"/>
  <c r="K8566" i="1"/>
  <c r="L8566" i="1" s="1"/>
  <c r="M8566" i="1" s="1"/>
  <c r="N8566" i="1" s="1"/>
  <c r="M14045" i="1"/>
  <c r="N14045" i="1" s="1"/>
  <c r="I15565" i="1"/>
  <c r="J15564" i="1"/>
  <c r="M15564" i="1" s="1"/>
  <c r="N15564" i="1" s="1"/>
  <c r="I9615" i="1"/>
  <c r="J9614" i="1"/>
  <c r="K9614" i="1"/>
  <c r="L9614" i="1" s="1"/>
  <c r="K7219" i="1"/>
  <c r="L7219" i="1" s="1"/>
  <c r="K22020" i="1"/>
  <c r="L22020" i="1" s="1"/>
  <c r="K7038" i="1"/>
  <c r="L7038" i="1" s="1"/>
  <c r="M7038" i="1" s="1"/>
  <c r="N7038" i="1" s="1"/>
  <c r="K15949" i="1"/>
  <c r="L15949" i="1" s="1"/>
  <c r="K15758" i="1"/>
  <c r="L15758" i="1" s="1"/>
  <c r="K7974" i="1"/>
  <c r="L7974" i="1" s="1"/>
  <c r="K13972" i="1"/>
  <c r="L13972" i="1" s="1"/>
  <c r="K15028" i="1"/>
  <c r="L15028" i="1" s="1"/>
  <c r="N22858" i="1" l="1"/>
  <c r="N9426" i="1"/>
  <c r="N20101" i="1"/>
  <c r="I15566" i="1"/>
  <c r="J15565" i="1"/>
  <c r="I17241" i="1"/>
  <c r="J17240" i="1"/>
  <c r="K17240" i="1"/>
  <c r="L17240" i="1" s="1"/>
  <c r="M17240" i="1" s="1"/>
  <c r="I13973" i="1"/>
  <c r="J13972" i="1"/>
  <c r="K15565" i="1"/>
  <c r="L15565" i="1" s="1"/>
  <c r="M15565" i="1" s="1"/>
  <c r="N15565" i="1" s="1"/>
  <c r="I14495" i="1"/>
  <c r="J14494" i="1"/>
  <c r="K14494" i="1"/>
  <c r="L14494" i="1" s="1"/>
  <c r="M14494" i="1" s="1"/>
  <c r="I10299" i="1"/>
  <c r="J10298" i="1"/>
  <c r="K10298" i="1"/>
  <c r="L10298" i="1" s="1"/>
  <c r="M10298" i="1" s="1"/>
  <c r="I14048" i="1"/>
  <c r="J14047" i="1"/>
  <c r="K14047" i="1"/>
  <c r="L14047" i="1" s="1"/>
  <c r="I7040" i="1"/>
  <c r="J7039" i="1"/>
  <c r="I10025" i="1"/>
  <c r="J10024" i="1"/>
  <c r="K10024" i="1"/>
  <c r="L10024" i="1" s="1"/>
  <c r="M10024" i="1" s="1"/>
  <c r="N10024" i="1" s="1"/>
  <c r="I16138" i="1"/>
  <c r="J16137" i="1"/>
  <c r="K16137" i="1"/>
  <c r="L16137" i="1" s="1"/>
  <c r="M16137" i="1" s="1"/>
  <c r="N16137" i="1" s="1"/>
  <c r="I17782" i="1"/>
  <c r="J17781" i="1"/>
  <c r="K17781" i="1"/>
  <c r="L17781" i="1" s="1"/>
  <c r="M17781" i="1" s="1"/>
  <c r="N17781" i="1" s="1"/>
  <c r="I16658" i="1"/>
  <c r="J16657" i="1"/>
  <c r="K16657" i="1"/>
  <c r="L16657" i="1" s="1"/>
  <c r="M16657" i="1" s="1"/>
  <c r="N16657" i="1" s="1"/>
  <c r="I500" i="1"/>
  <c r="J499" i="1"/>
  <c r="K499" i="1"/>
  <c r="L499" i="1" s="1"/>
  <c r="M22329" i="1"/>
  <c r="N22329" i="1" s="1"/>
  <c r="I15029" i="1"/>
  <c r="J15028" i="1"/>
  <c r="M9614" i="1"/>
  <c r="N9614" i="1" s="1"/>
  <c r="I8568" i="1"/>
  <c r="J8567" i="1"/>
  <c r="K8567" i="1"/>
  <c r="L8567" i="1" s="1"/>
  <c r="M8567" i="1" s="1"/>
  <c r="N8567" i="1" s="1"/>
  <c r="I15950" i="1"/>
  <c r="J15949" i="1"/>
  <c r="M15949" i="1" s="1"/>
  <c r="N15949" i="1" s="1"/>
  <c r="M16427" i="1"/>
  <c r="N16427" i="1" s="1"/>
  <c r="I15759" i="1"/>
  <c r="J15758" i="1"/>
  <c r="I22860" i="1"/>
  <c r="J22859" i="1"/>
  <c r="K22859" i="1"/>
  <c r="L22859" i="1" s="1"/>
  <c r="M22859" i="1" s="1"/>
  <c r="N22859" i="1" s="1"/>
  <c r="I18033" i="1"/>
  <c r="J18032" i="1"/>
  <c r="K18032" i="1"/>
  <c r="L18032" i="1" s="1"/>
  <c r="M18032" i="1" s="1"/>
  <c r="N18032" i="1" s="1"/>
  <c r="I22696" i="1"/>
  <c r="J22695" i="1"/>
  <c r="K22695" i="1"/>
  <c r="L22695" i="1" s="1"/>
  <c r="M22695" i="1" s="1"/>
  <c r="N22695" i="1" s="1"/>
  <c r="I7125" i="1"/>
  <c r="J7124" i="1"/>
  <c r="K7124" i="1"/>
  <c r="L7124" i="1" s="1"/>
  <c r="M7124" i="1" s="1"/>
  <c r="N7124" i="1" s="1"/>
  <c r="M15758" i="1"/>
  <c r="N15758" i="1" s="1"/>
  <c r="I18208" i="1"/>
  <c r="J18207" i="1"/>
  <c r="K18207" i="1"/>
  <c r="L18207" i="1" s="1"/>
  <c r="M18207" i="1" s="1"/>
  <c r="N18207" i="1" s="1"/>
  <c r="M15028" i="1"/>
  <c r="N15028" i="1" s="1"/>
  <c r="M7219" i="1"/>
  <c r="N7219" i="1" s="1"/>
  <c r="I9616" i="1"/>
  <c r="J9615" i="1"/>
  <c r="K9615" i="1"/>
  <c r="L9615" i="1" s="1"/>
  <c r="M9615" i="1" s="1"/>
  <c r="N9615" i="1" s="1"/>
  <c r="I7220" i="1"/>
  <c r="J7219" i="1"/>
  <c r="M17239" i="1"/>
  <c r="N17239" i="1" s="1"/>
  <c r="I7975" i="1"/>
  <c r="J7974" i="1"/>
  <c r="I16429" i="1"/>
  <c r="J16428" i="1"/>
  <c r="K16428" i="1"/>
  <c r="L16428" i="1" s="1"/>
  <c r="M16428" i="1" s="1"/>
  <c r="I22021" i="1"/>
  <c r="J22020" i="1"/>
  <c r="M22020" i="1" s="1"/>
  <c r="N22020" i="1" s="1"/>
  <c r="M13972" i="1"/>
  <c r="N13972" i="1" s="1"/>
  <c r="M7974" i="1"/>
  <c r="N7974" i="1" s="1"/>
  <c r="M14493" i="1"/>
  <c r="N14493" i="1" s="1"/>
  <c r="M10297" i="1"/>
  <c r="N10297" i="1" s="1"/>
  <c r="I164" i="1"/>
  <c r="J163" i="1"/>
  <c r="K163" i="1"/>
  <c r="L163" i="1" s="1"/>
  <c r="I11333" i="1"/>
  <c r="J11332" i="1"/>
  <c r="K11332" i="1"/>
  <c r="L11332" i="1" s="1"/>
  <c r="M11332" i="1" s="1"/>
  <c r="N11332" i="1" s="1"/>
  <c r="I13324" i="1"/>
  <c r="J13323" i="1"/>
  <c r="K13323" i="1"/>
  <c r="L13323" i="1" s="1"/>
  <c r="M13323" i="1" s="1"/>
  <c r="N13323" i="1" s="1"/>
  <c r="M14046" i="1"/>
  <c r="N14046" i="1" s="1"/>
  <c r="I20103" i="1"/>
  <c r="J20102" i="1"/>
  <c r="K20102" i="1"/>
  <c r="L20102" i="1" s="1"/>
  <c r="M20102" i="1" s="1"/>
  <c r="N20102" i="1" s="1"/>
  <c r="I9428" i="1"/>
  <c r="J9427" i="1"/>
  <c r="K9427" i="1"/>
  <c r="L9427" i="1" s="1"/>
  <c r="K15566" i="1"/>
  <c r="L15566" i="1" s="1"/>
  <c r="K15759" i="1"/>
  <c r="L15759" i="1" s="1"/>
  <c r="K22021" i="1"/>
  <c r="L22021" i="1" s="1"/>
  <c r="K7220" i="1"/>
  <c r="L7220" i="1" s="1"/>
  <c r="K7975" i="1"/>
  <c r="L7975" i="1" s="1"/>
  <c r="K15029" i="1"/>
  <c r="L15029" i="1" s="1"/>
  <c r="K15950" i="1"/>
  <c r="L15950" i="1" s="1"/>
  <c r="K7039" i="1"/>
  <c r="L7039" i="1" s="1"/>
  <c r="M7039" i="1" s="1"/>
  <c r="N7039" i="1" s="1"/>
  <c r="K13973" i="1"/>
  <c r="L13973" i="1" s="1"/>
  <c r="N14494" i="1" l="1"/>
  <c r="N10298" i="1"/>
  <c r="N17240" i="1"/>
  <c r="N16428" i="1"/>
  <c r="I22861" i="1"/>
  <c r="J22860" i="1"/>
  <c r="K22860" i="1"/>
  <c r="L22860" i="1" s="1"/>
  <c r="M22860" i="1" s="1"/>
  <c r="N22860" i="1" s="1"/>
  <c r="I8569" i="1"/>
  <c r="J8568" i="1"/>
  <c r="K8568" i="1"/>
  <c r="L8568" i="1" s="1"/>
  <c r="M8568" i="1" s="1"/>
  <c r="N8568" i="1" s="1"/>
  <c r="I501" i="1"/>
  <c r="J500" i="1"/>
  <c r="K500" i="1"/>
  <c r="L500" i="1" s="1"/>
  <c r="M500" i="1" s="1"/>
  <c r="I11334" i="1"/>
  <c r="J11333" i="1"/>
  <c r="K11333" i="1"/>
  <c r="L11333" i="1" s="1"/>
  <c r="M11333" i="1" s="1"/>
  <c r="N11333" i="1" s="1"/>
  <c r="I22697" i="1"/>
  <c r="J22696" i="1"/>
  <c r="K22696" i="1"/>
  <c r="L22696" i="1" s="1"/>
  <c r="M22696" i="1" s="1"/>
  <c r="N22696" i="1" s="1"/>
  <c r="I16139" i="1"/>
  <c r="J16138" i="1"/>
  <c r="K16138" i="1"/>
  <c r="L16138" i="1" s="1"/>
  <c r="M16138" i="1" s="1"/>
  <c r="N16138" i="1" s="1"/>
  <c r="I14049" i="1"/>
  <c r="J14048" i="1"/>
  <c r="K14048" i="1"/>
  <c r="L14048" i="1" s="1"/>
  <c r="I20104" i="1"/>
  <c r="J20103" i="1"/>
  <c r="K20103" i="1"/>
  <c r="L20103" i="1" s="1"/>
  <c r="M163" i="1"/>
  <c r="N163" i="1" s="1"/>
  <c r="I22022" i="1"/>
  <c r="J22021" i="1"/>
  <c r="I7221" i="1"/>
  <c r="J7220" i="1"/>
  <c r="I18209" i="1"/>
  <c r="J18208" i="1"/>
  <c r="K18208" i="1"/>
  <c r="L18208" i="1" s="1"/>
  <c r="M18208" i="1" s="1"/>
  <c r="N18208" i="1" s="1"/>
  <c r="I15760" i="1"/>
  <c r="J15759" i="1"/>
  <c r="M15759" i="1" s="1"/>
  <c r="N15759" i="1" s="1"/>
  <c r="I13974" i="1"/>
  <c r="J13973" i="1"/>
  <c r="I15030" i="1"/>
  <c r="J15029" i="1"/>
  <c r="M15029" i="1" s="1"/>
  <c r="N15029" i="1" s="1"/>
  <c r="I16659" i="1"/>
  <c r="J16658" i="1"/>
  <c r="K16658" i="1"/>
  <c r="L16658" i="1" s="1"/>
  <c r="M13973" i="1"/>
  <c r="N13973" i="1" s="1"/>
  <c r="M7220" i="1"/>
  <c r="N7220" i="1" s="1"/>
  <c r="I165" i="1"/>
  <c r="J164" i="1"/>
  <c r="K164" i="1"/>
  <c r="L164" i="1" s="1"/>
  <c r="M164" i="1" s="1"/>
  <c r="N164" i="1" s="1"/>
  <c r="I10026" i="1"/>
  <c r="J10025" i="1"/>
  <c r="K10025" i="1"/>
  <c r="L10025" i="1" s="1"/>
  <c r="M10025" i="1" s="1"/>
  <c r="N10025" i="1" s="1"/>
  <c r="I10300" i="1"/>
  <c r="J10299" i="1"/>
  <c r="K10299" i="1"/>
  <c r="L10299" i="1" s="1"/>
  <c r="M10299" i="1" s="1"/>
  <c r="N10299" i="1" s="1"/>
  <c r="M9427" i="1"/>
  <c r="N9427" i="1" s="1"/>
  <c r="I16430" i="1"/>
  <c r="J16429" i="1"/>
  <c r="K16429" i="1"/>
  <c r="L16429" i="1" s="1"/>
  <c r="M16429" i="1" s="1"/>
  <c r="N16429" i="1" s="1"/>
  <c r="I9617" i="1"/>
  <c r="J9616" i="1"/>
  <c r="K9616" i="1"/>
  <c r="L9616" i="1" s="1"/>
  <c r="M9616" i="1" s="1"/>
  <c r="N9616" i="1" s="1"/>
  <c r="I18034" i="1"/>
  <c r="J18033" i="1"/>
  <c r="K18033" i="1"/>
  <c r="L18033" i="1" s="1"/>
  <c r="M18033" i="1" s="1"/>
  <c r="N18033" i="1" s="1"/>
  <c r="I15951" i="1"/>
  <c r="J15950" i="1"/>
  <c r="M15950" i="1" s="1"/>
  <c r="N15950" i="1" s="1"/>
  <c r="I17242" i="1"/>
  <c r="J17241" i="1"/>
  <c r="K17241" i="1"/>
  <c r="L17241" i="1" s="1"/>
  <c r="M17241" i="1" s="1"/>
  <c r="N17241" i="1" s="1"/>
  <c r="I13325" i="1"/>
  <c r="J13324" i="1"/>
  <c r="K13324" i="1"/>
  <c r="L13324" i="1" s="1"/>
  <c r="M13324" i="1" s="1"/>
  <c r="N13324" i="1" s="1"/>
  <c r="I7126" i="1"/>
  <c r="J7125" i="1"/>
  <c r="K7125" i="1"/>
  <c r="L7125" i="1" s="1"/>
  <c r="M499" i="1"/>
  <c r="N499" i="1" s="1"/>
  <c r="I17783" i="1"/>
  <c r="J17782" i="1"/>
  <c r="K17782" i="1"/>
  <c r="L17782" i="1" s="1"/>
  <c r="M17782" i="1" s="1"/>
  <c r="N17782" i="1" s="1"/>
  <c r="I7041" i="1"/>
  <c r="J7040" i="1"/>
  <c r="M22021" i="1"/>
  <c r="N22021" i="1" s="1"/>
  <c r="I9429" i="1"/>
  <c r="J9428" i="1"/>
  <c r="K9428" i="1"/>
  <c r="L9428" i="1" s="1"/>
  <c r="M9428" i="1" s="1"/>
  <c r="N9428" i="1" s="1"/>
  <c r="I7976" i="1"/>
  <c r="J7975" i="1"/>
  <c r="M7975" i="1" s="1"/>
  <c r="N7975" i="1" s="1"/>
  <c r="M14047" i="1"/>
  <c r="N14047" i="1" s="1"/>
  <c r="I14496" i="1"/>
  <c r="J14495" i="1"/>
  <c r="K14495" i="1"/>
  <c r="L14495" i="1" s="1"/>
  <c r="M14495" i="1" s="1"/>
  <c r="N14495" i="1" s="1"/>
  <c r="I15567" i="1"/>
  <c r="J15566" i="1"/>
  <c r="M15566" i="1" s="1"/>
  <c r="N15566" i="1" s="1"/>
  <c r="K15760" i="1"/>
  <c r="L15760" i="1" s="1"/>
  <c r="K15030" i="1"/>
  <c r="L15030" i="1" s="1"/>
  <c r="K7976" i="1"/>
  <c r="L7976" i="1" s="1"/>
  <c r="K15567" i="1"/>
  <c r="L15567" i="1" s="1"/>
  <c r="K13974" i="1"/>
  <c r="L13974" i="1" s="1"/>
  <c r="K7221" i="1"/>
  <c r="L7221" i="1" s="1"/>
  <c r="K22022" i="1"/>
  <c r="L22022" i="1" s="1"/>
  <c r="K7040" i="1"/>
  <c r="L7040" i="1" s="1"/>
  <c r="M7040" i="1" s="1"/>
  <c r="N7040" i="1" s="1"/>
  <c r="K15951" i="1"/>
  <c r="L15951" i="1" s="1"/>
  <c r="N500" i="1" l="1"/>
  <c r="I17784" i="1"/>
  <c r="J17783" i="1"/>
  <c r="K17783" i="1"/>
  <c r="L17783" i="1" s="1"/>
  <c r="M17783" i="1" s="1"/>
  <c r="N17783" i="1" s="1"/>
  <c r="I166" i="1"/>
  <c r="J165" i="1"/>
  <c r="K165" i="1"/>
  <c r="L165" i="1" s="1"/>
  <c r="M165" i="1" s="1"/>
  <c r="N165" i="1" s="1"/>
  <c r="I7222" i="1"/>
  <c r="J7221" i="1"/>
  <c r="M14048" i="1"/>
  <c r="N14048" i="1" s="1"/>
  <c r="I22698" i="1"/>
  <c r="J22697" i="1"/>
  <c r="K22697" i="1"/>
  <c r="L22697" i="1" s="1"/>
  <c r="M22697" i="1" s="1"/>
  <c r="N22697" i="1" s="1"/>
  <c r="M15567" i="1"/>
  <c r="N15567" i="1" s="1"/>
  <c r="I15568" i="1"/>
  <c r="J15567" i="1"/>
  <c r="I13975" i="1"/>
  <c r="J13974" i="1"/>
  <c r="I502" i="1"/>
  <c r="J501" i="1"/>
  <c r="K501" i="1"/>
  <c r="L501" i="1" s="1"/>
  <c r="M501" i="1" s="1"/>
  <c r="N501" i="1" s="1"/>
  <c r="M7221" i="1"/>
  <c r="N7221" i="1" s="1"/>
  <c r="I9430" i="1"/>
  <c r="J9429" i="1"/>
  <c r="K9429" i="1"/>
  <c r="L9429" i="1" s="1"/>
  <c r="M9429" i="1" s="1"/>
  <c r="N9429" i="1" s="1"/>
  <c r="M7125" i="1"/>
  <c r="N7125" i="1" s="1"/>
  <c r="I17243" i="1"/>
  <c r="J17242" i="1"/>
  <c r="K17242" i="1"/>
  <c r="L17242" i="1" s="1"/>
  <c r="M17242" i="1" s="1"/>
  <c r="N17242" i="1" s="1"/>
  <c r="I9618" i="1"/>
  <c r="J9617" i="1"/>
  <c r="K9617" i="1"/>
  <c r="L9617" i="1" s="1"/>
  <c r="M9617" i="1" s="1"/>
  <c r="N9617" i="1" s="1"/>
  <c r="I10301" i="1"/>
  <c r="J10300" i="1"/>
  <c r="K10300" i="1"/>
  <c r="L10300" i="1" s="1"/>
  <c r="M10300" i="1" s="1"/>
  <c r="N10300" i="1" s="1"/>
  <c r="I22023" i="1"/>
  <c r="J22022" i="1"/>
  <c r="M22022" i="1" s="1"/>
  <c r="N22022" i="1" s="1"/>
  <c r="I14050" i="1"/>
  <c r="J14049" i="1"/>
  <c r="K14049" i="1"/>
  <c r="L14049" i="1" s="1"/>
  <c r="M14049" i="1" s="1"/>
  <c r="N14049" i="1" s="1"/>
  <c r="M16658" i="1"/>
  <c r="N16658" i="1" s="1"/>
  <c r="I15761" i="1"/>
  <c r="J15760" i="1"/>
  <c r="I11335" i="1"/>
  <c r="J11334" i="1"/>
  <c r="K11334" i="1"/>
  <c r="L11334" i="1" s="1"/>
  <c r="M11334" i="1" s="1"/>
  <c r="N11334" i="1" s="1"/>
  <c r="I14497" i="1"/>
  <c r="J14496" i="1"/>
  <c r="K14496" i="1"/>
  <c r="L14496" i="1" s="1"/>
  <c r="M14496" i="1" s="1"/>
  <c r="N14496" i="1" s="1"/>
  <c r="I7127" i="1"/>
  <c r="J7126" i="1"/>
  <c r="K7126" i="1"/>
  <c r="L7126" i="1" s="1"/>
  <c r="M7126" i="1" s="1"/>
  <c r="I15952" i="1"/>
  <c r="J15951" i="1"/>
  <c r="M15951" i="1" s="1"/>
  <c r="N15951" i="1" s="1"/>
  <c r="M20103" i="1"/>
  <c r="N20103" i="1" s="1"/>
  <c r="I8570" i="1"/>
  <c r="J8569" i="1"/>
  <c r="K8569" i="1"/>
  <c r="L8569" i="1" s="1"/>
  <c r="I7042" i="1"/>
  <c r="J7041" i="1"/>
  <c r="I16431" i="1"/>
  <c r="J16430" i="1"/>
  <c r="K16430" i="1"/>
  <c r="L16430" i="1" s="1"/>
  <c r="M16430" i="1" s="1"/>
  <c r="N16430" i="1" s="1"/>
  <c r="I10027" i="1"/>
  <c r="J10026" i="1"/>
  <c r="K10026" i="1"/>
  <c r="L10026" i="1" s="1"/>
  <c r="M10026" i="1" s="1"/>
  <c r="N10026" i="1" s="1"/>
  <c r="I16660" i="1"/>
  <c r="J16659" i="1"/>
  <c r="K16659" i="1"/>
  <c r="L16659" i="1" s="1"/>
  <c r="I16140" i="1"/>
  <c r="J16139" i="1"/>
  <c r="K16139" i="1"/>
  <c r="L16139" i="1" s="1"/>
  <c r="M13974" i="1"/>
  <c r="N13974" i="1" s="1"/>
  <c r="I18210" i="1"/>
  <c r="J18209" i="1"/>
  <c r="K18209" i="1"/>
  <c r="L18209" i="1" s="1"/>
  <c r="M18209" i="1" s="1"/>
  <c r="N18209" i="1" s="1"/>
  <c r="I20105" i="1"/>
  <c r="J20104" i="1"/>
  <c r="K20104" i="1"/>
  <c r="L20104" i="1" s="1"/>
  <c r="M20104" i="1" s="1"/>
  <c r="N20104" i="1" s="1"/>
  <c r="M15760" i="1"/>
  <c r="N15760" i="1" s="1"/>
  <c r="M15030" i="1"/>
  <c r="N15030" i="1" s="1"/>
  <c r="I7977" i="1"/>
  <c r="J7976" i="1"/>
  <c r="M7976" i="1" s="1"/>
  <c r="N7976" i="1" s="1"/>
  <c r="I13326" i="1"/>
  <c r="J13325" i="1"/>
  <c r="K13325" i="1"/>
  <c r="L13325" i="1" s="1"/>
  <c r="M13325" i="1" s="1"/>
  <c r="N13325" i="1" s="1"/>
  <c r="I18035" i="1"/>
  <c r="J18034" i="1"/>
  <c r="K18034" i="1"/>
  <c r="L18034" i="1" s="1"/>
  <c r="M18034" i="1" s="1"/>
  <c r="N18034" i="1" s="1"/>
  <c r="I15031" i="1"/>
  <c r="K15031" i="1" s="1"/>
  <c r="L15031" i="1" s="1"/>
  <c r="J15030" i="1"/>
  <c r="I22862" i="1"/>
  <c r="J22861" i="1"/>
  <c r="K22861" i="1"/>
  <c r="L22861" i="1" s="1"/>
  <c r="M22861" i="1" s="1"/>
  <c r="N22861" i="1" s="1"/>
  <c r="K15761" i="1"/>
  <c r="L15761" i="1" s="1"/>
  <c r="K15952" i="1"/>
  <c r="L15952" i="1" s="1"/>
  <c r="K22023" i="1"/>
  <c r="L22023" i="1" s="1"/>
  <c r="K13975" i="1"/>
  <c r="L13975" i="1" s="1"/>
  <c r="K7977" i="1"/>
  <c r="L7977" i="1" s="1"/>
  <c r="K7041" i="1"/>
  <c r="L7041" i="1" s="1"/>
  <c r="M7041" i="1" s="1"/>
  <c r="N7041" i="1" s="1"/>
  <c r="K7222" i="1"/>
  <c r="L7222" i="1" s="1"/>
  <c r="K15568" i="1"/>
  <c r="L15568" i="1" s="1"/>
  <c r="N7126" i="1" l="1"/>
  <c r="I16141" i="1"/>
  <c r="J16140" i="1"/>
  <c r="K16140" i="1"/>
  <c r="L16140" i="1" s="1"/>
  <c r="M16140" i="1" s="1"/>
  <c r="I20106" i="1"/>
  <c r="J20105" i="1"/>
  <c r="K20105" i="1"/>
  <c r="L20105" i="1" s="1"/>
  <c r="M20105" i="1" s="1"/>
  <c r="N20105" i="1" s="1"/>
  <c r="M16659" i="1"/>
  <c r="N16659" i="1" s="1"/>
  <c r="I16432" i="1"/>
  <c r="J16431" i="1"/>
  <c r="K16431" i="1"/>
  <c r="L16431" i="1" s="1"/>
  <c r="M16431" i="1" s="1"/>
  <c r="N16431" i="1" s="1"/>
  <c r="I15953" i="1"/>
  <c r="J15952" i="1"/>
  <c r="I9431" i="1"/>
  <c r="J9430" i="1"/>
  <c r="K9430" i="1"/>
  <c r="L9430" i="1" s="1"/>
  <c r="M9430" i="1" s="1"/>
  <c r="N9430" i="1" s="1"/>
  <c r="I15569" i="1"/>
  <c r="J15568" i="1"/>
  <c r="I7223" i="1"/>
  <c r="J7222" i="1"/>
  <c r="I14051" i="1"/>
  <c r="J14050" i="1"/>
  <c r="K14050" i="1"/>
  <c r="L14050" i="1" s="1"/>
  <c r="M14050" i="1" s="1"/>
  <c r="N14050" i="1" s="1"/>
  <c r="I9619" i="1"/>
  <c r="J9618" i="1"/>
  <c r="K9618" i="1"/>
  <c r="L9618" i="1" s="1"/>
  <c r="M9618" i="1" s="1"/>
  <c r="N9618" i="1" s="1"/>
  <c r="I22863" i="1"/>
  <c r="J22862" i="1"/>
  <c r="K22862" i="1"/>
  <c r="L22862" i="1" s="1"/>
  <c r="M22862" i="1" s="1"/>
  <c r="N22862" i="1" s="1"/>
  <c r="M15952" i="1"/>
  <c r="N15952" i="1" s="1"/>
  <c r="I16661" i="1"/>
  <c r="J16660" i="1"/>
  <c r="K16660" i="1"/>
  <c r="L16660" i="1" s="1"/>
  <c r="M16660" i="1" s="1"/>
  <c r="I7043" i="1"/>
  <c r="J7042" i="1"/>
  <c r="M15568" i="1"/>
  <c r="N15568" i="1" s="1"/>
  <c r="I13327" i="1"/>
  <c r="J13326" i="1"/>
  <c r="K13326" i="1"/>
  <c r="L13326" i="1" s="1"/>
  <c r="I15032" i="1"/>
  <c r="J15031" i="1"/>
  <c r="M15031" i="1" s="1"/>
  <c r="N15031" i="1" s="1"/>
  <c r="I7978" i="1"/>
  <c r="J7977" i="1"/>
  <c r="I18211" i="1"/>
  <c r="J18210" i="1"/>
  <c r="K18210" i="1"/>
  <c r="L18210" i="1" s="1"/>
  <c r="M18210" i="1" s="1"/>
  <c r="N18210" i="1" s="1"/>
  <c r="M8569" i="1"/>
  <c r="N8569" i="1" s="1"/>
  <c r="I7128" i="1"/>
  <c r="J7127" i="1"/>
  <c r="K7127" i="1"/>
  <c r="L7127" i="1" s="1"/>
  <c r="M7127" i="1" s="1"/>
  <c r="N7127" i="1" s="1"/>
  <c r="I11336" i="1"/>
  <c r="J11335" i="1"/>
  <c r="K11335" i="1"/>
  <c r="L11335" i="1" s="1"/>
  <c r="M11335" i="1" s="1"/>
  <c r="N11335" i="1" s="1"/>
  <c r="I22024" i="1"/>
  <c r="J22023" i="1"/>
  <c r="M22023" i="1" s="1"/>
  <c r="N22023" i="1" s="1"/>
  <c r="I167" i="1"/>
  <c r="J166" i="1"/>
  <c r="K166" i="1"/>
  <c r="L166" i="1" s="1"/>
  <c r="M166" i="1" s="1"/>
  <c r="N166" i="1" s="1"/>
  <c r="I17244" i="1"/>
  <c r="J17243" i="1"/>
  <c r="K17243" i="1"/>
  <c r="L17243" i="1" s="1"/>
  <c r="M17243" i="1" s="1"/>
  <c r="N17243" i="1" s="1"/>
  <c r="I503" i="1"/>
  <c r="J502" i="1"/>
  <c r="K502" i="1"/>
  <c r="L502" i="1" s="1"/>
  <c r="M7977" i="1"/>
  <c r="N7977" i="1" s="1"/>
  <c r="M15761" i="1"/>
  <c r="N15761" i="1" s="1"/>
  <c r="M16139" i="1"/>
  <c r="N16139" i="1" s="1"/>
  <c r="I10028" i="1"/>
  <c r="J10027" i="1"/>
  <c r="K10027" i="1"/>
  <c r="L10027" i="1" s="1"/>
  <c r="M10027" i="1" s="1"/>
  <c r="N10027" i="1" s="1"/>
  <c r="I8571" i="1"/>
  <c r="J8570" i="1"/>
  <c r="K8570" i="1"/>
  <c r="L8570" i="1" s="1"/>
  <c r="M8570" i="1" s="1"/>
  <c r="N8570" i="1" s="1"/>
  <c r="I15762" i="1"/>
  <c r="J15761" i="1"/>
  <c r="I22699" i="1"/>
  <c r="J22698" i="1"/>
  <c r="K22698" i="1"/>
  <c r="L22698" i="1" s="1"/>
  <c r="M22698" i="1" s="1"/>
  <c r="N22698" i="1" s="1"/>
  <c r="M7222" i="1"/>
  <c r="N7222" i="1" s="1"/>
  <c r="I18036" i="1"/>
  <c r="J18035" i="1"/>
  <c r="K18035" i="1"/>
  <c r="L18035" i="1" s="1"/>
  <c r="M18035" i="1" s="1"/>
  <c r="N18035" i="1" s="1"/>
  <c r="I14498" i="1"/>
  <c r="J14497" i="1"/>
  <c r="K14497" i="1"/>
  <c r="L14497" i="1" s="1"/>
  <c r="M14497" i="1" s="1"/>
  <c r="N14497" i="1" s="1"/>
  <c r="I10302" i="1"/>
  <c r="J10301" i="1"/>
  <c r="K10301" i="1"/>
  <c r="L10301" i="1" s="1"/>
  <c r="I13976" i="1"/>
  <c r="J13975" i="1"/>
  <c r="M13975" i="1" s="1"/>
  <c r="N13975" i="1" s="1"/>
  <c r="I17785" i="1"/>
  <c r="J17784" i="1"/>
  <c r="K17784" i="1"/>
  <c r="L17784" i="1" s="1"/>
  <c r="M17784" i="1" s="1"/>
  <c r="N17784" i="1" s="1"/>
  <c r="K7978" i="1"/>
  <c r="L7978" i="1" s="1"/>
  <c r="K22024" i="1"/>
  <c r="L22024" i="1" s="1"/>
  <c r="K7223" i="1"/>
  <c r="L7223" i="1" s="1"/>
  <c r="K15762" i="1"/>
  <c r="L15762" i="1" s="1"/>
  <c r="K15953" i="1"/>
  <c r="L15953" i="1" s="1"/>
  <c r="K15569" i="1"/>
  <c r="L15569" i="1" s="1"/>
  <c r="K7042" i="1"/>
  <c r="L7042" i="1" s="1"/>
  <c r="M7042" i="1" s="1"/>
  <c r="N7042" i="1" s="1"/>
  <c r="K13976" i="1"/>
  <c r="L13976" i="1" s="1"/>
  <c r="K15032" i="1"/>
  <c r="L15032" i="1" s="1"/>
  <c r="N16140" i="1" l="1"/>
  <c r="N16660" i="1"/>
  <c r="I10303" i="1"/>
  <c r="J10302" i="1"/>
  <c r="K10302" i="1"/>
  <c r="L10302" i="1" s="1"/>
  <c r="M10302" i="1" s="1"/>
  <c r="I504" i="1"/>
  <c r="J503" i="1"/>
  <c r="K503" i="1"/>
  <c r="L503" i="1" s="1"/>
  <c r="M503" i="1" s="1"/>
  <c r="I22025" i="1"/>
  <c r="J22024" i="1"/>
  <c r="I13328" i="1"/>
  <c r="J13327" i="1"/>
  <c r="K13327" i="1"/>
  <c r="L13327" i="1" s="1"/>
  <c r="M13327" i="1" s="1"/>
  <c r="I9432" i="1"/>
  <c r="J9431" i="1"/>
  <c r="K9431" i="1"/>
  <c r="L9431" i="1" s="1"/>
  <c r="M9431" i="1" s="1"/>
  <c r="N9431" i="1" s="1"/>
  <c r="I22700" i="1"/>
  <c r="J22699" i="1"/>
  <c r="K22699" i="1"/>
  <c r="L22699" i="1" s="1"/>
  <c r="M22699" i="1" s="1"/>
  <c r="N22699" i="1" s="1"/>
  <c r="I10029" i="1"/>
  <c r="J10028" i="1"/>
  <c r="K10028" i="1"/>
  <c r="L10028" i="1" s="1"/>
  <c r="M10028" i="1" s="1"/>
  <c r="N10028" i="1" s="1"/>
  <c r="I18212" i="1"/>
  <c r="J18211" i="1"/>
  <c r="K18211" i="1"/>
  <c r="L18211" i="1" s="1"/>
  <c r="I14052" i="1"/>
  <c r="J14051" i="1"/>
  <c r="K14051" i="1"/>
  <c r="L14051" i="1" s="1"/>
  <c r="M14051" i="1" s="1"/>
  <c r="N14051" i="1" s="1"/>
  <c r="I20107" i="1"/>
  <c r="J20106" i="1"/>
  <c r="K20106" i="1"/>
  <c r="L20106" i="1" s="1"/>
  <c r="M20106" i="1" s="1"/>
  <c r="N20106" i="1" s="1"/>
  <c r="M22024" i="1"/>
  <c r="N22024" i="1" s="1"/>
  <c r="I17786" i="1"/>
  <c r="J17785" i="1"/>
  <c r="K17785" i="1"/>
  <c r="L17785" i="1" s="1"/>
  <c r="I14499" i="1"/>
  <c r="J14498" i="1"/>
  <c r="K14498" i="1"/>
  <c r="L14498" i="1" s="1"/>
  <c r="M14498" i="1" s="1"/>
  <c r="N14498" i="1" s="1"/>
  <c r="I17245" i="1"/>
  <c r="J17244" i="1"/>
  <c r="K17244" i="1"/>
  <c r="L17244" i="1" s="1"/>
  <c r="M17244" i="1" s="1"/>
  <c r="N17244" i="1" s="1"/>
  <c r="I11337" i="1"/>
  <c r="J11336" i="1"/>
  <c r="K11336" i="1"/>
  <c r="L11336" i="1" s="1"/>
  <c r="M11336" i="1" s="1"/>
  <c r="N11336" i="1" s="1"/>
  <c r="I22864" i="1"/>
  <c r="J22863" i="1"/>
  <c r="K22863" i="1"/>
  <c r="L22863" i="1" s="1"/>
  <c r="I15954" i="1"/>
  <c r="J15953" i="1"/>
  <c r="M15953" i="1" s="1"/>
  <c r="N15953" i="1" s="1"/>
  <c r="I15763" i="1"/>
  <c r="J15762" i="1"/>
  <c r="I7979" i="1"/>
  <c r="J7978" i="1"/>
  <c r="M7978" i="1" s="1"/>
  <c r="N7978" i="1" s="1"/>
  <c r="I7044" i="1"/>
  <c r="J7043" i="1"/>
  <c r="I7224" i="1"/>
  <c r="J7223" i="1"/>
  <c r="I13977" i="1"/>
  <c r="J13976" i="1"/>
  <c r="M13976" i="1" s="1"/>
  <c r="N13976" i="1" s="1"/>
  <c r="I16142" i="1"/>
  <c r="J16141" i="1"/>
  <c r="K16141" i="1"/>
  <c r="L16141" i="1" s="1"/>
  <c r="M16141" i="1" s="1"/>
  <c r="N16141" i="1" s="1"/>
  <c r="M7223" i="1"/>
  <c r="N7223" i="1" s="1"/>
  <c r="M10301" i="1"/>
  <c r="N10301" i="1" s="1"/>
  <c r="I18037" i="1"/>
  <c r="J18036" i="1"/>
  <c r="K18036" i="1"/>
  <c r="L18036" i="1" s="1"/>
  <c r="M18036" i="1" s="1"/>
  <c r="N18036" i="1" s="1"/>
  <c r="M502" i="1"/>
  <c r="N502" i="1" s="1"/>
  <c r="J167" i="1"/>
  <c r="K167" i="1"/>
  <c r="L167" i="1" s="1"/>
  <c r="I7129" i="1"/>
  <c r="J7128" i="1"/>
  <c r="K7128" i="1"/>
  <c r="L7128" i="1" s="1"/>
  <c r="I15033" i="1"/>
  <c r="J15032" i="1"/>
  <c r="M15032" i="1" s="1"/>
  <c r="N15032" i="1" s="1"/>
  <c r="I15570" i="1"/>
  <c r="J15569" i="1"/>
  <c r="M15569" i="1" s="1"/>
  <c r="N15569" i="1" s="1"/>
  <c r="I16433" i="1"/>
  <c r="J16432" i="1"/>
  <c r="K16432" i="1"/>
  <c r="L16432" i="1" s="1"/>
  <c r="M16432" i="1" s="1"/>
  <c r="N16432" i="1" s="1"/>
  <c r="M15762" i="1"/>
  <c r="N15762" i="1" s="1"/>
  <c r="I8572" i="1"/>
  <c r="J8571" i="1"/>
  <c r="K8571" i="1"/>
  <c r="L8571" i="1" s="1"/>
  <c r="M8571" i="1" s="1"/>
  <c r="N8571" i="1" s="1"/>
  <c r="M13326" i="1"/>
  <c r="N13326" i="1" s="1"/>
  <c r="I16662" i="1"/>
  <c r="J16661" i="1"/>
  <c r="K16661" i="1"/>
  <c r="L16661" i="1" s="1"/>
  <c r="M16661" i="1" s="1"/>
  <c r="N16661" i="1" s="1"/>
  <c r="I9620" i="1"/>
  <c r="J9619" i="1"/>
  <c r="K9619" i="1"/>
  <c r="L9619" i="1" s="1"/>
  <c r="M9619" i="1" s="1"/>
  <c r="N9619" i="1" s="1"/>
  <c r="K15033" i="1"/>
  <c r="L15033" i="1" s="1"/>
  <c r="K15570" i="1"/>
  <c r="L15570" i="1" s="1"/>
  <c r="K15763" i="1"/>
  <c r="L15763" i="1" s="1"/>
  <c r="K15954" i="1"/>
  <c r="L15954" i="1" s="1"/>
  <c r="K22025" i="1"/>
  <c r="L22025" i="1" s="1"/>
  <c r="K7043" i="1"/>
  <c r="L7043" i="1" s="1"/>
  <c r="M7043" i="1" s="1"/>
  <c r="N7043" i="1" s="1"/>
  <c r="K7979" i="1"/>
  <c r="L7979" i="1" s="1"/>
  <c r="K7224" i="1"/>
  <c r="L7224" i="1" s="1"/>
  <c r="N503" i="1" l="1"/>
  <c r="N13327" i="1"/>
  <c r="N10302" i="1"/>
  <c r="M15570" i="1"/>
  <c r="N15570" i="1" s="1"/>
  <c r="M22863" i="1"/>
  <c r="N22863" i="1" s="1"/>
  <c r="I17246" i="1"/>
  <c r="J17245" i="1"/>
  <c r="K17245" i="1"/>
  <c r="L17245" i="1" s="1"/>
  <c r="M17245" i="1" s="1"/>
  <c r="N17245" i="1" s="1"/>
  <c r="M18211" i="1"/>
  <c r="N18211" i="1" s="1"/>
  <c r="I22701" i="1"/>
  <c r="J22700" i="1"/>
  <c r="K22700" i="1"/>
  <c r="L22700" i="1" s="1"/>
  <c r="M22700" i="1" s="1"/>
  <c r="N22700" i="1" s="1"/>
  <c r="I15571" i="1"/>
  <c r="J15570" i="1"/>
  <c r="I7045" i="1"/>
  <c r="J7044" i="1"/>
  <c r="I22026" i="1"/>
  <c r="J22025" i="1"/>
  <c r="I16143" i="1"/>
  <c r="J16142" i="1"/>
  <c r="K16142" i="1"/>
  <c r="L16142" i="1" s="1"/>
  <c r="M16142" i="1" s="1"/>
  <c r="N16142" i="1" s="1"/>
  <c r="I22865" i="1"/>
  <c r="J22864" i="1"/>
  <c r="K22864" i="1"/>
  <c r="L22864" i="1" s="1"/>
  <c r="M22864" i="1" s="1"/>
  <c r="N22864" i="1" s="1"/>
  <c r="I18213" i="1"/>
  <c r="J18212" i="1"/>
  <c r="K18212" i="1"/>
  <c r="L18212" i="1" s="1"/>
  <c r="M18212" i="1" s="1"/>
  <c r="I8573" i="1"/>
  <c r="J8572" i="1"/>
  <c r="K8572" i="1"/>
  <c r="L8572" i="1" s="1"/>
  <c r="M8572" i="1" s="1"/>
  <c r="N8572" i="1" s="1"/>
  <c r="I15034" i="1"/>
  <c r="J15033" i="1"/>
  <c r="I7980" i="1"/>
  <c r="J7979" i="1"/>
  <c r="M7979" i="1" s="1"/>
  <c r="N7979" i="1" s="1"/>
  <c r="I14500" i="1"/>
  <c r="J14499" i="1"/>
  <c r="K14499" i="1"/>
  <c r="L14499" i="1" s="1"/>
  <c r="M14499" i="1" s="1"/>
  <c r="N14499" i="1" s="1"/>
  <c r="I9433" i="1"/>
  <c r="J9432" i="1"/>
  <c r="K9432" i="1"/>
  <c r="L9432" i="1" s="1"/>
  <c r="M9432" i="1" s="1"/>
  <c r="N9432" i="1" s="1"/>
  <c r="M22025" i="1"/>
  <c r="N22025" i="1" s="1"/>
  <c r="I9621" i="1"/>
  <c r="J9620" i="1"/>
  <c r="K9620" i="1"/>
  <c r="L9620" i="1" s="1"/>
  <c r="M7128" i="1"/>
  <c r="N7128" i="1" s="1"/>
  <c r="I18038" i="1"/>
  <c r="J18037" i="1"/>
  <c r="K18037" i="1"/>
  <c r="L18037" i="1" s="1"/>
  <c r="M18037" i="1" s="1"/>
  <c r="N18037" i="1" s="1"/>
  <c r="J13977" i="1"/>
  <c r="K13977" i="1"/>
  <c r="L13977" i="1" s="1"/>
  <c r="M13977" i="1" s="1"/>
  <c r="N13977" i="1" s="1"/>
  <c r="M17785" i="1"/>
  <c r="N17785" i="1" s="1"/>
  <c r="I20108" i="1"/>
  <c r="J20107" i="1"/>
  <c r="K20107" i="1"/>
  <c r="L20107" i="1" s="1"/>
  <c r="M20107" i="1" s="1"/>
  <c r="N20107" i="1" s="1"/>
  <c r="I505" i="1"/>
  <c r="J504" i="1"/>
  <c r="K504" i="1"/>
  <c r="L504" i="1" s="1"/>
  <c r="M504" i="1" s="1"/>
  <c r="N504" i="1" s="1"/>
  <c r="I15764" i="1"/>
  <c r="J15763" i="1"/>
  <c r="I11338" i="1"/>
  <c r="J11337" i="1"/>
  <c r="K11337" i="1"/>
  <c r="L11337" i="1" s="1"/>
  <c r="M11337" i="1" s="1"/>
  <c r="N11337" i="1" s="1"/>
  <c r="I10030" i="1"/>
  <c r="J10029" i="1"/>
  <c r="K10029" i="1"/>
  <c r="L10029" i="1" s="1"/>
  <c r="M10029" i="1" s="1"/>
  <c r="N10029" i="1" s="1"/>
  <c r="I7130" i="1"/>
  <c r="J7129" i="1"/>
  <c r="K7129" i="1"/>
  <c r="L7129" i="1" s="1"/>
  <c r="I17787" i="1"/>
  <c r="J17786" i="1"/>
  <c r="K17786" i="1"/>
  <c r="L17786" i="1" s="1"/>
  <c r="I13329" i="1"/>
  <c r="J13328" i="1"/>
  <c r="K13328" i="1"/>
  <c r="L13328" i="1" s="1"/>
  <c r="M15763" i="1"/>
  <c r="N15763" i="1" s="1"/>
  <c r="M15033" i="1"/>
  <c r="N15033" i="1" s="1"/>
  <c r="I16663" i="1"/>
  <c r="J16662" i="1"/>
  <c r="K16662" i="1"/>
  <c r="L16662" i="1" s="1"/>
  <c r="M16662" i="1" s="1"/>
  <c r="N16662" i="1" s="1"/>
  <c r="I16434" i="1"/>
  <c r="J16433" i="1"/>
  <c r="K16433" i="1"/>
  <c r="L16433" i="1" s="1"/>
  <c r="M16433" i="1" s="1"/>
  <c r="N16433" i="1" s="1"/>
  <c r="M167" i="1"/>
  <c r="N167" i="1" s="1"/>
  <c r="I7225" i="1"/>
  <c r="J7224" i="1"/>
  <c r="M7224" i="1" s="1"/>
  <c r="N7224" i="1" s="1"/>
  <c r="I15955" i="1"/>
  <c r="J15954" i="1"/>
  <c r="M15954" i="1" s="1"/>
  <c r="N15954" i="1" s="1"/>
  <c r="I14053" i="1"/>
  <c r="J14052" i="1"/>
  <c r="K14052" i="1"/>
  <c r="L14052" i="1" s="1"/>
  <c r="M14052" i="1" s="1"/>
  <c r="N14052" i="1" s="1"/>
  <c r="I10304" i="1"/>
  <c r="J10303" i="1"/>
  <c r="K10303" i="1"/>
  <c r="L10303" i="1" s="1"/>
  <c r="M10303" i="1" s="1"/>
  <c r="N10303" i="1" s="1"/>
  <c r="K7044" i="1"/>
  <c r="L7044" i="1" s="1"/>
  <c r="M7044" i="1" s="1"/>
  <c r="N7044" i="1" s="1"/>
  <c r="K22026" i="1"/>
  <c r="L22026" i="1" s="1"/>
  <c r="K7980" i="1"/>
  <c r="L7980" i="1" s="1"/>
  <c r="K15764" i="1"/>
  <c r="L15764" i="1" s="1"/>
  <c r="K15034" i="1"/>
  <c r="L15034" i="1" s="1"/>
  <c r="K15571" i="1"/>
  <c r="L15571" i="1" s="1"/>
  <c r="K7225" i="1"/>
  <c r="L7225" i="1" s="1"/>
  <c r="N18212" i="1" l="1"/>
  <c r="I14054" i="1"/>
  <c r="J14053" i="1"/>
  <c r="K14053" i="1"/>
  <c r="L14053" i="1" s="1"/>
  <c r="M14053" i="1" s="1"/>
  <c r="N14053" i="1" s="1"/>
  <c r="I16435" i="1"/>
  <c r="J16434" i="1"/>
  <c r="K16434" i="1"/>
  <c r="L16434" i="1" s="1"/>
  <c r="M16434" i="1" s="1"/>
  <c r="N16434" i="1" s="1"/>
  <c r="I7981" i="1"/>
  <c r="J7980" i="1"/>
  <c r="I16144" i="1"/>
  <c r="J16143" i="1"/>
  <c r="K16143" i="1"/>
  <c r="L16143" i="1" s="1"/>
  <c r="M16143" i="1" s="1"/>
  <c r="N16143" i="1" s="1"/>
  <c r="I13330" i="1"/>
  <c r="J13329" i="1"/>
  <c r="K13329" i="1"/>
  <c r="L13329" i="1" s="1"/>
  <c r="I22702" i="1"/>
  <c r="J22701" i="1"/>
  <c r="K22701" i="1"/>
  <c r="L22701" i="1" s="1"/>
  <c r="M22701" i="1" s="1"/>
  <c r="N22701" i="1" s="1"/>
  <c r="M7980" i="1"/>
  <c r="N7980" i="1" s="1"/>
  <c r="J15955" i="1"/>
  <c r="K15955" i="1"/>
  <c r="L15955" i="1" s="1"/>
  <c r="M15955" i="1" s="1"/>
  <c r="N15955" i="1" s="1"/>
  <c r="M17786" i="1"/>
  <c r="N17786" i="1" s="1"/>
  <c r="I10031" i="1"/>
  <c r="J10030" i="1"/>
  <c r="K10030" i="1"/>
  <c r="L10030" i="1" s="1"/>
  <c r="M10030" i="1" s="1"/>
  <c r="N10030" i="1" s="1"/>
  <c r="I506" i="1"/>
  <c r="J505" i="1"/>
  <c r="K505" i="1"/>
  <c r="L505" i="1" s="1"/>
  <c r="M505" i="1" s="1"/>
  <c r="N505" i="1" s="1"/>
  <c r="I15035" i="1"/>
  <c r="J15034" i="1"/>
  <c r="I18214" i="1"/>
  <c r="J18213" i="1"/>
  <c r="K18213" i="1"/>
  <c r="L18213" i="1" s="1"/>
  <c r="M18213" i="1" s="1"/>
  <c r="N18213" i="1" s="1"/>
  <c r="I22027" i="1"/>
  <c r="J22026" i="1"/>
  <c r="M22026" i="1" s="1"/>
  <c r="N22026" i="1" s="1"/>
  <c r="I16664" i="1"/>
  <c r="J16663" i="1"/>
  <c r="K16663" i="1"/>
  <c r="L16663" i="1" s="1"/>
  <c r="M16663" i="1" s="1"/>
  <c r="N16663" i="1" s="1"/>
  <c r="I18039" i="1"/>
  <c r="J18038" i="1"/>
  <c r="K18038" i="1"/>
  <c r="L18038" i="1" s="1"/>
  <c r="M18038" i="1" s="1"/>
  <c r="N18038" i="1" s="1"/>
  <c r="I9434" i="1"/>
  <c r="J9433" i="1"/>
  <c r="K9433" i="1"/>
  <c r="L9433" i="1" s="1"/>
  <c r="M9433" i="1" s="1"/>
  <c r="N9433" i="1" s="1"/>
  <c r="M15034" i="1"/>
  <c r="N15034" i="1" s="1"/>
  <c r="I7226" i="1"/>
  <c r="J7225" i="1"/>
  <c r="M7225" i="1" s="1"/>
  <c r="N7225" i="1" s="1"/>
  <c r="I17788" i="1"/>
  <c r="J17787" i="1"/>
  <c r="K17787" i="1"/>
  <c r="L17787" i="1" s="1"/>
  <c r="I7046" i="1"/>
  <c r="J7045" i="1"/>
  <c r="I10305" i="1"/>
  <c r="J10304" i="1"/>
  <c r="K10304" i="1"/>
  <c r="L10304" i="1" s="1"/>
  <c r="M10304" i="1" s="1"/>
  <c r="N10304" i="1" s="1"/>
  <c r="M7129" i="1"/>
  <c r="N7129" i="1" s="1"/>
  <c r="I11339" i="1"/>
  <c r="J11338" i="1"/>
  <c r="K11338" i="1"/>
  <c r="L11338" i="1" s="1"/>
  <c r="M11338" i="1" s="1"/>
  <c r="N11338" i="1" s="1"/>
  <c r="I20109" i="1"/>
  <c r="J20108" i="1"/>
  <c r="K20108" i="1"/>
  <c r="L20108" i="1" s="1"/>
  <c r="M9620" i="1"/>
  <c r="N9620" i="1" s="1"/>
  <c r="I8574" i="1"/>
  <c r="J8573" i="1"/>
  <c r="K8573" i="1"/>
  <c r="L8573" i="1" s="1"/>
  <c r="I22866" i="1"/>
  <c r="J22865" i="1"/>
  <c r="K22865" i="1"/>
  <c r="L22865" i="1" s="1"/>
  <c r="M22865" i="1" s="1"/>
  <c r="N22865" i="1" s="1"/>
  <c r="I17247" i="1"/>
  <c r="J17246" i="1"/>
  <c r="K17246" i="1"/>
  <c r="L17246" i="1" s="1"/>
  <c r="M17246" i="1" s="1"/>
  <c r="N17246" i="1" s="1"/>
  <c r="I14501" i="1"/>
  <c r="J14500" i="1"/>
  <c r="K14500" i="1"/>
  <c r="L14500" i="1" s="1"/>
  <c r="M14500" i="1" s="1"/>
  <c r="N14500" i="1" s="1"/>
  <c r="I15572" i="1"/>
  <c r="J15571" i="1"/>
  <c r="M15571" i="1" s="1"/>
  <c r="N15571" i="1" s="1"/>
  <c r="M13328" i="1"/>
  <c r="N13328" i="1" s="1"/>
  <c r="I7131" i="1"/>
  <c r="J7130" i="1"/>
  <c r="K7130" i="1"/>
  <c r="L7130" i="1" s="1"/>
  <c r="M7130" i="1" s="1"/>
  <c r="I15765" i="1"/>
  <c r="J15764" i="1"/>
  <c r="M15764" i="1" s="1"/>
  <c r="N15764" i="1" s="1"/>
  <c r="I9622" i="1"/>
  <c r="J9621" i="1"/>
  <c r="K9621" i="1"/>
  <c r="L9621" i="1" s="1"/>
  <c r="K15765" i="1"/>
  <c r="L15765" i="1" s="1"/>
  <c r="K7226" i="1"/>
  <c r="L7226" i="1" s="1"/>
  <c r="K7045" i="1"/>
  <c r="L7045" i="1" s="1"/>
  <c r="M7045" i="1" s="1"/>
  <c r="N7045" i="1" s="1"/>
  <c r="K7981" i="1"/>
  <c r="L7981" i="1" s="1"/>
  <c r="K22027" i="1"/>
  <c r="L22027" i="1" s="1"/>
  <c r="K15035" i="1"/>
  <c r="L15035" i="1" s="1"/>
  <c r="N7130" i="1" l="1"/>
  <c r="I10306" i="1"/>
  <c r="J10305" i="1"/>
  <c r="K10305" i="1"/>
  <c r="L10305" i="1" s="1"/>
  <c r="M10305" i="1" s="1"/>
  <c r="N10305" i="1" s="1"/>
  <c r="I7227" i="1"/>
  <c r="J7226" i="1"/>
  <c r="M13329" i="1"/>
  <c r="N13329" i="1" s="1"/>
  <c r="I7982" i="1"/>
  <c r="J7981" i="1"/>
  <c r="M7981" i="1" s="1"/>
  <c r="N7981" i="1" s="1"/>
  <c r="I15573" i="1"/>
  <c r="J15572" i="1"/>
  <c r="I20110" i="1"/>
  <c r="J20109" i="1"/>
  <c r="K20109" i="1"/>
  <c r="L20109" i="1" s="1"/>
  <c r="M20109" i="1" s="1"/>
  <c r="I15036" i="1"/>
  <c r="J15035" i="1"/>
  <c r="I16665" i="1"/>
  <c r="J16664" i="1"/>
  <c r="K16664" i="1"/>
  <c r="L16664" i="1" s="1"/>
  <c r="M16664" i="1" s="1"/>
  <c r="N16664" i="1" s="1"/>
  <c r="I13331" i="1"/>
  <c r="J13330" i="1"/>
  <c r="K13330" i="1"/>
  <c r="L13330" i="1" s="1"/>
  <c r="M13330" i="1" s="1"/>
  <c r="N13330" i="1" s="1"/>
  <c r="I9623" i="1"/>
  <c r="J9622" i="1"/>
  <c r="K9622" i="1"/>
  <c r="L9622" i="1" s="1"/>
  <c r="M9622" i="1" s="1"/>
  <c r="I22867" i="1"/>
  <c r="J22866" i="1"/>
  <c r="K22866" i="1"/>
  <c r="L22866" i="1" s="1"/>
  <c r="M22866" i="1" s="1"/>
  <c r="N22866" i="1" s="1"/>
  <c r="K15572" i="1"/>
  <c r="L15572" i="1" s="1"/>
  <c r="M15572" i="1" s="1"/>
  <c r="N15572" i="1" s="1"/>
  <c r="I15766" i="1"/>
  <c r="J15765" i="1"/>
  <c r="M8573" i="1"/>
  <c r="N8573" i="1" s="1"/>
  <c r="I7047" i="1"/>
  <c r="J7047" i="1" s="1"/>
  <c r="J7046" i="1"/>
  <c r="I16436" i="1"/>
  <c r="J16435" i="1"/>
  <c r="K16435" i="1"/>
  <c r="L16435" i="1" s="1"/>
  <c r="I14502" i="1"/>
  <c r="J14501" i="1"/>
  <c r="K14501" i="1"/>
  <c r="L14501" i="1" s="1"/>
  <c r="M14501" i="1" s="1"/>
  <c r="N14501" i="1" s="1"/>
  <c r="I11340" i="1"/>
  <c r="J11339" i="1"/>
  <c r="K11339" i="1"/>
  <c r="L11339" i="1" s="1"/>
  <c r="M11339" i="1" s="1"/>
  <c r="N11339" i="1" s="1"/>
  <c r="M17787" i="1"/>
  <c r="N17787" i="1" s="1"/>
  <c r="I9435" i="1"/>
  <c r="J9434" i="1"/>
  <c r="K9434" i="1"/>
  <c r="L9434" i="1" s="1"/>
  <c r="I22028" i="1"/>
  <c r="J22027" i="1"/>
  <c r="M22027" i="1" s="1"/>
  <c r="N22027" i="1" s="1"/>
  <c r="I507" i="1"/>
  <c r="J506" i="1"/>
  <c r="K506" i="1"/>
  <c r="L506" i="1" s="1"/>
  <c r="M506" i="1" s="1"/>
  <c r="N506" i="1" s="1"/>
  <c r="M15765" i="1"/>
  <c r="N15765" i="1" s="1"/>
  <c r="M7226" i="1"/>
  <c r="N7226" i="1" s="1"/>
  <c r="I8575" i="1"/>
  <c r="J8574" i="1"/>
  <c r="K8574" i="1"/>
  <c r="L8574" i="1" s="1"/>
  <c r="I7132" i="1"/>
  <c r="J7131" i="1"/>
  <c r="K7131" i="1"/>
  <c r="L7131" i="1" s="1"/>
  <c r="M7131" i="1" s="1"/>
  <c r="N7131" i="1" s="1"/>
  <c r="I17789" i="1"/>
  <c r="J17788" i="1"/>
  <c r="K17788" i="1"/>
  <c r="L17788" i="1" s="1"/>
  <c r="M17788" i="1" s="1"/>
  <c r="I16145" i="1"/>
  <c r="J16144" i="1"/>
  <c r="K16144" i="1"/>
  <c r="L16144" i="1" s="1"/>
  <c r="M16144" i="1" s="1"/>
  <c r="N16144" i="1" s="1"/>
  <c r="I14055" i="1"/>
  <c r="J14054" i="1"/>
  <c r="K14054" i="1"/>
  <c r="L14054" i="1" s="1"/>
  <c r="M14054" i="1" s="1"/>
  <c r="N14054" i="1" s="1"/>
  <c r="M15035" i="1"/>
  <c r="N15035" i="1" s="1"/>
  <c r="M9621" i="1"/>
  <c r="N9621" i="1" s="1"/>
  <c r="J17247" i="1"/>
  <c r="K17247" i="1"/>
  <c r="L17247" i="1" s="1"/>
  <c r="M20108" i="1"/>
  <c r="N20108" i="1" s="1"/>
  <c r="I18040" i="1"/>
  <c r="J18039" i="1"/>
  <c r="K18039" i="1"/>
  <c r="L18039" i="1" s="1"/>
  <c r="M18039" i="1" s="1"/>
  <c r="N18039" i="1" s="1"/>
  <c r="I18215" i="1"/>
  <c r="J18214" i="1"/>
  <c r="K18214" i="1"/>
  <c r="L18214" i="1" s="1"/>
  <c r="I10032" i="1"/>
  <c r="J10031" i="1"/>
  <c r="K10031" i="1"/>
  <c r="L10031" i="1" s="1"/>
  <c r="M10031" i="1" s="1"/>
  <c r="N10031" i="1" s="1"/>
  <c r="I22703" i="1"/>
  <c r="J22702" i="1"/>
  <c r="K22702" i="1"/>
  <c r="L22702" i="1" s="1"/>
  <c r="M22702" i="1" s="1"/>
  <c r="N22702" i="1" s="1"/>
  <c r="K7047" i="1"/>
  <c r="K7046" i="1"/>
  <c r="L7046" i="1" s="1"/>
  <c r="M7046" i="1" s="1"/>
  <c r="N7046" i="1" s="1"/>
  <c r="K15766" i="1"/>
  <c r="L15766" i="1" s="1"/>
  <c r="K22028" i="1"/>
  <c r="L22028" i="1" s="1"/>
  <c r="K15036" i="1"/>
  <c r="L15036" i="1" s="1"/>
  <c r="K7982" i="1"/>
  <c r="L7982" i="1" s="1"/>
  <c r="K7227" i="1"/>
  <c r="L7227" i="1" s="1"/>
  <c r="K15573" i="1"/>
  <c r="L15573" i="1" s="1"/>
  <c r="N17788" i="1" l="1"/>
  <c r="N9622" i="1"/>
  <c r="N20109" i="1"/>
  <c r="M22028" i="1"/>
  <c r="N22028" i="1" s="1"/>
  <c r="I22029" i="1"/>
  <c r="J22028" i="1"/>
  <c r="I7983" i="1"/>
  <c r="J7982" i="1"/>
  <c r="M15766" i="1"/>
  <c r="N15766" i="1" s="1"/>
  <c r="I18216" i="1"/>
  <c r="J18215" i="1"/>
  <c r="K18215" i="1"/>
  <c r="L18215" i="1" s="1"/>
  <c r="M18215" i="1" s="1"/>
  <c r="I8576" i="1"/>
  <c r="J8575" i="1"/>
  <c r="K8575" i="1"/>
  <c r="L8575" i="1" s="1"/>
  <c r="M8575" i="1" s="1"/>
  <c r="M9434" i="1"/>
  <c r="N9434" i="1" s="1"/>
  <c r="I9624" i="1"/>
  <c r="J9623" i="1"/>
  <c r="K9623" i="1"/>
  <c r="L9623" i="1" s="1"/>
  <c r="M9623" i="1" s="1"/>
  <c r="N9623" i="1" s="1"/>
  <c r="I15037" i="1"/>
  <c r="J15036" i="1"/>
  <c r="I17790" i="1"/>
  <c r="J17789" i="1"/>
  <c r="K17789" i="1"/>
  <c r="L17789" i="1" s="1"/>
  <c r="M17789" i="1" s="1"/>
  <c r="N17789" i="1" s="1"/>
  <c r="I14503" i="1"/>
  <c r="J14502" i="1"/>
  <c r="K14502" i="1"/>
  <c r="L14502" i="1" s="1"/>
  <c r="M14502" i="1" s="1"/>
  <c r="N14502" i="1" s="1"/>
  <c r="I15767" i="1"/>
  <c r="J15766" i="1"/>
  <c r="I22704" i="1"/>
  <c r="J22703" i="1"/>
  <c r="K22703" i="1"/>
  <c r="L22703" i="1" s="1"/>
  <c r="M22703" i="1" s="1"/>
  <c r="N22703" i="1" s="1"/>
  <c r="I9436" i="1"/>
  <c r="J9435" i="1"/>
  <c r="K9435" i="1"/>
  <c r="L9435" i="1" s="1"/>
  <c r="M9435" i="1" s="1"/>
  <c r="N9435" i="1" s="1"/>
  <c r="M16435" i="1"/>
  <c r="N16435" i="1" s="1"/>
  <c r="I7228" i="1"/>
  <c r="J7227" i="1"/>
  <c r="I14056" i="1"/>
  <c r="J14055" i="1"/>
  <c r="K14055" i="1"/>
  <c r="L14055" i="1" s="1"/>
  <c r="M14055" i="1" s="1"/>
  <c r="N14055" i="1" s="1"/>
  <c r="I13332" i="1"/>
  <c r="J13331" i="1"/>
  <c r="K13331" i="1"/>
  <c r="L13331" i="1" s="1"/>
  <c r="I20111" i="1"/>
  <c r="J20110" i="1"/>
  <c r="K20110" i="1"/>
  <c r="L20110" i="1" s="1"/>
  <c r="M20110" i="1" s="1"/>
  <c r="N20110" i="1" s="1"/>
  <c r="M15036" i="1"/>
  <c r="N15036" i="1" s="1"/>
  <c r="I7133" i="1"/>
  <c r="J7132" i="1"/>
  <c r="K7132" i="1"/>
  <c r="L7132" i="1" s="1"/>
  <c r="M7132" i="1" s="1"/>
  <c r="N7132" i="1" s="1"/>
  <c r="I16437" i="1"/>
  <c r="J16436" i="1"/>
  <c r="K16436" i="1"/>
  <c r="L16436" i="1" s="1"/>
  <c r="M16436" i="1" s="1"/>
  <c r="M7982" i="1"/>
  <c r="N7982" i="1" s="1"/>
  <c r="I18041" i="1"/>
  <c r="J18040" i="1"/>
  <c r="K18040" i="1"/>
  <c r="L18040" i="1" s="1"/>
  <c r="M18040" i="1" s="1"/>
  <c r="N18040" i="1" s="1"/>
  <c r="I10033" i="1"/>
  <c r="J10032" i="1"/>
  <c r="K10032" i="1"/>
  <c r="L10032" i="1" s="1"/>
  <c r="M10032" i="1" s="1"/>
  <c r="N10032" i="1" s="1"/>
  <c r="M17247" i="1"/>
  <c r="N17247" i="1" s="1"/>
  <c r="I508" i="1"/>
  <c r="J507" i="1"/>
  <c r="K507" i="1"/>
  <c r="L507" i="1" s="1"/>
  <c r="I22868" i="1"/>
  <c r="J22867" i="1"/>
  <c r="K22867" i="1"/>
  <c r="L22867" i="1" s="1"/>
  <c r="I15574" i="1"/>
  <c r="J15573" i="1"/>
  <c r="M15573" i="1" s="1"/>
  <c r="N15573" i="1" s="1"/>
  <c r="I10307" i="1"/>
  <c r="J10306" i="1"/>
  <c r="K10306" i="1"/>
  <c r="L10306" i="1" s="1"/>
  <c r="M10306" i="1" s="1"/>
  <c r="N10306" i="1" s="1"/>
  <c r="M7227" i="1"/>
  <c r="N7227" i="1" s="1"/>
  <c r="M18214" i="1"/>
  <c r="N18214" i="1" s="1"/>
  <c r="I16146" i="1"/>
  <c r="J16145" i="1"/>
  <c r="K16145" i="1"/>
  <c r="L16145" i="1" s="1"/>
  <c r="M16145" i="1" s="1"/>
  <c r="N16145" i="1" s="1"/>
  <c r="M8574" i="1"/>
  <c r="N8574" i="1" s="1"/>
  <c r="I11341" i="1"/>
  <c r="J11340" i="1"/>
  <c r="K11340" i="1"/>
  <c r="L11340" i="1" s="1"/>
  <c r="M11340" i="1" s="1"/>
  <c r="N11340" i="1" s="1"/>
  <c r="I16666" i="1"/>
  <c r="J16665" i="1"/>
  <c r="K16665" i="1"/>
  <c r="L16665" i="1" s="1"/>
  <c r="M16665" i="1" s="1"/>
  <c r="N16665" i="1" s="1"/>
  <c r="L7047" i="1"/>
  <c r="M7047" i="1" s="1"/>
  <c r="N7047" i="1" s="1"/>
  <c r="K15037" i="1"/>
  <c r="L15037" i="1" s="1"/>
  <c r="K15767" i="1"/>
  <c r="L15767" i="1" s="1"/>
  <c r="K7228" i="1"/>
  <c r="L7228" i="1" s="1"/>
  <c r="K7983" i="1"/>
  <c r="L7983" i="1" s="1"/>
  <c r="K22029" i="1"/>
  <c r="L22029" i="1" s="1"/>
  <c r="N8575" i="1" l="1"/>
  <c r="N16436" i="1"/>
  <c r="N18215" i="1"/>
  <c r="M507" i="1"/>
  <c r="N507" i="1" s="1"/>
  <c r="I13333" i="1"/>
  <c r="J13332" i="1"/>
  <c r="K13332" i="1"/>
  <c r="L13332" i="1" s="1"/>
  <c r="M13332" i="1" s="1"/>
  <c r="I18217" i="1"/>
  <c r="J18216" i="1"/>
  <c r="K18216" i="1"/>
  <c r="L18216" i="1" s="1"/>
  <c r="M18216" i="1" s="1"/>
  <c r="N18216" i="1" s="1"/>
  <c r="I11342" i="1"/>
  <c r="J11341" i="1"/>
  <c r="K11341" i="1"/>
  <c r="L11341" i="1" s="1"/>
  <c r="M11341" i="1" s="1"/>
  <c r="N11341" i="1" s="1"/>
  <c r="I18042" i="1"/>
  <c r="J18041" i="1"/>
  <c r="K18041" i="1"/>
  <c r="L18041" i="1" s="1"/>
  <c r="M18041" i="1" s="1"/>
  <c r="N18041" i="1" s="1"/>
  <c r="I7134" i="1"/>
  <c r="J7133" i="1"/>
  <c r="K7133" i="1"/>
  <c r="L7133" i="1" s="1"/>
  <c r="I9437" i="1"/>
  <c r="J9436" i="1"/>
  <c r="K9436" i="1"/>
  <c r="L9436" i="1" s="1"/>
  <c r="I14504" i="1"/>
  <c r="J14503" i="1"/>
  <c r="K14503" i="1"/>
  <c r="L14503" i="1" s="1"/>
  <c r="M14503" i="1" s="1"/>
  <c r="N14503" i="1" s="1"/>
  <c r="I9625" i="1"/>
  <c r="J9624" i="1"/>
  <c r="K9624" i="1"/>
  <c r="L9624" i="1" s="1"/>
  <c r="M9624" i="1" s="1"/>
  <c r="N9624" i="1" s="1"/>
  <c r="I10308" i="1"/>
  <c r="J10307" i="1"/>
  <c r="K10307" i="1"/>
  <c r="L10307" i="1" s="1"/>
  <c r="M10307" i="1" s="1"/>
  <c r="N10307" i="1" s="1"/>
  <c r="I509" i="1"/>
  <c r="J508" i="1"/>
  <c r="K508" i="1"/>
  <c r="L508" i="1" s="1"/>
  <c r="M508" i="1" s="1"/>
  <c r="N508" i="1" s="1"/>
  <c r="I14057" i="1"/>
  <c r="J14056" i="1"/>
  <c r="K14056" i="1"/>
  <c r="L14056" i="1" s="1"/>
  <c r="M14056" i="1" s="1"/>
  <c r="N14056" i="1" s="1"/>
  <c r="I7984" i="1"/>
  <c r="J7983" i="1"/>
  <c r="I15575" i="1"/>
  <c r="J15574" i="1"/>
  <c r="I22705" i="1"/>
  <c r="J22704" i="1"/>
  <c r="K22704" i="1"/>
  <c r="L22704" i="1" s="1"/>
  <c r="M22704" i="1" s="1"/>
  <c r="N22704" i="1" s="1"/>
  <c r="I17791" i="1"/>
  <c r="J17790" i="1"/>
  <c r="K17790" i="1"/>
  <c r="L17790" i="1" s="1"/>
  <c r="M17790" i="1" s="1"/>
  <c r="N17790" i="1" s="1"/>
  <c r="M7228" i="1"/>
  <c r="N7228" i="1" s="1"/>
  <c r="I22869" i="1"/>
  <c r="J22868" i="1"/>
  <c r="K22868" i="1"/>
  <c r="L22868" i="1" s="1"/>
  <c r="M22868" i="1" s="1"/>
  <c r="M7983" i="1"/>
  <c r="N7983" i="1" s="1"/>
  <c r="K15574" i="1"/>
  <c r="L15574" i="1" s="1"/>
  <c r="I16147" i="1"/>
  <c r="J16146" i="1"/>
  <c r="K16146" i="1"/>
  <c r="L16146" i="1" s="1"/>
  <c r="M16146" i="1" s="1"/>
  <c r="N16146" i="1" s="1"/>
  <c r="M22867" i="1"/>
  <c r="N22867" i="1" s="1"/>
  <c r="I20112" i="1"/>
  <c r="J20111" i="1"/>
  <c r="K20111" i="1"/>
  <c r="L20111" i="1" s="1"/>
  <c r="M20111" i="1" s="1"/>
  <c r="N20111" i="1" s="1"/>
  <c r="I7229" i="1"/>
  <c r="J7228" i="1"/>
  <c r="I8577" i="1"/>
  <c r="J8576" i="1"/>
  <c r="K8576" i="1"/>
  <c r="L8576" i="1" s="1"/>
  <c r="M8576" i="1" s="1"/>
  <c r="N8576" i="1" s="1"/>
  <c r="I22030" i="1"/>
  <c r="J22029" i="1"/>
  <c r="M22029" i="1" s="1"/>
  <c r="N22029" i="1" s="1"/>
  <c r="M15767" i="1"/>
  <c r="N15767" i="1" s="1"/>
  <c r="I16667" i="1"/>
  <c r="J16666" i="1"/>
  <c r="K16666" i="1"/>
  <c r="L16666" i="1" s="1"/>
  <c r="M16666" i="1" s="1"/>
  <c r="N16666" i="1" s="1"/>
  <c r="I10034" i="1"/>
  <c r="J10033" i="1"/>
  <c r="K10033" i="1"/>
  <c r="L10033" i="1" s="1"/>
  <c r="I16438" i="1"/>
  <c r="J16437" i="1"/>
  <c r="K16437" i="1"/>
  <c r="L16437" i="1" s="1"/>
  <c r="M13331" i="1"/>
  <c r="N13331" i="1" s="1"/>
  <c r="I15768" i="1"/>
  <c r="J15767" i="1"/>
  <c r="I15038" i="1"/>
  <c r="J15037" i="1"/>
  <c r="M15037" i="1" s="1"/>
  <c r="N15037" i="1" s="1"/>
  <c r="K15575" i="1"/>
  <c r="L15575" i="1" s="1"/>
  <c r="K15768" i="1"/>
  <c r="L15768" i="1" s="1"/>
  <c r="K7229" i="1"/>
  <c r="L7229" i="1" s="1"/>
  <c r="K7984" i="1"/>
  <c r="L7984" i="1" s="1"/>
  <c r="K22030" i="1"/>
  <c r="L22030" i="1" s="1"/>
  <c r="N13332" i="1" l="1"/>
  <c r="N22868" i="1"/>
  <c r="I15039" i="1"/>
  <c r="J15038" i="1"/>
  <c r="I22870" i="1"/>
  <c r="J22869" i="1"/>
  <c r="K22869" i="1"/>
  <c r="L22869" i="1" s="1"/>
  <c r="M22869" i="1" s="1"/>
  <c r="N22869" i="1" s="1"/>
  <c r="I9626" i="1"/>
  <c r="J9625" i="1"/>
  <c r="K9625" i="1"/>
  <c r="L9625" i="1" s="1"/>
  <c r="M9625" i="1" s="1"/>
  <c r="N9625" i="1" s="1"/>
  <c r="I10035" i="1"/>
  <c r="J10034" i="1"/>
  <c r="K10034" i="1"/>
  <c r="L10034" i="1" s="1"/>
  <c r="M10034" i="1" s="1"/>
  <c r="N10034" i="1" s="1"/>
  <c r="I15576" i="1"/>
  <c r="J15575" i="1"/>
  <c r="I7135" i="1"/>
  <c r="J7134" i="1"/>
  <c r="K7134" i="1"/>
  <c r="L7134" i="1" s="1"/>
  <c r="M7134" i="1" s="1"/>
  <c r="I15769" i="1"/>
  <c r="J15768" i="1"/>
  <c r="M15768" i="1" s="1"/>
  <c r="N15768" i="1" s="1"/>
  <c r="I8578" i="1"/>
  <c r="J8577" i="1"/>
  <c r="K8577" i="1"/>
  <c r="L8577" i="1" s="1"/>
  <c r="M8577" i="1" s="1"/>
  <c r="N8577" i="1" s="1"/>
  <c r="I510" i="1"/>
  <c r="J509" i="1"/>
  <c r="K509" i="1"/>
  <c r="L509" i="1" s="1"/>
  <c r="I18218" i="1"/>
  <c r="J18217" i="1"/>
  <c r="K18217" i="1"/>
  <c r="L18217" i="1" s="1"/>
  <c r="M18217" i="1" s="1"/>
  <c r="N18217" i="1" s="1"/>
  <c r="M7229" i="1"/>
  <c r="N7229" i="1" s="1"/>
  <c r="I16148" i="1"/>
  <c r="J16147" i="1"/>
  <c r="K16147" i="1"/>
  <c r="L16147" i="1" s="1"/>
  <c r="M16147" i="1" s="1"/>
  <c r="N16147" i="1" s="1"/>
  <c r="I14505" i="1"/>
  <c r="J14504" i="1"/>
  <c r="K14504" i="1"/>
  <c r="L14504" i="1" s="1"/>
  <c r="M14504" i="1" s="1"/>
  <c r="N14504" i="1" s="1"/>
  <c r="M15575" i="1"/>
  <c r="N15575" i="1" s="1"/>
  <c r="M16437" i="1"/>
  <c r="N16437" i="1" s="1"/>
  <c r="I16668" i="1"/>
  <c r="J16667" i="1"/>
  <c r="K16667" i="1"/>
  <c r="L16667" i="1" s="1"/>
  <c r="M16667" i="1" s="1"/>
  <c r="N16667" i="1" s="1"/>
  <c r="I7230" i="1"/>
  <c r="J7229" i="1"/>
  <c r="M15574" i="1"/>
  <c r="N15574" i="1" s="1"/>
  <c r="I17792" i="1"/>
  <c r="J17791" i="1"/>
  <c r="K17791" i="1"/>
  <c r="L17791" i="1" s="1"/>
  <c r="M17791" i="1" s="1"/>
  <c r="N17791" i="1" s="1"/>
  <c r="I7985" i="1"/>
  <c r="J7984" i="1"/>
  <c r="M7984" i="1" s="1"/>
  <c r="N7984" i="1" s="1"/>
  <c r="M9436" i="1"/>
  <c r="N9436" i="1" s="1"/>
  <c r="I18043" i="1"/>
  <c r="J18042" i="1"/>
  <c r="K18042" i="1"/>
  <c r="L18042" i="1" s="1"/>
  <c r="M18042" i="1" s="1"/>
  <c r="N18042" i="1" s="1"/>
  <c r="I10309" i="1"/>
  <c r="J10308" i="1"/>
  <c r="K10308" i="1"/>
  <c r="L10308" i="1" s="1"/>
  <c r="I13334" i="1"/>
  <c r="J13333" i="1"/>
  <c r="K13333" i="1"/>
  <c r="L13333" i="1" s="1"/>
  <c r="I16439" i="1"/>
  <c r="J16438" i="1"/>
  <c r="K16438" i="1"/>
  <c r="L16438" i="1" s="1"/>
  <c r="M16438" i="1" s="1"/>
  <c r="N16438" i="1" s="1"/>
  <c r="I9438" i="1"/>
  <c r="J9437" i="1"/>
  <c r="K9437" i="1"/>
  <c r="L9437" i="1" s="1"/>
  <c r="M9437" i="1" s="1"/>
  <c r="N9437" i="1" s="1"/>
  <c r="K15038" i="1"/>
  <c r="L15038" i="1" s="1"/>
  <c r="M15038" i="1" s="1"/>
  <c r="N15038" i="1" s="1"/>
  <c r="M10033" i="1"/>
  <c r="N10033" i="1" s="1"/>
  <c r="I22031" i="1"/>
  <c r="J22030" i="1"/>
  <c r="M22030" i="1" s="1"/>
  <c r="N22030" i="1" s="1"/>
  <c r="I20113" i="1"/>
  <c r="J20112" i="1"/>
  <c r="K20112" i="1"/>
  <c r="L20112" i="1" s="1"/>
  <c r="M20112" i="1" s="1"/>
  <c r="N20112" i="1" s="1"/>
  <c r="I22706" i="1"/>
  <c r="J22705" i="1"/>
  <c r="K22705" i="1"/>
  <c r="L22705" i="1" s="1"/>
  <c r="M22705" i="1" s="1"/>
  <c r="N22705" i="1" s="1"/>
  <c r="I14058" i="1"/>
  <c r="J14057" i="1"/>
  <c r="K14057" i="1"/>
  <c r="L14057" i="1" s="1"/>
  <c r="M14057" i="1" s="1"/>
  <c r="N14057" i="1" s="1"/>
  <c r="M7133" i="1"/>
  <c r="N7133" i="1" s="1"/>
  <c r="I11343" i="1"/>
  <c r="J11342" i="1"/>
  <c r="K11342" i="1"/>
  <c r="L11342" i="1" s="1"/>
  <c r="K7985" i="1"/>
  <c r="L7985" i="1" s="1"/>
  <c r="K7230" i="1"/>
  <c r="L7230" i="1" s="1"/>
  <c r="K22031" i="1"/>
  <c r="L22031" i="1" s="1"/>
  <c r="K15576" i="1"/>
  <c r="L15576" i="1" s="1"/>
  <c r="K15769" i="1"/>
  <c r="L15769" i="1" s="1"/>
  <c r="K15039" i="1"/>
  <c r="L15039" i="1" s="1"/>
  <c r="N7134" i="1" l="1"/>
  <c r="I13335" i="1"/>
  <c r="J13334" i="1"/>
  <c r="K13334" i="1"/>
  <c r="L13334" i="1" s="1"/>
  <c r="M13334" i="1" s="1"/>
  <c r="M10308" i="1"/>
  <c r="N10308" i="1" s="1"/>
  <c r="I7986" i="1"/>
  <c r="J7985" i="1"/>
  <c r="I511" i="1"/>
  <c r="J510" i="1"/>
  <c r="K510" i="1"/>
  <c r="L510" i="1" s="1"/>
  <c r="M510" i="1" s="1"/>
  <c r="I20114" i="1"/>
  <c r="J20113" i="1"/>
  <c r="K20113" i="1"/>
  <c r="L20113" i="1" s="1"/>
  <c r="M20113" i="1" s="1"/>
  <c r="N20113" i="1" s="1"/>
  <c r="I9439" i="1"/>
  <c r="J9438" i="1"/>
  <c r="K9438" i="1"/>
  <c r="L9438" i="1" s="1"/>
  <c r="M9438" i="1" s="1"/>
  <c r="N9438" i="1" s="1"/>
  <c r="I16669" i="1"/>
  <c r="J16668" i="1"/>
  <c r="K16668" i="1"/>
  <c r="L16668" i="1" s="1"/>
  <c r="M16668" i="1" s="1"/>
  <c r="N16668" i="1" s="1"/>
  <c r="I16149" i="1"/>
  <c r="J16148" i="1"/>
  <c r="K16148" i="1"/>
  <c r="L16148" i="1" s="1"/>
  <c r="J7135" i="1"/>
  <c r="K7135" i="1"/>
  <c r="L7135" i="1" s="1"/>
  <c r="M7135" i="1" s="1"/>
  <c r="N7135" i="1" s="1"/>
  <c r="I9627" i="1"/>
  <c r="J9626" i="1"/>
  <c r="K9626" i="1"/>
  <c r="L9626" i="1" s="1"/>
  <c r="M9626" i="1" s="1"/>
  <c r="N9626" i="1" s="1"/>
  <c r="I10310" i="1"/>
  <c r="J10309" i="1"/>
  <c r="K10309" i="1"/>
  <c r="L10309" i="1" s="1"/>
  <c r="M15039" i="1"/>
  <c r="N15039" i="1" s="1"/>
  <c r="I14059" i="1"/>
  <c r="J14058" i="1"/>
  <c r="K14058" i="1"/>
  <c r="L14058" i="1" s="1"/>
  <c r="M14058" i="1" s="1"/>
  <c r="N14058" i="1" s="1"/>
  <c r="I22032" i="1"/>
  <c r="J22031" i="1"/>
  <c r="M22031" i="1" s="1"/>
  <c r="N22031" i="1" s="1"/>
  <c r="I17793" i="1"/>
  <c r="J17792" i="1"/>
  <c r="K17792" i="1"/>
  <c r="L17792" i="1" s="1"/>
  <c r="M17792" i="1" s="1"/>
  <c r="N17792" i="1" s="1"/>
  <c r="I8579" i="1"/>
  <c r="J8578" i="1"/>
  <c r="K8578" i="1"/>
  <c r="L8578" i="1" s="1"/>
  <c r="M8578" i="1" s="1"/>
  <c r="N8578" i="1" s="1"/>
  <c r="I15577" i="1"/>
  <c r="J15576" i="1"/>
  <c r="I16440" i="1"/>
  <c r="J16439" i="1"/>
  <c r="K16439" i="1"/>
  <c r="L16439" i="1" s="1"/>
  <c r="I22871" i="1"/>
  <c r="J22870" i="1"/>
  <c r="K22870" i="1"/>
  <c r="L22870" i="1" s="1"/>
  <c r="M15576" i="1"/>
  <c r="N15576" i="1" s="1"/>
  <c r="M11342" i="1"/>
  <c r="N11342" i="1" s="1"/>
  <c r="M13333" i="1"/>
  <c r="N13333" i="1" s="1"/>
  <c r="I18044" i="1"/>
  <c r="J18043" i="1"/>
  <c r="K18043" i="1"/>
  <c r="L18043" i="1" s="1"/>
  <c r="M18043" i="1" s="1"/>
  <c r="N18043" i="1" s="1"/>
  <c r="I18219" i="1"/>
  <c r="J18218" i="1"/>
  <c r="K18218" i="1"/>
  <c r="L18218" i="1" s="1"/>
  <c r="M18218" i="1" s="1"/>
  <c r="N18218" i="1" s="1"/>
  <c r="I15770" i="1"/>
  <c r="J15769" i="1"/>
  <c r="M15769" i="1" s="1"/>
  <c r="N15769" i="1" s="1"/>
  <c r="M7985" i="1"/>
  <c r="N7985" i="1" s="1"/>
  <c r="I22707" i="1"/>
  <c r="J22706" i="1"/>
  <c r="K22706" i="1"/>
  <c r="L22706" i="1" s="1"/>
  <c r="M22706" i="1" s="1"/>
  <c r="N22706" i="1" s="1"/>
  <c r="I7231" i="1"/>
  <c r="J7230" i="1"/>
  <c r="M7230" i="1" s="1"/>
  <c r="N7230" i="1" s="1"/>
  <c r="I14506" i="1"/>
  <c r="J14505" i="1"/>
  <c r="K14505" i="1"/>
  <c r="L14505" i="1" s="1"/>
  <c r="M509" i="1"/>
  <c r="N509" i="1" s="1"/>
  <c r="I10036" i="1"/>
  <c r="J10035" i="1"/>
  <c r="K10035" i="1"/>
  <c r="L10035" i="1" s="1"/>
  <c r="I15040" i="1"/>
  <c r="J15039" i="1"/>
  <c r="I11344" i="1"/>
  <c r="J11343" i="1"/>
  <c r="K11343" i="1"/>
  <c r="L11343" i="1" s="1"/>
  <c r="K22032" i="1"/>
  <c r="L22032" i="1" s="1"/>
  <c r="K7231" i="1"/>
  <c r="L7231" i="1" s="1"/>
  <c r="K15040" i="1"/>
  <c r="L15040" i="1" s="1"/>
  <c r="K15577" i="1"/>
  <c r="L15577" i="1" s="1"/>
  <c r="K7986" i="1"/>
  <c r="L7986" i="1" s="1"/>
  <c r="K15770" i="1"/>
  <c r="L15770" i="1" s="1"/>
  <c r="N13334" i="1" l="1"/>
  <c r="N510" i="1"/>
  <c r="M14505" i="1"/>
  <c r="N14505" i="1" s="1"/>
  <c r="I18045" i="1"/>
  <c r="J18044" i="1"/>
  <c r="K18044" i="1"/>
  <c r="L18044" i="1" s="1"/>
  <c r="M18044" i="1" s="1"/>
  <c r="N18044" i="1" s="1"/>
  <c r="M16439" i="1"/>
  <c r="N16439" i="1" s="1"/>
  <c r="I8580" i="1"/>
  <c r="J8579" i="1"/>
  <c r="K8579" i="1"/>
  <c r="L8579" i="1" s="1"/>
  <c r="M8579" i="1" s="1"/>
  <c r="N8579" i="1" s="1"/>
  <c r="I14060" i="1"/>
  <c r="J14059" i="1"/>
  <c r="K14059" i="1"/>
  <c r="L14059" i="1" s="1"/>
  <c r="M14059" i="1" s="1"/>
  <c r="N14059" i="1" s="1"/>
  <c r="I9628" i="1"/>
  <c r="J9627" i="1"/>
  <c r="K9627" i="1"/>
  <c r="L9627" i="1" s="1"/>
  <c r="M9627" i="1" s="1"/>
  <c r="N9627" i="1" s="1"/>
  <c r="I16670" i="1"/>
  <c r="J16669" i="1"/>
  <c r="K16669" i="1"/>
  <c r="L16669" i="1" s="1"/>
  <c r="M16669" i="1" s="1"/>
  <c r="N16669" i="1" s="1"/>
  <c r="I11345" i="1"/>
  <c r="J11344" i="1"/>
  <c r="K11344" i="1"/>
  <c r="L11344" i="1" s="1"/>
  <c r="M11344" i="1" s="1"/>
  <c r="I512" i="1"/>
  <c r="J511" i="1"/>
  <c r="K511" i="1"/>
  <c r="L511" i="1" s="1"/>
  <c r="J14506" i="1"/>
  <c r="K14506" i="1"/>
  <c r="L14506" i="1" s="1"/>
  <c r="M14506" i="1" s="1"/>
  <c r="N14506" i="1" s="1"/>
  <c r="I15771" i="1"/>
  <c r="J15770" i="1"/>
  <c r="I16441" i="1"/>
  <c r="J16440" i="1"/>
  <c r="K16440" i="1"/>
  <c r="L16440" i="1" s="1"/>
  <c r="M16440" i="1" s="1"/>
  <c r="N16440" i="1" s="1"/>
  <c r="M10309" i="1"/>
  <c r="N10309" i="1" s="1"/>
  <c r="M15040" i="1"/>
  <c r="N15040" i="1" s="1"/>
  <c r="I15041" i="1"/>
  <c r="J15040" i="1"/>
  <c r="I17794" i="1"/>
  <c r="J17793" i="1"/>
  <c r="K17793" i="1"/>
  <c r="L17793" i="1" s="1"/>
  <c r="M17793" i="1" s="1"/>
  <c r="N17793" i="1" s="1"/>
  <c r="M16148" i="1"/>
  <c r="N16148" i="1" s="1"/>
  <c r="I9440" i="1"/>
  <c r="J9439" i="1"/>
  <c r="K9439" i="1"/>
  <c r="L9439" i="1" s="1"/>
  <c r="I7987" i="1"/>
  <c r="J7986" i="1"/>
  <c r="M7986" i="1" s="1"/>
  <c r="N7986" i="1" s="1"/>
  <c r="M10035" i="1"/>
  <c r="N10035" i="1" s="1"/>
  <c r="I7232" i="1"/>
  <c r="J7231" i="1"/>
  <c r="I10311" i="1"/>
  <c r="J10310" i="1"/>
  <c r="K10310" i="1"/>
  <c r="L10310" i="1" s="1"/>
  <c r="M10310" i="1" s="1"/>
  <c r="I18220" i="1"/>
  <c r="J18219" i="1"/>
  <c r="K18219" i="1"/>
  <c r="L18219" i="1" s="1"/>
  <c r="M18219" i="1" s="1"/>
  <c r="N18219" i="1" s="1"/>
  <c r="M22870" i="1"/>
  <c r="N22870" i="1" s="1"/>
  <c r="I15578" i="1"/>
  <c r="J15577" i="1"/>
  <c r="M15577" i="1" s="1"/>
  <c r="N15577" i="1" s="1"/>
  <c r="I22033" i="1"/>
  <c r="J22032" i="1"/>
  <c r="M22032" i="1" s="1"/>
  <c r="N22032" i="1" s="1"/>
  <c r="I16150" i="1"/>
  <c r="J16149" i="1"/>
  <c r="K16149" i="1"/>
  <c r="L16149" i="1" s="1"/>
  <c r="M16149" i="1" s="1"/>
  <c r="M15770" i="1"/>
  <c r="N15770" i="1" s="1"/>
  <c r="I20115" i="1"/>
  <c r="J20114" i="1"/>
  <c r="K20114" i="1"/>
  <c r="L20114" i="1" s="1"/>
  <c r="M20114" i="1" s="1"/>
  <c r="N20114" i="1" s="1"/>
  <c r="I10037" i="1"/>
  <c r="J10036" i="1"/>
  <c r="K10036" i="1"/>
  <c r="L10036" i="1" s="1"/>
  <c r="M10036" i="1" s="1"/>
  <c r="M7231" i="1"/>
  <c r="N7231" i="1" s="1"/>
  <c r="M11343" i="1"/>
  <c r="N11343" i="1" s="1"/>
  <c r="I22708" i="1"/>
  <c r="J22707" i="1"/>
  <c r="K22707" i="1"/>
  <c r="L22707" i="1" s="1"/>
  <c r="M22707" i="1" s="1"/>
  <c r="N22707" i="1" s="1"/>
  <c r="I22872" i="1"/>
  <c r="J22871" i="1"/>
  <c r="K22871" i="1"/>
  <c r="L22871" i="1" s="1"/>
  <c r="M22871" i="1" s="1"/>
  <c r="I13336" i="1"/>
  <c r="J13335" i="1"/>
  <c r="K13335" i="1"/>
  <c r="L13335" i="1" s="1"/>
  <c r="K15041" i="1"/>
  <c r="L15041" i="1" s="1"/>
  <c r="K7232" i="1"/>
  <c r="L7232" i="1" s="1"/>
  <c r="K15771" i="1"/>
  <c r="L15771" i="1" s="1"/>
  <c r="K22033" i="1"/>
  <c r="L22033" i="1" s="1"/>
  <c r="K7987" i="1"/>
  <c r="L7987" i="1" s="1"/>
  <c r="K15578" i="1"/>
  <c r="L15578" i="1" s="1"/>
  <c r="N22871" i="1" l="1"/>
  <c r="N10310" i="1"/>
  <c r="N16149" i="1"/>
  <c r="N11344" i="1"/>
  <c r="N10036" i="1"/>
  <c r="I8581" i="1"/>
  <c r="J8580" i="1"/>
  <c r="K8580" i="1"/>
  <c r="L8580" i="1" s="1"/>
  <c r="M8580" i="1" s="1"/>
  <c r="N8580" i="1" s="1"/>
  <c r="I16442" i="1"/>
  <c r="J16441" i="1"/>
  <c r="K16441" i="1"/>
  <c r="L16441" i="1" s="1"/>
  <c r="M16441" i="1" s="1"/>
  <c r="N16441" i="1" s="1"/>
  <c r="I513" i="1"/>
  <c r="J512" i="1"/>
  <c r="K512" i="1"/>
  <c r="L512" i="1" s="1"/>
  <c r="M512" i="1" s="1"/>
  <c r="I13337" i="1"/>
  <c r="J13336" i="1"/>
  <c r="K13336" i="1"/>
  <c r="L13336" i="1" s="1"/>
  <c r="M13336" i="1" s="1"/>
  <c r="I16151" i="1"/>
  <c r="J16150" i="1"/>
  <c r="K16150" i="1"/>
  <c r="L16150" i="1" s="1"/>
  <c r="M16150" i="1" s="1"/>
  <c r="N16150" i="1" s="1"/>
  <c r="I18221" i="1"/>
  <c r="J18220" i="1"/>
  <c r="K18220" i="1"/>
  <c r="L18220" i="1" s="1"/>
  <c r="M18220" i="1" s="1"/>
  <c r="N18220" i="1" s="1"/>
  <c r="I17795" i="1"/>
  <c r="J17794" i="1"/>
  <c r="K17794" i="1"/>
  <c r="L17794" i="1" s="1"/>
  <c r="M17794" i="1" s="1"/>
  <c r="N17794" i="1" s="1"/>
  <c r="I9629" i="1"/>
  <c r="J9628" i="1"/>
  <c r="K9628" i="1"/>
  <c r="L9628" i="1" s="1"/>
  <c r="M9628" i="1" s="1"/>
  <c r="N9628" i="1" s="1"/>
  <c r="I22873" i="1"/>
  <c r="J22872" i="1"/>
  <c r="K22872" i="1"/>
  <c r="L22872" i="1" s="1"/>
  <c r="M22872" i="1" s="1"/>
  <c r="N22872" i="1" s="1"/>
  <c r="I10038" i="1"/>
  <c r="J10037" i="1"/>
  <c r="K10037" i="1"/>
  <c r="L10037" i="1" s="1"/>
  <c r="M10037" i="1" s="1"/>
  <c r="N10037" i="1" s="1"/>
  <c r="I7988" i="1"/>
  <c r="K7988" i="1" s="1"/>
  <c r="L7988" i="1" s="1"/>
  <c r="J7987" i="1"/>
  <c r="M7987" i="1" s="1"/>
  <c r="N7987" i="1" s="1"/>
  <c r="I15772" i="1"/>
  <c r="J15771" i="1"/>
  <c r="M15771" i="1" s="1"/>
  <c r="N15771" i="1" s="1"/>
  <c r="M7232" i="1"/>
  <c r="N7232" i="1" s="1"/>
  <c r="I22034" i="1"/>
  <c r="J22033" i="1"/>
  <c r="M9439" i="1"/>
  <c r="N9439" i="1" s="1"/>
  <c r="I15042" i="1"/>
  <c r="K15042" i="1" s="1"/>
  <c r="L15042" i="1" s="1"/>
  <c r="J15041" i="1"/>
  <c r="I11346" i="1"/>
  <c r="J11345" i="1"/>
  <c r="K11345" i="1"/>
  <c r="L11345" i="1" s="1"/>
  <c r="M11345" i="1" s="1"/>
  <c r="N11345" i="1" s="1"/>
  <c r="I18046" i="1"/>
  <c r="J18045" i="1"/>
  <c r="K18045" i="1"/>
  <c r="L18045" i="1" s="1"/>
  <c r="M18045" i="1" s="1"/>
  <c r="N18045" i="1" s="1"/>
  <c r="M22033" i="1"/>
  <c r="N22033" i="1" s="1"/>
  <c r="M15041" i="1"/>
  <c r="N15041" i="1" s="1"/>
  <c r="I10312" i="1"/>
  <c r="J10311" i="1"/>
  <c r="K10311" i="1"/>
  <c r="L10311" i="1" s="1"/>
  <c r="M10311" i="1" s="1"/>
  <c r="N10311" i="1" s="1"/>
  <c r="I14061" i="1"/>
  <c r="J14060" i="1"/>
  <c r="K14060" i="1"/>
  <c r="L14060" i="1" s="1"/>
  <c r="M14060" i="1" s="1"/>
  <c r="N14060" i="1" s="1"/>
  <c r="M15578" i="1"/>
  <c r="N15578" i="1" s="1"/>
  <c r="M13335" i="1"/>
  <c r="N13335" i="1" s="1"/>
  <c r="I22709" i="1"/>
  <c r="J22708" i="1"/>
  <c r="K22708" i="1"/>
  <c r="L22708" i="1" s="1"/>
  <c r="M22708" i="1" s="1"/>
  <c r="N22708" i="1" s="1"/>
  <c r="I20116" i="1"/>
  <c r="J20115" i="1"/>
  <c r="K20115" i="1"/>
  <c r="L20115" i="1" s="1"/>
  <c r="M20115" i="1" s="1"/>
  <c r="N20115" i="1" s="1"/>
  <c r="I15579" i="1"/>
  <c r="K15579" i="1" s="1"/>
  <c r="L15579" i="1" s="1"/>
  <c r="J15578" i="1"/>
  <c r="I9441" i="1"/>
  <c r="J9440" i="1"/>
  <c r="K9440" i="1"/>
  <c r="L9440" i="1" s="1"/>
  <c r="M9440" i="1" s="1"/>
  <c r="N9440" i="1" s="1"/>
  <c r="I7233" i="1"/>
  <c r="J7232" i="1"/>
  <c r="M511" i="1"/>
  <c r="N511" i="1" s="1"/>
  <c r="I16671" i="1"/>
  <c r="J16670" i="1"/>
  <c r="K16670" i="1"/>
  <c r="L16670" i="1" s="1"/>
  <c r="M16670" i="1" s="1"/>
  <c r="N16670" i="1" s="1"/>
  <c r="K15772" i="1"/>
  <c r="L15772" i="1" s="1"/>
  <c r="K22034" i="1"/>
  <c r="L22034" i="1" s="1"/>
  <c r="N13336" i="1" l="1"/>
  <c r="N512" i="1"/>
  <c r="I9630" i="1"/>
  <c r="J9629" i="1"/>
  <c r="K9629" i="1"/>
  <c r="L9629" i="1" s="1"/>
  <c r="M9629" i="1" s="1"/>
  <c r="N9629" i="1" s="1"/>
  <c r="I514" i="1"/>
  <c r="J513" i="1"/>
  <c r="K513" i="1"/>
  <c r="L513" i="1" s="1"/>
  <c r="M513" i="1" s="1"/>
  <c r="N513" i="1" s="1"/>
  <c r="I7234" i="1"/>
  <c r="J7233" i="1"/>
  <c r="I20117" i="1"/>
  <c r="J20116" i="1"/>
  <c r="K20116" i="1"/>
  <c r="L20116" i="1" s="1"/>
  <c r="M20116" i="1" s="1"/>
  <c r="N20116" i="1" s="1"/>
  <c r="I14062" i="1"/>
  <c r="J14061" i="1"/>
  <c r="K14061" i="1"/>
  <c r="L14061" i="1" s="1"/>
  <c r="M14061" i="1" s="1"/>
  <c r="N14061" i="1" s="1"/>
  <c r="I18047" i="1"/>
  <c r="J18046" i="1"/>
  <c r="K18046" i="1"/>
  <c r="L18046" i="1" s="1"/>
  <c r="M18046" i="1" s="1"/>
  <c r="N18046" i="1" s="1"/>
  <c r="I22035" i="1"/>
  <c r="J22034" i="1"/>
  <c r="I10039" i="1"/>
  <c r="J10038" i="1"/>
  <c r="K10038" i="1"/>
  <c r="L10038" i="1" s="1"/>
  <c r="M10038" i="1" s="1"/>
  <c r="N10038" i="1" s="1"/>
  <c r="I16152" i="1"/>
  <c r="J16151" i="1"/>
  <c r="K16151" i="1"/>
  <c r="L16151" i="1" s="1"/>
  <c r="M16151" i="1" s="1"/>
  <c r="N16151" i="1" s="1"/>
  <c r="K7233" i="1"/>
  <c r="L7233" i="1" s="1"/>
  <c r="M7233" i="1" s="1"/>
  <c r="N7233" i="1" s="1"/>
  <c r="I17796" i="1"/>
  <c r="J17795" i="1"/>
  <c r="K17795" i="1"/>
  <c r="L17795" i="1" s="1"/>
  <c r="M17795" i="1" s="1"/>
  <c r="N17795" i="1" s="1"/>
  <c r="I16443" i="1"/>
  <c r="J16442" i="1"/>
  <c r="K16442" i="1"/>
  <c r="L16442" i="1" s="1"/>
  <c r="M16442" i="1" s="1"/>
  <c r="N16442" i="1" s="1"/>
  <c r="I22710" i="1"/>
  <c r="J22709" i="1"/>
  <c r="K22709" i="1"/>
  <c r="L22709" i="1" s="1"/>
  <c r="I11347" i="1"/>
  <c r="J11346" i="1"/>
  <c r="K11346" i="1"/>
  <c r="L11346" i="1" s="1"/>
  <c r="I15773" i="1"/>
  <c r="J15772" i="1"/>
  <c r="M15772" i="1" s="1"/>
  <c r="N15772" i="1" s="1"/>
  <c r="I22874" i="1"/>
  <c r="J22873" i="1"/>
  <c r="K22873" i="1"/>
  <c r="L22873" i="1" s="1"/>
  <c r="I9442" i="1"/>
  <c r="J9441" i="1"/>
  <c r="K9441" i="1"/>
  <c r="L9441" i="1" s="1"/>
  <c r="I10313" i="1"/>
  <c r="J10312" i="1"/>
  <c r="K10312" i="1"/>
  <c r="L10312" i="1" s="1"/>
  <c r="I13338" i="1"/>
  <c r="J13337" i="1"/>
  <c r="K13337" i="1"/>
  <c r="L13337" i="1" s="1"/>
  <c r="M22034" i="1"/>
  <c r="N22034" i="1" s="1"/>
  <c r="I16672" i="1"/>
  <c r="J16671" i="1"/>
  <c r="K16671" i="1"/>
  <c r="L16671" i="1" s="1"/>
  <c r="M16671" i="1" s="1"/>
  <c r="N16671" i="1" s="1"/>
  <c r="I15580" i="1"/>
  <c r="J15579" i="1"/>
  <c r="M15579" i="1" s="1"/>
  <c r="N15579" i="1" s="1"/>
  <c r="I15043" i="1"/>
  <c r="J15042" i="1"/>
  <c r="M15042" i="1" s="1"/>
  <c r="N15042" i="1" s="1"/>
  <c r="I7989" i="1"/>
  <c r="K7989" i="1" s="1"/>
  <c r="L7989" i="1" s="1"/>
  <c r="J7988" i="1"/>
  <c r="M7988" i="1" s="1"/>
  <c r="N7988" i="1" s="1"/>
  <c r="I18222" i="1"/>
  <c r="J18221" i="1"/>
  <c r="K18221" i="1"/>
  <c r="L18221" i="1" s="1"/>
  <c r="M18221" i="1" s="1"/>
  <c r="N18221" i="1" s="1"/>
  <c r="I8582" i="1"/>
  <c r="J8581" i="1"/>
  <c r="K8581" i="1"/>
  <c r="L8581" i="1" s="1"/>
  <c r="K7234" i="1"/>
  <c r="L7234" i="1" s="1"/>
  <c r="K15580" i="1"/>
  <c r="L15580" i="1" s="1"/>
  <c r="K15773" i="1"/>
  <c r="L15773" i="1" s="1"/>
  <c r="K22035" i="1"/>
  <c r="L22035" i="1" s="1"/>
  <c r="M8581" i="1" l="1"/>
  <c r="N8581" i="1" s="1"/>
  <c r="M13337" i="1"/>
  <c r="N13337" i="1" s="1"/>
  <c r="I9443" i="1"/>
  <c r="J9442" i="1"/>
  <c r="K9442" i="1"/>
  <c r="L9442" i="1" s="1"/>
  <c r="M9442" i="1" s="1"/>
  <c r="I11348" i="1"/>
  <c r="J11347" i="1"/>
  <c r="K11347" i="1"/>
  <c r="L11347" i="1" s="1"/>
  <c r="M11347" i="1" s="1"/>
  <c r="N11347" i="1" s="1"/>
  <c r="I15044" i="1"/>
  <c r="J15043" i="1"/>
  <c r="M22873" i="1"/>
  <c r="N22873" i="1" s="1"/>
  <c r="M22709" i="1"/>
  <c r="N22709" i="1" s="1"/>
  <c r="I17797" i="1"/>
  <c r="J17796" i="1"/>
  <c r="K17796" i="1"/>
  <c r="L17796" i="1" s="1"/>
  <c r="M17796" i="1" s="1"/>
  <c r="N17796" i="1" s="1"/>
  <c r="I10040" i="1"/>
  <c r="J10039" i="1"/>
  <c r="K10039" i="1"/>
  <c r="L10039" i="1" s="1"/>
  <c r="M10039" i="1" s="1"/>
  <c r="N10039" i="1" s="1"/>
  <c r="I14063" i="1"/>
  <c r="J14062" i="1"/>
  <c r="K14062" i="1"/>
  <c r="L14062" i="1" s="1"/>
  <c r="I515" i="1"/>
  <c r="J514" i="1"/>
  <c r="K514" i="1"/>
  <c r="L514" i="1" s="1"/>
  <c r="M514" i="1" s="1"/>
  <c r="N514" i="1" s="1"/>
  <c r="K15043" i="1"/>
  <c r="L15043" i="1" s="1"/>
  <c r="M15043" i="1" s="1"/>
  <c r="N15043" i="1" s="1"/>
  <c r="I8583" i="1"/>
  <c r="J8582" i="1"/>
  <c r="K8582" i="1"/>
  <c r="L8582" i="1" s="1"/>
  <c r="M8582" i="1" s="1"/>
  <c r="N8582" i="1" s="1"/>
  <c r="I15581" i="1"/>
  <c r="J15580" i="1"/>
  <c r="M10312" i="1"/>
  <c r="N10312" i="1" s="1"/>
  <c r="I22875" i="1"/>
  <c r="J22874" i="1"/>
  <c r="K22874" i="1"/>
  <c r="L22874" i="1" s="1"/>
  <c r="M22874" i="1" s="1"/>
  <c r="N22874" i="1" s="1"/>
  <c r="I22711" i="1"/>
  <c r="J22710" i="1"/>
  <c r="K22710" i="1"/>
  <c r="L22710" i="1" s="1"/>
  <c r="I22036" i="1"/>
  <c r="J22035" i="1"/>
  <c r="I13339" i="1"/>
  <c r="J13338" i="1"/>
  <c r="K13338" i="1"/>
  <c r="L13338" i="1" s="1"/>
  <c r="M13338" i="1" s="1"/>
  <c r="N13338" i="1" s="1"/>
  <c r="I20118" i="1"/>
  <c r="J20117" i="1"/>
  <c r="K20117" i="1"/>
  <c r="L20117" i="1" s="1"/>
  <c r="M20117" i="1" s="1"/>
  <c r="N20117" i="1" s="1"/>
  <c r="I9631" i="1"/>
  <c r="J9630" i="1"/>
  <c r="K9630" i="1"/>
  <c r="L9630" i="1" s="1"/>
  <c r="M9630" i="1" s="1"/>
  <c r="N9630" i="1" s="1"/>
  <c r="M15580" i="1"/>
  <c r="N15580" i="1" s="1"/>
  <c r="I18223" i="1"/>
  <c r="J18222" i="1"/>
  <c r="K18222" i="1"/>
  <c r="L18222" i="1" s="1"/>
  <c r="M18222" i="1" s="1"/>
  <c r="N18222" i="1" s="1"/>
  <c r="I10314" i="1"/>
  <c r="J10313" i="1"/>
  <c r="K10313" i="1"/>
  <c r="L10313" i="1" s="1"/>
  <c r="M10313" i="1" s="1"/>
  <c r="N10313" i="1" s="1"/>
  <c r="I15774" i="1"/>
  <c r="J15773" i="1"/>
  <c r="M15773" i="1" s="1"/>
  <c r="N15773" i="1" s="1"/>
  <c r="M22035" i="1"/>
  <c r="N22035" i="1" s="1"/>
  <c r="I16673" i="1"/>
  <c r="J16672" i="1"/>
  <c r="K16672" i="1"/>
  <c r="L16672" i="1" s="1"/>
  <c r="M16672" i="1" s="1"/>
  <c r="N16672" i="1" s="1"/>
  <c r="M9441" i="1"/>
  <c r="N9441" i="1" s="1"/>
  <c r="M11346" i="1"/>
  <c r="N11346" i="1" s="1"/>
  <c r="I16444" i="1"/>
  <c r="J16443" i="1"/>
  <c r="K16443" i="1"/>
  <c r="L16443" i="1" s="1"/>
  <c r="M16443" i="1" s="1"/>
  <c r="N16443" i="1" s="1"/>
  <c r="I16153" i="1"/>
  <c r="J16152" i="1"/>
  <c r="K16152" i="1"/>
  <c r="L16152" i="1" s="1"/>
  <c r="M16152" i="1" s="1"/>
  <c r="N16152" i="1" s="1"/>
  <c r="I18048" i="1"/>
  <c r="J18047" i="1"/>
  <c r="K18047" i="1"/>
  <c r="L18047" i="1" s="1"/>
  <c r="M18047" i="1" s="1"/>
  <c r="N18047" i="1" s="1"/>
  <c r="I7235" i="1"/>
  <c r="J7234" i="1"/>
  <c r="M7234" i="1" s="1"/>
  <c r="N7234" i="1" s="1"/>
  <c r="I7990" i="1"/>
  <c r="J7989" i="1"/>
  <c r="M7989" i="1" s="1"/>
  <c r="N7989" i="1" s="1"/>
  <c r="K15044" i="1"/>
  <c r="L15044" i="1" s="1"/>
  <c r="K7990" i="1"/>
  <c r="L7990" i="1" s="1"/>
  <c r="K15581" i="1"/>
  <c r="L15581" i="1" s="1"/>
  <c r="K7235" i="1"/>
  <c r="L7235" i="1" s="1"/>
  <c r="K22036" i="1"/>
  <c r="L22036" i="1" s="1"/>
  <c r="N9442" i="1" l="1"/>
  <c r="I10315" i="1"/>
  <c r="J10314" i="1"/>
  <c r="K10314" i="1"/>
  <c r="L10314" i="1" s="1"/>
  <c r="M10314" i="1" s="1"/>
  <c r="N10314" i="1" s="1"/>
  <c r="M22710" i="1"/>
  <c r="N22710" i="1" s="1"/>
  <c r="I15582" i="1"/>
  <c r="J15581" i="1"/>
  <c r="M14062" i="1"/>
  <c r="N14062" i="1" s="1"/>
  <c r="I17798" i="1"/>
  <c r="J17797" i="1"/>
  <c r="K17797" i="1"/>
  <c r="L17797" i="1" s="1"/>
  <c r="M17797" i="1" s="1"/>
  <c r="N17797" i="1" s="1"/>
  <c r="I11349" i="1"/>
  <c r="J11348" i="1"/>
  <c r="K11348" i="1"/>
  <c r="L11348" i="1" s="1"/>
  <c r="M11348" i="1" s="1"/>
  <c r="N11348" i="1" s="1"/>
  <c r="M7990" i="1"/>
  <c r="N7990" i="1" s="1"/>
  <c r="I7991" i="1"/>
  <c r="J7990" i="1"/>
  <c r="I16154" i="1"/>
  <c r="J16153" i="1"/>
  <c r="K16153" i="1"/>
  <c r="L16153" i="1" s="1"/>
  <c r="M16153" i="1" s="1"/>
  <c r="N16153" i="1" s="1"/>
  <c r="I16674" i="1"/>
  <c r="J16673" i="1"/>
  <c r="K16673" i="1"/>
  <c r="L16673" i="1" s="1"/>
  <c r="M16673" i="1" s="1"/>
  <c r="N16673" i="1" s="1"/>
  <c r="I20119" i="1"/>
  <c r="J20118" i="1"/>
  <c r="K20118" i="1"/>
  <c r="L20118" i="1" s="1"/>
  <c r="M20118" i="1" s="1"/>
  <c r="N20118" i="1" s="1"/>
  <c r="I22712" i="1"/>
  <c r="J22711" i="1"/>
  <c r="K22711" i="1"/>
  <c r="L22711" i="1" s="1"/>
  <c r="M22711" i="1" s="1"/>
  <c r="N22711" i="1" s="1"/>
  <c r="I14064" i="1"/>
  <c r="J14063" i="1"/>
  <c r="K14063" i="1"/>
  <c r="L14063" i="1" s="1"/>
  <c r="I18224" i="1"/>
  <c r="J18223" i="1"/>
  <c r="K18223" i="1"/>
  <c r="L18223" i="1" s="1"/>
  <c r="M18223" i="1" s="1"/>
  <c r="N18223" i="1" s="1"/>
  <c r="I8584" i="1"/>
  <c r="J8583" i="1"/>
  <c r="K8583" i="1"/>
  <c r="L8583" i="1" s="1"/>
  <c r="M8583" i="1" s="1"/>
  <c r="N8583" i="1" s="1"/>
  <c r="I9444" i="1"/>
  <c r="J9443" i="1"/>
  <c r="K9443" i="1"/>
  <c r="L9443" i="1" s="1"/>
  <c r="I7236" i="1"/>
  <c r="J7235" i="1"/>
  <c r="I15045" i="1"/>
  <c r="J15044" i="1"/>
  <c r="I16445" i="1"/>
  <c r="J16444" i="1"/>
  <c r="K16444" i="1"/>
  <c r="L16444" i="1" s="1"/>
  <c r="I15775" i="1"/>
  <c r="J15774" i="1"/>
  <c r="I13340" i="1"/>
  <c r="J13339" i="1"/>
  <c r="K13339" i="1"/>
  <c r="L13339" i="1" s="1"/>
  <c r="M13339" i="1" s="1"/>
  <c r="N13339" i="1" s="1"/>
  <c r="I22876" i="1"/>
  <c r="J22875" i="1"/>
  <c r="K22875" i="1"/>
  <c r="L22875" i="1" s="1"/>
  <c r="M22875" i="1" s="1"/>
  <c r="N22875" i="1" s="1"/>
  <c r="I10041" i="1"/>
  <c r="J10040" i="1"/>
  <c r="K10040" i="1"/>
  <c r="L10040" i="1" s="1"/>
  <c r="M10040" i="1" s="1"/>
  <c r="N10040" i="1" s="1"/>
  <c r="M15044" i="1"/>
  <c r="N15044" i="1" s="1"/>
  <c r="M7235" i="1"/>
  <c r="N7235" i="1" s="1"/>
  <c r="M15581" i="1"/>
  <c r="N15581" i="1" s="1"/>
  <c r="K15774" i="1"/>
  <c r="L15774" i="1" s="1"/>
  <c r="M15774" i="1" s="1"/>
  <c r="N15774" i="1" s="1"/>
  <c r="J18048" i="1"/>
  <c r="K18048" i="1"/>
  <c r="L18048" i="1" s="1"/>
  <c r="I9632" i="1"/>
  <c r="J9631" i="1"/>
  <c r="K9631" i="1"/>
  <c r="L9631" i="1" s="1"/>
  <c r="I22037" i="1"/>
  <c r="J22036" i="1"/>
  <c r="M22036" i="1" s="1"/>
  <c r="N22036" i="1" s="1"/>
  <c r="I516" i="1"/>
  <c r="J515" i="1"/>
  <c r="K515" i="1"/>
  <c r="L515" i="1" s="1"/>
  <c r="K15045" i="1"/>
  <c r="L15045" i="1" s="1"/>
  <c r="K15582" i="1"/>
  <c r="L15582" i="1" s="1"/>
  <c r="K7991" i="1"/>
  <c r="L7991" i="1" s="1"/>
  <c r="K15775" i="1"/>
  <c r="L15775" i="1" s="1"/>
  <c r="K7236" i="1"/>
  <c r="L7236" i="1" s="1"/>
  <c r="M16444" i="1" l="1"/>
  <c r="N16444" i="1" s="1"/>
  <c r="M14063" i="1"/>
  <c r="N14063" i="1" s="1"/>
  <c r="I20120" i="1"/>
  <c r="J20119" i="1"/>
  <c r="K20119" i="1"/>
  <c r="L20119" i="1" s="1"/>
  <c r="M20119" i="1" s="1"/>
  <c r="N20119" i="1" s="1"/>
  <c r="I7992" i="1"/>
  <c r="J7991" i="1"/>
  <c r="I17799" i="1"/>
  <c r="J17798" i="1"/>
  <c r="K17798" i="1"/>
  <c r="L17798" i="1" s="1"/>
  <c r="M17798" i="1" s="1"/>
  <c r="N17798" i="1" s="1"/>
  <c r="I9445" i="1"/>
  <c r="J9444" i="1"/>
  <c r="K9444" i="1"/>
  <c r="L9444" i="1" s="1"/>
  <c r="M9444" i="1" s="1"/>
  <c r="I22877" i="1"/>
  <c r="J22876" i="1"/>
  <c r="K22876" i="1"/>
  <c r="L22876" i="1" s="1"/>
  <c r="M22876" i="1" s="1"/>
  <c r="N22876" i="1" s="1"/>
  <c r="I16446" i="1"/>
  <c r="J16445" i="1"/>
  <c r="K16445" i="1"/>
  <c r="L16445" i="1" s="1"/>
  <c r="M16445" i="1" s="1"/>
  <c r="I14065" i="1"/>
  <c r="J14064" i="1"/>
  <c r="K14064" i="1"/>
  <c r="L14064" i="1" s="1"/>
  <c r="M14064" i="1" s="1"/>
  <c r="N14064" i="1" s="1"/>
  <c r="I517" i="1"/>
  <c r="J516" i="1"/>
  <c r="K516" i="1"/>
  <c r="L516" i="1" s="1"/>
  <c r="M516" i="1" s="1"/>
  <c r="I16675" i="1"/>
  <c r="J16674" i="1"/>
  <c r="K16674" i="1"/>
  <c r="L16674" i="1" s="1"/>
  <c r="M16674" i="1" s="1"/>
  <c r="N16674" i="1" s="1"/>
  <c r="I15583" i="1"/>
  <c r="J15582" i="1"/>
  <c r="I22038" i="1"/>
  <c r="J22037" i="1"/>
  <c r="K22037" i="1"/>
  <c r="L22037" i="1" s="1"/>
  <c r="M22037" i="1" s="1"/>
  <c r="N22037" i="1" s="1"/>
  <c r="M9631" i="1"/>
  <c r="N9631" i="1" s="1"/>
  <c r="I15046" i="1"/>
  <c r="J15045" i="1"/>
  <c r="M15045" i="1" s="1"/>
  <c r="N15045" i="1" s="1"/>
  <c r="I8585" i="1"/>
  <c r="J8584" i="1"/>
  <c r="K8584" i="1"/>
  <c r="L8584" i="1" s="1"/>
  <c r="I13341" i="1"/>
  <c r="J13340" i="1"/>
  <c r="K13340" i="1"/>
  <c r="L13340" i="1" s="1"/>
  <c r="I22713" i="1"/>
  <c r="J22712" i="1"/>
  <c r="K22712" i="1"/>
  <c r="L22712" i="1" s="1"/>
  <c r="I11350" i="1"/>
  <c r="J11349" i="1"/>
  <c r="K11349" i="1"/>
  <c r="L11349" i="1" s="1"/>
  <c r="M11349" i="1" s="1"/>
  <c r="N11349" i="1" s="1"/>
  <c r="M7236" i="1"/>
  <c r="N7236" i="1" s="1"/>
  <c r="M15582" i="1"/>
  <c r="N15582" i="1" s="1"/>
  <c r="I9633" i="1"/>
  <c r="J9632" i="1"/>
  <c r="K9632" i="1"/>
  <c r="L9632" i="1" s="1"/>
  <c r="M9632" i="1" s="1"/>
  <c r="I7237" i="1"/>
  <c r="J7236" i="1"/>
  <c r="I16155" i="1"/>
  <c r="J16154" i="1"/>
  <c r="K16154" i="1"/>
  <c r="L16154" i="1" s="1"/>
  <c r="M7991" i="1"/>
  <c r="N7991" i="1" s="1"/>
  <c r="M515" i="1"/>
  <c r="N515" i="1" s="1"/>
  <c r="M18048" i="1"/>
  <c r="N18048" i="1" s="1"/>
  <c r="I10042" i="1"/>
  <c r="J10041" i="1"/>
  <c r="K10041" i="1"/>
  <c r="L10041" i="1" s="1"/>
  <c r="M10041" i="1" s="1"/>
  <c r="N10041" i="1" s="1"/>
  <c r="I15776" i="1"/>
  <c r="J15775" i="1"/>
  <c r="M15775" i="1" s="1"/>
  <c r="N15775" i="1" s="1"/>
  <c r="M9443" i="1"/>
  <c r="N9443" i="1" s="1"/>
  <c r="I18225" i="1"/>
  <c r="J18224" i="1"/>
  <c r="K18224" i="1"/>
  <c r="L18224" i="1" s="1"/>
  <c r="I10316" i="1"/>
  <c r="J10315" i="1"/>
  <c r="K10315" i="1"/>
  <c r="L10315" i="1" s="1"/>
  <c r="M10315" i="1" s="1"/>
  <c r="N10315" i="1" s="1"/>
  <c r="K15583" i="1"/>
  <c r="L15583" i="1" s="1"/>
  <c r="K15046" i="1"/>
  <c r="L15046" i="1" s="1"/>
  <c r="K22038" i="1"/>
  <c r="K7237" i="1"/>
  <c r="L7237" i="1" s="1"/>
  <c r="K7992" i="1"/>
  <c r="L7992" i="1" s="1"/>
  <c r="N9632" i="1" l="1"/>
  <c r="N9444" i="1"/>
  <c r="N516" i="1"/>
  <c r="N16445" i="1"/>
  <c r="I15777" i="1"/>
  <c r="J15776" i="1"/>
  <c r="M18224" i="1"/>
  <c r="N18224" i="1" s="1"/>
  <c r="I10043" i="1"/>
  <c r="J10042" i="1"/>
  <c r="K10042" i="1"/>
  <c r="L10042" i="1" s="1"/>
  <c r="M10042" i="1" s="1"/>
  <c r="N10042" i="1" s="1"/>
  <c r="I7238" i="1"/>
  <c r="J7237" i="1"/>
  <c r="I11351" i="1"/>
  <c r="J11350" i="1"/>
  <c r="K11350" i="1"/>
  <c r="L11350" i="1" s="1"/>
  <c r="M11350" i="1" s="1"/>
  <c r="N11350" i="1" s="1"/>
  <c r="I22878" i="1"/>
  <c r="J22877" i="1"/>
  <c r="K22877" i="1"/>
  <c r="L22877" i="1" s="1"/>
  <c r="M22877" i="1" s="1"/>
  <c r="N22877" i="1" s="1"/>
  <c r="M22712" i="1"/>
  <c r="N22712" i="1" s="1"/>
  <c r="I8586" i="1"/>
  <c r="J8585" i="1"/>
  <c r="K8585" i="1"/>
  <c r="L8585" i="1" s="1"/>
  <c r="M8585" i="1" s="1"/>
  <c r="N8585" i="1" s="1"/>
  <c r="I15584" i="1"/>
  <c r="J15583" i="1"/>
  <c r="I7993" i="1"/>
  <c r="J7992" i="1"/>
  <c r="M7992" i="1" s="1"/>
  <c r="N7992" i="1" s="1"/>
  <c r="M15583" i="1"/>
  <c r="N15583" i="1" s="1"/>
  <c r="I18226" i="1"/>
  <c r="J18225" i="1"/>
  <c r="K18225" i="1"/>
  <c r="L18225" i="1" s="1"/>
  <c r="M18225" i="1" s="1"/>
  <c r="N18225" i="1" s="1"/>
  <c r="I14066" i="1"/>
  <c r="J14065" i="1"/>
  <c r="K14065" i="1"/>
  <c r="L14065" i="1" s="1"/>
  <c r="M14065" i="1" s="1"/>
  <c r="N14065" i="1" s="1"/>
  <c r="I9634" i="1"/>
  <c r="J9633" i="1"/>
  <c r="K9633" i="1"/>
  <c r="L9633" i="1" s="1"/>
  <c r="I22714" i="1"/>
  <c r="J22713" i="1"/>
  <c r="K22713" i="1"/>
  <c r="L22713" i="1" s="1"/>
  <c r="M22713" i="1" s="1"/>
  <c r="I15047" i="1"/>
  <c r="J15046" i="1"/>
  <c r="M15046" i="1"/>
  <c r="N15046" i="1" s="1"/>
  <c r="M16154" i="1"/>
  <c r="N16154" i="1" s="1"/>
  <c r="M13340" i="1"/>
  <c r="N13340" i="1" s="1"/>
  <c r="I16676" i="1"/>
  <c r="J16675" i="1"/>
  <c r="K16675" i="1"/>
  <c r="L16675" i="1" s="1"/>
  <c r="M16675" i="1" s="1"/>
  <c r="N16675" i="1" s="1"/>
  <c r="I9446" i="1"/>
  <c r="J9445" i="1"/>
  <c r="K9445" i="1"/>
  <c r="L9445" i="1" s="1"/>
  <c r="M9445" i="1" s="1"/>
  <c r="N9445" i="1" s="1"/>
  <c r="I20121" i="1"/>
  <c r="J20120" i="1"/>
  <c r="K20120" i="1"/>
  <c r="L20120" i="1" s="1"/>
  <c r="I16447" i="1"/>
  <c r="J16446" i="1"/>
  <c r="K16446" i="1"/>
  <c r="L16446" i="1" s="1"/>
  <c r="I16156" i="1"/>
  <c r="J16155" i="1"/>
  <c r="K16155" i="1"/>
  <c r="L16155" i="1" s="1"/>
  <c r="M16155" i="1" s="1"/>
  <c r="N16155" i="1" s="1"/>
  <c r="I13342" i="1"/>
  <c r="J13341" i="1"/>
  <c r="K13341" i="1"/>
  <c r="L13341" i="1" s="1"/>
  <c r="M13341" i="1" s="1"/>
  <c r="N13341" i="1" s="1"/>
  <c r="M7237" i="1"/>
  <c r="N7237" i="1" s="1"/>
  <c r="K15776" i="1"/>
  <c r="L15776" i="1" s="1"/>
  <c r="M15776" i="1" s="1"/>
  <c r="N15776" i="1" s="1"/>
  <c r="L22038" i="1"/>
  <c r="M22038" i="1" s="1"/>
  <c r="N22038" i="1" s="1"/>
  <c r="I10317" i="1"/>
  <c r="J10316" i="1"/>
  <c r="K10316" i="1"/>
  <c r="L10316" i="1" s="1"/>
  <c r="M8584" i="1"/>
  <c r="N8584" i="1" s="1"/>
  <c r="I22039" i="1"/>
  <c r="K22039" i="1" s="1"/>
  <c r="L22039" i="1" s="1"/>
  <c r="J22038" i="1"/>
  <c r="I518" i="1"/>
  <c r="J517" i="1"/>
  <c r="K517" i="1"/>
  <c r="L517" i="1" s="1"/>
  <c r="M517" i="1" s="1"/>
  <c r="N517" i="1" s="1"/>
  <c r="I17800" i="1"/>
  <c r="J17799" i="1"/>
  <c r="K17799" i="1"/>
  <c r="L17799" i="1" s="1"/>
  <c r="M17799" i="1" s="1"/>
  <c r="N17799" i="1" s="1"/>
  <c r="K7238" i="1"/>
  <c r="L7238" i="1" s="1"/>
  <c r="K15047" i="1"/>
  <c r="L15047" i="1" s="1"/>
  <c r="K15777" i="1"/>
  <c r="L15777" i="1" s="1"/>
  <c r="K15584" i="1"/>
  <c r="L15584" i="1" s="1"/>
  <c r="K7993" i="1"/>
  <c r="L7993" i="1" s="1"/>
  <c r="N22713" i="1" l="1"/>
  <c r="I17801" i="1"/>
  <c r="J17800" i="1"/>
  <c r="K17800" i="1"/>
  <c r="L17800" i="1" s="1"/>
  <c r="I13343" i="1"/>
  <c r="J13342" i="1"/>
  <c r="K13342" i="1"/>
  <c r="L13342" i="1" s="1"/>
  <c r="M13342" i="1" s="1"/>
  <c r="N13342" i="1" s="1"/>
  <c r="M9633" i="1"/>
  <c r="N9633" i="1" s="1"/>
  <c r="I18227" i="1"/>
  <c r="J18226" i="1"/>
  <c r="K18226" i="1"/>
  <c r="L18226" i="1" s="1"/>
  <c r="M18226" i="1" s="1"/>
  <c r="N18226" i="1" s="1"/>
  <c r="I8587" i="1"/>
  <c r="J8586" i="1"/>
  <c r="K8586" i="1"/>
  <c r="L8586" i="1" s="1"/>
  <c r="M8586" i="1" s="1"/>
  <c r="N8586" i="1" s="1"/>
  <c r="I20122" i="1"/>
  <c r="J20121" i="1"/>
  <c r="K20121" i="1"/>
  <c r="L20121" i="1" s="1"/>
  <c r="M20121" i="1" s="1"/>
  <c r="I7239" i="1"/>
  <c r="J7238" i="1"/>
  <c r="M7238" i="1" s="1"/>
  <c r="N7238" i="1" s="1"/>
  <c r="I9635" i="1"/>
  <c r="J9634" i="1"/>
  <c r="K9634" i="1"/>
  <c r="L9634" i="1" s="1"/>
  <c r="M9634" i="1" s="1"/>
  <c r="M15047" i="1"/>
  <c r="N15047" i="1" s="1"/>
  <c r="I519" i="1"/>
  <c r="J518" i="1"/>
  <c r="K518" i="1"/>
  <c r="L518" i="1" s="1"/>
  <c r="I16157" i="1"/>
  <c r="J16156" i="1"/>
  <c r="K16156" i="1"/>
  <c r="L16156" i="1" s="1"/>
  <c r="M16156" i="1" s="1"/>
  <c r="N16156" i="1" s="1"/>
  <c r="I7994" i="1"/>
  <c r="J7993" i="1"/>
  <c r="M7993" i="1" s="1"/>
  <c r="N7993" i="1" s="1"/>
  <c r="I10318" i="1"/>
  <c r="J10317" i="1"/>
  <c r="K10317" i="1"/>
  <c r="L10317" i="1" s="1"/>
  <c r="M10317" i="1" s="1"/>
  <c r="M16446" i="1"/>
  <c r="N16446" i="1" s="1"/>
  <c r="I9447" i="1"/>
  <c r="J9446" i="1"/>
  <c r="K9446" i="1"/>
  <c r="L9446" i="1" s="1"/>
  <c r="M9446" i="1" s="1"/>
  <c r="N9446" i="1" s="1"/>
  <c r="I15048" i="1"/>
  <c r="J15047" i="1"/>
  <c r="I22879" i="1"/>
  <c r="J22878" i="1"/>
  <c r="K22878" i="1"/>
  <c r="L22878" i="1" s="1"/>
  <c r="M22878" i="1" s="1"/>
  <c r="N22878" i="1" s="1"/>
  <c r="I10044" i="1"/>
  <c r="J10043" i="1"/>
  <c r="K10043" i="1"/>
  <c r="L10043" i="1" s="1"/>
  <c r="M10043" i="1" s="1"/>
  <c r="N10043" i="1" s="1"/>
  <c r="I22040" i="1"/>
  <c r="J22039" i="1"/>
  <c r="M22039" i="1" s="1"/>
  <c r="N22039" i="1" s="1"/>
  <c r="I14067" i="1"/>
  <c r="J14066" i="1"/>
  <c r="K14066" i="1"/>
  <c r="L14066" i="1" s="1"/>
  <c r="M14066" i="1" s="1"/>
  <c r="N14066" i="1" s="1"/>
  <c r="I15585" i="1"/>
  <c r="J15584" i="1"/>
  <c r="M15584" i="1" s="1"/>
  <c r="N15584" i="1" s="1"/>
  <c r="I16448" i="1"/>
  <c r="J16447" i="1"/>
  <c r="K16447" i="1"/>
  <c r="L16447" i="1" s="1"/>
  <c r="M16447" i="1" s="1"/>
  <c r="N16447" i="1" s="1"/>
  <c r="M10316" i="1"/>
  <c r="N10316" i="1" s="1"/>
  <c r="M20120" i="1"/>
  <c r="N20120" i="1" s="1"/>
  <c r="I16677" i="1"/>
  <c r="J16676" i="1"/>
  <c r="K16676" i="1"/>
  <c r="L16676" i="1" s="1"/>
  <c r="M16676" i="1" s="1"/>
  <c r="N16676" i="1" s="1"/>
  <c r="I22715" i="1"/>
  <c r="J22714" i="1"/>
  <c r="K22714" i="1"/>
  <c r="L22714" i="1" s="1"/>
  <c r="M22714" i="1" s="1"/>
  <c r="N22714" i="1" s="1"/>
  <c r="I11352" i="1"/>
  <c r="J11351" i="1"/>
  <c r="K11351" i="1"/>
  <c r="L11351" i="1" s="1"/>
  <c r="M11351" i="1" s="1"/>
  <c r="N11351" i="1" s="1"/>
  <c r="I15778" i="1"/>
  <c r="J15777" i="1"/>
  <c r="M15777" i="1" s="1"/>
  <c r="N15777" i="1" s="1"/>
  <c r="K15778" i="1"/>
  <c r="L15778" i="1" s="1"/>
  <c r="K15048" i="1"/>
  <c r="L15048" i="1" s="1"/>
  <c r="K22040" i="1"/>
  <c r="L22040" i="1" s="1"/>
  <c r="K7239" i="1"/>
  <c r="L7239" i="1" s="1"/>
  <c r="N20121" i="1" l="1"/>
  <c r="N9634" i="1"/>
  <c r="N10317" i="1"/>
  <c r="I15779" i="1"/>
  <c r="J15778" i="1"/>
  <c r="I15586" i="1"/>
  <c r="J15585" i="1"/>
  <c r="I20123" i="1"/>
  <c r="J20122" i="1"/>
  <c r="K20122" i="1"/>
  <c r="L20122" i="1" s="1"/>
  <c r="M20122" i="1" s="1"/>
  <c r="N20122" i="1" s="1"/>
  <c r="I10045" i="1"/>
  <c r="J10044" i="1"/>
  <c r="K10044" i="1"/>
  <c r="L10044" i="1" s="1"/>
  <c r="M10044" i="1" s="1"/>
  <c r="N10044" i="1" s="1"/>
  <c r="I9448" i="1"/>
  <c r="J9447" i="1"/>
  <c r="K9447" i="1"/>
  <c r="L9447" i="1" s="1"/>
  <c r="M9447" i="1" s="1"/>
  <c r="N9447" i="1" s="1"/>
  <c r="I7995" i="1"/>
  <c r="J7994" i="1"/>
  <c r="I13344" i="1"/>
  <c r="J13343" i="1"/>
  <c r="K13343" i="1"/>
  <c r="L13343" i="1" s="1"/>
  <c r="M13343" i="1" s="1"/>
  <c r="N13343" i="1" s="1"/>
  <c r="K7994" i="1"/>
  <c r="L7994" i="1" s="1"/>
  <c r="I11353" i="1"/>
  <c r="J11352" i="1"/>
  <c r="K11352" i="1"/>
  <c r="L11352" i="1" s="1"/>
  <c r="M11352" i="1" s="1"/>
  <c r="N11352" i="1" s="1"/>
  <c r="I14068" i="1"/>
  <c r="J14067" i="1"/>
  <c r="K14067" i="1"/>
  <c r="L14067" i="1" s="1"/>
  <c r="M14067" i="1" s="1"/>
  <c r="N14067" i="1" s="1"/>
  <c r="I9636" i="1"/>
  <c r="J9635" i="1"/>
  <c r="K9635" i="1"/>
  <c r="L9635" i="1" s="1"/>
  <c r="M9635" i="1" s="1"/>
  <c r="N9635" i="1" s="1"/>
  <c r="I8588" i="1"/>
  <c r="J8587" i="1"/>
  <c r="K8587" i="1"/>
  <c r="L8587" i="1" s="1"/>
  <c r="M17800" i="1"/>
  <c r="N17800" i="1" s="1"/>
  <c r="M15778" i="1"/>
  <c r="N15778" i="1" s="1"/>
  <c r="I16678" i="1"/>
  <c r="J16677" i="1"/>
  <c r="K16677" i="1"/>
  <c r="L16677" i="1" s="1"/>
  <c r="I22880" i="1"/>
  <c r="J22879" i="1"/>
  <c r="K22879" i="1"/>
  <c r="L22879" i="1" s="1"/>
  <c r="I16158" i="1"/>
  <c r="J16157" i="1"/>
  <c r="K16157" i="1"/>
  <c r="L16157" i="1" s="1"/>
  <c r="M16157" i="1" s="1"/>
  <c r="N16157" i="1" s="1"/>
  <c r="M7239" i="1"/>
  <c r="N7239" i="1" s="1"/>
  <c r="K15585" i="1"/>
  <c r="L15585" i="1" s="1"/>
  <c r="M15585" i="1" s="1"/>
  <c r="N15585" i="1" s="1"/>
  <c r="I22041" i="1"/>
  <c r="J22040" i="1"/>
  <c r="M518" i="1"/>
  <c r="N518" i="1" s="1"/>
  <c r="I7240" i="1"/>
  <c r="J7239" i="1"/>
  <c r="J17801" i="1"/>
  <c r="K17801" i="1"/>
  <c r="L17801" i="1" s="1"/>
  <c r="M17801" i="1" s="1"/>
  <c r="N17801" i="1" s="1"/>
  <c r="M22040" i="1"/>
  <c r="N22040" i="1" s="1"/>
  <c r="I22716" i="1"/>
  <c r="J22715" i="1"/>
  <c r="K22715" i="1"/>
  <c r="L22715" i="1" s="1"/>
  <c r="M22715" i="1" s="1"/>
  <c r="N22715" i="1" s="1"/>
  <c r="I16449" i="1"/>
  <c r="J16448" i="1"/>
  <c r="K16448" i="1"/>
  <c r="L16448" i="1" s="1"/>
  <c r="M16448" i="1" s="1"/>
  <c r="N16448" i="1" s="1"/>
  <c r="I15049" i="1"/>
  <c r="J15048" i="1"/>
  <c r="M15048" i="1" s="1"/>
  <c r="N15048" i="1" s="1"/>
  <c r="I10319" i="1"/>
  <c r="J10318" i="1"/>
  <c r="K10318" i="1"/>
  <c r="L10318" i="1" s="1"/>
  <c r="M10318" i="1" s="1"/>
  <c r="N10318" i="1" s="1"/>
  <c r="I18228" i="1"/>
  <c r="J18227" i="1"/>
  <c r="K18227" i="1"/>
  <c r="L18227" i="1" s="1"/>
  <c r="M18227" i="1" s="1"/>
  <c r="N18227" i="1" s="1"/>
  <c r="I520" i="1"/>
  <c r="J519" i="1"/>
  <c r="K519" i="1"/>
  <c r="L519" i="1" s="1"/>
  <c r="M519" i="1" s="1"/>
  <c r="K15779" i="1"/>
  <c r="L15779" i="1" s="1"/>
  <c r="K15049" i="1"/>
  <c r="L15049" i="1" s="1"/>
  <c r="K15586" i="1"/>
  <c r="L15586" i="1" s="1"/>
  <c r="K22041" i="1"/>
  <c r="L22041" i="1" s="1"/>
  <c r="K7995" i="1"/>
  <c r="L7995" i="1" s="1"/>
  <c r="N519" i="1" l="1"/>
  <c r="M8587" i="1"/>
  <c r="N8587" i="1" s="1"/>
  <c r="I14069" i="1"/>
  <c r="J14068" i="1"/>
  <c r="K14068" i="1"/>
  <c r="L14068" i="1" s="1"/>
  <c r="M14068" i="1" s="1"/>
  <c r="N14068" i="1" s="1"/>
  <c r="I13345" i="1"/>
  <c r="J13344" i="1"/>
  <c r="K13344" i="1"/>
  <c r="L13344" i="1" s="1"/>
  <c r="M13344" i="1" s="1"/>
  <c r="N13344" i="1" s="1"/>
  <c r="I10046" i="1"/>
  <c r="J10045" i="1"/>
  <c r="K10045" i="1"/>
  <c r="L10045" i="1" s="1"/>
  <c r="M10045" i="1" s="1"/>
  <c r="N10045" i="1" s="1"/>
  <c r="I10320" i="1"/>
  <c r="J10319" i="1"/>
  <c r="K10319" i="1"/>
  <c r="L10319" i="1" s="1"/>
  <c r="M10319" i="1" s="1"/>
  <c r="N10319" i="1" s="1"/>
  <c r="I22717" i="1"/>
  <c r="J22716" i="1"/>
  <c r="K22716" i="1"/>
  <c r="L22716" i="1" s="1"/>
  <c r="I22042" i="1"/>
  <c r="J22041" i="1"/>
  <c r="I22881" i="1"/>
  <c r="J22880" i="1"/>
  <c r="K22880" i="1"/>
  <c r="L22880" i="1" s="1"/>
  <c r="M22880" i="1" s="1"/>
  <c r="M16677" i="1"/>
  <c r="N16677" i="1" s="1"/>
  <c r="I8589" i="1"/>
  <c r="J8588" i="1"/>
  <c r="K8588" i="1"/>
  <c r="L8588" i="1" s="1"/>
  <c r="M8588" i="1" s="1"/>
  <c r="N8588" i="1" s="1"/>
  <c r="I7996" i="1"/>
  <c r="J7995" i="1"/>
  <c r="M7995" i="1" s="1"/>
  <c r="I521" i="1"/>
  <c r="J520" i="1"/>
  <c r="K520" i="1"/>
  <c r="L520" i="1" s="1"/>
  <c r="M520" i="1" s="1"/>
  <c r="N520" i="1" s="1"/>
  <c r="I15050" i="1"/>
  <c r="J15049" i="1"/>
  <c r="M15049" i="1" s="1"/>
  <c r="N15049" i="1" s="1"/>
  <c r="I11354" i="1"/>
  <c r="J11353" i="1"/>
  <c r="K11353" i="1"/>
  <c r="L11353" i="1" s="1"/>
  <c r="M11353" i="1" s="1"/>
  <c r="N11353" i="1" s="1"/>
  <c r="I20124" i="1"/>
  <c r="J20123" i="1"/>
  <c r="K20123" i="1"/>
  <c r="L20123" i="1" s="1"/>
  <c r="M20123" i="1" s="1"/>
  <c r="N20123" i="1" s="1"/>
  <c r="I16679" i="1"/>
  <c r="J16678" i="1"/>
  <c r="K16678" i="1"/>
  <c r="L16678" i="1" s="1"/>
  <c r="M7994" i="1"/>
  <c r="N7994" i="1" s="1"/>
  <c r="M22041" i="1"/>
  <c r="N22041" i="1" s="1"/>
  <c r="I9637" i="1"/>
  <c r="J9636" i="1"/>
  <c r="K9636" i="1"/>
  <c r="L9636" i="1" s="1"/>
  <c r="I9449" i="1"/>
  <c r="J9448" i="1"/>
  <c r="K9448" i="1"/>
  <c r="L9448" i="1" s="1"/>
  <c r="M9448" i="1" s="1"/>
  <c r="N9448" i="1" s="1"/>
  <c r="I15587" i="1"/>
  <c r="J15586" i="1"/>
  <c r="M15586" i="1" s="1"/>
  <c r="N15586" i="1" s="1"/>
  <c r="I7241" i="1"/>
  <c r="J7240" i="1"/>
  <c r="I18229" i="1"/>
  <c r="J18228" i="1"/>
  <c r="K18228" i="1"/>
  <c r="L18228" i="1" s="1"/>
  <c r="M18228" i="1" s="1"/>
  <c r="N18228" i="1" s="1"/>
  <c r="I16450" i="1"/>
  <c r="J16449" i="1"/>
  <c r="K16449" i="1"/>
  <c r="L16449" i="1" s="1"/>
  <c r="I16159" i="1"/>
  <c r="J16158" i="1"/>
  <c r="K16158" i="1"/>
  <c r="L16158" i="1" s="1"/>
  <c r="K7240" i="1"/>
  <c r="L7240" i="1" s="1"/>
  <c r="M22879" i="1"/>
  <c r="N22879" i="1" s="1"/>
  <c r="I15780" i="1"/>
  <c r="J15779" i="1"/>
  <c r="M15779" i="1" s="1"/>
  <c r="N15779" i="1" s="1"/>
  <c r="K15050" i="1"/>
  <c r="L15050" i="1" s="1"/>
  <c r="K7996" i="1"/>
  <c r="L7996" i="1" s="1"/>
  <c r="K15587" i="1"/>
  <c r="L15587" i="1" s="1"/>
  <c r="K22042" i="1"/>
  <c r="L22042" i="1" s="1"/>
  <c r="K7241" i="1"/>
  <c r="L7241" i="1" s="1"/>
  <c r="N7995" i="1" l="1"/>
  <c r="N22880" i="1"/>
  <c r="I8590" i="1"/>
  <c r="J8589" i="1"/>
  <c r="K8589" i="1"/>
  <c r="L8589" i="1" s="1"/>
  <c r="M8589" i="1" s="1"/>
  <c r="N8589" i="1" s="1"/>
  <c r="I16160" i="1"/>
  <c r="J16159" i="1"/>
  <c r="K16159" i="1"/>
  <c r="L16159" i="1" s="1"/>
  <c r="M16159" i="1" s="1"/>
  <c r="M16449" i="1"/>
  <c r="N16449" i="1" s="1"/>
  <c r="I7242" i="1"/>
  <c r="J7241" i="1"/>
  <c r="I9638" i="1"/>
  <c r="J9637" i="1"/>
  <c r="K9637" i="1"/>
  <c r="L9637" i="1" s="1"/>
  <c r="M9637" i="1" s="1"/>
  <c r="I22718" i="1"/>
  <c r="J22717" i="1"/>
  <c r="K22717" i="1"/>
  <c r="L22717" i="1" s="1"/>
  <c r="M22717" i="1" s="1"/>
  <c r="I20125" i="1"/>
  <c r="J20124" i="1"/>
  <c r="K20124" i="1"/>
  <c r="L20124" i="1" s="1"/>
  <c r="M20124" i="1" s="1"/>
  <c r="N20124" i="1" s="1"/>
  <c r="I522" i="1"/>
  <c r="J521" i="1"/>
  <c r="K521" i="1"/>
  <c r="L521" i="1" s="1"/>
  <c r="M521" i="1" s="1"/>
  <c r="N521" i="1" s="1"/>
  <c r="I13346" i="1"/>
  <c r="J13345" i="1"/>
  <c r="K13345" i="1"/>
  <c r="L13345" i="1" s="1"/>
  <c r="M13345" i="1" s="1"/>
  <c r="N13345" i="1" s="1"/>
  <c r="I15781" i="1"/>
  <c r="J15780" i="1"/>
  <c r="I16451" i="1"/>
  <c r="J16450" i="1"/>
  <c r="K16450" i="1"/>
  <c r="L16450" i="1" s="1"/>
  <c r="M16450" i="1" s="1"/>
  <c r="I15588" i="1"/>
  <c r="J15587" i="1"/>
  <c r="M15587" i="1" s="1"/>
  <c r="N15587" i="1" s="1"/>
  <c r="M16678" i="1"/>
  <c r="N16678" i="1" s="1"/>
  <c r="I22882" i="1"/>
  <c r="J22881" i="1"/>
  <c r="K22881" i="1"/>
  <c r="L22881" i="1" s="1"/>
  <c r="M22881" i="1" s="1"/>
  <c r="N22881" i="1" s="1"/>
  <c r="I10321" i="1"/>
  <c r="J10320" i="1"/>
  <c r="K10320" i="1"/>
  <c r="L10320" i="1" s="1"/>
  <c r="M7240" i="1"/>
  <c r="N7240" i="1" s="1"/>
  <c r="I11355" i="1"/>
  <c r="J11354" i="1"/>
  <c r="K11354" i="1"/>
  <c r="L11354" i="1" s="1"/>
  <c r="M11354" i="1" s="1"/>
  <c r="N11354" i="1" s="1"/>
  <c r="I7997" i="1"/>
  <c r="J7996" i="1"/>
  <c r="M7996" i="1" s="1"/>
  <c r="N7996" i="1" s="1"/>
  <c r="I14070" i="1"/>
  <c r="J14069" i="1"/>
  <c r="K14069" i="1"/>
  <c r="L14069" i="1" s="1"/>
  <c r="M14069" i="1" s="1"/>
  <c r="N14069" i="1" s="1"/>
  <c r="M7241" i="1"/>
  <c r="K15780" i="1"/>
  <c r="L15780" i="1" s="1"/>
  <c r="M15780" i="1" s="1"/>
  <c r="N15780" i="1" s="1"/>
  <c r="M16158" i="1"/>
  <c r="N16158" i="1" s="1"/>
  <c r="I18230" i="1"/>
  <c r="J18229" i="1"/>
  <c r="K18229" i="1"/>
  <c r="L18229" i="1" s="1"/>
  <c r="M18229" i="1" s="1"/>
  <c r="N18229" i="1" s="1"/>
  <c r="I9450" i="1"/>
  <c r="J9449" i="1"/>
  <c r="K9449" i="1"/>
  <c r="L9449" i="1" s="1"/>
  <c r="M9449" i="1" s="1"/>
  <c r="N9449" i="1" s="1"/>
  <c r="I16680" i="1"/>
  <c r="J16679" i="1"/>
  <c r="K16679" i="1"/>
  <c r="L16679" i="1" s="1"/>
  <c r="M16679" i="1" s="1"/>
  <c r="I22043" i="1"/>
  <c r="J22042" i="1"/>
  <c r="M22042" i="1" s="1"/>
  <c r="N22042" i="1" s="1"/>
  <c r="M9636" i="1"/>
  <c r="N9636" i="1" s="1"/>
  <c r="I15051" i="1"/>
  <c r="J15050" i="1"/>
  <c r="M15050" i="1" s="1"/>
  <c r="N15050" i="1" s="1"/>
  <c r="M22716" i="1"/>
  <c r="N22716" i="1" s="1"/>
  <c r="I10047" i="1"/>
  <c r="J10046" i="1"/>
  <c r="K10046" i="1"/>
  <c r="L10046" i="1" s="1"/>
  <c r="K15588" i="1"/>
  <c r="L15588" i="1" s="1"/>
  <c r="K15051" i="1"/>
  <c r="L15051" i="1" s="1"/>
  <c r="K22043" i="1"/>
  <c r="L22043" i="1" s="1"/>
  <c r="K15781" i="1"/>
  <c r="L15781" i="1" s="1"/>
  <c r="K7242" i="1"/>
  <c r="L7242" i="1" s="1"/>
  <c r="N16450" i="1" l="1"/>
  <c r="N7241" i="1"/>
  <c r="N16679" i="1"/>
  <c r="N22717" i="1"/>
  <c r="N16159" i="1"/>
  <c r="N9637" i="1"/>
  <c r="M10046" i="1"/>
  <c r="N10046" i="1" s="1"/>
  <c r="I22044" i="1"/>
  <c r="J22043" i="1"/>
  <c r="I15589" i="1"/>
  <c r="J15588" i="1"/>
  <c r="I13347" i="1"/>
  <c r="J13346" i="1"/>
  <c r="K13346" i="1"/>
  <c r="L13346" i="1" s="1"/>
  <c r="M13346" i="1" s="1"/>
  <c r="N13346" i="1" s="1"/>
  <c r="I10322" i="1"/>
  <c r="J10321" i="1"/>
  <c r="K10321" i="1"/>
  <c r="L10321" i="1" s="1"/>
  <c r="M10321" i="1" s="1"/>
  <c r="I18231" i="1"/>
  <c r="J18230" i="1"/>
  <c r="K18230" i="1"/>
  <c r="L18230" i="1" s="1"/>
  <c r="M18230" i="1" s="1"/>
  <c r="N18230" i="1" s="1"/>
  <c r="I10048" i="1"/>
  <c r="J10047" i="1"/>
  <c r="K10047" i="1"/>
  <c r="L10047" i="1" s="1"/>
  <c r="M10047" i="1" s="1"/>
  <c r="N10047" i="1" s="1"/>
  <c r="I22719" i="1"/>
  <c r="J22718" i="1"/>
  <c r="K22718" i="1"/>
  <c r="L22718" i="1" s="1"/>
  <c r="M22718" i="1" s="1"/>
  <c r="N22718" i="1" s="1"/>
  <c r="I7998" i="1"/>
  <c r="J7997" i="1"/>
  <c r="K7997" i="1"/>
  <c r="L7997" i="1" s="1"/>
  <c r="M7997" i="1" s="1"/>
  <c r="N7997" i="1" s="1"/>
  <c r="I16681" i="1"/>
  <c r="J16680" i="1"/>
  <c r="K16680" i="1"/>
  <c r="L16680" i="1" s="1"/>
  <c r="M16680" i="1" s="1"/>
  <c r="N16680" i="1" s="1"/>
  <c r="I16452" i="1"/>
  <c r="J16451" i="1"/>
  <c r="K16451" i="1"/>
  <c r="L16451" i="1" s="1"/>
  <c r="M16451" i="1" s="1"/>
  <c r="N16451" i="1" s="1"/>
  <c r="I523" i="1"/>
  <c r="J522" i="1"/>
  <c r="K522" i="1"/>
  <c r="L522" i="1" s="1"/>
  <c r="M522" i="1" s="1"/>
  <c r="N522" i="1" s="1"/>
  <c r="I16161" i="1"/>
  <c r="J16160" i="1"/>
  <c r="K16160" i="1"/>
  <c r="L16160" i="1" s="1"/>
  <c r="M16160" i="1" s="1"/>
  <c r="N16160" i="1" s="1"/>
  <c r="I11356" i="1"/>
  <c r="J11355" i="1"/>
  <c r="K11355" i="1"/>
  <c r="L11355" i="1" s="1"/>
  <c r="M11355" i="1" s="1"/>
  <c r="N11355" i="1" s="1"/>
  <c r="I22883" i="1"/>
  <c r="J22882" i="1"/>
  <c r="K22882" i="1"/>
  <c r="L22882" i="1" s="1"/>
  <c r="M22882" i="1" s="1"/>
  <c r="N22882" i="1" s="1"/>
  <c r="I15782" i="1"/>
  <c r="J15781" i="1"/>
  <c r="M15781" i="1" s="1"/>
  <c r="N15781" i="1" s="1"/>
  <c r="I9639" i="1"/>
  <c r="J9638" i="1"/>
  <c r="K9638" i="1"/>
  <c r="L9638" i="1" s="1"/>
  <c r="M9638" i="1" s="1"/>
  <c r="N9638" i="1" s="1"/>
  <c r="M22043" i="1"/>
  <c r="N22043" i="1" s="1"/>
  <c r="I9451" i="1"/>
  <c r="J9450" i="1"/>
  <c r="K9450" i="1"/>
  <c r="L9450" i="1" s="1"/>
  <c r="M9450" i="1" s="1"/>
  <c r="N9450" i="1" s="1"/>
  <c r="I20126" i="1"/>
  <c r="J20125" i="1"/>
  <c r="K20125" i="1"/>
  <c r="L20125" i="1" s="1"/>
  <c r="M15588" i="1"/>
  <c r="N15588" i="1" s="1"/>
  <c r="I15052" i="1"/>
  <c r="J15051" i="1"/>
  <c r="M15051" i="1" s="1"/>
  <c r="N15051" i="1" s="1"/>
  <c r="I14071" i="1"/>
  <c r="J14070" i="1"/>
  <c r="K14070" i="1"/>
  <c r="L14070" i="1" s="1"/>
  <c r="M14070" i="1" s="1"/>
  <c r="N14070" i="1" s="1"/>
  <c r="M10320" i="1"/>
  <c r="N10320" i="1" s="1"/>
  <c r="I7243" i="1"/>
  <c r="J7242" i="1"/>
  <c r="M7242" i="1" s="1"/>
  <c r="N7242" i="1" s="1"/>
  <c r="I8591" i="1"/>
  <c r="J8590" i="1"/>
  <c r="K8590" i="1"/>
  <c r="L8590" i="1" s="1"/>
  <c r="M8590" i="1" s="1"/>
  <c r="N8590" i="1" s="1"/>
  <c r="K7243" i="1"/>
  <c r="L7243" i="1" s="1"/>
  <c r="K15782" i="1"/>
  <c r="L15782" i="1" s="1"/>
  <c r="K22044" i="1"/>
  <c r="L22044" i="1" s="1"/>
  <c r="K15052" i="1"/>
  <c r="L15052" i="1" s="1"/>
  <c r="K15589" i="1"/>
  <c r="L15589" i="1" s="1"/>
  <c r="K7998" i="1"/>
  <c r="L7998" i="1" s="1"/>
  <c r="N10321" i="1" l="1"/>
  <c r="I7244" i="1"/>
  <c r="J7243" i="1"/>
  <c r="M20125" i="1"/>
  <c r="N20125" i="1" s="1"/>
  <c r="I524" i="1"/>
  <c r="J523" i="1"/>
  <c r="K523" i="1"/>
  <c r="L523" i="1" s="1"/>
  <c r="M523" i="1" s="1"/>
  <c r="N523" i="1" s="1"/>
  <c r="I10049" i="1"/>
  <c r="J10048" i="1"/>
  <c r="K10048" i="1"/>
  <c r="L10048" i="1" s="1"/>
  <c r="M10048" i="1" s="1"/>
  <c r="N10048" i="1" s="1"/>
  <c r="I9640" i="1"/>
  <c r="J9639" i="1"/>
  <c r="K9639" i="1"/>
  <c r="L9639" i="1" s="1"/>
  <c r="M9639" i="1" s="1"/>
  <c r="N9639" i="1" s="1"/>
  <c r="I11357" i="1"/>
  <c r="J11356" i="1"/>
  <c r="K11356" i="1"/>
  <c r="L11356" i="1" s="1"/>
  <c r="M11356" i="1" s="1"/>
  <c r="N11356" i="1" s="1"/>
  <c r="I7999" i="1"/>
  <c r="J7998" i="1"/>
  <c r="M7998" i="1" s="1"/>
  <c r="N7998" i="1" s="1"/>
  <c r="I13348" i="1"/>
  <c r="J13347" i="1"/>
  <c r="K13347" i="1"/>
  <c r="L13347" i="1" s="1"/>
  <c r="M13347" i="1" s="1"/>
  <c r="N13347" i="1" s="1"/>
  <c r="M15782" i="1"/>
  <c r="N15782" i="1" s="1"/>
  <c r="I20127" i="1"/>
  <c r="J20126" i="1"/>
  <c r="K20126" i="1"/>
  <c r="L20126" i="1" s="1"/>
  <c r="M20126" i="1" s="1"/>
  <c r="N20126" i="1" s="1"/>
  <c r="I15783" i="1"/>
  <c r="J15782" i="1"/>
  <c r="I16453" i="1"/>
  <c r="J16452" i="1"/>
  <c r="K16452" i="1"/>
  <c r="L16452" i="1" s="1"/>
  <c r="M16452" i="1" s="1"/>
  <c r="N16452" i="1" s="1"/>
  <c r="I18232" i="1"/>
  <c r="J18231" i="1"/>
  <c r="K18231" i="1"/>
  <c r="L18231" i="1" s="1"/>
  <c r="M18231" i="1" s="1"/>
  <c r="N18231" i="1" s="1"/>
  <c r="I15590" i="1"/>
  <c r="J15589" i="1"/>
  <c r="M15589" i="1"/>
  <c r="N15589" i="1" s="1"/>
  <c r="M7243" i="1"/>
  <c r="N7243" i="1" s="1"/>
  <c r="I14072" i="1"/>
  <c r="J14071" i="1"/>
  <c r="K14071" i="1"/>
  <c r="L14071" i="1" s="1"/>
  <c r="M14071" i="1" s="1"/>
  <c r="N14071" i="1" s="1"/>
  <c r="M22044" i="1"/>
  <c r="N22044" i="1" s="1"/>
  <c r="J9451" i="1"/>
  <c r="K9451" i="1"/>
  <c r="L9451" i="1" s="1"/>
  <c r="M9451" i="1" s="1"/>
  <c r="N9451" i="1" s="1"/>
  <c r="I16162" i="1"/>
  <c r="J16161" i="1"/>
  <c r="K16161" i="1"/>
  <c r="L16161" i="1" s="1"/>
  <c r="M16161" i="1" s="1"/>
  <c r="N16161" i="1" s="1"/>
  <c r="I22720" i="1"/>
  <c r="J22719" i="1"/>
  <c r="K22719" i="1"/>
  <c r="L22719" i="1" s="1"/>
  <c r="M22719" i="1" s="1"/>
  <c r="N22719" i="1" s="1"/>
  <c r="I22045" i="1"/>
  <c r="J22044" i="1"/>
  <c r="I8592" i="1"/>
  <c r="J8591" i="1"/>
  <c r="K8591" i="1"/>
  <c r="L8591" i="1" s="1"/>
  <c r="M8591" i="1" s="1"/>
  <c r="N8591" i="1" s="1"/>
  <c r="I15053" i="1"/>
  <c r="J15052" i="1"/>
  <c r="M15052" i="1" s="1"/>
  <c r="N15052" i="1" s="1"/>
  <c r="I22884" i="1"/>
  <c r="J22883" i="1"/>
  <c r="K22883" i="1"/>
  <c r="L22883" i="1" s="1"/>
  <c r="M22883" i="1" s="1"/>
  <c r="N22883" i="1" s="1"/>
  <c r="I16682" i="1"/>
  <c r="J16681" i="1"/>
  <c r="K16681" i="1"/>
  <c r="L16681" i="1" s="1"/>
  <c r="M16681" i="1" s="1"/>
  <c r="N16681" i="1" s="1"/>
  <c r="I10323" i="1"/>
  <c r="J10322" i="1"/>
  <c r="K10322" i="1"/>
  <c r="L10322" i="1" s="1"/>
  <c r="M10322" i="1" s="1"/>
  <c r="N10322" i="1" s="1"/>
  <c r="K15053" i="1"/>
  <c r="L15053" i="1" s="1"/>
  <c r="K15783" i="1"/>
  <c r="L15783" i="1" s="1"/>
  <c r="K7999" i="1"/>
  <c r="L7999" i="1" s="1"/>
  <c r="K15590" i="1"/>
  <c r="L15590" i="1" s="1"/>
  <c r="K7244" i="1"/>
  <c r="L7244" i="1" s="1"/>
  <c r="K22045" i="1"/>
  <c r="L22045" i="1" s="1"/>
  <c r="I10324" i="1" l="1"/>
  <c r="J10323" i="1"/>
  <c r="K10323" i="1"/>
  <c r="L10323" i="1" s="1"/>
  <c r="M10323" i="1" s="1"/>
  <c r="N10323" i="1" s="1"/>
  <c r="I15054" i="1"/>
  <c r="J15053" i="1"/>
  <c r="I22721" i="1"/>
  <c r="J22720" i="1"/>
  <c r="K22720" i="1"/>
  <c r="L22720" i="1" s="1"/>
  <c r="M22720" i="1" s="1"/>
  <c r="N22720" i="1" s="1"/>
  <c r="I18233" i="1"/>
  <c r="J18232" i="1"/>
  <c r="K18232" i="1"/>
  <c r="L18232" i="1" s="1"/>
  <c r="M18232" i="1" s="1"/>
  <c r="N18232" i="1" s="1"/>
  <c r="I20128" i="1"/>
  <c r="J20127" i="1"/>
  <c r="K20127" i="1"/>
  <c r="L20127" i="1" s="1"/>
  <c r="M20127" i="1" s="1"/>
  <c r="N20127" i="1" s="1"/>
  <c r="I10050" i="1"/>
  <c r="J10049" i="1"/>
  <c r="K10049" i="1"/>
  <c r="L10049" i="1" s="1"/>
  <c r="I11358" i="1"/>
  <c r="J11357" i="1"/>
  <c r="K11357" i="1"/>
  <c r="L11357" i="1" s="1"/>
  <c r="I16683" i="1"/>
  <c r="J16682" i="1"/>
  <c r="K16682" i="1"/>
  <c r="L16682" i="1" s="1"/>
  <c r="M16682" i="1" s="1"/>
  <c r="N16682" i="1" s="1"/>
  <c r="I8593" i="1"/>
  <c r="J8592" i="1"/>
  <c r="K8592" i="1"/>
  <c r="L8592" i="1" s="1"/>
  <c r="M8592" i="1" s="1"/>
  <c r="N8592" i="1" s="1"/>
  <c r="I16163" i="1"/>
  <c r="J16162" i="1"/>
  <c r="K16162" i="1"/>
  <c r="L16162" i="1" s="1"/>
  <c r="M16162" i="1" s="1"/>
  <c r="N16162" i="1" s="1"/>
  <c r="I16454" i="1"/>
  <c r="J16453" i="1"/>
  <c r="K16453" i="1"/>
  <c r="L16453" i="1" s="1"/>
  <c r="I525" i="1"/>
  <c r="J524" i="1"/>
  <c r="K524" i="1"/>
  <c r="L524" i="1" s="1"/>
  <c r="M524" i="1" s="1"/>
  <c r="N524" i="1" s="1"/>
  <c r="I14073" i="1"/>
  <c r="J14072" i="1"/>
  <c r="K14072" i="1"/>
  <c r="L14072" i="1" s="1"/>
  <c r="I13349" i="1"/>
  <c r="J13348" i="1"/>
  <c r="K13348" i="1"/>
  <c r="L13348" i="1" s="1"/>
  <c r="I9641" i="1"/>
  <c r="J9640" i="1"/>
  <c r="K9640" i="1"/>
  <c r="L9640" i="1" s="1"/>
  <c r="M9640" i="1" s="1"/>
  <c r="N9640" i="1" s="1"/>
  <c r="M15053" i="1"/>
  <c r="N15053" i="1" s="1"/>
  <c r="I22046" i="1"/>
  <c r="J22045" i="1"/>
  <c r="I15591" i="1"/>
  <c r="J15590" i="1"/>
  <c r="M15590" i="1" s="1"/>
  <c r="N15590" i="1" s="1"/>
  <c r="I15784" i="1"/>
  <c r="J15783" i="1"/>
  <c r="M15783" i="1" s="1"/>
  <c r="N15783" i="1" s="1"/>
  <c r="I22885" i="1"/>
  <c r="J22884" i="1"/>
  <c r="K22884" i="1"/>
  <c r="L22884" i="1" s="1"/>
  <c r="M22884" i="1" s="1"/>
  <c r="N22884" i="1" s="1"/>
  <c r="I8000" i="1"/>
  <c r="J7999" i="1"/>
  <c r="M7999" i="1" s="1"/>
  <c r="N7999" i="1" s="1"/>
  <c r="I7245" i="1"/>
  <c r="J7244" i="1"/>
  <c r="M7244" i="1" s="1"/>
  <c r="N7244" i="1" s="1"/>
  <c r="M22045" i="1"/>
  <c r="N22045" i="1" s="1"/>
  <c r="K15054" i="1"/>
  <c r="L15054" i="1" s="1"/>
  <c r="K8000" i="1"/>
  <c r="L8000" i="1" s="1"/>
  <c r="K15591" i="1"/>
  <c r="L15591" i="1" s="1"/>
  <c r="K15784" i="1"/>
  <c r="L15784" i="1" s="1"/>
  <c r="I16684" i="1" l="1"/>
  <c r="J16683" i="1"/>
  <c r="K16683" i="1"/>
  <c r="L16683" i="1" s="1"/>
  <c r="M16683" i="1" s="1"/>
  <c r="N16683" i="1" s="1"/>
  <c r="I22722" i="1"/>
  <c r="J22721" i="1"/>
  <c r="K22721" i="1"/>
  <c r="L22721" i="1" s="1"/>
  <c r="M22721" i="1" s="1"/>
  <c r="N22721" i="1" s="1"/>
  <c r="I14074" i="1"/>
  <c r="J14073" i="1"/>
  <c r="K14073" i="1"/>
  <c r="L14073" i="1" s="1"/>
  <c r="M14073" i="1" s="1"/>
  <c r="I16164" i="1"/>
  <c r="J16163" i="1"/>
  <c r="K16163" i="1"/>
  <c r="L16163" i="1" s="1"/>
  <c r="M16163" i="1" s="1"/>
  <c r="N16163" i="1" s="1"/>
  <c r="M11357" i="1"/>
  <c r="N11357" i="1" s="1"/>
  <c r="I20129" i="1"/>
  <c r="J20128" i="1"/>
  <c r="K20128" i="1"/>
  <c r="L20128" i="1" s="1"/>
  <c r="M20128" i="1" s="1"/>
  <c r="N20128" i="1" s="1"/>
  <c r="I15055" i="1"/>
  <c r="J15054" i="1"/>
  <c r="I15785" i="1"/>
  <c r="J15784" i="1"/>
  <c r="M15784" i="1" s="1"/>
  <c r="N15784" i="1" s="1"/>
  <c r="I7246" i="1"/>
  <c r="J7245" i="1"/>
  <c r="I9642" i="1"/>
  <c r="J9641" i="1"/>
  <c r="K9641" i="1"/>
  <c r="L9641" i="1" s="1"/>
  <c r="M9641" i="1" s="1"/>
  <c r="N9641" i="1" s="1"/>
  <c r="I15592" i="1"/>
  <c r="J15591" i="1"/>
  <c r="M15591" i="1" s="1"/>
  <c r="N15591" i="1" s="1"/>
  <c r="M13348" i="1"/>
  <c r="N13348" i="1" s="1"/>
  <c r="I526" i="1"/>
  <c r="J525" i="1"/>
  <c r="K525" i="1"/>
  <c r="L525" i="1" s="1"/>
  <c r="I11359" i="1"/>
  <c r="J11358" i="1"/>
  <c r="K11358" i="1"/>
  <c r="L11358" i="1" s="1"/>
  <c r="M11358" i="1" s="1"/>
  <c r="N11358" i="1" s="1"/>
  <c r="M15054" i="1"/>
  <c r="N15054" i="1" s="1"/>
  <c r="I8001" i="1"/>
  <c r="J8000" i="1"/>
  <c r="M8000" i="1" s="1"/>
  <c r="N8000" i="1" s="1"/>
  <c r="M16453" i="1"/>
  <c r="N16453" i="1" s="1"/>
  <c r="I8594" i="1"/>
  <c r="J8593" i="1"/>
  <c r="K8593" i="1"/>
  <c r="L8593" i="1" s="1"/>
  <c r="M8593" i="1" s="1"/>
  <c r="N8593" i="1" s="1"/>
  <c r="M10049" i="1"/>
  <c r="N10049" i="1" s="1"/>
  <c r="I18234" i="1"/>
  <c r="J18233" i="1"/>
  <c r="K18233" i="1"/>
  <c r="L18233" i="1" s="1"/>
  <c r="I10325" i="1"/>
  <c r="J10324" i="1"/>
  <c r="K10324" i="1"/>
  <c r="L10324" i="1" s="1"/>
  <c r="M10324" i="1" s="1"/>
  <c r="N10324" i="1" s="1"/>
  <c r="I13350" i="1"/>
  <c r="J13349" i="1"/>
  <c r="K13349" i="1"/>
  <c r="L13349" i="1" s="1"/>
  <c r="M13349" i="1" s="1"/>
  <c r="N13349" i="1" s="1"/>
  <c r="I22886" i="1"/>
  <c r="J22885" i="1"/>
  <c r="K22885" i="1"/>
  <c r="L22885" i="1" s="1"/>
  <c r="M22885" i="1" s="1"/>
  <c r="N22885" i="1" s="1"/>
  <c r="I22047" i="1"/>
  <c r="J22046" i="1"/>
  <c r="K22046" i="1"/>
  <c r="L22046" i="1" s="1"/>
  <c r="M22046" i="1" s="1"/>
  <c r="N22046" i="1" s="1"/>
  <c r="K7245" i="1"/>
  <c r="L7245" i="1" s="1"/>
  <c r="M7245" i="1" s="1"/>
  <c r="N7245" i="1" s="1"/>
  <c r="M14072" i="1"/>
  <c r="N14072" i="1" s="1"/>
  <c r="I16455" i="1"/>
  <c r="J16454" i="1"/>
  <c r="K16454" i="1"/>
  <c r="L16454" i="1" s="1"/>
  <c r="M16454" i="1" s="1"/>
  <c r="N16454" i="1" s="1"/>
  <c r="I10051" i="1"/>
  <c r="J10050" i="1"/>
  <c r="K10050" i="1"/>
  <c r="L10050" i="1" s="1"/>
  <c r="M10050" i="1" s="1"/>
  <c r="N10050" i="1" s="1"/>
  <c r="K15055" i="1"/>
  <c r="L15055" i="1" s="1"/>
  <c r="K15785" i="1"/>
  <c r="L15785" i="1" s="1"/>
  <c r="K22047" i="1"/>
  <c r="L22047" i="1" s="1"/>
  <c r="K15592" i="1"/>
  <c r="L15592" i="1" s="1"/>
  <c r="K8001" i="1"/>
  <c r="L8001" i="1" s="1"/>
  <c r="K7246" i="1"/>
  <c r="N14073" i="1" l="1"/>
  <c r="M18233" i="1"/>
  <c r="N18233" i="1" s="1"/>
  <c r="I527" i="1"/>
  <c r="J526" i="1"/>
  <c r="K526" i="1"/>
  <c r="L526" i="1" s="1"/>
  <c r="M526" i="1" s="1"/>
  <c r="I7247" i="1"/>
  <c r="J7246" i="1"/>
  <c r="M15592" i="1"/>
  <c r="N15592" i="1" s="1"/>
  <c r="I16456" i="1"/>
  <c r="J16455" i="1"/>
  <c r="K16455" i="1"/>
  <c r="L16455" i="1" s="1"/>
  <c r="M16455" i="1" s="1"/>
  <c r="N16455" i="1" s="1"/>
  <c r="I22887" i="1"/>
  <c r="J22886" i="1"/>
  <c r="K22886" i="1"/>
  <c r="L22886" i="1" s="1"/>
  <c r="M22886" i="1" s="1"/>
  <c r="N22886" i="1" s="1"/>
  <c r="I8002" i="1"/>
  <c r="J8001" i="1"/>
  <c r="M8001" i="1" s="1"/>
  <c r="N8001" i="1" s="1"/>
  <c r="I20130" i="1"/>
  <c r="J20129" i="1"/>
  <c r="K20129" i="1"/>
  <c r="L20129" i="1" s="1"/>
  <c r="M20129" i="1" s="1"/>
  <c r="N20129" i="1" s="1"/>
  <c r="I14075" i="1"/>
  <c r="J14074" i="1"/>
  <c r="K14074" i="1"/>
  <c r="L14074" i="1" s="1"/>
  <c r="M14074" i="1" s="1"/>
  <c r="N14074" i="1" s="1"/>
  <c r="I18235" i="1"/>
  <c r="J18234" i="1"/>
  <c r="K18234" i="1"/>
  <c r="L18234" i="1" s="1"/>
  <c r="M18234" i="1" s="1"/>
  <c r="N18234" i="1" s="1"/>
  <c r="I15786" i="1"/>
  <c r="J15785" i="1"/>
  <c r="M15785" i="1" s="1"/>
  <c r="N15785" i="1" s="1"/>
  <c r="I15593" i="1"/>
  <c r="J15592" i="1"/>
  <c r="I13351" i="1"/>
  <c r="J13350" i="1"/>
  <c r="K13350" i="1"/>
  <c r="L13350" i="1" s="1"/>
  <c r="M13350" i="1" s="1"/>
  <c r="N13350" i="1" s="1"/>
  <c r="I22723" i="1"/>
  <c r="J22722" i="1"/>
  <c r="K22722" i="1"/>
  <c r="L22722" i="1" s="1"/>
  <c r="M22722" i="1" s="1"/>
  <c r="N22722" i="1" s="1"/>
  <c r="I11360" i="1"/>
  <c r="J11359" i="1"/>
  <c r="K11359" i="1"/>
  <c r="L11359" i="1" s="1"/>
  <c r="I16165" i="1"/>
  <c r="J16164" i="1"/>
  <c r="K16164" i="1"/>
  <c r="L16164" i="1" s="1"/>
  <c r="L7246" i="1"/>
  <c r="M7246" i="1" s="1"/>
  <c r="N7246" i="1" s="1"/>
  <c r="I10052" i="1"/>
  <c r="J10051" i="1"/>
  <c r="K10051" i="1"/>
  <c r="L10051" i="1" s="1"/>
  <c r="M10051" i="1" s="1"/>
  <c r="N10051" i="1" s="1"/>
  <c r="I22048" i="1"/>
  <c r="J22047" i="1"/>
  <c r="M22047" i="1" s="1"/>
  <c r="N22047" i="1" s="1"/>
  <c r="I8595" i="1"/>
  <c r="J8594" i="1"/>
  <c r="K8594" i="1"/>
  <c r="L8594" i="1" s="1"/>
  <c r="M8594" i="1" s="1"/>
  <c r="N8594" i="1" s="1"/>
  <c r="M525" i="1"/>
  <c r="N525" i="1" s="1"/>
  <c r="I9643" i="1"/>
  <c r="J9642" i="1"/>
  <c r="K9642" i="1"/>
  <c r="L9642" i="1" s="1"/>
  <c r="M9642" i="1" s="1"/>
  <c r="N9642" i="1" s="1"/>
  <c r="I15056" i="1"/>
  <c r="K15056" i="1" s="1"/>
  <c r="L15056" i="1" s="1"/>
  <c r="J15055" i="1"/>
  <c r="M15055" i="1" s="1"/>
  <c r="N15055" i="1" s="1"/>
  <c r="I10326" i="1"/>
  <c r="J10325" i="1"/>
  <c r="K10325" i="1"/>
  <c r="L10325" i="1" s="1"/>
  <c r="I16685" i="1"/>
  <c r="J16684" i="1"/>
  <c r="K16684" i="1"/>
  <c r="L16684" i="1" s="1"/>
  <c r="K7247" i="1"/>
  <c r="L7247" i="1" s="1"/>
  <c r="K22048" i="1"/>
  <c r="L22048" i="1" s="1"/>
  <c r="K15786" i="1"/>
  <c r="L15786" i="1" s="1"/>
  <c r="K8002" i="1"/>
  <c r="L8002" i="1" s="1"/>
  <c r="K15593" i="1"/>
  <c r="L15593" i="1" s="1"/>
  <c r="N526" i="1" l="1"/>
  <c r="I22049" i="1"/>
  <c r="J22048" i="1"/>
  <c r="M11359" i="1"/>
  <c r="N11359" i="1" s="1"/>
  <c r="I18236" i="1"/>
  <c r="J18235" i="1"/>
  <c r="K18235" i="1"/>
  <c r="L18235" i="1" s="1"/>
  <c r="M18235" i="1" s="1"/>
  <c r="N18235" i="1" s="1"/>
  <c r="I8003" i="1"/>
  <c r="J8002" i="1"/>
  <c r="I13352" i="1"/>
  <c r="J13351" i="1"/>
  <c r="K13351" i="1"/>
  <c r="L13351" i="1" s="1"/>
  <c r="M13351" i="1" s="1"/>
  <c r="N13351" i="1" s="1"/>
  <c r="I16686" i="1"/>
  <c r="J16685" i="1"/>
  <c r="K16685" i="1"/>
  <c r="L16685" i="1" s="1"/>
  <c r="M16685" i="1" s="1"/>
  <c r="M8002" i="1"/>
  <c r="N8002" i="1" s="1"/>
  <c r="M10325" i="1"/>
  <c r="N10325" i="1" s="1"/>
  <c r="I9644" i="1"/>
  <c r="J9643" i="1"/>
  <c r="K9643" i="1"/>
  <c r="L9643" i="1" s="1"/>
  <c r="M9643" i="1" s="1"/>
  <c r="N9643" i="1" s="1"/>
  <c r="I11361" i="1"/>
  <c r="J11360" i="1"/>
  <c r="K11360" i="1"/>
  <c r="L11360" i="1" s="1"/>
  <c r="M11360" i="1" s="1"/>
  <c r="N11360" i="1" s="1"/>
  <c r="I7248" i="1"/>
  <c r="J7247" i="1"/>
  <c r="I10053" i="1"/>
  <c r="J10052" i="1"/>
  <c r="K10052" i="1"/>
  <c r="L10052" i="1" s="1"/>
  <c r="M10052" i="1" s="1"/>
  <c r="N10052" i="1" s="1"/>
  <c r="I15594" i="1"/>
  <c r="J15593" i="1"/>
  <c r="I14076" i="1"/>
  <c r="J14075" i="1"/>
  <c r="K14075" i="1"/>
  <c r="L14075" i="1" s="1"/>
  <c r="M14075" i="1" s="1"/>
  <c r="N14075" i="1" s="1"/>
  <c r="I22888" i="1"/>
  <c r="J22887" i="1"/>
  <c r="K22887" i="1"/>
  <c r="L22887" i="1" s="1"/>
  <c r="M22887" i="1" s="1"/>
  <c r="N22887" i="1" s="1"/>
  <c r="M15593" i="1"/>
  <c r="N15593" i="1" s="1"/>
  <c r="M7247" i="1"/>
  <c r="N7247" i="1" s="1"/>
  <c r="M16164" i="1"/>
  <c r="N16164" i="1" s="1"/>
  <c r="I15787" i="1"/>
  <c r="J15786" i="1"/>
  <c r="I528" i="1"/>
  <c r="J527" i="1"/>
  <c r="K527" i="1"/>
  <c r="L527" i="1" s="1"/>
  <c r="M527" i="1" s="1"/>
  <c r="N527" i="1" s="1"/>
  <c r="I10327" i="1"/>
  <c r="J10326" i="1"/>
  <c r="K10326" i="1"/>
  <c r="L10326" i="1" s="1"/>
  <c r="M10326" i="1" s="1"/>
  <c r="N10326" i="1" s="1"/>
  <c r="M15786" i="1"/>
  <c r="N15786" i="1" s="1"/>
  <c r="I8596" i="1"/>
  <c r="J8595" i="1"/>
  <c r="K8595" i="1"/>
  <c r="L8595" i="1" s="1"/>
  <c r="M8595" i="1" s="1"/>
  <c r="N8595" i="1" s="1"/>
  <c r="I22724" i="1"/>
  <c r="J22723" i="1"/>
  <c r="K22723" i="1"/>
  <c r="L22723" i="1" s="1"/>
  <c r="M22723" i="1" s="1"/>
  <c r="N22723" i="1" s="1"/>
  <c r="I20131" i="1"/>
  <c r="J20130" i="1"/>
  <c r="K20130" i="1"/>
  <c r="L20130" i="1" s="1"/>
  <c r="M20130" i="1" s="1"/>
  <c r="N20130" i="1" s="1"/>
  <c r="I16457" i="1"/>
  <c r="J16456" i="1"/>
  <c r="K16456" i="1"/>
  <c r="L16456" i="1" s="1"/>
  <c r="M16456" i="1" s="1"/>
  <c r="N16456" i="1" s="1"/>
  <c r="M22048" i="1"/>
  <c r="N22048" i="1" s="1"/>
  <c r="M16684" i="1"/>
  <c r="N16684" i="1" s="1"/>
  <c r="I15057" i="1"/>
  <c r="J15056" i="1"/>
  <c r="M15056" i="1" s="1"/>
  <c r="N15056" i="1" s="1"/>
  <c r="I16166" i="1"/>
  <c r="J16165" i="1"/>
  <c r="K16165" i="1"/>
  <c r="L16165" i="1" s="1"/>
  <c r="M16165" i="1" s="1"/>
  <c r="K7248" i="1"/>
  <c r="L7248" i="1" s="1"/>
  <c r="K8003" i="1"/>
  <c r="L8003" i="1" s="1"/>
  <c r="K15787" i="1"/>
  <c r="L15787" i="1" s="1"/>
  <c r="K15594" i="1"/>
  <c r="L15594" i="1" s="1"/>
  <c r="K22049" i="1"/>
  <c r="L22049" i="1" s="1"/>
  <c r="N16685" i="1" l="1"/>
  <c r="N16165" i="1"/>
  <c r="M15787" i="1"/>
  <c r="N15787" i="1" s="1"/>
  <c r="I15788" i="1"/>
  <c r="J15787" i="1"/>
  <c r="I7249" i="1"/>
  <c r="J7248" i="1"/>
  <c r="I8004" i="1"/>
  <c r="J8003" i="1"/>
  <c r="I14077" i="1"/>
  <c r="J14076" i="1"/>
  <c r="K14076" i="1"/>
  <c r="L14076" i="1" s="1"/>
  <c r="M14076" i="1" s="1"/>
  <c r="N14076" i="1" s="1"/>
  <c r="M15594" i="1"/>
  <c r="N15594" i="1" s="1"/>
  <c r="M7248" i="1"/>
  <c r="N7248" i="1" s="1"/>
  <c r="I10328" i="1"/>
  <c r="J10327" i="1"/>
  <c r="K10327" i="1"/>
  <c r="L10327" i="1" s="1"/>
  <c r="M10327" i="1" s="1"/>
  <c r="N10327" i="1" s="1"/>
  <c r="I15595" i="1"/>
  <c r="J15594" i="1"/>
  <c r="I11362" i="1"/>
  <c r="J11361" i="1"/>
  <c r="K11361" i="1"/>
  <c r="L11361" i="1" s="1"/>
  <c r="M11361" i="1" s="1"/>
  <c r="N11361" i="1" s="1"/>
  <c r="I16687" i="1"/>
  <c r="J16686" i="1"/>
  <c r="K16686" i="1"/>
  <c r="L16686" i="1" s="1"/>
  <c r="M16686" i="1" s="1"/>
  <c r="N16686" i="1" s="1"/>
  <c r="I18237" i="1"/>
  <c r="J18236" i="1"/>
  <c r="K18236" i="1"/>
  <c r="L18236" i="1" s="1"/>
  <c r="M18236" i="1" s="1"/>
  <c r="N18236" i="1" s="1"/>
  <c r="I15058" i="1"/>
  <c r="J15057" i="1"/>
  <c r="I22725" i="1"/>
  <c r="J22724" i="1"/>
  <c r="K22724" i="1"/>
  <c r="L22724" i="1" s="1"/>
  <c r="M22724" i="1" s="1"/>
  <c r="N22724" i="1" s="1"/>
  <c r="K15057" i="1"/>
  <c r="L15057" i="1" s="1"/>
  <c r="I20132" i="1"/>
  <c r="J20131" i="1"/>
  <c r="K20131" i="1"/>
  <c r="L20131" i="1" s="1"/>
  <c r="I16458" i="1"/>
  <c r="J16457" i="1"/>
  <c r="K16457" i="1"/>
  <c r="L16457" i="1" s="1"/>
  <c r="M16457" i="1" s="1"/>
  <c r="N16457" i="1" s="1"/>
  <c r="I529" i="1"/>
  <c r="J528" i="1"/>
  <c r="K528" i="1"/>
  <c r="L528" i="1" s="1"/>
  <c r="I22889" i="1"/>
  <c r="J22888" i="1"/>
  <c r="K22888" i="1"/>
  <c r="L22888" i="1" s="1"/>
  <c r="M22888" i="1" s="1"/>
  <c r="N22888" i="1" s="1"/>
  <c r="I10054" i="1"/>
  <c r="J10053" i="1"/>
  <c r="K10053" i="1"/>
  <c r="L10053" i="1" s="1"/>
  <c r="M10053" i="1" s="1"/>
  <c r="N10053" i="1" s="1"/>
  <c r="I9645" i="1"/>
  <c r="J9644" i="1"/>
  <c r="K9644" i="1"/>
  <c r="L9644" i="1" s="1"/>
  <c r="M9644" i="1" s="1"/>
  <c r="N9644" i="1" s="1"/>
  <c r="I13353" i="1"/>
  <c r="J13352" i="1"/>
  <c r="K13352" i="1"/>
  <c r="L13352" i="1" s="1"/>
  <c r="I22050" i="1"/>
  <c r="J22049" i="1"/>
  <c r="M22049" i="1" s="1"/>
  <c r="N22049" i="1" s="1"/>
  <c r="M8003" i="1"/>
  <c r="N8003" i="1" s="1"/>
  <c r="I16167" i="1"/>
  <c r="J16166" i="1"/>
  <c r="K16166" i="1"/>
  <c r="L16166" i="1" s="1"/>
  <c r="I8597" i="1"/>
  <c r="J8596" i="1"/>
  <c r="K8596" i="1"/>
  <c r="L8596" i="1" s="1"/>
  <c r="M8596" i="1" s="1"/>
  <c r="N8596" i="1" s="1"/>
  <c r="K15595" i="1"/>
  <c r="L15595" i="1" s="1"/>
  <c r="K15788" i="1"/>
  <c r="L15788" i="1" s="1"/>
  <c r="K15058" i="1"/>
  <c r="L15058" i="1" s="1"/>
  <c r="K8004" i="1"/>
  <c r="L8004" i="1" s="1"/>
  <c r="K7249" i="1"/>
  <c r="L7249" i="1" s="1"/>
  <c r="K22050" i="1"/>
  <c r="L22050" i="1" s="1"/>
  <c r="I530" i="1" l="1"/>
  <c r="J529" i="1"/>
  <c r="K529" i="1"/>
  <c r="L529" i="1" s="1"/>
  <c r="M529" i="1" s="1"/>
  <c r="I22051" i="1"/>
  <c r="J22050" i="1"/>
  <c r="I8005" i="1"/>
  <c r="J8004" i="1"/>
  <c r="M13352" i="1"/>
  <c r="N13352" i="1" s="1"/>
  <c r="I10055" i="1"/>
  <c r="J10054" i="1"/>
  <c r="K10054" i="1"/>
  <c r="L10054" i="1" s="1"/>
  <c r="M10054" i="1" s="1"/>
  <c r="N10054" i="1" s="1"/>
  <c r="I22726" i="1"/>
  <c r="J22725" i="1"/>
  <c r="K22725" i="1"/>
  <c r="L22725" i="1" s="1"/>
  <c r="M22725" i="1" s="1"/>
  <c r="N22725" i="1" s="1"/>
  <c r="I16688" i="1"/>
  <c r="J16687" i="1"/>
  <c r="K16687" i="1"/>
  <c r="L16687" i="1" s="1"/>
  <c r="I10329" i="1"/>
  <c r="J10328" i="1"/>
  <c r="K10328" i="1"/>
  <c r="L10328" i="1" s="1"/>
  <c r="I8598" i="1"/>
  <c r="J8597" i="1"/>
  <c r="K8597" i="1"/>
  <c r="L8597" i="1" s="1"/>
  <c r="M8597" i="1" s="1"/>
  <c r="N8597" i="1" s="1"/>
  <c r="I16459" i="1"/>
  <c r="J16458" i="1"/>
  <c r="K16458" i="1"/>
  <c r="L16458" i="1" s="1"/>
  <c r="M16458" i="1" s="1"/>
  <c r="N16458" i="1" s="1"/>
  <c r="I7250" i="1"/>
  <c r="J7249" i="1"/>
  <c r="M16166" i="1"/>
  <c r="N16166" i="1" s="1"/>
  <c r="I13354" i="1"/>
  <c r="J13353" i="1"/>
  <c r="K13353" i="1"/>
  <c r="L13353" i="1" s="1"/>
  <c r="M13353" i="1" s="1"/>
  <c r="N13353" i="1" s="1"/>
  <c r="M20131" i="1"/>
  <c r="N20131" i="1" s="1"/>
  <c r="I15059" i="1"/>
  <c r="J15058" i="1"/>
  <c r="M7249" i="1"/>
  <c r="N7249" i="1" s="1"/>
  <c r="I22890" i="1"/>
  <c r="J22889" i="1"/>
  <c r="K22889" i="1"/>
  <c r="L22889" i="1" s="1"/>
  <c r="M22889" i="1" s="1"/>
  <c r="N22889" i="1" s="1"/>
  <c r="I11363" i="1"/>
  <c r="J11362" i="1"/>
  <c r="K11362" i="1"/>
  <c r="L11362" i="1" s="1"/>
  <c r="M11362" i="1" s="1"/>
  <c r="N11362" i="1" s="1"/>
  <c r="I15789" i="1"/>
  <c r="J15788" i="1"/>
  <c r="M15788" i="1" s="1"/>
  <c r="N15788" i="1" s="1"/>
  <c r="M22050" i="1"/>
  <c r="N22050" i="1" s="1"/>
  <c r="M8004" i="1"/>
  <c r="N8004" i="1" s="1"/>
  <c r="I16168" i="1"/>
  <c r="J16167" i="1"/>
  <c r="K16167" i="1"/>
  <c r="L16167" i="1" s="1"/>
  <c r="M16167" i="1" s="1"/>
  <c r="N16167" i="1" s="1"/>
  <c r="M528" i="1"/>
  <c r="N528" i="1" s="1"/>
  <c r="I20133" i="1"/>
  <c r="J20132" i="1"/>
  <c r="K20132" i="1"/>
  <c r="L20132" i="1" s="1"/>
  <c r="M20132" i="1" s="1"/>
  <c r="N20132" i="1" s="1"/>
  <c r="M15058" i="1"/>
  <c r="N15058" i="1" s="1"/>
  <c r="M15595" i="1"/>
  <c r="N15595" i="1" s="1"/>
  <c r="I9646" i="1"/>
  <c r="J9645" i="1"/>
  <c r="K9645" i="1"/>
  <c r="L9645" i="1" s="1"/>
  <c r="M9645" i="1" s="1"/>
  <c r="N9645" i="1" s="1"/>
  <c r="M15057" i="1"/>
  <c r="N15057" i="1" s="1"/>
  <c r="I18238" i="1"/>
  <c r="J18237" i="1"/>
  <c r="K18237" i="1"/>
  <c r="L18237" i="1" s="1"/>
  <c r="M18237" i="1" s="1"/>
  <c r="N18237" i="1" s="1"/>
  <c r="I15596" i="1"/>
  <c r="J15595" i="1"/>
  <c r="I14078" i="1"/>
  <c r="J14077" i="1"/>
  <c r="K14077" i="1"/>
  <c r="L14077" i="1" s="1"/>
  <c r="K15059" i="1"/>
  <c r="L15059" i="1" s="1"/>
  <c r="K7250" i="1"/>
  <c r="L7250" i="1" s="1"/>
  <c r="K15789" i="1"/>
  <c r="L15789" i="1" s="1"/>
  <c r="K22051" i="1"/>
  <c r="L22051" i="1" s="1"/>
  <c r="K8005" i="1"/>
  <c r="L8005" i="1" s="1"/>
  <c r="N529" i="1" l="1"/>
  <c r="I15597" i="1"/>
  <c r="J15596" i="1"/>
  <c r="I16169" i="1"/>
  <c r="J16168" i="1"/>
  <c r="K16168" i="1"/>
  <c r="L16168" i="1" s="1"/>
  <c r="M16168" i="1" s="1"/>
  <c r="N16168" i="1" s="1"/>
  <c r="I16460" i="1"/>
  <c r="J16459" i="1"/>
  <c r="K16459" i="1"/>
  <c r="L16459" i="1" s="1"/>
  <c r="M16459" i="1" s="1"/>
  <c r="N16459" i="1" s="1"/>
  <c r="I13355" i="1"/>
  <c r="J13354" i="1"/>
  <c r="K13354" i="1"/>
  <c r="L13354" i="1" s="1"/>
  <c r="M13354" i="1" s="1"/>
  <c r="N13354" i="1" s="1"/>
  <c r="I16689" i="1"/>
  <c r="J16688" i="1"/>
  <c r="K16688" i="1"/>
  <c r="L16688" i="1" s="1"/>
  <c r="M16688" i="1" s="1"/>
  <c r="K15596" i="1"/>
  <c r="L15596" i="1" s="1"/>
  <c r="M15596" i="1" s="1"/>
  <c r="N15596" i="1" s="1"/>
  <c r="I8006" i="1"/>
  <c r="J8005" i="1"/>
  <c r="I22891" i="1"/>
  <c r="J22890" i="1"/>
  <c r="K22890" i="1"/>
  <c r="L22890" i="1" s="1"/>
  <c r="M22890" i="1" s="1"/>
  <c r="N22890" i="1" s="1"/>
  <c r="I18239" i="1"/>
  <c r="J18238" i="1"/>
  <c r="K18238" i="1"/>
  <c r="L18238" i="1" s="1"/>
  <c r="M18238" i="1" s="1"/>
  <c r="N18238" i="1" s="1"/>
  <c r="I8599" i="1"/>
  <c r="J8598" i="1"/>
  <c r="K8598" i="1"/>
  <c r="L8598" i="1" s="1"/>
  <c r="M8598" i="1" s="1"/>
  <c r="N8598" i="1" s="1"/>
  <c r="M14077" i="1"/>
  <c r="N14077" i="1" s="1"/>
  <c r="I20134" i="1"/>
  <c r="J20133" i="1"/>
  <c r="K20133" i="1"/>
  <c r="L20133" i="1" s="1"/>
  <c r="M20133" i="1" s="1"/>
  <c r="N20133" i="1" s="1"/>
  <c r="I15790" i="1"/>
  <c r="J15789" i="1"/>
  <c r="M10328" i="1"/>
  <c r="N10328" i="1" s="1"/>
  <c r="I22727" i="1"/>
  <c r="J22726" i="1"/>
  <c r="K22726" i="1"/>
  <c r="L22726" i="1" s="1"/>
  <c r="M22726" i="1" s="1"/>
  <c r="N22726" i="1" s="1"/>
  <c r="I22052" i="1"/>
  <c r="J22051" i="1"/>
  <c r="M22051" i="1" s="1"/>
  <c r="N22051" i="1" s="1"/>
  <c r="I15060" i="1"/>
  <c r="J15059" i="1"/>
  <c r="M15059" i="1" s="1"/>
  <c r="N15059" i="1" s="1"/>
  <c r="I7251" i="1"/>
  <c r="J7250" i="1"/>
  <c r="M7250" i="1" s="1"/>
  <c r="N7250" i="1" s="1"/>
  <c r="I14079" i="1"/>
  <c r="J14078" i="1"/>
  <c r="K14078" i="1"/>
  <c r="L14078" i="1" s="1"/>
  <c r="I10330" i="1"/>
  <c r="J10329" i="1"/>
  <c r="K10329" i="1"/>
  <c r="L10329" i="1" s="1"/>
  <c r="M10329" i="1" s="1"/>
  <c r="N10329" i="1" s="1"/>
  <c r="M8005" i="1"/>
  <c r="N8005" i="1" s="1"/>
  <c r="M15789" i="1"/>
  <c r="N15789" i="1" s="1"/>
  <c r="I9647" i="1"/>
  <c r="J9646" i="1"/>
  <c r="K9646" i="1"/>
  <c r="L9646" i="1" s="1"/>
  <c r="M9646" i="1" s="1"/>
  <c r="N9646" i="1" s="1"/>
  <c r="I11364" i="1"/>
  <c r="J11363" i="1"/>
  <c r="K11363" i="1"/>
  <c r="L11363" i="1" s="1"/>
  <c r="M11363" i="1" s="1"/>
  <c r="N11363" i="1" s="1"/>
  <c r="M16687" i="1"/>
  <c r="N16687" i="1" s="1"/>
  <c r="I10056" i="1"/>
  <c r="J10055" i="1"/>
  <c r="K10055" i="1"/>
  <c r="L10055" i="1" s="1"/>
  <c r="M10055" i="1" s="1"/>
  <c r="N10055" i="1" s="1"/>
  <c r="I531" i="1"/>
  <c r="J530" i="1"/>
  <c r="K530" i="1"/>
  <c r="L530" i="1" s="1"/>
  <c r="K15060" i="1"/>
  <c r="L15060" i="1" s="1"/>
  <c r="K8006" i="1"/>
  <c r="L8006" i="1" s="1"/>
  <c r="K15790" i="1"/>
  <c r="L15790" i="1" s="1"/>
  <c r="K22052" i="1"/>
  <c r="L22052" i="1" s="1"/>
  <c r="K7251" i="1"/>
  <c r="L7251" i="1" s="1"/>
  <c r="K15597" i="1"/>
  <c r="L15597" i="1" s="1"/>
  <c r="N16688" i="1" l="1"/>
  <c r="I532" i="1"/>
  <c r="J531" i="1"/>
  <c r="K531" i="1"/>
  <c r="L531" i="1" s="1"/>
  <c r="M531" i="1" s="1"/>
  <c r="M14078" i="1"/>
  <c r="N14078" i="1" s="1"/>
  <c r="I22053" i="1"/>
  <c r="J22052" i="1"/>
  <c r="I20135" i="1"/>
  <c r="J20134" i="1"/>
  <c r="K20134" i="1"/>
  <c r="L20134" i="1" s="1"/>
  <c r="M20134" i="1" s="1"/>
  <c r="N20134" i="1" s="1"/>
  <c r="I18240" i="1"/>
  <c r="J18239" i="1"/>
  <c r="K18239" i="1"/>
  <c r="L18239" i="1" s="1"/>
  <c r="M18239" i="1" s="1"/>
  <c r="N18239" i="1" s="1"/>
  <c r="I16461" i="1"/>
  <c r="J16460" i="1"/>
  <c r="K16460" i="1"/>
  <c r="L16460" i="1" s="1"/>
  <c r="M16460" i="1" s="1"/>
  <c r="N16460" i="1" s="1"/>
  <c r="I9648" i="1"/>
  <c r="J9647" i="1"/>
  <c r="K9647" i="1"/>
  <c r="L9647" i="1" s="1"/>
  <c r="M9647" i="1" s="1"/>
  <c r="N9647" i="1" s="1"/>
  <c r="I14080" i="1"/>
  <c r="J14079" i="1"/>
  <c r="K14079" i="1"/>
  <c r="L14079" i="1" s="1"/>
  <c r="M14079" i="1" s="1"/>
  <c r="N14079" i="1" s="1"/>
  <c r="M22052" i="1"/>
  <c r="N22052" i="1" s="1"/>
  <c r="I10057" i="1"/>
  <c r="J10056" i="1"/>
  <c r="K10056" i="1"/>
  <c r="L10056" i="1" s="1"/>
  <c r="I22728" i="1"/>
  <c r="J22727" i="1"/>
  <c r="K22727" i="1"/>
  <c r="L22727" i="1" s="1"/>
  <c r="I16690" i="1"/>
  <c r="J16689" i="1"/>
  <c r="K16689" i="1"/>
  <c r="L16689" i="1" s="1"/>
  <c r="I7252" i="1"/>
  <c r="J7251" i="1"/>
  <c r="M7251" i="1" s="1"/>
  <c r="N7251" i="1" s="1"/>
  <c r="I22892" i="1"/>
  <c r="J22891" i="1"/>
  <c r="K22891" i="1"/>
  <c r="L22891" i="1" s="1"/>
  <c r="M22891" i="1" s="1"/>
  <c r="N22891" i="1" s="1"/>
  <c r="I16170" i="1"/>
  <c r="J16169" i="1"/>
  <c r="K16169" i="1"/>
  <c r="L16169" i="1" s="1"/>
  <c r="M16169" i="1" s="1"/>
  <c r="N16169" i="1" s="1"/>
  <c r="M15597" i="1"/>
  <c r="N15597" i="1" s="1"/>
  <c r="M530" i="1"/>
  <c r="N530" i="1" s="1"/>
  <c r="I15061" i="1"/>
  <c r="J15060" i="1"/>
  <c r="M15060" i="1" s="1"/>
  <c r="N15060" i="1" s="1"/>
  <c r="I15791" i="1"/>
  <c r="J15790" i="1"/>
  <c r="M15790" i="1" s="1"/>
  <c r="N15790" i="1" s="1"/>
  <c r="I8600" i="1"/>
  <c r="J8599" i="1"/>
  <c r="K8599" i="1"/>
  <c r="L8599" i="1" s="1"/>
  <c r="M8599" i="1" s="1"/>
  <c r="N8599" i="1" s="1"/>
  <c r="I13356" i="1"/>
  <c r="J13355" i="1"/>
  <c r="K13355" i="1"/>
  <c r="L13355" i="1" s="1"/>
  <c r="M13355" i="1" s="1"/>
  <c r="N13355" i="1" s="1"/>
  <c r="I15598" i="1"/>
  <c r="J15597" i="1"/>
  <c r="I11365" i="1"/>
  <c r="J11364" i="1"/>
  <c r="K11364" i="1"/>
  <c r="L11364" i="1" s="1"/>
  <c r="M11364" i="1" s="1"/>
  <c r="N11364" i="1" s="1"/>
  <c r="I10331" i="1"/>
  <c r="J10330" i="1"/>
  <c r="K10330" i="1"/>
  <c r="L10330" i="1" s="1"/>
  <c r="M10330" i="1" s="1"/>
  <c r="N10330" i="1" s="1"/>
  <c r="I8007" i="1"/>
  <c r="J8006" i="1"/>
  <c r="M8006" i="1" s="1"/>
  <c r="N8006" i="1" s="1"/>
  <c r="K15061" i="1"/>
  <c r="L15061" i="1" s="1"/>
  <c r="K22053" i="1"/>
  <c r="L22053" i="1" s="1"/>
  <c r="K7252" i="1"/>
  <c r="L7252" i="1" s="1"/>
  <c r="K15598" i="1"/>
  <c r="L15598" i="1" s="1"/>
  <c r="K15791" i="1"/>
  <c r="L15791" i="1" s="1"/>
  <c r="N531" i="1" l="1"/>
  <c r="I8008" i="1"/>
  <c r="J8007" i="1"/>
  <c r="I15599" i="1"/>
  <c r="J15598" i="1"/>
  <c r="I15792" i="1"/>
  <c r="J15791" i="1"/>
  <c r="M16689" i="1"/>
  <c r="N16689" i="1" s="1"/>
  <c r="I10058" i="1"/>
  <c r="J10057" i="1"/>
  <c r="K10057" i="1"/>
  <c r="L10057" i="1" s="1"/>
  <c r="M10057" i="1" s="1"/>
  <c r="I16171" i="1"/>
  <c r="J16170" i="1"/>
  <c r="K16170" i="1"/>
  <c r="L16170" i="1" s="1"/>
  <c r="M16170" i="1" s="1"/>
  <c r="N16170" i="1" s="1"/>
  <c r="I20136" i="1"/>
  <c r="J20135" i="1"/>
  <c r="K20135" i="1"/>
  <c r="L20135" i="1" s="1"/>
  <c r="M20135" i="1" s="1"/>
  <c r="N20135" i="1" s="1"/>
  <c r="I15062" i="1"/>
  <c r="J15061" i="1"/>
  <c r="I16691" i="1"/>
  <c r="J16690" i="1"/>
  <c r="K16690" i="1"/>
  <c r="L16690" i="1" s="1"/>
  <c r="M16690" i="1" s="1"/>
  <c r="M15791" i="1"/>
  <c r="N15791" i="1" s="1"/>
  <c r="I10332" i="1"/>
  <c r="J10331" i="1"/>
  <c r="K10331" i="1"/>
  <c r="L10331" i="1" s="1"/>
  <c r="I13357" i="1"/>
  <c r="J13356" i="1"/>
  <c r="K13356" i="1"/>
  <c r="L13356" i="1" s="1"/>
  <c r="M13356" i="1" s="1"/>
  <c r="N13356" i="1" s="1"/>
  <c r="M22727" i="1"/>
  <c r="N22727" i="1" s="1"/>
  <c r="I16462" i="1"/>
  <c r="J16461" i="1"/>
  <c r="K16461" i="1"/>
  <c r="L16461" i="1" s="1"/>
  <c r="M16461" i="1" s="1"/>
  <c r="N16461" i="1" s="1"/>
  <c r="I22054" i="1"/>
  <c r="J22053" i="1"/>
  <c r="I22893" i="1"/>
  <c r="J22892" i="1"/>
  <c r="K22892" i="1"/>
  <c r="L22892" i="1" s="1"/>
  <c r="M22892" i="1" s="1"/>
  <c r="N22892" i="1" s="1"/>
  <c r="I14081" i="1"/>
  <c r="J14080" i="1"/>
  <c r="K14080" i="1"/>
  <c r="L14080" i="1" s="1"/>
  <c r="M14080" i="1" s="1"/>
  <c r="N14080" i="1" s="1"/>
  <c r="M15061" i="1"/>
  <c r="N15061" i="1" s="1"/>
  <c r="I22729" i="1"/>
  <c r="J22728" i="1"/>
  <c r="K22728" i="1"/>
  <c r="L22728" i="1" s="1"/>
  <c r="M22728" i="1" s="1"/>
  <c r="M15598" i="1"/>
  <c r="N15598" i="1" s="1"/>
  <c r="M22053" i="1"/>
  <c r="N22053" i="1" s="1"/>
  <c r="I11366" i="1"/>
  <c r="J11365" i="1"/>
  <c r="K11365" i="1"/>
  <c r="L11365" i="1" s="1"/>
  <c r="I8601" i="1"/>
  <c r="J8600" i="1"/>
  <c r="K8600" i="1"/>
  <c r="L8600" i="1" s="1"/>
  <c r="M8600" i="1" s="1"/>
  <c r="N8600" i="1" s="1"/>
  <c r="I7253" i="1"/>
  <c r="J7252" i="1"/>
  <c r="M7252" i="1" s="1"/>
  <c r="N7252" i="1" s="1"/>
  <c r="M10056" i="1"/>
  <c r="N10056" i="1" s="1"/>
  <c r="I18241" i="1"/>
  <c r="J18240" i="1"/>
  <c r="K18240" i="1"/>
  <c r="L18240" i="1" s="1"/>
  <c r="K8007" i="1"/>
  <c r="L8007" i="1" s="1"/>
  <c r="M8007" i="1" s="1"/>
  <c r="N8007" i="1" s="1"/>
  <c r="I9649" i="1"/>
  <c r="J9648" i="1"/>
  <c r="K9648" i="1"/>
  <c r="L9648" i="1" s="1"/>
  <c r="M9648" i="1" s="1"/>
  <c r="N9648" i="1" s="1"/>
  <c r="I533" i="1"/>
  <c r="J532" i="1"/>
  <c r="K532" i="1"/>
  <c r="L532" i="1" s="1"/>
  <c r="M532" i="1" s="1"/>
  <c r="N532" i="1" s="1"/>
  <c r="K8008" i="1"/>
  <c r="L8008" i="1" s="1"/>
  <c r="K15599" i="1"/>
  <c r="L15599" i="1" s="1"/>
  <c r="K22054" i="1"/>
  <c r="L22054" i="1" s="1"/>
  <c r="K15062" i="1"/>
  <c r="L15062" i="1" s="1"/>
  <c r="K15792" i="1"/>
  <c r="L15792" i="1" s="1"/>
  <c r="N16690" i="1" l="1"/>
  <c r="N22728" i="1"/>
  <c r="N10057" i="1"/>
  <c r="I10059" i="1"/>
  <c r="J10058" i="1"/>
  <c r="K10058" i="1"/>
  <c r="L10058" i="1" s="1"/>
  <c r="M10058" i="1" s="1"/>
  <c r="N10058" i="1" s="1"/>
  <c r="I11367" i="1"/>
  <c r="J11366" i="1"/>
  <c r="K11366" i="1"/>
  <c r="L11366" i="1" s="1"/>
  <c r="M11366" i="1" s="1"/>
  <c r="I10333" i="1"/>
  <c r="J10332" i="1"/>
  <c r="K10332" i="1"/>
  <c r="L10332" i="1" s="1"/>
  <c r="M10332" i="1" s="1"/>
  <c r="I534" i="1"/>
  <c r="J533" i="1"/>
  <c r="K533" i="1"/>
  <c r="L533" i="1" s="1"/>
  <c r="M533" i="1" s="1"/>
  <c r="N533" i="1" s="1"/>
  <c r="I18242" i="1"/>
  <c r="J18241" i="1"/>
  <c r="K18241" i="1"/>
  <c r="L18241" i="1" s="1"/>
  <c r="M18241" i="1" s="1"/>
  <c r="I14082" i="1"/>
  <c r="J14081" i="1"/>
  <c r="K14081" i="1"/>
  <c r="L14081" i="1" s="1"/>
  <c r="M14081" i="1" s="1"/>
  <c r="N14081" i="1" s="1"/>
  <c r="I16463" i="1"/>
  <c r="J16462" i="1"/>
  <c r="K16462" i="1"/>
  <c r="L16462" i="1" s="1"/>
  <c r="M16462" i="1" s="1"/>
  <c r="N16462" i="1" s="1"/>
  <c r="I20137" i="1"/>
  <c r="J20136" i="1"/>
  <c r="K20136" i="1"/>
  <c r="L20136" i="1" s="1"/>
  <c r="M20136" i="1" s="1"/>
  <c r="N20136" i="1" s="1"/>
  <c r="I15793" i="1"/>
  <c r="J15792" i="1"/>
  <c r="I7254" i="1"/>
  <c r="J7253" i="1"/>
  <c r="M15792" i="1"/>
  <c r="N15792" i="1" s="1"/>
  <c r="I22894" i="1"/>
  <c r="J22893" i="1"/>
  <c r="K22893" i="1"/>
  <c r="L22893" i="1" s="1"/>
  <c r="I16692" i="1"/>
  <c r="J16691" i="1"/>
  <c r="K16691" i="1"/>
  <c r="L16691" i="1" s="1"/>
  <c r="M16691" i="1" s="1"/>
  <c r="N16691" i="1" s="1"/>
  <c r="I16172" i="1"/>
  <c r="J16171" i="1"/>
  <c r="K16171" i="1"/>
  <c r="L16171" i="1" s="1"/>
  <c r="M16171" i="1" s="1"/>
  <c r="N16171" i="1" s="1"/>
  <c r="I15600" i="1"/>
  <c r="K15600" i="1" s="1"/>
  <c r="L15600" i="1" s="1"/>
  <c r="J15599" i="1"/>
  <c r="M15599" i="1" s="1"/>
  <c r="N15599" i="1" s="1"/>
  <c r="I9650" i="1"/>
  <c r="J9649" i="1"/>
  <c r="K9649" i="1"/>
  <c r="L9649" i="1" s="1"/>
  <c r="M9649" i="1" s="1"/>
  <c r="N9649" i="1" s="1"/>
  <c r="M18240" i="1"/>
  <c r="N18240" i="1" s="1"/>
  <c r="I8602" i="1"/>
  <c r="J8601" i="1"/>
  <c r="K8601" i="1"/>
  <c r="L8601" i="1" s="1"/>
  <c r="M8601" i="1" s="1"/>
  <c r="N8601" i="1" s="1"/>
  <c r="I22730" i="1"/>
  <c r="J22729" i="1"/>
  <c r="K22729" i="1"/>
  <c r="L22729" i="1" s="1"/>
  <c r="M22729" i="1" s="1"/>
  <c r="N22729" i="1" s="1"/>
  <c r="I13358" i="1"/>
  <c r="J13357" i="1"/>
  <c r="K13357" i="1"/>
  <c r="L13357" i="1" s="1"/>
  <c r="M13357" i="1" s="1"/>
  <c r="N13357" i="1" s="1"/>
  <c r="K7253" i="1"/>
  <c r="L7253" i="1" s="1"/>
  <c r="M7253" i="1" s="1"/>
  <c r="N7253" i="1" s="1"/>
  <c r="M11365" i="1"/>
  <c r="N11365" i="1" s="1"/>
  <c r="I22055" i="1"/>
  <c r="J22054" i="1"/>
  <c r="M22054" i="1" s="1"/>
  <c r="N22054" i="1" s="1"/>
  <c r="M10331" i="1"/>
  <c r="N10331" i="1" s="1"/>
  <c r="I15063" i="1"/>
  <c r="J15062" i="1"/>
  <c r="M15062" i="1" s="1"/>
  <c r="N15062" i="1" s="1"/>
  <c r="I8009" i="1"/>
  <c r="J8008" i="1"/>
  <c r="M8008" i="1" s="1"/>
  <c r="N8008" i="1" s="1"/>
  <c r="K22055" i="1"/>
  <c r="L22055" i="1" s="1"/>
  <c r="K8009" i="1"/>
  <c r="L8009" i="1" s="1"/>
  <c r="K15793" i="1"/>
  <c r="L15793" i="1" s="1"/>
  <c r="K15063" i="1"/>
  <c r="L15063" i="1" s="1"/>
  <c r="K7254" i="1"/>
  <c r="L7254" i="1" s="1"/>
  <c r="N11366" i="1" l="1"/>
  <c r="N10332" i="1"/>
  <c r="N18241" i="1"/>
  <c r="I8603" i="1"/>
  <c r="J8602" i="1"/>
  <c r="K8602" i="1"/>
  <c r="L8602" i="1" s="1"/>
  <c r="M8602" i="1" s="1"/>
  <c r="N8602" i="1" s="1"/>
  <c r="I22895" i="1"/>
  <c r="J22894" i="1"/>
  <c r="K22894" i="1"/>
  <c r="L22894" i="1" s="1"/>
  <c r="M22894" i="1" s="1"/>
  <c r="I15064" i="1"/>
  <c r="J15063" i="1"/>
  <c r="I20138" i="1"/>
  <c r="J20137" i="1"/>
  <c r="K20137" i="1"/>
  <c r="L20137" i="1" s="1"/>
  <c r="M20137" i="1" s="1"/>
  <c r="N20137" i="1" s="1"/>
  <c r="I10334" i="1"/>
  <c r="J10333" i="1"/>
  <c r="K10333" i="1"/>
  <c r="L10333" i="1" s="1"/>
  <c r="M10333" i="1" s="1"/>
  <c r="N10333" i="1" s="1"/>
  <c r="I13359" i="1"/>
  <c r="J13358" i="1"/>
  <c r="K13358" i="1"/>
  <c r="L13358" i="1" s="1"/>
  <c r="M13358" i="1" s="1"/>
  <c r="N13358" i="1" s="1"/>
  <c r="I18243" i="1"/>
  <c r="J18242" i="1"/>
  <c r="K18242" i="1"/>
  <c r="L18242" i="1" s="1"/>
  <c r="M18242" i="1" s="1"/>
  <c r="N18242" i="1" s="1"/>
  <c r="M7254" i="1"/>
  <c r="N7254" i="1" s="1"/>
  <c r="I16173" i="1"/>
  <c r="J16172" i="1"/>
  <c r="K16172" i="1"/>
  <c r="L16172" i="1" s="1"/>
  <c r="M16172" i="1" s="1"/>
  <c r="N16172" i="1" s="1"/>
  <c r="M15063" i="1"/>
  <c r="N15063" i="1" s="1"/>
  <c r="I22056" i="1"/>
  <c r="J22055" i="1"/>
  <c r="M22055" i="1" s="1"/>
  <c r="N22055" i="1" s="1"/>
  <c r="I9651" i="1"/>
  <c r="J9650" i="1"/>
  <c r="K9650" i="1"/>
  <c r="L9650" i="1" s="1"/>
  <c r="M9650" i="1" s="1"/>
  <c r="N9650" i="1" s="1"/>
  <c r="I7255" i="1"/>
  <c r="J7254" i="1"/>
  <c r="I16464" i="1"/>
  <c r="J16463" i="1"/>
  <c r="K16463" i="1"/>
  <c r="L16463" i="1" s="1"/>
  <c r="M16463" i="1" s="1"/>
  <c r="N16463" i="1" s="1"/>
  <c r="I11368" i="1"/>
  <c r="J11367" i="1"/>
  <c r="K11367" i="1"/>
  <c r="L11367" i="1" s="1"/>
  <c r="M11367" i="1" s="1"/>
  <c r="N11367" i="1" s="1"/>
  <c r="I22731" i="1"/>
  <c r="J22730" i="1"/>
  <c r="K22730" i="1"/>
  <c r="L22730" i="1" s="1"/>
  <c r="M22730" i="1" s="1"/>
  <c r="N22730" i="1" s="1"/>
  <c r="I16693" i="1"/>
  <c r="J16692" i="1"/>
  <c r="K16692" i="1"/>
  <c r="L16692" i="1" s="1"/>
  <c r="M16692" i="1" s="1"/>
  <c r="N16692" i="1" s="1"/>
  <c r="I535" i="1"/>
  <c r="J534" i="1"/>
  <c r="K534" i="1"/>
  <c r="L534" i="1" s="1"/>
  <c r="M22893" i="1"/>
  <c r="N22893" i="1" s="1"/>
  <c r="I15794" i="1"/>
  <c r="J15793" i="1"/>
  <c r="M15793" i="1" s="1"/>
  <c r="N15793" i="1" s="1"/>
  <c r="I8010" i="1"/>
  <c r="J8009" i="1"/>
  <c r="M8009" i="1" s="1"/>
  <c r="N8009" i="1" s="1"/>
  <c r="I15601" i="1"/>
  <c r="J15600" i="1"/>
  <c r="M15600" i="1" s="1"/>
  <c r="N15600" i="1" s="1"/>
  <c r="I14083" i="1"/>
  <c r="J14082" i="1"/>
  <c r="K14082" i="1"/>
  <c r="L14082" i="1" s="1"/>
  <c r="M14082" i="1" s="1"/>
  <c r="N14082" i="1" s="1"/>
  <c r="I10060" i="1"/>
  <c r="J10059" i="1"/>
  <c r="K10059" i="1"/>
  <c r="L10059" i="1" s="1"/>
  <c r="M10059" i="1" s="1"/>
  <c r="N10059" i="1" s="1"/>
  <c r="K15064" i="1"/>
  <c r="L15064" i="1" s="1"/>
  <c r="K7255" i="1"/>
  <c r="L7255" i="1" s="1"/>
  <c r="K15601" i="1"/>
  <c r="L15601" i="1" s="1"/>
  <c r="K22056" i="1"/>
  <c r="L22056" i="1" s="1"/>
  <c r="K15794" i="1"/>
  <c r="L15794" i="1" s="1"/>
  <c r="N22894" i="1" l="1"/>
  <c r="I16174" i="1"/>
  <c r="J16173" i="1"/>
  <c r="K16173" i="1"/>
  <c r="L16173" i="1" s="1"/>
  <c r="M16173" i="1" s="1"/>
  <c r="N16173" i="1" s="1"/>
  <c r="I8011" i="1"/>
  <c r="J8010" i="1"/>
  <c r="I536" i="1"/>
  <c r="J535" i="1"/>
  <c r="K535" i="1"/>
  <c r="L535" i="1" s="1"/>
  <c r="M535" i="1" s="1"/>
  <c r="N535" i="1" s="1"/>
  <c r="I11369" i="1"/>
  <c r="J11368" i="1"/>
  <c r="K11368" i="1"/>
  <c r="L11368" i="1" s="1"/>
  <c r="M11368" i="1" s="1"/>
  <c r="N11368" i="1" s="1"/>
  <c r="I9652" i="1"/>
  <c r="J9651" i="1"/>
  <c r="K9651" i="1"/>
  <c r="L9651" i="1" s="1"/>
  <c r="M9651" i="1" s="1"/>
  <c r="N9651" i="1" s="1"/>
  <c r="I10335" i="1"/>
  <c r="J10334" i="1"/>
  <c r="K10334" i="1"/>
  <c r="L10334" i="1" s="1"/>
  <c r="M10334" i="1" s="1"/>
  <c r="N10334" i="1" s="1"/>
  <c r="I22896" i="1"/>
  <c r="J22895" i="1"/>
  <c r="K22895" i="1"/>
  <c r="L22895" i="1" s="1"/>
  <c r="M15794" i="1"/>
  <c r="N15794" i="1" s="1"/>
  <c r="I15795" i="1"/>
  <c r="J15794" i="1"/>
  <c r="I16694" i="1"/>
  <c r="J16693" i="1"/>
  <c r="K16693" i="1"/>
  <c r="L16693" i="1" s="1"/>
  <c r="M16693" i="1" s="1"/>
  <c r="N16693" i="1" s="1"/>
  <c r="I22057" i="1"/>
  <c r="J22056" i="1"/>
  <c r="I18244" i="1"/>
  <c r="J18243" i="1"/>
  <c r="K18243" i="1"/>
  <c r="L18243" i="1" s="1"/>
  <c r="M18243" i="1" s="1"/>
  <c r="N18243" i="1" s="1"/>
  <c r="I14084" i="1"/>
  <c r="J14083" i="1"/>
  <c r="K14083" i="1"/>
  <c r="L14083" i="1" s="1"/>
  <c r="M14083" i="1" s="1"/>
  <c r="N14083" i="1" s="1"/>
  <c r="I16465" i="1"/>
  <c r="J16464" i="1"/>
  <c r="K16464" i="1"/>
  <c r="L16464" i="1" s="1"/>
  <c r="M16464" i="1" s="1"/>
  <c r="N16464" i="1" s="1"/>
  <c r="I20139" i="1"/>
  <c r="J20138" i="1"/>
  <c r="K20138" i="1"/>
  <c r="L20138" i="1" s="1"/>
  <c r="M20138" i="1" s="1"/>
  <c r="N20138" i="1" s="1"/>
  <c r="M22056" i="1"/>
  <c r="N22056" i="1" s="1"/>
  <c r="K8010" i="1"/>
  <c r="L8010" i="1" s="1"/>
  <c r="M8010" i="1" s="1"/>
  <c r="N8010" i="1" s="1"/>
  <c r="I8604" i="1"/>
  <c r="J8603" i="1"/>
  <c r="K8603" i="1"/>
  <c r="L8603" i="1" s="1"/>
  <c r="M8603" i="1" s="1"/>
  <c r="N8603" i="1" s="1"/>
  <c r="I10061" i="1"/>
  <c r="J10060" i="1"/>
  <c r="K10060" i="1"/>
  <c r="L10060" i="1" s="1"/>
  <c r="M10060" i="1" s="1"/>
  <c r="N10060" i="1" s="1"/>
  <c r="M15601" i="1"/>
  <c r="N15601" i="1" s="1"/>
  <c r="I15602" i="1"/>
  <c r="K15602" i="1" s="1"/>
  <c r="L15602" i="1" s="1"/>
  <c r="J15601" i="1"/>
  <c r="M534" i="1"/>
  <c r="N534" i="1" s="1"/>
  <c r="I22732" i="1"/>
  <c r="J22731" i="1"/>
  <c r="K22731" i="1"/>
  <c r="L22731" i="1" s="1"/>
  <c r="M22731" i="1" s="1"/>
  <c r="N22731" i="1" s="1"/>
  <c r="I7256" i="1"/>
  <c r="J7255" i="1"/>
  <c r="M7255" i="1" s="1"/>
  <c r="N7255" i="1" s="1"/>
  <c r="I13360" i="1"/>
  <c r="J13359" i="1"/>
  <c r="K13359" i="1"/>
  <c r="L13359" i="1" s="1"/>
  <c r="M13359" i="1" s="1"/>
  <c r="N13359" i="1" s="1"/>
  <c r="I15065" i="1"/>
  <c r="K15065" i="1" s="1"/>
  <c r="L15065" i="1" s="1"/>
  <c r="J15064" i="1"/>
  <c r="M15064" i="1" s="1"/>
  <c r="N15064" i="1" s="1"/>
  <c r="K22057" i="1"/>
  <c r="L22057" i="1" s="1"/>
  <c r="K15795" i="1"/>
  <c r="L15795" i="1" s="1"/>
  <c r="K8011" i="1"/>
  <c r="K7256" i="1"/>
  <c r="L7256" i="1" s="1"/>
  <c r="I13361" i="1" l="1"/>
  <c r="J13360" i="1"/>
  <c r="K13360" i="1"/>
  <c r="L13360" i="1" s="1"/>
  <c r="M13360" i="1" s="1"/>
  <c r="N13360" i="1" s="1"/>
  <c r="I7257" i="1"/>
  <c r="J7256" i="1"/>
  <c r="L8011" i="1"/>
  <c r="I10062" i="1"/>
  <c r="J10061" i="1"/>
  <c r="K10061" i="1"/>
  <c r="L10061" i="1" s="1"/>
  <c r="M10061" i="1" s="1"/>
  <c r="N10061" i="1" s="1"/>
  <c r="I20140" i="1"/>
  <c r="J20139" i="1"/>
  <c r="K20139" i="1"/>
  <c r="L20139" i="1" s="1"/>
  <c r="M20139" i="1" s="1"/>
  <c r="N20139" i="1" s="1"/>
  <c r="I15796" i="1"/>
  <c r="J15795" i="1"/>
  <c r="M15795" i="1" s="1"/>
  <c r="N15795" i="1" s="1"/>
  <c r="I10336" i="1"/>
  <c r="J10335" i="1"/>
  <c r="K10335" i="1"/>
  <c r="L10335" i="1" s="1"/>
  <c r="M10335" i="1" s="1"/>
  <c r="N10335" i="1" s="1"/>
  <c r="I18245" i="1"/>
  <c r="J18244" i="1"/>
  <c r="K18244" i="1"/>
  <c r="L18244" i="1" s="1"/>
  <c r="M18244" i="1" s="1"/>
  <c r="N18244" i="1" s="1"/>
  <c r="I537" i="1"/>
  <c r="J536" i="1"/>
  <c r="K536" i="1"/>
  <c r="L536" i="1" s="1"/>
  <c r="M536" i="1" s="1"/>
  <c r="N536" i="1" s="1"/>
  <c r="I22733" i="1"/>
  <c r="J22732" i="1"/>
  <c r="K22732" i="1"/>
  <c r="L22732" i="1" s="1"/>
  <c r="M22732" i="1" s="1"/>
  <c r="N22732" i="1" s="1"/>
  <c r="I8605" i="1"/>
  <c r="J8604" i="1"/>
  <c r="K8604" i="1"/>
  <c r="L8604" i="1" s="1"/>
  <c r="I16466" i="1"/>
  <c r="J16465" i="1"/>
  <c r="K16465" i="1"/>
  <c r="L16465" i="1" s="1"/>
  <c r="M16465" i="1" s="1"/>
  <c r="N16465" i="1" s="1"/>
  <c r="I22058" i="1"/>
  <c r="J22057" i="1"/>
  <c r="M22057" i="1" s="1"/>
  <c r="N22057" i="1" s="1"/>
  <c r="M22895" i="1"/>
  <c r="N22895" i="1" s="1"/>
  <c r="I9653" i="1"/>
  <c r="J9652" i="1"/>
  <c r="K9652" i="1"/>
  <c r="L9652" i="1" s="1"/>
  <c r="M9652" i="1" s="1"/>
  <c r="N9652" i="1" s="1"/>
  <c r="I8012" i="1"/>
  <c r="J8011" i="1"/>
  <c r="M7256" i="1"/>
  <c r="N7256" i="1" s="1"/>
  <c r="I22897" i="1"/>
  <c r="J22896" i="1"/>
  <c r="K22896" i="1"/>
  <c r="L22896" i="1" s="1"/>
  <c r="M22896" i="1" s="1"/>
  <c r="N22896" i="1" s="1"/>
  <c r="I15066" i="1"/>
  <c r="J15065" i="1"/>
  <c r="M15065" i="1" s="1"/>
  <c r="N15065" i="1" s="1"/>
  <c r="I14085" i="1"/>
  <c r="J14084" i="1"/>
  <c r="K14084" i="1"/>
  <c r="L14084" i="1" s="1"/>
  <c r="M14084" i="1" s="1"/>
  <c r="N14084" i="1" s="1"/>
  <c r="I16695" i="1"/>
  <c r="J16694" i="1"/>
  <c r="K16694" i="1"/>
  <c r="L16694" i="1" s="1"/>
  <c r="M16694" i="1" s="1"/>
  <c r="N16694" i="1" s="1"/>
  <c r="I11370" i="1"/>
  <c r="J11369" i="1"/>
  <c r="K11369" i="1"/>
  <c r="L11369" i="1" s="1"/>
  <c r="I15603" i="1"/>
  <c r="K15603" i="1" s="1"/>
  <c r="L15603" i="1" s="1"/>
  <c r="J15602" i="1"/>
  <c r="M15602" i="1" s="1"/>
  <c r="N15602" i="1" s="1"/>
  <c r="I16175" i="1"/>
  <c r="J16174" i="1"/>
  <c r="K16174" i="1"/>
  <c r="L16174" i="1" s="1"/>
  <c r="M16174" i="1" s="1"/>
  <c r="N16174" i="1" s="1"/>
  <c r="K22058" i="1"/>
  <c r="L22058" i="1" s="1"/>
  <c r="K15796" i="1"/>
  <c r="L15796" i="1" s="1"/>
  <c r="K8012" i="1"/>
  <c r="L8012" i="1" s="1"/>
  <c r="K15066" i="1"/>
  <c r="L15066" i="1" s="1"/>
  <c r="K7257" i="1"/>
  <c r="L7257" i="1" s="1"/>
  <c r="I9654" i="1" l="1"/>
  <c r="J9653" i="1"/>
  <c r="K9653" i="1"/>
  <c r="L9653" i="1" s="1"/>
  <c r="M9653" i="1" s="1"/>
  <c r="N9653" i="1" s="1"/>
  <c r="I538" i="1"/>
  <c r="J537" i="1"/>
  <c r="K537" i="1"/>
  <c r="L537" i="1" s="1"/>
  <c r="M537" i="1" s="1"/>
  <c r="N537" i="1" s="1"/>
  <c r="I15797" i="1"/>
  <c r="J15796" i="1"/>
  <c r="M8011" i="1"/>
  <c r="N8011" i="1" s="1"/>
  <c r="I8606" i="1"/>
  <c r="J8605" i="1"/>
  <c r="K8605" i="1"/>
  <c r="L8605" i="1" s="1"/>
  <c r="M8605" i="1" s="1"/>
  <c r="I16176" i="1"/>
  <c r="J16175" i="1"/>
  <c r="K16175" i="1"/>
  <c r="L16175" i="1" s="1"/>
  <c r="M16175" i="1" s="1"/>
  <c r="N16175" i="1" s="1"/>
  <c r="I16696" i="1"/>
  <c r="J16695" i="1"/>
  <c r="K16695" i="1"/>
  <c r="L16695" i="1" s="1"/>
  <c r="M16695" i="1" s="1"/>
  <c r="N16695" i="1" s="1"/>
  <c r="I22898" i="1"/>
  <c r="J22897" i="1"/>
  <c r="K22897" i="1"/>
  <c r="L22897" i="1" s="1"/>
  <c r="M22897" i="1" s="1"/>
  <c r="N22897" i="1" s="1"/>
  <c r="I7258" i="1"/>
  <c r="J7257" i="1"/>
  <c r="M7257" i="1" s="1"/>
  <c r="N7257" i="1" s="1"/>
  <c r="I22059" i="1"/>
  <c r="J22058" i="1"/>
  <c r="I18246" i="1"/>
  <c r="J18245" i="1"/>
  <c r="K18245" i="1"/>
  <c r="L18245" i="1" s="1"/>
  <c r="M18245" i="1" s="1"/>
  <c r="N18245" i="1" s="1"/>
  <c r="I20141" i="1"/>
  <c r="J20140" i="1"/>
  <c r="K20140" i="1"/>
  <c r="L20140" i="1" s="1"/>
  <c r="M20140" i="1" s="1"/>
  <c r="N20140" i="1" s="1"/>
  <c r="M22058" i="1"/>
  <c r="N22058" i="1" s="1"/>
  <c r="I15604" i="1"/>
  <c r="J15603" i="1"/>
  <c r="M15603" i="1" s="1"/>
  <c r="N15603" i="1" s="1"/>
  <c r="M11369" i="1"/>
  <c r="N11369" i="1" s="1"/>
  <c r="I14086" i="1"/>
  <c r="J14085" i="1"/>
  <c r="K14085" i="1"/>
  <c r="L14085" i="1" s="1"/>
  <c r="M14085" i="1" s="1"/>
  <c r="N14085" i="1" s="1"/>
  <c r="I8013" i="1"/>
  <c r="J8012" i="1"/>
  <c r="I22734" i="1"/>
  <c r="J22733" i="1"/>
  <c r="K22733" i="1"/>
  <c r="L22733" i="1" s="1"/>
  <c r="M22733" i="1" s="1"/>
  <c r="N22733" i="1" s="1"/>
  <c r="I13362" i="1"/>
  <c r="J13361" i="1"/>
  <c r="K13361" i="1"/>
  <c r="L13361" i="1" s="1"/>
  <c r="M13361" i="1" s="1"/>
  <c r="N13361" i="1" s="1"/>
  <c r="I16467" i="1"/>
  <c r="J16466" i="1"/>
  <c r="K16466" i="1"/>
  <c r="L16466" i="1" s="1"/>
  <c r="M16466" i="1" s="1"/>
  <c r="N16466" i="1" s="1"/>
  <c r="I10337" i="1"/>
  <c r="J10336" i="1"/>
  <c r="K10336" i="1"/>
  <c r="L10336" i="1" s="1"/>
  <c r="M10336" i="1" s="1"/>
  <c r="N10336" i="1" s="1"/>
  <c r="I10063" i="1"/>
  <c r="J10062" i="1"/>
  <c r="K10062" i="1"/>
  <c r="L10062" i="1" s="1"/>
  <c r="M10062" i="1" s="1"/>
  <c r="N10062" i="1" s="1"/>
  <c r="M15796" i="1"/>
  <c r="N15796" i="1" s="1"/>
  <c r="M8012" i="1"/>
  <c r="N8012" i="1" s="1"/>
  <c r="I11371" i="1"/>
  <c r="J11370" i="1"/>
  <c r="K11370" i="1"/>
  <c r="L11370" i="1" s="1"/>
  <c r="M11370" i="1" s="1"/>
  <c r="N11370" i="1" s="1"/>
  <c r="I15067" i="1"/>
  <c r="J15066" i="1"/>
  <c r="M15066" i="1" s="1"/>
  <c r="N15066" i="1" s="1"/>
  <c r="M8604" i="1"/>
  <c r="N8604" i="1" s="1"/>
  <c r="K15797" i="1"/>
  <c r="L15797" i="1" s="1"/>
  <c r="K22059" i="1"/>
  <c r="L22059" i="1" s="1"/>
  <c r="K15604" i="1"/>
  <c r="L15604" i="1" s="1"/>
  <c r="K8013" i="1"/>
  <c r="L8013" i="1" s="1"/>
  <c r="K7258" i="1"/>
  <c r="L7258" i="1" s="1"/>
  <c r="K15067" i="1"/>
  <c r="L15067" i="1" s="1"/>
  <c r="N8605" i="1" l="1"/>
  <c r="I15068" i="1"/>
  <c r="J15067" i="1"/>
  <c r="I10064" i="1"/>
  <c r="J10063" i="1"/>
  <c r="K10063" i="1"/>
  <c r="L10063" i="1" s="1"/>
  <c r="M10063" i="1" s="1"/>
  <c r="N10063" i="1" s="1"/>
  <c r="I7259" i="1"/>
  <c r="J7258" i="1"/>
  <c r="I15798" i="1"/>
  <c r="J15797" i="1"/>
  <c r="I13363" i="1"/>
  <c r="J13362" i="1"/>
  <c r="K13362" i="1"/>
  <c r="L13362" i="1" s="1"/>
  <c r="M13362" i="1" s="1"/>
  <c r="N13362" i="1" s="1"/>
  <c r="I14087" i="1"/>
  <c r="J14086" i="1"/>
  <c r="K14086" i="1"/>
  <c r="L14086" i="1" s="1"/>
  <c r="M14086" i="1" s="1"/>
  <c r="N14086" i="1" s="1"/>
  <c r="I20142" i="1"/>
  <c r="J20141" i="1"/>
  <c r="K20141" i="1"/>
  <c r="L20141" i="1" s="1"/>
  <c r="M20141" i="1" s="1"/>
  <c r="N20141" i="1" s="1"/>
  <c r="I16177" i="1"/>
  <c r="J16176" i="1"/>
  <c r="K16176" i="1"/>
  <c r="L16176" i="1" s="1"/>
  <c r="M16176" i="1" s="1"/>
  <c r="N16176" i="1" s="1"/>
  <c r="I11372" i="1"/>
  <c r="J11371" i="1"/>
  <c r="K11371" i="1"/>
  <c r="L11371" i="1" s="1"/>
  <c r="M11371" i="1" s="1"/>
  <c r="N11371" i="1" s="1"/>
  <c r="I10338" i="1"/>
  <c r="J10337" i="1"/>
  <c r="K10337" i="1"/>
  <c r="L10337" i="1" s="1"/>
  <c r="M10337" i="1" s="1"/>
  <c r="N10337" i="1" s="1"/>
  <c r="I22899" i="1"/>
  <c r="J22898" i="1"/>
  <c r="K22898" i="1"/>
  <c r="L22898" i="1" s="1"/>
  <c r="I539" i="1"/>
  <c r="J538" i="1"/>
  <c r="K538" i="1"/>
  <c r="L538" i="1" s="1"/>
  <c r="M15797" i="1"/>
  <c r="N15797" i="1" s="1"/>
  <c r="I22735" i="1"/>
  <c r="J22734" i="1"/>
  <c r="K22734" i="1"/>
  <c r="L22734" i="1" s="1"/>
  <c r="M22734" i="1" s="1"/>
  <c r="N22734" i="1" s="1"/>
  <c r="I18247" i="1"/>
  <c r="J18246" i="1"/>
  <c r="K18246" i="1"/>
  <c r="L18246" i="1" s="1"/>
  <c r="M18246" i="1" s="1"/>
  <c r="N18246" i="1" s="1"/>
  <c r="I8607" i="1"/>
  <c r="J8606" i="1"/>
  <c r="K8606" i="1"/>
  <c r="L8606" i="1" s="1"/>
  <c r="M8606" i="1" s="1"/>
  <c r="N8606" i="1" s="1"/>
  <c r="I15605" i="1"/>
  <c r="J15604" i="1"/>
  <c r="M15604" i="1" s="1"/>
  <c r="N15604" i="1" s="1"/>
  <c r="M15067" i="1"/>
  <c r="N15067" i="1" s="1"/>
  <c r="I16468" i="1"/>
  <c r="J16467" i="1"/>
  <c r="K16467" i="1"/>
  <c r="L16467" i="1" s="1"/>
  <c r="M16467" i="1" s="1"/>
  <c r="N16467" i="1" s="1"/>
  <c r="I8014" i="1"/>
  <c r="J8013" i="1"/>
  <c r="M8013" i="1" s="1"/>
  <c r="N8013" i="1" s="1"/>
  <c r="I22060" i="1"/>
  <c r="J22059" i="1"/>
  <c r="M22059" i="1" s="1"/>
  <c r="N22059" i="1" s="1"/>
  <c r="I16697" i="1"/>
  <c r="J16696" i="1"/>
  <c r="K16696" i="1"/>
  <c r="L16696" i="1" s="1"/>
  <c r="M16696" i="1" s="1"/>
  <c r="N16696" i="1" s="1"/>
  <c r="I9655" i="1"/>
  <c r="J9654" i="1"/>
  <c r="K9654" i="1"/>
  <c r="L9654" i="1" s="1"/>
  <c r="M9654" i="1" s="1"/>
  <c r="N9654" i="1" s="1"/>
  <c r="M7258" i="1"/>
  <c r="N7258" i="1" s="1"/>
  <c r="K15605" i="1"/>
  <c r="L15605" i="1" s="1"/>
  <c r="K7259" i="1"/>
  <c r="L7259" i="1" s="1"/>
  <c r="K22060" i="1"/>
  <c r="L22060" i="1" s="1"/>
  <c r="K15068" i="1"/>
  <c r="L15068" i="1" s="1"/>
  <c r="K8014" i="1"/>
  <c r="L8014" i="1" s="1"/>
  <c r="K15798" i="1"/>
  <c r="L15798" i="1" s="1"/>
  <c r="I22061" i="1" l="1"/>
  <c r="J22060" i="1"/>
  <c r="I15606" i="1"/>
  <c r="J15605" i="1"/>
  <c r="I22900" i="1"/>
  <c r="J22899" i="1"/>
  <c r="K22899" i="1"/>
  <c r="L22899" i="1" s="1"/>
  <c r="M22899" i="1" s="1"/>
  <c r="I7260" i="1"/>
  <c r="J7259" i="1"/>
  <c r="I22736" i="1"/>
  <c r="J22735" i="1"/>
  <c r="K22735" i="1"/>
  <c r="L22735" i="1" s="1"/>
  <c r="M22735" i="1" s="1"/>
  <c r="N22735" i="1" s="1"/>
  <c r="I14088" i="1"/>
  <c r="J14087" i="1"/>
  <c r="K14087" i="1"/>
  <c r="L14087" i="1" s="1"/>
  <c r="M14087" i="1" s="1"/>
  <c r="N14087" i="1" s="1"/>
  <c r="I8015" i="1"/>
  <c r="J8014" i="1"/>
  <c r="M15605" i="1"/>
  <c r="N15605" i="1" s="1"/>
  <c r="I9656" i="1"/>
  <c r="J9655" i="1"/>
  <c r="K9655" i="1"/>
  <c r="L9655" i="1" s="1"/>
  <c r="M9655" i="1" s="1"/>
  <c r="N9655" i="1" s="1"/>
  <c r="I8608" i="1"/>
  <c r="J8607" i="1"/>
  <c r="K8607" i="1"/>
  <c r="L8607" i="1" s="1"/>
  <c r="M538" i="1"/>
  <c r="N538" i="1" s="1"/>
  <c r="I10339" i="1"/>
  <c r="J10338" i="1"/>
  <c r="K10338" i="1"/>
  <c r="L10338" i="1" s="1"/>
  <c r="M10338" i="1" s="1"/>
  <c r="N10338" i="1" s="1"/>
  <c r="I16178" i="1"/>
  <c r="J16177" i="1"/>
  <c r="K16177" i="1"/>
  <c r="L16177" i="1" s="1"/>
  <c r="M16177" i="1" s="1"/>
  <c r="N16177" i="1" s="1"/>
  <c r="I10065" i="1"/>
  <c r="J10064" i="1"/>
  <c r="K10064" i="1"/>
  <c r="L10064" i="1" s="1"/>
  <c r="M10064" i="1" s="1"/>
  <c r="N10064" i="1" s="1"/>
  <c r="M8014" i="1"/>
  <c r="N8014" i="1" s="1"/>
  <c r="I13364" i="1"/>
  <c r="J13363" i="1"/>
  <c r="K13363" i="1"/>
  <c r="L13363" i="1" s="1"/>
  <c r="M22060" i="1"/>
  <c r="N22060" i="1" s="1"/>
  <c r="I16469" i="1"/>
  <c r="J16468" i="1"/>
  <c r="K16468" i="1"/>
  <c r="L16468" i="1" s="1"/>
  <c r="I540" i="1"/>
  <c r="J539" i="1"/>
  <c r="K539" i="1"/>
  <c r="L539" i="1" s="1"/>
  <c r="M539" i="1" s="1"/>
  <c r="N539" i="1" s="1"/>
  <c r="I15069" i="1"/>
  <c r="K15069" i="1" s="1"/>
  <c r="L15069" i="1" s="1"/>
  <c r="J15068" i="1"/>
  <c r="M15068" i="1" s="1"/>
  <c r="N15068" i="1" s="1"/>
  <c r="M7259" i="1"/>
  <c r="N7259" i="1" s="1"/>
  <c r="I16698" i="1"/>
  <c r="J16697" i="1"/>
  <c r="K16697" i="1"/>
  <c r="L16697" i="1" s="1"/>
  <c r="M16697" i="1" s="1"/>
  <c r="N16697" i="1" s="1"/>
  <c r="I18248" i="1"/>
  <c r="J18247" i="1"/>
  <c r="K18247" i="1"/>
  <c r="L18247" i="1" s="1"/>
  <c r="M18247" i="1" s="1"/>
  <c r="N18247" i="1" s="1"/>
  <c r="M22898" i="1"/>
  <c r="N22898" i="1" s="1"/>
  <c r="I11373" i="1"/>
  <c r="J11372" i="1"/>
  <c r="K11372" i="1"/>
  <c r="L11372" i="1" s="1"/>
  <c r="M11372" i="1" s="1"/>
  <c r="N11372" i="1" s="1"/>
  <c r="I20143" i="1"/>
  <c r="J20142" i="1"/>
  <c r="K20142" i="1"/>
  <c r="L20142" i="1" s="1"/>
  <c r="M20142" i="1" s="1"/>
  <c r="N20142" i="1" s="1"/>
  <c r="I15799" i="1"/>
  <c r="K15799" i="1" s="1"/>
  <c r="L15799" i="1" s="1"/>
  <c r="J15798" i="1"/>
  <c r="M15798" i="1" s="1"/>
  <c r="N15798" i="1" s="1"/>
  <c r="K7260" i="1"/>
  <c r="L7260" i="1" s="1"/>
  <c r="K22061" i="1"/>
  <c r="L22061" i="1" s="1"/>
  <c r="K8015" i="1"/>
  <c r="L8015" i="1" s="1"/>
  <c r="K15606" i="1"/>
  <c r="L15606" i="1" s="1"/>
  <c r="N22899" i="1" l="1"/>
  <c r="M13363" i="1"/>
  <c r="N13363" i="1" s="1"/>
  <c r="I8609" i="1"/>
  <c r="J8608" i="1"/>
  <c r="K8608" i="1"/>
  <c r="L8608" i="1" s="1"/>
  <c r="M8608" i="1" s="1"/>
  <c r="I18249" i="1"/>
  <c r="J18248" i="1"/>
  <c r="K18248" i="1"/>
  <c r="L18248" i="1" s="1"/>
  <c r="M18248" i="1" s="1"/>
  <c r="N18248" i="1" s="1"/>
  <c r="I16179" i="1"/>
  <c r="J16178" i="1"/>
  <c r="K16178" i="1"/>
  <c r="L16178" i="1" s="1"/>
  <c r="M16178" i="1" s="1"/>
  <c r="N16178" i="1" s="1"/>
  <c r="I14089" i="1"/>
  <c r="J14088" i="1"/>
  <c r="K14088" i="1"/>
  <c r="L14088" i="1" s="1"/>
  <c r="I22901" i="1"/>
  <c r="J22900" i="1"/>
  <c r="K22900" i="1"/>
  <c r="L22900" i="1" s="1"/>
  <c r="M22900" i="1" s="1"/>
  <c r="N22900" i="1" s="1"/>
  <c r="I541" i="1"/>
  <c r="J540" i="1"/>
  <c r="K540" i="1"/>
  <c r="L540" i="1" s="1"/>
  <c r="M540" i="1" s="1"/>
  <c r="N540" i="1" s="1"/>
  <c r="I13365" i="1"/>
  <c r="J13364" i="1"/>
  <c r="K13364" i="1"/>
  <c r="L13364" i="1" s="1"/>
  <c r="M16468" i="1"/>
  <c r="N16468" i="1" s="1"/>
  <c r="I9657" i="1"/>
  <c r="J9656" i="1"/>
  <c r="K9656" i="1"/>
  <c r="L9656" i="1" s="1"/>
  <c r="M9656" i="1" s="1"/>
  <c r="N9656" i="1" s="1"/>
  <c r="I15607" i="1"/>
  <c r="J15606" i="1"/>
  <c r="M15606" i="1" s="1"/>
  <c r="N15606" i="1" s="1"/>
  <c r="I20144" i="1"/>
  <c r="J20143" i="1"/>
  <c r="K20143" i="1"/>
  <c r="L20143" i="1" s="1"/>
  <c r="M20143" i="1" s="1"/>
  <c r="N20143" i="1" s="1"/>
  <c r="I16699" i="1"/>
  <c r="J16698" i="1"/>
  <c r="K16698" i="1"/>
  <c r="L16698" i="1" s="1"/>
  <c r="M16698" i="1" s="1"/>
  <c r="N16698" i="1" s="1"/>
  <c r="I10340" i="1"/>
  <c r="J10339" i="1"/>
  <c r="K10339" i="1"/>
  <c r="L10339" i="1" s="1"/>
  <c r="I22737" i="1"/>
  <c r="J22736" i="1"/>
  <c r="K22736" i="1"/>
  <c r="L22736" i="1" s="1"/>
  <c r="M7260" i="1"/>
  <c r="N7260" i="1" s="1"/>
  <c r="M8015" i="1"/>
  <c r="N8015" i="1" s="1"/>
  <c r="I11374" i="1"/>
  <c r="J11373" i="1"/>
  <c r="K11373" i="1"/>
  <c r="L11373" i="1" s="1"/>
  <c r="M11373" i="1" s="1"/>
  <c r="N11373" i="1" s="1"/>
  <c r="I16470" i="1"/>
  <c r="J16469" i="1"/>
  <c r="K16469" i="1"/>
  <c r="L16469" i="1" s="1"/>
  <c r="I22062" i="1"/>
  <c r="J22061" i="1"/>
  <c r="M22061" i="1" s="1"/>
  <c r="N22061" i="1" s="1"/>
  <c r="I15800" i="1"/>
  <c r="J15799" i="1"/>
  <c r="M15799" i="1" s="1"/>
  <c r="N15799" i="1" s="1"/>
  <c r="I15070" i="1"/>
  <c r="J15069" i="1"/>
  <c r="M15069" i="1" s="1"/>
  <c r="N15069" i="1" s="1"/>
  <c r="I10066" i="1"/>
  <c r="J10065" i="1"/>
  <c r="K10065" i="1"/>
  <c r="L10065" i="1" s="1"/>
  <c r="M10065" i="1" s="1"/>
  <c r="N10065" i="1" s="1"/>
  <c r="M8607" i="1"/>
  <c r="N8607" i="1" s="1"/>
  <c r="I8016" i="1"/>
  <c r="J8015" i="1"/>
  <c r="I7261" i="1"/>
  <c r="J7260" i="1"/>
  <c r="K15070" i="1"/>
  <c r="L15070" i="1" s="1"/>
  <c r="K15607" i="1"/>
  <c r="L15607" i="1" s="1"/>
  <c r="K15800" i="1"/>
  <c r="L15800" i="1" s="1"/>
  <c r="K22062" i="1"/>
  <c r="L22062" i="1" s="1"/>
  <c r="K8016" i="1"/>
  <c r="L8016" i="1" s="1"/>
  <c r="K7261" i="1"/>
  <c r="L7261" i="1" s="1"/>
  <c r="N8608" i="1" l="1"/>
  <c r="I7262" i="1"/>
  <c r="J7261" i="1"/>
  <c r="M14088" i="1"/>
  <c r="N14088" i="1" s="1"/>
  <c r="I18250" i="1"/>
  <c r="J18249" i="1"/>
  <c r="K18249" i="1"/>
  <c r="L18249" i="1" s="1"/>
  <c r="M18249" i="1" s="1"/>
  <c r="N18249" i="1" s="1"/>
  <c r="M7261" i="1"/>
  <c r="N7261" i="1" s="1"/>
  <c r="I15071" i="1"/>
  <c r="J15070" i="1"/>
  <c r="I8017" i="1"/>
  <c r="J8016" i="1"/>
  <c r="M8016" i="1" s="1"/>
  <c r="N8016" i="1" s="1"/>
  <c r="I15801" i="1"/>
  <c r="J15800" i="1"/>
  <c r="I11375" i="1"/>
  <c r="J11374" i="1"/>
  <c r="K11374" i="1"/>
  <c r="L11374" i="1" s="1"/>
  <c r="M11374" i="1" s="1"/>
  <c r="N11374" i="1" s="1"/>
  <c r="I10341" i="1"/>
  <c r="J10340" i="1"/>
  <c r="K10340" i="1"/>
  <c r="L10340" i="1" s="1"/>
  <c r="M10340" i="1" s="1"/>
  <c r="I13366" i="1"/>
  <c r="J13365" i="1"/>
  <c r="K13365" i="1"/>
  <c r="L13365" i="1" s="1"/>
  <c r="M13365" i="1" s="1"/>
  <c r="I15608" i="1"/>
  <c r="J15607" i="1"/>
  <c r="I14090" i="1"/>
  <c r="J14089" i="1"/>
  <c r="K14089" i="1"/>
  <c r="L14089" i="1" s="1"/>
  <c r="M14089" i="1" s="1"/>
  <c r="N14089" i="1" s="1"/>
  <c r="M15070" i="1"/>
  <c r="N15070" i="1" s="1"/>
  <c r="I22063" i="1"/>
  <c r="J22062" i="1"/>
  <c r="M22062" i="1" s="1"/>
  <c r="N22062" i="1" s="1"/>
  <c r="I8610" i="1"/>
  <c r="J8609" i="1"/>
  <c r="K8609" i="1"/>
  <c r="L8609" i="1" s="1"/>
  <c r="M16469" i="1"/>
  <c r="N16469" i="1" s="1"/>
  <c r="M22736" i="1"/>
  <c r="N22736" i="1" s="1"/>
  <c r="I16700" i="1"/>
  <c r="J16699" i="1"/>
  <c r="K16699" i="1"/>
  <c r="L16699" i="1" s="1"/>
  <c r="M16699" i="1" s="1"/>
  <c r="N16699" i="1" s="1"/>
  <c r="I542" i="1"/>
  <c r="J541" i="1"/>
  <c r="K541" i="1"/>
  <c r="L541" i="1" s="1"/>
  <c r="M541" i="1" s="1"/>
  <c r="N541" i="1" s="1"/>
  <c r="I10067" i="1"/>
  <c r="J10066" i="1"/>
  <c r="K10066" i="1"/>
  <c r="L10066" i="1" s="1"/>
  <c r="M10066" i="1" s="1"/>
  <c r="N10066" i="1" s="1"/>
  <c r="I9658" i="1"/>
  <c r="J9657" i="1"/>
  <c r="K9657" i="1"/>
  <c r="L9657" i="1" s="1"/>
  <c r="M9657" i="1" s="1"/>
  <c r="N9657" i="1" s="1"/>
  <c r="I16180" i="1"/>
  <c r="J16179" i="1"/>
  <c r="K16179" i="1"/>
  <c r="L16179" i="1" s="1"/>
  <c r="M16179" i="1" s="1"/>
  <c r="N16179" i="1" s="1"/>
  <c r="M15607" i="1"/>
  <c r="N15607" i="1" s="1"/>
  <c r="I16471" i="1"/>
  <c r="J16470" i="1"/>
  <c r="K16470" i="1"/>
  <c r="L16470" i="1" s="1"/>
  <c r="I22738" i="1"/>
  <c r="J22737" i="1"/>
  <c r="K22737" i="1"/>
  <c r="L22737" i="1" s="1"/>
  <c r="M22737" i="1" s="1"/>
  <c r="M15800" i="1"/>
  <c r="N15800" i="1" s="1"/>
  <c r="M10339" i="1"/>
  <c r="N10339" i="1" s="1"/>
  <c r="I20145" i="1"/>
  <c r="J20144" i="1"/>
  <c r="K20144" i="1"/>
  <c r="L20144" i="1" s="1"/>
  <c r="M20144" i="1" s="1"/>
  <c r="N20144" i="1" s="1"/>
  <c r="M13364" i="1"/>
  <c r="N13364" i="1" s="1"/>
  <c r="I22902" i="1"/>
  <c r="J22901" i="1"/>
  <c r="K22901" i="1"/>
  <c r="L22901" i="1" s="1"/>
  <c r="M22901" i="1" s="1"/>
  <c r="N22901" i="1" s="1"/>
  <c r="K15608" i="1"/>
  <c r="L15608" i="1" s="1"/>
  <c r="K8017" i="1"/>
  <c r="L8017" i="1" s="1"/>
  <c r="K22063" i="1"/>
  <c r="L22063" i="1" s="1"/>
  <c r="K15071" i="1"/>
  <c r="L15071" i="1" s="1"/>
  <c r="K7262" i="1"/>
  <c r="L7262" i="1" s="1"/>
  <c r="K15801" i="1"/>
  <c r="L15801" i="1" s="1"/>
  <c r="N22737" i="1" l="1"/>
  <c r="N13365" i="1"/>
  <c r="N10340" i="1"/>
  <c r="M16470" i="1"/>
  <c r="N16470" i="1" s="1"/>
  <c r="I543" i="1"/>
  <c r="J542" i="1"/>
  <c r="K542" i="1"/>
  <c r="L542" i="1" s="1"/>
  <c r="M542" i="1" s="1"/>
  <c r="N542" i="1" s="1"/>
  <c r="I8611" i="1"/>
  <c r="J8610" i="1"/>
  <c r="K8610" i="1"/>
  <c r="L8610" i="1" s="1"/>
  <c r="M8610" i="1" s="1"/>
  <c r="I15609" i="1"/>
  <c r="J15608" i="1"/>
  <c r="I11376" i="1"/>
  <c r="J11375" i="1"/>
  <c r="K11375" i="1"/>
  <c r="L11375" i="1" s="1"/>
  <c r="M11375" i="1" s="1"/>
  <c r="N11375" i="1" s="1"/>
  <c r="M22063" i="1"/>
  <c r="N22063" i="1" s="1"/>
  <c r="I20146" i="1"/>
  <c r="J20145" i="1"/>
  <c r="K20145" i="1"/>
  <c r="L20145" i="1" s="1"/>
  <c r="M20145" i="1" s="1"/>
  <c r="N20145" i="1" s="1"/>
  <c r="J16471" i="1"/>
  <c r="K16471" i="1"/>
  <c r="L16471" i="1" s="1"/>
  <c r="M16471" i="1" s="1"/>
  <c r="I22064" i="1"/>
  <c r="J22063" i="1"/>
  <c r="I9659" i="1"/>
  <c r="J9658" i="1"/>
  <c r="K9658" i="1"/>
  <c r="L9658" i="1" s="1"/>
  <c r="M9658" i="1" s="1"/>
  <c r="N9658" i="1" s="1"/>
  <c r="I16701" i="1"/>
  <c r="J16700" i="1"/>
  <c r="K16700" i="1"/>
  <c r="L16700" i="1" s="1"/>
  <c r="M16700" i="1" s="1"/>
  <c r="N16700" i="1" s="1"/>
  <c r="I13367" i="1"/>
  <c r="J13366" i="1"/>
  <c r="K13366" i="1"/>
  <c r="L13366" i="1" s="1"/>
  <c r="M13366" i="1" s="1"/>
  <c r="N13366" i="1" s="1"/>
  <c r="I15802" i="1"/>
  <c r="J15801" i="1"/>
  <c r="M15801" i="1" s="1"/>
  <c r="N15801" i="1" s="1"/>
  <c r="I18251" i="1"/>
  <c r="J18250" i="1"/>
  <c r="K18250" i="1"/>
  <c r="L18250" i="1" s="1"/>
  <c r="M18250" i="1" s="1"/>
  <c r="N18250" i="1" s="1"/>
  <c r="M8017" i="1"/>
  <c r="N8017" i="1" s="1"/>
  <c r="M7262" i="1"/>
  <c r="N7262" i="1" s="1"/>
  <c r="I8018" i="1"/>
  <c r="J8017" i="1"/>
  <c r="I10068" i="1"/>
  <c r="J10067" i="1"/>
  <c r="K10067" i="1"/>
  <c r="L10067" i="1" s="1"/>
  <c r="M10067" i="1" s="1"/>
  <c r="N10067" i="1" s="1"/>
  <c r="I22903" i="1"/>
  <c r="J22902" i="1"/>
  <c r="K22902" i="1"/>
  <c r="L22902" i="1" s="1"/>
  <c r="M22902" i="1" s="1"/>
  <c r="N22902" i="1" s="1"/>
  <c r="I16181" i="1"/>
  <c r="J16180" i="1"/>
  <c r="K16180" i="1"/>
  <c r="L16180" i="1" s="1"/>
  <c r="M16180" i="1" s="1"/>
  <c r="N16180" i="1" s="1"/>
  <c r="M8609" i="1"/>
  <c r="N8609" i="1" s="1"/>
  <c r="I14091" i="1"/>
  <c r="J14090" i="1"/>
  <c r="K14090" i="1"/>
  <c r="L14090" i="1" s="1"/>
  <c r="I10342" i="1"/>
  <c r="J10341" i="1"/>
  <c r="K10341" i="1"/>
  <c r="L10341" i="1" s="1"/>
  <c r="I7263" i="1"/>
  <c r="J7262" i="1"/>
  <c r="M15608" i="1"/>
  <c r="N15608" i="1" s="1"/>
  <c r="I22739" i="1"/>
  <c r="J22738" i="1"/>
  <c r="K22738" i="1"/>
  <c r="L22738" i="1" s="1"/>
  <c r="M22738" i="1" s="1"/>
  <c r="N22738" i="1" s="1"/>
  <c r="I15072" i="1"/>
  <c r="J15071" i="1"/>
  <c r="M15071" i="1" s="1"/>
  <c r="N15071" i="1" s="1"/>
  <c r="K15802" i="1"/>
  <c r="L15802" i="1" s="1"/>
  <c r="K7263" i="1"/>
  <c r="L7263" i="1" s="1"/>
  <c r="K22064" i="1"/>
  <c r="L22064" i="1" s="1"/>
  <c r="K15609" i="1"/>
  <c r="L15609" i="1" s="1"/>
  <c r="N16471" i="1" l="1"/>
  <c r="N8610" i="1"/>
  <c r="M10341" i="1"/>
  <c r="N10341" i="1" s="1"/>
  <c r="I15803" i="1"/>
  <c r="J15802" i="1"/>
  <c r="I15610" i="1"/>
  <c r="J15609" i="1"/>
  <c r="I15073" i="1"/>
  <c r="J15072" i="1"/>
  <c r="I16182" i="1"/>
  <c r="J16181" i="1"/>
  <c r="K16181" i="1"/>
  <c r="L16181" i="1" s="1"/>
  <c r="M16181" i="1" s="1"/>
  <c r="N16181" i="1" s="1"/>
  <c r="I8019" i="1"/>
  <c r="J8018" i="1"/>
  <c r="I9660" i="1"/>
  <c r="J9659" i="1"/>
  <c r="K9659" i="1"/>
  <c r="L9659" i="1" s="1"/>
  <c r="M9659" i="1" s="1"/>
  <c r="N9659" i="1" s="1"/>
  <c r="I20147" i="1"/>
  <c r="J20146" i="1"/>
  <c r="K20146" i="1"/>
  <c r="L20146" i="1" s="1"/>
  <c r="M20146" i="1" s="1"/>
  <c r="N20146" i="1" s="1"/>
  <c r="I10343" i="1"/>
  <c r="J10342" i="1"/>
  <c r="K10342" i="1"/>
  <c r="L10342" i="1" s="1"/>
  <c r="M10342" i="1" s="1"/>
  <c r="N10342" i="1" s="1"/>
  <c r="M14090" i="1"/>
  <c r="N14090" i="1" s="1"/>
  <c r="I13368" i="1"/>
  <c r="J13367" i="1"/>
  <c r="K13367" i="1"/>
  <c r="L13367" i="1" s="1"/>
  <c r="M13367" i="1" s="1"/>
  <c r="N13367" i="1" s="1"/>
  <c r="I8612" i="1"/>
  <c r="J8611" i="1"/>
  <c r="K8611" i="1"/>
  <c r="L8611" i="1" s="1"/>
  <c r="M8611" i="1" s="1"/>
  <c r="N8611" i="1" s="1"/>
  <c r="M15609" i="1"/>
  <c r="N15609" i="1" s="1"/>
  <c r="I22904" i="1"/>
  <c r="J22903" i="1"/>
  <c r="K22903" i="1"/>
  <c r="L22903" i="1" s="1"/>
  <c r="I22065" i="1"/>
  <c r="J22064" i="1"/>
  <c r="M22064" i="1" s="1"/>
  <c r="N22064" i="1" s="1"/>
  <c r="K8018" i="1"/>
  <c r="L8018" i="1" s="1"/>
  <c r="M8018" i="1" s="1"/>
  <c r="N8018" i="1" s="1"/>
  <c r="M15802" i="1"/>
  <c r="N15802" i="1" s="1"/>
  <c r="I14092" i="1"/>
  <c r="J14091" i="1"/>
  <c r="K14091" i="1"/>
  <c r="L14091" i="1" s="1"/>
  <c r="M14091" i="1" s="1"/>
  <c r="K15072" i="1"/>
  <c r="L15072" i="1" s="1"/>
  <c r="M15072" i="1" s="1"/>
  <c r="N15072" i="1" s="1"/>
  <c r="I18252" i="1"/>
  <c r="J18251" i="1"/>
  <c r="K18251" i="1"/>
  <c r="L18251" i="1" s="1"/>
  <c r="I16702" i="1"/>
  <c r="J16701" i="1"/>
  <c r="K16701" i="1"/>
  <c r="L16701" i="1" s="1"/>
  <c r="M16701" i="1" s="1"/>
  <c r="N16701" i="1" s="1"/>
  <c r="I11377" i="1"/>
  <c r="J11376" i="1"/>
  <c r="K11376" i="1"/>
  <c r="L11376" i="1" s="1"/>
  <c r="M11376" i="1" s="1"/>
  <c r="N11376" i="1" s="1"/>
  <c r="I544" i="1"/>
  <c r="J543" i="1"/>
  <c r="K543" i="1"/>
  <c r="L543" i="1" s="1"/>
  <c r="M543" i="1" s="1"/>
  <c r="N543" i="1" s="1"/>
  <c r="M7263" i="1"/>
  <c r="N7263" i="1" s="1"/>
  <c r="I22740" i="1"/>
  <c r="J22739" i="1"/>
  <c r="K22739" i="1"/>
  <c r="L22739" i="1" s="1"/>
  <c r="M22739" i="1" s="1"/>
  <c r="N22739" i="1" s="1"/>
  <c r="I7264" i="1"/>
  <c r="J7263" i="1"/>
  <c r="I10069" i="1"/>
  <c r="J10068" i="1"/>
  <c r="K10068" i="1"/>
  <c r="L10068" i="1" s="1"/>
  <c r="M10068" i="1" s="1"/>
  <c r="N10068" i="1" s="1"/>
  <c r="K22065" i="1"/>
  <c r="L22065" i="1" s="1"/>
  <c r="K15610" i="1"/>
  <c r="L15610" i="1" s="1"/>
  <c r="K8019" i="1"/>
  <c r="L8019" i="1" s="1"/>
  <c r="K15803" i="1"/>
  <c r="L15803" i="1" s="1"/>
  <c r="K7264" i="1"/>
  <c r="L7264" i="1" s="1"/>
  <c r="K15073" i="1"/>
  <c r="L15073" i="1" s="1"/>
  <c r="N14091" i="1" l="1"/>
  <c r="I11378" i="1"/>
  <c r="J11377" i="1"/>
  <c r="K11377" i="1"/>
  <c r="L11377" i="1" s="1"/>
  <c r="M11377" i="1" s="1"/>
  <c r="N11377" i="1" s="1"/>
  <c r="I13369" i="1"/>
  <c r="J13368" i="1"/>
  <c r="K13368" i="1"/>
  <c r="L13368" i="1" s="1"/>
  <c r="M13368" i="1" s="1"/>
  <c r="N13368" i="1" s="1"/>
  <c r="I22741" i="1"/>
  <c r="J22740" i="1"/>
  <c r="K22740" i="1"/>
  <c r="L22740" i="1" s="1"/>
  <c r="M22740" i="1" s="1"/>
  <c r="N22740" i="1" s="1"/>
  <c r="I22905" i="1"/>
  <c r="J22904" i="1"/>
  <c r="K22904" i="1"/>
  <c r="L22904" i="1" s="1"/>
  <c r="M22904" i="1" s="1"/>
  <c r="I15074" i="1"/>
  <c r="J15073" i="1"/>
  <c r="I14093" i="1"/>
  <c r="J14092" i="1"/>
  <c r="K14092" i="1"/>
  <c r="L14092" i="1" s="1"/>
  <c r="M14092" i="1" s="1"/>
  <c r="N14092" i="1" s="1"/>
  <c r="I9661" i="1"/>
  <c r="J9660" i="1"/>
  <c r="K9660" i="1"/>
  <c r="L9660" i="1" s="1"/>
  <c r="M9660" i="1" s="1"/>
  <c r="N9660" i="1" s="1"/>
  <c r="M7264" i="1"/>
  <c r="N7264" i="1" s="1"/>
  <c r="I16703" i="1"/>
  <c r="J16702" i="1"/>
  <c r="K16702" i="1"/>
  <c r="L16702" i="1" s="1"/>
  <c r="M16702" i="1" s="1"/>
  <c r="N16702" i="1" s="1"/>
  <c r="I15611" i="1"/>
  <c r="J15610" i="1"/>
  <c r="M15610" i="1" s="1"/>
  <c r="N15610" i="1" s="1"/>
  <c r="I10070" i="1"/>
  <c r="J10069" i="1"/>
  <c r="K10069" i="1"/>
  <c r="L10069" i="1" s="1"/>
  <c r="M18251" i="1"/>
  <c r="N18251" i="1" s="1"/>
  <c r="I10344" i="1"/>
  <c r="J10343" i="1"/>
  <c r="K10343" i="1"/>
  <c r="L10343" i="1" s="1"/>
  <c r="M10343" i="1" s="1"/>
  <c r="N10343" i="1" s="1"/>
  <c r="I8020" i="1"/>
  <c r="J8019" i="1"/>
  <c r="M8019" i="1" s="1"/>
  <c r="N8019" i="1" s="1"/>
  <c r="M15803" i="1"/>
  <c r="N15803" i="1" s="1"/>
  <c r="I545" i="1"/>
  <c r="J544" i="1"/>
  <c r="K544" i="1"/>
  <c r="L544" i="1" s="1"/>
  <c r="M544" i="1" s="1"/>
  <c r="N544" i="1" s="1"/>
  <c r="I8613" i="1"/>
  <c r="J8612" i="1"/>
  <c r="K8612" i="1"/>
  <c r="L8612" i="1" s="1"/>
  <c r="I15804" i="1"/>
  <c r="J15803" i="1"/>
  <c r="M15073" i="1"/>
  <c r="N15073" i="1" s="1"/>
  <c r="I7265" i="1"/>
  <c r="J7264" i="1"/>
  <c r="I18253" i="1"/>
  <c r="J18252" i="1"/>
  <c r="K18252" i="1"/>
  <c r="L18252" i="1" s="1"/>
  <c r="M18252" i="1" s="1"/>
  <c r="I22066" i="1"/>
  <c r="J22065" i="1"/>
  <c r="M22065" i="1" s="1"/>
  <c r="N22065" i="1" s="1"/>
  <c r="M22903" i="1"/>
  <c r="N22903" i="1" s="1"/>
  <c r="I20148" i="1"/>
  <c r="J20147" i="1"/>
  <c r="K20147" i="1"/>
  <c r="L20147" i="1" s="1"/>
  <c r="M20147" i="1" s="1"/>
  <c r="N20147" i="1" s="1"/>
  <c r="I16183" i="1"/>
  <c r="J16182" i="1"/>
  <c r="K16182" i="1"/>
  <c r="L16182" i="1" s="1"/>
  <c r="M16182" i="1" s="1"/>
  <c r="N16182" i="1" s="1"/>
  <c r="K22066" i="1"/>
  <c r="L22066" i="1" s="1"/>
  <c r="K15074" i="1"/>
  <c r="L15074" i="1" s="1"/>
  <c r="K8020" i="1"/>
  <c r="L8020" i="1" s="1"/>
  <c r="K15611" i="1"/>
  <c r="L15611" i="1" s="1"/>
  <c r="K7265" i="1"/>
  <c r="L7265" i="1" s="1"/>
  <c r="N22904" i="1" l="1"/>
  <c r="N18252" i="1"/>
  <c r="I546" i="1"/>
  <c r="J545" i="1"/>
  <c r="K545" i="1"/>
  <c r="L545" i="1" s="1"/>
  <c r="M545" i="1" s="1"/>
  <c r="N545" i="1" s="1"/>
  <c r="M10069" i="1"/>
  <c r="N10069" i="1" s="1"/>
  <c r="I16704" i="1"/>
  <c r="J16703" i="1"/>
  <c r="K16703" i="1"/>
  <c r="L16703" i="1" s="1"/>
  <c r="M16703" i="1" s="1"/>
  <c r="N16703" i="1" s="1"/>
  <c r="I15075" i="1"/>
  <c r="J15074" i="1"/>
  <c r="I22067" i="1"/>
  <c r="J22066" i="1"/>
  <c r="I15805" i="1"/>
  <c r="J15804" i="1"/>
  <c r="I10071" i="1"/>
  <c r="J10070" i="1"/>
  <c r="K10070" i="1"/>
  <c r="L10070" i="1" s="1"/>
  <c r="M8612" i="1"/>
  <c r="N8612" i="1" s="1"/>
  <c r="I8021" i="1"/>
  <c r="K8021" i="1" s="1"/>
  <c r="L8021" i="1" s="1"/>
  <c r="J8020" i="1"/>
  <c r="I13370" i="1"/>
  <c r="J13369" i="1"/>
  <c r="K13369" i="1"/>
  <c r="L13369" i="1" s="1"/>
  <c r="M13369" i="1" s="1"/>
  <c r="N13369" i="1" s="1"/>
  <c r="M22066" i="1"/>
  <c r="N22066" i="1" s="1"/>
  <c r="I16184" i="1"/>
  <c r="J16183" i="1"/>
  <c r="K16183" i="1"/>
  <c r="L16183" i="1" s="1"/>
  <c r="M16183" i="1" s="1"/>
  <c r="N16183" i="1" s="1"/>
  <c r="I9662" i="1"/>
  <c r="J9661" i="1"/>
  <c r="K9661" i="1"/>
  <c r="L9661" i="1" s="1"/>
  <c r="M9661" i="1" s="1"/>
  <c r="N9661" i="1" s="1"/>
  <c r="I22906" i="1"/>
  <c r="J22905" i="1"/>
  <c r="K22905" i="1"/>
  <c r="L22905" i="1" s="1"/>
  <c r="I18254" i="1"/>
  <c r="J18253" i="1"/>
  <c r="K18253" i="1"/>
  <c r="L18253" i="1" s="1"/>
  <c r="I8614" i="1"/>
  <c r="J8613" i="1"/>
  <c r="K8613" i="1"/>
  <c r="L8613" i="1" s="1"/>
  <c r="M8613" i="1" s="1"/>
  <c r="I15612" i="1"/>
  <c r="J15611" i="1"/>
  <c r="M15611" i="1" s="1"/>
  <c r="N15611" i="1" s="1"/>
  <c r="K15804" i="1"/>
  <c r="L15804" i="1" s="1"/>
  <c r="M15804" i="1" s="1"/>
  <c r="N15804" i="1" s="1"/>
  <c r="I10345" i="1"/>
  <c r="J10344" i="1"/>
  <c r="K10344" i="1"/>
  <c r="L10344" i="1" s="1"/>
  <c r="M10344" i="1" s="1"/>
  <c r="N10344" i="1" s="1"/>
  <c r="I11379" i="1"/>
  <c r="J11378" i="1"/>
  <c r="K11378" i="1"/>
  <c r="L11378" i="1" s="1"/>
  <c r="M15074" i="1"/>
  <c r="N15074" i="1" s="1"/>
  <c r="M8020" i="1"/>
  <c r="N8020" i="1" s="1"/>
  <c r="I20149" i="1"/>
  <c r="J20148" i="1"/>
  <c r="K20148" i="1"/>
  <c r="L20148" i="1" s="1"/>
  <c r="M20148" i="1" s="1"/>
  <c r="N20148" i="1" s="1"/>
  <c r="I7266" i="1"/>
  <c r="J7265" i="1"/>
  <c r="M7265" i="1" s="1"/>
  <c r="N7265" i="1" s="1"/>
  <c r="I14094" i="1"/>
  <c r="J14093" i="1"/>
  <c r="K14093" i="1"/>
  <c r="L14093" i="1" s="1"/>
  <c r="M14093" i="1" s="1"/>
  <c r="N14093" i="1" s="1"/>
  <c r="I22742" i="1"/>
  <c r="J22741" i="1"/>
  <c r="K22741" i="1"/>
  <c r="L22741" i="1" s="1"/>
  <c r="M22741" i="1" s="1"/>
  <c r="N22741" i="1" s="1"/>
  <c r="K15075" i="1"/>
  <c r="L15075" i="1" s="1"/>
  <c r="K22067" i="1"/>
  <c r="L22067" i="1" s="1"/>
  <c r="K15612" i="1"/>
  <c r="L15612" i="1" s="1"/>
  <c r="K15805" i="1"/>
  <c r="L15805" i="1" s="1"/>
  <c r="N8613" i="1" l="1"/>
  <c r="I15613" i="1"/>
  <c r="J15612" i="1"/>
  <c r="M10070" i="1"/>
  <c r="N10070" i="1" s="1"/>
  <c r="I15076" i="1"/>
  <c r="J15075" i="1"/>
  <c r="I7267" i="1"/>
  <c r="J7266" i="1"/>
  <c r="I22907" i="1"/>
  <c r="J22906" i="1"/>
  <c r="K22906" i="1"/>
  <c r="L22906" i="1" s="1"/>
  <c r="M22906" i="1" s="1"/>
  <c r="M15612" i="1"/>
  <c r="N15612" i="1" s="1"/>
  <c r="I11380" i="1"/>
  <c r="J11379" i="1"/>
  <c r="K11379" i="1"/>
  <c r="L11379" i="1" s="1"/>
  <c r="M11379" i="1" s="1"/>
  <c r="I10072" i="1"/>
  <c r="J10071" i="1"/>
  <c r="K10071" i="1"/>
  <c r="L10071" i="1" s="1"/>
  <c r="M10071" i="1" s="1"/>
  <c r="N10071" i="1" s="1"/>
  <c r="K7266" i="1"/>
  <c r="L7266" i="1" s="1"/>
  <c r="M7266" i="1" s="1"/>
  <c r="N7266" i="1" s="1"/>
  <c r="I8615" i="1"/>
  <c r="J8614" i="1"/>
  <c r="K8614" i="1"/>
  <c r="L8614" i="1" s="1"/>
  <c r="M8614" i="1" s="1"/>
  <c r="N8614" i="1" s="1"/>
  <c r="I13371" i="1"/>
  <c r="J13370" i="1"/>
  <c r="K13370" i="1"/>
  <c r="L13370" i="1" s="1"/>
  <c r="M13370" i="1" s="1"/>
  <c r="N13370" i="1" s="1"/>
  <c r="I16705" i="1"/>
  <c r="J16704" i="1"/>
  <c r="K16704" i="1"/>
  <c r="L16704" i="1" s="1"/>
  <c r="M16704" i="1" s="1"/>
  <c r="N16704" i="1" s="1"/>
  <c r="I22743" i="1"/>
  <c r="J22742" i="1"/>
  <c r="K22742" i="1"/>
  <c r="L22742" i="1" s="1"/>
  <c r="M22742" i="1" s="1"/>
  <c r="N22742" i="1" s="1"/>
  <c r="I20150" i="1"/>
  <c r="J20149" i="1"/>
  <c r="K20149" i="1"/>
  <c r="L20149" i="1" s="1"/>
  <c r="M20149" i="1" s="1"/>
  <c r="N20149" i="1" s="1"/>
  <c r="I10346" i="1"/>
  <c r="J10345" i="1"/>
  <c r="K10345" i="1"/>
  <c r="L10345" i="1" s="1"/>
  <c r="M18253" i="1"/>
  <c r="N18253" i="1" s="1"/>
  <c r="I9663" i="1"/>
  <c r="J9662" i="1"/>
  <c r="K9662" i="1"/>
  <c r="L9662" i="1" s="1"/>
  <c r="M9662" i="1" s="1"/>
  <c r="N9662" i="1" s="1"/>
  <c r="I15806" i="1"/>
  <c r="J15805" i="1"/>
  <c r="M15805" i="1" s="1"/>
  <c r="N15805" i="1" s="1"/>
  <c r="I8022" i="1"/>
  <c r="J8021" i="1"/>
  <c r="M8021" i="1" s="1"/>
  <c r="N8021" i="1" s="1"/>
  <c r="M15075" i="1"/>
  <c r="N15075" i="1" s="1"/>
  <c r="I18255" i="1"/>
  <c r="J18254" i="1"/>
  <c r="K18254" i="1"/>
  <c r="L18254" i="1" s="1"/>
  <c r="M18254" i="1" s="1"/>
  <c r="N18254" i="1" s="1"/>
  <c r="I22068" i="1"/>
  <c r="J22067" i="1"/>
  <c r="M22067" i="1" s="1"/>
  <c r="N22067" i="1" s="1"/>
  <c r="I14095" i="1"/>
  <c r="J14094" i="1"/>
  <c r="K14094" i="1"/>
  <c r="L14094" i="1" s="1"/>
  <c r="M14094" i="1" s="1"/>
  <c r="N14094" i="1" s="1"/>
  <c r="M11378" i="1"/>
  <c r="N11378" i="1" s="1"/>
  <c r="M22905" i="1"/>
  <c r="N22905" i="1" s="1"/>
  <c r="I16185" i="1"/>
  <c r="J16184" i="1"/>
  <c r="K16184" i="1"/>
  <c r="L16184" i="1" s="1"/>
  <c r="M16184" i="1" s="1"/>
  <c r="N16184" i="1" s="1"/>
  <c r="I547" i="1"/>
  <c r="J546" i="1"/>
  <c r="K546" i="1"/>
  <c r="L546" i="1" s="1"/>
  <c r="M546" i="1" s="1"/>
  <c r="N546" i="1" s="1"/>
  <c r="K15613" i="1"/>
  <c r="L15613" i="1" s="1"/>
  <c r="K22068" i="1"/>
  <c r="L22068" i="1" s="1"/>
  <c r="K8022" i="1"/>
  <c r="L8022" i="1" s="1"/>
  <c r="K15076" i="1"/>
  <c r="L15076" i="1" s="1"/>
  <c r="K7267" i="1"/>
  <c r="L7267" i="1" s="1"/>
  <c r="K15806" i="1"/>
  <c r="L15806" i="1" s="1"/>
  <c r="N22906" i="1" l="1"/>
  <c r="N11379" i="1"/>
  <c r="I9664" i="1"/>
  <c r="J9663" i="1"/>
  <c r="K9663" i="1"/>
  <c r="L9663" i="1" s="1"/>
  <c r="M9663" i="1" s="1"/>
  <c r="N9663" i="1" s="1"/>
  <c r="I13372" i="1"/>
  <c r="J13371" i="1"/>
  <c r="K13371" i="1"/>
  <c r="L13371" i="1" s="1"/>
  <c r="M13371" i="1" s="1"/>
  <c r="N13371" i="1" s="1"/>
  <c r="I7268" i="1"/>
  <c r="J7267" i="1"/>
  <c r="I548" i="1"/>
  <c r="J547" i="1"/>
  <c r="K547" i="1"/>
  <c r="L547" i="1" s="1"/>
  <c r="M547" i="1" s="1"/>
  <c r="N547" i="1" s="1"/>
  <c r="I14096" i="1"/>
  <c r="J14095" i="1"/>
  <c r="K14095" i="1"/>
  <c r="L14095" i="1" s="1"/>
  <c r="M14095" i="1" s="1"/>
  <c r="N14095" i="1" s="1"/>
  <c r="I8023" i="1"/>
  <c r="J8022" i="1"/>
  <c r="M8022" i="1" s="1"/>
  <c r="N8022" i="1" s="1"/>
  <c r="M10345" i="1"/>
  <c r="N10345" i="1" s="1"/>
  <c r="I22744" i="1"/>
  <c r="J22743" i="1"/>
  <c r="K22743" i="1"/>
  <c r="L22743" i="1" s="1"/>
  <c r="I11381" i="1"/>
  <c r="J11380" i="1"/>
  <c r="K11380" i="1"/>
  <c r="L11380" i="1" s="1"/>
  <c r="I15077" i="1"/>
  <c r="J15076" i="1"/>
  <c r="I8616" i="1"/>
  <c r="J8615" i="1"/>
  <c r="K8615" i="1"/>
  <c r="L8615" i="1" s="1"/>
  <c r="M8615" i="1" s="1"/>
  <c r="N8615" i="1" s="1"/>
  <c r="M22068" i="1"/>
  <c r="N22068" i="1" s="1"/>
  <c r="M15613" i="1"/>
  <c r="N15613" i="1" s="1"/>
  <c r="I22069" i="1"/>
  <c r="J22068" i="1"/>
  <c r="I10347" i="1"/>
  <c r="J10346" i="1"/>
  <c r="K10346" i="1"/>
  <c r="L10346" i="1" s="1"/>
  <c r="M10346" i="1" s="1"/>
  <c r="N10346" i="1" s="1"/>
  <c r="I16186" i="1"/>
  <c r="J16185" i="1"/>
  <c r="K16185" i="1"/>
  <c r="L16185" i="1" s="1"/>
  <c r="M16185" i="1" s="1"/>
  <c r="N16185" i="1" s="1"/>
  <c r="I15807" i="1"/>
  <c r="J15806" i="1"/>
  <c r="I16706" i="1"/>
  <c r="J16705" i="1"/>
  <c r="K16705" i="1"/>
  <c r="L16705" i="1" s="1"/>
  <c r="M16705" i="1" s="1"/>
  <c r="N16705" i="1" s="1"/>
  <c r="I15614" i="1"/>
  <c r="J15613" i="1"/>
  <c r="M7267" i="1"/>
  <c r="N7267" i="1" s="1"/>
  <c r="I22908" i="1"/>
  <c r="J22907" i="1"/>
  <c r="K22907" i="1"/>
  <c r="L22907" i="1" s="1"/>
  <c r="M22907" i="1" s="1"/>
  <c r="N22907" i="1" s="1"/>
  <c r="M15806" i="1"/>
  <c r="N15806" i="1" s="1"/>
  <c r="M15076" i="1"/>
  <c r="N15076" i="1" s="1"/>
  <c r="I18256" i="1"/>
  <c r="J18255" i="1"/>
  <c r="K18255" i="1"/>
  <c r="L18255" i="1" s="1"/>
  <c r="M18255" i="1" s="1"/>
  <c r="N18255" i="1" s="1"/>
  <c r="I20151" i="1"/>
  <c r="J20150" i="1"/>
  <c r="K20150" i="1"/>
  <c r="L20150" i="1" s="1"/>
  <c r="M20150" i="1" s="1"/>
  <c r="N20150" i="1" s="1"/>
  <c r="I10073" i="1"/>
  <c r="J10072" i="1"/>
  <c r="K10072" i="1"/>
  <c r="L10072" i="1" s="1"/>
  <c r="M10072" i="1" s="1"/>
  <c r="N10072" i="1" s="1"/>
  <c r="K7268" i="1"/>
  <c r="L7268" i="1" s="1"/>
  <c r="K22069" i="1"/>
  <c r="L22069" i="1" s="1"/>
  <c r="K15077" i="1"/>
  <c r="L15077" i="1" s="1"/>
  <c r="K15807" i="1"/>
  <c r="L15807" i="1" s="1"/>
  <c r="K8023" i="1"/>
  <c r="L8023" i="1" s="1"/>
  <c r="K15614" i="1"/>
  <c r="L15614" i="1" s="1"/>
  <c r="I20152" i="1" l="1"/>
  <c r="J20151" i="1"/>
  <c r="K20151" i="1"/>
  <c r="L20151" i="1" s="1"/>
  <c r="M20151" i="1" s="1"/>
  <c r="N20151" i="1" s="1"/>
  <c r="I22909" i="1"/>
  <c r="J22908" i="1"/>
  <c r="K22908" i="1"/>
  <c r="L22908" i="1" s="1"/>
  <c r="M22908" i="1" s="1"/>
  <c r="N22908" i="1" s="1"/>
  <c r="I15808" i="1"/>
  <c r="J15807" i="1"/>
  <c r="I22070" i="1"/>
  <c r="J22069" i="1"/>
  <c r="M11380" i="1"/>
  <c r="N11380" i="1" s="1"/>
  <c r="I8024" i="1"/>
  <c r="J8023" i="1"/>
  <c r="M22069" i="1"/>
  <c r="N22069" i="1" s="1"/>
  <c r="I7269" i="1"/>
  <c r="J7268" i="1"/>
  <c r="M15614" i="1"/>
  <c r="N15614" i="1" s="1"/>
  <c r="I11382" i="1"/>
  <c r="J11381" i="1"/>
  <c r="K11381" i="1"/>
  <c r="L11381" i="1" s="1"/>
  <c r="M11381" i="1" s="1"/>
  <c r="N11381" i="1" s="1"/>
  <c r="M8023" i="1"/>
  <c r="N8023" i="1" s="1"/>
  <c r="I18257" i="1"/>
  <c r="J18256" i="1"/>
  <c r="K18256" i="1"/>
  <c r="L18256" i="1" s="1"/>
  <c r="M18256" i="1" s="1"/>
  <c r="N18256" i="1" s="1"/>
  <c r="I15615" i="1"/>
  <c r="K15615" i="1" s="1"/>
  <c r="L15615" i="1" s="1"/>
  <c r="J15614" i="1"/>
  <c r="I16187" i="1"/>
  <c r="J16186" i="1"/>
  <c r="K16186" i="1"/>
  <c r="L16186" i="1" s="1"/>
  <c r="M16186" i="1" s="1"/>
  <c r="N16186" i="1" s="1"/>
  <c r="M22743" i="1"/>
  <c r="N22743" i="1" s="1"/>
  <c r="I14097" i="1"/>
  <c r="J14096" i="1"/>
  <c r="K14096" i="1"/>
  <c r="L14096" i="1" s="1"/>
  <c r="M14096" i="1" s="1"/>
  <c r="N14096" i="1" s="1"/>
  <c r="I13373" i="1"/>
  <c r="J13372" i="1"/>
  <c r="K13372" i="1"/>
  <c r="L13372" i="1" s="1"/>
  <c r="M13372" i="1" s="1"/>
  <c r="N13372" i="1" s="1"/>
  <c r="M15807" i="1"/>
  <c r="N15807" i="1" s="1"/>
  <c r="I10074" i="1"/>
  <c r="J10073" i="1"/>
  <c r="K10073" i="1"/>
  <c r="L10073" i="1" s="1"/>
  <c r="M10073" i="1" s="1"/>
  <c r="N10073" i="1" s="1"/>
  <c r="I8617" i="1"/>
  <c r="J8616" i="1"/>
  <c r="K8616" i="1"/>
  <c r="L8616" i="1" s="1"/>
  <c r="M8616" i="1" s="1"/>
  <c r="N8616" i="1" s="1"/>
  <c r="I22745" i="1"/>
  <c r="J22744" i="1"/>
  <c r="K22744" i="1"/>
  <c r="L22744" i="1" s="1"/>
  <c r="M22744" i="1" s="1"/>
  <c r="N22744" i="1" s="1"/>
  <c r="I16707" i="1"/>
  <c r="J16706" i="1"/>
  <c r="K16706" i="1"/>
  <c r="L16706" i="1" s="1"/>
  <c r="M16706" i="1" s="1"/>
  <c r="N16706" i="1" s="1"/>
  <c r="I10348" i="1"/>
  <c r="J10347" i="1"/>
  <c r="K10347" i="1"/>
  <c r="L10347" i="1" s="1"/>
  <c r="M10347" i="1" s="1"/>
  <c r="N10347" i="1" s="1"/>
  <c r="I549" i="1"/>
  <c r="J548" i="1"/>
  <c r="K548" i="1"/>
  <c r="L548" i="1" s="1"/>
  <c r="M7268" i="1"/>
  <c r="N7268" i="1" s="1"/>
  <c r="M15077" i="1"/>
  <c r="N15077" i="1" s="1"/>
  <c r="I15078" i="1"/>
  <c r="J15077" i="1"/>
  <c r="I9665" i="1"/>
  <c r="J9664" i="1"/>
  <c r="K9664" i="1"/>
  <c r="L9664" i="1" s="1"/>
  <c r="M9664" i="1" s="1"/>
  <c r="N9664" i="1" s="1"/>
  <c r="K15078" i="1"/>
  <c r="L15078" i="1" s="1"/>
  <c r="K15808" i="1"/>
  <c r="L15808" i="1" s="1"/>
  <c r="K22070" i="1"/>
  <c r="L22070" i="1" s="1"/>
  <c r="K7269" i="1"/>
  <c r="L7269" i="1" s="1"/>
  <c r="K8024" i="1"/>
  <c r="L8024" i="1" s="1"/>
  <c r="M548" i="1" l="1"/>
  <c r="N548" i="1" s="1"/>
  <c r="I16708" i="1"/>
  <c r="J16707" i="1"/>
  <c r="K16707" i="1"/>
  <c r="L16707" i="1" s="1"/>
  <c r="M16707" i="1" s="1"/>
  <c r="N16707" i="1" s="1"/>
  <c r="I14098" i="1"/>
  <c r="J14097" i="1"/>
  <c r="K14097" i="1"/>
  <c r="L14097" i="1" s="1"/>
  <c r="M14097" i="1" s="1"/>
  <c r="N14097" i="1" s="1"/>
  <c r="I7270" i="1"/>
  <c r="J7269" i="1"/>
  <c r="M7269" i="1" s="1"/>
  <c r="N7269" i="1" s="1"/>
  <c r="I15809" i="1"/>
  <c r="J15808" i="1"/>
  <c r="I18258" i="1"/>
  <c r="J18257" i="1"/>
  <c r="K18257" i="1"/>
  <c r="L18257" i="1" s="1"/>
  <c r="M18257" i="1" s="1"/>
  <c r="N18257" i="1" s="1"/>
  <c r="M15808" i="1"/>
  <c r="N15808" i="1" s="1"/>
  <c r="I550" i="1"/>
  <c r="J549" i="1"/>
  <c r="K549" i="1"/>
  <c r="L549" i="1" s="1"/>
  <c r="M549" i="1" s="1"/>
  <c r="N549" i="1" s="1"/>
  <c r="M8024" i="1"/>
  <c r="N8024" i="1" s="1"/>
  <c r="M15078" i="1"/>
  <c r="N15078" i="1" s="1"/>
  <c r="I9666" i="1"/>
  <c r="J9665" i="1"/>
  <c r="K9665" i="1"/>
  <c r="L9665" i="1" s="1"/>
  <c r="M9665" i="1" s="1"/>
  <c r="N9665" i="1" s="1"/>
  <c r="I8025" i="1"/>
  <c r="J8024" i="1"/>
  <c r="I22910" i="1"/>
  <c r="J22909" i="1"/>
  <c r="K22909" i="1"/>
  <c r="L22909" i="1" s="1"/>
  <c r="M22909" i="1" s="1"/>
  <c r="N22909" i="1" s="1"/>
  <c r="I10075" i="1"/>
  <c r="J10074" i="1"/>
  <c r="K10074" i="1"/>
  <c r="L10074" i="1" s="1"/>
  <c r="M10074" i="1" s="1"/>
  <c r="N10074" i="1" s="1"/>
  <c r="I16188" i="1"/>
  <c r="J16187" i="1"/>
  <c r="K16187" i="1"/>
  <c r="L16187" i="1" s="1"/>
  <c r="M16187" i="1" s="1"/>
  <c r="N16187" i="1" s="1"/>
  <c r="M22070" i="1"/>
  <c r="N22070" i="1" s="1"/>
  <c r="I22746" i="1"/>
  <c r="J22745" i="1"/>
  <c r="K22745" i="1"/>
  <c r="L22745" i="1" s="1"/>
  <c r="M22745" i="1" s="1"/>
  <c r="N22745" i="1" s="1"/>
  <c r="I15079" i="1"/>
  <c r="K15079" i="1" s="1"/>
  <c r="L15079" i="1" s="1"/>
  <c r="J15078" i="1"/>
  <c r="I10349" i="1"/>
  <c r="J10348" i="1"/>
  <c r="K10348" i="1"/>
  <c r="L10348" i="1" s="1"/>
  <c r="M10348" i="1" s="1"/>
  <c r="N10348" i="1" s="1"/>
  <c r="I13374" i="1"/>
  <c r="J13373" i="1"/>
  <c r="K13373" i="1"/>
  <c r="L13373" i="1" s="1"/>
  <c r="M13373" i="1" s="1"/>
  <c r="N13373" i="1" s="1"/>
  <c r="I11383" i="1"/>
  <c r="J11382" i="1"/>
  <c r="K11382" i="1"/>
  <c r="L11382" i="1" s="1"/>
  <c r="M11382" i="1" s="1"/>
  <c r="N11382" i="1" s="1"/>
  <c r="I8618" i="1"/>
  <c r="J8617" i="1"/>
  <c r="K8617" i="1"/>
  <c r="L8617" i="1" s="1"/>
  <c r="M8617" i="1" s="1"/>
  <c r="N8617" i="1" s="1"/>
  <c r="I15616" i="1"/>
  <c r="J15615" i="1"/>
  <c r="M15615" i="1" s="1"/>
  <c r="N15615" i="1" s="1"/>
  <c r="I22071" i="1"/>
  <c r="K22071" i="1" s="1"/>
  <c r="L22071" i="1" s="1"/>
  <c r="J22070" i="1"/>
  <c r="I20153" i="1"/>
  <c r="J20152" i="1"/>
  <c r="K20152" i="1"/>
  <c r="L20152" i="1" s="1"/>
  <c r="M20152" i="1" s="1"/>
  <c r="N20152" i="1" s="1"/>
  <c r="K15616" i="1"/>
  <c r="L15616" i="1" s="1"/>
  <c r="K7270" i="1"/>
  <c r="L7270" i="1" s="1"/>
  <c r="K15809" i="1"/>
  <c r="L15809" i="1" s="1"/>
  <c r="K8025" i="1"/>
  <c r="L8025" i="1" s="1"/>
  <c r="I15617" i="1" l="1"/>
  <c r="J15616" i="1"/>
  <c r="I10076" i="1"/>
  <c r="J10075" i="1"/>
  <c r="K10075" i="1"/>
  <c r="L10075" i="1" s="1"/>
  <c r="M10075" i="1" s="1"/>
  <c r="N10075" i="1" s="1"/>
  <c r="I9667" i="1"/>
  <c r="J9666" i="1"/>
  <c r="K9666" i="1"/>
  <c r="L9666" i="1" s="1"/>
  <c r="M9666" i="1" s="1"/>
  <c r="N9666" i="1" s="1"/>
  <c r="I14099" i="1"/>
  <c r="J14098" i="1"/>
  <c r="K14098" i="1"/>
  <c r="L14098" i="1" s="1"/>
  <c r="M14098" i="1" s="1"/>
  <c r="N14098" i="1" s="1"/>
  <c r="I18259" i="1"/>
  <c r="J18258" i="1"/>
  <c r="K18258" i="1"/>
  <c r="L18258" i="1" s="1"/>
  <c r="I11384" i="1"/>
  <c r="J11383" i="1"/>
  <c r="K11383" i="1"/>
  <c r="L11383" i="1" s="1"/>
  <c r="M11383" i="1" s="1"/>
  <c r="N11383" i="1" s="1"/>
  <c r="I13375" i="1"/>
  <c r="J13374" i="1"/>
  <c r="K13374" i="1"/>
  <c r="L13374" i="1" s="1"/>
  <c r="M13374" i="1" s="1"/>
  <c r="N13374" i="1" s="1"/>
  <c r="M15616" i="1"/>
  <c r="N15616" i="1" s="1"/>
  <c r="I22747" i="1"/>
  <c r="J22746" i="1"/>
  <c r="K22746" i="1"/>
  <c r="L22746" i="1" s="1"/>
  <c r="I22911" i="1"/>
  <c r="J22910" i="1"/>
  <c r="K22910" i="1"/>
  <c r="L22910" i="1" s="1"/>
  <c r="M22910" i="1" s="1"/>
  <c r="N22910" i="1" s="1"/>
  <c r="I15810" i="1"/>
  <c r="J15809" i="1"/>
  <c r="M15809" i="1" s="1"/>
  <c r="N15809" i="1" s="1"/>
  <c r="I16709" i="1"/>
  <c r="J16708" i="1"/>
  <c r="K16708" i="1"/>
  <c r="L16708" i="1" s="1"/>
  <c r="M16708" i="1" s="1"/>
  <c r="N16708" i="1" s="1"/>
  <c r="I8619" i="1"/>
  <c r="J8618" i="1"/>
  <c r="K8618" i="1"/>
  <c r="L8618" i="1" s="1"/>
  <c r="M8618" i="1" s="1"/>
  <c r="N8618" i="1" s="1"/>
  <c r="I10350" i="1"/>
  <c r="J10349" i="1"/>
  <c r="K10349" i="1"/>
  <c r="L10349" i="1" s="1"/>
  <c r="M10349" i="1" s="1"/>
  <c r="N10349" i="1" s="1"/>
  <c r="I20154" i="1"/>
  <c r="J20153" i="1"/>
  <c r="K20153" i="1"/>
  <c r="L20153" i="1" s="1"/>
  <c r="M20153" i="1" s="1"/>
  <c r="N20153" i="1" s="1"/>
  <c r="I16189" i="1"/>
  <c r="J16188" i="1"/>
  <c r="K16188" i="1"/>
  <c r="L16188" i="1" s="1"/>
  <c r="M16188" i="1" s="1"/>
  <c r="N16188" i="1" s="1"/>
  <c r="I8026" i="1"/>
  <c r="J8025" i="1"/>
  <c r="M8025" i="1" s="1"/>
  <c r="N8025" i="1" s="1"/>
  <c r="I551" i="1"/>
  <c r="J550" i="1"/>
  <c r="K550" i="1"/>
  <c r="L550" i="1" s="1"/>
  <c r="M550" i="1" s="1"/>
  <c r="N550" i="1" s="1"/>
  <c r="I7271" i="1"/>
  <c r="J7270" i="1"/>
  <c r="M7270" i="1" s="1"/>
  <c r="N7270" i="1" s="1"/>
  <c r="I22072" i="1"/>
  <c r="K22072" i="1" s="1"/>
  <c r="L22072" i="1" s="1"/>
  <c r="J22071" i="1"/>
  <c r="M22071" i="1" s="1"/>
  <c r="N22071" i="1" s="1"/>
  <c r="I15080" i="1"/>
  <c r="J15079" i="1"/>
  <c r="M15079" i="1" s="1"/>
  <c r="N15079" i="1" s="1"/>
  <c r="K15080" i="1"/>
  <c r="L15080" i="1" s="1"/>
  <c r="K7271" i="1"/>
  <c r="L7271" i="1" s="1"/>
  <c r="K15617" i="1"/>
  <c r="L15617" i="1" s="1"/>
  <c r="K15810" i="1"/>
  <c r="L15810" i="1" s="1"/>
  <c r="K8026" i="1"/>
  <c r="L8026" i="1" s="1"/>
  <c r="I10351" i="1" l="1"/>
  <c r="J10350" i="1"/>
  <c r="K10350" i="1"/>
  <c r="L10350" i="1" s="1"/>
  <c r="M10350" i="1" s="1"/>
  <c r="N10350" i="1" s="1"/>
  <c r="I15811" i="1"/>
  <c r="J15810" i="1"/>
  <c r="I16190" i="1"/>
  <c r="J16189" i="1"/>
  <c r="K16189" i="1"/>
  <c r="L16189" i="1" s="1"/>
  <c r="M16189" i="1" s="1"/>
  <c r="N16189" i="1" s="1"/>
  <c r="I18260" i="1"/>
  <c r="J18259" i="1"/>
  <c r="K18259" i="1"/>
  <c r="L18259" i="1" s="1"/>
  <c r="M18259" i="1" s="1"/>
  <c r="I13376" i="1"/>
  <c r="J13375" i="1"/>
  <c r="K13375" i="1"/>
  <c r="L13375" i="1" s="1"/>
  <c r="M13375" i="1" s="1"/>
  <c r="N13375" i="1" s="1"/>
  <c r="I10077" i="1"/>
  <c r="J10076" i="1"/>
  <c r="K10076" i="1"/>
  <c r="L10076" i="1" s="1"/>
  <c r="M10076" i="1" s="1"/>
  <c r="N10076" i="1" s="1"/>
  <c r="M15080" i="1"/>
  <c r="N15080" i="1" s="1"/>
  <c r="I8620" i="1"/>
  <c r="J8619" i="1"/>
  <c r="K8619" i="1"/>
  <c r="L8619" i="1" s="1"/>
  <c r="M8619" i="1" s="1"/>
  <c r="N8619" i="1" s="1"/>
  <c r="I22912" i="1"/>
  <c r="J22911" i="1"/>
  <c r="K22911" i="1"/>
  <c r="L22911" i="1" s="1"/>
  <c r="I7272" i="1"/>
  <c r="J7271" i="1"/>
  <c r="M7271" i="1" s="1"/>
  <c r="N7271" i="1" s="1"/>
  <c r="I552" i="1"/>
  <c r="J551" i="1"/>
  <c r="K551" i="1"/>
  <c r="L551" i="1" s="1"/>
  <c r="M551" i="1" s="1"/>
  <c r="N551" i="1" s="1"/>
  <c r="I20155" i="1"/>
  <c r="J20154" i="1"/>
  <c r="K20154" i="1"/>
  <c r="L20154" i="1" s="1"/>
  <c r="M20154" i="1" s="1"/>
  <c r="N20154" i="1" s="1"/>
  <c r="M22746" i="1"/>
  <c r="N22746" i="1" s="1"/>
  <c r="I14100" i="1"/>
  <c r="J14099" i="1"/>
  <c r="K14099" i="1"/>
  <c r="L14099" i="1" s="1"/>
  <c r="M14099" i="1" s="1"/>
  <c r="N14099" i="1" s="1"/>
  <c r="I15618" i="1"/>
  <c r="J15617" i="1"/>
  <c r="M15617" i="1" s="1"/>
  <c r="N15617" i="1" s="1"/>
  <c r="M15810" i="1"/>
  <c r="N15810" i="1" s="1"/>
  <c r="I15081" i="1"/>
  <c r="J15080" i="1"/>
  <c r="I11385" i="1"/>
  <c r="J11384" i="1"/>
  <c r="K11384" i="1"/>
  <c r="L11384" i="1" s="1"/>
  <c r="M11384" i="1" s="1"/>
  <c r="N11384" i="1" s="1"/>
  <c r="M8026" i="1"/>
  <c r="N8026" i="1" s="1"/>
  <c r="I8027" i="1"/>
  <c r="J8026" i="1"/>
  <c r="I16710" i="1"/>
  <c r="J16709" i="1"/>
  <c r="K16709" i="1"/>
  <c r="L16709" i="1" s="1"/>
  <c r="M16709" i="1" s="1"/>
  <c r="N16709" i="1" s="1"/>
  <c r="I22748" i="1"/>
  <c r="J22747" i="1"/>
  <c r="K22747" i="1"/>
  <c r="L22747" i="1" s="1"/>
  <c r="M22747" i="1" s="1"/>
  <c r="N22747" i="1" s="1"/>
  <c r="I22073" i="1"/>
  <c r="J22072" i="1"/>
  <c r="M22072" i="1" s="1"/>
  <c r="N22072" i="1" s="1"/>
  <c r="M18258" i="1"/>
  <c r="N18258" i="1" s="1"/>
  <c r="I9668" i="1"/>
  <c r="J9667" i="1"/>
  <c r="K9667" i="1"/>
  <c r="L9667" i="1" s="1"/>
  <c r="M9667" i="1" s="1"/>
  <c r="N9667" i="1" s="1"/>
  <c r="K8027" i="1"/>
  <c r="L8027" i="1" s="1"/>
  <c r="K15081" i="1"/>
  <c r="L15081" i="1" s="1"/>
  <c r="K15811" i="1"/>
  <c r="L15811" i="1" s="1"/>
  <c r="K22073" i="1"/>
  <c r="L22073" i="1" s="1"/>
  <c r="K7272" i="1"/>
  <c r="L7272" i="1" s="1"/>
  <c r="N18259" i="1" l="1"/>
  <c r="I15619" i="1"/>
  <c r="J15618" i="1"/>
  <c r="I16191" i="1"/>
  <c r="J16190" i="1"/>
  <c r="K16190" i="1"/>
  <c r="L16190" i="1" s="1"/>
  <c r="M16190" i="1" s="1"/>
  <c r="N16190" i="1" s="1"/>
  <c r="I13377" i="1"/>
  <c r="J13376" i="1"/>
  <c r="K13376" i="1"/>
  <c r="L13376" i="1" s="1"/>
  <c r="M13376" i="1" s="1"/>
  <c r="N13376" i="1" s="1"/>
  <c r="I22749" i="1"/>
  <c r="J22748" i="1"/>
  <c r="K22748" i="1"/>
  <c r="L22748" i="1" s="1"/>
  <c r="M22748" i="1" s="1"/>
  <c r="N22748" i="1" s="1"/>
  <c r="I553" i="1"/>
  <c r="J552" i="1"/>
  <c r="K552" i="1"/>
  <c r="L552" i="1" s="1"/>
  <c r="M552" i="1" s="1"/>
  <c r="N552" i="1" s="1"/>
  <c r="I8621" i="1"/>
  <c r="J8620" i="1"/>
  <c r="K8620" i="1"/>
  <c r="L8620" i="1" s="1"/>
  <c r="M8620" i="1" s="1"/>
  <c r="N8620" i="1" s="1"/>
  <c r="I15812" i="1"/>
  <c r="J15811" i="1"/>
  <c r="M15811" i="1" s="1"/>
  <c r="N15811" i="1" s="1"/>
  <c r="I11386" i="1"/>
  <c r="J11385" i="1"/>
  <c r="K11385" i="1"/>
  <c r="L11385" i="1" s="1"/>
  <c r="M11385" i="1" s="1"/>
  <c r="N11385" i="1" s="1"/>
  <c r="I14101" i="1"/>
  <c r="J14100" i="1"/>
  <c r="K14100" i="1"/>
  <c r="L14100" i="1" s="1"/>
  <c r="M14100" i="1" s="1"/>
  <c r="N14100" i="1" s="1"/>
  <c r="I9669" i="1"/>
  <c r="J9668" i="1"/>
  <c r="K9668" i="1"/>
  <c r="L9668" i="1" s="1"/>
  <c r="I7273" i="1"/>
  <c r="J7272" i="1"/>
  <c r="M7272" i="1" s="1"/>
  <c r="N7272" i="1" s="1"/>
  <c r="I16711" i="1"/>
  <c r="J16710" i="1"/>
  <c r="K16710" i="1"/>
  <c r="L16710" i="1" s="1"/>
  <c r="M16710" i="1" s="1"/>
  <c r="N16710" i="1" s="1"/>
  <c r="I15082" i="1"/>
  <c r="J15081" i="1"/>
  <c r="M22911" i="1"/>
  <c r="N22911" i="1" s="1"/>
  <c r="I18261" i="1"/>
  <c r="J18260" i="1"/>
  <c r="K18260" i="1"/>
  <c r="L18260" i="1" s="1"/>
  <c r="M18260" i="1" s="1"/>
  <c r="N18260" i="1" s="1"/>
  <c r="I10352" i="1"/>
  <c r="J10351" i="1"/>
  <c r="K10351" i="1"/>
  <c r="L10351" i="1" s="1"/>
  <c r="M10351" i="1" s="1"/>
  <c r="N10351" i="1" s="1"/>
  <c r="M15081" i="1"/>
  <c r="N15081" i="1" s="1"/>
  <c r="I10078" i="1"/>
  <c r="J10077" i="1"/>
  <c r="K10077" i="1"/>
  <c r="L10077" i="1" s="1"/>
  <c r="M22073" i="1"/>
  <c r="N22073" i="1" s="1"/>
  <c r="K15618" i="1"/>
  <c r="L15618" i="1" s="1"/>
  <c r="M15618" i="1" s="1"/>
  <c r="N15618" i="1" s="1"/>
  <c r="I22074" i="1"/>
  <c r="J22073" i="1"/>
  <c r="I8028" i="1"/>
  <c r="J8027" i="1"/>
  <c r="M8027" i="1" s="1"/>
  <c r="N8027" i="1" s="1"/>
  <c r="I20156" i="1"/>
  <c r="J20155" i="1"/>
  <c r="K20155" i="1"/>
  <c r="L20155" i="1" s="1"/>
  <c r="M20155" i="1" s="1"/>
  <c r="N20155" i="1" s="1"/>
  <c r="I22913" i="1"/>
  <c r="J22912" i="1"/>
  <c r="K22912" i="1"/>
  <c r="L22912" i="1" s="1"/>
  <c r="M22912" i="1" s="1"/>
  <c r="N22912" i="1" s="1"/>
  <c r="K15082" i="1"/>
  <c r="L15082" i="1" s="1"/>
  <c r="K8028" i="1"/>
  <c r="L8028" i="1" s="1"/>
  <c r="K22074" i="1"/>
  <c r="L22074" i="1" s="1"/>
  <c r="K15619" i="1"/>
  <c r="L15619" i="1" s="1"/>
  <c r="K7273" i="1"/>
  <c r="L7273" i="1" s="1"/>
  <c r="K15812" i="1"/>
  <c r="L15812" i="1" s="1"/>
  <c r="I20157" i="1" l="1"/>
  <c r="J20156" i="1"/>
  <c r="K20156" i="1"/>
  <c r="L20156" i="1" s="1"/>
  <c r="M20156" i="1" s="1"/>
  <c r="N20156" i="1" s="1"/>
  <c r="I18262" i="1"/>
  <c r="J18261" i="1"/>
  <c r="K18261" i="1"/>
  <c r="L18261" i="1" s="1"/>
  <c r="M18261" i="1" s="1"/>
  <c r="N18261" i="1" s="1"/>
  <c r="I8622" i="1"/>
  <c r="J8621" i="1"/>
  <c r="K8621" i="1"/>
  <c r="L8621" i="1" s="1"/>
  <c r="M8621" i="1" s="1"/>
  <c r="N8621" i="1" s="1"/>
  <c r="I10079" i="1"/>
  <c r="J10078" i="1"/>
  <c r="K10078" i="1"/>
  <c r="L10078" i="1" s="1"/>
  <c r="M10078" i="1" s="1"/>
  <c r="I7274" i="1"/>
  <c r="J7273" i="1"/>
  <c r="M7273" i="1" s="1"/>
  <c r="N7273" i="1" s="1"/>
  <c r="M15082" i="1"/>
  <c r="N15082" i="1" s="1"/>
  <c r="I8029" i="1"/>
  <c r="J8028" i="1"/>
  <c r="M9668" i="1"/>
  <c r="N9668" i="1" s="1"/>
  <c r="I11387" i="1"/>
  <c r="J11386" i="1"/>
  <c r="K11386" i="1"/>
  <c r="L11386" i="1" s="1"/>
  <c r="M11386" i="1" s="1"/>
  <c r="N11386" i="1" s="1"/>
  <c r="I13378" i="1"/>
  <c r="J13377" i="1"/>
  <c r="K13377" i="1"/>
  <c r="L13377" i="1" s="1"/>
  <c r="M13377" i="1" s="1"/>
  <c r="N13377" i="1" s="1"/>
  <c r="M8028" i="1"/>
  <c r="N8028" i="1" s="1"/>
  <c r="I15083" i="1"/>
  <c r="J15082" i="1"/>
  <c r="I554" i="1"/>
  <c r="J553" i="1"/>
  <c r="K553" i="1"/>
  <c r="L553" i="1" s="1"/>
  <c r="I22075" i="1"/>
  <c r="J22074" i="1"/>
  <c r="I9670" i="1"/>
  <c r="J9669" i="1"/>
  <c r="K9669" i="1"/>
  <c r="L9669" i="1" s="1"/>
  <c r="M22074" i="1"/>
  <c r="N22074" i="1" s="1"/>
  <c r="I22914" i="1"/>
  <c r="J22913" i="1"/>
  <c r="K22913" i="1"/>
  <c r="L22913" i="1" s="1"/>
  <c r="M22913" i="1" s="1"/>
  <c r="N22913" i="1" s="1"/>
  <c r="I10353" i="1"/>
  <c r="J10352" i="1"/>
  <c r="K10352" i="1"/>
  <c r="L10352" i="1" s="1"/>
  <c r="M10352" i="1" s="1"/>
  <c r="N10352" i="1" s="1"/>
  <c r="I15813" i="1"/>
  <c r="J15812" i="1"/>
  <c r="I16192" i="1"/>
  <c r="J16191" i="1"/>
  <c r="K16191" i="1"/>
  <c r="L16191" i="1" s="1"/>
  <c r="M16191" i="1" s="1"/>
  <c r="N16191" i="1" s="1"/>
  <c r="I16712" i="1"/>
  <c r="J16711" i="1"/>
  <c r="K16711" i="1"/>
  <c r="L16711" i="1" s="1"/>
  <c r="M16711" i="1" s="1"/>
  <c r="N16711" i="1" s="1"/>
  <c r="I22750" i="1"/>
  <c r="J22749" i="1"/>
  <c r="K22749" i="1"/>
  <c r="L22749" i="1" s="1"/>
  <c r="M22749" i="1" s="1"/>
  <c r="N22749" i="1" s="1"/>
  <c r="M15812" i="1"/>
  <c r="N15812" i="1" s="1"/>
  <c r="M10077" i="1"/>
  <c r="N10077" i="1" s="1"/>
  <c r="I14102" i="1"/>
  <c r="J14101" i="1"/>
  <c r="K14101" i="1"/>
  <c r="L14101" i="1" s="1"/>
  <c r="M14101" i="1" s="1"/>
  <c r="N14101" i="1" s="1"/>
  <c r="I15620" i="1"/>
  <c r="J15619" i="1"/>
  <c r="M15619" i="1" s="1"/>
  <c r="N15619" i="1" s="1"/>
  <c r="K15620" i="1"/>
  <c r="L15620" i="1" s="1"/>
  <c r="K15813" i="1"/>
  <c r="L15813" i="1" s="1"/>
  <c r="K22075" i="1"/>
  <c r="L22075" i="1" s="1"/>
  <c r="K7274" i="1"/>
  <c r="L7274" i="1" s="1"/>
  <c r="K8029" i="1"/>
  <c r="L8029" i="1" s="1"/>
  <c r="K15083" i="1"/>
  <c r="L15083" i="1" s="1"/>
  <c r="N10078" i="1" l="1"/>
  <c r="M553" i="1"/>
  <c r="N553" i="1" s="1"/>
  <c r="I13379" i="1"/>
  <c r="J13378" i="1"/>
  <c r="K13378" i="1"/>
  <c r="L13378" i="1" s="1"/>
  <c r="M13378" i="1" s="1"/>
  <c r="N13378" i="1" s="1"/>
  <c r="I8623" i="1"/>
  <c r="J8622" i="1"/>
  <c r="K8622" i="1"/>
  <c r="L8622" i="1" s="1"/>
  <c r="M8622" i="1" s="1"/>
  <c r="N8622" i="1" s="1"/>
  <c r="I16193" i="1"/>
  <c r="J16192" i="1"/>
  <c r="K16192" i="1"/>
  <c r="L16192" i="1" s="1"/>
  <c r="M16192" i="1" s="1"/>
  <c r="N16192" i="1" s="1"/>
  <c r="I22915" i="1"/>
  <c r="J22914" i="1"/>
  <c r="K22914" i="1"/>
  <c r="L22914" i="1" s="1"/>
  <c r="M22914" i="1" s="1"/>
  <c r="N22914" i="1" s="1"/>
  <c r="I7275" i="1"/>
  <c r="J7274" i="1"/>
  <c r="I555" i="1"/>
  <c r="J554" i="1"/>
  <c r="K554" i="1"/>
  <c r="L554" i="1" s="1"/>
  <c r="M554" i="1" s="1"/>
  <c r="N554" i="1" s="1"/>
  <c r="M7274" i="1"/>
  <c r="N7274" i="1" s="1"/>
  <c r="M15620" i="1"/>
  <c r="N15620" i="1" s="1"/>
  <c r="I15621" i="1"/>
  <c r="J15620" i="1"/>
  <c r="I22751" i="1"/>
  <c r="J22750" i="1"/>
  <c r="K22750" i="1"/>
  <c r="L22750" i="1" s="1"/>
  <c r="M22750" i="1" s="1"/>
  <c r="N22750" i="1" s="1"/>
  <c r="I15814" i="1"/>
  <c r="J15813" i="1"/>
  <c r="M15813" i="1" s="1"/>
  <c r="N15813" i="1" s="1"/>
  <c r="M9669" i="1"/>
  <c r="N9669" i="1" s="1"/>
  <c r="I11388" i="1"/>
  <c r="J11387" i="1"/>
  <c r="K11387" i="1"/>
  <c r="L11387" i="1" s="1"/>
  <c r="M11387" i="1" s="1"/>
  <c r="N11387" i="1" s="1"/>
  <c r="I18263" i="1"/>
  <c r="J18262" i="1"/>
  <c r="K18262" i="1"/>
  <c r="L18262" i="1" s="1"/>
  <c r="M18262" i="1" s="1"/>
  <c r="N18262" i="1" s="1"/>
  <c r="I15084" i="1"/>
  <c r="J15083" i="1"/>
  <c r="M15083" i="1" s="1"/>
  <c r="N15083" i="1" s="1"/>
  <c r="I10080" i="1"/>
  <c r="J10079" i="1"/>
  <c r="K10079" i="1"/>
  <c r="L10079" i="1" s="1"/>
  <c r="M10079" i="1" s="1"/>
  <c r="N10079" i="1" s="1"/>
  <c r="I9671" i="1"/>
  <c r="J9670" i="1"/>
  <c r="K9670" i="1"/>
  <c r="L9670" i="1" s="1"/>
  <c r="I14103" i="1"/>
  <c r="J14102" i="1"/>
  <c r="K14102" i="1"/>
  <c r="L14102" i="1" s="1"/>
  <c r="M14102" i="1" s="1"/>
  <c r="N14102" i="1" s="1"/>
  <c r="I16713" i="1"/>
  <c r="J16712" i="1"/>
  <c r="K16712" i="1"/>
  <c r="L16712" i="1" s="1"/>
  <c r="M16712" i="1" s="1"/>
  <c r="N16712" i="1" s="1"/>
  <c r="I10354" i="1"/>
  <c r="J10353" i="1"/>
  <c r="K10353" i="1"/>
  <c r="L10353" i="1" s="1"/>
  <c r="M10353" i="1" s="1"/>
  <c r="N10353" i="1" s="1"/>
  <c r="I8030" i="1"/>
  <c r="J8029" i="1"/>
  <c r="M8029" i="1" s="1"/>
  <c r="N8029" i="1" s="1"/>
  <c r="I20158" i="1"/>
  <c r="J20157" i="1"/>
  <c r="K20157" i="1"/>
  <c r="L20157" i="1" s="1"/>
  <c r="M20157" i="1" s="1"/>
  <c r="N20157" i="1" s="1"/>
  <c r="I22076" i="1"/>
  <c r="K22076" i="1" s="1"/>
  <c r="L22076" i="1" s="1"/>
  <c r="J22075" i="1"/>
  <c r="M22075" i="1" s="1"/>
  <c r="N22075" i="1" s="1"/>
  <c r="K15621" i="1"/>
  <c r="L15621" i="1" s="1"/>
  <c r="K15814" i="1"/>
  <c r="L15814" i="1" s="1"/>
  <c r="K15084" i="1"/>
  <c r="L15084" i="1" s="1"/>
  <c r="K8030" i="1"/>
  <c r="L8030" i="1" s="1"/>
  <c r="K7275" i="1"/>
  <c r="L7275" i="1" s="1"/>
  <c r="I16714" i="1" l="1"/>
  <c r="J16713" i="1"/>
  <c r="K16713" i="1"/>
  <c r="L16713" i="1" s="1"/>
  <c r="M16713" i="1" s="1"/>
  <c r="N16713" i="1" s="1"/>
  <c r="I8031" i="1"/>
  <c r="J8030" i="1"/>
  <c r="I10081" i="1"/>
  <c r="J10080" i="1"/>
  <c r="K10080" i="1"/>
  <c r="L10080" i="1" s="1"/>
  <c r="M10080" i="1" s="1"/>
  <c r="N10080" i="1" s="1"/>
  <c r="I11389" i="1"/>
  <c r="J11388" i="1"/>
  <c r="K11388" i="1"/>
  <c r="L11388" i="1" s="1"/>
  <c r="M11388" i="1" s="1"/>
  <c r="N11388" i="1" s="1"/>
  <c r="I15622" i="1"/>
  <c r="J15621" i="1"/>
  <c r="M15621" i="1" s="1"/>
  <c r="N15621" i="1" s="1"/>
  <c r="I7276" i="1"/>
  <c r="J7275" i="1"/>
  <c r="I14104" i="1"/>
  <c r="J14103" i="1"/>
  <c r="K14103" i="1"/>
  <c r="L14103" i="1" s="1"/>
  <c r="M14103" i="1" s="1"/>
  <c r="N14103" i="1" s="1"/>
  <c r="M9670" i="1"/>
  <c r="N9670" i="1" s="1"/>
  <c r="I15085" i="1"/>
  <c r="J15084" i="1"/>
  <c r="I8624" i="1"/>
  <c r="J8623" i="1"/>
  <c r="K8623" i="1"/>
  <c r="L8623" i="1" s="1"/>
  <c r="M8623" i="1" s="1"/>
  <c r="N8623" i="1" s="1"/>
  <c r="M8030" i="1"/>
  <c r="N8030" i="1" s="1"/>
  <c r="I22077" i="1"/>
  <c r="K22077" i="1" s="1"/>
  <c r="L22077" i="1" s="1"/>
  <c r="J22076" i="1"/>
  <c r="M22076" i="1" s="1"/>
  <c r="N22076" i="1" s="1"/>
  <c r="I15815" i="1"/>
  <c r="J15814" i="1"/>
  <c r="I22916" i="1"/>
  <c r="J22915" i="1"/>
  <c r="K22915" i="1"/>
  <c r="L22915" i="1" s="1"/>
  <c r="M22915" i="1" s="1"/>
  <c r="N22915" i="1" s="1"/>
  <c r="M15814" i="1"/>
  <c r="N15814" i="1" s="1"/>
  <c r="I10355" i="1"/>
  <c r="J10354" i="1"/>
  <c r="K10354" i="1"/>
  <c r="L10354" i="1" s="1"/>
  <c r="M7275" i="1"/>
  <c r="N7275" i="1" s="1"/>
  <c r="I9672" i="1"/>
  <c r="J9671" i="1"/>
  <c r="K9671" i="1"/>
  <c r="L9671" i="1" s="1"/>
  <c r="M9671" i="1" s="1"/>
  <c r="N9671" i="1" s="1"/>
  <c r="I18264" i="1"/>
  <c r="J18263" i="1"/>
  <c r="K18263" i="1"/>
  <c r="L18263" i="1" s="1"/>
  <c r="M18263" i="1" s="1"/>
  <c r="N18263" i="1" s="1"/>
  <c r="I556" i="1"/>
  <c r="J555" i="1"/>
  <c r="K555" i="1"/>
  <c r="L555" i="1" s="1"/>
  <c r="M555" i="1" s="1"/>
  <c r="N555" i="1" s="1"/>
  <c r="I13380" i="1"/>
  <c r="J13379" i="1"/>
  <c r="K13379" i="1"/>
  <c r="L13379" i="1" s="1"/>
  <c r="I22752" i="1"/>
  <c r="J22751" i="1"/>
  <c r="K22751" i="1"/>
  <c r="L22751" i="1" s="1"/>
  <c r="I16194" i="1"/>
  <c r="J16193" i="1"/>
  <c r="K16193" i="1"/>
  <c r="L16193" i="1" s="1"/>
  <c r="I20159" i="1"/>
  <c r="J20158" i="1"/>
  <c r="K20158" i="1"/>
  <c r="L20158" i="1" s="1"/>
  <c r="M20158" i="1" s="1"/>
  <c r="N20158" i="1" s="1"/>
  <c r="M15084" i="1"/>
  <c r="N15084" i="1" s="1"/>
  <c r="K15815" i="1"/>
  <c r="L15815" i="1" s="1"/>
  <c r="K7276" i="1"/>
  <c r="L7276" i="1" s="1"/>
  <c r="K8031" i="1"/>
  <c r="L8031" i="1" s="1"/>
  <c r="K15085" i="1"/>
  <c r="L15085" i="1" s="1"/>
  <c r="K15622" i="1"/>
  <c r="L15622" i="1" s="1"/>
  <c r="I9673" i="1" l="1"/>
  <c r="J9672" i="1"/>
  <c r="K9672" i="1"/>
  <c r="L9672" i="1" s="1"/>
  <c r="M9672" i="1" s="1"/>
  <c r="N9672" i="1" s="1"/>
  <c r="I22917" i="1"/>
  <c r="J22916" i="1"/>
  <c r="K22916" i="1"/>
  <c r="L22916" i="1" s="1"/>
  <c r="M22916" i="1" s="1"/>
  <c r="N22916" i="1" s="1"/>
  <c r="I8625" i="1"/>
  <c r="J8624" i="1"/>
  <c r="K8624" i="1"/>
  <c r="L8624" i="1" s="1"/>
  <c r="M8624" i="1" s="1"/>
  <c r="N8624" i="1" s="1"/>
  <c r="I7277" i="1"/>
  <c r="J7276" i="1"/>
  <c r="I10082" i="1"/>
  <c r="J10081" i="1"/>
  <c r="K10081" i="1"/>
  <c r="L10081" i="1" s="1"/>
  <c r="M10081" i="1" s="1"/>
  <c r="N10081" i="1" s="1"/>
  <c r="I16195" i="1"/>
  <c r="J16194" i="1"/>
  <c r="K16194" i="1"/>
  <c r="L16194" i="1" s="1"/>
  <c r="M22751" i="1"/>
  <c r="N22751" i="1" s="1"/>
  <c r="I557" i="1"/>
  <c r="J556" i="1"/>
  <c r="K556" i="1"/>
  <c r="L556" i="1" s="1"/>
  <c r="M556" i="1" s="1"/>
  <c r="N556" i="1" s="1"/>
  <c r="M10354" i="1"/>
  <c r="N10354" i="1" s="1"/>
  <c r="I15816" i="1"/>
  <c r="J15815" i="1"/>
  <c r="M15815" i="1" s="1"/>
  <c r="N15815" i="1" s="1"/>
  <c r="I15086" i="1"/>
  <c r="J15085" i="1"/>
  <c r="I15623" i="1"/>
  <c r="J15622" i="1"/>
  <c r="I8032" i="1"/>
  <c r="J8031" i="1"/>
  <c r="M8031" i="1" s="1"/>
  <c r="N8031" i="1" s="1"/>
  <c r="M7276" i="1"/>
  <c r="N7276" i="1" s="1"/>
  <c r="I22753" i="1"/>
  <c r="J22752" i="1"/>
  <c r="K22752" i="1"/>
  <c r="L22752" i="1" s="1"/>
  <c r="M22752" i="1" s="1"/>
  <c r="N22752" i="1" s="1"/>
  <c r="I10356" i="1"/>
  <c r="J10355" i="1"/>
  <c r="K10355" i="1"/>
  <c r="L10355" i="1" s="1"/>
  <c r="M10355" i="1" s="1"/>
  <c r="I22078" i="1"/>
  <c r="K22078" i="1" s="1"/>
  <c r="L22078" i="1" s="1"/>
  <c r="J22077" i="1"/>
  <c r="M22077" i="1" s="1"/>
  <c r="N22077" i="1" s="1"/>
  <c r="M15085" i="1"/>
  <c r="N15085" i="1" s="1"/>
  <c r="M13379" i="1"/>
  <c r="N13379" i="1" s="1"/>
  <c r="I18265" i="1"/>
  <c r="J18264" i="1"/>
  <c r="K18264" i="1"/>
  <c r="L18264" i="1" s="1"/>
  <c r="M18264" i="1" s="1"/>
  <c r="N18264" i="1" s="1"/>
  <c r="I11390" i="1"/>
  <c r="J11389" i="1"/>
  <c r="K11389" i="1"/>
  <c r="L11389" i="1" s="1"/>
  <c r="M11389" i="1" s="1"/>
  <c r="N11389" i="1" s="1"/>
  <c r="I20160" i="1"/>
  <c r="J20159" i="1"/>
  <c r="K20159" i="1"/>
  <c r="L20159" i="1" s="1"/>
  <c r="M20159" i="1" s="1"/>
  <c r="N20159" i="1" s="1"/>
  <c r="I14105" i="1"/>
  <c r="J14104" i="1"/>
  <c r="K14104" i="1"/>
  <c r="L14104" i="1" s="1"/>
  <c r="M14104" i="1" s="1"/>
  <c r="N14104" i="1" s="1"/>
  <c r="I16715" i="1"/>
  <c r="J16714" i="1"/>
  <c r="K16714" i="1"/>
  <c r="L16714" i="1" s="1"/>
  <c r="M16714" i="1" s="1"/>
  <c r="N16714" i="1" s="1"/>
  <c r="M15622" i="1"/>
  <c r="N15622" i="1" s="1"/>
  <c r="M16193" i="1"/>
  <c r="N16193" i="1" s="1"/>
  <c r="I13381" i="1"/>
  <c r="J13380" i="1"/>
  <c r="K13380" i="1"/>
  <c r="L13380" i="1" s="1"/>
  <c r="M13380" i="1" s="1"/>
  <c r="N13380" i="1" s="1"/>
  <c r="K7277" i="1"/>
  <c r="L7277" i="1" s="1"/>
  <c r="K15816" i="1"/>
  <c r="L15816" i="1" s="1"/>
  <c r="K15623" i="1"/>
  <c r="L15623" i="1" s="1"/>
  <c r="K15086" i="1"/>
  <c r="L15086" i="1" s="1"/>
  <c r="N10355" i="1" l="1"/>
  <c r="I11391" i="1"/>
  <c r="J11390" i="1"/>
  <c r="K11390" i="1"/>
  <c r="L11390" i="1" s="1"/>
  <c r="M11390" i="1" s="1"/>
  <c r="N11390" i="1" s="1"/>
  <c r="I8033" i="1"/>
  <c r="J8032" i="1"/>
  <c r="I13382" i="1"/>
  <c r="J13381" i="1"/>
  <c r="K13381" i="1"/>
  <c r="L13381" i="1" s="1"/>
  <c r="M13381" i="1" s="1"/>
  <c r="N13381" i="1" s="1"/>
  <c r="I14106" i="1"/>
  <c r="J14105" i="1"/>
  <c r="K14105" i="1"/>
  <c r="L14105" i="1" s="1"/>
  <c r="M14105" i="1" s="1"/>
  <c r="N14105" i="1" s="1"/>
  <c r="I10357" i="1"/>
  <c r="J10356" i="1"/>
  <c r="K10356" i="1"/>
  <c r="L10356" i="1" s="1"/>
  <c r="M10356" i="1" s="1"/>
  <c r="N10356" i="1" s="1"/>
  <c r="I15624" i="1"/>
  <c r="J15623" i="1"/>
  <c r="I558" i="1"/>
  <c r="J557" i="1"/>
  <c r="K557" i="1"/>
  <c r="L557" i="1" s="1"/>
  <c r="M557" i="1" s="1"/>
  <c r="N557" i="1" s="1"/>
  <c r="I10083" i="1"/>
  <c r="J10082" i="1"/>
  <c r="K10082" i="1"/>
  <c r="L10082" i="1" s="1"/>
  <c r="M10082" i="1" s="1"/>
  <c r="N10082" i="1" s="1"/>
  <c r="I22918" i="1"/>
  <c r="J22917" i="1"/>
  <c r="K22917" i="1"/>
  <c r="L22917" i="1" s="1"/>
  <c r="M22917" i="1" s="1"/>
  <c r="N22917" i="1" s="1"/>
  <c r="I18266" i="1"/>
  <c r="J18265" i="1"/>
  <c r="K18265" i="1"/>
  <c r="L18265" i="1" s="1"/>
  <c r="I15087" i="1"/>
  <c r="J15086" i="1"/>
  <c r="M15086" i="1" s="1"/>
  <c r="N15086" i="1" s="1"/>
  <c r="M16194" i="1"/>
  <c r="N16194" i="1" s="1"/>
  <c r="I7278" i="1"/>
  <c r="J7277" i="1"/>
  <c r="M15623" i="1"/>
  <c r="N15623" i="1" s="1"/>
  <c r="I20161" i="1"/>
  <c r="J20160" i="1"/>
  <c r="K20160" i="1"/>
  <c r="L20160" i="1" s="1"/>
  <c r="M20160" i="1" s="1"/>
  <c r="N20160" i="1" s="1"/>
  <c r="I22754" i="1"/>
  <c r="J22753" i="1"/>
  <c r="K22753" i="1"/>
  <c r="L22753" i="1" s="1"/>
  <c r="M22753" i="1" s="1"/>
  <c r="N22753" i="1" s="1"/>
  <c r="I9674" i="1"/>
  <c r="J9673" i="1"/>
  <c r="K9673" i="1"/>
  <c r="L9673" i="1" s="1"/>
  <c r="M9673" i="1" s="1"/>
  <c r="N9673" i="1" s="1"/>
  <c r="M7277" i="1"/>
  <c r="N7277" i="1" s="1"/>
  <c r="I15817" i="1"/>
  <c r="J15816" i="1"/>
  <c r="M15816" i="1" s="1"/>
  <c r="N15816" i="1" s="1"/>
  <c r="I16196" i="1"/>
  <c r="J16195" i="1"/>
  <c r="K16195" i="1"/>
  <c r="L16195" i="1" s="1"/>
  <c r="M16195" i="1" s="1"/>
  <c r="K8032" i="1"/>
  <c r="L8032" i="1" s="1"/>
  <c r="M8032" i="1" s="1"/>
  <c r="N8032" i="1" s="1"/>
  <c r="I16716" i="1"/>
  <c r="J16715" i="1"/>
  <c r="K16715" i="1"/>
  <c r="L16715" i="1" s="1"/>
  <c r="M16715" i="1" s="1"/>
  <c r="N16715" i="1" s="1"/>
  <c r="I22079" i="1"/>
  <c r="K22079" i="1" s="1"/>
  <c r="L22079" i="1" s="1"/>
  <c r="J22078" i="1"/>
  <c r="M22078" i="1" s="1"/>
  <c r="N22078" i="1" s="1"/>
  <c r="I8626" i="1"/>
  <c r="J8625" i="1"/>
  <c r="K8625" i="1"/>
  <c r="L8625" i="1" s="1"/>
  <c r="M8625" i="1" s="1"/>
  <c r="N8625" i="1" s="1"/>
  <c r="K15817" i="1"/>
  <c r="L15817" i="1" s="1"/>
  <c r="K8033" i="1"/>
  <c r="K15087" i="1"/>
  <c r="L15087" i="1" s="1"/>
  <c r="K7278" i="1"/>
  <c r="L7278" i="1" s="1"/>
  <c r="K15624" i="1"/>
  <c r="L15624" i="1" s="1"/>
  <c r="N16195" i="1" l="1"/>
  <c r="I15818" i="1"/>
  <c r="J15817" i="1"/>
  <c r="I15088" i="1"/>
  <c r="J15087" i="1"/>
  <c r="M15087" i="1"/>
  <c r="N15087" i="1" s="1"/>
  <c r="M18265" i="1"/>
  <c r="N18265" i="1" s="1"/>
  <c r="I10084" i="1"/>
  <c r="J10083" i="1"/>
  <c r="K10083" i="1"/>
  <c r="L10083" i="1" s="1"/>
  <c r="M10083" i="1" s="1"/>
  <c r="N10083" i="1" s="1"/>
  <c r="I10358" i="1"/>
  <c r="J10357" i="1"/>
  <c r="K10357" i="1"/>
  <c r="L10357" i="1" s="1"/>
  <c r="M10357" i="1" s="1"/>
  <c r="N10357" i="1" s="1"/>
  <c r="I20162" i="1"/>
  <c r="J20161" i="1"/>
  <c r="K20161" i="1"/>
  <c r="L20161" i="1" s="1"/>
  <c r="M20161" i="1" s="1"/>
  <c r="N20161" i="1" s="1"/>
  <c r="I8034" i="1"/>
  <c r="J8033" i="1"/>
  <c r="I18267" i="1"/>
  <c r="J18266" i="1"/>
  <c r="K18266" i="1"/>
  <c r="L18266" i="1" s="1"/>
  <c r="M18266" i="1" s="1"/>
  <c r="N18266" i="1" s="1"/>
  <c r="I16717" i="1"/>
  <c r="J16716" i="1"/>
  <c r="K16716" i="1"/>
  <c r="L16716" i="1" s="1"/>
  <c r="M16716" i="1" s="1"/>
  <c r="N16716" i="1" s="1"/>
  <c r="I9675" i="1"/>
  <c r="J9674" i="1"/>
  <c r="K9674" i="1"/>
  <c r="L9674" i="1" s="1"/>
  <c r="M9674" i="1" s="1"/>
  <c r="N9674" i="1" s="1"/>
  <c r="I559" i="1"/>
  <c r="J558" i="1"/>
  <c r="K558" i="1"/>
  <c r="L558" i="1" s="1"/>
  <c r="M558" i="1" s="1"/>
  <c r="N558" i="1" s="1"/>
  <c r="I14107" i="1"/>
  <c r="J14106" i="1"/>
  <c r="K14106" i="1"/>
  <c r="L14106" i="1" s="1"/>
  <c r="I7279" i="1"/>
  <c r="J7278" i="1"/>
  <c r="M7278" i="1" s="1"/>
  <c r="N7278" i="1" s="1"/>
  <c r="M15817" i="1"/>
  <c r="N15817" i="1" s="1"/>
  <c r="L8033" i="1"/>
  <c r="M8033" i="1" s="1"/>
  <c r="N8033" i="1" s="1"/>
  <c r="I8627" i="1"/>
  <c r="J8626" i="1"/>
  <c r="K8626" i="1"/>
  <c r="L8626" i="1" s="1"/>
  <c r="I16197" i="1"/>
  <c r="J16196" i="1"/>
  <c r="K16196" i="1"/>
  <c r="L16196" i="1" s="1"/>
  <c r="I22919" i="1"/>
  <c r="J22918" i="1"/>
  <c r="K22918" i="1"/>
  <c r="L22918" i="1" s="1"/>
  <c r="I15625" i="1"/>
  <c r="J15624" i="1"/>
  <c r="I11392" i="1"/>
  <c r="J11391" i="1"/>
  <c r="K11391" i="1"/>
  <c r="L11391" i="1" s="1"/>
  <c r="M15624" i="1"/>
  <c r="N15624" i="1" s="1"/>
  <c r="I22080" i="1"/>
  <c r="J22079" i="1"/>
  <c r="M22079" i="1" s="1"/>
  <c r="N22079" i="1" s="1"/>
  <c r="I22755" i="1"/>
  <c r="J22754" i="1"/>
  <c r="K22754" i="1"/>
  <c r="L22754" i="1" s="1"/>
  <c r="I13383" i="1"/>
  <c r="J13382" i="1"/>
  <c r="K13382" i="1"/>
  <c r="L13382" i="1" s="1"/>
  <c r="M13382" i="1" s="1"/>
  <c r="N13382" i="1" s="1"/>
  <c r="K15818" i="1"/>
  <c r="L15818" i="1" s="1"/>
  <c r="K15088" i="1"/>
  <c r="L15088" i="1" s="1"/>
  <c r="K8034" i="1"/>
  <c r="L8034" i="1" s="1"/>
  <c r="K7279" i="1"/>
  <c r="L7279" i="1" s="1"/>
  <c r="K22080" i="1"/>
  <c r="L22080" i="1" s="1"/>
  <c r="K15625" i="1"/>
  <c r="L15625" i="1" s="1"/>
  <c r="I13384" i="1" l="1"/>
  <c r="J13383" i="1"/>
  <c r="K13383" i="1"/>
  <c r="L13383" i="1" s="1"/>
  <c r="M13383" i="1" s="1"/>
  <c r="N13383" i="1" s="1"/>
  <c r="I22756" i="1"/>
  <c r="J22755" i="1"/>
  <c r="K22755" i="1"/>
  <c r="L22755" i="1" s="1"/>
  <c r="M22755" i="1" s="1"/>
  <c r="I15626" i="1"/>
  <c r="J15625" i="1"/>
  <c r="M15625" i="1" s="1"/>
  <c r="N15625" i="1" s="1"/>
  <c r="I10085" i="1"/>
  <c r="J10084" i="1"/>
  <c r="K10084" i="1"/>
  <c r="L10084" i="1" s="1"/>
  <c r="M10084" i="1" s="1"/>
  <c r="N10084" i="1" s="1"/>
  <c r="M22918" i="1"/>
  <c r="N22918" i="1" s="1"/>
  <c r="I8628" i="1"/>
  <c r="J8627" i="1"/>
  <c r="K8627" i="1"/>
  <c r="L8627" i="1" s="1"/>
  <c r="M8627" i="1" s="1"/>
  <c r="I14108" i="1"/>
  <c r="J14107" i="1"/>
  <c r="K14107" i="1"/>
  <c r="L14107" i="1" s="1"/>
  <c r="M14107" i="1" s="1"/>
  <c r="I22081" i="1"/>
  <c r="J22080" i="1"/>
  <c r="M22080" i="1" s="1"/>
  <c r="N22080" i="1" s="1"/>
  <c r="I16718" i="1"/>
  <c r="J16717" i="1"/>
  <c r="K16717" i="1"/>
  <c r="L16717" i="1" s="1"/>
  <c r="I20163" i="1"/>
  <c r="J20162" i="1"/>
  <c r="K20162" i="1"/>
  <c r="L20162" i="1" s="1"/>
  <c r="M20162" i="1" s="1"/>
  <c r="N20162" i="1" s="1"/>
  <c r="I22920" i="1"/>
  <c r="J22919" i="1"/>
  <c r="K22919" i="1"/>
  <c r="L22919" i="1" s="1"/>
  <c r="M11391" i="1"/>
  <c r="N11391" i="1" s="1"/>
  <c r="M16196" i="1"/>
  <c r="N16196" i="1" s="1"/>
  <c r="I560" i="1"/>
  <c r="J559" i="1"/>
  <c r="K559" i="1"/>
  <c r="L559" i="1" s="1"/>
  <c r="I15089" i="1"/>
  <c r="J15088" i="1"/>
  <c r="I18268" i="1"/>
  <c r="J18267" i="1"/>
  <c r="K18267" i="1"/>
  <c r="L18267" i="1" s="1"/>
  <c r="I10359" i="1"/>
  <c r="J10358" i="1"/>
  <c r="K10358" i="1"/>
  <c r="L10358" i="1" s="1"/>
  <c r="M10358" i="1" s="1"/>
  <c r="N10358" i="1" s="1"/>
  <c r="M8034" i="1"/>
  <c r="N8034" i="1" s="1"/>
  <c r="M15088" i="1"/>
  <c r="N15088" i="1" s="1"/>
  <c r="M22754" i="1"/>
  <c r="N22754" i="1" s="1"/>
  <c r="I11393" i="1"/>
  <c r="J11392" i="1"/>
  <c r="K11392" i="1"/>
  <c r="L11392" i="1" s="1"/>
  <c r="M11392" i="1" s="1"/>
  <c r="N11392" i="1" s="1"/>
  <c r="I16198" i="1"/>
  <c r="J16197" i="1"/>
  <c r="K16197" i="1"/>
  <c r="L16197" i="1" s="1"/>
  <c r="M16197" i="1" s="1"/>
  <c r="N16197" i="1" s="1"/>
  <c r="I7280" i="1"/>
  <c r="J7279" i="1"/>
  <c r="M7279" i="1" s="1"/>
  <c r="N7279" i="1" s="1"/>
  <c r="I15819" i="1"/>
  <c r="J15818" i="1"/>
  <c r="M15818" i="1" s="1"/>
  <c r="N15818" i="1" s="1"/>
  <c r="M8626" i="1"/>
  <c r="N8626" i="1" s="1"/>
  <c r="M14106" i="1"/>
  <c r="N14106" i="1" s="1"/>
  <c r="I9676" i="1"/>
  <c r="J9675" i="1"/>
  <c r="K9675" i="1"/>
  <c r="L9675" i="1" s="1"/>
  <c r="M9675" i="1" s="1"/>
  <c r="N9675" i="1" s="1"/>
  <c r="I8035" i="1"/>
  <c r="J8034" i="1"/>
  <c r="K15819" i="1"/>
  <c r="L15819" i="1" s="1"/>
  <c r="K7280" i="1"/>
  <c r="L7280" i="1" s="1"/>
  <c r="K22081" i="1"/>
  <c r="L22081" i="1" s="1"/>
  <c r="K8035" i="1"/>
  <c r="L8035" i="1" s="1"/>
  <c r="K15626" i="1"/>
  <c r="L15626" i="1" s="1"/>
  <c r="N14107" i="1" l="1"/>
  <c r="N22755" i="1"/>
  <c r="N8627" i="1"/>
  <c r="I7281" i="1"/>
  <c r="J7280" i="1"/>
  <c r="M22919" i="1"/>
  <c r="N22919" i="1" s="1"/>
  <c r="I16719" i="1"/>
  <c r="J16718" i="1"/>
  <c r="K16718" i="1"/>
  <c r="L16718" i="1" s="1"/>
  <c r="M16718" i="1" s="1"/>
  <c r="I15627" i="1"/>
  <c r="J15626" i="1"/>
  <c r="M15626" i="1" s="1"/>
  <c r="N15626" i="1" s="1"/>
  <c r="M559" i="1"/>
  <c r="N559" i="1" s="1"/>
  <c r="I22921" i="1"/>
  <c r="J22920" i="1"/>
  <c r="K22920" i="1"/>
  <c r="L22920" i="1" s="1"/>
  <c r="M22920" i="1" s="1"/>
  <c r="N22920" i="1" s="1"/>
  <c r="I22082" i="1"/>
  <c r="J22081" i="1"/>
  <c r="I18269" i="1"/>
  <c r="J18268" i="1"/>
  <c r="K18268" i="1"/>
  <c r="L18268" i="1" s="1"/>
  <c r="M18268" i="1" s="1"/>
  <c r="I16199" i="1"/>
  <c r="J16198" i="1"/>
  <c r="K16198" i="1"/>
  <c r="L16198" i="1" s="1"/>
  <c r="M16198" i="1" s="1"/>
  <c r="N16198" i="1" s="1"/>
  <c r="I22757" i="1"/>
  <c r="J22756" i="1"/>
  <c r="K22756" i="1"/>
  <c r="L22756" i="1" s="1"/>
  <c r="M22756" i="1" s="1"/>
  <c r="N22756" i="1" s="1"/>
  <c r="I8629" i="1"/>
  <c r="J8628" i="1"/>
  <c r="K8628" i="1"/>
  <c r="L8628" i="1" s="1"/>
  <c r="I9677" i="1"/>
  <c r="J9676" i="1"/>
  <c r="K9676" i="1"/>
  <c r="L9676" i="1" s="1"/>
  <c r="M9676" i="1" s="1"/>
  <c r="N9676" i="1" s="1"/>
  <c r="I15090" i="1"/>
  <c r="J15089" i="1"/>
  <c r="K15089" i="1"/>
  <c r="L15089" i="1" s="1"/>
  <c r="M15089" i="1" s="1"/>
  <c r="N15089" i="1" s="1"/>
  <c r="I10360" i="1"/>
  <c r="J10359" i="1"/>
  <c r="K10359" i="1"/>
  <c r="L10359" i="1" s="1"/>
  <c r="M10359" i="1" s="1"/>
  <c r="N10359" i="1" s="1"/>
  <c r="I561" i="1"/>
  <c r="J560" i="1"/>
  <c r="K560" i="1"/>
  <c r="L560" i="1" s="1"/>
  <c r="M560" i="1" s="1"/>
  <c r="N560" i="1" s="1"/>
  <c r="M18267" i="1"/>
  <c r="N18267" i="1" s="1"/>
  <c r="I20164" i="1"/>
  <c r="J20163" i="1"/>
  <c r="K20163" i="1"/>
  <c r="L20163" i="1" s="1"/>
  <c r="M20163" i="1" s="1"/>
  <c r="N20163" i="1" s="1"/>
  <c r="M22081" i="1"/>
  <c r="N22081" i="1" s="1"/>
  <c r="M7280" i="1"/>
  <c r="N7280" i="1" s="1"/>
  <c r="I8036" i="1"/>
  <c r="J8035" i="1"/>
  <c r="M8035" i="1" s="1"/>
  <c r="N8035" i="1" s="1"/>
  <c r="I15820" i="1"/>
  <c r="J15819" i="1"/>
  <c r="M15819" i="1" s="1"/>
  <c r="N15819" i="1" s="1"/>
  <c r="I11394" i="1"/>
  <c r="J11393" i="1"/>
  <c r="K11393" i="1"/>
  <c r="L11393" i="1" s="1"/>
  <c r="M11393" i="1" s="1"/>
  <c r="N11393" i="1" s="1"/>
  <c r="M16717" i="1"/>
  <c r="N16717" i="1" s="1"/>
  <c r="I14109" i="1"/>
  <c r="J14108" i="1"/>
  <c r="K14108" i="1"/>
  <c r="L14108" i="1" s="1"/>
  <c r="I10086" i="1"/>
  <c r="J10085" i="1"/>
  <c r="K10085" i="1"/>
  <c r="L10085" i="1" s="1"/>
  <c r="M10085" i="1" s="1"/>
  <c r="N10085" i="1" s="1"/>
  <c r="I13385" i="1"/>
  <c r="J13384" i="1"/>
  <c r="K13384" i="1"/>
  <c r="L13384" i="1" s="1"/>
  <c r="M13384" i="1" s="1"/>
  <c r="N13384" i="1" s="1"/>
  <c r="K15820" i="1"/>
  <c r="L15820" i="1" s="1"/>
  <c r="K7281" i="1"/>
  <c r="L7281" i="1" s="1"/>
  <c r="K15090" i="1"/>
  <c r="L15090" i="1" s="1"/>
  <c r="K15627" i="1"/>
  <c r="L15627" i="1" s="1"/>
  <c r="K22082" i="1"/>
  <c r="L22082" i="1" s="1"/>
  <c r="K8036" i="1"/>
  <c r="L8036" i="1" s="1"/>
  <c r="N18268" i="1" l="1"/>
  <c r="N16718" i="1"/>
  <c r="I14110" i="1"/>
  <c r="J14109" i="1"/>
  <c r="K14109" i="1"/>
  <c r="L14109" i="1" s="1"/>
  <c r="M14109" i="1" s="1"/>
  <c r="I8037" i="1"/>
  <c r="J8036" i="1"/>
  <c r="I562" i="1"/>
  <c r="J561" i="1"/>
  <c r="K561" i="1"/>
  <c r="L561" i="1" s="1"/>
  <c r="M561" i="1" s="1"/>
  <c r="N561" i="1" s="1"/>
  <c r="I22758" i="1"/>
  <c r="J22757" i="1"/>
  <c r="K22757" i="1"/>
  <c r="L22757" i="1" s="1"/>
  <c r="M22757" i="1" s="1"/>
  <c r="N22757" i="1" s="1"/>
  <c r="I22083" i="1"/>
  <c r="J22082" i="1"/>
  <c r="M22082" i="1" s="1"/>
  <c r="N22082" i="1" s="1"/>
  <c r="I9678" i="1"/>
  <c r="J9677" i="1"/>
  <c r="K9677" i="1"/>
  <c r="L9677" i="1" s="1"/>
  <c r="M9677" i="1" s="1"/>
  <c r="N9677" i="1" s="1"/>
  <c r="I16720" i="1"/>
  <c r="J16719" i="1"/>
  <c r="K16719" i="1"/>
  <c r="L16719" i="1" s="1"/>
  <c r="M16719" i="1" s="1"/>
  <c r="N16719" i="1" s="1"/>
  <c r="I13386" i="1"/>
  <c r="J13385" i="1"/>
  <c r="K13385" i="1"/>
  <c r="L13385" i="1" s="1"/>
  <c r="M13385" i="1" s="1"/>
  <c r="N13385" i="1" s="1"/>
  <c r="M7281" i="1"/>
  <c r="N7281" i="1" s="1"/>
  <c r="I11395" i="1"/>
  <c r="J11394" i="1"/>
  <c r="K11394" i="1"/>
  <c r="L11394" i="1" s="1"/>
  <c r="M11394" i="1" s="1"/>
  <c r="N11394" i="1" s="1"/>
  <c r="I10361" i="1"/>
  <c r="J10360" i="1"/>
  <c r="K10360" i="1"/>
  <c r="L10360" i="1" s="1"/>
  <c r="M10360" i="1" s="1"/>
  <c r="N10360" i="1" s="1"/>
  <c r="M8628" i="1"/>
  <c r="N8628" i="1" s="1"/>
  <c r="I16200" i="1"/>
  <c r="J16199" i="1"/>
  <c r="K16199" i="1"/>
  <c r="L16199" i="1" s="1"/>
  <c r="M16199" i="1" s="1"/>
  <c r="N16199" i="1" s="1"/>
  <c r="I22922" i="1"/>
  <c r="J22921" i="1"/>
  <c r="K22921" i="1"/>
  <c r="L22921" i="1" s="1"/>
  <c r="M22921" i="1" s="1"/>
  <c r="N22921" i="1" s="1"/>
  <c r="I10087" i="1"/>
  <c r="J10086" i="1"/>
  <c r="K10086" i="1"/>
  <c r="L10086" i="1" s="1"/>
  <c r="M10086" i="1" s="1"/>
  <c r="N10086" i="1" s="1"/>
  <c r="I20165" i="1"/>
  <c r="J20164" i="1"/>
  <c r="K20164" i="1"/>
  <c r="L20164" i="1" s="1"/>
  <c r="M20164" i="1" s="1"/>
  <c r="N20164" i="1" s="1"/>
  <c r="I7282" i="1"/>
  <c r="J7281" i="1"/>
  <c r="M8036" i="1"/>
  <c r="N8036" i="1" s="1"/>
  <c r="M15820" i="1"/>
  <c r="N15820" i="1" s="1"/>
  <c r="M14108" i="1"/>
  <c r="N14108" i="1" s="1"/>
  <c r="I15821" i="1"/>
  <c r="J15820" i="1"/>
  <c r="I8630" i="1"/>
  <c r="J8629" i="1"/>
  <c r="K8629" i="1"/>
  <c r="L8629" i="1" s="1"/>
  <c r="M8629" i="1" s="1"/>
  <c r="M15627" i="1"/>
  <c r="N15627" i="1" s="1"/>
  <c r="I15091" i="1"/>
  <c r="J15090" i="1"/>
  <c r="M15090" i="1" s="1"/>
  <c r="N15090" i="1" s="1"/>
  <c r="I18270" i="1"/>
  <c r="J18269" i="1"/>
  <c r="K18269" i="1"/>
  <c r="L18269" i="1" s="1"/>
  <c r="M18269" i="1" s="1"/>
  <c r="N18269" i="1" s="1"/>
  <c r="I15628" i="1"/>
  <c r="J15627" i="1"/>
  <c r="K7282" i="1"/>
  <c r="L7282" i="1" s="1"/>
  <c r="K8037" i="1"/>
  <c r="L8037" i="1" s="1"/>
  <c r="K22083" i="1"/>
  <c r="L22083" i="1" s="1"/>
  <c r="K15821" i="1"/>
  <c r="L15821" i="1" s="1"/>
  <c r="K15628" i="1"/>
  <c r="L15628" i="1" s="1"/>
  <c r="K15091" i="1"/>
  <c r="L15091" i="1" s="1"/>
  <c r="N8629" i="1" l="1"/>
  <c r="N14109" i="1"/>
  <c r="I15092" i="1"/>
  <c r="J15091" i="1"/>
  <c r="I9679" i="1"/>
  <c r="J9678" i="1"/>
  <c r="K9678" i="1"/>
  <c r="L9678" i="1" s="1"/>
  <c r="M9678" i="1" s="1"/>
  <c r="N9678" i="1" s="1"/>
  <c r="I563" i="1"/>
  <c r="J562" i="1"/>
  <c r="K562" i="1"/>
  <c r="L562" i="1" s="1"/>
  <c r="M562" i="1" s="1"/>
  <c r="N562" i="1" s="1"/>
  <c r="I10088" i="1"/>
  <c r="J10087" i="1"/>
  <c r="K10087" i="1"/>
  <c r="L10087" i="1" s="1"/>
  <c r="M10087" i="1" s="1"/>
  <c r="N10087" i="1" s="1"/>
  <c r="M15628" i="1"/>
  <c r="N15628" i="1" s="1"/>
  <c r="I15629" i="1"/>
  <c r="J15628" i="1"/>
  <c r="I7283" i="1"/>
  <c r="J7282" i="1"/>
  <c r="M7282" i="1" s="1"/>
  <c r="N7282" i="1" s="1"/>
  <c r="I10362" i="1"/>
  <c r="J10361" i="1"/>
  <c r="K10361" i="1"/>
  <c r="L10361" i="1" s="1"/>
  <c r="M10361" i="1" s="1"/>
  <c r="N10361" i="1" s="1"/>
  <c r="I13387" i="1"/>
  <c r="J13386" i="1"/>
  <c r="K13386" i="1"/>
  <c r="L13386" i="1" s="1"/>
  <c r="M13386" i="1" s="1"/>
  <c r="N13386" i="1" s="1"/>
  <c r="I22084" i="1"/>
  <c r="J22083" i="1"/>
  <c r="M22083" i="1" s="1"/>
  <c r="N22083" i="1" s="1"/>
  <c r="I8038" i="1"/>
  <c r="J8037" i="1"/>
  <c r="I22923" i="1"/>
  <c r="J22922" i="1"/>
  <c r="K22922" i="1"/>
  <c r="L22922" i="1" s="1"/>
  <c r="M15091" i="1"/>
  <c r="N15091" i="1" s="1"/>
  <c r="I8631" i="1"/>
  <c r="J8630" i="1"/>
  <c r="K8630" i="1"/>
  <c r="L8630" i="1" s="1"/>
  <c r="M8630" i="1" s="1"/>
  <c r="N8630" i="1" s="1"/>
  <c r="M8037" i="1"/>
  <c r="N8037" i="1" s="1"/>
  <c r="I18271" i="1"/>
  <c r="J18270" i="1"/>
  <c r="K18270" i="1"/>
  <c r="L18270" i="1" s="1"/>
  <c r="M18270" i="1" s="1"/>
  <c r="N18270" i="1" s="1"/>
  <c r="I15822" i="1"/>
  <c r="J15821" i="1"/>
  <c r="M15821" i="1" s="1"/>
  <c r="N15821" i="1" s="1"/>
  <c r="I20166" i="1"/>
  <c r="J20165" i="1"/>
  <c r="K20165" i="1"/>
  <c r="L20165" i="1" s="1"/>
  <c r="M20165" i="1" s="1"/>
  <c r="N20165" i="1" s="1"/>
  <c r="I11396" i="1"/>
  <c r="J11395" i="1"/>
  <c r="K11395" i="1"/>
  <c r="L11395" i="1" s="1"/>
  <c r="M11395" i="1" s="1"/>
  <c r="N11395" i="1" s="1"/>
  <c r="I16721" i="1"/>
  <c r="J16720" i="1"/>
  <c r="K16720" i="1"/>
  <c r="L16720" i="1" s="1"/>
  <c r="M16720" i="1" s="1"/>
  <c r="N16720" i="1" s="1"/>
  <c r="I22759" i="1"/>
  <c r="J22758" i="1"/>
  <c r="K22758" i="1"/>
  <c r="L22758" i="1" s="1"/>
  <c r="M22758" i="1" s="1"/>
  <c r="N22758" i="1" s="1"/>
  <c r="I16201" i="1"/>
  <c r="J16200" i="1"/>
  <c r="K16200" i="1"/>
  <c r="L16200" i="1" s="1"/>
  <c r="I14111" i="1"/>
  <c r="J14110" i="1"/>
  <c r="K14110" i="1"/>
  <c r="L14110" i="1" s="1"/>
  <c r="K15092" i="1"/>
  <c r="L15092" i="1" s="1"/>
  <c r="K22084" i="1"/>
  <c r="L22084" i="1" s="1"/>
  <c r="K7283" i="1"/>
  <c r="L7283" i="1" s="1"/>
  <c r="K15629" i="1"/>
  <c r="L15629" i="1" s="1"/>
  <c r="K15822" i="1"/>
  <c r="L15822" i="1" s="1"/>
  <c r="K8038" i="1"/>
  <c r="L8038" i="1" s="1"/>
  <c r="I16202" i="1" l="1"/>
  <c r="J16201" i="1"/>
  <c r="K16201" i="1"/>
  <c r="L16201" i="1" s="1"/>
  <c r="M16201" i="1" s="1"/>
  <c r="M22922" i="1"/>
  <c r="N22922" i="1" s="1"/>
  <c r="I15630" i="1"/>
  <c r="J15629" i="1"/>
  <c r="I564" i="1"/>
  <c r="J563" i="1"/>
  <c r="K563" i="1"/>
  <c r="L563" i="1" s="1"/>
  <c r="M563" i="1" s="1"/>
  <c r="N563" i="1" s="1"/>
  <c r="I11397" i="1"/>
  <c r="J11396" i="1"/>
  <c r="K11396" i="1"/>
  <c r="L11396" i="1" s="1"/>
  <c r="M11396" i="1" s="1"/>
  <c r="N11396" i="1" s="1"/>
  <c r="I18272" i="1"/>
  <c r="J18271" i="1"/>
  <c r="K18271" i="1"/>
  <c r="L18271" i="1" s="1"/>
  <c r="M18271" i="1" s="1"/>
  <c r="N18271" i="1" s="1"/>
  <c r="I13388" i="1"/>
  <c r="J13387" i="1"/>
  <c r="K13387" i="1"/>
  <c r="L13387" i="1" s="1"/>
  <c r="M13387" i="1" s="1"/>
  <c r="N13387" i="1" s="1"/>
  <c r="I22924" i="1"/>
  <c r="J22923" i="1"/>
  <c r="K22923" i="1"/>
  <c r="L22923" i="1" s="1"/>
  <c r="M8038" i="1"/>
  <c r="N8038" i="1" s="1"/>
  <c r="M14110" i="1"/>
  <c r="N14110" i="1" s="1"/>
  <c r="I22760" i="1"/>
  <c r="J22759" i="1"/>
  <c r="K22759" i="1"/>
  <c r="L22759" i="1" s="1"/>
  <c r="M22759" i="1" s="1"/>
  <c r="N22759" i="1" s="1"/>
  <c r="I9680" i="1"/>
  <c r="J9679" i="1"/>
  <c r="K9679" i="1"/>
  <c r="L9679" i="1" s="1"/>
  <c r="M9679" i="1" s="1"/>
  <c r="N9679" i="1" s="1"/>
  <c r="I20167" i="1"/>
  <c r="J20166" i="1"/>
  <c r="K20166" i="1"/>
  <c r="L20166" i="1" s="1"/>
  <c r="M20166" i="1" s="1"/>
  <c r="N20166" i="1" s="1"/>
  <c r="I8039" i="1"/>
  <c r="J8038" i="1"/>
  <c r="I10363" i="1"/>
  <c r="J10362" i="1"/>
  <c r="K10362" i="1"/>
  <c r="L10362" i="1" s="1"/>
  <c r="M10362" i="1" s="1"/>
  <c r="N10362" i="1" s="1"/>
  <c r="I10089" i="1"/>
  <c r="J10088" i="1"/>
  <c r="K10088" i="1"/>
  <c r="L10088" i="1" s="1"/>
  <c r="M10088" i="1" s="1"/>
  <c r="N10088" i="1" s="1"/>
  <c r="M15822" i="1"/>
  <c r="N15822" i="1" s="1"/>
  <c r="M15092" i="1"/>
  <c r="N15092" i="1" s="1"/>
  <c r="I14112" i="1"/>
  <c r="J14111" i="1"/>
  <c r="K14111" i="1"/>
  <c r="L14111" i="1" s="1"/>
  <c r="M14111" i="1" s="1"/>
  <c r="N14111" i="1" s="1"/>
  <c r="I15093" i="1"/>
  <c r="J15092" i="1"/>
  <c r="M15629" i="1"/>
  <c r="N15629" i="1" s="1"/>
  <c r="M16200" i="1"/>
  <c r="N16200" i="1" s="1"/>
  <c r="I16722" i="1"/>
  <c r="J16721" i="1"/>
  <c r="K16721" i="1"/>
  <c r="L16721" i="1" s="1"/>
  <c r="M16721" i="1" s="1"/>
  <c r="N16721" i="1" s="1"/>
  <c r="I15823" i="1"/>
  <c r="J15822" i="1"/>
  <c r="I8632" i="1"/>
  <c r="J8631" i="1"/>
  <c r="K8631" i="1"/>
  <c r="L8631" i="1" s="1"/>
  <c r="M8631" i="1" s="1"/>
  <c r="N8631" i="1" s="1"/>
  <c r="I22085" i="1"/>
  <c r="J22084" i="1"/>
  <c r="M22084" i="1" s="1"/>
  <c r="N22084" i="1" s="1"/>
  <c r="I7284" i="1"/>
  <c r="J7283" i="1"/>
  <c r="M7283" i="1" s="1"/>
  <c r="N7283" i="1" s="1"/>
  <c r="K15630" i="1"/>
  <c r="L15630" i="1" s="1"/>
  <c r="K22085" i="1"/>
  <c r="L22085" i="1" s="1"/>
  <c r="K8039" i="1"/>
  <c r="L8039" i="1" s="1"/>
  <c r="N16201" i="1" l="1"/>
  <c r="I15094" i="1"/>
  <c r="J15093" i="1"/>
  <c r="I10090" i="1"/>
  <c r="J10089" i="1"/>
  <c r="K10089" i="1"/>
  <c r="L10089" i="1" s="1"/>
  <c r="M10089" i="1" s="1"/>
  <c r="N10089" i="1" s="1"/>
  <c r="I20168" i="1"/>
  <c r="J20167" i="1"/>
  <c r="K20167" i="1"/>
  <c r="L20167" i="1" s="1"/>
  <c r="M20167" i="1" s="1"/>
  <c r="N20167" i="1" s="1"/>
  <c r="I565" i="1"/>
  <c r="J564" i="1"/>
  <c r="K564" i="1"/>
  <c r="L564" i="1" s="1"/>
  <c r="M564" i="1" s="1"/>
  <c r="N564" i="1" s="1"/>
  <c r="I7285" i="1"/>
  <c r="J7284" i="1"/>
  <c r="M22923" i="1"/>
  <c r="N22923" i="1" s="1"/>
  <c r="I18273" i="1"/>
  <c r="J18272" i="1"/>
  <c r="K18272" i="1"/>
  <c r="L18272" i="1" s="1"/>
  <c r="M18272" i="1" s="1"/>
  <c r="N18272" i="1" s="1"/>
  <c r="I15631" i="1"/>
  <c r="J15630" i="1"/>
  <c r="M15630" i="1"/>
  <c r="N15630" i="1" s="1"/>
  <c r="I14113" i="1"/>
  <c r="J14112" i="1"/>
  <c r="K14112" i="1"/>
  <c r="L14112" i="1" s="1"/>
  <c r="M14112" i="1" s="1"/>
  <c r="N14112" i="1" s="1"/>
  <c r="I10364" i="1"/>
  <c r="J10363" i="1"/>
  <c r="K10363" i="1"/>
  <c r="L10363" i="1" s="1"/>
  <c r="M10363" i="1" s="1"/>
  <c r="N10363" i="1" s="1"/>
  <c r="I22086" i="1"/>
  <c r="J22085" i="1"/>
  <c r="M22085" i="1" s="1"/>
  <c r="N22085" i="1" s="1"/>
  <c r="I16723" i="1"/>
  <c r="J16722" i="1"/>
  <c r="K16722" i="1"/>
  <c r="L16722" i="1" s="1"/>
  <c r="M16722" i="1" s="1"/>
  <c r="N16722" i="1" s="1"/>
  <c r="I9681" i="1"/>
  <c r="J9680" i="1"/>
  <c r="K9680" i="1"/>
  <c r="L9680" i="1" s="1"/>
  <c r="M9680" i="1" s="1"/>
  <c r="N9680" i="1" s="1"/>
  <c r="I22925" i="1"/>
  <c r="J22924" i="1"/>
  <c r="K22924" i="1"/>
  <c r="L22924" i="1" s="1"/>
  <c r="I15824" i="1"/>
  <c r="J15823" i="1"/>
  <c r="I8040" i="1"/>
  <c r="J8039" i="1"/>
  <c r="M8039" i="1" s="1"/>
  <c r="N8039" i="1" s="1"/>
  <c r="I11398" i="1"/>
  <c r="J11397" i="1"/>
  <c r="K11397" i="1"/>
  <c r="L11397" i="1" s="1"/>
  <c r="M11397" i="1" s="1"/>
  <c r="N11397" i="1" s="1"/>
  <c r="I16203" i="1"/>
  <c r="J16202" i="1"/>
  <c r="K16202" i="1"/>
  <c r="L16202" i="1" s="1"/>
  <c r="K15093" i="1"/>
  <c r="L15093" i="1" s="1"/>
  <c r="M15093" i="1" s="1"/>
  <c r="N15093" i="1" s="1"/>
  <c r="K7284" i="1"/>
  <c r="L7284" i="1" s="1"/>
  <c r="M7284" i="1" s="1"/>
  <c r="N7284" i="1" s="1"/>
  <c r="K15823" i="1"/>
  <c r="L15823" i="1" s="1"/>
  <c r="I8633" i="1"/>
  <c r="J8632" i="1"/>
  <c r="K8632" i="1"/>
  <c r="L8632" i="1" s="1"/>
  <c r="M8632" i="1" s="1"/>
  <c r="N8632" i="1" s="1"/>
  <c r="I22761" i="1"/>
  <c r="J22760" i="1"/>
  <c r="K22760" i="1"/>
  <c r="L22760" i="1" s="1"/>
  <c r="M22760" i="1" s="1"/>
  <c r="N22760" i="1" s="1"/>
  <c r="I13389" i="1"/>
  <c r="J13388" i="1"/>
  <c r="K13388" i="1"/>
  <c r="L13388" i="1" s="1"/>
  <c r="M13388" i="1" s="1"/>
  <c r="N13388" i="1" s="1"/>
  <c r="K15824" i="1"/>
  <c r="L15824" i="1" s="1"/>
  <c r="K22086" i="1"/>
  <c r="L22086" i="1" s="1"/>
  <c r="K7285" i="1"/>
  <c r="K15631" i="1"/>
  <c r="L15631" i="1" s="1"/>
  <c r="K15094" i="1"/>
  <c r="L15094" i="1" s="1"/>
  <c r="K8040" i="1"/>
  <c r="L8040" i="1" s="1"/>
  <c r="I18274" i="1" l="1"/>
  <c r="J18273" i="1"/>
  <c r="K18273" i="1"/>
  <c r="L18273" i="1" s="1"/>
  <c r="M18273" i="1" s="1"/>
  <c r="N18273" i="1" s="1"/>
  <c r="M15824" i="1"/>
  <c r="I22762" i="1"/>
  <c r="J22761" i="1"/>
  <c r="K22761" i="1"/>
  <c r="L22761" i="1" s="1"/>
  <c r="M22761" i="1" s="1"/>
  <c r="N22761" i="1" s="1"/>
  <c r="I15825" i="1"/>
  <c r="J15824" i="1"/>
  <c r="M16202" i="1"/>
  <c r="N16202" i="1" s="1"/>
  <c r="L7285" i="1"/>
  <c r="J16203" i="1"/>
  <c r="K16203" i="1"/>
  <c r="L16203" i="1" s="1"/>
  <c r="M16203" i="1" s="1"/>
  <c r="M22924" i="1"/>
  <c r="N22924" i="1" s="1"/>
  <c r="I16724" i="1"/>
  <c r="J16723" i="1"/>
  <c r="K16723" i="1"/>
  <c r="L16723" i="1" s="1"/>
  <c r="M16723" i="1" s="1"/>
  <c r="N16723" i="1" s="1"/>
  <c r="I14114" i="1"/>
  <c r="J14113" i="1"/>
  <c r="K14113" i="1"/>
  <c r="L14113" i="1" s="1"/>
  <c r="M14113" i="1" s="1"/>
  <c r="N14113" i="1" s="1"/>
  <c r="I20169" i="1"/>
  <c r="J20168" i="1"/>
  <c r="K20168" i="1"/>
  <c r="L20168" i="1" s="1"/>
  <c r="I8634" i="1"/>
  <c r="J8633" i="1"/>
  <c r="K8633" i="1"/>
  <c r="L8633" i="1" s="1"/>
  <c r="M8633" i="1" s="1"/>
  <c r="N8633" i="1" s="1"/>
  <c r="I7286" i="1"/>
  <c r="J7285" i="1"/>
  <c r="M15823" i="1"/>
  <c r="N15823" i="1" s="1"/>
  <c r="I22926" i="1"/>
  <c r="J22925" i="1"/>
  <c r="K22925" i="1"/>
  <c r="L22925" i="1" s="1"/>
  <c r="M22925" i="1" s="1"/>
  <c r="N22925" i="1" s="1"/>
  <c r="I22087" i="1"/>
  <c r="J22086" i="1"/>
  <c r="I13390" i="1"/>
  <c r="J13389" i="1"/>
  <c r="K13389" i="1"/>
  <c r="L13389" i="1" s="1"/>
  <c r="M13389" i="1" s="1"/>
  <c r="N13389" i="1" s="1"/>
  <c r="I15632" i="1"/>
  <c r="J15631" i="1"/>
  <c r="M15631" i="1" s="1"/>
  <c r="N15631" i="1" s="1"/>
  <c r="I10091" i="1"/>
  <c r="J10090" i="1"/>
  <c r="K10090" i="1"/>
  <c r="L10090" i="1" s="1"/>
  <c r="I11399" i="1"/>
  <c r="J11398" i="1"/>
  <c r="K11398" i="1"/>
  <c r="L11398" i="1" s="1"/>
  <c r="M11398" i="1" s="1"/>
  <c r="N11398" i="1" s="1"/>
  <c r="M22086" i="1"/>
  <c r="N22086" i="1" s="1"/>
  <c r="I8041" i="1"/>
  <c r="J8040" i="1"/>
  <c r="M8040" i="1" s="1"/>
  <c r="N8040" i="1" s="1"/>
  <c r="I9682" i="1"/>
  <c r="J9681" i="1"/>
  <c r="K9681" i="1"/>
  <c r="L9681" i="1" s="1"/>
  <c r="M9681" i="1" s="1"/>
  <c r="N9681" i="1" s="1"/>
  <c r="I10365" i="1"/>
  <c r="J10364" i="1"/>
  <c r="K10364" i="1"/>
  <c r="L10364" i="1" s="1"/>
  <c r="M10364" i="1" s="1"/>
  <c r="N10364" i="1" s="1"/>
  <c r="I566" i="1"/>
  <c r="J565" i="1"/>
  <c r="K565" i="1"/>
  <c r="L565" i="1" s="1"/>
  <c r="M565" i="1" s="1"/>
  <c r="N565" i="1" s="1"/>
  <c r="I15095" i="1"/>
  <c r="J15094" i="1"/>
  <c r="M15094" i="1" s="1"/>
  <c r="N15094" i="1" s="1"/>
  <c r="K7286" i="1"/>
  <c r="L7286" i="1" s="1"/>
  <c r="K15825" i="1"/>
  <c r="L15825" i="1" s="1"/>
  <c r="K15095" i="1"/>
  <c r="L15095" i="1" s="1"/>
  <c r="K8041" i="1"/>
  <c r="L8041" i="1" s="1"/>
  <c r="K15632" i="1"/>
  <c r="L15632" i="1" s="1"/>
  <c r="N16203" i="1" l="1"/>
  <c r="N15824" i="1"/>
  <c r="I15826" i="1"/>
  <c r="J15825" i="1"/>
  <c r="I20170" i="1"/>
  <c r="J20169" i="1"/>
  <c r="K20169" i="1"/>
  <c r="L20169" i="1" s="1"/>
  <c r="M20169" i="1" s="1"/>
  <c r="M15825" i="1"/>
  <c r="N15825" i="1" s="1"/>
  <c r="I15096" i="1"/>
  <c r="J15095" i="1"/>
  <c r="I11400" i="1"/>
  <c r="J11399" i="1"/>
  <c r="K11399" i="1"/>
  <c r="L11399" i="1" s="1"/>
  <c r="M11399" i="1" s="1"/>
  <c r="N11399" i="1" s="1"/>
  <c r="I13391" i="1"/>
  <c r="J13390" i="1"/>
  <c r="K13390" i="1"/>
  <c r="L13390" i="1" s="1"/>
  <c r="M13390" i="1" s="1"/>
  <c r="N13390" i="1" s="1"/>
  <c r="I9683" i="1"/>
  <c r="J9682" i="1"/>
  <c r="K9682" i="1"/>
  <c r="L9682" i="1" s="1"/>
  <c r="M9682" i="1" s="1"/>
  <c r="N9682" i="1" s="1"/>
  <c r="M10090" i="1"/>
  <c r="N10090" i="1" s="1"/>
  <c r="I7287" i="1"/>
  <c r="J7286" i="1"/>
  <c r="M7285" i="1"/>
  <c r="N7285" i="1" s="1"/>
  <c r="I22763" i="1"/>
  <c r="J22762" i="1"/>
  <c r="K22762" i="1"/>
  <c r="L22762" i="1" s="1"/>
  <c r="M22762" i="1" s="1"/>
  <c r="N22762" i="1" s="1"/>
  <c r="M7286" i="1"/>
  <c r="N7286" i="1" s="1"/>
  <c r="I22088" i="1"/>
  <c r="J22087" i="1"/>
  <c r="I14115" i="1"/>
  <c r="J14114" i="1"/>
  <c r="K14114" i="1"/>
  <c r="L14114" i="1" s="1"/>
  <c r="I10366" i="1"/>
  <c r="J10365" i="1"/>
  <c r="K10365" i="1"/>
  <c r="L10365" i="1" s="1"/>
  <c r="M10365" i="1" s="1"/>
  <c r="N10365" i="1" s="1"/>
  <c r="I8042" i="1"/>
  <c r="J8041" i="1"/>
  <c r="M8041" i="1" s="1"/>
  <c r="N8041" i="1" s="1"/>
  <c r="I567" i="1"/>
  <c r="J566" i="1"/>
  <c r="K566" i="1"/>
  <c r="L566" i="1" s="1"/>
  <c r="M566" i="1" s="1"/>
  <c r="N566" i="1" s="1"/>
  <c r="I10092" i="1"/>
  <c r="J10091" i="1"/>
  <c r="K10091" i="1"/>
  <c r="L10091" i="1" s="1"/>
  <c r="M10091" i="1" s="1"/>
  <c r="N10091" i="1" s="1"/>
  <c r="I8635" i="1"/>
  <c r="J8634" i="1"/>
  <c r="K8634" i="1"/>
  <c r="L8634" i="1" s="1"/>
  <c r="M8634" i="1" s="1"/>
  <c r="N8634" i="1" s="1"/>
  <c r="M15095" i="1"/>
  <c r="N15095" i="1" s="1"/>
  <c r="K22087" i="1"/>
  <c r="L22087" i="1" s="1"/>
  <c r="M22087" i="1" s="1"/>
  <c r="N22087" i="1" s="1"/>
  <c r="I15633" i="1"/>
  <c r="J15632" i="1"/>
  <c r="M15632" i="1" s="1"/>
  <c r="N15632" i="1" s="1"/>
  <c r="I22927" i="1"/>
  <c r="J22926" i="1"/>
  <c r="K22926" i="1"/>
  <c r="L22926" i="1" s="1"/>
  <c r="M22926" i="1" s="1"/>
  <c r="N22926" i="1" s="1"/>
  <c r="M20168" i="1"/>
  <c r="N20168" i="1" s="1"/>
  <c r="I16725" i="1"/>
  <c r="J16724" i="1"/>
  <c r="K16724" i="1"/>
  <c r="L16724" i="1" s="1"/>
  <c r="I18275" i="1"/>
  <c r="J18274" i="1"/>
  <c r="K18274" i="1"/>
  <c r="L18274" i="1" s="1"/>
  <c r="M18274" i="1" s="1"/>
  <c r="N18274" i="1" s="1"/>
  <c r="K15826" i="1"/>
  <c r="L15826" i="1" s="1"/>
  <c r="K15096" i="1"/>
  <c r="L15096" i="1" s="1"/>
  <c r="K15633" i="1"/>
  <c r="L15633" i="1" s="1"/>
  <c r="K8042" i="1"/>
  <c r="L8042" i="1" s="1"/>
  <c r="K7287" i="1"/>
  <c r="L7287" i="1" s="1"/>
  <c r="K22088" i="1"/>
  <c r="N20169" i="1" l="1"/>
  <c r="M14114" i="1"/>
  <c r="N14114" i="1" s="1"/>
  <c r="I22764" i="1"/>
  <c r="J22763" i="1"/>
  <c r="K22763" i="1"/>
  <c r="L22763" i="1" s="1"/>
  <c r="M22763" i="1" s="1"/>
  <c r="N22763" i="1" s="1"/>
  <c r="I15097" i="1"/>
  <c r="J15096" i="1"/>
  <c r="I16726" i="1"/>
  <c r="J16725" i="1"/>
  <c r="K16725" i="1"/>
  <c r="L16725" i="1" s="1"/>
  <c r="M16725" i="1" s="1"/>
  <c r="I568" i="1"/>
  <c r="J567" i="1"/>
  <c r="K567" i="1"/>
  <c r="L567" i="1" s="1"/>
  <c r="M567" i="1" s="1"/>
  <c r="N567" i="1" s="1"/>
  <c r="I14116" i="1"/>
  <c r="J14115" i="1"/>
  <c r="K14115" i="1"/>
  <c r="L14115" i="1" s="1"/>
  <c r="M14115" i="1" s="1"/>
  <c r="N14115" i="1" s="1"/>
  <c r="I7288" i="1"/>
  <c r="J7287" i="1"/>
  <c r="I13392" i="1"/>
  <c r="J13391" i="1"/>
  <c r="K13391" i="1"/>
  <c r="L13391" i="1" s="1"/>
  <c r="M13391" i="1" s="1"/>
  <c r="N13391" i="1" s="1"/>
  <c r="I8636" i="1"/>
  <c r="J8635" i="1"/>
  <c r="K8635" i="1"/>
  <c r="L8635" i="1" s="1"/>
  <c r="I8043" i="1"/>
  <c r="J8042" i="1"/>
  <c r="I22089" i="1"/>
  <c r="J22088" i="1"/>
  <c r="M7287" i="1"/>
  <c r="N7287" i="1" s="1"/>
  <c r="I20171" i="1"/>
  <c r="J20170" i="1"/>
  <c r="K20170" i="1"/>
  <c r="L20170" i="1" s="1"/>
  <c r="M20170" i="1" s="1"/>
  <c r="N20170" i="1" s="1"/>
  <c r="I22928" i="1"/>
  <c r="J22927" i="1"/>
  <c r="K22927" i="1"/>
  <c r="L22927" i="1" s="1"/>
  <c r="M22927" i="1" s="1"/>
  <c r="N22927" i="1" s="1"/>
  <c r="I18276" i="1"/>
  <c r="J18275" i="1"/>
  <c r="K18275" i="1"/>
  <c r="L18275" i="1" s="1"/>
  <c r="M18275" i="1" s="1"/>
  <c r="N18275" i="1" s="1"/>
  <c r="I11401" i="1"/>
  <c r="J11400" i="1"/>
  <c r="K11400" i="1"/>
  <c r="L11400" i="1" s="1"/>
  <c r="L22088" i="1"/>
  <c r="M8042" i="1"/>
  <c r="N8042" i="1" s="1"/>
  <c r="M15096" i="1"/>
  <c r="N15096" i="1" s="1"/>
  <c r="M16724" i="1"/>
  <c r="N16724" i="1" s="1"/>
  <c r="I15634" i="1"/>
  <c r="J15633" i="1"/>
  <c r="M15633" i="1" s="1"/>
  <c r="N15633" i="1" s="1"/>
  <c r="I10093" i="1"/>
  <c r="J10092" i="1"/>
  <c r="K10092" i="1"/>
  <c r="L10092" i="1" s="1"/>
  <c r="M10092" i="1" s="1"/>
  <c r="N10092" i="1" s="1"/>
  <c r="I10367" i="1"/>
  <c r="J10366" i="1"/>
  <c r="K10366" i="1"/>
  <c r="L10366" i="1" s="1"/>
  <c r="M10366" i="1" s="1"/>
  <c r="N10366" i="1" s="1"/>
  <c r="I9684" i="1"/>
  <c r="J9683" i="1"/>
  <c r="K9683" i="1"/>
  <c r="L9683" i="1" s="1"/>
  <c r="M9683" i="1" s="1"/>
  <c r="N9683" i="1" s="1"/>
  <c r="I15827" i="1"/>
  <c r="J15826" i="1"/>
  <c r="M15826" i="1" s="1"/>
  <c r="N15826" i="1" s="1"/>
  <c r="K15827" i="1"/>
  <c r="L15827" i="1" s="1"/>
  <c r="K8043" i="1"/>
  <c r="L8043" i="1" s="1"/>
  <c r="K7288" i="1"/>
  <c r="L7288" i="1" s="1"/>
  <c r="K22089" i="1"/>
  <c r="L22089" i="1" s="1"/>
  <c r="K15634" i="1"/>
  <c r="L15634" i="1" s="1"/>
  <c r="K15097" i="1"/>
  <c r="L15097" i="1" s="1"/>
  <c r="N16725" i="1" l="1"/>
  <c r="I11402" i="1"/>
  <c r="J11401" i="1"/>
  <c r="K11401" i="1"/>
  <c r="L11401" i="1" s="1"/>
  <c r="M11401" i="1" s="1"/>
  <c r="M8635" i="1"/>
  <c r="N8635" i="1" s="1"/>
  <c r="I7289" i="1"/>
  <c r="J7288" i="1"/>
  <c r="M7288" i="1"/>
  <c r="N7288" i="1" s="1"/>
  <c r="I9685" i="1"/>
  <c r="J9684" i="1"/>
  <c r="K9684" i="1"/>
  <c r="L9684" i="1" s="1"/>
  <c r="M9684" i="1" s="1"/>
  <c r="N9684" i="1" s="1"/>
  <c r="I15635" i="1"/>
  <c r="J15634" i="1"/>
  <c r="I16727" i="1"/>
  <c r="J16726" i="1"/>
  <c r="K16726" i="1"/>
  <c r="L16726" i="1" s="1"/>
  <c r="M16726" i="1" s="1"/>
  <c r="N16726" i="1" s="1"/>
  <c r="I20172" i="1"/>
  <c r="J20171" i="1"/>
  <c r="K20171" i="1"/>
  <c r="L20171" i="1" s="1"/>
  <c r="M20171" i="1" s="1"/>
  <c r="N20171" i="1" s="1"/>
  <c r="I8637" i="1"/>
  <c r="J8636" i="1"/>
  <c r="K8636" i="1"/>
  <c r="L8636" i="1" s="1"/>
  <c r="M8636" i="1" s="1"/>
  <c r="M15827" i="1"/>
  <c r="N15827" i="1" s="1"/>
  <c r="I18277" i="1"/>
  <c r="J18276" i="1"/>
  <c r="K18276" i="1"/>
  <c r="L18276" i="1" s="1"/>
  <c r="M18276" i="1" s="1"/>
  <c r="N18276" i="1" s="1"/>
  <c r="I14117" i="1"/>
  <c r="J14116" i="1"/>
  <c r="K14116" i="1"/>
  <c r="L14116" i="1" s="1"/>
  <c r="M14116" i="1" s="1"/>
  <c r="N14116" i="1" s="1"/>
  <c r="I15098" i="1"/>
  <c r="J15097" i="1"/>
  <c r="M15097" i="1" s="1"/>
  <c r="N15097" i="1" s="1"/>
  <c r="M22088" i="1"/>
  <c r="N22088" i="1" s="1"/>
  <c r="I22090" i="1"/>
  <c r="J22089" i="1"/>
  <c r="M15634" i="1"/>
  <c r="N15634" i="1" s="1"/>
  <c r="I10368" i="1"/>
  <c r="J10367" i="1"/>
  <c r="K10367" i="1"/>
  <c r="L10367" i="1" s="1"/>
  <c r="M10367" i="1" s="1"/>
  <c r="N10367" i="1" s="1"/>
  <c r="M22089" i="1"/>
  <c r="I15828" i="1"/>
  <c r="J15827" i="1"/>
  <c r="M11400" i="1"/>
  <c r="N11400" i="1" s="1"/>
  <c r="I22929" i="1"/>
  <c r="J22928" i="1"/>
  <c r="K22928" i="1"/>
  <c r="L22928" i="1" s="1"/>
  <c r="M22928" i="1" s="1"/>
  <c r="N22928" i="1" s="1"/>
  <c r="I13393" i="1"/>
  <c r="J13392" i="1"/>
  <c r="K13392" i="1"/>
  <c r="L13392" i="1" s="1"/>
  <c r="I569" i="1"/>
  <c r="J568" i="1"/>
  <c r="K568" i="1"/>
  <c r="L568" i="1" s="1"/>
  <c r="M568" i="1" s="1"/>
  <c r="N568" i="1" s="1"/>
  <c r="I22765" i="1"/>
  <c r="J22764" i="1"/>
  <c r="K22764" i="1"/>
  <c r="L22764" i="1" s="1"/>
  <c r="M22764" i="1" s="1"/>
  <c r="N22764" i="1" s="1"/>
  <c r="I10094" i="1"/>
  <c r="J10093" i="1"/>
  <c r="K10093" i="1"/>
  <c r="L10093" i="1" s="1"/>
  <c r="I8044" i="1"/>
  <c r="K8044" i="1" s="1"/>
  <c r="L8044" i="1" s="1"/>
  <c r="J8043" i="1"/>
  <c r="M8043" i="1" s="1"/>
  <c r="N8043" i="1" s="1"/>
  <c r="K15635" i="1"/>
  <c r="L15635" i="1" s="1"/>
  <c r="K7289" i="1"/>
  <c r="L7289" i="1" s="1"/>
  <c r="K22090" i="1"/>
  <c r="L22090" i="1" s="1"/>
  <c r="K15828" i="1"/>
  <c r="L15828" i="1" s="1"/>
  <c r="K15098" i="1"/>
  <c r="L15098" i="1" s="1"/>
  <c r="N22089" i="1" l="1"/>
  <c r="N8636" i="1"/>
  <c r="N11401" i="1"/>
  <c r="I10095" i="1"/>
  <c r="J10094" i="1"/>
  <c r="K10094" i="1"/>
  <c r="L10094" i="1" s="1"/>
  <c r="M10094" i="1" s="1"/>
  <c r="I15099" i="1"/>
  <c r="J15098" i="1"/>
  <c r="I13394" i="1"/>
  <c r="J13393" i="1"/>
  <c r="K13393" i="1"/>
  <c r="L13393" i="1" s="1"/>
  <c r="M13393" i="1" s="1"/>
  <c r="I16728" i="1"/>
  <c r="J16727" i="1"/>
  <c r="K16727" i="1"/>
  <c r="L16727" i="1" s="1"/>
  <c r="M16727" i="1" s="1"/>
  <c r="N16727" i="1" s="1"/>
  <c r="I7290" i="1"/>
  <c r="J7289" i="1"/>
  <c r="M15098" i="1"/>
  <c r="N15098" i="1" s="1"/>
  <c r="I22766" i="1"/>
  <c r="J22765" i="1"/>
  <c r="K22765" i="1"/>
  <c r="L22765" i="1" s="1"/>
  <c r="M22765" i="1" s="1"/>
  <c r="N22765" i="1" s="1"/>
  <c r="I10369" i="1"/>
  <c r="J10368" i="1"/>
  <c r="K10368" i="1"/>
  <c r="L10368" i="1" s="1"/>
  <c r="M10368" i="1" s="1"/>
  <c r="N10368" i="1" s="1"/>
  <c r="I8638" i="1"/>
  <c r="J8637" i="1"/>
  <c r="K8637" i="1"/>
  <c r="L8637" i="1" s="1"/>
  <c r="M8637" i="1" s="1"/>
  <c r="N8637" i="1" s="1"/>
  <c r="I22930" i="1"/>
  <c r="J22929" i="1"/>
  <c r="K22929" i="1"/>
  <c r="L22929" i="1" s="1"/>
  <c r="M22929" i="1" s="1"/>
  <c r="N22929" i="1" s="1"/>
  <c r="I14118" i="1"/>
  <c r="J14117" i="1"/>
  <c r="K14117" i="1"/>
  <c r="L14117" i="1" s="1"/>
  <c r="M14117" i="1" s="1"/>
  <c r="N14117" i="1" s="1"/>
  <c r="I15636" i="1"/>
  <c r="J15635" i="1"/>
  <c r="M7289" i="1"/>
  <c r="N7289" i="1" s="1"/>
  <c r="I8045" i="1"/>
  <c r="J8044" i="1"/>
  <c r="M8044" i="1" s="1"/>
  <c r="N8044" i="1" s="1"/>
  <c r="M15635" i="1"/>
  <c r="N15635" i="1" s="1"/>
  <c r="M10093" i="1"/>
  <c r="N10093" i="1" s="1"/>
  <c r="I570" i="1"/>
  <c r="J569" i="1"/>
  <c r="K569" i="1"/>
  <c r="L569" i="1" s="1"/>
  <c r="M569" i="1" s="1"/>
  <c r="N569" i="1" s="1"/>
  <c r="I22091" i="1"/>
  <c r="J22090" i="1"/>
  <c r="M22090" i="1" s="1"/>
  <c r="N22090" i="1" s="1"/>
  <c r="I20173" i="1"/>
  <c r="J20172" i="1"/>
  <c r="K20172" i="1"/>
  <c r="L20172" i="1" s="1"/>
  <c r="M20172" i="1" s="1"/>
  <c r="N20172" i="1" s="1"/>
  <c r="I11403" i="1"/>
  <c r="J11402" i="1"/>
  <c r="K11402" i="1"/>
  <c r="L11402" i="1" s="1"/>
  <c r="M11402" i="1" s="1"/>
  <c r="N11402" i="1" s="1"/>
  <c r="M13392" i="1"/>
  <c r="N13392" i="1" s="1"/>
  <c r="I15829" i="1"/>
  <c r="J15828" i="1"/>
  <c r="M15828" i="1" s="1"/>
  <c r="N15828" i="1" s="1"/>
  <c r="I18278" i="1"/>
  <c r="J18277" i="1"/>
  <c r="K18277" i="1"/>
  <c r="L18277" i="1" s="1"/>
  <c r="I9686" i="1"/>
  <c r="J9685" i="1"/>
  <c r="K9685" i="1"/>
  <c r="L9685" i="1" s="1"/>
  <c r="M9685" i="1" s="1"/>
  <c r="N9685" i="1" s="1"/>
  <c r="K7290" i="1"/>
  <c r="L7290" i="1" s="1"/>
  <c r="K15829" i="1"/>
  <c r="L15829" i="1" s="1"/>
  <c r="K15636" i="1"/>
  <c r="L15636" i="1" s="1"/>
  <c r="K8045" i="1"/>
  <c r="L8045" i="1" s="1"/>
  <c r="K22091" i="1"/>
  <c r="L22091" i="1" s="1"/>
  <c r="K15099" i="1"/>
  <c r="L15099" i="1" s="1"/>
  <c r="N10094" i="1" l="1"/>
  <c r="N13393" i="1"/>
  <c r="M18277" i="1"/>
  <c r="N18277" i="1" s="1"/>
  <c r="I11404" i="1"/>
  <c r="J11403" i="1"/>
  <c r="K11403" i="1"/>
  <c r="L11403" i="1" s="1"/>
  <c r="M11403" i="1" s="1"/>
  <c r="N11403" i="1" s="1"/>
  <c r="I571" i="1"/>
  <c r="J570" i="1"/>
  <c r="K570" i="1"/>
  <c r="L570" i="1" s="1"/>
  <c r="M570" i="1" s="1"/>
  <c r="N570" i="1" s="1"/>
  <c r="I15637" i="1"/>
  <c r="J15636" i="1"/>
  <c r="I13395" i="1"/>
  <c r="J13394" i="1"/>
  <c r="K13394" i="1"/>
  <c r="L13394" i="1" s="1"/>
  <c r="M13394" i="1" s="1"/>
  <c r="N13394" i="1" s="1"/>
  <c r="I8639" i="1"/>
  <c r="J8638" i="1"/>
  <c r="K8638" i="1"/>
  <c r="L8638" i="1" s="1"/>
  <c r="M8638" i="1" s="1"/>
  <c r="N8638" i="1" s="1"/>
  <c r="I18279" i="1"/>
  <c r="J18278" i="1"/>
  <c r="K18278" i="1"/>
  <c r="L18278" i="1" s="1"/>
  <c r="M18278" i="1" s="1"/>
  <c r="I7291" i="1"/>
  <c r="J7290" i="1"/>
  <c r="M7290" i="1"/>
  <c r="N7290" i="1" s="1"/>
  <c r="I20174" i="1"/>
  <c r="J20173" i="1"/>
  <c r="K20173" i="1"/>
  <c r="L20173" i="1" s="1"/>
  <c r="M20173" i="1" s="1"/>
  <c r="N20173" i="1" s="1"/>
  <c r="I14119" i="1"/>
  <c r="J14118" i="1"/>
  <c r="K14118" i="1"/>
  <c r="L14118" i="1" s="1"/>
  <c r="M14118" i="1" s="1"/>
  <c r="N14118" i="1" s="1"/>
  <c r="I15100" i="1"/>
  <c r="J15099" i="1"/>
  <c r="M15099" i="1" s="1"/>
  <c r="N15099" i="1" s="1"/>
  <c r="M8045" i="1"/>
  <c r="N8045" i="1" s="1"/>
  <c r="I15830" i="1"/>
  <c r="J15829" i="1"/>
  <c r="M15829" i="1" s="1"/>
  <c r="N15829" i="1" s="1"/>
  <c r="I10370" i="1"/>
  <c r="J10369" i="1"/>
  <c r="K10369" i="1"/>
  <c r="L10369" i="1" s="1"/>
  <c r="M10369" i="1" s="1"/>
  <c r="N10369" i="1" s="1"/>
  <c r="I22092" i="1"/>
  <c r="J22091" i="1"/>
  <c r="I8046" i="1"/>
  <c r="J8045" i="1"/>
  <c r="I16729" i="1"/>
  <c r="J16728" i="1"/>
  <c r="K16728" i="1"/>
  <c r="L16728" i="1" s="1"/>
  <c r="M16728" i="1" s="1"/>
  <c r="N16728" i="1" s="1"/>
  <c r="M22091" i="1"/>
  <c r="N22091" i="1" s="1"/>
  <c r="I22931" i="1"/>
  <c r="J22930" i="1"/>
  <c r="K22930" i="1"/>
  <c r="L22930" i="1" s="1"/>
  <c r="M22930" i="1" s="1"/>
  <c r="N22930" i="1" s="1"/>
  <c r="I10096" i="1"/>
  <c r="J10095" i="1"/>
  <c r="K10095" i="1"/>
  <c r="L10095" i="1" s="1"/>
  <c r="M15636" i="1"/>
  <c r="N15636" i="1" s="1"/>
  <c r="I9687" i="1"/>
  <c r="J9686" i="1"/>
  <c r="K9686" i="1"/>
  <c r="L9686" i="1" s="1"/>
  <c r="M9686" i="1" s="1"/>
  <c r="N9686" i="1" s="1"/>
  <c r="I22767" i="1"/>
  <c r="J22766" i="1"/>
  <c r="K22766" i="1"/>
  <c r="L22766" i="1" s="1"/>
  <c r="M22766" i="1" s="1"/>
  <c r="N22766" i="1" s="1"/>
  <c r="K15100" i="1"/>
  <c r="L15100" i="1" s="1"/>
  <c r="K22092" i="1"/>
  <c r="L22092" i="1" s="1"/>
  <c r="K15830" i="1"/>
  <c r="L15830" i="1" s="1"/>
  <c r="K15637" i="1"/>
  <c r="L15637" i="1" s="1"/>
  <c r="K7291" i="1"/>
  <c r="L7291" i="1" s="1"/>
  <c r="N18278" i="1" l="1"/>
  <c r="I20175" i="1"/>
  <c r="J20174" i="1"/>
  <c r="K20174" i="1"/>
  <c r="L20174" i="1" s="1"/>
  <c r="M20174" i="1" s="1"/>
  <c r="N20174" i="1" s="1"/>
  <c r="I22768" i="1"/>
  <c r="J22767" i="1"/>
  <c r="K22767" i="1"/>
  <c r="L22767" i="1" s="1"/>
  <c r="M22767" i="1" s="1"/>
  <c r="N22767" i="1" s="1"/>
  <c r="I8047" i="1"/>
  <c r="J8046" i="1"/>
  <c r="I22932" i="1"/>
  <c r="J22931" i="1"/>
  <c r="K22931" i="1"/>
  <c r="L22931" i="1" s="1"/>
  <c r="M22931" i="1" s="1"/>
  <c r="N22931" i="1" s="1"/>
  <c r="I22093" i="1"/>
  <c r="J22092" i="1"/>
  <c r="M22092" i="1" s="1"/>
  <c r="N22092" i="1" s="1"/>
  <c r="I15101" i="1"/>
  <c r="J15100" i="1"/>
  <c r="I8640" i="1"/>
  <c r="J8639" i="1"/>
  <c r="K8639" i="1"/>
  <c r="L8639" i="1" s="1"/>
  <c r="M8639" i="1" s="1"/>
  <c r="N8639" i="1" s="1"/>
  <c r="I572" i="1"/>
  <c r="J571" i="1"/>
  <c r="K571" i="1"/>
  <c r="L571" i="1" s="1"/>
  <c r="M571" i="1" s="1"/>
  <c r="N571" i="1" s="1"/>
  <c r="I7292" i="1"/>
  <c r="J7291" i="1"/>
  <c r="M15100" i="1"/>
  <c r="N15100" i="1" s="1"/>
  <c r="K8046" i="1"/>
  <c r="L8046" i="1" s="1"/>
  <c r="M8046" i="1" s="1"/>
  <c r="N8046" i="1" s="1"/>
  <c r="M10095" i="1"/>
  <c r="N10095" i="1" s="1"/>
  <c r="I10371" i="1"/>
  <c r="J10370" i="1"/>
  <c r="K10370" i="1"/>
  <c r="L10370" i="1" s="1"/>
  <c r="M10370" i="1" s="1"/>
  <c r="N10370" i="1" s="1"/>
  <c r="I14120" i="1"/>
  <c r="J14119" i="1"/>
  <c r="K14119" i="1"/>
  <c r="L14119" i="1" s="1"/>
  <c r="M14119" i="1" s="1"/>
  <c r="N14119" i="1" s="1"/>
  <c r="I13396" i="1"/>
  <c r="J13395" i="1"/>
  <c r="K13395" i="1"/>
  <c r="L13395" i="1" s="1"/>
  <c r="I11405" i="1"/>
  <c r="J11404" i="1"/>
  <c r="K11404" i="1"/>
  <c r="L11404" i="1" s="1"/>
  <c r="I16730" i="1"/>
  <c r="J16729" i="1"/>
  <c r="K16729" i="1"/>
  <c r="L16729" i="1" s="1"/>
  <c r="M16729" i="1" s="1"/>
  <c r="N16729" i="1" s="1"/>
  <c r="I18280" i="1"/>
  <c r="J18279" i="1"/>
  <c r="K18279" i="1"/>
  <c r="L18279" i="1" s="1"/>
  <c r="M7291" i="1"/>
  <c r="N7291" i="1" s="1"/>
  <c r="I9688" i="1"/>
  <c r="J9687" i="1"/>
  <c r="K9687" i="1"/>
  <c r="L9687" i="1" s="1"/>
  <c r="M9687" i="1" s="1"/>
  <c r="N9687" i="1" s="1"/>
  <c r="M15830" i="1"/>
  <c r="N15830" i="1" s="1"/>
  <c r="I10097" i="1"/>
  <c r="J10096" i="1"/>
  <c r="K10096" i="1"/>
  <c r="L10096" i="1" s="1"/>
  <c r="M10096" i="1" s="1"/>
  <c r="I15831" i="1"/>
  <c r="J15830" i="1"/>
  <c r="I15638" i="1"/>
  <c r="J15637" i="1"/>
  <c r="M15637" i="1" s="1"/>
  <c r="N15637" i="1" s="1"/>
  <c r="K8047" i="1"/>
  <c r="L8047" i="1" s="1"/>
  <c r="K22093" i="1"/>
  <c r="L22093" i="1" s="1"/>
  <c r="K15638" i="1"/>
  <c r="L15638" i="1" s="1"/>
  <c r="N10096" i="1" l="1"/>
  <c r="I9689" i="1"/>
  <c r="J9688" i="1"/>
  <c r="K9688" i="1"/>
  <c r="L9688" i="1" s="1"/>
  <c r="M9688" i="1" s="1"/>
  <c r="N9688" i="1" s="1"/>
  <c r="M11404" i="1"/>
  <c r="N11404" i="1" s="1"/>
  <c r="I14121" i="1"/>
  <c r="J14120" i="1"/>
  <c r="K14120" i="1"/>
  <c r="L14120" i="1" s="1"/>
  <c r="M14120" i="1" s="1"/>
  <c r="N14120" i="1" s="1"/>
  <c r="I7293" i="1"/>
  <c r="J7292" i="1"/>
  <c r="I15102" i="1"/>
  <c r="J15101" i="1"/>
  <c r="I8048" i="1"/>
  <c r="J8047" i="1"/>
  <c r="I15832" i="1"/>
  <c r="J15831" i="1"/>
  <c r="M18279" i="1"/>
  <c r="N18279" i="1" s="1"/>
  <c r="I11406" i="1"/>
  <c r="J11405" i="1"/>
  <c r="K11405" i="1"/>
  <c r="L11405" i="1" s="1"/>
  <c r="M11405" i="1" s="1"/>
  <c r="N11405" i="1" s="1"/>
  <c r="I22094" i="1"/>
  <c r="J22093" i="1"/>
  <c r="M22093" i="1"/>
  <c r="N22093" i="1" s="1"/>
  <c r="K15831" i="1"/>
  <c r="L15831" i="1" s="1"/>
  <c r="M15831" i="1" s="1"/>
  <c r="N15831" i="1" s="1"/>
  <c r="M13395" i="1"/>
  <c r="N13395" i="1" s="1"/>
  <c r="I10372" i="1"/>
  <c r="J10371" i="1"/>
  <c r="K10371" i="1"/>
  <c r="L10371" i="1" s="1"/>
  <c r="M10371" i="1" s="1"/>
  <c r="N10371" i="1" s="1"/>
  <c r="I573" i="1"/>
  <c r="J572" i="1"/>
  <c r="K572" i="1"/>
  <c r="L572" i="1" s="1"/>
  <c r="M572" i="1" s="1"/>
  <c r="N572" i="1" s="1"/>
  <c r="I22769" i="1"/>
  <c r="J22768" i="1"/>
  <c r="K22768" i="1"/>
  <c r="L22768" i="1" s="1"/>
  <c r="I10098" i="1"/>
  <c r="J10097" i="1"/>
  <c r="K10097" i="1"/>
  <c r="L10097" i="1" s="1"/>
  <c r="I18281" i="1"/>
  <c r="J18280" i="1"/>
  <c r="K18280" i="1"/>
  <c r="L18280" i="1" s="1"/>
  <c r="M18280" i="1" s="1"/>
  <c r="N18280" i="1" s="1"/>
  <c r="I22933" i="1"/>
  <c r="J22932" i="1"/>
  <c r="K22932" i="1"/>
  <c r="L22932" i="1" s="1"/>
  <c r="I13397" i="1"/>
  <c r="J13396" i="1"/>
  <c r="K13396" i="1"/>
  <c r="L13396" i="1" s="1"/>
  <c r="I8641" i="1"/>
  <c r="J8640" i="1"/>
  <c r="K8640" i="1"/>
  <c r="L8640" i="1" s="1"/>
  <c r="M8640" i="1" s="1"/>
  <c r="N8640" i="1" s="1"/>
  <c r="M8047" i="1"/>
  <c r="N8047" i="1" s="1"/>
  <c r="K15101" i="1"/>
  <c r="L15101" i="1" s="1"/>
  <c r="M15101" i="1" s="1"/>
  <c r="N15101" i="1" s="1"/>
  <c r="K7292" i="1"/>
  <c r="L7292" i="1" s="1"/>
  <c r="M7292" i="1" s="1"/>
  <c r="N7292" i="1" s="1"/>
  <c r="I15639" i="1"/>
  <c r="J15638" i="1"/>
  <c r="M15638" i="1" s="1"/>
  <c r="N15638" i="1" s="1"/>
  <c r="I16731" i="1"/>
  <c r="J16730" i="1"/>
  <c r="K16730" i="1"/>
  <c r="L16730" i="1" s="1"/>
  <c r="M16730" i="1" s="1"/>
  <c r="N16730" i="1" s="1"/>
  <c r="I20176" i="1"/>
  <c r="J20175" i="1"/>
  <c r="K20175" i="1"/>
  <c r="L20175" i="1" s="1"/>
  <c r="M20175" i="1" s="1"/>
  <c r="N20175" i="1" s="1"/>
  <c r="K15639" i="1"/>
  <c r="L15639" i="1" s="1"/>
  <c r="K7293" i="1"/>
  <c r="L7293" i="1" s="1"/>
  <c r="K15832" i="1"/>
  <c r="L15832" i="1" s="1"/>
  <c r="K22094" i="1"/>
  <c r="L22094" i="1" s="1"/>
  <c r="K8048" i="1"/>
  <c r="L8048" i="1" s="1"/>
  <c r="K15102" i="1"/>
  <c r="L15102" i="1" s="1"/>
  <c r="I22770" i="1" l="1"/>
  <c r="J22769" i="1"/>
  <c r="K22769" i="1"/>
  <c r="L22769" i="1" s="1"/>
  <c r="M22769" i="1" s="1"/>
  <c r="I15833" i="1"/>
  <c r="J15832" i="1"/>
  <c r="M15639" i="1"/>
  <c r="N15639" i="1" s="1"/>
  <c r="I16732" i="1"/>
  <c r="J16731" i="1"/>
  <c r="K16731" i="1"/>
  <c r="L16731" i="1" s="1"/>
  <c r="M16731" i="1" s="1"/>
  <c r="N16731" i="1" s="1"/>
  <c r="I8642" i="1"/>
  <c r="J8641" i="1"/>
  <c r="K8641" i="1"/>
  <c r="L8641" i="1" s="1"/>
  <c r="M8641" i="1" s="1"/>
  <c r="N8641" i="1" s="1"/>
  <c r="M13396" i="1"/>
  <c r="N13396" i="1" s="1"/>
  <c r="I18282" i="1"/>
  <c r="J18281" i="1"/>
  <c r="K18281" i="1"/>
  <c r="L18281" i="1" s="1"/>
  <c r="M18281" i="1" s="1"/>
  <c r="N18281" i="1" s="1"/>
  <c r="I14122" i="1"/>
  <c r="J14121" i="1"/>
  <c r="K14121" i="1"/>
  <c r="L14121" i="1" s="1"/>
  <c r="M14121" i="1" s="1"/>
  <c r="N14121" i="1" s="1"/>
  <c r="M8048" i="1"/>
  <c r="N8048" i="1" s="1"/>
  <c r="M15832" i="1"/>
  <c r="N15832" i="1" s="1"/>
  <c r="I15640" i="1"/>
  <c r="J15639" i="1"/>
  <c r="M10097" i="1"/>
  <c r="N10097" i="1" s="1"/>
  <c r="I574" i="1"/>
  <c r="J573" i="1"/>
  <c r="K573" i="1"/>
  <c r="L573" i="1" s="1"/>
  <c r="M573" i="1" s="1"/>
  <c r="N573" i="1" s="1"/>
  <c r="I22095" i="1"/>
  <c r="J22094" i="1"/>
  <c r="M22094" i="1" s="1"/>
  <c r="N22094" i="1" s="1"/>
  <c r="I8049" i="1"/>
  <c r="J8048" i="1"/>
  <c r="M22932" i="1"/>
  <c r="N22932" i="1" s="1"/>
  <c r="I10099" i="1"/>
  <c r="J10098" i="1"/>
  <c r="K10098" i="1"/>
  <c r="L10098" i="1" s="1"/>
  <c r="M10098" i="1" s="1"/>
  <c r="N10098" i="1" s="1"/>
  <c r="I15103" i="1"/>
  <c r="J15102" i="1"/>
  <c r="M15102" i="1" s="1"/>
  <c r="N15102" i="1" s="1"/>
  <c r="I13398" i="1"/>
  <c r="J13397" i="1"/>
  <c r="K13397" i="1"/>
  <c r="L13397" i="1" s="1"/>
  <c r="M13397" i="1" s="1"/>
  <c r="N13397" i="1" s="1"/>
  <c r="I20177" i="1"/>
  <c r="J20176" i="1"/>
  <c r="K20176" i="1"/>
  <c r="L20176" i="1" s="1"/>
  <c r="M20176" i="1" s="1"/>
  <c r="N20176" i="1" s="1"/>
  <c r="M22768" i="1"/>
  <c r="N22768" i="1" s="1"/>
  <c r="I10373" i="1"/>
  <c r="J10372" i="1"/>
  <c r="K10372" i="1"/>
  <c r="L10372" i="1" s="1"/>
  <c r="M10372" i="1" s="1"/>
  <c r="N10372" i="1" s="1"/>
  <c r="I11407" i="1"/>
  <c r="J11406" i="1"/>
  <c r="K11406" i="1"/>
  <c r="L11406" i="1" s="1"/>
  <c r="M11406" i="1" s="1"/>
  <c r="N11406" i="1" s="1"/>
  <c r="I9690" i="1"/>
  <c r="J9689" i="1"/>
  <c r="K9689" i="1"/>
  <c r="L9689" i="1" s="1"/>
  <c r="I22934" i="1"/>
  <c r="J22933" i="1"/>
  <c r="K22933" i="1"/>
  <c r="L22933" i="1" s="1"/>
  <c r="M22933" i="1" s="1"/>
  <c r="N22933" i="1" s="1"/>
  <c r="I7294" i="1"/>
  <c r="J7293" i="1"/>
  <c r="M7293" i="1" s="1"/>
  <c r="N7293" i="1" s="1"/>
  <c r="K8049" i="1"/>
  <c r="L8049" i="1" s="1"/>
  <c r="K15833" i="1"/>
  <c r="L15833" i="1" s="1"/>
  <c r="K7294" i="1"/>
  <c r="L7294" i="1" s="1"/>
  <c r="N22769" i="1" l="1"/>
  <c r="M9689" i="1"/>
  <c r="N9689" i="1" s="1"/>
  <c r="I10374" i="1"/>
  <c r="J10373" i="1"/>
  <c r="K10373" i="1"/>
  <c r="L10373" i="1" s="1"/>
  <c r="M10373" i="1" s="1"/>
  <c r="N10373" i="1" s="1"/>
  <c r="I8050" i="1"/>
  <c r="J8049" i="1"/>
  <c r="M8049" i="1" s="1"/>
  <c r="N8049" i="1" s="1"/>
  <c r="I15641" i="1"/>
  <c r="J15640" i="1"/>
  <c r="I18283" i="1"/>
  <c r="J18282" i="1"/>
  <c r="K18282" i="1"/>
  <c r="L18282" i="1" s="1"/>
  <c r="M18282" i="1" s="1"/>
  <c r="N18282" i="1" s="1"/>
  <c r="M7294" i="1"/>
  <c r="N7294" i="1" s="1"/>
  <c r="I15104" i="1"/>
  <c r="J15103" i="1"/>
  <c r="I22096" i="1"/>
  <c r="J22095" i="1"/>
  <c r="I15834" i="1"/>
  <c r="J15833" i="1"/>
  <c r="M15833" i="1"/>
  <c r="N15833" i="1" s="1"/>
  <c r="I9691" i="1"/>
  <c r="J9690" i="1"/>
  <c r="K9690" i="1"/>
  <c r="L9690" i="1" s="1"/>
  <c r="M9690" i="1" s="1"/>
  <c r="N9690" i="1" s="1"/>
  <c r="K22095" i="1"/>
  <c r="L22095" i="1" s="1"/>
  <c r="M22095" i="1" s="1"/>
  <c r="N22095" i="1" s="1"/>
  <c r="I7295" i="1"/>
  <c r="J7294" i="1"/>
  <c r="I20178" i="1"/>
  <c r="J20177" i="1"/>
  <c r="K20177" i="1"/>
  <c r="L20177" i="1" s="1"/>
  <c r="M20177" i="1" s="1"/>
  <c r="N20177" i="1" s="1"/>
  <c r="I10100" i="1"/>
  <c r="J10099" i="1"/>
  <c r="K10099" i="1"/>
  <c r="L10099" i="1" s="1"/>
  <c r="M10099" i="1" s="1"/>
  <c r="N10099" i="1" s="1"/>
  <c r="I8643" i="1"/>
  <c r="J8642" i="1"/>
  <c r="K8642" i="1"/>
  <c r="L8642" i="1" s="1"/>
  <c r="M8642" i="1" s="1"/>
  <c r="N8642" i="1" s="1"/>
  <c r="I575" i="1"/>
  <c r="J574" i="1"/>
  <c r="K574" i="1"/>
  <c r="L574" i="1" s="1"/>
  <c r="I14123" i="1"/>
  <c r="J14122" i="1"/>
  <c r="K14122" i="1"/>
  <c r="L14122" i="1" s="1"/>
  <c r="I11408" i="1"/>
  <c r="J11407" i="1"/>
  <c r="K11407" i="1"/>
  <c r="L11407" i="1" s="1"/>
  <c r="M11407" i="1" s="1"/>
  <c r="N11407" i="1" s="1"/>
  <c r="I22771" i="1"/>
  <c r="J22770" i="1"/>
  <c r="K22770" i="1"/>
  <c r="L22770" i="1" s="1"/>
  <c r="M22770" i="1" s="1"/>
  <c r="N22770" i="1" s="1"/>
  <c r="K15103" i="1"/>
  <c r="L15103" i="1" s="1"/>
  <c r="M15103" i="1" s="1"/>
  <c r="N15103" i="1" s="1"/>
  <c r="K15640" i="1"/>
  <c r="L15640" i="1" s="1"/>
  <c r="M15640" i="1" s="1"/>
  <c r="N15640" i="1" s="1"/>
  <c r="I22935" i="1"/>
  <c r="J22934" i="1"/>
  <c r="K22934" i="1"/>
  <c r="L22934" i="1" s="1"/>
  <c r="I13399" i="1"/>
  <c r="J13398" i="1"/>
  <c r="K13398" i="1"/>
  <c r="L13398" i="1" s="1"/>
  <c r="M13398" i="1" s="1"/>
  <c r="N13398" i="1" s="1"/>
  <c r="I16733" i="1"/>
  <c r="J16732" i="1"/>
  <c r="K16732" i="1"/>
  <c r="L16732" i="1" s="1"/>
  <c r="K8050" i="1"/>
  <c r="L8050" i="1" s="1"/>
  <c r="K22096" i="1"/>
  <c r="L22096" i="1" s="1"/>
  <c r="K15834" i="1"/>
  <c r="L15834" i="1" s="1"/>
  <c r="K15641" i="1"/>
  <c r="L15641" i="1" s="1"/>
  <c r="K7295" i="1"/>
  <c r="L7295" i="1" s="1"/>
  <c r="K15104" i="1"/>
  <c r="L15104" i="1" s="1"/>
  <c r="I22097" i="1" l="1"/>
  <c r="J22096" i="1"/>
  <c r="I15642" i="1"/>
  <c r="J15641" i="1"/>
  <c r="I14124" i="1"/>
  <c r="J14123" i="1"/>
  <c r="K14123" i="1"/>
  <c r="L14123" i="1" s="1"/>
  <c r="M14123" i="1" s="1"/>
  <c r="M574" i="1"/>
  <c r="N574" i="1" s="1"/>
  <c r="I10101" i="1"/>
  <c r="J10100" i="1"/>
  <c r="K10100" i="1"/>
  <c r="L10100" i="1" s="1"/>
  <c r="M10100" i="1" s="1"/>
  <c r="N10100" i="1" s="1"/>
  <c r="I15105" i="1"/>
  <c r="J15104" i="1"/>
  <c r="I8051" i="1"/>
  <c r="J8050" i="1"/>
  <c r="M8050" i="1" s="1"/>
  <c r="N8050" i="1" s="1"/>
  <c r="M22096" i="1"/>
  <c r="N22096" i="1" s="1"/>
  <c r="J22771" i="1"/>
  <c r="K22771" i="1"/>
  <c r="L22771" i="1" s="1"/>
  <c r="M22771" i="1" s="1"/>
  <c r="N22771" i="1" s="1"/>
  <c r="I9692" i="1"/>
  <c r="J9691" i="1"/>
  <c r="K9691" i="1"/>
  <c r="L9691" i="1" s="1"/>
  <c r="M9691" i="1" s="1"/>
  <c r="N9691" i="1" s="1"/>
  <c r="M15104" i="1"/>
  <c r="N15104" i="1" s="1"/>
  <c r="I576" i="1"/>
  <c r="J575" i="1"/>
  <c r="K575" i="1"/>
  <c r="L575" i="1" s="1"/>
  <c r="M7295" i="1"/>
  <c r="N7295" i="1" s="1"/>
  <c r="I13400" i="1"/>
  <c r="J13399" i="1"/>
  <c r="K13399" i="1"/>
  <c r="L13399" i="1" s="1"/>
  <c r="M13399" i="1" s="1"/>
  <c r="N13399" i="1" s="1"/>
  <c r="M15834" i="1"/>
  <c r="N15834" i="1" s="1"/>
  <c r="I20179" i="1"/>
  <c r="J20178" i="1"/>
  <c r="K20178" i="1"/>
  <c r="L20178" i="1" s="1"/>
  <c r="M20178" i="1" s="1"/>
  <c r="N20178" i="1" s="1"/>
  <c r="I10375" i="1"/>
  <c r="J10374" i="1"/>
  <c r="K10374" i="1"/>
  <c r="L10374" i="1" s="1"/>
  <c r="M10374" i="1" s="1"/>
  <c r="N10374" i="1" s="1"/>
  <c r="M15641" i="1"/>
  <c r="N15641" i="1" s="1"/>
  <c r="L22935" i="1"/>
  <c r="M22935" i="1" s="1"/>
  <c r="N22935" i="1" s="1"/>
  <c r="M22934" i="1"/>
  <c r="N22934" i="1" s="1"/>
  <c r="M16732" i="1"/>
  <c r="N16732" i="1" s="1"/>
  <c r="J22935" i="1"/>
  <c r="K22935" i="1"/>
  <c r="I11409" i="1"/>
  <c r="J11408" i="1"/>
  <c r="K11408" i="1"/>
  <c r="L11408" i="1" s="1"/>
  <c r="M11408" i="1" s="1"/>
  <c r="N11408" i="1" s="1"/>
  <c r="I15835" i="1"/>
  <c r="J15834" i="1"/>
  <c r="I18284" i="1"/>
  <c r="J18283" i="1"/>
  <c r="K18283" i="1"/>
  <c r="L18283" i="1" s="1"/>
  <c r="M18283" i="1" s="1"/>
  <c r="N18283" i="1" s="1"/>
  <c r="I16734" i="1"/>
  <c r="J16733" i="1"/>
  <c r="K16733" i="1"/>
  <c r="L16733" i="1" s="1"/>
  <c r="M16733" i="1" s="1"/>
  <c r="M14122" i="1"/>
  <c r="N14122" i="1" s="1"/>
  <c r="I8644" i="1"/>
  <c r="J8643" i="1"/>
  <c r="K8643" i="1"/>
  <c r="L8643" i="1" s="1"/>
  <c r="M8643" i="1" s="1"/>
  <c r="N8643" i="1" s="1"/>
  <c r="I7296" i="1"/>
  <c r="J7295" i="1"/>
  <c r="K7296" i="1"/>
  <c r="L7296" i="1" s="1"/>
  <c r="K8051" i="1"/>
  <c r="L8051" i="1" s="1"/>
  <c r="K15642" i="1"/>
  <c r="L15642" i="1" s="1"/>
  <c r="K22097" i="1"/>
  <c r="L22097" i="1" s="1"/>
  <c r="K15105" i="1"/>
  <c r="L15105" i="1" s="1"/>
  <c r="N16733" i="1" l="1"/>
  <c r="N14123" i="1"/>
  <c r="I8645" i="1"/>
  <c r="J8644" i="1"/>
  <c r="K8644" i="1"/>
  <c r="L8644" i="1" s="1"/>
  <c r="M8644" i="1" s="1"/>
  <c r="N8644" i="1" s="1"/>
  <c r="I20180" i="1"/>
  <c r="J20179" i="1"/>
  <c r="K20179" i="1"/>
  <c r="L20179" i="1" s="1"/>
  <c r="M20179" i="1" s="1"/>
  <c r="N20179" i="1" s="1"/>
  <c r="I577" i="1"/>
  <c r="J576" i="1"/>
  <c r="K576" i="1"/>
  <c r="L576" i="1" s="1"/>
  <c r="M576" i="1" s="1"/>
  <c r="J15835" i="1"/>
  <c r="K15835" i="1"/>
  <c r="L15835" i="1" s="1"/>
  <c r="M15835" i="1" s="1"/>
  <c r="N15835" i="1" s="1"/>
  <c r="I8052" i="1"/>
  <c r="J8051" i="1"/>
  <c r="M8051" i="1"/>
  <c r="N8051" i="1" s="1"/>
  <c r="I15106" i="1"/>
  <c r="J15105" i="1"/>
  <c r="I14125" i="1"/>
  <c r="J14124" i="1"/>
  <c r="K14124" i="1"/>
  <c r="L14124" i="1" s="1"/>
  <c r="M14124" i="1" s="1"/>
  <c r="N14124" i="1" s="1"/>
  <c r="I16735" i="1"/>
  <c r="J16734" i="1"/>
  <c r="K16734" i="1"/>
  <c r="L16734" i="1" s="1"/>
  <c r="M16734" i="1" s="1"/>
  <c r="N16734" i="1" s="1"/>
  <c r="I11410" i="1"/>
  <c r="J11409" i="1"/>
  <c r="K11409" i="1"/>
  <c r="L11409" i="1" s="1"/>
  <c r="M11409" i="1" s="1"/>
  <c r="N11409" i="1" s="1"/>
  <c r="I13401" i="1"/>
  <c r="J13400" i="1"/>
  <c r="K13400" i="1"/>
  <c r="L13400" i="1" s="1"/>
  <c r="I9693" i="1"/>
  <c r="J9692" i="1"/>
  <c r="K9692" i="1"/>
  <c r="L9692" i="1" s="1"/>
  <c r="M15105" i="1"/>
  <c r="N15105" i="1" s="1"/>
  <c r="I7297" i="1"/>
  <c r="K7297" i="1" s="1"/>
  <c r="L7297" i="1" s="1"/>
  <c r="J7296" i="1"/>
  <c r="I10376" i="1"/>
  <c r="J10375" i="1"/>
  <c r="K10375" i="1"/>
  <c r="L10375" i="1" s="1"/>
  <c r="M10375" i="1" s="1"/>
  <c r="N10375" i="1" s="1"/>
  <c r="I15643" i="1"/>
  <c r="K15643" i="1" s="1"/>
  <c r="L15643" i="1" s="1"/>
  <c r="J15642" i="1"/>
  <c r="M15642" i="1" s="1"/>
  <c r="N15642" i="1" s="1"/>
  <c r="M7296" i="1"/>
  <c r="N7296" i="1" s="1"/>
  <c r="M575" i="1"/>
  <c r="N575" i="1" s="1"/>
  <c r="I10102" i="1"/>
  <c r="J10101" i="1"/>
  <c r="K10101" i="1"/>
  <c r="L10101" i="1" s="1"/>
  <c r="M22097" i="1"/>
  <c r="N22097" i="1" s="1"/>
  <c r="I18285" i="1"/>
  <c r="J18284" i="1"/>
  <c r="K18284" i="1"/>
  <c r="L18284" i="1" s="1"/>
  <c r="M18284" i="1" s="1"/>
  <c r="N18284" i="1" s="1"/>
  <c r="I22098" i="1"/>
  <c r="J22097" i="1"/>
  <c r="K8052" i="1"/>
  <c r="L8052" i="1" s="1"/>
  <c r="N576" i="1" l="1"/>
  <c r="M9692" i="1"/>
  <c r="N9692" i="1" s="1"/>
  <c r="I11411" i="1"/>
  <c r="J11410" i="1"/>
  <c r="K11410" i="1"/>
  <c r="L11410" i="1" s="1"/>
  <c r="M11410" i="1" s="1"/>
  <c r="N11410" i="1" s="1"/>
  <c r="I15107" i="1"/>
  <c r="J15106" i="1"/>
  <c r="I578" i="1"/>
  <c r="J577" i="1"/>
  <c r="K577" i="1"/>
  <c r="L577" i="1" s="1"/>
  <c r="M577" i="1" s="1"/>
  <c r="N577" i="1" s="1"/>
  <c r="I9694" i="1"/>
  <c r="J9693" i="1"/>
  <c r="K9693" i="1"/>
  <c r="L9693" i="1" s="1"/>
  <c r="M9693" i="1" s="1"/>
  <c r="N9693" i="1" s="1"/>
  <c r="M10101" i="1"/>
  <c r="N10101" i="1" s="1"/>
  <c r="M13400" i="1"/>
  <c r="N13400" i="1" s="1"/>
  <c r="I16736" i="1"/>
  <c r="J16735" i="1"/>
  <c r="K16735" i="1"/>
  <c r="L16735" i="1" s="1"/>
  <c r="I8053" i="1"/>
  <c r="J8052" i="1"/>
  <c r="M8052" i="1" s="1"/>
  <c r="N8052" i="1" s="1"/>
  <c r="I20181" i="1"/>
  <c r="J20180" i="1"/>
  <c r="K20180" i="1"/>
  <c r="L20180" i="1" s="1"/>
  <c r="M20180" i="1" s="1"/>
  <c r="N20180" i="1" s="1"/>
  <c r="I18286" i="1"/>
  <c r="J18285" i="1"/>
  <c r="K18285" i="1"/>
  <c r="L18285" i="1" s="1"/>
  <c r="M18285" i="1" s="1"/>
  <c r="N18285" i="1" s="1"/>
  <c r="I22099" i="1"/>
  <c r="J22098" i="1"/>
  <c r="K22098" i="1"/>
  <c r="L22098" i="1" s="1"/>
  <c r="I15644" i="1"/>
  <c r="J15643" i="1"/>
  <c r="M15643" i="1" s="1"/>
  <c r="N15643" i="1" s="1"/>
  <c r="I10377" i="1"/>
  <c r="J10376" i="1"/>
  <c r="K10376" i="1"/>
  <c r="L10376" i="1" s="1"/>
  <c r="M10376" i="1" s="1"/>
  <c r="N10376" i="1" s="1"/>
  <c r="K15106" i="1"/>
  <c r="L15106" i="1" s="1"/>
  <c r="M15106" i="1" s="1"/>
  <c r="N15106" i="1" s="1"/>
  <c r="J10102" i="1"/>
  <c r="K10102" i="1"/>
  <c r="L10102" i="1" s="1"/>
  <c r="M10102" i="1" s="1"/>
  <c r="N10102" i="1" s="1"/>
  <c r="I13402" i="1"/>
  <c r="J13401" i="1"/>
  <c r="K13401" i="1"/>
  <c r="L13401" i="1" s="1"/>
  <c r="I7298" i="1"/>
  <c r="J7297" i="1"/>
  <c r="M7297" i="1" s="1"/>
  <c r="N7297" i="1" s="1"/>
  <c r="I14126" i="1"/>
  <c r="J14125" i="1"/>
  <c r="K14125" i="1"/>
  <c r="L14125" i="1" s="1"/>
  <c r="M14125" i="1" s="1"/>
  <c r="N14125" i="1" s="1"/>
  <c r="I8646" i="1"/>
  <c r="J8645" i="1"/>
  <c r="K8645" i="1"/>
  <c r="L8645" i="1" s="1"/>
  <c r="M8645" i="1" s="1"/>
  <c r="N8645" i="1" s="1"/>
  <c r="K7298" i="1"/>
  <c r="L7298" i="1" s="1"/>
  <c r="K15644" i="1"/>
  <c r="L15644" i="1" s="1"/>
  <c r="K15107" i="1"/>
  <c r="L15107" i="1" s="1"/>
  <c r="K22099" i="1"/>
  <c r="L22099" i="1" s="1"/>
  <c r="K8053" i="1"/>
  <c r="L8053" i="1" s="1"/>
  <c r="M22098" i="1" l="1"/>
  <c r="N22098" i="1" s="1"/>
  <c r="I20182" i="1"/>
  <c r="J20181" i="1"/>
  <c r="K20181" i="1"/>
  <c r="L20181" i="1" s="1"/>
  <c r="M20181" i="1" s="1"/>
  <c r="N20181" i="1" s="1"/>
  <c r="I15108" i="1"/>
  <c r="J15107" i="1"/>
  <c r="I14127" i="1"/>
  <c r="J14126" i="1"/>
  <c r="K14126" i="1"/>
  <c r="L14126" i="1" s="1"/>
  <c r="M14126" i="1" s="1"/>
  <c r="N14126" i="1" s="1"/>
  <c r="I22100" i="1"/>
  <c r="J22099" i="1"/>
  <c r="I8054" i="1"/>
  <c r="J8053" i="1"/>
  <c r="M16735" i="1"/>
  <c r="N16735" i="1" s="1"/>
  <c r="I9695" i="1"/>
  <c r="J9694" i="1"/>
  <c r="K9694" i="1"/>
  <c r="L9694" i="1" s="1"/>
  <c r="M9694" i="1" s="1"/>
  <c r="N9694" i="1" s="1"/>
  <c r="I11412" i="1"/>
  <c r="J11411" i="1"/>
  <c r="K11411" i="1"/>
  <c r="L11411" i="1" s="1"/>
  <c r="M11411" i="1" s="1"/>
  <c r="N11411" i="1" s="1"/>
  <c r="I7299" i="1"/>
  <c r="J7298" i="1"/>
  <c r="M7298" i="1" s="1"/>
  <c r="N7298" i="1" s="1"/>
  <c r="M13401" i="1"/>
  <c r="N13401" i="1" s="1"/>
  <c r="I10378" i="1"/>
  <c r="J10377" i="1"/>
  <c r="K10377" i="1"/>
  <c r="L10377" i="1" s="1"/>
  <c r="M10377" i="1" s="1"/>
  <c r="N10377" i="1" s="1"/>
  <c r="I18287" i="1"/>
  <c r="J18286" i="1"/>
  <c r="K18286" i="1"/>
  <c r="L18286" i="1" s="1"/>
  <c r="M18286" i="1" s="1"/>
  <c r="N18286" i="1" s="1"/>
  <c r="I16737" i="1"/>
  <c r="J16736" i="1"/>
  <c r="K16736" i="1"/>
  <c r="L16736" i="1" s="1"/>
  <c r="M16736" i="1" s="1"/>
  <c r="N16736" i="1" s="1"/>
  <c r="M15107" i="1"/>
  <c r="N15107" i="1" s="1"/>
  <c r="I579" i="1"/>
  <c r="J578" i="1"/>
  <c r="K578" i="1"/>
  <c r="L578" i="1" s="1"/>
  <c r="M578" i="1" s="1"/>
  <c r="N578" i="1" s="1"/>
  <c r="M22099" i="1"/>
  <c r="N22099" i="1" s="1"/>
  <c r="M8053" i="1"/>
  <c r="N8053" i="1" s="1"/>
  <c r="I8647" i="1"/>
  <c r="J8646" i="1"/>
  <c r="K8646" i="1"/>
  <c r="L8646" i="1" s="1"/>
  <c r="M8646" i="1" s="1"/>
  <c r="N8646" i="1" s="1"/>
  <c r="I13403" i="1"/>
  <c r="J13402" i="1"/>
  <c r="K13402" i="1"/>
  <c r="L13402" i="1" s="1"/>
  <c r="M13402" i="1" s="1"/>
  <c r="N13402" i="1" s="1"/>
  <c r="I15645" i="1"/>
  <c r="J15644" i="1"/>
  <c r="M15644" i="1" s="1"/>
  <c r="N15644" i="1" s="1"/>
  <c r="K7299" i="1"/>
  <c r="L7299" i="1" s="1"/>
  <c r="K22100" i="1"/>
  <c r="L22100" i="1" s="1"/>
  <c r="K8054" i="1"/>
  <c r="L8054" i="1" s="1"/>
  <c r="K15108" i="1"/>
  <c r="L15108" i="1" s="1"/>
  <c r="K15645" i="1"/>
  <c r="L15645" i="1" s="1"/>
  <c r="I16738" i="1" l="1"/>
  <c r="J16737" i="1"/>
  <c r="K16737" i="1"/>
  <c r="L16737" i="1" s="1"/>
  <c r="M16737" i="1" s="1"/>
  <c r="N16737" i="1" s="1"/>
  <c r="I7300" i="1"/>
  <c r="J7299" i="1"/>
  <c r="I8055" i="1"/>
  <c r="J8054" i="1"/>
  <c r="M22100" i="1"/>
  <c r="N22100" i="1" s="1"/>
  <c r="I18288" i="1"/>
  <c r="J18287" i="1"/>
  <c r="K18287" i="1"/>
  <c r="L18287" i="1" s="1"/>
  <c r="M18287" i="1" s="1"/>
  <c r="N18287" i="1" s="1"/>
  <c r="I15109" i="1"/>
  <c r="J15108" i="1"/>
  <c r="I15646" i="1"/>
  <c r="J15645" i="1"/>
  <c r="I13404" i="1"/>
  <c r="J13403" i="1"/>
  <c r="K13403" i="1"/>
  <c r="L13403" i="1" s="1"/>
  <c r="M13403" i="1" s="1"/>
  <c r="N13403" i="1" s="1"/>
  <c r="I580" i="1"/>
  <c r="J579" i="1"/>
  <c r="K579" i="1"/>
  <c r="L579" i="1" s="1"/>
  <c r="M579" i="1" s="1"/>
  <c r="N579" i="1" s="1"/>
  <c r="I11413" i="1"/>
  <c r="J11412" i="1"/>
  <c r="K11412" i="1"/>
  <c r="L11412" i="1" s="1"/>
  <c r="M11412" i="1" s="1"/>
  <c r="N11412" i="1" s="1"/>
  <c r="I22101" i="1"/>
  <c r="J22100" i="1"/>
  <c r="M15645" i="1"/>
  <c r="N15645" i="1" s="1"/>
  <c r="M15108" i="1"/>
  <c r="N15108" i="1" s="1"/>
  <c r="I10379" i="1"/>
  <c r="J10378" i="1"/>
  <c r="K10378" i="1"/>
  <c r="L10378" i="1" s="1"/>
  <c r="M10378" i="1" s="1"/>
  <c r="N10378" i="1" s="1"/>
  <c r="I20183" i="1"/>
  <c r="J20182" i="1"/>
  <c r="K20182" i="1"/>
  <c r="L20182" i="1" s="1"/>
  <c r="M20182" i="1" s="1"/>
  <c r="N20182" i="1" s="1"/>
  <c r="M7299" i="1"/>
  <c r="N7299" i="1" s="1"/>
  <c r="M8054" i="1"/>
  <c r="N8054" i="1" s="1"/>
  <c r="I8648" i="1"/>
  <c r="J8647" i="1"/>
  <c r="K8647" i="1"/>
  <c r="L8647" i="1" s="1"/>
  <c r="M8647" i="1" s="1"/>
  <c r="N8647" i="1" s="1"/>
  <c r="I9696" i="1"/>
  <c r="J9695" i="1"/>
  <c r="K9695" i="1"/>
  <c r="L9695" i="1" s="1"/>
  <c r="M9695" i="1" s="1"/>
  <c r="N9695" i="1" s="1"/>
  <c r="I14128" i="1"/>
  <c r="J14127" i="1"/>
  <c r="K14127" i="1"/>
  <c r="L14127" i="1" s="1"/>
  <c r="M14127" i="1" s="1"/>
  <c r="N14127" i="1" s="1"/>
  <c r="K7300" i="1"/>
  <c r="L7300" i="1" s="1"/>
  <c r="K22101" i="1"/>
  <c r="L22101" i="1" s="1"/>
  <c r="K8055" i="1"/>
  <c r="L8055" i="1" s="1"/>
  <c r="K15109" i="1"/>
  <c r="L15109" i="1" s="1"/>
  <c r="K15646" i="1"/>
  <c r="L15646" i="1" s="1"/>
  <c r="I13405" i="1" l="1"/>
  <c r="J13404" i="1"/>
  <c r="K13404" i="1"/>
  <c r="L13404" i="1" s="1"/>
  <c r="M13404" i="1" s="1"/>
  <c r="N13404" i="1" s="1"/>
  <c r="I20184" i="1"/>
  <c r="J20183" i="1"/>
  <c r="K20183" i="1"/>
  <c r="L20183" i="1" s="1"/>
  <c r="M20183" i="1" s="1"/>
  <c r="N20183" i="1" s="1"/>
  <c r="I9697" i="1"/>
  <c r="J9696" i="1"/>
  <c r="K9696" i="1"/>
  <c r="L9696" i="1" s="1"/>
  <c r="M9696" i="1" s="1"/>
  <c r="N9696" i="1" s="1"/>
  <c r="I11414" i="1"/>
  <c r="J11413" i="1"/>
  <c r="K11413" i="1"/>
  <c r="L11413" i="1" s="1"/>
  <c r="M11413" i="1" s="1"/>
  <c r="N11413" i="1" s="1"/>
  <c r="I15647" i="1"/>
  <c r="J15646" i="1"/>
  <c r="M15646" i="1" s="1"/>
  <c r="N15646" i="1" s="1"/>
  <c r="I8056" i="1"/>
  <c r="J8055" i="1"/>
  <c r="I8649" i="1"/>
  <c r="J8648" i="1"/>
  <c r="K8648" i="1"/>
  <c r="L8648" i="1" s="1"/>
  <c r="M8648" i="1" s="1"/>
  <c r="N8648" i="1" s="1"/>
  <c r="I10380" i="1"/>
  <c r="J10379" i="1"/>
  <c r="K10379" i="1"/>
  <c r="L10379" i="1" s="1"/>
  <c r="M10379" i="1" s="1"/>
  <c r="N10379" i="1" s="1"/>
  <c r="M8055" i="1"/>
  <c r="N8055" i="1" s="1"/>
  <c r="I15110" i="1"/>
  <c r="J15109" i="1"/>
  <c r="M15109" i="1" s="1"/>
  <c r="N15109" i="1" s="1"/>
  <c r="I7301" i="1"/>
  <c r="J7300" i="1"/>
  <c r="M7300" i="1" s="1"/>
  <c r="N7300" i="1" s="1"/>
  <c r="M22101" i="1"/>
  <c r="N22101" i="1" s="1"/>
  <c r="I14129" i="1"/>
  <c r="J14128" i="1"/>
  <c r="K14128" i="1"/>
  <c r="L14128" i="1" s="1"/>
  <c r="I581" i="1"/>
  <c r="J580" i="1"/>
  <c r="K580" i="1"/>
  <c r="L580" i="1" s="1"/>
  <c r="M580" i="1" s="1"/>
  <c r="N580" i="1" s="1"/>
  <c r="I22102" i="1"/>
  <c r="J22101" i="1"/>
  <c r="I18289" i="1"/>
  <c r="J18288" i="1"/>
  <c r="K18288" i="1"/>
  <c r="L18288" i="1" s="1"/>
  <c r="I16739" i="1"/>
  <c r="J16738" i="1"/>
  <c r="K16738" i="1"/>
  <c r="L16738" i="1" s="1"/>
  <c r="M16738" i="1" s="1"/>
  <c r="N16738" i="1" s="1"/>
  <c r="K22102" i="1"/>
  <c r="L22102" i="1" s="1"/>
  <c r="K15110" i="1"/>
  <c r="L15110" i="1" s="1"/>
  <c r="K15647" i="1"/>
  <c r="L15647" i="1" s="1"/>
  <c r="K8056" i="1"/>
  <c r="L8056" i="1" s="1"/>
  <c r="K7301" i="1"/>
  <c r="L7301" i="1" s="1"/>
  <c r="M22102" i="1" l="1"/>
  <c r="N22102" i="1" s="1"/>
  <c r="I18290" i="1"/>
  <c r="J18289" i="1"/>
  <c r="K18289" i="1"/>
  <c r="L18289" i="1" s="1"/>
  <c r="M18289" i="1" s="1"/>
  <c r="I14130" i="1"/>
  <c r="J14129" i="1"/>
  <c r="K14129" i="1"/>
  <c r="L14129" i="1" s="1"/>
  <c r="M14129" i="1" s="1"/>
  <c r="I15648" i="1"/>
  <c r="J15647" i="1"/>
  <c r="I10381" i="1"/>
  <c r="J10380" i="1"/>
  <c r="K10380" i="1"/>
  <c r="L10380" i="1" s="1"/>
  <c r="M10380" i="1" s="1"/>
  <c r="N10380" i="1" s="1"/>
  <c r="M15647" i="1"/>
  <c r="N15647" i="1" s="1"/>
  <c r="I20185" i="1"/>
  <c r="J20184" i="1"/>
  <c r="K20184" i="1"/>
  <c r="L20184" i="1" s="1"/>
  <c r="M20184" i="1" s="1"/>
  <c r="N20184" i="1" s="1"/>
  <c r="I22103" i="1"/>
  <c r="J22102" i="1"/>
  <c r="I7302" i="1"/>
  <c r="J7301" i="1"/>
  <c r="I11415" i="1"/>
  <c r="J11414" i="1"/>
  <c r="K11414" i="1"/>
  <c r="L11414" i="1" s="1"/>
  <c r="M11414" i="1" s="1"/>
  <c r="N11414" i="1" s="1"/>
  <c r="I16740" i="1"/>
  <c r="J16739" i="1"/>
  <c r="K16739" i="1"/>
  <c r="L16739" i="1" s="1"/>
  <c r="M16739" i="1" s="1"/>
  <c r="N16739" i="1" s="1"/>
  <c r="I582" i="1"/>
  <c r="J581" i="1"/>
  <c r="K581" i="1"/>
  <c r="L581" i="1" s="1"/>
  <c r="M581" i="1" s="1"/>
  <c r="N581" i="1" s="1"/>
  <c r="I8650" i="1"/>
  <c r="J8649" i="1"/>
  <c r="K8649" i="1"/>
  <c r="L8649" i="1" s="1"/>
  <c r="M8649" i="1" s="1"/>
  <c r="N8649" i="1" s="1"/>
  <c r="M18288" i="1"/>
  <c r="N18288" i="1" s="1"/>
  <c r="I15111" i="1"/>
  <c r="J15110" i="1"/>
  <c r="M15110" i="1" s="1"/>
  <c r="N15110" i="1" s="1"/>
  <c r="M7301" i="1"/>
  <c r="N7301" i="1" s="1"/>
  <c r="M14128" i="1"/>
  <c r="N14128" i="1" s="1"/>
  <c r="I8057" i="1"/>
  <c r="J8056" i="1"/>
  <c r="M8056" i="1" s="1"/>
  <c r="N8056" i="1" s="1"/>
  <c r="I9698" i="1"/>
  <c r="J9697" i="1"/>
  <c r="K9697" i="1"/>
  <c r="L9697" i="1" s="1"/>
  <c r="M9697" i="1" s="1"/>
  <c r="N9697" i="1" s="1"/>
  <c r="I13406" i="1"/>
  <c r="J13405" i="1"/>
  <c r="K13405" i="1"/>
  <c r="L13405" i="1" s="1"/>
  <c r="M13405" i="1" s="1"/>
  <c r="N13405" i="1" s="1"/>
  <c r="K15111" i="1"/>
  <c r="L15111" i="1" s="1"/>
  <c r="K7302" i="1"/>
  <c r="L7302" i="1" s="1"/>
  <c r="K22103" i="1"/>
  <c r="L22103" i="1" s="1"/>
  <c r="K15648" i="1"/>
  <c r="L15648" i="1" s="1"/>
  <c r="N14129" i="1" l="1"/>
  <c r="N18289" i="1"/>
  <c r="I8058" i="1"/>
  <c r="J8057" i="1"/>
  <c r="I8651" i="1"/>
  <c r="J8650" i="1"/>
  <c r="K8650" i="1"/>
  <c r="L8650" i="1" s="1"/>
  <c r="M8650" i="1" s="1"/>
  <c r="N8650" i="1" s="1"/>
  <c r="I20186" i="1"/>
  <c r="J20185" i="1"/>
  <c r="K20185" i="1"/>
  <c r="L20185" i="1" s="1"/>
  <c r="M20185" i="1" s="1"/>
  <c r="N20185" i="1" s="1"/>
  <c r="I11416" i="1"/>
  <c r="J11415" i="1"/>
  <c r="K11415" i="1"/>
  <c r="L11415" i="1" s="1"/>
  <c r="M11415" i="1" s="1"/>
  <c r="N11415" i="1" s="1"/>
  <c r="I14131" i="1"/>
  <c r="J14130" i="1"/>
  <c r="K14130" i="1"/>
  <c r="L14130" i="1" s="1"/>
  <c r="M14130" i="1" s="1"/>
  <c r="N14130" i="1" s="1"/>
  <c r="I13407" i="1"/>
  <c r="J13406" i="1"/>
  <c r="K13406" i="1"/>
  <c r="L13406" i="1" s="1"/>
  <c r="M13406" i="1" s="1"/>
  <c r="N13406" i="1" s="1"/>
  <c r="M15111" i="1"/>
  <c r="N15111" i="1" s="1"/>
  <c r="I15112" i="1"/>
  <c r="J15111" i="1"/>
  <c r="I583" i="1"/>
  <c r="J582" i="1"/>
  <c r="K582" i="1"/>
  <c r="L582" i="1" s="1"/>
  <c r="M582" i="1" s="1"/>
  <c r="N582" i="1" s="1"/>
  <c r="I7303" i="1"/>
  <c r="J7302" i="1"/>
  <c r="M7302" i="1" s="1"/>
  <c r="N7302" i="1" s="1"/>
  <c r="M15648" i="1"/>
  <c r="N15648" i="1" s="1"/>
  <c r="I10382" i="1"/>
  <c r="J10381" i="1"/>
  <c r="K10381" i="1"/>
  <c r="L10381" i="1" s="1"/>
  <c r="M10381" i="1" s="1"/>
  <c r="N10381" i="1" s="1"/>
  <c r="K8057" i="1"/>
  <c r="L8057" i="1" s="1"/>
  <c r="M8057" i="1" s="1"/>
  <c r="N8057" i="1" s="1"/>
  <c r="I9699" i="1"/>
  <c r="J9698" i="1"/>
  <c r="K9698" i="1"/>
  <c r="L9698" i="1" s="1"/>
  <c r="M9698" i="1" s="1"/>
  <c r="N9698" i="1" s="1"/>
  <c r="I22104" i="1"/>
  <c r="J22103" i="1"/>
  <c r="M22103" i="1" s="1"/>
  <c r="N22103" i="1" s="1"/>
  <c r="I18291" i="1"/>
  <c r="J18290" i="1"/>
  <c r="K18290" i="1"/>
  <c r="L18290" i="1" s="1"/>
  <c r="M18290" i="1" s="1"/>
  <c r="N18290" i="1" s="1"/>
  <c r="I16741" i="1"/>
  <c r="J16740" i="1"/>
  <c r="K16740" i="1"/>
  <c r="L16740" i="1" s="1"/>
  <c r="M16740" i="1" s="1"/>
  <c r="N16740" i="1" s="1"/>
  <c r="I15649" i="1"/>
  <c r="J15648" i="1"/>
  <c r="K22104" i="1"/>
  <c r="L22104" i="1" s="1"/>
  <c r="K15649" i="1"/>
  <c r="L15649" i="1" s="1"/>
  <c r="K8058" i="1"/>
  <c r="K15112" i="1"/>
  <c r="L15112" i="1" s="1"/>
  <c r="K7303" i="1"/>
  <c r="L7303" i="1" s="1"/>
  <c r="I13408" i="1" l="1"/>
  <c r="J13407" i="1"/>
  <c r="K13407" i="1"/>
  <c r="L13407" i="1" s="1"/>
  <c r="M13407" i="1" s="1"/>
  <c r="N13407" i="1" s="1"/>
  <c r="L8058" i="1"/>
  <c r="I18292" i="1"/>
  <c r="J18291" i="1"/>
  <c r="K18291" i="1"/>
  <c r="L18291" i="1" s="1"/>
  <c r="M18291" i="1" s="1"/>
  <c r="N18291" i="1" s="1"/>
  <c r="I584" i="1"/>
  <c r="J583" i="1"/>
  <c r="K583" i="1"/>
  <c r="L583" i="1" s="1"/>
  <c r="M583" i="1" s="1"/>
  <c r="N583" i="1" s="1"/>
  <c r="I20187" i="1"/>
  <c r="J20186" i="1"/>
  <c r="K20186" i="1"/>
  <c r="L20186" i="1" s="1"/>
  <c r="M20186" i="1" s="1"/>
  <c r="N20186" i="1" s="1"/>
  <c r="M15649" i="1"/>
  <c r="N15649" i="1" s="1"/>
  <c r="I10383" i="1"/>
  <c r="J10382" i="1"/>
  <c r="K10382" i="1"/>
  <c r="L10382" i="1" s="1"/>
  <c r="M10382" i="1" s="1"/>
  <c r="N10382" i="1" s="1"/>
  <c r="M7303" i="1"/>
  <c r="N7303" i="1" s="1"/>
  <c r="I15650" i="1"/>
  <c r="J15649" i="1"/>
  <c r="I22105" i="1"/>
  <c r="J22104" i="1"/>
  <c r="I15113" i="1"/>
  <c r="J15112" i="1"/>
  <c r="I14132" i="1"/>
  <c r="J14131" i="1"/>
  <c r="K14131" i="1"/>
  <c r="L14131" i="1" s="1"/>
  <c r="M14131" i="1" s="1"/>
  <c r="N14131" i="1" s="1"/>
  <c r="I8652" i="1"/>
  <c r="J8651" i="1"/>
  <c r="K8651" i="1"/>
  <c r="L8651" i="1" s="1"/>
  <c r="M8651" i="1" s="1"/>
  <c r="N8651" i="1" s="1"/>
  <c r="M22104" i="1"/>
  <c r="N22104" i="1" s="1"/>
  <c r="M15112" i="1"/>
  <c r="N15112" i="1" s="1"/>
  <c r="I16742" i="1"/>
  <c r="J16741" i="1"/>
  <c r="K16741" i="1"/>
  <c r="L16741" i="1" s="1"/>
  <c r="M16741" i="1" s="1"/>
  <c r="N16741" i="1" s="1"/>
  <c r="I9700" i="1"/>
  <c r="J9699" i="1"/>
  <c r="K9699" i="1"/>
  <c r="L9699" i="1" s="1"/>
  <c r="M9699" i="1" s="1"/>
  <c r="N9699" i="1" s="1"/>
  <c r="I7304" i="1"/>
  <c r="J7303" i="1"/>
  <c r="I11417" i="1"/>
  <c r="J11416" i="1"/>
  <c r="K11416" i="1"/>
  <c r="L11416" i="1" s="1"/>
  <c r="M11416" i="1" s="1"/>
  <c r="N11416" i="1" s="1"/>
  <c r="I8059" i="1"/>
  <c r="J8058" i="1"/>
  <c r="K8059" i="1"/>
  <c r="L8059" i="1" s="1"/>
  <c r="K22105" i="1"/>
  <c r="L22105" i="1" s="1"/>
  <c r="K15650" i="1"/>
  <c r="L15650" i="1" s="1"/>
  <c r="K15113" i="1"/>
  <c r="L15113" i="1" s="1"/>
  <c r="I585" i="1" l="1"/>
  <c r="J584" i="1"/>
  <c r="K584" i="1"/>
  <c r="L584" i="1" s="1"/>
  <c r="M584" i="1" s="1"/>
  <c r="N584" i="1" s="1"/>
  <c r="I15114" i="1"/>
  <c r="J15113" i="1"/>
  <c r="I10384" i="1"/>
  <c r="J10383" i="1"/>
  <c r="K10383" i="1"/>
  <c r="L10383" i="1" s="1"/>
  <c r="M10383" i="1" s="1"/>
  <c r="N10383" i="1" s="1"/>
  <c r="M15113" i="1"/>
  <c r="N15113" i="1" s="1"/>
  <c r="I7305" i="1"/>
  <c r="J7304" i="1"/>
  <c r="I22106" i="1"/>
  <c r="J22105" i="1"/>
  <c r="M22105" i="1" s="1"/>
  <c r="N22105" i="1" s="1"/>
  <c r="I18293" i="1"/>
  <c r="J18292" i="1"/>
  <c r="K18292" i="1"/>
  <c r="L18292" i="1" s="1"/>
  <c r="M18292" i="1" s="1"/>
  <c r="N18292" i="1" s="1"/>
  <c r="I8060" i="1"/>
  <c r="J8059" i="1"/>
  <c r="M8059" i="1" s="1"/>
  <c r="I9701" i="1"/>
  <c r="J9700" i="1"/>
  <c r="K9700" i="1"/>
  <c r="L9700" i="1" s="1"/>
  <c r="M9700" i="1" s="1"/>
  <c r="N9700" i="1" s="1"/>
  <c r="I8653" i="1"/>
  <c r="J8652" i="1"/>
  <c r="K8652" i="1"/>
  <c r="L8652" i="1" s="1"/>
  <c r="M8652" i="1" s="1"/>
  <c r="N8652" i="1" s="1"/>
  <c r="M8058" i="1"/>
  <c r="N8058" i="1" s="1"/>
  <c r="K7304" i="1"/>
  <c r="L7304" i="1" s="1"/>
  <c r="M7304" i="1" s="1"/>
  <c r="N7304" i="1" s="1"/>
  <c r="I15651" i="1"/>
  <c r="J15650" i="1"/>
  <c r="M15650" i="1" s="1"/>
  <c r="N15650" i="1" s="1"/>
  <c r="I20188" i="1"/>
  <c r="J20187" i="1"/>
  <c r="K20187" i="1"/>
  <c r="L20187" i="1" s="1"/>
  <c r="M20187" i="1" s="1"/>
  <c r="N20187" i="1" s="1"/>
  <c r="I11418" i="1"/>
  <c r="J11417" i="1"/>
  <c r="K11417" i="1"/>
  <c r="L11417" i="1" s="1"/>
  <c r="M11417" i="1" s="1"/>
  <c r="N11417" i="1" s="1"/>
  <c r="I16743" i="1"/>
  <c r="J16742" i="1"/>
  <c r="K16742" i="1"/>
  <c r="L16742" i="1" s="1"/>
  <c r="M16742" i="1" s="1"/>
  <c r="N16742" i="1" s="1"/>
  <c r="I14133" i="1"/>
  <c r="J14132" i="1"/>
  <c r="K14132" i="1"/>
  <c r="L14132" i="1" s="1"/>
  <c r="M14132" i="1" s="1"/>
  <c r="N14132" i="1" s="1"/>
  <c r="I13409" i="1"/>
  <c r="J13408" i="1"/>
  <c r="K13408" i="1"/>
  <c r="L13408" i="1" s="1"/>
  <c r="K15651" i="1"/>
  <c r="L15651" i="1" s="1"/>
  <c r="K8060" i="1"/>
  <c r="L8060" i="1" s="1"/>
  <c r="K7305" i="1"/>
  <c r="L7305" i="1" s="1"/>
  <c r="K15114" i="1"/>
  <c r="L15114" i="1" s="1"/>
  <c r="K22106" i="1"/>
  <c r="L22106" i="1" s="1"/>
  <c r="N8059" i="1" l="1"/>
  <c r="M15651" i="1"/>
  <c r="N15651" i="1" s="1"/>
  <c r="I18294" i="1"/>
  <c r="J18293" i="1"/>
  <c r="K18293" i="1"/>
  <c r="L18293" i="1" s="1"/>
  <c r="M18293" i="1" s="1"/>
  <c r="N18293" i="1" s="1"/>
  <c r="I20189" i="1"/>
  <c r="J20188" i="1"/>
  <c r="K20188" i="1"/>
  <c r="L20188" i="1" s="1"/>
  <c r="M20188" i="1" s="1"/>
  <c r="N20188" i="1" s="1"/>
  <c r="I10385" i="1"/>
  <c r="J10384" i="1"/>
  <c r="K10384" i="1"/>
  <c r="L10384" i="1" s="1"/>
  <c r="M10384" i="1" s="1"/>
  <c r="N10384" i="1" s="1"/>
  <c r="M22106" i="1"/>
  <c r="N22106" i="1" s="1"/>
  <c r="M13408" i="1"/>
  <c r="N13408" i="1" s="1"/>
  <c r="I16744" i="1"/>
  <c r="J16743" i="1"/>
  <c r="K16743" i="1"/>
  <c r="L16743" i="1" s="1"/>
  <c r="M16743" i="1" s="1"/>
  <c r="N16743" i="1" s="1"/>
  <c r="I15652" i="1"/>
  <c r="J15651" i="1"/>
  <c r="I9702" i="1"/>
  <c r="J9701" i="1"/>
  <c r="K9701" i="1"/>
  <c r="L9701" i="1" s="1"/>
  <c r="M9701" i="1" s="1"/>
  <c r="N9701" i="1" s="1"/>
  <c r="I22107" i="1"/>
  <c r="J22106" i="1"/>
  <c r="I15115" i="1"/>
  <c r="J15114" i="1"/>
  <c r="M15114" i="1" s="1"/>
  <c r="N15114" i="1" s="1"/>
  <c r="I13410" i="1"/>
  <c r="J13409" i="1"/>
  <c r="K13409" i="1"/>
  <c r="L13409" i="1" s="1"/>
  <c r="M13409" i="1" s="1"/>
  <c r="N13409" i="1" s="1"/>
  <c r="I8061" i="1"/>
  <c r="J8060" i="1"/>
  <c r="I11419" i="1"/>
  <c r="J11418" i="1"/>
  <c r="K11418" i="1"/>
  <c r="L11418" i="1" s="1"/>
  <c r="M11418" i="1" s="1"/>
  <c r="N11418" i="1" s="1"/>
  <c r="I7306" i="1"/>
  <c r="J7305" i="1"/>
  <c r="M7305" i="1" s="1"/>
  <c r="N7305" i="1" s="1"/>
  <c r="I586" i="1"/>
  <c r="J585" i="1"/>
  <c r="K585" i="1"/>
  <c r="L585" i="1" s="1"/>
  <c r="M585" i="1" s="1"/>
  <c r="N585" i="1" s="1"/>
  <c r="M8060" i="1"/>
  <c r="N8060" i="1" s="1"/>
  <c r="I14134" i="1"/>
  <c r="J14133" i="1"/>
  <c r="K14133" i="1"/>
  <c r="L14133" i="1" s="1"/>
  <c r="M14133" i="1" s="1"/>
  <c r="N14133" i="1" s="1"/>
  <c r="I8654" i="1"/>
  <c r="J8653" i="1"/>
  <c r="K8653" i="1"/>
  <c r="L8653" i="1" s="1"/>
  <c r="K15652" i="1"/>
  <c r="L15652" i="1" s="1"/>
  <c r="K22107" i="1"/>
  <c r="L22107" i="1" s="1"/>
  <c r="K8061" i="1"/>
  <c r="L8061" i="1" s="1"/>
  <c r="I11420" i="1" l="1"/>
  <c r="J11419" i="1"/>
  <c r="K11419" i="1"/>
  <c r="L11419" i="1" s="1"/>
  <c r="M11419" i="1" s="1"/>
  <c r="N11419" i="1" s="1"/>
  <c r="I15116" i="1"/>
  <c r="J15115" i="1"/>
  <c r="M22107" i="1"/>
  <c r="N22107" i="1" s="1"/>
  <c r="M8653" i="1"/>
  <c r="N8653" i="1" s="1"/>
  <c r="I8062" i="1"/>
  <c r="J8061" i="1"/>
  <c r="I22108" i="1"/>
  <c r="J22107" i="1"/>
  <c r="I16745" i="1"/>
  <c r="J16744" i="1"/>
  <c r="K16744" i="1"/>
  <c r="L16744" i="1" s="1"/>
  <c r="M16744" i="1" s="1"/>
  <c r="N16744" i="1" s="1"/>
  <c r="I20190" i="1"/>
  <c r="J20189" i="1"/>
  <c r="K20189" i="1"/>
  <c r="L20189" i="1" s="1"/>
  <c r="M20189" i="1" s="1"/>
  <c r="N20189" i="1" s="1"/>
  <c r="I8655" i="1"/>
  <c r="J8654" i="1"/>
  <c r="K8654" i="1"/>
  <c r="L8654" i="1" s="1"/>
  <c r="M8654" i="1" s="1"/>
  <c r="N8654" i="1" s="1"/>
  <c r="I13411" i="1"/>
  <c r="J13410" i="1"/>
  <c r="K13410" i="1"/>
  <c r="L13410" i="1" s="1"/>
  <c r="M13410" i="1" s="1"/>
  <c r="N13410" i="1" s="1"/>
  <c r="I9703" i="1"/>
  <c r="J9702" i="1"/>
  <c r="K9702" i="1"/>
  <c r="L9702" i="1" s="1"/>
  <c r="M9702" i="1" s="1"/>
  <c r="N9702" i="1" s="1"/>
  <c r="I587" i="1"/>
  <c r="J586" i="1"/>
  <c r="K586" i="1"/>
  <c r="L586" i="1" s="1"/>
  <c r="M586" i="1" s="1"/>
  <c r="N586" i="1" s="1"/>
  <c r="K15115" i="1"/>
  <c r="L15115" i="1" s="1"/>
  <c r="M15115" i="1" s="1"/>
  <c r="N15115" i="1" s="1"/>
  <c r="I18295" i="1"/>
  <c r="J18294" i="1"/>
  <c r="K18294" i="1"/>
  <c r="L18294" i="1" s="1"/>
  <c r="M18294" i="1" s="1"/>
  <c r="N18294" i="1" s="1"/>
  <c r="M8061" i="1"/>
  <c r="N8061" i="1" s="1"/>
  <c r="I7307" i="1"/>
  <c r="K7307" i="1" s="1"/>
  <c r="L7307" i="1" s="1"/>
  <c r="J7306" i="1"/>
  <c r="K7306" i="1"/>
  <c r="L7306" i="1" s="1"/>
  <c r="M7306" i="1" s="1"/>
  <c r="N7306" i="1" s="1"/>
  <c r="I14135" i="1"/>
  <c r="J14134" i="1"/>
  <c r="K14134" i="1"/>
  <c r="L14134" i="1" s="1"/>
  <c r="M14134" i="1" s="1"/>
  <c r="N14134" i="1" s="1"/>
  <c r="I15653" i="1"/>
  <c r="J15652" i="1"/>
  <c r="M15652" i="1" s="1"/>
  <c r="N15652" i="1" s="1"/>
  <c r="I10386" i="1"/>
  <c r="J10385" i="1"/>
  <c r="K10385" i="1"/>
  <c r="L10385" i="1" s="1"/>
  <c r="M10385" i="1" s="1"/>
  <c r="N10385" i="1" s="1"/>
  <c r="K8062" i="1"/>
  <c r="L8062" i="1" s="1"/>
  <c r="K15116" i="1"/>
  <c r="K22108" i="1"/>
  <c r="L22108" i="1" s="1"/>
  <c r="I18296" i="1" l="1"/>
  <c r="J18295" i="1"/>
  <c r="K18295" i="1"/>
  <c r="L18295" i="1" s="1"/>
  <c r="M18295" i="1" s="1"/>
  <c r="N18295" i="1" s="1"/>
  <c r="I9704" i="1"/>
  <c r="J9703" i="1"/>
  <c r="K9703" i="1"/>
  <c r="L9703" i="1" s="1"/>
  <c r="M9703" i="1" s="1"/>
  <c r="N9703" i="1" s="1"/>
  <c r="I8063" i="1"/>
  <c r="J8062" i="1"/>
  <c r="I20191" i="1"/>
  <c r="J20190" i="1"/>
  <c r="K20190" i="1"/>
  <c r="L20190" i="1" s="1"/>
  <c r="M20190" i="1" s="1"/>
  <c r="N20190" i="1" s="1"/>
  <c r="I13412" i="1"/>
  <c r="J13411" i="1"/>
  <c r="K13411" i="1"/>
  <c r="L13411" i="1" s="1"/>
  <c r="I10387" i="1"/>
  <c r="J10386" i="1"/>
  <c r="K10386" i="1"/>
  <c r="L10386" i="1" s="1"/>
  <c r="M10386" i="1" s="1"/>
  <c r="N10386" i="1" s="1"/>
  <c r="I7308" i="1"/>
  <c r="J7307" i="1"/>
  <c r="M7307" i="1" s="1"/>
  <c r="N7307" i="1" s="1"/>
  <c r="I588" i="1"/>
  <c r="J587" i="1"/>
  <c r="K587" i="1"/>
  <c r="L587" i="1" s="1"/>
  <c r="M587" i="1" s="1"/>
  <c r="N587" i="1" s="1"/>
  <c r="I16746" i="1"/>
  <c r="J16745" i="1"/>
  <c r="K16745" i="1"/>
  <c r="L16745" i="1" s="1"/>
  <c r="M16745" i="1" s="1"/>
  <c r="N16745" i="1" s="1"/>
  <c r="I15117" i="1"/>
  <c r="J15116" i="1"/>
  <c r="M8062" i="1"/>
  <c r="N8062" i="1" s="1"/>
  <c r="I14136" i="1"/>
  <c r="J14135" i="1"/>
  <c r="K14135" i="1"/>
  <c r="L14135" i="1" s="1"/>
  <c r="I8656" i="1"/>
  <c r="J8655" i="1"/>
  <c r="K8655" i="1"/>
  <c r="L8655" i="1" s="1"/>
  <c r="M8655" i="1" s="1"/>
  <c r="N8655" i="1" s="1"/>
  <c r="I22109" i="1"/>
  <c r="J22108" i="1"/>
  <c r="M22108" i="1" s="1"/>
  <c r="N22108" i="1" s="1"/>
  <c r="I15654" i="1"/>
  <c r="J15653" i="1"/>
  <c r="L15116" i="1"/>
  <c r="M15116" i="1" s="1"/>
  <c r="N15116" i="1" s="1"/>
  <c r="K15653" i="1"/>
  <c r="L15653" i="1" s="1"/>
  <c r="I11421" i="1"/>
  <c r="J11420" i="1"/>
  <c r="K11420" i="1"/>
  <c r="L11420" i="1" s="1"/>
  <c r="K7308" i="1"/>
  <c r="L7308" i="1" s="1"/>
  <c r="K8063" i="1"/>
  <c r="L8063" i="1" s="1"/>
  <c r="K22109" i="1"/>
  <c r="L22109" i="1" s="1"/>
  <c r="K15117" i="1"/>
  <c r="L15117" i="1" s="1"/>
  <c r="M13411" i="1" l="1"/>
  <c r="N13411" i="1" s="1"/>
  <c r="I8064" i="1"/>
  <c r="J8063" i="1"/>
  <c r="J15654" i="1"/>
  <c r="K15654" i="1"/>
  <c r="L15654" i="1" s="1"/>
  <c r="M15654" i="1" s="1"/>
  <c r="M22109" i="1"/>
  <c r="N22109" i="1" s="1"/>
  <c r="I14137" i="1"/>
  <c r="J14136" i="1"/>
  <c r="K14136" i="1"/>
  <c r="L14136" i="1" s="1"/>
  <c r="M14136" i="1" s="1"/>
  <c r="I589" i="1"/>
  <c r="J588" i="1"/>
  <c r="K588" i="1"/>
  <c r="L588" i="1" s="1"/>
  <c r="M588" i="1" s="1"/>
  <c r="N588" i="1" s="1"/>
  <c r="I13413" i="1"/>
  <c r="J13412" i="1"/>
  <c r="K13412" i="1"/>
  <c r="L13412" i="1" s="1"/>
  <c r="M13412" i="1" s="1"/>
  <c r="N13412" i="1" s="1"/>
  <c r="M8063" i="1"/>
  <c r="N8063" i="1" s="1"/>
  <c r="M11420" i="1"/>
  <c r="N11420" i="1" s="1"/>
  <c r="I22110" i="1"/>
  <c r="J22109" i="1"/>
  <c r="I9705" i="1"/>
  <c r="J9704" i="1"/>
  <c r="K9704" i="1"/>
  <c r="L9704" i="1" s="1"/>
  <c r="M9704" i="1" s="1"/>
  <c r="N9704" i="1" s="1"/>
  <c r="M7308" i="1"/>
  <c r="N7308" i="1" s="1"/>
  <c r="I15118" i="1"/>
  <c r="J15117" i="1"/>
  <c r="M15117" i="1" s="1"/>
  <c r="N15117" i="1" s="1"/>
  <c r="I7309" i="1"/>
  <c r="J7308" i="1"/>
  <c r="I11422" i="1"/>
  <c r="J11421" i="1"/>
  <c r="K11421" i="1"/>
  <c r="L11421" i="1" s="1"/>
  <c r="M11421" i="1" s="1"/>
  <c r="N11421" i="1" s="1"/>
  <c r="M15653" i="1"/>
  <c r="N15653" i="1" s="1"/>
  <c r="I8657" i="1"/>
  <c r="J8656" i="1"/>
  <c r="K8656" i="1"/>
  <c r="L8656" i="1" s="1"/>
  <c r="I20192" i="1"/>
  <c r="J20191" i="1"/>
  <c r="K20191" i="1"/>
  <c r="L20191" i="1" s="1"/>
  <c r="M20191" i="1" s="1"/>
  <c r="N20191" i="1" s="1"/>
  <c r="I18297" i="1"/>
  <c r="J18296" i="1"/>
  <c r="K18296" i="1"/>
  <c r="L18296" i="1" s="1"/>
  <c r="M14135" i="1"/>
  <c r="N14135" i="1" s="1"/>
  <c r="I16747" i="1"/>
  <c r="J16746" i="1"/>
  <c r="K16746" i="1"/>
  <c r="L16746" i="1" s="1"/>
  <c r="M16746" i="1" s="1"/>
  <c r="N16746" i="1" s="1"/>
  <c r="I10388" i="1"/>
  <c r="J10387" i="1"/>
  <c r="K10387" i="1"/>
  <c r="L10387" i="1" s="1"/>
  <c r="M10387" i="1" s="1"/>
  <c r="N10387" i="1" s="1"/>
  <c r="K7309" i="1"/>
  <c r="L7309" i="1" s="1"/>
  <c r="K15118" i="1"/>
  <c r="L15118" i="1" s="1"/>
  <c r="K22110" i="1"/>
  <c r="L22110" i="1" s="1"/>
  <c r="K8064" i="1"/>
  <c r="L8064" i="1" s="1"/>
  <c r="N15654" i="1" l="1"/>
  <c r="N14136" i="1"/>
  <c r="I14138" i="1"/>
  <c r="J14137" i="1"/>
  <c r="K14137" i="1"/>
  <c r="L14137" i="1" s="1"/>
  <c r="M14137" i="1" s="1"/>
  <c r="N14137" i="1" s="1"/>
  <c r="I13414" i="1"/>
  <c r="J13413" i="1"/>
  <c r="K13413" i="1"/>
  <c r="L13413" i="1" s="1"/>
  <c r="M13413" i="1" s="1"/>
  <c r="N13413" i="1" s="1"/>
  <c r="I11423" i="1"/>
  <c r="J11422" i="1"/>
  <c r="K11422" i="1"/>
  <c r="L11422" i="1" s="1"/>
  <c r="M11422" i="1" s="1"/>
  <c r="N11422" i="1" s="1"/>
  <c r="I9706" i="1"/>
  <c r="J9705" i="1"/>
  <c r="K9705" i="1"/>
  <c r="L9705" i="1" s="1"/>
  <c r="M9705" i="1" s="1"/>
  <c r="N9705" i="1" s="1"/>
  <c r="I18298" i="1"/>
  <c r="J18297" i="1"/>
  <c r="K18297" i="1"/>
  <c r="L18297" i="1" s="1"/>
  <c r="M18297" i="1" s="1"/>
  <c r="I10389" i="1"/>
  <c r="J10388" i="1"/>
  <c r="K10388" i="1"/>
  <c r="L10388" i="1" s="1"/>
  <c r="M10388" i="1" s="1"/>
  <c r="N10388" i="1" s="1"/>
  <c r="I20193" i="1"/>
  <c r="J20192" i="1"/>
  <c r="K20192" i="1"/>
  <c r="L20192" i="1" s="1"/>
  <c r="M20192" i="1" s="1"/>
  <c r="N20192" i="1" s="1"/>
  <c r="M8064" i="1"/>
  <c r="N8064" i="1" s="1"/>
  <c r="I16748" i="1"/>
  <c r="J16747" i="1"/>
  <c r="K16747" i="1"/>
  <c r="L16747" i="1" s="1"/>
  <c r="M16747" i="1" s="1"/>
  <c r="N16747" i="1" s="1"/>
  <c r="M8656" i="1"/>
  <c r="N8656" i="1" s="1"/>
  <c r="I7310" i="1"/>
  <c r="J7309" i="1"/>
  <c r="I22111" i="1"/>
  <c r="J22110" i="1"/>
  <c r="M22110" i="1" s="1"/>
  <c r="N22110" i="1" s="1"/>
  <c r="I590" i="1"/>
  <c r="J589" i="1"/>
  <c r="K589" i="1"/>
  <c r="L589" i="1" s="1"/>
  <c r="M589" i="1" s="1"/>
  <c r="N589" i="1" s="1"/>
  <c r="M7309" i="1"/>
  <c r="N7309" i="1" s="1"/>
  <c r="I8065" i="1"/>
  <c r="J8064" i="1"/>
  <c r="M15118" i="1"/>
  <c r="N15118" i="1" s="1"/>
  <c r="M18296" i="1"/>
  <c r="N18296" i="1" s="1"/>
  <c r="I8658" i="1"/>
  <c r="J8657" i="1"/>
  <c r="K8657" i="1"/>
  <c r="L8657" i="1" s="1"/>
  <c r="M8657" i="1" s="1"/>
  <c r="N8657" i="1" s="1"/>
  <c r="I15119" i="1"/>
  <c r="J15118" i="1"/>
  <c r="K8065" i="1"/>
  <c r="L8065" i="1" s="1"/>
  <c r="K7310" i="1"/>
  <c r="L7310" i="1" s="1"/>
  <c r="K22111" i="1"/>
  <c r="L22111" i="1" s="1"/>
  <c r="N18297" i="1" l="1"/>
  <c r="I8659" i="1"/>
  <c r="J8658" i="1"/>
  <c r="K8658" i="1"/>
  <c r="L8658" i="1" s="1"/>
  <c r="M8658" i="1" s="1"/>
  <c r="N8658" i="1" s="1"/>
  <c r="I591" i="1"/>
  <c r="J590" i="1"/>
  <c r="K590" i="1"/>
  <c r="L590" i="1" s="1"/>
  <c r="M590" i="1" s="1"/>
  <c r="N590" i="1" s="1"/>
  <c r="I16749" i="1"/>
  <c r="J16748" i="1"/>
  <c r="K16748" i="1"/>
  <c r="L16748" i="1" s="1"/>
  <c r="M16748" i="1" s="1"/>
  <c r="N16748" i="1" s="1"/>
  <c r="I10390" i="1"/>
  <c r="J10389" i="1"/>
  <c r="K10389" i="1"/>
  <c r="L10389" i="1" s="1"/>
  <c r="M10389" i="1" s="1"/>
  <c r="N10389" i="1" s="1"/>
  <c r="I11424" i="1"/>
  <c r="J11423" i="1"/>
  <c r="K11423" i="1"/>
  <c r="L11423" i="1" s="1"/>
  <c r="I22112" i="1"/>
  <c r="J22111" i="1"/>
  <c r="I18299" i="1"/>
  <c r="J18298" i="1"/>
  <c r="K18298" i="1"/>
  <c r="L18298" i="1" s="1"/>
  <c r="M18298" i="1" s="1"/>
  <c r="N18298" i="1" s="1"/>
  <c r="I8066" i="1"/>
  <c r="J8065" i="1"/>
  <c r="M8065" i="1" s="1"/>
  <c r="N8065" i="1" s="1"/>
  <c r="I7311" i="1"/>
  <c r="J7310" i="1"/>
  <c r="M7310" i="1" s="1"/>
  <c r="N7310" i="1" s="1"/>
  <c r="I20194" i="1"/>
  <c r="J20193" i="1"/>
  <c r="K20193" i="1"/>
  <c r="L20193" i="1" s="1"/>
  <c r="M20193" i="1" s="1"/>
  <c r="N20193" i="1" s="1"/>
  <c r="I13415" i="1"/>
  <c r="J13414" i="1"/>
  <c r="K13414" i="1"/>
  <c r="L13414" i="1" s="1"/>
  <c r="M13414" i="1" s="1"/>
  <c r="N13414" i="1" s="1"/>
  <c r="I9707" i="1"/>
  <c r="J9706" i="1"/>
  <c r="K9706" i="1"/>
  <c r="L9706" i="1" s="1"/>
  <c r="M9706" i="1" s="1"/>
  <c r="N9706" i="1" s="1"/>
  <c r="M22111" i="1"/>
  <c r="N22111" i="1" s="1"/>
  <c r="I15120" i="1"/>
  <c r="J15119" i="1"/>
  <c r="K15119" i="1"/>
  <c r="L15119" i="1" s="1"/>
  <c r="M15119" i="1" s="1"/>
  <c r="N15119" i="1" s="1"/>
  <c r="I14139" i="1"/>
  <c r="J14138" i="1"/>
  <c r="K14138" i="1"/>
  <c r="L14138" i="1" s="1"/>
  <c r="M14138" i="1" s="1"/>
  <c r="N14138" i="1" s="1"/>
  <c r="K22112" i="1"/>
  <c r="L22112" i="1" s="1"/>
  <c r="K7311" i="1"/>
  <c r="L7311" i="1" s="1"/>
  <c r="M11423" i="1" l="1"/>
  <c r="N11423" i="1" s="1"/>
  <c r="I16750" i="1"/>
  <c r="J16749" i="1"/>
  <c r="K16749" i="1"/>
  <c r="L16749" i="1" s="1"/>
  <c r="M16749" i="1" s="1"/>
  <c r="N16749" i="1" s="1"/>
  <c r="I8067" i="1"/>
  <c r="J8066" i="1"/>
  <c r="I13416" i="1"/>
  <c r="J13415" i="1"/>
  <c r="K13415" i="1"/>
  <c r="L13415" i="1" s="1"/>
  <c r="M13415" i="1" s="1"/>
  <c r="N13415" i="1" s="1"/>
  <c r="I11425" i="1"/>
  <c r="J11424" i="1"/>
  <c r="K11424" i="1"/>
  <c r="L11424" i="1" s="1"/>
  <c r="M11424" i="1" s="1"/>
  <c r="N11424" i="1" s="1"/>
  <c r="I592" i="1"/>
  <c r="J591" i="1"/>
  <c r="K591" i="1"/>
  <c r="L591" i="1" s="1"/>
  <c r="M591" i="1" s="1"/>
  <c r="N591" i="1" s="1"/>
  <c r="I14140" i="1"/>
  <c r="J14139" i="1"/>
  <c r="K14139" i="1"/>
  <c r="L14139" i="1" s="1"/>
  <c r="M14139" i="1" s="1"/>
  <c r="N14139" i="1" s="1"/>
  <c r="I18300" i="1"/>
  <c r="J18299" i="1"/>
  <c r="K18299" i="1"/>
  <c r="L18299" i="1" s="1"/>
  <c r="M18299" i="1" s="1"/>
  <c r="N18299" i="1" s="1"/>
  <c r="I20195" i="1"/>
  <c r="J20194" i="1"/>
  <c r="K20194" i="1"/>
  <c r="L20194" i="1" s="1"/>
  <c r="I10391" i="1"/>
  <c r="J10390" i="1"/>
  <c r="K10390" i="1"/>
  <c r="L10390" i="1" s="1"/>
  <c r="M10390" i="1" s="1"/>
  <c r="N10390" i="1" s="1"/>
  <c r="I15121" i="1"/>
  <c r="J15120" i="1"/>
  <c r="K8066" i="1"/>
  <c r="L8066" i="1" s="1"/>
  <c r="M8066" i="1" s="1"/>
  <c r="N8066" i="1" s="1"/>
  <c r="K15120" i="1"/>
  <c r="L15120" i="1" s="1"/>
  <c r="M15120" i="1" s="1"/>
  <c r="N15120" i="1" s="1"/>
  <c r="I8660" i="1"/>
  <c r="J8659" i="1"/>
  <c r="K8659" i="1"/>
  <c r="L8659" i="1" s="1"/>
  <c r="M8659" i="1" s="1"/>
  <c r="N8659" i="1" s="1"/>
  <c r="I9708" i="1"/>
  <c r="J9707" i="1"/>
  <c r="K9707" i="1"/>
  <c r="L9707" i="1" s="1"/>
  <c r="M9707" i="1" s="1"/>
  <c r="N9707" i="1" s="1"/>
  <c r="I7312" i="1"/>
  <c r="K7312" i="1" s="1"/>
  <c r="L7312" i="1" s="1"/>
  <c r="J7311" i="1"/>
  <c r="M7311" i="1" s="1"/>
  <c r="N7311" i="1" s="1"/>
  <c r="I22113" i="1"/>
  <c r="J22112" i="1"/>
  <c r="M22112" i="1" s="1"/>
  <c r="N22112" i="1" s="1"/>
  <c r="K22113" i="1"/>
  <c r="L22113" i="1" s="1"/>
  <c r="K8067" i="1"/>
  <c r="L8067" i="1" s="1"/>
  <c r="I20196" i="1" l="1"/>
  <c r="J20195" i="1"/>
  <c r="K20195" i="1"/>
  <c r="L20195" i="1" s="1"/>
  <c r="M20195" i="1" s="1"/>
  <c r="N20195" i="1" s="1"/>
  <c r="I593" i="1"/>
  <c r="J592" i="1"/>
  <c r="K592" i="1"/>
  <c r="L592" i="1" s="1"/>
  <c r="M592" i="1" s="1"/>
  <c r="N592" i="1" s="1"/>
  <c r="I15122" i="1"/>
  <c r="J15121" i="1"/>
  <c r="I8068" i="1"/>
  <c r="J8067" i="1"/>
  <c r="M8067" i="1"/>
  <c r="N8067" i="1" s="1"/>
  <c r="I7313" i="1"/>
  <c r="J7312" i="1"/>
  <c r="M7312" i="1" s="1"/>
  <c r="N7312" i="1" s="1"/>
  <c r="I18301" i="1"/>
  <c r="J18300" i="1"/>
  <c r="K18300" i="1"/>
  <c r="L18300" i="1" s="1"/>
  <c r="M18300" i="1" s="1"/>
  <c r="N18300" i="1" s="1"/>
  <c r="I11426" i="1"/>
  <c r="J11425" i="1"/>
  <c r="K11425" i="1"/>
  <c r="L11425" i="1" s="1"/>
  <c r="M11425" i="1" s="1"/>
  <c r="N11425" i="1" s="1"/>
  <c r="I10392" i="1"/>
  <c r="J10391" i="1"/>
  <c r="K10391" i="1"/>
  <c r="L10391" i="1" s="1"/>
  <c r="M10391" i="1" s="1"/>
  <c r="N10391" i="1" s="1"/>
  <c r="M22113" i="1"/>
  <c r="N22113" i="1" s="1"/>
  <c r="I9709" i="1"/>
  <c r="J9708" i="1"/>
  <c r="K9708" i="1"/>
  <c r="L9708" i="1" s="1"/>
  <c r="M9708" i="1" s="1"/>
  <c r="N9708" i="1" s="1"/>
  <c r="K15121" i="1"/>
  <c r="L15121" i="1" s="1"/>
  <c r="M15121" i="1" s="1"/>
  <c r="N15121" i="1" s="1"/>
  <c r="I22114" i="1"/>
  <c r="J22113" i="1"/>
  <c r="I8661" i="1"/>
  <c r="J8660" i="1"/>
  <c r="K8660" i="1"/>
  <c r="L8660" i="1" s="1"/>
  <c r="M8660" i="1" s="1"/>
  <c r="N8660" i="1" s="1"/>
  <c r="M20194" i="1"/>
  <c r="N20194" i="1" s="1"/>
  <c r="I14141" i="1"/>
  <c r="J14140" i="1"/>
  <c r="K14140" i="1"/>
  <c r="L14140" i="1" s="1"/>
  <c r="I16751" i="1"/>
  <c r="J16750" i="1"/>
  <c r="K16750" i="1"/>
  <c r="L16750" i="1" s="1"/>
  <c r="M16750" i="1" s="1"/>
  <c r="N16750" i="1" s="1"/>
  <c r="I13417" i="1"/>
  <c r="J13416" i="1"/>
  <c r="K13416" i="1"/>
  <c r="L13416" i="1" s="1"/>
  <c r="M13416" i="1" s="1"/>
  <c r="N13416" i="1" s="1"/>
  <c r="K7313" i="1"/>
  <c r="L7313" i="1"/>
  <c r="K22114" i="1"/>
  <c r="L22114" i="1" s="1"/>
  <c r="K15122" i="1"/>
  <c r="L15122" i="1" s="1"/>
  <c r="K8068" i="1"/>
  <c r="L8068" i="1" s="1"/>
  <c r="I15123" i="1" l="1"/>
  <c r="J15122" i="1"/>
  <c r="M15122" i="1"/>
  <c r="N15122" i="1" s="1"/>
  <c r="I13418" i="1"/>
  <c r="J13417" i="1"/>
  <c r="K13417" i="1"/>
  <c r="L13417" i="1" s="1"/>
  <c r="M13417" i="1" s="1"/>
  <c r="N13417" i="1" s="1"/>
  <c r="I8662" i="1"/>
  <c r="J8661" i="1"/>
  <c r="K8661" i="1"/>
  <c r="L8661" i="1" s="1"/>
  <c r="M8661" i="1" s="1"/>
  <c r="N8661" i="1" s="1"/>
  <c r="I18302" i="1"/>
  <c r="J18301" i="1"/>
  <c r="K18301" i="1"/>
  <c r="L18301" i="1" s="1"/>
  <c r="M18301" i="1" s="1"/>
  <c r="N18301" i="1" s="1"/>
  <c r="M8068" i="1"/>
  <c r="N8068" i="1" s="1"/>
  <c r="I16752" i="1"/>
  <c r="J16751" i="1"/>
  <c r="K16751" i="1"/>
  <c r="L16751" i="1" s="1"/>
  <c r="M16751" i="1" s="1"/>
  <c r="N16751" i="1" s="1"/>
  <c r="M14140" i="1"/>
  <c r="N14140" i="1" s="1"/>
  <c r="I22115" i="1"/>
  <c r="J22114" i="1"/>
  <c r="I10393" i="1"/>
  <c r="J10392" i="1"/>
  <c r="K10392" i="1"/>
  <c r="L10392" i="1" s="1"/>
  <c r="I7314" i="1"/>
  <c r="J7313" i="1"/>
  <c r="M7313" i="1" s="1"/>
  <c r="N7313" i="1" s="1"/>
  <c r="I594" i="1"/>
  <c r="J593" i="1"/>
  <c r="K593" i="1"/>
  <c r="L593" i="1" s="1"/>
  <c r="M593" i="1" s="1"/>
  <c r="N593" i="1" s="1"/>
  <c r="I14142" i="1"/>
  <c r="J14141" i="1"/>
  <c r="K14141" i="1"/>
  <c r="L14141" i="1" s="1"/>
  <c r="M14141" i="1" s="1"/>
  <c r="N14141" i="1" s="1"/>
  <c r="M22114" i="1"/>
  <c r="N22114" i="1" s="1"/>
  <c r="I11427" i="1"/>
  <c r="J11426" i="1"/>
  <c r="K11426" i="1"/>
  <c r="L11426" i="1" s="1"/>
  <c r="M11426" i="1" s="1"/>
  <c r="N11426" i="1" s="1"/>
  <c r="I8069" i="1"/>
  <c r="K8069" i="1" s="1"/>
  <c r="L8069" i="1" s="1"/>
  <c r="J8068" i="1"/>
  <c r="I20197" i="1"/>
  <c r="J20196" i="1"/>
  <c r="K20196" i="1"/>
  <c r="L20196" i="1" s="1"/>
  <c r="I9710" i="1"/>
  <c r="J9709" i="1"/>
  <c r="K9709" i="1"/>
  <c r="L9709" i="1" s="1"/>
  <c r="M9709" i="1" s="1"/>
  <c r="N9709" i="1" s="1"/>
  <c r="K7314" i="1"/>
  <c r="L7314" i="1" s="1"/>
  <c r="K15123" i="1"/>
  <c r="L15123" i="1" s="1"/>
  <c r="K22115" i="1"/>
  <c r="L22115" i="1" s="1"/>
  <c r="M20196" i="1" l="1"/>
  <c r="N20196" i="1" s="1"/>
  <c r="I7315" i="1"/>
  <c r="J7314" i="1"/>
  <c r="M10392" i="1"/>
  <c r="N10392" i="1" s="1"/>
  <c r="I16753" i="1"/>
  <c r="J16752" i="1"/>
  <c r="K16752" i="1"/>
  <c r="L16752" i="1" s="1"/>
  <c r="M16752" i="1" s="1"/>
  <c r="N16752" i="1" s="1"/>
  <c r="I8663" i="1"/>
  <c r="J8662" i="1"/>
  <c r="K8662" i="1"/>
  <c r="L8662" i="1" s="1"/>
  <c r="M8662" i="1" s="1"/>
  <c r="N8662" i="1" s="1"/>
  <c r="I20198" i="1"/>
  <c r="J20197" i="1"/>
  <c r="K20197" i="1"/>
  <c r="L20197" i="1" s="1"/>
  <c r="M20197" i="1" s="1"/>
  <c r="N20197" i="1" s="1"/>
  <c r="M7314" i="1"/>
  <c r="N7314" i="1" s="1"/>
  <c r="I14143" i="1"/>
  <c r="J14142" i="1"/>
  <c r="K14142" i="1"/>
  <c r="L14142" i="1" s="1"/>
  <c r="M14142" i="1" s="1"/>
  <c r="N14142" i="1" s="1"/>
  <c r="I10394" i="1"/>
  <c r="J10393" i="1"/>
  <c r="K10393" i="1"/>
  <c r="L10393" i="1" s="1"/>
  <c r="M10393" i="1" s="1"/>
  <c r="N10393" i="1" s="1"/>
  <c r="I8070" i="1"/>
  <c r="J8069" i="1"/>
  <c r="M8069" i="1" s="1"/>
  <c r="N8069" i="1" s="1"/>
  <c r="I13419" i="1"/>
  <c r="J13418" i="1"/>
  <c r="K13418" i="1"/>
  <c r="L13418" i="1" s="1"/>
  <c r="M13418" i="1" s="1"/>
  <c r="N13418" i="1" s="1"/>
  <c r="M15123" i="1"/>
  <c r="N15123" i="1" s="1"/>
  <c r="I22116" i="1"/>
  <c r="J22115" i="1"/>
  <c r="M22115" i="1"/>
  <c r="N22115" i="1" s="1"/>
  <c r="I595" i="1"/>
  <c r="J594" i="1"/>
  <c r="K594" i="1"/>
  <c r="L594" i="1" s="1"/>
  <c r="M594" i="1" s="1"/>
  <c r="N594" i="1" s="1"/>
  <c r="I18303" i="1"/>
  <c r="J18302" i="1"/>
  <c r="K18302" i="1"/>
  <c r="L18302" i="1" s="1"/>
  <c r="I9711" i="1"/>
  <c r="J9710" i="1"/>
  <c r="K9710" i="1"/>
  <c r="L9710" i="1" s="1"/>
  <c r="M9710" i="1" s="1"/>
  <c r="N9710" i="1" s="1"/>
  <c r="I11428" i="1"/>
  <c r="J11427" i="1"/>
  <c r="K11427" i="1"/>
  <c r="L11427" i="1" s="1"/>
  <c r="M11427" i="1" s="1"/>
  <c r="N11427" i="1" s="1"/>
  <c r="I15124" i="1"/>
  <c r="K15124" i="1" s="1"/>
  <c r="L15124" i="1" s="1"/>
  <c r="J15123" i="1"/>
  <c r="K8070" i="1"/>
  <c r="L8070" i="1" s="1"/>
  <c r="K22116" i="1"/>
  <c r="L22116" i="1" s="1"/>
  <c r="K7315" i="1"/>
  <c r="L7315" i="1" s="1"/>
  <c r="I18304" i="1" l="1"/>
  <c r="J18303" i="1"/>
  <c r="K18303" i="1"/>
  <c r="L18303" i="1" s="1"/>
  <c r="M18303" i="1" s="1"/>
  <c r="I11429" i="1"/>
  <c r="J11428" i="1"/>
  <c r="K11428" i="1"/>
  <c r="L11428" i="1" s="1"/>
  <c r="M11428" i="1" s="1"/>
  <c r="N11428" i="1" s="1"/>
  <c r="I13420" i="1"/>
  <c r="J13419" i="1"/>
  <c r="K13419" i="1"/>
  <c r="L13419" i="1" s="1"/>
  <c r="M13419" i="1" s="1"/>
  <c r="N13419" i="1" s="1"/>
  <c r="I14144" i="1"/>
  <c r="J14143" i="1"/>
  <c r="K14143" i="1"/>
  <c r="L14143" i="1" s="1"/>
  <c r="M14143" i="1" s="1"/>
  <c r="N14143" i="1" s="1"/>
  <c r="I596" i="1"/>
  <c r="J595" i="1"/>
  <c r="K595" i="1"/>
  <c r="L595" i="1" s="1"/>
  <c r="I8071" i="1"/>
  <c r="J8070" i="1"/>
  <c r="I16754" i="1"/>
  <c r="J16753" i="1"/>
  <c r="K16753" i="1"/>
  <c r="L16753" i="1" s="1"/>
  <c r="M16753" i="1" s="1"/>
  <c r="N16753" i="1" s="1"/>
  <c r="M8070" i="1"/>
  <c r="N8070" i="1" s="1"/>
  <c r="I9712" i="1"/>
  <c r="J9711" i="1"/>
  <c r="K9711" i="1"/>
  <c r="L9711" i="1" s="1"/>
  <c r="M9711" i="1" s="1"/>
  <c r="N9711" i="1" s="1"/>
  <c r="M18302" i="1"/>
  <c r="N18302" i="1" s="1"/>
  <c r="I22117" i="1"/>
  <c r="J22116" i="1"/>
  <c r="I20199" i="1"/>
  <c r="J20198" i="1"/>
  <c r="K20198" i="1"/>
  <c r="L20198" i="1" s="1"/>
  <c r="M20198" i="1" s="1"/>
  <c r="N20198" i="1" s="1"/>
  <c r="I15125" i="1"/>
  <c r="J15124" i="1"/>
  <c r="M15124" i="1" s="1"/>
  <c r="N15124" i="1" s="1"/>
  <c r="I10395" i="1"/>
  <c r="J10394" i="1"/>
  <c r="K10394" i="1"/>
  <c r="L10394" i="1" s="1"/>
  <c r="M10394" i="1" s="1"/>
  <c r="N10394" i="1" s="1"/>
  <c r="I7316" i="1"/>
  <c r="J7315" i="1"/>
  <c r="M7315" i="1" s="1"/>
  <c r="N7315" i="1" s="1"/>
  <c r="M22116" i="1"/>
  <c r="N22116" i="1" s="1"/>
  <c r="I8664" i="1"/>
  <c r="J8663" i="1"/>
  <c r="K8663" i="1"/>
  <c r="L8663" i="1" s="1"/>
  <c r="M8663" i="1" s="1"/>
  <c r="N8663" i="1" s="1"/>
  <c r="K7316" i="1"/>
  <c r="L7316" i="1" s="1"/>
  <c r="K22117" i="1"/>
  <c r="L22117" i="1" s="1"/>
  <c r="K8071" i="1"/>
  <c r="L8071" i="1" s="1"/>
  <c r="K15125" i="1"/>
  <c r="L15125" i="1" s="1"/>
  <c r="N18303" i="1" l="1"/>
  <c r="I9713" i="1"/>
  <c r="J9712" i="1"/>
  <c r="K9712" i="1"/>
  <c r="L9712" i="1" s="1"/>
  <c r="M9712" i="1" s="1"/>
  <c r="N9712" i="1" s="1"/>
  <c r="I597" i="1"/>
  <c r="J596" i="1"/>
  <c r="K596" i="1"/>
  <c r="L596" i="1" s="1"/>
  <c r="M596" i="1" s="1"/>
  <c r="M7316" i="1"/>
  <c r="N7316" i="1" s="1"/>
  <c r="I20200" i="1"/>
  <c r="J20199" i="1"/>
  <c r="K20199" i="1"/>
  <c r="L20199" i="1" s="1"/>
  <c r="M20199" i="1" s="1"/>
  <c r="N20199" i="1" s="1"/>
  <c r="I11430" i="1"/>
  <c r="J11429" i="1"/>
  <c r="K11429" i="1"/>
  <c r="L11429" i="1" s="1"/>
  <c r="M11429" i="1" s="1"/>
  <c r="N11429" i="1" s="1"/>
  <c r="M15125" i="1"/>
  <c r="N15125" i="1" s="1"/>
  <c r="I7317" i="1"/>
  <c r="J7316" i="1"/>
  <c r="I22118" i="1"/>
  <c r="J22117" i="1"/>
  <c r="I16755" i="1"/>
  <c r="J16754" i="1"/>
  <c r="K16754" i="1"/>
  <c r="L16754" i="1" s="1"/>
  <c r="M16754" i="1" s="1"/>
  <c r="N16754" i="1" s="1"/>
  <c r="I14145" i="1"/>
  <c r="J14144" i="1"/>
  <c r="K14144" i="1"/>
  <c r="L14144" i="1" s="1"/>
  <c r="M14144" i="1" s="1"/>
  <c r="N14144" i="1" s="1"/>
  <c r="I10396" i="1"/>
  <c r="J10395" i="1"/>
  <c r="K10395" i="1"/>
  <c r="L10395" i="1" s="1"/>
  <c r="M10395" i="1" s="1"/>
  <c r="N10395" i="1" s="1"/>
  <c r="I18305" i="1"/>
  <c r="J18304" i="1"/>
  <c r="K18304" i="1"/>
  <c r="L18304" i="1" s="1"/>
  <c r="M18304" i="1" s="1"/>
  <c r="N18304" i="1" s="1"/>
  <c r="M8071" i="1"/>
  <c r="N8071" i="1" s="1"/>
  <c r="I8072" i="1"/>
  <c r="J8071" i="1"/>
  <c r="M22117" i="1"/>
  <c r="N22117" i="1" s="1"/>
  <c r="I8665" i="1"/>
  <c r="J8664" i="1"/>
  <c r="K8664" i="1"/>
  <c r="L8664" i="1" s="1"/>
  <c r="M8664" i="1" s="1"/>
  <c r="N8664" i="1" s="1"/>
  <c r="I15126" i="1"/>
  <c r="K15126" i="1" s="1"/>
  <c r="L15126" i="1" s="1"/>
  <c r="J15125" i="1"/>
  <c r="M595" i="1"/>
  <c r="N595" i="1" s="1"/>
  <c r="I13421" i="1"/>
  <c r="J13420" i="1"/>
  <c r="K13420" i="1"/>
  <c r="L13420" i="1" s="1"/>
  <c r="M13420" i="1" s="1"/>
  <c r="N13420" i="1" s="1"/>
  <c r="K22118" i="1"/>
  <c r="L22118" i="1" s="1"/>
  <c r="N596" i="1" l="1"/>
  <c r="I8073" i="1"/>
  <c r="J8072" i="1"/>
  <c r="I20201" i="1"/>
  <c r="J20200" i="1"/>
  <c r="K20200" i="1"/>
  <c r="L20200" i="1" s="1"/>
  <c r="M20200" i="1" s="1"/>
  <c r="N20200" i="1" s="1"/>
  <c r="I7318" i="1"/>
  <c r="J7317" i="1"/>
  <c r="I18306" i="1"/>
  <c r="J18305" i="1"/>
  <c r="K18305" i="1"/>
  <c r="L18305" i="1" s="1"/>
  <c r="M18305" i="1" s="1"/>
  <c r="N18305" i="1" s="1"/>
  <c r="I598" i="1"/>
  <c r="J597" i="1"/>
  <c r="K597" i="1"/>
  <c r="L597" i="1" s="1"/>
  <c r="M597" i="1" s="1"/>
  <c r="N597" i="1" s="1"/>
  <c r="I16756" i="1"/>
  <c r="J16755" i="1"/>
  <c r="K16755" i="1"/>
  <c r="L16755" i="1" s="1"/>
  <c r="M16755" i="1" s="1"/>
  <c r="N16755" i="1" s="1"/>
  <c r="I11431" i="1"/>
  <c r="J11430" i="1"/>
  <c r="K11430" i="1"/>
  <c r="L11430" i="1" s="1"/>
  <c r="M11430" i="1" s="1"/>
  <c r="N11430" i="1" s="1"/>
  <c r="I15127" i="1"/>
  <c r="J15126" i="1"/>
  <c r="M15126" i="1" s="1"/>
  <c r="N15126" i="1" s="1"/>
  <c r="I14146" i="1"/>
  <c r="J14145" i="1"/>
  <c r="K14145" i="1"/>
  <c r="L14145" i="1" s="1"/>
  <c r="M14145" i="1" s="1"/>
  <c r="N14145" i="1" s="1"/>
  <c r="I8666" i="1"/>
  <c r="J8665" i="1"/>
  <c r="K8665" i="1"/>
  <c r="L8665" i="1" s="1"/>
  <c r="M8665" i="1" s="1"/>
  <c r="N8665" i="1" s="1"/>
  <c r="K7317" i="1"/>
  <c r="L7317" i="1" s="1"/>
  <c r="M7317" i="1" s="1"/>
  <c r="N7317" i="1" s="1"/>
  <c r="K8072" i="1"/>
  <c r="L8072" i="1" s="1"/>
  <c r="M8072" i="1" s="1"/>
  <c r="N8072" i="1" s="1"/>
  <c r="I13422" i="1"/>
  <c r="J13421" i="1"/>
  <c r="K13421" i="1"/>
  <c r="L13421" i="1" s="1"/>
  <c r="M13421" i="1" s="1"/>
  <c r="N13421" i="1" s="1"/>
  <c r="I10397" i="1"/>
  <c r="J10396" i="1"/>
  <c r="K10396" i="1"/>
  <c r="L10396" i="1" s="1"/>
  <c r="M10396" i="1" s="1"/>
  <c r="N10396" i="1" s="1"/>
  <c r="I22119" i="1"/>
  <c r="J22118" i="1"/>
  <c r="M22118" i="1" s="1"/>
  <c r="N22118" i="1" s="1"/>
  <c r="I9714" i="1"/>
  <c r="J9713" i="1"/>
  <c r="K9713" i="1"/>
  <c r="L9713" i="1" s="1"/>
  <c r="M9713" i="1" s="1"/>
  <c r="N9713" i="1" s="1"/>
  <c r="K22119" i="1"/>
  <c r="L22119" i="1" s="1"/>
  <c r="K8073" i="1"/>
  <c r="L8073" i="1" s="1"/>
  <c r="K7318" i="1"/>
  <c r="L7318" i="1" s="1"/>
  <c r="I9715" i="1" l="1"/>
  <c r="J9714" i="1"/>
  <c r="K9714" i="1"/>
  <c r="L9714" i="1" s="1"/>
  <c r="M9714" i="1" s="1"/>
  <c r="N9714" i="1" s="1"/>
  <c r="I13423" i="1"/>
  <c r="J13422" i="1"/>
  <c r="K13422" i="1"/>
  <c r="L13422" i="1" s="1"/>
  <c r="M13422" i="1" s="1"/>
  <c r="N13422" i="1" s="1"/>
  <c r="I14147" i="1"/>
  <c r="J14146" i="1"/>
  <c r="K14146" i="1"/>
  <c r="L14146" i="1" s="1"/>
  <c r="M14146" i="1" s="1"/>
  <c r="N14146" i="1" s="1"/>
  <c r="I16757" i="1"/>
  <c r="J16756" i="1"/>
  <c r="K16756" i="1"/>
  <c r="L16756" i="1" s="1"/>
  <c r="M16756" i="1" s="1"/>
  <c r="N16756" i="1" s="1"/>
  <c r="I7319" i="1"/>
  <c r="J7318" i="1"/>
  <c r="M7318" i="1" s="1"/>
  <c r="N7318" i="1" s="1"/>
  <c r="M22119" i="1"/>
  <c r="N22119" i="1" s="1"/>
  <c r="I22120" i="1"/>
  <c r="J22119" i="1"/>
  <c r="I15128" i="1"/>
  <c r="J15127" i="1"/>
  <c r="K15127" i="1"/>
  <c r="L15127" i="1" s="1"/>
  <c r="M15127" i="1" s="1"/>
  <c r="N15127" i="1" s="1"/>
  <c r="I599" i="1"/>
  <c r="J598" i="1"/>
  <c r="K598" i="1"/>
  <c r="L598" i="1" s="1"/>
  <c r="M598" i="1" s="1"/>
  <c r="N598" i="1" s="1"/>
  <c r="I20202" i="1"/>
  <c r="J20201" i="1"/>
  <c r="K20201" i="1"/>
  <c r="L20201" i="1" s="1"/>
  <c r="M20201" i="1" s="1"/>
  <c r="N20201" i="1" s="1"/>
  <c r="I10398" i="1"/>
  <c r="J10397" i="1"/>
  <c r="K10397" i="1"/>
  <c r="L10397" i="1" s="1"/>
  <c r="M10397" i="1" s="1"/>
  <c r="N10397" i="1" s="1"/>
  <c r="I8667" i="1"/>
  <c r="J8666" i="1"/>
  <c r="K8666" i="1"/>
  <c r="L8666" i="1" s="1"/>
  <c r="M8666" i="1" s="1"/>
  <c r="N8666" i="1" s="1"/>
  <c r="I11432" i="1"/>
  <c r="J11431" i="1"/>
  <c r="K11431" i="1"/>
  <c r="L11431" i="1" s="1"/>
  <c r="M11431" i="1" s="1"/>
  <c r="N11431" i="1" s="1"/>
  <c r="I8074" i="1"/>
  <c r="J8073" i="1"/>
  <c r="M8073" i="1" s="1"/>
  <c r="N8073" i="1" s="1"/>
  <c r="I18307" i="1"/>
  <c r="J18306" i="1"/>
  <c r="K18306" i="1"/>
  <c r="L18306" i="1" s="1"/>
  <c r="M18306" i="1" s="1"/>
  <c r="N18306" i="1" s="1"/>
  <c r="K15128" i="1"/>
  <c r="L15128" i="1" s="1"/>
  <c r="K22120" i="1"/>
  <c r="L22120" i="1" s="1"/>
  <c r="K8074" i="1"/>
  <c r="L8074" i="1" s="1"/>
  <c r="K7319" i="1"/>
  <c r="L7319" i="1" s="1"/>
  <c r="I18308" i="1" l="1"/>
  <c r="J18307" i="1"/>
  <c r="K18307" i="1"/>
  <c r="L18307" i="1" s="1"/>
  <c r="M18307" i="1" s="1"/>
  <c r="N18307" i="1" s="1"/>
  <c r="I14148" i="1"/>
  <c r="J14147" i="1"/>
  <c r="K14147" i="1"/>
  <c r="L14147" i="1" s="1"/>
  <c r="M14147" i="1" s="1"/>
  <c r="N14147" i="1" s="1"/>
  <c r="M7319" i="1"/>
  <c r="N7319" i="1" s="1"/>
  <c r="I8668" i="1"/>
  <c r="J8667" i="1"/>
  <c r="K8667" i="1"/>
  <c r="L8667" i="1" s="1"/>
  <c r="M8667" i="1" s="1"/>
  <c r="N8667" i="1" s="1"/>
  <c r="I8075" i="1"/>
  <c r="J8074" i="1"/>
  <c r="I600" i="1"/>
  <c r="J599" i="1"/>
  <c r="K599" i="1"/>
  <c r="L599" i="1" s="1"/>
  <c r="M599" i="1" s="1"/>
  <c r="N599" i="1" s="1"/>
  <c r="I7320" i="1"/>
  <c r="J7319" i="1"/>
  <c r="I10399" i="1"/>
  <c r="J10398" i="1"/>
  <c r="K10398" i="1"/>
  <c r="L10398" i="1" s="1"/>
  <c r="I13424" i="1"/>
  <c r="J13423" i="1"/>
  <c r="K13423" i="1"/>
  <c r="L13423" i="1" s="1"/>
  <c r="M13423" i="1" s="1"/>
  <c r="N13423" i="1" s="1"/>
  <c r="I11433" i="1"/>
  <c r="J11432" i="1"/>
  <c r="K11432" i="1"/>
  <c r="L11432" i="1" s="1"/>
  <c r="M11432" i="1" s="1"/>
  <c r="N11432" i="1" s="1"/>
  <c r="I15129" i="1"/>
  <c r="J15128" i="1"/>
  <c r="M15128" i="1" s="1"/>
  <c r="N15128" i="1" s="1"/>
  <c r="I16758" i="1"/>
  <c r="J16757" i="1"/>
  <c r="K16757" i="1"/>
  <c r="L16757" i="1" s="1"/>
  <c r="M16757" i="1" s="1"/>
  <c r="N16757" i="1" s="1"/>
  <c r="I9716" i="1"/>
  <c r="J9715" i="1"/>
  <c r="K9715" i="1"/>
  <c r="L9715" i="1" s="1"/>
  <c r="M9715" i="1" s="1"/>
  <c r="N9715" i="1" s="1"/>
  <c r="M8074" i="1"/>
  <c r="N8074" i="1" s="1"/>
  <c r="I20203" i="1"/>
  <c r="J20202" i="1"/>
  <c r="K20202" i="1"/>
  <c r="L20202" i="1" s="1"/>
  <c r="M20202" i="1" s="1"/>
  <c r="N20202" i="1" s="1"/>
  <c r="I22121" i="1"/>
  <c r="K22121" i="1" s="1"/>
  <c r="L22121" i="1" s="1"/>
  <c r="J22120" i="1"/>
  <c r="M22120" i="1" s="1"/>
  <c r="N22120" i="1" s="1"/>
  <c r="K15129" i="1"/>
  <c r="L15129" i="1" s="1"/>
  <c r="K8075" i="1"/>
  <c r="L8075" i="1" s="1"/>
  <c r="K7320" i="1"/>
  <c r="L7320" i="1" s="1"/>
  <c r="I7321" i="1" l="1"/>
  <c r="J7320" i="1"/>
  <c r="I8669" i="1"/>
  <c r="J8668" i="1"/>
  <c r="K8668" i="1"/>
  <c r="L8668" i="1" s="1"/>
  <c r="M8668" i="1" s="1"/>
  <c r="N8668" i="1" s="1"/>
  <c r="I20204" i="1"/>
  <c r="J20203" i="1"/>
  <c r="K20203" i="1"/>
  <c r="L20203" i="1" s="1"/>
  <c r="M20203" i="1" s="1"/>
  <c r="N20203" i="1" s="1"/>
  <c r="I16759" i="1"/>
  <c r="J16758" i="1"/>
  <c r="K16758" i="1"/>
  <c r="L16758" i="1" s="1"/>
  <c r="M16758" i="1" s="1"/>
  <c r="N16758" i="1" s="1"/>
  <c r="M7320" i="1"/>
  <c r="N7320" i="1" s="1"/>
  <c r="I15130" i="1"/>
  <c r="J15129" i="1"/>
  <c r="I13425" i="1"/>
  <c r="J13424" i="1"/>
  <c r="K13424" i="1"/>
  <c r="L13424" i="1" s="1"/>
  <c r="I601" i="1"/>
  <c r="J600" i="1"/>
  <c r="K600" i="1"/>
  <c r="L600" i="1" s="1"/>
  <c r="M600" i="1" s="1"/>
  <c r="N600" i="1" s="1"/>
  <c r="M10398" i="1"/>
  <c r="N10398" i="1" s="1"/>
  <c r="I14149" i="1"/>
  <c r="J14148" i="1"/>
  <c r="K14148" i="1"/>
  <c r="L14148" i="1" s="1"/>
  <c r="M14148" i="1" s="1"/>
  <c r="N14148" i="1" s="1"/>
  <c r="I8076" i="1"/>
  <c r="J8075" i="1"/>
  <c r="M8075" i="1"/>
  <c r="N8075" i="1" s="1"/>
  <c r="I9717" i="1"/>
  <c r="J9716" i="1"/>
  <c r="K9716" i="1"/>
  <c r="L9716" i="1" s="1"/>
  <c r="I11434" i="1"/>
  <c r="J11433" i="1"/>
  <c r="K11433" i="1"/>
  <c r="L11433" i="1" s="1"/>
  <c r="M11433" i="1" s="1"/>
  <c r="N11433" i="1" s="1"/>
  <c r="I10400" i="1"/>
  <c r="J10399" i="1"/>
  <c r="K10399" i="1"/>
  <c r="L10399" i="1" s="1"/>
  <c r="M10399" i="1" s="1"/>
  <c r="N10399" i="1" s="1"/>
  <c r="M15129" i="1"/>
  <c r="N15129" i="1" s="1"/>
  <c r="I22122" i="1"/>
  <c r="J22121" i="1"/>
  <c r="M22121" i="1" s="1"/>
  <c r="N22121" i="1" s="1"/>
  <c r="I18309" i="1"/>
  <c r="J18308" i="1"/>
  <c r="K18308" i="1"/>
  <c r="L18308" i="1" s="1"/>
  <c r="K7321" i="1"/>
  <c r="L7321" i="1" s="1"/>
  <c r="K8076" i="1"/>
  <c r="L8076" i="1" s="1"/>
  <c r="K15130" i="1"/>
  <c r="L15130" i="1" s="1"/>
  <c r="K22122" i="1"/>
  <c r="L22122" i="1" s="1"/>
  <c r="I18310" i="1" l="1"/>
  <c r="J18309" i="1"/>
  <c r="K18309" i="1"/>
  <c r="L18309" i="1" s="1"/>
  <c r="M18309" i="1" s="1"/>
  <c r="I11435" i="1"/>
  <c r="J11434" i="1"/>
  <c r="K11434" i="1"/>
  <c r="L11434" i="1" s="1"/>
  <c r="M11434" i="1" s="1"/>
  <c r="N11434" i="1" s="1"/>
  <c r="I13426" i="1"/>
  <c r="J13425" i="1"/>
  <c r="K13425" i="1"/>
  <c r="L13425" i="1" s="1"/>
  <c r="M13425" i="1" s="1"/>
  <c r="I22123" i="1"/>
  <c r="J22122" i="1"/>
  <c r="M22122" i="1" s="1"/>
  <c r="N22122" i="1" s="1"/>
  <c r="M9716" i="1"/>
  <c r="N9716" i="1" s="1"/>
  <c r="I14150" i="1"/>
  <c r="J14149" i="1"/>
  <c r="K14149" i="1"/>
  <c r="L14149" i="1" s="1"/>
  <c r="M14149" i="1" s="1"/>
  <c r="N14149" i="1" s="1"/>
  <c r="I20205" i="1"/>
  <c r="J20204" i="1"/>
  <c r="K20204" i="1"/>
  <c r="L20204" i="1" s="1"/>
  <c r="M20204" i="1" s="1"/>
  <c r="N20204" i="1" s="1"/>
  <c r="I15131" i="1"/>
  <c r="J15130" i="1"/>
  <c r="I8670" i="1"/>
  <c r="J8669" i="1"/>
  <c r="K8669" i="1"/>
  <c r="L8669" i="1" s="1"/>
  <c r="M8669" i="1" s="1"/>
  <c r="N8669" i="1" s="1"/>
  <c r="M15130" i="1"/>
  <c r="N15130" i="1" s="1"/>
  <c r="I9718" i="1"/>
  <c r="J9717" i="1"/>
  <c r="K9717" i="1"/>
  <c r="L9717" i="1" s="1"/>
  <c r="M18308" i="1"/>
  <c r="N18308" i="1" s="1"/>
  <c r="I10401" i="1"/>
  <c r="J10400" i="1"/>
  <c r="K10400" i="1"/>
  <c r="L10400" i="1" s="1"/>
  <c r="M10400" i="1" s="1"/>
  <c r="N10400" i="1" s="1"/>
  <c r="I602" i="1"/>
  <c r="J601" i="1"/>
  <c r="K601" i="1"/>
  <c r="L601" i="1" s="1"/>
  <c r="M601" i="1" s="1"/>
  <c r="N601" i="1" s="1"/>
  <c r="I8077" i="1"/>
  <c r="J8076" i="1"/>
  <c r="M8076" i="1" s="1"/>
  <c r="N8076" i="1" s="1"/>
  <c r="M13424" i="1"/>
  <c r="N13424" i="1" s="1"/>
  <c r="I16760" i="1"/>
  <c r="J16759" i="1"/>
  <c r="K16759" i="1"/>
  <c r="L16759" i="1" s="1"/>
  <c r="M16759" i="1" s="1"/>
  <c r="N16759" i="1" s="1"/>
  <c r="I7322" i="1"/>
  <c r="J7321" i="1"/>
  <c r="M7321" i="1" s="1"/>
  <c r="N7321" i="1" s="1"/>
  <c r="K7322" i="1"/>
  <c r="L7322" i="1" s="1"/>
  <c r="K15131" i="1"/>
  <c r="L15131" i="1" s="1"/>
  <c r="K8077" i="1"/>
  <c r="L8077" i="1" s="1"/>
  <c r="K22123" i="1"/>
  <c r="L22123" i="1" s="1"/>
  <c r="N13425" i="1" l="1"/>
  <c r="N18309" i="1"/>
  <c r="I10402" i="1"/>
  <c r="J10401" i="1"/>
  <c r="K10401" i="1"/>
  <c r="L10401" i="1" s="1"/>
  <c r="M10401" i="1" s="1"/>
  <c r="N10401" i="1" s="1"/>
  <c r="I8671" i="1"/>
  <c r="J8670" i="1"/>
  <c r="K8670" i="1"/>
  <c r="L8670" i="1" s="1"/>
  <c r="M8670" i="1" s="1"/>
  <c r="N8670" i="1" s="1"/>
  <c r="I14151" i="1"/>
  <c r="J14150" i="1"/>
  <c r="K14150" i="1"/>
  <c r="L14150" i="1" s="1"/>
  <c r="M14150" i="1" s="1"/>
  <c r="N14150" i="1" s="1"/>
  <c r="I8078" i="1"/>
  <c r="J8077" i="1"/>
  <c r="M9717" i="1"/>
  <c r="N9717" i="1" s="1"/>
  <c r="I15132" i="1"/>
  <c r="J15131" i="1"/>
  <c r="I11436" i="1"/>
  <c r="J11435" i="1"/>
  <c r="K11435" i="1"/>
  <c r="L11435" i="1" s="1"/>
  <c r="M11435" i="1" s="1"/>
  <c r="N11435" i="1" s="1"/>
  <c r="I22124" i="1"/>
  <c r="J22123" i="1"/>
  <c r="M15131" i="1"/>
  <c r="N15131" i="1" s="1"/>
  <c r="I7323" i="1"/>
  <c r="J7322" i="1"/>
  <c r="M7322" i="1" s="1"/>
  <c r="N7322" i="1" s="1"/>
  <c r="I9719" i="1"/>
  <c r="J9718" i="1"/>
  <c r="K9718" i="1"/>
  <c r="L9718" i="1" s="1"/>
  <c r="M9718" i="1" s="1"/>
  <c r="N9718" i="1" s="1"/>
  <c r="I603" i="1"/>
  <c r="J602" i="1"/>
  <c r="K602" i="1"/>
  <c r="L602" i="1" s="1"/>
  <c r="M602" i="1" s="1"/>
  <c r="N602" i="1" s="1"/>
  <c r="I20206" i="1"/>
  <c r="J20205" i="1"/>
  <c r="K20205" i="1"/>
  <c r="L20205" i="1" s="1"/>
  <c r="M20205" i="1" s="1"/>
  <c r="N20205" i="1" s="1"/>
  <c r="M8077" i="1"/>
  <c r="N8077" i="1" s="1"/>
  <c r="I18311" i="1"/>
  <c r="J18310" i="1"/>
  <c r="K18310" i="1"/>
  <c r="L18310" i="1" s="1"/>
  <c r="M22123" i="1"/>
  <c r="N22123" i="1" s="1"/>
  <c r="I16761" i="1"/>
  <c r="J16760" i="1"/>
  <c r="K16760" i="1"/>
  <c r="L16760" i="1" s="1"/>
  <c r="M16760" i="1" s="1"/>
  <c r="N16760" i="1" s="1"/>
  <c r="I13427" i="1"/>
  <c r="J13426" i="1"/>
  <c r="K13426" i="1"/>
  <c r="L13426" i="1" s="1"/>
  <c r="K7323" i="1"/>
  <c r="L7323" i="1" s="1"/>
  <c r="K15132" i="1"/>
  <c r="L15132" i="1" s="1"/>
  <c r="K8078" i="1"/>
  <c r="L8078" i="1" s="1"/>
  <c r="K22124" i="1"/>
  <c r="L22124" i="1" s="1"/>
  <c r="I9720" i="1" l="1"/>
  <c r="J9719" i="1"/>
  <c r="K9719" i="1"/>
  <c r="L9719" i="1" s="1"/>
  <c r="M9719" i="1" s="1"/>
  <c r="N9719" i="1" s="1"/>
  <c r="I11437" i="1"/>
  <c r="J11436" i="1"/>
  <c r="K11436" i="1"/>
  <c r="L11436" i="1" s="1"/>
  <c r="M11436" i="1" s="1"/>
  <c r="N11436" i="1" s="1"/>
  <c r="I14152" i="1"/>
  <c r="J14151" i="1"/>
  <c r="K14151" i="1"/>
  <c r="L14151" i="1" s="1"/>
  <c r="M14151" i="1" s="1"/>
  <c r="N14151" i="1" s="1"/>
  <c r="I18312" i="1"/>
  <c r="J18311" i="1"/>
  <c r="K18311" i="1"/>
  <c r="L18311" i="1" s="1"/>
  <c r="M18311" i="1" s="1"/>
  <c r="I16762" i="1"/>
  <c r="J16761" i="1"/>
  <c r="K16761" i="1"/>
  <c r="L16761" i="1" s="1"/>
  <c r="I20207" i="1"/>
  <c r="J20206" i="1"/>
  <c r="K20206" i="1"/>
  <c r="L20206" i="1" s="1"/>
  <c r="M20206" i="1" s="1"/>
  <c r="N20206" i="1" s="1"/>
  <c r="I7324" i="1"/>
  <c r="J7323" i="1"/>
  <c r="I15133" i="1"/>
  <c r="J15132" i="1"/>
  <c r="M8078" i="1"/>
  <c r="N8078" i="1" s="1"/>
  <c r="M18310" i="1"/>
  <c r="N18310" i="1" s="1"/>
  <c r="I8672" i="1"/>
  <c r="J8671" i="1"/>
  <c r="K8671" i="1"/>
  <c r="L8671" i="1" s="1"/>
  <c r="M8671" i="1" s="1"/>
  <c r="N8671" i="1" s="1"/>
  <c r="M15132" i="1"/>
  <c r="N15132" i="1" s="1"/>
  <c r="M13426" i="1"/>
  <c r="N13426" i="1" s="1"/>
  <c r="I604" i="1"/>
  <c r="J603" i="1"/>
  <c r="K603" i="1"/>
  <c r="L603" i="1" s="1"/>
  <c r="M603" i="1" s="1"/>
  <c r="N603" i="1" s="1"/>
  <c r="I22125" i="1"/>
  <c r="J22124" i="1"/>
  <c r="M22124" i="1" s="1"/>
  <c r="N22124" i="1" s="1"/>
  <c r="I8079" i="1"/>
  <c r="J8078" i="1"/>
  <c r="M7323" i="1"/>
  <c r="N7323" i="1" s="1"/>
  <c r="I13428" i="1"/>
  <c r="J13427" i="1"/>
  <c r="K13427" i="1"/>
  <c r="L13427" i="1" s="1"/>
  <c r="M13427" i="1" s="1"/>
  <c r="N13427" i="1" s="1"/>
  <c r="I10403" i="1"/>
  <c r="J10402" i="1"/>
  <c r="K10402" i="1"/>
  <c r="L10402" i="1" s="1"/>
  <c r="M10402" i="1" s="1"/>
  <c r="N10402" i="1" s="1"/>
  <c r="K7324" i="1"/>
  <c r="L7324" i="1" s="1"/>
  <c r="K22125" i="1"/>
  <c r="L22125" i="1" s="1"/>
  <c r="K15133" i="1"/>
  <c r="L15133" i="1" s="1"/>
  <c r="N18311" i="1" l="1"/>
  <c r="M16761" i="1"/>
  <c r="N16761" i="1" s="1"/>
  <c r="I14153" i="1"/>
  <c r="J14152" i="1"/>
  <c r="K14152" i="1"/>
  <c r="L14152" i="1" s="1"/>
  <c r="M14152" i="1" s="1"/>
  <c r="N14152" i="1" s="1"/>
  <c r="I13429" i="1"/>
  <c r="J13428" i="1"/>
  <c r="K13428" i="1"/>
  <c r="L13428" i="1" s="1"/>
  <c r="M13428" i="1" s="1"/>
  <c r="N13428" i="1" s="1"/>
  <c r="I605" i="1"/>
  <c r="J604" i="1"/>
  <c r="K604" i="1"/>
  <c r="L604" i="1" s="1"/>
  <c r="M604" i="1" s="1"/>
  <c r="N604" i="1" s="1"/>
  <c r="I15134" i="1"/>
  <c r="J15133" i="1"/>
  <c r="I16763" i="1"/>
  <c r="J16762" i="1"/>
  <c r="K16762" i="1"/>
  <c r="L16762" i="1" s="1"/>
  <c r="M16762" i="1" s="1"/>
  <c r="N16762" i="1" s="1"/>
  <c r="I11438" i="1"/>
  <c r="J11437" i="1"/>
  <c r="K11437" i="1"/>
  <c r="L11437" i="1" s="1"/>
  <c r="M11437" i="1" s="1"/>
  <c r="N11437" i="1" s="1"/>
  <c r="M15133" i="1"/>
  <c r="N15133" i="1" s="1"/>
  <c r="I7325" i="1"/>
  <c r="J7324" i="1"/>
  <c r="M7324" i="1" s="1"/>
  <c r="N7324" i="1" s="1"/>
  <c r="M22125" i="1"/>
  <c r="N22125" i="1" s="1"/>
  <c r="I8080" i="1"/>
  <c r="J8079" i="1"/>
  <c r="I18313" i="1"/>
  <c r="J18312" i="1"/>
  <c r="K18312" i="1"/>
  <c r="L18312" i="1" s="1"/>
  <c r="M18312" i="1" s="1"/>
  <c r="N18312" i="1" s="1"/>
  <c r="K8079" i="1"/>
  <c r="L8079" i="1" s="1"/>
  <c r="M8079" i="1" s="1"/>
  <c r="N8079" i="1" s="1"/>
  <c r="I10404" i="1"/>
  <c r="J10403" i="1"/>
  <c r="K10403" i="1"/>
  <c r="L10403" i="1" s="1"/>
  <c r="M10403" i="1" s="1"/>
  <c r="N10403" i="1" s="1"/>
  <c r="I22126" i="1"/>
  <c r="J22125" i="1"/>
  <c r="I8673" i="1"/>
  <c r="J8672" i="1"/>
  <c r="K8672" i="1"/>
  <c r="L8672" i="1" s="1"/>
  <c r="M8672" i="1" s="1"/>
  <c r="N8672" i="1" s="1"/>
  <c r="I9721" i="1"/>
  <c r="J9720" i="1"/>
  <c r="K9720" i="1"/>
  <c r="L9720" i="1" s="1"/>
  <c r="M9720" i="1" s="1"/>
  <c r="N9720" i="1" s="1"/>
  <c r="I20208" i="1"/>
  <c r="J20207" i="1"/>
  <c r="K20207" i="1"/>
  <c r="L20207" i="1" s="1"/>
  <c r="M20207" i="1" s="1"/>
  <c r="N20207" i="1" s="1"/>
  <c r="K15134" i="1"/>
  <c r="L15134" i="1" s="1"/>
  <c r="K8080" i="1"/>
  <c r="L8080" i="1" s="1"/>
  <c r="K7325" i="1"/>
  <c r="L7325" i="1" s="1"/>
  <c r="K22126" i="1"/>
  <c r="L22126" i="1" s="1"/>
  <c r="I8081" i="1" l="1"/>
  <c r="J8080" i="1"/>
  <c r="I606" i="1"/>
  <c r="J605" i="1"/>
  <c r="K605" i="1"/>
  <c r="L605" i="1" s="1"/>
  <c r="M605" i="1" s="1"/>
  <c r="N605" i="1" s="1"/>
  <c r="I9722" i="1"/>
  <c r="J9721" i="1"/>
  <c r="K9721" i="1"/>
  <c r="L9721" i="1" s="1"/>
  <c r="M9721" i="1" s="1"/>
  <c r="N9721" i="1" s="1"/>
  <c r="I10405" i="1"/>
  <c r="J10404" i="1"/>
  <c r="K10404" i="1"/>
  <c r="L10404" i="1" s="1"/>
  <c r="M10404" i="1" s="1"/>
  <c r="N10404" i="1" s="1"/>
  <c r="I16764" i="1"/>
  <c r="J16763" i="1"/>
  <c r="K16763" i="1"/>
  <c r="L16763" i="1" s="1"/>
  <c r="M16763" i="1" s="1"/>
  <c r="N16763" i="1" s="1"/>
  <c r="I7326" i="1"/>
  <c r="J7325" i="1"/>
  <c r="I13430" i="1"/>
  <c r="J13429" i="1"/>
  <c r="K13429" i="1"/>
  <c r="L13429" i="1" s="1"/>
  <c r="M13429" i="1" s="1"/>
  <c r="N13429" i="1" s="1"/>
  <c r="I15135" i="1"/>
  <c r="J15134" i="1"/>
  <c r="M15134" i="1" s="1"/>
  <c r="N15134" i="1" s="1"/>
  <c r="I8674" i="1"/>
  <c r="J8673" i="1"/>
  <c r="K8673" i="1"/>
  <c r="L8673" i="1" s="1"/>
  <c r="M8673" i="1" s="1"/>
  <c r="N8673" i="1" s="1"/>
  <c r="I18314" i="1"/>
  <c r="J18313" i="1"/>
  <c r="K18313" i="1"/>
  <c r="L18313" i="1" s="1"/>
  <c r="M18313" i="1" s="1"/>
  <c r="N18313" i="1" s="1"/>
  <c r="I14154" i="1"/>
  <c r="J14153" i="1"/>
  <c r="K14153" i="1"/>
  <c r="L14153" i="1" s="1"/>
  <c r="M14153" i="1" s="1"/>
  <c r="N14153" i="1" s="1"/>
  <c r="M8080" i="1"/>
  <c r="N8080" i="1" s="1"/>
  <c r="M7325" i="1"/>
  <c r="N7325" i="1" s="1"/>
  <c r="I20209" i="1"/>
  <c r="J20208" i="1"/>
  <c r="K20208" i="1"/>
  <c r="L20208" i="1" s="1"/>
  <c r="M20208" i="1" s="1"/>
  <c r="N20208" i="1" s="1"/>
  <c r="I22127" i="1"/>
  <c r="J22126" i="1"/>
  <c r="M22126" i="1" s="1"/>
  <c r="N22126" i="1" s="1"/>
  <c r="I11439" i="1"/>
  <c r="J11438" i="1"/>
  <c r="K11438" i="1"/>
  <c r="L11438" i="1" s="1"/>
  <c r="M11438" i="1" s="1"/>
  <c r="N11438" i="1" s="1"/>
  <c r="K22127" i="1"/>
  <c r="L22127" i="1" s="1"/>
  <c r="K8081" i="1"/>
  <c r="L8081" i="1" s="1"/>
  <c r="K7326" i="1"/>
  <c r="L7326" i="1" s="1"/>
  <c r="I8675" i="1" l="1"/>
  <c r="J8674" i="1"/>
  <c r="K8674" i="1"/>
  <c r="L8674" i="1" s="1"/>
  <c r="M8674" i="1" s="1"/>
  <c r="N8674" i="1" s="1"/>
  <c r="I9723" i="1"/>
  <c r="J9722" i="1"/>
  <c r="K9722" i="1"/>
  <c r="L9722" i="1" s="1"/>
  <c r="M9722" i="1" s="1"/>
  <c r="N9722" i="1" s="1"/>
  <c r="M8081" i="1"/>
  <c r="N8081" i="1" s="1"/>
  <c r="M22127" i="1"/>
  <c r="N22127" i="1" s="1"/>
  <c r="I22128" i="1"/>
  <c r="J22127" i="1"/>
  <c r="I14155" i="1"/>
  <c r="J14154" i="1"/>
  <c r="K14154" i="1"/>
  <c r="L14154" i="1" s="1"/>
  <c r="M14154" i="1" s="1"/>
  <c r="N14154" i="1" s="1"/>
  <c r="I15136" i="1"/>
  <c r="J15135" i="1"/>
  <c r="I16765" i="1"/>
  <c r="J16764" i="1"/>
  <c r="K16764" i="1"/>
  <c r="L16764" i="1" s="1"/>
  <c r="M16764" i="1" s="1"/>
  <c r="N16764" i="1" s="1"/>
  <c r="I11440" i="1"/>
  <c r="J11439" i="1"/>
  <c r="K11439" i="1"/>
  <c r="L11439" i="1" s="1"/>
  <c r="M11439" i="1" s="1"/>
  <c r="N11439" i="1" s="1"/>
  <c r="K15135" i="1"/>
  <c r="L15135" i="1" s="1"/>
  <c r="M15135" i="1" s="1"/>
  <c r="N15135" i="1" s="1"/>
  <c r="I20210" i="1"/>
  <c r="J20209" i="1"/>
  <c r="K20209" i="1"/>
  <c r="L20209" i="1" s="1"/>
  <c r="M20209" i="1" s="1"/>
  <c r="N20209" i="1" s="1"/>
  <c r="I18315" i="1"/>
  <c r="J18314" i="1"/>
  <c r="K18314" i="1"/>
  <c r="L18314" i="1" s="1"/>
  <c r="M18314" i="1" s="1"/>
  <c r="N18314" i="1" s="1"/>
  <c r="I13431" i="1"/>
  <c r="J13430" i="1"/>
  <c r="K13430" i="1"/>
  <c r="L13430" i="1" s="1"/>
  <c r="M13430" i="1" s="1"/>
  <c r="N13430" i="1" s="1"/>
  <c r="I10406" i="1"/>
  <c r="J10405" i="1"/>
  <c r="K10405" i="1"/>
  <c r="L10405" i="1" s="1"/>
  <c r="M10405" i="1" s="1"/>
  <c r="N10405" i="1" s="1"/>
  <c r="I607" i="1"/>
  <c r="J606" i="1"/>
  <c r="K606" i="1"/>
  <c r="L606" i="1" s="1"/>
  <c r="M606" i="1" s="1"/>
  <c r="N606" i="1" s="1"/>
  <c r="I7327" i="1"/>
  <c r="J7326" i="1"/>
  <c r="M7326" i="1" s="1"/>
  <c r="N7326" i="1" s="1"/>
  <c r="I8082" i="1"/>
  <c r="J8081" i="1"/>
  <c r="K8082" i="1"/>
  <c r="L8082" i="1" s="1"/>
  <c r="K22128" i="1"/>
  <c r="L22128" i="1" s="1"/>
  <c r="K15136" i="1"/>
  <c r="L15136" i="1" s="1"/>
  <c r="I20211" i="1" l="1"/>
  <c r="J20210" i="1"/>
  <c r="K20210" i="1"/>
  <c r="L20210" i="1" s="1"/>
  <c r="M20210" i="1" s="1"/>
  <c r="N20210" i="1" s="1"/>
  <c r="I16766" i="1"/>
  <c r="J16765" i="1"/>
  <c r="K16765" i="1"/>
  <c r="L16765" i="1" s="1"/>
  <c r="M16765" i="1" s="1"/>
  <c r="N16765" i="1" s="1"/>
  <c r="M15136" i="1"/>
  <c r="N15136" i="1" s="1"/>
  <c r="I15137" i="1"/>
  <c r="J15136" i="1"/>
  <c r="I608" i="1"/>
  <c r="J607" i="1"/>
  <c r="K607" i="1"/>
  <c r="L607" i="1" s="1"/>
  <c r="M607" i="1" s="1"/>
  <c r="N607" i="1" s="1"/>
  <c r="I9724" i="1"/>
  <c r="J9723" i="1"/>
  <c r="K9723" i="1"/>
  <c r="L9723" i="1" s="1"/>
  <c r="M9723" i="1" s="1"/>
  <c r="N9723" i="1" s="1"/>
  <c r="I7328" i="1"/>
  <c r="J7327" i="1"/>
  <c r="I13432" i="1"/>
  <c r="J13431" i="1"/>
  <c r="K13431" i="1"/>
  <c r="L13431" i="1" s="1"/>
  <c r="M13431" i="1" s="1"/>
  <c r="N13431" i="1" s="1"/>
  <c r="K7327" i="1"/>
  <c r="L7327" i="1" s="1"/>
  <c r="M7327" i="1" s="1"/>
  <c r="N7327" i="1" s="1"/>
  <c r="I18316" i="1"/>
  <c r="J18315" i="1"/>
  <c r="K18315" i="1"/>
  <c r="L18315" i="1" s="1"/>
  <c r="M18315" i="1" s="1"/>
  <c r="N18315" i="1" s="1"/>
  <c r="I11441" i="1"/>
  <c r="J11440" i="1"/>
  <c r="K11440" i="1"/>
  <c r="L11440" i="1" s="1"/>
  <c r="M11440" i="1" s="1"/>
  <c r="N11440" i="1" s="1"/>
  <c r="I14156" i="1"/>
  <c r="J14155" i="1"/>
  <c r="K14155" i="1"/>
  <c r="L14155" i="1" s="1"/>
  <c r="M14155" i="1" s="1"/>
  <c r="N14155" i="1" s="1"/>
  <c r="I8083" i="1"/>
  <c r="J8082" i="1"/>
  <c r="M8082" i="1" s="1"/>
  <c r="N8082" i="1" s="1"/>
  <c r="I10407" i="1"/>
  <c r="J10406" i="1"/>
  <c r="K10406" i="1"/>
  <c r="L10406" i="1" s="1"/>
  <c r="M10406" i="1" s="1"/>
  <c r="N10406" i="1" s="1"/>
  <c r="I22129" i="1"/>
  <c r="J22128" i="1"/>
  <c r="M22128" i="1" s="1"/>
  <c r="N22128" i="1" s="1"/>
  <c r="I8676" i="1"/>
  <c r="J8675" i="1"/>
  <c r="K8675" i="1"/>
  <c r="L8675" i="1" s="1"/>
  <c r="M8675" i="1" s="1"/>
  <c r="N8675" i="1" s="1"/>
  <c r="K7328" i="1"/>
  <c r="L7328" i="1" s="1"/>
  <c r="K15137" i="1"/>
  <c r="L15137" i="1" s="1"/>
  <c r="K8083" i="1"/>
  <c r="L8083" i="1" s="1"/>
  <c r="I18317" i="1" l="1"/>
  <c r="J18316" i="1"/>
  <c r="K18316" i="1"/>
  <c r="L18316" i="1" s="1"/>
  <c r="M18316" i="1" s="1"/>
  <c r="N18316" i="1" s="1"/>
  <c r="I15138" i="1"/>
  <c r="J15137" i="1"/>
  <c r="I9725" i="1"/>
  <c r="J9724" i="1"/>
  <c r="K9724" i="1"/>
  <c r="L9724" i="1" s="1"/>
  <c r="M9724" i="1" s="1"/>
  <c r="N9724" i="1" s="1"/>
  <c r="I13433" i="1"/>
  <c r="J13432" i="1"/>
  <c r="K13432" i="1"/>
  <c r="L13432" i="1" s="1"/>
  <c r="M13432" i="1" s="1"/>
  <c r="N13432" i="1" s="1"/>
  <c r="I16767" i="1"/>
  <c r="J16766" i="1"/>
  <c r="K16766" i="1"/>
  <c r="L16766" i="1" s="1"/>
  <c r="M16766" i="1" s="1"/>
  <c r="N16766" i="1" s="1"/>
  <c r="I8677" i="1"/>
  <c r="J8676" i="1"/>
  <c r="K8676" i="1"/>
  <c r="L8676" i="1" s="1"/>
  <c r="M8676" i="1" s="1"/>
  <c r="N8676" i="1" s="1"/>
  <c r="I22130" i="1"/>
  <c r="J22129" i="1"/>
  <c r="I14157" i="1"/>
  <c r="J14156" i="1"/>
  <c r="K14156" i="1"/>
  <c r="L14156" i="1" s="1"/>
  <c r="M14156" i="1" s="1"/>
  <c r="N14156" i="1" s="1"/>
  <c r="K22129" i="1"/>
  <c r="L22129" i="1" s="1"/>
  <c r="M22129" i="1" s="1"/>
  <c r="N22129" i="1" s="1"/>
  <c r="I10408" i="1"/>
  <c r="J10407" i="1"/>
  <c r="K10407" i="1"/>
  <c r="L10407" i="1" s="1"/>
  <c r="I11442" i="1"/>
  <c r="J11441" i="1"/>
  <c r="K11441" i="1"/>
  <c r="L11441" i="1" s="1"/>
  <c r="M11441" i="1" s="1"/>
  <c r="N11441" i="1" s="1"/>
  <c r="I609" i="1"/>
  <c r="J608" i="1"/>
  <c r="K608" i="1"/>
  <c r="L608" i="1" s="1"/>
  <c r="M608" i="1" s="1"/>
  <c r="N608" i="1" s="1"/>
  <c r="M15137" i="1"/>
  <c r="N15137" i="1" s="1"/>
  <c r="I7329" i="1"/>
  <c r="J7328" i="1"/>
  <c r="M7328" i="1" s="1"/>
  <c r="N7328" i="1" s="1"/>
  <c r="I8084" i="1"/>
  <c r="J8083" i="1"/>
  <c r="M8083" i="1" s="1"/>
  <c r="N8083" i="1" s="1"/>
  <c r="I20212" i="1"/>
  <c r="J20211" i="1"/>
  <c r="K20211" i="1"/>
  <c r="L20211" i="1" s="1"/>
  <c r="M20211" i="1" s="1"/>
  <c r="N20211" i="1" s="1"/>
  <c r="K7329" i="1"/>
  <c r="L7329" i="1" s="1"/>
  <c r="K22130" i="1"/>
  <c r="L22130" i="1" s="1"/>
  <c r="K15138" i="1"/>
  <c r="L15138" i="1" s="1"/>
  <c r="K8084" i="1"/>
  <c r="L8084" i="1" s="1"/>
  <c r="I20213" i="1" l="1"/>
  <c r="J20212" i="1"/>
  <c r="K20212" i="1"/>
  <c r="L20212" i="1" s="1"/>
  <c r="M20212" i="1" s="1"/>
  <c r="N20212" i="1" s="1"/>
  <c r="M8084" i="1"/>
  <c r="N8084" i="1" s="1"/>
  <c r="I8085" i="1"/>
  <c r="J8084" i="1"/>
  <c r="I14158" i="1"/>
  <c r="J14157" i="1"/>
  <c r="K14157" i="1"/>
  <c r="L14157" i="1" s="1"/>
  <c r="M14157" i="1" s="1"/>
  <c r="N14157" i="1" s="1"/>
  <c r="I16768" i="1"/>
  <c r="J16767" i="1"/>
  <c r="K16767" i="1"/>
  <c r="L16767" i="1" s="1"/>
  <c r="M16767" i="1" s="1"/>
  <c r="N16767" i="1" s="1"/>
  <c r="I9726" i="1"/>
  <c r="J9725" i="1"/>
  <c r="K9725" i="1"/>
  <c r="L9725" i="1" s="1"/>
  <c r="M9725" i="1" s="1"/>
  <c r="N9725" i="1" s="1"/>
  <c r="I11443" i="1"/>
  <c r="J11442" i="1"/>
  <c r="K11442" i="1"/>
  <c r="L11442" i="1" s="1"/>
  <c r="M11442" i="1" s="1"/>
  <c r="N11442" i="1" s="1"/>
  <c r="M22130" i="1"/>
  <c r="N22130" i="1" s="1"/>
  <c r="I7330" i="1"/>
  <c r="J7329" i="1"/>
  <c r="M7329" i="1" s="1"/>
  <c r="N7329" i="1" s="1"/>
  <c r="M10407" i="1"/>
  <c r="N10407" i="1" s="1"/>
  <c r="I22131" i="1"/>
  <c r="J22130" i="1"/>
  <c r="I15139" i="1"/>
  <c r="J15138" i="1"/>
  <c r="M15138" i="1" s="1"/>
  <c r="N15138" i="1" s="1"/>
  <c r="I13434" i="1"/>
  <c r="J13433" i="1"/>
  <c r="K13433" i="1"/>
  <c r="L13433" i="1" s="1"/>
  <c r="M13433" i="1" s="1"/>
  <c r="N13433" i="1" s="1"/>
  <c r="I610" i="1"/>
  <c r="J609" i="1"/>
  <c r="K609" i="1"/>
  <c r="L609" i="1" s="1"/>
  <c r="M609" i="1" s="1"/>
  <c r="N609" i="1" s="1"/>
  <c r="I10409" i="1"/>
  <c r="J10408" i="1"/>
  <c r="K10408" i="1"/>
  <c r="L10408" i="1" s="1"/>
  <c r="M10408" i="1" s="1"/>
  <c r="N10408" i="1" s="1"/>
  <c r="I8678" i="1"/>
  <c r="J8677" i="1"/>
  <c r="K8677" i="1"/>
  <c r="L8677" i="1" s="1"/>
  <c r="M8677" i="1" s="1"/>
  <c r="N8677" i="1" s="1"/>
  <c r="I18318" i="1"/>
  <c r="J18317" i="1"/>
  <c r="K18317" i="1"/>
  <c r="L18317" i="1" s="1"/>
  <c r="M18317" i="1" s="1"/>
  <c r="N18317" i="1" s="1"/>
  <c r="K8085" i="1"/>
  <c r="L8085" i="1" s="1"/>
  <c r="K7330" i="1"/>
  <c r="L7330" i="1" s="1"/>
  <c r="K15139" i="1"/>
  <c r="L15139" i="1" s="1"/>
  <c r="K22131" i="1"/>
  <c r="L22131" i="1" s="1"/>
  <c r="I14159" i="1" l="1"/>
  <c r="J14158" i="1"/>
  <c r="K14158" i="1"/>
  <c r="L14158" i="1" s="1"/>
  <c r="M14158" i="1" s="1"/>
  <c r="N14158" i="1" s="1"/>
  <c r="I611" i="1"/>
  <c r="J610" i="1"/>
  <c r="K610" i="1"/>
  <c r="L610" i="1" s="1"/>
  <c r="M610" i="1" s="1"/>
  <c r="N610" i="1" s="1"/>
  <c r="I8679" i="1"/>
  <c r="J8678" i="1"/>
  <c r="K8678" i="1"/>
  <c r="L8678" i="1" s="1"/>
  <c r="M8678" i="1" s="1"/>
  <c r="N8678" i="1" s="1"/>
  <c r="I7331" i="1"/>
  <c r="J7330" i="1"/>
  <c r="I9727" i="1"/>
  <c r="J9726" i="1"/>
  <c r="K9726" i="1"/>
  <c r="L9726" i="1" s="1"/>
  <c r="M9726" i="1" s="1"/>
  <c r="N9726" i="1" s="1"/>
  <c r="I8086" i="1"/>
  <c r="J8085" i="1"/>
  <c r="I13435" i="1"/>
  <c r="J13434" i="1"/>
  <c r="K13434" i="1"/>
  <c r="L13434" i="1" s="1"/>
  <c r="I10410" i="1"/>
  <c r="J10409" i="1"/>
  <c r="K10409" i="1"/>
  <c r="L10409" i="1" s="1"/>
  <c r="M10409" i="1" s="1"/>
  <c r="N10409" i="1" s="1"/>
  <c r="I15140" i="1"/>
  <c r="J15139" i="1"/>
  <c r="I16769" i="1"/>
  <c r="J16768" i="1"/>
  <c r="K16768" i="1"/>
  <c r="L16768" i="1" s="1"/>
  <c r="M16768" i="1" s="1"/>
  <c r="N16768" i="1" s="1"/>
  <c r="M15139" i="1"/>
  <c r="N15139" i="1" s="1"/>
  <c r="I11444" i="1"/>
  <c r="J11443" i="1"/>
  <c r="K11443" i="1"/>
  <c r="L11443" i="1" s="1"/>
  <c r="M7330" i="1"/>
  <c r="N7330" i="1" s="1"/>
  <c r="M8085" i="1"/>
  <c r="N8085" i="1" s="1"/>
  <c r="I18319" i="1"/>
  <c r="J18318" i="1"/>
  <c r="K18318" i="1"/>
  <c r="L18318" i="1" s="1"/>
  <c r="M18318" i="1" s="1"/>
  <c r="N18318" i="1" s="1"/>
  <c r="I22132" i="1"/>
  <c r="J22131" i="1"/>
  <c r="M22131" i="1" s="1"/>
  <c r="N22131" i="1" s="1"/>
  <c r="I20214" i="1"/>
  <c r="J20213" i="1"/>
  <c r="K20213" i="1"/>
  <c r="L20213" i="1" s="1"/>
  <c r="M20213" i="1" s="1"/>
  <c r="N20213" i="1" s="1"/>
  <c r="K8086" i="1"/>
  <c r="L8086" i="1" s="1"/>
  <c r="K22132" i="1"/>
  <c r="L22132" i="1" s="1"/>
  <c r="K15140" i="1"/>
  <c r="L15140" i="1" s="1"/>
  <c r="I20215" i="1" l="1"/>
  <c r="J20214" i="1"/>
  <c r="K20214" i="1"/>
  <c r="L20214" i="1" s="1"/>
  <c r="M20214" i="1" s="1"/>
  <c r="N20214" i="1" s="1"/>
  <c r="M11443" i="1"/>
  <c r="N11443" i="1" s="1"/>
  <c r="I15141" i="1"/>
  <c r="J15140" i="1"/>
  <c r="I8087" i="1"/>
  <c r="J8086" i="1"/>
  <c r="I8680" i="1"/>
  <c r="J8679" i="1"/>
  <c r="K8679" i="1"/>
  <c r="L8679" i="1" s="1"/>
  <c r="M8679" i="1" s="1"/>
  <c r="N8679" i="1" s="1"/>
  <c r="I22133" i="1"/>
  <c r="J22132" i="1"/>
  <c r="I11445" i="1"/>
  <c r="J11444" i="1"/>
  <c r="K11444" i="1"/>
  <c r="L11444" i="1" s="1"/>
  <c r="M11444" i="1" s="1"/>
  <c r="N11444" i="1" s="1"/>
  <c r="I10411" i="1"/>
  <c r="J10410" i="1"/>
  <c r="K10410" i="1"/>
  <c r="L10410" i="1" s="1"/>
  <c r="M10410" i="1" s="1"/>
  <c r="N10410" i="1" s="1"/>
  <c r="I9728" i="1"/>
  <c r="J9727" i="1"/>
  <c r="K9727" i="1"/>
  <c r="L9727" i="1" s="1"/>
  <c r="M9727" i="1" s="1"/>
  <c r="N9727" i="1" s="1"/>
  <c r="M22132" i="1"/>
  <c r="N22132" i="1" s="1"/>
  <c r="M13434" i="1"/>
  <c r="N13434" i="1" s="1"/>
  <c r="I612" i="1"/>
  <c r="J611" i="1"/>
  <c r="K611" i="1"/>
  <c r="L611" i="1" s="1"/>
  <c r="M611" i="1" s="1"/>
  <c r="N611" i="1" s="1"/>
  <c r="M8086" i="1"/>
  <c r="N8086" i="1" s="1"/>
  <c r="I18320" i="1"/>
  <c r="J18319" i="1"/>
  <c r="K18319" i="1"/>
  <c r="L18319" i="1" s="1"/>
  <c r="M18319" i="1" s="1"/>
  <c r="N18319" i="1" s="1"/>
  <c r="I7332" i="1"/>
  <c r="J7331" i="1"/>
  <c r="M15140" i="1"/>
  <c r="N15140" i="1" s="1"/>
  <c r="I13436" i="1"/>
  <c r="J13435" i="1"/>
  <c r="K13435" i="1"/>
  <c r="L13435" i="1" s="1"/>
  <c r="I16770" i="1"/>
  <c r="J16769" i="1"/>
  <c r="K16769" i="1"/>
  <c r="L16769" i="1" s="1"/>
  <c r="M16769" i="1" s="1"/>
  <c r="N16769" i="1" s="1"/>
  <c r="K7331" i="1"/>
  <c r="L7331" i="1" s="1"/>
  <c r="M7331" i="1" s="1"/>
  <c r="N7331" i="1" s="1"/>
  <c r="I14160" i="1"/>
  <c r="J14159" i="1"/>
  <c r="K14159" i="1"/>
  <c r="L14159" i="1" s="1"/>
  <c r="M14159" i="1" s="1"/>
  <c r="N14159" i="1" s="1"/>
  <c r="K8087" i="1"/>
  <c r="L8087" i="1" s="1"/>
  <c r="K22133" i="1"/>
  <c r="L22133" i="1" s="1"/>
  <c r="K15141" i="1"/>
  <c r="L15141" i="1" s="1"/>
  <c r="I7333" i="1" l="1"/>
  <c r="J7332" i="1"/>
  <c r="I8088" i="1"/>
  <c r="J8087" i="1"/>
  <c r="M8087" i="1"/>
  <c r="N8087" i="1" s="1"/>
  <c r="I11446" i="1"/>
  <c r="J11445" i="1"/>
  <c r="K11445" i="1"/>
  <c r="L11445" i="1" s="1"/>
  <c r="M11445" i="1" s="1"/>
  <c r="N11445" i="1" s="1"/>
  <c r="I16771" i="1"/>
  <c r="J16770" i="1"/>
  <c r="K16770" i="1"/>
  <c r="L16770" i="1" s="1"/>
  <c r="M16770" i="1" s="1"/>
  <c r="N16770" i="1" s="1"/>
  <c r="K7332" i="1"/>
  <c r="L7332" i="1" s="1"/>
  <c r="M7332" i="1" s="1"/>
  <c r="N7332" i="1" s="1"/>
  <c r="M13435" i="1"/>
  <c r="N13435" i="1" s="1"/>
  <c r="I18321" i="1"/>
  <c r="J18320" i="1"/>
  <c r="K18320" i="1"/>
  <c r="L18320" i="1" s="1"/>
  <c r="M18320" i="1" s="1"/>
  <c r="N18320" i="1" s="1"/>
  <c r="I15142" i="1"/>
  <c r="J15141" i="1"/>
  <c r="I9729" i="1"/>
  <c r="J9728" i="1"/>
  <c r="K9728" i="1"/>
  <c r="L9728" i="1" s="1"/>
  <c r="M9728" i="1" s="1"/>
  <c r="N9728" i="1" s="1"/>
  <c r="I22134" i="1"/>
  <c r="J22133" i="1"/>
  <c r="M22133" i="1" s="1"/>
  <c r="N22133" i="1" s="1"/>
  <c r="I13437" i="1"/>
  <c r="J13436" i="1"/>
  <c r="K13436" i="1"/>
  <c r="L13436" i="1" s="1"/>
  <c r="M13436" i="1" s="1"/>
  <c r="M15141" i="1"/>
  <c r="N15141" i="1" s="1"/>
  <c r="I14161" i="1"/>
  <c r="J14160" i="1"/>
  <c r="K14160" i="1"/>
  <c r="L14160" i="1" s="1"/>
  <c r="I613" i="1"/>
  <c r="J612" i="1"/>
  <c r="K612" i="1"/>
  <c r="L612" i="1" s="1"/>
  <c r="I10412" i="1"/>
  <c r="J10411" i="1"/>
  <c r="K10411" i="1"/>
  <c r="L10411" i="1" s="1"/>
  <c r="M10411" i="1" s="1"/>
  <c r="N10411" i="1" s="1"/>
  <c r="I8681" i="1"/>
  <c r="J8680" i="1"/>
  <c r="K8680" i="1"/>
  <c r="L8680" i="1" s="1"/>
  <c r="M8680" i="1" s="1"/>
  <c r="N8680" i="1" s="1"/>
  <c r="I20216" i="1"/>
  <c r="J20215" i="1"/>
  <c r="K20215" i="1"/>
  <c r="L20215" i="1" s="1"/>
  <c r="M20215" i="1" s="1"/>
  <c r="N20215" i="1" s="1"/>
  <c r="K7333" i="1"/>
  <c r="L7333" i="1" s="1"/>
  <c r="K8088" i="1"/>
  <c r="L8088" i="1" s="1"/>
  <c r="K22134" i="1"/>
  <c r="L22134" i="1" s="1"/>
  <c r="K15142" i="1"/>
  <c r="L15142" i="1" s="1"/>
  <c r="N13436" i="1" l="1"/>
  <c r="I614" i="1"/>
  <c r="J613" i="1"/>
  <c r="K613" i="1"/>
  <c r="L613" i="1" s="1"/>
  <c r="M613" i="1" s="1"/>
  <c r="N613" i="1" s="1"/>
  <c r="M14160" i="1"/>
  <c r="N14160" i="1" s="1"/>
  <c r="I22135" i="1"/>
  <c r="J22134" i="1"/>
  <c r="I18322" i="1"/>
  <c r="J18321" i="1"/>
  <c r="K18321" i="1"/>
  <c r="L18321" i="1" s="1"/>
  <c r="M18321" i="1" s="1"/>
  <c r="N18321" i="1" s="1"/>
  <c r="I11447" i="1"/>
  <c r="J11446" i="1"/>
  <c r="K11446" i="1"/>
  <c r="L11446" i="1" s="1"/>
  <c r="M11446" i="1" s="1"/>
  <c r="N11446" i="1" s="1"/>
  <c r="I14162" i="1"/>
  <c r="J14161" i="1"/>
  <c r="K14161" i="1"/>
  <c r="L14161" i="1" s="1"/>
  <c r="M14161" i="1" s="1"/>
  <c r="N14161" i="1" s="1"/>
  <c r="M22134" i="1"/>
  <c r="N22134" i="1" s="1"/>
  <c r="I9730" i="1"/>
  <c r="J9729" i="1"/>
  <c r="K9729" i="1"/>
  <c r="L9729" i="1" s="1"/>
  <c r="M9729" i="1" s="1"/>
  <c r="N9729" i="1" s="1"/>
  <c r="I8682" i="1"/>
  <c r="J8681" i="1"/>
  <c r="K8681" i="1"/>
  <c r="L8681" i="1" s="1"/>
  <c r="M8681" i="1" s="1"/>
  <c r="N8681" i="1" s="1"/>
  <c r="I10413" i="1"/>
  <c r="J10412" i="1"/>
  <c r="K10412" i="1"/>
  <c r="L10412" i="1" s="1"/>
  <c r="M10412" i="1" s="1"/>
  <c r="N10412" i="1" s="1"/>
  <c r="I8089" i="1"/>
  <c r="J8088" i="1"/>
  <c r="M8088" i="1"/>
  <c r="N8088" i="1" s="1"/>
  <c r="M612" i="1"/>
  <c r="N612" i="1" s="1"/>
  <c r="I15143" i="1"/>
  <c r="J15142" i="1"/>
  <c r="I16772" i="1"/>
  <c r="J16771" i="1"/>
  <c r="K16771" i="1"/>
  <c r="L16771" i="1" s="1"/>
  <c r="M16771" i="1" s="1"/>
  <c r="N16771" i="1" s="1"/>
  <c r="M15142" i="1"/>
  <c r="N15142" i="1" s="1"/>
  <c r="I20217" i="1"/>
  <c r="J20216" i="1"/>
  <c r="K20216" i="1"/>
  <c r="L20216" i="1" s="1"/>
  <c r="M20216" i="1" s="1"/>
  <c r="N20216" i="1" s="1"/>
  <c r="I13438" i="1"/>
  <c r="J13437" i="1"/>
  <c r="K13437" i="1"/>
  <c r="L13437" i="1" s="1"/>
  <c r="M13437" i="1" s="1"/>
  <c r="N13437" i="1" s="1"/>
  <c r="I7334" i="1"/>
  <c r="J7333" i="1"/>
  <c r="M7333" i="1" s="1"/>
  <c r="N7333" i="1" s="1"/>
  <c r="K22135" i="1"/>
  <c r="L22135" i="1" s="1"/>
  <c r="K8089" i="1"/>
  <c r="L8089" i="1" s="1"/>
  <c r="I7335" i="1" l="1"/>
  <c r="J7334" i="1"/>
  <c r="I13439" i="1"/>
  <c r="J13438" i="1"/>
  <c r="K13438" i="1"/>
  <c r="L13438" i="1" s="1"/>
  <c r="M13438" i="1" s="1"/>
  <c r="N13438" i="1" s="1"/>
  <c r="I10414" i="1"/>
  <c r="J10413" i="1"/>
  <c r="K10413" i="1"/>
  <c r="L10413" i="1" s="1"/>
  <c r="M10413" i="1" s="1"/>
  <c r="N10413" i="1" s="1"/>
  <c r="I18323" i="1"/>
  <c r="J18322" i="1"/>
  <c r="K18322" i="1"/>
  <c r="L18322" i="1" s="1"/>
  <c r="M18322" i="1" s="1"/>
  <c r="N18322" i="1" s="1"/>
  <c r="K7334" i="1"/>
  <c r="L7334" i="1" s="1"/>
  <c r="M7334" i="1" s="1"/>
  <c r="N7334" i="1" s="1"/>
  <c r="I15144" i="1"/>
  <c r="J15143" i="1"/>
  <c r="K15143" i="1"/>
  <c r="L15143" i="1" s="1"/>
  <c r="M15143" i="1" s="1"/>
  <c r="N15143" i="1" s="1"/>
  <c r="I14163" i="1"/>
  <c r="J14162" i="1"/>
  <c r="K14162" i="1"/>
  <c r="L14162" i="1" s="1"/>
  <c r="M14162" i="1" s="1"/>
  <c r="N14162" i="1" s="1"/>
  <c r="I22136" i="1"/>
  <c r="J22135" i="1"/>
  <c r="M22135" i="1" s="1"/>
  <c r="N22135" i="1" s="1"/>
  <c r="I8683" i="1"/>
  <c r="J8682" i="1"/>
  <c r="K8682" i="1"/>
  <c r="L8682" i="1" s="1"/>
  <c r="M8682" i="1" s="1"/>
  <c r="N8682" i="1" s="1"/>
  <c r="I8090" i="1"/>
  <c r="J8089" i="1"/>
  <c r="I11448" i="1"/>
  <c r="J11447" i="1"/>
  <c r="K11447" i="1"/>
  <c r="L11447" i="1" s="1"/>
  <c r="M11447" i="1" s="1"/>
  <c r="N11447" i="1" s="1"/>
  <c r="I20218" i="1"/>
  <c r="J20217" i="1"/>
  <c r="K20217" i="1"/>
  <c r="L20217" i="1" s="1"/>
  <c r="M20217" i="1" s="1"/>
  <c r="N20217" i="1" s="1"/>
  <c r="I9731" i="1"/>
  <c r="J9730" i="1"/>
  <c r="K9730" i="1"/>
  <c r="L9730" i="1" s="1"/>
  <c r="M9730" i="1" s="1"/>
  <c r="N9730" i="1" s="1"/>
  <c r="M8089" i="1"/>
  <c r="N8089" i="1" s="1"/>
  <c r="I16773" i="1"/>
  <c r="J16772" i="1"/>
  <c r="K16772" i="1"/>
  <c r="L16772" i="1" s="1"/>
  <c r="M16772" i="1" s="1"/>
  <c r="N16772" i="1" s="1"/>
  <c r="I615" i="1"/>
  <c r="J614" i="1"/>
  <c r="K614" i="1"/>
  <c r="L614" i="1" s="1"/>
  <c r="M614" i="1" s="1"/>
  <c r="N614" i="1" s="1"/>
  <c r="K7335" i="1"/>
  <c r="L7335" i="1" s="1"/>
  <c r="K15144" i="1"/>
  <c r="L15144" i="1" s="1"/>
  <c r="K8090" i="1"/>
  <c r="L8090" i="1" s="1"/>
  <c r="I616" i="1" l="1"/>
  <c r="J615" i="1"/>
  <c r="K615" i="1"/>
  <c r="L615" i="1" s="1"/>
  <c r="M615" i="1" s="1"/>
  <c r="N615" i="1" s="1"/>
  <c r="I20219" i="1"/>
  <c r="J20218" i="1"/>
  <c r="K20218" i="1"/>
  <c r="L20218" i="1" s="1"/>
  <c r="M20218" i="1" s="1"/>
  <c r="N20218" i="1" s="1"/>
  <c r="I8684" i="1"/>
  <c r="J8683" i="1"/>
  <c r="K8683" i="1"/>
  <c r="L8683" i="1" s="1"/>
  <c r="M8683" i="1" s="1"/>
  <c r="N8683" i="1" s="1"/>
  <c r="I15145" i="1"/>
  <c r="J15144" i="1"/>
  <c r="I10415" i="1"/>
  <c r="J10414" i="1"/>
  <c r="K10414" i="1"/>
  <c r="L10414" i="1" s="1"/>
  <c r="M10414" i="1" s="1"/>
  <c r="N10414" i="1" s="1"/>
  <c r="I16774" i="1"/>
  <c r="J16773" i="1"/>
  <c r="K16773" i="1"/>
  <c r="L16773" i="1" s="1"/>
  <c r="M16773" i="1" s="1"/>
  <c r="N16773" i="1" s="1"/>
  <c r="I22137" i="1"/>
  <c r="J22136" i="1"/>
  <c r="M15144" i="1"/>
  <c r="N15144" i="1" s="1"/>
  <c r="I11449" i="1"/>
  <c r="J11448" i="1"/>
  <c r="K11448" i="1"/>
  <c r="L11448" i="1" s="1"/>
  <c r="I13440" i="1"/>
  <c r="J13439" i="1"/>
  <c r="K13439" i="1"/>
  <c r="L13439" i="1" s="1"/>
  <c r="M13439" i="1" s="1"/>
  <c r="N13439" i="1" s="1"/>
  <c r="K22136" i="1"/>
  <c r="L22136" i="1" s="1"/>
  <c r="M22136" i="1" s="1"/>
  <c r="N22136" i="1" s="1"/>
  <c r="I9732" i="1"/>
  <c r="J9731" i="1"/>
  <c r="K9731" i="1"/>
  <c r="L9731" i="1" s="1"/>
  <c r="M9731" i="1" s="1"/>
  <c r="N9731" i="1" s="1"/>
  <c r="I8091" i="1"/>
  <c r="J8090" i="1"/>
  <c r="M8090" i="1" s="1"/>
  <c r="N8090" i="1" s="1"/>
  <c r="I14164" i="1"/>
  <c r="J14163" i="1"/>
  <c r="K14163" i="1"/>
  <c r="L14163" i="1" s="1"/>
  <c r="M14163" i="1" s="1"/>
  <c r="N14163" i="1" s="1"/>
  <c r="I18324" i="1"/>
  <c r="J18323" i="1"/>
  <c r="K18323" i="1"/>
  <c r="L18323" i="1" s="1"/>
  <c r="M18323" i="1" s="1"/>
  <c r="N18323" i="1" s="1"/>
  <c r="I7336" i="1"/>
  <c r="J7335" i="1"/>
  <c r="M7335" i="1" s="1"/>
  <c r="N7335" i="1" s="1"/>
  <c r="K7336" i="1"/>
  <c r="L7336" i="1" s="1"/>
  <c r="K8091" i="1"/>
  <c r="L8091" i="1" s="1"/>
  <c r="K22137" i="1"/>
  <c r="L22137" i="1" s="1"/>
  <c r="K15145" i="1"/>
  <c r="L15145" i="1" s="1"/>
  <c r="I8685" i="1" l="1"/>
  <c r="J8684" i="1"/>
  <c r="K8684" i="1"/>
  <c r="L8684" i="1" s="1"/>
  <c r="M8684" i="1" s="1"/>
  <c r="N8684" i="1" s="1"/>
  <c r="I11450" i="1"/>
  <c r="J11449" i="1"/>
  <c r="K11449" i="1"/>
  <c r="L11449" i="1" s="1"/>
  <c r="M11449" i="1" s="1"/>
  <c r="I18325" i="1"/>
  <c r="J18324" i="1"/>
  <c r="K18324" i="1"/>
  <c r="L18324" i="1" s="1"/>
  <c r="M18324" i="1" s="1"/>
  <c r="N18324" i="1" s="1"/>
  <c r="I9733" i="1"/>
  <c r="J9732" i="1"/>
  <c r="K9732" i="1"/>
  <c r="L9732" i="1" s="1"/>
  <c r="M9732" i="1" s="1"/>
  <c r="N9732" i="1" s="1"/>
  <c r="M15145" i="1"/>
  <c r="N15145" i="1" s="1"/>
  <c r="I10416" i="1"/>
  <c r="J10415" i="1"/>
  <c r="K10415" i="1"/>
  <c r="L10415" i="1" s="1"/>
  <c r="M10415" i="1" s="1"/>
  <c r="N10415" i="1" s="1"/>
  <c r="I20220" i="1"/>
  <c r="J20219" i="1"/>
  <c r="K20219" i="1"/>
  <c r="L20219" i="1" s="1"/>
  <c r="M20219" i="1" s="1"/>
  <c r="N20219" i="1" s="1"/>
  <c r="I22138" i="1"/>
  <c r="J22137" i="1"/>
  <c r="I15146" i="1"/>
  <c r="J15145" i="1"/>
  <c r="I13441" i="1"/>
  <c r="J13440" i="1"/>
  <c r="K13440" i="1"/>
  <c r="L13440" i="1" s="1"/>
  <c r="M13440" i="1" s="1"/>
  <c r="N13440" i="1" s="1"/>
  <c r="M22137" i="1"/>
  <c r="N22137" i="1" s="1"/>
  <c r="I14165" i="1"/>
  <c r="J14164" i="1"/>
  <c r="K14164" i="1"/>
  <c r="L14164" i="1" s="1"/>
  <c r="I7337" i="1"/>
  <c r="J7336" i="1"/>
  <c r="M7336" i="1" s="1"/>
  <c r="N7336" i="1" s="1"/>
  <c r="I8092" i="1"/>
  <c r="J8091" i="1"/>
  <c r="M8091" i="1" s="1"/>
  <c r="N8091" i="1" s="1"/>
  <c r="M11448" i="1"/>
  <c r="N11448" i="1" s="1"/>
  <c r="I16775" i="1"/>
  <c r="J16774" i="1"/>
  <c r="K16774" i="1"/>
  <c r="L16774" i="1" s="1"/>
  <c r="M16774" i="1" s="1"/>
  <c r="N16774" i="1" s="1"/>
  <c r="I617" i="1"/>
  <c r="J616" i="1"/>
  <c r="K616" i="1"/>
  <c r="L616" i="1" s="1"/>
  <c r="M616" i="1" s="1"/>
  <c r="N616" i="1" s="1"/>
  <c r="K22138" i="1"/>
  <c r="L22138" i="1" s="1"/>
  <c r="K15146" i="1"/>
  <c r="L15146" i="1" s="1"/>
  <c r="K7337" i="1"/>
  <c r="L7337" i="1" s="1"/>
  <c r="K8092" i="1"/>
  <c r="L8092" i="1" s="1"/>
  <c r="N11449" i="1" l="1"/>
  <c r="M14164" i="1"/>
  <c r="N14164" i="1" s="1"/>
  <c r="I18326" i="1"/>
  <c r="J18325" i="1"/>
  <c r="K18325" i="1"/>
  <c r="L18325" i="1" s="1"/>
  <c r="M18325" i="1" s="1"/>
  <c r="N18325" i="1" s="1"/>
  <c r="M15146" i="1"/>
  <c r="N15146" i="1" s="1"/>
  <c r="I15147" i="1"/>
  <c r="J15146" i="1"/>
  <c r="I10417" i="1"/>
  <c r="J10416" i="1"/>
  <c r="K10416" i="1"/>
  <c r="L10416" i="1" s="1"/>
  <c r="M10416" i="1" s="1"/>
  <c r="N10416" i="1" s="1"/>
  <c r="I16776" i="1"/>
  <c r="J16775" i="1"/>
  <c r="K16775" i="1"/>
  <c r="L16775" i="1" s="1"/>
  <c r="M16775" i="1" s="1"/>
  <c r="N16775" i="1" s="1"/>
  <c r="I14166" i="1"/>
  <c r="J14165" i="1"/>
  <c r="K14165" i="1"/>
  <c r="L14165" i="1" s="1"/>
  <c r="M14165" i="1" s="1"/>
  <c r="N14165" i="1" s="1"/>
  <c r="I22139" i="1"/>
  <c r="J22138" i="1"/>
  <c r="M22138" i="1" s="1"/>
  <c r="N22138" i="1" s="1"/>
  <c r="I11451" i="1"/>
  <c r="J11450" i="1"/>
  <c r="K11450" i="1"/>
  <c r="L11450" i="1" s="1"/>
  <c r="M11450" i="1" s="1"/>
  <c r="N11450" i="1" s="1"/>
  <c r="I8093" i="1"/>
  <c r="K8093" i="1" s="1"/>
  <c r="L8093" i="1" s="1"/>
  <c r="J8092" i="1"/>
  <c r="I9734" i="1"/>
  <c r="J9733" i="1"/>
  <c r="K9733" i="1"/>
  <c r="L9733" i="1" s="1"/>
  <c r="M9733" i="1" s="1"/>
  <c r="N9733" i="1" s="1"/>
  <c r="M8092" i="1"/>
  <c r="N8092" i="1" s="1"/>
  <c r="I13442" i="1"/>
  <c r="J13441" i="1"/>
  <c r="K13441" i="1"/>
  <c r="L13441" i="1" s="1"/>
  <c r="M13441" i="1" s="1"/>
  <c r="N13441" i="1" s="1"/>
  <c r="I20221" i="1"/>
  <c r="J20220" i="1"/>
  <c r="K20220" i="1"/>
  <c r="L20220" i="1" s="1"/>
  <c r="M20220" i="1" s="1"/>
  <c r="N20220" i="1" s="1"/>
  <c r="M7337" i="1"/>
  <c r="N7337" i="1" s="1"/>
  <c r="I618" i="1"/>
  <c r="J617" i="1"/>
  <c r="K617" i="1"/>
  <c r="L617" i="1" s="1"/>
  <c r="M617" i="1" s="1"/>
  <c r="N617" i="1" s="1"/>
  <c r="I7338" i="1"/>
  <c r="J7337" i="1"/>
  <c r="I8686" i="1"/>
  <c r="J8685" i="1"/>
  <c r="K8685" i="1"/>
  <c r="L8685" i="1" s="1"/>
  <c r="M8685" i="1" s="1"/>
  <c r="N8685" i="1" s="1"/>
  <c r="K15147" i="1"/>
  <c r="L15147" i="1" s="1"/>
  <c r="K22139" i="1"/>
  <c r="L22139" i="1" s="1"/>
  <c r="I8687" i="1" l="1"/>
  <c r="J8686" i="1"/>
  <c r="K8686" i="1"/>
  <c r="L8686" i="1" s="1"/>
  <c r="M8686" i="1" s="1"/>
  <c r="N8686" i="1" s="1"/>
  <c r="I9735" i="1"/>
  <c r="J9734" i="1"/>
  <c r="K9734" i="1"/>
  <c r="L9734" i="1" s="1"/>
  <c r="M9734" i="1" s="1"/>
  <c r="N9734" i="1" s="1"/>
  <c r="I20222" i="1"/>
  <c r="J20221" i="1"/>
  <c r="K20221" i="1"/>
  <c r="L20221" i="1" s="1"/>
  <c r="M20221" i="1" s="1"/>
  <c r="N20221" i="1" s="1"/>
  <c r="I10418" i="1"/>
  <c r="J10417" i="1"/>
  <c r="K10417" i="1"/>
  <c r="L10417" i="1" s="1"/>
  <c r="M10417" i="1" s="1"/>
  <c r="N10417" i="1" s="1"/>
  <c r="I7339" i="1"/>
  <c r="J7338" i="1"/>
  <c r="I8094" i="1"/>
  <c r="J8093" i="1"/>
  <c r="M8093" i="1" s="1"/>
  <c r="N8093" i="1" s="1"/>
  <c r="I14167" i="1"/>
  <c r="J14166" i="1"/>
  <c r="K14166" i="1"/>
  <c r="L14166" i="1" s="1"/>
  <c r="M14166" i="1" s="1"/>
  <c r="N14166" i="1" s="1"/>
  <c r="I15148" i="1"/>
  <c r="J15147" i="1"/>
  <c r="M15147" i="1" s="1"/>
  <c r="N15147" i="1" s="1"/>
  <c r="K7338" i="1"/>
  <c r="L7338" i="1" s="1"/>
  <c r="M7338" i="1" s="1"/>
  <c r="N7338" i="1" s="1"/>
  <c r="I13443" i="1"/>
  <c r="J13442" i="1"/>
  <c r="K13442" i="1"/>
  <c r="L13442" i="1" s="1"/>
  <c r="I619" i="1"/>
  <c r="J618" i="1"/>
  <c r="K618" i="1"/>
  <c r="L618" i="1" s="1"/>
  <c r="M618" i="1" s="1"/>
  <c r="N618" i="1" s="1"/>
  <c r="I11452" i="1"/>
  <c r="J11451" i="1"/>
  <c r="K11451" i="1"/>
  <c r="L11451" i="1" s="1"/>
  <c r="M11451" i="1" s="1"/>
  <c r="N11451" i="1" s="1"/>
  <c r="I16777" i="1"/>
  <c r="J16776" i="1"/>
  <c r="K16776" i="1"/>
  <c r="L16776" i="1" s="1"/>
  <c r="M16776" i="1" s="1"/>
  <c r="N16776" i="1" s="1"/>
  <c r="I22140" i="1"/>
  <c r="J22139" i="1"/>
  <c r="M22139" i="1" s="1"/>
  <c r="N22139" i="1" s="1"/>
  <c r="I18327" i="1"/>
  <c r="J18326" i="1"/>
  <c r="K18326" i="1"/>
  <c r="L18326" i="1" s="1"/>
  <c r="M18326" i="1" s="1"/>
  <c r="N18326" i="1" s="1"/>
  <c r="K8094" i="1"/>
  <c r="L8094" i="1" s="1"/>
  <c r="K7339" i="1"/>
  <c r="L7339" i="1" s="1"/>
  <c r="K15148" i="1"/>
  <c r="L15148" i="1" s="1"/>
  <c r="I18328" i="1" l="1"/>
  <c r="J18327" i="1"/>
  <c r="K18327" i="1"/>
  <c r="L18327" i="1" s="1"/>
  <c r="M18327" i="1" s="1"/>
  <c r="N18327" i="1" s="1"/>
  <c r="I11453" i="1"/>
  <c r="J11452" i="1"/>
  <c r="K11452" i="1"/>
  <c r="L11452" i="1" s="1"/>
  <c r="M11452" i="1" s="1"/>
  <c r="N11452" i="1" s="1"/>
  <c r="I7340" i="1"/>
  <c r="J7339" i="1"/>
  <c r="I15149" i="1"/>
  <c r="J15148" i="1"/>
  <c r="I9736" i="1"/>
  <c r="J9735" i="1"/>
  <c r="K9735" i="1"/>
  <c r="L9735" i="1" s="1"/>
  <c r="M9735" i="1" s="1"/>
  <c r="N9735" i="1" s="1"/>
  <c r="I620" i="1"/>
  <c r="J619" i="1"/>
  <c r="K619" i="1"/>
  <c r="L619" i="1" s="1"/>
  <c r="M619" i="1" s="1"/>
  <c r="N619" i="1" s="1"/>
  <c r="M13442" i="1"/>
  <c r="N13442" i="1" s="1"/>
  <c r="I14168" i="1"/>
  <c r="J14167" i="1"/>
  <c r="K14167" i="1"/>
  <c r="L14167" i="1" s="1"/>
  <c r="M14167" i="1" s="1"/>
  <c r="N14167" i="1" s="1"/>
  <c r="I10419" i="1"/>
  <c r="J10418" i="1"/>
  <c r="K10418" i="1"/>
  <c r="L10418" i="1" s="1"/>
  <c r="M10418" i="1" s="1"/>
  <c r="N10418" i="1" s="1"/>
  <c r="M7339" i="1"/>
  <c r="N7339" i="1" s="1"/>
  <c r="I22141" i="1"/>
  <c r="J22140" i="1"/>
  <c r="K22140" i="1"/>
  <c r="L22140" i="1" s="1"/>
  <c r="I16778" i="1"/>
  <c r="J16777" i="1"/>
  <c r="K16777" i="1"/>
  <c r="L16777" i="1" s="1"/>
  <c r="I8688" i="1"/>
  <c r="J8687" i="1"/>
  <c r="K8687" i="1"/>
  <c r="L8687" i="1" s="1"/>
  <c r="I13444" i="1"/>
  <c r="J13443" i="1"/>
  <c r="K13443" i="1"/>
  <c r="L13443" i="1" s="1"/>
  <c r="M13443" i="1" s="1"/>
  <c r="N13443" i="1" s="1"/>
  <c r="I8095" i="1"/>
  <c r="K8095" i="1" s="1"/>
  <c r="L8095" i="1" s="1"/>
  <c r="J8094" i="1"/>
  <c r="M8094" i="1" s="1"/>
  <c r="N8094" i="1" s="1"/>
  <c r="M15148" i="1"/>
  <c r="N15148" i="1" s="1"/>
  <c r="I20223" i="1"/>
  <c r="J20222" i="1"/>
  <c r="K20222" i="1"/>
  <c r="L20222" i="1" s="1"/>
  <c r="M20222" i="1" s="1"/>
  <c r="N20222" i="1" s="1"/>
  <c r="K7340" i="1"/>
  <c r="L7340" i="1" s="1"/>
  <c r="K15149" i="1"/>
  <c r="L15149" i="1" s="1"/>
  <c r="K22141" i="1"/>
  <c r="L22141" i="1" s="1"/>
  <c r="I8689" i="1" l="1"/>
  <c r="J8688" i="1"/>
  <c r="K8688" i="1"/>
  <c r="L8688" i="1" s="1"/>
  <c r="M8688" i="1" s="1"/>
  <c r="N8688" i="1" s="1"/>
  <c r="M7340" i="1"/>
  <c r="N7340" i="1" s="1"/>
  <c r="M16777" i="1"/>
  <c r="N16777" i="1" s="1"/>
  <c r="I621" i="1"/>
  <c r="J620" i="1"/>
  <c r="K620" i="1"/>
  <c r="L620" i="1" s="1"/>
  <c r="M620" i="1" s="1"/>
  <c r="N620" i="1" s="1"/>
  <c r="I7341" i="1"/>
  <c r="J7340" i="1"/>
  <c r="I16779" i="1"/>
  <c r="J16778" i="1"/>
  <c r="K16778" i="1"/>
  <c r="L16778" i="1" s="1"/>
  <c r="M16778" i="1" s="1"/>
  <c r="N16778" i="1" s="1"/>
  <c r="M22140" i="1"/>
  <c r="N22140" i="1" s="1"/>
  <c r="I9737" i="1"/>
  <c r="J9736" i="1"/>
  <c r="K9736" i="1"/>
  <c r="L9736" i="1" s="1"/>
  <c r="M9736" i="1" s="1"/>
  <c r="N9736" i="1" s="1"/>
  <c r="I11454" i="1"/>
  <c r="J11453" i="1"/>
  <c r="K11453" i="1"/>
  <c r="L11453" i="1" s="1"/>
  <c r="M11453" i="1" s="1"/>
  <c r="N11453" i="1" s="1"/>
  <c r="M22141" i="1"/>
  <c r="N22141" i="1" s="1"/>
  <c r="I10420" i="1"/>
  <c r="J10419" i="1"/>
  <c r="K10419" i="1"/>
  <c r="L10419" i="1" s="1"/>
  <c r="I13445" i="1"/>
  <c r="J13444" i="1"/>
  <c r="K13444" i="1"/>
  <c r="L13444" i="1" s="1"/>
  <c r="M13444" i="1" s="1"/>
  <c r="N13444" i="1" s="1"/>
  <c r="I14169" i="1"/>
  <c r="J14168" i="1"/>
  <c r="K14168" i="1"/>
  <c r="L14168" i="1" s="1"/>
  <c r="M14168" i="1" s="1"/>
  <c r="N14168" i="1" s="1"/>
  <c r="M8687" i="1"/>
  <c r="N8687" i="1" s="1"/>
  <c r="I22142" i="1"/>
  <c r="J22141" i="1"/>
  <c r="I8096" i="1"/>
  <c r="J8095" i="1"/>
  <c r="M8095" i="1" s="1"/>
  <c r="N8095" i="1" s="1"/>
  <c r="I20224" i="1"/>
  <c r="J20223" i="1"/>
  <c r="K20223" i="1"/>
  <c r="L20223" i="1" s="1"/>
  <c r="M20223" i="1" s="1"/>
  <c r="N20223" i="1" s="1"/>
  <c r="I15150" i="1"/>
  <c r="J15149" i="1"/>
  <c r="M15149" i="1" s="1"/>
  <c r="N15149" i="1" s="1"/>
  <c r="I18329" i="1"/>
  <c r="J18328" i="1"/>
  <c r="K18328" i="1"/>
  <c r="L18328" i="1" s="1"/>
  <c r="M18328" i="1" s="1"/>
  <c r="N18328" i="1" s="1"/>
  <c r="K7341" i="1"/>
  <c r="L7341" i="1" s="1"/>
  <c r="K22142" i="1"/>
  <c r="L22142" i="1" s="1"/>
  <c r="K8096" i="1"/>
  <c r="L8096" i="1" s="1"/>
  <c r="I10421" i="1" l="1"/>
  <c r="J10420" i="1"/>
  <c r="K10420" i="1"/>
  <c r="L10420" i="1" s="1"/>
  <c r="M10420" i="1" s="1"/>
  <c r="I15151" i="1"/>
  <c r="J15150" i="1"/>
  <c r="I622" i="1"/>
  <c r="J621" i="1"/>
  <c r="K621" i="1"/>
  <c r="L621" i="1" s="1"/>
  <c r="M621" i="1" s="1"/>
  <c r="N621" i="1" s="1"/>
  <c r="I20225" i="1"/>
  <c r="J20224" i="1"/>
  <c r="K20224" i="1"/>
  <c r="L20224" i="1" s="1"/>
  <c r="M20224" i="1" s="1"/>
  <c r="N20224" i="1" s="1"/>
  <c r="I14170" i="1"/>
  <c r="J14169" i="1"/>
  <c r="K14169" i="1"/>
  <c r="L14169" i="1" s="1"/>
  <c r="M14169" i="1" s="1"/>
  <c r="N14169" i="1" s="1"/>
  <c r="I8097" i="1"/>
  <c r="J8096" i="1"/>
  <c r="M8096" i="1" s="1"/>
  <c r="N8096" i="1" s="1"/>
  <c r="I11455" i="1"/>
  <c r="J11454" i="1"/>
  <c r="K11454" i="1"/>
  <c r="L11454" i="1" s="1"/>
  <c r="M11454" i="1" s="1"/>
  <c r="N11454" i="1" s="1"/>
  <c r="I16780" i="1"/>
  <c r="J16779" i="1"/>
  <c r="K16779" i="1"/>
  <c r="L16779" i="1" s="1"/>
  <c r="M16779" i="1" s="1"/>
  <c r="N16779" i="1" s="1"/>
  <c r="K15150" i="1"/>
  <c r="L15150" i="1" s="1"/>
  <c r="M15150" i="1" s="1"/>
  <c r="N15150" i="1" s="1"/>
  <c r="I18330" i="1"/>
  <c r="J18329" i="1"/>
  <c r="K18329" i="1"/>
  <c r="L18329" i="1" s="1"/>
  <c r="M18329" i="1" s="1"/>
  <c r="N18329" i="1" s="1"/>
  <c r="I13446" i="1"/>
  <c r="J13445" i="1"/>
  <c r="K13445" i="1"/>
  <c r="L13445" i="1" s="1"/>
  <c r="M13445" i="1" s="1"/>
  <c r="N13445" i="1" s="1"/>
  <c r="M7341" i="1"/>
  <c r="N7341" i="1" s="1"/>
  <c r="I22143" i="1"/>
  <c r="K22143" i="1" s="1"/>
  <c r="L22143" i="1" s="1"/>
  <c r="J22142" i="1"/>
  <c r="M22142" i="1" s="1"/>
  <c r="N22142" i="1" s="1"/>
  <c r="M10419" i="1"/>
  <c r="N10419" i="1" s="1"/>
  <c r="I7342" i="1"/>
  <c r="J7341" i="1"/>
  <c r="I8690" i="1"/>
  <c r="J8689" i="1"/>
  <c r="K8689" i="1"/>
  <c r="L8689" i="1" s="1"/>
  <c r="M8689" i="1" s="1"/>
  <c r="N8689" i="1" s="1"/>
  <c r="I9738" i="1"/>
  <c r="J9737" i="1"/>
  <c r="K9737" i="1"/>
  <c r="L9737" i="1" s="1"/>
  <c r="M9737" i="1" s="1"/>
  <c r="N9737" i="1" s="1"/>
  <c r="K15151" i="1"/>
  <c r="L15151" i="1" s="1"/>
  <c r="K8097" i="1"/>
  <c r="L8097" i="1" s="1"/>
  <c r="N10420" i="1" l="1"/>
  <c r="I8691" i="1"/>
  <c r="J8690" i="1"/>
  <c r="K8690" i="1"/>
  <c r="L8690" i="1" s="1"/>
  <c r="M8690" i="1" s="1"/>
  <c r="N8690" i="1" s="1"/>
  <c r="I16781" i="1"/>
  <c r="J16780" i="1"/>
  <c r="K16780" i="1"/>
  <c r="L16780" i="1" s="1"/>
  <c r="M16780" i="1" s="1"/>
  <c r="N16780" i="1" s="1"/>
  <c r="I14171" i="1"/>
  <c r="J14170" i="1"/>
  <c r="K14170" i="1"/>
  <c r="L14170" i="1" s="1"/>
  <c r="M14170" i="1" s="1"/>
  <c r="N14170" i="1" s="1"/>
  <c r="I623" i="1"/>
  <c r="J622" i="1"/>
  <c r="K622" i="1"/>
  <c r="L622" i="1" s="1"/>
  <c r="M622" i="1" s="1"/>
  <c r="N622" i="1" s="1"/>
  <c r="I13447" i="1"/>
  <c r="J13446" i="1"/>
  <c r="K13446" i="1"/>
  <c r="L13446" i="1" s="1"/>
  <c r="I7343" i="1"/>
  <c r="J7342" i="1"/>
  <c r="I15152" i="1"/>
  <c r="J15151" i="1"/>
  <c r="I20226" i="1"/>
  <c r="J20225" i="1"/>
  <c r="K20225" i="1"/>
  <c r="L20225" i="1" s="1"/>
  <c r="M20225" i="1" s="1"/>
  <c r="N20225" i="1" s="1"/>
  <c r="M15151" i="1"/>
  <c r="N15151" i="1" s="1"/>
  <c r="I11456" i="1"/>
  <c r="J11455" i="1"/>
  <c r="K11455" i="1"/>
  <c r="L11455" i="1" s="1"/>
  <c r="M11455" i="1" s="1"/>
  <c r="N11455" i="1" s="1"/>
  <c r="K7342" i="1"/>
  <c r="L7342" i="1" s="1"/>
  <c r="M7342" i="1" s="1"/>
  <c r="N7342" i="1" s="1"/>
  <c r="I18331" i="1"/>
  <c r="J18330" i="1"/>
  <c r="K18330" i="1"/>
  <c r="L18330" i="1" s="1"/>
  <c r="M18330" i="1" s="1"/>
  <c r="N18330" i="1" s="1"/>
  <c r="M8097" i="1"/>
  <c r="N8097" i="1" s="1"/>
  <c r="I9739" i="1"/>
  <c r="J9738" i="1"/>
  <c r="K9738" i="1"/>
  <c r="L9738" i="1" s="1"/>
  <c r="M9738" i="1" s="1"/>
  <c r="N9738" i="1" s="1"/>
  <c r="I22144" i="1"/>
  <c r="J22143" i="1"/>
  <c r="M22143" i="1" s="1"/>
  <c r="N22143" i="1" s="1"/>
  <c r="I8098" i="1"/>
  <c r="J8097" i="1"/>
  <c r="I10422" i="1"/>
  <c r="J10421" i="1"/>
  <c r="K10421" i="1"/>
  <c r="L10421" i="1" s="1"/>
  <c r="M10421" i="1" s="1"/>
  <c r="N10421" i="1" s="1"/>
  <c r="K8098" i="1"/>
  <c r="L8098" i="1" s="1"/>
  <c r="K7343" i="1"/>
  <c r="L7343" i="1" s="1"/>
  <c r="K15152" i="1"/>
  <c r="L15152" i="1" s="1"/>
  <c r="K22144" i="1"/>
  <c r="L22144" i="1" s="1"/>
  <c r="M13446" i="1" l="1"/>
  <c r="N13446" i="1" s="1"/>
  <c r="I14172" i="1"/>
  <c r="J14171" i="1"/>
  <c r="K14171" i="1"/>
  <c r="L14171" i="1" s="1"/>
  <c r="M14171" i="1" s="1"/>
  <c r="N14171" i="1" s="1"/>
  <c r="M15152" i="1"/>
  <c r="N15152" i="1" s="1"/>
  <c r="I8099" i="1"/>
  <c r="J8098" i="1"/>
  <c r="I13448" i="1"/>
  <c r="J13447" i="1"/>
  <c r="K13447" i="1"/>
  <c r="L13447" i="1" s="1"/>
  <c r="M13447" i="1" s="1"/>
  <c r="N13447" i="1" s="1"/>
  <c r="M8098" i="1"/>
  <c r="N8098" i="1" s="1"/>
  <c r="I18332" i="1"/>
  <c r="J18331" i="1"/>
  <c r="K18331" i="1"/>
  <c r="L18331" i="1" s="1"/>
  <c r="M18331" i="1" s="1"/>
  <c r="N18331" i="1" s="1"/>
  <c r="I20227" i="1"/>
  <c r="J20226" i="1"/>
  <c r="K20226" i="1"/>
  <c r="L20226" i="1" s="1"/>
  <c r="M20226" i="1" s="1"/>
  <c r="N20226" i="1" s="1"/>
  <c r="I16782" i="1"/>
  <c r="J16781" i="1"/>
  <c r="K16781" i="1"/>
  <c r="L16781" i="1" s="1"/>
  <c r="M16781" i="1" s="1"/>
  <c r="N16781" i="1" s="1"/>
  <c r="I22145" i="1"/>
  <c r="J22144" i="1"/>
  <c r="I15153" i="1"/>
  <c r="J15152" i="1"/>
  <c r="I624" i="1"/>
  <c r="J623" i="1"/>
  <c r="K623" i="1"/>
  <c r="L623" i="1" s="1"/>
  <c r="M623" i="1" s="1"/>
  <c r="N623" i="1" s="1"/>
  <c r="M22144" i="1"/>
  <c r="N22144" i="1" s="1"/>
  <c r="I8692" i="1"/>
  <c r="J8691" i="1"/>
  <c r="K8691" i="1"/>
  <c r="L8691" i="1" s="1"/>
  <c r="M8691" i="1" s="1"/>
  <c r="N8691" i="1" s="1"/>
  <c r="I10423" i="1"/>
  <c r="J10422" i="1"/>
  <c r="K10422" i="1"/>
  <c r="L10422" i="1" s="1"/>
  <c r="M10422" i="1" s="1"/>
  <c r="N10422" i="1" s="1"/>
  <c r="M7343" i="1"/>
  <c r="N7343" i="1" s="1"/>
  <c r="I9740" i="1"/>
  <c r="J9739" i="1"/>
  <c r="K9739" i="1"/>
  <c r="L9739" i="1" s="1"/>
  <c r="M9739" i="1" s="1"/>
  <c r="N9739" i="1" s="1"/>
  <c r="I11457" i="1"/>
  <c r="J11456" i="1"/>
  <c r="K11456" i="1"/>
  <c r="L11456" i="1" s="1"/>
  <c r="M11456" i="1" s="1"/>
  <c r="N11456" i="1" s="1"/>
  <c r="I7344" i="1"/>
  <c r="J7343" i="1"/>
  <c r="K15153" i="1"/>
  <c r="L15153" i="1" s="1"/>
  <c r="K22145" i="1"/>
  <c r="L22145" i="1" s="1"/>
  <c r="K8099" i="1"/>
  <c r="L8099" i="1" s="1"/>
  <c r="I9741" i="1" l="1"/>
  <c r="J9740" i="1"/>
  <c r="K9740" i="1"/>
  <c r="L9740" i="1" s="1"/>
  <c r="M9740" i="1" s="1"/>
  <c r="N9740" i="1" s="1"/>
  <c r="I7345" i="1"/>
  <c r="J7344" i="1"/>
  <c r="I625" i="1"/>
  <c r="J624" i="1"/>
  <c r="K624" i="1"/>
  <c r="L624" i="1" s="1"/>
  <c r="M624" i="1" s="1"/>
  <c r="N624" i="1" s="1"/>
  <c r="I10424" i="1"/>
  <c r="J10423" i="1"/>
  <c r="K10423" i="1"/>
  <c r="L10423" i="1" s="1"/>
  <c r="M10423" i="1" s="1"/>
  <c r="N10423" i="1" s="1"/>
  <c r="I13449" i="1"/>
  <c r="J13448" i="1"/>
  <c r="K13448" i="1"/>
  <c r="L13448" i="1" s="1"/>
  <c r="M13448" i="1" s="1"/>
  <c r="N13448" i="1" s="1"/>
  <c r="I11458" i="1"/>
  <c r="J11457" i="1"/>
  <c r="K11457" i="1"/>
  <c r="L11457" i="1" s="1"/>
  <c r="I15154" i="1"/>
  <c r="J15153" i="1"/>
  <c r="I20228" i="1"/>
  <c r="J20227" i="1"/>
  <c r="K20227" i="1"/>
  <c r="L20227" i="1" s="1"/>
  <c r="M20227" i="1" s="1"/>
  <c r="N20227" i="1" s="1"/>
  <c r="I8100" i="1"/>
  <c r="J8099" i="1"/>
  <c r="M8099" i="1" s="1"/>
  <c r="N8099" i="1" s="1"/>
  <c r="M15153" i="1"/>
  <c r="N15153" i="1" s="1"/>
  <c r="K7344" i="1"/>
  <c r="L7344" i="1" s="1"/>
  <c r="M7344" i="1" s="1"/>
  <c r="N7344" i="1" s="1"/>
  <c r="I8693" i="1"/>
  <c r="J8692" i="1"/>
  <c r="K8692" i="1"/>
  <c r="L8692" i="1" s="1"/>
  <c r="M8692" i="1" s="1"/>
  <c r="N8692" i="1" s="1"/>
  <c r="I22146" i="1"/>
  <c r="J22145" i="1"/>
  <c r="M22145" i="1" s="1"/>
  <c r="N22145" i="1" s="1"/>
  <c r="I18333" i="1"/>
  <c r="J18332" i="1"/>
  <c r="K18332" i="1"/>
  <c r="L18332" i="1" s="1"/>
  <c r="M18332" i="1" s="1"/>
  <c r="N18332" i="1" s="1"/>
  <c r="I16783" i="1"/>
  <c r="J16782" i="1"/>
  <c r="K16782" i="1"/>
  <c r="L16782" i="1" s="1"/>
  <c r="M16782" i="1" s="1"/>
  <c r="N16782" i="1" s="1"/>
  <c r="I14173" i="1"/>
  <c r="J14172" i="1"/>
  <c r="K14172" i="1"/>
  <c r="L14172" i="1" s="1"/>
  <c r="M14172" i="1" s="1"/>
  <c r="N14172" i="1" s="1"/>
  <c r="K7345" i="1"/>
  <c r="K22146" i="1"/>
  <c r="L22146" i="1" s="1"/>
  <c r="K15154" i="1"/>
  <c r="L15154" i="1" s="1"/>
  <c r="M22146" i="1" l="1"/>
  <c r="N22146" i="1" s="1"/>
  <c r="I14174" i="1"/>
  <c r="J14173" i="1"/>
  <c r="K14173" i="1"/>
  <c r="L14173" i="1" s="1"/>
  <c r="M14173" i="1" s="1"/>
  <c r="N14173" i="1" s="1"/>
  <c r="I22147" i="1"/>
  <c r="J22146" i="1"/>
  <c r="I8101" i="1"/>
  <c r="J8100" i="1"/>
  <c r="I11459" i="1"/>
  <c r="J11458" i="1"/>
  <c r="K11458" i="1"/>
  <c r="L11458" i="1" s="1"/>
  <c r="M11458" i="1" s="1"/>
  <c r="I626" i="1"/>
  <c r="J625" i="1"/>
  <c r="K625" i="1"/>
  <c r="L625" i="1" s="1"/>
  <c r="M625" i="1" s="1"/>
  <c r="N625" i="1" s="1"/>
  <c r="I18334" i="1"/>
  <c r="J18333" i="1"/>
  <c r="K18333" i="1"/>
  <c r="L18333" i="1" s="1"/>
  <c r="M18333" i="1" s="1"/>
  <c r="N18333" i="1" s="1"/>
  <c r="K8100" i="1"/>
  <c r="L8100" i="1" s="1"/>
  <c r="M8100" i="1" s="1"/>
  <c r="N8100" i="1" s="1"/>
  <c r="L7345" i="1"/>
  <c r="I16784" i="1"/>
  <c r="J16783" i="1"/>
  <c r="K16783" i="1"/>
  <c r="L16783" i="1" s="1"/>
  <c r="M16783" i="1" s="1"/>
  <c r="N16783" i="1" s="1"/>
  <c r="I8694" i="1"/>
  <c r="J8693" i="1"/>
  <c r="K8693" i="1"/>
  <c r="L8693" i="1" s="1"/>
  <c r="M8693" i="1" s="1"/>
  <c r="N8693" i="1" s="1"/>
  <c r="I20229" i="1"/>
  <c r="J20228" i="1"/>
  <c r="K20228" i="1"/>
  <c r="L20228" i="1" s="1"/>
  <c r="M20228" i="1" s="1"/>
  <c r="N20228" i="1" s="1"/>
  <c r="I13450" i="1"/>
  <c r="J13449" i="1"/>
  <c r="K13449" i="1"/>
  <c r="L13449" i="1" s="1"/>
  <c r="M13449" i="1" s="1"/>
  <c r="N13449" i="1" s="1"/>
  <c r="I7346" i="1"/>
  <c r="J7345" i="1"/>
  <c r="I15155" i="1"/>
  <c r="K15155" i="1" s="1"/>
  <c r="L15155" i="1" s="1"/>
  <c r="J15154" i="1"/>
  <c r="M15154" i="1" s="1"/>
  <c r="N15154" i="1" s="1"/>
  <c r="M11457" i="1"/>
  <c r="N11457" i="1" s="1"/>
  <c r="I10425" i="1"/>
  <c r="J10424" i="1"/>
  <c r="K10424" i="1"/>
  <c r="L10424" i="1" s="1"/>
  <c r="I9742" i="1"/>
  <c r="J9741" i="1"/>
  <c r="K9741" i="1"/>
  <c r="L9741" i="1" s="1"/>
  <c r="M9741" i="1" s="1"/>
  <c r="N9741" i="1" s="1"/>
  <c r="K7346" i="1"/>
  <c r="L7346" i="1" s="1"/>
  <c r="K22147" i="1"/>
  <c r="L22147" i="1" s="1"/>
  <c r="K8101" i="1"/>
  <c r="L8101" i="1" s="1"/>
  <c r="N11458" i="1" l="1"/>
  <c r="M10424" i="1"/>
  <c r="N10424" i="1" s="1"/>
  <c r="I7347" i="1"/>
  <c r="J7346" i="1"/>
  <c r="I8695" i="1"/>
  <c r="J8694" i="1"/>
  <c r="K8694" i="1"/>
  <c r="L8694" i="1" s="1"/>
  <c r="M8694" i="1" s="1"/>
  <c r="N8694" i="1" s="1"/>
  <c r="I18335" i="1"/>
  <c r="J18334" i="1"/>
  <c r="K18334" i="1"/>
  <c r="L18334" i="1" s="1"/>
  <c r="M18334" i="1" s="1"/>
  <c r="N18334" i="1" s="1"/>
  <c r="I8102" i="1"/>
  <c r="J8101" i="1"/>
  <c r="M8101" i="1" s="1"/>
  <c r="N8101" i="1" s="1"/>
  <c r="M7346" i="1"/>
  <c r="N7346" i="1" s="1"/>
  <c r="I10426" i="1"/>
  <c r="J10425" i="1"/>
  <c r="K10425" i="1"/>
  <c r="L10425" i="1" s="1"/>
  <c r="M10425" i="1" s="1"/>
  <c r="N10425" i="1" s="1"/>
  <c r="I13451" i="1"/>
  <c r="J13450" i="1"/>
  <c r="K13450" i="1"/>
  <c r="L13450" i="1" s="1"/>
  <c r="M13450" i="1" s="1"/>
  <c r="N13450" i="1" s="1"/>
  <c r="I22148" i="1"/>
  <c r="J22147" i="1"/>
  <c r="M22147" i="1" s="1"/>
  <c r="N22147" i="1" s="1"/>
  <c r="I16785" i="1"/>
  <c r="J16784" i="1"/>
  <c r="K16784" i="1"/>
  <c r="L16784" i="1" s="1"/>
  <c r="M16784" i="1" s="1"/>
  <c r="N16784" i="1" s="1"/>
  <c r="I627" i="1"/>
  <c r="J626" i="1"/>
  <c r="K626" i="1"/>
  <c r="L626" i="1" s="1"/>
  <c r="M626" i="1" s="1"/>
  <c r="N626" i="1" s="1"/>
  <c r="I9743" i="1"/>
  <c r="J9742" i="1"/>
  <c r="K9742" i="1"/>
  <c r="L9742" i="1" s="1"/>
  <c r="M9742" i="1" s="1"/>
  <c r="N9742" i="1" s="1"/>
  <c r="I15156" i="1"/>
  <c r="J15155" i="1"/>
  <c r="M15155" i="1" s="1"/>
  <c r="N15155" i="1" s="1"/>
  <c r="M7345" i="1"/>
  <c r="N7345" i="1" s="1"/>
  <c r="I20230" i="1"/>
  <c r="J20229" i="1"/>
  <c r="K20229" i="1"/>
  <c r="L20229" i="1" s="1"/>
  <c r="M20229" i="1" s="1"/>
  <c r="N20229" i="1" s="1"/>
  <c r="I14175" i="1"/>
  <c r="J14174" i="1"/>
  <c r="K14174" i="1"/>
  <c r="L14174" i="1" s="1"/>
  <c r="M14174" i="1" s="1"/>
  <c r="N14174" i="1" s="1"/>
  <c r="I11460" i="1"/>
  <c r="J11459" i="1"/>
  <c r="K11459" i="1"/>
  <c r="L11459" i="1" s="1"/>
  <c r="M11459" i="1" s="1"/>
  <c r="N11459" i="1" s="1"/>
  <c r="K8102" i="1"/>
  <c r="L8102" i="1" s="1"/>
  <c r="K22148" i="1"/>
  <c r="L22148" i="1" s="1"/>
  <c r="K15156" i="1"/>
  <c r="L15156" i="1" s="1"/>
  <c r="K7347" i="1"/>
  <c r="L7347" i="1" s="1"/>
  <c r="I16786" i="1" l="1"/>
  <c r="J16785" i="1"/>
  <c r="K16785" i="1"/>
  <c r="L16785" i="1" s="1"/>
  <c r="M16785" i="1" s="1"/>
  <c r="N16785" i="1" s="1"/>
  <c r="I10427" i="1"/>
  <c r="J10426" i="1"/>
  <c r="K10426" i="1"/>
  <c r="L10426" i="1" s="1"/>
  <c r="M10426" i="1" s="1"/>
  <c r="N10426" i="1" s="1"/>
  <c r="I11461" i="1"/>
  <c r="J11460" i="1"/>
  <c r="K11460" i="1"/>
  <c r="L11460" i="1" s="1"/>
  <c r="M11460" i="1" s="1"/>
  <c r="N11460" i="1" s="1"/>
  <c r="I14176" i="1"/>
  <c r="J14175" i="1"/>
  <c r="K14175" i="1"/>
  <c r="L14175" i="1" s="1"/>
  <c r="M14175" i="1" s="1"/>
  <c r="N14175" i="1" s="1"/>
  <c r="I8696" i="1"/>
  <c r="J8695" i="1"/>
  <c r="K8695" i="1"/>
  <c r="L8695" i="1" s="1"/>
  <c r="M8695" i="1" s="1"/>
  <c r="N8695" i="1" s="1"/>
  <c r="I9744" i="1"/>
  <c r="J9743" i="1"/>
  <c r="K9743" i="1"/>
  <c r="L9743" i="1" s="1"/>
  <c r="M9743" i="1" s="1"/>
  <c r="N9743" i="1" s="1"/>
  <c r="I22149" i="1"/>
  <c r="J22148" i="1"/>
  <c r="M22148" i="1" s="1"/>
  <c r="N22148" i="1" s="1"/>
  <c r="I8103" i="1"/>
  <c r="K8103" i="1" s="1"/>
  <c r="L8103" i="1" s="1"/>
  <c r="J8102" i="1"/>
  <c r="M8102" i="1"/>
  <c r="N8102" i="1" s="1"/>
  <c r="I20231" i="1"/>
  <c r="J20230" i="1"/>
  <c r="K20230" i="1"/>
  <c r="L20230" i="1" s="1"/>
  <c r="M20230" i="1" s="1"/>
  <c r="N20230" i="1" s="1"/>
  <c r="I7348" i="1"/>
  <c r="J7347" i="1"/>
  <c r="M7347" i="1"/>
  <c r="N7347" i="1" s="1"/>
  <c r="I628" i="1"/>
  <c r="J627" i="1"/>
  <c r="K627" i="1"/>
  <c r="L627" i="1" s="1"/>
  <c r="I13452" i="1"/>
  <c r="J13451" i="1"/>
  <c r="K13451" i="1"/>
  <c r="L13451" i="1" s="1"/>
  <c r="I18336" i="1"/>
  <c r="J18335" i="1"/>
  <c r="K18335" i="1"/>
  <c r="L18335" i="1" s="1"/>
  <c r="M18335" i="1" s="1"/>
  <c r="N18335" i="1" s="1"/>
  <c r="I15157" i="1"/>
  <c r="K15157" i="1" s="1"/>
  <c r="L15157" i="1" s="1"/>
  <c r="J15156" i="1"/>
  <c r="M15156" i="1" s="1"/>
  <c r="N15156" i="1" s="1"/>
  <c r="K7348" i="1"/>
  <c r="L7348" i="1" s="1"/>
  <c r="K22149" i="1"/>
  <c r="L22149" i="1" s="1"/>
  <c r="I629" i="1" l="1"/>
  <c r="J628" i="1"/>
  <c r="K628" i="1"/>
  <c r="L628" i="1" s="1"/>
  <c r="M628" i="1" s="1"/>
  <c r="I8697" i="1"/>
  <c r="J8696" i="1"/>
  <c r="K8696" i="1"/>
  <c r="L8696" i="1" s="1"/>
  <c r="M8696" i="1" s="1"/>
  <c r="N8696" i="1" s="1"/>
  <c r="I18337" i="1"/>
  <c r="J18336" i="1"/>
  <c r="K18336" i="1"/>
  <c r="L18336" i="1" s="1"/>
  <c r="M18336" i="1" s="1"/>
  <c r="N18336" i="1" s="1"/>
  <c r="I15158" i="1"/>
  <c r="J15157" i="1"/>
  <c r="M15157" i="1" s="1"/>
  <c r="N15157" i="1" s="1"/>
  <c r="I8104" i="1"/>
  <c r="J8103" i="1"/>
  <c r="M8103" i="1" s="1"/>
  <c r="N8103" i="1" s="1"/>
  <c r="M13451" i="1"/>
  <c r="N13451" i="1" s="1"/>
  <c r="I7349" i="1"/>
  <c r="J7348" i="1"/>
  <c r="I22150" i="1"/>
  <c r="J22149" i="1"/>
  <c r="M22149" i="1" s="1"/>
  <c r="N22149" i="1" s="1"/>
  <c r="I10428" i="1"/>
  <c r="J10427" i="1"/>
  <c r="K10427" i="1"/>
  <c r="L10427" i="1" s="1"/>
  <c r="M10427" i="1" s="1"/>
  <c r="N10427" i="1" s="1"/>
  <c r="I14177" i="1"/>
  <c r="J14176" i="1"/>
  <c r="K14176" i="1"/>
  <c r="L14176" i="1" s="1"/>
  <c r="M14176" i="1" s="1"/>
  <c r="N14176" i="1" s="1"/>
  <c r="M7348" i="1"/>
  <c r="N7348" i="1" s="1"/>
  <c r="I13453" i="1"/>
  <c r="J13452" i="1"/>
  <c r="K13452" i="1"/>
  <c r="L13452" i="1" s="1"/>
  <c r="M13452" i="1" s="1"/>
  <c r="M627" i="1"/>
  <c r="N627" i="1" s="1"/>
  <c r="I20232" i="1"/>
  <c r="J20231" i="1"/>
  <c r="K20231" i="1"/>
  <c r="L20231" i="1" s="1"/>
  <c r="M20231" i="1" s="1"/>
  <c r="N20231" i="1" s="1"/>
  <c r="I9745" i="1"/>
  <c r="J9744" i="1"/>
  <c r="K9744" i="1"/>
  <c r="L9744" i="1" s="1"/>
  <c r="M9744" i="1" s="1"/>
  <c r="N9744" i="1" s="1"/>
  <c r="I16787" i="1"/>
  <c r="J16786" i="1"/>
  <c r="K16786" i="1"/>
  <c r="L16786" i="1" s="1"/>
  <c r="M16786" i="1" s="1"/>
  <c r="N16786" i="1" s="1"/>
  <c r="I11462" i="1"/>
  <c r="J11461" i="1"/>
  <c r="K11461" i="1"/>
  <c r="L11461" i="1" s="1"/>
  <c r="M11461" i="1" s="1"/>
  <c r="N11461" i="1" s="1"/>
  <c r="K7349" i="1"/>
  <c r="L7349" i="1" s="1"/>
  <c r="K15158" i="1"/>
  <c r="L15158" i="1" s="1"/>
  <c r="K8104" i="1"/>
  <c r="L8104" i="1" s="1"/>
  <c r="K22150" i="1"/>
  <c r="L22150" i="1" s="1"/>
  <c r="N13452" i="1" l="1"/>
  <c r="N628" i="1"/>
  <c r="M15158" i="1"/>
  <c r="N15158" i="1" s="1"/>
  <c r="I16788" i="1"/>
  <c r="J16787" i="1"/>
  <c r="K16787" i="1"/>
  <c r="L16787" i="1" s="1"/>
  <c r="M16787" i="1" s="1"/>
  <c r="N16787" i="1" s="1"/>
  <c r="I8105" i="1"/>
  <c r="J8104" i="1"/>
  <c r="I10429" i="1"/>
  <c r="J10428" i="1"/>
  <c r="K10428" i="1"/>
  <c r="L10428" i="1" s="1"/>
  <c r="M10428" i="1" s="1"/>
  <c r="N10428" i="1" s="1"/>
  <c r="I8698" i="1"/>
  <c r="J8697" i="1"/>
  <c r="K8697" i="1"/>
  <c r="L8697" i="1" s="1"/>
  <c r="M8697" i="1" s="1"/>
  <c r="N8697" i="1" s="1"/>
  <c r="I13454" i="1"/>
  <c r="J13453" i="1"/>
  <c r="K13453" i="1"/>
  <c r="L13453" i="1" s="1"/>
  <c r="M13453" i="1" s="1"/>
  <c r="N13453" i="1" s="1"/>
  <c r="I15159" i="1"/>
  <c r="J15158" i="1"/>
  <c r="I9746" i="1"/>
  <c r="J9745" i="1"/>
  <c r="K9745" i="1"/>
  <c r="L9745" i="1" s="1"/>
  <c r="M9745" i="1" s="1"/>
  <c r="N9745" i="1" s="1"/>
  <c r="I22151" i="1"/>
  <c r="J22150" i="1"/>
  <c r="M22150" i="1"/>
  <c r="N22150" i="1" s="1"/>
  <c r="I630" i="1"/>
  <c r="J629" i="1"/>
  <c r="K629" i="1"/>
  <c r="L629" i="1" s="1"/>
  <c r="M629" i="1" s="1"/>
  <c r="N629" i="1" s="1"/>
  <c r="M8104" i="1"/>
  <c r="N8104" i="1" s="1"/>
  <c r="I11463" i="1"/>
  <c r="J11462" i="1"/>
  <c r="K11462" i="1"/>
  <c r="L11462" i="1" s="1"/>
  <c r="M11462" i="1" s="1"/>
  <c r="N11462" i="1" s="1"/>
  <c r="I7350" i="1"/>
  <c r="J7349" i="1"/>
  <c r="M7349" i="1" s="1"/>
  <c r="N7349" i="1" s="1"/>
  <c r="I20233" i="1"/>
  <c r="J20232" i="1"/>
  <c r="K20232" i="1"/>
  <c r="L20232" i="1" s="1"/>
  <c r="M20232" i="1" s="1"/>
  <c r="N20232" i="1" s="1"/>
  <c r="I14178" i="1"/>
  <c r="J14177" i="1"/>
  <c r="K14177" i="1"/>
  <c r="L14177" i="1" s="1"/>
  <c r="M14177" i="1" s="1"/>
  <c r="N14177" i="1" s="1"/>
  <c r="I18338" i="1"/>
  <c r="J18337" i="1"/>
  <c r="K18337" i="1"/>
  <c r="L18337" i="1" s="1"/>
  <c r="K22151" i="1"/>
  <c r="L22151" i="1" s="1"/>
  <c r="K8105" i="1"/>
  <c r="L8105" i="1" s="1"/>
  <c r="K15159" i="1"/>
  <c r="L15159" i="1" s="1"/>
  <c r="I18339" i="1" l="1"/>
  <c r="J18338" i="1"/>
  <c r="K18338" i="1"/>
  <c r="L18338" i="1" s="1"/>
  <c r="M18338" i="1" s="1"/>
  <c r="I7351" i="1"/>
  <c r="J7350" i="1"/>
  <c r="I10430" i="1"/>
  <c r="J10429" i="1"/>
  <c r="K10429" i="1"/>
  <c r="L10429" i="1" s="1"/>
  <c r="M10429" i="1" s="1"/>
  <c r="N10429" i="1" s="1"/>
  <c r="K7350" i="1"/>
  <c r="L7350" i="1" s="1"/>
  <c r="M7350" i="1" s="1"/>
  <c r="N7350" i="1" s="1"/>
  <c r="I22152" i="1"/>
  <c r="J22151" i="1"/>
  <c r="I13455" i="1"/>
  <c r="J13454" i="1"/>
  <c r="K13454" i="1"/>
  <c r="L13454" i="1" s="1"/>
  <c r="M13454" i="1" s="1"/>
  <c r="N13454" i="1" s="1"/>
  <c r="I14179" i="1"/>
  <c r="J14178" i="1"/>
  <c r="K14178" i="1"/>
  <c r="L14178" i="1" s="1"/>
  <c r="M14178" i="1" s="1"/>
  <c r="N14178" i="1" s="1"/>
  <c r="I11464" i="1"/>
  <c r="J11463" i="1"/>
  <c r="K11463" i="1"/>
  <c r="L11463" i="1" s="1"/>
  <c r="M11463" i="1" s="1"/>
  <c r="N11463" i="1" s="1"/>
  <c r="I8106" i="1"/>
  <c r="J8105" i="1"/>
  <c r="I9747" i="1"/>
  <c r="J9746" i="1"/>
  <c r="K9746" i="1"/>
  <c r="L9746" i="1" s="1"/>
  <c r="M9746" i="1" s="1"/>
  <c r="N9746" i="1" s="1"/>
  <c r="M8105" i="1"/>
  <c r="N8105" i="1" s="1"/>
  <c r="M18337" i="1"/>
  <c r="N18337" i="1" s="1"/>
  <c r="I20234" i="1"/>
  <c r="J20233" i="1"/>
  <c r="K20233" i="1"/>
  <c r="L20233" i="1" s="1"/>
  <c r="M20233" i="1" s="1"/>
  <c r="N20233" i="1" s="1"/>
  <c r="I8699" i="1"/>
  <c r="J8698" i="1"/>
  <c r="K8698" i="1"/>
  <c r="L8698" i="1" s="1"/>
  <c r="M8698" i="1" s="1"/>
  <c r="N8698" i="1" s="1"/>
  <c r="I16789" i="1"/>
  <c r="J16788" i="1"/>
  <c r="K16788" i="1"/>
  <c r="L16788" i="1" s="1"/>
  <c r="M16788" i="1" s="1"/>
  <c r="N16788" i="1" s="1"/>
  <c r="M22151" i="1"/>
  <c r="N22151" i="1" s="1"/>
  <c r="I631" i="1"/>
  <c r="J630" i="1"/>
  <c r="K630" i="1"/>
  <c r="L630" i="1" s="1"/>
  <c r="I15160" i="1"/>
  <c r="K15160" i="1" s="1"/>
  <c r="L15160" i="1" s="1"/>
  <c r="J15159" i="1"/>
  <c r="M15159" i="1" s="1"/>
  <c r="N15159" i="1" s="1"/>
  <c r="K22152" i="1"/>
  <c r="L22152" i="1" s="1"/>
  <c r="K8106" i="1"/>
  <c r="L8106" i="1" s="1"/>
  <c r="K7351" i="1"/>
  <c r="L7351" i="1" s="1"/>
  <c r="N18338" i="1" l="1"/>
  <c r="I8700" i="1"/>
  <c r="J8699" i="1"/>
  <c r="K8699" i="1"/>
  <c r="L8699" i="1" s="1"/>
  <c r="M8699" i="1" s="1"/>
  <c r="N8699" i="1" s="1"/>
  <c r="I9748" i="1"/>
  <c r="J9747" i="1"/>
  <c r="K9747" i="1"/>
  <c r="L9747" i="1" s="1"/>
  <c r="M9747" i="1" s="1"/>
  <c r="N9747" i="1" s="1"/>
  <c r="I14180" i="1"/>
  <c r="J14179" i="1"/>
  <c r="K14179" i="1"/>
  <c r="L14179" i="1" s="1"/>
  <c r="M14179" i="1" s="1"/>
  <c r="N14179" i="1" s="1"/>
  <c r="I632" i="1"/>
  <c r="J631" i="1"/>
  <c r="K631" i="1"/>
  <c r="L631" i="1" s="1"/>
  <c r="M631" i="1" s="1"/>
  <c r="M8106" i="1"/>
  <c r="N8106" i="1" s="1"/>
  <c r="I8107" i="1"/>
  <c r="J8106" i="1"/>
  <c r="I10431" i="1"/>
  <c r="J10430" i="1"/>
  <c r="K10430" i="1"/>
  <c r="L10430" i="1" s="1"/>
  <c r="M10430" i="1" s="1"/>
  <c r="N10430" i="1" s="1"/>
  <c r="I13456" i="1"/>
  <c r="J13455" i="1"/>
  <c r="K13455" i="1"/>
  <c r="L13455" i="1" s="1"/>
  <c r="M13455" i="1" s="1"/>
  <c r="N13455" i="1" s="1"/>
  <c r="I15161" i="1"/>
  <c r="J15160" i="1"/>
  <c r="M15160" i="1" s="1"/>
  <c r="N15160" i="1" s="1"/>
  <c r="I20235" i="1"/>
  <c r="J20234" i="1"/>
  <c r="K20234" i="1"/>
  <c r="L20234" i="1" s="1"/>
  <c r="M20234" i="1" s="1"/>
  <c r="N20234" i="1" s="1"/>
  <c r="I7352" i="1"/>
  <c r="J7351" i="1"/>
  <c r="M7351" i="1" s="1"/>
  <c r="N7351" i="1" s="1"/>
  <c r="I16790" i="1"/>
  <c r="J16789" i="1"/>
  <c r="K16789" i="1"/>
  <c r="L16789" i="1" s="1"/>
  <c r="M16789" i="1" s="1"/>
  <c r="N16789" i="1" s="1"/>
  <c r="I11465" i="1"/>
  <c r="J11464" i="1"/>
  <c r="K11464" i="1"/>
  <c r="L11464" i="1" s="1"/>
  <c r="M11464" i="1" s="1"/>
  <c r="N11464" i="1" s="1"/>
  <c r="I22153" i="1"/>
  <c r="J22152" i="1"/>
  <c r="M22152" i="1"/>
  <c r="N22152" i="1" s="1"/>
  <c r="M630" i="1"/>
  <c r="N630" i="1" s="1"/>
  <c r="I18340" i="1"/>
  <c r="J18339" i="1"/>
  <c r="K18339" i="1"/>
  <c r="L18339" i="1" s="1"/>
  <c r="M18339" i="1" s="1"/>
  <c r="N18339" i="1" s="1"/>
  <c r="K22153" i="1"/>
  <c r="L22153" i="1" s="1"/>
  <c r="K15161" i="1"/>
  <c r="L15161" i="1" s="1"/>
  <c r="K8107" i="1"/>
  <c r="L8107" i="1" s="1"/>
  <c r="K7352" i="1"/>
  <c r="L7352" i="1" s="1"/>
  <c r="N631" i="1" l="1"/>
  <c r="I15162" i="1"/>
  <c r="J15161" i="1"/>
  <c r="I8108" i="1"/>
  <c r="J8107" i="1"/>
  <c r="I14181" i="1"/>
  <c r="J14180" i="1"/>
  <c r="K14180" i="1"/>
  <c r="L14180" i="1" s="1"/>
  <c r="M14180" i="1" s="1"/>
  <c r="N14180" i="1" s="1"/>
  <c r="M15161" i="1"/>
  <c r="N15161" i="1" s="1"/>
  <c r="M8107" i="1"/>
  <c r="N8107" i="1" s="1"/>
  <c r="M22153" i="1"/>
  <c r="N22153" i="1" s="1"/>
  <c r="I22154" i="1"/>
  <c r="J22153" i="1"/>
  <c r="I7353" i="1"/>
  <c r="J7352" i="1"/>
  <c r="M7352" i="1" s="1"/>
  <c r="N7352" i="1" s="1"/>
  <c r="I13457" i="1"/>
  <c r="J13456" i="1"/>
  <c r="K13456" i="1"/>
  <c r="L13456" i="1" s="1"/>
  <c r="M13456" i="1" s="1"/>
  <c r="N13456" i="1" s="1"/>
  <c r="I9749" i="1"/>
  <c r="J9748" i="1"/>
  <c r="K9748" i="1"/>
  <c r="L9748" i="1" s="1"/>
  <c r="M9748" i="1" s="1"/>
  <c r="N9748" i="1" s="1"/>
  <c r="I16791" i="1"/>
  <c r="J16790" i="1"/>
  <c r="K16790" i="1"/>
  <c r="L16790" i="1" s="1"/>
  <c r="M16790" i="1" s="1"/>
  <c r="N16790" i="1" s="1"/>
  <c r="I633" i="1"/>
  <c r="J632" i="1"/>
  <c r="K632" i="1"/>
  <c r="L632" i="1" s="1"/>
  <c r="M632" i="1" s="1"/>
  <c r="N632" i="1" s="1"/>
  <c r="I11466" i="1"/>
  <c r="J11465" i="1"/>
  <c r="K11465" i="1"/>
  <c r="L11465" i="1" s="1"/>
  <c r="M11465" i="1" s="1"/>
  <c r="N11465" i="1" s="1"/>
  <c r="I20236" i="1"/>
  <c r="J20235" i="1"/>
  <c r="K20235" i="1"/>
  <c r="L20235" i="1" s="1"/>
  <c r="M20235" i="1" s="1"/>
  <c r="N20235" i="1" s="1"/>
  <c r="I10432" i="1"/>
  <c r="J10431" i="1"/>
  <c r="K10431" i="1"/>
  <c r="L10431" i="1" s="1"/>
  <c r="I8701" i="1"/>
  <c r="J8700" i="1"/>
  <c r="K8700" i="1"/>
  <c r="L8700" i="1" s="1"/>
  <c r="M8700" i="1" s="1"/>
  <c r="N8700" i="1" s="1"/>
  <c r="I18341" i="1"/>
  <c r="J18340" i="1"/>
  <c r="K18340" i="1"/>
  <c r="L18340" i="1" s="1"/>
  <c r="M18340" i="1" s="1"/>
  <c r="N18340" i="1" s="1"/>
  <c r="K22154" i="1"/>
  <c r="L22154" i="1" s="1"/>
  <c r="K7353" i="1"/>
  <c r="L7353" i="1" s="1"/>
  <c r="K8108" i="1"/>
  <c r="L8108" i="1" s="1"/>
  <c r="K15162" i="1"/>
  <c r="L15162" i="1" s="1"/>
  <c r="I13458" i="1" l="1"/>
  <c r="J13457" i="1"/>
  <c r="K13457" i="1"/>
  <c r="L13457" i="1" s="1"/>
  <c r="M13457" i="1" s="1"/>
  <c r="N13457" i="1" s="1"/>
  <c r="I20237" i="1"/>
  <c r="J20236" i="1"/>
  <c r="K20236" i="1"/>
  <c r="L20236" i="1" s="1"/>
  <c r="M20236" i="1" s="1"/>
  <c r="N20236" i="1" s="1"/>
  <c r="I18342" i="1"/>
  <c r="J18341" i="1"/>
  <c r="K18341" i="1"/>
  <c r="L18341" i="1" s="1"/>
  <c r="M18341" i="1" s="1"/>
  <c r="N18341" i="1" s="1"/>
  <c r="I16792" i="1"/>
  <c r="J16791" i="1"/>
  <c r="K16791" i="1"/>
  <c r="L16791" i="1" s="1"/>
  <c r="M16791" i="1" s="1"/>
  <c r="N16791" i="1" s="1"/>
  <c r="I7354" i="1"/>
  <c r="J7353" i="1"/>
  <c r="I14182" i="1"/>
  <c r="J14181" i="1"/>
  <c r="K14181" i="1"/>
  <c r="L14181" i="1" s="1"/>
  <c r="M14181" i="1" s="1"/>
  <c r="N14181" i="1" s="1"/>
  <c r="M7353" i="1"/>
  <c r="N7353" i="1" s="1"/>
  <c r="I8702" i="1"/>
  <c r="J8701" i="1"/>
  <c r="K8701" i="1"/>
  <c r="L8701" i="1" s="1"/>
  <c r="M8701" i="1" s="1"/>
  <c r="N8701" i="1" s="1"/>
  <c r="M10431" i="1"/>
  <c r="N10431" i="1" s="1"/>
  <c r="I11467" i="1"/>
  <c r="J11466" i="1"/>
  <c r="K11466" i="1"/>
  <c r="L11466" i="1" s="1"/>
  <c r="M11466" i="1" s="1"/>
  <c r="N11466" i="1" s="1"/>
  <c r="I22155" i="1"/>
  <c r="J22154" i="1"/>
  <c r="M22154" i="1" s="1"/>
  <c r="N22154" i="1" s="1"/>
  <c r="I8109" i="1"/>
  <c r="J8108" i="1"/>
  <c r="M8108" i="1" s="1"/>
  <c r="N8108" i="1" s="1"/>
  <c r="I9750" i="1"/>
  <c r="J9749" i="1"/>
  <c r="K9749" i="1"/>
  <c r="L9749" i="1" s="1"/>
  <c r="M9749" i="1" s="1"/>
  <c r="N9749" i="1" s="1"/>
  <c r="I10433" i="1"/>
  <c r="J10432" i="1"/>
  <c r="K10432" i="1"/>
  <c r="L10432" i="1" s="1"/>
  <c r="M10432" i="1" s="1"/>
  <c r="N10432" i="1" s="1"/>
  <c r="I15163" i="1"/>
  <c r="J15162" i="1"/>
  <c r="M15162" i="1" s="1"/>
  <c r="N15162" i="1" s="1"/>
  <c r="I634" i="1"/>
  <c r="J633" i="1"/>
  <c r="K633" i="1"/>
  <c r="L633" i="1" s="1"/>
  <c r="M633" i="1" s="1"/>
  <c r="N633" i="1" s="1"/>
  <c r="K8109" i="1"/>
  <c r="L8109" i="1" s="1"/>
  <c r="K22155" i="1"/>
  <c r="L22155" i="1" s="1"/>
  <c r="K15163" i="1"/>
  <c r="L15163" i="1" s="1"/>
  <c r="M15163" i="1" l="1"/>
  <c r="N15163" i="1" s="1"/>
  <c r="I15164" i="1"/>
  <c r="J15163" i="1"/>
  <c r="I7355" i="1"/>
  <c r="J7354" i="1"/>
  <c r="M22155" i="1"/>
  <c r="N22155" i="1" s="1"/>
  <c r="I8110" i="1"/>
  <c r="J8109" i="1"/>
  <c r="M8109" i="1" s="1"/>
  <c r="N8109" i="1" s="1"/>
  <c r="I22156" i="1"/>
  <c r="J22155" i="1"/>
  <c r="I8703" i="1"/>
  <c r="J8702" i="1"/>
  <c r="K8702" i="1"/>
  <c r="L8702" i="1" s="1"/>
  <c r="M8702" i="1" s="1"/>
  <c r="N8702" i="1" s="1"/>
  <c r="I20238" i="1"/>
  <c r="J20237" i="1"/>
  <c r="K20237" i="1"/>
  <c r="L20237" i="1" s="1"/>
  <c r="M20237" i="1" s="1"/>
  <c r="N20237" i="1" s="1"/>
  <c r="I16793" i="1"/>
  <c r="J16792" i="1"/>
  <c r="K16792" i="1"/>
  <c r="L16792" i="1" s="1"/>
  <c r="M16792" i="1" s="1"/>
  <c r="N16792" i="1" s="1"/>
  <c r="I10434" i="1"/>
  <c r="J10433" i="1"/>
  <c r="K10433" i="1"/>
  <c r="L10433" i="1" s="1"/>
  <c r="M10433" i="1" s="1"/>
  <c r="N10433" i="1" s="1"/>
  <c r="K7354" i="1"/>
  <c r="L7354" i="1" s="1"/>
  <c r="M7354" i="1" s="1"/>
  <c r="N7354" i="1" s="1"/>
  <c r="I11468" i="1"/>
  <c r="J11467" i="1"/>
  <c r="K11467" i="1"/>
  <c r="L11467" i="1" s="1"/>
  <c r="M11467" i="1" s="1"/>
  <c r="N11467" i="1" s="1"/>
  <c r="I635" i="1"/>
  <c r="J634" i="1"/>
  <c r="K634" i="1"/>
  <c r="L634" i="1" s="1"/>
  <c r="M634" i="1" s="1"/>
  <c r="N634" i="1" s="1"/>
  <c r="I9751" i="1"/>
  <c r="J9750" i="1"/>
  <c r="K9750" i="1"/>
  <c r="L9750" i="1" s="1"/>
  <c r="M9750" i="1" s="1"/>
  <c r="N9750" i="1" s="1"/>
  <c r="I14183" i="1"/>
  <c r="J14182" i="1"/>
  <c r="K14182" i="1"/>
  <c r="L14182" i="1" s="1"/>
  <c r="M14182" i="1" s="1"/>
  <c r="N14182" i="1" s="1"/>
  <c r="I18343" i="1"/>
  <c r="J18342" i="1"/>
  <c r="K18342" i="1"/>
  <c r="L18342" i="1" s="1"/>
  <c r="M18342" i="1" s="1"/>
  <c r="N18342" i="1" s="1"/>
  <c r="I13459" i="1"/>
  <c r="J13458" i="1"/>
  <c r="K13458" i="1"/>
  <c r="L13458" i="1" s="1"/>
  <c r="K22156" i="1"/>
  <c r="L22156" i="1" s="1"/>
  <c r="K8110" i="1"/>
  <c r="L8110" i="1" s="1"/>
  <c r="K7355" i="1"/>
  <c r="L7355" i="1" s="1"/>
  <c r="K15164" i="1"/>
  <c r="L15164" i="1" s="1"/>
  <c r="I13460" i="1" l="1"/>
  <c r="J13459" i="1"/>
  <c r="K13459" i="1"/>
  <c r="L13459" i="1" s="1"/>
  <c r="M13459" i="1" s="1"/>
  <c r="I8111" i="1"/>
  <c r="J8110" i="1"/>
  <c r="I20239" i="1"/>
  <c r="J20238" i="1"/>
  <c r="K20238" i="1"/>
  <c r="L20238" i="1" s="1"/>
  <c r="M20238" i="1" s="1"/>
  <c r="N20238" i="1" s="1"/>
  <c r="I9752" i="1"/>
  <c r="J9751" i="1"/>
  <c r="K9751" i="1"/>
  <c r="L9751" i="1" s="1"/>
  <c r="M9751" i="1" s="1"/>
  <c r="N9751" i="1" s="1"/>
  <c r="M15164" i="1"/>
  <c r="N15164" i="1" s="1"/>
  <c r="I18344" i="1"/>
  <c r="J18343" i="1"/>
  <c r="K18343" i="1"/>
  <c r="L18343" i="1" s="1"/>
  <c r="M18343" i="1" s="1"/>
  <c r="N18343" i="1" s="1"/>
  <c r="I10435" i="1"/>
  <c r="J10434" i="1"/>
  <c r="K10434" i="1"/>
  <c r="L10434" i="1" s="1"/>
  <c r="M10434" i="1" s="1"/>
  <c r="N10434" i="1" s="1"/>
  <c r="I7356" i="1"/>
  <c r="K7356" i="1" s="1"/>
  <c r="L7356" i="1" s="1"/>
  <c r="J7355" i="1"/>
  <c r="I636" i="1"/>
  <c r="J635" i="1"/>
  <c r="K635" i="1"/>
  <c r="L635" i="1" s="1"/>
  <c r="M635" i="1" s="1"/>
  <c r="N635" i="1" s="1"/>
  <c r="I8704" i="1"/>
  <c r="J8703" i="1"/>
  <c r="K8703" i="1"/>
  <c r="L8703" i="1" s="1"/>
  <c r="M8703" i="1" s="1"/>
  <c r="N8703" i="1" s="1"/>
  <c r="M7355" i="1"/>
  <c r="N7355" i="1" s="1"/>
  <c r="I15165" i="1"/>
  <c r="J15164" i="1"/>
  <c r="M8110" i="1"/>
  <c r="N8110" i="1" s="1"/>
  <c r="M13458" i="1"/>
  <c r="N13458" i="1" s="1"/>
  <c r="I14184" i="1"/>
  <c r="J14183" i="1"/>
  <c r="K14183" i="1"/>
  <c r="L14183" i="1" s="1"/>
  <c r="M14183" i="1" s="1"/>
  <c r="N14183" i="1" s="1"/>
  <c r="I16794" i="1"/>
  <c r="J16793" i="1"/>
  <c r="K16793" i="1"/>
  <c r="L16793" i="1" s="1"/>
  <c r="M16793" i="1" s="1"/>
  <c r="N16793" i="1" s="1"/>
  <c r="I22157" i="1"/>
  <c r="J22156" i="1"/>
  <c r="M22156" i="1" s="1"/>
  <c r="N22156" i="1" s="1"/>
  <c r="I11469" i="1"/>
  <c r="J11468" i="1"/>
  <c r="K11468" i="1"/>
  <c r="L11468" i="1" s="1"/>
  <c r="M11468" i="1" s="1"/>
  <c r="N11468" i="1" s="1"/>
  <c r="K8111" i="1"/>
  <c r="L8111" i="1" s="1"/>
  <c r="K22157" i="1"/>
  <c r="L22157" i="1" s="1"/>
  <c r="K15165" i="1"/>
  <c r="L15165" i="1" s="1"/>
  <c r="N13459" i="1" l="1"/>
  <c r="I20240" i="1"/>
  <c r="J20239" i="1"/>
  <c r="K20239" i="1"/>
  <c r="L20239" i="1" s="1"/>
  <c r="M20239" i="1" s="1"/>
  <c r="N20239" i="1" s="1"/>
  <c r="I637" i="1"/>
  <c r="J636" i="1"/>
  <c r="K636" i="1"/>
  <c r="L636" i="1" s="1"/>
  <c r="M636" i="1" s="1"/>
  <c r="N636" i="1" s="1"/>
  <c r="I18345" i="1"/>
  <c r="J18344" i="1"/>
  <c r="K18344" i="1"/>
  <c r="L18344" i="1" s="1"/>
  <c r="M18344" i="1" s="1"/>
  <c r="N18344" i="1" s="1"/>
  <c r="M22157" i="1"/>
  <c r="N22157" i="1" s="1"/>
  <c r="I22158" i="1"/>
  <c r="J22157" i="1"/>
  <c r="I15166" i="1"/>
  <c r="J15165" i="1"/>
  <c r="M15165" i="1" s="1"/>
  <c r="N15165" i="1" s="1"/>
  <c r="I8112" i="1"/>
  <c r="J8111" i="1"/>
  <c r="I7357" i="1"/>
  <c r="J7356" i="1"/>
  <c r="M7356" i="1" s="1"/>
  <c r="N7356" i="1" s="1"/>
  <c r="I9753" i="1"/>
  <c r="J9752" i="1"/>
  <c r="K9752" i="1"/>
  <c r="L9752" i="1" s="1"/>
  <c r="M9752" i="1" s="1"/>
  <c r="N9752" i="1" s="1"/>
  <c r="I13461" i="1"/>
  <c r="J13460" i="1"/>
  <c r="K13460" i="1"/>
  <c r="L13460" i="1" s="1"/>
  <c r="M13460" i="1" s="1"/>
  <c r="N13460" i="1" s="1"/>
  <c r="M8111" i="1"/>
  <c r="N8111" i="1" s="1"/>
  <c r="I16795" i="1"/>
  <c r="J16794" i="1"/>
  <c r="K16794" i="1"/>
  <c r="L16794" i="1" s="1"/>
  <c r="M16794" i="1" s="1"/>
  <c r="N16794" i="1" s="1"/>
  <c r="I11470" i="1"/>
  <c r="J11469" i="1"/>
  <c r="K11469" i="1"/>
  <c r="L11469" i="1" s="1"/>
  <c r="M11469" i="1" s="1"/>
  <c r="N11469" i="1" s="1"/>
  <c r="I14185" i="1"/>
  <c r="J14184" i="1"/>
  <c r="K14184" i="1"/>
  <c r="L14184" i="1" s="1"/>
  <c r="M14184" i="1" s="1"/>
  <c r="N14184" i="1" s="1"/>
  <c r="I8705" i="1"/>
  <c r="J8704" i="1"/>
  <c r="K8704" i="1"/>
  <c r="L8704" i="1" s="1"/>
  <c r="M8704" i="1" s="1"/>
  <c r="N8704" i="1" s="1"/>
  <c r="I10436" i="1"/>
  <c r="J10435" i="1"/>
  <c r="K10435" i="1"/>
  <c r="L10435" i="1" s="1"/>
  <c r="M10435" i="1" s="1"/>
  <c r="N10435" i="1" s="1"/>
  <c r="K15166" i="1"/>
  <c r="L15166" i="1" s="1"/>
  <c r="K22158" i="1"/>
  <c r="L22158" i="1" s="1"/>
  <c r="K8112" i="1"/>
  <c r="L8112" i="1" s="1"/>
  <c r="K7357" i="1"/>
  <c r="L7357" i="1" s="1"/>
  <c r="I10437" i="1" l="1"/>
  <c r="J10436" i="1"/>
  <c r="K10436" i="1"/>
  <c r="L10436" i="1" s="1"/>
  <c r="M10436" i="1" s="1"/>
  <c r="N10436" i="1" s="1"/>
  <c r="I13462" i="1"/>
  <c r="J13461" i="1"/>
  <c r="K13461" i="1"/>
  <c r="L13461" i="1" s="1"/>
  <c r="M13461" i="1" s="1"/>
  <c r="N13461" i="1" s="1"/>
  <c r="I11471" i="1"/>
  <c r="J11470" i="1"/>
  <c r="K11470" i="1"/>
  <c r="L11470" i="1" s="1"/>
  <c r="M11470" i="1" s="1"/>
  <c r="N11470" i="1" s="1"/>
  <c r="I15167" i="1"/>
  <c r="J15166" i="1"/>
  <c r="I638" i="1"/>
  <c r="J637" i="1"/>
  <c r="K637" i="1"/>
  <c r="L637" i="1" s="1"/>
  <c r="M637" i="1" s="1"/>
  <c r="N637" i="1" s="1"/>
  <c r="M15166" i="1"/>
  <c r="N15166" i="1" s="1"/>
  <c r="I8706" i="1"/>
  <c r="J8705" i="1"/>
  <c r="K8705" i="1"/>
  <c r="L8705" i="1" s="1"/>
  <c r="M8705" i="1" s="1"/>
  <c r="N8705" i="1" s="1"/>
  <c r="I9754" i="1"/>
  <c r="J9753" i="1"/>
  <c r="K9753" i="1"/>
  <c r="L9753" i="1" s="1"/>
  <c r="M9753" i="1" s="1"/>
  <c r="N9753" i="1" s="1"/>
  <c r="I22159" i="1"/>
  <c r="J22158" i="1"/>
  <c r="M22158" i="1" s="1"/>
  <c r="N22158" i="1" s="1"/>
  <c r="I16796" i="1"/>
  <c r="J16795" i="1"/>
  <c r="K16795" i="1"/>
  <c r="L16795" i="1" s="1"/>
  <c r="M16795" i="1" s="1"/>
  <c r="N16795" i="1" s="1"/>
  <c r="I7358" i="1"/>
  <c r="J7357" i="1"/>
  <c r="M7357" i="1" s="1"/>
  <c r="N7357" i="1" s="1"/>
  <c r="I14186" i="1"/>
  <c r="J14185" i="1"/>
  <c r="K14185" i="1"/>
  <c r="L14185" i="1" s="1"/>
  <c r="I20241" i="1"/>
  <c r="J20240" i="1"/>
  <c r="K20240" i="1"/>
  <c r="L20240" i="1" s="1"/>
  <c r="M20240" i="1" s="1"/>
  <c r="N20240" i="1" s="1"/>
  <c r="I8113" i="1"/>
  <c r="J8112" i="1"/>
  <c r="M8112" i="1" s="1"/>
  <c r="N8112" i="1" s="1"/>
  <c r="I18346" i="1"/>
  <c r="J18345" i="1"/>
  <c r="K18345" i="1"/>
  <c r="L18345" i="1" s="1"/>
  <c r="M18345" i="1" s="1"/>
  <c r="N18345" i="1" s="1"/>
  <c r="K8113" i="1"/>
  <c r="L8113" i="1" s="1"/>
  <c r="K7358" i="1"/>
  <c r="L7358" i="1" s="1"/>
  <c r="K15167" i="1"/>
  <c r="L15167" i="1" s="1"/>
  <c r="K22159" i="1"/>
  <c r="L22159" i="1" s="1"/>
  <c r="I18347" i="1" l="1"/>
  <c r="J18346" i="1"/>
  <c r="K18346" i="1"/>
  <c r="L18346" i="1" s="1"/>
  <c r="M18346" i="1" s="1"/>
  <c r="N18346" i="1" s="1"/>
  <c r="I14187" i="1"/>
  <c r="J14186" i="1"/>
  <c r="K14186" i="1"/>
  <c r="L14186" i="1" s="1"/>
  <c r="M14186" i="1" s="1"/>
  <c r="N14186" i="1" s="1"/>
  <c r="I22160" i="1"/>
  <c r="J22159" i="1"/>
  <c r="I11472" i="1"/>
  <c r="J11471" i="1"/>
  <c r="K11471" i="1"/>
  <c r="L11471" i="1" s="1"/>
  <c r="M11471" i="1" s="1"/>
  <c r="N11471" i="1" s="1"/>
  <c r="M22159" i="1"/>
  <c r="N22159" i="1" s="1"/>
  <c r="I8114" i="1"/>
  <c r="J8113" i="1"/>
  <c r="I7359" i="1"/>
  <c r="J7358" i="1"/>
  <c r="M7358" i="1" s="1"/>
  <c r="N7358" i="1" s="1"/>
  <c r="I9755" i="1"/>
  <c r="J9754" i="1"/>
  <c r="K9754" i="1"/>
  <c r="L9754" i="1" s="1"/>
  <c r="M9754" i="1" s="1"/>
  <c r="N9754" i="1" s="1"/>
  <c r="I639" i="1"/>
  <c r="J638" i="1"/>
  <c r="K638" i="1"/>
  <c r="L638" i="1" s="1"/>
  <c r="M638" i="1" s="1"/>
  <c r="N638" i="1" s="1"/>
  <c r="I13463" i="1"/>
  <c r="J13462" i="1"/>
  <c r="K13462" i="1"/>
  <c r="L13462" i="1" s="1"/>
  <c r="M13462" i="1" s="1"/>
  <c r="N13462" i="1" s="1"/>
  <c r="I20242" i="1"/>
  <c r="J20241" i="1"/>
  <c r="K20241" i="1"/>
  <c r="L20241" i="1" s="1"/>
  <c r="M20241" i="1" s="1"/>
  <c r="N20241" i="1" s="1"/>
  <c r="M14185" i="1"/>
  <c r="N14185" i="1" s="1"/>
  <c r="I16797" i="1"/>
  <c r="J16796" i="1"/>
  <c r="K16796" i="1"/>
  <c r="L16796" i="1" s="1"/>
  <c r="M16796" i="1" s="1"/>
  <c r="N16796" i="1" s="1"/>
  <c r="I8707" i="1"/>
  <c r="J8706" i="1"/>
  <c r="K8706" i="1"/>
  <c r="L8706" i="1" s="1"/>
  <c r="M8706" i="1" s="1"/>
  <c r="N8706" i="1" s="1"/>
  <c r="I15168" i="1"/>
  <c r="J15167" i="1"/>
  <c r="M15167" i="1" s="1"/>
  <c r="N15167" i="1" s="1"/>
  <c r="M8113" i="1"/>
  <c r="N8113" i="1" s="1"/>
  <c r="I10438" i="1"/>
  <c r="J10437" i="1"/>
  <c r="K10437" i="1"/>
  <c r="L10437" i="1" s="1"/>
  <c r="M10437" i="1" s="1"/>
  <c r="N10437" i="1" s="1"/>
  <c r="K15168" i="1"/>
  <c r="L15168" i="1" s="1"/>
  <c r="K8114" i="1"/>
  <c r="L8114" i="1" s="1"/>
  <c r="K7359" i="1"/>
  <c r="L7359" i="1" s="1"/>
  <c r="K22160" i="1"/>
  <c r="L22160" i="1" s="1"/>
  <c r="I16798" i="1" l="1"/>
  <c r="J16797" i="1"/>
  <c r="K16797" i="1"/>
  <c r="L16797" i="1" s="1"/>
  <c r="M16797" i="1" s="1"/>
  <c r="N16797" i="1" s="1"/>
  <c r="I7360" i="1"/>
  <c r="J7359" i="1"/>
  <c r="I22161" i="1"/>
  <c r="J22160" i="1"/>
  <c r="M8114" i="1"/>
  <c r="N8114" i="1" s="1"/>
  <c r="I15169" i="1"/>
  <c r="J15168" i="1"/>
  <c r="I8115" i="1"/>
  <c r="K8115" i="1" s="1"/>
  <c r="L8115" i="1" s="1"/>
  <c r="J8114" i="1"/>
  <c r="I640" i="1"/>
  <c r="J639" i="1"/>
  <c r="K639" i="1"/>
  <c r="L639" i="1" s="1"/>
  <c r="M639" i="1" s="1"/>
  <c r="N639" i="1" s="1"/>
  <c r="I14188" i="1"/>
  <c r="J14187" i="1"/>
  <c r="K14187" i="1"/>
  <c r="L14187" i="1" s="1"/>
  <c r="M14187" i="1" s="1"/>
  <c r="N14187" i="1" s="1"/>
  <c r="M7359" i="1"/>
  <c r="N7359" i="1" s="1"/>
  <c r="M15168" i="1"/>
  <c r="N15168" i="1" s="1"/>
  <c r="I20243" i="1"/>
  <c r="J20242" i="1"/>
  <c r="K20242" i="1"/>
  <c r="L20242" i="1" s="1"/>
  <c r="M20242" i="1" s="1"/>
  <c r="N20242" i="1" s="1"/>
  <c r="I9756" i="1"/>
  <c r="J9755" i="1"/>
  <c r="K9755" i="1"/>
  <c r="L9755" i="1" s="1"/>
  <c r="M9755" i="1" s="1"/>
  <c r="N9755" i="1" s="1"/>
  <c r="I11473" i="1"/>
  <c r="J11472" i="1"/>
  <c r="K11472" i="1"/>
  <c r="L11472" i="1" s="1"/>
  <c r="M11472" i="1" s="1"/>
  <c r="N11472" i="1" s="1"/>
  <c r="I18348" i="1"/>
  <c r="J18347" i="1"/>
  <c r="K18347" i="1"/>
  <c r="L18347" i="1" s="1"/>
  <c r="M18347" i="1" s="1"/>
  <c r="N18347" i="1" s="1"/>
  <c r="M22160" i="1"/>
  <c r="N22160" i="1" s="1"/>
  <c r="I8708" i="1"/>
  <c r="J8707" i="1"/>
  <c r="K8707" i="1"/>
  <c r="L8707" i="1" s="1"/>
  <c r="I10439" i="1"/>
  <c r="J10438" i="1"/>
  <c r="K10438" i="1"/>
  <c r="L10438" i="1" s="1"/>
  <c r="M10438" i="1" s="1"/>
  <c r="N10438" i="1" s="1"/>
  <c r="I13464" i="1"/>
  <c r="J13463" i="1"/>
  <c r="K13463" i="1"/>
  <c r="L13463" i="1" s="1"/>
  <c r="M13463" i="1" s="1"/>
  <c r="N13463" i="1" s="1"/>
  <c r="K7360" i="1"/>
  <c r="L7360" i="1" s="1"/>
  <c r="K15169" i="1"/>
  <c r="L15169" i="1" s="1"/>
  <c r="K22161" i="1"/>
  <c r="L22161" i="1" s="1"/>
  <c r="I9757" i="1" l="1"/>
  <c r="J9756" i="1"/>
  <c r="K9756" i="1"/>
  <c r="L9756" i="1" s="1"/>
  <c r="M9756" i="1" s="1"/>
  <c r="N9756" i="1" s="1"/>
  <c r="I14189" i="1"/>
  <c r="J14188" i="1"/>
  <c r="K14188" i="1"/>
  <c r="L14188" i="1" s="1"/>
  <c r="M14188" i="1" s="1"/>
  <c r="N14188" i="1" s="1"/>
  <c r="M7360" i="1"/>
  <c r="N7360" i="1" s="1"/>
  <c r="I13465" i="1"/>
  <c r="J13464" i="1"/>
  <c r="K13464" i="1"/>
  <c r="L13464" i="1" s="1"/>
  <c r="M13464" i="1" s="1"/>
  <c r="N13464" i="1" s="1"/>
  <c r="I18349" i="1"/>
  <c r="J18348" i="1"/>
  <c r="K18348" i="1"/>
  <c r="L18348" i="1" s="1"/>
  <c r="M18348" i="1" s="1"/>
  <c r="N18348" i="1" s="1"/>
  <c r="I22162" i="1"/>
  <c r="K22162" i="1" s="1"/>
  <c r="L22162" i="1" s="1"/>
  <c r="J22161" i="1"/>
  <c r="M22161" i="1" s="1"/>
  <c r="N22161" i="1" s="1"/>
  <c r="I10440" i="1"/>
  <c r="J10439" i="1"/>
  <c r="K10439" i="1"/>
  <c r="L10439" i="1" s="1"/>
  <c r="M10439" i="1" s="1"/>
  <c r="N10439" i="1" s="1"/>
  <c r="I20244" i="1"/>
  <c r="J20243" i="1"/>
  <c r="K20243" i="1"/>
  <c r="L20243" i="1" s="1"/>
  <c r="M20243" i="1" s="1"/>
  <c r="N20243" i="1" s="1"/>
  <c r="I641" i="1"/>
  <c r="J640" i="1"/>
  <c r="K640" i="1"/>
  <c r="L640" i="1" s="1"/>
  <c r="M640" i="1" s="1"/>
  <c r="N640" i="1" s="1"/>
  <c r="M8707" i="1"/>
  <c r="N8707" i="1" s="1"/>
  <c r="I7361" i="1"/>
  <c r="J7360" i="1"/>
  <c r="M15169" i="1"/>
  <c r="N15169" i="1" s="1"/>
  <c r="I11474" i="1"/>
  <c r="J11473" i="1"/>
  <c r="K11473" i="1"/>
  <c r="L11473" i="1" s="1"/>
  <c r="M11473" i="1" s="1"/>
  <c r="N11473" i="1" s="1"/>
  <c r="I8116" i="1"/>
  <c r="J8115" i="1"/>
  <c r="M8115" i="1" s="1"/>
  <c r="N8115" i="1" s="1"/>
  <c r="I8709" i="1"/>
  <c r="J8708" i="1"/>
  <c r="K8708" i="1"/>
  <c r="L8708" i="1" s="1"/>
  <c r="M8708" i="1" s="1"/>
  <c r="N8708" i="1" s="1"/>
  <c r="I15170" i="1"/>
  <c r="J15169" i="1"/>
  <c r="I16799" i="1"/>
  <c r="J16798" i="1"/>
  <c r="K16798" i="1"/>
  <c r="L16798" i="1" s="1"/>
  <c r="M16798" i="1" s="1"/>
  <c r="N16798" i="1" s="1"/>
  <c r="K8116" i="1"/>
  <c r="L8116" i="1" s="1"/>
  <c r="K7361" i="1"/>
  <c r="L7361" i="1" s="1"/>
  <c r="M22162" i="1" l="1"/>
  <c r="N22162" i="1" s="1"/>
  <c r="I15171" i="1"/>
  <c r="J15170" i="1"/>
  <c r="I22163" i="1"/>
  <c r="J22162" i="1"/>
  <c r="I14190" i="1"/>
  <c r="J14189" i="1"/>
  <c r="K14189" i="1"/>
  <c r="L14189" i="1" s="1"/>
  <c r="M14189" i="1" s="1"/>
  <c r="N14189" i="1" s="1"/>
  <c r="K15170" i="1"/>
  <c r="L15170" i="1" s="1"/>
  <c r="M15170" i="1" s="1"/>
  <c r="N15170" i="1" s="1"/>
  <c r="I11475" i="1"/>
  <c r="J11474" i="1"/>
  <c r="K11474" i="1"/>
  <c r="L11474" i="1" s="1"/>
  <c r="M11474" i="1" s="1"/>
  <c r="N11474" i="1" s="1"/>
  <c r="I642" i="1"/>
  <c r="J641" i="1"/>
  <c r="K641" i="1"/>
  <c r="L641" i="1" s="1"/>
  <c r="M641" i="1" s="1"/>
  <c r="N641" i="1" s="1"/>
  <c r="I8710" i="1"/>
  <c r="J8709" i="1"/>
  <c r="K8709" i="1"/>
  <c r="L8709" i="1" s="1"/>
  <c r="M8709" i="1" s="1"/>
  <c r="N8709" i="1" s="1"/>
  <c r="I7362" i="1"/>
  <c r="J7361" i="1"/>
  <c r="M7361" i="1" s="1"/>
  <c r="N7361" i="1" s="1"/>
  <c r="I20245" i="1"/>
  <c r="J20244" i="1"/>
  <c r="K20244" i="1"/>
  <c r="L20244" i="1" s="1"/>
  <c r="M20244" i="1" s="1"/>
  <c r="N20244" i="1" s="1"/>
  <c r="I18350" i="1"/>
  <c r="J18349" i="1"/>
  <c r="K18349" i="1"/>
  <c r="L18349" i="1" s="1"/>
  <c r="M18349" i="1" s="1"/>
  <c r="N18349" i="1" s="1"/>
  <c r="I8117" i="1"/>
  <c r="J8116" i="1"/>
  <c r="I9758" i="1"/>
  <c r="J9757" i="1"/>
  <c r="K9757" i="1"/>
  <c r="L9757" i="1" s="1"/>
  <c r="M9757" i="1" s="1"/>
  <c r="N9757" i="1" s="1"/>
  <c r="M8116" i="1"/>
  <c r="N8116" i="1" s="1"/>
  <c r="I16800" i="1"/>
  <c r="J16799" i="1"/>
  <c r="K16799" i="1"/>
  <c r="L16799" i="1" s="1"/>
  <c r="I10441" i="1"/>
  <c r="J10440" i="1"/>
  <c r="K10440" i="1"/>
  <c r="L10440" i="1" s="1"/>
  <c r="M10440" i="1" s="1"/>
  <c r="N10440" i="1" s="1"/>
  <c r="I13466" i="1"/>
  <c r="J13465" i="1"/>
  <c r="K13465" i="1"/>
  <c r="L13465" i="1" s="1"/>
  <c r="K8117" i="1"/>
  <c r="L8117" i="1" s="1"/>
  <c r="K22163" i="1"/>
  <c r="L22163" i="1" s="1"/>
  <c r="K15171" i="1"/>
  <c r="L15171" i="1" s="1"/>
  <c r="K7362" i="1"/>
  <c r="L7362" i="1" s="1"/>
  <c r="I9759" i="1" l="1"/>
  <c r="J9758" i="1"/>
  <c r="K9758" i="1"/>
  <c r="L9758" i="1" s="1"/>
  <c r="M9758" i="1" s="1"/>
  <c r="N9758" i="1" s="1"/>
  <c r="I20246" i="1"/>
  <c r="J20245" i="1"/>
  <c r="K20245" i="1"/>
  <c r="L20245" i="1" s="1"/>
  <c r="M20245" i="1" s="1"/>
  <c r="N20245" i="1" s="1"/>
  <c r="I643" i="1"/>
  <c r="J642" i="1"/>
  <c r="K642" i="1"/>
  <c r="L642" i="1" s="1"/>
  <c r="M642" i="1" s="1"/>
  <c r="N642" i="1" s="1"/>
  <c r="I14191" i="1"/>
  <c r="J14190" i="1"/>
  <c r="K14190" i="1"/>
  <c r="L14190" i="1" s="1"/>
  <c r="M14190" i="1" s="1"/>
  <c r="N14190" i="1" s="1"/>
  <c r="I10442" i="1"/>
  <c r="J10441" i="1"/>
  <c r="K10441" i="1"/>
  <c r="L10441" i="1" s="1"/>
  <c r="M10441" i="1" s="1"/>
  <c r="N10441" i="1" s="1"/>
  <c r="M16799" i="1"/>
  <c r="N16799" i="1" s="1"/>
  <c r="I8118" i="1"/>
  <c r="J8117" i="1"/>
  <c r="M8117" i="1" s="1"/>
  <c r="N8117" i="1" s="1"/>
  <c r="I7363" i="1"/>
  <c r="J7362" i="1"/>
  <c r="M7362" i="1" s="1"/>
  <c r="N7362" i="1" s="1"/>
  <c r="I22164" i="1"/>
  <c r="J22163" i="1"/>
  <c r="I11476" i="1"/>
  <c r="J11475" i="1"/>
  <c r="K11475" i="1"/>
  <c r="L11475" i="1" s="1"/>
  <c r="M11475" i="1" s="1"/>
  <c r="N11475" i="1" s="1"/>
  <c r="I13467" i="1"/>
  <c r="J13466" i="1"/>
  <c r="K13466" i="1"/>
  <c r="L13466" i="1" s="1"/>
  <c r="M13466" i="1" s="1"/>
  <c r="N13466" i="1" s="1"/>
  <c r="M13465" i="1"/>
  <c r="N13465" i="1" s="1"/>
  <c r="I16801" i="1"/>
  <c r="J16800" i="1"/>
  <c r="K16800" i="1"/>
  <c r="L16800" i="1" s="1"/>
  <c r="M16800" i="1" s="1"/>
  <c r="N16800" i="1" s="1"/>
  <c r="I15172" i="1"/>
  <c r="K15172" i="1" s="1"/>
  <c r="L15172" i="1" s="1"/>
  <c r="J15171" i="1"/>
  <c r="M15171" i="1" s="1"/>
  <c r="N15171" i="1" s="1"/>
  <c r="M22163" i="1"/>
  <c r="N22163" i="1" s="1"/>
  <c r="I18351" i="1"/>
  <c r="J18350" i="1"/>
  <c r="K18350" i="1"/>
  <c r="L18350" i="1" s="1"/>
  <c r="M18350" i="1" s="1"/>
  <c r="N18350" i="1" s="1"/>
  <c r="I8711" i="1"/>
  <c r="J8710" i="1"/>
  <c r="K8710" i="1"/>
  <c r="L8710" i="1" s="1"/>
  <c r="M8710" i="1" s="1"/>
  <c r="N8710" i="1" s="1"/>
  <c r="K7363" i="1"/>
  <c r="L7363" i="1" s="1"/>
  <c r="K22164" i="1"/>
  <c r="L22164" i="1" s="1"/>
  <c r="K8118" i="1"/>
  <c r="L8118" i="1" s="1"/>
  <c r="I22165" i="1" l="1"/>
  <c r="J22164" i="1"/>
  <c r="I644" i="1"/>
  <c r="J643" i="1"/>
  <c r="K643" i="1"/>
  <c r="L643" i="1" s="1"/>
  <c r="M643" i="1" s="1"/>
  <c r="N643" i="1" s="1"/>
  <c r="M7363" i="1"/>
  <c r="N7363" i="1" s="1"/>
  <c r="I18352" i="1"/>
  <c r="J18351" i="1"/>
  <c r="K18351" i="1"/>
  <c r="L18351" i="1" s="1"/>
  <c r="M18351" i="1" s="1"/>
  <c r="N18351" i="1" s="1"/>
  <c r="I10443" i="1"/>
  <c r="J10442" i="1"/>
  <c r="K10442" i="1"/>
  <c r="L10442" i="1" s="1"/>
  <c r="M10442" i="1" s="1"/>
  <c r="N10442" i="1" s="1"/>
  <c r="M8118" i="1"/>
  <c r="N8118" i="1" s="1"/>
  <c r="I7364" i="1"/>
  <c r="J7363" i="1"/>
  <c r="I13468" i="1"/>
  <c r="J13467" i="1"/>
  <c r="K13467" i="1"/>
  <c r="L13467" i="1" s="1"/>
  <c r="M13467" i="1" s="1"/>
  <c r="N13467" i="1" s="1"/>
  <c r="I20247" i="1"/>
  <c r="J20246" i="1"/>
  <c r="K20246" i="1"/>
  <c r="L20246" i="1" s="1"/>
  <c r="M20246" i="1" s="1"/>
  <c r="N20246" i="1" s="1"/>
  <c r="I8119" i="1"/>
  <c r="J8118" i="1"/>
  <c r="I14192" i="1"/>
  <c r="J14191" i="1"/>
  <c r="K14191" i="1"/>
  <c r="L14191" i="1" s="1"/>
  <c r="M14191" i="1" s="1"/>
  <c r="N14191" i="1" s="1"/>
  <c r="M22164" i="1"/>
  <c r="N22164" i="1" s="1"/>
  <c r="I11477" i="1"/>
  <c r="J11476" i="1"/>
  <c r="K11476" i="1"/>
  <c r="L11476" i="1" s="1"/>
  <c r="M11476" i="1" s="1"/>
  <c r="N11476" i="1" s="1"/>
  <c r="I9760" i="1"/>
  <c r="J9759" i="1"/>
  <c r="K9759" i="1"/>
  <c r="L9759" i="1" s="1"/>
  <c r="M9759" i="1" s="1"/>
  <c r="N9759" i="1" s="1"/>
  <c r="I15173" i="1"/>
  <c r="K15173" i="1" s="1"/>
  <c r="L15173" i="1" s="1"/>
  <c r="J15172" i="1"/>
  <c r="M15172" i="1" s="1"/>
  <c r="N15172" i="1" s="1"/>
  <c r="I8712" i="1"/>
  <c r="J8711" i="1"/>
  <c r="K8711" i="1"/>
  <c r="L8711" i="1" s="1"/>
  <c r="M8711" i="1" s="1"/>
  <c r="N8711" i="1" s="1"/>
  <c r="I16802" i="1"/>
  <c r="J16801" i="1"/>
  <c r="K16801" i="1"/>
  <c r="L16801" i="1" s="1"/>
  <c r="M16801" i="1" s="1"/>
  <c r="N16801" i="1" s="1"/>
  <c r="K22165" i="1"/>
  <c r="L22165" i="1" s="1"/>
  <c r="M15173" i="1" l="1"/>
  <c r="N15173" i="1" s="1"/>
  <c r="I16803" i="1"/>
  <c r="J16802" i="1"/>
  <c r="K16802" i="1"/>
  <c r="L16802" i="1" s="1"/>
  <c r="M16802" i="1" s="1"/>
  <c r="N16802" i="1" s="1"/>
  <c r="I9761" i="1"/>
  <c r="J9760" i="1"/>
  <c r="K9760" i="1"/>
  <c r="L9760" i="1" s="1"/>
  <c r="M9760" i="1" s="1"/>
  <c r="N9760" i="1" s="1"/>
  <c r="I18353" i="1"/>
  <c r="J18352" i="1"/>
  <c r="K18352" i="1"/>
  <c r="L18352" i="1" s="1"/>
  <c r="M18352" i="1" s="1"/>
  <c r="N18352" i="1" s="1"/>
  <c r="I8120" i="1"/>
  <c r="J8119" i="1"/>
  <c r="I7365" i="1"/>
  <c r="J7364" i="1"/>
  <c r="I8713" i="1"/>
  <c r="J8712" i="1"/>
  <c r="K8712" i="1"/>
  <c r="L8712" i="1" s="1"/>
  <c r="M8712" i="1" s="1"/>
  <c r="N8712" i="1" s="1"/>
  <c r="I11478" i="1"/>
  <c r="J11477" i="1"/>
  <c r="K11477" i="1"/>
  <c r="L11477" i="1" s="1"/>
  <c r="M11477" i="1" s="1"/>
  <c r="N11477" i="1" s="1"/>
  <c r="K8119" i="1"/>
  <c r="L8119" i="1" s="1"/>
  <c r="M8119" i="1" s="1"/>
  <c r="N8119" i="1" s="1"/>
  <c r="K7364" i="1"/>
  <c r="L7364" i="1" s="1"/>
  <c r="M7364" i="1" s="1"/>
  <c r="N7364" i="1" s="1"/>
  <c r="I20248" i="1"/>
  <c r="J20247" i="1"/>
  <c r="K20247" i="1"/>
  <c r="L20247" i="1" s="1"/>
  <c r="M20247" i="1" s="1"/>
  <c r="N20247" i="1" s="1"/>
  <c r="I645" i="1"/>
  <c r="J644" i="1"/>
  <c r="K644" i="1"/>
  <c r="L644" i="1" s="1"/>
  <c r="M644" i="1" s="1"/>
  <c r="N644" i="1" s="1"/>
  <c r="I10444" i="1"/>
  <c r="J10443" i="1"/>
  <c r="K10443" i="1"/>
  <c r="L10443" i="1" s="1"/>
  <c r="M10443" i="1" s="1"/>
  <c r="N10443" i="1" s="1"/>
  <c r="I22166" i="1"/>
  <c r="J22165" i="1"/>
  <c r="I15174" i="1"/>
  <c r="J15173" i="1"/>
  <c r="M22165" i="1"/>
  <c r="N22165" i="1" s="1"/>
  <c r="I14193" i="1"/>
  <c r="J14192" i="1"/>
  <c r="K14192" i="1"/>
  <c r="L14192" i="1" s="1"/>
  <c r="M14192" i="1" s="1"/>
  <c r="N14192" i="1" s="1"/>
  <c r="I13469" i="1"/>
  <c r="J13468" i="1"/>
  <c r="K13468" i="1"/>
  <c r="L13468" i="1" s="1"/>
  <c r="M13468" i="1" s="1"/>
  <c r="N13468" i="1" s="1"/>
  <c r="K7365" i="1"/>
  <c r="L7365" i="1" s="1"/>
  <c r="K15174" i="1"/>
  <c r="L15174" i="1" s="1"/>
  <c r="K8120" i="1"/>
  <c r="L8120" i="1" s="1"/>
  <c r="I13470" i="1" l="1"/>
  <c r="J13469" i="1"/>
  <c r="K13469" i="1"/>
  <c r="L13469" i="1" s="1"/>
  <c r="M13469" i="1" s="1"/>
  <c r="N13469" i="1" s="1"/>
  <c r="I22167" i="1"/>
  <c r="J22166" i="1"/>
  <c r="I18354" i="1"/>
  <c r="J18353" i="1"/>
  <c r="K18353" i="1"/>
  <c r="L18353" i="1" s="1"/>
  <c r="M18353" i="1" s="1"/>
  <c r="N18353" i="1" s="1"/>
  <c r="I20249" i="1"/>
  <c r="J20248" i="1"/>
  <c r="K20248" i="1"/>
  <c r="L20248" i="1" s="1"/>
  <c r="M20248" i="1" s="1"/>
  <c r="N20248" i="1" s="1"/>
  <c r="I8714" i="1"/>
  <c r="J8713" i="1"/>
  <c r="K8713" i="1"/>
  <c r="L8713" i="1" s="1"/>
  <c r="M8713" i="1" s="1"/>
  <c r="N8713" i="1" s="1"/>
  <c r="I14194" i="1"/>
  <c r="J14193" i="1"/>
  <c r="K14193" i="1"/>
  <c r="L14193" i="1" s="1"/>
  <c r="M14193" i="1" s="1"/>
  <c r="N14193" i="1" s="1"/>
  <c r="I10445" i="1"/>
  <c r="J10444" i="1"/>
  <c r="K10444" i="1"/>
  <c r="L10444" i="1" s="1"/>
  <c r="M10444" i="1" s="1"/>
  <c r="N10444" i="1" s="1"/>
  <c r="I7366" i="1"/>
  <c r="J7365" i="1"/>
  <c r="M7365" i="1" s="1"/>
  <c r="N7365" i="1" s="1"/>
  <c r="I9762" i="1"/>
  <c r="J9761" i="1"/>
  <c r="K9761" i="1"/>
  <c r="L9761" i="1" s="1"/>
  <c r="M9761" i="1" s="1"/>
  <c r="N9761" i="1" s="1"/>
  <c r="M8120" i="1"/>
  <c r="N8120" i="1" s="1"/>
  <c r="K22166" i="1"/>
  <c r="L22166" i="1" s="1"/>
  <c r="M22166" i="1" s="1"/>
  <c r="N22166" i="1" s="1"/>
  <c r="I8121" i="1"/>
  <c r="J8120" i="1"/>
  <c r="I15175" i="1"/>
  <c r="J15174" i="1"/>
  <c r="I646" i="1"/>
  <c r="J645" i="1"/>
  <c r="K645" i="1"/>
  <c r="L645" i="1" s="1"/>
  <c r="M645" i="1" s="1"/>
  <c r="N645" i="1" s="1"/>
  <c r="I11479" i="1"/>
  <c r="J11478" i="1"/>
  <c r="K11478" i="1"/>
  <c r="L11478" i="1" s="1"/>
  <c r="M11478" i="1" s="1"/>
  <c r="N11478" i="1" s="1"/>
  <c r="I16804" i="1"/>
  <c r="J16803" i="1"/>
  <c r="K16803" i="1"/>
  <c r="L16803" i="1" s="1"/>
  <c r="M15174" i="1"/>
  <c r="N15174" i="1" s="1"/>
  <c r="K8121" i="1"/>
  <c r="L8121" i="1" s="1"/>
  <c r="K22167" i="1"/>
  <c r="L22167" i="1" s="1"/>
  <c r="K7366" i="1"/>
  <c r="L7366" i="1" s="1"/>
  <c r="I9763" i="1" l="1"/>
  <c r="J9762" i="1"/>
  <c r="K9762" i="1"/>
  <c r="L9762" i="1" s="1"/>
  <c r="M9762" i="1" s="1"/>
  <c r="N9762" i="1" s="1"/>
  <c r="I14195" i="1"/>
  <c r="J14194" i="1"/>
  <c r="K14194" i="1"/>
  <c r="L14194" i="1" s="1"/>
  <c r="M14194" i="1" s="1"/>
  <c r="N14194" i="1" s="1"/>
  <c r="M7366" i="1"/>
  <c r="N7366" i="1" s="1"/>
  <c r="I16805" i="1"/>
  <c r="J16804" i="1"/>
  <c r="K16804" i="1"/>
  <c r="L16804" i="1" s="1"/>
  <c r="M16804" i="1" s="1"/>
  <c r="N16804" i="1" s="1"/>
  <c r="I15176" i="1"/>
  <c r="J15175" i="1"/>
  <c r="I10446" i="1"/>
  <c r="J10445" i="1"/>
  <c r="K10445" i="1"/>
  <c r="L10445" i="1" s="1"/>
  <c r="M10445" i="1" s="1"/>
  <c r="N10445" i="1" s="1"/>
  <c r="I18355" i="1"/>
  <c r="J18354" i="1"/>
  <c r="K18354" i="1"/>
  <c r="L18354" i="1" s="1"/>
  <c r="M18354" i="1" s="1"/>
  <c r="N18354" i="1" s="1"/>
  <c r="I7367" i="1"/>
  <c r="J7366" i="1"/>
  <c r="I8122" i="1"/>
  <c r="J8121" i="1"/>
  <c r="M8121" i="1"/>
  <c r="N8121" i="1" s="1"/>
  <c r="I11480" i="1"/>
  <c r="J11479" i="1"/>
  <c r="K11479" i="1"/>
  <c r="L11479" i="1" s="1"/>
  <c r="M11479" i="1" s="1"/>
  <c r="N11479" i="1" s="1"/>
  <c r="I8715" i="1"/>
  <c r="J8714" i="1"/>
  <c r="K8714" i="1"/>
  <c r="L8714" i="1" s="1"/>
  <c r="M8714" i="1" s="1"/>
  <c r="N8714" i="1" s="1"/>
  <c r="I22168" i="1"/>
  <c r="J22167" i="1"/>
  <c r="M22167" i="1" s="1"/>
  <c r="N22167" i="1" s="1"/>
  <c r="K15175" i="1"/>
  <c r="L15175" i="1" s="1"/>
  <c r="M15175" i="1" s="1"/>
  <c r="N15175" i="1" s="1"/>
  <c r="M16803" i="1"/>
  <c r="N16803" i="1" s="1"/>
  <c r="I647" i="1"/>
  <c r="J646" i="1"/>
  <c r="K646" i="1"/>
  <c r="L646" i="1" s="1"/>
  <c r="M646" i="1" s="1"/>
  <c r="N646" i="1" s="1"/>
  <c r="I20250" i="1"/>
  <c r="J20249" i="1"/>
  <c r="K20249" i="1"/>
  <c r="L20249" i="1" s="1"/>
  <c r="M20249" i="1" s="1"/>
  <c r="N20249" i="1" s="1"/>
  <c r="I13471" i="1"/>
  <c r="J13470" i="1"/>
  <c r="K13470" i="1"/>
  <c r="L13470" i="1" s="1"/>
  <c r="K22168" i="1"/>
  <c r="L22168" i="1" s="1"/>
  <c r="K8122" i="1"/>
  <c r="L8122" i="1" s="1"/>
  <c r="K15176" i="1"/>
  <c r="L15176" i="1" s="1"/>
  <c r="K7367" i="1"/>
  <c r="L7367" i="1" s="1"/>
  <c r="I11481" i="1" l="1"/>
  <c r="J11480" i="1"/>
  <c r="K11480" i="1"/>
  <c r="L11480" i="1" s="1"/>
  <c r="M11480" i="1" s="1"/>
  <c r="N11480" i="1" s="1"/>
  <c r="I18356" i="1"/>
  <c r="J18355" i="1"/>
  <c r="K18355" i="1"/>
  <c r="L18355" i="1" s="1"/>
  <c r="M18355" i="1" s="1"/>
  <c r="N18355" i="1" s="1"/>
  <c r="I16806" i="1"/>
  <c r="J16805" i="1"/>
  <c r="K16805" i="1"/>
  <c r="L16805" i="1" s="1"/>
  <c r="M16805" i="1" s="1"/>
  <c r="N16805" i="1" s="1"/>
  <c r="M15176" i="1"/>
  <c r="N15176" i="1" s="1"/>
  <c r="M22168" i="1"/>
  <c r="N22168" i="1" s="1"/>
  <c r="I20251" i="1"/>
  <c r="J20250" i="1"/>
  <c r="K20250" i="1"/>
  <c r="L20250" i="1" s="1"/>
  <c r="M20250" i="1" s="1"/>
  <c r="N20250" i="1" s="1"/>
  <c r="I22169" i="1"/>
  <c r="J22168" i="1"/>
  <c r="I8123" i="1"/>
  <c r="J8122" i="1"/>
  <c r="I10447" i="1"/>
  <c r="J10446" i="1"/>
  <c r="K10446" i="1"/>
  <c r="L10446" i="1" s="1"/>
  <c r="M10446" i="1" s="1"/>
  <c r="N10446" i="1" s="1"/>
  <c r="M7367" i="1"/>
  <c r="N7367" i="1" s="1"/>
  <c r="I14196" i="1"/>
  <c r="J14195" i="1"/>
  <c r="K14195" i="1"/>
  <c r="L14195" i="1" s="1"/>
  <c r="M14195" i="1" s="1"/>
  <c r="N14195" i="1" s="1"/>
  <c r="M13470" i="1"/>
  <c r="N13470" i="1" s="1"/>
  <c r="I648" i="1"/>
  <c r="J647" i="1"/>
  <c r="K647" i="1"/>
  <c r="L647" i="1" s="1"/>
  <c r="M647" i="1" s="1"/>
  <c r="N647" i="1" s="1"/>
  <c r="I8716" i="1"/>
  <c r="J8715" i="1"/>
  <c r="K8715" i="1"/>
  <c r="L8715" i="1" s="1"/>
  <c r="M8715" i="1" s="1"/>
  <c r="N8715" i="1" s="1"/>
  <c r="I7368" i="1"/>
  <c r="K7368" i="1" s="1"/>
  <c r="L7368" i="1" s="1"/>
  <c r="J7367" i="1"/>
  <c r="I15177" i="1"/>
  <c r="J15176" i="1"/>
  <c r="M8122" i="1"/>
  <c r="N8122" i="1" s="1"/>
  <c r="I13472" i="1"/>
  <c r="J13471" i="1"/>
  <c r="K13471" i="1"/>
  <c r="L13471" i="1" s="1"/>
  <c r="M13471" i="1" s="1"/>
  <c r="I9764" i="1"/>
  <c r="J9763" i="1"/>
  <c r="K9763" i="1"/>
  <c r="L9763" i="1" s="1"/>
  <c r="M9763" i="1" s="1"/>
  <c r="N9763" i="1" s="1"/>
  <c r="K8123" i="1"/>
  <c r="L8123" i="1" s="1"/>
  <c r="K22169" i="1"/>
  <c r="L22169" i="1" s="1"/>
  <c r="N13471" i="1" l="1"/>
  <c r="I14197" i="1"/>
  <c r="J14196" i="1"/>
  <c r="K14196" i="1"/>
  <c r="L14196" i="1" s="1"/>
  <c r="M14196" i="1" s="1"/>
  <c r="N14196" i="1" s="1"/>
  <c r="I22170" i="1"/>
  <c r="J22169" i="1"/>
  <c r="I16807" i="1"/>
  <c r="J16806" i="1"/>
  <c r="K16806" i="1"/>
  <c r="L16806" i="1" s="1"/>
  <c r="M16806" i="1" s="1"/>
  <c r="N16806" i="1" s="1"/>
  <c r="I13473" i="1"/>
  <c r="J13472" i="1"/>
  <c r="K13472" i="1"/>
  <c r="L13472" i="1" s="1"/>
  <c r="M13472" i="1" s="1"/>
  <c r="N13472" i="1" s="1"/>
  <c r="I8717" i="1"/>
  <c r="J8716" i="1"/>
  <c r="K8716" i="1"/>
  <c r="L8716" i="1" s="1"/>
  <c r="M8716" i="1" s="1"/>
  <c r="N8716" i="1" s="1"/>
  <c r="I20252" i="1"/>
  <c r="J20251" i="1"/>
  <c r="K20251" i="1"/>
  <c r="L20251" i="1" s="1"/>
  <c r="I18357" i="1"/>
  <c r="J18356" i="1"/>
  <c r="K18356" i="1"/>
  <c r="L18356" i="1" s="1"/>
  <c r="M18356" i="1" s="1"/>
  <c r="N18356" i="1" s="1"/>
  <c r="I649" i="1"/>
  <c r="J648" i="1"/>
  <c r="K648" i="1"/>
  <c r="L648" i="1" s="1"/>
  <c r="M648" i="1" s="1"/>
  <c r="N648" i="1" s="1"/>
  <c r="M22169" i="1"/>
  <c r="N22169" i="1" s="1"/>
  <c r="I15178" i="1"/>
  <c r="J15177" i="1"/>
  <c r="I10448" i="1"/>
  <c r="J10447" i="1"/>
  <c r="K10447" i="1"/>
  <c r="L10447" i="1" s="1"/>
  <c r="M10447" i="1" s="1"/>
  <c r="N10447" i="1" s="1"/>
  <c r="K15177" i="1"/>
  <c r="L15177" i="1" s="1"/>
  <c r="M15177" i="1" s="1"/>
  <c r="N15177" i="1" s="1"/>
  <c r="I9765" i="1"/>
  <c r="J9764" i="1"/>
  <c r="K9764" i="1"/>
  <c r="L9764" i="1" s="1"/>
  <c r="M9764" i="1" s="1"/>
  <c r="N9764" i="1" s="1"/>
  <c r="I7369" i="1"/>
  <c r="J7368" i="1"/>
  <c r="M7368" i="1" s="1"/>
  <c r="N7368" i="1" s="1"/>
  <c r="I8124" i="1"/>
  <c r="J8123" i="1"/>
  <c r="M8123" i="1" s="1"/>
  <c r="N8123" i="1" s="1"/>
  <c r="I11482" i="1"/>
  <c r="J11481" i="1"/>
  <c r="K11481" i="1"/>
  <c r="L11481" i="1" s="1"/>
  <c r="M11481" i="1" s="1"/>
  <c r="N11481" i="1" s="1"/>
  <c r="K22170" i="1"/>
  <c r="L22170" i="1" s="1"/>
  <c r="K15178" i="1"/>
  <c r="L15178" i="1" s="1"/>
  <c r="K7369" i="1"/>
  <c r="L7369" i="1" s="1"/>
  <c r="I16808" i="1" l="1"/>
  <c r="J16807" i="1"/>
  <c r="K16807" i="1"/>
  <c r="L16807" i="1" s="1"/>
  <c r="M16807" i="1" s="1"/>
  <c r="N16807" i="1" s="1"/>
  <c r="I650" i="1"/>
  <c r="J649" i="1"/>
  <c r="K649" i="1"/>
  <c r="L649" i="1" s="1"/>
  <c r="M649" i="1" s="1"/>
  <c r="N649" i="1" s="1"/>
  <c r="I11483" i="1"/>
  <c r="J11482" i="1"/>
  <c r="K11482" i="1"/>
  <c r="L11482" i="1" s="1"/>
  <c r="M11482" i="1" s="1"/>
  <c r="N11482" i="1" s="1"/>
  <c r="I8718" i="1"/>
  <c r="J8717" i="1"/>
  <c r="K8717" i="1"/>
  <c r="L8717" i="1" s="1"/>
  <c r="M8717" i="1" s="1"/>
  <c r="N8717" i="1" s="1"/>
  <c r="I22171" i="1"/>
  <c r="J22170" i="1"/>
  <c r="M22170" i="1" s="1"/>
  <c r="N22170" i="1" s="1"/>
  <c r="M7369" i="1"/>
  <c r="N7369" i="1" s="1"/>
  <c r="I8125" i="1"/>
  <c r="J8124" i="1"/>
  <c r="I10449" i="1"/>
  <c r="J10448" i="1"/>
  <c r="K10448" i="1"/>
  <c r="L10448" i="1" s="1"/>
  <c r="M10448" i="1" s="1"/>
  <c r="N10448" i="1" s="1"/>
  <c r="K8124" i="1"/>
  <c r="L8124" i="1" s="1"/>
  <c r="M8124" i="1" s="1"/>
  <c r="N8124" i="1" s="1"/>
  <c r="I7370" i="1"/>
  <c r="J7369" i="1"/>
  <c r="I18358" i="1"/>
  <c r="J18357" i="1"/>
  <c r="K18357" i="1"/>
  <c r="L18357" i="1" s="1"/>
  <c r="M18357" i="1" s="1"/>
  <c r="N18357" i="1" s="1"/>
  <c r="I15179" i="1"/>
  <c r="K15179" i="1" s="1"/>
  <c r="L15179" i="1" s="1"/>
  <c r="J15178" i="1"/>
  <c r="M15178" i="1" s="1"/>
  <c r="N15178" i="1" s="1"/>
  <c r="M20251" i="1"/>
  <c r="N20251" i="1" s="1"/>
  <c r="I13474" i="1"/>
  <c r="J13473" i="1"/>
  <c r="K13473" i="1"/>
  <c r="L13473" i="1" s="1"/>
  <c r="M13473" i="1" s="1"/>
  <c r="N13473" i="1" s="1"/>
  <c r="I14198" i="1"/>
  <c r="J14197" i="1"/>
  <c r="K14197" i="1"/>
  <c r="L14197" i="1" s="1"/>
  <c r="M14197" i="1" s="1"/>
  <c r="N14197" i="1" s="1"/>
  <c r="I9766" i="1"/>
  <c r="J9765" i="1"/>
  <c r="K9765" i="1"/>
  <c r="L9765" i="1" s="1"/>
  <c r="M9765" i="1" s="1"/>
  <c r="N9765" i="1" s="1"/>
  <c r="I20253" i="1"/>
  <c r="J20252" i="1"/>
  <c r="K20252" i="1"/>
  <c r="L20252" i="1" s="1"/>
  <c r="M20252" i="1" s="1"/>
  <c r="K22171" i="1"/>
  <c r="L22171" i="1" s="1"/>
  <c r="K8125" i="1"/>
  <c r="L8125" i="1" s="1"/>
  <c r="N20252" i="1" l="1"/>
  <c r="I13475" i="1"/>
  <c r="J13474" i="1"/>
  <c r="K13474" i="1"/>
  <c r="L13474" i="1" s="1"/>
  <c r="M13474" i="1" s="1"/>
  <c r="N13474" i="1" s="1"/>
  <c r="I7371" i="1"/>
  <c r="J7370" i="1"/>
  <c r="I11484" i="1"/>
  <c r="J11483" i="1"/>
  <c r="K11483" i="1"/>
  <c r="L11483" i="1" s="1"/>
  <c r="M11483" i="1" s="1"/>
  <c r="N11483" i="1" s="1"/>
  <c r="I9767" i="1"/>
  <c r="J9766" i="1"/>
  <c r="K9766" i="1"/>
  <c r="L9766" i="1" s="1"/>
  <c r="M9766" i="1" s="1"/>
  <c r="N9766" i="1" s="1"/>
  <c r="I22172" i="1"/>
  <c r="J22171" i="1"/>
  <c r="I651" i="1"/>
  <c r="J650" i="1"/>
  <c r="K650" i="1"/>
  <c r="L650" i="1" s="1"/>
  <c r="M650" i="1" s="1"/>
  <c r="N650" i="1" s="1"/>
  <c r="M8125" i="1"/>
  <c r="N8125" i="1" s="1"/>
  <c r="I14199" i="1"/>
  <c r="J14198" i="1"/>
  <c r="K14198" i="1"/>
  <c r="L14198" i="1" s="1"/>
  <c r="I10450" i="1"/>
  <c r="J10449" i="1"/>
  <c r="K10449" i="1"/>
  <c r="L10449" i="1" s="1"/>
  <c r="M10449" i="1" s="1"/>
  <c r="N10449" i="1" s="1"/>
  <c r="I8719" i="1"/>
  <c r="J8718" i="1"/>
  <c r="K8718" i="1"/>
  <c r="L8718" i="1" s="1"/>
  <c r="M8718" i="1" s="1"/>
  <c r="N8718" i="1" s="1"/>
  <c r="K7370" i="1"/>
  <c r="L7370" i="1" s="1"/>
  <c r="M7370" i="1" s="1"/>
  <c r="N7370" i="1" s="1"/>
  <c r="M22171" i="1"/>
  <c r="N22171" i="1" s="1"/>
  <c r="I15180" i="1"/>
  <c r="J15179" i="1"/>
  <c r="M15179" i="1" s="1"/>
  <c r="N15179" i="1" s="1"/>
  <c r="I18359" i="1"/>
  <c r="J18358" i="1"/>
  <c r="K18358" i="1"/>
  <c r="L18358" i="1" s="1"/>
  <c r="M18358" i="1" s="1"/>
  <c r="N18358" i="1" s="1"/>
  <c r="I20254" i="1"/>
  <c r="J20253" i="1"/>
  <c r="K20253" i="1"/>
  <c r="L20253" i="1" s="1"/>
  <c r="M20253" i="1" s="1"/>
  <c r="N20253" i="1" s="1"/>
  <c r="I8126" i="1"/>
  <c r="J8125" i="1"/>
  <c r="I16809" i="1"/>
  <c r="J16808" i="1"/>
  <c r="K16808" i="1"/>
  <c r="L16808" i="1" s="1"/>
  <c r="M16808" i="1" s="1"/>
  <c r="N16808" i="1" s="1"/>
  <c r="K22172" i="1"/>
  <c r="L22172" i="1" s="1"/>
  <c r="K15180" i="1"/>
  <c r="L15180" i="1" s="1"/>
  <c r="K7371" i="1"/>
  <c r="K8126" i="1"/>
  <c r="L8126" i="1" s="1"/>
  <c r="I8720" i="1" l="1"/>
  <c r="J8719" i="1"/>
  <c r="K8719" i="1"/>
  <c r="L8719" i="1" s="1"/>
  <c r="M8719" i="1" s="1"/>
  <c r="N8719" i="1" s="1"/>
  <c r="I16810" i="1"/>
  <c r="J16809" i="1"/>
  <c r="K16809" i="1"/>
  <c r="L16809" i="1" s="1"/>
  <c r="M16809" i="1" s="1"/>
  <c r="N16809" i="1" s="1"/>
  <c r="I652" i="1"/>
  <c r="J651" i="1"/>
  <c r="K651" i="1"/>
  <c r="L651" i="1" s="1"/>
  <c r="M651" i="1" s="1"/>
  <c r="N651" i="1" s="1"/>
  <c r="I11485" i="1"/>
  <c r="J11484" i="1"/>
  <c r="K11484" i="1"/>
  <c r="L11484" i="1" s="1"/>
  <c r="M11484" i="1" s="1"/>
  <c r="N11484" i="1" s="1"/>
  <c r="I18360" i="1"/>
  <c r="J18359" i="1"/>
  <c r="K18359" i="1"/>
  <c r="L18359" i="1" s="1"/>
  <c r="M18359" i="1" s="1"/>
  <c r="N18359" i="1" s="1"/>
  <c r="L7371" i="1"/>
  <c r="M7371" i="1" s="1"/>
  <c r="N7371" i="1" s="1"/>
  <c r="I8127" i="1"/>
  <c r="J8126" i="1"/>
  <c r="M8126" i="1" s="1"/>
  <c r="N8126" i="1" s="1"/>
  <c r="I15181" i="1"/>
  <c r="J15180" i="1"/>
  <c r="I10451" i="1"/>
  <c r="J10450" i="1"/>
  <c r="K10450" i="1"/>
  <c r="L10450" i="1" s="1"/>
  <c r="M10450" i="1" s="1"/>
  <c r="N10450" i="1" s="1"/>
  <c r="M14198" i="1"/>
  <c r="N14198" i="1" s="1"/>
  <c r="I22173" i="1"/>
  <c r="J22172" i="1"/>
  <c r="I7372" i="1"/>
  <c r="J7371" i="1"/>
  <c r="M15180" i="1"/>
  <c r="N15180" i="1" s="1"/>
  <c r="I20255" i="1"/>
  <c r="J20254" i="1"/>
  <c r="K20254" i="1"/>
  <c r="L20254" i="1" s="1"/>
  <c r="M20254" i="1" s="1"/>
  <c r="N20254" i="1" s="1"/>
  <c r="I14200" i="1"/>
  <c r="J14199" i="1"/>
  <c r="K14199" i="1"/>
  <c r="L14199" i="1" s="1"/>
  <c r="M14199" i="1" s="1"/>
  <c r="N14199" i="1" s="1"/>
  <c r="I9768" i="1"/>
  <c r="J9767" i="1"/>
  <c r="K9767" i="1"/>
  <c r="L9767" i="1" s="1"/>
  <c r="M9767" i="1" s="1"/>
  <c r="N9767" i="1" s="1"/>
  <c r="I13476" i="1"/>
  <c r="J13475" i="1"/>
  <c r="K13475" i="1"/>
  <c r="L13475" i="1" s="1"/>
  <c r="M22172" i="1"/>
  <c r="N22172" i="1" s="1"/>
  <c r="K15181" i="1"/>
  <c r="L15181" i="1" s="1"/>
  <c r="K7372" i="1"/>
  <c r="L7372" i="1" s="1"/>
  <c r="K22173" i="1"/>
  <c r="L22173" i="1" s="1"/>
  <c r="K8127" i="1"/>
  <c r="L8127" i="1" s="1"/>
  <c r="I20256" i="1" l="1"/>
  <c r="J20255" i="1"/>
  <c r="K20255" i="1"/>
  <c r="L20255" i="1" s="1"/>
  <c r="M20255" i="1" s="1"/>
  <c r="N20255" i="1" s="1"/>
  <c r="I653" i="1"/>
  <c r="J652" i="1"/>
  <c r="K652" i="1"/>
  <c r="L652" i="1" s="1"/>
  <c r="M652" i="1" s="1"/>
  <c r="N652" i="1" s="1"/>
  <c r="M15181" i="1"/>
  <c r="N15181" i="1" s="1"/>
  <c r="I10452" i="1"/>
  <c r="J10451" i="1"/>
  <c r="K10451" i="1"/>
  <c r="L10451" i="1" s="1"/>
  <c r="M10451" i="1" s="1"/>
  <c r="N10451" i="1" s="1"/>
  <c r="I18361" i="1"/>
  <c r="J18360" i="1"/>
  <c r="K18360" i="1"/>
  <c r="L18360" i="1" s="1"/>
  <c r="M18360" i="1" s="1"/>
  <c r="N18360" i="1" s="1"/>
  <c r="I9769" i="1"/>
  <c r="J9768" i="1"/>
  <c r="K9768" i="1"/>
  <c r="L9768" i="1" s="1"/>
  <c r="I7373" i="1"/>
  <c r="J7372" i="1"/>
  <c r="M7372" i="1" s="1"/>
  <c r="N7372" i="1" s="1"/>
  <c r="I15182" i="1"/>
  <c r="J15181" i="1"/>
  <c r="I16811" i="1"/>
  <c r="J16810" i="1"/>
  <c r="K16810" i="1"/>
  <c r="L16810" i="1" s="1"/>
  <c r="M16810" i="1" s="1"/>
  <c r="N16810" i="1" s="1"/>
  <c r="I13477" i="1"/>
  <c r="J13476" i="1"/>
  <c r="K13476" i="1"/>
  <c r="L13476" i="1" s="1"/>
  <c r="M13476" i="1" s="1"/>
  <c r="N13476" i="1" s="1"/>
  <c r="M22173" i="1"/>
  <c r="N22173" i="1" s="1"/>
  <c r="M13475" i="1"/>
  <c r="N13475" i="1" s="1"/>
  <c r="I14201" i="1"/>
  <c r="J14200" i="1"/>
  <c r="K14200" i="1"/>
  <c r="L14200" i="1" s="1"/>
  <c r="M14200" i="1" s="1"/>
  <c r="N14200" i="1" s="1"/>
  <c r="I22174" i="1"/>
  <c r="J22173" i="1"/>
  <c r="I8128" i="1"/>
  <c r="K8128" i="1" s="1"/>
  <c r="L8128" i="1" s="1"/>
  <c r="J8127" i="1"/>
  <c r="M8127" i="1" s="1"/>
  <c r="N8127" i="1" s="1"/>
  <c r="I11486" i="1"/>
  <c r="J11485" i="1"/>
  <c r="K11485" i="1"/>
  <c r="L11485" i="1" s="1"/>
  <c r="M11485" i="1" s="1"/>
  <c r="N11485" i="1" s="1"/>
  <c r="I8721" i="1"/>
  <c r="J8720" i="1"/>
  <c r="K8720" i="1"/>
  <c r="L8720" i="1" s="1"/>
  <c r="K7373" i="1"/>
  <c r="L7373" i="1" s="1"/>
  <c r="K22174" i="1"/>
  <c r="L22174" i="1" s="1"/>
  <c r="K15182" i="1"/>
  <c r="L15182" i="1" s="1"/>
  <c r="I9770" i="1" l="1"/>
  <c r="J9769" i="1"/>
  <c r="K9769" i="1"/>
  <c r="L9769" i="1" s="1"/>
  <c r="M9769" i="1" s="1"/>
  <c r="I14202" i="1"/>
  <c r="J14201" i="1"/>
  <c r="K14201" i="1"/>
  <c r="L14201" i="1" s="1"/>
  <c r="M14201" i="1" s="1"/>
  <c r="N14201" i="1" s="1"/>
  <c r="I16812" i="1"/>
  <c r="J16811" i="1"/>
  <c r="K16811" i="1"/>
  <c r="L16811" i="1" s="1"/>
  <c r="M16811" i="1" s="1"/>
  <c r="N16811" i="1" s="1"/>
  <c r="I11487" i="1"/>
  <c r="J11486" i="1"/>
  <c r="K11486" i="1"/>
  <c r="L11486" i="1" s="1"/>
  <c r="M11486" i="1" s="1"/>
  <c r="N11486" i="1" s="1"/>
  <c r="I15183" i="1"/>
  <c r="J15182" i="1"/>
  <c r="I18362" i="1"/>
  <c r="J18361" i="1"/>
  <c r="K18361" i="1"/>
  <c r="L18361" i="1" s="1"/>
  <c r="M18361" i="1" s="1"/>
  <c r="N18361" i="1" s="1"/>
  <c r="I654" i="1"/>
  <c r="J653" i="1"/>
  <c r="K653" i="1"/>
  <c r="L653" i="1" s="1"/>
  <c r="M653" i="1" s="1"/>
  <c r="N653" i="1" s="1"/>
  <c r="M22174" i="1"/>
  <c r="N22174" i="1" s="1"/>
  <c r="I8722" i="1"/>
  <c r="J8721" i="1"/>
  <c r="K8721" i="1"/>
  <c r="L8721" i="1" s="1"/>
  <c r="M8721" i="1" s="1"/>
  <c r="I8129" i="1"/>
  <c r="J8128" i="1"/>
  <c r="M8128" i="1" s="1"/>
  <c r="N8128" i="1" s="1"/>
  <c r="M8720" i="1"/>
  <c r="N8720" i="1" s="1"/>
  <c r="I7374" i="1"/>
  <c r="J7373" i="1"/>
  <c r="M7373" i="1" s="1"/>
  <c r="N7373" i="1" s="1"/>
  <c r="M15182" i="1"/>
  <c r="N15182" i="1" s="1"/>
  <c r="I22175" i="1"/>
  <c r="J22174" i="1"/>
  <c r="I13478" i="1"/>
  <c r="J13477" i="1"/>
  <c r="K13477" i="1"/>
  <c r="L13477" i="1" s="1"/>
  <c r="M13477" i="1" s="1"/>
  <c r="N13477" i="1" s="1"/>
  <c r="M9768" i="1"/>
  <c r="N9768" i="1" s="1"/>
  <c r="I10453" i="1"/>
  <c r="J10452" i="1"/>
  <c r="K10452" i="1"/>
  <c r="L10452" i="1" s="1"/>
  <c r="M10452" i="1" s="1"/>
  <c r="N10452" i="1" s="1"/>
  <c r="I20257" i="1"/>
  <c r="J20256" i="1"/>
  <c r="K20256" i="1"/>
  <c r="L20256" i="1" s="1"/>
  <c r="M20256" i="1" s="1"/>
  <c r="N20256" i="1" s="1"/>
  <c r="K8129" i="1"/>
  <c r="L8129" i="1" s="1"/>
  <c r="K22175" i="1"/>
  <c r="L22175" i="1" s="1"/>
  <c r="K15183" i="1"/>
  <c r="L15183" i="1" s="1"/>
  <c r="N8721" i="1" l="1"/>
  <c r="N9769" i="1"/>
  <c r="I8723" i="1"/>
  <c r="J8722" i="1"/>
  <c r="K8722" i="1"/>
  <c r="L8722" i="1" s="1"/>
  <c r="M8722" i="1" s="1"/>
  <c r="N8722" i="1" s="1"/>
  <c r="I16813" i="1"/>
  <c r="J16812" i="1"/>
  <c r="K16812" i="1"/>
  <c r="L16812" i="1" s="1"/>
  <c r="M16812" i="1" s="1"/>
  <c r="N16812" i="1" s="1"/>
  <c r="I15184" i="1"/>
  <c r="J15183" i="1"/>
  <c r="I10454" i="1"/>
  <c r="J10453" i="1"/>
  <c r="K10453" i="1"/>
  <c r="L10453" i="1" s="1"/>
  <c r="M10453" i="1" s="1"/>
  <c r="N10453" i="1" s="1"/>
  <c r="I7375" i="1"/>
  <c r="J7374" i="1"/>
  <c r="K7374" i="1"/>
  <c r="L7374" i="1" s="1"/>
  <c r="M7374" i="1" s="1"/>
  <c r="N7374" i="1" s="1"/>
  <c r="I14203" i="1"/>
  <c r="J14202" i="1"/>
  <c r="K14202" i="1"/>
  <c r="L14202" i="1" s="1"/>
  <c r="M14202" i="1" s="1"/>
  <c r="N14202" i="1" s="1"/>
  <c r="I655" i="1"/>
  <c r="J654" i="1"/>
  <c r="K654" i="1"/>
  <c r="L654" i="1" s="1"/>
  <c r="M654" i="1" s="1"/>
  <c r="N654" i="1" s="1"/>
  <c r="I13479" i="1"/>
  <c r="J13478" i="1"/>
  <c r="K13478" i="1"/>
  <c r="L13478" i="1" s="1"/>
  <c r="M13478" i="1" s="1"/>
  <c r="N13478" i="1" s="1"/>
  <c r="I8130" i="1"/>
  <c r="K8130" i="1" s="1"/>
  <c r="L8130" i="1" s="1"/>
  <c r="J8129" i="1"/>
  <c r="M8129" i="1" s="1"/>
  <c r="N8129" i="1" s="1"/>
  <c r="I11488" i="1"/>
  <c r="J11487" i="1"/>
  <c r="K11487" i="1"/>
  <c r="L11487" i="1" s="1"/>
  <c r="M11487" i="1" s="1"/>
  <c r="N11487" i="1" s="1"/>
  <c r="I9771" i="1"/>
  <c r="J9770" i="1"/>
  <c r="K9770" i="1"/>
  <c r="L9770" i="1" s="1"/>
  <c r="M9770" i="1" s="1"/>
  <c r="N9770" i="1" s="1"/>
  <c r="M15183" i="1"/>
  <c r="N15183" i="1" s="1"/>
  <c r="I20258" i="1"/>
  <c r="J20257" i="1"/>
  <c r="K20257" i="1"/>
  <c r="L20257" i="1" s="1"/>
  <c r="M20257" i="1" s="1"/>
  <c r="N20257" i="1" s="1"/>
  <c r="I22176" i="1"/>
  <c r="J22175" i="1"/>
  <c r="M22175" i="1" s="1"/>
  <c r="N22175" i="1" s="1"/>
  <c r="I18363" i="1"/>
  <c r="J18362" i="1"/>
  <c r="K18362" i="1"/>
  <c r="L18362" i="1" s="1"/>
  <c r="M18362" i="1" s="1"/>
  <c r="N18362" i="1" s="1"/>
  <c r="K7375" i="1"/>
  <c r="L7375" i="1" s="1"/>
  <c r="K15184" i="1"/>
  <c r="L15184" i="1" s="1"/>
  <c r="I18364" i="1" l="1"/>
  <c r="J18363" i="1"/>
  <c r="K18363" i="1"/>
  <c r="L18363" i="1" s="1"/>
  <c r="M18363" i="1" s="1"/>
  <c r="N18363" i="1" s="1"/>
  <c r="I14204" i="1"/>
  <c r="J14203" i="1"/>
  <c r="K14203" i="1"/>
  <c r="L14203" i="1" s="1"/>
  <c r="M14203" i="1" s="1"/>
  <c r="N14203" i="1" s="1"/>
  <c r="I15185" i="1"/>
  <c r="J15184" i="1"/>
  <c r="I9772" i="1"/>
  <c r="J9771" i="1"/>
  <c r="K9771" i="1"/>
  <c r="L9771" i="1" s="1"/>
  <c r="M9771" i="1" s="1"/>
  <c r="N9771" i="1" s="1"/>
  <c r="I13480" i="1"/>
  <c r="J13479" i="1"/>
  <c r="K13479" i="1"/>
  <c r="L13479" i="1" s="1"/>
  <c r="I7376" i="1"/>
  <c r="J7375" i="1"/>
  <c r="M7375" i="1" s="1"/>
  <c r="N7375" i="1" s="1"/>
  <c r="I16814" i="1"/>
  <c r="J16813" i="1"/>
  <c r="K16813" i="1"/>
  <c r="L16813" i="1" s="1"/>
  <c r="M16813" i="1" s="1"/>
  <c r="N16813" i="1" s="1"/>
  <c r="M15184" i="1"/>
  <c r="N15184" i="1" s="1"/>
  <c r="I22177" i="1"/>
  <c r="K22177" i="1" s="1"/>
  <c r="L22177" i="1" s="1"/>
  <c r="J22176" i="1"/>
  <c r="K22176" i="1"/>
  <c r="L22176" i="1" s="1"/>
  <c r="M22176" i="1" s="1"/>
  <c r="N22176" i="1" s="1"/>
  <c r="I11489" i="1"/>
  <c r="J11488" i="1"/>
  <c r="K11488" i="1"/>
  <c r="L11488" i="1" s="1"/>
  <c r="M11488" i="1" s="1"/>
  <c r="N11488" i="1" s="1"/>
  <c r="I656" i="1"/>
  <c r="J655" i="1"/>
  <c r="K655" i="1"/>
  <c r="L655" i="1" s="1"/>
  <c r="M655" i="1" s="1"/>
  <c r="N655" i="1" s="1"/>
  <c r="I20259" i="1"/>
  <c r="J20258" i="1"/>
  <c r="K20258" i="1"/>
  <c r="L20258" i="1" s="1"/>
  <c r="M20258" i="1" s="1"/>
  <c r="N20258" i="1" s="1"/>
  <c r="I8131" i="1"/>
  <c r="J8130" i="1"/>
  <c r="M8130" i="1" s="1"/>
  <c r="N8130" i="1" s="1"/>
  <c r="I10455" i="1"/>
  <c r="J10454" i="1"/>
  <c r="K10454" i="1"/>
  <c r="L10454" i="1" s="1"/>
  <c r="M10454" i="1" s="1"/>
  <c r="N10454" i="1" s="1"/>
  <c r="I8724" i="1"/>
  <c r="J8723" i="1"/>
  <c r="K8723" i="1"/>
  <c r="L8723" i="1" s="1"/>
  <c r="M8723" i="1" s="1"/>
  <c r="N8723" i="1" s="1"/>
  <c r="K7376" i="1"/>
  <c r="L7376" i="1" s="1"/>
  <c r="K15185" i="1"/>
  <c r="L15185" i="1" s="1"/>
  <c r="K8131" i="1"/>
  <c r="L8131" i="1" s="1"/>
  <c r="I8725" i="1" l="1"/>
  <c r="J8724" i="1"/>
  <c r="K8724" i="1"/>
  <c r="L8724" i="1" s="1"/>
  <c r="M8724" i="1" s="1"/>
  <c r="N8724" i="1" s="1"/>
  <c r="I20260" i="1"/>
  <c r="J20259" i="1"/>
  <c r="K20259" i="1"/>
  <c r="L20259" i="1" s="1"/>
  <c r="M20259" i="1" s="1"/>
  <c r="N20259" i="1" s="1"/>
  <c r="M13479" i="1"/>
  <c r="N13479" i="1" s="1"/>
  <c r="I15186" i="1"/>
  <c r="J15185" i="1"/>
  <c r="I22178" i="1"/>
  <c r="J22177" i="1"/>
  <c r="M22177" i="1" s="1"/>
  <c r="N22177" i="1" s="1"/>
  <c r="I13481" i="1"/>
  <c r="J13480" i="1"/>
  <c r="K13480" i="1"/>
  <c r="L13480" i="1" s="1"/>
  <c r="M13480" i="1" s="1"/>
  <c r="I14205" i="1"/>
  <c r="J14204" i="1"/>
  <c r="K14204" i="1"/>
  <c r="L14204" i="1" s="1"/>
  <c r="M14204" i="1" s="1"/>
  <c r="N14204" i="1" s="1"/>
  <c r="M8131" i="1"/>
  <c r="N8131" i="1" s="1"/>
  <c r="M15185" i="1"/>
  <c r="N15185" i="1" s="1"/>
  <c r="I10456" i="1"/>
  <c r="J10455" i="1"/>
  <c r="K10455" i="1"/>
  <c r="L10455" i="1" s="1"/>
  <c r="M10455" i="1" s="1"/>
  <c r="N10455" i="1" s="1"/>
  <c r="I657" i="1"/>
  <c r="J656" i="1"/>
  <c r="K656" i="1"/>
  <c r="L656" i="1" s="1"/>
  <c r="M656" i="1" s="1"/>
  <c r="N656" i="1" s="1"/>
  <c r="I8132" i="1"/>
  <c r="K8132" i="1" s="1"/>
  <c r="L8132" i="1" s="1"/>
  <c r="J8131" i="1"/>
  <c r="I16815" i="1"/>
  <c r="J16814" i="1"/>
  <c r="K16814" i="1"/>
  <c r="L16814" i="1" s="1"/>
  <c r="M16814" i="1" s="1"/>
  <c r="N16814" i="1" s="1"/>
  <c r="I9773" i="1"/>
  <c r="J9772" i="1"/>
  <c r="K9772" i="1"/>
  <c r="L9772" i="1" s="1"/>
  <c r="M9772" i="1" s="1"/>
  <c r="N9772" i="1" s="1"/>
  <c r="I11490" i="1"/>
  <c r="J11489" i="1"/>
  <c r="K11489" i="1"/>
  <c r="L11489" i="1" s="1"/>
  <c r="I18365" i="1"/>
  <c r="J18364" i="1"/>
  <c r="K18364" i="1"/>
  <c r="L18364" i="1" s="1"/>
  <c r="I7377" i="1"/>
  <c r="J7376" i="1"/>
  <c r="M7376" i="1" s="1"/>
  <c r="N7376" i="1" s="1"/>
  <c r="K15186" i="1"/>
  <c r="L15186" i="1" s="1"/>
  <c r="K22178" i="1"/>
  <c r="L22178" i="1" s="1"/>
  <c r="K7377" i="1"/>
  <c r="L7377" i="1" s="1"/>
  <c r="N13480" i="1" l="1"/>
  <c r="I18366" i="1"/>
  <c r="J18365" i="1"/>
  <c r="K18365" i="1"/>
  <c r="L18365" i="1" s="1"/>
  <c r="M18365" i="1" s="1"/>
  <c r="M11489" i="1"/>
  <c r="N11489" i="1" s="1"/>
  <c r="I16816" i="1"/>
  <c r="J16815" i="1"/>
  <c r="K16815" i="1"/>
  <c r="L16815" i="1" s="1"/>
  <c r="M16815" i="1" s="1"/>
  <c r="N16815" i="1" s="1"/>
  <c r="I10457" i="1"/>
  <c r="J10456" i="1"/>
  <c r="K10456" i="1"/>
  <c r="L10456" i="1" s="1"/>
  <c r="M10456" i="1" s="1"/>
  <c r="N10456" i="1" s="1"/>
  <c r="I13482" i="1"/>
  <c r="J13481" i="1"/>
  <c r="K13481" i="1"/>
  <c r="L13481" i="1" s="1"/>
  <c r="M13481" i="1" s="1"/>
  <c r="N13481" i="1" s="1"/>
  <c r="M7377" i="1"/>
  <c r="N7377" i="1" s="1"/>
  <c r="I20261" i="1"/>
  <c r="J20260" i="1"/>
  <c r="K20260" i="1"/>
  <c r="L20260" i="1" s="1"/>
  <c r="M20260" i="1" s="1"/>
  <c r="N20260" i="1" s="1"/>
  <c r="I11491" i="1"/>
  <c r="J11490" i="1"/>
  <c r="K11490" i="1"/>
  <c r="L11490" i="1" s="1"/>
  <c r="M11490" i="1" s="1"/>
  <c r="N11490" i="1" s="1"/>
  <c r="I8133" i="1"/>
  <c r="J8132" i="1"/>
  <c r="M8132" i="1" s="1"/>
  <c r="N8132" i="1" s="1"/>
  <c r="I22179" i="1"/>
  <c r="J22178" i="1"/>
  <c r="M22178" i="1"/>
  <c r="N22178" i="1" s="1"/>
  <c r="I7378" i="1"/>
  <c r="J7377" i="1"/>
  <c r="I8726" i="1"/>
  <c r="J8725" i="1"/>
  <c r="K8725" i="1"/>
  <c r="L8725" i="1" s="1"/>
  <c r="M8725" i="1" s="1"/>
  <c r="N8725" i="1" s="1"/>
  <c r="M15186" i="1"/>
  <c r="N15186" i="1" s="1"/>
  <c r="M18364" i="1"/>
  <c r="N18364" i="1" s="1"/>
  <c r="I9774" i="1"/>
  <c r="J9773" i="1"/>
  <c r="K9773" i="1"/>
  <c r="L9773" i="1" s="1"/>
  <c r="M9773" i="1" s="1"/>
  <c r="N9773" i="1" s="1"/>
  <c r="I658" i="1"/>
  <c r="J657" i="1"/>
  <c r="K657" i="1"/>
  <c r="L657" i="1" s="1"/>
  <c r="M657" i="1" s="1"/>
  <c r="N657" i="1" s="1"/>
  <c r="I14206" i="1"/>
  <c r="J14205" i="1"/>
  <c r="K14205" i="1"/>
  <c r="L14205" i="1" s="1"/>
  <c r="M14205" i="1" s="1"/>
  <c r="N14205" i="1" s="1"/>
  <c r="I15187" i="1"/>
  <c r="J15186" i="1"/>
  <c r="K7378" i="1"/>
  <c r="L7378" i="1" s="1"/>
  <c r="K15187" i="1"/>
  <c r="L15187" i="1" s="1"/>
  <c r="K8133" i="1"/>
  <c r="L8133" i="1" s="1"/>
  <c r="K22179" i="1"/>
  <c r="L22179" i="1" s="1"/>
  <c r="N18365" i="1" l="1"/>
  <c r="I22180" i="1"/>
  <c r="J22179" i="1"/>
  <c r="I20262" i="1"/>
  <c r="J20261" i="1"/>
  <c r="K20261" i="1"/>
  <c r="L20261" i="1" s="1"/>
  <c r="M20261" i="1" s="1"/>
  <c r="N20261" i="1" s="1"/>
  <c r="M7378" i="1"/>
  <c r="N7378" i="1" s="1"/>
  <c r="I8134" i="1"/>
  <c r="J8133" i="1"/>
  <c r="M8133" i="1" s="1"/>
  <c r="N8133" i="1" s="1"/>
  <c r="I16817" i="1"/>
  <c r="J16816" i="1"/>
  <c r="K16816" i="1"/>
  <c r="L16816" i="1" s="1"/>
  <c r="M16816" i="1" s="1"/>
  <c r="N16816" i="1" s="1"/>
  <c r="I14207" i="1"/>
  <c r="J14206" i="1"/>
  <c r="K14206" i="1"/>
  <c r="L14206" i="1" s="1"/>
  <c r="M14206" i="1" s="1"/>
  <c r="N14206" i="1" s="1"/>
  <c r="I13483" i="1"/>
  <c r="J13482" i="1"/>
  <c r="K13482" i="1"/>
  <c r="L13482" i="1" s="1"/>
  <c r="M13482" i="1" s="1"/>
  <c r="N13482" i="1" s="1"/>
  <c r="I659" i="1"/>
  <c r="J658" i="1"/>
  <c r="K658" i="1"/>
  <c r="L658" i="1" s="1"/>
  <c r="M658" i="1" s="1"/>
  <c r="N658" i="1" s="1"/>
  <c r="I8727" i="1"/>
  <c r="J8726" i="1"/>
  <c r="K8726" i="1"/>
  <c r="L8726" i="1" s="1"/>
  <c r="M8726" i="1" s="1"/>
  <c r="N8726" i="1" s="1"/>
  <c r="I15188" i="1"/>
  <c r="J15187" i="1"/>
  <c r="M15187" i="1" s="1"/>
  <c r="N15187" i="1" s="1"/>
  <c r="I7379" i="1"/>
  <c r="J7378" i="1"/>
  <c r="I11492" i="1"/>
  <c r="J11491" i="1"/>
  <c r="K11491" i="1"/>
  <c r="L11491" i="1" s="1"/>
  <c r="M11491" i="1" s="1"/>
  <c r="N11491" i="1" s="1"/>
  <c r="I9775" i="1"/>
  <c r="J9774" i="1"/>
  <c r="K9774" i="1"/>
  <c r="L9774" i="1" s="1"/>
  <c r="M9774" i="1" s="1"/>
  <c r="N9774" i="1" s="1"/>
  <c r="I18367" i="1"/>
  <c r="J18366" i="1"/>
  <c r="K18366" i="1"/>
  <c r="L18366" i="1" s="1"/>
  <c r="M18366" i="1" s="1"/>
  <c r="N18366" i="1" s="1"/>
  <c r="M22179" i="1"/>
  <c r="N22179" i="1" s="1"/>
  <c r="I10458" i="1"/>
  <c r="J10457" i="1"/>
  <c r="K10457" i="1"/>
  <c r="L10457" i="1" s="1"/>
  <c r="K22180" i="1"/>
  <c r="L22180" i="1" s="1"/>
  <c r="K7379" i="1"/>
  <c r="L7379" i="1" s="1"/>
  <c r="K15188" i="1"/>
  <c r="L15188" i="1" s="1"/>
  <c r="K8134" i="1"/>
  <c r="L8134" i="1" s="1"/>
  <c r="I8135" i="1" l="1"/>
  <c r="J8134" i="1"/>
  <c r="I10459" i="1"/>
  <c r="J10458" i="1"/>
  <c r="K10458" i="1"/>
  <c r="L10458" i="1" s="1"/>
  <c r="M10458" i="1" s="1"/>
  <c r="N10458" i="1" s="1"/>
  <c r="I8728" i="1"/>
  <c r="J8727" i="1"/>
  <c r="K8727" i="1"/>
  <c r="L8727" i="1" s="1"/>
  <c r="M8727" i="1" s="1"/>
  <c r="N8727" i="1" s="1"/>
  <c r="I14208" i="1"/>
  <c r="J14207" i="1"/>
  <c r="K14207" i="1"/>
  <c r="L14207" i="1" s="1"/>
  <c r="M14207" i="1" s="1"/>
  <c r="N14207" i="1" s="1"/>
  <c r="I11493" i="1"/>
  <c r="J11492" i="1"/>
  <c r="K11492" i="1"/>
  <c r="L11492" i="1" s="1"/>
  <c r="M11492" i="1" s="1"/>
  <c r="N11492" i="1" s="1"/>
  <c r="M8134" i="1"/>
  <c r="N8134" i="1" s="1"/>
  <c r="M22180" i="1"/>
  <c r="N22180" i="1" s="1"/>
  <c r="I18368" i="1"/>
  <c r="J18367" i="1"/>
  <c r="K18367" i="1"/>
  <c r="L18367" i="1" s="1"/>
  <c r="M18367" i="1" s="1"/>
  <c r="N18367" i="1" s="1"/>
  <c r="I7380" i="1"/>
  <c r="J7379" i="1"/>
  <c r="I660" i="1"/>
  <c r="J659" i="1"/>
  <c r="K659" i="1"/>
  <c r="L659" i="1" s="1"/>
  <c r="M659" i="1" s="1"/>
  <c r="N659" i="1" s="1"/>
  <c r="I20263" i="1"/>
  <c r="J20262" i="1"/>
  <c r="K20262" i="1"/>
  <c r="L20262" i="1" s="1"/>
  <c r="M20262" i="1" s="1"/>
  <c r="N20262" i="1" s="1"/>
  <c r="M10457" i="1"/>
  <c r="N10457" i="1" s="1"/>
  <c r="I15189" i="1"/>
  <c r="J15188" i="1"/>
  <c r="M15188" i="1" s="1"/>
  <c r="N15188" i="1" s="1"/>
  <c r="I16818" i="1"/>
  <c r="J16817" i="1"/>
  <c r="K16817" i="1"/>
  <c r="L16817" i="1" s="1"/>
  <c r="M16817" i="1" s="1"/>
  <c r="N16817" i="1" s="1"/>
  <c r="I22181" i="1"/>
  <c r="K22181" i="1" s="1"/>
  <c r="L22181" i="1" s="1"/>
  <c r="J22180" i="1"/>
  <c r="M7379" i="1"/>
  <c r="N7379" i="1" s="1"/>
  <c r="I9776" i="1"/>
  <c r="J9775" i="1"/>
  <c r="K9775" i="1"/>
  <c r="L9775" i="1" s="1"/>
  <c r="M9775" i="1" s="1"/>
  <c r="N9775" i="1" s="1"/>
  <c r="I13484" i="1"/>
  <c r="J13483" i="1"/>
  <c r="K13483" i="1"/>
  <c r="L13483" i="1" s="1"/>
  <c r="M13483" i="1" s="1"/>
  <c r="N13483" i="1" s="1"/>
  <c r="K8135" i="1"/>
  <c r="L8135" i="1" s="1"/>
  <c r="K7380" i="1"/>
  <c r="L7380" i="1" s="1"/>
  <c r="K15189" i="1"/>
  <c r="L15189" i="1" s="1"/>
  <c r="M15189" i="1" l="1"/>
  <c r="N15189" i="1" s="1"/>
  <c r="I9777" i="1"/>
  <c r="J9776" i="1"/>
  <c r="K9776" i="1"/>
  <c r="L9776" i="1" s="1"/>
  <c r="M9776" i="1" s="1"/>
  <c r="N9776" i="1" s="1"/>
  <c r="I15190" i="1"/>
  <c r="J15189" i="1"/>
  <c r="I661" i="1"/>
  <c r="J660" i="1"/>
  <c r="K660" i="1"/>
  <c r="L660" i="1" s="1"/>
  <c r="M660" i="1" s="1"/>
  <c r="N660" i="1" s="1"/>
  <c r="I8729" i="1"/>
  <c r="J8728" i="1"/>
  <c r="K8728" i="1"/>
  <c r="L8728" i="1" s="1"/>
  <c r="M8728" i="1" s="1"/>
  <c r="N8728" i="1" s="1"/>
  <c r="I16819" i="1"/>
  <c r="J16818" i="1"/>
  <c r="K16818" i="1"/>
  <c r="L16818" i="1" s="1"/>
  <c r="M16818" i="1" s="1"/>
  <c r="N16818" i="1" s="1"/>
  <c r="I7381" i="1"/>
  <c r="J7380" i="1"/>
  <c r="M7380" i="1" s="1"/>
  <c r="N7380" i="1" s="1"/>
  <c r="I11494" i="1"/>
  <c r="J11493" i="1"/>
  <c r="K11493" i="1"/>
  <c r="L11493" i="1" s="1"/>
  <c r="M11493" i="1" s="1"/>
  <c r="N11493" i="1" s="1"/>
  <c r="I10460" i="1"/>
  <c r="J10459" i="1"/>
  <c r="K10459" i="1"/>
  <c r="L10459" i="1" s="1"/>
  <c r="M10459" i="1" s="1"/>
  <c r="N10459" i="1" s="1"/>
  <c r="I22182" i="1"/>
  <c r="J22181" i="1"/>
  <c r="M22181" i="1" s="1"/>
  <c r="N22181" i="1" s="1"/>
  <c r="I13485" i="1"/>
  <c r="J13484" i="1"/>
  <c r="K13484" i="1"/>
  <c r="L13484" i="1" s="1"/>
  <c r="I20264" i="1"/>
  <c r="J20263" i="1"/>
  <c r="K20263" i="1"/>
  <c r="L20263" i="1" s="1"/>
  <c r="M20263" i="1" s="1"/>
  <c r="N20263" i="1" s="1"/>
  <c r="I18369" i="1"/>
  <c r="J18368" i="1"/>
  <c r="K18368" i="1"/>
  <c r="L18368" i="1" s="1"/>
  <c r="M18368" i="1" s="1"/>
  <c r="N18368" i="1" s="1"/>
  <c r="I14209" i="1"/>
  <c r="J14208" i="1"/>
  <c r="K14208" i="1"/>
  <c r="L14208" i="1" s="1"/>
  <c r="I8136" i="1"/>
  <c r="J8135" i="1"/>
  <c r="M8135" i="1" s="1"/>
  <c r="N8135" i="1" s="1"/>
  <c r="K15190" i="1"/>
  <c r="L15190" i="1" s="1"/>
  <c r="K7381" i="1"/>
  <c r="L7381" i="1" s="1"/>
  <c r="K22182" i="1"/>
  <c r="L22182" i="1" s="1"/>
  <c r="I8137" i="1" l="1"/>
  <c r="J8136" i="1"/>
  <c r="K8136" i="1"/>
  <c r="L8136" i="1" s="1"/>
  <c r="M8136" i="1" s="1"/>
  <c r="N8136" i="1" s="1"/>
  <c r="M14208" i="1"/>
  <c r="N14208" i="1" s="1"/>
  <c r="I20265" i="1"/>
  <c r="J20264" i="1"/>
  <c r="K20264" i="1"/>
  <c r="L20264" i="1" s="1"/>
  <c r="M20264" i="1" s="1"/>
  <c r="N20264" i="1" s="1"/>
  <c r="M13484" i="1"/>
  <c r="N13484" i="1" s="1"/>
  <c r="I10461" i="1"/>
  <c r="J10460" i="1"/>
  <c r="K10460" i="1"/>
  <c r="L10460" i="1" s="1"/>
  <c r="M10460" i="1" s="1"/>
  <c r="N10460" i="1" s="1"/>
  <c r="I16820" i="1"/>
  <c r="J16819" i="1"/>
  <c r="K16819" i="1"/>
  <c r="L16819" i="1" s="1"/>
  <c r="M16819" i="1" s="1"/>
  <c r="N16819" i="1" s="1"/>
  <c r="I15191" i="1"/>
  <c r="J15190" i="1"/>
  <c r="M15190" i="1" s="1"/>
  <c r="N15190" i="1" s="1"/>
  <c r="I13486" i="1"/>
  <c r="J13485" i="1"/>
  <c r="K13485" i="1"/>
  <c r="L13485" i="1" s="1"/>
  <c r="M13485" i="1" s="1"/>
  <c r="N13485" i="1" s="1"/>
  <c r="I11495" i="1"/>
  <c r="J11494" i="1"/>
  <c r="K11494" i="1"/>
  <c r="L11494" i="1" s="1"/>
  <c r="M11494" i="1" s="1"/>
  <c r="N11494" i="1" s="1"/>
  <c r="I8730" i="1"/>
  <c r="J8729" i="1"/>
  <c r="K8729" i="1"/>
  <c r="L8729" i="1" s="1"/>
  <c r="M8729" i="1" s="1"/>
  <c r="N8729" i="1" s="1"/>
  <c r="I9778" i="1"/>
  <c r="J9777" i="1"/>
  <c r="K9777" i="1"/>
  <c r="L9777" i="1" s="1"/>
  <c r="M9777" i="1" s="1"/>
  <c r="N9777" i="1" s="1"/>
  <c r="I18370" i="1"/>
  <c r="J18369" i="1"/>
  <c r="K18369" i="1"/>
  <c r="L18369" i="1" s="1"/>
  <c r="M18369" i="1" s="1"/>
  <c r="N18369" i="1" s="1"/>
  <c r="I14210" i="1"/>
  <c r="J14209" i="1"/>
  <c r="K14209" i="1"/>
  <c r="L14209" i="1" s="1"/>
  <c r="M14209" i="1" s="1"/>
  <c r="N14209" i="1" s="1"/>
  <c r="I22183" i="1"/>
  <c r="J22182" i="1"/>
  <c r="M22182" i="1" s="1"/>
  <c r="N22182" i="1" s="1"/>
  <c r="I7382" i="1"/>
  <c r="J7381" i="1"/>
  <c r="M7381" i="1" s="1"/>
  <c r="N7381" i="1" s="1"/>
  <c r="I662" i="1"/>
  <c r="J661" i="1"/>
  <c r="K661" i="1"/>
  <c r="L661" i="1" s="1"/>
  <c r="M661" i="1" s="1"/>
  <c r="N661" i="1" s="1"/>
  <c r="K15191" i="1"/>
  <c r="L15191" i="1" s="1"/>
  <c r="K8137" i="1"/>
  <c r="L8137" i="1" s="1"/>
  <c r="K7382" i="1"/>
  <c r="L7382" i="1" s="1"/>
  <c r="M15191" i="1" l="1"/>
  <c r="N15191" i="1" s="1"/>
  <c r="I7383" i="1"/>
  <c r="J7382" i="1"/>
  <c r="I18371" i="1"/>
  <c r="J18370" i="1"/>
  <c r="K18370" i="1"/>
  <c r="L18370" i="1" s="1"/>
  <c r="M18370" i="1" s="1"/>
  <c r="N18370" i="1" s="1"/>
  <c r="I15192" i="1"/>
  <c r="J15191" i="1"/>
  <c r="I11496" i="1"/>
  <c r="J11495" i="1"/>
  <c r="K11495" i="1"/>
  <c r="L11495" i="1" s="1"/>
  <c r="M11495" i="1" s="1"/>
  <c r="N11495" i="1" s="1"/>
  <c r="I22184" i="1"/>
  <c r="J22183" i="1"/>
  <c r="I20266" i="1"/>
  <c r="J20265" i="1"/>
  <c r="K20265" i="1"/>
  <c r="L20265" i="1" s="1"/>
  <c r="M20265" i="1" s="1"/>
  <c r="N20265" i="1" s="1"/>
  <c r="I9779" i="1"/>
  <c r="J9778" i="1"/>
  <c r="K9778" i="1"/>
  <c r="L9778" i="1" s="1"/>
  <c r="M9778" i="1" s="1"/>
  <c r="N9778" i="1" s="1"/>
  <c r="I16821" i="1"/>
  <c r="J16820" i="1"/>
  <c r="K16820" i="1"/>
  <c r="L16820" i="1" s="1"/>
  <c r="M16820" i="1" s="1"/>
  <c r="N16820" i="1" s="1"/>
  <c r="K22183" i="1"/>
  <c r="L22183" i="1" s="1"/>
  <c r="M22183" i="1" s="1"/>
  <c r="N22183" i="1" s="1"/>
  <c r="I14211" i="1"/>
  <c r="J14210" i="1"/>
  <c r="K14210" i="1"/>
  <c r="L14210" i="1" s="1"/>
  <c r="M14210" i="1" s="1"/>
  <c r="N14210" i="1" s="1"/>
  <c r="I13487" i="1"/>
  <c r="J13486" i="1"/>
  <c r="K13486" i="1"/>
  <c r="L13486" i="1" s="1"/>
  <c r="M13486" i="1" s="1"/>
  <c r="N13486" i="1" s="1"/>
  <c r="I663" i="1"/>
  <c r="J662" i="1"/>
  <c r="K662" i="1"/>
  <c r="L662" i="1" s="1"/>
  <c r="M662" i="1" s="1"/>
  <c r="N662" i="1" s="1"/>
  <c r="I8731" i="1"/>
  <c r="J8730" i="1"/>
  <c r="K8730" i="1"/>
  <c r="L8730" i="1" s="1"/>
  <c r="M8730" i="1" s="1"/>
  <c r="N8730" i="1" s="1"/>
  <c r="I10462" i="1"/>
  <c r="J10461" i="1"/>
  <c r="K10461" i="1"/>
  <c r="L10461" i="1" s="1"/>
  <c r="M10461" i="1" s="1"/>
  <c r="N10461" i="1" s="1"/>
  <c r="I8138" i="1"/>
  <c r="J8137" i="1"/>
  <c r="M8137" i="1" s="1"/>
  <c r="N8137" i="1" s="1"/>
  <c r="M7382" i="1"/>
  <c r="N7382" i="1" s="1"/>
  <c r="K15192" i="1"/>
  <c r="L15192" i="1" s="1"/>
  <c r="K7383" i="1"/>
  <c r="L7383" i="1" s="1"/>
  <c r="K22184" i="1"/>
  <c r="L22184" i="1" s="1"/>
  <c r="K8138" i="1"/>
  <c r="L8138" i="1" s="1"/>
  <c r="M8138" i="1" l="1"/>
  <c r="N8138" i="1" s="1"/>
  <c r="I8139" i="1"/>
  <c r="J8138" i="1"/>
  <c r="I664" i="1"/>
  <c r="J663" i="1"/>
  <c r="K663" i="1"/>
  <c r="L663" i="1" s="1"/>
  <c r="M663" i="1" s="1"/>
  <c r="N663" i="1" s="1"/>
  <c r="I20267" i="1"/>
  <c r="J20266" i="1"/>
  <c r="K20266" i="1"/>
  <c r="L20266" i="1" s="1"/>
  <c r="I15193" i="1"/>
  <c r="J15192" i="1"/>
  <c r="I10463" i="1"/>
  <c r="J10462" i="1"/>
  <c r="K10462" i="1"/>
  <c r="L10462" i="1" s="1"/>
  <c r="M10462" i="1" s="1"/>
  <c r="N10462" i="1" s="1"/>
  <c r="I16822" i="1"/>
  <c r="J16821" i="1"/>
  <c r="K16821" i="1"/>
  <c r="L16821" i="1" s="1"/>
  <c r="M16821" i="1" s="1"/>
  <c r="N16821" i="1" s="1"/>
  <c r="I22185" i="1"/>
  <c r="J22184" i="1"/>
  <c r="M22184" i="1" s="1"/>
  <c r="N22184" i="1" s="1"/>
  <c r="M15192" i="1"/>
  <c r="N15192" i="1" s="1"/>
  <c r="I18372" i="1"/>
  <c r="J18371" i="1"/>
  <c r="K18371" i="1"/>
  <c r="L18371" i="1" s="1"/>
  <c r="M18371" i="1" s="1"/>
  <c r="N18371" i="1" s="1"/>
  <c r="I13488" i="1"/>
  <c r="J13487" i="1"/>
  <c r="K13487" i="1"/>
  <c r="L13487" i="1" s="1"/>
  <c r="M13487" i="1" s="1"/>
  <c r="N13487" i="1" s="1"/>
  <c r="I8732" i="1"/>
  <c r="J8731" i="1"/>
  <c r="K8731" i="1"/>
  <c r="L8731" i="1" s="1"/>
  <c r="I9780" i="1"/>
  <c r="J9779" i="1"/>
  <c r="K9779" i="1"/>
  <c r="L9779" i="1" s="1"/>
  <c r="I7384" i="1"/>
  <c r="J7383" i="1"/>
  <c r="M7383" i="1" s="1"/>
  <c r="N7383" i="1" s="1"/>
  <c r="I14212" i="1"/>
  <c r="J14211" i="1"/>
  <c r="K14211" i="1"/>
  <c r="L14211" i="1" s="1"/>
  <c r="M14211" i="1" s="1"/>
  <c r="N14211" i="1" s="1"/>
  <c r="I11497" i="1"/>
  <c r="J11496" i="1"/>
  <c r="K11496" i="1"/>
  <c r="L11496" i="1" s="1"/>
  <c r="K15193" i="1"/>
  <c r="L15193" i="1" s="1"/>
  <c r="K8139" i="1"/>
  <c r="L8139" i="1" s="1"/>
  <c r="K7384" i="1"/>
  <c r="L7384" i="1" s="1"/>
  <c r="K22185" i="1"/>
  <c r="L22185" i="1" s="1"/>
  <c r="M8731" i="1" l="1"/>
  <c r="N8731" i="1" s="1"/>
  <c r="I18373" i="1"/>
  <c r="J18372" i="1"/>
  <c r="K18372" i="1"/>
  <c r="L18372" i="1" s="1"/>
  <c r="M18372" i="1" s="1"/>
  <c r="N18372" i="1" s="1"/>
  <c r="I20268" i="1"/>
  <c r="J20267" i="1"/>
  <c r="K20267" i="1"/>
  <c r="L20267" i="1" s="1"/>
  <c r="M20267" i="1" s="1"/>
  <c r="I11498" i="1"/>
  <c r="J11497" i="1"/>
  <c r="K11497" i="1"/>
  <c r="L11497" i="1" s="1"/>
  <c r="M11497" i="1" s="1"/>
  <c r="I10464" i="1"/>
  <c r="J10463" i="1"/>
  <c r="K10463" i="1"/>
  <c r="L10463" i="1" s="1"/>
  <c r="M10463" i="1" s="1"/>
  <c r="N10463" i="1" s="1"/>
  <c r="I14213" i="1"/>
  <c r="J14212" i="1"/>
  <c r="K14212" i="1"/>
  <c r="L14212" i="1" s="1"/>
  <c r="I8733" i="1"/>
  <c r="J8732" i="1"/>
  <c r="K8732" i="1"/>
  <c r="L8732" i="1" s="1"/>
  <c r="M8732" i="1" s="1"/>
  <c r="N8732" i="1" s="1"/>
  <c r="I22186" i="1"/>
  <c r="J22185" i="1"/>
  <c r="I665" i="1"/>
  <c r="J664" i="1"/>
  <c r="K664" i="1"/>
  <c r="L664" i="1" s="1"/>
  <c r="M664" i="1" s="1"/>
  <c r="N664" i="1" s="1"/>
  <c r="I9781" i="1"/>
  <c r="J9780" i="1"/>
  <c r="K9780" i="1"/>
  <c r="L9780" i="1" s="1"/>
  <c r="M9780" i="1" s="1"/>
  <c r="M22185" i="1"/>
  <c r="N22185" i="1" s="1"/>
  <c r="I7385" i="1"/>
  <c r="J7384" i="1"/>
  <c r="M7384" i="1"/>
  <c r="N7384" i="1" s="1"/>
  <c r="M11496" i="1"/>
  <c r="N11496" i="1" s="1"/>
  <c r="M9779" i="1"/>
  <c r="N9779" i="1" s="1"/>
  <c r="I13489" i="1"/>
  <c r="J13488" i="1"/>
  <c r="K13488" i="1"/>
  <c r="L13488" i="1" s="1"/>
  <c r="M13488" i="1" s="1"/>
  <c r="N13488" i="1" s="1"/>
  <c r="I15194" i="1"/>
  <c r="J15193" i="1"/>
  <c r="M15193" i="1" s="1"/>
  <c r="N15193" i="1" s="1"/>
  <c r="I8140" i="1"/>
  <c r="K8140" i="1" s="1"/>
  <c r="L8140" i="1" s="1"/>
  <c r="J8139" i="1"/>
  <c r="M8139" i="1" s="1"/>
  <c r="N8139" i="1" s="1"/>
  <c r="I16823" i="1"/>
  <c r="J16822" i="1"/>
  <c r="K16822" i="1"/>
  <c r="L16822" i="1" s="1"/>
  <c r="M16822" i="1" s="1"/>
  <c r="N16822" i="1" s="1"/>
  <c r="M20266" i="1"/>
  <c r="N20266" i="1" s="1"/>
  <c r="K15194" i="1"/>
  <c r="L15194" i="1" s="1"/>
  <c r="K7385" i="1"/>
  <c r="L7385" i="1" s="1"/>
  <c r="N9780" i="1" l="1"/>
  <c r="N20267" i="1"/>
  <c r="N11497" i="1"/>
  <c r="M8140" i="1"/>
  <c r="N8140" i="1" s="1"/>
  <c r="I666" i="1"/>
  <c r="J665" i="1"/>
  <c r="K665" i="1"/>
  <c r="L665" i="1" s="1"/>
  <c r="M665" i="1" s="1"/>
  <c r="N665" i="1" s="1"/>
  <c r="I11499" i="1"/>
  <c r="J11498" i="1"/>
  <c r="K11498" i="1"/>
  <c r="L11498" i="1" s="1"/>
  <c r="M11498" i="1" s="1"/>
  <c r="N11498" i="1" s="1"/>
  <c r="I15195" i="1"/>
  <c r="K15195" i="1" s="1"/>
  <c r="L15195" i="1" s="1"/>
  <c r="J15194" i="1"/>
  <c r="M15194" i="1" s="1"/>
  <c r="N15194" i="1" s="1"/>
  <c r="I7386" i="1"/>
  <c r="J7385" i="1"/>
  <c r="I14214" i="1"/>
  <c r="J14213" i="1"/>
  <c r="K14213" i="1"/>
  <c r="L14213" i="1" s="1"/>
  <c r="M14213" i="1" s="1"/>
  <c r="I22187" i="1"/>
  <c r="J22186" i="1"/>
  <c r="I20269" i="1"/>
  <c r="J20268" i="1"/>
  <c r="K20268" i="1"/>
  <c r="L20268" i="1" s="1"/>
  <c r="M20268" i="1" s="1"/>
  <c r="N20268" i="1" s="1"/>
  <c r="I13490" i="1"/>
  <c r="J13489" i="1"/>
  <c r="K13489" i="1"/>
  <c r="L13489" i="1" s="1"/>
  <c r="M13489" i="1" s="1"/>
  <c r="N13489" i="1" s="1"/>
  <c r="K22186" i="1"/>
  <c r="L22186" i="1" s="1"/>
  <c r="M22186" i="1" s="1"/>
  <c r="N22186" i="1" s="1"/>
  <c r="I16824" i="1"/>
  <c r="J16823" i="1"/>
  <c r="K16823" i="1"/>
  <c r="L16823" i="1" s="1"/>
  <c r="M16823" i="1" s="1"/>
  <c r="N16823" i="1" s="1"/>
  <c r="I9782" i="1"/>
  <c r="J9781" i="1"/>
  <c r="K9781" i="1"/>
  <c r="L9781" i="1" s="1"/>
  <c r="I10465" i="1"/>
  <c r="J10464" i="1"/>
  <c r="K10464" i="1"/>
  <c r="L10464" i="1" s="1"/>
  <c r="M10464" i="1" s="1"/>
  <c r="N10464" i="1" s="1"/>
  <c r="I8734" i="1"/>
  <c r="J8733" i="1"/>
  <c r="K8733" i="1"/>
  <c r="L8733" i="1" s="1"/>
  <c r="M8733" i="1" s="1"/>
  <c r="N8733" i="1" s="1"/>
  <c r="I18374" i="1"/>
  <c r="J18373" i="1"/>
  <c r="K18373" i="1"/>
  <c r="L18373" i="1" s="1"/>
  <c r="M18373" i="1" s="1"/>
  <c r="N18373" i="1" s="1"/>
  <c r="M7385" i="1"/>
  <c r="N7385" i="1" s="1"/>
  <c r="I8141" i="1"/>
  <c r="J8140" i="1"/>
  <c r="M14212" i="1"/>
  <c r="N14212" i="1" s="1"/>
  <c r="K7386" i="1"/>
  <c r="L7386" i="1" s="1"/>
  <c r="N14213" i="1" l="1"/>
  <c r="M9781" i="1"/>
  <c r="N9781" i="1" s="1"/>
  <c r="I11500" i="1"/>
  <c r="J11499" i="1"/>
  <c r="K11499" i="1"/>
  <c r="L11499" i="1" s="1"/>
  <c r="M11499" i="1" s="1"/>
  <c r="N11499" i="1" s="1"/>
  <c r="I8142" i="1"/>
  <c r="J8141" i="1"/>
  <c r="I10466" i="1"/>
  <c r="J10465" i="1"/>
  <c r="K10465" i="1"/>
  <c r="L10465" i="1" s="1"/>
  <c r="M10465" i="1" s="1"/>
  <c r="N10465" i="1" s="1"/>
  <c r="I18375" i="1"/>
  <c r="J18374" i="1"/>
  <c r="K18374" i="1"/>
  <c r="L18374" i="1" s="1"/>
  <c r="M18374" i="1" s="1"/>
  <c r="N18374" i="1" s="1"/>
  <c r="K8141" i="1"/>
  <c r="L8141" i="1" s="1"/>
  <c r="I9783" i="1"/>
  <c r="J9782" i="1"/>
  <c r="K9782" i="1"/>
  <c r="L9782" i="1" s="1"/>
  <c r="M9782" i="1" s="1"/>
  <c r="N9782" i="1" s="1"/>
  <c r="I22188" i="1"/>
  <c r="J22187" i="1"/>
  <c r="K22187" i="1"/>
  <c r="L22187" i="1" s="1"/>
  <c r="M22187" i="1" s="1"/>
  <c r="N22187" i="1" s="1"/>
  <c r="I13491" i="1"/>
  <c r="J13490" i="1"/>
  <c r="K13490" i="1"/>
  <c r="L13490" i="1" s="1"/>
  <c r="M13490" i="1" s="1"/>
  <c r="N13490" i="1" s="1"/>
  <c r="I14215" i="1"/>
  <c r="J14214" i="1"/>
  <c r="K14214" i="1"/>
  <c r="L14214" i="1" s="1"/>
  <c r="M14214" i="1" s="1"/>
  <c r="N14214" i="1" s="1"/>
  <c r="I7387" i="1"/>
  <c r="J7386" i="1"/>
  <c r="M7386" i="1" s="1"/>
  <c r="N7386" i="1" s="1"/>
  <c r="I667" i="1"/>
  <c r="J666" i="1"/>
  <c r="K666" i="1"/>
  <c r="L666" i="1" s="1"/>
  <c r="M666" i="1" s="1"/>
  <c r="N666" i="1" s="1"/>
  <c r="I8735" i="1"/>
  <c r="J8734" i="1"/>
  <c r="K8734" i="1"/>
  <c r="L8734" i="1" s="1"/>
  <c r="M8734" i="1" s="1"/>
  <c r="N8734" i="1" s="1"/>
  <c r="I20270" i="1"/>
  <c r="J20269" i="1"/>
  <c r="K20269" i="1"/>
  <c r="L20269" i="1" s="1"/>
  <c r="M20269" i="1" s="1"/>
  <c r="N20269" i="1" s="1"/>
  <c r="I16825" i="1"/>
  <c r="J16824" i="1"/>
  <c r="K16824" i="1"/>
  <c r="L16824" i="1" s="1"/>
  <c r="I15196" i="1"/>
  <c r="K15196" i="1" s="1"/>
  <c r="L15196" i="1" s="1"/>
  <c r="J15195" i="1"/>
  <c r="M15195" i="1" s="1"/>
  <c r="N15195" i="1" s="1"/>
  <c r="K8142" i="1"/>
  <c r="L8142" i="1" s="1"/>
  <c r="K22188" i="1"/>
  <c r="L22188" i="1" s="1"/>
  <c r="K7387" i="1"/>
  <c r="L7387" i="1" s="1"/>
  <c r="I16826" i="1" l="1"/>
  <c r="J16825" i="1"/>
  <c r="K16825" i="1"/>
  <c r="L16825" i="1" s="1"/>
  <c r="M16825" i="1" s="1"/>
  <c r="N16825" i="1" s="1"/>
  <c r="M8141" i="1"/>
  <c r="N8141" i="1" s="1"/>
  <c r="I8143" i="1"/>
  <c r="J8142" i="1"/>
  <c r="I668" i="1"/>
  <c r="J667" i="1"/>
  <c r="K667" i="1"/>
  <c r="L667" i="1" s="1"/>
  <c r="M667" i="1" s="1"/>
  <c r="N667" i="1" s="1"/>
  <c r="I13492" i="1"/>
  <c r="J13491" i="1"/>
  <c r="K13491" i="1"/>
  <c r="L13491" i="1" s="1"/>
  <c r="M13491" i="1" s="1"/>
  <c r="N13491" i="1" s="1"/>
  <c r="I9784" i="1"/>
  <c r="J9783" i="1"/>
  <c r="K9783" i="1"/>
  <c r="L9783" i="1" s="1"/>
  <c r="M9783" i="1" s="1"/>
  <c r="N9783" i="1" s="1"/>
  <c r="I20271" i="1"/>
  <c r="J20270" i="1"/>
  <c r="K20270" i="1"/>
  <c r="L20270" i="1" s="1"/>
  <c r="M20270" i="1" s="1"/>
  <c r="N20270" i="1" s="1"/>
  <c r="I7388" i="1"/>
  <c r="K7388" i="1" s="1"/>
  <c r="L7388" i="1" s="1"/>
  <c r="J7387" i="1"/>
  <c r="M7387" i="1" s="1"/>
  <c r="N7387" i="1" s="1"/>
  <c r="I18376" i="1"/>
  <c r="J18375" i="1"/>
  <c r="K18375" i="1"/>
  <c r="L18375" i="1" s="1"/>
  <c r="M18375" i="1" s="1"/>
  <c r="N18375" i="1" s="1"/>
  <c r="I11501" i="1"/>
  <c r="J11500" i="1"/>
  <c r="K11500" i="1"/>
  <c r="L11500" i="1" s="1"/>
  <c r="M11500" i="1" s="1"/>
  <c r="N11500" i="1" s="1"/>
  <c r="I22189" i="1"/>
  <c r="J22188" i="1"/>
  <c r="M22188" i="1" s="1"/>
  <c r="N22188" i="1" s="1"/>
  <c r="I15197" i="1"/>
  <c r="J15196" i="1"/>
  <c r="M15196" i="1" s="1"/>
  <c r="N15196" i="1" s="1"/>
  <c r="M8142" i="1"/>
  <c r="N8142" i="1" s="1"/>
  <c r="M16824" i="1"/>
  <c r="N16824" i="1" s="1"/>
  <c r="I8736" i="1"/>
  <c r="J8735" i="1"/>
  <c r="K8735" i="1"/>
  <c r="L8735" i="1" s="1"/>
  <c r="M8735" i="1" s="1"/>
  <c r="N8735" i="1" s="1"/>
  <c r="I14216" i="1"/>
  <c r="J14215" i="1"/>
  <c r="K14215" i="1"/>
  <c r="L14215" i="1" s="1"/>
  <c r="M14215" i="1" s="1"/>
  <c r="N14215" i="1" s="1"/>
  <c r="I10467" i="1"/>
  <c r="J10466" i="1"/>
  <c r="K10466" i="1"/>
  <c r="L10466" i="1" s="1"/>
  <c r="K15197" i="1"/>
  <c r="L15197" i="1" s="1"/>
  <c r="K8143" i="1"/>
  <c r="L8143" i="1" s="1"/>
  <c r="I15198" i="1" l="1"/>
  <c r="J15197" i="1"/>
  <c r="I18377" i="1"/>
  <c r="J18376" i="1"/>
  <c r="K18376" i="1"/>
  <c r="L18376" i="1" s="1"/>
  <c r="M18376" i="1" s="1"/>
  <c r="N18376" i="1" s="1"/>
  <c r="I9785" i="1"/>
  <c r="J9784" i="1"/>
  <c r="K9784" i="1"/>
  <c r="L9784" i="1" s="1"/>
  <c r="M9784" i="1" s="1"/>
  <c r="N9784" i="1" s="1"/>
  <c r="I14217" i="1"/>
  <c r="J14216" i="1"/>
  <c r="K14216" i="1"/>
  <c r="L14216" i="1" s="1"/>
  <c r="M14216" i="1" s="1"/>
  <c r="N14216" i="1" s="1"/>
  <c r="I8144" i="1"/>
  <c r="J8143" i="1"/>
  <c r="M8143" i="1" s="1"/>
  <c r="N8143" i="1" s="1"/>
  <c r="I22190" i="1"/>
  <c r="J22189" i="1"/>
  <c r="M15197" i="1"/>
  <c r="N15197" i="1" s="1"/>
  <c r="M10466" i="1"/>
  <c r="N10466" i="1" s="1"/>
  <c r="I8737" i="1"/>
  <c r="J8736" i="1"/>
  <c r="K8736" i="1"/>
  <c r="L8736" i="1" s="1"/>
  <c r="M8736" i="1" s="1"/>
  <c r="N8736" i="1" s="1"/>
  <c r="I13493" i="1"/>
  <c r="J13492" i="1"/>
  <c r="K13492" i="1"/>
  <c r="L13492" i="1" s="1"/>
  <c r="M13492" i="1" s="1"/>
  <c r="N13492" i="1" s="1"/>
  <c r="I11502" i="1"/>
  <c r="J11501" i="1"/>
  <c r="K11501" i="1"/>
  <c r="L11501" i="1" s="1"/>
  <c r="M11501" i="1" s="1"/>
  <c r="N11501" i="1" s="1"/>
  <c r="I20272" i="1"/>
  <c r="J20271" i="1"/>
  <c r="K20271" i="1"/>
  <c r="L20271" i="1" s="1"/>
  <c r="M20271" i="1" s="1"/>
  <c r="N20271" i="1" s="1"/>
  <c r="I16827" i="1"/>
  <c r="J16826" i="1"/>
  <c r="K16826" i="1"/>
  <c r="L16826" i="1" s="1"/>
  <c r="M16826" i="1" s="1"/>
  <c r="N16826" i="1" s="1"/>
  <c r="I7389" i="1"/>
  <c r="J7388" i="1"/>
  <c r="M7388" i="1" s="1"/>
  <c r="N7388" i="1" s="1"/>
  <c r="I10468" i="1"/>
  <c r="J10467" i="1"/>
  <c r="K10467" i="1"/>
  <c r="L10467" i="1" s="1"/>
  <c r="M10467" i="1" s="1"/>
  <c r="N10467" i="1" s="1"/>
  <c r="K22189" i="1"/>
  <c r="L22189" i="1" s="1"/>
  <c r="M22189" i="1" s="1"/>
  <c r="N22189" i="1" s="1"/>
  <c r="I669" i="1"/>
  <c r="J668" i="1"/>
  <c r="K668" i="1"/>
  <c r="L668" i="1" s="1"/>
  <c r="K8144" i="1"/>
  <c r="L8144" i="1" s="1"/>
  <c r="K22190" i="1"/>
  <c r="L22190" i="1" s="1"/>
  <c r="K15198" i="1"/>
  <c r="L15198" i="1" s="1"/>
  <c r="K7389" i="1"/>
  <c r="L7389" i="1" s="1"/>
  <c r="I16828" i="1" l="1"/>
  <c r="J16827" i="1"/>
  <c r="K16827" i="1"/>
  <c r="L16827" i="1" s="1"/>
  <c r="M16827" i="1" s="1"/>
  <c r="N16827" i="1" s="1"/>
  <c r="I22191" i="1"/>
  <c r="J22190" i="1"/>
  <c r="I9786" i="1"/>
  <c r="J9785" i="1"/>
  <c r="K9785" i="1"/>
  <c r="L9785" i="1" s="1"/>
  <c r="M9785" i="1" s="1"/>
  <c r="N9785" i="1" s="1"/>
  <c r="I13494" i="1"/>
  <c r="J13493" i="1"/>
  <c r="K13493" i="1"/>
  <c r="L13493" i="1" s="1"/>
  <c r="M13493" i="1" s="1"/>
  <c r="N13493" i="1" s="1"/>
  <c r="I8145" i="1"/>
  <c r="J8144" i="1"/>
  <c r="M8144" i="1" s="1"/>
  <c r="N8144" i="1" s="1"/>
  <c r="I10469" i="1"/>
  <c r="J10468" i="1"/>
  <c r="K10468" i="1"/>
  <c r="L10468" i="1" s="1"/>
  <c r="M10468" i="1" s="1"/>
  <c r="N10468" i="1" s="1"/>
  <c r="I20273" i="1"/>
  <c r="J20272" i="1"/>
  <c r="K20272" i="1"/>
  <c r="L20272" i="1" s="1"/>
  <c r="M20272" i="1" s="1"/>
  <c r="N20272" i="1" s="1"/>
  <c r="I18378" i="1"/>
  <c r="J18377" i="1"/>
  <c r="K18377" i="1"/>
  <c r="L18377" i="1" s="1"/>
  <c r="M18377" i="1" s="1"/>
  <c r="N18377" i="1" s="1"/>
  <c r="M22190" i="1"/>
  <c r="N22190" i="1" s="1"/>
  <c r="I8738" i="1"/>
  <c r="J8737" i="1"/>
  <c r="K8737" i="1"/>
  <c r="L8737" i="1" s="1"/>
  <c r="M8737" i="1" s="1"/>
  <c r="N8737" i="1" s="1"/>
  <c r="M15198" i="1"/>
  <c r="N15198" i="1" s="1"/>
  <c r="M668" i="1"/>
  <c r="N668" i="1" s="1"/>
  <c r="I7390" i="1"/>
  <c r="J7389" i="1"/>
  <c r="M7389" i="1" s="1"/>
  <c r="N7389" i="1" s="1"/>
  <c r="I14218" i="1"/>
  <c r="J14217" i="1"/>
  <c r="K14217" i="1"/>
  <c r="L14217" i="1" s="1"/>
  <c r="I15199" i="1"/>
  <c r="K15199" i="1" s="1"/>
  <c r="L15199" i="1" s="1"/>
  <c r="J15198" i="1"/>
  <c r="I11503" i="1"/>
  <c r="J11502" i="1"/>
  <c r="K11502" i="1"/>
  <c r="L11502" i="1" s="1"/>
  <c r="M11502" i="1" s="1"/>
  <c r="N11502" i="1" s="1"/>
  <c r="I670" i="1"/>
  <c r="J669" i="1"/>
  <c r="K669" i="1"/>
  <c r="L669" i="1" s="1"/>
  <c r="M669" i="1" s="1"/>
  <c r="N669" i="1" s="1"/>
  <c r="K22191" i="1"/>
  <c r="L22191" i="1" s="1"/>
  <c r="K8145" i="1"/>
  <c r="L8145" i="1" s="1"/>
  <c r="K7390" i="1"/>
  <c r="L7390" i="1" s="1"/>
  <c r="I10470" i="1" l="1"/>
  <c r="J10469" i="1"/>
  <c r="K10469" i="1"/>
  <c r="L10469" i="1" s="1"/>
  <c r="M10469" i="1" s="1"/>
  <c r="N10469" i="1" s="1"/>
  <c r="I671" i="1"/>
  <c r="J670" i="1"/>
  <c r="K670" i="1"/>
  <c r="L670" i="1" s="1"/>
  <c r="M670" i="1" s="1"/>
  <c r="N670" i="1" s="1"/>
  <c r="I14219" i="1"/>
  <c r="J14218" i="1"/>
  <c r="K14218" i="1"/>
  <c r="L14218" i="1" s="1"/>
  <c r="M14218" i="1" s="1"/>
  <c r="N14218" i="1" s="1"/>
  <c r="I7391" i="1"/>
  <c r="J7390" i="1"/>
  <c r="I9787" i="1"/>
  <c r="J9786" i="1"/>
  <c r="K9786" i="1"/>
  <c r="L9786" i="1" s="1"/>
  <c r="M9786" i="1" s="1"/>
  <c r="N9786" i="1" s="1"/>
  <c r="M7390" i="1"/>
  <c r="N7390" i="1" s="1"/>
  <c r="I11504" i="1"/>
  <c r="J11503" i="1"/>
  <c r="K11503" i="1"/>
  <c r="L11503" i="1" s="1"/>
  <c r="M11503" i="1" s="1"/>
  <c r="N11503" i="1" s="1"/>
  <c r="I18379" i="1"/>
  <c r="J18378" i="1"/>
  <c r="K18378" i="1"/>
  <c r="L18378" i="1" s="1"/>
  <c r="M18378" i="1" s="1"/>
  <c r="N18378" i="1" s="1"/>
  <c r="I8146" i="1"/>
  <c r="J8145" i="1"/>
  <c r="M8145" i="1" s="1"/>
  <c r="N8145" i="1" s="1"/>
  <c r="I22192" i="1"/>
  <c r="J22191" i="1"/>
  <c r="M22191" i="1" s="1"/>
  <c r="N22191" i="1" s="1"/>
  <c r="I15200" i="1"/>
  <c r="J15199" i="1"/>
  <c r="M15199" i="1" s="1"/>
  <c r="N15199" i="1" s="1"/>
  <c r="M14217" i="1"/>
  <c r="N14217" i="1" s="1"/>
  <c r="I20274" i="1"/>
  <c r="J20273" i="1"/>
  <c r="K20273" i="1"/>
  <c r="L20273" i="1" s="1"/>
  <c r="I13495" i="1"/>
  <c r="J13494" i="1"/>
  <c r="K13494" i="1"/>
  <c r="L13494" i="1" s="1"/>
  <c r="M13494" i="1" s="1"/>
  <c r="N13494" i="1" s="1"/>
  <c r="I8739" i="1"/>
  <c r="J8738" i="1"/>
  <c r="K8738" i="1"/>
  <c r="L8738" i="1" s="1"/>
  <c r="M8738" i="1" s="1"/>
  <c r="N8738" i="1" s="1"/>
  <c r="I16829" i="1"/>
  <c r="J16828" i="1"/>
  <c r="K16828" i="1"/>
  <c r="L16828" i="1" s="1"/>
  <c r="M16828" i="1" s="1"/>
  <c r="N16828" i="1" s="1"/>
  <c r="K15200" i="1"/>
  <c r="L15200" i="1" s="1"/>
  <c r="K22192" i="1"/>
  <c r="L22192" i="1" s="1"/>
  <c r="K7391" i="1"/>
  <c r="L7391" i="1" s="1"/>
  <c r="K8146" i="1"/>
  <c r="L8146" i="1" s="1"/>
  <c r="I20275" i="1" l="1"/>
  <c r="J20274" i="1"/>
  <c r="K20274" i="1"/>
  <c r="L20274" i="1" s="1"/>
  <c r="M20274" i="1" s="1"/>
  <c r="N20274" i="1" s="1"/>
  <c r="I9788" i="1"/>
  <c r="J9787" i="1"/>
  <c r="K9787" i="1"/>
  <c r="L9787" i="1" s="1"/>
  <c r="M9787" i="1" s="1"/>
  <c r="N9787" i="1" s="1"/>
  <c r="I8740" i="1"/>
  <c r="J8739" i="1"/>
  <c r="K8739" i="1"/>
  <c r="L8739" i="1" s="1"/>
  <c r="M8739" i="1" s="1"/>
  <c r="N8739" i="1" s="1"/>
  <c r="I18380" i="1"/>
  <c r="J18379" i="1"/>
  <c r="K18379" i="1"/>
  <c r="L18379" i="1" s="1"/>
  <c r="M18379" i="1" s="1"/>
  <c r="N18379" i="1" s="1"/>
  <c r="I672" i="1"/>
  <c r="J671" i="1"/>
  <c r="K671" i="1"/>
  <c r="L671" i="1" s="1"/>
  <c r="M671" i="1" s="1"/>
  <c r="N671" i="1" s="1"/>
  <c r="I15201" i="1"/>
  <c r="J15200" i="1"/>
  <c r="M15200" i="1" s="1"/>
  <c r="N15200" i="1" s="1"/>
  <c r="I7392" i="1"/>
  <c r="J7391" i="1"/>
  <c r="I13496" i="1"/>
  <c r="J13495" i="1"/>
  <c r="K13495" i="1"/>
  <c r="L13495" i="1" s="1"/>
  <c r="M13495" i="1" s="1"/>
  <c r="N13495" i="1" s="1"/>
  <c r="I22193" i="1"/>
  <c r="J22192" i="1"/>
  <c r="M22192" i="1" s="1"/>
  <c r="N22192" i="1" s="1"/>
  <c r="I11505" i="1"/>
  <c r="J11504" i="1"/>
  <c r="K11504" i="1"/>
  <c r="L11504" i="1" s="1"/>
  <c r="M11504" i="1" s="1"/>
  <c r="N11504" i="1" s="1"/>
  <c r="M7391" i="1"/>
  <c r="N7391" i="1" s="1"/>
  <c r="M20273" i="1"/>
  <c r="N20273" i="1" s="1"/>
  <c r="I10471" i="1"/>
  <c r="J10470" i="1"/>
  <c r="K10470" i="1"/>
  <c r="L10470" i="1" s="1"/>
  <c r="M10470" i="1" s="1"/>
  <c r="N10470" i="1" s="1"/>
  <c r="I16830" i="1"/>
  <c r="J16829" i="1"/>
  <c r="K16829" i="1"/>
  <c r="L16829" i="1" s="1"/>
  <c r="M16829" i="1" s="1"/>
  <c r="N16829" i="1" s="1"/>
  <c r="I8147" i="1"/>
  <c r="J8146" i="1"/>
  <c r="M8146" i="1" s="1"/>
  <c r="N8146" i="1" s="1"/>
  <c r="I14220" i="1"/>
  <c r="J14219" i="1"/>
  <c r="K14219" i="1"/>
  <c r="L14219" i="1" s="1"/>
  <c r="M14219" i="1" s="1"/>
  <c r="N14219" i="1" s="1"/>
  <c r="K15201" i="1"/>
  <c r="L15201" i="1" s="1"/>
  <c r="K8147" i="1"/>
  <c r="L8147" i="1" s="1"/>
  <c r="K22193" i="1"/>
  <c r="L22193" i="1" s="1"/>
  <c r="K7392" i="1"/>
  <c r="L7392" i="1" s="1"/>
  <c r="I14221" i="1" l="1"/>
  <c r="J14220" i="1"/>
  <c r="K14220" i="1"/>
  <c r="L14220" i="1" s="1"/>
  <c r="M14220" i="1" s="1"/>
  <c r="N14220" i="1" s="1"/>
  <c r="I10472" i="1"/>
  <c r="J10471" i="1"/>
  <c r="K10471" i="1"/>
  <c r="L10471" i="1" s="1"/>
  <c r="M10471" i="1" s="1"/>
  <c r="N10471" i="1" s="1"/>
  <c r="I8148" i="1"/>
  <c r="J8147" i="1"/>
  <c r="M8147" i="1" s="1"/>
  <c r="N8147" i="1" s="1"/>
  <c r="I13497" i="1"/>
  <c r="J13496" i="1"/>
  <c r="K13496" i="1"/>
  <c r="L13496" i="1" s="1"/>
  <c r="M13496" i="1" s="1"/>
  <c r="N13496" i="1" s="1"/>
  <c r="I673" i="1"/>
  <c r="J672" i="1"/>
  <c r="K672" i="1"/>
  <c r="L672" i="1" s="1"/>
  <c r="M672" i="1" s="1"/>
  <c r="N672" i="1" s="1"/>
  <c r="I7393" i="1"/>
  <c r="J7392" i="1"/>
  <c r="I9789" i="1"/>
  <c r="J9788" i="1"/>
  <c r="K9788" i="1"/>
  <c r="L9788" i="1" s="1"/>
  <c r="M9788" i="1" s="1"/>
  <c r="N9788" i="1" s="1"/>
  <c r="M7392" i="1"/>
  <c r="N7392" i="1" s="1"/>
  <c r="I16831" i="1"/>
  <c r="J16830" i="1"/>
  <c r="K16830" i="1"/>
  <c r="L16830" i="1" s="1"/>
  <c r="I11506" i="1"/>
  <c r="J11505" i="1"/>
  <c r="K11505" i="1"/>
  <c r="L11505" i="1" s="1"/>
  <c r="M11505" i="1" s="1"/>
  <c r="N11505" i="1" s="1"/>
  <c r="I18381" i="1"/>
  <c r="J18380" i="1"/>
  <c r="K18380" i="1"/>
  <c r="L18380" i="1" s="1"/>
  <c r="M18380" i="1" s="1"/>
  <c r="N18380" i="1" s="1"/>
  <c r="M22193" i="1"/>
  <c r="N22193" i="1" s="1"/>
  <c r="I15202" i="1"/>
  <c r="J15201" i="1"/>
  <c r="M15201" i="1" s="1"/>
  <c r="N15201" i="1" s="1"/>
  <c r="I22194" i="1"/>
  <c r="J22193" i="1"/>
  <c r="I20276" i="1"/>
  <c r="J20275" i="1"/>
  <c r="K20275" i="1"/>
  <c r="L20275" i="1" s="1"/>
  <c r="M20275" i="1" s="1"/>
  <c r="N20275" i="1" s="1"/>
  <c r="I8741" i="1"/>
  <c r="J8740" i="1"/>
  <c r="K8740" i="1"/>
  <c r="L8740" i="1" s="1"/>
  <c r="K7393" i="1"/>
  <c r="L7393" i="1" s="1"/>
  <c r="K22194" i="1"/>
  <c r="L22194" i="1" s="1"/>
  <c r="K15202" i="1"/>
  <c r="L15202" i="1" s="1"/>
  <c r="K8148" i="1"/>
  <c r="L8148" i="1" s="1"/>
  <c r="I16832" i="1" l="1"/>
  <c r="J16831" i="1"/>
  <c r="K16831" i="1"/>
  <c r="L16831" i="1" s="1"/>
  <c r="M16831" i="1" s="1"/>
  <c r="N16831" i="1" s="1"/>
  <c r="I674" i="1"/>
  <c r="J673" i="1"/>
  <c r="K673" i="1"/>
  <c r="L673" i="1" s="1"/>
  <c r="M673" i="1" s="1"/>
  <c r="N673" i="1" s="1"/>
  <c r="I10473" i="1"/>
  <c r="J10472" i="1"/>
  <c r="K10472" i="1"/>
  <c r="L10472" i="1" s="1"/>
  <c r="M10472" i="1" s="1"/>
  <c r="N10472" i="1" s="1"/>
  <c r="I8742" i="1"/>
  <c r="J8741" i="1"/>
  <c r="K8741" i="1"/>
  <c r="L8741" i="1" s="1"/>
  <c r="M8741" i="1" s="1"/>
  <c r="I20277" i="1"/>
  <c r="J20276" i="1"/>
  <c r="K20276" i="1"/>
  <c r="L20276" i="1" s="1"/>
  <c r="M20276" i="1" s="1"/>
  <c r="N20276" i="1" s="1"/>
  <c r="I18382" i="1"/>
  <c r="J18381" i="1"/>
  <c r="K18381" i="1"/>
  <c r="L18381" i="1" s="1"/>
  <c r="M18381" i="1" s="1"/>
  <c r="N18381" i="1" s="1"/>
  <c r="I22195" i="1"/>
  <c r="J22194" i="1"/>
  <c r="M22194" i="1" s="1"/>
  <c r="N22194" i="1" s="1"/>
  <c r="I9790" i="1"/>
  <c r="J9789" i="1"/>
  <c r="K9789" i="1"/>
  <c r="L9789" i="1" s="1"/>
  <c r="M9789" i="1" s="1"/>
  <c r="N9789" i="1" s="1"/>
  <c r="I13498" i="1"/>
  <c r="J13497" i="1"/>
  <c r="K13497" i="1"/>
  <c r="L13497" i="1" s="1"/>
  <c r="M13497" i="1" s="1"/>
  <c r="N13497" i="1" s="1"/>
  <c r="I14222" i="1"/>
  <c r="J14221" i="1"/>
  <c r="K14221" i="1"/>
  <c r="L14221" i="1" s="1"/>
  <c r="M15202" i="1"/>
  <c r="N15202" i="1" s="1"/>
  <c r="M8740" i="1"/>
  <c r="N8740" i="1" s="1"/>
  <c r="I11507" i="1"/>
  <c r="J11506" i="1"/>
  <c r="K11506" i="1"/>
  <c r="L11506" i="1" s="1"/>
  <c r="M11506" i="1" s="1"/>
  <c r="N11506" i="1" s="1"/>
  <c r="I15203" i="1"/>
  <c r="J15202" i="1"/>
  <c r="M16830" i="1"/>
  <c r="N16830" i="1" s="1"/>
  <c r="I7394" i="1"/>
  <c r="K7394" i="1" s="1"/>
  <c r="L7394" i="1" s="1"/>
  <c r="J7393" i="1"/>
  <c r="M7393" i="1" s="1"/>
  <c r="N7393" i="1" s="1"/>
  <c r="I8149" i="1"/>
  <c r="J8148" i="1"/>
  <c r="M8148" i="1" s="1"/>
  <c r="N8148" i="1" s="1"/>
  <c r="K8149" i="1"/>
  <c r="L8149" i="1" s="1"/>
  <c r="K22195" i="1"/>
  <c r="L22195" i="1" s="1"/>
  <c r="N8741" i="1" l="1"/>
  <c r="M14221" i="1"/>
  <c r="N14221" i="1" s="1"/>
  <c r="I9791" i="1"/>
  <c r="J9790" i="1"/>
  <c r="K9790" i="1"/>
  <c r="L9790" i="1" s="1"/>
  <c r="M9790" i="1" s="1"/>
  <c r="N9790" i="1" s="1"/>
  <c r="I10474" i="1"/>
  <c r="J10473" i="1"/>
  <c r="K10473" i="1"/>
  <c r="L10473" i="1" s="1"/>
  <c r="M10473" i="1" s="1"/>
  <c r="N10473" i="1" s="1"/>
  <c r="M22195" i="1"/>
  <c r="N22195" i="1" s="1"/>
  <c r="I20278" i="1"/>
  <c r="J20277" i="1"/>
  <c r="K20277" i="1"/>
  <c r="L20277" i="1" s="1"/>
  <c r="M20277" i="1" s="1"/>
  <c r="N20277" i="1" s="1"/>
  <c r="M8149" i="1"/>
  <c r="N8149" i="1" s="1"/>
  <c r="I15204" i="1"/>
  <c r="J15203" i="1"/>
  <c r="I14223" i="1"/>
  <c r="J14222" i="1"/>
  <c r="K14222" i="1"/>
  <c r="L14222" i="1" s="1"/>
  <c r="M14222" i="1" s="1"/>
  <c r="N14222" i="1" s="1"/>
  <c r="I22196" i="1"/>
  <c r="J22195" i="1"/>
  <c r="I675" i="1"/>
  <c r="J674" i="1"/>
  <c r="K674" i="1"/>
  <c r="L674" i="1" s="1"/>
  <c r="M674" i="1" s="1"/>
  <c r="N674" i="1" s="1"/>
  <c r="I7395" i="1"/>
  <c r="J7394" i="1"/>
  <c r="M7394" i="1" s="1"/>
  <c r="N7394" i="1" s="1"/>
  <c r="I8743" i="1"/>
  <c r="J8742" i="1"/>
  <c r="K8742" i="1"/>
  <c r="L8742" i="1" s="1"/>
  <c r="M8742" i="1" s="1"/>
  <c r="N8742" i="1" s="1"/>
  <c r="K15203" i="1"/>
  <c r="L15203" i="1" s="1"/>
  <c r="M15203" i="1" s="1"/>
  <c r="N15203" i="1" s="1"/>
  <c r="I8150" i="1"/>
  <c r="J8149" i="1"/>
  <c r="I11508" i="1"/>
  <c r="J11507" i="1"/>
  <c r="K11507" i="1"/>
  <c r="L11507" i="1" s="1"/>
  <c r="M11507" i="1" s="1"/>
  <c r="N11507" i="1" s="1"/>
  <c r="I13499" i="1"/>
  <c r="J13498" i="1"/>
  <c r="K13498" i="1"/>
  <c r="L13498" i="1" s="1"/>
  <c r="M13498" i="1" s="1"/>
  <c r="N13498" i="1" s="1"/>
  <c r="I18383" i="1"/>
  <c r="J18382" i="1"/>
  <c r="K18382" i="1"/>
  <c r="L18382" i="1" s="1"/>
  <c r="M18382" i="1" s="1"/>
  <c r="N18382" i="1" s="1"/>
  <c r="I16833" i="1"/>
  <c r="J16832" i="1"/>
  <c r="K16832" i="1"/>
  <c r="L16832" i="1" s="1"/>
  <c r="K8150" i="1"/>
  <c r="L8150" i="1" s="1"/>
  <c r="K15204" i="1"/>
  <c r="K7395" i="1"/>
  <c r="L7395" i="1" s="1"/>
  <c r="K22196" i="1"/>
  <c r="L22196" i="1" s="1"/>
  <c r="I8744" i="1" l="1"/>
  <c r="J8743" i="1"/>
  <c r="K8743" i="1"/>
  <c r="L8743" i="1" s="1"/>
  <c r="M8743" i="1" s="1"/>
  <c r="N8743" i="1" s="1"/>
  <c r="I11509" i="1"/>
  <c r="J11508" i="1"/>
  <c r="K11508" i="1"/>
  <c r="L11508" i="1" s="1"/>
  <c r="M11508" i="1" s="1"/>
  <c r="N11508" i="1" s="1"/>
  <c r="I7396" i="1"/>
  <c r="J7395" i="1"/>
  <c r="M7395" i="1" s="1"/>
  <c r="N7395" i="1" s="1"/>
  <c r="I14224" i="1"/>
  <c r="J14223" i="1"/>
  <c r="K14223" i="1"/>
  <c r="L14223" i="1" s="1"/>
  <c r="M14223" i="1" s="1"/>
  <c r="N14223" i="1" s="1"/>
  <c r="I18384" i="1"/>
  <c r="J18383" i="1"/>
  <c r="K18383" i="1"/>
  <c r="L18383" i="1" s="1"/>
  <c r="M18383" i="1" s="1"/>
  <c r="N18383" i="1" s="1"/>
  <c r="I8151" i="1"/>
  <c r="J8150" i="1"/>
  <c r="M8150" i="1" s="1"/>
  <c r="N8150" i="1" s="1"/>
  <c r="I15205" i="1"/>
  <c r="J15204" i="1"/>
  <c r="I10475" i="1"/>
  <c r="J10474" i="1"/>
  <c r="K10474" i="1"/>
  <c r="L10474" i="1" s="1"/>
  <c r="M10474" i="1" s="1"/>
  <c r="N10474" i="1" s="1"/>
  <c r="I676" i="1"/>
  <c r="J675" i="1"/>
  <c r="K675" i="1"/>
  <c r="L675" i="1" s="1"/>
  <c r="M675" i="1" s="1"/>
  <c r="N675" i="1" s="1"/>
  <c r="L15204" i="1"/>
  <c r="M15204" i="1" s="1"/>
  <c r="N15204" i="1" s="1"/>
  <c r="M16832" i="1"/>
  <c r="N16832" i="1" s="1"/>
  <c r="I13500" i="1"/>
  <c r="J13499" i="1"/>
  <c r="K13499" i="1"/>
  <c r="L13499" i="1" s="1"/>
  <c r="M13499" i="1" s="1"/>
  <c r="N13499" i="1" s="1"/>
  <c r="I22197" i="1"/>
  <c r="J22196" i="1"/>
  <c r="I9792" i="1"/>
  <c r="J9791" i="1"/>
  <c r="K9791" i="1"/>
  <c r="L9791" i="1" s="1"/>
  <c r="M9791" i="1" s="1"/>
  <c r="N9791" i="1" s="1"/>
  <c r="I20279" i="1"/>
  <c r="J20278" i="1"/>
  <c r="K20278" i="1"/>
  <c r="L20278" i="1" s="1"/>
  <c r="M20278" i="1" s="1"/>
  <c r="N20278" i="1" s="1"/>
  <c r="M22196" i="1"/>
  <c r="N22196" i="1" s="1"/>
  <c r="I16834" i="1"/>
  <c r="J16833" i="1"/>
  <c r="K16833" i="1"/>
  <c r="L16833" i="1" s="1"/>
  <c r="M16833" i="1" s="1"/>
  <c r="N16833" i="1" s="1"/>
  <c r="K7396" i="1"/>
  <c r="L7396" i="1" s="1"/>
  <c r="K15205" i="1"/>
  <c r="L15205" i="1" s="1"/>
  <c r="K8151" i="1"/>
  <c r="L8151" i="1" s="1"/>
  <c r="K22197" i="1"/>
  <c r="L22197" i="1" s="1"/>
  <c r="I677" i="1" l="1"/>
  <c r="J676" i="1"/>
  <c r="K676" i="1"/>
  <c r="L676" i="1" s="1"/>
  <c r="M676" i="1" s="1"/>
  <c r="N676" i="1" s="1"/>
  <c r="I18385" i="1"/>
  <c r="J18384" i="1"/>
  <c r="K18384" i="1"/>
  <c r="L18384" i="1" s="1"/>
  <c r="M18384" i="1" s="1"/>
  <c r="N18384" i="1" s="1"/>
  <c r="I11510" i="1"/>
  <c r="J11509" i="1"/>
  <c r="K11509" i="1"/>
  <c r="L11509" i="1" s="1"/>
  <c r="M11509" i="1" s="1"/>
  <c r="N11509" i="1" s="1"/>
  <c r="I15206" i="1"/>
  <c r="J15205" i="1"/>
  <c r="M15205" i="1" s="1"/>
  <c r="N15205" i="1" s="1"/>
  <c r="I14225" i="1"/>
  <c r="J14224" i="1"/>
  <c r="K14224" i="1"/>
  <c r="L14224" i="1" s="1"/>
  <c r="M14224" i="1" s="1"/>
  <c r="N14224" i="1" s="1"/>
  <c r="I8745" i="1"/>
  <c r="J8744" i="1"/>
  <c r="K8744" i="1"/>
  <c r="L8744" i="1" s="1"/>
  <c r="M8744" i="1" s="1"/>
  <c r="N8744" i="1" s="1"/>
  <c r="M22197" i="1"/>
  <c r="N22197" i="1" s="1"/>
  <c r="I22198" i="1"/>
  <c r="J22197" i="1"/>
  <c r="M7396" i="1"/>
  <c r="N7396" i="1" s="1"/>
  <c r="I20280" i="1"/>
  <c r="J20279" i="1"/>
  <c r="K20279" i="1"/>
  <c r="L20279" i="1" s="1"/>
  <c r="M20279" i="1" s="1"/>
  <c r="N20279" i="1" s="1"/>
  <c r="I13501" i="1"/>
  <c r="J13500" i="1"/>
  <c r="K13500" i="1"/>
  <c r="L13500" i="1" s="1"/>
  <c r="M13500" i="1" s="1"/>
  <c r="N13500" i="1" s="1"/>
  <c r="I10476" i="1"/>
  <c r="J10475" i="1"/>
  <c r="K10475" i="1"/>
  <c r="L10475" i="1" s="1"/>
  <c r="M10475" i="1" s="1"/>
  <c r="N10475" i="1" s="1"/>
  <c r="I9793" i="1"/>
  <c r="J9792" i="1"/>
  <c r="K9792" i="1"/>
  <c r="L9792" i="1" s="1"/>
  <c r="M9792" i="1" s="1"/>
  <c r="N9792" i="1" s="1"/>
  <c r="I16835" i="1"/>
  <c r="J16834" i="1"/>
  <c r="K16834" i="1"/>
  <c r="L16834" i="1" s="1"/>
  <c r="M16834" i="1" s="1"/>
  <c r="N16834" i="1" s="1"/>
  <c r="I8152" i="1"/>
  <c r="J8151" i="1"/>
  <c r="M8151" i="1" s="1"/>
  <c r="N8151" i="1" s="1"/>
  <c r="I7397" i="1"/>
  <c r="J7396" i="1"/>
  <c r="K15206" i="1"/>
  <c r="L15206" i="1" s="1"/>
  <c r="K7397" i="1"/>
  <c r="L7397" i="1" s="1"/>
  <c r="K22198" i="1"/>
  <c r="L22198" i="1" s="1"/>
  <c r="I8153" i="1" l="1"/>
  <c r="J8152" i="1"/>
  <c r="I10477" i="1"/>
  <c r="J10476" i="1"/>
  <c r="K10476" i="1"/>
  <c r="L10476" i="1" s="1"/>
  <c r="M10476" i="1" s="1"/>
  <c r="N10476" i="1" s="1"/>
  <c r="I14226" i="1"/>
  <c r="J14225" i="1"/>
  <c r="K14225" i="1"/>
  <c r="L14225" i="1" s="1"/>
  <c r="M14225" i="1" s="1"/>
  <c r="N14225" i="1" s="1"/>
  <c r="I18386" i="1"/>
  <c r="J18385" i="1"/>
  <c r="K18385" i="1"/>
  <c r="L18385" i="1" s="1"/>
  <c r="M18385" i="1" s="1"/>
  <c r="N18385" i="1" s="1"/>
  <c r="M7397" i="1"/>
  <c r="N7397" i="1" s="1"/>
  <c r="I22199" i="1"/>
  <c r="J22198" i="1"/>
  <c r="M22198" i="1" s="1"/>
  <c r="N22198" i="1" s="1"/>
  <c r="I15207" i="1"/>
  <c r="J15206" i="1"/>
  <c r="M15206" i="1" s="1"/>
  <c r="N15206" i="1" s="1"/>
  <c r="I20281" i="1"/>
  <c r="J20280" i="1"/>
  <c r="K20280" i="1"/>
  <c r="L20280" i="1" s="1"/>
  <c r="M20280" i="1" s="1"/>
  <c r="N20280" i="1" s="1"/>
  <c r="I16836" i="1"/>
  <c r="J16835" i="1"/>
  <c r="K16835" i="1"/>
  <c r="L16835" i="1" s="1"/>
  <c r="I678" i="1"/>
  <c r="J677" i="1"/>
  <c r="K677" i="1"/>
  <c r="L677" i="1" s="1"/>
  <c r="M677" i="1" s="1"/>
  <c r="N677" i="1" s="1"/>
  <c r="I13502" i="1"/>
  <c r="J13501" i="1"/>
  <c r="K13501" i="1"/>
  <c r="L13501" i="1" s="1"/>
  <c r="M13501" i="1" s="1"/>
  <c r="N13501" i="1" s="1"/>
  <c r="K8152" i="1"/>
  <c r="L8152" i="1" s="1"/>
  <c r="M8152" i="1" s="1"/>
  <c r="N8152" i="1" s="1"/>
  <c r="I7398" i="1"/>
  <c r="J7397" i="1"/>
  <c r="I9794" i="1"/>
  <c r="J9793" i="1"/>
  <c r="K9793" i="1"/>
  <c r="L9793" i="1" s="1"/>
  <c r="M9793" i="1" s="1"/>
  <c r="N9793" i="1" s="1"/>
  <c r="I8746" i="1"/>
  <c r="J8745" i="1"/>
  <c r="K8745" i="1"/>
  <c r="L8745" i="1" s="1"/>
  <c r="M8745" i="1" s="1"/>
  <c r="N8745" i="1" s="1"/>
  <c r="I11511" i="1"/>
  <c r="J11510" i="1"/>
  <c r="K11510" i="1"/>
  <c r="L11510" i="1" s="1"/>
  <c r="M11510" i="1" s="1"/>
  <c r="N11510" i="1" s="1"/>
  <c r="K22199" i="1"/>
  <c r="L22199" i="1" s="1"/>
  <c r="K8153" i="1"/>
  <c r="K15207" i="1"/>
  <c r="L15207" i="1" s="1"/>
  <c r="M15207" i="1" l="1"/>
  <c r="N15207" i="1" s="1"/>
  <c r="I11512" i="1"/>
  <c r="J11511" i="1"/>
  <c r="K11511" i="1"/>
  <c r="L11511" i="1" s="1"/>
  <c r="M11511" i="1" s="1"/>
  <c r="N11511" i="1" s="1"/>
  <c r="I7399" i="1"/>
  <c r="J7398" i="1"/>
  <c r="M16835" i="1"/>
  <c r="N16835" i="1" s="1"/>
  <c r="I14227" i="1"/>
  <c r="J14226" i="1"/>
  <c r="K14226" i="1"/>
  <c r="L14226" i="1" s="1"/>
  <c r="M14226" i="1" s="1"/>
  <c r="N14226" i="1" s="1"/>
  <c r="I22200" i="1"/>
  <c r="J22199" i="1"/>
  <c r="I16837" i="1"/>
  <c r="J16836" i="1"/>
  <c r="K16836" i="1"/>
  <c r="L16836" i="1" s="1"/>
  <c r="M16836" i="1" s="1"/>
  <c r="N16836" i="1" s="1"/>
  <c r="I10478" i="1"/>
  <c r="J10477" i="1"/>
  <c r="K10477" i="1"/>
  <c r="L10477" i="1" s="1"/>
  <c r="M10477" i="1" s="1"/>
  <c r="N10477" i="1" s="1"/>
  <c r="I13503" i="1"/>
  <c r="J13502" i="1"/>
  <c r="K13502" i="1"/>
  <c r="L13502" i="1" s="1"/>
  <c r="M13502" i="1" s="1"/>
  <c r="N13502" i="1" s="1"/>
  <c r="K7398" i="1"/>
  <c r="L7398" i="1" s="1"/>
  <c r="M7398" i="1" s="1"/>
  <c r="N7398" i="1" s="1"/>
  <c r="I8747" i="1"/>
  <c r="J8746" i="1"/>
  <c r="K8746" i="1"/>
  <c r="L8746" i="1" s="1"/>
  <c r="M8746" i="1" s="1"/>
  <c r="N8746" i="1" s="1"/>
  <c r="I20282" i="1"/>
  <c r="J20281" i="1"/>
  <c r="K20281" i="1"/>
  <c r="L20281" i="1" s="1"/>
  <c r="M20281" i="1" s="1"/>
  <c r="N20281" i="1" s="1"/>
  <c r="I18387" i="1"/>
  <c r="J18386" i="1"/>
  <c r="K18386" i="1"/>
  <c r="L18386" i="1" s="1"/>
  <c r="M18386" i="1" s="1"/>
  <c r="N18386" i="1" s="1"/>
  <c r="M22199" i="1"/>
  <c r="N22199" i="1" s="1"/>
  <c r="L8153" i="1"/>
  <c r="M8153" i="1" s="1"/>
  <c r="N8153" i="1" s="1"/>
  <c r="I8154" i="1"/>
  <c r="J8153" i="1"/>
  <c r="I9795" i="1"/>
  <c r="J9794" i="1"/>
  <c r="K9794" i="1"/>
  <c r="L9794" i="1" s="1"/>
  <c r="M9794" i="1" s="1"/>
  <c r="N9794" i="1" s="1"/>
  <c r="I679" i="1"/>
  <c r="J678" i="1"/>
  <c r="K678" i="1"/>
  <c r="L678" i="1" s="1"/>
  <c r="M678" i="1" s="1"/>
  <c r="N678" i="1" s="1"/>
  <c r="I15208" i="1"/>
  <c r="K15208" i="1" s="1"/>
  <c r="L15208" i="1" s="1"/>
  <c r="J15207" i="1"/>
  <c r="K22200" i="1"/>
  <c r="L22200" i="1" s="1"/>
  <c r="K7399" i="1"/>
  <c r="L7399" i="1" s="1"/>
  <c r="I10479" i="1" l="1"/>
  <c r="J10478" i="1"/>
  <c r="K10478" i="1"/>
  <c r="L10478" i="1" s="1"/>
  <c r="M10478" i="1" s="1"/>
  <c r="N10478" i="1" s="1"/>
  <c r="I14228" i="1"/>
  <c r="J14227" i="1"/>
  <c r="K14227" i="1"/>
  <c r="L14227" i="1" s="1"/>
  <c r="M14227" i="1" s="1"/>
  <c r="N14227" i="1" s="1"/>
  <c r="M22200" i="1"/>
  <c r="N22200" i="1" s="1"/>
  <c r="I8155" i="1"/>
  <c r="J8154" i="1"/>
  <c r="I20283" i="1"/>
  <c r="J20282" i="1"/>
  <c r="K20282" i="1"/>
  <c r="L20282" i="1" s="1"/>
  <c r="M20282" i="1" s="1"/>
  <c r="N20282" i="1" s="1"/>
  <c r="I680" i="1"/>
  <c r="J679" i="1"/>
  <c r="K679" i="1"/>
  <c r="L679" i="1" s="1"/>
  <c r="M679" i="1" s="1"/>
  <c r="N679" i="1" s="1"/>
  <c r="I8748" i="1"/>
  <c r="J8747" i="1"/>
  <c r="K8747" i="1"/>
  <c r="L8747" i="1" s="1"/>
  <c r="M8747" i="1" s="1"/>
  <c r="N8747" i="1" s="1"/>
  <c r="I16838" i="1"/>
  <c r="J16837" i="1"/>
  <c r="K16837" i="1"/>
  <c r="L16837" i="1" s="1"/>
  <c r="M16837" i="1" s="1"/>
  <c r="N16837" i="1" s="1"/>
  <c r="I7400" i="1"/>
  <c r="J7399" i="1"/>
  <c r="M7399" i="1" s="1"/>
  <c r="N7399" i="1" s="1"/>
  <c r="I18388" i="1"/>
  <c r="J18387" i="1"/>
  <c r="K18387" i="1"/>
  <c r="L18387" i="1" s="1"/>
  <c r="M18387" i="1" s="1"/>
  <c r="N18387" i="1" s="1"/>
  <c r="I9796" i="1"/>
  <c r="J9795" i="1"/>
  <c r="K9795" i="1"/>
  <c r="L9795" i="1" s="1"/>
  <c r="M9795" i="1" s="1"/>
  <c r="N9795" i="1" s="1"/>
  <c r="K8154" i="1"/>
  <c r="L8154" i="1" s="1"/>
  <c r="M8154" i="1" s="1"/>
  <c r="N8154" i="1" s="1"/>
  <c r="I13504" i="1"/>
  <c r="J13503" i="1"/>
  <c r="K13503" i="1"/>
  <c r="L13503" i="1" s="1"/>
  <c r="M13503" i="1" s="1"/>
  <c r="N13503" i="1" s="1"/>
  <c r="I22201" i="1"/>
  <c r="J22200" i="1"/>
  <c r="I15209" i="1"/>
  <c r="J15208" i="1"/>
  <c r="M15208" i="1" s="1"/>
  <c r="N15208" i="1" s="1"/>
  <c r="I11513" i="1"/>
  <c r="J11512" i="1"/>
  <c r="K11512" i="1"/>
  <c r="L11512" i="1" s="1"/>
  <c r="K22201" i="1"/>
  <c r="L22201" i="1" s="1"/>
  <c r="K15209" i="1"/>
  <c r="L15209" i="1" s="1"/>
  <c r="K8155" i="1"/>
  <c r="L8155" i="1" s="1"/>
  <c r="K7400" i="1"/>
  <c r="L7400" i="1" s="1"/>
  <c r="I11514" i="1" l="1"/>
  <c r="J11513" i="1"/>
  <c r="K11513" i="1"/>
  <c r="L11513" i="1" s="1"/>
  <c r="M11513" i="1" s="1"/>
  <c r="I7401" i="1"/>
  <c r="J7400" i="1"/>
  <c r="I681" i="1"/>
  <c r="J680" i="1"/>
  <c r="K680" i="1"/>
  <c r="L680" i="1" s="1"/>
  <c r="M680" i="1" s="1"/>
  <c r="N680" i="1" s="1"/>
  <c r="M15209" i="1"/>
  <c r="N15209" i="1" s="1"/>
  <c r="I15210" i="1"/>
  <c r="J15209" i="1"/>
  <c r="I9797" i="1"/>
  <c r="J9796" i="1"/>
  <c r="K9796" i="1"/>
  <c r="L9796" i="1" s="1"/>
  <c r="M9796" i="1" s="1"/>
  <c r="N9796" i="1" s="1"/>
  <c r="I16839" i="1"/>
  <c r="J16838" i="1"/>
  <c r="K16838" i="1"/>
  <c r="L16838" i="1" s="1"/>
  <c r="M16838" i="1" s="1"/>
  <c r="N16838" i="1" s="1"/>
  <c r="I14229" i="1"/>
  <c r="J14228" i="1"/>
  <c r="K14228" i="1"/>
  <c r="L14228" i="1" s="1"/>
  <c r="M14228" i="1" s="1"/>
  <c r="N14228" i="1" s="1"/>
  <c r="I22202" i="1"/>
  <c r="J22201" i="1"/>
  <c r="M22201" i="1" s="1"/>
  <c r="N22201" i="1" s="1"/>
  <c r="I20284" i="1"/>
  <c r="J20283" i="1"/>
  <c r="K20283" i="1"/>
  <c r="L20283" i="1" s="1"/>
  <c r="M20283" i="1" s="1"/>
  <c r="N20283" i="1" s="1"/>
  <c r="M7400" i="1"/>
  <c r="N7400" i="1" s="1"/>
  <c r="M11512" i="1"/>
  <c r="N11512" i="1" s="1"/>
  <c r="I18389" i="1"/>
  <c r="J18388" i="1"/>
  <c r="K18388" i="1"/>
  <c r="L18388" i="1" s="1"/>
  <c r="M18388" i="1" s="1"/>
  <c r="N18388" i="1" s="1"/>
  <c r="I8749" i="1"/>
  <c r="J8748" i="1"/>
  <c r="K8748" i="1"/>
  <c r="L8748" i="1" s="1"/>
  <c r="M8748" i="1" s="1"/>
  <c r="N8748" i="1" s="1"/>
  <c r="I8156" i="1"/>
  <c r="J8155" i="1"/>
  <c r="M8155" i="1" s="1"/>
  <c r="N8155" i="1" s="1"/>
  <c r="I10480" i="1"/>
  <c r="J10479" i="1"/>
  <c r="K10479" i="1"/>
  <c r="L10479" i="1" s="1"/>
  <c r="M10479" i="1" s="1"/>
  <c r="N10479" i="1" s="1"/>
  <c r="I13505" i="1"/>
  <c r="J13504" i="1"/>
  <c r="K13504" i="1"/>
  <c r="L13504" i="1" s="1"/>
  <c r="M13504" i="1" s="1"/>
  <c r="N13504" i="1" s="1"/>
  <c r="K7401" i="1"/>
  <c r="L7401" i="1" s="1"/>
  <c r="K8156" i="1"/>
  <c r="L8156" i="1" s="1"/>
  <c r="K15210" i="1"/>
  <c r="L15210" i="1" s="1"/>
  <c r="N11513" i="1" l="1"/>
  <c r="I16840" i="1"/>
  <c r="J16839" i="1"/>
  <c r="K16839" i="1"/>
  <c r="L16839" i="1" s="1"/>
  <c r="M16839" i="1" s="1"/>
  <c r="N16839" i="1" s="1"/>
  <c r="I22203" i="1"/>
  <c r="J22202" i="1"/>
  <c r="I10481" i="1"/>
  <c r="J10480" i="1"/>
  <c r="K10480" i="1"/>
  <c r="L10480" i="1" s="1"/>
  <c r="M10480" i="1" s="1"/>
  <c r="N10480" i="1" s="1"/>
  <c r="I18390" i="1"/>
  <c r="J18389" i="1"/>
  <c r="K18389" i="1"/>
  <c r="L18389" i="1" s="1"/>
  <c r="M18389" i="1" s="1"/>
  <c r="N18389" i="1" s="1"/>
  <c r="I682" i="1"/>
  <c r="J681" i="1"/>
  <c r="K681" i="1"/>
  <c r="L681" i="1" s="1"/>
  <c r="M681" i="1" s="1"/>
  <c r="N681" i="1" s="1"/>
  <c r="K22202" i="1"/>
  <c r="L22202" i="1" s="1"/>
  <c r="M22202" i="1" s="1"/>
  <c r="N22202" i="1" s="1"/>
  <c r="I9798" i="1"/>
  <c r="J9797" i="1"/>
  <c r="K9797" i="1"/>
  <c r="L9797" i="1" s="1"/>
  <c r="M9797" i="1" s="1"/>
  <c r="N9797" i="1" s="1"/>
  <c r="M15210" i="1"/>
  <c r="N15210" i="1" s="1"/>
  <c r="I8157" i="1"/>
  <c r="J8156" i="1"/>
  <c r="M8156" i="1" s="1"/>
  <c r="N8156" i="1" s="1"/>
  <c r="I7402" i="1"/>
  <c r="J7401" i="1"/>
  <c r="M7401" i="1" s="1"/>
  <c r="N7401" i="1" s="1"/>
  <c r="I14230" i="1"/>
  <c r="J14229" i="1"/>
  <c r="K14229" i="1"/>
  <c r="L14229" i="1" s="1"/>
  <c r="M14229" i="1" s="1"/>
  <c r="N14229" i="1" s="1"/>
  <c r="I15211" i="1"/>
  <c r="J15210" i="1"/>
  <c r="I13506" i="1"/>
  <c r="J13505" i="1"/>
  <c r="K13505" i="1"/>
  <c r="L13505" i="1" s="1"/>
  <c r="M13505" i="1" s="1"/>
  <c r="N13505" i="1" s="1"/>
  <c r="I8750" i="1"/>
  <c r="J8749" i="1"/>
  <c r="K8749" i="1"/>
  <c r="L8749" i="1" s="1"/>
  <c r="M8749" i="1" s="1"/>
  <c r="N8749" i="1" s="1"/>
  <c r="I20285" i="1"/>
  <c r="J20284" i="1"/>
  <c r="K20284" i="1"/>
  <c r="L20284" i="1" s="1"/>
  <c r="M20284" i="1" s="1"/>
  <c r="N20284" i="1" s="1"/>
  <c r="I11515" i="1"/>
  <c r="J11514" i="1"/>
  <c r="K11514" i="1"/>
  <c r="L11514" i="1" s="1"/>
  <c r="K15211" i="1"/>
  <c r="L15211" i="1" s="1"/>
  <c r="K8157" i="1"/>
  <c r="L8157" i="1" s="1"/>
  <c r="K22203" i="1"/>
  <c r="L22203" i="1" s="1"/>
  <c r="K7402" i="1"/>
  <c r="L7402" i="1" s="1"/>
  <c r="I11516" i="1" l="1"/>
  <c r="J11515" i="1"/>
  <c r="K11515" i="1"/>
  <c r="L11515" i="1" s="1"/>
  <c r="M11515" i="1" s="1"/>
  <c r="I7403" i="1"/>
  <c r="J7402" i="1"/>
  <c r="M8157" i="1"/>
  <c r="N8157" i="1" s="1"/>
  <c r="I10482" i="1"/>
  <c r="J10481" i="1"/>
  <c r="K10481" i="1"/>
  <c r="L10481" i="1" s="1"/>
  <c r="M10481" i="1" s="1"/>
  <c r="N10481" i="1" s="1"/>
  <c r="I13507" i="1"/>
  <c r="J13506" i="1"/>
  <c r="K13506" i="1"/>
  <c r="L13506" i="1" s="1"/>
  <c r="M13506" i="1" s="1"/>
  <c r="N13506" i="1" s="1"/>
  <c r="I8158" i="1"/>
  <c r="J8157" i="1"/>
  <c r="M7402" i="1"/>
  <c r="N7402" i="1" s="1"/>
  <c r="I20286" i="1"/>
  <c r="J20285" i="1"/>
  <c r="K20285" i="1"/>
  <c r="L20285" i="1" s="1"/>
  <c r="M20285" i="1" s="1"/>
  <c r="N20285" i="1" s="1"/>
  <c r="I15212" i="1"/>
  <c r="J15211" i="1"/>
  <c r="I683" i="1"/>
  <c r="J682" i="1"/>
  <c r="K682" i="1"/>
  <c r="L682" i="1" s="1"/>
  <c r="M682" i="1" s="1"/>
  <c r="N682" i="1" s="1"/>
  <c r="I22204" i="1"/>
  <c r="J22203" i="1"/>
  <c r="M22203" i="1"/>
  <c r="N22203" i="1" s="1"/>
  <c r="M11514" i="1"/>
  <c r="N11514" i="1" s="1"/>
  <c r="I8751" i="1"/>
  <c r="J8750" i="1"/>
  <c r="K8750" i="1"/>
  <c r="L8750" i="1" s="1"/>
  <c r="M8750" i="1" s="1"/>
  <c r="N8750" i="1" s="1"/>
  <c r="I14231" i="1"/>
  <c r="J14230" i="1"/>
  <c r="K14230" i="1"/>
  <c r="L14230" i="1" s="1"/>
  <c r="M14230" i="1" s="1"/>
  <c r="N14230" i="1" s="1"/>
  <c r="I9799" i="1"/>
  <c r="J9798" i="1"/>
  <c r="K9798" i="1"/>
  <c r="L9798" i="1" s="1"/>
  <c r="M9798" i="1" s="1"/>
  <c r="N9798" i="1" s="1"/>
  <c r="I18391" i="1"/>
  <c r="J18390" i="1"/>
  <c r="K18390" i="1"/>
  <c r="L18390" i="1" s="1"/>
  <c r="M18390" i="1" s="1"/>
  <c r="N18390" i="1" s="1"/>
  <c r="M15211" i="1"/>
  <c r="N15211" i="1" s="1"/>
  <c r="I16841" i="1"/>
  <c r="J16840" i="1"/>
  <c r="K16840" i="1"/>
  <c r="L16840" i="1" s="1"/>
  <c r="M16840" i="1" s="1"/>
  <c r="N16840" i="1" s="1"/>
  <c r="K15212" i="1"/>
  <c r="L15212" i="1" s="1"/>
  <c r="K8158" i="1"/>
  <c r="L8158" i="1" s="1"/>
  <c r="K22204" i="1"/>
  <c r="L22204" i="1" s="1"/>
  <c r="K7403" i="1"/>
  <c r="L7403" i="1" s="1"/>
  <c r="N11515" i="1" l="1"/>
  <c r="M22204" i="1"/>
  <c r="N22204" i="1" s="1"/>
  <c r="I16842" i="1"/>
  <c r="J16841" i="1"/>
  <c r="K16841" i="1"/>
  <c r="L16841" i="1" s="1"/>
  <c r="M16841" i="1" s="1"/>
  <c r="N16841" i="1" s="1"/>
  <c r="I22205" i="1"/>
  <c r="J22204" i="1"/>
  <c r="I20287" i="1"/>
  <c r="J20286" i="1"/>
  <c r="K20286" i="1"/>
  <c r="L20286" i="1" s="1"/>
  <c r="M20286" i="1" s="1"/>
  <c r="N20286" i="1" s="1"/>
  <c r="I10483" i="1"/>
  <c r="J10482" i="1"/>
  <c r="K10482" i="1"/>
  <c r="L10482" i="1" s="1"/>
  <c r="M10482" i="1" s="1"/>
  <c r="N10482" i="1" s="1"/>
  <c r="M15212" i="1"/>
  <c r="N15212" i="1" s="1"/>
  <c r="I14232" i="1"/>
  <c r="J14231" i="1"/>
  <c r="K14231" i="1"/>
  <c r="L14231" i="1" s="1"/>
  <c r="M14231" i="1" s="1"/>
  <c r="N14231" i="1" s="1"/>
  <c r="I18392" i="1"/>
  <c r="J18391" i="1"/>
  <c r="K18391" i="1"/>
  <c r="L18391" i="1" s="1"/>
  <c r="M18391" i="1" s="1"/>
  <c r="N18391" i="1" s="1"/>
  <c r="I684" i="1"/>
  <c r="J683" i="1"/>
  <c r="K683" i="1"/>
  <c r="L683" i="1" s="1"/>
  <c r="M683" i="1" s="1"/>
  <c r="N683" i="1" s="1"/>
  <c r="I8159" i="1"/>
  <c r="J8158" i="1"/>
  <c r="I8752" i="1"/>
  <c r="J8751" i="1"/>
  <c r="K8751" i="1"/>
  <c r="L8751" i="1" s="1"/>
  <c r="M8751" i="1" s="1"/>
  <c r="N8751" i="1" s="1"/>
  <c r="I7404" i="1"/>
  <c r="J7403" i="1"/>
  <c r="I15213" i="1"/>
  <c r="J15212" i="1"/>
  <c r="M7403" i="1"/>
  <c r="N7403" i="1" s="1"/>
  <c r="I9800" i="1"/>
  <c r="J9799" i="1"/>
  <c r="K9799" i="1"/>
  <c r="L9799" i="1" s="1"/>
  <c r="M9799" i="1" s="1"/>
  <c r="N9799" i="1" s="1"/>
  <c r="I13508" i="1"/>
  <c r="J13507" i="1"/>
  <c r="K13507" i="1"/>
  <c r="L13507" i="1" s="1"/>
  <c r="M13507" i="1" s="1"/>
  <c r="N13507" i="1" s="1"/>
  <c r="M8158" i="1"/>
  <c r="N8158" i="1" s="1"/>
  <c r="I11517" i="1"/>
  <c r="J11516" i="1"/>
  <c r="K11516" i="1"/>
  <c r="L11516" i="1" s="1"/>
  <c r="K8159" i="1"/>
  <c r="L8159" i="1" s="1"/>
  <c r="K15213" i="1"/>
  <c r="L15213" i="1" s="1"/>
  <c r="K22205" i="1"/>
  <c r="L22205" i="1" s="1"/>
  <c r="I11518" i="1" l="1"/>
  <c r="J11517" i="1"/>
  <c r="K11517" i="1"/>
  <c r="L11517" i="1" s="1"/>
  <c r="M11517" i="1" s="1"/>
  <c r="N11517" i="1" s="1"/>
  <c r="M8159" i="1"/>
  <c r="N8159" i="1" s="1"/>
  <c r="I8160" i="1"/>
  <c r="J8159" i="1"/>
  <c r="I20288" i="1"/>
  <c r="J20287" i="1"/>
  <c r="K20287" i="1"/>
  <c r="L20287" i="1" s="1"/>
  <c r="M20287" i="1" s="1"/>
  <c r="N20287" i="1" s="1"/>
  <c r="I14233" i="1"/>
  <c r="J14232" i="1"/>
  <c r="K14232" i="1"/>
  <c r="L14232" i="1" s="1"/>
  <c r="M14232" i="1" s="1"/>
  <c r="N14232" i="1" s="1"/>
  <c r="I15214" i="1"/>
  <c r="J15213" i="1"/>
  <c r="I22206" i="1"/>
  <c r="J22205" i="1"/>
  <c r="M22205" i="1" s="1"/>
  <c r="N22205" i="1" s="1"/>
  <c r="I13509" i="1"/>
  <c r="J13508" i="1"/>
  <c r="K13508" i="1"/>
  <c r="L13508" i="1" s="1"/>
  <c r="M13508" i="1" s="1"/>
  <c r="N13508" i="1" s="1"/>
  <c r="I7405" i="1"/>
  <c r="J7404" i="1"/>
  <c r="I685" i="1"/>
  <c r="J684" i="1"/>
  <c r="K684" i="1"/>
  <c r="L684" i="1" s="1"/>
  <c r="M684" i="1" s="1"/>
  <c r="N684" i="1" s="1"/>
  <c r="K7404" i="1"/>
  <c r="L7404" i="1" s="1"/>
  <c r="M7404" i="1" s="1"/>
  <c r="N7404" i="1" s="1"/>
  <c r="M11516" i="1"/>
  <c r="N11516" i="1" s="1"/>
  <c r="I10484" i="1"/>
  <c r="J10483" i="1"/>
  <c r="K10483" i="1"/>
  <c r="L10483" i="1" s="1"/>
  <c r="M10483" i="1" s="1"/>
  <c r="N10483" i="1" s="1"/>
  <c r="I16843" i="1"/>
  <c r="J16842" i="1"/>
  <c r="K16842" i="1"/>
  <c r="L16842" i="1" s="1"/>
  <c r="M16842" i="1" s="1"/>
  <c r="N16842" i="1" s="1"/>
  <c r="M15213" i="1"/>
  <c r="N15213" i="1" s="1"/>
  <c r="I9801" i="1"/>
  <c r="J9800" i="1"/>
  <c r="K9800" i="1"/>
  <c r="L9800" i="1" s="1"/>
  <c r="M9800" i="1" s="1"/>
  <c r="N9800" i="1" s="1"/>
  <c r="I8753" i="1"/>
  <c r="J8752" i="1"/>
  <c r="K8752" i="1"/>
  <c r="L8752" i="1" s="1"/>
  <c r="M8752" i="1" s="1"/>
  <c r="N8752" i="1" s="1"/>
  <c r="I18393" i="1"/>
  <c r="J18392" i="1"/>
  <c r="K18392" i="1"/>
  <c r="L18392" i="1" s="1"/>
  <c r="M18392" i="1" s="1"/>
  <c r="N18392" i="1" s="1"/>
  <c r="K22206" i="1"/>
  <c r="L22206" i="1" s="1"/>
  <c r="K15214" i="1"/>
  <c r="L15214" i="1" s="1"/>
  <c r="K8160" i="1"/>
  <c r="L8160" i="1" s="1"/>
  <c r="K7405" i="1"/>
  <c r="L7405" i="1" s="1"/>
  <c r="I22207" i="1" l="1"/>
  <c r="J22206" i="1"/>
  <c r="I18394" i="1"/>
  <c r="J18393" i="1"/>
  <c r="K18393" i="1"/>
  <c r="L18393" i="1" s="1"/>
  <c r="M18393" i="1" s="1"/>
  <c r="N18393" i="1" s="1"/>
  <c r="M22206" i="1"/>
  <c r="N22206" i="1" s="1"/>
  <c r="I16844" i="1"/>
  <c r="J16843" i="1"/>
  <c r="K16843" i="1"/>
  <c r="L16843" i="1" s="1"/>
  <c r="M16843" i="1" s="1"/>
  <c r="N16843" i="1" s="1"/>
  <c r="I686" i="1"/>
  <c r="J685" i="1"/>
  <c r="K685" i="1"/>
  <c r="L685" i="1" s="1"/>
  <c r="M685" i="1" s="1"/>
  <c r="N685" i="1" s="1"/>
  <c r="I20289" i="1"/>
  <c r="J20288" i="1"/>
  <c r="K20288" i="1"/>
  <c r="L20288" i="1" s="1"/>
  <c r="M20288" i="1" s="1"/>
  <c r="N20288" i="1" s="1"/>
  <c r="I8754" i="1"/>
  <c r="J8753" i="1"/>
  <c r="K8753" i="1"/>
  <c r="L8753" i="1" s="1"/>
  <c r="M8753" i="1" s="1"/>
  <c r="N8753" i="1" s="1"/>
  <c r="I15215" i="1"/>
  <c r="J15214" i="1"/>
  <c r="M15214" i="1" s="1"/>
  <c r="N15214" i="1" s="1"/>
  <c r="I7406" i="1"/>
  <c r="J7405" i="1"/>
  <c r="M7405" i="1" s="1"/>
  <c r="N7405" i="1" s="1"/>
  <c r="I8161" i="1"/>
  <c r="J8160" i="1"/>
  <c r="I10485" i="1"/>
  <c r="J10484" i="1"/>
  <c r="K10484" i="1"/>
  <c r="L10484" i="1" s="1"/>
  <c r="I9802" i="1"/>
  <c r="J9801" i="1"/>
  <c r="K9801" i="1"/>
  <c r="L9801" i="1" s="1"/>
  <c r="M9801" i="1" s="1"/>
  <c r="N9801" i="1" s="1"/>
  <c r="I14234" i="1"/>
  <c r="J14233" i="1"/>
  <c r="K14233" i="1"/>
  <c r="L14233" i="1" s="1"/>
  <c r="M14233" i="1" s="1"/>
  <c r="N14233" i="1" s="1"/>
  <c r="I13510" i="1"/>
  <c r="J13509" i="1"/>
  <c r="K13509" i="1"/>
  <c r="L13509" i="1" s="1"/>
  <c r="M13509" i="1" s="1"/>
  <c r="N13509" i="1" s="1"/>
  <c r="M8160" i="1"/>
  <c r="N8160" i="1" s="1"/>
  <c r="I11519" i="1"/>
  <c r="J11518" i="1"/>
  <c r="K11518" i="1"/>
  <c r="L11518" i="1" s="1"/>
  <c r="K15215" i="1"/>
  <c r="L15215" i="1" s="1"/>
  <c r="K7406" i="1"/>
  <c r="L7406" i="1" s="1"/>
  <c r="K22207" i="1"/>
  <c r="L22207" i="1" s="1"/>
  <c r="K8161" i="1"/>
  <c r="L8161" i="1" s="1"/>
  <c r="I11520" i="1" l="1"/>
  <c r="J11519" i="1"/>
  <c r="K11519" i="1"/>
  <c r="L11519" i="1" s="1"/>
  <c r="M11519" i="1" s="1"/>
  <c r="I7407" i="1"/>
  <c r="J7406" i="1"/>
  <c r="I20290" i="1"/>
  <c r="J20289" i="1"/>
  <c r="K20289" i="1"/>
  <c r="L20289" i="1" s="1"/>
  <c r="M20289" i="1" s="1"/>
  <c r="N20289" i="1" s="1"/>
  <c r="I9803" i="1"/>
  <c r="J9802" i="1"/>
  <c r="K9802" i="1"/>
  <c r="L9802" i="1" s="1"/>
  <c r="M9802" i="1" s="1"/>
  <c r="N9802" i="1" s="1"/>
  <c r="M15215" i="1"/>
  <c r="N15215" i="1" s="1"/>
  <c r="M10484" i="1"/>
  <c r="N10484" i="1" s="1"/>
  <c r="I15216" i="1"/>
  <c r="J15215" i="1"/>
  <c r="I18395" i="1"/>
  <c r="J18394" i="1"/>
  <c r="K18394" i="1"/>
  <c r="L18394" i="1" s="1"/>
  <c r="M18394" i="1" s="1"/>
  <c r="N18394" i="1" s="1"/>
  <c r="M8161" i="1"/>
  <c r="N8161" i="1" s="1"/>
  <c r="I13511" i="1"/>
  <c r="J13510" i="1"/>
  <c r="K13510" i="1"/>
  <c r="L13510" i="1" s="1"/>
  <c r="M13510" i="1" s="1"/>
  <c r="N13510" i="1" s="1"/>
  <c r="I687" i="1"/>
  <c r="J686" i="1"/>
  <c r="K686" i="1"/>
  <c r="L686" i="1" s="1"/>
  <c r="I10486" i="1"/>
  <c r="J10485" i="1"/>
  <c r="K10485" i="1"/>
  <c r="L10485" i="1" s="1"/>
  <c r="M11518" i="1"/>
  <c r="N11518" i="1" s="1"/>
  <c r="I8755" i="1"/>
  <c r="J8754" i="1"/>
  <c r="K8754" i="1"/>
  <c r="L8754" i="1" s="1"/>
  <c r="M8754" i="1" s="1"/>
  <c r="N8754" i="1" s="1"/>
  <c r="I22208" i="1"/>
  <c r="J22207" i="1"/>
  <c r="M22207" i="1" s="1"/>
  <c r="N22207" i="1" s="1"/>
  <c r="M7406" i="1"/>
  <c r="N7406" i="1" s="1"/>
  <c r="I14235" i="1"/>
  <c r="J14234" i="1"/>
  <c r="K14234" i="1"/>
  <c r="L14234" i="1" s="1"/>
  <c r="I8162" i="1"/>
  <c r="J8161" i="1"/>
  <c r="I16845" i="1"/>
  <c r="J16844" i="1"/>
  <c r="K16844" i="1"/>
  <c r="L16844" i="1" s="1"/>
  <c r="M16844" i="1" s="1"/>
  <c r="N16844" i="1" s="1"/>
  <c r="K15216" i="1"/>
  <c r="L15216" i="1" s="1"/>
  <c r="K22208" i="1"/>
  <c r="L22208" i="1" s="1"/>
  <c r="K8162" i="1"/>
  <c r="L8162" i="1" s="1"/>
  <c r="K7407" i="1"/>
  <c r="L7407" i="1" s="1"/>
  <c r="N11519" i="1" l="1"/>
  <c r="I8163" i="1"/>
  <c r="J8162" i="1"/>
  <c r="I18396" i="1"/>
  <c r="J18395" i="1"/>
  <c r="K18395" i="1"/>
  <c r="L18395" i="1" s="1"/>
  <c r="M18395" i="1" s="1"/>
  <c r="N18395" i="1" s="1"/>
  <c r="M14234" i="1"/>
  <c r="N14234" i="1" s="1"/>
  <c r="I8756" i="1"/>
  <c r="J8755" i="1"/>
  <c r="K8755" i="1"/>
  <c r="L8755" i="1" s="1"/>
  <c r="M8755" i="1" s="1"/>
  <c r="N8755" i="1" s="1"/>
  <c r="I688" i="1"/>
  <c r="J687" i="1"/>
  <c r="K687" i="1"/>
  <c r="L687" i="1" s="1"/>
  <c r="M687" i="1" s="1"/>
  <c r="M8162" i="1"/>
  <c r="N8162" i="1" s="1"/>
  <c r="I15217" i="1"/>
  <c r="J15216" i="1"/>
  <c r="I20291" i="1"/>
  <c r="J20290" i="1"/>
  <c r="K20290" i="1"/>
  <c r="L20290" i="1" s="1"/>
  <c r="M20290" i="1" s="1"/>
  <c r="N20290" i="1" s="1"/>
  <c r="I14236" i="1"/>
  <c r="J14235" i="1"/>
  <c r="K14235" i="1"/>
  <c r="L14235" i="1" s="1"/>
  <c r="M14235" i="1" s="1"/>
  <c r="N14235" i="1" s="1"/>
  <c r="M10485" i="1"/>
  <c r="N10485" i="1" s="1"/>
  <c r="I13512" i="1"/>
  <c r="J13511" i="1"/>
  <c r="K13511" i="1"/>
  <c r="L13511" i="1" s="1"/>
  <c r="M13511" i="1" s="1"/>
  <c r="N13511" i="1" s="1"/>
  <c r="I7408" i="1"/>
  <c r="J7407" i="1"/>
  <c r="M7407" i="1" s="1"/>
  <c r="N7407" i="1" s="1"/>
  <c r="M15216" i="1"/>
  <c r="N15216" i="1" s="1"/>
  <c r="I16846" i="1"/>
  <c r="J16845" i="1"/>
  <c r="K16845" i="1"/>
  <c r="L16845" i="1" s="1"/>
  <c r="I22209" i="1"/>
  <c r="J22208" i="1"/>
  <c r="M22208" i="1" s="1"/>
  <c r="N22208" i="1" s="1"/>
  <c r="I10487" i="1"/>
  <c r="J10486" i="1"/>
  <c r="K10486" i="1"/>
  <c r="L10486" i="1" s="1"/>
  <c r="M10486" i="1" s="1"/>
  <c r="M686" i="1"/>
  <c r="N686" i="1" s="1"/>
  <c r="I9804" i="1"/>
  <c r="J9803" i="1"/>
  <c r="K9803" i="1"/>
  <c r="L9803" i="1" s="1"/>
  <c r="M9803" i="1" s="1"/>
  <c r="N9803" i="1" s="1"/>
  <c r="I11521" i="1"/>
  <c r="J11520" i="1"/>
  <c r="K11520" i="1"/>
  <c r="L11520" i="1" s="1"/>
  <c r="M11520" i="1" s="1"/>
  <c r="N11520" i="1" s="1"/>
  <c r="K8163" i="1"/>
  <c r="L8163" i="1" s="1"/>
  <c r="K7408" i="1"/>
  <c r="L7408" i="1" s="1"/>
  <c r="K22209" i="1"/>
  <c r="L22209" i="1" s="1"/>
  <c r="N10486" i="1" l="1"/>
  <c r="N687" i="1"/>
  <c r="I9805" i="1"/>
  <c r="J9804" i="1"/>
  <c r="K9804" i="1"/>
  <c r="L9804" i="1" s="1"/>
  <c r="M9804" i="1" s="1"/>
  <c r="N9804" i="1" s="1"/>
  <c r="I8757" i="1"/>
  <c r="J8756" i="1"/>
  <c r="K8756" i="1"/>
  <c r="L8756" i="1" s="1"/>
  <c r="M8756" i="1" s="1"/>
  <c r="N8756" i="1" s="1"/>
  <c r="I16847" i="1"/>
  <c r="J16846" i="1"/>
  <c r="K16846" i="1"/>
  <c r="L16846" i="1" s="1"/>
  <c r="M16846" i="1" s="1"/>
  <c r="I15218" i="1"/>
  <c r="J15217" i="1"/>
  <c r="I14237" i="1"/>
  <c r="J14236" i="1"/>
  <c r="K14236" i="1"/>
  <c r="L14236" i="1" s="1"/>
  <c r="I10488" i="1"/>
  <c r="J10487" i="1"/>
  <c r="K10487" i="1"/>
  <c r="L10487" i="1" s="1"/>
  <c r="M10487" i="1" s="1"/>
  <c r="N10487" i="1" s="1"/>
  <c r="I7409" i="1"/>
  <c r="J7408" i="1"/>
  <c r="M7408" i="1" s="1"/>
  <c r="N7408" i="1" s="1"/>
  <c r="I11522" i="1"/>
  <c r="J11521" i="1"/>
  <c r="K11521" i="1"/>
  <c r="L11521" i="1" s="1"/>
  <c r="M11521" i="1" s="1"/>
  <c r="N11521" i="1" s="1"/>
  <c r="I689" i="1"/>
  <c r="J688" i="1"/>
  <c r="K688" i="1"/>
  <c r="L688" i="1" s="1"/>
  <c r="M688" i="1" s="1"/>
  <c r="N688" i="1" s="1"/>
  <c r="I18397" i="1"/>
  <c r="J18396" i="1"/>
  <c r="K18396" i="1"/>
  <c r="L18396" i="1" s="1"/>
  <c r="M18396" i="1" s="1"/>
  <c r="N18396" i="1" s="1"/>
  <c r="I22210" i="1"/>
  <c r="K22210" i="1" s="1"/>
  <c r="L22210" i="1" s="1"/>
  <c r="J22209" i="1"/>
  <c r="M22209" i="1" s="1"/>
  <c r="N22209" i="1" s="1"/>
  <c r="K15217" i="1"/>
  <c r="L15217" i="1" s="1"/>
  <c r="M15217" i="1" s="1"/>
  <c r="N15217" i="1" s="1"/>
  <c r="M16845" i="1"/>
  <c r="N16845" i="1" s="1"/>
  <c r="I13513" i="1"/>
  <c r="J13512" i="1"/>
  <c r="K13512" i="1"/>
  <c r="L13512" i="1" s="1"/>
  <c r="M13512" i="1" s="1"/>
  <c r="N13512" i="1" s="1"/>
  <c r="I20292" i="1"/>
  <c r="J20291" i="1"/>
  <c r="K20291" i="1"/>
  <c r="L20291" i="1" s="1"/>
  <c r="M20291" i="1" s="1"/>
  <c r="N20291" i="1" s="1"/>
  <c r="I8164" i="1"/>
  <c r="J8163" i="1"/>
  <c r="M8163" i="1" s="1"/>
  <c r="N8163" i="1" s="1"/>
  <c r="K15218" i="1"/>
  <c r="L15218" i="1" s="1"/>
  <c r="K7409" i="1"/>
  <c r="L7409" i="1" s="1"/>
  <c r="N16846" i="1" l="1"/>
  <c r="M14236" i="1"/>
  <c r="N14236" i="1" s="1"/>
  <c r="J16847" i="1"/>
  <c r="K16847" i="1"/>
  <c r="L16847" i="1" s="1"/>
  <c r="M16847" i="1" s="1"/>
  <c r="N16847" i="1" s="1"/>
  <c r="I20293" i="1"/>
  <c r="J20292" i="1"/>
  <c r="K20292" i="1"/>
  <c r="L20292" i="1" s="1"/>
  <c r="M20292" i="1" s="1"/>
  <c r="N20292" i="1" s="1"/>
  <c r="I8165" i="1"/>
  <c r="J8164" i="1"/>
  <c r="I11523" i="1"/>
  <c r="J11522" i="1"/>
  <c r="K11522" i="1"/>
  <c r="L11522" i="1" s="1"/>
  <c r="M11522" i="1" s="1"/>
  <c r="N11522" i="1" s="1"/>
  <c r="I14238" i="1"/>
  <c r="J14237" i="1"/>
  <c r="K14237" i="1"/>
  <c r="L14237" i="1" s="1"/>
  <c r="M14237" i="1" s="1"/>
  <c r="N14237" i="1" s="1"/>
  <c r="I8758" i="1"/>
  <c r="J8757" i="1"/>
  <c r="K8757" i="1"/>
  <c r="L8757" i="1" s="1"/>
  <c r="M8757" i="1" s="1"/>
  <c r="N8757" i="1" s="1"/>
  <c r="M15218" i="1"/>
  <c r="N15218" i="1" s="1"/>
  <c r="K8164" i="1"/>
  <c r="L8164" i="1" s="1"/>
  <c r="M8164" i="1" s="1"/>
  <c r="N8164" i="1" s="1"/>
  <c r="I22211" i="1"/>
  <c r="J22210" i="1"/>
  <c r="M22210" i="1" s="1"/>
  <c r="N22210" i="1" s="1"/>
  <c r="I13514" i="1"/>
  <c r="J13513" i="1"/>
  <c r="K13513" i="1"/>
  <c r="L13513" i="1" s="1"/>
  <c r="M13513" i="1" s="1"/>
  <c r="N13513" i="1" s="1"/>
  <c r="I18398" i="1"/>
  <c r="J18397" i="1"/>
  <c r="K18397" i="1"/>
  <c r="L18397" i="1" s="1"/>
  <c r="M18397" i="1" s="1"/>
  <c r="N18397" i="1" s="1"/>
  <c r="I7410" i="1"/>
  <c r="J7409" i="1"/>
  <c r="M7409" i="1" s="1"/>
  <c r="N7409" i="1" s="1"/>
  <c r="I15219" i="1"/>
  <c r="J15218" i="1"/>
  <c r="I9806" i="1"/>
  <c r="J9805" i="1"/>
  <c r="K9805" i="1"/>
  <c r="L9805" i="1" s="1"/>
  <c r="M9805" i="1" s="1"/>
  <c r="N9805" i="1" s="1"/>
  <c r="I690" i="1"/>
  <c r="J689" i="1"/>
  <c r="K689" i="1"/>
  <c r="L689" i="1" s="1"/>
  <c r="M689" i="1" s="1"/>
  <c r="N689" i="1" s="1"/>
  <c r="I10489" i="1"/>
  <c r="J10488" i="1"/>
  <c r="K10488" i="1"/>
  <c r="L10488" i="1" s="1"/>
  <c r="M10488" i="1" s="1"/>
  <c r="N10488" i="1" s="1"/>
  <c r="K22211" i="1"/>
  <c r="L22211" i="1" s="1"/>
  <c r="K8165" i="1"/>
  <c r="L8165" i="1" s="1"/>
  <c r="K7410" i="1"/>
  <c r="L7410" i="1" s="1"/>
  <c r="I13515" i="1" l="1"/>
  <c r="J13514" i="1"/>
  <c r="K13514" i="1"/>
  <c r="L13514" i="1" s="1"/>
  <c r="M13514" i="1" s="1"/>
  <c r="N13514" i="1" s="1"/>
  <c r="M7410" i="1"/>
  <c r="N7410" i="1" s="1"/>
  <c r="M22211" i="1"/>
  <c r="N22211" i="1" s="1"/>
  <c r="I7411" i="1"/>
  <c r="J7410" i="1"/>
  <c r="I22212" i="1"/>
  <c r="J22211" i="1"/>
  <c r="I14239" i="1"/>
  <c r="J14238" i="1"/>
  <c r="K14238" i="1"/>
  <c r="L14238" i="1" s="1"/>
  <c r="M14238" i="1" s="1"/>
  <c r="N14238" i="1" s="1"/>
  <c r="I15220" i="1"/>
  <c r="J15219" i="1"/>
  <c r="I20294" i="1"/>
  <c r="J20293" i="1"/>
  <c r="K20293" i="1"/>
  <c r="L20293" i="1" s="1"/>
  <c r="M20293" i="1" s="1"/>
  <c r="N20293" i="1" s="1"/>
  <c r="I691" i="1"/>
  <c r="J690" i="1"/>
  <c r="K690" i="1"/>
  <c r="L690" i="1" s="1"/>
  <c r="M690" i="1" s="1"/>
  <c r="N690" i="1" s="1"/>
  <c r="K15219" i="1"/>
  <c r="L15219" i="1" s="1"/>
  <c r="M15219" i="1" s="1"/>
  <c r="N15219" i="1" s="1"/>
  <c r="I18399" i="1"/>
  <c r="J18398" i="1"/>
  <c r="K18398" i="1"/>
  <c r="L18398" i="1" s="1"/>
  <c r="M18398" i="1" s="1"/>
  <c r="N18398" i="1" s="1"/>
  <c r="I11524" i="1"/>
  <c r="J11523" i="1"/>
  <c r="K11523" i="1"/>
  <c r="L11523" i="1" s="1"/>
  <c r="M11523" i="1" s="1"/>
  <c r="N11523" i="1" s="1"/>
  <c r="I10490" i="1"/>
  <c r="J10489" i="1"/>
  <c r="K10489" i="1"/>
  <c r="L10489" i="1" s="1"/>
  <c r="M10489" i="1" s="1"/>
  <c r="N10489" i="1" s="1"/>
  <c r="I9807" i="1"/>
  <c r="J9806" i="1"/>
  <c r="K9806" i="1"/>
  <c r="L9806" i="1" s="1"/>
  <c r="M9806" i="1" s="1"/>
  <c r="N9806" i="1" s="1"/>
  <c r="I8759" i="1"/>
  <c r="J8758" i="1"/>
  <c r="K8758" i="1"/>
  <c r="L8758" i="1" s="1"/>
  <c r="M8758" i="1" s="1"/>
  <c r="N8758" i="1" s="1"/>
  <c r="I8166" i="1"/>
  <c r="J8165" i="1"/>
  <c r="M8165" i="1" s="1"/>
  <c r="N8165" i="1" s="1"/>
  <c r="K15220" i="1"/>
  <c r="L15220" i="1" s="1"/>
  <c r="K8166" i="1"/>
  <c r="L8166" i="1" s="1"/>
  <c r="K7411" i="1"/>
  <c r="L7411" i="1" s="1"/>
  <c r="K22212" i="1"/>
  <c r="L22212" i="1" s="1"/>
  <c r="I9808" i="1" l="1"/>
  <c r="J9807" i="1"/>
  <c r="K9807" i="1"/>
  <c r="L9807" i="1" s="1"/>
  <c r="M9807" i="1" s="1"/>
  <c r="N9807" i="1" s="1"/>
  <c r="I22213" i="1"/>
  <c r="J22212" i="1"/>
  <c r="M22212" i="1"/>
  <c r="N22212" i="1" s="1"/>
  <c r="I18400" i="1"/>
  <c r="J18399" i="1"/>
  <c r="K18399" i="1"/>
  <c r="L18399" i="1" s="1"/>
  <c r="M18399" i="1" s="1"/>
  <c r="N18399" i="1" s="1"/>
  <c r="I20295" i="1"/>
  <c r="J20294" i="1"/>
  <c r="K20294" i="1"/>
  <c r="L20294" i="1" s="1"/>
  <c r="M20294" i="1" s="1"/>
  <c r="N20294" i="1" s="1"/>
  <c r="I10491" i="1"/>
  <c r="J10490" i="1"/>
  <c r="K10490" i="1"/>
  <c r="L10490" i="1" s="1"/>
  <c r="M10490" i="1" s="1"/>
  <c r="N10490" i="1" s="1"/>
  <c r="I8167" i="1"/>
  <c r="J8166" i="1"/>
  <c r="M8166" i="1" s="1"/>
  <c r="N8166" i="1" s="1"/>
  <c r="I7412" i="1"/>
  <c r="J7411" i="1"/>
  <c r="I15221" i="1"/>
  <c r="J15220" i="1"/>
  <c r="M15220" i="1"/>
  <c r="N15220" i="1" s="1"/>
  <c r="I8760" i="1"/>
  <c r="J8759" i="1"/>
  <c r="K8759" i="1"/>
  <c r="L8759" i="1" s="1"/>
  <c r="M8759" i="1" s="1"/>
  <c r="N8759" i="1" s="1"/>
  <c r="I692" i="1"/>
  <c r="J691" i="1"/>
  <c r="K691" i="1"/>
  <c r="L691" i="1" s="1"/>
  <c r="M691" i="1" s="1"/>
  <c r="N691" i="1" s="1"/>
  <c r="I11525" i="1"/>
  <c r="J11524" i="1"/>
  <c r="K11524" i="1"/>
  <c r="L11524" i="1" s="1"/>
  <c r="I14240" i="1"/>
  <c r="J14239" i="1"/>
  <c r="K14239" i="1"/>
  <c r="L14239" i="1" s="1"/>
  <c r="M14239" i="1" s="1"/>
  <c r="N14239" i="1" s="1"/>
  <c r="M7411" i="1"/>
  <c r="N7411" i="1" s="1"/>
  <c r="I13516" i="1"/>
  <c r="J13515" i="1"/>
  <c r="K13515" i="1"/>
  <c r="L13515" i="1" s="1"/>
  <c r="M13515" i="1" s="1"/>
  <c r="N13515" i="1" s="1"/>
  <c r="K22213" i="1"/>
  <c r="L22213" i="1" s="1"/>
  <c r="K7412" i="1"/>
  <c r="L7412" i="1" s="1"/>
  <c r="K8167" i="1"/>
  <c r="L8167" i="1" s="1"/>
  <c r="I14241" i="1" l="1"/>
  <c r="J14240" i="1"/>
  <c r="K14240" i="1"/>
  <c r="L14240" i="1" s="1"/>
  <c r="M14240" i="1" s="1"/>
  <c r="N14240" i="1" s="1"/>
  <c r="M11524" i="1"/>
  <c r="N11524" i="1" s="1"/>
  <c r="I8168" i="1"/>
  <c r="J8167" i="1"/>
  <c r="I8761" i="1"/>
  <c r="J8760" i="1"/>
  <c r="K8760" i="1"/>
  <c r="L8760" i="1" s="1"/>
  <c r="M8760" i="1" s="1"/>
  <c r="N8760" i="1" s="1"/>
  <c r="I18401" i="1"/>
  <c r="J18400" i="1"/>
  <c r="K18400" i="1"/>
  <c r="L18400" i="1" s="1"/>
  <c r="M18400" i="1" s="1"/>
  <c r="N18400" i="1" s="1"/>
  <c r="I11526" i="1"/>
  <c r="J11525" i="1"/>
  <c r="K11525" i="1"/>
  <c r="L11525" i="1" s="1"/>
  <c r="M11525" i="1" s="1"/>
  <c r="N11525" i="1" s="1"/>
  <c r="I13517" i="1"/>
  <c r="J13516" i="1"/>
  <c r="K13516" i="1"/>
  <c r="L13516" i="1" s="1"/>
  <c r="M13516" i="1" s="1"/>
  <c r="N13516" i="1" s="1"/>
  <c r="I10492" i="1"/>
  <c r="J10491" i="1"/>
  <c r="K10491" i="1"/>
  <c r="L10491" i="1" s="1"/>
  <c r="M10491" i="1" s="1"/>
  <c r="N10491" i="1" s="1"/>
  <c r="I22214" i="1"/>
  <c r="J22213" i="1"/>
  <c r="M22213" i="1" s="1"/>
  <c r="N22213" i="1" s="1"/>
  <c r="I15222" i="1"/>
  <c r="J15221" i="1"/>
  <c r="K15221" i="1"/>
  <c r="L15221" i="1" s="1"/>
  <c r="M15221" i="1" s="1"/>
  <c r="N15221" i="1" s="1"/>
  <c r="M8167" i="1"/>
  <c r="N8167" i="1" s="1"/>
  <c r="I693" i="1"/>
  <c r="J692" i="1"/>
  <c r="K692" i="1"/>
  <c r="L692" i="1" s="1"/>
  <c r="M692" i="1" s="1"/>
  <c r="N692" i="1" s="1"/>
  <c r="I7413" i="1"/>
  <c r="J7412" i="1"/>
  <c r="M7412" i="1" s="1"/>
  <c r="N7412" i="1" s="1"/>
  <c r="I20296" i="1"/>
  <c r="J20295" i="1"/>
  <c r="K20295" i="1"/>
  <c r="L20295" i="1" s="1"/>
  <c r="M20295" i="1" s="1"/>
  <c r="N20295" i="1" s="1"/>
  <c r="I9809" i="1"/>
  <c r="J9808" i="1"/>
  <c r="K9808" i="1"/>
  <c r="L9808" i="1" s="1"/>
  <c r="M9808" i="1" s="1"/>
  <c r="N9808" i="1" s="1"/>
  <c r="K15222" i="1"/>
  <c r="L15222" i="1" s="1"/>
  <c r="K8168" i="1"/>
  <c r="L8168" i="1" s="1"/>
  <c r="K22214" i="1"/>
  <c r="L22214" i="1" s="1"/>
  <c r="I22215" i="1" l="1"/>
  <c r="J22214" i="1"/>
  <c r="I8762" i="1"/>
  <c r="J8761" i="1"/>
  <c r="K8761" i="1"/>
  <c r="L8761" i="1" s="1"/>
  <c r="M8761" i="1" s="1"/>
  <c r="N8761" i="1" s="1"/>
  <c r="I7414" i="1"/>
  <c r="J7413" i="1"/>
  <c r="I11527" i="1"/>
  <c r="J11526" i="1"/>
  <c r="K11526" i="1"/>
  <c r="L11526" i="1" s="1"/>
  <c r="M11526" i="1" s="1"/>
  <c r="N11526" i="1" s="1"/>
  <c r="K7413" i="1"/>
  <c r="L7413" i="1" s="1"/>
  <c r="M7413" i="1" s="1"/>
  <c r="N7413" i="1" s="1"/>
  <c r="I9810" i="1"/>
  <c r="J9809" i="1"/>
  <c r="K9809" i="1"/>
  <c r="L9809" i="1" s="1"/>
  <c r="M9809" i="1" s="1"/>
  <c r="N9809" i="1" s="1"/>
  <c r="I694" i="1"/>
  <c r="J693" i="1"/>
  <c r="K693" i="1"/>
  <c r="L693" i="1" s="1"/>
  <c r="M693" i="1" s="1"/>
  <c r="N693" i="1" s="1"/>
  <c r="I8169" i="1"/>
  <c r="J8168" i="1"/>
  <c r="M8168" i="1" s="1"/>
  <c r="N8168" i="1" s="1"/>
  <c r="I10493" i="1"/>
  <c r="J10492" i="1"/>
  <c r="K10492" i="1"/>
  <c r="L10492" i="1" s="1"/>
  <c r="M10492" i="1" s="1"/>
  <c r="N10492" i="1" s="1"/>
  <c r="I20297" i="1"/>
  <c r="J20296" i="1"/>
  <c r="K20296" i="1"/>
  <c r="L20296" i="1" s="1"/>
  <c r="M20296" i="1" s="1"/>
  <c r="N20296" i="1" s="1"/>
  <c r="I18402" i="1"/>
  <c r="J18401" i="1"/>
  <c r="K18401" i="1"/>
  <c r="L18401" i="1" s="1"/>
  <c r="M18401" i="1" s="1"/>
  <c r="N18401" i="1" s="1"/>
  <c r="M22214" i="1"/>
  <c r="N22214" i="1" s="1"/>
  <c r="I15223" i="1"/>
  <c r="J15222" i="1"/>
  <c r="I13518" i="1"/>
  <c r="J13517" i="1"/>
  <c r="K13517" i="1"/>
  <c r="L13517" i="1" s="1"/>
  <c r="M13517" i="1" s="1"/>
  <c r="N13517" i="1" s="1"/>
  <c r="I14242" i="1"/>
  <c r="J14241" i="1"/>
  <c r="K14241" i="1"/>
  <c r="L14241" i="1" s="1"/>
  <c r="M14241" i="1" s="1"/>
  <c r="N14241" i="1" s="1"/>
  <c r="M15222" i="1"/>
  <c r="N15222" i="1" s="1"/>
  <c r="K22215" i="1"/>
  <c r="L22215" i="1" s="1"/>
  <c r="K8169" i="1"/>
  <c r="L8169" i="1" s="1"/>
  <c r="K7414" i="1"/>
  <c r="L7414" i="1" s="1"/>
  <c r="I13519" i="1" l="1"/>
  <c r="J13518" i="1"/>
  <c r="K13518" i="1"/>
  <c r="L13518" i="1" s="1"/>
  <c r="M13518" i="1" s="1"/>
  <c r="N13518" i="1" s="1"/>
  <c r="I20298" i="1"/>
  <c r="J20297" i="1"/>
  <c r="K20297" i="1"/>
  <c r="L20297" i="1" s="1"/>
  <c r="M20297" i="1" s="1"/>
  <c r="N20297" i="1" s="1"/>
  <c r="I695" i="1"/>
  <c r="J694" i="1"/>
  <c r="K694" i="1"/>
  <c r="L694" i="1" s="1"/>
  <c r="M694" i="1" s="1"/>
  <c r="N694" i="1" s="1"/>
  <c r="I15224" i="1"/>
  <c r="J15223" i="1"/>
  <c r="I7415" i="1"/>
  <c r="J7414" i="1"/>
  <c r="M22215" i="1"/>
  <c r="N22215" i="1" s="1"/>
  <c r="I10494" i="1"/>
  <c r="J10493" i="1"/>
  <c r="K10493" i="1"/>
  <c r="L10493" i="1" s="1"/>
  <c r="M10493" i="1" s="1"/>
  <c r="N10493" i="1" s="1"/>
  <c r="I9811" i="1"/>
  <c r="J9810" i="1"/>
  <c r="K9810" i="1"/>
  <c r="L9810" i="1" s="1"/>
  <c r="M9810" i="1" s="1"/>
  <c r="N9810" i="1" s="1"/>
  <c r="I14243" i="1"/>
  <c r="J14242" i="1"/>
  <c r="K14242" i="1"/>
  <c r="L14242" i="1" s="1"/>
  <c r="I8763" i="1"/>
  <c r="J8762" i="1"/>
  <c r="K8762" i="1"/>
  <c r="L8762" i="1" s="1"/>
  <c r="M8762" i="1" s="1"/>
  <c r="N8762" i="1" s="1"/>
  <c r="K15223" i="1"/>
  <c r="L15223" i="1" s="1"/>
  <c r="M15223" i="1" s="1"/>
  <c r="N15223" i="1" s="1"/>
  <c r="I18403" i="1"/>
  <c r="J18402" i="1"/>
  <c r="K18402" i="1"/>
  <c r="L18402" i="1" s="1"/>
  <c r="M18402" i="1" s="1"/>
  <c r="N18402" i="1" s="1"/>
  <c r="M7414" i="1"/>
  <c r="N7414" i="1" s="1"/>
  <c r="I22216" i="1"/>
  <c r="J22215" i="1"/>
  <c r="I8170" i="1"/>
  <c r="K8170" i="1" s="1"/>
  <c r="L8170" i="1" s="1"/>
  <c r="J8169" i="1"/>
  <c r="M8169" i="1" s="1"/>
  <c r="N8169" i="1" s="1"/>
  <c r="I11528" i="1"/>
  <c r="J11527" i="1"/>
  <c r="K11527" i="1"/>
  <c r="L11527" i="1" s="1"/>
  <c r="M11527" i="1" s="1"/>
  <c r="N11527" i="1" s="1"/>
  <c r="K7415" i="1"/>
  <c r="L7415" i="1" s="1"/>
  <c r="K15224" i="1"/>
  <c r="L15224" i="1" s="1"/>
  <c r="K22216" i="1"/>
  <c r="L22216" i="1" s="1"/>
  <c r="M14242" i="1" l="1"/>
  <c r="N14242" i="1" s="1"/>
  <c r="I10495" i="1"/>
  <c r="J10494" i="1"/>
  <c r="K10494" i="1"/>
  <c r="L10494" i="1" s="1"/>
  <c r="M10494" i="1" s="1"/>
  <c r="N10494" i="1" s="1"/>
  <c r="I696" i="1"/>
  <c r="J695" i="1"/>
  <c r="K695" i="1"/>
  <c r="L695" i="1" s="1"/>
  <c r="M695" i="1" s="1"/>
  <c r="N695" i="1" s="1"/>
  <c r="I14244" i="1"/>
  <c r="J14243" i="1"/>
  <c r="K14243" i="1"/>
  <c r="L14243" i="1" s="1"/>
  <c r="M14243" i="1" s="1"/>
  <c r="N14243" i="1" s="1"/>
  <c r="I11529" i="1"/>
  <c r="J11528" i="1"/>
  <c r="K11528" i="1"/>
  <c r="L11528" i="1" s="1"/>
  <c r="M11528" i="1" s="1"/>
  <c r="N11528" i="1" s="1"/>
  <c r="I18404" i="1"/>
  <c r="J18403" i="1"/>
  <c r="K18403" i="1"/>
  <c r="L18403" i="1" s="1"/>
  <c r="M18403" i="1" s="1"/>
  <c r="N18403" i="1" s="1"/>
  <c r="I7416" i="1"/>
  <c r="K7416" i="1" s="1"/>
  <c r="L7416" i="1" s="1"/>
  <c r="J7415" i="1"/>
  <c r="I20299" i="1"/>
  <c r="J20298" i="1"/>
  <c r="K20298" i="1"/>
  <c r="L20298" i="1" s="1"/>
  <c r="M20298" i="1" s="1"/>
  <c r="N20298" i="1" s="1"/>
  <c r="M7415" i="1"/>
  <c r="N7415" i="1" s="1"/>
  <c r="I8171" i="1"/>
  <c r="J8170" i="1"/>
  <c r="M8170" i="1" s="1"/>
  <c r="N8170" i="1" s="1"/>
  <c r="I9812" i="1"/>
  <c r="J9811" i="1"/>
  <c r="K9811" i="1"/>
  <c r="L9811" i="1" s="1"/>
  <c r="M9811" i="1" s="1"/>
  <c r="N9811" i="1" s="1"/>
  <c r="I15225" i="1"/>
  <c r="J15224" i="1"/>
  <c r="M15224" i="1" s="1"/>
  <c r="N15224" i="1" s="1"/>
  <c r="M22216" i="1"/>
  <c r="N22216" i="1" s="1"/>
  <c r="I13520" i="1"/>
  <c r="J13519" i="1"/>
  <c r="K13519" i="1"/>
  <c r="L13519" i="1" s="1"/>
  <c r="M13519" i="1" s="1"/>
  <c r="N13519" i="1" s="1"/>
  <c r="I22217" i="1"/>
  <c r="J22216" i="1"/>
  <c r="I8764" i="1"/>
  <c r="J8763" i="1"/>
  <c r="K8763" i="1"/>
  <c r="L8763" i="1" s="1"/>
  <c r="M8763" i="1" s="1"/>
  <c r="N8763" i="1" s="1"/>
  <c r="K8171" i="1"/>
  <c r="L8171" i="1" s="1"/>
  <c r="K22217" i="1"/>
  <c r="L22217" i="1" s="1"/>
  <c r="K15225" i="1"/>
  <c r="L15225" i="1" s="1"/>
  <c r="I18405" i="1" l="1"/>
  <c r="J18404" i="1"/>
  <c r="K18404" i="1"/>
  <c r="L18404" i="1" s="1"/>
  <c r="M18404" i="1" s="1"/>
  <c r="N18404" i="1" s="1"/>
  <c r="I8765" i="1"/>
  <c r="J8764" i="1"/>
  <c r="K8764" i="1"/>
  <c r="L8764" i="1" s="1"/>
  <c r="M8764" i="1" s="1"/>
  <c r="N8764" i="1" s="1"/>
  <c r="I15226" i="1"/>
  <c r="J15225" i="1"/>
  <c r="I697" i="1"/>
  <c r="J696" i="1"/>
  <c r="K696" i="1"/>
  <c r="L696" i="1" s="1"/>
  <c r="M696" i="1" s="1"/>
  <c r="N696" i="1" s="1"/>
  <c r="I20300" i="1"/>
  <c r="J20299" i="1"/>
  <c r="K20299" i="1"/>
  <c r="L20299" i="1" s="1"/>
  <c r="M20299" i="1" s="1"/>
  <c r="N20299" i="1" s="1"/>
  <c r="I11530" i="1"/>
  <c r="J11529" i="1"/>
  <c r="K11529" i="1"/>
  <c r="L11529" i="1" s="1"/>
  <c r="M11529" i="1" s="1"/>
  <c r="N11529" i="1" s="1"/>
  <c r="M15225" i="1"/>
  <c r="N15225" i="1" s="1"/>
  <c r="I22218" i="1"/>
  <c r="J22217" i="1"/>
  <c r="I9813" i="1"/>
  <c r="J9812" i="1"/>
  <c r="K9812" i="1"/>
  <c r="L9812" i="1" s="1"/>
  <c r="I7417" i="1"/>
  <c r="J7416" i="1"/>
  <c r="M7416" i="1" s="1"/>
  <c r="N7416" i="1" s="1"/>
  <c r="I10496" i="1"/>
  <c r="J10495" i="1"/>
  <c r="K10495" i="1"/>
  <c r="L10495" i="1" s="1"/>
  <c r="M22217" i="1"/>
  <c r="N22217" i="1" s="1"/>
  <c r="I13521" i="1"/>
  <c r="J13520" i="1"/>
  <c r="K13520" i="1"/>
  <c r="L13520" i="1" s="1"/>
  <c r="M13520" i="1" s="1"/>
  <c r="N13520" i="1" s="1"/>
  <c r="I8172" i="1"/>
  <c r="J8171" i="1"/>
  <c r="M8171" i="1" s="1"/>
  <c r="N8171" i="1" s="1"/>
  <c r="I14245" i="1"/>
  <c r="J14244" i="1"/>
  <c r="K14244" i="1"/>
  <c r="L14244" i="1" s="1"/>
  <c r="M14244" i="1" s="1"/>
  <c r="N14244" i="1" s="1"/>
  <c r="K7417" i="1"/>
  <c r="L7417" i="1" s="1"/>
  <c r="K15226" i="1"/>
  <c r="L15226" i="1" s="1"/>
  <c r="K8172" i="1"/>
  <c r="L8172" i="1" s="1"/>
  <c r="K22218" i="1"/>
  <c r="L22218" i="1" s="1"/>
  <c r="I13522" i="1" l="1"/>
  <c r="J13521" i="1"/>
  <c r="K13521" i="1"/>
  <c r="L13521" i="1" s="1"/>
  <c r="M13521" i="1" s="1"/>
  <c r="N13521" i="1" s="1"/>
  <c r="M9812" i="1"/>
  <c r="N9812" i="1" s="1"/>
  <c r="I11531" i="1"/>
  <c r="J11530" i="1"/>
  <c r="K11530" i="1"/>
  <c r="L11530" i="1" s="1"/>
  <c r="M11530" i="1" s="1"/>
  <c r="N11530" i="1" s="1"/>
  <c r="I15227" i="1"/>
  <c r="J15226" i="1"/>
  <c r="M15226" i="1"/>
  <c r="N15226" i="1" s="1"/>
  <c r="I9814" i="1"/>
  <c r="J9813" i="1"/>
  <c r="K9813" i="1"/>
  <c r="L9813" i="1" s="1"/>
  <c r="M9813" i="1" s="1"/>
  <c r="N9813" i="1" s="1"/>
  <c r="I14246" i="1"/>
  <c r="J14245" i="1"/>
  <c r="K14245" i="1"/>
  <c r="L14245" i="1" s="1"/>
  <c r="M14245" i="1" s="1"/>
  <c r="N14245" i="1" s="1"/>
  <c r="M10495" i="1"/>
  <c r="N10495" i="1" s="1"/>
  <c r="I20301" i="1"/>
  <c r="J20300" i="1"/>
  <c r="K20300" i="1"/>
  <c r="L20300" i="1" s="1"/>
  <c r="M20300" i="1" s="1"/>
  <c r="N20300" i="1" s="1"/>
  <c r="I8766" i="1"/>
  <c r="J8765" i="1"/>
  <c r="K8765" i="1"/>
  <c r="L8765" i="1" s="1"/>
  <c r="M8765" i="1" s="1"/>
  <c r="N8765" i="1" s="1"/>
  <c r="I22219" i="1"/>
  <c r="J22218" i="1"/>
  <c r="I8173" i="1"/>
  <c r="J8172" i="1"/>
  <c r="M8172" i="1" s="1"/>
  <c r="N8172" i="1" s="1"/>
  <c r="I10497" i="1"/>
  <c r="J10496" i="1"/>
  <c r="K10496" i="1"/>
  <c r="L10496" i="1" s="1"/>
  <c r="M10496" i="1" s="1"/>
  <c r="N10496" i="1" s="1"/>
  <c r="I698" i="1"/>
  <c r="J697" i="1"/>
  <c r="K697" i="1"/>
  <c r="L697" i="1" s="1"/>
  <c r="I18406" i="1"/>
  <c r="J18405" i="1"/>
  <c r="K18405" i="1"/>
  <c r="L18405" i="1" s="1"/>
  <c r="M18405" i="1" s="1"/>
  <c r="N18405" i="1" s="1"/>
  <c r="M22218" i="1"/>
  <c r="N22218" i="1" s="1"/>
  <c r="M7417" i="1"/>
  <c r="N7417" i="1" s="1"/>
  <c r="I7418" i="1"/>
  <c r="K7418" i="1" s="1"/>
  <c r="L7418" i="1" s="1"/>
  <c r="J7417" i="1"/>
  <c r="K8173" i="1"/>
  <c r="L8173" i="1" s="1"/>
  <c r="K15227" i="1"/>
  <c r="L15227" i="1" s="1"/>
  <c r="K22219" i="1"/>
  <c r="L22219" i="1" s="1"/>
  <c r="I14247" i="1" l="1"/>
  <c r="J14246" i="1"/>
  <c r="K14246" i="1"/>
  <c r="L14246" i="1" s="1"/>
  <c r="M14246" i="1" s="1"/>
  <c r="N14246" i="1" s="1"/>
  <c r="I8767" i="1"/>
  <c r="J8766" i="1"/>
  <c r="K8766" i="1"/>
  <c r="L8766" i="1" s="1"/>
  <c r="M8766" i="1" s="1"/>
  <c r="N8766" i="1" s="1"/>
  <c r="I11532" i="1"/>
  <c r="J11531" i="1"/>
  <c r="K11531" i="1"/>
  <c r="L11531" i="1" s="1"/>
  <c r="M11531" i="1" s="1"/>
  <c r="N11531" i="1" s="1"/>
  <c r="I10498" i="1"/>
  <c r="J10497" i="1"/>
  <c r="K10497" i="1"/>
  <c r="L10497" i="1" s="1"/>
  <c r="M10497" i="1" s="1"/>
  <c r="N10497" i="1" s="1"/>
  <c r="I9815" i="1"/>
  <c r="J9814" i="1"/>
  <c r="K9814" i="1"/>
  <c r="L9814" i="1" s="1"/>
  <c r="M9814" i="1" s="1"/>
  <c r="N9814" i="1" s="1"/>
  <c r="M15227" i="1"/>
  <c r="N15227" i="1" s="1"/>
  <c r="I18407" i="1"/>
  <c r="J18406" i="1"/>
  <c r="K18406" i="1"/>
  <c r="L18406" i="1" s="1"/>
  <c r="M18406" i="1" s="1"/>
  <c r="N18406" i="1" s="1"/>
  <c r="I8174" i="1"/>
  <c r="J8173" i="1"/>
  <c r="I20302" i="1"/>
  <c r="J20301" i="1"/>
  <c r="K20301" i="1"/>
  <c r="L20301" i="1" s="1"/>
  <c r="M20301" i="1" s="1"/>
  <c r="N20301" i="1" s="1"/>
  <c r="I7419" i="1"/>
  <c r="J7418" i="1"/>
  <c r="M7418" i="1" s="1"/>
  <c r="N7418" i="1" s="1"/>
  <c r="I699" i="1"/>
  <c r="J698" i="1"/>
  <c r="K698" i="1"/>
  <c r="L698" i="1" s="1"/>
  <c r="M698" i="1" s="1"/>
  <c r="M697" i="1"/>
  <c r="N697" i="1" s="1"/>
  <c r="I13523" i="1"/>
  <c r="J13522" i="1"/>
  <c r="K13522" i="1"/>
  <c r="L13522" i="1" s="1"/>
  <c r="M13522" i="1" s="1"/>
  <c r="N13522" i="1" s="1"/>
  <c r="M8173" i="1"/>
  <c r="N8173" i="1" s="1"/>
  <c r="I22220" i="1"/>
  <c r="J22219" i="1"/>
  <c r="M22219" i="1" s="1"/>
  <c r="N22219" i="1" s="1"/>
  <c r="I15228" i="1"/>
  <c r="J15227" i="1"/>
  <c r="K8174" i="1"/>
  <c r="L8174" i="1" s="1"/>
  <c r="K7419" i="1"/>
  <c r="L7419" i="1" s="1"/>
  <c r="K22220" i="1"/>
  <c r="L22220" i="1" s="1"/>
  <c r="K15228" i="1"/>
  <c r="L15228" i="1" s="1"/>
  <c r="N698" i="1" l="1"/>
  <c r="I13524" i="1"/>
  <c r="J13523" i="1"/>
  <c r="K13523" i="1"/>
  <c r="L13523" i="1" s="1"/>
  <c r="M13523" i="1" s="1"/>
  <c r="N13523" i="1" s="1"/>
  <c r="I20303" i="1"/>
  <c r="J20302" i="1"/>
  <c r="K20302" i="1"/>
  <c r="L20302" i="1" s="1"/>
  <c r="M20302" i="1" s="1"/>
  <c r="N20302" i="1" s="1"/>
  <c r="I11533" i="1"/>
  <c r="J11532" i="1"/>
  <c r="K11532" i="1"/>
  <c r="L11532" i="1" s="1"/>
  <c r="M11532" i="1" s="1"/>
  <c r="N11532" i="1" s="1"/>
  <c r="M22220" i="1"/>
  <c r="N22220" i="1" s="1"/>
  <c r="I15229" i="1"/>
  <c r="K15229" i="1" s="1"/>
  <c r="L15229" i="1" s="1"/>
  <c r="J15228" i="1"/>
  <c r="I9816" i="1"/>
  <c r="J9815" i="1"/>
  <c r="K9815" i="1"/>
  <c r="L9815" i="1" s="1"/>
  <c r="M9815" i="1" s="1"/>
  <c r="N9815" i="1" s="1"/>
  <c r="I8175" i="1"/>
  <c r="J8174" i="1"/>
  <c r="I22221" i="1"/>
  <c r="K22221" i="1" s="1"/>
  <c r="L22221" i="1" s="1"/>
  <c r="J22220" i="1"/>
  <c r="I700" i="1"/>
  <c r="J699" i="1"/>
  <c r="K699" i="1"/>
  <c r="L699" i="1" s="1"/>
  <c r="M699" i="1" s="1"/>
  <c r="N699" i="1" s="1"/>
  <c r="I8768" i="1"/>
  <c r="J8767" i="1"/>
  <c r="K8767" i="1"/>
  <c r="L8767" i="1" s="1"/>
  <c r="M8767" i="1" s="1"/>
  <c r="N8767" i="1" s="1"/>
  <c r="I10499" i="1"/>
  <c r="J10498" i="1"/>
  <c r="K10498" i="1"/>
  <c r="L10498" i="1" s="1"/>
  <c r="M10498" i="1" s="1"/>
  <c r="N10498" i="1" s="1"/>
  <c r="I7420" i="1"/>
  <c r="J7419" i="1"/>
  <c r="M7419" i="1" s="1"/>
  <c r="N7419" i="1" s="1"/>
  <c r="I18408" i="1"/>
  <c r="J18407" i="1"/>
  <c r="K18407" i="1"/>
  <c r="L18407" i="1" s="1"/>
  <c r="M18407" i="1" s="1"/>
  <c r="N18407" i="1" s="1"/>
  <c r="M15228" i="1"/>
  <c r="N15228" i="1" s="1"/>
  <c r="I14248" i="1"/>
  <c r="J14247" i="1"/>
  <c r="K14247" i="1"/>
  <c r="L14247" i="1" s="1"/>
  <c r="M14247" i="1" s="1"/>
  <c r="N14247" i="1" s="1"/>
  <c r="M8174" i="1"/>
  <c r="N8174" i="1" s="1"/>
  <c r="K8175" i="1"/>
  <c r="L8175" i="1" s="1"/>
  <c r="K7420" i="1"/>
  <c r="L7420" i="1" s="1"/>
  <c r="I18409" i="1" l="1"/>
  <c r="J18408" i="1"/>
  <c r="K18408" i="1"/>
  <c r="L18408" i="1" s="1"/>
  <c r="M18408" i="1" s="1"/>
  <c r="N18408" i="1" s="1"/>
  <c r="I8769" i="1"/>
  <c r="J8768" i="1"/>
  <c r="K8768" i="1"/>
  <c r="L8768" i="1" s="1"/>
  <c r="M8768" i="1" s="1"/>
  <c r="N8768" i="1" s="1"/>
  <c r="I8176" i="1"/>
  <c r="K8176" i="1" s="1"/>
  <c r="L8176" i="1" s="1"/>
  <c r="J8175" i="1"/>
  <c r="M8175" i="1" s="1"/>
  <c r="N8175" i="1" s="1"/>
  <c r="I11534" i="1"/>
  <c r="J11533" i="1"/>
  <c r="K11533" i="1"/>
  <c r="L11533" i="1" s="1"/>
  <c r="M11533" i="1" s="1"/>
  <c r="N11533" i="1" s="1"/>
  <c r="I701" i="1"/>
  <c r="J700" i="1"/>
  <c r="K700" i="1"/>
  <c r="L700" i="1" s="1"/>
  <c r="M700" i="1" s="1"/>
  <c r="N700" i="1" s="1"/>
  <c r="I9817" i="1"/>
  <c r="J9816" i="1"/>
  <c r="K9816" i="1"/>
  <c r="L9816" i="1" s="1"/>
  <c r="M9816" i="1" s="1"/>
  <c r="N9816" i="1" s="1"/>
  <c r="I7421" i="1"/>
  <c r="J7420" i="1"/>
  <c r="M7420" i="1" s="1"/>
  <c r="N7420" i="1" s="1"/>
  <c r="I14249" i="1"/>
  <c r="J14248" i="1"/>
  <c r="K14248" i="1"/>
  <c r="L14248" i="1" s="1"/>
  <c r="M14248" i="1" s="1"/>
  <c r="N14248" i="1" s="1"/>
  <c r="I20304" i="1"/>
  <c r="J20303" i="1"/>
  <c r="K20303" i="1"/>
  <c r="L20303" i="1" s="1"/>
  <c r="M20303" i="1" s="1"/>
  <c r="N20303" i="1" s="1"/>
  <c r="I10500" i="1"/>
  <c r="J10499" i="1"/>
  <c r="K10499" i="1"/>
  <c r="L10499" i="1" s="1"/>
  <c r="M10499" i="1" s="1"/>
  <c r="N10499" i="1" s="1"/>
  <c r="I22222" i="1"/>
  <c r="J22221" i="1"/>
  <c r="M22221" i="1" s="1"/>
  <c r="N22221" i="1" s="1"/>
  <c r="I15230" i="1"/>
  <c r="J15229" i="1"/>
  <c r="M15229" i="1" s="1"/>
  <c r="N15229" i="1" s="1"/>
  <c r="I13525" i="1"/>
  <c r="J13524" i="1"/>
  <c r="K13524" i="1"/>
  <c r="L13524" i="1" s="1"/>
  <c r="M13524" i="1" s="1"/>
  <c r="N13524" i="1" s="1"/>
  <c r="K22222" i="1"/>
  <c r="L22222" i="1" s="1"/>
  <c r="K15230" i="1"/>
  <c r="L15230" i="1" s="1"/>
  <c r="K7421" i="1"/>
  <c r="L7421" i="1" s="1"/>
  <c r="I14250" i="1" l="1"/>
  <c r="J14249" i="1"/>
  <c r="K14249" i="1"/>
  <c r="L14249" i="1" s="1"/>
  <c r="M14249" i="1" s="1"/>
  <c r="N14249" i="1" s="1"/>
  <c r="I702" i="1"/>
  <c r="J701" i="1"/>
  <c r="K701" i="1"/>
  <c r="L701" i="1" s="1"/>
  <c r="M701" i="1" s="1"/>
  <c r="N701" i="1" s="1"/>
  <c r="I8770" i="1"/>
  <c r="J8769" i="1"/>
  <c r="K8769" i="1"/>
  <c r="L8769" i="1" s="1"/>
  <c r="M8769" i="1" s="1"/>
  <c r="N8769" i="1" s="1"/>
  <c r="I10501" i="1"/>
  <c r="J10500" i="1"/>
  <c r="K10500" i="1"/>
  <c r="L10500" i="1" s="1"/>
  <c r="M10500" i="1" s="1"/>
  <c r="N10500" i="1" s="1"/>
  <c r="I7422" i="1"/>
  <c r="J7421" i="1"/>
  <c r="I11535" i="1"/>
  <c r="J11534" i="1"/>
  <c r="K11534" i="1"/>
  <c r="L11534" i="1" s="1"/>
  <c r="M11534" i="1" s="1"/>
  <c r="N11534" i="1" s="1"/>
  <c r="I18410" i="1"/>
  <c r="J18409" i="1"/>
  <c r="K18409" i="1"/>
  <c r="L18409" i="1" s="1"/>
  <c r="M18409" i="1" s="1"/>
  <c r="N18409" i="1" s="1"/>
  <c r="M22222" i="1"/>
  <c r="N22222" i="1" s="1"/>
  <c r="I13526" i="1"/>
  <c r="J13525" i="1"/>
  <c r="K13525" i="1"/>
  <c r="L13525" i="1" s="1"/>
  <c r="M13525" i="1" s="1"/>
  <c r="N13525" i="1" s="1"/>
  <c r="I15231" i="1"/>
  <c r="K15231" i="1" s="1"/>
  <c r="L15231" i="1" s="1"/>
  <c r="J15230" i="1"/>
  <c r="M15230" i="1" s="1"/>
  <c r="N15230" i="1" s="1"/>
  <c r="I20305" i="1"/>
  <c r="J20304" i="1"/>
  <c r="K20304" i="1"/>
  <c r="L20304" i="1" s="1"/>
  <c r="M20304" i="1" s="1"/>
  <c r="N20304" i="1" s="1"/>
  <c r="I9818" i="1"/>
  <c r="J9817" i="1"/>
  <c r="K9817" i="1"/>
  <c r="L9817" i="1" s="1"/>
  <c r="M9817" i="1" s="1"/>
  <c r="N9817" i="1" s="1"/>
  <c r="I8177" i="1"/>
  <c r="K8177" i="1" s="1"/>
  <c r="L8177" i="1" s="1"/>
  <c r="J8176" i="1"/>
  <c r="M8176" i="1" s="1"/>
  <c r="N8176" i="1" s="1"/>
  <c r="M7421" i="1"/>
  <c r="N7421" i="1" s="1"/>
  <c r="I22223" i="1"/>
  <c r="K22223" i="1" s="1"/>
  <c r="L22223" i="1" s="1"/>
  <c r="J22222" i="1"/>
  <c r="I9819" i="1" l="1"/>
  <c r="J9818" i="1"/>
  <c r="K9818" i="1"/>
  <c r="L9818" i="1" s="1"/>
  <c r="M9818" i="1" s="1"/>
  <c r="N9818" i="1" s="1"/>
  <c r="I13527" i="1"/>
  <c r="J13526" i="1"/>
  <c r="K13526" i="1"/>
  <c r="L13526" i="1" s="1"/>
  <c r="M13526" i="1" s="1"/>
  <c r="N13526" i="1" s="1"/>
  <c r="I8771" i="1"/>
  <c r="J8770" i="1"/>
  <c r="K8770" i="1"/>
  <c r="L8770" i="1" s="1"/>
  <c r="M8770" i="1" s="1"/>
  <c r="N8770" i="1" s="1"/>
  <c r="I20306" i="1"/>
  <c r="J20305" i="1"/>
  <c r="K20305" i="1"/>
  <c r="L20305" i="1" s="1"/>
  <c r="M20305" i="1" s="1"/>
  <c r="N20305" i="1" s="1"/>
  <c r="I703" i="1"/>
  <c r="J702" i="1"/>
  <c r="K702" i="1"/>
  <c r="L702" i="1" s="1"/>
  <c r="M702" i="1" s="1"/>
  <c r="N702" i="1" s="1"/>
  <c r="I7423" i="1"/>
  <c r="J7422" i="1"/>
  <c r="I22224" i="1"/>
  <c r="J22223" i="1"/>
  <c r="M22223" i="1" s="1"/>
  <c r="N22223" i="1" s="1"/>
  <c r="I18411" i="1"/>
  <c r="J18410" i="1"/>
  <c r="K18410" i="1"/>
  <c r="L18410" i="1" s="1"/>
  <c r="M18410" i="1" s="1"/>
  <c r="N18410" i="1" s="1"/>
  <c r="I10502" i="1"/>
  <c r="J10501" i="1"/>
  <c r="K10501" i="1"/>
  <c r="L10501" i="1" s="1"/>
  <c r="M10501" i="1" s="1"/>
  <c r="N10501" i="1" s="1"/>
  <c r="K7422" i="1"/>
  <c r="L7422" i="1" s="1"/>
  <c r="M7422" i="1" s="1"/>
  <c r="N7422" i="1" s="1"/>
  <c r="I8178" i="1"/>
  <c r="J8177" i="1"/>
  <c r="M8177" i="1" s="1"/>
  <c r="N8177" i="1" s="1"/>
  <c r="I15232" i="1"/>
  <c r="J15231" i="1"/>
  <c r="M15231" i="1" s="1"/>
  <c r="N15231" i="1" s="1"/>
  <c r="I14251" i="1"/>
  <c r="J14250" i="1"/>
  <c r="K14250" i="1"/>
  <c r="L14250" i="1" s="1"/>
  <c r="M14250" i="1" s="1"/>
  <c r="N14250" i="1" s="1"/>
  <c r="I11536" i="1"/>
  <c r="J11535" i="1"/>
  <c r="K11535" i="1"/>
  <c r="L11535" i="1" s="1"/>
  <c r="M11535" i="1" s="1"/>
  <c r="N11535" i="1" s="1"/>
  <c r="K22224" i="1"/>
  <c r="L22224" i="1" s="1"/>
  <c r="K7423" i="1"/>
  <c r="L7423" i="1" s="1"/>
  <c r="K15232" i="1"/>
  <c r="L15232" i="1" s="1"/>
  <c r="K8178" i="1"/>
  <c r="L8178" i="1" s="1"/>
  <c r="I15233" i="1" l="1"/>
  <c r="J15232" i="1"/>
  <c r="I704" i="1"/>
  <c r="J703" i="1"/>
  <c r="K703" i="1"/>
  <c r="L703" i="1" s="1"/>
  <c r="M703" i="1" s="1"/>
  <c r="N703" i="1" s="1"/>
  <c r="I13528" i="1"/>
  <c r="J13527" i="1"/>
  <c r="K13527" i="1"/>
  <c r="L13527" i="1" s="1"/>
  <c r="M13527" i="1" s="1"/>
  <c r="N13527" i="1" s="1"/>
  <c r="M15232" i="1"/>
  <c r="N15232" i="1" s="1"/>
  <c r="I8179" i="1"/>
  <c r="J8178" i="1"/>
  <c r="I14252" i="1"/>
  <c r="J14251" i="1"/>
  <c r="K14251" i="1"/>
  <c r="L14251" i="1" s="1"/>
  <c r="M14251" i="1" s="1"/>
  <c r="N14251" i="1" s="1"/>
  <c r="I18412" i="1"/>
  <c r="J18411" i="1"/>
  <c r="K18411" i="1"/>
  <c r="L18411" i="1" s="1"/>
  <c r="M18411" i="1" s="1"/>
  <c r="N18411" i="1" s="1"/>
  <c r="I11537" i="1"/>
  <c r="J11536" i="1"/>
  <c r="K11536" i="1"/>
  <c r="L11536" i="1" s="1"/>
  <c r="M11536" i="1" s="1"/>
  <c r="N11536" i="1" s="1"/>
  <c r="I22225" i="1"/>
  <c r="J22224" i="1"/>
  <c r="I20307" i="1"/>
  <c r="J20306" i="1"/>
  <c r="K20306" i="1"/>
  <c r="L20306" i="1" s="1"/>
  <c r="M20306" i="1" s="1"/>
  <c r="N20306" i="1" s="1"/>
  <c r="I9820" i="1"/>
  <c r="J9819" i="1"/>
  <c r="K9819" i="1"/>
  <c r="L9819" i="1" s="1"/>
  <c r="M9819" i="1" s="1"/>
  <c r="N9819" i="1" s="1"/>
  <c r="M22224" i="1"/>
  <c r="N22224" i="1" s="1"/>
  <c r="I7424" i="1"/>
  <c r="J7423" i="1"/>
  <c r="M7423" i="1"/>
  <c r="N7423" i="1" s="1"/>
  <c r="I10503" i="1"/>
  <c r="J10502" i="1"/>
  <c r="K10502" i="1"/>
  <c r="L10502" i="1" s="1"/>
  <c r="M10502" i="1" s="1"/>
  <c r="N10502" i="1" s="1"/>
  <c r="I8772" i="1"/>
  <c r="J8771" i="1"/>
  <c r="K8771" i="1"/>
  <c r="L8771" i="1" s="1"/>
  <c r="M8771" i="1" s="1"/>
  <c r="N8771" i="1" s="1"/>
  <c r="M8178" i="1"/>
  <c r="N8178" i="1" s="1"/>
  <c r="K8179" i="1"/>
  <c r="L8179" i="1" s="1"/>
  <c r="K15233" i="1"/>
  <c r="L15233" i="1" s="1"/>
  <c r="K7424" i="1"/>
  <c r="L7424" i="1" s="1"/>
  <c r="K22225" i="1"/>
  <c r="L22225" i="1" s="1"/>
  <c r="I20308" i="1" l="1"/>
  <c r="J20307" i="1"/>
  <c r="K20307" i="1"/>
  <c r="L20307" i="1" s="1"/>
  <c r="M20307" i="1" s="1"/>
  <c r="N20307" i="1" s="1"/>
  <c r="I18413" i="1"/>
  <c r="J18412" i="1"/>
  <c r="K18412" i="1"/>
  <c r="L18412" i="1" s="1"/>
  <c r="M18412" i="1" s="1"/>
  <c r="N18412" i="1" s="1"/>
  <c r="I7425" i="1"/>
  <c r="J7424" i="1"/>
  <c r="I13529" i="1"/>
  <c r="J13528" i="1"/>
  <c r="K13528" i="1"/>
  <c r="L13528" i="1" s="1"/>
  <c r="M13528" i="1" s="1"/>
  <c r="N13528" i="1" s="1"/>
  <c r="I22226" i="1"/>
  <c r="J22225" i="1"/>
  <c r="M22225" i="1" s="1"/>
  <c r="N22225" i="1" s="1"/>
  <c r="I14253" i="1"/>
  <c r="J14252" i="1"/>
  <c r="K14252" i="1"/>
  <c r="L14252" i="1" s="1"/>
  <c r="M14252" i="1" s="1"/>
  <c r="N14252" i="1" s="1"/>
  <c r="I8773" i="1"/>
  <c r="J8772" i="1"/>
  <c r="K8772" i="1"/>
  <c r="L8772" i="1" s="1"/>
  <c r="I705" i="1"/>
  <c r="J704" i="1"/>
  <c r="K704" i="1"/>
  <c r="L704" i="1" s="1"/>
  <c r="M704" i="1" s="1"/>
  <c r="N704" i="1" s="1"/>
  <c r="I9821" i="1"/>
  <c r="J9820" i="1"/>
  <c r="K9820" i="1"/>
  <c r="L9820" i="1" s="1"/>
  <c r="M9820" i="1" s="1"/>
  <c r="N9820" i="1" s="1"/>
  <c r="I11538" i="1"/>
  <c r="J11537" i="1"/>
  <c r="K11537" i="1"/>
  <c r="L11537" i="1" s="1"/>
  <c r="M11537" i="1" s="1"/>
  <c r="N11537" i="1" s="1"/>
  <c r="I8180" i="1"/>
  <c r="J8179" i="1"/>
  <c r="M8179" i="1" s="1"/>
  <c r="N8179" i="1" s="1"/>
  <c r="M7424" i="1"/>
  <c r="N7424" i="1" s="1"/>
  <c r="I10504" i="1"/>
  <c r="J10503" i="1"/>
  <c r="K10503" i="1"/>
  <c r="L10503" i="1" s="1"/>
  <c r="M10503" i="1" s="1"/>
  <c r="N10503" i="1" s="1"/>
  <c r="I15234" i="1"/>
  <c r="J15233" i="1"/>
  <c r="M15233" i="1" s="1"/>
  <c r="N15233" i="1" s="1"/>
  <c r="K15234" i="1"/>
  <c r="L15234" i="1" s="1"/>
  <c r="K22226" i="1"/>
  <c r="L22226" i="1" s="1"/>
  <c r="K7425" i="1"/>
  <c r="L7425" i="1" s="1"/>
  <c r="M15234" i="1" l="1"/>
  <c r="N15234" i="1" s="1"/>
  <c r="M7425" i="1"/>
  <c r="N7425" i="1" s="1"/>
  <c r="I8181" i="1"/>
  <c r="J8180" i="1"/>
  <c r="I7426" i="1"/>
  <c r="J7425" i="1"/>
  <c r="I14254" i="1"/>
  <c r="J14253" i="1"/>
  <c r="K14253" i="1"/>
  <c r="L14253" i="1" s="1"/>
  <c r="M14253" i="1" s="1"/>
  <c r="N14253" i="1" s="1"/>
  <c r="I15235" i="1"/>
  <c r="J15234" i="1"/>
  <c r="I706" i="1"/>
  <c r="J705" i="1"/>
  <c r="K705" i="1"/>
  <c r="L705" i="1" s="1"/>
  <c r="M705" i="1" s="1"/>
  <c r="N705" i="1" s="1"/>
  <c r="I11539" i="1"/>
  <c r="J11538" i="1"/>
  <c r="K11538" i="1"/>
  <c r="L11538" i="1" s="1"/>
  <c r="M11538" i="1" s="1"/>
  <c r="N11538" i="1" s="1"/>
  <c r="M8772" i="1"/>
  <c r="N8772" i="1" s="1"/>
  <c r="I22227" i="1"/>
  <c r="J22226" i="1"/>
  <c r="I18414" i="1"/>
  <c r="J18413" i="1"/>
  <c r="K18413" i="1"/>
  <c r="L18413" i="1" s="1"/>
  <c r="M18413" i="1" s="1"/>
  <c r="N18413" i="1" s="1"/>
  <c r="M22226" i="1"/>
  <c r="N22226" i="1" s="1"/>
  <c r="K8180" i="1"/>
  <c r="L8180" i="1" s="1"/>
  <c r="M8180" i="1" s="1"/>
  <c r="N8180" i="1" s="1"/>
  <c r="I10505" i="1"/>
  <c r="J10504" i="1"/>
  <c r="K10504" i="1"/>
  <c r="L10504" i="1" s="1"/>
  <c r="M10504" i="1" s="1"/>
  <c r="N10504" i="1" s="1"/>
  <c r="I8774" i="1"/>
  <c r="J8773" i="1"/>
  <c r="K8773" i="1"/>
  <c r="L8773" i="1" s="1"/>
  <c r="M8773" i="1" s="1"/>
  <c r="I9822" i="1"/>
  <c r="J9821" i="1"/>
  <c r="K9821" i="1"/>
  <c r="L9821" i="1" s="1"/>
  <c r="M9821" i="1" s="1"/>
  <c r="N9821" i="1" s="1"/>
  <c r="I13530" i="1"/>
  <c r="J13529" i="1"/>
  <c r="K13529" i="1"/>
  <c r="L13529" i="1" s="1"/>
  <c r="M13529" i="1" s="1"/>
  <c r="N13529" i="1" s="1"/>
  <c r="I20309" i="1"/>
  <c r="J20308" i="1"/>
  <c r="K20308" i="1"/>
  <c r="L20308" i="1" s="1"/>
  <c r="M20308" i="1" s="1"/>
  <c r="N20308" i="1" s="1"/>
  <c r="K7426" i="1"/>
  <c r="L7426" i="1" s="1"/>
  <c r="K15235" i="1"/>
  <c r="L15235" i="1" s="1"/>
  <c r="K22227" i="1"/>
  <c r="L22227" i="1" s="1"/>
  <c r="K8181" i="1"/>
  <c r="N8773" i="1" l="1"/>
  <c r="I9823" i="1"/>
  <c r="J9822" i="1"/>
  <c r="K9822" i="1"/>
  <c r="L9822" i="1" s="1"/>
  <c r="M9822" i="1" s="1"/>
  <c r="N9822" i="1" s="1"/>
  <c r="M22227" i="1"/>
  <c r="N22227" i="1" s="1"/>
  <c r="I11540" i="1"/>
  <c r="J11539" i="1"/>
  <c r="K11539" i="1"/>
  <c r="L11539" i="1" s="1"/>
  <c r="M11539" i="1" s="1"/>
  <c r="N11539" i="1" s="1"/>
  <c r="I14255" i="1"/>
  <c r="J14254" i="1"/>
  <c r="K14254" i="1"/>
  <c r="L14254" i="1" s="1"/>
  <c r="M14254" i="1" s="1"/>
  <c r="N14254" i="1" s="1"/>
  <c r="I8775" i="1"/>
  <c r="J8774" i="1"/>
  <c r="K8774" i="1"/>
  <c r="L8774" i="1" s="1"/>
  <c r="M8774" i="1" s="1"/>
  <c r="N8774" i="1" s="1"/>
  <c r="I18415" i="1"/>
  <c r="J18414" i="1"/>
  <c r="K18414" i="1"/>
  <c r="L18414" i="1" s="1"/>
  <c r="M18414" i="1" s="1"/>
  <c r="N18414" i="1" s="1"/>
  <c r="I7427" i="1"/>
  <c r="J7426" i="1"/>
  <c r="M7426" i="1"/>
  <c r="N7426" i="1" s="1"/>
  <c r="I707" i="1"/>
  <c r="J706" i="1"/>
  <c r="K706" i="1"/>
  <c r="L706" i="1" s="1"/>
  <c r="M706" i="1" s="1"/>
  <c r="N706" i="1" s="1"/>
  <c r="I20310" i="1"/>
  <c r="J20309" i="1"/>
  <c r="K20309" i="1"/>
  <c r="L20309" i="1" s="1"/>
  <c r="M20309" i="1" s="1"/>
  <c r="N20309" i="1" s="1"/>
  <c r="L8181" i="1"/>
  <c r="M8181" i="1" s="1"/>
  <c r="N8181" i="1" s="1"/>
  <c r="I13531" i="1"/>
  <c r="J13530" i="1"/>
  <c r="K13530" i="1"/>
  <c r="L13530" i="1" s="1"/>
  <c r="M13530" i="1" s="1"/>
  <c r="N13530" i="1" s="1"/>
  <c r="I22228" i="1"/>
  <c r="K22228" i="1" s="1"/>
  <c r="L22228" i="1" s="1"/>
  <c r="J22227" i="1"/>
  <c r="I8182" i="1"/>
  <c r="J8181" i="1"/>
  <c r="I10506" i="1"/>
  <c r="J10505" i="1"/>
  <c r="K10505" i="1"/>
  <c r="L10505" i="1" s="1"/>
  <c r="I15236" i="1"/>
  <c r="K15236" i="1" s="1"/>
  <c r="L15236" i="1" s="1"/>
  <c r="J15235" i="1"/>
  <c r="M15235" i="1" s="1"/>
  <c r="N15235" i="1" s="1"/>
  <c r="K7427" i="1"/>
  <c r="L7427" i="1" s="1"/>
  <c r="K8182" i="1"/>
  <c r="L8182" i="1" s="1"/>
  <c r="M22228" i="1" l="1"/>
  <c r="N22228" i="1" s="1"/>
  <c r="M15236" i="1"/>
  <c r="N15236" i="1" s="1"/>
  <c r="I7428" i="1"/>
  <c r="J7427" i="1"/>
  <c r="I8183" i="1"/>
  <c r="J8182" i="1"/>
  <c r="I20311" i="1"/>
  <c r="J20310" i="1"/>
  <c r="K20310" i="1"/>
  <c r="L20310" i="1" s="1"/>
  <c r="M20310" i="1" s="1"/>
  <c r="N20310" i="1" s="1"/>
  <c r="I14256" i="1"/>
  <c r="J14255" i="1"/>
  <c r="K14255" i="1"/>
  <c r="L14255" i="1" s="1"/>
  <c r="M14255" i="1" s="1"/>
  <c r="N14255" i="1" s="1"/>
  <c r="I22229" i="1"/>
  <c r="J22228" i="1"/>
  <c r="I18416" i="1"/>
  <c r="J18415" i="1"/>
  <c r="K18415" i="1"/>
  <c r="L18415" i="1" s="1"/>
  <c r="M18415" i="1" s="1"/>
  <c r="N18415" i="1" s="1"/>
  <c r="I15237" i="1"/>
  <c r="J15236" i="1"/>
  <c r="M10505" i="1"/>
  <c r="N10505" i="1" s="1"/>
  <c r="I708" i="1"/>
  <c r="J707" i="1"/>
  <c r="K707" i="1"/>
  <c r="L707" i="1" s="1"/>
  <c r="M707" i="1" s="1"/>
  <c r="N707" i="1" s="1"/>
  <c r="I11541" i="1"/>
  <c r="J11540" i="1"/>
  <c r="K11540" i="1"/>
  <c r="L11540" i="1" s="1"/>
  <c r="M11540" i="1" s="1"/>
  <c r="N11540" i="1" s="1"/>
  <c r="M7427" i="1"/>
  <c r="N7427" i="1" s="1"/>
  <c r="I13532" i="1"/>
  <c r="J13531" i="1"/>
  <c r="K13531" i="1"/>
  <c r="L13531" i="1" s="1"/>
  <c r="M13531" i="1" s="1"/>
  <c r="N13531" i="1" s="1"/>
  <c r="I8776" i="1"/>
  <c r="J8775" i="1"/>
  <c r="K8775" i="1"/>
  <c r="L8775" i="1" s="1"/>
  <c r="M8775" i="1" s="1"/>
  <c r="N8775" i="1" s="1"/>
  <c r="M8182" i="1"/>
  <c r="N8182" i="1" s="1"/>
  <c r="I10507" i="1"/>
  <c r="J10506" i="1"/>
  <c r="K10506" i="1"/>
  <c r="L10506" i="1" s="1"/>
  <c r="I9824" i="1"/>
  <c r="J9823" i="1"/>
  <c r="K9823" i="1"/>
  <c r="L9823" i="1" s="1"/>
  <c r="K15237" i="1"/>
  <c r="L15237" i="1" s="1"/>
  <c r="K22229" i="1"/>
  <c r="L22229" i="1" s="1"/>
  <c r="K8183" i="1"/>
  <c r="L8183" i="1" s="1"/>
  <c r="K7428" i="1"/>
  <c r="L7428" i="1" s="1"/>
  <c r="M9823" i="1" l="1"/>
  <c r="N9823" i="1" s="1"/>
  <c r="I11542" i="1"/>
  <c r="J11541" i="1"/>
  <c r="K11541" i="1"/>
  <c r="L11541" i="1" s="1"/>
  <c r="M11541" i="1" s="1"/>
  <c r="N11541" i="1" s="1"/>
  <c r="I18417" i="1"/>
  <c r="J18416" i="1"/>
  <c r="K18416" i="1"/>
  <c r="L18416" i="1" s="1"/>
  <c r="M18416" i="1" s="1"/>
  <c r="N18416" i="1" s="1"/>
  <c r="I20312" i="1"/>
  <c r="J20311" i="1"/>
  <c r="K20311" i="1"/>
  <c r="L20311" i="1" s="1"/>
  <c r="M20311" i="1" s="1"/>
  <c r="N20311" i="1" s="1"/>
  <c r="I8777" i="1"/>
  <c r="J8776" i="1"/>
  <c r="K8776" i="1"/>
  <c r="L8776" i="1" s="1"/>
  <c r="M8776" i="1" s="1"/>
  <c r="N8776" i="1" s="1"/>
  <c r="I9825" i="1"/>
  <c r="J9824" i="1"/>
  <c r="K9824" i="1"/>
  <c r="L9824" i="1" s="1"/>
  <c r="M9824" i="1" s="1"/>
  <c r="N9824" i="1" s="1"/>
  <c r="M22229" i="1"/>
  <c r="N22229" i="1" s="1"/>
  <c r="M10506" i="1"/>
  <c r="N10506" i="1" s="1"/>
  <c r="I709" i="1"/>
  <c r="J708" i="1"/>
  <c r="K708" i="1"/>
  <c r="L708" i="1" s="1"/>
  <c r="M708" i="1" s="1"/>
  <c r="N708" i="1" s="1"/>
  <c r="I22230" i="1"/>
  <c r="J22229" i="1"/>
  <c r="I8184" i="1"/>
  <c r="J8183" i="1"/>
  <c r="M8183" i="1" s="1"/>
  <c r="N8183" i="1" s="1"/>
  <c r="I13533" i="1"/>
  <c r="J13532" i="1"/>
  <c r="K13532" i="1"/>
  <c r="L13532" i="1" s="1"/>
  <c r="M13532" i="1" s="1"/>
  <c r="N13532" i="1" s="1"/>
  <c r="M7428" i="1"/>
  <c r="N7428" i="1" s="1"/>
  <c r="I10508" i="1"/>
  <c r="J10507" i="1"/>
  <c r="K10507" i="1"/>
  <c r="L10507" i="1" s="1"/>
  <c r="M10507" i="1" s="1"/>
  <c r="N10507" i="1" s="1"/>
  <c r="I7429" i="1"/>
  <c r="K7429" i="1" s="1"/>
  <c r="L7429" i="1" s="1"/>
  <c r="J7428" i="1"/>
  <c r="I15238" i="1"/>
  <c r="J15237" i="1"/>
  <c r="M15237" i="1" s="1"/>
  <c r="N15237" i="1" s="1"/>
  <c r="I14257" i="1"/>
  <c r="J14256" i="1"/>
  <c r="K14256" i="1"/>
  <c r="L14256" i="1" s="1"/>
  <c r="M14256" i="1" s="1"/>
  <c r="N14256" i="1" s="1"/>
  <c r="K15238" i="1"/>
  <c r="L15238" i="1" s="1"/>
  <c r="K8184" i="1"/>
  <c r="L8184" i="1" s="1"/>
  <c r="M7429" i="1" l="1"/>
  <c r="N7429" i="1" s="1"/>
  <c r="I10509" i="1"/>
  <c r="J10508" i="1"/>
  <c r="K10508" i="1"/>
  <c r="L10508" i="1" s="1"/>
  <c r="M10508" i="1" s="1"/>
  <c r="N10508" i="1" s="1"/>
  <c r="I22231" i="1"/>
  <c r="J22230" i="1"/>
  <c r="I9826" i="1"/>
  <c r="J9825" i="1"/>
  <c r="K9825" i="1"/>
  <c r="L9825" i="1" s="1"/>
  <c r="M9825" i="1" s="1"/>
  <c r="N9825" i="1" s="1"/>
  <c r="M15238" i="1"/>
  <c r="N15238" i="1" s="1"/>
  <c r="I14258" i="1"/>
  <c r="J14257" i="1"/>
  <c r="K14257" i="1"/>
  <c r="L14257" i="1" s="1"/>
  <c r="M14257" i="1" s="1"/>
  <c r="N14257" i="1" s="1"/>
  <c r="I18418" i="1"/>
  <c r="J18417" i="1"/>
  <c r="K18417" i="1"/>
  <c r="L18417" i="1" s="1"/>
  <c r="M18417" i="1" s="1"/>
  <c r="N18417" i="1" s="1"/>
  <c r="K22230" i="1"/>
  <c r="L22230" i="1" s="1"/>
  <c r="M22230" i="1" s="1"/>
  <c r="N22230" i="1" s="1"/>
  <c r="I15239" i="1"/>
  <c r="K15239" i="1" s="1"/>
  <c r="L15239" i="1" s="1"/>
  <c r="J15238" i="1"/>
  <c r="I710" i="1"/>
  <c r="J709" i="1"/>
  <c r="K709" i="1"/>
  <c r="L709" i="1" s="1"/>
  <c r="M709" i="1" s="1"/>
  <c r="N709" i="1" s="1"/>
  <c r="I8778" i="1"/>
  <c r="J8777" i="1"/>
  <c r="K8777" i="1"/>
  <c r="L8777" i="1" s="1"/>
  <c r="M8777" i="1" s="1"/>
  <c r="N8777" i="1" s="1"/>
  <c r="I7430" i="1"/>
  <c r="J7429" i="1"/>
  <c r="I8185" i="1"/>
  <c r="J8184" i="1"/>
  <c r="M8184" i="1" s="1"/>
  <c r="N8184" i="1" s="1"/>
  <c r="I11543" i="1"/>
  <c r="J11542" i="1"/>
  <c r="K11542" i="1"/>
  <c r="L11542" i="1" s="1"/>
  <c r="M11542" i="1" s="1"/>
  <c r="N11542" i="1" s="1"/>
  <c r="I13534" i="1"/>
  <c r="J13533" i="1"/>
  <c r="K13533" i="1"/>
  <c r="L13533" i="1" s="1"/>
  <c r="I20313" i="1"/>
  <c r="J20312" i="1"/>
  <c r="K20312" i="1"/>
  <c r="L20312" i="1" s="1"/>
  <c r="M20312" i="1" s="1"/>
  <c r="N20312" i="1" s="1"/>
  <c r="K7430" i="1"/>
  <c r="L7430" i="1" s="1"/>
  <c r="K8185" i="1"/>
  <c r="L8185" i="1" s="1"/>
  <c r="K22231" i="1"/>
  <c r="L22231" i="1" s="1"/>
  <c r="I8779" i="1" l="1"/>
  <c r="J8778" i="1"/>
  <c r="K8778" i="1"/>
  <c r="L8778" i="1" s="1"/>
  <c r="M8778" i="1" s="1"/>
  <c r="N8778" i="1" s="1"/>
  <c r="I9827" i="1"/>
  <c r="J9826" i="1"/>
  <c r="K9826" i="1"/>
  <c r="L9826" i="1" s="1"/>
  <c r="M9826" i="1" s="1"/>
  <c r="N9826" i="1" s="1"/>
  <c r="I18419" i="1"/>
  <c r="J18418" i="1"/>
  <c r="K18418" i="1"/>
  <c r="L18418" i="1" s="1"/>
  <c r="M18418" i="1" s="1"/>
  <c r="N18418" i="1" s="1"/>
  <c r="I22232" i="1"/>
  <c r="J22231" i="1"/>
  <c r="I13535" i="1"/>
  <c r="J13534" i="1"/>
  <c r="K13534" i="1"/>
  <c r="L13534" i="1" s="1"/>
  <c r="M13534" i="1" s="1"/>
  <c r="N13534" i="1" s="1"/>
  <c r="I11544" i="1"/>
  <c r="J11543" i="1"/>
  <c r="K11543" i="1"/>
  <c r="L11543" i="1" s="1"/>
  <c r="M11543" i="1" s="1"/>
  <c r="N11543" i="1" s="1"/>
  <c r="I20314" i="1"/>
  <c r="J20313" i="1"/>
  <c r="K20313" i="1"/>
  <c r="L20313" i="1" s="1"/>
  <c r="M20313" i="1" s="1"/>
  <c r="N20313" i="1" s="1"/>
  <c r="I8186" i="1"/>
  <c r="J8185" i="1"/>
  <c r="M8185" i="1" s="1"/>
  <c r="N8185" i="1" s="1"/>
  <c r="I711" i="1"/>
  <c r="J710" i="1"/>
  <c r="K710" i="1"/>
  <c r="L710" i="1" s="1"/>
  <c r="M710" i="1" s="1"/>
  <c r="N710" i="1" s="1"/>
  <c r="M7430" i="1"/>
  <c r="N7430" i="1" s="1"/>
  <c r="M13533" i="1"/>
  <c r="N13533" i="1" s="1"/>
  <c r="I14259" i="1"/>
  <c r="J14258" i="1"/>
  <c r="K14258" i="1"/>
  <c r="L14258" i="1" s="1"/>
  <c r="M14258" i="1" s="1"/>
  <c r="N14258" i="1" s="1"/>
  <c r="I7431" i="1"/>
  <c r="J7430" i="1"/>
  <c r="I15240" i="1"/>
  <c r="J15239" i="1"/>
  <c r="M15239" i="1" s="1"/>
  <c r="N15239" i="1" s="1"/>
  <c r="I10510" i="1"/>
  <c r="J10509" i="1"/>
  <c r="K10509" i="1"/>
  <c r="L10509" i="1" s="1"/>
  <c r="M10509" i="1" s="1"/>
  <c r="N10509" i="1" s="1"/>
  <c r="M22231" i="1"/>
  <c r="N22231" i="1" s="1"/>
  <c r="K22232" i="1"/>
  <c r="L22232" i="1" s="1"/>
  <c r="K15240" i="1"/>
  <c r="L15240" i="1" s="1"/>
  <c r="K7431" i="1"/>
  <c r="L7431" i="1" s="1"/>
  <c r="K8186" i="1"/>
  <c r="L8186" i="1" s="1"/>
  <c r="I18420" i="1" l="1"/>
  <c r="J18419" i="1"/>
  <c r="K18419" i="1"/>
  <c r="L18419" i="1" s="1"/>
  <c r="M18419" i="1" s="1"/>
  <c r="N18419" i="1" s="1"/>
  <c r="I13536" i="1"/>
  <c r="J13535" i="1"/>
  <c r="K13535" i="1"/>
  <c r="L13535" i="1" s="1"/>
  <c r="M13535" i="1" s="1"/>
  <c r="N13535" i="1" s="1"/>
  <c r="I8187" i="1"/>
  <c r="J8186" i="1"/>
  <c r="I14260" i="1"/>
  <c r="J14259" i="1"/>
  <c r="K14259" i="1"/>
  <c r="L14259" i="1" s="1"/>
  <c r="M14259" i="1" s="1"/>
  <c r="N14259" i="1" s="1"/>
  <c r="I10511" i="1"/>
  <c r="J10510" i="1"/>
  <c r="K10510" i="1"/>
  <c r="L10510" i="1" s="1"/>
  <c r="M10510" i="1" s="1"/>
  <c r="N10510" i="1" s="1"/>
  <c r="I9828" i="1"/>
  <c r="J9827" i="1"/>
  <c r="K9827" i="1"/>
  <c r="L9827" i="1" s="1"/>
  <c r="M9827" i="1" s="1"/>
  <c r="N9827" i="1" s="1"/>
  <c r="I20315" i="1"/>
  <c r="J20314" i="1"/>
  <c r="K20314" i="1"/>
  <c r="L20314" i="1" s="1"/>
  <c r="M20314" i="1" s="1"/>
  <c r="N20314" i="1" s="1"/>
  <c r="I22233" i="1"/>
  <c r="J22232" i="1"/>
  <c r="M22232" i="1" s="1"/>
  <c r="N22232" i="1" s="1"/>
  <c r="M8186" i="1"/>
  <c r="N8186" i="1" s="1"/>
  <c r="I15241" i="1"/>
  <c r="J15240" i="1"/>
  <c r="I8780" i="1"/>
  <c r="J8779" i="1"/>
  <c r="K8779" i="1"/>
  <c r="L8779" i="1" s="1"/>
  <c r="M8779" i="1" s="1"/>
  <c r="N8779" i="1" s="1"/>
  <c r="M15240" i="1"/>
  <c r="N15240" i="1" s="1"/>
  <c r="M7431" i="1"/>
  <c r="N7431" i="1" s="1"/>
  <c r="I7432" i="1"/>
  <c r="J7431" i="1"/>
  <c r="I712" i="1"/>
  <c r="J711" i="1"/>
  <c r="K711" i="1"/>
  <c r="L711" i="1" s="1"/>
  <c r="M711" i="1" s="1"/>
  <c r="N711" i="1" s="1"/>
  <c r="I11545" i="1"/>
  <c r="J11544" i="1"/>
  <c r="K11544" i="1"/>
  <c r="L11544" i="1" s="1"/>
  <c r="M11544" i="1" s="1"/>
  <c r="N11544" i="1" s="1"/>
  <c r="K15241" i="1"/>
  <c r="L15241" i="1" s="1"/>
  <c r="K22233" i="1"/>
  <c r="L22233" i="1" s="1"/>
  <c r="M15241" i="1" l="1"/>
  <c r="N15241" i="1" s="1"/>
  <c r="I7433" i="1"/>
  <c r="J7432" i="1"/>
  <c r="I9829" i="1"/>
  <c r="J9828" i="1"/>
  <c r="K9828" i="1"/>
  <c r="L9828" i="1" s="1"/>
  <c r="M9828" i="1" s="1"/>
  <c r="N9828" i="1" s="1"/>
  <c r="I8188" i="1"/>
  <c r="J8187" i="1"/>
  <c r="I22234" i="1"/>
  <c r="J22233" i="1"/>
  <c r="I11546" i="1"/>
  <c r="J11545" i="1"/>
  <c r="K11545" i="1"/>
  <c r="L11545" i="1" s="1"/>
  <c r="M11545" i="1" s="1"/>
  <c r="N11545" i="1" s="1"/>
  <c r="I10512" i="1"/>
  <c r="J10511" i="1"/>
  <c r="K10511" i="1"/>
  <c r="L10511" i="1" s="1"/>
  <c r="M10511" i="1" s="1"/>
  <c r="N10511" i="1" s="1"/>
  <c r="I13537" i="1"/>
  <c r="J13536" i="1"/>
  <c r="K13536" i="1"/>
  <c r="L13536" i="1" s="1"/>
  <c r="M13536" i="1" s="1"/>
  <c r="N13536" i="1" s="1"/>
  <c r="I14261" i="1"/>
  <c r="J14260" i="1"/>
  <c r="K14260" i="1"/>
  <c r="L14260" i="1" s="1"/>
  <c r="M14260" i="1" s="1"/>
  <c r="N14260" i="1" s="1"/>
  <c r="M22233" i="1"/>
  <c r="N22233" i="1" s="1"/>
  <c r="I8781" i="1"/>
  <c r="J8780" i="1"/>
  <c r="K8780" i="1"/>
  <c r="L8780" i="1" s="1"/>
  <c r="M8780" i="1" s="1"/>
  <c r="N8780" i="1" s="1"/>
  <c r="I20316" i="1"/>
  <c r="J20315" i="1"/>
  <c r="K20315" i="1"/>
  <c r="L20315" i="1" s="1"/>
  <c r="M20315" i="1" s="1"/>
  <c r="N20315" i="1" s="1"/>
  <c r="K8187" i="1"/>
  <c r="L8187" i="1" s="1"/>
  <c r="M8187" i="1" s="1"/>
  <c r="N8187" i="1" s="1"/>
  <c r="I713" i="1"/>
  <c r="J712" i="1"/>
  <c r="K712" i="1"/>
  <c r="L712" i="1" s="1"/>
  <c r="M712" i="1" s="1"/>
  <c r="N712" i="1" s="1"/>
  <c r="K7432" i="1"/>
  <c r="L7432" i="1" s="1"/>
  <c r="M7432" i="1" s="1"/>
  <c r="N7432" i="1" s="1"/>
  <c r="I15242" i="1"/>
  <c r="J15241" i="1"/>
  <c r="I18421" i="1"/>
  <c r="J18420" i="1"/>
  <c r="K18420" i="1"/>
  <c r="L18420" i="1" s="1"/>
  <c r="M18420" i="1" s="1"/>
  <c r="N18420" i="1" s="1"/>
  <c r="K7433" i="1"/>
  <c r="K8188" i="1"/>
  <c r="L8188" i="1" s="1"/>
  <c r="K15242" i="1"/>
  <c r="L15242" i="1" s="1"/>
  <c r="K22234" i="1"/>
  <c r="L22234" i="1" s="1"/>
  <c r="M15242" i="1" l="1"/>
  <c r="N15242" i="1" s="1"/>
  <c r="I8782" i="1"/>
  <c r="J8781" i="1"/>
  <c r="K8781" i="1"/>
  <c r="L8781" i="1" s="1"/>
  <c r="M8781" i="1" s="1"/>
  <c r="N8781" i="1" s="1"/>
  <c r="I714" i="1"/>
  <c r="J713" i="1"/>
  <c r="K713" i="1"/>
  <c r="L713" i="1" s="1"/>
  <c r="M713" i="1" s="1"/>
  <c r="N713" i="1" s="1"/>
  <c r="I8189" i="1"/>
  <c r="J8188" i="1"/>
  <c r="I10513" i="1"/>
  <c r="J10512" i="1"/>
  <c r="K10512" i="1"/>
  <c r="L10512" i="1" s="1"/>
  <c r="M10512" i="1" s="1"/>
  <c r="N10512" i="1" s="1"/>
  <c r="I18422" i="1"/>
  <c r="J18421" i="1"/>
  <c r="K18421" i="1"/>
  <c r="L18421" i="1" s="1"/>
  <c r="M18421" i="1" s="1"/>
  <c r="N18421" i="1" s="1"/>
  <c r="M8188" i="1"/>
  <c r="N8188" i="1" s="1"/>
  <c r="L7433" i="1"/>
  <c r="M7433" i="1" s="1"/>
  <c r="N7433" i="1" s="1"/>
  <c r="I14262" i="1"/>
  <c r="J14261" i="1"/>
  <c r="K14261" i="1"/>
  <c r="L14261" i="1" s="1"/>
  <c r="M14261" i="1" s="1"/>
  <c r="N14261" i="1" s="1"/>
  <c r="I9830" i="1"/>
  <c r="J9829" i="1"/>
  <c r="K9829" i="1"/>
  <c r="L9829" i="1" s="1"/>
  <c r="M9829" i="1" s="1"/>
  <c r="N9829" i="1" s="1"/>
  <c r="M22234" i="1"/>
  <c r="N22234" i="1" s="1"/>
  <c r="I15243" i="1"/>
  <c r="K15243" i="1" s="1"/>
  <c r="L15243" i="1" s="1"/>
  <c r="J15242" i="1"/>
  <c r="I20317" i="1"/>
  <c r="J20316" i="1"/>
  <c r="K20316" i="1"/>
  <c r="L20316" i="1" s="1"/>
  <c r="M20316" i="1" s="1"/>
  <c r="N20316" i="1" s="1"/>
  <c r="I11547" i="1"/>
  <c r="J11546" i="1"/>
  <c r="K11546" i="1"/>
  <c r="L11546" i="1" s="1"/>
  <c r="M11546" i="1" s="1"/>
  <c r="N11546" i="1" s="1"/>
  <c r="I7434" i="1"/>
  <c r="J7433" i="1"/>
  <c r="I13538" i="1"/>
  <c r="J13537" i="1"/>
  <c r="K13537" i="1"/>
  <c r="L13537" i="1" s="1"/>
  <c r="M13537" i="1" s="1"/>
  <c r="N13537" i="1" s="1"/>
  <c r="I22235" i="1"/>
  <c r="J22234" i="1"/>
  <c r="K7434" i="1"/>
  <c r="K8189" i="1"/>
  <c r="L8189" i="1" s="1"/>
  <c r="I8190" i="1" l="1"/>
  <c r="J8189" i="1"/>
  <c r="J22235" i="1"/>
  <c r="K22235" i="1"/>
  <c r="L22235" i="1" s="1"/>
  <c r="M22235" i="1" s="1"/>
  <c r="N22235" i="1" s="1"/>
  <c r="L7434" i="1"/>
  <c r="M7434" i="1" s="1"/>
  <c r="N7434" i="1" s="1"/>
  <c r="I9831" i="1"/>
  <c r="J9830" i="1"/>
  <c r="K9830" i="1"/>
  <c r="L9830" i="1" s="1"/>
  <c r="M9830" i="1" s="1"/>
  <c r="N9830" i="1" s="1"/>
  <c r="I18423" i="1"/>
  <c r="J18422" i="1"/>
  <c r="K18422" i="1"/>
  <c r="L18422" i="1" s="1"/>
  <c r="M18422" i="1" s="1"/>
  <c r="N18422" i="1" s="1"/>
  <c r="I715" i="1"/>
  <c r="J714" i="1"/>
  <c r="K714" i="1"/>
  <c r="L714" i="1" s="1"/>
  <c r="M714" i="1" s="1"/>
  <c r="N714" i="1" s="1"/>
  <c r="I13539" i="1"/>
  <c r="J13538" i="1"/>
  <c r="K13538" i="1"/>
  <c r="L13538" i="1" s="1"/>
  <c r="I20318" i="1"/>
  <c r="J20317" i="1"/>
  <c r="K20317" i="1"/>
  <c r="L20317" i="1" s="1"/>
  <c r="M20317" i="1" s="1"/>
  <c r="N20317" i="1" s="1"/>
  <c r="I11548" i="1"/>
  <c r="J11547" i="1"/>
  <c r="K11547" i="1"/>
  <c r="L11547" i="1" s="1"/>
  <c r="M8189" i="1"/>
  <c r="N8189" i="1" s="1"/>
  <c r="I7435" i="1"/>
  <c r="J7434" i="1"/>
  <c r="I15244" i="1"/>
  <c r="J15243" i="1"/>
  <c r="M15243" i="1" s="1"/>
  <c r="N15243" i="1" s="1"/>
  <c r="I14263" i="1"/>
  <c r="J14262" i="1"/>
  <c r="K14262" i="1"/>
  <c r="L14262" i="1" s="1"/>
  <c r="M14262" i="1" s="1"/>
  <c r="N14262" i="1" s="1"/>
  <c r="I10514" i="1"/>
  <c r="J10513" i="1"/>
  <c r="K10513" i="1"/>
  <c r="L10513" i="1" s="1"/>
  <c r="I8783" i="1"/>
  <c r="J8782" i="1"/>
  <c r="K8782" i="1"/>
  <c r="L8782" i="1" s="1"/>
  <c r="M8782" i="1" s="1"/>
  <c r="N8782" i="1" s="1"/>
  <c r="K15244" i="1"/>
  <c r="L15244" i="1" s="1"/>
  <c r="K8190" i="1"/>
  <c r="L8190" i="1" s="1"/>
  <c r="K7435" i="1"/>
  <c r="L7435" i="1" s="1"/>
  <c r="M11547" i="1" l="1"/>
  <c r="N11547" i="1" s="1"/>
  <c r="I13540" i="1"/>
  <c r="J13539" i="1"/>
  <c r="K13539" i="1"/>
  <c r="L13539" i="1" s="1"/>
  <c r="M13539" i="1" s="1"/>
  <c r="I10515" i="1"/>
  <c r="J10514" i="1"/>
  <c r="K10514" i="1"/>
  <c r="L10514" i="1" s="1"/>
  <c r="M10514" i="1" s="1"/>
  <c r="I9832" i="1"/>
  <c r="J9831" i="1"/>
  <c r="K9831" i="1"/>
  <c r="L9831" i="1" s="1"/>
  <c r="M9831" i="1" s="1"/>
  <c r="N9831" i="1" s="1"/>
  <c r="I14264" i="1"/>
  <c r="J14263" i="1"/>
  <c r="K14263" i="1"/>
  <c r="L14263" i="1" s="1"/>
  <c r="M14263" i="1" s="1"/>
  <c r="N14263" i="1" s="1"/>
  <c r="I11549" i="1"/>
  <c r="J11548" i="1"/>
  <c r="K11548" i="1"/>
  <c r="L11548" i="1" s="1"/>
  <c r="I716" i="1"/>
  <c r="J715" i="1"/>
  <c r="K715" i="1"/>
  <c r="L715" i="1" s="1"/>
  <c r="M715" i="1" s="1"/>
  <c r="N715" i="1" s="1"/>
  <c r="M15244" i="1"/>
  <c r="N15244" i="1" s="1"/>
  <c r="I8784" i="1"/>
  <c r="J8783" i="1"/>
  <c r="K8783" i="1"/>
  <c r="L8783" i="1" s="1"/>
  <c r="M8783" i="1" s="1"/>
  <c r="N8783" i="1" s="1"/>
  <c r="I15245" i="1"/>
  <c r="J15244" i="1"/>
  <c r="M10513" i="1"/>
  <c r="N10513" i="1" s="1"/>
  <c r="I20319" i="1"/>
  <c r="J20318" i="1"/>
  <c r="K20318" i="1"/>
  <c r="L20318" i="1" s="1"/>
  <c r="M20318" i="1" s="1"/>
  <c r="N20318" i="1" s="1"/>
  <c r="M7435" i="1"/>
  <c r="N7435" i="1" s="1"/>
  <c r="I7436" i="1"/>
  <c r="J7435" i="1"/>
  <c r="M13538" i="1"/>
  <c r="N13538" i="1" s="1"/>
  <c r="I18424" i="1"/>
  <c r="J18423" i="1"/>
  <c r="K18423" i="1"/>
  <c r="L18423" i="1" s="1"/>
  <c r="M18423" i="1" s="1"/>
  <c r="N18423" i="1" s="1"/>
  <c r="I8191" i="1"/>
  <c r="J8190" i="1"/>
  <c r="M8190" i="1" s="1"/>
  <c r="N8190" i="1" s="1"/>
  <c r="K15245" i="1"/>
  <c r="L15245" i="1" s="1"/>
  <c r="K7436" i="1"/>
  <c r="L7436" i="1" s="1"/>
  <c r="N13539" i="1" l="1"/>
  <c r="N10514" i="1"/>
  <c r="M7436" i="1"/>
  <c r="N7436" i="1" s="1"/>
  <c r="I7437" i="1"/>
  <c r="J7436" i="1"/>
  <c r="I15246" i="1"/>
  <c r="J15245" i="1"/>
  <c r="M11548" i="1"/>
  <c r="N11548" i="1" s="1"/>
  <c r="I9833" i="1"/>
  <c r="J9832" i="1"/>
  <c r="K9832" i="1"/>
  <c r="L9832" i="1" s="1"/>
  <c r="M9832" i="1" s="1"/>
  <c r="N9832" i="1" s="1"/>
  <c r="I8192" i="1"/>
  <c r="J8191" i="1"/>
  <c r="I11550" i="1"/>
  <c r="J11549" i="1"/>
  <c r="K11549" i="1"/>
  <c r="L11549" i="1" s="1"/>
  <c r="M11549" i="1" s="1"/>
  <c r="N11549" i="1" s="1"/>
  <c r="I8785" i="1"/>
  <c r="J8784" i="1"/>
  <c r="K8784" i="1"/>
  <c r="L8784" i="1" s="1"/>
  <c r="M8784" i="1" s="1"/>
  <c r="N8784" i="1" s="1"/>
  <c r="I10516" i="1"/>
  <c r="J10515" i="1"/>
  <c r="K10515" i="1"/>
  <c r="L10515" i="1" s="1"/>
  <c r="M10515" i="1" s="1"/>
  <c r="N10515" i="1" s="1"/>
  <c r="I20320" i="1"/>
  <c r="J20319" i="1"/>
  <c r="K20319" i="1"/>
  <c r="L20319" i="1" s="1"/>
  <c r="M20319" i="1" s="1"/>
  <c r="N20319" i="1" s="1"/>
  <c r="I14265" i="1"/>
  <c r="J14264" i="1"/>
  <c r="K14264" i="1"/>
  <c r="L14264" i="1" s="1"/>
  <c r="M15245" i="1"/>
  <c r="N15245" i="1" s="1"/>
  <c r="I13541" i="1"/>
  <c r="J13540" i="1"/>
  <c r="K13540" i="1"/>
  <c r="L13540" i="1" s="1"/>
  <c r="M13540" i="1" s="1"/>
  <c r="N13540" i="1" s="1"/>
  <c r="I18425" i="1"/>
  <c r="J18424" i="1"/>
  <c r="K18424" i="1"/>
  <c r="L18424" i="1" s="1"/>
  <c r="M18424" i="1" s="1"/>
  <c r="N18424" i="1" s="1"/>
  <c r="K8191" i="1"/>
  <c r="L8191" i="1" s="1"/>
  <c r="M8191" i="1" s="1"/>
  <c r="N8191" i="1" s="1"/>
  <c r="I717" i="1"/>
  <c r="J716" i="1"/>
  <c r="K716" i="1"/>
  <c r="L716" i="1" s="1"/>
  <c r="M716" i="1" s="1"/>
  <c r="N716" i="1" s="1"/>
  <c r="K8192" i="1"/>
  <c r="L8192" i="1" s="1"/>
  <c r="K15246" i="1"/>
  <c r="L15246" i="1" s="1"/>
  <c r="K7437" i="1"/>
  <c r="L7437" i="1" s="1"/>
  <c r="I14266" i="1" l="1"/>
  <c r="J14265" i="1"/>
  <c r="K14265" i="1"/>
  <c r="L14265" i="1" s="1"/>
  <c r="M14265" i="1" s="1"/>
  <c r="I8786" i="1"/>
  <c r="J8785" i="1"/>
  <c r="K8785" i="1"/>
  <c r="L8785" i="1" s="1"/>
  <c r="M8785" i="1" s="1"/>
  <c r="N8785" i="1" s="1"/>
  <c r="I9834" i="1"/>
  <c r="J9833" i="1"/>
  <c r="K9833" i="1"/>
  <c r="L9833" i="1" s="1"/>
  <c r="M9833" i="1" s="1"/>
  <c r="N9833" i="1" s="1"/>
  <c r="I18426" i="1"/>
  <c r="J18425" i="1"/>
  <c r="K18425" i="1"/>
  <c r="L18425" i="1" s="1"/>
  <c r="M18425" i="1" s="1"/>
  <c r="N18425" i="1" s="1"/>
  <c r="I20321" i="1"/>
  <c r="J20320" i="1"/>
  <c r="K20320" i="1"/>
  <c r="L20320" i="1" s="1"/>
  <c r="M20320" i="1" s="1"/>
  <c r="N20320" i="1" s="1"/>
  <c r="M8192" i="1"/>
  <c r="N8192" i="1" s="1"/>
  <c r="I11551" i="1"/>
  <c r="J11550" i="1"/>
  <c r="K11550" i="1"/>
  <c r="L11550" i="1" s="1"/>
  <c r="M11550" i="1" s="1"/>
  <c r="N11550" i="1" s="1"/>
  <c r="I15247" i="1"/>
  <c r="J15246" i="1"/>
  <c r="M15246" i="1" s="1"/>
  <c r="N15246" i="1" s="1"/>
  <c r="I13542" i="1"/>
  <c r="J13541" i="1"/>
  <c r="K13541" i="1"/>
  <c r="L13541" i="1" s="1"/>
  <c r="M13541" i="1" s="1"/>
  <c r="N13541" i="1" s="1"/>
  <c r="I718" i="1"/>
  <c r="J717" i="1"/>
  <c r="K717" i="1"/>
  <c r="L717" i="1" s="1"/>
  <c r="M717" i="1" s="1"/>
  <c r="N717" i="1" s="1"/>
  <c r="M14264" i="1"/>
  <c r="N14264" i="1" s="1"/>
  <c r="I10517" i="1"/>
  <c r="J10516" i="1"/>
  <c r="K10516" i="1"/>
  <c r="L10516" i="1" s="1"/>
  <c r="M10516" i="1" s="1"/>
  <c r="N10516" i="1" s="1"/>
  <c r="I8193" i="1"/>
  <c r="J8192" i="1"/>
  <c r="I7438" i="1"/>
  <c r="J7437" i="1"/>
  <c r="M7437" i="1" s="1"/>
  <c r="N7437" i="1" s="1"/>
  <c r="K15247" i="1"/>
  <c r="L15247" i="1" s="1"/>
  <c r="K7438" i="1"/>
  <c r="L7438" i="1" s="1"/>
  <c r="N14265" i="1" l="1"/>
  <c r="I13543" i="1"/>
  <c r="J13542" i="1"/>
  <c r="K13542" i="1"/>
  <c r="L13542" i="1" s="1"/>
  <c r="M13542" i="1" s="1"/>
  <c r="N13542" i="1" s="1"/>
  <c r="I9835" i="1"/>
  <c r="J9834" i="1"/>
  <c r="K9834" i="1"/>
  <c r="L9834" i="1" s="1"/>
  <c r="M9834" i="1" s="1"/>
  <c r="N9834" i="1" s="1"/>
  <c r="I8194" i="1"/>
  <c r="J8193" i="1"/>
  <c r="I10518" i="1"/>
  <c r="J10517" i="1"/>
  <c r="K10517" i="1"/>
  <c r="L10517" i="1" s="1"/>
  <c r="M10517" i="1" s="1"/>
  <c r="N10517" i="1" s="1"/>
  <c r="I20322" i="1"/>
  <c r="J20321" i="1"/>
  <c r="K20321" i="1"/>
  <c r="L20321" i="1" s="1"/>
  <c r="M20321" i="1" s="1"/>
  <c r="N20321" i="1" s="1"/>
  <c r="I8787" i="1"/>
  <c r="J8786" i="1"/>
  <c r="K8786" i="1"/>
  <c r="L8786" i="1" s="1"/>
  <c r="M8786" i="1" s="1"/>
  <c r="N8786" i="1" s="1"/>
  <c r="I15248" i="1"/>
  <c r="J15247" i="1"/>
  <c r="I18427" i="1"/>
  <c r="J18426" i="1"/>
  <c r="K18426" i="1"/>
  <c r="L18426" i="1" s="1"/>
  <c r="M18426" i="1" s="1"/>
  <c r="N18426" i="1" s="1"/>
  <c r="I7439" i="1"/>
  <c r="J7438" i="1"/>
  <c r="M7438" i="1" s="1"/>
  <c r="N7438" i="1" s="1"/>
  <c r="K8193" i="1"/>
  <c r="L8193" i="1" s="1"/>
  <c r="M8193" i="1" s="1"/>
  <c r="N8193" i="1" s="1"/>
  <c r="I719" i="1"/>
  <c r="J718" i="1"/>
  <c r="K718" i="1"/>
  <c r="L718" i="1" s="1"/>
  <c r="M718" i="1" s="1"/>
  <c r="N718" i="1" s="1"/>
  <c r="I11552" i="1"/>
  <c r="J11551" i="1"/>
  <c r="K11551" i="1"/>
  <c r="L11551" i="1" s="1"/>
  <c r="M11551" i="1" s="1"/>
  <c r="N11551" i="1" s="1"/>
  <c r="I14267" i="1"/>
  <c r="J14266" i="1"/>
  <c r="K14266" i="1"/>
  <c r="L14266" i="1" s="1"/>
  <c r="M14266" i="1" s="1"/>
  <c r="N14266" i="1" s="1"/>
  <c r="M15247" i="1"/>
  <c r="N15247" i="1" s="1"/>
  <c r="K8194" i="1"/>
  <c r="L8194" i="1" s="1"/>
  <c r="K7439" i="1"/>
  <c r="L7439" i="1" s="1"/>
  <c r="I15249" i="1" l="1"/>
  <c r="J15248" i="1"/>
  <c r="I7440" i="1"/>
  <c r="J7439" i="1"/>
  <c r="I8788" i="1"/>
  <c r="J8787" i="1"/>
  <c r="K8787" i="1"/>
  <c r="L8787" i="1" s="1"/>
  <c r="M8787" i="1" s="1"/>
  <c r="N8787" i="1" s="1"/>
  <c r="I8195" i="1"/>
  <c r="J8194" i="1"/>
  <c r="I720" i="1"/>
  <c r="J719" i="1"/>
  <c r="K719" i="1"/>
  <c r="L719" i="1" s="1"/>
  <c r="M719" i="1" s="1"/>
  <c r="N719" i="1" s="1"/>
  <c r="K15248" i="1"/>
  <c r="L15248" i="1" s="1"/>
  <c r="M15248" i="1" s="1"/>
  <c r="N15248" i="1" s="1"/>
  <c r="M8194" i="1"/>
  <c r="N8194" i="1" s="1"/>
  <c r="I11553" i="1"/>
  <c r="J11552" i="1"/>
  <c r="K11552" i="1"/>
  <c r="L11552" i="1" s="1"/>
  <c r="M11552" i="1" s="1"/>
  <c r="N11552" i="1" s="1"/>
  <c r="I18428" i="1"/>
  <c r="J18427" i="1"/>
  <c r="K18427" i="1"/>
  <c r="L18427" i="1" s="1"/>
  <c r="M18427" i="1" s="1"/>
  <c r="N18427" i="1" s="1"/>
  <c r="I20323" i="1"/>
  <c r="J20322" i="1"/>
  <c r="K20322" i="1"/>
  <c r="L20322" i="1" s="1"/>
  <c r="M20322" i="1" s="1"/>
  <c r="N20322" i="1" s="1"/>
  <c r="I9836" i="1"/>
  <c r="J9835" i="1"/>
  <c r="K9835" i="1"/>
  <c r="L9835" i="1" s="1"/>
  <c r="M9835" i="1" s="1"/>
  <c r="N9835" i="1" s="1"/>
  <c r="M7439" i="1"/>
  <c r="N7439" i="1" s="1"/>
  <c r="I14268" i="1"/>
  <c r="J14267" i="1"/>
  <c r="K14267" i="1"/>
  <c r="L14267" i="1" s="1"/>
  <c r="M14267" i="1" s="1"/>
  <c r="N14267" i="1" s="1"/>
  <c r="I10519" i="1"/>
  <c r="J10518" i="1"/>
  <c r="K10518" i="1"/>
  <c r="L10518" i="1" s="1"/>
  <c r="M10518" i="1" s="1"/>
  <c r="N10518" i="1" s="1"/>
  <c r="I13544" i="1"/>
  <c r="J13543" i="1"/>
  <c r="K13543" i="1"/>
  <c r="L13543" i="1" s="1"/>
  <c r="M13543" i="1" s="1"/>
  <c r="N13543" i="1" s="1"/>
  <c r="K8195" i="1"/>
  <c r="L8195" i="1" s="1"/>
  <c r="K15249" i="1"/>
  <c r="L15249" i="1" s="1"/>
  <c r="K7440" i="1"/>
  <c r="L7440" i="1" s="1"/>
  <c r="M8195" i="1" l="1"/>
  <c r="N8195" i="1" s="1"/>
  <c r="I9837" i="1"/>
  <c r="J9836" i="1"/>
  <c r="K9836" i="1"/>
  <c r="L9836" i="1" s="1"/>
  <c r="M9836" i="1" s="1"/>
  <c r="N9836" i="1" s="1"/>
  <c r="I8196" i="1"/>
  <c r="J8195" i="1"/>
  <c r="I10520" i="1"/>
  <c r="J10519" i="1"/>
  <c r="K10519" i="1"/>
  <c r="L10519" i="1" s="1"/>
  <c r="M10519" i="1" s="1"/>
  <c r="N10519" i="1" s="1"/>
  <c r="I11554" i="1"/>
  <c r="J11553" i="1"/>
  <c r="K11553" i="1"/>
  <c r="L11553" i="1" s="1"/>
  <c r="M11553" i="1" s="1"/>
  <c r="N11553" i="1" s="1"/>
  <c r="I20324" i="1"/>
  <c r="J20323" i="1"/>
  <c r="K20323" i="1"/>
  <c r="L20323" i="1" s="1"/>
  <c r="M20323" i="1" s="1"/>
  <c r="N20323" i="1" s="1"/>
  <c r="I8789" i="1"/>
  <c r="J8788" i="1"/>
  <c r="K8788" i="1"/>
  <c r="L8788" i="1" s="1"/>
  <c r="I14269" i="1"/>
  <c r="J14268" i="1"/>
  <c r="K14268" i="1"/>
  <c r="L14268" i="1" s="1"/>
  <c r="M14268" i="1" s="1"/>
  <c r="N14268" i="1" s="1"/>
  <c r="I7441" i="1"/>
  <c r="J7440" i="1"/>
  <c r="M7440" i="1" s="1"/>
  <c r="N7440" i="1" s="1"/>
  <c r="M15249" i="1"/>
  <c r="N15249" i="1" s="1"/>
  <c r="I13545" i="1"/>
  <c r="J13544" i="1"/>
  <c r="K13544" i="1"/>
  <c r="L13544" i="1" s="1"/>
  <c r="I18429" i="1"/>
  <c r="J18428" i="1"/>
  <c r="K18428" i="1"/>
  <c r="L18428" i="1" s="1"/>
  <c r="M18428" i="1" s="1"/>
  <c r="N18428" i="1" s="1"/>
  <c r="I721" i="1"/>
  <c r="J720" i="1"/>
  <c r="K720" i="1"/>
  <c r="L720" i="1" s="1"/>
  <c r="M720" i="1" s="1"/>
  <c r="N720" i="1" s="1"/>
  <c r="I15250" i="1"/>
  <c r="K15250" i="1" s="1"/>
  <c r="L15250" i="1" s="1"/>
  <c r="J15249" i="1"/>
  <c r="K8196" i="1"/>
  <c r="L8196" i="1" s="1"/>
  <c r="K7441" i="1"/>
  <c r="L7441" i="1" s="1"/>
  <c r="I13546" i="1" l="1"/>
  <c r="J13545" i="1"/>
  <c r="K13545" i="1"/>
  <c r="L13545" i="1" s="1"/>
  <c r="M13545" i="1" s="1"/>
  <c r="N13545" i="1" s="1"/>
  <c r="I722" i="1"/>
  <c r="J721" i="1"/>
  <c r="K721" i="1"/>
  <c r="L721" i="1" s="1"/>
  <c r="M721" i="1" s="1"/>
  <c r="N721" i="1" s="1"/>
  <c r="I10521" i="1"/>
  <c r="J10520" i="1"/>
  <c r="K10520" i="1"/>
  <c r="L10520" i="1" s="1"/>
  <c r="M10520" i="1" s="1"/>
  <c r="N10520" i="1" s="1"/>
  <c r="I7442" i="1"/>
  <c r="J7441" i="1"/>
  <c r="I20325" i="1"/>
  <c r="J20324" i="1"/>
  <c r="K20324" i="1"/>
  <c r="L20324" i="1" s="1"/>
  <c r="M20324" i="1" s="1"/>
  <c r="N20324" i="1" s="1"/>
  <c r="I8197" i="1"/>
  <c r="J8196" i="1"/>
  <c r="M7441" i="1"/>
  <c r="N7441" i="1" s="1"/>
  <c r="I18430" i="1"/>
  <c r="J18429" i="1"/>
  <c r="K18429" i="1"/>
  <c r="L18429" i="1" s="1"/>
  <c r="M18429" i="1" s="1"/>
  <c r="N18429" i="1" s="1"/>
  <c r="M13544" i="1"/>
  <c r="N13544" i="1" s="1"/>
  <c r="I14270" i="1"/>
  <c r="J14269" i="1"/>
  <c r="K14269" i="1"/>
  <c r="L14269" i="1" s="1"/>
  <c r="M14269" i="1" s="1"/>
  <c r="N14269" i="1" s="1"/>
  <c r="M8196" i="1"/>
  <c r="N8196" i="1" s="1"/>
  <c r="I15251" i="1"/>
  <c r="J15250" i="1"/>
  <c r="M15250" i="1" s="1"/>
  <c r="N15250" i="1" s="1"/>
  <c r="M8788" i="1"/>
  <c r="N8788" i="1" s="1"/>
  <c r="I11555" i="1"/>
  <c r="J11554" i="1"/>
  <c r="K11554" i="1"/>
  <c r="L11554" i="1" s="1"/>
  <c r="I9838" i="1"/>
  <c r="J9837" i="1"/>
  <c r="K9837" i="1"/>
  <c r="L9837" i="1" s="1"/>
  <c r="I8790" i="1"/>
  <c r="J8789" i="1"/>
  <c r="K8789" i="1"/>
  <c r="L8789" i="1" s="1"/>
  <c r="M8789" i="1" s="1"/>
  <c r="N8789" i="1" s="1"/>
  <c r="K8197" i="1"/>
  <c r="L8197" i="1" s="1"/>
  <c r="K7442" i="1"/>
  <c r="L7442" i="1" s="1"/>
  <c r="K15251" i="1"/>
  <c r="L15251" i="1" s="1"/>
  <c r="M11554" i="1" l="1"/>
  <c r="N11554" i="1" s="1"/>
  <c r="I8198" i="1"/>
  <c r="J8197" i="1"/>
  <c r="I10522" i="1"/>
  <c r="J10521" i="1"/>
  <c r="K10521" i="1"/>
  <c r="L10521" i="1" s="1"/>
  <c r="M10521" i="1" s="1"/>
  <c r="N10521" i="1" s="1"/>
  <c r="I11556" i="1"/>
  <c r="J11555" i="1"/>
  <c r="K11555" i="1"/>
  <c r="L11555" i="1" s="1"/>
  <c r="M11555" i="1" s="1"/>
  <c r="N11555" i="1" s="1"/>
  <c r="I20326" i="1"/>
  <c r="J20325" i="1"/>
  <c r="K20325" i="1"/>
  <c r="L20325" i="1" s="1"/>
  <c r="M20325" i="1" s="1"/>
  <c r="N20325" i="1" s="1"/>
  <c r="I723" i="1"/>
  <c r="J722" i="1"/>
  <c r="K722" i="1"/>
  <c r="L722" i="1" s="1"/>
  <c r="M8197" i="1"/>
  <c r="N8197" i="1" s="1"/>
  <c r="I8791" i="1"/>
  <c r="J8790" i="1"/>
  <c r="K8790" i="1"/>
  <c r="L8790" i="1" s="1"/>
  <c r="M8790" i="1" s="1"/>
  <c r="N8790" i="1" s="1"/>
  <c r="M7442" i="1"/>
  <c r="N7442" i="1" s="1"/>
  <c r="M9837" i="1"/>
  <c r="N9837" i="1" s="1"/>
  <c r="I15252" i="1"/>
  <c r="J15251" i="1"/>
  <c r="M15251" i="1" s="1"/>
  <c r="N15251" i="1" s="1"/>
  <c r="I18431" i="1"/>
  <c r="J18430" i="1"/>
  <c r="K18430" i="1"/>
  <c r="L18430" i="1" s="1"/>
  <c r="I7443" i="1"/>
  <c r="J7442" i="1"/>
  <c r="I13547" i="1"/>
  <c r="J13546" i="1"/>
  <c r="K13546" i="1"/>
  <c r="L13546" i="1" s="1"/>
  <c r="M13546" i="1" s="1"/>
  <c r="N13546" i="1" s="1"/>
  <c r="I14271" i="1"/>
  <c r="J14270" i="1"/>
  <c r="K14270" i="1"/>
  <c r="L14270" i="1" s="1"/>
  <c r="M14270" i="1" s="1"/>
  <c r="N14270" i="1" s="1"/>
  <c r="I9839" i="1"/>
  <c r="J9838" i="1"/>
  <c r="K9838" i="1"/>
  <c r="L9838" i="1" s="1"/>
  <c r="M9838" i="1" s="1"/>
  <c r="N9838" i="1" s="1"/>
  <c r="K8198" i="1"/>
  <c r="L8198" i="1" s="1"/>
  <c r="K15252" i="1"/>
  <c r="L15252" i="1" s="1"/>
  <c r="K7443" i="1"/>
  <c r="L7443" i="1" s="1"/>
  <c r="M722" i="1" l="1"/>
  <c r="N722" i="1" s="1"/>
  <c r="I11557" i="1"/>
  <c r="J11556" i="1"/>
  <c r="K11556" i="1"/>
  <c r="L11556" i="1" s="1"/>
  <c r="M11556" i="1" s="1"/>
  <c r="N11556" i="1" s="1"/>
  <c r="I15253" i="1"/>
  <c r="J15252" i="1"/>
  <c r="I13548" i="1"/>
  <c r="J13547" i="1"/>
  <c r="K13547" i="1"/>
  <c r="L13547" i="1" s="1"/>
  <c r="M13547" i="1" s="1"/>
  <c r="N13547" i="1" s="1"/>
  <c r="I724" i="1"/>
  <c r="J723" i="1"/>
  <c r="K723" i="1"/>
  <c r="L723" i="1" s="1"/>
  <c r="M723" i="1" s="1"/>
  <c r="N723" i="1" s="1"/>
  <c r="I10523" i="1"/>
  <c r="J10522" i="1"/>
  <c r="K10522" i="1"/>
  <c r="L10522" i="1" s="1"/>
  <c r="M10522" i="1" s="1"/>
  <c r="N10522" i="1" s="1"/>
  <c r="M7443" i="1"/>
  <c r="N7443" i="1" s="1"/>
  <c r="I9840" i="1"/>
  <c r="J9839" i="1"/>
  <c r="K9839" i="1"/>
  <c r="L9839" i="1" s="1"/>
  <c r="M9839" i="1" s="1"/>
  <c r="N9839" i="1" s="1"/>
  <c r="I7444" i="1"/>
  <c r="J7443" i="1"/>
  <c r="M18430" i="1"/>
  <c r="N18430" i="1" s="1"/>
  <c r="I20327" i="1"/>
  <c r="J20326" i="1"/>
  <c r="K20326" i="1"/>
  <c r="L20326" i="1" s="1"/>
  <c r="M20326" i="1" s="1"/>
  <c r="N20326" i="1" s="1"/>
  <c r="I8199" i="1"/>
  <c r="J8198" i="1"/>
  <c r="M8198" i="1" s="1"/>
  <c r="N8198" i="1" s="1"/>
  <c r="I8792" i="1"/>
  <c r="J8791" i="1"/>
  <c r="K8791" i="1"/>
  <c r="L8791" i="1" s="1"/>
  <c r="M8791" i="1" s="1"/>
  <c r="N8791" i="1" s="1"/>
  <c r="M15252" i="1"/>
  <c r="N15252" i="1" s="1"/>
  <c r="I14272" i="1"/>
  <c r="J14271" i="1"/>
  <c r="K14271" i="1"/>
  <c r="L14271" i="1" s="1"/>
  <c r="I18432" i="1"/>
  <c r="J18431" i="1"/>
  <c r="K18431" i="1"/>
  <c r="L18431" i="1" s="1"/>
  <c r="K8199" i="1"/>
  <c r="L8199" i="1" s="1"/>
  <c r="K15253" i="1"/>
  <c r="L15253" i="1" s="1"/>
  <c r="I20328" i="1" l="1"/>
  <c r="J20327" i="1"/>
  <c r="K20327" i="1"/>
  <c r="L20327" i="1" s="1"/>
  <c r="M20327" i="1" s="1"/>
  <c r="N20327" i="1" s="1"/>
  <c r="I13549" i="1"/>
  <c r="J13548" i="1"/>
  <c r="K13548" i="1"/>
  <c r="L13548" i="1" s="1"/>
  <c r="M13548" i="1" s="1"/>
  <c r="N13548" i="1" s="1"/>
  <c r="M18431" i="1"/>
  <c r="N18431" i="1" s="1"/>
  <c r="I10524" i="1"/>
  <c r="J10523" i="1"/>
  <c r="K10523" i="1"/>
  <c r="L10523" i="1" s="1"/>
  <c r="M10523" i="1" s="1"/>
  <c r="N10523" i="1" s="1"/>
  <c r="I15254" i="1"/>
  <c r="J15253" i="1"/>
  <c r="I8793" i="1"/>
  <c r="J8792" i="1"/>
  <c r="K8792" i="1"/>
  <c r="L8792" i="1" s="1"/>
  <c r="M8792" i="1" s="1"/>
  <c r="N8792" i="1" s="1"/>
  <c r="I7445" i="1"/>
  <c r="J7444" i="1"/>
  <c r="K7444" i="1"/>
  <c r="L7444" i="1" s="1"/>
  <c r="M7444" i="1" s="1"/>
  <c r="N7444" i="1" s="1"/>
  <c r="I18433" i="1"/>
  <c r="J18432" i="1"/>
  <c r="K18432" i="1"/>
  <c r="L18432" i="1" s="1"/>
  <c r="M18432" i="1" s="1"/>
  <c r="N18432" i="1" s="1"/>
  <c r="M14271" i="1"/>
  <c r="N14271" i="1" s="1"/>
  <c r="I8200" i="1"/>
  <c r="K8200" i="1" s="1"/>
  <c r="L8200" i="1" s="1"/>
  <c r="J8199" i="1"/>
  <c r="M8199" i="1" s="1"/>
  <c r="N8199" i="1" s="1"/>
  <c r="I725" i="1"/>
  <c r="J724" i="1"/>
  <c r="K724" i="1"/>
  <c r="L724" i="1" s="1"/>
  <c r="M724" i="1" s="1"/>
  <c r="N724" i="1" s="1"/>
  <c r="I9841" i="1"/>
  <c r="J9840" i="1"/>
  <c r="K9840" i="1"/>
  <c r="L9840" i="1" s="1"/>
  <c r="M9840" i="1" s="1"/>
  <c r="N9840" i="1" s="1"/>
  <c r="I11558" i="1"/>
  <c r="J11557" i="1"/>
  <c r="K11557" i="1"/>
  <c r="L11557" i="1" s="1"/>
  <c r="M11557" i="1" s="1"/>
  <c r="N11557" i="1" s="1"/>
  <c r="M15253" i="1"/>
  <c r="N15253" i="1" s="1"/>
  <c r="I14273" i="1"/>
  <c r="J14272" i="1"/>
  <c r="K14272" i="1"/>
  <c r="L14272" i="1" s="1"/>
  <c r="M14272" i="1" s="1"/>
  <c r="K7445" i="1"/>
  <c r="L7445" i="1" s="1"/>
  <c r="K15254" i="1"/>
  <c r="L15254" i="1" s="1"/>
  <c r="N14272" i="1" l="1"/>
  <c r="I8794" i="1"/>
  <c r="J8793" i="1"/>
  <c r="K8793" i="1"/>
  <c r="L8793" i="1" s="1"/>
  <c r="M8793" i="1" s="1"/>
  <c r="N8793" i="1" s="1"/>
  <c r="I9842" i="1"/>
  <c r="J9841" i="1"/>
  <c r="K9841" i="1"/>
  <c r="L9841" i="1" s="1"/>
  <c r="M9841" i="1" s="1"/>
  <c r="N9841" i="1" s="1"/>
  <c r="I13550" i="1"/>
  <c r="J13549" i="1"/>
  <c r="K13549" i="1"/>
  <c r="L13549" i="1" s="1"/>
  <c r="M13549" i="1" s="1"/>
  <c r="N13549" i="1" s="1"/>
  <c r="I18434" i="1"/>
  <c r="J18433" i="1"/>
  <c r="K18433" i="1"/>
  <c r="L18433" i="1" s="1"/>
  <c r="M18433" i="1" s="1"/>
  <c r="N18433" i="1" s="1"/>
  <c r="I15255" i="1"/>
  <c r="J15254" i="1"/>
  <c r="M15254" i="1" s="1"/>
  <c r="N15254" i="1" s="1"/>
  <c r="I11559" i="1"/>
  <c r="J11558" i="1"/>
  <c r="K11558" i="1"/>
  <c r="L11558" i="1" s="1"/>
  <c r="M11558" i="1" s="1"/>
  <c r="N11558" i="1" s="1"/>
  <c r="M7445" i="1"/>
  <c r="N7445" i="1" s="1"/>
  <c r="I726" i="1"/>
  <c r="J725" i="1"/>
  <c r="K725" i="1"/>
  <c r="L725" i="1" s="1"/>
  <c r="M725" i="1" s="1"/>
  <c r="N725" i="1" s="1"/>
  <c r="I20329" i="1"/>
  <c r="J20328" i="1"/>
  <c r="K20328" i="1"/>
  <c r="L20328" i="1" s="1"/>
  <c r="M20328" i="1" s="1"/>
  <c r="N20328" i="1" s="1"/>
  <c r="I8201" i="1"/>
  <c r="J8200" i="1"/>
  <c r="M8200" i="1" s="1"/>
  <c r="N8200" i="1" s="1"/>
  <c r="I14274" i="1"/>
  <c r="J14273" i="1"/>
  <c r="K14273" i="1"/>
  <c r="L14273" i="1" s="1"/>
  <c r="M14273" i="1" s="1"/>
  <c r="N14273" i="1" s="1"/>
  <c r="I7446" i="1"/>
  <c r="J7445" i="1"/>
  <c r="I10525" i="1"/>
  <c r="J10524" i="1"/>
  <c r="K10524" i="1"/>
  <c r="L10524" i="1" s="1"/>
  <c r="M10524" i="1" s="1"/>
  <c r="N10524" i="1" s="1"/>
  <c r="K15255" i="1"/>
  <c r="L15255" i="1" s="1"/>
  <c r="K8201" i="1"/>
  <c r="L8201" i="1" s="1"/>
  <c r="I7447" i="1" l="1"/>
  <c r="J7446" i="1"/>
  <c r="I20330" i="1"/>
  <c r="J20329" i="1"/>
  <c r="K20329" i="1"/>
  <c r="L20329" i="1" s="1"/>
  <c r="M20329" i="1" s="1"/>
  <c r="N20329" i="1" s="1"/>
  <c r="I15256" i="1"/>
  <c r="J15255" i="1"/>
  <c r="M15255" i="1"/>
  <c r="N15255" i="1" s="1"/>
  <c r="I9843" i="1"/>
  <c r="J9842" i="1"/>
  <c r="K9842" i="1"/>
  <c r="L9842" i="1" s="1"/>
  <c r="M9842" i="1" s="1"/>
  <c r="N9842" i="1" s="1"/>
  <c r="K7446" i="1"/>
  <c r="L7446" i="1" s="1"/>
  <c r="M7446" i="1" s="1"/>
  <c r="N7446" i="1" s="1"/>
  <c r="I14275" i="1"/>
  <c r="J14274" i="1"/>
  <c r="K14274" i="1"/>
  <c r="L14274" i="1" s="1"/>
  <c r="M14274" i="1" s="1"/>
  <c r="N14274" i="1" s="1"/>
  <c r="I727" i="1"/>
  <c r="J726" i="1"/>
  <c r="K726" i="1"/>
  <c r="L726" i="1" s="1"/>
  <c r="M726" i="1" s="1"/>
  <c r="N726" i="1" s="1"/>
  <c r="I18435" i="1"/>
  <c r="J18434" i="1"/>
  <c r="K18434" i="1"/>
  <c r="L18434" i="1" s="1"/>
  <c r="M18434" i="1" s="1"/>
  <c r="N18434" i="1" s="1"/>
  <c r="I8795" i="1"/>
  <c r="J8794" i="1"/>
  <c r="K8794" i="1"/>
  <c r="L8794" i="1" s="1"/>
  <c r="M8794" i="1" s="1"/>
  <c r="N8794" i="1" s="1"/>
  <c r="I8202" i="1"/>
  <c r="J8201" i="1"/>
  <c r="M8201" i="1" s="1"/>
  <c r="N8201" i="1" s="1"/>
  <c r="I10526" i="1"/>
  <c r="J10525" i="1"/>
  <c r="K10525" i="1"/>
  <c r="L10525" i="1" s="1"/>
  <c r="M10525" i="1" s="1"/>
  <c r="N10525" i="1" s="1"/>
  <c r="I11560" i="1"/>
  <c r="J11559" i="1"/>
  <c r="K11559" i="1"/>
  <c r="L11559" i="1" s="1"/>
  <c r="M11559" i="1" s="1"/>
  <c r="N11559" i="1" s="1"/>
  <c r="I13551" i="1"/>
  <c r="J13550" i="1"/>
  <c r="K13550" i="1"/>
  <c r="L13550" i="1" s="1"/>
  <c r="M13550" i="1" s="1"/>
  <c r="N13550" i="1" s="1"/>
  <c r="K7447" i="1"/>
  <c r="L7447" i="1" s="1"/>
  <c r="K8202" i="1"/>
  <c r="L8202" i="1" s="1"/>
  <c r="K15256" i="1"/>
  <c r="L15256" i="1" s="1"/>
  <c r="I728" i="1" l="1"/>
  <c r="J727" i="1"/>
  <c r="K727" i="1"/>
  <c r="L727" i="1" s="1"/>
  <c r="M727" i="1" s="1"/>
  <c r="N727" i="1" s="1"/>
  <c r="I11561" i="1"/>
  <c r="J11560" i="1"/>
  <c r="K11560" i="1"/>
  <c r="L11560" i="1" s="1"/>
  <c r="M11560" i="1" s="1"/>
  <c r="N11560" i="1" s="1"/>
  <c r="I8796" i="1"/>
  <c r="J8795" i="1"/>
  <c r="K8795" i="1"/>
  <c r="L8795" i="1" s="1"/>
  <c r="M8795" i="1" s="1"/>
  <c r="N8795" i="1" s="1"/>
  <c r="I15257" i="1"/>
  <c r="J15256" i="1"/>
  <c r="I14276" i="1"/>
  <c r="J14275" i="1"/>
  <c r="K14275" i="1"/>
  <c r="L14275" i="1" s="1"/>
  <c r="M14275" i="1" s="1"/>
  <c r="N14275" i="1" s="1"/>
  <c r="I10527" i="1"/>
  <c r="J10526" i="1"/>
  <c r="K10526" i="1"/>
  <c r="L10526" i="1" s="1"/>
  <c r="M10526" i="1" s="1"/>
  <c r="N10526" i="1" s="1"/>
  <c r="M8202" i="1"/>
  <c r="N8202" i="1" s="1"/>
  <c r="I18436" i="1"/>
  <c r="J18435" i="1"/>
  <c r="K18435" i="1"/>
  <c r="L18435" i="1" s="1"/>
  <c r="M18435" i="1" s="1"/>
  <c r="N18435" i="1" s="1"/>
  <c r="I20331" i="1"/>
  <c r="J20330" i="1"/>
  <c r="K20330" i="1"/>
  <c r="L20330" i="1" s="1"/>
  <c r="M20330" i="1" s="1"/>
  <c r="N20330" i="1" s="1"/>
  <c r="M15256" i="1"/>
  <c r="N15256" i="1" s="1"/>
  <c r="I13552" i="1"/>
  <c r="J13551" i="1"/>
  <c r="K13551" i="1"/>
  <c r="L13551" i="1" s="1"/>
  <c r="M13551" i="1" s="1"/>
  <c r="N13551" i="1" s="1"/>
  <c r="I8203" i="1"/>
  <c r="J8202" i="1"/>
  <c r="I9844" i="1"/>
  <c r="J9843" i="1"/>
  <c r="K9843" i="1"/>
  <c r="L9843" i="1" s="1"/>
  <c r="M9843" i="1" s="1"/>
  <c r="N9843" i="1" s="1"/>
  <c r="I7448" i="1"/>
  <c r="J7447" i="1"/>
  <c r="M7447" i="1" s="1"/>
  <c r="N7447" i="1" s="1"/>
  <c r="K15257" i="1"/>
  <c r="L15257" i="1" s="1"/>
  <c r="I9845" i="1" l="1"/>
  <c r="J9844" i="1"/>
  <c r="K9844" i="1"/>
  <c r="L9844" i="1" s="1"/>
  <c r="M9844" i="1" s="1"/>
  <c r="N9844" i="1" s="1"/>
  <c r="I10528" i="1"/>
  <c r="J10527" i="1"/>
  <c r="K10527" i="1"/>
  <c r="L10527" i="1" s="1"/>
  <c r="M10527" i="1" s="1"/>
  <c r="N10527" i="1" s="1"/>
  <c r="I8797" i="1"/>
  <c r="J8796" i="1"/>
  <c r="K8796" i="1"/>
  <c r="L8796" i="1" s="1"/>
  <c r="M8796" i="1" s="1"/>
  <c r="N8796" i="1" s="1"/>
  <c r="I7449" i="1"/>
  <c r="J7448" i="1"/>
  <c r="I13553" i="1"/>
  <c r="J13552" i="1"/>
  <c r="K13552" i="1"/>
  <c r="L13552" i="1" s="1"/>
  <c r="M13552" i="1" s="1"/>
  <c r="N13552" i="1" s="1"/>
  <c r="K7448" i="1"/>
  <c r="L7448" i="1" s="1"/>
  <c r="M7448" i="1" s="1"/>
  <c r="N7448" i="1" s="1"/>
  <c r="I20332" i="1"/>
  <c r="J20331" i="1"/>
  <c r="K20331" i="1"/>
  <c r="L20331" i="1" s="1"/>
  <c r="M20331" i="1" s="1"/>
  <c r="N20331" i="1" s="1"/>
  <c r="I14277" i="1"/>
  <c r="J14276" i="1"/>
  <c r="K14276" i="1"/>
  <c r="L14276" i="1" s="1"/>
  <c r="M14276" i="1" s="1"/>
  <c r="N14276" i="1" s="1"/>
  <c r="I11562" i="1"/>
  <c r="J11561" i="1"/>
  <c r="K11561" i="1"/>
  <c r="L11561" i="1" s="1"/>
  <c r="M11561" i="1" s="1"/>
  <c r="N11561" i="1" s="1"/>
  <c r="I8204" i="1"/>
  <c r="J8203" i="1"/>
  <c r="K8203" i="1"/>
  <c r="L8203" i="1" s="1"/>
  <c r="I18437" i="1"/>
  <c r="J18436" i="1"/>
  <c r="K18436" i="1"/>
  <c r="L18436" i="1" s="1"/>
  <c r="M18436" i="1" s="1"/>
  <c r="N18436" i="1" s="1"/>
  <c r="I15258" i="1"/>
  <c r="J15257" i="1"/>
  <c r="M15257" i="1" s="1"/>
  <c r="N15257" i="1" s="1"/>
  <c r="I729" i="1"/>
  <c r="J728" i="1"/>
  <c r="K728" i="1"/>
  <c r="L728" i="1" s="1"/>
  <c r="M728" i="1" s="1"/>
  <c r="N728" i="1" s="1"/>
  <c r="K7449" i="1"/>
  <c r="L7449" i="1" s="1"/>
  <c r="K8204" i="1"/>
  <c r="L8204" i="1" s="1"/>
  <c r="K15258" i="1"/>
  <c r="L15258" i="1" s="1"/>
  <c r="I15259" i="1" l="1"/>
  <c r="J15258" i="1"/>
  <c r="I11563" i="1"/>
  <c r="J11562" i="1"/>
  <c r="K11562" i="1"/>
  <c r="L11562" i="1" s="1"/>
  <c r="M11562" i="1" s="1"/>
  <c r="N11562" i="1" s="1"/>
  <c r="I8798" i="1"/>
  <c r="J8797" i="1"/>
  <c r="K8797" i="1"/>
  <c r="L8797" i="1" s="1"/>
  <c r="M8797" i="1" s="1"/>
  <c r="N8797" i="1" s="1"/>
  <c r="I18438" i="1"/>
  <c r="J18437" i="1"/>
  <c r="K18437" i="1"/>
  <c r="L18437" i="1" s="1"/>
  <c r="M18437" i="1" s="1"/>
  <c r="N18437" i="1" s="1"/>
  <c r="M8203" i="1"/>
  <c r="N8203" i="1" s="1"/>
  <c r="I14278" i="1"/>
  <c r="J14277" i="1"/>
  <c r="K14277" i="1"/>
  <c r="L14277" i="1" s="1"/>
  <c r="M14277" i="1" s="1"/>
  <c r="N14277" i="1" s="1"/>
  <c r="I13554" i="1"/>
  <c r="J13553" i="1"/>
  <c r="K13553" i="1"/>
  <c r="L13553" i="1" s="1"/>
  <c r="M13553" i="1" s="1"/>
  <c r="N13553" i="1" s="1"/>
  <c r="I10529" i="1"/>
  <c r="J10528" i="1"/>
  <c r="K10528" i="1"/>
  <c r="L10528" i="1" s="1"/>
  <c r="M10528" i="1" s="1"/>
  <c r="N10528" i="1" s="1"/>
  <c r="M15258" i="1"/>
  <c r="N15258" i="1" s="1"/>
  <c r="M8204" i="1"/>
  <c r="N8204" i="1" s="1"/>
  <c r="I730" i="1"/>
  <c r="J729" i="1"/>
  <c r="K729" i="1"/>
  <c r="L729" i="1" s="1"/>
  <c r="M729" i="1" s="1"/>
  <c r="N729" i="1" s="1"/>
  <c r="I8205" i="1"/>
  <c r="J8204" i="1"/>
  <c r="I7450" i="1"/>
  <c r="J7449" i="1"/>
  <c r="M7449" i="1" s="1"/>
  <c r="N7449" i="1" s="1"/>
  <c r="I20333" i="1"/>
  <c r="J20332" i="1"/>
  <c r="K20332" i="1"/>
  <c r="L20332" i="1" s="1"/>
  <c r="M20332" i="1" s="1"/>
  <c r="N20332" i="1" s="1"/>
  <c r="I9846" i="1"/>
  <c r="J9845" i="1"/>
  <c r="K9845" i="1"/>
  <c r="L9845" i="1" s="1"/>
  <c r="M9845" i="1" s="1"/>
  <c r="N9845" i="1" s="1"/>
  <c r="K8205" i="1"/>
  <c r="L8205" i="1" s="1"/>
  <c r="K15259" i="1"/>
  <c r="L15259" i="1" s="1"/>
  <c r="I14279" i="1" l="1"/>
  <c r="J14278" i="1"/>
  <c r="K14278" i="1"/>
  <c r="L14278" i="1" s="1"/>
  <c r="M14278" i="1" s="1"/>
  <c r="N14278" i="1" s="1"/>
  <c r="I8799" i="1"/>
  <c r="J8798" i="1"/>
  <c r="K8798" i="1"/>
  <c r="L8798" i="1" s="1"/>
  <c r="M8798" i="1" s="1"/>
  <c r="N8798" i="1" s="1"/>
  <c r="I20334" i="1"/>
  <c r="J20333" i="1"/>
  <c r="K20333" i="1"/>
  <c r="L20333" i="1" s="1"/>
  <c r="M20333" i="1" s="1"/>
  <c r="N20333" i="1" s="1"/>
  <c r="I7451" i="1"/>
  <c r="J7450" i="1"/>
  <c r="I8206" i="1"/>
  <c r="J8205" i="1"/>
  <c r="M8205" i="1" s="1"/>
  <c r="N8205" i="1" s="1"/>
  <c r="I10530" i="1"/>
  <c r="J10529" i="1"/>
  <c r="K10529" i="1"/>
  <c r="L10529" i="1" s="1"/>
  <c r="M10529" i="1" s="1"/>
  <c r="N10529" i="1" s="1"/>
  <c r="I11564" i="1"/>
  <c r="J11563" i="1"/>
  <c r="K11563" i="1"/>
  <c r="L11563" i="1" s="1"/>
  <c r="K7450" i="1"/>
  <c r="L7450" i="1" s="1"/>
  <c r="M7450" i="1" s="1"/>
  <c r="N7450" i="1" s="1"/>
  <c r="I18439" i="1"/>
  <c r="J18438" i="1"/>
  <c r="K18438" i="1"/>
  <c r="L18438" i="1" s="1"/>
  <c r="M18438" i="1" s="1"/>
  <c r="N18438" i="1" s="1"/>
  <c r="I9847" i="1"/>
  <c r="J9846" i="1"/>
  <c r="K9846" i="1"/>
  <c r="L9846" i="1" s="1"/>
  <c r="M9846" i="1" s="1"/>
  <c r="N9846" i="1" s="1"/>
  <c r="I731" i="1"/>
  <c r="J730" i="1"/>
  <c r="K730" i="1"/>
  <c r="L730" i="1" s="1"/>
  <c r="M730" i="1" s="1"/>
  <c r="N730" i="1" s="1"/>
  <c r="I13555" i="1"/>
  <c r="J13554" i="1"/>
  <c r="K13554" i="1"/>
  <c r="L13554" i="1" s="1"/>
  <c r="M13554" i="1" s="1"/>
  <c r="N13554" i="1" s="1"/>
  <c r="I15260" i="1"/>
  <c r="K15260" i="1" s="1"/>
  <c r="L15260" i="1" s="1"/>
  <c r="J15259" i="1"/>
  <c r="M15259" i="1" s="1"/>
  <c r="N15259" i="1" s="1"/>
  <c r="K7451" i="1"/>
  <c r="L7451" i="1" s="1"/>
  <c r="K8206" i="1"/>
  <c r="L8206" i="1" s="1"/>
  <c r="I13556" i="1" l="1"/>
  <c r="J13555" i="1"/>
  <c r="K13555" i="1"/>
  <c r="L13555" i="1" s="1"/>
  <c r="M13555" i="1" s="1"/>
  <c r="N13555" i="1" s="1"/>
  <c r="I20335" i="1"/>
  <c r="J20334" i="1"/>
  <c r="K20334" i="1"/>
  <c r="L20334" i="1" s="1"/>
  <c r="M20334" i="1" s="1"/>
  <c r="N20334" i="1" s="1"/>
  <c r="I18440" i="1"/>
  <c r="J18439" i="1"/>
  <c r="K18439" i="1"/>
  <c r="L18439" i="1" s="1"/>
  <c r="M18439" i="1" s="1"/>
  <c r="N18439" i="1" s="1"/>
  <c r="I10531" i="1"/>
  <c r="J10530" i="1"/>
  <c r="K10530" i="1"/>
  <c r="L10530" i="1" s="1"/>
  <c r="M10530" i="1" s="1"/>
  <c r="N10530" i="1" s="1"/>
  <c r="I732" i="1"/>
  <c r="J731" i="1"/>
  <c r="K731" i="1"/>
  <c r="L731" i="1" s="1"/>
  <c r="M731" i="1" s="1"/>
  <c r="N731" i="1" s="1"/>
  <c r="I8207" i="1"/>
  <c r="J8206" i="1"/>
  <c r="M11563" i="1"/>
  <c r="N11563" i="1" s="1"/>
  <c r="I8800" i="1"/>
  <c r="J8799" i="1"/>
  <c r="K8799" i="1"/>
  <c r="L8799" i="1" s="1"/>
  <c r="M8799" i="1" s="1"/>
  <c r="N8799" i="1" s="1"/>
  <c r="M7451" i="1"/>
  <c r="N7451" i="1" s="1"/>
  <c r="I15261" i="1"/>
  <c r="J15260" i="1"/>
  <c r="M15260" i="1" s="1"/>
  <c r="N15260" i="1" s="1"/>
  <c r="I7452" i="1"/>
  <c r="J7451" i="1"/>
  <c r="M8206" i="1"/>
  <c r="N8206" i="1" s="1"/>
  <c r="I9848" i="1"/>
  <c r="J9847" i="1"/>
  <c r="K9847" i="1"/>
  <c r="L9847" i="1" s="1"/>
  <c r="M9847" i="1" s="1"/>
  <c r="N9847" i="1" s="1"/>
  <c r="I11565" i="1"/>
  <c r="J11564" i="1"/>
  <c r="K11564" i="1"/>
  <c r="L11564" i="1" s="1"/>
  <c r="M11564" i="1" s="1"/>
  <c r="N11564" i="1" s="1"/>
  <c r="I14280" i="1"/>
  <c r="J14279" i="1"/>
  <c r="K14279" i="1"/>
  <c r="L14279" i="1" s="1"/>
  <c r="M14279" i="1" s="1"/>
  <c r="N14279" i="1" s="1"/>
  <c r="K7452" i="1"/>
  <c r="L7452" i="1" s="1"/>
  <c r="K8207" i="1"/>
  <c r="L8207" i="1" s="1"/>
  <c r="I11566" i="1" l="1"/>
  <c r="J11565" i="1"/>
  <c r="K11565" i="1"/>
  <c r="L11565" i="1" s="1"/>
  <c r="M11565" i="1" s="1"/>
  <c r="N11565" i="1" s="1"/>
  <c r="I15262" i="1"/>
  <c r="J15261" i="1"/>
  <c r="I18441" i="1"/>
  <c r="J18440" i="1"/>
  <c r="K18440" i="1"/>
  <c r="L18440" i="1" s="1"/>
  <c r="M18440" i="1" s="1"/>
  <c r="N18440" i="1" s="1"/>
  <c r="I733" i="1"/>
  <c r="J732" i="1"/>
  <c r="K732" i="1"/>
  <c r="L732" i="1" s="1"/>
  <c r="M732" i="1" s="1"/>
  <c r="N732" i="1" s="1"/>
  <c r="I20336" i="1"/>
  <c r="J20335" i="1"/>
  <c r="K20335" i="1"/>
  <c r="L20335" i="1" s="1"/>
  <c r="M20335" i="1" s="1"/>
  <c r="N20335" i="1" s="1"/>
  <c r="I8801" i="1"/>
  <c r="J8800" i="1"/>
  <c r="K8800" i="1"/>
  <c r="L8800" i="1" s="1"/>
  <c r="K15261" i="1"/>
  <c r="L15261" i="1" s="1"/>
  <c r="M15261" i="1" s="1"/>
  <c r="N15261" i="1" s="1"/>
  <c r="I14281" i="1"/>
  <c r="J14280" i="1"/>
  <c r="K14280" i="1"/>
  <c r="L14280" i="1" s="1"/>
  <c r="M14280" i="1" s="1"/>
  <c r="N14280" i="1" s="1"/>
  <c r="I10532" i="1"/>
  <c r="J10531" i="1"/>
  <c r="K10531" i="1"/>
  <c r="L10531" i="1" s="1"/>
  <c r="M10531" i="1" s="1"/>
  <c r="N10531" i="1" s="1"/>
  <c r="I9849" i="1"/>
  <c r="J9848" i="1"/>
  <c r="K9848" i="1"/>
  <c r="L9848" i="1" s="1"/>
  <c r="I13557" i="1"/>
  <c r="J13556" i="1"/>
  <c r="K13556" i="1"/>
  <c r="L13556" i="1" s="1"/>
  <c r="I7453" i="1"/>
  <c r="J7452" i="1"/>
  <c r="M7452" i="1" s="1"/>
  <c r="N7452" i="1" s="1"/>
  <c r="I8208" i="1"/>
  <c r="J8207" i="1"/>
  <c r="M8207" i="1" s="1"/>
  <c r="N8207" i="1" s="1"/>
  <c r="K15262" i="1"/>
  <c r="L15262" i="1" s="1"/>
  <c r="K7453" i="1"/>
  <c r="L7453" i="1" s="1"/>
  <c r="K8208" i="1"/>
  <c r="L8208" i="1" s="1"/>
  <c r="M13556" i="1" l="1"/>
  <c r="N13556" i="1" s="1"/>
  <c r="I10533" i="1"/>
  <c r="J10532" i="1"/>
  <c r="K10532" i="1"/>
  <c r="L10532" i="1" s="1"/>
  <c r="M10532" i="1" s="1"/>
  <c r="N10532" i="1" s="1"/>
  <c r="I8802" i="1"/>
  <c r="J8801" i="1"/>
  <c r="K8801" i="1"/>
  <c r="L8801" i="1" s="1"/>
  <c r="M8801" i="1" s="1"/>
  <c r="I18442" i="1"/>
  <c r="J18441" i="1"/>
  <c r="K18441" i="1"/>
  <c r="L18441" i="1" s="1"/>
  <c r="M18441" i="1" s="1"/>
  <c r="N18441" i="1" s="1"/>
  <c r="I7454" i="1"/>
  <c r="J7453" i="1"/>
  <c r="I13558" i="1"/>
  <c r="J13557" i="1"/>
  <c r="K13557" i="1"/>
  <c r="L13557" i="1" s="1"/>
  <c r="M13557" i="1" s="1"/>
  <c r="N13557" i="1" s="1"/>
  <c r="M8208" i="1"/>
  <c r="N8208" i="1" s="1"/>
  <c r="M9848" i="1"/>
  <c r="N9848" i="1" s="1"/>
  <c r="I14282" i="1"/>
  <c r="J14281" i="1"/>
  <c r="K14281" i="1"/>
  <c r="L14281" i="1" s="1"/>
  <c r="M14281" i="1" s="1"/>
  <c r="N14281" i="1" s="1"/>
  <c r="I20337" i="1"/>
  <c r="J20336" i="1"/>
  <c r="K20336" i="1"/>
  <c r="L20336" i="1" s="1"/>
  <c r="M20336" i="1" s="1"/>
  <c r="N20336" i="1" s="1"/>
  <c r="I15263" i="1"/>
  <c r="J15262" i="1"/>
  <c r="M15262" i="1" s="1"/>
  <c r="N15262" i="1" s="1"/>
  <c r="I8209" i="1"/>
  <c r="J8208" i="1"/>
  <c r="I9850" i="1"/>
  <c r="J9849" i="1"/>
  <c r="K9849" i="1"/>
  <c r="L9849" i="1" s="1"/>
  <c r="M9849" i="1" s="1"/>
  <c r="M8800" i="1"/>
  <c r="N8800" i="1" s="1"/>
  <c r="I734" i="1"/>
  <c r="J733" i="1"/>
  <c r="K733" i="1"/>
  <c r="L733" i="1" s="1"/>
  <c r="M733" i="1" s="1"/>
  <c r="N733" i="1" s="1"/>
  <c r="I11567" i="1"/>
  <c r="J11566" i="1"/>
  <c r="K11566" i="1"/>
  <c r="L11566" i="1" s="1"/>
  <c r="M11566" i="1" s="1"/>
  <c r="N11566" i="1" s="1"/>
  <c r="M7453" i="1"/>
  <c r="N7453" i="1" s="1"/>
  <c r="K7454" i="1"/>
  <c r="L7454" i="1" s="1"/>
  <c r="K15263" i="1"/>
  <c r="L15263" i="1" s="1"/>
  <c r="K8209" i="1"/>
  <c r="L8209" i="1" s="1"/>
  <c r="N8801" i="1" l="1"/>
  <c r="N9849" i="1"/>
  <c r="I20338" i="1"/>
  <c r="J20337" i="1"/>
  <c r="K20337" i="1"/>
  <c r="L20337" i="1" s="1"/>
  <c r="M20337" i="1" s="1"/>
  <c r="N20337" i="1" s="1"/>
  <c r="I13559" i="1"/>
  <c r="J13558" i="1"/>
  <c r="K13558" i="1"/>
  <c r="L13558" i="1" s="1"/>
  <c r="M13558" i="1" s="1"/>
  <c r="N13558" i="1" s="1"/>
  <c r="I8803" i="1"/>
  <c r="J8802" i="1"/>
  <c r="K8802" i="1"/>
  <c r="L8802" i="1" s="1"/>
  <c r="M8802" i="1" s="1"/>
  <c r="N8802" i="1" s="1"/>
  <c r="I9851" i="1"/>
  <c r="J9850" i="1"/>
  <c r="K9850" i="1"/>
  <c r="L9850" i="1" s="1"/>
  <c r="M9850" i="1" s="1"/>
  <c r="N9850" i="1" s="1"/>
  <c r="I11568" i="1"/>
  <c r="J11567" i="1"/>
  <c r="K11567" i="1"/>
  <c r="L11567" i="1" s="1"/>
  <c r="M11567" i="1" s="1"/>
  <c r="N11567" i="1" s="1"/>
  <c r="I7455" i="1"/>
  <c r="J7454" i="1"/>
  <c r="I8210" i="1"/>
  <c r="J8209" i="1"/>
  <c r="M8209" i="1" s="1"/>
  <c r="N8209" i="1" s="1"/>
  <c r="I14283" i="1"/>
  <c r="J14282" i="1"/>
  <c r="K14282" i="1"/>
  <c r="L14282" i="1" s="1"/>
  <c r="M14282" i="1" s="1"/>
  <c r="N14282" i="1" s="1"/>
  <c r="I10534" i="1"/>
  <c r="J10533" i="1"/>
  <c r="K10533" i="1"/>
  <c r="L10533" i="1" s="1"/>
  <c r="M10533" i="1" s="1"/>
  <c r="N10533" i="1" s="1"/>
  <c r="M7454" i="1"/>
  <c r="N7454" i="1" s="1"/>
  <c r="I735" i="1"/>
  <c r="J734" i="1"/>
  <c r="K734" i="1"/>
  <c r="L734" i="1" s="1"/>
  <c r="M734" i="1" s="1"/>
  <c r="N734" i="1" s="1"/>
  <c r="I15264" i="1"/>
  <c r="J15263" i="1"/>
  <c r="M15263" i="1" s="1"/>
  <c r="N15263" i="1" s="1"/>
  <c r="I18443" i="1"/>
  <c r="J18442" i="1"/>
  <c r="K18442" i="1"/>
  <c r="L18442" i="1" s="1"/>
  <c r="M18442" i="1" s="1"/>
  <c r="N18442" i="1" s="1"/>
  <c r="K7455" i="1"/>
  <c r="L7455" i="1" s="1"/>
  <c r="K8210" i="1"/>
  <c r="L8210" i="1" s="1"/>
  <c r="I15265" i="1" l="1"/>
  <c r="J15264" i="1"/>
  <c r="I10535" i="1"/>
  <c r="J10534" i="1"/>
  <c r="K10534" i="1"/>
  <c r="L10534" i="1" s="1"/>
  <c r="M10534" i="1" s="1"/>
  <c r="N10534" i="1" s="1"/>
  <c r="I8804" i="1"/>
  <c r="J8803" i="1"/>
  <c r="K8803" i="1"/>
  <c r="L8803" i="1" s="1"/>
  <c r="M8803" i="1" s="1"/>
  <c r="N8803" i="1" s="1"/>
  <c r="K15264" i="1"/>
  <c r="L15264" i="1" s="1"/>
  <c r="M15264" i="1" s="1"/>
  <c r="N15264" i="1" s="1"/>
  <c r="I11569" i="1"/>
  <c r="J11568" i="1"/>
  <c r="K11568" i="1"/>
  <c r="L11568" i="1" s="1"/>
  <c r="M11568" i="1" s="1"/>
  <c r="N11568" i="1" s="1"/>
  <c r="I736" i="1"/>
  <c r="J735" i="1"/>
  <c r="K735" i="1"/>
  <c r="L735" i="1" s="1"/>
  <c r="M735" i="1" s="1"/>
  <c r="N735" i="1" s="1"/>
  <c r="I14284" i="1"/>
  <c r="J14283" i="1"/>
  <c r="K14283" i="1"/>
  <c r="L14283" i="1" s="1"/>
  <c r="M14283" i="1" s="1"/>
  <c r="N14283" i="1" s="1"/>
  <c r="I13560" i="1"/>
  <c r="J13559" i="1"/>
  <c r="K13559" i="1"/>
  <c r="L13559" i="1" s="1"/>
  <c r="M13559" i="1" s="1"/>
  <c r="N13559" i="1" s="1"/>
  <c r="I8211" i="1"/>
  <c r="J8210" i="1"/>
  <c r="M8210" i="1" s="1"/>
  <c r="N8210" i="1" s="1"/>
  <c r="I9852" i="1"/>
  <c r="J9851" i="1"/>
  <c r="K9851" i="1"/>
  <c r="L9851" i="1" s="1"/>
  <c r="M9851" i="1" s="1"/>
  <c r="N9851" i="1" s="1"/>
  <c r="I18444" i="1"/>
  <c r="J18443" i="1"/>
  <c r="K18443" i="1"/>
  <c r="L18443" i="1" s="1"/>
  <c r="M18443" i="1" s="1"/>
  <c r="N18443" i="1" s="1"/>
  <c r="I20339" i="1"/>
  <c r="J20338" i="1"/>
  <c r="K20338" i="1"/>
  <c r="L20338" i="1" s="1"/>
  <c r="M20338" i="1" s="1"/>
  <c r="N20338" i="1" s="1"/>
  <c r="I7456" i="1"/>
  <c r="J7455" i="1"/>
  <c r="M7455" i="1" s="1"/>
  <c r="N7455" i="1" s="1"/>
  <c r="K15265" i="1"/>
  <c r="L15265" i="1" s="1"/>
  <c r="K8211" i="1"/>
  <c r="L8211" i="1" s="1"/>
  <c r="I7457" i="1" l="1"/>
  <c r="J7456" i="1"/>
  <c r="I8212" i="1"/>
  <c r="J8211" i="1"/>
  <c r="I20340" i="1"/>
  <c r="J20339" i="1"/>
  <c r="K20339" i="1"/>
  <c r="L20339" i="1" s="1"/>
  <c r="M20339" i="1" s="1"/>
  <c r="N20339" i="1" s="1"/>
  <c r="I737" i="1"/>
  <c r="J736" i="1"/>
  <c r="K736" i="1"/>
  <c r="L736" i="1" s="1"/>
  <c r="M736" i="1" s="1"/>
  <c r="N736" i="1" s="1"/>
  <c r="I8805" i="1"/>
  <c r="J8804" i="1"/>
  <c r="K8804" i="1"/>
  <c r="L8804" i="1" s="1"/>
  <c r="M8804" i="1" s="1"/>
  <c r="N8804" i="1" s="1"/>
  <c r="M15265" i="1"/>
  <c r="N15265" i="1" s="1"/>
  <c r="I18445" i="1"/>
  <c r="J18444" i="1"/>
  <c r="K18444" i="1"/>
  <c r="L18444" i="1" s="1"/>
  <c r="M18444" i="1" s="1"/>
  <c r="N18444" i="1" s="1"/>
  <c r="K7456" i="1"/>
  <c r="L7456" i="1" s="1"/>
  <c r="M7456" i="1" s="1"/>
  <c r="N7456" i="1" s="1"/>
  <c r="I13561" i="1"/>
  <c r="J13560" i="1"/>
  <c r="K13560" i="1"/>
  <c r="L13560" i="1" s="1"/>
  <c r="M13560" i="1" s="1"/>
  <c r="N13560" i="1" s="1"/>
  <c r="I11570" i="1"/>
  <c r="J11569" i="1"/>
  <c r="K11569" i="1"/>
  <c r="L11569" i="1" s="1"/>
  <c r="I10536" i="1"/>
  <c r="J10535" i="1"/>
  <c r="K10535" i="1"/>
  <c r="L10535" i="1" s="1"/>
  <c r="M8211" i="1"/>
  <c r="N8211" i="1" s="1"/>
  <c r="I9853" i="1"/>
  <c r="J9852" i="1"/>
  <c r="K9852" i="1"/>
  <c r="L9852" i="1" s="1"/>
  <c r="M9852" i="1" s="1"/>
  <c r="N9852" i="1" s="1"/>
  <c r="I14285" i="1"/>
  <c r="J14284" i="1"/>
  <c r="K14284" i="1"/>
  <c r="L14284" i="1" s="1"/>
  <c r="M14284" i="1" s="1"/>
  <c r="N14284" i="1" s="1"/>
  <c r="I15266" i="1"/>
  <c r="J15265" i="1"/>
  <c r="K7457" i="1"/>
  <c r="L7457" i="1" s="1"/>
  <c r="K8212" i="1"/>
  <c r="L8212" i="1" s="1"/>
  <c r="I14286" i="1" l="1"/>
  <c r="J14285" i="1"/>
  <c r="K14285" i="1"/>
  <c r="L14285" i="1" s="1"/>
  <c r="M14285" i="1" s="1"/>
  <c r="N14285" i="1" s="1"/>
  <c r="M11569" i="1"/>
  <c r="N11569" i="1" s="1"/>
  <c r="I738" i="1"/>
  <c r="J737" i="1"/>
  <c r="K737" i="1"/>
  <c r="L737" i="1" s="1"/>
  <c r="M737" i="1" s="1"/>
  <c r="N737" i="1" s="1"/>
  <c r="I18446" i="1"/>
  <c r="J18445" i="1"/>
  <c r="K18445" i="1"/>
  <c r="L18445" i="1" s="1"/>
  <c r="M18445" i="1" s="1"/>
  <c r="N18445" i="1" s="1"/>
  <c r="I11571" i="1"/>
  <c r="J11570" i="1"/>
  <c r="K11570" i="1"/>
  <c r="L11570" i="1" s="1"/>
  <c r="M11570" i="1" s="1"/>
  <c r="N11570" i="1" s="1"/>
  <c r="I9854" i="1"/>
  <c r="J9853" i="1"/>
  <c r="K9853" i="1"/>
  <c r="L9853" i="1" s="1"/>
  <c r="M9853" i="1" s="1"/>
  <c r="N9853" i="1" s="1"/>
  <c r="I20341" i="1"/>
  <c r="J20340" i="1"/>
  <c r="K20340" i="1"/>
  <c r="L20340" i="1" s="1"/>
  <c r="M20340" i="1" s="1"/>
  <c r="N20340" i="1" s="1"/>
  <c r="I15267" i="1"/>
  <c r="J15266" i="1"/>
  <c r="M10535" i="1"/>
  <c r="N10535" i="1" s="1"/>
  <c r="I13562" i="1"/>
  <c r="J13561" i="1"/>
  <c r="K13561" i="1"/>
  <c r="L13561" i="1" s="1"/>
  <c r="M13561" i="1" s="1"/>
  <c r="N13561" i="1" s="1"/>
  <c r="I8806" i="1"/>
  <c r="J8805" i="1"/>
  <c r="K8805" i="1"/>
  <c r="L8805" i="1" s="1"/>
  <c r="M8805" i="1" s="1"/>
  <c r="N8805" i="1" s="1"/>
  <c r="I8213" i="1"/>
  <c r="J8212" i="1"/>
  <c r="M8212" i="1" s="1"/>
  <c r="N8212" i="1" s="1"/>
  <c r="K15266" i="1"/>
  <c r="L15266" i="1" s="1"/>
  <c r="M15266" i="1" s="1"/>
  <c r="N15266" i="1" s="1"/>
  <c r="I10537" i="1"/>
  <c r="J10536" i="1"/>
  <c r="K10536" i="1"/>
  <c r="L10536" i="1" s="1"/>
  <c r="M10536" i="1" s="1"/>
  <c r="N10536" i="1" s="1"/>
  <c r="I7458" i="1"/>
  <c r="K7458" i="1" s="1"/>
  <c r="L7458" i="1" s="1"/>
  <c r="J7457" i="1"/>
  <c r="M7457" i="1" s="1"/>
  <c r="N7457" i="1" s="1"/>
  <c r="K8213" i="1"/>
  <c r="L8213" i="1" s="1"/>
  <c r="K15267" i="1"/>
  <c r="L15267" i="1" s="1"/>
  <c r="M7458" i="1" l="1"/>
  <c r="N7458" i="1" s="1"/>
  <c r="M15267" i="1"/>
  <c r="N15267" i="1" s="1"/>
  <c r="I18447" i="1"/>
  <c r="J18446" i="1"/>
  <c r="K18446" i="1"/>
  <c r="L18446" i="1" s="1"/>
  <c r="M18446" i="1" s="1"/>
  <c r="N18446" i="1" s="1"/>
  <c r="I7459" i="1"/>
  <c r="J7458" i="1"/>
  <c r="I8214" i="1"/>
  <c r="J8213" i="1"/>
  <c r="I9855" i="1"/>
  <c r="J9854" i="1"/>
  <c r="K9854" i="1"/>
  <c r="L9854" i="1" s="1"/>
  <c r="I15268" i="1"/>
  <c r="K15268" i="1" s="1"/>
  <c r="L15268" i="1" s="1"/>
  <c r="J15267" i="1"/>
  <c r="I739" i="1"/>
  <c r="J738" i="1"/>
  <c r="K738" i="1"/>
  <c r="L738" i="1" s="1"/>
  <c r="M738" i="1" s="1"/>
  <c r="N738" i="1" s="1"/>
  <c r="M8213" i="1"/>
  <c r="N8213" i="1" s="1"/>
  <c r="I11572" i="1"/>
  <c r="J11571" i="1"/>
  <c r="K11571" i="1"/>
  <c r="L11571" i="1" s="1"/>
  <c r="M11571" i="1" s="1"/>
  <c r="N11571" i="1" s="1"/>
  <c r="I8807" i="1"/>
  <c r="J8806" i="1"/>
  <c r="K8806" i="1"/>
  <c r="L8806" i="1" s="1"/>
  <c r="M8806" i="1" s="1"/>
  <c r="N8806" i="1" s="1"/>
  <c r="I10538" i="1"/>
  <c r="J10537" i="1"/>
  <c r="K10537" i="1"/>
  <c r="L10537" i="1" s="1"/>
  <c r="I20342" i="1"/>
  <c r="J20341" i="1"/>
  <c r="K20341" i="1"/>
  <c r="L20341" i="1" s="1"/>
  <c r="M20341" i="1" s="1"/>
  <c r="N20341" i="1" s="1"/>
  <c r="I13563" i="1"/>
  <c r="J13562" i="1"/>
  <c r="K13562" i="1"/>
  <c r="L13562" i="1" s="1"/>
  <c r="M13562" i="1" s="1"/>
  <c r="N13562" i="1" s="1"/>
  <c r="I14287" i="1"/>
  <c r="J14286" i="1"/>
  <c r="K14286" i="1"/>
  <c r="L14286" i="1" s="1"/>
  <c r="M14286" i="1" s="1"/>
  <c r="N14286" i="1" s="1"/>
  <c r="K7459" i="1"/>
  <c r="L7459" i="1" s="1"/>
  <c r="K8214" i="1"/>
  <c r="L8214" i="1" s="1"/>
  <c r="M15268" i="1" l="1"/>
  <c r="N15268" i="1" s="1"/>
  <c r="I14288" i="1"/>
  <c r="J14287" i="1"/>
  <c r="K14287" i="1"/>
  <c r="L14287" i="1" s="1"/>
  <c r="M14287" i="1" s="1"/>
  <c r="N14287" i="1" s="1"/>
  <c r="I8215" i="1"/>
  <c r="J8214" i="1"/>
  <c r="I10539" i="1"/>
  <c r="J10538" i="1"/>
  <c r="K10538" i="1"/>
  <c r="L10538" i="1" s="1"/>
  <c r="M10538" i="1" s="1"/>
  <c r="I13564" i="1"/>
  <c r="J13563" i="1"/>
  <c r="K13563" i="1"/>
  <c r="L13563" i="1" s="1"/>
  <c r="M13563" i="1" s="1"/>
  <c r="N13563" i="1" s="1"/>
  <c r="I740" i="1"/>
  <c r="J739" i="1"/>
  <c r="K739" i="1"/>
  <c r="L739" i="1" s="1"/>
  <c r="M739" i="1" s="1"/>
  <c r="N739" i="1" s="1"/>
  <c r="I8808" i="1"/>
  <c r="J8807" i="1"/>
  <c r="K8807" i="1"/>
  <c r="L8807" i="1" s="1"/>
  <c r="M8807" i="1" s="1"/>
  <c r="N8807" i="1" s="1"/>
  <c r="I7460" i="1"/>
  <c r="J7459" i="1"/>
  <c r="M7459" i="1" s="1"/>
  <c r="N7459" i="1" s="1"/>
  <c r="I15269" i="1"/>
  <c r="J15268" i="1"/>
  <c r="M8214" i="1"/>
  <c r="N8214" i="1" s="1"/>
  <c r="I20343" i="1"/>
  <c r="J20342" i="1"/>
  <c r="K20342" i="1"/>
  <c r="L20342" i="1" s="1"/>
  <c r="M20342" i="1" s="1"/>
  <c r="N20342" i="1" s="1"/>
  <c r="M9854" i="1"/>
  <c r="N9854" i="1" s="1"/>
  <c r="M10537" i="1"/>
  <c r="N10537" i="1" s="1"/>
  <c r="I11573" i="1"/>
  <c r="J11572" i="1"/>
  <c r="K11572" i="1"/>
  <c r="L11572" i="1" s="1"/>
  <c r="M11572" i="1" s="1"/>
  <c r="N11572" i="1" s="1"/>
  <c r="I18448" i="1"/>
  <c r="J18447" i="1"/>
  <c r="K18447" i="1"/>
  <c r="L18447" i="1" s="1"/>
  <c r="M18447" i="1" s="1"/>
  <c r="N18447" i="1" s="1"/>
  <c r="J9855" i="1"/>
  <c r="K9855" i="1"/>
  <c r="L9855" i="1" s="1"/>
  <c r="M9855" i="1" s="1"/>
  <c r="N9855" i="1" s="1"/>
  <c r="K7460" i="1"/>
  <c r="L7460" i="1" s="1"/>
  <c r="K8215" i="1"/>
  <c r="L8215" i="1" s="1"/>
  <c r="K15269" i="1"/>
  <c r="L15269" i="1" s="1"/>
  <c r="N10538" i="1" l="1"/>
  <c r="I20344" i="1"/>
  <c r="J20343" i="1"/>
  <c r="K20343" i="1"/>
  <c r="L20343" i="1" s="1"/>
  <c r="M20343" i="1" s="1"/>
  <c r="N20343" i="1" s="1"/>
  <c r="I8809" i="1"/>
  <c r="J8808" i="1"/>
  <c r="K8808" i="1"/>
  <c r="L8808" i="1" s="1"/>
  <c r="M8808" i="1" s="1"/>
  <c r="N8808" i="1" s="1"/>
  <c r="M7460" i="1"/>
  <c r="N7460" i="1" s="1"/>
  <c r="I10540" i="1"/>
  <c r="J10539" i="1"/>
  <c r="K10539" i="1"/>
  <c r="L10539" i="1" s="1"/>
  <c r="M10539" i="1" s="1"/>
  <c r="N10539" i="1" s="1"/>
  <c r="I18449" i="1"/>
  <c r="J18448" i="1"/>
  <c r="K18448" i="1"/>
  <c r="L18448" i="1" s="1"/>
  <c r="M18448" i="1" s="1"/>
  <c r="N18448" i="1" s="1"/>
  <c r="I11574" i="1"/>
  <c r="J11573" i="1"/>
  <c r="K11573" i="1"/>
  <c r="L11573" i="1" s="1"/>
  <c r="M11573" i="1" s="1"/>
  <c r="N11573" i="1" s="1"/>
  <c r="I15270" i="1"/>
  <c r="J15269" i="1"/>
  <c r="M15269" i="1" s="1"/>
  <c r="N15269" i="1" s="1"/>
  <c r="I741" i="1"/>
  <c r="J740" i="1"/>
  <c r="K740" i="1"/>
  <c r="L740" i="1" s="1"/>
  <c r="M740" i="1" s="1"/>
  <c r="N740" i="1" s="1"/>
  <c r="I8216" i="1"/>
  <c r="K8216" i="1" s="1"/>
  <c r="L8216" i="1" s="1"/>
  <c r="J8215" i="1"/>
  <c r="M8215" i="1"/>
  <c r="N8215" i="1" s="1"/>
  <c r="I7461" i="1"/>
  <c r="J7460" i="1"/>
  <c r="I13565" i="1"/>
  <c r="J13564" i="1"/>
  <c r="K13564" i="1"/>
  <c r="L13564" i="1" s="1"/>
  <c r="M13564" i="1" s="1"/>
  <c r="N13564" i="1" s="1"/>
  <c r="I14289" i="1"/>
  <c r="J14288" i="1"/>
  <c r="K14288" i="1"/>
  <c r="L14288" i="1" s="1"/>
  <c r="M14288" i="1" s="1"/>
  <c r="N14288" i="1" s="1"/>
  <c r="K7461" i="1"/>
  <c r="L7461" i="1" s="1"/>
  <c r="K15270" i="1"/>
  <c r="L15270" i="1" s="1"/>
  <c r="I10541" i="1" l="1"/>
  <c r="J10540" i="1"/>
  <c r="K10540" i="1"/>
  <c r="L10540" i="1" s="1"/>
  <c r="M10540" i="1" s="1"/>
  <c r="N10540" i="1" s="1"/>
  <c r="I14290" i="1"/>
  <c r="J14289" i="1"/>
  <c r="K14289" i="1"/>
  <c r="L14289" i="1" s="1"/>
  <c r="M14289" i="1" s="1"/>
  <c r="N14289" i="1" s="1"/>
  <c r="I8810" i="1"/>
  <c r="J8809" i="1"/>
  <c r="K8809" i="1"/>
  <c r="L8809" i="1" s="1"/>
  <c r="M8809" i="1" s="1"/>
  <c r="N8809" i="1" s="1"/>
  <c r="I8217" i="1"/>
  <c r="J8216" i="1"/>
  <c r="M8216" i="1" s="1"/>
  <c r="N8216" i="1" s="1"/>
  <c r="I13566" i="1"/>
  <c r="J13565" i="1"/>
  <c r="K13565" i="1"/>
  <c r="L13565" i="1" s="1"/>
  <c r="M13565" i="1" s="1"/>
  <c r="N13565" i="1" s="1"/>
  <c r="I18450" i="1"/>
  <c r="J18449" i="1"/>
  <c r="K18449" i="1"/>
  <c r="L18449" i="1" s="1"/>
  <c r="M18449" i="1" s="1"/>
  <c r="N18449" i="1" s="1"/>
  <c r="I11575" i="1"/>
  <c r="J11574" i="1"/>
  <c r="K11574" i="1"/>
  <c r="L11574" i="1" s="1"/>
  <c r="M11574" i="1" s="1"/>
  <c r="N11574" i="1" s="1"/>
  <c r="I742" i="1"/>
  <c r="J741" i="1"/>
  <c r="K741" i="1"/>
  <c r="L741" i="1" s="1"/>
  <c r="M741" i="1" s="1"/>
  <c r="N741" i="1" s="1"/>
  <c r="I7462" i="1"/>
  <c r="J7461" i="1"/>
  <c r="M7461" i="1" s="1"/>
  <c r="N7461" i="1" s="1"/>
  <c r="I15271" i="1"/>
  <c r="J15270" i="1"/>
  <c r="M15270" i="1" s="1"/>
  <c r="N15270" i="1" s="1"/>
  <c r="I20345" i="1"/>
  <c r="J20344" i="1"/>
  <c r="K20344" i="1"/>
  <c r="L20344" i="1" s="1"/>
  <c r="M20344" i="1" s="1"/>
  <c r="N20344" i="1" s="1"/>
  <c r="K15271" i="1"/>
  <c r="L15271" i="1" s="1"/>
  <c r="K8217" i="1"/>
  <c r="L8217" i="1" s="1"/>
  <c r="I743" i="1" l="1"/>
  <c r="J742" i="1"/>
  <c r="K742" i="1"/>
  <c r="L742" i="1" s="1"/>
  <c r="M742" i="1" s="1"/>
  <c r="N742" i="1" s="1"/>
  <c r="I13567" i="1"/>
  <c r="J13566" i="1"/>
  <c r="K13566" i="1"/>
  <c r="L13566" i="1" s="1"/>
  <c r="M13566" i="1" s="1"/>
  <c r="N13566" i="1" s="1"/>
  <c r="I14291" i="1"/>
  <c r="J14290" i="1"/>
  <c r="K14290" i="1"/>
  <c r="L14290" i="1" s="1"/>
  <c r="M14290" i="1" s="1"/>
  <c r="N14290" i="1" s="1"/>
  <c r="I20346" i="1"/>
  <c r="J20345" i="1"/>
  <c r="K20345" i="1"/>
  <c r="L20345" i="1" s="1"/>
  <c r="M20345" i="1" s="1"/>
  <c r="N20345" i="1" s="1"/>
  <c r="I15272" i="1"/>
  <c r="J15271" i="1"/>
  <c r="M15271" i="1" s="1"/>
  <c r="N15271" i="1" s="1"/>
  <c r="I7463" i="1"/>
  <c r="J7462" i="1"/>
  <c r="K7462" i="1"/>
  <c r="L7462" i="1" s="1"/>
  <c r="M7462" i="1" s="1"/>
  <c r="N7462" i="1" s="1"/>
  <c r="I11576" i="1"/>
  <c r="J11575" i="1"/>
  <c r="K11575" i="1"/>
  <c r="L11575" i="1" s="1"/>
  <c r="M11575" i="1" s="1"/>
  <c r="N11575" i="1" s="1"/>
  <c r="I8218" i="1"/>
  <c r="J8217" i="1"/>
  <c r="M8217" i="1" s="1"/>
  <c r="N8217" i="1" s="1"/>
  <c r="I10542" i="1"/>
  <c r="J10541" i="1"/>
  <c r="K10541" i="1"/>
  <c r="L10541" i="1" s="1"/>
  <c r="I18451" i="1"/>
  <c r="J18450" i="1"/>
  <c r="K18450" i="1"/>
  <c r="L18450" i="1" s="1"/>
  <c r="I8811" i="1"/>
  <c r="J8810" i="1"/>
  <c r="K8810" i="1"/>
  <c r="L8810" i="1" s="1"/>
  <c r="M8810" i="1" s="1"/>
  <c r="N8810" i="1" s="1"/>
  <c r="K7463" i="1"/>
  <c r="L7463" i="1" s="1"/>
  <c r="K8218" i="1"/>
  <c r="L8218" i="1" s="1"/>
  <c r="K15272" i="1"/>
  <c r="L15272" i="1" s="1"/>
  <c r="I7464" i="1" l="1"/>
  <c r="J7463" i="1"/>
  <c r="I14292" i="1"/>
  <c r="J14291" i="1"/>
  <c r="K14291" i="1"/>
  <c r="L14291" i="1" s="1"/>
  <c r="M14291" i="1" s="1"/>
  <c r="N14291" i="1" s="1"/>
  <c r="I8812" i="1"/>
  <c r="J8811" i="1"/>
  <c r="K8811" i="1"/>
  <c r="L8811" i="1" s="1"/>
  <c r="M8811" i="1" s="1"/>
  <c r="N8811" i="1" s="1"/>
  <c r="M18450" i="1"/>
  <c r="N18450" i="1" s="1"/>
  <c r="I8219" i="1"/>
  <c r="J8218" i="1"/>
  <c r="I15273" i="1"/>
  <c r="J15272" i="1"/>
  <c r="M15272" i="1" s="1"/>
  <c r="N15272" i="1" s="1"/>
  <c r="I13568" i="1"/>
  <c r="J13567" i="1"/>
  <c r="K13567" i="1"/>
  <c r="L13567" i="1" s="1"/>
  <c r="M13567" i="1" s="1"/>
  <c r="N13567" i="1" s="1"/>
  <c r="M8218" i="1"/>
  <c r="N8218" i="1" s="1"/>
  <c r="I18452" i="1"/>
  <c r="J18451" i="1"/>
  <c r="K18451" i="1"/>
  <c r="L18451" i="1" s="1"/>
  <c r="M18451" i="1" s="1"/>
  <c r="N18451" i="1" s="1"/>
  <c r="M7463" i="1"/>
  <c r="N7463" i="1" s="1"/>
  <c r="M10541" i="1"/>
  <c r="N10541" i="1" s="1"/>
  <c r="I11577" i="1"/>
  <c r="J11576" i="1"/>
  <c r="K11576" i="1"/>
  <c r="L11576" i="1" s="1"/>
  <c r="M11576" i="1" s="1"/>
  <c r="N11576" i="1" s="1"/>
  <c r="I20347" i="1"/>
  <c r="J20346" i="1"/>
  <c r="K20346" i="1"/>
  <c r="L20346" i="1" s="1"/>
  <c r="M20346" i="1" s="1"/>
  <c r="N20346" i="1" s="1"/>
  <c r="I744" i="1"/>
  <c r="J743" i="1"/>
  <c r="K743" i="1"/>
  <c r="L743" i="1" s="1"/>
  <c r="I10543" i="1"/>
  <c r="J10542" i="1"/>
  <c r="K10542" i="1"/>
  <c r="L10542" i="1" s="1"/>
  <c r="K15273" i="1"/>
  <c r="L15273" i="1" s="1"/>
  <c r="K8219" i="1"/>
  <c r="L8219" i="1" s="1"/>
  <c r="K7464" i="1"/>
  <c r="L7464" i="1" s="1"/>
  <c r="M743" i="1" l="1"/>
  <c r="N743" i="1" s="1"/>
  <c r="I11578" i="1"/>
  <c r="J11577" i="1"/>
  <c r="K11577" i="1"/>
  <c r="L11577" i="1" s="1"/>
  <c r="M11577" i="1" s="1"/>
  <c r="N11577" i="1" s="1"/>
  <c r="I13569" i="1"/>
  <c r="J13568" i="1"/>
  <c r="K13568" i="1"/>
  <c r="L13568" i="1" s="1"/>
  <c r="M13568" i="1" s="1"/>
  <c r="N13568" i="1" s="1"/>
  <c r="I8813" i="1"/>
  <c r="J8812" i="1"/>
  <c r="K8812" i="1"/>
  <c r="L8812" i="1" s="1"/>
  <c r="M8812" i="1" s="1"/>
  <c r="N8812" i="1" s="1"/>
  <c r="I10544" i="1"/>
  <c r="J10543" i="1"/>
  <c r="K10543" i="1"/>
  <c r="L10543" i="1" s="1"/>
  <c r="M10543" i="1" s="1"/>
  <c r="I745" i="1"/>
  <c r="J744" i="1"/>
  <c r="K744" i="1"/>
  <c r="L744" i="1" s="1"/>
  <c r="M744" i="1" s="1"/>
  <c r="N744" i="1" s="1"/>
  <c r="M7464" i="1"/>
  <c r="N7464" i="1" s="1"/>
  <c r="I15274" i="1"/>
  <c r="J15273" i="1"/>
  <c r="I14293" i="1"/>
  <c r="J14292" i="1"/>
  <c r="K14292" i="1"/>
  <c r="L14292" i="1" s="1"/>
  <c r="M14292" i="1" s="1"/>
  <c r="N14292" i="1" s="1"/>
  <c r="M15273" i="1"/>
  <c r="N15273" i="1" s="1"/>
  <c r="M10542" i="1"/>
  <c r="N10542" i="1" s="1"/>
  <c r="I20348" i="1"/>
  <c r="J20347" i="1"/>
  <c r="K20347" i="1"/>
  <c r="L20347" i="1" s="1"/>
  <c r="I18453" i="1"/>
  <c r="J18452" i="1"/>
  <c r="K18452" i="1"/>
  <c r="L18452" i="1" s="1"/>
  <c r="M18452" i="1" s="1"/>
  <c r="N18452" i="1" s="1"/>
  <c r="I8220" i="1"/>
  <c r="J8219" i="1"/>
  <c r="M8219" i="1" s="1"/>
  <c r="N8219" i="1" s="1"/>
  <c r="I7465" i="1"/>
  <c r="J7464" i="1"/>
  <c r="K15274" i="1"/>
  <c r="L15274" i="1" s="1"/>
  <c r="N10543" i="1" l="1"/>
  <c r="I746" i="1"/>
  <c r="J745" i="1"/>
  <c r="K745" i="1"/>
  <c r="L745" i="1" s="1"/>
  <c r="M745" i="1" s="1"/>
  <c r="N745" i="1" s="1"/>
  <c r="I7466" i="1"/>
  <c r="J7465" i="1"/>
  <c r="I13570" i="1"/>
  <c r="J13569" i="1"/>
  <c r="K13569" i="1"/>
  <c r="L13569" i="1" s="1"/>
  <c r="M13569" i="1" s="1"/>
  <c r="N13569" i="1" s="1"/>
  <c r="I8221" i="1"/>
  <c r="J8220" i="1"/>
  <c r="K8220" i="1"/>
  <c r="L8220" i="1" s="1"/>
  <c r="M8220" i="1" s="1"/>
  <c r="N8220" i="1" s="1"/>
  <c r="I18454" i="1"/>
  <c r="J18453" i="1"/>
  <c r="K18453" i="1"/>
  <c r="L18453" i="1" s="1"/>
  <c r="M18453" i="1" s="1"/>
  <c r="N18453" i="1" s="1"/>
  <c r="I14294" i="1"/>
  <c r="J14293" i="1"/>
  <c r="K14293" i="1"/>
  <c r="L14293" i="1" s="1"/>
  <c r="M14293" i="1" s="1"/>
  <c r="N14293" i="1" s="1"/>
  <c r="M20347" i="1"/>
  <c r="N20347" i="1" s="1"/>
  <c r="I10545" i="1"/>
  <c r="J10544" i="1"/>
  <c r="K10544" i="1"/>
  <c r="L10544" i="1" s="1"/>
  <c r="M10544" i="1" s="1"/>
  <c r="N10544" i="1" s="1"/>
  <c r="K7465" i="1"/>
  <c r="L7465" i="1" s="1"/>
  <c r="M7465" i="1" s="1"/>
  <c r="N7465" i="1" s="1"/>
  <c r="I15275" i="1"/>
  <c r="J15274" i="1"/>
  <c r="M15274" i="1" s="1"/>
  <c r="N15274" i="1" s="1"/>
  <c r="I11579" i="1"/>
  <c r="J11578" i="1"/>
  <c r="K11578" i="1"/>
  <c r="L11578" i="1" s="1"/>
  <c r="M11578" i="1" s="1"/>
  <c r="N11578" i="1" s="1"/>
  <c r="I20349" i="1"/>
  <c r="J20348" i="1"/>
  <c r="K20348" i="1"/>
  <c r="L20348" i="1" s="1"/>
  <c r="M20348" i="1" s="1"/>
  <c r="N20348" i="1" s="1"/>
  <c r="I8814" i="1"/>
  <c r="J8813" i="1"/>
  <c r="K8813" i="1"/>
  <c r="L8813" i="1" s="1"/>
  <c r="M8813" i="1" s="1"/>
  <c r="N8813" i="1" s="1"/>
  <c r="K15275" i="1"/>
  <c r="L15275" i="1" s="1"/>
  <c r="K7466" i="1"/>
  <c r="K8221" i="1"/>
  <c r="L8221" i="1" s="1"/>
  <c r="I8815" i="1" l="1"/>
  <c r="J8814" i="1"/>
  <c r="K8814" i="1"/>
  <c r="L8814" i="1" s="1"/>
  <c r="M8814" i="1" s="1"/>
  <c r="N8814" i="1" s="1"/>
  <c r="I15276" i="1"/>
  <c r="J15275" i="1"/>
  <c r="I14295" i="1"/>
  <c r="J14294" i="1"/>
  <c r="K14294" i="1"/>
  <c r="L14294" i="1" s="1"/>
  <c r="M14294" i="1" s="1"/>
  <c r="N14294" i="1" s="1"/>
  <c r="M15275" i="1"/>
  <c r="N15275" i="1" s="1"/>
  <c r="I13571" i="1"/>
  <c r="J13570" i="1"/>
  <c r="K13570" i="1"/>
  <c r="L13570" i="1" s="1"/>
  <c r="M13570" i="1" s="1"/>
  <c r="N13570" i="1" s="1"/>
  <c r="I20350" i="1"/>
  <c r="J20349" i="1"/>
  <c r="K20349" i="1"/>
  <c r="L20349" i="1" s="1"/>
  <c r="M20349" i="1" s="1"/>
  <c r="N20349" i="1" s="1"/>
  <c r="I18455" i="1"/>
  <c r="J18454" i="1"/>
  <c r="K18454" i="1"/>
  <c r="L18454" i="1" s="1"/>
  <c r="M18454" i="1" s="1"/>
  <c r="N18454" i="1" s="1"/>
  <c r="I10546" i="1"/>
  <c r="J10545" i="1"/>
  <c r="K10545" i="1"/>
  <c r="L10545" i="1" s="1"/>
  <c r="M10545" i="1" s="1"/>
  <c r="N10545" i="1" s="1"/>
  <c r="I7467" i="1"/>
  <c r="J7466" i="1"/>
  <c r="L7466" i="1"/>
  <c r="M7466" i="1" s="1"/>
  <c r="N7466" i="1" s="1"/>
  <c r="I8222" i="1"/>
  <c r="J8221" i="1"/>
  <c r="M8221" i="1" s="1"/>
  <c r="N8221" i="1" s="1"/>
  <c r="I11580" i="1"/>
  <c r="J11579" i="1"/>
  <c r="K11579" i="1"/>
  <c r="L11579" i="1" s="1"/>
  <c r="M11579" i="1" s="1"/>
  <c r="N11579" i="1" s="1"/>
  <c r="I747" i="1"/>
  <c r="J746" i="1"/>
  <c r="K746" i="1"/>
  <c r="L746" i="1" s="1"/>
  <c r="M746" i="1" s="1"/>
  <c r="N746" i="1" s="1"/>
  <c r="K15276" i="1"/>
  <c r="L15276" i="1" s="1"/>
  <c r="K8222" i="1"/>
  <c r="L8222" i="1" s="1"/>
  <c r="I748" i="1" l="1"/>
  <c r="J747" i="1"/>
  <c r="K747" i="1"/>
  <c r="L747" i="1" s="1"/>
  <c r="M747" i="1" s="1"/>
  <c r="N747" i="1" s="1"/>
  <c r="I7468" i="1"/>
  <c r="J7467" i="1"/>
  <c r="I20351" i="1"/>
  <c r="J20350" i="1"/>
  <c r="K20350" i="1"/>
  <c r="L20350" i="1" s="1"/>
  <c r="M20350" i="1" s="1"/>
  <c r="N20350" i="1" s="1"/>
  <c r="I14296" i="1"/>
  <c r="J14295" i="1"/>
  <c r="K14295" i="1"/>
  <c r="L14295" i="1" s="1"/>
  <c r="M14295" i="1" s="1"/>
  <c r="N14295" i="1" s="1"/>
  <c r="I10547" i="1"/>
  <c r="J10546" i="1"/>
  <c r="K10546" i="1"/>
  <c r="L10546" i="1" s="1"/>
  <c r="M10546" i="1" s="1"/>
  <c r="N10546" i="1" s="1"/>
  <c r="I15277" i="1"/>
  <c r="J15276" i="1"/>
  <c r="M15276" i="1" s="1"/>
  <c r="N15276" i="1" s="1"/>
  <c r="M8222" i="1"/>
  <c r="N8222" i="1" s="1"/>
  <c r="I11581" i="1"/>
  <c r="J11580" i="1"/>
  <c r="K11580" i="1"/>
  <c r="L11580" i="1" s="1"/>
  <c r="K7467" i="1"/>
  <c r="L7467" i="1" s="1"/>
  <c r="M7467" i="1" s="1"/>
  <c r="N7467" i="1" s="1"/>
  <c r="I8223" i="1"/>
  <c r="J8222" i="1"/>
  <c r="I13572" i="1"/>
  <c r="J13571" i="1"/>
  <c r="K13571" i="1"/>
  <c r="L13571" i="1" s="1"/>
  <c r="M13571" i="1" s="1"/>
  <c r="N13571" i="1" s="1"/>
  <c r="I18456" i="1"/>
  <c r="J18455" i="1"/>
  <c r="K18455" i="1"/>
  <c r="L18455" i="1" s="1"/>
  <c r="M18455" i="1" s="1"/>
  <c r="N18455" i="1" s="1"/>
  <c r="I8816" i="1"/>
  <c r="J8815" i="1"/>
  <c r="K8815" i="1"/>
  <c r="L8815" i="1" s="1"/>
  <c r="M8815" i="1" s="1"/>
  <c r="N8815" i="1" s="1"/>
  <c r="K7468" i="1"/>
  <c r="L7468" i="1" s="1"/>
  <c r="K15277" i="1"/>
  <c r="L15277" i="1" s="1"/>
  <c r="I15278" i="1" l="1"/>
  <c r="J15277" i="1"/>
  <c r="I20352" i="1"/>
  <c r="J20351" i="1"/>
  <c r="K20351" i="1"/>
  <c r="L20351" i="1" s="1"/>
  <c r="M20351" i="1" s="1"/>
  <c r="N20351" i="1" s="1"/>
  <c r="I8817" i="1"/>
  <c r="J8816" i="1"/>
  <c r="K8816" i="1"/>
  <c r="L8816" i="1" s="1"/>
  <c r="M8816" i="1" s="1"/>
  <c r="N8816" i="1" s="1"/>
  <c r="M11580" i="1"/>
  <c r="N11580" i="1" s="1"/>
  <c r="I10548" i="1"/>
  <c r="J10547" i="1"/>
  <c r="K10547" i="1"/>
  <c r="L10547" i="1" s="1"/>
  <c r="M10547" i="1" s="1"/>
  <c r="N10547" i="1" s="1"/>
  <c r="I7469" i="1"/>
  <c r="J7468" i="1"/>
  <c r="M7468" i="1"/>
  <c r="N7468" i="1" s="1"/>
  <c r="I8224" i="1"/>
  <c r="J8223" i="1"/>
  <c r="I18457" i="1"/>
  <c r="J18456" i="1"/>
  <c r="K18456" i="1"/>
  <c r="L18456" i="1" s="1"/>
  <c r="M18456" i="1" s="1"/>
  <c r="N18456" i="1" s="1"/>
  <c r="I11582" i="1"/>
  <c r="J11581" i="1"/>
  <c r="K11581" i="1"/>
  <c r="L11581" i="1" s="1"/>
  <c r="M11581" i="1" s="1"/>
  <c r="N11581" i="1" s="1"/>
  <c r="M15277" i="1"/>
  <c r="N15277" i="1" s="1"/>
  <c r="K8223" i="1"/>
  <c r="L8223" i="1" s="1"/>
  <c r="M8223" i="1" s="1"/>
  <c r="N8223" i="1" s="1"/>
  <c r="I14297" i="1"/>
  <c r="J14296" i="1"/>
  <c r="K14296" i="1"/>
  <c r="L14296" i="1" s="1"/>
  <c r="M14296" i="1" s="1"/>
  <c r="N14296" i="1" s="1"/>
  <c r="I749" i="1"/>
  <c r="J748" i="1"/>
  <c r="K748" i="1"/>
  <c r="L748" i="1" s="1"/>
  <c r="M748" i="1" s="1"/>
  <c r="N748" i="1" s="1"/>
  <c r="I13573" i="1"/>
  <c r="J13572" i="1"/>
  <c r="K13572" i="1"/>
  <c r="L13572" i="1" s="1"/>
  <c r="K15278" i="1"/>
  <c r="L15278" i="1" s="1"/>
  <c r="K7469" i="1"/>
  <c r="L7469" i="1" s="1"/>
  <c r="I8225" i="1" l="1"/>
  <c r="J8224" i="1"/>
  <c r="I8818" i="1"/>
  <c r="J8817" i="1"/>
  <c r="K8817" i="1"/>
  <c r="L8817" i="1" s="1"/>
  <c r="M8817" i="1" s="1"/>
  <c r="N8817" i="1" s="1"/>
  <c r="I13574" i="1"/>
  <c r="J13573" i="1"/>
  <c r="K13573" i="1"/>
  <c r="L13573" i="1" s="1"/>
  <c r="M13573" i="1" s="1"/>
  <c r="N13573" i="1" s="1"/>
  <c r="K8224" i="1"/>
  <c r="L8224" i="1" s="1"/>
  <c r="M8224" i="1" s="1"/>
  <c r="N8224" i="1" s="1"/>
  <c r="I750" i="1"/>
  <c r="J749" i="1"/>
  <c r="K749" i="1"/>
  <c r="L749" i="1" s="1"/>
  <c r="M749" i="1" s="1"/>
  <c r="N749" i="1" s="1"/>
  <c r="I11583" i="1"/>
  <c r="J11582" i="1"/>
  <c r="K11582" i="1"/>
  <c r="L11582" i="1" s="1"/>
  <c r="M11582" i="1" s="1"/>
  <c r="N11582" i="1" s="1"/>
  <c r="I7470" i="1"/>
  <c r="J7469" i="1"/>
  <c r="I20353" i="1"/>
  <c r="J20352" i="1"/>
  <c r="K20352" i="1"/>
  <c r="L20352" i="1" s="1"/>
  <c r="M20352" i="1" s="1"/>
  <c r="N20352" i="1" s="1"/>
  <c r="M7469" i="1"/>
  <c r="N7469" i="1" s="1"/>
  <c r="M13572" i="1"/>
  <c r="N13572" i="1" s="1"/>
  <c r="I14298" i="1"/>
  <c r="J14297" i="1"/>
  <c r="K14297" i="1"/>
  <c r="L14297" i="1" s="1"/>
  <c r="M14297" i="1" s="1"/>
  <c r="N14297" i="1" s="1"/>
  <c r="I18458" i="1"/>
  <c r="J18457" i="1"/>
  <c r="K18457" i="1"/>
  <c r="L18457" i="1" s="1"/>
  <c r="M18457" i="1" s="1"/>
  <c r="N18457" i="1" s="1"/>
  <c r="I10549" i="1"/>
  <c r="J10548" i="1"/>
  <c r="K10548" i="1"/>
  <c r="L10548" i="1" s="1"/>
  <c r="M10548" i="1" s="1"/>
  <c r="N10548" i="1" s="1"/>
  <c r="I15279" i="1"/>
  <c r="J15278" i="1"/>
  <c r="M15278" i="1" s="1"/>
  <c r="N15278" i="1" s="1"/>
  <c r="K8225" i="1"/>
  <c r="L8225" i="1" s="1"/>
  <c r="K15279" i="1"/>
  <c r="L15279" i="1" s="1"/>
  <c r="I14299" i="1" l="1"/>
  <c r="J14298" i="1"/>
  <c r="K14298" i="1"/>
  <c r="L14298" i="1" s="1"/>
  <c r="M14298" i="1" s="1"/>
  <c r="N14298" i="1" s="1"/>
  <c r="I7471" i="1"/>
  <c r="J7470" i="1"/>
  <c r="K7470" i="1"/>
  <c r="L7470" i="1" s="1"/>
  <c r="M7470" i="1" s="1"/>
  <c r="N7470" i="1" s="1"/>
  <c r="I10550" i="1"/>
  <c r="J10549" i="1"/>
  <c r="K10549" i="1"/>
  <c r="L10549" i="1" s="1"/>
  <c r="M10549" i="1" s="1"/>
  <c r="N10549" i="1" s="1"/>
  <c r="I13575" i="1"/>
  <c r="J13574" i="1"/>
  <c r="K13574" i="1"/>
  <c r="L13574" i="1" s="1"/>
  <c r="M13574" i="1" s="1"/>
  <c r="N13574" i="1" s="1"/>
  <c r="M8225" i="1"/>
  <c r="N8225" i="1" s="1"/>
  <c r="I11584" i="1"/>
  <c r="J11583" i="1"/>
  <c r="K11583" i="1"/>
  <c r="L11583" i="1" s="1"/>
  <c r="M11583" i="1" s="1"/>
  <c r="N11583" i="1" s="1"/>
  <c r="I18459" i="1"/>
  <c r="J18458" i="1"/>
  <c r="K18458" i="1"/>
  <c r="L18458" i="1" s="1"/>
  <c r="M18458" i="1" s="1"/>
  <c r="N18458" i="1" s="1"/>
  <c r="I20354" i="1"/>
  <c r="J20353" i="1"/>
  <c r="K20353" i="1"/>
  <c r="L20353" i="1" s="1"/>
  <c r="M20353" i="1" s="1"/>
  <c r="N20353" i="1" s="1"/>
  <c r="I8819" i="1"/>
  <c r="J8818" i="1"/>
  <c r="K8818" i="1"/>
  <c r="L8818" i="1" s="1"/>
  <c r="M8818" i="1" s="1"/>
  <c r="N8818" i="1" s="1"/>
  <c r="I751" i="1"/>
  <c r="J750" i="1"/>
  <c r="K750" i="1"/>
  <c r="L750" i="1" s="1"/>
  <c r="M750" i="1" s="1"/>
  <c r="N750" i="1" s="1"/>
  <c r="I15280" i="1"/>
  <c r="J15279" i="1"/>
  <c r="M15279" i="1" s="1"/>
  <c r="N15279" i="1" s="1"/>
  <c r="I8226" i="1"/>
  <c r="J8225" i="1"/>
  <c r="K8226" i="1"/>
  <c r="L8226" i="1" s="1"/>
  <c r="K15280" i="1"/>
  <c r="L15280" i="1" s="1"/>
  <c r="K7471" i="1"/>
  <c r="L7471" i="1" s="1"/>
  <c r="I8227" i="1" l="1"/>
  <c r="J8226" i="1"/>
  <c r="I8820" i="1"/>
  <c r="J8819" i="1"/>
  <c r="K8819" i="1"/>
  <c r="L8819" i="1" s="1"/>
  <c r="M8819" i="1" s="1"/>
  <c r="N8819" i="1" s="1"/>
  <c r="I10551" i="1"/>
  <c r="J10550" i="1"/>
  <c r="K10550" i="1"/>
  <c r="L10550" i="1" s="1"/>
  <c r="M10550" i="1" s="1"/>
  <c r="N10550" i="1" s="1"/>
  <c r="M15280" i="1"/>
  <c r="N15280" i="1" s="1"/>
  <c r="I11585" i="1"/>
  <c r="J11584" i="1"/>
  <c r="K11584" i="1"/>
  <c r="L11584" i="1" s="1"/>
  <c r="M11584" i="1" s="1"/>
  <c r="N11584" i="1" s="1"/>
  <c r="I15281" i="1"/>
  <c r="J15280" i="1"/>
  <c r="I7472" i="1"/>
  <c r="J7471" i="1"/>
  <c r="M7471" i="1" s="1"/>
  <c r="N7471" i="1" s="1"/>
  <c r="M8226" i="1"/>
  <c r="N8226" i="1" s="1"/>
  <c r="I20355" i="1"/>
  <c r="J20354" i="1"/>
  <c r="K20354" i="1"/>
  <c r="L20354" i="1" s="1"/>
  <c r="M20354" i="1" s="1"/>
  <c r="N20354" i="1" s="1"/>
  <c r="I752" i="1"/>
  <c r="J751" i="1"/>
  <c r="K751" i="1"/>
  <c r="L751" i="1" s="1"/>
  <c r="M751" i="1" s="1"/>
  <c r="N751" i="1" s="1"/>
  <c r="I13576" i="1"/>
  <c r="J13575" i="1"/>
  <c r="K13575" i="1"/>
  <c r="L13575" i="1" s="1"/>
  <c r="I14300" i="1"/>
  <c r="J14299" i="1"/>
  <c r="K14299" i="1"/>
  <c r="L14299" i="1" s="1"/>
  <c r="M14299" i="1" s="1"/>
  <c r="N14299" i="1" s="1"/>
  <c r="I18460" i="1"/>
  <c r="J18459" i="1"/>
  <c r="K18459" i="1"/>
  <c r="L18459" i="1" s="1"/>
  <c r="M18459" i="1" s="1"/>
  <c r="N18459" i="1" s="1"/>
  <c r="K8227" i="1"/>
  <c r="L8227" i="1" s="1"/>
  <c r="K7472" i="1"/>
  <c r="L7472" i="1" s="1"/>
  <c r="I13577" i="1" l="1"/>
  <c r="J13576" i="1"/>
  <c r="K13576" i="1"/>
  <c r="L13576" i="1" s="1"/>
  <c r="M13576" i="1" s="1"/>
  <c r="N13576" i="1" s="1"/>
  <c r="I7473" i="1"/>
  <c r="J7472" i="1"/>
  <c r="I10552" i="1"/>
  <c r="J10551" i="1"/>
  <c r="K10551" i="1"/>
  <c r="L10551" i="1" s="1"/>
  <c r="M10551" i="1" s="1"/>
  <c r="N10551" i="1" s="1"/>
  <c r="I753" i="1"/>
  <c r="J752" i="1"/>
  <c r="K752" i="1"/>
  <c r="L752" i="1" s="1"/>
  <c r="M752" i="1" s="1"/>
  <c r="N752" i="1" s="1"/>
  <c r="I15282" i="1"/>
  <c r="J15281" i="1"/>
  <c r="I18461" i="1"/>
  <c r="J18460" i="1"/>
  <c r="K18460" i="1"/>
  <c r="L18460" i="1" s="1"/>
  <c r="M18460" i="1" s="1"/>
  <c r="N18460" i="1" s="1"/>
  <c r="I14301" i="1"/>
  <c r="J14300" i="1"/>
  <c r="K14300" i="1"/>
  <c r="L14300" i="1" s="1"/>
  <c r="K15281" i="1"/>
  <c r="L15281" i="1" s="1"/>
  <c r="M15281" i="1" s="1"/>
  <c r="N15281" i="1" s="1"/>
  <c r="I8821" i="1"/>
  <c r="J8820" i="1"/>
  <c r="K8820" i="1"/>
  <c r="L8820" i="1" s="1"/>
  <c r="M8820" i="1" s="1"/>
  <c r="N8820" i="1" s="1"/>
  <c r="M7472" i="1"/>
  <c r="N7472" i="1" s="1"/>
  <c r="M13575" i="1"/>
  <c r="N13575" i="1" s="1"/>
  <c r="I20356" i="1"/>
  <c r="J20355" i="1"/>
  <c r="K20355" i="1"/>
  <c r="L20355" i="1" s="1"/>
  <c r="M20355" i="1" s="1"/>
  <c r="N20355" i="1" s="1"/>
  <c r="I11586" i="1"/>
  <c r="J11585" i="1"/>
  <c r="K11585" i="1"/>
  <c r="L11585" i="1" s="1"/>
  <c r="M11585" i="1" s="1"/>
  <c r="N11585" i="1" s="1"/>
  <c r="I8228" i="1"/>
  <c r="J8227" i="1"/>
  <c r="M8227" i="1" s="1"/>
  <c r="N8227" i="1" s="1"/>
  <c r="K7473" i="1"/>
  <c r="L7473" i="1" s="1"/>
  <c r="K15282" i="1"/>
  <c r="L15282" i="1" s="1"/>
  <c r="I18462" i="1" l="1"/>
  <c r="J18461" i="1"/>
  <c r="K18461" i="1"/>
  <c r="L18461" i="1" s="1"/>
  <c r="M18461" i="1" s="1"/>
  <c r="N18461" i="1" s="1"/>
  <c r="I11587" i="1"/>
  <c r="J11586" i="1"/>
  <c r="K11586" i="1"/>
  <c r="L11586" i="1" s="1"/>
  <c r="M11586" i="1" s="1"/>
  <c r="N11586" i="1" s="1"/>
  <c r="I8822" i="1"/>
  <c r="J8821" i="1"/>
  <c r="K8821" i="1"/>
  <c r="L8821" i="1" s="1"/>
  <c r="M8821" i="1" s="1"/>
  <c r="N8821" i="1" s="1"/>
  <c r="I10553" i="1"/>
  <c r="J10552" i="1"/>
  <c r="K10552" i="1"/>
  <c r="L10552" i="1" s="1"/>
  <c r="M10552" i="1" s="1"/>
  <c r="N10552" i="1" s="1"/>
  <c r="I15283" i="1"/>
  <c r="J15282" i="1"/>
  <c r="M15282" i="1" s="1"/>
  <c r="N15282" i="1" s="1"/>
  <c r="I8229" i="1"/>
  <c r="J8228" i="1"/>
  <c r="M14300" i="1"/>
  <c r="N14300" i="1" s="1"/>
  <c r="I7474" i="1"/>
  <c r="J7473" i="1"/>
  <c r="M7473" i="1" s="1"/>
  <c r="N7473" i="1" s="1"/>
  <c r="I20357" i="1"/>
  <c r="J20356" i="1"/>
  <c r="K20356" i="1"/>
  <c r="L20356" i="1" s="1"/>
  <c r="M20356" i="1" s="1"/>
  <c r="N20356" i="1" s="1"/>
  <c r="K8228" i="1"/>
  <c r="L8228" i="1" s="1"/>
  <c r="M8228" i="1" s="1"/>
  <c r="N8228" i="1" s="1"/>
  <c r="J14301" i="1"/>
  <c r="K14301" i="1"/>
  <c r="L14301" i="1" s="1"/>
  <c r="M14301" i="1" s="1"/>
  <c r="N14301" i="1" s="1"/>
  <c r="I754" i="1"/>
  <c r="J753" i="1"/>
  <c r="K753" i="1"/>
  <c r="L753" i="1" s="1"/>
  <c r="M753" i="1" s="1"/>
  <c r="N753" i="1" s="1"/>
  <c r="I13578" i="1"/>
  <c r="J13577" i="1"/>
  <c r="K13577" i="1"/>
  <c r="L13577" i="1" s="1"/>
  <c r="M13577" i="1" s="1"/>
  <c r="N13577" i="1" s="1"/>
  <c r="K15283" i="1"/>
  <c r="L15283" i="1" s="1"/>
  <c r="K8229" i="1"/>
  <c r="K7474" i="1"/>
  <c r="L7474" i="1" s="1"/>
  <c r="L8229" i="1" l="1"/>
  <c r="M8229" i="1" s="1"/>
  <c r="N8229" i="1" s="1"/>
  <c r="I13579" i="1"/>
  <c r="J13578" i="1"/>
  <c r="K13578" i="1"/>
  <c r="L13578" i="1" s="1"/>
  <c r="M13578" i="1" s="1"/>
  <c r="N13578" i="1" s="1"/>
  <c r="I8230" i="1"/>
  <c r="J8229" i="1"/>
  <c r="I8823" i="1"/>
  <c r="J8822" i="1"/>
  <c r="K8822" i="1"/>
  <c r="L8822" i="1" s="1"/>
  <c r="M8822" i="1" s="1"/>
  <c r="N8822" i="1" s="1"/>
  <c r="I20358" i="1"/>
  <c r="J20357" i="1"/>
  <c r="K20357" i="1"/>
  <c r="L20357" i="1" s="1"/>
  <c r="M20357" i="1" s="1"/>
  <c r="N20357" i="1" s="1"/>
  <c r="I15284" i="1"/>
  <c r="J15283" i="1"/>
  <c r="M15283" i="1"/>
  <c r="N15283" i="1" s="1"/>
  <c r="I755" i="1"/>
  <c r="J754" i="1"/>
  <c r="K754" i="1"/>
  <c r="L754" i="1" s="1"/>
  <c r="I11588" i="1"/>
  <c r="J11587" i="1"/>
  <c r="K11587" i="1"/>
  <c r="L11587" i="1" s="1"/>
  <c r="M7474" i="1"/>
  <c r="N7474" i="1" s="1"/>
  <c r="I7475" i="1"/>
  <c r="J7474" i="1"/>
  <c r="I10554" i="1"/>
  <c r="J10553" i="1"/>
  <c r="K10553" i="1"/>
  <c r="L10553" i="1" s="1"/>
  <c r="M10553" i="1" s="1"/>
  <c r="N10553" i="1" s="1"/>
  <c r="I18463" i="1"/>
  <c r="J18462" i="1"/>
  <c r="K18462" i="1"/>
  <c r="L18462" i="1" s="1"/>
  <c r="M18462" i="1" s="1"/>
  <c r="N18462" i="1" s="1"/>
  <c r="K8230" i="1"/>
  <c r="K7475" i="1"/>
  <c r="L7475" i="1" s="1"/>
  <c r="L8230" i="1"/>
  <c r="K15284" i="1"/>
  <c r="L15284" i="1" s="1"/>
  <c r="M15284" i="1" l="1"/>
  <c r="N15284" i="1" s="1"/>
  <c r="I756" i="1"/>
  <c r="J755" i="1"/>
  <c r="K755" i="1"/>
  <c r="L755" i="1" s="1"/>
  <c r="M755" i="1" s="1"/>
  <c r="N755" i="1" s="1"/>
  <c r="I10555" i="1"/>
  <c r="J10554" i="1"/>
  <c r="K10554" i="1"/>
  <c r="L10554" i="1" s="1"/>
  <c r="M10554" i="1" s="1"/>
  <c r="N10554" i="1" s="1"/>
  <c r="I7476" i="1"/>
  <c r="J7475" i="1"/>
  <c r="I8824" i="1"/>
  <c r="J8823" i="1"/>
  <c r="K8823" i="1"/>
  <c r="L8823" i="1" s="1"/>
  <c r="M8823" i="1" s="1"/>
  <c r="N8823" i="1" s="1"/>
  <c r="M7475" i="1"/>
  <c r="N7475" i="1" s="1"/>
  <c r="M11587" i="1"/>
  <c r="N11587" i="1" s="1"/>
  <c r="I15285" i="1"/>
  <c r="J15284" i="1"/>
  <c r="I8231" i="1"/>
  <c r="J8230" i="1"/>
  <c r="I18464" i="1"/>
  <c r="J18463" i="1"/>
  <c r="K18463" i="1"/>
  <c r="L18463" i="1" s="1"/>
  <c r="M18463" i="1" s="1"/>
  <c r="N18463" i="1" s="1"/>
  <c r="I11589" i="1"/>
  <c r="J11588" i="1"/>
  <c r="K11588" i="1"/>
  <c r="L11588" i="1" s="1"/>
  <c r="M8230" i="1"/>
  <c r="N8230" i="1" s="1"/>
  <c r="M754" i="1"/>
  <c r="N754" i="1" s="1"/>
  <c r="I20359" i="1"/>
  <c r="J20358" i="1"/>
  <c r="K20358" i="1"/>
  <c r="L20358" i="1" s="1"/>
  <c r="M20358" i="1" s="1"/>
  <c r="N20358" i="1" s="1"/>
  <c r="I13580" i="1"/>
  <c r="J13579" i="1"/>
  <c r="K13579" i="1"/>
  <c r="L13579" i="1" s="1"/>
  <c r="M13579" i="1" s="1"/>
  <c r="N13579" i="1" s="1"/>
  <c r="K7476" i="1"/>
  <c r="L7476" i="1" s="1"/>
  <c r="K8231" i="1"/>
  <c r="L8231" i="1" s="1"/>
  <c r="M11588" i="1" l="1"/>
  <c r="N11588" i="1" s="1"/>
  <c r="I7477" i="1"/>
  <c r="J7476" i="1"/>
  <c r="I15286" i="1"/>
  <c r="J15285" i="1"/>
  <c r="K15285" i="1"/>
  <c r="L15285" i="1" s="1"/>
  <c r="M15285" i="1" s="1"/>
  <c r="N15285" i="1" s="1"/>
  <c r="I13581" i="1"/>
  <c r="J13580" i="1"/>
  <c r="K13580" i="1"/>
  <c r="L13580" i="1" s="1"/>
  <c r="M13580" i="1" s="1"/>
  <c r="N13580" i="1" s="1"/>
  <c r="I11590" i="1"/>
  <c r="J11589" i="1"/>
  <c r="K11589" i="1"/>
  <c r="L11589" i="1" s="1"/>
  <c r="M11589" i="1" s="1"/>
  <c r="I10556" i="1"/>
  <c r="J10555" i="1"/>
  <c r="K10555" i="1"/>
  <c r="L10555" i="1" s="1"/>
  <c r="M10555" i="1" s="1"/>
  <c r="N10555" i="1" s="1"/>
  <c r="I20360" i="1"/>
  <c r="J20359" i="1"/>
  <c r="K20359" i="1"/>
  <c r="L20359" i="1" s="1"/>
  <c r="M20359" i="1" s="1"/>
  <c r="N20359" i="1" s="1"/>
  <c r="I18465" i="1"/>
  <c r="J18464" i="1"/>
  <c r="K18464" i="1"/>
  <c r="L18464" i="1" s="1"/>
  <c r="M18464" i="1" s="1"/>
  <c r="N18464" i="1" s="1"/>
  <c r="M7476" i="1"/>
  <c r="N7476" i="1" s="1"/>
  <c r="I8825" i="1"/>
  <c r="J8824" i="1"/>
  <c r="K8824" i="1"/>
  <c r="L8824" i="1" s="1"/>
  <c r="M8824" i="1" s="1"/>
  <c r="N8824" i="1" s="1"/>
  <c r="I757" i="1"/>
  <c r="J756" i="1"/>
  <c r="K756" i="1"/>
  <c r="L756" i="1" s="1"/>
  <c r="M756" i="1" s="1"/>
  <c r="N756" i="1" s="1"/>
  <c r="I8232" i="1"/>
  <c r="J8231" i="1"/>
  <c r="M8231" i="1" s="1"/>
  <c r="N8231" i="1" s="1"/>
  <c r="K7477" i="1"/>
  <c r="L7477" i="1" s="1"/>
  <c r="K15286" i="1"/>
  <c r="L15286" i="1" s="1"/>
  <c r="N11589" i="1" l="1"/>
  <c r="I8826" i="1"/>
  <c r="J8825" i="1"/>
  <c r="K8825" i="1"/>
  <c r="L8825" i="1" s="1"/>
  <c r="M8825" i="1" s="1"/>
  <c r="N8825" i="1" s="1"/>
  <c r="I13582" i="1"/>
  <c r="J13581" i="1"/>
  <c r="K13581" i="1"/>
  <c r="L13581" i="1" s="1"/>
  <c r="M13581" i="1" s="1"/>
  <c r="N13581" i="1" s="1"/>
  <c r="I10557" i="1"/>
  <c r="J10556" i="1"/>
  <c r="K10556" i="1"/>
  <c r="L10556" i="1" s="1"/>
  <c r="M10556" i="1" s="1"/>
  <c r="N10556" i="1" s="1"/>
  <c r="M15286" i="1"/>
  <c r="N15286" i="1" s="1"/>
  <c r="M7477" i="1"/>
  <c r="N7477" i="1" s="1"/>
  <c r="I18466" i="1"/>
  <c r="J18465" i="1"/>
  <c r="K18465" i="1"/>
  <c r="L18465" i="1" s="1"/>
  <c r="M18465" i="1" s="1"/>
  <c r="N18465" i="1" s="1"/>
  <c r="I15287" i="1"/>
  <c r="J15286" i="1"/>
  <c r="I758" i="1"/>
  <c r="J757" i="1"/>
  <c r="K757" i="1"/>
  <c r="L757" i="1" s="1"/>
  <c r="M757" i="1" s="1"/>
  <c r="N757" i="1" s="1"/>
  <c r="I11591" i="1"/>
  <c r="J11590" i="1"/>
  <c r="K11590" i="1"/>
  <c r="L11590" i="1" s="1"/>
  <c r="M11590" i="1" s="1"/>
  <c r="N11590" i="1" s="1"/>
  <c r="I8233" i="1"/>
  <c r="J8232" i="1"/>
  <c r="I7478" i="1"/>
  <c r="J7477" i="1"/>
  <c r="K8232" i="1"/>
  <c r="L8232" i="1" s="1"/>
  <c r="M8232" i="1" s="1"/>
  <c r="N8232" i="1" s="1"/>
  <c r="I20361" i="1"/>
  <c r="J20360" i="1"/>
  <c r="K20360" i="1"/>
  <c r="L20360" i="1" s="1"/>
  <c r="M20360" i="1" s="1"/>
  <c r="N20360" i="1" s="1"/>
  <c r="K8233" i="1"/>
  <c r="L8233" i="1" s="1"/>
  <c r="K15287" i="1"/>
  <c r="L15287" i="1" s="1"/>
  <c r="I7479" i="1" l="1"/>
  <c r="J7478" i="1"/>
  <c r="I759" i="1"/>
  <c r="J758" i="1"/>
  <c r="K758" i="1"/>
  <c r="L758" i="1" s="1"/>
  <c r="M758" i="1" s="1"/>
  <c r="N758" i="1" s="1"/>
  <c r="K7478" i="1"/>
  <c r="L7478" i="1" s="1"/>
  <c r="M7478" i="1" s="1"/>
  <c r="N7478" i="1" s="1"/>
  <c r="M15287" i="1"/>
  <c r="N15287" i="1" s="1"/>
  <c r="I8234" i="1"/>
  <c r="J8233" i="1"/>
  <c r="I15288" i="1"/>
  <c r="J15287" i="1"/>
  <c r="I10558" i="1"/>
  <c r="J10557" i="1"/>
  <c r="K10557" i="1"/>
  <c r="L10557" i="1" s="1"/>
  <c r="M10557" i="1" s="1"/>
  <c r="N10557" i="1" s="1"/>
  <c r="I20362" i="1"/>
  <c r="J20361" i="1"/>
  <c r="K20361" i="1"/>
  <c r="L20361" i="1" s="1"/>
  <c r="M20361" i="1" s="1"/>
  <c r="N20361" i="1" s="1"/>
  <c r="I11592" i="1"/>
  <c r="J11591" i="1"/>
  <c r="K11591" i="1"/>
  <c r="L11591" i="1" s="1"/>
  <c r="M11591" i="1" s="1"/>
  <c r="N11591" i="1" s="1"/>
  <c r="I18467" i="1"/>
  <c r="J18466" i="1"/>
  <c r="K18466" i="1"/>
  <c r="L18466" i="1" s="1"/>
  <c r="M18466" i="1" s="1"/>
  <c r="N18466" i="1" s="1"/>
  <c r="I13583" i="1"/>
  <c r="J13582" i="1"/>
  <c r="K13582" i="1"/>
  <c r="L13582" i="1" s="1"/>
  <c r="M13582" i="1" s="1"/>
  <c r="N13582" i="1" s="1"/>
  <c r="M8233" i="1"/>
  <c r="N8233" i="1" s="1"/>
  <c r="I8827" i="1"/>
  <c r="J8826" i="1"/>
  <c r="K8826" i="1"/>
  <c r="L8826" i="1" s="1"/>
  <c r="M8826" i="1" s="1"/>
  <c r="N8826" i="1" s="1"/>
  <c r="K7479" i="1"/>
  <c r="L7479" i="1" s="1"/>
  <c r="K15288" i="1"/>
  <c r="L15288" i="1" s="1"/>
  <c r="K8234" i="1"/>
  <c r="L8234" i="1" s="1"/>
  <c r="M8234" i="1" l="1"/>
  <c r="N8234" i="1" s="1"/>
  <c r="I13584" i="1"/>
  <c r="J13583" i="1"/>
  <c r="K13583" i="1"/>
  <c r="L13583" i="1" s="1"/>
  <c r="M13583" i="1" s="1"/>
  <c r="N13583" i="1" s="1"/>
  <c r="I8235" i="1"/>
  <c r="J8234" i="1"/>
  <c r="I20363" i="1"/>
  <c r="J20362" i="1"/>
  <c r="K20362" i="1"/>
  <c r="L20362" i="1" s="1"/>
  <c r="M20362" i="1" s="1"/>
  <c r="N20362" i="1" s="1"/>
  <c r="I18468" i="1"/>
  <c r="J18467" i="1"/>
  <c r="K18467" i="1"/>
  <c r="L18467" i="1" s="1"/>
  <c r="M18467" i="1" s="1"/>
  <c r="N18467" i="1" s="1"/>
  <c r="I10559" i="1"/>
  <c r="J10558" i="1"/>
  <c r="K10558" i="1"/>
  <c r="L10558" i="1" s="1"/>
  <c r="M10558" i="1" s="1"/>
  <c r="N10558" i="1" s="1"/>
  <c r="I8828" i="1"/>
  <c r="J8827" i="1"/>
  <c r="K8827" i="1"/>
  <c r="L8827" i="1" s="1"/>
  <c r="I760" i="1"/>
  <c r="J759" i="1"/>
  <c r="K759" i="1"/>
  <c r="L759" i="1" s="1"/>
  <c r="M759" i="1" s="1"/>
  <c r="N759" i="1" s="1"/>
  <c r="I11593" i="1"/>
  <c r="J11592" i="1"/>
  <c r="K11592" i="1"/>
  <c r="L11592" i="1" s="1"/>
  <c r="M11592" i="1" s="1"/>
  <c r="N11592" i="1" s="1"/>
  <c r="I15289" i="1"/>
  <c r="J15288" i="1"/>
  <c r="M15288" i="1" s="1"/>
  <c r="N15288" i="1" s="1"/>
  <c r="M7479" i="1"/>
  <c r="N7479" i="1" s="1"/>
  <c r="I7480" i="1"/>
  <c r="J7479" i="1"/>
  <c r="K7480" i="1"/>
  <c r="L7480" i="1" s="1"/>
  <c r="K8235" i="1"/>
  <c r="L8235" i="1" s="1"/>
  <c r="K15289" i="1"/>
  <c r="L15289" i="1" s="1"/>
  <c r="I20364" i="1" l="1"/>
  <c r="J20363" i="1"/>
  <c r="K20363" i="1"/>
  <c r="L20363" i="1" s="1"/>
  <c r="M20363" i="1" s="1"/>
  <c r="N20363" i="1" s="1"/>
  <c r="M8235" i="1"/>
  <c r="N8235" i="1" s="1"/>
  <c r="I11594" i="1"/>
  <c r="J11593" i="1"/>
  <c r="K11593" i="1"/>
  <c r="L11593" i="1" s="1"/>
  <c r="M11593" i="1" s="1"/>
  <c r="N11593" i="1" s="1"/>
  <c r="I10560" i="1"/>
  <c r="J10559" i="1"/>
  <c r="K10559" i="1"/>
  <c r="L10559" i="1" s="1"/>
  <c r="M10559" i="1" s="1"/>
  <c r="N10559" i="1" s="1"/>
  <c r="I7481" i="1"/>
  <c r="J7480" i="1"/>
  <c r="M7480" i="1" s="1"/>
  <c r="N7480" i="1" s="1"/>
  <c r="I8236" i="1"/>
  <c r="J8235" i="1"/>
  <c r="I761" i="1"/>
  <c r="J760" i="1"/>
  <c r="K760" i="1"/>
  <c r="L760" i="1" s="1"/>
  <c r="M760" i="1" s="1"/>
  <c r="N760" i="1" s="1"/>
  <c r="M8827" i="1"/>
  <c r="N8827" i="1" s="1"/>
  <c r="I18469" i="1"/>
  <c r="J18468" i="1"/>
  <c r="K18468" i="1"/>
  <c r="L18468" i="1" s="1"/>
  <c r="M18468" i="1" s="1"/>
  <c r="N18468" i="1" s="1"/>
  <c r="M15289" i="1"/>
  <c r="N15289" i="1" s="1"/>
  <c r="I15290" i="1"/>
  <c r="J15289" i="1"/>
  <c r="I13585" i="1"/>
  <c r="J13584" i="1"/>
  <c r="K13584" i="1"/>
  <c r="L13584" i="1" s="1"/>
  <c r="M13584" i="1" s="1"/>
  <c r="N13584" i="1" s="1"/>
  <c r="I8829" i="1"/>
  <c r="J8828" i="1"/>
  <c r="K8828" i="1"/>
  <c r="L8828" i="1" s="1"/>
  <c r="M8828" i="1" s="1"/>
  <c r="N8828" i="1" s="1"/>
  <c r="K8236" i="1"/>
  <c r="L8236" i="1" s="1"/>
  <c r="K7481" i="1"/>
  <c r="L7481" i="1" s="1"/>
  <c r="I762" i="1" l="1"/>
  <c r="J761" i="1"/>
  <c r="K761" i="1"/>
  <c r="L761" i="1" s="1"/>
  <c r="M761" i="1" s="1"/>
  <c r="N761" i="1" s="1"/>
  <c r="I15291" i="1"/>
  <c r="J15290" i="1"/>
  <c r="I8237" i="1"/>
  <c r="J8236" i="1"/>
  <c r="I11595" i="1"/>
  <c r="J11594" i="1"/>
  <c r="K11594" i="1"/>
  <c r="L11594" i="1" s="1"/>
  <c r="M11594" i="1" s="1"/>
  <c r="N11594" i="1" s="1"/>
  <c r="K15290" i="1"/>
  <c r="L15290" i="1" s="1"/>
  <c r="M15290" i="1" s="1"/>
  <c r="N15290" i="1" s="1"/>
  <c r="I8830" i="1"/>
  <c r="J8829" i="1"/>
  <c r="K8829" i="1"/>
  <c r="L8829" i="1" s="1"/>
  <c r="M8829" i="1" s="1"/>
  <c r="N8829" i="1" s="1"/>
  <c r="I18470" i="1"/>
  <c r="J18469" i="1"/>
  <c r="K18469" i="1"/>
  <c r="L18469" i="1" s="1"/>
  <c r="M18469" i="1" s="1"/>
  <c r="N18469" i="1" s="1"/>
  <c r="I7482" i="1"/>
  <c r="J7481" i="1"/>
  <c r="M7481" i="1" s="1"/>
  <c r="N7481" i="1" s="1"/>
  <c r="I13586" i="1"/>
  <c r="J13585" i="1"/>
  <c r="K13585" i="1"/>
  <c r="L13585" i="1" s="1"/>
  <c r="M13585" i="1" s="1"/>
  <c r="N13585" i="1" s="1"/>
  <c r="I20365" i="1"/>
  <c r="J20364" i="1"/>
  <c r="K20364" i="1"/>
  <c r="L20364" i="1" s="1"/>
  <c r="M20364" i="1" s="1"/>
  <c r="N20364" i="1" s="1"/>
  <c r="M8236" i="1"/>
  <c r="N8236" i="1" s="1"/>
  <c r="I10561" i="1"/>
  <c r="J10560" i="1"/>
  <c r="K10560" i="1"/>
  <c r="L10560" i="1" s="1"/>
  <c r="M10560" i="1" s="1"/>
  <c r="N10560" i="1" s="1"/>
  <c r="K15291" i="1"/>
  <c r="K7482" i="1"/>
  <c r="L7482" i="1" s="1"/>
  <c r="K8237" i="1"/>
  <c r="L8237" i="1" s="1"/>
  <c r="L15291" i="1" l="1"/>
  <c r="I20366" i="1"/>
  <c r="J20365" i="1"/>
  <c r="K20365" i="1"/>
  <c r="L20365" i="1" s="1"/>
  <c r="M20365" i="1" s="1"/>
  <c r="N20365" i="1" s="1"/>
  <c r="I11596" i="1"/>
  <c r="J11595" i="1"/>
  <c r="K11595" i="1"/>
  <c r="L11595" i="1" s="1"/>
  <c r="M11595" i="1" s="1"/>
  <c r="N11595" i="1" s="1"/>
  <c r="I18471" i="1"/>
  <c r="J18470" i="1"/>
  <c r="K18470" i="1"/>
  <c r="L18470" i="1" s="1"/>
  <c r="M18470" i="1" s="1"/>
  <c r="N18470" i="1" s="1"/>
  <c r="I8238" i="1"/>
  <c r="J8237" i="1"/>
  <c r="M8237" i="1" s="1"/>
  <c r="N8237" i="1" s="1"/>
  <c r="I13587" i="1"/>
  <c r="J13586" i="1"/>
  <c r="K13586" i="1"/>
  <c r="L13586" i="1" s="1"/>
  <c r="M13586" i="1" s="1"/>
  <c r="N13586" i="1" s="1"/>
  <c r="M7482" i="1"/>
  <c r="N7482" i="1" s="1"/>
  <c r="I10562" i="1"/>
  <c r="J10561" i="1"/>
  <c r="K10561" i="1"/>
  <c r="L10561" i="1" s="1"/>
  <c r="M10561" i="1" s="1"/>
  <c r="N10561" i="1" s="1"/>
  <c r="I8831" i="1"/>
  <c r="J8830" i="1"/>
  <c r="K8830" i="1"/>
  <c r="L8830" i="1" s="1"/>
  <c r="M8830" i="1" s="1"/>
  <c r="N8830" i="1" s="1"/>
  <c r="I15292" i="1"/>
  <c r="J15291" i="1"/>
  <c r="I7483" i="1"/>
  <c r="J7482" i="1"/>
  <c r="I763" i="1"/>
  <c r="J762" i="1"/>
  <c r="K762" i="1"/>
  <c r="L762" i="1" s="1"/>
  <c r="M762" i="1" s="1"/>
  <c r="N762" i="1" s="1"/>
  <c r="K7483" i="1"/>
  <c r="L7483" i="1" s="1"/>
  <c r="K8238" i="1"/>
  <c r="L8238" i="1" s="1"/>
  <c r="I13588" i="1" l="1"/>
  <c r="J13587" i="1"/>
  <c r="K13587" i="1"/>
  <c r="L13587" i="1" s="1"/>
  <c r="M13587" i="1" s="1"/>
  <c r="N13587" i="1" s="1"/>
  <c r="I11597" i="1"/>
  <c r="J11596" i="1"/>
  <c r="K11596" i="1"/>
  <c r="L11596" i="1" s="1"/>
  <c r="M11596" i="1" s="1"/>
  <c r="N11596" i="1" s="1"/>
  <c r="I15293" i="1"/>
  <c r="J15292" i="1"/>
  <c r="I8832" i="1"/>
  <c r="J8831" i="1"/>
  <c r="K8831" i="1"/>
  <c r="L8831" i="1" s="1"/>
  <c r="M8831" i="1" s="1"/>
  <c r="N8831" i="1" s="1"/>
  <c r="M8238" i="1"/>
  <c r="N8238" i="1" s="1"/>
  <c r="K15292" i="1"/>
  <c r="L15292" i="1" s="1"/>
  <c r="M15292" i="1" s="1"/>
  <c r="I8239" i="1"/>
  <c r="K8239" i="1" s="1"/>
  <c r="L8239" i="1" s="1"/>
  <c r="J8238" i="1"/>
  <c r="I20367" i="1"/>
  <c r="J20366" i="1"/>
  <c r="K20366" i="1"/>
  <c r="L20366" i="1" s="1"/>
  <c r="M20366" i="1" s="1"/>
  <c r="N20366" i="1" s="1"/>
  <c r="I764" i="1"/>
  <c r="J763" i="1"/>
  <c r="K763" i="1"/>
  <c r="L763" i="1" s="1"/>
  <c r="M763" i="1" s="1"/>
  <c r="N763" i="1" s="1"/>
  <c r="I7484" i="1"/>
  <c r="J7483" i="1"/>
  <c r="M7483" i="1" s="1"/>
  <c r="N7483" i="1" s="1"/>
  <c r="I10563" i="1"/>
  <c r="J10562" i="1"/>
  <c r="K10562" i="1"/>
  <c r="L10562" i="1" s="1"/>
  <c r="M10562" i="1" s="1"/>
  <c r="N10562" i="1" s="1"/>
  <c r="M15291" i="1"/>
  <c r="N15291" i="1" s="1"/>
  <c r="I18472" i="1"/>
  <c r="J18471" i="1"/>
  <c r="K18471" i="1"/>
  <c r="L18471" i="1" s="1"/>
  <c r="M18471" i="1" s="1"/>
  <c r="N18471" i="1" s="1"/>
  <c r="K15293" i="1"/>
  <c r="L15293" i="1" s="1"/>
  <c r="N15292" i="1" l="1"/>
  <c r="I7485" i="1"/>
  <c r="J7484" i="1"/>
  <c r="I15294" i="1"/>
  <c r="J15293" i="1"/>
  <c r="I8240" i="1"/>
  <c r="J8239" i="1"/>
  <c r="M8239" i="1" s="1"/>
  <c r="N8239" i="1" s="1"/>
  <c r="M15293" i="1"/>
  <c r="N15293" i="1" s="1"/>
  <c r="I18473" i="1"/>
  <c r="J18472" i="1"/>
  <c r="K18472" i="1"/>
  <c r="L18472" i="1" s="1"/>
  <c r="M18472" i="1" s="1"/>
  <c r="N18472" i="1" s="1"/>
  <c r="I765" i="1"/>
  <c r="J764" i="1"/>
  <c r="K764" i="1"/>
  <c r="L764" i="1" s="1"/>
  <c r="M764" i="1" s="1"/>
  <c r="N764" i="1" s="1"/>
  <c r="I11598" i="1"/>
  <c r="J11597" i="1"/>
  <c r="K11597" i="1"/>
  <c r="L11597" i="1" s="1"/>
  <c r="M11597" i="1" s="1"/>
  <c r="N11597" i="1" s="1"/>
  <c r="K7484" i="1"/>
  <c r="L7484" i="1" s="1"/>
  <c r="M7484" i="1" s="1"/>
  <c r="N7484" i="1" s="1"/>
  <c r="I10564" i="1"/>
  <c r="J10563" i="1"/>
  <c r="K10563" i="1"/>
  <c r="L10563" i="1" s="1"/>
  <c r="M10563" i="1" s="1"/>
  <c r="N10563" i="1" s="1"/>
  <c r="I20368" i="1"/>
  <c r="J20367" i="1"/>
  <c r="K20367" i="1"/>
  <c r="L20367" i="1" s="1"/>
  <c r="M20367" i="1" s="1"/>
  <c r="N20367" i="1" s="1"/>
  <c r="I8833" i="1"/>
  <c r="J8832" i="1"/>
  <c r="K8832" i="1"/>
  <c r="L8832" i="1" s="1"/>
  <c r="M8832" i="1" s="1"/>
  <c r="N8832" i="1" s="1"/>
  <c r="I13589" i="1"/>
  <c r="J13588" i="1"/>
  <c r="K13588" i="1"/>
  <c r="L13588" i="1" s="1"/>
  <c r="M13588" i="1" s="1"/>
  <c r="N13588" i="1" s="1"/>
  <c r="K15294" i="1"/>
  <c r="L15294" i="1" s="1"/>
  <c r="K7485" i="1"/>
  <c r="L7485" i="1" s="1"/>
  <c r="K8240" i="1"/>
  <c r="L8240" i="1" s="1"/>
  <c r="I11599" i="1" l="1"/>
  <c r="J11598" i="1"/>
  <c r="K11598" i="1"/>
  <c r="L11598" i="1" s="1"/>
  <c r="M11598" i="1" s="1"/>
  <c r="N11598" i="1" s="1"/>
  <c r="I8834" i="1"/>
  <c r="J8833" i="1"/>
  <c r="K8833" i="1"/>
  <c r="L8833" i="1" s="1"/>
  <c r="M8833" i="1" s="1"/>
  <c r="N8833" i="1" s="1"/>
  <c r="I8241" i="1"/>
  <c r="J8240" i="1"/>
  <c r="M8240" i="1"/>
  <c r="N8240" i="1" s="1"/>
  <c r="I13590" i="1"/>
  <c r="J13589" i="1"/>
  <c r="K13589" i="1"/>
  <c r="L13589" i="1" s="1"/>
  <c r="M13589" i="1" s="1"/>
  <c r="N13589" i="1" s="1"/>
  <c r="I766" i="1"/>
  <c r="J765" i="1"/>
  <c r="K765" i="1"/>
  <c r="L765" i="1" s="1"/>
  <c r="M765" i="1" s="1"/>
  <c r="N765" i="1" s="1"/>
  <c r="I15295" i="1"/>
  <c r="K15295" i="1" s="1"/>
  <c r="L15295" i="1" s="1"/>
  <c r="J15294" i="1"/>
  <c r="M15294" i="1" s="1"/>
  <c r="N15294" i="1" s="1"/>
  <c r="I10565" i="1"/>
  <c r="J10564" i="1"/>
  <c r="K10564" i="1"/>
  <c r="L10564" i="1" s="1"/>
  <c r="M10564" i="1" s="1"/>
  <c r="N10564" i="1" s="1"/>
  <c r="I20369" i="1"/>
  <c r="J20368" i="1"/>
  <c r="K20368" i="1"/>
  <c r="L20368" i="1" s="1"/>
  <c r="M20368" i="1" s="1"/>
  <c r="N20368" i="1" s="1"/>
  <c r="I7486" i="1"/>
  <c r="J7485" i="1"/>
  <c r="M7485" i="1" s="1"/>
  <c r="N7485" i="1" s="1"/>
  <c r="I18474" i="1"/>
  <c r="J18473" i="1"/>
  <c r="K18473" i="1"/>
  <c r="L18473" i="1" s="1"/>
  <c r="M18473" i="1" s="1"/>
  <c r="N18473" i="1" s="1"/>
  <c r="K8241" i="1"/>
  <c r="L8241" i="1" s="1"/>
  <c r="K7486" i="1"/>
  <c r="L7486" i="1" s="1"/>
  <c r="M15295" i="1" l="1"/>
  <c r="N15295" i="1" s="1"/>
  <c r="I8242" i="1"/>
  <c r="J8241" i="1"/>
  <c r="I8835" i="1"/>
  <c r="J8834" i="1"/>
  <c r="K8834" i="1"/>
  <c r="L8834" i="1" s="1"/>
  <c r="M8834" i="1" s="1"/>
  <c r="N8834" i="1" s="1"/>
  <c r="I20370" i="1"/>
  <c r="J20369" i="1"/>
  <c r="K20369" i="1"/>
  <c r="L20369" i="1" s="1"/>
  <c r="M20369" i="1" s="1"/>
  <c r="N20369" i="1" s="1"/>
  <c r="I767" i="1"/>
  <c r="J766" i="1"/>
  <c r="K766" i="1"/>
  <c r="L766" i="1" s="1"/>
  <c r="M766" i="1" s="1"/>
  <c r="N766" i="1" s="1"/>
  <c r="I10566" i="1"/>
  <c r="J10565" i="1"/>
  <c r="K10565" i="1"/>
  <c r="L10565" i="1" s="1"/>
  <c r="M10565" i="1" s="1"/>
  <c r="N10565" i="1" s="1"/>
  <c r="M8241" i="1"/>
  <c r="N8241" i="1" s="1"/>
  <c r="I18475" i="1"/>
  <c r="J18474" i="1"/>
  <c r="K18474" i="1"/>
  <c r="L18474" i="1" s="1"/>
  <c r="M18474" i="1" s="1"/>
  <c r="N18474" i="1" s="1"/>
  <c r="I13591" i="1"/>
  <c r="J13590" i="1"/>
  <c r="K13590" i="1"/>
  <c r="L13590" i="1" s="1"/>
  <c r="M13590" i="1" s="1"/>
  <c r="N13590" i="1" s="1"/>
  <c r="I7487" i="1"/>
  <c r="J7486" i="1"/>
  <c r="M7486" i="1" s="1"/>
  <c r="N7486" i="1" s="1"/>
  <c r="I15296" i="1"/>
  <c r="K15296" i="1" s="1"/>
  <c r="L15296" i="1" s="1"/>
  <c r="J15295" i="1"/>
  <c r="I11600" i="1"/>
  <c r="J11599" i="1"/>
  <c r="K11599" i="1"/>
  <c r="L11599" i="1" s="1"/>
  <c r="M11599" i="1" s="1"/>
  <c r="N11599" i="1" s="1"/>
  <c r="K8242" i="1"/>
  <c r="L8242" i="1" s="1"/>
  <c r="I20371" i="1" l="1"/>
  <c r="J20370" i="1"/>
  <c r="K20370" i="1"/>
  <c r="L20370" i="1" s="1"/>
  <c r="M20370" i="1" s="1"/>
  <c r="N20370" i="1" s="1"/>
  <c r="I7488" i="1"/>
  <c r="J7487" i="1"/>
  <c r="I8836" i="1"/>
  <c r="J8835" i="1"/>
  <c r="K8835" i="1"/>
  <c r="L8835" i="1" s="1"/>
  <c r="M8835" i="1" s="1"/>
  <c r="N8835" i="1" s="1"/>
  <c r="I10567" i="1"/>
  <c r="J10566" i="1"/>
  <c r="K10566" i="1"/>
  <c r="L10566" i="1" s="1"/>
  <c r="M10566" i="1" s="1"/>
  <c r="N10566" i="1" s="1"/>
  <c r="K7487" i="1"/>
  <c r="L7487" i="1" s="1"/>
  <c r="M7487" i="1" s="1"/>
  <c r="N7487" i="1" s="1"/>
  <c r="I13592" i="1"/>
  <c r="J13591" i="1"/>
  <c r="K13591" i="1"/>
  <c r="L13591" i="1" s="1"/>
  <c r="M13591" i="1" s="1"/>
  <c r="N13591" i="1" s="1"/>
  <c r="I11601" i="1"/>
  <c r="J11600" i="1"/>
  <c r="K11600" i="1"/>
  <c r="L11600" i="1" s="1"/>
  <c r="M11600" i="1" s="1"/>
  <c r="N11600" i="1" s="1"/>
  <c r="I768" i="1"/>
  <c r="J767" i="1"/>
  <c r="K767" i="1"/>
  <c r="L767" i="1" s="1"/>
  <c r="M767" i="1" s="1"/>
  <c r="N767" i="1" s="1"/>
  <c r="I15297" i="1"/>
  <c r="J15296" i="1"/>
  <c r="M15296" i="1" s="1"/>
  <c r="N15296" i="1" s="1"/>
  <c r="I18476" i="1"/>
  <c r="J18475" i="1"/>
  <c r="K18475" i="1"/>
  <c r="L18475" i="1" s="1"/>
  <c r="M18475" i="1" s="1"/>
  <c r="N18475" i="1" s="1"/>
  <c r="I8243" i="1"/>
  <c r="J8242" i="1"/>
  <c r="M8242" i="1" s="1"/>
  <c r="N8242" i="1" s="1"/>
  <c r="K7488" i="1"/>
  <c r="L7488" i="1" s="1"/>
  <c r="K8243" i="1"/>
  <c r="L8243" i="1" s="1"/>
  <c r="K15297" i="1"/>
  <c r="L15297" i="1" s="1"/>
  <c r="I15298" i="1" l="1"/>
  <c r="J15297" i="1"/>
  <c r="I8837" i="1"/>
  <c r="J8836" i="1"/>
  <c r="K8836" i="1"/>
  <c r="L8836" i="1" s="1"/>
  <c r="M8836" i="1" s="1"/>
  <c r="N8836" i="1" s="1"/>
  <c r="I13593" i="1"/>
  <c r="J13592" i="1"/>
  <c r="K13592" i="1"/>
  <c r="L13592" i="1" s="1"/>
  <c r="M13592" i="1" s="1"/>
  <c r="N13592" i="1" s="1"/>
  <c r="M15297" i="1"/>
  <c r="N15297" i="1" s="1"/>
  <c r="I7489" i="1"/>
  <c r="J7488" i="1"/>
  <c r="I10568" i="1"/>
  <c r="J10567" i="1"/>
  <c r="K10567" i="1"/>
  <c r="L10567" i="1" s="1"/>
  <c r="M10567" i="1" s="1"/>
  <c r="N10567" i="1" s="1"/>
  <c r="M7488" i="1"/>
  <c r="N7488" i="1" s="1"/>
  <c r="I20372" i="1"/>
  <c r="J20371" i="1"/>
  <c r="K20371" i="1"/>
  <c r="L20371" i="1" s="1"/>
  <c r="M20371" i="1" s="1"/>
  <c r="N20371" i="1" s="1"/>
  <c r="M8243" i="1"/>
  <c r="N8243" i="1" s="1"/>
  <c r="I8244" i="1"/>
  <c r="J8243" i="1"/>
  <c r="I769" i="1"/>
  <c r="J768" i="1"/>
  <c r="K768" i="1"/>
  <c r="L768" i="1" s="1"/>
  <c r="M768" i="1" s="1"/>
  <c r="N768" i="1" s="1"/>
  <c r="I18477" i="1"/>
  <c r="J18476" i="1"/>
  <c r="K18476" i="1"/>
  <c r="L18476" i="1" s="1"/>
  <c r="M18476" i="1" s="1"/>
  <c r="N18476" i="1" s="1"/>
  <c r="I11602" i="1"/>
  <c r="J11601" i="1"/>
  <c r="K11601" i="1"/>
  <c r="L11601" i="1" s="1"/>
  <c r="M11601" i="1" s="1"/>
  <c r="N11601" i="1" s="1"/>
  <c r="K15298" i="1"/>
  <c r="L15298" i="1" s="1"/>
  <c r="K7489" i="1"/>
  <c r="L7489" i="1" s="1"/>
  <c r="K8244" i="1"/>
  <c r="L8244" i="1" s="1"/>
  <c r="I20373" i="1" l="1"/>
  <c r="J20372" i="1"/>
  <c r="K20372" i="1"/>
  <c r="L20372" i="1" s="1"/>
  <c r="M20372" i="1" s="1"/>
  <c r="N20372" i="1" s="1"/>
  <c r="I13594" i="1"/>
  <c r="J13593" i="1"/>
  <c r="K13593" i="1"/>
  <c r="L13593" i="1" s="1"/>
  <c r="M13593" i="1" s="1"/>
  <c r="N13593" i="1" s="1"/>
  <c r="I770" i="1"/>
  <c r="J769" i="1"/>
  <c r="K769" i="1"/>
  <c r="L769" i="1" s="1"/>
  <c r="M769" i="1" s="1"/>
  <c r="N769" i="1" s="1"/>
  <c r="I11603" i="1"/>
  <c r="J11602" i="1"/>
  <c r="K11602" i="1"/>
  <c r="L11602" i="1" s="1"/>
  <c r="M11602" i="1" s="1"/>
  <c r="N11602" i="1" s="1"/>
  <c r="I8245" i="1"/>
  <c r="J8244" i="1"/>
  <c r="M8244" i="1" s="1"/>
  <c r="N8244" i="1" s="1"/>
  <c r="I10569" i="1"/>
  <c r="J10568" i="1"/>
  <c r="K10568" i="1"/>
  <c r="L10568" i="1" s="1"/>
  <c r="M10568" i="1" s="1"/>
  <c r="N10568" i="1" s="1"/>
  <c r="I8838" i="1"/>
  <c r="J8837" i="1"/>
  <c r="K8837" i="1"/>
  <c r="L8837" i="1" s="1"/>
  <c r="M8837" i="1" s="1"/>
  <c r="N8837" i="1" s="1"/>
  <c r="I7490" i="1"/>
  <c r="K7490" i="1" s="1"/>
  <c r="L7490" i="1" s="1"/>
  <c r="J7489" i="1"/>
  <c r="M7489" i="1" s="1"/>
  <c r="N7489" i="1" s="1"/>
  <c r="I18478" i="1"/>
  <c r="J18477" i="1"/>
  <c r="K18477" i="1"/>
  <c r="L18477" i="1" s="1"/>
  <c r="M18477" i="1" s="1"/>
  <c r="N18477" i="1" s="1"/>
  <c r="I15299" i="1"/>
  <c r="J15298" i="1"/>
  <c r="M15298" i="1" s="1"/>
  <c r="N15298" i="1" s="1"/>
  <c r="K15299" i="1"/>
  <c r="L15299" i="1" s="1"/>
  <c r="M15299" i="1" l="1"/>
  <c r="N15299" i="1" s="1"/>
  <c r="I15300" i="1"/>
  <c r="J15299" i="1"/>
  <c r="I13595" i="1"/>
  <c r="J13594" i="1"/>
  <c r="K13594" i="1"/>
  <c r="L13594" i="1" s="1"/>
  <c r="M13594" i="1" s="1"/>
  <c r="N13594" i="1" s="1"/>
  <c r="I8839" i="1"/>
  <c r="J8838" i="1"/>
  <c r="K8838" i="1"/>
  <c r="L8838" i="1" s="1"/>
  <c r="M8838" i="1" s="1"/>
  <c r="N8838" i="1" s="1"/>
  <c r="I11604" i="1"/>
  <c r="J11603" i="1"/>
  <c r="K11603" i="1"/>
  <c r="L11603" i="1" s="1"/>
  <c r="M11603" i="1" s="1"/>
  <c r="N11603" i="1" s="1"/>
  <c r="I8246" i="1"/>
  <c r="J8245" i="1"/>
  <c r="I7491" i="1"/>
  <c r="J7490" i="1"/>
  <c r="M7490" i="1" s="1"/>
  <c r="N7490" i="1" s="1"/>
  <c r="K8245" i="1"/>
  <c r="L8245" i="1" s="1"/>
  <c r="M8245" i="1" s="1"/>
  <c r="N8245" i="1" s="1"/>
  <c r="I18479" i="1"/>
  <c r="J18478" i="1"/>
  <c r="K18478" i="1"/>
  <c r="L18478" i="1" s="1"/>
  <c r="M18478" i="1" s="1"/>
  <c r="N18478" i="1" s="1"/>
  <c r="I10570" i="1"/>
  <c r="J10569" i="1"/>
  <c r="K10569" i="1"/>
  <c r="L10569" i="1" s="1"/>
  <c r="M10569" i="1" s="1"/>
  <c r="N10569" i="1" s="1"/>
  <c r="I771" i="1"/>
  <c r="J770" i="1"/>
  <c r="K770" i="1"/>
  <c r="L770" i="1" s="1"/>
  <c r="I20374" i="1"/>
  <c r="J20373" i="1"/>
  <c r="K20373" i="1"/>
  <c r="L20373" i="1" s="1"/>
  <c r="M20373" i="1" s="1"/>
  <c r="N20373" i="1" s="1"/>
  <c r="K7491" i="1"/>
  <c r="L7491" i="1" s="1"/>
  <c r="K8246" i="1"/>
  <c r="K15300" i="1"/>
  <c r="L15300" i="1" s="1"/>
  <c r="I7492" i="1" l="1"/>
  <c r="J7491" i="1"/>
  <c r="I8840" i="1"/>
  <c r="J8839" i="1"/>
  <c r="K8839" i="1"/>
  <c r="L8839" i="1" s="1"/>
  <c r="M8839" i="1" s="1"/>
  <c r="N8839" i="1" s="1"/>
  <c r="I10571" i="1"/>
  <c r="J10570" i="1"/>
  <c r="K10570" i="1"/>
  <c r="L10570" i="1" s="1"/>
  <c r="M10570" i="1" s="1"/>
  <c r="N10570" i="1" s="1"/>
  <c r="I8247" i="1"/>
  <c r="J8246" i="1"/>
  <c r="I13596" i="1"/>
  <c r="J13595" i="1"/>
  <c r="K13595" i="1"/>
  <c r="L13595" i="1" s="1"/>
  <c r="M13595" i="1" s="1"/>
  <c r="N13595" i="1" s="1"/>
  <c r="M7491" i="1"/>
  <c r="N7491" i="1" s="1"/>
  <c r="I20375" i="1"/>
  <c r="J20374" i="1"/>
  <c r="K20374" i="1"/>
  <c r="L20374" i="1" s="1"/>
  <c r="M20374" i="1" s="1"/>
  <c r="N20374" i="1" s="1"/>
  <c r="M770" i="1"/>
  <c r="N770" i="1" s="1"/>
  <c r="I18480" i="1"/>
  <c r="J18479" i="1"/>
  <c r="K18479" i="1"/>
  <c r="L18479" i="1" s="1"/>
  <c r="M18479" i="1" s="1"/>
  <c r="N18479" i="1" s="1"/>
  <c r="I11605" i="1"/>
  <c r="J11604" i="1"/>
  <c r="K11604" i="1"/>
  <c r="L11604" i="1" s="1"/>
  <c r="I15301" i="1"/>
  <c r="J15300" i="1"/>
  <c r="M15300" i="1" s="1"/>
  <c r="N15300" i="1" s="1"/>
  <c r="L8246" i="1"/>
  <c r="M8246" i="1" s="1"/>
  <c r="N8246" i="1" s="1"/>
  <c r="I772" i="1"/>
  <c r="J771" i="1"/>
  <c r="K771" i="1"/>
  <c r="L771" i="1" s="1"/>
  <c r="M771" i="1" s="1"/>
  <c r="N771" i="1" s="1"/>
  <c r="K8247" i="1"/>
  <c r="L8247" i="1" s="1"/>
  <c r="K7492" i="1"/>
  <c r="L7492" i="1" s="1"/>
  <c r="K15301" i="1"/>
  <c r="L15301" i="1" s="1"/>
  <c r="I20376" i="1" l="1"/>
  <c r="J20375" i="1"/>
  <c r="K20375" i="1"/>
  <c r="L20375" i="1" s="1"/>
  <c r="M20375" i="1" s="1"/>
  <c r="N20375" i="1" s="1"/>
  <c r="I11606" i="1"/>
  <c r="J11605" i="1"/>
  <c r="K11605" i="1"/>
  <c r="L11605" i="1" s="1"/>
  <c r="M11605" i="1" s="1"/>
  <c r="N11605" i="1" s="1"/>
  <c r="I10572" i="1"/>
  <c r="J10571" i="1"/>
  <c r="K10571" i="1"/>
  <c r="L10571" i="1" s="1"/>
  <c r="M10571" i="1" s="1"/>
  <c r="N10571" i="1" s="1"/>
  <c r="I773" i="1"/>
  <c r="J772" i="1"/>
  <c r="K772" i="1"/>
  <c r="L772" i="1" s="1"/>
  <c r="M772" i="1" s="1"/>
  <c r="N772" i="1" s="1"/>
  <c r="M7492" i="1"/>
  <c r="N7492" i="1" s="1"/>
  <c r="I18481" i="1"/>
  <c r="J18480" i="1"/>
  <c r="K18480" i="1"/>
  <c r="L18480" i="1" s="1"/>
  <c r="M18480" i="1" s="1"/>
  <c r="N18480" i="1" s="1"/>
  <c r="I13597" i="1"/>
  <c r="J13596" i="1"/>
  <c r="K13596" i="1"/>
  <c r="L13596" i="1" s="1"/>
  <c r="M13596" i="1" s="1"/>
  <c r="N13596" i="1" s="1"/>
  <c r="I8841" i="1"/>
  <c r="J8840" i="1"/>
  <c r="K8840" i="1"/>
  <c r="L8840" i="1" s="1"/>
  <c r="M8840" i="1" s="1"/>
  <c r="N8840" i="1" s="1"/>
  <c r="I15302" i="1"/>
  <c r="J15301" i="1"/>
  <c r="M15301" i="1" s="1"/>
  <c r="N15301" i="1" s="1"/>
  <c r="M8247" i="1"/>
  <c r="N8247" i="1" s="1"/>
  <c r="M11604" i="1"/>
  <c r="N11604" i="1" s="1"/>
  <c r="I8248" i="1"/>
  <c r="J8247" i="1"/>
  <c r="I7493" i="1"/>
  <c r="K7493" i="1" s="1"/>
  <c r="L7493" i="1" s="1"/>
  <c r="J7492" i="1"/>
  <c r="K15302" i="1"/>
  <c r="L15302" i="1" s="1"/>
  <c r="K8248" i="1"/>
  <c r="L8248" i="1" s="1"/>
  <c r="M7493" i="1" l="1"/>
  <c r="N7493" i="1" s="1"/>
  <c r="I15303" i="1"/>
  <c r="J15302" i="1"/>
  <c r="I18482" i="1"/>
  <c r="J18481" i="1"/>
  <c r="K18481" i="1"/>
  <c r="L18481" i="1" s="1"/>
  <c r="M18481" i="1" s="1"/>
  <c r="N18481" i="1" s="1"/>
  <c r="I10573" i="1"/>
  <c r="J10572" i="1"/>
  <c r="K10572" i="1"/>
  <c r="L10572" i="1" s="1"/>
  <c r="M10572" i="1" s="1"/>
  <c r="N10572" i="1" s="1"/>
  <c r="I8842" i="1"/>
  <c r="J8841" i="1"/>
  <c r="K8841" i="1"/>
  <c r="L8841" i="1" s="1"/>
  <c r="M8841" i="1" s="1"/>
  <c r="N8841" i="1" s="1"/>
  <c r="M15302" i="1"/>
  <c r="N15302" i="1" s="1"/>
  <c r="I8249" i="1"/>
  <c r="J8248" i="1"/>
  <c r="I11607" i="1"/>
  <c r="J11606" i="1"/>
  <c r="K11606" i="1"/>
  <c r="L11606" i="1" s="1"/>
  <c r="I774" i="1"/>
  <c r="J773" i="1"/>
  <c r="K773" i="1"/>
  <c r="L773" i="1" s="1"/>
  <c r="M773" i="1" s="1"/>
  <c r="N773" i="1" s="1"/>
  <c r="I13598" i="1"/>
  <c r="J13597" i="1"/>
  <c r="K13597" i="1"/>
  <c r="L13597" i="1" s="1"/>
  <c r="M13597" i="1" s="1"/>
  <c r="N13597" i="1" s="1"/>
  <c r="M8248" i="1"/>
  <c r="N8248" i="1" s="1"/>
  <c r="I7494" i="1"/>
  <c r="K7494" i="1" s="1"/>
  <c r="L7494" i="1" s="1"/>
  <c r="J7493" i="1"/>
  <c r="I20377" i="1"/>
  <c r="J20376" i="1"/>
  <c r="K20376" i="1"/>
  <c r="L20376" i="1" s="1"/>
  <c r="M20376" i="1" s="1"/>
  <c r="N20376" i="1" s="1"/>
  <c r="K15303" i="1"/>
  <c r="L15303" i="1" s="1"/>
  <c r="I11608" i="1" l="1"/>
  <c r="J11607" i="1"/>
  <c r="K11607" i="1"/>
  <c r="L11607" i="1" s="1"/>
  <c r="M11607" i="1" s="1"/>
  <c r="I10574" i="1"/>
  <c r="J10573" i="1"/>
  <c r="K10573" i="1"/>
  <c r="L10573" i="1" s="1"/>
  <c r="M10573" i="1" s="1"/>
  <c r="N10573" i="1" s="1"/>
  <c r="I8250" i="1"/>
  <c r="J8249" i="1"/>
  <c r="K8249" i="1"/>
  <c r="L8249" i="1" s="1"/>
  <c r="M8249" i="1" s="1"/>
  <c r="N8249" i="1" s="1"/>
  <c r="I13599" i="1"/>
  <c r="J13598" i="1"/>
  <c r="K13598" i="1"/>
  <c r="L13598" i="1" s="1"/>
  <c r="M13598" i="1" s="1"/>
  <c r="N13598" i="1" s="1"/>
  <c r="I18483" i="1"/>
  <c r="J18482" i="1"/>
  <c r="K18482" i="1"/>
  <c r="L18482" i="1" s="1"/>
  <c r="I20378" i="1"/>
  <c r="J20377" i="1"/>
  <c r="K20377" i="1"/>
  <c r="L20377" i="1" s="1"/>
  <c r="M20377" i="1" s="1"/>
  <c r="N20377" i="1" s="1"/>
  <c r="I775" i="1"/>
  <c r="J774" i="1"/>
  <c r="K774" i="1"/>
  <c r="L774" i="1" s="1"/>
  <c r="M774" i="1" s="1"/>
  <c r="N774" i="1" s="1"/>
  <c r="M15303" i="1"/>
  <c r="N15303" i="1" s="1"/>
  <c r="I7495" i="1"/>
  <c r="J7494" i="1"/>
  <c r="M7494" i="1" s="1"/>
  <c r="N7494" i="1" s="1"/>
  <c r="M11606" i="1"/>
  <c r="N11606" i="1" s="1"/>
  <c r="I8843" i="1"/>
  <c r="J8842" i="1"/>
  <c r="K8842" i="1"/>
  <c r="L8842" i="1" s="1"/>
  <c r="M8842" i="1" s="1"/>
  <c r="N8842" i="1" s="1"/>
  <c r="I15304" i="1"/>
  <c r="J15303" i="1"/>
  <c r="K8250" i="1"/>
  <c r="L8250" i="1" s="1"/>
  <c r="K15304" i="1"/>
  <c r="L15304" i="1" s="1"/>
  <c r="K7495" i="1"/>
  <c r="L7495" i="1" s="1"/>
  <c r="N11607" i="1" l="1"/>
  <c r="M7495" i="1"/>
  <c r="N7495" i="1" s="1"/>
  <c r="I7496" i="1"/>
  <c r="J7495" i="1"/>
  <c r="M18482" i="1"/>
  <c r="N18482" i="1" s="1"/>
  <c r="I8251" i="1"/>
  <c r="J8250" i="1"/>
  <c r="M15304" i="1"/>
  <c r="N15304" i="1" s="1"/>
  <c r="I18484" i="1"/>
  <c r="J18483" i="1"/>
  <c r="K18483" i="1"/>
  <c r="L18483" i="1" s="1"/>
  <c r="M18483" i="1" s="1"/>
  <c r="N18483" i="1" s="1"/>
  <c r="I10575" i="1"/>
  <c r="J10574" i="1"/>
  <c r="K10574" i="1"/>
  <c r="L10574" i="1" s="1"/>
  <c r="M10574" i="1" s="1"/>
  <c r="N10574" i="1" s="1"/>
  <c r="I15305" i="1"/>
  <c r="J15304" i="1"/>
  <c r="I776" i="1"/>
  <c r="J775" i="1"/>
  <c r="K775" i="1"/>
  <c r="L775" i="1" s="1"/>
  <c r="M775" i="1" s="1"/>
  <c r="N775" i="1" s="1"/>
  <c r="I8844" i="1"/>
  <c r="J8843" i="1"/>
  <c r="K8843" i="1"/>
  <c r="L8843" i="1" s="1"/>
  <c r="M8843" i="1" s="1"/>
  <c r="N8843" i="1" s="1"/>
  <c r="I13600" i="1"/>
  <c r="J13599" i="1"/>
  <c r="K13599" i="1"/>
  <c r="L13599" i="1" s="1"/>
  <c r="M13599" i="1" s="1"/>
  <c r="N13599" i="1" s="1"/>
  <c r="M8250" i="1"/>
  <c r="N8250" i="1" s="1"/>
  <c r="I11609" i="1"/>
  <c r="J11608" i="1"/>
  <c r="K11608" i="1"/>
  <c r="L11608" i="1" s="1"/>
  <c r="M11608" i="1" s="1"/>
  <c r="N11608" i="1" s="1"/>
  <c r="I20379" i="1"/>
  <c r="J20378" i="1"/>
  <c r="K20378" i="1"/>
  <c r="L20378" i="1" s="1"/>
  <c r="M20378" i="1" s="1"/>
  <c r="N20378" i="1" s="1"/>
  <c r="K8251" i="1"/>
  <c r="L8251" i="1" s="1"/>
  <c r="K7496" i="1"/>
  <c r="L7496" i="1" s="1"/>
  <c r="I777" i="1" l="1"/>
  <c r="J776" i="1"/>
  <c r="K776" i="1"/>
  <c r="L776" i="1" s="1"/>
  <c r="M776" i="1" s="1"/>
  <c r="N776" i="1" s="1"/>
  <c r="I18485" i="1"/>
  <c r="J18484" i="1"/>
  <c r="K18484" i="1"/>
  <c r="L18484" i="1" s="1"/>
  <c r="M18484" i="1" s="1"/>
  <c r="N18484" i="1" s="1"/>
  <c r="I13601" i="1"/>
  <c r="J13600" i="1"/>
  <c r="K13600" i="1"/>
  <c r="L13600" i="1" s="1"/>
  <c r="M13600" i="1" s="1"/>
  <c r="N13600" i="1" s="1"/>
  <c r="I15306" i="1"/>
  <c r="J15305" i="1"/>
  <c r="I20380" i="1"/>
  <c r="J20379" i="1"/>
  <c r="K20379" i="1"/>
  <c r="L20379" i="1" s="1"/>
  <c r="M20379" i="1" s="1"/>
  <c r="N20379" i="1" s="1"/>
  <c r="I8252" i="1"/>
  <c r="J8251" i="1"/>
  <c r="M8251" i="1" s="1"/>
  <c r="N8251" i="1" s="1"/>
  <c r="I11610" i="1"/>
  <c r="J11609" i="1"/>
  <c r="K11609" i="1"/>
  <c r="L11609" i="1" s="1"/>
  <c r="M11609" i="1" s="1"/>
  <c r="N11609" i="1" s="1"/>
  <c r="K15305" i="1"/>
  <c r="L15305" i="1" s="1"/>
  <c r="M15305" i="1" s="1"/>
  <c r="N15305" i="1" s="1"/>
  <c r="I8845" i="1"/>
  <c r="J8844" i="1"/>
  <c r="K8844" i="1"/>
  <c r="L8844" i="1" s="1"/>
  <c r="I10576" i="1"/>
  <c r="J10575" i="1"/>
  <c r="K10575" i="1"/>
  <c r="L10575" i="1" s="1"/>
  <c r="I7497" i="1"/>
  <c r="J7496" i="1"/>
  <c r="M7496" i="1" s="1"/>
  <c r="N7496" i="1" s="1"/>
  <c r="K7497" i="1"/>
  <c r="L7497" i="1" s="1"/>
  <c r="K8252" i="1"/>
  <c r="L8252" i="1" s="1"/>
  <c r="I13602" i="1" l="1"/>
  <c r="J13601" i="1"/>
  <c r="K13601" i="1"/>
  <c r="L13601" i="1" s="1"/>
  <c r="M13601" i="1" s="1"/>
  <c r="N13601" i="1" s="1"/>
  <c r="I8846" i="1"/>
  <c r="J8845" i="1"/>
  <c r="K8845" i="1"/>
  <c r="L8845" i="1" s="1"/>
  <c r="M8845" i="1" s="1"/>
  <c r="I20381" i="1"/>
  <c r="J20380" i="1"/>
  <c r="K20380" i="1"/>
  <c r="L20380" i="1" s="1"/>
  <c r="M20380" i="1" s="1"/>
  <c r="N20380" i="1" s="1"/>
  <c r="I7498" i="1"/>
  <c r="J7497" i="1"/>
  <c r="M10575" i="1"/>
  <c r="N10575" i="1" s="1"/>
  <c r="I18486" i="1"/>
  <c r="J18485" i="1"/>
  <c r="K18485" i="1"/>
  <c r="L18485" i="1" s="1"/>
  <c r="M18485" i="1" s="1"/>
  <c r="N18485" i="1" s="1"/>
  <c r="M7497" i="1"/>
  <c r="N7497" i="1" s="1"/>
  <c r="I15307" i="1"/>
  <c r="J15306" i="1"/>
  <c r="I10577" i="1"/>
  <c r="J10576" i="1"/>
  <c r="K10576" i="1"/>
  <c r="L10576" i="1" s="1"/>
  <c r="M10576" i="1" s="1"/>
  <c r="N10576" i="1" s="1"/>
  <c r="M8252" i="1"/>
  <c r="N8252" i="1" s="1"/>
  <c r="I11611" i="1"/>
  <c r="J11610" i="1"/>
  <c r="K11610" i="1"/>
  <c r="L11610" i="1" s="1"/>
  <c r="M11610" i="1" s="1"/>
  <c r="N11610" i="1" s="1"/>
  <c r="K15306" i="1"/>
  <c r="L15306" i="1" s="1"/>
  <c r="M15306" i="1" s="1"/>
  <c r="N15306" i="1" s="1"/>
  <c r="M8844" i="1"/>
  <c r="N8844" i="1" s="1"/>
  <c r="I8253" i="1"/>
  <c r="J8252" i="1"/>
  <c r="I778" i="1"/>
  <c r="J777" i="1"/>
  <c r="K777" i="1"/>
  <c r="L777" i="1" s="1"/>
  <c r="M777" i="1" s="1"/>
  <c r="N777" i="1" s="1"/>
  <c r="K15307" i="1"/>
  <c r="L15307" i="1" s="1"/>
  <c r="K8253" i="1"/>
  <c r="L8253" i="1" s="1"/>
  <c r="K7498" i="1"/>
  <c r="L7498" i="1" s="1"/>
  <c r="N8845" i="1" l="1"/>
  <c r="I20382" i="1"/>
  <c r="J20381" i="1"/>
  <c r="K20381" i="1"/>
  <c r="L20381" i="1" s="1"/>
  <c r="M20381" i="1" s="1"/>
  <c r="N20381" i="1" s="1"/>
  <c r="I11612" i="1"/>
  <c r="J11611" i="1"/>
  <c r="K11611" i="1"/>
  <c r="L11611" i="1" s="1"/>
  <c r="M11611" i="1" s="1"/>
  <c r="N11611" i="1" s="1"/>
  <c r="I779" i="1"/>
  <c r="J778" i="1"/>
  <c r="K778" i="1"/>
  <c r="L778" i="1" s="1"/>
  <c r="M778" i="1" s="1"/>
  <c r="N778" i="1" s="1"/>
  <c r="I18487" i="1"/>
  <c r="J18486" i="1"/>
  <c r="K18486" i="1"/>
  <c r="L18486" i="1" s="1"/>
  <c r="M18486" i="1" s="1"/>
  <c r="N18486" i="1" s="1"/>
  <c r="M8253" i="1"/>
  <c r="N8253" i="1" s="1"/>
  <c r="I8254" i="1"/>
  <c r="K8254" i="1" s="1"/>
  <c r="L8254" i="1" s="1"/>
  <c r="J8253" i="1"/>
  <c r="I8847" i="1"/>
  <c r="J8846" i="1"/>
  <c r="K8846" i="1"/>
  <c r="L8846" i="1" s="1"/>
  <c r="M8846" i="1" s="1"/>
  <c r="N8846" i="1" s="1"/>
  <c r="I10578" i="1"/>
  <c r="J10577" i="1"/>
  <c r="K10577" i="1"/>
  <c r="L10577" i="1" s="1"/>
  <c r="M10577" i="1" s="1"/>
  <c r="N10577" i="1" s="1"/>
  <c r="M15307" i="1"/>
  <c r="N15307" i="1" s="1"/>
  <c r="I7499" i="1"/>
  <c r="J7498" i="1"/>
  <c r="M7498" i="1" s="1"/>
  <c r="N7498" i="1" s="1"/>
  <c r="I15308" i="1"/>
  <c r="J15307" i="1"/>
  <c r="I13603" i="1"/>
  <c r="J13602" i="1"/>
  <c r="K13602" i="1"/>
  <c r="L13602" i="1" s="1"/>
  <c r="M13602" i="1" s="1"/>
  <c r="N13602" i="1" s="1"/>
  <c r="K7499" i="1"/>
  <c r="L7499" i="1" s="1"/>
  <c r="I13604" i="1" l="1"/>
  <c r="J13603" i="1"/>
  <c r="K13603" i="1"/>
  <c r="L13603" i="1" s="1"/>
  <c r="M13603" i="1" s="1"/>
  <c r="N13603" i="1" s="1"/>
  <c r="I15309" i="1"/>
  <c r="J15308" i="1"/>
  <c r="K15308" i="1"/>
  <c r="L15308" i="1" s="1"/>
  <c r="M15308" i="1" s="1"/>
  <c r="N15308" i="1" s="1"/>
  <c r="I7500" i="1"/>
  <c r="J7499" i="1"/>
  <c r="M7499" i="1" s="1"/>
  <c r="N7499" i="1" s="1"/>
  <c r="I780" i="1"/>
  <c r="J779" i="1"/>
  <c r="K779" i="1"/>
  <c r="L779" i="1" s="1"/>
  <c r="M779" i="1" s="1"/>
  <c r="N779" i="1" s="1"/>
  <c r="I11613" i="1"/>
  <c r="J11612" i="1"/>
  <c r="K11612" i="1"/>
  <c r="L11612" i="1" s="1"/>
  <c r="M11612" i="1" s="1"/>
  <c r="N11612" i="1" s="1"/>
  <c r="I18488" i="1"/>
  <c r="J18487" i="1"/>
  <c r="K18487" i="1"/>
  <c r="L18487" i="1" s="1"/>
  <c r="M18487" i="1" s="1"/>
  <c r="N18487" i="1" s="1"/>
  <c r="I8255" i="1"/>
  <c r="J8254" i="1"/>
  <c r="M8254" i="1" s="1"/>
  <c r="N8254" i="1" s="1"/>
  <c r="I20383" i="1"/>
  <c r="J20382" i="1"/>
  <c r="K20382" i="1"/>
  <c r="L20382" i="1" s="1"/>
  <c r="M20382" i="1" s="1"/>
  <c r="N20382" i="1" s="1"/>
  <c r="I10579" i="1"/>
  <c r="J10578" i="1"/>
  <c r="K10578" i="1"/>
  <c r="L10578" i="1" s="1"/>
  <c r="M10578" i="1" s="1"/>
  <c r="N10578" i="1" s="1"/>
  <c r="I8848" i="1"/>
  <c r="J8847" i="1"/>
  <c r="K8847" i="1"/>
  <c r="L8847" i="1" s="1"/>
  <c r="M8847" i="1" s="1"/>
  <c r="N8847" i="1" s="1"/>
  <c r="K7500" i="1"/>
  <c r="L7500" i="1" s="1"/>
  <c r="K8255" i="1"/>
  <c r="L8255" i="1" s="1"/>
  <c r="I20384" i="1" l="1"/>
  <c r="J20383" i="1"/>
  <c r="K20383" i="1"/>
  <c r="L20383" i="1" s="1"/>
  <c r="M20383" i="1" s="1"/>
  <c r="N20383" i="1" s="1"/>
  <c r="I11614" i="1"/>
  <c r="J11613" i="1"/>
  <c r="K11613" i="1"/>
  <c r="L11613" i="1" s="1"/>
  <c r="M11613" i="1" s="1"/>
  <c r="N11613" i="1" s="1"/>
  <c r="I15310" i="1"/>
  <c r="J15309" i="1"/>
  <c r="M8255" i="1"/>
  <c r="N8255" i="1" s="1"/>
  <c r="K15309" i="1"/>
  <c r="L15309" i="1" s="1"/>
  <c r="M15309" i="1" s="1"/>
  <c r="N15309" i="1" s="1"/>
  <c r="I8849" i="1"/>
  <c r="J8848" i="1"/>
  <c r="K8848" i="1"/>
  <c r="L8848" i="1" s="1"/>
  <c r="M8848" i="1" s="1"/>
  <c r="N8848" i="1" s="1"/>
  <c r="I8256" i="1"/>
  <c r="K8256" i="1" s="1"/>
  <c r="L8256" i="1" s="1"/>
  <c r="J8255" i="1"/>
  <c r="I781" i="1"/>
  <c r="J780" i="1"/>
  <c r="K780" i="1"/>
  <c r="L780" i="1" s="1"/>
  <c r="M780" i="1" s="1"/>
  <c r="N780" i="1" s="1"/>
  <c r="I13605" i="1"/>
  <c r="J13604" i="1"/>
  <c r="K13604" i="1"/>
  <c r="L13604" i="1" s="1"/>
  <c r="M13604" i="1" s="1"/>
  <c r="N13604" i="1" s="1"/>
  <c r="M7500" i="1"/>
  <c r="N7500" i="1" s="1"/>
  <c r="I10580" i="1"/>
  <c r="J10579" i="1"/>
  <c r="K10579" i="1"/>
  <c r="L10579" i="1" s="1"/>
  <c r="M10579" i="1" s="1"/>
  <c r="N10579" i="1" s="1"/>
  <c r="I18489" i="1"/>
  <c r="J18488" i="1"/>
  <c r="K18488" i="1"/>
  <c r="L18488" i="1" s="1"/>
  <c r="I7501" i="1"/>
  <c r="K7501" i="1" s="1"/>
  <c r="L7501" i="1" s="1"/>
  <c r="J7500" i="1"/>
  <c r="K15310" i="1"/>
  <c r="L15310" i="1" s="1"/>
  <c r="M7501" i="1" l="1"/>
  <c r="N7501" i="1" s="1"/>
  <c r="I782" i="1"/>
  <c r="J781" i="1"/>
  <c r="K781" i="1"/>
  <c r="L781" i="1" s="1"/>
  <c r="M781" i="1" s="1"/>
  <c r="N781" i="1" s="1"/>
  <c r="M15310" i="1"/>
  <c r="N15310" i="1" s="1"/>
  <c r="I10581" i="1"/>
  <c r="J10580" i="1"/>
  <c r="K10580" i="1"/>
  <c r="L10580" i="1" s="1"/>
  <c r="M10580" i="1" s="1"/>
  <c r="N10580" i="1" s="1"/>
  <c r="I15311" i="1"/>
  <c r="J15310" i="1"/>
  <c r="I8257" i="1"/>
  <c r="J8256" i="1"/>
  <c r="M8256" i="1" s="1"/>
  <c r="N8256" i="1" s="1"/>
  <c r="I7502" i="1"/>
  <c r="J7501" i="1"/>
  <c r="M18488" i="1"/>
  <c r="N18488" i="1" s="1"/>
  <c r="I11615" i="1"/>
  <c r="J11614" i="1"/>
  <c r="K11614" i="1"/>
  <c r="L11614" i="1" s="1"/>
  <c r="M11614" i="1" s="1"/>
  <c r="N11614" i="1" s="1"/>
  <c r="I13606" i="1"/>
  <c r="J13605" i="1"/>
  <c r="K13605" i="1"/>
  <c r="L13605" i="1" s="1"/>
  <c r="M13605" i="1" s="1"/>
  <c r="N13605" i="1" s="1"/>
  <c r="I8850" i="1"/>
  <c r="J8849" i="1"/>
  <c r="K8849" i="1"/>
  <c r="L8849" i="1" s="1"/>
  <c r="M8849" i="1" s="1"/>
  <c r="N8849" i="1" s="1"/>
  <c r="I18490" i="1"/>
  <c r="J18489" i="1"/>
  <c r="K18489" i="1"/>
  <c r="L18489" i="1" s="1"/>
  <c r="M18489" i="1" s="1"/>
  <c r="N18489" i="1" s="1"/>
  <c r="I20385" i="1"/>
  <c r="J20384" i="1"/>
  <c r="K20384" i="1"/>
  <c r="L20384" i="1" s="1"/>
  <c r="M20384" i="1" s="1"/>
  <c r="N20384" i="1" s="1"/>
  <c r="K15311" i="1"/>
  <c r="L15311" i="1" s="1"/>
  <c r="K8257" i="1"/>
  <c r="L8257" i="1" s="1"/>
  <c r="K7502" i="1"/>
  <c r="L7502" i="1" s="1"/>
  <c r="M15311" i="1" l="1"/>
  <c r="N15311" i="1" s="1"/>
  <c r="I11616" i="1"/>
  <c r="J11615" i="1"/>
  <c r="K11615" i="1"/>
  <c r="L11615" i="1" s="1"/>
  <c r="M11615" i="1" s="1"/>
  <c r="N11615" i="1" s="1"/>
  <c r="I8851" i="1"/>
  <c r="J8850" i="1"/>
  <c r="K8850" i="1"/>
  <c r="L8850" i="1" s="1"/>
  <c r="M8850" i="1" s="1"/>
  <c r="N8850" i="1" s="1"/>
  <c r="I10582" i="1"/>
  <c r="J10581" i="1"/>
  <c r="K10581" i="1"/>
  <c r="L10581" i="1" s="1"/>
  <c r="M10581" i="1" s="1"/>
  <c r="N10581" i="1" s="1"/>
  <c r="I7503" i="1"/>
  <c r="J7502" i="1"/>
  <c r="I20386" i="1"/>
  <c r="J20385" i="1"/>
  <c r="K20385" i="1"/>
  <c r="L20385" i="1" s="1"/>
  <c r="M20385" i="1" s="1"/>
  <c r="N20385" i="1" s="1"/>
  <c r="I13607" i="1"/>
  <c r="J13606" i="1"/>
  <c r="K13606" i="1"/>
  <c r="L13606" i="1" s="1"/>
  <c r="M13606" i="1" s="1"/>
  <c r="N13606" i="1" s="1"/>
  <c r="I8258" i="1"/>
  <c r="J8257" i="1"/>
  <c r="M7502" i="1"/>
  <c r="N7502" i="1" s="1"/>
  <c r="I783" i="1"/>
  <c r="J782" i="1"/>
  <c r="K782" i="1"/>
  <c r="L782" i="1" s="1"/>
  <c r="M8257" i="1"/>
  <c r="N8257" i="1" s="1"/>
  <c r="I18491" i="1"/>
  <c r="J18490" i="1"/>
  <c r="K18490" i="1"/>
  <c r="L18490" i="1" s="1"/>
  <c r="M18490" i="1" s="1"/>
  <c r="N18490" i="1" s="1"/>
  <c r="I15312" i="1"/>
  <c r="J15311" i="1"/>
  <c r="K15312" i="1"/>
  <c r="L15312" i="1" s="1"/>
  <c r="K8258" i="1"/>
  <c r="L8258" i="1" s="1"/>
  <c r="K7503" i="1"/>
  <c r="L7503" i="1" s="1"/>
  <c r="I18492" i="1" l="1"/>
  <c r="J18491" i="1"/>
  <c r="K18491" i="1"/>
  <c r="L18491" i="1" s="1"/>
  <c r="M18491" i="1" s="1"/>
  <c r="N18491" i="1" s="1"/>
  <c r="M782" i="1"/>
  <c r="N782" i="1" s="1"/>
  <c r="I13608" i="1"/>
  <c r="J13607" i="1"/>
  <c r="K13607" i="1"/>
  <c r="L13607" i="1" s="1"/>
  <c r="M13607" i="1" s="1"/>
  <c r="N13607" i="1" s="1"/>
  <c r="I10583" i="1"/>
  <c r="J10582" i="1"/>
  <c r="K10582" i="1"/>
  <c r="L10582" i="1" s="1"/>
  <c r="M10582" i="1" s="1"/>
  <c r="N10582" i="1" s="1"/>
  <c r="I784" i="1"/>
  <c r="J783" i="1"/>
  <c r="K783" i="1"/>
  <c r="L783" i="1" s="1"/>
  <c r="M783" i="1" s="1"/>
  <c r="N783" i="1" s="1"/>
  <c r="M8258" i="1"/>
  <c r="N8258" i="1" s="1"/>
  <c r="I15313" i="1"/>
  <c r="J15312" i="1"/>
  <c r="I20387" i="1"/>
  <c r="J20386" i="1"/>
  <c r="K20386" i="1"/>
  <c r="L20386" i="1" s="1"/>
  <c r="M20386" i="1" s="1"/>
  <c r="N20386" i="1" s="1"/>
  <c r="I8852" i="1"/>
  <c r="J8851" i="1"/>
  <c r="K8851" i="1"/>
  <c r="L8851" i="1" s="1"/>
  <c r="M8851" i="1" s="1"/>
  <c r="N8851" i="1" s="1"/>
  <c r="M15312" i="1"/>
  <c r="N15312" i="1" s="1"/>
  <c r="M7503" i="1"/>
  <c r="N7503" i="1" s="1"/>
  <c r="I8259" i="1"/>
  <c r="J8258" i="1"/>
  <c r="I7504" i="1"/>
  <c r="J7503" i="1"/>
  <c r="I11617" i="1"/>
  <c r="J11616" i="1"/>
  <c r="K11616" i="1"/>
  <c r="L11616" i="1" s="1"/>
  <c r="M11616" i="1" s="1"/>
  <c r="N11616" i="1" s="1"/>
  <c r="K8259" i="1"/>
  <c r="L8259" i="1" s="1"/>
  <c r="K7504" i="1"/>
  <c r="L7504" i="1" s="1"/>
  <c r="I10584" i="1" l="1"/>
  <c r="J10583" i="1"/>
  <c r="K10583" i="1"/>
  <c r="L10583" i="1" s="1"/>
  <c r="M10583" i="1" s="1"/>
  <c r="N10583" i="1" s="1"/>
  <c r="M7504" i="1"/>
  <c r="N7504" i="1" s="1"/>
  <c r="I15314" i="1"/>
  <c r="J15313" i="1"/>
  <c r="I13609" i="1"/>
  <c r="J13608" i="1"/>
  <c r="K13608" i="1"/>
  <c r="L13608" i="1" s="1"/>
  <c r="M13608" i="1" s="1"/>
  <c r="N13608" i="1" s="1"/>
  <c r="I11618" i="1"/>
  <c r="J11617" i="1"/>
  <c r="K11617" i="1"/>
  <c r="L11617" i="1" s="1"/>
  <c r="M11617" i="1" s="1"/>
  <c r="N11617" i="1" s="1"/>
  <c r="I8853" i="1"/>
  <c r="J8852" i="1"/>
  <c r="K8852" i="1"/>
  <c r="L8852" i="1" s="1"/>
  <c r="M8852" i="1" s="1"/>
  <c r="N8852" i="1" s="1"/>
  <c r="I7505" i="1"/>
  <c r="J7504" i="1"/>
  <c r="M8259" i="1"/>
  <c r="N8259" i="1" s="1"/>
  <c r="I785" i="1"/>
  <c r="J784" i="1"/>
  <c r="K784" i="1"/>
  <c r="L784" i="1" s="1"/>
  <c r="M784" i="1" s="1"/>
  <c r="N784" i="1" s="1"/>
  <c r="K15313" i="1"/>
  <c r="L15313" i="1" s="1"/>
  <c r="M15313" i="1" s="1"/>
  <c r="N15313" i="1" s="1"/>
  <c r="I8260" i="1"/>
  <c r="K8260" i="1" s="1"/>
  <c r="L8260" i="1" s="1"/>
  <c r="J8259" i="1"/>
  <c r="I20388" i="1"/>
  <c r="J20387" i="1"/>
  <c r="K20387" i="1"/>
  <c r="L20387" i="1" s="1"/>
  <c r="M20387" i="1" s="1"/>
  <c r="N20387" i="1" s="1"/>
  <c r="I18493" i="1"/>
  <c r="J18492" i="1"/>
  <c r="K18492" i="1"/>
  <c r="L18492" i="1" s="1"/>
  <c r="M18492" i="1" s="1"/>
  <c r="N18492" i="1" s="1"/>
  <c r="K15314" i="1"/>
  <c r="L15314" i="1" s="1"/>
  <c r="K7505" i="1"/>
  <c r="L7505" i="1" s="1"/>
  <c r="M8260" i="1" l="1"/>
  <c r="N8260" i="1" s="1"/>
  <c r="I786" i="1"/>
  <c r="J785" i="1"/>
  <c r="K785" i="1"/>
  <c r="L785" i="1" s="1"/>
  <c r="M785" i="1" s="1"/>
  <c r="N785" i="1" s="1"/>
  <c r="I20389" i="1"/>
  <c r="J20388" i="1"/>
  <c r="K20388" i="1"/>
  <c r="L20388" i="1" s="1"/>
  <c r="M20388" i="1" s="1"/>
  <c r="N20388" i="1" s="1"/>
  <c r="I7506" i="1"/>
  <c r="J7505" i="1"/>
  <c r="I13610" i="1"/>
  <c r="J13609" i="1"/>
  <c r="K13609" i="1"/>
  <c r="L13609" i="1" s="1"/>
  <c r="M13609" i="1" s="1"/>
  <c r="N13609" i="1" s="1"/>
  <c r="I8854" i="1"/>
  <c r="J8853" i="1"/>
  <c r="K8853" i="1"/>
  <c r="L8853" i="1" s="1"/>
  <c r="M8853" i="1" s="1"/>
  <c r="N8853" i="1" s="1"/>
  <c r="I15315" i="1"/>
  <c r="J15314" i="1"/>
  <c r="M15314" i="1"/>
  <c r="N15314" i="1" s="1"/>
  <c r="I18494" i="1"/>
  <c r="J18493" i="1"/>
  <c r="K18493" i="1"/>
  <c r="L18493" i="1" s="1"/>
  <c r="M18493" i="1" s="1"/>
  <c r="N18493" i="1" s="1"/>
  <c r="I11619" i="1"/>
  <c r="J11618" i="1"/>
  <c r="K11618" i="1"/>
  <c r="L11618" i="1" s="1"/>
  <c r="M11618" i="1" s="1"/>
  <c r="N11618" i="1" s="1"/>
  <c r="M7505" i="1"/>
  <c r="N7505" i="1" s="1"/>
  <c r="I8261" i="1"/>
  <c r="J8260" i="1"/>
  <c r="I10585" i="1"/>
  <c r="J10584" i="1"/>
  <c r="K10584" i="1"/>
  <c r="L10584" i="1" s="1"/>
  <c r="M10584" i="1" s="1"/>
  <c r="N10584" i="1" s="1"/>
  <c r="K8261" i="1"/>
  <c r="L8261" i="1" s="1"/>
  <c r="K15315" i="1"/>
  <c r="L15315" i="1" s="1"/>
  <c r="I15316" i="1" l="1"/>
  <c r="J15315" i="1"/>
  <c r="I7507" i="1"/>
  <c r="J7506" i="1"/>
  <c r="I11620" i="1"/>
  <c r="J11619" i="1"/>
  <c r="K11619" i="1"/>
  <c r="L11619" i="1" s="1"/>
  <c r="M11619" i="1" s="1"/>
  <c r="N11619" i="1" s="1"/>
  <c r="I8855" i="1"/>
  <c r="J8854" i="1"/>
  <c r="K8854" i="1"/>
  <c r="L8854" i="1" s="1"/>
  <c r="M8854" i="1" s="1"/>
  <c r="N8854" i="1" s="1"/>
  <c r="I20390" i="1"/>
  <c r="J20389" i="1"/>
  <c r="K20389" i="1"/>
  <c r="L20389" i="1" s="1"/>
  <c r="M20389" i="1" s="1"/>
  <c r="N20389" i="1" s="1"/>
  <c r="M15315" i="1"/>
  <c r="N15315" i="1" s="1"/>
  <c r="K7506" i="1"/>
  <c r="L7506" i="1" s="1"/>
  <c r="M7506" i="1" s="1"/>
  <c r="N7506" i="1" s="1"/>
  <c r="I18495" i="1"/>
  <c r="J18494" i="1"/>
  <c r="K18494" i="1"/>
  <c r="L18494" i="1" s="1"/>
  <c r="M18494" i="1" s="1"/>
  <c r="N18494" i="1" s="1"/>
  <c r="M8261" i="1"/>
  <c r="N8261" i="1" s="1"/>
  <c r="I10586" i="1"/>
  <c r="J10585" i="1"/>
  <c r="K10585" i="1"/>
  <c r="L10585" i="1" s="1"/>
  <c r="M10585" i="1" s="1"/>
  <c r="N10585" i="1" s="1"/>
  <c r="I8262" i="1"/>
  <c r="J8261" i="1"/>
  <c r="I13611" i="1"/>
  <c r="J13610" i="1"/>
  <c r="K13610" i="1"/>
  <c r="L13610" i="1" s="1"/>
  <c r="M13610" i="1" s="1"/>
  <c r="N13610" i="1" s="1"/>
  <c r="I787" i="1"/>
  <c r="J786" i="1"/>
  <c r="K786" i="1"/>
  <c r="L786" i="1" s="1"/>
  <c r="M786" i="1" s="1"/>
  <c r="N786" i="1" s="1"/>
  <c r="K15316" i="1"/>
  <c r="L15316" i="1" s="1"/>
  <c r="K7507" i="1"/>
  <c r="L7507" i="1" s="1"/>
  <c r="M15316" i="1" l="1"/>
  <c r="N15316" i="1" s="1"/>
  <c r="I18496" i="1"/>
  <c r="J18495" i="1"/>
  <c r="K18495" i="1"/>
  <c r="L18495" i="1" s="1"/>
  <c r="M18495" i="1" s="1"/>
  <c r="N18495" i="1" s="1"/>
  <c r="I8856" i="1"/>
  <c r="J8855" i="1"/>
  <c r="K8855" i="1"/>
  <c r="L8855" i="1" s="1"/>
  <c r="M8855" i="1" s="1"/>
  <c r="N8855" i="1" s="1"/>
  <c r="I8263" i="1"/>
  <c r="J8262" i="1"/>
  <c r="I11621" i="1"/>
  <c r="J11620" i="1"/>
  <c r="K11620" i="1"/>
  <c r="L11620" i="1" s="1"/>
  <c r="M11620" i="1" s="1"/>
  <c r="N11620" i="1" s="1"/>
  <c r="I788" i="1"/>
  <c r="J787" i="1"/>
  <c r="K787" i="1"/>
  <c r="L787" i="1" s="1"/>
  <c r="M787" i="1" s="1"/>
  <c r="N787" i="1" s="1"/>
  <c r="I10587" i="1"/>
  <c r="J10586" i="1"/>
  <c r="K10586" i="1"/>
  <c r="L10586" i="1" s="1"/>
  <c r="M10586" i="1" s="1"/>
  <c r="N10586" i="1" s="1"/>
  <c r="I20391" i="1"/>
  <c r="J20390" i="1"/>
  <c r="K20390" i="1"/>
  <c r="L20390" i="1" s="1"/>
  <c r="M20390" i="1" s="1"/>
  <c r="N20390" i="1" s="1"/>
  <c r="I7508" i="1"/>
  <c r="J7507" i="1"/>
  <c r="M7507" i="1" s="1"/>
  <c r="N7507" i="1" s="1"/>
  <c r="K8262" i="1"/>
  <c r="L8262" i="1" s="1"/>
  <c r="M8262" i="1" s="1"/>
  <c r="N8262" i="1" s="1"/>
  <c r="I13612" i="1"/>
  <c r="J13611" i="1"/>
  <c r="K13611" i="1"/>
  <c r="L13611" i="1" s="1"/>
  <c r="M13611" i="1" s="1"/>
  <c r="N13611" i="1" s="1"/>
  <c r="I15317" i="1"/>
  <c r="J15316" i="1"/>
  <c r="K15317" i="1"/>
  <c r="L15317" i="1" s="1"/>
  <c r="K7508" i="1"/>
  <c r="L7508" i="1" s="1"/>
  <c r="I10588" i="1" l="1"/>
  <c r="J10587" i="1"/>
  <c r="K10587" i="1"/>
  <c r="L10587" i="1" s="1"/>
  <c r="M10587" i="1" s="1"/>
  <c r="N10587" i="1" s="1"/>
  <c r="I8264" i="1"/>
  <c r="J8263" i="1"/>
  <c r="I7509" i="1"/>
  <c r="J7508" i="1"/>
  <c r="I15318" i="1"/>
  <c r="J15317" i="1"/>
  <c r="I789" i="1"/>
  <c r="J788" i="1"/>
  <c r="K788" i="1"/>
  <c r="L788" i="1" s="1"/>
  <c r="M788" i="1" s="1"/>
  <c r="N788" i="1" s="1"/>
  <c r="I8857" i="1"/>
  <c r="J8856" i="1"/>
  <c r="K8856" i="1"/>
  <c r="L8856" i="1" s="1"/>
  <c r="M8856" i="1" s="1"/>
  <c r="N8856" i="1" s="1"/>
  <c r="M15317" i="1"/>
  <c r="N15317" i="1" s="1"/>
  <c r="K8263" i="1"/>
  <c r="L8263" i="1" s="1"/>
  <c r="M8263" i="1" s="1"/>
  <c r="N8263" i="1" s="1"/>
  <c r="I20392" i="1"/>
  <c r="J20391" i="1"/>
  <c r="K20391" i="1"/>
  <c r="L20391" i="1" s="1"/>
  <c r="M20391" i="1" s="1"/>
  <c r="N20391" i="1" s="1"/>
  <c r="M7508" i="1"/>
  <c r="N7508" i="1" s="1"/>
  <c r="I13613" i="1"/>
  <c r="J13612" i="1"/>
  <c r="K13612" i="1"/>
  <c r="L13612" i="1" s="1"/>
  <c r="M13612" i="1" s="1"/>
  <c r="N13612" i="1" s="1"/>
  <c r="I11622" i="1"/>
  <c r="J11621" i="1"/>
  <c r="K11621" i="1"/>
  <c r="L11621" i="1" s="1"/>
  <c r="M11621" i="1" s="1"/>
  <c r="N11621" i="1" s="1"/>
  <c r="I18497" i="1"/>
  <c r="J18496" i="1"/>
  <c r="K18496" i="1"/>
  <c r="L18496" i="1" s="1"/>
  <c r="M18496" i="1" s="1"/>
  <c r="N18496" i="1" s="1"/>
  <c r="K7509" i="1"/>
  <c r="L7509" i="1" s="1"/>
  <c r="K15318" i="1"/>
  <c r="L15318" i="1" s="1"/>
  <c r="K8264" i="1"/>
  <c r="L8264" i="1" s="1"/>
  <c r="I15319" i="1" l="1"/>
  <c r="J15318" i="1"/>
  <c r="I13614" i="1"/>
  <c r="J13613" i="1"/>
  <c r="K13613" i="1"/>
  <c r="L13613" i="1" s="1"/>
  <c r="M13613" i="1" s="1"/>
  <c r="N13613" i="1" s="1"/>
  <c r="I7510" i="1"/>
  <c r="J7509" i="1"/>
  <c r="I8858" i="1"/>
  <c r="J8857" i="1"/>
  <c r="K8857" i="1"/>
  <c r="L8857" i="1" s="1"/>
  <c r="M8857" i="1" s="1"/>
  <c r="N8857" i="1" s="1"/>
  <c r="I8265" i="1"/>
  <c r="J8264" i="1"/>
  <c r="M8264" i="1" s="1"/>
  <c r="N8264" i="1" s="1"/>
  <c r="M7509" i="1"/>
  <c r="N7509" i="1" s="1"/>
  <c r="I20393" i="1"/>
  <c r="J20392" i="1"/>
  <c r="K20392" i="1"/>
  <c r="L20392" i="1" s="1"/>
  <c r="M20392" i="1" s="1"/>
  <c r="N20392" i="1" s="1"/>
  <c r="I790" i="1"/>
  <c r="J789" i="1"/>
  <c r="K789" i="1"/>
  <c r="L789" i="1" s="1"/>
  <c r="M789" i="1" s="1"/>
  <c r="N789" i="1" s="1"/>
  <c r="M15318" i="1"/>
  <c r="N15318" i="1" s="1"/>
  <c r="I18498" i="1"/>
  <c r="J18497" i="1"/>
  <c r="K18497" i="1"/>
  <c r="L18497" i="1" s="1"/>
  <c r="M18497" i="1" s="1"/>
  <c r="N18497" i="1" s="1"/>
  <c r="I11623" i="1"/>
  <c r="J11622" i="1"/>
  <c r="K11622" i="1"/>
  <c r="L11622" i="1" s="1"/>
  <c r="M11622" i="1" s="1"/>
  <c r="N11622" i="1" s="1"/>
  <c r="I10589" i="1"/>
  <c r="J10588" i="1"/>
  <c r="K10588" i="1"/>
  <c r="L10588" i="1" s="1"/>
  <c r="M10588" i="1" s="1"/>
  <c r="N10588" i="1" s="1"/>
  <c r="K15319" i="1"/>
  <c r="L15319" i="1" s="1"/>
  <c r="K8265" i="1"/>
  <c r="L8265" i="1" s="1"/>
  <c r="I20394" i="1" l="1"/>
  <c r="J20393" i="1"/>
  <c r="K20393" i="1"/>
  <c r="L20393" i="1" s="1"/>
  <c r="M20393" i="1" s="1"/>
  <c r="N20393" i="1" s="1"/>
  <c r="I18499" i="1"/>
  <c r="J18498" i="1"/>
  <c r="K18498" i="1"/>
  <c r="L18498" i="1" s="1"/>
  <c r="M18498" i="1" s="1"/>
  <c r="N18498" i="1" s="1"/>
  <c r="I7511" i="1"/>
  <c r="J7510" i="1"/>
  <c r="I10590" i="1"/>
  <c r="J10589" i="1"/>
  <c r="K10589" i="1"/>
  <c r="L10589" i="1" s="1"/>
  <c r="M10589" i="1" s="1"/>
  <c r="N10589" i="1" s="1"/>
  <c r="I8266" i="1"/>
  <c r="J8265" i="1"/>
  <c r="M8265" i="1" s="1"/>
  <c r="N8265" i="1" s="1"/>
  <c r="I13615" i="1"/>
  <c r="J13614" i="1"/>
  <c r="K13614" i="1"/>
  <c r="L13614" i="1" s="1"/>
  <c r="M13614" i="1" s="1"/>
  <c r="N13614" i="1" s="1"/>
  <c r="K7510" i="1"/>
  <c r="L7510" i="1" s="1"/>
  <c r="M7510" i="1" s="1"/>
  <c r="N7510" i="1" s="1"/>
  <c r="I791" i="1"/>
  <c r="J790" i="1"/>
  <c r="K790" i="1"/>
  <c r="L790" i="1" s="1"/>
  <c r="M790" i="1" s="1"/>
  <c r="N790" i="1" s="1"/>
  <c r="I11624" i="1"/>
  <c r="J11623" i="1"/>
  <c r="K11623" i="1"/>
  <c r="L11623" i="1" s="1"/>
  <c r="M11623" i="1" s="1"/>
  <c r="N11623" i="1" s="1"/>
  <c r="I8859" i="1"/>
  <c r="J8858" i="1"/>
  <c r="K8858" i="1"/>
  <c r="L8858" i="1" s="1"/>
  <c r="M8858" i="1" s="1"/>
  <c r="N8858" i="1" s="1"/>
  <c r="I15320" i="1"/>
  <c r="J15319" i="1"/>
  <c r="M15319" i="1" s="1"/>
  <c r="N15319" i="1" s="1"/>
  <c r="K7511" i="1"/>
  <c r="L7511" i="1" s="1"/>
  <c r="K8266" i="1"/>
  <c r="L8266" i="1" s="1"/>
  <c r="K15320" i="1"/>
  <c r="L15320" i="1" s="1"/>
  <c r="M7511" i="1" l="1"/>
  <c r="N7511" i="1" s="1"/>
  <c r="I13616" i="1"/>
  <c r="J13615" i="1"/>
  <c r="K13615" i="1"/>
  <c r="L13615" i="1" s="1"/>
  <c r="M13615" i="1" s="1"/>
  <c r="N13615" i="1" s="1"/>
  <c r="I7512" i="1"/>
  <c r="J7511" i="1"/>
  <c r="I11625" i="1"/>
  <c r="J11624" i="1"/>
  <c r="K11624" i="1"/>
  <c r="L11624" i="1" s="1"/>
  <c r="M11624" i="1" s="1"/>
  <c r="N11624" i="1" s="1"/>
  <c r="I8860" i="1"/>
  <c r="J8859" i="1"/>
  <c r="K8859" i="1"/>
  <c r="L8859" i="1" s="1"/>
  <c r="M8859" i="1" s="1"/>
  <c r="N8859" i="1" s="1"/>
  <c r="I8267" i="1"/>
  <c r="J8266" i="1"/>
  <c r="M8266" i="1"/>
  <c r="N8266" i="1" s="1"/>
  <c r="I15321" i="1"/>
  <c r="J15320" i="1"/>
  <c r="M15320" i="1" s="1"/>
  <c r="N15320" i="1" s="1"/>
  <c r="I18500" i="1"/>
  <c r="J18499" i="1"/>
  <c r="K18499" i="1"/>
  <c r="L18499" i="1" s="1"/>
  <c r="M18499" i="1" s="1"/>
  <c r="N18499" i="1" s="1"/>
  <c r="I792" i="1"/>
  <c r="J791" i="1"/>
  <c r="K791" i="1"/>
  <c r="L791" i="1" s="1"/>
  <c r="M791" i="1" s="1"/>
  <c r="N791" i="1" s="1"/>
  <c r="I10591" i="1"/>
  <c r="J10590" i="1"/>
  <c r="K10590" i="1"/>
  <c r="L10590" i="1" s="1"/>
  <c r="M10590" i="1" s="1"/>
  <c r="N10590" i="1" s="1"/>
  <c r="I20395" i="1"/>
  <c r="J20394" i="1"/>
  <c r="K20394" i="1"/>
  <c r="L20394" i="1" s="1"/>
  <c r="M20394" i="1" s="1"/>
  <c r="N20394" i="1" s="1"/>
  <c r="K7512" i="1"/>
  <c r="L7512" i="1" s="1"/>
  <c r="M7512" i="1" l="1"/>
  <c r="N7512" i="1" s="1"/>
  <c r="I15322" i="1"/>
  <c r="J15321" i="1"/>
  <c r="I11626" i="1"/>
  <c r="J11625" i="1"/>
  <c r="K11625" i="1"/>
  <c r="L11625" i="1" s="1"/>
  <c r="M11625" i="1" s="1"/>
  <c r="N11625" i="1" s="1"/>
  <c r="I793" i="1"/>
  <c r="J792" i="1"/>
  <c r="K792" i="1"/>
  <c r="L792" i="1" s="1"/>
  <c r="M792" i="1" s="1"/>
  <c r="N792" i="1" s="1"/>
  <c r="I8268" i="1"/>
  <c r="J8267" i="1"/>
  <c r="I7513" i="1"/>
  <c r="J7512" i="1"/>
  <c r="I10592" i="1"/>
  <c r="J10591" i="1"/>
  <c r="K10591" i="1"/>
  <c r="L10591" i="1" s="1"/>
  <c r="M10591" i="1" s="1"/>
  <c r="N10591" i="1" s="1"/>
  <c r="I20396" i="1"/>
  <c r="J20395" i="1"/>
  <c r="K20395" i="1"/>
  <c r="L20395" i="1" s="1"/>
  <c r="M20395" i="1" s="1"/>
  <c r="N20395" i="1" s="1"/>
  <c r="K8267" i="1"/>
  <c r="L8267" i="1" s="1"/>
  <c r="M8267" i="1" s="1"/>
  <c r="N8267" i="1" s="1"/>
  <c r="K15321" i="1"/>
  <c r="L15321" i="1" s="1"/>
  <c r="M15321" i="1" s="1"/>
  <c r="N15321" i="1" s="1"/>
  <c r="I18501" i="1"/>
  <c r="J18500" i="1"/>
  <c r="K18500" i="1"/>
  <c r="L18500" i="1" s="1"/>
  <c r="M18500" i="1" s="1"/>
  <c r="N18500" i="1" s="1"/>
  <c r="I8861" i="1"/>
  <c r="J8860" i="1"/>
  <c r="K8860" i="1"/>
  <c r="L8860" i="1" s="1"/>
  <c r="M8860" i="1" s="1"/>
  <c r="N8860" i="1" s="1"/>
  <c r="I13617" i="1"/>
  <c r="J13616" i="1"/>
  <c r="K13616" i="1"/>
  <c r="L13616" i="1" s="1"/>
  <c r="M13616" i="1" s="1"/>
  <c r="N13616" i="1" s="1"/>
  <c r="K8268" i="1"/>
  <c r="L8268" i="1" s="1"/>
  <c r="K7513" i="1"/>
  <c r="L7513" i="1" s="1"/>
  <c r="K15322" i="1"/>
  <c r="L15322" i="1" s="1"/>
  <c r="I794" i="1" l="1"/>
  <c r="J793" i="1"/>
  <c r="K793" i="1"/>
  <c r="L793" i="1" s="1"/>
  <c r="M793" i="1" s="1"/>
  <c r="N793" i="1" s="1"/>
  <c r="I8862" i="1"/>
  <c r="J8861" i="1"/>
  <c r="K8861" i="1"/>
  <c r="L8861" i="1" s="1"/>
  <c r="M8861" i="1" s="1"/>
  <c r="N8861" i="1" s="1"/>
  <c r="I10593" i="1"/>
  <c r="J10592" i="1"/>
  <c r="K10592" i="1"/>
  <c r="L10592" i="1" s="1"/>
  <c r="M10592" i="1" s="1"/>
  <c r="N10592" i="1" s="1"/>
  <c r="M15322" i="1"/>
  <c r="N15322" i="1" s="1"/>
  <c r="I7514" i="1"/>
  <c r="J7513" i="1"/>
  <c r="I11627" i="1"/>
  <c r="J11626" i="1"/>
  <c r="K11626" i="1"/>
  <c r="L11626" i="1" s="1"/>
  <c r="M11626" i="1" s="1"/>
  <c r="N11626" i="1" s="1"/>
  <c r="I20397" i="1"/>
  <c r="J20396" i="1"/>
  <c r="K20396" i="1"/>
  <c r="L20396" i="1" s="1"/>
  <c r="M20396" i="1" s="1"/>
  <c r="N20396" i="1" s="1"/>
  <c r="I18502" i="1"/>
  <c r="J18501" i="1"/>
  <c r="K18501" i="1"/>
  <c r="L18501" i="1" s="1"/>
  <c r="M18501" i="1" s="1"/>
  <c r="N18501" i="1" s="1"/>
  <c r="I13618" i="1"/>
  <c r="J13617" i="1"/>
  <c r="K13617" i="1"/>
  <c r="L13617" i="1" s="1"/>
  <c r="M13617" i="1" s="1"/>
  <c r="N13617" i="1" s="1"/>
  <c r="M7513" i="1"/>
  <c r="N7513" i="1" s="1"/>
  <c r="I8269" i="1"/>
  <c r="K8269" i="1" s="1"/>
  <c r="L8269" i="1" s="1"/>
  <c r="J8268" i="1"/>
  <c r="M8268" i="1" s="1"/>
  <c r="N8268" i="1" s="1"/>
  <c r="I15323" i="1"/>
  <c r="J15322" i="1"/>
  <c r="K15323" i="1"/>
  <c r="L15323" i="1" s="1"/>
  <c r="K7514" i="1"/>
  <c r="L7514" i="1" s="1"/>
  <c r="I10594" i="1" l="1"/>
  <c r="J10593" i="1"/>
  <c r="K10593" i="1"/>
  <c r="L10593" i="1" s="1"/>
  <c r="M10593" i="1" s="1"/>
  <c r="N10593" i="1" s="1"/>
  <c r="I11628" i="1"/>
  <c r="J11627" i="1"/>
  <c r="K11627" i="1"/>
  <c r="L11627" i="1" s="1"/>
  <c r="M11627" i="1" s="1"/>
  <c r="N11627" i="1" s="1"/>
  <c r="I20398" i="1"/>
  <c r="J20397" i="1"/>
  <c r="K20397" i="1"/>
  <c r="L20397" i="1" s="1"/>
  <c r="M20397" i="1" s="1"/>
  <c r="N20397" i="1" s="1"/>
  <c r="I13619" i="1"/>
  <c r="J13618" i="1"/>
  <c r="K13618" i="1"/>
  <c r="L13618" i="1" s="1"/>
  <c r="M13618" i="1" s="1"/>
  <c r="N13618" i="1" s="1"/>
  <c r="I15324" i="1"/>
  <c r="J15323" i="1"/>
  <c r="M15323" i="1" s="1"/>
  <c r="N15323" i="1" s="1"/>
  <c r="I8863" i="1"/>
  <c r="J8862" i="1"/>
  <c r="K8862" i="1"/>
  <c r="L8862" i="1" s="1"/>
  <c r="M8862" i="1" s="1"/>
  <c r="N8862" i="1" s="1"/>
  <c r="M7514" i="1"/>
  <c r="N7514" i="1" s="1"/>
  <c r="I18503" i="1"/>
  <c r="J18502" i="1"/>
  <c r="K18502" i="1"/>
  <c r="L18502" i="1" s="1"/>
  <c r="M18502" i="1" s="1"/>
  <c r="N18502" i="1" s="1"/>
  <c r="I7515" i="1"/>
  <c r="J7514" i="1"/>
  <c r="I8270" i="1"/>
  <c r="J8269" i="1"/>
  <c r="M8269" i="1" s="1"/>
  <c r="N8269" i="1" s="1"/>
  <c r="I795" i="1"/>
  <c r="J794" i="1"/>
  <c r="K794" i="1"/>
  <c r="L794" i="1" s="1"/>
  <c r="M794" i="1" s="1"/>
  <c r="N794" i="1" s="1"/>
  <c r="K8270" i="1"/>
  <c r="L8270" i="1" s="1"/>
  <c r="K15324" i="1"/>
  <c r="L15324" i="1" s="1"/>
  <c r="I15325" i="1" l="1"/>
  <c r="J15324" i="1"/>
  <c r="I11629" i="1"/>
  <c r="J11628" i="1"/>
  <c r="K11628" i="1"/>
  <c r="L11628" i="1" s="1"/>
  <c r="M11628" i="1" s="1"/>
  <c r="N11628" i="1" s="1"/>
  <c r="I18504" i="1"/>
  <c r="J18503" i="1"/>
  <c r="K18503" i="1"/>
  <c r="L18503" i="1" s="1"/>
  <c r="M18503" i="1" s="1"/>
  <c r="N18503" i="1" s="1"/>
  <c r="I7516" i="1"/>
  <c r="J7515" i="1"/>
  <c r="M15324" i="1"/>
  <c r="N15324" i="1" s="1"/>
  <c r="K7515" i="1"/>
  <c r="L7515" i="1" s="1"/>
  <c r="M7515" i="1" s="1"/>
  <c r="N7515" i="1" s="1"/>
  <c r="I8271" i="1"/>
  <c r="J8270" i="1"/>
  <c r="I10595" i="1"/>
  <c r="J10594" i="1"/>
  <c r="K10594" i="1"/>
  <c r="L10594" i="1" s="1"/>
  <c r="M10594" i="1" s="1"/>
  <c r="N10594" i="1" s="1"/>
  <c r="M8270" i="1"/>
  <c r="N8270" i="1" s="1"/>
  <c r="I796" i="1"/>
  <c r="J795" i="1"/>
  <c r="K795" i="1"/>
  <c r="L795" i="1" s="1"/>
  <c r="M795" i="1" s="1"/>
  <c r="N795" i="1" s="1"/>
  <c r="I13620" i="1"/>
  <c r="J13619" i="1"/>
  <c r="K13619" i="1"/>
  <c r="L13619" i="1" s="1"/>
  <c r="M13619" i="1" s="1"/>
  <c r="N13619" i="1" s="1"/>
  <c r="I8864" i="1"/>
  <c r="J8863" i="1"/>
  <c r="K8863" i="1"/>
  <c r="L8863" i="1" s="1"/>
  <c r="M8863" i="1" s="1"/>
  <c r="N8863" i="1" s="1"/>
  <c r="I20399" i="1"/>
  <c r="J20398" i="1"/>
  <c r="K20398" i="1"/>
  <c r="L20398" i="1" s="1"/>
  <c r="M20398" i="1" s="1"/>
  <c r="N20398" i="1" s="1"/>
  <c r="K15325" i="1"/>
  <c r="L15325" i="1" s="1"/>
  <c r="K8271" i="1"/>
  <c r="L8271" i="1" s="1"/>
  <c r="K7516" i="1"/>
  <c r="L7516" i="1" s="1"/>
  <c r="M15325" i="1" l="1"/>
  <c r="N15325" i="1" s="1"/>
  <c r="I10596" i="1"/>
  <c r="J10595" i="1"/>
  <c r="K10595" i="1"/>
  <c r="L10595" i="1" s="1"/>
  <c r="M10595" i="1" s="1"/>
  <c r="N10595" i="1" s="1"/>
  <c r="I13621" i="1"/>
  <c r="J13620" i="1"/>
  <c r="K13620" i="1"/>
  <c r="L13620" i="1" s="1"/>
  <c r="M13620" i="1" s="1"/>
  <c r="N13620" i="1" s="1"/>
  <c r="I18505" i="1"/>
  <c r="J18504" i="1"/>
  <c r="K18504" i="1"/>
  <c r="L18504" i="1" s="1"/>
  <c r="M18504" i="1" s="1"/>
  <c r="N18504" i="1" s="1"/>
  <c r="M8271" i="1"/>
  <c r="N8271" i="1" s="1"/>
  <c r="M7516" i="1"/>
  <c r="N7516" i="1" s="1"/>
  <c r="I8272" i="1"/>
  <c r="J8271" i="1"/>
  <c r="I20400" i="1"/>
  <c r="J20399" i="1"/>
  <c r="K20399" i="1"/>
  <c r="L20399" i="1" s="1"/>
  <c r="M20399" i="1" s="1"/>
  <c r="N20399" i="1" s="1"/>
  <c r="I797" i="1"/>
  <c r="J796" i="1"/>
  <c r="K796" i="1"/>
  <c r="L796" i="1" s="1"/>
  <c r="M796" i="1" s="1"/>
  <c r="N796" i="1" s="1"/>
  <c r="I11630" i="1"/>
  <c r="J11629" i="1"/>
  <c r="K11629" i="1"/>
  <c r="L11629" i="1" s="1"/>
  <c r="M11629" i="1" s="1"/>
  <c r="N11629" i="1" s="1"/>
  <c r="I8865" i="1"/>
  <c r="J8864" i="1"/>
  <c r="K8864" i="1"/>
  <c r="L8864" i="1" s="1"/>
  <c r="M8864" i="1" s="1"/>
  <c r="N8864" i="1" s="1"/>
  <c r="I7517" i="1"/>
  <c r="J7516" i="1"/>
  <c r="I15326" i="1"/>
  <c r="J15325" i="1"/>
  <c r="K7517" i="1"/>
  <c r="L7517" i="1" s="1"/>
  <c r="K15326" i="1"/>
  <c r="L15326" i="1" s="1"/>
  <c r="K8272" i="1"/>
  <c r="L8272" i="1" s="1"/>
  <c r="I798" i="1" l="1"/>
  <c r="J797" i="1"/>
  <c r="K797" i="1"/>
  <c r="L797" i="1" s="1"/>
  <c r="M797" i="1" s="1"/>
  <c r="N797" i="1" s="1"/>
  <c r="I8866" i="1"/>
  <c r="J8865" i="1"/>
  <c r="K8865" i="1"/>
  <c r="L8865" i="1" s="1"/>
  <c r="M8865" i="1" s="1"/>
  <c r="N8865" i="1" s="1"/>
  <c r="I18506" i="1"/>
  <c r="J18505" i="1"/>
  <c r="K18505" i="1"/>
  <c r="L18505" i="1" s="1"/>
  <c r="M18505" i="1" s="1"/>
  <c r="N18505" i="1" s="1"/>
  <c r="I20401" i="1"/>
  <c r="J20400" i="1"/>
  <c r="K20400" i="1"/>
  <c r="L20400" i="1" s="1"/>
  <c r="M20400" i="1" s="1"/>
  <c r="N20400" i="1" s="1"/>
  <c r="M15326" i="1"/>
  <c r="N15326" i="1" s="1"/>
  <c r="M8272" i="1"/>
  <c r="N8272" i="1" s="1"/>
  <c r="I15327" i="1"/>
  <c r="J15326" i="1"/>
  <c r="I11631" i="1"/>
  <c r="J11630" i="1"/>
  <c r="K11630" i="1"/>
  <c r="L11630" i="1" s="1"/>
  <c r="M11630" i="1" s="1"/>
  <c r="N11630" i="1" s="1"/>
  <c r="I8273" i="1"/>
  <c r="K8273" i="1" s="1"/>
  <c r="L8273" i="1" s="1"/>
  <c r="J8272" i="1"/>
  <c r="I13622" i="1"/>
  <c r="J13621" i="1"/>
  <c r="K13621" i="1"/>
  <c r="L13621" i="1" s="1"/>
  <c r="M13621" i="1" s="1"/>
  <c r="N13621" i="1" s="1"/>
  <c r="I7518" i="1"/>
  <c r="J7517" i="1"/>
  <c r="M7517" i="1"/>
  <c r="N7517" i="1" s="1"/>
  <c r="I10597" i="1"/>
  <c r="J10596" i="1"/>
  <c r="K10596" i="1"/>
  <c r="L10596" i="1" s="1"/>
  <c r="M10596" i="1" s="1"/>
  <c r="N10596" i="1" s="1"/>
  <c r="K15327" i="1"/>
  <c r="L15327" i="1" s="1"/>
  <c r="M8273" i="1" l="1"/>
  <c r="N8273" i="1" s="1"/>
  <c r="I7519" i="1"/>
  <c r="J7518" i="1"/>
  <c r="I11632" i="1"/>
  <c r="J11631" i="1"/>
  <c r="K11631" i="1"/>
  <c r="L11631" i="1" s="1"/>
  <c r="M11631" i="1" s="1"/>
  <c r="N11631" i="1" s="1"/>
  <c r="K7518" i="1"/>
  <c r="L7518" i="1" s="1"/>
  <c r="M7518" i="1" s="1"/>
  <c r="N7518" i="1" s="1"/>
  <c r="I15328" i="1"/>
  <c r="J15327" i="1"/>
  <c r="I18507" i="1"/>
  <c r="J18506" i="1"/>
  <c r="K18506" i="1"/>
  <c r="L18506" i="1" s="1"/>
  <c r="M18506" i="1" s="1"/>
  <c r="N18506" i="1" s="1"/>
  <c r="I8867" i="1"/>
  <c r="J8866" i="1"/>
  <c r="K8866" i="1"/>
  <c r="L8866" i="1" s="1"/>
  <c r="M8866" i="1" s="1"/>
  <c r="N8866" i="1" s="1"/>
  <c r="M15327" i="1"/>
  <c r="N15327" i="1" s="1"/>
  <c r="I20402" i="1"/>
  <c r="J20401" i="1"/>
  <c r="K20401" i="1"/>
  <c r="L20401" i="1" s="1"/>
  <c r="M20401" i="1" s="1"/>
  <c r="N20401" i="1" s="1"/>
  <c r="I13623" i="1"/>
  <c r="J13622" i="1"/>
  <c r="K13622" i="1"/>
  <c r="L13622" i="1" s="1"/>
  <c r="M13622" i="1" s="1"/>
  <c r="N13622" i="1" s="1"/>
  <c r="I10598" i="1"/>
  <c r="J10597" i="1"/>
  <c r="K10597" i="1"/>
  <c r="L10597" i="1" s="1"/>
  <c r="M10597" i="1" s="1"/>
  <c r="N10597" i="1" s="1"/>
  <c r="I8274" i="1"/>
  <c r="J8273" i="1"/>
  <c r="I799" i="1"/>
  <c r="J798" i="1"/>
  <c r="K798" i="1"/>
  <c r="L798" i="1" s="1"/>
  <c r="M798" i="1" s="1"/>
  <c r="N798" i="1" s="1"/>
  <c r="K8274" i="1"/>
  <c r="L8274" i="1" s="1"/>
  <c r="K7519" i="1"/>
  <c r="L7519" i="1" s="1"/>
  <c r="K15328" i="1"/>
  <c r="L15328" i="1" s="1"/>
  <c r="M15328" i="1" l="1"/>
  <c r="N15328" i="1" s="1"/>
  <c r="I15329" i="1"/>
  <c r="J15328" i="1"/>
  <c r="I10599" i="1"/>
  <c r="J10598" i="1"/>
  <c r="K10598" i="1"/>
  <c r="L10598" i="1" s="1"/>
  <c r="M10598" i="1" s="1"/>
  <c r="N10598" i="1" s="1"/>
  <c r="M7519" i="1"/>
  <c r="N7519" i="1" s="1"/>
  <c r="I8868" i="1"/>
  <c r="J8867" i="1"/>
  <c r="K8867" i="1"/>
  <c r="L8867" i="1" s="1"/>
  <c r="M8867" i="1" s="1"/>
  <c r="N8867" i="1" s="1"/>
  <c r="I11633" i="1"/>
  <c r="J11632" i="1"/>
  <c r="K11632" i="1"/>
  <c r="L11632" i="1" s="1"/>
  <c r="M11632" i="1" s="1"/>
  <c r="N11632" i="1" s="1"/>
  <c r="I800" i="1"/>
  <c r="J799" i="1"/>
  <c r="K799" i="1"/>
  <c r="L799" i="1" s="1"/>
  <c r="M799" i="1" s="1"/>
  <c r="N799" i="1" s="1"/>
  <c r="I13624" i="1"/>
  <c r="J13623" i="1"/>
  <c r="K13623" i="1"/>
  <c r="L13623" i="1" s="1"/>
  <c r="M13623" i="1" s="1"/>
  <c r="N13623" i="1" s="1"/>
  <c r="I8275" i="1"/>
  <c r="J8274" i="1"/>
  <c r="M8274" i="1" s="1"/>
  <c r="N8274" i="1" s="1"/>
  <c r="I18508" i="1"/>
  <c r="J18507" i="1"/>
  <c r="K18507" i="1"/>
  <c r="L18507" i="1" s="1"/>
  <c r="M18507" i="1" s="1"/>
  <c r="N18507" i="1" s="1"/>
  <c r="I7520" i="1"/>
  <c r="K7520" i="1" s="1"/>
  <c r="L7520" i="1" s="1"/>
  <c r="J7519" i="1"/>
  <c r="I20403" i="1"/>
  <c r="J20402" i="1"/>
  <c r="K20402" i="1"/>
  <c r="L20402" i="1" s="1"/>
  <c r="M20402" i="1" s="1"/>
  <c r="N20402" i="1" s="1"/>
  <c r="K8275" i="1"/>
  <c r="L8275" i="1" s="1"/>
  <c r="K15329" i="1"/>
  <c r="L15329" i="1" s="1"/>
  <c r="I8869" i="1" l="1"/>
  <c r="J8868" i="1"/>
  <c r="K8868" i="1"/>
  <c r="L8868" i="1" s="1"/>
  <c r="M8868" i="1" s="1"/>
  <c r="N8868" i="1" s="1"/>
  <c r="I801" i="1"/>
  <c r="J800" i="1"/>
  <c r="K800" i="1"/>
  <c r="L800" i="1" s="1"/>
  <c r="M800" i="1" s="1"/>
  <c r="N800" i="1" s="1"/>
  <c r="I18509" i="1"/>
  <c r="J18508" i="1"/>
  <c r="K18508" i="1"/>
  <c r="L18508" i="1" s="1"/>
  <c r="M18508" i="1" s="1"/>
  <c r="N18508" i="1" s="1"/>
  <c r="I8276" i="1"/>
  <c r="J8275" i="1"/>
  <c r="M8275" i="1" s="1"/>
  <c r="N8275" i="1" s="1"/>
  <c r="I20404" i="1"/>
  <c r="J20403" i="1"/>
  <c r="K20403" i="1"/>
  <c r="L20403" i="1" s="1"/>
  <c r="M20403" i="1" s="1"/>
  <c r="N20403" i="1" s="1"/>
  <c r="I10600" i="1"/>
  <c r="J10599" i="1"/>
  <c r="K10599" i="1"/>
  <c r="L10599" i="1" s="1"/>
  <c r="M10599" i="1" s="1"/>
  <c r="N10599" i="1" s="1"/>
  <c r="I11634" i="1"/>
  <c r="J11633" i="1"/>
  <c r="K11633" i="1"/>
  <c r="L11633" i="1" s="1"/>
  <c r="M11633" i="1" s="1"/>
  <c r="N11633" i="1" s="1"/>
  <c r="M15329" i="1"/>
  <c r="N15329" i="1" s="1"/>
  <c r="I7521" i="1"/>
  <c r="J7520" i="1"/>
  <c r="M7520" i="1" s="1"/>
  <c r="N7520" i="1" s="1"/>
  <c r="I13625" i="1"/>
  <c r="J13624" i="1"/>
  <c r="K13624" i="1"/>
  <c r="L13624" i="1" s="1"/>
  <c r="M13624" i="1" s="1"/>
  <c r="N13624" i="1" s="1"/>
  <c r="I15330" i="1"/>
  <c r="J15329" i="1"/>
  <c r="K15330" i="1"/>
  <c r="L15330" i="1" s="1"/>
  <c r="K8276" i="1"/>
  <c r="L8276" i="1" s="1"/>
  <c r="K7521" i="1"/>
  <c r="L7521" i="1" s="1"/>
  <c r="M15330" i="1" l="1"/>
  <c r="N15330" i="1" s="1"/>
  <c r="I7522" i="1"/>
  <c r="J7521" i="1"/>
  <c r="I10601" i="1"/>
  <c r="J10600" i="1"/>
  <c r="K10600" i="1"/>
  <c r="L10600" i="1" s="1"/>
  <c r="M10600" i="1" s="1"/>
  <c r="N10600" i="1" s="1"/>
  <c r="I18510" i="1"/>
  <c r="J18509" i="1"/>
  <c r="K18509" i="1"/>
  <c r="L18509" i="1" s="1"/>
  <c r="M18509" i="1" s="1"/>
  <c r="N18509" i="1" s="1"/>
  <c r="M7521" i="1"/>
  <c r="N7521" i="1" s="1"/>
  <c r="I15331" i="1"/>
  <c r="J15330" i="1"/>
  <c r="I20405" i="1"/>
  <c r="J20404" i="1"/>
  <c r="K20404" i="1"/>
  <c r="L20404" i="1" s="1"/>
  <c r="M20404" i="1" s="1"/>
  <c r="N20404" i="1" s="1"/>
  <c r="I802" i="1"/>
  <c r="J801" i="1"/>
  <c r="K801" i="1"/>
  <c r="L801" i="1" s="1"/>
  <c r="M801" i="1" s="1"/>
  <c r="N801" i="1" s="1"/>
  <c r="I11635" i="1"/>
  <c r="J11634" i="1"/>
  <c r="K11634" i="1"/>
  <c r="L11634" i="1" s="1"/>
  <c r="M11634" i="1" s="1"/>
  <c r="N11634" i="1" s="1"/>
  <c r="I8277" i="1"/>
  <c r="J8276" i="1"/>
  <c r="M8276" i="1" s="1"/>
  <c r="N8276" i="1" s="1"/>
  <c r="I13626" i="1"/>
  <c r="J13625" i="1"/>
  <c r="K13625" i="1"/>
  <c r="L13625" i="1" s="1"/>
  <c r="I8870" i="1"/>
  <c r="J8869" i="1"/>
  <c r="K8869" i="1"/>
  <c r="L8869" i="1" s="1"/>
  <c r="M8869" i="1" s="1"/>
  <c r="N8869" i="1" s="1"/>
  <c r="K8277" i="1"/>
  <c r="L8277" i="1" s="1"/>
  <c r="K15331" i="1"/>
  <c r="L15331" i="1" s="1"/>
  <c r="K7522" i="1"/>
  <c r="L7522" i="1" s="1"/>
  <c r="I803" i="1" l="1"/>
  <c r="J802" i="1"/>
  <c r="K802" i="1"/>
  <c r="L802" i="1" s="1"/>
  <c r="M802" i="1" s="1"/>
  <c r="N802" i="1" s="1"/>
  <c r="I18511" i="1"/>
  <c r="J18510" i="1"/>
  <c r="K18510" i="1"/>
  <c r="L18510" i="1" s="1"/>
  <c r="M18510" i="1" s="1"/>
  <c r="N18510" i="1" s="1"/>
  <c r="I8278" i="1"/>
  <c r="J8277" i="1"/>
  <c r="I20406" i="1"/>
  <c r="J20405" i="1"/>
  <c r="K20405" i="1"/>
  <c r="L20405" i="1" s="1"/>
  <c r="M20405" i="1" s="1"/>
  <c r="N20405" i="1" s="1"/>
  <c r="I13627" i="1"/>
  <c r="J13626" i="1"/>
  <c r="K13626" i="1"/>
  <c r="L13626" i="1" s="1"/>
  <c r="M13626" i="1" s="1"/>
  <c r="M15331" i="1"/>
  <c r="N15331" i="1" s="1"/>
  <c r="I8871" i="1"/>
  <c r="J8870" i="1"/>
  <c r="K8870" i="1"/>
  <c r="L8870" i="1" s="1"/>
  <c r="M8870" i="1" s="1"/>
  <c r="N8870" i="1" s="1"/>
  <c r="I10602" i="1"/>
  <c r="J10601" i="1"/>
  <c r="K10601" i="1"/>
  <c r="L10601" i="1" s="1"/>
  <c r="M10601" i="1" s="1"/>
  <c r="N10601" i="1" s="1"/>
  <c r="M8277" i="1"/>
  <c r="N8277" i="1" s="1"/>
  <c r="M13625" i="1"/>
  <c r="N13625" i="1" s="1"/>
  <c r="I11636" i="1"/>
  <c r="J11635" i="1"/>
  <c r="K11635" i="1"/>
  <c r="L11635" i="1" s="1"/>
  <c r="M11635" i="1" s="1"/>
  <c r="N11635" i="1" s="1"/>
  <c r="I15332" i="1"/>
  <c r="J15331" i="1"/>
  <c r="I7523" i="1"/>
  <c r="J7522" i="1"/>
  <c r="M7522" i="1" s="1"/>
  <c r="N7522" i="1" s="1"/>
  <c r="K15332" i="1"/>
  <c r="L15332" i="1" s="1"/>
  <c r="N13626" i="1" l="1"/>
  <c r="J8278" i="1"/>
  <c r="K8278" i="1"/>
  <c r="L8278" i="1" s="1"/>
  <c r="M8278" i="1" s="1"/>
  <c r="N8278" i="1" s="1"/>
  <c r="I7524" i="1"/>
  <c r="J7523" i="1"/>
  <c r="K7523" i="1"/>
  <c r="L7523" i="1" s="1"/>
  <c r="M7523" i="1" s="1"/>
  <c r="N7523" i="1" s="1"/>
  <c r="M15332" i="1"/>
  <c r="N15332" i="1" s="1"/>
  <c r="I15333" i="1"/>
  <c r="J15332" i="1"/>
  <c r="I13628" i="1"/>
  <c r="J13627" i="1"/>
  <c r="K13627" i="1"/>
  <c r="L13627" i="1" s="1"/>
  <c r="M13627" i="1" s="1"/>
  <c r="N13627" i="1" s="1"/>
  <c r="I18512" i="1"/>
  <c r="J18511" i="1"/>
  <c r="K18511" i="1"/>
  <c r="L18511" i="1" s="1"/>
  <c r="M18511" i="1" s="1"/>
  <c r="N18511" i="1" s="1"/>
  <c r="I10603" i="1"/>
  <c r="J10602" i="1"/>
  <c r="K10602" i="1"/>
  <c r="L10602" i="1" s="1"/>
  <c r="M10602" i="1" s="1"/>
  <c r="N10602" i="1" s="1"/>
  <c r="I11637" i="1"/>
  <c r="J11636" i="1"/>
  <c r="K11636" i="1"/>
  <c r="L11636" i="1" s="1"/>
  <c r="I20407" i="1"/>
  <c r="J20406" i="1"/>
  <c r="K20406" i="1"/>
  <c r="L20406" i="1" s="1"/>
  <c r="M20406" i="1" s="1"/>
  <c r="N20406" i="1" s="1"/>
  <c r="I804" i="1"/>
  <c r="J803" i="1"/>
  <c r="K803" i="1"/>
  <c r="L803" i="1" s="1"/>
  <c r="M803" i="1" s="1"/>
  <c r="N803" i="1" s="1"/>
  <c r="I8872" i="1"/>
  <c r="J8871" i="1"/>
  <c r="K8871" i="1"/>
  <c r="L8871" i="1" s="1"/>
  <c r="M8871" i="1" s="1"/>
  <c r="N8871" i="1" s="1"/>
  <c r="K15333" i="1"/>
  <c r="L15333" i="1" s="1"/>
  <c r="K7524" i="1"/>
  <c r="L7524" i="1" s="1"/>
  <c r="I11638" i="1" l="1"/>
  <c r="J11637" i="1"/>
  <c r="K11637" i="1"/>
  <c r="L11637" i="1" s="1"/>
  <c r="M11637" i="1" s="1"/>
  <c r="N11637" i="1" s="1"/>
  <c r="I805" i="1"/>
  <c r="J804" i="1"/>
  <c r="K804" i="1"/>
  <c r="L804" i="1" s="1"/>
  <c r="M804" i="1" s="1"/>
  <c r="N804" i="1" s="1"/>
  <c r="I10604" i="1"/>
  <c r="J10603" i="1"/>
  <c r="K10603" i="1"/>
  <c r="L10603" i="1" s="1"/>
  <c r="M10603" i="1" s="1"/>
  <c r="N10603" i="1" s="1"/>
  <c r="I15334" i="1"/>
  <c r="J15333" i="1"/>
  <c r="I20408" i="1"/>
  <c r="J20407" i="1"/>
  <c r="K20407" i="1"/>
  <c r="L20407" i="1" s="1"/>
  <c r="M20407" i="1" s="1"/>
  <c r="N20407" i="1" s="1"/>
  <c r="M7524" i="1"/>
  <c r="N7524" i="1" s="1"/>
  <c r="M11636" i="1"/>
  <c r="N11636" i="1" s="1"/>
  <c r="I18513" i="1"/>
  <c r="J18512" i="1"/>
  <c r="K18512" i="1"/>
  <c r="L18512" i="1" s="1"/>
  <c r="M18512" i="1" s="1"/>
  <c r="N18512" i="1" s="1"/>
  <c r="M15333" i="1"/>
  <c r="N15333" i="1" s="1"/>
  <c r="I7525" i="1"/>
  <c r="J7524" i="1"/>
  <c r="I8873" i="1"/>
  <c r="J8872" i="1"/>
  <c r="K8872" i="1"/>
  <c r="L8872" i="1" s="1"/>
  <c r="M8872" i="1" s="1"/>
  <c r="N8872" i="1" s="1"/>
  <c r="I13629" i="1"/>
  <c r="J13628" i="1"/>
  <c r="K13628" i="1"/>
  <c r="L13628" i="1" s="1"/>
  <c r="M13628" i="1" s="1"/>
  <c r="N13628" i="1" s="1"/>
  <c r="K15334" i="1"/>
  <c r="L15334" i="1" s="1"/>
  <c r="K7525" i="1"/>
  <c r="L7525" i="1" s="1"/>
  <c r="I8874" i="1" l="1"/>
  <c r="J8873" i="1"/>
  <c r="K8873" i="1"/>
  <c r="L8873" i="1" s="1"/>
  <c r="M8873" i="1" s="1"/>
  <c r="N8873" i="1" s="1"/>
  <c r="I10605" i="1"/>
  <c r="J10604" i="1"/>
  <c r="K10604" i="1"/>
  <c r="L10604" i="1" s="1"/>
  <c r="M10604" i="1" s="1"/>
  <c r="N10604" i="1" s="1"/>
  <c r="M7525" i="1"/>
  <c r="N7525" i="1" s="1"/>
  <c r="I7526" i="1"/>
  <c r="J7525" i="1"/>
  <c r="I20409" i="1"/>
  <c r="J20408" i="1"/>
  <c r="K20408" i="1"/>
  <c r="L20408" i="1" s="1"/>
  <c r="M20408" i="1" s="1"/>
  <c r="N20408" i="1" s="1"/>
  <c r="I806" i="1"/>
  <c r="J805" i="1"/>
  <c r="K805" i="1"/>
  <c r="L805" i="1" s="1"/>
  <c r="M805" i="1" s="1"/>
  <c r="N805" i="1" s="1"/>
  <c r="I13630" i="1"/>
  <c r="J13629" i="1"/>
  <c r="K13629" i="1"/>
  <c r="L13629" i="1" s="1"/>
  <c r="M13629" i="1" s="1"/>
  <c r="N13629" i="1" s="1"/>
  <c r="I15335" i="1"/>
  <c r="K15335" i="1" s="1"/>
  <c r="L15335" i="1" s="1"/>
  <c r="J15334" i="1"/>
  <c r="M15334" i="1" s="1"/>
  <c r="N15334" i="1" s="1"/>
  <c r="I18514" i="1"/>
  <c r="J18513" i="1"/>
  <c r="K18513" i="1"/>
  <c r="L18513" i="1" s="1"/>
  <c r="M18513" i="1" s="1"/>
  <c r="N18513" i="1" s="1"/>
  <c r="I11639" i="1"/>
  <c r="J11638" i="1"/>
  <c r="K11638" i="1"/>
  <c r="L11638" i="1" s="1"/>
  <c r="M11638" i="1" s="1"/>
  <c r="N11638" i="1" s="1"/>
  <c r="K7526" i="1"/>
  <c r="L7526" i="1" s="1"/>
  <c r="M15335" i="1" l="1"/>
  <c r="N15335" i="1" s="1"/>
  <c r="I18515" i="1"/>
  <c r="J18514" i="1"/>
  <c r="K18514" i="1"/>
  <c r="L18514" i="1" s="1"/>
  <c r="M18514" i="1" s="1"/>
  <c r="N18514" i="1" s="1"/>
  <c r="I807" i="1"/>
  <c r="J806" i="1"/>
  <c r="K806" i="1"/>
  <c r="L806" i="1" s="1"/>
  <c r="M806" i="1" s="1"/>
  <c r="N806" i="1" s="1"/>
  <c r="I10606" i="1"/>
  <c r="J10605" i="1"/>
  <c r="K10605" i="1"/>
  <c r="L10605" i="1" s="1"/>
  <c r="M10605" i="1" s="1"/>
  <c r="N10605" i="1" s="1"/>
  <c r="M7526" i="1"/>
  <c r="N7526" i="1" s="1"/>
  <c r="I15336" i="1"/>
  <c r="K15336" i="1" s="1"/>
  <c r="L15336" i="1" s="1"/>
  <c r="J15335" i="1"/>
  <c r="I20410" i="1"/>
  <c r="J20409" i="1"/>
  <c r="K20409" i="1"/>
  <c r="L20409" i="1" s="1"/>
  <c r="M20409" i="1" s="1"/>
  <c r="N20409" i="1" s="1"/>
  <c r="I11640" i="1"/>
  <c r="J11639" i="1"/>
  <c r="K11639" i="1"/>
  <c r="L11639" i="1" s="1"/>
  <c r="M11639" i="1" s="1"/>
  <c r="N11639" i="1" s="1"/>
  <c r="I13631" i="1"/>
  <c r="J13630" i="1"/>
  <c r="K13630" i="1"/>
  <c r="L13630" i="1" s="1"/>
  <c r="M13630" i="1" s="1"/>
  <c r="N13630" i="1" s="1"/>
  <c r="I7527" i="1"/>
  <c r="J7526" i="1"/>
  <c r="I8875" i="1"/>
  <c r="J8874" i="1"/>
  <c r="K8874" i="1"/>
  <c r="L8874" i="1" s="1"/>
  <c r="M8874" i="1" s="1"/>
  <c r="N8874" i="1" s="1"/>
  <c r="K7527" i="1"/>
  <c r="L7527" i="1" s="1"/>
  <c r="I10607" i="1" l="1"/>
  <c r="J10606" i="1"/>
  <c r="K10606" i="1"/>
  <c r="L10606" i="1" s="1"/>
  <c r="M10606" i="1" s="1"/>
  <c r="N10606" i="1" s="1"/>
  <c r="I8876" i="1"/>
  <c r="J8875" i="1"/>
  <c r="K8875" i="1"/>
  <c r="L8875" i="1" s="1"/>
  <c r="M8875" i="1" s="1"/>
  <c r="N8875" i="1" s="1"/>
  <c r="I11641" i="1"/>
  <c r="J11640" i="1"/>
  <c r="K11640" i="1"/>
  <c r="L11640" i="1" s="1"/>
  <c r="M11640" i="1" s="1"/>
  <c r="N11640" i="1" s="1"/>
  <c r="I7528" i="1"/>
  <c r="J7527" i="1"/>
  <c r="M7527" i="1" s="1"/>
  <c r="N7527" i="1" s="1"/>
  <c r="I20411" i="1"/>
  <c r="J20410" i="1"/>
  <c r="K20410" i="1"/>
  <c r="L20410" i="1" s="1"/>
  <c r="M20410" i="1" s="1"/>
  <c r="N20410" i="1" s="1"/>
  <c r="I808" i="1"/>
  <c r="J807" i="1"/>
  <c r="K807" i="1"/>
  <c r="L807" i="1" s="1"/>
  <c r="M807" i="1" s="1"/>
  <c r="N807" i="1" s="1"/>
  <c r="I13632" i="1"/>
  <c r="J13631" i="1"/>
  <c r="K13631" i="1"/>
  <c r="L13631" i="1" s="1"/>
  <c r="M13631" i="1" s="1"/>
  <c r="N13631" i="1" s="1"/>
  <c r="I15337" i="1"/>
  <c r="J15336" i="1"/>
  <c r="M15336" i="1" s="1"/>
  <c r="N15336" i="1" s="1"/>
  <c r="I18516" i="1"/>
  <c r="J18515" i="1"/>
  <c r="K18515" i="1"/>
  <c r="L18515" i="1" s="1"/>
  <c r="M18515" i="1" s="1"/>
  <c r="N18515" i="1" s="1"/>
  <c r="K15337" i="1"/>
  <c r="L15337" i="1" s="1"/>
  <c r="I15338" i="1" l="1"/>
  <c r="J15337" i="1"/>
  <c r="I20412" i="1"/>
  <c r="J20411" i="1"/>
  <c r="K20411" i="1"/>
  <c r="L20411" i="1" s="1"/>
  <c r="M20411" i="1" s="1"/>
  <c r="N20411" i="1" s="1"/>
  <c r="I8877" i="1"/>
  <c r="J8876" i="1"/>
  <c r="K8876" i="1"/>
  <c r="L8876" i="1" s="1"/>
  <c r="M8876" i="1" s="1"/>
  <c r="N8876" i="1" s="1"/>
  <c r="M15337" i="1"/>
  <c r="N15337" i="1" s="1"/>
  <c r="I7529" i="1"/>
  <c r="J7528" i="1"/>
  <c r="I13633" i="1"/>
  <c r="J13632" i="1"/>
  <c r="K13632" i="1"/>
  <c r="L13632" i="1" s="1"/>
  <c r="M13632" i="1" s="1"/>
  <c r="N13632" i="1" s="1"/>
  <c r="K7528" i="1"/>
  <c r="L7528" i="1" s="1"/>
  <c r="M7528" i="1" s="1"/>
  <c r="N7528" i="1" s="1"/>
  <c r="I10608" i="1"/>
  <c r="J10607" i="1"/>
  <c r="K10607" i="1"/>
  <c r="L10607" i="1" s="1"/>
  <c r="M10607" i="1" s="1"/>
  <c r="N10607" i="1" s="1"/>
  <c r="I18517" i="1"/>
  <c r="J18516" i="1"/>
  <c r="K18516" i="1"/>
  <c r="L18516" i="1" s="1"/>
  <c r="M18516" i="1" s="1"/>
  <c r="N18516" i="1" s="1"/>
  <c r="I809" i="1"/>
  <c r="J808" i="1"/>
  <c r="K808" i="1"/>
  <c r="L808" i="1" s="1"/>
  <c r="M808" i="1" s="1"/>
  <c r="N808" i="1" s="1"/>
  <c r="I11642" i="1"/>
  <c r="J11641" i="1"/>
  <c r="K11641" i="1"/>
  <c r="L11641" i="1" s="1"/>
  <c r="M11641" i="1" s="1"/>
  <c r="N11641" i="1" s="1"/>
  <c r="K7529" i="1"/>
  <c r="L7529" i="1" s="1"/>
  <c r="K15338" i="1"/>
  <c r="L15338" i="1" s="1"/>
  <c r="I10609" i="1" l="1"/>
  <c r="J10608" i="1"/>
  <c r="K10608" i="1"/>
  <c r="L10608" i="1" s="1"/>
  <c r="M10608" i="1" s="1"/>
  <c r="N10608" i="1" s="1"/>
  <c r="I8878" i="1"/>
  <c r="J8877" i="1"/>
  <c r="K8877" i="1"/>
  <c r="L8877" i="1" s="1"/>
  <c r="M8877" i="1" s="1"/>
  <c r="N8877" i="1" s="1"/>
  <c r="I13634" i="1"/>
  <c r="J13633" i="1"/>
  <c r="K13633" i="1"/>
  <c r="L13633" i="1" s="1"/>
  <c r="M13633" i="1" s="1"/>
  <c r="N13633" i="1" s="1"/>
  <c r="I810" i="1"/>
  <c r="J809" i="1"/>
  <c r="K809" i="1"/>
  <c r="L809" i="1" s="1"/>
  <c r="M809" i="1" s="1"/>
  <c r="N809" i="1" s="1"/>
  <c r="I18518" i="1"/>
  <c r="J18517" i="1"/>
  <c r="K18517" i="1"/>
  <c r="L18517" i="1" s="1"/>
  <c r="M18517" i="1" s="1"/>
  <c r="N18517" i="1" s="1"/>
  <c r="I20413" i="1"/>
  <c r="J20412" i="1"/>
  <c r="K20412" i="1"/>
  <c r="L20412" i="1" s="1"/>
  <c r="M20412" i="1" s="1"/>
  <c r="N20412" i="1" s="1"/>
  <c r="I7530" i="1"/>
  <c r="J7529" i="1"/>
  <c r="M7529" i="1"/>
  <c r="N7529" i="1" s="1"/>
  <c r="I11643" i="1"/>
  <c r="J11642" i="1"/>
  <c r="K11642" i="1"/>
  <c r="L11642" i="1" s="1"/>
  <c r="I15339" i="1"/>
  <c r="J15338" i="1"/>
  <c r="M15338" i="1" s="1"/>
  <c r="N15338" i="1" s="1"/>
  <c r="K7530" i="1"/>
  <c r="L7530" i="1" s="1"/>
  <c r="I13635" i="1" l="1"/>
  <c r="J13634" i="1"/>
  <c r="K13634" i="1"/>
  <c r="L13634" i="1" s="1"/>
  <c r="M13634" i="1" s="1"/>
  <c r="N13634" i="1" s="1"/>
  <c r="I11644" i="1"/>
  <c r="J11643" i="1"/>
  <c r="K11643" i="1"/>
  <c r="L11643" i="1" s="1"/>
  <c r="M11643" i="1" s="1"/>
  <c r="N11643" i="1" s="1"/>
  <c r="M7530" i="1"/>
  <c r="N7530" i="1" s="1"/>
  <c r="I18519" i="1"/>
  <c r="J18518" i="1"/>
  <c r="K18518" i="1"/>
  <c r="L18518" i="1" s="1"/>
  <c r="M18518" i="1" s="1"/>
  <c r="N18518" i="1" s="1"/>
  <c r="I7531" i="1"/>
  <c r="K7531" i="1" s="1"/>
  <c r="L7531" i="1" s="1"/>
  <c r="J7530" i="1"/>
  <c r="I8879" i="1"/>
  <c r="J8878" i="1"/>
  <c r="K8878" i="1"/>
  <c r="L8878" i="1" s="1"/>
  <c r="M8878" i="1" s="1"/>
  <c r="N8878" i="1" s="1"/>
  <c r="I811" i="1"/>
  <c r="J810" i="1"/>
  <c r="K810" i="1"/>
  <c r="L810" i="1" s="1"/>
  <c r="M810" i="1" s="1"/>
  <c r="N810" i="1" s="1"/>
  <c r="I15340" i="1"/>
  <c r="J15339" i="1"/>
  <c r="K15339" i="1"/>
  <c r="L15339" i="1" s="1"/>
  <c r="M15339" i="1" s="1"/>
  <c r="N15339" i="1" s="1"/>
  <c r="M11642" i="1"/>
  <c r="N11642" i="1" s="1"/>
  <c r="I20414" i="1"/>
  <c r="J20413" i="1"/>
  <c r="K20413" i="1"/>
  <c r="L20413" i="1" s="1"/>
  <c r="M20413" i="1" s="1"/>
  <c r="N20413" i="1" s="1"/>
  <c r="I10610" i="1"/>
  <c r="J10609" i="1"/>
  <c r="K10609" i="1"/>
  <c r="L10609" i="1" s="1"/>
  <c r="K15340" i="1"/>
  <c r="L15340" i="1" s="1"/>
  <c r="M7531" i="1" l="1"/>
  <c r="N7531" i="1" s="1"/>
  <c r="I812" i="1"/>
  <c r="J811" i="1"/>
  <c r="K811" i="1"/>
  <c r="L811" i="1" s="1"/>
  <c r="M811" i="1" s="1"/>
  <c r="N811" i="1" s="1"/>
  <c r="I18520" i="1"/>
  <c r="J18519" i="1"/>
  <c r="K18519" i="1"/>
  <c r="L18519" i="1" s="1"/>
  <c r="M18519" i="1" s="1"/>
  <c r="N18519" i="1" s="1"/>
  <c r="M15340" i="1"/>
  <c r="N15340" i="1" s="1"/>
  <c r="I8880" i="1"/>
  <c r="J8879" i="1"/>
  <c r="K8879" i="1"/>
  <c r="L8879" i="1" s="1"/>
  <c r="M8879" i="1" s="1"/>
  <c r="N8879" i="1" s="1"/>
  <c r="M10609" i="1"/>
  <c r="N10609" i="1" s="1"/>
  <c r="I11645" i="1"/>
  <c r="J11644" i="1"/>
  <c r="K11644" i="1"/>
  <c r="L11644" i="1" s="1"/>
  <c r="M11644" i="1" s="1"/>
  <c r="N11644" i="1" s="1"/>
  <c r="I15341" i="1"/>
  <c r="J15340" i="1"/>
  <c r="I7532" i="1"/>
  <c r="J7531" i="1"/>
  <c r="I20415" i="1"/>
  <c r="J20414" i="1"/>
  <c r="K20414" i="1"/>
  <c r="L20414" i="1" s="1"/>
  <c r="M20414" i="1" s="1"/>
  <c r="N20414" i="1" s="1"/>
  <c r="I10611" i="1"/>
  <c r="J10610" i="1"/>
  <c r="K10610" i="1"/>
  <c r="L10610" i="1" s="1"/>
  <c r="M10610" i="1" s="1"/>
  <c r="N10610" i="1" s="1"/>
  <c r="I13636" i="1"/>
  <c r="J13635" i="1"/>
  <c r="K13635" i="1"/>
  <c r="L13635" i="1" s="1"/>
  <c r="M13635" i="1" s="1"/>
  <c r="N13635" i="1" s="1"/>
  <c r="K7532" i="1"/>
  <c r="L7532" i="1" s="1"/>
  <c r="K15341" i="1"/>
  <c r="L15341" i="1" s="1"/>
  <c r="M15341" i="1" l="1"/>
  <c r="N15341" i="1" s="1"/>
  <c r="I15342" i="1"/>
  <c r="J15341" i="1"/>
  <c r="I11646" i="1"/>
  <c r="J11645" i="1"/>
  <c r="K11645" i="1"/>
  <c r="L11645" i="1" s="1"/>
  <c r="M11645" i="1" s="1"/>
  <c r="N11645" i="1" s="1"/>
  <c r="I18521" i="1"/>
  <c r="J18520" i="1"/>
  <c r="K18520" i="1"/>
  <c r="L18520" i="1" s="1"/>
  <c r="M18520" i="1" s="1"/>
  <c r="N18520" i="1" s="1"/>
  <c r="M7532" i="1"/>
  <c r="N7532" i="1" s="1"/>
  <c r="I20416" i="1"/>
  <c r="J20415" i="1"/>
  <c r="K20415" i="1"/>
  <c r="L20415" i="1" s="1"/>
  <c r="M20415" i="1" s="1"/>
  <c r="N20415" i="1" s="1"/>
  <c r="I10612" i="1"/>
  <c r="J10611" i="1"/>
  <c r="K10611" i="1"/>
  <c r="L10611" i="1" s="1"/>
  <c r="M10611" i="1" s="1"/>
  <c r="N10611" i="1" s="1"/>
  <c r="I13637" i="1"/>
  <c r="J13636" i="1"/>
  <c r="K13636" i="1"/>
  <c r="L13636" i="1" s="1"/>
  <c r="M13636" i="1" s="1"/>
  <c r="N13636" i="1" s="1"/>
  <c r="I7533" i="1"/>
  <c r="J7532" i="1"/>
  <c r="I813" i="1"/>
  <c r="J812" i="1"/>
  <c r="K812" i="1"/>
  <c r="L812" i="1" s="1"/>
  <c r="M812" i="1" s="1"/>
  <c r="N812" i="1" s="1"/>
  <c r="I8881" i="1"/>
  <c r="J8880" i="1"/>
  <c r="K8880" i="1"/>
  <c r="L8880" i="1" s="1"/>
  <c r="M8880" i="1" s="1"/>
  <c r="N8880" i="1" s="1"/>
  <c r="K7533" i="1"/>
  <c r="L7533" i="1" s="1"/>
  <c r="K15342" i="1"/>
  <c r="L15342" i="1" s="1"/>
  <c r="I18522" i="1" l="1"/>
  <c r="J18521" i="1"/>
  <c r="K18521" i="1"/>
  <c r="L18521" i="1" s="1"/>
  <c r="M18521" i="1" s="1"/>
  <c r="N18521" i="1" s="1"/>
  <c r="I814" i="1"/>
  <c r="J813" i="1"/>
  <c r="K813" i="1"/>
  <c r="L813" i="1" s="1"/>
  <c r="M813" i="1" s="1"/>
  <c r="N813" i="1" s="1"/>
  <c r="I10613" i="1"/>
  <c r="J10612" i="1"/>
  <c r="K10612" i="1"/>
  <c r="L10612" i="1" s="1"/>
  <c r="M10612" i="1" s="1"/>
  <c r="N10612" i="1" s="1"/>
  <c r="I7534" i="1"/>
  <c r="J7533" i="1"/>
  <c r="M7533" i="1" s="1"/>
  <c r="N7533" i="1" s="1"/>
  <c r="I11647" i="1"/>
  <c r="J11646" i="1"/>
  <c r="K11646" i="1"/>
  <c r="L11646" i="1" s="1"/>
  <c r="M11646" i="1" s="1"/>
  <c r="N11646" i="1" s="1"/>
  <c r="I8882" i="1"/>
  <c r="J8881" i="1"/>
  <c r="K8881" i="1"/>
  <c r="L8881" i="1" s="1"/>
  <c r="M8881" i="1" s="1"/>
  <c r="N8881" i="1" s="1"/>
  <c r="I13638" i="1"/>
  <c r="J13637" i="1"/>
  <c r="K13637" i="1"/>
  <c r="L13637" i="1" s="1"/>
  <c r="M13637" i="1" s="1"/>
  <c r="N13637" i="1" s="1"/>
  <c r="I20417" i="1"/>
  <c r="J20416" i="1"/>
  <c r="K20416" i="1"/>
  <c r="L20416" i="1" s="1"/>
  <c r="M20416" i="1" s="1"/>
  <c r="N20416" i="1" s="1"/>
  <c r="I15343" i="1"/>
  <c r="J15342" i="1"/>
  <c r="M15342" i="1" s="1"/>
  <c r="N15342" i="1" s="1"/>
  <c r="K15343" i="1"/>
  <c r="L15343" i="1" s="1"/>
  <c r="I20418" i="1" l="1"/>
  <c r="J20417" i="1"/>
  <c r="K20417" i="1"/>
  <c r="L20417" i="1" s="1"/>
  <c r="M20417" i="1" s="1"/>
  <c r="N20417" i="1" s="1"/>
  <c r="I11648" i="1"/>
  <c r="J11647" i="1"/>
  <c r="K11647" i="1"/>
  <c r="L11647" i="1" s="1"/>
  <c r="M11647" i="1" s="1"/>
  <c r="N11647" i="1" s="1"/>
  <c r="I815" i="1"/>
  <c r="J814" i="1"/>
  <c r="K814" i="1"/>
  <c r="L814" i="1" s="1"/>
  <c r="M814" i="1" s="1"/>
  <c r="N814" i="1" s="1"/>
  <c r="I13639" i="1"/>
  <c r="J13638" i="1"/>
  <c r="K13638" i="1"/>
  <c r="L13638" i="1" s="1"/>
  <c r="M13638" i="1" s="1"/>
  <c r="N13638" i="1" s="1"/>
  <c r="I7535" i="1"/>
  <c r="J7534" i="1"/>
  <c r="K7534" i="1"/>
  <c r="L7534" i="1" s="1"/>
  <c r="M7534" i="1" s="1"/>
  <c r="N7534" i="1" s="1"/>
  <c r="I15344" i="1"/>
  <c r="K15344" i="1" s="1"/>
  <c r="L15344" i="1" s="1"/>
  <c r="J15343" i="1"/>
  <c r="M15343" i="1" s="1"/>
  <c r="N15343" i="1" s="1"/>
  <c r="I8883" i="1"/>
  <c r="J8882" i="1"/>
  <c r="K8882" i="1"/>
  <c r="L8882" i="1" s="1"/>
  <c r="M8882" i="1" s="1"/>
  <c r="N8882" i="1" s="1"/>
  <c r="I10614" i="1"/>
  <c r="J10613" i="1"/>
  <c r="K10613" i="1"/>
  <c r="L10613" i="1" s="1"/>
  <c r="M10613" i="1" s="1"/>
  <c r="N10613" i="1" s="1"/>
  <c r="I18523" i="1"/>
  <c r="J18522" i="1"/>
  <c r="K18522" i="1"/>
  <c r="L18522" i="1" s="1"/>
  <c r="M18522" i="1" s="1"/>
  <c r="N18522" i="1" s="1"/>
  <c r="K7535" i="1"/>
  <c r="L7535" i="1" s="1"/>
  <c r="I816" i="1" l="1"/>
  <c r="J815" i="1"/>
  <c r="K815" i="1"/>
  <c r="L815" i="1" s="1"/>
  <c r="M815" i="1" s="1"/>
  <c r="N815" i="1" s="1"/>
  <c r="I11649" i="1"/>
  <c r="J11648" i="1"/>
  <c r="K11648" i="1"/>
  <c r="L11648" i="1" s="1"/>
  <c r="M11648" i="1" s="1"/>
  <c r="N11648" i="1" s="1"/>
  <c r="I10615" i="1"/>
  <c r="J10614" i="1"/>
  <c r="K10614" i="1"/>
  <c r="L10614" i="1" s="1"/>
  <c r="M10614" i="1" s="1"/>
  <c r="N10614" i="1" s="1"/>
  <c r="I7536" i="1"/>
  <c r="J7535" i="1"/>
  <c r="M7535" i="1" s="1"/>
  <c r="N7535" i="1" s="1"/>
  <c r="I8884" i="1"/>
  <c r="J8883" i="1"/>
  <c r="K8883" i="1"/>
  <c r="L8883" i="1" s="1"/>
  <c r="M8883" i="1" s="1"/>
  <c r="N8883" i="1" s="1"/>
  <c r="I13640" i="1"/>
  <c r="J13639" i="1"/>
  <c r="K13639" i="1"/>
  <c r="L13639" i="1" s="1"/>
  <c r="M13639" i="1" s="1"/>
  <c r="N13639" i="1" s="1"/>
  <c r="I18524" i="1"/>
  <c r="J18523" i="1"/>
  <c r="K18523" i="1"/>
  <c r="L18523" i="1" s="1"/>
  <c r="M18523" i="1" s="1"/>
  <c r="N18523" i="1" s="1"/>
  <c r="I15345" i="1"/>
  <c r="J15344" i="1"/>
  <c r="M15344" i="1" s="1"/>
  <c r="N15344" i="1" s="1"/>
  <c r="I20419" i="1"/>
  <c r="J20418" i="1"/>
  <c r="K20418" i="1"/>
  <c r="L20418" i="1" s="1"/>
  <c r="M20418" i="1" s="1"/>
  <c r="N20418" i="1" s="1"/>
  <c r="K15345" i="1"/>
  <c r="L15345" i="1" s="1"/>
  <c r="I15346" i="1" l="1"/>
  <c r="J15345" i="1"/>
  <c r="I8885" i="1"/>
  <c r="J8884" i="1"/>
  <c r="K8884" i="1"/>
  <c r="L8884" i="1" s="1"/>
  <c r="M8884" i="1" s="1"/>
  <c r="N8884" i="1" s="1"/>
  <c r="I11650" i="1"/>
  <c r="J11649" i="1"/>
  <c r="K11649" i="1"/>
  <c r="L11649" i="1" s="1"/>
  <c r="M11649" i="1" s="1"/>
  <c r="N11649" i="1" s="1"/>
  <c r="M15345" i="1"/>
  <c r="N15345" i="1" s="1"/>
  <c r="I18525" i="1"/>
  <c r="J18524" i="1"/>
  <c r="K18524" i="1"/>
  <c r="L18524" i="1" s="1"/>
  <c r="M18524" i="1" s="1"/>
  <c r="N18524" i="1" s="1"/>
  <c r="I7537" i="1"/>
  <c r="J7536" i="1"/>
  <c r="I817" i="1"/>
  <c r="J816" i="1"/>
  <c r="K816" i="1"/>
  <c r="L816" i="1" s="1"/>
  <c r="M816" i="1" s="1"/>
  <c r="N816" i="1" s="1"/>
  <c r="K7536" i="1"/>
  <c r="L7536" i="1" s="1"/>
  <c r="M7536" i="1" s="1"/>
  <c r="N7536" i="1" s="1"/>
  <c r="I20420" i="1"/>
  <c r="J20419" i="1"/>
  <c r="K20419" i="1"/>
  <c r="L20419" i="1" s="1"/>
  <c r="M20419" i="1" s="1"/>
  <c r="N20419" i="1" s="1"/>
  <c r="I13641" i="1"/>
  <c r="J13640" i="1"/>
  <c r="K13640" i="1"/>
  <c r="L13640" i="1" s="1"/>
  <c r="M13640" i="1" s="1"/>
  <c r="N13640" i="1" s="1"/>
  <c r="I10616" i="1"/>
  <c r="J10615" i="1"/>
  <c r="K10615" i="1"/>
  <c r="L10615" i="1" s="1"/>
  <c r="M10615" i="1" s="1"/>
  <c r="N10615" i="1" s="1"/>
  <c r="K15346" i="1"/>
  <c r="L15346" i="1" s="1"/>
  <c r="K7537" i="1"/>
  <c r="L7537" i="1" s="1"/>
  <c r="I818" i="1" l="1"/>
  <c r="J817" i="1"/>
  <c r="K817" i="1"/>
  <c r="L817" i="1" s="1"/>
  <c r="M817" i="1" s="1"/>
  <c r="N817" i="1" s="1"/>
  <c r="I13642" i="1"/>
  <c r="J13641" i="1"/>
  <c r="K13641" i="1"/>
  <c r="L13641" i="1" s="1"/>
  <c r="M13641" i="1" s="1"/>
  <c r="N13641" i="1" s="1"/>
  <c r="I11651" i="1"/>
  <c r="J11650" i="1"/>
  <c r="K11650" i="1"/>
  <c r="L11650" i="1" s="1"/>
  <c r="M11650" i="1" s="1"/>
  <c r="N11650" i="1" s="1"/>
  <c r="I7538" i="1"/>
  <c r="J7537" i="1"/>
  <c r="M7537" i="1" s="1"/>
  <c r="N7537" i="1" s="1"/>
  <c r="I10617" i="1"/>
  <c r="J10616" i="1"/>
  <c r="K10616" i="1"/>
  <c r="L10616" i="1" s="1"/>
  <c r="M10616" i="1" s="1"/>
  <c r="N10616" i="1" s="1"/>
  <c r="I20421" i="1"/>
  <c r="J20420" i="1"/>
  <c r="K20420" i="1"/>
  <c r="L20420" i="1" s="1"/>
  <c r="M20420" i="1" s="1"/>
  <c r="N20420" i="1" s="1"/>
  <c r="I8886" i="1"/>
  <c r="J8885" i="1"/>
  <c r="K8885" i="1"/>
  <c r="L8885" i="1" s="1"/>
  <c r="M8885" i="1" s="1"/>
  <c r="N8885" i="1" s="1"/>
  <c r="I18526" i="1"/>
  <c r="J18525" i="1"/>
  <c r="K18525" i="1"/>
  <c r="L18525" i="1" s="1"/>
  <c r="M18525" i="1" s="1"/>
  <c r="N18525" i="1" s="1"/>
  <c r="I15347" i="1"/>
  <c r="J15346" i="1"/>
  <c r="M15346" i="1" s="1"/>
  <c r="N15346" i="1" s="1"/>
  <c r="K15347" i="1"/>
  <c r="L15347" i="1" s="1"/>
  <c r="K7538" i="1"/>
  <c r="L7538" i="1" s="1"/>
  <c r="I11652" i="1" l="1"/>
  <c r="J11651" i="1"/>
  <c r="K11651" i="1"/>
  <c r="L11651" i="1" s="1"/>
  <c r="M11651" i="1" s="1"/>
  <c r="N11651" i="1" s="1"/>
  <c r="I10618" i="1"/>
  <c r="J10617" i="1"/>
  <c r="K10617" i="1"/>
  <c r="L10617" i="1" s="1"/>
  <c r="M10617" i="1" s="1"/>
  <c r="N10617" i="1" s="1"/>
  <c r="M15347" i="1"/>
  <c r="N15347" i="1" s="1"/>
  <c r="I18527" i="1"/>
  <c r="J18526" i="1"/>
  <c r="K18526" i="1"/>
  <c r="L18526" i="1" s="1"/>
  <c r="M18526" i="1" s="1"/>
  <c r="N18526" i="1" s="1"/>
  <c r="I13643" i="1"/>
  <c r="J13642" i="1"/>
  <c r="K13642" i="1"/>
  <c r="L13642" i="1" s="1"/>
  <c r="M13642" i="1" s="1"/>
  <c r="N13642" i="1" s="1"/>
  <c r="I8887" i="1"/>
  <c r="J8886" i="1"/>
  <c r="K8886" i="1"/>
  <c r="L8886" i="1" s="1"/>
  <c r="M8886" i="1" s="1"/>
  <c r="N8886" i="1" s="1"/>
  <c r="I7539" i="1"/>
  <c r="K7539" i="1" s="1"/>
  <c r="L7539" i="1" s="1"/>
  <c r="J7538" i="1"/>
  <c r="M7538" i="1" s="1"/>
  <c r="N7538" i="1" s="1"/>
  <c r="I15348" i="1"/>
  <c r="J15347" i="1"/>
  <c r="I819" i="1"/>
  <c r="J818" i="1"/>
  <c r="K818" i="1"/>
  <c r="L818" i="1" s="1"/>
  <c r="M818" i="1" s="1"/>
  <c r="N818" i="1" s="1"/>
  <c r="I20422" i="1"/>
  <c r="J20421" i="1"/>
  <c r="K20421" i="1"/>
  <c r="L20421" i="1" s="1"/>
  <c r="M20421" i="1" s="1"/>
  <c r="N20421" i="1" s="1"/>
  <c r="K15348" i="1"/>
  <c r="L15348" i="1" s="1"/>
  <c r="I18528" i="1" l="1"/>
  <c r="J18527" i="1"/>
  <c r="K18527" i="1"/>
  <c r="L18527" i="1" s="1"/>
  <c r="M18527" i="1" s="1"/>
  <c r="N18527" i="1" s="1"/>
  <c r="I820" i="1"/>
  <c r="J819" i="1"/>
  <c r="K819" i="1"/>
  <c r="L819" i="1" s="1"/>
  <c r="M819" i="1" s="1"/>
  <c r="N819" i="1" s="1"/>
  <c r="I8888" i="1"/>
  <c r="J8887" i="1"/>
  <c r="K8887" i="1"/>
  <c r="L8887" i="1" s="1"/>
  <c r="M8887" i="1" s="1"/>
  <c r="N8887" i="1" s="1"/>
  <c r="I15349" i="1"/>
  <c r="J15348" i="1"/>
  <c r="M15348" i="1" s="1"/>
  <c r="N15348" i="1" s="1"/>
  <c r="I10619" i="1"/>
  <c r="J10618" i="1"/>
  <c r="K10618" i="1"/>
  <c r="L10618" i="1" s="1"/>
  <c r="M10618" i="1" s="1"/>
  <c r="N10618" i="1" s="1"/>
  <c r="I13644" i="1"/>
  <c r="J13643" i="1"/>
  <c r="K13643" i="1"/>
  <c r="L13643" i="1" s="1"/>
  <c r="M13643" i="1" s="1"/>
  <c r="N13643" i="1" s="1"/>
  <c r="I7540" i="1"/>
  <c r="J7539" i="1"/>
  <c r="M7539" i="1" s="1"/>
  <c r="N7539" i="1" s="1"/>
  <c r="I20423" i="1"/>
  <c r="J20422" i="1"/>
  <c r="K20422" i="1"/>
  <c r="L20422" i="1" s="1"/>
  <c r="M20422" i="1" s="1"/>
  <c r="N20422" i="1" s="1"/>
  <c r="I11653" i="1"/>
  <c r="J11652" i="1"/>
  <c r="K11652" i="1"/>
  <c r="L11652" i="1" s="1"/>
  <c r="M11652" i="1" s="1"/>
  <c r="N11652" i="1" s="1"/>
  <c r="K7540" i="1"/>
  <c r="L7540" i="1" s="1"/>
  <c r="I20424" i="1" l="1"/>
  <c r="J20423" i="1"/>
  <c r="K20423" i="1"/>
  <c r="L20423" i="1" s="1"/>
  <c r="M20423" i="1" s="1"/>
  <c r="N20423" i="1" s="1"/>
  <c r="I10620" i="1"/>
  <c r="J10619" i="1"/>
  <c r="K10619" i="1"/>
  <c r="L10619" i="1" s="1"/>
  <c r="M10619" i="1" s="1"/>
  <c r="N10619" i="1" s="1"/>
  <c r="I821" i="1"/>
  <c r="J820" i="1"/>
  <c r="K820" i="1"/>
  <c r="L820" i="1" s="1"/>
  <c r="M820" i="1" s="1"/>
  <c r="N820" i="1" s="1"/>
  <c r="M7540" i="1"/>
  <c r="N7540" i="1" s="1"/>
  <c r="I7541" i="1"/>
  <c r="K7541" i="1" s="1"/>
  <c r="L7541" i="1" s="1"/>
  <c r="J7540" i="1"/>
  <c r="I15350" i="1"/>
  <c r="J15349" i="1"/>
  <c r="I18529" i="1"/>
  <c r="J18528" i="1"/>
  <c r="K18528" i="1"/>
  <c r="L18528" i="1" s="1"/>
  <c r="M18528" i="1" s="1"/>
  <c r="N18528" i="1" s="1"/>
  <c r="K15349" i="1"/>
  <c r="L15349" i="1" s="1"/>
  <c r="M15349" i="1" s="1"/>
  <c r="N15349" i="1" s="1"/>
  <c r="I11654" i="1"/>
  <c r="J11653" i="1"/>
  <c r="K11653" i="1"/>
  <c r="L11653" i="1" s="1"/>
  <c r="M11653" i="1" s="1"/>
  <c r="N11653" i="1" s="1"/>
  <c r="I13645" i="1"/>
  <c r="J13644" i="1"/>
  <c r="K13644" i="1"/>
  <c r="L13644" i="1" s="1"/>
  <c r="M13644" i="1" s="1"/>
  <c r="N13644" i="1" s="1"/>
  <c r="I8889" i="1"/>
  <c r="J8888" i="1"/>
  <c r="K8888" i="1"/>
  <c r="L8888" i="1" s="1"/>
  <c r="M8888" i="1" s="1"/>
  <c r="N8888" i="1" s="1"/>
  <c r="K15350" i="1"/>
  <c r="L15350" i="1" s="1"/>
  <c r="M7541" i="1" l="1"/>
  <c r="N7541" i="1" s="1"/>
  <c r="I18530" i="1"/>
  <c r="J18529" i="1"/>
  <c r="K18529" i="1"/>
  <c r="L18529" i="1" s="1"/>
  <c r="M18529" i="1" s="1"/>
  <c r="N18529" i="1" s="1"/>
  <c r="I822" i="1"/>
  <c r="J821" i="1"/>
  <c r="K821" i="1"/>
  <c r="L821" i="1" s="1"/>
  <c r="M821" i="1" s="1"/>
  <c r="N821" i="1" s="1"/>
  <c r="I8890" i="1"/>
  <c r="J8889" i="1"/>
  <c r="K8889" i="1"/>
  <c r="L8889" i="1" s="1"/>
  <c r="M8889" i="1" s="1"/>
  <c r="N8889" i="1" s="1"/>
  <c r="I13646" i="1"/>
  <c r="J13645" i="1"/>
  <c r="K13645" i="1"/>
  <c r="L13645" i="1" s="1"/>
  <c r="M13645" i="1" s="1"/>
  <c r="N13645" i="1" s="1"/>
  <c r="I15351" i="1"/>
  <c r="J15350" i="1"/>
  <c r="M15350" i="1" s="1"/>
  <c r="N15350" i="1" s="1"/>
  <c r="I10621" i="1"/>
  <c r="J10620" i="1"/>
  <c r="K10620" i="1"/>
  <c r="L10620" i="1" s="1"/>
  <c r="M10620" i="1" s="1"/>
  <c r="N10620" i="1" s="1"/>
  <c r="I11655" i="1"/>
  <c r="J11654" i="1"/>
  <c r="K11654" i="1"/>
  <c r="L11654" i="1" s="1"/>
  <c r="M11654" i="1" s="1"/>
  <c r="N11654" i="1" s="1"/>
  <c r="I7542" i="1"/>
  <c r="K7542" i="1" s="1"/>
  <c r="L7542" i="1" s="1"/>
  <c r="J7541" i="1"/>
  <c r="I20425" i="1"/>
  <c r="J20424" i="1"/>
  <c r="K20424" i="1"/>
  <c r="L20424" i="1" s="1"/>
  <c r="M20424" i="1" s="1"/>
  <c r="N20424" i="1" s="1"/>
  <c r="K15351" i="1"/>
  <c r="L15351" i="1" s="1"/>
  <c r="M7542" i="1" l="1"/>
  <c r="N7542" i="1" s="1"/>
  <c r="I20426" i="1"/>
  <c r="J20425" i="1"/>
  <c r="K20425" i="1"/>
  <c r="L20425" i="1" s="1"/>
  <c r="M20425" i="1" s="1"/>
  <c r="N20425" i="1" s="1"/>
  <c r="I10622" i="1"/>
  <c r="J10621" i="1"/>
  <c r="K10621" i="1"/>
  <c r="L10621" i="1" s="1"/>
  <c r="M10621" i="1" s="1"/>
  <c r="N10621" i="1" s="1"/>
  <c r="I8891" i="1"/>
  <c r="J8890" i="1"/>
  <c r="K8890" i="1"/>
  <c r="L8890" i="1" s="1"/>
  <c r="M8890" i="1" s="1"/>
  <c r="N8890" i="1" s="1"/>
  <c r="I15352" i="1"/>
  <c r="J15351" i="1"/>
  <c r="M15351" i="1" s="1"/>
  <c r="N15351" i="1" s="1"/>
  <c r="I823" i="1"/>
  <c r="J822" i="1"/>
  <c r="K822" i="1"/>
  <c r="L822" i="1" s="1"/>
  <c r="M822" i="1" s="1"/>
  <c r="N822" i="1" s="1"/>
  <c r="I11656" i="1"/>
  <c r="J11655" i="1"/>
  <c r="K11655" i="1"/>
  <c r="L11655" i="1" s="1"/>
  <c r="M11655" i="1" s="1"/>
  <c r="N11655" i="1" s="1"/>
  <c r="I13647" i="1"/>
  <c r="J13646" i="1"/>
  <c r="K13646" i="1"/>
  <c r="L13646" i="1" s="1"/>
  <c r="M13646" i="1" s="1"/>
  <c r="N13646" i="1" s="1"/>
  <c r="I7543" i="1"/>
  <c r="K7543" i="1" s="1"/>
  <c r="L7543" i="1" s="1"/>
  <c r="J7542" i="1"/>
  <c r="I18531" i="1"/>
  <c r="J18530" i="1"/>
  <c r="K18530" i="1"/>
  <c r="L18530" i="1" s="1"/>
  <c r="M18530" i="1" s="1"/>
  <c r="N18530" i="1" s="1"/>
  <c r="K15352" i="1"/>
  <c r="L15352" i="1" s="1"/>
  <c r="I18532" i="1" l="1"/>
  <c r="J18531" i="1"/>
  <c r="K18531" i="1"/>
  <c r="L18531" i="1" s="1"/>
  <c r="M18531" i="1" s="1"/>
  <c r="N18531" i="1" s="1"/>
  <c r="I11657" i="1"/>
  <c r="J11656" i="1"/>
  <c r="K11656" i="1"/>
  <c r="L11656" i="1" s="1"/>
  <c r="M11656" i="1" s="1"/>
  <c r="N11656" i="1" s="1"/>
  <c r="I8892" i="1"/>
  <c r="J8891" i="1"/>
  <c r="K8891" i="1"/>
  <c r="L8891" i="1" s="1"/>
  <c r="M8891" i="1" s="1"/>
  <c r="N8891" i="1" s="1"/>
  <c r="I824" i="1"/>
  <c r="J823" i="1"/>
  <c r="K823" i="1"/>
  <c r="L823" i="1" s="1"/>
  <c r="M823" i="1" s="1"/>
  <c r="N823" i="1" s="1"/>
  <c r="I10623" i="1"/>
  <c r="J10622" i="1"/>
  <c r="K10622" i="1"/>
  <c r="L10622" i="1" s="1"/>
  <c r="M10622" i="1" s="1"/>
  <c r="N10622" i="1" s="1"/>
  <c r="I13648" i="1"/>
  <c r="J13647" i="1"/>
  <c r="K13647" i="1"/>
  <c r="L13647" i="1" s="1"/>
  <c r="M13647" i="1" s="1"/>
  <c r="N13647" i="1" s="1"/>
  <c r="M15352" i="1"/>
  <c r="N15352" i="1" s="1"/>
  <c r="I15353" i="1"/>
  <c r="J15352" i="1"/>
  <c r="I7544" i="1"/>
  <c r="J7543" i="1"/>
  <c r="M7543" i="1" s="1"/>
  <c r="N7543" i="1" s="1"/>
  <c r="I20427" i="1"/>
  <c r="J20426" i="1"/>
  <c r="K20426" i="1"/>
  <c r="L20426" i="1" s="1"/>
  <c r="M20426" i="1" s="1"/>
  <c r="N20426" i="1" s="1"/>
  <c r="K7544" i="1"/>
  <c r="L7544" i="1" s="1"/>
  <c r="I8893" i="1" l="1"/>
  <c r="J8892" i="1"/>
  <c r="K8892" i="1"/>
  <c r="L8892" i="1" s="1"/>
  <c r="M8892" i="1" s="1"/>
  <c r="N8892" i="1" s="1"/>
  <c r="M7544" i="1"/>
  <c r="N7544" i="1" s="1"/>
  <c r="I20428" i="1"/>
  <c r="J20427" i="1"/>
  <c r="K20427" i="1"/>
  <c r="L20427" i="1" s="1"/>
  <c r="M20427" i="1" s="1"/>
  <c r="N20427" i="1" s="1"/>
  <c r="I7545" i="1"/>
  <c r="J7544" i="1"/>
  <c r="I10624" i="1"/>
  <c r="J10623" i="1"/>
  <c r="K10623" i="1"/>
  <c r="L10623" i="1" s="1"/>
  <c r="M10623" i="1" s="1"/>
  <c r="N10623" i="1" s="1"/>
  <c r="I11658" i="1"/>
  <c r="J11657" i="1"/>
  <c r="K11657" i="1"/>
  <c r="L11657" i="1" s="1"/>
  <c r="M11657" i="1" s="1"/>
  <c r="N11657" i="1" s="1"/>
  <c r="I825" i="1"/>
  <c r="J824" i="1"/>
  <c r="K824" i="1"/>
  <c r="L824" i="1" s="1"/>
  <c r="M824" i="1" s="1"/>
  <c r="N824" i="1" s="1"/>
  <c r="I15354" i="1"/>
  <c r="J15353" i="1"/>
  <c r="K15353" i="1"/>
  <c r="L15353" i="1" s="1"/>
  <c r="M15353" i="1" s="1"/>
  <c r="N15353" i="1" s="1"/>
  <c r="I18533" i="1"/>
  <c r="J18532" i="1"/>
  <c r="K18532" i="1"/>
  <c r="L18532" i="1" s="1"/>
  <c r="M18532" i="1" s="1"/>
  <c r="N18532" i="1" s="1"/>
  <c r="I13649" i="1"/>
  <c r="J13648" i="1"/>
  <c r="K13648" i="1"/>
  <c r="L13648" i="1" s="1"/>
  <c r="M13648" i="1" s="1"/>
  <c r="N13648" i="1" s="1"/>
  <c r="K7545" i="1"/>
  <c r="L7545" i="1" s="1"/>
  <c r="K15354" i="1"/>
  <c r="L15354" i="1" s="1"/>
  <c r="I826" i="1" l="1"/>
  <c r="J825" i="1"/>
  <c r="K825" i="1"/>
  <c r="L825" i="1" s="1"/>
  <c r="M825" i="1" s="1"/>
  <c r="N825" i="1" s="1"/>
  <c r="I7546" i="1"/>
  <c r="J7545" i="1"/>
  <c r="M7545" i="1"/>
  <c r="N7545" i="1" s="1"/>
  <c r="I18534" i="1"/>
  <c r="J18533" i="1"/>
  <c r="K18533" i="1"/>
  <c r="L18533" i="1" s="1"/>
  <c r="M18533" i="1" s="1"/>
  <c r="N18533" i="1" s="1"/>
  <c r="I11659" i="1"/>
  <c r="J11658" i="1"/>
  <c r="K11658" i="1"/>
  <c r="L11658" i="1" s="1"/>
  <c r="M11658" i="1" s="1"/>
  <c r="N11658" i="1" s="1"/>
  <c r="I20429" i="1"/>
  <c r="J20428" i="1"/>
  <c r="K20428" i="1"/>
  <c r="L20428" i="1" s="1"/>
  <c r="M20428" i="1" s="1"/>
  <c r="N20428" i="1" s="1"/>
  <c r="M15354" i="1"/>
  <c r="N15354" i="1" s="1"/>
  <c r="I10625" i="1"/>
  <c r="J10624" i="1"/>
  <c r="K10624" i="1"/>
  <c r="L10624" i="1" s="1"/>
  <c r="M10624" i="1" s="1"/>
  <c r="N10624" i="1" s="1"/>
  <c r="I15355" i="1"/>
  <c r="J15354" i="1"/>
  <c r="I13650" i="1"/>
  <c r="J13649" i="1"/>
  <c r="K13649" i="1"/>
  <c r="L13649" i="1" s="1"/>
  <c r="M13649" i="1" s="1"/>
  <c r="N13649" i="1" s="1"/>
  <c r="I8894" i="1"/>
  <c r="J8893" i="1"/>
  <c r="K8893" i="1"/>
  <c r="L8893" i="1" s="1"/>
  <c r="M8893" i="1" s="1"/>
  <c r="N8893" i="1" s="1"/>
  <c r="K7546" i="1"/>
  <c r="L7546" i="1" s="1"/>
  <c r="K15355" i="1"/>
  <c r="L15355" i="1" s="1"/>
  <c r="I18535" i="1" l="1"/>
  <c r="J18534" i="1"/>
  <c r="K18534" i="1"/>
  <c r="L18534" i="1" s="1"/>
  <c r="M18534" i="1" s="1"/>
  <c r="N18534" i="1" s="1"/>
  <c r="M7546" i="1"/>
  <c r="N7546" i="1" s="1"/>
  <c r="I13651" i="1"/>
  <c r="J13650" i="1"/>
  <c r="K13650" i="1"/>
  <c r="L13650" i="1" s="1"/>
  <c r="M13650" i="1" s="1"/>
  <c r="N13650" i="1" s="1"/>
  <c r="I20430" i="1"/>
  <c r="J20429" i="1"/>
  <c r="K20429" i="1"/>
  <c r="L20429" i="1" s="1"/>
  <c r="M20429" i="1" s="1"/>
  <c r="N20429" i="1" s="1"/>
  <c r="M15355" i="1"/>
  <c r="N15355" i="1" s="1"/>
  <c r="I15356" i="1"/>
  <c r="K15356" i="1" s="1"/>
  <c r="L15356" i="1" s="1"/>
  <c r="J15355" i="1"/>
  <c r="I7547" i="1"/>
  <c r="J7546" i="1"/>
  <c r="I11660" i="1"/>
  <c r="J11659" i="1"/>
  <c r="K11659" i="1"/>
  <c r="L11659" i="1" s="1"/>
  <c r="M11659" i="1" s="1"/>
  <c r="N11659" i="1" s="1"/>
  <c r="I8895" i="1"/>
  <c r="J8894" i="1"/>
  <c r="K8894" i="1"/>
  <c r="L8894" i="1" s="1"/>
  <c r="M8894" i="1" s="1"/>
  <c r="N8894" i="1" s="1"/>
  <c r="I10626" i="1"/>
  <c r="J10625" i="1"/>
  <c r="K10625" i="1"/>
  <c r="L10625" i="1" s="1"/>
  <c r="M10625" i="1" s="1"/>
  <c r="N10625" i="1" s="1"/>
  <c r="I827" i="1"/>
  <c r="J826" i="1"/>
  <c r="K826" i="1"/>
  <c r="L826" i="1" s="1"/>
  <c r="M826" i="1" s="1"/>
  <c r="N826" i="1" s="1"/>
  <c r="I11661" i="1" l="1"/>
  <c r="J11660" i="1"/>
  <c r="K11660" i="1"/>
  <c r="L11660" i="1" s="1"/>
  <c r="M11660" i="1" s="1"/>
  <c r="N11660" i="1" s="1"/>
  <c r="I20431" i="1"/>
  <c r="J20430" i="1"/>
  <c r="K20430" i="1"/>
  <c r="L20430" i="1" s="1"/>
  <c r="M20430" i="1" s="1"/>
  <c r="N20430" i="1" s="1"/>
  <c r="I10627" i="1"/>
  <c r="J10626" i="1"/>
  <c r="K10626" i="1"/>
  <c r="L10626" i="1" s="1"/>
  <c r="M10626" i="1" s="1"/>
  <c r="N10626" i="1" s="1"/>
  <c r="I7548" i="1"/>
  <c r="J7547" i="1"/>
  <c r="I13652" i="1"/>
  <c r="J13651" i="1"/>
  <c r="K13651" i="1"/>
  <c r="L13651" i="1" s="1"/>
  <c r="M13651" i="1" s="1"/>
  <c r="N13651" i="1" s="1"/>
  <c r="I15357" i="1"/>
  <c r="J15356" i="1"/>
  <c r="M15356" i="1" s="1"/>
  <c r="N15356" i="1" s="1"/>
  <c r="I8896" i="1"/>
  <c r="J8895" i="1"/>
  <c r="K8895" i="1"/>
  <c r="L8895" i="1" s="1"/>
  <c r="M8895" i="1" s="1"/>
  <c r="N8895" i="1" s="1"/>
  <c r="K7547" i="1"/>
  <c r="L7547" i="1" s="1"/>
  <c r="M7547" i="1" s="1"/>
  <c r="N7547" i="1" s="1"/>
  <c r="I828" i="1"/>
  <c r="J827" i="1"/>
  <c r="K827" i="1"/>
  <c r="L827" i="1" s="1"/>
  <c r="M827" i="1" s="1"/>
  <c r="N827" i="1" s="1"/>
  <c r="I18536" i="1"/>
  <c r="J18535" i="1"/>
  <c r="K18535" i="1"/>
  <c r="L18535" i="1" s="1"/>
  <c r="M18535" i="1" s="1"/>
  <c r="N18535" i="1" s="1"/>
  <c r="K15357" i="1"/>
  <c r="L15357" i="1" s="1"/>
  <c r="K7548" i="1"/>
  <c r="L7548" i="1" s="1"/>
  <c r="I15358" i="1" l="1"/>
  <c r="J15357" i="1"/>
  <c r="I10628" i="1"/>
  <c r="J10627" i="1"/>
  <c r="K10627" i="1"/>
  <c r="L10627" i="1" s="1"/>
  <c r="M10627" i="1" s="1"/>
  <c r="N10627" i="1" s="1"/>
  <c r="I829" i="1"/>
  <c r="J828" i="1"/>
  <c r="K828" i="1"/>
  <c r="L828" i="1" s="1"/>
  <c r="M828" i="1" s="1"/>
  <c r="N828" i="1" s="1"/>
  <c r="I13653" i="1"/>
  <c r="J13652" i="1"/>
  <c r="K13652" i="1"/>
  <c r="L13652" i="1" s="1"/>
  <c r="M13652" i="1" s="1"/>
  <c r="N13652" i="1" s="1"/>
  <c r="I20432" i="1"/>
  <c r="J20431" i="1"/>
  <c r="K20431" i="1"/>
  <c r="L20431" i="1" s="1"/>
  <c r="M20431" i="1" s="1"/>
  <c r="N20431" i="1" s="1"/>
  <c r="I7549" i="1"/>
  <c r="J7548" i="1"/>
  <c r="M15357" i="1"/>
  <c r="N15357" i="1" s="1"/>
  <c r="I11662" i="1"/>
  <c r="J11661" i="1"/>
  <c r="K11661" i="1"/>
  <c r="L11661" i="1" s="1"/>
  <c r="M11661" i="1" s="1"/>
  <c r="N11661" i="1" s="1"/>
  <c r="M7548" i="1"/>
  <c r="N7548" i="1" s="1"/>
  <c r="I8897" i="1"/>
  <c r="J8896" i="1"/>
  <c r="K8896" i="1"/>
  <c r="L8896" i="1" s="1"/>
  <c r="M8896" i="1" s="1"/>
  <c r="N8896" i="1" s="1"/>
  <c r="I18537" i="1"/>
  <c r="J18536" i="1"/>
  <c r="K18536" i="1"/>
  <c r="L18536" i="1" s="1"/>
  <c r="M18536" i="1" s="1"/>
  <c r="N18536" i="1" s="1"/>
  <c r="K7549" i="1"/>
  <c r="L7549" i="1" s="1"/>
  <c r="K15358" i="1"/>
  <c r="L15358" i="1" s="1"/>
  <c r="I7550" i="1" l="1"/>
  <c r="J7549" i="1"/>
  <c r="I830" i="1"/>
  <c r="J829" i="1"/>
  <c r="K829" i="1"/>
  <c r="L829" i="1" s="1"/>
  <c r="M829" i="1" s="1"/>
  <c r="N829" i="1" s="1"/>
  <c r="I8898" i="1"/>
  <c r="J8897" i="1"/>
  <c r="K8897" i="1"/>
  <c r="L8897" i="1" s="1"/>
  <c r="M8897" i="1" s="1"/>
  <c r="N8897" i="1" s="1"/>
  <c r="I20433" i="1"/>
  <c r="J20432" i="1"/>
  <c r="K20432" i="1"/>
  <c r="L20432" i="1" s="1"/>
  <c r="M20432" i="1" s="1"/>
  <c r="N20432" i="1" s="1"/>
  <c r="I10629" i="1"/>
  <c r="J10628" i="1"/>
  <c r="K10628" i="1"/>
  <c r="L10628" i="1" s="1"/>
  <c r="M10628" i="1" s="1"/>
  <c r="N10628" i="1" s="1"/>
  <c r="I11663" i="1"/>
  <c r="J11662" i="1"/>
  <c r="K11662" i="1"/>
  <c r="L11662" i="1" s="1"/>
  <c r="M11662" i="1" s="1"/>
  <c r="N11662" i="1" s="1"/>
  <c r="M7549" i="1"/>
  <c r="N7549" i="1" s="1"/>
  <c r="I18538" i="1"/>
  <c r="J18537" i="1"/>
  <c r="K18537" i="1"/>
  <c r="L18537" i="1" s="1"/>
  <c r="M18537" i="1" s="1"/>
  <c r="N18537" i="1" s="1"/>
  <c r="I13654" i="1"/>
  <c r="J13653" i="1"/>
  <c r="K13653" i="1"/>
  <c r="L13653" i="1" s="1"/>
  <c r="I15359" i="1"/>
  <c r="J15358" i="1"/>
  <c r="M15358" i="1" s="1"/>
  <c r="N15358" i="1" s="1"/>
  <c r="K7550" i="1"/>
  <c r="L7550" i="1" s="1"/>
  <c r="K15359" i="1"/>
  <c r="L15359" i="1" s="1"/>
  <c r="I8899" i="1" l="1"/>
  <c r="J8898" i="1"/>
  <c r="K8898" i="1"/>
  <c r="L8898" i="1" s="1"/>
  <c r="M8898" i="1" s="1"/>
  <c r="N8898" i="1" s="1"/>
  <c r="I13655" i="1"/>
  <c r="J13654" i="1"/>
  <c r="K13654" i="1"/>
  <c r="L13654" i="1" s="1"/>
  <c r="M13654" i="1" s="1"/>
  <c r="N13654" i="1" s="1"/>
  <c r="I11664" i="1"/>
  <c r="J11663" i="1"/>
  <c r="K11663" i="1"/>
  <c r="L11663" i="1" s="1"/>
  <c r="M11663" i="1" s="1"/>
  <c r="N11663" i="1" s="1"/>
  <c r="I10630" i="1"/>
  <c r="J10629" i="1"/>
  <c r="K10629" i="1"/>
  <c r="L10629" i="1" s="1"/>
  <c r="M10629" i="1" s="1"/>
  <c r="N10629" i="1" s="1"/>
  <c r="I18539" i="1"/>
  <c r="J18538" i="1"/>
  <c r="K18538" i="1"/>
  <c r="L18538" i="1" s="1"/>
  <c r="M18538" i="1" s="1"/>
  <c r="N18538" i="1" s="1"/>
  <c r="I831" i="1"/>
  <c r="J830" i="1"/>
  <c r="K830" i="1"/>
  <c r="L830" i="1" s="1"/>
  <c r="M830" i="1" s="1"/>
  <c r="N830" i="1" s="1"/>
  <c r="M15359" i="1"/>
  <c r="N15359" i="1" s="1"/>
  <c r="I15360" i="1"/>
  <c r="K15360" i="1" s="1"/>
  <c r="L15360" i="1" s="1"/>
  <c r="J15359" i="1"/>
  <c r="M13653" i="1"/>
  <c r="N13653" i="1" s="1"/>
  <c r="I20434" i="1"/>
  <c r="J20433" i="1"/>
  <c r="K20433" i="1"/>
  <c r="L20433" i="1" s="1"/>
  <c r="M20433" i="1" s="1"/>
  <c r="N20433" i="1" s="1"/>
  <c r="I7551" i="1"/>
  <c r="J7550" i="1"/>
  <c r="M7550" i="1" s="1"/>
  <c r="N7550" i="1" s="1"/>
  <c r="K7551" i="1"/>
  <c r="L7551" i="1" s="1"/>
  <c r="I20435" i="1" l="1"/>
  <c r="J20434" i="1"/>
  <c r="K20434" i="1"/>
  <c r="L20434" i="1" s="1"/>
  <c r="M20434" i="1" s="1"/>
  <c r="N20434" i="1" s="1"/>
  <c r="I832" i="1"/>
  <c r="J831" i="1"/>
  <c r="K831" i="1"/>
  <c r="L831" i="1" s="1"/>
  <c r="M831" i="1" s="1"/>
  <c r="N831" i="1" s="1"/>
  <c r="I11665" i="1"/>
  <c r="J11664" i="1"/>
  <c r="K11664" i="1"/>
  <c r="L11664" i="1" s="1"/>
  <c r="M11664" i="1" s="1"/>
  <c r="N11664" i="1" s="1"/>
  <c r="I18540" i="1"/>
  <c r="J18539" i="1"/>
  <c r="K18539" i="1"/>
  <c r="L18539" i="1" s="1"/>
  <c r="M18539" i="1" s="1"/>
  <c r="N18539" i="1" s="1"/>
  <c r="I15361" i="1"/>
  <c r="J15360" i="1"/>
  <c r="M15360" i="1" s="1"/>
  <c r="N15360" i="1" s="1"/>
  <c r="I13656" i="1"/>
  <c r="J13655" i="1"/>
  <c r="K13655" i="1"/>
  <c r="L13655" i="1" s="1"/>
  <c r="M13655" i="1" s="1"/>
  <c r="N13655" i="1" s="1"/>
  <c r="M7551" i="1"/>
  <c r="N7551" i="1" s="1"/>
  <c r="I10631" i="1"/>
  <c r="J10630" i="1"/>
  <c r="K10630" i="1"/>
  <c r="L10630" i="1" s="1"/>
  <c r="M10630" i="1" s="1"/>
  <c r="N10630" i="1" s="1"/>
  <c r="I7552" i="1"/>
  <c r="J7551" i="1"/>
  <c r="I8900" i="1"/>
  <c r="J8899" i="1"/>
  <c r="K8899" i="1"/>
  <c r="L8899" i="1" s="1"/>
  <c r="M8899" i="1" s="1"/>
  <c r="N8899" i="1" s="1"/>
  <c r="K15361" i="1"/>
  <c r="L15361" i="1" s="1"/>
  <c r="I8901" i="1" l="1"/>
  <c r="J8900" i="1"/>
  <c r="K8900" i="1"/>
  <c r="L8900" i="1" s="1"/>
  <c r="M8900" i="1" s="1"/>
  <c r="N8900" i="1" s="1"/>
  <c r="I13657" i="1"/>
  <c r="J13656" i="1"/>
  <c r="K13656" i="1"/>
  <c r="L13656" i="1" s="1"/>
  <c r="M13656" i="1" s="1"/>
  <c r="N13656" i="1" s="1"/>
  <c r="I11666" i="1"/>
  <c r="J11665" i="1"/>
  <c r="K11665" i="1"/>
  <c r="L11665" i="1" s="1"/>
  <c r="M11665" i="1" s="1"/>
  <c r="N11665" i="1" s="1"/>
  <c r="I15362" i="1"/>
  <c r="J15361" i="1"/>
  <c r="I833" i="1"/>
  <c r="J832" i="1"/>
  <c r="K832" i="1"/>
  <c r="L832" i="1" s="1"/>
  <c r="M832" i="1" s="1"/>
  <c r="N832" i="1" s="1"/>
  <c r="I10632" i="1"/>
  <c r="J10631" i="1"/>
  <c r="K10631" i="1"/>
  <c r="L10631" i="1" s="1"/>
  <c r="M10631" i="1" s="1"/>
  <c r="N10631" i="1" s="1"/>
  <c r="I7553" i="1"/>
  <c r="J7552" i="1"/>
  <c r="I18541" i="1"/>
  <c r="J18540" i="1"/>
  <c r="K18540" i="1"/>
  <c r="L18540" i="1" s="1"/>
  <c r="M18540" i="1" s="1"/>
  <c r="N18540" i="1" s="1"/>
  <c r="M15361" i="1"/>
  <c r="N15361" i="1" s="1"/>
  <c r="I20436" i="1"/>
  <c r="J20435" i="1"/>
  <c r="K20435" i="1"/>
  <c r="L20435" i="1" s="1"/>
  <c r="M20435" i="1" s="1"/>
  <c r="N20435" i="1" s="1"/>
  <c r="K7552" i="1"/>
  <c r="L7552" i="1" s="1"/>
  <c r="M7552" i="1" s="1"/>
  <c r="N7552" i="1" s="1"/>
  <c r="K7553" i="1"/>
  <c r="K15362" i="1"/>
  <c r="L15362" i="1" s="1"/>
  <c r="L7553" i="1" l="1"/>
  <c r="I20437" i="1"/>
  <c r="J20436" i="1"/>
  <c r="K20436" i="1"/>
  <c r="L20436" i="1" s="1"/>
  <c r="M20436" i="1" s="1"/>
  <c r="N20436" i="1" s="1"/>
  <c r="I10633" i="1"/>
  <c r="J10632" i="1"/>
  <c r="K10632" i="1"/>
  <c r="L10632" i="1" s="1"/>
  <c r="M10632" i="1" s="1"/>
  <c r="N10632" i="1" s="1"/>
  <c r="I11667" i="1"/>
  <c r="J11666" i="1"/>
  <c r="K11666" i="1"/>
  <c r="L11666" i="1" s="1"/>
  <c r="M11666" i="1" s="1"/>
  <c r="N11666" i="1" s="1"/>
  <c r="M15362" i="1"/>
  <c r="N15362" i="1" s="1"/>
  <c r="I18542" i="1"/>
  <c r="J18541" i="1"/>
  <c r="K18541" i="1"/>
  <c r="L18541" i="1" s="1"/>
  <c r="M18541" i="1" s="1"/>
  <c r="N18541" i="1" s="1"/>
  <c r="I834" i="1"/>
  <c r="J833" i="1"/>
  <c r="K833" i="1"/>
  <c r="L833" i="1" s="1"/>
  <c r="M833" i="1" s="1"/>
  <c r="N833" i="1" s="1"/>
  <c r="I13658" i="1"/>
  <c r="J13657" i="1"/>
  <c r="K13657" i="1"/>
  <c r="L13657" i="1" s="1"/>
  <c r="M13657" i="1" s="1"/>
  <c r="N13657" i="1" s="1"/>
  <c r="I7554" i="1"/>
  <c r="J7553" i="1"/>
  <c r="I15363" i="1"/>
  <c r="J15362" i="1"/>
  <c r="I8902" i="1"/>
  <c r="J8901" i="1"/>
  <c r="K8901" i="1"/>
  <c r="L8901" i="1" s="1"/>
  <c r="M8901" i="1" s="1"/>
  <c r="N8901" i="1" s="1"/>
  <c r="K7554" i="1"/>
  <c r="L7554" i="1" s="1"/>
  <c r="I11668" i="1" l="1"/>
  <c r="J11667" i="1"/>
  <c r="K11667" i="1"/>
  <c r="L11667" i="1" s="1"/>
  <c r="M11667" i="1" s="1"/>
  <c r="N11667" i="1" s="1"/>
  <c r="I15364" i="1"/>
  <c r="J15363" i="1"/>
  <c r="I835" i="1"/>
  <c r="J834" i="1"/>
  <c r="K834" i="1"/>
  <c r="L834" i="1" s="1"/>
  <c r="M834" i="1" s="1"/>
  <c r="N834" i="1" s="1"/>
  <c r="M7554" i="1"/>
  <c r="I7555" i="1"/>
  <c r="J7554" i="1"/>
  <c r="I10634" i="1"/>
  <c r="J10633" i="1"/>
  <c r="K10633" i="1"/>
  <c r="L10633" i="1" s="1"/>
  <c r="M10633" i="1" s="1"/>
  <c r="N10633" i="1" s="1"/>
  <c r="I20438" i="1"/>
  <c r="J20437" i="1"/>
  <c r="K20437" i="1"/>
  <c r="L20437" i="1" s="1"/>
  <c r="M20437" i="1" s="1"/>
  <c r="N20437" i="1" s="1"/>
  <c r="I18543" i="1"/>
  <c r="J18542" i="1"/>
  <c r="K18542" i="1"/>
  <c r="L18542" i="1" s="1"/>
  <c r="M18542" i="1" s="1"/>
  <c r="N18542" i="1" s="1"/>
  <c r="I13659" i="1"/>
  <c r="J13658" i="1"/>
  <c r="K13658" i="1"/>
  <c r="L13658" i="1" s="1"/>
  <c r="M13658" i="1" s="1"/>
  <c r="N13658" i="1" s="1"/>
  <c r="K15363" i="1"/>
  <c r="L15363" i="1" s="1"/>
  <c r="M15363" i="1" s="1"/>
  <c r="N15363" i="1" s="1"/>
  <c r="I8903" i="1"/>
  <c r="J8902" i="1"/>
  <c r="K8902" i="1"/>
  <c r="L8902" i="1" s="1"/>
  <c r="M8902" i="1" s="1"/>
  <c r="N8902" i="1" s="1"/>
  <c r="M7553" i="1"/>
  <c r="N7553" i="1" s="1"/>
  <c r="K15364" i="1"/>
  <c r="L15364" i="1" s="1"/>
  <c r="K7555" i="1"/>
  <c r="L7555" i="1" s="1"/>
  <c r="N7554" i="1" l="1"/>
  <c r="I20439" i="1"/>
  <c r="J20438" i="1"/>
  <c r="K20438" i="1"/>
  <c r="L20438" i="1" s="1"/>
  <c r="M20438" i="1" s="1"/>
  <c r="N20438" i="1" s="1"/>
  <c r="I836" i="1"/>
  <c r="J835" i="1"/>
  <c r="K835" i="1"/>
  <c r="L835" i="1" s="1"/>
  <c r="M835" i="1" s="1"/>
  <c r="N835" i="1" s="1"/>
  <c r="M7555" i="1"/>
  <c r="N7555" i="1" s="1"/>
  <c r="I13660" i="1"/>
  <c r="J13659" i="1"/>
  <c r="K13659" i="1"/>
  <c r="L13659" i="1" s="1"/>
  <c r="M13659" i="1" s="1"/>
  <c r="N13659" i="1" s="1"/>
  <c r="M15364" i="1"/>
  <c r="N15364" i="1" s="1"/>
  <c r="I10635" i="1"/>
  <c r="J10634" i="1"/>
  <c r="K10634" i="1"/>
  <c r="L10634" i="1" s="1"/>
  <c r="M10634" i="1" s="1"/>
  <c r="N10634" i="1" s="1"/>
  <c r="I15365" i="1"/>
  <c r="K15365" i="1" s="1"/>
  <c r="L15365" i="1" s="1"/>
  <c r="J15364" i="1"/>
  <c r="I8904" i="1"/>
  <c r="J8903" i="1"/>
  <c r="K8903" i="1"/>
  <c r="L8903" i="1" s="1"/>
  <c r="M8903" i="1" s="1"/>
  <c r="N8903" i="1" s="1"/>
  <c r="I18544" i="1"/>
  <c r="J18543" i="1"/>
  <c r="K18543" i="1"/>
  <c r="L18543" i="1" s="1"/>
  <c r="M18543" i="1" s="1"/>
  <c r="N18543" i="1" s="1"/>
  <c r="I7556" i="1"/>
  <c r="J7555" i="1"/>
  <c r="I11669" i="1"/>
  <c r="J11668" i="1"/>
  <c r="K11668" i="1"/>
  <c r="L11668" i="1" s="1"/>
  <c r="M11668" i="1" s="1"/>
  <c r="N11668" i="1" s="1"/>
  <c r="I13661" i="1" l="1"/>
  <c r="J13660" i="1"/>
  <c r="K13660" i="1"/>
  <c r="L13660" i="1" s="1"/>
  <c r="M13660" i="1" s="1"/>
  <c r="N13660" i="1" s="1"/>
  <c r="I7557" i="1"/>
  <c r="J7556" i="1"/>
  <c r="I18545" i="1"/>
  <c r="J18544" i="1"/>
  <c r="K18544" i="1"/>
  <c r="L18544" i="1" s="1"/>
  <c r="M18544" i="1" s="1"/>
  <c r="N18544" i="1" s="1"/>
  <c r="I10636" i="1"/>
  <c r="J10635" i="1"/>
  <c r="K10635" i="1"/>
  <c r="L10635" i="1" s="1"/>
  <c r="M10635" i="1" s="1"/>
  <c r="N10635" i="1" s="1"/>
  <c r="I837" i="1"/>
  <c r="J836" i="1"/>
  <c r="K836" i="1"/>
  <c r="L836" i="1" s="1"/>
  <c r="M836" i="1" s="1"/>
  <c r="N836" i="1" s="1"/>
  <c r="I15366" i="1"/>
  <c r="J15365" i="1"/>
  <c r="M15365" i="1" s="1"/>
  <c r="N15365" i="1" s="1"/>
  <c r="K7556" i="1"/>
  <c r="L7556" i="1" s="1"/>
  <c r="M7556" i="1" s="1"/>
  <c r="N7556" i="1" s="1"/>
  <c r="I11670" i="1"/>
  <c r="J11669" i="1"/>
  <c r="K11669" i="1"/>
  <c r="L11669" i="1" s="1"/>
  <c r="I8905" i="1"/>
  <c r="J8904" i="1"/>
  <c r="K8904" i="1"/>
  <c r="L8904" i="1" s="1"/>
  <c r="M8904" i="1" s="1"/>
  <c r="N8904" i="1" s="1"/>
  <c r="I20440" i="1"/>
  <c r="J20439" i="1"/>
  <c r="K20439" i="1"/>
  <c r="L20439" i="1" s="1"/>
  <c r="M20439" i="1" s="1"/>
  <c r="N20439" i="1" s="1"/>
  <c r="K15366" i="1"/>
  <c r="L15366" i="1" s="1"/>
  <c r="K7557" i="1"/>
  <c r="L7557" i="1" s="1"/>
  <c r="I15367" i="1" l="1"/>
  <c r="J15366" i="1"/>
  <c r="I18546" i="1"/>
  <c r="J18545" i="1"/>
  <c r="K18545" i="1"/>
  <c r="L18545" i="1" s="1"/>
  <c r="M18545" i="1" s="1"/>
  <c r="N18545" i="1" s="1"/>
  <c r="M7557" i="1"/>
  <c r="N7557" i="1" s="1"/>
  <c r="I8906" i="1"/>
  <c r="J8905" i="1"/>
  <c r="K8905" i="1"/>
  <c r="L8905" i="1" s="1"/>
  <c r="M8905" i="1" s="1"/>
  <c r="N8905" i="1" s="1"/>
  <c r="M15366" i="1"/>
  <c r="N15366" i="1" s="1"/>
  <c r="M11669" i="1"/>
  <c r="N11669" i="1" s="1"/>
  <c r="I838" i="1"/>
  <c r="J837" i="1"/>
  <c r="K837" i="1"/>
  <c r="L837" i="1" s="1"/>
  <c r="M837" i="1" s="1"/>
  <c r="N837" i="1" s="1"/>
  <c r="I7558" i="1"/>
  <c r="J7557" i="1"/>
  <c r="I11671" i="1"/>
  <c r="J11670" i="1"/>
  <c r="K11670" i="1"/>
  <c r="L11670" i="1" s="1"/>
  <c r="M11670" i="1" s="1"/>
  <c r="N11670" i="1" s="1"/>
  <c r="I20441" i="1"/>
  <c r="J20440" i="1"/>
  <c r="K20440" i="1"/>
  <c r="L20440" i="1" s="1"/>
  <c r="M20440" i="1" s="1"/>
  <c r="N20440" i="1" s="1"/>
  <c r="I10637" i="1"/>
  <c r="J10636" i="1"/>
  <c r="K10636" i="1"/>
  <c r="L10636" i="1" s="1"/>
  <c r="M10636" i="1" s="1"/>
  <c r="N10636" i="1" s="1"/>
  <c r="I13662" i="1"/>
  <c r="J13661" i="1"/>
  <c r="K13661" i="1"/>
  <c r="L13661" i="1" s="1"/>
  <c r="M13661" i="1" s="1"/>
  <c r="N13661" i="1" s="1"/>
  <c r="K15367" i="1"/>
  <c r="L15367" i="1" s="1"/>
  <c r="K7558" i="1"/>
  <c r="L7558" i="1" s="1"/>
  <c r="I11672" i="1" l="1"/>
  <c r="J11671" i="1"/>
  <c r="K11671" i="1"/>
  <c r="L11671" i="1" s="1"/>
  <c r="M11671" i="1" s="1"/>
  <c r="N11671" i="1" s="1"/>
  <c r="I10638" i="1"/>
  <c r="J10637" i="1"/>
  <c r="K10637" i="1"/>
  <c r="L10637" i="1" s="1"/>
  <c r="M10637" i="1" s="1"/>
  <c r="N10637" i="1" s="1"/>
  <c r="I7559" i="1"/>
  <c r="J7558" i="1"/>
  <c r="I8907" i="1"/>
  <c r="J8906" i="1"/>
  <c r="K8906" i="1"/>
  <c r="L8906" i="1" s="1"/>
  <c r="M8906" i="1" s="1"/>
  <c r="N8906" i="1" s="1"/>
  <c r="I20442" i="1"/>
  <c r="J20441" i="1"/>
  <c r="K20441" i="1"/>
  <c r="L20441" i="1" s="1"/>
  <c r="M20441" i="1" s="1"/>
  <c r="N20441" i="1" s="1"/>
  <c r="I839" i="1"/>
  <c r="J838" i="1"/>
  <c r="K838" i="1"/>
  <c r="L838" i="1" s="1"/>
  <c r="M838" i="1" s="1"/>
  <c r="N838" i="1" s="1"/>
  <c r="I18547" i="1"/>
  <c r="J18546" i="1"/>
  <c r="K18546" i="1"/>
  <c r="L18546" i="1" s="1"/>
  <c r="M18546" i="1" s="1"/>
  <c r="N18546" i="1" s="1"/>
  <c r="I13663" i="1"/>
  <c r="J13662" i="1"/>
  <c r="K13662" i="1"/>
  <c r="L13662" i="1" s="1"/>
  <c r="M13662" i="1" s="1"/>
  <c r="N13662" i="1" s="1"/>
  <c r="M7558" i="1"/>
  <c r="N7558" i="1" s="1"/>
  <c r="I15368" i="1"/>
  <c r="J15367" i="1"/>
  <c r="M15367" i="1" s="1"/>
  <c r="N15367" i="1" s="1"/>
  <c r="K15368" i="1"/>
  <c r="L15368" i="1" s="1"/>
  <c r="K7559" i="1"/>
  <c r="L7559" i="1" s="1"/>
  <c r="I840" i="1" l="1"/>
  <c r="J839" i="1"/>
  <c r="K839" i="1"/>
  <c r="L839" i="1" s="1"/>
  <c r="M839" i="1" s="1"/>
  <c r="N839" i="1" s="1"/>
  <c r="I7560" i="1"/>
  <c r="J7559" i="1"/>
  <c r="I13664" i="1"/>
  <c r="J13663" i="1"/>
  <c r="K13663" i="1"/>
  <c r="L13663" i="1" s="1"/>
  <c r="M13663" i="1" s="1"/>
  <c r="N13663" i="1" s="1"/>
  <c r="I20443" i="1"/>
  <c r="J20442" i="1"/>
  <c r="K20442" i="1"/>
  <c r="L20442" i="1" s="1"/>
  <c r="M20442" i="1" s="1"/>
  <c r="N20442" i="1" s="1"/>
  <c r="I10639" i="1"/>
  <c r="J10638" i="1"/>
  <c r="K10638" i="1"/>
  <c r="L10638" i="1" s="1"/>
  <c r="M10638" i="1" s="1"/>
  <c r="N10638" i="1" s="1"/>
  <c r="I8908" i="1"/>
  <c r="J8907" i="1"/>
  <c r="K8907" i="1"/>
  <c r="L8907" i="1" s="1"/>
  <c r="M8907" i="1" s="1"/>
  <c r="N8907" i="1" s="1"/>
  <c r="M7559" i="1"/>
  <c r="N7559" i="1" s="1"/>
  <c r="I18548" i="1"/>
  <c r="J18547" i="1"/>
  <c r="K18547" i="1"/>
  <c r="L18547" i="1" s="1"/>
  <c r="M18547" i="1" s="1"/>
  <c r="N18547" i="1" s="1"/>
  <c r="I15369" i="1"/>
  <c r="J15368" i="1"/>
  <c r="M15368" i="1" s="1"/>
  <c r="N15368" i="1" s="1"/>
  <c r="I11673" i="1"/>
  <c r="J11672" i="1"/>
  <c r="K11672" i="1"/>
  <c r="L11672" i="1" s="1"/>
  <c r="M11672" i="1" s="1"/>
  <c r="N11672" i="1" s="1"/>
  <c r="K15369" i="1"/>
  <c r="L15369" i="1" s="1"/>
  <c r="K7560" i="1"/>
  <c r="L7560" i="1" s="1"/>
  <c r="M15369" i="1" l="1"/>
  <c r="N15369" i="1" s="1"/>
  <c r="I15370" i="1"/>
  <c r="J15369" i="1"/>
  <c r="I13665" i="1"/>
  <c r="J13664" i="1"/>
  <c r="K13664" i="1"/>
  <c r="L13664" i="1" s="1"/>
  <c r="M13664" i="1" s="1"/>
  <c r="N13664" i="1" s="1"/>
  <c r="M7560" i="1"/>
  <c r="N7560" i="1" s="1"/>
  <c r="I8909" i="1"/>
  <c r="J8908" i="1"/>
  <c r="K8908" i="1"/>
  <c r="L8908" i="1" s="1"/>
  <c r="M8908" i="1" s="1"/>
  <c r="N8908" i="1" s="1"/>
  <c r="I18549" i="1"/>
  <c r="J18548" i="1"/>
  <c r="K18548" i="1"/>
  <c r="L18548" i="1" s="1"/>
  <c r="M18548" i="1" s="1"/>
  <c r="N18548" i="1" s="1"/>
  <c r="I10640" i="1"/>
  <c r="J10639" i="1"/>
  <c r="K10639" i="1"/>
  <c r="L10639" i="1" s="1"/>
  <c r="M10639" i="1" s="1"/>
  <c r="N10639" i="1" s="1"/>
  <c r="I7561" i="1"/>
  <c r="J7560" i="1"/>
  <c r="I11674" i="1"/>
  <c r="J11673" i="1"/>
  <c r="K11673" i="1"/>
  <c r="L11673" i="1" s="1"/>
  <c r="M11673" i="1" s="1"/>
  <c r="N11673" i="1" s="1"/>
  <c r="I20444" i="1"/>
  <c r="J20443" i="1"/>
  <c r="K20443" i="1"/>
  <c r="L20443" i="1" s="1"/>
  <c r="M20443" i="1" s="1"/>
  <c r="N20443" i="1" s="1"/>
  <c r="I841" i="1"/>
  <c r="J840" i="1"/>
  <c r="K840" i="1"/>
  <c r="L840" i="1" s="1"/>
  <c r="M840" i="1" s="1"/>
  <c r="N840" i="1" s="1"/>
  <c r="K15370" i="1"/>
  <c r="L15370" i="1" s="1"/>
  <c r="K7561" i="1"/>
  <c r="L7561" i="1" s="1"/>
  <c r="I8910" i="1" l="1"/>
  <c r="J8909" i="1"/>
  <c r="K8909" i="1"/>
  <c r="L8909" i="1" s="1"/>
  <c r="M8909" i="1" s="1"/>
  <c r="N8909" i="1" s="1"/>
  <c r="I20445" i="1"/>
  <c r="J20444" i="1"/>
  <c r="K20444" i="1"/>
  <c r="L20444" i="1" s="1"/>
  <c r="M20444" i="1" s="1"/>
  <c r="N20444" i="1" s="1"/>
  <c r="I13666" i="1"/>
  <c r="J13665" i="1"/>
  <c r="K13665" i="1"/>
  <c r="L13665" i="1" s="1"/>
  <c r="M13665" i="1" s="1"/>
  <c r="N13665" i="1" s="1"/>
  <c r="I11675" i="1"/>
  <c r="J11674" i="1"/>
  <c r="K11674" i="1"/>
  <c r="L11674" i="1" s="1"/>
  <c r="M11674" i="1" s="1"/>
  <c r="N11674" i="1" s="1"/>
  <c r="I18550" i="1"/>
  <c r="J18549" i="1"/>
  <c r="K18549" i="1"/>
  <c r="L18549" i="1" s="1"/>
  <c r="M18549" i="1" s="1"/>
  <c r="N18549" i="1" s="1"/>
  <c r="M15370" i="1"/>
  <c r="N15370" i="1" s="1"/>
  <c r="I10641" i="1"/>
  <c r="J10640" i="1"/>
  <c r="K10640" i="1"/>
  <c r="L10640" i="1" s="1"/>
  <c r="M10640" i="1" s="1"/>
  <c r="N10640" i="1" s="1"/>
  <c r="I15371" i="1"/>
  <c r="J15370" i="1"/>
  <c r="I842" i="1"/>
  <c r="J841" i="1"/>
  <c r="K841" i="1"/>
  <c r="L841" i="1" s="1"/>
  <c r="M841" i="1" s="1"/>
  <c r="N841" i="1" s="1"/>
  <c r="I7562" i="1"/>
  <c r="J7561" i="1"/>
  <c r="M7561" i="1" s="1"/>
  <c r="N7561" i="1" s="1"/>
  <c r="K15371" i="1"/>
  <c r="L15371" i="1" s="1"/>
  <c r="K7562" i="1"/>
  <c r="L7562" i="1" s="1"/>
  <c r="I13667" i="1" l="1"/>
  <c r="J13666" i="1"/>
  <c r="K13666" i="1"/>
  <c r="L13666" i="1" s="1"/>
  <c r="M13666" i="1" s="1"/>
  <c r="N13666" i="1" s="1"/>
  <c r="I843" i="1"/>
  <c r="J842" i="1"/>
  <c r="K842" i="1"/>
  <c r="L842" i="1" s="1"/>
  <c r="M842" i="1" s="1"/>
  <c r="N842" i="1" s="1"/>
  <c r="I18551" i="1"/>
  <c r="J18550" i="1"/>
  <c r="K18550" i="1"/>
  <c r="L18550" i="1" s="1"/>
  <c r="M18550" i="1" s="1"/>
  <c r="N18550" i="1" s="1"/>
  <c r="I15372" i="1"/>
  <c r="J15371" i="1"/>
  <c r="M15371" i="1" s="1"/>
  <c r="N15371" i="1" s="1"/>
  <c r="I20446" i="1"/>
  <c r="J20445" i="1"/>
  <c r="K20445" i="1"/>
  <c r="L20445" i="1" s="1"/>
  <c r="M20445" i="1" s="1"/>
  <c r="N20445" i="1" s="1"/>
  <c r="M7562" i="1"/>
  <c r="N7562" i="1" s="1"/>
  <c r="I7563" i="1"/>
  <c r="J7562" i="1"/>
  <c r="I11676" i="1"/>
  <c r="J11675" i="1"/>
  <c r="K11675" i="1"/>
  <c r="L11675" i="1" s="1"/>
  <c r="M11675" i="1" s="1"/>
  <c r="N11675" i="1" s="1"/>
  <c r="I10642" i="1"/>
  <c r="J10641" i="1"/>
  <c r="K10641" i="1"/>
  <c r="L10641" i="1" s="1"/>
  <c r="M10641" i="1" s="1"/>
  <c r="N10641" i="1" s="1"/>
  <c r="I8911" i="1"/>
  <c r="J8910" i="1"/>
  <c r="K8910" i="1"/>
  <c r="L8910" i="1" s="1"/>
  <c r="M8910" i="1" s="1"/>
  <c r="N8910" i="1" s="1"/>
  <c r="K15372" i="1"/>
  <c r="L15372" i="1" s="1"/>
  <c r="K7563" i="1"/>
  <c r="L7563" i="1" s="1"/>
  <c r="I18552" i="1" l="1"/>
  <c r="J18551" i="1"/>
  <c r="K18551" i="1"/>
  <c r="L18551" i="1" s="1"/>
  <c r="M18551" i="1" s="1"/>
  <c r="N18551" i="1" s="1"/>
  <c r="I10643" i="1"/>
  <c r="J10642" i="1"/>
  <c r="K10642" i="1"/>
  <c r="L10642" i="1" s="1"/>
  <c r="M10642" i="1" s="1"/>
  <c r="N10642" i="1" s="1"/>
  <c r="I20447" i="1"/>
  <c r="J20446" i="1"/>
  <c r="K20446" i="1"/>
  <c r="L20446" i="1" s="1"/>
  <c r="M20446" i="1" s="1"/>
  <c r="N20446" i="1" s="1"/>
  <c r="I844" i="1"/>
  <c r="J843" i="1"/>
  <c r="K843" i="1"/>
  <c r="L843" i="1" s="1"/>
  <c r="M843" i="1" s="1"/>
  <c r="N843" i="1" s="1"/>
  <c r="M7563" i="1"/>
  <c r="N7563" i="1" s="1"/>
  <c r="M15372" i="1"/>
  <c r="N15372" i="1" s="1"/>
  <c r="I11677" i="1"/>
  <c r="J11676" i="1"/>
  <c r="K11676" i="1"/>
  <c r="L11676" i="1" s="1"/>
  <c r="M11676" i="1" s="1"/>
  <c r="N11676" i="1" s="1"/>
  <c r="I15373" i="1"/>
  <c r="J15372" i="1"/>
  <c r="I8912" i="1"/>
  <c r="J8911" i="1"/>
  <c r="K8911" i="1"/>
  <c r="L8911" i="1" s="1"/>
  <c r="M8911" i="1" s="1"/>
  <c r="N8911" i="1" s="1"/>
  <c r="I7564" i="1"/>
  <c r="J7563" i="1"/>
  <c r="I13668" i="1"/>
  <c r="J13667" i="1"/>
  <c r="K13667" i="1"/>
  <c r="L13667" i="1" s="1"/>
  <c r="M13667" i="1" s="1"/>
  <c r="N13667" i="1" s="1"/>
  <c r="K7564" i="1"/>
  <c r="L7564" i="1" s="1"/>
  <c r="K15373" i="1"/>
  <c r="L15373" i="1" s="1"/>
  <c r="I13669" i="1" l="1"/>
  <c r="J13668" i="1"/>
  <c r="K13668" i="1"/>
  <c r="L13668" i="1" s="1"/>
  <c r="M13668" i="1" s="1"/>
  <c r="N13668" i="1" s="1"/>
  <c r="I7565" i="1"/>
  <c r="J7564" i="1"/>
  <c r="I11678" i="1"/>
  <c r="J11677" i="1"/>
  <c r="K11677" i="1"/>
  <c r="L11677" i="1" s="1"/>
  <c r="M11677" i="1" s="1"/>
  <c r="N11677" i="1" s="1"/>
  <c r="I20448" i="1"/>
  <c r="J20447" i="1"/>
  <c r="K20447" i="1"/>
  <c r="L20447" i="1" s="1"/>
  <c r="M20447" i="1" s="1"/>
  <c r="N20447" i="1" s="1"/>
  <c r="I10644" i="1"/>
  <c r="J10643" i="1"/>
  <c r="K10643" i="1"/>
  <c r="L10643" i="1" s="1"/>
  <c r="M10643" i="1" s="1"/>
  <c r="N10643" i="1" s="1"/>
  <c r="M15373" i="1"/>
  <c r="N15373" i="1" s="1"/>
  <c r="I15374" i="1"/>
  <c r="J15373" i="1"/>
  <c r="I845" i="1"/>
  <c r="J844" i="1"/>
  <c r="K844" i="1"/>
  <c r="L844" i="1" s="1"/>
  <c r="M844" i="1" s="1"/>
  <c r="N844" i="1" s="1"/>
  <c r="M7564" i="1"/>
  <c r="N7564" i="1" s="1"/>
  <c r="I8913" i="1"/>
  <c r="J8912" i="1"/>
  <c r="K8912" i="1"/>
  <c r="L8912" i="1" s="1"/>
  <c r="M8912" i="1" s="1"/>
  <c r="N8912" i="1" s="1"/>
  <c r="I18553" i="1"/>
  <c r="J18552" i="1"/>
  <c r="K18552" i="1"/>
  <c r="L18552" i="1" s="1"/>
  <c r="M18552" i="1" s="1"/>
  <c r="N18552" i="1" s="1"/>
  <c r="K7565" i="1"/>
  <c r="L7565" i="1" s="1"/>
  <c r="I15375" i="1" l="1"/>
  <c r="J15374" i="1"/>
  <c r="I11679" i="1"/>
  <c r="J11678" i="1"/>
  <c r="K11678" i="1"/>
  <c r="L11678" i="1" s="1"/>
  <c r="M11678" i="1" s="1"/>
  <c r="N11678" i="1" s="1"/>
  <c r="I8914" i="1"/>
  <c r="J8913" i="1"/>
  <c r="K8913" i="1"/>
  <c r="L8913" i="1" s="1"/>
  <c r="M8913" i="1" s="1"/>
  <c r="N8913" i="1" s="1"/>
  <c r="I10645" i="1"/>
  <c r="J10644" i="1"/>
  <c r="K10644" i="1"/>
  <c r="L10644" i="1" s="1"/>
  <c r="M10644" i="1" s="1"/>
  <c r="N10644" i="1" s="1"/>
  <c r="I7566" i="1"/>
  <c r="J7565" i="1"/>
  <c r="M7565" i="1" s="1"/>
  <c r="N7565" i="1" s="1"/>
  <c r="K15374" i="1"/>
  <c r="L15374" i="1" s="1"/>
  <c r="M15374" i="1" s="1"/>
  <c r="N15374" i="1" s="1"/>
  <c r="I846" i="1"/>
  <c r="J845" i="1"/>
  <c r="K845" i="1"/>
  <c r="L845" i="1" s="1"/>
  <c r="M845" i="1" s="1"/>
  <c r="N845" i="1" s="1"/>
  <c r="I18554" i="1"/>
  <c r="J18553" i="1"/>
  <c r="K18553" i="1"/>
  <c r="L18553" i="1" s="1"/>
  <c r="M18553" i="1" s="1"/>
  <c r="N18553" i="1" s="1"/>
  <c r="I20449" i="1"/>
  <c r="J20448" i="1"/>
  <c r="K20448" i="1"/>
  <c r="L20448" i="1" s="1"/>
  <c r="M20448" i="1" s="1"/>
  <c r="N20448" i="1" s="1"/>
  <c r="I13670" i="1"/>
  <c r="J13669" i="1"/>
  <c r="K13669" i="1"/>
  <c r="L13669" i="1" s="1"/>
  <c r="M13669" i="1" s="1"/>
  <c r="N13669" i="1" s="1"/>
  <c r="K15375" i="1"/>
  <c r="L15375" i="1" s="1"/>
  <c r="K7566" i="1"/>
  <c r="L7566" i="1" s="1"/>
  <c r="I847" i="1" l="1"/>
  <c r="J846" i="1"/>
  <c r="K846" i="1"/>
  <c r="L846" i="1" s="1"/>
  <c r="M846" i="1" s="1"/>
  <c r="N846" i="1" s="1"/>
  <c r="I8915" i="1"/>
  <c r="J8914" i="1"/>
  <c r="K8914" i="1"/>
  <c r="L8914" i="1" s="1"/>
  <c r="M8914" i="1" s="1"/>
  <c r="N8914" i="1" s="1"/>
  <c r="I20450" i="1"/>
  <c r="J20449" i="1"/>
  <c r="K20449" i="1"/>
  <c r="L20449" i="1" s="1"/>
  <c r="M20449" i="1" s="1"/>
  <c r="N20449" i="1" s="1"/>
  <c r="I7567" i="1"/>
  <c r="J7566" i="1"/>
  <c r="I18555" i="1"/>
  <c r="J18554" i="1"/>
  <c r="K18554" i="1"/>
  <c r="L18554" i="1" s="1"/>
  <c r="M18554" i="1" s="1"/>
  <c r="N18554" i="1" s="1"/>
  <c r="I11680" i="1"/>
  <c r="J11679" i="1"/>
  <c r="K11679" i="1"/>
  <c r="L11679" i="1" s="1"/>
  <c r="M11679" i="1" s="1"/>
  <c r="N11679" i="1" s="1"/>
  <c r="M7566" i="1"/>
  <c r="N7566" i="1" s="1"/>
  <c r="I10646" i="1"/>
  <c r="J10645" i="1"/>
  <c r="K10645" i="1"/>
  <c r="L10645" i="1" s="1"/>
  <c r="M10645" i="1" s="1"/>
  <c r="N10645" i="1" s="1"/>
  <c r="I13671" i="1"/>
  <c r="J13670" i="1"/>
  <c r="K13670" i="1"/>
  <c r="L13670" i="1" s="1"/>
  <c r="M13670" i="1" s="1"/>
  <c r="N13670" i="1" s="1"/>
  <c r="I15376" i="1"/>
  <c r="J15375" i="1"/>
  <c r="M15375" i="1" s="1"/>
  <c r="N15375" i="1" s="1"/>
  <c r="K15376" i="1"/>
  <c r="L15376" i="1" s="1"/>
  <c r="K7567" i="1"/>
  <c r="L7567" i="1" s="1"/>
  <c r="I11681" i="1" l="1"/>
  <c r="J11680" i="1"/>
  <c r="K11680" i="1"/>
  <c r="L11680" i="1" s="1"/>
  <c r="M11680" i="1" s="1"/>
  <c r="N11680" i="1" s="1"/>
  <c r="I20451" i="1"/>
  <c r="J20450" i="1"/>
  <c r="K20450" i="1"/>
  <c r="L20450" i="1" s="1"/>
  <c r="M20450" i="1" s="1"/>
  <c r="N20450" i="1" s="1"/>
  <c r="I18556" i="1"/>
  <c r="J18555" i="1"/>
  <c r="K18555" i="1"/>
  <c r="L18555" i="1" s="1"/>
  <c r="M18555" i="1" s="1"/>
  <c r="N18555" i="1" s="1"/>
  <c r="M7567" i="1"/>
  <c r="N7567" i="1" s="1"/>
  <c r="I10647" i="1"/>
  <c r="J10646" i="1"/>
  <c r="K10646" i="1"/>
  <c r="L10646" i="1" s="1"/>
  <c r="M10646" i="1" s="1"/>
  <c r="N10646" i="1" s="1"/>
  <c r="I8916" i="1"/>
  <c r="J8915" i="1"/>
  <c r="K8915" i="1"/>
  <c r="L8915" i="1" s="1"/>
  <c r="M8915" i="1" s="1"/>
  <c r="N8915" i="1" s="1"/>
  <c r="M15376" i="1"/>
  <c r="N15376" i="1" s="1"/>
  <c r="I15377" i="1"/>
  <c r="J15376" i="1"/>
  <c r="I7568" i="1"/>
  <c r="J7567" i="1"/>
  <c r="I13672" i="1"/>
  <c r="J13671" i="1"/>
  <c r="K13671" i="1"/>
  <c r="L13671" i="1" s="1"/>
  <c r="M13671" i="1" s="1"/>
  <c r="N13671" i="1" s="1"/>
  <c r="I848" i="1"/>
  <c r="J847" i="1"/>
  <c r="K847" i="1"/>
  <c r="L847" i="1" s="1"/>
  <c r="M847" i="1" s="1"/>
  <c r="N847" i="1" s="1"/>
  <c r="K7568" i="1"/>
  <c r="L7568" i="1" s="1"/>
  <c r="K15377" i="1"/>
  <c r="L15377" i="1" s="1"/>
  <c r="I18557" i="1" l="1"/>
  <c r="J18556" i="1"/>
  <c r="K18556" i="1"/>
  <c r="L18556" i="1" s="1"/>
  <c r="M18556" i="1" s="1"/>
  <c r="N18556" i="1" s="1"/>
  <c r="I13673" i="1"/>
  <c r="J13672" i="1"/>
  <c r="K13672" i="1"/>
  <c r="L13672" i="1" s="1"/>
  <c r="M13672" i="1" s="1"/>
  <c r="N13672" i="1" s="1"/>
  <c r="I8917" i="1"/>
  <c r="J8916" i="1"/>
  <c r="K8916" i="1"/>
  <c r="L8916" i="1" s="1"/>
  <c r="M8916" i="1" s="1"/>
  <c r="N8916" i="1" s="1"/>
  <c r="I7569" i="1"/>
  <c r="J7568" i="1"/>
  <c r="M7568" i="1" s="1"/>
  <c r="N7568" i="1" s="1"/>
  <c r="I20452" i="1"/>
  <c r="J20451" i="1"/>
  <c r="K20451" i="1"/>
  <c r="L20451" i="1" s="1"/>
  <c r="M20451" i="1" s="1"/>
  <c r="N20451" i="1" s="1"/>
  <c r="I849" i="1"/>
  <c r="J848" i="1"/>
  <c r="K848" i="1"/>
  <c r="L848" i="1" s="1"/>
  <c r="M848" i="1" s="1"/>
  <c r="N848" i="1" s="1"/>
  <c r="I10648" i="1"/>
  <c r="J10647" i="1"/>
  <c r="K10647" i="1"/>
  <c r="L10647" i="1" s="1"/>
  <c r="M10647" i="1" s="1"/>
  <c r="N10647" i="1" s="1"/>
  <c r="I15378" i="1"/>
  <c r="J15377" i="1"/>
  <c r="M15377" i="1" s="1"/>
  <c r="N15377" i="1" s="1"/>
  <c r="I11682" i="1"/>
  <c r="J11681" i="1"/>
  <c r="K11681" i="1"/>
  <c r="L11681" i="1" s="1"/>
  <c r="M11681" i="1" s="1"/>
  <c r="N11681" i="1" s="1"/>
  <c r="K15378" i="1"/>
  <c r="L15378" i="1" s="1"/>
  <c r="K7569" i="1"/>
  <c r="L7569" i="1" s="1"/>
  <c r="I15379" i="1" l="1"/>
  <c r="J15378" i="1"/>
  <c r="I20453" i="1"/>
  <c r="J20452" i="1"/>
  <c r="K20452" i="1"/>
  <c r="L20452" i="1" s="1"/>
  <c r="M20452" i="1" s="1"/>
  <c r="N20452" i="1" s="1"/>
  <c r="I13674" i="1"/>
  <c r="J13673" i="1"/>
  <c r="K13673" i="1"/>
  <c r="L13673" i="1" s="1"/>
  <c r="M13673" i="1" s="1"/>
  <c r="N13673" i="1" s="1"/>
  <c r="M15378" i="1"/>
  <c r="N15378" i="1" s="1"/>
  <c r="M7569" i="1"/>
  <c r="N7569" i="1" s="1"/>
  <c r="I7570" i="1"/>
  <c r="J7569" i="1"/>
  <c r="I10649" i="1"/>
  <c r="J10648" i="1"/>
  <c r="K10648" i="1"/>
  <c r="L10648" i="1" s="1"/>
  <c r="M10648" i="1" s="1"/>
  <c r="N10648" i="1" s="1"/>
  <c r="I18558" i="1"/>
  <c r="J18557" i="1"/>
  <c r="K18557" i="1"/>
  <c r="L18557" i="1" s="1"/>
  <c r="M18557" i="1" s="1"/>
  <c r="N18557" i="1" s="1"/>
  <c r="I11683" i="1"/>
  <c r="J11682" i="1"/>
  <c r="K11682" i="1"/>
  <c r="L11682" i="1" s="1"/>
  <c r="M11682" i="1" s="1"/>
  <c r="N11682" i="1" s="1"/>
  <c r="I850" i="1"/>
  <c r="J849" i="1"/>
  <c r="K849" i="1"/>
  <c r="L849" i="1" s="1"/>
  <c r="M849" i="1" s="1"/>
  <c r="N849" i="1" s="1"/>
  <c r="I8918" i="1"/>
  <c r="J8917" i="1"/>
  <c r="K8917" i="1"/>
  <c r="L8917" i="1" s="1"/>
  <c r="M8917" i="1" s="1"/>
  <c r="N8917" i="1" s="1"/>
  <c r="K15379" i="1"/>
  <c r="L15379" i="1" s="1"/>
  <c r="K7570" i="1"/>
  <c r="L7570" i="1" s="1"/>
  <c r="I18559" i="1" l="1"/>
  <c r="J18558" i="1"/>
  <c r="K18558" i="1"/>
  <c r="L18558" i="1" s="1"/>
  <c r="M18558" i="1" s="1"/>
  <c r="N18558" i="1" s="1"/>
  <c r="I851" i="1"/>
  <c r="J850" i="1"/>
  <c r="K850" i="1"/>
  <c r="L850" i="1" s="1"/>
  <c r="M850" i="1" s="1"/>
  <c r="N850" i="1" s="1"/>
  <c r="I13675" i="1"/>
  <c r="J13674" i="1"/>
  <c r="K13674" i="1"/>
  <c r="L13674" i="1" s="1"/>
  <c r="M13674" i="1" s="1"/>
  <c r="N13674" i="1" s="1"/>
  <c r="M7570" i="1"/>
  <c r="N7570" i="1" s="1"/>
  <c r="I11684" i="1"/>
  <c r="J11683" i="1"/>
  <c r="K11683" i="1"/>
  <c r="L11683" i="1" s="1"/>
  <c r="M11683" i="1" s="1"/>
  <c r="N11683" i="1" s="1"/>
  <c r="I7571" i="1"/>
  <c r="J7570" i="1"/>
  <c r="I20454" i="1"/>
  <c r="J20453" i="1"/>
  <c r="K20453" i="1"/>
  <c r="L20453" i="1" s="1"/>
  <c r="M20453" i="1" s="1"/>
  <c r="N20453" i="1" s="1"/>
  <c r="M15379" i="1"/>
  <c r="N15379" i="1" s="1"/>
  <c r="I10650" i="1"/>
  <c r="J10649" i="1"/>
  <c r="K10649" i="1"/>
  <c r="L10649" i="1" s="1"/>
  <c r="M10649" i="1" s="1"/>
  <c r="N10649" i="1" s="1"/>
  <c r="I8919" i="1"/>
  <c r="J8918" i="1"/>
  <c r="K8918" i="1"/>
  <c r="L8918" i="1" s="1"/>
  <c r="M8918" i="1" s="1"/>
  <c r="N8918" i="1" s="1"/>
  <c r="I15380" i="1"/>
  <c r="K15380" i="1" s="1"/>
  <c r="L15380" i="1" s="1"/>
  <c r="J15379" i="1"/>
  <c r="K7571" i="1"/>
  <c r="L7571" i="1" s="1"/>
  <c r="M7571" i="1" l="1"/>
  <c r="N7571" i="1" s="1"/>
  <c r="I20455" i="1"/>
  <c r="J20454" i="1"/>
  <c r="K20454" i="1"/>
  <c r="L20454" i="1" s="1"/>
  <c r="M20454" i="1" s="1"/>
  <c r="N20454" i="1" s="1"/>
  <c r="I8920" i="1"/>
  <c r="J8919" i="1"/>
  <c r="K8919" i="1"/>
  <c r="L8919" i="1" s="1"/>
  <c r="M8919" i="1" s="1"/>
  <c r="N8919" i="1" s="1"/>
  <c r="I13676" i="1"/>
  <c r="J13675" i="1"/>
  <c r="K13675" i="1"/>
  <c r="L13675" i="1" s="1"/>
  <c r="M13675" i="1" s="1"/>
  <c r="N13675" i="1" s="1"/>
  <c r="I7572" i="1"/>
  <c r="J7571" i="1"/>
  <c r="I10651" i="1"/>
  <c r="J10650" i="1"/>
  <c r="K10650" i="1"/>
  <c r="L10650" i="1" s="1"/>
  <c r="M10650" i="1" s="1"/>
  <c r="N10650" i="1" s="1"/>
  <c r="I852" i="1"/>
  <c r="J851" i="1"/>
  <c r="K851" i="1"/>
  <c r="L851" i="1" s="1"/>
  <c r="M851" i="1" s="1"/>
  <c r="N851" i="1" s="1"/>
  <c r="I11685" i="1"/>
  <c r="J11684" i="1"/>
  <c r="K11684" i="1"/>
  <c r="L11684" i="1" s="1"/>
  <c r="M11684" i="1" s="1"/>
  <c r="N11684" i="1" s="1"/>
  <c r="I15381" i="1"/>
  <c r="J15380" i="1"/>
  <c r="M15380" i="1" s="1"/>
  <c r="N15380" i="1" s="1"/>
  <c r="I18560" i="1"/>
  <c r="J18559" i="1"/>
  <c r="K18559" i="1"/>
  <c r="L18559" i="1" s="1"/>
  <c r="M18559" i="1" s="1"/>
  <c r="N18559" i="1" s="1"/>
  <c r="K7572" i="1"/>
  <c r="L7572" i="1" s="1"/>
  <c r="K15381" i="1"/>
  <c r="L15381" i="1" s="1"/>
  <c r="I15382" i="1" l="1"/>
  <c r="J15381" i="1"/>
  <c r="I10652" i="1"/>
  <c r="J10651" i="1"/>
  <c r="K10651" i="1"/>
  <c r="L10651" i="1" s="1"/>
  <c r="M10651" i="1" s="1"/>
  <c r="N10651" i="1" s="1"/>
  <c r="I8921" i="1"/>
  <c r="J8920" i="1"/>
  <c r="K8920" i="1"/>
  <c r="L8920" i="1" s="1"/>
  <c r="M8920" i="1" s="1"/>
  <c r="N8920" i="1" s="1"/>
  <c r="M15381" i="1"/>
  <c r="N15381" i="1" s="1"/>
  <c r="M7572" i="1"/>
  <c r="N7572" i="1" s="1"/>
  <c r="I11686" i="1"/>
  <c r="J11685" i="1"/>
  <c r="K11685" i="1"/>
  <c r="L11685" i="1" s="1"/>
  <c r="M11685" i="1" s="1"/>
  <c r="N11685" i="1" s="1"/>
  <c r="I7573" i="1"/>
  <c r="J7572" i="1"/>
  <c r="I20456" i="1"/>
  <c r="J20455" i="1"/>
  <c r="K20455" i="1"/>
  <c r="L20455" i="1" s="1"/>
  <c r="M20455" i="1" s="1"/>
  <c r="N20455" i="1" s="1"/>
  <c r="I18561" i="1"/>
  <c r="J18560" i="1"/>
  <c r="K18560" i="1"/>
  <c r="L18560" i="1" s="1"/>
  <c r="M18560" i="1" s="1"/>
  <c r="N18560" i="1" s="1"/>
  <c r="I853" i="1"/>
  <c r="J852" i="1"/>
  <c r="K852" i="1"/>
  <c r="L852" i="1" s="1"/>
  <c r="M852" i="1" s="1"/>
  <c r="N852" i="1" s="1"/>
  <c r="I13677" i="1"/>
  <c r="J13676" i="1"/>
  <c r="K13676" i="1"/>
  <c r="L13676" i="1" s="1"/>
  <c r="M13676" i="1" s="1"/>
  <c r="N13676" i="1" s="1"/>
  <c r="K15382" i="1"/>
  <c r="L15382" i="1" s="1"/>
  <c r="K7573" i="1"/>
  <c r="L7573" i="1" s="1"/>
  <c r="M15382" i="1" l="1"/>
  <c r="N15382" i="1" s="1"/>
  <c r="I13678" i="1"/>
  <c r="J13677" i="1"/>
  <c r="K13677" i="1"/>
  <c r="L13677" i="1" s="1"/>
  <c r="M13677" i="1" s="1"/>
  <c r="N13677" i="1" s="1"/>
  <c r="I20457" i="1"/>
  <c r="J20456" i="1"/>
  <c r="K20456" i="1"/>
  <c r="L20456" i="1" s="1"/>
  <c r="M20456" i="1" s="1"/>
  <c r="N20456" i="1" s="1"/>
  <c r="I854" i="1"/>
  <c r="J853" i="1"/>
  <c r="K853" i="1"/>
  <c r="L853" i="1" s="1"/>
  <c r="M853" i="1" s="1"/>
  <c r="N853" i="1" s="1"/>
  <c r="I7574" i="1"/>
  <c r="J7573" i="1"/>
  <c r="I8922" i="1"/>
  <c r="J8921" i="1"/>
  <c r="K8921" i="1"/>
  <c r="L8921" i="1" s="1"/>
  <c r="M8921" i="1" s="1"/>
  <c r="N8921" i="1" s="1"/>
  <c r="I18562" i="1"/>
  <c r="J18561" i="1"/>
  <c r="K18561" i="1"/>
  <c r="L18561" i="1" s="1"/>
  <c r="M18561" i="1" s="1"/>
  <c r="N18561" i="1" s="1"/>
  <c r="I11687" i="1"/>
  <c r="J11686" i="1"/>
  <c r="K11686" i="1"/>
  <c r="L11686" i="1" s="1"/>
  <c r="M11686" i="1" s="1"/>
  <c r="N11686" i="1" s="1"/>
  <c r="I10653" i="1"/>
  <c r="J10652" i="1"/>
  <c r="K10652" i="1"/>
  <c r="L10652" i="1" s="1"/>
  <c r="M10652" i="1" s="1"/>
  <c r="N10652" i="1" s="1"/>
  <c r="M7573" i="1"/>
  <c r="N7573" i="1" s="1"/>
  <c r="I15383" i="1"/>
  <c r="J15382" i="1"/>
  <c r="K7574" i="1"/>
  <c r="L7574" i="1" s="1"/>
  <c r="I18563" i="1" l="1"/>
  <c r="J18562" i="1"/>
  <c r="K18562" i="1"/>
  <c r="L18562" i="1" s="1"/>
  <c r="M18562" i="1" s="1"/>
  <c r="N18562" i="1" s="1"/>
  <c r="I855" i="1"/>
  <c r="J854" i="1"/>
  <c r="K854" i="1"/>
  <c r="L854" i="1" s="1"/>
  <c r="M854" i="1" s="1"/>
  <c r="N854" i="1" s="1"/>
  <c r="I10654" i="1"/>
  <c r="J10653" i="1"/>
  <c r="K10653" i="1"/>
  <c r="L10653" i="1" s="1"/>
  <c r="M10653" i="1" s="1"/>
  <c r="N10653" i="1" s="1"/>
  <c r="I8923" i="1"/>
  <c r="J8922" i="1"/>
  <c r="K8922" i="1"/>
  <c r="L8922" i="1" s="1"/>
  <c r="M8922" i="1" s="1"/>
  <c r="N8922" i="1" s="1"/>
  <c r="I20458" i="1"/>
  <c r="J20457" i="1"/>
  <c r="K20457" i="1"/>
  <c r="L20457" i="1" s="1"/>
  <c r="M20457" i="1" s="1"/>
  <c r="N20457" i="1" s="1"/>
  <c r="I15384" i="1"/>
  <c r="J15383" i="1"/>
  <c r="K15383" i="1"/>
  <c r="L15383" i="1" s="1"/>
  <c r="M15383" i="1" s="1"/>
  <c r="N15383" i="1" s="1"/>
  <c r="I11688" i="1"/>
  <c r="J11687" i="1"/>
  <c r="K11687" i="1"/>
  <c r="L11687" i="1" s="1"/>
  <c r="M11687" i="1" s="1"/>
  <c r="N11687" i="1" s="1"/>
  <c r="I7575" i="1"/>
  <c r="J7574" i="1"/>
  <c r="M7574" i="1" s="1"/>
  <c r="N7574" i="1" s="1"/>
  <c r="I13679" i="1"/>
  <c r="J13678" i="1"/>
  <c r="K13678" i="1"/>
  <c r="L13678" i="1" s="1"/>
  <c r="M13678" i="1" s="1"/>
  <c r="N13678" i="1" s="1"/>
  <c r="K15384" i="1"/>
  <c r="I10655" i="1" l="1"/>
  <c r="J10654" i="1"/>
  <c r="K10654" i="1"/>
  <c r="L10654" i="1" s="1"/>
  <c r="M10654" i="1" s="1"/>
  <c r="N10654" i="1" s="1"/>
  <c r="I7576" i="1"/>
  <c r="J7575" i="1"/>
  <c r="I20459" i="1"/>
  <c r="J20458" i="1"/>
  <c r="K20458" i="1"/>
  <c r="L20458" i="1" s="1"/>
  <c r="M20458" i="1" s="1"/>
  <c r="N20458" i="1" s="1"/>
  <c r="I11689" i="1"/>
  <c r="J11688" i="1"/>
  <c r="K11688" i="1"/>
  <c r="L11688" i="1" s="1"/>
  <c r="M11688" i="1" s="1"/>
  <c r="N11688" i="1" s="1"/>
  <c r="I856" i="1"/>
  <c r="J855" i="1"/>
  <c r="K855" i="1"/>
  <c r="L855" i="1" s="1"/>
  <c r="M855" i="1" s="1"/>
  <c r="N855" i="1" s="1"/>
  <c r="I8924" i="1"/>
  <c r="J8923" i="1"/>
  <c r="K8923" i="1"/>
  <c r="L8923" i="1" s="1"/>
  <c r="M8923" i="1" s="1"/>
  <c r="N8923" i="1" s="1"/>
  <c r="L15384" i="1"/>
  <c r="M15384" i="1" s="1"/>
  <c r="N15384" i="1" s="1"/>
  <c r="K7575" i="1"/>
  <c r="L7575" i="1" s="1"/>
  <c r="M7575" i="1" s="1"/>
  <c r="N7575" i="1" s="1"/>
  <c r="I13680" i="1"/>
  <c r="J13679" i="1"/>
  <c r="K13679" i="1"/>
  <c r="L13679" i="1" s="1"/>
  <c r="M13679" i="1" s="1"/>
  <c r="N13679" i="1" s="1"/>
  <c r="I15385" i="1"/>
  <c r="J15384" i="1"/>
  <c r="I18564" i="1"/>
  <c r="J18563" i="1"/>
  <c r="K18563" i="1"/>
  <c r="L18563" i="1" s="1"/>
  <c r="M18563" i="1" s="1"/>
  <c r="N18563" i="1" s="1"/>
  <c r="K15385" i="1"/>
  <c r="L15385" i="1" s="1"/>
  <c r="K7576" i="1"/>
  <c r="L7576" i="1" l="1"/>
  <c r="M7576" i="1" s="1"/>
  <c r="N7576" i="1" s="1"/>
  <c r="I18565" i="1"/>
  <c r="J18564" i="1"/>
  <c r="K18564" i="1"/>
  <c r="L18564" i="1" s="1"/>
  <c r="M18564" i="1" s="1"/>
  <c r="N18564" i="1" s="1"/>
  <c r="I8925" i="1"/>
  <c r="J8924" i="1"/>
  <c r="K8924" i="1"/>
  <c r="L8924" i="1" s="1"/>
  <c r="M8924" i="1" s="1"/>
  <c r="N8924" i="1" s="1"/>
  <c r="I20460" i="1"/>
  <c r="J20459" i="1"/>
  <c r="K20459" i="1"/>
  <c r="L20459" i="1" s="1"/>
  <c r="M20459" i="1" s="1"/>
  <c r="N20459" i="1" s="1"/>
  <c r="M15385" i="1"/>
  <c r="N15385" i="1" s="1"/>
  <c r="I15386" i="1"/>
  <c r="K15386" i="1" s="1"/>
  <c r="L15386" i="1" s="1"/>
  <c r="J15385" i="1"/>
  <c r="I13681" i="1"/>
  <c r="J13680" i="1"/>
  <c r="K13680" i="1"/>
  <c r="L13680" i="1" s="1"/>
  <c r="M13680" i="1" s="1"/>
  <c r="N13680" i="1" s="1"/>
  <c r="I857" i="1"/>
  <c r="J856" i="1"/>
  <c r="K856" i="1"/>
  <c r="L856" i="1" s="1"/>
  <c r="M856" i="1" s="1"/>
  <c r="N856" i="1" s="1"/>
  <c r="I7577" i="1"/>
  <c r="K7577" i="1" s="1"/>
  <c r="L7577" i="1" s="1"/>
  <c r="J7576" i="1"/>
  <c r="I11690" i="1"/>
  <c r="J11689" i="1"/>
  <c r="K11689" i="1"/>
  <c r="L11689" i="1" s="1"/>
  <c r="M11689" i="1" s="1"/>
  <c r="N11689" i="1" s="1"/>
  <c r="I10656" i="1"/>
  <c r="J10655" i="1"/>
  <c r="K10655" i="1"/>
  <c r="L10655" i="1" s="1"/>
  <c r="M10655" i="1" s="1"/>
  <c r="N10655" i="1" s="1"/>
  <c r="M15386" i="1" l="1"/>
  <c r="N15386" i="1" s="1"/>
  <c r="I20461" i="1"/>
  <c r="J20460" i="1"/>
  <c r="K20460" i="1"/>
  <c r="L20460" i="1" s="1"/>
  <c r="M20460" i="1" s="1"/>
  <c r="N20460" i="1" s="1"/>
  <c r="I13682" i="1"/>
  <c r="J13681" i="1"/>
  <c r="K13681" i="1"/>
  <c r="L13681" i="1" s="1"/>
  <c r="M13681" i="1" s="1"/>
  <c r="N13681" i="1" s="1"/>
  <c r="I10657" i="1"/>
  <c r="J10656" i="1"/>
  <c r="K10656" i="1"/>
  <c r="L10656" i="1" s="1"/>
  <c r="M10656" i="1" s="1"/>
  <c r="N10656" i="1" s="1"/>
  <c r="I858" i="1"/>
  <c r="J857" i="1"/>
  <c r="K857" i="1"/>
  <c r="L857" i="1" s="1"/>
  <c r="M857" i="1" s="1"/>
  <c r="N857" i="1" s="1"/>
  <c r="I11691" i="1"/>
  <c r="J11690" i="1"/>
  <c r="K11690" i="1"/>
  <c r="L11690" i="1" s="1"/>
  <c r="M11690" i="1" s="1"/>
  <c r="N11690" i="1" s="1"/>
  <c r="I8926" i="1"/>
  <c r="J8925" i="1"/>
  <c r="K8925" i="1"/>
  <c r="L8925" i="1" s="1"/>
  <c r="M8925" i="1" s="1"/>
  <c r="N8925" i="1" s="1"/>
  <c r="I7578" i="1"/>
  <c r="J7577" i="1"/>
  <c r="M7577" i="1" s="1"/>
  <c r="N7577" i="1" s="1"/>
  <c r="I15387" i="1"/>
  <c r="J15386" i="1"/>
  <c r="I18566" i="1"/>
  <c r="J18565" i="1"/>
  <c r="K18565" i="1"/>
  <c r="L18565" i="1" s="1"/>
  <c r="M18565" i="1" s="1"/>
  <c r="N18565" i="1" s="1"/>
  <c r="K15387" i="1"/>
  <c r="L15387" i="1" s="1"/>
  <c r="I7579" i="1" l="1"/>
  <c r="J7578" i="1"/>
  <c r="K7578" i="1"/>
  <c r="L7578" i="1" s="1"/>
  <c r="M7578" i="1" s="1"/>
  <c r="N7578" i="1" s="1"/>
  <c r="I18567" i="1"/>
  <c r="J18566" i="1"/>
  <c r="K18566" i="1"/>
  <c r="L18566" i="1" s="1"/>
  <c r="M18566" i="1" s="1"/>
  <c r="N18566" i="1" s="1"/>
  <c r="I10658" i="1"/>
  <c r="J10657" i="1"/>
  <c r="K10657" i="1"/>
  <c r="L10657" i="1" s="1"/>
  <c r="M10657" i="1" s="1"/>
  <c r="N10657" i="1" s="1"/>
  <c r="I15388" i="1"/>
  <c r="J15387" i="1"/>
  <c r="M15387" i="1" s="1"/>
  <c r="N15387" i="1" s="1"/>
  <c r="I11692" i="1"/>
  <c r="J11691" i="1"/>
  <c r="K11691" i="1"/>
  <c r="L11691" i="1" s="1"/>
  <c r="M11691" i="1" s="1"/>
  <c r="N11691" i="1" s="1"/>
  <c r="I13683" i="1"/>
  <c r="J13682" i="1"/>
  <c r="K13682" i="1"/>
  <c r="L13682" i="1" s="1"/>
  <c r="M13682" i="1" s="1"/>
  <c r="N13682" i="1" s="1"/>
  <c r="I859" i="1"/>
  <c r="J858" i="1"/>
  <c r="K858" i="1"/>
  <c r="L858" i="1" s="1"/>
  <c r="M858" i="1" s="1"/>
  <c r="N858" i="1" s="1"/>
  <c r="I20462" i="1"/>
  <c r="J20461" i="1"/>
  <c r="K20461" i="1"/>
  <c r="L20461" i="1" s="1"/>
  <c r="M20461" i="1" s="1"/>
  <c r="N20461" i="1" s="1"/>
  <c r="I8927" i="1"/>
  <c r="J8926" i="1"/>
  <c r="K8926" i="1"/>
  <c r="L8926" i="1" s="1"/>
  <c r="M8926" i="1" s="1"/>
  <c r="N8926" i="1" s="1"/>
  <c r="K7579" i="1"/>
  <c r="L7579" i="1" s="1"/>
  <c r="K15388" i="1"/>
  <c r="L15388" i="1" s="1"/>
  <c r="I13684" i="1" l="1"/>
  <c r="J13683" i="1"/>
  <c r="K13683" i="1"/>
  <c r="L13683" i="1" s="1"/>
  <c r="M13683" i="1" s="1"/>
  <c r="N13683" i="1" s="1"/>
  <c r="I10659" i="1"/>
  <c r="J10658" i="1"/>
  <c r="K10658" i="1"/>
  <c r="L10658" i="1" s="1"/>
  <c r="M10658" i="1" s="1"/>
  <c r="N10658" i="1" s="1"/>
  <c r="I20463" i="1"/>
  <c r="J20462" i="1"/>
  <c r="K20462" i="1"/>
  <c r="L20462" i="1" s="1"/>
  <c r="I11693" i="1"/>
  <c r="J11692" i="1"/>
  <c r="K11692" i="1"/>
  <c r="L11692" i="1" s="1"/>
  <c r="M11692" i="1" s="1"/>
  <c r="N11692" i="1" s="1"/>
  <c r="I18568" i="1"/>
  <c r="J18567" i="1"/>
  <c r="K18567" i="1"/>
  <c r="L18567" i="1" s="1"/>
  <c r="M18567" i="1" s="1"/>
  <c r="N18567" i="1" s="1"/>
  <c r="M7579" i="1"/>
  <c r="N7579" i="1" s="1"/>
  <c r="I860" i="1"/>
  <c r="J859" i="1"/>
  <c r="K859" i="1"/>
  <c r="L859" i="1" s="1"/>
  <c r="M859" i="1" s="1"/>
  <c r="N859" i="1" s="1"/>
  <c r="I15389" i="1"/>
  <c r="J15388" i="1"/>
  <c r="M15388" i="1"/>
  <c r="N15388" i="1" s="1"/>
  <c r="I7580" i="1"/>
  <c r="J7579" i="1"/>
  <c r="I8928" i="1"/>
  <c r="J8927" i="1"/>
  <c r="K8927" i="1"/>
  <c r="L8927" i="1" s="1"/>
  <c r="M8927" i="1" s="1"/>
  <c r="N8927" i="1" s="1"/>
  <c r="I20464" i="1" l="1"/>
  <c r="J20463" i="1"/>
  <c r="K20463" i="1"/>
  <c r="L20463" i="1" s="1"/>
  <c r="M20463" i="1" s="1"/>
  <c r="I7581" i="1"/>
  <c r="J7580" i="1"/>
  <c r="I18569" i="1"/>
  <c r="J18568" i="1"/>
  <c r="K18568" i="1"/>
  <c r="L18568" i="1" s="1"/>
  <c r="M18568" i="1" s="1"/>
  <c r="N18568" i="1" s="1"/>
  <c r="I15390" i="1"/>
  <c r="J15389" i="1"/>
  <c r="I10660" i="1"/>
  <c r="J10659" i="1"/>
  <c r="K10659" i="1"/>
  <c r="L10659" i="1" s="1"/>
  <c r="M10659" i="1" s="1"/>
  <c r="N10659" i="1" s="1"/>
  <c r="K15389" i="1"/>
  <c r="L15389" i="1" s="1"/>
  <c r="M15389" i="1" s="1"/>
  <c r="N15389" i="1" s="1"/>
  <c r="I11694" i="1"/>
  <c r="J11693" i="1"/>
  <c r="K11693" i="1"/>
  <c r="L11693" i="1" s="1"/>
  <c r="M11693" i="1" s="1"/>
  <c r="N11693" i="1" s="1"/>
  <c r="K7580" i="1"/>
  <c r="L7580" i="1" s="1"/>
  <c r="M7580" i="1" s="1"/>
  <c r="N7580" i="1" s="1"/>
  <c r="I8929" i="1"/>
  <c r="J8928" i="1"/>
  <c r="K8928" i="1"/>
  <c r="L8928" i="1" s="1"/>
  <c r="M8928" i="1" s="1"/>
  <c r="N8928" i="1" s="1"/>
  <c r="I861" i="1"/>
  <c r="J860" i="1"/>
  <c r="K860" i="1"/>
  <c r="L860" i="1" s="1"/>
  <c r="M860" i="1" s="1"/>
  <c r="N860" i="1" s="1"/>
  <c r="M20462" i="1"/>
  <c r="N20462" i="1" s="1"/>
  <c r="I13685" i="1"/>
  <c r="J13684" i="1"/>
  <c r="K13684" i="1"/>
  <c r="L13684" i="1" s="1"/>
  <c r="K15390" i="1"/>
  <c r="L15390" i="1" s="1"/>
  <c r="K7581" i="1"/>
  <c r="L7581" i="1" s="1"/>
  <c r="N20463" i="1" l="1"/>
  <c r="M15390" i="1"/>
  <c r="N15390" i="1" s="1"/>
  <c r="I11695" i="1"/>
  <c r="J11694" i="1"/>
  <c r="K11694" i="1"/>
  <c r="L11694" i="1" s="1"/>
  <c r="M11694" i="1" s="1"/>
  <c r="N11694" i="1" s="1"/>
  <c r="I862" i="1"/>
  <c r="J861" i="1"/>
  <c r="K861" i="1"/>
  <c r="L861" i="1" s="1"/>
  <c r="M861" i="1" s="1"/>
  <c r="N861" i="1" s="1"/>
  <c r="I18570" i="1"/>
  <c r="J18569" i="1"/>
  <c r="K18569" i="1"/>
  <c r="L18569" i="1" s="1"/>
  <c r="M18569" i="1" s="1"/>
  <c r="N18569" i="1" s="1"/>
  <c r="M7581" i="1"/>
  <c r="N7581" i="1" s="1"/>
  <c r="M13684" i="1"/>
  <c r="N13684" i="1" s="1"/>
  <c r="I7582" i="1"/>
  <c r="J7581" i="1"/>
  <c r="I10661" i="1"/>
  <c r="J10660" i="1"/>
  <c r="K10660" i="1"/>
  <c r="L10660" i="1" s="1"/>
  <c r="M10660" i="1" s="1"/>
  <c r="N10660" i="1" s="1"/>
  <c r="I8930" i="1"/>
  <c r="J8929" i="1"/>
  <c r="K8929" i="1"/>
  <c r="L8929" i="1" s="1"/>
  <c r="M8929" i="1" s="1"/>
  <c r="N8929" i="1" s="1"/>
  <c r="I13686" i="1"/>
  <c r="J13685" i="1"/>
  <c r="K13685" i="1"/>
  <c r="L13685" i="1" s="1"/>
  <c r="M13685" i="1" s="1"/>
  <c r="N13685" i="1" s="1"/>
  <c r="I15391" i="1"/>
  <c r="J15390" i="1"/>
  <c r="I20465" i="1"/>
  <c r="J20464" i="1"/>
  <c r="K20464" i="1"/>
  <c r="L20464" i="1" s="1"/>
  <c r="M20464" i="1" s="1"/>
  <c r="N20464" i="1" s="1"/>
  <c r="K7582" i="1"/>
  <c r="L7582" i="1" s="1"/>
  <c r="I20466" i="1" l="1"/>
  <c r="J20465" i="1"/>
  <c r="K20465" i="1"/>
  <c r="L20465" i="1" s="1"/>
  <c r="M20465" i="1" s="1"/>
  <c r="N20465" i="1" s="1"/>
  <c r="I8931" i="1"/>
  <c r="J8930" i="1"/>
  <c r="K8930" i="1"/>
  <c r="L8930" i="1" s="1"/>
  <c r="M8930" i="1" s="1"/>
  <c r="N8930" i="1" s="1"/>
  <c r="I15392" i="1"/>
  <c r="J15391" i="1"/>
  <c r="I18571" i="1"/>
  <c r="J18570" i="1"/>
  <c r="K18570" i="1"/>
  <c r="L18570" i="1" s="1"/>
  <c r="M18570" i="1" s="1"/>
  <c r="N18570" i="1" s="1"/>
  <c r="K15391" i="1"/>
  <c r="L15391" i="1" s="1"/>
  <c r="M15391" i="1" s="1"/>
  <c r="N15391" i="1" s="1"/>
  <c r="I10662" i="1"/>
  <c r="J10661" i="1"/>
  <c r="K10661" i="1"/>
  <c r="L10661" i="1" s="1"/>
  <c r="M10661" i="1" s="1"/>
  <c r="N10661" i="1" s="1"/>
  <c r="I13687" i="1"/>
  <c r="J13686" i="1"/>
  <c r="K13686" i="1"/>
  <c r="L13686" i="1" s="1"/>
  <c r="M13686" i="1" s="1"/>
  <c r="N13686" i="1" s="1"/>
  <c r="I7583" i="1"/>
  <c r="J7582" i="1"/>
  <c r="I863" i="1"/>
  <c r="J862" i="1"/>
  <c r="K862" i="1"/>
  <c r="L862" i="1" s="1"/>
  <c r="M862" i="1" s="1"/>
  <c r="N862" i="1" s="1"/>
  <c r="M7582" i="1"/>
  <c r="N7582" i="1" s="1"/>
  <c r="I11696" i="1"/>
  <c r="J11695" i="1"/>
  <c r="K11695" i="1"/>
  <c r="L11695" i="1" s="1"/>
  <c r="M11695" i="1" s="1"/>
  <c r="N11695" i="1" s="1"/>
  <c r="K15392" i="1"/>
  <c r="L15392" i="1" s="1"/>
  <c r="I13688" i="1" l="1"/>
  <c r="J13687" i="1"/>
  <c r="K13687" i="1"/>
  <c r="L13687" i="1" s="1"/>
  <c r="M13687" i="1" s="1"/>
  <c r="N13687" i="1" s="1"/>
  <c r="I15393" i="1"/>
  <c r="J15392" i="1"/>
  <c r="I864" i="1"/>
  <c r="J863" i="1"/>
  <c r="K863" i="1"/>
  <c r="L863" i="1" s="1"/>
  <c r="M863" i="1" s="1"/>
  <c r="N863" i="1" s="1"/>
  <c r="I10663" i="1"/>
  <c r="J10662" i="1"/>
  <c r="K10662" i="1"/>
  <c r="L10662" i="1" s="1"/>
  <c r="M10662" i="1" s="1"/>
  <c r="N10662" i="1" s="1"/>
  <c r="J8931" i="1"/>
  <c r="K8931" i="1"/>
  <c r="L8931" i="1" s="1"/>
  <c r="M8931" i="1" s="1"/>
  <c r="N8931" i="1" s="1"/>
  <c r="M15392" i="1"/>
  <c r="N15392" i="1" s="1"/>
  <c r="I7584" i="1"/>
  <c r="J7583" i="1"/>
  <c r="K7583" i="1"/>
  <c r="L7583" i="1" s="1"/>
  <c r="I11697" i="1"/>
  <c r="J11696" i="1"/>
  <c r="K11696" i="1"/>
  <c r="L11696" i="1" s="1"/>
  <c r="I18572" i="1"/>
  <c r="J18571" i="1"/>
  <c r="K18571" i="1"/>
  <c r="L18571" i="1" s="1"/>
  <c r="M18571" i="1" s="1"/>
  <c r="N18571" i="1" s="1"/>
  <c r="I20467" i="1"/>
  <c r="J20466" i="1"/>
  <c r="K20466" i="1"/>
  <c r="L20466" i="1" s="1"/>
  <c r="K15393" i="1"/>
  <c r="L15393" i="1" s="1"/>
  <c r="K7584" i="1"/>
  <c r="L7584" i="1" s="1"/>
  <c r="I7585" i="1" l="1"/>
  <c r="J7584" i="1"/>
  <c r="I20468" i="1"/>
  <c r="J20467" i="1"/>
  <c r="K20467" i="1"/>
  <c r="L20467" i="1" s="1"/>
  <c r="M20467" i="1" s="1"/>
  <c r="N20467" i="1" s="1"/>
  <c r="I865" i="1"/>
  <c r="J864" i="1"/>
  <c r="K864" i="1"/>
  <c r="L864" i="1" s="1"/>
  <c r="M864" i="1" s="1"/>
  <c r="N864" i="1" s="1"/>
  <c r="I18573" i="1"/>
  <c r="J18572" i="1"/>
  <c r="K18572" i="1"/>
  <c r="L18572" i="1" s="1"/>
  <c r="M18572" i="1" s="1"/>
  <c r="N18572" i="1" s="1"/>
  <c r="M11696" i="1"/>
  <c r="N11696" i="1" s="1"/>
  <c r="I15394" i="1"/>
  <c r="J15393" i="1"/>
  <c r="M15393" i="1"/>
  <c r="N15393" i="1" s="1"/>
  <c r="M20466" i="1"/>
  <c r="N20466" i="1" s="1"/>
  <c r="I11698" i="1"/>
  <c r="J11697" i="1"/>
  <c r="K11697" i="1"/>
  <c r="L11697" i="1" s="1"/>
  <c r="M11697" i="1" s="1"/>
  <c r="N11697" i="1" s="1"/>
  <c r="M7584" i="1"/>
  <c r="N7584" i="1" s="1"/>
  <c r="M7583" i="1"/>
  <c r="N7583" i="1" s="1"/>
  <c r="I10664" i="1"/>
  <c r="J10663" i="1"/>
  <c r="K10663" i="1"/>
  <c r="L10663" i="1" s="1"/>
  <c r="M10663" i="1" s="1"/>
  <c r="N10663" i="1" s="1"/>
  <c r="I13689" i="1"/>
  <c r="J13688" i="1"/>
  <c r="K13688" i="1"/>
  <c r="L13688" i="1" s="1"/>
  <c r="M13688" i="1" s="1"/>
  <c r="N13688" i="1" s="1"/>
  <c r="K15394" i="1"/>
  <c r="L15394" i="1" s="1"/>
  <c r="K7585" i="1"/>
  <c r="L7585" i="1" s="1"/>
  <c r="I10665" i="1" l="1"/>
  <c r="J10664" i="1"/>
  <c r="K10664" i="1"/>
  <c r="L10664" i="1" s="1"/>
  <c r="M10664" i="1" s="1"/>
  <c r="N10664" i="1" s="1"/>
  <c r="I866" i="1"/>
  <c r="J865" i="1"/>
  <c r="K865" i="1"/>
  <c r="L865" i="1" s="1"/>
  <c r="M865" i="1" s="1"/>
  <c r="N865" i="1" s="1"/>
  <c r="I15395" i="1"/>
  <c r="J15394" i="1"/>
  <c r="M7585" i="1"/>
  <c r="N7585" i="1" s="1"/>
  <c r="I20469" i="1"/>
  <c r="J20468" i="1"/>
  <c r="K20468" i="1"/>
  <c r="L20468" i="1" s="1"/>
  <c r="M20468" i="1" s="1"/>
  <c r="N20468" i="1" s="1"/>
  <c r="M15394" i="1"/>
  <c r="N15394" i="1" s="1"/>
  <c r="I13690" i="1"/>
  <c r="J13689" i="1"/>
  <c r="K13689" i="1"/>
  <c r="L13689" i="1" s="1"/>
  <c r="M13689" i="1" s="1"/>
  <c r="N13689" i="1" s="1"/>
  <c r="I11699" i="1"/>
  <c r="J11698" i="1"/>
  <c r="K11698" i="1"/>
  <c r="L11698" i="1" s="1"/>
  <c r="M11698" i="1" s="1"/>
  <c r="N11698" i="1" s="1"/>
  <c r="I18574" i="1"/>
  <c r="J18573" i="1"/>
  <c r="K18573" i="1"/>
  <c r="L18573" i="1" s="1"/>
  <c r="M18573" i="1" s="1"/>
  <c r="N18573" i="1" s="1"/>
  <c r="I7586" i="1"/>
  <c r="J7585" i="1"/>
  <c r="K7586" i="1"/>
  <c r="L7586" i="1" s="1"/>
  <c r="M7586" i="1" l="1"/>
  <c r="N7586" i="1" s="1"/>
  <c r="I11700" i="1"/>
  <c r="J11699" i="1"/>
  <c r="K11699" i="1"/>
  <c r="L11699" i="1" s="1"/>
  <c r="M11699" i="1" s="1"/>
  <c r="N11699" i="1" s="1"/>
  <c r="I7587" i="1"/>
  <c r="J7586" i="1"/>
  <c r="I15396" i="1"/>
  <c r="J15395" i="1"/>
  <c r="I13691" i="1"/>
  <c r="J13690" i="1"/>
  <c r="K13690" i="1"/>
  <c r="L13690" i="1" s="1"/>
  <c r="M13690" i="1" s="1"/>
  <c r="N13690" i="1" s="1"/>
  <c r="I867" i="1"/>
  <c r="J866" i="1"/>
  <c r="K866" i="1"/>
  <c r="L866" i="1" s="1"/>
  <c r="M866" i="1" s="1"/>
  <c r="N866" i="1" s="1"/>
  <c r="K15395" i="1"/>
  <c r="L15395" i="1" s="1"/>
  <c r="M15395" i="1" s="1"/>
  <c r="N15395" i="1" s="1"/>
  <c r="I20470" i="1"/>
  <c r="J20469" i="1"/>
  <c r="K20469" i="1"/>
  <c r="L20469" i="1" s="1"/>
  <c r="M20469" i="1" s="1"/>
  <c r="N20469" i="1" s="1"/>
  <c r="I18575" i="1"/>
  <c r="J18574" i="1"/>
  <c r="K18574" i="1"/>
  <c r="L18574" i="1" s="1"/>
  <c r="I10666" i="1"/>
  <c r="J10665" i="1"/>
  <c r="K10665" i="1"/>
  <c r="L10665" i="1" s="1"/>
  <c r="M10665" i="1" s="1"/>
  <c r="N10665" i="1" s="1"/>
  <c r="K15396" i="1"/>
  <c r="L15396" i="1" s="1"/>
  <c r="K7587" i="1"/>
  <c r="L7587" i="1" s="1"/>
  <c r="I20471" i="1" l="1"/>
  <c r="J20470" i="1"/>
  <c r="K20470" i="1"/>
  <c r="L20470" i="1" s="1"/>
  <c r="M20470" i="1" s="1"/>
  <c r="N20470" i="1" s="1"/>
  <c r="I15397" i="1"/>
  <c r="J15396" i="1"/>
  <c r="I10667" i="1"/>
  <c r="J10666" i="1"/>
  <c r="K10666" i="1"/>
  <c r="L10666" i="1" s="1"/>
  <c r="M10666" i="1" s="1"/>
  <c r="N10666" i="1" s="1"/>
  <c r="M18574" i="1"/>
  <c r="N18574" i="1" s="1"/>
  <c r="I7588" i="1"/>
  <c r="J7587" i="1"/>
  <c r="I868" i="1"/>
  <c r="J867" i="1"/>
  <c r="K867" i="1"/>
  <c r="L867" i="1" s="1"/>
  <c r="M867" i="1" s="1"/>
  <c r="N867" i="1" s="1"/>
  <c r="M7587" i="1"/>
  <c r="N7587" i="1" s="1"/>
  <c r="I11701" i="1"/>
  <c r="J11700" i="1"/>
  <c r="K11700" i="1"/>
  <c r="L11700" i="1" s="1"/>
  <c r="M11700" i="1" s="1"/>
  <c r="N11700" i="1" s="1"/>
  <c r="M15396" i="1"/>
  <c r="N15396" i="1" s="1"/>
  <c r="I18576" i="1"/>
  <c r="J18575" i="1"/>
  <c r="K18575" i="1"/>
  <c r="L18575" i="1" s="1"/>
  <c r="M18575" i="1" s="1"/>
  <c r="N18575" i="1" s="1"/>
  <c r="I13692" i="1"/>
  <c r="J13691" i="1"/>
  <c r="K13691" i="1"/>
  <c r="L13691" i="1" s="1"/>
  <c r="M13691" i="1" s="1"/>
  <c r="N13691" i="1" s="1"/>
  <c r="K7588" i="1"/>
  <c r="L7588" i="1" s="1"/>
  <c r="K15397" i="1"/>
  <c r="L15397" i="1" s="1"/>
  <c r="M7588" i="1" l="1"/>
  <c r="N7588" i="1" s="1"/>
  <c r="I11702" i="1"/>
  <c r="J11701" i="1"/>
  <c r="K11701" i="1"/>
  <c r="L11701" i="1" s="1"/>
  <c r="M11701" i="1" s="1"/>
  <c r="N11701" i="1" s="1"/>
  <c r="I13693" i="1"/>
  <c r="J13692" i="1"/>
  <c r="K13692" i="1"/>
  <c r="L13692" i="1" s="1"/>
  <c r="M13692" i="1" s="1"/>
  <c r="N13692" i="1" s="1"/>
  <c r="I10668" i="1"/>
  <c r="J10667" i="1"/>
  <c r="K10667" i="1"/>
  <c r="L10667" i="1" s="1"/>
  <c r="M10667" i="1" s="1"/>
  <c r="N10667" i="1" s="1"/>
  <c r="I18577" i="1"/>
  <c r="J18576" i="1"/>
  <c r="K18576" i="1"/>
  <c r="L18576" i="1" s="1"/>
  <c r="M18576" i="1" s="1"/>
  <c r="N18576" i="1" s="1"/>
  <c r="I869" i="1"/>
  <c r="J868" i="1"/>
  <c r="K868" i="1"/>
  <c r="L868" i="1" s="1"/>
  <c r="M868" i="1" s="1"/>
  <c r="N868" i="1" s="1"/>
  <c r="I15398" i="1"/>
  <c r="J15397" i="1"/>
  <c r="M15397" i="1" s="1"/>
  <c r="N15397" i="1" s="1"/>
  <c r="I7589" i="1"/>
  <c r="K7589" i="1" s="1"/>
  <c r="L7589" i="1" s="1"/>
  <c r="J7588" i="1"/>
  <c r="I20472" i="1"/>
  <c r="J20471" i="1"/>
  <c r="K20471" i="1"/>
  <c r="L20471" i="1" s="1"/>
  <c r="M20471" i="1" s="1"/>
  <c r="N20471" i="1" s="1"/>
  <c r="K15398" i="1"/>
  <c r="L15398" i="1" s="1"/>
  <c r="I870" i="1" l="1"/>
  <c r="J869" i="1"/>
  <c r="K869" i="1"/>
  <c r="L869" i="1" s="1"/>
  <c r="M869" i="1" s="1"/>
  <c r="N869" i="1" s="1"/>
  <c r="I20473" i="1"/>
  <c r="J20472" i="1"/>
  <c r="K20472" i="1"/>
  <c r="L20472" i="1" s="1"/>
  <c r="M20472" i="1" s="1"/>
  <c r="N20472" i="1" s="1"/>
  <c r="I13694" i="1"/>
  <c r="J13693" i="1"/>
  <c r="K13693" i="1"/>
  <c r="L13693" i="1" s="1"/>
  <c r="M13693" i="1" s="1"/>
  <c r="N13693" i="1" s="1"/>
  <c r="I7590" i="1"/>
  <c r="J7589" i="1"/>
  <c r="M7589" i="1" s="1"/>
  <c r="N7589" i="1" s="1"/>
  <c r="I18578" i="1"/>
  <c r="J18577" i="1"/>
  <c r="K18577" i="1"/>
  <c r="L18577" i="1" s="1"/>
  <c r="M18577" i="1" s="1"/>
  <c r="N18577" i="1" s="1"/>
  <c r="M15398" i="1"/>
  <c r="N15398" i="1" s="1"/>
  <c r="I15399" i="1"/>
  <c r="J15398" i="1"/>
  <c r="I11703" i="1"/>
  <c r="J11702" i="1"/>
  <c r="K11702" i="1"/>
  <c r="L11702" i="1" s="1"/>
  <c r="M11702" i="1" s="1"/>
  <c r="N11702" i="1" s="1"/>
  <c r="I10669" i="1"/>
  <c r="J10668" i="1"/>
  <c r="K10668" i="1"/>
  <c r="L10668" i="1" s="1"/>
  <c r="M10668" i="1" s="1"/>
  <c r="N10668" i="1" s="1"/>
  <c r="K7590" i="1"/>
  <c r="L7590" i="1" s="1"/>
  <c r="K15399" i="1"/>
  <c r="L15399" i="1" s="1"/>
  <c r="I13695" i="1" l="1"/>
  <c r="J13694" i="1"/>
  <c r="K13694" i="1"/>
  <c r="L13694" i="1" s="1"/>
  <c r="M13694" i="1" s="1"/>
  <c r="N13694" i="1" s="1"/>
  <c r="I10670" i="1"/>
  <c r="J10669" i="1"/>
  <c r="K10669" i="1"/>
  <c r="L10669" i="1" s="1"/>
  <c r="M10669" i="1" s="1"/>
  <c r="N10669" i="1" s="1"/>
  <c r="I18579" i="1"/>
  <c r="J18578" i="1"/>
  <c r="K18578" i="1"/>
  <c r="L18578" i="1" s="1"/>
  <c r="M18578" i="1" s="1"/>
  <c r="N18578" i="1" s="1"/>
  <c r="I20474" i="1"/>
  <c r="J20473" i="1"/>
  <c r="K20473" i="1"/>
  <c r="L20473" i="1" s="1"/>
  <c r="M20473" i="1" s="1"/>
  <c r="N20473" i="1" s="1"/>
  <c r="M15399" i="1"/>
  <c r="N15399" i="1" s="1"/>
  <c r="M7590" i="1"/>
  <c r="N7590" i="1" s="1"/>
  <c r="I11704" i="1"/>
  <c r="J11703" i="1"/>
  <c r="K11703" i="1"/>
  <c r="L11703" i="1" s="1"/>
  <c r="M11703" i="1" s="1"/>
  <c r="N11703" i="1" s="1"/>
  <c r="I7591" i="1"/>
  <c r="J7590" i="1"/>
  <c r="I871" i="1"/>
  <c r="J870" i="1"/>
  <c r="K870" i="1"/>
  <c r="L870" i="1" s="1"/>
  <c r="M870" i="1" s="1"/>
  <c r="N870" i="1" s="1"/>
  <c r="I15400" i="1"/>
  <c r="J15399" i="1"/>
  <c r="K7591" i="1"/>
  <c r="L7591" i="1" s="1"/>
  <c r="M7591" i="1" l="1"/>
  <c r="N7591" i="1" s="1"/>
  <c r="I15401" i="1"/>
  <c r="J15400" i="1"/>
  <c r="I11705" i="1"/>
  <c r="J11704" i="1"/>
  <c r="K11704" i="1"/>
  <c r="L11704" i="1" s="1"/>
  <c r="M11704" i="1" s="1"/>
  <c r="N11704" i="1" s="1"/>
  <c r="I18580" i="1"/>
  <c r="J18579" i="1"/>
  <c r="K18579" i="1"/>
  <c r="L18579" i="1" s="1"/>
  <c r="M18579" i="1" s="1"/>
  <c r="N18579" i="1" s="1"/>
  <c r="I10671" i="1"/>
  <c r="J10670" i="1"/>
  <c r="K10670" i="1"/>
  <c r="L10670" i="1" s="1"/>
  <c r="M10670" i="1" s="1"/>
  <c r="N10670" i="1" s="1"/>
  <c r="I872" i="1"/>
  <c r="J871" i="1"/>
  <c r="K871" i="1"/>
  <c r="L871" i="1" s="1"/>
  <c r="M871" i="1" s="1"/>
  <c r="N871" i="1" s="1"/>
  <c r="K15400" i="1"/>
  <c r="L15400" i="1" s="1"/>
  <c r="M15400" i="1" s="1"/>
  <c r="N15400" i="1" s="1"/>
  <c r="I7592" i="1"/>
  <c r="K7592" i="1" s="1"/>
  <c r="L7592" i="1" s="1"/>
  <c r="J7591" i="1"/>
  <c r="I20475" i="1"/>
  <c r="J20474" i="1"/>
  <c r="K20474" i="1"/>
  <c r="L20474" i="1" s="1"/>
  <c r="M20474" i="1" s="1"/>
  <c r="N20474" i="1" s="1"/>
  <c r="I13696" i="1"/>
  <c r="J13695" i="1"/>
  <c r="K13695" i="1"/>
  <c r="L13695" i="1" s="1"/>
  <c r="M13695" i="1" s="1"/>
  <c r="N13695" i="1" s="1"/>
  <c r="K15401" i="1"/>
  <c r="M7592" i="1" l="1"/>
  <c r="N7592" i="1" s="1"/>
  <c r="I18581" i="1"/>
  <c r="J18580" i="1"/>
  <c r="K18580" i="1"/>
  <c r="L18580" i="1" s="1"/>
  <c r="M18580" i="1" s="1"/>
  <c r="N18580" i="1" s="1"/>
  <c r="I873" i="1"/>
  <c r="J872" i="1"/>
  <c r="K872" i="1"/>
  <c r="L872" i="1" s="1"/>
  <c r="M872" i="1" s="1"/>
  <c r="N872" i="1" s="1"/>
  <c r="I11706" i="1"/>
  <c r="J11705" i="1"/>
  <c r="K11705" i="1"/>
  <c r="L11705" i="1" s="1"/>
  <c r="M11705" i="1" s="1"/>
  <c r="N11705" i="1" s="1"/>
  <c r="L15401" i="1"/>
  <c r="M15401" i="1" s="1"/>
  <c r="N15401" i="1" s="1"/>
  <c r="I20476" i="1"/>
  <c r="J20475" i="1"/>
  <c r="K20475" i="1"/>
  <c r="L20475" i="1" s="1"/>
  <c r="M20475" i="1" s="1"/>
  <c r="N20475" i="1" s="1"/>
  <c r="I13697" i="1"/>
  <c r="J13696" i="1"/>
  <c r="K13696" i="1"/>
  <c r="L13696" i="1" s="1"/>
  <c r="M13696" i="1" s="1"/>
  <c r="N13696" i="1" s="1"/>
  <c r="I10672" i="1"/>
  <c r="J10671" i="1"/>
  <c r="K10671" i="1"/>
  <c r="L10671" i="1" s="1"/>
  <c r="M10671" i="1" s="1"/>
  <c r="N10671" i="1" s="1"/>
  <c r="I15402" i="1"/>
  <c r="J15401" i="1"/>
  <c r="I7593" i="1"/>
  <c r="J7592" i="1"/>
  <c r="K7593" i="1"/>
  <c r="L7593" i="1" s="1"/>
  <c r="K15402" i="1"/>
  <c r="L15402" i="1" s="1"/>
  <c r="I11707" i="1" l="1"/>
  <c r="J11706" i="1"/>
  <c r="K11706" i="1"/>
  <c r="L11706" i="1" s="1"/>
  <c r="M11706" i="1" s="1"/>
  <c r="N11706" i="1" s="1"/>
  <c r="M7593" i="1"/>
  <c r="N7593" i="1" s="1"/>
  <c r="I10673" i="1"/>
  <c r="J10672" i="1"/>
  <c r="K10672" i="1"/>
  <c r="L10672" i="1" s="1"/>
  <c r="M10672" i="1" s="1"/>
  <c r="N10672" i="1" s="1"/>
  <c r="I7594" i="1"/>
  <c r="J7593" i="1"/>
  <c r="I13698" i="1"/>
  <c r="J13697" i="1"/>
  <c r="K13697" i="1"/>
  <c r="L13697" i="1" s="1"/>
  <c r="M13697" i="1" s="1"/>
  <c r="N13697" i="1" s="1"/>
  <c r="I15403" i="1"/>
  <c r="J15402" i="1"/>
  <c r="I874" i="1"/>
  <c r="J873" i="1"/>
  <c r="K873" i="1"/>
  <c r="L873" i="1" s="1"/>
  <c r="M873" i="1" s="1"/>
  <c r="N873" i="1" s="1"/>
  <c r="M15402" i="1"/>
  <c r="N15402" i="1" s="1"/>
  <c r="I18582" i="1"/>
  <c r="J18581" i="1"/>
  <c r="K18581" i="1"/>
  <c r="L18581" i="1" s="1"/>
  <c r="M18581" i="1" s="1"/>
  <c r="N18581" i="1" s="1"/>
  <c r="I20477" i="1"/>
  <c r="J20476" i="1"/>
  <c r="K20476" i="1"/>
  <c r="L20476" i="1" s="1"/>
  <c r="M20476" i="1" s="1"/>
  <c r="N20476" i="1" s="1"/>
  <c r="K7594" i="1"/>
  <c r="L7594" i="1" s="1"/>
  <c r="K15403" i="1"/>
  <c r="L15403" i="1" s="1"/>
  <c r="I7595" i="1" l="1"/>
  <c r="J7594" i="1"/>
  <c r="M7594" i="1"/>
  <c r="N7594" i="1" s="1"/>
  <c r="I875" i="1"/>
  <c r="J874" i="1"/>
  <c r="K874" i="1"/>
  <c r="L874" i="1" s="1"/>
  <c r="M874" i="1" s="1"/>
  <c r="N874" i="1" s="1"/>
  <c r="I20478" i="1"/>
  <c r="J20477" i="1"/>
  <c r="K20477" i="1"/>
  <c r="L20477" i="1" s="1"/>
  <c r="M20477" i="1" s="1"/>
  <c r="N20477" i="1" s="1"/>
  <c r="I15404" i="1"/>
  <c r="J15403" i="1"/>
  <c r="I10674" i="1"/>
  <c r="J10673" i="1"/>
  <c r="K10673" i="1"/>
  <c r="L10673" i="1" s="1"/>
  <c r="M10673" i="1" s="1"/>
  <c r="N10673" i="1" s="1"/>
  <c r="M15403" i="1"/>
  <c r="N15403" i="1" s="1"/>
  <c r="I18583" i="1"/>
  <c r="J18582" i="1"/>
  <c r="K18582" i="1"/>
  <c r="L18582" i="1" s="1"/>
  <c r="M18582" i="1" s="1"/>
  <c r="N18582" i="1" s="1"/>
  <c r="I13699" i="1"/>
  <c r="J13698" i="1"/>
  <c r="K13698" i="1"/>
  <c r="L13698" i="1" s="1"/>
  <c r="M13698" i="1" s="1"/>
  <c r="N13698" i="1" s="1"/>
  <c r="I11708" i="1"/>
  <c r="J11707" i="1"/>
  <c r="K11707" i="1"/>
  <c r="L11707" i="1" s="1"/>
  <c r="M11707" i="1" s="1"/>
  <c r="N11707" i="1" s="1"/>
  <c r="K15404" i="1"/>
  <c r="L15404" i="1" s="1"/>
  <c r="K7595" i="1"/>
  <c r="L7595" i="1" s="1"/>
  <c r="I18584" i="1" l="1"/>
  <c r="J18583" i="1"/>
  <c r="K18583" i="1"/>
  <c r="L18583" i="1" s="1"/>
  <c r="M18583" i="1" s="1"/>
  <c r="N18583" i="1" s="1"/>
  <c r="I20479" i="1"/>
  <c r="J20478" i="1"/>
  <c r="K20478" i="1"/>
  <c r="L20478" i="1" s="1"/>
  <c r="M20478" i="1" s="1"/>
  <c r="N20478" i="1" s="1"/>
  <c r="I10675" i="1"/>
  <c r="J10674" i="1"/>
  <c r="K10674" i="1"/>
  <c r="L10674" i="1" s="1"/>
  <c r="M10674" i="1" s="1"/>
  <c r="N10674" i="1" s="1"/>
  <c r="I876" i="1"/>
  <c r="J875" i="1"/>
  <c r="K875" i="1"/>
  <c r="L875" i="1" s="1"/>
  <c r="M875" i="1" s="1"/>
  <c r="N875" i="1" s="1"/>
  <c r="M15404" i="1"/>
  <c r="N15404" i="1" s="1"/>
  <c r="I11709" i="1"/>
  <c r="J11708" i="1"/>
  <c r="K11708" i="1"/>
  <c r="L11708" i="1" s="1"/>
  <c r="M11708" i="1" s="1"/>
  <c r="N11708" i="1" s="1"/>
  <c r="I13700" i="1"/>
  <c r="J13699" i="1"/>
  <c r="K13699" i="1"/>
  <c r="L13699" i="1" s="1"/>
  <c r="M13699" i="1" s="1"/>
  <c r="N13699" i="1" s="1"/>
  <c r="I15405" i="1"/>
  <c r="J15404" i="1"/>
  <c r="M7595" i="1"/>
  <c r="N7595" i="1" s="1"/>
  <c r="I7596" i="1"/>
  <c r="J7595" i="1"/>
  <c r="K7596" i="1"/>
  <c r="L7596" i="1" s="1"/>
  <c r="I15406" i="1" l="1"/>
  <c r="J15405" i="1"/>
  <c r="K15405" i="1"/>
  <c r="L15405" i="1" s="1"/>
  <c r="M15405" i="1" s="1"/>
  <c r="N15405" i="1" s="1"/>
  <c r="I13701" i="1"/>
  <c r="J13700" i="1"/>
  <c r="K13700" i="1"/>
  <c r="L13700" i="1" s="1"/>
  <c r="M13700" i="1" s="1"/>
  <c r="N13700" i="1" s="1"/>
  <c r="I7597" i="1"/>
  <c r="J7596" i="1"/>
  <c r="M7596" i="1" s="1"/>
  <c r="N7596" i="1" s="1"/>
  <c r="I10676" i="1"/>
  <c r="J10675" i="1"/>
  <c r="K10675" i="1"/>
  <c r="L10675" i="1" s="1"/>
  <c r="M10675" i="1" s="1"/>
  <c r="N10675" i="1" s="1"/>
  <c r="I11710" i="1"/>
  <c r="J11709" i="1"/>
  <c r="K11709" i="1"/>
  <c r="L11709" i="1" s="1"/>
  <c r="M11709" i="1" s="1"/>
  <c r="N11709" i="1" s="1"/>
  <c r="I20480" i="1"/>
  <c r="J20479" i="1"/>
  <c r="K20479" i="1"/>
  <c r="L20479" i="1" s="1"/>
  <c r="M20479" i="1" s="1"/>
  <c r="N20479" i="1" s="1"/>
  <c r="I877" i="1"/>
  <c r="J876" i="1"/>
  <c r="K876" i="1"/>
  <c r="L876" i="1" s="1"/>
  <c r="M876" i="1" s="1"/>
  <c r="N876" i="1" s="1"/>
  <c r="I18585" i="1"/>
  <c r="J18584" i="1"/>
  <c r="K18584" i="1"/>
  <c r="L18584" i="1" s="1"/>
  <c r="M18584" i="1" s="1"/>
  <c r="N18584" i="1" s="1"/>
  <c r="K7597" i="1"/>
  <c r="L7597" i="1" s="1"/>
  <c r="K15406" i="1"/>
  <c r="L15406" i="1" s="1"/>
  <c r="I20481" i="1" l="1"/>
  <c r="J20480" i="1"/>
  <c r="K20480" i="1"/>
  <c r="L20480" i="1" s="1"/>
  <c r="M20480" i="1" s="1"/>
  <c r="N20480" i="1" s="1"/>
  <c r="I7598" i="1"/>
  <c r="J7597" i="1"/>
  <c r="I18586" i="1"/>
  <c r="J18585" i="1"/>
  <c r="K18585" i="1"/>
  <c r="L18585" i="1" s="1"/>
  <c r="M18585" i="1" s="1"/>
  <c r="N18585" i="1" s="1"/>
  <c r="I11711" i="1"/>
  <c r="J11710" i="1"/>
  <c r="K11710" i="1"/>
  <c r="L11710" i="1" s="1"/>
  <c r="M11710" i="1" s="1"/>
  <c r="N11710" i="1" s="1"/>
  <c r="I13702" i="1"/>
  <c r="J13701" i="1"/>
  <c r="K13701" i="1"/>
  <c r="L13701" i="1" s="1"/>
  <c r="M13701" i="1" s="1"/>
  <c r="N13701" i="1" s="1"/>
  <c r="M15406" i="1"/>
  <c r="N15406" i="1" s="1"/>
  <c r="I878" i="1"/>
  <c r="J877" i="1"/>
  <c r="K877" i="1"/>
  <c r="L877" i="1" s="1"/>
  <c r="M877" i="1" s="1"/>
  <c r="N877" i="1" s="1"/>
  <c r="I10677" i="1"/>
  <c r="J10676" i="1"/>
  <c r="K10676" i="1"/>
  <c r="L10676" i="1" s="1"/>
  <c r="M10676" i="1" s="1"/>
  <c r="N10676" i="1" s="1"/>
  <c r="I15407" i="1"/>
  <c r="J15406" i="1"/>
  <c r="M7597" i="1"/>
  <c r="N7597" i="1" s="1"/>
  <c r="K7598" i="1"/>
  <c r="L7598" i="1" s="1"/>
  <c r="M7598" i="1" l="1"/>
  <c r="N7598" i="1" s="1"/>
  <c r="I15408" i="1"/>
  <c r="J15407" i="1"/>
  <c r="I18587" i="1"/>
  <c r="J18586" i="1"/>
  <c r="K18586" i="1"/>
  <c r="L18586" i="1" s="1"/>
  <c r="M18586" i="1" s="1"/>
  <c r="N18586" i="1" s="1"/>
  <c r="K15407" i="1"/>
  <c r="L15407" i="1" s="1"/>
  <c r="M15407" i="1" s="1"/>
  <c r="N15407" i="1" s="1"/>
  <c r="I13703" i="1"/>
  <c r="J13702" i="1"/>
  <c r="K13702" i="1"/>
  <c r="L13702" i="1" s="1"/>
  <c r="M13702" i="1" s="1"/>
  <c r="N13702" i="1" s="1"/>
  <c r="I7599" i="1"/>
  <c r="J7598" i="1"/>
  <c r="I10678" i="1"/>
  <c r="J10677" i="1"/>
  <c r="K10677" i="1"/>
  <c r="L10677" i="1" s="1"/>
  <c r="M10677" i="1" s="1"/>
  <c r="N10677" i="1" s="1"/>
  <c r="I879" i="1"/>
  <c r="J878" i="1"/>
  <c r="K878" i="1"/>
  <c r="L878" i="1" s="1"/>
  <c r="M878" i="1" s="1"/>
  <c r="N878" i="1" s="1"/>
  <c r="I11712" i="1"/>
  <c r="J11711" i="1"/>
  <c r="K11711" i="1"/>
  <c r="L11711" i="1" s="1"/>
  <c r="M11711" i="1" s="1"/>
  <c r="N11711" i="1" s="1"/>
  <c r="I20482" i="1"/>
  <c r="J20481" i="1"/>
  <c r="K20481" i="1"/>
  <c r="L20481" i="1" s="1"/>
  <c r="M20481" i="1" s="1"/>
  <c r="N20481" i="1" s="1"/>
  <c r="K7599" i="1"/>
  <c r="L7599" i="1" s="1"/>
  <c r="K15408" i="1"/>
  <c r="L15408" i="1" s="1"/>
  <c r="I880" i="1" l="1"/>
  <c r="J879" i="1"/>
  <c r="K879" i="1"/>
  <c r="L879" i="1" s="1"/>
  <c r="M879" i="1" s="1"/>
  <c r="N879" i="1" s="1"/>
  <c r="I13704" i="1"/>
  <c r="J13703" i="1"/>
  <c r="K13703" i="1"/>
  <c r="L13703" i="1" s="1"/>
  <c r="M13703" i="1" s="1"/>
  <c r="N13703" i="1" s="1"/>
  <c r="M15408" i="1"/>
  <c r="N15408" i="1" s="1"/>
  <c r="I20483" i="1"/>
  <c r="J20482" i="1"/>
  <c r="K20482" i="1"/>
  <c r="L20482" i="1" s="1"/>
  <c r="M20482" i="1" s="1"/>
  <c r="N20482" i="1" s="1"/>
  <c r="I10679" i="1"/>
  <c r="J10678" i="1"/>
  <c r="K10678" i="1"/>
  <c r="L10678" i="1" s="1"/>
  <c r="M10678" i="1" s="1"/>
  <c r="N10678" i="1" s="1"/>
  <c r="M7599" i="1"/>
  <c r="N7599" i="1" s="1"/>
  <c r="I18588" i="1"/>
  <c r="J18587" i="1"/>
  <c r="K18587" i="1"/>
  <c r="L18587" i="1" s="1"/>
  <c r="M18587" i="1" s="1"/>
  <c r="N18587" i="1" s="1"/>
  <c r="I11713" i="1"/>
  <c r="J11712" i="1"/>
  <c r="K11712" i="1"/>
  <c r="L11712" i="1" s="1"/>
  <c r="M11712" i="1" s="1"/>
  <c r="N11712" i="1" s="1"/>
  <c r="I7600" i="1"/>
  <c r="J7599" i="1"/>
  <c r="I15409" i="1"/>
  <c r="K15409" i="1" s="1"/>
  <c r="L15409" i="1" s="1"/>
  <c r="J15408" i="1"/>
  <c r="K7600" i="1"/>
  <c r="L7600" i="1" s="1"/>
  <c r="M15409" i="1" l="1"/>
  <c r="N15409" i="1" s="1"/>
  <c r="I7601" i="1"/>
  <c r="J7600" i="1"/>
  <c r="I10680" i="1"/>
  <c r="J10679" i="1"/>
  <c r="K10679" i="1"/>
  <c r="L10679" i="1" s="1"/>
  <c r="M10679" i="1" s="1"/>
  <c r="N10679" i="1" s="1"/>
  <c r="I11714" i="1"/>
  <c r="J11713" i="1"/>
  <c r="K11713" i="1"/>
  <c r="L11713" i="1" s="1"/>
  <c r="M11713" i="1" s="1"/>
  <c r="N11713" i="1" s="1"/>
  <c r="I20484" i="1"/>
  <c r="J20483" i="1"/>
  <c r="K20483" i="1"/>
  <c r="L20483" i="1" s="1"/>
  <c r="M20483" i="1" s="1"/>
  <c r="N20483" i="1" s="1"/>
  <c r="I13705" i="1"/>
  <c r="J13704" i="1"/>
  <c r="K13704" i="1"/>
  <c r="L13704" i="1" s="1"/>
  <c r="M13704" i="1" s="1"/>
  <c r="N13704" i="1" s="1"/>
  <c r="M7600" i="1"/>
  <c r="N7600" i="1" s="1"/>
  <c r="I18589" i="1"/>
  <c r="J18588" i="1"/>
  <c r="K18588" i="1"/>
  <c r="L18588" i="1" s="1"/>
  <c r="M18588" i="1" s="1"/>
  <c r="N18588" i="1" s="1"/>
  <c r="I15410" i="1"/>
  <c r="K15410" i="1" s="1"/>
  <c r="L15410" i="1" s="1"/>
  <c r="J15409" i="1"/>
  <c r="I881" i="1"/>
  <c r="J880" i="1"/>
  <c r="K880" i="1"/>
  <c r="L880" i="1" s="1"/>
  <c r="M880" i="1" s="1"/>
  <c r="N880" i="1" s="1"/>
  <c r="K7601" i="1"/>
  <c r="L7601" i="1" s="1"/>
  <c r="M15410" i="1" l="1"/>
  <c r="N15410" i="1" s="1"/>
  <c r="I18590" i="1"/>
  <c r="J18589" i="1"/>
  <c r="K18589" i="1"/>
  <c r="L18589" i="1" s="1"/>
  <c r="M18589" i="1" s="1"/>
  <c r="N18589" i="1" s="1"/>
  <c r="M7601" i="1"/>
  <c r="N7601" i="1" s="1"/>
  <c r="I11715" i="1"/>
  <c r="J11714" i="1"/>
  <c r="K11714" i="1"/>
  <c r="L11714" i="1" s="1"/>
  <c r="M11714" i="1" s="1"/>
  <c r="N11714" i="1" s="1"/>
  <c r="I882" i="1"/>
  <c r="J881" i="1"/>
  <c r="K881" i="1"/>
  <c r="L881" i="1" s="1"/>
  <c r="M881" i="1" s="1"/>
  <c r="N881" i="1" s="1"/>
  <c r="I13706" i="1"/>
  <c r="J13705" i="1"/>
  <c r="K13705" i="1"/>
  <c r="L13705" i="1" s="1"/>
  <c r="M13705" i="1" s="1"/>
  <c r="N13705" i="1" s="1"/>
  <c r="I10681" i="1"/>
  <c r="J10680" i="1"/>
  <c r="K10680" i="1"/>
  <c r="L10680" i="1" s="1"/>
  <c r="M10680" i="1" s="1"/>
  <c r="N10680" i="1" s="1"/>
  <c r="I15411" i="1"/>
  <c r="J15410" i="1"/>
  <c r="I20485" i="1"/>
  <c r="J20484" i="1"/>
  <c r="K20484" i="1"/>
  <c r="L20484" i="1" s="1"/>
  <c r="M20484" i="1" s="1"/>
  <c r="N20484" i="1" s="1"/>
  <c r="I7602" i="1"/>
  <c r="J7601" i="1"/>
  <c r="K15411" i="1"/>
  <c r="L15411" i="1" s="1"/>
  <c r="I883" i="1" l="1"/>
  <c r="J882" i="1"/>
  <c r="K882" i="1"/>
  <c r="L882" i="1" s="1"/>
  <c r="M882" i="1" s="1"/>
  <c r="N882" i="1" s="1"/>
  <c r="I7603" i="1"/>
  <c r="J7602" i="1"/>
  <c r="I10682" i="1"/>
  <c r="J10681" i="1"/>
  <c r="K10681" i="1"/>
  <c r="L10681" i="1" s="1"/>
  <c r="M10681" i="1" s="1"/>
  <c r="N10681" i="1" s="1"/>
  <c r="I11716" i="1"/>
  <c r="J11715" i="1"/>
  <c r="K11715" i="1"/>
  <c r="L11715" i="1" s="1"/>
  <c r="M11715" i="1" s="1"/>
  <c r="N11715" i="1" s="1"/>
  <c r="M15411" i="1"/>
  <c r="N15411" i="1" s="1"/>
  <c r="I20486" i="1"/>
  <c r="J20485" i="1"/>
  <c r="K20485" i="1"/>
  <c r="L20485" i="1" s="1"/>
  <c r="M20485" i="1" s="1"/>
  <c r="N20485" i="1" s="1"/>
  <c r="I13707" i="1"/>
  <c r="J13706" i="1"/>
  <c r="K13706" i="1"/>
  <c r="L13706" i="1" s="1"/>
  <c r="M13706" i="1" s="1"/>
  <c r="N13706" i="1" s="1"/>
  <c r="K7602" i="1"/>
  <c r="L7602" i="1" s="1"/>
  <c r="M7602" i="1" s="1"/>
  <c r="N7602" i="1" s="1"/>
  <c r="I15412" i="1"/>
  <c r="J15411" i="1"/>
  <c r="I18591" i="1"/>
  <c r="J18590" i="1"/>
  <c r="K18590" i="1"/>
  <c r="L18590" i="1" s="1"/>
  <c r="M18590" i="1" s="1"/>
  <c r="N18590" i="1" s="1"/>
  <c r="K7603" i="1"/>
  <c r="I13708" i="1" l="1"/>
  <c r="J13707" i="1"/>
  <c r="K13707" i="1"/>
  <c r="L13707" i="1" s="1"/>
  <c r="M13707" i="1" s="1"/>
  <c r="N13707" i="1" s="1"/>
  <c r="L7603" i="1"/>
  <c r="I18592" i="1"/>
  <c r="J18591" i="1"/>
  <c r="K18591" i="1"/>
  <c r="L18591" i="1" s="1"/>
  <c r="M18591" i="1" s="1"/>
  <c r="N18591" i="1" s="1"/>
  <c r="I10683" i="1"/>
  <c r="J10682" i="1"/>
  <c r="K10682" i="1"/>
  <c r="L10682" i="1" s="1"/>
  <c r="M10682" i="1" s="1"/>
  <c r="N10682" i="1" s="1"/>
  <c r="I20487" i="1"/>
  <c r="J20486" i="1"/>
  <c r="K20486" i="1"/>
  <c r="L20486" i="1" s="1"/>
  <c r="M20486" i="1" s="1"/>
  <c r="N20486" i="1" s="1"/>
  <c r="I7604" i="1"/>
  <c r="J7603" i="1"/>
  <c r="I15413" i="1"/>
  <c r="J15412" i="1"/>
  <c r="K15412" i="1"/>
  <c r="L15412" i="1" s="1"/>
  <c r="M15412" i="1" s="1"/>
  <c r="N15412" i="1" s="1"/>
  <c r="I11717" i="1"/>
  <c r="J11716" i="1"/>
  <c r="K11716" i="1"/>
  <c r="L11716" i="1" s="1"/>
  <c r="M11716" i="1" s="1"/>
  <c r="N11716" i="1" s="1"/>
  <c r="I884" i="1"/>
  <c r="J883" i="1"/>
  <c r="K883" i="1"/>
  <c r="L883" i="1" s="1"/>
  <c r="M883" i="1" s="1"/>
  <c r="N883" i="1" s="1"/>
  <c r="K15413" i="1"/>
  <c r="L15413" i="1" s="1"/>
  <c r="I15414" i="1" l="1"/>
  <c r="J15413" i="1"/>
  <c r="I10684" i="1"/>
  <c r="J10683" i="1"/>
  <c r="K10683" i="1"/>
  <c r="L10683" i="1" s="1"/>
  <c r="M10683" i="1" s="1"/>
  <c r="N10683" i="1" s="1"/>
  <c r="I18593" i="1"/>
  <c r="J18592" i="1"/>
  <c r="K18592" i="1"/>
  <c r="L18592" i="1" s="1"/>
  <c r="M18592" i="1" s="1"/>
  <c r="N18592" i="1" s="1"/>
  <c r="M7603" i="1"/>
  <c r="N7603" i="1" s="1"/>
  <c r="M15413" i="1"/>
  <c r="N15413" i="1" s="1"/>
  <c r="I7605" i="1"/>
  <c r="J7604" i="1"/>
  <c r="I11718" i="1"/>
  <c r="J11717" i="1"/>
  <c r="K11717" i="1"/>
  <c r="L11717" i="1" s="1"/>
  <c r="M11717" i="1" s="1"/>
  <c r="N11717" i="1" s="1"/>
  <c r="I20488" i="1"/>
  <c r="J20487" i="1"/>
  <c r="K20487" i="1"/>
  <c r="L20487" i="1" s="1"/>
  <c r="M20487" i="1" s="1"/>
  <c r="N20487" i="1" s="1"/>
  <c r="I885" i="1"/>
  <c r="J884" i="1"/>
  <c r="K884" i="1"/>
  <c r="L884" i="1" s="1"/>
  <c r="M884" i="1" s="1"/>
  <c r="N884" i="1" s="1"/>
  <c r="K7604" i="1"/>
  <c r="L7604" i="1" s="1"/>
  <c r="M7604" i="1" s="1"/>
  <c r="N7604" i="1" s="1"/>
  <c r="I13709" i="1"/>
  <c r="J13708" i="1"/>
  <c r="K13708" i="1"/>
  <c r="L13708" i="1" s="1"/>
  <c r="M13708" i="1" s="1"/>
  <c r="N13708" i="1" s="1"/>
  <c r="K15414" i="1"/>
  <c r="L15414" i="1" s="1"/>
  <c r="K7605" i="1"/>
  <c r="L7605" i="1" s="1"/>
  <c r="I18594" i="1" l="1"/>
  <c r="J18593" i="1"/>
  <c r="K18593" i="1"/>
  <c r="L18593" i="1" s="1"/>
  <c r="M18593" i="1" s="1"/>
  <c r="N18593" i="1" s="1"/>
  <c r="I20489" i="1"/>
  <c r="J20488" i="1"/>
  <c r="K20488" i="1"/>
  <c r="L20488" i="1" s="1"/>
  <c r="M20488" i="1" s="1"/>
  <c r="N20488" i="1" s="1"/>
  <c r="I13710" i="1"/>
  <c r="J13709" i="1"/>
  <c r="K13709" i="1"/>
  <c r="L13709" i="1" s="1"/>
  <c r="M13709" i="1" s="1"/>
  <c r="N13709" i="1" s="1"/>
  <c r="I11719" i="1"/>
  <c r="J11718" i="1"/>
  <c r="K11718" i="1"/>
  <c r="L11718" i="1" s="1"/>
  <c r="M11718" i="1" s="1"/>
  <c r="N11718" i="1" s="1"/>
  <c r="M15414" i="1"/>
  <c r="N15414" i="1" s="1"/>
  <c r="I886" i="1"/>
  <c r="J885" i="1"/>
  <c r="K885" i="1"/>
  <c r="L885" i="1" s="1"/>
  <c r="M885" i="1" s="1"/>
  <c r="N885" i="1" s="1"/>
  <c r="I7606" i="1"/>
  <c r="J7605" i="1"/>
  <c r="M7605" i="1" s="1"/>
  <c r="N7605" i="1" s="1"/>
  <c r="I10685" i="1"/>
  <c r="J10684" i="1"/>
  <c r="K10684" i="1"/>
  <c r="L10684" i="1" s="1"/>
  <c r="M10684" i="1" s="1"/>
  <c r="N10684" i="1" s="1"/>
  <c r="I15415" i="1"/>
  <c r="J15414" i="1"/>
  <c r="K7606" i="1"/>
  <c r="L7606" i="1" s="1"/>
  <c r="K15415" i="1"/>
  <c r="L15415" i="1" s="1"/>
  <c r="M7606" i="1" l="1"/>
  <c r="N7606" i="1" s="1"/>
  <c r="I7607" i="1"/>
  <c r="J7606" i="1"/>
  <c r="I13711" i="1"/>
  <c r="J13710" i="1"/>
  <c r="K13710" i="1"/>
  <c r="L13710" i="1" s="1"/>
  <c r="M13710" i="1" s="1"/>
  <c r="N13710" i="1" s="1"/>
  <c r="I20490" i="1"/>
  <c r="J20489" i="1"/>
  <c r="K20489" i="1"/>
  <c r="L20489" i="1" s="1"/>
  <c r="M20489" i="1" s="1"/>
  <c r="N20489" i="1" s="1"/>
  <c r="I15416" i="1"/>
  <c r="J15415" i="1"/>
  <c r="I887" i="1"/>
  <c r="J886" i="1"/>
  <c r="K886" i="1"/>
  <c r="L886" i="1" s="1"/>
  <c r="M886" i="1" s="1"/>
  <c r="N886" i="1" s="1"/>
  <c r="I10686" i="1"/>
  <c r="J10685" i="1"/>
  <c r="K10685" i="1"/>
  <c r="L10685" i="1" s="1"/>
  <c r="M10685" i="1" s="1"/>
  <c r="N10685" i="1" s="1"/>
  <c r="I11720" i="1"/>
  <c r="J11719" i="1"/>
  <c r="K11719" i="1"/>
  <c r="L11719" i="1" s="1"/>
  <c r="M11719" i="1" s="1"/>
  <c r="N11719" i="1" s="1"/>
  <c r="M15415" i="1"/>
  <c r="N15415" i="1" s="1"/>
  <c r="I18595" i="1"/>
  <c r="J18594" i="1"/>
  <c r="K18594" i="1"/>
  <c r="L18594" i="1" s="1"/>
  <c r="M18594" i="1" s="1"/>
  <c r="N18594" i="1" s="1"/>
  <c r="K15416" i="1"/>
  <c r="L15416" i="1" s="1"/>
  <c r="K7607" i="1"/>
  <c r="L7607" i="1" s="1"/>
  <c r="I10687" i="1" l="1"/>
  <c r="J10686" i="1"/>
  <c r="K10686" i="1"/>
  <c r="L10686" i="1" s="1"/>
  <c r="M10686" i="1" s="1"/>
  <c r="N10686" i="1" s="1"/>
  <c r="I20491" i="1"/>
  <c r="J20490" i="1"/>
  <c r="K20490" i="1"/>
  <c r="L20490" i="1" s="1"/>
  <c r="M20490" i="1" s="1"/>
  <c r="N20490" i="1" s="1"/>
  <c r="I18596" i="1"/>
  <c r="J18595" i="1"/>
  <c r="K18595" i="1"/>
  <c r="L18595" i="1" s="1"/>
  <c r="M18595" i="1" s="1"/>
  <c r="N18595" i="1" s="1"/>
  <c r="I888" i="1"/>
  <c r="J887" i="1"/>
  <c r="K887" i="1"/>
  <c r="L887" i="1" s="1"/>
  <c r="M887" i="1" s="1"/>
  <c r="N887" i="1" s="1"/>
  <c r="I13712" i="1"/>
  <c r="J13711" i="1"/>
  <c r="K13711" i="1"/>
  <c r="L13711" i="1" s="1"/>
  <c r="M13711" i="1" s="1"/>
  <c r="N13711" i="1" s="1"/>
  <c r="M15416" i="1"/>
  <c r="N15416" i="1" s="1"/>
  <c r="I11721" i="1"/>
  <c r="J11720" i="1"/>
  <c r="K11720" i="1"/>
  <c r="L11720" i="1" s="1"/>
  <c r="M11720" i="1" s="1"/>
  <c r="N11720" i="1" s="1"/>
  <c r="I15417" i="1"/>
  <c r="K15417" i="1" s="1"/>
  <c r="L15417" i="1" s="1"/>
  <c r="J15416" i="1"/>
  <c r="I7608" i="1"/>
  <c r="J7607" i="1"/>
  <c r="M7607" i="1" s="1"/>
  <c r="N7607" i="1" s="1"/>
  <c r="K7608" i="1"/>
  <c r="L7608" i="1" s="1"/>
  <c r="M15417" i="1" l="1"/>
  <c r="N15417" i="1" s="1"/>
  <c r="I18597" i="1"/>
  <c r="J18596" i="1"/>
  <c r="K18596" i="1"/>
  <c r="L18596" i="1" s="1"/>
  <c r="M18596" i="1" s="1"/>
  <c r="N18596" i="1" s="1"/>
  <c r="I7609" i="1"/>
  <c r="J7608" i="1"/>
  <c r="I13713" i="1"/>
  <c r="J13712" i="1"/>
  <c r="K13712" i="1"/>
  <c r="L13712" i="1" s="1"/>
  <c r="M13712" i="1" s="1"/>
  <c r="N13712" i="1" s="1"/>
  <c r="I20492" i="1"/>
  <c r="J20491" i="1"/>
  <c r="K20491" i="1"/>
  <c r="L20491" i="1" s="1"/>
  <c r="M20491" i="1" s="1"/>
  <c r="N20491" i="1" s="1"/>
  <c r="I15418" i="1"/>
  <c r="J15417" i="1"/>
  <c r="I889" i="1"/>
  <c r="J888" i="1"/>
  <c r="K888" i="1"/>
  <c r="L888" i="1" s="1"/>
  <c r="M888" i="1" s="1"/>
  <c r="N888" i="1" s="1"/>
  <c r="M7608" i="1"/>
  <c r="N7608" i="1" s="1"/>
  <c r="I11722" i="1"/>
  <c r="J11721" i="1"/>
  <c r="K11721" i="1"/>
  <c r="L11721" i="1" s="1"/>
  <c r="M11721" i="1" s="1"/>
  <c r="N11721" i="1" s="1"/>
  <c r="I10688" i="1"/>
  <c r="J10687" i="1"/>
  <c r="K10687" i="1"/>
  <c r="L10687" i="1" s="1"/>
  <c r="M10687" i="1" s="1"/>
  <c r="N10687" i="1" s="1"/>
  <c r="K7609" i="1"/>
  <c r="L7609" i="1" s="1"/>
  <c r="K15418" i="1"/>
  <c r="L15418" i="1" s="1"/>
  <c r="M15418" i="1" l="1"/>
  <c r="N15418" i="1" s="1"/>
  <c r="I890" i="1"/>
  <c r="J889" i="1"/>
  <c r="K889" i="1"/>
  <c r="L889" i="1" s="1"/>
  <c r="M889" i="1" s="1"/>
  <c r="N889" i="1" s="1"/>
  <c r="I13714" i="1"/>
  <c r="J13713" i="1"/>
  <c r="K13713" i="1"/>
  <c r="L13713" i="1" s="1"/>
  <c r="M13713" i="1" s="1"/>
  <c r="N13713" i="1" s="1"/>
  <c r="I10689" i="1"/>
  <c r="J10688" i="1"/>
  <c r="K10688" i="1"/>
  <c r="L10688" i="1" s="1"/>
  <c r="M10688" i="1" s="1"/>
  <c r="N10688" i="1" s="1"/>
  <c r="I15419" i="1"/>
  <c r="J15418" i="1"/>
  <c r="I7610" i="1"/>
  <c r="J7609" i="1"/>
  <c r="I11723" i="1"/>
  <c r="J11722" i="1"/>
  <c r="K11722" i="1"/>
  <c r="L11722" i="1" s="1"/>
  <c r="M11722" i="1" s="1"/>
  <c r="N11722" i="1" s="1"/>
  <c r="M7609" i="1"/>
  <c r="N7609" i="1" s="1"/>
  <c r="I20493" i="1"/>
  <c r="J20492" i="1"/>
  <c r="K20492" i="1"/>
  <c r="L20492" i="1" s="1"/>
  <c r="M20492" i="1" s="1"/>
  <c r="N20492" i="1" s="1"/>
  <c r="I18598" i="1"/>
  <c r="J18597" i="1"/>
  <c r="K18597" i="1"/>
  <c r="L18597" i="1" s="1"/>
  <c r="M18597" i="1" s="1"/>
  <c r="N18597" i="1" s="1"/>
  <c r="K7610" i="1"/>
  <c r="L7610" i="1" s="1"/>
  <c r="K15419" i="1"/>
  <c r="L15419" i="1" s="1"/>
  <c r="I10690" i="1" l="1"/>
  <c r="J10689" i="1"/>
  <c r="K10689" i="1"/>
  <c r="L10689" i="1" s="1"/>
  <c r="M10689" i="1" s="1"/>
  <c r="N10689" i="1" s="1"/>
  <c r="M15419" i="1"/>
  <c r="N15419" i="1" s="1"/>
  <c r="I11724" i="1"/>
  <c r="J11723" i="1"/>
  <c r="K11723" i="1"/>
  <c r="L11723" i="1" s="1"/>
  <c r="M11723" i="1" s="1"/>
  <c r="N11723" i="1" s="1"/>
  <c r="I18599" i="1"/>
  <c r="J18598" i="1"/>
  <c r="K18598" i="1"/>
  <c r="L18598" i="1" s="1"/>
  <c r="M18598" i="1" s="1"/>
  <c r="N18598" i="1" s="1"/>
  <c r="I7611" i="1"/>
  <c r="J7610" i="1"/>
  <c r="I13715" i="1"/>
  <c r="J13714" i="1"/>
  <c r="K13714" i="1"/>
  <c r="L13714" i="1" s="1"/>
  <c r="M13714" i="1" s="1"/>
  <c r="N13714" i="1" s="1"/>
  <c r="M7610" i="1"/>
  <c r="N7610" i="1" s="1"/>
  <c r="I20494" i="1"/>
  <c r="J20493" i="1"/>
  <c r="K20493" i="1"/>
  <c r="L20493" i="1" s="1"/>
  <c r="M20493" i="1" s="1"/>
  <c r="N20493" i="1" s="1"/>
  <c r="I15420" i="1"/>
  <c r="J15419" i="1"/>
  <c r="I891" i="1"/>
  <c r="J890" i="1"/>
  <c r="K890" i="1"/>
  <c r="L890" i="1" s="1"/>
  <c r="M890" i="1" s="1"/>
  <c r="N890" i="1" s="1"/>
  <c r="K15420" i="1"/>
  <c r="L15420" i="1" s="1"/>
  <c r="K7611" i="1"/>
  <c r="L7611" i="1" s="1"/>
  <c r="I18600" i="1" l="1"/>
  <c r="J18599" i="1"/>
  <c r="K18599" i="1"/>
  <c r="L18599" i="1" s="1"/>
  <c r="M18599" i="1" s="1"/>
  <c r="N18599" i="1" s="1"/>
  <c r="M7611" i="1"/>
  <c r="N7611" i="1" s="1"/>
  <c r="I892" i="1"/>
  <c r="J891" i="1"/>
  <c r="K891" i="1"/>
  <c r="L891" i="1" s="1"/>
  <c r="M891" i="1" s="1"/>
  <c r="N891" i="1" s="1"/>
  <c r="I13716" i="1"/>
  <c r="J13715" i="1"/>
  <c r="K13715" i="1"/>
  <c r="L13715" i="1" s="1"/>
  <c r="M13715" i="1" s="1"/>
  <c r="N13715" i="1" s="1"/>
  <c r="I11725" i="1"/>
  <c r="J11724" i="1"/>
  <c r="K11724" i="1"/>
  <c r="L11724" i="1" s="1"/>
  <c r="M11724" i="1" s="1"/>
  <c r="N11724" i="1" s="1"/>
  <c r="M15420" i="1"/>
  <c r="N15420" i="1" s="1"/>
  <c r="I15421" i="1"/>
  <c r="J15420" i="1"/>
  <c r="I7612" i="1"/>
  <c r="J7611" i="1"/>
  <c r="I20495" i="1"/>
  <c r="J20494" i="1"/>
  <c r="K20494" i="1"/>
  <c r="L20494" i="1" s="1"/>
  <c r="M20494" i="1" s="1"/>
  <c r="N20494" i="1" s="1"/>
  <c r="I10691" i="1"/>
  <c r="J10690" i="1"/>
  <c r="K10690" i="1"/>
  <c r="L10690" i="1" s="1"/>
  <c r="M10690" i="1" s="1"/>
  <c r="N10690" i="1" s="1"/>
  <c r="K7612" i="1"/>
  <c r="L7612" i="1" s="1"/>
  <c r="I13717" i="1" l="1"/>
  <c r="J13716" i="1"/>
  <c r="K13716" i="1"/>
  <c r="L13716" i="1" s="1"/>
  <c r="M13716" i="1" s="1"/>
  <c r="N13716" i="1" s="1"/>
  <c r="I10692" i="1"/>
  <c r="J10691" i="1"/>
  <c r="K10691" i="1"/>
  <c r="L10691" i="1" s="1"/>
  <c r="M10691" i="1" s="1"/>
  <c r="N10691" i="1" s="1"/>
  <c r="I893" i="1"/>
  <c r="J892" i="1"/>
  <c r="K892" i="1"/>
  <c r="L892" i="1" s="1"/>
  <c r="M892" i="1" s="1"/>
  <c r="N892" i="1" s="1"/>
  <c r="I15422" i="1"/>
  <c r="J15421" i="1"/>
  <c r="K15421" i="1"/>
  <c r="L15421" i="1" s="1"/>
  <c r="M15421" i="1" s="1"/>
  <c r="N15421" i="1" s="1"/>
  <c r="I20496" i="1"/>
  <c r="J20495" i="1"/>
  <c r="K20495" i="1"/>
  <c r="L20495" i="1" s="1"/>
  <c r="M20495" i="1" s="1"/>
  <c r="N20495" i="1" s="1"/>
  <c r="I11726" i="1"/>
  <c r="J11725" i="1"/>
  <c r="K11725" i="1"/>
  <c r="L11725" i="1" s="1"/>
  <c r="M11725" i="1" s="1"/>
  <c r="N11725" i="1" s="1"/>
  <c r="I7613" i="1"/>
  <c r="K7613" i="1" s="1"/>
  <c r="L7613" i="1" s="1"/>
  <c r="J7612" i="1"/>
  <c r="M7612" i="1" s="1"/>
  <c r="N7612" i="1" s="1"/>
  <c r="I18601" i="1"/>
  <c r="J18600" i="1"/>
  <c r="K18600" i="1"/>
  <c r="L18600" i="1" s="1"/>
  <c r="M18600" i="1" s="1"/>
  <c r="N18600" i="1" s="1"/>
  <c r="K15422" i="1"/>
  <c r="L15422" i="1" s="1"/>
  <c r="M7613" i="1" l="1"/>
  <c r="N7613" i="1" s="1"/>
  <c r="I894" i="1"/>
  <c r="J893" i="1"/>
  <c r="K893" i="1"/>
  <c r="L893" i="1" s="1"/>
  <c r="M893" i="1" s="1"/>
  <c r="N893" i="1" s="1"/>
  <c r="I18602" i="1"/>
  <c r="J18601" i="1"/>
  <c r="K18601" i="1"/>
  <c r="L18601" i="1" s="1"/>
  <c r="M18601" i="1" s="1"/>
  <c r="N18601" i="1" s="1"/>
  <c r="I20497" i="1"/>
  <c r="J20496" i="1"/>
  <c r="K20496" i="1"/>
  <c r="L20496" i="1" s="1"/>
  <c r="M20496" i="1" s="1"/>
  <c r="N20496" i="1" s="1"/>
  <c r="I7614" i="1"/>
  <c r="J7613" i="1"/>
  <c r="I10693" i="1"/>
  <c r="J10692" i="1"/>
  <c r="K10692" i="1"/>
  <c r="L10692" i="1" s="1"/>
  <c r="M10692" i="1" s="1"/>
  <c r="N10692" i="1" s="1"/>
  <c r="M15422" i="1"/>
  <c r="N15422" i="1" s="1"/>
  <c r="I15423" i="1"/>
  <c r="K15423" i="1" s="1"/>
  <c r="L15423" i="1" s="1"/>
  <c r="J15422" i="1"/>
  <c r="I11727" i="1"/>
  <c r="J11726" i="1"/>
  <c r="K11726" i="1"/>
  <c r="L11726" i="1" s="1"/>
  <c r="M11726" i="1" s="1"/>
  <c r="N11726" i="1" s="1"/>
  <c r="I13718" i="1"/>
  <c r="J13717" i="1"/>
  <c r="K13717" i="1"/>
  <c r="L13717" i="1" s="1"/>
  <c r="M13717" i="1" s="1"/>
  <c r="N13717" i="1" s="1"/>
  <c r="K7614" i="1"/>
  <c r="L7614" i="1" s="1"/>
  <c r="M15423" i="1" l="1"/>
  <c r="N15423" i="1" s="1"/>
  <c r="I20498" i="1"/>
  <c r="J20497" i="1"/>
  <c r="K20497" i="1"/>
  <c r="L20497" i="1" s="1"/>
  <c r="M20497" i="1" s="1"/>
  <c r="N20497" i="1" s="1"/>
  <c r="I13719" i="1"/>
  <c r="J13718" i="1"/>
  <c r="K13718" i="1"/>
  <c r="L13718" i="1" s="1"/>
  <c r="M13718" i="1" s="1"/>
  <c r="N13718" i="1" s="1"/>
  <c r="I10694" i="1"/>
  <c r="J10693" i="1"/>
  <c r="K10693" i="1"/>
  <c r="L10693" i="1" s="1"/>
  <c r="M10693" i="1" s="1"/>
  <c r="N10693" i="1" s="1"/>
  <c r="I18603" i="1"/>
  <c r="J18602" i="1"/>
  <c r="K18602" i="1"/>
  <c r="L18602" i="1" s="1"/>
  <c r="M18602" i="1" s="1"/>
  <c r="N18602" i="1" s="1"/>
  <c r="M7614" i="1"/>
  <c r="N7614" i="1" s="1"/>
  <c r="I11728" i="1"/>
  <c r="J11727" i="1"/>
  <c r="K11727" i="1"/>
  <c r="L11727" i="1" s="1"/>
  <c r="M11727" i="1" s="1"/>
  <c r="N11727" i="1" s="1"/>
  <c r="I7615" i="1"/>
  <c r="J7614" i="1"/>
  <c r="I895" i="1"/>
  <c r="J894" i="1"/>
  <c r="K894" i="1"/>
  <c r="L894" i="1" s="1"/>
  <c r="M894" i="1" s="1"/>
  <c r="N894" i="1" s="1"/>
  <c r="I15424" i="1"/>
  <c r="K15424" i="1" s="1"/>
  <c r="L15424" i="1" s="1"/>
  <c r="J15423" i="1"/>
  <c r="K7615" i="1"/>
  <c r="L7615" i="1" s="1"/>
  <c r="M15424" i="1" l="1"/>
  <c r="N15424" i="1" s="1"/>
  <c r="I10695" i="1"/>
  <c r="J10694" i="1"/>
  <c r="K10694" i="1"/>
  <c r="L10694" i="1" s="1"/>
  <c r="M10694" i="1" s="1"/>
  <c r="N10694" i="1" s="1"/>
  <c r="I13720" i="1"/>
  <c r="J13719" i="1"/>
  <c r="K13719" i="1"/>
  <c r="L13719" i="1" s="1"/>
  <c r="M13719" i="1" s="1"/>
  <c r="N13719" i="1" s="1"/>
  <c r="I896" i="1"/>
  <c r="J895" i="1"/>
  <c r="K895" i="1"/>
  <c r="L895" i="1" s="1"/>
  <c r="M895" i="1" s="1"/>
  <c r="N895" i="1" s="1"/>
  <c r="I18604" i="1"/>
  <c r="J18603" i="1"/>
  <c r="K18603" i="1"/>
  <c r="L18603" i="1" s="1"/>
  <c r="M18603" i="1" s="1"/>
  <c r="N18603" i="1" s="1"/>
  <c r="I20499" i="1"/>
  <c r="J20498" i="1"/>
  <c r="K20498" i="1"/>
  <c r="L20498" i="1" s="1"/>
  <c r="M20498" i="1" s="1"/>
  <c r="N20498" i="1" s="1"/>
  <c r="M7615" i="1"/>
  <c r="N7615" i="1" s="1"/>
  <c r="I15425" i="1"/>
  <c r="K15425" i="1" s="1"/>
  <c r="L15425" i="1" s="1"/>
  <c r="J15424" i="1"/>
  <c r="I11729" i="1"/>
  <c r="J11728" i="1"/>
  <c r="K11728" i="1"/>
  <c r="L11728" i="1" s="1"/>
  <c r="M11728" i="1" s="1"/>
  <c r="N11728" i="1" s="1"/>
  <c r="I7616" i="1"/>
  <c r="J7615" i="1"/>
  <c r="I897" i="1" l="1"/>
  <c r="J896" i="1"/>
  <c r="K896" i="1"/>
  <c r="L896" i="1" s="1"/>
  <c r="M896" i="1" s="1"/>
  <c r="N896" i="1" s="1"/>
  <c r="I7617" i="1"/>
  <c r="J7616" i="1"/>
  <c r="I20500" i="1"/>
  <c r="J20499" i="1"/>
  <c r="K20499" i="1"/>
  <c r="L20499" i="1" s="1"/>
  <c r="M20499" i="1" s="1"/>
  <c r="N20499" i="1" s="1"/>
  <c r="I13721" i="1"/>
  <c r="J13720" i="1"/>
  <c r="K13720" i="1"/>
  <c r="L13720" i="1" s="1"/>
  <c r="M13720" i="1" s="1"/>
  <c r="N13720" i="1" s="1"/>
  <c r="K7616" i="1"/>
  <c r="L7616" i="1" s="1"/>
  <c r="M7616" i="1" s="1"/>
  <c r="N7616" i="1" s="1"/>
  <c r="I11730" i="1"/>
  <c r="J11729" i="1"/>
  <c r="K11729" i="1"/>
  <c r="L11729" i="1" s="1"/>
  <c r="M11729" i="1" s="1"/>
  <c r="N11729" i="1" s="1"/>
  <c r="I18605" i="1"/>
  <c r="J18604" i="1"/>
  <c r="K18604" i="1"/>
  <c r="L18604" i="1" s="1"/>
  <c r="M18604" i="1" s="1"/>
  <c r="N18604" i="1" s="1"/>
  <c r="I10696" i="1"/>
  <c r="J10695" i="1"/>
  <c r="K10695" i="1"/>
  <c r="L10695" i="1" s="1"/>
  <c r="M10695" i="1" s="1"/>
  <c r="N10695" i="1" s="1"/>
  <c r="I15426" i="1"/>
  <c r="J15425" i="1"/>
  <c r="M15425" i="1" s="1"/>
  <c r="N15425" i="1" s="1"/>
  <c r="K7617" i="1"/>
  <c r="L7617" i="1" s="1"/>
  <c r="K15426" i="1"/>
  <c r="L15426" i="1" s="1"/>
  <c r="M15426" i="1" l="1"/>
  <c r="N15426" i="1" s="1"/>
  <c r="I15427" i="1"/>
  <c r="J15426" i="1"/>
  <c r="I20501" i="1"/>
  <c r="J20500" i="1"/>
  <c r="K20500" i="1"/>
  <c r="L20500" i="1" s="1"/>
  <c r="M20500" i="1" s="1"/>
  <c r="N20500" i="1" s="1"/>
  <c r="I11731" i="1"/>
  <c r="J11730" i="1"/>
  <c r="K11730" i="1"/>
  <c r="L11730" i="1" s="1"/>
  <c r="M11730" i="1" s="1"/>
  <c r="N11730" i="1" s="1"/>
  <c r="I18606" i="1"/>
  <c r="J18605" i="1"/>
  <c r="K18605" i="1"/>
  <c r="L18605" i="1" s="1"/>
  <c r="M18605" i="1" s="1"/>
  <c r="N18605" i="1" s="1"/>
  <c r="I7618" i="1"/>
  <c r="J7617" i="1"/>
  <c r="M7617" i="1" s="1"/>
  <c r="N7617" i="1" s="1"/>
  <c r="I10697" i="1"/>
  <c r="J10696" i="1"/>
  <c r="K10696" i="1"/>
  <c r="L10696" i="1" s="1"/>
  <c r="M10696" i="1" s="1"/>
  <c r="N10696" i="1" s="1"/>
  <c r="I13722" i="1"/>
  <c r="J13721" i="1"/>
  <c r="K13721" i="1"/>
  <c r="L13721" i="1" s="1"/>
  <c r="M13721" i="1" s="1"/>
  <c r="N13721" i="1" s="1"/>
  <c r="I898" i="1"/>
  <c r="J897" i="1"/>
  <c r="K897" i="1"/>
  <c r="L897" i="1" s="1"/>
  <c r="M897" i="1" s="1"/>
  <c r="N897" i="1" s="1"/>
  <c r="K15427" i="1"/>
  <c r="L15427" i="1" s="1"/>
  <c r="K7618" i="1"/>
  <c r="L7618" i="1" s="1"/>
  <c r="I10698" i="1" l="1"/>
  <c r="J10697" i="1"/>
  <c r="K10697" i="1"/>
  <c r="L10697" i="1" s="1"/>
  <c r="M10697" i="1" s="1"/>
  <c r="N10697" i="1" s="1"/>
  <c r="I11732" i="1"/>
  <c r="J11731" i="1"/>
  <c r="K11731" i="1"/>
  <c r="L11731" i="1" s="1"/>
  <c r="M11731" i="1" s="1"/>
  <c r="N11731" i="1" s="1"/>
  <c r="I7619" i="1"/>
  <c r="J7618" i="1"/>
  <c r="M7618" i="1"/>
  <c r="N7618" i="1" s="1"/>
  <c r="I20502" i="1"/>
  <c r="J20501" i="1"/>
  <c r="K20501" i="1"/>
  <c r="L20501" i="1" s="1"/>
  <c r="M20501" i="1" s="1"/>
  <c r="N20501" i="1" s="1"/>
  <c r="M15427" i="1"/>
  <c r="N15427" i="1" s="1"/>
  <c r="I13723" i="1"/>
  <c r="J13722" i="1"/>
  <c r="K13722" i="1"/>
  <c r="L13722" i="1" s="1"/>
  <c r="M13722" i="1" s="1"/>
  <c r="N13722" i="1" s="1"/>
  <c r="I899" i="1"/>
  <c r="J898" i="1"/>
  <c r="K898" i="1"/>
  <c r="L898" i="1" s="1"/>
  <c r="M898" i="1" s="1"/>
  <c r="N898" i="1" s="1"/>
  <c r="I18607" i="1"/>
  <c r="J18606" i="1"/>
  <c r="K18606" i="1"/>
  <c r="L18606" i="1" s="1"/>
  <c r="M18606" i="1" s="1"/>
  <c r="N18606" i="1" s="1"/>
  <c r="I15428" i="1"/>
  <c r="J15427" i="1"/>
  <c r="K7619" i="1"/>
  <c r="L7619" i="1" s="1"/>
  <c r="K15428" i="1"/>
  <c r="L15428" i="1" s="1"/>
  <c r="M7619" i="1" l="1"/>
  <c r="N7619" i="1" s="1"/>
  <c r="I18608" i="1"/>
  <c r="J18607" i="1"/>
  <c r="K18607" i="1"/>
  <c r="L18607" i="1" s="1"/>
  <c r="M18607" i="1" s="1"/>
  <c r="N18607" i="1" s="1"/>
  <c r="I900" i="1"/>
  <c r="J899" i="1"/>
  <c r="K899" i="1"/>
  <c r="L899" i="1" s="1"/>
  <c r="M899" i="1" s="1"/>
  <c r="N899" i="1" s="1"/>
  <c r="I15429" i="1"/>
  <c r="J15428" i="1"/>
  <c r="I7620" i="1"/>
  <c r="J7619" i="1"/>
  <c r="I11733" i="1"/>
  <c r="J11732" i="1"/>
  <c r="K11732" i="1"/>
  <c r="L11732" i="1" s="1"/>
  <c r="M11732" i="1" s="1"/>
  <c r="N11732" i="1" s="1"/>
  <c r="I20503" i="1"/>
  <c r="J20502" i="1"/>
  <c r="K20502" i="1"/>
  <c r="L20502" i="1" s="1"/>
  <c r="M20502" i="1" s="1"/>
  <c r="N20502" i="1" s="1"/>
  <c r="M15428" i="1"/>
  <c r="N15428" i="1" s="1"/>
  <c r="I13724" i="1"/>
  <c r="J13723" i="1"/>
  <c r="K13723" i="1"/>
  <c r="L13723" i="1" s="1"/>
  <c r="M13723" i="1" s="1"/>
  <c r="N13723" i="1" s="1"/>
  <c r="I10699" i="1"/>
  <c r="J10698" i="1"/>
  <c r="K10698" i="1"/>
  <c r="L10698" i="1" s="1"/>
  <c r="M10698" i="1" s="1"/>
  <c r="N10698" i="1" s="1"/>
  <c r="K15429" i="1"/>
  <c r="L15429" i="1" s="1"/>
  <c r="K7620" i="1"/>
  <c r="L7620" i="1" s="1"/>
  <c r="I15430" i="1" l="1"/>
  <c r="J15429" i="1"/>
  <c r="I901" i="1"/>
  <c r="J900" i="1"/>
  <c r="K900" i="1"/>
  <c r="L900" i="1" s="1"/>
  <c r="M900" i="1" s="1"/>
  <c r="N900" i="1" s="1"/>
  <c r="I20504" i="1"/>
  <c r="J20503" i="1"/>
  <c r="K20503" i="1"/>
  <c r="L20503" i="1" s="1"/>
  <c r="M20503" i="1" s="1"/>
  <c r="N20503" i="1" s="1"/>
  <c r="I10700" i="1"/>
  <c r="J10699" i="1"/>
  <c r="K10699" i="1"/>
  <c r="L10699" i="1" s="1"/>
  <c r="M10699" i="1" s="1"/>
  <c r="N10699" i="1" s="1"/>
  <c r="I11734" i="1"/>
  <c r="J11733" i="1"/>
  <c r="K11733" i="1"/>
  <c r="L11733" i="1" s="1"/>
  <c r="M11733" i="1" s="1"/>
  <c r="N11733" i="1" s="1"/>
  <c r="I13725" i="1"/>
  <c r="J13724" i="1"/>
  <c r="K13724" i="1"/>
  <c r="L13724" i="1" s="1"/>
  <c r="M15429" i="1"/>
  <c r="N15429" i="1" s="1"/>
  <c r="I7621" i="1"/>
  <c r="J7620" i="1"/>
  <c r="M7620" i="1" s="1"/>
  <c r="N7620" i="1" s="1"/>
  <c r="I18609" i="1"/>
  <c r="J18608" i="1"/>
  <c r="K18608" i="1"/>
  <c r="L18608" i="1" s="1"/>
  <c r="M18608" i="1" s="1"/>
  <c r="N18608" i="1" s="1"/>
  <c r="K7621" i="1"/>
  <c r="L7621" i="1" s="1"/>
  <c r="K15430" i="1"/>
  <c r="L15430" i="1" s="1"/>
  <c r="I13726" i="1" l="1"/>
  <c r="J13725" i="1"/>
  <c r="K13725" i="1"/>
  <c r="L13725" i="1" s="1"/>
  <c r="M13725" i="1" s="1"/>
  <c r="I20505" i="1"/>
  <c r="J20504" i="1"/>
  <c r="K20504" i="1"/>
  <c r="L20504" i="1" s="1"/>
  <c r="M20504" i="1" s="1"/>
  <c r="N20504" i="1" s="1"/>
  <c r="I18610" i="1"/>
  <c r="J18609" i="1"/>
  <c r="K18609" i="1"/>
  <c r="L18609" i="1" s="1"/>
  <c r="M18609" i="1" s="1"/>
  <c r="N18609" i="1" s="1"/>
  <c r="I11735" i="1"/>
  <c r="J11734" i="1"/>
  <c r="K11734" i="1"/>
  <c r="L11734" i="1" s="1"/>
  <c r="M11734" i="1" s="1"/>
  <c r="N11734" i="1" s="1"/>
  <c r="M15430" i="1"/>
  <c r="N15430" i="1" s="1"/>
  <c r="I7622" i="1"/>
  <c r="J7621" i="1"/>
  <c r="I902" i="1"/>
  <c r="J901" i="1"/>
  <c r="K901" i="1"/>
  <c r="L901" i="1" s="1"/>
  <c r="M901" i="1" s="1"/>
  <c r="N901" i="1" s="1"/>
  <c r="M7621" i="1"/>
  <c r="N7621" i="1" s="1"/>
  <c r="M13724" i="1"/>
  <c r="N13724" i="1" s="1"/>
  <c r="I10701" i="1"/>
  <c r="J10700" i="1"/>
  <c r="K10700" i="1"/>
  <c r="L10700" i="1" s="1"/>
  <c r="M10700" i="1" s="1"/>
  <c r="N10700" i="1" s="1"/>
  <c r="I15431" i="1"/>
  <c r="J15430" i="1"/>
  <c r="K15431" i="1"/>
  <c r="L15431" i="1" s="1"/>
  <c r="N13725" i="1" l="1"/>
  <c r="I15432" i="1"/>
  <c r="J15431" i="1"/>
  <c r="I903" i="1"/>
  <c r="J902" i="1"/>
  <c r="K902" i="1"/>
  <c r="L902" i="1" s="1"/>
  <c r="M902" i="1" s="1"/>
  <c r="N902" i="1" s="1"/>
  <c r="I18611" i="1"/>
  <c r="J18610" i="1"/>
  <c r="K18610" i="1"/>
  <c r="L18610" i="1" s="1"/>
  <c r="M18610" i="1" s="1"/>
  <c r="N18610" i="1" s="1"/>
  <c r="M15431" i="1"/>
  <c r="N15431" i="1" s="1"/>
  <c r="I10702" i="1"/>
  <c r="J10701" i="1"/>
  <c r="K10701" i="1"/>
  <c r="L10701" i="1" s="1"/>
  <c r="M10701" i="1" s="1"/>
  <c r="N10701" i="1" s="1"/>
  <c r="I20506" i="1"/>
  <c r="J20505" i="1"/>
  <c r="K20505" i="1"/>
  <c r="L20505" i="1" s="1"/>
  <c r="M20505" i="1" s="1"/>
  <c r="N20505" i="1" s="1"/>
  <c r="I7623" i="1"/>
  <c r="J7622" i="1"/>
  <c r="K7622" i="1"/>
  <c r="L7622" i="1" s="1"/>
  <c r="M7622" i="1" s="1"/>
  <c r="N7622" i="1" s="1"/>
  <c r="I11736" i="1"/>
  <c r="J11735" i="1"/>
  <c r="K11735" i="1"/>
  <c r="L11735" i="1" s="1"/>
  <c r="M11735" i="1" s="1"/>
  <c r="N11735" i="1" s="1"/>
  <c r="I13727" i="1"/>
  <c r="J13726" i="1"/>
  <c r="K13726" i="1"/>
  <c r="L13726" i="1" s="1"/>
  <c r="M13726" i="1" s="1"/>
  <c r="N13726" i="1" s="1"/>
  <c r="K15432" i="1"/>
  <c r="L15432" i="1" s="1"/>
  <c r="K7623" i="1"/>
  <c r="L7623" i="1" s="1"/>
  <c r="I7624" i="1" l="1"/>
  <c r="J7623" i="1"/>
  <c r="I13728" i="1"/>
  <c r="J13727" i="1"/>
  <c r="K13727" i="1"/>
  <c r="L13727" i="1" s="1"/>
  <c r="M13727" i="1" s="1"/>
  <c r="N13727" i="1" s="1"/>
  <c r="I18612" i="1"/>
  <c r="J18611" i="1"/>
  <c r="K18611" i="1"/>
  <c r="L18611" i="1" s="1"/>
  <c r="M18611" i="1" s="1"/>
  <c r="N18611" i="1" s="1"/>
  <c r="I11737" i="1"/>
  <c r="J11736" i="1"/>
  <c r="K11736" i="1"/>
  <c r="L11736" i="1" s="1"/>
  <c r="M11736" i="1" s="1"/>
  <c r="N11736" i="1" s="1"/>
  <c r="I904" i="1"/>
  <c r="J903" i="1"/>
  <c r="K903" i="1"/>
  <c r="L903" i="1" s="1"/>
  <c r="M903" i="1" s="1"/>
  <c r="N903" i="1" s="1"/>
  <c r="I10703" i="1"/>
  <c r="J10702" i="1"/>
  <c r="K10702" i="1"/>
  <c r="L10702" i="1" s="1"/>
  <c r="M10702" i="1" s="1"/>
  <c r="N10702" i="1" s="1"/>
  <c r="M7623" i="1"/>
  <c r="N7623" i="1" s="1"/>
  <c r="I20507" i="1"/>
  <c r="J20506" i="1"/>
  <c r="K20506" i="1"/>
  <c r="L20506" i="1" s="1"/>
  <c r="M20506" i="1" s="1"/>
  <c r="N20506" i="1" s="1"/>
  <c r="I15433" i="1"/>
  <c r="J15432" i="1"/>
  <c r="M15432" i="1" s="1"/>
  <c r="N15432" i="1" s="1"/>
  <c r="K7624" i="1"/>
  <c r="L7624" i="1" s="1"/>
  <c r="I18613" i="1" l="1"/>
  <c r="J18612" i="1"/>
  <c r="K18612" i="1"/>
  <c r="L18612" i="1" s="1"/>
  <c r="M18612" i="1" s="1"/>
  <c r="N18612" i="1" s="1"/>
  <c r="I10704" i="1"/>
  <c r="J10703" i="1"/>
  <c r="K10703" i="1"/>
  <c r="L10703" i="1" s="1"/>
  <c r="M10703" i="1" s="1"/>
  <c r="N10703" i="1" s="1"/>
  <c r="I905" i="1"/>
  <c r="J904" i="1"/>
  <c r="K904" i="1"/>
  <c r="L904" i="1" s="1"/>
  <c r="M904" i="1" s="1"/>
  <c r="N904" i="1" s="1"/>
  <c r="I15434" i="1"/>
  <c r="J15433" i="1"/>
  <c r="M7624" i="1"/>
  <c r="N7624" i="1" s="1"/>
  <c r="I13729" i="1"/>
  <c r="J13728" i="1"/>
  <c r="K13728" i="1"/>
  <c r="L13728" i="1" s="1"/>
  <c r="M13728" i="1" s="1"/>
  <c r="N13728" i="1" s="1"/>
  <c r="I11738" i="1"/>
  <c r="J11737" i="1"/>
  <c r="K11737" i="1"/>
  <c r="L11737" i="1" s="1"/>
  <c r="M11737" i="1" s="1"/>
  <c r="N11737" i="1" s="1"/>
  <c r="K15433" i="1"/>
  <c r="L15433" i="1" s="1"/>
  <c r="M15433" i="1" s="1"/>
  <c r="N15433" i="1" s="1"/>
  <c r="I20508" i="1"/>
  <c r="J20507" i="1"/>
  <c r="K20507" i="1"/>
  <c r="L20507" i="1" s="1"/>
  <c r="M20507" i="1" s="1"/>
  <c r="N20507" i="1" s="1"/>
  <c r="I7625" i="1"/>
  <c r="K7625" i="1" s="1"/>
  <c r="L7625" i="1" s="1"/>
  <c r="J7624" i="1"/>
  <c r="K15434" i="1"/>
  <c r="M7625" i="1" l="1"/>
  <c r="N7625" i="1" s="1"/>
  <c r="L15434" i="1"/>
  <c r="M15434" i="1" s="1"/>
  <c r="N15434" i="1" s="1"/>
  <c r="I11739" i="1"/>
  <c r="J11738" i="1"/>
  <c r="K11738" i="1"/>
  <c r="L11738" i="1" s="1"/>
  <c r="M11738" i="1" s="1"/>
  <c r="N11738" i="1" s="1"/>
  <c r="I906" i="1"/>
  <c r="J905" i="1"/>
  <c r="K905" i="1"/>
  <c r="L905" i="1" s="1"/>
  <c r="M905" i="1" s="1"/>
  <c r="N905" i="1" s="1"/>
  <c r="I13730" i="1"/>
  <c r="J13729" i="1"/>
  <c r="K13729" i="1"/>
  <c r="L13729" i="1" s="1"/>
  <c r="M13729" i="1" s="1"/>
  <c r="N13729" i="1" s="1"/>
  <c r="I7626" i="1"/>
  <c r="J7625" i="1"/>
  <c r="I20509" i="1"/>
  <c r="J20508" i="1"/>
  <c r="K20508" i="1"/>
  <c r="L20508" i="1" s="1"/>
  <c r="M20508" i="1" s="1"/>
  <c r="N20508" i="1" s="1"/>
  <c r="I10705" i="1"/>
  <c r="J10704" i="1"/>
  <c r="K10704" i="1"/>
  <c r="L10704" i="1" s="1"/>
  <c r="M10704" i="1" s="1"/>
  <c r="N10704" i="1" s="1"/>
  <c r="I15435" i="1"/>
  <c r="J15434" i="1"/>
  <c r="I18614" i="1"/>
  <c r="J18613" i="1"/>
  <c r="K18613" i="1"/>
  <c r="L18613" i="1" s="1"/>
  <c r="M18613" i="1" s="1"/>
  <c r="N18613" i="1" s="1"/>
  <c r="K15435" i="1"/>
  <c r="L15435" i="1" s="1"/>
  <c r="K7626" i="1"/>
  <c r="L7626" i="1" s="1"/>
  <c r="I18615" i="1" l="1"/>
  <c r="J18614" i="1"/>
  <c r="K18614" i="1"/>
  <c r="L18614" i="1" s="1"/>
  <c r="M18614" i="1" s="1"/>
  <c r="N18614" i="1" s="1"/>
  <c r="I907" i="1"/>
  <c r="J906" i="1"/>
  <c r="K906" i="1"/>
  <c r="L906" i="1" s="1"/>
  <c r="M906" i="1" s="1"/>
  <c r="N906" i="1" s="1"/>
  <c r="M7626" i="1"/>
  <c r="N7626" i="1" s="1"/>
  <c r="I20510" i="1"/>
  <c r="J20509" i="1"/>
  <c r="K20509" i="1"/>
  <c r="L20509" i="1" s="1"/>
  <c r="M20509" i="1" s="1"/>
  <c r="N20509" i="1" s="1"/>
  <c r="I15436" i="1"/>
  <c r="J15435" i="1"/>
  <c r="I7627" i="1"/>
  <c r="J7626" i="1"/>
  <c r="I11740" i="1"/>
  <c r="J11739" i="1"/>
  <c r="K11739" i="1"/>
  <c r="L11739" i="1" s="1"/>
  <c r="M11739" i="1" s="1"/>
  <c r="N11739" i="1" s="1"/>
  <c r="M15435" i="1"/>
  <c r="N15435" i="1" s="1"/>
  <c r="I10706" i="1"/>
  <c r="J10705" i="1"/>
  <c r="K10705" i="1"/>
  <c r="L10705" i="1" s="1"/>
  <c r="M10705" i="1" s="1"/>
  <c r="N10705" i="1" s="1"/>
  <c r="I13731" i="1"/>
  <c r="J13730" i="1"/>
  <c r="K13730" i="1"/>
  <c r="L13730" i="1" s="1"/>
  <c r="M13730" i="1" s="1"/>
  <c r="N13730" i="1" s="1"/>
  <c r="K15436" i="1"/>
  <c r="L15436" i="1" s="1"/>
  <c r="K7627" i="1"/>
  <c r="L7627" i="1" s="1"/>
  <c r="I20511" i="1" l="1"/>
  <c r="J20510" i="1"/>
  <c r="K20510" i="1"/>
  <c r="L20510" i="1" s="1"/>
  <c r="M20510" i="1" s="1"/>
  <c r="N20510" i="1" s="1"/>
  <c r="I10707" i="1"/>
  <c r="J10706" i="1"/>
  <c r="K10706" i="1"/>
  <c r="L10706" i="1" s="1"/>
  <c r="M10706" i="1" s="1"/>
  <c r="N10706" i="1" s="1"/>
  <c r="I7628" i="1"/>
  <c r="J7627" i="1"/>
  <c r="M7627" i="1"/>
  <c r="N7627" i="1" s="1"/>
  <c r="I11741" i="1"/>
  <c r="J11740" i="1"/>
  <c r="K11740" i="1"/>
  <c r="L11740" i="1" s="1"/>
  <c r="M11740" i="1" s="1"/>
  <c r="N11740" i="1" s="1"/>
  <c r="I13732" i="1"/>
  <c r="J13731" i="1"/>
  <c r="K13731" i="1"/>
  <c r="L13731" i="1" s="1"/>
  <c r="M13731" i="1" s="1"/>
  <c r="N13731" i="1" s="1"/>
  <c r="I908" i="1"/>
  <c r="J907" i="1"/>
  <c r="K907" i="1"/>
  <c r="L907" i="1" s="1"/>
  <c r="M907" i="1" s="1"/>
  <c r="N907" i="1" s="1"/>
  <c r="I15437" i="1"/>
  <c r="J15436" i="1"/>
  <c r="M15436" i="1" s="1"/>
  <c r="N15436" i="1" s="1"/>
  <c r="I18616" i="1"/>
  <c r="J18615" i="1"/>
  <c r="K18615" i="1"/>
  <c r="L18615" i="1" s="1"/>
  <c r="M18615" i="1" s="1"/>
  <c r="N18615" i="1" s="1"/>
  <c r="K7628" i="1"/>
  <c r="L7628" i="1" s="1"/>
  <c r="K15437" i="1"/>
  <c r="L15437" i="1" s="1"/>
  <c r="I909" i="1" l="1"/>
  <c r="J908" i="1"/>
  <c r="K908" i="1"/>
  <c r="L908" i="1" s="1"/>
  <c r="M908" i="1" s="1"/>
  <c r="N908" i="1" s="1"/>
  <c r="I7629" i="1"/>
  <c r="J7628" i="1"/>
  <c r="I18617" i="1"/>
  <c r="J18616" i="1"/>
  <c r="K18616" i="1"/>
  <c r="L18616" i="1" s="1"/>
  <c r="M18616" i="1" s="1"/>
  <c r="N18616" i="1" s="1"/>
  <c r="I13733" i="1"/>
  <c r="J13732" i="1"/>
  <c r="K13732" i="1"/>
  <c r="L13732" i="1" s="1"/>
  <c r="M13732" i="1" s="1"/>
  <c r="N13732" i="1" s="1"/>
  <c r="I10708" i="1"/>
  <c r="J10707" i="1"/>
  <c r="K10707" i="1"/>
  <c r="L10707" i="1" s="1"/>
  <c r="M10707" i="1" s="1"/>
  <c r="N10707" i="1" s="1"/>
  <c r="M7628" i="1"/>
  <c r="N7628" i="1" s="1"/>
  <c r="I11742" i="1"/>
  <c r="J11741" i="1"/>
  <c r="K11741" i="1"/>
  <c r="L11741" i="1" s="1"/>
  <c r="M11741" i="1" s="1"/>
  <c r="N11741" i="1" s="1"/>
  <c r="M15437" i="1"/>
  <c r="N15437" i="1" s="1"/>
  <c r="I15438" i="1"/>
  <c r="J15437" i="1"/>
  <c r="I20512" i="1"/>
  <c r="J20511" i="1"/>
  <c r="K20511" i="1"/>
  <c r="L20511" i="1" s="1"/>
  <c r="M20511" i="1" s="1"/>
  <c r="N20511" i="1" s="1"/>
  <c r="K7629" i="1"/>
  <c r="L7629" i="1" s="1"/>
  <c r="K15438" i="1"/>
  <c r="L15438" i="1" s="1"/>
  <c r="M15438" i="1" l="1"/>
  <c r="N15438" i="1" s="1"/>
  <c r="I11743" i="1"/>
  <c r="J11742" i="1"/>
  <c r="K11742" i="1"/>
  <c r="L11742" i="1" s="1"/>
  <c r="M11742" i="1" s="1"/>
  <c r="N11742" i="1" s="1"/>
  <c r="I20513" i="1"/>
  <c r="J20512" i="1"/>
  <c r="K20512" i="1"/>
  <c r="L20512" i="1" s="1"/>
  <c r="M20512" i="1" s="1"/>
  <c r="N20512" i="1" s="1"/>
  <c r="I18618" i="1"/>
  <c r="J18617" i="1"/>
  <c r="K18617" i="1"/>
  <c r="L18617" i="1" s="1"/>
  <c r="M18617" i="1" s="1"/>
  <c r="N18617" i="1" s="1"/>
  <c r="I15439" i="1"/>
  <c r="J15438" i="1"/>
  <c r="I10709" i="1"/>
  <c r="J10708" i="1"/>
  <c r="K10708" i="1"/>
  <c r="L10708" i="1" s="1"/>
  <c r="M10708" i="1" s="1"/>
  <c r="N10708" i="1" s="1"/>
  <c r="I7630" i="1"/>
  <c r="K7630" i="1" s="1"/>
  <c r="L7630" i="1" s="1"/>
  <c r="J7629" i="1"/>
  <c r="M7629" i="1" s="1"/>
  <c r="N7629" i="1" s="1"/>
  <c r="I13734" i="1"/>
  <c r="J13733" i="1"/>
  <c r="K13733" i="1"/>
  <c r="L13733" i="1" s="1"/>
  <c r="M13733" i="1" s="1"/>
  <c r="N13733" i="1" s="1"/>
  <c r="I910" i="1"/>
  <c r="J909" i="1"/>
  <c r="K909" i="1"/>
  <c r="L909" i="1" s="1"/>
  <c r="M909" i="1" s="1"/>
  <c r="N909" i="1" s="1"/>
  <c r="K15439" i="1"/>
  <c r="L15439" i="1" s="1"/>
  <c r="M7630" i="1" l="1"/>
  <c r="N7630" i="1" s="1"/>
  <c r="I18619" i="1"/>
  <c r="J18618" i="1"/>
  <c r="K18618" i="1"/>
  <c r="L18618" i="1" s="1"/>
  <c r="M18618" i="1" s="1"/>
  <c r="N18618" i="1" s="1"/>
  <c r="I911" i="1"/>
  <c r="J910" i="1"/>
  <c r="K910" i="1"/>
  <c r="L910" i="1" s="1"/>
  <c r="M910" i="1" s="1"/>
  <c r="N910" i="1" s="1"/>
  <c r="I10710" i="1"/>
  <c r="J10709" i="1"/>
  <c r="K10709" i="1"/>
  <c r="L10709" i="1" s="1"/>
  <c r="M10709" i="1" s="1"/>
  <c r="N10709" i="1" s="1"/>
  <c r="I20514" i="1"/>
  <c r="J20513" i="1"/>
  <c r="K20513" i="1"/>
  <c r="L20513" i="1" s="1"/>
  <c r="M20513" i="1" s="1"/>
  <c r="N20513" i="1" s="1"/>
  <c r="I13735" i="1"/>
  <c r="J13734" i="1"/>
  <c r="K13734" i="1"/>
  <c r="L13734" i="1" s="1"/>
  <c r="M13734" i="1" s="1"/>
  <c r="N13734" i="1" s="1"/>
  <c r="I11744" i="1"/>
  <c r="J11743" i="1"/>
  <c r="K11743" i="1"/>
  <c r="L11743" i="1" s="1"/>
  <c r="M11743" i="1" s="1"/>
  <c r="N11743" i="1" s="1"/>
  <c r="M15439" i="1"/>
  <c r="N15439" i="1" s="1"/>
  <c r="I15440" i="1"/>
  <c r="J15439" i="1"/>
  <c r="I7631" i="1"/>
  <c r="J7630" i="1"/>
  <c r="K7631" i="1"/>
  <c r="L7631" i="1" s="1"/>
  <c r="I10711" i="1" l="1"/>
  <c r="J10710" i="1"/>
  <c r="K10710" i="1"/>
  <c r="L10710" i="1" s="1"/>
  <c r="M10710" i="1" s="1"/>
  <c r="N10710" i="1" s="1"/>
  <c r="M7631" i="1"/>
  <c r="N7631" i="1" s="1"/>
  <c r="I7632" i="1"/>
  <c r="J7631" i="1"/>
  <c r="I13736" i="1"/>
  <c r="J13735" i="1"/>
  <c r="K13735" i="1"/>
  <c r="L13735" i="1" s="1"/>
  <c r="M13735" i="1" s="1"/>
  <c r="N13735" i="1" s="1"/>
  <c r="I912" i="1"/>
  <c r="J911" i="1"/>
  <c r="K911" i="1"/>
  <c r="L911" i="1" s="1"/>
  <c r="M911" i="1" s="1"/>
  <c r="N911" i="1" s="1"/>
  <c r="I15441" i="1"/>
  <c r="J15440" i="1"/>
  <c r="I20515" i="1"/>
  <c r="J20514" i="1"/>
  <c r="K20514" i="1"/>
  <c r="L20514" i="1" s="1"/>
  <c r="M20514" i="1" s="1"/>
  <c r="N20514" i="1" s="1"/>
  <c r="K15440" i="1"/>
  <c r="L15440" i="1" s="1"/>
  <c r="M15440" i="1" s="1"/>
  <c r="N15440" i="1" s="1"/>
  <c r="I18620" i="1"/>
  <c r="J18619" i="1"/>
  <c r="K18619" i="1"/>
  <c r="L18619" i="1" s="1"/>
  <c r="I11745" i="1"/>
  <c r="J11744" i="1"/>
  <c r="K11744" i="1"/>
  <c r="L11744" i="1" s="1"/>
  <c r="M11744" i="1" s="1"/>
  <c r="N11744" i="1" s="1"/>
  <c r="K15441" i="1"/>
  <c r="L15441" i="1" s="1"/>
  <c r="K7632" i="1"/>
  <c r="L7632" i="1" s="1"/>
  <c r="I20516" i="1" l="1"/>
  <c r="J20515" i="1"/>
  <c r="K20515" i="1"/>
  <c r="L20515" i="1" s="1"/>
  <c r="M20515" i="1" s="1"/>
  <c r="N20515" i="1" s="1"/>
  <c r="I13737" i="1"/>
  <c r="J13736" i="1"/>
  <c r="K13736" i="1"/>
  <c r="L13736" i="1" s="1"/>
  <c r="M13736" i="1" s="1"/>
  <c r="N13736" i="1" s="1"/>
  <c r="M7632" i="1"/>
  <c r="N7632" i="1" s="1"/>
  <c r="I11746" i="1"/>
  <c r="J11745" i="1"/>
  <c r="K11745" i="1"/>
  <c r="L11745" i="1" s="1"/>
  <c r="M11745" i="1" s="1"/>
  <c r="N11745" i="1" s="1"/>
  <c r="M18619" i="1"/>
  <c r="N18619" i="1" s="1"/>
  <c r="I15442" i="1"/>
  <c r="J15441" i="1"/>
  <c r="I7633" i="1"/>
  <c r="J7632" i="1"/>
  <c r="I18621" i="1"/>
  <c r="J18620" i="1"/>
  <c r="K18620" i="1"/>
  <c r="L18620" i="1" s="1"/>
  <c r="M18620" i="1" s="1"/>
  <c r="I913" i="1"/>
  <c r="J912" i="1"/>
  <c r="K912" i="1"/>
  <c r="L912" i="1" s="1"/>
  <c r="M912" i="1" s="1"/>
  <c r="N912" i="1" s="1"/>
  <c r="M15441" i="1"/>
  <c r="N15441" i="1" s="1"/>
  <c r="I10712" i="1"/>
  <c r="J10711" i="1"/>
  <c r="K10711" i="1"/>
  <c r="L10711" i="1" s="1"/>
  <c r="M10711" i="1" s="1"/>
  <c r="N10711" i="1" s="1"/>
  <c r="N18620" i="1" l="1"/>
  <c r="I10713" i="1"/>
  <c r="J10712" i="1"/>
  <c r="K10712" i="1"/>
  <c r="L10712" i="1" s="1"/>
  <c r="M10712" i="1" s="1"/>
  <c r="N10712" i="1" s="1"/>
  <c r="I18622" i="1"/>
  <c r="J18621" i="1"/>
  <c r="K18621" i="1"/>
  <c r="L18621" i="1" s="1"/>
  <c r="M18621" i="1" s="1"/>
  <c r="N18621" i="1" s="1"/>
  <c r="I11747" i="1"/>
  <c r="J11746" i="1"/>
  <c r="K11746" i="1"/>
  <c r="L11746" i="1" s="1"/>
  <c r="M11746" i="1" s="1"/>
  <c r="N11746" i="1" s="1"/>
  <c r="I7634" i="1"/>
  <c r="J7633" i="1"/>
  <c r="J15442" i="1"/>
  <c r="K15442" i="1"/>
  <c r="L15442" i="1" s="1"/>
  <c r="M15442" i="1" s="1"/>
  <c r="N15442" i="1" s="1"/>
  <c r="I13738" i="1"/>
  <c r="J13737" i="1"/>
  <c r="K13737" i="1"/>
  <c r="L13737" i="1" s="1"/>
  <c r="M13737" i="1" s="1"/>
  <c r="N13737" i="1" s="1"/>
  <c r="I914" i="1"/>
  <c r="J913" i="1"/>
  <c r="K913" i="1"/>
  <c r="L913" i="1" s="1"/>
  <c r="M913" i="1" s="1"/>
  <c r="N913" i="1" s="1"/>
  <c r="K7633" i="1"/>
  <c r="L7633" i="1" s="1"/>
  <c r="M7633" i="1" s="1"/>
  <c r="N7633" i="1" s="1"/>
  <c r="I20517" i="1"/>
  <c r="J20516" i="1"/>
  <c r="K20516" i="1"/>
  <c r="L20516" i="1" s="1"/>
  <c r="M20516" i="1" s="1"/>
  <c r="N20516" i="1" s="1"/>
  <c r="K7634" i="1"/>
  <c r="L7634" i="1" s="1"/>
  <c r="I11748" i="1" l="1"/>
  <c r="J11747" i="1"/>
  <c r="K11747" i="1"/>
  <c r="L11747" i="1" s="1"/>
  <c r="M11747" i="1" s="1"/>
  <c r="N11747" i="1" s="1"/>
  <c r="I13739" i="1"/>
  <c r="J13738" i="1"/>
  <c r="K13738" i="1"/>
  <c r="L13738" i="1" s="1"/>
  <c r="M13738" i="1" s="1"/>
  <c r="N13738" i="1" s="1"/>
  <c r="I20518" i="1"/>
  <c r="J20517" i="1"/>
  <c r="K20517" i="1"/>
  <c r="L20517" i="1" s="1"/>
  <c r="M20517" i="1" s="1"/>
  <c r="N20517" i="1" s="1"/>
  <c r="I18623" i="1"/>
  <c r="J18622" i="1"/>
  <c r="K18622" i="1"/>
  <c r="L18622" i="1" s="1"/>
  <c r="M18622" i="1" s="1"/>
  <c r="N18622" i="1" s="1"/>
  <c r="M7634" i="1"/>
  <c r="N7634" i="1" s="1"/>
  <c r="I7635" i="1"/>
  <c r="J7634" i="1"/>
  <c r="I915" i="1"/>
  <c r="J914" i="1"/>
  <c r="K914" i="1"/>
  <c r="L914" i="1" s="1"/>
  <c r="M914" i="1" s="1"/>
  <c r="N914" i="1" s="1"/>
  <c r="I10714" i="1"/>
  <c r="J10713" i="1"/>
  <c r="K10713" i="1"/>
  <c r="L10713" i="1" s="1"/>
  <c r="M10713" i="1" s="1"/>
  <c r="N10713" i="1" s="1"/>
  <c r="I7636" i="1" l="1"/>
  <c r="J7635" i="1"/>
  <c r="K7635" i="1"/>
  <c r="L7635" i="1" s="1"/>
  <c r="M7635" i="1" s="1"/>
  <c r="N7635" i="1" s="1"/>
  <c r="I10715" i="1"/>
  <c r="J10714" i="1"/>
  <c r="K10714" i="1"/>
  <c r="L10714" i="1" s="1"/>
  <c r="M10714" i="1" s="1"/>
  <c r="N10714" i="1" s="1"/>
  <c r="I916" i="1"/>
  <c r="J915" i="1"/>
  <c r="K915" i="1"/>
  <c r="L915" i="1" s="1"/>
  <c r="M915" i="1" s="1"/>
  <c r="N915" i="1" s="1"/>
  <c r="I20519" i="1"/>
  <c r="J20518" i="1"/>
  <c r="K20518" i="1"/>
  <c r="L20518" i="1" s="1"/>
  <c r="M20518" i="1" s="1"/>
  <c r="N20518" i="1" s="1"/>
  <c r="I13740" i="1"/>
  <c r="J13739" i="1"/>
  <c r="K13739" i="1"/>
  <c r="L13739" i="1" s="1"/>
  <c r="M13739" i="1" s="1"/>
  <c r="N13739" i="1" s="1"/>
  <c r="I18624" i="1"/>
  <c r="J18623" i="1"/>
  <c r="K18623" i="1"/>
  <c r="L18623" i="1" s="1"/>
  <c r="M18623" i="1" s="1"/>
  <c r="N18623" i="1" s="1"/>
  <c r="I11749" i="1"/>
  <c r="J11748" i="1"/>
  <c r="K11748" i="1"/>
  <c r="L11748" i="1" s="1"/>
  <c r="M11748" i="1" s="1"/>
  <c r="N11748" i="1" s="1"/>
  <c r="K7636" i="1"/>
  <c r="L7636" i="1" s="1"/>
  <c r="I11750" i="1" l="1"/>
  <c r="J11749" i="1"/>
  <c r="K11749" i="1"/>
  <c r="L11749" i="1" s="1"/>
  <c r="M11749" i="1" s="1"/>
  <c r="N11749" i="1" s="1"/>
  <c r="I18625" i="1"/>
  <c r="J18624" i="1"/>
  <c r="K18624" i="1"/>
  <c r="L18624" i="1" s="1"/>
  <c r="M18624" i="1" s="1"/>
  <c r="N18624" i="1" s="1"/>
  <c r="I917" i="1"/>
  <c r="J916" i="1"/>
  <c r="K916" i="1"/>
  <c r="L916" i="1" s="1"/>
  <c r="M916" i="1" s="1"/>
  <c r="N916" i="1" s="1"/>
  <c r="I13741" i="1"/>
  <c r="J13740" i="1"/>
  <c r="K13740" i="1"/>
  <c r="L13740" i="1" s="1"/>
  <c r="M13740" i="1" s="1"/>
  <c r="N13740" i="1" s="1"/>
  <c r="I10716" i="1"/>
  <c r="J10715" i="1"/>
  <c r="K10715" i="1"/>
  <c r="L10715" i="1" s="1"/>
  <c r="M10715" i="1" s="1"/>
  <c r="N10715" i="1" s="1"/>
  <c r="I20520" i="1"/>
  <c r="J20519" i="1"/>
  <c r="K20519" i="1"/>
  <c r="L20519" i="1" s="1"/>
  <c r="M20519" i="1" s="1"/>
  <c r="N20519" i="1" s="1"/>
  <c r="I7637" i="1"/>
  <c r="J7636" i="1"/>
  <c r="M7636" i="1" s="1"/>
  <c r="N7636" i="1" s="1"/>
  <c r="I918" i="1" l="1"/>
  <c r="J917" i="1"/>
  <c r="K917" i="1"/>
  <c r="L917" i="1" s="1"/>
  <c r="M917" i="1" s="1"/>
  <c r="N917" i="1" s="1"/>
  <c r="I7638" i="1"/>
  <c r="J7637" i="1"/>
  <c r="I20521" i="1"/>
  <c r="J20520" i="1"/>
  <c r="K20520" i="1"/>
  <c r="L20520" i="1" s="1"/>
  <c r="M20520" i="1" s="1"/>
  <c r="N20520" i="1" s="1"/>
  <c r="K7637" i="1"/>
  <c r="L7637" i="1" s="1"/>
  <c r="M7637" i="1" s="1"/>
  <c r="N7637" i="1" s="1"/>
  <c r="I10717" i="1"/>
  <c r="J10716" i="1"/>
  <c r="K10716" i="1"/>
  <c r="L10716" i="1" s="1"/>
  <c r="M10716" i="1" s="1"/>
  <c r="N10716" i="1" s="1"/>
  <c r="I18626" i="1"/>
  <c r="J18625" i="1"/>
  <c r="K18625" i="1"/>
  <c r="L18625" i="1" s="1"/>
  <c r="M18625" i="1" s="1"/>
  <c r="N18625" i="1" s="1"/>
  <c r="J13741" i="1"/>
  <c r="K13741" i="1"/>
  <c r="L13741" i="1" s="1"/>
  <c r="M13741" i="1" s="1"/>
  <c r="N13741" i="1" s="1"/>
  <c r="I11751" i="1"/>
  <c r="J11750" i="1"/>
  <c r="K11750" i="1"/>
  <c r="L11750" i="1" s="1"/>
  <c r="M11750" i="1" s="1"/>
  <c r="N11750" i="1" s="1"/>
  <c r="K7638" i="1"/>
  <c r="L7638" i="1" s="1"/>
  <c r="I20522" i="1" l="1"/>
  <c r="J20521" i="1"/>
  <c r="K20521" i="1"/>
  <c r="L20521" i="1" s="1"/>
  <c r="M20521" i="1" s="1"/>
  <c r="N20521" i="1" s="1"/>
  <c r="M7638" i="1"/>
  <c r="N7638" i="1" s="1"/>
  <c r="I18627" i="1"/>
  <c r="J18626" i="1"/>
  <c r="K18626" i="1"/>
  <c r="L18626" i="1" s="1"/>
  <c r="M18626" i="1" s="1"/>
  <c r="N18626" i="1" s="1"/>
  <c r="I7639" i="1"/>
  <c r="J7638" i="1"/>
  <c r="I11752" i="1"/>
  <c r="J11751" i="1"/>
  <c r="K11751" i="1"/>
  <c r="L11751" i="1" s="1"/>
  <c r="M11751" i="1" s="1"/>
  <c r="N11751" i="1" s="1"/>
  <c r="I10718" i="1"/>
  <c r="J10717" i="1"/>
  <c r="K10717" i="1"/>
  <c r="L10717" i="1" s="1"/>
  <c r="M10717" i="1" s="1"/>
  <c r="N10717" i="1" s="1"/>
  <c r="I919" i="1"/>
  <c r="J918" i="1"/>
  <c r="K918" i="1"/>
  <c r="L918" i="1" s="1"/>
  <c r="M918" i="1" s="1"/>
  <c r="N918" i="1" s="1"/>
  <c r="I920" i="1" l="1"/>
  <c r="J919" i="1"/>
  <c r="K919" i="1"/>
  <c r="L919" i="1" s="1"/>
  <c r="M919" i="1" s="1"/>
  <c r="N919" i="1" s="1"/>
  <c r="I7640" i="1"/>
  <c r="J7639" i="1"/>
  <c r="K7639" i="1"/>
  <c r="L7639" i="1" s="1"/>
  <c r="M7639" i="1" s="1"/>
  <c r="N7639" i="1" s="1"/>
  <c r="I10719" i="1"/>
  <c r="J10718" i="1"/>
  <c r="K10718" i="1"/>
  <c r="L10718" i="1" s="1"/>
  <c r="M10718" i="1" s="1"/>
  <c r="N10718" i="1" s="1"/>
  <c r="I18628" i="1"/>
  <c r="J18627" i="1"/>
  <c r="K18627" i="1"/>
  <c r="L18627" i="1" s="1"/>
  <c r="M18627" i="1" s="1"/>
  <c r="N18627" i="1" s="1"/>
  <c r="I11753" i="1"/>
  <c r="J11752" i="1"/>
  <c r="K11752" i="1"/>
  <c r="L11752" i="1" s="1"/>
  <c r="M11752" i="1" s="1"/>
  <c r="N11752" i="1" s="1"/>
  <c r="I20523" i="1"/>
  <c r="J20522" i="1"/>
  <c r="K20522" i="1"/>
  <c r="L20522" i="1" s="1"/>
  <c r="M20522" i="1" s="1"/>
  <c r="N20522" i="1" s="1"/>
  <c r="K7640" i="1"/>
  <c r="I20524" i="1" l="1"/>
  <c r="J20523" i="1"/>
  <c r="K20523" i="1"/>
  <c r="L20523" i="1" s="1"/>
  <c r="M20523" i="1" s="1"/>
  <c r="N20523" i="1" s="1"/>
  <c r="I10720" i="1"/>
  <c r="J10719" i="1"/>
  <c r="K10719" i="1"/>
  <c r="L10719" i="1" s="1"/>
  <c r="M10719" i="1" s="1"/>
  <c r="N10719" i="1" s="1"/>
  <c r="L7640" i="1"/>
  <c r="M7640" i="1" s="1"/>
  <c r="N7640" i="1" s="1"/>
  <c r="I11754" i="1"/>
  <c r="J11753" i="1"/>
  <c r="K11753" i="1"/>
  <c r="L11753" i="1" s="1"/>
  <c r="M11753" i="1" s="1"/>
  <c r="N11753" i="1" s="1"/>
  <c r="I7641" i="1"/>
  <c r="J7640" i="1"/>
  <c r="I18629" i="1"/>
  <c r="J18628" i="1"/>
  <c r="K18628" i="1"/>
  <c r="L18628" i="1" s="1"/>
  <c r="M18628" i="1" s="1"/>
  <c r="N18628" i="1" s="1"/>
  <c r="I921" i="1"/>
  <c r="J920" i="1"/>
  <c r="K920" i="1"/>
  <c r="L920" i="1" s="1"/>
  <c r="M920" i="1" s="1"/>
  <c r="N920" i="1" s="1"/>
  <c r="I7642" i="1" l="1"/>
  <c r="J7641" i="1"/>
  <c r="I922" i="1"/>
  <c r="J921" i="1"/>
  <c r="K921" i="1"/>
  <c r="L921" i="1" s="1"/>
  <c r="M921" i="1" s="1"/>
  <c r="N921" i="1" s="1"/>
  <c r="I11755" i="1"/>
  <c r="J11754" i="1"/>
  <c r="K11754" i="1"/>
  <c r="L11754" i="1" s="1"/>
  <c r="M11754" i="1" s="1"/>
  <c r="N11754" i="1" s="1"/>
  <c r="K7641" i="1"/>
  <c r="L7641" i="1" s="1"/>
  <c r="M7641" i="1" s="1"/>
  <c r="N7641" i="1" s="1"/>
  <c r="I18630" i="1"/>
  <c r="J18629" i="1"/>
  <c r="K18629" i="1"/>
  <c r="L18629" i="1" s="1"/>
  <c r="M18629" i="1" s="1"/>
  <c r="N18629" i="1" s="1"/>
  <c r="I10721" i="1"/>
  <c r="J10720" i="1"/>
  <c r="K10720" i="1"/>
  <c r="L10720" i="1" s="1"/>
  <c r="M10720" i="1" s="1"/>
  <c r="N10720" i="1" s="1"/>
  <c r="I20525" i="1"/>
  <c r="J20524" i="1"/>
  <c r="K20524" i="1"/>
  <c r="L20524" i="1" s="1"/>
  <c r="M20524" i="1" s="1"/>
  <c r="N20524" i="1" s="1"/>
  <c r="K7642" i="1"/>
  <c r="L7642" i="1" s="1"/>
  <c r="M7642" i="1" l="1"/>
  <c r="N7642" i="1" s="1"/>
  <c r="I11756" i="1"/>
  <c r="J11755" i="1"/>
  <c r="K11755" i="1"/>
  <c r="L11755" i="1" s="1"/>
  <c r="M11755" i="1" s="1"/>
  <c r="N11755" i="1" s="1"/>
  <c r="I20526" i="1"/>
  <c r="J20525" i="1"/>
  <c r="K20525" i="1"/>
  <c r="L20525" i="1" s="1"/>
  <c r="M20525" i="1" s="1"/>
  <c r="N20525" i="1" s="1"/>
  <c r="I10722" i="1"/>
  <c r="J10721" i="1"/>
  <c r="K10721" i="1"/>
  <c r="L10721" i="1" s="1"/>
  <c r="M10721" i="1" s="1"/>
  <c r="N10721" i="1" s="1"/>
  <c r="I923" i="1"/>
  <c r="J922" i="1"/>
  <c r="K922" i="1"/>
  <c r="L922" i="1" s="1"/>
  <c r="M922" i="1" s="1"/>
  <c r="N922" i="1" s="1"/>
  <c r="I18631" i="1"/>
  <c r="J18630" i="1"/>
  <c r="K18630" i="1"/>
  <c r="L18630" i="1" s="1"/>
  <c r="M18630" i="1" s="1"/>
  <c r="N18630" i="1" s="1"/>
  <c r="I7643" i="1"/>
  <c r="K7643" i="1" s="1"/>
  <c r="L7643" i="1" s="1"/>
  <c r="J7642" i="1"/>
  <c r="M7643" i="1" l="1"/>
  <c r="N7643" i="1" s="1"/>
  <c r="I10723" i="1"/>
  <c r="J10722" i="1"/>
  <c r="K10722" i="1"/>
  <c r="L10722" i="1" s="1"/>
  <c r="M10722" i="1" s="1"/>
  <c r="N10722" i="1" s="1"/>
  <c r="I7644" i="1"/>
  <c r="J7643" i="1"/>
  <c r="I18632" i="1"/>
  <c r="J18631" i="1"/>
  <c r="K18631" i="1"/>
  <c r="L18631" i="1" s="1"/>
  <c r="M18631" i="1" s="1"/>
  <c r="N18631" i="1" s="1"/>
  <c r="I20527" i="1"/>
  <c r="J20526" i="1"/>
  <c r="K20526" i="1"/>
  <c r="L20526" i="1" s="1"/>
  <c r="M20526" i="1" s="1"/>
  <c r="N20526" i="1" s="1"/>
  <c r="I924" i="1"/>
  <c r="J923" i="1"/>
  <c r="K923" i="1"/>
  <c r="L923" i="1" s="1"/>
  <c r="M923" i="1" s="1"/>
  <c r="N923" i="1" s="1"/>
  <c r="I11757" i="1"/>
  <c r="J11756" i="1"/>
  <c r="K11756" i="1"/>
  <c r="L11756" i="1" s="1"/>
  <c r="M11756" i="1" s="1"/>
  <c r="N11756" i="1" s="1"/>
  <c r="K7644" i="1"/>
  <c r="L7644" i="1" s="1"/>
  <c r="I11758" i="1" l="1"/>
  <c r="J11757" i="1"/>
  <c r="K11757" i="1"/>
  <c r="L11757" i="1" s="1"/>
  <c r="M11757" i="1" s="1"/>
  <c r="N11757" i="1" s="1"/>
  <c r="I18633" i="1"/>
  <c r="J18632" i="1"/>
  <c r="K18632" i="1"/>
  <c r="L18632" i="1" s="1"/>
  <c r="M18632" i="1" s="1"/>
  <c r="N18632" i="1" s="1"/>
  <c r="M7644" i="1"/>
  <c r="N7644" i="1" s="1"/>
  <c r="I925" i="1"/>
  <c r="J924" i="1"/>
  <c r="K924" i="1"/>
  <c r="L924" i="1" s="1"/>
  <c r="M924" i="1" s="1"/>
  <c r="N924" i="1" s="1"/>
  <c r="I7645" i="1"/>
  <c r="J7644" i="1"/>
  <c r="I20528" i="1"/>
  <c r="J20527" i="1"/>
  <c r="K20527" i="1"/>
  <c r="L20527" i="1" s="1"/>
  <c r="M20527" i="1" s="1"/>
  <c r="N20527" i="1" s="1"/>
  <c r="I10724" i="1"/>
  <c r="J10723" i="1"/>
  <c r="K10723" i="1"/>
  <c r="L10723" i="1" s="1"/>
  <c r="M10723" i="1" s="1"/>
  <c r="N10723" i="1" s="1"/>
  <c r="I10725" i="1" l="1"/>
  <c r="J10724" i="1"/>
  <c r="K10724" i="1"/>
  <c r="L10724" i="1" s="1"/>
  <c r="M10724" i="1" s="1"/>
  <c r="N10724" i="1" s="1"/>
  <c r="I926" i="1"/>
  <c r="J925" i="1"/>
  <c r="K925" i="1"/>
  <c r="L925" i="1" s="1"/>
  <c r="M925" i="1" s="1"/>
  <c r="N925" i="1" s="1"/>
  <c r="I7646" i="1"/>
  <c r="J7645" i="1"/>
  <c r="I20529" i="1"/>
  <c r="J20528" i="1"/>
  <c r="K20528" i="1"/>
  <c r="L20528" i="1" s="1"/>
  <c r="M20528" i="1" s="1"/>
  <c r="N20528" i="1" s="1"/>
  <c r="K7645" i="1"/>
  <c r="L7645" i="1" s="1"/>
  <c r="M7645" i="1" s="1"/>
  <c r="N7645" i="1" s="1"/>
  <c r="I18634" i="1"/>
  <c r="J18633" i="1"/>
  <c r="K18633" i="1"/>
  <c r="L18633" i="1" s="1"/>
  <c r="M18633" i="1" s="1"/>
  <c r="N18633" i="1" s="1"/>
  <c r="I11759" i="1"/>
  <c r="J11758" i="1"/>
  <c r="K11758" i="1"/>
  <c r="L11758" i="1" s="1"/>
  <c r="M11758" i="1" s="1"/>
  <c r="N11758" i="1" s="1"/>
  <c r="K7646" i="1"/>
  <c r="L7646" i="1" s="1"/>
  <c r="I11760" i="1" l="1"/>
  <c r="J11759" i="1"/>
  <c r="K11759" i="1"/>
  <c r="L11759" i="1" s="1"/>
  <c r="M11759" i="1" s="1"/>
  <c r="N11759" i="1" s="1"/>
  <c r="M7646" i="1"/>
  <c r="N7646" i="1" s="1"/>
  <c r="I7647" i="1"/>
  <c r="J7646" i="1"/>
  <c r="I18635" i="1"/>
  <c r="J18634" i="1"/>
  <c r="K18634" i="1"/>
  <c r="L18634" i="1" s="1"/>
  <c r="M18634" i="1" s="1"/>
  <c r="N18634" i="1" s="1"/>
  <c r="I927" i="1"/>
  <c r="J926" i="1"/>
  <c r="K926" i="1"/>
  <c r="L926" i="1" s="1"/>
  <c r="M926" i="1" s="1"/>
  <c r="N926" i="1" s="1"/>
  <c r="I20530" i="1"/>
  <c r="J20529" i="1"/>
  <c r="K20529" i="1"/>
  <c r="L20529" i="1" s="1"/>
  <c r="M20529" i="1" s="1"/>
  <c r="N20529" i="1" s="1"/>
  <c r="I10726" i="1"/>
  <c r="J10725" i="1"/>
  <c r="K10725" i="1"/>
  <c r="L10725" i="1" s="1"/>
  <c r="M10725" i="1" s="1"/>
  <c r="N10725" i="1" s="1"/>
  <c r="K7647" i="1"/>
  <c r="L7647" i="1" s="1"/>
  <c r="I10727" i="1" l="1"/>
  <c r="J10726" i="1"/>
  <c r="K10726" i="1"/>
  <c r="L10726" i="1" s="1"/>
  <c r="M10726" i="1" s="1"/>
  <c r="N10726" i="1" s="1"/>
  <c r="I18636" i="1"/>
  <c r="J18635" i="1"/>
  <c r="K18635" i="1"/>
  <c r="L18635" i="1" s="1"/>
  <c r="M18635" i="1" s="1"/>
  <c r="N18635" i="1" s="1"/>
  <c r="M7647" i="1"/>
  <c r="N7647" i="1" s="1"/>
  <c r="I20531" i="1"/>
  <c r="J20530" i="1"/>
  <c r="K20530" i="1"/>
  <c r="L20530" i="1" s="1"/>
  <c r="M20530" i="1" s="1"/>
  <c r="N20530" i="1" s="1"/>
  <c r="I7648" i="1"/>
  <c r="J7647" i="1"/>
  <c r="I928" i="1"/>
  <c r="J927" i="1"/>
  <c r="K927" i="1"/>
  <c r="L927" i="1" s="1"/>
  <c r="M927" i="1" s="1"/>
  <c r="N927" i="1" s="1"/>
  <c r="I11761" i="1"/>
  <c r="J11760" i="1"/>
  <c r="K11760" i="1"/>
  <c r="L11760" i="1" s="1"/>
  <c r="M11760" i="1" s="1"/>
  <c r="N11760" i="1" s="1"/>
  <c r="I11762" i="1" l="1"/>
  <c r="J11761" i="1"/>
  <c r="K11761" i="1"/>
  <c r="L11761" i="1" s="1"/>
  <c r="M11761" i="1" s="1"/>
  <c r="N11761" i="1" s="1"/>
  <c r="I20532" i="1"/>
  <c r="J20531" i="1"/>
  <c r="K20531" i="1"/>
  <c r="L20531" i="1" s="1"/>
  <c r="M20531" i="1" s="1"/>
  <c r="N20531" i="1" s="1"/>
  <c r="I7649" i="1"/>
  <c r="J7648" i="1"/>
  <c r="I929" i="1"/>
  <c r="J928" i="1"/>
  <c r="K928" i="1"/>
  <c r="L928" i="1" s="1"/>
  <c r="M928" i="1" s="1"/>
  <c r="N928" i="1" s="1"/>
  <c r="K7648" i="1"/>
  <c r="L7648" i="1" s="1"/>
  <c r="M7648" i="1" s="1"/>
  <c r="N7648" i="1" s="1"/>
  <c r="I18637" i="1"/>
  <c r="J18636" i="1"/>
  <c r="K18636" i="1"/>
  <c r="L18636" i="1" s="1"/>
  <c r="M18636" i="1" s="1"/>
  <c r="N18636" i="1" s="1"/>
  <c r="I10728" i="1"/>
  <c r="J10727" i="1"/>
  <c r="K10727" i="1"/>
  <c r="L10727" i="1" s="1"/>
  <c r="M10727" i="1" s="1"/>
  <c r="N10727" i="1" s="1"/>
  <c r="K7649" i="1"/>
  <c r="L7649" i="1" s="1"/>
  <c r="I10729" i="1" l="1"/>
  <c r="J10728" i="1"/>
  <c r="K10728" i="1"/>
  <c r="L10728" i="1" s="1"/>
  <c r="M10728" i="1" s="1"/>
  <c r="N10728" i="1" s="1"/>
  <c r="M7649" i="1"/>
  <c r="N7649" i="1" s="1"/>
  <c r="I7650" i="1"/>
  <c r="J7649" i="1"/>
  <c r="I18638" i="1"/>
  <c r="J18637" i="1"/>
  <c r="K18637" i="1"/>
  <c r="L18637" i="1" s="1"/>
  <c r="M18637" i="1" s="1"/>
  <c r="N18637" i="1" s="1"/>
  <c r="I20533" i="1"/>
  <c r="J20532" i="1"/>
  <c r="K20532" i="1"/>
  <c r="L20532" i="1" s="1"/>
  <c r="M20532" i="1" s="1"/>
  <c r="N20532" i="1" s="1"/>
  <c r="I930" i="1"/>
  <c r="J929" i="1"/>
  <c r="K929" i="1"/>
  <c r="L929" i="1" s="1"/>
  <c r="M929" i="1" s="1"/>
  <c r="N929" i="1" s="1"/>
  <c r="I11763" i="1"/>
  <c r="J11762" i="1"/>
  <c r="K11762" i="1"/>
  <c r="L11762" i="1" s="1"/>
  <c r="M11762" i="1" s="1"/>
  <c r="N11762" i="1" s="1"/>
  <c r="K7650" i="1"/>
  <c r="L7650" i="1" s="1"/>
  <c r="I11764" i="1" l="1"/>
  <c r="J11763" i="1"/>
  <c r="K11763" i="1"/>
  <c r="L11763" i="1" s="1"/>
  <c r="M11763" i="1" s="1"/>
  <c r="N11763" i="1" s="1"/>
  <c r="M7650" i="1"/>
  <c r="N7650" i="1" s="1"/>
  <c r="I18639" i="1"/>
  <c r="J18638" i="1"/>
  <c r="K18638" i="1"/>
  <c r="L18638" i="1" s="1"/>
  <c r="M18638" i="1" s="1"/>
  <c r="N18638" i="1" s="1"/>
  <c r="I931" i="1"/>
  <c r="J930" i="1"/>
  <c r="K930" i="1"/>
  <c r="L930" i="1" s="1"/>
  <c r="M930" i="1" s="1"/>
  <c r="N930" i="1" s="1"/>
  <c r="I7651" i="1"/>
  <c r="J7650" i="1"/>
  <c r="I20534" i="1"/>
  <c r="J20533" i="1"/>
  <c r="K20533" i="1"/>
  <c r="L20533" i="1" s="1"/>
  <c r="M20533" i="1" s="1"/>
  <c r="N20533" i="1" s="1"/>
  <c r="I10730" i="1"/>
  <c r="J10729" i="1"/>
  <c r="K10729" i="1"/>
  <c r="L10729" i="1" s="1"/>
  <c r="M10729" i="1" s="1"/>
  <c r="N10729" i="1" s="1"/>
  <c r="K7651" i="1"/>
  <c r="L7651" i="1" s="1"/>
  <c r="I10731" i="1" l="1"/>
  <c r="J10730" i="1"/>
  <c r="K10730" i="1"/>
  <c r="L10730" i="1" s="1"/>
  <c r="M10730" i="1" s="1"/>
  <c r="N10730" i="1" s="1"/>
  <c r="I932" i="1"/>
  <c r="J931" i="1"/>
  <c r="K931" i="1"/>
  <c r="L931" i="1" s="1"/>
  <c r="M931" i="1" s="1"/>
  <c r="N931" i="1" s="1"/>
  <c r="M7651" i="1"/>
  <c r="N7651" i="1" s="1"/>
  <c r="I7652" i="1"/>
  <c r="J7651" i="1"/>
  <c r="I20535" i="1"/>
  <c r="J20534" i="1"/>
  <c r="K20534" i="1"/>
  <c r="L20534" i="1" s="1"/>
  <c r="M20534" i="1" s="1"/>
  <c r="N20534" i="1" s="1"/>
  <c r="I18640" i="1"/>
  <c r="J18639" i="1"/>
  <c r="K18639" i="1"/>
  <c r="L18639" i="1" s="1"/>
  <c r="M18639" i="1" s="1"/>
  <c r="N18639" i="1" s="1"/>
  <c r="I11765" i="1"/>
  <c r="J11764" i="1"/>
  <c r="K11764" i="1"/>
  <c r="L11764" i="1" s="1"/>
  <c r="M11764" i="1" s="1"/>
  <c r="N11764" i="1" s="1"/>
  <c r="I11766" i="1" l="1"/>
  <c r="J11765" i="1"/>
  <c r="K11765" i="1"/>
  <c r="L11765" i="1" s="1"/>
  <c r="M11765" i="1" s="1"/>
  <c r="N11765" i="1" s="1"/>
  <c r="I7653" i="1"/>
  <c r="J7652" i="1"/>
  <c r="I18641" i="1"/>
  <c r="J18640" i="1"/>
  <c r="K18640" i="1"/>
  <c r="L18640" i="1" s="1"/>
  <c r="M18640" i="1" s="1"/>
  <c r="N18640" i="1" s="1"/>
  <c r="I933" i="1"/>
  <c r="J932" i="1"/>
  <c r="K932" i="1"/>
  <c r="L932" i="1" s="1"/>
  <c r="M932" i="1" s="1"/>
  <c r="N932" i="1" s="1"/>
  <c r="I20536" i="1"/>
  <c r="J20535" i="1"/>
  <c r="K20535" i="1"/>
  <c r="L20535" i="1" s="1"/>
  <c r="M20535" i="1" s="1"/>
  <c r="N20535" i="1" s="1"/>
  <c r="K7652" i="1"/>
  <c r="L7652" i="1" s="1"/>
  <c r="M7652" i="1" s="1"/>
  <c r="N7652" i="1" s="1"/>
  <c r="I10732" i="1"/>
  <c r="J10731" i="1"/>
  <c r="K10731" i="1"/>
  <c r="L10731" i="1" s="1"/>
  <c r="M10731" i="1" s="1"/>
  <c r="N10731" i="1" s="1"/>
  <c r="K7653" i="1"/>
  <c r="L7653" i="1" s="1"/>
  <c r="I18642" i="1" l="1"/>
  <c r="J18641" i="1"/>
  <c r="K18641" i="1"/>
  <c r="L18641" i="1" s="1"/>
  <c r="M18641" i="1" s="1"/>
  <c r="N18641" i="1" s="1"/>
  <c r="M7653" i="1"/>
  <c r="N7653" i="1" s="1"/>
  <c r="I10733" i="1"/>
  <c r="J10732" i="1"/>
  <c r="K10732" i="1"/>
  <c r="L10732" i="1" s="1"/>
  <c r="M10732" i="1" s="1"/>
  <c r="N10732" i="1" s="1"/>
  <c r="I20537" i="1"/>
  <c r="J20536" i="1"/>
  <c r="K20536" i="1"/>
  <c r="L20536" i="1" s="1"/>
  <c r="M20536" i="1" s="1"/>
  <c r="N20536" i="1" s="1"/>
  <c r="I7654" i="1"/>
  <c r="J7653" i="1"/>
  <c r="I934" i="1"/>
  <c r="J933" i="1"/>
  <c r="K933" i="1"/>
  <c r="L933" i="1" s="1"/>
  <c r="M933" i="1" s="1"/>
  <c r="N933" i="1" s="1"/>
  <c r="I11767" i="1"/>
  <c r="J11766" i="1"/>
  <c r="K11766" i="1"/>
  <c r="L11766" i="1" s="1"/>
  <c r="M11766" i="1" s="1"/>
  <c r="N11766" i="1" s="1"/>
  <c r="I11768" i="1" l="1"/>
  <c r="J11767" i="1"/>
  <c r="K11767" i="1"/>
  <c r="L11767" i="1" s="1"/>
  <c r="M11767" i="1" s="1"/>
  <c r="N11767" i="1" s="1"/>
  <c r="I20538" i="1"/>
  <c r="J20537" i="1"/>
  <c r="K20537" i="1"/>
  <c r="L20537" i="1" s="1"/>
  <c r="M20537" i="1" s="1"/>
  <c r="N20537" i="1" s="1"/>
  <c r="I7655" i="1"/>
  <c r="J7654" i="1"/>
  <c r="K7654" i="1"/>
  <c r="L7654" i="1" s="1"/>
  <c r="M7654" i="1" s="1"/>
  <c r="N7654" i="1" s="1"/>
  <c r="I935" i="1"/>
  <c r="J934" i="1"/>
  <c r="K934" i="1"/>
  <c r="L934" i="1" s="1"/>
  <c r="M934" i="1" s="1"/>
  <c r="N934" i="1" s="1"/>
  <c r="I10734" i="1"/>
  <c r="J10733" i="1"/>
  <c r="K10733" i="1"/>
  <c r="L10733" i="1" s="1"/>
  <c r="M10733" i="1" s="1"/>
  <c r="N10733" i="1" s="1"/>
  <c r="I18643" i="1"/>
  <c r="J18642" i="1"/>
  <c r="K18642" i="1"/>
  <c r="L18642" i="1" s="1"/>
  <c r="M18642" i="1" s="1"/>
  <c r="N18642" i="1" s="1"/>
  <c r="K7655" i="1"/>
  <c r="L7655" i="1" s="1"/>
  <c r="I18644" i="1" l="1"/>
  <c r="J18643" i="1"/>
  <c r="K18643" i="1"/>
  <c r="L18643" i="1" s="1"/>
  <c r="M18643" i="1" s="1"/>
  <c r="N18643" i="1" s="1"/>
  <c r="M7655" i="1"/>
  <c r="N7655" i="1" s="1"/>
  <c r="I7656" i="1"/>
  <c r="J7655" i="1"/>
  <c r="I10735" i="1"/>
  <c r="J10734" i="1"/>
  <c r="K10734" i="1"/>
  <c r="L10734" i="1" s="1"/>
  <c r="M10734" i="1" s="1"/>
  <c r="N10734" i="1" s="1"/>
  <c r="I20539" i="1"/>
  <c r="J20538" i="1"/>
  <c r="K20538" i="1"/>
  <c r="L20538" i="1" s="1"/>
  <c r="M20538" i="1" s="1"/>
  <c r="N20538" i="1" s="1"/>
  <c r="I936" i="1"/>
  <c r="J935" i="1"/>
  <c r="K935" i="1"/>
  <c r="L935" i="1" s="1"/>
  <c r="M935" i="1" s="1"/>
  <c r="N935" i="1" s="1"/>
  <c r="I11769" i="1"/>
  <c r="J11768" i="1"/>
  <c r="K11768" i="1"/>
  <c r="L11768" i="1" s="1"/>
  <c r="M11768" i="1" s="1"/>
  <c r="N11768" i="1" s="1"/>
  <c r="K7656" i="1"/>
  <c r="L7656" i="1" s="1"/>
  <c r="I11770" i="1" l="1"/>
  <c r="J11769" i="1"/>
  <c r="K11769" i="1"/>
  <c r="L11769" i="1" s="1"/>
  <c r="M11769" i="1" s="1"/>
  <c r="N11769" i="1" s="1"/>
  <c r="I10736" i="1"/>
  <c r="J10735" i="1"/>
  <c r="K10735" i="1"/>
  <c r="L10735" i="1" s="1"/>
  <c r="M10735" i="1" s="1"/>
  <c r="N10735" i="1" s="1"/>
  <c r="M7656" i="1"/>
  <c r="N7656" i="1" s="1"/>
  <c r="I937" i="1"/>
  <c r="J936" i="1"/>
  <c r="K936" i="1"/>
  <c r="L936" i="1" s="1"/>
  <c r="M936" i="1" s="1"/>
  <c r="N936" i="1" s="1"/>
  <c r="I7657" i="1"/>
  <c r="J7656" i="1"/>
  <c r="I20540" i="1"/>
  <c r="J20539" i="1"/>
  <c r="K20539" i="1"/>
  <c r="L20539" i="1" s="1"/>
  <c r="M20539" i="1" s="1"/>
  <c r="N20539" i="1" s="1"/>
  <c r="I18645" i="1"/>
  <c r="J18644" i="1"/>
  <c r="K18644" i="1"/>
  <c r="L18644" i="1" s="1"/>
  <c r="M18644" i="1" s="1"/>
  <c r="N18644" i="1" s="1"/>
  <c r="I7658" i="1" l="1"/>
  <c r="J7657" i="1"/>
  <c r="I18646" i="1"/>
  <c r="J18645" i="1"/>
  <c r="K18645" i="1"/>
  <c r="L18645" i="1" s="1"/>
  <c r="M18645" i="1" s="1"/>
  <c r="N18645" i="1" s="1"/>
  <c r="I938" i="1"/>
  <c r="J937" i="1"/>
  <c r="K937" i="1"/>
  <c r="L937" i="1" s="1"/>
  <c r="M937" i="1" s="1"/>
  <c r="N937" i="1" s="1"/>
  <c r="I20541" i="1"/>
  <c r="J20540" i="1"/>
  <c r="K20540" i="1"/>
  <c r="L20540" i="1" s="1"/>
  <c r="M20540" i="1" s="1"/>
  <c r="N20540" i="1" s="1"/>
  <c r="K7657" i="1"/>
  <c r="L7657" i="1" s="1"/>
  <c r="M7657" i="1" s="1"/>
  <c r="N7657" i="1" s="1"/>
  <c r="I10737" i="1"/>
  <c r="J10736" i="1"/>
  <c r="K10736" i="1"/>
  <c r="L10736" i="1" s="1"/>
  <c r="M10736" i="1" s="1"/>
  <c r="N10736" i="1" s="1"/>
  <c r="I11771" i="1"/>
  <c r="J11770" i="1"/>
  <c r="K11770" i="1"/>
  <c r="L11770" i="1" s="1"/>
  <c r="M11770" i="1" s="1"/>
  <c r="N11770" i="1" s="1"/>
  <c r="K7658" i="1"/>
  <c r="L7658" i="1" s="1"/>
  <c r="M7658" i="1" l="1"/>
  <c r="N7658" i="1" s="1"/>
  <c r="I939" i="1"/>
  <c r="J938" i="1"/>
  <c r="K938" i="1"/>
  <c r="L938" i="1" s="1"/>
  <c r="M938" i="1" s="1"/>
  <c r="N938" i="1" s="1"/>
  <c r="I18647" i="1"/>
  <c r="J18646" i="1"/>
  <c r="K18646" i="1"/>
  <c r="L18646" i="1" s="1"/>
  <c r="M18646" i="1" s="1"/>
  <c r="N18646" i="1" s="1"/>
  <c r="I11772" i="1"/>
  <c r="J11771" i="1"/>
  <c r="K11771" i="1"/>
  <c r="L11771" i="1" s="1"/>
  <c r="M11771" i="1" s="1"/>
  <c r="N11771" i="1" s="1"/>
  <c r="I10738" i="1"/>
  <c r="J10737" i="1"/>
  <c r="K10737" i="1"/>
  <c r="L10737" i="1" s="1"/>
  <c r="M10737" i="1" s="1"/>
  <c r="N10737" i="1" s="1"/>
  <c r="I20542" i="1"/>
  <c r="J20541" i="1"/>
  <c r="K20541" i="1"/>
  <c r="L20541" i="1" s="1"/>
  <c r="M20541" i="1" s="1"/>
  <c r="N20541" i="1" s="1"/>
  <c r="I7659" i="1"/>
  <c r="J7658" i="1"/>
  <c r="I11773" i="1" l="1"/>
  <c r="J11772" i="1"/>
  <c r="K11772" i="1"/>
  <c r="L11772" i="1" s="1"/>
  <c r="M11772" i="1" s="1"/>
  <c r="N11772" i="1" s="1"/>
  <c r="I7660" i="1"/>
  <c r="J7659" i="1"/>
  <c r="K7659" i="1"/>
  <c r="L7659" i="1" s="1"/>
  <c r="M7659" i="1" s="1"/>
  <c r="N7659" i="1" s="1"/>
  <c r="I20543" i="1"/>
  <c r="J20542" i="1"/>
  <c r="K20542" i="1"/>
  <c r="L20542" i="1" s="1"/>
  <c r="M20542" i="1" s="1"/>
  <c r="N20542" i="1" s="1"/>
  <c r="I18648" i="1"/>
  <c r="J18647" i="1"/>
  <c r="K18647" i="1"/>
  <c r="L18647" i="1" s="1"/>
  <c r="M18647" i="1" s="1"/>
  <c r="N18647" i="1" s="1"/>
  <c r="I10739" i="1"/>
  <c r="J10738" i="1"/>
  <c r="K10738" i="1"/>
  <c r="L10738" i="1" s="1"/>
  <c r="M10738" i="1" s="1"/>
  <c r="N10738" i="1" s="1"/>
  <c r="I940" i="1"/>
  <c r="J939" i="1"/>
  <c r="K939" i="1"/>
  <c r="L939" i="1" s="1"/>
  <c r="M939" i="1" s="1"/>
  <c r="N939" i="1" s="1"/>
  <c r="K7660" i="1"/>
  <c r="L7660" i="1" s="1"/>
  <c r="I941" i="1" l="1"/>
  <c r="J940" i="1"/>
  <c r="K940" i="1"/>
  <c r="L940" i="1" s="1"/>
  <c r="M940" i="1" s="1"/>
  <c r="N940" i="1" s="1"/>
  <c r="M7660" i="1"/>
  <c r="N7660" i="1" s="1"/>
  <c r="I20544" i="1"/>
  <c r="J20543" i="1"/>
  <c r="K20543" i="1"/>
  <c r="L20543" i="1" s="1"/>
  <c r="M20543" i="1" s="1"/>
  <c r="N20543" i="1" s="1"/>
  <c r="I10740" i="1"/>
  <c r="J10739" i="1"/>
  <c r="K10739" i="1"/>
  <c r="L10739" i="1" s="1"/>
  <c r="M10739" i="1" s="1"/>
  <c r="N10739" i="1" s="1"/>
  <c r="I7661" i="1"/>
  <c r="J7660" i="1"/>
  <c r="I18649" i="1"/>
  <c r="J18648" i="1"/>
  <c r="K18648" i="1"/>
  <c r="L18648" i="1" s="1"/>
  <c r="M18648" i="1" s="1"/>
  <c r="N18648" i="1" s="1"/>
  <c r="I11774" i="1"/>
  <c r="J11773" i="1"/>
  <c r="K11773" i="1"/>
  <c r="L11773" i="1" s="1"/>
  <c r="M11773" i="1" s="1"/>
  <c r="N11773" i="1" s="1"/>
  <c r="I11775" i="1" l="1"/>
  <c r="J11774" i="1"/>
  <c r="K11774" i="1"/>
  <c r="L11774" i="1" s="1"/>
  <c r="M11774" i="1" s="1"/>
  <c r="N11774" i="1" s="1"/>
  <c r="I10741" i="1"/>
  <c r="J10740" i="1"/>
  <c r="K10740" i="1"/>
  <c r="L10740" i="1" s="1"/>
  <c r="M10740" i="1" s="1"/>
  <c r="N10740" i="1" s="1"/>
  <c r="I7662" i="1"/>
  <c r="J7661" i="1"/>
  <c r="K7661" i="1"/>
  <c r="L7661" i="1" s="1"/>
  <c r="M7661" i="1" s="1"/>
  <c r="N7661" i="1" s="1"/>
  <c r="I18650" i="1"/>
  <c r="J18649" i="1"/>
  <c r="K18649" i="1"/>
  <c r="L18649" i="1" s="1"/>
  <c r="M18649" i="1" s="1"/>
  <c r="N18649" i="1" s="1"/>
  <c r="I20545" i="1"/>
  <c r="J20544" i="1"/>
  <c r="K20544" i="1"/>
  <c r="L20544" i="1" s="1"/>
  <c r="M20544" i="1" s="1"/>
  <c r="N20544" i="1" s="1"/>
  <c r="I942" i="1"/>
  <c r="J941" i="1"/>
  <c r="K941" i="1"/>
  <c r="L941" i="1" s="1"/>
  <c r="M941" i="1" s="1"/>
  <c r="N941" i="1" s="1"/>
  <c r="I943" i="1" l="1"/>
  <c r="J942" i="1"/>
  <c r="K942" i="1"/>
  <c r="L942" i="1" s="1"/>
  <c r="M942" i="1" s="1"/>
  <c r="N942" i="1" s="1"/>
  <c r="I7663" i="1"/>
  <c r="J7662" i="1"/>
  <c r="K7662" i="1"/>
  <c r="L7662" i="1" s="1"/>
  <c r="M7662" i="1" s="1"/>
  <c r="N7662" i="1" s="1"/>
  <c r="I20546" i="1"/>
  <c r="J20545" i="1"/>
  <c r="K20545" i="1"/>
  <c r="L20545" i="1" s="1"/>
  <c r="M20545" i="1" s="1"/>
  <c r="N20545" i="1" s="1"/>
  <c r="I10742" i="1"/>
  <c r="J10741" i="1"/>
  <c r="K10741" i="1"/>
  <c r="L10741" i="1" s="1"/>
  <c r="M10741" i="1" s="1"/>
  <c r="N10741" i="1" s="1"/>
  <c r="I18651" i="1"/>
  <c r="J18650" i="1"/>
  <c r="K18650" i="1"/>
  <c r="L18650" i="1" s="1"/>
  <c r="M18650" i="1" s="1"/>
  <c r="N18650" i="1" s="1"/>
  <c r="I11776" i="1"/>
  <c r="J11775" i="1"/>
  <c r="K11775" i="1"/>
  <c r="L11775" i="1" s="1"/>
  <c r="M11775" i="1" s="1"/>
  <c r="N11775" i="1" s="1"/>
  <c r="K7663" i="1"/>
  <c r="I11777" i="1" l="1"/>
  <c r="J11776" i="1"/>
  <c r="K11776" i="1"/>
  <c r="L11776" i="1" s="1"/>
  <c r="M11776" i="1" s="1"/>
  <c r="N11776" i="1" s="1"/>
  <c r="I20547" i="1"/>
  <c r="J20546" i="1"/>
  <c r="K20546" i="1"/>
  <c r="L20546" i="1" s="1"/>
  <c r="M20546" i="1" s="1"/>
  <c r="N20546" i="1" s="1"/>
  <c r="L7663" i="1"/>
  <c r="M7663" i="1" s="1"/>
  <c r="N7663" i="1" s="1"/>
  <c r="I18652" i="1"/>
  <c r="J18651" i="1"/>
  <c r="K18651" i="1"/>
  <c r="L18651" i="1" s="1"/>
  <c r="M18651" i="1" s="1"/>
  <c r="N18651" i="1" s="1"/>
  <c r="I7664" i="1"/>
  <c r="J7663" i="1"/>
  <c r="I10743" i="1"/>
  <c r="J10742" i="1"/>
  <c r="K10742" i="1"/>
  <c r="L10742" i="1" s="1"/>
  <c r="M10742" i="1" s="1"/>
  <c r="N10742" i="1" s="1"/>
  <c r="I944" i="1"/>
  <c r="J943" i="1"/>
  <c r="K943" i="1"/>
  <c r="L943" i="1" s="1"/>
  <c r="M943" i="1" s="1"/>
  <c r="N943" i="1" s="1"/>
  <c r="I7665" i="1" l="1"/>
  <c r="J7664" i="1"/>
  <c r="I945" i="1"/>
  <c r="J944" i="1"/>
  <c r="K944" i="1"/>
  <c r="L944" i="1" s="1"/>
  <c r="M944" i="1" s="1"/>
  <c r="N944" i="1" s="1"/>
  <c r="I18653" i="1"/>
  <c r="J18652" i="1"/>
  <c r="K18652" i="1"/>
  <c r="L18652" i="1" s="1"/>
  <c r="M18652" i="1" s="1"/>
  <c r="N18652" i="1" s="1"/>
  <c r="I10744" i="1"/>
  <c r="J10743" i="1"/>
  <c r="K10743" i="1"/>
  <c r="L10743" i="1" s="1"/>
  <c r="M10743" i="1" s="1"/>
  <c r="N10743" i="1" s="1"/>
  <c r="K7664" i="1"/>
  <c r="L7664" i="1" s="1"/>
  <c r="M7664" i="1" s="1"/>
  <c r="N7664" i="1" s="1"/>
  <c r="I20548" i="1"/>
  <c r="J20547" i="1"/>
  <c r="K20547" i="1"/>
  <c r="L20547" i="1" s="1"/>
  <c r="M20547" i="1" s="1"/>
  <c r="N20547" i="1" s="1"/>
  <c r="I11778" i="1"/>
  <c r="J11777" i="1"/>
  <c r="K11777" i="1"/>
  <c r="L11777" i="1" s="1"/>
  <c r="M11777" i="1" s="1"/>
  <c r="N11777" i="1" s="1"/>
  <c r="K7665" i="1"/>
  <c r="L7665" i="1" s="1"/>
  <c r="I11779" i="1" l="1"/>
  <c r="J11778" i="1"/>
  <c r="K11778" i="1"/>
  <c r="L11778" i="1" s="1"/>
  <c r="M11778" i="1" s="1"/>
  <c r="N11778" i="1" s="1"/>
  <c r="I18654" i="1"/>
  <c r="J18653" i="1"/>
  <c r="K18653" i="1"/>
  <c r="L18653" i="1" s="1"/>
  <c r="M18653" i="1" s="1"/>
  <c r="N18653" i="1" s="1"/>
  <c r="I946" i="1"/>
  <c r="J945" i="1"/>
  <c r="K945" i="1"/>
  <c r="L945" i="1" s="1"/>
  <c r="M945" i="1" s="1"/>
  <c r="N945" i="1" s="1"/>
  <c r="M7665" i="1"/>
  <c r="N7665" i="1" s="1"/>
  <c r="I20549" i="1"/>
  <c r="J20548" i="1"/>
  <c r="K20548" i="1"/>
  <c r="L20548" i="1" s="1"/>
  <c r="M20548" i="1" s="1"/>
  <c r="N20548" i="1" s="1"/>
  <c r="I10745" i="1"/>
  <c r="J10744" i="1"/>
  <c r="K10744" i="1"/>
  <c r="L10744" i="1" s="1"/>
  <c r="M10744" i="1" s="1"/>
  <c r="N10744" i="1" s="1"/>
  <c r="I7666" i="1"/>
  <c r="J7665" i="1"/>
  <c r="I20550" i="1" l="1"/>
  <c r="J20549" i="1"/>
  <c r="K20549" i="1"/>
  <c r="L20549" i="1" s="1"/>
  <c r="M20549" i="1" s="1"/>
  <c r="N20549" i="1" s="1"/>
  <c r="I7667" i="1"/>
  <c r="J7666" i="1"/>
  <c r="I947" i="1"/>
  <c r="J946" i="1"/>
  <c r="K946" i="1"/>
  <c r="L946" i="1" s="1"/>
  <c r="M946" i="1" s="1"/>
  <c r="N946" i="1" s="1"/>
  <c r="I10746" i="1"/>
  <c r="J10745" i="1"/>
  <c r="K10745" i="1"/>
  <c r="L10745" i="1" s="1"/>
  <c r="M10745" i="1" s="1"/>
  <c r="N10745" i="1" s="1"/>
  <c r="K7666" i="1"/>
  <c r="L7666" i="1" s="1"/>
  <c r="M7666" i="1" s="1"/>
  <c r="N7666" i="1" s="1"/>
  <c r="I18655" i="1"/>
  <c r="J18654" i="1"/>
  <c r="K18654" i="1"/>
  <c r="L18654" i="1" s="1"/>
  <c r="M18654" i="1" s="1"/>
  <c r="N18654" i="1" s="1"/>
  <c r="I11780" i="1"/>
  <c r="J11779" i="1"/>
  <c r="K11779" i="1"/>
  <c r="L11779" i="1" s="1"/>
  <c r="M11779" i="1" s="1"/>
  <c r="N11779" i="1" s="1"/>
  <c r="K7667" i="1"/>
  <c r="L7667" i="1" s="1"/>
  <c r="I11781" i="1" l="1"/>
  <c r="J11780" i="1"/>
  <c r="K11780" i="1"/>
  <c r="L11780" i="1" s="1"/>
  <c r="M11780" i="1" s="1"/>
  <c r="N11780" i="1" s="1"/>
  <c r="I948" i="1"/>
  <c r="J947" i="1"/>
  <c r="K947" i="1"/>
  <c r="L947" i="1" s="1"/>
  <c r="M947" i="1" s="1"/>
  <c r="N947" i="1" s="1"/>
  <c r="M7667" i="1"/>
  <c r="N7667" i="1" s="1"/>
  <c r="I18656" i="1"/>
  <c r="J18655" i="1"/>
  <c r="K18655" i="1"/>
  <c r="L18655" i="1" s="1"/>
  <c r="M18655" i="1" s="1"/>
  <c r="N18655" i="1" s="1"/>
  <c r="I7668" i="1"/>
  <c r="J7667" i="1"/>
  <c r="I10747" i="1"/>
  <c r="J10746" i="1"/>
  <c r="K10746" i="1"/>
  <c r="L10746" i="1" s="1"/>
  <c r="M10746" i="1" s="1"/>
  <c r="N10746" i="1" s="1"/>
  <c r="I20551" i="1"/>
  <c r="J20550" i="1"/>
  <c r="K20550" i="1"/>
  <c r="L20550" i="1" s="1"/>
  <c r="M20550" i="1" s="1"/>
  <c r="N20550" i="1" s="1"/>
  <c r="I7669" i="1" l="1"/>
  <c r="J7668" i="1"/>
  <c r="I20552" i="1"/>
  <c r="J20551" i="1"/>
  <c r="K20551" i="1"/>
  <c r="L20551" i="1" s="1"/>
  <c r="M20551" i="1" s="1"/>
  <c r="N20551" i="1" s="1"/>
  <c r="I18657" i="1"/>
  <c r="J18656" i="1"/>
  <c r="K18656" i="1"/>
  <c r="L18656" i="1" s="1"/>
  <c r="M18656" i="1" s="1"/>
  <c r="N18656" i="1" s="1"/>
  <c r="K7668" i="1"/>
  <c r="L7668" i="1" s="1"/>
  <c r="M7668" i="1" s="1"/>
  <c r="N7668" i="1" s="1"/>
  <c r="I10748" i="1"/>
  <c r="J10747" i="1"/>
  <c r="K10747" i="1"/>
  <c r="L10747" i="1" s="1"/>
  <c r="M10747" i="1" s="1"/>
  <c r="N10747" i="1" s="1"/>
  <c r="I949" i="1"/>
  <c r="J948" i="1"/>
  <c r="K948" i="1"/>
  <c r="L948" i="1" s="1"/>
  <c r="M948" i="1" s="1"/>
  <c r="N948" i="1" s="1"/>
  <c r="I11782" i="1"/>
  <c r="J11781" i="1"/>
  <c r="K11781" i="1"/>
  <c r="L11781" i="1" s="1"/>
  <c r="M11781" i="1" s="1"/>
  <c r="N11781" i="1" s="1"/>
  <c r="K7669" i="1"/>
  <c r="L7669" i="1" s="1"/>
  <c r="I11783" i="1" l="1"/>
  <c r="J11782" i="1"/>
  <c r="K11782" i="1"/>
  <c r="L11782" i="1" s="1"/>
  <c r="M11782" i="1" s="1"/>
  <c r="N11782" i="1" s="1"/>
  <c r="I18658" i="1"/>
  <c r="J18657" i="1"/>
  <c r="K18657" i="1"/>
  <c r="L18657" i="1" s="1"/>
  <c r="M18657" i="1" s="1"/>
  <c r="N18657" i="1" s="1"/>
  <c r="M7669" i="1"/>
  <c r="N7669" i="1" s="1"/>
  <c r="I950" i="1"/>
  <c r="J949" i="1"/>
  <c r="K949" i="1"/>
  <c r="L949" i="1" s="1"/>
  <c r="M949" i="1" s="1"/>
  <c r="N949" i="1" s="1"/>
  <c r="I20553" i="1"/>
  <c r="J20552" i="1"/>
  <c r="K20552" i="1"/>
  <c r="L20552" i="1" s="1"/>
  <c r="M20552" i="1" s="1"/>
  <c r="N20552" i="1" s="1"/>
  <c r="I10749" i="1"/>
  <c r="J10748" i="1"/>
  <c r="K10748" i="1"/>
  <c r="L10748" i="1" s="1"/>
  <c r="M10748" i="1" s="1"/>
  <c r="N10748" i="1" s="1"/>
  <c r="I7670" i="1"/>
  <c r="J7669" i="1"/>
  <c r="K7670" i="1"/>
  <c r="L7670" i="1" s="1"/>
  <c r="I951" i="1" l="1"/>
  <c r="J950" i="1"/>
  <c r="K950" i="1"/>
  <c r="L950" i="1" s="1"/>
  <c r="M950" i="1" s="1"/>
  <c r="N950" i="1" s="1"/>
  <c r="M7670" i="1"/>
  <c r="N7670" i="1" s="1"/>
  <c r="I18659" i="1"/>
  <c r="J18658" i="1"/>
  <c r="K18658" i="1"/>
  <c r="L18658" i="1" s="1"/>
  <c r="M18658" i="1" s="1"/>
  <c r="N18658" i="1" s="1"/>
  <c r="I10750" i="1"/>
  <c r="J10749" i="1"/>
  <c r="K10749" i="1"/>
  <c r="L10749" i="1" s="1"/>
  <c r="M10749" i="1" s="1"/>
  <c r="N10749" i="1" s="1"/>
  <c r="I20554" i="1"/>
  <c r="J20553" i="1"/>
  <c r="K20553" i="1"/>
  <c r="L20553" i="1" s="1"/>
  <c r="M20553" i="1" s="1"/>
  <c r="N20553" i="1" s="1"/>
  <c r="I7671" i="1"/>
  <c r="J7670" i="1"/>
  <c r="I11784" i="1"/>
  <c r="J11783" i="1"/>
  <c r="K11783" i="1"/>
  <c r="L11783" i="1" s="1"/>
  <c r="M11783" i="1" s="1"/>
  <c r="N11783" i="1" s="1"/>
  <c r="K7671" i="1"/>
  <c r="L7671" i="1" s="1"/>
  <c r="I11785" i="1" l="1"/>
  <c r="J11784" i="1"/>
  <c r="K11784" i="1"/>
  <c r="L11784" i="1" s="1"/>
  <c r="M11784" i="1" s="1"/>
  <c r="N11784" i="1" s="1"/>
  <c r="I10751" i="1"/>
  <c r="J10750" i="1"/>
  <c r="K10750" i="1"/>
  <c r="L10750" i="1" s="1"/>
  <c r="M10750" i="1" s="1"/>
  <c r="N10750" i="1" s="1"/>
  <c r="M7671" i="1"/>
  <c r="N7671" i="1" s="1"/>
  <c r="I20555" i="1"/>
  <c r="J20554" i="1"/>
  <c r="K20554" i="1"/>
  <c r="L20554" i="1" s="1"/>
  <c r="M20554" i="1" s="1"/>
  <c r="N20554" i="1" s="1"/>
  <c r="I7672" i="1"/>
  <c r="J7671" i="1"/>
  <c r="I18660" i="1"/>
  <c r="J18659" i="1"/>
  <c r="K18659" i="1"/>
  <c r="L18659" i="1" s="1"/>
  <c r="M18659" i="1" s="1"/>
  <c r="N18659" i="1" s="1"/>
  <c r="I952" i="1"/>
  <c r="J951" i="1"/>
  <c r="K951" i="1"/>
  <c r="L951" i="1" s="1"/>
  <c r="M951" i="1" s="1"/>
  <c r="N951" i="1" s="1"/>
  <c r="I953" i="1" l="1"/>
  <c r="J952" i="1"/>
  <c r="K952" i="1"/>
  <c r="L952" i="1" s="1"/>
  <c r="M952" i="1" s="1"/>
  <c r="N952" i="1" s="1"/>
  <c r="I20556" i="1"/>
  <c r="J20555" i="1"/>
  <c r="K20555" i="1"/>
  <c r="L20555" i="1" s="1"/>
  <c r="M20555" i="1" s="1"/>
  <c r="N20555" i="1" s="1"/>
  <c r="I7673" i="1"/>
  <c r="J7672" i="1"/>
  <c r="K7672" i="1"/>
  <c r="L7672" i="1" s="1"/>
  <c r="M7672" i="1" s="1"/>
  <c r="N7672" i="1" s="1"/>
  <c r="I18661" i="1"/>
  <c r="J18660" i="1"/>
  <c r="K18660" i="1"/>
  <c r="L18660" i="1" s="1"/>
  <c r="M18660" i="1" s="1"/>
  <c r="N18660" i="1" s="1"/>
  <c r="I10752" i="1"/>
  <c r="J10751" i="1"/>
  <c r="K10751" i="1"/>
  <c r="L10751" i="1" s="1"/>
  <c r="M10751" i="1" s="1"/>
  <c r="N10751" i="1" s="1"/>
  <c r="I11786" i="1"/>
  <c r="J11785" i="1"/>
  <c r="K11785" i="1"/>
  <c r="L11785" i="1" s="1"/>
  <c r="M11785" i="1" s="1"/>
  <c r="N11785" i="1" s="1"/>
  <c r="I11787" i="1" l="1"/>
  <c r="J11786" i="1"/>
  <c r="K11786" i="1"/>
  <c r="L11786" i="1" s="1"/>
  <c r="M11786" i="1" s="1"/>
  <c r="N11786" i="1" s="1"/>
  <c r="I7674" i="1"/>
  <c r="J7673" i="1"/>
  <c r="K7673" i="1"/>
  <c r="L7673" i="1" s="1"/>
  <c r="M7673" i="1" s="1"/>
  <c r="N7673" i="1" s="1"/>
  <c r="I10753" i="1"/>
  <c r="J10752" i="1"/>
  <c r="K10752" i="1"/>
  <c r="L10752" i="1" s="1"/>
  <c r="M10752" i="1" s="1"/>
  <c r="N10752" i="1" s="1"/>
  <c r="I20557" i="1"/>
  <c r="J20556" i="1"/>
  <c r="K20556" i="1"/>
  <c r="L20556" i="1" s="1"/>
  <c r="M20556" i="1" s="1"/>
  <c r="N20556" i="1" s="1"/>
  <c r="I18662" i="1"/>
  <c r="J18661" i="1"/>
  <c r="K18661" i="1"/>
  <c r="L18661" i="1" s="1"/>
  <c r="M18661" i="1" s="1"/>
  <c r="N18661" i="1" s="1"/>
  <c r="I954" i="1"/>
  <c r="J953" i="1"/>
  <c r="K953" i="1"/>
  <c r="L953" i="1" s="1"/>
  <c r="M953" i="1" s="1"/>
  <c r="N953" i="1" s="1"/>
  <c r="K7674" i="1"/>
  <c r="L7674" i="1" s="1"/>
  <c r="I955" i="1" l="1"/>
  <c r="J954" i="1"/>
  <c r="K954" i="1"/>
  <c r="L954" i="1" s="1"/>
  <c r="M954" i="1" s="1"/>
  <c r="N954" i="1" s="1"/>
  <c r="I10754" i="1"/>
  <c r="J10753" i="1"/>
  <c r="K10753" i="1"/>
  <c r="L10753" i="1" s="1"/>
  <c r="M10753" i="1" s="1"/>
  <c r="N10753" i="1" s="1"/>
  <c r="M7674" i="1"/>
  <c r="N7674" i="1" s="1"/>
  <c r="I18663" i="1"/>
  <c r="J18662" i="1"/>
  <c r="K18662" i="1"/>
  <c r="L18662" i="1" s="1"/>
  <c r="M18662" i="1" s="1"/>
  <c r="N18662" i="1" s="1"/>
  <c r="I7675" i="1"/>
  <c r="J7674" i="1"/>
  <c r="I20558" i="1"/>
  <c r="J20557" i="1"/>
  <c r="K20557" i="1"/>
  <c r="L20557" i="1" s="1"/>
  <c r="M20557" i="1" s="1"/>
  <c r="N20557" i="1" s="1"/>
  <c r="I11788" i="1"/>
  <c r="J11787" i="1"/>
  <c r="K11787" i="1"/>
  <c r="L11787" i="1" s="1"/>
  <c r="M11787" i="1" s="1"/>
  <c r="N11787" i="1" s="1"/>
  <c r="I11789" i="1" l="1"/>
  <c r="J11788" i="1"/>
  <c r="K11788" i="1"/>
  <c r="L11788" i="1" s="1"/>
  <c r="M11788" i="1" s="1"/>
  <c r="N11788" i="1" s="1"/>
  <c r="I18664" i="1"/>
  <c r="J18663" i="1"/>
  <c r="K18663" i="1"/>
  <c r="L18663" i="1" s="1"/>
  <c r="M18663" i="1" s="1"/>
  <c r="N18663" i="1" s="1"/>
  <c r="I7676" i="1"/>
  <c r="J7675" i="1"/>
  <c r="K7675" i="1"/>
  <c r="L7675" i="1" s="1"/>
  <c r="M7675" i="1" s="1"/>
  <c r="N7675" i="1" s="1"/>
  <c r="I20559" i="1"/>
  <c r="J20558" i="1"/>
  <c r="K20558" i="1"/>
  <c r="L20558" i="1" s="1"/>
  <c r="M20558" i="1" s="1"/>
  <c r="N20558" i="1" s="1"/>
  <c r="I10755" i="1"/>
  <c r="J10754" i="1"/>
  <c r="K10754" i="1"/>
  <c r="L10754" i="1" s="1"/>
  <c r="M10754" i="1" s="1"/>
  <c r="N10754" i="1" s="1"/>
  <c r="I956" i="1"/>
  <c r="J955" i="1"/>
  <c r="K955" i="1"/>
  <c r="L955" i="1" s="1"/>
  <c r="M955" i="1" s="1"/>
  <c r="N955" i="1" s="1"/>
  <c r="K7676" i="1"/>
  <c r="L7676" i="1" s="1"/>
  <c r="M7676" i="1" l="1"/>
  <c r="N7676" i="1" s="1"/>
  <c r="I957" i="1"/>
  <c r="J956" i="1"/>
  <c r="K956" i="1"/>
  <c r="L956" i="1" s="1"/>
  <c r="M956" i="1" s="1"/>
  <c r="N956" i="1" s="1"/>
  <c r="I7677" i="1"/>
  <c r="J7676" i="1"/>
  <c r="I10756" i="1"/>
  <c r="J10755" i="1"/>
  <c r="K10755" i="1"/>
  <c r="L10755" i="1" s="1"/>
  <c r="M10755" i="1" s="1"/>
  <c r="N10755" i="1" s="1"/>
  <c r="I18665" i="1"/>
  <c r="J18664" i="1"/>
  <c r="K18664" i="1"/>
  <c r="L18664" i="1" s="1"/>
  <c r="M18664" i="1" s="1"/>
  <c r="N18664" i="1" s="1"/>
  <c r="I20560" i="1"/>
  <c r="J20559" i="1"/>
  <c r="K20559" i="1"/>
  <c r="L20559" i="1" s="1"/>
  <c r="M20559" i="1" s="1"/>
  <c r="N20559" i="1" s="1"/>
  <c r="I11790" i="1"/>
  <c r="J11789" i="1"/>
  <c r="K11789" i="1"/>
  <c r="L11789" i="1" s="1"/>
  <c r="M11789" i="1" s="1"/>
  <c r="N11789" i="1" s="1"/>
  <c r="K7677" i="1"/>
  <c r="L7677" i="1" s="1"/>
  <c r="M7677" i="1" l="1"/>
  <c r="N7677" i="1" s="1"/>
  <c r="I11791" i="1"/>
  <c r="J11790" i="1"/>
  <c r="K11790" i="1"/>
  <c r="L11790" i="1" s="1"/>
  <c r="M11790" i="1" s="1"/>
  <c r="N11790" i="1" s="1"/>
  <c r="I10757" i="1"/>
  <c r="J10756" i="1"/>
  <c r="K10756" i="1"/>
  <c r="L10756" i="1" s="1"/>
  <c r="M10756" i="1" s="1"/>
  <c r="N10756" i="1" s="1"/>
  <c r="I20561" i="1"/>
  <c r="J20560" i="1"/>
  <c r="K20560" i="1"/>
  <c r="L20560" i="1" s="1"/>
  <c r="M20560" i="1" s="1"/>
  <c r="N20560" i="1" s="1"/>
  <c r="I7678" i="1"/>
  <c r="J7677" i="1"/>
  <c r="I18666" i="1"/>
  <c r="J18665" i="1"/>
  <c r="K18665" i="1"/>
  <c r="L18665" i="1" s="1"/>
  <c r="M18665" i="1" s="1"/>
  <c r="N18665" i="1" s="1"/>
  <c r="I958" i="1"/>
  <c r="J957" i="1"/>
  <c r="K957" i="1"/>
  <c r="L957" i="1" s="1"/>
  <c r="M957" i="1" s="1"/>
  <c r="N957" i="1" s="1"/>
  <c r="K7678" i="1"/>
  <c r="L7678" i="1" s="1"/>
  <c r="M7678" i="1" l="1"/>
  <c r="N7678" i="1" s="1"/>
  <c r="I20562" i="1"/>
  <c r="J20561" i="1"/>
  <c r="K20561" i="1"/>
  <c r="L20561" i="1" s="1"/>
  <c r="M20561" i="1" s="1"/>
  <c r="N20561" i="1" s="1"/>
  <c r="I10758" i="1"/>
  <c r="J10757" i="1"/>
  <c r="K10757" i="1"/>
  <c r="L10757" i="1" s="1"/>
  <c r="M10757" i="1" s="1"/>
  <c r="N10757" i="1" s="1"/>
  <c r="I959" i="1"/>
  <c r="J958" i="1"/>
  <c r="K958" i="1"/>
  <c r="L958" i="1" s="1"/>
  <c r="M958" i="1" s="1"/>
  <c r="N958" i="1" s="1"/>
  <c r="I18667" i="1"/>
  <c r="J18666" i="1"/>
  <c r="K18666" i="1"/>
  <c r="L18666" i="1" s="1"/>
  <c r="M18666" i="1" s="1"/>
  <c r="N18666" i="1" s="1"/>
  <c r="I7679" i="1"/>
  <c r="J7678" i="1"/>
  <c r="I11792" i="1"/>
  <c r="J11791" i="1"/>
  <c r="K11791" i="1"/>
  <c r="L11791" i="1" s="1"/>
  <c r="M11791" i="1" s="1"/>
  <c r="N11791" i="1" s="1"/>
  <c r="K7679" i="1"/>
  <c r="L7679" i="1" s="1"/>
  <c r="I960" i="1" l="1"/>
  <c r="J959" i="1"/>
  <c r="K959" i="1"/>
  <c r="L959" i="1" s="1"/>
  <c r="M959" i="1" s="1"/>
  <c r="N959" i="1" s="1"/>
  <c r="I11793" i="1"/>
  <c r="J11792" i="1"/>
  <c r="K11792" i="1"/>
  <c r="L11792" i="1" s="1"/>
  <c r="M11792" i="1" s="1"/>
  <c r="N11792" i="1" s="1"/>
  <c r="M7679" i="1"/>
  <c r="N7679" i="1" s="1"/>
  <c r="I7680" i="1"/>
  <c r="J7679" i="1"/>
  <c r="I10759" i="1"/>
  <c r="J10758" i="1"/>
  <c r="K10758" i="1"/>
  <c r="L10758" i="1" s="1"/>
  <c r="M10758" i="1" s="1"/>
  <c r="N10758" i="1" s="1"/>
  <c r="I18668" i="1"/>
  <c r="J18667" i="1"/>
  <c r="K18667" i="1"/>
  <c r="L18667" i="1" s="1"/>
  <c r="M18667" i="1" s="1"/>
  <c r="N18667" i="1" s="1"/>
  <c r="I20563" i="1"/>
  <c r="J20562" i="1"/>
  <c r="K20562" i="1"/>
  <c r="L20562" i="1" s="1"/>
  <c r="M20562" i="1" s="1"/>
  <c r="N20562" i="1" s="1"/>
  <c r="K7680" i="1"/>
  <c r="L7680" i="1" s="1"/>
  <c r="I20564" i="1" l="1"/>
  <c r="J20563" i="1"/>
  <c r="K20563" i="1"/>
  <c r="L20563" i="1" s="1"/>
  <c r="M20563" i="1" s="1"/>
  <c r="N20563" i="1" s="1"/>
  <c r="I7681" i="1"/>
  <c r="J7680" i="1"/>
  <c r="M7680" i="1"/>
  <c r="N7680" i="1" s="1"/>
  <c r="I18669" i="1"/>
  <c r="J18668" i="1"/>
  <c r="K18668" i="1"/>
  <c r="L18668" i="1" s="1"/>
  <c r="M18668" i="1" s="1"/>
  <c r="N18668" i="1" s="1"/>
  <c r="I11794" i="1"/>
  <c r="J11793" i="1"/>
  <c r="K11793" i="1"/>
  <c r="L11793" i="1" s="1"/>
  <c r="M11793" i="1" s="1"/>
  <c r="N11793" i="1" s="1"/>
  <c r="I10760" i="1"/>
  <c r="J10759" i="1"/>
  <c r="K10759" i="1"/>
  <c r="L10759" i="1" s="1"/>
  <c r="M10759" i="1" s="1"/>
  <c r="N10759" i="1" s="1"/>
  <c r="I961" i="1"/>
  <c r="J960" i="1"/>
  <c r="K960" i="1"/>
  <c r="L960" i="1" s="1"/>
  <c r="M960" i="1" s="1"/>
  <c r="N960" i="1" s="1"/>
  <c r="K7681" i="1"/>
  <c r="L7681" i="1" s="1"/>
  <c r="I962" i="1" l="1"/>
  <c r="J961" i="1"/>
  <c r="K961" i="1"/>
  <c r="L961" i="1" s="1"/>
  <c r="M961" i="1" s="1"/>
  <c r="N961" i="1" s="1"/>
  <c r="I18670" i="1"/>
  <c r="J18669" i="1"/>
  <c r="K18669" i="1"/>
  <c r="L18669" i="1" s="1"/>
  <c r="M18669" i="1" s="1"/>
  <c r="N18669" i="1" s="1"/>
  <c r="M7681" i="1"/>
  <c r="N7681" i="1" s="1"/>
  <c r="I10761" i="1"/>
  <c r="J10760" i="1"/>
  <c r="K10760" i="1"/>
  <c r="L10760" i="1" s="1"/>
  <c r="M10760" i="1" s="1"/>
  <c r="N10760" i="1" s="1"/>
  <c r="I7682" i="1"/>
  <c r="J7681" i="1"/>
  <c r="I11795" i="1"/>
  <c r="J11794" i="1"/>
  <c r="K11794" i="1"/>
  <c r="L11794" i="1" s="1"/>
  <c r="M11794" i="1" s="1"/>
  <c r="N11794" i="1" s="1"/>
  <c r="I20565" i="1"/>
  <c r="J20564" i="1"/>
  <c r="K20564" i="1"/>
  <c r="L20564" i="1" s="1"/>
  <c r="M20564" i="1" s="1"/>
  <c r="N20564" i="1" s="1"/>
  <c r="I7683" i="1" l="1"/>
  <c r="J7682" i="1"/>
  <c r="I20566" i="1"/>
  <c r="J20565" i="1"/>
  <c r="K20565" i="1"/>
  <c r="L20565" i="1" s="1"/>
  <c r="M20565" i="1" s="1"/>
  <c r="N20565" i="1" s="1"/>
  <c r="I10762" i="1"/>
  <c r="J10761" i="1"/>
  <c r="K10761" i="1"/>
  <c r="L10761" i="1" s="1"/>
  <c r="M10761" i="1" s="1"/>
  <c r="N10761" i="1" s="1"/>
  <c r="K7682" i="1"/>
  <c r="L7682" i="1" s="1"/>
  <c r="M7682" i="1" s="1"/>
  <c r="N7682" i="1" s="1"/>
  <c r="I11796" i="1"/>
  <c r="J11795" i="1"/>
  <c r="K11795" i="1"/>
  <c r="L11795" i="1" s="1"/>
  <c r="M11795" i="1" s="1"/>
  <c r="N11795" i="1" s="1"/>
  <c r="I18671" i="1"/>
  <c r="J18670" i="1"/>
  <c r="K18670" i="1"/>
  <c r="L18670" i="1" s="1"/>
  <c r="M18670" i="1" s="1"/>
  <c r="N18670" i="1" s="1"/>
  <c r="I963" i="1"/>
  <c r="J962" i="1"/>
  <c r="K962" i="1"/>
  <c r="L962" i="1" s="1"/>
  <c r="M962" i="1" s="1"/>
  <c r="N962" i="1" s="1"/>
  <c r="K7683" i="1"/>
  <c r="L7683" i="1" s="1"/>
  <c r="M7683" i="1" l="1"/>
  <c r="N7683" i="1" s="1"/>
  <c r="I10763" i="1"/>
  <c r="J10762" i="1"/>
  <c r="K10762" i="1"/>
  <c r="L10762" i="1" s="1"/>
  <c r="M10762" i="1" s="1"/>
  <c r="N10762" i="1" s="1"/>
  <c r="I964" i="1"/>
  <c r="J963" i="1"/>
  <c r="K963" i="1"/>
  <c r="L963" i="1" s="1"/>
  <c r="M963" i="1" s="1"/>
  <c r="N963" i="1" s="1"/>
  <c r="I18672" i="1"/>
  <c r="J18671" i="1"/>
  <c r="K18671" i="1"/>
  <c r="L18671" i="1" s="1"/>
  <c r="M18671" i="1" s="1"/>
  <c r="N18671" i="1" s="1"/>
  <c r="I20567" i="1"/>
  <c r="J20566" i="1"/>
  <c r="K20566" i="1"/>
  <c r="L20566" i="1" s="1"/>
  <c r="M20566" i="1" s="1"/>
  <c r="N20566" i="1" s="1"/>
  <c r="I11797" i="1"/>
  <c r="J11796" i="1"/>
  <c r="K11796" i="1"/>
  <c r="L11796" i="1" s="1"/>
  <c r="M11796" i="1" s="1"/>
  <c r="N11796" i="1" s="1"/>
  <c r="I7684" i="1"/>
  <c r="J7683" i="1"/>
  <c r="I18673" i="1" l="1"/>
  <c r="J18672" i="1"/>
  <c r="K18672" i="1"/>
  <c r="L18672" i="1" s="1"/>
  <c r="M18672" i="1" s="1"/>
  <c r="N18672" i="1" s="1"/>
  <c r="I7685" i="1"/>
  <c r="J7684" i="1"/>
  <c r="I11798" i="1"/>
  <c r="J11797" i="1"/>
  <c r="K11797" i="1"/>
  <c r="L11797" i="1" s="1"/>
  <c r="M11797" i="1" s="1"/>
  <c r="N11797" i="1" s="1"/>
  <c r="I965" i="1"/>
  <c r="J964" i="1"/>
  <c r="K964" i="1"/>
  <c r="L964" i="1" s="1"/>
  <c r="M964" i="1" s="1"/>
  <c r="N964" i="1" s="1"/>
  <c r="K7684" i="1"/>
  <c r="L7684" i="1" s="1"/>
  <c r="M7684" i="1" s="1"/>
  <c r="N7684" i="1" s="1"/>
  <c r="I20568" i="1"/>
  <c r="J20567" i="1"/>
  <c r="K20567" i="1"/>
  <c r="L20567" i="1" s="1"/>
  <c r="M20567" i="1" s="1"/>
  <c r="N20567" i="1" s="1"/>
  <c r="I10764" i="1"/>
  <c r="J10763" i="1"/>
  <c r="K10763" i="1"/>
  <c r="L10763" i="1" s="1"/>
  <c r="M10763" i="1" s="1"/>
  <c r="N10763" i="1" s="1"/>
  <c r="K7685" i="1"/>
  <c r="L7685" i="1" s="1"/>
  <c r="I10765" i="1" l="1"/>
  <c r="J10764" i="1"/>
  <c r="K10764" i="1"/>
  <c r="L10764" i="1" s="1"/>
  <c r="M10764" i="1" s="1"/>
  <c r="N10764" i="1" s="1"/>
  <c r="I11799" i="1"/>
  <c r="J11798" i="1"/>
  <c r="K11798" i="1"/>
  <c r="L11798" i="1" s="1"/>
  <c r="M11798" i="1" s="1"/>
  <c r="N11798" i="1" s="1"/>
  <c r="M7685" i="1"/>
  <c r="N7685" i="1" s="1"/>
  <c r="I20569" i="1"/>
  <c r="J20568" i="1"/>
  <c r="K20568" i="1"/>
  <c r="L20568" i="1" s="1"/>
  <c r="M20568" i="1" s="1"/>
  <c r="N20568" i="1" s="1"/>
  <c r="I7686" i="1"/>
  <c r="J7685" i="1"/>
  <c r="I966" i="1"/>
  <c r="J965" i="1"/>
  <c r="K965" i="1"/>
  <c r="L965" i="1" s="1"/>
  <c r="M965" i="1" s="1"/>
  <c r="N965" i="1" s="1"/>
  <c r="I18674" i="1"/>
  <c r="J18673" i="1"/>
  <c r="K18673" i="1"/>
  <c r="L18673" i="1" s="1"/>
  <c r="M18673" i="1" s="1"/>
  <c r="N18673" i="1" s="1"/>
  <c r="I18675" i="1" l="1"/>
  <c r="J18674" i="1"/>
  <c r="K18674" i="1"/>
  <c r="L18674" i="1" s="1"/>
  <c r="M18674" i="1" s="1"/>
  <c r="N18674" i="1" s="1"/>
  <c r="I20570" i="1"/>
  <c r="J20569" i="1"/>
  <c r="K20569" i="1"/>
  <c r="L20569" i="1" s="1"/>
  <c r="M20569" i="1" s="1"/>
  <c r="N20569" i="1" s="1"/>
  <c r="I7687" i="1"/>
  <c r="J7686" i="1"/>
  <c r="K7686" i="1"/>
  <c r="L7686" i="1" s="1"/>
  <c r="M7686" i="1" s="1"/>
  <c r="N7686" i="1" s="1"/>
  <c r="I967" i="1"/>
  <c r="J966" i="1"/>
  <c r="K966" i="1"/>
  <c r="L966" i="1" s="1"/>
  <c r="M966" i="1" s="1"/>
  <c r="N966" i="1" s="1"/>
  <c r="I11800" i="1"/>
  <c r="J11799" i="1"/>
  <c r="K11799" i="1"/>
  <c r="L11799" i="1" s="1"/>
  <c r="M11799" i="1" s="1"/>
  <c r="N11799" i="1" s="1"/>
  <c r="I10766" i="1"/>
  <c r="J10765" i="1"/>
  <c r="K10765" i="1"/>
  <c r="L10765" i="1" s="1"/>
  <c r="M10765" i="1" s="1"/>
  <c r="N10765" i="1" s="1"/>
  <c r="K7687" i="1"/>
  <c r="L7687" i="1" s="1"/>
  <c r="I10767" i="1" l="1"/>
  <c r="J10766" i="1"/>
  <c r="K10766" i="1"/>
  <c r="L10766" i="1" s="1"/>
  <c r="M10766" i="1" s="1"/>
  <c r="N10766" i="1" s="1"/>
  <c r="M7687" i="1"/>
  <c r="N7687" i="1" s="1"/>
  <c r="I7688" i="1"/>
  <c r="J7687" i="1"/>
  <c r="I11801" i="1"/>
  <c r="J11800" i="1"/>
  <c r="K11800" i="1"/>
  <c r="L11800" i="1" s="1"/>
  <c r="M11800" i="1" s="1"/>
  <c r="N11800" i="1" s="1"/>
  <c r="I20571" i="1"/>
  <c r="J20570" i="1"/>
  <c r="K20570" i="1"/>
  <c r="L20570" i="1" s="1"/>
  <c r="M20570" i="1" s="1"/>
  <c r="N20570" i="1" s="1"/>
  <c r="I968" i="1"/>
  <c r="J967" i="1"/>
  <c r="K967" i="1"/>
  <c r="L967" i="1" s="1"/>
  <c r="M967" i="1" s="1"/>
  <c r="N967" i="1" s="1"/>
  <c r="I18676" i="1"/>
  <c r="J18675" i="1"/>
  <c r="K18675" i="1"/>
  <c r="L18675" i="1" s="1"/>
  <c r="M18675" i="1" s="1"/>
  <c r="N18675" i="1" s="1"/>
  <c r="I18677" i="1" l="1"/>
  <c r="J18676" i="1"/>
  <c r="K18676" i="1"/>
  <c r="L18676" i="1" s="1"/>
  <c r="M18676" i="1" s="1"/>
  <c r="N18676" i="1" s="1"/>
  <c r="I11802" i="1"/>
  <c r="J11801" i="1"/>
  <c r="K11801" i="1"/>
  <c r="L11801" i="1" s="1"/>
  <c r="M11801" i="1" s="1"/>
  <c r="N11801" i="1" s="1"/>
  <c r="I969" i="1"/>
  <c r="J968" i="1"/>
  <c r="K968" i="1"/>
  <c r="L968" i="1" s="1"/>
  <c r="M968" i="1" s="1"/>
  <c r="N968" i="1" s="1"/>
  <c r="J7688" i="1"/>
  <c r="K7688" i="1"/>
  <c r="L7688" i="1" s="1"/>
  <c r="M7688" i="1" s="1"/>
  <c r="N7688" i="1" s="1"/>
  <c r="I20572" i="1"/>
  <c r="J20571" i="1"/>
  <c r="K20571" i="1"/>
  <c r="L20571" i="1" s="1"/>
  <c r="M20571" i="1" s="1"/>
  <c r="N20571" i="1" s="1"/>
  <c r="I10768" i="1"/>
  <c r="J10767" i="1"/>
  <c r="K10767" i="1"/>
  <c r="L10767" i="1" s="1"/>
  <c r="M10767" i="1" s="1"/>
  <c r="N10767" i="1" s="1"/>
  <c r="I970" i="1" l="1"/>
  <c r="J969" i="1"/>
  <c r="K969" i="1"/>
  <c r="L969" i="1" s="1"/>
  <c r="M969" i="1" s="1"/>
  <c r="N969" i="1" s="1"/>
  <c r="I10769" i="1"/>
  <c r="J10768" i="1"/>
  <c r="K10768" i="1"/>
  <c r="L10768" i="1" s="1"/>
  <c r="M10768" i="1" s="1"/>
  <c r="N10768" i="1" s="1"/>
  <c r="I20573" i="1"/>
  <c r="J20572" i="1"/>
  <c r="K20572" i="1"/>
  <c r="L20572" i="1" s="1"/>
  <c r="M20572" i="1" s="1"/>
  <c r="N20572" i="1" s="1"/>
  <c r="I11803" i="1"/>
  <c r="J11802" i="1"/>
  <c r="K11802" i="1"/>
  <c r="L11802" i="1" s="1"/>
  <c r="M11802" i="1" s="1"/>
  <c r="N11802" i="1" s="1"/>
  <c r="I18678" i="1"/>
  <c r="J18677" i="1"/>
  <c r="K18677" i="1"/>
  <c r="L18677" i="1" s="1"/>
  <c r="M18677" i="1" s="1"/>
  <c r="N18677" i="1" s="1"/>
  <c r="I20574" i="1" l="1"/>
  <c r="J20573" i="1"/>
  <c r="K20573" i="1"/>
  <c r="L20573" i="1" s="1"/>
  <c r="M20573" i="1" s="1"/>
  <c r="N20573" i="1" s="1"/>
  <c r="I18679" i="1"/>
  <c r="J18678" i="1"/>
  <c r="K18678" i="1"/>
  <c r="L18678" i="1" s="1"/>
  <c r="M18678" i="1" s="1"/>
  <c r="N18678" i="1" s="1"/>
  <c r="I10770" i="1"/>
  <c r="J10769" i="1"/>
  <c r="K10769" i="1"/>
  <c r="L10769" i="1" s="1"/>
  <c r="M10769" i="1" s="1"/>
  <c r="N10769" i="1" s="1"/>
  <c r="I11804" i="1"/>
  <c r="J11803" i="1"/>
  <c r="K11803" i="1"/>
  <c r="L11803" i="1" s="1"/>
  <c r="M11803" i="1" s="1"/>
  <c r="N11803" i="1" s="1"/>
  <c r="I971" i="1"/>
  <c r="J970" i="1"/>
  <c r="K970" i="1"/>
  <c r="L970" i="1" s="1"/>
  <c r="M970" i="1" s="1"/>
  <c r="N970" i="1" s="1"/>
  <c r="I972" i="1" l="1"/>
  <c r="J971" i="1"/>
  <c r="K971" i="1"/>
  <c r="L971" i="1" s="1"/>
  <c r="M971" i="1" s="1"/>
  <c r="N971" i="1" s="1"/>
  <c r="I18680" i="1"/>
  <c r="J18679" i="1"/>
  <c r="K18679" i="1"/>
  <c r="L18679" i="1" s="1"/>
  <c r="M18679" i="1" s="1"/>
  <c r="N18679" i="1" s="1"/>
  <c r="I10771" i="1"/>
  <c r="J10770" i="1"/>
  <c r="K10770" i="1"/>
  <c r="L10770" i="1" s="1"/>
  <c r="M10770" i="1" s="1"/>
  <c r="N10770" i="1" s="1"/>
  <c r="I11805" i="1"/>
  <c r="J11804" i="1"/>
  <c r="K11804" i="1"/>
  <c r="L11804" i="1" s="1"/>
  <c r="M11804" i="1" s="1"/>
  <c r="N11804" i="1" s="1"/>
  <c r="I20575" i="1"/>
  <c r="J20574" i="1"/>
  <c r="K20574" i="1"/>
  <c r="L20574" i="1" s="1"/>
  <c r="M20574" i="1" s="1"/>
  <c r="N20574" i="1" s="1"/>
  <c r="I20576" i="1" l="1"/>
  <c r="J20575" i="1"/>
  <c r="K20575" i="1"/>
  <c r="L20575" i="1" s="1"/>
  <c r="M20575" i="1" s="1"/>
  <c r="N20575" i="1" s="1"/>
  <c r="I18681" i="1"/>
  <c r="J18680" i="1"/>
  <c r="K18680" i="1"/>
  <c r="L18680" i="1" s="1"/>
  <c r="M18680" i="1" s="1"/>
  <c r="N18680" i="1" s="1"/>
  <c r="I10772" i="1"/>
  <c r="J10771" i="1"/>
  <c r="K10771" i="1"/>
  <c r="L10771" i="1" s="1"/>
  <c r="M10771" i="1" s="1"/>
  <c r="N10771" i="1" s="1"/>
  <c r="I11806" i="1"/>
  <c r="J11805" i="1"/>
  <c r="K11805" i="1"/>
  <c r="L11805" i="1" s="1"/>
  <c r="M11805" i="1" s="1"/>
  <c r="N11805" i="1" s="1"/>
  <c r="I973" i="1"/>
  <c r="J972" i="1"/>
  <c r="K972" i="1"/>
  <c r="L972" i="1" s="1"/>
  <c r="M972" i="1" s="1"/>
  <c r="N972" i="1" s="1"/>
  <c r="I974" i="1" l="1"/>
  <c r="J973" i="1"/>
  <c r="K973" i="1"/>
  <c r="L973" i="1" s="1"/>
  <c r="M973" i="1" s="1"/>
  <c r="N973" i="1" s="1"/>
  <c r="I18682" i="1"/>
  <c r="J18681" i="1"/>
  <c r="K18681" i="1"/>
  <c r="L18681" i="1" s="1"/>
  <c r="M18681" i="1" s="1"/>
  <c r="N18681" i="1" s="1"/>
  <c r="I10773" i="1"/>
  <c r="J10772" i="1"/>
  <c r="K10772" i="1"/>
  <c r="L10772" i="1" s="1"/>
  <c r="M10772" i="1" s="1"/>
  <c r="N10772" i="1" s="1"/>
  <c r="I11807" i="1"/>
  <c r="J11806" i="1"/>
  <c r="K11806" i="1"/>
  <c r="L11806" i="1" s="1"/>
  <c r="M11806" i="1" s="1"/>
  <c r="N11806" i="1" s="1"/>
  <c r="I20577" i="1"/>
  <c r="J20576" i="1"/>
  <c r="K20576" i="1"/>
  <c r="L20576" i="1" s="1"/>
  <c r="M20576" i="1" s="1"/>
  <c r="N20576" i="1" s="1"/>
  <c r="I10774" i="1" l="1"/>
  <c r="J10773" i="1"/>
  <c r="K10773" i="1"/>
  <c r="L10773" i="1" s="1"/>
  <c r="M10773" i="1" s="1"/>
  <c r="N10773" i="1" s="1"/>
  <c r="I20578" i="1"/>
  <c r="J20577" i="1"/>
  <c r="K20577" i="1"/>
  <c r="L20577" i="1" s="1"/>
  <c r="M20577" i="1" s="1"/>
  <c r="N20577" i="1" s="1"/>
  <c r="I18683" i="1"/>
  <c r="J18682" i="1"/>
  <c r="K18682" i="1"/>
  <c r="L18682" i="1" s="1"/>
  <c r="M18682" i="1" s="1"/>
  <c r="N18682" i="1" s="1"/>
  <c r="I11808" i="1"/>
  <c r="J11807" i="1"/>
  <c r="K11807" i="1"/>
  <c r="L11807" i="1" s="1"/>
  <c r="M11807" i="1" s="1"/>
  <c r="N11807" i="1" s="1"/>
  <c r="I975" i="1"/>
  <c r="J974" i="1"/>
  <c r="K974" i="1"/>
  <c r="L974" i="1" s="1"/>
  <c r="M974" i="1" s="1"/>
  <c r="N974" i="1" s="1"/>
  <c r="I18684" i="1" l="1"/>
  <c r="J18683" i="1"/>
  <c r="K18683" i="1"/>
  <c r="L18683" i="1" s="1"/>
  <c r="M18683" i="1" s="1"/>
  <c r="N18683" i="1" s="1"/>
  <c r="I976" i="1"/>
  <c r="J975" i="1"/>
  <c r="K975" i="1"/>
  <c r="L975" i="1" s="1"/>
  <c r="M975" i="1" s="1"/>
  <c r="N975" i="1" s="1"/>
  <c r="I20579" i="1"/>
  <c r="J20578" i="1"/>
  <c r="K20578" i="1"/>
  <c r="L20578" i="1" s="1"/>
  <c r="M20578" i="1" s="1"/>
  <c r="N20578" i="1" s="1"/>
  <c r="I11809" i="1"/>
  <c r="J11808" i="1"/>
  <c r="K11808" i="1"/>
  <c r="L11808" i="1" s="1"/>
  <c r="M11808" i="1" s="1"/>
  <c r="N11808" i="1" s="1"/>
  <c r="I10775" i="1"/>
  <c r="J10774" i="1"/>
  <c r="K10774" i="1"/>
  <c r="L10774" i="1" s="1"/>
  <c r="M10774" i="1" s="1"/>
  <c r="N10774" i="1" s="1"/>
  <c r="I10776" i="1" l="1"/>
  <c r="J10775" i="1"/>
  <c r="K10775" i="1"/>
  <c r="L10775" i="1" s="1"/>
  <c r="M10775" i="1" s="1"/>
  <c r="N10775" i="1" s="1"/>
  <c r="I977" i="1"/>
  <c r="J976" i="1"/>
  <c r="K976" i="1"/>
  <c r="L976" i="1" s="1"/>
  <c r="M976" i="1" s="1"/>
  <c r="N976" i="1" s="1"/>
  <c r="I20580" i="1"/>
  <c r="J20579" i="1"/>
  <c r="K20579" i="1"/>
  <c r="L20579" i="1" s="1"/>
  <c r="M20579" i="1" s="1"/>
  <c r="N20579" i="1" s="1"/>
  <c r="I11810" i="1"/>
  <c r="J11809" i="1"/>
  <c r="K11809" i="1"/>
  <c r="L11809" i="1" s="1"/>
  <c r="M11809" i="1" s="1"/>
  <c r="N11809" i="1" s="1"/>
  <c r="I18685" i="1"/>
  <c r="J18684" i="1"/>
  <c r="K18684" i="1"/>
  <c r="L18684" i="1" s="1"/>
  <c r="M18684" i="1" s="1"/>
  <c r="N18684" i="1" s="1"/>
  <c r="I20581" i="1" l="1"/>
  <c r="J20580" i="1"/>
  <c r="K20580" i="1"/>
  <c r="L20580" i="1" s="1"/>
  <c r="M20580" i="1" s="1"/>
  <c r="N20580" i="1" s="1"/>
  <c r="I18686" i="1"/>
  <c r="J18685" i="1"/>
  <c r="K18685" i="1"/>
  <c r="L18685" i="1" s="1"/>
  <c r="M18685" i="1" s="1"/>
  <c r="N18685" i="1" s="1"/>
  <c r="I978" i="1"/>
  <c r="J977" i="1"/>
  <c r="K977" i="1"/>
  <c r="L977" i="1" s="1"/>
  <c r="M977" i="1" s="1"/>
  <c r="N977" i="1" s="1"/>
  <c r="I11811" i="1"/>
  <c r="J11810" i="1"/>
  <c r="K11810" i="1"/>
  <c r="L11810" i="1" s="1"/>
  <c r="M11810" i="1" s="1"/>
  <c r="N11810" i="1" s="1"/>
  <c r="I10777" i="1"/>
  <c r="J10776" i="1"/>
  <c r="K10776" i="1"/>
  <c r="L10776" i="1" s="1"/>
  <c r="M10776" i="1" s="1"/>
  <c r="N10776" i="1" s="1"/>
  <c r="I979" i="1" l="1"/>
  <c r="J978" i="1"/>
  <c r="K978" i="1"/>
  <c r="L978" i="1" s="1"/>
  <c r="M978" i="1" s="1"/>
  <c r="N978" i="1" s="1"/>
  <c r="I10778" i="1"/>
  <c r="J10777" i="1"/>
  <c r="K10777" i="1"/>
  <c r="L10777" i="1" s="1"/>
  <c r="M10777" i="1" s="1"/>
  <c r="N10777" i="1" s="1"/>
  <c r="I18687" i="1"/>
  <c r="J18686" i="1"/>
  <c r="K18686" i="1"/>
  <c r="L18686" i="1" s="1"/>
  <c r="M18686" i="1" s="1"/>
  <c r="N18686" i="1" s="1"/>
  <c r="I11812" i="1"/>
  <c r="J11811" i="1"/>
  <c r="K11811" i="1"/>
  <c r="L11811" i="1" s="1"/>
  <c r="M11811" i="1" s="1"/>
  <c r="N11811" i="1" s="1"/>
  <c r="I20582" i="1"/>
  <c r="J20581" i="1"/>
  <c r="K20581" i="1"/>
  <c r="L20581" i="1" s="1"/>
  <c r="M20581" i="1" s="1"/>
  <c r="N20581" i="1" s="1"/>
  <c r="I18688" i="1" l="1"/>
  <c r="J18687" i="1"/>
  <c r="K18687" i="1"/>
  <c r="L18687" i="1" s="1"/>
  <c r="M18687" i="1" s="1"/>
  <c r="N18687" i="1" s="1"/>
  <c r="I20583" i="1"/>
  <c r="J20582" i="1"/>
  <c r="K20582" i="1"/>
  <c r="L20582" i="1" s="1"/>
  <c r="M20582" i="1" s="1"/>
  <c r="N20582" i="1" s="1"/>
  <c r="I10779" i="1"/>
  <c r="J10778" i="1"/>
  <c r="K10778" i="1"/>
  <c r="L10778" i="1" s="1"/>
  <c r="M10778" i="1" s="1"/>
  <c r="N10778" i="1" s="1"/>
  <c r="I11813" i="1"/>
  <c r="J11812" i="1"/>
  <c r="K11812" i="1"/>
  <c r="L11812" i="1" s="1"/>
  <c r="M11812" i="1" s="1"/>
  <c r="N11812" i="1" s="1"/>
  <c r="I980" i="1"/>
  <c r="J979" i="1"/>
  <c r="K979" i="1"/>
  <c r="L979" i="1" s="1"/>
  <c r="M979" i="1" s="1"/>
  <c r="N979" i="1" s="1"/>
  <c r="I10780" i="1" l="1"/>
  <c r="J10779" i="1"/>
  <c r="K10779" i="1"/>
  <c r="L10779" i="1" s="1"/>
  <c r="M10779" i="1" s="1"/>
  <c r="N10779" i="1" s="1"/>
  <c r="I981" i="1"/>
  <c r="J980" i="1"/>
  <c r="K980" i="1"/>
  <c r="L980" i="1" s="1"/>
  <c r="M980" i="1" s="1"/>
  <c r="N980" i="1" s="1"/>
  <c r="I20584" i="1"/>
  <c r="J20583" i="1"/>
  <c r="K20583" i="1"/>
  <c r="L20583" i="1" s="1"/>
  <c r="M20583" i="1" s="1"/>
  <c r="N20583" i="1" s="1"/>
  <c r="I11814" i="1"/>
  <c r="J11813" i="1"/>
  <c r="K11813" i="1"/>
  <c r="L11813" i="1" s="1"/>
  <c r="M11813" i="1" s="1"/>
  <c r="N11813" i="1" s="1"/>
  <c r="I18689" i="1"/>
  <c r="J18688" i="1"/>
  <c r="K18688" i="1"/>
  <c r="L18688" i="1" s="1"/>
  <c r="M18688" i="1" s="1"/>
  <c r="N18688" i="1" s="1"/>
  <c r="I20585" i="1" l="1"/>
  <c r="J20584" i="1"/>
  <c r="K20584" i="1"/>
  <c r="L20584" i="1" s="1"/>
  <c r="M20584" i="1" s="1"/>
  <c r="N20584" i="1" s="1"/>
  <c r="I18690" i="1"/>
  <c r="J18689" i="1"/>
  <c r="K18689" i="1"/>
  <c r="L18689" i="1" s="1"/>
  <c r="M18689" i="1" s="1"/>
  <c r="N18689" i="1" s="1"/>
  <c r="I982" i="1"/>
  <c r="J981" i="1"/>
  <c r="K981" i="1"/>
  <c r="L981" i="1" s="1"/>
  <c r="M981" i="1" s="1"/>
  <c r="N981" i="1" s="1"/>
  <c r="I11815" i="1"/>
  <c r="J11814" i="1"/>
  <c r="K11814" i="1"/>
  <c r="L11814" i="1" s="1"/>
  <c r="M11814" i="1" s="1"/>
  <c r="N11814" i="1" s="1"/>
  <c r="I10781" i="1"/>
  <c r="J10780" i="1"/>
  <c r="K10780" i="1"/>
  <c r="L10780" i="1" s="1"/>
  <c r="M10780" i="1" s="1"/>
  <c r="N10780" i="1" s="1"/>
  <c r="I983" i="1" l="1"/>
  <c r="J982" i="1"/>
  <c r="K982" i="1"/>
  <c r="L982" i="1" s="1"/>
  <c r="M982" i="1" s="1"/>
  <c r="N982" i="1" s="1"/>
  <c r="I10782" i="1"/>
  <c r="J10781" i="1"/>
  <c r="K10781" i="1"/>
  <c r="L10781" i="1" s="1"/>
  <c r="M10781" i="1" s="1"/>
  <c r="N10781" i="1" s="1"/>
  <c r="I18691" i="1"/>
  <c r="J18690" i="1"/>
  <c r="K18690" i="1"/>
  <c r="L18690" i="1" s="1"/>
  <c r="M18690" i="1" s="1"/>
  <c r="N18690" i="1" s="1"/>
  <c r="I11816" i="1"/>
  <c r="J11815" i="1"/>
  <c r="K11815" i="1"/>
  <c r="L11815" i="1" s="1"/>
  <c r="M11815" i="1" s="1"/>
  <c r="N11815" i="1" s="1"/>
  <c r="I20586" i="1"/>
  <c r="J20585" i="1"/>
  <c r="K20585" i="1"/>
  <c r="L20585" i="1" s="1"/>
  <c r="M20585" i="1" s="1"/>
  <c r="N20585" i="1" s="1"/>
  <c r="I18692" i="1" l="1"/>
  <c r="J18691" i="1"/>
  <c r="K18691" i="1"/>
  <c r="L18691" i="1" s="1"/>
  <c r="M18691" i="1" s="1"/>
  <c r="N18691" i="1" s="1"/>
  <c r="I20587" i="1"/>
  <c r="J20586" i="1"/>
  <c r="K20586" i="1"/>
  <c r="L20586" i="1" s="1"/>
  <c r="M20586" i="1" s="1"/>
  <c r="N20586" i="1" s="1"/>
  <c r="I10783" i="1"/>
  <c r="J10782" i="1"/>
  <c r="K10782" i="1"/>
  <c r="L10782" i="1" s="1"/>
  <c r="M10782" i="1" s="1"/>
  <c r="N10782" i="1" s="1"/>
  <c r="I11817" i="1"/>
  <c r="J11816" i="1"/>
  <c r="K11816" i="1"/>
  <c r="L11816" i="1" s="1"/>
  <c r="M11816" i="1" s="1"/>
  <c r="N11816" i="1" s="1"/>
  <c r="I984" i="1"/>
  <c r="J983" i="1"/>
  <c r="K983" i="1"/>
  <c r="L983" i="1" s="1"/>
  <c r="M983" i="1" s="1"/>
  <c r="N983" i="1" s="1"/>
  <c r="I10784" i="1" l="1"/>
  <c r="J10783" i="1"/>
  <c r="K10783" i="1"/>
  <c r="L10783" i="1" s="1"/>
  <c r="M10783" i="1" s="1"/>
  <c r="N10783" i="1" s="1"/>
  <c r="I985" i="1"/>
  <c r="J984" i="1"/>
  <c r="K984" i="1"/>
  <c r="L984" i="1" s="1"/>
  <c r="M984" i="1" s="1"/>
  <c r="N984" i="1" s="1"/>
  <c r="I20588" i="1"/>
  <c r="J20587" i="1"/>
  <c r="K20587" i="1"/>
  <c r="L20587" i="1" s="1"/>
  <c r="M20587" i="1" s="1"/>
  <c r="N20587" i="1" s="1"/>
  <c r="I11818" i="1"/>
  <c r="J11817" i="1"/>
  <c r="K11817" i="1"/>
  <c r="L11817" i="1" s="1"/>
  <c r="M11817" i="1" s="1"/>
  <c r="N11817" i="1" s="1"/>
  <c r="I18693" i="1"/>
  <c r="J18692" i="1"/>
  <c r="K18692" i="1"/>
  <c r="L18692" i="1" s="1"/>
  <c r="M18692" i="1" s="1"/>
  <c r="N18692" i="1" s="1"/>
  <c r="I20589" i="1" l="1"/>
  <c r="J20588" i="1"/>
  <c r="K20588" i="1"/>
  <c r="L20588" i="1" s="1"/>
  <c r="M20588" i="1" s="1"/>
  <c r="N20588" i="1" s="1"/>
  <c r="I18694" i="1"/>
  <c r="J18693" i="1"/>
  <c r="K18693" i="1"/>
  <c r="L18693" i="1" s="1"/>
  <c r="M18693" i="1" s="1"/>
  <c r="N18693" i="1" s="1"/>
  <c r="I986" i="1"/>
  <c r="J985" i="1"/>
  <c r="K985" i="1"/>
  <c r="L985" i="1" s="1"/>
  <c r="M985" i="1" s="1"/>
  <c r="N985" i="1" s="1"/>
  <c r="I11819" i="1"/>
  <c r="J11818" i="1"/>
  <c r="K11818" i="1"/>
  <c r="L11818" i="1" s="1"/>
  <c r="M11818" i="1" s="1"/>
  <c r="N11818" i="1" s="1"/>
  <c r="I10785" i="1"/>
  <c r="J10784" i="1"/>
  <c r="K10784" i="1"/>
  <c r="L10784" i="1" s="1"/>
  <c r="M10784" i="1" s="1"/>
  <c r="N10784" i="1" s="1"/>
  <c r="I987" i="1" l="1"/>
  <c r="J986" i="1"/>
  <c r="K986" i="1"/>
  <c r="L986" i="1" s="1"/>
  <c r="M986" i="1" s="1"/>
  <c r="N986" i="1" s="1"/>
  <c r="I10786" i="1"/>
  <c r="J10785" i="1"/>
  <c r="K10785" i="1"/>
  <c r="L10785" i="1" s="1"/>
  <c r="M10785" i="1" s="1"/>
  <c r="N10785" i="1" s="1"/>
  <c r="I18695" i="1"/>
  <c r="J18694" i="1"/>
  <c r="K18694" i="1"/>
  <c r="L18694" i="1" s="1"/>
  <c r="M18694" i="1" s="1"/>
  <c r="N18694" i="1" s="1"/>
  <c r="I11820" i="1"/>
  <c r="J11819" i="1"/>
  <c r="K11819" i="1"/>
  <c r="L11819" i="1" s="1"/>
  <c r="M11819" i="1" s="1"/>
  <c r="N11819" i="1" s="1"/>
  <c r="I20590" i="1"/>
  <c r="J20589" i="1"/>
  <c r="K20589" i="1"/>
  <c r="L20589" i="1" s="1"/>
  <c r="M20589" i="1" s="1"/>
  <c r="N20589" i="1" s="1"/>
  <c r="I18696" i="1" l="1"/>
  <c r="J18695" i="1"/>
  <c r="K18695" i="1"/>
  <c r="L18695" i="1" s="1"/>
  <c r="M18695" i="1" s="1"/>
  <c r="N18695" i="1" s="1"/>
  <c r="I20591" i="1"/>
  <c r="J20590" i="1"/>
  <c r="K20590" i="1"/>
  <c r="L20590" i="1" s="1"/>
  <c r="M20590" i="1" s="1"/>
  <c r="N20590" i="1" s="1"/>
  <c r="I10787" i="1"/>
  <c r="J10786" i="1"/>
  <c r="K10786" i="1"/>
  <c r="L10786" i="1" s="1"/>
  <c r="M10786" i="1" s="1"/>
  <c r="N10786" i="1" s="1"/>
  <c r="I11821" i="1"/>
  <c r="J11820" i="1"/>
  <c r="K11820" i="1"/>
  <c r="L11820" i="1" s="1"/>
  <c r="M11820" i="1" s="1"/>
  <c r="N11820" i="1" s="1"/>
  <c r="I988" i="1"/>
  <c r="J987" i="1"/>
  <c r="K987" i="1"/>
  <c r="L987" i="1" s="1"/>
  <c r="M987" i="1" s="1"/>
  <c r="N987" i="1" s="1"/>
  <c r="I10788" i="1" l="1"/>
  <c r="J10787" i="1"/>
  <c r="K10787" i="1"/>
  <c r="L10787" i="1" s="1"/>
  <c r="M10787" i="1" s="1"/>
  <c r="N10787" i="1" s="1"/>
  <c r="I989" i="1"/>
  <c r="J988" i="1"/>
  <c r="K988" i="1"/>
  <c r="L988" i="1" s="1"/>
  <c r="M988" i="1" s="1"/>
  <c r="N988" i="1" s="1"/>
  <c r="I20592" i="1"/>
  <c r="J20591" i="1"/>
  <c r="K20591" i="1"/>
  <c r="L20591" i="1" s="1"/>
  <c r="M20591" i="1" s="1"/>
  <c r="N20591" i="1" s="1"/>
  <c r="I11822" i="1"/>
  <c r="J11821" i="1"/>
  <c r="K11821" i="1"/>
  <c r="L11821" i="1" s="1"/>
  <c r="M11821" i="1" s="1"/>
  <c r="N11821" i="1" s="1"/>
  <c r="I18697" i="1"/>
  <c r="J18696" i="1"/>
  <c r="K18696" i="1"/>
  <c r="L18696" i="1" s="1"/>
  <c r="M18696" i="1" s="1"/>
  <c r="N18696" i="1" s="1"/>
  <c r="I20593" i="1" l="1"/>
  <c r="J20592" i="1"/>
  <c r="K20592" i="1"/>
  <c r="L20592" i="1" s="1"/>
  <c r="M20592" i="1" s="1"/>
  <c r="N20592" i="1" s="1"/>
  <c r="I18698" i="1"/>
  <c r="J18697" i="1"/>
  <c r="K18697" i="1"/>
  <c r="L18697" i="1" s="1"/>
  <c r="M18697" i="1" s="1"/>
  <c r="N18697" i="1" s="1"/>
  <c r="I990" i="1"/>
  <c r="J989" i="1"/>
  <c r="K989" i="1"/>
  <c r="L989" i="1" s="1"/>
  <c r="M989" i="1" s="1"/>
  <c r="N989" i="1" s="1"/>
  <c r="I11823" i="1"/>
  <c r="J11822" i="1"/>
  <c r="K11822" i="1"/>
  <c r="L11822" i="1" s="1"/>
  <c r="M11822" i="1" s="1"/>
  <c r="N11822" i="1" s="1"/>
  <c r="I10789" i="1"/>
  <c r="J10788" i="1"/>
  <c r="K10788" i="1"/>
  <c r="L10788" i="1" s="1"/>
  <c r="M10788" i="1" s="1"/>
  <c r="N10788" i="1" s="1"/>
  <c r="I991" i="1" l="1"/>
  <c r="J990" i="1"/>
  <c r="K990" i="1"/>
  <c r="L990" i="1" s="1"/>
  <c r="M990" i="1" s="1"/>
  <c r="N990" i="1" s="1"/>
  <c r="I10790" i="1"/>
  <c r="J10789" i="1"/>
  <c r="K10789" i="1"/>
  <c r="L10789" i="1" s="1"/>
  <c r="M10789" i="1" s="1"/>
  <c r="N10789" i="1" s="1"/>
  <c r="I18699" i="1"/>
  <c r="J18698" i="1"/>
  <c r="K18698" i="1"/>
  <c r="L18698" i="1" s="1"/>
  <c r="M18698" i="1" s="1"/>
  <c r="N18698" i="1" s="1"/>
  <c r="I11824" i="1"/>
  <c r="J11823" i="1"/>
  <c r="K11823" i="1"/>
  <c r="L11823" i="1" s="1"/>
  <c r="M11823" i="1" s="1"/>
  <c r="N11823" i="1" s="1"/>
  <c r="I20594" i="1"/>
  <c r="J20593" i="1"/>
  <c r="K20593" i="1"/>
  <c r="L20593" i="1" s="1"/>
  <c r="M20593" i="1" s="1"/>
  <c r="N20593" i="1" s="1"/>
  <c r="I18700" i="1" l="1"/>
  <c r="J18699" i="1"/>
  <c r="K18699" i="1"/>
  <c r="L18699" i="1" s="1"/>
  <c r="M18699" i="1" s="1"/>
  <c r="N18699" i="1" s="1"/>
  <c r="I20595" i="1"/>
  <c r="J20594" i="1"/>
  <c r="K20594" i="1"/>
  <c r="L20594" i="1" s="1"/>
  <c r="M20594" i="1" s="1"/>
  <c r="N20594" i="1" s="1"/>
  <c r="I10791" i="1"/>
  <c r="J10790" i="1"/>
  <c r="K10790" i="1"/>
  <c r="L10790" i="1" s="1"/>
  <c r="M10790" i="1" s="1"/>
  <c r="N10790" i="1" s="1"/>
  <c r="I11825" i="1"/>
  <c r="J11824" i="1"/>
  <c r="K11824" i="1"/>
  <c r="L11824" i="1" s="1"/>
  <c r="M11824" i="1" s="1"/>
  <c r="N11824" i="1" s="1"/>
  <c r="I992" i="1"/>
  <c r="J991" i="1"/>
  <c r="K991" i="1"/>
  <c r="L991" i="1" s="1"/>
  <c r="M991" i="1" s="1"/>
  <c r="N991" i="1" s="1"/>
  <c r="I993" i="1" l="1"/>
  <c r="J992" i="1"/>
  <c r="K992" i="1"/>
  <c r="L992" i="1" s="1"/>
  <c r="M992" i="1" s="1"/>
  <c r="N992" i="1" s="1"/>
  <c r="I20596" i="1"/>
  <c r="J20595" i="1"/>
  <c r="K20595" i="1"/>
  <c r="L20595" i="1" s="1"/>
  <c r="M20595" i="1" s="1"/>
  <c r="N20595" i="1" s="1"/>
  <c r="I10792" i="1"/>
  <c r="J10791" i="1"/>
  <c r="K10791" i="1"/>
  <c r="L10791" i="1" s="1"/>
  <c r="M10791" i="1" s="1"/>
  <c r="N10791" i="1" s="1"/>
  <c r="I11826" i="1"/>
  <c r="J11825" i="1"/>
  <c r="K11825" i="1"/>
  <c r="L11825" i="1" s="1"/>
  <c r="M11825" i="1" s="1"/>
  <c r="N11825" i="1" s="1"/>
  <c r="I18701" i="1"/>
  <c r="J18700" i="1"/>
  <c r="K18700" i="1"/>
  <c r="L18700" i="1" s="1"/>
  <c r="M18700" i="1" s="1"/>
  <c r="N18700" i="1" s="1"/>
  <c r="I10793" i="1" l="1"/>
  <c r="J10792" i="1"/>
  <c r="K10792" i="1"/>
  <c r="L10792" i="1" s="1"/>
  <c r="M10792" i="1" s="1"/>
  <c r="N10792" i="1" s="1"/>
  <c r="I18702" i="1"/>
  <c r="J18701" i="1"/>
  <c r="K18701" i="1"/>
  <c r="L18701" i="1" s="1"/>
  <c r="M18701" i="1" s="1"/>
  <c r="N18701" i="1" s="1"/>
  <c r="I20597" i="1"/>
  <c r="J20596" i="1"/>
  <c r="K20596" i="1"/>
  <c r="L20596" i="1" s="1"/>
  <c r="M20596" i="1" s="1"/>
  <c r="N20596" i="1" s="1"/>
  <c r="I11827" i="1"/>
  <c r="J11826" i="1"/>
  <c r="K11826" i="1"/>
  <c r="L11826" i="1" s="1"/>
  <c r="M11826" i="1" s="1"/>
  <c r="N11826" i="1" s="1"/>
  <c r="I994" i="1"/>
  <c r="J993" i="1"/>
  <c r="K993" i="1"/>
  <c r="L993" i="1" s="1"/>
  <c r="M993" i="1" s="1"/>
  <c r="N993" i="1" s="1"/>
  <c r="I20598" i="1" l="1"/>
  <c r="J20597" i="1"/>
  <c r="K20597" i="1"/>
  <c r="L20597" i="1" s="1"/>
  <c r="M20597" i="1" s="1"/>
  <c r="N20597" i="1" s="1"/>
  <c r="I995" i="1"/>
  <c r="J994" i="1"/>
  <c r="K994" i="1"/>
  <c r="L994" i="1" s="1"/>
  <c r="M994" i="1" s="1"/>
  <c r="N994" i="1" s="1"/>
  <c r="I18703" i="1"/>
  <c r="J18702" i="1"/>
  <c r="K18702" i="1"/>
  <c r="L18702" i="1" s="1"/>
  <c r="M18702" i="1" s="1"/>
  <c r="N18702" i="1" s="1"/>
  <c r="I11828" i="1"/>
  <c r="J11827" i="1"/>
  <c r="K11827" i="1"/>
  <c r="L11827" i="1" s="1"/>
  <c r="M11827" i="1" s="1"/>
  <c r="N11827" i="1" s="1"/>
  <c r="I10794" i="1"/>
  <c r="J10793" i="1"/>
  <c r="K10793" i="1"/>
  <c r="L10793" i="1" s="1"/>
  <c r="M10793" i="1" s="1"/>
  <c r="N10793" i="1" s="1"/>
  <c r="I18704" i="1" l="1"/>
  <c r="J18703" i="1"/>
  <c r="K18703" i="1"/>
  <c r="L18703" i="1" s="1"/>
  <c r="M18703" i="1" s="1"/>
  <c r="N18703" i="1" s="1"/>
  <c r="I10795" i="1"/>
  <c r="J10794" i="1"/>
  <c r="K10794" i="1"/>
  <c r="L10794" i="1" s="1"/>
  <c r="M10794" i="1" s="1"/>
  <c r="N10794" i="1" s="1"/>
  <c r="I996" i="1"/>
  <c r="J995" i="1"/>
  <c r="K995" i="1"/>
  <c r="L995" i="1" s="1"/>
  <c r="M995" i="1" s="1"/>
  <c r="N995" i="1" s="1"/>
  <c r="I11829" i="1"/>
  <c r="J11828" i="1"/>
  <c r="K11828" i="1"/>
  <c r="L11828" i="1" s="1"/>
  <c r="M11828" i="1" s="1"/>
  <c r="N11828" i="1" s="1"/>
  <c r="I20599" i="1"/>
  <c r="J20598" i="1"/>
  <c r="K20598" i="1"/>
  <c r="L20598" i="1" s="1"/>
  <c r="M20598" i="1" s="1"/>
  <c r="N20598" i="1" s="1"/>
  <c r="I997" i="1" l="1"/>
  <c r="J996" i="1"/>
  <c r="K996" i="1"/>
  <c r="L996" i="1" s="1"/>
  <c r="M996" i="1" s="1"/>
  <c r="N996" i="1" s="1"/>
  <c r="I20600" i="1"/>
  <c r="J20599" i="1"/>
  <c r="K20599" i="1"/>
  <c r="L20599" i="1" s="1"/>
  <c r="M20599" i="1" s="1"/>
  <c r="N20599" i="1" s="1"/>
  <c r="I10796" i="1"/>
  <c r="J10795" i="1"/>
  <c r="K10795" i="1"/>
  <c r="L10795" i="1" s="1"/>
  <c r="M10795" i="1" s="1"/>
  <c r="N10795" i="1" s="1"/>
  <c r="I11830" i="1"/>
  <c r="J11829" i="1"/>
  <c r="K11829" i="1"/>
  <c r="L11829" i="1" s="1"/>
  <c r="M11829" i="1" s="1"/>
  <c r="N11829" i="1" s="1"/>
  <c r="I18705" i="1"/>
  <c r="J18704" i="1"/>
  <c r="K18704" i="1"/>
  <c r="L18704" i="1" s="1"/>
  <c r="M18704" i="1" s="1"/>
  <c r="N18704" i="1" s="1"/>
  <c r="I10797" i="1" l="1"/>
  <c r="J10796" i="1"/>
  <c r="K10796" i="1"/>
  <c r="L10796" i="1" s="1"/>
  <c r="M10796" i="1" s="1"/>
  <c r="N10796" i="1" s="1"/>
  <c r="I18706" i="1"/>
  <c r="J18705" i="1"/>
  <c r="K18705" i="1"/>
  <c r="L18705" i="1" s="1"/>
  <c r="M18705" i="1" s="1"/>
  <c r="N18705" i="1" s="1"/>
  <c r="I20601" i="1"/>
  <c r="J20600" i="1"/>
  <c r="K20600" i="1"/>
  <c r="L20600" i="1" s="1"/>
  <c r="M20600" i="1" s="1"/>
  <c r="N20600" i="1" s="1"/>
  <c r="I11831" i="1"/>
  <c r="J11830" i="1"/>
  <c r="K11830" i="1"/>
  <c r="L11830" i="1" s="1"/>
  <c r="M11830" i="1" s="1"/>
  <c r="N11830" i="1" s="1"/>
  <c r="I998" i="1"/>
  <c r="J997" i="1"/>
  <c r="K997" i="1"/>
  <c r="L997" i="1" s="1"/>
  <c r="M997" i="1" s="1"/>
  <c r="N997" i="1" s="1"/>
  <c r="I20602" i="1" l="1"/>
  <c r="J20601" i="1"/>
  <c r="K20601" i="1"/>
  <c r="L20601" i="1" s="1"/>
  <c r="M20601" i="1" s="1"/>
  <c r="N20601" i="1" s="1"/>
  <c r="I999" i="1"/>
  <c r="J998" i="1"/>
  <c r="K998" i="1"/>
  <c r="L998" i="1" s="1"/>
  <c r="M998" i="1" s="1"/>
  <c r="N998" i="1" s="1"/>
  <c r="I18707" i="1"/>
  <c r="J18706" i="1"/>
  <c r="K18706" i="1"/>
  <c r="L18706" i="1" s="1"/>
  <c r="M18706" i="1" s="1"/>
  <c r="N18706" i="1" s="1"/>
  <c r="I11832" i="1"/>
  <c r="J11831" i="1"/>
  <c r="K11831" i="1"/>
  <c r="L11831" i="1" s="1"/>
  <c r="M11831" i="1" s="1"/>
  <c r="N11831" i="1" s="1"/>
  <c r="I10798" i="1"/>
  <c r="J10797" i="1"/>
  <c r="K10797" i="1"/>
  <c r="L10797" i="1" s="1"/>
  <c r="M10797" i="1" s="1"/>
  <c r="N10797" i="1" s="1"/>
  <c r="I18708" i="1" l="1"/>
  <c r="J18707" i="1"/>
  <c r="K18707" i="1"/>
  <c r="L18707" i="1" s="1"/>
  <c r="M18707" i="1" s="1"/>
  <c r="N18707" i="1" s="1"/>
  <c r="I10799" i="1"/>
  <c r="J10798" i="1"/>
  <c r="K10798" i="1"/>
  <c r="L10798" i="1" s="1"/>
  <c r="M10798" i="1" s="1"/>
  <c r="N10798" i="1" s="1"/>
  <c r="I1000" i="1"/>
  <c r="J999" i="1"/>
  <c r="K999" i="1"/>
  <c r="L999" i="1" s="1"/>
  <c r="M999" i="1" s="1"/>
  <c r="N999" i="1" s="1"/>
  <c r="I11833" i="1"/>
  <c r="J11832" i="1"/>
  <c r="K11832" i="1"/>
  <c r="L11832" i="1" s="1"/>
  <c r="M11832" i="1" s="1"/>
  <c r="N11832" i="1" s="1"/>
  <c r="I20603" i="1"/>
  <c r="J20602" i="1"/>
  <c r="K20602" i="1"/>
  <c r="L20602" i="1" s="1"/>
  <c r="M20602" i="1" s="1"/>
  <c r="N20602" i="1" s="1"/>
  <c r="I1001" i="1" l="1"/>
  <c r="J1000" i="1"/>
  <c r="K1000" i="1"/>
  <c r="L1000" i="1" s="1"/>
  <c r="M1000" i="1" s="1"/>
  <c r="N1000" i="1" s="1"/>
  <c r="I20604" i="1"/>
  <c r="J20603" i="1"/>
  <c r="K20603" i="1"/>
  <c r="L20603" i="1" s="1"/>
  <c r="M20603" i="1" s="1"/>
  <c r="N20603" i="1" s="1"/>
  <c r="I10800" i="1"/>
  <c r="J10799" i="1"/>
  <c r="K10799" i="1"/>
  <c r="L10799" i="1" s="1"/>
  <c r="M10799" i="1" s="1"/>
  <c r="N10799" i="1" s="1"/>
  <c r="I11834" i="1"/>
  <c r="J11833" i="1"/>
  <c r="K11833" i="1"/>
  <c r="L11833" i="1" s="1"/>
  <c r="M11833" i="1" s="1"/>
  <c r="N11833" i="1" s="1"/>
  <c r="I18709" i="1"/>
  <c r="J18708" i="1"/>
  <c r="K18708" i="1"/>
  <c r="L18708" i="1" s="1"/>
  <c r="M18708" i="1" s="1"/>
  <c r="N18708" i="1" s="1"/>
  <c r="I10801" i="1" l="1"/>
  <c r="J10800" i="1"/>
  <c r="K10800" i="1"/>
  <c r="L10800" i="1" s="1"/>
  <c r="M10800" i="1" s="1"/>
  <c r="N10800" i="1" s="1"/>
  <c r="I18710" i="1"/>
  <c r="J18709" i="1"/>
  <c r="K18709" i="1"/>
  <c r="L18709" i="1" s="1"/>
  <c r="M18709" i="1" s="1"/>
  <c r="N18709" i="1" s="1"/>
  <c r="I20605" i="1"/>
  <c r="J20604" i="1"/>
  <c r="K20604" i="1"/>
  <c r="L20604" i="1" s="1"/>
  <c r="M20604" i="1" s="1"/>
  <c r="N20604" i="1" s="1"/>
  <c r="I11835" i="1"/>
  <c r="J11834" i="1"/>
  <c r="K11834" i="1"/>
  <c r="L11834" i="1" s="1"/>
  <c r="M11834" i="1" s="1"/>
  <c r="N11834" i="1" s="1"/>
  <c r="I1002" i="1"/>
  <c r="J1001" i="1"/>
  <c r="K1001" i="1"/>
  <c r="L1001" i="1" s="1"/>
  <c r="M1001" i="1" s="1"/>
  <c r="N1001" i="1" s="1"/>
  <c r="I20606" i="1" l="1"/>
  <c r="J20605" i="1"/>
  <c r="K20605" i="1"/>
  <c r="L20605" i="1" s="1"/>
  <c r="M20605" i="1" s="1"/>
  <c r="N20605" i="1" s="1"/>
  <c r="I1003" i="1"/>
  <c r="J1002" i="1"/>
  <c r="K1002" i="1"/>
  <c r="L1002" i="1" s="1"/>
  <c r="M1002" i="1" s="1"/>
  <c r="N1002" i="1" s="1"/>
  <c r="I18711" i="1"/>
  <c r="J18710" i="1"/>
  <c r="K18710" i="1"/>
  <c r="L18710" i="1" s="1"/>
  <c r="M18710" i="1" s="1"/>
  <c r="N18710" i="1" s="1"/>
  <c r="I11836" i="1"/>
  <c r="J11835" i="1"/>
  <c r="K11835" i="1"/>
  <c r="L11835" i="1" s="1"/>
  <c r="M11835" i="1" s="1"/>
  <c r="N11835" i="1" s="1"/>
  <c r="I10802" i="1"/>
  <c r="J10801" i="1"/>
  <c r="K10801" i="1"/>
  <c r="L10801" i="1" s="1"/>
  <c r="M10801" i="1" s="1"/>
  <c r="N10801" i="1" s="1"/>
  <c r="I18712" i="1" l="1"/>
  <c r="J18711" i="1"/>
  <c r="K18711" i="1"/>
  <c r="L18711" i="1" s="1"/>
  <c r="M18711" i="1" s="1"/>
  <c r="N18711" i="1" s="1"/>
  <c r="I10803" i="1"/>
  <c r="J10802" i="1"/>
  <c r="K10802" i="1"/>
  <c r="L10802" i="1" s="1"/>
  <c r="M10802" i="1" s="1"/>
  <c r="N10802" i="1" s="1"/>
  <c r="I1004" i="1"/>
  <c r="J1003" i="1"/>
  <c r="K1003" i="1"/>
  <c r="L1003" i="1" s="1"/>
  <c r="M1003" i="1" s="1"/>
  <c r="N1003" i="1" s="1"/>
  <c r="I11837" i="1"/>
  <c r="J11836" i="1"/>
  <c r="K11836" i="1"/>
  <c r="L11836" i="1" s="1"/>
  <c r="M11836" i="1" s="1"/>
  <c r="N11836" i="1" s="1"/>
  <c r="I20607" i="1"/>
  <c r="J20606" i="1"/>
  <c r="K20606" i="1"/>
  <c r="L20606" i="1" s="1"/>
  <c r="M20606" i="1" s="1"/>
  <c r="N20606" i="1" s="1"/>
  <c r="I1005" i="1" l="1"/>
  <c r="J1004" i="1"/>
  <c r="K1004" i="1"/>
  <c r="L1004" i="1" s="1"/>
  <c r="M1004" i="1" s="1"/>
  <c r="N1004" i="1" s="1"/>
  <c r="I20608" i="1"/>
  <c r="J20607" i="1"/>
  <c r="K20607" i="1"/>
  <c r="L20607" i="1" s="1"/>
  <c r="M20607" i="1" s="1"/>
  <c r="N20607" i="1" s="1"/>
  <c r="I10804" i="1"/>
  <c r="J10803" i="1"/>
  <c r="K10803" i="1"/>
  <c r="L10803" i="1" s="1"/>
  <c r="M10803" i="1" s="1"/>
  <c r="N10803" i="1" s="1"/>
  <c r="I11838" i="1"/>
  <c r="J11837" i="1"/>
  <c r="K11837" i="1"/>
  <c r="L11837" i="1" s="1"/>
  <c r="M11837" i="1" s="1"/>
  <c r="N11837" i="1" s="1"/>
  <c r="I18713" i="1"/>
  <c r="J18712" i="1"/>
  <c r="K18712" i="1"/>
  <c r="L18712" i="1" s="1"/>
  <c r="M18712" i="1" s="1"/>
  <c r="N18712" i="1" s="1"/>
  <c r="I10805" i="1" l="1"/>
  <c r="J10804" i="1"/>
  <c r="K10804" i="1"/>
  <c r="L10804" i="1" s="1"/>
  <c r="M10804" i="1" s="1"/>
  <c r="N10804" i="1" s="1"/>
  <c r="I18714" i="1"/>
  <c r="J18713" i="1"/>
  <c r="K18713" i="1"/>
  <c r="L18713" i="1" s="1"/>
  <c r="M18713" i="1" s="1"/>
  <c r="N18713" i="1" s="1"/>
  <c r="I20609" i="1"/>
  <c r="J20608" i="1"/>
  <c r="K20608" i="1"/>
  <c r="L20608" i="1" s="1"/>
  <c r="M20608" i="1" s="1"/>
  <c r="N20608" i="1" s="1"/>
  <c r="I11839" i="1"/>
  <c r="J11838" i="1"/>
  <c r="K11838" i="1"/>
  <c r="L11838" i="1" s="1"/>
  <c r="M11838" i="1" s="1"/>
  <c r="N11838" i="1" s="1"/>
  <c r="I1006" i="1"/>
  <c r="J1005" i="1"/>
  <c r="K1005" i="1"/>
  <c r="L1005" i="1" s="1"/>
  <c r="M1005" i="1" s="1"/>
  <c r="N1005" i="1" s="1"/>
  <c r="I20610" i="1" l="1"/>
  <c r="J20609" i="1"/>
  <c r="K20609" i="1"/>
  <c r="L20609" i="1" s="1"/>
  <c r="M20609" i="1" s="1"/>
  <c r="N20609" i="1" s="1"/>
  <c r="I1007" i="1"/>
  <c r="J1006" i="1"/>
  <c r="K1006" i="1"/>
  <c r="L1006" i="1" s="1"/>
  <c r="M1006" i="1" s="1"/>
  <c r="N1006" i="1" s="1"/>
  <c r="I18715" i="1"/>
  <c r="J18714" i="1"/>
  <c r="K18714" i="1"/>
  <c r="L18714" i="1" s="1"/>
  <c r="M18714" i="1" s="1"/>
  <c r="N18714" i="1" s="1"/>
  <c r="I11840" i="1"/>
  <c r="J11839" i="1"/>
  <c r="K11839" i="1"/>
  <c r="L11839" i="1" s="1"/>
  <c r="M11839" i="1" s="1"/>
  <c r="N11839" i="1" s="1"/>
  <c r="I10806" i="1"/>
  <c r="J10805" i="1"/>
  <c r="K10805" i="1"/>
  <c r="L10805" i="1" s="1"/>
  <c r="M10805" i="1" s="1"/>
  <c r="N10805" i="1" s="1"/>
  <c r="I18716" i="1" l="1"/>
  <c r="J18715" i="1"/>
  <c r="K18715" i="1"/>
  <c r="L18715" i="1" s="1"/>
  <c r="M18715" i="1" s="1"/>
  <c r="N18715" i="1" s="1"/>
  <c r="I10807" i="1"/>
  <c r="J10806" i="1"/>
  <c r="K10806" i="1"/>
  <c r="L10806" i="1" s="1"/>
  <c r="M10806" i="1" s="1"/>
  <c r="N10806" i="1" s="1"/>
  <c r="I1008" i="1"/>
  <c r="J1007" i="1"/>
  <c r="K1007" i="1"/>
  <c r="L1007" i="1" s="1"/>
  <c r="M1007" i="1" s="1"/>
  <c r="N1007" i="1" s="1"/>
  <c r="I11841" i="1"/>
  <c r="J11840" i="1"/>
  <c r="K11840" i="1"/>
  <c r="L11840" i="1" s="1"/>
  <c r="M11840" i="1" s="1"/>
  <c r="N11840" i="1" s="1"/>
  <c r="I20611" i="1"/>
  <c r="J20610" i="1"/>
  <c r="K20610" i="1"/>
  <c r="L20610" i="1" s="1"/>
  <c r="M20610" i="1" s="1"/>
  <c r="N20610" i="1" s="1"/>
  <c r="I20612" i="1" l="1"/>
  <c r="J20611" i="1"/>
  <c r="K20611" i="1"/>
  <c r="L20611" i="1" s="1"/>
  <c r="M20611" i="1" s="1"/>
  <c r="N20611" i="1" s="1"/>
  <c r="I10808" i="1"/>
  <c r="J10807" i="1"/>
  <c r="K10807" i="1"/>
  <c r="L10807" i="1" s="1"/>
  <c r="M10807" i="1" s="1"/>
  <c r="N10807" i="1" s="1"/>
  <c r="I1009" i="1"/>
  <c r="J1008" i="1"/>
  <c r="K1008" i="1"/>
  <c r="L1008" i="1" s="1"/>
  <c r="M1008" i="1" s="1"/>
  <c r="N1008" i="1" s="1"/>
  <c r="I11842" i="1"/>
  <c r="J11841" i="1"/>
  <c r="K11841" i="1"/>
  <c r="L11841" i="1" s="1"/>
  <c r="M11841" i="1" s="1"/>
  <c r="N11841" i="1" s="1"/>
  <c r="I18717" i="1"/>
  <c r="J18716" i="1"/>
  <c r="K18716" i="1"/>
  <c r="L18716" i="1" s="1"/>
  <c r="M18716" i="1" s="1"/>
  <c r="N18716" i="1" s="1"/>
  <c r="I1010" i="1" l="1"/>
  <c r="J1009" i="1"/>
  <c r="K1009" i="1"/>
  <c r="L1009" i="1" s="1"/>
  <c r="M1009" i="1" s="1"/>
  <c r="N1009" i="1" s="1"/>
  <c r="I18718" i="1"/>
  <c r="J18717" i="1"/>
  <c r="K18717" i="1"/>
  <c r="L18717" i="1" s="1"/>
  <c r="M18717" i="1" s="1"/>
  <c r="N18717" i="1" s="1"/>
  <c r="I10809" i="1"/>
  <c r="J10808" i="1"/>
  <c r="K10808" i="1"/>
  <c r="L10808" i="1" s="1"/>
  <c r="M10808" i="1" s="1"/>
  <c r="N10808" i="1" s="1"/>
  <c r="I11843" i="1"/>
  <c r="J11842" i="1"/>
  <c r="K11842" i="1"/>
  <c r="L11842" i="1" s="1"/>
  <c r="M11842" i="1" s="1"/>
  <c r="N11842" i="1" s="1"/>
  <c r="I20613" i="1"/>
  <c r="J20612" i="1"/>
  <c r="K20612" i="1"/>
  <c r="L20612" i="1" s="1"/>
  <c r="M20612" i="1" s="1"/>
  <c r="N20612" i="1" s="1"/>
  <c r="I10810" i="1" l="1"/>
  <c r="J10809" i="1"/>
  <c r="K10809" i="1"/>
  <c r="L10809" i="1" s="1"/>
  <c r="M10809" i="1" s="1"/>
  <c r="N10809" i="1" s="1"/>
  <c r="I20614" i="1"/>
  <c r="J20613" i="1"/>
  <c r="K20613" i="1"/>
  <c r="L20613" i="1" s="1"/>
  <c r="M20613" i="1" s="1"/>
  <c r="N20613" i="1" s="1"/>
  <c r="I18719" i="1"/>
  <c r="J18718" i="1"/>
  <c r="K18718" i="1"/>
  <c r="L18718" i="1" s="1"/>
  <c r="M18718" i="1" s="1"/>
  <c r="N18718" i="1" s="1"/>
  <c r="I11844" i="1"/>
  <c r="J11843" i="1"/>
  <c r="K11843" i="1"/>
  <c r="L11843" i="1" s="1"/>
  <c r="M11843" i="1" s="1"/>
  <c r="N11843" i="1" s="1"/>
  <c r="I1011" i="1"/>
  <c r="J1010" i="1"/>
  <c r="K1010" i="1"/>
  <c r="L1010" i="1" s="1"/>
  <c r="M1010" i="1" s="1"/>
  <c r="N1010" i="1" s="1"/>
  <c r="I1012" i="1" l="1"/>
  <c r="J1011" i="1"/>
  <c r="K1011" i="1"/>
  <c r="L1011" i="1" s="1"/>
  <c r="M1011" i="1" s="1"/>
  <c r="N1011" i="1" s="1"/>
  <c r="I20615" i="1"/>
  <c r="J20614" i="1"/>
  <c r="K20614" i="1"/>
  <c r="L20614" i="1" s="1"/>
  <c r="M20614" i="1" s="1"/>
  <c r="N20614" i="1" s="1"/>
  <c r="I18720" i="1"/>
  <c r="J18719" i="1"/>
  <c r="K18719" i="1"/>
  <c r="L18719" i="1" s="1"/>
  <c r="M18719" i="1" s="1"/>
  <c r="N18719" i="1" s="1"/>
  <c r="I11845" i="1"/>
  <c r="J11844" i="1"/>
  <c r="K11844" i="1"/>
  <c r="L11844" i="1" s="1"/>
  <c r="M11844" i="1" s="1"/>
  <c r="N11844" i="1" s="1"/>
  <c r="I10811" i="1"/>
  <c r="J10810" i="1"/>
  <c r="K10810" i="1"/>
  <c r="L10810" i="1" s="1"/>
  <c r="M10810" i="1" s="1"/>
  <c r="N10810" i="1" s="1"/>
  <c r="I10812" i="1" l="1"/>
  <c r="J10811" i="1"/>
  <c r="K10811" i="1"/>
  <c r="L10811" i="1" s="1"/>
  <c r="M10811" i="1" s="1"/>
  <c r="N10811" i="1" s="1"/>
  <c r="I20616" i="1"/>
  <c r="J20615" i="1"/>
  <c r="K20615" i="1"/>
  <c r="L20615" i="1" s="1"/>
  <c r="M20615" i="1" s="1"/>
  <c r="N20615" i="1" s="1"/>
  <c r="I18721" i="1"/>
  <c r="J18720" i="1"/>
  <c r="K18720" i="1"/>
  <c r="L18720" i="1" s="1"/>
  <c r="M18720" i="1" s="1"/>
  <c r="N18720" i="1" s="1"/>
  <c r="I11846" i="1"/>
  <c r="J11845" i="1"/>
  <c r="K11845" i="1"/>
  <c r="L11845" i="1" s="1"/>
  <c r="M11845" i="1" s="1"/>
  <c r="N11845" i="1" s="1"/>
  <c r="I1013" i="1"/>
  <c r="J1012" i="1"/>
  <c r="K1012" i="1"/>
  <c r="L1012" i="1" s="1"/>
  <c r="M1012" i="1" s="1"/>
  <c r="N1012" i="1" s="1"/>
  <c r="I1014" i="1" l="1"/>
  <c r="J1013" i="1"/>
  <c r="K1013" i="1"/>
  <c r="L1013" i="1" s="1"/>
  <c r="M1013" i="1" s="1"/>
  <c r="N1013" i="1" s="1"/>
  <c r="I20617" i="1"/>
  <c r="J20616" i="1"/>
  <c r="K20616" i="1"/>
  <c r="L20616" i="1" s="1"/>
  <c r="M20616" i="1" s="1"/>
  <c r="N20616" i="1" s="1"/>
  <c r="I18722" i="1"/>
  <c r="J18721" i="1"/>
  <c r="K18721" i="1"/>
  <c r="L18721" i="1" s="1"/>
  <c r="M18721" i="1" s="1"/>
  <c r="N18721" i="1" s="1"/>
  <c r="I11847" i="1"/>
  <c r="J11846" i="1"/>
  <c r="K11846" i="1"/>
  <c r="L11846" i="1" s="1"/>
  <c r="M11846" i="1" s="1"/>
  <c r="N11846" i="1" s="1"/>
  <c r="I10813" i="1"/>
  <c r="J10812" i="1"/>
  <c r="K10812" i="1"/>
  <c r="L10812" i="1" s="1"/>
  <c r="M10812" i="1" s="1"/>
  <c r="N10812" i="1" s="1"/>
  <c r="I10814" i="1" l="1"/>
  <c r="J10813" i="1"/>
  <c r="K10813" i="1"/>
  <c r="L10813" i="1" s="1"/>
  <c r="M10813" i="1" s="1"/>
  <c r="N10813" i="1" s="1"/>
  <c r="I20618" i="1"/>
  <c r="J20617" i="1"/>
  <c r="K20617" i="1"/>
  <c r="L20617" i="1" s="1"/>
  <c r="M20617" i="1" s="1"/>
  <c r="N20617" i="1" s="1"/>
  <c r="I18723" i="1"/>
  <c r="J18722" i="1"/>
  <c r="K18722" i="1"/>
  <c r="L18722" i="1" s="1"/>
  <c r="M18722" i="1" s="1"/>
  <c r="N18722" i="1" s="1"/>
  <c r="I11848" i="1"/>
  <c r="J11847" i="1"/>
  <c r="K11847" i="1"/>
  <c r="L11847" i="1" s="1"/>
  <c r="M11847" i="1" s="1"/>
  <c r="N11847" i="1" s="1"/>
  <c r="I1015" i="1"/>
  <c r="J1014" i="1"/>
  <c r="K1014" i="1"/>
  <c r="L1014" i="1" s="1"/>
  <c r="M1014" i="1" s="1"/>
  <c r="N1014" i="1" s="1"/>
  <c r="I1016" i="1" l="1"/>
  <c r="J1015" i="1"/>
  <c r="K1015" i="1"/>
  <c r="L1015" i="1" s="1"/>
  <c r="M1015" i="1" s="1"/>
  <c r="N1015" i="1" s="1"/>
  <c r="I20619" i="1"/>
  <c r="J20618" i="1"/>
  <c r="K20618" i="1"/>
  <c r="L20618" i="1" s="1"/>
  <c r="M20618" i="1" s="1"/>
  <c r="N20618" i="1" s="1"/>
  <c r="I18724" i="1"/>
  <c r="J18723" i="1"/>
  <c r="K18723" i="1"/>
  <c r="L18723" i="1" s="1"/>
  <c r="M18723" i="1" s="1"/>
  <c r="N18723" i="1" s="1"/>
  <c r="I11849" i="1"/>
  <c r="J11848" i="1"/>
  <c r="K11848" i="1"/>
  <c r="L11848" i="1" s="1"/>
  <c r="M11848" i="1" s="1"/>
  <c r="N11848" i="1" s="1"/>
  <c r="I10815" i="1"/>
  <c r="J10814" i="1"/>
  <c r="K10814" i="1"/>
  <c r="L10814" i="1" s="1"/>
  <c r="M10814" i="1" s="1"/>
  <c r="N10814" i="1" s="1"/>
  <c r="I18725" i="1" l="1"/>
  <c r="J18724" i="1"/>
  <c r="K18724" i="1"/>
  <c r="L18724" i="1" s="1"/>
  <c r="M18724" i="1" s="1"/>
  <c r="N18724" i="1" s="1"/>
  <c r="I10816" i="1"/>
  <c r="J10815" i="1"/>
  <c r="K10815" i="1"/>
  <c r="L10815" i="1" s="1"/>
  <c r="M10815" i="1" s="1"/>
  <c r="N10815" i="1" s="1"/>
  <c r="I20620" i="1"/>
  <c r="J20619" i="1"/>
  <c r="K20619" i="1"/>
  <c r="L20619" i="1" s="1"/>
  <c r="M20619" i="1" s="1"/>
  <c r="N20619" i="1" s="1"/>
  <c r="I11850" i="1"/>
  <c r="J11849" i="1"/>
  <c r="K11849" i="1"/>
  <c r="L11849" i="1" s="1"/>
  <c r="M11849" i="1" s="1"/>
  <c r="N11849" i="1" s="1"/>
  <c r="I1017" i="1"/>
  <c r="J1016" i="1"/>
  <c r="K1016" i="1"/>
  <c r="L1016" i="1" s="1"/>
  <c r="M1016" i="1" s="1"/>
  <c r="N1016" i="1" s="1"/>
  <c r="I20621" i="1" l="1"/>
  <c r="J20620" i="1"/>
  <c r="K20620" i="1"/>
  <c r="L20620" i="1" s="1"/>
  <c r="M20620" i="1" s="1"/>
  <c r="N20620" i="1" s="1"/>
  <c r="I1018" i="1"/>
  <c r="J1017" i="1"/>
  <c r="K1017" i="1"/>
  <c r="L1017" i="1" s="1"/>
  <c r="M1017" i="1" s="1"/>
  <c r="N1017" i="1" s="1"/>
  <c r="I10817" i="1"/>
  <c r="J10816" i="1"/>
  <c r="K10816" i="1"/>
  <c r="L10816" i="1" s="1"/>
  <c r="M10816" i="1" s="1"/>
  <c r="N10816" i="1" s="1"/>
  <c r="I11851" i="1"/>
  <c r="J11850" i="1"/>
  <c r="K11850" i="1"/>
  <c r="L11850" i="1" s="1"/>
  <c r="M11850" i="1" s="1"/>
  <c r="N11850" i="1" s="1"/>
  <c r="I18726" i="1"/>
  <c r="J18725" i="1"/>
  <c r="K18725" i="1"/>
  <c r="L18725" i="1" s="1"/>
  <c r="M18725" i="1" s="1"/>
  <c r="N18725" i="1" s="1"/>
  <c r="I10818" i="1" l="1"/>
  <c r="J10817" i="1"/>
  <c r="K10817" i="1"/>
  <c r="L10817" i="1" s="1"/>
  <c r="M10817" i="1" s="1"/>
  <c r="N10817" i="1" s="1"/>
  <c r="I18727" i="1"/>
  <c r="J18726" i="1"/>
  <c r="K18726" i="1"/>
  <c r="L18726" i="1" s="1"/>
  <c r="M18726" i="1" s="1"/>
  <c r="N18726" i="1" s="1"/>
  <c r="I1019" i="1"/>
  <c r="J1018" i="1"/>
  <c r="K1018" i="1"/>
  <c r="L1018" i="1" s="1"/>
  <c r="M1018" i="1" s="1"/>
  <c r="N1018" i="1" s="1"/>
  <c r="I11852" i="1"/>
  <c r="J11851" i="1"/>
  <c r="K11851" i="1"/>
  <c r="L11851" i="1" s="1"/>
  <c r="M11851" i="1" s="1"/>
  <c r="N11851" i="1" s="1"/>
  <c r="I20622" i="1"/>
  <c r="J20621" i="1"/>
  <c r="K20621" i="1"/>
  <c r="L20621" i="1" s="1"/>
  <c r="M20621" i="1" s="1"/>
  <c r="N20621" i="1" s="1"/>
  <c r="I1020" i="1" l="1"/>
  <c r="J1019" i="1"/>
  <c r="K1019" i="1"/>
  <c r="L1019" i="1" s="1"/>
  <c r="M1019" i="1" s="1"/>
  <c r="N1019" i="1" s="1"/>
  <c r="I20623" i="1"/>
  <c r="J20622" i="1"/>
  <c r="K20622" i="1"/>
  <c r="L20622" i="1" s="1"/>
  <c r="M20622" i="1" s="1"/>
  <c r="N20622" i="1" s="1"/>
  <c r="I18728" i="1"/>
  <c r="J18727" i="1"/>
  <c r="K18727" i="1"/>
  <c r="L18727" i="1" s="1"/>
  <c r="M18727" i="1" s="1"/>
  <c r="N18727" i="1" s="1"/>
  <c r="I11853" i="1"/>
  <c r="J11852" i="1"/>
  <c r="K11852" i="1"/>
  <c r="L11852" i="1" s="1"/>
  <c r="M11852" i="1" s="1"/>
  <c r="N11852" i="1" s="1"/>
  <c r="I10819" i="1"/>
  <c r="J10818" i="1"/>
  <c r="K10818" i="1"/>
  <c r="L10818" i="1" s="1"/>
  <c r="M10818" i="1" s="1"/>
  <c r="N10818" i="1" s="1"/>
  <c r="I18729" i="1" l="1"/>
  <c r="J18728" i="1"/>
  <c r="K18728" i="1"/>
  <c r="L18728" i="1" s="1"/>
  <c r="M18728" i="1" s="1"/>
  <c r="N18728" i="1" s="1"/>
  <c r="I10820" i="1"/>
  <c r="J10819" i="1"/>
  <c r="K10819" i="1"/>
  <c r="L10819" i="1" s="1"/>
  <c r="M10819" i="1" s="1"/>
  <c r="N10819" i="1" s="1"/>
  <c r="I20624" i="1"/>
  <c r="J20623" i="1"/>
  <c r="K20623" i="1"/>
  <c r="L20623" i="1" s="1"/>
  <c r="M20623" i="1" s="1"/>
  <c r="N20623" i="1" s="1"/>
  <c r="I11854" i="1"/>
  <c r="J11853" i="1"/>
  <c r="K11853" i="1"/>
  <c r="L11853" i="1" s="1"/>
  <c r="M11853" i="1" s="1"/>
  <c r="N11853" i="1" s="1"/>
  <c r="I1021" i="1"/>
  <c r="J1020" i="1"/>
  <c r="K1020" i="1"/>
  <c r="L1020" i="1" s="1"/>
  <c r="M1020" i="1" s="1"/>
  <c r="N1020" i="1" s="1"/>
  <c r="I20625" i="1" l="1"/>
  <c r="J20624" i="1"/>
  <c r="K20624" i="1"/>
  <c r="L20624" i="1" s="1"/>
  <c r="M20624" i="1" s="1"/>
  <c r="N20624" i="1" s="1"/>
  <c r="I1022" i="1"/>
  <c r="J1021" i="1"/>
  <c r="K1021" i="1"/>
  <c r="L1021" i="1" s="1"/>
  <c r="M1021" i="1" s="1"/>
  <c r="N1021" i="1" s="1"/>
  <c r="I10821" i="1"/>
  <c r="J10820" i="1"/>
  <c r="K10820" i="1"/>
  <c r="L10820" i="1" s="1"/>
  <c r="M10820" i="1" s="1"/>
  <c r="N10820" i="1" s="1"/>
  <c r="I11855" i="1"/>
  <c r="J11854" i="1"/>
  <c r="K11854" i="1"/>
  <c r="L11854" i="1" s="1"/>
  <c r="M11854" i="1" s="1"/>
  <c r="N11854" i="1" s="1"/>
  <c r="I18730" i="1"/>
  <c r="J18729" i="1"/>
  <c r="K18729" i="1"/>
  <c r="L18729" i="1" s="1"/>
  <c r="M18729" i="1" s="1"/>
  <c r="N18729" i="1" s="1"/>
  <c r="I18731" i="1" l="1"/>
  <c r="J18730" i="1"/>
  <c r="K18730" i="1"/>
  <c r="L18730" i="1" s="1"/>
  <c r="M18730" i="1" s="1"/>
  <c r="N18730" i="1" s="1"/>
  <c r="I1023" i="1"/>
  <c r="J1022" i="1"/>
  <c r="K1022" i="1"/>
  <c r="L1022" i="1" s="1"/>
  <c r="M1022" i="1" s="1"/>
  <c r="N1022" i="1" s="1"/>
  <c r="I10822" i="1"/>
  <c r="J10821" i="1"/>
  <c r="K10821" i="1"/>
  <c r="L10821" i="1" s="1"/>
  <c r="M10821" i="1" s="1"/>
  <c r="N10821" i="1" s="1"/>
  <c r="I11856" i="1"/>
  <c r="J11855" i="1"/>
  <c r="K11855" i="1"/>
  <c r="L11855" i="1" s="1"/>
  <c r="M11855" i="1" s="1"/>
  <c r="N11855" i="1" s="1"/>
  <c r="I20626" i="1"/>
  <c r="J20625" i="1"/>
  <c r="K20625" i="1"/>
  <c r="L20625" i="1" s="1"/>
  <c r="M20625" i="1" s="1"/>
  <c r="N20625" i="1" s="1"/>
  <c r="I10823" i="1" l="1"/>
  <c r="J10822" i="1"/>
  <c r="K10822" i="1"/>
  <c r="L10822" i="1" s="1"/>
  <c r="M10822" i="1" s="1"/>
  <c r="N10822" i="1" s="1"/>
  <c r="I20627" i="1"/>
  <c r="J20626" i="1"/>
  <c r="K20626" i="1"/>
  <c r="L20626" i="1" s="1"/>
  <c r="M20626" i="1" s="1"/>
  <c r="N20626" i="1" s="1"/>
  <c r="I1024" i="1"/>
  <c r="J1023" i="1"/>
  <c r="K1023" i="1"/>
  <c r="L1023" i="1" s="1"/>
  <c r="M1023" i="1" s="1"/>
  <c r="N1023" i="1" s="1"/>
  <c r="I11857" i="1"/>
  <c r="J11856" i="1"/>
  <c r="K11856" i="1"/>
  <c r="L11856" i="1" s="1"/>
  <c r="M11856" i="1" s="1"/>
  <c r="N11856" i="1" s="1"/>
  <c r="I18732" i="1"/>
  <c r="J18731" i="1"/>
  <c r="K18731" i="1"/>
  <c r="L18731" i="1" s="1"/>
  <c r="M18731" i="1" s="1"/>
  <c r="N18731" i="1" s="1"/>
  <c r="I1025" i="1" l="1"/>
  <c r="J1024" i="1"/>
  <c r="K1024" i="1"/>
  <c r="L1024" i="1" s="1"/>
  <c r="M1024" i="1" s="1"/>
  <c r="N1024" i="1" s="1"/>
  <c r="I18733" i="1"/>
  <c r="J18732" i="1"/>
  <c r="K18732" i="1"/>
  <c r="L18732" i="1" s="1"/>
  <c r="M18732" i="1" s="1"/>
  <c r="N18732" i="1" s="1"/>
  <c r="I20628" i="1"/>
  <c r="J20627" i="1"/>
  <c r="K20627" i="1"/>
  <c r="L20627" i="1" s="1"/>
  <c r="M20627" i="1" s="1"/>
  <c r="N20627" i="1" s="1"/>
  <c r="I11858" i="1"/>
  <c r="J11857" i="1"/>
  <c r="K11857" i="1"/>
  <c r="L11857" i="1" s="1"/>
  <c r="M11857" i="1" s="1"/>
  <c r="N11857" i="1" s="1"/>
  <c r="I10824" i="1"/>
  <c r="J10823" i="1"/>
  <c r="K10823" i="1"/>
  <c r="L10823" i="1" s="1"/>
  <c r="M10823" i="1" s="1"/>
  <c r="N10823" i="1" s="1"/>
  <c r="I20629" i="1" l="1"/>
  <c r="J20628" i="1"/>
  <c r="K20628" i="1"/>
  <c r="L20628" i="1" s="1"/>
  <c r="M20628" i="1" s="1"/>
  <c r="N20628" i="1" s="1"/>
  <c r="I10825" i="1"/>
  <c r="J10824" i="1"/>
  <c r="K10824" i="1"/>
  <c r="L10824" i="1" s="1"/>
  <c r="M10824" i="1" s="1"/>
  <c r="N10824" i="1" s="1"/>
  <c r="I18734" i="1"/>
  <c r="J18733" i="1"/>
  <c r="K18733" i="1"/>
  <c r="L18733" i="1" s="1"/>
  <c r="M18733" i="1" s="1"/>
  <c r="N18733" i="1" s="1"/>
  <c r="I11859" i="1"/>
  <c r="J11858" i="1"/>
  <c r="K11858" i="1"/>
  <c r="L11858" i="1" s="1"/>
  <c r="M11858" i="1" s="1"/>
  <c r="N11858" i="1" s="1"/>
  <c r="I1026" i="1"/>
  <c r="J1025" i="1"/>
  <c r="K1025" i="1"/>
  <c r="L1025" i="1" s="1"/>
  <c r="M1025" i="1" s="1"/>
  <c r="N1025" i="1" s="1"/>
  <c r="I1027" i="1" l="1"/>
  <c r="J1026" i="1"/>
  <c r="K1026" i="1"/>
  <c r="L1026" i="1" s="1"/>
  <c r="M1026" i="1" s="1"/>
  <c r="N1026" i="1" s="1"/>
  <c r="I18735" i="1"/>
  <c r="J18734" i="1"/>
  <c r="K18734" i="1"/>
  <c r="L18734" i="1" s="1"/>
  <c r="M18734" i="1" s="1"/>
  <c r="N18734" i="1" s="1"/>
  <c r="I10826" i="1"/>
  <c r="J10825" i="1"/>
  <c r="K10825" i="1"/>
  <c r="L10825" i="1" s="1"/>
  <c r="M10825" i="1" s="1"/>
  <c r="N10825" i="1" s="1"/>
  <c r="I11860" i="1"/>
  <c r="J11859" i="1"/>
  <c r="K11859" i="1"/>
  <c r="L11859" i="1" s="1"/>
  <c r="M11859" i="1" s="1"/>
  <c r="N11859" i="1" s="1"/>
  <c r="I20630" i="1"/>
  <c r="J20629" i="1"/>
  <c r="K20629" i="1"/>
  <c r="L20629" i="1" s="1"/>
  <c r="M20629" i="1" s="1"/>
  <c r="N20629" i="1" s="1"/>
  <c r="I10827" i="1" l="1"/>
  <c r="J10826" i="1"/>
  <c r="K10826" i="1"/>
  <c r="L10826" i="1" s="1"/>
  <c r="M10826" i="1" s="1"/>
  <c r="N10826" i="1" s="1"/>
  <c r="I20631" i="1"/>
  <c r="J20630" i="1"/>
  <c r="K20630" i="1"/>
  <c r="L20630" i="1" s="1"/>
  <c r="M20630" i="1" s="1"/>
  <c r="N20630" i="1" s="1"/>
  <c r="I18736" i="1"/>
  <c r="J18735" i="1"/>
  <c r="K18735" i="1"/>
  <c r="L18735" i="1" s="1"/>
  <c r="M18735" i="1" s="1"/>
  <c r="N18735" i="1" s="1"/>
  <c r="I11861" i="1"/>
  <c r="J11860" i="1"/>
  <c r="K11860" i="1"/>
  <c r="L11860" i="1" s="1"/>
  <c r="M11860" i="1" s="1"/>
  <c r="N11860" i="1" s="1"/>
  <c r="I1028" i="1"/>
  <c r="J1027" i="1"/>
  <c r="K1027" i="1"/>
  <c r="L1027" i="1" s="1"/>
  <c r="M1027" i="1" s="1"/>
  <c r="N1027" i="1" s="1"/>
  <c r="I18737" i="1" l="1"/>
  <c r="J18736" i="1"/>
  <c r="K18736" i="1"/>
  <c r="L18736" i="1" s="1"/>
  <c r="M18736" i="1" s="1"/>
  <c r="N18736" i="1" s="1"/>
  <c r="I1029" i="1"/>
  <c r="J1028" i="1"/>
  <c r="K1028" i="1"/>
  <c r="L1028" i="1" s="1"/>
  <c r="M1028" i="1" s="1"/>
  <c r="N1028" i="1" s="1"/>
  <c r="I20632" i="1"/>
  <c r="J20631" i="1"/>
  <c r="K20631" i="1"/>
  <c r="L20631" i="1" s="1"/>
  <c r="M20631" i="1" s="1"/>
  <c r="N20631" i="1" s="1"/>
  <c r="I11862" i="1"/>
  <c r="J11861" i="1"/>
  <c r="K11861" i="1"/>
  <c r="L11861" i="1" s="1"/>
  <c r="M11861" i="1" s="1"/>
  <c r="N11861" i="1" s="1"/>
  <c r="I10828" i="1"/>
  <c r="J10827" i="1"/>
  <c r="K10827" i="1"/>
  <c r="L10827" i="1" s="1"/>
  <c r="M10827" i="1" s="1"/>
  <c r="N10827" i="1" s="1"/>
  <c r="I10829" i="1" l="1"/>
  <c r="J10828" i="1"/>
  <c r="K10828" i="1"/>
  <c r="L10828" i="1" s="1"/>
  <c r="M10828" i="1" s="1"/>
  <c r="N10828" i="1" s="1"/>
  <c r="I1030" i="1"/>
  <c r="J1029" i="1"/>
  <c r="K1029" i="1"/>
  <c r="L1029" i="1" s="1"/>
  <c r="M1029" i="1" s="1"/>
  <c r="N1029" i="1" s="1"/>
  <c r="I20633" i="1"/>
  <c r="J20632" i="1"/>
  <c r="K20632" i="1"/>
  <c r="L20632" i="1" s="1"/>
  <c r="M20632" i="1" s="1"/>
  <c r="N20632" i="1" s="1"/>
  <c r="I11863" i="1"/>
  <c r="J11862" i="1"/>
  <c r="K11862" i="1"/>
  <c r="L11862" i="1" s="1"/>
  <c r="M11862" i="1" s="1"/>
  <c r="N11862" i="1" s="1"/>
  <c r="I18738" i="1"/>
  <c r="J18737" i="1"/>
  <c r="K18737" i="1"/>
  <c r="L18737" i="1" s="1"/>
  <c r="M18737" i="1" s="1"/>
  <c r="N18737" i="1" s="1"/>
  <c r="I20634" i="1" l="1"/>
  <c r="J20633" i="1"/>
  <c r="K20633" i="1"/>
  <c r="L20633" i="1" s="1"/>
  <c r="M20633" i="1" s="1"/>
  <c r="N20633" i="1" s="1"/>
  <c r="I18739" i="1"/>
  <c r="J18738" i="1"/>
  <c r="K18738" i="1"/>
  <c r="L18738" i="1" s="1"/>
  <c r="M18738" i="1" s="1"/>
  <c r="N18738" i="1" s="1"/>
  <c r="I1031" i="1"/>
  <c r="J1030" i="1"/>
  <c r="K1030" i="1"/>
  <c r="L1030" i="1" s="1"/>
  <c r="M1030" i="1" s="1"/>
  <c r="N1030" i="1" s="1"/>
  <c r="I11864" i="1"/>
  <c r="J11863" i="1"/>
  <c r="K11863" i="1"/>
  <c r="L11863" i="1" s="1"/>
  <c r="M11863" i="1" s="1"/>
  <c r="N11863" i="1" s="1"/>
  <c r="I10830" i="1"/>
  <c r="J10829" i="1"/>
  <c r="K10829" i="1"/>
  <c r="L10829" i="1" s="1"/>
  <c r="M10829" i="1" s="1"/>
  <c r="N10829" i="1" s="1"/>
  <c r="I1032" i="1" l="1"/>
  <c r="J1031" i="1"/>
  <c r="K1031" i="1"/>
  <c r="L1031" i="1" s="1"/>
  <c r="M1031" i="1" s="1"/>
  <c r="N1031" i="1" s="1"/>
  <c r="I10831" i="1"/>
  <c r="J10830" i="1"/>
  <c r="K10830" i="1"/>
  <c r="L10830" i="1" s="1"/>
  <c r="M10830" i="1" s="1"/>
  <c r="N10830" i="1" s="1"/>
  <c r="I18740" i="1"/>
  <c r="J18739" i="1"/>
  <c r="K18739" i="1"/>
  <c r="L18739" i="1" s="1"/>
  <c r="M18739" i="1" s="1"/>
  <c r="N18739" i="1" s="1"/>
  <c r="I11865" i="1"/>
  <c r="J11864" i="1"/>
  <c r="K11864" i="1"/>
  <c r="L11864" i="1" s="1"/>
  <c r="M11864" i="1" s="1"/>
  <c r="N11864" i="1" s="1"/>
  <c r="I20635" i="1"/>
  <c r="J20634" i="1"/>
  <c r="K20634" i="1"/>
  <c r="L20634" i="1" s="1"/>
  <c r="M20634" i="1" s="1"/>
  <c r="N20634" i="1" s="1"/>
  <c r="I18741" i="1" l="1"/>
  <c r="J18740" i="1"/>
  <c r="K18740" i="1"/>
  <c r="L18740" i="1" s="1"/>
  <c r="M18740" i="1" s="1"/>
  <c r="N18740" i="1" s="1"/>
  <c r="I20636" i="1"/>
  <c r="J20635" i="1"/>
  <c r="K20635" i="1"/>
  <c r="L20635" i="1" s="1"/>
  <c r="M20635" i="1" s="1"/>
  <c r="N20635" i="1" s="1"/>
  <c r="I10832" i="1"/>
  <c r="J10831" i="1"/>
  <c r="K10831" i="1"/>
  <c r="L10831" i="1" s="1"/>
  <c r="M10831" i="1" s="1"/>
  <c r="N10831" i="1" s="1"/>
  <c r="I11866" i="1"/>
  <c r="J11865" i="1"/>
  <c r="K11865" i="1"/>
  <c r="L11865" i="1" s="1"/>
  <c r="M11865" i="1" s="1"/>
  <c r="N11865" i="1" s="1"/>
  <c r="I1033" i="1"/>
  <c r="J1032" i="1"/>
  <c r="K1032" i="1"/>
  <c r="L1032" i="1" s="1"/>
  <c r="M1032" i="1" s="1"/>
  <c r="N1032" i="1" s="1"/>
  <c r="I10833" i="1" l="1"/>
  <c r="J10832" i="1"/>
  <c r="K10832" i="1"/>
  <c r="L10832" i="1" s="1"/>
  <c r="M10832" i="1" s="1"/>
  <c r="N10832" i="1" s="1"/>
  <c r="I1034" i="1"/>
  <c r="J1033" i="1"/>
  <c r="K1033" i="1"/>
  <c r="L1033" i="1" s="1"/>
  <c r="M1033" i="1" s="1"/>
  <c r="N1033" i="1" s="1"/>
  <c r="I20637" i="1"/>
  <c r="J20636" i="1"/>
  <c r="K20636" i="1"/>
  <c r="L20636" i="1" s="1"/>
  <c r="M20636" i="1" s="1"/>
  <c r="N20636" i="1" s="1"/>
  <c r="I11867" i="1"/>
  <c r="J11866" i="1"/>
  <c r="K11866" i="1"/>
  <c r="L11866" i="1" s="1"/>
  <c r="M11866" i="1" s="1"/>
  <c r="N11866" i="1" s="1"/>
  <c r="I18742" i="1"/>
  <c r="J18741" i="1"/>
  <c r="K18741" i="1"/>
  <c r="L18741" i="1" s="1"/>
  <c r="M18741" i="1" s="1"/>
  <c r="N18741" i="1" s="1"/>
  <c r="I20638" i="1" l="1"/>
  <c r="J20637" i="1"/>
  <c r="K20637" i="1"/>
  <c r="L20637" i="1" s="1"/>
  <c r="M20637" i="1" s="1"/>
  <c r="N20637" i="1" s="1"/>
  <c r="I18743" i="1"/>
  <c r="J18742" i="1"/>
  <c r="K18742" i="1"/>
  <c r="L18742" i="1" s="1"/>
  <c r="M18742" i="1" s="1"/>
  <c r="N18742" i="1" s="1"/>
  <c r="I1035" i="1"/>
  <c r="J1034" i="1"/>
  <c r="K1034" i="1"/>
  <c r="L1034" i="1" s="1"/>
  <c r="M1034" i="1" s="1"/>
  <c r="N1034" i="1" s="1"/>
  <c r="I11868" i="1"/>
  <c r="J11867" i="1"/>
  <c r="K11867" i="1"/>
  <c r="L11867" i="1" s="1"/>
  <c r="M11867" i="1" s="1"/>
  <c r="N11867" i="1" s="1"/>
  <c r="I10834" i="1"/>
  <c r="J10833" i="1"/>
  <c r="K10833" i="1"/>
  <c r="L10833" i="1" s="1"/>
  <c r="M10833" i="1" s="1"/>
  <c r="N10833" i="1" s="1"/>
  <c r="I10835" i="1" l="1"/>
  <c r="J10834" i="1"/>
  <c r="K10834" i="1"/>
  <c r="L10834" i="1" s="1"/>
  <c r="M10834" i="1" s="1"/>
  <c r="N10834" i="1" s="1"/>
  <c r="I18744" i="1"/>
  <c r="J18743" i="1"/>
  <c r="K18743" i="1"/>
  <c r="L18743" i="1" s="1"/>
  <c r="M18743" i="1" s="1"/>
  <c r="N18743" i="1" s="1"/>
  <c r="I1036" i="1"/>
  <c r="J1035" i="1"/>
  <c r="K1035" i="1"/>
  <c r="L1035" i="1" s="1"/>
  <c r="M1035" i="1" s="1"/>
  <c r="N1035" i="1" s="1"/>
  <c r="I11869" i="1"/>
  <c r="J11868" i="1"/>
  <c r="K11868" i="1"/>
  <c r="L11868" i="1" s="1"/>
  <c r="M11868" i="1" s="1"/>
  <c r="N11868" i="1" s="1"/>
  <c r="I20639" i="1"/>
  <c r="J20638" i="1"/>
  <c r="K20638" i="1"/>
  <c r="L20638" i="1" s="1"/>
  <c r="M20638" i="1" s="1"/>
  <c r="N20638" i="1" s="1"/>
  <c r="I20640" i="1" l="1"/>
  <c r="J20639" i="1"/>
  <c r="K20639" i="1"/>
  <c r="L20639" i="1" s="1"/>
  <c r="M20639" i="1" s="1"/>
  <c r="N20639" i="1" s="1"/>
  <c r="I18745" i="1"/>
  <c r="J18744" i="1"/>
  <c r="K18744" i="1"/>
  <c r="L18744" i="1" s="1"/>
  <c r="M18744" i="1" s="1"/>
  <c r="N18744" i="1" s="1"/>
  <c r="I1037" i="1"/>
  <c r="J1036" i="1"/>
  <c r="K1036" i="1"/>
  <c r="L1036" i="1" s="1"/>
  <c r="M1036" i="1" s="1"/>
  <c r="N1036" i="1" s="1"/>
  <c r="I11870" i="1"/>
  <c r="J11869" i="1"/>
  <c r="K11869" i="1"/>
  <c r="L11869" i="1" s="1"/>
  <c r="M11869" i="1" s="1"/>
  <c r="N11869" i="1" s="1"/>
  <c r="I10836" i="1"/>
  <c r="J10835" i="1"/>
  <c r="K10835" i="1"/>
  <c r="L10835" i="1" s="1"/>
  <c r="M10835" i="1" s="1"/>
  <c r="N10835" i="1" s="1"/>
  <c r="I10837" i="1" l="1"/>
  <c r="J10836" i="1"/>
  <c r="K10836" i="1"/>
  <c r="L10836" i="1" s="1"/>
  <c r="M10836" i="1" s="1"/>
  <c r="N10836" i="1" s="1"/>
  <c r="I18746" i="1"/>
  <c r="J18745" i="1"/>
  <c r="K18745" i="1"/>
  <c r="L18745" i="1" s="1"/>
  <c r="M18745" i="1" s="1"/>
  <c r="N18745" i="1" s="1"/>
  <c r="I1038" i="1"/>
  <c r="J1037" i="1"/>
  <c r="K1037" i="1"/>
  <c r="L1037" i="1" s="1"/>
  <c r="M1037" i="1" s="1"/>
  <c r="N1037" i="1" s="1"/>
  <c r="I11871" i="1"/>
  <c r="J11870" i="1"/>
  <c r="K11870" i="1"/>
  <c r="L11870" i="1" s="1"/>
  <c r="M11870" i="1" s="1"/>
  <c r="N11870" i="1" s="1"/>
  <c r="I20641" i="1"/>
  <c r="J20640" i="1"/>
  <c r="K20640" i="1"/>
  <c r="L20640" i="1" s="1"/>
  <c r="M20640" i="1" s="1"/>
  <c r="N20640" i="1" s="1"/>
  <c r="I20642" i="1" l="1"/>
  <c r="J20641" i="1"/>
  <c r="K20641" i="1"/>
  <c r="L20641" i="1" s="1"/>
  <c r="M20641" i="1" s="1"/>
  <c r="N20641" i="1" s="1"/>
  <c r="I18747" i="1"/>
  <c r="J18746" i="1"/>
  <c r="K18746" i="1"/>
  <c r="L18746" i="1" s="1"/>
  <c r="M18746" i="1" s="1"/>
  <c r="N18746" i="1" s="1"/>
  <c r="I1039" i="1"/>
  <c r="J1038" i="1"/>
  <c r="K1038" i="1"/>
  <c r="L1038" i="1" s="1"/>
  <c r="M1038" i="1" s="1"/>
  <c r="N1038" i="1" s="1"/>
  <c r="I11872" i="1"/>
  <c r="J11871" i="1"/>
  <c r="K11871" i="1"/>
  <c r="L11871" i="1" s="1"/>
  <c r="M11871" i="1" s="1"/>
  <c r="N11871" i="1" s="1"/>
  <c r="I10838" i="1"/>
  <c r="J10837" i="1"/>
  <c r="K10837" i="1"/>
  <c r="L10837" i="1" s="1"/>
  <c r="M10837" i="1" s="1"/>
  <c r="N10837" i="1" s="1"/>
  <c r="I10839" i="1" l="1"/>
  <c r="J10838" i="1"/>
  <c r="K10838" i="1"/>
  <c r="L10838" i="1" s="1"/>
  <c r="M10838" i="1" s="1"/>
  <c r="N10838" i="1" s="1"/>
  <c r="I18748" i="1"/>
  <c r="J18747" i="1"/>
  <c r="K18747" i="1"/>
  <c r="L18747" i="1" s="1"/>
  <c r="M18747" i="1" s="1"/>
  <c r="N18747" i="1" s="1"/>
  <c r="I1040" i="1"/>
  <c r="J1039" i="1"/>
  <c r="K1039" i="1"/>
  <c r="L1039" i="1" s="1"/>
  <c r="M1039" i="1" s="1"/>
  <c r="N1039" i="1" s="1"/>
  <c r="I11873" i="1"/>
  <c r="J11872" i="1"/>
  <c r="K11872" i="1"/>
  <c r="L11872" i="1" s="1"/>
  <c r="M11872" i="1" s="1"/>
  <c r="N11872" i="1" s="1"/>
  <c r="I20643" i="1"/>
  <c r="J20642" i="1"/>
  <c r="K20642" i="1"/>
  <c r="L20642" i="1" s="1"/>
  <c r="M20642" i="1" s="1"/>
  <c r="N20642" i="1" s="1"/>
  <c r="I1041" i="1" l="1"/>
  <c r="J1040" i="1"/>
  <c r="K1040" i="1"/>
  <c r="L1040" i="1" s="1"/>
  <c r="M1040" i="1" s="1"/>
  <c r="N1040" i="1" s="1"/>
  <c r="I20644" i="1"/>
  <c r="J20643" i="1"/>
  <c r="K20643" i="1"/>
  <c r="L20643" i="1" s="1"/>
  <c r="M20643" i="1" s="1"/>
  <c r="N20643" i="1" s="1"/>
  <c r="I18749" i="1"/>
  <c r="J18748" i="1"/>
  <c r="K18748" i="1"/>
  <c r="L18748" i="1" s="1"/>
  <c r="M18748" i="1" s="1"/>
  <c r="N18748" i="1" s="1"/>
  <c r="I11874" i="1"/>
  <c r="J11873" i="1"/>
  <c r="K11873" i="1"/>
  <c r="L11873" i="1" s="1"/>
  <c r="M11873" i="1" s="1"/>
  <c r="N11873" i="1" s="1"/>
  <c r="I10840" i="1"/>
  <c r="J10839" i="1"/>
  <c r="K10839" i="1"/>
  <c r="L10839" i="1" s="1"/>
  <c r="M10839" i="1" s="1"/>
  <c r="N10839" i="1" s="1"/>
  <c r="I10841" i="1" l="1"/>
  <c r="J10840" i="1"/>
  <c r="K10840" i="1"/>
  <c r="L10840" i="1" s="1"/>
  <c r="M10840" i="1" s="1"/>
  <c r="N10840" i="1" s="1"/>
  <c r="I20645" i="1"/>
  <c r="J20644" i="1"/>
  <c r="K20644" i="1"/>
  <c r="L20644" i="1" s="1"/>
  <c r="M20644" i="1" s="1"/>
  <c r="N20644" i="1" s="1"/>
  <c r="I18750" i="1"/>
  <c r="J18749" i="1"/>
  <c r="K18749" i="1"/>
  <c r="L18749" i="1" s="1"/>
  <c r="M18749" i="1" s="1"/>
  <c r="N18749" i="1" s="1"/>
  <c r="I11875" i="1"/>
  <c r="J11874" i="1"/>
  <c r="K11874" i="1"/>
  <c r="L11874" i="1" s="1"/>
  <c r="M11874" i="1" s="1"/>
  <c r="N11874" i="1" s="1"/>
  <c r="I1042" i="1"/>
  <c r="J1041" i="1"/>
  <c r="K1041" i="1"/>
  <c r="L1041" i="1" s="1"/>
  <c r="M1041" i="1" s="1"/>
  <c r="N1041" i="1" s="1"/>
  <c r="I1043" i="1" l="1"/>
  <c r="J1042" i="1"/>
  <c r="K1042" i="1"/>
  <c r="L1042" i="1" s="1"/>
  <c r="M1042" i="1" s="1"/>
  <c r="N1042" i="1" s="1"/>
  <c r="I20646" i="1"/>
  <c r="J20645" i="1"/>
  <c r="K20645" i="1"/>
  <c r="L20645" i="1" s="1"/>
  <c r="M20645" i="1" s="1"/>
  <c r="N20645" i="1" s="1"/>
  <c r="I18751" i="1"/>
  <c r="J18750" i="1"/>
  <c r="K18750" i="1"/>
  <c r="L18750" i="1" s="1"/>
  <c r="M18750" i="1" s="1"/>
  <c r="N18750" i="1" s="1"/>
  <c r="I11876" i="1"/>
  <c r="J11875" i="1"/>
  <c r="K11875" i="1"/>
  <c r="L11875" i="1" s="1"/>
  <c r="M11875" i="1" s="1"/>
  <c r="N11875" i="1" s="1"/>
  <c r="I10842" i="1"/>
  <c r="J10841" i="1"/>
  <c r="K10841" i="1"/>
  <c r="L10841" i="1" s="1"/>
  <c r="M10841" i="1" s="1"/>
  <c r="N10841" i="1" s="1"/>
  <c r="I10843" i="1" l="1"/>
  <c r="J10842" i="1"/>
  <c r="K10842" i="1"/>
  <c r="L10842" i="1" s="1"/>
  <c r="M10842" i="1" s="1"/>
  <c r="N10842" i="1" s="1"/>
  <c r="I20647" i="1"/>
  <c r="J20646" i="1"/>
  <c r="K20646" i="1"/>
  <c r="L20646" i="1" s="1"/>
  <c r="M20646" i="1" s="1"/>
  <c r="N20646" i="1" s="1"/>
  <c r="I18752" i="1"/>
  <c r="J18751" i="1"/>
  <c r="K18751" i="1"/>
  <c r="L18751" i="1" s="1"/>
  <c r="M18751" i="1" s="1"/>
  <c r="N18751" i="1" s="1"/>
  <c r="I11877" i="1"/>
  <c r="J11876" i="1"/>
  <c r="K11876" i="1"/>
  <c r="L11876" i="1" s="1"/>
  <c r="M11876" i="1" s="1"/>
  <c r="N11876" i="1" s="1"/>
  <c r="I1044" i="1"/>
  <c r="J1043" i="1"/>
  <c r="K1043" i="1"/>
  <c r="L1043" i="1" s="1"/>
  <c r="M1043" i="1" s="1"/>
  <c r="N1043" i="1" s="1"/>
  <c r="I1045" i="1" l="1"/>
  <c r="J1044" i="1"/>
  <c r="K1044" i="1"/>
  <c r="L1044" i="1" s="1"/>
  <c r="M1044" i="1" s="1"/>
  <c r="N1044" i="1" s="1"/>
  <c r="I20648" i="1"/>
  <c r="J20647" i="1"/>
  <c r="K20647" i="1"/>
  <c r="L20647" i="1" s="1"/>
  <c r="M20647" i="1" s="1"/>
  <c r="N20647" i="1" s="1"/>
  <c r="I18753" i="1"/>
  <c r="J18752" i="1"/>
  <c r="K18752" i="1"/>
  <c r="L18752" i="1" s="1"/>
  <c r="M18752" i="1" s="1"/>
  <c r="N18752" i="1" s="1"/>
  <c r="I11878" i="1"/>
  <c r="J11877" i="1"/>
  <c r="K11877" i="1"/>
  <c r="L11877" i="1" s="1"/>
  <c r="M11877" i="1" s="1"/>
  <c r="N11877" i="1" s="1"/>
  <c r="I10844" i="1"/>
  <c r="J10843" i="1"/>
  <c r="K10843" i="1"/>
  <c r="L10843" i="1" s="1"/>
  <c r="M10843" i="1" s="1"/>
  <c r="N10843" i="1" s="1"/>
  <c r="I10845" i="1" l="1"/>
  <c r="J10844" i="1"/>
  <c r="K10844" i="1"/>
  <c r="L10844" i="1" s="1"/>
  <c r="M10844" i="1" s="1"/>
  <c r="N10844" i="1" s="1"/>
  <c r="I20649" i="1"/>
  <c r="J20648" i="1"/>
  <c r="K20648" i="1"/>
  <c r="L20648" i="1" s="1"/>
  <c r="M20648" i="1" s="1"/>
  <c r="N20648" i="1" s="1"/>
  <c r="I18754" i="1"/>
  <c r="J18753" i="1"/>
  <c r="K18753" i="1"/>
  <c r="L18753" i="1" s="1"/>
  <c r="M18753" i="1" s="1"/>
  <c r="N18753" i="1" s="1"/>
  <c r="I11879" i="1"/>
  <c r="J11878" i="1"/>
  <c r="K11878" i="1"/>
  <c r="L11878" i="1" s="1"/>
  <c r="M11878" i="1" s="1"/>
  <c r="N11878" i="1" s="1"/>
  <c r="I1046" i="1"/>
  <c r="J1045" i="1"/>
  <c r="K1045" i="1"/>
  <c r="L1045" i="1" s="1"/>
  <c r="M1045" i="1" s="1"/>
  <c r="N1045" i="1" s="1"/>
  <c r="I18755" i="1" l="1"/>
  <c r="J18754" i="1"/>
  <c r="K18754" i="1"/>
  <c r="L18754" i="1" s="1"/>
  <c r="M18754" i="1" s="1"/>
  <c r="N18754" i="1" s="1"/>
  <c r="I1047" i="1"/>
  <c r="J1046" i="1"/>
  <c r="K1046" i="1"/>
  <c r="L1046" i="1" s="1"/>
  <c r="M1046" i="1" s="1"/>
  <c r="N1046" i="1" s="1"/>
  <c r="I20650" i="1"/>
  <c r="J20649" i="1"/>
  <c r="K20649" i="1"/>
  <c r="L20649" i="1" s="1"/>
  <c r="M20649" i="1" s="1"/>
  <c r="N20649" i="1" s="1"/>
  <c r="I11880" i="1"/>
  <c r="J11879" i="1"/>
  <c r="K11879" i="1"/>
  <c r="L11879" i="1" s="1"/>
  <c r="M11879" i="1" s="1"/>
  <c r="N11879" i="1" s="1"/>
  <c r="I10846" i="1"/>
  <c r="J10845" i="1"/>
  <c r="K10845" i="1"/>
  <c r="L10845" i="1" s="1"/>
  <c r="M10845" i="1" s="1"/>
  <c r="N10845" i="1" s="1"/>
  <c r="I20651" i="1" l="1"/>
  <c r="J20650" i="1"/>
  <c r="K20650" i="1"/>
  <c r="L20650" i="1" s="1"/>
  <c r="M20650" i="1" s="1"/>
  <c r="N20650" i="1" s="1"/>
  <c r="I10847" i="1"/>
  <c r="J10846" i="1"/>
  <c r="K10846" i="1"/>
  <c r="L10846" i="1" s="1"/>
  <c r="M10846" i="1" s="1"/>
  <c r="N10846" i="1" s="1"/>
  <c r="I1048" i="1"/>
  <c r="J1047" i="1"/>
  <c r="K1047" i="1"/>
  <c r="L1047" i="1" s="1"/>
  <c r="M1047" i="1" s="1"/>
  <c r="N1047" i="1" s="1"/>
  <c r="I11881" i="1"/>
  <c r="J11880" i="1"/>
  <c r="K11880" i="1"/>
  <c r="L11880" i="1" s="1"/>
  <c r="M11880" i="1" s="1"/>
  <c r="N11880" i="1" s="1"/>
  <c r="I18756" i="1"/>
  <c r="J18755" i="1"/>
  <c r="K18755" i="1"/>
  <c r="L18755" i="1" s="1"/>
  <c r="M18755" i="1" s="1"/>
  <c r="N18755" i="1" s="1"/>
  <c r="I1049" i="1" l="1"/>
  <c r="J1048" i="1"/>
  <c r="K1048" i="1"/>
  <c r="L1048" i="1" s="1"/>
  <c r="M1048" i="1" s="1"/>
  <c r="N1048" i="1" s="1"/>
  <c r="I18757" i="1"/>
  <c r="J18756" i="1"/>
  <c r="K18756" i="1"/>
  <c r="L18756" i="1" s="1"/>
  <c r="M18756" i="1" s="1"/>
  <c r="N18756" i="1" s="1"/>
  <c r="I10848" i="1"/>
  <c r="J10847" i="1"/>
  <c r="K10847" i="1"/>
  <c r="L10847" i="1" s="1"/>
  <c r="M10847" i="1" s="1"/>
  <c r="N10847" i="1" s="1"/>
  <c r="I11882" i="1"/>
  <c r="J11881" i="1"/>
  <c r="K11881" i="1"/>
  <c r="L11881" i="1" s="1"/>
  <c r="M11881" i="1" s="1"/>
  <c r="N11881" i="1" s="1"/>
  <c r="I20652" i="1"/>
  <c r="J20651" i="1"/>
  <c r="K20651" i="1"/>
  <c r="L20651" i="1" s="1"/>
  <c r="M20651" i="1" s="1"/>
  <c r="N20651" i="1" s="1"/>
  <c r="I10849" i="1" l="1"/>
  <c r="J10848" i="1"/>
  <c r="K10848" i="1"/>
  <c r="L10848" i="1" s="1"/>
  <c r="M10848" i="1" s="1"/>
  <c r="N10848" i="1" s="1"/>
  <c r="I20653" i="1"/>
  <c r="J20652" i="1"/>
  <c r="K20652" i="1"/>
  <c r="L20652" i="1" s="1"/>
  <c r="M20652" i="1" s="1"/>
  <c r="N20652" i="1" s="1"/>
  <c r="I18758" i="1"/>
  <c r="J18757" i="1"/>
  <c r="K18757" i="1"/>
  <c r="L18757" i="1" s="1"/>
  <c r="M18757" i="1" s="1"/>
  <c r="N18757" i="1" s="1"/>
  <c r="I11883" i="1"/>
  <c r="J11882" i="1"/>
  <c r="K11882" i="1"/>
  <c r="L11882" i="1" s="1"/>
  <c r="M11882" i="1" s="1"/>
  <c r="N11882" i="1" s="1"/>
  <c r="I1050" i="1"/>
  <c r="J1049" i="1"/>
  <c r="K1049" i="1"/>
  <c r="L1049" i="1" s="1"/>
  <c r="M1049" i="1" s="1"/>
  <c r="N1049" i="1" s="1"/>
  <c r="I18759" i="1" l="1"/>
  <c r="J18758" i="1"/>
  <c r="K18758" i="1"/>
  <c r="L18758" i="1" s="1"/>
  <c r="M18758" i="1" s="1"/>
  <c r="N18758" i="1" s="1"/>
  <c r="I1051" i="1"/>
  <c r="J1050" i="1"/>
  <c r="K1050" i="1"/>
  <c r="L1050" i="1" s="1"/>
  <c r="M1050" i="1" s="1"/>
  <c r="N1050" i="1" s="1"/>
  <c r="I20654" i="1"/>
  <c r="J20653" i="1"/>
  <c r="K20653" i="1"/>
  <c r="L20653" i="1" s="1"/>
  <c r="M20653" i="1" s="1"/>
  <c r="N20653" i="1" s="1"/>
  <c r="I11884" i="1"/>
  <c r="J11883" i="1"/>
  <c r="K11883" i="1"/>
  <c r="L11883" i="1" s="1"/>
  <c r="M11883" i="1" s="1"/>
  <c r="N11883" i="1" s="1"/>
  <c r="I10850" i="1"/>
  <c r="J10849" i="1"/>
  <c r="K10849" i="1"/>
  <c r="L10849" i="1" s="1"/>
  <c r="M10849" i="1" s="1"/>
  <c r="N10849" i="1" s="1"/>
  <c r="I20655" i="1" l="1"/>
  <c r="J20654" i="1"/>
  <c r="K20654" i="1"/>
  <c r="L20654" i="1" s="1"/>
  <c r="M20654" i="1" s="1"/>
  <c r="N20654" i="1" s="1"/>
  <c r="I10851" i="1"/>
  <c r="J10850" i="1"/>
  <c r="K10850" i="1"/>
  <c r="L10850" i="1" s="1"/>
  <c r="M10850" i="1" s="1"/>
  <c r="N10850" i="1" s="1"/>
  <c r="I1052" i="1"/>
  <c r="J1051" i="1"/>
  <c r="K1051" i="1"/>
  <c r="L1051" i="1" s="1"/>
  <c r="M1051" i="1" s="1"/>
  <c r="N1051" i="1" s="1"/>
  <c r="I11885" i="1"/>
  <c r="J11884" i="1"/>
  <c r="K11884" i="1"/>
  <c r="L11884" i="1" s="1"/>
  <c r="M11884" i="1" s="1"/>
  <c r="N11884" i="1" s="1"/>
  <c r="I18760" i="1"/>
  <c r="J18759" i="1"/>
  <c r="K18759" i="1"/>
  <c r="L18759" i="1" s="1"/>
  <c r="M18759" i="1" s="1"/>
  <c r="N18759" i="1" s="1"/>
  <c r="I1053" i="1" l="1"/>
  <c r="J1052" i="1"/>
  <c r="K1052" i="1"/>
  <c r="L1052" i="1" s="1"/>
  <c r="M1052" i="1" s="1"/>
  <c r="N1052" i="1" s="1"/>
  <c r="I18761" i="1"/>
  <c r="J18760" i="1"/>
  <c r="K18760" i="1"/>
  <c r="L18760" i="1" s="1"/>
  <c r="M18760" i="1" s="1"/>
  <c r="N18760" i="1" s="1"/>
  <c r="I10852" i="1"/>
  <c r="J10851" i="1"/>
  <c r="K10851" i="1"/>
  <c r="L10851" i="1" s="1"/>
  <c r="M10851" i="1" s="1"/>
  <c r="N10851" i="1" s="1"/>
  <c r="I11886" i="1"/>
  <c r="J11885" i="1"/>
  <c r="K11885" i="1"/>
  <c r="L11885" i="1" s="1"/>
  <c r="M11885" i="1" s="1"/>
  <c r="N11885" i="1" s="1"/>
  <c r="I20656" i="1"/>
  <c r="J20655" i="1"/>
  <c r="K20655" i="1"/>
  <c r="L20655" i="1" s="1"/>
  <c r="M20655" i="1" s="1"/>
  <c r="N20655" i="1" s="1"/>
  <c r="I10853" i="1" l="1"/>
  <c r="J10852" i="1"/>
  <c r="K10852" i="1"/>
  <c r="L10852" i="1" s="1"/>
  <c r="M10852" i="1" s="1"/>
  <c r="N10852" i="1" s="1"/>
  <c r="I20657" i="1"/>
  <c r="J20656" i="1"/>
  <c r="K20656" i="1"/>
  <c r="L20656" i="1" s="1"/>
  <c r="M20656" i="1" s="1"/>
  <c r="N20656" i="1" s="1"/>
  <c r="I18762" i="1"/>
  <c r="J18761" i="1"/>
  <c r="K18761" i="1"/>
  <c r="L18761" i="1" s="1"/>
  <c r="M18761" i="1" s="1"/>
  <c r="N18761" i="1" s="1"/>
  <c r="I11887" i="1"/>
  <c r="J11886" i="1"/>
  <c r="K11886" i="1"/>
  <c r="L11886" i="1" s="1"/>
  <c r="M11886" i="1" s="1"/>
  <c r="N11886" i="1" s="1"/>
  <c r="I1054" i="1"/>
  <c r="J1053" i="1"/>
  <c r="K1053" i="1"/>
  <c r="L1053" i="1" s="1"/>
  <c r="M1053" i="1" s="1"/>
  <c r="N1053" i="1" s="1"/>
  <c r="I18763" i="1" l="1"/>
  <c r="J18762" i="1"/>
  <c r="K18762" i="1"/>
  <c r="L18762" i="1" s="1"/>
  <c r="M18762" i="1" s="1"/>
  <c r="N18762" i="1" s="1"/>
  <c r="I1055" i="1"/>
  <c r="J1054" i="1"/>
  <c r="K1054" i="1"/>
  <c r="L1054" i="1" s="1"/>
  <c r="M1054" i="1" s="1"/>
  <c r="N1054" i="1" s="1"/>
  <c r="I20658" i="1"/>
  <c r="J20657" i="1"/>
  <c r="K20657" i="1"/>
  <c r="L20657" i="1" s="1"/>
  <c r="M20657" i="1" s="1"/>
  <c r="N20657" i="1" s="1"/>
  <c r="I11888" i="1"/>
  <c r="J11887" i="1"/>
  <c r="K11887" i="1"/>
  <c r="L11887" i="1" s="1"/>
  <c r="M11887" i="1" s="1"/>
  <c r="N11887" i="1" s="1"/>
  <c r="I10854" i="1"/>
  <c r="J10853" i="1"/>
  <c r="K10853" i="1"/>
  <c r="L10853" i="1" s="1"/>
  <c r="M10853" i="1" s="1"/>
  <c r="N10853" i="1" s="1"/>
  <c r="I20659" i="1" l="1"/>
  <c r="J20658" i="1"/>
  <c r="K20658" i="1"/>
  <c r="L20658" i="1" s="1"/>
  <c r="M20658" i="1" s="1"/>
  <c r="N20658" i="1" s="1"/>
  <c r="I10855" i="1"/>
  <c r="J10854" i="1"/>
  <c r="K10854" i="1"/>
  <c r="L10854" i="1" s="1"/>
  <c r="M10854" i="1" s="1"/>
  <c r="N10854" i="1" s="1"/>
  <c r="I1056" i="1"/>
  <c r="J1055" i="1"/>
  <c r="K1055" i="1"/>
  <c r="L1055" i="1" s="1"/>
  <c r="M1055" i="1" s="1"/>
  <c r="N1055" i="1" s="1"/>
  <c r="I11889" i="1"/>
  <c r="J11888" i="1"/>
  <c r="K11888" i="1"/>
  <c r="L11888" i="1" s="1"/>
  <c r="M11888" i="1" s="1"/>
  <c r="N11888" i="1" s="1"/>
  <c r="I18764" i="1"/>
  <c r="J18763" i="1"/>
  <c r="K18763" i="1"/>
  <c r="L18763" i="1" s="1"/>
  <c r="M18763" i="1" s="1"/>
  <c r="N18763" i="1" s="1"/>
  <c r="I1057" i="1" l="1"/>
  <c r="J1056" i="1"/>
  <c r="K1056" i="1"/>
  <c r="L1056" i="1" s="1"/>
  <c r="M1056" i="1" s="1"/>
  <c r="N1056" i="1" s="1"/>
  <c r="I18765" i="1"/>
  <c r="J18764" i="1"/>
  <c r="K18764" i="1"/>
  <c r="L18764" i="1" s="1"/>
  <c r="M18764" i="1" s="1"/>
  <c r="N18764" i="1" s="1"/>
  <c r="I10856" i="1"/>
  <c r="J10855" i="1"/>
  <c r="K10855" i="1"/>
  <c r="L10855" i="1" s="1"/>
  <c r="M10855" i="1" s="1"/>
  <c r="N10855" i="1" s="1"/>
  <c r="I11890" i="1"/>
  <c r="J11889" i="1"/>
  <c r="K11889" i="1"/>
  <c r="L11889" i="1" s="1"/>
  <c r="M11889" i="1" s="1"/>
  <c r="N11889" i="1" s="1"/>
  <c r="I20660" i="1"/>
  <c r="J20659" i="1"/>
  <c r="K20659" i="1"/>
  <c r="L20659" i="1" s="1"/>
  <c r="M20659" i="1" s="1"/>
  <c r="N20659" i="1" s="1"/>
  <c r="I10857" i="1" l="1"/>
  <c r="J10856" i="1"/>
  <c r="K10856" i="1"/>
  <c r="L10856" i="1" s="1"/>
  <c r="M10856" i="1" s="1"/>
  <c r="N10856" i="1" s="1"/>
  <c r="I20661" i="1"/>
  <c r="J20660" i="1"/>
  <c r="K20660" i="1"/>
  <c r="L20660" i="1" s="1"/>
  <c r="M20660" i="1" s="1"/>
  <c r="N20660" i="1" s="1"/>
  <c r="I18766" i="1"/>
  <c r="J18765" i="1"/>
  <c r="K18765" i="1"/>
  <c r="L18765" i="1" s="1"/>
  <c r="M18765" i="1" s="1"/>
  <c r="N18765" i="1" s="1"/>
  <c r="I11891" i="1"/>
  <c r="J11890" i="1"/>
  <c r="K11890" i="1"/>
  <c r="L11890" i="1" s="1"/>
  <c r="M11890" i="1" s="1"/>
  <c r="N11890" i="1" s="1"/>
  <c r="I1058" i="1"/>
  <c r="J1057" i="1"/>
  <c r="K1057" i="1"/>
  <c r="L1057" i="1" s="1"/>
  <c r="M1057" i="1" s="1"/>
  <c r="N1057" i="1" s="1"/>
  <c r="I18767" i="1" l="1"/>
  <c r="J18766" i="1"/>
  <c r="K18766" i="1"/>
  <c r="L18766" i="1" s="1"/>
  <c r="M18766" i="1" s="1"/>
  <c r="N18766" i="1" s="1"/>
  <c r="I1059" i="1"/>
  <c r="J1058" i="1"/>
  <c r="K1058" i="1"/>
  <c r="L1058" i="1" s="1"/>
  <c r="M1058" i="1" s="1"/>
  <c r="N1058" i="1" s="1"/>
  <c r="I20662" i="1"/>
  <c r="J20661" i="1"/>
  <c r="K20661" i="1"/>
  <c r="L20661" i="1" s="1"/>
  <c r="M20661" i="1" s="1"/>
  <c r="N20661" i="1" s="1"/>
  <c r="I11892" i="1"/>
  <c r="J11891" i="1"/>
  <c r="K11891" i="1"/>
  <c r="L11891" i="1" s="1"/>
  <c r="M11891" i="1" s="1"/>
  <c r="N11891" i="1" s="1"/>
  <c r="I10858" i="1"/>
  <c r="J10857" i="1"/>
  <c r="K10857" i="1"/>
  <c r="L10857" i="1" s="1"/>
  <c r="M10857" i="1" s="1"/>
  <c r="N10857" i="1" s="1"/>
  <c r="I20663" i="1" l="1"/>
  <c r="J20662" i="1"/>
  <c r="K20662" i="1"/>
  <c r="L20662" i="1" s="1"/>
  <c r="M20662" i="1" s="1"/>
  <c r="N20662" i="1" s="1"/>
  <c r="I10859" i="1"/>
  <c r="J10858" i="1"/>
  <c r="K10858" i="1"/>
  <c r="L10858" i="1" s="1"/>
  <c r="M10858" i="1" s="1"/>
  <c r="N10858" i="1" s="1"/>
  <c r="I1060" i="1"/>
  <c r="J1059" i="1"/>
  <c r="K1059" i="1"/>
  <c r="L1059" i="1" s="1"/>
  <c r="M1059" i="1" s="1"/>
  <c r="N1059" i="1" s="1"/>
  <c r="I11893" i="1"/>
  <c r="J11892" i="1"/>
  <c r="K11892" i="1"/>
  <c r="L11892" i="1" s="1"/>
  <c r="M11892" i="1" s="1"/>
  <c r="N11892" i="1" s="1"/>
  <c r="I18768" i="1"/>
  <c r="J18767" i="1"/>
  <c r="K18767" i="1"/>
  <c r="L18767" i="1" s="1"/>
  <c r="M18767" i="1" s="1"/>
  <c r="N18767" i="1" s="1"/>
  <c r="I18769" i="1" l="1"/>
  <c r="J18768" i="1"/>
  <c r="K18768" i="1"/>
  <c r="L18768" i="1" s="1"/>
  <c r="M18768" i="1" s="1"/>
  <c r="N18768" i="1" s="1"/>
  <c r="I10860" i="1"/>
  <c r="J10859" i="1"/>
  <c r="K10859" i="1"/>
  <c r="L10859" i="1" s="1"/>
  <c r="M10859" i="1" s="1"/>
  <c r="N10859" i="1" s="1"/>
  <c r="I1061" i="1"/>
  <c r="J1060" i="1"/>
  <c r="K1060" i="1"/>
  <c r="L1060" i="1" s="1"/>
  <c r="M1060" i="1" s="1"/>
  <c r="N1060" i="1" s="1"/>
  <c r="I11894" i="1"/>
  <c r="J11893" i="1"/>
  <c r="K11893" i="1"/>
  <c r="L11893" i="1" s="1"/>
  <c r="M11893" i="1" s="1"/>
  <c r="N11893" i="1" s="1"/>
  <c r="I20664" i="1"/>
  <c r="J20663" i="1"/>
  <c r="K20663" i="1"/>
  <c r="L20663" i="1" s="1"/>
  <c r="M20663" i="1" s="1"/>
  <c r="N20663" i="1" s="1"/>
  <c r="I20665" i="1" l="1"/>
  <c r="J20664" i="1"/>
  <c r="K20664" i="1"/>
  <c r="L20664" i="1" s="1"/>
  <c r="M20664" i="1" s="1"/>
  <c r="N20664" i="1" s="1"/>
  <c r="I10861" i="1"/>
  <c r="J10860" i="1"/>
  <c r="K10860" i="1"/>
  <c r="L10860" i="1" s="1"/>
  <c r="M10860" i="1" s="1"/>
  <c r="N10860" i="1" s="1"/>
  <c r="I1062" i="1"/>
  <c r="J1061" i="1"/>
  <c r="K1061" i="1"/>
  <c r="L1061" i="1" s="1"/>
  <c r="M1061" i="1" s="1"/>
  <c r="N1061" i="1" s="1"/>
  <c r="I11895" i="1"/>
  <c r="J11894" i="1"/>
  <c r="K11894" i="1"/>
  <c r="L11894" i="1" s="1"/>
  <c r="M11894" i="1" s="1"/>
  <c r="N11894" i="1" s="1"/>
  <c r="I18770" i="1"/>
  <c r="J18769" i="1"/>
  <c r="K18769" i="1"/>
  <c r="L18769" i="1" s="1"/>
  <c r="M18769" i="1" s="1"/>
  <c r="N18769" i="1" s="1"/>
  <c r="I18771" i="1" l="1"/>
  <c r="J18770" i="1"/>
  <c r="K18770" i="1"/>
  <c r="L18770" i="1" s="1"/>
  <c r="M18770" i="1" s="1"/>
  <c r="N18770" i="1" s="1"/>
  <c r="I10862" i="1"/>
  <c r="J10861" i="1"/>
  <c r="K10861" i="1"/>
  <c r="L10861" i="1" s="1"/>
  <c r="M10861" i="1" s="1"/>
  <c r="N10861" i="1" s="1"/>
  <c r="I1063" i="1"/>
  <c r="J1062" i="1"/>
  <c r="K1062" i="1"/>
  <c r="L1062" i="1" s="1"/>
  <c r="M1062" i="1" s="1"/>
  <c r="N1062" i="1" s="1"/>
  <c r="I11896" i="1"/>
  <c r="J11895" i="1"/>
  <c r="K11895" i="1"/>
  <c r="L11895" i="1" s="1"/>
  <c r="M11895" i="1" s="1"/>
  <c r="N11895" i="1" s="1"/>
  <c r="I20666" i="1"/>
  <c r="J20665" i="1"/>
  <c r="K20665" i="1"/>
  <c r="L20665" i="1" s="1"/>
  <c r="M20665" i="1" s="1"/>
  <c r="N20665" i="1" s="1"/>
  <c r="I1064" i="1" l="1"/>
  <c r="J1063" i="1"/>
  <c r="K1063" i="1"/>
  <c r="L1063" i="1" s="1"/>
  <c r="M1063" i="1" s="1"/>
  <c r="N1063" i="1" s="1"/>
  <c r="I20667" i="1"/>
  <c r="J20666" i="1"/>
  <c r="K20666" i="1"/>
  <c r="L20666" i="1" s="1"/>
  <c r="M20666" i="1" s="1"/>
  <c r="N20666" i="1" s="1"/>
  <c r="I10863" i="1"/>
  <c r="J10862" i="1"/>
  <c r="K10862" i="1"/>
  <c r="L10862" i="1" s="1"/>
  <c r="M10862" i="1" s="1"/>
  <c r="N10862" i="1" s="1"/>
  <c r="I11897" i="1"/>
  <c r="J11896" i="1"/>
  <c r="K11896" i="1"/>
  <c r="L11896" i="1" s="1"/>
  <c r="M11896" i="1" s="1"/>
  <c r="N11896" i="1" s="1"/>
  <c r="I18772" i="1"/>
  <c r="J18771" i="1"/>
  <c r="K18771" i="1"/>
  <c r="L18771" i="1" s="1"/>
  <c r="M18771" i="1" s="1"/>
  <c r="N18771" i="1" s="1"/>
  <c r="I10864" i="1" l="1"/>
  <c r="J10863" i="1"/>
  <c r="K10863" i="1"/>
  <c r="L10863" i="1" s="1"/>
  <c r="M10863" i="1" s="1"/>
  <c r="N10863" i="1" s="1"/>
  <c r="I18773" i="1"/>
  <c r="J18772" i="1"/>
  <c r="K18772" i="1"/>
  <c r="L18772" i="1" s="1"/>
  <c r="M18772" i="1" s="1"/>
  <c r="N18772" i="1" s="1"/>
  <c r="I20668" i="1"/>
  <c r="J20667" i="1"/>
  <c r="K20667" i="1"/>
  <c r="L20667" i="1" s="1"/>
  <c r="M20667" i="1" s="1"/>
  <c r="N20667" i="1" s="1"/>
  <c r="I11898" i="1"/>
  <c r="J11897" i="1"/>
  <c r="K11897" i="1"/>
  <c r="L11897" i="1" s="1"/>
  <c r="M11897" i="1" s="1"/>
  <c r="N11897" i="1" s="1"/>
  <c r="I1065" i="1"/>
  <c r="J1064" i="1"/>
  <c r="K1064" i="1"/>
  <c r="L1064" i="1" s="1"/>
  <c r="M1064" i="1" s="1"/>
  <c r="N1064" i="1" s="1"/>
  <c r="I20669" i="1" l="1"/>
  <c r="J20668" i="1"/>
  <c r="K20668" i="1"/>
  <c r="L20668" i="1" s="1"/>
  <c r="M20668" i="1" s="1"/>
  <c r="N20668" i="1" s="1"/>
  <c r="I1066" i="1"/>
  <c r="J1065" i="1"/>
  <c r="K1065" i="1"/>
  <c r="L1065" i="1" s="1"/>
  <c r="M1065" i="1" s="1"/>
  <c r="N1065" i="1" s="1"/>
  <c r="I18774" i="1"/>
  <c r="J18773" i="1"/>
  <c r="K18773" i="1"/>
  <c r="L18773" i="1" s="1"/>
  <c r="M18773" i="1" s="1"/>
  <c r="N18773" i="1" s="1"/>
  <c r="I11899" i="1"/>
  <c r="J11898" i="1"/>
  <c r="K11898" i="1"/>
  <c r="L11898" i="1" s="1"/>
  <c r="M11898" i="1" s="1"/>
  <c r="N11898" i="1" s="1"/>
  <c r="I10865" i="1"/>
  <c r="J10864" i="1"/>
  <c r="K10864" i="1"/>
  <c r="L10864" i="1" s="1"/>
  <c r="M10864" i="1" s="1"/>
  <c r="N10864" i="1" s="1"/>
  <c r="I10866" i="1" l="1"/>
  <c r="J10865" i="1"/>
  <c r="K10865" i="1"/>
  <c r="L10865" i="1" s="1"/>
  <c r="M10865" i="1" s="1"/>
  <c r="N10865" i="1" s="1"/>
  <c r="I1067" i="1"/>
  <c r="J1066" i="1"/>
  <c r="K1066" i="1"/>
  <c r="L1066" i="1" s="1"/>
  <c r="M1066" i="1" s="1"/>
  <c r="N1066" i="1" s="1"/>
  <c r="I18775" i="1"/>
  <c r="J18774" i="1"/>
  <c r="K18774" i="1"/>
  <c r="L18774" i="1" s="1"/>
  <c r="M18774" i="1" s="1"/>
  <c r="N18774" i="1" s="1"/>
  <c r="I11900" i="1"/>
  <c r="J11899" i="1"/>
  <c r="K11899" i="1"/>
  <c r="L11899" i="1" s="1"/>
  <c r="M11899" i="1" s="1"/>
  <c r="N11899" i="1" s="1"/>
  <c r="I20670" i="1"/>
  <c r="J20669" i="1"/>
  <c r="K20669" i="1"/>
  <c r="L20669" i="1" s="1"/>
  <c r="M20669" i="1" s="1"/>
  <c r="N20669" i="1" s="1"/>
  <c r="I18776" i="1" l="1"/>
  <c r="J18775" i="1"/>
  <c r="K18775" i="1"/>
  <c r="L18775" i="1" s="1"/>
  <c r="M18775" i="1" s="1"/>
  <c r="N18775" i="1" s="1"/>
  <c r="I20671" i="1"/>
  <c r="J20670" i="1"/>
  <c r="K20670" i="1"/>
  <c r="L20670" i="1" s="1"/>
  <c r="M20670" i="1" s="1"/>
  <c r="N20670" i="1" s="1"/>
  <c r="I1068" i="1"/>
  <c r="J1067" i="1"/>
  <c r="K1067" i="1"/>
  <c r="L1067" i="1" s="1"/>
  <c r="M1067" i="1" s="1"/>
  <c r="N1067" i="1" s="1"/>
  <c r="I11901" i="1"/>
  <c r="J11900" i="1"/>
  <c r="K11900" i="1"/>
  <c r="L11900" i="1" s="1"/>
  <c r="M11900" i="1" s="1"/>
  <c r="N11900" i="1" s="1"/>
  <c r="I10867" i="1"/>
  <c r="J10866" i="1"/>
  <c r="K10866" i="1"/>
  <c r="L10866" i="1" s="1"/>
  <c r="M10866" i="1" s="1"/>
  <c r="N10866" i="1" s="1"/>
  <c r="I10868" i="1" l="1"/>
  <c r="J10867" i="1"/>
  <c r="K10867" i="1"/>
  <c r="L10867" i="1" s="1"/>
  <c r="M10867" i="1" s="1"/>
  <c r="N10867" i="1" s="1"/>
  <c r="I20672" i="1"/>
  <c r="J20671" i="1"/>
  <c r="K20671" i="1"/>
  <c r="L20671" i="1" s="1"/>
  <c r="M20671" i="1" s="1"/>
  <c r="N20671" i="1" s="1"/>
  <c r="I1069" i="1"/>
  <c r="J1068" i="1"/>
  <c r="K1068" i="1"/>
  <c r="L1068" i="1" s="1"/>
  <c r="M1068" i="1" s="1"/>
  <c r="N1068" i="1" s="1"/>
  <c r="I11902" i="1"/>
  <c r="J11901" i="1"/>
  <c r="K11901" i="1"/>
  <c r="L11901" i="1" s="1"/>
  <c r="M11901" i="1" s="1"/>
  <c r="N11901" i="1" s="1"/>
  <c r="I18777" i="1"/>
  <c r="J18776" i="1"/>
  <c r="K18776" i="1"/>
  <c r="L18776" i="1" s="1"/>
  <c r="M18776" i="1" s="1"/>
  <c r="N18776" i="1" s="1"/>
  <c r="I1070" i="1" l="1"/>
  <c r="J1069" i="1"/>
  <c r="K1069" i="1"/>
  <c r="L1069" i="1" s="1"/>
  <c r="M1069" i="1" s="1"/>
  <c r="N1069" i="1" s="1"/>
  <c r="I18778" i="1"/>
  <c r="J18777" i="1"/>
  <c r="K18777" i="1"/>
  <c r="L18777" i="1" s="1"/>
  <c r="M18777" i="1" s="1"/>
  <c r="N18777" i="1" s="1"/>
  <c r="I20673" i="1"/>
  <c r="J20672" i="1"/>
  <c r="K20672" i="1"/>
  <c r="L20672" i="1" s="1"/>
  <c r="M20672" i="1" s="1"/>
  <c r="N20672" i="1" s="1"/>
  <c r="I11903" i="1"/>
  <c r="J11902" i="1"/>
  <c r="K11902" i="1"/>
  <c r="L11902" i="1" s="1"/>
  <c r="M11902" i="1" s="1"/>
  <c r="N11902" i="1" s="1"/>
  <c r="I10869" i="1"/>
  <c r="J10868" i="1"/>
  <c r="K10868" i="1"/>
  <c r="L10868" i="1" s="1"/>
  <c r="M10868" i="1" s="1"/>
  <c r="N10868" i="1" s="1"/>
  <c r="I10870" i="1" l="1"/>
  <c r="J10869" i="1"/>
  <c r="K10869" i="1"/>
  <c r="L10869" i="1" s="1"/>
  <c r="M10869" i="1" s="1"/>
  <c r="N10869" i="1" s="1"/>
  <c r="I18779" i="1"/>
  <c r="J18778" i="1"/>
  <c r="K18778" i="1"/>
  <c r="L18778" i="1" s="1"/>
  <c r="M18778" i="1" s="1"/>
  <c r="N18778" i="1" s="1"/>
  <c r="I20674" i="1"/>
  <c r="J20673" i="1"/>
  <c r="K20673" i="1"/>
  <c r="L20673" i="1" s="1"/>
  <c r="M20673" i="1" s="1"/>
  <c r="N20673" i="1" s="1"/>
  <c r="I11904" i="1"/>
  <c r="J11903" i="1"/>
  <c r="K11903" i="1"/>
  <c r="L11903" i="1" s="1"/>
  <c r="M11903" i="1" s="1"/>
  <c r="N11903" i="1" s="1"/>
  <c r="I1071" i="1"/>
  <c r="J1070" i="1"/>
  <c r="K1070" i="1"/>
  <c r="L1070" i="1" s="1"/>
  <c r="M1070" i="1" s="1"/>
  <c r="N1070" i="1" s="1"/>
  <c r="I1072" i="1" l="1"/>
  <c r="J1071" i="1"/>
  <c r="K1071" i="1"/>
  <c r="L1071" i="1" s="1"/>
  <c r="M1071" i="1" s="1"/>
  <c r="N1071" i="1" s="1"/>
  <c r="I18780" i="1"/>
  <c r="J18779" i="1"/>
  <c r="K18779" i="1"/>
  <c r="L18779" i="1" s="1"/>
  <c r="M18779" i="1" s="1"/>
  <c r="N18779" i="1" s="1"/>
  <c r="I20675" i="1"/>
  <c r="J20674" i="1"/>
  <c r="K20674" i="1"/>
  <c r="L20674" i="1" s="1"/>
  <c r="M20674" i="1" s="1"/>
  <c r="N20674" i="1" s="1"/>
  <c r="I11905" i="1"/>
  <c r="J11904" i="1"/>
  <c r="K11904" i="1"/>
  <c r="L11904" i="1" s="1"/>
  <c r="M11904" i="1" s="1"/>
  <c r="N11904" i="1" s="1"/>
  <c r="I10871" i="1"/>
  <c r="J10870" i="1"/>
  <c r="K10870" i="1"/>
  <c r="L10870" i="1" s="1"/>
  <c r="M10870" i="1" s="1"/>
  <c r="N10870" i="1" s="1"/>
  <c r="I20676" i="1" l="1"/>
  <c r="J20675" i="1"/>
  <c r="K20675" i="1"/>
  <c r="L20675" i="1" s="1"/>
  <c r="M20675" i="1" s="1"/>
  <c r="N20675" i="1" s="1"/>
  <c r="I10872" i="1"/>
  <c r="J10871" i="1"/>
  <c r="K10871" i="1"/>
  <c r="L10871" i="1" s="1"/>
  <c r="M10871" i="1" s="1"/>
  <c r="N10871" i="1" s="1"/>
  <c r="I18781" i="1"/>
  <c r="J18780" i="1"/>
  <c r="K18780" i="1"/>
  <c r="L18780" i="1" s="1"/>
  <c r="M18780" i="1" s="1"/>
  <c r="N18780" i="1" s="1"/>
  <c r="I11906" i="1"/>
  <c r="J11905" i="1"/>
  <c r="K11905" i="1"/>
  <c r="L11905" i="1" s="1"/>
  <c r="M11905" i="1" s="1"/>
  <c r="N11905" i="1" s="1"/>
  <c r="I1073" i="1"/>
  <c r="J1072" i="1"/>
  <c r="K1072" i="1"/>
  <c r="L1072" i="1" s="1"/>
  <c r="M1072" i="1" s="1"/>
  <c r="N1072" i="1" s="1"/>
  <c r="I18782" i="1" l="1"/>
  <c r="J18781" i="1"/>
  <c r="K18781" i="1"/>
  <c r="L18781" i="1" s="1"/>
  <c r="M18781" i="1" s="1"/>
  <c r="N18781" i="1" s="1"/>
  <c r="I1074" i="1"/>
  <c r="J1073" i="1"/>
  <c r="K1073" i="1"/>
  <c r="L1073" i="1" s="1"/>
  <c r="M1073" i="1" s="1"/>
  <c r="N1073" i="1" s="1"/>
  <c r="I10873" i="1"/>
  <c r="J10872" i="1"/>
  <c r="K10872" i="1"/>
  <c r="L10872" i="1" s="1"/>
  <c r="M10872" i="1" s="1"/>
  <c r="N10872" i="1" s="1"/>
  <c r="I11907" i="1"/>
  <c r="J11906" i="1"/>
  <c r="K11906" i="1"/>
  <c r="L11906" i="1" s="1"/>
  <c r="M11906" i="1" s="1"/>
  <c r="N11906" i="1" s="1"/>
  <c r="I20677" i="1"/>
  <c r="J20676" i="1"/>
  <c r="K20676" i="1"/>
  <c r="L20676" i="1" s="1"/>
  <c r="M20676" i="1" s="1"/>
  <c r="N20676" i="1" s="1"/>
  <c r="I10874" i="1" l="1"/>
  <c r="J10873" i="1"/>
  <c r="K10873" i="1"/>
  <c r="L10873" i="1" s="1"/>
  <c r="M10873" i="1" s="1"/>
  <c r="N10873" i="1" s="1"/>
  <c r="I20678" i="1"/>
  <c r="J20677" i="1"/>
  <c r="K20677" i="1"/>
  <c r="L20677" i="1" s="1"/>
  <c r="M20677" i="1" s="1"/>
  <c r="N20677" i="1" s="1"/>
  <c r="I1075" i="1"/>
  <c r="J1074" i="1"/>
  <c r="K1074" i="1"/>
  <c r="L1074" i="1" s="1"/>
  <c r="M1074" i="1" s="1"/>
  <c r="N1074" i="1" s="1"/>
  <c r="I11908" i="1"/>
  <c r="J11907" i="1"/>
  <c r="K11907" i="1"/>
  <c r="L11907" i="1" s="1"/>
  <c r="M11907" i="1" s="1"/>
  <c r="N11907" i="1" s="1"/>
  <c r="I18783" i="1"/>
  <c r="J18782" i="1"/>
  <c r="K18782" i="1"/>
  <c r="L18782" i="1" s="1"/>
  <c r="M18782" i="1" s="1"/>
  <c r="N18782" i="1" s="1"/>
  <c r="I18784" i="1" l="1"/>
  <c r="J18783" i="1"/>
  <c r="K18783" i="1"/>
  <c r="L18783" i="1" s="1"/>
  <c r="M18783" i="1" s="1"/>
  <c r="N18783" i="1" s="1"/>
  <c r="I20679" i="1"/>
  <c r="J20678" i="1"/>
  <c r="K20678" i="1"/>
  <c r="L20678" i="1" s="1"/>
  <c r="M20678" i="1" s="1"/>
  <c r="N20678" i="1" s="1"/>
  <c r="I1076" i="1"/>
  <c r="J1075" i="1"/>
  <c r="K1075" i="1"/>
  <c r="L1075" i="1" s="1"/>
  <c r="M1075" i="1" s="1"/>
  <c r="N1075" i="1" s="1"/>
  <c r="I11909" i="1"/>
  <c r="J11908" i="1"/>
  <c r="K11908" i="1"/>
  <c r="L11908" i="1" s="1"/>
  <c r="M11908" i="1" s="1"/>
  <c r="N11908" i="1" s="1"/>
  <c r="I10875" i="1"/>
  <c r="J10874" i="1"/>
  <c r="K10874" i="1"/>
  <c r="L10874" i="1" s="1"/>
  <c r="M10874" i="1" s="1"/>
  <c r="N10874" i="1" s="1"/>
  <c r="I10876" i="1" l="1"/>
  <c r="J10875" i="1"/>
  <c r="K10875" i="1"/>
  <c r="L10875" i="1" s="1"/>
  <c r="M10875" i="1" s="1"/>
  <c r="N10875" i="1" s="1"/>
  <c r="I20680" i="1"/>
  <c r="J20679" i="1"/>
  <c r="K20679" i="1"/>
  <c r="L20679" i="1" s="1"/>
  <c r="M20679" i="1" s="1"/>
  <c r="N20679" i="1" s="1"/>
  <c r="I1077" i="1"/>
  <c r="J1076" i="1"/>
  <c r="K1076" i="1"/>
  <c r="L1076" i="1" s="1"/>
  <c r="M1076" i="1" s="1"/>
  <c r="N1076" i="1" s="1"/>
  <c r="I11910" i="1"/>
  <c r="J11909" i="1"/>
  <c r="K11909" i="1"/>
  <c r="L11909" i="1" s="1"/>
  <c r="M11909" i="1" s="1"/>
  <c r="N11909" i="1" s="1"/>
  <c r="I18785" i="1"/>
  <c r="J18784" i="1"/>
  <c r="K18784" i="1"/>
  <c r="L18784" i="1" s="1"/>
  <c r="M18784" i="1" s="1"/>
  <c r="N18784" i="1" s="1"/>
  <c r="I1078" i="1" l="1"/>
  <c r="J1077" i="1"/>
  <c r="K1077" i="1"/>
  <c r="L1077" i="1" s="1"/>
  <c r="M1077" i="1" s="1"/>
  <c r="N1077" i="1" s="1"/>
  <c r="I18786" i="1"/>
  <c r="J18785" i="1"/>
  <c r="K18785" i="1"/>
  <c r="L18785" i="1" s="1"/>
  <c r="M18785" i="1" s="1"/>
  <c r="N18785" i="1" s="1"/>
  <c r="I20681" i="1"/>
  <c r="J20680" i="1"/>
  <c r="K20680" i="1"/>
  <c r="L20680" i="1" s="1"/>
  <c r="M20680" i="1" s="1"/>
  <c r="N20680" i="1" s="1"/>
  <c r="I11911" i="1"/>
  <c r="J11910" i="1"/>
  <c r="K11910" i="1"/>
  <c r="L11910" i="1" s="1"/>
  <c r="M11910" i="1" s="1"/>
  <c r="N11910" i="1" s="1"/>
  <c r="I10877" i="1"/>
  <c r="J10876" i="1"/>
  <c r="K10876" i="1"/>
  <c r="L10876" i="1" s="1"/>
  <c r="M10876" i="1" s="1"/>
  <c r="N10876" i="1" s="1"/>
  <c r="I20682" i="1" l="1"/>
  <c r="J20681" i="1"/>
  <c r="K20681" i="1"/>
  <c r="L20681" i="1" s="1"/>
  <c r="M20681" i="1" s="1"/>
  <c r="N20681" i="1" s="1"/>
  <c r="I10878" i="1"/>
  <c r="J10877" i="1"/>
  <c r="K10877" i="1"/>
  <c r="L10877" i="1" s="1"/>
  <c r="M10877" i="1" s="1"/>
  <c r="N10877" i="1" s="1"/>
  <c r="I18787" i="1"/>
  <c r="J18786" i="1"/>
  <c r="K18786" i="1"/>
  <c r="L18786" i="1" s="1"/>
  <c r="M18786" i="1" s="1"/>
  <c r="N18786" i="1" s="1"/>
  <c r="I11912" i="1"/>
  <c r="J11911" i="1"/>
  <c r="K11911" i="1"/>
  <c r="L11911" i="1" s="1"/>
  <c r="M11911" i="1" s="1"/>
  <c r="N11911" i="1" s="1"/>
  <c r="I1079" i="1"/>
  <c r="J1078" i="1"/>
  <c r="K1078" i="1"/>
  <c r="L1078" i="1" s="1"/>
  <c r="M1078" i="1" s="1"/>
  <c r="N1078" i="1" s="1"/>
  <c r="I18788" i="1" l="1"/>
  <c r="J18787" i="1"/>
  <c r="K18787" i="1"/>
  <c r="L18787" i="1" s="1"/>
  <c r="M18787" i="1" s="1"/>
  <c r="N18787" i="1" s="1"/>
  <c r="I1080" i="1"/>
  <c r="J1079" i="1"/>
  <c r="K1079" i="1"/>
  <c r="L1079" i="1" s="1"/>
  <c r="M1079" i="1" s="1"/>
  <c r="N1079" i="1" s="1"/>
  <c r="I10879" i="1"/>
  <c r="J10878" i="1"/>
  <c r="K10878" i="1"/>
  <c r="L10878" i="1" s="1"/>
  <c r="M10878" i="1" s="1"/>
  <c r="N10878" i="1" s="1"/>
  <c r="I11913" i="1"/>
  <c r="J11912" i="1"/>
  <c r="K11912" i="1"/>
  <c r="L11912" i="1" s="1"/>
  <c r="M11912" i="1" s="1"/>
  <c r="N11912" i="1" s="1"/>
  <c r="I20683" i="1"/>
  <c r="J20682" i="1"/>
  <c r="K20682" i="1"/>
  <c r="L20682" i="1" s="1"/>
  <c r="M20682" i="1" s="1"/>
  <c r="N20682" i="1" s="1"/>
  <c r="I20684" i="1" l="1"/>
  <c r="J20683" i="1"/>
  <c r="K20683" i="1"/>
  <c r="L20683" i="1" s="1"/>
  <c r="M20683" i="1" s="1"/>
  <c r="N20683" i="1" s="1"/>
  <c r="I1081" i="1"/>
  <c r="J1080" i="1"/>
  <c r="K1080" i="1"/>
  <c r="L1080" i="1" s="1"/>
  <c r="M1080" i="1" s="1"/>
  <c r="N1080" i="1" s="1"/>
  <c r="I10880" i="1"/>
  <c r="J10879" i="1"/>
  <c r="K10879" i="1"/>
  <c r="L10879" i="1" s="1"/>
  <c r="M10879" i="1" s="1"/>
  <c r="N10879" i="1" s="1"/>
  <c r="I11914" i="1"/>
  <c r="J11913" i="1"/>
  <c r="K11913" i="1"/>
  <c r="L11913" i="1" s="1"/>
  <c r="M11913" i="1" s="1"/>
  <c r="N11913" i="1" s="1"/>
  <c r="I18789" i="1"/>
  <c r="J18788" i="1"/>
  <c r="K18788" i="1"/>
  <c r="L18788" i="1" s="1"/>
  <c r="M18788" i="1" s="1"/>
  <c r="N18788" i="1" s="1"/>
  <c r="I10881" i="1" l="1"/>
  <c r="J10880" i="1"/>
  <c r="K10880" i="1"/>
  <c r="L10880" i="1" s="1"/>
  <c r="M10880" i="1" s="1"/>
  <c r="N10880" i="1" s="1"/>
  <c r="I18790" i="1"/>
  <c r="J18789" i="1"/>
  <c r="K18789" i="1"/>
  <c r="L18789" i="1" s="1"/>
  <c r="M18789" i="1" s="1"/>
  <c r="N18789" i="1" s="1"/>
  <c r="I1082" i="1"/>
  <c r="J1081" i="1"/>
  <c r="K1081" i="1"/>
  <c r="L1081" i="1" s="1"/>
  <c r="M1081" i="1" s="1"/>
  <c r="N1081" i="1" s="1"/>
  <c r="I11915" i="1"/>
  <c r="J11914" i="1"/>
  <c r="K11914" i="1"/>
  <c r="L11914" i="1" s="1"/>
  <c r="M11914" i="1" s="1"/>
  <c r="N11914" i="1" s="1"/>
  <c r="I20685" i="1"/>
  <c r="J20684" i="1"/>
  <c r="K20684" i="1"/>
  <c r="L20684" i="1" s="1"/>
  <c r="M20684" i="1" s="1"/>
  <c r="N20684" i="1" s="1"/>
  <c r="I1083" i="1" l="1"/>
  <c r="J1082" i="1"/>
  <c r="K1082" i="1"/>
  <c r="L1082" i="1" s="1"/>
  <c r="M1082" i="1" s="1"/>
  <c r="N1082" i="1" s="1"/>
  <c r="I20686" i="1"/>
  <c r="J20685" i="1"/>
  <c r="K20685" i="1"/>
  <c r="L20685" i="1" s="1"/>
  <c r="M20685" i="1" s="1"/>
  <c r="N20685" i="1" s="1"/>
  <c r="I18791" i="1"/>
  <c r="J18790" i="1"/>
  <c r="K18790" i="1"/>
  <c r="L18790" i="1" s="1"/>
  <c r="M18790" i="1" s="1"/>
  <c r="N18790" i="1" s="1"/>
  <c r="I11916" i="1"/>
  <c r="J11915" i="1"/>
  <c r="K11915" i="1"/>
  <c r="L11915" i="1" s="1"/>
  <c r="M11915" i="1" s="1"/>
  <c r="N11915" i="1" s="1"/>
  <c r="I10882" i="1"/>
  <c r="J10881" i="1"/>
  <c r="K10881" i="1"/>
  <c r="L10881" i="1" s="1"/>
  <c r="M10881" i="1" s="1"/>
  <c r="N10881" i="1" s="1"/>
  <c r="I18792" i="1" l="1"/>
  <c r="J18791" i="1"/>
  <c r="K18791" i="1"/>
  <c r="L18791" i="1" s="1"/>
  <c r="M18791" i="1" s="1"/>
  <c r="N18791" i="1" s="1"/>
  <c r="I10883" i="1"/>
  <c r="J10882" i="1"/>
  <c r="K10882" i="1"/>
  <c r="L10882" i="1" s="1"/>
  <c r="M10882" i="1" s="1"/>
  <c r="N10882" i="1" s="1"/>
  <c r="I20687" i="1"/>
  <c r="J20686" i="1"/>
  <c r="K20686" i="1"/>
  <c r="L20686" i="1" s="1"/>
  <c r="M20686" i="1" s="1"/>
  <c r="N20686" i="1" s="1"/>
  <c r="I11917" i="1"/>
  <c r="J11916" i="1"/>
  <c r="K11916" i="1"/>
  <c r="L11916" i="1" s="1"/>
  <c r="M11916" i="1" s="1"/>
  <c r="N11916" i="1" s="1"/>
  <c r="I1084" i="1"/>
  <c r="J1083" i="1"/>
  <c r="K1083" i="1"/>
  <c r="L1083" i="1" s="1"/>
  <c r="M1083" i="1" s="1"/>
  <c r="N1083" i="1" s="1"/>
  <c r="I20688" i="1" l="1"/>
  <c r="J20687" i="1"/>
  <c r="K20687" i="1"/>
  <c r="L20687" i="1" s="1"/>
  <c r="M20687" i="1" s="1"/>
  <c r="N20687" i="1" s="1"/>
  <c r="I1085" i="1"/>
  <c r="J1084" i="1"/>
  <c r="K1084" i="1"/>
  <c r="L1084" i="1" s="1"/>
  <c r="M1084" i="1" s="1"/>
  <c r="N1084" i="1" s="1"/>
  <c r="I10884" i="1"/>
  <c r="J10883" i="1"/>
  <c r="K10883" i="1"/>
  <c r="L10883" i="1" s="1"/>
  <c r="M10883" i="1" s="1"/>
  <c r="N10883" i="1" s="1"/>
  <c r="I11918" i="1"/>
  <c r="J11917" i="1"/>
  <c r="K11917" i="1"/>
  <c r="L11917" i="1" s="1"/>
  <c r="M11917" i="1" s="1"/>
  <c r="N11917" i="1" s="1"/>
  <c r="I18793" i="1"/>
  <c r="J18792" i="1"/>
  <c r="K18792" i="1"/>
  <c r="L18792" i="1" s="1"/>
  <c r="M18792" i="1" s="1"/>
  <c r="N18792" i="1" s="1"/>
  <c r="I10885" i="1" l="1"/>
  <c r="J10884" i="1"/>
  <c r="K10884" i="1"/>
  <c r="L10884" i="1" s="1"/>
  <c r="M10884" i="1" s="1"/>
  <c r="N10884" i="1" s="1"/>
  <c r="I18794" i="1"/>
  <c r="J18793" i="1"/>
  <c r="K18793" i="1"/>
  <c r="L18793" i="1" s="1"/>
  <c r="M18793" i="1" s="1"/>
  <c r="N18793" i="1" s="1"/>
  <c r="I1086" i="1"/>
  <c r="J1085" i="1"/>
  <c r="K1085" i="1"/>
  <c r="L1085" i="1" s="1"/>
  <c r="M1085" i="1" s="1"/>
  <c r="N1085" i="1" s="1"/>
  <c r="I11919" i="1"/>
  <c r="J11918" i="1"/>
  <c r="K11918" i="1"/>
  <c r="L11918" i="1" s="1"/>
  <c r="M11918" i="1" s="1"/>
  <c r="N11918" i="1" s="1"/>
  <c r="I20689" i="1"/>
  <c r="J20688" i="1"/>
  <c r="K20688" i="1"/>
  <c r="L20688" i="1" s="1"/>
  <c r="M20688" i="1" s="1"/>
  <c r="N20688" i="1" s="1"/>
  <c r="I20690" i="1" l="1"/>
  <c r="J20689" i="1"/>
  <c r="K20689" i="1"/>
  <c r="L20689" i="1" s="1"/>
  <c r="M20689" i="1" s="1"/>
  <c r="N20689" i="1" s="1"/>
  <c r="I18795" i="1"/>
  <c r="J18794" i="1"/>
  <c r="K18794" i="1"/>
  <c r="L18794" i="1" s="1"/>
  <c r="M18794" i="1" s="1"/>
  <c r="N18794" i="1" s="1"/>
  <c r="I1087" i="1"/>
  <c r="J1086" i="1"/>
  <c r="K1086" i="1"/>
  <c r="L1086" i="1" s="1"/>
  <c r="M1086" i="1" s="1"/>
  <c r="N1086" i="1" s="1"/>
  <c r="I11920" i="1"/>
  <c r="J11919" i="1"/>
  <c r="K11919" i="1"/>
  <c r="L11919" i="1" s="1"/>
  <c r="M11919" i="1" s="1"/>
  <c r="N11919" i="1" s="1"/>
  <c r="I10886" i="1"/>
  <c r="J10885" i="1"/>
  <c r="K10885" i="1"/>
  <c r="L10885" i="1" s="1"/>
  <c r="M10885" i="1" s="1"/>
  <c r="N10885" i="1" s="1"/>
  <c r="I10887" i="1" l="1"/>
  <c r="J10886" i="1"/>
  <c r="K10886" i="1"/>
  <c r="L10886" i="1" s="1"/>
  <c r="M10886" i="1" s="1"/>
  <c r="N10886" i="1" s="1"/>
  <c r="I18796" i="1"/>
  <c r="J18795" i="1"/>
  <c r="K18795" i="1"/>
  <c r="L18795" i="1" s="1"/>
  <c r="M18795" i="1" s="1"/>
  <c r="N18795" i="1" s="1"/>
  <c r="I1088" i="1"/>
  <c r="J1087" i="1"/>
  <c r="K1087" i="1"/>
  <c r="L1087" i="1" s="1"/>
  <c r="M1087" i="1" s="1"/>
  <c r="N1087" i="1" s="1"/>
  <c r="I11921" i="1"/>
  <c r="J11920" i="1"/>
  <c r="K11920" i="1"/>
  <c r="L11920" i="1" s="1"/>
  <c r="M11920" i="1" s="1"/>
  <c r="N11920" i="1" s="1"/>
  <c r="I20691" i="1"/>
  <c r="J20690" i="1"/>
  <c r="K20690" i="1"/>
  <c r="L20690" i="1" s="1"/>
  <c r="M20690" i="1" s="1"/>
  <c r="N20690" i="1" s="1"/>
  <c r="I20692" i="1" l="1"/>
  <c r="J20691" i="1"/>
  <c r="K20691" i="1"/>
  <c r="L20691" i="1" s="1"/>
  <c r="M20691" i="1" s="1"/>
  <c r="N20691" i="1" s="1"/>
  <c r="I18797" i="1"/>
  <c r="J18796" i="1"/>
  <c r="K18796" i="1"/>
  <c r="L18796" i="1" s="1"/>
  <c r="M18796" i="1" s="1"/>
  <c r="N18796" i="1" s="1"/>
  <c r="I1089" i="1"/>
  <c r="J1088" i="1"/>
  <c r="K1088" i="1"/>
  <c r="L1088" i="1" s="1"/>
  <c r="M1088" i="1" s="1"/>
  <c r="N1088" i="1" s="1"/>
  <c r="I11922" i="1"/>
  <c r="J11921" i="1"/>
  <c r="K11921" i="1"/>
  <c r="L11921" i="1" s="1"/>
  <c r="M11921" i="1" s="1"/>
  <c r="N11921" i="1" s="1"/>
  <c r="I10888" i="1"/>
  <c r="J10887" i="1"/>
  <c r="K10887" i="1"/>
  <c r="L10887" i="1" s="1"/>
  <c r="M10887" i="1" s="1"/>
  <c r="N10887" i="1" s="1"/>
  <c r="I1090" i="1" l="1"/>
  <c r="J1089" i="1"/>
  <c r="K1089" i="1"/>
  <c r="L1089" i="1" s="1"/>
  <c r="M1089" i="1" s="1"/>
  <c r="N1089" i="1" s="1"/>
  <c r="I10889" i="1"/>
  <c r="J10888" i="1"/>
  <c r="K10888" i="1"/>
  <c r="L10888" i="1" s="1"/>
  <c r="M10888" i="1" s="1"/>
  <c r="N10888" i="1" s="1"/>
  <c r="I18798" i="1"/>
  <c r="J18797" i="1"/>
  <c r="K18797" i="1"/>
  <c r="L18797" i="1" s="1"/>
  <c r="M18797" i="1" s="1"/>
  <c r="N18797" i="1" s="1"/>
  <c r="I11923" i="1"/>
  <c r="J11922" i="1"/>
  <c r="K11922" i="1"/>
  <c r="L11922" i="1" s="1"/>
  <c r="M11922" i="1" s="1"/>
  <c r="N11922" i="1" s="1"/>
  <c r="I20693" i="1"/>
  <c r="J20692" i="1"/>
  <c r="K20692" i="1"/>
  <c r="L20692" i="1" s="1"/>
  <c r="M20692" i="1" s="1"/>
  <c r="N20692" i="1" s="1"/>
  <c r="I18799" i="1" l="1"/>
  <c r="J18798" i="1"/>
  <c r="K18798" i="1"/>
  <c r="L18798" i="1" s="1"/>
  <c r="M18798" i="1" s="1"/>
  <c r="N18798" i="1" s="1"/>
  <c r="I20694" i="1"/>
  <c r="J20693" i="1"/>
  <c r="K20693" i="1"/>
  <c r="L20693" i="1" s="1"/>
  <c r="M20693" i="1" s="1"/>
  <c r="N20693" i="1" s="1"/>
  <c r="I10890" i="1"/>
  <c r="J10889" i="1"/>
  <c r="K10889" i="1"/>
  <c r="L10889" i="1" s="1"/>
  <c r="M10889" i="1" s="1"/>
  <c r="N10889" i="1" s="1"/>
  <c r="I11924" i="1"/>
  <c r="J11923" i="1"/>
  <c r="K11923" i="1"/>
  <c r="L11923" i="1" s="1"/>
  <c r="M11923" i="1" s="1"/>
  <c r="N11923" i="1" s="1"/>
  <c r="I1091" i="1"/>
  <c r="J1090" i="1"/>
  <c r="K1090" i="1"/>
  <c r="L1090" i="1" s="1"/>
  <c r="M1090" i="1" s="1"/>
  <c r="N1090" i="1" s="1"/>
  <c r="I1092" i="1" l="1"/>
  <c r="J1091" i="1"/>
  <c r="K1091" i="1"/>
  <c r="L1091" i="1" s="1"/>
  <c r="M1091" i="1" s="1"/>
  <c r="N1091" i="1" s="1"/>
  <c r="I20695" i="1"/>
  <c r="J20694" i="1"/>
  <c r="K20694" i="1"/>
  <c r="L20694" i="1" s="1"/>
  <c r="M20694" i="1" s="1"/>
  <c r="N20694" i="1" s="1"/>
  <c r="I10891" i="1"/>
  <c r="J10890" i="1"/>
  <c r="K10890" i="1"/>
  <c r="L10890" i="1" s="1"/>
  <c r="M10890" i="1" s="1"/>
  <c r="N10890" i="1" s="1"/>
  <c r="I11925" i="1"/>
  <c r="J11924" i="1"/>
  <c r="K11924" i="1"/>
  <c r="L11924" i="1" s="1"/>
  <c r="M11924" i="1" s="1"/>
  <c r="N11924" i="1" s="1"/>
  <c r="I18800" i="1"/>
  <c r="J18799" i="1"/>
  <c r="K18799" i="1"/>
  <c r="L18799" i="1" s="1"/>
  <c r="M18799" i="1" s="1"/>
  <c r="N18799" i="1" s="1"/>
  <c r="I18801" i="1" l="1"/>
  <c r="J18800" i="1"/>
  <c r="K18800" i="1"/>
  <c r="L18800" i="1" s="1"/>
  <c r="M18800" i="1" s="1"/>
  <c r="N18800" i="1" s="1"/>
  <c r="I20696" i="1"/>
  <c r="J20695" i="1"/>
  <c r="K20695" i="1"/>
  <c r="L20695" i="1" s="1"/>
  <c r="M20695" i="1" s="1"/>
  <c r="N20695" i="1" s="1"/>
  <c r="I10892" i="1"/>
  <c r="J10891" i="1"/>
  <c r="K10891" i="1"/>
  <c r="L10891" i="1" s="1"/>
  <c r="M10891" i="1" s="1"/>
  <c r="N10891" i="1" s="1"/>
  <c r="I11926" i="1"/>
  <c r="J11925" i="1"/>
  <c r="K11925" i="1"/>
  <c r="L11925" i="1" s="1"/>
  <c r="M11925" i="1" s="1"/>
  <c r="N11925" i="1" s="1"/>
  <c r="I1093" i="1"/>
  <c r="J1092" i="1"/>
  <c r="K1092" i="1"/>
  <c r="L1092" i="1" s="1"/>
  <c r="M1092" i="1" s="1"/>
  <c r="N1092" i="1" s="1"/>
  <c r="I10893" i="1" l="1"/>
  <c r="J10892" i="1"/>
  <c r="K10892" i="1"/>
  <c r="L10892" i="1" s="1"/>
  <c r="M10892" i="1" s="1"/>
  <c r="N10892" i="1" s="1"/>
  <c r="I1094" i="1"/>
  <c r="J1093" i="1"/>
  <c r="K1093" i="1"/>
  <c r="L1093" i="1" s="1"/>
  <c r="M1093" i="1" s="1"/>
  <c r="N1093" i="1" s="1"/>
  <c r="I20697" i="1"/>
  <c r="J20696" i="1"/>
  <c r="K20696" i="1"/>
  <c r="L20696" i="1" s="1"/>
  <c r="M20696" i="1" s="1"/>
  <c r="N20696" i="1" s="1"/>
  <c r="I11927" i="1"/>
  <c r="J11926" i="1"/>
  <c r="K11926" i="1"/>
  <c r="L11926" i="1" s="1"/>
  <c r="M11926" i="1" s="1"/>
  <c r="N11926" i="1" s="1"/>
  <c r="I18802" i="1"/>
  <c r="J18801" i="1"/>
  <c r="K18801" i="1"/>
  <c r="L18801" i="1" s="1"/>
  <c r="M18801" i="1" s="1"/>
  <c r="N18801" i="1" s="1"/>
  <c r="I18803" i="1" l="1"/>
  <c r="J18802" i="1"/>
  <c r="K18802" i="1"/>
  <c r="L18802" i="1" s="1"/>
  <c r="M18802" i="1" s="1"/>
  <c r="N18802" i="1" s="1"/>
  <c r="I1095" i="1"/>
  <c r="J1094" i="1"/>
  <c r="K1094" i="1"/>
  <c r="L1094" i="1" s="1"/>
  <c r="M1094" i="1" s="1"/>
  <c r="N1094" i="1" s="1"/>
  <c r="I20698" i="1"/>
  <c r="J20697" i="1"/>
  <c r="K20697" i="1"/>
  <c r="L20697" i="1" s="1"/>
  <c r="M20697" i="1" s="1"/>
  <c r="N20697" i="1" s="1"/>
  <c r="I11928" i="1"/>
  <c r="J11927" i="1"/>
  <c r="K11927" i="1"/>
  <c r="L11927" i="1" s="1"/>
  <c r="M11927" i="1" s="1"/>
  <c r="N11927" i="1" s="1"/>
  <c r="I10894" i="1"/>
  <c r="J10893" i="1"/>
  <c r="K10893" i="1"/>
  <c r="L10893" i="1" s="1"/>
  <c r="M10893" i="1" s="1"/>
  <c r="N10893" i="1" s="1"/>
  <c r="I20699" i="1" l="1"/>
  <c r="J20698" i="1"/>
  <c r="K20698" i="1"/>
  <c r="L20698" i="1" s="1"/>
  <c r="M20698" i="1" s="1"/>
  <c r="N20698" i="1" s="1"/>
  <c r="I10895" i="1"/>
  <c r="J10894" i="1"/>
  <c r="K10894" i="1"/>
  <c r="L10894" i="1" s="1"/>
  <c r="M10894" i="1" s="1"/>
  <c r="N10894" i="1" s="1"/>
  <c r="I1096" i="1"/>
  <c r="J1095" i="1"/>
  <c r="K1095" i="1"/>
  <c r="L1095" i="1" s="1"/>
  <c r="M1095" i="1" s="1"/>
  <c r="N1095" i="1" s="1"/>
  <c r="I11929" i="1"/>
  <c r="J11928" i="1"/>
  <c r="K11928" i="1"/>
  <c r="L11928" i="1" s="1"/>
  <c r="M11928" i="1" s="1"/>
  <c r="N11928" i="1" s="1"/>
  <c r="I18804" i="1"/>
  <c r="J18803" i="1"/>
  <c r="K18803" i="1"/>
  <c r="L18803" i="1" s="1"/>
  <c r="M18803" i="1" s="1"/>
  <c r="N18803" i="1" s="1"/>
  <c r="I1097" i="1" l="1"/>
  <c r="J1096" i="1"/>
  <c r="K1096" i="1"/>
  <c r="L1096" i="1" s="1"/>
  <c r="M1096" i="1" s="1"/>
  <c r="N1096" i="1" s="1"/>
  <c r="I18805" i="1"/>
  <c r="J18804" i="1"/>
  <c r="K18804" i="1"/>
  <c r="L18804" i="1" s="1"/>
  <c r="M18804" i="1" s="1"/>
  <c r="N18804" i="1" s="1"/>
  <c r="I10896" i="1"/>
  <c r="J10895" i="1"/>
  <c r="K10895" i="1"/>
  <c r="L10895" i="1" s="1"/>
  <c r="M10895" i="1" s="1"/>
  <c r="N10895" i="1" s="1"/>
  <c r="I11930" i="1"/>
  <c r="J11929" i="1"/>
  <c r="K11929" i="1"/>
  <c r="L11929" i="1" s="1"/>
  <c r="M11929" i="1" s="1"/>
  <c r="N11929" i="1" s="1"/>
  <c r="I20700" i="1"/>
  <c r="J20699" i="1"/>
  <c r="K20699" i="1"/>
  <c r="L20699" i="1" s="1"/>
  <c r="M20699" i="1" s="1"/>
  <c r="N20699" i="1" s="1"/>
  <c r="I10897" i="1" l="1"/>
  <c r="J10896" i="1"/>
  <c r="K10896" i="1"/>
  <c r="L10896" i="1" s="1"/>
  <c r="M10896" i="1" s="1"/>
  <c r="N10896" i="1" s="1"/>
  <c r="I20701" i="1"/>
  <c r="J20700" i="1"/>
  <c r="K20700" i="1"/>
  <c r="L20700" i="1" s="1"/>
  <c r="M20700" i="1" s="1"/>
  <c r="N20700" i="1" s="1"/>
  <c r="I18806" i="1"/>
  <c r="J18805" i="1"/>
  <c r="K18805" i="1"/>
  <c r="L18805" i="1" s="1"/>
  <c r="M18805" i="1" s="1"/>
  <c r="N18805" i="1" s="1"/>
  <c r="I11931" i="1"/>
  <c r="J11930" i="1"/>
  <c r="K11930" i="1"/>
  <c r="L11930" i="1" s="1"/>
  <c r="M11930" i="1" s="1"/>
  <c r="N11930" i="1" s="1"/>
  <c r="I1098" i="1"/>
  <c r="J1097" i="1"/>
  <c r="K1097" i="1"/>
  <c r="L1097" i="1" s="1"/>
  <c r="M1097" i="1" s="1"/>
  <c r="N1097" i="1" s="1"/>
  <c r="I18807" i="1" l="1"/>
  <c r="J18806" i="1"/>
  <c r="K18806" i="1"/>
  <c r="L18806" i="1" s="1"/>
  <c r="M18806" i="1" s="1"/>
  <c r="N18806" i="1" s="1"/>
  <c r="I1099" i="1"/>
  <c r="J1098" i="1"/>
  <c r="K1098" i="1"/>
  <c r="L1098" i="1" s="1"/>
  <c r="M1098" i="1" s="1"/>
  <c r="N1098" i="1" s="1"/>
  <c r="I20702" i="1"/>
  <c r="J20701" i="1"/>
  <c r="K20701" i="1"/>
  <c r="L20701" i="1" s="1"/>
  <c r="M20701" i="1" s="1"/>
  <c r="N20701" i="1" s="1"/>
  <c r="I11932" i="1"/>
  <c r="J11931" i="1"/>
  <c r="K11931" i="1"/>
  <c r="L11931" i="1" s="1"/>
  <c r="M11931" i="1" s="1"/>
  <c r="N11931" i="1" s="1"/>
  <c r="I10898" i="1"/>
  <c r="J10897" i="1"/>
  <c r="K10897" i="1"/>
  <c r="L10897" i="1" s="1"/>
  <c r="M10897" i="1" s="1"/>
  <c r="N10897" i="1" s="1"/>
  <c r="I10899" i="1" l="1"/>
  <c r="J10898" i="1"/>
  <c r="K10898" i="1"/>
  <c r="L10898" i="1" s="1"/>
  <c r="M10898" i="1" s="1"/>
  <c r="N10898" i="1" s="1"/>
  <c r="I1100" i="1"/>
  <c r="J1099" i="1"/>
  <c r="K1099" i="1"/>
  <c r="L1099" i="1" s="1"/>
  <c r="M1099" i="1" s="1"/>
  <c r="N1099" i="1" s="1"/>
  <c r="I20703" i="1"/>
  <c r="J20702" i="1"/>
  <c r="K20702" i="1"/>
  <c r="L20702" i="1" s="1"/>
  <c r="M20702" i="1" s="1"/>
  <c r="N20702" i="1" s="1"/>
  <c r="I11933" i="1"/>
  <c r="J11932" i="1"/>
  <c r="K11932" i="1"/>
  <c r="L11932" i="1" s="1"/>
  <c r="M11932" i="1" s="1"/>
  <c r="N11932" i="1" s="1"/>
  <c r="I18808" i="1"/>
  <c r="J18807" i="1"/>
  <c r="K18807" i="1"/>
  <c r="L18807" i="1" s="1"/>
  <c r="M18807" i="1" s="1"/>
  <c r="N18807" i="1" s="1"/>
  <c r="I20704" i="1" l="1"/>
  <c r="J20703" i="1"/>
  <c r="K20703" i="1"/>
  <c r="L20703" i="1" s="1"/>
  <c r="M20703" i="1" s="1"/>
  <c r="N20703" i="1" s="1"/>
  <c r="I18809" i="1"/>
  <c r="J18808" i="1"/>
  <c r="K18808" i="1"/>
  <c r="L18808" i="1" s="1"/>
  <c r="M18808" i="1" s="1"/>
  <c r="N18808" i="1" s="1"/>
  <c r="I1101" i="1"/>
  <c r="J1100" i="1"/>
  <c r="K1100" i="1"/>
  <c r="L1100" i="1" s="1"/>
  <c r="M1100" i="1" s="1"/>
  <c r="N1100" i="1" s="1"/>
  <c r="I11934" i="1"/>
  <c r="J11933" i="1"/>
  <c r="K11933" i="1"/>
  <c r="L11933" i="1" s="1"/>
  <c r="M11933" i="1" s="1"/>
  <c r="N11933" i="1" s="1"/>
  <c r="I10900" i="1"/>
  <c r="J10899" i="1"/>
  <c r="K10899" i="1"/>
  <c r="L10899" i="1" s="1"/>
  <c r="M10899" i="1" s="1"/>
  <c r="N10899" i="1" s="1"/>
  <c r="I1102" i="1" l="1"/>
  <c r="J1101" i="1"/>
  <c r="K1101" i="1"/>
  <c r="L1101" i="1" s="1"/>
  <c r="M1101" i="1" s="1"/>
  <c r="N1101" i="1" s="1"/>
  <c r="I10901" i="1"/>
  <c r="J10900" i="1"/>
  <c r="K10900" i="1"/>
  <c r="L10900" i="1" s="1"/>
  <c r="M10900" i="1" s="1"/>
  <c r="N10900" i="1" s="1"/>
  <c r="I18810" i="1"/>
  <c r="J18809" i="1"/>
  <c r="K18809" i="1"/>
  <c r="L18809" i="1" s="1"/>
  <c r="M18809" i="1" s="1"/>
  <c r="N18809" i="1" s="1"/>
  <c r="I11935" i="1"/>
  <c r="J11934" i="1"/>
  <c r="K11934" i="1"/>
  <c r="L11934" i="1" s="1"/>
  <c r="M11934" i="1" s="1"/>
  <c r="N11934" i="1" s="1"/>
  <c r="I20705" i="1"/>
  <c r="J20704" i="1"/>
  <c r="K20704" i="1"/>
  <c r="L20704" i="1" s="1"/>
  <c r="M20704" i="1" s="1"/>
  <c r="N20704" i="1" s="1"/>
  <c r="I18811" i="1" l="1"/>
  <c r="J18810" i="1"/>
  <c r="K18810" i="1"/>
  <c r="L18810" i="1" s="1"/>
  <c r="M18810" i="1" s="1"/>
  <c r="N18810" i="1" s="1"/>
  <c r="I20706" i="1"/>
  <c r="J20705" i="1"/>
  <c r="K20705" i="1"/>
  <c r="L20705" i="1" s="1"/>
  <c r="M20705" i="1" s="1"/>
  <c r="N20705" i="1" s="1"/>
  <c r="I10902" i="1"/>
  <c r="J10901" i="1"/>
  <c r="K10901" i="1"/>
  <c r="L10901" i="1" s="1"/>
  <c r="M10901" i="1" s="1"/>
  <c r="N10901" i="1" s="1"/>
  <c r="I11936" i="1"/>
  <c r="J11935" i="1"/>
  <c r="K11935" i="1"/>
  <c r="L11935" i="1" s="1"/>
  <c r="M11935" i="1" s="1"/>
  <c r="N11935" i="1" s="1"/>
  <c r="I1103" i="1"/>
  <c r="J1102" i="1"/>
  <c r="K1102" i="1"/>
  <c r="L1102" i="1" s="1"/>
  <c r="M1102" i="1" s="1"/>
  <c r="N1102" i="1" s="1"/>
  <c r="I1104" i="1" l="1"/>
  <c r="J1103" i="1"/>
  <c r="K1103" i="1"/>
  <c r="L1103" i="1" s="1"/>
  <c r="M1103" i="1" s="1"/>
  <c r="N1103" i="1" s="1"/>
  <c r="I20707" i="1"/>
  <c r="J20706" i="1"/>
  <c r="K20706" i="1"/>
  <c r="L20706" i="1" s="1"/>
  <c r="M20706" i="1" s="1"/>
  <c r="N20706" i="1" s="1"/>
  <c r="I10903" i="1"/>
  <c r="J10902" i="1"/>
  <c r="K10902" i="1"/>
  <c r="L10902" i="1" s="1"/>
  <c r="M10902" i="1" s="1"/>
  <c r="N10902" i="1" s="1"/>
  <c r="I11937" i="1"/>
  <c r="J11936" i="1"/>
  <c r="K11936" i="1"/>
  <c r="L11936" i="1" s="1"/>
  <c r="M11936" i="1" s="1"/>
  <c r="N11936" i="1" s="1"/>
  <c r="I18812" i="1"/>
  <c r="J18811" i="1"/>
  <c r="K18811" i="1"/>
  <c r="L18811" i="1" s="1"/>
  <c r="M18811" i="1" s="1"/>
  <c r="N18811" i="1" s="1"/>
  <c r="I10904" i="1" l="1"/>
  <c r="J10903" i="1"/>
  <c r="K10903" i="1"/>
  <c r="L10903" i="1" s="1"/>
  <c r="M10903" i="1" s="1"/>
  <c r="N10903" i="1" s="1"/>
  <c r="I18813" i="1"/>
  <c r="J18812" i="1"/>
  <c r="K18812" i="1"/>
  <c r="L18812" i="1" s="1"/>
  <c r="M18812" i="1" s="1"/>
  <c r="N18812" i="1" s="1"/>
  <c r="I20708" i="1"/>
  <c r="J20707" i="1"/>
  <c r="K20707" i="1"/>
  <c r="L20707" i="1" s="1"/>
  <c r="M20707" i="1" s="1"/>
  <c r="N20707" i="1" s="1"/>
  <c r="I11938" i="1"/>
  <c r="J11937" i="1"/>
  <c r="K11937" i="1"/>
  <c r="L11937" i="1" s="1"/>
  <c r="M11937" i="1" s="1"/>
  <c r="N11937" i="1" s="1"/>
  <c r="I1105" i="1"/>
  <c r="J1104" i="1"/>
  <c r="K1104" i="1"/>
  <c r="L1104" i="1" s="1"/>
  <c r="M1104" i="1" s="1"/>
  <c r="N1104" i="1" s="1"/>
  <c r="I1106" i="1" l="1"/>
  <c r="J1105" i="1"/>
  <c r="K1105" i="1"/>
  <c r="L1105" i="1" s="1"/>
  <c r="M1105" i="1" s="1"/>
  <c r="N1105" i="1" s="1"/>
  <c r="I18814" i="1"/>
  <c r="J18813" i="1"/>
  <c r="K18813" i="1"/>
  <c r="L18813" i="1" s="1"/>
  <c r="M18813" i="1" s="1"/>
  <c r="N18813" i="1" s="1"/>
  <c r="I20709" i="1"/>
  <c r="J20708" i="1"/>
  <c r="K20708" i="1"/>
  <c r="L20708" i="1" s="1"/>
  <c r="M20708" i="1" s="1"/>
  <c r="N20708" i="1" s="1"/>
  <c r="I11939" i="1"/>
  <c r="J11938" i="1"/>
  <c r="K11938" i="1"/>
  <c r="L11938" i="1" s="1"/>
  <c r="M11938" i="1" s="1"/>
  <c r="N11938" i="1" s="1"/>
  <c r="I10905" i="1"/>
  <c r="J10904" i="1"/>
  <c r="K10904" i="1"/>
  <c r="L10904" i="1" s="1"/>
  <c r="M10904" i="1" s="1"/>
  <c r="N10904" i="1" s="1"/>
  <c r="I20710" i="1" l="1"/>
  <c r="J20709" i="1"/>
  <c r="K20709" i="1"/>
  <c r="L20709" i="1" s="1"/>
  <c r="M20709" i="1" s="1"/>
  <c r="N20709" i="1" s="1"/>
  <c r="I10906" i="1"/>
  <c r="J10905" i="1"/>
  <c r="K10905" i="1"/>
  <c r="L10905" i="1" s="1"/>
  <c r="M10905" i="1" s="1"/>
  <c r="N10905" i="1" s="1"/>
  <c r="I18815" i="1"/>
  <c r="J18814" i="1"/>
  <c r="K18814" i="1"/>
  <c r="L18814" i="1" s="1"/>
  <c r="M18814" i="1" s="1"/>
  <c r="N18814" i="1" s="1"/>
  <c r="I11940" i="1"/>
  <c r="J11939" i="1"/>
  <c r="K11939" i="1"/>
  <c r="L11939" i="1" s="1"/>
  <c r="M11939" i="1" s="1"/>
  <c r="N11939" i="1" s="1"/>
  <c r="I1107" i="1"/>
  <c r="J1106" i="1"/>
  <c r="K1106" i="1"/>
  <c r="L1106" i="1" s="1"/>
  <c r="M1106" i="1" s="1"/>
  <c r="N1106" i="1" s="1"/>
  <c r="I18816" i="1" l="1"/>
  <c r="J18815" i="1"/>
  <c r="K18815" i="1"/>
  <c r="L18815" i="1" s="1"/>
  <c r="M18815" i="1" s="1"/>
  <c r="N18815" i="1" s="1"/>
  <c r="I1108" i="1"/>
  <c r="J1107" i="1"/>
  <c r="K1107" i="1"/>
  <c r="L1107" i="1" s="1"/>
  <c r="M1107" i="1" s="1"/>
  <c r="N1107" i="1" s="1"/>
  <c r="I10907" i="1"/>
  <c r="J10906" i="1"/>
  <c r="K10906" i="1"/>
  <c r="L10906" i="1" s="1"/>
  <c r="M10906" i="1" s="1"/>
  <c r="N10906" i="1" s="1"/>
  <c r="I11941" i="1"/>
  <c r="J11940" i="1"/>
  <c r="K11940" i="1"/>
  <c r="L11940" i="1" s="1"/>
  <c r="M11940" i="1" s="1"/>
  <c r="N11940" i="1" s="1"/>
  <c r="I20711" i="1"/>
  <c r="J20710" i="1"/>
  <c r="K20710" i="1"/>
  <c r="L20710" i="1" s="1"/>
  <c r="M20710" i="1" s="1"/>
  <c r="N20710" i="1" s="1"/>
  <c r="I10908" i="1" l="1"/>
  <c r="J10907" i="1"/>
  <c r="K10907" i="1"/>
  <c r="L10907" i="1" s="1"/>
  <c r="M10907" i="1" s="1"/>
  <c r="N10907" i="1" s="1"/>
  <c r="I20712" i="1"/>
  <c r="J20711" i="1"/>
  <c r="K20711" i="1"/>
  <c r="L20711" i="1" s="1"/>
  <c r="M20711" i="1" s="1"/>
  <c r="N20711" i="1" s="1"/>
  <c r="I1109" i="1"/>
  <c r="J1108" i="1"/>
  <c r="K1108" i="1"/>
  <c r="L1108" i="1" s="1"/>
  <c r="M1108" i="1" s="1"/>
  <c r="N1108" i="1" s="1"/>
  <c r="I11942" i="1"/>
  <c r="J11941" i="1"/>
  <c r="K11941" i="1"/>
  <c r="L11941" i="1" s="1"/>
  <c r="M11941" i="1" s="1"/>
  <c r="N11941" i="1" s="1"/>
  <c r="I18817" i="1"/>
  <c r="J18816" i="1"/>
  <c r="K18816" i="1"/>
  <c r="L18816" i="1" s="1"/>
  <c r="M18816" i="1" s="1"/>
  <c r="N18816" i="1" s="1"/>
  <c r="I1110" i="1" l="1"/>
  <c r="J1109" i="1"/>
  <c r="K1109" i="1"/>
  <c r="L1109" i="1" s="1"/>
  <c r="M1109" i="1" s="1"/>
  <c r="N1109" i="1" s="1"/>
  <c r="I18818" i="1"/>
  <c r="J18817" i="1"/>
  <c r="K18817" i="1"/>
  <c r="L18817" i="1" s="1"/>
  <c r="M18817" i="1" s="1"/>
  <c r="N18817" i="1" s="1"/>
  <c r="I20713" i="1"/>
  <c r="J20712" i="1"/>
  <c r="K20712" i="1"/>
  <c r="L20712" i="1" s="1"/>
  <c r="M20712" i="1" s="1"/>
  <c r="N20712" i="1" s="1"/>
  <c r="I11943" i="1"/>
  <c r="J11942" i="1"/>
  <c r="K11942" i="1"/>
  <c r="L11942" i="1" s="1"/>
  <c r="M11942" i="1" s="1"/>
  <c r="N11942" i="1" s="1"/>
  <c r="I10909" i="1"/>
  <c r="J10908" i="1"/>
  <c r="K10908" i="1"/>
  <c r="L10908" i="1" s="1"/>
  <c r="M10908" i="1" s="1"/>
  <c r="N10908" i="1" s="1"/>
  <c r="I20714" i="1" l="1"/>
  <c r="J20713" i="1"/>
  <c r="K20713" i="1"/>
  <c r="L20713" i="1" s="1"/>
  <c r="M20713" i="1" s="1"/>
  <c r="N20713" i="1" s="1"/>
  <c r="I10910" i="1"/>
  <c r="J10909" i="1"/>
  <c r="K10909" i="1"/>
  <c r="L10909" i="1" s="1"/>
  <c r="M10909" i="1" s="1"/>
  <c r="N10909" i="1" s="1"/>
  <c r="I18819" i="1"/>
  <c r="J18818" i="1"/>
  <c r="K18818" i="1"/>
  <c r="L18818" i="1" s="1"/>
  <c r="M18818" i="1" s="1"/>
  <c r="N18818" i="1" s="1"/>
  <c r="I11944" i="1"/>
  <c r="J11943" i="1"/>
  <c r="K11943" i="1"/>
  <c r="L11943" i="1" s="1"/>
  <c r="M11943" i="1" s="1"/>
  <c r="N11943" i="1" s="1"/>
  <c r="I1111" i="1"/>
  <c r="J1110" i="1"/>
  <c r="K1110" i="1"/>
  <c r="L1110" i="1" s="1"/>
  <c r="M1110" i="1" s="1"/>
  <c r="N1110" i="1" s="1"/>
  <c r="I1112" i="1" l="1"/>
  <c r="J1111" i="1"/>
  <c r="K1111" i="1"/>
  <c r="L1111" i="1" s="1"/>
  <c r="M1111" i="1" s="1"/>
  <c r="N1111" i="1" s="1"/>
  <c r="I10911" i="1"/>
  <c r="J10910" i="1"/>
  <c r="K10910" i="1"/>
  <c r="L10910" i="1" s="1"/>
  <c r="M10910" i="1" s="1"/>
  <c r="N10910" i="1" s="1"/>
  <c r="I18820" i="1"/>
  <c r="J18819" i="1"/>
  <c r="K18819" i="1"/>
  <c r="L18819" i="1" s="1"/>
  <c r="M18819" i="1" s="1"/>
  <c r="N18819" i="1" s="1"/>
  <c r="I11945" i="1"/>
  <c r="J11944" i="1"/>
  <c r="K11944" i="1"/>
  <c r="L11944" i="1" s="1"/>
  <c r="M11944" i="1" s="1"/>
  <c r="N11944" i="1" s="1"/>
  <c r="I20715" i="1"/>
  <c r="J20714" i="1"/>
  <c r="K20714" i="1"/>
  <c r="L20714" i="1" s="1"/>
  <c r="M20714" i="1" s="1"/>
  <c r="N20714" i="1" s="1"/>
  <c r="I20716" i="1" l="1"/>
  <c r="J20715" i="1"/>
  <c r="K20715" i="1"/>
  <c r="L20715" i="1" s="1"/>
  <c r="M20715" i="1" s="1"/>
  <c r="N20715" i="1" s="1"/>
  <c r="I10912" i="1"/>
  <c r="J10911" i="1"/>
  <c r="K10911" i="1"/>
  <c r="L10911" i="1" s="1"/>
  <c r="M10911" i="1" s="1"/>
  <c r="N10911" i="1" s="1"/>
  <c r="I18821" i="1"/>
  <c r="J18820" i="1"/>
  <c r="K18820" i="1"/>
  <c r="L18820" i="1" s="1"/>
  <c r="M18820" i="1" s="1"/>
  <c r="N18820" i="1" s="1"/>
  <c r="I11946" i="1"/>
  <c r="J11945" i="1"/>
  <c r="K11945" i="1"/>
  <c r="L11945" i="1" s="1"/>
  <c r="M11945" i="1" s="1"/>
  <c r="N11945" i="1" s="1"/>
  <c r="I1113" i="1"/>
  <c r="J1112" i="1"/>
  <c r="K1112" i="1"/>
  <c r="L1112" i="1" s="1"/>
  <c r="M1112" i="1" s="1"/>
  <c r="N1112" i="1" s="1"/>
  <c r="I1114" i="1" l="1"/>
  <c r="J1113" i="1"/>
  <c r="K1113" i="1"/>
  <c r="L1113" i="1" s="1"/>
  <c r="M1113" i="1" s="1"/>
  <c r="N1113" i="1" s="1"/>
  <c r="I10913" i="1"/>
  <c r="J10912" i="1"/>
  <c r="K10912" i="1"/>
  <c r="L10912" i="1" s="1"/>
  <c r="M10912" i="1" s="1"/>
  <c r="N10912" i="1" s="1"/>
  <c r="I18822" i="1"/>
  <c r="J18821" i="1"/>
  <c r="K18821" i="1"/>
  <c r="L18821" i="1" s="1"/>
  <c r="M18821" i="1" s="1"/>
  <c r="N18821" i="1" s="1"/>
  <c r="I11947" i="1"/>
  <c r="J11946" i="1"/>
  <c r="K11946" i="1"/>
  <c r="L11946" i="1" s="1"/>
  <c r="M11946" i="1" s="1"/>
  <c r="N11946" i="1" s="1"/>
  <c r="I20717" i="1"/>
  <c r="J20716" i="1"/>
  <c r="K20716" i="1"/>
  <c r="L20716" i="1" s="1"/>
  <c r="M20716" i="1" s="1"/>
  <c r="N20716" i="1" s="1"/>
  <c r="I18823" i="1" l="1"/>
  <c r="J18822" i="1"/>
  <c r="K18822" i="1"/>
  <c r="L18822" i="1" s="1"/>
  <c r="M18822" i="1" s="1"/>
  <c r="N18822" i="1" s="1"/>
  <c r="I20718" i="1"/>
  <c r="J20717" i="1"/>
  <c r="K20717" i="1"/>
  <c r="L20717" i="1" s="1"/>
  <c r="M20717" i="1" s="1"/>
  <c r="N20717" i="1" s="1"/>
  <c r="I10914" i="1"/>
  <c r="J10913" i="1"/>
  <c r="K10913" i="1"/>
  <c r="L10913" i="1" s="1"/>
  <c r="M10913" i="1" s="1"/>
  <c r="N10913" i="1" s="1"/>
  <c r="I11948" i="1"/>
  <c r="J11947" i="1"/>
  <c r="K11947" i="1"/>
  <c r="L11947" i="1" s="1"/>
  <c r="M11947" i="1" s="1"/>
  <c r="N11947" i="1" s="1"/>
  <c r="I1115" i="1"/>
  <c r="J1114" i="1"/>
  <c r="K1114" i="1"/>
  <c r="L1114" i="1" s="1"/>
  <c r="M1114" i="1" s="1"/>
  <c r="N1114" i="1" s="1"/>
  <c r="I10915" i="1" l="1"/>
  <c r="J10914" i="1"/>
  <c r="K10914" i="1"/>
  <c r="L10914" i="1" s="1"/>
  <c r="M10914" i="1" s="1"/>
  <c r="N10914" i="1" s="1"/>
  <c r="I1116" i="1"/>
  <c r="J1115" i="1"/>
  <c r="K1115" i="1"/>
  <c r="L1115" i="1" s="1"/>
  <c r="M1115" i="1" s="1"/>
  <c r="N1115" i="1" s="1"/>
  <c r="I20719" i="1"/>
  <c r="J20718" i="1"/>
  <c r="K20718" i="1"/>
  <c r="L20718" i="1" s="1"/>
  <c r="M20718" i="1" s="1"/>
  <c r="N20718" i="1" s="1"/>
  <c r="I11949" i="1"/>
  <c r="J11948" i="1"/>
  <c r="K11948" i="1"/>
  <c r="L11948" i="1" s="1"/>
  <c r="M11948" i="1" s="1"/>
  <c r="N11948" i="1" s="1"/>
  <c r="I18824" i="1"/>
  <c r="J18823" i="1"/>
  <c r="K18823" i="1"/>
  <c r="L18823" i="1" s="1"/>
  <c r="M18823" i="1" s="1"/>
  <c r="N18823" i="1" s="1"/>
  <c r="I20720" i="1" l="1"/>
  <c r="J20719" i="1"/>
  <c r="K20719" i="1"/>
  <c r="L20719" i="1" s="1"/>
  <c r="M20719" i="1" s="1"/>
  <c r="N20719" i="1" s="1"/>
  <c r="I18825" i="1"/>
  <c r="J18824" i="1"/>
  <c r="K18824" i="1"/>
  <c r="L18824" i="1" s="1"/>
  <c r="M18824" i="1" s="1"/>
  <c r="N18824" i="1" s="1"/>
  <c r="I1117" i="1"/>
  <c r="J1116" i="1"/>
  <c r="K1116" i="1"/>
  <c r="L1116" i="1" s="1"/>
  <c r="M1116" i="1" s="1"/>
  <c r="N1116" i="1" s="1"/>
  <c r="I11950" i="1"/>
  <c r="J11949" i="1"/>
  <c r="K11949" i="1"/>
  <c r="L11949" i="1" s="1"/>
  <c r="M11949" i="1" s="1"/>
  <c r="N11949" i="1" s="1"/>
  <c r="I10916" i="1"/>
  <c r="J10915" i="1"/>
  <c r="K10915" i="1"/>
  <c r="L10915" i="1" s="1"/>
  <c r="M10915" i="1" s="1"/>
  <c r="N10915" i="1" s="1"/>
  <c r="I10917" i="1" l="1"/>
  <c r="J10916" i="1"/>
  <c r="K10916" i="1"/>
  <c r="L10916" i="1" s="1"/>
  <c r="M10916" i="1" s="1"/>
  <c r="N10916" i="1" s="1"/>
  <c r="I18826" i="1"/>
  <c r="J18825" i="1"/>
  <c r="K18825" i="1"/>
  <c r="L18825" i="1" s="1"/>
  <c r="M18825" i="1" s="1"/>
  <c r="N18825" i="1" s="1"/>
  <c r="I1118" i="1"/>
  <c r="J1117" i="1"/>
  <c r="K1117" i="1"/>
  <c r="L1117" i="1" s="1"/>
  <c r="M1117" i="1" s="1"/>
  <c r="N1117" i="1" s="1"/>
  <c r="I11951" i="1"/>
  <c r="J11950" i="1"/>
  <c r="K11950" i="1"/>
  <c r="L11950" i="1" s="1"/>
  <c r="M11950" i="1" s="1"/>
  <c r="N11950" i="1" s="1"/>
  <c r="I20721" i="1"/>
  <c r="J20720" i="1"/>
  <c r="K20720" i="1"/>
  <c r="L20720" i="1" s="1"/>
  <c r="M20720" i="1" s="1"/>
  <c r="N20720" i="1" s="1"/>
  <c r="I20722" i="1" l="1"/>
  <c r="J20721" i="1"/>
  <c r="K20721" i="1"/>
  <c r="L20721" i="1" s="1"/>
  <c r="M20721" i="1" s="1"/>
  <c r="N20721" i="1" s="1"/>
  <c r="I18827" i="1"/>
  <c r="J18826" i="1"/>
  <c r="K18826" i="1"/>
  <c r="L18826" i="1" s="1"/>
  <c r="M18826" i="1" s="1"/>
  <c r="N18826" i="1" s="1"/>
  <c r="I1119" i="1"/>
  <c r="J1118" i="1"/>
  <c r="K1118" i="1"/>
  <c r="L1118" i="1" s="1"/>
  <c r="M1118" i="1" s="1"/>
  <c r="N1118" i="1" s="1"/>
  <c r="I11952" i="1"/>
  <c r="J11951" i="1"/>
  <c r="K11951" i="1"/>
  <c r="L11951" i="1" s="1"/>
  <c r="M11951" i="1" s="1"/>
  <c r="N11951" i="1" s="1"/>
  <c r="I10918" i="1"/>
  <c r="J10917" i="1"/>
  <c r="K10917" i="1"/>
  <c r="L10917" i="1" s="1"/>
  <c r="M10917" i="1" s="1"/>
  <c r="N10917" i="1" s="1"/>
  <c r="I10919" i="1" l="1"/>
  <c r="J10918" i="1"/>
  <c r="K10918" i="1"/>
  <c r="L10918" i="1" s="1"/>
  <c r="M10918" i="1" s="1"/>
  <c r="N10918" i="1" s="1"/>
  <c r="I18828" i="1"/>
  <c r="J18827" i="1"/>
  <c r="K18827" i="1"/>
  <c r="L18827" i="1" s="1"/>
  <c r="M18827" i="1" s="1"/>
  <c r="N18827" i="1" s="1"/>
  <c r="I1120" i="1"/>
  <c r="J1119" i="1"/>
  <c r="K1119" i="1"/>
  <c r="L1119" i="1" s="1"/>
  <c r="M1119" i="1" s="1"/>
  <c r="N1119" i="1" s="1"/>
  <c r="I11953" i="1"/>
  <c r="J11952" i="1"/>
  <c r="K11952" i="1"/>
  <c r="L11952" i="1" s="1"/>
  <c r="M11952" i="1" s="1"/>
  <c r="N11952" i="1" s="1"/>
  <c r="I20723" i="1"/>
  <c r="J20722" i="1"/>
  <c r="K20722" i="1"/>
  <c r="L20722" i="1" s="1"/>
  <c r="M20722" i="1" s="1"/>
  <c r="N20722" i="1" s="1"/>
  <c r="I1121" i="1" l="1"/>
  <c r="J1120" i="1"/>
  <c r="K1120" i="1"/>
  <c r="L1120" i="1" s="1"/>
  <c r="M1120" i="1" s="1"/>
  <c r="N1120" i="1" s="1"/>
  <c r="I20724" i="1"/>
  <c r="J20723" i="1"/>
  <c r="K20723" i="1"/>
  <c r="L20723" i="1" s="1"/>
  <c r="M20723" i="1" s="1"/>
  <c r="N20723" i="1" s="1"/>
  <c r="I18829" i="1"/>
  <c r="J18828" i="1"/>
  <c r="K18828" i="1"/>
  <c r="L18828" i="1" s="1"/>
  <c r="M18828" i="1" s="1"/>
  <c r="N18828" i="1" s="1"/>
  <c r="I11954" i="1"/>
  <c r="J11953" i="1"/>
  <c r="K11953" i="1"/>
  <c r="L11953" i="1" s="1"/>
  <c r="M11953" i="1" s="1"/>
  <c r="N11953" i="1" s="1"/>
  <c r="I10920" i="1"/>
  <c r="J10919" i="1"/>
  <c r="K10919" i="1"/>
  <c r="L10919" i="1" s="1"/>
  <c r="M10919" i="1" s="1"/>
  <c r="N10919" i="1" s="1"/>
  <c r="I10921" i="1" l="1"/>
  <c r="J10920" i="1"/>
  <c r="K10920" i="1"/>
  <c r="L10920" i="1" s="1"/>
  <c r="M10920" i="1" s="1"/>
  <c r="N10920" i="1" s="1"/>
  <c r="I20725" i="1"/>
  <c r="J20724" i="1"/>
  <c r="K20724" i="1"/>
  <c r="L20724" i="1" s="1"/>
  <c r="M20724" i="1" s="1"/>
  <c r="N20724" i="1" s="1"/>
  <c r="I18830" i="1"/>
  <c r="J18829" i="1"/>
  <c r="K18829" i="1"/>
  <c r="L18829" i="1" s="1"/>
  <c r="M18829" i="1" s="1"/>
  <c r="N18829" i="1" s="1"/>
  <c r="I11955" i="1"/>
  <c r="J11954" i="1"/>
  <c r="K11954" i="1"/>
  <c r="L11954" i="1" s="1"/>
  <c r="M11954" i="1" s="1"/>
  <c r="N11954" i="1" s="1"/>
  <c r="I1122" i="1"/>
  <c r="J1121" i="1"/>
  <c r="K1121" i="1"/>
  <c r="L1121" i="1" s="1"/>
  <c r="M1121" i="1" s="1"/>
  <c r="N1121" i="1" s="1"/>
  <c r="I18831" i="1" l="1"/>
  <c r="J18830" i="1"/>
  <c r="K18830" i="1"/>
  <c r="L18830" i="1" s="1"/>
  <c r="M18830" i="1" s="1"/>
  <c r="N18830" i="1" s="1"/>
  <c r="I1123" i="1"/>
  <c r="J1122" i="1"/>
  <c r="K1122" i="1"/>
  <c r="L1122" i="1" s="1"/>
  <c r="M1122" i="1" s="1"/>
  <c r="N1122" i="1" s="1"/>
  <c r="I20726" i="1"/>
  <c r="J20725" i="1"/>
  <c r="K20725" i="1"/>
  <c r="L20725" i="1" s="1"/>
  <c r="M20725" i="1" s="1"/>
  <c r="N20725" i="1" s="1"/>
  <c r="I11956" i="1"/>
  <c r="J11955" i="1"/>
  <c r="K11955" i="1"/>
  <c r="L11955" i="1" s="1"/>
  <c r="M11955" i="1" s="1"/>
  <c r="N11955" i="1" s="1"/>
  <c r="I10922" i="1"/>
  <c r="J10921" i="1"/>
  <c r="K10921" i="1"/>
  <c r="L10921" i="1" s="1"/>
  <c r="M10921" i="1" s="1"/>
  <c r="N10921" i="1" s="1"/>
  <c r="I20727" i="1" l="1"/>
  <c r="J20726" i="1"/>
  <c r="K20726" i="1"/>
  <c r="L20726" i="1" s="1"/>
  <c r="M20726" i="1" s="1"/>
  <c r="N20726" i="1" s="1"/>
  <c r="I10923" i="1"/>
  <c r="J10922" i="1"/>
  <c r="K10922" i="1"/>
  <c r="L10922" i="1" s="1"/>
  <c r="M10922" i="1" s="1"/>
  <c r="N10922" i="1" s="1"/>
  <c r="I1124" i="1"/>
  <c r="J1123" i="1"/>
  <c r="K1123" i="1"/>
  <c r="L1123" i="1" s="1"/>
  <c r="M1123" i="1" s="1"/>
  <c r="N1123" i="1" s="1"/>
  <c r="I11957" i="1"/>
  <c r="J11956" i="1"/>
  <c r="K11956" i="1"/>
  <c r="L11956" i="1" s="1"/>
  <c r="M11956" i="1" s="1"/>
  <c r="N11956" i="1" s="1"/>
  <c r="I18832" i="1"/>
  <c r="J18831" i="1"/>
  <c r="K18831" i="1"/>
  <c r="L18831" i="1" s="1"/>
  <c r="M18831" i="1" s="1"/>
  <c r="N18831" i="1" s="1"/>
  <c r="I1125" i="1" l="1"/>
  <c r="J1124" i="1"/>
  <c r="K1124" i="1"/>
  <c r="L1124" i="1" s="1"/>
  <c r="M1124" i="1" s="1"/>
  <c r="N1124" i="1" s="1"/>
  <c r="I18833" i="1"/>
  <c r="J18832" i="1"/>
  <c r="K18832" i="1"/>
  <c r="L18832" i="1" s="1"/>
  <c r="M18832" i="1" s="1"/>
  <c r="N18832" i="1" s="1"/>
  <c r="I10924" i="1"/>
  <c r="J10923" i="1"/>
  <c r="K10923" i="1"/>
  <c r="L10923" i="1" s="1"/>
  <c r="M10923" i="1" s="1"/>
  <c r="N10923" i="1" s="1"/>
  <c r="I11958" i="1"/>
  <c r="J11957" i="1"/>
  <c r="K11957" i="1"/>
  <c r="L11957" i="1" s="1"/>
  <c r="M11957" i="1" s="1"/>
  <c r="N11957" i="1" s="1"/>
  <c r="I20728" i="1"/>
  <c r="J20727" i="1"/>
  <c r="K20727" i="1"/>
  <c r="L20727" i="1" s="1"/>
  <c r="M20727" i="1" s="1"/>
  <c r="N20727" i="1" s="1"/>
  <c r="I20729" i="1" l="1"/>
  <c r="J20728" i="1"/>
  <c r="K20728" i="1"/>
  <c r="L20728" i="1" s="1"/>
  <c r="M20728" i="1" s="1"/>
  <c r="N20728" i="1" s="1"/>
  <c r="I18834" i="1"/>
  <c r="J18833" i="1"/>
  <c r="K18833" i="1"/>
  <c r="L18833" i="1" s="1"/>
  <c r="M18833" i="1" s="1"/>
  <c r="N18833" i="1" s="1"/>
  <c r="I10925" i="1"/>
  <c r="J10924" i="1"/>
  <c r="K10924" i="1"/>
  <c r="L10924" i="1" s="1"/>
  <c r="M10924" i="1" s="1"/>
  <c r="N10924" i="1" s="1"/>
  <c r="I11959" i="1"/>
  <c r="J11958" i="1"/>
  <c r="K11958" i="1"/>
  <c r="L11958" i="1" s="1"/>
  <c r="M11958" i="1" s="1"/>
  <c r="N11958" i="1" s="1"/>
  <c r="I1126" i="1"/>
  <c r="J1125" i="1"/>
  <c r="K1125" i="1"/>
  <c r="L1125" i="1" s="1"/>
  <c r="M1125" i="1" s="1"/>
  <c r="N1125" i="1" s="1"/>
  <c r="I1127" i="1" l="1"/>
  <c r="J1126" i="1"/>
  <c r="K1126" i="1"/>
  <c r="L1126" i="1" s="1"/>
  <c r="M1126" i="1" s="1"/>
  <c r="N1126" i="1" s="1"/>
  <c r="I18835" i="1"/>
  <c r="J18834" i="1"/>
  <c r="K18834" i="1"/>
  <c r="L18834" i="1" s="1"/>
  <c r="M18834" i="1" s="1"/>
  <c r="N18834" i="1" s="1"/>
  <c r="I10926" i="1"/>
  <c r="J10925" i="1"/>
  <c r="K10925" i="1"/>
  <c r="L10925" i="1" s="1"/>
  <c r="M10925" i="1" s="1"/>
  <c r="N10925" i="1" s="1"/>
  <c r="I11960" i="1"/>
  <c r="J11959" i="1"/>
  <c r="K11959" i="1"/>
  <c r="L11959" i="1" s="1"/>
  <c r="M11959" i="1" s="1"/>
  <c r="N11959" i="1" s="1"/>
  <c r="I20730" i="1"/>
  <c r="J20729" i="1"/>
  <c r="K20729" i="1"/>
  <c r="L20729" i="1" s="1"/>
  <c r="M20729" i="1" s="1"/>
  <c r="N20729" i="1" s="1"/>
  <c r="I10927" i="1" l="1"/>
  <c r="J10926" i="1"/>
  <c r="K10926" i="1"/>
  <c r="L10926" i="1" s="1"/>
  <c r="M10926" i="1" s="1"/>
  <c r="N10926" i="1" s="1"/>
  <c r="I20731" i="1"/>
  <c r="J20730" i="1"/>
  <c r="K20730" i="1"/>
  <c r="L20730" i="1" s="1"/>
  <c r="M20730" i="1" s="1"/>
  <c r="N20730" i="1" s="1"/>
  <c r="I18836" i="1"/>
  <c r="J18835" i="1"/>
  <c r="K18835" i="1"/>
  <c r="L18835" i="1" s="1"/>
  <c r="M18835" i="1" s="1"/>
  <c r="N18835" i="1" s="1"/>
  <c r="I11961" i="1"/>
  <c r="J11960" i="1"/>
  <c r="K11960" i="1"/>
  <c r="L11960" i="1" s="1"/>
  <c r="M11960" i="1" s="1"/>
  <c r="N11960" i="1" s="1"/>
  <c r="I1128" i="1"/>
  <c r="J1127" i="1"/>
  <c r="K1127" i="1"/>
  <c r="L1127" i="1" s="1"/>
  <c r="M1127" i="1" s="1"/>
  <c r="N1127" i="1" s="1"/>
  <c r="I18837" i="1" l="1"/>
  <c r="J18836" i="1"/>
  <c r="K18836" i="1"/>
  <c r="L18836" i="1" s="1"/>
  <c r="M18836" i="1" s="1"/>
  <c r="N18836" i="1" s="1"/>
  <c r="I1129" i="1"/>
  <c r="J1128" i="1"/>
  <c r="K1128" i="1"/>
  <c r="L1128" i="1" s="1"/>
  <c r="M1128" i="1" s="1"/>
  <c r="N1128" i="1" s="1"/>
  <c r="I20732" i="1"/>
  <c r="J20731" i="1"/>
  <c r="K20731" i="1"/>
  <c r="L20731" i="1" s="1"/>
  <c r="M20731" i="1" s="1"/>
  <c r="N20731" i="1" s="1"/>
  <c r="I11962" i="1"/>
  <c r="J11961" i="1"/>
  <c r="K11961" i="1"/>
  <c r="L11961" i="1" s="1"/>
  <c r="M11961" i="1" s="1"/>
  <c r="N11961" i="1" s="1"/>
  <c r="I10928" i="1"/>
  <c r="J10927" i="1"/>
  <c r="K10927" i="1"/>
  <c r="L10927" i="1" s="1"/>
  <c r="M10927" i="1" s="1"/>
  <c r="N10927" i="1" s="1"/>
  <c r="I20733" i="1" l="1"/>
  <c r="J20732" i="1"/>
  <c r="K20732" i="1"/>
  <c r="L20732" i="1" s="1"/>
  <c r="M20732" i="1" s="1"/>
  <c r="N20732" i="1" s="1"/>
  <c r="I10929" i="1"/>
  <c r="J10928" i="1"/>
  <c r="K10928" i="1"/>
  <c r="L10928" i="1" s="1"/>
  <c r="M10928" i="1" s="1"/>
  <c r="N10928" i="1" s="1"/>
  <c r="I1130" i="1"/>
  <c r="J1129" i="1"/>
  <c r="K1129" i="1"/>
  <c r="L1129" i="1" s="1"/>
  <c r="M1129" i="1" s="1"/>
  <c r="N1129" i="1" s="1"/>
  <c r="I11963" i="1"/>
  <c r="J11962" i="1"/>
  <c r="K11962" i="1"/>
  <c r="L11962" i="1" s="1"/>
  <c r="M11962" i="1" s="1"/>
  <c r="N11962" i="1" s="1"/>
  <c r="I18838" i="1"/>
  <c r="J18837" i="1"/>
  <c r="K18837" i="1"/>
  <c r="L18837" i="1" s="1"/>
  <c r="M18837" i="1" s="1"/>
  <c r="N18837" i="1" s="1"/>
  <c r="I1131" i="1" l="1"/>
  <c r="J1130" i="1"/>
  <c r="K1130" i="1"/>
  <c r="L1130" i="1" s="1"/>
  <c r="M1130" i="1" s="1"/>
  <c r="N1130" i="1" s="1"/>
  <c r="I18839" i="1"/>
  <c r="J18838" i="1"/>
  <c r="K18838" i="1"/>
  <c r="L18838" i="1" s="1"/>
  <c r="M18838" i="1" s="1"/>
  <c r="N18838" i="1" s="1"/>
  <c r="I10930" i="1"/>
  <c r="J10929" i="1"/>
  <c r="K10929" i="1"/>
  <c r="L10929" i="1" s="1"/>
  <c r="M10929" i="1" s="1"/>
  <c r="N10929" i="1" s="1"/>
  <c r="I11964" i="1"/>
  <c r="J11963" i="1"/>
  <c r="K11963" i="1"/>
  <c r="L11963" i="1" s="1"/>
  <c r="M11963" i="1" s="1"/>
  <c r="N11963" i="1" s="1"/>
  <c r="I20734" i="1"/>
  <c r="J20733" i="1"/>
  <c r="K20733" i="1"/>
  <c r="L20733" i="1" s="1"/>
  <c r="M20733" i="1" s="1"/>
  <c r="N20733" i="1" s="1"/>
  <c r="I20735" i="1" l="1"/>
  <c r="J20734" i="1"/>
  <c r="K20734" i="1"/>
  <c r="L20734" i="1" s="1"/>
  <c r="M20734" i="1" s="1"/>
  <c r="N20734" i="1" s="1"/>
  <c r="I18840" i="1"/>
  <c r="J18839" i="1"/>
  <c r="K18839" i="1"/>
  <c r="L18839" i="1" s="1"/>
  <c r="M18839" i="1" s="1"/>
  <c r="N18839" i="1" s="1"/>
  <c r="I10931" i="1"/>
  <c r="J10930" i="1"/>
  <c r="K10930" i="1"/>
  <c r="L10930" i="1" s="1"/>
  <c r="M10930" i="1" s="1"/>
  <c r="N10930" i="1" s="1"/>
  <c r="I11965" i="1"/>
  <c r="J11964" i="1"/>
  <c r="K11964" i="1"/>
  <c r="L11964" i="1" s="1"/>
  <c r="M11964" i="1" s="1"/>
  <c r="N11964" i="1" s="1"/>
  <c r="I1132" i="1"/>
  <c r="J1131" i="1"/>
  <c r="K1131" i="1"/>
  <c r="L1131" i="1" s="1"/>
  <c r="M1131" i="1" s="1"/>
  <c r="N1131" i="1" s="1"/>
  <c r="I1133" i="1" l="1"/>
  <c r="J1132" i="1"/>
  <c r="K1132" i="1"/>
  <c r="L1132" i="1" s="1"/>
  <c r="M1132" i="1" s="1"/>
  <c r="N1132" i="1" s="1"/>
  <c r="I18841" i="1"/>
  <c r="J18840" i="1"/>
  <c r="K18840" i="1"/>
  <c r="L18840" i="1" s="1"/>
  <c r="M18840" i="1" s="1"/>
  <c r="N18840" i="1" s="1"/>
  <c r="I10932" i="1"/>
  <c r="J10931" i="1"/>
  <c r="K10931" i="1"/>
  <c r="L10931" i="1" s="1"/>
  <c r="M10931" i="1" s="1"/>
  <c r="N10931" i="1" s="1"/>
  <c r="I11966" i="1"/>
  <c r="J11965" i="1"/>
  <c r="K11965" i="1"/>
  <c r="L11965" i="1" s="1"/>
  <c r="M11965" i="1" s="1"/>
  <c r="N11965" i="1" s="1"/>
  <c r="I20736" i="1"/>
  <c r="J20735" i="1"/>
  <c r="K20735" i="1"/>
  <c r="L20735" i="1" s="1"/>
  <c r="M20735" i="1" s="1"/>
  <c r="N20735" i="1" s="1"/>
  <c r="I20737" i="1" l="1"/>
  <c r="J20736" i="1"/>
  <c r="K20736" i="1"/>
  <c r="L20736" i="1" s="1"/>
  <c r="M20736" i="1" s="1"/>
  <c r="N20736" i="1" s="1"/>
  <c r="I18842" i="1"/>
  <c r="J18841" i="1"/>
  <c r="K18841" i="1"/>
  <c r="L18841" i="1" s="1"/>
  <c r="M18841" i="1" s="1"/>
  <c r="N18841" i="1" s="1"/>
  <c r="I10933" i="1"/>
  <c r="J10932" i="1"/>
  <c r="K10932" i="1"/>
  <c r="L10932" i="1" s="1"/>
  <c r="M10932" i="1" s="1"/>
  <c r="N10932" i="1" s="1"/>
  <c r="I11967" i="1"/>
  <c r="J11966" i="1"/>
  <c r="K11966" i="1"/>
  <c r="L11966" i="1" s="1"/>
  <c r="M11966" i="1" s="1"/>
  <c r="N11966" i="1" s="1"/>
  <c r="I1134" i="1"/>
  <c r="J1133" i="1"/>
  <c r="K1133" i="1"/>
  <c r="L1133" i="1" s="1"/>
  <c r="M1133" i="1" s="1"/>
  <c r="N1133" i="1" s="1"/>
  <c r="I10934" i="1" l="1"/>
  <c r="J10933" i="1"/>
  <c r="K10933" i="1"/>
  <c r="L10933" i="1" s="1"/>
  <c r="M10933" i="1" s="1"/>
  <c r="N10933" i="1" s="1"/>
  <c r="I1135" i="1"/>
  <c r="J1134" i="1"/>
  <c r="K1134" i="1"/>
  <c r="L1134" i="1" s="1"/>
  <c r="M1134" i="1" s="1"/>
  <c r="N1134" i="1" s="1"/>
  <c r="I18843" i="1"/>
  <c r="J18842" i="1"/>
  <c r="K18842" i="1"/>
  <c r="L18842" i="1" s="1"/>
  <c r="M18842" i="1" s="1"/>
  <c r="N18842" i="1" s="1"/>
  <c r="I11968" i="1"/>
  <c r="J11967" i="1"/>
  <c r="K11967" i="1"/>
  <c r="L11967" i="1" s="1"/>
  <c r="M11967" i="1" s="1"/>
  <c r="N11967" i="1" s="1"/>
  <c r="I20738" i="1"/>
  <c r="J20737" i="1"/>
  <c r="K20737" i="1"/>
  <c r="L20737" i="1" s="1"/>
  <c r="M20737" i="1" s="1"/>
  <c r="N20737" i="1" s="1"/>
  <c r="I18844" i="1" l="1"/>
  <c r="J18843" i="1"/>
  <c r="K18843" i="1"/>
  <c r="L18843" i="1" s="1"/>
  <c r="M18843" i="1" s="1"/>
  <c r="N18843" i="1" s="1"/>
  <c r="I20739" i="1"/>
  <c r="J20738" i="1"/>
  <c r="K20738" i="1"/>
  <c r="L20738" i="1" s="1"/>
  <c r="M20738" i="1" s="1"/>
  <c r="N20738" i="1" s="1"/>
  <c r="I1136" i="1"/>
  <c r="J1135" i="1"/>
  <c r="K1135" i="1"/>
  <c r="L1135" i="1" s="1"/>
  <c r="M1135" i="1" s="1"/>
  <c r="N1135" i="1" s="1"/>
  <c r="I11969" i="1"/>
  <c r="J11968" i="1"/>
  <c r="K11968" i="1"/>
  <c r="L11968" i="1" s="1"/>
  <c r="M11968" i="1" s="1"/>
  <c r="N11968" i="1" s="1"/>
  <c r="I10935" i="1"/>
  <c r="J10934" i="1"/>
  <c r="K10934" i="1"/>
  <c r="L10934" i="1" s="1"/>
  <c r="M10934" i="1" s="1"/>
  <c r="N10934" i="1" s="1"/>
  <c r="I1137" i="1" l="1"/>
  <c r="J1136" i="1"/>
  <c r="K1136" i="1"/>
  <c r="L1136" i="1" s="1"/>
  <c r="M1136" i="1" s="1"/>
  <c r="N1136" i="1" s="1"/>
  <c r="I10936" i="1"/>
  <c r="J10935" i="1"/>
  <c r="K10935" i="1"/>
  <c r="L10935" i="1" s="1"/>
  <c r="M10935" i="1" s="1"/>
  <c r="N10935" i="1" s="1"/>
  <c r="I20740" i="1"/>
  <c r="J20739" i="1"/>
  <c r="K20739" i="1"/>
  <c r="L20739" i="1" s="1"/>
  <c r="M20739" i="1" s="1"/>
  <c r="N20739" i="1" s="1"/>
  <c r="I11970" i="1"/>
  <c r="J11969" i="1"/>
  <c r="K11969" i="1"/>
  <c r="L11969" i="1" s="1"/>
  <c r="M11969" i="1" s="1"/>
  <c r="N11969" i="1" s="1"/>
  <c r="I18845" i="1"/>
  <c r="J18844" i="1"/>
  <c r="K18844" i="1"/>
  <c r="L18844" i="1" s="1"/>
  <c r="M18844" i="1" s="1"/>
  <c r="N18844" i="1" s="1"/>
  <c r="I20741" i="1" l="1"/>
  <c r="J20740" i="1"/>
  <c r="K20740" i="1"/>
  <c r="L20740" i="1" s="1"/>
  <c r="M20740" i="1" s="1"/>
  <c r="N20740" i="1" s="1"/>
  <c r="I18846" i="1"/>
  <c r="J18845" i="1"/>
  <c r="K18845" i="1"/>
  <c r="L18845" i="1" s="1"/>
  <c r="M18845" i="1" s="1"/>
  <c r="N18845" i="1" s="1"/>
  <c r="I10937" i="1"/>
  <c r="J10936" i="1"/>
  <c r="K10936" i="1"/>
  <c r="L10936" i="1" s="1"/>
  <c r="M10936" i="1" s="1"/>
  <c r="N10936" i="1" s="1"/>
  <c r="I11971" i="1"/>
  <c r="J11970" i="1"/>
  <c r="K11970" i="1"/>
  <c r="L11970" i="1" s="1"/>
  <c r="M11970" i="1" s="1"/>
  <c r="N11970" i="1" s="1"/>
  <c r="I1138" i="1"/>
  <c r="J1137" i="1"/>
  <c r="K1137" i="1"/>
  <c r="L1137" i="1" s="1"/>
  <c r="M1137" i="1" s="1"/>
  <c r="N1137" i="1" s="1"/>
  <c r="I10938" i="1" l="1"/>
  <c r="J10937" i="1"/>
  <c r="K10937" i="1"/>
  <c r="L10937" i="1" s="1"/>
  <c r="M10937" i="1" s="1"/>
  <c r="N10937" i="1" s="1"/>
  <c r="I1139" i="1"/>
  <c r="J1138" i="1"/>
  <c r="K1138" i="1"/>
  <c r="L1138" i="1" s="1"/>
  <c r="M1138" i="1" s="1"/>
  <c r="N1138" i="1" s="1"/>
  <c r="I18847" i="1"/>
  <c r="J18846" i="1"/>
  <c r="K18846" i="1"/>
  <c r="L18846" i="1" s="1"/>
  <c r="M18846" i="1" s="1"/>
  <c r="N18846" i="1" s="1"/>
  <c r="I11972" i="1"/>
  <c r="J11971" i="1"/>
  <c r="K11971" i="1"/>
  <c r="L11971" i="1" s="1"/>
  <c r="M11971" i="1" s="1"/>
  <c r="N11971" i="1" s="1"/>
  <c r="I20742" i="1"/>
  <c r="J20741" i="1"/>
  <c r="K20741" i="1"/>
  <c r="L20741" i="1" s="1"/>
  <c r="M20741" i="1" s="1"/>
  <c r="N20741" i="1" s="1"/>
  <c r="I20743" i="1" l="1"/>
  <c r="J20742" i="1"/>
  <c r="K20742" i="1"/>
  <c r="L20742" i="1" s="1"/>
  <c r="M20742" i="1" s="1"/>
  <c r="N20742" i="1" s="1"/>
  <c r="I1140" i="1"/>
  <c r="J1139" i="1"/>
  <c r="K1139" i="1"/>
  <c r="L1139" i="1" s="1"/>
  <c r="M1139" i="1" s="1"/>
  <c r="N1139" i="1" s="1"/>
  <c r="I18848" i="1"/>
  <c r="J18847" i="1"/>
  <c r="K18847" i="1"/>
  <c r="L18847" i="1" s="1"/>
  <c r="M18847" i="1" s="1"/>
  <c r="N18847" i="1" s="1"/>
  <c r="I11973" i="1"/>
  <c r="J11972" i="1"/>
  <c r="K11972" i="1"/>
  <c r="L11972" i="1" s="1"/>
  <c r="M11972" i="1" s="1"/>
  <c r="N11972" i="1" s="1"/>
  <c r="I10939" i="1"/>
  <c r="J10938" i="1"/>
  <c r="K10938" i="1"/>
  <c r="L10938" i="1" s="1"/>
  <c r="M10938" i="1" s="1"/>
  <c r="N10938" i="1" s="1"/>
  <c r="I18849" i="1" l="1"/>
  <c r="J18848" i="1"/>
  <c r="K18848" i="1"/>
  <c r="L18848" i="1" s="1"/>
  <c r="M18848" i="1" s="1"/>
  <c r="N18848" i="1" s="1"/>
  <c r="I10940" i="1"/>
  <c r="J10939" i="1"/>
  <c r="K10939" i="1"/>
  <c r="L10939" i="1" s="1"/>
  <c r="M10939" i="1" s="1"/>
  <c r="N10939" i="1" s="1"/>
  <c r="I1141" i="1"/>
  <c r="J1140" i="1"/>
  <c r="K1140" i="1"/>
  <c r="L1140" i="1" s="1"/>
  <c r="M1140" i="1" s="1"/>
  <c r="N1140" i="1" s="1"/>
  <c r="I11974" i="1"/>
  <c r="J11973" i="1"/>
  <c r="K11973" i="1"/>
  <c r="L11973" i="1" s="1"/>
  <c r="M11973" i="1" s="1"/>
  <c r="N11973" i="1" s="1"/>
  <c r="I20744" i="1"/>
  <c r="J20743" i="1"/>
  <c r="K20743" i="1"/>
  <c r="L20743" i="1" s="1"/>
  <c r="M20743" i="1" s="1"/>
  <c r="N20743" i="1" s="1"/>
  <c r="I20745" i="1" l="1"/>
  <c r="J20744" i="1"/>
  <c r="K20744" i="1"/>
  <c r="L20744" i="1" s="1"/>
  <c r="M20744" i="1" s="1"/>
  <c r="N20744" i="1" s="1"/>
  <c r="I10941" i="1"/>
  <c r="J10940" i="1"/>
  <c r="K10940" i="1"/>
  <c r="L10940" i="1" s="1"/>
  <c r="M10940" i="1" s="1"/>
  <c r="N10940" i="1" s="1"/>
  <c r="I1142" i="1"/>
  <c r="J1141" i="1"/>
  <c r="K1141" i="1"/>
  <c r="L1141" i="1" s="1"/>
  <c r="M1141" i="1" s="1"/>
  <c r="N1141" i="1" s="1"/>
  <c r="I11975" i="1"/>
  <c r="J11974" i="1"/>
  <c r="K11974" i="1"/>
  <c r="L11974" i="1" s="1"/>
  <c r="M11974" i="1" s="1"/>
  <c r="N11974" i="1" s="1"/>
  <c r="I18850" i="1"/>
  <c r="J18849" i="1"/>
  <c r="K18849" i="1"/>
  <c r="L18849" i="1" s="1"/>
  <c r="M18849" i="1" s="1"/>
  <c r="N18849" i="1" s="1"/>
  <c r="I1143" i="1" l="1"/>
  <c r="J1142" i="1"/>
  <c r="K1142" i="1"/>
  <c r="L1142" i="1" s="1"/>
  <c r="M1142" i="1" s="1"/>
  <c r="N1142" i="1" s="1"/>
  <c r="I18851" i="1"/>
  <c r="J18850" i="1"/>
  <c r="K18850" i="1"/>
  <c r="L18850" i="1" s="1"/>
  <c r="M18850" i="1" s="1"/>
  <c r="N18850" i="1" s="1"/>
  <c r="I10942" i="1"/>
  <c r="J10941" i="1"/>
  <c r="K10941" i="1"/>
  <c r="L10941" i="1" s="1"/>
  <c r="M10941" i="1" s="1"/>
  <c r="N10941" i="1" s="1"/>
  <c r="I11976" i="1"/>
  <c r="J11975" i="1"/>
  <c r="K11975" i="1"/>
  <c r="L11975" i="1" s="1"/>
  <c r="M11975" i="1" s="1"/>
  <c r="N11975" i="1" s="1"/>
  <c r="I20746" i="1"/>
  <c r="J20745" i="1"/>
  <c r="K20745" i="1"/>
  <c r="L20745" i="1" s="1"/>
  <c r="M20745" i="1" s="1"/>
  <c r="N20745" i="1" s="1"/>
  <c r="I10943" i="1" l="1"/>
  <c r="J10942" i="1"/>
  <c r="K10942" i="1"/>
  <c r="L10942" i="1" s="1"/>
  <c r="M10942" i="1" s="1"/>
  <c r="N10942" i="1" s="1"/>
  <c r="I20747" i="1"/>
  <c r="J20746" i="1"/>
  <c r="K20746" i="1"/>
  <c r="L20746" i="1" s="1"/>
  <c r="M20746" i="1" s="1"/>
  <c r="N20746" i="1" s="1"/>
  <c r="I18852" i="1"/>
  <c r="J18851" i="1"/>
  <c r="K18851" i="1"/>
  <c r="L18851" i="1" s="1"/>
  <c r="M18851" i="1" s="1"/>
  <c r="N18851" i="1" s="1"/>
  <c r="I11977" i="1"/>
  <c r="J11976" i="1"/>
  <c r="K11976" i="1"/>
  <c r="L11976" i="1" s="1"/>
  <c r="M11976" i="1" s="1"/>
  <c r="N11976" i="1" s="1"/>
  <c r="I1144" i="1"/>
  <c r="J1143" i="1"/>
  <c r="K1143" i="1"/>
  <c r="L1143" i="1" s="1"/>
  <c r="M1143" i="1" s="1"/>
  <c r="N1143" i="1" s="1"/>
  <c r="I18853" i="1" l="1"/>
  <c r="J18852" i="1"/>
  <c r="K18852" i="1"/>
  <c r="L18852" i="1" s="1"/>
  <c r="M18852" i="1" s="1"/>
  <c r="N18852" i="1" s="1"/>
  <c r="I1145" i="1"/>
  <c r="J1144" i="1"/>
  <c r="K1144" i="1"/>
  <c r="L1144" i="1" s="1"/>
  <c r="M1144" i="1" s="1"/>
  <c r="N1144" i="1" s="1"/>
  <c r="I20748" i="1"/>
  <c r="J20747" i="1"/>
  <c r="K20747" i="1"/>
  <c r="L20747" i="1" s="1"/>
  <c r="M20747" i="1" s="1"/>
  <c r="N20747" i="1" s="1"/>
  <c r="I11978" i="1"/>
  <c r="J11977" i="1"/>
  <c r="K11977" i="1"/>
  <c r="L11977" i="1" s="1"/>
  <c r="M11977" i="1" s="1"/>
  <c r="N11977" i="1" s="1"/>
  <c r="I10944" i="1"/>
  <c r="J10943" i="1"/>
  <c r="K10943" i="1"/>
  <c r="L10943" i="1" s="1"/>
  <c r="M10943" i="1" s="1"/>
  <c r="N10943" i="1" s="1"/>
  <c r="I20749" i="1" l="1"/>
  <c r="J20748" i="1"/>
  <c r="K20748" i="1"/>
  <c r="L20748" i="1" s="1"/>
  <c r="M20748" i="1" s="1"/>
  <c r="N20748" i="1" s="1"/>
  <c r="I10945" i="1"/>
  <c r="J10944" i="1"/>
  <c r="K10944" i="1"/>
  <c r="L10944" i="1" s="1"/>
  <c r="M10944" i="1" s="1"/>
  <c r="N10944" i="1" s="1"/>
  <c r="I1146" i="1"/>
  <c r="J1145" i="1"/>
  <c r="K1145" i="1"/>
  <c r="L1145" i="1" s="1"/>
  <c r="M1145" i="1" s="1"/>
  <c r="N1145" i="1" s="1"/>
  <c r="I11979" i="1"/>
  <c r="J11978" i="1"/>
  <c r="K11978" i="1"/>
  <c r="L11978" i="1" s="1"/>
  <c r="M11978" i="1" s="1"/>
  <c r="N11978" i="1" s="1"/>
  <c r="I18854" i="1"/>
  <c r="J18853" i="1"/>
  <c r="K18853" i="1"/>
  <c r="L18853" i="1" s="1"/>
  <c r="M18853" i="1" s="1"/>
  <c r="N18853" i="1" s="1"/>
  <c r="I1147" i="1" l="1"/>
  <c r="J1146" i="1"/>
  <c r="K1146" i="1"/>
  <c r="L1146" i="1" s="1"/>
  <c r="M1146" i="1" s="1"/>
  <c r="N1146" i="1" s="1"/>
  <c r="I18855" i="1"/>
  <c r="J18854" i="1"/>
  <c r="K18854" i="1"/>
  <c r="L18854" i="1" s="1"/>
  <c r="M18854" i="1" s="1"/>
  <c r="N18854" i="1" s="1"/>
  <c r="I10946" i="1"/>
  <c r="J10945" i="1"/>
  <c r="K10945" i="1"/>
  <c r="L10945" i="1" s="1"/>
  <c r="M10945" i="1" s="1"/>
  <c r="N10945" i="1" s="1"/>
  <c r="I11980" i="1"/>
  <c r="J11979" i="1"/>
  <c r="K11979" i="1"/>
  <c r="L11979" i="1" s="1"/>
  <c r="M11979" i="1" s="1"/>
  <c r="N11979" i="1" s="1"/>
  <c r="I20750" i="1"/>
  <c r="J20749" i="1"/>
  <c r="K20749" i="1"/>
  <c r="L20749" i="1" s="1"/>
  <c r="M20749" i="1" s="1"/>
  <c r="N20749" i="1" s="1"/>
  <c r="I10947" i="1" l="1"/>
  <c r="J10946" i="1"/>
  <c r="K10946" i="1"/>
  <c r="L10946" i="1" s="1"/>
  <c r="M10946" i="1" s="1"/>
  <c r="N10946" i="1" s="1"/>
  <c r="I20751" i="1"/>
  <c r="J20750" i="1"/>
  <c r="K20750" i="1"/>
  <c r="L20750" i="1" s="1"/>
  <c r="M20750" i="1" s="1"/>
  <c r="N20750" i="1" s="1"/>
  <c r="I18856" i="1"/>
  <c r="J18855" i="1"/>
  <c r="K18855" i="1"/>
  <c r="L18855" i="1" s="1"/>
  <c r="M18855" i="1" s="1"/>
  <c r="N18855" i="1" s="1"/>
  <c r="I11981" i="1"/>
  <c r="J11980" i="1"/>
  <c r="K11980" i="1"/>
  <c r="L11980" i="1" s="1"/>
  <c r="M11980" i="1" s="1"/>
  <c r="N11980" i="1" s="1"/>
  <c r="I1148" i="1"/>
  <c r="J1147" i="1"/>
  <c r="K1147" i="1"/>
  <c r="L1147" i="1" s="1"/>
  <c r="M1147" i="1" s="1"/>
  <c r="N1147" i="1" s="1"/>
  <c r="I1149" i="1" l="1"/>
  <c r="J1148" i="1"/>
  <c r="K1148" i="1"/>
  <c r="L1148" i="1" s="1"/>
  <c r="M1148" i="1" s="1"/>
  <c r="N1148" i="1" s="1"/>
  <c r="I20752" i="1"/>
  <c r="J20751" i="1"/>
  <c r="K20751" i="1"/>
  <c r="L20751" i="1" s="1"/>
  <c r="M20751" i="1" s="1"/>
  <c r="N20751" i="1" s="1"/>
  <c r="I18857" i="1"/>
  <c r="J18856" i="1"/>
  <c r="K18856" i="1"/>
  <c r="L18856" i="1" s="1"/>
  <c r="M18856" i="1" s="1"/>
  <c r="N18856" i="1" s="1"/>
  <c r="I11982" i="1"/>
  <c r="J11981" i="1"/>
  <c r="K11981" i="1"/>
  <c r="L11981" i="1" s="1"/>
  <c r="M11981" i="1" s="1"/>
  <c r="N11981" i="1" s="1"/>
  <c r="I10948" i="1"/>
  <c r="J10947" i="1"/>
  <c r="K10947" i="1"/>
  <c r="L10947" i="1" s="1"/>
  <c r="M10947" i="1" s="1"/>
  <c r="N10947" i="1" s="1"/>
  <c r="I18858" i="1" l="1"/>
  <c r="J18857" i="1"/>
  <c r="K18857" i="1"/>
  <c r="L18857" i="1" s="1"/>
  <c r="M18857" i="1" s="1"/>
  <c r="N18857" i="1" s="1"/>
  <c r="I10949" i="1"/>
  <c r="J10948" i="1"/>
  <c r="K10948" i="1"/>
  <c r="L10948" i="1" s="1"/>
  <c r="M10948" i="1" s="1"/>
  <c r="N10948" i="1" s="1"/>
  <c r="I20753" i="1"/>
  <c r="J20752" i="1"/>
  <c r="K20752" i="1"/>
  <c r="L20752" i="1" s="1"/>
  <c r="M20752" i="1" s="1"/>
  <c r="N20752" i="1" s="1"/>
  <c r="I11983" i="1"/>
  <c r="J11982" i="1"/>
  <c r="K11982" i="1"/>
  <c r="L11982" i="1" s="1"/>
  <c r="M11982" i="1" s="1"/>
  <c r="N11982" i="1" s="1"/>
  <c r="I1150" i="1"/>
  <c r="J1149" i="1"/>
  <c r="K1149" i="1"/>
  <c r="L1149" i="1" s="1"/>
  <c r="M1149" i="1" s="1"/>
  <c r="N1149" i="1" s="1"/>
  <c r="I11984" i="1" l="1"/>
  <c r="J11983" i="1"/>
  <c r="K11983" i="1"/>
  <c r="L11983" i="1" s="1"/>
  <c r="M11983" i="1" s="1"/>
  <c r="N11983" i="1" s="1"/>
  <c r="I20754" i="1"/>
  <c r="J20753" i="1"/>
  <c r="K20753" i="1"/>
  <c r="L20753" i="1" s="1"/>
  <c r="M20753" i="1" s="1"/>
  <c r="N20753" i="1" s="1"/>
  <c r="I1151" i="1"/>
  <c r="J1150" i="1"/>
  <c r="K1150" i="1"/>
  <c r="L1150" i="1" s="1"/>
  <c r="M1150" i="1" s="1"/>
  <c r="N1150" i="1" s="1"/>
  <c r="I10950" i="1"/>
  <c r="J10949" i="1"/>
  <c r="K10949" i="1"/>
  <c r="L10949" i="1" s="1"/>
  <c r="M10949" i="1" s="1"/>
  <c r="N10949" i="1" s="1"/>
  <c r="I18859" i="1"/>
  <c r="J18858" i="1"/>
  <c r="K18858" i="1"/>
  <c r="L18858" i="1" s="1"/>
  <c r="M18858" i="1" s="1"/>
  <c r="N18858" i="1" s="1"/>
  <c r="I1152" i="1" l="1"/>
  <c r="J1151" i="1"/>
  <c r="K1151" i="1"/>
  <c r="L1151" i="1" s="1"/>
  <c r="M1151" i="1" s="1"/>
  <c r="N1151" i="1" s="1"/>
  <c r="I18860" i="1"/>
  <c r="J18859" i="1"/>
  <c r="K18859" i="1"/>
  <c r="L18859" i="1" s="1"/>
  <c r="M18859" i="1" s="1"/>
  <c r="N18859" i="1" s="1"/>
  <c r="I20755" i="1"/>
  <c r="J20754" i="1"/>
  <c r="K20754" i="1"/>
  <c r="L20754" i="1" s="1"/>
  <c r="M20754" i="1" s="1"/>
  <c r="N20754" i="1" s="1"/>
  <c r="I10951" i="1"/>
  <c r="J10950" i="1"/>
  <c r="K10950" i="1"/>
  <c r="L10950" i="1" s="1"/>
  <c r="M10950" i="1" s="1"/>
  <c r="N10950" i="1" s="1"/>
  <c r="I11985" i="1"/>
  <c r="J11984" i="1"/>
  <c r="K11984" i="1"/>
  <c r="L11984" i="1" s="1"/>
  <c r="M11984" i="1" s="1"/>
  <c r="N11984" i="1" s="1"/>
  <c r="I20756" i="1" l="1"/>
  <c r="J20755" i="1"/>
  <c r="K20755" i="1"/>
  <c r="L20755" i="1" s="1"/>
  <c r="M20755" i="1" s="1"/>
  <c r="N20755" i="1" s="1"/>
  <c r="I11986" i="1"/>
  <c r="J11985" i="1"/>
  <c r="K11985" i="1"/>
  <c r="L11985" i="1" s="1"/>
  <c r="M11985" i="1" s="1"/>
  <c r="N11985" i="1" s="1"/>
  <c r="I18861" i="1"/>
  <c r="J18860" i="1"/>
  <c r="K18860" i="1"/>
  <c r="L18860" i="1" s="1"/>
  <c r="M18860" i="1" s="1"/>
  <c r="N18860" i="1" s="1"/>
  <c r="I10952" i="1"/>
  <c r="J10951" i="1"/>
  <c r="K10951" i="1"/>
  <c r="L10951" i="1" s="1"/>
  <c r="M10951" i="1" s="1"/>
  <c r="N10951" i="1" s="1"/>
  <c r="I1153" i="1"/>
  <c r="J1152" i="1"/>
  <c r="K1152" i="1"/>
  <c r="L1152" i="1" s="1"/>
  <c r="M1152" i="1" s="1"/>
  <c r="N1152" i="1" s="1"/>
  <c r="I18862" i="1" l="1"/>
  <c r="J18861" i="1"/>
  <c r="K18861" i="1"/>
  <c r="L18861" i="1" s="1"/>
  <c r="M18861" i="1" s="1"/>
  <c r="N18861" i="1" s="1"/>
  <c r="I1154" i="1"/>
  <c r="J1153" i="1"/>
  <c r="K1153" i="1"/>
  <c r="L1153" i="1" s="1"/>
  <c r="M1153" i="1" s="1"/>
  <c r="N1153" i="1" s="1"/>
  <c r="I11987" i="1"/>
  <c r="J11986" i="1"/>
  <c r="K11986" i="1"/>
  <c r="L11986" i="1" s="1"/>
  <c r="M11986" i="1" s="1"/>
  <c r="N11986" i="1" s="1"/>
  <c r="I10953" i="1"/>
  <c r="J10952" i="1"/>
  <c r="K10952" i="1"/>
  <c r="L10952" i="1" s="1"/>
  <c r="M10952" i="1" s="1"/>
  <c r="N10952" i="1" s="1"/>
  <c r="I20757" i="1"/>
  <c r="J20756" i="1"/>
  <c r="K20756" i="1"/>
  <c r="L20756" i="1" s="1"/>
  <c r="M20756" i="1" s="1"/>
  <c r="N20756" i="1" s="1"/>
  <c r="I11988" i="1" l="1"/>
  <c r="J11987" i="1"/>
  <c r="K11987" i="1"/>
  <c r="L11987" i="1" s="1"/>
  <c r="M11987" i="1" s="1"/>
  <c r="N11987" i="1" s="1"/>
  <c r="I20758" i="1"/>
  <c r="J20757" i="1"/>
  <c r="K20757" i="1"/>
  <c r="L20757" i="1" s="1"/>
  <c r="M20757" i="1" s="1"/>
  <c r="N20757" i="1" s="1"/>
  <c r="I1155" i="1"/>
  <c r="J1154" i="1"/>
  <c r="K1154" i="1"/>
  <c r="L1154" i="1" s="1"/>
  <c r="M1154" i="1" s="1"/>
  <c r="N1154" i="1" s="1"/>
  <c r="I10954" i="1"/>
  <c r="J10953" i="1"/>
  <c r="K10953" i="1"/>
  <c r="L10953" i="1" s="1"/>
  <c r="M10953" i="1" s="1"/>
  <c r="N10953" i="1" s="1"/>
  <c r="I18863" i="1"/>
  <c r="J18862" i="1"/>
  <c r="K18862" i="1"/>
  <c r="L18862" i="1" s="1"/>
  <c r="M18862" i="1" s="1"/>
  <c r="N18862" i="1" s="1"/>
  <c r="I1156" i="1" l="1"/>
  <c r="J1155" i="1"/>
  <c r="K1155" i="1"/>
  <c r="L1155" i="1" s="1"/>
  <c r="M1155" i="1" s="1"/>
  <c r="N1155" i="1" s="1"/>
  <c r="I18864" i="1"/>
  <c r="J18863" i="1"/>
  <c r="K18863" i="1"/>
  <c r="L18863" i="1" s="1"/>
  <c r="M18863" i="1" s="1"/>
  <c r="N18863" i="1" s="1"/>
  <c r="I20759" i="1"/>
  <c r="J20758" i="1"/>
  <c r="K20758" i="1"/>
  <c r="L20758" i="1" s="1"/>
  <c r="M20758" i="1" s="1"/>
  <c r="N20758" i="1" s="1"/>
  <c r="I10955" i="1"/>
  <c r="J10954" i="1"/>
  <c r="K10954" i="1"/>
  <c r="L10954" i="1" s="1"/>
  <c r="M10954" i="1" s="1"/>
  <c r="N10954" i="1" s="1"/>
  <c r="I11989" i="1"/>
  <c r="J11988" i="1"/>
  <c r="K11988" i="1"/>
  <c r="L11988" i="1" s="1"/>
  <c r="M11988" i="1" s="1"/>
  <c r="N11988" i="1" s="1"/>
  <c r="I20760" i="1" l="1"/>
  <c r="J20759" i="1"/>
  <c r="K20759" i="1"/>
  <c r="L20759" i="1" s="1"/>
  <c r="M20759" i="1" s="1"/>
  <c r="N20759" i="1" s="1"/>
  <c r="I11990" i="1"/>
  <c r="J11989" i="1"/>
  <c r="K11989" i="1"/>
  <c r="L11989" i="1" s="1"/>
  <c r="M11989" i="1" s="1"/>
  <c r="N11989" i="1" s="1"/>
  <c r="I18865" i="1"/>
  <c r="J18864" i="1"/>
  <c r="K18864" i="1"/>
  <c r="L18864" i="1" s="1"/>
  <c r="M18864" i="1" s="1"/>
  <c r="N18864" i="1" s="1"/>
  <c r="I10956" i="1"/>
  <c r="J10955" i="1"/>
  <c r="K10955" i="1"/>
  <c r="L10955" i="1" s="1"/>
  <c r="M10955" i="1" s="1"/>
  <c r="N10955" i="1" s="1"/>
  <c r="I1157" i="1"/>
  <c r="J1156" i="1"/>
  <c r="K1156" i="1"/>
  <c r="L1156" i="1" s="1"/>
  <c r="M1156" i="1" s="1"/>
  <c r="N1156" i="1" s="1"/>
  <c r="I1158" i="1" l="1"/>
  <c r="J1157" i="1"/>
  <c r="K1157" i="1"/>
  <c r="L1157" i="1" s="1"/>
  <c r="M1157" i="1" s="1"/>
  <c r="N1157" i="1" s="1"/>
  <c r="I11991" i="1"/>
  <c r="J11990" i="1"/>
  <c r="K11990" i="1"/>
  <c r="L11990" i="1" s="1"/>
  <c r="M11990" i="1" s="1"/>
  <c r="N11990" i="1" s="1"/>
  <c r="I18866" i="1"/>
  <c r="J18865" i="1"/>
  <c r="K18865" i="1"/>
  <c r="L18865" i="1" s="1"/>
  <c r="M18865" i="1" s="1"/>
  <c r="N18865" i="1" s="1"/>
  <c r="I10957" i="1"/>
  <c r="J10956" i="1"/>
  <c r="K10956" i="1"/>
  <c r="L10956" i="1" s="1"/>
  <c r="M10956" i="1" s="1"/>
  <c r="N10956" i="1" s="1"/>
  <c r="I20761" i="1"/>
  <c r="J20760" i="1"/>
  <c r="K20760" i="1"/>
  <c r="L20760" i="1" s="1"/>
  <c r="M20760" i="1" s="1"/>
  <c r="N20760" i="1" s="1"/>
  <c r="I20762" i="1" l="1"/>
  <c r="J20761" i="1"/>
  <c r="K20761" i="1"/>
  <c r="L20761" i="1" s="1"/>
  <c r="M20761" i="1" s="1"/>
  <c r="N20761" i="1" s="1"/>
  <c r="I11992" i="1"/>
  <c r="J11991" i="1"/>
  <c r="K11991" i="1"/>
  <c r="L11991" i="1" s="1"/>
  <c r="M11991" i="1" s="1"/>
  <c r="N11991" i="1" s="1"/>
  <c r="I18867" i="1"/>
  <c r="J18866" i="1"/>
  <c r="K18866" i="1"/>
  <c r="L18866" i="1" s="1"/>
  <c r="M18866" i="1" s="1"/>
  <c r="N18866" i="1" s="1"/>
  <c r="I10958" i="1"/>
  <c r="J10957" i="1"/>
  <c r="K10957" i="1"/>
  <c r="L10957" i="1" s="1"/>
  <c r="M10957" i="1" s="1"/>
  <c r="N10957" i="1" s="1"/>
  <c r="I1159" i="1"/>
  <c r="J1158" i="1"/>
  <c r="K1158" i="1"/>
  <c r="L1158" i="1" s="1"/>
  <c r="M1158" i="1" s="1"/>
  <c r="N1158" i="1" s="1"/>
  <c r="I18868" i="1" l="1"/>
  <c r="J18867" i="1"/>
  <c r="K18867" i="1"/>
  <c r="L18867" i="1" s="1"/>
  <c r="M18867" i="1" s="1"/>
  <c r="N18867" i="1" s="1"/>
  <c r="I1160" i="1"/>
  <c r="J1159" i="1"/>
  <c r="K1159" i="1"/>
  <c r="L1159" i="1" s="1"/>
  <c r="M1159" i="1" s="1"/>
  <c r="N1159" i="1" s="1"/>
  <c r="I11993" i="1"/>
  <c r="J11992" i="1"/>
  <c r="K11992" i="1"/>
  <c r="L11992" i="1" s="1"/>
  <c r="M11992" i="1" s="1"/>
  <c r="N11992" i="1" s="1"/>
  <c r="I10959" i="1"/>
  <c r="J10958" i="1"/>
  <c r="K10958" i="1"/>
  <c r="L10958" i="1" s="1"/>
  <c r="M10958" i="1" s="1"/>
  <c r="N10958" i="1" s="1"/>
  <c r="I20763" i="1"/>
  <c r="J20762" i="1"/>
  <c r="K20762" i="1"/>
  <c r="L20762" i="1" s="1"/>
  <c r="M20762" i="1" s="1"/>
  <c r="N20762" i="1" s="1"/>
  <c r="I11994" i="1" l="1"/>
  <c r="J11993" i="1"/>
  <c r="K11993" i="1"/>
  <c r="L11993" i="1" s="1"/>
  <c r="M11993" i="1" s="1"/>
  <c r="N11993" i="1" s="1"/>
  <c r="I20764" i="1"/>
  <c r="J20763" i="1"/>
  <c r="K20763" i="1"/>
  <c r="L20763" i="1" s="1"/>
  <c r="M20763" i="1" s="1"/>
  <c r="N20763" i="1" s="1"/>
  <c r="I1161" i="1"/>
  <c r="J1160" i="1"/>
  <c r="K1160" i="1"/>
  <c r="L1160" i="1" s="1"/>
  <c r="M1160" i="1" s="1"/>
  <c r="N1160" i="1" s="1"/>
  <c r="I10960" i="1"/>
  <c r="J10959" i="1"/>
  <c r="K10959" i="1"/>
  <c r="L10959" i="1" s="1"/>
  <c r="M10959" i="1" s="1"/>
  <c r="N10959" i="1" s="1"/>
  <c r="I18869" i="1"/>
  <c r="J18868" i="1"/>
  <c r="K18868" i="1"/>
  <c r="L18868" i="1" s="1"/>
  <c r="M18868" i="1" s="1"/>
  <c r="N18868" i="1" s="1"/>
  <c r="I1162" i="1" l="1"/>
  <c r="J1161" i="1"/>
  <c r="K1161" i="1"/>
  <c r="L1161" i="1" s="1"/>
  <c r="M1161" i="1" s="1"/>
  <c r="N1161" i="1" s="1"/>
  <c r="I18870" i="1"/>
  <c r="J18869" i="1"/>
  <c r="K18869" i="1"/>
  <c r="L18869" i="1" s="1"/>
  <c r="M18869" i="1" s="1"/>
  <c r="N18869" i="1" s="1"/>
  <c r="I20765" i="1"/>
  <c r="J20764" i="1"/>
  <c r="K20764" i="1"/>
  <c r="L20764" i="1" s="1"/>
  <c r="M20764" i="1" s="1"/>
  <c r="N20764" i="1" s="1"/>
  <c r="I10961" i="1"/>
  <c r="J10960" i="1"/>
  <c r="K10960" i="1"/>
  <c r="L10960" i="1" s="1"/>
  <c r="M10960" i="1" s="1"/>
  <c r="N10960" i="1" s="1"/>
  <c r="I11995" i="1"/>
  <c r="J11994" i="1"/>
  <c r="K11994" i="1"/>
  <c r="L11994" i="1" s="1"/>
  <c r="M11994" i="1" s="1"/>
  <c r="N11994" i="1" s="1"/>
  <c r="I20766" i="1" l="1"/>
  <c r="J20765" i="1"/>
  <c r="K20765" i="1"/>
  <c r="L20765" i="1" s="1"/>
  <c r="M20765" i="1" s="1"/>
  <c r="N20765" i="1" s="1"/>
  <c r="I11996" i="1"/>
  <c r="J11995" i="1"/>
  <c r="K11995" i="1"/>
  <c r="L11995" i="1" s="1"/>
  <c r="M11995" i="1" s="1"/>
  <c r="N11995" i="1" s="1"/>
  <c r="I18871" i="1"/>
  <c r="J18870" i="1"/>
  <c r="K18870" i="1"/>
  <c r="L18870" i="1" s="1"/>
  <c r="M18870" i="1" s="1"/>
  <c r="N18870" i="1" s="1"/>
  <c r="I10962" i="1"/>
  <c r="J10961" i="1"/>
  <c r="K10961" i="1"/>
  <c r="L10961" i="1" s="1"/>
  <c r="M10961" i="1" s="1"/>
  <c r="N10961" i="1" s="1"/>
  <c r="I1163" i="1"/>
  <c r="J1162" i="1"/>
  <c r="K1162" i="1"/>
  <c r="L1162" i="1" s="1"/>
  <c r="M1162" i="1" s="1"/>
  <c r="N1162" i="1" s="1"/>
  <c r="I18872" i="1" l="1"/>
  <c r="J18871" i="1"/>
  <c r="K18871" i="1"/>
  <c r="L18871" i="1" s="1"/>
  <c r="M18871" i="1" s="1"/>
  <c r="N18871" i="1" s="1"/>
  <c r="I1164" i="1"/>
  <c r="J1163" i="1"/>
  <c r="K1163" i="1"/>
  <c r="L1163" i="1" s="1"/>
  <c r="M1163" i="1" s="1"/>
  <c r="N1163" i="1" s="1"/>
  <c r="I11997" i="1"/>
  <c r="J11996" i="1"/>
  <c r="K11996" i="1"/>
  <c r="L11996" i="1" s="1"/>
  <c r="M11996" i="1" s="1"/>
  <c r="N11996" i="1" s="1"/>
  <c r="I10963" i="1"/>
  <c r="J10962" i="1"/>
  <c r="K10962" i="1"/>
  <c r="L10962" i="1" s="1"/>
  <c r="M10962" i="1" s="1"/>
  <c r="N10962" i="1" s="1"/>
  <c r="I20767" i="1"/>
  <c r="J20766" i="1"/>
  <c r="K20766" i="1"/>
  <c r="L20766" i="1" s="1"/>
  <c r="M20766" i="1" s="1"/>
  <c r="N20766" i="1" s="1"/>
  <c r="I11998" i="1" l="1"/>
  <c r="J11997" i="1"/>
  <c r="K11997" i="1"/>
  <c r="L11997" i="1" s="1"/>
  <c r="M11997" i="1" s="1"/>
  <c r="N11997" i="1" s="1"/>
  <c r="I1165" i="1"/>
  <c r="J1164" i="1"/>
  <c r="K1164" i="1"/>
  <c r="L1164" i="1" s="1"/>
  <c r="M1164" i="1" s="1"/>
  <c r="N1164" i="1" s="1"/>
  <c r="I20768" i="1"/>
  <c r="J20767" i="1"/>
  <c r="K20767" i="1"/>
  <c r="L20767" i="1" s="1"/>
  <c r="M20767" i="1" s="1"/>
  <c r="N20767" i="1" s="1"/>
  <c r="I10964" i="1"/>
  <c r="J10963" i="1"/>
  <c r="K10963" i="1"/>
  <c r="L10963" i="1" s="1"/>
  <c r="M10963" i="1" s="1"/>
  <c r="N10963" i="1" s="1"/>
  <c r="I18873" i="1"/>
  <c r="J18872" i="1"/>
  <c r="K18872" i="1"/>
  <c r="L18872" i="1" s="1"/>
  <c r="M18872" i="1" s="1"/>
  <c r="N18872" i="1" s="1"/>
  <c r="I20769" i="1" l="1"/>
  <c r="J20768" i="1"/>
  <c r="K20768" i="1"/>
  <c r="L20768" i="1" s="1"/>
  <c r="M20768" i="1" s="1"/>
  <c r="N20768" i="1" s="1"/>
  <c r="I18874" i="1"/>
  <c r="J18873" i="1"/>
  <c r="K18873" i="1"/>
  <c r="L18873" i="1" s="1"/>
  <c r="M18873" i="1" s="1"/>
  <c r="N18873" i="1" s="1"/>
  <c r="I1166" i="1"/>
  <c r="J1165" i="1"/>
  <c r="K1165" i="1"/>
  <c r="L1165" i="1" s="1"/>
  <c r="M1165" i="1" s="1"/>
  <c r="N1165" i="1" s="1"/>
  <c r="I10965" i="1"/>
  <c r="J10964" i="1"/>
  <c r="K10964" i="1"/>
  <c r="L10964" i="1" s="1"/>
  <c r="M10964" i="1" s="1"/>
  <c r="N10964" i="1" s="1"/>
  <c r="I11999" i="1"/>
  <c r="J11998" i="1"/>
  <c r="K11998" i="1"/>
  <c r="L11998" i="1" s="1"/>
  <c r="M11998" i="1" s="1"/>
  <c r="N11998" i="1" s="1"/>
  <c r="I1167" i="1" l="1"/>
  <c r="J1166" i="1"/>
  <c r="K1166" i="1"/>
  <c r="L1166" i="1" s="1"/>
  <c r="M1166" i="1" s="1"/>
  <c r="N1166" i="1" s="1"/>
  <c r="I12000" i="1"/>
  <c r="J11999" i="1"/>
  <c r="K11999" i="1"/>
  <c r="L11999" i="1" s="1"/>
  <c r="M11999" i="1" s="1"/>
  <c r="N11999" i="1" s="1"/>
  <c r="I18875" i="1"/>
  <c r="J18874" i="1"/>
  <c r="K18874" i="1"/>
  <c r="L18874" i="1" s="1"/>
  <c r="M18874" i="1" s="1"/>
  <c r="N18874" i="1" s="1"/>
  <c r="I10966" i="1"/>
  <c r="J10965" i="1"/>
  <c r="K10965" i="1"/>
  <c r="L10965" i="1" s="1"/>
  <c r="M10965" i="1" s="1"/>
  <c r="N10965" i="1" s="1"/>
  <c r="I20770" i="1"/>
  <c r="J20769" i="1"/>
  <c r="K20769" i="1"/>
  <c r="L20769" i="1" s="1"/>
  <c r="M20769" i="1" s="1"/>
  <c r="N20769" i="1" s="1"/>
  <c r="I18876" i="1" l="1"/>
  <c r="J18875" i="1"/>
  <c r="K18875" i="1"/>
  <c r="L18875" i="1" s="1"/>
  <c r="M18875" i="1" s="1"/>
  <c r="N18875" i="1" s="1"/>
  <c r="I20771" i="1"/>
  <c r="J20770" i="1"/>
  <c r="K20770" i="1"/>
  <c r="L20770" i="1" s="1"/>
  <c r="M20770" i="1" s="1"/>
  <c r="N20770" i="1" s="1"/>
  <c r="I12001" i="1"/>
  <c r="J12000" i="1"/>
  <c r="K12000" i="1"/>
  <c r="L12000" i="1" s="1"/>
  <c r="M12000" i="1" s="1"/>
  <c r="N12000" i="1" s="1"/>
  <c r="I10967" i="1"/>
  <c r="J10966" i="1"/>
  <c r="K10966" i="1"/>
  <c r="L10966" i="1" s="1"/>
  <c r="M10966" i="1" s="1"/>
  <c r="N10966" i="1" s="1"/>
  <c r="I1168" i="1"/>
  <c r="J1167" i="1"/>
  <c r="K1167" i="1"/>
  <c r="L1167" i="1" s="1"/>
  <c r="M1167" i="1" s="1"/>
  <c r="N1167" i="1" s="1"/>
  <c r="I12002" i="1" l="1"/>
  <c r="J12001" i="1"/>
  <c r="K12001" i="1"/>
  <c r="L12001" i="1" s="1"/>
  <c r="M12001" i="1" s="1"/>
  <c r="N12001" i="1" s="1"/>
  <c r="I1169" i="1"/>
  <c r="J1168" i="1"/>
  <c r="K1168" i="1"/>
  <c r="L1168" i="1" s="1"/>
  <c r="M1168" i="1" s="1"/>
  <c r="N1168" i="1" s="1"/>
  <c r="I20772" i="1"/>
  <c r="J20771" i="1"/>
  <c r="K20771" i="1"/>
  <c r="L20771" i="1" s="1"/>
  <c r="M20771" i="1" s="1"/>
  <c r="N20771" i="1" s="1"/>
  <c r="I10968" i="1"/>
  <c r="J10967" i="1"/>
  <c r="K10967" i="1"/>
  <c r="L10967" i="1" s="1"/>
  <c r="M10967" i="1" s="1"/>
  <c r="N10967" i="1" s="1"/>
  <c r="I18877" i="1"/>
  <c r="J18876" i="1"/>
  <c r="K18876" i="1"/>
  <c r="L18876" i="1" s="1"/>
  <c r="M18876" i="1" s="1"/>
  <c r="N18876" i="1" s="1"/>
  <c r="I20773" i="1" l="1"/>
  <c r="J20772" i="1"/>
  <c r="K20772" i="1"/>
  <c r="L20772" i="1" s="1"/>
  <c r="M20772" i="1" s="1"/>
  <c r="N20772" i="1" s="1"/>
  <c r="I18878" i="1"/>
  <c r="J18877" i="1"/>
  <c r="K18877" i="1"/>
  <c r="L18877" i="1" s="1"/>
  <c r="M18877" i="1" s="1"/>
  <c r="N18877" i="1" s="1"/>
  <c r="I1170" i="1"/>
  <c r="J1169" i="1"/>
  <c r="K1169" i="1"/>
  <c r="L1169" i="1" s="1"/>
  <c r="M1169" i="1" s="1"/>
  <c r="N1169" i="1" s="1"/>
  <c r="I10969" i="1"/>
  <c r="J10968" i="1"/>
  <c r="K10968" i="1"/>
  <c r="L10968" i="1" s="1"/>
  <c r="M10968" i="1" s="1"/>
  <c r="N10968" i="1" s="1"/>
  <c r="I12003" i="1"/>
  <c r="J12002" i="1"/>
  <c r="K12002" i="1"/>
  <c r="L12002" i="1" s="1"/>
  <c r="M12002" i="1" s="1"/>
  <c r="N12002" i="1" s="1"/>
  <c r="I1171" i="1" l="1"/>
  <c r="J1170" i="1"/>
  <c r="K1170" i="1"/>
  <c r="L1170" i="1" s="1"/>
  <c r="M1170" i="1" s="1"/>
  <c r="N1170" i="1" s="1"/>
  <c r="I12004" i="1"/>
  <c r="J12003" i="1"/>
  <c r="K12003" i="1"/>
  <c r="L12003" i="1" s="1"/>
  <c r="M12003" i="1" s="1"/>
  <c r="N12003" i="1" s="1"/>
  <c r="I18879" i="1"/>
  <c r="J18878" i="1"/>
  <c r="K18878" i="1"/>
  <c r="L18878" i="1" s="1"/>
  <c r="M18878" i="1" s="1"/>
  <c r="N18878" i="1" s="1"/>
  <c r="I10970" i="1"/>
  <c r="J10969" i="1"/>
  <c r="K10969" i="1"/>
  <c r="L10969" i="1" s="1"/>
  <c r="M10969" i="1" s="1"/>
  <c r="N10969" i="1" s="1"/>
  <c r="I20774" i="1"/>
  <c r="J20773" i="1"/>
  <c r="K20773" i="1"/>
  <c r="L20773" i="1" s="1"/>
  <c r="M20773" i="1" s="1"/>
  <c r="N20773" i="1" s="1"/>
  <c r="I18880" i="1" l="1"/>
  <c r="J18879" i="1"/>
  <c r="K18879" i="1"/>
  <c r="L18879" i="1" s="1"/>
  <c r="M18879" i="1" s="1"/>
  <c r="N18879" i="1" s="1"/>
  <c r="I20775" i="1"/>
  <c r="J20774" i="1"/>
  <c r="K20774" i="1"/>
  <c r="L20774" i="1" s="1"/>
  <c r="M20774" i="1" s="1"/>
  <c r="N20774" i="1" s="1"/>
  <c r="I12005" i="1"/>
  <c r="J12004" i="1"/>
  <c r="K12004" i="1"/>
  <c r="L12004" i="1" s="1"/>
  <c r="M12004" i="1" s="1"/>
  <c r="N12004" i="1" s="1"/>
  <c r="I10971" i="1"/>
  <c r="J10970" i="1"/>
  <c r="K10970" i="1"/>
  <c r="L10970" i="1" s="1"/>
  <c r="M10970" i="1" s="1"/>
  <c r="N10970" i="1" s="1"/>
  <c r="I1172" i="1"/>
  <c r="J1171" i="1"/>
  <c r="K1171" i="1"/>
  <c r="L1171" i="1" s="1"/>
  <c r="M1171" i="1" s="1"/>
  <c r="N1171" i="1" s="1"/>
  <c r="I12006" i="1" l="1"/>
  <c r="J12005" i="1"/>
  <c r="K12005" i="1"/>
  <c r="L12005" i="1" s="1"/>
  <c r="M12005" i="1" s="1"/>
  <c r="N12005" i="1" s="1"/>
  <c r="I1173" i="1"/>
  <c r="J1172" i="1"/>
  <c r="K1172" i="1"/>
  <c r="L1172" i="1" s="1"/>
  <c r="M1172" i="1" s="1"/>
  <c r="N1172" i="1" s="1"/>
  <c r="I20776" i="1"/>
  <c r="J20775" i="1"/>
  <c r="K20775" i="1"/>
  <c r="L20775" i="1" s="1"/>
  <c r="M20775" i="1" s="1"/>
  <c r="N20775" i="1" s="1"/>
  <c r="I10972" i="1"/>
  <c r="J10971" i="1"/>
  <c r="K10971" i="1"/>
  <c r="L10971" i="1" s="1"/>
  <c r="M10971" i="1" s="1"/>
  <c r="N10971" i="1" s="1"/>
  <c r="I18881" i="1"/>
  <c r="J18880" i="1"/>
  <c r="K18880" i="1"/>
  <c r="L18880" i="1" s="1"/>
  <c r="M18880" i="1" s="1"/>
  <c r="N18880" i="1" s="1"/>
  <c r="I20777" i="1" l="1"/>
  <c r="J20776" i="1"/>
  <c r="K20776" i="1"/>
  <c r="L20776" i="1" s="1"/>
  <c r="M20776" i="1" s="1"/>
  <c r="N20776" i="1" s="1"/>
  <c r="I18882" i="1"/>
  <c r="J18881" i="1"/>
  <c r="K18881" i="1"/>
  <c r="L18881" i="1" s="1"/>
  <c r="M18881" i="1" s="1"/>
  <c r="N18881" i="1" s="1"/>
  <c r="I1174" i="1"/>
  <c r="J1173" i="1"/>
  <c r="K1173" i="1"/>
  <c r="L1173" i="1" s="1"/>
  <c r="M1173" i="1" s="1"/>
  <c r="N1173" i="1" s="1"/>
  <c r="I10973" i="1"/>
  <c r="J10972" i="1"/>
  <c r="K10972" i="1"/>
  <c r="L10972" i="1" s="1"/>
  <c r="M10972" i="1" s="1"/>
  <c r="N10972" i="1" s="1"/>
  <c r="I12007" i="1"/>
  <c r="J12006" i="1"/>
  <c r="K12006" i="1"/>
  <c r="L12006" i="1" s="1"/>
  <c r="M12006" i="1" s="1"/>
  <c r="N12006" i="1" s="1"/>
  <c r="I1175" i="1" l="1"/>
  <c r="J1174" i="1"/>
  <c r="K1174" i="1"/>
  <c r="L1174" i="1" s="1"/>
  <c r="M1174" i="1" s="1"/>
  <c r="N1174" i="1" s="1"/>
  <c r="I12008" i="1"/>
  <c r="J12007" i="1"/>
  <c r="K12007" i="1"/>
  <c r="L12007" i="1" s="1"/>
  <c r="M12007" i="1" s="1"/>
  <c r="N12007" i="1" s="1"/>
  <c r="I18883" i="1"/>
  <c r="J18882" i="1"/>
  <c r="K18882" i="1"/>
  <c r="L18882" i="1" s="1"/>
  <c r="M18882" i="1" s="1"/>
  <c r="N18882" i="1" s="1"/>
  <c r="I10974" i="1"/>
  <c r="J10973" i="1"/>
  <c r="K10973" i="1"/>
  <c r="L10973" i="1" s="1"/>
  <c r="M10973" i="1" s="1"/>
  <c r="N10973" i="1" s="1"/>
  <c r="I20778" i="1"/>
  <c r="J20777" i="1"/>
  <c r="K20777" i="1"/>
  <c r="L20777" i="1" s="1"/>
  <c r="M20777" i="1" s="1"/>
  <c r="N20777" i="1" s="1"/>
  <c r="I18884" i="1" l="1"/>
  <c r="J18883" i="1"/>
  <c r="K18883" i="1"/>
  <c r="L18883" i="1" s="1"/>
  <c r="M18883" i="1" s="1"/>
  <c r="N18883" i="1" s="1"/>
  <c r="I20779" i="1"/>
  <c r="J20778" i="1"/>
  <c r="K20778" i="1"/>
  <c r="L20778" i="1" s="1"/>
  <c r="M20778" i="1" s="1"/>
  <c r="N20778" i="1" s="1"/>
  <c r="I12009" i="1"/>
  <c r="J12008" i="1"/>
  <c r="K12008" i="1"/>
  <c r="L12008" i="1" s="1"/>
  <c r="M12008" i="1" s="1"/>
  <c r="N12008" i="1" s="1"/>
  <c r="I10975" i="1"/>
  <c r="J10974" i="1"/>
  <c r="K10974" i="1"/>
  <c r="L10974" i="1" s="1"/>
  <c r="M10974" i="1" s="1"/>
  <c r="N10974" i="1" s="1"/>
  <c r="I1176" i="1"/>
  <c r="J1175" i="1"/>
  <c r="K1175" i="1"/>
  <c r="L1175" i="1" s="1"/>
  <c r="M1175" i="1" s="1"/>
  <c r="N1175" i="1" s="1"/>
  <c r="I12010" i="1" l="1"/>
  <c r="J12009" i="1"/>
  <c r="K12009" i="1"/>
  <c r="L12009" i="1" s="1"/>
  <c r="M12009" i="1" s="1"/>
  <c r="N12009" i="1" s="1"/>
  <c r="I1177" i="1"/>
  <c r="J1176" i="1"/>
  <c r="K1176" i="1"/>
  <c r="L1176" i="1" s="1"/>
  <c r="M1176" i="1" s="1"/>
  <c r="N1176" i="1" s="1"/>
  <c r="I20780" i="1"/>
  <c r="J20779" i="1"/>
  <c r="K20779" i="1"/>
  <c r="L20779" i="1" s="1"/>
  <c r="M20779" i="1" s="1"/>
  <c r="N20779" i="1" s="1"/>
  <c r="I10976" i="1"/>
  <c r="J10975" i="1"/>
  <c r="K10975" i="1"/>
  <c r="L10975" i="1" s="1"/>
  <c r="M10975" i="1" s="1"/>
  <c r="N10975" i="1" s="1"/>
  <c r="I18885" i="1"/>
  <c r="J18884" i="1"/>
  <c r="K18884" i="1"/>
  <c r="L18884" i="1" s="1"/>
  <c r="M18884" i="1" s="1"/>
  <c r="N18884" i="1" s="1"/>
  <c r="I20781" i="1" l="1"/>
  <c r="J20780" i="1"/>
  <c r="K20780" i="1"/>
  <c r="L20780" i="1" s="1"/>
  <c r="M20780" i="1" s="1"/>
  <c r="N20780" i="1" s="1"/>
  <c r="I18886" i="1"/>
  <c r="J18885" i="1"/>
  <c r="K18885" i="1"/>
  <c r="L18885" i="1" s="1"/>
  <c r="M18885" i="1" s="1"/>
  <c r="N18885" i="1" s="1"/>
  <c r="I1178" i="1"/>
  <c r="J1177" i="1"/>
  <c r="K1177" i="1"/>
  <c r="L1177" i="1" s="1"/>
  <c r="M1177" i="1" s="1"/>
  <c r="N1177" i="1" s="1"/>
  <c r="I10977" i="1"/>
  <c r="J10976" i="1"/>
  <c r="K10976" i="1"/>
  <c r="L10976" i="1" s="1"/>
  <c r="M10976" i="1" s="1"/>
  <c r="N10976" i="1" s="1"/>
  <c r="I12011" i="1"/>
  <c r="J12010" i="1"/>
  <c r="K12010" i="1"/>
  <c r="L12010" i="1" s="1"/>
  <c r="M12010" i="1" s="1"/>
  <c r="N12010" i="1" s="1"/>
  <c r="I12012" i="1" l="1"/>
  <c r="J12011" i="1"/>
  <c r="K12011" i="1"/>
  <c r="L12011" i="1" s="1"/>
  <c r="M12011" i="1" s="1"/>
  <c r="N12011" i="1" s="1"/>
  <c r="I18887" i="1"/>
  <c r="J18886" i="1"/>
  <c r="K18886" i="1"/>
  <c r="L18886" i="1" s="1"/>
  <c r="M18886" i="1" s="1"/>
  <c r="N18886" i="1" s="1"/>
  <c r="I1179" i="1"/>
  <c r="J1178" i="1"/>
  <c r="K1178" i="1"/>
  <c r="L1178" i="1" s="1"/>
  <c r="M1178" i="1" s="1"/>
  <c r="N1178" i="1" s="1"/>
  <c r="I10978" i="1"/>
  <c r="J10977" i="1"/>
  <c r="K10977" i="1"/>
  <c r="L10977" i="1" s="1"/>
  <c r="M10977" i="1" s="1"/>
  <c r="N10977" i="1" s="1"/>
  <c r="I20782" i="1"/>
  <c r="J20781" i="1"/>
  <c r="K20781" i="1"/>
  <c r="L20781" i="1" s="1"/>
  <c r="M20781" i="1" s="1"/>
  <c r="N20781" i="1" s="1"/>
  <c r="I1180" i="1" l="1"/>
  <c r="J1179" i="1"/>
  <c r="K1179" i="1"/>
  <c r="L1179" i="1" s="1"/>
  <c r="M1179" i="1" s="1"/>
  <c r="N1179" i="1" s="1"/>
  <c r="I20783" i="1"/>
  <c r="J20782" i="1"/>
  <c r="K20782" i="1"/>
  <c r="L20782" i="1" s="1"/>
  <c r="M20782" i="1" s="1"/>
  <c r="N20782" i="1" s="1"/>
  <c r="I18888" i="1"/>
  <c r="J18887" i="1"/>
  <c r="K18887" i="1"/>
  <c r="L18887" i="1" s="1"/>
  <c r="M18887" i="1" s="1"/>
  <c r="N18887" i="1" s="1"/>
  <c r="I10979" i="1"/>
  <c r="J10978" i="1"/>
  <c r="K10978" i="1"/>
  <c r="L10978" i="1" s="1"/>
  <c r="M10978" i="1" s="1"/>
  <c r="N10978" i="1" s="1"/>
  <c r="I12013" i="1"/>
  <c r="J12012" i="1"/>
  <c r="K12012" i="1"/>
  <c r="L12012" i="1" s="1"/>
  <c r="M12012" i="1" s="1"/>
  <c r="N12012" i="1" s="1"/>
  <c r="I18889" i="1" l="1"/>
  <c r="J18888" i="1"/>
  <c r="K18888" i="1"/>
  <c r="L18888" i="1" s="1"/>
  <c r="M18888" i="1" s="1"/>
  <c r="N18888" i="1" s="1"/>
  <c r="I12014" i="1"/>
  <c r="J12013" i="1"/>
  <c r="K12013" i="1"/>
  <c r="L12013" i="1" s="1"/>
  <c r="M12013" i="1" s="1"/>
  <c r="N12013" i="1" s="1"/>
  <c r="I20784" i="1"/>
  <c r="J20783" i="1"/>
  <c r="K20783" i="1"/>
  <c r="L20783" i="1" s="1"/>
  <c r="M20783" i="1" s="1"/>
  <c r="N20783" i="1" s="1"/>
  <c r="I10980" i="1"/>
  <c r="J10979" i="1"/>
  <c r="K10979" i="1"/>
  <c r="L10979" i="1" s="1"/>
  <c r="M10979" i="1" s="1"/>
  <c r="N10979" i="1" s="1"/>
  <c r="I1181" i="1"/>
  <c r="J1180" i="1"/>
  <c r="K1180" i="1"/>
  <c r="L1180" i="1" s="1"/>
  <c r="M1180" i="1" s="1"/>
  <c r="N1180" i="1" s="1"/>
  <c r="I20785" i="1" l="1"/>
  <c r="J20784" i="1"/>
  <c r="K20784" i="1"/>
  <c r="L20784" i="1" s="1"/>
  <c r="M20784" i="1" s="1"/>
  <c r="N20784" i="1" s="1"/>
  <c r="I1182" i="1"/>
  <c r="J1181" i="1"/>
  <c r="K1181" i="1"/>
  <c r="L1181" i="1" s="1"/>
  <c r="M1181" i="1" s="1"/>
  <c r="N1181" i="1" s="1"/>
  <c r="I12015" i="1"/>
  <c r="J12014" i="1"/>
  <c r="K12014" i="1"/>
  <c r="L12014" i="1" s="1"/>
  <c r="M12014" i="1" s="1"/>
  <c r="N12014" i="1" s="1"/>
  <c r="I10981" i="1"/>
  <c r="J10980" i="1"/>
  <c r="K10980" i="1"/>
  <c r="L10980" i="1" s="1"/>
  <c r="M10980" i="1" s="1"/>
  <c r="N10980" i="1" s="1"/>
  <c r="I18890" i="1"/>
  <c r="J18889" i="1"/>
  <c r="K18889" i="1"/>
  <c r="L18889" i="1" s="1"/>
  <c r="M18889" i="1" s="1"/>
  <c r="N18889" i="1" s="1"/>
  <c r="I12016" i="1" l="1"/>
  <c r="J12015" i="1"/>
  <c r="K12015" i="1"/>
  <c r="L12015" i="1" s="1"/>
  <c r="M12015" i="1" s="1"/>
  <c r="N12015" i="1" s="1"/>
  <c r="I18891" i="1"/>
  <c r="J18890" i="1"/>
  <c r="K18890" i="1"/>
  <c r="L18890" i="1" s="1"/>
  <c r="M18890" i="1" s="1"/>
  <c r="N18890" i="1" s="1"/>
  <c r="I1183" i="1"/>
  <c r="J1182" i="1"/>
  <c r="K1182" i="1"/>
  <c r="L1182" i="1" s="1"/>
  <c r="M1182" i="1" s="1"/>
  <c r="N1182" i="1" s="1"/>
  <c r="I10982" i="1"/>
  <c r="J10981" i="1"/>
  <c r="K10981" i="1"/>
  <c r="L10981" i="1" s="1"/>
  <c r="M10981" i="1" s="1"/>
  <c r="N10981" i="1" s="1"/>
  <c r="I20786" i="1"/>
  <c r="J20785" i="1"/>
  <c r="K20785" i="1"/>
  <c r="L20785" i="1" s="1"/>
  <c r="M20785" i="1" s="1"/>
  <c r="N20785" i="1" s="1"/>
  <c r="I1184" i="1" l="1"/>
  <c r="J1183" i="1"/>
  <c r="K1183" i="1"/>
  <c r="L1183" i="1" s="1"/>
  <c r="M1183" i="1" s="1"/>
  <c r="N1183" i="1" s="1"/>
  <c r="I20787" i="1"/>
  <c r="J20786" i="1"/>
  <c r="K20786" i="1"/>
  <c r="L20786" i="1" s="1"/>
  <c r="M20786" i="1" s="1"/>
  <c r="N20786" i="1" s="1"/>
  <c r="I18892" i="1"/>
  <c r="J18891" i="1"/>
  <c r="K18891" i="1"/>
  <c r="L18891" i="1" s="1"/>
  <c r="M18891" i="1" s="1"/>
  <c r="N18891" i="1" s="1"/>
  <c r="I10983" i="1"/>
  <c r="J10982" i="1"/>
  <c r="K10982" i="1"/>
  <c r="L10982" i="1" s="1"/>
  <c r="M10982" i="1" s="1"/>
  <c r="N10982" i="1" s="1"/>
  <c r="I12017" i="1"/>
  <c r="J12016" i="1"/>
  <c r="K12016" i="1"/>
  <c r="L12016" i="1" s="1"/>
  <c r="M12016" i="1" s="1"/>
  <c r="N12016" i="1" s="1"/>
  <c r="I18893" i="1" l="1"/>
  <c r="J18892" i="1"/>
  <c r="K18892" i="1"/>
  <c r="L18892" i="1" s="1"/>
  <c r="M18892" i="1" s="1"/>
  <c r="N18892" i="1" s="1"/>
  <c r="I12018" i="1"/>
  <c r="J12017" i="1"/>
  <c r="K12017" i="1"/>
  <c r="L12017" i="1" s="1"/>
  <c r="M12017" i="1" s="1"/>
  <c r="N12017" i="1" s="1"/>
  <c r="I20788" i="1"/>
  <c r="J20787" i="1"/>
  <c r="K20787" i="1"/>
  <c r="L20787" i="1" s="1"/>
  <c r="M20787" i="1" s="1"/>
  <c r="N20787" i="1" s="1"/>
  <c r="I10984" i="1"/>
  <c r="J10983" i="1"/>
  <c r="K10983" i="1"/>
  <c r="L10983" i="1" s="1"/>
  <c r="M10983" i="1" s="1"/>
  <c r="N10983" i="1" s="1"/>
  <c r="I1185" i="1"/>
  <c r="J1184" i="1"/>
  <c r="K1184" i="1"/>
  <c r="L1184" i="1" s="1"/>
  <c r="M1184" i="1" s="1"/>
  <c r="N1184" i="1" s="1"/>
  <c r="I20789" i="1" l="1"/>
  <c r="J20788" i="1"/>
  <c r="K20788" i="1"/>
  <c r="L20788" i="1" s="1"/>
  <c r="M20788" i="1" s="1"/>
  <c r="N20788" i="1" s="1"/>
  <c r="I1186" i="1"/>
  <c r="J1185" i="1"/>
  <c r="K1185" i="1"/>
  <c r="L1185" i="1" s="1"/>
  <c r="M1185" i="1" s="1"/>
  <c r="N1185" i="1" s="1"/>
  <c r="I12019" i="1"/>
  <c r="J12018" i="1"/>
  <c r="K12018" i="1"/>
  <c r="L12018" i="1" s="1"/>
  <c r="M12018" i="1" s="1"/>
  <c r="N12018" i="1" s="1"/>
  <c r="I10985" i="1"/>
  <c r="J10984" i="1"/>
  <c r="K10984" i="1"/>
  <c r="L10984" i="1" s="1"/>
  <c r="M10984" i="1" s="1"/>
  <c r="N10984" i="1" s="1"/>
  <c r="I18894" i="1"/>
  <c r="J18893" i="1"/>
  <c r="K18893" i="1"/>
  <c r="L18893" i="1" s="1"/>
  <c r="M18893" i="1" s="1"/>
  <c r="N18893" i="1" s="1"/>
  <c r="I12020" i="1" l="1"/>
  <c r="J12019" i="1"/>
  <c r="K12019" i="1"/>
  <c r="L12019" i="1" s="1"/>
  <c r="M12019" i="1" s="1"/>
  <c r="N12019" i="1" s="1"/>
  <c r="I18895" i="1"/>
  <c r="J18894" i="1"/>
  <c r="K18894" i="1"/>
  <c r="L18894" i="1" s="1"/>
  <c r="M18894" i="1" s="1"/>
  <c r="N18894" i="1" s="1"/>
  <c r="I1187" i="1"/>
  <c r="J1186" i="1"/>
  <c r="K1186" i="1"/>
  <c r="L1186" i="1" s="1"/>
  <c r="M1186" i="1" s="1"/>
  <c r="N1186" i="1" s="1"/>
  <c r="I10986" i="1"/>
  <c r="J10985" i="1"/>
  <c r="K10985" i="1"/>
  <c r="L10985" i="1" s="1"/>
  <c r="M10985" i="1" s="1"/>
  <c r="N10985" i="1" s="1"/>
  <c r="I20790" i="1"/>
  <c r="J20789" i="1"/>
  <c r="K20789" i="1"/>
  <c r="L20789" i="1" s="1"/>
  <c r="M20789" i="1" s="1"/>
  <c r="N20789" i="1" s="1"/>
  <c r="I1188" i="1" l="1"/>
  <c r="J1187" i="1"/>
  <c r="K1187" i="1"/>
  <c r="L1187" i="1" s="1"/>
  <c r="M1187" i="1" s="1"/>
  <c r="N1187" i="1" s="1"/>
  <c r="I20791" i="1"/>
  <c r="J20790" i="1"/>
  <c r="K20790" i="1"/>
  <c r="L20790" i="1" s="1"/>
  <c r="M20790" i="1" s="1"/>
  <c r="N20790" i="1" s="1"/>
  <c r="I18896" i="1"/>
  <c r="J18895" i="1"/>
  <c r="K18895" i="1"/>
  <c r="L18895" i="1" s="1"/>
  <c r="M18895" i="1" s="1"/>
  <c r="N18895" i="1" s="1"/>
  <c r="I10987" i="1"/>
  <c r="J10986" i="1"/>
  <c r="K10986" i="1"/>
  <c r="L10986" i="1" s="1"/>
  <c r="M10986" i="1" s="1"/>
  <c r="N10986" i="1" s="1"/>
  <c r="I12021" i="1"/>
  <c r="J12020" i="1"/>
  <c r="K12020" i="1"/>
  <c r="L12020" i="1" s="1"/>
  <c r="M12020" i="1" s="1"/>
  <c r="N12020" i="1" s="1"/>
  <c r="I12022" i="1" l="1"/>
  <c r="J12021" i="1"/>
  <c r="K12021" i="1"/>
  <c r="L12021" i="1" s="1"/>
  <c r="M12021" i="1" s="1"/>
  <c r="N12021" i="1" s="1"/>
  <c r="I20792" i="1"/>
  <c r="J20791" i="1"/>
  <c r="K20791" i="1"/>
  <c r="L20791" i="1" s="1"/>
  <c r="M20791" i="1" s="1"/>
  <c r="N20791" i="1" s="1"/>
  <c r="I18897" i="1"/>
  <c r="J18896" i="1"/>
  <c r="K18896" i="1"/>
  <c r="L18896" i="1" s="1"/>
  <c r="M18896" i="1" s="1"/>
  <c r="N18896" i="1" s="1"/>
  <c r="I10988" i="1"/>
  <c r="J10987" i="1"/>
  <c r="K10987" i="1"/>
  <c r="L10987" i="1" s="1"/>
  <c r="M10987" i="1" s="1"/>
  <c r="N10987" i="1" s="1"/>
  <c r="I1189" i="1"/>
  <c r="J1188" i="1"/>
  <c r="K1188" i="1"/>
  <c r="L1188" i="1" s="1"/>
  <c r="M1188" i="1" s="1"/>
  <c r="N1188" i="1" s="1"/>
  <c r="I1190" i="1" l="1"/>
  <c r="J1189" i="1"/>
  <c r="K1189" i="1"/>
  <c r="L1189" i="1" s="1"/>
  <c r="M1189" i="1" s="1"/>
  <c r="N1189" i="1" s="1"/>
  <c r="I20793" i="1"/>
  <c r="J20792" i="1"/>
  <c r="K20792" i="1"/>
  <c r="L20792" i="1" s="1"/>
  <c r="M20792" i="1" s="1"/>
  <c r="N20792" i="1" s="1"/>
  <c r="I18898" i="1"/>
  <c r="J18897" i="1"/>
  <c r="K18897" i="1"/>
  <c r="L18897" i="1" s="1"/>
  <c r="M18897" i="1" s="1"/>
  <c r="N18897" i="1" s="1"/>
  <c r="I10989" i="1"/>
  <c r="J10988" i="1"/>
  <c r="K10988" i="1"/>
  <c r="L10988" i="1" s="1"/>
  <c r="M10988" i="1" s="1"/>
  <c r="N10988" i="1" s="1"/>
  <c r="I12023" i="1"/>
  <c r="J12022" i="1"/>
  <c r="K12022" i="1"/>
  <c r="L12022" i="1" s="1"/>
  <c r="M12022" i="1" s="1"/>
  <c r="N12022" i="1" s="1"/>
  <c r="I18899" i="1" l="1"/>
  <c r="J18898" i="1"/>
  <c r="K18898" i="1"/>
  <c r="L18898" i="1" s="1"/>
  <c r="M18898" i="1" s="1"/>
  <c r="N18898" i="1" s="1"/>
  <c r="I12024" i="1"/>
  <c r="J12023" i="1"/>
  <c r="K12023" i="1"/>
  <c r="L12023" i="1" s="1"/>
  <c r="M12023" i="1" s="1"/>
  <c r="N12023" i="1" s="1"/>
  <c r="I20794" i="1"/>
  <c r="J20793" i="1"/>
  <c r="K20793" i="1"/>
  <c r="L20793" i="1" s="1"/>
  <c r="M20793" i="1" s="1"/>
  <c r="N20793" i="1" s="1"/>
  <c r="I10990" i="1"/>
  <c r="J10989" i="1"/>
  <c r="K10989" i="1"/>
  <c r="L10989" i="1" s="1"/>
  <c r="M10989" i="1" s="1"/>
  <c r="N10989" i="1" s="1"/>
  <c r="I1191" i="1"/>
  <c r="J1190" i="1"/>
  <c r="K1190" i="1"/>
  <c r="L1190" i="1" s="1"/>
  <c r="M1190" i="1" s="1"/>
  <c r="N1190" i="1" s="1"/>
  <c r="I20795" i="1" l="1"/>
  <c r="J20794" i="1"/>
  <c r="K20794" i="1"/>
  <c r="L20794" i="1" s="1"/>
  <c r="M20794" i="1" s="1"/>
  <c r="N20794" i="1" s="1"/>
  <c r="I1192" i="1"/>
  <c r="J1191" i="1"/>
  <c r="K1191" i="1"/>
  <c r="L1191" i="1" s="1"/>
  <c r="M1191" i="1" s="1"/>
  <c r="N1191" i="1" s="1"/>
  <c r="I12025" i="1"/>
  <c r="J12024" i="1"/>
  <c r="K12024" i="1"/>
  <c r="L12024" i="1" s="1"/>
  <c r="M12024" i="1" s="1"/>
  <c r="N12024" i="1" s="1"/>
  <c r="I10991" i="1"/>
  <c r="J10990" i="1"/>
  <c r="K10990" i="1"/>
  <c r="L10990" i="1" s="1"/>
  <c r="M10990" i="1" s="1"/>
  <c r="N10990" i="1" s="1"/>
  <c r="I18900" i="1"/>
  <c r="J18899" i="1"/>
  <c r="K18899" i="1"/>
  <c r="L18899" i="1" s="1"/>
  <c r="M18899" i="1" s="1"/>
  <c r="N18899" i="1" s="1"/>
  <c r="I12026" i="1" l="1"/>
  <c r="J12025" i="1"/>
  <c r="K12025" i="1"/>
  <c r="L12025" i="1" s="1"/>
  <c r="M12025" i="1" s="1"/>
  <c r="N12025" i="1" s="1"/>
  <c r="I18901" i="1"/>
  <c r="J18900" i="1"/>
  <c r="K18900" i="1"/>
  <c r="L18900" i="1" s="1"/>
  <c r="M18900" i="1" s="1"/>
  <c r="N18900" i="1" s="1"/>
  <c r="I1193" i="1"/>
  <c r="J1192" i="1"/>
  <c r="K1192" i="1"/>
  <c r="L1192" i="1" s="1"/>
  <c r="M1192" i="1" s="1"/>
  <c r="N1192" i="1" s="1"/>
  <c r="I10992" i="1"/>
  <c r="J10991" i="1"/>
  <c r="K10991" i="1"/>
  <c r="L10991" i="1" s="1"/>
  <c r="M10991" i="1" s="1"/>
  <c r="N10991" i="1" s="1"/>
  <c r="I20796" i="1"/>
  <c r="J20795" i="1"/>
  <c r="K20795" i="1"/>
  <c r="L20795" i="1" s="1"/>
  <c r="M20795" i="1" s="1"/>
  <c r="N20795" i="1" s="1"/>
  <c r="I20797" i="1" l="1"/>
  <c r="J20796" i="1"/>
  <c r="K20796" i="1"/>
  <c r="L20796" i="1" s="1"/>
  <c r="M20796" i="1" s="1"/>
  <c r="N20796" i="1" s="1"/>
  <c r="I18902" i="1"/>
  <c r="J18901" i="1"/>
  <c r="K18901" i="1"/>
  <c r="L18901" i="1" s="1"/>
  <c r="M18901" i="1" s="1"/>
  <c r="N18901" i="1" s="1"/>
  <c r="I1194" i="1"/>
  <c r="J1193" i="1"/>
  <c r="K1193" i="1"/>
  <c r="L1193" i="1" s="1"/>
  <c r="M1193" i="1" s="1"/>
  <c r="N1193" i="1" s="1"/>
  <c r="I10993" i="1"/>
  <c r="J10992" i="1"/>
  <c r="K10992" i="1"/>
  <c r="L10992" i="1" s="1"/>
  <c r="M10992" i="1" s="1"/>
  <c r="N10992" i="1" s="1"/>
  <c r="I12027" i="1"/>
  <c r="J12026" i="1"/>
  <c r="K12026" i="1"/>
  <c r="L12026" i="1" s="1"/>
  <c r="M12026" i="1" s="1"/>
  <c r="N12026" i="1" s="1"/>
  <c r="I12028" i="1" l="1"/>
  <c r="J12027" i="1"/>
  <c r="K12027" i="1"/>
  <c r="L12027" i="1" s="1"/>
  <c r="M12027" i="1" s="1"/>
  <c r="N12027" i="1" s="1"/>
  <c r="I18903" i="1"/>
  <c r="J18902" i="1"/>
  <c r="K18902" i="1"/>
  <c r="L18902" i="1" s="1"/>
  <c r="M18902" i="1" s="1"/>
  <c r="N18902" i="1" s="1"/>
  <c r="I1195" i="1"/>
  <c r="J1194" i="1"/>
  <c r="K1194" i="1"/>
  <c r="L1194" i="1" s="1"/>
  <c r="M1194" i="1" s="1"/>
  <c r="N1194" i="1" s="1"/>
  <c r="I10994" i="1"/>
  <c r="J10993" i="1"/>
  <c r="K10993" i="1"/>
  <c r="L10993" i="1" s="1"/>
  <c r="M10993" i="1" s="1"/>
  <c r="N10993" i="1" s="1"/>
  <c r="I20798" i="1"/>
  <c r="J20797" i="1"/>
  <c r="K20797" i="1"/>
  <c r="L20797" i="1" s="1"/>
  <c r="M20797" i="1" s="1"/>
  <c r="N20797" i="1" s="1"/>
  <c r="I1196" i="1" l="1"/>
  <c r="J1195" i="1"/>
  <c r="K1195" i="1"/>
  <c r="L1195" i="1" s="1"/>
  <c r="M1195" i="1" s="1"/>
  <c r="N1195" i="1" s="1"/>
  <c r="I20799" i="1"/>
  <c r="J20798" i="1"/>
  <c r="K20798" i="1"/>
  <c r="L20798" i="1" s="1"/>
  <c r="M20798" i="1" s="1"/>
  <c r="N20798" i="1" s="1"/>
  <c r="I18904" i="1"/>
  <c r="J18903" i="1"/>
  <c r="K18903" i="1"/>
  <c r="L18903" i="1" s="1"/>
  <c r="M18903" i="1" s="1"/>
  <c r="N18903" i="1" s="1"/>
  <c r="I10995" i="1"/>
  <c r="J10994" i="1"/>
  <c r="K10994" i="1"/>
  <c r="L10994" i="1" s="1"/>
  <c r="M10994" i="1" s="1"/>
  <c r="N10994" i="1" s="1"/>
  <c r="I12029" i="1"/>
  <c r="J12028" i="1"/>
  <c r="K12028" i="1"/>
  <c r="L12028" i="1" s="1"/>
  <c r="M12028" i="1" s="1"/>
  <c r="N12028" i="1" s="1"/>
  <c r="I12030" i="1" l="1"/>
  <c r="J12029" i="1"/>
  <c r="K12029" i="1"/>
  <c r="L12029" i="1" s="1"/>
  <c r="M12029" i="1" s="1"/>
  <c r="N12029" i="1" s="1"/>
  <c r="I20800" i="1"/>
  <c r="J20799" i="1"/>
  <c r="K20799" i="1"/>
  <c r="L20799" i="1" s="1"/>
  <c r="M20799" i="1" s="1"/>
  <c r="N20799" i="1" s="1"/>
  <c r="I18905" i="1"/>
  <c r="J18904" i="1"/>
  <c r="K18904" i="1"/>
  <c r="L18904" i="1" s="1"/>
  <c r="M18904" i="1" s="1"/>
  <c r="N18904" i="1" s="1"/>
  <c r="I10996" i="1"/>
  <c r="J10995" i="1"/>
  <c r="K10995" i="1"/>
  <c r="L10995" i="1" s="1"/>
  <c r="M10995" i="1" s="1"/>
  <c r="N10995" i="1" s="1"/>
  <c r="I1197" i="1"/>
  <c r="J1196" i="1"/>
  <c r="K1196" i="1"/>
  <c r="L1196" i="1" s="1"/>
  <c r="M1196" i="1" s="1"/>
  <c r="N1196" i="1" s="1"/>
  <c r="I1198" i="1" l="1"/>
  <c r="J1197" i="1"/>
  <c r="K1197" i="1"/>
  <c r="L1197" i="1" s="1"/>
  <c r="M1197" i="1" s="1"/>
  <c r="N1197" i="1" s="1"/>
  <c r="I20801" i="1"/>
  <c r="J20800" i="1"/>
  <c r="K20800" i="1"/>
  <c r="L20800" i="1" s="1"/>
  <c r="M20800" i="1" s="1"/>
  <c r="N20800" i="1" s="1"/>
  <c r="I18906" i="1"/>
  <c r="J18905" i="1"/>
  <c r="K18905" i="1"/>
  <c r="L18905" i="1" s="1"/>
  <c r="M18905" i="1" s="1"/>
  <c r="N18905" i="1" s="1"/>
  <c r="I10997" i="1"/>
  <c r="J10996" i="1"/>
  <c r="K10996" i="1"/>
  <c r="L10996" i="1" s="1"/>
  <c r="M10996" i="1" s="1"/>
  <c r="N10996" i="1" s="1"/>
  <c r="I12031" i="1"/>
  <c r="J12030" i="1"/>
  <c r="K12030" i="1"/>
  <c r="L12030" i="1" s="1"/>
  <c r="M12030" i="1" s="1"/>
  <c r="N12030" i="1" s="1"/>
  <c r="I18907" i="1" l="1"/>
  <c r="J18906" i="1"/>
  <c r="K18906" i="1"/>
  <c r="L18906" i="1" s="1"/>
  <c r="M18906" i="1" s="1"/>
  <c r="N18906" i="1" s="1"/>
  <c r="I12032" i="1"/>
  <c r="J12031" i="1"/>
  <c r="K12031" i="1"/>
  <c r="L12031" i="1" s="1"/>
  <c r="M12031" i="1" s="1"/>
  <c r="N12031" i="1" s="1"/>
  <c r="I20802" i="1"/>
  <c r="J20801" i="1"/>
  <c r="K20801" i="1"/>
  <c r="L20801" i="1" s="1"/>
  <c r="M20801" i="1" s="1"/>
  <c r="N20801" i="1" s="1"/>
  <c r="I10998" i="1"/>
  <c r="J10997" i="1"/>
  <c r="K10997" i="1"/>
  <c r="L10997" i="1" s="1"/>
  <c r="M10997" i="1" s="1"/>
  <c r="N10997" i="1" s="1"/>
  <c r="I1199" i="1"/>
  <c r="J1198" i="1"/>
  <c r="K1198" i="1"/>
  <c r="L1198" i="1" s="1"/>
  <c r="M1198" i="1" s="1"/>
  <c r="N1198" i="1" s="1"/>
  <c r="I20803" i="1" l="1"/>
  <c r="J20802" i="1"/>
  <c r="K20802" i="1"/>
  <c r="L20802" i="1" s="1"/>
  <c r="M20802" i="1" s="1"/>
  <c r="N20802" i="1" s="1"/>
  <c r="I1200" i="1"/>
  <c r="J1199" i="1"/>
  <c r="K1199" i="1"/>
  <c r="L1199" i="1" s="1"/>
  <c r="M1199" i="1" s="1"/>
  <c r="N1199" i="1" s="1"/>
  <c r="I12033" i="1"/>
  <c r="J12032" i="1"/>
  <c r="K12032" i="1"/>
  <c r="L12032" i="1" s="1"/>
  <c r="M12032" i="1" s="1"/>
  <c r="N12032" i="1" s="1"/>
  <c r="I10999" i="1"/>
  <c r="J10998" i="1"/>
  <c r="K10998" i="1"/>
  <c r="L10998" i="1" s="1"/>
  <c r="M10998" i="1" s="1"/>
  <c r="N10998" i="1" s="1"/>
  <c r="I18908" i="1"/>
  <c r="J18907" i="1"/>
  <c r="K18907" i="1"/>
  <c r="L18907" i="1" s="1"/>
  <c r="M18907" i="1" s="1"/>
  <c r="N18907" i="1" s="1"/>
  <c r="I12034" i="1" l="1"/>
  <c r="J12033" i="1"/>
  <c r="K12033" i="1"/>
  <c r="L12033" i="1" s="1"/>
  <c r="M12033" i="1" s="1"/>
  <c r="N12033" i="1" s="1"/>
  <c r="I18909" i="1"/>
  <c r="J18908" i="1"/>
  <c r="K18908" i="1"/>
  <c r="L18908" i="1" s="1"/>
  <c r="M18908" i="1" s="1"/>
  <c r="N18908" i="1" s="1"/>
  <c r="I1201" i="1"/>
  <c r="J1200" i="1"/>
  <c r="K1200" i="1"/>
  <c r="L1200" i="1" s="1"/>
  <c r="M1200" i="1" s="1"/>
  <c r="N1200" i="1" s="1"/>
  <c r="I11000" i="1"/>
  <c r="J10999" i="1"/>
  <c r="K10999" i="1"/>
  <c r="L10999" i="1" s="1"/>
  <c r="M10999" i="1" s="1"/>
  <c r="N10999" i="1" s="1"/>
  <c r="I20804" i="1"/>
  <c r="J20803" i="1"/>
  <c r="K20803" i="1"/>
  <c r="L20803" i="1" s="1"/>
  <c r="M20803" i="1" s="1"/>
  <c r="N20803" i="1" s="1"/>
  <c r="I1202" i="1" l="1"/>
  <c r="J1201" i="1"/>
  <c r="K1201" i="1"/>
  <c r="L1201" i="1" s="1"/>
  <c r="M1201" i="1" s="1"/>
  <c r="N1201" i="1" s="1"/>
  <c r="I20805" i="1"/>
  <c r="J20804" i="1"/>
  <c r="K20804" i="1"/>
  <c r="L20804" i="1" s="1"/>
  <c r="M20804" i="1" s="1"/>
  <c r="N20804" i="1" s="1"/>
  <c r="I18910" i="1"/>
  <c r="J18909" i="1"/>
  <c r="K18909" i="1"/>
  <c r="L18909" i="1" s="1"/>
  <c r="M18909" i="1" s="1"/>
  <c r="N18909" i="1" s="1"/>
  <c r="I11001" i="1"/>
  <c r="J11000" i="1"/>
  <c r="K11000" i="1"/>
  <c r="L11000" i="1" s="1"/>
  <c r="M11000" i="1" s="1"/>
  <c r="N11000" i="1" s="1"/>
  <c r="I12035" i="1"/>
  <c r="J12034" i="1"/>
  <c r="K12034" i="1"/>
  <c r="L12034" i="1" s="1"/>
  <c r="M12034" i="1" s="1"/>
  <c r="N12034" i="1" s="1"/>
  <c r="I18911" i="1" l="1"/>
  <c r="J18910" i="1"/>
  <c r="K18910" i="1"/>
  <c r="L18910" i="1" s="1"/>
  <c r="M18910" i="1" s="1"/>
  <c r="N18910" i="1" s="1"/>
  <c r="I12036" i="1"/>
  <c r="J12035" i="1"/>
  <c r="K12035" i="1"/>
  <c r="L12035" i="1" s="1"/>
  <c r="M12035" i="1" s="1"/>
  <c r="N12035" i="1" s="1"/>
  <c r="I20806" i="1"/>
  <c r="J20805" i="1"/>
  <c r="K20805" i="1"/>
  <c r="L20805" i="1" s="1"/>
  <c r="M20805" i="1" s="1"/>
  <c r="N20805" i="1" s="1"/>
  <c r="I11002" i="1"/>
  <c r="J11001" i="1"/>
  <c r="K11001" i="1"/>
  <c r="L11001" i="1" s="1"/>
  <c r="M11001" i="1" s="1"/>
  <c r="N11001" i="1" s="1"/>
  <c r="I1203" i="1"/>
  <c r="J1202" i="1"/>
  <c r="K1202" i="1"/>
  <c r="L1202" i="1" s="1"/>
  <c r="M1202" i="1" s="1"/>
  <c r="N1202" i="1" s="1"/>
  <c r="I20807" i="1" l="1"/>
  <c r="J20806" i="1"/>
  <c r="K20806" i="1"/>
  <c r="L20806" i="1" s="1"/>
  <c r="M20806" i="1" s="1"/>
  <c r="N20806" i="1" s="1"/>
  <c r="I1204" i="1"/>
  <c r="J1203" i="1"/>
  <c r="K1203" i="1"/>
  <c r="L1203" i="1" s="1"/>
  <c r="M1203" i="1" s="1"/>
  <c r="N1203" i="1" s="1"/>
  <c r="I12037" i="1"/>
  <c r="J12036" i="1"/>
  <c r="K12036" i="1"/>
  <c r="L12036" i="1" s="1"/>
  <c r="M12036" i="1" s="1"/>
  <c r="N12036" i="1" s="1"/>
  <c r="I11003" i="1"/>
  <c r="J11002" i="1"/>
  <c r="K11002" i="1"/>
  <c r="L11002" i="1" s="1"/>
  <c r="M11002" i="1" s="1"/>
  <c r="N11002" i="1" s="1"/>
  <c r="I18912" i="1"/>
  <c r="J18911" i="1"/>
  <c r="K18911" i="1"/>
  <c r="L18911" i="1" s="1"/>
  <c r="M18911" i="1" s="1"/>
  <c r="N18911" i="1" s="1"/>
  <c r="I12038" i="1" l="1"/>
  <c r="J12037" i="1"/>
  <c r="K12037" i="1"/>
  <c r="L12037" i="1" s="1"/>
  <c r="M12037" i="1" s="1"/>
  <c r="N12037" i="1" s="1"/>
  <c r="I18913" i="1"/>
  <c r="J18912" i="1"/>
  <c r="K18912" i="1"/>
  <c r="L18912" i="1" s="1"/>
  <c r="M18912" i="1" s="1"/>
  <c r="N18912" i="1" s="1"/>
  <c r="I1205" i="1"/>
  <c r="J1204" i="1"/>
  <c r="K1204" i="1"/>
  <c r="L1204" i="1" s="1"/>
  <c r="M1204" i="1" s="1"/>
  <c r="N1204" i="1" s="1"/>
  <c r="I11004" i="1"/>
  <c r="J11003" i="1"/>
  <c r="K11003" i="1"/>
  <c r="L11003" i="1" s="1"/>
  <c r="M11003" i="1" s="1"/>
  <c r="N11003" i="1" s="1"/>
  <c r="I20808" i="1"/>
  <c r="J20807" i="1"/>
  <c r="K20807" i="1"/>
  <c r="L20807" i="1" s="1"/>
  <c r="M20807" i="1" s="1"/>
  <c r="N20807" i="1" s="1"/>
  <c r="I1206" i="1" l="1"/>
  <c r="J1205" i="1"/>
  <c r="K1205" i="1"/>
  <c r="L1205" i="1" s="1"/>
  <c r="M1205" i="1" s="1"/>
  <c r="N1205" i="1" s="1"/>
  <c r="I20809" i="1"/>
  <c r="J20808" i="1"/>
  <c r="K20808" i="1"/>
  <c r="L20808" i="1" s="1"/>
  <c r="M20808" i="1" s="1"/>
  <c r="N20808" i="1" s="1"/>
  <c r="I18914" i="1"/>
  <c r="J18913" i="1"/>
  <c r="K18913" i="1"/>
  <c r="L18913" i="1" s="1"/>
  <c r="M18913" i="1" s="1"/>
  <c r="N18913" i="1" s="1"/>
  <c r="I11005" i="1"/>
  <c r="J11004" i="1"/>
  <c r="K11004" i="1"/>
  <c r="L11004" i="1" s="1"/>
  <c r="M11004" i="1" s="1"/>
  <c r="N11004" i="1" s="1"/>
  <c r="I12039" i="1"/>
  <c r="J12038" i="1"/>
  <c r="K12038" i="1"/>
  <c r="L12038" i="1" s="1"/>
  <c r="M12038" i="1" s="1"/>
  <c r="N12038" i="1" s="1"/>
  <c r="I18915" i="1" l="1"/>
  <c r="J18914" i="1"/>
  <c r="K18914" i="1"/>
  <c r="L18914" i="1" s="1"/>
  <c r="M18914" i="1" s="1"/>
  <c r="N18914" i="1" s="1"/>
  <c r="I12040" i="1"/>
  <c r="J12039" i="1"/>
  <c r="K12039" i="1"/>
  <c r="L12039" i="1" s="1"/>
  <c r="M12039" i="1" s="1"/>
  <c r="N12039" i="1" s="1"/>
  <c r="I20810" i="1"/>
  <c r="J20809" i="1"/>
  <c r="K20809" i="1"/>
  <c r="L20809" i="1" s="1"/>
  <c r="M20809" i="1" s="1"/>
  <c r="N20809" i="1" s="1"/>
  <c r="I11006" i="1"/>
  <c r="J11005" i="1"/>
  <c r="K11005" i="1"/>
  <c r="L11005" i="1" s="1"/>
  <c r="M11005" i="1" s="1"/>
  <c r="N11005" i="1" s="1"/>
  <c r="I1207" i="1"/>
  <c r="J1206" i="1"/>
  <c r="K1206" i="1"/>
  <c r="L1206" i="1" s="1"/>
  <c r="M1206" i="1" s="1"/>
  <c r="N1206" i="1" s="1"/>
  <c r="I20811" i="1" l="1"/>
  <c r="J20810" i="1"/>
  <c r="K20810" i="1"/>
  <c r="L20810" i="1" s="1"/>
  <c r="M20810" i="1" s="1"/>
  <c r="N20810" i="1" s="1"/>
  <c r="I1208" i="1"/>
  <c r="J1207" i="1"/>
  <c r="K1207" i="1"/>
  <c r="L1207" i="1" s="1"/>
  <c r="M1207" i="1" s="1"/>
  <c r="N1207" i="1" s="1"/>
  <c r="I12041" i="1"/>
  <c r="J12040" i="1"/>
  <c r="K12040" i="1"/>
  <c r="L12040" i="1" s="1"/>
  <c r="M12040" i="1" s="1"/>
  <c r="N12040" i="1" s="1"/>
  <c r="I11007" i="1"/>
  <c r="J11006" i="1"/>
  <c r="K11006" i="1"/>
  <c r="L11006" i="1" s="1"/>
  <c r="M11006" i="1" s="1"/>
  <c r="N11006" i="1" s="1"/>
  <c r="I18916" i="1"/>
  <c r="J18915" i="1"/>
  <c r="K18915" i="1"/>
  <c r="L18915" i="1" s="1"/>
  <c r="M18915" i="1" s="1"/>
  <c r="N18915" i="1" s="1"/>
  <c r="I12042" i="1" l="1"/>
  <c r="J12041" i="1"/>
  <c r="K12041" i="1"/>
  <c r="L12041" i="1" s="1"/>
  <c r="M12041" i="1" s="1"/>
  <c r="N12041" i="1" s="1"/>
  <c r="I18917" i="1"/>
  <c r="J18916" i="1"/>
  <c r="K18916" i="1"/>
  <c r="L18916" i="1" s="1"/>
  <c r="M18916" i="1" s="1"/>
  <c r="N18916" i="1" s="1"/>
  <c r="I1209" i="1"/>
  <c r="J1208" i="1"/>
  <c r="K1208" i="1"/>
  <c r="L1208" i="1" s="1"/>
  <c r="M1208" i="1" s="1"/>
  <c r="N1208" i="1" s="1"/>
  <c r="I11008" i="1"/>
  <c r="J11007" i="1"/>
  <c r="K11007" i="1"/>
  <c r="L11007" i="1" s="1"/>
  <c r="M11007" i="1" s="1"/>
  <c r="N11007" i="1" s="1"/>
  <c r="I20812" i="1"/>
  <c r="J20811" i="1"/>
  <c r="K20811" i="1"/>
  <c r="L20811" i="1" s="1"/>
  <c r="M20811" i="1" s="1"/>
  <c r="N20811" i="1" s="1"/>
  <c r="I1210" i="1" l="1"/>
  <c r="J1209" i="1"/>
  <c r="K1209" i="1"/>
  <c r="L1209" i="1" s="1"/>
  <c r="M1209" i="1" s="1"/>
  <c r="N1209" i="1" s="1"/>
  <c r="I20813" i="1"/>
  <c r="J20812" i="1"/>
  <c r="K20812" i="1"/>
  <c r="L20812" i="1" s="1"/>
  <c r="M20812" i="1" s="1"/>
  <c r="N20812" i="1" s="1"/>
  <c r="I18918" i="1"/>
  <c r="J18917" i="1"/>
  <c r="K18917" i="1"/>
  <c r="L18917" i="1" s="1"/>
  <c r="M18917" i="1" s="1"/>
  <c r="N18917" i="1" s="1"/>
  <c r="I11009" i="1"/>
  <c r="J11008" i="1"/>
  <c r="K11008" i="1"/>
  <c r="L11008" i="1" s="1"/>
  <c r="M11008" i="1" s="1"/>
  <c r="N11008" i="1" s="1"/>
  <c r="I12043" i="1"/>
  <c r="J12042" i="1"/>
  <c r="K12042" i="1"/>
  <c r="L12042" i="1" s="1"/>
  <c r="M12042" i="1" s="1"/>
  <c r="N12042" i="1" s="1"/>
  <c r="I12044" i="1" l="1"/>
  <c r="J12043" i="1"/>
  <c r="K12043" i="1"/>
  <c r="L12043" i="1" s="1"/>
  <c r="M12043" i="1" s="1"/>
  <c r="N12043" i="1" s="1"/>
  <c r="I20814" i="1"/>
  <c r="J20813" i="1"/>
  <c r="K20813" i="1"/>
  <c r="L20813" i="1" s="1"/>
  <c r="M20813" i="1" s="1"/>
  <c r="N20813" i="1" s="1"/>
  <c r="I18919" i="1"/>
  <c r="J18918" i="1"/>
  <c r="K18918" i="1"/>
  <c r="L18918" i="1" s="1"/>
  <c r="M18918" i="1" s="1"/>
  <c r="N18918" i="1" s="1"/>
  <c r="I11010" i="1"/>
  <c r="J11009" i="1"/>
  <c r="K11009" i="1"/>
  <c r="L11009" i="1" s="1"/>
  <c r="M11009" i="1" s="1"/>
  <c r="N11009" i="1" s="1"/>
  <c r="I1211" i="1"/>
  <c r="J1210" i="1"/>
  <c r="K1210" i="1"/>
  <c r="L1210" i="1" s="1"/>
  <c r="M1210" i="1" s="1"/>
  <c r="N1210" i="1" s="1"/>
  <c r="I1212" i="1" l="1"/>
  <c r="J1211" i="1"/>
  <c r="K1211" i="1"/>
  <c r="L1211" i="1" s="1"/>
  <c r="M1211" i="1" s="1"/>
  <c r="N1211" i="1" s="1"/>
  <c r="I20815" i="1"/>
  <c r="J20814" i="1"/>
  <c r="K20814" i="1"/>
  <c r="L20814" i="1" s="1"/>
  <c r="M20814" i="1" s="1"/>
  <c r="N20814" i="1" s="1"/>
  <c r="I18920" i="1"/>
  <c r="J18919" i="1"/>
  <c r="K18919" i="1"/>
  <c r="L18919" i="1" s="1"/>
  <c r="M18919" i="1" s="1"/>
  <c r="N18919" i="1" s="1"/>
  <c r="I11011" i="1"/>
  <c r="J11010" i="1"/>
  <c r="K11010" i="1"/>
  <c r="L11010" i="1" s="1"/>
  <c r="M11010" i="1" s="1"/>
  <c r="N11010" i="1" s="1"/>
  <c r="I12045" i="1"/>
  <c r="J12044" i="1"/>
  <c r="K12044" i="1"/>
  <c r="L12044" i="1" s="1"/>
  <c r="M12044" i="1" s="1"/>
  <c r="N12044" i="1" s="1"/>
  <c r="I12046" i="1" l="1"/>
  <c r="J12045" i="1"/>
  <c r="K12045" i="1"/>
  <c r="L12045" i="1" s="1"/>
  <c r="M12045" i="1" s="1"/>
  <c r="N12045" i="1" s="1"/>
  <c r="I20816" i="1"/>
  <c r="J20815" i="1"/>
  <c r="K20815" i="1"/>
  <c r="L20815" i="1" s="1"/>
  <c r="M20815" i="1" s="1"/>
  <c r="N20815" i="1" s="1"/>
  <c r="I18921" i="1"/>
  <c r="J18920" i="1"/>
  <c r="K18920" i="1"/>
  <c r="L18920" i="1" s="1"/>
  <c r="M18920" i="1" s="1"/>
  <c r="N18920" i="1" s="1"/>
  <c r="I11012" i="1"/>
  <c r="J11011" i="1"/>
  <c r="K11011" i="1"/>
  <c r="L11011" i="1" s="1"/>
  <c r="M11011" i="1" s="1"/>
  <c r="N11011" i="1" s="1"/>
  <c r="I1213" i="1"/>
  <c r="J1212" i="1"/>
  <c r="K1212" i="1"/>
  <c r="L1212" i="1" s="1"/>
  <c r="M1212" i="1" s="1"/>
  <c r="N1212" i="1" s="1"/>
  <c r="I18922" i="1" l="1"/>
  <c r="J18921" i="1"/>
  <c r="K18921" i="1"/>
  <c r="L18921" i="1" s="1"/>
  <c r="M18921" i="1" s="1"/>
  <c r="N18921" i="1" s="1"/>
  <c r="I1214" i="1"/>
  <c r="J1213" i="1"/>
  <c r="K1213" i="1"/>
  <c r="L1213" i="1" s="1"/>
  <c r="M1213" i="1" s="1"/>
  <c r="N1213" i="1" s="1"/>
  <c r="I20817" i="1"/>
  <c r="J20816" i="1"/>
  <c r="K20816" i="1"/>
  <c r="L20816" i="1" s="1"/>
  <c r="M20816" i="1" s="1"/>
  <c r="N20816" i="1" s="1"/>
  <c r="I11013" i="1"/>
  <c r="J11012" i="1"/>
  <c r="K11012" i="1"/>
  <c r="L11012" i="1" s="1"/>
  <c r="M11012" i="1" s="1"/>
  <c r="N11012" i="1" s="1"/>
  <c r="I12047" i="1"/>
  <c r="J12046" i="1"/>
  <c r="K12046" i="1"/>
  <c r="L12046" i="1" s="1"/>
  <c r="M12046" i="1" s="1"/>
  <c r="N12046" i="1" s="1"/>
  <c r="I20818" i="1" l="1"/>
  <c r="J20817" i="1"/>
  <c r="K20817" i="1"/>
  <c r="L20817" i="1" s="1"/>
  <c r="M20817" i="1" s="1"/>
  <c r="N20817" i="1" s="1"/>
  <c r="I12048" i="1"/>
  <c r="J12047" i="1"/>
  <c r="K12047" i="1"/>
  <c r="L12047" i="1" s="1"/>
  <c r="M12047" i="1" s="1"/>
  <c r="N12047" i="1" s="1"/>
  <c r="I1215" i="1"/>
  <c r="J1214" i="1"/>
  <c r="K1214" i="1"/>
  <c r="L1214" i="1" s="1"/>
  <c r="M1214" i="1" s="1"/>
  <c r="N1214" i="1" s="1"/>
  <c r="I11014" i="1"/>
  <c r="J11013" i="1"/>
  <c r="K11013" i="1"/>
  <c r="L11013" i="1" s="1"/>
  <c r="M11013" i="1" s="1"/>
  <c r="N11013" i="1" s="1"/>
  <c r="I18923" i="1"/>
  <c r="J18922" i="1"/>
  <c r="K18922" i="1"/>
  <c r="L18922" i="1" s="1"/>
  <c r="M18922" i="1" s="1"/>
  <c r="N18922" i="1" s="1"/>
  <c r="I1216" i="1" l="1"/>
  <c r="J1215" i="1"/>
  <c r="K1215" i="1"/>
  <c r="L1215" i="1" s="1"/>
  <c r="M1215" i="1" s="1"/>
  <c r="N1215" i="1" s="1"/>
  <c r="I18924" i="1"/>
  <c r="J18923" i="1"/>
  <c r="K18923" i="1"/>
  <c r="L18923" i="1" s="1"/>
  <c r="M18923" i="1" s="1"/>
  <c r="N18923" i="1" s="1"/>
  <c r="I12049" i="1"/>
  <c r="J12048" i="1"/>
  <c r="K12048" i="1"/>
  <c r="L12048" i="1" s="1"/>
  <c r="M12048" i="1" s="1"/>
  <c r="N12048" i="1" s="1"/>
  <c r="I11015" i="1"/>
  <c r="J11014" i="1"/>
  <c r="K11014" i="1"/>
  <c r="L11014" i="1" s="1"/>
  <c r="M11014" i="1" s="1"/>
  <c r="N11014" i="1" s="1"/>
  <c r="I20819" i="1"/>
  <c r="J20818" i="1"/>
  <c r="K20818" i="1"/>
  <c r="L20818" i="1" s="1"/>
  <c r="M20818" i="1" s="1"/>
  <c r="N20818" i="1" s="1"/>
  <c r="I12050" i="1" l="1"/>
  <c r="J12049" i="1"/>
  <c r="K12049" i="1"/>
  <c r="L12049" i="1" s="1"/>
  <c r="M12049" i="1" s="1"/>
  <c r="N12049" i="1" s="1"/>
  <c r="I20820" i="1"/>
  <c r="J20819" i="1"/>
  <c r="K20819" i="1"/>
  <c r="L20819" i="1" s="1"/>
  <c r="M20819" i="1" s="1"/>
  <c r="N20819" i="1" s="1"/>
  <c r="I18925" i="1"/>
  <c r="J18924" i="1"/>
  <c r="K18924" i="1"/>
  <c r="L18924" i="1" s="1"/>
  <c r="M18924" i="1" s="1"/>
  <c r="N18924" i="1" s="1"/>
  <c r="I11016" i="1"/>
  <c r="J11015" i="1"/>
  <c r="K11015" i="1"/>
  <c r="L11015" i="1" s="1"/>
  <c r="M11015" i="1" s="1"/>
  <c r="N11015" i="1" s="1"/>
  <c r="I1217" i="1"/>
  <c r="J1216" i="1"/>
  <c r="K1216" i="1"/>
  <c r="L1216" i="1" s="1"/>
  <c r="M1216" i="1" s="1"/>
  <c r="N1216" i="1" s="1"/>
  <c r="I18926" i="1" l="1"/>
  <c r="J18925" i="1"/>
  <c r="K18925" i="1"/>
  <c r="L18925" i="1" s="1"/>
  <c r="M18925" i="1" s="1"/>
  <c r="N18925" i="1" s="1"/>
  <c r="I1218" i="1"/>
  <c r="J1217" i="1"/>
  <c r="K1217" i="1"/>
  <c r="L1217" i="1" s="1"/>
  <c r="M1217" i="1" s="1"/>
  <c r="N1217" i="1" s="1"/>
  <c r="I20821" i="1"/>
  <c r="J20820" i="1"/>
  <c r="K20820" i="1"/>
  <c r="L20820" i="1" s="1"/>
  <c r="M20820" i="1" s="1"/>
  <c r="N20820" i="1" s="1"/>
  <c r="I11017" i="1"/>
  <c r="J11016" i="1"/>
  <c r="K11016" i="1"/>
  <c r="L11016" i="1" s="1"/>
  <c r="M11016" i="1" s="1"/>
  <c r="N11016" i="1" s="1"/>
  <c r="I12051" i="1"/>
  <c r="J12050" i="1"/>
  <c r="K12050" i="1"/>
  <c r="L12050" i="1" s="1"/>
  <c r="M12050" i="1" s="1"/>
  <c r="N12050" i="1" s="1"/>
  <c r="I20822" i="1" l="1"/>
  <c r="J20821" i="1"/>
  <c r="K20821" i="1"/>
  <c r="L20821" i="1" s="1"/>
  <c r="M20821" i="1" s="1"/>
  <c r="N20821" i="1" s="1"/>
  <c r="I12052" i="1"/>
  <c r="J12051" i="1"/>
  <c r="K12051" i="1"/>
  <c r="L12051" i="1" s="1"/>
  <c r="M12051" i="1" s="1"/>
  <c r="N12051" i="1" s="1"/>
  <c r="I1219" i="1"/>
  <c r="J1218" i="1"/>
  <c r="K1218" i="1"/>
  <c r="L1218" i="1" s="1"/>
  <c r="M1218" i="1" s="1"/>
  <c r="N1218" i="1" s="1"/>
  <c r="I11018" i="1"/>
  <c r="J11017" i="1"/>
  <c r="K11017" i="1"/>
  <c r="L11017" i="1" s="1"/>
  <c r="M11017" i="1" s="1"/>
  <c r="N11017" i="1" s="1"/>
  <c r="I18927" i="1"/>
  <c r="J18926" i="1"/>
  <c r="K18926" i="1"/>
  <c r="L18926" i="1" s="1"/>
  <c r="M18926" i="1" s="1"/>
  <c r="N18926" i="1" s="1"/>
  <c r="I1220" i="1" l="1"/>
  <c r="J1219" i="1"/>
  <c r="K1219" i="1"/>
  <c r="L1219" i="1" s="1"/>
  <c r="M1219" i="1" s="1"/>
  <c r="N1219" i="1" s="1"/>
  <c r="I18928" i="1"/>
  <c r="J18927" i="1"/>
  <c r="K18927" i="1"/>
  <c r="L18927" i="1" s="1"/>
  <c r="M18927" i="1" s="1"/>
  <c r="N18927" i="1" s="1"/>
  <c r="I12053" i="1"/>
  <c r="J12052" i="1"/>
  <c r="K12052" i="1"/>
  <c r="L12052" i="1" s="1"/>
  <c r="M12052" i="1" s="1"/>
  <c r="N12052" i="1" s="1"/>
  <c r="I11019" i="1"/>
  <c r="J11018" i="1"/>
  <c r="K11018" i="1"/>
  <c r="L11018" i="1" s="1"/>
  <c r="M11018" i="1" s="1"/>
  <c r="N11018" i="1" s="1"/>
  <c r="I20823" i="1"/>
  <c r="J20822" i="1"/>
  <c r="K20822" i="1"/>
  <c r="L20822" i="1" s="1"/>
  <c r="M20822" i="1" s="1"/>
  <c r="N20822" i="1" s="1"/>
  <c r="I12054" i="1" l="1"/>
  <c r="J12053" i="1"/>
  <c r="K12053" i="1"/>
  <c r="L12053" i="1" s="1"/>
  <c r="M12053" i="1" s="1"/>
  <c r="N12053" i="1" s="1"/>
  <c r="I20824" i="1"/>
  <c r="J20823" i="1"/>
  <c r="K20823" i="1"/>
  <c r="L20823" i="1" s="1"/>
  <c r="M20823" i="1" s="1"/>
  <c r="N20823" i="1" s="1"/>
  <c r="I18929" i="1"/>
  <c r="J18928" i="1"/>
  <c r="K18928" i="1"/>
  <c r="L18928" i="1" s="1"/>
  <c r="M18928" i="1" s="1"/>
  <c r="N18928" i="1" s="1"/>
  <c r="I11020" i="1"/>
  <c r="J11019" i="1"/>
  <c r="K11019" i="1"/>
  <c r="L11019" i="1" s="1"/>
  <c r="M11019" i="1" s="1"/>
  <c r="N11019" i="1" s="1"/>
  <c r="I1221" i="1"/>
  <c r="J1220" i="1"/>
  <c r="K1220" i="1"/>
  <c r="L1220" i="1" s="1"/>
  <c r="M1220" i="1" s="1"/>
  <c r="N1220" i="1" s="1"/>
  <c r="I18930" i="1" l="1"/>
  <c r="J18929" i="1"/>
  <c r="K18929" i="1"/>
  <c r="L18929" i="1" s="1"/>
  <c r="M18929" i="1" s="1"/>
  <c r="N18929" i="1" s="1"/>
  <c r="I1222" i="1"/>
  <c r="J1221" i="1"/>
  <c r="K1221" i="1"/>
  <c r="L1221" i="1" s="1"/>
  <c r="M1221" i="1" s="1"/>
  <c r="N1221" i="1" s="1"/>
  <c r="I20825" i="1"/>
  <c r="J20824" i="1"/>
  <c r="K20824" i="1"/>
  <c r="L20824" i="1" s="1"/>
  <c r="M20824" i="1" s="1"/>
  <c r="N20824" i="1" s="1"/>
  <c r="I11021" i="1"/>
  <c r="J11020" i="1"/>
  <c r="K11020" i="1"/>
  <c r="L11020" i="1" s="1"/>
  <c r="M11020" i="1" s="1"/>
  <c r="N11020" i="1" s="1"/>
  <c r="I12055" i="1"/>
  <c r="J12054" i="1"/>
  <c r="K12054" i="1"/>
  <c r="L12054" i="1" s="1"/>
  <c r="M12054" i="1" s="1"/>
  <c r="N12054" i="1" s="1"/>
  <c r="I20826" i="1" l="1"/>
  <c r="J20825" i="1"/>
  <c r="K20825" i="1"/>
  <c r="L20825" i="1" s="1"/>
  <c r="M20825" i="1" s="1"/>
  <c r="N20825" i="1" s="1"/>
  <c r="I12056" i="1"/>
  <c r="J12055" i="1"/>
  <c r="K12055" i="1"/>
  <c r="L12055" i="1" s="1"/>
  <c r="M12055" i="1" s="1"/>
  <c r="N12055" i="1" s="1"/>
  <c r="I1223" i="1"/>
  <c r="J1222" i="1"/>
  <c r="K1222" i="1"/>
  <c r="L1222" i="1" s="1"/>
  <c r="M1222" i="1" s="1"/>
  <c r="N1222" i="1" s="1"/>
  <c r="I11022" i="1"/>
  <c r="J11021" i="1"/>
  <c r="K11021" i="1"/>
  <c r="L11021" i="1" s="1"/>
  <c r="M11021" i="1" s="1"/>
  <c r="N11021" i="1" s="1"/>
  <c r="I18931" i="1"/>
  <c r="J18930" i="1"/>
  <c r="K18930" i="1"/>
  <c r="L18930" i="1" s="1"/>
  <c r="M18930" i="1" s="1"/>
  <c r="N18930" i="1" s="1"/>
  <c r="I1224" i="1" l="1"/>
  <c r="J1223" i="1"/>
  <c r="K1223" i="1"/>
  <c r="L1223" i="1" s="1"/>
  <c r="M1223" i="1" s="1"/>
  <c r="N1223" i="1" s="1"/>
  <c r="I18932" i="1"/>
  <c r="J18931" i="1"/>
  <c r="K18931" i="1"/>
  <c r="L18931" i="1" s="1"/>
  <c r="M18931" i="1" s="1"/>
  <c r="N18931" i="1" s="1"/>
  <c r="I12057" i="1"/>
  <c r="J12056" i="1"/>
  <c r="K12056" i="1"/>
  <c r="L12056" i="1" s="1"/>
  <c r="M12056" i="1" s="1"/>
  <c r="N12056" i="1" s="1"/>
  <c r="I11023" i="1"/>
  <c r="J11022" i="1"/>
  <c r="K11022" i="1"/>
  <c r="L11022" i="1" s="1"/>
  <c r="M11022" i="1" s="1"/>
  <c r="N11022" i="1" s="1"/>
  <c r="I20827" i="1"/>
  <c r="J20826" i="1"/>
  <c r="K20826" i="1"/>
  <c r="L20826" i="1" s="1"/>
  <c r="M20826" i="1" s="1"/>
  <c r="N20826" i="1" s="1"/>
  <c r="I12058" i="1" l="1"/>
  <c r="J12057" i="1"/>
  <c r="K12057" i="1"/>
  <c r="L12057" i="1" s="1"/>
  <c r="M12057" i="1" s="1"/>
  <c r="N12057" i="1" s="1"/>
  <c r="I20828" i="1"/>
  <c r="J20827" i="1"/>
  <c r="K20827" i="1"/>
  <c r="L20827" i="1" s="1"/>
  <c r="M20827" i="1" s="1"/>
  <c r="N20827" i="1" s="1"/>
  <c r="I18933" i="1"/>
  <c r="J18932" i="1"/>
  <c r="K18932" i="1"/>
  <c r="L18932" i="1" s="1"/>
  <c r="M18932" i="1" s="1"/>
  <c r="N18932" i="1" s="1"/>
  <c r="I11024" i="1"/>
  <c r="J11023" i="1"/>
  <c r="K11023" i="1"/>
  <c r="L11023" i="1" s="1"/>
  <c r="M11023" i="1" s="1"/>
  <c r="N11023" i="1" s="1"/>
  <c r="I1225" i="1"/>
  <c r="J1224" i="1"/>
  <c r="K1224" i="1"/>
  <c r="L1224" i="1" s="1"/>
  <c r="M1224" i="1" s="1"/>
  <c r="N1224" i="1" s="1"/>
  <c r="I18934" i="1" l="1"/>
  <c r="J18933" i="1"/>
  <c r="K18933" i="1"/>
  <c r="L18933" i="1" s="1"/>
  <c r="M18933" i="1" s="1"/>
  <c r="N18933" i="1" s="1"/>
  <c r="I1226" i="1"/>
  <c r="J1225" i="1"/>
  <c r="K1225" i="1"/>
  <c r="L1225" i="1" s="1"/>
  <c r="M1225" i="1" s="1"/>
  <c r="N1225" i="1" s="1"/>
  <c r="I20829" i="1"/>
  <c r="J20828" i="1"/>
  <c r="K20828" i="1"/>
  <c r="L20828" i="1" s="1"/>
  <c r="M20828" i="1" s="1"/>
  <c r="N20828" i="1" s="1"/>
  <c r="I11025" i="1"/>
  <c r="J11024" i="1"/>
  <c r="K11024" i="1"/>
  <c r="L11024" i="1" s="1"/>
  <c r="M11024" i="1" s="1"/>
  <c r="N11024" i="1" s="1"/>
  <c r="I12059" i="1"/>
  <c r="J12058" i="1"/>
  <c r="K12058" i="1"/>
  <c r="L12058" i="1" s="1"/>
  <c r="M12058" i="1" s="1"/>
  <c r="N12058" i="1" s="1"/>
  <c r="I20830" i="1" l="1"/>
  <c r="J20829" i="1"/>
  <c r="K20829" i="1"/>
  <c r="L20829" i="1" s="1"/>
  <c r="M20829" i="1" s="1"/>
  <c r="N20829" i="1" s="1"/>
  <c r="I12060" i="1"/>
  <c r="J12059" i="1"/>
  <c r="K12059" i="1"/>
  <c r="L12059" i="1" s="1"/>
  <c r="M12059" i="1" s="1"/>
  <c r="N12059" i="1" s="1"/>
  <c r="I1227" i="1"/>
  <c r="J1226" i="1"/>
  <c r="K1226" i="1"/>
  <c r="L1226" i="1" s="1"/>
  <c r="M1226" i="1" s="1"/>
  <c r="N1226" i="1" s="1"/>
  <c r="I11026" i="1"/>
  <c r="J11025" i="1"/>
  <c r="K11025" i="1"/>
  <c r="L11025" i="1" s="1"/>
  <c r="M11025" i="1" s="1"/>
  <c r="N11025" i="1" s="1"/>
  <c r="I18935" i="1"/>
  <c r="J18934" i="1"/>
  <c r="K18934" i="1"/>
  <c r="L18934" i="1" s="1"/>
  <c r="M18934" i="1" s="1"/>
  <c r="N18934" i="1" s="1"/>
  <c r="I1228" i="1" l="1"/>
  <c r="J1227" i="1"/>
  <c r="K1227" i="1"/>
  <c r="L1227" i="1" s="1"/>
  <c r="M1227" i="1" s="1"/>
  <c r="N1227" i="1" s="1"/>
  <c r="I18936" i="1"/>
  <c r="J18935" i="1"/>
  <c r="K18935" i="1"/>
  <c r="L18935" i="1" s="1"/>
  <c r="M18935" i="1" s="1"/>
  <c r="N18935" i="1" s="1"/>
  <c r="I12061" i="1"/>
  <c r="J12060" i="1"/>
  <c r="K12060" i="1"/>
  <c r="L12060" i="1" s="1"/>
  <c r="M12060" i="1" s="1"/>
  <c r="N12060" i="1" s="1"/>
  <c r="I11027" i="1"/>
  <c r="J11026" i="1"/>
  <c r="K11026" i="1"/>
  <c r="L11026" i="1" s="1"/>
  <c r="M11026" i="1" s="1"/>
  <c r="N11026" i="1" s="1"/>
  <c r="I20831" i="1"/>
  <c r="J20830" i="1"/>
  <c r="K20830" i="1"/>
  <c r="L20830" i="1" s="1"/>
  <c r="M20830" i="1" s="1"/>
  <c r="N20830" i="1" s="1"/>
  <c r="I20832" i="1" l="1"/>
  <c r="J20831" i="1"/>
  <c r="K20831" i="1"/>
  <c r="L20831" i="1" s="1"/>
  <c r="M20831" i="1" s="1"/>
  <c r="N20831" i="1" s="1"/>
  <c r="I18937" i="1"/>
  <c r="J18936" i="1"/>
  <c r="K18936" i="1"/>
  <c r="L18936" i="1" s="1"/>
  <c r="M18936" i="1" s="1"/>
  <c r="N18936" i="1" s="1"/>
  <c r="I12062" i="1"/>
  <c r="J12061" i="1"/>
  <c r="K12061" i="1"/>
  <c r="L12061" i="1" s="1"/>
  <c r="M12061" i="1" s="1"/>
  <c r="N12061" i="1" s="1"/>
  <c r="I11028" i="1"/>
  <c r="J11027" i="1"/>
  <c r="K11027" i="1"/>
  <c r="L11027" i="1" s="1"/>
  <c r="M11027" i="1" s="1"/>
  <c r="N11027" i="1" s="1"/>
  <c r="I1229" i="1"/>
  <c r="J1228" i="1"/>
  <c r="K1228" i="1"/>
  <c r="L1228" i="1" s="1"/>
  <c r="M1228" i="1" s="1"/>
  <c r="N1228" i="1" s="1"/>
  <c r="I12063" i="1" l="1"/>
  <c r="J12062" i="1"/>
  <c r="K12062" i="1"/>
  <c r="L12062" i="1" s="1"/>
  <c r="M12062" i="1" s="1"/>
  <c r="N12062" i="1" s="1"/>
  <c r="I1230" i="1"/>
  <c r="J1229" i="1"/>
  <c r="K1229" i="1"/>
  <c r="L1229" i="1" s="1"/>
  <c r="M1229" i="1" s="1"/>
  <c r="N1229" i="1" s="1"/>
  <c r="I18938" i="1"/>
  <c r="J18937" i="1"/>
  <c r="K18937" i="1"/>
  <c r="L18937" i="1" s="1"/>
  <c r="M18937" i="1" s="1"/>
  <c r="N18937" i="1" s="1"/>
  <c r="I11029" i="1"/>
  <c r="J11028" i="1"/>
  <c r="K11028" i="1"/>
  <c r="L11028" i="1" s="1"/>
  <c r="M11028" i="1" s="1"/>
  <c r="N11028" i="1" s="1"/>
  <c r="I20833" i="1"/>
  <c r="J20832" i="1"/>
  <c r="K20832" i="1"/>
  <c r="L20832" i="1" s="1"/>
  <c r="M20832" i="1" s="1"/>
  <c r="N20832" i="1" s="1"/>
  <c r="I20834" i="1" l="1"/>
  <c r="J20833" i="1"/>
  <c r="K20833" i="1"/>
  <c r="L20833" i="1" s="1"/>
  <c r="M20833" i="1" s="1"/>
  <c r="N20833" i="1" s="1"/>
  <c r="I1231" i="1"/>
  <c r="J1230" i="1"/>
  <c r="K1230" i="1"/>
  <c r="L1230" i="1" s="1"/>
  <c r="M1230" i="1" s="1"/>
  <c r="N1230" i="1" s="1"/>
  <c r="I18939" i="1"/>
  <c r="J18938" i="1"/>
  <c r="K18938" i="1"/>
  <c r="L18938" i="1" s="1"/>
  <c r="M18938" i="1" s="1"/>
  <c r="N18938" i="1" s="1"/>
  <c r="I11030" i="1"/>
  <c r="J11029" i="1"/>
  <c r="K11029" i="1"/>
  <c r="L11029" i="1" s="1"/>
  <c r="M11029" i="1" s="1"/>
  <c r="N11029" i="1" s="1"/>
  <c r="I12064" i="1"/>
  <c r="J12063" i="1"/>
  <c r="K12063" i="1"/>
  <c r="L12063" i="1" s="1"/>
  <c r="M12063" i="1" s="1"/>
  <c r="N12063" i="1" s="1"/>
  <c r="I12065" i="1" l="1"/>
  <c r="J12064" i="1"/>
  <c r="K12064" i="1"/>
  <c r="L12064" i="1" s="1"/>
  <c r="M12064" i="1" s="1"/>
  <c r="N12064" i="1" s="1"/>
  <c r="I1232" i="1"/>
  <c r="J1231" i="1"/>
  <c r="K1231" i="1"/>
  <c r="L1231" i="1" s="1"/>
  <c r="M1231" i="1" s="1"/>
  <c r="N1231" i="1" s="1"/>
  <c r="I18940" i="1"/>
  <c r="J18939" i="1"/>
  <c r="K18939" i="1"/>
  <c r="L18939" i="1" s="1"/>
  <c r="M18939" i="1" s="1"/>
  <c r="N18939" i="1" s="1"/>
  <c r="I11031" i="1"/>
  <c r="J11030" i="1"/>
  <c r="K11030" i="1"/>
  <c r="L11030" i="1" s="1"/>
  <c r="M11030" i="1" s="1"/>
  <c r="N11030" i="1" s="1"/>
  <c r="I20835" i="1"/>
  <c r="J20834" i="1"/>
  <c r="K20834" i="1"/>
  <c r="L20834" i="1" s="1"/>
  <c r="M20834" i="1" s="1"/>
  <c r="N20834" i="1" s="1"/>
  <c r="I20836" i="1" l="1"/>
  <c r="J20835" i="1"/>
  <c r="K20835" i="1"/>
  <c r="L20835" i="1" s="1"/>
  <c r="M20835" i="1" s="1"/>
  <c r="N20835" i="1" s="1"/>
  <c r="I1233" i="1"/>
  <c r="J1232" i="1"/>
  <c r="K1232" i="1"/>
  <c r="L1232" i="1" s="1"/>
  <c r="M1232" i="1" s="1"/>
  <c r="N1232" i="1" s="1"/>
  <c r="I18941" i="1"/>
  <c r="J18940" i="1"/>
  <c r="K18940" i="1"/>
  <c r="L18940" i="1" s="1"/>
  <c r="M18940" i="1" s="1"/>
  <c r="N18940" i="1" s="1"/>
  <c r="I11032" i="1"/>
  <c r="J11031" i="1"/>
  <c r="K11031" i="1"/>
  <c r="L11031" i="1" s="1"/>
  <c r="M11031" i="1" s="1"/>
  <c r="N11031" i="1" s="1"/>
  <c r="I12066" i="1"/>
  <c r="J12065" i="1"/>
  <c r="K12065" i="1"/>
  <c r="L12065" i="1" s="1"/>
  <c r="M12065" i="1" s="1"/>
  <c r="N12065" i="1" s="1"/>
  <c r="I18942" i="1" l="1"/>
  <c r="J18941" i="1"/>
  <c r="K18941" i="1"/>
  <c r="L18941" i="1" s="1"/>
  <c r="M18941" i="1" s="1"/>
  <c r="N18941" i="1" s="1"/>
  <c r="I12067" i="1"/>
  <c r="J12066" i="1"/>
  <c r="K12066" i="1"/>
  <c r="L12066" i="1" s="1"/>
  <c r="M12066" i="1" s="1"/>
  <c r="N12066" i="1" s="1"/>
  <c r="I1234" i="1"/>
  <c r="J1233" i="1"/>
  <c r="K1233" i="1"/>
  <c r="L1233" i="1" s="1"/>
  <c r="M1233" i="1" s="1"/>
  <c r="N1233" i="1" s="1"/>
  <c r="I11033" i="1"/>
  <c r="J11032" i="1"/>
  <c r="K11032" i="1"/>
  <c r="L11032" i="1" s="1"/>
  <c r="M11032" i="1" s="1"/>
  <c r="N11032" i="1" s="1"/>
  <c r="I20837" i="1"/>
  <c r="J20836" i="1"/>
  <c r="K20836" i="1"/>
  <c r="L20836" i="1" s="1"/>
  <c r="M20836" i="1" s="1"/>
  <c r="N20836" i="1" s="1"/>
  <c r="I20838" i="1" l="1"/>
  <c r="J20837" i="1"/>
  <c r="K20837" i="1"/>
  <c r="L20837" i="1" s="1"/>
  <c r="M20837" i="1" s="1"/>
  <c r="N20837" i="1" s="1"/>
  <c r="I12068" i="1"/>
  <c r="J12067" i="1"/>
  <c r="K12067" i="1"/>
  <c r="L12067" i="1" s="1"/>
  <c r="M12067" i="1" s="1"/>
  <c r="N12067" i="1" s="1"/>
  <c r="I1235" i="1"/>
  <c r="J1234" i="1"/>
  <c r="K1234" i="1"/>
  <c r="L1234" i="1" s="1"/>
  <c r="M1234" i="1" s="1"/>
  <c r="N1234" i="1" s="1"/>
  <c r="I11034" i="1"/>
  <c r="J11033" i="1"/>
  <c r="K11033" i="1"/>
  <c r="L11033" i="1" s="1"/>
  <c r="M11033" i="1" s="1"/>
  <c r="N11033" i="1" s="1"/>
  <c r="I18943" i="1"/>
  <c r="J18942" i="1"/>
  <c r="K18942" i="1"/>
  <c r="L18942" i="1" s="1"/>
  <c r="M18942" i="1" s="1"/>
  <c r="N18942" i="1" s="1"/>
  <c r="I18944" i="1" l="1"/>
  <c r="J18943" i="1"/>
  <c r="K18943" i="1"/>
  <c r="L18943" i="1" s="1"/>
  <c r="M18943" i="1" s="1"/>
  <c r="N18943" i="1" s="1"/>
  <c r="I12069" i="1"/>
  <c r="J12068" i="1"/>
  <c r="K12068" i="1"/>
  <c r="L12068" i="1" s="1"/>
  <c r="M12068" i="1" s="1"/>
  <c r="N12068" i="1" s="1"/>
  <c r="I1236" i="1"/>
  <c r="J1235" i="1"/>
  <c r="K1235" i="1"/>
  <c r="L1235" i="1" s="1"/>
  <c r="M1235" i="1" s="1"/>
  <c r="N1235" i="1" s="1"/>
  <c r="I11035" i="1"/>
  <c r="J11034" i="1"/>
  <c r="K11034" i="1"/>
  <c r="L11034" i="1" s="1"/>
  <c r="M11034" i="1" s="1"/>
  <c r="N11034" i="1" s="1"/>
  <c r="I20839" i="1"/>
  <c r="J20838" i="1"/>
  <c r="K20838" i="1"/>
  <c r="L20838" i="1" s="1"/>
  <c r="M20838" i="1" s="1"/>
  <c r="N20838" i="1" s="1"/>
  <c r="I20840" i="1" l="1"/>
  <c r="J20839" i="1"/>
  <c r="K20839" i="1"/>
  <c r="L20839" i="1" s="1"/>
  <c r="M20839" i="1" s="1"/>
  <c r="N20839" i="1" s="1"/>
  <c r="I12070" i="1"/>
  <c r="J12069" i="1"/>
  <c r="K12069" i="1"/>
  <c r="L12069" i="1" s="1"/>
  <c r="M12069" i="1" s="1"/>
  <c r="N12069" i="1" s="1"/>
  <c r="I1237" i="1"/>
  <c r="J1236" i="1"/>
  <c r="K1236" i="1"/>
  <c r="L1236" i="1" s="1"/>
  <c r="M1236" i="1" s="1"/>
  <c r="N1236" i="1" s="1"/>
  <c r="I11036" i="1"/>
  <c r="J11035" i="1"/>
  <c r="K11035" i="1"/>
  <c r="L11035" i="1" s="1"/>
  <c r="M11035" i="1" s="1"/>
  <c r="N11035" i="1" s="1"/>
  <c r="I18945" i="1"/>
  <c r="J18944" i="1"/>
  <c r="K18944" i="1"/>
  <c r="L18944" i="1" s="1"/>
  <c r="M18944" i="1" s="1"/>
  <c r="N18944" i="1" s="1"/>
  <c r="I18946" i="1" l="1"/>
  <c r="J18945" i="1"/>
  <c r="K18945" i="1"/>
  <c r="L18945" i="1" s="1"/>
  <c r="M18945" i="1" s="1"/>
  <c r="N18945" i="1" s="1"/>
  <c r="I12071" i="1"/>
  <c r="J12070" i="1"/>
  <c r="K12070" i="1"/>
  <c r="L12070" i="1" s="1"/>
  <c r="M12070" i="1" s="1"/>
  <c r="N12070" i="1" s="1"/>
  <c r="I1238" i="1"/>
  <c r="J1237" i="1"/>
  <c r="K1237" i="1"/>
  <c r="L1237" i="1" s="1"/>
  <c r="M1237" i="1" s="1"/>
  <c r="N1237" i="1" s="1"/>
  <c r="I11037" i="1"/>
  <c r="J11036" i="1"/>
  <c r="K11036" i="1"/>
  <c r="L11036" i="1" s="1"/>
  <c r="M11036" i="1" s="1"/>
  <c r="N11036" i="1" s="1"/>
  <c r="I20841" i="1"/>
  <c r="J20840" i="1"/>
  <c r="K20840" i="1"/>
  <c r="L20840" i="1" s="1"/>
  <c r="M20840" i="1" s="1"/>
  <c r="N20840" i="1" s="1"/>
  <c r="I20842" i="1" l="1"/>
  <c r="J20841" i="1"/>
  <c r="K20841" i="1"/>
  <c r="L20841" i="1" s="1"/>
  <c r="M20841" i="1" s="1"/>
  <c r="N20841" i="1" s="1"/>
  <c r="I12072" i="1"/>
  <c r="J12071" i="1"/>
  <c r="K12071" i="1"/>
  <c r="L12071" i="1" s="1"/>
  <c r="M12071" i="1" s="1"/>
  <c r="N12071" i="1" s="1"/>
  <c r="I1239" i="1"/>
  <c r="J1238" i="1"/>
  <c r="K1238" i="1"/>
  <c r="L1238" i="1" s="1"/>
  <c r="M1238" i="1" s="1"/>
  <c r="N1238" i="1" s="1"/>
  <c r="I11038" i="1"/>
  <c r="J11037" i="1"/>
  <c r="K11037" i="1"/>
  <c r="L11037" i="1" s="1"/>
  <c r="M11037" i="1" s="1"/>
  <c r="N11037" i="1" s="1"/>
  <c r="I18947" i="1"/>
  <c r="J18946" i="1"/>
  <c r="K18946" i="1"/>
  <c r="L18946" i="1" s="1"/>
  <c r="M18946" i="1" s="1"/>
  <c r="N18946" i="1" s="1"/>
  <c r="I1240" i="1" l="1"/>
  <c r="J1239" i="1"/>
  <c r="K1239" i="1"/>
  <c r="L1239" i="1" s="1"/>
  <c r="M1239" i="1" s="1"/>
  <c r="N1239" i="1" s="1"/>
  <c r="I18948" i="1"/>
  <c r="J18947" i="1"/>
  <c r="K18947" i="1"/>
  <c r="L18947" i="1" s="1"/>
  <c r="M18947" i="1" s="1"/>
  <c r="N18947" i="1" s="1"/>
  <c r="I12073" i="1"/>
  <c r="J12072" i="1"/>
  <c r="K12072" i="1"/>
  <c r="L12072" i="1" s="1"/>
  <c r="M12072" i="1" s="1"/>
  <c r="N12072" i="1" s="1"/>
  <c r="I11039" i="1"/>
  <c r="J11038" i="1"/>
  <c r="K11038" i="1"/>
  <c r="L11038" i="1" s="1"/>
  <c r="M11038" i="1" s="1"/>
  <c r="N11038" i="1" s="1"/>
  <c r="I20843" i="1"/>
  <c r="J20842" i="1"/>
  <c r="K20842" i="1"/>
  <c r="L20842" i="1" s="1"/>
  <c r="M20842" i="1" s="1"/>
  <c r="N20842" i="1" s="1"/>
  <c r="I12074" i="1" l="1"/>
  <c r="J12073" i="1"/>
  <c r="K12073" i="1"/>
  <c r="L12073" i="1" s="1"/>
  <c r="M12073" i="1" s="1"/>
  <c r="N12073" i="1" s="1"/>
  <c r="I20844" i="1"/>
  <c r="J20843" i="1"/>
  <c r="K20843" i="1"/>
  <c r="L20843" i="1" s="1"/>
  <c r="M20843" i="1" s="1"/>
  <c r="N20843" i="1" s="1"/>
  <c r="I18949" i="1"/>
  <c r="J18948" i="1"/>
  <c r="K18948" i="1"/>
  <c r="L18948" i="1" s="1"/>
  <c r="M18948" i="1" s="1"/>
  <c r="N18948" i="1" s="1"/>
  <c r="I11040" i="1"/>
  <c r="J11039" i="1"/>
  <c r="K11039" i="1"/>
  <c r="L11039" i="1" s="1"/>
  <c r="M11039" i="1" s="1"/>
  <c r="N11039" i="1" s="1"/>
  <c r="I1241" i="1"/>
  <c r="J1240" i="1"/>
  <c r="K1240" i="1"/>
  <c r="L1240" i="1" s="1"/>
  <c r="M1240" i="1" s="1"/>
  <c r="N1240" i="1" s="1"/>
  <c r="I18950" i="1" l="1"/>
  <c r="J18949" i="1"/>
  <c r="K18949" i="1"/>
  <c r="L18949" i="1" s="1"/>
  <c r="M18949" i="1" s="1"/>
  <c r="N18949" i="1" s="1"/>
  <c r="I1242" i="1"/>
  <c r="J1241" i="1"/>
  <c r="K1241" i="1"/>
  <c r="L1241" i="1" s="1"/>
  <c r="M1241" i="1" s="1"/>
  <c r="N1241" i="1" s="1"/>
  <c r="I20845" i="1"/>
  <c r="J20844" i="1"/>
  <c r="K20844" i="1"/>
  <c r="L20844" i="1" s="1"/>
  <c r="M20844" i="1" s="1"/>
  <c r="N20844" i="1" s="1"/>
  <c r="I11041" i="1"/>
  <c r="J11040" i="1"/>
  <c r="K11040" i="1"/>
  <c r="L11040" i="1" s="1"/>
  <c r="M11040" i="1" s="1"/>
  <c r="N11040" i="1" s="1"/>
  <c r="I12075" i="1"/>
  <c r="J12074" i="1"/>
  <c r="K12074" i="1"/>
  <c r="L12074" i="1" s="1"/>
  <c r="M12074" i="1" s="1"/>
  <c r="N12074" i="1" s="1"/>
  <c r="I20846" i="1" l="1"/>
  <c r="J20845" i="1"/>
  <c r="K20845" i="1"/>
  <c r="L20845" i="1" s="1"/>
  <c r="M20845" i="1" s="1"/>
  <c r="N20845" i="1" s="1"/>
  <c r="I12076" i="1"/>
  <c r="J12075" i="1"/>
  <c r="K12075" i="1"/>
  <c r="L12075" i="1" s="1"/>
  <c r="M12075" i="1" s="1"/>
  <c r="N12075" i="1" s="1"/>
  <c r="I1243" i="1"/>
  <c r="J1242" i="1"/>
  <c r="K1242" i="1"/>
  <c r="L1242" i="1" s="1"/>
  <c r="M1242" i="1" s="1"/>
  <c r="N1242" i="1" s="1"/>
  <c r="I11042" i="1"/>
  <c r="J11041" i="1"/>
  <c r="K11041" i="1"/>
  <c r="L11041" i="1" s="1"/>
  <c r="M11041" i="1" s="1"/>
  <c r="N11041" i="1" s="1"/>
  <c r="I18951" i="1"/>
  <c r="J18950" i="1"/>
  <c r="K18950" i="1"/>
  <c r="L18950" i="1" s="1"/>
  <c r="M18950" i="1" s="1"/>
  <c r="N18950" i="1" s="1"/>
  <c r="I1244" i="1" l="1"/>
  <c r="J1243" i="1"/>
  <c r="K1243" i="1"/>
  <c r="L1243" i="1" s="1"/>
  <c r="M1243" i="1" s="1"/>
  <c r="N1243" i="1" s="1"/>
  <c r="I18952" i="1"/>
  <c r="J18951" i="1"/>
  <c r="K18951" i="1"/>
  <c r="L18951" i="1" s="1"/>
  <c r="M18951" i="1" s="1"/>
  <c r="N18951" i="1" s="1"/>
  <c r="I12077" i="1"/>
  <c r="J12076" i="1"/>
  <c r="K12076" i="1"/>
  <c r="L12076" i="1" s="1"/>
  <c r="M12076" i="1" s="1"/>
  <c r="N12076" i="1" s="1"/>
  <c r="I11043" i="1"/>
  <c r="J11042" i="1"/>
  <c r="K11042" i="1"/>
  <c r="L11042" i="1" s="1"/>
  <c r="M11042" i="1" s="1"/>
  <c r="N11042" i="1" s="1"/>
  <c r="I20847" i="1"/>
  <c r="J20846" i="1"/>
  <c r="K20846" i="1"/>
  <c r="L20846" i="1" s="1"/>
  <c r="M20846" i="1" s="1"/>
  <c r="N20846" i="1" s="1"/>
  <c r="I12078" i="1" l="1"/>
  <c r="J12077" i="1"/>
  <c r="K12077" i="1"/>
  <c r="L12077" i="1" s="1"/>
  <c r="M12077" i="1" s="1"/>
  <c r="N12077" i="1" s="1"/>
  <c r="I20848" i="1"/>
  <c r="J20847" i="1"/>
  <c r="K20847" i="1"/>
  <c r="L20847" i="1" s="1"/>
  <c r="M20847" i="1" s="1"/>
  <c r="N20847" i="1" s="1"/>
  <c r="I18953" i="1"/>
  <c r="J18952" i="1"/>
  <c r="K18952" i="1"/>
  <c r="L18952" i="1" s="1"/>
  <c r="M18952" i="1" s="1"/>
  <c r="N18952" i="1" s="1"/>
  <c r="I11044" i="1"/>
  <c r="J11043" i="1"/>
  <c r="K11043" i="1"/>
  <c r="L11043" i="1" s="1"/>
  <c r="M11043" i="1" s="1"/>
  <c r="N11043" i="1" s="1"/>
  <c r="I1245" i="1"/>
  <c r="J1244" i="1"/>
  <c r="K1244" i="1"/>
  <c r="L1244" i="1" s="1"/>
  <c r="M1244" i="1" s="1"/>
  <c r="N1244" i="1" s="1"/>
  <c r="I18954" i="1" l="1"/>
  <c r="J18953" i="1"/>
  <c r="K18953" i="1"/>
  <c r="L18953" i="1" s="1"/>
  <c r="M18953" i="1" s="1"/>
  <c r="N18953" i="1" s="1"/>
  <c r="I1246" i="1"/>
  <c r="J1245" i="1"/>
  <c r="K1245" i="1"/>
  <c r="L1245" i="1" s="1"/>
  <c r="M1245" i="1" s="1"/>
  <c r="N1245" i="1" s="1"/>
  <c r="I20849" i="1"/>
  <c r="J20848" i="1"/>
  <c r="K20848" i="1"/>
  <c r="L20848" i="1" s="1"/>
  <c r="M20848" i="1" s="1"/>
  <c r="N20848" i="1" s="1"/>
  <c r="I11045" i="1"/>
  <c r="J11044" i="1"/>
  <c r="K11044" i="1"/>
  <c r="L11044" i="1" s="1"/>
  <c r="M11044" i="1" s="1"/>
  <c r="N11044" i="1" s="1"/>
  <c r="I12079" i="1"/>
  <c r="J12078" i="1"/>
  <c r="K12078" i="1"/>
  <c r="L12078" i="1" s="1"/>
  <c r="M12078" i="1" s="1"/>
  <c r="N12078" i="1" s="1"/>
  <c r="I20850" i="1" l="1"/>
  <c r="J20849" i="1"/>
  <c r="K20849" i="1"/>
  <c r="L20849" i="1" s="1"/>
  <c r="M20849" i="1" s="1"/>
  <c r="N20849" i="1" s="1"/>
  <c r="I12080" i="1"/>
  <c r="J12079" i="1"/>
  <c r="K12079" i="1"/>
  <c r="L12079" i="1" s="1"/>
  <c r="M12079" i="1" s="1"/>
  <c r="N12079" i="1" s="1"/>
  <c r="I1247" i="1"/>
  <c r="J1246" i="1"/>
  <c r="K1246" i="1"/>
  <c r="L1246" i="1" s="1"/>
  <c r="M1246" i="1" s="1"/>
  <c r="N1246" i="1" s="1"/>
  <c r="I11046" i="1"/>
  <c r="J11045" i="1"/>
  <c r="K11045" i="1"/>
  <c r="L11045" i="1" s="1"/>
  <c r="M11045" i="1" s="1"/>
  <c r="N11045" i="1" s="1"/>
  <c r="I18955" i="1"/>
  <c r="J18954" i="1"/>
  <c r="K18954" i="1"/>
  <c r="L18954" i="1" s="1"/>
  <c r="M18954" i="1" s="1"/>
  <c r="N18954" i="1" s="1"/>
  <c r="I1248" i="1" l="1"/>
  <c r="J1247" i="1"/>
  <c r="K1247" i="1"/>
  <c r="L1247" i="1" s="1"/>
  <c r="M1247" i="1" s="1"/>
  <c r="N1247" i="1" s="1"/>
  <c r="I18956" i="1"/>
  <c r="J18955" i="1"/>
  <c r="K18955" i="1"/>
  <c r="L18955" i="1" s="1"/>
  <c r="M18955" i="1" s="1"/>
  <c r="N18955" i="1" s="1"/>
  <c r="I12081" i="1"/>
  <c r="J12080" i="1"/>
  <c r="K12080" i="1"/>
  <c r="L12080" i="1" s="1"/>
  <c r="M12080" i="1" s="1"/>
  <c r="N12080" i="1" s="1"/>
  <c r="I11047" i="1"/>
  <c r="J11046" i="1"/>
  <c r="K11046" i="1"/>
  <c r="L11046" i="1" s="1"/>
  <c r="M11046" i="1" s="1"/>
  <c r="N11046" i="1" s="1"/>
  <c r="I20851" i="1"/>
  <c r="J20850" i="1"/>
  <c r="K20850" i="1"/>
  <c r="L20850" i="1" s="1"/>
  <c r="M20850" i="1" s="1"/>
  <c r="N20850" i="1" s="1"/>
  <c r="I12082" i="1" l="1"/>
  <c r="J12081" i="1"/>
  <c r="K12081" i="1"/>
  <c r="L12081" i="1" s="1"/>
  <c r="M12081" i="1" s="1"/>
  <c r="N12081" i="1" s="1"/>
  <c r="I20852" i="1"/>
  <c r="J20851" i="1"/>
  <c r="K20851" i="1"/>
  <c r="L20851" i="1" s="1"/>
  <c r="M20851" i="1" s="1"/>
  <c r="N20851" i="1" s="1"/>
  <c r="I18957" i="1"/>
  <c r="J18956" i="1"/>
  <c r="K18956" i="1"/>
  <c r="L18956" i="1" s="1"/>
  <c r="M18956" i="1" s="1"/>
  <c r="N18956" i="1" s="1"/>
  <c r="I11048" i="1"/>
  <c r="J11047" i="1"/>
  <c r="K11047" i="1"/>
  <c r="L11047" i="1" s="1"/>
  <c r="M11047" i="1" s="1"/>
  <c r="N11047" i="1" s="1"/>
  <c r="I1249" i="1"/>
  <c r="J1248" i="1"/>
  <c r="K1248" i="1"/>
  <c r="L1248" i="1" s="1"/>
  <c r="M1248" i="1" s="1"/>
  <c r="N1248" i="1" s="1"/>
  <c r="I18958" i="1" l="1"/>
  <c r="J18957" i="1"/>
  <c r="K18957" i="1"/>
  <c r="L18957" i="1" s="1"/>
  <c r="M18957" i="1" s="1"/>
  <c r="N18957" i="1" s="1"/>
  <c r="I1250" i="1"/>
  <c r="J1249" i="1"/>
  <c r="K1249" i="1"/>
  <c r="L1249" i="1" s="1"/>
  <c r="M1249" i="1" s="1"/>
  <c r="N1249" i="1" s="1"/>
  <c r="I20853" i="1"/>
  <c r="J20852" i="1"/>
  <c r="K20852" i="1"/>
  <c r="L20852" i="1" s="1"/>
  <c r="M20852" i="1" s="1"/>
  <c r="N20852" i="1" s="1"/>
  <c r="J11048" i="1"/>
  <c r="K11048" i="1"/>
  <c r="L11048" i="1" s="1"/>
  <c r="M11048" i="1" s="1"/>
  <c r="N11048" i="1" s="1"/>
  <c r="I12083" i="1"/>
  <c r="J12082" i="1"/>
  <c r="K12082" i="1"/>
  <c r="L12082" i="1" s="1"/>
  <c r="M12082" i="1" s="1"/>
  <c r="N12082" i="1" s="1"/>
  <c r="I20854" i="1" l="1"/>
  <c r="J20853" i="1"/>
  <c r="K20853" i="1"/>
  <c r="L20853" i="1" s="1"/>
  <c r="M20853" i="1" s="1"/>
  <c r="N20853" i="1" s="1"/>
  <c r="I12084" i="1"/>
  <c r="J12083" i="1"/>
  <c r="K12083" i="1"/>
  <c r="L12083" i="1" s="1"/>
  <c r="M12083" i="1" s="1"/>
  <c r="N12083" i="1" s="1"/>
  <c r="I1251" i="1"/>
  <c r="J1250" i="1"/>
  <c r="K1250" i="1"/>
  <c r="L1250" i="1" s="1"/>
  <c r="M1250" i="1" s="1"/>
  <c r="N1250" i="1" s="1"/>
  <c r="I18959" i="1"/>
  <c r="J18958" i="1"/>
  <c r="K18958" i="1"/>
  <c r="L18958" i="1" s="1"/>
  <c r="M18958" i="1" s="1"/>
  <c r="N18958" i="1" s="1"/>
  <c r="I1252" i="1" l="1"/>
  <c r="J1251" i="1"/>
  <c r="K1251" i="1"/>
  <c r="L1251" i="1" s="1"/>
  <c r="M1251" i="1" s="1"/>
  <c r="N1251" i="1" s="1"/>
  <c r="I12085" i="1"/>
  <c r="J12084" i="1"/>
  <c r="K12084" i="1"/>
  <c r="L12084" i="1" s="1"/>
  <c r="M12084" i="1" s="1"/>
  <c r="N12084" i="1" s="1"/>
  <c r="I18960" i="1"/>
  <c r="J18959" i="1"/>
  <c r="K18959" i="1"/>
  <c r="L18959" i="1" s="1"/>
  <c r="M18959" i="1" s="1"/>
  <c r="N18959" i="1" s="1"/>
  <c r="I20855" i="1"/>
  <c r="J20854" i="1"/>
  <c r="K20854" i="1"/>
  <c r="L20854" i="1" s="1"/>
  <c r="M20854" i="1" s="1"/>
  <c r="N20854" i="1" s="1"/>
  <c r="I18961" i="1" l="1"/>
  <c r="J18960" i="1"/>
  <c r="K18960" i="1"/>
  <c r="L18960" i="1" s="1"/>
  <c r="M18960" i="1" s="1"/>
  <c r="N18960" i="1" s="1"/>
  <c r="I12086" i="1"/>
  <c r="J12085" i="1"/>
  <c r="K12085" i="1"/>
  <c r="L12085" i="1" s="1"/>
  <c r="M12085" i="1" s="1"/>
  <c r="N12085" i="1" s="1"/>
  <c r="I20856" i="1"/>
  <c r="J20855" i="1"/>
  <c r="K20855" i="1"/>
  <c r="L20855" i="1" s="1"/>
  <c r="M20855" i="1" s="1"/>
  <c r="N20855" i="1" s="1"/>
  <c r="I1253" i="1"/>
  <c r="J1252" i="1"/>
  <c r="K1252" i="1"/>
  <c r="L1252" i="1" s="1"/>
  <c r="M1252" i="1" s="1"/>
  <c r="N1252" i="1" s="1"/>
  <c r="I20857" i="1" l="1"/>
  <c r="J20856" i="1"/>
  <c r="K20856" i="1"/>
  <c r="L20856" i="1" s="1"/>
  <c r="M20856" i="1" s="1"/>
  <c r="N20856" i="1" s="1"/>
  <c r="I12087" i="1"/>
  <c r="J12086" i="1"/>
  <c r="K12086" i="1"/>
  <c r="L12086" i="1" s="1"/>
  <c r="M12086" i="1" s="1"/>
  <c r="N12086" i="1" s="1"/>
  <c r="I1254" i="1"/>
  <c r="J1253" i="1"/>
  <c r="K1253" i="1"/>
  <c r="L1253" i="1" s="1"/>
  <c r="M1253" i="1" s="1"/>
  <c r="N1253" i="1" s="1"/>
  <c r="I18962" i="1"/>
  <c r="J18961" i="1"/>
  <c r="K18961" i="1"/>
  <c r="L18961" i="1" s="1"/>
  <c r="M18961" i="1" s="1"/>
  <c r="N18961" i="1" s="1"/>
  <c r="I1255" i="1" l="1"/>
  <c r="J1254" i="1"/>
  <c r="K1254" i="1"/>
  <c r="L1254" i="1" s="1"/>
  <c r="M1254" i="1" s="1"/>
  <c r="N1254" i="1" s="1"/>
  <c r="I12088" i="1"/>
  <c r="J12087" i="1"/>
  <c r="K12087" i="1"/>
  <c r="L12087" i="1" s="1"/>
  <c r="M12087" i="1" s="1"/>
  <c r="N12087" i="1" s="1"/>
  <c r="I18963" i="1"/>
  <c r="J18962" i="1"/>
  <c r="K18962" i="1"/>
  <c r="L18962" i="1" s="1"/>
  <c r="M18962" i="1" s="1"/>
  <c r="N18962" i="1" s="1"/>
  <c r="I20858" i="1"/>
  <c r="J20857" i="1"/>
  <c r="K20857" i="1"/>
  <c r="L20857" i="1" s="1"/>
  <c r="M20857" i="1" s="1"/>
  <c r="N20857" i="1" s="1"/>
  <c r="I18964" i="1" l="1"/>
  <c r="J18963" i="1"/>
  <c r="K18963" i="1"/>
  <c r="L18963" i="1" s="1"/>
  <c r="M18963" i="1" s="1"/>
  <c r="N18963" i="1" s="1"/>
  <c r="I12089" i="1"/>
  <c r="J12088" i="1"/>
  <c r="K12088" i="1"/>
  <c r="L12088" i="1" s="1"/>
  <c r="M12088" i="1" s="1"/>
  <c r="N12088" i="1" s="1"/>
  <c r="I20859" i="1"/>
  <c r="J20858" i="1"/>
  <c r="K20858" i="1"/>
  <c r="L20858" i="1" s="1"/>
  <c r="M20858" i="1" s="1"/>
  <c r="N20858" i="1" s="1"/>
  <c r="I1256" i="1"/>
  <c r="J1255" i="1"/>
  <c r="K1255" i="1"/>
  <c r="L1255" i="1" s="1"/>
  <c r="M1255" i="1" s="1"/>
  <c r="N1255" i="1" s="1"/>
  <c r="I20860" i="1" l="1"/>
  <c r="J20859" i="1"/>
  <c r="K20859" i="1"/>
  <c r="L20859" i="1" s="1"/>
  <c r="M20859" i="1" s="1"/>
  <c r="N20859" i="1" s="1"/>
  <c r="I12090" i="1"/>
  <c r="J12089" i="1"/>
  <c r="K12089" i="1"/>
  <c r="L12089" i="1" s="1"/>
  <c r="M12089" i="1" s="1"/>
  <c r="N12089" i="1" s="1"/>
  <c r="I1257" i="1"/>
  <c r="J1256" i="1"/>
  <c r="K1256" i="1"/>
  <c r="L1256" i="1" s="1"/>
  <c r="M1256" i="1" s="1"/>
  <c r="N1256" i="1" s="1"/>
  <c r="I18965" i="1"/>
  <c r="J18964" i="1"/>
  <c r="K18964" i="1"/>
  <c r="L18964" i="1" s="1"/>
  <c r="M18964" i="1" s="1"/>
  <c r="N18964" i="1" s="1"/>
  <c r="I1258" i="1" l="1"/>
  <c r="J1257" i="1"/>
  <c r="K1257" i="1"/>
  <c r="L1257" i="1" s="1"/>
  <c r="M1257" i="1" s="1"/>
  <c r="N1257" i="1" s="1"/>
  <c r="I12091" i="1"/>
  <c r="J12090" i="1"/>
  <c r="K12090" i="1"/>
  <c r="L12090" i="1" s="1"/>
  <c r="M12090" i="1" s="1"/>
  <c r="N12090" i="1" s="1"/>
  <c r="I18966" i="1"/>
  <c r="J18965" i="1"/>
  <c r="K18965" i="1"/>
  <c r="L18965" i="1" s="1"/>
  <c r="M18965" i="1" s="1"/>
  <c r="N18965" i="1" s="1"/>
  <c r="I20861" i="1"/>
  <c r="J20860" i="1"/>
  <c r="K20860" i="1"/>
  <c r="L20860" i="1" s="1"/>
  <c r="M20860" i="1" s="1"/>
  <c r="N20860" i="1" s="1"/>
  <c r="I18967" i="1" l="1"/>
  <c r="J18966" i="1"/>
  <c r="K18966" i="1"/>
  <c r="L18966" i="1" s="1"/>
  <c r="M18966" i="1" s="1"/>
  <c r="N18966" i="1" s="1"/>
  <c r="I12092" i="1"/>
  <c r="J12091" i="1"/>
  <c r="K12091" i="1"/>
  <c r="L12091" i="1" s="1"/>
  <c r="M12091" i="1" s="1"/>
  <c r="N12091" i="1" s="1"/>
  <c r="I20862" i="1"/>
  <c r="J20861" i="1"/>
  <c r="K20861" i="1"/>
  <c r="L20861" i="1" s="1"/>
  <c r="M20861" i="1" s="1"/>
  <c r="N20861" i="1" s="1"/>
  <c r="I1259" i="1"/>
  <c r="J1258" i="1"/>
  <c r="K1258" i="1"/>
  <c r="L1258" i="1" s="1"/>
  <c r="M1258" i="1" s="1"/>
  <c r="N1258" i="1" s="1"/>
  <c r="I20863" i="1" l="1"/>
  <c r="J20862" i="1"/>
  <c r="K20862" i="1"/>
  <c r="L20862" i="1" s="1"/>
  <c r="M20862" i="1" s="1"/>
  <c r="N20862" i="1" s="1"/>
  <c r="I12093" i="1"/>
  <c r="J12092" i="1"/>
  <c r="K12092" i="1"/>
  <c r="L12092" i="1" s="1"/>
  <c r="M12092" i="1" s="1"/>
  <c r="N12092" i="1" s="1"/>
  <c r="I1260" i="1"/>
  <c r="J1259" i="1"/>
  <c r="K1259" i="1"/>
  <c r="L1259" i="1" s="1"/>
  <c r="M1259" i="1" s="1"/>
  <c r="N1259" i="1" s="1"/>
  <c r="I18968" i="1"/>
  <c r="J18967" i="1"/>
  <c r="K18967" i="1"/>
  <c r="L18967" i="1" s="1"/>
  <c r="M18967" i="1" s="1"/>
  <c r="N18967" i="1" s="1"/>
  <c r="I1261" i="1" l="1"/>
  <c r="J1260" i="1"/>
  <c r="K1260" i="1"/>
  <c r="L1260" i="1" s="1"/>
  <c r="M1260" i="1" s="1"/>
  <c r="N1260" i="1" s="1"/>
  <c r="I12094" i="1"/>
  <c r="J12093" i="1"/>
  <c r="K12093" i="1"/>
  <c r="L12093" i="1" s="1"/>
  <c r="M12093" i="1" s="1"/>
  <c r="N12093" i="1" s="1"/>
  <c r="I18969" i="1"/>
  <c r="J18968" i="1"/>
  <c r="K18968" i="1"/>
  <c r="L18968" i="1" s="1"/>
  <c r="M18968" i="1" s="1"/>
  <c r="N18968" i="1" s="1"/>
  <c r="I20864" i="1"/>
  <c r="J20863" i="1"/>
  <c r="K20863" i="1"/>
  <c r="L20863" i="1" s="1"/>
  <c r="M20863" i="1" s="1"/>
  <c r="N20863" i="1" s="1"/>
  <c r="I18970" i="1" l="1"/>
  <c r="J18969" i="1"/>
  <c r="K18969" i="1"/>
  <c r="L18969" i="1" s="1"/>
  <c r="M18969" i="1" s="1"/>
  <c r="N18969" i="1" s="1"/>
  <c r="I12095" i="1"/>
  <c r="J12094" i="1"/>
  <c r="K12094" i="1"/>
  <c r="L12094" i="1" s="1"/>
  <c r="M12094" i="1" s="1"/>
  <c r="N12094" i="1" s="1"/>
  <c r="I20865" i="1"/>
  <c r="J20864" i="1"/>
  <c r="K20864" i="1"/>
  <c r="L20864" i="1" s="1"/>
  <c r="M20864" i="1" s="1"/>
  <c r="N20864" i="1" s="1"/>
  <c r="I1262" i="1"/>
  <c r="J1261" i="1"/>
  <c r="K1261" i="1"/>
  <c r="L1261" i="1" s="1"/>
  <c r="M1261" i="1" s="1"/>
  <c r="N1261" i="1" s="1"/>
  <c r="I20866" i="1" l="1"/>
  <c r="J20865" i="1"/>
  <c r="K20865" i="1"/>
  <c r="L20865" i="1" s="1"/>
  <c r="M20865" i="1" s="1"/>
  <c r="N20865" i="1" s="1"/>
  <c r="I12096" i="1"/>
  <c r="J12095" i="1"/>
  <c r="K12095" i="1"/>
  <c r="L12095" i="1" s="1"/>
  <c r="M12095" i="1" s="1"/>
  <c r="N12095" i="1" s="1"/>
  <c r="I1263" i="1"/>
  <c r="J1262" i="1"/>
  <c r="K1262" i="1"/>
  <c r="L1262" i="1" s="1"/>
  <c r="M1262" i="1" s="1"/>
  <c r="N1262" i="1" s="1"/>
  <c r="I18971" i="1"/>
  <c r="J18970" i="1"/>
  <c r="K18970" i="1"/>
  <c r="L18970" i="1" s="1"/>
  <c r="M18970" i="1" s="1"/>
  <c r="N18970" i="1" s="1"/>
  <c r="I1264" i="1" l="1"/>
  <c r="J1263" i="1"/>
  <c r="K1263" i="1"/>
  <c r="L1263" i="1" s="1"/>
  <c r="M1263" i="1" s="1"/>
  <c r="N1263" i="1" s="1"/>
  <c r="I12097" i="1"/>
  <c r="J12096" i="1"/>
  <c r="K12096" i="1"/>
  <c r="L12096" i="1" s="1"/>
  <c r="M12096" i="1" s="1"/>
  <c r="N12096" i="1" s="1"/>
  <c r="I18972" i="1"/>
  <c r="J18971" i="1"/>
  <c r="K18971" i="1"/>
  <c r="L18971" i="1" s="1"/>
  <c r="M18971" i="1" s="1"/>
  <c r="N18971" i="1" s="1"/>
  <c r="I20867" i="1"/>
  <c r="J20866" i="1"/>
  <c r="K20866" i="1"/>
  <c r="L20866" i="1" s="1"/>
  <c r="M20866" i="1" s="1"/>
  <c r="N20866" i="1" s="1"/>
  <c r="I18973" i="1" l="1"/>
  <c r="J18972" i="1"/>
  <c r="K18972" i="1"/>
  <c r="L18972" i="1" s="1"/>
  <c r="M18972" i="1" s="1"/>
  <c r="N18972" i="1" s="1"/>
  <c r="I12098" i="1"/>
  <c r="J12097" i="1"/>
  <c r="K12097" i="1"/>
  <c r="L12097" i="1" s="1"/>
  <c r="M12097" i="1" s="1"/>
  <c r="N12097" i="1" s="1"/>
  <c r="I20868" i="1"/>
  <c r="J20867" i="1"/>
  <c r="K20867" i="1"/>
  <c r="L20867" i="1" s="1"/>
  <c r="M20867" i="1" s="1"/>
  <c r="N20867" i="1" s="1"/>
  <c r="I1265" i="1"/>
  <c r="J1264" i="1"/>
  <c r="K1264" i="1"/>
  <c r="L1264" i="1" s="1"/>
  <c r="M1264" i="1" s="1"/>
  <c r="N1264" i="1" s="1"/>
  <c r="I20869" i="1" l="1"/>
  <c r="J20868" i="1"/>
  <c r="K20868" i="1"/>
  <c r="L20868" i="1" s="1"/>
  <c r="M20868" i="1" s="1"/>
  <c r="N20868" i="1" s="1"/>
  <c r="I12099" i="1"/>
  <c r="J12098" i="1"/>
  <c r="K12098" i="1"/>
  <c r="L12098" i="1" s="1"/>
  <c r="M12098" i="1" s="1"/>
  <c r="N12098" i="1" s="1"/>
  <c r="I1266" i="1"/>
  <c r="J1265" i="1"/>
  <c r="K1265" i="1"/>
  <c r="L1265" i="1" s="1"/>
  <c r="M1265" i="1" s="1"/>
  <c r="N1265" i="1" s="1"/>
  <c r="I18974" i="1"/>
  <c r="J18973" i="1"/>
  <c r="K18973" i="1"/>
  <c r="L18973" i="1" s="1"/>
  <c r="M18973" i="1" s="1"/>
  <c r="N18973" i="1" s="1"/>
  <c r="I1267" i="1" l="1"/>
  <c r="J1266" i="1"/>
  <c r="K1266" i="1"/>
  <c r="L1266" i="1" s="1"/>
  <c r="M1266" i="1" s="1"/>
  <c r="N1266" i="1" s="1"/>
  <c r="I12100" i="1"/>
  <c r="J12099" i="1"/>
  <c r="K12099" i="1"/>
  <c r="L12099" i="1" s="1"/>
  <c r="M12099" i="1" s="1"/>
  <c r="N12099" i="1" s="1"/>
  <c r="I18975" i="1"/>
  <c r="J18974" i="1"/>
  <c r="K18974" i="1"/>
  <c r="L18974" i="1" s="1"/>
  <c r="M18974" i="1" s="1"/>
  <c r="N18974" i="1" s="1"/>
  <c r="I20870" i="1"/>
  <c r="J20869" i="1"/>
  <c r="K20869" i="1"/>
  <c r="L20869" i="1" s="1"/>
  <c r="M20869" i="1" s="1"/>
  <c r="N20869" i="1" s="1"/>
  <c r="I18976" i="1" l="1"/>
  <c r="J18975" i="1"/>
  <c r="K18975" i="1"/>
  <c r="L18975" i="1" s="1"/>
  <c r="M18975" i="1" s="1"/>
  <c r="N18975" i="1" s="1"/>
  <c r="I12101" i="1"/>
  <c r="J12100" i="1"/>
  <c r="K12100" i="1"/>
  <c r="L12100" i="1" s="1"/>
  <c r="M12100" i="1" s="1"/>
  <c r="N12100" i="1" s="1"/>
  <c r="I20871" i="1"/>
  <c r="J20870" i="1"/>
  <c r="K20870" i="1"/>
  <c r="L20870" i="1" s="1"/>
  <c r="M20870" i="1" s="1"/>
  <c r="N20870" i="1" s="1"/>
  <c r="I1268" i="1"/>
  <c r="J1267" i="1"/>
  <c r="K1267" i="1"/>
  <c r="L1267" i="1" s="1"/>
  <c r="M1267" i="1" s="1"/>
  <c r="N1267" i="1" s="1"/>
  <c r="I20872" i="1" l="1"/>
  <c r="J20871" i="1"/>
  <c r="K20871" i="1"/>
  <c r="L20871" i="1" s="1"/>
  <c r="M20871" i="1" s="1"/>
  <c r="N20871" i="1" s="1"/>
  <c r="I12102" i="1"/>
  <c r="J12101" i="1"/>
  <c r="K12101" i="1"/>
  <c r="L12101" i="1" s="1"/>
  <c r="M12101" i="1" s="1"/>
  <c r="N12101" i="1" s="1"/>
  <c r="I1269" i="1"/>
  <c r="J1268" i="1"/>
  <c r="K1268" i="1"/>
  <c r="L1268" i="1" s="1"/>
  <c r="M1268" i="1" s="1"/>
  <c r="N1268" i="1" s="1"/>
  <c r="I18977" i="1"/>
  <c r="J18976" i="1"/>
  <c r="K18976" i="1"/>
  <c r="L18976" i="1" s="1"/>
  <c r="M18976" i="1" s="1"/>
  <c r="N18976" i="1" s="1"/>
  <c r="I12103" i="1" l="1"/>
  <c r="J12102" i="1"/>
  <c r="K12102" i="1"/>
  <c r="L12102" i="1" s="1"/>
  <c r="M12102" i="1" s="1"/>
  <c r="N12102" i="1" s="1"/>
  <c r="I1270" i="1"/>
  <c r="J1269" i="1"/>
  <c r="K1269" i="1"/>
  <c r="L1269" i="1" s="1"/>
  <c r="M1269" i="1" s="1"/>
  <c r="N1269" i="1" s="1"/>
  <c r="I18978" i="1"/>
  <c r="J18977" i="1"/>
  <c r="K18977" i="1"/>
  <c r="L18977" i="1" s="1"/>
  <c r="M18977" i="1" s="1"/>
  <c r="N18977" i="1" s="1"/>
  <c r="I20873" i="1"/>
  <c r="J20872" i="1"/>
  <c r="K20872" i="1"/>
  <c r="L20872" i="1" s="1"/>
  <c r="M20872" i="1" s="1"/>
  <c r="N20872" i="1" s="1"/>
  <c r="I18979" i="1" l="1"/>
  <c r="J18978" i="1"/>
  <c r="K18978" i="1"/>
  <c r="L18978" i="1" s="1"/>
  <c r="M18978" i="1" s="1"/>
  <c r="N18978" i="1" s="1"/>
  <c r="I1271" i="1"/>
  <c r="J1270" i="1"/>
  <c r="K1270" i="1"/>
  <c r="L1270" i="1" s="1"/>
  <c r="M1270" i="1" s="1"/>
  <c r="N1270" i="1" s="1"/>
  <c r="I20874" i="1"/>
  <c r="J20873" i="1"/>
  <c r="K20873" i="1"/>
  <c r="L20873" i="1" s="1"/>
  <c r="M20873" i="1" s="1"/>
  <c r="N20873" i="1" s="1"/>
  <c r="I12104" i="1"/>
  <c r="J12103" i="1"/>
  <c r="K12103" i="1"/>
  <c r="L12103" i="1" s="1"/>
  <c r="M12103" i="1" s="1"/>
  <c r="N12103" i="1" s="1"/>
  <c r="I20875" i="1" l="1"/>
  <c r="J20874" i="1"/>
  <c r="K20874" i="1"/>
  <c r="L20874" i="1" s="1"/>
  <c r="M20874" i="1" s="1"/>
  <c r="N20874" i="1" s="1"/>
  <c r="I1272" i="1"/>
  <c r="J1271" i="1"/>
  <c r="K1271" i="1"/>
  <c r="L1271" i="1" s="1"/>
  <c r="M1271" i="1" s="1"/>
  <c r="N1271" i="1" s="1"/>
  <c r="I12105" i="1"/>
  <c r="J12104" i="1"/>
  <c r="K12104" i="1"/>
  <c r="L12104" i="1" s="1"/>
  <c r="M12104" i="1" s="1"/>
  <c r="N12104" i="1" s="1"/>
  <c r="I18980" i="1"/>
  <c r="J18979" i="1"/>
  <c r="K18979" i="1"/>
  <c r="L18979" i="1" s="1"/>
  <c r="M18979" i="1" s="1"/>
  <c r="N18979" i="1" s="1"/>
  <c r="I12106" i="1" l="1"/>
  <c r="J12105" i="1"/>
  <c r="K12105" i="1"/>
  <c r="L12105" i="1" s="1"/>
  <c r="M12105" i="1" s="1"/>
  <c r="N12105" i="1" s="1"/>
  <c r="I1273" i="1"/>
  <c r="J1272" i="1"/>
  <c r="K1272" i="1"/>
  <c r="L1272" i="1" s="1"/>
  <c r="M1272" i="1" s="1"/>
  <c r="N1272" i="1" s="1"/>
  <c r="I18981" i="1"/>
  <c r="J18980" i="1"/>
  <c r="K18980" i="1"/>
  <c r="L18980" i="1" s="1"/>
  <c r="M18980" i="1" s="1"/>
  <c r="N18980" i="1" s="1"/>
  <c r="I20876" i="1"/>
  <c r="J20875" i="1"/>
  <c r="K20875" i="1"/>
  <c r="L20875" i="1" s="1"/>
  <c r="M20875" i="1" s="1"/>
  <c r="N20875" i="1" s="1"/>
  <c r="I18982" i="1" l="1"/>
  <c r="J18981" i="1"/>
  <c r="K18981" i="1"/>
  <c r="L18981" i="1" s="1"/>
  <c r="M18981" i="1" s="1"/>
  <c r="N18981" i="1" s="1"/>
  <c r="I1274" i="1"/>
  <c r="J1273" i="1"/>
  <c r="K1273" i="1"/>
  <c r="L1273" i="1" s="1"/>
  <c r="M1273" i="1" s="1"/>
  <c r="N1273" i="1" s="1"/>
  <c r="I20877" i="1"/>
  <c r="J20876" i="1"/>
  <c r="K20876" i="1"/>
  <c r="L20876" i="1" s="1"/>
  <c r="M20876" i="1" s="1"/>
  <c r="N20876" i="1" s="1"/>
  <c r="I12107" i="1"/>
  <c r="J12106" i="1"/>
  <c r="K12106" i="1"/>
  <c r="L12106" i="1" s="1"/>
  <c r="M12106" i="1" s="1"/>
  <c r="N12106" i="1" s="1"/>
  <c r="I20878" i="1" l="1"/>
  <c r="J20877" i="1"/>
  <c r="K20877" i="1"/>
  <c r="L20877" i="1" s="1"/>
  <c r="M20877" i="1" s="1"/>
  <c r="N20877" i="1" s="1"/>
  <c r="I1275" i="1"/>
  <c r="J1274" i="1"/>
  <c r="K1274" i="1"/>
  <c r="L1274" i="1" s="1"/>
  <c r="M1274" i="1" s="1"/>
  <c r="N1274" i="1" s="1"/>
  <c r="I12108" i="1"/>
  <c r="J12107" i="1"/>
  <c r="K12107" i="1"/>
  <c r="L12107" i="1" s="1"/>
  <c r="M12107" i="1" s="1"/>
  <c r="N12107" i="1" s="1"/>
  <c r="I18983" i="1"/>
  <c r="J18982" i="1"/>
  <c r="K18982" i="1"/>
  <c r="L18982" i="1" s="1"/>
  <c r="M18982" i="1" s="1"/>
  <c r="N18982" i="1" s="1"/>
  <c r="I12109" i="1" l="1"/>
  <c r="J12108" i="1"/>
  <c r="K12108" i="1"/>
  <c r="L12108" i="1" s="1"/>
  <c r="M12108" i="1" s="1"/>
  <c r="N12108" i="1" s="1"/>
  <c r="I1276" i="1"/>
  <c r="J1275" i="1"/>
  <c r="K1275" i="1"/>
  <c r="L1275" i="1" s="1"/>
  <c r="M1275" i="1" s="1"/>
  <c r="N1275" i="1" s="1"/>
  <c r="I18984" i="1"/>
  <c r="J18983" i="1"/>
  <c r="K18983" i="1"/>
  <c r="L18983" i="1" s="1"/>
  <c r="M18983" i="1" s="1"/>
  <c r="N18983" i="1" s="1"/>
  <c r="I20879" i="1"/>
  <c r="J20878" i="1"/>
  <c r="K20878" i="1"/>
  <c r="L20878" i="1" s="1"/>
  <c r="M20878" i="1" s="1"/>
  <c r="N20878" i="1" s="1"/>
  <c r="I18985" i="1" l="1"/>
  <c r="J18984" i="1"/>
  <c r="K18984" i="1"/>
  <c r="L18984" i="1" s="1"/>
  <c r="M18984" i="1" s="1"/>
  <c r="N18984" i="1" s="1"/>
  <c r="I1277" i="1"/>
  <c r="J1276" i="1"/>
  <c r="K1276" i="1"/>
  <c r="L1276" i="1" s="1"/>
  <c r="M1276" i="1" s="1"/>
  <c r="N1276" i="1" s="1"/>
  <c r="I20880" i="1"/>
  <c r="J20879" i="1"/>
  <c r="K20879" i="1"/>
  <c r="L20879" i="1" s="1"/>
  <c r="M20879" i="1" s="1"/>
  <c r="N20879" i="1" s="1"/>
  <c r="I12110" i="1"/>
  <c r="J12109" i="1"/>
  <c r="K12109" i="1"/>
  <c r="L12109" i="1" s="1"/>
  <c r="M12109" i="1" s="1"/>
  <c r="N12109" i="1" s="1"/>
  <c r="I20881" i="1" l="1"/>
  <c r="J20880" i="1"/>
  <c r="K20880" i="1"/>
  <c r="L20880" i="1" s="1"/>
  <c r="M20880" i="1" s="1"/>
  <c r="N20880" i="1" s="1"/>
  <c r="I1278" i="1"/>
  <c r="J1277" i="1"/>
  <c r="K1277" i="1"/>
  <c r="L1277" i="1" s="1"/>
  <c r="M1277" i="1" s="1"/>
  <c r="N1277" i="1" s="1"/>
  <c r="I12111" i="1"/>
  <c r="J12110" i="1"/>
  <c r="K12110" i="1"/>
  <c r="L12110" i="1" s="1"/>
  <c r="M12110" i="1" s="1"/>
  <c r="N12110" i="1" s="1"/>
  <c r="I18986" i="1"/>
  <c r="J18985" i="1"/>
  <c r="K18985" i="1"/>
  <c r="L18985" i="1" s="1"/>
  <c r="M18985" i="1" s="1"/>
  <c r="N18985" i="1" s="1"/>
  <c r="I12112" i="1" l="1"/>
  <c r="J12111" i="1"/>
  <c r="K12111" i="1"/>
  <c r="L12111" i="1" s="1"/>
  <c r="M12111" i="1" s="1"/>
  <c r="N12111" i="1" s="1"/>
  <c r="I1279" i="1"/>
  <c r="J1278" i="1"/>
  <c r="K1278" i="1"/>
  <c r="L1278" i="1" s="1"/>
  <c r="M1278" i="1" s="1"/>
  <c r="N1278" i="1" s="1"/>
  <c r="I18987" i="1"/>
  <c r="J18986" i="1"/>
  <c r="K18986" i="1"/>
  <c r="L18986" i="1" s="1"/>
  <c r="M18986" i="1" s="1"/>
  <c r="N18986" i="1" s="1"/>
  <c r="I20882" i="1"/>
  <c r="J20881" i="1"/>
  <c r="K20881" i="1"/>
  <c r="L20881" i="1" s="1"/>
  <c r="M20881" i="1" s="1"/>
  <c r="N20881" i="1" s="1"/>
  <c r="I18988" i="1" l="1"/>
  <c r="J18987" i="1"/>
  <c r="K18987" i="1"/>
  <c r="L18987" i="1" s="1"/>
  <c r="M18987" i="1" s="1"/>
  <c r="N18987" i="1" s="1"/>
  <c r="I1280" i="1"/>
  <c r="J1279" i="1"/>
  <c r="K1279" i="1"/>
  <c r="L1279" i="1" s="1"/>
  <c r="M1279" i="1" s="1"/>
  <c r="N1279" i="1" s="1"/>
  <c r="I20883" i="1"/>
  <c r="J20882" i="1"/>
  <c r="K20882" i="1"/>
  <c r="L20882" i="1" s="1"/>
  <c r="M20882" i="1" s="1"/>
  <c r="N20882" i="1" s="1"/>
  <c r="I12113" i="1"/>
  <c r="J12112" i="1"/>
  <c r="K12112" i="1"/>
  <c r="L12112" i="1" s="1"/>
  <c r="M12112" i="1" s="1"/>
  <c r="N12112" i="1" s="1"/>
  <c r="I20884" i="1" l="1"/>
  <c r="J20883" i="1"/>
  <c r="K20883" i="1"/>
  <c r="L20883" i="1" s="1"/>
  <c r="M20883" i="1" s="1"/>
  <c r="N20883" i="1" s="1"/>
  <c r="I1281" i="1"/>
  <c r="J1280" i="1"/>
  <c r="K1280" i="1"/>
  <c r="L1280" i="1" s="1"/>
  <c r="M1280" i="1" s="1"/>
  <c r="N1280" i="1" s="1"/>
  <c r="I12114" i="1"/>
  <c r="J12113" i="1"/>
  <c r="K12113" i="1"/>
  <c r="L12113" i="1" s="1"/>
  <c r="M12113" i="1" s="1"/>
  <c r="N12113" i="1" s="1"/>
  <c r="I18989" i="1"/>
  <c r="J18988" i="1"/>
  <c r="K18988" i="1"/>
  <c r="L18988" i="1" s="1"/>
  <c r="M18988" i="1" s="1"/>
  <c r="N18988" i="1" s="1"/>
  <c r="I12115" i="1" l="1"/>
  <c r="J12114" i="1"/>
  <c r="K12114" i="1"/>
  <c r="L12114" i="1" s="1"/>
  <c r="M12114" i="1" s="1"/>
  <c r="N12114" i="1" s="1"/>
  <c r="I1282" i="1"/>
  <c r="J1281" i="1"/>
  <c r="K1281" i="1"/>
  <c r="L1281" i="1" s="1"/>
  <c r="M1281" i="1" s="1"/>
  <c r="N1281" i="1" s="1"/>
  <c r="I18990" i="1"/>
  <c r="J18989" i="1"/>
  <c r="K18989" i="1"/>
  <c r="L18989" i="1" s="1"/>
  <c r="M18989" i="1" s="1"/>
  <c r="N18989" i="1" s="1"/>
  <c r="I20885" i="1"/>
  <c r="J20884" i="1"/>
  <c r="K20884" i="1"/>
  <c r="L20884" i="1" s="1"/>
  <c r="M20884" i="1" s="1"/>
  <c r="N20884" i="1" s="1"/>
  <c r="I1283" i="1" l="1"/>
  <c r="J1282" i="1"/>
  <c r="K1282" i="1"/>
  <c r="L1282" i="1" s="1"/>
  <c r="M1282" i="1" s="1"/>
  <c r="N1282" i="1" s="1"/>
  <c r="I18991" i="1"/>
  <c r="J18990" i="1"/>
  <c r="K18990" i="1"/>
  <c r="L18990" i="1" s="1"/>
  <c r="M18990" i="1" s="1"/>
  <c r="N18990" i="1" s="1"/>
  <c r="I20886" i="1"/>
  <c r="J20885" i="1"/>
  <c r="K20885" i="1"/>
  <c r="L20885" i="1" s="1"/>
  <c r="M20885" i="1" s="1"/>
  <c r="N20885" i="1" s="1"/>
  <c r="I12116" i="1"/>
  <c r="J12115" i="1"/>
  <c r="K12115" i="1"/>
  <c r="L12115" i="1" s="1"/>
  <c r="M12115" i="1" s="1"/>
  <c r="N12115" i="1" s="1"/>
  <c r="I20887" i="1" l="1"/>
  <c r="J20886" i="1"/>
  <c r="K20886" i="1"/>
  <c r="L20886" i="1" s="1"/>
  <c r="M20886" i="1" s="1"/>
  <c r="N20886" i="1" s="1"/>
  <c r="I18992" i="1"/>
  <c r="J18991" i="1"/>
  <c r="K18991" i="1"/>
  <c r="L18991" i="1" s="1"/>
  <c r="M18991" i="1" s="1"/>
  <c r="N18991" i="1" s="1"/>
  <c r="I12117" i="1"/>
  <c r="J12116" i="1"/>
  <c r="K12116" i="1"/>
  <c r="L12116" i="1" s="1"/>
  <c r="M12116" i="1" s="1"/>
  <c r="N12116" i="1" s="1"/>
  <c r="I1284" i="1"/>
  <c r="J1283" i="1"/>
  <c r="K1283" i="1"/>
  <c r="L1283" i="1" s="1"/>
  <c r="M1283" i="1" s="1"/>
  <c r="N1283" i="1" s="1"/>
  <c r="I12118" i="1" l="1"/>
  <c r="J12117" i="1"/>
  <c r="K12117" i="1"/>
  <c r="L12117" i="1" s="1"/>
  <c r="M12117" i="1" s="1"/>
  <c r="N12117" i="1" s="1"/>
  <c r="I18993" i="1"/>
  <c r="J18992" i="1"/>
  <c r="K18992" i="1"/>
  <c r="L18992" i="1" s="1"/>
  <c r="M18992" i="1" s="1"/>
  <c r="N18992" i="1" s="1"/>
  <c r="I1285" i="1"/>
  <c r="J1284" i="1"/>
  <c r="K1284" i="1"/>
  <c r="L1284" i="1" s="1"/>
  <c r="M1284" i="1" s="1"/>
  <c r="N1284" i="1" s="1"/>
  <c r="I20888" i="1"/>
  <c r="J20887" i="1"/>
  <c r="K20887" i="1"/>
  <c r="L20887" i="1" s="1"/>
  <c r="M20887" i="1" s="1"/>
  <c r="N20887" i="1" s="1"/>
  <c r="I1286" i="1" l="1"/>
  <c r="J1285" i="1"/>
  <c r="K1285" i="1"/>
  <c r="L1285" i="1" s="1"/>
  <c r="M1285" i="1" s="1"/>
  <c r="N1285" i="1" s="1"/>
  <c r="I18994" i="1"/>
  <c r="J18993" i="1"/>
  <c r="K18993" i="1"/>
  <c r="L18993" i="1" s="1"/>
  <c r="M18993" i="1" s="1"/>
  <c r="N18993" i="1" s="1"/>
  <c r="I20889" i="1"/>
  <c r="J20888" i="1"/>
  <c r="K20888" i="1"/>
  <c r="L20888" i="1" s="1"/>
  <c r="M20888" i="1" s="1"/>
  <c r="N20888" i="1" s="1"/>
  <c r="I12119" i="1"/>
  <c r="J12118" i="1"/>
  <c r="K12118" i="1"/>
  <c r="L12118" i="1" s="1"/>
  <c r="M12118" i="1" s="1"/>
  <c r="N12118" i="1" s="1"/>
  <c r="I20890" i="1" l="1"/>
  <c r="J20889" i="1"/>
  <c r="K20889" i="1"/>
  <c r="L20889" i="1" s="1"/>
  <c r="M20889" i="1" s="1"/>
  <c r="N20889" i="1" s="1"/>
  <c r="I18995" i="1"/>
  <c r="J18994" i="1"/>
  <c r="K18994" i="1"/>
  <c r="L18994" i="1" s="1"/>
  <c r="M18994" i="1" s="1"/>
  <c r="N18994" i="1" s="1"/>
  <c r="I12120" i="1"/>
  <c r="J12119" i="1"/>
  <c r="K12119" i="1"/>
  <c r="L12119" i="1" s="1"/>
  <c r="M12119" i="1" s="1"/>
  <c r="N12119" i="1" s="1"/>
  <c r="I1287" i="1"/>
  <c r="J1286" i="1"/>
  <c r="K1286" i="1"/>
  <c r="L1286" i="1" s="1"/>
  <c r="M1286" i="1" s="1"/>
  <c r="N1286" i="1" s="1"/>
  <c r="I12121" i="1" l="1"/>
  <c r="J12120" i="1"/>
  <c r="K12120" i="1"/>
  <c r="L12120" i="1" s="1"/>
  <c r="M12120" i="1" s="1"/>
  <c r="N12120" i="1" s="1"/>
  <c r="I18996" i="1"/>
  <c r="J18995" i="1"/>
  <c r="K18995" i="1"/>
  <c r="L18995" i="1" s="1"/>
  <c r="M18995" i="1" s="1"/>
  <c r="N18995" i="1" s="1"/>
  <c r="I1288" i="1"/>
  <c r="J1287" i="1"/>
  <c r="K1287" i="1"/>
  <c r="L1287" i="1" s="1"/>
  <c r="M1287" i="1" s="1"/>
  <c r="N1287" i="1" s="1"/>
  <c r="I20891" i="1"/>
  <c r="J20890" i="1"/>
  <c r="K20890" i="1"/>
  <c r="L20890" i="1" s="1"/>
  <c r="M20890" i="1" s="1"/>
  <c r="N20890" i="1" s="1"/>
  <c r="I1289" i="1" l="1"/>
  <c r="J1288" i="1"/>
  <c r="K1288" i="1"/>
  <c r="L1288" i="1" s="1"/>
  <c r="M1288" i="1" s="1"/>
  <c r="N1288" i="1" s="1"/>
  <c r="I18997" i="1"/>
  <c r="J18996" i="1"/>
  <c r="K18996" i="1"/>
  <c r="L18996" i="1" s="1"/>
  <c r="M18996" i="1" s="1"/>
  <c r="N18996" i="1" s="1"/>
  <c r="I20892" i="1"/>
  <c r="J20891" i="1"/>
  <c r="K20891" i="1"/>
  <c r="L20891" i="1" s="1"/>
  <c r="M20891" i="1" s="1"/>
  <c r="N20891" i="1" s="1"/>
  <c r="I12122" i="1"/>
  <c r="J12121" i="1"/>
  <c r="K12121" i="1"/>
  <c r="L12121" i="1" s="1"/>
  <c r="M12121" i="1" s="1"/>
  <c r="N12121" i="1" s="1"/>
  <c r="I20893" i="1" l="1"/>
  <c r="J20892" i="1"/>
  <c r="K20892" i="1"/>
  <c r="L20892" i="1" s="1"/>
  <c r="M20892" i="1" s="1"/>
  <c r="N20892" i="1" s="1"/>
  <c r="I18998" i="1"/>
  <c r="J18997" i="1"/>
  <c r="K18997" i="1"/>
  <c r="L18997" i="1" s="1"/>
  <c r="M18997" i="1" s="1"/>
  <c r="N18997" i="1" s="1"/>
  <c r="I12123" i="1"/>
  <c r="J12122" i="1"/>
  <c r="K12122" i="1"/>
  <c r="L12122" i="1" s="1"/>
  <c r="M12122" i="1" s="1"/>
  <c r="N12122" i="1" s="1"/>
  <c r="I1290" i="1"/>
  <c r="J1289" i="1"/>
  <c r="K1289" i="1"/>
  <c r="L1289" i="1" s="1"/>
  <c r="M1289" i="1" s="1"/>
  <c r="N1289" i="1" s="1"/>
  <c r="I12124" i="1" l="1"/>
  <c r="J12123" i="1"/>
  <c r="K12123" i="1"/>
  <c r="L12123" i="1" s="1"/>
  <c r="M12123" i="1" s="1"/>
  <c r="N12123" i="1" s="1"/>
  <c r="I18999" i="1"/>
  <c r="J18998" i="1"/>
  <c r="K18998" i="1"/>
  <c r="L18998" i="1" s="1"/>
  <c r="M18998" i="1" s="1"/>
  <c r="N18998" i="1" s="1"/>
  <c r="I1291" i="1"/>
  <c r="J1290" i="1"/>
  <c r="K1290" i="1"/>
  <c r="L1290" i="1" s="1"/>
  <c r="M1290" i="1" s="1"/>
  <c r="N1290" i="1" s="1"/>
  <c r="I20894" i="1"/>
  <c r="J20893" i="1"/>
  <c r="K20893" i="1"/>
  <c r="L20893" i="1" s="1"/>
  <c r="M20893" i="1" s="1"/>
  <c r="N20893" i="1" s="1"/>
  <c r="I1292" i="1" l="1"/>
  <c r="J1291" i="1"/>
  <c r="K1291" i="1"/>
  <c r="L1291" i="1" s="1"/>
  <c r="M1291" i="1" s="1"/>
  <c r="N1291" i="1" s="1"/>
  <c r="I19000" i="1"/>
  <c r="J18999" i="1"/>
  <c r="K18999" i="1"/>
  <c r="L18999" i="1" s="1"/>
  <c r="M18999" i="1" s="1"/>
  <c r="N18999" i="1" s="1"/>
  <c r="I20895" i="1"/>
  <c r="J20894" i="1"/>
  <c r="K20894" i="1"/>
  <c r="L20894" i="1" s="1"/>
  <c r="M20894" i="1" s="1"/>
  <c r="N20894" i="1" s="1"/>
  <c r="I12125" i="1"/>
  <c r="J12124" i="1"/>
  <c r="K12124" i="1"/>
  <c r="L12124" i="1" s="1"/>
  <c r="M12124" i="1" s="1"/>
  <c r="N12124" i="1" s="1"/>
  <c r="I20896" i="1" l="1"/>
  <c r="J20895" i="1"/>
  <c r="K20895" i="1"/>
  <c r="L20895" i="1" s="1"/>
  <c r="M20895" i="1" s="1"/>
  <c r="N20895" i="1" s="1"/>
  <c r="I19001" i="1"/>
  <c r="J19000" i="1"/>
  <c r="K19000" i="1"/>
  <c r="L19000" i="1" s="1"/>
  <c r="M19000" i="1" s="1"/>
  <c r="N19000" i="1" s="1"/>
  <c r="I12126" i="1"/>
  <c r="J12125" i="1"/>
  <c r="K12125" i="1"/>
  <c r="L12125" i="1" s="1"/>
  <c r="M12125" i="1" s="1"/>
  <c r="N12125" i="1" s="1"/>
  <c r="I1293" i="1"/>
  <c r="J1292" i="1"/>
  <c r="K1292" i="1"/>
  <c r="L1292" i="1" s="1"/>
  <c r="M1292" i="1" s="1"/>
  <c r="N1292" i="1" s="1"/>
  <c r="I12127" i="1" l="1"/>
  <c r="J12126" i="1"/>
  <c r="K12126" i="1"/>
  <c r="L12126" i="1" s="1"/>
  <c r="M12126" i="1" s="1"/>
  <c r="N12126" i="1" s="1"/>
  <c r="I19002" i="1"/>
  <c r="J19001" i="1"/>
  <c r="K19001" i="1"/>
  <c r="L19001" i="1" s="1"/>
  <c r="M19001" i="1" s="1"/>
  <c r="N19001" i="1" s="1"/>
  <c r="I1294" i="1"/>
  <c r="J1293" i="1"/>
  <c r="K1293" i="1"/>
  <c r="L1293" i="1" s="1"/>
  <c r="M1293" i="1" s="1"/>
  <c r="N1293" i="1" s="1"/>
  <c r="I20897" i="1"/>
  <c r="J20896" i="1"/>
  <c r="K20896" i="1"/>
  <c r="L20896" i="1" s="1"/>
  <c r="M20896" i="1" s="1"/>
  <c r="N20896" i="1" s="1"/>
  <c r="I1295" i="1" l="1"/>
  <c r="J1294" i="1"/>
  <c r="K1294" i="1"/>
  <c r="L1294" i="1" s="1"/>
  <c r="M1294" i="1" s="1"/>
  <c r="N1294" i="1" s="1"/>
  <c r="I19003" i="1"/>
  <c r="J19002" i="1"/>
  <c r="K19002" i="1"/>
  <c r="L19002" i="1" s="1"/>
  <c r="M19002" i="1" s="1"/>
  <c r="N19002" i="1" s="1"/>
  <c r="I20898" i="1"/>
  <c r="J20897" i="1"/>
  <c r="K20897" i="1"/>
  <c r="L20897" i="1" s="1"/>
  <c r="M20897" i="1" s="1"/>
  <c r="N20897" i="1" s="1"/>
  <c r="I12128" i="1"/>
  <c r="J12127" i="1"/>
  <c r="K12127" i="1"/>
  <c r="L12127" i="1" s="1"/>
  <c r="M12127" i="1" s="1"/>
  <c r="N12127" i="1" s="1"/>
  <c r="I20899" i="1" l="1"/>
  <c r="J20898" i="1"/>
  <c r="K20898" i="1"/>
  <c r="L20898" i="1" s="1"/>
  <c r="M20898" i="1" s="1"/>
  <c r="N20898" i="1" s="1"/>
  <c r="I19004" i="1"/>
  <c r="J19003" i="1"/>
  <c r="K19003" i="1"/>
  <c r="L19003" i="1" s="1"/>
  <c r="M19003" i="1" s="1"/>
  <c r="N19003" i="1" s="1"/>
  <c r="I12129" i="1"/>
  <c r="J12128" i="1"/>
  <c r="K12128" i="1"/>
  <c r="L12128" i="1" s="1"/>
  <c r="M12128" i="1" s="1"/>
  <c r="N12128" i="1" s="1"/>
  <c r="I1296" i="1"/>
  <c r="J1295" i="1"/>
  <c r="K1295" i="1"/>
  <c r="L1295" i="1" s="1"/>
  <c r="M1295" i="1" s="1"/>
  <c r="N1295" i="1" s="1"/>
  <c r="I12130" i="1" l="1"/>
  <c r="J12129" i="1"/>
  <c r="K12129" i="1"/>
  <c r="L12129" i="1" s="1"/>
  <c r="M12129" i="1" s="1"/>
  <c r="N12129" i="1" s="1"/>
  <c r="I19005" i="1"/>
  <c r="J19004" i="1"/>
  <c r="K19004" i="1"/>
  <c r="L19004" i="1" s="1"/>
  <c r="M19004" i="1" s="1"/>
  <c r="N19004" i="1" s="1"/>
  <c r="I1297" i="1"/>
  <c r="J1296" i="1"/>
  <c r="K1296" i="1"/>
  <c r="L1296" i="1" s="1"/>
  <c r="M1296" i="1" s="1"/>
  <c r="N1296" i="1" s="1"/>
  <c r="I20900" i="1"/>
  <c r="J20899" i="1"/>
  <c r="K20899" i="1"/>
  <c r="L20899" i="1" s="1"/>
  <c r="M20899" i="1" s="1"/>
  <c r="N20899" i="1" s="1"/>
  <c r="I1298" i="1" l="1"/>
  <c r="J1297" i="1"/>
  <c r="K1297" i="1"/>
  <c r="L1297" i="1" s="1"/>
  <c r="M1297" i="1" s="1"/>
  <c r="N1297" i="1" s="1"/>
  <c r="I19006" i="1"/>
  <c r="J19005" i="1"/>
  <c r="K19005" i="1"/>
  <c r="L19005" i="1" s="1"/>
  <c r="M19005" i="1" s="1"/>
  <c r="N19005" i="1" s="1"/>
  <c r="I20901" i="1"/>
  <c r="J20900" i="1"/>
  <c r="K20900" i="1"/>
  <c r="L20900" i="1" s="1"/>
  <c r="M20900" i="1" s="1"/>
  <c r="N20900" i="1" s="1"/>
  <c r="I12131" i="1"/>
  <c r="J12130" i="1"/>
  <c r="K12130" i="1"/>
  <c r="L12130" i="1" s="1"/>
  <c r="M12130" i="1" s="1"/>
  <c r="N12130" i="1" s="1"/>
  <c r="I20902" i="1" l="1"/>
  <c r="J20901" i="1"/>
  <c r="K20901" i="1"/>
  <c r="L20901" i="1" s="1"/>
  <c r="M20901" i="1" s="1"/>
  <c r="N20901" i="1" s="1"/>
  <c r="I19007" i="1"/>
  <c r="J19006" i="1"/>
  <c r="K19006" i="1"/>
  <c r="L19006" i="1" s="1"/>
  <c r="M19006" i="1" s="1"/>
  <c r="N19006" i="1" s="1"/>
  <c r="I12132" i="1"/>
  <c r="J12131" i="1"/>
  <c r="K12131" i="1"/>
  <c r="L12131" i="1" s="1"/>
  <c r="M12131" i="1" s="1"/>
  <c r="N12131" i="1" s="1"/>
  <c r="I1299" i="1"/>
  <c r="J1298" i="1"/>
  <c r="K1298" i="1"/>
  <c r="L1298" i="1" s="1"/>
  <c r="M1298" i="1" s="1"/>
  <c r="N1298" i="1" s="1"/>
  <c r="I12133" i="1" l="1"/>
  <c r="J12132" i="1"/>
  <c r="K12132" i="1"/>
  <c r="L12132" i="1" s="1"/>
  <c r="M12132" i="1" s="1"/>
  <c r="N12132" i="1" s="1"/>
  <c r="I19008" i="1"/>
  <c r="J19007" i="1"/>
  <c r="K19007" i="1"/>
  <c r="L19007" i="1" s="1"/>
  <c r="M19007" i="1" s="1"/>
  <c r="N19007" i="1" s="1"/>
  <c r="I1300" i="1"/>
  <c r="J1299" i="1"/>
  <c r="K1299" i="1"/>
  <c r="L1299" i="1" s="1"/>
  <c r="M1299" i="1" s="1"/>
  <c r="N1299" i="1" s="1"/>
  <c r="I20903" i="1"/>
  <c r="J20902" i="1"/>
  <c r="K20902" i="1"/>
  <c r="L20902" i="1" s="1"/>
  <c r="M20902" i="1" s="1"/>
  <c r="N20902" i="1" s="1"/>
  <c r="I1301" i="1" l="1"/>
  <c r="J1300" i="1"/>
  <c r="K1300" i="1"/>
  <c r="L1300" i="1" s="1"/>
  <c r="M1300" i="1" s="1"/>
  <c r="N1300" i="1" s="1"/>
  <c r="I19009" i="1"/>
  <c r="J19008" i="1"/>
  <c r="K19008" i="1"/>
  <c r="L19008" i="1" s="1"/>
  <c r="M19008" i="1" s="1"/>
  <c r="N19008" i="1" s="1"/>
  <c r="I20904" i="1"/>
  <c r="J20903" i="1"/>
  <c r="K20903" i="1"/>
  <c r="L20903" i="1" s="1"/>
  <c r="M20903" i="1" s="1"/>
  <c r="N20903" i="1" s="1"/>
  <c r="I12134" i="1"/>
  <c r="J12133" i="1"/>
  <c r="K12133" i="1"/>
  <c r="L12133" i="1" s="1"/>
  <c r="M12133" i="1" s="1"/>
  <c r="N12133" i="1" s="1"/>
  <c r="I20905" i="1" l="1"/>
  <c r="J20904" i="1"/>
  <c r="K20904" i="1"/>
  <c r="L20904" i="1" s="1"/>
  <c r="M20904" i="1" s="1"/>
  <c r="N20904" i="1" s="1"/>
  <c r="I19010" i="1"/>
  <c r="J19009" i="1"/>
  <c r="K19009" i="1"/>
  <c r="L19009" i="1" s="1"/>
  <c r="M19009" i="1" s="1"/>
  <c r="N19009" i="1" s="1"/>
  <c r="I12135" i="1"/>
  <c r="J12134" i="1"/>
  <c r="K12134" i="1"/>
  <c r="L12134" i="1" s="1"/>
  <c r="M12134" i="1" s="1"/>
  <c r="N12134" i="1" s="1"/>
  <c r="I1302" i="1"/>
  <c r="J1301" i="1"/>
  <c r="K1301" i="1"/>
  <c r="L1301" i="1" s="1"/>
  <c r="M1301" i="1" s="1"/>
  <c r="N1301" i="1" s="1"/>
  <c r="I12136" i="1" l="1"/>
  <c r="J12135" i="1"/>
  <c r="K12135" i="1"/>
  <c r="L12135" i="1" s="1"/>
  <c r="M12135" i="1" s="1"/>
  <c r="N12135" i="1" s="1"/>
  <c r="I19011" i="1"/>
  <c r="J19010" i="1"/>
  <c r="K19010" i="1"/>
  <c r="L19010" i="1" s="1"/>
  <c r="M19010" i="1" s="1"/>
  <c r="N19010" i="1" s="1"/>
  <c r="I1303" i="1"/>
  <c r="J1302" i="1"/>
  <c r="K1302" i="1"/>
  <c r="L1302" i="1" s="1"/>
  <c r="M1302" i="1" s="1"/>
  <c r="N1302" i="1" s="1"/>
  <c r="I20906" i="1"/>
  <c r="J20905" i="1"/>
  <c r="K20905" i="1"/>
  <c r="L20905" i="1" s="1"/>
  <c r="M20905" i="1" s="1"/>
  <c r="N20905" i="1" s="1"/>
  <c r="I1304" i="1" l="1"/>
  <c r="J1303" i="1"/>
  <c r="K1303" i="1"/>
  <c r="L1303" i="1" s="1"/>
  <c r="M1303" i="1" s="1"/>
  <c r="N1303" i="1" s="1"/>
  <c r="I19012" i="1"/>
  <c r="J19011" i="1"/>
  <c r="K19011" i="1"/>
  <c r="L19011" i="1" s="1"/>
  <c r="M19011" i="1" s="1"/>
  <c r="N19011" i="1" s="1"/>
  <c r="I20907" i="1"/>
  <c r="J20906" i="1"/>
  <c r="K20906" i="1"/>
  <c r="L20906" i="1" s="1"/>
  <c r="M20906" i="1" s="1"/>
  <c r="N20906" i="1" s="1"/>
  <c r="I12137" i="1"/>
  <c r="J12136" i="1"/>
  <c r="K12136" i="1"/>
  <c r="L12136" i="1" s="1"/>
  <c r="M12136" i="1" s="1"/>
  <c r="N12136" i="1" s="1"/>
  <c r="I20908" i="1" l="1"/>
  <c r="J20907" i="1"/>
  <c r="K20907" i="1"/>
  <c r="L20907" i="1" s="1"/>
  <c r="M20907" i="1" s="1"/>
  <c r="N20907" i="1" s="1"/>
  <c r="I19013" i="1"/>
  <c r="J19012" i="1"/>
  <c r="K19012" i="1"/>
  <c r="L19012" i="1" s="1"/>
  <c r="M19012" i="1" s="1"/>
  <c r="N19012" i="1" s="1"/>
  <c r="I12138" i="1"/>
  <c r="J12137" i="1"/>
  <c r="K12137" i="1"/>
  <c r="L12137" i="1" s="1"/>
  <c r="M12137" i="1" s="1"/>
  <c r="N12137" i="1" s="1"/>
  <c r="I1305" i="1"/>
  <c r="J1304" i="1"/>
  <c r="K1304" i="1"/>
  <c r="L1304" i="1" s="1"/>
  <c r="M1304" i="1" s="1"/>
  <c r="N1304" i="1" s="1"/>
  <c r="I12139" i="1" l="1"/>
  <c r="J12138" i="1"/>
  <c r="K12138" i="1"/>
  <c r="L12138" i="1" s="1"/>
  <c r="M12138" i="1" s="1"/>
  <c r="N12138" i="1" s="1"/>
  <c r="I19014" i="1"/>
  <c r="J19013" i="1"/>
  <c r="K19013" i="1"/>
  <c r="L19013" i="1" s="1"/>
  <c r="M19013" i="1" s="1"/>
  <c r="N19013" i="1" s="1"/>
  <c r="I1306" i="1"/>
  <c r="J1305" i="1"/>
  <c r="K1305" i="1"/>
  <c r="L1305" i="1" s="1"/>
  <c r="M1305" i="1" s="1"/>
  <c r="N1305" i="1" s="1"/>
  <c r="I20909" i="1"/>
  <c r="J20908" i="1"/>
  <c r="K20908" i="1"/>
  <c r="L20908" i="1" s="1"/>
  <c r="M20908" i="1" s="1"/>
  <c r="N20908" i="1" s="1"/>
  <c r="I1307" i="1" l="1"/>
  <c r="J1306" i="1"/>
  <c r="K1306" i="1"/>
  <c r="L1306" i="1" s="1"/>
  <c r="M1306" i="1" s="1"/>
  <c r="N1306" i="1" s="1"/>
  <c r="I19015" i="1"/>
  <c r="J19014" i="1"/>
  <c r="K19014" i="1"/>
  <c r="L19014" i="1" s="1"/>
  <c r="M19014" i="1" s="1"/>
  <c r="N19014" i="1" s="1"/>
  <c r="I20910" i="1"/>
  <c r="J20909" i="1"/>
  <c r="K20909" i="1"/>
  <c r="L20909" i="1" s="1"/>
  <c r="M20909" i="1" s="1"/>
  <c r="N20909" i="1" s="1"/>
  <c r="I12140" i="1"/>
  <c r="J12139" i="1"/>
  <c r="K12139" i="1"/>
  <c r="L12139" i="1" s="1"/>
  <c r="M12139" i="1" s="1"/>
  <c r="N12139" i="1" s="1"/>
  <c r="I20911" i="1" l="1"/>
  <c r="J20910" i="1"/>
  <c r="K20910" i="1"/>
  <c r="L20910" i="1" s="1"/>
  <c r="M20910" i="1" s="1"/>
  <c r="N20910" i="1" s="1"/>
  <c r="I19016" i="1"/>
  <c r="J19015" i="1"/>
  <c r="K19015" i="1"/>
  <c r="L19015" i="1" s="1"/>
  <c r="M19015" i="1" s="1"/>
  <c r="N19015" i="1" s="1"/>
  <c r="I12141" i="1"/>
  <c r="J12140" i="1"/>
  <c r="K12140" i="1"/>
  <c r="L12140" i="1" s="1"/>
  <c r="M12140" i="1" s="1"/>
  <c r="N12140" i="1" s="1"/>
  <c r="I1308" i="1"/>
  <c r="J1307" i="1"/>
  <c r="K1307" i="1"/>
  <c r="L1307" i="1" s="1"/>
  <c r="M1307" i="1" s="1"/>
  <c r="N1307" i="1" s="1"/>
  <c r="I12142" i="1" l="1"/>
  <c r="J12141" i="1"/>
  <c r="K12141" i="1"/>
  <c r="L12141" i="1" s="1"/>
  <c r="M12141" i="1" s="1"/>
  <c r="N12141" i="1" s="1"/>
  <c r="I19017" i="1"/>
  <c r="J19016" i="1"/>
  <c r="K19016" i="1"/>
  <c r="L19016" i="1" s="1"/>
  <c r="M19016" i="1" s="1"/>
  <c r="N19016" i="1" s="1"/>
  <c r="I1309" i="1"/>
  <c r="J1308" i="1"/>
  <c r="K1308" i="1"/>
  <c r="L1308" i="1" s="1"/>
  <c r="M1308" i="1" s="1"/>
  <c r="N1308" i="1" s="1"/>
  <c r="I20912" i="1"/>
  <c r="J20911" i="1"/>
  <c r="K20911" i="1"/>
  <c r="L20911" i="1" s="1"/>
  <c r="M20911" i="1" s="1"/>
  <c r="N20911" i="1" s="1"/>
  <c r="I1310" i="1" l="1"/>
  <c r="J1309" i="1"/>
  <c r="K1309" i="1"/>
  <c r="L1309" i="1" s="1"/>
  <c r="M1309" i="1" s="1"/>
  <c r="N1309" i="1" s="1"/>
  <c r="I19018" i="1"/>
  <c r="J19017" i="1"/>
  <c r="K19017" i="1"/>
  <c r="L19017" i="1" s="1"/>
  <c r="M19017" i="1" s="1"/>
  <c r="N19017" i="1" s="1"/>
  <c r="I20913" i="1"/>
  <c r="J20912" i="1"/>
  <c r="K20912" i="1"/>
  <c r="L20912" i="1" s="1"/>
  <c r="M20912" i="1" s="1"/>
  <c r="N20912" i="1" s="1"/>
  <c r="I12143" i="1"/>
  <c r="J12142" i="1"/>
  <c r="K12142" i="1"/>
  <c r="L12142" i="1" s="1"/>
  <c r="M12142" i="1" s="1"/>
  <c r="N12142" i="1" s="1"/>
  <c r="I20914" i="1" l="1"/>
  <c r="J20913" i="1"/>
  <c r="K20913" i="1"/>
  <c r="L20913" i="1" s="1"/>
  <c r="M20913" i="1" s="1"/>
  <c r="N20913" i="1" s="1"/>
  <c r="I19019" i="1"/>
  <c r="J19018" i="1"/>
  <c r="K19018" i="1"/>
  <c r="L19018" i="1" s="1"/>
  <c r="M19018" i="1" s="1"/>
  <c r="N19018" i="1" s="1"/>
  <c r="I12144" i="1"/>
  <c r="J12143" i="1"/>
  <c r="K12143" i="1"/>
  <c r="L12143" i="1" s="1"/>
  <c r="M12143" i="1" s="1"/>
  <c r="N12143" i="1" s="1"/>
  <c r="I1311" i="1"/>
  <c r="J1310" i="1"/>
  <c r="K1310" i="1"/>
  <c r="L1310" i="1" s="1"/>
  <c r="M1310" i="1" s="1"/>
  <c r="N1310" i="1" s="1"/>
  <c r="I12145" i="1" l="1"/>
  <c r="J12144" i="1"/>
  <c r="K12144" i="1"/>
  <c r="L12144" i="1" s="1"/>
  <c r="M12144" i="1" s="1"/>
  <c r="N12144" i="1" s="1"/>
  <c r="I19020" i="1"/>
  <c r="J19019" i="1"/>
  <c r="K19019" i="1"/>
  <c r="L19019" i="1" s="1"/>
  <c r="M19019" i="1" s="1"/>
  <c r="N19019" i="1" s="1"/>
  <c r="I1312" i="1"/>
  <c r="J1311" i="1"/>
  <c r="K1311" i="1"/>
  <c r="L1311" i="1" s="1"/>
  <c r="M1311" i="1" s="1"/>
  <c r="N1311" i="1" s="1"/>
  <c r="I20915" i="1"/>
  <c r="J20914" i="1"/>
  <c r="K20914" i="1"/>
  <c r="L20914" i="1" s="1"/>
  <c r="M20914" i="1" s="1"/>
  <c r="N20914" i="1" s="1"/>
  <c r="I1313" i="1" l="1"/>
  <c r="J1312" i="1"/>
  <c r="K1312" i="1"/>
  <c r="L1312" i="1" s="1"/>
  <c r="M1312" i="1" s="1"/>
  <c r="N1312" i="1" s="1"/>
  <c r="I19021" i="1"/>
  <c r="J19020" i="1"/>
  <c r="K19020" i="1"/>
  <c r="L19020" i="1" s="1"/>
  <c r="M19020" i="1" s="1"/>
  <c r="N19020" i="1" s="1"/>
  <c r="I20916" i="1"/>
  <c r="J20915" i="1"/>
  <c r="K20915" i="1"/>
  <c r="L20915" i="1" s="1"/>
  <c r="M20915" i="1" s="1"/>
  <c r="N20915" i="1" s="1"/>
  <c r="I12146" i="1"/>
  <c r="J12145" i="1"/>
  <c r="K12145" i="1"/>
  <c r="L12145" i="1" s="1"/>
  <c r="M12145" i="1" s="1"/>
  <c r="N12145" i="1" s="1"/>
  <c r="I20917" i="1" l="1"/>
  <c r="J20916" i="1"/>
  <c r="K20916" i="1"/>
  <c r="L20916" i="1" s="1"/>
  <c r="M20916" i="1" s="1"/>
  <c r="N20916" i="1" s="1"/>
  <c r="I19022" i="1"/>
  <c r="J19021" i="1"/>
  <c r="K19021" i="1"/>
  <c r="L19021" i="1" s="1"/>
  <c r="M19021" i="1" s="1"/>
  <c r="N19021" i="1" s="1"/>
  <c r="I12147" i="1"/>
  <c r="J12146" i="1"/>
  <c r="K12146" i="1"/>
  <c r="L12146" i="1" s="1"/>
  <c r="M12146" i="1" s="1"/>
  <c r="N12146" i="1" s="1"/>
  <c r="I1314" i="1"/>
  <c r="J1313" i="1"/>
  <c r="K1313" i="1"/>
  <c r="L1313" i="1" s="1"/>
  <c r="M1313" i="1" s="1"/>
  <c r="N1313" i="1" s="1"/>
  <c r="I12148" i="1" l="1"/>
  <c r="J12147" i="1"/>
  <c r="K12147" i="1"/>
  <c r="L12147" i="1" s="1"/>
  <c r="M12147" i="1" s="1"/>
  <c r="N12147" i="1" s="1"/>
  <c r="I19023" i="1"/>
  <c r="J19022" i="1"/>
  <c r="K19022" i="1"/>
  <c r="L19022" i="1" s="1"/>
  <c r="M19022" i="1" s="1"/>
  <c r="N19022" i="1" s="1"/>
  <c r="I1315" i="1"/>
  <c r="J1314" i="1"/>
  <c r="K1314" i="1"/>
  <c r="L1314" i="1" s="1"/>
  <c r="M1314" i="1" s="1"/>
  <c r="N1314" i="1" s="1"/>
  <c r="I20918" i="1"/>
  <c r="J20917" i="1"/>
  <c r="K20917" i="1"/>
  <c r="L20917" i="1" s="1"/>
  <c r="M20917" i="1" s="1"/>
  <c r="N20917" i="1" s="1"/>
  <c r="I1316" i="1" l="1"/>
  <c r="J1315" i="1"/>
  <c r="K1315" i="1"/>
  <c r="L1315" i="1" s="1"/>
  <c r="M1315" i="1" s="1"/>
  <c r="N1315" i="1" s="1"/>
  <c r="I19024" i="1"/>
  <c r="J19023" i="1"/>
  <c r="K19023" i="1"/>
  <c r="L19023" i="1" s="1"/>
  <c r="M19023" i="1" s="1"/>
  <c r="N19023" i="1" s="1"/>
  <c r="I20919" i="1"/>
  <c r="J20918" i="1"/>
  <c r="K20918" i="1"/>
  <c r="L20918" i="1" s="1"/>
  <c r="M20918" i="1" s="1"/>
  <c r="N20918" i="1" s="1"/>
  <c r="I12149" i="1"/>
  <c r="J12148" i="1"/>
  <c r="K12148" i="1"/>
  <c r="L12148" i="1" s="1"/>
  <c r="M12148" i="1" s="1"/>
  <c r="N12148" i="1" s="1"/>
  <c r="I20920" i="1" l="1"/>
  <c r="J20919" i="1"/>
  <c r="K20919" i="1"/>
  <c r="L20919" i="1" s="1"/>
  <c r="M20919" i="1" s="1"/>
  <c r="N20919" i="1" s="1"/>
  <c r="I19025" i="1"/>
  <c r="J19024" i="1"/>
  <c r="K19024" i="1"/>
  <c r="L19024" i="1" s="1"/>
  <c r="M19024" i="1" s="1"/>
  <c r="N19024" i="1" s="1"/>
  <c r="I12150" i="1"/>
  <c r="J12149" i="1"/>
  <c r="K12149" i="1"/>
  <c r="L12149" i="1" s="1"/>
  <c r="M12149" i="1" s="1"/>
  <c r="N12149" i="1" s="1"/>
  <c r="I1317" i="1"/>
  <c r="J1316" i="1"/>
  <c r="K1316" i="1"/>
  <c r="L1316" i="1" s="1"/>
  <c r="M1316" i="1" s="1"/>
  <c r="N1316" i="1" s="1"/>
  <c r="I12151" i="1" l="1"/>
  <c r="J12150" i="1"/>
  <c r="K12150" i="1"/>
  <c r="L12150" i="1" s="1"/>
  <c r="M12150" i="1" s="1"/>
  <c r="N12150" i="1" s="1"/>
  <c r="I19026" i="1"/>
  <c r="J19025" i="1"/>
  <c r="K19025" i="1"/>
  <c r="L19025" i="1" s="1"/>
  <c r="M19025" i="1" s="1"/>
  <c r="N19025" i="1" s="1"/>
  <c r="I1318" i="1"/>
  <c r="J1317" i="1"/>
  <c r="K1317" i="1"/>
  <c r="L1317" i="1" s="1"/>
  <c r="M1317" i="1" s="1"/>
  <c r="N1317" i="1" s="1"/>
  <c r="I20921" i="1"/>
  <c r="J20920" i="1"/>
  <c r="K20920" i="1"/>
  <c r="L20920" i="1" s="1"/>
  <c r="M20920" i="1" s="1"/>
  <c r="N20920" i="1" s="1"/>
  <c r="I1319" i="1" l="1"/>
  <c r="J1318" i="1"/>
  <c r="K1318" i="1"/>
  <c r="L1318" i="1" s="1"/>
  <c r="M1318" i="1" s="1"/>
  <c r="N1318" i="1" s="1"/>
  <c r="I19027" i="1"/>
  <c r="J19026" i="1"/>
  <c r="K19026" i="1"/>
  <c r="L19026" i="1" s="1"/>
  <c r="M19026" i="1" s="1"/>
  <c r="N19026" i="1" s="1"/>
  <c r="I20922" i="1"/>
  <c r="J20921" i="1"/>
  <c r="K20921" i="1"/>
  <c r="L20921" i="1" s="1"/>
  <c r="M20921" i="1" s="1"/>
  <c r="N20921" i="1" s="1"/>
  <c r="I12152" i="1"/>
  <c r="J12151" i="1"/>
  <c r="K12151" i="1"/>
  <c r="L12151" i="1" s="1"/>
  <c r="M12151" i="1" s="1"/>
  <c r="N12151" i="1" s="1"/>
  <c r="I20923" i="1" l="1"/>
  <c r="J20922" i="1"/>
  <c r="K20922" i="1"/>
  <c r="L20922" i="1" s="1"/>
  <c r="M20922" i="1" s="1"/>
  <c r="N20922" i="1" s="1"/>
  <c r="I19028" i="1"/>
  <c r="J19027" i="1"/>
  <c r="K19027" i="1"/>
  <c r="L19027" i="1" s="1"/>
  <c r="M19027" i="1" s="1"/>
  <c r="N19027" i="1" s="1"/>
  <c r="I12153" i="1"/>
  <c r="J12152" i="1"/>
  <c r="K12152" i="1"/>
  <c r="L12152" i="1" s="1"/>
  <c r="M12152" i="1" s="1"/>
  <c r="N12152" i="1" s="1"/>
  <c r="I1320" i="1"/>
  <c r="J1319" i="1"/>
  <c r="K1319" i="1"/>
  <c r="L1319" i="1" s="1"/>
  <c r="M1319" i="1" s="1"/>
  <c r="N1319" i="1" s="1"/>
  <c r="I12154" i="1" l="1"/>
  <c r="J12153" i="1"/>
  <c r="K12153" i="1"/>
  <c r="L12153" i="1" s="1"/>
  <c r="M12153" i="1" s="1"/>
  <c r="N12153" i="1" s="1"/>
  <c r="I19029" i="1"/>
  <c r="J19028" i="1"/>
  <c r="K19028" i="1"/>
  <c r="L19028" i="1" s="1"/>
  <c r="M19028" i="1" s="1"/>
  <c r="N19028" i="1" s="1"/>
  <c r="I1321" i="1"/>
  <c r="J1320" i="1"/>
  <c r="K1320" i="1"/>
  <c r="L1320" i="1" s="1"/>
  <c r="M1320" i="1" s="1"/>
  <c r="N1320" i="1" s="1"/>
  <c r="I20924" i="1"/>
  <c r="J20923" i="1"/>
  <c r="K20923" i="1"/>
  <c r="L20923" i="1" s="1"/>
  <c r="M20923" i="1" s="1"/>
  <c r="N20923" i="1" s="1"/>
  <c r="I1322" i="1" l="1"/>
  <c r="J1321" i="1"/>
  <c r="K1321" i="1"/>
  <c r="L1321" i="1" s="1"/>
  <c r="M1321" i="1" s="1"/>
  <c r="N1321" i="1" s="1"/>
  <c r="I19030" i="1"/>
  <c r="J19029" i="1"/>
  <c r="K19029" i="1"/>
  <c r="L19029" i="1" s="1"/>
  <c r="M19029" i="1" s="1"/>
  <c r="N19029" i="1" s="1"/>
  <c r="I20925" i="1"/>
  <c r="J20924" i="1"/>
  <c r="K20924" i="1"/>
  <c r="L20924" i="1" s="1"/>
  <c r="M20924" i="1" s="1"/>
  <c r="N20924" i="1" s="1"/>
  <c r="I12155" i="1"/>
  <c r="J12154" i="1"/>
  <c r="K12154" i="1"/>
  <c r="L12154" i="1" s="1"/>
  <c r="M12154" i="1" s="1"/>
  <c r="N12154" i="1" s="1"/>
  <c r="I20926" i="1" l="1"/>
  <c r="J20925" i="1"/>
  <c r="K20925" i="1"/>
  <c r="L20925" i="1" s="1"/>
  <c r="M20925" i="1" s="1"/>
  <c r="N20925" i="1" s="1"/>
  <c r="I19031" i="1"/>
  <c r="J19030" i="1"/>
  <c r="K19030" i="1"/>
  <c r="L19030" i="1" s="1"/>
  <c r="M19030" i="1" s="1"/>
  <c r="N19030" i="1" s="1"/>
  <c r="I12156" i="1"/>
  <c r="J12155" i="1"/>
  <c r="K12155" i="1"/>
  <c r="L12155" i="1" s="1"/>
  <c r="M12155" i="1" s="1"/>
  <c r="N12155" i="1" s="1"/>
  <c r="I1323" i="1"/>
  <c r="J1322" i="1"/>
  <c r="K1322" i="1"/>
  <c r="L1322" i="1" s="1"/>
  <c r="M1322" i="1" s="1"/>
  <c r="N1322" i="1" s="1"/>
  <c r="I12157" i="1" l="1"/>
  <c r="J12156" i="1"/>
  <c r="K12156" i="1"/>
  <c r="L12156" i="1" s="1"/>
  <c r="M12156" i="1" s="1"/>
  <c r="N12156" i="1" s="1"/>
  <c r="I19032" i="1"/>
  <c r="J19031" i="1"/>
  <c r="K19031" i="1"/>
  <c r="L19031" i="1" s="1"/>
  <c r="M19031" i="1" s="1"/>
  <c r="N19031" i="1" s="1"/>
  <c r="I1324" i="1"/>
  <c r="J1323" i="1"/>
  <c r="K1323" i="1"/>
  <c r="L1323" i="1" s="1"/>
  <c r="M1323" i="1" s="1"/>
  <c r="N1323" i="1" s="1"/>
  <c r="I20927" i="1"/>
  <c r="J20926" i="1"/>
  <c r="K20926" i="1"/>
  <c r="L20926" i="1" s="1"/>
  <c r="M20926" i="1" s="1"/>
  <c r="N20926" i="1" s="1"/>
  <c r="I1325" i="1" l="1"/>
  <c r="J1324" i="1"/>
  <c r="K1324" i="1"/>
  <c r="L1324" i="1" s="1"/>
  <c r="M1324" i="1" s="1"/>
  <c r="N1324" i="1" s="1"/>
  <c r="I19033" i="1"/>
  <c r="J19032" i="1"/>
  <c r="K19032" i="1"/>
  <c r="L19032" i="1" s="1"/>
  <c r="M19032" i="1" s="1"/>
  <c r="N19032" i="1" s="1"/>
  <c r="I20928" i="1"/>
  <c r="J20927" i="1"/>
  <c r="K20927" i="1"/>
  <c r="L20927" i="1" s="1"/>
  <c r="M20927" i="1" s="1"/>
  <c r="N20927" i="1" s="1"/>
  <c r="I12158" i="1"/>
  <c r="J12157" i="1"/>
  <c r="K12157" i="1"/>
  <c r="L12157" i="1" s="1"/>
  <c r="M12157" i="1" s="1"/>
  <c r="N12157" i="1" s="1"/>
  <c r="I20929" i="1" l="1"/>
  <c r="J20928" i="1"/>
  <c r="K20928" i="1"/>
  <c r="L20928" i="1" s="1"/>
  <c r="M20928" i="1" s="1"/>
  <c r="N20928" i="1" s="1"/>
  <c r="I19034" i="1"/>
  <c r="J19033" i="1"/>
  <c r="K19033" i="1"/>
  <c r="L19033" i="1" s="1"/>
  <c r="M19033" i="1" s="1"/>
  <c r="N19033" i="1" s="1"/>
  <c r="I12159" i="1"/>
  <c r="J12158" i="1"/>
  <c r="K12158" i="1"/>
  <c r="L12158" i="1" s="1"/>
  <c r="M12158" i="1" s="1"/>
  <c r="N12158" i="1" s="1"/>
  <c r="I1326" i="1"/>
  <c r="J1325" i="1"/>
  <c r="K1325" i="1"/>
  <c r="L1325" i="1" s="1"/>
  <c r="M1325" i="1" s="1"/>
  <c r="N1325" i="1" s="1"/>
  <c r="I12160" i="1" l="1"/>
  <c r="J12159" i="1"/>
  <c r="K12159" i="1"/>
  <c r="L12159" i="1" s="1"/>
  <c r="M12159" i="1" s="1"/>
  <c r="N12159" i="1" s="1"/>
  <c r="I19035" i="1"/>
  <c r="J19034" i="1"/>
  <c r="K19034" i="1"/>
  <c r="L19034" i="1" s="1"/>
  <c r="M19034" i="1" s="1"/>
  <c r="N19034" i="1" s="1"/>
  <c r="I1327" i="1"/>
  <c r="J1326" i="1"/>
  <c r="K1326" i="1"/>
  <c r="L1326" i="1" s="1"/>
  <c r="M1326" i="1" s="1"/>
  <c r="N1326" i="1" s="1"/>
  <c r="I20930" i="1"/>
  <c r="J20929" i="1"/>
  <c r="K20929" i="1"/>
  <c r="L20929" i="1" s="1"/>
  <c r="M20929" i="1" s="1"/>
  <c r="N20929" i="1" s="1"/>
  <c r="I1328" i="1" l="1"/>
  <c r="J1327" i="1"/>
  <c r="K1327" i="1"/>
  <c r="L1327" i="1" s="1"/>
  <c r="M1327" i="1" s="1"/>
  <c r="N1327" i="1" s="1"/>
  <c r="I19036" i="1"/>
  <c r="J19035" i="1"/>
  <c r="K19035" i="1"/>
  <c r="L19035" i="1" s="1"/>
  <c r="M19035" i="1" s="1"/>
  <c r="N19035" i="1" s="1"/>
  <c r="I20931" i="1"/>
  <c r="J20930" i="1"/>
  <c r="K20930" i="1"/>
  <c r="L20930" i="1" s="1"/>
  <c r="M20930" i="1" s="1"/>
  <c r="N20930" i="1" s="1"/>
  <c r="I12161" i="1"/>
  <c r="J12160" i="1"/>
  <c r="K12160" i="1"/>
  <c r="L12160" i="1" s="1"/>
  <c r="M12160" i="1" s="1"/>
  <c r="N12160" i="1" s="1"/>
  <c r="I20932" i="1" l="1"/>
  <c r="J20931" i="1"/>
  <c r="K20931" i="1"/>
  <c r="L20931" i="1" s="1"/>
  <c r="M20931" i="1" s="1"/>
  <c r="N20931" i="1" s="1"/>
  <c r="I19037" i="1"/>
  <c r="J19036" i="1"/>
  <c r="K19036" i="1"/>
  <c r="L19036" i="1" s="1"/>
  <c r="M19036" i="1" s="1"/>
  <c r="N19036" i="1" s="1"/>
  <c r="I12162" i="1"/>
  <c r="J12161" i="1"/>
  <c r="K12161" i="1"/>
  <c r="L12161" i="1" s="1"/>
  <c r="M12161" i="1" s="1"/>
  <c r="N12161" i="1" s="1"/>
  <c r="I1329" i="1"/>
  <c r="J1328" i="1"/>
  <c r="K1328" i="1"/>
  <c r="L1328" i="1" s="1"/>
  <c r="M1328" i="1" s="1"/>
  <c r="N1328" i="1" s="1"/>
  <c r="I12163" i="1" l="1"/>
  <c r="J12162" i="1"/>
  <c r="K12162" i="1"/>
  <c r="L12162" i="1" s="1"/>
  <c r="M12162" i="1" s="1"/>
  <c r="N12162" i="1" s="1"/>
  <c r="I19038" i="1"/>
  <c r="J19037" i="1"/>
  <c r="K19037" i="1"/>
  <c r="L19037" i="1" s="1"/>
  <c r="M19037" i="1" s="1"/>
  <c r="N19037" i="1" s="1"/>
  <c r="I1330" i="1"/>
  <c r="J1329" i="1"/>
  <c r="K1329" i="1"/>
  <c r="L1329" i="1" s="1"/>
  <c r="M1329" i="1" s="1"/>
  <c r="N1329" i="1" s="1"/>
  <c r="I20933" i="1"/>
  <c r="J20932" i="1"/>
  <c r="K20932" i="1"/>
  <c r="L20932" i="1" s="1"/>
  <c r="M20932" i="1" s="1"/>
  <c r="N20932" i="1" s="1"/>
  <c r="I1331" i="1" l="1"/>
  <c r="J1330" i="1"/>
  <c r="K1330" i="1"/>
  <c r="L1330" i="1" s="1"/>
  <c r="M1330" i="1" s="1"/>
  <c r="N1330" i="1" s="1"/>
  <c r="I19039" i="1"/>
  <c r="J19038" i="1"/>
  <c r="K19038" i="1"/>
  <c r="L19038" i="1" s="1"/>
  <c r="M19038" i="1" s="1"/>
  <c r="N19038" i="1" s="1"/>
  <c r="I20934" i="1"/>
  <c r="J20933" i="1"/>
  <c r="K20933" i="1"/>
  <c r="L20933" i="1" s="1"/>
  <c r="M20933" i="1" s="1"/>
  <c r="N20933" i="1" s="1"/>
  <c r="I12164" i="1"/>
  <c r="J12163" i="1"/>
  <c r="K12163" i="1"/>
  <c r="L12163" i="1" s="1"/>
  <c r="M12163" i="1" s="1"/>
  <c r="N12163" i="1" s="1"/>
  <c r="I20935" i="1" l="1"/>
  <c r="J20934" i="1"/>
  <c r="K20934" i="1"/>
  <c r="L20934" i="1" s="1"/>
  <c r="M20934" i="1" s="1"/>
  <c r="N20934" i="1" s="1"/>
  <c r="I19040" i="1"/>
  <c r="J19039" i="1"/>
  <c r="K19039" i="1"/>
  <c r="L19039" i="1" s="1"/>
  <c r="M19039" i="1" s="1"/>
  <c r="N19039" i="1" s="1"/>
  <c r="I12165" i="1"/>
  <c r="J12164" i="1"/>
  <c r="K12164" i="1"/>
  <c r="L12164" i="1" s="1"/>
  <c r="M12164" i="1" s="1"/>
  <c r="N12164" i="1" s="1"/>
  <c r="I1332" i="1"/>
  <c r="J1331" i="1"/>
  <c r="K1331" i="1"/>
  <c r="L1331" i="1" s="1"/>
  <c r="M1331" i="1" s="1"/>
  <c r="N1331" i="1" s="1"/>
  <c r="I12166" i="1" l="1"/>
  <c r="J12165" i="1"/>
  <c r="K12165" i="1"/>
  <c r="L12165" i="1" s="1"/>
  <c r="M12165" i="1" s="1"/>
  <c r="N12165" i="1" s="1"/>
  <c r="I19041" i="1"/>
  <c r="J19040" i="1"/>
  <c r="K19040" i="1"/>
  <c r="L19040" i="1" s="1"/>
  <c r="M19040" i="1" s="1"/>
  <c r="N19040" i="1" s="1"/>
  <c r="I1333" i="1"/>
  <c r="J1332" i="1"/>
  <c r="K1332" i="1"/>
  <c r="L1332" i="1" s="1"/>
  <c r="M1332" i="1" s="1"/>
  <c r="N1332" i="1" s="1"/>
  <c r="I20936" i="1"/>
  <c r="J20935" i="1"/>
  <c r="K20935" i="1"/>
  <c r="L20935" i="1" s="1"/>
  <c r="M20935" i="1" s="1"/>
  <c r="N20935" i="1" s="1"/>
  <c r="I1334" i="1" l="1"/>
  <c r="J1333" i="1"/>
  <c r="K1333" i="1"/>
  <c r="L1333" i="1" s="1"/>
  <c r="M1333" i="1" s="1"/>
  <c r="N1333" i="1" s="1"/>
  <c r="I19042" i="1"/>
  <c r="J19041" i="1"/>
  <c r="K19041" i="1"/>
  <c r="L19041" i="1" s="1"/>
  <c r="M19041" i="1" s="1"/>
  <c r="N19041" i="1" s="1"/>
  <c r="I20937" i="1"/>
  <c r="J20936" i="1"/>
  <c r="K20936" i="1"/>
  <c r="L20936" i="1" s="1"/>
  <c r="M20936" i="1" s="1"/>
  <c r="N20936" i="1" s="1"/>
  <c r="I12167" i="1"/>
  <c r="J12166" i="1"/>
  <c r="K12166" i="1"/>
  <c r="L12166" i="1" s="1"/>
  <c r="M12166" i="1" s="1"/>
  <c r="N12166" i="1" s="1"/>
  <c r="I20938" i="1" l="1"/>
  <c r="J20937" i="1"/>
  <c r="K20937" i="1"/>
  <c r="L20937" i="1" s="1"/>
  <c r="M20937" i="1" s="1"/>
  <c r="N20937" i="1" s="1"/>
  <c r="I19043" i="1"/>
  <c r="J19042" i="1"/>
  <c r="K19042" i="1"/>
  <c r="L19042" i="1" s="1"/>
  <c r="M19042" i="1" s="1"/>
  <c r="N19042" i="1" s="1"/>
  <c r="I12168" i="1"/>
  <c r="J12167" i="1"/>
  <c r="K12167" i="1"/>
  <c r="L12167" i="1" s="1"/>
  <c r="M12167" i="1" s="1"/>
  <c r="N12167" i="1" s="1"/>
  <c r="I1335" i="1"/>
  <c r="J1334" i="1"/>
  <c r="K1334" i="1"/>
  <c r="L1334" i="1" s="1"/>
  <c r="M1334" i="1" s="1"/>
  <c r="N1334" i="1" s="1"/>
  <c r="I12169" i="1" l="1"/>
  <c r="J12168" i="1"/>
  <c r="K12168" i="1"/>
  <c r="L12168" i="1" s="1"/>
  <c r="M12168" i="1" s="1"/>
  <c r="N12168" i="1" s="1"/>
  <c r="I19044" i="1"/>
  <c r="J19043" i="1"/>
  <c r="K19043" i="1"/>
  <c r="L19043" i="1" s="1"/>
  <c r="M19043" i="1" s="1"/>
  <c r="N19043" i="1" s="1"/>
  <c r="I1336" i="1"/>
  <c r="J1335" i="1"/>
  <c r="K1335" i="1"/>
  <c r="L1335" i="1" s="1"/>
  <c r="M1335" i="1" s="1"/>
  <c r="N1335" i="1" s="1"/>
  <c r="I20939" i="1"/>
  <c r="J20938" i="1"/>
  <c r="K20938" i="1"/>
  <c r="L20938" i="1" s="1"/>
  <c r="M20938" i="1" s="1"/>
  <c r="N20938" i="1" s="1"/>
  <c r="I1337" i="1" l="1"/>
  <c r="J1336" i="1"/>
  <c r="K1336" i="1"/>
  <c r="L1336" i="1" s="1"/>
  <c r="M1336" i="1" s="1"/>
  <c r="N1336" i="1" s="1"/>
  <c r="I19045" i="1"/>
  <c r="J19044" i="1"/>
  <c r="K19044" i="1"/>
  <c r="L19044" i="1" s="1"/>
  <c r="M19044" i="1" s="1"/>
  <c r="N19044" i="1" s="1"/>
  <c r="I20940" i="1"/>
  <c r="J20939" i="1"/>
  <c r="K20939" i="1"/>
  <c r="L20939" i="1" s="1"/>
  <c r="M20939" i="1" s="1"/>
  <c r="N20939" i="1" s="1"/>
  <c r="I12170" i="1"/>
  <c r="J12169" i="1"/>
  <c r="K12169" i="1"/>
  <c r="L12169" i="1" s="1"/>
  <c r="M12169" i="1" s="1"/>
  <c r="N12169" i="1" s="1"/>
  <c r="I20941" i="1" l="1"/>
  <c r="J20940" i="1"/>
  <c r="K20940" i="1"/>
  <c r="L20940" i="1" s="1"/>
  <c r="M20940" i="1" s="1"/>
  <c r="N20940" i="1" s="1"/>
  <c r="I19046" i="1"/>
  <c r="J19045" i="1"/>
  <c r="K19045" i="1"/>
  <c r="L19045" i="1" s="1"/>
  <c r="M19045" i="1" s="1"/>
  <c r="N19045" i="1" s="1"/>
  <c r="I12171" i="1"/>
  <c r="J12170" i="1"/>
  <c r="K12170" i="1"/>
  <c r="L12170" i="1" s="1"/>
  <c r="M12170" i="1" s="1"/>
  <c r="N12170" i="1" s="1"/>
  <c r="I1338" i="1"/>
  <c r="J1337" i="1"/>
  <c r="K1337" i="1"/>
  <c r="L1337" i="1" s="1"/>
  <c r="M1337" i="1" s="1"/>
  <c r="N1337" i="1" s="1"/>
  <c r="I12172" i="1" l="1"/>
  <c r="J12171" i="1"/>
  <c r="K12171" i="1"/>
  <c r="L12171" i="1" s="1"/>
  <c r="M12171" i="1" s="1"/>
  <c r="N12171" i="1" s="1"/>
  <c r="I19047" i="1"/>
  <c r="J19046" i="1"/>
  <c r="K19046" i="1"/>
  <c r="L19046" i="1" s="1"/>
  <c r="M19046" i="1" s="1"/>
  <c r="N19046" i="1" s="1"/>
  <c r="I1339" i="1"/>
  <c r="J1338" i="1"/>
  <c r="K1338" i="1"/>
  <c r="L1338" i="1" s="1"/>
  <c r="M1338" i="1" s="1"/>
  <c r="N1338" i="1" s="1"/>
  <c r="I20942" i="1"/>
  <c r="J20941" i="1"/>
  <c r="K20941" i="1"/>
  <c r="L20941" i="1" s="1"/>
  <c r="M20941" i="1" s="1"/>
  <c r="N20941" i="1" s="1"/>
  <c r="I1340" i="1" l="1"/>
  <c r="J1339" i="1"/>
  <c r="K1339" i="1"/>
  <c r="L1339" i="1" s="1"/>
  <c r="M1339" i="1" s="1"/>
  <c r="N1339" i="1" s="1"/>
  <c r="I19048" i="1"/>
  <c r="J19047" i="1"/>
  <c r="K19047" i="1"/>
  <c r="L19047" i="1" s="1"/>
  <c r="M19047" i="1" s="1"/>
  <c r="N19047" i="1" s="1"/>
  <c r="I20943" i="1"/>
  <c r="J20942" i="1"/>
  <c r="K20942" i="1"/>
  <c r="L20942" i="1" s="1"/>
  <c r="M20942" i="1" s="1"/>
  <c r="N20942" i="1" s="1"/>
  <c r="I12173" i="1"/>
  <c r="J12172" i="1"/>
  <c r="K12172" i="1"/>
  <c r="L12172" i="1" s="1"/>
  <c r="M12172" i="1" s="1"/>
  <c r="N12172" i="1" s="1"/>
  <c r="I20944" i="1" l="1"/>
  <c r="J20943" i="1"/>
  <c r="K20943" i="1"/>
  <c r="L20943" i="1" s="1"/>
  <c r="M20943" i="1" s="1"/>
  <c r="N20943" i="1" s="1"/>
  <c r="I19049" i="1"/>
  <c r="J19048" i="1"/>
  <c r="K19048" i="1"/>
  <c r="L19048" i="1" s="1"/>
  <c r="M19048" i="1" s="1"/>
  <c r="N19048" i="1" s="1"/>
  <c r="I12174" i="1"/>
  <c r="J12173" i="1"/>
  <c r="K12173" i="1"/>
  <c r="L12173" i="1" s="1"/>
  <c r="M12173" i="1" s="1"/>
  <c r="N12173" i="1" s="1"/>
  <c r="I1341" i="1"/>
  <c r="J1340" i="1"/>
  <c r="K1340" i="1"/>
  <c r="L1340" i="1" s="1"/>
  <c r="M1340" i="1" s="1"/>
  <c r="N1340" i="1" s="1"/>
  <c r="I12175" i="1" l="1"/>
  <c r="J12174" i="1"/>
  <c r="K12174" i="1"/>
  <c r="L12174" i="1" s="1"/>
  <c r="M12174" i="1" s="1"/>
  <c r="N12174" i="1" s="1"/>
  <c r="I19050" i="1"/>
  <c r="J19049" i="1"/>
  <c r="K19049" i="1"/>
  <c r="L19049" i="1" s="1"/>
  <c r="M19049" i="1" s="1"/>
  <c r="N19049" i="1" s="1"/>
  <c r="I1342" i="1"/>
  <c r="J1341" i="1"/>
  <c r="K1341" i="1"/>
  <c r="L1341" i="1" s="1"/>
  <c r="M1341" i="1" s="1"/>
  <c r="N1341" i="1" s="1"/>
  <c r="I20945" i="1"/>
  <c r="J20944" i="1"/>
  <c r="K20944" i="1"/>
  <c r="L20944" i="1" s="1"/>
  <c r="M20944" i="1" s="1"/>
  <c r="N20944" i="1" s="1"/>
  <c r="I1343" i="1" l="1"/>
  <c r="J1342" i="1"/>
  <c r="K1342" i="1"/>
  <c r="L1342" i="1" s="1"/>
  <c r="M1342" i="1" s="1"/>
  <c r="N1342" i="1" s="1"/>
  <c r="I19051" i="1"/>
  <c r="J19050" i="1"/>
  <c r="K19050" i="1"/>
  <c r="L19050" i="1" s="1"/>
  <c r="M19050" i="1" s="1"/>
  <c r="N19050" i="1" s="1"/>
  <c r="I20946" i="1"/>
  <c r="J20945" i="1"/>
  <c r="K20945" i="1"/>
  <c r="L20945" i="1" s="1"/>
  <c r="M20945" i="1" s="1"/>
  <c r="N20945" i="1" s="1"/>
  <c r="I12176" i="1"/>
  <c r="J12175" i="1"/>
  <c r="K12175" i="1"/>
  <c r="L12175" i="1" s="1"/>
  <c r="M12175" i="1" s="1"/>
  <c r="N12175" i="1" s="1"/>
  <c r="I20947" i="1" l="1"/>
  <c r="J20946" i="1"/>
  <c r="K20946" i="1"/>
  <c r="L20946" i="1" s="1"/>
  <c r="M20946" i="1" s="1"/>
  <c r="N20946" i="1" s="1"/>
  <c r="I19052" i="1"/>
  <c r="J19051" i="1"/>
  <c r="K19051" i="1"/>
  <c r="L19051" i="1" s="1"/>
  <c r="M19051" i="1" s="1"/>
  <c r="N19051" i="1" s="1"/>
  <c r="I12177" i="1"/>
  <c r="J12176" i="1"/>
  <c r="K12176" i="1"/>
  <c r="L12176" i="1" s="1"/>
  <c r="M12176" i="1" s="1"/>
  <c r="N12176" i="1" s="1"/>
  <c r="I1344" i="1"/>
  <c r="J1343" i="1"/>
  <c r="K1343" i="1"/>
  <c r="L1343" i="1" s="1"/>
  <c r="M1343" i="1" s="1"/>
  <c r="N1343" i="1" s="1"/>
  <c r="I12178" i="1" l="1"/>
  <c r="J12177" i="1"/>
  <c r="K12177" i="1"/>
  <c r="L12177" i="1" s="1"/>
  <c r="M12177" i="1" s="1"/>
  <c r="N12177" i="1" s="1"/>
  <c r="I19053" i="1"/>
  <c r="J19052" i="1"/>
  <c r="K19052" i="1"/>
  <c r="L19052" i="1" s="1"/>
  <c r="M19052" i="1" s="1"/>
  <c r="N19052" i="1" s="1"/>
  <c r="I1345" i="1"/>
  <c r="J1344" i="1"/>
  <c r="K1344" i="1"/>
  <c r="L1344" i="1" s="1"/>
  <c r="M1344" i="1" s="1"/>
  <c r="N1344" i="1" s="1"/>
  <c r="I20948" i="1"/>
  <c r="J20947" i="1"/>
  <c r="K20947" i="1"/>
  <c r="L20947" i="1" s="1"/>
  <c r="M20947" i="1" s="1"/>
  <c r="N20947" i="1" s="1"/>
  <c r="I1346" i="1" l="1"/>
  <c r="J1345" i="1"/>
  <c r="K1345" i="1"/>
  <c r="L1345" i="1" s="1"/>
  <c r="M1345" i="1" s="1"/>
  <c r="N1345" i="1" s="1"/>
  <c r="I19054" i="1"/>
  <c r="J19053" i="1"/>
  <c r="K19053" i="1"/>
  <c r="L19053" i="1" s="1"/>
  <c r="M19053" i="1" s="1"/>
  <c r="N19053" i="1" s="1"/>
  <c r="I20949" i="1"/>
  <c r="J20948" i="1"/>
  <c r="K20948" i="1"/>
  <c r="L20948" i="1" s="1"/>
  <c r="M20948" i="1" s="1"/>
  <c r="N20948" i="1" s="1"/>
  <c r="I12179" i="1"/>
  <c r="J12178" i="1"/>
  <c r="K12178" i="1"/>
  <c r="L12178" i="1" s="1"/>
  <c r="M12178" i="1" s="1"/>
  <c r="N12178" i="1" s="1"/>
  <c r="I20950" i="1" l="1"/>
  <c r="J20949" i="1"/>
  <c r="K20949" i="1"/>
  <c r="L20949" i="1" s="1"/>
  <c r="M20949" i="1" s="1"/>
  <c r="N20949" i="1" s="1"/>
  <c r="I19055" i="1"/>
  <c r="J19054" i="1"/>
  <c r="K19054" i="1"/>
  <c r="L19054" i="1" s="1"/>
  <c r="M19054" i="1" s="1"/>
  <c r="N19054" i="1" s="1"/>
  <c r="I12180" i="1"/>
  <c r="J12179" i="1"/>
  <c r="K12179" i="1"/>
  <c r="L12179" i="1" s="1"/>
  <c r="M12179" i="1" s="1"/>
  <c r="N12179" i="1" s="1"/>
  <c r="I1347" i="1"/>
  <c r="J1346" i="1"/>
  <c r="K1346" i="1"/>
  <c r="L1346" i="1" s="1"/>
  <c r="M1346" i="1" s="1"/>
  <c r="N1346" i="1" s="1"/>
  <c r="I12181" i="1" l="1"/>
  <c r="J12180" i="1"/>
  <c r="K12180" i="1"/>
  <c r="L12180" i="1" s="1"/>
  <c r="M12180" i="1" s="1"/>
  <c r="N12180" i="1" s="1"/>
  <c r="I19056" i="1"/>
  <c r="J19055" i="1"/>
  <c r="K19055" i="1"/>
  <c r="L19055" i="1" s="1"/>
  <c r="M19055" i="1" s="1"/>
  <c r="N19055" i="1" s="1"/>
  <c r="I1348" i="1"/>
  <c r="J1347" i="1"/>
  <c r="K1347" i="1"/>
  <c r="L1347" i="1" s="1"/>
  <c r="M1347" i="1" s="1"/>
  <c r="N1347" i="1" s="1"/>
  <c r="I20951" i="1"/>
  <c r="J20950" i="1"/>
  <c r="K20950" i="1"/>
  <c r="L20950" i="1" s="1"/>
  <c r="M20950" i="1" s="1"/>
  <c r="N20950" i="1" s="1"/>
  <c r="I1349" i="1" l="1"/>
  <c r="J1348" i="1"/>
  <c r="K1348" i="1"/>
  <c r="L1348" i="1" s="1"/>
  <c r="M1348" i="1" s="1"/>
  <c r="N1348" i="1" s="1"/>
  <c r="I19057" i="1"/>
  <c r="J19056" i="1"/>
  <c r="K19056" i="1"/>
  <c r="L19056" i="1" s="1"/>
  <c r="M19056" i="1" s="1"/>
  <c r="N19056" i="1" s="1"/>
  <c r="I20952" i="1"/>
  <c r="J20951" i="1"/>
  <c r="K20951" i="1"/>
  <c r="L20951" i="1" s="1"/>
  <c r="M20951" i="1" s="1"/>
  <c r="N20951" i="1" s="1"/>
  <c r="I12182" i="1"/>
  <c r="J12181" i="1"/>
  <c r="K12181" i="1"/>
  <c r="L12181" i="1" s="1"/>
  <c r="M12181" i="1" s="1"/>
  <c r="N12181" i="1" s="1"/>
  <c r="I20953" i="1" l="1"/>
  <c r="J20952" i="1"/>
  <c r="K20952" i="1"/>
  <c r="L20952" i="1" s="1"/>
  <c r="M20952" i="1" s="1"/>
  <c r="N20952" i="1" s="1"/>
  <c r="I19058" i="1"/>
  <c r="J19057" i="1"/>
  <c r="K19057" i="1"/>
  <c r="L19057" i="1" s="1"/>
  <c r="M19057" i="1" s="1"/>
  <c r="N19057" i="1" s="1"/>
  <c r="I12183" i="1"/>
  <c r="J12182" i="1"/>
  <c r="K12182" i="1"/>
  <c r="L12182" i="1" s="1"/>
  <c r="M12182" i="1" s="1"/>
  <c r="N12182" i="1" s="1"/>
  <c r="I1350" i="1"/>
  <c r="J1349" i="1"/>
  <c r="K1349" i="1"/>
  <c r="L1349" i="1" s="1"/>
  <c r="M1349" i="1" s="1"/>
  <c r="N1349" i="1" s="1"/>
  <c r="I12184" i="1" l="1"/>
  <c r="J12183" i="1"/>
  <c r="K12183" i="1"/>
  <c r="L12183" i="1" s="1"/>
  <c r="M12183" i="1" s="1"/>
  <c r="N12183" i="1" s="1"/>
  <c r="I19059" i="1"/>
  <c r="J19058" i="1"/>
  <c r="K19058" i="1"/>
  <c r="L19058" i="1" s="1"/>
  <c r="M19058" i="1" s="1"/>
  <c r="N19058" i="1" s="1"/>
  <c r="I1351" i="1"/>
  <c r="J1350" i="1"/>
  <c r="K1350" i="1"/>
  <c r="L1350" i="1" s="1"/>
  <c r="M1350" i="1" s="1"/>
  <c r="N1350" i="1" s="1"/>
  <c r="I20954" i="1"/>
  <c r="J20953" i="1"/>
  <c r="K20953" i="1"/>
  <c r="L20953" i="1" s="1"/>
  <c r="M20953" i="1" s="1"/>
  <c r="N20953" i="1" s="1"/>
  <c r="I1352" i="1" l="1"/>
  <c r="J1351" i="1"/>
  <c r="K1351" i="1"/>
  <c r="L1351" i="1" s="1"/>
  <c r="M1351" i="1" s="1"/>
  <c r="N1351" i="1" s="1"/>
  <c r="I19060" i="1"/>
  <c r="J19059" i="1"/>
  <c r="K19059" i="1"/>
  <c r="L19059" i="1" s="1"/>
  <c r="M19059" i="1" s="1"/>
  <c r="N19059" i="1" s="1"/>
  <c r="I20955" i="1"/>
  <c r="J20954" i="1"/>
  <c r="K20954" i="1"/>
  <c r="L20954" i="1" s="1"/>
  <c r="M20954" i="1" s="1"/>
  <c r="N20954" i="1" s="1"/>
  <c r="I12185" i="1"/>
  <c r="J12184" i="1"/>
  <c r="K12184" i="1"/>
  <c r="L12184" i="1" s="1"/>
  <c r="M12184" i="1" s="1"/>
  <c r="N12184" i="1" s="1"/>
  <c r="I20956" i="1" l="1"/>
  <c r="J20955" i="1"/>
  <c r="K20955" i="1"/>
  <c r="L20955" i="1" s="1"/>
  <c r="M20955" i="1" s="1"/>
  <c r="N20955" i="1" s="1"/>
  <c r="I19061" i="1"/>
  <c r="J19060" i="1"/>
  <c r="K19060" i="1"/>
  <c r="L19060" i="1" s="1"/>
  <c r="M19060" i="1" s="1"/>
  <c r="N19060" i="1" s="1"/>
  <c r="I12186" i="1"/>
  <c r="J12185" i="1"/>
  <c r="K12185" i="1"/>
  <c r="L12185" i="1" s="1"/>
  <c r="M12185" i="1" s="1"/>
  <c r="N12185" i="1" s="1"/>
  <c r="I1353" i="1"/>
  <c r="J1352" i="1"/>
  <c r="K1352" i="1"/>
  <c r="L1352" i="1" s="1"/>
  <c r="M1352" i="1" s="1"/>
  <c r="N1352" i="1" s="1"/>
  <c r="I12187" i="1" l="1"/>
  <c r="J12186" i="1"/>
  <c r="K12186" i="1"/>
  <c r="L12186" i="1" s="1"/>
  <c r="M12186" i="1" s="1"/>
  <c r="N12186" i="1" s="1"/>
  <c r="I19062" i="1"/>
  <c r="J19061" i="1"/>
  <c r="K19061" i="1"/>
  <c r="L19061" i="1" s="1"/>
  <c r="M19061" i="1" s="1"/>
  <c r="N19061" i="1" s="1"/>
  <c r="I1354" i="1"/>
  <c r="J1353" i="1"/>
  <c r="K1353" i="1"/>
  <c r="L1353" i="1" s="1"/>
  <c r="M1353" i="1" s="1"/>
  <c r="N1353" i="1" s="1"/>
  <c r="I20957" i="1"/>
  <c r="J20956" i="1"/>
  <c r="K20956" i="1"/>
  <c r="L20956" i="1" s="1"/>
  <c r="M20956" i="1" s="1"/>
  <c r="N20956" i="1" s="1"/>
  <c r="I1355" i="1" l="1"/>
  <c r="J1354" i="1"/>
  <c r="K1354" i="1"/>
  <c r="L1354" i="1" s="1"/>
  <c r="M1354" i="1" s="1"/>
  <c r="N1354" i="1" s="1"/>
  <c r="I19063" i="1"/>
  <c r="J19062" i="1"/>
  <c r="K19062" i="1"/>
  <c r="L19062" i="1" s="1"/>
  <c r="M19062" i="1" s="1"/>
  <c r="N19062" i="1" s="1"/>
  <c r="I20958" i="1"/>
  <c r="J20957" i="1"/>
  <c r="K20957" i="1"/>
  <c r="L20957" i="1" s="1"/>
  <c r="M20957" i="1" s="1"/>
  <c r="N20957" i="1" s="1"/>
  <c r="I12188" i="1"/>
  <c r="J12187" i="1"/>
  <c r="K12187" i="1"/>
  <c r="L12187" i="1" s="1"/>
  <c r="M12187" i="1" s="1"/>
  <c r="N12187" i="1" s="1"/>
  <c r="I20959" i="1" l="1"/>
  <c r="J20958" i="1"/>
  <c r="K20958" i="1"/>
  <c r="L20958" i="1" s="1"/>
  <c r="M20958" i="1" s="1"/>
  <c r="N20958" i="1" s="1"/>
  <c r="I19064" i="1"/>
  <c r="J19063" i="1"/>
  <c r="K19063" i="1"/>
  <c r="L19063" i="1" s="1"/>
  <c r="M19063" i="1" s="1"/>
  <c r="N19063" i="1" s="1"/>
  <c r="I12189" i="1"/>
  <c r="J12188" i="1"/>
  <c r="K12188" i="1"/>
  <c r="L12188" i="1" s="1"/>
  <c r="M12188" i="1" s="1"/>
  <c r="N12188" i="1" s="1"/>
  <c r="I1356" i="1"/>
  <c r="J1355" i="1"/>
  <c r="K1355" i="1"/>
  <c r="L1355" i="1" s="1"/>
  <c r="M1355" i="1" s="1"/>
  <c r="N1355" i="1" s="1"/>
  <c r="I12190" i="1" l="1"/>
  <c r="J12189" i="1"/>
  <c r="K12189" i="1"/>
  <c r="L12189" i="1" s="1"/>
  <c r="M12189" i="1" s="1"/>
  <c r="N12189" i="1" s="1"/>
  <c r="I19065" i="1"/>
  <c r="J19064" i="1"/>
  <c r="K19064" i="1"/>
  <c r="L19064" i="1" s="1"/>
  <c r="M19064" i="1" s="1"/>
  <c r="N19064" i="1" s="1"/>
  <c r="I1357" i="1"/>
  <c r="J1356" i="1"/>
  <c r="K1356" i="1"/>
  <c r="L1356" i="1" s="1"/>
  <c r="M1356" i="1" s="1"/>
  <c r="N1356" i="1" s="1"/>
  <c r="I20960" i="1"/>
  <c r="J20959" i="1"/>
  <c r="K20959" i="1"/>
  <c r="L20959" i="1" s="1"/>
  <c r="M20959" i="1" s="1"/>
  <c r="N20959" i="1" s="1"/>
  <c r="I1358" i="1" l="1"/>
  <c r="J1357" i="1"/>
  <c r="K1357" i="1"/>
  <c r="L1357" i="1" s="1"/>
  <c r="M1357" i="1" s="1"/>
  <c r="N1357" i="1" s="1"/>
  <c r="I19066" i="1"/>
  <c r="J19065" i="1"/>
  <c r="K19065" i="1"/>
  <c r="L19065" i="1" s="1"/>
  <c r="M19065" i="1" s="1"/>
  <c r="N19065" i="1" s="1"/>
  <c r="I20961" i="1"/>
  <c r="J20960" i="1"/>
  <c r="K20960" i="1"/>
  <c r="L20960" i="1" s="1"/>
  <c r="M20960" i="1" s="1"/>
  <c r="N20960" i="1" s="1"/>
  <c r="I12191" i="1"/>
  <c r="J12190" i="1"/>
  <c r="K12190" i="1"/>
  <c r="L12190" i="1" s="1"/>
  <c r="M12190" i="1" s="1"/>
  <c r="N12190" i="1" s="1"/>
  <c r="I20962" i="1" l="1"/>
  <c r="J20961" i="1"/>
  <c r="K20961" i="1"/>
  <c r="L20961" i="1" s="1"/>
  <c r="M20961" i="1" s="1"/>
  <c r="N20961" i="1" s="1"/>
  <c r="I19067" i="1"/>
  <c r="J19066" i="1"/>
  <c r="K19066" i="1"/>
  <c r="L19066" i="1" s="1"/>
  <c r="M19066" i="1" s="1"/>
  <c r="N19066" i="1" s="1"/>
  <c r="I12192" i="1"/>
  <c r="J12191" i="1"/>
  <c r="K12191" i="1"/>
  <c r="L12191" i="1" s="1"/>
  <c r="M12191" i="1" s="1"/>
  <c r="N12191" i="1" s="1"/>
  <c r="I1359" i="1"/>
  <c r="J1358" i="1"/>
  <c r="K1358" i="1"/>
  <c r="L1358" i="1" s="1"/>
  <c r="M1358" i="1" s="1"/>
  <c r="N1358" i="1" s="1"/>
  <c r="I12193" i="1" l="1"/>
  <c r="J12192" i="1"/>
  <c r="K12192" i="1"/>
  <c r="L12192" i="1" s="1"/>
  <c r="M12192" i="1" s="1"/>
  <c r="N12192" i="1" s="1"/>
  <c r="I19068" i="1"/>
  <c r="J19067" i="1"/>
  <c r="K19067" i="1"/>
  <c r="L19067" i="1" s="1"/>
  <c r="M19067" i="1" s="1"/>
  <c r="N19067" i="1" s="1"/>
  <c r="I1360" i="1"/>
  <c r="J1359" i="1"/>
  <c r="K1359" i="1"/>
  <c r="L1359" i="1" s="1"/>
  <c r="M1359" i="1" s="1"/>
  <c r="N1359" i="1" s="1"/>
  <c r="I20963" i="1"/>
  <c r="J20962" i="1"/>
  <c r="K20962" i="1"/>
  <c r="L20962" i="1" s="1"/>
  <c r="M20962" i="1" s="1"/>
  <c r="N20962" i="1" s="1"/>
  <c r="I1361" i="1" l="1"/>
  <c r="J1360" i="1"/>
  <c r="K1360" i="1"/>
  <c r="L1360" i="1" s="1"/>
  <c r="M1360" i="1" s="1"/>
  <c r="N1360" i="1" s="1"/>
  <c r="I19069" i="1"/>
  <c r="J19068" i="1"/>
  <c r="K19068" i="1"/>
  <c r="L19068" i="1" s="1"/>
  <c r="M19068" i="1" s="1"/>
  <c r="N19068" i="1" s="1"/>
  <c r="I20964" i="1"/>
  <c r="J20963" i="1"/>
  <c r="K20963" i="1"/>
  <c r="L20963" i="1" s="1"/>
  <c r="M20963" i="1" s="1"/>
  <c r="N20963" i="1" s="1"/>
  <c r="I12194" i="1"/>
  <c r="J12193" i="1"/>
  <c r="K12193" i="1"/>
  <c r="L12193" i="1" s="1"/>
  <c r="M12193" i="1" s="1"/>
  <c r="N12193" i="1" s="1"/>
  <c r="I20965" i="1" l="1"/>
  <c r="J20964" i="1"/>
  <c r="K20964" i="1"/>
  <c r="L20964" i="1" s="1"/>
  <c r="M20964" i="1" s="1"/>
  <c r="N20964" i="1" s="1"/>
  <c r="I19070" i="1"/>
  <c r="J19069" i="1"/>
  <c r="K19069" i="1"/>
  <c r="L19069" i="1" s="1"/>
  <c r="M19069" i="1" s="1"/>
  <c r="N19069" i="1" s="1"/>
  <c r="I12195" i="1"/>
  <c r="J12194" i="1"/>
  <c r="K12194" i="1"/>
  <c r="L12194" i="1" s="1"/>
  <c r="M12194" i="1" s="1"/>
  <c r="N12194" i="1" s="1"/>
  <c r="I1362" i="1"/>
  <c r="J1361" i="1"/>
  <c r="K1361" i="1"/>
  <c r="L1361" i="1" s="1"/>
  <c r="M1361" i="1" s="1"/>
  <c r="N1361" i="1" s="1"/>
  <c r="I12196" i="1" l="1"/>
  <c r="J12195" i="1"/>
  <c r="K12195" i="1"/>
  <c r="L12195" i="1" s="1"/>
  <c r="M12195" i="1" s="1"/>
  <c r="N12195" i="1" s="1"/>
  <c r="I19071" i="1"/>
  <c r="J19070" i="1"/>
  <c r="K19070" i="1"/>
  <c r="L19070" i="1" s="1"/>
  <c r="M19070" i="1" s="1"/>
  <c r="N19070" i="1" s="1"/>
  <c r="I1363" i="1"/>
  <c r="J1362" i="1"/>
  <c r="K1362" i="1"/>
  <c r="L1362" i="1" s="1"/>
  <c r="M1362" i="1" s="1"/>
  <c r="N1362" i="1" s="1"/>
  <c r="I20966" i="1"/>
  <c r="J20965" i="1"/>
  <c r="K20965" i="1"/>
  <c r="L20965" i="1" s="1"/>
  <c r="M20965" i="1" s="1"/>
  <c r="N20965" i="1" s="1"/>
  <c r="I1364" i="1" l="1"/>
  <c r="J1363" i="1"/>
  <c r="K1363" i="1"/>
  <c r="L1363" i="1" s="1"/>
  <c r="M1363" i="1" s="1"/>
  <c r="N1363" i="1" s="1"/>
  <c r="I19072" i="1"/>
  <c r="J19071" i="1"/>
  <c r="K19071" i="1"/>
  <c r="L19071" i="1" s="1"/>
  <c r="M19071" i="1" s="1"/>
  <c r="N19071" i="1" s="1"/>
  <c r="I20967" i="1"/>
  <c r="J20966" i="1"/>
  <c r="K20966" i="1"/>
  <c r="L20966" i="1" s="1"/>
  <c r="M20966" i="1" s="1"/>
  <c r="N20966" i="1" s="1"/>
  <c r="I12197" i="1"/>
  <c r="J12196" i="1"/>
  <c r="K12196" i="1"/>
  <c r="L12196" i="1" s="1"/>
  <c r="M12196" i="1" s="1"/>
  <c r="N12196" i="1" s="1"/>
  <c r="I20968" i="1" l="1"/>
  <c r="J20967" i="1"/>
  <c r="K20967" i="1"/>
  <c r="L20967" i="1" s="1"/>
  <c r="M20967" i="1" s="1"/>
  <c r="N20967" i="1" s="1"/>
  <c r="I19073" i="1"/>
  <c r="J19072" i="1"/>
  <c r="K19072" i="1"/>
  <c r="L19072" i="1" s="1"/>
  <c r="M19072" i="1" s="1"/>
  <c r="N19072" i="1" s="1"/>
  <c r="I12198" i="1"/>
  <c r="J12197" i="1"/>
  <c r="K12197" i="1"/>
  <c r="L12197" i="1" s="1"/>
  <c r="M12197" i="1" s="1"/>
  <c r="N12197" i="1" s="1"/>
  <c r="I1365" i="1"/>
  <c r="J1364" i="1"/>
  <c r="K1364" i="1"/>
  <c r="L1364" i="1" s="1"/>
  <c r="M1364" i="1" s="1"/>
  <c r="N1364" i="1" s="1"/>
  <c r="I12199" i="1" l="1"/>
  <c r="J12198" i="1"/>
  <c r="K12198" i="1"/>
  <c r="L12198" i="1" s="1"/>
  <c r="M12198" i="1" s="1"/>
  <c r="N12198" i="1" s="1"/>
  <c r="I19074" i="1"/>
  <c r="J19073" i="1"/>
  <c r="K19073" i="1"/>
  <c r="L19073" i="1" s="1"/>
  <c r="M19073" i="1" s="1"/>
  <c r="N19073" i="1" s="1"/>
  <c r="I1366" i="1"/>
  <c r="J1365" i="1"/>
  <c r="K1365" i="1"/>
  <c r="L1365" i="1" s="1"/>
  <c r="M1365" i="1" s="1"/>
  <c r="N1365" i="1" s="1"/>
  <c r="I20969" i="1"/>
  <c r="J20968" i="1"/>
  <c r="K20968" i="1"/>
  <c r="L20968" i="1" s="1"/>
  <c r="M20968" i="1" s="1"/>
  <c r="N20968" i="1" s="1"/>
  <c r="I1367" i="1" l="1"/>
  <c r="J1366" i="1"/>
  <c r="K1366" i="1"/>
  <c r="L1366" i="1" s="1"/>
  <c r="M1366" i="1" s="1"/>
  <c r="N1366" i="1" s="1"/>
  <c r="I19075" i="1"/>
  <c r="J19074" i="1"/>
  <c r="K19074" i="1"/>
  <c r="L19074" i="1" s="1"/>
  <c r="M19074" i="1" s="1"/>
  <c r="N19074" i="1" s="1"/>
  <c r="I20970" i="1"/>
  <c r="J20969" i="1"/>
  <c r="K20969" i="1"/>
  <c r="L20969" i="1" s="1"/>
  <c r="M20969" i="1" s="1"/>
  <c r="N20969" i="1" s="1"/>
  <c r="I12200" i="1"/>
  <c r="J12199" i="1"/>
  <c r="K12199" i="1"/>
  <c r="L12199" i="1" s="1"/>
  <c r="M12199" i="1" s="1"/>
  <c r="N12199" i="1" s="1"/>
  <c r="I20971" i="1" l="1"/>
  <c r="J20970" i="1"/>
  <c r="K20970" i="1"/>
  <c r="L20970" i="1" s="1"/>
  <c r="M20970" i="1" s="1"/>
  <c r="N20970" i="1" s="1"/>
  <c r="I19076" i="1"/>
  <c r="J19075" i="1"/>
  <c r="K19075" i="1"/>
  <c r="L19075" i="1" s="1"/>
  <c r="M19075" i="1" s="1"/>
  <c r="N19075" i="1" s="1"/>
  <c r="I12201" i="1"/>
  <c r="J12200" i="1"/>
  <c r="K12200" i="1"/>
  <c r="L12200" i="1" s="1"/>
  <c r="M12200" i="1" s="1"/>
  <c r="N12200" i="1" s="1"/>
  <c r="I1368" i="1"/>
  <c r="J1367" i="1"/>
  <c r="K1367" i="1"/>
  <c r="L1367" i="1" s="1"/>
  <c r="M1367" i="1" s="1"/>
  <c r="N1367" i="1" s="1"/>
  <c r="I12202" i="1" l="1"/>
  <c r="J12201" i="1"/>
  <c r="K12201" i="1"/>
  <c r="L12201" i="1" s="1"/>
  <c r="M12201" i="1" s="1"/>
  <c r="N12201" i="1" s="1"/>
  <c r="I19077" i="1"/>
  <c r="J19076" i="1"/>
  <c r="K19076" i="1"/>
  <c r="L19076" i="1" s="1"/>
  <c r="M19076" i="1" s="1"/>
  <c r="N19076" i="1" s="1"/>
  <c r="I1369" i="1"/>
  <c r="J1368" i="1"/>
  <c r="K1368" i="1"/>
  <c r="L1368" i="1" s="1"/>
  <c r="M1368" i="1" s="1"/>
  <c r="N1368" i="1" s="1"/>
  <c r="I20972" i="1"/>
  <c r="J20971" i="1"/>
  <c r="K20971" i="1"/>
  <c r="L20971" i="1" s="1"/>
  <c r="M20971" i="1" s="1"/>
  <c r="N20971" i="1" s="1"/>
  <c r="I1370" i="1" l="1"/>
  <c r="J1369" i="1"/>
  <c r="K1369" i="1"/>
  <c r="L1369" i="1" s="1"/>
  <c r="M1369" i="1" s="1"/>
  <c r="N1369" i="1" s="1"/>
  <c r="I19078" i="1"/>
  <c r="J19077" i="1"/>
  <c r="K19077" i="1"/>
  <c r="L19077" i="1" s="1"/>
  <c r="M19077" i="1" s="1"/>
  <c r="N19077" i="1" s="1"/>
  <c r="I20973" i="1"/>
  <c r="J20972" i="1"/>
  <c r="K20972" i="1"/>
  <c r="L20972" i="1" s="1"/>
  <c r="M20972" i="1" s="1"/>
  <c r="N20972" i="1" s="1"/>
  <c r="I12203" i="1"/>
  <c r="J12202" i="1"/>
  <c r="K12202" i="1"/>
  <c r="L12202" i="1" s="1"/>
  <c r="M12202" i="1" s="1"/>
  <c r="N12202" i="1" s="1"/>
  <c r="I20974" i="1" l="1"/>
  <c r="J20973" i="1"/>
  <c r="K20973" i="1"/>
  <c r="L20973" i="1" s="1"/>
  <c r="M20973" i="1" s="1"/>
  <c r="N20973" i="1" s="1"/>
  <c r="I19079" i="1"/>
  <c r="J19078" i="1"/>
  <c r="K19078" i="1"/>
  <c r="L19078" i="1" s="1"/>
  <c r="M19078" i="1" s="1"/>
  <c r="N19078" i="1" s="1"/>
  <c r="I12204" i="1"/>
  <c r="J12203" i="1"/>
  <c r="K12203" i="1"/>
  <c r="L12203" i="1" s="1"/>
  <c r="M12203" i="1" s="1"/>
  <c r="N12203" i="1" s="1"/>
  <c r="I1371" i="1"/>
  <c r="J1370" i="1"/>
  <c r="K1370" i="1"/>
  <c r="L1370" i="1" s="1"/>
  <c r="M1370" i="1" s="1"/>
  <c r="N1370" i="1" s="1"/>
  <c r="I12205" i="1" l="1"/>
  <c r="J12204" i="1"/>
  <c r="K12204" i="1"/>
  <c r="L12204" i="1" s="1"/>
  <c r="M12204" i="1" s="1"/>
  <c r="N12204" i="1" s="1"/>
  <c r="I19080" i="1"/>
  <c r="J19079" i="1"/>
  <c r="K19079" i="1"/>
  <c r="L19079" i="1" s="1"/>
  <c r="M19079" i="1" s="1"/>
  <c r="N19079" i="1" s="1"/>
  <c r="I1372" i="1"/>
  <c r="J1371" i="1"/>
  <c r="K1371" i="1"/>
  <c r="L1371" i="1" s="1"/>
  <c r="M1371" i="1" s="1"/>
  <c r="N1371" i="1" s="1"/>
  <c r="I20975" i="1"/>
  <c r="J20974" i="1"/>
  <c r="K20974" i="1"/>
  <c r="L20974" i="1" s="1"/>
  <c r="M20974" i="1" s="1"/>
  <c r="N20974" i="1" s="1"/>
  <c r="I1373" i="1" l="1"/>
  <c r="J1372" i="1"/>
  <c r="K1372" i="1"/>
  <c r="L1372" i="1" s="1"/>
  <c r="M1372" i="1" s="1"/>
  <c r="N1372" i="1" s="1"/>
  <c r="I19081" i="1"/>
  <c r="J19080" i="1"/>
  <c r="K19080" i="1"/>
  <c r="L19080" i="1" s="1"/>
  <c r="M19080" i="1" s="1"/>
  <c r="N19080" i="1" s="1"/>
  <c r="I20976" i="1"/>
  <c r="J20975" i="1"/>
  <c r="K20975" i="1"/>
  <c r="L20975" i="1" s="1"/>
  <c r="M20975" i="1" s="1"/>
  <c r="N20975" i="1" s="1"/>
  <c r="I12206" i="1"/>
  <c r="J12205" i="1"/>
  <c r="K12205" i="1"/>
  <c r="L12205" i="1" s="1"/>
  <c r="M12205" i="1" s="1"/>
  <c r="N12205" i="1" s="1"/>
  <c r="I20977" i="1" l="1"/>
  <c r="J20976" i="1"/>
  <c r="K20976" i="1"/>
  <c r="L20976" i="1" s="1"/>
  <c r="M20976" i="1" s="1"/>
  <c r="N20976" i="1" s="1"/>
  <c r="I19082" i="1"/>
  <c r="J19081" i="1"/>
  <c r="K19081" i="1"/>
  <c r="L19081" i="1" s="1"/>
  <c r="M19081" i="1" s="1"/>
  <c r="N19081" i="1" s="1"/>
  <c r="I12207" i="1"/>
  <c r="J12206" i="1"/>
  <c r="K12206" i="1"/>
  <c r="L12206" i="1" s="1"/>
  <c r="M12206" i="1" s="1"/>
  <c r="N12206" i="1" s="1"/>
  <c r="I1374" i="1"/>
  <c r="J1373" i="1"/>
  <c r="K1373" i="1"/>
  <c r="L1373" i="1" s="1"/>
  <c r="M1373" i="1" s="1"/>
  <c r="N1373" i="1" s="1"/>
  <c r="I12208" i="1" l="1"/>
  <c r="J12207" i="1"/>
  <c r="K12207" i="1"/>
  <c r="L12207" i="1" s="1"/>
  <c r="M12207" i="1" s="1"/>
  <c r="N12207" i="1" s="1"/>
  <c r="I19083" i="1"/>
  <c r="J19082" i="1"/>
  <c r="K19082" i="1"/>
  <c r="L19082" i="1" s="1"/>
  <c r="M19082" i="1" s="1"/>
  <c r="N19082" i="1" s="1"/>
  <c r="I1375" i="1"/>
  <c r="J1374" i="1"/>
  <c r="K1374" i="1"/>
  <c r="L1374" i="1" s="1"/>
  <c r="M1374" i="1" s="1"/>
  <c r="N1374" i="1" s="1"/>
  <c r="I20978" i="1"/>
  <c r="J20977" i="1"/>
  <c r="K20977" i="1"/>
  <c r="L20977" i="1" s="1"/>
  <c r="M20977" i="1" s="1"/>
  <c r="N20977" i="1" s="1"/>
  <c r="I1376" i="1" l="1"/>
  <c r="J1375" i="1"/>
  <c r="K1375" i="1"/>
  <c r="L1375" i="1" s="1"/>
  <c r="M1375" i="1" s="1"/>
  <c r="N1375" i="1" s="1"/>
  <c r="I19084" i="1"/>
  <c r="J19083" i="1"/>
  <c r="K19083" i="1"/>
  <c r="L19083" i="1" s="1"/>
  <c r="M19083" i="1" s="1"/>
  <c r="N19083" i="1" s="1"/>
  <c r="I20979" i="1"/>
  <c r="J20978" i="1"/>
  <c r="K20978" i="1"/>
  <c r="L20978" i="1" s="1"/>
  <c r="M20978" i="1" s="1"/>
  <c r="N20978" i="1" s="1"/>
  <c r="I12209" i="1"/>
  <c r="J12208" i="1"/>
  <c r="K12208" i="1"/>
  <c r="L12208" i="1" s="1"/>
  <c r="M12208" i="1" s="1"/>
  <c r="N12208" i="1" s="1"/>
  <c r="I20980" i="1" l="1"/>
  <c r="J20979" i="1"/>
  <c r="K20979" i="1"/>
  <c r="L20979" i="1" s="1"/>
  <c r="M20979" i="1" s="1"/>
  <c r="N20979" i="1" s="1"/>
  <c r="I19085" i="1"/>
  <c r="J19084" i="1"/>
  <c r="K19084" i="1"/>
  <c r="L19084" i="1" s="1"/>
  <c r="M19084" i="1" s="1"/>
  <c r="N19084" i="1" s="1"/>
  <c r="I12210" i="1"/>
  <c r="J12209" i="1"/>
  <c r="K12209" i="1"/>
  <c r="L12209" i="1" s="1"/>
  <c r="M12209" i="1" s="1"/>
  <c r="N12209" i="1" s="1"/>
  <c r="I1377" i="1"/>
  <c r="J1376" i="1"/>
  <c r="K1376" i="1"/>
  <c r="L1376" i="1" s="1"/>
  <c r="M1376" i="1" s="1"/>
  <c r="N1376" i="1" s="1"/>
  <c r="I12211" i="1" l="1"/>
  <c r="J12210" i="1"/>
  <c r="K12210" i="1"/>
  <c r="L12210" i="1" s="1"/>
  <c r="M12210" i="1" s="1"/>
  <c r="N12210" i="1" s="1"/>
  <c r="I19086" i="1"/>
  <c r="J19085" i="1"/>
  <c r="K19085" i="1"/>
  <c r="L19085" i="1" s="1"/>
  <c r="M19085" i="1" s="1"/>
  <c r="N19085" i="1" s="1"/>
  <c r="I1378" i="1"/>
  <c r="J1377" i="1"/>
  <c r="K1377" i="1"/>
  <c r="L1377" i="1" s="1"/>
  <c r="M1377" i="1" s="1"/>
  <c r="N1377" i="1" s="1"/>
  <c r="I20981" i="1"/>
  <c r="J20980" i="1"/>
  <c r="K20980" i="1"/>
  <c r="L20980" i="1" s="1"/>
  <c r="M20980" i="1" s="1"/>
  <c r="N20980" i="1" s="1"/>
  <c r="I1379" i="1" l="1"/>
  <c r="J1378" i="1"/>
  <c r="K1378" i="1"/>
  <c r="L1378" i="1" s="1"/>
  <c r="M1378" i="1" s="1"/>
  <c r="N1378" i="1" s="1"/>
  <c r="I19087" i="1"/>
  <c r="J19086" i="1"/>
  <c r="K19086" i="1"/>
  <c r="L19086" i="1" s="1"/>
  <c r="M19086" i="1" s="1"/>
  <c r="N19086" i="1" s="1"/>
  <c r="I20982" i="1"/>
  <c r="J20981" i="1"/>
  <c r="K20981" i="1"/>
  <c r="L20981" i="1" s="1"/>
  <c r="M20981" i="1" s="1"/>
  <c r="N20981" i="1" s="1"/>
  <c r="I12212" i="1"/>
  <c r="J12211" i="1"/>
  <c r="K12211" i="1"/>
  <c r="L12211" i="1" s="1"/>
  <c r="M12211" i="1" s="1"/>
  <c r="N12211" i="1" s="1"/>
  <c r="I20983" i="1" l="1"/>
  <c r="J20982" i="1"/>
  <c r="K20982" i="1"/>
  <c r="L20982" i="1" s="1"/>
  <c r="M20982" i="1" s="1"/>
  <c r="N20982" i="1" s="1"/>
  <c r="I19088" i="1"/>
  <c r="J19087" i="1"/>
  <c r="K19087" i="1"/>
  <c r="L19087" i="1" s="1"/>
  <c r="M19087" i="1" s="1"/>
  <c r="N19087" i="1" s="1"/>
  <c r="I12213" i="1"/>
  <c r="J12212" i="1"/>
  <c r="K12212" i="1"/>
  <c r="L12212" i="1" s="1"/>
  <c r="M12212" i="1" s="1"/>
  <c r="N12212" i="1" s="1"/>
  <c r="I1380" i="1"/>
  <c r="J1379" i="1"/>
  <c r="K1379" i="1"/>
  <c r="L1379" i="1" s="1"/>
  <c r="M1379" i="1" s="1"/>
  <c r="N1379" i="1" s="1"/>
  <c r="I12214" i="1" l="1"/>
  <c r="J12213" i="1"/>
  <c r="K12213" i="1"/>
  <c r="L12213" i="1" s="1"/>
  <c r="M12213" i="1" s="1"/>
  <c r="N12213" i="1" s="1"/>
  <c r="I19089" i="1"/>
  <c r="J19088" i="1"/>
  <c r="K19088" i="1"/>
  <c r="L19088" i="1" s="1"/>
  <c r="M19088" i="1" s="1"/>
  <c r="N19088" i="1" s="1"/>
  <c r="I1381" i="1"/>
  <c r="J1380" i="1"/>
  <c r="K1380" i="1"/>
  <c r="L1380" i="1" s="1"/>
  <c r="M1380" i="1" s="1"/>
  <c r="N1380" i="1" s="1"/>
  <c r="I20984" i="1"/>
  <c r="J20983" i="1"/>
  <c r="K20983" i="1"/>
  <c r="L20983" i="1" s="1"/>
  <c r="M20983" i="1" s="1"/>
  <c r="N20983" i="1" s="1"/>
  <c r="I1382" i="1" l="1"/>
  <c r="J1381" i="1"/>
  <c r="K1381" i="1"/>
  <c r="L1381" i="1" s="1"/>
  <c r="M1381" i="1" s="1"/>
  <c r="N1381" i="1" s="1"/>
  <c r="I19090" i="1"/>
  <c r="J19089" i="1"/>
  <c r="K19089" i="1"/>
  <c r="L19089" i="1" s="1"/>
  <c r="M19089" i="1" s="1"/>
  <c r="N19089" i="1" s="1"/>
  <c r="I20985" i="1"/>
  <c r="J20984" i="1"/>
  <c r="K20984" i="1"/>
  <c r="L20984" i="1" s="1"/>
  <c r="M20984" i="1" s="1"/>
  <c r="N20984" i="1" s="1"/>
  <c r="I12215" i="1"/>
  <c r="J12214" i="1"/>
  <c r="K12214" i="1"/>
  <c r="L12214" i="1" s="1"/>
  <c r="M12214" i="1" s="1"/>
  <c r="N12214" i="1" s="1"/>
  <c r="I20986" i="1" l="1"/>
  <c r="J20985" i="1"/>
  <c r="K20985" i="1"/>
  <c r="L20985" i="1" s="1"/>
  <c r="M20985" i="1" s="1"/>
  <c r="N20985" i="1" s="1"/>
  <c r="I19091" i="1"/>
  <c r="J19090" i="1"/>
  <c r="K19090" i="1"/>
  <c r="L19090" i="1" s="1"/>
  <c r="M19090" i="1" s="1"/>
  <c r="N19090" i="1" s="1"/>
  <c r="I12216" i="1"/>
  <c r="J12215" i="1"/>
  <c r="K12215" i="1"/>
  <c r="L12215" i="1" s="1"/>
  <c r="M12215" i="1" s="1"/>
  <c r="N12215" i="1" s="1"/>
  <c r="I1383" i="1"/>
  <c r="J1382" i="1"/>
  <c r="K1382" i="1"/>
  <c r="L1382" i="1" s="1"/>
  <c r="M1382" i="1" s="1"/>
  <c r="N1382" i="1" s="1"/>
  <c r="I12217" i="1" l="1"/>
  <c r="J12216" i="1"/>
  <c r="K12216" i="1"/>
  <c r="L12216" i="1" s="1"/>
  <c r="M12216" i="1" s="1"/>
  <c r="N12216" i="1" s="1"/>
  <c r="I19092" i="1"/>
  <c r="J19091" i="1"/>
  <c r="K19091" i="1"/>
  <c r="L19091" i="1" s="1"/>
  <c r="M19091" i="1" s="1"/>
  <c r="N19091" i="1" s="1"/>
  <c r="I1384" i="1"/>
  <c r="J1383" i="1"/>
  <c r="K1383" i="1"/>
  <c r="L1383" i="1" s="1"/>
  <c r="M1383" i="1" s="1"/>
  <c r="N1383" i="1" s="1"/>
  <c r="I20987" i="1"/>
  <c r="J20986" i="1"/>
  <c r="K20986" i="1"/>
  <c r="L20986" i="1" s="1"/>
  <c r="M20986" i="1" s="1"/>
  <c r="N20986" i="1" s="1"/>
  <c r="I1385" i="1" l="1"/>
  <c r="J1384" i="1"/>
  <c r="K1384" i="1"/>
  <c r="L1384" i="1" s="1"/>
  <c r="M1384" i="1" s="1"/>
  <c r="N1384" i="1" s="1"/>
  <c r="I19093" i="1"/>
  <c r="J19092" i="1"/>
  <c r="K19092" i="1"/>
  <c r="L19092" i="1" s="1"/>
  <c r="M19092" i="1" s="1"/>
  <c r="N19092" i="1" s="1"/>
  <c r="I20988" i="1"/>
  <c r="J20987" i="1"/>
  <c r="K20987" i="1"/>
  <c r="L20987" i="1" s="1"/>
  <c r="M20987" i="1" s="1"/>
  <c r="N20987" i="1" s="1"/>
  <c r="I12218" i="1"/>
  <c r="J12217" i="1"/>
  <c r="K12217" i="1"/>
  <c r="L12217" i="1" s="1"/>
  <c r="M12217" i="1" s="1"/>
  <c r="N12217" i="1" s="1"/>
  <c r="I20989" i="1" l="1"/>
  <c r="J20988" i="1"/>
  <c r="K20988" i="1"/>
  <c r="L20988" i="1" s="1"/>
  <c r="M20988" i="1" s="1"/>
  <c r="N20988" i="1" s="1"/>
  <c r="I19094" i="1"/>
  <c r="J19093" i="1"/>
  <c r="K19093" i="1"/>
  <c r="L19093" i="1" s="1"/>
  <c r="M19093" i="1" s="1"/>
  <c r="N19093" i="1" s="1"/>
  <c r="I12219" i="1"/>
  <c r="J12218" i="1"/>
  <c r="K12218" i="1"/>
  <c r="L12218" i="1" s="1"/>
  <c r="M12218" i="1" s="1"/>
  <c r="N12218" i="1" s="1"/>
  <c r="I1386" i="1"/>
  <c r="J1385" i="1"/>
  <c r="K1385" i="1"/>
  <c r="L1385" i="1" s="1"/>
  <c r="M1385" i="1" s="1"/>
  <c r="N1385" i="1" s="1"/>
  <c r="I12220" i="1" l="1"/>
  <c r="J12219" i="1"/>
  <c r="K12219" i="1"/>
  <c r="L12219" i="1" s="1"/>
  <c r="M12219" i="1" s="1"/>
  <c r="N12219" i="1" s="1"/>
  <c r="I19095" i="1"/>
  <c r="J19094" i="1"/>
  <c r="K19094" i="1"/>
  <c r="L19094" i="1" s="1"/>
  <c r="M19094" i="1" s="1"/>
  <c r="N19094" i="1" s="1"/>
  <c r="I1387" i="1"/>
  <c r="J1386" i="1"/>
  <c r="K1386" i="1"/>
  <c r="L1386" i="1" s="1"/>
  <c r="M1386" i="1" s="1"/>
  <c r="N1386" i="1" s="1"/>
  <c r="I20990" i="1"/>
  <c r="J20989" i="1"/>
  <c r="K20989" i="1"/>
  <c r="L20989" i="1" s="1"/>
  <c r="M20989" i="1" s="1"/>
  <c r="N20989" i="1" s="1"/>
  <c r="I1388" i="1" l="1"/>
  <c r="J1387" i="1"/>
  <c r="K1387" i="1"/>
  <c r="L1387" i="1" s="1"/>
  <c r="M1387" i="1" s="1"/>
  <c r="N1387" i="1" s="1"/>
  <c r="I19096" i="1"/>
  <c r="J19095" i="1"/>
  <c r="K19095" i="1"/>
  <c r="L19095" i="1" s="1"/>
  <c r="M19095" i="1" s="1"/>
  <c r="N19095" i="1" s="1"/>
  <c r="I20991" i="1"/>
  <c r="J20990" i="1"/>
  <c r="K20990" i="1"/>
  <c r="L20990" i="1" s="1"/>
  <c r="M20990" i="1" s="1"/>
  <c r="N20990" i="1" s="1"/>
  <c r="I12221" i="1"/>
  <c r="J12220" i="1"/>
  <c r="K12220" i="1"/>
  <c r="L12220" i="1" s="1"/>
  <c r="M12220" i="1" s="1"/>
  <c r="N12220" i="1" s="1"/>
  <c r="I20992" i="1" l="1"/>
  <c r="J20991" i="1"/>
  <c r="K20991" i="1"/>
  <c r="L20991" i="1" s="1"/>
  <c r="M20991" i="1" s="1"/>
  <c r="N20991" i="1" s="1"/>
  <c r="I19097" i="1"/>
  <c r="J19096" i="1"/>
  <c r="K19096" i="1"/>
  <c r="L19096" i="1" s="1"/>
  <c r="M19096" i="1" s="1"/>
  <c r="N19096" i="1" s="1"/>
  <c r="I12222" i="1"/>
  <c r="J12221" i="1"/>
  <c r="K12221" i="1"/>
  <c r="L12221" i="1" s="1"/>
  <c r="M12221" i="1" s="1"/>
  <c r="N12221" i="1" s="1"/>
  <c r="I1389" i="1"/>
  <c r="J1388" i="1"/>
  <c r="K1388" i="1"/>
  <c r="L1388" i="1" s="1"/>
  <c r="M1388" i="1" s="1"/>
  <c r="N1388" i="1" s="1"/>
  <c r="I12223" i="1" l="1"/>
  <c r="J12222" i="1"/>
  <c r="K12222" i="1"/>
  <c r="L12222" i="1" s="1"/>
  <c r="M12222" i="1" s="1"/>
  <c r="N12222" i="1" s="1"/>
  <c r="I19098" i="1"/>
  <c r="J19097" i="1"/>
  <c r="K19097" i="1"/>
  <c r="L19097" i="1" s="1"/>
  <c r="M19097" i="1" s="1"/>
  <c r="N19097" i="1" s="1"/>
  <c r="I1390" i="1"/>
  <c r="J1389" i="1"/>
  <c r="K1389" i="1"/>
  <c r="L1389" i="1" s="1"/>
  <c r="M1389" i="1" s="1"/>
  <c r="N1389" i="1" s="1"/>
  <c r="I20993" i="1"/>
  <c r="J20992" i="1"/>
  <c r="K20992" i="1"/>
  <c r="L20992" i="1" s="1"/>
  <c r="M20992" i="1" s="1"/>
  <c r="N20992" i="1" s="1"/>
  <c r="I1391" i="1" l="1"/>
  <c r="J1390" i="1"/>
  <c r="K1390" i="1"/>
  <c r="L1390" i="1" s="1"/>
  <c r="M1390" i="1" s="1"/>
  <c r="N1390" i="1" s="1"/>
  <c r="I19099" i="1"/>
  <c r="J19098" i="1"/>
  <c r="K19098" i="1"/>
  <c r="L19098" i="1" s="1"/>
  <c r="M19098" i="1" s="1"/>
  <c r="N19098" i="1" s="1"/>
  <c r="I20994" i="1"/>
  <c r="J20993" i="1"/>
  <c r="K20993" i="1"/>
  <c r="L20993" i="1" s="1"/>
  <c r="M20993" i="1" s="1"/>
  <c r="N20993" i="1" s="1"/>
  <c r="I12224" i="1"/>
  <c r="J12223" i="1"/>
  <c r="K12223" i="1"/>
  <c r="L12223" i="1" s="1"/>
  <c r="M12223" i="1" s="1"/>
  <c r="N12223" i="1" s="1"/>
  <c r="I20995" i="1" l="1"/>
  <c r="J20994" i="1"/>
  <c r="K20994" i="1"/>
  <c r="L20994" i="1" s="1"/>
  <c r="M20994" i="1" s="1"/>
  <c r="N20994" i="1" s="1"/>
  <c r="I19100" i="1"/>
  <c r="J19099" i="1"/>
  <c r="K19099" i="1"/>
  <c r="L19099" i="1" s="1"/>
  <c r="M19099" i="1" s="1"/>
  <c r="N19099" i="1" s="1"/>
  <c r="I12225" i="1"/>
  <c r="J12224" i="1"/>
  <c r="K12224" i="1"/>
  <c r="L12224" i="1" s="1"/>
  <c r="M12224" i="1" s="1"/>
  <c r="N12224" i="1" s="1"/>
  <c r="I1392" i="1"/>
  <c r="J1391" i="1"/>
  <c r="K1391" i="1"/>
  <c r="L1391" i="1" s="1"/>
  <c r="M1391" i="1" s="1"/>
  <c r="N1391" i="1" s="1"/>
  <c r="I12226" i="1" l="1"/>
  <c r="J12225" i="1"/>
  <c r="K12225" i="1"/>
  <c r="L12225" i="1" s="1"/>
  <c r="M12225" i="1" s="1"/>
  <c r="N12225" i="1" s="1"/>
  <c r="I19101" i="1"/>
  <c r="J19100" i="1"/>
  <c r="K19100" i="1"/>
  <c r="L19100" i="1" s="1"/>
  <c r="M19100" i="1" s="1"/>
  <c r="N19100" i="1" s="1"/>
  <c r="I1393" i="1"/>
  <c r="J1392" i="1"/>
  <c r="K1392" i="1"/>
  <c r="L1392" i="1" s="1"/>
  <c r="M1392" i="1" s="1"/>
  <c r="N1392" i="1" s="1"/>
  <c r="I20996" i="1"/>
  <c r="J20995" i="1"/>
  <c r="K20995" i="1"/>
  <c r="L20995" i="1" s="1"/>
  <c r="M20995" i="1" s="1"/>
  <c r="N20995" i="1" s="1"/>
  <c r="I1394" i="1" l="1"/>
  <c r="J1393" i="1"/>
  <c r="K1393" i="1"/>
  <c r="L1393" i="1" s="1"/>
  <c r="M1393" i="1" s="1"/>
  <c r="N1393" i="1" s="1"/>
  <c r="I19102" i="1"/>
  <c r="J19101" i="1"/>
  <c r="K19101" i="1"/>
  <c r="L19101" i="1" s="1"/>
  <c r="M19101" i="1" s="1"/>
  <c r="N19101" i="1" s="1"/>
  <c r="I20997" i="1"/>
  <c r="J20996" i="1"/>
  <c r="K20996" i="1"/>
  <c r="L20996" i="1" s="1"/>
  <c r="M20996" i="1" s="1"/>
  <c r="N20996" i="1" s="1"/>
  <c r="I12227" i="1"/>
  <c r="J12226" i="1"/>
  <c r="K12226" i="1"/>
  <c r="L12226" i="1" s="1"/>
  <c r="M12226" i="1" s="1"/>
  <c r="N12226" i="1" s="1"/>
  <c r="I20998" i="1" l="1"/>
  <c r="J20997" i="1"/>
  <c r="K20997" i="1"/>
  <c r="L20997" i="1" s="1"/>
  <c r="M20997" i="1" s="1"/>
  <c r="N20997" i="1" s="1"/>
  <c r="I19103" i="1"/>
  <c r="J19102" i="1"/>
  <c r="K19102" i="1"/>
  <c r="L19102" i="1" s="1"/>
  <c r="M19102" i="1" s="1"/>
  <c r="N19102" i="1" s="1"/>
  <c r="I12228" i="1"/>
  <c r="J12227" i="1"/>
  <c r="K12227" i="1"/>
  <c r="L12227" i="1" s="1"/>
  <c r="M12227" i="1" s="1"/>
  <c r="N12227" i="1" s="1"/>
  <c r="I1395" i="1"/>
  <c r="J1394" i="1"/>
  <c r="K1394" i="1"/>
  <c r="L1394" i="1" s="1"/>
  <c r="M1394" i="1" s="1"/>
  <c r="N1394" i="1" s="1"/>
  <c r="I19104" i="1" l="1"/>
  <c r="J19103" i="1"/>
  <c r="K19103" i="1"/>
  <c r="L19103" i="1" s="1"/>
  <c r="M19103" i="1" s="1"/>
  <c r="N19103" i="1" s="1"/>
  <c r="I12229" i="1"/>
  <c r="J12228" i="1"/>
  <c r="K12228" i="1"/>
  <c r="L12228" i="1" s="1"/>
  <c r="M12228" i="1" s="1"/>
  <c r="N12228" i="1" s="1"/>
  <c r="I1396" i="1"/>
  <c r="J1395" i="1"/>
  <c r="K1395" i="1"/>
  <c r="L1395" i="1" s="1"/>
  <c r="M1395" i="1" s="1"/>
  <c r="N1395" i="1" s="1"/>
  <c r="I20999" i="1"/>
  <c r="J20998" i="1"/>
  <c r="K20998" i="1"/>
  <c r="L20998" i="1" s="1"/>
  <c r="M20998" i="1" s="1"/>
  <c r="N20998" i="1" s="1"/>
  <c r="I1397" i="1" l="1"/>
  <c r="J1396" i="1"/>
  <c r="K1396" i="1"/>
  <c r="L1396" i="1" s="1"/>
  <c r="M1396" i="1" s="1"/>
  <c r="N1396" i="1" s="1"/>
  <c r="I12230" i="1"/>
  <c r="J12229" i="1"/>
  <c r="K12229" i="1"/>
  <c r="L12229" i="1" s="1"/>
  <c r="M12229" i="1" s="1"/>
  <c r="N12229" i="1" s="1"/>
  <c r="I21000" i="1"/>
  <c r="J20999" i="1"/>
  <c r="K20999" i="1"/>
  <c r="L20999" i="1" s="1"/>
  <c r="M20999" i="1" s="1"/>
  <c r="N20999" i="1" s="1"/>
  <c r="I19105" i="1"/>
  <c r="J19104" i="1"/>
  <c r="K19104" i="1"/>
  <c r="L19104" i="1" s="1"/>
  <c r="M19104" i="1" s="1"/>
  <c r="N19104" i="1" s="1"/>
  <c r="I21001" i="1" l="1"/>
  <c r="J21000" i="1"/>
  <c r="K21000" i="1"/>
  <c r="L21000" i="1" s="1"/>
  <c r="M21000" i="1" s="1"/>
  <c r="N21000" i="1" s="1"/>
  <c r="I12231" i="1"/>
  <c r="J12230" i="1"/>
  <c r="K12230" i="1"/>
  <c r="L12230" i="1" s="1"/>
  <c r="M12230" i="1" s="1"/>
  <c r="N12230" i="1" s="1"/>
  <c r="I19106" i="1"/>
  <c r="J19105" i="1"/>
  <c r="K19105" i="1"/>
  <c r="L19105" i="1" s="1"/>
  <c r="M19105" i="1" s="1"/>
  <c r="N19105" i="1" s="1"/>
  <c r="I1398" i="1"/>
  <c r="J1397" i="1"/>
  <c r="K1397" i="1"/>
  <c r="L1397" i="1" s="1"/>
  <c r="M1397" i="1" s="1"/>
  <c r="N1397" i="1" s="1"/>
  <c r="I19107" i="1" l="1"/>
  <c r="J19106" i="1"/>
  <c r="K19106" i="1"/>
  <c r="L19106" i="1" s="1"/>
  <c r="M19106" i="1" s="1"/>
  <c r="N19106" i="1" s="1"/>
  <c r="I12232" i="1"/>
  <c r="J12231" i="1"/>
  <c r="K12231" i="1"/>
  <c r="L12231" i="1" s="1"/>
  <c r="M12231" i="1" s="1"/>
  <c r="N12231" i="1" s="1"/>
  <c r="I1399" i="1"/>
  <c r="J1398" i="1"/>
  <c r="K1398" i="1"/>
  <c r="L1398" i="1" s="1"/>
  <c r="M1398" i="1" s="1"/>
  <c r="N1398" i="1" s="1"/>
  <c r="I21002" i="1"/>
  <c r="J21001" i="1"/>
  <c r="K21001" i="1"/>
  <c r="L21001" i="1" s="1"/>
  <c r="M21001" i="1" s="1"/>
  <c r="N21001" i="1" s="1"/>
  <c r="I12233" i="1" l="1"/>
  <c r="J12232" i="1"/>
  <c r="K12232" i="1"/>
  <c r="L12232" i="1" s="1"/>
  <c r="M12232" i="1" s="1"/>
  <c r="N12232" i="1" s="1"/>
  <c r="I1400" i="1"/>
  <c r="J1399" i="1"/>
  <c r="K1399" i="1"/>
  <c r="L1399" i="1" s="1"/>
  <c r="M1399" i="1" s="1"/>
  <c r="N1399" i="1" s="1"/>
  <c r="I21003" i="1"/>
  <c r="J21002" i="1"/>
  <c r="K21002" i="1"/>
  <c r="L21002" i="1" s="1"/>
  <c r="M21002" i="1" s="1"/>
  <c r="N21002" i="1" s="1"/>
  <c r="I19108" i="1"/>
  <c r="J19107" i="1"/>
  <c r="K19107" i="1"/>
  <c r="L19107" i="1" s="1"/>
  <c r="M19107" i="1" s="1"/>
  <c r="N19107" i="1" s="1"/>
  <c r="I21004" i="1" l="1"/>
  <c r="J21003" i="1"/>
  <c r="K21003" i="1"/>
  <c r="L21003" i="1" s="1"/>
  <c r="M21003" i="1" s="1"/>
  <c r="N21003" i="1" s="1"/>
  <c r="I1401" i="1"/>
  <c r="J1400" i="1"/>
  <c r="K1400" i="1"/>
  <c r="L1400" i="1" s="1"/>
  <c r="M1400" i="1" s="1"/>
  <c r="N1400" i="1" s="1"/>
  <c r="I19109" i="1"/>
  <c r="J19108" i="1"/>
  <c r="K19108" i="1"/>
  <c r="L19108" i="1" s="1"/>
  <c r="M19108" i="1" s="1"/>
  <c r="N19108" i="1" s="1"/>
  <c r="I12234" i="1"/>
  <c r="J12233" i="1"/>
  <c r="K12233" i="1"/>
  <c r="L12233" i="1" s="1"/>
  <c r="M12233" i="1" s="1"/>
  <c r="N12233" i="1" s="1"/>
  <c r="I19110" i="1" l="1"/>
  <c r="J19109" i="1"/>
  <c r="K19109" i="1"/>
  <c r="L19109" i="1" s="1"/>
  <c r="M19109" i="1" s="1"/>
  <c r="N19109" i="1" s="1"/>
  <c r="I1402" i="1"/>
  <c r="J1401" i="1"/>
  <c r="K1401" i="1"/>
  <c r="L1401" i="1" s="1"/>
  <c r="M1401" i="1" s="1"/>
  <c r="N1401" i="1" s="1"/>
  <c r="I12235" i="1"/>
  <c r="J12234" i="1"/>
  <c r="K12234" i="1"/>
  <c r="L12234" i="1" s="1"/>
  <c r="M12234" i="1" s="1"/>
  <c r="N12234" i="1" s="1"/>
  <c r="I21005" i="1"/>
  <c r="J21004" i="1"/>
  <c r="K21004" i="1"/>
  <c r="L21004" i="1" s="1"/>
  <c r="M21004" i="1" s="1"/>
  <c r="N21004" i="1" s="1"/>
  <c r="I12236" i="1" l="1"/>
  <c r="J12235" i="1"/>
  <c r="K12235" i="1"/>
  <c r="L12235" i="1" s="1"/>
  <c r="M12235" i="1" s="1"/>
  <c r="N12235" i="1" s="1"/>
  <c r="I1403" i="1"/>
  <c r="J1402" i="1"/>
  <c r="K1402" i="1"/>
  <c r="L1402" i="1" s="1"/>
  <c r="M1402" i="1" s="1"/>
  <c r="N1402" i="1" s="1"/>
  <c r="I21006" i="1"/>
  <c r="J21005" i="1"/>
  <c r="K21005" i="1"/>
  <c r="L21005" i="1" s="1"/>
  <c r="M21005" i="1" s="1"/>
  <c r="N21005" i="1" s="1"/>
  <c r="I19111" i="1"/>
  <c r="J19110" i="1"/>
  <c r="K19110" i="1"/>
  <c r="L19110" i="1" s="1"/>
  <c r="M19110" i="1" s="1"/>
  <c r="N19110" i="1" s="1"/>
  <c r="I21007" i="1" l="1"/>
  <c r="J21006" i="1"/>
  <c r="K21006" i="1"/>
  <c r="L21006" i="1" s="1"/>
  <c r="M21006" i="1" s="1"/>
  <c r="N21006" i="1" s="1"/>
  <c r="I1404" i="1"/>
  <c r="J1403" i="1"/>
  <c r="K1403" i="1"/>
  <c r="L1403" i="1" s="1"/>
  <c r="M1403" i="1" s="1"/>
  <c r="N1403" i="1" s="1"/>
  <c r="I19112" i="1"/>
  <c r="J19111" i="1"/>
  <c r="K19111" i="1"/>
  <c r="L19111" i="1" s="1"/>
  <c r="M19111" i="1" s="1"/>
  <c r="N19111" i="1" s="1"/>
  <c r="I12237" i="1"/>
  <c r="J12236" i="1"/>
  <c r="K12236" i="1"/>
  <c r="L12236" i="1" s="1"/>
  <c r="M12236" i="1" s="1"/>
  <c r="N12236" i="1" s="1"/>
  <c r="I19113" i="1" l="1"/>
  <c r="J19112" i="1"/>
  <c r="K19112" i="1"/>
  <c r="L19112" i="1" s="1"/>
  <c r="M19112" i="1" s="1"/>
  <c r="N19112" i="1" s="1"/>
  <c r="I1405" i="1"/>
  <c r="J1404" i="1"/>
  <c r="K1404" i="1"/>
  <c r="L1404" i="1" s="1"/>
  <c r="M1404" i="1" s="1"/>
  <c r="N1404" i="1" s="1"/>
  <c r="I12238" i="1"/>
  <c r="J12237" i="1"/>
  <c r="K12237" i="1"/>
  <c r="L12237" i="1" s="1"/>
  <c r="M12237" i="1" s="1"/>
  <c r="N12237" i="1" s="1"/>
  <c r="I21008" i="1"/>
  <c r="J21007" i="1"/>
  <c r="K21007" i="1"/>
  <c r="L21007" i="1" s="1"/>
  <c r="M21007" i="1" s="1"/>
  <c r="N21007" i="1" s="1"/>
  <c r="I12239" i="1" l="1"/>
  <c r="J12238" i="1"/>
  <c r="K12238" i="1"/>
  <c r="L12238" i="1" s="1"/>
  <c r="M12238" i="1" s="1"/>
  <c r="N12238" i="1" s="1"/>
  <c r="I1406" i="1"/>
  <c r="J1405" i="1"/>
  <c r="K1405" i="1"/>
  <c r="L1405" i="1" s="1"/>
  <c r="M1405" i="1" s="1"/>
  <c r="N1405" i="1" s="1"/>
  <c r="I21009" i="1"/>
  <c r="J21008" i="1"/>
  <c r="K21008" i="1"/>
  <c r="L21008" i="1" s="1"/>
  <c r="M21008" i="1" s="1"/>
  <c r="N21008" i="1" s="1"/>
  <c r="I19114" i="1"/>
  <c r="J19113" i="1"/>
  <c r="K19113" i="1"/>
  <c r="L19113" i="1" s="1"/>
  <c r="M19113" i="1" s="1"/>
  <c r="N19113" i="1" s="1"/>
  <c r="I21010" i="1" l="1"/>
  <c r="J21009" i="1"/>
  <c r="K21009" i="1"/>
  <c r="L21009" i="1" s="1"/>
  <c r="M21009" i="1" s="1"/>
  <c r="N21009" i="1" s="1"/>
  <c r="I1407" i="1"/>
  <c r="J1406" i="1"/>
  <c r="K1406" i="1"/>
  <c r="L1406" i="1" s="1"/>
  <c r="M1406" i="1" s="1"/>
  <c r="N1406" i="1" s="1"/>
  <c r="I19115" i="1"/>
  <c r="J19114" i="1"/>
  <c r="K19114" i="1"/>
  <c r="L19114" i="1" s="1"/>
  <c r="M19114" i="1" s="1"/>
  <c r="N19114" i="1" s="1"/>
  <c r="I12240" i="1"/>
  <c r="J12239" i="1"/>
  <c r="K12239" i="1"/>
  <c r="L12239" i="1" s="1"/>
  <c r="M12239" i="1" s="1"/>
  <c r="N12239" i="1" s="1"/>
  <c r="I19116" i="1" l="1"/>
  <c r="J19115" i="1"/>
  <c r="K19115" i="1"/>
  <c r="L19115" i="1" s="1"/>
  <c r="M19115" i="1" s="1"/>
  <c r="N19115" i="1" s="1"/>
  <c r="I1408" i="1"/>
  <c r="J1407" i="1"/>
  <c r="K1407" i="1"/>
  <c r="L1407" i="1" s="1"/>
  <c r="M1407" i="1" s="1"/>
  <c r="N1407" i="1" s="1"/>
  <c r="I12241" i="1"/>
  <c r="J12240" i="1"/>
  <c r="K12240" i="1"/>
  <c r="L12240" i="1" s="1"/>
  <c r="M12240" i="1" s="1"/>
  <c r="N12240" i="1" s="1"/>
  <c r="I21011" i="1"/>
  <c r="J21010" i="1"/>
  <c r="K21010" i="1"/>
  <c r="L21010" i="1" s="1"/>
  <c r="M21010" i="1" s="1"/>
  <c r="N21010" i="1" s="1"/>
  <c r="I12242" i="1" l="1"/>
  <c r="J12241" i="1"/>
  <c r="K12241" i="1"/>
  <c r="L12241" i="1" s="1"/>
  <c r="M12241" i="1" s="1"/>
  <c r="N12241" i="1" s="1"/>
  <c r="I1409" i="1"/>
  <c r="J1408" i="1"/>
  <c r="K1408" i="1"/>
  <c r="L1408" i="1" s="1"/>
  <c r="M1408" i="1" s="1"/>
  <c r="N1408" i="1" s="1"/>
  <c r="I21012" i="1"/>
  <c r="J21011" i="1"/>
  <c r="K21011" i="1"/>
  <c r="L21011" i="1" s="1"/>
  <c r="M21011" i="1" s="1"/>
  <c r="N21011" i="1" s="1"/>
  <c r="I19117" i="1"/>
  <c r="J19116" i="1"/>
  <c r="K19116" i="1"/>
  <c r="L19116" i="1" s="1"/>
  <c r="M19116" i="1" s="1"/>
  <c r="N19116" i="1" s="1"/>
  <c r="I21013" i="1" l="1"/>
  <c r="J21012" i="1"/>
  <c r="K21012" i="1"/>
  <c r="L21012" i="1" s="1"/>
  <c r="M21012" i="1" s="1"/>
  <c r="N21012" i="1" s="1"/>
  <c r="I1410" i="1"/>
  <c r="J1409" i="1"/>
  <c r="K1409" i="1"/>
  <c r="L1409" i="1" s="1"/>
  <c r="M1409" i="1" s="1"/>
  <c r="N1409" i="1" s="1"/>
  <c r="I19118" i="1"/>
  <c r="J19117" i="1"/>
  <c r="K19117" i="1"/>
  <c r="L19117" i="1" s="1"/>
  <c r="M19117" i="1" s="1"/>
  <c r="N19117" i="1" s="1"/>
  <c r="I12243" i="1"/>
  <c r="J12242" i="1"/>
  <c r="K12242" i="1"/>
  <c r="L12242" i="1" s="1"/>
  <c r="M12242" i="1" s="1"/>
  <c r="N12242" i="1" s="1"/>
  <c r="I19119" i="1" l="1"/>
  <c r="J19118" i="1"/>
  <c r="K19118" i="1"/>
  <c r="L19118" i="1" s="1"/>
  <c r="M19118" i="1" s="1"/>
  <c r="N19118" i="1" s="1"/>
  <c r="I1411" i="1"/>
  <c r="J1410" i="1"/>
  <c r="K1410" i="1"/>
  <c r="L1410" i="1" s="1"/>
  <c r="M1410" i="1" s="1"/>
  <c r="N1410" i="1" s="1"/>
  <c r="I12244" i="1"/>
  <c r="J12243" i="1"/>
  <c r="K12243" i="1"/>
  <c r="L12243" i="1" s="1"/>
  <c r="M12243" i="1" s="1"/>
  <c r="N12243" i="1" s="1"/>
  <c r="I21014" i="1"/>
  <c r="J21013" i="1"/>
  <c r="K21013" i="1"/>
  <c r="L21013" i="1" s="1"/>
  <c r="M21013" i="1" s="1"/>
  <c r="N21013" i="1" s="1"/>
  <c r="I12245" i="1" l="1"/>
  <c r="J12244" i="1"/>
  <c r="K12244" i="1"/>
  <c r="L12244" i="1" s="1"/>
  <c r="M12244" i="1" s="1"/>
  <c r="N12244" i="1" s="1"/>
  <c r="I1412" i="1"/>
  <c r="J1411" i="1"/>
  <c r="K1411" i="1"/>
  <c r="L1411" i="1" s="1"/>
  <c r="M1411" i="1" s="1"/>
  <c r="N1411" i="1" s="1"/>
  <c r="I21015" i="1"/>
  <c r="J21014" i="1"/>
  <c r="K21014" i="1"/>
  <c r="L21014" i="1" s="1"/>
  <c r="M21014" i="1" s="1"/>
  <c r="N21014" i="1" s="1"/>
  <c r="I19120" i="1"/>
  <c r="J19119" i="1"/>
  <c r="K19119" i="1"/>
  <c r="L19119" i="1" s="1"/>
  <c r="M19119" i="1" s="1"/>
  <c r="N19119" i="1" s="1"/>
  <c r="I21016" i="1" l="1"/>
  <c r="J21015" i="1"/>
  <c r="K21015" i="1"/>
  <c r="L21015" i="1" s="1"/>
  <c r="M21015" i="1" s="1"/>
  <c r="N21015" i="1" s="1"/>
  <c r="I1413" i="1"/>
  <c r="J1412" i="1"/>
  <c r="K1412" i="1"/>
  <c r="L1412" i="1" s="1"/>
  <c r="M1412" i="1" s="1"/>
  <c r="N1412" i="1" s="1"/>
  <c r="I19121" i="1"/>
  <c r="J19120" i="1"/>
  <c r="K19120" i="1"/>
  <c r="L19120" i="1" s="1"/>
  <c r="M19120" i="1" s="1"/>
  <c r="N19120" i="1" s="1"/>
  <c r="I12246" i="1"/>
  <c r="J12245" i="1"/>
  <c r="K12245" i="1"/>
  <c r="L12245" i="1" s="1"/>
  <c r="M12245" i="1" s="1"/>
  <c r="N12245" i="1" s="1"/>
  <c r="I19122" i="1" l="1"/>
  <c r="J19121" i="1"/>
  <c r="K19121" i="1"/>
  <c r="L19121" i="1" s="1"/>
  <c r="M19121" i="1" s="1"/>
  <c r="N19121" i="1" s="1"/>
  <c r="I1414" i="1"/>
  <c r="J1413" i="1"/>
  <c r="K1413" i="1"/>
  <c r="L1413" i="1" s="1"/>
  <c r="M1413" i="1" s="1"/>
  <c r="N1413" i="1" s="1"/>
  <c r="I12247" i="1"/>
  <c r="J12246" i="1"/>
  <c r="K12246" i="1"/>
  <c r="L12246" i="1" s="1"/>
  <c r="M12246" i="1" s="1"/>
  <c r="N12246" i="1" s="1"/>
  <c r="I21017" i="1"/>
  <c r="J21016" i="1"/>
  <c r="K21016" i="1"/>
  <c r="L21016" i="1" s="1"/>
  <c r="M21016" i="1" s="1"/>
  <c r="N21016" i="1" s="1"/>
  <c r="I12248" i="1" l="1"/>
  <c r="J12247" i="1"/>
  <c r="K12247" i="1"/>
  <c r="L12247" i="1" s="1"/>
  <c r="M12247" i="1" s="1"/>
  <c r="N12247" i="1" s="1"/>
  <c r="I1415" i="1"/>
  <c r="J1414" i="1"/>
  <c r="K1414" i="1"/>
  <c r="L1414" i="1" s="1"/>
  <c r="M1414" i="1" s="1"/>
  <c r="N1414" i="1" s="1"/>
  <c r="I21018" i="1"/>
  <c r="J21017" i="1"/>
  <c r="K21017" i="1"/>
  <c r="L21017" i="1" s="1"/>
  <c r="M21017" i="1" s="1"/>
  <c r="N21017" i="1" s="1"/>
  <c r="I19123" i="1"/>
  <c r="J19122" i="1"/>
  <c r="K19122" i="1"/>
  <c r="L19122" i="1" s="1"/>
  <c r="M19122" i="1" s="1"/>
  <c r="N19122" i="1" s="1"/>
  <c r="I1416" i="1" l="1"/>
  <c r="J1415" i="1"/>
  <c r="K1415" i="1"/>
  <c r="L1415" i="1" s="1"/>
  <c r="M1415" i="1" s="1"/>
  <c r="N1415" i="1" s="1"/>
  <c r="I21019" i="1"/>
  <c r="J21018" i="1"/>
  <c r="K21018" i="1"/>
  <c r="L21018" i="1" s="1"/>
  <c r="M21018" i="1" s="1"/>
  <c r="N21018" i="1" s="1"/>
  <c r="I19124" i="1"/>
  <c r="J19123" i="1"/>
  <c r="K19123" i="1"/>
  <c r="L19123" i="1" s="1"/>
  <c r="M19123" i="1" s="1"/>
  <c r="N19123" i="1" s="1"/>
  <c r="I12249" i="1"/>
  <c r="J12248" i="1"/>
  <c r="K12248" i="1"/>
  <c r="L12248" i="1" s="1"/>
  <c r="M12248" i="1" s="1"/>
  <c r="N12248" i="1" s="1"/>
  <c r="I19125" i="1" l="1"/>
  <c r="J19124" i="1"/>
  <c r="K19124" i="1"/>
  <c r="L19124" i="1" s="1"/>
  <c r="M19124" i="1" s="1"/>
  <c r="N19124" i="1" s="1"/>
  <c r="I21020" i="1"/>
  <c r="J21019" i="1"/>
  <c r="K21019" i="1"/>
  <c r="L21019" i="1" s="1"/>
  <c r="M21019" i="1" s="1"/>
  <c r="N21019" i="1" s="1"/>
  <c r="I12250" i="1"/>
  <c r="J12249" i="1"/>
  <c r="K12249" i="1"/>
  <c r="L12249" i="1" s="1"/>
  <c r="M12249" i="1" s="1"/>
  <c r="N12249" i="1" s="1"/>
  <c r="I1417" i="1"/>
  <c r="J1416" i="1"/>
  <c r="K1416" i="1"/>
  <c r="L1416" i="1" s="1"/>
  <c r="M1416" i="1" s="1"/>
  <c r="N1416" i="1" s="1"/>
  <c r="I12251" i="1" l="1"/>
  <c r="J12250" i="1"/>
  <c r="K12250" i="1"/>
  <c r="L12250" i="1" s="1"/>
  <c r="M12250" i="1" s="1"/>
  <c r="N12250" i="1" s="1"/>
  <c r="I21021" i="1"/>
  <c r="J21020" i="1"/>
  <c r="K21020" i="1"/>
  <c r="L21020" i="1" s="1"/>
  <c r="M21020" i="1" s="1"/>
  <c r="N21020" i="1" s="1"/>
  <c r="I1418" i="1"/>
  <c r="J1417" i="1"/>
  <c r="K1417" i="1"/>
  <c r="L1417" i="1" s="1"/>
  <c r="M1417" i="1" s="1"/>
  <c r="N1417" i="1" s="1"/>
  <c r="I19126" i="1"/>
  <c r="J19125" i="1"/>
  <c r="K19125" i="1"/>
  <c r="L19125" i="1" s="1"/>
  <c r="M19125" i="1" s="1"/>
  <c r="N19125" i="1" s="1"/>
  <c r="I1419" i="1" l="1"/>
  <c r="J1418" i="1"/>
  <c r="K1418" i="1"/>
  <c r="L1418" i="1" s="1"/>
  <c r="M1418" i="1" s="1"/>
  <c r="N1418" i="1" s="1"/>
  <c r="I21022" i="1"/>
  <c r="J21021" i="1"/>
  <c r="K21021" i="1"/>
  <c r="L21021" i="1" s="1"/>
  <c r="M21021" i="1" s="1"/>
  <c r="N21021" i="1" s="1"/>
  <c r="I19127" i="1"/>
  <c r="J19126" i="1"/>
  <c r="K19126" i="1"/>
  <c r="L19126" i="1" s="1"/>
  <c r="M19126" i="1" s="1"/>
  <c r="N19126" i="1" s="1"/>
  <c r="I12252" i="1"/>
  <c r="J12251" i="1"/>
  <c r="K12251" i="1"/>
  <c r="L12251" i="1" s="1"/>
  <c r="M12251" i="1" s="1"/>
  <c r="N12251" i="1" s="1"/>
  <c r="I19128" i="1" l="1"/>
  <c r="J19127" i="1"/>
  <c r="K19127" i="1"/>
  <c r="L19127" i="1" s="1"/>
  <c r="M19127" i="1" s="1"/>
  <c r="N19127" i="1" s="1"/>
  <c r="I21023" i="1"/>
  <c r="J21022" i="1"/>
  <c r="K21022" i="1"/>
  <c r="L21022" i="1" s="1"/>
  <c r="M21022" i="1" s="1"/>
  <c r="N21022" i="1" s="1"/>
  <c r="I12253" i="1"/>
  <c r="J12252" i="1"/>
  <c r="K12252" i="1"/>
  <c r="L12252" i="1" s="1"/>
  <c r="M12252" i="1" s="1"/>
  <c r="N12252" i="1" s="1"/>
  <c r="I1420" i="1"/>
  <c r="J1419" i="1"/>
  <c r="K1419" i="1"/>
  <c r="L1419" i="1" s="1"/>
  <c r="M1419" i="1" s="1"/>
  <c r="N1419" i="1" s="1"/>
  <c r="I21024" i="1" l="1"/>
  <c r="J21023" i="1"/>
  <c r="K21023" i="1"/>
  <c r="L21023" i="1" s="1"/>
  <c r="M21023" i="1" s="1"/>
  <c r="N21023" i="1" s="1"/>
  <c r="I12254" i="1"/>
  <c r="J12253" i="1"/>
  <c r="K12253" i="1"/>
  <c r="L12253" i="1" s="1"/>
  <c r="M12253" i="1" s="1"/>
  <c r="N12253" i="1" s="1"/>
  <c r="I1421" i="1"/>
  <c r="J1420" i="1"/>
  <c r="K1420" i="1"/>
  <c r="L1420" i="1" s="1"/>
  <c r="M1420" i="1" s="1"/>
  <c r="N1420" i="1" s="1"/>
  <c r="I19129" i="1"/>
  <c r="J19128" i="1"/>
  <c r="K19128" i="1"/>
  <c r="L19128" i="1" s="1"/>
  <c r="M19128" i="1" s="1"/>
  <c r="N19128" i="1" s="1"/>
  <c r="I1422" i="1" l="1"/>
  <c r="J1421" i="1"/>
  <c r="K1421" i="1"/>
  <c r="L1421" i="1" s="1"/>
  <c r="M1421" i="1" s="1"/>
  <c r="N1421" i="1" s="1"/>
  <c r="I12255" i="1"/>
  <c r="J12254" i="1"/>
  <c r="K12254" i="1"/>
  <c r="L12254" i="1" s="1"/>
  <c r="M12254" i="1" s="1"/>
  <c r="N12254" i="1" s="1"/>
  <c r="I19130" i="1"/>
  <c r="J19129" i="1"/>
  <c r="K19129" i="1"/>
  <c r="L19129" i="1" s="1"/>
  <c r="M19129" i="1" s="1"/>
  <c r="N19129" i="1" s="1"/>
  <c r="I21025" i="1"/>
  <c r="J21024" i="1"/>
  <c r="K21024" i="1"/>
  <c r="L21024" i="1" s="1"/>
  <c r="M21024" i="1" s="1"/>
  <c r="N21024" i="1" s="1"/>
  <c r="I19131" i="1" l="1"/>
  <c r="J19130" i="1"/>
  <c r="K19130" i="1"/>
  <c r="L19130" i="1" s="1"/>
  <c r="M19130" i="1" s="1"/>
  <c r="N19130" i="1" s="1"/>
  <c r="I12256" i="1"/>
  <c r="J12255" i="1"/>
  <c r="K12255" i="1"/>
  <c r="L12255" i="1" s="1"/>
  <c r="M12255" i="1" s="1"/>
  <c r="N12255" i="1" s="1"/>
  <c r="I21026" i="1"/>
  <c r="J21025" i="1"/>
  <c r="K21025" i="1"/>
  <c r="L21025" i="1" s="1"/>
  <c r="M21025" i="1" s="1"/>
  <c r="N21025" i="1" s="1"/>
  <c r="I1423" i="1"/>
  <c r="J1422" i="1"/>
  <c r="K1422" i="1"/>
  <c r="L1422" i="1" s="1"/>
  <c r="M1422" i="1" s="1"/>
  <c r="N1422" i="1" s="1"/>
  <c r="I21027" i="1" l="1"/>
  <c r="J21026" i="1"/>
  <c r="K21026" i="1"/>
  <c r="L21026" i="1" s="1"/>
  <c r="M21026" i="1" s="1"/>
  <c r="N21026" i="1" s="1"/>
  <c r="I12257" i="1"/>
  <c r="J12256" i="1"/>
  <c r="K12256" i="1"/>
  <c r="L12256" i="1" s="1"/>
  <c r="M12256" i="1" s="1"/>
  <c r="N12256" i="1" s="1"/>
  <c r="I1424" i="1"/>
  <c r="J1423" i="1"/>
  <c r="K1423" i="1"/>
  <c r="L1423" i="1" s="1"/>
  <c r="M1423" i="1" s="1"/>
  <c r="N1423" i="1" s="1"/>
  <c r="I19132" i="1"/>
  <c r="J19131" i="1"/>
  <c r="K19131" i="1"/>
  <c r="L19131" i="1" s="1"/>
  <c r="M19131" i="1" s="1"/>
  <c r="N19131" i="1" s="1"/>
  <c r="I1425" i="1" l="1"/>
  <c r="J1424" i="1"/>
  <c r="K1424" i="1"/>
  <c r="L1424" i="1" s="1"/>
  <c r="M1424" i="1" s="1"/>
  <c r="N1424" i="1" s="1"/>
  <c r="I12258" i="1"/>
  <c r="J12257" i="1"/>
  <c r="K12257" i="1"/>
  <c r="L12257" i="1" s="1"/>
  <c r="M12257" i="1" s="1"/>
  <c r="N12257" i="1" s="1"/>
  <c r="I19133" i="1"/>
  <c r="J19132" i="1"/>
  <c r="K19132" i="1"/>
  <c r="L19132" i="1" s="1"/>
  <c r="M19132" i="1" s="1"/>
  <c r="N19132" i="1" s="1"/>
  <c r="I21028" i="1"/>
  <c r="J21027" i="1"/>
  <c r="K21027" i="1"/>
  <c r="L21027" i="1" s="1"/>
  <c r="M21027" i="1" s="1"/>
  <c r="N21027" i="1" s="1"/>
  <c r="I19134" i="1" l="1"/>
  <c r="J19133" i="1"/>
  <c r="K19133" i="1"/>
  <c r="L19133" i="1" s="1"/>
  <c r="M19133" i="1" s="1"/>
  <c r="N19133" i="1" s="1"/>
  <c r="I12259" i="1"/>
  <c r="J12258" i="1"/>
  <c r="K12258" i="1"/>
  <c r="L12258" i="1" s="1"/>
  <c r="M12258" i="1" s="1"/>
  <c r="N12258" i="1" s="1"/>
  <c r="I21029" i="1"/>
  <c r="J21028" i="1"/>
  <c r="K21028" i="1"/>
  <c r="L21028" i="1" s="1"/>
  <c r="M21028" i="1" s="1"/>
  <c r="N21028" i="1" s="1"/>
  <c r="I1426" i="1"/>
  <c r="J1425" i="1"/>
  <c r="K1425" i="1"/>
  <c r="L1425" i="1" s="1"/>
  <c r="M1425" i="1" s="1"/>
  <c r="N1425" i="1" s="1"/>
  <c r="I21030" i="1" l="1"/>
  <c r="J21029" i="1"/>
  <c r="K21029" i="1"/>
  <c r="L21029" i="1" s="1"/>
  <c r="M21029" i="1" s="1"/>
  <c r="N21029" i="1" s="1"/>
  <c r="I12260" i="1"/>
  <c r="J12259" i="1"/>
  <c r="K12259" i="1"/>
  <c r="L12259" i="1" s="1"/>
  <c r="M12259" i="1" s="1"/>
  <c r="N12259" i="1" s="1"/>
  <c r="I1427" i="1"/>
  <c r="J1426" i="1"/>
  <c r="K1426" i="1"/>
  <c r="L1426" i="1" s="1"/>
  <c r="M1426" i="1" s="1"/>
  <c r="N1426" i="1" s="1"/>
  <c r="I19135" i="1"/>
  <c r="J19134" i="1"/>
  <c r="K19134" i="1"/>
  <c r="L19134" i="1" s="1"/>
  <c r="M19134" i="1" s="1"/>
  <c r="N19134" i="1" s="1"/>
  <c r="I1428" i="1" l="1"/>
  <c r="J1427" i="1"/>
  <c r="K1427" i="1"/>
  <c r="L1427" i="1" s="1"/>
  <c r="M1427" i="1" s="1"/>
  <c r="N1427" i="1" s="1"/>
  <c r="I12261" i="1"/>
  <c r="J12260" i="1"/>
  <c r="K12260" i="1"/>
  <c r="L12260" i="1" s="1"/>
  <c r="M12260" i="1" s="1"/>
  <c r="N12260" i="1" s="1"/>
  <c r="I19136" i="1"/>
  <c r="J19135" i="1"/>
  <c r="K19135" i="1"/>
  <c r="L19135" i="1" s="1"/>
  <c r="M19135" i="1" s="1"/>
  <c r="N19135" i="1" s="1"/>
  <c r="I21031" i="1"/>
  <c r="J21030" i="1"/>
  <c r="K21030" i="1"/>
  <c r="L21030" i="1" s="1"/>
  <c r="M21030" i="1" s="1"/>
  <c r="N21030" i="1" s="1"/>
  <c r="I19137" i="1" l="1"/>
  <c r="J19136" i="1"/>
  <c r="K19136" i="1"/>
  <c r="L19136" i="1" s="1"/>
  <c r="M19136" i="1" s="1"/>
  <c r="N19136" i="1" s="1"/>
  <c r="I12262" i="1"/>
  <c r="J12261" i="1"/>
  <c r="K12261" i="1"/>
  <c r="L12261" i="1" s="1"/>
  <c r="M12261" i="1" s="1"/>
  <c r="N12261" i="1" s="1"/>
  <c r="I21032" i="1"/>
  <c r="J21031" i="1"/>
  <c r="K21031" i="1"/>
  <c r="L21031" i="1" s="1"/>
  <c r="M21031" i="1" s="1"/>
  <c r="N21031" i="1" s="1"/>
  <c r="I1429" i="1"/>
  <c r="J1428" i="1"/>
  <c r="K1428" i="1"/>
  <c r="L1428" i="1" s="1"/>
  <c r="M1428" i="1" s="1"/>
  <c r="N1428" i="1" s="1"/>
  <c r="I21033" i="1" l="1"/>
  <c r="J21032" i="1"/>
  <c r="K21032" i="1"/>
  <c r="L21032" i="1" s="1"/>
  <c r="M21032" i="1" s="1"/>
  <c r="N21032" i="1" s="1"/>
  <c r="I12263" i="1"/>
  <c r="J12262" i="1"/>
  <c r="K12262" i="1"/>
  <c r="L12262" i="1" s="1"/>
  <c r="M12262" i="1" s="1"/>
  <c r="N12262" i="1" s="1"/>
  <c r="I1430" i="1"/>
  <c r="J1429" i="1"/>
  <c r="K1429" i="1"/>
  <c r="L1429" i="1" s="1"/>
  <c r="M1429" i="1" s="1"/>
  <c r="N1429" i="1" s="1"/>
  <c r="I19138" i="1"/>
  <c r="J19137" i="1"/>
  <c r="K19137" i="1"/>
  <c r="L19137" i="1" s="1"/>
  <c r="M19137" i="1" s="1"/>
  <c r="N19137" i="1" s="1"/>
  <c r="I1431" i="1" l="1"/>
  <c r="J1430" i="1"/>
  <c r="K1430" i="1"/>
  <c r="L1430" i="1" s="1"/>
  <c r="M1430" i="1" s="1"/>
  <c r="N1430" i="1" s="1"/>
  <c r="I12264" i="1"/>
  <c r="J12263" i="1"/>
  <c r="K12263" i="1"/>
  <c r="L12263" i="1" s="1"/>
  <c r="M12263" i="1" s="1"/>
  <c r="N12263" i="1" s="1"/>
  <c r="I19139" i="1"/>
  <c r="J19138" i="1"/>
  <c r="K19138" i="1"/>
  <c r="L19138" i="1" s="1"/>
  <c r="M19138" i="1" s="1"/>
  <c r="N19138" i="1" s="1"/>
  <c r="I21034" i="1"/>
  <c r="J21033" i="1"/>
  <c r="K21033" i="1"/>
  <c r="L21033" i="1" s="1"/>
  <c r="M21033" i="1" s="1"/>
  <c r="N21033" i="1" s="1"/>
  <c r="I19140" i="1" l="1"/>
  <c r="J19139" i="1"/>
  <c r="K19139" i="1"/>
  <c r="L19139" i="1" s="1"/>
  <c r="M19139" i="1" s="1"/>
  <c r="N19139" i="1" s="1"/>
  <c r="I12265" i="1"/>
  <c r="J12264" i="1"/>
  <c r="K12264" i="1"/>
  <c r="L12264" i="1" s="1"/>
  <c r="M12264" i="1" s="1"/>
  <c r="N12264" i="1" s="1"/>
  <c r="I21035" i="1"/>
  <c r="J21034" i="1"/>
  <c r="K21034" i="1"/>
  <c r="L21034" i="1" s="1"/>
  <c r="M21034" i="1" s="1"/>
  <c r="N21034" i="1" s="1"/>
  <c r="I1432" i="1"/>
  <c r="J1431" i="1"/>
  <c r="K1431" i="1"/>
  <c r="L1431" i="1" s="1"/>
  <c r="M1431" i="1" s="1"/>
  <c r="N1431" i="1" s="1"/>
  <c r="I21036" i="1" l="1"/>
  <c r="J21035" i="1"/>
  <c r="K21035" i="1"/>
  <c r="L21035" i="1" s="1"/>
  <c r="M21035" i="1" s="1"/>
  <c r="N21035" i="1" s="1"/>
  <c r="I12266" i="1"/>
  <c r="J12265" i="1"/>
  <c r="K12265" i="1"/>
  <c r="L12265" i="1" s="1"/>
  <c r="M12265" i="1" s="1"/>
  <c r="N12265" i="1" s="1"/>
  <c r="I1433" i="1"/>
  <c r="J1432" i="1"/>
  <c r="K1432" i="1"/>
  <c r="L1432" i="1" s="1"/>
  <c r="M1432" i="1" s="1"/>
  <c r="N1432" i="1" s="1"/>
  <c r="I19141" i="1"/>
  <c r="J19140" i="1"/>
  <c r="K19140" i="1"/>
  <c r="L19140" i="1" s="1"/>
  <c r="M19140" i="1" s="1"/>
  <c r="N19140" i="1" s="1"/>
  <c r="I1434" i="1" l="1"/>
  <c r="J1433" i="1"/>
  <c r="K1433" i="1"/>
  <c r="L1433" i="1" s="1"/>
  <c r="M1433" i="1" s="1"/>
  <c r="N1433" i="1" s="1"/>
  <c r="I12267" i="1"/>
  <c r="J12266" i="1"/>
  <c r="K12266" i="1"/>
  <c r="L12266" i="1" s="1"/>
  <c r="M12266" i="1" s="1"/>
  <c r="N12266" i="1" s="1"/>
  <c r="I19142" i="1"/>
  <c r="J19141" i="1"/>
  <c r="K19141" i="1"/>
  <c r="L19141" i="1" s="1"/>
  <c r="M19141" i="1" s="1"/>
  <c r="N19141" i="1" s="1"/>
  <c r="I21037" i="1"/>
  <c r="J21036" i="1"/>
  <c r="K21036" i="1"/>
  <c r="L21036" i="1" s="1"/>
  <c r="M21036" i="1" s="1"/>
  <c r="N21036" i="1" s="1"/>
  <c r="I19143" i="1" l="1"/>
  <c r="J19142" i="1"/>
  <c r="K19142" i="1"/>
  <c r="L19142" i="1" s="1"/>
  <c r="M19142" i="1" s="1"/>
  <c r="N19142" i="1" s="1"/>
  <c r="I12268" i="1"/>
  <c r="J12267" i="1"/>
  <c r="K12267" i="1"/>
  <c r="L12267" i="1" s="1"/>
  <c r="M12267" i="1" s="1"/>
  <c r="N12267" i="1" s="1"/>
  <c r="I21038" i="1"/>
  <c r="J21037" i="1"/>
  <c r="K21037" i="1"/>
  <c r="L21037" i="1" s="1"/>
  <c r="M21037" i="1" s="1"/>
  <c r="N21037" i="1" s="1"/>
  <c r="I1435" i="1"/>
  <c r="J1434" i="1"/>
  <c r="K1434" i="1"/>
  <c r="L1434" i="1" s="1"/>
  <c r="M1434" i="1" s="1"/>
  <c r="N1434" i="1" s="1"/>
  <c r="I21039" i="1" l="1"/>
  <c r="J21038" i="1"/>
  <c r="K21038" i="1"/>
  <c r="L21038" i="1" s="1"/>
  <c r="M21038" i="1" s="1"/>
  <c r="N21038" i="1" s="1"/>
  <c r="I12269" i="1"/>
  <c r="J12268" i="1"/>
  <c r="K12268" i="1"/>
  <c r="L12268" i="1" s="1"/>
  <c r="M12268" i="1" s="1"/>
  <c r="N12268" i="1" s="1"/>
  <c r="I1436" i="1"/>
  <c r="J1435" i="1"/>
  <c r="K1435" i="1"/>
  <c r="L1435" i="1" s="1"/>
  <c r="M1435" i="1" s="1"/>
  <c r="N1435" i="1" s="1"/>
  <c r="I19144" i="1"/>
  <c r="J19143" i="1"/>
  <c r="K19143" i="1"/>
  <c r="L19143" i="1" s="1"/>
  <c r="M19143" i="1" s="1"/>
  <c r="N19143" i="1" s="1"/>
  <c r="I1437" i="1" l="1"/>
  <c r="J1436" i="1"/>
  <c r="K1436" i="1"/>
  <c r="L1436" i="1" s="1"/>
  <c r="M1436" i="1" s="1"/>
  <c r="N1436" i="1" s="1"/>
  <c r="I12270" i="1"/>
  <c r="J12269" i="1"/>
  <c r="K12269" i="1"/>
  <c r="L12269" i="1" s="1"/>
  <c r="M12269" i="1" s="1"/>
  <c r="N12269" i="1" s="1"/>
  <c r="I19145" i="1"/>
  <c r="J19144" i="1"/>
  <c r="K19144" i="1"/>
  <c r="L19144" i="1" s="1"/>
  <c r="M19144" i="1" s="1"/>
  <c r="N19144" i="1" s="1"/>
  <c r="I21040" i="1"/>
  <c r="J21039" i="1"/>
  <c r="K21039" i="1"/>
  <c r="L21039" i="1" s="1"/>
  <c r="M21039" i="1" s="1"/>
  <c r="N21039" i="1" s="1"/>
  <c r="I19146" i="1" l="1"/>
  <c r="J19145" i="1"/>
  <c r="K19145" i="1"/>
  <c r="L19145" i="1" s="1"/>
  <c r="M19145" i="1" s="1"/>
  <c r="N19145" i="1" s="1"/>
  <c r="I12271" i="1"/>
  <c r="J12270" i="1"/>
  <c r="K12270" i="1"/>
  <c r="L12270" i="1" s="1"/>
  <c r="M12270" i="1" s="1"/>
  <c r="N12270" i="1" s="1"/>
  <c r="I21041" i="1"/>
  <c r="J21040" i="1"/>
  <c r="K21040" i="1"/>
  <c r="L21040" i="1" s="1"/>
  <c r="M21040" i="1" s="1"/>
  <c r="N21040" i="1" s="1"/>
  <c r="I1438" i="1"/>
  <c r="J1437" i="1"/>
  <c r="K1437" i="1"/>
  <c r="L1437" i="1" s="1"/>
  <c r="M1437" i="1" s="1"/>
  <c r="N1437" i="1" s="1"/>
  <c r="I21042" i="1" l="1"/>
  <c r="J21041" i="1"/>
  <c r="K21041" i="1"/>
  <c r="L21041" i="1" s="1"/>
  <c r="M21041" i="1" s="1"/>
  <c r="N21041" i="1" s="1"/>
  <c r="I12272" i="1"/>
  <c r="J12271" i="1"/>
  <c r="K12271" i="1"/>
  <c r="L12271" i="1" s="1"/>
  <c r="M12271" i="1" s="1"/>
  <c r="N12271" i="1" s="1"/>
  <c r="I1439" i="1"/>
  <c r="J1438" i="1"/>
  <c r="K1438" i="1"/>
  <c r="L1438" i="1" s="1"/>
  <c r="M1438" i="1" s="1"/>
  <c r="N1438" i="1" s="1"/>
  <c r="I19147" i="1"/>
  <c r="J19146" i="1"/>
  <c r="K19146" i="1"/>
  <c r="L19146" i="1" s="1"/>
  <c r="M19146" i="1" s="1"/>
  <c r="N19146" i="1" s="1"/>
  <c r="I1440" i="1" l="1"/>
  <c r="J1439" i="1"/>
  <c r="K1439" i="1"/>
  <c r="L1439" i="1" s="1"/>
  <c r="M1439" i="1" s="1"/>
  <c r="N1439" i="1" s="1"/>
  <c r="I12273" i="1"/>
  <c r="J12272" i="1"/>
  <c r="K12272" i="1"/>
  <c r="L12272" i="1" s="1"/>
  <c r="M12272" i="1" s="1"/>
  <c r="N12272" i="1" s="1"/>
  <c r="I19148" i="1"/>
  <c r="J19147" i="1"/>
  <c r="K19147" i="1"/>
  <c r="L19147" i="1" s="1"/>
  <c r="M19147" i="1" s="1"/>
  <c r="N19147" i="1" s="1"/>
  <c r="I21043" i="1"/>
  <c r="J21042" i="1"/>
  <c r="K21042" i="1"/>
  <c r="L21042" i="1" s="1"/>
  <c r="M21042" i="1" s="1"/>
  <c r="N21042" i="1" s="1"/>
  <c r="I19149" i="1" l="1"/>
  <c r="J19148" i="1"/>
  <c r="K19148" i="1"/>
  <c r="L19148" i="1" s="1"/>
  <c r="M19148" i="1" s="1"/>
  <c r="N19148" i="1" s="1"/>
  <c r="I12274" i="1"/>
  <c r="J12273" i="1"/>
  <c r="K12273" i="1"/>
  <c r="L12273" i="1" s="1"/>
  <c r="M12273" i="1" s="1"/>
  <c r="N12273" i="1" s="1"/>
  <c r="I21044" i="1"/>
  <c r="J21043" i="1"/>
  <c r="K21043" i="1"/>
  <c r="L21043" i="1" s="1"/>
  <c r="M21043" i="1" s="1"/>
  <c r="N21043" i="1" s="1"/>
  <c r="I1441" i="1"/>
  <c r="J1440" i="1"/>
  <c r="K1440" i="1"/>
  <c r="L1440" i="1" s="1"/>
  <c r="M1440" i="1" s="1"/>
  <c r="N1440" i="1" s="1"/>
  <c r="I21045" i="1" l="1"/>
  <c r="J21044" i="1"/>
  <c r="K21044" i="1"/>
  <c r="L21044" i="1" s="1"/>
  <c r="M21044" i="1" s="1"/>
  <c r="N21044" i="1" s="1"/>
  <c r="I12275" i="1"/>
  <c r="J12274" i="1"/>
  <c r="K12274" i="1"/>
  <c r="L12274" i="1" s="1"/>
  <c r="M12274" i="1" s="1"/>
  <c r="N12274" i="1" s="1"/>
  <c r="I1442" i="1"/>
  <c r="J1441" i="1"/>
  <c r="K1441" i="1"/>
  <c r="L1441" i="1" s="1"/>
  <c r="M1441" i="1" s="1"/>
  <c r="N1441" i="1" s="1"/>
  <c r="I19150" i="1"/>
  <c r="J19149" i="1"/>
  <c r="K19149" i="1"/>
  <c r="L19149" i="1" s="1"/>
  <c r="M19149" i="1" s="1"/>
  <c r="N19149" i="1" s="1"/>
  <c r="I1443" i="1" l="1"/>
  <c r="J1442" i="1"/>
  <c r="K1442" i="1"/>
  <c r="L1442" i="1" s="1"/>
  <c r="M1442" i="1" s="1"/>
  <c r="N1442" i="1" s="1"/>
  <c r="I12276" i="1"/>
  <c r="J12275" i="1"/>
  <c r="K12275" i="1"/>
  <c r="L12275" i="1" s="1"/>
  <c r="M12275" i="1" s="1"/>
  <c r="N12275" i="1" s="1"/>
  <c r="I19151" i="1"/>
  <c r="J19150" i="1"/>
  <c r="K19150" i="1"/>
  <c r="L19150" i="1" s="1"/>
  <c r="M19150" i="1" s="1"/>
  <c r="N19150" i="1" s="1"/>
  <c r="I21046" i="1"/>
  <c r="J21045" i="1"/>
  <c r="K21045" i="1"/>
  <c r="L21045" i="1" s="1"/>
  <c r="M21045" i="1" s="1"/>
  <c r="N21045" i="1" s="1"/>
  <c r="I19152" i="1" l="1"/>
  <c r="J19151" i="1"/>
  <c r="K19151" i="1"/>
  <c r="L19151" i="1" s="1"/>
  <c r="M19151" i="1" s="1"/>
  <c r="N19151" i="1" s="1"/>
  <c r="I12277" i="1"/>
  <c r="J12276" i="1"/>
  <c r="K12276" i="1"/>
  <c r="L12276" i="1" s="1"/>
  <c r="M12276" i="1" s="1"/>
  <c r="N12276" i="1" s="1"/>
  <c r="I21047" i="1"/>
  <c r="J21046" i="1"/>
  <c r="K21046" i="1"/>
  <c r="L21046" i="1" s="1"/>
  <c r="M21046" i="1" s="1"/>
  <c r="N21046" i="1" s="1"/>
  <c r="I1444" i="1"/>
  <c r="J1443" i="1"/>
  <c r="K1443" i="1"/>
  <c r="L1443" i="1" s="1"/>
  <c r="M1443" i="1" s="1"/>
  <c r="N1443" i="1" s="1"/>
  <c r="I21048" i="1" l="1"/>
  <c r="J21047" i="1"/>
  <c r="K21047" i="1"/>
  <c r="L21047" i="1" s="1"/>
  <c r="M21047" i="1" s="1"/>
  <c r="N21047" i="1" s="1"/>
  <c r="I12278" i="1"/>
  <c r="J12277" i="1"/>
  <c r="K12277" i="1"/>
  <c r="L12277" i="1" s="1"/>
  <c r="M12277" i="1" s="1"/>
  <c r="N12277" i="1" s="1"/>
  <c r="I1445" i="1"/>
  <c r="J1444" i="1"/>
  <c r="K1444" i="1"/>
  <c r="L1444" i="1" s="1"/>
  <c r="M1444" i="1" s="1"/>
  <c r="N1444" i="1" s="1"/>
  <c r="I19153" i="1"/>
  <c r="J19152" i="1"/>
  <c r="K19152" i="1"/>
  <c r="L19152" i="1" s="1"/>
  <c r="M19152" i="1" s="1"/>
  <c r="N19152" i="1" s="1"/>
  <c r="I1446" i="1" l="1"/>
  <c r="J1445" i="1"/>
  <c r="K1445" i="1"/>
  <c r="L1445" i="1" s="1"/>
  <c r="M1445" i="1" s="1"/>
  <c r="N1445" i="1" s="1"/>
  <c r="I12279" i="1"/>
  <c r="J12278" i="1"/>
  <c r="K12278" i="1"/>
  <c r="L12278" i="1" s="1"/>
  <c r="M12278" i="1" s="1"/>
  <c r="N12278" i="1" s="1"/>
  <c r="I19154" i="1"/>
  <c r="J19153" i="1"/>
  <c r="K19153" i="1"/>
  <c r="L19153" i="1" s="1"/>
  <c r="M19153" i="1" s="1"/>
  <c r="N19153" i="1" s="1"/>
  <c r="I21049" i="1"/>
  <c r="J21048" i="1"/>
  <c r="K21048" i="1"/>
  <c r="L21048" i="1" s="1"/>
  <c r="M21048" i="1" s="1"/>
  <c r="N21048" i="1" s="1"/>
  <c r="I19155" i="1" l="1"/>
  <c r="J19154" i="1"/>
  <c r="K19154" i="1"/>
  <c r="L19154" i="1" s="1"/>
  <c r="M19154" i="1" s="1"/>
  <c r="N19154" i="1" s="1"/>
  <c r="I12280" i="1"/>
  <c r="J12279" i="1"/>
  <c r="K12279" i="1"/>
  <c r="L12279" i="1" s="1"/>
  <c r="M12279" i="1" s="1"/>
  <c r="N12279" i="1" s="1"/>
  <c r="I21050" i="1"/>
  <c r="J21049" i="1"/>
  <c r="K21049" i="1"/>
  <c r="L21049" i="1" s="1"/>
  <c r="M21049" i="1" s="1"/>
  <c r="N21049" i="1" s="1"/>
  <c r="I1447" i="1"/>
  <c r="J1446" i="1"/>
  <c r="K1446" i="1"/>
  <c r="L1446" i="1" s="1"/>
  <c r="M1446" i="1" s="1"/>
  <c r="N1446" i="1" s="1"/>
  <c r="I21051" i="1" l="1"/>
  <c r="J21050" i="1"/>
  <c r="K21050" i="1"/>
  <c r="L21050" i="1" s="1"/>
  <c r="M21050" i="1" s="1"/>
  <c r="N21050" i="1" s="1"/>
  <c r="I12281" i="1"/>
  <c r="J12280" i="1"/>
  <c r="K12280" i="1"/>
  <c r="L12280" i="1" s="1"/>
  <c r="M12280" i="1" s="1"/>
  <c r="N12280" i="1" s="1"/>
  <c r="I1448" i="1"/>
  <c r="J1447" i="1"/>
  <c r="K1447" i="1"/>
  <c r="L1447" i="1" s="1"/>
  <c r="M1447" i="1" s="1"/>
  <c r="N1447" i="1" s="1"/>
  <c r="I19156" i="1"/>
  <c r="J19155" i="1"/>
  <c r="K19155" i="1"/>
  <c r="L19155" i="1" s="1"/>
  <c r="M19155" i="1" s="1"/>
  <c r="N19155" i="1" s="1"/>
  <c r="I1449" i="1" l="1"/>
  <c r="J1448" i="1"/>
  <c r="K1448" i="1"/>
  <c r="L1448" i="1" s="1"/>
  <c r="M1448" i="1" s="1"/>
  <c r="N1448" i="1" s="1"/>
  <c r="I12282" i="1"/>
  <c r="J12281" i="1"/>
  <c r="K12281" i="1"/>
  <c r="L12281" i="1" s="1"/>
  <c r="M12281" i="1" s="1"/>
  <c r="N12281" i="1" s="1"/>
  <c r="I19157" i="1"/>
  <c r="J19156" i="1"/>
  <c r="K19156" i="1"/>
  <c r="L19156" i="1" s="1"/>
  <c r="M19156" i="1" s="1"/>
  <c r="N19156" i="1" s="1"/>
  <c r="I21052" i="1"/>
  <c r="J21051" i="1"/>
  <c r="K21051" i="1"/>
  <c r="L21051" i="1" s="1"/>
  <c r="M21051" i="1" s="1"/>
  <c r="N21051" i="1" s="1"/>
  <c r="I19158" i="1" l="1"/>
  <c r="J19157" i="1"/>
  <c r="K19157" i="1"/>
  <c r="L19157" i="1" s="1"/>
  <c r="M19157" i="1" s="1"/>
  <c r="N19157" i="1" s="1"/>
  <c r="I12283" i="1"/>
  <c r="J12282" i="1"/>
  <c r="K12282" i="1"/>
  <c r="L12282" i="1" s="1"/>
  <c r="M12282" i="1" s="1"/>
  <c r="N12282" i="1" s="1"/>
  <c r="I21053" i="1"/>
  <c r="J21052" i="1"/>
  <c r="K21052" i="1"/>
  <c r="L21052" i="1" s="1"/>
  <c r="M21052" i="1" s="1"/>
  <c r="N21052" i="1" s="1"/>
  <c r="I1450" i="1"/>
  <c r="J1449" i="1"/>
  <c r="K1449" i="1"/>
  <c r="L1449" i="1" s="1"/>
  <c r="M1449" i="1" s="1"/>
  <c r="N1449" i="1" s="1"/>
  <c r="I21054" i="1" l="1"/>
  <c r="J21053" i="1"/>
  <c r="K21053" i="1"/>
  <c r="L21053" i="1" s="1"/>
  <c r="M21053" i="1" s="1"/>
  <c r="N21053" i="1" s="1"/>
  <c r="I12284" i="1"/>
  <c r="J12283" i="1"/>
  <c r="K12283" i="1"/>
  <c r="L12283" i="1" s="1"/>
  <c r="M12283" i="1" s="1"/>
  <c r="N12283" i="1" s="1"/>
  <c r="I1451" i="1"/>
  <c r="J1450" i="1"/>
  <c r="K1450" i="1"/>
  <c r="L1450" i="1" s="1"/>
  <c r="M1450" i="1" s="1"/>
  <c r="N1450" i="1" s="1"/>
  <c r="I19159" i="1"/>
  <c r="J19158" i="1"/>
  <c r="K19158" i="1"/>
  <c r="L19158" i="1" s="1"/>
  <c r="M19158" i="1" s="1"/>
  <c r="N19158" i="1" s="1"/>
  <c r="I1452" i="1" l="1"/>
  <c r="J1451" i="1"/>
  <c r="K1451" i="1"/>
  <c r="L1451" i="1" s="1"/>
  <c r="M1451" i="1" s="1"/>
  <c r="N1451" i="1" s="1"/>
  <c r="I12285" i="1"/>
  <c r="J12284" i="1"/>
  <c r="K12284" i="1"/>
  <c r="L12284" i="1" s="1"/>
  <c r="M12284" i="1" s="1"/>
  <c r="N12284" i="1" s="1"/>
  <c r="I19160" i="1"/>
  <c r="J19159" i="1"/>
  <c r="K19159" i="1"/>
  <c r="L19159" i="1" s="1"/>
  <c r="M19159" i="1" s="1"/>
  <c r="N19159" i="1" s="1"/>
  <c r="I21055" i="1"/>
  <c r="J21054" i="1"/>
  <c r="K21054" i="1"/>
  <c r="L21054" i="1" s="1"/>
  <c r="M21054" i="1" s="1"/>
  <c r="N21054" i="1" s="1"/>
  <c r="I19161" i="1" l="1"/>
  <c r="J19160" i="1"/>
  <c r="K19160" i="1"/>
  <c r="L19160" i="1" s="1"/>
  <c r="M19160" i="1" s="1"/>
  <c r="N19160" i="1" s="1"/>
  <c r="I12286" i="1"/>
  <c r="J12285" i="1"/>
  <c r="K12285" i="1"/>
  <c r="L12285" i="1" s="1"/>
  <c r="M12285" i="1" s="1"/>
  <c r="N12285" i="1" s="1"/>
  <c r="I21056" i="1"/>
  <c r="J21055" i="1"/>
  <c r="K21055" i="1"/>
  <c r="L21055" i="1" s="1"/>
  <c r="M21055" i="1" s="1"/>
  <c r="N21055" i="1" s="1"/>
  <c r="I1453" i="1"/>
  <c r="J1452" i="1"/>
  <c r="K1452" i="1"/>
  <c r="L1452" i="1" s="1"/>
  <c r="M1452" i="1" s="1"/>
  <c r="N1452" i="1" s="1"/>
  <c r="I21057" i="1" l="1"/>
  <c r="J21056" i="1"/>
  <c r="K21056" i="1"/>
  <c r="L21056" i="1" s="1"/>
  <c r="M21056" i="1" s="1"/>
  <c r="N21056" i="1" s="1"/>
  <c r="I12287" i="1"/>
  <c r="J12286" i="1"/>
  <c r="K12286" i="1"/>
  <c r="L12286" i="1" s="1"/>
  <c r="M12286" i="1" s="1"/>
  <c r="N12286" i="1" s="1"/>
  <c r="I1454" i="1"/>
  <c r="J1453" i="1"/>
  <c r="K1453" i="1"/>
  <c r="L1453" i="1" s="1"/>
  <c r="M1453" i="1" s="1"/>
  <c r="N1453" i="1" s="1"/>
  <c r="I19162" i="1"/>
  <c r="J19161" i="1"/>
  <c r="K19161" i="1"/>
  <c r="L19161" i="1" s="1"/>
  <c r="M19161" i="1" s="1"/>
  <c r="N19161" i="1" s="1"/>
  <c r="I1455" i="1" l="1"/>
  <c r="J1454" i="1"/>
  <c r="K1454" i="1"/>
  <c r="L1454" i="1" s="1"/>
  <c r="M1454" i="1" s="1"/>
  <c r="N1454" i="1" s="1"/>
  <c r="I12288" i="1"/>
  <c r="J12287" i="1"/>
  <c r="K12287" i="1"/>
  <c r="L12287" i="1" s="1"/>
  <c r="M12287" i="1" s="1"/>
  <c r="N12287" i="1" s="1"/>
  <c r="I19163" i="1"/>
  <c r="J19162" i="1"/>
  <c r="K19162" i="1"/>
  <c r="L19162" i="1" s="1"/>
  <c r="M19162" i="1" s="1"/>
  <c r="N19162" i="1" s="1"/>
  <c r="I21058" i="1"/>
  <c r="J21057" i="1"/>
  <c r="K21057" i="1"/>
  <c r="L21057" i="1" s="1"/>
  <c r="M21057" i="1" s="1"/>
  <c r="N21057" i="1" s="1"/>
  <c r="I19164" i="1" l="1"/>
  <c r="J19163" i="1"/>
  <c r="K19163" i="1"/>
  <c r="L19163" i="1" s="1"/>
  <c r="M19163" i="1" s="1"/>
  <c r="N19163" i="1" s="1"/>
  <c r="I12289" i="1"/>
  <c r="J12288" i="1"/>
  <c r="K12288" i="1"/>
  <c r="L12288" i="1" s="1"/>
  <c r="M12288" i="1" s="1"/>
  <c r="N12288" i="1" s="1"/>
  <c r="I21059" i="1"/>
  <c r="J21058" i="1"/>
  <c r="K21058" i="1"/>
  <c r="L21058" i="1" s="1"/>
  <c r="M21058" i="1" s="1"/>
  <c r="N21058" i="1" s="1"/>
  <c r="I1456" i="1"/>
  <c r="J1455" i="1"/>
  <c r="K1455" i="1"/>
  <c r="L1455" i="1" s="1"/>
  <c r="M1455" i="1" s="1"/>
  <c r="N1455" i="1" s="1"/>
  <c r="I21060" i="1" l="1"/>
  <c r="J21059" i="1"/>
  <c r="K21059" i="1"/>
  <c r="L21059" i="1" s="1"/>
  <c r="M21059" i="1" s="1"/>
  <c r="N21059" i="1" s="1"/>
  <c r="I12290" i="1"/>
  <c r="J12289" i="1"/>
  <c r="K12289" i="1"/>
  <c r="L12289" i="1" s="1"/>
  <c r="M12289" i="1" s="1"/>
  <c r="N12289" i="1" s="1"/>
  <c r="I1457" i="1"/>
  <c r="J1456" i="1"/>
  <c r="K1456" i="1"/>
  <c r="L1456" i="1" s="1"/>
  <c r="M1456" i="1" s="1"/>
  <c r="N1456" i="1" s="1"/>
  <c r="I19165" i="1"/>
  <c r="J19164" i="1"/>
  <c r="K19164" i="1"/>
  <c r="L19164" i="1" s="1"/>
  <c r="M19164" i="1" s="1"/>
  <c r="N19164" i="1" s="1"/>
  <c r="I1458" i="1" l="1"/>
  <c r="J1457" i="1"/>
  <c r="K1457" i="1"/>
  <c r="L1457" i="1" s="1"/>
  <c r="M1457" i="1" s="1"/>
  <c r="N1457" i="1" s="1"/>
  <c r="I12291" i="1"/>
  <c r="J12290" i="1"/>
  <c r="K12290" i="1"/>
  <c r="L12290" i="1" s="1"/>
  <c r="M12290" i="1" s="1"/>
  <c r="N12290" i="1" s="1"/>
  <c r="I19166" i="1"/>
  <c r="J19165" i="1"/>
  <c r="K19165" i="1"/>
  <c r="L19165" i="1" s="1"/>
  <c r="M19165" i="1" s="1"/>
  <c r="N19165" i="1" s="1"/>
  <c r="I21061" i="1"/>
  <c r="J21060" i="1"/>
  <c r="K21060" i="1"/>
  <c r="L21060" i="1" s="1"/>
  <c r="M21060" i="1" s="1"/>
  <c r="N21060" i="1" s="1"/>
  <c r="I19167" i="1" l="1"/>
  <c r="J19166" i="1"/>
  <c r="K19166" i="1"/>
  <c r="L19166" i="1" s="1"/>
  <c r="M19166" i="1" s="1"/>
  <c r="N19166" i="1" s="1"/>
  <c r="I12292" i="1"/>
  <c r="J12291" i="1"/>
  <c r="K12291" i="1"/>
  <c r="L12291" i="1" s="1"/>
  <c r="M12291" i="1" s="1"/>
  <c r="N12291" i="1" s="1"/>
  <c r="I21062" i="1"/>
  <c r="J21061" i="1"/>
  <c r="K21061" i="1"/>
  <c r="L21061" i="1" s="1"/>
  <c r="M21061" i="1" s="1"/>
  <c r="N21061" i="1" s="1"/>
  <c r="I1459" i="1"/>
  <c r="J1458" i="1"/>
  <c r="K1458" i="1"/>
  <c r="L1458" i="1" s="1"/>
  <c r="M1458" i="1" s="1"/>
  <c r="N1458" i="1" s="1"/>
  <c r="I21063" i="1" l="1"/>
  <c r="J21062" i="1"/>
  <c r="K21062" i="1"/>
  <c r="L21062" i="1" s="1"/>
  <c r="M21062" i="1" s="1"/>
  <c r="N21062" i="1" s="1"/>
  <c r="I12293" i="1"/>
  <c r="J12292" i="1"/>
  <c r="K12292" i="1"/>
  <c r="L12292" i="1" s="1"/>
  <c r="M12292" i="1" s="1"/>
  <c r="N12292" i="1" s="1"/>
  <c r="I1460" i="1"/>
  <c r="J1459" i="1"/>
  <c r="K1459" i="1"/>
  <c r="L1459" i="1" s="1"/>
  <c r="M1459" i="1" s="1"/>
  <c r="N1459" i="1" s="1"/>
  <c r="I19168" i="1"/>
  <c r="J19167" i="1"/>
  <c r="K19167" i="1"/>
  <c r="L19167" i="1" s="1"/>
  <c r="M19167" i="1" s="1"/>
  <c r="N19167" i="1" s="1"/>
  <c r="I1461" i="1" l="1"/>
  <c r="J1460" i="1"/>
  <c r="K1460" i="1"/>
  <c r="L1460" i="1" s="1"/>
  <c r="M1460" i="1" s="1"/>
  <c r="N1460" i="1" s="1"/>
  <c r="I12294" i="1"/>
  <c r="J12293" i="1"/>
  <c r="K12293" i="1"/>
  <c r="L12293" i="1" s="1"/>
  <c r="M12293" i="1" s="1"/>
  <c r="N12293" i="1" s="1"/>
  <c r="I19169" i="1"/>
  <c r="J19168" i="1"/>
  <c r="K19168" i="1"/>
  <c r="L19168" i="1" s="1"/>
  <c r="M19168" i="1" s="1"/>
  <c r="N19168" i="1" s="1"/>
  <c r="I21064" i="1"/>
  <c r="J21063" i="1"/>
  <c r="K21063" i="1"/>
  <c r="L21063" i="1" s="1"/>
  <c r="M21063" i="1" s="1"/>
  <c r="N21063" i="1" s="1"/>
  <c r="I19170" i="1" l="1"/>
  <c r="J19169" i="1"/>
  <c r="K19169" i="1"/>
  <c r="L19169" i="1" s="1"/>
  <c r="M19169" i="1" s="1"/>
  <c r="N19169" i="1" s="1"/>
  <c r="I12295" i="1"/>
  <c r="J12294" i="1"/>
  <c r="K12294" i="1"/>
  <c r="L12294" i="1" s="1"/>
  <c r="M12294" i="1" s="1"/>
  <c r="N12294" i="1" s="1"/>
  <c r="I21065" i="1"/>
  <c r="J21064" i="1"/>
  <c r="K21064" i="1"/>
  <c r="L21064" i="1" s="1"/>
  <c r="M21064" i="1" s="1"/>
  <c r="N21064" i="1" s="1"/>
  <c r="I1462" i="1"/>
  <c r="J1461" i="1"/>
  <c r="K1461" i="1"/>
  <c r="L1461" i="1" s="1"/>
  <c r="M1461" i="1" s="1"/>
  <c r="N1461" i="1" s="1"/>
  <c r="I21066" i="1" l="1"/>
  <c r="J21065" i="1"/>
  <c r="K21065" i="1"/>
  <c r="L21065" i="1" s="1"/>
  <c r="M21065" i="1" s="1"/>
  <c r="N21065" i="1" s="1"/>
  <c r="I12296" i="1"/>
  <c r="J12295" i="1"/>
  <c r="K12295" i="1"/>
  <c r="L12295" i="1" s="1"/>
  <c r="M12295" i="1" s="1"/>
  <c r="N12295" i="1" s="1"/>
  <c r="I1463" i="1"/>
  <c r="J1462" i="1"/>
  <c r="K1462" i="1"/>
  <c r="L1462" i="1" s="1"/>
  <c r="M1462" i="1" s="1"/>
  <c r="N1462" i="1" s="1"/>
  <c r="I19171" i="1"/>
  <c r="J19170" i="1"/>
  <c r="K19170" i="1"/>
  <c r="L19170" i="1" s="1"/>
  <c r="M19170" i="1" s="1"/>
  <c r="N19170" i="1" s="1"/>
  <c r="I1464" i="1" l="1"/>
  <c r="J1463" i="1"/>
  <c r="K1463" i="1"/>
  <c r="L1463" i="1" s="1"/>
  <c r="M1463" i="1" s="1"/>
  <c r="N1463" i="1" s="1"/>
  <c r="I12297" i="1"/>
  <c r="J12296" i="1"/>
  <c r="K12296" i="1"/>
  <c r="L12296" i="1" s="1"/>
  <c r="M12296" i="1" s="1"/>
  <c r="N12296" i="1" s="1"/>
  <c r="I19172" i="1"/>
  <c r="J19171" i="1"/>
  <c r="K19171" i="1"/>
  <c r="L19171" i="1" s="1"/>
  <c r="M19171" i="1" s="1"/>
  <c r="N19171" i="1" s="1"/>
  <c r="I21067" i="1"/>
  <c r="J21066" i="1"/>
  <c r="K21066" i="1"/>
  <c r="L21066" i="1" s="1"/>
  <c r="M21066" i="1" s="1"/>
  <c r="N21066" i="1" s="1"/>
  <c r="I19173" i="1" l="1"/>
  <c r="J19172" i="1"/>
  <c r="K19172" i="1"/>
  <c r="L19172" i="1" s="1"/>
  <c r="M19172" i="1" s="1"/>
  <c r="N19172" i="1" s="1"/>
  <c r="I12298" i="1"/>
  <c r="J12297" i="1"/>
  <c r="K12297" i="1"/>
  <c r="L12297" i="1" s="1"/>
  <c r="M12297" i="1" s="1"/>
  <c r="N12297" i="1" s="1"/>
  <c r="I21068" i="1"/>
  <c r="J21067" i="1"/>
  <c r="K21067" i="1"/>
  <c r="L21067" i="1" s="1"/>
  <c r="M21067" i="1" s="1"/>
  <c r="N21067" i="1" s="1"/>
  <c r="I1465" i="1"/>
  <c r="J1464" i="1"/>
  <c r="K1464" i="1"/>
  <c r="L1464" i="1" s="1"/>
  <c r="M1464" i="1" s="1"/>
  <c r="N1464" i="1" s="1"/>
  <c r="I21069" i="1" l="1"/>
  <c r="J21068" i="1"/>
  <c r="K21068" i="1"/>
  <c r="L21068" i="1" s="1"/>
  <c r="M21068" i="1" s="1"/>
  <c r="N21068" i="1" s="1"/>
  <c r="I12299" i="1"/>
  <c r="J12298" i="1"/>
  <c r="K12298" i="1"/>
  <c r="L12298" i="1" s="1"/>
  <c r="M12298" i="1" s="1"/>
  <c r="N12298" i="1" s="1"/>
  <c r="I1466" i="1"/>
  <c r="J1465" i="1"/>
  <c r="K1465" i="1"/>
  <c r="L1465" i="1" s="1"/>
  <c r="M1465" i="1" s="1"/>
  <c r="N1465" i="1" s="1"/>
  <c r="I19174" i="1"/>
  <c r="J19173" i="1"/>
  <c r="K19173" i="1"/>
  <c r="L19173" i="1" s="1"/>
  <c r="M19173" i="1" s="1"/>
  <c r="N19173" i="1" s="1"/>
  <c r="I1467" i="1" l="1"/>
  <c r="J1466" i="1"/>
  <c r="K1466" i="1"/>
  <c r="L1466" i="1" s="1"/>
  <c r="M1466" i="1" s="1"/>
  <c r="N1466" i="1" s="1"/>
  <c r="I12300" i="1"/>
  <c r="J12299" i="1"/>
  <c r="K12299" i="1"/>
  <c r="L12299" i="1" s="1"/>
  <c r="M12299" i="1" s="1"/>
  <c r="N12299" i="1" s="1"/>
  <c r="I19175" i="1"/>
  <c r="J19174" i="1"/>
  <c r="K19174" i="1"/>
  <c r="L19174" i="1" s="1"/>
  <c r="M19174" i="1" s="1"/>
  <c r="N19174" i="1" s="1"/>
  <c r="I21070" i="1"/>
  <c r="J21069" i="1"/>
  <c r="K21069" i="1"/>
  <c r="L21069" i="1" s="1"/>
  <c r="M21069" i="1" s="1"/>
  <c r="N21069" i="1" s="1"/>
  <c r="I19176" i="1" l="1"/>
  <c r="J19175" i="1"/>
  <c r="K19175" i="1"/>
  <c r="L19175" i="1" s="1"/>
  <c r="M19175" i="1" s="1"/>
  <c r="N19175" i="1" s="1"/>
  <c r="I12301" i="1"/>
  <c r="J12300" i="1"/>
  <c r="K12300" i="1"/>
  <c r="L12300" i="1" s="1"/>
  <c r="M12300" i="1" s="1"/>
  <c r="N12300" i="1" s="1"/>
  <c r="I21071" i="1"/>
  <c r="J21070" i="1"/>
  <c r="K21070" i="1"/>
  <c r="L21070" i="1" s="1"/>
  <c r="M21070" i="1" s="1"/>
  <c r="N21070" i="1" s="1"/>
  <c r="I1468" i="1"/>
  <c r="J1467" i="1"/>
  <c r="K1467" i="1"/>
  <c r="L1467" i="1" s="1"/>
  <c r="M1467" i="1" s="1"/>
  <c r="N1467" i="1" s="1"/>
  <c r="I21072" i="1" l="1"/>
  <c r="J21071" i="1"/>
  <c r="K21071" i="1"/>
  <c r="L21071" i="1" s="1"/>
  <c r="M21071" i="1" s="1"/>
  <c r="N21071" i="1" s="1"/>
  <c r="I12302" i="1"/>
  <c r="J12301" i="1"/>
  <c r="K12301" i="1"/>
  <c r="L12301" i="1" s="1"/>
  <c r="M12301" i="1" s="1"/>
  <c r="N12301" i="1" s="1"/>
  <c r="I1469" i="1"/>
  <c r="J1468" i="1"/>
  <c r="K1468" i="1"/>
  <c r="L1468" i="1" s="1"/>
  <c r="M1468" i="1" s="1"/>
  <c r="N1468" i="1" s="1"/>
  <c r="I19177" i="1"/>
  <c r="J19176" i="1"/>
  <c r="K19176" i="1"/>
  <c r="L19176" i="1" s="1"/>
  <c r="M19176" i="1" s="1"/>
  <c r="N19176" i="1" s="1"/>
  <c r="I1470" i="1" l="1"/>
  <c r="J1469" i="1"/>
  <c r="K1469" i="1"/>
  <c r="L1469" i="1" s="1"/>
  <c r="M1469" i="1" s="1"/>
  <c r="N1469" i="1" s="1"/>
  <c r="I12303" i="1"/>
  <c r="J12302" i="1"/>
  <c r="K12302" i="1"/>
  <c r="L12302" i="1" s="1"/>
  <c r="M12302" i="1" s="1"/>
  <c r="N12302" i="1" s="1"/>
  <c r="I19178" i="1"/>
  <c r="J19177" i="1"/>
  <c r="K19177" i="1"/>
  <c r="L19177" i="1" s="1"/>
  <c r="M19177" i="1" s="1"/>
  <c r="N19177" i="1" s="1"/>
  <c r="I21073" i="1"/>
  <c r="J21072" i="1"/>
  <c r="K21072" i="1"/>
  <c r="L21072" i="1" s="1"/>
  <c r="M21072" i="1" s="1"/>
  <c r="N21072" i="1" s="1"/>
  <c r="I19179" i="1" l="1"/>
  <c r="J19178" i="1"/>
  <c r="K19178" i="1"/>
  <c r="L19178" i="1" s="1"/>
  <c r="M19178" i="1" s="1"/>
  <c r="N19178" i="1" s="1"/>
  <c r="I12304" i="1"/>
  <c r="J12303" i="1"/>
  <c r="K12303" i="1"/>
  <c r="L12303" i="1" s="1"/>
  <c r="M12303" i="1" s="1"/>
  <c r="N12303" i="1" s="1"/>
  <c r="I21074" i="1"/>
  <c r="J21073" i="1"/>
  <c r="K21073" i="1"/>
  <c r="L21073" i="1" s="1"/>
  <c r="M21073" i="1" s="1"/>
  <c r="N21073" i="1" s="1"/>
  <c r="I1471" i="1"/>
  <c r="J1470" i="1"/>
  <c r="K1470" i="1"/>
  <c r="L1470" i="1" s="1"/>
  <c r="M1470" i="1" s="1"/>
  <c r="N1470" i="1" s="1"/>
  <c r="I21075" i="1" l="1"/>
  <c r="J21074" i="1"/>
  <c r="K21074" i="1"/>
  <c r="L21074" i="1" s="1"/>
  <c r="M21074" i="1" s="1"/>
  <c r="N21074" i="1" s="1"/>
  <c r="I12305" i="1"/>
  <c r="J12304" i="1"/>
  <c r="K12304" i="1"/>
  <c r="L12304" i="1" s="1"/>
  <c r="M12304" i="1" s="1"/>
  <c r="N12304" i="1" s="1"/>
  <c r="I1472" i="1"/>
  <c r="J1471" i="1"/>
  <c r="K1471" i="1"/>
  <c r="L1471" i="1" s="1"/>
  <c r="M1471" i="1" s="1"/>
  <c r="N1471" i="1" s="1"/>
  <c r="I19180" i="1"/>
  <c r="J19179" i="1"/>
  <c r="K19179" i="1"/>
  <c r="L19179" i="1" s="1"/>
  <c r="M19179" i="1" s="1"/>
  <c r="N19179" i="1" s="1"/>
  <c r="I1473" i="1" l="1"/>
  <c r="J1472" i="1"/>
  <c r="K1472" i="1"/>
  <c r="L1472" i="1" s="1"/>
  <c r="M1472" i="1" s="1"/>
  <c r="N1472" i="1" s="1"/>
  <c r="I12306" i="1"/>
  <c r="J12305" i="1"/>
  <c r="K12305" i="1"/>
  <c r="L12305" i="1" s="1"/>
  <c r="M12305" i="1" s="1"/>
  <c r="N12305" i="1" s="1"/>
  <c r="I19181" i="1"/>
  <c r="J19180" i="1"/>
  <c r="K19180" i="1"/>
  <c r="L19180" i="1" s="1"/>
  <c r="M19180" i="1" s="1"/>
  <c r="N19180" i="1" s="1"/>
  <c r="I21076" i="1"/>
  <c r="J21075" i="1"/>
  <c r="K21075" i="1"/>
  <c r="L21075" i="1" s="1"/>
  <c r="M21075" i="1" s="1"/>
  <c r="N21075" i="1" s="1"/>
  <c r="I19182" i="1" l="1"/>
  <c r="J19181" i="1"/>
  <c r="K19181" i="1"/>
  <c r="L19181" i="1" s="1"/>
  <c r="M19181" i="1" s="1"/>
  <c r="N19181" i="1" s="1"/>
  <c r="I12307" i="1"/>
  <c r="J12306" i="1"/>
  <c r="K12306" i="1"/>
  <c r="L12306" i="1" s="1"/>
  <c r="M12306" i="1" s="1"/>
  <c r="N12306" i="1" s="1"/>
  <c r="I21077" i="1"/>
  <c r="J21076" i="1"/>
  <c r="K21076" i="1"/>
  <c r="L21076" i="1" s="1"/>
  <c r="M21076" i="1" s="1"/>
  <c r="N21076" i="1" s="1"/>
  <c r="I1474" i="1"/>
  <c r="J1473" i="1"/>
  <c r="K1473" i="1"/>
  <c r="L1473" i="1" s="1"/>
  <c r="M1473" i="1" s="1"/>
  <c r="N1473" i="1" s="1"/>
  <c r="I12308" i="1" l="1"/>
  <c r="J12307" i="1"/>
  <c r="K12307" i="1"/>
  <c r="L12307" i="1" s="1"/>
  <c r="M12307" i="1" s="1"/>
  <c r="N12307" i="1" s="1"/>
  <c r="I21078" i="1"/>
  <c r="J21077" i="1"/>
  <c r="K21077" i="1"/>
  <c r="L21077" i="1" s="1"/>
  <c r="M21077" i="1" s="1"/>
  <c r="N21077" i="1" s="1"/>
  <c r="I1475" i="1"/>
  <c r="J1474" i="1"/>
  <c r="K1474" i="1"/>
  <c r="L1474" i="1" s="1"/>
  <c r="M1474" i="1" s="1"/>
  <c r="N1474" i="1" s="1"/>
  <c r="I19183" i="1"/>
  <c r="J19182" i="1"/>
  <c r="K19182" i="1"/>
  <c r="L19182" i="1" s="1"/>
  <c r="M19182" i="1" s="1"/>
  <c r="N19182" i="1" s="1"/>
  <c r="I1476" i="1" l="1"/>
  <c r="J1475" i="1"/>
  <c r="K1475" i="1"/>
  <c r="L1475" i="1" s="1"/>
  <c r="M1475" i="1" s="1"/>
  <c r="N1475" i="1" s="1"/>
  <c r="I21079" i="1"/>
  <c r="J21078" i="1"/>
  <c r="K21078" i="1"/>
  <c r="L21078" i="1" s="1"/>
  <c r="M21078" i="1" s="1"/>
  <c r="N21078" i="1" s="1"/>
  <c r="I19184" i="1"/>
  <c r="J19183" i="1"/>
  <c r="K19183" i="1"/>
  <c r="L19183" i="1" s="1"/>
  <c r="M19183" i="1" s="1"/>
  <c r="N19183" i="1" s="1"/>
  <c r="I12309" i="1"/>
  <c r="J12308" i="1"/>
  <c r="K12308" i="1"/>
  <c r="L12308" i="1" s="1"/>
  <c r="M12308" i="1" s="1"/>
  <c r="N12308" i="1" s="1"/>
  <c r="I19185" i="1" l="1"/>
  <c r="J19184" i="1"/>
  <c r="K19184" i="1"/>
  <c r="L19184" i="1" s="1"/>
  <c r="M19184" i="1" s="1"/>
  <c r="N19184" i="1" s="1"/>
  <c r="I21080" i="1"/>
  <c r="J21079" i="1"/>
  <c r="K21079" i="1"/>
  <c r="L21079" i="1" s="1"/>
  <c r="M21079" i="1" s="1"/>
  <c r="N21079" i="1" s="1"/>
  <c r="I12310" i="1"/>
  <c r="J12309" i="1"/>
  <c r="K12309" i="1"/>
  <c r="L12309" i="1" s="1"/>
  <c r="M12309" i="1" s="1"/>
  <c r="N12309" i="1" s="1"/>
  <c r="I1477" i="1"/>
  <c r="J1476" i="1"/>
  <c r="K1476" i="1"/>
  <c r="L1476" i="1" s="1"/>
  <c r="M1476" i="1" s="1"/>
  <c r="N1476" i="1" s="1"/>
  <c r="I12311" i="1" l="1"/>
  <c r="J12310" i="1"/>
  <c r="K12310" i="1"/>
  <c r="L12310" i="1" s="1"/>
  <c r="M12310" i="1" s="1"/>
  <c r="N12310" i="1" s="1"/>
  <c r="I21081" i="1"/>
  <c r="J21080" i="1"/>
  <c r="K21080" i="1"/>
  <c r="L21080" i="1" s="1"/>
  <c r="M21080" i="1" s="1"/>
  <c r="N21080" i="1" s="1"/>
  <c r="I1478" i="1"/>
  <c r="J1477" i="1"/>
  <c r="K1477" i="1"/>
  <c r="L1477" i="1" s="1"/>
  <c r="M1477" i="1" s="1"/>
  <c r="N1477" i="1" s="1"/>
  <c r="I19186" i="1"/>
  <c r="J19185" i="1"/>
  <c r="K19185" i="1"/>
  <c r="L19185" i="1" s="1"/>
  <c r="M19185" i="1" s="1"/>
  <c r="N19185" i="1" s="1"/>
  <c r="I1479" i="1" l="1"/>
  <c r="J1478" i="1"/>
  <c r="K1478" i="1"/>
  <c r="L1478" i="1" s="1"/>
  <c r="M1478" i="1" s="1"/>
  <c r="N1478" i="1" s="1"/>
  <c r="I21082" i="1"/>
  <c r="J21081" i="1"/>
  <c r="K21081" i="1"/>
  <c r="L21081" i="1" s="1"/>
  <c r="M21081" i="1" s="1"/>
  <c r="N21081" i="1" s="1"/>
  <c r="I19187" i="1"/>
  <c r="J19186" i="1"/>
  <c r="K19186" i="1"/>
  <c r="L19186" i="1" s="1"/>
  <c r="M19186" i="1" s="1"/>
  <c r="N19186" i="1" s="1"/>
  <c r="I12312" i="1"/>
  <c r="J12311" i="1"/>
  <c r="K12311" i="1"/>
  <c r="L12311" i="1" s="1"/>
  <c r="M12311" i="1" s="1"/>
  <c r="N12311" i="1" s="1"/>
  <c r="I19188" i="1" l="1"/>
  <c r="J19187" i="1"/>
  <c r="K19187" i="1"/>
  <c r="L19187" i="1" s="1"/>
  <c r="M19187" i="1" s="1"/>
  <c r="N19187" i="1" s="1"/>
  <c r="I21083" i="1"/>
  <c r="J21082" i="1"/>
  <c r="K21082" i="1"/>
  <c r="L21082" i="1" s="1"/>
  <c r="M21082" i="1" s="1"/>
  <c r="N21082" i="1" s="1"/>
  <c r="I12313" i="1"/>
  <c r="J12312" i="1"/>
  <c r="K12312" i="1"/>
  <c r="L12312" i="1" s="1"/>
  <c r="M12312" i="1" s="1"/>
  <c r="N12312" i="1" s="1"/>
  <c r="I1480" i="1"/>
  <c r="J1479" i="1"/>
  <c r="K1479" i="1"/>
  <c r="L1479" i="1" s="1"/>
  <c r="M1479" i="1" s="1"/>
  <c r="N1479" i="1" s="1"/>
  <c r="I12314" i="1" l="1"/>
  <c r="J12313" i="1"/>
  <c r="K12313" i="1"/>
  <c r="L12313" i="1" s="1"/>
  <c r="M12313" i="1" s="1"/>
  <c r="N12313" i="1" s="1"/>
  <c r="I21084" i="1"/>
  <c r="J21083" i="1"/>
  <c r="K21083" i="1"/>
  <c r="L21083" i="1" s="1"/>
  <c r="M21083" i="1" s="1"/>
  <c r="N21083" i="1" s="1"/>
  <c r="I1481" i="1"/>
  <c r="J1480" i="1"/>
  <c r="K1480" i="1"/>
  <c r="L1480" i="1" s="1"/>
  <c r="M1480" i="1" s="1"/>
  <c r="N1480" i="1" s="1"/>
  <c r="I19189" i="1"/>
  <c r="J19188" i="1"/>
  <c r="K19188" i="1"/>
  <c r="L19188" i="1" s="1"/>
  <c r="M19188" i="1" s="1"/>
  <c r="N19188" i="1" s="1"/>
  <c r="I1482" i="1" l="1"/>
  <c r="J1481" i="1"/>
  <c r="K1481" i="1"/>
  <c r="L1481" i="1" s="1"/>
  <c r="M1481" i="1" s="1"/>
  <c r="N1481" i="1" s="1"/>
  <c r="I21085" i="1"/>
  <c r="J21084" i="1"/>
  <c r="K21084" i="1"/>
  <c r="L21084" i="1" s="1"/>
  <c r="M21084" i="1" s="1"/>
  <c r="N21084" i="1" s="1"/>
  <c r="I19190" i="1"/>
  <c r="J19189" i="1"/>
  <c r="K19189" i="1"/>
  <c r="L19189" i="1" s="1"/>
  <c r="M19189" i="1" s="1"/>
  <c r="N19189" i="1" s="1"/>
  <c r="I12315" i="1"/>
  <c r="J12314" i="1"/>
  <c r="K12314" i="1"/>
  <c r="L12314" i="1" s="1"/>
  <c r="M12314" i="1" s="1"/>
  <c r="N12314" i="1" s="1"/>
  <c r="I19191" i="1" l="1"/>
  <c r="J19190" i="1"/>
  <c r="K19190" i="1"/>
  <c r="L19190" i="1" s="1"/>
  <c r="M19190" i="1" s="1"/>
  <c r="N19190" i="1" s="1"/>
  <c r="I21086" i="1"/>
  <c r="J21085" i="1"/>
  <c r="K21085" i="1"/>
  <c r="L21085" i="1" s="1"/>
  <c r="M21085" i="1" s="1"/>
  <c r="N21085" i="1" s="1"/>
  <c r="I12316" i="1"/>
  <c r="J12315" i="1"/>
  <c r="K12315" i="1"/>
  <c r="L12315" i="1" s="1"/>
  <c r="M12315" i="1" s="1"/>
  <c r="N12315" i="1" s="1"/>
  <c r="I1483" i="1"/>
  <c r="J1482" i="1"/>
  <c r="K1482" i="1"/>
  <c r="L1482" i="1" s="1"/>
  <c r="M1482" i="1" s="1"/>
  <c r="N1482" i="1" s="1"/>
  <c r="I12317" i="1" l="1"/>
  <c r="J12316" i="1"/>
  <c r="K12316" i="1"/>
  <c r="L12316" i="1" s="1"/>
  <c r="M12316" i="1" s="1"/>
  <c r="N12316" i="1" s="1"/>
  <c r="I21087" i="1"/>
  <c r="J21086" i="1"/>
  <c r="K21086" i="1"/>
  <c r="L21086" i="1" s="1"/>
  <c r="M21086" i="1" s="1"/>
  <c r="N21086" i="1" s="1"/>
  <c r="I1484" i="1"/>
  <c r="J1483" i="1"/>
  <c r="K1483" i="1"/>
  <c r="L1483" i="1" s="1"/>
  <c r="M1483" i="1" s="1"/>
  <c r="N1483" i="1" s="1"/>
  <c r="I19192" i="1"/>
  <c r="J19191" i="1"/>
  <c r="K19191" i="1"/>
  <c r="L19191" i="1" s="1"/>
  <c r="M19191" i="1" s="1"/>
  <c r="N19191" i="1" s="1"/>
  <c r="I1485" i="1" l="1"/>
  <c r="J1484" i="1"/>
  <c r="K1484" i="1"/>
  <c r="L1484" i="1" s="1"/>
  <c r="M1484" i="1" s="1"/>
  <c r="N1484" i="1" s="1"/>
  <c r="I21088" i="1"/>
  <c r="J21087" i="1"/>
  <c r="K21087" i="1"/>
  <c r="L21087" i="1" s="1"/>
  <c r="M21087" i="1" s="1"/>
  <c r="N21087" i="1" s="1"/>
  <c r="I19193" i="1"/>
  <c r="J19192" i="1"/>
  <c r="K19192" i="1"/>
  <c r="L19192" i="1" s="1"/>
  <c r="M19192" i="1" s="1"/>
  <c r="N19192" i="1" s="1"/>
  <c r="I12318" i="1"/>
  <c r="J12317" i="1"/>
  <c r="K12317" i="1"/>
  <c r="L12317" i="1" s="1"/>
  <c r="M12317" i="1" s="1"/>
  <c r="N12317" i="1" s="1"/>
  <c r="I19194" i="1" l="1"/>
  <c r="J19193" i="1"/>
  <c r="K19193" i="1"/>
  <c r="L19193" i="1" s="1"/>
  <c r="M19193" i="1" s="1"/>
  <c r="N19193" i="1" s="1"/>
  <c r="I21089" i="1"/>
  <c r="J21088" i="1"/>
  <c r="K21088" i="1"/>
  <c r="L21088" i="1" s="1"/>
  <c r="M21088" i="1" s="1"/>
  <c r="N21088" i="1" s="1"/>
  <c r="I12319" i="1"/>
  <c r="J12318" i="1"/>
  <c r="K12318" i="1"/>
  <c r="L12318" i="1" s="1"/>
  <c r="M12318" i="1" s="1"/>
  <c r="N12318" i="1" s="1"/>
  <c r="I1486" i="1"/>
  <c r="J1485" i="1"/>
  <c r="K1485" i="1"/>
  <c r="L1485" i="1" s="1"/>
  <c r="M1485" i="1" s="1"/>
  <c r="N1485" i="1" s="1"/>
  <c r="I12320" i="1" l="1"/>
  <c r="J12319" i="1"/>
  <c r="K12319" i="1"/>
  <c r="L12319" i="1" s="1"/>
  <c r="M12319" i="1" s="1"/>
  <c r="N12319" i="1" s="1"/>
  <c r="I21090" i="1"/>
  <c r="J21089" i="1"/>
  <c r="K21089" i="1"/>
  <c r="L21089" i="1" s="1"/>
  <c r="M21089" i="1" s="1"/>
  <c r="N21089" i="1" s="1"/>
  <c r="I1487" i="1"/>
  <c r="J1486" i="1"/>
  <c r="K1486" i="1"/>
  <c r="L1486" i="1" s="1"/>
  <c r="M1486" i="1" s="1"/>
  <c r="N1486" i="1" s="1"/>
  <c r="I19195" i="1"/>
  <c r="J19194" i="1"/>
  <c r="K19194" i="1"/>
  <c r="L19194" i="1" s="1"/>
  <c r="M19194" i="1" s="1"/>
  <c r="N19194" i="1" s="1"/>
  <c r="I1488" i="1" l="1"/>
  <c r="J1487" i="1"/>
  <c r="K1487" i="1"/>
  <c r="L1487" i="1" s="1"/>
  <c r="M1487" i="1" s="1"/>
  <c r="N1487" i="1" s="1"/>
  <c r="I21091" i="1"/>
  <c r="J21090" i="1"/>
  <c r="K21090" i="1"/>
  <c r="L21090" i="1" s="1"/>
  <c r="M21090" i="1" s="1"/>
  <c r="N21090" i="1" s="1"/>
  <c r="I19196" i="1"/>
  <c r="J19195" i="1"/>
  <c r="K19195" i="1"/>
  <c r="L19195" i="1" s="1"/>
  <c r="M19195" i="1" s="1"/>
  <c r="N19195" i="1" s="1"/>
  <c r="I12321" i="1"/>
  <c r="J12320" i="1"/>
  <c r="K12320" i="1"/>
  <c r="L12320" i="1" s="1"/>
  <c r="M12320" i="1" s="1"/>
  <c r="N12320" i="1" s="1"/>
  <c r="I21092" i="1" l="1"/>
  <c r="J21091" i="1"/>
  <c r="K21091" i="1"/>
  <c r="L21091" i="1" s="1"/>
  <c r="M21091" i="1" s="1"/>
  <c r="N21091" i="1" s="1"/>
  <c r="I19197" i="1"/>
  <c r="J19196" i="1"/>
  <c r="K19196" i="1"/>
  <c r="L19196" i="1" s="1"/>
  <c r="M19196" i="1" s="1"/>
  <c r="N19196" i="1" s="1"/>
  <c r="I12322" i="1"/>
  <c r="J12321" i="1"/>
  <c r="K12321" i="1"/>
  <c r="L12321" i="1" s="1"/>
  <c r="M12321" i="1" s="1"/>
  <c r="N12321" i="1" s="1"/>
  <c r="I1489" i="1"/>
  <c r="J1488" i="1"/>
  <c r="K1488" i="1"/>
  <c r="L1488" i="1" s="1"/>
  <c r="M1488" i="1" s="1"/>
  <c r="N1488" i="1" s="1"/>
  <c r="I12323" i="1" l="1"/>
  <c r="J12322" i="1"/>
  <c r="K12322" i="1"/>
  <c r="L12322" i="1" s="1"/>
  <c r="M12322" i="1" s="1"/>
  <c r="N12322" i="1" s="1"/>
  <c r="I19198" i="1"/>
  <c r="J19197" i="1"/>
  <c r="K19197" i="1"/>
  <c r="L19197" i="1" s="1"/>
  <c r="M19197" i="1" s="1"/>
  <c r="N19197" i="1" s="1"/>
  <c r="I1490" i="1"/>
  <c r="J1489" i="1"/>
  <c r="K1489" i="1"/>
  <c r="L1489" i="1" s="1"/>
  <c r="M1489" i="1" s="1"/>
  <c r="N1489" i="1" s="1"/>
  <c r="I21093" i="1"/>
  <c r="J21092" i="1"/>
  <c r="K21092" i="1"/>
  <c r="L21092" i="1" s="1"/>
  <c r="M21092" i="1" s="1"/>
  <c r="N21092" i="1" s="1"/>
  <c r="I1491" i="1" l="1"/>
  <c r="J1490" i="1"/>
  <c r="K1490" i="1"/>
  <c r="L1490" i="1" s="1"/>
  <c r="M1490" i="1" s="1"/>
  <c r="N1490" i="1" s="1"/>
  <c r="I19199" i="1"/>
  <c r="J19198" i="1"/>
  <c r="K19198" i="1"/>
  <c r="L19198" i="1" s="1"/>
  <c r="M19198" i="1" s="1"/>
  <c r="N19198" i="1" s="1"/>
  <c r="I21094" i="1"/>
  <c r="J21093" i="1"/>
  <c r="K21093" i="1"/>
  <c r="L21093" i="1" s="1"/>
  <c r="M21093" i="1" s="1"/>
  <c r="N21093" i="1" s="1"/>
  <c r="I12324" i="1"/>
  <c r="J12323" i="1"/>
  <c r="K12323" i="1"/>
  <c r="L12323" i="1" s="1"/>
  <c r="M12323" i="1" s="1"/>
  <c r="N12323" i="1" s="1"/>
  <c r="I21095" i="1" l="1"/>
  <c r="J21094" i="1"/>
  <c r="K21094" i="1"/>
  <c r="L21094" i="1" s="1"/>
  <c r="M21094" i="1" s="1"/>
  <c r="N21094" i="1" s="1"/>
  <c r="I19200" i="1"/>
  <c r="J19199" i="1"/>
  <c r="K19199" i="1"/>
  <c r="L19199" i="1" s="1"/>
  <c r="M19199" i="1" s="1"/>
  <c r="N19199" i="1" s="1"/>
  <c r="I12325" i="1"/>
  <c r="J12324" i="1"/>
  <c r="K12324" i="1"/>
  <c r="L12324" i="1" s="1"/>
  <c r="M12324" i="1" s="1"/>
  <c r="N12324" i="1" s="1"/>
  <c r="I1492" i="1"/>
  <c r="J1491" i="1"/>
  <c r="K1491" i="1"/>
  <c r="L1491" i="1" s="1"/>
  <c r="M1491" i="1" s="1"/>
  <c r="N1491" i="1" s="1"/>
  <c r="I12326" i="1" l="1"/>
  <c r="J12325" i="1"/>
  <c r="K12325" i="1"/>
  <c r="L12325" i="1" s="1"/>
  <c r="M12325" i="1" s="1"/>
  <c r="N12325" i="1" s="1"/>
  <c r="I19201" i="1"/>
  <c r="J19200" i="1"/>
  <c r="K19200" i="1"/>
  <c r="L19200" i="1" s="1"/>
  <c r="M19200" i="1" s="1"/>
  <c r="N19200" i="1" s="1"/>
  <c r="I1493" i="1"/>
  <c r="J1492" i="1"/>
  <c r="K1492" i="1"/>
  <c r="L1492" i="1" s="1"/>
  <c r="M1492" i="1" s="1"/>
  <c r="N1492" i="1" s="1"/>
  <c r="I21096" i="1"/>
  <c r="J21095" i="1"/>
  <c r="K21095" i="1"/>
  <c r="L21095" i="1" s="1"/>
  <c r="M21095" i="1" s="1"/>
  <c r="N21095" i="1" s="1"/>
  <c r="I1494" i="1" l="1"/>
  <c r="J1493" i="1"/>
  <c r="K1493" i="1"/>
  <c r="L1493" i="1" s="1"/>
  <c r="M1493" i="1" s="1"/>
  <c r="N1493" i="1" s="1"/>
  <c r="I19202" i="1"/>
  <c r="J19201" i="1"/>
  <c r="K19201" i="1"/>
  <c r="L19201" i="1" s="1"/>
  <c r="M19201" i="1" s="1"/>
  <c r="N19201" i="1" s="1"/>
  <c r="I21097" i="1"/>
  <c r="J21096" i="1"/>
  <c r="K21096" i="1"/>
  <c r="L21096" i="1" s="1"/>
  <c r="M21096" i="1" s="1"/>
  <c r="N21096" i="1" s="1"/>
  <c r="I12327" i="1"/>
  <c r="J12326" i="1"/>
  <c r="K12326" i="1"/>
  <c r="L12326" i="1" s="1"/>
  <c r="M12326" i="1" s="1"/>
  <c r="N12326" i="1" s="1"/>
  <c r="I21098" i="1" l="1"/>
  <c r="J21097" i="1"/>
  <c r="K21097" i="1"/>
  <c r="L21097" i="1" s="1"/>
  <c r="M21097" i="1" s="1"/>
  <c r="N21097" i="1" s="1"/>
  <c r="I19203" i="1"/>
  <c r="J19202" i="1"/>
  <c r="K19202" i="1"/>
  <c r="L19202" i="1" s="1"/>
  <c r="M19202" i="1" s="1"/>
  <c r="N19202" i="1" s="1"/>
  <c r="I12328" i="1"/>
  <c r="J12327" i="1"/>
  <c r="K12327" i="1"/>
  <c r="L12327" i="1" s="1"/>
  <c r="M12327" i="1" s="1"/>
  <c r="N12327" i="1" s="1"/>
  <c r="I1495" i="1"/>
  <c r="J1494" i="1"/>
  <c r="K1494" i="1"/>
  <c r="L1494" i="1" s="1"/>
  <c r="M1494" i="1" s="1"/>
  <c r="N1494" i="1" s="1"/>
  <c r="I12329" i="1" l="1"/>
  <c r="J12328" i="1"/>
  <c r="K12328" i="1"/>
  <c r="L12328" i="1" s="1"/>
  <c r="M12328" i="1" s="1"/>
  <c r="N12328" i="1" s="1"/>
  <c r="I19204" i="1"/>
  <c r="J19203" i="1"/>
  <c r="K19203" i="1"/>
  <c r="L19203" i="1" s="1"/>
  <c r="M19203" i="1" s="1"/>
  <c r="N19203" i="1" s="1"/>
  <c r="I1496" i="1"/>
  <c r="J1495" i="1"/>
  <c r="K1495" i="1"/>
  <c r="L1495" i="1" s="1"/>
  <c r="M1495" i="1" s="1"/>
  <c r="N1495" i="1" s="1"/>
  <c r="I21099" i="1"/>
  <c r="J21098" i="1"/>
  <c r="K21098" i="1"/>
  <c r="L21098" i="1" s="1"/>
  <c r="M21098" i="1" s="1"/>
  <c r="N21098" i="1" s="1"/>
  <c r="I1497" i="1" l="1"/>
  <c r="J1496" i="1"/>
  <c r="K1496" i="1"/>
  <c r="L1496" i="1" s="1"/>
  <c r="M1496" i="1" s="1"/>
  <c r="N1496" i="1" s="1"/>
  <c r="I19205" i="1"/>
  <c r="J19204" i="1"/>
  <c r="K19204" i="1"/>
  <c r="L19204" i="1" s="1"/>
  <c r="M19204" i="1" s="1"/>
  <c r="N19204" i="1" s="1"/>
  <c r="I21100" i="1"/>
  <c r="J21099" i="1"/>
  <c r="K21099" i="1"/>
  <c r="L21099" i="1" s="1"/>
  <c r="M21099" i="1" s="1"/>
  <c r="N21099" i="1" s="1"/>
  <c r="I12330" i="1"/>
  <c r="J12329" i="1"/>
  <c r="K12329" i="1"/>
  <c r="L12329" i="1" s="1"/>
  <c r="M12329" i="1" s="1"/>
  <c r="N12329" i="1" s="1"/>
  <c r="I21101" i="1" l="1"/>
  <c r="J21100" i="1"/>
  <c r="K21100" i="1"/>
  <c r="L21100" i="1" s="1"/>
  <c r="M21100" i="1" s="1"/>
  <c r="N21100" i="1" s="1"/>
  <c r="I19206" i="1"/>
  <c r="J19205" i="1"/>
  <c r="K19205" i="1"/>
  <c r="L19205" i="1" s="1"/>
  <c r="M19205" i="1" s="1"/>
  <c r="N19205" i="1" s="1"/>
  <c r="I12331" i="1"/>
  <c r="J12330" i="1"/>
  <c r="K12330" i="1"/>
  <c r="L12330" i="1" s="1"/>
  <c r="M12330" i="1" s="1"/>
  <c r="N12330" i="1" s="1"/>
  <c r="I1498" i="1"/>
  <c r="J1497" i="1"/>
  <c r="K1497" i="1"/>
  <c r="L1497" i="1" s="1"/>
  <c r="M1497" i="1" s="1"/>
  <c r="N1497" i="1" s="1"/>
  <c r="I12332" i="1" l="1"/>
  <c r="J12331" i="1"/>
  <c r="K12331" i="1"/>
  <c r="L12331" i="1" s="1"/>
  <c r="M12331" i="1" s="1"/>
  <c r="N12331" i="1" s="1"/>
  <c r="I19207" i="1"/>
  <c r="J19206" i="1"/>
  <c r="K19206" i="1"/>
  <c r="L19206" i="1" s="1"/>
  <c r="M19206" i="1" s="1"/>
  <c r="N19206" i="1" s="1"/>
  <c r="I1499" i="1"/>
  <c r="J1498" i="1"/>
  <c r="K1498" i="1"/>
  <c r="L1498" i="1" s="1"/>
  <c r="M1498" i="1" s="1"/>
  <c r="N1498" i="1" s="1"/>
  <c r="I21102" i="1"/>
  <c r="J21101" i="1"/>
  <c r="K21101" i="1"/>
  <c r="L21101" i="1" s="1"/>
  <c r="M21101" i="1" s="1"/>
  <c r="N21101" i="1" s="1"/>
  <c r="I1500" i="1" l="1"/>
  <c r="J1499" i="1"/>
  <c r="K1499" i="1"/>
  <c r="L1499" i="1" s="1"/>
  <c r="M1499" i="1" s="1"/>
  <c r="N1499" i="1" s="1"/>
  <c r="I19208" i="1"/>
  <c r="J19207" i="1"/>
  <c r="K19207" i="1"/>
  <c r="L19207" i="1" s="1"/>
  <c r="M19207" i="1" s="1"/>
  <c r="N19207" i="1" s="1"/>
  <c r="I21103" i="1"/>
  <c r="J21102" i="1"/>
  <c r="K21102" i="1"/>
  <c r="L21102" i="1" s="1"/>
  <c r="M21102" i="1" s="1"/>
  <c r="N21102" i="1" s="1"/>
  <c r="I12333" i="1"/>
  <c r="J12332" i="1"/>
  <c r="K12332" i="1"/>
  <c r="L12332" i="1" s="1"/>
  <c r="M12332" i="1" s="1"/>
  <c r="N12332" i="1" s="1"/>
  <c r="I21104" i="1" l="1"/>
  <c r="J21103" i="1"/>
  <c r="K21103" i="1"/>
  <c r="L21103" i="1" s="1"/>
  <c r="M21103" i="1" s="1"/>
  <c r="N21103" i="1" s="1"/>
  <c r="I19209" i="1"/>
  <c r="J19208" i="1"/>
  <c r="K19208" i="1"/>
  <c r="L19208" i="1" s="1"/>
  <c r="M19208" i="1" s="1"/>
  <c r="N19208" i="1" s="1"/>
  <c r="I12334" i="1"/>
  <c r="J12333" i="1"/>
  <c r="K12333" i="1"/>
  <c r="L12333" i="1" s="1"/>
  <c r="M12333" i="1" s="1"/>
  <c r="N12333" i="1" s="1"/>
  <c r="I1501" i="1"/>
  <c r="J1500" i="1"/>
  <c r="K1500" i="1"/>
  <c r="L1500" i="1" s="1"/>
  <c r="M1500" i="1" s="1"/>
  <c r="N1500" i="1" s="1"/>
  <c r="I19210" i="1" l="1"/>
  <c r="J19209" i="1"/>
  <c r="K19209" i="1"/>
  <c r="L19209" i="1" s="1"/>
  <c r="M19209" i="1" s="1"/>
  <c r="N19209" i="1" s="1"/>
  <c r="I12335" i="1"/>
  <c r="J12334" i="1"/>
  <c r="K12334" i="1"/>
  <c r="L12334" i="1" s="1"/>
  <c r="M12334" i="1" s="1"/>
  <c r="N12334" i="1" s="1"/>
  <c r="I1502" i="1"/>
  <c r="J1501" i="1"/>
  <c r="K1501" i="1"/>
  <c r="L1501" i="1" s="1"/>
  <c r="M1501" i="1" s="1"/>
  <c r="N1501" i="1" s="1"/>
  <c r="I21105" i="1"/>
  <c r="J21104" i="1"/>
  <c r="K21104" i="1"/>
  <c r="L21104" i="1" s="1"/>
  <c r="M21104" i="1" s="1"/>
  <c r="N21104" i="1" s="1"/>
  <c r="I1503" i="1" l="1"/>
  <c r="J1502" i="1"/>
  <c r="K1502" i="1"/>
  <c r="L1502" i="1" s="1"/>
  <c r="M1502" i="1" s="1"/>
  <c r="N1502" i="1" s="1"/>
  <c r="I12336" i="1"/>
  <c r="J12335" i="1"/>
  <c r="K12335" i="1"/>
  <c r="L12335" i="1" s="1"/>
  <c r="M12335" i="1" s="1"/>
  <c r="N12335" i="1" s="1"/>
  <c r="I21106" i="1"/>
  <c r="J21105" i="1"/>
  <c r="K21105" i="1"/>
  <c r="L21105" i="1" s="1"/>
  <c r="M21105" i="1" s="1"/>
  <c r="N21105" i="1" s="1"/>
  <c r="I19211" i="1"/>
  <c r="J19210" i="1"/>
  <c r="K19210" i="1"/>
  <c r="L19210" i="1" s="1"/>
  <c r="M19210" i="1" s="1"/>
  <c r="N19210" i="1" s="1"/>
  <c r="I21107" i="1" l="1"/>
  <c r="J21106" i="1"/>
  <c r="K21106" i="1"/>
  <c r="L21106" i="1" s="1"/>
  <c r="M21106" i="1" s="1"/>
  <c r="N21106" i="1" s="1"/>
  <c r="I12337" i="1"/>
  <c r="J12336" i="1"/>
  <c r="K12336" i="1"/>
  <c r="L12336" i="1" s="1"/>
  <c r="M12336" i="1" s="1"/>
  <c r="N12336" i="1" s="1"/>
  <c r="I19212" i="1"/>
  <c r="J19211" i="1"/>
  <c r="K19211" i="1"/>
  <c r="L19211" i="1" s="1"/>
  <c r="M19211" i="1" s="1"/>
  <c r="N19211" i="1" s="1"/>
  <c r="I1504" i="1"/>
  <c r="J1503" i="1"/>
  <c r="K1503" i="1"/>
  <c r="L1503" i="1" s="1"/>
  <c r="M1503" i="1" s="1"/>
  <c r="N1503" i="1" s="1"/>
  <c r="I19213" i="1" l="1"/>
  <c r="J19212" i="1"/>
  <c r="K19212" i="1"/>
  <c r="L19212" i="1" s="1"/>
  <c r="M19212" i="1" s="1"/>
  <c r="N19212" i="1" s="1"/>
  <c r="I12338" i="1"/>
  <c r="J12337" i="1"/>
  <c r="K12337" i="1"/>
  <c r="L12337" i="1" s="1"/>
  <c r="M12337" i="1" s="1"/>
  <c r="N12337" i="1" s="1"/>
  <c r="I1505" i="1"/>
  <c r="J1504" i="1"/>
  <c r="K1504" i="1"/>
  <c r="L1504" i="1" s="1"/>
  <c r="M1504" i="1" s="1"/>
  <c r="N1504" i="1" s="1"/>
  <c r="I21108" i="1"/>
  <c r="J21107" i="1"/>
  <c r="K21107" i="1"/>
  <c r="L21107" i="1" s="1"/>
  <c r="M21107" i="1" s="1"/>
  <c r="N21107" i="1" s="1"/>
  <c r="I1506" i="1" l="1"/>
  <c r="J1505" i="1"/>
  <c r="K1505" i="1"/>
  <c r="L1505" i="1" s="1"/>
  <c r="M1505" i="1" s="1"/>
  <c r="N1505" i="1" s="1"/>
  <c r="I12339" i="1"/>
  <c r="J12338" i="1"/>
  <c r="K12338" i="1"/>
  <c r="L12338" i="1" s="1"/>
  <c r="M12338" i="1" s="1"/>
  <c r="N12338" i="1" s="1"/>
  <c r="I21109" i="1"/>
  <c r="J21108" i="1"/>
  <c r="K21108" i="1"/>
  <c r="L21108" i="1" s="1"/>
  <c r="M21108" i="1" s="1"/>
  <c r="N21108" i="1" s="1"/>
  <c r="I19214" i="1"/>
  <c r="J19213" i="1"/>
  <c r="K19213" i="1"/>
  <c r="L19213" i="1" s="1"/>
  <c r="M19213" i="1" s="1"/>
  <c r="N19213" i="1" s="1"/>
  <c r="I21110" i="1" l="1"/>
  <c r="J21109" i="1"/>
  <c r="K21109" i="1"/>
  <c r="L21109" i="1" s="1"/>
  <c r="M21109" i="1" s="1"/>
  <c r="N21109" i="1" s="1"/>
  <c r="I12340" i="1"/>
  <c r="J12339" i="1"/>
  <c r="K12339" i="1"/>
  <c r="L12339" i="1" s="1"/>
  <c r="M12339" i="1" s="1"/>
  <c r="N12339" i="1" s="1"/>
  <c r="I19215" i="1"/>
  <c r="J19214" i="1"/>
  <c r="K19214" i="1"/>
  <c r="L19214" i="1" s="1"/>
  <c r="M19214" i="1" s="1"/>
  <c r="N19214" i="1" s="1"/>
  <c r="I1507" i="1"/>
  <c r="J1506" i="1"/>
  <c r="K1506" i="1"/>
  <c r="L1506" i="1" s="1"/>
  <c r="M1506" i="1" s="1"/>
  <c r="N1506" i="1" s="1"/>
  <c r="I19216" i="1" l="1"/>
  <c r="J19215" i="1"/>
  <c r="K19215" i="1"/>
  <c r="L19215" i="1" s="1"/>
  <c r="M19215" i="1" s="1"/>
  <c r="N19215" i="1" s="1"/>
  <c r="I12341" i="1"/>
  <c r="J12340" i="1"/>
  <c r="K12340" i="1"/>
  <c r="L12340" i="1" s="1"/>
  <c r="M12340" i="1" s="1"/>
  <c r="N12340" i="1" s="1"/>
  <c r="I1508" i="1"/>
  <c r="J1507" i="1"/>
  <c r="K1507" i="1"/>
  <c r="L1507" i="1" s="1"/>
  <c r="M1507" i="1" s="1"/>
  <c r="N1507" i="1" s="1"/>
  <c r="I21111" i="1"/>
  <c r="J21110" i="1"/>
  <c r="K21110" i="1"/>
  <c r="L21110" i="1" s="1"/>
  <c r="M21110" i="1" s="1"/>
  <c r="N21110" i="1" s="1"/>
  <c r="I1509" i="1" l="1"/>
  <c r="J1508" i="1"/>
  <c r="K1508" i="1"/>
  <c r="L1508" i="1" s="1"/>
  <c r="M1508" i="1" s="1"/>
  <c r="N1508" i="1" s="1"/>
  <c r="I12342" i="1"/>
  <c r="J12341" i="1"/>
  <c r="K12341" i="1"/>
  <c r="L12341" i="1" s="1"/>
  <c r="M12341" i="1" s="1"/>
  <c r="N12341" i="1" s="1"/>
  <c r="I21112" i="1"/>
  <c r="J21111" i="1"/>
  <c r="K21111" i="1"/>
  <c r="L21111" i="1" s="1"/>
  <c r="M21111" i="1" s="1"/>
  <c r="N21111" i="1" s="1"/>
  <c r="I19217" i="1"/>
  <c r="J19216" i="1"/>
  <c r="K19216" i="1"/>
  <c r="L19216" i="1" s="1"/>
  <c r="M19216" i="1" s="1"/>
  <c r="N19216" i="1" s="1"/>
  <c r="I21113" i="1" l="1"/>
  <c r="J21112" i="1"/>
  <c r="K21112" i="1"/>
  <c r="L21112" i="1" s="1"/>
  <c r="M21112" i="1" s="1"/>
  <c r="N21112" i="1" s="1"/>
  <c r="I12343" i="1"/>
  <c r="J12342" i="1"/>
  <c r="K12342" i="1"/>
  <c r="L12342" i="1" s="1"/>
  <c r="M12342" i="1" s="1"/>
  <c r="N12342" i="1" s="1"/>
  <c r="I19218" i="1"/>
  <c r="J19217" i="1"/>
  <c r="K19217" i="1"/>
  <c r="L19217" i="1" s="1"/>
  <c r="M19217" i="1" s="1"/>
  <c r="N19217" i="1" s="1"/>
  <c r="I1510" i="1"/>
  <c r="J1509" i="1"/>
  <c r="K1509" i="1"/>
  <c r="L1509" i="1" s="1"/>
  <c r="M1509" i="1" s="1"/>
  <c r="N1509" i="1" s="1"/>
  <c r="I19219" i="1" l="1"/>
  <c r="J19218" i="1"/>
  <c r="K19218" i="1"/>
  <c r="L19218" i="1" s="1"/>
  <c r="M19218" i="1" s="1"/>
  <c r="N19218" i="1" s="1"/>
  <c r="I12344" i="1"/>
  <c r="J12343" i="1"/>
  <c r="K12343" i="1"/>
  <c r="L12343" i="1" s="1"/>
  <c r="M12343" i="1" s="1"/>
  <c r="N12343" i="1" s="1"/>
  <c r="I1511" i="1"/>
  <c r="J1510" i="1"/>
  <c r="K1510" i="1"/>
  <c r="L1510" i="1" s="1"/>
  <c r="M1510" i="1" s="1"/>
  <c r="N1510" i="1" s="1"/>
  <c r="I21114" i="1"/>
  <c r="J21113" i="1"/>
  <c r="K21113" i="1"/>
  <c r="L21113" i="1" s="1"/>
  <c r="M21113" i="1" s="1"/>
  <c r="N21113" i="1" s="1"/>
  <c r="I1512" i="1" l="1"/>
  <c r="J1511" i="1"/>
  <c r="K1511" i="1"/>
  <c r="L1511" i="1" s="1"/>
  <c r="M1511" i="1" s="1"/>
  <c r="N1511" i="1" s="1"/>
  <c r="I12345" i="1"/>
  <c r="J12344" i="1"/>
  <c r="K12344" i="1"/>
  <c r="L12344" i="1" s="1"/>
  <c r="M12344" i="1" s="1"/>
  <c r="N12344" i="1" s="1"/>
  <c r="I21115" i="1"/>
  <c r="J21114" i="1"/>
  <c r="K21114" i="1"/>
  <c r="L21114" i="1" s="1"/>
  <c r="M21114" i="1" s="1"/>
  <c r="N21114" i="1" s="1"/>
  <c r="I19220" i="1"/>
  <c r="J19219" i="1"/>
  <c r="K19219" i="1"/>
  <c r="L19219" i="1" s="1"/>
  <c r="M19219" i="1" s="1"/>
  <c r="N19219" i="1" s="1"/>
  <c r="I21116" i="1" l="1"/>
  <c r="J21115" i="1"/>
  <c r="K21115" i="1"/>
  <c r="L21115" i="1" s="1"/>
  <c r="M21115" i="1" s="1"/>
  <c r="N21115" i="1" s="1"/>
  <c r="I12346" i="1"/>
  <c r="J12345" i="1"/>
  <c r="K12345" i="1"/>
  <c r="L12345" i="1" s="1"/>
  <c r="M12345" i="1" s="1"/>
  <c r="N12345" i="1" s="1"/>
  <c r="I19221" i="1"/>
  <c r="J19220" i="1"/>
  <c r="K19220" i="1"/>
  <c r="L19220" i="1" s="1"/>
  <c r="M19220" i="1" s="1"/>
  <c r="N19220" i="1" s="1"/>
  <c r="I1513" i="1"/>
  <c r="J1512" i="1"/>
  <c r="K1512" i="1"/>
  <c r="L1512" i="1" s="1"/>
  <c r="M1512" i="1" s="1"/>
  <c r="N1512" i="1" s="1"/>
  <c r="I19222" i="1" l="1"/>
  <c r="J19221" i="1"/>
  <c r="K19221" i="1"/>
  <c r="L19221" i="1" s="1"/>
  <c r="M19221" i="1" s="1"/>
  <c r="N19221" i="1" s="1"/>
  <c r="I12347" i="1"/>
  <c r="J12346" i="1"/>
  <c r="K12346" i="1"/>
  <c r="L12346" i="1" s="1"/>
  <c r="M12346" i="1" s="1"/>
  <c r="N12346" i="1" s="1"/>
  <c r="I1514" i="1"/>
  <c r="J1513" i="1"/>
  <c r="K1513" i="1"/>
  <c r="L1513" i="1" s="1"/>
  <c r="M1513" i="1" s="1"/>
  <c r="N1513" i="1" s="1"/>
  <c r="I21117" i="1"/>
  <c r="J21116" i="1"/>
  <c r="K21116" i="1"/>
  <c r="L21116" i="1" s="1"/>
  <c r="M21116" i="1" s="1"/>
  <c r="N21116" i="1" s="1"/>
  <c r="I1515" i="1" l="1"/>
  <c r="J1514" i="1"/>
  <c r="K1514" i="1"/>
  <c r="L1514" i="1" s="1"/>
  <c r="M1514" i="1" s="1"/>
  <c r="N1514" i="1" s="1"/>
  <c r="I12348" i="1"/>
  <c r="J12347" i="1"/>
  <c r="K12347" i="1"/>
  <c r="L12347" i="1" s="1"/>
  <c r="M12347" i="1" s="1"/>
  <c r="N12347" i="1" s="1"/>
  <c r="I21118" i="1"/>
  <c r="J21117" i="1"/>
  <c r="K21117" i="1"/>
  <c r="L21117" i="1" s="1"/>
  <c r="M21117" i="1" s="1"/>
  <c r="N21117" i="1" s="1"/>
  <c r="I19223" i="1"/>
  <c r="J19222" i="1"/>
  <c r="K19222" i="1"/>
  <c r="L19222" i="1" s="1"/>
  <c r="M19222" i="1" s="1"/>
  <c r="N19222" i="1" s="1"/>
  <c r="I21119" i="1" l="1"/>
  <c r="J21118" i="1"/>
  <c r="K21118" i="1"/>
  <c r="L21118" i="1" s="1"/>
  <c r="M21118" i="1" s="1"/>
  <c r="N21118" i="1" s="1"/>
  <c r="I12349" i="1"/>
  <c r="J12348" i="1"/>
  <c r="K12348" i="1"/>
  <c r="L12348" i="1" s="1"/>
  <c r="M12348" i="1" s="1"/>
  <c r="N12348" i="1" s="1"/>
  <c r="I19224" i="1"/>
  <c r="J19223" i="1"/>
  <c r="K19223" i="1"/>
  <c r="L19223" i="1" s="1"/>
  <c r="M19223" i="1" s="1"/>
  <c r="N19223" i="1" s="1"/>
  <c r="I1516" i="1"/>
  <c r="J1515" i="1"/>
  <c r="K1515" i="1"/>
  <c r="L1515" i="1" s="1"/>
  <c r="M1515" i="1" s="1"/>
  <c r="N1515" i="1" s="1"/>
  <c r="I19225" i="1" l="1"/>
  <c r="J19224" i="1"/>
  <c r="K19224" i="1"/>
  <c r="L19224" i="1" s="1"/>
  <c r="M19224" i="1" s="1"/>
  <c r="N19224" i="1" s="1"/>
  <c r="I12350" i="1"/>
  <c r="J12349" i="1"/>
  <c r="K12349" i="1"/>
  <c r="L12349" i="1" s="1"/>
  <c r="M12349" i="1" s="1"/>
  <c r="N12349" i="1" s="1"/>
  <c r="I1517" i="1"/>
  <c r="J1516" i="1"/>
  <c r="K1516" i="1"/>
  <c r="L1516" i="1" s="1"/>
  <c r="M1516" i="1" s="1"/>
  <c r="N1516" i="1" s="1"/>
  <c r="I21120" i="1"/>
  <c r="J21119" i="1"/>
  <c r="K21119" i="1"/>
  <c r="L21119" i="1" s="1"/>
  <c r="M21119" i="1" s="1"/>
  <c r="N21119" i="1" s="1"/>
  <c r="I1518" i="1" l="1"/>
  <c r="J1517" i="1"/>
  <c r="K1517" i="1"/>
  <c r="L1517" i="1" s="1"/>
  <c r="M1517" i="1" s="1"/>
  <c r="N1517" i="1" s="1"/>
  <c r="I12351" i="1"/>
  <c r="J12350" i="1"/>
  <c r="K12350" i="1"/>
  <c r="L12350" i="1" s="1"/>
  <c r="M12350" i="1" s="1"/>
  <c r="N12350" i="1" s="1"/>
  <c r="I21121" i="1"/>
  <c r="J21120" i="1"/>
  <c r="K21120" i="1"/>
  <c r="L21120" i="1" s="1"/>
  <c r="M21120" i="1" s="1"/>
  <c r="N21120" i="1" s="1"/>
  <c r="I19226" i="1"/>
  <c r="J19225" i="1"/>
  <c r="K19225" i="1"/>
  <c r="L19225" i="1" s="1"/>
  <c r="M19225" i="1" s="1"/>
  <c r="N19225" i="1" s="1"/>
  <c r="I21122" i="1" l="1"/>
  <c r="J21121" i="1"/>
  <c r="K21121" i="1"/>
  <c r="L21121" i="1" s="1"/>
  <c r="M21121" i="1" s="1"/>
  <c r="N21121" i="1" s="1"/>
  <c r="I12352" i="1"/>
  <c r="J12351" i="1"/>
  <c r="K12351" i="1"/>
  <c r="L12351" i="1" s="1"/>
  <c r="M12351" i="1" s="1"/>
  <c r="N12351" i="1" s="1"/>
  <c r="I19227" i="1"/>
  <c r="J19226" i="1"/>
  <c r="K19226" i="1"/>
  <c r="L19226" i="1" s="1"/>
  <c r="M19226" i="1" s="1"/>
  <c r="N19226" i="1" s="1"/>
  <c r="I1519" i="1"/>
  <c r="J1518" i="1"/>
  <c r="K1518" i="1"/>
  <c r="L1518" i="1" s="1"/>
  <c r="M1518" i="1" s="1"/>
  <c r="N1518" i="1" s="1"/>
  <c r="I19228" i="1" l="1"/>
  <c r="J19227" i="1"/>
  <c r="K19227" i="1"/>
  <c r="L19227" i="1" s="1"/>
  <c r="M19227" i="1" s="1"/>
  <c r="N19227" i="1" s="1"/>
  <c r="I12353" i="1"/>
  <c r="J12352" i="1"/>
  <c r="K12352" i="1"/>
  <c r="L12352" i="1" s="1"/>
  <c r="M12352" i="1" s="1"/>
  <c r="N12352" i="1" s="1"/>
  <c r="I1520" i="1"/>
  <c r="J1519" i="1"/>
  <c r="K1519" i="1"/>
  <c r="L1519" i="1" s="1"/>
  <c r="M1519" i="1" s="1"/>
  <c r="N1519" i="1" s="1"/>
  <c r="I21123" i="1"/>
  <c r="J21122" i="1"/>
  <c r="K21122" i="1"/>
  <c r="L21122" i="1" s="1"/>
  <c r="M21122" i="1" s="1"/>
  <c r="N21122" i="1" s="1"/>
  <c r="I1521" i="1" l="1"/>
  <c r="J1520" i="1"/>
  <c r="K1520" i="1"/>
  <c r="L1520" i="1" s="1"/>
  <c r="M1520" i="1" s="1"/>
  <c r="N1520" i="1" s="1"/>
  <c r="I12354" i="1"/>
  <c r="J12353" i="1"/>
  <c r="K12353" i="1"/>
  <c r="L12353" i="1" s="1"/>
  <c r="M12353" i="1" s="1"/>
  <c r="N12353" i="1" s="1"/>
  <c r="I21124" i="1"/>
  <c r="J21123" i="1"/>
  <c r="K21123" i="1"/>
  <c r="L21123" i="1" s="1"/>
  <c r="M21123" i="1" s="1"/>
  <c r="N21123" i="1" s="1"/>
  <c r="I19229" i="1"/>
  <c r="J19228" i="1"/>
  <c r="K19228" i="1"/>
  <c r="L19228" i="1" s="1"/>
  <c r="M19228" i="1" s="1"/>
  <c r="N19228" i="1" s="1"/>
  <c r="I21125" i="1" l="1"/>
  <c r="J21124" i="1"/>
  <c r="K21124" i="1"/>
  <c r="L21124" i="1" s="1"/>
  <c r="M21124" i="1" s="1"/>
  <c r="N21124" i="1" s="1"/>
  <c r="I12355" i="1"/>
  <c r="J12354" i="1"/>
  <c r="K12354" i="1"/>
  <c r="L12354" i="1" s="1"/>
  <c r="M12354" i="1" s="1"/>
  <c r="N12354" i="1" s="1"/>
  <c r="I19230" i="1"/>
  <c r="J19229" i="1"/>
  <c r="K19229" i="1"/>
  <c r="L19229" i="1" s="1"/>
  <c r="M19229" i="1" s="1"/>
  <c r="N19229" i="1" s="1"/>
  <c r="I1522" i="1"/>
  <c r="J1521" i="1"/>
  <c r="K1521" i="1"/>
  <c r="L1521" i="1" s="1"/>
  <c r="M1521" i="1" s="1"/>
  <c r="N1521" i="1" s="1"/>
  <c r="I19231" i="1" l="1"/>
  <c r="J19230" i="1"/>
  <c r="K19230" i="1"/>
  <c r="L19230" i="1" s="1"/>
  <c r="M19230" i="1" s="1"/>
  <c r="N19230" i="1" s="1"/>
  <c r="I12356" i="1"/>
  <c r="J12355" i="1"/>
  <c r="K12355" i="1"/>
  <c r="L12355" i="1" s="1"/>
  <c r="M12355" i="1" s="1"/>
  <c r="N12355" i="1" s="1"/>
  <c r="I1523" i="1"/>
  <c r="J1522" i="1"/>
  <c r="K1522" i="1"/>
  <c r="L1522" i="1" s="1"/>
  <c r="M1522" i="1" s="1"/>
  <c r="N1522" i="1" s="1"/>
  <c r="I21126" i="1"/>
  <c r="J21125" i="1"/>
  <c r="K21125" i="1"/>
  <c r="L21125" i="1" s="1"/>
  <c r="M21125" i="1" s="1"/>
  <c r="N21125" i="1" s="1"/>
  <c r="I12357" i="1" l="1"/>
  <c r="J12356" i="1"/>
  <c r="K12356" i="1"/>
  <c r="L12356" i="1" s="1"/>
  <c r="M12356" i="1" s="1"/>
  <c r="N12356" i="1" s="1"/>
  <c r="I1524" i="1"/>
  <c r="J1523" i="1"/>
  <c r="K1523" i="1"/>
  <c r="L1523" i="1" s="1"/>
  <c r="M1523" i="1" s="1"/>
  <c r="N1523" i="1" s="1"/>
  <c r="I21127" i="1"/>
  <c r="J21126" i="1"/>
  <c r="K21126" i="1"/>
  <c r="L21126" i="1" s="1"/>
  <c r="M21126" i="1" s="1"/>
  <c r="N21126" i="1" s="1"/>
  <c r="I19232" i="1"/>
  <c r="J19231" i="1"/>
  <c r="K19231" i="1"/>
  <c r="L19231" i="1" s="1"/>
  <c r="M19231" i="1" s="1"/>
  <c r="N19231" i="1" s="1"/>
  <c r="I21128" i="1" l="1"/>
  <c r="J21127" i="1"/>
  <c r="K21127" i="1"/>
  <c r="L21127" i="1" s="1"/>
  <c r="M21127" i="1" s="1"/>
  <c r="N21127" i="1" s="1"/>
  <c r="I1525" i="1"/>
  <c r="J1524" i="1"/>
  <c r="K1524" i="1"/>
  <c r="L1524" i="1" s="1"/>
  <c r="M1524" i="1" s="1"/>
  <c r="N1524" i="1" s="1"/>
  <c r="I19233" i="1"/>
  <c r="J19232" i="1"/>
  <c r="K19232" i="1"/>
  <c r="L19232" i="1" s="1"/>
  <c r="M19232" i="1" s="1"/>
  <c r="N19232" i="1" s="1"/>
  <c r="I12358" i="1"/>
  <c r="J12357" i="1"/>
  <c r="K12357" i="1"/>
  <c r="L12357" i="1" s="1"/>
  <c r="M12357" i="1" s="1"/>
  <c r="N12357" i="1" s="1"/>
  <c r="I19234" i="1" l="1"/>
  <c r="J19233" i="1"/>
  <c r="K19233" i="1"/>
  <c r="L19233" i="1" s="1"/>
  <c r="M19233" i="1" s="1"/>
  <c r="N19233" i="1" s="1"/>
  <c r="I1526" i="1"/>
  <c r="J1525" i="1"/>
  <c r="K1525" i="1"/>
  <c r="L1525" i="1" s="1"/>
  <c r="M1525" i="1" s="1"/>
  <c r="N1525" i="1" s="1"/>
  <c r="I12359" i="1"/>
  <c r="J12358" i="1"/>
  <c r="K12358" i="1"/>
  <c r="L12358" i="1" s="1"/>
  <c r="M12358" i="1" s="1"/>
  <c r="N12358" i="1" s="1"/>
  <c r="I21129" i="1"/>
  <c r="J21128" i="1"/>
  <c r="K21128" i="1"/>
  <c r="L21128" i="1" s="1"/>
  <c r="M21128" i="1" s="1"/>
  <c r="N21128" i="1" s="1"/>
  <c r="I12360" i="1" l="1"/>
  <c r="J12359" i="1"/>
  <c r="K12359" i="1"/>
  <c r="L12359" i="1" s="1"/>
  <c r="M12359" i="1" s="1"/>
  <c r="N12359" i="1" s="1"/>
  <c r="I1527" i="1"/>
  <c r="J1526" i="1"/>
  <c r="K1526" i="1"/>
  <c r="L1526" i="1" s="1"/>
  <c r="M1526" i="1" s="1"/>
  <c r="N1526" i="1" s="1"/>
  <c r="I21130" i="1"/>
  <c r="J21129" i="1"/>
  <c r="K21129" i="1"/>
  <c r="L21129" i="1" s="1"/>
  <c r="M21129" i="1" s="1"/>
  <c r="N21129" i="1" s="1"/>
  <c r="I19235" i="1"/>
  <c r="J19234" i="1"/>
  <c r="K19234" i="1"/>
  <c r="L19234" i="1" s="1"/>
  <c r="M19234" i="1" s="1"/>
  <c r="N19234" i="1" s="1"/>
  <c r="I21131" i="1" l="1"/>
  <c r="J21130" i="1"/>
  <c r="K21130" i="1"/>
  <c r="L21130" i="1" s="1"/>
  <c r="M21130" i="1" s="1"/>
  <c r="N21130" i="1" s="1"/>
  <c r="I1528" i="1"/>
  <c r="J1527" i="1"/>
  <c r="K1527" i="1"/>
  <c r="L1527" i="1" s="1"/>
  <c r="M1527" i="1" s="1"/>
  <c r="N1527" i="1" s="1"/>
  <c r="I19236" i="1"/>
  <c r="J19235" i="1"/>
  <c r="K19235" i="1"/>
  <c r="L19235" i="1" s="1"/>
  <c r="M19235" i="1" s="1"/>
  <c r="N19235" i="1" s="1"/>
  <c r="I12361" i="1"/>
  <c r="J12360" i="1"/>
  <c r="K12360" i="1"/>
  <c r="L12360" i="1" s="1"/>
  <c r="M12360" i="1" s="1"/>
  <c r="N12360" i="1" s="1"/>
  <c r="I19237" i="1" l="1"/>
  <c r="J19236" i="1"/>
  <c r="K19236" i="1"/>
  <c r="L19236" i="1" s="1"/>
  <c r="M19236" i="1" s="1"/>
  <c r="N19236" i="1" s="1"/>
  <c r="I1529" i="1"/>
  <c r="J1528" i="1"/>
  <c r="K1528" i="1"/>
  <c r="L1528" i="1" s="1"/>
  <c r="M1528" i="1" s="1"/>
  <c r="N1528" i="1" s="1"/>
  <c r="I12362" i="1"/>
  <c r="J12361" i="1"/>
  <c r="K12361" i="1"/>
  <c r="L12361" i="1" s="1"/>
  <c r="M12361" i="1" s="1"/>
  <c r="N12361" i="1" s="1"/>
  <c r="I21132" i="1"/>
  <c r="J21131" i="1"/>
  <c r="K21131" i="1"/>
  <c r="L21131" i="1" s="1"/>
  <c r="M21131" i="1" s="1"/>
  <c r="N21131" i="1" s="1"/>
  <c r="I12363" i="1" l="1"/>
  <c r="J12362" i="1"/>
  <c r="K12362" i="1"/>
  <c r="L12362" i="1" s="1"/>
  <c r="M12362" i="1" s="1"/>
  <c r="N12362" i="1" s="1"/>
  <c r="I1530" i="1"/>
  <c r="J1529" i="1"/>
  <c r="K1529" i="1"/>
  <c r="L1529" i="1" s="1"/>
  <c r="M1529" i="1" s="1"/>
  <c r="N1529" i="1" s="1"/>
  <c r="I21133" i="1"/>
  <c r="J21132" i="1"/>
  <c r="K21132" i="1"/>
  <c r="L21132" i="1" s="1"/>
  <c r="M21132" i="1" s="1"/>
  <c r="N21132" i="1" s="1"/>
  <c r="I19238" i="1"/>
  <c r="J19237" i="1"/>
  <c r="K19237" i="1"/>
  <c r="L19237" i="1" s="1"/>
  <c r="M19237" i="1" s="1"/>
  <c r="N19237" i="1" s="1"/>
  <c r="I21134" i="1" l="1"/>
  <c r="J21133" i="1"/>
  <c r="K21133" i="1"/>
  <c r="L21133" i="1" s="1"/>
  <c r="M21133" i="1" s="1"/>
  <c r="N21133" i="1" s="1"/>
  <c r="I1531" i="1"/>
  <c r="J1530" i="1"/>
  <c r="K1530" i="1"/>
  <c r="L1530" i="1" s="1"/>
  <c r="M1530" i="1" s="1"/>
  <c r="N1530" i="1" s="1"/>
  <c r="I19239" i="1"/>
  <c r="J19238" i="1"/>
  <c r="K19238" i="1"/>
  <c r="L19238" i="1" s="1"/>
  <c r="M19238" i="1" s="1"/>
  <c r="N19238" i="1" s="1"/>
  <c r="I12364" i="1"/>
  <c r="J12363" i="1"/>
  <c r="K12363" i="1"/>
  <c r="L12363" i="1" s="1"/>
  <c r="M12363" i="1" s="1"/>
  <c r="N12363" i="1" s="1"/>
  <c r="I19240" i="1" l="1"/>
  <c r="J19239" i="1"/>
  <c r="K19239" i="1"/>
  <c r="L19239" i="1" s="1"/>
  <c r="M19239" i="1" s="1"/>
  <c r="N19239" i="1" s="1"/>
  <c r="I1532" i="1"/>
  <c r="J1531" i="1"/>
  <c r="K1531" i="1"/>
  <c r="L1531" i="1" s="1"/>
  <c r="M1531" i="1" s="1"/>
  <c r="N1531" i="1" s="1"/>
  <c r="I12365" i="1"/>
  <c r="J12364" i="1"/>
  <c r="K12364" i="1"/>
  <c r="L12364" i="1" s="1"/>
  <c r="M12364" i="1" s="1"/>
  <c r="N12364" i="1" s="1"/>
  <c r="I21135" i="1"/>
  <c r="J21134" i="1"/>
  <c r="K21134" i="1"/>
  <c r="L21134" i="1" s="1"/>
  <c r="M21134" i="1" s="1"/>
  <c r="N21134" i="1" s="1"/>
  <c r="I12366" i="1" l="1"/>
  <c r="J12365" i="1"/>
  <c r="K12365" i="1"/>
  <c r="L12365" i="1" s="1"/>
  <c r="M12365" i="1" s="1"/>
  <c r="N12365" i="1" s="1"/>
  <c r="I1533" i="1"/>
  <c r="J1532" i="1"/>
  <c r="K1532" i="1"/>
  <c r="L1532" i="1" s="1"/>
  <c r="M1532" i="1" s="1"/>
  <c r="N1532" i="1" s="1"/>
  <c r="I21136" i="1"/>
  <c r="J21135" i="1"/>
  <c r="K21135" i="1"/>
  <c r="L21135" i="1" s="1"/>
  <c r="M21135" i="1" s="1"/>
  <c r="N21135" i="1" s="1"/>
  <c r="I19241" i="1"/>
  <c r="J19240" i="1"/>
  <c r="K19240" i="1"/>
  <c r="L19240" i="1" s="1"/>
  <c r="M19240" i="1" s="1"/>
  <c r="N19240" i="1" s="1"/>
  <c r="I21137" i="1" l="1"/>
  <c r="J21136" i="1"/>
  <c r="K21136" i="1"/>
  <c r="L21136" i="1" s="1"/>
  <c r="M21136" i="1" s="1"/>
  <c r="N21136" i="1" s="1"/>
  <c r="I1534" i="1"/>
  <c r="J1533" i="1"/>
  <c r="K1533" i="1"/>
  <c r="L1533" i="1" s="1"/>
  <c r="M1533" i="1" s="1"/>
  <c r="N1533" i="1" s="1"/>
  <c r="I19242" i="1"/>
  <c r="J19241" i="1"/>
  <c r="K19241" i="1"/>
  <c r="L19241" i="1" s="1"/>
  <c r="M19241" i="1" s="1"/>
  <c r="N19241" i="1" s="1"/>
  <c r="I12367" i="1"/>
  <c r="J12366" i="1"/>
  <c r="K12366" i="1"/>
  <c r="L12366" i="1" s="1"/>
  <c r="M12366" i="1" s="1"/>
  <c r="N12366" i="1" s="1"/>
  <c r="I19243" i="1" l="1"/>
  <c r="J19242" i="1"/>
  <c r="K19242" i="1"/>
  <c r="L19242" i="1" s="1"/>
  <c r="M19242" i="1" s="1"/>
  <c r="N19242" i="1" s="1"/>
  <c r="I1535" i="1"/>
  <c r="J1534" i="1"/>
  <c r="K1534" i="1"/>
  <c r="L1534" i="1" s="1"/>
  <c r="M1534" i="1" s="1"/>
  <c r="N1534" i="1" s="1"/>
  <c r="I12368" i="1"/>
  <c r="J12367" i="1"/>
  <c r="K12367" i="1"/>
  <c r="L12367" i="1" s="1"/>
  <c r="M12367" i="1" s="1"/>
  <c r="N12367" i="1" s="1"/>
  <c r="I21138" i="1"/>
  <c r="J21137" i="1"/>
  <c r="K21137" i="1"/>
  <c r="L21137" i="1" s="1"/>
  <c r="M21137" i="1" s="1"/>
  <c r="N21137" i="1" s="1"/>
  <c r="I12369" i="1" l="1"/>
  <c r="J12368" i="1"/>
  <c r="K12368" i="1"/>
  <c r="L12368" i="1" s="1"/>
  <c r="M12368" i="1" s="1"/>
  <c r="N12368" i="1" s="1"/>
  <c r="I1536" i="1"/>
  <c r="J1535" i="1"/>
  <c r="K1535" i="1"/>
  <c r="L1535" i="1" s="1"/>
  <c r="M1535" i="1" s="1"/>
  <c r="N1535" i="1" s="1"/>
  <c r="I21139" i="1"/>
  <c r="J21138" i="1"/>
  <c r="K21138" i="1"/>
  <c r="L21138" i="1" s="1"/>
  <c r="M21138" i="1" s="1"/>
  <c r="N21138" i="1" s="1"/>
  <c r="I19244" i="1"/>
  <c r="J19243" i="1"/>
  <c r="K19243" i="1"/>
  <c r="L19243" i="1" s="1"/>
  <c r="M19243" i="1" s="1"/>
  <c r="N19243" i="1" s="1"/>
  <c r="I21140" i="1" l="1"/>
  <c r="J21139" i="1"/>
  <c r="K21139" i="1"/>
  <c r="L21139" i="1" s="1"/>
  <c r="M21139" i="1" s="1"/>
  <c r="N21139" i="1" s="1"/>
  <c r="I1537" i="1"/>
  <c r="J1536" i="1"/>
  <c r="K1536" i="1"/>
  <c r="L1536" i="1" s="1"/>
  <c r="M1536" i="1" s="1"/>
  <c r="N1536" i="1" s="1"/>
  <c r="I19245" i="1"/>
  <c r="J19244" i="1"/>
  <c r="K19244" i="1"/>
  <c r="L19244" i="1" s="1"/>
  <c r="M19244" i="1" s="1"/>
  <c r="N19244" i="1" s="1"/>
  <c r="I12370" i="1"/>
  <c r="J12369" i="1"/>
  <c r="K12369" i="1"/>
  <c r="L12369" i="1" s="1"/>
  <c r="M12369" i="1" s="1"/>
  <c r="N12369" i="1" s="1"/>
  <c r="I19246" i="1" l="1"/>
  <c r="J19245" i="1"/>
  <c r="K19245" i="1"/>
  <c r="L19245" i="1" s="1"/>
  <c r="M19245" i="1" s="1"/>
  <c r="N19245" i="1" s="1"/>
  <c r="I1538" i="1"/>
  <c r="J1537" i="1"/>
  <c r="K1537" i="1"/>
  <c r="L1537" i="1" s="1"/>
  <c r="M1537" i="1" s="1"/>
  <c r="N1537" i="1" s="1"/>
  <c r="I12371" i="1"/>
  <c r="J12370" i="1"/>
  <c r="K12370" i="1"/>
  <c r="L12370" i="1" s="1"/>
  <c r="M12370" i="1" s="1"/>
  <c r="N12370" i="1" s="1"/>
  <c r="I21141" i="1"/>
  <c r="J21140" i="1"/>
  <c r="K21140" i="1"/>
  <c r="L21140" i="1" s="1"/>
  <c r="M21140" i="1" s="1"/>
  <c r="N21140" i="1" s="1"/>
  <c r="I12372" i="1" l="1"/>
  <c r="J12371" i="1"/>
  <c r="K12371" i="1"/>
  <c r="L12371" i="1" s="1"/>
  <c r="M12371" i="1" s="1"/>
  <c r="N12371" i="1" s="1"/>
  <c r="I1539" i="1"/>
  <c r="J1538" i="1"/>
  <c r="K1538" i="1"/>
  <c r="L1538" i="1" s="1"/>
  <c r="M1538" i="1" s="1"/>
  <c r="N1538" i="1" s="1"/>
  <c r="I21142" i="1"/>
  <c r="J21141" i="1"/>
  <c r="K21141" i="1"/>
  <c r="L21141" i="1" s="1"/>
  <c r="M21141" i="1" s="1"/>
  <c r="N21141" i="1" s="1"/>
  <c r="I19247" i="1"/>
  <c r="J19246" i="1"/>
  <c r="K19246" i="1"/>
  <c r="L19246" i="1" s="1"/>
  <c r="M19246" i="1" s="1"/>
  <c r="N19246" i="1" s="1"/>
  <c r="I21143" i="1" l="1"/>
  <c r="J21142" i="1"/>
  <c r="K21142" i="1"/>
  <c r="L21142" i="1" s="1"/>
  <c r="M21142" i="1" s="1"/>
  <c r="N21142" i="1" s="1"/>
  <c r="I1540" i="1"/>
  <c r="J1539" i="1"/>
  <c r="K1539" i="1"/>
  <c r="L1539" i="1" s="1"/>
  <c r="M1539" i="1" s="1"/>
  <c r="N1539" i="1" s="1"/>
  <c r="I19248" i="1"/>
  <c r="J19247" i="1"/>
  <c r="K19247" i="1"/>
  <c r="L19247" i="1" s="1"/>
  <c r="M19247" i="1" s="1"/>
  <c r="N19247" i="1" s="1"/>
  <c r="I12373" i="1"/>
  <c r="J12372" i="1"/>
  <c r="K12372" i="1"/>
  <c r="L12372" i="1" s="1"/>
  <c r="M12372" i="1" s="1"/>
  <c r="N12372" i="1" s="1"/>
  <c r="I1541" i="1" l="1"/>
  <c r="J1540" i="1"/>
  <c r="K1540" i="1"/>
  <c r="L1540" i="1" s="1"/>
  <c r="M1540" i="1" s="1"/>
  <c r="N1540" i="1" s="1"/>
  <c r="I19249" i="1"/>
  <c r="J19248" i="1"/>
  <c r="K19248" i="1"/>
  <c r="L19248" i="1" s="1"/>
  <c r="M19248" i="1" s="1"/>
  <c r="N19248" i="1" s="1"/>
  <c r="I12374" i="1"/>
  <c r="J12373" i="1"/>
  <c r="K12373" i="1"/>
  <c r="L12373" i="1" s="1"/>
  <c r="M12373" i="1" s="1"/>
  <c r="N12373" i="1" s="1"/>
  <c r="I21144" i="1"/>
  <c r="J21143" i="1"/>
  <c r="K21143" i="1"/>
  <c r="L21143" i="1" s="1"/>
  <c r="M21143" i="1" s="1"/>
  <c r="N21143" i="1" s="1"/>
  <c r="I12375" i="1" l="1"/>
  <c r="J12374" i="1"/>
  <c r="K12374" i="1"/>
  <c r="L12374" i="1" s="1"/>
  <c r="M12374" i="1" s="1"/>
  <c r="N12374" i="1" s="1"/>
  <c r="I19250" i="1"/>
  <c r="J19249" i="1"/>
  <c r="K19249" i="1"/>
  <c r="L19249" i="1" s="1"/>
  <c r="M19249" i="1" s="1"/>
  <c r="N19249" i="1" s="1"/>
  <c r="I21145" i="1"/>
  <c r="J21144" i="1"/>
  <c r="K21144" i="1"/>
  <c r="L21144" i="1" s="1"/>
  <c r="M21144" i="1" s="1"/>
  <c r="N21144" i="1" s="1"/>
  <c r="I1542" i="1"/>
  <c r="J1541" i="1"/>
  <c r="K1541" i="1"/>
  <c r="L1541" i="1" s="1"/>
  <c r="M1541" i="1" s="1"/>
  <c r="N1541" i="1" s="1"/>
  <c r="I21146" i="1" l="1"/>
  <c r="J21145" i="1"/>
  <c r="K21145" i="1"/>
  <c r="L21145" i="1" s="1"/>
  <c r="M21145" i="1" s="1"/>
  <c r="N21145" i="1" s="1"/>
  <c r="I19251" i="1"/>
  <c r="J19250" i="1"/>
  <c r="K19250" i="1"/>
  <c r="L19250" i="1" s="1"/>
  <c r="M19250" i="1" s="1"/>
  <c r="N19250" i="1" s="1"/>
  <c r="I1543" i="1"/>
  <c r="J1542" i="1"/>
  <c r="K1542" i="1"/>
  <c r="L1542" i="1" s="1"/>
  <c r="M1542" i="1" s="1"/>
  <c r="N1542" i="1" s="1"/>
  <c r="I12376" i="1"/>
  <c r="J12375" i="1"/>
  <c r="K12375" i="1"/>
  <c r="L12375" i="1" s="1"/>
  <c r="M12375" i="1" s="1"/>
  <c r="N12375" i="1" s="1"/>
  <c r="I1544" i="1" l="1"/>
  <c r="J1543" i="1"/>
  <c r="K1543" i="1"/>
  <c r="L1543" i="1" s="1"/>
  <c r="M1543" i="1" s="1"/>
  <c r="N1543" i="1" s="1"/>
  <c r="I19252" i="1"/>
  <c r="J19251" i="1"/>
  <c r="K19251" i="1"/>
  <c r="L19251" i="1" s="1"/>
  <c r="M19251" i="1" s="1"/>
  <c r="N19251" i="1" s="1"/>
  <c r="I12377" i="1"/>
  <c r="J12376" i="1"/>
  <c r="K12376" i="1"/>
  <c r="L12376" i="1" s="1"/>
  <c r="M12376" i="1" s="1"/>
  <c r="N12376" i="1" s="1"/>
  <c r="I21147" i="1"/>
  <c r="J21146" i="1"/>
  <c r="K21146" i="1"/>
  <c r="L21146" i="1" s="1"/>
  <c r="M21146" i="1" s="1"/>
  <c r="N21146" i="1" s="1"/>
  <c r="I12378" i="1" l="1"/>
  <c r="J12377" i="1"/>
  <c r="K12377" i="1"/>
  <c r="L12377" i="1" s="1"/>
  <c r="M12377" i="1" s="1"/>
  <c r="N12377" i="1" s="1"/>
  <c r="I19253" i="1"/>
  <c r="J19252" i="1"/>
  <c r="K19252" i="1"/>
  <c r="L19252" i="1" s="1"/>
  <c r="M19252" i="1" s="1"/>
  <c r="N19252" i="1" s="1"/>
  <c r="I21148" i="1"/>
  <c r="J21147" i="1"/>
  <c r="K21147" i="1"/>
  <c r="L21147" i="1" s="1"/>
  <c r="M21147" i="1" s="1"/>
  <c r="N21147" i="1" s="1"/>
  <c r="I1545" i="1"/>
  <c r="J1544" i="1"/>
  <c r="K1544" i="1"/>
  <c r="L1544" i="1" s="1"/>
  <c r="M1544" i="1" s="1"/>
  <c r="N1544" i="1" s="1"/>
  <c r="I21149" i="1" l="1"/>
  <c r="J21148" i="1"/>
  <c r="K21148" i="1"/>
  <c r="L21148" i="1" s="1"/>
  <c r="M21148" i="1" s="1"/>
  <c r="N21148" i="1" s="1"/>
  <c r="I19254" i="1"/>
  <c r="J19253" i="1"/>
  <c r="K19253" i="1"/>
  <c r="L19253" i="1" s="1"/>
  <c r="M19253" i="1" s="1"/>
  <c r="N19253" i="1" s="1"/>
  <c r="I1546" i="1"/>
  <c r="J1545" i="1"/>
  <c r="K1545" i="1"/>
  <c r="L1545" i="1" s="1"/>
  <c r="M1545" i="1" s="1"/>
  <c r="N1545" i="1" s="1"/>
  <c r="I12379" i="1"/>
  <c r="J12378" i="1"/>
  <c r="K12378" i="1"/>
  <c r="L12378" i="1" s="1"/>
  <c r="M12378" i="1" s="1"/>
  <c r="N12378" i="1" s="1"/>
  <c r="I1547" i="1" l="1"/>
  <c r="J1546" i="1"/>
  <c r="K1546" i="1"/>
  <c r="L1546" i="1" s="1"/>
  <c r="M1546" i="1" s="1"/>
  <c r="N1546" i="1" s="1"/>
  <c r="I19255" i="1"/>
  <c r="J19254" i="1"/>
  <c r="K19254" i="1"/>
  <c r="L19254" i="1" s="1"/>
  <c r="M19254" i="1" s="1"/>
  <c r="N19254" i="1" s="1"/>
  <c r="I12380" i="1"/>
  <c r="J12379" i="1"/>
  <c r="K12379" i="1"/>
  <c r="L12379" i="1" s="1"/>
  <c r="M12379" i="1" s="1"/>
  <c r="N12379" i="1" s="1"/>
  <c r="I21150" i="1"/>
  <c r="J21149" i="1"/>
  <c r="K21149" i="1"/>
  <c r="L21149" i="1" s="1"/>
  <c r="M21149" i="1" s="1"/>
  <c r="N21149" i="1" s="1"/>
  <c r="I12381" i="1" l="1"/>
  <c r="J12380" i="1"/>
  <c r="K12380" i="1"/>
  <c r="L12380" i="1" s="1"/>
  <c r="M12380" i="1" s="1"/>
  <c r="N12380" i="1" s="1"/>
  <c r="I19256" i="1"/>
  <c r="J19255" i="1"/>
  <c r="K19255" i="1"/>
  <c r="L19255" i="1" s="1"/>
  <c r="M19255" i="1" s="1"/>
  <c r="N19255" i="1" s="1"/>
  <c r="I21151" i="1"/>
  <c r="J21150" i="1"/>
  <c r="K21150" i="1"/>
  <c r="L21150" i="1" s="1"/>
  <c r="M21150" i="1" s="1"/>
  <c r="N21150" i="1" s="1"/>
  <c r="I1548" i="1"/>
  <c r="J1547" i="1"/>
  <c r="K1547" i="1"/>
  <c r="L1547" i="1" s="1"/>
  <c r="M1547" i="1" s="1"/>
  <c r="N1547" i="1" s="1"/>
  <c r="I21152" i="1" l="1"/>
  <c r="J21151" i="1"/>
  <c r="K21151" i="1"/>
  <c r="L21151" i="1" s="1"/>
  <c r="M21151" i="1" s="1"/>
  <c r="N21151" i="1" s="1"/>
  <c r="I19257" i="1"/>
  <c r="J19256" i="1"/>
  <c r="K19256" i="1"/>
  <c r="L19256" i="1" s="1"/>
  <c r="M19256" i="1" s="1"/>
  <c r="N19256" i="1" s="1"/>
  <c r="I1549" i="1"/>
  <c r="J1548" i="1"/>
  <c r="K1548" i="1"/>
  <c r="L1548" i="1" s="1"/>
  <c r="M1548" i="1" s="1"/>
  <c r="N1548" i="1" s="1"/>
  <c r="I12382" i="1"/>
  <c r="J12381" i="1"/>
  <c r="K12381" i="1"/>
  <c r="L12381" i="1" s="1"/>
  <c r="M12381" i="1" s="1"/>
  <c r="N12381" i="1" s="1"/>
  <c r="I1550" i="1" l="1"/>
  <c r="J1549" i="1"/>
  <c r="K1549" i="1"/>
  <c r="L1549" i="1" s="1"/>
  <c r="M1549" i="1" s="1"/>
  <c r="N1549" i="1" s="1"/>
  <c r="I19258" i="1"/>
  <c r="J19257" i="1"/>
  <c r="K19257" i="1"/>
  <c r="L19257" i="1" s="1"/>
  <c r="M19257" i="1" s="1"/>
  <c r="N19257" i="1" s="1"/>
  <c r="I12383" i="1"/>
  <c r="J12382" i="1"/>
  <c r="K12382" i="1"/>
  <c r="L12382" i="1" s="1"/>
  <c r="M12382" i="1" s="1"/>
  <c r="N12382" i="1" s="1"/>
  <c r="I21153" i="1"/>
  <c r="J21152" i="1"/>
  <c r="K21152" i="1"/>
  <c r="L21152" i="1" s="1"/>
  <c r="M21152" i="1" s="1"/>
  <c r="N21152" i="1" s="1"/>
  <c r="I12384" i="1" l="1"/>
  <c r="J12383" i="1"/>
  <c r="K12383" i="1"/>
  <c r="L12383" i="1" s="1"/>
  <c r="M12383" i="1" s="1"/>
  <c r="N12383" i="1" s="1"/>
  <c r="I19259" i="1"/>
  <c r="J19258" i="1"/>
  <c r="K19258" i="1"/>
  <c r="L19258" i="1" s="1"/>
  <c r="M19258" i="1" s="1"/>
  <c r="N19258" i="1" s="1"/>
  <c r="I21154" i="1"/>
  <c r="J21153" i="1"/>
  <c r="K21153" i="1"/>
  <c r="L21153" i="1" s="1"/>
  <c r="M21153" i="1" s="1"/>
  <c r="N21153" i="1" s="1"/>
  <c r="I1551" i="1"/>
  <c r="J1550" i="1"/>
  <c r="K1550" i="1"/>
  <c r="L1550" i="1" s="1"/>
  <c r="M1550" i="1" s="1"/>
  <c r="N1550" i="1" s="1"/>
  <c r="I21155" i="1" l="1"/>
  <c r="J21154" i="1"/>
  <c r="K21154" i="1"/>
  <c r="L21154" i="1" s="1"/>
  <c r="M21154" i="1" s="1"/>
  <c r="N21154" i="1" s="1"/>
  <c r="I19260" i="1"/>
  <c r="J19259" i="1"/>
  <c r="K19259" i="1"/>
  <c r="L19259" i="1" s="1"/>
  <c r="M19259" i="1" s="1"/>
  <c r="N19259" i="1" s="1"/>
  <c r="I1552" i="1"/>
  <c r="J1551" i="1"/>
  <c r="K1551" i="1"/>
  <c r="L1551" i="1" s="1"/>
  <c r="M1551" i="1" s="1"/>
  <c r="N1551" i="1" s="1"/>
  <c r="I12385" i="1"/>
  <c r="J12384" i="1"/>
  <c r="K12384" i="1"/>
  <c r="L12384" i="1" s="1"/>
  <c r="M12384" i="1" s="1"/>
  <c r="N12384" i="1" s="1"/>
  <c r="I1553" i="1" l="1"/>
  <c r="J1552" i="1"/>
  <c r="K1552" i="1"/>
  <c r="L1552" i="1" s="1"/>
  <c r="M1552" i="1" s="1"/>
  <c r="N1552" i="1" s="1"/>
  <c r="I19261" i="1"/>
  <c r="J19260" i="1"/>
  <c r="K19260" i="1"/>
  <c r="L19260" i="1" s="1"/>
  <c r="M19260" i="1" s="1"/>
  <c r="N19260" i="1" s="1"/>
  <c r="I12386" i="1"/>
  <c r="J12385" i="1"/>
  <c r="K12385" i="1"/>
  <c r="L12385" i="1" s="1"/>
  <c r="M12385" i="1" s="1"/>
  <c r="N12385" i="1" s="1"/>
  <c r="I21156" i="1"/>
  <c r="J21155" i="1"/>
  <c r="K21155" i="1"/>
  <c r="L21155" i="1" s="1"/>
  <c r="M21155" i="1" s="1"/>
  <c r="N21155" i="1" s="1"/>
  <c r="I12387" i="1" l="1"/>
  <c r="J12386" i="1"/>
  <c r="K12386" i="1"/>
  <c r="L12386" i="1" s="1"/>
  <c r="M12386" i="1" s="1"/>
  <c r="N12386" i="1" s="1"/>
  <c r="I19262" i="1"/>
  <c r="J19261" i="1"/>
  <c r="K19261" i="1"/>
  <c r="L19261" i="1" s="1"/>
  <c r="M19261" i="1" s="1"/>
  <c r="N19261" i="1" s="1"/>
  <c r="I21157" i="1"/>
  <c r="J21156" i="1"/>
  <c r="K21156" i="1"/>
  <c r="L21156" i="1" s="1"/>
  <c r="M21156" i="1" s="1"/>
  <c r="N21156" i="1" s="1"/>
  <c r="I1554" i="1"/>
  <c r="J1553" i="1"/>
  <c r="K1553" i="1"/>
  <c r="L1553" i="1" s="1"/>
  <c r="M1553" i="1" s="1"/>
  <c r="N1553" i="1" s="1"/>
  <c r="I21158" i="1" l="1"/>
  <c r="J21157" i="1"/>
  <c r="K21157" i="1"/>
  <c r="L21157" i="1" s="1"/>
  <c r="M21157" i="1" s="1"/>
  <c r="N21157" i="1" s="1"/>
  <c r="I19263" i="1"/>
  <c r="J19262" i="1"/>
  <c r="K19262" i="1"/>
  <c r="L19262" i="1" s="1"/>
  <c r="M19262" i="1" s="1"/>
  <c r="N19262" i="1" s="1"/>
  <c r="I1555" i="1"/>
  <c r="J1554" i="1"/>
  <c r="K1554" i="1"/>
  <c r="L1554" i="1" s="1"/>
  <c r="M1554" i="1" s="1"/>
  <c r="N1554" i="1" s="1"/>
  <c r="I12388" i="1"/>
  <c r="J12387" i="1"/>
  <c r="K12387" i="1"/>
  <c r="L12387" i="1" s="1"/>
  <c r="M12387" i="1" s="1"/>
  <c r="N12387" i="1" s="1"/>
  <c r="I1556" i="1" l="1"/>
  <c r="J1555" i="1"/>
  <c r="K1555" i="1"/>
  <c r="L1555" i="1" s="1"/>
  <c r="M1555" i="1" s="1"/>
  <c r="N1555" i="1" s="1"/>
  <c r="I19264" i="1"/>
  <c r="J19263" i="1"/>
  <c r="K19263" i="1"/>
  <c r="L19263" i="1" s="1"/>
  <c r="M19263" i="1" s="1"/>
  <c r="N19263" i="1" s="1"/>
  <c r="I12389" i="1"/>
  <c r="J12388" i="1"/>
  <c r="K12388" i="1"/>
  <c r="L12388" i="1" s="1"/>
  <c r="M12388" i="1" s="1"/>
  <c r="N12388" i="1" s="1"/>
  <c r="I21159" i="1"/>
  <c r="J21158" i="1"/>
  <c r="K21158" i="1"/>
  <c r="L21158" i="1" s="1"/>
  <c r="M21158" i="1" s="1"/>
  <c r="N21158" i="1" s="1"/>
  <c r="I12390" i="1" l="1"/>
  <c r="J12389" i="1"/>
  <c r="K12389" i="1"/>
  <c r="L12389" i="1" s="1"/>
  <c r="M12389" i="1" s="1"/>
  <c r="N12389" i="1" s="1"/>
  <c r="I19265" i="1"/>
  <c r="J19264" i="1"/>
  <c r="K19264" i="1"/>
  <c r="L19264" i="1" s="1"/>
  <c r="M19264" i="1" s="1"/>
  <c r="N19264" i="1" s="1"/>
  <c r="I21160" i="1"/>
  <c r="J21159" i="1"/>
  <c r="K21159" i="1"/>
  <c r="L21159" i="1" s="1"/>
  <c r="M21159" i="1" s="1"/>
  <c r="N21159" i="1" s="1"/>
  <c r="I1557" i="1"/>
  <c r="J1556" i="1"/>
  <c r="K1556" i="1"/>
  <c r="L1556" i="1" s="1"/>
  <c r="M1556" i="1" s="1"/>
  <c r="N1556" i="1" s="1"/>
  <c r="I21161" i="1" l="1"/>
  <c r="J21160" i="1"/>
  <c r="K21160" i="1"/>
  <c r="L21160" i="1" s="1"/>
  <c r="M21160" i="1" s="1"/>
  <c r="N21160" i="1" s="1"/>
  <c r="I19266" i="1"/>
  <c r="J19265" i="1"/>
  <c r="K19265" i="1"/>
  <c r="L19265" i="1" s="1"/>
  <c r="M19265" i="1" s="1"/>
  <c r="N19265" i="1" s="1"/>
  <c r="I1558" i="1"/>
  <c r="J1557" i="1"/>
  <c r="K1557" i="1"/>
  <c r="L1557" i="1" s="1"/>
  <c r="M1557" i="1" s="1"/>
  <c r="N1557" i="1" s="1"/>
  <c r="I12391" i="1"/>
  <c r="J12390" i="1"/>
  <c r="K12390" i="1"/>
  <c r="L12390" i="1" s="1"/>
  <c r="M12390" i="1" s="1"/>
  <c r="N12390" i="1" s="1"/>
  <c r="I1559" i="1" l="1"/>
  <c r="J1558" i="1"/>
  <c r="K1558" i="1"/>
  <c r="L1558" i="1" s="1"/>
  <c r="M1558" i="1" s="1"/>
  <c r="N1558" i="1" s="1"/>
  <c r="I19267" i="1"/>
  <c r="J19266" i="1"/>
  <c r="K19266" i="1"/>
  <c r="L19266" i="1" s="1"/>
  <c r="M19266" i="1" s="1"/>
  <c r="N19266" i="1" s="1"/>
  <c r="I12392" i="1"/>
  <c r="J12391" i="1"/>
  <c r="K12391" i="1"/>
  <c r="L12391" i="1" s="1"/>
  <c r="M12391" i="1" s="1"/>
  <c r="N12391" i="1" s="1"/>
  <c r="I21162" i="1"/>
  <c r="J21161" i="1"/>
  <c r="K21161" i="1"/>
  <c r="L21161" i="1" s="1"/>
  <c r="M21161" i="1" s="1"/>
  <c r="N21161" i="1" s="1"/>
  <c r="I12393" i="1" l="1"/>
  <c r="J12392" i="1"/>
  <c r="K12392" i="1"/>
  <c r="L12392" i="1" s="1"/>
  <c r="M12392" i="1" s="1"/>
  <c r="N12392" i="1" s="1"/>
  <c r="I19268" i="1"/>
  <c r="J19267" i="1"/>
  <c r="K19267" i="1"/>
  <c r="L19267" i="1" s="1"/>
  <c r="M19267" i="1" s="1"/>
  <c r="N19267" i="1" s="1"/>
  <c r="I21163" i="1"/>
  <c r="J21162" i="1"/>
  <c r="K21162" i="1"/>
  <c r="L21162" i="1" s="1"/>
  <c r="M21162" i="1" s="1"/>
  <c r="N21162" i="1" s="1"/>
  <c r="I1560" i="1"/>
  <c r="J1559" i="1"/>
  <c r="K1559" i="1"/>
  <c r="L1559" i="1" s="1"/>
  <c r="M1559" i="1" s="1"/>
  <c r="N1559" i="1" s="1"/>
  <c r="I19269" i="1" l="1"/>
  <c r="J19268" i="1"/>
  <c r="K19268" i="1"/>
  <c r="L19268" i="1" s="1"/>
  <c r="M19268" i="1" s="1"/>
  <c r="N19268" i="1" s="1"/>
  <c r="I21164" i="1"/>
  <c r="J21163" i="1"/>
  <c r="K21163" i="1"/>
  <c r="L21163" i="1" s="1"/>
  <c r="M21163" i="1" s="1"/>
  <c r="N21163" i="1" s="1"/>
  <c r="I1561" i="1"/>
  <c r="J1560" i="1"/>
  <c r="K1560" i="1"/>
  <c r="L1560" i="1" s="1"/>
  <c r="M1560" i="1" s="1"/>
  <c r="N1560" i="1" s="1"/>
  <c r="I12394" i="1"/>
  <c r="J12393" i="1"/>
  <c r="K12393" i="1"/>
  <c r="L12393" i="1" s="1"/>
  <c r="M12393" i="1" s="1"/>
  <c r="N12393" i="1" s="1"/>
  <c r="I1562" i="1" l="1"/>
  <c r="J1561" i="1"/>
  <c r="K1561" i="1"/>
  <c r="L1561" i="1" s="1"/>
  <c r="M1561" i="1" s="1"/>
  <c r="N1561" i="1" s="1"/>
  <c r="I21165" i="1"/>
  <c r="J21164" i="1"/>
  <c r="K21164" i="1"/>
  <c r="L21164" i="1" s="1"/>
  <c r="M21164" i="1" s="1"/>
  <c r="N21164" i="1" s="1"/>
  <c r="I12395" i="1"/>
  <c r="J12394" i="1"/>
  <c r="K12394" i="1"/>
  <c r="L12394" i="1" s="1"/>
  <c r="M12394" i="1" s="1"/>
  <c r="N12394" i="1" s="1"/>
  <c r="I19270" i="1"/>
  <c r="J19269" i="1"/>
  <c r="K19269" i="1"/>
  <c r="L19269" i="1" s="1"/>
  <c r="M19269" i="1" s="1"/>
  <c r="N19269" i="1" s="1"/>
  <c r="I12396" i="1" l="1"/>
  <c r="J12395" i="1"/>
  <c r="K12395" i="1"/>
  <c r="L12395" i="1" s="1"/>
  <c r="M12395" i="1" s="1"/>
  <c r="N12395" i="1" s="1"/>
  <c r="I21166" i="1"/>
  <c r="J21165" i="1"/>
  <c r="K21165" i="1"/>
  <c r="L21165" i="1" s="1"/>
  <c r="M21165" i="1" s="1"/>
  <c r="N21165" i="1" s="1"/>
  <c r="I19271" i="1"/>
  <c r="J19270" i="1"/>
  <c r="K19270" i="1"/>
  <c r="L19270" i="1" s="1"/>
  <c r="M19270" i="1" s="1"/>
  <c r="N19270" i="1" s="1"/>
  <c r="I1563" i="1"/>
  <c r="J1562" i="1"/>
  <c r="K1562" i="1"/>
  <c r="L1562" i="1" s="1"/>
  <c r="M1562" i="1" s="1"/>
  <c r="N1562" i="1" s="1"/>
  <c r="I19272" i="1" l="1"/>
  <c r="J19271" i="1"/>
  <c r="K19271" i="1"/>
  <c r="L19271" i="1" s="1"/>
  <c r="M19271" i="1" s="1"/>
  <c r="N19271" i="1" s="1"/>
  <c r="I21167" i="1"/>
  <c r="J21166" i="1"/>
  <c r="K21166" i="1"/>
  <c r="L21166" i="1" s="1"/>
  <c r="M21166" i="1" s="1"/>
  <c r="N21166" i="1" s="1"/>
  <c r="I1564" i="1"/>
  <c r="J1563" i="1"/>
  <c r="K1563" i="1"/>
  <c r="L1563" i="1" s="1"/>
  <c r="M1563" i="1" s="1"/>
  <c r="N1563" i="1" s="1"/>
  <c r="I12397" i="1"/>
  <c r="J12396" i="1"/>
  <c r="K12396" i="1"/>
  <c r="L12396" i="1" s="1"/>
  <c r="M12396" i="1" s="1"/>
  <c r="N12396" i="1" s="1"/>
  <c r="I1565" i="1" l="1"/>
  <c r="J1564" i="1"/>
  <c r="K1564" i="1"/>
  <c r="L1564" i="1" s="1"/>
  <c r="M1564" i="1" s="1"/>
  <c r="N1564" i="1" s="1"/>
  <c r="I21168" i="1"/>
  <c r="J21167" i="1"/>
  <c r="K21167" i="1"/>
  <c r="L21167" i="1" s="1"/>
  <c r="M21167" i="1" s="1"/>
  <c r="N21167" i="1" s="1"/>
  <c r="I12398" i="1"/>
  <c r="J12397" i="1"/>
  <c r="K12397" i="1"/>
  <c r="L12397" i="1" s="1"/>
  <c r="M12397" i="1" s="1"/>
  <c r="N12397" i="1" s="1"/>
  <c r="I19273" i="1"/>
  <c r="J19272" i="1"/>
  <c r="K19272" i="1"/>
  <c r="L19272" i="1" s="1"/>
  <c r="M19272" i="1" s="1"/>
  <c r="N19272" i="1" s="1"/>
  <c r="I21169" i="1" l="1"/>
  <c r="J21168" i="1"/>
  <c r="K21168" i="1"/>
  <c r="L21168" i="1" s="1"/>
  <c r="M21168" i="1" s="1"/>
  <c r="N21168" i="1" s="1"/>
  <c r="I12399" i="1"/>
  <c r="J12398" i="1"/>
  <c r="K12398" i="1"/>
  <c r="L12398" i="1" s="1"/>
  <c r="M12398" i="1" s="1"/>
  <c r="N12398" i="1" s="1"/>
  <c r="I19274" i="1"/>
  <c r="J19273" i="1"/>
  <c r="K19273" i="1"/>
  <c r="L19273" i="1" s="1"/>
  <c r="M19273" i="1" s="1"/>
  <c r="N19273" i="1" s="1"/>
  <c r="I1566" i="1"/>
  <c r="J1565" i="1"/>
  <c r="K1565" i="1"/>
  <c r="L1565" i="1" s="1"/>
  <c r="M1565" i="1" s="1"/>
  <c r="N1565" i="1" s="1"/>
  <c r="I19275" i="1" l="1"/>
  <c r="J19274" i="1"/>
  <c r="K19274" i="1"/>
  <c r="L19274" i="1" s="1"/>
  <c r="M19274" i="1" s="1"/>
  <c r="N19274" i="1" s="1"/>
  <c r="I12400" i="1"/>
  <c r="J12399" i="1"/>
  <c r="K12399" i="1"/>
  <c r="L12399" i="1" s="1"/>
  <c r="M12399" i="1" s="1"/>
  <c r="N12399" i="1" s="1"/>
  <c r="I1567" i="1"/>
  <c r="J1566" i="1"/>
  <c r="K1566" i="1"/>
  <c r="L1566" i="1" s="1"/>
  <c r="M1566" i="1" s="1"/>
  <c r="N1566" i="1" s="1"/>
  <c r="I21170" i="1"/>
  <c r="J21169" i="1"/>
  <c r="K21169" i="1"/>
  <c r="L21169" i="1" s="1"/>
  <c r="M21169" i="1" s="1"/>
  <c r="N21169" i="1" s="1"/>
  <c r="I1568" i="1" l="1"/>
  <c r="J1567" i="1"/>
  <c r="K1567" i="1"/>
  <c r="L1567" i="1" s="1"/>
  <c r="M1567" i="1" s="1"/>
  <c r="N1567" i="1" s="1"/>
  <c r="I12401" i="1"/>
  <c r="J12400" i="1"/>
  <c r="K12400" i="1"/>
  <c r="L12400" i="1" s="1"/>
  <c r="M12400" i="1" s="1"/>
  <c r="N12400" i="1" s="1"/>
  <c r="I21171" i="1"/>
  <c r="J21170" i="1"/>
  <c r="K21170" i="1"/>
  <c r="L21170" i="1" s="1"/>
  <c r="M21170" i="1" s="1"/>
  <c r="N21170" i="1" s="1"/>
  <c r="I19276" i="1"/>
  <c r="J19275" i="1"/>
  <c r="K19275" i="1"/>
  <c r="L19275" i="1" s="1"/>
  <c r="M19275" i="1" s="1"/>
  <c r="N19275" i="1" s="1"/>
  <c r="I21172" i="1" l="1"/>
  <c r="J21171" i="1"/>
  <c r="K21171" i="1"/>
  <c r="L21171" i="1" s="1"/>
  <c r="M21171" i="1" s="1"/>
  <c r="N21171" i="1" s="1"/>
  <c r="I12402" i="1"/>
  <c r="J12401" i="1"/>
  <c r="K12401" i="1"/>
  <c r="L12401" i="1" s="1"/>
  <c r="M12401" i="1" s="1"/>
  <c r="N12401" i="1" s="1"/>
  <c r="I19277" i="1"/>
  <c r="J19276" i="1"/>
  <c r="K19276" i="1"/>
  <c r="L19276" i="1" s="1"/>
  <c r="M19276" i="1" s="1"/>
  <c r="N19276" i="1" s="1"/>
  <c r="I1569" i="1"/>
  <c r="J1568" i="1"/>
  <c r="K1568" i="1"/>
  <c r="L1568" i="1" s="1"/>
  <c r="M1568" i="1" s="1"/>
  <c r="N1568" i="1" s="1"/>
  <c r="I19278" i="1" l="1"/>
  <c r="J19277" i="1"/>
  <c r="K19277" i="1"/>
  <c r="L19277" i="1" s="1"/>
  <c r="M19277" i="1" s="1"/>
  <c r="N19277" i="1" s="1"/>
  <c r="I12403" i="1"/>
  <c r="J12402" i="1"/>
  <c r="K12402" i="1"/>
  <c r="L12402" i="1" s="1"/>
  <c r="M12402" i="1" s="1"/>
  <c r="N12402" i="1" s="1"/>
  <c r="I1570" i="1"/>
  <c r="J1569" i="1"/>
  <c r="K1569" i="1"/>
  <c r="L1569" i="1" s="1"/>
  <c r="M1569" i="1" s="1"/>
  <c r="N1569" i="1" s="1"/>
  <c r="I21173" i="1"/>
  <c r="J21172" i="1"/>
  <c r="K21172" i="1"/>
  <c r="L21172" i="1" s="1"/>
  <c r="M21172" i="1" s="1"/>
  <c r="N21172" i="1" s="1"/>
  <c r="I1571" i="1" l="1"/>
  <c r="J1570" i="1"/>
  <c r="K1570" i="1"/>
  <c r="L1570" i="1" s="1"/>
  <c r="M1570" i="1" s="1"/>
  <c r="N1570" i="1" s="1"/>
  <c r="I12404" i="1"/>
  <c r="J12403" i="1"/>
  <c r="K12403" i="1"/>
  <c r="L12403" i="1" s="1"/>
  <c r="M12403" i="1" s="1"/>
  <c r="N12403" i="1" s="1"/>
  <c r="I21174" i="1"/>
  <c r="J21173" i="1"/>
  <c r="K21173" i="1"/>
  <c r="L21173" i="1" s="1"/>
  <c r="M21173" i="1" s="1"/>
  <c r="N21173" i="1" s="1"/>
  <c r="I19279" i="1"/>
  <c r="J19278" i="1"/>
  <c r="K19278" i="1"/>
  <c r="L19278" i="1" s="1"/>
  <c r="M19278" i="1" s="1"/>
  <c r="N19278" i="1" s="1"/>
  <c r="I21175" i="1" l="1"/>
  <c r="J21174" i="1"/>
  <c r="K21174" i="1"/>
  <c r="L21174" i="1" s="1"/>
  <c r="M21174" i="1" s="1"/>
  <c r="N21174" i="1" s="1"/>
  <c r="I12405" i="1"/>
  <c r="J12404" i="1"/>
  <c r="K12404" i="1"/>
  <c r="L12404" i="1" s="1"/>
  <c r="M12404" i="1" s="1"/>
  <c r="N12404" i="1" s="1"/>
  <c r="I19280" i="1"/>
  <c r="J19279" i="1"/>
  <c r="K19279" i="1"/>
  <c r="L19279" i="1" s="1"/>
  <c r="M19279" i="1" s="1"/>
  <c r="N19279" i="1" s="1"/>
  <c r="I1572" i="1"/>
  <c r="J1571" i="1"/>
  <c r="K1571" i="1"/>
  <c r="L1571" i="1" s="1"/>
  <c r="M1571" i="1" s="1"/>
  <c r="N1571" i="1" s="1"/>
  <c r="I19281" i="1" l="1"/>
  <c r="J19280" i="1"/>
  <c r="K19280" i="1"/>
  <c r="L19280" i="1" s="1"/>
  <c r="M19280" i="1" s="1"/>
  <c r="N19280" i="1" s="1"/>
  <c r="I12406" i="1"/>
  <c r="J12405" i="1"/>
  <c r="K12405" i="1"/>
  <c r="L12405" i="1" s="1"/>
  <c r="M12405" i="1" s="1"/>
  <c r="N12405" i="1" s="1"/>
  <c r="I1573" i="1"/>
  <c r="J1572" i="1"/>
  <c r="K1572" i="1"/>
  <c r="L1572" i="1" s="1"/>
  <c r="M1572" i="1" s="1"/>
  <c r="N1572" i="1" s="1"/>
  <c r="I21176" i="1"/>
  <c r="J21175" i="1"/>
  <c r="K21175" i="1"/>
  <c r="L21175" i="1" s="1"/>
  <c r="M21175" i="1" s="1"/>
  <c r="N21175" i="1" s="1"/>
  <c r="I1574" i="1" l="1"/>
  <c r="J1573" i="1"/>
  <c r="K1573" i="1"/>
  <c r="L1573" i="1" s="1"/>
  <c r="M1573" i="1" s="1"/>
  <c r="N1573" i="1" s="1"/>
  <c r="I12407" i="1"/>
  <c r="J12406" i="1"/>
  <c r="K12406" i="1"/>
  <c r="L12406" i="1" s="1"/>
  <c r="M12406" i="1" s="1"/>
  <c r="N12406" i="1" s="1"/>
  <c r="I21177" i="1"/>
  <c r="J21176" i="1"/>
  <c r="K21176" i="1"/>
  <c r="L21176" i="1" s="1"/>
  <c r="M21176" i="1" s="1"/>
  <c r="N21176" i="1" s="1"/>
  <c r="I19282" i="1"/>
  <c r="J19281" i="1"/>
  <c r="K19281" i="1"/>
  <c r="L19281" i="1" s="1"/>
  <c r="M19281" i="1" s="1"/>
  <c r="N19281" i="1" s="1"/>
  <c r="I21178" i="1" l="1"/>
  <c r="J21177" i="1"/>
  <c r="K21177" i="1"/>
  <c r="L21177" i="1" s="1"/>
  <c r="M21177" i="1" s="1"/>
  <c r="N21177" i="1" s="1"/>
  <c r="I12408" i="1"/>
  <c r="J12407" i="1"/>
  <c r="K12407" i="1"/>
  <c r="L12407" i="1" s="1"/>
  <c r="M12407" i="1" s="1"/>
  <c r="N12407" i="1" s="1"/>
  <c r="I19283" i="1"/>
  <c r="J19282" i="1"/>
  <c r="K19282" i="1"/>
  <c r="L19282" i="1" s="1"/>
  <c r="M19282" i="1" s="1"/>
  <c r="N19282" i="1" s="1"/>
  <c r="I1575" i="1"/>
  <c r="J1574" i="1"/>
  <c r="K1574" i="1"/>
  <c r="L1574" i="1" s="1"/>
  <c r="M1574" i="1" s="1"/>
  <c r="N1574" i="1" s="1"/>
  <c r="I19284" i="1" l="1"/>
  <c r="J19283" i="1"/>
  <c r="K19283" i="1"/>
  <c r="L19283" i="1" s="1"/>
  <c r="M19283" i="1" s="1"/>
  <c r="N19283" i="1" s="1"/>
  <c r="I12409" i="1"/>
  <c r="J12408" i="1"/>
  <c r="K12408" i="1"/>
  <c r="L12408" i="1" s="1"/>
  <c r="M12408" i="1" s="1"/>
  <c r="N12408" i="1" s="1"/>
  <c r="I1576" i="1"/>
  <c r="J1575" i="1"/>
  <c r="K1575" i="1"/>
  <c r="L1575" i="1" s="1"/>
  <c r="M1575" i="1" s="1"/>
  <c r="N1575" i="1" s="1"/>
  <c r="I21179" i="1"/>
  <c r="J21178" i="1"/>
  <c r="K21178" i="1"/>
  <c r="L21178" i="1" s="1"/>
  <c r="M21178" i="1" s="1"/>
  <c r="N21178" i="1" s="1"/>
  <c r="I1577" i="1" l="1"/>
  <c r="J1576" i="1"/>
  <c r="K1576" i="1"/>
  <c r="L1576" i="1" s="1"/>
  <c r="M1576" i="1" s="1"/>
  <c r="N1576" i="1" s="1"/>
  <c r="I12410" i="1"/>
  <c r="J12409" i="1"/>
  <c r="K12409" i="1"/>
  <c r="L12409" i="1" s="1"/>
  <c r="M12409" i="1" s="1"/>
  <c r="N12409" i="1" s="1"/>
  <c r="I21180" i="1"/>
  <c r="J21179" i="1"/>
  <c r="K21179" i="1"/>
  <c r="L21179" i="1" s="1"/>
  <c r="M21179" i="1" s="1"/>
  <c r="N21179" i="1" s="1"/>
  <c r="I19285" i="1"/>
  <c r="J19284" i="1"/>
  <c r="K19284" i="1"/>
  <c r="L19284" i="1" s="1"/>
  <c r="M19284" i="1" s="1"/>
  <c r="N19284" i="1" s="1"/>
  <c r="I21181" i="1" l="1"/>
  <c r="J21180" i="1"/>
  <c r="K21180" i="1"/>
  <c r="L21180" i="1" s="1"/>
  <c r="M21180" i="1" s="1"/>
  <c r="N21180" i="1" s="1"/>
  <c r="I12411" i="1"/>
  <c r="J12410" i="1"/>
  <c r="K12410" i="1"/>
  <c r="L12410" i="1" s="1"/>
  <c r="M12410" i="1" s="1"/>
  <c r="N12410" i="1" s="1"/>
  <c r="I19286" i="1"/>
  <c r="J19285" i="1"/>
  <c r="K19285" i="1"/>
  <c r="L19285" i="1" s="1"/>
  <c r="M19285" i="1" s="1"/>
  <c r="N19285" i="1" s="1"/>
  <c r="I1578" i="1"/>
  <c r="J1577" i="1"/>
  <c r="K1577" i="1"/>
  <c r="L1577" i="1" s="1"/>
  <c r="M1577" i="1" s="1"/>
  <c r="N1577" i="1" s="1"/>
  <c r="I19287" i="1" l="1"/>
  <c r="J19286" i="1"/>
  <c r="K19286" i="1"/>
  <c r="L19286" i="1" s="1"/>
  <c r="M19286" i="1" s="1"/>
  <c r="N19286" i="1" s="1"/>
  <c r="I12412" i="1"/>
  <c r="J12411" i="1"/>
  <c r="K12411" i="1"/>
  <c r="L12411" i="1" s="1"/>
  <c r="M12411" i="1" s="1"/>
  <c r="N12411" i="1" s="1"/>
  <c r="I1579" i="1"/>
  <c r="J1578" i="1"/>
  <c r="K1578" i="1"/>
  <c r="L1578" i="1" s="1"/>
  <c r="M1578" i="1" s="1"/>
  <c r="N1578" i="1" s="1"/>
  <c r="I21182" i="1"/>
  <c r="J21181" i="1"/>
  <c r="K21181" i="1"/>
  <c r="L21181" i="1" s="1"/>
  <c r="M21181" i="1" s="1"/>
  <c r="N21181" i="1" s="1"/>
  <c r="I1580" i="1" l="1"/>
  <c r="J1579" i="1"/>
  <c r="K1579" i="1"/>
  <c r="L1579" i="1" s="1"/>
  <c r="M1579" i="1" s="1"/>
  <c r="N1579" i="1" s="1"/>
  <c r="I12413" i="1"/>
  <c r="J12412" i="1"/>
  <c r="K12412" i="1"/>
  <c r="L12412" i="1" s="1"/>
  <c r="M12412" i="1" s="1"/>
  <c r="N12412" i="1" s="1"/>
  <c r="I21183" i="1"/>
  <c r="J21182" i="1"/>
  <c r="K21182" i="1"/>
  <c r="L21182" i="1" s="1"/>
  <c r="M21182" i="1" s="1"/>
  <c r="N21182" i="1" s="1"/>
  <c r="I19288" i="1"/>
  <c r="J19287" i="1"/>
  <c r="K19287" i="1"/>
  <c r="L19287" i="1" s="1"/>
  <c r="M19287" i="1" s="1"/>
  <c r="N19287" i="1" s="1"/>
  <c r="I21184" i="1" l="1"/>
  <c r="J21183" i="1"/>
  <c r="K21183" i="1"/>
  <c r="L21183" i="1" s="1"/>
  <c r="M21183" i="1" s="1"/>
  <c r="N21183" i="1" s="1"/>
  <c r="I12414" i="1"/>
  <c r="J12413" i="1"/>
  <c r="K12413" i="1"/>
  <c r="L12413" i="1" s="1"/>
  <c r="M12413" i="1" s="1"/>
  <c r="N12413" i="1" s="1"/>
  <c r="I19289" i="1"/>
  <c r="J19288" i="1"/>
  <c r="K19288" i="1"/>
  <c r="L19288" i="1" s="1"/>
  <c r="M19288" i="1" s="1"/>
  <c r="N19288" i="1" s="1"/>
  <c r="I1581" i="1"/>
  <c r="J1580" i="1"/>
  <c r="K1580" i="1"/>
  <c r="L1580" i="1" s="1"/>
  <c r="M1580" i="1" s="1"/>
  <c r="N1580" i="1" s="1"/>
  <c r="I19290" i="1" l="1"/>
  <c r="J19289" i="1"/>
  <c r="K19289" i="1"/>
  <c r="L19289" i="1" s="1"/>
  <c r="M19289" i="1" s="1"/>
  <c r="N19289" i="1" s="1"/>
  <c r="I12415" i="1"/>
  <c r="J12414" i="1"/>
  <c r="K12414" i="1"/>
  <c r="L12414" i="1" s="1"/>
  <c r="M12414" i="1" s="1"/>
  <c r="N12414" i="1" s="1"/>
  <c r="I1582" i="1"/>
  <c r="J1581" i="1"/>
  <c r="K1581" i="1"/>
  <c r="L1581" i="1" s="1"/>
  <c r="M1581" i="1" s="1"/>
  <c r="N1581" i="1" s="1"/>
  <c r="I21185" i="1"/>
  <c r="J21184" i="1"/>
  <c r="K21184" i="1"/>
  <c r="L21184" i="1" s="1"/>
  <c r="M21184" i="1" s="1"/>
  <c r="N21184" i="1" s="1"/>
  <c r="I1583" i="1" l="1"/>
  <c r="J1582" i="1"/>
  <c r="K1582" i="1"/>
  <c r="L1582" i="1" s="1"/>
  <c r="M1582" i="1" s="1"/>
  <c r="N1582" i="1" s="1"/>
  <c r="I12416" i="1"/>
  <c r="J12415" i="1"/>
  <c r="K12415" i="1"/>
  <c r="L12415" i="1" s="1"/>
  <c r="M12415" i="1" s="1"/>
  <c r="N12415" i="1" s="1"/>
  <c r="I21186" i="1"/>
  <c r="J21185" i="1"/>
  <c r="K21185" i="1"/>
  <c r="L21185" i="1" s="1"/>
  <c r="M21185" i="1" s="1"/>
  <c r="N21185" i="1" s="1"/>
  <c r="I19291" i="1"/>
  <c r="J19290" i="1"/>
  <c r="K19290" i="1"/>
  <c r="L19290" i="1" s="1"/>
  <c r="M19290" i="1" s="1"/>
  <c r="N19290" i="1" s="1"/>
  <c r="I21187" i="1" l="1"/>
  <c r="J21186" i="1"/>
  <c r="K21186" i="1"/>
  <c r="L21186" i="1" s="1"/>
  <c r="M21186" i="1" s="1"/>
  <c r="N21186" i="1" s="1"/>
  <c r="I12417" i="1"/>
  <c r="J12416" i="1"/>
  <c r="K12416" i="1"/>
  <c r="L12416" i="1" s="1"/>
  <c r="M12416" i="1" s="1"/>
  <c r="N12416" i="1" s="1"/>
  <c r="I19292" i="1"/>
  <c r="J19291" i="1"/>
  <c r="K19291" i="1"/>
  <c r="L19291" i="1" s="1"/>
  <c r="M19291" i="1" s="1"/>
  <c r="N19291" i="1" s="1"/>
  <c r="I1584" i="1"/>
  <c r="J1583" i="1"/>
  <c r="K1583" i="1"/>
  <c r="L1583" i="1" s="1"/>
  <c r="M1583" i="1" s="1"/>
  <c r="N1583" i="1" s="1"/>
  <c r="I19293" i="1" l="1"/>
  <c r="J19292" i="1"/>
  <c r="K19292" i="1"/>
  <c r="L19292" i="1" s="1"/>
  <c r="M19292" i="1" s="1"/>
  <c r="N19292" i="1" s="1"/>
  <c r="I12418" i="1"/>
  <c r="J12417" i="1"/>
  <c r="K12417" i="1"/>
  <c r="L12417" i="1" s="1"/>
  <c r="M12417" i="1" s="1"/>
  <c r="N12417" i="1" s="1"/>
  <c r="I1585" i="1"/>
  <c r="J1584" i="1"/>
  <c r="K1584" i="1"/>
  <c r="L1584" i="1" s="1"/>
  <c r="M1584" i="1" s="1"/>
  <c r="N1584" i="1" s="1"/>
  <c r="I21188" i="1"/>
  <c r="J21187" i="1"/>
  <c r="K21187" i="1"/>
  <c r="L21187" i="1" s="1"/>
  <c r="M21187" i="1" s="1"/>
  <c r="N21187" i="1" s="1"/>
  <c r="I1586" i="1" l="1"/>
  <c r="J1585" i="1"/>
  <c r="K1585" i="1"/>
  <c r="L1585" i="1" s="1"/>
  <c r="M1585" i="1" s="1"/>
  <c r="N1585" i="1" s="1"/>
  <c r="I12419" i="1"/>
  <c r="J12418" i="1"/>
  <c r="K12418" i="1"/>
  <c r="L12418" i="1" s="1"/>
  <c r="M12418" i="1" s="1"/>
  <c r="N12418" i="1" s="1"/>
  <c r="I21189" i="1"/>
  <c r="J21188" i="1"/>
  <c r="K21188" i="1"/>
  <c r="L21188" i="1" s="1"/>
  <c r="M21188" i="1" s="1"/>
  <c r="N21188" i="1" s="1"/>
  <c r="I19294" i="1"/>
  <c r="J19293" i="1"/>
  <c r="K19293" i="1"/>
  <c r="L19293" i="1" s="1"/>
  <c r="M19293" i="1" s="1"/>
  <c r="N19293" i="1" s="1"/>
  <c r="I21190" i="1" l="1"/>
  <c r="J21189" i="1"/>
  <c r="K21189" i="1"/>
  <c r="L21189" i="1" s="1"/>
  <c r="M21189" i="1" s="1"/>
  <c r="N21189" i="1" s="1"/>
  <c r="I12420" i="1"/>
  <c r="J12419" i="1"/>
  <c r="K12419" i="1"/>
  <c r="L12419" i="1" s="1"/>
  <c r="M12419" i="1" s="1"/>
  <c r="N12419" i="1" s="1"/>
  <c r="I19295" i="1"/>
  <c r="J19294" i="1"/>
  <c r="K19294" i="1"/>
  <c r="L19294" i="1" s="1"/>
  <c r="M19294" i="1" s="1"/>
  <c r="N19294" i="1" s="1"/>
  <c r="I1587" i="1"/>
  <c r="J1586" i="1"/>
  <c r="K1586" i="1"/>
  <c r="L1586" i="1" s="1"/>
  <c r="M1586" i="1" s="1"/>
  <c r="N1586" i="1" s="1"/>
  <c r="I19296" i="1" l="1"/>
  <c r="J19295" i="1"/>
  <c r="K19295" i="1"/>
  <c r="L19295" i="1" s="1"/>
  <c r="M19295" i="1" s="1"/>
  <c r="N19295" i="1" s="1"/>
  <c r="I12421" i="1"/>
  <c r="J12420" i="1"/>
  <c r="K12420" i="1"/>
  <c r="L12420" i="1" s="1"/>
  <c r="M12420" i="1" s="1"/>
  <c r="N12420" i="1" s="1"/>
  <c r="I1588" i="1"/>
  <c r="J1587" i="1"/>
  <c r="K1587" i="1"/>
  <c r="L1587" i="1" s="1"/>
  <c r="M1587" i="1" s="1"/>
  <c r="N1587" i="1" s="1"/>
  <c r="I21191" i="1"/>
  <c r="J21190" i="1"/>
  <c r="K21190" i="1"/>
  <c r="L21190" i="1" s="1"/>
  <c r="M21190" i="1" s="1"/>
  <c r="N21190" i="1" s="1"/>
  <c r="I1589" i="1" l="1"/>
  <c r="J1588" i="1"/>
  <c r="K1588" i="1"/>
  <c r="L1588" i="1" s="1"/>
  <c r="M1588" i="1" s="1"/>
  <c r="N1588" i="1" s="1"/>
  <c r="I12422" i="1"/>
  <c r="J12421" i="1"/>
  <c r="K12421" i="1"/>
  <c r="L12421" i="1" s="1"/>
  <c r="M12421" i="1" s="1"/>
  <c r="N12421" i="1" s="1"/>
  <c r="I21192" i="1"/>
  <c r="J21191" i="1"/>
  <c r="K21191" i="1"/>
  <c r="L21191" i="1" s="1"/>
  <c r="M21191" i="1" s="1"/>
  <c r="N21191" i="1" s="1"/>
  <c r="I19297" i="1"/>
  <c r="J19296" i="1"/>
  <c r="K19296" i="1"/>
  <c r="L19296" i="1" s="1"/>
  <c r="M19296" i="1" s="1"/>
  <c r="N19296" i="1" s="1"/>
  <c r="I21193" i="1" l="1"/>
  <c r="J21192" i="1"/>
  <c r="K21192" i="1"/>
  <c r="L21192" i="1" s="1"/>
  <c r="M21192" i="1" s="1"/>
  <c r="N21192" i="1" s="1"/>
  <c r="I12423" i="1"/>
  <c r="J12422" i="1"/>
  <c r="K12422" i="1"/>
  <c r="L12422" i="1" s="1"/>
  <c r="M12422" i="1" s="1"/>
  <c r="N12422" i="1" s="1"/>
  <c r="I19298" i="1"/>
  <c r="J19297" i="1"/>
  <c r="K19297" i="1"/>
  <c r="L19297" i="1" s="1"/>
  <c r="M19297" i="1" s="1"/>
  <c r="N19297" i="1" s="1"/>
  <c r="I1590" i="1"/>
  <c r="J1589" i="1"/>
  <c r="K1589" i="1"/>
  <c r="L1589" i="1" s="1"/>
  <c r="M1589" i="1" s="1"/>
  <c r="N1589" i="1" s="1"/>
  <c r="I19299" i="1" l="1"/>
  <c r="J19298" i="1"/>
  <c r="K19298" i="1"/>
  <c r="L19298" i="1" s="1"/>
  <c r="M19298" i="1" s="1"/>
  <c r="N19298" i="1" s="1"/>
  <c r="I12424" i="1"/>
  <c r="J12423" i="1"/>
  <c r="K12423" i="1"/>
  <c r="L12423" i="1" s="1"/>
  <c r="M12423" i="1" s="1"/>
  <c r="N12423" i="1" s="1"/>
  <c r="I1591" i="1"/>
  <c r="J1590" i="1"/>
  <c r="K1590" i="1"/>
  <c r="L1590" i="1" s="1"/>
  <c r="M1590" i="1" s="1"/>
  <c r="N1590" i="1" s="1"/>
  <c r="I21194" i="1"/>
  <c r="J21193" i="1"/>
  <c r="K21193" i="1"/>
  <c r="L21193" i="1" s="1"/>
  <c r="M21193" i="1" s="1"/>
  <c r="N21193" i="1" s="1"/>
  <c r="I1592" i="1" l="1"/>
  <c r="J1591" i="1"/>
  <c r="K1591" i="1"/>
  <c r="L1591" i="1" s="1"/>
  <c r="M1591" i="1" s="1"/>
  <c r="N1591" i="1" s="1"/>
  <c r="I12425" i="1"/>
  <c r="J12424" i="1"/>
  <c r="K12424" i="1"/>
  <c r="L12424" i="1" s="1"/>
  <c r="M12424" i="1" s="1"/>
  <c r="N12424" i="1" s="1"/>
  <c r="I21195" i="1"/>
  <c r="J21194" i="1"/>
  <c r="K21194" i="1"/>
  <c r="L21194" i="1" s="1"/>
  <c r="M21194" i="1" s="1"/>
  <c r="N21194" i="1" s="1"/>
  <c r="I19300" i="1"/>
  <c r="J19299" i="1"/>
  <c r="K19299" i="1"/>
  <c r="L19299" i="1" s="1"/>
  <c r="M19299" i="1" s="1"/>
  <c r="N19299" i="1" s="1"/>
  <c r="I12426" i="1" l="1"/>
  <c r="J12425" i="1"/>
  <c r="K12425" i="1"/>
  <c r="L12425" i="1" s="1"/>
  <c r="M12425" i="1" s="1"/>
  <c r="N12425" i="1" s="1"/>
  <c r="I21196" i="1"/>
  <c r="J21195" i="1"/>
  <c r="K21195" i="1"/>
  <c r="L21195" i="1" s="1"/>
  <c r="M21195" i="1" s="1"/>
  <c r="N21195" i="1" s="1"/>
  <c r="I19301" i="1"/>
  <c r="J19300" i="1"/>
  <c r="K19300" i="1"/>
  <c r="L19300" i="1" s="1"/>
  <c r="M19300" i="1" s="1"/>
  <c r="N19300" i="1" s="1"/>
  <c r="I1593" i="1"/>
  <c r="J1592" i="1"/>
  <c r="K1592" i="1"/>
  <c r="L1592" i="1" s="1"/>
  <c r="M1592" i="1" s="1"/>
  <c r="N1592" i="1" s="1"/>
  <c r="I19302" i="1" l="1"/>
  <c r="J19301" i="1"/>
  <c r="K19301" i="1"/>
  <c r="L19301" i="1" s="1"/>
  <c r="M19301" i="1" s="1"/>
  <c r="N19301" i="1" s="1"/>
  <c r="I21197" i="1"/>
  <c r="J21196" i="1"/>
  <c r="K21196" i="1"/>
  <c r="L21196" i="1" s="1"/>
  <c r="M21196" i="1" s="1"/>
  <c r="N21196" i="1" s="1"/>
  <c r="I1594" i="1"/>
  <c r="J1593" i="1"/>
  <c r="K1593" i="1"/>
  <c r="L1593" i="1" s="1"/>
  <c r="M1593" i="1" s="1"/>
  <c r="N1593" i="1" s="1"/>
  <c r="I12427" i="1"/>
  <c r="J12426" i="1"/>
  <c r="K12426" i="1"/>
  <c r="L12426" i="1" s="1"/>
  <c r="M12426" i="1" s="1"/>
  <c r="N12426" i="1" s="1"/>
  <c r="I1595" i="1" l="1"/>
  <c r="J1594" i="1"/>
  <c r="K1594" i="1"/>
  <c r="L1594" i="1" s="1"/>
  <c r="M1594" i="1" s="1"/>
  <c r="N1594" i="1" s="1"/>
  <c r="I21198" i="1"/>
  <c r="J21197" i="1"/>
  <c r="K21197" i="1"/>
  <c r="L21197" i="1" s="1"/>
  <c r="M21197" i="1" s="1"/>
  <c r="N21197" i="1" s="1"/>
  <c r="I12428" i="1"/>
  <c r="J12427" i="1"/>
  <c r="K12427" i="1"/>
  <c r="L12427" i="1" s="1"/>
  <c r="M12427" i="1" s="1"/>
  <c r="N12427" i="1" s="1"/>
  <c r="I19303" i="1"/>
  <c r="J19302" i="1"/>
  <c r="K19302" i="1"/>
  <c r="L19302" i="1" s="1"/>
  <c r="M19302" i="1" s="1"/>
  <c r="N19302" i="1" s="1"/>
  <c r="I12429" i="1" l="1"/>
  <c r="J12428" i="1"/>
  <c r="K12428" i="1"/>
  <c r="L12428" i="1" s="1"/>
  <c r="M12428" i="1" s="1"/>
  <c r="N12428" i="1" s="1"/>
  <c r="I21199" i="1"/>
  <c r="J21198" i="1"/>
  <c r="K21198" i="1"/>
  <c r="L21198" i="1" s="1"/>
  <c r="M21198" i="1" s="1"/>
  <c r="N21198" i="1" s="1"/>
  <c r="I19304" i="1"/>
  <c r="J19303" i="1"/>
  <c r="K19303" i="1"/>
  <c r="L19303" i="1" s="1"/>
  <c r="M19303" i="1" s="1"/>
  <c r="N19303" i="1" s="1"/>
  <c r="I1596" i="1"/>
  <c r="J1595" i="1"/>
  <c r="K1595" i="1"/>
  <c r="L1595" i="1" s="1"/>
  <c r="M1595" i="1" s="1"/>
  <c r="N1595" i="1" s="1"/>
  <c r="I19305" i="1" l="1"/>
  <c r="J19304" i="1"/>
  <c r="K19304" i="1"/>
  <c r="L19304" i="1" s="1"/>
  <c r="M19304" i="1" s="1"/>
  <c r="N19304" i="1" s="1"/>
  <c r="I21200" i="1"/>
  <c r="J21199" i="1"/>
  <c r="K21199" i="1"/>
  <c r="L21199" i="1" s="1"/>
  <c r="M21199" i="1" s="1"/>
  <c r="N21199" i="1" s="1"/>
  <c r="I1597" i="1"/>
  <c r="J1596" i="1"/>
  <c r="K1596" i="1"/>
  <c r="L1596" i="1" s="1"/>
  <c r="M1596" i="1" s="1"/>
  <c r="N1596" i="1" s="1"/>
  <c r="I12430" i="1"/>
  <c r="J12429" i="1"/>
  <c r="K12429" i="1"/>
  <c r="L12429" i="1" s="1"/>
  <c r="M12429" i="1" s="1"/>
  <c r="N12429" i="1" s="1"/>
  <c r="I1598" i="1" l="1"/>
  <c r="J1597" i="1"/>
  <c r="K1597" i="1"/>
  <c r="L1597" i="1" s="1"/>
  <c r="M1597" i="1" s="1"/>
  <c r="N1597" i="1" s="1"/>
  <c r="I21201" i="1"/>
  <c r="J21200" i="1"/>
  <c r="K21200" i="1"/>
  <c r="L21200" i="1" s="1"/>
  <c r="M21200" i="1" s="1"/>
  <c r="N21200" i="1" s="1"/>
  <c r="I12431" i="1"/>
  <c r="J12430" i="1"/>
  <c r="K12430" i="1"/>
  <c r="L12430" i="1" s="1"/>
  <c r="M12430" i="1" s="1"/>
  <c r="N12430" i="1" s="1"/>
  <c r="I19306" i="1"/>
  <c r="J19305" i="1"/>
  <c r="K19305" i="1"/>
  <c r="L19305" i="1" s="1"/>
  <c r="M19305" i="1" s="1"/>
  <c r="N19305" i="1" s="1"/>
  <c r="I12432" i="1" l="1"/>
  <c r="J12431" i="1"/>
  <c r="K12431" i="1"/>
  <c r="L12431" i="1" s="1"/>
  <c r="M12431" i="1" s="1"/>
  <c r="N12431" i="1" s="1"/>
  <c r="I21202" i="1"/>
  <c r="J21201" i="1"/>
  <c r="K21201" i="1"/>
  <c r="L21201" i="1" s="1"/>
  <c r="M21201" i="1" s="1"/>
  <c r="N21201" i="1" s="1"/>
  <c r="I19307" i="1"/>
  <c r="J19306" i="1"/>
  <c r="K19306" i="1"/>
  <c r="L19306" i="1" s="1"/>
  <c r="M19306" i="1" s="1"/>
  <c r="N19306" i="1" s="1"/>
  <c r="I1599" i="1"/>
  <c r="J1598" i="1"/>
  <c r="K1598" i="1"/>
  <c r="L1598" i="1" s="1"/>
  <c r="M1598" i="1" s="1"/>
  <c r="N1598" i="1" s="1"/>
  <c r="I19308" i="1" l="1"/>
  <c r="J19307" i="1"/>
  <c r="K19307" i="1"/>
  <c r="L19307" i="1" s="1"/>
  <c r="M19307" i="1" s="1"/>
  <c r="N19307" i="1" s="1"/>
  <c r="I21203" i="1"/>
  <c r="J21202" i="1"/>
  <c r="K21202" i="1"/>
  <c r="L21202" i="1" s="1"/>
  <c r="M21202" i="1" s="1"/>
  <c r="N21202" i="1" s="1"/>
  <c r="I1600" i="1"/>
  <c r="J1599" i="1"/>
  <c r="K1599" i="1"/>
  <c r="L1599" i="1" s="1"/>
  <c r="M1599" i="1" s="1"/>
  <c r="N1599" i="1" s="1"/>
  <c r="I12433" i="1"/>
  <c r="J12432" i="1"/>
  <c r="K12432" i="1"/>
  <c r="L12432" i="1" s="1"/>
  <c r="M12432" i="1" s="1"/>
  <c r="N12432" i="1" s="1"/>
  <c r="I1601" i="1" l="1"/>
  <c r="J1600" i="1"/>
  <c r="K1600" i="1"/>
  <c r="L1600" i="1" s="1"/>
  <c r="M1600" i="1" s="1"/>
  <c r="N1600" i="1" s="1"/>
  <c r="I21204" i="1"/>
  <c r="J21203" i="1"/>
  <c r="K21203" i="1"/>
  <c r="L21203" i="1" s="1"/>
  <c r="M21203" i="1" s="1"/>
  <c r="N21203" i="1" s="1"/>
  <c r="I12434" i="1"/>
  <c r="J12433" i="1"/>
  <c r="K12433" i="1"/>
  <c r="L12433" i="1" s="1"/>
  <c r="M12433" i="1" s="1"/>
  <c r="N12433" i="1" s="1"/>
  <c r="I19309" i="1"/>
  <c r="J19308" i="1"/>
  <c r="K19308" i="1"/>
  <c r="L19308" i="1" s="1"/>
  <c r="M19308" i="1" s="1"/>
  <c r="N19308" i="1" s="1"/>
  <c r="I21205" i="1" l="1"/>
  <c r="J21204" i="1"/>
  <c r="K21204" i="1"/>
  <c r="L21204" i="1" s="1"/>
  <c r="M21204" i="1" s="1"/>
  <c r="N21204" i="1" s="1"/>
  <c r="I12435" i="1"/>
  <c r="J12434" i="1"/>
  <c r="K12434" i="1"/>
  <c r="L12434" i="1" s="1"/>
  <c r="M12434" i="1" s="1"/>
  <c r="N12434" i="1" s="1"/>
  <c r="I19310" i="1"/>
  <c r="J19309" i="1"/>
  <c r="K19309" i="1"/>
  <c r="L19309" i="1" s="1"/>
  <c r="M19309" i="1" s="1"/>
  <c r="N19309" i="1" s="1"/>
  <c r="I1602" i="1"/>
  <c r="J1601" i="1"/>
  <c r="K1601" i="1"/>
  <c r="L1601" i="1" s="1"/>
  <c r="M1601" i="1" s="1"/>
  <c r="N1601" i="1" s="1"/>
  <c r="I19311" i="1" l="1"/>
  <c r="J19310" i="1"/>
  <c r="K19310" i="1"/>
  <c r="L19310" i="1" s="1"/>
  <c r="M19310" i="1" s="1"/>
  <c r="N19310" i="1" s="1"/>
  <c r="I12436" i="1"/>
  <c r="J12435" i="1"/>
  <c r="K12435" i="1"/>
  <c r="L12435" i="1" s="1"/>
  <c r="M12435" i="1" s="1"/>
  <c r="N12435" i="1" s="1"/>
  <c r="I1603" i="1"/>
  <c r="J1602" i="1"/>
  <c r="K1602" i="1"/>
  <c r="L1602" i="1" s="1"/>
  <c r="M1602" i="1" s="1"/>
  <c r="N1602" i="1" s="1"/>
  <c r="I21206" i="1"/>
  <c r="J21205" i="1"/>
  <c r="K21205" i="1"/>
  <c r="L21205" i="1" s="1"/>
  <c r="M21205" i="1" s="1"/>
  <c r="N21205" i="1" s="1"/>
  <c r="I1604" i="1" l="1"/>
  <c r="J1603" i="1"/>
  <c r="K1603" i="1"/>
  <c r="L1603" i="1" s="1"/>
  <c r="M1603" i="1" s="1"/>
  <c r="N1603" i="1" s="1"/>
  <c r="I12437" i="1"/>
  <c r="J12436" i="1"/>
  <c r="K12436" i="1"/>
  <c r="L12436" i="1" s="1"/>
  <c r="M12436" i="1" s="1"/>
  <c r="N12436" i="1" s="1"/>
  <c r="I21207" i="1"/>
  <c r="J21206" i="1"/>
  <c r="K21206" i="1"/>
  <c r="L21206" i="1" s="1"/>
  <c r="M21206" i="1" s="1"/>
  <c r="N21206" i="1" s="1"/>
  <c r="I19312" i="1"/>
  <c r="J19311" i="1"/>
  <c r="K19311" i="1"/>
  <c r="L19311" i="1" s="1"/>
  <c r="M19311" i="1" s="1"/>
  <c r="N19311" i="1" s="1"/>
  <c r="I21208" i="1" l="1"/>
  <c r="J21207" i="1"/>
  <c r="K21207" i="1"/>
  <c r="L21207" i="1" s="1"/>
  <c r="M21207" i="1" s="1"/>
  <c r="N21207" i="1" s="1"/>
  <c r="I12438" i="1"/>
  <c r="J12437" i="1"/>
  <c r="K12437" i="1"/>
  <c r="L12437" i="1" s="1"/>
  <c r="M12437" i="1" s="1"/>
  <c r="N12437" i="1" s="1"/>
  <c r="I19313" i="1"/>
  <c r="J19312" i="1"/>
  <c r="K19312" i="1"/>
  <c r="L19312" i="1" s="1"/>
  <c r="M19312" i="1" s="1"/>
  <c r="N19312" i="1" s="1"/>
  <c r="I1605" i="1"/>
  <c r="J1604" i="1"/>
  <c r="K1604" i="1"/>
  <c r="L1604" i="1" s="1"/>
  <c r="M1604" i="1" s="1"/>
  <c r="N1604" i="1" s="1"/>
  <c r="I19314" i="1" l="1"/>
  <c r="J19313" i="1"/>
  <c r="K19313" i="1"/>
  <c r="L19313" i="1" s="1"/>
  <c r="M19313" i="1" s="1"/>
  <c r="N19313" i="1" s="1"/>
  <c r="I12439" i="1"/>
  <c r="J12438" i="1"/>
  <c r="K12438" i="1"/>
  <c r="L12438" i="1" s="1"/>
  <c r="M12438" i="1" s="1"/>
  <c r="N12438" i="1" s="1"/>
  <c r="I1606" i="1"/>
  <c r="J1605" i="1"/>
  <c r="K1605" i="1"/>
  <c r="L1605" i="1" s="1"/>
  <c r="M1605" i="1" s="1"/>
  <c r="N1605" i="1" s="1"/>
  <c r="I21209" i="1"/>
  <c r="J21208" i="1"/>
  <c r="K21208" i="1"/>
  <c r="L21208" i="1" s="1"/>
  <c r="M21208" i="1" s="1"/>
  <c r="N21208" i="1" s="1"/>
  <c r="I1607" i="1" l="1"/>
  <c r="J1606" i="1"/>
  <c r="K1606" i="1"/>
  <c r="L1606" i="1" s="1"/>
  <c r="M1606" i="1" s="1"/>
  <c r="N1606" i="1" s="1"/>
  <c r="I12440" i="1"/>
  <c r="J12439" i="1"/>
  <c r="K12439" i="1"/>
  <c r="L12439" i="1" s="1"/>
  <c r="M12439" i="1" s="1"/>
  <c r="N12439" i="1" s="1"/>
  <c r="I21210" i="1"/>
  <c r="J21209" i="1"/>
  <c r="K21209" i="1"/>
  <c r="L21209" i="1" s="1"/>
  <c r="M21209" i="1" s="1"/>
  <c r="N21209" i="1" s="1"/>
  <c r="I19315" i="1"/>
  <c r="J19314" i="1"/>
  <c r="K19314" i="1"/>
  <c r="L19314" i="1" s="1"/>
  <c r="M19314" i="1" s="1"/>
  <c r="N19314" i="1" s="1"/>
  <c r="I21211" i="1" l="1"/>
  <c r="J21210" i="1"/>
  <c r="K21210" i="1"/>
  <c r="L21210" i="1" s="1"/>
  <c r="M21210" i="1" s="1"/>
  <c r="N21210" i="1" s="1"/>
  <c r="I12441" i="1"/>
  <c r="J12440" i="1"/>
  <c r="K12440" i="1"/>
  <c r="L12440" i="1" s="1"/>
  <c r="M12440" i="1" s="1"/>
  <c r="N12440" i="1" s="1"/>
  <c r="I19316" i="1"/>
  <c r="J19315" i="1"/>
  <c r="K19315" i="1"/>
  <c r="L19315" i="1" s="1"/>
  <c r="M19315" i="1" s="1"/>
  <c r="N19315" i="1" s="1"/>
  <c r="I1608" i="1"/>
  <c r="J1607" i="1"/>
  <c r="K1607" i="1"/>
  <c r="L1607" i="1" s="1"/>
  <c r="M1607" i="1" s="1"/>
  <c r="N1607" i="1" s="1"/>
  <c r="I19317" i="1" l="1"/>
  <c r="J19316" i="1"/>
  <c r="K19316" i="1"/>
  <c r="L19316" i="1" s="1"/>
  <c r="M19316" i="1" s="1"/>
  <c r="N19316" i="1" s="1"/>
  <c r="I12442" i="1"/>
  <c r="J12441" i="1"/>
  <c r="K12441" i="1"/>
  <c r="L12441" i="1" s="1"/>
  <c r="M12441" i="1" s="1"/>
  <c r="N12441" i="1" s="1"/>
  <c r="I1609" i="1"/>
  <c r="J1608" i="1"/>
  <c r="K1608" i="1"/>
  <c r="L1608" i="1" s="1"/>
  <c r="M1608" i="1" s="1"/>
  <c r="N1608" i="1" s="1"/>
  <c r="I21212" i="1"/>
  <c r="J21211" i="1"/>
  <c r="K21211" i="1"/>
  <c r="L21211" i="1" s="1"/>
  <c r="M21211" i="1" s="1"/>
  <c r="N21211" i="1" s="1"/>
  <c r="I1610" i="1" l="1"/>
  <c r="J1609" i="1"/>
  <c r="K1609" i="1"/>
  <c r="L1609" i="1" s="1"/>
  <c r="M1609" i="1" s="1"/>
  <c r="N1609" i="1" s="1"/>
  <c r="I12443" i="1"/>
  <c r="J12442" i="1"/>
  <c r="K12442" i="1"/>
  <c r="L12442" i="1" s="1"/>
  <c r="M12442" i="1" s="1"/>
  <c r="N12442" i="1" s="1"/>
  <c r="I21213" i="1"/>
  <c r="J21212" i="1"/>
  <c r="K21212" i="1"/>
  <c r="L21212" i="1" s="1"/>
  <c r="M21212" i="1" s="1"/>
  <c r="N21212" i="1" s="1"/>
  <c r="I19318" i="1"/>
  <c r="J19317" i="1"/>
  <c r="K19317" i="1"/>
  <c r="L19317" i="1" s="1"/>
  <c r="M19317" i="1" s="1"/>
  <c r="N19317" i="1" s="1"/>
  <c r="I21214" i="1" l="1"/>
  <c r="J21213" i="1"/>
  <c r="K21213" i="1"/>
  <c r="L21213" i="1" s="1"/>
  <c r="M21213" i="1" s="1"/>
  <c r="N21213" i="1" s="1"/>
  <c r="I12444" i="1"/>
  <c r="J12443" i="1"/>
  <c r="K12443" i="1"/>
  <c r="L12443" i="1" s="1"/>
  <c r="M12443" i="1" s="1"/>
  <c r="N12443" i="1" s="1"/>
  <c r="I19319" i="1"/>
  <c r="J19318" i="1"/>
  <c r="K19318" i="1"/>
  <c r="L19318" i="1" s="1"/>
  <c r="M19318" i="1" s="1"/>
  <c r="N19318" i="1" s="1"/>
  <c r="I1611" i="1"/>
  <c r="J1610" i="1"/>
  <c r="K1610" i="1"/>
  <c r="L1610" i="1" s="1"/>
  <c r="M1610" i="1" s="1"/>
  <c r="N1610" i="1" s="1"/>
  <c r="I19320" i="1" l="1"/>
  <c r="J19319" i="1"/>
  <c r="K19319" i="1"/>
  <c r="L19319" i="1" s="1"/>
  <c r="M19319" i="1" s="1"/>
  <c r="N19319" i="1" s="1"/>
  <c r="I12445" i="1"/>
  <c r="J12444" i="1"/>
  <c r="K12444" i="1"/>
  <c r="L12444" i="1" s="1"/>
  <c r="M12444" i="1" s="1"/>
  <c r="N12444" i="1" s="1"/>
  <c r="I1612" i="1"/>
  <c r="J1611" i="1"/>
  <c r="K1611" i="1"/>
  <c r="L1611" i="1" s="1"/>
  <c r="M1611" i="1" s="1"/>
  <c r="N1611" i="1" s="1"/>
  <c r="I21215" i="1"/>
  <c r="J21214" i="1"/>
  <c r="K21214" i="1"/>
  <c r="L21214" i="1" s="1"/>
  <c r="M21214" i="1" s="1"/>
  <c r="N21214" i="1" s="1"/>
  <c r="I1613" i="1" l="1"/>
  <c r="J1612" i="1"/>
  <c r="K1612" i="1"/>
  <c r="L1612" i="1" s="1"/>
  <c r="M1612" i="1" s="1"/>
  <c r="N1612" i="1" s="1"/>
  <c r="I12446" i="1"/>
  <c r="J12445" i="1"/>
  <c r="K12445" i="1"/>
  <c r="L12445" i="1" s="1"/>
  <c r="M12445" i="1" s="1"/>
  <c r="N12445" i="1" s="1"/>
  <c r="I21216" i="1"/>
  <c r="J21215" i="1"/>
  <c r="K21215" i="1"/>
  <c r="L21215" i="1" s="1"/>
  <c r="M21215" i="1" s="1"/>
  <c r="N21215" i="1" s="1"/>
  <c r="I19321" i="1"/>
  <c r="J19320" i="1"/>
  <c r="K19320" i="1"/>
  <c r="L19320" i="1" s="1"/>
  <c r="M19320" i="1" s="1"/>
  <c r="N19320" i="1" s="1"/>
  <c r="I21217" i="1" l="1"/>
  <c r="J21216" i="1"/>
  <c r="K21216" i="1"/>
  <c r="L21216" i="1" s="1"/>
  <c r="M21216" i="1" s="1"/>
  <c r="N21216" i="1" s="1"/>
  <c r="I12447" i="1"/>
  <c r="J12446" i="1"/>
  <c r="K12446" i="1"/>
  <c r="L12446" i="1" s="1"/>
  <c r="M12446" i="1" s="1"/>
  <c r="N12446" i="1" s="1"/>
  <c r="I19322" i="1"/>
  <c r="J19321" i="1"/>
  <c r="K19321" i="1"/>
  <c r="L19321" i="1" s="1"/>
  <c r="M19321" i="1" s="1"/>
  <c r="N19321" i="1" s="1"/>
  <c r="I1614" i="1"/>
  <c r="J1613" i="1"/>
  <c r="K1613" i="1"/>
  <c r="L1613" i="1" s="1"/>
  <c r="M1613" i="1" s="1"/>
  <c r="N1613" i="1" s="1"/>
  <c r="I19323" i="1" l="1"/>
  <c r="J19322" i="1"/>
  <c r="K19322" i="1"/>
  <c r="L19322" i="1" s="1"/>
  <c r="M19322" i="1" s="1"/>
  <c r="N19322" i="1" s="1"/>
  <c r="I12448" i="1"/>
  <c r="J12447" i="1"/>
  <c r="K12447" i="1"/>
  <c r="L12447" i="1" s="1"/>
  <c r="M12447" i="1" s="1"/>
  <c r="N12447" i="1" s="1"/>
  <c r="I1615" i="1"/>
  <c r="J1614" i="1"/>
  <c r="K1614" i="1"/>
  <c r="L1614" i="1" s="1"/>
  <c r="M1614" i="1" s="1"/>
  <c r="N1614" i="1" s="1"/>
  <c r="I21218" i="1"/>
  <c r="J21217" i="1"/>
  <c r="K21217" i="1"/>
  <c r="L21217" i="1" s="1"/>
  <c r="M21217" i="1" s="1"/>
  <c r="N21217" i="1" s="1"/>
  <c r="I1616" i="1" l="1"/>
  <c r="J1615" i="1"/>
  <c r="K1615" i="1"/>
  <c r="L1615" i="1" s="1"/>
  <c r="M1615" i="1" s="1"/>
  <c r="N1615" i="1" s="1"/>
  <c r="I12449" i="1"/>
  <c r="J12448" i="1"/>
  <c r="K12448" i="1"/>
  <c r="L12448" i="1" s="1"/>
  <c r="M12448" i="1" s="1"/>
  <c r="N12448" i="1" s="1"/>
  <c r="I21219" i="1"/>
  <c r="J21218" i="1"/>
  <c r="K21218" i="1"/>
  <c r="L21218" i="1" s="1"/>
  <c r="M21218" i="1" s="1"/>
  <c r="N21218" i="1" s="1"/>
  <c r="I19324" i="1"/>
  <c r="J19323" i="1"/>
  <c r="K19323" i="1"/>
  <c r="L19323" i="1" s="1"/>
  <c r="M19323" i="1" s="1"/>
  <c r="N19323" i="1" s="1"/>
  <c r="I21220" i="1" l="1"/>
  <c r="J21219" i="1"/>
  <c r="K21219" i="1"/>
  <c r="L21219" i="1" s="1"/>
  <c r="M21219" i="1" s="1"/>
  <c r="N21219" i="1" s="1"/>
  <c r="I12450" i="1"/>
  <c r="J12449" i="1"/>
  <c r="K12449" i="1"/>
  <c r="L12449" i="1" s="1"/>
  <c r="M12449" i="1" s="1"/>
  <c r="N12449" i="1" s="1"/>
  <c r="I19325" i="1"/>
  <c r="J19324" i="1"/>
  <c r="K19324" i="1"/>
  <c r="L19324" i="1" s="1"/>
  <c r="M19324" i="1" s="1"/>
  <c r="N19324" i="1" s="1"/>
  <c r="I1617" i="1"/>
  <c r="J1616" i="1"/>
  <c r="K1616" i="1"/>
  <c r="L1616" i="1" s="1"/>
  <c r="M1616" i="1" s="1"/>
  <c r="N1616" i="1" s="1"/>
  <c r="I19326" i="1" l="1"/>
  <c r="J19325" i="1"/>
  <c r="K19325" i="1"/>
  <c r="L19325" i="1" s="1"/>
  <c r="M19325" i="1" s="1"/>
  <c r="N19325" i="1" s="1"/>
  <c r="I12451" i="1"/>
  <c r="J12450" i="1"/>
  <c r="K12450" i="1"/>
  <c r="L12450" i="1" s="1"/>
  <c r="M12450" i="1" s="1"/>
  <c r="N12450" i="1" s="1"/>
  <c r="I1618" i="1"/>
  <c r="J1617" i="1"/>
  <c r="K1617" i="1"/>
  <c r="L1617" i="1" s="1"/>
  <c r="M1617" i="1" s="1"/>
  <c r="N1617" i="1" s="1"/>
  <c r="I21221" i="1"/>
  <c r="J21220" i="1"/>
  <c r="K21220" i="1"/>
  <c r="L21220" i="1" s="1"/>
  <c r="M21220" i="1" s="1"/>
  <c r="N21220" i="1" s="1"/>
  <c r="I1619" i="1" l="1"/>
  <c r="J1618" i="1"/>
  <c r="K1618" i="1"/>
  <c r="L1618" i="1" s="1"/>
  <c r="M1618" i="1" s="1"/>
  <c r="N1618" i="1" s="1"/>
  <c r="I12452" i="1"/>
  <c r="J12451" i="1"/>
  <c r="K12451" i="1"/>
  <c r="L12451" i="1" s="1"/>
  <c r="M12451" i="1" s="1"/>
  <c r="N12451" i="1" s="1"/>
  <c r="I21222" i="1"/>
  <c r="J21221" i="1"/>
  <c r="K21221" i="1"/>
  <c r="L21221" i="1" s="1"/>
  <c r="M21221" i="1" s="1"/>
  <c r="N21221" i="1" s="1"/>
  <c r="I19327" i="1"/>
  <c r="J19326" i="1"/>
  <c r="K19326" i="1"/>
  <c r="L19326" i="1" s="1"/>
  <c r="M19326" i="1" s="1"/>
  <c r="N19326" i="1" s="1"/>
  <c r="I21223" i="1" l="1"/>
  <c r="J21222" i="1"/>
  <c r="K21222" i="1"/>
  <c r="L21222" i="1" s="1"/>
  <c r="M21222" i="1" s="1"/>
  <c r="N21222" i="1" s="1"/>
  <c r="I12453" i="1"/>
  <c r="J12452" i="1"/>
  <c r="K12452" i="1"/>
  <c r="L12452" i="1" s="1"/>
  <c r="M12452" i="1" s="1"/>
  <c r="N12452" i="1" s="1"/>
  <c r="I19328" i="1"/>
  <c r="J19327" i="1"/>
  <c r="K19327" i="1"/>
  <c r="L19327" i="1" s="1"/>
  <c r="M19327" i="1" s="1"/>
  <c r="N19327" i="1" s="1"/>
  <c r="I1620" i="1"/>
  <c r="J1619" i="1"/>
  <c r="K1619" i="1"/>
  <c r="L1619" i="1" s="1"/>
  <c r="M1619" i="1" s="1"/>
  <c r="N1619" i="1" s="1"/>
  <c r="I19329" i="1" l="1"/>
  <c r="J19328" i="1"/>
  <c r="K19328" i="1"/>
  <c r="L19328" i="1" s="1"/>
  <c r="M19328" i="1" s="1"/>
  <c r="N19328" i="1" s="1"/>
  <c r="I12454" i="1"/>
  <c r="J12453" i="1"/>
  <c r="K12453" i="1"/>
  <c r="L12453" i="1" s="1"/>
  <c r="M12453" i="1" s="1"/>
  <c r="N12453" i="1" s="1"/>
  <c r="I1621" i="1"/>
  <c r="J1620" i="1"/>
  <c r="K1620" i="1"/>
  <c r="L1620" i="1" s="1"/>
  <c r="M1620" i="1" s="1"/>
  <c r="N1620" i="1" s="1"/>
  <c r="I21224" i="1"/>
  <c r="J21223" i="1"/>
  <c r="K21223" i="1"/>
  <c r="L21223" i="1" s="1"/>
  <c r="M21223" i="1" s="1"/>
  <c r="N21223" i="1" s="1"/>
  <c r="I1622" i="1" l="1"/>
  <c r="J1621" i="1"/>
  <c r="K1621" i="1"/>
  <c r="L1621" i="1" s="1"/>
  <c r="M1621" i="1" s="1"/>
  <c r="N1621" i="1" s="1"/>
  <c r="I12455" i="1"/>
  <c r="J12454" i="1"/>
  <c r="K12454" i="1"/>
  <c r="L12454" i="1" s="1"/>
  <c r="M12454" i="1" s="1"/>
  <c r="N12454" i="1" s="1"/>
  <c r="I21225" i="1"/>
  <c r="J21224" i="1"/>
  <c r="K21224" i="1"/>
  <c r="L21224" i="1" s="1"/>
  <c r="M21224" i="1" s="1"/>
  <c r="N21224" i="1" s="1"/>
  <c r="I19330" i="1"/>
  <c r="J19329" i="1"/>
  <c r="K19329" i="1"/>
  <c r="L19329" i="1" s="1"/>
  <c r="M19329" i="1" s="1"/>
  <c r="N19329" i="1" s="1"/>
  <c r="I21226" i="1" l="1"/>
  <c r="J21225" i="1"/>
  <c r="K21225" i="1"/>
  <c r="L21225" i="1" s="1"/>
  <c r="M21225" i="1" s="1"/>
  <c r="N21225" i="1" s="1"/>
  <c r="I12456" i="1"/>
  <c r="J12455" i="1"/>
  <c r="K12455" i="1"/>
  <c r="L12455" i="1" s="1"/>
  <c r="M12455" i="1" s="1"/>
  <c r="N12455" i="1" s="1"/>
  <c r="I19331" i="1"/>
  <c r="J19330" i="1"/>
  <c r="K19330" i="1"/>
  <c r="L19330" i="1" s="1"/>
  <c r="M19330" i="1" s="1"/>
  <c r="N19330" i="1" s="1"/>
  <c r="I1623" i="1"/>
  <c r="J1622" i="1"/>
  <c r="K1622" i="1"/>
  <c r="L1622" i="1" s="1"/>
  <c r="M1622" i="1" s="1"/>
  <c r="N1622" i="1" s="1"/>
  <c r="I19332" i="1" l="1"/>
  <c r="J19331" i="1"/>
  <c r="K19331" i="1"/>
  <c r="L19331" i="1" s="1"/>
  <c r="M19331" i="1" s="1"/>
  <c r="N19331" i="1" s="1"/>
  <c r="I12457" i="1"/>
  <c r="J12456" i="1"/>
  <c r="K12456" i="1"/>
  <c r="L12456" i="1" s="1"/>
  <c r="M12456" i="1" s="1"/>
  <c r="N12456" i="1" s="1"/>
  <c r="I1624" i="1"/>
  <c r="J1623" i="1"/>
  <c r="K1623" i="1"/>
  <c r="L1623" i="1" s="1"/>
  <c r="M1623" i="1" s="1"/>
  <c r="N1623" i="1" s="1"/>
  <c r="I21227" i="1"/>
  <c r="J21226" i="1"/>
  <c r="K21226" i="1"/>
  <c r="L21226" i="1" s="1"/>
  <c r="M21226" i="1" s="1"/>
  <c r="N21226" i="1" s="1"/>
  <c r="I1625" i="1" l="1"/>
  <c r="J1624" i="1"/>
  <c r="K1624" i="1"/>
  <c r="L1624" i="1" s="1"/>
  <c r="M1624" i="1" s="1"/>
  <c r="N1624" i="1" s="1"/>
  <c r="I12458" i="1"/>
  <c r="J12457" i="1"/>
  <c r="K12457" i="1"/>
  <c r="L12457" i="1" s="1"/>
  <c r="M12457" i="1" s="1"/>
  <c r="N12457" i="1" s="1"/>
  <c r="I21228" i="1"/>
  <c r="J21227" i="1"/>
  <c r="K21227" i="1"/>
  <c r="L21227" i="1" s="1"/>
  <c r="M21227" i="1" s="1"/>
  <c r="N21227" i="1" s="1"/>
  <c r="I19333" i="1"/>
  <c r="J19332" i="1"/>
  <c r="K19332" i="1"/>
  <c r="L19332" i="1" s="1"/>
  <c r="M19332" i="1" s="1"/>
  <c r="N19332" i="1" s="1"/>
  <c r="I21229" i="1" l="1"/>
  <c r="J21228" i="1"/>
  <c r="K21228" i="1"/>
  <c r="L21228" i="1" s="1"/>
  <c r="M21228" i="1" s="1"/>
  <c r="N21228" i="1" s="1"/>
  <c r="I12459" i="1"/>
  <c r="J12458" i="1"/>
  <c r="K12458" i="1"/>
  <c r="L12458" i="1" s="1"/>
  <c r="M12458" i="1" s="1"/>
  <c r="N12458" i="1" s="1"/>
  <c r="I19334" i="1"/>
  <c r="J19333" i="1"/>
  <c r="K19333" i="1"/>
  <c r="L19333" i="1" s="1"/>
  <c r="M19333" i="1" s="1"/>
  <c r="N19333" i="1" s="1"/>
  <c r="I1626" i="1"/>
  <c r="J1625" i="1"/>
  <c r="K1625" i="1"/>
  <c r="L1625" i="1" s="1"/>
  <c r="M1625" i="1" s="1"/>
  <c r="N1625" i="1" s="1"/>
  <c r="I19335" i="1" l="1"/>
  <c r="J19334" i="1"/>
  <c r="K19334" i="1"/>
  <c r="L19334" i="1" s="1"/>
  <c r="M19334" i="1" s="1"/>
  <c r="N19334" i="1" s="1"/>
  <c r="I12460" i="1"/>
  <c r="J12459" i="1"/>
  <c r="K12459" i="1"/>
  <c r="L12459" i="1" s="1"/>
  <c r="M12459" i="1" s="1"/>
  <c r="N12459" i="1" s="1"/>
  <c r="I1627" i="1"/>
  <c r="J1626" i="1"/>
  <c r="K1626" i="1"/>
  <c r="L1626" i="1" s="1"/>
  <c r="M1626" i="1" s="1"/>
  <c r="N1626" i="1" s="1"/>
  <c r="I21230" i="1"/>
  <c r="J21229" i="1"/>
  <c r="K21229" i="1"/>
  <c r="L21229" i="1" s="1"/>
  <c r="M21229" i="1" s="1"/>
  <c r="N21229" i="1" s="1"/>
  <c r="I1628" i="1" l="1"/>
  <c r="J1627" i="1"/>
  <c r="K1627" i="1"/>
  <c r="L1627" i="1" s="1"/>
  <c r="M1627" i="1" s="1"/>
  <c r="N1627" i="1" s="1"/>
  <c r="I12461" i="1"/>
  <c r="J12460" i="1"/>
  <c r="K12460" i="1"/>
  <c r="L12460" i="1" s="1"/>
  <c r="M12460" i="1" s="1"/>
  <c r="N12460" i="1" s="1"/>
  <c r="I21231" i="1"/>
  <c r="J21230" i="1"/>
  <c r="K21230" i="1"/>
  <c r="L21230" i="1" s="1"/>
  <c r="M21230" i="1" s="1"/>
  <c r="N21230" i="1" s="1"/>
  <c r="I19336" i="1"/>
  <c r="J19335" i="1"/>
  <c r="K19335" i="1"/>
  <c r="L19335" i="1" s="1"/>
  <c r="M19335" i="1" s="1"/>
  <c r="N19335" i="1" s="1"/>
  <c r="I21232" i="1" l="1"/>
  <c r="J21231" i="1"/>
  <c r="K21231" i="1"/>
  <c r="L21231" i="1" s="1"/>
  <c r="M21231" i="1" s="1"/>
  <c r="N21231" i="1" s="1"/>
  <c r="I12462" i="1"/>
  <c r="J12461" i="1"/>
  <c r="K12461" i="1"/>
  <c r="L12461" i="1" s="1"/>
  <c r="M12461" i="1" s="1"/>
  <c r="N12461" i="1" s="1"/>
  <c r="I19337" i="1"/>
  <c r="J19336" i="1"/>
  <c r="K19336" i="1"/>
  <c r="L19336" i="1" s="1"/>
  <c r="M19336" i="1" s="1"/>
  <c r="N19336" i="1" s="1"/>
  <c r="I1629" i="1"/>
  <c r="J1628" i="1"/>
  <c r="K1628" i="1"/>
  <c r="L1628" i="1" s="1"/>
  <c r="M1628" i="1" s="1"/>
  <c r="N1628" i="1" s="1"/>
  <c r="I19338" i="1" l="1"/>
  <c r="J19337" i="1"/>
  <c r="K19337" i="1"/>
  <c r="L19337" i="1" s="1"/>
  <c r="M19337" i="1" s="1"/>
  <c r="N19337" i="1" s="1"/>
  <c r="I12463" i="1"/>
  <c r="J12462" i="1"/>
  <c r="K12462" i="1"/>
  <c r="L12462" i="1" s="1"/>
  <c r="M12462" i="1" s="1"/>
  <c r="N12462" i="1" s="1"/>
  <c r="I1630" i="1"/>
  <c r="J1629" i="1"/>
  <c r="K1629" i="1"/>
  <c r="L1629" i="1" s="1"/>
  <c r="M1629" i="1" s="1"/>
  <c r="N1629" i="1" s="1"/>
  <c r="I21233" i="1"/>
  <c r="J21232" i="1"/>
  <c r="K21232" i="1"/>
  <c r="L21232" i="1" s="1"/>
  <c r="M21232" i="1" s="1"/>
  <c r="N21232" i="1" s="1"/>
  <c r="I1631" i="1" l="1"/>
  <c r="J1630" i="1"/>
  <c r="K1630" i="1"/>
  <c r="L1630" i="1" s="1"/>
  <c r="M1630" i="1" s="1"/>
  <c r="N1630" i="1" s="1"/>
  <c r="I12464" i="1"/>
  <c r="J12463" i="1"/>
  <c r="K12463" i="1"/>
  <c r="L12463" i="1" s="1"/>
  <c r="M12463" i="1" s="1"/>
  <c r="N12463" i="1" s="1"/>
  <c r="I21234" i="1"/>
  <c r="J21233" i="1"/>
  <c r="K21233" i="1"/>
  <c r="L21233" i="1" s="1"/>
  <c r="M21233" i="1" s="1"/>
  <c r="N21233" i="1" s="1"/>
  <c r="I19339" i="1"/>
  <c r="J19338" i="1"/>
  <c r="K19338" i="1"/>
  <c r="L19338" i="1" s="1"/>
  <c r="M19338" i="1" s="1"/>
  <c r="N19338" i="1" s="1"/>
  <c r="I21235" i="1" l="1"/>
  <c r="J21234" i="1"/>
  <c r="K21234" i="1"/>
  <c r="L21234" i="1" s="1"/>
  <c r="M21234" i="1" s="1"/>
  <c r="N21234" i="1" s="1"/>
  <c r="I12465" i="1"/>
  <c r="J12464" i="1"/>
  <c r="K12464" i="1"/>
  <c r="L12464" i="1" s="1"/>
  <c r="M12464" i="1" s="1"/>
  <c r="N12464" i="1" s="1"/>
  <c r="I19340" i="1"/>
  <c r="J19339" i="1"/>
  <c r="K19339" i="1"/>
  <c r="L19339" i="1" s="1"/>
  <c r="M19339" i="1" s="1"/>
  <c r="N19339" i="1" s="1"/>
  <c r="I1632" i="1"/>
  <c r="J1631" i="1"/>
  <c r="K1631" i="1"/>
  <c r="L1631" i="1" s="1"/>
  <c r="M1631" i="1" s="1"/>
  <c r="N1631" i="1" s="1"/>
  <c r="I19341" i="1" l="1"/>
  <c r="J19340" i="1"/>
  <c r="K19340" i="1"/>
  <c r="L19340" i="1" s="1"/>
  <c r="M19340" i="1" s="1"/>
  <c r="N19340" i="1" s="1"/>
  <c r="I12466" i="1"/>
  <c r="J12465" i="1"/>
  <c r="K12465" i="1"/>
  <c r="L12465" i="1" s="1"/>
  <c r="M12465" i="1" s="1"/>
  <c r="N12465" i="1" s="1"/>
  <c r="I1633" i="1"/>
  <c r="J1632" i="1"/>
  <c r="K1632" i="1"/>
  <c r="L1632" i="1" s="1"/>
  <c r="M1632" i="1" s="1"/>
  <c r="N1632" i="1" s="1"/>
  <c r="I21236" i="1"/>
  <c r="J21235" i="1"/>
  <c r="K21235" i="1"/>
  <c r="L21235" i="1" s="1"/>
  <c r="M21235" i="1" s="1"/>
  <c r="N21235" i="1" s="1"/>
  <c r="I1634" i="1" l="1"/>
  <c r="J1633" i="1"/>
  <c r="K1633" i="1"/>
  <c r="L1633" i="1" s="1"/>
  <c r="M1633" i="1" s="1"/>
  <c r="N1633" i="1" s="1"/>
  <c r="I12467" i="1"/>
  <c r="J12466" i="1"/>
  <c r="K12466" i="1"/>
  <c r="L12466" i="1" s="1"/>
  <c r="M12466" i="1" s="1"/>
  <c r="N12466" i="1" s="1"/>
  <c r="I21237" i="1"/>
  <c r="J21236" i="1"/>
  <c r="K21236" i="1"/>
  <c r="L21236" i="1" s="1"/>
  <c r="M21236" i="1" s="1"/>
  <c r="N21236" i="1" s="1"/>
  <c r="I19342" i="1"/>
  <c r="J19341" i="1"/>
  <c r="K19341" i="1"/>
  <c r="L19341" i="1" s="1"/>
  <c r="M19341" i="1" s="1"/>
  <c r="N19341" i="1" s="1"/>
  <c r="I21238" i="1" l="1"/>
  <c r="J21237" i="1"/>
  <c r="K21237" i="1"/>
  <c r="L21237" i="1" s="1"/>
  <c r="M21237" i="1" s="1"/>
  <c r="N21237" i="1" s="1"/>
  <c r="I12468" i="1"/>
  <c r="J12467" i="1"/>
  <c r="K12467" i="1"/>
  <c r="L12467" i="1" s="1"/>
  <c r="M12467" i="1" s="1"/>
  <c r="N12467" i="1" s="1"/>
  <c r="I19343" i="1"/>
  <c r="J19342" i="1"/>
  <c r="K19342" i="1"/>
  <c r="L19342" i="1" s="1"/>
  <c r="M19342" i="1" s="1"/>
  <c r="N19342" i="1" s="1"/>
  <c r="I1635" i="1"/>
  <c r="J1634" i="1"/>
  <c r="K1634" i="1"/>
  <c r="L1634" i="1" s="1"/>
  <c r="M1634" i="1" s="1"/>
  <c r="N1634" i="1" s="1"/>
  <c r="I19344" i="1" l="1"/>
  <c r="J19343" i="1"/>
  <c r="K19343" i="1"/>
  <c r="L19343" i="1" s="1"/>
  <c r="M19343" i="1" s="1"/>
  <c r="N19343" i="1" s="1"/>
  <c r="I12469" i="1"/>
  <c r="J12468" i="1"/>
  <c r="K12468" i="1"/>
  <c r="L12468" i="1" s="1"/>
  <c r="M12468" i="1" s="1"/>
  <c r="N12468" i="1" s="1"/>
  <c r="I1636" i="1"/>
  <c r="J1635" i="1"/>
  <c r="K1635" i="1"/>
  <c r="L1635" i="1" s="1"/>
  <c r="M1635" i="1" s="1"/>
  <c r="N1635" i="1" s="1"/>
  <c r="I21239" i="1"/>
  <c r="J21238" i="1"/>
  <c r="K21238" i="1"/>
  <c r="L21238" i="1" s="1"/>
  <c r="M21238" i="1" s="1"/>
  <c r="N21238" i="1" s="1"/>
  <c r="I1637" i="1" l="1"/>
  <c r="J1636" i="1"/>
  <c r="K1636" i="1"/>
  <c r="L1636" i="1" s="1"/>
  <c r="M1636" i="1" s="1"/>
  <c r="N1636" i="1" s="1"/>
  <c r="I12470" i="1"/>
  <c r="J12469" i="1"/>
  <c r="K12469" i="1"/>
  <c r="L12469" i="1" s="1"/>
  <c r="M12469" i="1" s="1"/>
  <c r="N12469" i="1" s="1"/>
  <c r="I21240" i="1"/>
  <c r="J21239" i="1"/>
  <c r="K21239" i="1"/>
  <c r="L21239" i="1" s="1"/>
  <c r="M21239" i="1" s="1"/>
  <c r="N21239" i="1" s="1"/>
  <c r="I19345" i="1"/>
  <c r="J19344" i="1"/>
  <c r="K19344" i="1"/>
  <c r="L19344" i="1" s="1"/>
  <c r="M19344" i="1" s="1"/>
  <c r="N19344" i="1" s="1"/>
  <c r="I21241" i="1" l="1"/>
  <c r="J21240" i="1"/>
  <c r="K21240" i="1"/>
  <c r="L21240" i="1" s="1"/>
  <c r="M21240" i="1" s="1"/>
  <c r="N21240" i="1" s="1"/>
  <c r="I12471" i="1"/>
  <c r="J12470" i="1"/>
  <c r="K12470" i="1"/>
  <c r="L12470" i="1" s="1"/>
  <c r="M12470" i="1" s="1"/>
  <c r="N12470" i="1" s="1"/>
  <c r="I19346" i="1"/>
  <c r="J19345" i="1"/>
  <c r="K19345" i="1"/>
  <c r="L19345" i="1" s="1"/>
  <c r="M19345" i="1" s="1"/>
  <c r="N19345" i="1" s="1"/>
  <c r="I1638" i="1"/>
  <c r="J1637" i="1"/>
  <c r="K1637" i="1"/>
  <c r="L1637" i="1" s="1"/>
  <c r="M1637" i="1" s="1"/>
  <c r="N1637" i="1" s="1"/>
  <c r="I19347" i="1" l="1"/>
  <c r="J19346" i="1"/>
  <c r="K19346" i="1"/>
  <c r="L19346" i="1" s="1"/>
  <c r="M19346" i="1" s="1"/>
  <c r="N19346" i="1" s="1"/>
  <c r="I12472" i="1"/>
  <c r="J12471" i="1"/>
  <c r="K12471" i="1"/>
  <c r="L12471" i="1" s="1"/>
  <c r="M12471" i="1" s="1"/>
  <c r="N12471" i="1" s="1"/>
  <c r="I1639" i="1"/>
  <c r="J1638" i="1"/>
  <c r="K1638" i="1"/>
  <c r="L1638" i="1" s="1"/>
  <c r="M1638" i="1" s="1"/>
  <c r="N1638" i="1" s="1"/>
  <c r="I21242" i="1"/>
  <c r="J21241" i="1"/>
  <c r="K21241" i="1"/>
  <c r="L21241" i="1" s="1"/>
  <c r="M21241" i="1" s="1"/>
  <c r="N21241" i="1" s="1"/>
  <c r="I1640" i="1" l="1"/>
  <c r="J1639" i="1"/>
  <c r="K1639" i="1"/>
  <c r="L1639" i="1" s="1"/>
  <c r="M1639" i="1" s="1"/>
  <c r="N1639" i="1" s="1"/>
  <c r="I12473" i="1"/>
  <c r="J12472" i="1"/>
  <c r="K12472" i="1"/>
  <c r="L12472" i="1" s="1"/>
  <c r="M12472" i="1" s="1"/>
  <c r="N12472" i="1" s="1"/>
  <c r="I21243" i="1"/>
  <c r="J21242" i="1"/>
  <c r="K21242" i="1"/>
  <c r="L21242" i="1" s="1"/>
  <c r="M21242" i="1" s="1"/>
  <c r="N21242" i="1" s="1"/>
  <c r="I19348" i="1"/>
  <c r="J19347" i="1"/>
  <c r="K19347" i="1"/>
  <c r="L19347" i="1" s="1"/>
  <c r="M19347" i="1" s="1"/>
  <c r="N19347" i="1" s="1"/>
  <c r="I21244" i="1" l="1"/>
  <c r="J21243" i="1"/>
  <c r="K21243" i="1"/>
  <c r="L21243" i="1" s="1"/>
  <c r="M21243" i="1" s="1"/>
  <c r="N21243" i="1" s="1"/>
  <c r="I12474" i="1"/>
  <c r="J12473" i="1"/>
  <c r="K12473" i="1"/>
  <c r="L12473" i="1" s="1"/>
  <c r="M12473" i="1" s="1"/>
  <c r="N12473" i="1" s="1"/>
  <c r="I19349" i="1"/>
  <c r="J19348" i="1"/>
  <c r="K19348" i="1"/>
  <c r="L19348" i="1" s="1"/>
  <c r="M19348" i="1" s="1"/>
  <c r="N19348" i="1" s="1"/>
  <c r="I1641" i="1"/>
  <c r="J1640" i="1"/>
  <c r="K1640" i="1"/>
  <c r="L1640" i="1" s="1"/>
  <c r="M1640" i="1" s="1"/>
  <c r="N1640" i="1" s="1"/>
  <c r="I19350" i="1" l="1"/>
  <c r="J19349" i="1"/>
  <c r="K19349" i="1"/>
  <c r="L19349" i="1" s="1"/>
  <c r="M19349" i="1" s="1"/>
  <c r="N19349" i="1" s="1"/>
  <c r="I12475" i="1"/>
  <c r="J12474" i="1"/>
  <c r="K12474" i="1"/>
  <c r="L12474" i="1" s="1"/>
  <c r="M12474" i="1" s="1"/>
  <c r="N12474" i="1" s="1"/>
  <c r="I1642" i="1"/>
  <c r="J1641" i="1"/>
  <c r="K1641" i="1"/>
  <c r="L1641" i="1" s="1"/>
  <c r="M1641" i="1" s="1"/>
  <c r="N1641" i="1" s="1"/>
  <c r="I21245" i="1"/>
  <c r="J21244" i="1"/>
  <c r="K21244" i="1"/>
  <c r="L21244" i="1" s="1"/>
  <c r="M21244" i="1" s="1"/>
  <c r="N21244" i="1" s="1"/>
  <c r="I1643" i="1" l="1"/>
  <c r="J1642" i="1"/>
  <c r="K1642" i="1"/>
  <c r="L1642" i="1" s="1"/>
  <c r="M1642" i="1" s="1"/>
  <c r="N1642" i="1" s="1"/>
  <c r="I12476" i="1"/>
  <c r="J12475" i="1"/>
  <c r="K12475" i="1"/>
  <c r="L12475" i="1" s="1"/>
  <c r="M12475" i="1" s="1"/>
  <c r="N12475" i="1" s="1"/>
  <c r="I21246" i="1"/>
  <c r="J21245" i="1"/>
  <c r="K21245" i="1"/>
  <c r="L21245" i="1" s="1"/>
  <c r="M21245" i="1" s="1"/>
  <c r="N21245" i="1" s="1"/>
  <c r="I19351" i="1"/>
  <c r="J19350" i="1"/>
  <c r="K19350" i="1"/>
  <c r="L19350" i="1" s="1"/>
  <c r="M19350" i="1" s="1"/>
  <c r="N19350" i="1" s="1"/>
  <c r="I21247" i="1" l="1"/>
  <c r="J21246" i="1"/>
  <c r="K21246" i="1"/>
  <c r="L21246" i="1" s="1"/>
  <c r="M21246" i="1" s="1"/>
  <c r="N21246" i="1" s="1"/>
  <c r="I12477" i="1"/>
  <c r="J12476" i="1"/>
  <c r="K12476" i="1"/>
  <c r="L12476" i="1" s="1"/>
  <c r="M12476" i="1" s="1"/>
  <c r="N12476" i="1" s="1"/>
  <c r="I19352" i="1"/>
  <c r="J19351" i="1"/>
  <c r="K19351" i="1"/>
  <c r="L19351" i="1" s="1"/>
  <c r="M19351" i="1" s="1"/>
  <c r="N19351" i="1" s="1"/>
  <c r="I1644" i="1"/>
  <c r="J1643" i="1"/>
  <c r="K1643" i="1"/>
  <c r="L1643" i="1" s="1"/>
  <c r="M1643" i="1" s="1"/>
  <c r="N1643" i="1" s="1"/>
  <c r="I19353" i="1" l="1"/>
  <c r="J19352" i="1"/>
  <c r="K19352" i="1"/>
  <c r="L19352" i="1" s="1"/>
  <c r="M19352" i="1" s="1"/>
  <c r="N19352" i="1" s="1"/>
  <c r="I12478" i="1"/>
  <c r="J12477" i="1"/>
  <c r="K12477" i="1"/>
  <c r="L12477" i="1" s="1"/>
  <c r="M12477" i="1" s="1"/>
  <c r="N12477" i="1" s="1"/>
  <c r="I1645" i="1"/>
  <c r="J1644" i="1"/>
  <c r="K1644" i="1"/>
  <c r="L1644" i="1" s="1"/>
  <c r="M1644" i="1" s="1"/>
  <c r="N1644" i="1" s="1"/>
  <c r="I21248" i="1"/>
  <c r="J21247" i="1"/>
  <c r="K21247" i="1"/>
  <c r="L21247" i="1" s="1"/>
  <c r="M21247" i="1" s="1"/>
  <c r="N21247" i="1" s="1"/>
  <c r="I1646" i="1" l="1"/>
  <c r="J1645" i="1"/>
  <c r="K1645" i="1"/>
  <c r="L1645" i="1" s="1"/>
  <c r="M1645" i="1" s="1"/>
  <c r="N1645" i="1" s="1"/>
  <c r="I12479" i="1"/>
  <c r="J12478" i="1"/>
  <c r="K12478" i="1"/>
  <c r="L12478" i="1" s="1"/>
  <c r="M12478" i="1" s="1"/>
  <c r="N12478" i="1" s="1"/>
  <c r="I21249" i="1"/>
  <c r="J21248" i="1"/>
  <c r="K21248" i="1"/>
  <c r="L21248" i="1" s="1"/>
  <c r="M21248" i="1" s="1"/>
  <c r="N21248" i="1" s="1"/>
  <c r="I19354" i="1"/>
  <c r="J19353" i="1"/>
  <c r="K19353" i="1"/>
  <c r="L19353" i="1" s="1"/>
  <c r="M19353" i="1" s="1"/>
  <c r="N19353" i="1" s="1"/>
  <c r="I21250" i="1" l="1"/>
  <c r="J21249" i="1"/>
  <c r="K21249" i="1"/>
  <c r="L21249" i="1" s="1"/>
  <c r="M21249" i="1" s="1"/>
  <c r="N21249" i="1" s="1"/>
  <c r="I12480" i="1"/>
  <c r="J12479" i="1"/>
  <c r="K12479" i="1"/>
  <c r="L12479" i="1" s="1"/>
  <c r="M12479" i="1" s="1"/>
  <c r="N12479" i="1" s="1"/>
  <c r="I19355" i="1"/>
  <c r="J19354" i="1"/>
  <c r="K19354" i="1"/>
  <c r="L19354" i="1" s="1"/>
  <c r="M19354" i="1" s="1"/>
  <c r="N19354" i="1" s="1"/>
  <c r="I1647" i="1"/>
  <c r="J1646" i="1"/>
  <c r="K1646" i="1"/>
  <c r="L1646" i="1" s="1"/>
  <c r="M1646" i="1" s="1"/>
  <c r="N1646" i="1" s="1"/>
  <c r="I19356" i="1" l="1"/>
  <c r="J19355" i="1"/>
  <c r="K19355" i="1"/>
  <c r="L19355" i="1" s="1"/>
  <c r="M19355" i="1" s="1"/>
  <c r="N19355" i="1" s="1"/>
  <c r="I12481" i="1"/>
  <c r="J12480" i="1"/>
  <c r="K12480" i="1"/>
  <c r="L12480" i="1" s="1"/>
  <c r="M12480" i="1" s="1"/>
  <c r="N12480" i="1" s="1"/>
  <c r="I1648" i="1"/>
  <c r="J1647" i="1"/>
  <c r="K1647" i="1"/>
  <c r="L1647" i="1" s="1"/>
  <c r="M1647" i="1" s="1"/>
  <c r="N1647" i="1" s="1"/>
  <c r="I21251" i="1"/>
  <c r="J21250" i="1"/>
  <c r="K21250" i="1"/>
  <c r="L21250" i="1" s="1"/>
  <c r="M21250" i="1" s="1"/>
  <c r="N21250" i="1" s="1"/>
  <c r="I1649" i="1" l="1"/>
  <c r="J1648" i="1"/>
  <c r="K1648" i="1"/>
  <c r="L1648" i="1" s="1"/>
  <c r="M1648" i="1" s="1"/>
  <c r="N1648" i="1" s="1"/>
  <c r="I12482" i="1"/>
  <c r="J12481" i="1"/>
  <c r="K12481" i="1"/>
  <c r="L12481" i="1" s="1"/>
  <c r="M12481" i="1" s="1"/>
  <c r="N12481" i="1" s="1"/>
  <c r="I21252" i="1"/>
  <c r="J21251" i="1"/>
  <c r="K21251" i="1"/>
  <c r="L21251" i="1" s="1"/>
  <c r="M21251" i="1" s="1"/>
  <c r="N21251" i="1" s="1"/>
  <c r="I19357" i="1"/>
  <c r="J19356" i="1"/>
  <c r="K19356" i="1"/>
  <c r="L19356" i="1" s="1"/>
  <c r="M19356" i="1" s="1"/>
  <c r="N19356" i="1" s="1"/>
  <c r="I21253" i="1" l="1"/>
  <c r="J21252" i="1"/>
  <c r="K21252" i="1"/>
  <c r="L21252" i="1" s="1"/>
  <c r="M21252" i="1" s="1"/>
  <c r="N21252" i="1" s="1"/>
  <c r="I12483" i="1"/>
  <c r="J12482" i="1"/>
  <c r="K12482" i="1"/>
  <c r="L12482" i="1" s="1"/>
  <c r="M12482" i="1" s="1"/>
  <c r="N12482" i="1" s="1"/>
  <c r="I19358" i="1"/>
  <c r="J19357" i="1"/>
  <c r="K19357" i="1"/>
  <c r="L19357" i="1" s="1"/>
  <c r="M19357" i="1" s="1"/>
  <c r="N19357" i="1" s="1"/>
  <c r="I1650" i="1"/>
  <c r="J1649" i="1"/>
  <c r="K1649" i="1"/>
  <c r="L1649" i="1" s="1"/>
  <c r="M1649" i="1" s="1"/>
  <c r="N1649" i="1" s="1"/>
  <c r="I19359" i="1" l="1"/>
  <c r="J19358" i="1"/>
  <c r="K19358" i="1"/>
  <c r="L19358" i="1" s="1"/>
  <c r="M19358" i="1" s="1"/>
  <c r="N19358" i="1" s="1"/>
  <c r="I12484" i="1"/>
  <c r="J12483" i="1"/>
  <c r="K12483" i="1"/>
  <c r="L12483" i="1" s="1"/>
  <c r="M12483" i="1" s="1"/>
  <c r="N12483" i="1" s="1"/>
  <c r="I1651" i="1"/>
  <c r="J1650" i="1"/>
  <c r="K1650" i="1"/>
  <c r="L1650" i="1" s="1"/>
  <c r="M1650" i="1" s="1"/>
  <c r="N1650" i="1" s="1"/>
  <c r="I21254" i="1"/>
  <c r="J21253" i="1"/>
  <c r="K21253" i="1"/>
  <c r="L21253" i="1" s="1"/>
  <c r="M21253" i="1" s="1"/>
  <c r="N21253" i="1" s="1"/>
  <c r="I1652" i="1" l="1"/>
  <c r="J1651" i="1"/>
  <c r="K1651" i="1"/>
  <c r="L1651" i="1" s="1"/>
  <c r="M1651" i="1" s="1"/>
  <c r="N1651" i="1" s="1"/>
  <c r="I12485" i="1"/>
  <c r="J12484" i="1"/>
  <c r="K12484" i="1"/>
  <c r="L12484" i="1" s="1"/>
  <c r="M12484" i="1" s="1"/>
  <c r="N12484" i="1" s="1"/>
  <c r="I21255" i="1"/>
  <c r="J21254" i="1"/>
  <c r="K21254" i="1"/>
  <c r="L21254" i="1" s="1"/>
  <c r="M21254" i="1" s="1"/>
  <c r="N21254" i="1" s="1"/>
  <c r="I19360" i="1"/>
  <c r="J19359" i="1"/>
  <c r="K19359" i="1"/>
  <c r="L19359" i="1" s="1"/>
  <c r="M19359" i="1" s="1"/>
  <c r="N19359" i="1" s="1"/>
  <c r="I12486" i="1" l="1"/>
  <c r="J12485" i="1"/>
  <c r="K12485" i="1"/>
  <c r="L12485" i="1" s="1"/>
  <c r="M12485" i="1" s="1"/>
  <c r="N12485" i="1" s="1"/>
  <c r="I21256" i="1"/>
  <c r="J21255" i="1"/>
  <c r="K21255" i="1"/>
  <c r="L21255" i="1" s="1"/>
  <c r="M21255" i="1" s="1"/>
  <c r="N21255" i="1" s="1"/>
  <c r="I19361" i="1"/>
  <c r="J19360" i="1"/>
  <c r="K19360" i="1"/>
  <c r="L19360" i="1" s="1"/>
  <c r="M19360" i="1" s="1"/>
  <c r="N19360" i="1" s="1"/>
  <c r="I1653" i="1"/>
  <c r="J1652" i="1"/>
  <c r="K1652" i="1"/>
  <c r="L1652" i="1" s="1"/>
  <c r="M1652" i="1" s="1"/>
  <c r="N1652" i="1" s="1"/>
  <c r="I19362" i="1" l="1"/>
  <c r="J19361" i="1"/>
  <c r="K19361" i="1"/>
  <c r="L19361" i="1" s="1"/>
  <c r="M19361" i="1" s="1"/>
  <c r="N19361" i="1" s="1"/>
  <c r="I21257" i="1"/>
  <c r="J21256" i="1"/>
  <c r="K21256" i="1"/>
  <c r="L21256" i="1" s="1"/>
  <c r="M21256" i="1" s="1"/>
  <c r="N21256" i="1" s="1"/>
  <c r="I1654" i="1"/>
  <c r="J1653" i="1"/>
  <c r="K1653" i="1"/>
  <c r="L1653" i="1" s="1"/>
  <c r="M1653" i="1" s="1"/>
  <c r="N1653" i="1" s="1"/>
  <c r="I12487" i="1"/>
  <c r="J12486" i="1"/>
  <c r="K12486" i="1"/>
  <c r="L12486" i="1" s="1"/>
  <c r="M12486" i="1" s="1"/>
  <c r="N12486" i="1" s="1"/>
  <c r="I1655" i="1" l="1"/>
  <c r="J1654" i="1"/>
  <c r="K1654" i="1"/>
  <c r="L1654" i="1" s="1"/>
  <c r="M1654" i="1" s="1"/>
  <c r="N1654" i="1" s="1"/>
  <c r="I21258" i="1"/>
  <c r="J21257" i="1"/>
  <c r="K21257" i="1"/>
  <c r="L21257" i="1" s="1"/>
  <c r="M21257" i="1" s="1"/>
  <c r="N21257" i="1" s="1"/>
  <c r="I12488" i="1"/>
  <c r="J12487" i="1"/>
  <c r="K12487" i="1"/>
  <c r="L12487" i="1" s="1"/>
  <c r="M12487" i="1" s="1"/>
  <c r="N12487" i="1" s="1"/>
  <c r="I19363" i="1"/>
  <c r="J19362" i="1"/>
  <c r="K19362" i="1"/>
  <c r="L19362" i="1" s="1"/>
  <c r="M19362" i="1" s="1"/>
  <c r="N19362" i="1" s="1"/>
  <c r="I12489" i="1" l="1"/>
  <c r="J12488" i="1"/>
  <c r="K12488" i="1"/>
  <c r="L12488" i="1" s="1"/>
  <c r="M12488" i="1" s="1"/>
  <c r="N12488" i="1" s="1"/>
  <c r="I21259" i="1"/>
  <c r="J21258" i="1"/>
  <c r="K21258" i="1"/>
  <c r="L21258" i="1" s="1"/>
  <c r="M21258" i="1" s="1"/>
  <c r="N21258" i="1" s="1"/>
  <c r="I19364" i="1"/>
  <c r="J19363" i="1"/>
  <c r="K19363" i="1"/>
  <c r="L19363" i="1" s="1"/>
  <c r="M19363" i="1" s="1"/>
  <c r="N19363" i="1" s="1"/>
  <c r="I1656" i="1"/>
  <c r="J1655" i="1"/>
  <c r="K1655" i="1"/>
  <c r="L1655" i="1" s="1"/>
  <c r="M1655" i="1" s="1"/>
  <c r="N1655" i="1" s="1"/>
  <c r="I19365" i="1" l="1"/>
  <c r="J19364" i="1"/>
  <c r="K19364" i="1"/>
  <c r="L19364" i="1" s="1"/>
  <c r="M19364" i="1" s="1"/>
  <c r="N19364" i="1" s="1"/>
  <c r="I21260" i="1"/>
  <c r="J21259" i="1"/>
  <c r="K21259" i="1"/>
  <c r="L21259" i="1" s="1"/>
  <c r="M21259" i="1" s="1"/>
  <c r="N21259" i="1" s="1"/>
  <c r="I1657" i="1"/>
  <c r="J1656" i="1"/>
  <c r="K1656" i="1"/>
  <c r="L1656" i="1" s="1"/>
  <c r="M1656" i="1" s="1"/>
  <c r="N1656" i="1" s="1"/>
  <c r="I12490" i="1"/>
  <c r="J12489" i="1"/>
  <c r="K12489" i="1"/>
  <c r="L12489" i="1" s="1"/>
  <c r="M12489" i="1" s="1"/>
  <c r="N12489" i="1" s="1"/>
  <c r="I1658" i="1" l="1"/>
  <c r="J1657" i="1"/>
  <c r="K1657" i="1"/>
  <c r="L1657" i="1" s="1"/>
  <c r="M1657" i="1" s="1"/>
  <c r="N1657" i="1" s="1"/>
  <c r="I21261" i="1"/>
  <c r="J21260" i="1"/>
  <c r="K21260" i="1"/>
  <c r="L21260" i="1" s="1"/>
  <c r="M21260" i="1" s="1"/>
  <c r="N21260" i="1" s="1"/>
  <c r="I12491" i="1"/>
  <c r="J12490" i="1"/>
  <c r="K12490" i="1"/>
  <c r="L12490" i="1" s="1"/>
  <c r="M12490" i="1" s="1"/>
  <c r="N12490" i="1" s="1"/>
  <c r="I19366" i="1"/>
  <c r="J19365" i="1"/>
  <c r="K19365" i="1"/>
  <c r="L19365" i="1" s="1"/>
  <c r="M19365" i="1" s="1"/>
  <c r="N19365" i="1" s="1"/>
  <c r="I12492" i="1" l="1"/>
  <c r="J12491" i="1"/>
  <c r="K12491" i="1"/>
  <c r="L12491" i="1" s="1"/>
  <c r="M12491" i="1" s="1"/>
  <c r="N12491" i="1" s="1"/>
  <c r="I21262" i="1"/>
  <c r="J21261" i="1"/>
  <c r="K21261" i="1"/>
  <c r="L21261" i="1" s="1"/>
  <c r="M21261" i="1" s="1"/>
  <c r="N21261" i="1" s="1"/>
  <c r="I19367" i="1"/>
  <c r="J19366" i="1"/>
  <c r="K19366" i="1"/>
  <c r="L19366" i="1" s="1"/>
  <c r="M19366" i="1" s="1"/>
  <c r="N19366" i="1" s="1"/>
  <c r="I1659" i="1"/>
  <c r="J1658" i="1"/>
  <c r="K1658" i="1"/>
  <c r="L1658" i="1" s="1"/>
  <c r="M1658" i="1" s="1"/>
  <c r="N1658" i="1" s="1"/>
  <c r="I19368" i="1" l="1"/>
  <c r="J19367" i="1"/>
  <c r="K19367" i="1"/>
  <c r="L19367" i="1" s="1"/>
  <c r="M19367" i="1" s="1"/>
  <c r="N19367" i="1" s="1"/>
  <c r="I21263" i="1"/>
  <c r="J21262" i="1"/>
  <c r="K21262" i="1"/>
  <c r="L21262" i="1" s="1"/>
  <c r="M21262" i="1" s="1"/>
  <c r="N21262" i="1" s="1"/>
  <c r="I1660" i="1"/>
  <c r="J1659" i="1"/>
  <c r="K1659" i="1"/>
  <c r="L1659" i="1" s="1"/>
  <c r="M1659" i="1" s="1"/>
  <c r="N1659" i="1" s="1"/>
  <c r="I12493" i="1"/>
  <c r="J12492" i="1"/>
  <c r="K12492" i="1"/>
  <c r="L12492" i="1" s="1"/>
  <c r="M12492" i="1" s="1"/>
  <c r="N12492" i="1" s="1"/>
  <c r="I1661" i="1" l="1"/>
  <c r="J1660" i="1"/>
  <c r="K1660" i="1"/>
  <c r="L1660" i="1" s="1"/>
  <c r="M1660" i="1" s="1"/>
  <c r="N1660" i="1" s="1"/>
  <c r="I21264" i="1"/>
  <c r="J21263" i="1"/>
  <c r="K21263" i="1"/>
  <c r="L21263" i="1" s="1"/>
  <c r="M21263" i="1" s="1"/>
  <c r="N21263" i="1" s="1"/>
  <c r="I12494" i="1"/>
  <c r="J12493" i="1"/>
  <c r="K12493" i="1"/>
  <c r="L12493" i="1" s="1"/>
  <c r="M12493" i="1" s="1"/>
  <c r="N12493" i="1" s="1"/>
  <c r="I19369" i="1"/>
  <c r="J19368" i="1"/>
  <c r="K19368" i="1"/>
  <c r="L19368" i="1" s="1"/>
  <c r="M19368" i="1" s="1"/>
  <c r="N19368" i="1" s="1"/>
  <c r="I12495" i="1" l="1"/>
  <c r="J12494" i="1"/>
  <c r="K12494" i="1"/>
  <c r="L12494" i="1" s="1"/>
  <c r="M12494" i="1" s="1"/>
  <c r="N12494" i="1" s="1"/>
  <c r="I21265" i="1"/>
  <c r="J21264" i="1"/>
  <c r="K21264" i="1"/>
  <c r="L21264" i="1" s="1"/>
  <c r="M21264" i="1" s="1"/>
  <c r="N21264" i="1" s="1"/>
  <c r="I19370" i="1"/>
  <c r="J19369" i="1"/>
  <c r="K19369" i="1"/>
  <c r="L19369" i="1" s="1"/>
  <c r="M19369" i="1" s="1"/>
  <c r="N19369" i="1" s="1"/>
  <c r="I1662" i="1"/>
  <c r="J1661" i="1"/>
  <c r="K1661" i="1"/>
  <c r="L1661" i="1" s="1"/>
  <c r="M1661" i="1" s="1"/>
  <c r="N1661" i="1" s="1"/>
  <c r="I19371" i="1" l="1"/>
  <c r="J19370" i="1"/>
  <c r="K19370" i="1"/>
  <c r="L19370" i="1" s="1"/>
  <c r="M19370" i="1" s="1"/>
  <c r="N19370" i="1" s="1"/>
  <c r="I21266" i="1"/>
  <c r="J21265" i="1"/>
  <c r="K21265" i="1"/>
  <c r="L21265" i="1" s="1"/>
  <c r="M21265" i="1" s="1"/>
  <c r="N21265" i="1" s="1"/>
  <c r="I1663" i="1"/>
  <c r="J1662" i="1"/>
  <c r="K1662" i="1"/>
  <c r="L1662" i="1" s="1"/>
  <c r="M1662" i="1" s="1"/>
  <c r="N1662" i="1" s="1"/>
  <c r="I12496" i="1"/>
  <c r="J12495" i="1"/>
  <c r="K12495" i="1"/>
  <c r="L12495" i="1" s="1"/>
  <c r="M12495" i="1" s="1"/>
  <c r="N12495" i="1" s="1"/>
  <c r="I1664" i="1" l="1"/>
  <c r="J1663" i="1"/>
  <c r="K1663" i="1"/>
  <c r="L1663" i="1" s="1"/>
  <c r="M1663" i="1" s="1"/>
  <c r="N1663" i="1" s="1"/>
  <c r="I21267" i="1"/>
  <c r="J21266" i="1"/>
  <c r="K21266" i="1"/>
  <c r="L21266" i="1" s="1"/>
  <c r="M21266" i="1" s="1"/>
  <c r="N21266" i="1" s="1"/>
  <c r="I12497" i="1"/>
  <c r="J12496" i="1"/>
  <c r="K12496" i="1"/>
  <c r="L12496" i="1" s="1"/>
  <c r="M12496" i="1" s="1"/>
  <c r="N12496" i="1" s="1"/>
  <c r="I19372" i="1"/>
  <c r="J19371" i="1"/>
  <c r="K19371" i="1"/>
  <c r="L19371" i="1" s="1"/>
  <c r="M19371" i="1" s="1"/>
  <c r="N19371" i="1" s="1"/>
  <c r="I12498" i="1" l="1"/>
  <c r="J12497" i="1"/>
  <c r="K12497" i="1"/>
  <c r="L12497" i="1" s="1"/>
  <c r="M12497" i="1" s="1"/>
  <c r="N12497" i="1" s="1"/>
  <c r="I21268" i="1"/>
  <c r="J21267" i="1"/>
  <c r="K21267" i="1"/>
  <c r="L21267" i="1" s="1"/>
  <c r="M21267" i="1" s="1"/>
  <c r="N21267" i="1" s="1"/>
  <c r="I19373" i="1"/>
  <c r="J19372" i="1"/>
  <c r="K19372" i="1"/>
  <c r="L19372" i="1" s="1"/>
  <c r="M19372" i="1" s="1"/>
  <c r="N19372" i="1" s="1"/>
  <c r="I1665" i="1"/>
  <c r="J1664" i="1"/>
  <c r="K1664" i="1"/>
  <c r="L1664" i="1" s="1"/>
  <c r="M1664" i="1" s="1"/>
  <c r="N1664" i="1" s="1"/>
  <c r="I19374" i="1" l="1"/>
  <c r="J19373" i="1"/>
  <c r="K19373" i="1"/>
  <c r="L19373" i="1" s="1"/>
  <c r="M19373" i="1" s="1"/>
  <c r="N19373" i="1" s="1"/>
  <c r="I21269" i="1"/>
  <c r="J21268" i="1"/>
  <c r="K21268" i="1"/>
  <c r="L21268" i="1" s="1"/>
  <c r="M21268" i="1" s="1"/>
  <c r="N21268" i="1" s="1"/>
  <c r="I1666" i="1"/>
  <c r="J1665" i="1"/>
  <c r="K1665" i="1"/>
  <c r="L1665" i="1" s="1"/>
  <c r="M1665" i="1" s="1"/>
  <c r="N1665" i="1" s="1"/>
  <c r="I12499" i="1"/>
  <c r="J12498" i="1"/>
  <c r="K12498" i="1"/>
  <c r="L12498" i="1" s="1"/>
  <c r="M12498" i="1" s="1"/>
  <c r="N12498" i="1" s="1"/>
  <c r="I1667" i="1" l="1"/>
  <c r="J1666" i="1"/>
  <c r="K1666" i="1"/>
  <c r="L1666" i="1" s="1"/>
  <c r="M1666" i="1" s="1"/>
  <c r="N1666" i="1" s="1"/>
  <c r="I21270" i="1"/>
  <c r="J21269" i="1"/>
  <c r="K21269" i="1"/>
  <c r="L21269" i="1" s="1"/>
  <c r="M21269" i="1" s="1"/>
  <c r="N21269" i="1" s="1"/>
  <c r="I12500" i="1"/>
  <c r="J12499" i="1"/>
  <c r="K12499" i="1"/>
  <c r="L12499" i="1" s="1"/>
  <c r="M12499" i="1" s="1"/>
  <c r="N12499" i="1" s="1"/>
  <c r="I19375" i="1"/>
  <c r="J19374" i="1"/>
  <c r="K19374" i="1"/>
  <c r="L19374" i="1" s="1"/>
  <c r="M19374" i="1" s="1"/>
  <c r="N19374" i="1" s="1"/>
  <c r="I12501" i="1" l="1"/>
  <c r="J12500" i="1"/>
  <c r="K12500" i="1"/>
  <c r="L12500" i="1" s="1"/>
  <c r="M12500" i="1" s="1"/>
  <c r="N12500" i="1" s="1"/>
  <c r="I21271" i="1"/>
  <c r="J21270" i="1"/>
  <c r="K21270" i="1"/>
  <c r="L21270" i="1" s="1"/>
  <c r="M21270" i="1" s="1"/>
  <c r="N21270" i="1" s="1"/>
  <c r="I19376" i="1"/>
  <c r="J19375" i="1"/>
  <c r="K19375" i="1"/>
  <c r="L19375" i="1" s="1"/>
  <c r="M19375" i="1" s="1"/>
  <c r="N19375" i="1" s="1"/>
  <c r="I1668" i="1"/>
  <c r="J1667" i="1"/>
  <c r="K1667" i="1"/>
  <c r="L1667" i="1" s="1"/>
  <c r="M1667" i="1" s="1"/>
  <c r="N1667" i="1" s="1"/>
  <c r="I19377" i="1" l="1"/>
  <c r="J19376" i="1"/>
  <c r="K19376" i="1"/>
  <c r="L19376" i="1" s="1"/>
  <c r="M19376" i="1" s="1"/>
  <c r="N19376" i="1" s="1"/>
  <c r="I21272" i="1"/>
  <c r="J21271" i="1"/>
  <c r="K21271" i="1"/>
  <c r="L21271" i="1" s="1"/>
  <c r="M21271" i="1" s="1"/>
  <c r="N21271" i="1" s="1"/>
  <c r="I1669" i="1"/>
  <c r="J1668" i="1"/>
  <c r="K1668" i="1"/>
  <c r="L1668" i="1" s="1"/>
  <c r="M1668" i="1" s="1"/>
  <c r="N1668" i="1" s="1"/>
  <c r="I12502" i="1"/>
  <c r="J12501" i="1"/>
  <c r="K12501" i="1"/>
  <c r="L12501" i="1" s="1"/>
  <c r="M12501" i="1" s="1"/>
  <c r="N12501" i="1" s="1"/>
  <c r="I1670" i="1" l="1"/>
  <c r="J1669" i="1"/>
  <c r="K1669" i="1"/>
  <c r="L1669" i="1" s="1"/>
  <c r="M1669" i="1" s="1"/>
  <c r="N1669" i="1" s="1"/>
  <c r="I21273" i="1"/>
  <c r="J21272" i="1"/>
  <c r="K21272" i="1"/>
  <c r="L21272" i="1" s="1"/>
  <c r="M21272" i="1" s="1"/>
  <c r="N21272" i="1" s="1"/>
  <c r="I12503" i="1"/>
  <c r="J12502" i="1"/>
  <c r="K12502" i="1"/>
  <c r="L12502" i="1" s="1"/>
  <c r="M12502" i="1" s="1"/>
  <c r="N12502" i="1" s="1"/>
  <c r="I19378" i="1"/>
  <c r="J19377" i="1"/>
  <c r="K19377" i="1"/>
  <c r="L19377" i="1" s="1"/>
  <c r="M19377" i="1" s="1"/>
  <c r="N19377" i="1" s="1"/>
  <c r="I12504" i="1" l="1"/>
  <c r="J12503" i="1"/>
  <c r="K12503" i="1"/>
  <c r="L12503" i="1" s="1"/>
  <c r="M12503" i="1" s="1"/>
  <c r="N12503" i="1" s="1"/>
  <c r="I21274" i="1"/>
  <c r="J21273" i="1"/>
  <c r="K21273" i="1"/>
  <c r="L21273" i="1" s="1"/>
  <c r="M21273" i="1" s="1"/>
  <c r="N21273" i="1" s="1"/>
  <c r="I19379" i="1"/>
  <c r="J19378" i="1"/>
  <c r="K19378" i="1"/>
  <c r="L19378" i="1" s="1"/>
  <c r="M19378" i="1" s="1"/>
  <c r="N19378" i="1" s="1"/>
  <c r="I1671" i="1"/>
  <c r="J1670" i="1"/>
  <c r="K1670" i="1"/>
  <c r="L1670" i="1" s="1"/>
  <c r="M1670" i="1" s="1"/>
  <c r="N1670" i="1" s="1"/>
  <c r="I19380" i="1" l="1"/>
  <c r="J19379" i="1"/>
  <c r="K19379" i="1"/>
  <c r="L19379" i="1" s="1"/>
  <c r="M19379" i="1" s="1"/>
  <c r="N19379" i="1" s="1"/>
  <c r="I21275" i="1"/>
  <c r="J21274" i="1"/>
  <c r="K21274" i="1"/>
  <c r="L21274" i="1" s="1"/>
  <c r="M21274" i="1" s="1"/>
  <c r="N21274" i="1" s="1"/>
  <c r="I1672" i="1"/>
  <c r="J1671" i="1"/>
  <c r="K1671" i="1"/>
  <c r="L1671" i="1" s="1"/>
  <c r="M1671" i="1" s="1"/>
  <c r="N1671" i="1" s="1"/>
  <c r="I12505" i="1"/>
  <c r="J12504" i="1"/>
  <c r="K12504" i="1"/>
  <c r="L12504" i="1" s="1"/>
  <c r="M12504" i="1" s="1"/>
  <c r="N12504" i="1" s="1"/>
  <c r="I1673" i="1" l="1"/>
  <c r="J1672" i="1"/>
  <c r="K1672" i="1"/>
  <c r="L1672" i="1" s="1"/>
  <c r="M1672" i="1" s="1"/>
  <c r="N1672" i="1" s="1"/>
  <c r="I21276" i="1"/>
  <c r="J21275" i="1"/>
  <c r="K21275" i="1"/>
  <c r="L21275" i="1" s="1"/>
  <c r="M21275" i="1" s="1"/>
  <c r="N21275" i="1" s="1"/>
  <c r="I12506" i="1"/>
  <c r="J12505" i="1"/>
  <c r="K12505" i="1"/>
  <c r="L12505" i="1" s="1"/>
  <c r="M12505" i="1" s="1"/>
  <c r="N12505" i="1" s="1"/>
  <c r="I19381" i="1"/>
  <c r="J19380" i="1"/>
  <c r="K19380" i="1"/>
  <c r="L19380" i="1" s="1"/>
  <c r="M19380" i="1" s="1"/>
  <c r="N19380" i="1" s="1"/>
  <c r="I12507" i="1" l="1"/>
  <c r="J12506" i="1"/>
  <c r="K12506" i="1"/>
  <c r="L12506" i="1" s="1"/>
  <c r="M12506" i="1" s="1"/>
  <c r="N12506" i="1" s="1"/>
  <c r="I21277" i="1"/>
  <c r="J21276" i="1"/>
  <c r="K21276" i="1"/>
  <c r="L21276" i="1" s="1"/>
  <c r="M21276" i="1" s="1"/>
  <c r="N21276" i="1" s="1"/>
  <c r="I19382" i="1"/>
  <c r="J19381" i="1"/>
  <c r="K19381" i="1"/>
  <c r="L19381" i="1" s="1"/>
  <c r="M19381" i="1" s="1"/>
  <c r="N19381" i="1" s="1"/>
  <c r="I1674" i="1"/>
  <c r="J1673" i="1"/>
  <c r="K1673" i="1"/>
  <c r="L1673" i="1" s="1"/>
  <c r="M1673" i="1" s="1"/>
  <c r="N1673" i="1" s="1"/>
  <c r="I19383" i="1" l="1"/>
  <c r="J19382" i="1"/>
  <c r="K19382" i="1"/>
  <c r="L19382" i="1" s="1"/>
  <c r="M19382" i="1" s="1"/>
  <c r="N19382" i="1" s="1"/>
  <c r="I21278" i="1"/>
  <c r="J21277" i="1"/>
  <c r="K21277" i="1"/>
  <c r="L21277" i="1" s="1"/>
  <c r="M21277" i="1" s="1"/>
  <c r="N21277" i="1" s="1"/>
  <c r="I1675" i="1"/>
  <c r="J1674" i="1"/>
  <c r="K1674" i="1"/>
  <c r="L1674" i="1" s="1"/>
  <c r="M1674" i="1" s="1"/>
  <c r="N1674" i="1" s="1"/>
  <c r="I12508" i="1"/>
  <c r="J12507" i="1"/>
  <c r="K12507" i="1"/>
  <c r="L12507" i="1" s="1"/>
  <c r="M12507" i="1" s="1"/>
  <c r="N12507" i="1" s="1"/>
  <c r="I1676" i="1" l="1"/>
  <c r="J1675" i="1"/>
  <c r="K1675" i="1"/>
  <c r="L1675" i="1" s="1"/>
  <c r="M1675" i="1" s="1"/>
  <c r="N1675" i="1" s="1"/>
  <c r="I21279" i="1"/>
  <c r="J21278" i="1"/>
  <c r="K21278" i="1"/>
  <c r="L21278" i="1" s="1"/>
  <c r="M21278" i="1" s="1"/>
  <c r="N21278" i="1" s="1"/>
  <c r="I12509" i="1"/>
  <c r="J12508" i="1"/>
  <c r="K12508" i="1"/>
  <c r="L12508" i="1" s="1"/>
  <c r="M12508" i="1" s="1"/>
  <c r="N12508" i="1" s="1"/>
  <c r="I19384" i="1"/>
  <c r="J19383" i="1"/>
  <c r="K19383" i="1"/>
  <c r="L19383" i="1" s="1"/>
  <c r="M19383" i="1" s="1"/>
  <c r="N19383" i="1" s="1"/>
  <c r="I12510" i="1" l="1"/>
  <c r="J12509" i="1"/>
  <c r="K12509" i="1"/>
  <c r="L12509" i="1" s="1"/>
  <c r="M12509" i="1" s="1"/>
  <c r="N12509" i="1" s="1"/>
  <c r="I21280" i="1"/>
  <c r="J21279" i="1"/>
  <c r="K21279" i="1"/>
  <c r="L21279" i="1" s="1"/>
  <c r="M21279" i="1" s="1"/>
  <c r="N21279" i="1" s="1"/>
  <c r="I19385" i="1"/>
  <c r="J19384" i="1"/>
  <c r="K19384" i="1"/>
  <c r="L19384" i="1" s="1"/>
  <c r="M19384" i="1" s="1"/>
  <c r="N19384" i="1" s="1"/>
  <c r="I1677" i="1"/>
  <c r="J1676" i="1"/>
  <c r="K1676" i="1"/>
  <c r="L1676" i="1" s="1"/>
  <c r="M1676" i="1" s="1"/>
  <c r="N1676" i="1" s="1"/>
  <c r="I19386" i="1" l="1"/>
  <c r="J19385" i="1"/>
  <c r="K19385" i="1"/>
  <c r="L19385" i="1" s="1"/>
  <c r="M19385" i="1" s="1"/>
  <c r="N19385" i="1" s="1"/>
  <c r="I21281" i="1"/>
  <c r="J21280" i="1"/>
  <c r="K21280" i="1"/>
  <c r="L21280" i="1" s="1"/>
  <c r="M21280" i="1" s="1"/>
  <c r="N21280" i="1" s="1"/>
  <c r="I1678" i="1"/>
  <c r="J1677" i="1"/>
  <c r="K1677" i="1"/>
  <c r="L1677" i="1" s="1"/>
  <c r="M1677" i="1" s="1"/>
  <c r="N1677" i="1" s="1"/>
  <c r="I12511" i="1"/>
  <c r="J12510" i="1"/>
  <c r="K12510" i="1"/>
  <c r="L12510" i="1" s="1"/>
  <c r="M12510" i="1" s="1"/>
  <c r="N12510" i="1" s="1"/>
  <c r="I1679" i="1" l="1"/>
  <c r="J1678" i="1"/>
  <c r="K1678" i="1"/>
  <c r="L1678" i="1" s="1"/>
  <c r="M1678" i="1" s="1"/>
  <c r="N1678" i="1" s="1"/>
  <c r="I21282" i="1"/>
  <c r="J21281" i="1"/>
  <c r="K21281" i="1"/>
  <c r="L21281" i="1" s="1"/>
  <c r="M21281" i="1" s="1"/>
  <c r="N21281" i="1" s="1"/>
  <c r="I12512" i="1"/>
  <c r="J12511" i="1"/>
  <c r="K12511" i="1"/>
  <c r="L12511" i="1" s="1"/>
  <c r="M12511" i="1" s="1"/>
  <c r="N12511" i="1" s="1"/>
  <c r="I19387" i="1"/>
  <c r="J19386" i="1"/>
  <c r="K19386" i="1"/>
  <c r="L19386" i="1" s="1"/>
  <c r="M19386" i="1" s="1"/>
  <c r="N19386" i="1" s="1"/>
  <c r="I12513" i="1" l="1"/>
  <c r="J12512" i="1"/>
  <c r="K12512" i="1"/>
  <c r="L12512" i="1" s="1"/>
  <c r="M12512" i="1" s="1"/>
  <c r="N12512" i="1" s="1"/>
  <c r="I21283" i="1"/>
  <c r="J21282" i="1"/>
  <c r="K21282" i="1"/>
  <c r="L21282" i="1" s="1"/>
  <c r="M21282" i="1" s="1"/>
  <c r="N21282" i="1" s="1"/>
  <c r="I19388" i="1"/>
  <c r="J19387" i="1"/>
  <c r="K19387" i="1"/>
  <c r="L19387" i="1" s="1"/>
  <c r="M19387" i="1" s="1"/>
  <c r="N19387" i="1" s="1"/>
  <c r="I1680" i="1"/>
  <c r="J1679" i="1"/>
  <c r="K1679" i="1"/>
  <c r="L1679" i="1" s="1"/>
  <c r="M1679" i="1" s="1"/>
  <c r="N1679" i="1" s="1"/>
  <c r="I19389" i="1" l="1"/>
  <c r="J19388" i="1"/>
  <c r="K19388" i="1"/>
  <c r="L19388" i="1" s="1"/>
  <c r="M19388" i="1" s="1"/>
  <c r="N19388" i="1" s="1"/>
  <c r="I21284" i="1"/>
  <c r="J21283" i="1"/>
  <c r="K21283" i="1"/>
  <c r="L21283" i="1" s="1"/>
  <c r="M21283" i="1" s="1"/>
  <c r="N21283" i="1" s="1"/>
  <c r="I1681" i="1"/>
  <c r="J1680" i="1"/>
  <c r="K1680" i="1"/>
  <c r="L1680" i="1" s="1"/>
  <c r="M1680" i="1" s="1"/>
  <c r="N1680" i="1" s="1"/>
  <c r="I12514" i="1"/>
  <c r="J12513" i="1"/>
  <c r="K12513" i="1"/>
  <c r="L12513" i="1" s="1"/>
  <c r="M12513" i="1" s="1"/>
  <c r="N12513" i="1" s="1"/>
  <c r="I1682" i="1" l="1"/>
  <c r="J1681" i="1"/>
  <c r="K1681" i="1"/>
  <c r="L1681" i="1" s="1"/>
  <c r="M1681" i="1" s="1"/>
  <c r="N1681" i="1" s="1"/>
  <c r="I21285" i="1"/>
  <c r="J21284" i="1"/>
  <c r="K21284" i="1"/>
  <c r="L21284" i="1" s="1"/>
  <c r="M21284" i="1" s="1"/>
  <c r="N21284" i="1" s="1"/>
  <c r="I12515" i="1"/>
  <c r="J12514" i="1"/>
  <c r="K12514" i="1"/>
  <c r="L12514" i="1" s="1"/>
  <c r="M12514" i="1" s="1"/>
  <c r="N12514" i="1" s="1"/>
  <c r="I19390" i="1"/>
  <c r="J19389" i="1"/>
  <c r="K19389" i="1"/>
  <c r="L19389" i="1" s="1"/>
  <c r="M19389" i="1" s="1"/>
  <c r="N19389" i="1" s="1"/>
  <c r="I12516" i="1" l="1"/>
  <c r="J12515" i="1"/>
  <c r="K12515" i="1"/>
  <c r="L12515" i="1" s="1"/>
  <c r="M12515" i="1" s="1"/>
  <c r="N12515" i="1" s="1"/>
  <c r="I21286" i="1"/>
  <c r="J21285" i="1"/>
  <c r="K21285" i="1"/>
  <c r="L21285" i="1" s="1"/>
  <c r="M21285" i="1" s="1"/>
  <c r="N21285" i="1" s="1"/>
  <c r="I19391" i="1"/>
  <c r="J19390" i="1"/>
  <c r="K19390" i="1"/>
  <c r="L19390" i="1" s="1"/>
  <c r="M19390" i="1" s="1"/>
  <c r="N19390" i="1" s="1"/>
  <c r="I1683" i="1"/>
  <c r="J1682" i="1"/>
  <c r="K1682" i="1"/>
  <c r="L1682" i="1" s="1"/>
  <c r="M1682" i="1" s="1"/>
  <c r="N1682" i="1" s="1"/>
  <c r="I19392" i="1" l="1"/>
  <c r="J19391" i="1"/>
  <c r="K19391" i="1"/>
  <c r="L19391" i="1" s="1"/>
  <c r="M19391" i="1" s="1"/>
  <c r="N19391" i="1" s="1"/>
  <c r="I21287" i="1"/>
  <c r="J21286" i="1"/>
  <c r="K21286" i="1"/>
  <c r="L21286" i="1" s="1"/>
  <c r="M21286" i="1" s="1"/>
  <c r="N21286" i="1" s="1"/>
  <c r="I1684" i="1"/>
  <c r="J1683" i="1"/>
  <c r="K1683" i="1"/>
  <c r="L1683" i="1" s="1"/>
  <c r="M1683" i="1" s="1"/>
  <c r="N1683" i="1" s="1"/>
  <c r="I12517" i="1"/>
  <c r="J12516" i="1"/>
  <c r="K12516" i="1"/>
  <c r="L12516" i="1" s="1"/>
  <c r="M12516" i="1" s="1"/>
  <c r="N12516" i="1" s="1"/>
  <c r="I1685" i="1" l="1"/>
  <c r="J1684" i="1"/>
  <c r="K1684" i="1"/>
  <c r="L1684" i="1" s="1"/>
  <c r="M1684" i="1" s="1"/>
  <c r="N1684" i="1" s="1"/>
  <c r="I21288" i="1"/>
  <c r="J21287" i="1"/>
  <c r="K21287" i="1"/>
  <c r="L21287" i="1" s="1"/>
  <c r="M21287" i="1" s="1"/>
  <c r="N21287" i="1" s="1"/>
  <c r="I12518" i="1"/>
  <c r="J12517" i="1"/>
  <c r="K12517" i="1"/>
  <c r="L12517" i="1" s="1"/>
  <c r="M12517" i="1" s="1"/>
  <c r="N12517" i="1" s="1"/>
  <c r="I19393" i="1"/>
  <c r="J19392" i="1"/>
  <c r="K19392" i="1"/>
  <c r="L19392" i="1" s="1"/>
  <c r="M19392" i="1" s="1"/>
  <c r="N19392" i="1" s="1"/>
  <c r="I12519" i="1" l="1"/>
  <c r="J12518" i="1"/>
  <c r="K12518" i="1"/>
  <c r="L12518" i="1" s="1"/>
  <c r="M12518" i="1" s="1"/>
  <c r="N12518" i="1" s="1"/>
  <c r="I21289" i="1"/>
  <c r="J21288" i="1"/>
  <c r="K21288" i="1"/>
  <c r="L21288" i="1" s="1"/>
  <c r="M21288" i="1" s="1"/>
  <c r="N21288" i="1" s="1"/>
  <c r="I19394" i="1"/>
  <c r="J19393" i="1"/>
  <c r="K19393" i="1"/>
  <c r="L19393" i="1" s="1"/>
  <c r="M19393" i="1" s="1"/>
  <c r="N19393" i="1" s="1"/>
  <c r="I1686" i="1"/>
  <c r="J1685" i="1"/>
  <c r="K1685" i="1"/>
  <c r="L1685" i="1" s="1"/>
  <c r="M1685" i="1" s="1"/>
  <c r="N1685" i="1" s="1"/>
  <c r="I19395" i="1" l="1"/>
  <c r="J19394" i="1"/>
  <c r="K19394" i="1"/>
  <c r="L19394" i="1" s="1"/>
  <c r="M19394" i="1" s="1"/>
  <c r="N19394" i="1" s="1"/>
  <c r="I21290" i="1"/>
  <c r="J21289" i="1"/>
  <c r="K21289" i="1"/>
  <c r="L21289" i="1" s="1"/>
  <c r="M21289" i="1" s="1"/>
  <c r="N21289" i="1" s="1"/>
  <c r="I1687" i="1"/>
  <c r="J1686" i="1"/>
  <c r="K1686" i="1"/>
  <c r="L1686" i="1" s="1"/>
  <c r="M1686" i="1" s="1"/>
  <c r="N1686" i="1" s="1"/>
  <c r="I12520" i="1"/>
  <c r="J12519" i="1"/>
  <c r="K12519" i="1"/>
  <c r="L12519" i="1" s="1"/>
  <c r="M12519" i="1" s="1"/>
  <c r="N12519" i="1" s="1"/>
  <c r="I1688" i="1" l="1"/>
  <c r="J1687" i="1"/>
  <c r="K1687" i="1"/>
  <c r="L1687" i="1" s="1"/>
  <c r="M1687" i="1" s="1"/>
  <c r="N1687" i="1" s="1"/>
  <c r="I21291" i="1"/>
  <c r="J21290" i="1"/>
  <c r="K21290" i="1"/>
  <c r="L21290" i="1" s="1"/>
  <c r="M21290" i="1" s="1"/>
  <c r="N21290" i="1" s="1"/>
  <c r="I12521" i="1"/>
  <c r="J12520" i="1"/>
  <c r="K12520" i="1"/>
  <c r="L12520" i="1" s="1"/>
  <c r="M12520" i="1" s="1"/>
  <c r="N12520" i="1" s="1"/>
  <c r="I19396" i="1"/>
  <c r="J19395" i="1"/>
  <c r="K19395" i="1"/>
  <c r="L19395" i="1" s="1"/>
  <c r="M19395" i="1" s="1"/>
  <c r="N19395" i="1" s="1"/>
  <c r="I12522" i="1" l="1"/>
  <c r="J12521" i="1"/>
  <c r="K12521" i="1"/>
  <c r="L12521" i="1" s="1"/>
  <c r="M12521" i="1" s="1"/>
  <c r="N12521" i="1" s="1"/>
  <c r="I21292" i="1"/>
  <c r="J21291" i="1"/>
  <c r="K21291" i="1"/>
  <c r="L21291" i="1" s="1"/>
  <c r="M21291" i="1" s="1"/>
  <c r="N21291" i="1" s="1"/>
  <c r="I19397" i="1"/>
  <c r="J19396" i="1"/>
  <c r="K19396" i="1"/>
  <c r="L19396" i="1" s="1"/>
  <c r="M19396" i="1" s="1"/>
  <c r="N19396" i="1" s="1"/>
  <c r="I1689" i="1"/>
  <c r="J1688" i="1"/>
  <c r="K1688" i="1"/>
  <c r="L1688" i="1" s="1"/>
  <c r="M1688" i="1" s="1"/>
  <c r="N1688" i="1" s="1"/>
  <c r="I19398" i="1" l="1"/>
  <c r="J19397" i="1"/>
  <c r="K19397" i="1"/>
  <c r="L19397" i="1" s="1"/>
  <c r="M19397" i="1" s="1"/>
  <c r="N19397" i="1" s="1"/>
  <c r="I21293" i="1"/>
  <c r="J21292" i="1"/>
  <c r="K21292" i="1"/>
  <c r="L21292" i="1" s="1"/>
  <c r="M21292" i="1" s="1"/>
  <c r="N21292" i="1" s="1"/>
  <c r="I1690" i="1"/>
  <c r="J1689" i="1"/>
  <c r="K1689" i="1"/>
  <c r="L1689" i="1" s="1"/>
  <c r="M1689" i="1" s="1"/>
  <c r="N1689" i="1" s="1"/>
  <c r="I12523" i="1"/>
  <c r="J12522" i="1"/>
  <c r="K12522" i="1"/>
  <c r="L12522" i="1" s="1"/>
  <c r="M12522" i="1" s="1"/>
  <c r="N12522" i="1" s="1"/>
  <c r="I1691" i="1" l="1"/>
  <c r="J1690" i="1"/>
  <c r="K1690" i="1"/>
  <c r="L1690" i="1" s="1"/>
  <c r="M1690" i="1" s="1"/>
  <c r="N1690" i="1" s="1"/>
  <c r="I21294" i="1"/>
  <c r="J21293" i="1"/>
  <c r="K21293" i="1"/>
  <c r="L21293" i="1" s="1"/>
  <c r="M21293" i="1" s="1"/>
  <c r="N21293" i="1" s="1"/>
  <c r="I12524" i="1"/>
  <c r="J12523" i="1"/>
  <c r="K12523" i="1"/>
  <c r="L12523" i="1" s="1"/>
  <c r="M12523" i="1" s="1"/>
  <c r="N12523" i="1" s="1"/>
  <c r="I19399" i="1"/>
  <c r="J19398" i="1"/>
  <c r="K19398" i="1"/>
  <c r="L19398" i="1" s="1"/>
  <c r="M19398" i="1" s="1"/>
  <c r="N19398" i="1" s="1"/>
  <c r="I12525" i="1" l="1"/>
  <c r="J12524" i="1"/>
  <c r="K12524" i="1"/>
  <c r="L12524" i="1" s="1"/>
  <c r="M12524" i="1" s="1"/>
  <c r="N12524" i="1" s="1"/>
  <c r="I21295" i="1"/>
  <c r="J21294" i="1"/>
  <c r="K21294" i="1"/>
  <c r="L21294" i="1" s="1"/>
  <c r="M21294" i="1" s="1"/>
  <c r="N21294" i="1" s="1"/>
  <c r="I19400" i="1"/>
  <c r="J19399" i="1"/>
  <c r="K19399" i="1"/>
  <c r="L19399" i="1" s="1"/>
  <c r="M19399" i="1" s="1"/>
  <c r="N19399" i="1" s="1"/>
  <c r="I1692" i="1"/>
  <c r="J1691" i="1"/>
  <c r="K1691" i="1"/>
  <c r="L1691" i="1" s="1"/>
  <c r="M1691" i="1" s="1"/>
  <c r="N1691" i="1" s="1"/>
  <c r="I19401" i="1" l="1"/>
  <c r="J19400" i="1"/>
  <c r="K19400" i="1"/>
  <c r="L19400" i="1" s="1"/>
  <c r="M19400" i="1" s="1"/>
  <c r="N19400" i="1" s="1"/>
  <c r="I21296" i="1"/>
  <c r="J21295" i="1"/>
  <c r="K21295" i="1"/>
  <c r="L21295" i="1" s="1"/>
  <c r="M21295" i="1" s="1"/>
  <c r="N21295" i="1" s="1"/>
  <c r="I1693" i="1"/>
  <c r="J1692" i="1"/>
  <c r="K1692" i="1"/>
  <c r="L1692" i="1" s="1"/>
  <c r="M1692" i="1" s="1"/>
  <c r="N1692" i="1" s="1"/>
  <c r="I12526" i="1"/>
  <c r="J12525" i="1"/>
  <c r="K12525" i="1"/>
  <c r="L12525" i="1" s="1"/>
  <c r="M12525" i="1" s="1"/>
  <c r="N12525" i="1" s="1"/>
  <c r="I1694" i="1" l="1"/>
  <c r="J1693" i="1"/>
  <c r="K1693" i="1"/>
  <c r="L1693" i="1" s="1"/>
  <c r="M1693" i="1" s="1"/>
  <c r="N1693" i="1" s="1"/>
  <c r="I21297" i="1"/>
  <c r="J21296" i="1"/>
  <c r="K21296" i="1"/>
  <c r="L21296" i="1" s="1"/>
  <c r="M21296" i="1" s="1"/>
  <c r="N21296" i="1" s="1"/>
  <c r="I12527" i="1"/>
  <c r="J12526" i="1"/>
  <c r="K12526" i="1"/>
  <c r="L12526" i="1" s="1"/>
  <c r="M12526" i="1" s="1"/>
  <c r="N12526" i="1" s="1"/>
  <c r="I19402" i="1"/>
  <c r="J19401" i="1"/>
  <c r="K19401" i="1"/>
  <c r="L19401" i="1" s="1"/>
  <c r="M19401" i="1" s="1"/>
  <c r="N19401" i="1" s="1"/>
  <c r="I12528" i="1" l="1"/>
  <c r="J12527" i="1"/>
  <c r="K12527" i="1"/>
  <c r="L12527" i="1" s="1"/>
  <c r="M12527" i="1" s="1"/>
  <c r="N12527" i="1" s="1"/>
  <c r="I21298" i="1"/>
  <c r="J21297" i="1"/>
  <c r="K21297" i="1"/>
  <c r="L21297" i="1" s="1"/>
  <c r="M21297" i="1" s="1"/>
  <c r="N21297" i="1" s="1"/>
  <c r="I19403" i="1"/>
  <c r="J19402" i="1"/>
  <c r="K19402" i="1"/>
  <c r="L19402" i="1" s="1"/>
  <c r="M19402" i="1" s="1"/>
  <c r="N19402" i="1" s="1"/>
  <c r="I1695" i="1"/>
  <c r="J1694" i="1"/>
  <c r="K1694" i="1"/>
  <c r="L1694" i="1" s="1"/>
  <c r="M1694" i="1" s="1"/>
  <c r="N1694" i="1" s="1"/>
  <c r="I19404" i="1" l="1"/>
  <c r="J19403" i="1"/>
  <c r="K19403" i="1"/>
  <c r="L19403" i="1" s="1"/>
  <c r="M19403" i="1" s="1"/>
  <c r="N19403" i="1" s="1"/>
  <c r="I21299" i="1"/>
  <c r="J21298" i="1"/>
  <c r="K21298" i="1"/>
  <c r="L21298" i="1" s="1"/>
  <c r="M21298" i="1" s="1"/>
  <c r="N21298" i="1" s="1"/>
  <c r="I1696" i="1"/>
  <c r="J1695" i="1"/>
  <c r="K1695" i="1"/>
  <c r="L1695" i="1" s="1"/>
  <c r="M1695" i="1" s="1"/>
  <c r="N1695" i="1" s="1"/>
  <c r="I12529" i="1"/>
  <c r="J12528" i="1"/>
  <c r="K12528" i="1"/>
  <c r="L12528" i="1" s="1"/>
  <c r="M12528" i="1" s="1"/>
  <c r="N12528" i="1" s="1"/>
  <c r="I21300" i="1" l="1"/>
  <c r="J21299" i="1"/>
  <c r="K21299" i="1"/>
  <c r="L21299" i="1" s="1"/>
  <c r="M21299" i="1" s="1"/>
  <c r="N21299" i="1" s="1"/>
  <c r="I1697" i="1"/>
  <c r="J1696" i="1"/>
  <c r="K1696" i="1"/>
  <c r="L1696" i="1" s="1"/>
  <c r="M1696" i="1" s="1"/>
  <c r="N1696" i="1" s="1"/>
  <c r="I12530" i="1"/>
  <c r="J12529" i="1"/>
  <c r="K12529" i="1"/>
  <c r="L12529" i="1" s="1"/>
  <c r="M12529" i="1" s="1"/>
  <c r="N12529" i="1" s="1"/>
  <c r="I19405" i="1"/>
  <c r="J19404" i="1"/>
  <c r="K19404" i="1"/>
  <c r="L19404" i="1" s="1"/>
  <c r="M19404" i="1" s="1"/>
  <c r="N19404" i="1" s="1"/>
  <c r="I12531" i="1" l="1"/>
  <c r="J12530" i="1"/>
  <c r="K12530" i="1"/>
  <c r="L12530" i="1" s="1"/>
  <c r="M12530" i="1" s="1"/>
  <c r="N12530" i="1" s="1"/>
  <c r="I1698" i="1"/>
  <c r="J1697" i="1"/>
  <c r="K1697" i="1"/>
  <c r="L1697" i="1" s="1"/>
  <c r="M1697" i="1" s="1"/>
  <c r="N1697" i="1" s="1"/>
  <c r="I19406" i="1"/>
  <c r="J19405" i="1"/>
  <c r="K19405" i="1"/>
  <c r="L19405" i="1" s="1"/>
  <c r="M19405" i="1" s="1"/>
  <c r="N19405" i="1" s="1"/>
  <c r="I21301" i="1"/>
  <c r="J21300" i="1"/>
  <c r="K21300" i="1"/>
  <c r="L21300" i="1" s="1"/>
  <c r="M21300" i="1" s="1"/>
  <c r="N21300" i="1" s="1"/>
  <c r="I19407" i="1" l="1"/>
  <c r="J19406" i="1"/>
  <c r="K19406" i="1"/>
  <c r="L19406" i="1" s="1"/>
  <c r="M19406" i="1" s="1"/>
  <c r="N19406" i="1" s="1"/>
  <c r="I1699" i="1"/>
  <c r="J1698" i="1"/>
  <c r="K1698" i="1"/>
  <c r="L1698" i="1" s="1"/>
  <c r="M1698" i="1" s="1"/>
  <c r="N1698" i="1" s="1"/>
  <c r="I21302" i="1"/>
  <c r="J21301" i="1"/>
  <c r="K21301" i="1"/>
  <c r="L21301" i="1" s="1"/>
  <c r="M21301" i="1" s="1"/>
  <c r="N21301" i="1" s="1"/>
  <c r="I12532" i="1"/>
  <c r="J12531" i="1"/>
  <c r="K12531" i="1"/>
  <c r="L12531" i="1" s="1"/>
  <c r="M12531" i="1" s="1"/>
  <c r="N12531" i="1" s="1"/>
  <c r="I21303" i="1" l="1"/>
  <c r="J21302" i="1"/>
  <c r="K21302" i="1"/>
  <c r="L21302" i="1" s="1"/>
  <c r="M21302" i="1" s="1"/>
  <c r="N21302" i="1" s="1"/>
  <c r="I1700" i="1"/>
  <c r="J1699" i="1"/>
  <c r="K1699" i="1"/>
  <c r="L1699" i="1" s="1"/>
  <c r="M1699" i="1" s="1"/>
  <c r="N1699" i="1" s="1"/>
  <c r="I12533" i="1"/>
  <c r="J12532" i="1"/>
  <c r="K12532" i="1"/>
  <c r="L12532" i="1" s="1"/>
  <c r="M12532" i="1" s="1"/>
  <c r="N12532" i="1" s="1"/>
  <c r="I19408" i="1"/>
  <c r="J19407" i="1"/>
  <c r="K19407" i="1"/>
  <c r="L19407" i="1" s="1"/>
  <c r="M19407" i="1" s="1"/>
  <c r="N19407" i="1" s="1"/>
  <c r="I12534" i="1" l="1"/>
  <c r="J12533" i="1"/>
  <c r="K12533" i="1"/>
  <c r="L12533" i="1" s="1"/>
  <c r="M12533" i="1" s="1"/>
  <c r="N12533" i="1" s="1"/>
  <c r="I1701" i="1"/>
  <c r="J1700" i="1"/>
  <c r="K1700" i="1"/>
  <c r="L1700" i="1" s="1"/>
  <c r="M1700" i="1" s="1"/>
  <c r="N1700" i="1" s="1"/>
  <c r="I19409" i="1"/>
  <c r="J19408" i="1"/>
  <c r="K19408" i="1"/>
  <c r="L19408" i="1" s="1"/>
  <c r="M19408" i="1" s="1"/>
  <c r="N19408" i="1" s="1"/>
  <c r="I21304" i="1"/>
  <c r="J21303" i="1"/>
  <c r="K21303" i="1"/>
  <c r="L21303" i="1" s="1"/>
  <c r="M21303" i="1" s="1"/>
  <c r="N21303" i="1" s="1"/>
  <c r="I19410" i="1" l="1"/>
  <c r="J19409" i="1"/>
  <c r="K19409" i="1"/>
  <c r="L19409" i="1" s="1"/>
  <c r="M19409" i="1" s="1"/>
  <c r="N19409" i="1" s="1"/>
  <c r="I1702" i="1"/>
  <c r="J1701" i="1"/>
  <c r="K1701" i="1"/>
  <c r="L1701" i="1" s="1"/>
  <c r="M1701" i="1" s="1"/>
  <c r="N1701" i="1" s="1"/>
  <c r="I21305" i="1"/>
  <c r="J21304" i="1"/>
  <c r="K21304" i="1"/>
  <c r="L21304" i="1" s="1"/>
  <c r="M21304" i="1" s="1"/>
  <c r="N21304" i="1" s="1"/>
  <c r="I12535" i="1"/>
  <c r="J12534" i="1"/>
  <c r="K12534" i="1"/>
  <c r="L12534" i="1" s="1"/>
  <c r="M12534" i="1" s="1"/>
  <c r="N12534" i="1" s="1"/>
  <c r="I21306" i="1" l="1"/>
  <c r="J21305" i="1"/>
  <c r="K21305" i="1"/>
  <c r="L21305" i="1" s="1"/>
  <c r="M21305" i="1" s="1"/>
  <c r="N21305" i="1" s="1"/>
  <c r="I1703" i="1"/>
  <c r="J1702" i="1"/>
  <c r="K1702" i="1"/>
  <c r="L1702" i="1" s="1"/>
  <c r="M1702" i="1" s="1"/>
  <c r="N1702" i="1" s="1"/>
  <c r="I12536" i="1"/>
  <c r="J12535" i="1"/>
  <c r="K12535" i="1"/>
  <c r="L12535" i="1" s="1"/>
  <c r="M12535" i="1" s="1"/>
  <c r="N12535" i="1" s="1"/>
  <c r="I19411" i="1"/>
  <c r="J19410" i="1"/>
  <c r="K19410" i="1"/>
  <c r="L19410" i="1" s="1"/>
  <c r="M19410" i="1" s="1"/>
  <c r="N19410" i="1" s="1"/>
  <c r="I12537" i="1" l="1"/>
  <c r="J12536" i="1"/>
  <c r="K12536" i="1"/>
  <c r="L12536" i="1" s="1"/>
  <c r="M12536" i="1" s="1"/>
  <c r="N12536" i="1" s="1"/>
  <c r="I1704" i="1"/>
  <c r="J1703" i="1"/>
  <c r="K1703" i="1"/>
  <c r="L1703" i="1" s="1"/>
  <c r="M1703" i="1" s="1"/>
  <c r="N1703" i="1" s="1"/>
  <c r="I19412" i="1"/>
  <c r="J19411" i="1"/>
  <c r="K19411" i="1"/>
  <c r="L19411" i="1" s="1"/>
  <c r="M19411" i="1" s="1"/>
  <c r="N19411" i="1" s="1"/>
  <c r="I21307" i="1"/>
  <c r="J21306" i="1"/>
  <c r="K21306" i="1"/>
  <c r="L21306" i="1" s="1"/>
  <c r="M21306" i="1" s="1"/>
  <c r="N21306" i="1" s="1"/>
  <c r="I19413" i="1" l="1"/>
  <c r="J19412" i="1"/>
  <c r="K19412" i="1"/>
  <c r="L19412" i="1" s="1"/>
  <c r="M19412" i="1" s="1"/>
  <c r="N19412" i="1" s="1"/>
  <c r="I1705" i="1"/>
  <c r="J1704" i="1"/>
  <c r="K1704" i="1"/>
  <c r="L1704" i="1" s="1"/>
  <c r="M1704" i="1" s="1"/>
  <c r="N1704" i="1" s="1"/>
  <c r="I21308" i="1"/>
  <c r="J21307" i="1"/>
  <c r="K21307" i="1"/>
  <c r="L21307" i="1" s="1"/>
  <c r="M21307" i="1" s="1"/>
  <c r="N21307" i="1" s="1"/>
  <c r="I12538" i="1"/>
  <c r="J12537" i="1"/>
  <c r="K12537" i="1"/>
  <c r="L12537" i="1" s="1"/>
  <c r="M12537" i="1" s="1"/>
  <c r="N12537" i="1" s="1"/>
  <c r="I21309" i="1" l="1"/>
  <c r="J21308" i="1"/>
  <c r="K21308" i="1"/>
  <c r="L21308" i="1" s="1"/>
  <c r="M21308" i="1" s="1"/>
  <c r="N21308" i="1" s="1"/>
  <c r="I1706" i="1"/>
  <c r="J1705" i="1"/>
  <c r="K1705" i="1"/>
  <c r="L1705" i="1" s="1"/>
  <c r="M1705" i="1" s="1"/>
  <c r="N1705" i="1" s="1"/>
  <c r="I12539" i="1"/>
  <c r="J12538" i="1"/>
  <c r="K12538" i="1"/>
  <c r="L12538" i="1" s="1"/>
  <c r="M12538" i="1" s="1"/>
  <c r="N12538" i="1" s="1"/>
  <c r="I19414" i="1"/>
  <c r="J19413" i="1"/>
  <c r="K19413" i="1"/>
  <c r="L19413" i="1" s="1"/>
  <c r="M19413" i="1" s="1"/>
  <c r="N19413" i="1" s="1"/>
  <c r="I12540" i="1" l="1"/>
  <c r="J12539" i="1"/>
  <c r="K12539" i="1"/>
  <c r="L12539" i="1" s="1"/>
  <c r="M12539" i="1" s="1"/>
  <c r="N12539" i="1" s="1"/>
  <c r="I1707" i="1"/>
  <c r="J1706" i="1"/>
  <c r="K1706" i="1"/>
  <c r="L1706" i="1" s="1"/>
  <c r="M1706" i="1" s="1"/>
  <c r="N1706" i="1" s="1"/>
  <c r="I19415" i="1"/>
  <c r="J19414" i="1"/>
  <c r="K19414" i="1"/>
  <c r="L19414" i="1" s="1"/>
  <c r="M19414" i="1" s="1"/>
  <c r="N19414" i="1" s="1"/>
  <c r="I21310" i="1"/>
  <c r="J21309" i="1"/>
  <c r="K21309" i="1"/>
  <c r="L21309" i="1" s="1"/>
  <c r="M21309" i="1" s="1"/>
  <c r="N21309" i="1" s="1"/>
  <c r="I19416" i="1" l="1"/>
  <c r="J19415" i="1"/>
  <c r="K19415" i="1"/>
  <c r="L19415" i="1" s="1"/>
  <c r="M19415" i="1" s="1"/>
  <c r="N19415" i="1" s="1"/>
  <c r="I1708" i="1"/>
  <c r="J1707" i="1"/>
  <c r="K1707" i="1"/>
  <c r="L1707" i="1" s="1"/>
  <c r="M1707" i="1" s="1"/>
  <c r="N1707" i="1" s="1"/>
  <c r="I21311" i="1"/>
  <c r="J21310" i="1"/>
  <c r="K21310" i="1"/>
  <c r="L21310" i="1" s="1"/>
  <c r="M21310" i="1" s="1"/>
  <c r="N21310" i="1" s="1"/>
  <c r="I12541" i="1"/>
  <c r="J12540" i="1"/>
  <c r="K12540" i="1"/>
  <c r="L12540" i="1" s="1"/>
  <c r="M12540" i="1" s="1"/>
  <c r="N12540" i="1" s="1"/>
  <c r="I21312" i="1" l="1"/>
  <c r="J21311" i="1"/>
  <c r="K21311" i="1"/>
  <c r="L21311" i="1" s="1"/>
  <c r="M21311" i="1" s="1"/>
  <c r="N21311" i="1" s="1"/>
  <c r="I1709" i="1"/>
  <c r="J1708" i="1"/>
  <c r="K1708" i="1"/>
  <c r="L1708" i="1" s="1"/>
  <c r="M1708" i="1" s="1"/>
  <c r="N1708" i="1" s="1"/>
  <c r="I12542" i="1"/>
  <c r="J12541" i="1"/>
  <c r="K12541" i="1"/>
  <c r="L12541" i="1" s="1"/>
  <c r="M12541" i="1" s="1"/>
  <c r="N12541" i="1" s="1"/>
  <c r="I19417" i="1"/>
  <c r="J19416" i="1"/>
  <c r="K19416" i="1"/>
  <c r="L19416" i="1" s="1"/>
  <c r="M19416" i="1" s="1"/>
  <c r="N19416" i="1" s="1"/>
  <c r="I12543" i="1" l="1"/>
  <c r="J12542" i="1"/>
  <c r="K12542" i="1"/>
  <c r="L12542" i="1" s="1"/>
  <c r="M12542" i="1" s="1"/>
  <c r="N12542" i="1" s="1"/>
  <c r="I1710" i="1"/>
  <c r="J1709" i="1"/>
  <c r="K1709" i="1"/>
  <c r="L1709" i="1" s="1"/>
  <c r="M1709" i="1" s="1"/>
  <c r="N1709" i="1" s="1"/>
  <c r="I19418" i="1"/>
  <c r="J19417" i="1"/>
  <c r="K19417" i="1"/>
  <c r="L19417" i="1" s="1"/>
  <c r="M19417" i="1" s="1"/>
  <c r="N19417" i="1" s="1"/>
  <c r="I21313" i="1"/>
  <c r="J21312" i="1"/>
  <c r="K21312" i="1"/>
  <c r="L21312" i="1" s="1"/>
  <c r="M21312" i="1" s="1"/>
  <c r="N21312" i="1" s="1"/>
  <c r="I19419" i="1" l="1"/>
  <c r="J19418" i="1"/>
  <c r="K19418" i="1"/>
  <c r="L19418" i="1" s="1"/>
  <c r="M19418" i="1" s="1"/>
  <c r="N19418" i="1" s="1"/>
  <c r="I1711" i="1"/>
  <c r="J1710" i="1"/>
  <c r="K1710" i="1"/>
  <c r="L1710" i="1" s="1"/>
  <c r="M1710" i="1" s="1"/>
  <c r="N1710" i="1" s="1"/>
  <c r="I21314" i="1"/>
  <c r="J21313" i="1"/>
  <c r="K21313" i="1"/>
  <c r="L21313" i="1" s="1"/>
  <c r="M21313" i="1" s="1"/>
  <c r="N21313" i="1" s="1"/>
  <c r="I12544" i="1"/>
  <c r="J12543" i="1"/>
  <c r="K12543" i="1"/>
  <c r="L12543" i="1" s="1"/>
  <c r="M12543" i="1" s="1"/>
  <c r="N12543" i="1" s="1"/>
  <c r="I21315" i="1" l="1"/>
  <c r="J21314" i="1"/>
  <c r="K21314" i="1"/>
  <c r="L21314" i="1" s="1"/>
  <c r="M21314" i="1" s="1"/>
  <c r="N21314" i="1" s="1"/>
  <c r="I1712" i="1"/>
  <c r="J1711" i="1"/>
  <c r="K1711" i="1"/>
  <c r="L1711" i="1" s="1"/>
  <c r="M1711" i="1" s="1"/>
  <c r="N1711" i="1" s="1"/>
  <c r="I12545" i="1"/>
  <c r="J12544" i="1"/>
  <c r="K12544" i="1"/>
  <c r="L12544" i="1" s="1"/>
  <c r="M12544" i="1" s="1"/>
  <c r="N12544" i="1" s="1"/>
  <c r="I19420" i="1"/>
  <c r="J19419" i="1"/>
  <c r="K19419" i="1"/>
  <c r="L19419" i="1" s="1"/>
  <c r="M19419" i="1" s="1"/>
  <c r="N19419" i="1" s="1"/>
  <c r="I12546" i="1" l="1"/>
  <c r="J12545" i="1"/>
  <c r="K12545" i="1"/>
  <c r="L12545" i="1" s="1"/>
  <c r="M12545" i="1" s="1"/>
  <c r="N12545" i="1" s="1"/>
  <c r="I1713" i="1"/>
  <c r="J1712" i="1"/>
  <c r="K1712" i="1"/>
  <c r="L1712" i="1" s="1"/>
  <c r="M1712" i="1" s="1"/>
  <c r="N1712" i="1" s="1"/>
  <c r="I19421" i="1"/>
  <c r="J19420" i="1"/>
  <c r="K19420" i="1"/>
  <c r="L19420" i="1" s="1"/>
  <c r="M19420" i="1" s="1"/>
  <c r="N19420" i="1" s="1"/>
  <c r="I21316" i="1"/>
  <c r="J21315" i="1"/>
  <c r="K21315" i="1"/>
  <c r="L21315" i="1" s="1"/>
  <c r="M21315" i="1" s="1"/>
  <c r="N21315" i="1" s="1"/>
  <c r="I19422" i="1" l="1"/>
  <c r="J19421" i="1"/>
  <c r="K19421" i="1"/>
  <c r="L19421" i="1" s="1"/>
  <c r="M19421" i="1" s="1"/>
  <c r="N19421" i="1" s="1"/>
  <c r="I1714" i="1"/>
  <c r="J1713" i="1"/>
  <c r="K1713" i="1"/>
  <c r="L1713" i="1" s="1"/>
  <c r="M1713" i="1" s="1"/>
  <c r="N1713" i="1" s="1"/>
  <c r="I21317" i="1"/>
  <c r="J21316" i="1"/>
  <c r="K21316" i="1"/>
  <c r="L21316" i="1" s="1"/>
  <c r="M21316" i="1" s="1"/>
  <c r="N21316" i="1" s="1"/>
  <c r="I12547" i="1"/>
  <c r="J12546" i="1"/>
  <c r="K12546" i="1"/>
  <c r="L12546" i="1" s="1"/>
  <c r="M12546" i="1" s="1"/>
  <c r="N12546" i="1" s="1"/>
  <c r="I21318" i="1" l="1"/>
  <c r="J21317" i="1"/>
  <c r="K21317" i="1"/>
  <c r="L21317" i="1" s="1"/>
  <c r="M21317" i="1" s="1"/>
  <c r="N21317" i="1" s="1"/>
  <c r="I1715" i="1"/>
  <c r="J1714" i="1"/>
  <c r="K1714" i="1"/>
  <c r="L1714" i="1" s="1"/>
  <c r="M1714" i="1" s="1"/>
  <c r="N1714" i="1" s="1"/>
  <c r="I12548" i="1"/>
  <c r="J12547" i="1"/>
  <c r="K12547" i="1"/>
  <c r="L12547" i="1" s="1"/>
  <c r="M12547" i="1" s="1"/>
  <c r="N12547" i="1" s="1"/>
  <c r="I19423" i="1"/>
  <c r="J19422" i="1"/>
  <c r="K19422" i="1"/>
  <c r="L19422" i="1" s="1"/>
  <c r="M19422" i="1" s="1"/>
  <c r="N19422" i="1" s="1"/>
  <c r="I12549" i="1" l="1"/>
  <c r="J12548" i="1"/>
  <c r="K12548" i="1"/>
  <c r="L12548" i="1" s="1"/>
  <c r="M12548" i="1" s="1"/>
  <c r="N12548" i="1" s="1"/>
  <c r="I1716" i="1"/>
  <c r="J1715" i="1"/>
  <c r="K1715" i="1"/>
  <c r="L1715" i="1" s="1"/>
  <c r="M1715" i="1" s="1"/>
  <c r="N1715" i="1" s="1"/>
  <c r="I19424" i="1"/>
  <c r="J19423" i="1"/>
  <c r="K19423" i="1"/>
  <c r="L19423" i="1" s="1"/>
  <c r="M19423" i="1" s="1"/>
  <c r="N19423" i="1" s="1"/>
  <c r="I21319" i="1"/>
  <c r="J21318" i="1"/>
  <c r="K21318" i="1"/>
  <c r="L21318" i="1" s="1"/>
  <c r="M21318" i="1" s="1"/>
  <c r="N21318" i="1" s="1"/>
  <c r="I19425" i="1" l="1"/>
  <c r="J19424" i="1"/>
  <c r="K19424" i="1"/>
  <c r="L19424" i="1" s="1"/>
  <c r="M19424" i="1" s="1"/>
  <c r="N19424" i="1" s="1"/>
  <c r="I1717" i="1"/>
  <c r="J1716" i="1"/>
  <c r="K1716" i="1"/>
  <c r="L1716" i="1" s="1"/>
  <c r="M1716" i="1" s="1"/>
  <c r="N1716" i="1" s="1"/>
  <c r="I21320" i="1"/>
  <c r="J21319" i="1"/>
  <c r="K21319" i="1"/>
  <c r="L21319" i="1" s="1"/>
  <c r="M21319" i="1" s="1"/>
  <c r="N21319" i="1" s="1"/>
  <c r="I12550" i="1"/>
  <c r="J12549" i="1"/>
  <c r="K12549" i="1"/>
  <c r="L12549" i="1" s="1"/>
  <c r="M12549" i="1" s="1"/>
  <c r="N12549" i="1" s="1"/>
  <c r="I21321" i="1" l="1"/>
  <c r="J21320" i="1"/>
  <c r="K21320" i="1"/>
  <c r="L21320" i="1" s="1"/>
  <c r="M21320" i="1" s="1"/>
  <c r="N21320" i="1" s="1"/>
  <c r="I1718" i="1"/>
  <c r="J1717" i="1"/>
  <c r="K1717" i="1"/>
  <c r="L1717" i="1" s="1"/>
  <c r="M1717" i="1" s="1"/>
  <c r="N1717" i="1" s="1"/>
  <c r="I12551" i="1"/>
  <c r="J12550" i="1"/>
  <c r="K12550" i="1"/>
  <c r="L12550" i="1" s="1"/>
  <c r="M12550" i="1" s="1"/>
  <c r="N12550" i="1" s="1"/>
  <c r="I19426" i="1"/>
  <c r="J19425" i="1"/>
  <c r="K19425" i="1"/>
  <c r="L19425" i="1" s="1"/>
  <c r="M19425" i="1" s="1"/>
  <c r="N19425" i="1" s="1"/>
  <c r="I12552" i="1" l="1"/>
  <c r="J12551" i="1"/>
  <c r="K12551" i="1"/>
  <c r="L12551" i="1" s="1"/>
  <c r="M12551" i="1" s="1"/>
  <c r="N12551" i="1" s="1"/>
  <c r="I1719" i="1"/>
  <c r="J1718" i="1"/>
  <c r="K1718" i="1"/>
  <c r="L1718" i="1" s="1"/>
  <c r="M1718" i="1" s="1"/>
  <c r="N1718" i="1" s="1"/>
  <c r="I19427" i="1"/>
  <c r="J19426" i="1"/>
  <c r="K19426" i="1"/>
  <c r="L19426" i="1" s="1"/>
  <c r="M19426" i="1" s="1"/>
  <c r="N19426" i="1" s="1"/>
  <c r="I21322" i="1"/>
  <c r="J21321" i="1"/>
  <c r="K21321" i="1"/>
  <c r="L21321" i="1" s="1"/>
  <c r="M21321" i="1" s="1"/>
  <c r="N21321" i="1" s="1"/>
  <c r="I1720" i="1" l="1"/>
  <c r="J1719" i="1"/>
  <c r="K1719" i="1"/>
  <c r="L1719" i="1" s="1"/>
  <c r="M1719" i="1" s="1"/>
  <c r="N1719" i="1" s="1"/>
  <c r="I19428" i="1"/>
  <c r="J19427" i="1"/>
  <c r="K19427" i="1"/>
  <c r="L19427" i="1" s="1"/>
  <c r="M19427" i="1" s="1"/>
  <c r="N19427" i="1" s="1"/>
  <c r="I21323" i="1"/>
  <c r="J21322" i="1"/>
  <c r="K21322" i="1"/>
  <c r="L21322" i="1" s="1"/>
  <c r="M21322" i="1" s="1"/>
  <c r="N21322" i="1" s="1"/>
  <c r="I12553" i="1"/>
  <c r="J12552" i="1"/>
  <c r="K12552" i="1"/>
  <c r="L12552" i="1" s="1"/>
  <c r="M12552" i="1" s="1"/>
  <c r="N12552" i="1" s="1"/>
  <c r="I21324" i="1" l="1"/>
  <c r="J21323" i="1"/>
  <c r="K21323" i="1"/>
  <c r="L21323" i="1" s="1"/>
  <c r="M21323" i="1" s="1"/>
  <c r="N21323" i="1" s="1"/>
  <c r="I19429" i="1"/>
  <c r="J19428" i="1"/>
  <c r="K19428" i="1"/>
  <c r="L19428" i="1" s="1"/>
  <c r="M19428" i="1" s="1"/>
  <c r="N19428" i="1" s="1"/>
  <c r="I12554" i="1"/>
  <c r="J12553" i="1"/>
  <c r="K12553" i="1"/>
  <c r="L12553" i="1" s="1"/>
  <c r="M12553" i="1" s="1"/>
  <c r="N12553" i="1" s="1"/>
  <c r="I1721" i="1"/>
  <c r="J1720" i="1"/>
  <c r="K1720" i="1"/>
  <c r="L1720" i="1" s="1"/>
  <c r="M1720" i="1" s="1"/>
  <c r="N1720" i="1" s="1"/>
  <c r="I12555" i="1" l="1"/>
  <c r="J12554" i="1"/>
  <c r="K12554" i="1"/>
  <c r="L12554" i="1" s="1"/>
  <c r="M12554" i="1" s="1"/>
  <c r="N12554" i="1" s="1"/>
  <c r="I19430" i="1"/>
  <c r="J19429" i="1"/>
  <c r="K19429" i="1"/>
  <c r="L19429" i="1" s="1"/>
  <c r="M19429" i="1" s="1"/>
  <c r="N19429" i="1" s="1"/>
  <c r="I1722" i="1"/>
  <c r="J1721" i="1"/>
  <c r="K1721" i="1"/>
  <c r="L1721" i="1" s="1"/>
  <c r="M1721" i="1" s="1"/>
  <c r="N1721" i="1" s="1"/>
  <c r="I21325" i="1"/>
  <c r="J21324" i="1"/>
  <c r="K21324" i="1"/>
  <c r="L21324" i="1" s="1"/>
  <c r="M21324" i="1" s="1"/>
  <c r="N21324" i="1" s="1"/>
  <c r="I1723" i="1" l="1"/>
  <c r="J1722" i="1"/>
  <c r="K1722" i="1"/>
  <c r="L1722" i="1" s="1"/>
  <c r="M1722" i="1" s="1"/>
  <c r="N1722" i="1" s="1"/>
  <c r="I19431" i="1"/>
  <c r="J19430" i="1"/>
  <c r="K19430" i="1"/>
  <c r="L19430" i="1" s="1"/>
  <c r="M19430" i="1" s="1"/>
  <c r="N19430" i="1" s="1"/>
  <c r="I21326" i="1"/>
  <c r="J21325" i="1"/>
  <c r="K21325" i="1"/>
  <c r="L21325" i="1" s="1"/>
  <c r="M21325" i="1" s="1"/>
  <c r="N21325" i="1" s="1"/>
  <c r="I12556" i="1"/>
  <c r="J12555" i="1"/>
  <c r="K12555" i="1"/>
  <c r="L12555" i="1" s="1"/>
  <c r="M12555" i="1" s="1"/>
  <c r="N12555" i="1" s="1"/>
  <c r="I21327" i="1" l="1"/>
  <c r="J21326" i="1"/>
  <c r="K21326" i="1"/>
  <c r="L21326" i="1" s="1"/>
  <c r="M21326" i="1" s="1"/>
  <c r="N21326" i="1" s="1"/>
  <c r="I19432" i="1"/>
  <c r="J19431" i="1"/>
  <c r="K19431" i="1"/>
  <c r="L19431" i="1" s="1"/>
  <c r="M19431" i="1" s="1"/>
  <c r="N19431" i="1" s="1"/>
  <c r="I12557" i="1"/>
  <c r="J12556" i="1"/>
  <c r="K12556" i="1"/>
  <c r="L12556" i="1" s="1"/>
  <c r="M12556" i="1" s="1"/>
  <c r="N12556" i="1" s="1"/>
  <c r="I1724" i="1"/>
  <c r="J1723" i="1"/>
  <c r="K1723" i="1"/>
  <c r="L1723" i="1" s="1"/>
  <c r="M1723" i="1" s="1"/>
  <c r="N1723" i="1" s="1"/>
  <c r="I12558" i="1" l="1"/>
  <c r="J12557" i="1"/>
  <c r="K12557" i="1"/>
  <c r="L12557" i="1" s="1"/>
  <c r="M12557" i="1" s="1"/>
  <c r="N12557" i="1" s="1"/>
  <c r="I19433" i="1"/>
  <c r="J19432" i="1"/>
  <c r="K19432" i="1"/>
  <c r="L19432" i="1" s="1"/>
  <c r="M19432" i="1" s="1"/>
  <c r="N19432" i="1" s="1"/>
  <c r="I1725" i="1"/>
  <c r="J1724" i="1"/>
  <c r="K1724" i="1"/>
  <c r="L1724" i="1" s="1"/>
  <c r="M1724" i="1" s="1"/>
  <c r="N1724" i="1" s="1"/>
  <c r="I21328" i="1"/>
  <c r="J21327" i="1"/>
  <c r="K21327" i="1"/>
  <c r="L21327" i="1" s="1"/>
  <c r="M21327" i="1" s="1"/>
  <c r="N21327" i="1" s="1"/>
  <c r="I1726" i="1" l="1"/>
  <c r="J1725" i="1"/>
  <c r="K1725" i="1"/>
  <c r="L1725" i="1" s="1"/>
  <c r="M1725" i="1" s="1"/>
  <c r="N1725" i="1" s="1"/>
  <c r="I19434" i="1"/>
  <c r="J19433" i="1"/>
  <c r="K19433" i="1"/>
  <c r="L19433" i="1" s="1"/>
  <c r="M19433" i="1" s="1"/>
  <c r="N19433" i="1" s="1"/>
  <c r="I21329" i="1"/>
  <c r="J21328" i="1"/>
  <c r="K21328" i="1"/>
  <c r="L21328" i="1" s="1"/>
  <c r="M21328" i="1" s="1"/>
  <c r="N21328" i="1" s="1"/>
  <c r="I12559" i="1"/>
  <c r="J12558" i="1"/>
  <c r="K12558" i="1"/>
  <c r="L12558" i="1" s="1"/>
  <c r="M12558" i="1" s="1"/>
  <c r="N12558" i="1" s="1"/>
  <c r="I21330" i="1" l="1"/>
  <c r="J21329" i="1"/>
  <c r="K21329" i="1"/>
  <c r="L21329" i="1" s="1"/>
  <c r="M21329" i="1" s="1"/>
  <c r="N21329" i="1" s="1"/>
  <c r="I19435" i="1"/>
  <c r="J19434" i="1"/>
  <c r="K19434" i="1"/>
  <c r="L19434" i="1" s="1"/>
  <c r="M19434" i="1" s="1"/>
  <c r="N19434" i="1" s="1"/>
  <c r="I12560" i="1"/>
  <c r="J12559" i="1"/>
  <c r="K12559" i="1"/>
  <c r="L12559" i="1" s="1"/>
  <c r="M12559" i="1" s="1"/>
  <c r="N12559" i="1" s="1"/>
  <c r="I1727" i="1"/>
  <c r="J1726" i="1"/>
  <c r="K1726" i="1"/>
  <c r="L1726" i="1" s="1"/>
  <c r="M1726" i="1" s="1"/>
  <c r="N1726" i="1" s="1"/>
  <c r="I12561" i="1" l="1"/>
  <c r="J12560" i="1"/>
  <c r="K12560" i="1"/>
  <c r="L12560" i="1" s="1"/>
  <c r="M12560" i="1" s="1"/>
  <c r="N12560" i="1" s="1"/>
  <c r="I19436" i="1"/>
  <c r="J19435" i="1"/>
  <c r="K19435" i="1"/>
  <c r="L19435" i="1" s="1"/>
  <c r="M19435" i="1" s="1"/>
  <c r="N19435" i="1" s="1"/>
  <c r="I1728" i="1"/>
  <c r="J1727" i="1"/>
  <c r="K1727" i="1"/>
  <c r="L1727" i="1" s="1"/>
  <c r="M1727" i="1" s="1"/>
  <c r="N1727" i="1" s="1"/>
  <c r="I21331" i="1"/>
  <c r="J21330" i="1"/>
  <c r="K21330" i="1"/>
  <c r="L21330" i="1" s="1"/>
  <c r="M21330" i="1" s="1"/>
  <c r="N21330" i="1" s="1"/>
  <c r="I1729" i="1" l="1"/>
  <c r="J1728" i="1"/>
  <c r="K1728" i="1"/>
  <c r="L1728" i="1" s="1"/>
  <c r="M1728" i="1" s="1"/>
  <c r="N1728" i="1" s="1"/>
  <c r="I19437" i="1"/>
  <c r="J19436" i="1"/>
  <c r="K19436" i="1"/>
  <c r="L19436" i="1" s="1"/>
  <c r="M19436" i="1" s="1"/>
  <c r="N19436" i="1" s="1"/>
  <c r="I21332" i="1"/>
  <c r="J21331" i="1"/>
  <c r="K21331" i="1"/>
  <c r="L21331" i="1" s="1"/>
  <c r="M21331" i="1" s="1"/>
  <c r="N21331" i="1" s="1"/>
  <c r="I12562" i="1"/>
  <c r="J12561" i="1"/>
  <c r="K12561" i="1"/>
  <c r="L12561" i="1" s="1"/>
  <c r="M12561" i="1" s="1"/>
  <c r="N12561" i="1" s="1"/>
  <c r="I21333" i="1" l="1"/>
  <c r="J21332" i="1"/>
  <c r="K21332" i="1"/>
  <c r="L21332" i="1" s="1"/>
  <c r="M21332" i="1" s="1"/>
  <c r="N21332" i="1" s="1"/>
  <c r="I19438" i="1"/>
  <c r="J19437" i="1"/>
  <c r="K19437" i="1"/>
  <c r="L19437" i="1" s="1"/>
  <c r="M19437" i="1" s="1"/>
  <c r="N19437" i="1" s="1"/>
  <c r="I12563" i="1"/>
  <c r="J12562" i="1"/>
  <c r="K12562" i="1"/>
  <c r="L12562" i="1" s="1"/>
  <c r="M12562" i="1" s="1"/>
  <c r="N12562" i="1" s="1"/>
  <c r="I1730" i="1"/>
  <c r="J1729" i="1"/>
  <c r="K1729" i="1"/>
  <c r="L1729" i="1" s="1"/>
  <c r="M1729" i="1" s="1"/>
  <c r="N1729" i="1" s="1"/>
  <c r="I12564" i="1" l="1"/>
  <c r="J12563" i="1"/>
  <c r="K12563" i="1"/>
  <c r="L12563" i="1" s="1"/>
  <c r="M12563" i="1" s="1"/>
  <c r="N12563" i="1" s="1"/>
  <c r="I19439" i="1"/>
  <c r="J19438" i="1"/>
  <c r="K19438" i="1"/>
  <c r="L19438" i="1" s="1"/>
  <c r="M19438" i="1" s="1"/>
  <c r="N19438" i="1" s="1"/>
  <c r="I1731" i="1"/>
  <c r="J1730" i="1"/>
  <c r="K1730" i="1"/>
  <c r="L1730" i="1" s="1"/>
  <c r="M1730" i="1" s="1"/>
  <c r="N1730" i="1" s="1"/>
  <c r="I21334" i="1"/>
  <c r="J21333" i="1"/>
  <c r="K21333" i="1"/>
  <c r="L21333" i="1" s="1"/>
  <c r="M21333" i="1" s="1"/>
  <c r="N21333" i="1" s="1"/>
  <c r="I1732" i="1" l="1"/>
  <c r="J1731" i="1"/>
  <c r="K1731" i="1"/>
  <c r="L1731" i="1" s="1"/>
  <c r="M1731" i="1" s="1"/>
  <c r="N1731" i="1" s="1"/>
  <c r="I19440" i="1"/>
  <c r="J19439" i="1"/>
  <c r="K19439" i="1"/>
  <c r="L19439" i="1" s="1"/>
  <c r="M19439" i="1" s="1"/>
  <c r="N19439" i="1" s="1"/>
  <c r="I21335" i="1"/>
  <c r="J21334" i="1"/>
  <c r="K21334" i="1"/>
  <c r="L21334" i="1" s="1"/>
  <c r="M21334" i="1" s="1"/>
  <c r="N21334" i="1" s="1"/>
  <c r="I12565" i="1"/>
  <c r="J12564" i="1"/>
  <c r="K12564" i="1"/>
  <c r="L12564" i="1" s="1"/>
  <c r="M12564" i="1" s="1"/>
  <c r="N12564" i="1" s="1"/>
  <c r="I21336" i="1" l="1"/>
  <c r="J21335" i="1"/>
  <c r="K21335" i="1"/>
  <c r="L21335" i="1" s="1"/>
  <c r="M21335" i="1" s="1"/>
  <c r="N21335" i="1" s="1"/>
  <c r="I19441" i="1"/>
  <c r="J19440" i="1"/>
  <c r="K19440" i="1"/>
  <c r="L19440" i="1" s="1"/>
  <c r="M19440" i="1" s="1"/>
  <c r="N19440" i="1" s="1"/>
  <c r="I12566" i="1"/>
  <c r="J12565" i="1"/>
  <c r="K12565" i="1"/>
  <c r="L12565" i="1" s="1"/>
  <c r="M12565" i="1" s="1"/>
  <c r="N12565" i="1" s="1"/>
  <c r="I1733" i="1"/>
  <c r="J1732" i="1"/>
  <c r="K1732" i="1"/>
  <c r="L1732" i="1" s="1"/>
  <c r="M1732" i="1" s="1"/>
  <c r="N1732" i="1" s="1"/>
  <c r="I12567" i="1" l="1"/>
  <c r="J12566" i="1"/>
  <c r="K12566" i="1"/>
  <c r="L12566" i="1" s="1"/>
  <c r="M12566" i="1" s="1"/>
  <c r="N12566" i="1" s="1"/>
  <c r="I19442" i="1"/>
  <c r="J19441" i="1"/>
  <c r="K19441" i="1"/>
  <c r="L19441" i="1" s="1"/>
  <c r="M19441" i="1" s="1"/>
  <c r="N19441" i="1" s="1"/>
  <c r="I1734" i="1"/>
  <c r="J1733" i="1"/>
  <c r="K1733" i="1"/>
  <c r="L1733" i="1" s="1"/>
  <c r="M1733" i="1" s="1"/>
  <c r="N1733" i="1" s="1"/>
  <c r="I21337" i="1"/>
  <c r="J21336" i="1"/>
  <c r="K21336" i="1"/>
  <c r="L21336" i="1" s="1"/>
  <c r="M21336" i="1" s="1"/>
  <c r="N21336" i="1" s="1"/>
  <c r="I1735" i="1" l="1"/>
  <c r="J1734" i="1"/>
  <c r="K1734" i="1"/>
  <c r="L1734" i="1" s="1"/>
  <c r="M1734" i="1" s="1"/>
  <c r="N1734" i="1" s="1"/>
  <c r="I19443" i="1"/>
  <c r="J19442" i="1"/>
  <c r="K19442" i="1"/>
  <c r="L19442" i="1" s="1"/>
  <c r="M19442" i="1" s="1"/>
  <c r="N19442" i="1" s="1"/>
  <c r="I21338" i="1"/>
  <c r="J21337" i="1"/>
  <c r="K21337" i="1"/>
  <c r="L21337" i="1" s="1"/>
  <c r="M21337" i="1" s="1"/>
  <c r="N21337" i="1" s="1"/>
  <c r="I12568" i="1"/>
  <c r="J12567" i="1"/>
  <c r="K12567" i="1"/>
  <c r="L12567" i="1" s="1"/>
  <c r="M12567" i="1" s="1"/>
  <c r="N12567" i="1" s="1"/>
  <c r="I21339" i="1" l="1"/>
  <c r="J21338" i="1"/>
  <c r="K21338" i="1"/>
  <c r="L21338" i="1" s="1"/>
  <c r="M21338" i="1" s="1"/>
  <c r="N21338" i="1" s="1"/>
  <c r="I19444" i="1"/>
  <c r="J19443" i="1"/>
  <c r="K19443" i="1"/>
  <c r="L19443" i="1" s="1"/>
  <c r="M19443" i="1" s="1"/>
  <c r="N19443" i="1" s="1"/>
  <c r="I12569" i="1"/>
  <c r="J12568" i="1"/>
  <c r="K12568" i="1"/>
  <c r="L12568" i="1" s="1"/>
  <c r="M12568" i="1" s="1"/>
  <c r="N12568" i="1" s="1"/>
  <c r="I1736" i="1"/>
  <c r="J1735" i="1"/>
  <c r="K1735" i="1"/>
  <c r="L1735" i="1" s="1"/>
  <c r="M1735" i="1" s="1"/>
  <c r="N1735" i="1" s="1"/>
  <c r="I12570" i="1" l="1"/>
  <c r="J12569" i="1"/>
  <c r="K12569" i="1"/>
  <c r="L12569" i="1" s="1"/>
  <c r="M12569" i="1" s="1"/>
  <c r="N12569" i="1" s="1"/>
  <c r="I19445" i="1"/>
  <c r="J19444" i="1"/>
  <c r="K19444" i="1"/>
  <c r="L19444" i="1" s="1"/>
  <c r="M19444" i="1" s="1"/>
  <c r="N19444" i="1" s="1"/>
  <c r="I1737" i="1"/>
  <c r="J1736" i="1"/>
  <c r="K1736" i="1"/>
  <c r="L1736" i="1" s="1"/>
  <c r="M1736" i="1" s="1"/>
  <c r="N1736" i="1" s="1"/>
  <c r="I21340" i="1"/>
  <c r="J21339" i="1"/>
  <c r="K21339" i="1"/>
  <c r="L21339" i="1" s="1"/>
  <c r="M21339" i="1" s="1"/>
  <c r="N21339" i="1" s="1"/>
  <c r="I1738" i="1" l="1"/>
  <c r="J1737" i="1"/>
  <c r="K1737" i="1"/>
  <c r="L1737" i="1" s="1"/>
  <c r="M1737" i="1" s="1"/>
  <c r="N1737" i="1" s="1"/>
  <c r="I19446" i="1"/>
  <c r="J19445" i="1"/>
  <c r="K19445" i="1"/>
  <c r="L19445" i="1" s="1"/>
  <c r="M19445" i="1" s="1"/>
  <c r="N19445" i="1" s="1"/>
  <c r="I21341" i="1"/>
  <c r="J21340" i="1"/>
  <c r="K21340" i="1"/>
  <c r="L21340" i="1" s="1"/>
  <c r="M21340" i="1" s="1"/>
  <c r="N21340" i="1" s="1"/>
  <c r="I12571" i="1"/>
  <c r="J12570" i="1"/>
  <c r="K12570" i="1"/>
  <c r="L12570" i="1" s="1"/>
  <c r="M12570" i="1" s="1"/>
  <c r="N12570" i="1" s="1"/>
  <c r="I21342" i="1" l="1"/>
  <c r="J21341" i="1"/>
  <c r="K21341" i="1"/>
  <c r="L21341" i="1" s="1"/>
  <c r="M21341" i="1" s="1"/>
  <c r="N21341" i="1" s="1"/>
  <c r="I19447" i="1"/>
  <c r="J19446" i="1"/>
  <c r="K19446" i="1"/>
  <c r="L19446" i="1" s="1"/>
  <c r="M19446" i="1" s="1"/>
  <c r="N19446" i="1" s="1"/>
  <c r="I12572" i="1"/>
  <c r="J12571" i="1"/>
  <c r="K12571" i="1"/>
  <c r="L12571" i="1" s="1"/>
  <c r="M12571" i="1" s="1"/>
  <c r="N12571" i="1" s="1"/>
  <c r="I1739" i="1"/>
  <c r="J1738" i="1"/>
  <c r="K1738" i="1"/>
  <c r="L1738" i="1" s="1"/>
  <c r="M1738" i="1" s="1"/>
  <c r="N1738" i="1" s="1"/>
  <c r="I12573" i="1" l="1"/>
  <c r="J12572" i="1"/>
  <c r="K12572" i="1"/>
  <c r="L12572" i="1" s="1"/>
  <c r="M12572" i="1" s="1"/>
  <c r="N12572" i="1" s="1"/>
  <c r="I19448" i="1"/>
  <c r="J19447" i="1"/>
  <c r="K19447" i="1"/>
  <c r="L19447" i="1" s="1"/>
  <c r="M19447" i="1" s="1"/>
  <c r="N19447" i="1" s="1"/>
  <c r="I1740" i="1"/>
  <c r="J1739" i="1"/>
  <c r="K1739" i="1"/>
  <c r="L1739" i="1" s="1"/>
  <c r="M1739" i="1" s="1"/>
  <c r="N1739" i="1" s="1"/>
  <c r="I21343" i="1"/>
  <c r="J21342" i="1"/>
  <c r="K21342" i="1"/>
  <c r="L21342" i="1" s="1"/>
  <c r="M21342" i="1" s="1"/>
  <c r="N21342" i="1" s="1"/>
  <c r="I1741" i="1" l="1"/>
  <c r="J1740" i="1"/>
  <c r="K1740" i="1"/>
  <c r="L1740" i="1" s="1"/>
  <c r="M1740" i="1" s="1"/>
  <c r="N1740" i="1" s="1"/>
  <c r="I19449" i="1"/>
  <c r="J19448" i="1"/>
  <c r="K19448" i="1"/>
  <c r="L19448" i="1" s="1"/>
  <c r="M19448" i="1" s="1"/>
  <c r="N19448" i="1" s="1"/>
  <c r="I21344" i="1"/>
  <c r="J21343" i="1"/>
  <c r="K21343" i="1"/>
  <c r="L21343" i="1" s="1"/>
  <c r="M21343" i="1" s="1"/>
  <c r="N21343" i="1" s="1"/>
  <c r="I12574" i="1"/>
  <c r="J12573" i="1"/>
  <c r="K12573" i="1"/>
  <c r="L12573" i="1" s="1"/>
  <c r="M12573" i="1" s="1"/>
  <c r="N12573" i="1" s="1"/>
  <c r="I21345" i="1" l="1"/>
  <c r="J21344" i="1"/>
  <c r="K21344" i="1"/>
  <c r="L21344" i="1" s="1"/>
  <c r="M21344" i="1" s="1"/>
  <c r="N21344" i="1" s="1"/>
  <c r="I19450" i="1"/>
  <c r="J19449" i="1"/>
  <c r="K19449" i="1"/>
  <c r="L19449" i="1" s="1"/>
  <c r="M19449" i="1" s="1"/>
  <c r="N19449" i="1" s="1"/>
  <c r="I12575" i="1"/>
  <c r="J12574" i="1"/>
  <c r="K12574" i="1"/>
  <c r="L12574" i="1" s="1"/>
  <c r="M12574" i="1" s="1"/>
  <c r="N12574" i="1" s="1"/>
  <c r="I1742" i="1"/>
  <c r="J1741" i="1"/>
  <c r="K1741" i="1"/>
  <c r="L1741" i="1" s="1"/>
  <c r="M1741" i="1" s="1"/>
  <c r="N1741" i="1" s="1"/>
  <c r="I12576" i="1" l="1"/>
  <c r="J12575" i="1"/>
  <c r="K12575" i="1"/>
  <c r="L12575" i="1" s="1"/>
  <c r="M12575" i="1" s="1"/>
  <c r="N12575" i="1" s="1"/>
  <c r="I19451" i="1"/>
  <c r="J19450" i="1"/>
  <c r="K19450" i="1"/>
  <c r="L19450" i="1" s="1"/>
  <c r="M19450" i="1" s="1"/>
  <c r="N19450" i="1" s="1"/>
  <c r="I1743" i="1"/>
  <c r="J1742" i="1"/>
  <c r="K1742" i="1"/>
  <c r="L1742" i="1" s="1"/>
  <c r="M1742" i="1" s="1"/>
  <c r="N1742" i="1" s="1"/>
  <c r="I21346" i="1"/>
  <c r="J21345" i="1"/>
  <c r="K21345" i="1"/>
  <c r="L21345" i="1" s="1"/>
  <c r="M21345" i="1" s="1"/>
  <c r="N21345" i="1" s="1"/>
  <c r="I1744" i="1" l="1"/>
  <c r="J1743" i="1"/>
  <c r="K1743" i="1"/>
  <c r="L1743" i="1" s="1"/>
  <c r="M1743" i="1" s="1"/>
  <c r="N1743" i="1" s="1"/>
  <c r="I19452" i="1"/>
  <c r="J19451" i="1"/>
  <c r="K19451" i="1"/>
  <c r="L19451" i="1" s="1"/>
  <c r="M19451" i="1" s="1"/>
  <c r="N19451" i="1" s="1"/>
  <c r="I21347" i="1"/>
  <c r="J21346" i="1"/>
  <c r="K21346" i="1"/>
  <c r="L21346" i="1" s="1"/>
  <c r="M21346" i="1" s="1"/>
  <c r="N21346" i="1" s="1"/>
  <c r="I12577" i="1"/>
  <c r="J12576" i="1"/>
  <c r="K12576" i="1"/>
  <c r="L12576" i="1" s="1"/>
  <c r="M12576" i="1" s="1"/>
  <c r="N12576" i="1" s="1"/>
  <c r="I21348" i="1" l="1"/>
  <c r="J21347" i="1"/>
  <c r="K21347" i="1"/>
  <c r="L21347" i="1" s="1"/>
  <c r="M21347" i="1" s="1"/>
  <c r="N21347" i="1" s="1"/>
  <c r="I19453" i="1"/>
  <c r="J19452" i="1"/>
  <c r="K19452" i="1"/>
  <c r="L19452" i="1" s="1"/>
  <c r="M19452" i="1" s="1"/>
  <c r="N19452" i="1" s="1"/>
  <c r="I12578" i="1"/>
  <c r="J12577" i="1"/>
  <c r="K12577" i="1"/>
  <c r="L12577" i="1" s="1"/>
  <c r="M12577" i="1" s="1"/>
  <c r="N12577" i="1" s="1"/>
  <c r="I1745" i="1"/>
  <c r="J1744" i="1"/>
  <c r="K1744" i="1"/>
  <c r="L1744" i="1" s="1"/>
  <c r="M1744" i="1" s="1"/>
  <c r="N1744" i="1" s="1"/>
  <c r="I19454" i="1" l="1"/>
  <c r="J19453" i="1"/>
  <c r="K19453" i="1"/>
  <c r="L19453" i="1" s="1"/>
  <c r="M19453" i="1" s="1"/>
  <c r="N19453" i="1" s="1"/>
  <c r="I12579" i="1"/>
  <c r="J12578" i="1"/>
  <c r="K12578" i="1"/>
  <c r="L12578" i="1" s="1"/>
  <c r="M12578" i="1" s="1"/>
  <c r="N12578" i="1" s="1"/>
  <c r="I1746" i="1"/>
  <c r="J1745" i="1"/>
  <c r="K1745" i="1"/>
  <c r="L1745" i="1" s="1"/>
  <c r="M1745" i="1" s="1"/>
  <c r="N1745" i="1" s="1"/>
  <c r="I21349" i="1"/>
  <c r="J21348" i="1"/>
  <c r="K21348" i="1"/>
  <c r="L21348" i="1" s="1"/>
  <c r="M21348" i="1" s="1"/>
  <c r="N21348" i="1" s="1"/>
  <c r="I1747" i="1" l="1"/>
  <c r="J1746" i="1"/>
  <c r="K1746" i="1"/>
  <c r="L1746" i="1" s="1"/>
  <c r="M1746" i="1" s="1"/>
  <c r="N1746" i="1" s="1"/>
  <c r="I12580" i="1"/>
  <c r="J12579" i="1"/>
  <c r="K12579" i="1"/>
  <c r="L12579" i="1" s="1"/>
  <c r="M12579" i="1" s="1"/>
  <c r="N12579" i="1" s="1"/>
  <c r="I21350" i="1"/>
  <c r="J21349" i="1"/>
  <c r="K21349" i="1"/>
  <c r="L21349" i="1" s="1"/>
  <c r="M21349" i="1" s="1"/>
  <c r="N21349" i="1" s="1"/>
  <c r="I19455" i="1"/>
  <c r="J19454" i="1"/>
  <c r="K19454" i="1"/>
  <c r="L19454" i="1" s="1"/>
  <c r="M19454" i="1" s="1"/>
  <c r="N19454" i="1" s="1"/>
  <c r="I21351" i="1" l="1"/>
  <c r="J21350" i="1"/>
  <c r="K21350" i="1"/>
  <c r="L21350" i="1" s="1"/>
  <c r="M21350" i="1" s="1"/>
  <c r="N21350" i="1" s="1"/>
  <c r="I12581" i="1"/>
  <c r="J12580" i="1"/>
  <c r="K12580" i="1"/>
  <c r="L12580" i="1" s="1"/>
  <c r="M12580" i="1" s="1"/>
  <c r="N12580" i="1" s="1"/>
  <c r="I19456" i="1"/>
  <c r="J19455" i="1"/>
  <c r="K19455" i="1"/>
  <c r="L19455" i="1" s="1"/>
  <c r="M19455" i="1" s="1"/>
  <c r="N19455" i="1" s="1"/>
  <c r="I1748" i="1"/>
  <c r="J1747" i="1"/>
  <c r="K1747" i="1"/>
  <c r="L1747" i="1" s="1"/>
  <c r="M1747" i="1" s="1"/>
  <c r="N1747" i="1" s="1"/>
  <c r="I19457" i="1" l="1"/>
  <c r="J19456" i="1"/>
  <c r="K19456" i="1"/>
  <c r="L19456" i="1" s="1"/>
  <c r="M19456" i="1" s="1"/>
  <c r="N19456" i="1" s="1"/>
  <c r="I12582" i="1"/>
  <c r="J12581" i="1"/>
  <c r="K12581" i="1"/>
  <c r="L12581" i="1" s="1"/>
  <c r="M12581" i="1" s="1"/>
  <c r="N12581" i="1" s="1"/>
  <c r="I1749" i="1"/>
  <c r="J1748" i="1"/>
  <c r="K1748" i="1"/>
  <c r="L1748" i="1" s="1"/>
  <c r="M1748" i="1" s="1"/>
  <c r="N1748" i="1" s="1"/>
  <c r="I21352" i="1"/>
  <c r="J21351" i="1"/>
  <c r="K21351" i="1"/>
  <c r="L21351" i="1" s="1"/>
  <c r="M21351" i="1" s="1"/>
  <c r="N21351" i="1" s="1"/>
  <c r="I1750" i="1" l="1"/>
  <c r="J1749" i="1"/>
  <c r="K1749" i="1"/>
  <c r="L1749" i="1" s="1"/>
  <c r="M1749" i="1" s="1"/>
  <c r="N1749" i="1" s="1"/>
  <c r="I12583" i="1"/>
  <c r="J12582" i="1"/>
  <c r="K12582" i="1"/>
  <c r="L12582" i="1" s="1"/>
  <c r="M12582" i="1" s="1"/>
  <c r="N12582" i="1" s="1"/>
  <c r="I21353" i="1"/>
  <c r="J21352" i="1"/>
  <c r="K21352" i="1"/>
  <c r="L21352" i="1" s="1"/>
  <c r="M21352" i="1" s="1"/>
  <c r="N21352" i="1" s="1"/>
  <c r="I19458" i="1"/>
  <c r="J19457" i="1"/>
  <c r="K19457" i="1"/>
  <c r="L19457" i="1" s="1"/>
  <c r="M19457" i="1" s="1"/>
  <c r="N19457" i="1" s="1"/>
  <c r="I21354" i="1" l="1"/>
  <c r="J21353" i="1"/>
  <c r="K21353" i="1"/>
  <c r="L21353" i="1" s="1"/>
  <c r="M21353" i="1" s="1"/>
  <c r="N21353" i="1" s="1"/>
  <c r="I12584" i="1"/>
  <c r="J12583" i="1"/>
  <c r="K12583" i="1"/>
  <c r="L12583" i="1" s="1"/>
  <c r="M12583" i="1" s="1"/>
  <c r="N12583" i="1" s="1"/>
  <c r="I19459" i="1"/>
  <c r="J19458" i="1"/>
  <c r="K19458" i="1"/>
  <c r="L19458" i="1" s="1"/>
  <c r="M19458" i="1" s="1"/>
  <c r="N19458" i="1" s="1"/>
  <c r="I1751" i="1"/>
  <c r="J1750" i="1"/>
  <c r="K1750" i="1"/>
  <c r="L1750" i="1" s="1"/>
  <c r="M1750" i="1" s="1"/>
  <c r="N1750" i="1" s="1"/>
  <c r="I19460" i="1" l="1"/>
  <c r="J19459" i="1"/>
  <c r="K19459" i="1"/>
  <c r="L19459" i="1" s="1"/>
  <c r="M19459" i="1" s="1"/>
  <c r="N19459" i="1" s="1"/>
  <c r="I12585" i="1"/>
  <c r="J12584" i="1"/>
  <c r="K12584" i="1"/>
  <c r="L12584" i="1" s="1"/>
  <c r="M12584" i="1" s="1"/>
  <c r="N12584" i="1" s="1"/>
  <c r="I1752" i="1"/>
  <c r="J1751" i="1"/>
  <c r="K1751" i="1"/>
  <c r="L1751" i="1" s="1"/>
  <c r="M1751" i="1" s="1"/>
  <c r="N1751" i="1" s="1"/>
  <c r="I21355" i="1"/>
  <c r="J21354" i="1"/>
  <c r="K21354" i="1"/>
  <c r="L21354" i="1" s="1"/>
  <c r="M21354" i="1" s="1"/>
  <c r="N21354" i="1" s="1"/>
  <c r="I1753" i="1" l="1"/>
  <c r="J1752" i="1"/>
  <c r="K1752" i="1"/>
  <c r="L1752" i="1" s="1"/>
  <c r="M1752" i="1" s="1"/>
  <c r="N1752" i="1" s="1"/>
  <c r="I12586" i="1"/>
  <c r="J12585" i="1"/>
  <c r="K12585" i="1"/>
  <c r="L12585" i="1" s="1"/>
  <c r="M12585" i="1" s="1"/>
  <c r="N12585" i="1" s="1"/>
  <c r="I21356" i="1"/>
  <c r="J21355" i="1"/>
  <c r="K21355" i="1"/>
  <c r="L21355" i="1" s="1"/>
  <c r="M21355" i="1" s="1"/>
  <c r="N21355" i="1" s="1"/>
  <c r="I19461" i="1"/>
  <c r="J19460" i="1"/>
  <c r="K19460" i="1"/>
  <c r="L19460" i="1" s="1"/>
  <c r="M19460" i="1" s="1"/>
  <c r="N19460" i="1" s="1"/>
  <c r="I21357" i="1" l="1"/>
  <c r="J21356" i="1"/>
  <c r="K21356" i="1"/>
  <c r="L21356" i="1" s="1"/>
  <c r="M21356" i="1" s="1"/>
  <c r="N21356" i="1" s="1"/>
  <c r="I12587" i="1"/>
  <c r="J12586" i="1"/>
  <c r="K12586" i="1"/>
  <c r="L12586" i="1" s="1"/>
  <c r="M12586" i="1" s="1"/>
  <c r="N12586" i="1" s="1"/>
  <c r="I19462" i="1"/>
  <c r="J19461" i="1"/>
  <c r="K19461" i="1"/>
  <c r="L19461" i="1" s="1"/>
  <c r="M19461" i="1" s="1"/>
  <c r="N19461" i="1" s="1"/>
  <c r="I1754" i="1"/>
  <c r="J1753" i="1"/>
  <c r="K1753" i="1"/>
  <c r="L1753" i="1" s="1"/>
  <c r="M1753" i="1" s="1"/>
  <c r="N1753" i="1" s="1"/>
  <c r="I19463" i="1" l="1"/>
  <c r="J19462" i="1"/>
  <c r="K19462" i="1"/>
  <c r="L19462" i="1" s="1"/>
  <c r="M19462" i="1" s="1"/>
  <c r="N19462" i="1" s="1"/>
  <c r="I12588" i="1"/>
  <c r="J12587" i="1"/>
  <c r="K12587" i="1"/>
  <c r="L12587" i="1" s="1"/>
  <c r="M12587" i="1" s="1"/>
  <c r="N12587" i="1" s="1"/>
  <c r="I1755" i="1"/>
  <c r="J1754" i="1"/>
  <c r="K1754" i="1"/>
  <c r="L1754" i="1" s="1"/>
  <c r="M1754" i="1" s="1"/>
  <c r="N1754" i="1" s="1"/>
  <c r="I21358" i="1"/>
  <c r="J21357" i="1"/>
  <c r="K21357" i="1"/>
  <c r="L21357" i="1" s="1"/>
  <c r="M21357" i="1" s="1"/>
  <c r="N21357" i="1" s="1"/>
  <c r="I1756" i="1" l="1"/>
  <c r="J1755" i="1"/>
  <c r="K1755" i="1"/>
  <c r="L1755" i="1" s="1"/>
  <c r="M1755" i="1" s="1"/>
  <c r="N1755" i="1" s="1"/>
  <c r="I12589" i="1"/>
  <c r="J12588" i="1"/>
  <c r="K12588" i="1"/>
  <c r="L12588" i="1" s="1"/>
  <c r="M12588" i="1" s="1"/>
  <c r="N12588" i="1" s="1"/>
  <c r="I21359" i="1"/>
  <c r="J21358" i="1"/>
  <c r="K21358" i="1"/>
  <c r="L21358" i="1" s="1"/>
  <c r="M21358" i="1" s="1"/>
  <c r="N21358" i="1" s="1"/>
  <c r="I19464" i="1"/>
  <c r="J19463" i="1"/>
  <c r="K19463" i="1"/>
  <c r="L19463" i="1" s="1"/>
  <c r="M19463" i="1" s="1"/>
  <c r="N19463" i="1" s="1"/>
  <c r="I21360" i="1" l="1"/>
  <c r="J21359" i="1"/>
  <c r="K21359" i="1"/>
  <c r="L21359" i="1" s="1"/>
  <c r="M21359" i="1" s="1"/>
  <c r="N21359" i="1" s="1"/>
  <c r="I12590" i="1"/>
  <c r="J12589" i="1"/>
  <c r="K12589" i="1"/>
  <c r="L12589" i="1" s="1"/>
  <c r="M12589" i="1" s="1"/>
  <c r="N12589" i="1" s="1"/>
  <c r="I19465" i="1"/>
  <c r="J19464" i="1"/>
  <c r="K19464" i="1"/>
  <c r="L19464" i="1" s="1"/>
  <c r="M19464" i="1" s="1"/>
  <c r="N19464" i="1" s="1"/>
  <c r="I1757" i="1"/>
  <c r="J1756" i="1"/>
  <c r="K1756" i="1"/>
  <c r="L1756" i="1" s="1"/>
  <c r="M1756" i="1" s="1"/>
  <c r="N1756" i="1" s="1"/>
  <c r="I19466" i="1" l="1"/>
  <c r="J19465" i="1"/>
  <c r="K19465" i="1"/>
  <c r="L19465" i="1" s="1"/>
  <c r="M19465" i="1" s="1"/>
  <c r="N19465" i="1" s="1"/>
  <c r="I12591" i="1"/>
  <c r="J12590" i="1"/>
  <c r="K12590" i="1"/>
  <c r="L12590" i="1" s="1"/>
  <c r="M12590" i="1" s="1"/>
  <c r="N12590" i="1" s="1"/>
  <c r="I1758" i="1"/>
  <c r="J1757" i="1"/>
  <c r="K1757" i="1"/>
  <c r="L1757" i="1" s="1"/>
  <c r="M1757" i="1" s="1"/>
  <c r="N1757" i="1" s="1"/>
  <c r="I21361" i="1"/>
  <c r="J21360" i="1"/>
  <c r="K21360" i="1"/>
  <c r="L21360" i="1" s="1"/>
  <c r="M21360" i="1" s="1"/>
  <c r="N21360" i="1" s="1"/>
  <c r="I1759" i="1" l="1"/>
  <c r="J1758" i="1"/>
  <c r="K1758" i="1"/>
  <c r="L1758" i="1" s="1"/>
  <c r="M1758" i="1" s="1"/>
  <c r="N1758" i="1" s="1"/>
  <c r="I12592" i="1"/>
  <c r="J12591" i="1"/>
  <c r="K12591" i="1"/>
  <c r="L12591" i="1" s="1"/>
  <c r="M12591" i="1" s="1"/>
  <c r="N12591" i="1" s="1"/>
  <c r="I21362" i="1"/>
  <c r="J21361" i="1"/>
  <c r="K21361" i="1"/>
  <c r="L21361" i="1" s="1"/>
  <c r="M21361" i="1" s="1"/>
  <c r="N21361" i="1" s="1"/>
  <c r="I19467" i="1"/>
  <c r="J19466" i="1"/>
  <c r="K19466" i="1"/>
  <c r="L19466" i="1" s="1"/>
  <c r="M19466" i="1" s="1"/>
  <c r="N19466" i="1" s="1"/>
  <c r="I21363" i="1" l="1"/>
  <c r="J21362" i="1"/>
  <c r="K21362" i="1"/>
  <c r="L21362" i="1" s="1"/>
  <c r="M21362" i="1" s="1"/>
  <c r="N21362" i="1" s="1"/>
  <c r="I12593" i="1"/>
  <c r="J12592" i="1"/>
  <c r="K12592" i="1"/>
  <c r="L12592" i="1" s="1"/>
  <c r="M12592" i="1" s="1"/>
  <c r="N12592" i="1" s="1"/>
  <c r="I19468" i="1"/>
  <c r="J19467" i="1"/>
  <c r="K19467" i="1"/>
  <c r="L19467" i="1" s="1"/>
  <c r="M19467" i="1" s="1"/>
  <c r="N19467" i="1" s="1"/>
  <c r="I1760" i="1"/>
  <c r="J1759" i="1"/>
  <c r="K1759" i="1"/>
  <c r="L1759" i="1" s="1"/>
  <c r="M1759" i="1" s="1"/>
  <c r="N1759" i="1" s="1"/>
  <c r="I19469" i="1" l="1"/>
  <c r="J19468" i="1"/>
  <c r="K19468" i="1"/>
  <c r="L19468" i="1" s="1"/>
  <c r="M19468" i="1" s="1"/>
  <c r="N19468" i="1" s="1"/>
  <c r="I12594" i="1"/>
  <c r="J12593" i="1"/>
  <c r="K12593" i="1"/>
  <c r="L12593" i="1" s="1"/>
  <c r="M12593" i="1" s="1"/>
  <c r="N12593" i="1" s="1"/>
  <c r="I1761" i="1"/>
  <c r="J1760" i="1"/>
  <c r="K1760" i="1"/>
  <c r="L1760" i="1" s="1"/>
  <c r="M1760" i="1" s="1"/>
  <c r="N1760" i="1" s="1"/>
  <c r="I21364" i="1"/>
  <c r="J21363" i="1"/>
  <c r="K21363" i="1"/>
  <c r="L21363" i="1" s="1"/>
  <c r="M21363" i="1" s="1"/>
  <c r="N21363" i="1" s="1"/>
  <c r="I1762" i="1" l="1"/>
  <c r="J1761" i="1"/>
  <c r="K1761" i="1"/>
  <c r="L1761" i="1" s="1"/>
  <c r="M1761" i="1" s="1"/>
  <c r="N1761" i="1" s="1"/>
  <c r="I12595" i="1"/>
  <c r="J12594" i="1"/>
  <c r="K12594" i="1"/>
  <c r="L12594" i="1" s="1"/>
  <c r="M12594" i="1" s="1"/>
  <c r="N12594" i="1" s="1"/>
  <c r="I21365" i="1"/>
  <c r="J21364" i="1"/>
  <c r="K21364" i="1"/>
  <c r="L21364" i="1" s="1"/>
  <c r="M21364" i="1" s="1"/>
  <c r="N21364" i="1" s="1"/>
  <c r="I19470" i="1"/>
  <c r="J19469" i="1"/>
  <c r="K19469" i="1"/>
  <c r="L19469" i="1" s="1"/>
  <c r="M19469" i="1" s="1"/>
  <c r="N19469" i="1" s="1"/>
  <c r="I21366" i="1" l="1"/>
  <c r="J21365" i="1"/>
  <c r="K21365" i="1"/>
  <c r="L21365" i="1" s="1"/>
  <c r="M21365" i="1" s="1"/>
  <c r="N21365" i="1" s="1"/>
  <c r="I12596" i="1"/>
  <c r="J12595" i="1"/>
  <c r="K12595" i="1"/>
  <c r="L12595" i="1" s="1"/>
  <c r="M12595" i="1" s="1"/>
  <c r="N12595" i="1" s="1"/>
  <c r="I19471" i="1"/>
  <c r="J19470" i="1"/>
  <c r="K19470" i="1"/>
  <c r="L19470" i="1" s="1"/>
  <c r="M19470" i="1" s="1"/>
  <c r="N19470" i="1" s="1"/>
  <c r="I1763" i="1"/>
  <c r="J1762" i="1"/>
  <c r="K1762" i="1"/>
  <c r="L1762" i="1" s="1"/>
  <c r="M1762" i="1" s="1"/>
  <c r="N1762" i="1" s="1"/>
  <c r="I19472" i="1" l="1"/>
  <c r="J19471" i="1"/>
  <c r="K19471" i="1"/>
  <c r="L19471" i="1" s="1"/>
  <c r="M19471" i="1" s="1"/>
  <c r="N19471" i="1" s="1"/>
  <c r="I12597" i="1"/>
  <c r="J12596" i="1"/>
  <c r="K12596" i="1"/>
  <c r="L12596" i="1" s="1"/>
  <c r="M12596" i="1" s="1"/>
  <c r="N12596" i="1" s="1"/>
  <c r="I1764" i="1"/>
  <c r="J1763" i="1"/>
  <c r="K1763" i="1"/>
  <c r="L1763" i="1" s="1"/>
  <c r="M1763" i="1" s="1"/>
  <c r="N1763" i="1" s="1"/>
  <c r="I21367" i="1"/>
  <c r="J21366" i="1"/>
  <c r="K21366" i="1"/>
  <c r="L21366" i="1" s="1"/>
  <c r="M21366" i="1" s="1"/>
  <c r="N21366" i="1" s="1"/>
  <c r="I1765" i="1" l="1"/>
  <c r="J1764" i="1"/>
  <c r="K1764" i="1"/>
  <c r="L1764" i="1" s="1"/>
  <c r="M1764" i="1" s="1"/>
  <c r="N1764" i="1" s="1"/>
  <c r="I12598" i="1"/>
  <c r="J12597" i="1"/>
  <c r="K12597" i="1"/>
  <c r="L12597" i="1" s="1"/>
  <c r="M12597" i="1" s="1"/>
  <c r="N12597" i="1" s="1"/>
  <c r="I21368" i="1"/>
  <c r="J21367" i="1"/>
  <c r="K21367" i="1"/>
  <c r="L21367" i="1" s="1"/>
  <c r="M21367" i="1" s="1"/>
  <c r="N21367" i="1" s="1"/>
  <c r="I19473" i="1"/>
  <c r="J19472" i="1"/>
  <c r="K19472" i="1"/>
  <c r="L19472" i="1" s="1"/>
  <c r="M19472" i="1" s="1"/>
  <c r="N19472" i="1" s="1"/>
  <c r="I21369" i="1" l="1"/>
  <c r="J21368" i="1"/>
  <c r="K21368" i="1"/>
  <c r="L21368" i="1" s="1"/>
  <c r="M21368" i="1" s="1"/>
  <c r="N21368" i="1" s="1"/>
  <c r="I12599" i="1"/>
  <c r="J12598" i="1"/>
  <c r="K12598" i="1"/>
  <c r="L12598" i="1" s="1"/>
  <c r="M12598" i="1" s="1"/>
  <c r="N12598" i="1" s="1"/>
  <c r="I19474" i="1"/>
  <c r="J19473" i="1"/>
  <c r="K19473" i="1"/>
  <c r="L19473" i="1" s="1"/>
  <c r="M19473" i="1" s="1"/>
  <c r="N19473" i="1" s="1"/>
  <c r="I1766" i="1"/>
  <c r="J1765" i="1"/>
  <c r="K1765" i="1"/>
  <c r="L1765" i="1" s="1"/>
  <c r="M1765" i="1" s="1"/>
  <c r="N1765" i="1" s="1"/>
  <c r="I19475" i="1" l="1"/>
  <c r="J19474" i="1"/>
  <c r="K19474" i="1"/>
  <c r="L19474" i="1" s="1"/>
  <c r="M19474" i="1" s="1"/>
  <c r="N19474" i="1" s="1"/>
  <c r="I12600" i="1"/>
  <c r="J12599" i="1"/>
  <c r="K12599" i="1"/>
  <c r="L12599" i="1" s="1"/>
  <c r="M12599" i="1" s="1"/>
  <c r="N12599" i="1" s="1"/>
  <c r="I1767" i="1"/>
  <c r="J1766" i="1"/>
  <c r="K1766" i="1"/>
  <c r="L1766" i="1" s="1"/>
  <c r="M1766" i="1" s="1"/>
  <c r="N1766" i="1" s="1"/>
  <c r="I21370" i="1"/>
  <c r="J21369" i="1"/>
  <c r="K21369" i="1"/>
  <c r="L21369" i="1" s="1"/>
  <c r="M21369" i="1" s="1"/>
  <c r="N21369" i="1" s="1"/>
  <c r="I1768" i="1" l="1"/>
  <c r="J1767" i="1"/>
  <c r="K1767" i="1"/>
  <c r="L1767" i="1" s="1"/>
  <c r="M1767" i="1" s="1"/>
  <c r="N1767" i="1" s="1"/>
  <c r="I12601" i="1"/>
  <c r="J12600" i="1"/>
  <c r="K12600" i="1"/>
  <c r="L12600" i="1" s="1"/>
  <c r="M12600" i="1" s="1"/>
  <c r="N12600" i="1" s="1"/>
  <c r="I21371" i="1"/>
  <c r="J21370" i="1"/>
  <c r="K21370" i="1"/>
  <c r="L21370" i="1" s="1"/>
  <c r="M21370" i="1" s="1"/>
  <c r="N21370" i="1" s="1"/>
  <c r="I19476" i="1"/>
  <c r="J19475" i="1"/>
  <c r="K19475" i="1"/>
  <c r="L19475" i="1" s="1"/>
  <c r="M19475" i="1" s="1"/>
  <c r="N19475" i="1" s="1"/>
  <c r="I21372" i="1" l="1"/>
  <c r="J21371" i="1"/>
  <c r="K21371" i="1"/>
  <c r="L21371" i="1" s="1"/>
  <c r="M21371" i="1" s="1"/>
  <c r="N21371" i="1" s="1"/>
  <c r="I12602" i="1"/>
  <c r="J12601" i="1"/>
  <c r="K12601" i="1"/>
  <c r="L12601" i="1" s="1"/>
  <c r="M12601" i="1" s="1"/>
  <c r="N12601" i="1" s="1"/>
  <c r="I19477" i="1"/>
  <c r="J19476" i="1"/>
  <c r="K19476" i="1"/>
  <c r="L19476" i="1" s="1"/>
  <c r="M19476" i="1" s="1"/>
  <c r="N19476" i="1" s="1"/>
  <c r="I1769" i="1"/>
  <c r="J1768" i="1"/>
  <c r="K1768" i="1"/>
  <c r="L1768" i="1" s="1"/>
  <c r="M1768" i="1" s="1"/>
  <c r="N1768" i="1" s="1"/>
  <c r="I19478" i="1" l="1"/>
  <c r="J19477" i="1"/>
  <c r="K19477" i="1"/>
  <c r="L19477" i="1" s="1"/>
  <c r="M19477" i="1" s="1"/>
  <c r="N19477" i="1" s="1"/>
  <c r="I12603" i="1"/>
  <c r="J12602" i="1"/>
  <c r="K12602" i="1"/>
  <c r="L12602" i="1" s="1"/>
  <c r="M12602" i="1" s="1"/>
  <c r="N12602" i="1" s="1"/>
  <c r="I1770" i="1"/>
  <c r="J1769" i="1"/>
  <c r="K1769" i="1"/>
  <c r="L1769" i="1" s="1"/>
  <c r="M1769" i="1" s="1"/>
  <c r="N1769" i="1" s="1"/>
  <c r="I21373" i="1"/>
  <c r="J21372" i="1"/>
  <c r="K21372" i="1"/>
  <c r="L21372" i="1" s="1"/>
  <c r="M21372" i="1" s="1"/>
  <c r="N21372" i="1" s="1"/>
  <c r="I1771" i="1" l="1"/>
  <c r="J1770" i="1"/>
  <c r="K1770" i="1"/>
  <c r="L1770" i="1" s="1"/>
  <c r="M1770" i="1" s="1"/>
  <c r="N1770" i="1" s="1"/>
  <c r="I12604" i="1"/>
  <c r="J12603" i="1"/>
  <c r="K12603" i="1"/>
  <c r="L12603" i="1" s="1"/>
  <c r="M12603" i="1" s="1"/>
  <c r="N12603" i="1" s="1"/>
  <c r="I21374" i="1"/>
  <c r="J21373" i="1"/>
  <c r="K21373" i="1"/>
  <c r="L21373" i="1" s="1"/>
  <c r="M21373" i="1" s="1"/>
  <c r="N21373" i="1" s="1"/>
  <c r="I19479" i="1"/>
  <c r="J19478" i="1"/>
  <c r="K19478" i="1"/>
  <c r="L19478" i="1" s="1"/>
  <c r="M19478" i="1" s="1"/>
  <c r="N19478" i="1" s="1"/>
  <c r="I21375" i="1" l="1"/>
  <c r="J21374" i="1"/>
  <c r="K21374" i="1"/>
  <c r="L21374" i="1" s="1"/>
  <c r="M21374" i="1" s="1"/>
  <c r="N21374" i="1" s="1"/>
  <c r="I12605" i="1"/>
  <c r="J12604" i="1"/>
  <c r="K12604" i="1"/>
  <c r="L12604" i="1" s="1"/>
  <c r="M12604" i="1" s="1"/>
  <c r="N12604" i="1" s="1"/>
  <c r="I19480" i="1"/>
  <c r="J19479" i="1"/>
  <c r="K19479" i="1"/>
  <c r="L19479" i="1" s="1"/>
  <c r="M19479" i="1" s="1"/>
  <c r="N19479" i="1" s="1"/>
  <c r="I1772" i="1"/>
  <c r="J1771" i="1"/>
  <c r="K1771" i="1"/>
  <c r="L1771" i="1" s="1"/>
  <c r="M1771" i="1" s="1"/>
  <c r="N1771" i="1" s="1"/>
  <c r="I19481" i="1" l="1"/>
  <c r="J19480" i="1"/>
  <c r="K19480" i="1"/>
  <c r="L19480" i="1" s="1"/>
  <c r="M19480" i="1" s="1"/>
  <c r="N19480" i="1" s="1"/>
  <c r="I12606" i="1"/>
  <c r="J12605" i="1"/>
  <c r="K12605" i="1"/>
  <c r="L12605" i="1" s="1"/>
  <c r="M12605" i="1" s="1"/>
  <c r="N12605" i="1" s="1"/>
  <c r="I1773" i="1"/>
  <c r="J1772" i="1"/>
  <c r="K1772" i="1"/>
  <c r="L1772" i="1" s="1"/>
  <c r="M1772" i="1" s="1"/>
  <c r="N1772" i="1" s="1"/>
  <c r="I21376" i="1"/>
  <c r="J21375" i="1"/>
  <c r="K21375" i="1"/>
  <c r="L21375" i="1" s="1"/>
  <c r="M21375" i="1" s="1"/>
  <c r="N21375" i="1" s="1"/>
  <c r="I1774" i="1" l="1"/>
  <c r="J1773" i="1"/>
  <c r="K1773" i="1"/>
  <c r="L1773" i="1" s="1"/>
  <c r="M1773" i="1" s="1"/>
  <c r="N1773" i="1" s="1"/>
  <c r="I12607" i="1"/>
  <c r="J12606" i="1"/>
  <c r="K12606" i="1"/>
  <c r="L12606" i="1" s="1"/>
  <c r="M12606" i="1" s="1"/>
  <c r="N12606" i="1" s="1"/>
  <c r="I21377" i="1"/>
  <c r="J21376" i="1"/>
  <c r="K21376" i="1"/>
  <c r="L21376" i="1" s="1"/>
  <c r="M21376" i="1" s="1"/>
  <c r="N21376" i="1" s="1"/>
  <c r="I19482" i="1"/>
  <c r="J19481" i="1"/>
  <c r="K19481" i="1"/>
  <c r="L19481" i="1" s="1"/>
  <c r="M19481" i="1" s="1"/>
  <c r="N19481" i="1" s="1"/>
  <c r="I21378" i="1" l="1"/>
  <c r="J21377" i="1"/>
  <c r="K21377" i="1"/>
  <c r="L21377" i="1" s="1"/>
  <c r="M21377" i="1" s="1"/>
  <c r="N21377" i="1" s="1"/>
  <c r="I12608" i="1"/>
  <c r="J12607" i="1"/>
  <c r="K12607" i="1"/>
  <c r="L12607" i="1" s="1"/>
  <c r="M12607" i="1" s="1"/>
  <c r="N12607" i="1" s="1"/>
  <c r="I19483" i="1"/>
  <c r="J19482" i="1"/>
  <c r="K19482" i="1"/>
  <c r="L19482" i="1" s="1"/>
  <c r="M19482" i="1" s="1"/>
  <c r="N19482" i="1" s="1"/>
  <c r="I1775" i="1"/>
  <c r="J1774" i="1"/>
  <c r="K1774" i="1"/>
  <c r="L1774" i="1" s="1"/>
  <c r="M1774" i="1" s="1"/>
  <c r="N1774" i="1" s="1"/>
  <c r="I19484" i="1" l="1"/>
  <c r="J19483" i="1"/>
  <c r="K19483" i="1"/>
  <c r="L19483" i="1" s="1"/>
  <c r="M19483" i="1" s="1"/>
  <c r="N19483" i="1" s="1"/>
  <c r="I12609" i="1"/>
  <c r="J12608" i="1"/>
  <c r="K12608" i="1"/>
  <c r="L12608" i="1" s="1"/>
  <c r="M12608" i="1" s="1"/>
  <c r="N12608" i="1" s="1"/>
  <c r="I1776" i="1"/>
  <c r="J1775" i="1"/>
  <c r="K1775" i="1"/>
  <c r="L1775" i="1" s="1"/>
  <c r="M1775" i="1" s="1"/>
  <c r="N1775" i="1" s="1"/>
  <c r="I21379" i="1"/>
  <c r="J21378" i="1"/>
  <c r="K21378" i="1"/>
  <c r="L21378" i="1" s="1"/>
  <c r="M21378" i="1" s="1"/>
  <c r="N21378" i="1" s="1"/>
  <c r="I1777" i="1" l="1"/>
  <c r="J1776" i="1"/>
  <c r="K1776" i="1"/>
  <c r="L1776" i="1" s="1"/>
  <c r="M1776" i="1" s="1"/>
  <c r="N1776" i="1" s="1"/>
  <c r="I12610" i="1"/>
  <c r="J12609" i="1"/>
  <c r="K12609" i="1"/>
  <c r="L12609" i="1" s="1"/>
  <c r="M12609" i="1" s="1"/>
  <c r="N12609" i="1" s="1"/>
  <c r="I21380" i="1"/>
  <c r="J21379" i="1"/>
  <c r="K21379" i="1"/>
  <c r="L21379" i="1" s="1"/>
  <c r="M21379" i="1" s="1"/>
  <c r="N21379" i="1" s="1"/>
  <c r="I19485" i="1"/>
  <c r="J19484" i="1"/>
  <c r="K19484" i="1"/>
  <c r="L19484" i="1" s="1"/>
  <c r="M19484" i="1" s="1"/>
  <c r="N19484" i="1" s="1"/>
  <c r="I21381" i="1" l="1"/>
  <c r="J21380" i="1"/>
  <c r="K21380" i="1"/>
  <c r="L21380" i="1" s="1"/>
  <c r="M21380" i="1" s="1"/>
  <c r="N21380" i="1" s="1"/>
  <c r="I12611" i="1"/>
  <c r="J12610" i="1"/>
  <c r="K12610" i="1"/>
  <c r="L12610" i="1" s="1"/>
  <c r="M12610" i="1" s="1"/>
  <c r="N12610" i="1" s="1"/>
  <c r="I19486" i="1"/>
  <c r="J19485" i="1"/>
  <c r="K19485" i="1"/>
  <c r="L19485" i="1" s="1"/>
  <c r="M19485" i="1" s="1"/>
  <c r="N19485" i="1" s="1"/>
  <c r="I1778" i="1"/>
  <c r="J1777" i="1"/>
  <c r="K1777" i="1"/>
  <c r="L1777" i="1" s="1"/>
  <c r="M1777" i="1" s="1"/>
  <c r="N1777" i="1" s="1"/>
  <c r="I19487" i="1" l="1"/>
  <c r="J19486" i="1"/>
  <c r="K19486" i="1"/>
  <c r="L19486" i="1" s="1"/>
  <c r="M19486" i="1" s="1"/>
  <c r="N19486" i="1" s="1"/>
  <c r="I12612" i="1"/>
  <c r="J12611" i="1"/>
  <c r="K12611" i="1"/>
  <c r="L12611" i="1" s="1"/>
  <c r="M12611" i="1" s="1"/>
  <c r="N12611" i="1" s="1"/>
  <c r="I1779" i="1"/>
  <c r="J1778" i="1"/>
  <c r="K1778" i="1"/>
  <c r="L1778" i="1" s="1"/>
  <c r="M1778" i="1" s="1"/>
  <c r="N1778" i="1" s="1"/>
  <c r="I21382" i="1"/>
  <c r="J21381" i="1"/>
  <c r="K21381" i="1"/>
  <c r="L21381" i="1" s="1"/>
  <c r="M21381" i="1" s="1"/>
  <c r="N21381" i="1" s="1"/>
  <c r="I1780" i="1" l="1"/>
  <c r="J1779" i="1"/>
  <c r="K1779" i="1"/>
  <c r="L1779" i="1" s="1"/>
  <c r="M1779" i="1" s="1"/>
  <c r="N1779" i="1" s="1"/>
  <c r="I12613" i="1"/>
  <c r="J12612" i="1"/>
  <c r="K12612" i="1"/>
  <c r="L12612" i="1" s="1"/>
  <c r="M12612" i="1" s="1"/>
  <c r="N12612" i="1" s="1"/>
  <c r="I21383" i="1"/>
  <c r="J21382" i="1"/>
  <c r="K21382" i="1"/>
  <c r="L21382" i="1" s="1"/>
  <c r="M21382" i="1" s="1"/>
  <c r="N21382" i="1" s="1"/>
  <c r="I19488" i="1"/>
  <c r="J19487" i="1"/>
  <c r="K19487" i="1"/>
  <c r="L19487" i="1" s="1"/>
  <c r="M19487" i="1" s="1"/>
  <c r="N19487" i="1" s="1"/>
  <c r="I21384" i="1" l="1"/>
  <c r="J21383" i="1"/>
  <c r="K21383" i="1"/>
  <c r="L21383" i="1" s="1"/>
  <c r="M21383" i="1" s="1"/>
  <c r="N21383" i="1" s="1"/>
  <c r="I12614" i="1"/>
  <c r="J12613" i="1"/>
  <c r="K12613" i="1"/>
  <c r="L12613" i="1" s="1"/>
  <c r="M12613" i="1" s="1"/>
  <c r="N12613" i="1" s="1"/>
  <c r="I19489" i="1"/>
  <c r="J19488" i="1"/>
  <c r="K19488" i="1"/>
  <c r="L19488" i="1" s="1"/>
  <c r="M19488" i="1" s="1"/>
  <c r="N19488" i="1" s="1"/>
  <c r="I1781" i="1"/>
  <c r="J1780" i="1"/>
  <c r="K1780" i="1"/>
  <c r="L1780" i="1" s="1"/>
  <c r="M1780" i="1" s="1"/>
  <c r="N1780" i="1" s="1"/>
  <c r="I19490" i="1" l="1"/>
  <c r="J19489" i="1"/>
  <c r="K19489" i="1"/>
  <c r="L19489" i="1" s="1"/>
  <c r="M19489" i="1" s="1"/>
  <c r="N19489" i="1" s="1"/>
  <c r="I12615" i="1"/>
  <c r="J12614" i="1"/>
  <c r="K12614" i="1"/>
  <c r="L12614" i="1" s="1"/>
  <c r="M12614" i="1" s="1"/>
  <c r="N12614" i="1" s="1"/>
  <c r="I1782" i="1"/>
  <c r="J1781" i="1"/>
  <c r="K1781" i="1"/>
  <c r="L1781" i="1" s="1"/>
  <c r="M1781" i="1" s="1"/>
  <c r="N1781" i="1" s="1"/>
  <c r="I21385" i="1"/>
  <c r="J21384" i="1"/>
  <c r="K21384" i="1"/>
  <c r="L21384" i="1" s="1"/>
  <c r="M21384" i="1" s="1"/>
  <c r="N21384" i="1" s="1"/>
  <c r="I1783" i="1" l="1"/>
  <c r="J1782" i="1"/>
  <c r="K1782" i="1"/>
  <c r="L1782" i="1" s="1"/>
  <c r="M1782" i="1" s="1"/>
  <c r="N1782" i="1" s="1"/>
  <c r="I12616" i="1"/>
  <c r="J12615" i="1"/>
  <c r="K12615" i="1"/>
  <c r="L12615" i="1" s="1"/>
  <c r="M12615" i="1" s="1"/>
  <c r="N12615" i="1" s="1"/>
  <c r="I21386" i="1"/>
  <c r="J21385" i="1"/>
  <c r="K21385" i="1"/>
  <c r="L21385" i="1" s="1"/>
  <c r="M21385" i="1" s="1"/>
  <c r="N21385" i="1" s="1"/>
  <c r="I19491" i="1"/>
  <c r="J19490" i="1"/>
  <c r="K19490" i="1"/>
  <c r="L19490" i="1" s="1"/>
  <c r="M19490" i="1" s="1"/>
  <c r="N19490" i="1" s="1"/>
  <c r="I21387" i="1" l="1"/>
  <c r="J21386" i="1"/>
  <c r="K21386" i="1"/>
  <c r="L21386" i="1" s="1"/>
  <c r="M21386" i="1" s="1"/>
  <c r="N21386" i="1" s="1"/>
  <c r="I12617" i="1"/>
  <c r="J12616" i="1"/>
  <c r="K12616" i="1"/>
  <c r="L12616" i="1" s="1"/>
  <c r="M12616" i="1" s="1"/>
  <c r="N12616" i="1" s="1"/>
  <c r="I19492" i="1"/>
  <c r="J19491" i="1"/>
  <c r="K19491" i="1"/>
  <c r="L19491" i="1" s="1"/>
  <c r="M19491" i="1" s="1"/>
  <c r="N19491" i="1" s="1"/>
  <c r="I1784" i="1"/>
  <c r="J1783" i="1"/>
  <c r="K1783" i="1"/>
  <c r="L1783" i="1" s="1"/>
  <c r="M1783" i="1" s="1"/>
  <c r="N1783" i="1" s="1"/>
  <c r="I19493" i="1" l="1"/>
  <c r="J19492" i="1"/>
  <c r="K19492" i="1"/>
  <c r="L19492" i="1" s="1"/>
  <c r="M19492" i="1" s="1"/>
  <c r="N19492" i="1" s="1"/>
  <c r="I12618" i="1"/>
  <c r="J12617" i="1"/>
  <c r="K12617" i="1"/>
  <c r="L12617" i="1" s="1"/>
  <c r="M12617" i="1" s="1"/>
  <c r="N12617" i="1" s="1"/>
  <c r="I1785" i="1"/>
  <c r="J1784" i="1"/>
  <c r="K1784" i="1"/>
  <c r="L1784" i="1" s="1"/>
  <c r="M1784" i="1" s="1"/>
  <c r="N1784" i="1" s="1"/>
  <c r="I21388" i="1"/>
  <c r="J21387" i="1"/>
  <c r="K21387" i="1"/>
  <c r="L21387" i="1" s="1"/>
  <c r="M21387" i="1" s="1"/>
  <c r="N21387" i="1" s="1"/>
  <c r="I1786" i="1" l="1"/>
  <c r="J1785" i="1"/>
  <c r="K1785" i="1"/>
  <c r="L1785" i="1" s="1"/>
  <c r="M1785" i="1" s="1"/>
  <c r="N1785" i="1" s="1"/>
  <c r="I12619" i="1"/>
  <c r="J12618" i="1"/>
  <c r="K12618" i="1"/>
  <c r="L12618" i="1" s="1"/>
  <c r="M12618" i="1" s="1"/>
  <c r="N12618" i="1" s="1"/>
  <c r="I21389" i="1"/>
  <c r="J21388" i="1"/>
  <c r="K21388" i="1"/>
  <c r="L21388" i="1" s="1"/>
  <c r="M21388" i="1" s="1"/>
  <c r="N21388" i="1" s="1"/>
  <c r="I19494" i="1"/>
  <c r="J19493" i="1"/>
  <c r="K19493" i="1"/>
  <c r="L19493" i="1" s="1"/>
  <c r="M19493" i="1" s="1"/>
  <c r="N19493" i="1" s="1"/>
  <c r="I21390" i="1" l="1"/>
  <c r="J21389" i="1"/>
  <c r="K21389" i="1"/>
  <c r="L21389" i="1" s="1"/>
  <c r="M21389" i="1" s="1"/>
  <c r="N21389" i="1" s="1"/>
  <c r="I12620" i="1"/>
  <c r="J12619" i="1"/>
  <c r="K12619" i="1"/>
  <c r="L12619" i="1" s="1"/>
  <c r="M12619" i="1" s="1"/>
  <c r="N12619" i="1" s="1"/>
  <c r="I19495" i="1"/>
  <c r="J19494" i="1"/>
  <c r="K19494" i="1"/>
  <c r="L19494" i="1" s="1"/>
  <c r="M19494" i="1" s="1"/>
  <c r="N19494" i="1" s="1"/>
  <c r="I1787" i="1"/>
  <c r="J1786" i="1"/>
  <c r="K1786" i="1"/>
  <c r="L1786" i="1" s="1"/>
  <c r="M1786" i="1" s="1"/>
  <c r="N1786" i="1" s="1"/>
  <c r="I19496" i="1" l="1"/>
  <c r="J19495" i="1"/>
  <c r="K19495" i="1"/>
  <c r="L19495" i="1" s="1"/>
  <c r="M19495" i="1" s="1"/>
  <c r="N19495" i="1" s="1"/>
  <c r="I12621" i="1"/>
  <c r="J12620" i="1"/>
  <c r="K12620" i="1"/>
  <c r="L12620" i="1" s="1"/>
  <c r="M12620" i="1" s="1"/>
  <c r="N12620" i="1" s="1"/>
  <c r="I1788" i="1"/>
  <c r="J1787" i="1"/>
  <c r="K1787" i="1"/>
  <c r="L1787" i="1" s="1"/>
  <c r="M1787" i="1" s="1"/>
  <c r="N1787" i="1" s="1"/>
  <c r="I21391" i="1"/>
  <c r="J21390" i="1"/>
  <c r="K21390" i="1"/>
  <c r="L21390" i="1" s="1"/>
  <c r="M21390" i="1" s="1"/>
  <c r="N21390" i="1" s="1"/>
  <c r="I12622" i="1" l="1"/>
  <c r="J12621" i="1"/>
  <c r="K12621" i="1"/>
  <c r="L12621" i="1" s="1"/>
  <c r="M12621" i="1" s="1"/>
  <c r="N12621" i="1" s="1"/>
  <c r="I1789" i="1"/>
  <c r="J1788" i="1"/>
  <c r="K1788" i="1"/>
  <c r="L1788" i="1" s="1"/>
  <c r="M1788" i="1" s="1"/>
  <c r="N1788" i="1" s="1"/>
  <c r="I21392" i="1"/>
  <c r="J21391" i="1"/>
  <c r="K21391" i="1"/>
  <c r="L21391" i="1" s="1"/>
  <c r="M21391" i="1" s="1"/>
  <c r="N21391" i="1" s="1"/>
  <c r="I19497" i="1"/>
  <c r="J19496" i="1"/>
  <c r="K19496" i="1"/>
  <c r="L19496" i="1" s="1"/>
  <c r="M19496" i="1" s="1"/>
  <c r="N19496" i="1" s="1"/>
  <c r="I21393" i="1" l="1"/>
  <c r="J21392" i="1"/>
  <c r="K21392" i="1"/>
  <c r="L21392" i="1" s="1"/>
  <c r="M21392" i="1" s="1"/>
  <c r="N21392" i="1" s="1"/>
  <c r="I1790" i="1"/>
  <c r="J1789" i="1"/>
  <c r="K1789" i="1"/>
  <c r="L1789" i="1" s="1"/>
  <c r="M1789" i="1" s="1"/>
  <c r="N1789" i="1" s="1"/>
  <c r="I19498" i="1"/>
  <c r="J19497" i="1"/>
  <c r="K19497" i="1"/>
  <c r="L19497" i="1" s="1"/>
  <c r="M19497" i="1" s="1"/>
  <c r="N19497" i="1" s="1"/>
  <c r="I12623" i="1"/>
  <c r="J12622" i="1"/>
  <c r="K12622" i="1"/>
  <c r="L12622" i="1" s="1"/>
  <c r="M12622" i="1" s="1"/>
  <c r="N12622" i="1" s="1"/>
  <c r="I19499" i="1" l="1"/>
  <c r="J19498" i="1"/>
  <c r="K19498" i="1"/>
  <c r="L19498" i="1" s="1"/>
  <c r="M19498" i="1" s="1"/>
  <c r="N19498" i="1" s="1"/>
  <c r="I1791" i="1"/>
  <c r="J1790" i="1"/>
  <c r="K1790" i="1"/>
  <c r="L1790" i="1" s="1"/>
  <c r="M1790" i="1" s="1"/>
  <c r="N1790" i="1" s="1"/>
  <c r="I12624" i="1"/>
  <c r="J12623" i="1"/>
  <c r="K12623" i="1"/>
  <c r="L12623" i="1" s="1"/>
  <c r="M12623" i="1" s="1"/>
  <c r="N12623" i="1" s="1"/>
  <c r="I21394" i="1"/>
  <c r="J21393" i="1"/>
  <c r="K21393" i="1"/>
  <c r="L21393" i="1" s="1"/>
  <c r="M21393" i="1" s="1"/>
  <c r="N21393" i="1" s="1"/>
  <c r="I12625" i="1" l="1"/>
  <c r="J12624" i="1"/>
  <c r="K12624" i="1"/>
  <c r="L12624" i="1" s="1"/>
  <c r="M12624" i="1" s="1"/>
  <c r="N12624" i="1" s="1"/>
  <c r="I1792" i="1"/>
  <c r="J1791" i="1"/>
  <c r="K1791" i="1"/>
  <c r="L1791" i="1" s="1"/>
  <c r="M1791" i="1" s="1"/>
  <c r="N1791" i="1" s="1"/>
  <c r="I21395" i="1"/>
  <c r="J21394" i="1"/>
  <c r="K21394" i="1"/>
  <c r="L21394" i="1" s="1"/>
  <c r="M21394" i="1" s="1"/>
  <c r="N21394" i="1" s="1"/>
  <c r="I19500" i="1"/>
  <c r="J19499" i="1"/>
  <c r="K19499" i="1"/>
  <c r="L19499" i="1" s="1"/>
  <c r="M19499" i="1" s="1"/>
  <c r="N19499" i="1" s="1"/>
  <c r="I21396" i="1" l="1"/>
  <c r="J21395" i="1"/>
  <c r="K21395" i="1"/>
  <c r="L21395" i="1" s="1"/>
  <c r="M21395" i="1" s="1"/>
  <c r="N21395" i="1" s="1"/>
  <c r="I1793" i="1"/>
  <c r="J1792" i="1"/>
  <c r="K1792" i="1"/>
  <c r="L1792" i="1" s="1"/>
  <c r="M1792" i="1" s="1"/>
  <c r="N1792" i="1" s="1"/>
  <c r="I19501" i="1"/>
  <c r="J19500" i="1"/>
  <c r="K19500" i="1"/>
  <c r="L19500" i="1" s="1"/>
  <c r="M19500" i="1" s="1"/>
  <c r="N19500" i="1" s="1"/>
  <c r="I12626" i="1"/>
  <c r="J12625" i="1"/>
  <c r="K12625" i="1"/>
  <c r="L12625" i="1" s="1"/>
  <c r="M12625" i="1" s="1"/>
  <c r="N12625" i="1" s="1"/>
  <c r="I19502" i="1" l="1"/>
  <c r="J19501" i="1"/>
  <c r="K19501" i="1"/>
  <c r="L19501" i="1" s="1"/>
  <c r="M19501" i="1" s="1"/>
  <c r="N19501" i="1" s="1"/>
  <c r="I1794" i="1"/>
  <c r="J1793" i="1"/>
  <c r="K1793" i="1"/>
  <c r="L1793" i="1" s="1"/>
  <c r="M1793" i="1" s="1"/>
  <c r="N1793" i="1" s="1"/>
  <c r="I12627" i="1"/>
  <c r="J12626" i="1"/>
  <c r="K12626" i="1"/>
  <c r="L12626" i="1" s="1"/>
  <c r="M12626" i="1" s="1"/>
  <c r="N12626" i="1" s="1"/>
  <c r="I21397" i="1"/>
  <c r="J21396" i="1"/>
  <c r="K21396" i="1"/>
  <c r="L21396" i="1" s="1"/>
  <c r="M21396" i="1" s="1"/>
  <c r="N21396" i="1" s="1"/>
  <c r="I12628" i="1" l="1"/>
  <c r="J12627" i="1"/>
  <c r="K12627" i="1"/>
  <c r="L12627" i="1" s="1"/>
  <c r="M12627" i="1" s="1"/>
  <c r="N12627" i="1" s="1"/>
  <c r="I1795" i="1"/>
  <c r="J1794" i="1"/>
  <c r="K1794" i="1"/>
  <c r="L1794" i="1" s="1"/>
  <c r="M1794" i="1" s="1"/>
  <c r="N1794" i="1" s="1"/>
  <c r="I21398" i="1"/>
  <c r="J21397" i="1"/>
  <c r="K21397" i="1"/>
  <c r="L21397" i="1" s="1"/>
  <c r="M21397" i="1" s="1"/>
  <c r="N21397" i="1" s="1"/>
  <c r="I19503" i="1"/>
  <c r="J19502" i="1"/>
  <c r="K19502" i="1"/>
  <c r="L19502" i="1" s="1"/>
  <c r="M19502" i="1" s="1"/>
  <c r="N19502" i="1" s="1"/>
  <c r="I21399" i="1" l="1"/>
  <c r="J21398" i="1"/>
  <c r="K21398" i="1"/>
  <c r="L21398" i="1" s="1"/>
  <c r="M21398" i="1" s="1"/>
  <c r="N21398" i="1" s="1"/>
  <c r="I1796" i="1"/>
  <c r="J1795" i="1"/>
  <c r="K1795" i="1"/>
  <c r="L1795" i="1" s="1"/>
  <c r="M1795" i="1" s="1"/>
  <c r="N1795" i="1" s="1"/>
  <c r="I19504" i="1"/>
  <c r="J19503" i="1"/>
  <c r="K19503" i="1"/>
  <c r="L19503" i="1" s="1"/>
  <c r="M19503" i="1" s="1"/>
  <c r="N19503" i="1" s="1"/>
  <c r="I12629" i="1"/>
  <c r="J12628" i="1"/>
  <c r="K12628" i="1"/>
  <c r="L12628" i="1" s="1"/>
  <c r="M12628" i="1" s="1"/>
  <c r="N12628" i="1" s="1"/>
  <c r="I19505" i="1" l="1"/>
  <c r="J19504" i="1"/>
  <c r="K19504" i="1"/>
  <c r="L19504" i="1" s="1"/>
  <c r="M19504" i="1" s="1"/>
  <c r="N19504" i="1" s="1"/>
  <c r="I1797" i="1"/>
  <c r="J1796" i="1"/>
  <c r="K1796" i="1"/>
  <c r="L1796" i="1" s="1"/>
  <c r="M1796" i="1" s="1"/>
  <c r="N1796" i="1" s="1"/>
  <c r="I12630" i="1"/>
  <c r="J12629" i="1"/>
  <c r="K12629" i="1"/>
  <c r="L12629" i="1" s="1"/>
  <c r="M12629" i="1" s="1"/>
  <c r="N12629" i="1" s="1"/>
  <c r="I21400" i="1"/>
  <c r="J21399" i="1"/>
  <c r="K21399" i="1"/>
  <c r="L21399" i="1" s="1"/>
  <c r="M21399" i="1" s="1"/>
  <c r="N21399" i="1" s="1"/>
  <c r="I12631" i="1" l="1"/>
  <c r="J12630" i="1"/>
  <c r="K12630" i="1"/>
  <c r="L12630" i="1" s="1"/>
  <c r="M12630" i="1" s="1"/>
  <c r="N12630" i="1" s="1"/>
  <c r="I1798" i="1"/>
  <c r="J1797" i="1"/>
  <c r="K1797" i="1"/>
  <c r="L1797" i="1" s="1"/>
  <c r="M1797" i="1" s="1"/>
  <c r="N1797" i="1" s="1"/>
  <c r="I21401" i="1"/>
  <c r="J21400" i="1"/>
  <c r="K21400" i="1"/>
  <c r="L21400" i="1" s="1"/>
  <c r="M21400" i="1" s="1"/>
  <c r="N21400" i="1" s="1"/>
  <c r="I19506" i="1"/>
  <c r="J19505" i="1"/>
  <c r="K19505" i="1"/>
  <c r="L19505" i="1" s="1"/>
  <c r="M19505" i="1" s="1"/>
  <c r="N19505" i="1" s="1"/>
  <c r="I21402" i="1" l="1"/>
  <c r="J21401" i="1"/>
  <c r="K21401" i="1"/>
  <c r="L21401" i="1" s="1"/>
  <c r="M21401" i="1" s="1"/>
  <c r="N21401" i="1" s="1"/>
  <c r="I1799" i="1"/>
  <c r="J1798" i="1"/>
  <c r="K1798" i="1"/>
  <c r="L1798" i="1" s="1"/>
  <c r="M1798" i="1" s="1"/>
  <c r="N1798" i="1" s="1"/>
  <c r="I19507" i="1"/>
  <c r="J19506" i="1"/>
  <c r="K19506" i="1"/>
  <c r="L19506" i="1" s="1"/>
  <c r="M19506" i="1" s="1"/>
  <c r="N19506" i="1" s="1"/>
  <c r="I12632" i="1"/>
  <c r="J12631" i="1"/>
  <c r="K12631" i="1"/>
  <c r="L12631" i="1" s="1"/>
  <c r="M12631" i="1" s="1"/>
  <c r="N12631" i="1" s="1"/>
  <c r="I19508" i="1" l="1"/>
  <c r="J19507" i="1"/>
  <c r="K19507" i="1"/>
  <c r="L19507" i="1" s="1"/>
  <c r="M19507" i="1" s="1"/>
  <c r="N19507" i="1" s="1"/>
  <c r="I1800" i="1"/>
  <c r="J1799" i="1"/>
  <c r="K1799" i="1"/>
  <c r="L1799" i="1" s="1"/>
  <c r="M1799" i="1" s="1"/>
  <c r="N1799" i="1" s="1"/>
  <c r="I12633" i="1"/>
  <c r="J12632" i="1"/>
  <c r="K12632" i="1"/>
  <c r="L12632" i="1" s="1"/>
  <c r="M12632" i="1" s="1"/>
  <c r="N12632" i="1" s="1"/>
  <c r="I21403" i="1"/>
  <c r="J21402" i="1"/>
  <c r="K21402" i="1"/>
  <c r="L21402" i="1" s="1"/>
  <c r="M21402" i="1" s="1"/>
  <c r="N21402" i="1" s="1"/>
  <c r="I12634" i="1" l="1"/>
  <c r="J12633" i="1"/>
  <c r="K12633" i="1"/>
  <c r="L12633" i="1" s="1"/>
  <c r="M12633" i="1" s="1"/>
  <c r="N12633" i="1" s="1"/>
  <c r="I1801" i="1"/>
  <c r="J1800" i="1"/>
  <c r="K1800" i="1"/>
  <c r="L1800" i="1" s="1"/>
  <c r="M1800" i="1" s="1"/>
  <c r="N1800" i="1" s="1"/>
  <c r="I21404" i="1"/>
  <c r="J21403" i="1"/>
  <c r="K21403" i="1"/>
  <c r="L21403" i="1" s="1"/>
  <c r="M21403" i="1" s="1"/>
  <c r="N21403" i="1" s="1"/>
  <c r="I19509" i="1"/>
  <c r="J19508" i="1"/>
  <c r="K19508" i="1"/>
  <c r="L19508" i="1" s="1"/>
  <c r="M19508" i="1" s="1"/>
  <c r="N19508" i="1" s="1"/>
  <c r="I21405" i="1" l="1"/>
  <c r="J21404" i="1"/>
  <c r="K21404" i="1"/>
  <c r="L21404" i="1" s="1"/>
  <c r="M21404" i="1" s="1"/>
  <c r="N21404" i="1" s="1"/>
  <c r="I1802" i="1"/>
  <c r="J1801" i="1"/>
  <c r="K1801" i="1"/>
  <c r="L1801" i="1" s="1"/>
  <c r="M1801" i="1" s="1"/>
  <c r="N1801" i="1" s="1"/>
  <c r="I19510" i="1"/>
  <c r="J19509" i="1"/>
  <c r="K19509" i="1"/>
  <c r="L19509" i="1" s="1"/>
  <c r="M19509" i="1" s="1"/>
  <c r="N19509" i="1" s="1"/>
  <c r="I12635" i="1"/>
  <c r="J12634" i="1"/>
  <c r="K12634" i="1"/>
  <c r="L12634" i="1" s="1"/>
  <c r="M12634" i="1" s="1"/>
  <c r="N12634" i="1" s="1"/>
  <c r="I19511" i="1" l="1"/>
  <c r="J19510" i="1"/>
  <c r="K19510" i="1"/>
  <c r="L19510" i="1" s="1"/>
  <c r="M19510" i="1" s="1"/>
  <c r="N19510" i="1" s="1"/>
  <c r="I1803" i="1"/>
  <c r="J1802" i="1"/>
  <c r="K1802" i="1"/>
  <c r="L1802" i="1" s="1"/>
  <c r="M1802" i="1" s="1"/>
  <c r="N1802" i="1" s="1"/>
  <c r="I12636" i="1"/>
  <c r="J12635" i="1"/>
  <c r="K12635" i="1"/>
  <c r="L12635" i="1" s="1"/>
  <c r="M12635" i="1" s="1"/>
  <c r="N12635" i="1" s="1"/>
  <c r="I21406" i="1"/>
  <c r="J21405" i="1"/>
  <c r="K21405" i="1"/>
  <c r="L21405" i="1" s="1"/>
  <c r="M21405" i="1" s="1"/>
  <c r="N21405" i="1" s="1"/>
  <c r="I12637" i="1" l="1"/>
  <c r="J12636" i="1"/>
  <c r="K12636" i="1"/>
  <c r="L12636" i="1" s="1"/>
  <c r="M12636" i="1" s="1"/>
  <c r="N12636" i="1" s="1"/>
  <c r="I1804" i="1"/>
  <c r="J1803" i="1"/>
  <c r="K1803" i="1"/>
  <c r="L1803" i="1" s="1"/>
  <c r="M1803" i="1" s="1"/>
  <c r="N1803" i="1" s="1"/>
  <c r="I21407" i="1"/>
  <c r="J21406" i="1"/>
  <c r="K21406" i="1"/>
  <c r="L21406" i="1" s="1"/>
  <c r="M21406" i="1" s="1"/>
  <c r="N21406" i="1" s="1"/>
  <c r="I19512" i="1"/>
  <c r="J19511" i="1"/>
  <c r="K19511" i="1"/>
  <c r="L19511" i="1" s="1"/>
  <c r="M19511" i="1" s="1"/>
  <c r="N19511" i="1" s="1"/>
  <c r="I21408" i="1" l="1"/>
  <c r="J21407" i="1"/>
  <c r="K21407" i="1"/>
  <c r="L21407" i="1" s="1"/>
  <c r="M21407" i="1" s="1"/>
  <c r="N21407" i="1" s="1"/>
  <c r="I1805" i="1"/>
  <c r="J1804" i="1"/>
  <c r="K1804" i="1"/>
  <c r="L1804" i="1" s="1"/>
  <c r="M1804" i="1" s="1"/>
  <c r="N1804" i="1" s="1"/>
  <c r="I19513" i="1"/>
  <c r="J19512" i="1"/>
  <c r="K19512" i="1"/>
  <c r="L19512" i="1" s="1"/>
  <c r="M19512" i="1" s="1"/>
  <c r="N19512" i="1" s="1"/>
  <c r="I12638" i="1"/>
  <c r="J12637" i="1"/>
  <c r="K12637" i="1"/>
  <c r="L12637" i="1" s="1"/>
  <c r="M12637" i="1" s="1"/>
  <c r="N12637" i="1" s="1"/>
  <c r="I19514" i="1" l="1"/>
  <c r="J19513" i="1"/>
  <c r="K19513" i="1"/>
  <c r="L19513" i="1" s="1"/>
  <c r="M19513" i="1" s="1"/>
  <c r="N19513" i="1" s="1"/>
  <c r="I1806" i="1"/>
  <c r="J1805" i="1"/>
  <c r="K1805" i="1"/>
  <c r="L1805" i="1" s="1"/>
  <c r="M1805" i="1" s="1"/>
  <c r="N1805" i="1" s="1"/>
  <c r="I12639" i="1"/>
  <c r="J12638" i="1"/>
  <c r="K12638" i="1"/>
  <c r="L12638" i="1" s="1"/>
  <c r="M12638" i="1" s="1"/>
  <c r="N12638" i="1" s="1"/>
  <c r="J21408" i="1"/>
  <c r="K21408" i="1"/>
  <c r="L21408" i="1" s="1"/>
  <c r="M21408" i="1" s="1"/>
  <c r="N21408" i="1" s="1"/>
  <c r="I12640" i="1" l="1"/>
  <c r="J12639" i="1"/>
  <c r="K12639" i="1"/>
  <c r="L12639" i="1" s="1"/>
  <c r="M12639" i="1" s="1"/>
  <c r="N12639" i="1" s="1"/>
  <c r="I1807" i="1"/>
  <c r="J1806" i="1"/>
  <c r="K1806" i="1"/>
  <c r="L1806" i="1" s="1"/>
  <c r="M1806" i="1" s="1"/>
  <c r="N1806" i="1" s="1"/>
  <c r="I19515" i="1"/>
  <c r="J19514" i="1"/>
  <c r="K19514" i="1"/>
  <c r="L19514" i="1" s="1"/>
  <c r="M19514" i="1" s="1"/>
  <c r="N19514" i="1" s="1"/>
  <c r="I19516" i="1" l="1"/>
  <c r="J19515" i="1"/>
  <c r="K19515" i="1"/>
  <c r="L19515" i="1" s="1"/>
  <c r="M19515" i="1" s="1"/>
  <c r="N19515" i="1" s="1"/>
  <c r="I1808" i="1"/>
  <c r="J1807" i="1"/>
  <c r="K1807" i="1"/>
  <c r="L1807" i="1" s="1"/>
  <c r="M1807" i="1" s="1"/>
  <c r="N1807" i="1" s="1"/>
  <c r="I12641" i="1"/>
  <c r="J12640" i="1"/>
  <c r="K12640" i="1"/>
  <c r="L12640" i="1" s="1"/>
  <c r="M12640" i="1" s="1"/>
  <c r="N12640" i="1" s="1"/>
  <c r="I12642" i="1" l="1"/>
  <c r="J12641" i="1"/>
  <c r="K12641" i="1"/>
  <c r="L12641" i="1" s="1"/>
  <c r="M12641" i="1" s="1"/>
  <c r="N12641" i="1" s="1"/>
  <c r="I1809" i="1"/>
  <c r="J1808" i="1"/>
  <c r="K1808" i="1"/>
  <c r="L1808" i="1" s="1"/>
  <c r="M1808" i="1" s="1"/>
  <c r="N1808" i="1" s="1"/>
  <c r="I19517" i="1"/>
  <c r="J19516" i="1"/>
  <c r="K19516" i="1"/>
  <c r="L19516" i="1" s="1"/>
  <c r="M19516" i="1" s="1"/>
  <c r="N19516" i="1" s="1"/>
  <c r="I19518" i="1" l="1"/>
  <c r="J19517" i="1"/>
  <c r="K19517" i="1"/>
  <c r="L19517" i="1" s="1"/>
  <c r="M19517" i="1" s="1"/>
  <c r="N19517" i="1" s="1"/>
  <c r="I1810" i="1"/>
  <c r="J1809" i="1"/>
  <c r="K1809" i="1"/>
  <c r="L1809" i="1" s="1"/>
  <c r="M1809" i="1" s="1"/>
  <c r="N1809" i="1" s="1"/>
  <c r="I12643" i="1"/>
  <c r="J12642" i="1"/>
  <c r="K12642" i="1"/>
  <c r="L12642" i="1" s="1"/>
  <c r="M12642" i="1" s="1"/>
  <c r="N12642" i="1" s="1"/>
  <c r="I12644" i="1" l="1"/>
  <c r="J12643" i="1"/>
  <c r="K12643" i="1"/>
  <c r="L12643" i="1" s="1"/>
  <c r="M12643" i="1" s="1"/>
  <c r="N12643" i="1" s="1"/>
  <c r="I1811" i="1"/>
  <c r="J1810" i="1"/>
  <c r="K1810" i="1"/>
  <c r="L1810" i="1" s="1"/>
  <c r="M1810" i="1" s="1"/>
  <c r="N1810" i="1" s="1"/>
  <c r="I19519" i="1"/>
  <c r="J19518" i="1"/>
  <c r="K19518" i="1"/>
  <c r="L19518" i="1" s="1"/>
  <c r="M19518" i="1" s="1"/>
  <c r="N19518" i="1" s="1"/>
  <c r="I19520" i="1" l="1"/>
  <c r="J19519" i="1"/>
  <c r="K19519" i="1"/>
  <c r="L19519" i="1" s="1"/>
  <c r="M19519" i="1" s="1"/>
  <c r="N19519" i="1" s="1"/>
  <c r="I1812" i="1"/>
  <c r="J1811" i="1"/>
  <c r="K1811" i="1"/>
  <c r="L1811" i="1" s="1"/>
  <c r="M1811" i="1" s="1"/>
  <c r="N1811" i="1" s="1"/>
  <c r="I12645" i="1"/>
  <c r="J12644" i="1"/>
  <c r="K12644" i="1"/>
  <c r="L12644" i="1" s="1"/>
  <c r="M12644" i="1" s="1"/>
  <c r="N12644" i="1" s="1"/>
  <c r="I12646" i="1" l="1"/>
  <c r="J12645" i="1"/>
  <c r="K12645" i="1"/>
  <c r="L12645" i="1" s="1"/>
  <c r="M12645" i="1" s="1"/>
  <c r="N12645" i="1" s="1"/>
  <c r="I1813" i="1"/>
  <c r="J1812" i="1"/>
  <c r="K1812" i="1"/>
  <c r="L1812" i="1" s="1"/>
  <c r="M1812" i="1" s="1"/>
  <c r="N1812" i="1" s="1"/>
  <c r="I19521" i="1"/>
  <c r="J19520" i="1"/>
  <c r="K19520" i="1"/>
  <c r="L19520" i="1" s="1"/>
  <c r="M19520" i="1" s="1"/>
  <c r="N19520" i="1" s="1"/>
  <c r="I19522" i="1" l="1"/>
  <c r="J19521" i="1"/>
  <c r="K19521" i="1"/>
  <c r="L19521" i="1" s="1"/>
  <c r="M19521" i="1" s="1"/>
  <c r="N19521" i="1" s="1"/>
  <c r="I1814" i="1"/>
  <c r="J1813" i="1"/>
  <c r="K1813" i="1"/>
  <c r="L1813" i="1" s="1"/>
  <c r="M1813" i="1" s="1"/>
  <c r="N1813" i="1" s="1"/>
  <c r="I12647" i="1"/>
  <c r="J12646" i="1"/>
  <c r="K12646" i="1"/>
  <c r="L12646" i="1" s="1"/>
  <c r="M12646" i="1" s="1"/>
  <c r="N12646" i="1" s="1"/>
  <c r="I12648" i="1" l="1"/>
  <c r="J12647" i="1"/>
  <c r="K12647" i="1"/>
  <c r="L12647" i="1" s="1"/>
  <c r="M12647" i="1" s="1"/>
  <c r="N12647" i="1" s="1"/>
  <c r="I1815" i="1"/>
  <c r="J1814" i="1"/>
  <c r="K1814" i="1"/>
  <c r="L1814" i="1" s="1"/>
  <c r="M1814" i="1" s="1"/>
  <c r="N1814" i="1" s="1"/>
  <c r="I19523" i="1"/>
  <c r="J19522" i="1"/>
  <c r="K19522" i="1"/>
  <c r="L19522" i="1" s="1"/>
  <c r="M19522" i="1" s="1"/>
  <c r="N19522" i="1" s="1"/>
  <c r="I19524" i="1" l="1"/>
  <c r="J19523" i="1"/>
  <c r="K19523" i="1"/>
  <c r="L19523" i="1" s="1"/>
  <c r="M19523" i="1" s="1"/>
  <c r="N19523" i="1" s="1"/>
  <c r="I1816" i="1"/>
  <c r="J1815" i="1"/>
  <c r="K1815" i="1"/>
  <c r="L1815" i="1" s="1"/>
  <c r="M1815" i="1" s="1"/>
  <c r="N1815" i="1" s="1"/>
  <c r="I12649" i="1"/>
  <c r="J12648" i="1"/>
  <c r="K12648" i="1"/>
  <c r="L12648" i="1" s="1"/>
  <c r="M12648" i="1" s="1"/>
  <c r="N12648" i="1" s="1"/>
  <c r="I12650" i="1" l="1"/>
  <c r="J12649" i="1"/>
  <c r="K12649" i="1"/>
  <c r="L12649" i="1" s="1"/>
  <c r="M12649" i="1" s="1"/>
  <c r="N12649" i="1" s="1"/>
  <c r="I1817" i="1"/>
  <c r="J1816" i="1"/>
  <c r="K1816" i="1"/>
  <c r="L1816" i="1" s="1"/>
  <c r="M1816" i="1" s="1"/>
  <c r="N1816" i="1" s="1"/>
  <c r="I19525" i="1"/>
  <c r="J19524" i="1"/>
  <c r="K19524" i="1"/>
  <c r="L19524" i="1" s="1"/>
  <c r="M19524" i="1" s="1"/>
  <c r="N19524" i="1" s="1"/>
  <c r="I19526" i="1" l="1"/>
  <c r="J19525" i="1"/>
  <c r="K19525" i="1"/>
  <c r="L19525" i="1" s="1"/>
  <c r="M19525" i="1" s="1"/>
  <c r="N19525" i="1" s="1"/>
  <c r="I1818" i="1"/>
  <c r="J1817" i="1"/>
  <c r="K1817" i="1"/>
  <c r="L1817" i="1" s="1"/>
  <c r="M1817" i="1" s="1"/>
  <c r="N1817" i="1" s="1"/>
  <c r="I12651" i="1"/>
  <c r="J12650" i="1"/>
  <c r="K12650" i="1"/>
  <c r="L12650" i="1" s="1"/>
  <c r="M12650" i="1" s="1"/>
  <c r="N12650" i="1" s="1"/>
  <c r="I12652" i="1" l="1"/>
  <c r="J12651" i="1"/>
  <c r="K12651" i="1"/>
  <c r="L12651" i="1" s="1"/>
  <c r="M12651" i="1" s="1"/>
  <c r="N12651" i="1" s="1"/>
  <c r="I1819" i="1"/>
  <c r="J1818" i="1"/>
  <c r="K1818" i="1"/>
  <c r="L1818" i="1" s="1"/>
  <c r="M1818" i="1" s="1"/>
  <c r="N1818" i="1" s="1"/>
  <c r="I19527" i="1"/>
  <c r="J19526" i="1"/>
  <c r="K19526" i="1"/>
  <c r="L19526" i="1" s="1"/>
  <c r="M19526" i="1" s="1"/>
  <c r="N19526" i="1" s="1"/>
  <c r="I19528" i="1" l="1"/>
  <c r="J19527" i="1"/>
  <c r="K19527" i="1"/>
  <c r="L19527" i="1" s="1"/>
  <c r="M19527" i="1" s="1"/>
  <c r="N19527" i="1" s="1"/>
  <c r="I1820" i="1"/>
  <c r="J1819" i="1"/>
  <c r="K1819" i="1"/>
  <c r="L1819" i="1" s="1"/>
  <c r="M1819" i="1" s="1"/>
  <c r="N1819" i="1" s="1"/>
  <c r="I12653" i="1"/>
  <c r="J12652" i="1"/>
  <c r="K12652" i="1"/>
  <c r="L12652" i="1" s="1"/>
  <c r="M12652" i="1" s="1"/>
  <c r="N12652" i="1" s="1"/>
  <c r="I12654" i="1" l="1"/>
  <c r="J12653" i="1"/>
  <c r="K12653" i="1"/>
  <c r="L12653" i="1" s="1"/>
  <c r="M12653" i="1" s="1"/>
  <c r="N12653" i="1" s="1"/>
  <c r="I1821" i="1"/>
  <c r="J1820" i="1"/>
  <c r="K1820" i="1"/>
  <c r="L1820" i="1" s="1"/>
  <c r="M1820" i="1" s="1"/>
  <c r="N1820" i="1" s="1"/>
  <c r="I19529" i="1"/>
  <c r="J19528" i="1"/>
  <c r="K19528" i="1"/>
  <c r="L19528" i="1" s="1"/>
  <c r="M19528" i="1" s="1"/>
  <c r="N19528" i="1" s="1"/>
  <c r="I19530" i="1" l="1"/>
  <c r="J19529" i="1"/>
  <c r="K19529" i="1"/>
  <c r="L19529" i="1" s="1"/>
  <c r="M19529" i="1" s="1"/>
  <c r="N19529" i="1" s="1"/>
  <c r="I1822" i="1"/>
  <c r="J1821" i="1"/>
  <c r="K1821" i="1"/>
  <c r="L1821" i="1" s="1"/>
  <c r="M1821" i="1" s="1"/>
  <c r="N1821" i="1" s="1"/>
  <c r="I12655" i="1"/>
  <c r="J12654" i="1"/>
  <c r="K12654" i="1"/>
  <c r="L12654" i="1" s="1"/>
  <c r="M12654" i="1" s="1"/>
  <c r="N12654" i="1" s="1"/>
  <c r="I12656" i="1" l="1"/>
  <c r="J12655" i="1"/>
  <c r="K12655" i="1"/>
  <c r="L12655" i="1" s="1"/>
  <c r="M12655" i="1" s="1"/>
  <c r="N12655" i="1" s="1"/>
  <c r="I1823" i="1"/>
  <c r="J1822" i="1"/>
  <c r="K1822" i="1"/>
  <c r="L1822" i="1" s="1"/>
  <c r="M1822" i="1" s="1"/>
  <c r="N1822" i="1" s="1"/>
  <c r="I19531" i="1"/>
  <c r="J19530" i="1"/>
  <c r="K19530" i="1"/>
  <c r="L19530" i="1" s="1"/>
  <c r="M19530" i="1" s="1"/>
  <c r="N19530" i="1" s="1"/>
  <c r="I19532" i="1" l="1"/>
  <c r="J19531" i="1"/>
  <c r="K19531" i="1"/>
  <c r="L19531" i="1" s="1"/>
  <c r="M19531" i="1" s="1"/>
  <c r="N19531" i="1" s="1"/>
  <c r="I1824" i="1"/>
  <c r="J1823" i="1"/>
  <c r="K1823" i="1"/>
  <c r="L1823" i="1" s="1"/>
  <c r="M1823" i="1" s="1"/>
  <c r="N1823" i="1" s="1"/>
  <c r="I12657" i="1"/>
  <c r="J12656" i="1"/>
  <c r="K12656" i="1"/>
  <c r="L12656" i="1" s="1"/>
  <c r="M12656" i="1" s="1"/>
  <c r="N12656" i="1" s="1"/>
  <c r="I12658" i="1" l="1"/>
  <c r="J12657" i="1"/>
  <c r="K12657" i="1"/>
  <c r="L12657" i="1" s="1"/>
  <c r="M12657" i="1" s="1"/>
  <c r="N12657" i="1" s="1"/>
  <c r="I1825" i="1"/>
  <c r="J1824" i="1"/>
  <c r="K1824" i="1"/>
  <c r="L1824" i="1" s="1"/>
  <c r="M1824" i="1" s="1"/>
  <c r="N1824" i="1" s="1"/>
  <c r="I19533" i="1"/>
  <c r="J19532" i="1"/>
  <c r="K19532" i="1"/>
  <c r="L19532" i="1" s="1"/>
  <c r="M19532" i="1" s="1"/>
  <c r="N19532" i="1" s="1"/>
  <c r="I19534" i="1" l="1"/>
  <c r="J19533" i="1"/>
  <c r="K19533" i="1"/>
  <c r="L19533" i="1" s="1"/>
  <c r="M19533" i="1" s="1"/>
  <c r="N19533" i="1" s="1"/>
  <c r="I1826" i="1"/>
  <c r="J1825" i="1"/>
  <c r="K1825" i="1"/>
  <c r="L1825" i="1" s="1"/>
  <c r="M1825" i="1" s="1"/>
  <c r="N1825" i="1" s="1"/>
  <c r="I12659" i="1"/>
  <c r="J12658" i="1"/>
  <c r="K12658" i="1"/>
  <c r="L12658" i="1" s="1"/>
  <c r="M12658" i="1" s="1"/>
  <c r="N12658" i="1" s="1"/>
  <c r="I12660" i="1" l="1"/>
  <c r="J12659" i="1"/>
  <c r="K12659" i="1"/>
  <c r="L12659" i="1" s="1"/>
  <c r="M12659" i="1" s="1"/>
  <c r="N12659" i="1" s="1"/>
  <c r="I1827" i="1"/>
  <c r="J1826" i="1"/>
  <c r="K1826" i="1"/>
  <c r="L1826" i="1" s="1"/>
  <c r="M1826" i="1" s="1"/>
  <c r="N1826" i="1" s="1"/>
  <c r="I19535" i="1"/>
  <c r="J19534" i="1"/>
  <c r="K19534" i="1"/>
  <c r="L19534" i="1" s="1"/>
  <c r="M19534" i="1" s="1"/>
  <c r="N19534" i="1" s="1"/>
  <c r="I19536" i="1" l="1"/>
  <c r="J19535" i="1"/>
  <c r="K19535" i="1"/>
  <c r="L19535" i="1" s="1"/>
  <c r="M19535" i="1" s="1"/>
  <c r="N19535" i="1" s="1"/>
  <c r="I1828" i="1"/>
  <c r="J1827" i="1"/>
  <c r="K1827" i="1"/>
  <c r="L1827" i="1" s="1"/>
  <c r="M1827" i="1" s="1"/>
  <c r="N1827" i="1" s="1"/>
  <c r="I12661" i="1"/>
  <c r="J12660" i="1"/>
  <c r="K12660" i="1"/>
  <c r="L12660" i="1" s="1"/>
  <c r="M12660" i="1" s="1"/>
  <c r="N12660" i="1" s="1"/>
  <c r="I12662" i="1" l="1"/>
  <c r="J12661" i="1"/>
  <c r="K12661" i="1"/>
  <c r="L12661" i="1" s="1"/>
  <c r="M12661" i="1" s="1"/>
  <c r="N12661" i="1" s="1"/>
  <c r="I1829" i="1"/>
  <c r="J1828" i="1"/>
  <c r="K1828" i="1"/>
  <c r="L1828" i="1" s="1"/>
  <c r="M1828" i="1" s="1"/>
  <c r="N1828" i="1" s="1"/>
  <c r="I19537" i="1"/>
  <c r="J19536" i="1"/>
  <c r="K19536" i="1"/>
  <c r="L19536" i="1" s="1"/>
  <c r="M19536" i="1" s="1"/>
  <c r="N19536" i="1" s="1"/>
  <c r="I19538" i="1" l="1"/>
  <c r="J19537" i="1"/>
  <c r="K19537" i="1"/>
  <c r="L19537" i="1" s="1"/>
  <c r="M19537" i="1" s="1"/>
  <c r="N19537" i="1" s="1"/>
  <c r="I1830" i="1"/>
  <c r="J1829" i="1"/>
  <c r="K1829" i="1"/>
  <c r="L1829" i="1" s="1"/>
  <c r="M1829" i="1" s="1"/>
  <c r="N1829" i="1" s="1"/>
  <c r="I12663" i="1"/>
  <c r="J12662" i="1"/>
  <c r="K12662" i="1"/>
  <c r="L12662" i="1" s="1"/>
  <c r="M12662" i="1" s="1"/>
  <c r="N12662" i="1" s="1"/>
  <c r="I12664" i="1" l="1"/>
  <c r="J12663" i="1"/>
  <c r="K12663" i="1"/>
  <c r="L12663" i="1" s="1"/>
  <c r="M12663" i="1" s="1"/>
  <c r="N12663" i="1" s="1"/>
  <c r="I1831" i="1"/>
  <c r="J1830" i="1"/>
  <c r="K1830" i="1"/>
  <c r="L1830" i="1" s="1"/>
  <c r="M1830" i="1" s="1"/>
  <c r="N1830" i="1" s="1"/>
  <c r="I19539" i="1"/>
  <c r="J19538" i="1"/>
  <c r="K19538" i="1"/>
  <c r="L19538" i="1" s="1"/>
  <c r="M19538" i="1" s="1"/>
  <c r="N19538" i="1" s="1"/>
  <c r="I19540" i="1" l="1"/>
  <c r="J19539" i="1"/>
  <c r="K19539" i="1"/>
  <c r="L19539" i="1" s="1"/>
  <c r="M19539" i="1" s="1"/>
  <c r="N19539" i="1" s="1"/>
  <c r="I1832" i="1"/>
  <c r="J1831" i="1"/>
  <c r="K1831" i="1"/>
  <c r="L1831" i="1" s="1"/>
  <c r="M1831" i="1" s="1"/>
  <c r="N1831" i="1" s="1"/>
  <c r="I12665" i="1"/>
  <c r="J12664" i="1"/>
  <c r="K12664" i="1"/>
  <c r="L12664" i="1" s="1"/>
  <c r="M12664" i="1" s="1"/>
  <c r="N12664" i="1" s="1"/>
  <c r="I12666" i="1" l="1"/>
  <c r="J12665" i="1"/>
  <c r="K12665" i="1"/>
  <c r="L12665" i="1" s="1"/>
  <c r="M12665" i="1" s="1"/>
  <c r="N12665" i="1" s="1"/>
  <c r="I1833" i="1"/>
  <c r="J1832" i="1"/>
  <c r="K1832" i="1"/>
  <c r="L1832" i="1" s="1"/>
  <c r="M1832" i="1" s="1"/>
  <c r="N1832" i="1" s="1"/>
  <c r="I19541" i="1"/>
  <c r="J19540" i="1"/>
  <c r="K19540" i="1"/>
  <c r="L19540" i="1" s="1"/>
  <c r="M19540" i="1" s="1"/>
  <c r="N19540" i="1" s="1"/>
  <c r="I19542" i="1" l="1"/>
  <c r="J19541" i="1"/>
  <c r="K19541" i="1"/>
  <c r="L19541" i="1" s="1"/>
  <c r="M19541" i="1" s="1"/>
  <c r="N19541" i="1" s="1"/>
  <c r="I1834" i="1"/>
  <c r="J1833" i="1"/>
  <c r="K1833" i="1"/>
  <c r="L1833" i="1" s="1"/>
  <c r="M1833" i="1" s="1"/>
  <c r="N1833" i="1" s="1"/>
  <c r="I12667" i="1"/>
  <c r="J12666" i="1"/>
  <c r="K12666" i="1"/>
  <c r="L12666" i="1" s="1"/>
  <c r="M12666" i="1" s="1"/>
  <c r="N12666" i="1" s="1"/>
  <c r="I12668" i="1" l="1"/>
  <c r="J12667" i="1"/>
  <c r="K12667" i="1"/>
  <c r="L12667" i="1" s="1"/>
  <c r="M12667" i="1" s="1"/>
  <c r="N12667" i="1" s="1"/>
  <c r="I1835" i="1"/>
  <c r="J1834" i="1"/>
  <c r="K1834" i="1"/>
  <c r="L1834" i="1" s="1"/>
  <c r="M1834" i="1" s="1"/>
  <c r="N1834" i="1" s="1"/>
  <c r="I19543" i="1"/>
  <c r="J19542" i="1"/>
  <c r="K19542" i="1"/>
  <c r="L19542" i="1" s="1"/>
  <c r="M19542" i="1" s="1"/>
  <c r="N19542" i="1" s="1"/>
  <c r="I19544" i="1" l="1"/>
  <c r="J19543" i="1"/>
  <c r="K19543" i="1"/>
  <c r="L19543" i="1" s="1"/>
  <c r="M19543" i="1" s="1"/>
  <c r="N19543" i="1" s="1"/>
  <c r="I1836" i="1"/>
  <c r="J1835" i="1"/>
  <c r="K1835" i="1"/>
  <c r="L1835" i="1" s="1"/>
  <c r="M1835" i="1" s="1"/>
  <c r="N1835" i="1" s="1"/>
  <c r="I12669" i="1"/>
  <c r="J12668" i="1"/>
  <c r="K12668" i="1"/>
  <c r="L12668" i="1" s="1"/>
  <c r="M12668" i="1" s="1"/>
  <c r="N12668" i="1" s="1"/>
  <c r="I12670" i="1" l="1"/>
  <c r="J12669" i="1"/>
  <c r="K12669" i="1"/>
  <c r="L12669" i="1" s="1"/>
  <c r="M12669" i="1" s="1"/>
  <c r="N12669" i="1" s="1"/>
  <c r="I1837" i="1"/>
  <c r="J1836" i="1"/>
  <c r="K1836" i="1"/>
  <c r="L1836" i="1" s="1"/>
  <c r="M1836" i="1" s="1"/>
  <c r="N1836" i="1" s="1"/>
  <c r="I19545" i="1"/>
  <c r="J19544" i="1"/>
  <c r="K19544" i="1"/>
  <c r="L19544" i="1" s="1"/>
  <c r="M19544" i="1" s="1"/>
  <c r="N19544" i="1" s="1"/>
  <c r="I19546" i="1" l="1"/>
  <c r="J19545" i="1"/>
  <c r="K19545" i="1"/>
  <c r="L19545" i="1" s="1"/>
  <c r="M19545" i="1" s="1"/>
  <c r="N19545" i="1" s="1"/>
  <c r="I1838" i="1"/>
  <c r="J1837" i="1"/>
  <c r="K1837" i="1"/>
  <c r="L1837" i="1" s="1"/>
  <c r="M1837" i="1" s="1"/>
  <c r="N1837" i="1" s="1"/>
  <c r="I12671" i="1"/>
  <c r="J12670" i="1"/>
  <c r="K12670" i="1"/>
  <c r="L12670" i="1" s="1"/>
  <c r="M12670" i="1" s="1"/>
  <c r="N12670" i="1" s="1"/>
  <c r="I12672" i="1" l="1"/>
  <c r="J12671" i="1"/>
  <c r="K12671" i="1"/>
  <c r="L12671" i="1" s="1"/>
  <c r="M12671" i="1" s="1"/>
  <c r="N12671" i="1" s="1"/>
  <c r="I1839" i="1"/>
  <c r="J1838" i="1"/>
  <c r="K1838" i="1"/>
  <c r="L1838" i="1" s="1"/>
  <c r="M1838" i="1" s="1"/>
  <c r="N1838" i="1" s="1"/>
  <c r="I19547" i="1"/>
  <c r="J19546" i="1"/>
  <c r="K19546" i="1"/>
  <c r="L19546" i="1" s="1"/>
  <c r="M19546" i="1" s="1"/>
  <c r="N19546" i="1" s="1"/>
  <c r="I19548" i="1" l="1"/>
  <c r="J19547" i="1"/>
  <c r="K19547" i="1"/>
  <c r="L19547" i="1" s="1"/>
  <c r="M19547" i="1" s="1"/>
  <c r="N19547" i="1" s="1"/>
  <c r="I1840" i="1"/>
  <c r="J1839" i="1"/>
  <c r="K1839" i="1"/>
  <c r="L1839" i="1" s="1"/>
  <c r="M1839" i="1" s="1"/>
  <c r="N1839" i="1" s="1"/>
  <c r="I12673" i="1"/>
  <c r="J12672" i="1"/>
  <c r="K12672" i="1"/>
  <c r="L12672" i="1" s="1"/>
  <c r="M12672" i="1" s="1"/>
  <c r="N12672" i="1" s="1"/>
  <c r="I12674" i="1" l="1"/>
  <c r="J12673" i="1"/>
  <c r="K12673" i="1"/>
  <c r="L12673" i="1" s="1"/>
  <c r="M12673" i="1" s="1"/>
  <c r="N12673" i="1" s="1"/>
  <c r="I1841" i="1"/>
  <c r="J1840" i="1"/>
  <c r="K1840" i="1"/>
  <c r="L1840" i="1" s="1"/>
  <c r="M1840" i="1" s="1"/>
  <c r="N1840" i="1" s="1"/>
  <c r="I19549" i="1"/>
  <c r="J19548" i="1"/>
  <c r="K19548" i="1"/>
  <c r="L19548" i="1" s="1"/>
  <c r="M19548" i="1" s="1"/>
  <c r="N19548" i="1" s="1"/>
  <c r="I19550" i="1" l="1"/>
  <c r="J19549" i="1"/>
  <c r="K19549" i="1"/>
  <c r="L19549" i="1" s="1"/>
  <c r="M19549" i="1" s="1"/>
  <c r="N19549" i="1" s="1"/>
  <c r="I1842" i="1"/>
  <c r="J1841" i="1"/>
  <c r="K1841" i="1"/>
  <c r="L1841" i="1" s="1"/>
  <c r="M1841" i="1" s="1"/>
  <c r="N1841" i="1" s="1"/>
  <c r="I12675" i="1"/>
  <c r="J12674" i="1"/>
  <c r="K12674" i="1"/>
  <c r="L12674" i="1" s="1"/>
  <c r="M12674" i="1" s="1"/>
  <c r="N12674" i="1" s="1"/>
  <c r="I12676" i="1" l="1"/>
  <c r="J12675" i="1"/>
  <c r="K12675" i="1"/>
  <c r="L12675" i="1" s="1"/>
  <c r="M12675" i="1" s="1"/>
  <c r="N12675" i="1" s="1"/>
  <c r="I1843" i="1"/>
  <c r="J1842" i="1"/>
  <c r="K1842" i="1"/>
  <c r="L1842" i="1" s="1"/>
  <c r="M1842" i="1" s="1"/>
  <c r="N1842" i="1" s="1"/>
  <c r="I19551" i="1"/>
  <c r="J19550" i="1"/>
  <c r="K19550" i="1"/>
  <c r="L19550" i="1" s="1"/>
  <c r="M19550" i="1" s="1"/>
  <c r="N19550" i="1" s="1"/>
  <c r="I19552" i="1" l="1"/>
  <c r="J19551" i="1"/>
  <c r="K19551" i="1"/>
  <c r="L19551" i="1" s="1"/>
  <c r="M19551" i="1" s="1"/>
  <c r="N19551" i="1" s="1"/>
  <c r="I1844" i="1"/>
  <c r="J1843" i="1"/>
  <c r="K1843" i="1"/>
  <c r="L1843" i="1" s="1"/>
  <c r="M1843" i="1" s="1"/>
  <c r="N1843" i="1" s="1"/>
  <c r="I12677" i="1"/>
  <c r="J12676" i="1"/>
  <c r="K12676" i="1"/>
  <c r="L12676" i="1" s="1"/>
  <c r="M12676" i="1" s="1"/>
  <c r="N12676" i="1" s="1"/>
  <c r="I12678" i="1" l="1"/>
  <c r="J12677" i="1"/>
  <c r="K12677" i="1"/>
  <c r="L12677" i="1" s="1"/>
  <c r="M12677" i="1" s="1"/>
  <c r="N12677" i="1" s="1"/>
  <c r="I1845" i="1"/>
  <c r="J1844" i="1"/>
  <c r="K1844" i="1"/>
  <c r="L1844" i="1" s="1"/>
  <c r="M1844" i="1" s="1"/>
  <c r="N1844" i="1" s="1"/>
  <c r="I19553" i="1"/>
  <c r="J19552" i="1"/>
  <c r="K19552" i="1"/>
  <c r="L19552" i="1" s="1"/>
  <c r="M19552" i="1" s="1"/>
  <c r="N19552" i="1" s="1"/>
  <c r="I19554" i="1" l="1"/>
  <c r="J19553" i="1"/>
  <c r="K19553" i="1"/>
  <c r="L19553" i="1" s="1"/>
  <c r="M19553" i="1" s="1"/>
  <c r="N19553" i="1" s="1"/>
  <c r="I1846" i="1"/>
  <c r="J1845" i="1"/>
  <c r="K1845" i="1"/>
  <c r="L1845" i="1" s="1"/>
  <c r="M1845" i="1" s="1"/>
  <c r="N1845" i="1" s="1"/>
  <c r="I12679" i="1"/>
  <c r="J12678" i="1"/>
  <c r="K12678" i="1"/>
  <c r="L12678" i="1" s="1"/>
  <c r="M12678" i="1" s="1"/>
  <c r="N12678" i="1" s="1"/>
  <c r="I12680" i="1" l="1"/>
  <c r="J12679" i="1"/>
  <c r="K12679" i="1"/>
  <c r="L12679" i="1" s="1"/>
  <c r="M12679" i="1" s="1"/>
  <c r="N12679" i="1" s="1"/>
  <c r="I1847" i="1"/>
  <c r="J1846" i="1"/>
  <c r="K1846" i="1"/>
  <c r="L1846" i="1" s="1"/>
  <c r="M1846" i="1" s="1"/>
  <c r="N1846" i="1" s="1"/>
  <c r="I19555" i="1"/>
  <c r="J19554" i="1"/>
  <c r="K19554" i="1"/>
  <c r="L19554" i="1" s="1"/>
  <c r="M19554" i="1" s="1"/>
  <c r="N19554" i="1" s="1"/>
  <c r="I19556" i="1" l="1"/>
  <c r="J19555" i="1"/>
  <c r="K19555" i="1"/>
  <c r="L19555" i="1" s="1"/>
  <c r="M19555" i="1" s="1"/>
  <c r="N19555" i="1" s="1"/>
  <c r="I1848" i="1"/>
  <c r="J1847" i="1"/>
  <c r="K1847" i="1"/>
  <c r="L1847" i="1" s="1"/>
  <c r="M1847" i="1" s="1"/>
  <c r="N1847" i="1" s="1"/>
  <c r="I12681" i="1"/>
  <c r="J12680" i="1"/>
  <c r="K12680" i="1"/>
  <c r="L12680" i="1" s="1"/>
  <c r="M12680" i="1" s="1"/>
  <c r="N12680" i="1" s="1"/>
  <c r="I12682" i="1" l="1"/>
  <c r="J12681" i="1"/>
  <c r="K12681" i="1"/>
  <c r="L12681" i="1" s="1"/>
  <c r="M12681" i="1" s="1"/>
  <c r="N12681" i="1" s="1"/>
  <c r="I1849" i="1"/>
  <c r="J1848" i="1"/>
  <c r="K1848" i="1"/>
  <c r="L1848" i="1" s="1"/>
  <c r="M1848" i="1" s="1"/>
  <c r="N1848" i="1" s="1"/>
  <c r="I19557" i="1"/>
  <c r="J19556" i="1"/>
  <c r="K19556" i="1"/>
  <c r="L19556" i="1" s="1"/>
  <c r="M19556" i="1" s="1"/>
  <c r="N19556" i="1" s="1"/>
  <c r="I19558" i="1" l="1"/>
  <c r="J19557" i="1"/>
  <c r="K19557" i="1"/>
  <c r="L19557" i="1" s="1"/>
  <c r="M19557" i="1" s="1"/>
  <c r="N19557" i="1" s="1"/>
  <c r="I1850" i="1"/>
  <c r="J1849" i="1"/>
  <c r="K1849" i="1"/>
  <c r="L1849" i="1" s="1"/>
  <c r="M1849" i="1" s="1"/>
  <c r="N1849" i="1" s="1"/>
  <c r="I12683" i="1"/>
  <c r="J12682" i="1"/>
  <c r="K12682" i="1"/>
  <c r="L12682" i="1" s="1"/>
  <c r="M12682" i="1" s="1"/>
  <c r="N12682" i="1" s="1"/>
  <c r="I12684" i="1" l="1"/>
  <c r="J12683" i="1"/>
  <c r="K12683" i="1"/>
  <c r="L12683" i="1" s="1"/>
  <c r="M12683" i="1" s="1"/>
  <c r="N12683" i="1" s="1"/>
  <c r="I1851" i="1"/>
  <c r="J1850" i="1"/>
  <c r="K1850" i="1"/>
  <c r="L1850" i="1" s="1"/>
  <c r="M1850" i="1" s="1"/>
  <c r="N1850" i="1" s="1"/>
  <c r="I19559" i="1"/>
  <c r="J19558" i="1"/>
  <c r="K19558" i="1"/>
  <c r="L19558" i="1" s="1"/>
  <c r="M19558" i="1" s="1"/>
  <c r="N19558" i="1" s="1"/>
  <c r="I19560" i="1" l="1"/>
  <c r="J19559" i="1"/>
  <c r="K19559" i="1"/>
  <c r="L19559" i="1" s="1"/>
  <c r="M19559" i="1" s="1"/>
  <c r="N19559" i="1" s="1"/>
  <c r="I1852" i="1"/>
  <c r="J1851" i="1"/>
  <c r="K1851" i="1"/>
  <c r="L1851" i="1" s="1"/>
  <c r="M1851" i="1" s="1"/>
  <c r="N1851" i="1" s="1"/>
  <c r="I12685" i="1"/>
  <c r="J12684" i="1"/>
  <c r="K12684" i="1"/>
  <c r="L12684" i="1" s="1"/>
  <c r="M12684" i="1" s="1"/>
  <c r="N12684" i="1" s="1"/>
  <c r="I12686" i="1" l="1"/>
  <c r="J12685" i="1"/>
  <c r="K12685" i="1"/>
  <c r="L12685" i="1" s="1"/>
  <c r="M12685" i="1" s="1"/>
  <c r="N12685" i="1" s="1"/>
  <c r="I1853" i="1"/>
  <c r="J1852" i="1"/>
  <c r="K1852" i="1"/>
  <c r="L1852" i="1" s="1"/>
  <c r="M1852" i="1" s="1"/>
  <c r="N1852" i="1" s="1"/>
  <c r="I19561" i="1"/>
  <c r="J19560" i="1"/>
  <c r="K19560" i="1"/>
  <c r="L19560" i="1" s="1"/>
  <c r="M19560" i="1" s="1"/>
  <c r="N19560" i="1" s="1"/>
  <c r="I19562" i="1" l="1"/>
  <c r="J19561" i="1"/>
  <c r="K19561" i="1"/>
  <c r="L19561" i="1" s="1"/>
  <c r="M19561" i="1" s="1"/>
  <c r="N19561" i="1" s="1"/>
  <c r="I1854" i="1"/>
  <c r="J1853" i="1"/>
  <c r="K1853" i="1"/>
  <c r="L1853" i="1" s="1"/>
  <c r="M1853" i="1" s="1"/>
  <c r="N1853" i="1" s="1"/>
  <c r="I12687" i="1"/>
  <c r="J12686" i="1"/>
  <c r="K12686" i="1"/>
  <c r="L12686" i="1" s="1"/>
  <c r="M12686" i="1" s="1"/>
  <c r="N12686" i="1" s="1"/>
  <c r="I12688" i="1" l="1"/>
  <c r="J12687" i="1"/>
  <c r="K12687" i="1"/>
  <c r="L12687" i="1" s="1"/>
  <c r="M12687" i="1" s="1"/>
  <c r="N12687" i="1" s="1"/>
  <c r="I1855" i="1"/>
  <c r="J1854" i="1"/>
  <c r="K1854" i="1"/>
  <c r="L1854" i="1" s="1"/>
  <c r="M1854" i="1" s="1"/>
  <c r="N1854" i="1" s="1"/>
  <c r="I19563" i="1"/>
  <c r="J19562" i="1"/>
  <c r="K19562" i="1"/>
  <c r="L19562" i="1" s="1"/>
  <c r="M19562" i="1" s="1"/>
  <c r="N19562" i="1" s="1"/>
  <c r="I19564" i="1" l="1"/>
  <c r="J19563" i="1"/>
  <c r="K19563" i="1"/>
  <c r="L19563" i="1" s="1"/>
  <c r="M19563" i="1" s="1"/>
  <c r="N19563" i="1" s="1"/>
  <c r="I1856" i="1"/>
  <c r="J1855" i="1"/>
  <c r="K1855" i="1"/>
  <c r="L1855" i="1" s="1"/>
  <c r="M1855" i="1" s="1"/>
  <c r="N1855" i="1" s="1"/>
  <c r="I12689" i="1"/>
  <c r="J12688" i="1"/>
  <c r="K12688" i="1"/>
  <c r="L12688" i="1" s="1"/>
  <c r="M12688" i="1" s="1"/>
  <c r="N12688" i="1" s="1"/>
  <c r="I12690" i="1" l="1"/>
  <c r="J12689" i="1"/>
  <c r="K12689" i="1"/>
  <c r="L12689" i="1" s="1"/>
  <c r="M12689" i="1" s="1"/>
  <c r="N12689" i="1" s="1"/>
  <c r="I1857" i="1"/>
  <c r="J1856" i="1"/>
  <c r="K1856" i="1"/>
  <c r="L1856" i="1" s="1"/>
  <c r="M1856" i="1" s="1"/>
  <c r="N1856" i="1" s="1"/>
  <c r="I19565" i="1"/>
  <c r="J19564" i="1"/>
  <c r="K19564" i="1"/>
  <c r="L19564" i="1" s="1"/>
  <c r="M19564" i="1" s="1"/>
  <c r="N19564" i="1" s="1"/>
  <c r="I19566" i="1" l="1"/>
  <c r="J19565" i="1"/>
  <c r="K19565" i="1"/>
  <c r="L19565" i="1" s="1"/>
  <c r="M19565" i="1" s="1"/>
  <c r="N19565" i="1" s="1"/>
  <c r="I1858" i="1"/>
  <c r="J1857" i="1"/>
  <c r="K1857" i="1"/>
  <c r="L1857" i="1" s="1"/>
  <c r="M1857" i="1" s="1"/>
  <c r="N1857" i="1" s="1"/>
  <c r="I12691" i="1"/>
  <c r="J12690" i="1"/>
  <c r="K12690" i="1"/>
  <c r="L12690" i="1" s="1"/>
  <c r="M12690" i="1" s="1"/>
  <c r="N12690" i="1" s="1"/>
  <c r="I12692" i="1" l="1"/>
  <c r="J12691" i="1"/>
  <c r="K12691" i="1"/>
  <c r="L12691" i="1" s="1"/>
  <c r="M12691" i="1" s="1"/>
  <c r="N12691" i="1" s="1"/>
  <c r="I1859" i="1"/>
  <c r="J1858" i="1"/>
  <c r="K1858" i="1"/>
  <c r="L1858" i="1" s="1"/>
  <c r="M1858" i="1" s="1"/>
  <c r="N1858" i="1" s="1"/>
  <c r="I19567" i="1"/>
  <c r="J19566" i="1"/>
  <c r="K19566" i="1"/>
  <c r="L19566" i="1" s="1"/>
  <c r="M19566" i="1" s="1"/>
  <c r="N19566" i="1" s="1"/>
  <c r="I19568" i="1" l="1"/>
  <c r="J19567" i="1"/>
  <c r="K19567" i="1"/>
  <c r="L19567" i="1" s="1"/>
  <c r="M19567" i="1" s="1"/>
  <c r="N19567" i="1" s="1"/>
  <c r="I1860" i="1"/>
  <c r="J1859" i="1"/>
  <c r="K1859" i="1"/>
  <c r="L1859" i="1" s="1"/>
  <c r="M1859" i="1" s="1"/>
  <c r="N1859" i="1" s="1"/>
  <c r="I12693" i="1"/>
  <c r="J12692" i="1"/>
  <c r="K12692" i="1"/>
  <c r="L12692" i="1" s="1"/>
  <c r="M12692" i="1" s="1"/>
  <c r="N12692" i="1" s="1"/>
  <c r="I12694" i="1" l="1"/>
  <c r="J12693" i="1"/>
  <c r="K12693" i="1"/>
  <c r="L12693" i="1" s="1"/>
  <c r="M12693" i="1" s="1"/>
  <c r="N12693" i="1" s="1"/>
  <c r="I1861" i="1"/>
  <c r="J1860" i="1"/>
  <c r="K1860" i="1"/>
  <c r="L1860" i="1" s="1"/>
  <c r="M1860" i="1" s="1"/>
  <c r="N1860" i="1" s="1"/>
  <c r="I19569" i="1"/>
  <c r="J19568" i="1"/>
  <c r="K19568" i="1"/>
  <c r="L19568" i="1" s="1"/>
  <c r="M19568" i="1" s="1"/>
  <c r="N19568" i="1" s="1"/>
  <c r="I19570" i="1" l="1"/>
  <c r="J19569" i="1"/>
  <c r="K19569" i="1"/>
  <c r="L19569" i="1" s="1"/>
  <c r="M19569" i="1" s="1"/>
  <c r="N19569" i="1" s="1"/>
  <c r="I1862" i="1"/>
  <c r="J1861" i="1"/>
  <c r="K1861" i="1"/>
  <c r="L1861" i="1" s="1"/>
  <c r="M1861" i="1" s="1"/>
  <c r="N1861" i="1" s="1"/>
  <c r="I12695" i="1"/>
  <c r="J12694" i="1"/>
  <c r="K12694" i="1"/>
  <c r="L12694" i="1" s="1"/>
  <c r="M12694" i="1" s="1"/>
  <c r="N12694" i="1" s="1"/>
  <c r="I12696" i="1" l="1"/>
  <c r="J12695" i="1"/>
  <c r="K12695" i="1"/>
  <c r="L12695" i="1" s="1"/>
  <c r="M12695" i="1" s="1"/>
  <c r="N12695" i="1" s="1"/>
  <c r="I1863" i="1"/>
  <c r="J1862" i="1"/>
  <c r="K1862" i="1"/>
  <c r="L1862" i="1" s="1"/>
  <c r="M1862" i="1" s="1"/>
  <c r="N1862" i="1" s="1"/>
  <c r="I19571" i="1"/>
  <c r="J19570" i="1"/>
  <c r="K19570" i="1"/>
  <c r="L19570" i="1" s="1"/>
  <c r="M19570" i="1" s="1"/>
  <c r="N19570" i="1" s="1"/>
  <c r="I19572" i="1" l="1"/>
  <c r="J19571" i="1"/>
  <c r="K19571" i="1"/>
  <c r="L19571" i="1" s="1"/>
  <c r="M19571" i="1" s="1"/>
  <c r="N19571" i="1" s="1"/>
  <c r="I1864" i="1"/>
  <c r="J1863" i="1"/>
  <c r="K1863" i="1"/>
  <c r="L1863" i="1" s="1"/>
  <c r="M1863" i="1" s="1"/>
  <c r="N1863" i="1" s="1"/>
  <c r="I12697" i="1"/>
  <c r="J12696" i="1"/>
  <c r="K12696" i="1"/>
  <c r="L12696" i="1" s="1"/>
  <c r="M12696" i="1" s="1"/>
  <c r="N12696" i="1" s="1"/>
  <c r="I12698" i="1" l="1"/>
  <c r="J12697" i="1"/>
  <c r="K12697" i="1"/>
  <c r="L12697" i="1" s="1"/>
  <c r="M12697" i="1" s="1"/>
  <c r="N12697" i="1" s="1"/>
  <c r="I1865" i="1"/>
  <c r="J1864" i="1"/>
  <c r="K1864" i="1"/>
  <c r="L1864" i="1" s="1"/>
  <c r="M1864" i="1" s="1"/>
  <c r="N1864" i="1" s="1"/>
  <c r="I19573" i="1"/>
  <c r="J19572" i="1"/>
  <c r="K19572" i="1"/>
  <c r="L19572" i="1" s="1"/>
  <c r="M19572" i="1" s="1"/>
  <c r="N19572" i="1" s="1"/>
  <c r="I19574" i="1" l="1"/>
  <c r="J19573" i="1"/>
  <c r="K19573" i="1"/>
  <c r="L19573" i="1" s="1"/>
  <c r="M19573" i="1" s="1"/>
  <c r="N19573" i="1" s="1"/>
  <c r="I1866" i="1"/>
  <c r="J1865" i="1"/>
  <c r="K1865" i="1"/>
  <c r="L1865" i="1" s="1"/>
  <c r="M1865" i="1" s="1"/>
  <c r="N1865" i="1" s="1"/>
  <c r="I12699" i="1"/>
  <c r="J12698" i="1"/>
  <c r="K12698" i="1"/>
  <c r="L12698" i="1" s="1"/>
  <c r="M12698" i="1" s="1"/>
  <c r="N12698" i="1" s="1"/>
  <c r="I12700" i="1" l="1"/>
  <c r="J12699" i="1"/>
  <c r="K12699" i="1"/>
  <c r="L12699" i="1" s="1"/>
  <c r="M12699" i="1" s="1"/>
  <c r="N12699" i="1" s="1"/>
  <c r="I1867" i="1"/>
  <c r="J1866" i="1"/>
  <c r="K1866" i="1"/>
  <c r="L1866" i="1" s="1"/>
  <c r="M1866" i="1" s="1"/>
  <c r="N1866" i="1" s="1"/>
  <c r="I19575" i="1"/>
  <c r="J19574" i="1"/>
  <c r="K19574" i="1"/>
  <c r="L19574" i="1" s="1"/>
  <c r="M19574" i="1" s="1"/>
  <c r="N19574" i="1" s="1"/>
  <c r="I19576" i="1" l="1"/>
  <c r="J19575" i="1"/>
  <c r="K19575" i="1"/>
  <c r="L19575" i="1" s="1"/>
  <c r="M19575" i="1" s="1"/>
  <c r="N19575" i="1" s="1"/>
  <c r="I1868" i="1"/>
  <c r="J1867" i="1"/>
  <c r="K1867" i="1"/>
  <c r="L1867" i="1" s="1"/>
  <c r="M1867" i="1" s="1"/>
  <c r="N1867" i="1" s="1"/>
  <c r="I12701" i="1"/>
  <c r="J12700" i="1"/>
  <c r="K12700" i="1"/>
  <c r="L12700" i="1" s="1"/>
  <c r="M12700" i="1" s="1"/>
  <c r="N12700" i="1" s="1"/>
  <c r="I12702" i="1" l="1"/>
  <c r="J12701" i="1"/>
  <c r="K12701" i="1"/>
  <c r="L12701" i="1" s="1"/>
  <c r="M12701" i="1" s="1"/>
  <c r="N12701" i="1" s="1"/>
  <c r="I1869" i="1"/>
  <c r="J1868" i="1"/>
  <c r="K1868" i="1"/>
  <c r="L1868" i="1" s="1"/>
  <c r="M1868" i="1" s="1"/>
  <c r="N1868" i="1" s="1"/>
  <c r="I19577" i="1"/>
  <c r="J19576" i="1"/>
  <c r="K19576" i="1"/>
  <c r="L19576" i="1" s="1"/>
  <c r="M19576" i="1" s="1"/>
  <c r="N19576" i="1" s="1"/>
  <c r="I19578" i="1" l="1"/>
  <c r="J19577" i="1"/>
  <c r="K19577" i="1"/>
  <c r="L19577" i="1" s="1"/>
  <c r="M19577" i="1" s="1"/>
  <c r="N19577" i="1" s="1"/>
  <c r="I1870" i="1"/>
  <c r="J1869" i="1"/>
  <c r="K1869" i="1"/>
  <c r="L1869" i="1" s="1"/>
  <c r="M1869" i="1" s="1"/>
  <c r="N1869" i="1" s="1"/>
  <c r="I12703" i="1"/>
  <c r="J12702" i="1"/>
  <c r="K12702" i="1"/>
  <c r="L12702" i="1" s="1"/>
  <c r="M12702" i="1" s="1"/>
  <c r="N12702" i="1" s="1"/>
  <c r="I12704" i="1" l="1"/>
  <c r="J12703" i="1"/>
  <c r="K12703" i="1"/>
  <c r="L12703" i="1" s="1"/>
  <c r="M12703" i="1" s="1"/>
  <c r="N12703" i="1" s="1"/>
  <c r="I1871" i="1"/>
  <c r="J1870" i="1"/>
  <c r="K1870" i="1"/>
  <c r="L1870" i="1" s="1"/>
  <c r="M1870" i="1" s="1"/>
  <c r="N1870" i="1" s="1"/>
  <c r="I19579" i="1"/>
  <c r="J19578" i="1"/>
  <c r="K19578" i="1"/>
  <c r="L19578" i="1" s="1"/>
  <c r="M19578" i="1" s="1"/>
  <c r="N19578" i="1" s="1"/>
  <c r="I19580" i="1" l="1"/>
  <c r="J19579" i="1"/>
  <c r="K19579" i="1"/>
  <c r="L19579" i="1" s="1"/>
  <c r="M19579" i="1" s="1"/>
  <c r="N19579" i="1" s="1"/>
  <c r="I1872" i="1"/>
  <c r="J1871" i="1"/>
  <c r="K1871" i="1"/>
  <c r="L1871" i="1" s="1"/>
  <c r="M1871" i="1" s="1"/>
  <c r="N1871" i="1" s="1"/>
  <c r="I12705" i="1"/>
  <c r="J12704" i="1"/>
  <c r="K12704" i="1"/>
  <c r="L12704" i="1" s="1"/>
  <c r="M12704" i="1" s="1"/>
  <c r="N12704" i="1" s="1"/>
  <c r="I12706" i="1" l="1"/>
  <c r="J12705" i="1"/>
  <c r="K12705" i="1"/>
  <c r="L12705" i="1" s="1"/>
  <c r="M12705" i="1" s="1"/>
  <c r="N12705" i="1" s="1"/>
  <c r="I1873" i="1"/>
  <c r="J1872" i="1"/>
  <c r="K1872" i="1"/>
  <c r="L1872" i="1" s="1"/>
  <c r="M1872" i="1" s="1"/>
  <c r="N1872" i="1" s="1"/>
  <c r="I19581" i="1"/>
  <c r="J19580" i="1"/>
  <c r="K19580" i="1"/>
  <c r="L19580" i="1" s="1"/>
  <c r="M19580" i="1" s="1"/>
  <c r="N19580" i="1" s="1"/>
  <c r="I19582" i="1" l="1"/>
  <c r="J19581" i="1"/>
  <c r="K19581" i="1"/>
  <c r="L19581" i="1" s="1"/>
  <c r="M19581" i="1" s="1"/>
  <c r="N19581" i="1" s="1"/>
  <c r="I1874" i="1"/>
  <c r="J1873" i="1"/>
  <c r="K1873" i="1"/>
  <c r="L1873" i="1" s="1"/>
  <c r="M1873" i="1" s="1"/>
  <c r="N1873" i="1" s="1"/>
  <c r="I12707" i="1"/>
  <c r="J12706" i="1"/>
  <c r="K12706" i="1"/>
  <c r="L12706" i="1" s="1"/>
  <c r="M12706" i="1" s="1"/>
  <c r="N12706" i="1" s="1"/>
  <c r="I12708" i="1" l="1"/>
  <c r="J12707" i="1"/>
  <c r="K12707" i="1"/>
  <c r="L12707" i="1" s="1"/>
  <c r="M12707" i="1" s="1"/>
  <c r="N12707" i="1" s="1"/>
  <c r="I1875" i="1"/>
  <c r="J1874" i="1"/>
  <c r="K1874" i="1"/>
  <c r="L1874" i="1" s="1"/>
  <c r="M1874" i="1" s="1"/>
  <c r="N1874" i="1" s="1"/>
  <c r="I19583" i="1"/>
  <c r="J19582" i="1"/>
  <c r="K19582" i="1"/>
  <c r="L19582" i="1" s="1"/>
  <c r="M19582" i="1" s="1"/>
  <c r="N19582" i="1" s="1"/>
  <c r="I19584" i="1" l="1"/>
  <c r="J19583" i="1"/>
  <c r="K19583" i="1"/>
  <c r="L19583" i="1" s="1"/>
  <c r="M19583" i="1" s="1"/>
  <c r="N19583" i="1" s="1"/>
  <c r="I1876" i="1"/>
  <c r="J1875" i="1"/>
  <c r="K1875" i="1"/>
  <c r="L1875" i="1" s="1"/>
  <c r="M1875" i="1" s="1"/>
  <c r="N1875" i="1" s="1"/>
  <c r="I12709" i="1"/>
  <c r="J12708" i="1"/>
  <c r="K12708" i="1"/>
  <c r="L12708" i="1" s="1"/>
  <c r="M12708" i="1" s="1"/>
  <c r="N12708" i="1" s="1"/>
  <c r="I12710" i="1" l="1"/>
  <c r="J12709" i="1"/>
  <c r="K12709" i="1"/>
  <c r="L12709" i="1" s="1"/>
  <c r="M12709" i="1" s="1"/>
  <c r="N12709" i="1" s="1"/>
  <c r="I1877" i="1"/>
  <c r="J1876" i="1"/>
  <c r="K1876" i="1"/>
  <c r="L1876" i="1" s="1"/>
  <c r="M1876" i="1" s="1"/>
  <c r="N1876" i="1" s="1"/>
  <c r="I19585" i="1"/>
  <c r="J19584" i="1"/>
  <c r="K19584" i="1"/>
  <c r="L19584" i="1" s="1"/>
  <c r="M19584" i="1" s="1"/>
  <c r="N19584" i="1" s="1"/>
  <c r="I19586" i="1" l="1"/>
  <c r="J19585" i="1"/>
  <c r="K19585" i="1"/>
  <c r="L19585" i="1" s="1"/>
  <c r="M19585" i="1" s="1"/>
  <c r="N19585" i="1" s="1"/>
  <c r="I1878" i="1"/>
  <c r="J1877" i="1"/>
  <c r="K1877" i="1"/>
  <c r="L1877" i="1" s="1"/>
  <c r="M1877" i="1" s="1"/>
  <c r="N1877" i="1" s="1"/>
  <c r="I12711" i="1"/>
  <c r="J12710" i="1"/>
  <c r="K12710" i="1"/>
  <c r="L12710" i="1" s="1"/>
  <c r="M12710" i="1" s="1"/>
  <c r="N12710" i="1" s="1"/>
  <c r="I12712" i="1" l="1"/>
  <c r="J12711" i="1"/>
  <c r="K12711" i="1"/>
  <c r="L12711" i="1" s="1"/>
  <c r="M12711" i="1" s="1"/>
  <c r="N12711" i="1" s="1"/>
  <c r="I1879" i="1"/>
  <c r="J1878" i="1"/>
  <c r="K1878" i="1"/>
  <c r="L1878" i="1" s="1"/>
  <c r="M1878" i="1" s="1"/>
  <c r="N1878" i="1" s="1"/>
  <c r="I19587" i="1"/>
  <c r="J19586" i="1"/>
  <c r="K19586" i="1"/>
  <c r="L19586" i="1" s="1"/>
  <c r="M19586" i="1" s="1"/>
  <c r="N19586" i="1" s="1"/>
  <c r="I19588" i="1" l="1"/>
  <c r="J19587" i="1"/>
  <c r="K19587" i="1"/>
  <c r="L19587" i="1" s="1"/>
  <c r="M19587" i="1" s="1"/>
  <c r="N19587" i="1" s="1"/>
  <c r="I1880" i="1"/>
  <c r="J1879" i="1"/>
  <c r="K1879" i="1"/>
  <c r="L1879" i="1" s="1"/>
  <c r="M1879" i="1" s="1"/>
  <c r="N1879" i="1" s="1"/>
  <c r="I12713" i="1"/>
  <c r="J12712" i="1"/>
  <c r="K12712" i="1"/>
  <c r="L12712" i="1" s="1"/>
  <c r="M12712" i="1" s="1"/>
  <c r="N12712" i="1" s="1"/>
  <c r="I12714" i="1" l="1"/>
  <c r="J12713" i="1"/>
  <c r="K12713" i="1"/>
  <c r="L12713" i="1" s="1"/>
  <c r="M12713" i="1" s="1"/>
  <c r="N12713" i="1" s="1"/>
  <c r="I1881" i="1"/>
  <c r="J1880" i="1"/>
  <c r="K1880" i="1"/>
  <c r="L1880" i="1" s="1"/>
  <c r="M1880" i="1" s="1"/>
  <c r="N1880" i="1" s="1"/>
  <c r="I19589" i="1"/>
  <c r="J19588" i="1"/>
  <c r="K19588" i="1"/>
  <c r="L19588" i="1" s="1"/>
  <c r="M19588" i="1" s="1"/>
  <c r="N19588" i="1" s="1"/>
  <c r="I19590" i="1" l="1"/>
  <c r="J19589" i="1"/>
  <c r="K19589" i="1"/>
  <c r="L19589" i="1" s="1"/>
  <c r="M19589" i="1" s="1"/>
  <c r="N19589" i="1" s="1"/>
  <c r="I1882" i="1"/>
  <c r="J1881" i="1"/>
  <c r="K1881" i="1"/>
  <c r="L1881" i="1" s="1"/>
  <c r="M1881" i="1" s="1"/>
  <c r="N1881" i="1" s="1"/>
  <c r="I12715" i="1"/>
  <c r="J12714" i="1"/>
  <c r="K12714" i="1"/>
  <c r="L12714" i="1" s="1"/>
  <c r="M12714" i="1" s="1"/>
  <c r="N12714" i="1" s="1"/>
  <c r="I12716" i="1" l="1"/>
  <c r="J12715" i="1"/>
  <c r="K12715" i="1"/>
  <c r="L12715" i="1" s="1"/>
  <c r="M12715" i="1" s="1"/>
  <c r="N12715" i="1" s="1"/>
  <c r="I1883" i="1"/>
  <c r="J1882" i="1"/>
  <c r="K1882" i="1"/>
  <c r="L1882" i="1" s="1"/>
  <c r="M1882" i="1" s="1"/>
  <c r="N1882" i="1" s="1"/>
  <c r="I19591" i="1"/>
  <c r="J19590" i="1"/>
  <c r="K19590" i="1"/>
  <c r="L19590" i="1" s="1"/>
  <c r="M19590" i="1" s="1"/>
  <c r="N19590" i="1" s="1"/>
  <c r="I19592" i="1" l="1"/>
  <c r="J19591" i="1"/>
  <c r="K19591" i="1"/>
  <c r="L19591" i="1" s="1"/>
  <c r="M19591" i="1" s="1"/>
  <c r="N19591" i="1" s="1"/>
  <c r="I1884" i="1"/>
  <c r="J1883" i="1"/>
  <c r="K1883" i="1"/>
  <c r="L1883" i="1" s="1"/>
  <c r="M1883" i="1" s="1"/>
  <c r="N1883" i="1" s="1"/>
  <c r="I12717" i="1"/>
  <c r="J12716" i="1"/>
  <c r="K12716" i="1"/>
  <c r="L12716" i="1" s="1"/>
  <c r="M12716" i="1" s="1"/>
  <c r="N12716" i="1" s="1"/>
  <c r="I12718" i="1" l="1"/>
  <c r="J12717" i="1"/>
  <c r="K12717" i="1"/>
  <c r="L12717" i="1" s="1"/>
  <c r="M12717" i="1" s="1"/>
  <c r="N12717" i="1" s="1"/>
  <c r="I1885" i="1"/>
  <c r="J1884" i="1"/>
  <c r="K1884" i="1"/>
  <c r="L1884" i="1" s="1"/>
  <c r="M1884" i="1" s="1"/>
  <c r="N1884" i="1" s="1"/>
  <c r="I19593" i="1"/>
  <c r="J19592" i="1"/>
  <c r="K19592" i="1"/>
  <c r="L19592" i="1" s="1"/>
  <c r="M19592" i="1" s="1"/>
  <c r="N19592" i="1" s="1"/>
  <c r="I19594" i="1" l="1"/>
  <c r="J19593" i="1"/>
  <c r="K19593" i="1"/>
  <c r="L19593" i="1" s="1"/>
  <c r="M19593" i="1" s="1"/>
  <c r="N19593" i="1" s="1"/>
  <c r="I1886" i="1"/>
  <c r="J1885" i="1"/>
  <c r="K1885" i="1"/>
  <c r="L1885" i="1" s="1"/>
  <c r="M1885" i="1" s="1"/>
  <c r="N1885" i="1" s="1"/>
  <c r="I12719" i="1"/>
  <c r="J12718" i="1"/>
  <c r="K12718" i="1"/>
  <c r="L12718" i="1" s="1"/>
  <c r="M12718" i="1" s="1"/>
  <c r="N12718" i="1" s="1"/>
  <c r="I12720" i="1" l="1"/>
  <c r="J12719" i="1"/>
  <c r="K12719" i="1"/>
  <c r="L12719" i="1" s="1"/>
  <c r="M12719" i="1" s="1"/>
  <c r="N12719" i="1" s="1"/>
  <c r="I1887" i="1"/>
  <c r="J1886" i="1"/>
  <c r="K1886" i="1"/>
  <c r="L1886" i="1" s="1"/>
  <c r="M1886" i="1" s="1"/>
  <c r="N1886" i="1" s="1"/>
  <c r="I19595" i="1"/>
  <c r="J19594" i="1"/>
  <c r="K19594" i="1"/>
  <c r="L19594" i="1" s="1"/>
  <c r="M19594" i="1" s="1"/>
  <c r="N19594" i="1" s="1"/>
  <c r="I19596" i="1" l="1"/>
  <c r="J19595" i="1"/>
  <c r="K19595" i="1"/>
  <c r="L19595" i="1" s="1"/>
  <c r="M19595" i="1" s="1"/>
  <c r="N19595" i="1" s="1"/>
  <c r="I1888" i="1"/>
  <c r="J1887" i="1"/>
  <c r="K1887" i="1"/>
  <c r="L1887" i="1" s="1"/>
  <c r="M1887" i="1" s="1"/>
  <c r="N1887" i="1" s="1"/>
  <c r="I12721" i="1"/>
  <c r="J12720" i="1"/>
  <c r="K12720" i="1"/>
  <c r="L12720" i="1" s="1"/>
  <c r="M12720" i="1" s="1"/>
  <c r="N12720" i="1" s="1"/>
  <c r="I12722" i="1" l="1"/>
  <c r="J12721" i="1"/>
  <c r="K12721" i="1"/>
  <c r="L12721" i="1" s="1"/>
  <c r="M12721" i="1" s="1"/>
  <c r="N12721" i="1" s="1"/>
  <c r="I1889" i="1"/>
  <c r="J1888" i="1"/>
  <c r="K1888" i="1"/>
  <c r="L1888" i="1" s="1"/>
  <c r="M1888" i="1" s="1"/>
  <c r="N1888" i="1" s="1"/>
  <c r="I19597" i="1"/>
  <c r="J19596" i="1"/>
  <c r="K19596" i="1"/>
  <c r="L19596" i="1" s="1"/>
  <c r="M19596" i="1" s="1"/>
  <c r="N19596" i="1" s="1"/>
  <c r="I19598" i="1" l="1"/>
  <c r="J19597" i="1"/>
  <c r="K19597" i="1"/>
  <c r="L19597" i="1" s="1"/>
  <c r="M19597" i="1" s="1"/>
  <c r="N19597" i="1" s="1"/>
  <c r="I1890" i="1"/>
  <c r="J1889" i="1"/>
  <c r="K1889" i="1"/>
  <c r="L1889" i="1" s="1"/>
  <c r="M1889" i="1" s="1"/>
  <c r="N1889" i="1" s="1"/>
  <c r="I12723" i="1"/>
  <c r="J12722" i="1"/>
  <c r="K12722" i="1"/>
  <c r="L12722" i="1" s="1"/>
  <c r="M12722" i="1" s="1"/>
  <c r="N12722" i="1" s="1"/>
  <c r="I12724" i="1" l="1"/>
  <c r="J12723" i="1"/>
  <c r="K12723" i="1"/>
  <c r="L12723" i="1" s="1"/>
  <c r="M12723" i="1" s="1"/>
  <c r="N12723" i="1" s="1"/>
  <c r="I1891" i="1"/>
  <c r="J1890" i="1"/>
  <c r="K1890" i="1"/>
  <c r="L1890" i="1" s="1"/>
  <c r="M1890" i="1" s="1"/>
  <c r="N1890" i="1" s="1"/>
  <c r="I19599" i="1"/>
  <c r="J19598" i="1"/>
  <c r="K19598" i="1"/>
  <c r="L19598" i="1" s="1"/>
  <c r="M19598" i="1" s="1"/>
  <c r="N19598" i="1" s="1"/>
  <c r="I19600" i="1" l="1"/>
  <c r="J19599" i="1"/>
  <c r="K19599" i="1"/>
  <c r="L19599" i="1" s="1"/>
  <c r="M19599" i="1" s="1"/>
  <c r="N19599" i="1" s="1"/>
  <c r="I1892" i="1"/>
  <c r="J1891" i="1"/>
  <c r="K1891" i="1"/>
  <c r="L1891" i="1" s="1"/>
  <c r="M1891" i="1" s="1"/>
  <c r="N1891" i="1" s="1"/>
  <c r="I12725" i="1"/>
  <c r="J12724" i="1"/>
  <c r="K12724" i="1"/>
  <c r="L12724" i="1" s="1"/>
  <c r="M12724" i="1" s="1"/>
  <c r="N12724" i="1" s="1"/>
  <c r="I12726" i="1" l="1"/>
  <c r="J12725" i="1"/>
  <c r="K12725" i="1"/>
  <c r="L12725" i="1" s="1"/>
  <c r="M12725" i="1" s="1"/>
  <c r="N12725" i="1" s="1"/>
  <c r="I1893" i="1"/>
  <c r="J1892" i="1"/>
  <c r="K1892" i="1"/>
  <c r="L1892" i="1" s="1"/>
  <c r="M1892" i="1" s="1"/>
  <c r="N1892" i="1" s="1"/>
  <c r="I19601" i="1"/>
  <c r="J19600" i="1"/>
  <c r="K19600" i="1"/>
  <c r="L19600" i="1" s="1"/>
  <c r="M19600" i="1" s="1"/>
  <c r="N19600" i="1" s="1"/>
  <c r="I19602" i="1" l="1"/>
  <c r="J19601" i="1"/>
  <c r="K19601" i="1"/>
  <c r="L19601" i="1" s="1"/>
  <c r="M19601" i="1" s="1"/>
  <c r="N19601" i="1" s="1"/>
  <c r="I1894" i="1"/>
  <c r="J1893" i="1"/>
  <c r="K1893" i="1"/>
  <c r="L1893" i="1" s="1"/>
  <c r="M1893" i="1" s="1"/>
  <c r="N1893" i="1" s="1"/>
  <c r="I12727" i="1"/>
  <c r="J12726" i="1"/>
  <c r="K12726" i="1"/>
  <c r="L12726" i="1" s="1"/>
  <c r="M12726" i="1" s="1"/>
  <c r="N12726" i="1" s="1"/>
  <c r="I12728" i="1" l="1"/>
  <c r="J12727" i="1"/>
  <c r="K12727" i="1"/>
  <c r="L12727" i="1" s="1"/>
  <c r="M12727" i="1" s="1"/>
  <c r="N12727" i="1" s="1"/>
  <c r="I1895" i="1"/>
  <c r="J1894" i="1"/>
  <c r="K1894" i="1"/>
  <c r="L1894" i="1" s="1"/>
  <c r="M1894" i="1" s="1"/>
  <c r="N1894" i="1" s="1"/>
  <c r="I19603" i="1"/>
  <c r="J19602" i="1"/>
  <c r="K19602" i="1"/>
  <c r="L19602" i="1" s="1"/>
  <c r="M19602" i="1" s="1"/>
  <c r="N19602" i="1" s="1"/>
  <c r="I19604" i="1" l="1"/>
  <c r="J19603" i="1"/>
  <c r="K19603" i="1"/>
  <c r="L19603" i="1" s="1"/>
  <c r="M19603" i="1" s="1"/>
  <c r="N19603" i="1" s="1"/>
  <c r="I1896" i="1"/>
  <c r="J1895" i="1"/>
  <c r="K1895" i="1"/>
  <c r="L1895" i="1" s="1"/>
  <c r="M1895" i="1" s="1"/>
  <c r="N1895" i="1" s="1"/>
  <c r="I12729" i="1"/>
  <c r="J12728" i="1"/>
  <c r="K12728" i="1"/>
  <c r="L12728" i="1" s="1"/>
  <c r="M12728" i="1" s="1"/>
  <c r="N12728" i="1" s="1"/>
  <c r="I12730" i="1" l="1"/>
  <c r="J12729" i="1"/>
  <c r="K12729" i="1"/>
  <c r="L12729" i="1" s="1"/>
  <c r="M12729" i="1" s="1"/>
  <c r="N12729" i="1" s="1"/>
  <c r="I1897" i="1"/>
  <c r="J1896" i="1"/>
  <c r="K1896" i="1"/>
  <c r="L1896" i="1" s="1"/>
  <c r="M1896" i="1" s="1"/>
  <c r="N1896" i="1" s="1"/>
  <c r="I19605" i="1"/>
  <c r="J19604" i="1"/>
  <c r="K19604" i="1"/>
  <c r="L19604" i="1" s="1"/>
  <c r="M19604" i="1" s="1"/>
  <c r="N19604" i="1" s="1"/>
  <c r="I19606" i="1" l="1"/>
  <c r="J19605" i="1"/>
  <c r="K19605" i="1"/>
  <c r="L19605" i="1" s="1"/>
  <c r="M19605" i="1" s="1"/>
  <c r="N19605" i="1" s="1"/>
  <c r="I1898" i="1"/>
  <c r="J1897" i="1"/>
  <c r="K1897" i="1"/>
  <c r="L1897" i="1" s="1"/>
  <c r="M1897" i="1" s="1"/>
  <c r="N1897" i="1" s="1"/>
  <c r="I12731" i="1"/>
  <c r="J12730" i="1"/>
  <c r="K12730" i="1"/>
  <c r="L12730" i="1" s="1"/>
  <c r="M12730" i="1" s="1"/>
  <c r="N12730" i="1" s="1"/>
  <c r="I12732" i="1" l="1"/>
  <c r="J12731" i="1"/>
  <c r="K12731" i="1"/>
  <c r="L12731" i="1" s="1"/>
  <c r="M12731" i="1" s="1"/>
  <c r="N12731" i="1" s="1"/>
  <c r="I1899" i="1"/>
  <c r="J1898" i="1"/>
  <c r="K1898" i="1"/>
  <c r="L1898" i="1" s="1"/>
  <c r="M1898" i="1" s="1"/>
  <c r="N1898" i="1" s="1"/>
  <c r="I19607" i="1"/>
  <c r="J19606" i="1"/>
  <c r="K19606" i="1"/>
  <c r="L19606" i="1" s="1"/>
  <c r="M19606" i="1" s="1"/>
  <c r="N19606" i="1" s="1"/>
  <c r="I19608" i="1" l="1"/>
  <c r="J19607" i="1"/>
  <c r="K19607" i="1"/>
  <c r="L19607" i="1" s="1"/>
  <c r="M19607" i="1" s="1"/>
  <c r="N19607" i="1" s="1"/>
  <c r="I1900" i="1"/>
  <c r="J1899" i="1"/>
  <c r="K1899" i="1"/>
  <c r="L1899" i="1" s="1"/>
  <c r="M1899" i="1" s="1"/>
  <c r="N1899" i="1" s="1"/>
  <c r="I12733" i="1"/>
  <c r="J12732" i="1"/>
  <c r="K12732" i="1"/>
  <c r="L12732" i="1" s="1"/>
  <c r="M12732" i="1" s="1"/>
  <c r="N12732" i="1" s="1"/>
  <c r="I12734" i="1" l="1"/>
  <c r="J12733" i="1"/>
  <c r="K12733" i="1"/>
  <c r="L12733" i="1" s="1"/>
  <c r="M12733" i="1" s="1"/>
  <c r="N12733" i="1" s="1"/>
  <c r="I1901" i="1"/>
  <c r="J1900" i="1"/>
  <c r="K1900" i="1"/>
  <c r="L1900" i="1" s="1"/>
  <c r="M1900" i="1" s="1"/>
  <c r="N1900" i="1" s="1"/>
  <c r="I19609" i="1"/>
  <c r="J19608" i="1"/>
  <c r="K19608" i="1"/>
  <c r="L19608" i="1" s="1"/>
  <c r="M19608" i="1" s="1"/>
  <c r="N19608" i="1" s="1"/>
  <c r="I19610" i="1" l="1"/>
  <c r="J19609" i="1"/>
  <c r="K19609" i="1"/>
  <c r="L19609" i="1" s="1"/>
  <c r="M19609" i="1" s="1"/>
  <c r="N19609" i="1" s="1"/>
  <c r="I1902" i="1"/>
  <c r="J1901" i="1"/>
  <c r="K1901" i="1"/>
  <c r="L1901" i="1" s="1"/>
  <c r="M1901" i="1" s="1"/>
  <c r="N1901" i="1" s="1"/>
  <c r="I12735" i="1"/>
  <c r="J12734" i="1"/>
  <c r="K12734" i="1"/>
  <c r="L12734" i="1" s="1"/>
  <c r="M12734" i="1" s="1"/>
  <c r="N12734" i="1" s="1"/>
  <c r="I12736" i="1" l="1"/>
  <c r="J12735" i="1"/>
  <c r="K12735" i="1"/>
  <c r="L12735" i="1" s="1"/>
  <c r="M12735" i="1" s="1"/>
  <c r="N12735" i="1" s="1"/>
  <c r="I1903" i="1"/>
  <c r="J1902" i="1"/>
  <c r="K1902" i="1"/>
  <c r="L1902" i="1" s="1"/>
  <c r="M1902" i="1" s="1"/>
  <c r="N1902" i="1" s="1"/>
  <c r="I19611" i="1"/>
  <c r="J19610" i="1"/>
  <c r="K19610" i="1"/>
  <c r="L19610" i="1" s="1"/>
  <c r="M19610" i="1" s="1"/>
  <c r="N19610" i="1" s="1"/>
  <c r="I19612" i="1" l="1"/>
  <c r="J19611" i="1"/>
  <c r="K19611" i="1"/>
  <c r="L19611" i="1" s="1"/>
  <c r="M19611" i="1" s="1"/>
  <c r="N19611" i="1" s="1"/>
  <c r="I1904" i="1"/>
  <c r="J1903" i="1"/>
  <c r="K1903" i="1"/>
  <c r="L1903" i="1" s="1"/>
  <c r="M1903" i="1" s="1"/>
  <c r="N1903" i="1" s="1"/>
  <c r="I12737" i="1"/>
  <c r="J12736" i="1"/>
  <c r="K12736" i="1"/>
  <c r="L12736" i="1" s="1"/>
  <c r="M12736" i="1" s="1"/>
  <c r="N12736" i="1" s="1"/>
  <c r="I1905" i="1" l="1"/>
  <c r="J1904" i="1"/>
  <c r="K1904" i="1"/>
  <c r="L1904" i="1" s="1"/>
  <c r="M1904" i="1" s="1"/>
  <c r="N1904" i="1" s="1"/>
  <c r="I12738" i="1"/>
  <c r="J12737" i="1"/>
  <c r="K12737" i="1"/>
  <c r="L12737" i="1" s="1"/>
  <c r="M12737" i="1" s="1"/>
  <c r="N12737" i="1" s="1"/>
  <c r="I19613" i="1"/>
  <c r="J19612" i="1"/>
  <c r="K19612" i="1"/>
  <c r="L19612" i="1" s="1"/>
  <c r="M19612" i="1" s="1"/>
  <c r="N19612" i="1" s="1"/>
  <c r="I19614" i="1" l="1"/>
  <c r="J19613" i="1"/>
  <c r="K19613" i="1"/>
  <c r="L19613" i="1" s="1"/>
  <c r="M19613" i="1" s="1"/>
  <c r="N19613" i="1" s="1"/>
  <c r="I12739" i="1"/>
  <c r="J12738" i="1"/>
  <c r="K12738" i="1"/>
  <c r="L12738" i="1" s="1"/>
  <c r="M12738" i="1" s="1"/>
  <c r="N12738" i="1" s="1"/>
  <c r="I1906" i="1"/>
  <c r="J1905" i="1"/>
  <c r="K1905" i="1"/>
  <c r="L1905" i="1" s="1"/>
  <c r="M1905" i="1" s="1"/>
  <c r="N1905" i="1" s="1"/>
  <c r="I1907" i="1" l="1"/>
  <c r="J1906" i="1"/>
  <c r="K1906" i="1"/>
  <c r="L1906" i="1" s="1"/>
  <c r="M1906" i="1" s="1"/>
  <c r="N1906" i="1" s="1"/>
  <c r="I12740" i="1"/>
  <c r="J12739" i="1"/>
  <c r="K12739" i="1"/>
  <c r="L12739" i="1" s="1"/>
  <c r="M12739" i="1" s="1"/>
  <c r="N12739" i="1" s="1"/>
  <c r="I19615" i="1"/>
  <c r="J19614" i="1"/>
  <c r="K19614" i="1"/>
  <c r="L19614" i="1" s="1"/>
  <c r="M19614" i="1" s="1"/>
  <c r="N19614" i="1" s="1"/>
  <c r="I19616" i="1" l="1"/>
  <c r="J19615" i="1"/>
  <c r="K19615" i="1"/>
  <c r="L19615" i="1" s="1"/>
  <c r="M19615" i="1" s="1"/>
  <c r="N19615" i="1" s="1"/>
  <c r="I12741" i="1"/>
  <c r="J12740" i="1"/>
  <c r="K12740" i="1"/>
  <c r="L12740" i="1" s="1"/>
  <c r="M12740" i="1" s="1"/>
  <c r="N12740" i="1" s="1"/>
  <c r="I1908" i="1"/>
  <c r="J1907" i="1"/>
  <c r="K1907" i="1"/>
  <c r="L1907" i="1" s="1"/>
  <c r="M1907" i="1" s="1"/>
  <c r="N1907" i="1" s="1"/>
  <c r="I1909" i="1" l="1"/>
  <c r="J1908" i="1"/>
  <c r="K1908" i="1"/>
  <c r="L1908" i="1" s="1"/>
  <c r="M1908" i="1" s="1"/>
  <c r="N1908" i="1" s="1"/>
  <c r="I12742" i="1"/>
  <c r="J12741" i="1"/>
  <c r="K12741" i="1"/>
  <c r="L12741" i="1" s="1"/>
  <c r="M12741" i="1" s="1"/>
  <c r="N12741" i="1" s="1"/>
  <c r="I19617" i="1"/>
  <c r="J19616" i="1"/>
  <c r="K19616" i="1"/>
  <c r="L19616" i="1" s="1"/>
  <c r="M19616" i="1" s="1"/>
  <c r="N19616" i="1" s="1"/>
  <c r="I19618" i="1" l="1"/>
  <c r="J19617" i="1"/>
  <c r="K19617" i="1"/>
  <c r="L19617" i="1" s="1"/>
  <c r="M19617" i="1" s="1"/>
  <c r="N19617" i="1" s="1"/>
  <c r="I12743" i="1"/>
  <c r="J12742" i="1"/>
  <c r="K12742" i="1"/>
  <c r="L12742" i="1" s="1"/>
  <c r="M12742" i="1" s="1"/>
  <c r="N12742" i="1" s="1"/>
  <c r="I1910" i="1"/>
  <c r="J1909" i="1"/>
  <c r="K1909" i="1"/>
  <c r="L1909" i="1" s="1"/>
  <c r="M1909" i="1" s="1"/>
  <c r="N1909" i="1" s="1"/>
  <c r="I1911" i="1" l="1"/>
  <c r="J1910" i="1"/>
  <c r="K1910" i="1"/>
  <c r="L1910" i="1" s="1"/>
  <c r="M1910" i="1" s="1"/>
  <c r="N1910" i="1" s="1"/>
  <c r="I12744" i="1"/>
  <c r="J12743" i="1"/>
  <c r="K12743" i="1"/>
  <c r="L12743" i="1" s="1"/>
  <c r="M12743" i="1" s="1"/>
  <c r="N12743" i="1" s="1"/>
  <c r="I19619" i="1"/>
  <c r="J19618" i="1"/>
  <c r="K19618" i="1"/>
  <c r="L19618" i="1" s="1"/>
  <c r="M19618" i="1" s="1"/>
  <c r="N19618" i="1" s="1"/>
  <c r="I19620" i="1" l="1"/>
  <c r="J19619" i="1"/>
  <c r="K19619" i="1"/>
  <c r="L19619" i="1" s="1"/>
  <c r="M19619" i="1" s="1"/>
  <c r="N19619" i="1" s="1"/>
  <c r="I12745" i="1"/>
  <c r="J12744" i="1"/>
  <c r="K12744" i="1"/>
  <c r="L12744" i="1" s="1"/>
  <c r="M12744" i="1" s="1"/>
  <c r="N12744" i="1" s="1"/>
  <c r="I1912" i="1"/>
  <c r="J1911" i="1"/>
  <c r="K1911" i="1"/>
  <c r="L1911" i="1" s="1"/>
  <c r="M1911" i="1" s="1"/>
  <c r="N1911" i="1" s="1"/>
  <c r="I1913" i="1" l="1"/>
  <c r="J1912" i="1"/>
  <c r="K1912" i="1"/>
  <c r="L1912" i="1" s="1"/>
  <c r="M1912" i="1" s="1"/>
  <c r="N1912" i="1" s="1"/>
  <c r="I12746" i="1"/>
  <c r="J12745" i="1"/>
  <c r="K12745" i="1"/>
  <c r="L12745" i="1" s="1"/>
  <c r="M12745" i="1" s="1"/>
  <c r="N12745" i="1" s="1"/>
  <c r="I19621" i="1"/>
  <c r="J19620" i="1"/>
  <c r="K19620" i="1"/>
  <c r="L19620" i="1" s="1"/>
  <c r="M19620" i="1" s="1"/>
  <c r="N19620" i="1" s="1"/>
  <c r="I19622" i="1" l="1"/>
  <c r="J19621" i="1"/>
  <c r="K19621" i="1"/>
  <c r="L19621" i="1" s="1"/>
  <c r="M19621" i="1" s="1"/>
  <c r="N19621" i="1" s="1"/>
  <c r="I12747" i="1"/>
  <c r="J12746" i="1"/>
  <c r="K12746" i="1"/>
  <c r="L12746" i="1" s="1"/>
  <c r="M12746" i="1" s="1"/>
  <c r="N12746" i="1" s="1"/>
  <c r="I1914" i="1"/>
  <c r="J1913" i="1"/>
  <c r="K1913" i="1"/>
  <c r="L1913" i="1" s="1"/>
  <c r="M1913" i="1" s="1"/>
  <c r="N1913" i="1" s="1"/>
  <c r="I1915" i="1" l="1"/>
  <c r="J1914" i="1"/>
  <c r="K1914" i="1"/>
  <c r="L1914" i="1" s="1"/>
  <c r="M1914" i="1" s="1"/>
  <c r="N1914" i="1" s="1"/>
  <c r="I12748" i="1"/>
  <c r="J12747" i="1"/>
  <c r="K12747" i="1"/>
  <c r="L12747" i="1" s="1"/>
  <c r="M12747" i="1" s="1"/>
  <c r="N12747" i="1" s="1"/>
  <c r="I19623" i="1"/>
  <c r="J19622" i="1"/>
  <c r="K19622" i="1"/>
  <c r="L19622" i="1" s="1"/>
  <c r="M19622" i="1" s="1"/>
  <c r="N19622" i="1" s="1"/>
  <c r="I19624" i="1" l="1"/>
  <c r="J19623" i="1"/>
  <c r="K19623" i="1"/>
  <c r="L19623" i="1" s="1"/>
  <c r="M19623" i="1" s="1"/>
  <c r="N19623" i="1" s="1"/>
  <c r="I12749" i="1"/>
  <c r="J12748" i="1"/>
  <c r="K12748" i="1"/>
  <c r="L12748" i="1" s="1"/>
  <c r="M12748" i="1" s="1"/>
  <c r="N12748" i="1" s="1"/>
  <c r="I1916" i="1"/>
  <c r="J1915" i="1"/>
  <c r="K1915" i="1"/>
  <c r="L1915" i="1" s="1"/>
  <c r="M1915" i="1" s="1"/>
  <c r="N1915" i="1" s="1"/>
  <c r="I1917" i="1" l="1"/>
  <c r="J1916" i="1"/>
  <c r="K1916" i="1"/>
  <c r="L1916" i="1" s="1"/>
  <c r="M1916" i="1" s="1"/>
  <c r="N1916" i="1" s="1"/>
  <c r="I12750" i="1"/>
  <c r="J12749" i="1"/>
  <c r="K12749" i="1"/>
  <c r="L12749" i="1" s="1"/>
  <c r="M12749" i="1" s="1"/>
  <c r="N12749" i="1" s="1"/>
  <c r="I19625" i="1"/>
  <c r="J19624" i="1"/>
  <c r="K19624" i="1"/>
  <c r="L19624" i="1" s="1"/>
  <c r="M19624" i="1" s="1"/>
  <c r="N19624" i="1" s="1"/>
  <c r="I19626" i="1" l="1"/>
  <c r="J19625" i="1"/>
  <c r="K19625" i="1"/>
  <c r="L19625" i="1" s="1"/>
  <c r="M19625" i="1" s="1"/>
  <c r="N19625" i="1" s="1"/>
  <c r="I12751" i="1"/>
  <c r="J12750" i="1"/>
  <c r="K12750" i="1"/>
  <c r="L12750" i="1" s="1"/>
  <c r="M12750" i="1" s="1"/>
  <c r="N12750" i="1" s="1"/>
  <c r="I1918" i="1"/>
  <c r="J1917" i="1"/>
  <c r="K1917" i="1"/>
  <c r="L1917" i="1" s="1"/>
  <c r="M1917" i="1" s="1"/>
  <c r="N1917" i="1" s="1"/>
  <c r="I1919" i="1" l="1"/>
  <c r="J1918" i="1"/>
  <c r="K1918" i="1"/>
  <c r="L1918" i="1" s="1"/>
  <c r="M1918" i="1" s="1"/>
  <c r="N1918" i="1" s="1"/>
  <c r="I12752" i="1"/>
  <c r="J12751" i="1"/>
  <c r="K12751" i="1"/>
  <c r="L12751" i="1" s="1"/>
  <c r="M12751" i="1" s="1"/>
  <c r="N12751" i="1" s="1"/>
  <c r="I19627" i="1"/>
  <c r="J19626" i="1"/>
  <c r="K19626" i="1"/>
  <c r="L19626" i="1" s="1"/>
  <c r="M19626" i="1" s="1"/>
  <c r="N19626" i="1" s="1"/>
  <c r="I19628" i="1" l="1"/>
  <c r="J19627" i="1"/>
  <c r="K19627" i="1"/>
  <c r="L19627" i="1" s="1"/>
  <c r="M19627" i="1" s="1"/>
  <c r="N19627" i="1" s="1"/>
  <c r="I12753" i="1"/>
  <c r="J12752" i="1"/>
  <c r="K12752" i="1"/>
  <c r="L12752" i="1" s="1"/>
  <c r="M12752" i="1" s="1"/>
  <c r="N12752" i="1" s="1"/>
  <c r="I1920" i="1"/>
  <c r="J1919" i="1"/>
  <c r="K1919" i="1"/>
  <c r="L1919" i="1" s="1"/>
  <c r="M1919" i="1" s="1"/>
  <c r="N1919" i="1" s="1"/>
  <c r="I1921" i="1" l="1"/>
  <c r="J1920" i="1"/>
  <c r="K1920" i="1"/>
  <c r="L1920" i="1" s="1"/>
  <c r="M1920" i="1" s="1"/>
  <c r="N1920" i="1" s="1"/>
  <c r="I12754" i="1"/>
  <c r="J12753" i="1"/>
  <c r="K12753" i="1"/>
  <c r="L12753" i="1" s="1"/>
  <c r="M12753" i="1" s="1"/>
  <c r="N12753" i="1" s="1"/>
  <c r="I19629" i="1"/>
  <c r="J19628" i="1"/>
  <c r="K19628" i="1"/>
  <c r="L19628" i="1" s="1"/>
  <c r="M19628" i="1" s="1"/>
  <c r="N19628" i="1" s="1"/>
  <c r="I19630" i="1" l="1"/>
  <c r="J19629" i="1"/>
  <c r="K19629" i="1"/>
  <c r="L19629" i="1" s="1"/>
  <c r="M19629" i="1" s="1"/>
  <c r="N19629" i="1" s="1"/>
  <c r="I12755" i="1"/>
  <c r="J12754" i="1"/>
  <c r="K12754" i="1"/>
  <c r="L12754" i="1" s="1"/>
  <c r="M12754" i="1" s="1"/>
  <c r="N12754" i="1" s="1"/>
  <c r="I1922" i="1"/>
  <c r="J1921" i="1"/>
  <c r="K1921" i="1"/>
  <c r="L1921" i="1" s="1"/>
  <c r="M1921" i="1" s="1"/>
  <c r="N1921" i="1" s="1"/>
  <c r="I1923" i="1" l="1"/>
  <c r="J1922" i="1"/>
  <c r="K1922" i="1"/>
  <c r="L1922" i="1" s="1"/>
  <c r="M1922" i="1" s="1"/>
  <c r="N1922" i="1" s="1"/>
  <c r="I12756" i="1"/>
  <c r="J12755" i="1"/>
  <c r="K12755" i="1"/>
  <c r="L12755" i="1" s="1"/>
  <c r="M12755" i="1" s="1"/>
  <c r="N12755" i="1" s="1"/>
  <c r="I19631" i="1"/>
  <c r="J19630" i="1"/>
  <c r="K19630" i="1"/>
  <c r="L19630" i="1" s="1"/>
  <c r="M19630" i="1" s="1"/>
  <c r="N19630" i="1" s="1"/>
  <c r="I19632" i="1" l="1"/>
  <c r="J19631" i="1"/>
  <c r="K19631" i="1"/>
  <c r="L19631" i="1" s="1"/>
  <c r="M19631" i="1" s="1"/>
  <c r="N19631" i="1" s="1"/>
  <c r="I12757" i="1"/>
  <c r="J12756" i="1"/>
  <c r="K12756" i="1"/>
  <c r="L12756" i="1" s="1"/>
  <c r="M12756" i="1" s="1"/>
  <c r="N12756" i="1" s="1"/>
  <c r="I1924" i="1"/>
  <c r="J1923" i="1"/>
  <c r="K1923" i="1"/>
  <c r="L1923" i="1" s="1"/>
  <c r="M1923" i="1" s="1"/>
  <c r="N1923" i="1" s="1"/>
  <c r="I1925" i="1" l="1"/>
  <c r="J1924" i="1"/>
  <c r="K1924" i="1"/>
  <c r="L1924" i="1" s="1"/>
  <c r="M1924" i="1" s="1"/>
  <c r="N1924" i="1" s="1"/>
  <c r="I12758" i="1"/>
  <c r="J12757" i="1"/>
  <c r="K12757" i="1"/>
  <c r="L12757" i="1" s="1"/>
  <c r="M12757" i="1" s="1"/>
  <c r="N12757" i="1" s="1"/>
  <c r="I19633" i="1"/>
  <c r="J19632" i="1"/>
  <c r="K19632" i="1"/>
  <c r="L19632" i="1" s="1"/>
  <c r="M19632" i="1" s="1"/>
  <c r="N19632" i="1" s="1"/>
  <c r="I19634" i="1" l="1"/>
  <c r="J19633" i="1"/>
  <c r="K19633" i="1"/>
  <c r="L19633" i="1" s="1"/>
  <c r="M19633" i="1" s="1"/>
  <c r="N19633" i="1" s="1"/>
  <c r="I12759" i="1"/>
  <c r="J12758" i="1"/>
  <c r="K12758" i="1"/>
  <c r="L12758" i="1" s="1"/>
  <c r="M12758" i="1" s="1"/>
  <c r="N12758" i="1" s="1"/>
  <c r="I1926" i="1"/>
  <c r="J1925" i="1"/>
  <c r="K1925" i="1"/>
  <c r="L1925" i="1" s="1"/>
  <c r="M1925" i="1" s="1"/>
  <c r="N1925" i="1" s="1"/>
  <c r="I1927" i="1" l="1"/>
  <c r="J1926" i="1"/>
  <c r="K1926" i="1"/>
  <c r="L1926" i="1" s="1"/>
  <c r="M1926" i="1" s="1"/>
  <c r="N1926" i="1" s="1"/>
  <c r="I12760" i="1"/>
  <c r="J12759" i="1"/>
  <c r="K12759" i="1"/>
  <c r="L12759" i="1" s="1"/>
  <c r="M12759" i="1" s="1"/>
  <c r="N12759" i="1" s="1"/>
  <c r="I19635" i="1"/>
  <c r="J19634" i="1"/>
  <c r="K19634" i="1"/>
  <c r="L19634" i="1" s="1"/>
  <c r="M19634" i="1" s="1"/>
  <c r="N19634" i="1" s="1"/>
  <c r="I19636" i="1" l="1"/>
  <c r="J19635" i="1"/>
  <c r="K19635" i="1"/>
  <c r="L19635" i="1" s="1"/>
  <c r="M19635" i="1" s="1"/>
  <c r="N19635" i="1" s="1"/>
  <c r="I12761" i="1"/>
  <c r="J12760" i="1"/>
  <c r="K12760" i="1"/>
  <c r="L12760" i="1" s="1"/>
  <c r="M12760" i="1" s="1"/>
  <c r="N12760" i="1" s="1"/>
  <c r="I1928" i="1"/>
  <c r="J1927" i="1"/>
  <c r="K1927" i="1"/>
  <c r="L1927" i="1" s="1"/>
  <c r="M1927" i="1" s="1"/>
  <c r="N1927" i="1" s="1"/>
  <c r="I1929" i="1" l="1"/>
  <c r="J1928" i="1"/>
  <c r="K1928" i="1"/>
  <c r="L1928" i="1" s="1"/>
  <c r="M1928" i="1" s="1"/>
  <c r="N1928" i="1" s="1"/>
  <c r="I12762" i="1"/>
  <c r="J12761" i="1"/>
  <c r="K12761" i="1"/>
  <c r="L12761" i="1" s="1"/>
  <c r="M12761" i="1" s="1"/>
  <c r="N12761" i="1" s="1"/>
  <c r="I19637" i="1"/>
  <c r="J19636" i="1"/>
  <c r="K19636" i="1"/>
  <c r="L19636" i="1" s="1"/>
  <c r="M19636" i="1" s="1"/>
  <c r="N19636" i="1" s="1"/>
  <c r="I19638" i="1" l="1"/>
  <c r="J19637" i="1"/>
  <c r="K19637" i="1"/>
  <c r="L19637" i="1" s="1"/>
  <c r="M19637" i="1" s="1"/>
  <c r="N19637" i="1" s="1"/>
  <c r="I12763" i="1"/>
  <c r="J12762" i="1"/>
  <c r="K12762" i="1"/>
  <c r="L12762" i="1" s="1"/>
  <c r="M12762" i="1" s="1"/>
  <c r="N12762" i="1" s="1"/>
  <c r="I1930" i="1"/>
  <c r="J1929" i="1"/>
  <c r="K1929" i="1"/>
  <c r="L1929" i="1" s="1"/>
  <c r="M1929" i="1" s="1"/>
  <c r="N1929" i="1" s="1"/>
  <c r="I1931" i="1" l="1"/>
  <c r="J1930" i="1"/>
  <c r="K1930" i="1"/>
  <c r="L1930" i="1" s="1"/>
  <c r="M1930" i="1" s="1"/>
  <c r="N1930" i="1" s="1"/>
  <c r="I12764" i="1"/>
  <c r="J12763" i="1"/>
  <c r="K12763" i="1"/>
  <c r="L12763" i="1" s="1"/>
  <c r="M12763" i="1" s="1"/>
  <c r="N12763" i="1" s="1"/>
  <c r="I19639" i="1"/>
  <c r="J19638" i="1"/>
  <c r="K19638" i="1"/>
  <c r="L19638" i="1" s="1"/>
  <c r="M19638" i="1" s="1"/>
  <c r="N19638" i="1" s="1"/>
  <c r="I19640" i="1" l="1"/>
  <c r="J19639" i="1"/>
  <c r="K19639" i="1"/>
  <c r="L19639" i="1" s="1"/>
  <c r="M19639" i="1" s="1"/>
  <c r="N19639" i="1" s="1"/>
  <c r="I12765" i="1"/>
  <c r="J12764" i="1"/>
  <c r="K12764" i="1"/>
  <c r="L12764" i="1" s="1"/>
  <c r="M12764" i="1" s="1"/>
  <c r="N12764" i="1" s="1"/>
  <c r="I1932" i="1"/>
  <c r="J1931" i="1"/>
  <c r="K1931" i="1"/>
  <c r="L1931" i="1" s="1"/>
  <c r="M1931" i="1" s="1"/>
  <c r="N1931" i="1" s="1"/>
  <c r="I1933" i="1" l="1"/>
  <c r="J1932" i="1"/>
  <c r="K1932" i="1"/>
  <c r="L1932" i="1" s="1"/>
  <c r="M1932" i="1" s="1"/>
  <c r="N1932" i="1" s="1"/>
  <c r="I12766" i="1"/>
  <c r="J12765" i="1"/>
  <c r="K12765" i="1"/>
  <c r="L12765" i="1" s="1"/>
  <c r="M12765" i="1" s="1"/>
  <c r="N12765" i="1" s="1"/>
  <c r="I19641" i="1"/>
  <c r="J19640" i="1"/>
  <c r="K19640" i="1"/>
  <c r="L19640" i="1" s="1"/>
  <c r="M19640" i="1" s="1"/>
  <c r="N19640" i="1" s="1"/>
  <c r="I19642" i="1" l="1"/>
  <c r="J19641" i="1"/>
  <c r="K19641" i="1"/>
  <c r="L19641" i="1" s="1"/>
  <c r="M19641" i="1" s="1"/>
  <c r="N19641" i="1" s="1"/>
  <c r="I12767" i="1"/>
  <c r="J12766" i="1"/>
  <c r="K12766" i="1"/>
  <c r="L12766" i="1" s="1"/>
  <c r="M12766" i="1" s="1"/>
  <c r="N12766" i="1" s="1"/>
  <c r="I1934" i="1"/>
  <c r="J1933" i="1"/>
  <c r="K1933" i="1"/>
  <c r="L1933" i="1" s="1"/>
  <c r="M1933" i="1" s="1"/>
  <c r="N1933" i="1" s="1"/>
  <c r="I1935" i="1" l="1"/>
  <c r="J1934" i="1"/>
  <c r="K1934" i="1"/>
  <c r="L1934" i="1" s="1"/>
  <c r="M1934" i="1" s="1"/>
  <c r="N1934" i="1" s="1"/>
  <c r="I12768" i="1"/>
  <c r="J12767" i="1"/>
  <c r="K12767" i="1"/>
  <c r="L12767" i="1" s="1"/>
  <c r="M12767" i="1" s="1"/>
  <c r="N12767" i="1" s="1"/>
  <c r="I19643" i="1"/>
  <c r="J19642" i="1"/>
  <c r="K19642" i="1"/>
  <c r="L19642" i="1" s="1"/>
  <c r="M19642" i="1" s="1"/>
  <c r="N19642" i="1" s="1"/>
  <c r="I19644" i="1" l="1"/>
  <c r="J19643" i="1"/>
  <c r="K19643" i="1"/>
  <c r="L19643" i="1" s="1"/>
  <c r="M19643" i="1" s="1"/>
  <c r="N19643" i="1" s="1"/>
  <c r="I12769" i="1"/>
  <c r="J12768" i="1"/>
  <c r="K12768" i="1"/>
  <c r="L12768" i="1" s="1"/>
  <c r="M12768" i="1" s="1"/>
  <c r="N12768" i="1" s="1"/>
  <c r="I1936" i="1"/>
  <c r="J1935" i="1"/>
  <c r="K1935" i="1"/>
  <c r="L1935" i="1" s="1"/>
  <c r="M1935" i="1" s="1"/>
  <c r="N1935" i="1" s="1"/>
  <c r="I1937" i="1" l="1"/>
  <c r="J1936" i="1"/>
  <c r="K1936" i="1"/>
  <c r="L1936" i="1" s="1"/>
  <c r="M1936" i="1" s="1"/>
  <c r="N1936" i="1" s="1"/>
  <c r="I12770" i="1"/>
  <c r="J12769" i="1"/>
  <c r="K12769" i="1"/>
  <c r="L12769" i="1" s="1"/>
  <c r="M12769" i="1" s="1"/>
  <c r="N12769" i="1" s="1"/>
  <c r="I19645" i="1"/>
  <c r="J19644" i="1"/>
  <c r="K19644" i="1"/>
  <c r="L19644" i="1" s="1"/>
  <c r="M19644" i="1" s="1"/>
  <c r="N19644" i="1" s="1"/>
  <c r="I19646" i="1" l="1"/>
  <c r="J19645" i="1"/>
  <c r="K19645" i="1"/>
  <c r="L19645" i="1" s="1"/>
  <c r="M19645" i="1" s="1"/>
  <c r="N19645" i="1" s="1"/>
  <c r="I12771" i="1"/>
  <c r="J12770" i="1"/>
  <c r="K12770" i="1"/>
  <c r="L12770" i="1" s="1"/>
  <c r="M12770" i="1" s="1"/>
  <c r="N12770" i="1" s="1"/>
  <c r="I1938" i="1"/>
  <c r="J1937" i="1"/>
  <c r="K1937" i="1"/>
  <c r="L1937" i="1" s="1"/>
  <c r="M1937" i="1" s="1"/>
  <c r="N1937" i="1" s="1"/>
  <c r="I1939" i="1" l="1"/>
  <c r="J1938" i="1"/>
  <c r="K1938" i="1"/>
  <c r="L1938" i="1" s="1"/>
  <c r="M1938" i="1" s="1"/>
  <c r="N1938" i="1" s="1"/>
  <c r="I12772" i="1"/>
  <c r="J12771" i="1"/>
  <c r="K12771" i="1"/>
  <c r="L12771" i="1" s="1"/>
  <c r="M12771" i="1" s="1"/>
  <c r="N12771" i="1" s="1"/>
  <c r="I19647" i="1"/>
  <c r="J19646" i="1"/>
  <c r="K19646" i="1"/>
  <c r="L19646" i="1" s="1"/>
  <c r="M19646" i="1" s="1"/>
  <c r="N19646" i="1" s="1"/>
  <c r="I19648" i="1" l="1"/>
  <c r="J19647" i="1"/>
  <c r="K19647" i="1"/>
  <c r="L19647" i="1" s="1"/>
  <c r="M19647" i="1" s="1"/>
  <c r="N19647" i="1" s="1"/>
  <c r="I12773" i="1"/>
  <c r="J12772" i="1"/>
  <c r="K12772" i="1"/>
  <c r="L12772" i="1" s="1"/>
  <c r="M12772" i="1" s="1"/>
  <c r="N12772" i="1" s="1"/>
  <c r="I1940" i="1"/>
  <c r="J1939" i="1"/>
  <c r="K1939" i="1"/>
  <c r="L1939" i="1" s="1"/>
  <c r="M1939" i="1" s="1"/>
  <c r="N1939" i="1" s="1"/>
  <c r="I1941" i="1" l="1"/>
  <c r="J1940" i="1"/>
  <c r="K1940" i="1"/>
  <c r="L1940" i="1" s="1"/>
  <c r="M1940" i="1" s="1"/>
  <c r="N1940" i="1" s="1"/>
  <c r="I12774" i="1"/>
  <c r="J12773" i="1"/>
  <c r="K12773" i="1"/>
  <c r="L12773" i="1" s="1"/>
  <c r="M12773" i="1" s="1"/>
  <c r="N12773" i="1" s="1"/>
  <c r="I19649" i="1"/>
  <c r="J19648" i="1"/>
  <c r="K19648" i="1"/>
  <c r="L19648" i="1" s="1"/>
  <c r="M19648" i="1" s="1"/>
  <c r="N19648" i="1" s="1"/>
  <c r="I19650" i="1" l="1"/>
  <c r="J19649" i="1"/>
  <c r="K19649" i="1"/>
  <c r="L19649" i="1" s="1"/>
  <c r="M19649" i="1" s="1"/>
  <c r="N19649" i="1" s="1"/>
  <c r="I12775" i="1"/>
  <c r="J12774" i="1"/>
  <c r="K12774" i="1"/>
  <c r="L12774" i="1" s="1"/>
  <c r="M12774" i="1" s="1"/>
  <c r="N12774" i="1" s="1"/>
  <c r="I1942" i="1"/>
  <c r="J1941" i="1"/>
  <c r="K1941" i="1"/>
  <c r="L1941" i="1" s="1"/>
  <c r="M1941" i="1" s="1"/>
  <c r="N1941" i="1" s="1"/>
  <c r="I1943" i="1" l="1"/>
  <c r="J1942" i="1"/>
  <c r="K1942" i="1"/>
  <c r="L1942" i="1" s="1"/>
  <c r="M1942" i="1" s="1"/>
  <c r="N1942" i="1" s="1"/>
  <c r="I12776" i="1"/>
  <c r="J12775" i="1"/>
  <c r="K12775" i="1"/>
  <c r="L12775" i="1" s="1"/>
  <c r="M12775" i="1" s="1"/>
  <c r="N12775" i="1" s="1"/>
  <c r="I19651" i="1"/>
  <c r="J19650" i="1"/>
  <c r="K19650" i="1"/>
  <c r="L19650" i="1" s="1"/>
  <c r="M19650" i="1" s="1"/>
  <c r="N19650" i="1" s="1"/>
  <c r="I19652" i="1" l="1"/>
  <c r="J19651" i="1"/>
  <c r="K19651" i="1"/>
  <c r="L19651" i="1" s="1"/>
  <c r="M19651" i="1" s="1"/>
  <c r="N19651" i="1" s="1"/>
  <c r="I12777" i="1"/>
  <c r="J12776" i="1"/>
  <c r="K12776" i="1"/>
  <c r="L12776" i="1" s="1"/>
  <c r="M12776" i="1" s="1"/>
  <c r="N12776" i="1" s="1"/>
  <c r="I1944" i="1"/>
  <c r="J1943" i="1"/>
  <c r="K1943" i="1"/>
  <c r="L1943" i="1" s="1"/>
  <c r="M1943" i="1" s="1"/>
  <c r="N1943" i="1" s="1"/>
  <c r="I1945" i="1" l="1"/>
  <c r="J1944" i="1"/>
  <c r="K1944" i="1"/>
  <c r="L1944" i="1" s="1"/>
  <c r="M1944" i="1" s="1"/>
  <c r="N1944" i="1" s="1"/>
  <c r="I12778" i="1"/>
  <c r="J12777" i="1"/>
  <c r="K12777" i="1"/>
  <c r="L12777" i="1" s="1"/>
  <c r="M12777" i="1" s="1"/>
  <c r="N12777" i="1" s="1"/>
  <c r="I19653" i="1"/>
  <c r="J19652" i="1"/>
  <c r="K19652" i="1"/>
  <c r="L19652" i="1" s="1"/>
  <c r="M19652" i="1" s="1"/>
  <c r="N19652" i="1" s="1"/>
  <c r="I19654" i="1" l="1"/>
  <c r="J19653" i="1"/>
  <c r="K19653" i="1"/>
  <c r="L19653" i="1" s="1"/>
  <c r="M19653" i="1" s="1"/>
  <c r="N19653" i="1" s="1"/>
  <c r="I12779" i="1"/>
  <c r="J12778" i="1"/>
  <c r="K12778" i="1"/>
  <c r="L12778" i="1" s="1"/>
  <c r="M12778" i="1" s="1"/>
  <c r="N12778" i="1" s="1"/>
  <c r="I1946" i="1"/>
  <c r="J1945" i="1"/>
  <c r="K1945" i="1"/>
  <c r="L1945" i="1" s="1"/>
  <c r="M1945" i="1" s="1"/>
  <c r="N1945" i="1" s="1"/>
  <c r="I1947" i="1" l="1"/>
  <c r="J1946" i="1"/>
  <c r="K1946" i="1"/>
  <c r="L1946" i="1" s="1"/>
  <c r="M1946" i="1" s="1"/>
  <c r="N1946" i="1" s="1"/>
  <c r="I12780" i="1"/>
  <c r="J12779" i="1"/>
  <c r="K12779" i="1"/>
  <c r="L12779" i="1" s="1"/>
  <c r="M12779" i="1" s="1"/>
  <c r="N12779" i="1" s="1"/>
  <c r="I19655" i="1"/>
  <c r="J19654" i="1"/>
  <c r="K19654" i="1"/>
  <c r="L19654" i="1" s="1"/>
  <c r="M19654" i="1" s="1"/>
  <c r="N19654" i="1" s="1"/>
  <c r="I19656" i="1" l="1"/>
  <c r="J19655" i="1"/>
  <c r="K19655" i="1"/>
  <c r="L19655" i="1" s="1"/>
  <c r="M19655" i="1" s="1"/>
  <c r="N19655" i="1" s="1"/>
  <c r="I12781" i="1"/>
  <c r="J12780" i="1"/>
  <c r="K12780" i="1"/>
  <c r="L12780" i="1" s="1"/>
  <c r="M12780" i="1" s="1"/>
  <c r="N12780" i="1" s="1"/>
  <c r="I1948" i="1"/>
  <c r="J1947" i="1"/>
  <c r="K1947" i="1"/>
  <c r="L1947" i="1" s="1"/>
  <c r="M1947" i="1" s="1"/>
  <c r="N1947" i="1" s="1"/>
  <c r="I1949" i="1" l="1"/>
  <c r="J1948" i="1"/>
  <c r="K1948" i="1"/>
  <c r="L1948" i="1" s="1"/>
  <c r="M1948" i="1" s="1"/>
  <c r="N1948" i="1" s="1"/>
  <c r="I12782" i="1"/>
  <c r="J12781" i="1"/>
  <c r="K12781" i="1"/>
  <c r="L12781" i="1" s="1"/>
  <c r="M12781" i="1" s="1"/>
  <c r="N12781" i="1" s="1"/>
  <c r="I19657" i="1"/>
  <c r="J19656" i="1"/>
  <c r="K19656" i="1"/>
  <c r="L19656" i="1" s="1"/>
  <c r="M19656" i="1" s="1"/>
  <c r="N19656" i="1" s="1"/>
  <c r="I19658" i="1" l="1"/>
  <c r="J19657" i="1"/>
  <c r="K19657" i="1"/>
  <c r="L19657" i="1" s="1"/>
  <c r="M19657" i="1" s="1"/>
  <c r="N19657" i="1" s="1"/>
  <c r="I12783" i="1"/>
  <c r="J12782" i="1"/>
  <c r="K12782" i="1"/>
  <c r="L12782" i="1" s="1"/>
  <c r="M12782" i="1" s="1"/>
  <c r="N12782" i="1" s="1"/>
  <c r="I1950" i="1"/>
  <c r="J1949" i="1"/>
  <c r="K1949" i="1"/>
  <c r="L1949" i="1" s="1"/>
  <c r="M1949" i="1" s="1"/>
  <c r="N1949" i="1" s="1"/>
  <c r="I1951" i="1" l="1"/>
  <c r="J1950" i="1"/>
  <c r="K1950" i="1"/>
  <c r="L1950" i="1" s="1"/>
  <c r="M1950" i="1" s="1"/>
  <c r="N1950" i="1" s="1"/>
  <c r="I12784" i="1"/>
  <c r="J12783" i="1"/>
  <c r="K12783" i="1"/>
  <c r="L12783" i="1" s="1"/>
  <c r="M12783" i="1" s="1"/>
  <c r="N12783" i="1" s="1"/>
  <c r="I19659" i="1"/>
  <c r="J19658" i="1"/>
  <c r="K19658" i="1"/>
  <c r="L19658" i="1" s="1"/>
  <c r="M19658" i="1" s="1"/>
  <c r="N19658" i="1" s="1"/>
  <c r="I19660" i="1" l="1"/>
  <c r="J19659" i="1"/>
  <c r="K19659" i="1"/>
  <c r="L19659" i="1" s="1"/>
  <c r="M19659" i="1" s="1"/>
  <c r="N19659" i="1" s="1"/>
  <c r="I12785" i="1"/>
  <c r="J12784" i="1"/>
  <c r="K12784" i="1"/>
  <c r="L12784" i="1" s="1"/>
  <c r="M12784" i="1" s="1"/>
  <c r="N12784" i="1" s="1"/>
  <c r="I1952" i="1"/>
  <c r="J1951" i="1"/>
  <c r="K1951" i="1"/>
  <c r="L1951" i="1" s="1"/>
  <c r="M1951" i="1" s="1"/>
  <c r="N1951" i="1" s="1"/>
  <c r="I1953" i="1" l="1"/>
  <c r="J1952" i="1"/>
  <c r="K1952" i="1"/>
  <c r="L1952" i="1" s="1"/>
  <c r="M1952" i="1" s="1"/>
  <c r="N1952" i="1" s="1"/>
  <c r="I12786" i="1"/>
  <c r="J12785" i="1"/>
  <c r="K12785" i="1"/>
  <c r="L12785" i="1" s="1"/>
  <c r="M12785" i="1" s="1"/>
  <c r="N12785" i="1" s="1"/>
  <c r="I19661" i="1"/>
  <c r="J19660" i="1"/>
  <c r="K19660" i="1"/>
  <c r="L19660" i="1" s="1"/>
  <c r="M19660" i="1" s="1"/>
  <c r="N19660" i="1" s="1"/>
  <c r="I19662" i="1" l="1"/>
  <c r="J19661" i="1"/>
  <c r="K19661" i="1"/>
  <c r="L19661" i="1" s="1"/>
  <c r="M19661" i="1" s="1"/>
  <c r="N19661" i="1" s="1"/>
  <c r="I12787" i="1"/>
  <c r="J12786" i="1"/>
  <c r="K12786" i="1"/>
  <c r="L12786" i="1" s="1"/>
  <c r="M12786" i="1" s="1"/>
  <c r="N12786" i="1" s="1"/>
  <c r="I1954" i="1"/>
  <c r="J1953" i="1"/>
  <c r="K1953" i="1"/>
  <c r="L1953" i="1" s="1"/>
  <c r="M1953" i="1" s="1"/>
  <c r="N1953" i="1" s="1"/>
  <c r="I1955" i="1" l="1"/>
  <c r="J1954" i="1"/>
  <c r="K1954" i="1"/>
  <c r="L1954" i="1" s="1"/>
  <c r="M1954" i="1" s="1"/>
  <c r="N1954" i="1" s="1"/>
  <c r="I12788" i="1"/>
  <c r="J12787" i="1"/>
  <c r="K12787" i="1"/>
  <c r="L12787" i="1" s="1"/>
  <c r="M12787" i="1" s="1"/>
  <c r="N12787" i="1" s="1"/>
  <c r="I19663" i="1"/>
  <c r="J19662" i="1"/>
  <c r="K19662" i="1"/>
  <c r="L19662" i="1" s="1"/>
  <c r="M19662" i="1" s="1"/>
  <c r="N19662" i="1" s="1"/>
  <c r="I19664" i="1" l="1"/>
  <c r="J19663" i="1"/>
  <c r="K19663" i="1"/>
  <c r="L19663" i="1" s="1"/>
  <c r="M19663" i="1" s="1"/>
  <c r="N19663" i="1" s="1"/>
  <c r="I12789" i="1"/>
  <c r="J12788" i="1"/>
  <c r="K12788" i="1"/>
  <c r="L12788" i="1" s="1"/>
  <c r="M12788" i="1" s="1"/>
  <c r="N12788" i="1" s="1"/>
  <c r="I1956" i="1"/>
  <c r="J1955" i="1"/>
  <c r="K1955" i="1"/>
  <c r="L1955" i="1" s="1"/>
  <c r="M1955" i="1" s="1"/>
  <c r="N1955" i="1" s="1"/>
  <c r="I1957" i="1" l="1"/>
  <c r="J1956" i="1"/>
  <c r="K1956" i="1"/>
  <c r="L1956" i="1" s="1"/>
  <c r="M1956" i="1" s="1"/>
  <c r="N1956" i="1" s="1"/>
  <c r="I12790" i="1"/>
  <c r="J12789" i="1"/>
  <c r="K12789" i="1"/>
  <c r="L12789" i="1" s="1"/>
  <c r="M12789" i="1" s="1"/>
  <c r="N12789" i="1" s="1"/>
  <c r="I19665" i="1"/>
  <c r="J19664" i="1"/>
  <c r="K19664" i="1"/>
  <c r="L19664" i="1" s="1"/>
  <c r="M19664" i="1" s="1"/>
  <c r="N19664" i="1" s="1"/>
  <c r="I19666" i="1" l="1"/>
  <c r="J19665" i="1"/>
  <c r="K19665" i="1"/>
  <c r="L19665" i="1" s="1"/>
  <c r="M19665" i="1" s="1"/>
  <c r="N19665" i="1" s="1"/>
  <c r="I12791" i="1"/>
  <c r="J12790" i="1"/>
  <c r="K12790" i="1"/>
  <c r="L12790" i="1" s="1"/>
  <c r="M12790" i="1" s="1"/>
  <c r="N12790" i="1" s="1"/>
  <c r="I1958" i="1"/>
  <c r="J1957" i="1"/>
  <c r="K1957" i="1"/>
  <c r="L1957" i="1" s="1"/>
  <c r="M1957" i="1" s="1"/>
  <c r="N1957" i="1" s="1"/>
  <c r="I1959" i="1" l="1"/>
  <c r="J1958" i="1"/>
  <c r="K1958" i="1"/>
  <c r="L1958" i="1" s="1"/>
  <c r="M1958" i="1" s="1"/>
  <c r="N1958" i="1" s="1"/>
  <c r="I12792" i="1"/>
  <c r="J12791" i="1"/>
  <c r="K12791" i="1"/>
  <c r="L12791" i="1" s="1"/>
  <c r="M12791" i="1" s="1"/>
  <c r="N12791" i="1" s="1"/>
  <c r="I19667" i="1"/>
  <c r="J19666" i="1"/>
  <c r="K19666" i="1"/>
  <c r="L19666" i="1" s="1"/>
  <c r="M19666" i="1" s="1"/>
  <c r="N19666" i="1" s="1"/>
  <c r="I19668" i="1" l="1"/>
  <c r="J19667" i="1"/>
  <c r="K19667" i="1"/>
  <c r="L19667" i="1" s="1"/>
  <c r="M19667" i="1" s="1"/>
  <c r="N19667" i="1" s="1"/>
  <c r="I12793" i="1"/>
  <c r="J12792" i="1"/>
  <c r="K12792" i="1"/>
  <c r="L12792" i="1" s="1"/>
  <c r="M12792" i="1" s="1"/>
  <c r="N12792" i="1" s="1"/>
  <c r="I1960" i="1"/>
  <c r="J1959" i="1"/>
  <c r="K1959" i="1"/>
  <c r="L1959" i="1" s="1"/>
  <c r="M1959" i="1" s="1"/>
  <c r="N1959" i="1" s="1"/>
  <c r="I1961" i="1" l="1"/>
  <c r="J1960" i="1"/>
  <c r="K1960" i="1"/>
  <c r="L1960" i="1" s="1"/>
  <c r="M1960" i="1" s="1"/>
  <c r="N1960" i="1" s="1"/>
  <c r="I12794" i="1"/>
  <c r="J12793" i="1"/>
  <c r="K12793" i="1"/>
  <c r="L12793" i="1" s="1"/>
  <c r="M12793" i="1" s="1"/>
  <c r="N12793" i="1" s="1"/>
  <c r="I19669" i="1"/>
  <c r="J19668" i="1"/>
  <c r="K19668" i="1"/>
  <c r="L19668" i="1" s="1"/>
  <c r="M19668" i="1" s="1"/>
  <c r="N19668" i="1" s="1"/>
  <c r="I19670" i="1" l="1"/>
  <c r="J19669" i="1"/>
  <c r="K19669" i="1"/>
  <c r="L19669" i="1" s="1"/>
  <c r="M19669" i="1" s="1"/>
  <c r="N19669" i="1" s="1"/>
  <c r="I12795" i="1"/>
  <c r="J12794" i="1"/>
  <c r="K12794" i="1"/>
  <c r="L12794" i="1" s="1"/>
  <c r="M12794" i="1" s="1"/>
  <c r="N12794" i="1" s="1"/>
  <c r="I1962" i="1"/>
  <c r="J1961" i="1"/>
  <c r="K1961" i="1"/>
  <c r="L1961" i="1" s="1"/>
  <c r="M1961" i="1" s="1"/>
  <c r="N1961" i="1" s="1"/>
  <c r="I1963" i="1" l="1"/>
  <c r="J1962" i="1"/>
  <c r="K1962" i="1"/>
  <c r="L1962" i="1" s="1"/>
  <c r="M1962" i="1" s="1"/>
  <c r="N1962" i="1" s="1"/>
  <c r="I12796" i="1"/>
  <c r="J12795" i="1"/>
  <c r="K12795" i="1"/>
  <c r="L12795" i="1" s="1"/>
  <c r="M12795" i="1" s="1"/>
  <c r="N12795" i="1" s="1"/>
  <c r="I19671" i="1"/>
  <c r="J19670" i="1"/>
  <c r="K19670" i="1"/>
  <c r="L19670" i="1" s="1"/>
  <c r="M19670" i="1" s="1"/>
  <c r="N19670" i="1" s="1"/>
  <c r="I19672" i="1" l="1"/>
  <c r="J19671" i="1"/>
  <c r="K19671" i="1"/>
  <c r="L19671" i="1" s="1"/>
  <c r="M19671" i="1" s="1"/>
  <c r="N19671" i="1" s="1"/>
  <c r="I12797" i="1"/>
  <c r="J12796" i="1"/>
  <c r="K12796" i="1"/>
  <c r="L12796" i="1" s="1"/>
  <c r="M12796" i="1" s="1"/>
  <c r="N12796" i="1" s="1"/>
  <c r="I1964" i="1"/>
  <c r="J1963" i="1"/>
  <c r="K1963" i="1"/>
  <c r="L1963" i="1" s="1"/>
  <c r="M1963" i="1" s="1"/>
  <c r="N1963" i="1" s="1"/>
  <c r="I1965" i="1" l="1"/>
  <c r="J1964" i="1"/>
  <c r="K1964" i="1"/>
  <c r="L1964" i="1" s="1"/>
  <c r="M1964" i="1" s="1"/>
  <c r="N1964" i="1" s="1"/>
  <c r="I12798" i="1"/>
  <c r="J12797" i="1"/>
  <c r="K12797" i="1"/>
  <c r="L12797" i="1" s="1"/>
  <c r="M12797" i="1" s="1"/>
  <c r="N12797" i="1" s="1"/>
  <c r="I19673" i="1"/>
  <c r="J19672" i="1"/>
  <c r="K19672" i="1"/>
  <c r="L19672" i="1" s="1"/>
  <c r="M19672" i="1" s="1"/>
  <c r="N19672" i="1" s="1"/>
  <c r="I19674" i="1" l="1"/>
  <c r="J19673" i="1"/>
  <c r="K19673" i="1"/>
  <c r="L19673" i="1" s="1"/>
  <c r="M19673" i="1" s="1"/>
  <c r="N19673" i="1" s="1"/>
  <c r="I12799" i="1"/>
  <c r="J12798" i="1"/>
  <c r="K12798" i="1"/>
  <c r="L12798" i="1" s="1"/>
  <c r="M12798" i="1" s="1"/>
  <c r="N12798" i="1" s="1"/>
  <c r="I1966" i="1"/>
  <c r="J1965" i="1"/>
  <c r="K1965" i="1"/>
  <c r="L1965" i="1" s="1"/>
  <c r="M1965" i="1" s="1"/>
  <c r="N1965" i="1" s="1"/>
  <c r="I1967" i="1" l="1"/>
  <c r="J1966" i="1"/>
  <c r="K1966" i="1"/>
  <c r="L1966" i="1" s="1"/>
  <c r="M1966" i="1" s="1"/>
  <c r="N1966" i="1" s="1"/>
  <c r="I12800" i="1"/>
  <c r="J12799" i="1"/>
  <c r="K12799" i="1"/>
  <c r="L12799" i="1" s="1"/>
  <c r="M12799" i="1" s="1"/>
  <c r="N12799" i="1" s="1"/>
  <c r="I19675" i="1"/>
  <c r="J19674" i="1"/>
  <c r="K19674" i="1"/>
  <c r="L19674" i="1" s="1"/>
  <c r="M19674" i="1" s="1"/>
  <c r="N19674" i="1" s="1"/>
  <c r="I19676" i="1" l="1"/>
  <c r="J19675" i="1"/>
  <c r="K19675" i="1"/>
  <c r="L19675" i="1" s="1"/>
  <c r="M19675" i="1" s="1"/>
  <c r="N19675" i="1" s="1"/>
  <c r="I12801" i="1"/>
  <c r="J12800" i="1"/>
  <c r="K12800" i="1"/>
  <c r="L12800" i="1" s="1"/>
  <c r="M12800" i="1" s="1"/>
  <c r="N12800" i="1" s="1"/>
  <c r="I1968" i="1"/>
  <c r="J1967" i="1"/>
  <c r="K1967" i="1"/>
  <c r="L1967" i="1" s="1"/>
  <c r="M1967" i="1" s="1"/>
  <c r="N1967" i="1" s="1"/>
  <c r="I1969" i="1" l="1"/>
  <c r="J1968" i="1"/>
  <c r="K1968" i="1"/>
  <c r="L1968" i="1" s="1"/>
  <c r="M1968" i="1" s="1"/>
  <c r="N1968" i="1" s="1"/>
  <c r="I12802" i="1"/>
  <c r="J12801" i="1"/>
  <c r="K12801" i="1"/>
  <c r="L12801" i="1" s="1"/>
  <c r="M12801" i="1" s="1"/>
  <c r="N12801" i="1" s="1"/>
  <c r="I19677" i="1"/>
  <c r="J19676" i="1"/>
  <c r="K19676" i="1"/>
  <c r="L19676" i="1" s="1"/>
  <c r="M19676" i="1" s="1"/>
  <c r="N19676" i="1" s="1"/>
  <c r="I19678" i="1" l="1"/>
  <c r="J19677" i="1"/>
  <c r="K19677" i="1"/>
  <c r="L19677" i="1" s="1"/>
  <c r="M19677" i="1" s="1"/>
  <c r="N19677" i="1" s="1"/>
  <c r="I12803" i="1"/>
  <c r="J12802" i="1"/>
  <c r="K12802" i="1"/>
  <c r="L12802" i="1" s="1"/>
  <c r="M12802" i="1" s="1"/>
  <c r="N12802" i="1" s="1"/>
  <c r="I1970" i="1"/>
  <c r="J1969" i="1"/>
  <c r="K1969" i="1"/>
  <c r="L1969" i="1" s="1"/>
  <c r="M1969" i="1" s="1"/>
  <c r="N1969" i="1" s="1"/>
  <c r="I1971" i="1" l="1"/>
  <c r="J1970" i="1"/>
  <c r="K1970" i="1"/>
  <c r="L1970" i="1" s="1"/>
  <c r="M1970" i="1" s="1"/>
  <c r="N1970" i="1" s="1"/>
  <c r="I12804" i="1"/>
  <c r="J12803" i="1"/>
  <c r="K12803" i="1"/>
  <c r="L12803" i="1" s="1"/>
  <c r="M12803" i="1" s="1"/>
  <c r="N12803" i="1" s="1"/>
  <c r="I19679" i="1"/>
  <c r="J19678" i="1"/>
  <c r="K19678" i="1"/>
  <c r="L19678" i="1" s="1"/>
  <c r="M19678" i="1" s="1"/>
  <c r="N19678" i="1" s="1"/>
  <c r="I19680" i="1" l="1"/>
  <c r="J19679" i="1"/>
  <c r="K19679" i="1"/>
  <c r="L19679" i="1" s="1"/>
  <c r="M19679" i="1" s="1"/>
  <c r="N19679" i="1" s="1"/>
  <c r="I12805" i="1"/>
  <c r="J12804" i="1"/>
  <c r="K12804" i="1"/>
  <c r="L12804" i="1" s="1"/>
  <c r="M12804" i="1" s="1"/>
  <c r="N12804" i="1" s="1"/>
  <c r="I1972" i="1"/>
  <c r="J1971" i="1"/>
  <c r="K1971" i="1"/>
  <c r="L1971" i="1" s="1"/>
  <c r="M1971" i="1" s="1"/>
  <c r="N1971" i="1" s="1"/>
  <c r="I1973" i="1" l="1"/>
  <c r="J1972" i="1"/>
  <c r="K1972" i="1"/>
  <c r="L1972" i="1" s="1"/>
  <c r="M1972" i="1" s="1"/>
  <c r="N1972" i="1" s="1"/>
  <c r="I12806" i="1"/>
  <c r="J12805" i="1"/>
  <c r="K12805" i="1"/>
  <c r="L12805" i="1" s="1"/>
  <c r="M12805" i="1" s="1"/>
  <c r="N12805" i="1" s="1"/>
  <c r="I19681" i="1"/>
  <c r="J19680" i="1"/>
  <c r="K19680" i="1"/>
  <c r="L19680" i="1" s="1"/>
  <c r="M19680" i="1" s="1"/>
  <c r="N19680" i="1" s="1"/>
  <c r="I19682" i="1" l="1"/>
  <c r="J19681" i="1"/>
  <c r="K19681" i="1"/>
  <c r="L19681" i="1" s="1"/>
  <c r="M19681" i="1" s="1"/>
  <c r="N19681" i="1" s="1"/>
  <c r="I12807" i="1"/>
  <c r="J12806" i="1"/>
  <c r="K12806" i="1"/>
  <c r="L12806" i="1" s="1"/>
  <c r="M12806" i="1" s="1"/>
  <c r="N12806" i="1" s="1"/>
  <c r="I1974" i="1"/>
  <c r="J1973" i="1"/>
  <c r="K1973" i="1"/>
  <c r="L1973" i="1" s="1"/>
  <c r="M1973" i="1" s="1"/>
  <c r="N1973" i="1" s="1"/>
  <c r="I1975" i="1" l="1"/>
  <c r="J1974" i="1"/>
  <c r="K1974" i="1"/>
  <c r="L1974" i="1" s="1"/>
  <c r="M1974" i="1" s="1"/>
  <c r="N1974" i="1" s="1"/>
  <c r="I12808" i="1"/>
  <c r="J12807" i="1"/>
  <c r="K12807" i="1"/>
  <c r="L12807" i="1" s="1"/>
  <c r="M12807" i="1" s="1"/>
  <c r="N12807" i="1" s="1"/>
  <c r="I19683" i="1"/>
  <c r="J19682" i="1"/>
  <c r="K19682" i="1"/>
  <c r="L19682" i="1" s="1"/>
  <c r="M19682" i="1" s="1"/>
  <c r="N19682" i="1" s="1"/>
  <c r="I19684" i="1" l="1"/>
  <c r="J19683" i="1"/>
  <c r="K19683" i="1"/>
  <c r="L19683" i="1" s="1"/>
  <c r="M19683" i="1" s="1"/>
  <c r="N19683" i="1" s="1"/>
  <c r="I12809" i="1"/>
  <c r="J12808" i="1"/>
  <c r="K12808" i="1"/>
  <c r="L12808" i="1" s="1"/>
  <c r="M12808" i="1" s="1"/>
  <c r="N12808" i="1" s="1"/>
  <c r="I1976" i="1"/>
  <c r="J1975" i="1"/>
  <c r="K1975" i="1"/>
  <c r="L1975" i="1" s="1"/>
  <c r="M1975" i="1" s="1"/>
  <c r="N1975" i="1" s="1"/>
  <c r="I1977" i="1" l="1"/>
  <c r="J1976" i="1"/>
  <c r="K1976" i="1"/>
  <c r="L1976" i="1" s="1"/>
  <c r="M1976" i="1" s="1"/>
  <c r="N1976" i="1" s="1"/>
  <c r="I12810" i="1"/>
  <c r="J12809" i="1"/>
  <c r="K12809" i="1"/>
  <c r="L12809" i="1" s="1"/>
  <c r="M12809" i="1" s="1"/>
  <c r="N12809" i="1" s="1"/>
  <c r="I19685" i="1"/>
  <c r="J19684" i="1"/>
  <c r="K19684" i="1"/>
  <c r="L19684" i="1" s="1"/>
  <c r="M19684" i="1" s="1"/>
  <c r="N19684" i="1" s="1"/>
  <c r="I19686" i="1" l="1"/>
  <c r="J19685" i="1"/>
  <c r="K19685" i="1"/>
  <c r="L19685" i="1" s="1"/>
  <c r="M19685" i="1" s="1"/>
  <c r="N19685" i="1" s="1"/>
  <c r="I12811" i="1"/>
  <c r="J12810" i="1"/>
  <c r="K12810" i="1"/>
  <c r="L12810" i="1" s="1"/>
  <c r="M12810" i="1" s="1"/>
  <c r="N12810" i="1" s="1"/>
  <c r="I1978" i="1"/>
  <c r="J1977" i="1"/>
  <c r="K1977" i="1"/>
  <c r="L1977" i="1" s="1"/>
  <c r="M1977" i="1" s="1"/>
  <c r="N1977" i="1" s="1"/>
  <c r="I1979" i="1" l="1"/>
  <c r="J1978" i="1"/>
  <c r="K1978" i="1"/>
  <c r="L1978" i="1" s="1"/>
  <c r="M1978" i="1" s="1"/>
  <c r="N1978" i="1" s="1"/>
  <c r="I12812" i="1"/>
  <c r="J12811" i="1"/>
  <c r="K12811" i="1"/>
  <c r="L12811" i="1" s="1"/>
  <c r="M12811" i="1" s="1"/>
  <c r="N12811" i="1" s="1"/>
  <c r="I19687" i="1"/>
  <c r="J19686" i="1"/>
  <c r="K19686" i="1"/>
  <c r="L19686" i="1" s="1"/>
  <c r="M19686" i="1" s="1"/>
  <c r="N19686" i="1" s="1"/>
  <c r="I19688" i="1" l="1"/>
  <c r="J19687" i="1"/>
  <c r="K19687" i="1"/>
  <c r="L19687" i="1" s="1"/>
  <c r="M19687" i="1" s="1"/>
  <c r="N19687" i="1" s="1"/>
  <c r="I12813" i="1"/>
  <c r="J12812" i="1"/>
  <c r="K12812" i="1"/>
  <c r="L12812" i="1" s="1"/>
  <c r="M12812" i="1" s="1"/>
  <c r="N12812" i="1" s="1"/>
  <c r="I1980" i="1"/>
  <c r="J1979" i="1"/>
  <c r="K1979" i="1"/>
  <c r="L1979" i="1" s="1"/>
  <c r="M1979" i="1" s="1"/>
  <c r="N1979" i="1" s="1"/>
  <c r="I1981" i="1" l="1"/>
  <c r="J1980" i="1"/>
  <c r="K1980" i="1"/>
  <c r="L1980" i="1" s="1"/>
  <c r="M1980" i="1" s="1"/>
  <c r="N1980" i="1" s="1"/>
  <c r="I12814" i="1"/>
  <c r="J12813" i="1"/>
  <c r="K12813" i="1"/>
  <c r="L12813" i="1" s="1"/>
  <c r="M12813" i="1" s="1"/>
  <c r="N12813" i="1" s="1"/>
  <c r="I19689" i="1"/>
  <c r="J19688" i="1"/>
  <c r="K19688" i="1"/>
  <c r="L19688" i="1" s="1"/>
  <c r="M19688" i="1" s="1"/>
  <c r="N19688" i="1" s="1"/>
  <c r="I19690" i="1" l="1"/>
  <c r="J19689" i="1"/>
  <c r="K19689" i="1"/>
  <c r="L19689" i="1" s="1"/>
  <c r="M19689" i="1" s="1"/>
  <c r="N19689" i="1" s="1"/>
  <c r="I12815" i="1"/>
  <c r="J12814" i="1"/>
  <c r="K12814" i="1"/>
  <c r="L12814" i="1" s="1"/>
  <c r="M12814" i="1" s="1"/>
  <c r="N12814" i="1" s="1"/>
  <c r="I1982" i="1"/>
  <c r="J1981" i="1"/>
  <c r="K1981" i="1"/>
  <c r="L1981" i="1" s="1"/>
  <c r="M1981" i="1" s="1"/>
  <c r="N1981" i="1" s="1"/>
  <c r="I1983" i="1" l="1"/>
  <c r="J1982" i="1"/>
  <c r="K1982" i="1"/>
  <c r="L1982" i="1" s="1"/>
  <c r="M1982" i="1" s="1"/>
  <c r="N1982" i="1" s="1"/>
  <c r="I12816" i="1"/>
  <c r="J12815" i="1"/>
  <c r="K12815" i="1"/>
  <c r="L12815" i="1" s="1"/>
  <c r="M12815" i="1" s="1"/>
  <c r="N12815" i="1" s="1"/>
  <c r="I19691" i="1"/>
  <c r="J19690" i="1"/>
  <c r="K19690" i="1"/>
  <c r="L19690" i="1" s="1"/>
  <c r="M19690" i="1" s="1"/>
  <c r="N19690" i="1" s="1"/>
  <c r="I19692" i="1" l="1"/>
  <c r="J19691" i="1"/>
  <c r="K19691" i="1"/>
  <c r="L19691" i="1" s="1"/>
  <c r="M19691" i="1" s="1"/>
  <c r="N19691" i="1" s="1"/>
  <c r="I12817" i="1"/>
  <c r="J12816" i="1"/>
  <c r="K12816" i="1"/>
  <c r="L12816" i="1" s="1"/>
  <c r="M12816" i="1" s="1"/>
  <c r="N12816" i="1" s="1"/>
  <c r="I1984" i="1"/>
  <c r="J1983" i="1"/>
  <c r="K1983" i="1"/>
  <c r="L1983" i="1" s="1"/>
  <c r="M1983" i="1" s="1"/>
  <c r="N1983" i="1" s="1"/>
  <c r="I1985" i="1" l="1"/>
  <c r="J1984" i="1"/>
  <c r="K1984" i="1"/>
  <c r="L1984" i="1" s="1"/>
  <c r="M1984" i="1" s="1"/>
  <c r="N1984" i="1" s="1"/>
  <c r="I12818" i="1"/>
  <c r="J12817" i="1"/>
  <c r="K12817" i="1"/>
  <c r="L12817" i="1" s="1"/>
  <c r="M12817" i="1" s="1"/>
  <c r="N12817" i="1" s="1"/>
  <c r="I19693" i="1"/>
  <c r="J19692" i="1"/>
  <c r="K19692" i="1"/>
  <c r="L19692" i="1" s="1"/>
  <c r="M19692" i="1" s="1"/>
  <c r="N19692" i="1" s="1"/>
  <c r="I19694" i="1" l="1"/>
  <c r="J19693" i="1"/>
  <c r="K19693" i="1"/>
  <c r="L19693" i="1" s="1"/>
  <c r="M19693" i="1" s="1"/>
  <c r="N19693" i="1" s="1"/>
  <c r="I12819" i="1"/>
  <c r="J12818" i="1"/>
  <c r="K12818" i="1"/>
  <c r="L12818" i="1" s="1"/>
  <c r="M12818" i="1" s="1"/>
  <c r="N12818" i="1" s="1"/>
  <c r="I1986" i="1"/>
  <c r="J1985" i="1"/>
  <c r="K1985" i="1"/>
  <c r="L1985" i="1" s="1"/>
  <c r="M1985" i="1" s="1"/>
  <c r="N1985" i="1" s="1"/>
  <c r="I1987" i="1" l="1"/>
  <c r="J1986" i="1"/>
  <c r="K1986" i="1"/>
  <c r="L1986" i="1" s="1"/>
  <c r="M1986" i="1" s="1"/>
  <c r="N1986" i="1" s="1"/>
  <c r="I12820" i="1"/>
  <c r="J12819" i="1"/>
  <c r="K12819" i="1"/>
  <c r="L12819" i="1" s="1"/>
  <c r="M12819" i="1" s="1"/>
  <c r="N12819" i="1" s="1"/>
  <c r="I19695" i="1"/>
  <c r="J19694" i="1"/>
  <c r="K19694" i="1"/>
  <c r="L19694" i="1" s="1"/>
  <c r="M19694" i="1" s="1"/>
  <c r="N19694" i="1" s="1"/>
  <c r="I19696" i="1" l="1"/>
  <c r="J19695" i="1"/>
  <c r="K19695" i="1"/>
  <c r="L19695" i="1" s="1"/>
  <c r="M19695" i="1" s="1"/>
  <c r="N19695" i="1" s="1"/>
  <c r="I12821" i="1"/>
  <c r="J12820" i="1"/>
  <c r="K12820" i="1"/>
  <c r="L12820" i="1" s="1"/>
  <c r="M12820" i="1" s="1"/>
  <c r="N12820" i="1" s="1"/>
  <c r="I1988" i="1"/>
  <c r="J1987" i="1"/>
  <c r="K1987" i="1"/>
  <c r="L1987" i="1" s="1"/>
  <c r="M1987" i="1" s="1"/>
  <c r="N1987" i="1" s="1"/>
  <c r="I1989" i="1" l="1"/>
  <c r="J1988" i="1"/>
  <c r="K1988" i="1"/>
  <c r="L1988" i="1" s="1"/>
  <c r="M1988" i="1" s="1"/>
  <c r="N1988" i="1" s="1"/>
  <c r="I12822" i="1"/>
  <c r="J12821" i="1"/>
  <c r="K12821" i="1"/>
  <c r="L12821" i="1" s="1"/>
  <c r="M12821" i="1" s="1"/>
  <c r="N12821" i="1" s="1"/>
  <c r="I19697" i="1"/>
  <c r="J19696" i="1"/>
  <c r="K19696" i="1"/>
  <c r="L19696" i="1" s="1"/>
  <c r="M19696" i="1" s="1"/>
  <c r="N19696" i="1" s="1"/>
  <c r="I19698" i="1" l="1"/>
  <c r="J19697" i="1"/>
  <c r="K19697" i="1"/>
  <c r="L19697" i="1" s="1"/>
  <c r="M19697" i="1" s="1"/>
  <c r="N19697" i="1" s="1"/>
  <c r="I12823" i="1"/>
  <c r="J12822" i="1"/>
  <c r="K12822" i="1"/>
  <c r="L12822" i="1" s="1"/>
  <c r="M12822" i="1" s="1"/>
  <c r="N12822" i="1" s="1"/>
  <c r="I1990" i="1"/>
  <c r="J1989" i="1"/>
  <c r="K1989" i="1"/>
  <c r="L1989" i="1" s="1"/>
  <c r="M1989" i="1" s="1"/>
  <c r="N1989" i="1" s="1"/>
  <c r="I1991" i="1" l="1"/>
  <c r="J1990" i="1"/>
  <c r="K1990" i="1"/>
  <c r="L1990" i="1" s="1"/>
  <c r="M1990" i="1" s="1"/>
  <c r="N1990" i="1" s="1"/>
  <c r="I12824" i="1"/>
  <c r="J12823" i="1"/>
  <c r="K12823" i="1"/>
  <c r="L12823" i="1" s="1"/>
  <c r="M12823" i="1" s="1"/>
  <c r="N12823" i="1" s="1"/>
  <c r="I19699" i="1"/>
  <c r="J19698" i="1"/>
  <c r="K19698" i="1"/>
  <c r="L19698" i="1" s="1"/>
  <c r="M19698" i="1" s="1"/>
  <c r="N19698" i="1" s="1"/>
  <c r="I19700" i="1" l="1"/>
  <c r="J19699" i="1"/>
  <c r="K19699" i="1"/>
  <c r="L19699" i="1" s="1"/>
  <c r="M19699" i="1" s="1"/>
  <c r="N19699" i="1" s="1"/>
  <c r="I12825" i="1"/>
  <c r="J12824" i="1"/>
  <c r="K12824" i="1"/>
  <c r="L12824" i="1" s="1"/>
  <c r="M12824" i="1" s="1"/>
  <c r="N12824" i="1" s="1"/>
  <c r="I1992" i="1"/>
  <c r="J1991" i="1"/>
  <c r="K1991" i="1"/>
  <c r="L1991" i="1" s="1"/>
  <c r="M1991" i="1" s="1"/>
  <c r="N1991" i="1" s="1"/>
  <c r="I1993" i="1" l="1"/>
  <c r="J1992" i="1"/>
  <c r="K1992" i="1"/>
  <c r="L1992" i="1" s="1"/>
  <c r="M1992" i="1" s="1"/>
  <c r="N1992" i="1" s="1"/>
  <c r="I12826" i="1"/>
  <c r="J12825" i="1"/>
  <c r="K12825" i="1"/>
  <c r="L12825" i="1" s="1"/>
  <c r="M12825" i="1" s="1"/>
  <c r="N12825" i="1" s="1"/>
  <c r="I19701" i="1"/>
  <c r="J19700" i="1"/>
  <c r="K19700" i="1"/>
  <c r="L19700" i="1" s="1"/>
  <c r="M19700" i="1" s="1"/>
  <c r="N19700" i="1" s="1"/>
  <c r="I19702" i="1" l="1"/>
  <c r="J19701" i="1"/>
  <c r="K19701" i="1"/>
  <c r="L19701" i="1" s="1"/>
  <c r="M19701" i="1" s="1"/>
  <c r="N19701" i="1" s="1"/>
  <c r="I12827" i="1"/>
  <c r="J12826" i="1"/>
  <c r="K12826" i="1"/>
  <c r="L12826" i="1" s="1"/>
  <c r="M12826" i="1" s="1"/>
  <c r="N12826" i="1" s="1"/>
  <c r="I1994" i="1"/>
  <c r="J1993" i="1"/>
  <c r="K1993" i="1"/>
  <c r="L1993" i="1" s="1"/>
  <c r="M1993" i="1" s="1"/>
  <c r="N1993" i="1" s="1"/>
  <c r="I1995" i="1" l="1"/>
  <c r="J1994" i="1"/>
  <c r="K1994" i="1"/>
  <c r="L1994" i="1" s="1"/>
  <c r="M1994" i="1" s="1"/>
  <c r="N1994" i="1" s="1"/>
  <c r="I12828" i="1"/>
  <c r="J12827" i="1"/>
  <c r="K12827" i="1"/>
  <c r="L12827" i="1" s="1"/>
  <c r="M12827" i="1" s="1"/>
  <c r="N12827" i="1" s="1"/>
  <c r="I19703" i="1"/>
  <c r="J19702" i="1"/>
  <c r="K19702" i="1"/>
  <c r="L19702" i="1" s="1"/>
  <c r="M19702" i="1" s="1"/>
  <c r="N19702" i="1" s="1"/>
  <c r="I19704" i="1" l="1"/>
  <c r="J19703" i="1"/>
  <c r="K19703" i="1"/>
  <c r="L19703" i="1" s="1"/>
  <c r="M19703" i="1" s="1"/>
  <c r="N19703" i="1" s="1"/>
  <c r="I12829" i="1"/>
  <c r="J12828" i="1"/>
  <c r="K12828" i="1"/>
  <c r="L12828" i="1" s="1"/>
  <c r="M12828" i="1" s="1"/>
  <c r="N12828" i="1" s="1"/>
  <c r="I1996" i="1"/>
  <c r="J1995" i="1"/>
  <c r="K1995" i="1"/>
  <c r="L1995" i="1" s="1"/>
  <c r="M1995" i="1" s="1"/>
  <c r="N1995" i="1" s="1"/>
  <c r="I1997" i="1" l="1"/>
  <c r="J1996" i="1"/>
  <c r="K1996" i="1"/>
  <c r="L1996" i="1" s="1"/>
  <c r="M1996" i="1" s="1"/>
  <c r="N1996" i="1" s="1"/>
  <c r="I12830" i="1"/>
  <c r="J12829" i="1"/>
  <c r="K12829" i="1"/>
  <c r="L12829" i="1" s="1"/>
  <c r="M12829" i="1" s="1"/>
  <c r="N12829" i="1" s="1"/>
  <c r="I19705" i="1"/>
  <c r="J19704" i="1"/>
  <c r="K19704" i="1"/>
  <c r="L19704" i="1" s="1"/>
  <c r="M19704" i="1" s="1"/>
  <c r="N19704" i="1" s="1"/>
  <c r="I19706" i="1" l="1"/>
  <c r="J19705" i="1"/>
  <c r="K19705" i="1"/>
  <c r="L19705" i="1" s="1"/>
  <c r="M19705" i="1" s="1"/>
  <c r="N19705" i="1" s="1"/>
  <c r="I12831" i="1"/>
  <c r="J12830" i="1"/>
  <c r="K12830" i="1"/>
  <c r="L12830" i="1" s="1"/>
  <c r="M12830" i="1" s="1"/>
  <c r="N12830" i="1" s="1"/>
  <c r="I1998" i="1"/>
  <c r="J1997" i="1"/>
  <c r="K1997" i="1"/>
  <c r="L1997" i="1" s="1"/>
  <c r="M1997" i="1" s="1"/>
  <c r="N1997" i="1" s="1"/>
  <c r="I1999" i="1" l="1"/>
  <c r="J1998" i="1"/>
  <c r="K1998" i="1"/>
  <c r="L1998" i="1" s="1"/>
  <c r="M1998" i="1" s="1"/>
  <c r="N1998" i="1" s="1"/>
  <c r="I12832" i="1"/>
  <c r="J12831" i="1"/>
  <c r="K12831" i="1"/>
  <c r="L12831" i="1" s="1"/>
  <c r="M12831" i="1" s="1"/>
  <c r="N12831" i="1" s="1"/>
  <c r="I19707" i="1"/>
  <c r="J19706" i="1"/>
  <c r="K19706" i="1"/>
  <c r="L19706" i="1" s="1"/>
  <c r="M19706" i="1" s="1"/>
  <c r="N19706" i="1" s="1"/>
  <c r="I19708" i="1" l="1"/>
  <c r="J19707" i="1"/>
  <c r="K19707" i="1"/>
  <c r="L19707" i="1" s="1"/>
  <c r="M19707" i="1" s="1"/>
  <c r="N19707" i="1" s="1"/>
  <c r="I12833" i="1"/>
  <c r="J12832" i="1"/>
  <c r="K12832" i="1"/>
  <c r="L12832" i="1" s="1"/>
  <c r="M12832" i="1" s="1"/>
  <c r="N12832" i="1" s="1"/>
  <c r="I2000" i="1"/>
  <c r="J1999" i="1"/>
  <c r="K1999" i="1"/>
  <c r="L1999" i="1" s="1"/>
  <c r="M1999" i="1" s="1"/>
  <c r="N1999" i="1" s="1"/>
  <c r="I2001" i="1" l="1"/>
  <c r="J2000" i="1"/>
  <c r="K2000" i="1"/>
  <c r="L2000" i="1" s="1"/>
  <c r="M2000" i="1" s="1"/>
  <c r="N2000" i="1" s="1"/>
  <c r="I12834" i="1"/>
  <c r="J12833" i="1"/>
  <c r="K12833" i="1"/>
  <c r="L12833" i="1" s="1"/>
  <c r="M12833" i="1" s="1"/>
  <c r="N12833" i="1" s="1"/>
  <c r="I19709" i="1"/>
  <c r="J19708" i="1"/>
  <c r="K19708" i="1"/>
  <c r="L19708" i="1" s="1"/>
  <c r="M19708" i="1" s="1"/>
  <c r="N19708" i="1" s="1"/>
  <c r="I19710" i="1" l="1"/>
  <c r="J19709" i="1"/>
  <c r="K19709" i="1"/>
  <c r="L19709" i="1" s="1"/>
  <c r="M19709" i="1" s="1"/>
  <c r="N19709" i="1" s="1"/>
  <c r="I12835" i="1"/>
  <c r="J12834" i="1"/>
  <c r="K12834" i="1"/>
  <c r="L12834" i="1" s="1"/>
  <c r="M12834" i="1" s="1"/>
  <c r="N12834" i="1" s="1"/>
  <c r="I2002" i="1"/>
  <c r="J2001" i="1"/>
  <c r="K2001" i="1"/>
  <c r="L2001" i="1" s="1"/>
  <c r="M2001" i="1" s="1"/>
  <c r="N2001" i="1" s="1"/>
  <c r="I2003" i="1" l="1"/>
  <c r="J2002" i="1"/>
  <c r="K2002" i="1"/>
  <c r="L2002" i="1" s="1"/>
  <c r="M2002" i="1" s="1"/>
  <c r="N2002" i="1" s="1"/>
  <c r="I12836" i="1"/>
  <c r="J12835" i="1"/>
  <c r="K12835" i="1"/>
  <c r="L12835" i="1" s="1"/>
  <c r="M12835" i="1" s="1"/>
  <c r="N12835" i="1" s="1"/>
  <c r="I19711" i="1"/>
  <c r="J19710" i="1"/>
  <c r="K19710" i="1"/>
  <c r="L19710" i="1" s="1"/>
  <c r="M19710" i="1" s="1"/>
  <c r="N19710" i="1" s="1"/>
  <c r="I19712" i="1" l="1"/>
  <c r="J19711" i="1"/>
  <c r="K19711" i="1"/>
  <c r="L19711" i="1" s="1"/>
  <c r="M19711" i="1" s="1"/>
  <c r="N19711" i="1" s="1"/>
  <c r="I12837" i="1"/>
  <c r="J12836" i="1"/>
  <c r="K12836" i="1"/>
  <c r="L12836" i="1" s="1"/>
  <c r="M12836" i="1" s="1"/>
  <c r="N12836" i="1" s="1"/>
  <c r="I2004" i="1"/>
  <c r="J2003" i="1"/>
  <c r="K2003" i="1"/>
  <c r="L2003" i="1" s="1"/>
  <c r="M2003" i="1" s="1"/>
  <c r="N2003" i="1" s="1"/>
  <c r="I2005" i="1" l="1"/>
  <c r="J2004" i="1"/>
  <c r="K2004" i="1"/>
  <c r="L2004" i="1" s="1"/>
  <c r="M2004" i="1" s="1"/>
  <c r="N2004" i="1" s="1"/>
  <c r="I12838" i="1"/>
  <c r="J12837" i="1"/>
  <c r="K12837" i="1"/>
  <c r="L12837" i="1" s="1"/>
  <c r="M12837" i="1" s="1"/>
  <c r="N12837" i="1" s="1"/>
  <c r="I19713" i="1"/>
  <c r="J19712" i="1"/>
  <c r="K19712" i="1"/>
  <c r="L19712" i="1" s="1"/>
  <c r="M19712" i="1" s="1"/>
  <c r="N19712" i="1" s="1"/>
  <c r="I19714" i="1" l="1"/>
  <c r="J19713" i="1"/>
  <c r="K19713" i="1"/>
  <c r="L19713" i="1" s="1"/>
  <c r="M19713" i="1" s="1"/>
  <c r="N19713" i="1" s="1"/>
  <c r="I12839" i="1"/>
  <c r="J12838" i="1"/>
  <c r="K12838" i="1"/>
  <c r="L12838" i="1" s="1"/>
  <c r="M12838" i="1" s="1"/>
  <c r="N12838" i="1" s="1"/>
  <c r="I2006" i="1"/>
  <c r="J2005" i="1"/>
  <c r="K2005" i="1"/>
  <c r="L2005" i="1" s="1"/>
  <c r="M2005" i="1" s="1"/>
  <c r="N2005" i="1" s="1"/>
  <c r="I2007" i="1" l="1"/>
  <c r="J2006" i="1"/>
  <c r="K2006" i="1"/>
  <c r="L2006" i="1" s="1"/>
  <c r="M2006" i="1" s="1"/>
  <c r="N2006" i="1" s="1"/>
  <c r="I12840" i="1"/>
  <c r="J12839" i="1"/>
  <c r="K12839" i="1"/>
  <c r="L12839" i="1" s="1"/>
  <c r="M12839" i="1" s="1"/>
  <c r="N12839" i="1" s="1"/>
  <c r="I19715" i="1"/>
  <c r="J19714" i="1"/>
  <c r="K19714" i="1"/>
  <c r="L19714" i="1" s="1"/>
  <c r="M19714" i="1" s="1"/>
  <c r="N19714" i="1" s="1"/>
  <c r="I19716" i="1" l="1"/>
  <c r="J19715" i="1"/>
  <c r="K19715" i="1"/>
  <c r="L19715" i="1" s="1"/>
  <c r="M19715" i="1" s="1"/>
  <c r="N19715" i="1" s="1"/>
  <c r="I12841" i="1"/>
  <c r="J12840" i="1"/>
  <c r="K12840" i="1"/>
  <c r="L12840" i="1" s="1"/>
  <c r="M12840" i="1" s="1"/>
  <c r="N12840" i="1" s="1"/>
  <c r="I2008" i="1"/>
  <c r="J2007" i="1"/>
  <c r="K2007" i="1"/>
  <c r="L2007" i="1" s="1"/>
  <c r="M2007" i="1" s="1"/>
  <c r="N2007" i="1" s="1"/>
  <c r="I2009" i="1" l="1"/>
  <c r="J2008" i="1"/>
  <c r="K2008" i="1"/>
  <c r="L2008" i="1" s="1"/>
  <c r="M2008" i="1" s="1"/>
  <c r="N2008" i="1" s="1"/>
  <c r="I12842" i="1"/>
  <c r="J12841" i="1"/>
  <c r="K12841" i="1"/>
  <c r="L12841" i="1" s="1"/>
  <c r="M12841" i="1" s="1"/>
  <c r="N12841" i="1" s="1"/>
  <c r="I19717" i="1"/>
  <c r="J19716" i="1"/>
  <c r="K19716" i="1"/>
  <c r="L19716" i="1" s="1"/>
  <c r="M19716" i="1" s="1"/>
  <c r="N19716" i="1" s="1"/>
  <c r="I19718" i="1" l="1"/>
  <c r="J19717" i="1"/>
  <c r="K19717" i="1"/>
  <c r="L19717" i="1" s="1"/>
  <c r="M19717" i="1" s="1"/>
  <c r="N19717" i="1" s="1"/>
  <c r="I12843" i="1"/>
  <c r="J12842" i="1"/>
  <c r="K12842" i="1"/>
  <c r="L12842" i="1" s="1"/>
  <c r="M12842" i="1" s="1"/>
  <c r="N12842" i="1" s="1"/>
  <c r="I2010" i="1"/>
  <c r="J2009" i="1"/>
  <c r="K2009" i="1"/>
  <c r="L2009" i="1" s="1"/>
  <c r="M2009" i="1" s="1"/>
  <c r="N2009" i="1" s="1"/>
  <c r="I2011" i="1" l="1"/>
  <c r="J2010" i="1"/>
  <c r="K2010" i="1"/>
  <c r="L2010" i="1" s="1"/>
  <c r="M2010" i="1" s="1"/>
  <c r="N2010" i="1" s="1"/>
  <c r="I12844" i="1"/>
  <c r="J12843" i="1"/>
  <c r="K12843" i="1"/>
  <c r="L12843" i="1" s="1"/>
  <c r="M12843" i="1" s="1"/>
  <c r="N12843" i="1" s="1"/>
  <c r="I19719" i="1"/>
  <c r="J19718" i="1"/>
  <c r="K19718" i="1"/>
  <c r="L19718" i="1" s="1"/>
  <c r="M19718" i="1" s="1"/>
  <c r="N19718" i="1" s="1"/>
  <c r="I19720" i="1" l="1"/>
  <c r="J19719" i="1"/>
  <c r="K19719" i="1"/>
  <c r="L19719" i="1" s="1"/>
  <c r="M19719" i="1" s="1"/>
  <c r="N19719" i="1" s="1"/>
  <c r="I12845" i="1"/>
  <c r="J12844" i="1"/>
  <c r="K12844" i="1"/>
  <c r="L12844" i="1" s="1"/>
  <c r="M12844" i="1" s="1"/>
  <c r="N12844" i="1" s="1"/>
  <c r="I2012" i="1"/>
  <c r="J2011" i="1"/>
  <c r="K2011" i="1"/>
  <c r="L2011" i="1" s="1"/>
  <c r="M2011" i="1" s="1"/>
  <c r="N2011" i="1" s="1"/>
  <c r="I2013" i="1" l="1"/>
  <c r="J2012" i="1"/>
  <c r="K2012" i="1"/>
  <c r="L2012" i="1" s="1"/>
  <c r="M2012" i="1" s="1"/>
  <c r="N2012" i="1" s="1"/>
  <c r="I12846" i="1"/>
  <c r="J12845" i="1"/>
  <c r="K12845" i="1"/>
  <c r="L12845" i="1" s="1"/>
  <c r="M12845" i="1" s="1"/>
  <c r="N12845" i="1" s="1"/>
  <c r="I19721" i="1"/>
  <c r="J19720" i="1"/>
  <c r="K19720" i="1"/>
  <c r="L19720" i="1" s="1"/>
  <c r="M19720" i="1" s="1"/>
  <c r="N19720" i="1" s="1"/>
  <c r="I19722" i="1" l="1"/>
  <c r="J19721" i="1"/>
  <c r="K19721" i="1"/>
  <c r="L19721" i="1" s="1"/>
  <c r="M19721" i="1" s="1"/>
  <c r="N19721" i="1" s="1"/>
  <c r="I12847" i="1"/>
  <c r="J12846" i="1"/>
  <c r="K12846" i="1"/>
  <c r="L12846" i="1" s="1"/>
  <c r="M12846" i="1" s="1"/>
  <c r="N12846" i="1" s="1"/>
  <c r="I2014" i="1"/>
  <c r="J2013" i="1"/>
  <c r="K2013" i="1"/>
  <c r="L2013" i="1" s="1"/>
  <c r="M2013" i="1" s="1"/>
  <c r="N2013" i="1" s="1"/>
  <c r="I2015" i="1" l="1"/>
  <c r="J2014" i="1"/>
  <c r="K2014" i="1"/>
  <c r="L2014" i="1" s="1"/>
  <c r="M2014" i="1" s="1"/>
  <c r="N2014" i="1" s="1"/>
  <c r="I12848" i="1"/>
  <c r="J12847" i="1"/>
  <c r="K12847" i="1"/>
  <c r="L12847" i="1" s="1"/>
  <c r="M12847" i="1" s="1"/>
  <c r="N12847" i="1" s="1"/>
  <c r="I19723" i="1"/>
  <c r="J19722" i="1"/>
  <c r="K19722" i="1"/>
  <c r="L19722" i="1" s="1"/>
  <c r="M19722" i="1" s="1"/>
  <c r="N19722" i="1" s="1"/>
  <c r="I19724" i="1" l="1"/>
  <c r="J19723" i="1"/>
  <c r="K19723" i="1"/>
  <c r="L19723" i="1" s="1"/>
  <c r="M19723" i="1" s="1"/>
  <c r="N19723" i="1" s="1"/>
  <c r="I12849" i="1"/>
  <c r="J12848" i="1"/>
  <c r="K12848" i="1"/>
  <c r="L12848" i="1" s="1"/>
  <c r="M12848" i="1" s="1"/>
  <c r="N12848" i="1" s="1"/>
  <c r="I2016" i="1"/>
  <c r="J2015" i="1"/>
  <c r="K2015" i="1"/>
  <c r="L2015" i="1" s="1"/>
  <c r="M2015" i="1" s="1"/>
  <c r="N2015" i="1" s="1"/>
  <c r="I2017" i="1" l="1"/>
  <c r="J2016" i="1"/>
  <c r="K2016" i="1"/>
  <c r="L2016" i="1" s="1"/>
  <c r="M2016" i="1" s="1"/>
  <c r="N2016" i="1" s="1"/>
  <c r="I12850" i="1"/>
  <c r="J12849" i="1"/>
  <c r="K12849" i="1"/>
  <c r="L12849" i="1" s="1"/>
  <c r="M12849" i="1" s="1"/>
  <c r="N12849" i="1" s="1"/>
  <c r="I19725" i="1"/>
  <c r="J19724" i="1"/>
  <c r="K19724" i="1"/>
  <c r="L19724" i="1" s="1"/>
  <c r="M19724" i="1" s="1"/>
  <c r="N19724" i="1" s="1"/>
  <c r="I19726" i="1" l="1"/>
  <c r="J19725" i="1"/>
  <c r="K19725" i="1"/>
  <c r="L19725" i="1" s="1"/>
  <c r="M19725" i="1" s="1"/>
  <c r="N19725" i="1" s="1"/>
  <c r="I12851" i="1"/>
  <c r="J12850" i="1"/>
  <c r="K12850" i="1"/>
  <c r="L12850" i="1" s="1"/>
  <c r="M12850" i="1" s="1"/>
  <c r="N12850" i="1" s="1"/>
  <c r="I2018" i="1"/>
  <c r="J2017" i="1"/>
  <c r="K2017" i="1"/>
  <c r="L2017" i="1" s="1"/>
  <c r="M2017" i="1" s="1"/>
  <c r="N2017" i="1" s="1"/>
  <c r="I2019" i="1" l="1"/>
  <c r="J2018" i="1"/>
  <c r="K2018" i="1"/>
  <c r="L2018" i="1" s="1"/>
  <c r="M2018" i="1" s="1"/>
  <c r="N2018" i="1" s="1"/>
  <c r="I12852" i="1"/>
  <c r="J12851" i="1"/>
  <c r="K12851" i="1"/>
  <c r="L12851" i="1" s="1"/>
  <c r="M12851" i="1" s="1"/>
  <c r="N12851" i="1" s="1"/>
  <c r="I19727" i="1"/>
  <c r="J19726" i="1"/>
  <c r="K19726" i="1"/>
  <c r="L19726" i="1" s="1"/>
  <c r="M19726" i="1" s="1"/>
  <c r="N19726" i="1" s="1"/>
  <c r="I19728" i="1" l="1"/>
  <c r="J19727" i="1"/>
  <c r="K19727" i="1"/>
  <c r="L19727" i="1" s="1"/>
  <c r="M19727" i="1" s="1"/>
  <c r="N19727" i="1" s="1"/>
  <c r="I12853" i="1"/>
  <c r="J12852" i="1"/>
  <c r="K12852" i="1"/>
  <c r="L12852" i="1" s="1"/>
  <c r="M12852" i="1" s="1"/>
  <c r="N12852" i="1" s="1"/>
  <c r="I2020" i="1"/>
  <c r="J2019" i="1"/>
  <c r="K2019" i="1"/>
  <c r="L2019" i="1" s="1"/>
  <c r="M2019" i="1" s="1"/>
  <c r="N2019" i="1" s="1"/>
  <c r="I2021" i="1" l="1"/>
  <c r="J2020" i="1"/>
  <c r="K2020" i="1"/>
  <c r="L2020" i="1" s="1"/>
  <c r="M2020" i="1" s="1"/>
  <c r="N2020" i="1" s="1"/>
  <c r="I12854" i="1"/>
  <c r="J12853" i="1"/>
  <c r="K12853" i="1"/>
  <c r="L12853" i="1" s="1"/>
  <c r="M12853" i="1" s="1"/>
  <c r="N12853" i="1" s="1"/>
  <c r="I19729" i="1"/>
  <c r="J19728" i="1"/>
  <c r="K19728" i="1"/>
  <c r="L19728" i="1" s="1"/>
  <c r="M19728" i="1" s="1"/>
  <c r="N19728" i="1" s="1"/>
  <c r="I19730" i="1" l="1"/>
  <c r="J19729" i="1"/>
  <c r="K19729" i="1"/>
  <c r="L19729" i="1" s="1"/>
  <c r="M19729" i="1" s="1"/>
  <c r="N19729" i="1" s="1"/>
  <c r="I12855" i="1"/>
  <c r="J12854" i="1"/>
  <c r="K12854" i="1"/>
  <c r="L12854" i="1" s="1"/>
  <c r="M12854" i="1" s="1"/>
  <c r="N12854" i="1" s="1"/>
  <c r="I2022" i="1"/>
  <c r="J2021" i="1"/>
  <c r="K2021" i="1"/>
  <c r="L2021" i="1" s="1"/>
  <c r="M2021" i="1" s="1"/>
  <c r="N2021" i="1" s="1"/>
  <c r="I2023" i="1" l="1"/>
  <c r="J2022" i="1"/>
  <c r="K2022" i="1"/>
  <c r="L2022" i="1" s="1"/>
  <c r="M2022" i="1" s="1"/>
  <c r="N2022" i="1" s="1"/>
  <c r="I12856" i="1"/>
  <c r="J12855" i="1"/>
  <c r="K12855" i="1"/>
  <c r="L12855" i="1" s="1"/>
  <c r="M12855" i="1" s="1"/>
  <c r="N12855" i="1" s="1"/>
  <c r="I19731" i="1"/>
  <c r="J19730" i="1"/>
  <c r="K19730" i="1"/>
  <c r="L19730" i="1" s="1"/>
  <c r="M19730" i="1" s="1"/>
  <c r="N19730" i="1" s="1"/>
  <c r="I19732" i="1" l="1"/>
  <c r="J19731" i="1"/>
  <c r="K19731" i="1"/>
  <c r="L19731" i="1" s="1"/>
  <c r="M19731" i="1" s="1"/>
  <c r="N19731" i="1" s="1"/>
  <c r="I12857" i="1"/>
  <c r="J12856" i="1"/>
  <c r="K12856" i="1"/>
  <c r="L12856" i="1" s="1"/>
  <c r="M12856" i="1" s="1"/>
  <c r="N12856" i="1" s="1"/>
  <c r="I2024" i="1"/>
  <c r="J2023" i="1"/>
  <c r="K2023" i="1"/>
  <c r="L2023" i="1" s="1"/>
  <c r="M2023" i="1" s="1"/>
  <c r="N2023" i="1" s="1"/>
  <c r="I2025" i="1" l="1"/>
  <c r="J2024" i="1"/>
  <c r="K2024" i="1"/>
  <c r="L2024" i="1" s="1"/>
  <c r="M2024" i="1" s="1"/>
  <c r="N2024" i="1" s="1"/>
  <c r="I12858" i="1"/>
  <c r="J12857" i="1"/>
  <c r="K12857" i="1"/>
  <c r="L12857" i="1" s="1"/>
  <c r="M12857" i="1" s="1"/>
  <c r="N12857" i="1" s="1"/>
  <c r="I19733" i="1"/>
  <c r="J19732" i="1"/>
  <c r="K19732" i="1"/>
  <c r="L19732" i="1" s="1"/>
  <c r="M19732" i="1" s="1"/>
  <c r="N19732" i="1" s="1"/>
  <c r="I19734" i="1" l="1"/>
  <c r="J19733" i="1"/>
  <c r="K19733" i="1"/>
  <c r="L19733" i="1" s="1"/>
  <c r="M19733" i="1" s="1"/>
  <c r="N19733" i="1" s="1"/>
  <c r="I12859" i="1"/>
  <c r="J12858" i="1"/>
  <c r="K12858" i="1"/>
  <c r="L12858" i="1" s="1"/>
  <c r="M12858" i="1" s="1"/>
  <c r="N12858" i="1" s="1"/>
  <c r="I2026" i="1"/>
  <c r="J2025" i="1"/>
  <c r="K2025" i="1"/>
  <c r="L2025" i="1" s="1"/>
  <c r="M2025" i="1" s="1"/>
  <c r="N2025" i="1" s="1"/>
  <c r="I2027" i="1" l="1"/>
  <c r="J2026" i="1"/>
  <c r="K2026" i="1"/>
  <c r="L2026" i="1" s="1"/>
  <c r="M2026" i="1" s="1"/>
  <c r="N2026" i="1" s="1"/>
  <c r="I12860" i="1"/>
  <c r="J12859" i="1"/>
  <c r="K12859" i="1"/>
  <c r="L12859" i="1" s="1"/>
  <c r="M12859" i="1" s="1"/>
  <c r="N12859" i="1" s="1"/>
  <c r="I19735" i="1"/>
  <c r="J19734" i="1"/>
  <c r="K19734" i="1"/>
  <c r="L19734" i="1" s="1"/>
  <c r="M19734" i="1" s="1"/>
  <c r="N19734" i="1" s="1"/>
  <c r="I19736" i="1" l="1"/>
  <c r="J19735" i="1"/>
  <c r="K19735" i="1"/>
  <c r="L19735" i="1" s="1"/>
  <c r="M19735" i="1" s="1"/>
  <c r="N19735" i="1" s="1"/>
  <c r="I12861" i="1"/>
  <c r="J12860" i="1"/>
  <c r="K12860" i="1"/>
  <c r="L12860" i="1" s="1"/>
  <c r="M12860" i="1" s="1"/>
  <c r="N12860" i="1" s="1"/>
  <c r="I2028" i="1"/>
  <c r="J2027" i="1"/>
  <c r="K2027" i="1"/>
  <c r="L2027" i="1" s="1"/>
  <c r="M2027" i="1" s="1"/>
  <c r="N2027" i="1" s="1"/>
  <c r="I2029" i="1" l="1"/>
  <c r="J2028" i="1"/>
  <c r="K2028" i="1"/>
  <c r="L2028" i="1" s="1"/>
  <c r="M2028" i="1" s="1"/>
  <c r="N2028" i="1" s="1"/>
  <c r="I12862" i="1"/>
  <c r="J12861" i="1"/>
  <c r="K12861" i="1"/>
  <c r="L12861" i="1" s="1"/>
  <c r="M12861" i="1" s="1"/>
  <c r="N12861" i="1" s="1"/>
  <c r="I19737" i="1"/>
  <c r="J19736" i="1"/>
  <c r="K19736" i="1"/>
  <c r="L19736" i="1" s="1"/>
  <c r="M19736" i="1" s="1"/>
  <c r="N19736" i="1" s="1"/>
  <c r="I19738" i="1" l="1"/>
  <c r="J19737" i="1"/>
  <c r="K19737" i="1"/>
  <c r="L19737" i="1" s="1"/>
  <c r="M19737" i="1" s="1"/>
  <c r="N19737" i="1" s="1"/>
  <c r="I12863" i="1"/>
  <c r="J12862" i="1"/>
  <c r="K12862" i="1"/>
  <c r="L12862" i="1" s="1"/>
  <c r="M12862" i="1" s="1"/>
  <c r="N12862" i="1" s="1"/>
  <c r="I2030" i="1"/>
  <c r="J2029" i="1"/>
  <c r="K2029" i="1"/>
  <c r="L2029" i="1" s="1"/>
  <c r="M2029" i="1" s="1"/>
  <c r="N2029" i="1" s="1"/>
  <c r="I2031" i="1" l="1"/>
  <c r="J2030" i="1"/>
  <c r="K2030" i="1"/>
  <c r="L2030" i="1" s="1"/>
  <c r="M2030" i="1" s="1"/>
  <c r="N2030" i="1" s="1"/>
  <c r="I12864" i="1"/>
  <c r="J12863" i="1"/>
  <c r="K12863" i="1"/>
  <c r="L12863" i="1" s="1"/>
  <c r="M12863" i="1" s="1"/>
  <c r="N12863" i="1" s="1"/>
  <c r="I19739" i="1"/>
  <c r="J19738" i="1"/>
  <c r="K19738" i="1"/>
  <c r="L19738" i="1" s="1"/>
  <c r="M19738" i="1" s="1"/>
  <c r="N19738" i="1" s="1"/>
  <c r="I19740" i="1" l="1"/>
  <c r="J19739" i="1"/>
  <c r="K19739" i="1"/>
  <c r="L19739" i="1" s="1"/>
  <c r="M19739" i="1" s="1"/>
  <c r="N19739" i="1" s="1"/>
  <c r="I12865" i="1"/>
  <c r="J12864" i="1"/>
  <c r="K12864" i="1"/>
  <c r="L12864" i="1" s="1"/>
  <c r="M12864" i="1" s="1"/>
  <c r="N12864" i="1" s="1"/>
  <c r="I2032" i="1"/>
  <c r="J2031" i="1"/>
  <c r="K2031" i="1"/>
  <c r="L2031" i="1" s="1"/>
  <c r="M2031" i="1" s="1"/>
  <c r="N2031" i="1" s="1"/>
  <c r="I2033" i="1" l="1"/>
  <c r="J2032" i="1"/>
  <c r="K2032" i="1"/>
  <c r="L2032" i="1" s="1"/>
  <c r="M2032" i="1" s="1"/>
  <c r="N2032" i="1" s="1"/>
  <c r="I12866" i="1"/>
  <c r="J12865" i="1"/>
  <c r="K12865" i="1"/>
  <c r="L12865" i="1" s="1"/>
  <c r="M12865" i="1" s="1"/>
  <c r="N12865" i="1" s="1"/>
  <c r="I19741" i="1"/>
  <c r="J19740" i="1"/>
  <c r="K19740" i="1"/>
  <c r="L19740" i="1" s="1"/>
  <c r="M19740" i="1" s="1"/>
  <c r="N19740" i="1" s="1"/>
  <c r="I19742" i="1" l="1"/>
  <c r="J19741" i="1"/>
  <c r="K19741" i="1"/>
  <c r="L19741" i="1" s="1"/>
  <c r="M19741" i="1" s="1"/>
  <c r="N19741" i="1" s="1"/>
  <c r="I12867" i="1"/>
  <c r="J12866" i="1"/>
  <c r="K12866" i="1"/>
  <c r="L12866" i="1" s="1"/>
  <c r="M12866" i="1" s="1"/>
  <c r="N12866" i="1" s="1"/>
  <c r="I2034" i="1"/>
  <c r="J2033" i="1"/>
  <c r="K2033" i="1"/>
  <c r="L2033" i="1" s="1"/>
  <c r="M2033" i="1" s="1"/>
  <c r="N2033" i="1" s="1"/>
  <c r="I2035" i="1" l="1"/>
  <c r="J2034" i="1"/>
  <c r="K2034" i="1"/>
  <c r="L2034" i="1" s="1"/>
  <c r="M2034" i="1" s="1"/>
  <c r="N2034" i="1" s="1"/>
  <c r="I12868" i="1"/>
  <c r="J12867" i="1"/>
  <c r="K12867" i="1"/>
  <c r="L12867" i="1" s="1"/>
  <c r="M12867" i="1" s="1"/>
  <c r="N12867" i="1" s="1"/>
  <c r="I19743" i="1"/>
  <c r="J19742" i="1"/>
  <c r="K19742" i="1"/>
  <c r="L19742" i="1" s="1"/>
  <c r="M19742" i="1" s="1"/>
  <c r="N19742" i="1" s="1"/>
  <c r="I19744" i="1" l="1"/>
  <c r="J19743" i="1"/>
  <c r="K19743" i="1"/>
  <c r="L19743" i="1" s="1"/>
  <c r="M19743" i="1" s="1"/>
  <c r="N19743" i="1" s="1"/>
  <c r="I12869" i="1"/>
  <c r="J12868" i="1"/>
  <c r="K12868" i="1"/>
  <c r="L12868" i="1" s="1"/>
  <c r="M12868" i="1" s="1"/>
  <c r="N12868" i="1" s="1"/>
  <c r="I2036" i="1"/>
  <c r="J2035" i="1"/>
  <c r="K2035" i="1"/>
  <c r="L2035" i="1" s="1"/>
  <c r="M2035" i="1" s="1"/>
  <c r="N2035" i="1" s="1"/>
  <c r="I2037" i="1" l="1"/>
  <c r="J2036" i="1"/>
  <c r="K2036" i="1"/>
  <c r="L2036" i="1" s="1"/>
  <c r="M2036" i="1" s="1"/>
  <c r="N2036" i="1" s="1"/>
  <c r="I12870" i="1"/>
  <c r="J12869" i="1"/>
  <c r="K12869" i="1"/>
  <c r="L12869" i="1" s="1"/>
  <c r="M12869" i="1" s="1"/>
  <c r="N12869" i="1" s="1"/>
  <c r="I19745" i="1"/>
  <c r="J19744" i="1"/>
  <c r="K19744" i="1"/>
  <c r="L19744" i="1" s="1"/>
  <c r="M19744" i="1" s="1"/>
  <c r="N19744" i="1" s="1"/>
  <c r="I19746" i="1" l="1"/>
  <c r="J19745" i="1"/>
  <c r="K19745" i="1"/>
  <c r="L19745" i="1" s="1"/>
  <c r="M19745" i="1" s="1"/>
  <c r="N19745" i="1" s="1"/>
  <c r="I12871" i="1"/>
  <c r="J12870" i="1"/>
  <c r="K12870" i="1"/>
  <c r="L12870" i="1" s="1"/>
  <c r="M12870" i="1" s="1"/>
  <c r="N12870" i="1" s="1"/>
  <c r="I2038" i="1"/>
  <c r="J2037" i="1"/>
  <c r="K2037" i="1"/>
  <c r="L2037" i="1" s="1"/>
  <c r="M2037" i="1" s="1"/>
  <c r="N2037" i="1" s="1"/>
  <c r="I2039" i="1" l="1"/>
  <c r="J2038" i="1"/>
  <c r="K2038" i="1"/>
  <c r="L2038" i="1" s="1"/>
  <c r="M2038" i="1" s="1"/>
  <c r="N2038" i="1" s="1"/>
  <c r="I12872" i="1"/>
  <c r="J12871" i="1"/>
  <c r="K12871" i="1"/>
  <c r="L12871" i="1" s="1"/>
  <c r="M12871" i="1" s="1"/>
  <c r="N12871" i="1" s="1"/>
  <c r="I19747" i="1"/>
  <c r="J19746" i="1"/>
  <c r="K19746" i="1"/>
  <c r="L19746" i="1" s="1"/>
  <c r="M19746" i="1" s="1"/>
  <c r="N19746" i="1" s="1"/>
  <c r="I19748" i="1" l="1"/>
  <c r="J19747" i="1"/>
  <c r="K19747" i="1"/>
  <c r="L19747" i="1" s="1"/>
  <c r="M19747" i="1" s="1"/>
  <c r="N19747" i="1" s="1"/>
  <c r="I12873" i="1"/>
  <c r="J12872" i="1"/>
  <c r="K12872" i="1"/>
  <c r="L12872" i="1" s="1"/>
  <c r="M12872" i="1" s="1"/>
  <c r="N12872" i="1" s="1"/>
  <c r="I2040" i="1"/>
  <c r="J2039" i="1"/>
  <c r="K2039" i="1"/>
  <c r="L2039" i="1" s="1"/>
  <c r="M2039" i="1" s="1"/>
  <c r="N2039" i="1" s="1"/>
  <c r="I2041" i="1" l="1"/>
  <c r="J2040" i="1"/>
  <c r="K2040" i="1"/>
  <c r="L2040" i="1" s="1"/>
  <c r="M2040" i="1" s="1"/>
  <c r="N2040" i="1" s="1"/>
  <c r="I12874" i="1"/>
  <c r="J12873" i="1"/>
  <c r="K12873" i="1"/>
  <c r="L12873" i="1" s="1"/>
  <c r="M12873" i="1" s="1"/>
  <c r="N12873" i="1" s="1"/>
  <c r="I19749" i="1"/>
  <c r="J19748" i="1"/>
  <c r="K19748" i="1"/>
  <c r="L19748" i="1" s="1"/>
  <c r="M19748" i="1" s="1"/>
  <c r="N19748" i="1" s="1"/>
  <c r="I19750" i="1" l="1"/>
  <c r="J19749" i="1"/>
  <c r="K19749" i="1"/>
  <c r="L19749" i="1" s="1"/>
  <c r="M19749" i="1" s="1"/>
  <c r="N19749" i="1" s="1"/>
  <c r="I12875" i="1"/>
  <c r="J12874" i="1"/>
  <c r="K12874" i="1"/>
  <c r="L12874" i="1" s="1"/>
  <c r="M12874" i="1" s="1"/>
  <c r="N12874" i="1" s="1"/>
  <c r="I2042" i="1"/>
  <c r="J2041" i="1"/>
  <c r="K2041" i="1"/>
  <c r="L2041" i="1" s="1"/>
  <c r="M2041" i="1" s="1"/>
  <c r="N2041" i="1" s="1"/>
  <c r="I2043" i="1" l="1"/>
  <c r="J2042" i="1"/>
  <c r="K2042" i="1"/>
  <c r="L2042" i="1" s="1"/>
  <c r="M2042" i="1" s="1"/>
  <c r="N2042" i="1" s="1"/>
  <c r="I12876" i="1"/>
  <c r="J12875" i="1"/>
  <c r="K12875" i="1"/>
  <c r="L12875" i="1" s="1"/>
  <c r="M12875" i="1" s="1"/>
  <c r="N12875" i="1" s="1"/>
  <c r="I19751" i="1"/>
  <c r="J19750" i="1"/>
  <c r="K19750" i="1"/>
  <c r="L19750" i="1" s="1"/>
  <c r="M19750" i="1" s="1"/>
  <c r="N19750" i="1" s="1"/>
  <c r="I19752" i="1" l="1"/>
  <c r="J19751" i="1"/>
  <c r="K19751" i="1"/>
  <c r="L19751" i="1" s="1"/>
  <c r="M19751" i="1" s="1"/>
  <c r="N19751" i="1" s="1"/>
  <c r="I12877" i="1"/>
  <c r="J12876" i="1"/>
  <c r="K12876" i="1"/>
  <c r="L12876" i="1" s="1"/>
  <c r="M12876" i="1" s="1"/>
  <c r="N12876" i="1" s="1"/>
  <c r="I2044" i="1"/>
  <c r="J2043" i="1"/>
  <c r="K2043" i="1"/>
  <c r="L2043" i="1" s="1"/>
  <c r="M2043" i="1" s="1"/>
  <c r="N2043" i="1" s="1"/>
  <c r="I2045" i="1" l="1"/>
  <c r="J2044" i="1"/>
  <c r="K2044" i="1"/>
  <c r="L2044" i="1" s="1"/>
  <c r="M2044" i="1" s="1"/>
  <c r="N2044" i="1" s="1"/>
  <c r="I12878" i="1"/>
  <c r="J12877" i="1"/>
  <c r="K12877" i="1"/>
  <c r="L12877" i="1" s="1"/>
  <c r="M12877" i="1" s="1"/>
  <c r="N12877" i="1" s="1"/>
  <c r="I19753" i="1"/>
  <c r="J19752" i="1"/>
  <c r="K19752" i="1"/>
  <c r="L19752" i="1" s="1"/>
  <c r="M19752" i="1" s="1"/>
  <c r="N19752" i="1" s="1"/>
  <c r="I19754" i="1" l="1"/>
  <c r="J19753" i="1"/>
  <c r="K19753" i="1"/>
  <c r="L19753" i="1" s="1"/>
  <c r="M19753" i="1" s="1"/>
  <c r="N19753" i="1" s="1"/>
  <c r="I12879" i="1"/>
  <c r="J12878" i="1"/>
  <c r="K12878" i="1"/>
  <c r="L12878" i="1" s="1"/>
  <c r="M12878" i="1" s="1"/>
  <c r="N12878" i="1" s="1"/>
  <c r="I2046" i="1"/>
  <c r="J2045" i="1"/>
  <c r="K2045" i="1"/>
  <c r="L2045" i="1" s="1"/>
  <c r="M2045" i="1" s="1"/>
  <c r="N2045" i="1" s="1"/>
  <c r="I2047" i="1" l="1"/>
  <c r="J2046" i="1"/>
  <c r="K2046" i="1"/>
  <c r="L2046" i="1" s="1"/>
  <c r="M2046" i="1" s="1"/>
  <c r="N2046" i="1" s="1"/>
  <c r="I12880" i="1"/>
  <c r="J12879" i="1"/>
  <c r="K12879" i="1"/>
  <c r="L12879" i="1" s="1"/>
  <c r="M12879" i="1" s="1"/>
  <c r="N12879" i="1" s="1"/>
  <c r="I19755" i="1"/>
  <c r="J19754" i="1"/>
  <c r="K19754" i="1"/>
  <c r="L19754" i="1" s="1"/>
  <c r="M19754" i="1" s="1"/>
  <c r="N19754" i="1" s="1"/>
  <c r="I19756" i="1" l="1"/>
  <c r="J19755" i="1"/>
  <c r="K19755" i="1"/>
  <c r="L19755" i="1" s="1"/>
  <c r="M19755" i="1" s="1"/>
  <c r="N19755" i="1" s="1"/>
  <c r="I12881" i="1"/>
  <c r="J12880" i="1"/>
  <c r="K12880" i="1"/>
  <c r="L12880" i="1" s="1"/>
  <c r="M12880" i="1" s="1"/>
  <c r="N12880" i="1" s="1"/>
  <c r="I2048" i="1"/>
  <c r="J2047" i="1"/>
  <c r="K2047" i="1"/>
  <c r="L2047" i="1" s="1"/>
  <c r="M2047" i="1" s="1"/>
  <c r="N2047" i="1" s="1"/>
  <c r="I2049" i="1" l="1"/>
  <c r="J2048" i="1"/>
  <c r="K2048" i="1"/>
  <c r="L2048" i="1" s="1"/>
  <c r="M2048" i="1" s="1"/>
  <c r="N2048" i="1" s="1"/>
  <c r="I12882" i="1"/>
  <c r="J12881" i="1"/>
  <c r="K12881" i="1"/>
  <c r="L12881" i="1" s="1"/>
  <c r="M12881" i="1" s="1"/>
  <c r="N12881" i="1" s="1"/>
  <c r="I19757" i="1"/>
  <c r="J19756" i="1"/>
  <c r="K19756" i="1"/>
  <c r="L19756" i="1" s="1"/>
  <c r="M19756" i="1" s="1"/>
  <c r="N19756" i="1" s="1"/>
  <c r="I19758" i="1" l="1"/>
  <c r="J19757" i="1"/>
  <c r="K19757" i="1"/>
  <c r="L19757" i="1" s="1"/>
  <c r="M19757" i="1" s="1"/>
  <c r="N19757" i="1" s="1"/>
  <c r="I12883" i="1"/>
  <c r="J12882" i="1"/>
  <c r="K12882" i="1"/>
  <c r="L12882" i="1" s="1"/>
  <c r="M12882" i="1" s="1"/>
  <c r="N12882" i="1" s="1"/>
  <c r="I2050" i="1"/>
  <c r="J2049" i="1"/>
  <c r="K2049" i="1"/>
  <c r="L2049" i="1" s="1"/>
  <c r="M2049" i="1" s="1"/>
  <c r="N2049" i="1" s="1"/>
  <c r="I2051" i="1" l="1"/>
  <c r="J2050" i="1"/>
  <c r="K2050" i="1"/>
  <c r="L2050" i="1" s="1"/>
  <c r="M2050" i="1" s="1"/>
  <c r="N2050" i="1" s="1"/>
  <c r="I12884" i="1"/>
  <c r="J12883" i="1"/>
  <c r="K12883" i="1"/>
  <c r="L12883" i="1" s="1"/>
  <c r="M12883" i="1" s="1"/>
  <c r="N12883" i="1" s="1"/>
  <c r="I19759" i="1"/>
  <c r="J19758" i="1"/>
  <c r="K19758" i="1"/>
  <c r="L19758" i="1" s="1"/>
  <c r="M19758" i="1" s="1"/>
  <c r="N19758" i="1" s="1"/>
  <c r="I19760" i="1" l="1"/>
  <c r="J19759" i="1"/>
  <c r="K19759" i="1"/>
  <c r="L19759" i="1" s="1"/>
  <c r="M19759" i="1" s="1"/>
  <c r="N19759" i="1" s="1"/>
  <c r="I12885" i="1"/>
  <c r="J12884" i="1"/>
  <c r="K12884" i="1"/>
  <c r="L12884" i="1" s="1"/>
  <c r="M12884" i="1" s="1"/>
  <c r="N12884" i="1" s="1"/>
  <c r="I2052" i="1"/>
  <c r="J2051" i="1"/>
  <c r="K2051" i="1"/>
  <c r="L2051" i="1" s="1"/>
  <c r="M2051" i="1" s="1"/>
  <c r="N2051" i="1" s="1"/>
  <c r="I2053" i="1" l="1"/>
  <c r="J2052" i="1"/>
  <c r="K2052" i="1"/>
  <c r="L2052" i="1" s="1"/>
  <c r="M2052" i="1" s="1"/>
  <c r="N2052" i="1" s="1"/>
  <c r="I12886" i="1"/>
  <c r="J12885" i="1"/>
  <c r="K12885" i="1"/>
  <c r="L12885" i="1" s="1"/>
  <c r="M12885" i="1" s="1"/>
  <c r="N12885" i="1" s="1"/>
  <c r="I19761" i="1"/>
  <c r="J19760" i="1"/>
  <c r="K19760" i="1"/>
  <c r="L19760" i="1" s="1"/>
  <c r="M19760" i="1" s="1"/>
  <c r="N19760" i="1" s="1"/>
  <c r="I19762" i="1" l="1"/>
  <c r="J19761" i="1"/>
  <c r="K19761" i="1"/>
  <c r="L19761" i="1" s="1"/>
  <c r="M19761" i="1" s="1"/>
  <c r="N19761" i="1" s="1"/>
  <c r="I12887" i="1"/>
  <c r="J12886" i="1"/>
  <c r="K12886" i="1"/>
  <c r="L12886" i="1" s="1"/>
  <c r="M12886" i="1" s="1"/>
  <c r="N12886" i="1" s="1"/>
  <c r="I2054" i="1"/>
  <c r="J2053" i="1"/>
  <c r="K2053" i="1"/>
  <c r="L2053" i="1" s="1"/>
  <c r="M2053" i="1" s="1"/>
  <c r="N2053" i="1" s="1"/>
  <c r="I2055" i="1" l="1"/>
  <c r="J2054" i="1"/>
  <c r="K2054" i="1"/>
  <c r="L2054" i="1" s="1"/>
  <c r="M2054" i="1" s="1"/>
  <c r="N2054" i="1" s="1"/>
  <c r="I12888" i="1"/>
  <c r="J12887" i="1"/>
  <c r="K12887" i="1"/>
  <c r="L12887" i="1" s="1"/>
  <c r="M12887" i="1" s="1"/>
  <c r="N12887" i="1" s="1"/>
  <c r="I19763" i="1"/>
  <c r="J19762" i="1"/>
  <c r="K19762" i="1"/>
  <c r="L19762" i="1" s="1"/>
  <c r="M19762" i="1" s="1"/>
  <c r="N19762" i="1" s="1"/>
  <c r="I19764" i="1" l="1"/>
  <c r="J19763" i="1"/>
  <c r="K19763" i="1"/>
  <c r="L19763" i="1" s="1"/>
  <c r="M19763" i="1" s="1"/>
  <c r="N19763" i="1" s="1"/>
  <c r="I12889" i="1"/>
  <c r="J12888" i="1"/>
  <c r="K12888" i="1"/>
  <c r="L12888" i="1" s="1"/>
  <c r="M12888" i="1" s="1"/>
  <c r="N12888" i="1" s="1"/>
  <c r="I2056" i="1"/>
  <c r="J2055" i="1"/>
  <c r="K2055" i="1"/>
  <c r="L2055" i="1" s="1"/>
  <c r="M2055" i="1" s="1"/>
  <c r="N2055" i="1" s="1"/>
  <c r="I2057" i="1" l="1"/>
  <c r="J2056" i="1"/>
  <c r="K2056" i="1"/>
  <c r="L2056" i="1" s="1"/>
  <c r="M2056" i="1" s="1"/>
  <c r="N2056" i="1" s="1"/>
  <c r="I12890" i="1"/>
  <c r="J12889" i="1"/>
  <c r="K12889" i="1"/>
  <c r="L12889" i="1" s="1"/>
  <c r="M12889" i="1" s="1"/>
  <c r="N12889" i="1" s="1"/>
  <c r="I19765" i="1"/>
  <c r="J19764" i="1"/>
  <c r="K19764" i="1"/>
  <c r="L19764" i="1" s="1"/>
  <c r="M19764" i="1" s="1"/>
  <c r="N19764" i="1" s="1"/>
  <c r="I19766" i="1" l="1"/>
  <c r="J19765" i="1"/>
  <c r="K19765" i="1"/>
  <c r="L19765" i="1" s="1"/>
  <c r="M19765" i="1" s="1"/>
  <c r="N19765" i="1" s="1"/>
  <c r="I12891" i="1"/>
  <c r="J12890" i="1"/>
  <c r="K12890" i="1"/>
  <c r="L12890" i="1" s="1"/>
  <c r="M12890" i="1" s="1"/>
  <c r="N12890" i="1" s="1"/>
  <c r="I2058" i="1"/>
  <c r="J2057" i="1"/>
  <c r="K2057" i="1"/>
  <c r="L2057" i="1" s="1"/>
  <c r="M2057" i="1" s="1"/>
  <c r="N2057" i="1" s="1"/>
  <c r="I2059" i="1" l="1"/>
  <c r="J2058" i="1"/>
  <c r="K2058" i="1"/>
  <c r="L2058" i="1" s="1"/>
  <c r="M2058" i="1" s="1"/>
  <c r="N2058" i="1" s="1"/>
  <c r="I12892" i="1"/>
  <c r="J12891" i="1"/>
  <c r="K12891" i="1"/>
  <c r="L12891" i="1" s="1"/>
  <c r="M12891" i="1" s="1"/>
  <c r="N12891" i="1" s="1"/>
  <c r="I19767" i="1"/>
  <c r="J19766" i="1"/>
  <c r="K19766" i="1"/>
  <c r="L19766" i="1" s="1"/>
  <c r="M19766" i="1" s="1"/>
  <c r="N19766" i="1" s="1"/>
  <c r="I19768" i="1" l="1"/>
  <c r="J19767" i="1"/>
  <c r="K19767" i="1"/>
  <c r="L19767" i="1" s="1"/>
  <c r="M19767" i="1" s="1"/>
  <c r="N19767" i="1" s="1"/>
  <c r="I12893" i="1"/>
  <c r="J12892" i="1"/>
  <c r="K12892" i="1"/>
  <c r="L12892" i="1" s="1"/>
  <c r="M12892" i="1" s="1"/>
  <c r="N12892" i="1" s="1"/>
  <c r="I2060" i="1"/>
  <c r="J2059" i="1"/>
  <c r="K2059" i="1"/>
  <c r="L2059" i="1" s="1"/>
  <c r="M2059" i="1" s="1"/>
  <c r="N2059" i="1" s="1"/>
  <c r="I2061" i="1" l="1"/>
  <c r="J2060" i="1"/>
  <c r="K2060" i="1"/>
  <c r="L2060" i="1" s="1"/>
  <c r="M2060" i="1" s="1"/>
  <c r="N2060" i="1" s="1"/>
  <c r="I12894" i="1"/>
  <c r="J12893" i="1"/>
  <c r="K12893" i="1"/>
  <c r="L12893" i="1" s="1"/>
  <c r="M12893" i="1" s="1"/>
  <c r="N12893" i="1" s="1"/>
  <c r="I19769" i="1"/>
  <c r="J19768" i="1"/>
  <c r="K19768" i="1"/>
  <c r="L19768" i="1" s="1"/>
  <c r="M19768" i="1" s="1"/>
  <c r="N19768" i="1" s="1"/>
  <c r="I19770" i="1" l="1"/>
  <c r="J19769" i="1"/>
  <c r="K19769" i="1"/>
  <c r="L19769" i="1" s="1"/>
  <c r="M19769" i="1" s="1"/>
  <c r="N19769" i="1" s="1"/>
  <c r="I12895" i="1"/>
  <c r="J12894" i="1"/>
  <c r="K12894" i="1"/>
  <c r="L12894" i="1" s="1"/>
  <c r="M12894" i="1" s="1"/>
  <c r="N12894" i="1" s="1"/>
  <c r="I2062" i="1"/>
  <c r="J2061" i="1"/>
  <c r="K2061" i="1"/>
  <c r="L2061" i="1" s="1"/>
  <c r="M2061" i="1" s="1"/>
  <c r="N2061" i="1" s="1"/>
  <c r="I2063" i="1" l="1"/>
  <c r="J2062" i="1"/>
  <c r="K2062" i="1"/>
  <c r="L2062" i="1" s="1"/>
  <c r="M2062" i="1" s="1"/>
  <c r="N2062" i="1" s="1"/>
  <c r="I12896" i="1"/>
  <c r="J12895" i="1"/>
  <c r="K12895" i="1"/>
  <c r="L12895" i="1" s="1"/>
  <c r="M12895" i="1" s="1"/>
  <c r="N12895" i="1" s="1"/>
  <c r="I19771" i="1"/>
  <c r="J19770" i="1"/>
  <c r="K19770" i="1"/>
  <c r="L19770" i="1" s="1"/>
  <c r="M19770" i="1" s="1"/>
  <c r="N19770" i="1" s="1"/>
  <c r="I19772" i="1" l="1"/>
  <c r="J19771" i="1"/>
  <c r="K19771" i="1"/>
  <c r="L19771" i="1" s="1"/>
  <c r="M19771" i="1" s="1"/>
  <c r="N19771" i="1" s="1"/>
  <c r="I12897" i="1"/>
  <c r="J12896" i="1"/>
  <c r="K12896" i="1"/>
  <c r="L12896" i="1" s="1"/>
  <c r="M12896" i="1" s="1"/>
  <c r="N12896" i="1" s="1"/>
  <c r="I2064" i="1"/>
  <c r="J2063" i="1"/>
  <c r="K2063" i="1"/>
  <c r="L2063" i="1" s="1"/>
  <c r="M2063" i="1" s="1"/>
  <c r="N2063" i="1" s="1"/>
  <c r="I2065" i="1" l="1"/>
  <c r="J2064" i="1"/>
  <c r="K2064" i="1"/>
  <c r="L2064" i="1" s="1"/>
  <c r="M2064" i="1" s="1"/>
  <c r="N2064" i="1" s="1"/>
  <c r="I12898" i="1"/>
  <c r="J12897" i="1"/>
  <c r="K12897" i="1"/>
  <c r="L12897" i="1" s="1"/>
  <c r="M12897" i="1" s="1"/>
  <c r="N12897" i="1" s="1"/>
  <c r="I19773" i="1"/>
  <c r="J19772" i="1"/>
  <c r="K19772" i="1"/>
  <c r="L19772" i="1" s="1"/>
  <c r="M19772" i="1" s="1"/>
  <c r="N19772" i="1" s="1"/>
  <c r="I19774" i="1" l="1"/>
  <c r="J19773" i="1"/>
  <c r="K19773" i="1"/>
  <c r="L19773" i="1" s="1"/>
  <c r="M19773" i="1" s="1"/>
  <c r="N19773" i="1" s="1"/>
  <c r="I12899" i="1"/>
  <c r="J12898" i="1"/>
  <c r="K12898" i="1"/>
  <c r="L12898" i="1" s="1"/>
  <c r="M12898" i="1" s="1"/>
  <c r="N12898" i="1" s="1"/>
  <c r="I2066" i="1"/>
  <c r="J2065" i="1"/>
  <c r="K2065" i="1"/>
  <c r="L2065" i="1" s="1"/>
  <c r="M2065" i="1" s="1"/>
  <c r="N2065" i="1" s="1"/>
  <c r="I2067" i="1" l="1"/>
  <c r="J2066" i="1"/>
  <c r="K2066" i="1"/>
  <c r="L2066" i="1" s="1"/>
  <c r="M2066" i="1" s="1"/>
  <c r="N2066" i="1" s="1"/>
  <c r="I12900" i="1"/>
  <c r="J12899" i="1"/>
  <c r="K12899" i="1"/>
  <c r="L12899" i="1" s="1"/>
  <c r="M12899" i="1" s="1"/>
  <c r="N12899" i="1" s="1"/>
  <c r="I19775" i="1"/>
  <c r="J19774" i="1"/>
  <c r="K19774" i="1"/>
  <c r="L19774" i="1" s="1"/>
  <c r="M19774" i="1" s="1"/>
  <c r="N19774" i="1" s="1"/>
  <c r="I19776" i="1" l="1"/>
  <c r="J19775" i="1"/>
  <c r="K19775" i="1"/>
  <c r="L19775" i="1" s="1"/>
  <c r="M19775" i="1" s="1"/>
  <c r="N19775" i="1" s="1"/>
  <c r="I12901" i="1"/>
  <c r="J12900" i="1"/>
  <c r="K12900" i="1"/>
  <c r="L12900" i="1" s="1"/>
  <c r="M12900" i="1" s="1"/>
  <c r="N12900" i="1" s="1"/>
  <c r="I2068" i="1"/>
  <c r="J2067" i="1"/>
  <c r="K2067" i="1"/>
  <c r="L2067" i="1" s="1"/>
  <c r="M2067" i="1" s="1"/>
  <c r="N2067" i="1" s="1"/>
  <c r="I2069" i="1" l="1"/>
  <c r="J2068" i="1"/>
  <c r="K2068" i="1"/>
  <c r="L2068" i="1" s="1"/>
  <c r="M2068" i="1" s="1"/>
  <c r="N2068" i="1" s="1"/>
  <c r="I12902" i="1"/>
  <c r="J12901" i="1"/>
  <c r="K12901" i="1"/>
  <c r="L12901" i="1" s="1"/>
  <c r="M12901" i="1" s="1"/>
  <c r="N12901" i="1" s="1"/>
  <c r="I19777" i="1"/>
  <c r="J19776" i="1"/>
  <c r="K19776" i="1"/>
  <c r="L19776" i="1" s="1"/>
  <c r="M19776" i="1" s="1"/>
  <c r="N19776" i="1" s="1"/>
  <c r="I19778" i="1" l="1"/>
  <c r="J19777" i="1"/>
  <c r="K19777" i="1"/>
  <c r="L19777" i="1" s="1"/>
  <c r="M19777" i="1" s="1"/>
  <c r="N19777" i="1" s="1"/>
  <c r="I12903" i="1"/>
  <c r="J12902" i="1"/>
  <c r="K12902" i="1"/>
  <c r="L12902" i="1" s="1"/>
  <c r="M12902" i="1" s="1"/>
  <c r="N12902" i="1" s="1"/>
  <c r="I2070" i="1"/>
  <c r="J2069" i="1"/>
  <c r="K2069" i="1"/>
  <c r="L2069" i="1" s="1"/>
  <c r="M2069" i="1" s="1"/>
  <c r="N2069" i="1" s="1"/>
  <c r="I2071" i="1" l="1"/>
  <c r="J2070" i="1"/>
  <c r="K2070" i="1"/>
  <c r="L2070" i="1" s="1"/>
  <c r="M2070" i="1" s="1"/>
  <c r="N2070" i="1" s="1"/>
  <c r="I12904" i="1"/>
  <c r="J12903" i="1"/>
  <c r="K12903" i="1"/>
  <c r="L12903" i="1" s="1"/>
  <c r="M12903" i="1" s="1"/>
  <c r="N12903" i="1" s="1"/>
  <c r="I19779" i="1"/>
  <c r="J19778" i="1"/>
  <c r="K19778" i="1"/>
  <c r="L19778" i="1" s="1"/>
  <c r="M19778" i="1" s="1"/>
  <c r="N19778" i="1" s="1"/>
  <c r="I19780" i="1" l="1"/>
  <c r="J19779" i="1"/>
  <c r="K19779" i="1"/>
  <c r="L19779" i="1" s="1"/>
  <c r="M19779" i="1" s="1"/>
  <c r="N19779" i="1" s="1"/>
  <c r="I12905" i="1"/>
  <c r="J12904" i="1"/>
  <c r="K12904" i="1"/>
  <c r="L12904" i="1" s="1"/>
  <c r="M12904" i="1" s="1"/>
  <c r="N12904" i="1" s="1"/>
  <c r="I2072" i="1"/>
  <c r="J2071" i="1"/>
  <c r="K2071" i="1"/>
  <c r="L2071" i="1" s="1"/>
  <c r="M2071" i="1" s="1"/>
  <c r="N2071" i="1" s="1"/>
  <c r="I2073" i="1" l="1"/>
  <c r="J2072" i="1"/>
  <c r="K2072" i="1"/>
  <c r="L2072" i="1" s="1"/>
  <c r="M2072" i="1" s="1"/>
  <c r="N2072" i="1" s="1"/>
  <c r="I12906" i="1"/>
  <c r="J12905" i="1"/>
  <c r="K12905" i="1"/>
  <c r="L12905" i="1" s="1"/>
  <c r="M12905" i="1" s="1"/>
  <c r="N12905" i="1" s="1"/>
  <c r="I19781" i="1"/>
  <c r="J19780" i="1"/>
  <c r="K19780" i="1"/>
  <c r="L19780" i="1" s="1"/>
  <c r="M19780" i="1" s="1"/>
  <c r="N19780" i="1" s="1"/>
  <c r="I19782" i="1" l="1"/>
  <c r="J19781" i="1"/>
  <c r="K19781" i="1"/>
  <c r="L19781" i="1" s="1"/>
  <c r="M19781" i="1" s="1"/>
  <c r="N19781" i="1" s="1"/>
  <c r="I12907" i="1"/>
  <c r="J12906" i="1"/>
  <c r="K12906" i="1"/>
  <c r="L12906" i="1" s="1"/>
  <c r="M12906" i="1" s="1"/>
  <c r="N12906" i="1" s="1"/>
  <c r="I2074" i="1"/>
  <c r="J2073" i="1"/>
  <c r="K2073" i="1"/>
  <c r="L2073" i="1" s="1"/>
  <c r="M2073" i="1" s="1"/>
  <c r="N2073" i="1" s="1"/>
  <c r="I2075" i="1" l="1"/>
  <c r="J2074" i="1"/>
  <c r="K2074" i="1"/>
  <c r="L2074" i="1" s="1"/>
  <c r="M2074" i="1" s="1"/>
  <c r="N2074" i="1" s="1"/>
  <c r="I12908" i="1"/>
  <c r="J12907" i="1"/>
  <c r="K12907" i="1"/>
  <c r="L12907" i="1" s="1"/>
  <c r="M12907" i="1" s="1"/>
  <c r="N12907" i="1" s="1"/>
  <c r="I19783" i="1"/>
  <c r="J19782" i="1"/>
  <c r="K19782" i="1"/>
  <c r="L19782" i="1" s="1"/>
  <c r="M19782" i="1" s="1"/>
  <c r="N19782" i="1" s="1"/>
  <c r="I19784" i="1" l="1"/>
  <c r="J19783" i="1"/>
  <c r="K19783" i="1"/>
  <c r="L19783" i="1" s="1"/>
  <c r="M19783" i="1" s="1"/>
  <c r="N19783" i="1" s="1"/>
  <c r="I12909" i="1"/>
  <c r="J12908" i="1"/>
  <c r="K12908" i="1"/>
  <c r="L12908" i="1" s="1"/>
  <c r="M12908" i="1" s="1"/>
  <c r="N12908" i="1" s="1"/>
  <c r="I2076" i="1"/>
  <c r="J2075" i="1"/>
  <c r="K2075" i="1"/>
  <c r="L2075" i="1" s="1"/>
  <c r="M2075" i="1" s="1"/>
  <c r="N2075" i="1" s="1"/>
  <c r="I2077" i="1" l="1"/>
  <c r="J2076" i="1"/>
  <c r="K2076" i="1"/>
  <c r="L2076" i="1" s="1"/>
  <c r="M2076" i="1" s="1"/>
  <c r="N2076" i="1" s="1"/>
  <c r="I12910" i="1"/>
  <c r="J12909" i="1"/>
  <c r="K12909" i="1"/>
  <c r="L12909" i="1" s="1"/>
  <c r="M12909" i="1" s="1"/>
  <c r="N12909" i="1" s="1"/>
  <c r="I19785" i="1"/>
  <c r="J19784" i="1"/>
  <c r="K19784" i="1"/>
  <c r="L19784" i="1" s="1"/>
  <c r="M19784" i="1" s="1"/>
  <c r="N19784" i="1" s="1"/>
  <c r="I19786" i="1" l="1"/>
  <c r="J19785" i="1"/>
  <c r="K19785" i="1"/>
  <c r="L19785" i="1" s="1"/>
  <c r="M19785" i="1" s="1"/>
  <c r="N19785" i="1" s="1"/>
  <c r="I12911" i="1"/>
  <c r="J12910" i="1"/>
  <c r="K12910" i="1"/>
  <c r="L12910" i="1" s="1"/>
  <c r="M12910" i="1" s="1"/>
  <c r="N12910" i="1" s="1"/>
  <c r="I2078" i="1"/>
  <c r="J2077" i="1"/>
  <c r="K2077" i="1"/>
  <c r="L2077" i="1" s="1"/>
  <c r="M2077" i="1" s="1"/>
  <c r="N2077" i="1" s="1"/>
  <c r="I2079" i="1" l="1"/>
  <c r="J2078" i="1"/>
  <c r="K2078" i="1"/>
  <c r="L2078" i="1" s="1"/>
  <c r="M2078" i="1" s="1"/>
  <c r="N2078" i="1" s="1"/>
  <c r="I12912" i="1"/>
  <c r="J12911" i="1"/>
  <c r="K12911" i="1"/>
  <c r="L12911" i="1" s="1"/>
  <c r="M12911" i="1" s="1"/>
  <c r="N12911" i="1" s="1"/>
  <c r="I19787" i="1"/>
  <c r="J19786" i="1"/>
  <c r="K19786" i="1"/>
  <c r="L19786" i="1" s="1"/>
  <c r="M19786" i="1" s="1"/>
  <c r="N19786" i="1" s="1"/>
  <c r="I19788" i="1" l="1"/>
  <c r="J19787" i="1"/>
  <c r="K19787" i="1"/>
  <c r="L19787" i="1" s="1"/>
  <c r="M19787" i="1" s="1"/>
  <c r="N19787" i="1" s="1"/>
  <c r="I12913" i="1"/>
  <c r="J12912" i="1"/>
  <c r="K12912" i="1"/>
  <c r="L12912" i="1" s="1"/>
  <c r="M12912" i="1" s="1"/>
  <c r="N12912" i="1" s="1"/>
  <c r="I2080" i="1"/>
  <c r="J2079" i="1"/>
  <c r="K2079" i="1"/>
  <c r="L2079" i="1" s="1"/>
  <c r="M2079" i="1" s="1"/>
  <c r="N2079" i="1" s="1"/>
  <c r="I2081" i="1" l="1"/>
  <c r="J2080" i="1"/>
  <c r="K2080" i="1"/>
  <c r="L2080" i="1" s="1"/>
  <c r="M2080" i="1" s="1"/>
  <c r="N2080" i="1" s="1"/>
  <c r="I12914" i="1"/>
  <c r="J12913" i="1"/>
  <c r="K12913" i="1"/>
  <c r="L12913" i="1" s="1"/>
  <c r="M12913" i="1" s="1"/>
  <c r="N12913" i="1" s="1"/>
  <c r="I19789" i="1"/>
  <c r="J19788" i="1"/>
  <c r="K19788" i="1"/>
  <c r="L19788" i="1" s="1"/>
  <c r="M19788" i="1" s="1"/>
  <c r="N19788" i="1" s="1"/>
  <c r="I19790" i="1" l="1"/>
  <c r="J19789" i="1"/>
  <c r="K19789" i="1"/>
  <c r="L19789" i="1" s="1"/>
  <c r="M19789" i="1" s="1"/>
  <c r="N19789" i="1" s="1"/>
  <c r="I12915" i="1"/>
  <c r="J12914" i="1"/>
  <c r="K12914" i="1"/>
  <c r="L12914" i="1" s="1"/>
  <c r="M12914" i="1" s="1"/>
  <c r="N12914" i="1" s="1"/>
  <c r="I2082" i="1"/>
  <c r="J2081" i="1"/>
  <c r="K2081" i="1"/>
  <c r="L2081" i="1" s="1"/>
  <c r="M2081" i="1" s="1"/>
  <c r="N2081" i="1" s="1"/>
  <c r="I2083" i="1" l="1"/>
  <c r="J2082" i="1"/>
  <c r="K2082" i="1"/>
  <c r="L2082" i="1" s="1"/>
  <c r="M2082" i="1" s="1"/>
  <c r="N2082" i="1" s="1"/>
  <c r="I12916" i="1"/>
  <c r="J12915" i="1"/>
  <c r="K12915" i="1"/>
  <c r="L12915" i="1" s="1"/>
  <c r="M12915" i="1" s="1"/>
  <c r="N12915" i="1" s="1"/>
  <c r="I19791" i="1"/>
  <c r="J19790" i="1"/>
  <c r="K19790" i="1"/>
  <c r="L19790" i="1" s="1"/>
  <c r="M19790" i="1" s="1"/>
  <c r="N19790" i="1" s="1"/>
  <c r="I19792" i="1" l="1"/>
  <c r="J19791" i="1"/>
  <c r="K19791" i="1"/>
  <c r="L19791" i="1" s="1"/>
  <c r="M19791" i="1" s="1"/>
  <c r="N19791" i="1" s="1"/>
  <c r="I12917" i="1"/>
  <c r="J12916" i="1"/>
  <c r="K12916" i="1"/>
  <c r="L12916" i="1" s="1"/>
  <c r="M12916" i="1" s="1"/>
  <c r="N12916" i="1" s="1"/>
  <c r="I2084" i="1"/>
  <c r="J2083" i="1"/>
  <c r="K2083" i="1"/>
  <c r="L2083" i="1" s="1"/>
  <c r="M2083" i="1" s="1"/>
  <c r="N2083" i="1" s="1"/>
  <c r="I2085" i="1" l="1"/>
  <c r="J2084" i="1"/>
  <c r="K2084" i="1"/>
  <c r="L2084" i="1" s="1"/>
  <c r="M2084" i="1" s="1"/>
  <c r="N2084" i="1" s="1"/>
  <c r="I12918" i="1"/>
  <c r="J12917" i="1"/>
  <c r="K12917" i="1"/>
  <c r="L12917" i="1" s="1"/>
  <c r="M12917" i="1" s="1"/>
  <c r="N12917" i="1" s="1"/>
  <c r="I19793" i="1"/>
  <c r="J19792" i="1"/>
  <c r="K19792" i="1"/>
  <c r="L19792" i="1" s="1"/>
  <c r="M19792" i="1" s="1"/>
  <c r="N19792" i="1" s="1"/>
  <c r="I19794" i="1" l="1"/>
  <c r="J19793" i="1"/>
  <c r="K19793" i="1"/>
  <c r="L19793" i="1" s="1"/>
  <c r="M19793" i="1" s="1"/>
  <c r="N19793" i="1" s="1"/>
  <c r="I12919" i="1"/>
  <c r="J12918" i="1"/>
  <c r="K12918" i="1"/>
  <c r="L12918" i="1" s="1"/>
  <c r="M12918" i="1" s="1"/>
  <c r="N12918" i="1" s="1"/>
  <c r="I2086" i="1"/>
  <c r="J2085" i="1"/>
  <c r="K2085" i="1"/>
  <c r="L2085" i="1" s="1"/>
  <c r="M2085" i="1" s="1"/>
  <c r="N2085" i="1" s="1"/>
  <c r="I2087" i="1" l="1"/>
  <c r="J2086" i="1"/>
  <c r="K2086" i="1"/>
  <c r="L2086" i="1" s="1"/>
  <c r="M2086" i="1" s="1"/>
  <c r="N2086" i="1" s="1"/>
  <c r="I12920" i="1"/>
  <c r="J12919" i="1"/>
  <c r="K12919" i="1"/>
  <c r="L12919" i="1" s="1"/>
  <c r="M12919" i="1" s="1"/>
  <c r="N12919" i="1" s="1"/>
  <c r="I19795" i="1"/>
  <c r="J19794" i="1"/>
  <c r="K19794" i="1"/>
  <c r="L19794" i="1" s="1"/>
  <c r="M19794" i="1" s="1"/>
  <c r="N19794" i="1" s="1"/>
  <c r="I19796" i="1" l="1"/>
  <c r="J19795" i="1"/>
  <c r="K19795" i="1"/>
  <c r="L19795" i="1" s="1"/>
  <c r="M19795" i="1" s="1"/>
  <c r="N19795" i="1" s="1"/>
  <c r="I12921" i="1"/>
  <c r="J12920" i="1"/>
  <c r="K12920" i="1"/>
  <c r="L12920" i="1" s="1"/>
  <c r="M12920" i="1" s="1"/>
  <c r="N12920" i="1" s="1"/>
  <c r="I2088" i="1"/>
  <c r="J2087" i="1"/>
  <c r="K2087" i="1"/>
  <c r="L2087" i="1" s="1"/>
  <c r="M2087" i="1" s="1"/>
  <c r="N2087" i="1" s="1"/>
  <c r="I12922" i="1" l="1"/>
  <c r="J12921" i="1"/>
  <c r="K12921" i="1"/>
  <c r="L12921" i="1" s="1"/>
  <c r="M12921" i="1" s="1"/>
  <c r="N12921" i="1" s="1"/>
  <c r="I2089" i="1"/>
  <c r="J2088" i="1"/>
  <c r="K2088" i="1"/>
  <c r="L2088" i="1" s="1"/>
  <c r="M2088" i="1" s="1"/>
  <c r="N2088" i="1" s="1"/>
  <c r="I19797" i="1"/>
  <c r="J19796" i="1"/>
  <c r="K19796" i="1"/>
  <c r="L19796" i="1" s="1"/>
  <c r="M19796" i="1" s="1"/>
  <c r="N19796" i="1" s="1"/>
  <c r="I2090" i="1" l="1"/>
  <c r="J2089" i="1"/>
  <c r="K2089" i="1"/>
  <c r="L2089" i="1" s="1"/>
  <c r="M2089" i="1" s="1"/>
  <c r="N2089" i="1" s="1"/>
  <c r="I19798" i="1"/>
  <c r="J19797" i="1"/>
  <c r="K19797" i="1"/>
  <c r="L19797" i="1" s="1"/>
  <c r="M19797" i="1" s="1"/>
  <c r="N19797" i="1" s="1"/>
  <c r="I12923" i="1"/>
  <c r="J12922" i="1"/>
  <c r="K12922" i="1"/>
  <c r="L12922" i="1" s="1"/>
  <c r="M12922" i="1" s="1"/>
  <c r="N12922" i="1" s="1"/>
  <c r="I12924" i="1" l="1"/>
  <c r="J12923" i="1"/>
  <c r="K12923" i="1"/>
  <c r="L12923" i="1" s="1"/>
  <c r="M12923" i="1" s="1"/>
  <c r="N12923" i="1" s="1"/>
  <c r="I19799" i="1"/>
  <c r="J19798" i="1"/>
  <c r="K19798" i="1"/>
  <c r="L19798" i="1" s="1"/>
  <c r="M19798" i="1" s="1"/>
  <c r="N19798" i="1" s="1"/>
  <c r="I2091" i="1"/>
  <c r="J2090" i="1"/>
  <c r="K2090" i="1"/>
  <c r="L2090" i="1" s="1"/>
  <c r="M2090" i="1" s="1"/>
  <c r="N2090" i="1" s="1"/>
  <c r="I2092" i="1" l="1"/>
  <c r="J2091" i="1"/>
  <c r="K2091" i="1"/>
  <c r="L2091" i="1" s="1"/>
  <c r="M2091" i="1" s="1"/>
  <c r="N2091" i="1" s="1"/>
  <c r="I19800" i="1"/>
  <c r="J19799" i="1"/>
  <c r="K19799" i="1"/>
  <c r="L19799" i="1" s="1"/>
  <c r="M19799" i="1" s="1"/>
  <c r="N19799" i="1" s="1"/>
  <c r="I12925" i="1"/>
  <c r="J12924" i="1"/>
  <c r="K12924" i="1"/>
  <c r="L12924" i="1" s="1"/>
  <c r="M12924" i="1" s="1"/>
  <c r="N12924" i="1" s="1"/>
  <c r="I12926" i="1" l="1"/>
  <c r="J12925" i="1"/>
  <c r="K12925" i="1"/>
  <c r="L12925" i="1" s="1"/>
  <c r="M12925" i="1" s="1"/>
  <c r="N12925" i="1" s="1"/>
  <c r="I19801" i="1"/>
  <c r="J19800" i="1"/>
  <c r="K19800" i="1"/>
  <c r="L19800" i="1" s="1"/>
  <c r="M19800" i="1" s="1"/>
  <c r="N19800" i="1" s="1"/>
  <c r="I2093" i="1"/>
  <c r="J2092" i="1"/>
  <c r="K2092" i="1"/>
  <c r="L2092" i="1" s="1"/>
  <c r="M2092" i="1" s="1"/>
  <c r="N2092" i="1" s="1"/>
  <c r="I2094" i="1" l="1"/>
  <c r="J2093" i="1"/>
  <c r="K2093" i="1"/>
  <c r="L2093" i="1" s="1"/>
  <c r="M2093" i="1" s="1"/>
  <c r="N2093" i="1" s="1"/>
  <c r="I19802" i="1"/>
  <c r="J19801" i="1"/>
  <c r="K19801" i="1"/>
  <c r="L19801" i="1" s="1"/>
  <c r="M19801" i="1" s="1"/>
  <c r="N19801" i="1" s="1"/>
  <c r="I12927" i="1"/>
  <c r="J12926" i="1"/>
  <c r="K12926" i="1"/>
  <c r="L12926" i="1" s="1"/>
  <c r="M12926" i="1" s="1"/>
  <c r="N12926" i="1" s="1"/>
  <c r="I12928" i="1" l="1"/>
  <c r="J12927" i="1"/>
  <c r="K12927" i="1"/>
  <c r="L12927" i="1" s="1"/>
  <c r="M12927" i="1" s="1"/>
  <c r="N12927" i="1" s="1"/>
  <c r="I19803" i="1"/>
  <c r="J19802" i="1"/>
  <c r="K19802" i="1"/>
  <c r="L19802" i="1" s="1"/>
  <c r="M19802" i="1" s="1"/>
  <c r="N19802" i="1" s="1"/>
  <c r="I2095" i="1"/>
  <c r="J2094" i="1"/>
  <c r="K2094" i="1"/>
  <c r="L2094" i="1" s="1"/>
  <c r="M2094" i="1" s="1"/>
  <c r="N2094" i="1" s="1"/>
  <c r="I2096" i="1" l="1"/>
  <c r="J2095" i="1"/>
  <c r="K2095" i="1"/>
  <c r="L2095" i="1" s="1"/>
  <c r="M2095" i="1" s="1"/>
  <c r="N2095" i="1" s="1"/>
  <c r="I19804" i="1"/>
  <c r="J19803" i="1"/>
  <c r="K19803" i="1"/>
  <c r="L19803" i="1" s="1"/>
  <c r="M19803" i="1" s="1"/>
  <c r="N19803" i="1" s="1"/>
  <c r="I12929" i="1"/>
  <c r="J12928" i="1"/>
  <c r="K12928" i="1"/>
  <c r="L12928" i="1" s="1"/>
  <c r="M12928" i="1" s="1"/>
  <c r="N12928" i="1" s="1"/>
  <c r="I12930" i="1" l="1"/>
  <c r="J12929" i="1"/>
  <c r="K12929" i="1"/>
  <c r="L12929" i="1" s="1"/>
  <c r="M12929" i="1" s="1"/>
  <c r="N12929" i="1" s="1"/>
  <c r="I19805" i="1"/>
  <c r="J19804" i="1"/>
  <c r="K19804" i="1"/>
  <c r="L19804" i="1" s="1"/>
  <c r="M19804" i="1" s="1"/>
  <c r="N19804" i="1" s="1"/>
  <c r="I2097" i="1"/>
  <c r="J2096" i="1"/>
  <c r="K2096" i="1"/>
  <c r="L2096" i="1" s="1"/>
  <c r="M2096" i="1" s="1"/>
  <c r="N2096" i="1" s="1"/>
  <c r="I2098" i="1" l="1"/>
  <c r="J2097" i="1"/>
  <c r="K2097" i="1"/>
  <c r="L2097" i="1" s="1"/>
  <c r="M2097" i="1" s="1"/>
  <c r="N2097" i="1" s="1"/>
  <c r="I19806" i="1"/>
  <c r="J19805" i="1"/>
  <c r="K19805" i="1"/>
  <c r="L19805" i="1" s="1"/>
  <c r="M19805" i="1" s="1"/>
  <c r="N19805" i="1" s="1"/>
  <c r="I12931" i="1"/>
  <c r="J12930" i="1"/>
  <c r="K12930" i="1"/>
  <c r="L12930" i="1" s="1"/>
  <c r="M12930" i="1" s="1"/>
  <c r="N12930" i="1" s="1"/>
  <c r="I12932" i="1" l="1"/>
  <c r="J12931" i="1"/>
  <c r="K12931" i="1"/>
  <c r="L12931" i="1" s="1"/>
  <c r="M12931" i="1" s="1"/>
  <c r="N12931" i="1" s="1"/>
  <c r="I19807" i="1"/>
  <c r="J19806" i="1"/>
  <c r="K19806" i="1"/>
  <c r="L19806" i="1" s="1"/>
  <c r="M19806" i="1" s="1"/>
  <c r="N19806" i="1" s="1"/>
  <c r="I2099" i="1"/>
  <c r="J2098" i="1"/>
  <c r="K2098" i="1"/>
  <c r="L2098" i="1" s="1"/>
  <c r="M2098" i="1" s="1"/>
  <c r="N2098" i="1" s="1"/>
  <c r="I2100" i="1" l="1"/>
  <c r="J2099" i="1"/>
  <c r="K2099" i="1"/>
  <c r="L2099" i="1" s="1"/>
  <c r="M2099" i="1" s="1"/>
  <c r="N2099" i="1" s="1"/>
  <c r="I19808" i="1"/>
  <c r="J19807" i="1"/>
  <c r="K19807" i="1"/>
  <c r="L19807" i="1" s="1"/>
  <c r="M19807" i="1" s="1"/>
  <c r="N19807" i="1" s="1"/>
  <c r="I12933" i="1"/>
  <c r="J12932" i="1"/>
  <c r="K12932" i="1"/>
  <c r="L12932" i="1" s="1"/>
  <c r="M12932" i="1" s="1"/>
  <c r="N12932" i="1" s="1"/>
  <c r="I19809" i="1" l="1"/>
  <c r="J19808" i="1"/>
  <c r="K19808" i="1"/>
  <c r="L19808" i="1" s="1"/>
  <c r="M19808" i="1" s="1"/>
  <c r="N19808" i="1" s="1"/>
  <c r="I12934" i="1"/>
  <c r="J12933" i="1"/>
  <c r="K12933" i="1"/>
  <c r="L12933" i="1" s="1"/>
  <c r="M12933" i="1" s="1"/>
  <c r="N12933" i="1" s="1"/>
  <c r="I2101" i="1"/>
  <c r="J2100" i="1"/>
  <c r="K2100" i="1"/>
  <c r="L2100" i="1" s="1"/>
  <c r="M2100" i="1" s="1"/>
  <c r="N2100" i="1" s="1"/>
  <c r="I12935" i="1" l="1"/>
  <c r="J12934" i="1"/>
  <c r="K12934" i="1"/>
  <c r="L12934" i="1" s="1"/>
  <c r="M12934" i="1" s="1"/>
  <c r="N12934" i="1" s="1"/>
  <c r="I2102" i="1"/>
  <c r="J2101" i="1"/>
  <c r="K2101" i="1"/>
  <c r="L2101" i="1" s="1"/>
  <c r="M2101" i="1" s="1"/>
  <c r="N2101" i="1" s="1"/>
  <c r="I19810" i="1"/>
  <c r="J19809" i="1"/>
  <c r="K19809" i="1"/>
  <c r="L19809" i="1" s="1"/>
  <c r="M19809" i="1" s="1"/>
  <c r="N19809" i="1" s="1"/>
  <c r="I2103" i="1" l="1"/>
  <c r="J2102" i="1"/>
  <c r="K2102" i="1"/>
  <c r="L2102" i="1" s="1"/>
  <c r="M2102" i="1" s="1"/>
  <c r="N2102" i="1" s="1"/>
  <c r="I19811" i="1"/>
  <c r="J19810" i="1"/>
  <c r="K19810" i="1"/>
  <c r="L19810" i="1" s="1"/>
  <c r="M19810" i="1" s="1"/>
  <c r="N19810" i="1" s="1"/>
  <c r="I12936" i="1"/>
  <c r="J12935" i="1"/>
  <c r="K12935" i="1"/>
  <c r="L12935" i="1" s="1"/>
  <c r="M12935" i="1" s="1"/>
  <c r="N12935" i="1" s="1"/>
  <c r="I19812" i="1" l="1"/>
  <c r="J19811" i="1"/>
  <c r="K19811" i="1"/>
  <c r="L19811" i="1" s="1"/>
  <c r="M19811" i="1" s="1"/>
  <c r="N19811" i="1" s="1"/>
  <c r="I12937" i="1"/>
  <c r="J12936" i="1"/>
  <c r="K12936" i="1"/>
  <c r="L12936" i="1" s="1"/>
  <c r="M12936" i="1" s="1"/>
  <c r="N12936" i="1" s="1"/>
  <c r="I2104" i="1"/>
  <c r="J2103" i="1"/>
  <c r="K2103" i="1"/>
  <c r="L2103" i="1" s="1"/>
  <c r="M2103" i="1" s="1"/>
  <c r="N2103" i="1" s="1"/>
  <c r="I2105" i="1" l="1"/>
  <c r="J2104" i="1"/>
  <c r="K2104" i="1"/>
  <c r="L2104" i="1" s="1"/>
  <c r="M2104" i="1" s="1"/>
  <c r="N2104" i="1" s="1"/>
  <c r="I12938" i="1"/>
  <c r="J12937" i="1"/>
  <c r="K12937" i="1"/>
  <c r="L12937" i="1" s="1"/>
  <c r="M12937" i="1" s="1"/>
  <c r="N12937" i="1" s="1"/>
  <c r="I19813" i="1"/>
  <c r="J19812" i="1"/>
  <c r="K19812" i="1"/>
  <c r="L19812" i="1" s="1"/>
  <c r="M19812" i="1" s="1"/>
  <c r="N19812" i="1" s="1"/>
  <c r="I19814" i="1" l="1"/>
  <c r="J19813" i="1"/>
  <c r="K19813" i="1"/>
  <c r="L19813" i="1" s="1"/>
  <c r="M19813" i="1" s="1"/>
  <c r="N19813" i="1" s="1"/>
  <c r="I12939" i="1"/>
  <c r="J12938" i="1"/>
  <c r="K12938" i="1"/>
  <c r="L12938" i="1" s="1"/>
  <c r="M12938" i="1" s="1"/>
  <c r="N12938" i="1" s="1"/>
  <c r="I2106" i="1"/>
  <c r="J2105" i="1"/>
  <c r="K2105" i="1"/>
  <c r="L2105" i="1" s="1"/>
  <c r="M2105" i="1" s="1"/>
  <c r="N2105" i="1" s="1"/>
  <c r="I2107" i="1" l="1"/>
  <c r="J2106" i="1"/>
  <c r="K2106" i="1"/>
  <c r="L2106" i="1" s="1"/>
  <c r="M2106" i="1" s="1"/>
  <c r="N2106" i="1" s="1"/>
  <c r="I12940" i="1"/>
  <c r="J12939" i="1"/>
  <c r="K12939" i="1"/>
  <c r="L12939" i="1" s="1"/>
  <c r="M12939" i="1" s="1"/>
  <c r="N12939" i="1" s="1"/>
  <c r="I19815" i="1"/>
  <c r="J19814" i="1"/>
  <c r="K19814" i="1"/>
  <c r="L19814" i="1" s="1"/>
  <c r="M19814" i="1" s="1"/>
  <c r="N19814" i="1" s="1"/>
  <c r="I19816" i="1" l="1"/>
  <c r="J19815" i="1"/>
  <c r="K19815" i="1"/>
  <c r="L19815" i="1" s="1"/>
  <c r="M19815" i="1" s="1"/>
  <c r="N19815" i="1" s="1"/>
  <c r="I12941" i="1"/>
  <c r="J12940" i="1"/>
  <c r="K12940" i="1"/>
  <c r="L12940" i="1" s="1"/>
  <c r="M12940" i="1" s="1"/>
  <c r="N12940" i="1" s="1"/>
  <c r="I2108" i="1"/>
  <c r="J2107" i="1"/>
  <c r="K2107" i="1"/>
  <c r="L2107" i="1" s="1"/>
  <c r="M2107" i="1" s="1"/>
  <c r="N2107" i="1" s="1"/>
  <c r="I2109" i="1" l="1"/>
  <c r="J2108" i="1"/>
  <c r="K2108" i="1"/>
  <c r="L2108" i="1" s="1"/>
  <c r="M2108" i="1" s="1"/>
  <c r="N2108" i="1" s="1"/>
  <c r="I12942" i="1"/>
  <c r="J12941" i="1"/>
  <c r="K12941" i="1"/>
  <c r="L12941" i="1" s="1"/>
  <c r="M12941" i="1" s="1"/>
  <c r="N12941" i="1" s="1"/>
  <c r="I19817" i="1"/>
  <c r="J19816" i="1"/>
  <c r="K19816" i="1"/>
  <c r="L19816" i="1" s="1"/>
  <c r="M19816" i="1" s="1"/>
  <c r="N19816" i="1" s="1"/>
  <c r="I19818" i="1" l="1"/>
  <c r="J19817" i="1"/>
  <c r="K19817" i="1"/>
  <c r="L19817" i="1" s="1"/>
  <c r="M19817" i="1" s="1"/>
  <c r="N19817" i="1" s="1"/>
  <c r="I12943" i="1"/>
  <c r="J12942" i="1"/>
  <c r="K12942" i="1"/>
  <c r="L12942" i="1" s="1"/>
  <c r="M12942" i="1" s="1"/>
  <c r="N12942" i="1" s="1"/>
  <c r="I2110" i="1"/>
  <c r="J2109" i="1"/>
  <c r="K2109" i="1"/>
  <c r="L2109" i="1" s="1"/>
  <c r="M2109" i="1" s="1"/>
  <c r="N2109" i="1" s="1"/>
  <c r="I2111" i="1" l="1"/>
  <c r="J2110" i="1"/>
  <c r="K2110" i="1"/>
  <c r="L2110" i="1" s="1"/>
  <c r="M2110" i="1" s="1"/>
  <c r="N2110" i="1" s="1"/>
  <c r="I12944" i="1"/>
  <c r="J12943" i="1"/>
  <c r="K12943" i="1"/>
  <c r="L12943" i="1" s="1"/>
  <c r="M12943" i="1" s="1"/>
  <c r="N12943" i="1" s="1"/>
  <c r="I19819" i="1"/>
  <c r="J19818" i="1"/>
  <c r="K19818" i="1"/>
  <c r="L19818" i="1" s="1"/>
  <c r="M19818" i="1" s="1"/>
  <c r="N19818" i="1" s="1"/>
  <c r="I19820" i="1" l="1"/>
  <c r="J19819" i="1"/>
  <c r="K19819" i="1"/>
  <c r="L19819" i="1" s="1"/>
  <c r="M19819" i="1" s="1"/>
  <c r="N19819" i="1" s="1"/>
  <c r="I12945" i="1"/>
  <c r="J12944" i="1"/>
  <c r="K12944" i="1"/>
  <c r="L12944" i="1" s="1"/>
  <c r="M12944" i="1" s="1"/>
  <c r="N12944" i="1" s="1"/>
  <c r="I2112" i="1"/>
  <c r="J2111" i="1"/>
  <c r="K2111" i="1"/>
  <c r="L2111" i="1" s="1"/>
  <c r="M2111" i="1" s="1"/>
  <c r="N2111" i="1" s="1"/>
  <c r="I2113" i="1" l="1"/>
  <c r="J2112" i="1"/>
  <c r="K2112" i="1"/>
  <c r="L2112" i="1" s="1"/>
  <c r="M2112" i="1" s="1"/>
  <c r="N2112" i="1" s="1"/>
  <c r="I12946" i="1"/>
  <c r="J12945" i="1"/>
  <c r="K12945" i="1"/>
  <c r="L12945" i="1" s="1"/>
  <c r="M12945" i="1" s="1"/>
  <c r="N12945" i="1" s="1"/>
  <c r="I19821" i="1"/>
  <c r="J19820" i="1"/>
  <c r="K19820" i="1"/>
  <c r="L19820" i="1" s="1"/>
  <c r="M19820" i="1" s="1"/>
  <c r="N19820" i="1" s="1"/>
  <c r="I19822" i="1" l="1"/>
  <c r="J19821" i="1"/>
  <c r="K19821" i="1"/>
  <c r="L19821" i="1" s="1"/>
  <c r="M19821" i="1" s="1"/>
  <c r="N19821" i="1" s="1"/>
  <c r="I12947" i="1"/>
  <c r="J12946" i="1"/>
  <c r="K12946" i="1"/>
  <c r="L12946" i="1" s="1"/>
  <c r="M12946" i="1" s="1"/>
  <c r="N12946" i="1" s="1"/>
  <c r="I2114" i="1"/>
  <c r="J2113" i="1"/>
  <c r="K2113" i="1"/>
  <c r="L2113" i="1" s="1"/>
  <c r="M2113" i="1" s="1"/>
  <c r="N2113" i="1" s="1"/>
  <c r="I2115" i="1" l="1"/>
  <c r="J2114" i="1"/>
  <c r="K2114" i="1"/>
  <c r="L2114" i="1" s="1"/>
  <c r="M2114" i="1" s="1"/>
  <c r="N2114" i="1" s="1"/>
  <c r="I12948" i="1"/>
  <c r="J12947" i="1"/>
  <c r="K12947" i="1"/>
  <c r="L12947" i="1" s="1"/>
  <c r="M12947" i="1" s="1"/>
  <c r="N12947" i="1" s="1"/>
  <c r="I19823" i="1"/>
  <c r="J19822" i="1"/>
  <c r="K19822" i="1"/>
  <c r="L19822" i="1" s="1"/>
  <c r="M19822" i="1" s="1"/>
  <c r="N19822" i="1" s="1"/>
  <c r="I19824" i="1" l="1"/>
  <c r="J19823" i="1"/>
  <c r="K19823" i="1"/>
  <c r="L19823" i="1" s="1"/>
  <c r="M19823" i="1" s="1"/>
  <c r="N19823" i="1" s="1"/>
  <c r="I12949" i="1"/>
  <c r="J12948" i="1"/>
  <c r="K12948" i="1"/>
  <c r="L12948" i="1" s="1"/>
  <c r="M12948" i="1" s="1"/>
  <c r="N12948" i="1" s="1"/>
  <c r="I2116" i="1"/>
  <c r="J2115" i="1"/>
  <c r="K2115" i="1"/>
  <c r="L2115" i="1" s="1"/>
  <c r="M2115" i="1" s="1"/>
  <c r="N2115" i="1" s="1"/>
  <c r="I2117" i="1" l="1"/>
  <c r="J2116" i="1"/>
  <c r="K2116" i="1"/>
  <c r="L2116" i="1" s="1"/>
  <c r="M2116" i="1" s="1"/>
  <c r="N2116" i="1" s="1"/>
  <c r="I12950" i="1"/>
  <c r="J12949" i="1"/>
  <c r="K12949" i="1"/>
  <c r="L12949" i="1" s="1"/>
  <c r="M12949" i="1" s="1"/>
  <c r="N12949" i="1" s="1"/>
  <c r="I19825" i="1"/>
  <c r="J19824" i="1"/>
  <c r="K19824" i="1"/>
  <c r="L19824" i="1" s="1"/>
  <c r="M19824" i="1" s="1"/>
  <c r="N19824" i="1" s="1"/>
  <c r="I19826" i="1" l="1"/>
  <c r="J19825" i="1"/>
  <c r="K19825" i="1"/>
  <c r="L19825" i="1" s="1"/>
  <c r="M19825" i="1" s="1"/>
  <c r="N19825" i="1" s="1"/>
  <c r="I12951" i="1"/>
  <c r="J12950" i="1"/>
  <c r="K12950" i="1"/>
  <c r="L12950" i="1" s="1"/>
  <c r="M12950" i="1" s="1"/>
  <c r="N12950" i="1" s="1"/>
  <c r="I2118" i="1"/>
  <c r="J2117" i="1"/>
  <c r="K2117" i="1"/>
  <c r="L2117" i="1" s="1"/>
  <c r="M2117" i="1" s="1"/>
  <c r="N2117" i="1" s="1"/>
  <c r="I2119" i="1" l="1"/>
  <c r="J2118" i="1"/>
  <c r="K2118" i="1"/>
  <c r="L2118" i="1" s="1"/>
  <c r="M2118" i="1" s="1"/>
  <c r="N2118" i="1" s="1"/>
  <c r="I12952" i="1"/>
  <c r="J12951" i="1"/>
  <c r="K12951" i="1"/>
  <c r="L12951" i="1" s="1"/>
  <c r="M12951" i="1" s="1"/>
  <c r="N12951" i="1" s="1"/>
  <c r="I19827" i="1"/>
  <c r="J19826" i="1"/>
  <c r="K19826" i="1"/>
  <c r="L19826" i="1" s="1"/>
  <c r="M19826" i="1" s="1"/>
  <c r="N19826" i="1" s="1"/>
  <c r="I12953" i="1" l="1"/>
  <c r="J12952" i="1"/>
  <c r="K12952" i="1"/>
  <c r="L12952" i="1" s="1"/>
  <c r="M12952" i="1" s="1"/>
  <c r="N12952" i="1" s="1"/>
  <c r="I19828" i="1"/>
  <c r="J19827" i="1"/>
  <c r="K19827" i="1"/>
  <c r="L19827" i="1" s="1"/>
  <c r="M19827" i="1" s="1"/>
  <c r="N19827" i="1" s="1"/>
  <c r="I2120" i="1"/>
  <c r="J2119" i="1"/>
  <c r="K2119" i="1"/>
  <c r="L2119" i="1" s="1"/>
  <c r="M2119" i="1" s="1"/>
  <c r="N2119" i="1" s="1"/>
  <c r="I2121" i="1" l="1"/>
  <c r="J2120" i="1"/>
  <c r="K2120" i="1"/>
  <c r="L2120" i="1" s="1"/>
  <c r="M2120" i="1" s="1"/>
  <c r="N2120" i="1" s="1"/>
  <c r="I19829" i="1"/>
  <c r="J19828" i="1"/>
  <c r="K19828" i="1"/>
  <c r="L19828" i="1" s="1"/>
  <c r="M19828" i="1" s="1"/>
  <c r="N19828" i="1" s="1"/>
  <c r="I12954" i="1"/>
  <c r="J12953" i="1"/>
  <c r="K12953" i="1"/>
  <c r="L12953" i="1" s="1"/>
  <c r="M12953" i="1" s="1"/>
  <c r="N12953" i="1" s="1"/>
  <c r="I12955" i="1" l="1"/>
  <c r="J12954" i="1"/>
  <c r="K12954" i="1"/>
  <c r="L12954" i="1" s="1"/>
  <c r="M12954" i="1" s="1"/>
  <c r="N12954" i="1" s="1"/>
  <c r="I19830" i="1"/>
  <c r="J19829" i="1"/>
  <c r="K19829" i="1"/>
  <c r="L19829" i="1" s="1"/>
  <c r="M19829" i="1" s="1"/>
  <c r="N19829" i="1" s="1"/>
  <c r="I2122" i="1"/>
  <c r="J2121" i="1"/>
  <c r="K2121" i="1"/>
  <c r="L2121" i="1" s="1"/>
  <c r="M2121" i="1" s="1"/>
  <c r="N2121" i="1" s="1"/>
  <c r="I2123" i="1" l="1"/>
  <c r="J2122" i="1"/>
  <c r="K2122" i="1"/>
  <c r="L2122" i="1" s="1"/>
  <c r="M2122" i="1" s="1"/>
  <c r="N2122" i="1" s="1"/>
  <c r="I19831" i="1"/>
  <c r="J19830" i="1"/>
  <c r="K19830" i="1"/>
  <c r="L19830" i="1" s="1"/>
  <c r="M19830" i="1" s="1"/>
  <c r="N19830" i="1" s="1"/>
  <c r="I12956" i="1"/>
  <c r="J12955" i="1"/>
  <c r="K12955" i="1"/>
  <c r="L12955" i="1" s="1"/>
  <c r="M12955" i="1" s="1"/>
  <c r="N12955" i="1" s="1"/>
  <c r="I12957" i="1" l="1"/>
  <c r="J12956" i="1"/>
  <c r="K12956" i="1"/>
  <c r="L12956" i="1" s="1"/>
  <c r="M12956" i="1" s="1"/>
  <c r="N12956" i="1" s="1"/>
  <c r="I19832" i="1"/>
  <c r="J19831" i="1"/>
  <c r="K19831" i="1"/>
  <c r="L19831" i="1" s="1"/>
  <c r="M19831" i="1" s="1"/>
  <c r="N19831" i="1" s="1"/>
  <c r="I2124" i="1"/>
  <c r="J2123" i="1"/>
  <c r="K2123" i="1"/>
  <c r="L2123" i="1" s="1"/>
  <c r="M2123" i="1" s="1"/>
  <c r="N2123" i="1" s="1"/>
  <c r="I2125" i="1" l="1"/>
  <c r="J2124" i="1"/>
  <c r="K2124" i="1"/>
  <c r="L2124" i="1" s="1"/>
  <c r="M2124" i="1" s="1"/>
  <c r="N2124" i="1" s="1"/>
  <c r="I19833" i="1"/>
  <c r="J19832" i="1"/>
  <c r="K19832" i="1"/>
  <c r="L19832" i="1" s="1"/>
  <c r="M19832" i="1" s="1"/>
  <c r="N19832" i="1" s="1"/>
  <c r="I12958" i="1"/>
  <c r="J12957" i="1"/>
  <c r="K12957" i="1"/>
  <c r="L12957" i="1" s="1"/>
  <c r="M12957" i="1" s="1"/>
  <c r="N12957" i="1" s="1"/>
  <c r="I12959" i="1" l="1"/>
  <c r="J12958" i="1"/>
  <c r="K12958" i="1"/>
  <c r="L12958" i="1" s="1"/>
  <c r="M12958" i="1" s="1"/>
  <c r="N12958" i="1" s="1"/>
  <c r="I19834" i="1"/>
  <c r="J19833" i="1"/>
  <c r="K19833" i="1"/>
  <c r="L19833" i="1" s="1"/>
  <c r="M19833" i="1" s="1"/>
  <c r="N19833" i="1" s="1"/>
  <c r="I2126" i="1"/>
  <c r="J2125" i="1"/>
  <c r="K2125" i="1"/>
  <c r="L2125" i="1" s="1"/>
  <c r="M2125" i="1" s="1"/>
  <c r="N2125" i="1" s="1"/>
  <c r="I2127" i="1" l="1"/>
  <c r="J2126" i="1"/>
  <c r="K2126" i="1"/>
  <c r="L2126" i="1" s="1"/>
  <c r="M2126" i="1" s="1"/>
  <c r="N2126" i="1" s="1"/>
  <c r="I19835" i="1"/>
  <c r="J19834" i="1"/>
  <c r="K19834" i="1"/>
  <c r="L19834" i="1" s="1"/>
  <c r="M19834" i="1" s="1"/>
  <c r="N19834" i="1" s="1"/>
  <c r="I12960" i="1"/>
  <c r="J12959" i="1"/>
  <c r="K12959" i="1"/>
  <c r="L12959" i="1" s="1"/>
  <c r="M12959" i="1" s="1"/>
  <c r="N12959" i="1" s="1"/>
  <c r="I12961" i="1" l="1"/>
  <c r="J12960" i="1"/>
  <c r="K12960" i="1"/>
  <c r="L12960" i="1" s="1"/>
  <c r="M12960" i="1" s="1"/>
  <c r="N12960" i="1" s="1"/>
  <c r="I19836" i="1"/>
  <c r="J19835" i="1"/>
  <c r="K19835" i="1"/>
  <c r="L19835" i="1" s="1"/>
  <c r="M19835" i="1" s="1"/>
  <c r="N19835" i="1" s="1"/>
  <c r="I2128" i="1"/>
  <c r="J2127" i="1"/>
  <c r="K2127" i="1"/>
  <c r="L2127" i="1" s="1"/>
  <c r="M2127" i="1" s="1"/>
  <c r="N2127" i="1" s="1"/>
  <c r="I2129" i="1" l="1"/>
  <c r="J2128" i="1"/>
  <c r="K2128" i="1"/>
  <c r="L2128" i="1" s="1"/>
  <c r="M2128" i="1" s="1"/>
  <c r="N2128" i="1" s="1"/>
  <c r="I19837" i="1"/>
  <c r="J19836" i="1"/>
  <c r="K19836" i="1"/>
  <c r="L19836" i="1" s="1"/>
  <c r="M19836" i="1" s="1"/>
  <c r="N19836" i="1" s="1"/>
  <c r="I12962" i="1"/>
  <c r="J12961" i="1"/>
  <c r="K12961" i="1"/>
  <c r="L12961" i="1" s="1"/>
  <c r="M12961" i="1" s="1"/>
  <c r="N12961" i="1" s="1"/>
  <c r="I12963" i="1" l="1"/>
  <c r="J12962" i="1"/>
  <c r="K12962" i="1"/>
  <c r="L12962" i="1" s="1"/>
  <c r="M12962" i="1" s="1"/>
  <c r="N12962" i="1" s="1"/>
  <c r="I19838" i="1"/>
  <c r="J19837" i="1"/>
  <c r="K19837" i="1"/>
  <c r="L19837" i="1" s="1"/>
  <c r="M19837" i="1" s="1"/>
  <c r="N19837" i="1" s="1"/>
  <c r="I2130" i="1"/>
  <c r="J2129" i="1"/>
  <c r="K2129" i="1"/>
  <c r="L2129" i="1" s="1"/>
  <c r="M2129" i="1" s="1"/>
  <c r="N2129" i="1" s="1"/>
  <c r="I2131" i="1" l="1"/>
  <c r="J2130" i="1"/>
  <c r="K2130" i="1"/>
  <c r="L2130" i="1" s="1"/>
  <c r="M2130" i="1" s="1"/>
  <c r="N2130" i="1" s="1"/>
  <c r="I19839" i="1"/>
  <c r="J19838" i="1"/>
  <c r="K19838" i="1"/>
  <c r="L19838" i="1" s="1"/>
  <c r="M19838" i="1" s="1"/>
  <c r="N19838" i="1" s="1"/>
  <c r="I12964" i="1"/>
  <c r="J12963" i="1"/>
  <c r="K12963" i="1"/>
  <c r="L12963" i="1" s="1"/>
  <c r="M12963" i="1" s="1"/>
  <c r="N12963" i="1" s="1"/>
  <c r="I12965" i="1" l="1"/>
  <c r="J12964" i="1"/>
  <c r="K12964" i="1"/>
  <c r="L12964" i="1" s="1"/>
  <c r="M12964" i="1" s="1"/>
  <c r="N12964" i="1" s="1"/>
  <c r="I19840" i="1"/>
  <c r="J19839" i="1"/>
  <c r="K19839" i="1"/>
  <c r="L19839" i="1" s="1"/>
  <c r="M19839" i="1" s="1"/>
  <c r="N19839" i="1" s="1"/>
  <c r="I2132" i="1"/>
  <c r="J2131" i="1"/>
  <c r="K2131" i="1"/>
  <c r="L2131" i="1" s="1"/>
  <c r="M2131" i="1" s="1"/>
  <c r="N2131" i="1" s="1"/>
  <c r="I2133" i="1" l="1"/>
  <c r="J2132" i="1"/>
  <c r="K2132" i="1"/>
  <c r="L2132" i="1" s="1"/>
  <c r="M2132" i="1" s="1"/>
  <c r="N2132" i="1" s="1"/>
  <c r="I19841" i="1"/>
  <c r="J19840" i="1"/>
  <c r="K19840" i="1"/>
  <c r="L19840" i="1" s="1"/>
  <c r="M19840" i="1" s="1"/>
  <c r="N19840" i="1" s="1"/>
  <c r="I12966" i="1"/>
  <c r="J12965" i="1"/>
  <c r="K12965" i="1"/>
  <c r="L12965" i="1" s="1"/>
  <c r="M12965" i="1" s="1"/>
  <c r="N12965" i="1" s="1"/>
  <c r="I12967" i="1" l="1"/>
  <c r="J12966" i="1"/>
  <c r="K12966" i="1"/>
  <c r="L12966" i="1" s="1"/>
  <c r="M12966" i="1" s="1"/>
  <c r="N12966" i="1" s="1"/>
  <c r="I19842" i="1"/>
  <c r="J19841" i="1"/>
  <c r="K19841" i="1"/>
  <c r="L19841" i="1" s="1"/>
  <c r="M19841" i="1" s="1"/>
  <c r="N19841" i="1" s="1"/>
  <c r="I2134" i="1"/>
  <c r="J2133" i="1"/>
  <c r="K2133" i="1"/>
  <c r="L2133" i="1" s="1"/>
  <c r="M2133" i="1" s="1"/>
  <c r="N2133" i="1" s="1"/>
  <c r="I2135" i="1" l="1"/>
  <c r="J2134" i="1"/>
  <c r="K2134" i="1"/>
  <c r="L2134" i="1" s="1"/>
  <c r="M2134" i="1" s="1"/>
  <c r="N2134" i="1" s="1"/>
  <c r="I19843" i="1"/>
  <c r="J19842" i="1"/>
  <c r="K19842" i="1"/>
  <c r="L19842" i="1" s="1"/>
  <c r="M19842" i="1" s="1"/>
  <c r="N19842" i="1" s="1"/>
  <c r="I12968" i="1"/>
  <c r="J12967" i="1"/>
  <c r="K12967" i="1"/>
  <c r="L12967" i="1" s="1"/>
  <c r="M12967" i="1" s="1"/>
  <c r="N12967" i="1" s="1"/>
  <c r="I12969" i="1" l="1"/>
  <c r="J12968" i="1"/>
  <c r="K12968" i="1"/>
  <c r="L12968" i="1" s="1"/>
  <c r="M12968" i="1" s="1"/>
  <c r="N12968" i="1" s="1"/>
  <c r="I19844" i="1"/>
  <c r="J19843" i="1"/>
  <c r="K19843" i="1"/>
  <c r="L19843" i="1" s="1"/>
  <c r="M19843" i="1" s="1"/>
  <c r="N19843" i="1" s="1"/>
  <c r="I2136" i="1"/>
  <c r="J2135" i="1"/>
  <c r="K2135" i="1"/>
  <c r="L2135" i="1" s="1"/>
  <c r="M2135" i="1" s="1"/>
  <c r="N2135" i="1" s="1"/>
  <c r="I2137" i="1" l="1"/>
  <c r="J2136" i="1"/>
  <c r="K2136" i="1"/>
  <c r="L2136" i="1" s="1"/>
  <c r="M2136" i="1" s="1"/>
  <c r="N2136" i="1" s="1"/>
  <c r="I19845" i="1"/>
  <c r="J19844" i="1"/>
  <c r="K19844" i="1"/>
  <c r="L19844" i="1" s="1"/>
  <c r="M19844" i="1" s="1"/>
  <c r="N19844" i="1" s="1"/>
  <c r="I12970" i="1"/>
  <c r="J12969" i="1"/>
  <c r="K12969" i="1"/>
  <c r="L12969" i="1" s="1"/>
  <c r="M12969" i="1" s="1"/>
  <c r="N12969" i="1" s="1"/>
  <c r="I12971" i="1" l="1"/>
  <c r="J12970" i="1"/>
  <c r="K12970" i="1"/>
  <c r="L12970" i="1" s="1"/>
  <c r="M12970" i="1" s="1"/>
  <c r="N12970" i="1" s="1"/>
  <c r="I19846" i="1"/>
  <c r="J19845" i="1"/>
  <c r="K19845" i="1"/>
  <c r="L19845" i="1" s="1"/>
  <c r="M19845" i="1" s="1"/>
  <c r="N19845" i="1" s="1"/>
  <c r="I2138" i="1"/>
  <c r="J2137" i="1"/>
  <c r="K2137" i="1"/>
  <c r="L2137" i="1" s="1"/>
  <c r="M2137" i="1" s="1"/>
  <c r="N2137" i="1" s="1"/>
  <c r="I2139" i="1" l="1"/>
  <c r="J2138" i="1"/>
  <c r="K2138" i="1"/>
  <c r="L2138" i="1" s="1"/>
  <c r="M2138" i="1" s="1"/>
  <c r="N2138" i="1" s="1"/>
  <c r="I19847" i="1"/>
  <c r="J19846" i="1"/>
  <c r="K19846" i="1"/>
  <c r="L19846" i="1" s="1"/>
  <c r="M19846" i="1" s="1"/>
  <c r="N19846" i="1" s="1"/>
  <c r="I12972" i="1"/>
  <c r="J12971" i="1"/>
  <c r="K12971" i="1"/>
  <c r="L12971" i="1" s="1"/>
  <c r="M12971" i="1" s="1"/>
  <c r="N12971" i="1" s="1"/>
  <c r="I12973" i="1" l="1"/>
  <c r="J12972" i="1"/>
  <c r="K12972" i="1"/>
  <c r="L12972" i="1" s="1"/>
  <c r="M12972" i="1" s="1"/>
  <c r="N12972" i="1" s="1"/>
  <c r="I19848" i="1"/>
  <c r="J19847" i="1"/>
  <c r="K19847" i="1"/>
  <c r="L19847" i="1" s="1"/>
  <c r="M19847" i="1" s="1"/>
  <c r="N19847" i="1" s="1"/>
  <c r="I2140" i="1"/>
  <c r="J2139" i="1"/>
  <c r="K2139" i="1"/>
  <c r="L2139" i="1" s="1"/>
  <c r="M2139" i="1" s="1"/>
  <c r="N2139" i="1" s="1"/>
  <c r="I2141" i="1" l="1"/>
  <c r="J2140" i="1"/>
  <c r="K2140" i="1"/>
  <c r="L2140" i="1" s="1"/>
  <c r="M2140" i="1" s="1"/>
  <c r="N2140" i="1" s="1"/>
  <c r="I19849" i="1"/>
  <c r="J19848" i="1"/>
  <c r="K19848" i="1"/>
  <c r="L19848" i="1" s="1"/>
  <c r="M19848" i="1" s="1"/>
  <c r="N19848" i="1" s="1"/>
  <c r="I12974" i="1"/>
  <c r="J12973" i="1"/>
  <c r="K12973" i="1"/>
  <c r="L12973" i="1" s="1"/>
  <c r="M12973" i="1" s="1"/>
  <c r="N12973" i="1" s="1"/>
  <c r="I12975" i="1" l="1"/>
  <c r="J12974" i="1"/>
  <c r="K12974" i="1"/>
  <c r="L12974" i="1" s="1"/>
  <c r="M12974" i="1" s="1"/>
  <c r="N12974" i="1" s="1"/>
  <c r="I19850" i="1"/>
  <c r="J19849" i="1"/>
  <c r="K19849" i="1"/>
  <c r="L19849" i="1" s="1"/>
  <c r="M19849" i="1" s="1"/>
  <c r="N19849" i="1" s="1"/>
  <c r="I2142" i="1"/>
  <c r="J2141" i="1"/>
  <c r="K2141" i="1"/>
  <c r="L2141" i="1" s="1"/>
  <c r="M2141" i="1" s="1"/>
  <c r="N2141" i="1" s="1"/>
  <c r="I2143" i="1" l="1"/>
  <c r="J2142" i="1"/>
  <c r="K2142" i="1"/>
  <c r="L2142" i="1" s="1"/>
  <c r="M2142" i="1" s="1"/>
  <c r="N2142" i="1" s="1"/>
  <c r="I19851" i="1"/>
  <c r="J19850" i="1"/>
  <c r="K19850" i="1"/>
  <c r="L19850" i="1" s="1"/>
  <c r="M19850" i="1" s="1"/>
  <c r="N19850" i="1" s="1"/>
  <c r="I12976" i="1"/>
  <c r="J12975" i="1"/>
  <c r="K12975" i="1"/>
  <c r="L12975" i="1" s="1"/>
  <c r="M12975" i="1" s="1"/>
  <c r="N12975" i="1" s="1"/>
  <c r="I12977" i="1" l="1"/>
  <c r="J12976" i="1"/>
  <c r="K12976" i="1"/>
  <c r="L12976" i="1" s="1"/>
  <c r="M12976" i="1" s="1"/>
  <c r="N12976" i="1" s="1"/>
  <c r="I19852" i="1"/>
  <c r="J19851" i="1"/>
  <c r="K19851" i="1"/>
  <c r="L19851" i="1" s="1"/>
  <c r="M19851" i="1" s="1"/>
  <c r="N19851" i="1" s="1"/>
  <c r="I2144" i="1"/>
  <c r="J2143" i="1"/>
  <c r="K2143" i="1"/>
  <c r="L2143" i="1" s="1"/>
  <c r="M2143" i="1" s="1"/>
  <c r="N2143" i="1" s="1"/>
  <c r="I2145" i="1" l="1"/>
  <c r="J2144" i="1"/>
  <c r="K2144" i="1"/>
  <c r="L2144" i="1" s="1"/>
  <c r="M2144" i="1" s="1"/>
  <c r="N2144" i="1" s="1"/>
  <c r="I19853" i="1"/>
  <c r="J19852" i="1"/>
  <c r="K19852" i="1"/>
  <c r="L19852" i="1" s="1"/>
  <c r="M19852" i="1" s="1"/>
  <c r="N19852" i="1" s="1"/>
  <c r="I12978" i="1"/>
  <c r="J12977" i="1"/>
  <c r="K12977" i="1"/>
  <c r="L12977" i="1" s="1"/>
  <c r="M12977" i="1" s="1"/>
  <c r="N12977" i="1" s="1"/>
  <c r="I12979" i="1" l="1"/>
  <c r="J12978" i="1"/>
  <c r="K12978" i="1"/>
  <c r="L12978" i="1" s="1"/>
  <c r="M12978" i="1" s="1"/>
  <c r="N12978" i="1" s="1"/>
  <c r="I19854" i="1"/>
  <c r="J19853" i="1"/>
  <c r="K19853" i="1"/>
  <c r="L19853" i="1" s="1"/>
  <c r="M19853" i="1" s="1"/>
  <c r="N19853" i="1" s="1"/>
  <c r="I2146" i="1"/>
  <c r="J2145" i="1"/>
  <c r="K2145" i="1"/>
  <c r="L2145" i="1" s="1"/>
  <c r="M2145" i="1" s="1"/>
  <c r="N2145" i="1" s="1"/>
  <c r="I2147" i="1" l="1"/>
  <c r="J2146" i="1"/>
  <c r="K2146" i="1"/>
  <c r="L2146" i="1" s="1"/>
  <c r="M2146" i="1" s="1"/>
  <c r="N2146" i="1" s="1"/>
  <c r="I19855" i="1"/>
  <c r="J19854" i="1"/>
  <c r="K19854" i="1"/>
  <c r="L19854" i="1" s="1"/>
  <c r="M19854" i="1" s="1"/>
  <c r="N19854" i="1" s="1"/>
  <c r="I12980" i="1"/>
  <c r="J12979" i="1"/>
  <c r="K12979" i="1"/>
  <c r="L12979" i="1" s="1"/>
  <c r="M12979" i="1" s="1"/>
  <c r="N12979" i="1" s="1"/>
  <c r="I12981" i="1" l="1"/>
  <c r="J12980" i="1"/>
  <c r="K12980" i="1"/>
  <c r="L12980" i="1" s="1"/>
  <c r="M12980" i="1" s="1"/>
  <c r="N12980" i="1" s="1"/>
  <c r="I19856" i="1"/>
  <c r="J19855" i="1"/>
  <c r="K19855" i="1"/>
  <c r="L19855" i="1" s="1"/>
  <c r="M19855" i="1" s="1"/>
  <c r="N19855" i="1" s="1"/>
  <c r="I2148" i="1"/>
  <c r="J2147" i="1"/>
  <c r="K2147" i="1"/>
  <c r="L2147" i="1" s="1"/>
  <c r="M2147" i="1" s="1"/>
  <c r="N2147" i="1" s="1"/>
  <c r="I2149" i="1" l="1"/>
  <c r="J2148" i="1"/>
  <c r="K2148" i="1"/>
  <c r="L2148" i="1" s="1"/>
  <c r="M2148" i="1" s="1"/>
  <c r="N2148" i="1" s="1"/>
  <c r="I19857" i="1"/>
  <c r="J19856" i="1"/>
  <c r="K19856" i="1"/>
  <c r="L19856" i="1" s="1"/>
  <c r="M19856" i="1" s="1"/>
  <c r="N19856" i="1" s="1"/>
  <c r="I12982" i="1"/>
  <c r="J12981" i="1"/>
  <c r="K12981" i="1"/>
  <c r="L12981" i="1" s="1"/>
  <c r="M12981" i="1" s="1"/>
  <c r="N12981" i="1" s="1"/>
  <c r="I12983" i="1" l="1"/>
  <c r="J12982" i="1"/>
  <c r="K12982" i="1"/>
  <c r="L12982" i="1" s="1"/>
  <c r="M12982" i="1" s="1"/>
  <c r="N12982" i="1" s="1"/>
  <c r="I19858" i="1"/>
  <c r="J19857" i="1"/>
  <c r="K19857" i="1"/>
  <c r="L19857" i="1" s="1"/>
  <c r="M19857" i="1" s="1"/>
  <c r="N19857" i="1" s="1"/>
  <c r="I2150" i="1"/>
  <c r="J2149" i="1"/>
  <c r="K2149" i="1"/>
  <c r="L2149" i="1" s="1"/>
  <c r="M2149" i="1" s="1"/>
  <c r="N2149" i="1" s="1"/>
  <c r="I2151" i="1" l="1"/>
  <c r="J2150" i="1"/>
  <c r="K2150" i="1"/>
  <c r="L2150" i="1" s="1"/>
  <c r="M2150" i="1" s="1"/>
  <c r="N2150" i="1" s="1"/>
  <c r="I19859" i="1"/>
  <c r="J19858" i="1"/>
  <c r="K19858" i="1"/>
  <c r="L19858" i="1" s="1"/>
  <c r="M19858" i="1" s="1"/>
  <c r="N19858" i="1" s="1"/>
  <c r="I12984" i="1"/>
  <c r="J12983" i="1"/>
  <c r="K12983" i="1"/>
  <c r="L12983" i="1" s="1"/>
  <c r="M12983" i="1" s="1"/>
  <c r="N12983" i="1" s="1"/>
  <c r="I12985" i="1" l="1"/>
  <c r="J12984" i="1"/>
  <c r="K12984" i="1"/>
  <c r="L12984" i="1" s="1"/>
  <c r="M12984" i="1" s="1"/>
  <c r="N12984" i="1" s="1"/>
  <c r="I19860" i="1"/>
  <c r="J19859" i="1"/>
  <c r="K19859" i="1"/>
  <c r="L19859" i="1" s="1"/>
  <c r="M19859" i="1" s="1"/>
  <c r="N19859" i="1" s="1"/>
  <c r="I2152" i="1"/>
  <c r="J2151" i="1"/>
  <c r="K2151" i="1"/>
  <c r="L2151" i="1" s="1"/>
  <c r="M2151" i="1" s="1"/>
  <c r="N2151" i="1" s="1"/>
  <c r="I2153" i="1" l="1"/>
  <c r="J2152" i="1"/>
  <c r="K2152" i="1"/>
  <c r="L2152" i="1" s="1"/>
  <c r="M2152" i="1" s="1"/>
  <c r="N2152" i="1" s="1"/>
  <c r="I19861" i="1"/>
  <c r="J19860" i="1"/>
  <c r="K19860" i="1"/>
  <c r="L19860" i="1" s="1"/>
  <c r="M19860" i="1" s="1"/>
  <c r="N19860" i="1" s="1"/>
  <c r="I12986" i="1"/>
  <c r="J12985" i="1"/>
  <c r="K12985" i="1"/>
  <c r="L12985" i="1" s="1"/>
  <c r="M12985" i="1" s="1"/>
  <c r="N12985" i="1" s="1"/>
  <c r="I12987" i="1" l="1"/>
  <c r="J12986" i="1"/>
  <c r="K12986" i="1"/>
  <c r="L12986" i="1" s="1"/>
  <c r="M12986" i="1" s="1"/>
  <c r="N12986" i="1" s="1"/>
  <c r="I19862" i="1"/>
  <c r="J19861" i="1"/>
  <c r="K19861" i="1"/>
  <c r="L19861" i="1" s="1"/>
  <c r="M19861" i="1" s="1"/>
  <c r="N19861" i="1" s="1"/>
  <c r="I2154" i="1"/>
  <c r="J2153" i="1"/>
  <c r="K2153" i="1"/>
  <c r="L2153" i="1" s="1"/>
  <c r="M2153" i="1" s="1"/>
  <c r="N2153" i="1" s="1"/>
  <c r="I2155" i="1" l="1"/>
  <c r="J2154" i="1"/>
  <c r="K2154" i="1"/>
  <c r="L2154" i="1" s="1"/>
  <c r="M2154" i="1" s="1"/>
  <c r="N2154" i="1" s="1"/>
  <c r="I19863" i="1"/>
  <c r="J19862" i="1"/>
  <c r="K19862" i="1"/>
  <c r="L19862" i="1" s="1"/>
  <c r="M19862" i="1" s="1"/>
  <c r="N19862" i="1" s="1"/>
  <c r="I12988" i="1"/>
  <c r="J12987" i="1"/>
  <c r="K12987" i="1"/>
  <c r="L12987" i="1" s="1"/>
  <c r="M12987" i="1" s="1"/>
  <c r="N12987" i="1" s="1"/>
  <c r="I12989" i="1" l="1"/>
  <c r="J12988" i="1"/>
  <c r="K12988" i="1"/>
  <c r="L12988" i="1" s="1"/>
  <c r="M12988" i="1" s="1"/>
  <c r="N12988" i="1" s="1"/>
  <c r="I19864" i="1"/>
  <c r="J19863" i="1"/>
  <c r="K19863" i="1"/>
  <c r="L19863" i="1" s="1"/>
  <c r="M19863" i="1" s="1"/>
  <c r="N19863" i="1" s="1"/>
  <c r="I2156" i="1"/>
  <c r="J2155" i="1"/>
  <c r="K2155" i="1"/>
  <c r="L2155" i="1" s="1"/>
  <c r="M2155" i="1" s="1"/>
  <c r="N2155" i="1" s="1"/>
  <c r="I2157" i="1" l="1"/>
  <c r="J2156" i="1"/>
  <c r="K2156" i="1"/>
  <c r="L2156" i="1" s="1"/>
  <c r="M2156" i="1" s="1"/>
  <c r="N2156" i="1" s="1"/>
  <c r="I19865" i="1"/>
  <c r="J19864" i="1"/>
  <c r="K19864" i="1"/>
  <c r="L19864" i="1" s="1"/>
  <c r="M19864" i="1" s="1"/>
  <c r="N19864" i="1" s="1"/>
  <c r="I12990" i="1"/>
  <c r="J12989" i="1"/>
  <c r="K12989" i="1"/>
  <c r="L12989" i="1" s="1"/>
  <c r="M12989" i="1" s="1"/>
  <c r="N12989" i="1" s="1"/>
  <c r="I12991" i="1" l="1"/>
  <c r="J12990" i="1"/>
  <c r="K12990" i="1"/>
  <c r="L12990" i="1" s="1"/>
  <c r="M12990" i="1" s="1"/>
  <c r="N12990" i="1" s="1"/>
  <c r="I19866" i="1"/>
  <c r="J19865" i="1"/>
  <c r="K19865" i="1"/>
  <c r="L19865" i="1" s="1"/>
  <c r="M19865" i="1" s="1"/>
  <c r="N19865" i="1" s="1"/>
  <c r="I2158" i="1"/>
  <c r="J2157" i="1"/>
  <c r="K2157" i="1"/>
  <c r="L2157" i="1" s="1"/>
  <c r="M2157" i="1" s="1"/>
  <c r="N2157" i="1" s="1"/>
  <c r="I2159" i="1" l="1"/>
  <c r="J2158" i="1"/>
  <c r="K2158" i="1"/>
  <c r="L2158" i="1" s="1"/>
  <c r="M2158" i="1" s="1"/>
  <c r="N2158" i="1" s="1"/>
  <c r="I19867" i="1"/>
  <c r="J19866" i="1"/>
  <c r="K19866" i="1"/>
  <c r="L19866" i="1" s="1"/>
  <c r="M19866" i="1" s="1"/>
  <c r="N19866" i="1" s="1"/>
  <c r="I12992" i="1"/>
  <c r="J12991" i="1"/>
  <c r="K12991" i="1"/>
  <c r="L12991" i="1" s="1"/>
  <c r="M12991" i="1" s="1"/>
  <c r="N12991" i="1" s="1"/>
  <c r="I12993" i="1" l="1"/>
  <c r="J12992" i="1"/>
  <c r="K12992" i="1"/>
  <c r="L12992" i="1" s="1"/>
  <c r="M12992" i="1" s="1"/>
  <c r="N12992" i="1" s="1"/>
  <c r="I19868" i="1"/>
  <c r="J19867" i="1"/>
  <c r="K19867" i="1"/>
  <c r="L19867" i="1" s="1"/>
  <c r="M19867" i="1" s="1"/>
  <c r="N19867" i="1" s="1"/>
  <c r="I2160" i="1"/>
  <c r="J2159" i="1"/>
  <c r="K2159" i="1"/>
  <c r="L2159" i="1" s="1"/>
  <c r="M2159" i="1" s="1"/>
  <c r="N2159" i="1" s="1"/>
  <c r="I2161" i="1" l="1"/>
  <c r="J2160" i="1"/>
  <c r="K2160" i="1"/>
  <c r="L2160" i="1" s="1"/>
  <c r="M2160" i="1" s="1"/>
  <c r="N2160" i="1" s="1"/>
  <c r="I19869" i="1"/>
  <c r="J19868" i="1"/>
  <c r="K19868" i="1"/>
  <c r="L19868" i="1" s="1"/>
  <c r="M19868" i="1" s="1"/>
  <c r="N19868" i="1" s="1"/>
  <c r="I12994" i="1"/>
  <c r="J12993" i="1"/>
  <c r="K12993" i="1"/>
  <c r="L12993" i="1" s="1"/>
  <c r="M12993" i="1" s="1"/>
  <c r="N12993" i="1" s="1"/>
  <c r="I12995" i="1" l="1"/>
  <c r="J12994" i="1"/>
  <c r="K12994" i="1"/>
  <c r="L12994" i="1" s="1"/>
  <c r="M12994" i="1" s="1"/>
  <c r="N12994" i="1" s="1"/>
  <c r="I19870" i="1"/>
  <c r="J19869" i="1"/>
  <c r="K19869" i="1"/>
  <c r="L19869" i="1" s="1"/>
  <c r="M19869" i="1" s="1"/>
  <c r="N19869" i="1" s="1"/>
  <c r="I2162" i="1"/>
  <c r="J2161" i="1"/>
  <c r="K2161" i="1"/>
  <c r="L2161" i="1" s="1"/>
  <c r="M2161" i="1" s="1"/>
  <c r="N2161" i="1" s="1"/>
  <c r="I2163" i="1" l="1"/>
  <c r="J2162" i="1"/>
  <c r="K2162" i="1"/>
  <c r="L2162" i="1" s="1"/>
  <c r="M2162" i="1" s="1"/>
  <c r="N2162" i="1" s="1"/>
  <c r="I19871" i="1"/>
  <c r="J19870" i="1"/>
  <c r="K19870" i="1"/>
  <c r="L19870" i="1" s="1"/>
  <c r="M19870" i="1" s="1"/>
  <c r="N19870" i="1" s="1"/>
  <c r="I12996" i="1"/>
  <c r="J12995" i="1"/>
  <c r="K12995" i="1"/>
  <c r="L12995" i="1" s="1"/>
  <c r="M12995" i="1" s="1"/>
  <c r="N12995" i="1" s="1"/>
  <c r="I12997" i="1" l="1"/>
  <c r="J12996" i="1"/>
  <c r="K12996" i="1"/>
  <c r="L12996" i="1" s="1"/>
  <c r="M12996" i="1" s="1"/>
  <c r="N12996" i="1" s="1"/>
  <c r="I19872" i="1"/>
  <c r="J19871" i="1"/>
  <c r="K19871" i="1"/>
  <c r="L19871" i="1" s="1"/>
  <c r="M19871" i="1" s="1"/>
  <c r="N19871" i="1" s="1"/>
  <c r="I2164" i="1"/>
  <c r="J2163" i="1"/>
  <c r="K2163" i="1"/>
  <c r="L2163" i="1" s="1"/>
  <c r="M2163" i="1" s="1"/>
  <c r="N2163" i="1" s="1"/>
  <c r="I2165" i="1" l="1"/>
  <c r="J2164" i="1"/>
  <c r="K2164" i="1"/>
  <c r="L2164" i="1" s="1"/>
  <c r="M2164" i="1" s="1"/>
  <c r="N2164" i="1" s="1"/>
  <c r="I19873" i="1"/>
  <c r="J19872" i="1"/>
  <c r="K19872" i="1"/>
  <c r="L19872" i="1" s="1"/>
  <c r="M19872" i="1" s="1"/>
  <c r="N19872" i="1" s="1"/>
  <c r="I12998" i="1"/>
  <c r="J12997" i="1"/>
  <c r="K12997" i="1"/>
  <c r="L12997" i="1" s="1"/>
  <c r="M12997" i="1" s="1"/>
  <c r="N12997" i="1" s="1"/>
  <c r="I12999" i="1" l="1"/>
  <c r="J12998" i="1"/>
  <c r="K12998" i="1"/>
  <c r="L12998" i="1" s="1"/>
  <c r="M12998" i="1" s="1"/>
  <c r="N12998" i="1" s="1"/>
  <c r="I19874" i="1"/>
  <c r="J19873" i="1"/>
  <c r="K19873" i="1"/>
  <c r="L19873" i="1" s="1"/>
  <c r="M19873" i="1" s="1"/>
  <c r="N19873" i="1" s="1"/>
  <c r="I2166" i="1"/>
  <c r="J2165" i="1"/>
  <c r="K2165" i="1"/>
  <c r="L2165" i="1" s="1"/>
  <c r="M2165" i="1" s="1"/>
  <c r="N2165" i="1" s="1"/>
  <c r="I2167" i="1" l="1"/>
  <c r="J2166" i="1"/>
  <c r="K2166" i="1"/>
  <c r="L2166" i="1" s="1"/>
  <c r="M2166" i="1" s="1"/>
  <c r="N2166" i="1" s="1"/>
  <c r="I19875" i="1"/>
  <c r="J19874" i="1"/>
  <c r="K19874" i="1"/>
  <c r="L19874" i="1" s="1"/>
  <c r="M19874" i="1" s="1"/>
  <c r="N19874" i="1" s="1"/>
  <c r="I13000" i="1"/>
  <c r="J12999" i="1"/>
  <c r="K12999" i="1"/>
  <c r="L12999" i="1" s="1"/>
  <c r="M12999" i="1" s="1"/>
  <c r="N12999" i="1" s="1"/>
  <c r="I13001" i="1" l="1"/>
  <c r="J13000" i="1"/>
  <c r="K13000" i="1"/>
  <c r="L13000" i="1" s="1"/>
  <c r="M13000" i="1" s="1"/>
  <c r="N13000" i="1" s="1"/>
  <c r="I19876" i="1"/>
  <c r="J19875" i="1"/>
  <c r="K19875" i="1"/>
  <c r="L19875" i="1" s="1"/>
  <c r="M19875" i="1" s="1"/>
  <c r="N19875" i="1" s="1"/>
  <c r="I2168" i="1"/>
  <c r="J2167" i="1"/>
  <c r="K2167" i="1"/>
  <c r="L2167" i="1" s="1"/>
  <c r="M2167" i="1" s="1"/>
  <c r="N2167" i="1" s="1"/>
  <c r="I2169" i="1" l="1"/>
  <c r="J2168" i="1"/>
  <c r="K2168" i="1"/>
  <c r="L2168" i="1" s="1"/>
  <c r="M2168" i="1" s="1"/>
  <c r="N2168" i="1" s="1"/>
  <c r="I19877" i="1"/>
  <c r="J19876" i="1"/>
  <c r="K19876" i="1"/>
  <c r="L19876" i="1" s="1"/>
  <c r="M19876" i="1" s="1"/>
  <c r="N19876" i="1" s="1"/>
  <c r="I13002" i="1"/>
  <c r="J13001" i="1"/>
  <c r="K13001" i="1"/>
  <c r="L13001" i="1" s="1"/>
  <c r="M13001" i="1" s="1"/>
  <c r="N13001" i="1" s="1"/>
  <c r="I13003" i="1" l="1"/>
  <c r="J13002" i="1"/>
  <c r="K13002" i="1"/>
  <c r="L13002" i="1" s="1"/>
  <c r="M13002" i="1" s="1"/>
  <c r="N13002" i="1" s="1"/>
  <c r="I19878" i="1"/>
  <c r="J19877" i="1"/>
  <c r="K19877" i="1"/>
  <c r="L19877" i="1" s="1"/>
  <c r="M19877" i="1" s="1"/>
  <c r="N19877" i="1" s="1"/>
  <c r="I2170" i="1"/>
  <c r="J2169" i="1"/>
  <c r="K2169" i="1"/>
  <c r="L2169" i="1" s="1"/>
  <c r="M2169" i="1" s="1"/>
  <c r="N2169" i="1" s="1"/>
  <c r="I2171" i="1" l="1"/>
  <c r="J2170" i="1"/>
  <c r="K2170" i="1"/>
  <c r="L2170" i="1" s="1"/>
  <c r="M2170" i="1" s="1"/>
  <c r="N2170" i="1" s="1"/>
  <c r="I19879" i="1"/>
  <c r="J19878" i="1"/>
  <c r="K19878" i="1"/>
  <c r="L19878" i="1" s="1"/>
  <c r="M19878" i="1" s="1"/>
  <c r="N19878" i="1" s="1"/>
  <c r="I13004" i="1"/>
  <c r="J13003" i="1"/>
  <c r="K13003" i="1"/>
  <c r="L13003" i="1" s="1"/>
  <c r="M13003" i="1" s="1"/>
  <c r="N13003" i="1" s="1"/>
  <c r="I13005" i="1" l="1"/>
  <c r="J13004" i="1"/>
  <c r="K13004" i="1"/>
  <c r="L13004" i="1" s="1"/>
  <c r="M13004" i="1" s="1"/>
  <c r="N13004" i="1" s="1"/>
  <c r="I19880" i="1"/>
  <c r="J19879" i="1"/>
  <c r="K19879" i="1"/>
  <c r="L19879" i="1" s="1"/>
  <c r="M19879" i="1" s="1"/>
  <c r="N19879" i="1" s="1"/>
  <c r="I2172" i="1"/>
  <c r="J2171" i="1"/>
  <c r="K2171" i="1"/>
  <c r="L2171" i="1" s="1"/>
  <c r="M2171" i="1" s="1"/>
  <c r="N2171" i="1" s="1"/>
  <c r="I2173" i="1" l="1"/>
  <c r="J2172" i="1"/>
  <c r="K2172" i="1"/>
  <c r="L2172" i="1" s="1"/>
  <c r="M2172" i="1" s="1"/>
  <c r="N2172" i="1" s="1"/>
  <c r="I19881" i="1"/>
  <c r="J19880" i="1"/>
  <c r="K19880" i="1"/>
  <c r="L19880" i="1" s="1"/>
  <c r="M19880" i="1" s="1"/>
  <c r="N19880" i="1" s="1"/>
  <c r="I13006" i="1"/>
  <c r="J13005" i="1"/>
  <c r="K13005" i="1"/>
  <c r="L13005" i="1" s="1"/>
  <c r="M13005" i="1" s="1"/>
  <c r="N13005" i="1" s="1"/>
  <c r="I13007" i="1" l="1"/>
  <c r="J13006" i="1"/>
  <c r="K13006" i="1"/>
  <c r="L13006" i="1" s="1"/>
  <c r="M13006" i="1" s="1"/>
  <c r="N13006" i="1" s="1"/>
  <c r="I19882" i="1"/>
  <c r="J19881" i="1"/>
  <c r="K19881" i="1"/>
  <c r="L19881" i="1" s="1"/>
  <c r="M19881" i="1" s="1"/>
  <c r="N19881" i="1" s="1"/>
  <c r="I2174" i="1"/>
  <c r="J2173" i="1"/>
  <c r="K2173" i="1"/>
  <c r="L2173" i="1" s="1"/>
  <c r="M2173" i="1" s="1"/>
  <c r="N2173" i="1" s="1"/>
  <c r="I2175" i="1" l="1"/>
  <c r="J2174" i="1"/>
  <c r="K2174" i="1"/>
  <c r="L2174" i="1" s="1"/>
  <c r="M2174" i="1" s="1"/>
  <c r="N2174" i="1" s="1"/>
  <c r="I19883" i="1"/>
  <c r="J19882" i="1"/>
  <c r="K19882" i="1"/>
  <c r="L19882" i="1" s="1"/>
  <c r="M19882" i="1" s="1"/>
  <c r="N19882" i="1" s="1"/>
  <c r="I13008" i="1"/>
  <c r="J13007" i="1"/>
  <c r="K13007" i="1"/>
  <c r="L13007" i="1" s="1"/>
  <c r="M13007" i="1" s="1"/>
  <c r="N13007" i="1" s="1"/>
  <c r="I13009" i="1" l="1"/>
  <c r="J13008" i="1"/>
  <c r="K13008" i="1"/>
  <c r="L13008" i="1" s="1"/>
  <c r="M13008" i="1" s="1"/>
  <c r="N13008" i="1" s="1"/>
  <c r="I19884" i="1"/>
  <c r="J19883" i="1"/>
  <c r="K19883" i="1"/>
  <c r="L19883" i="1" s="1"/>
  <c r="M19883" i="1" s="1"/>
  <c r="N19883" i="1" s="1"/>
  <c r="I2176" i="1"/>
  <c r="J2175" i="1"/>
  <c r="K2175" i="1"/>
  <c r="L2175" i="1" s="1"/>
  <c r="M2175" i="1" s="1"/>
  <c r="N2175" i="1" s="1"/>
  <c r="I2177" i="1" l="1"/>
  <c r="J2176" i="1"/>
  <c r="K2176" i="1"/>
  <c r="L2176" i="1" s="1"/>
  <c r="M2176" i="1" s="1"/>
  <c r="N2176" i="1" s="1"/>
  <c r="I19885" i="1"/>
  <c r="J19884" i="1"/>
  <c r="K19884" i="1"/>
  <c r="L19884" i="1" s="1"/>
  <c r="M19884" i="1" s="1"/>
  <c r="N19884" i="1" s="1"/>
  <c r="I13010" i="1"/>
  <c r="J13009" i="1"/>
  <c r="K13009" i="1"/>
  <c r="L13009" i="1" s="1"/>
  <c r="M13009" i="1" s="1"/>
  <c r="N13009" i="1" s="1"/>
  <c r="I13011" i="1" l="1"/>
  <c r="J13010" i="1"/>
  <c r="K13010" i="1"/>
  <c r="L13010" i="1" s="1"/>
  <c r="M13010" i="1" s="1"/>
  <c r="N13010" i="1" s="1"/>
  <c r="I19886" i="1"/>
  <c r="J19885" i="1"/>
  <c r="K19885" i="1"/>
  <c r="L19885" i="1" s="1"/>
  <c r="M19885" i="1" s="1"/>
  <c r="N19885" i="1" s="1"/>
  <c r="I2178" i="1"/>
  <c r="J2177" i="1"/>
  <c r="K2177" i="1"/>
  <c r="L2177" i="1" s="1"/>
  <c r="M2177" i="1" s="1"/>
  <c r="N2177" i="1" s="1"/>
  <c r="I2179" i="1" l="1"/>
  <c r="J2178" i="1"/>
  <c r="K2178" i="1"/>
  <c r="L2178" i="1" s="1"/>
  <c r="M2178" i="1" s="1"/>
  <c r="N2178" i="1" s="1"/>
  <c r="I19887" i="1"/>
  <c r="J19886" i="1"/>
  <c r="K19886" i="1"/>
  <c r="L19886" i="1" s="1"/>
  <c r="M19886" i="1" s="1"/>
  <c r="N19886" i="1" s="1"/>
  <c r="I13012" i="1"/>
  <c r="J13011" i="1"/>
  <c r="K13011" i="1"/>
  <c r="L13011" i="1" s="1"/>
  <c r="M13011" i="1" s="1"/>
  <c r="N13011" i="1" s="1"/>
  <c r="I19888" i="1" l="1"/>
  <c r="J19887" i="1"/>
  <c r="K19887" i="1"/>
  <c r="L19887" i="1" s="1"/>
  <c r="M19887" i="1" s="1"/>
  <c r="N19887" i="1" s="1"/>
  <c r="I13013" i="1"/>
  <c r="J13012" i="1"/>
  <c r="K13012" i="1"/>
  <c r="L13012" i="1" s="1"/>
  <c r="M13012" i="1" s="1"/>
  <c r="N13012" i="1" s="1"/>
  <c r="I2180" i="1"/>
  <c r="J2179" i="1"/>
  <c r="K2179" i="1"/>
  <c r="L2179" i="1" s="1"/>
  <c r="M2179" i="1" s="1"/>
  <c r="N2179" i="1" s="1"/>
  <c r="I2181" i="1" l="1"/>
  <c r="J2180" i="1"/>
  <c r="K2180" i="1"/>
  <c r="L2180" i="1" s="1"/>
  <c r="M2180" i="1" s="1"/>
  <c r="N2180" i="1" s="1"/>
  <c r="I13014" i="1"/>
  <c r="J13013" i="1"/>
  <c r="K13013" i="1"/>
  <c r="L13013" i="1" s="1"/>
  <c r="M13013" i="1" s="1"/>
  <c r="N13013" i="1" s="1"/>
  <c r="I19889" i="1"/>
  <c r="J19888" i="1"/>
  <c r="K19888" i="1"/>
  <c r="L19888" i="1" s="1"/>
  <c r="M19888" i="1" s="1"/>
  <c r="N19888" i="1" s="1"/>
  <c r="I19890" i="1" l="1"/>
  <c r="J19889" i="1"/>
  <c r="K19889" i="1"/>
  <c r="L19889" i="1" s="1"/>
  <c r="M19889" i="1" s="1"/>
  <c r="N19889" i="1" s="1"/>
  <c r="I13015" i="1"/>
  <c r="J13014" i="1"/>
  <c r="K13014" i="1"/>
  <c r="L13014" i="1" s="1"/>
  <c r="M13014" i="1" s="1"/>
  <c r="N13014" i="1" s="1"/>
  <c r="I2182" i="1"/>
  <c r="J2181" i="1"/>
  <c r="K2181" i="1"/>
  <c r="L2181" i="1" s="1"/>
  <c r="M2181" i="1" s="1"/>
  <c r="N2181" i="1" s="1"/>
  <c r="I2183" i="1" l="1"/>
  <c r="J2182" i="1"/>
  <c r="K2182" i="1"/>
  <c r="L2182" i="1" s="1"/>
  <c r="M2182" i="1" s="1"/>
  <c r="N2182" i="1" s="1"/>
  <c r="I13016" i="1"/>
  <c r="J13015" i="1"/>
  <c r="K13015" i="1"/>
  <c r="L13015" i="1" s="1"/>
  <c r="M13015" i="1" s="1"/>
  <c r="N13015" i="1" s="1"/>
  <c r="I19891" i="1"/>
  <c r="J19890" i="1"/>
  <c r="K19890" i="1"/>
  <c r="L19890" i="1" s="1"/>
  <c r="M19890" i="1" s="1"/>
  <c r="N19890" i="1" s="1"/>
  <c r="I19892" i="1" l="1"/>
  <c r="J19891" i="1"/>
  <c r="K19891" i="1"/>
  <c r="L19891" i="1" s="1"/>
  <c r="M19891" i="1" s="1"/>
  <c r="N19891" i="1" s="1"/>
  <c r="I13017" i="1"/>
  <c r="J13016" i="1"/>
  <c r="K13016" i="1"/>
  <c r="L13016" i="1" s="1"/>
  <c r="M13016" i="1" s="1"/>
  <c r="N13016" i="1" s="1"/>
  <c r="I2184" i="1"/>
  <c r="J2183" i="1"/>
  <c r="K2183" i="1"/>
  <c r="L2183" i="1" s="1"/>
  <c r="M2183" i="1" s="1"/>
  <c r="N2183" i="1" s="1"/>
  <c r="I2185" i="1" l="1"/>
  <c r="J2184" i="1"/>
  <c r="K2184" i="1"/>
  <c r="L2184" i="1" s="1"/>
  <c r="M2184" i="1" s="1"/>
  <c r="N2184" i="1" s="1"/>
  <c r="I13018" i="1"/>
  <c r="J13017" i="1"/>
  <c r="K13017" i="1"/>
  <c r="L13017" i="1" s="1"/>
  <c r="M13017" i="1" s="1"/>
  <c r="N13017" i="1" s="1"/>
  <c r="I19893" i="1"/>
  <c r="J19892" i="1"/>
  <c r="K19892" i="1"/>
  <c r="L19892" i="1" s="1"/>
  <c r="M19892" i="1" s="1"/>
  <c r="N19892" i="1" s="1"/>
  <c r="I19894" i="1" l="1"/>
  <c r="J19893" i="1"/>
  <c r="K19893" i="1"/>
  <c r="L19893" i="1" s="1"/>
  <c r="M19893" i="1" s="1"/>
  <c r="N19893" i="1" s="1"/>
  <c r="I13019" i="1"/>
  <c r="J13018" i="1"/>
  <c r="K13018" i="1"/>
  <c r="L13018" i="1" s="1"/>
  <c r="M13018" i="1" s="1"/>
  <c r="N13018" i="1" s="1"/>
  <c r="I2186" i="1"/>
  <c r="J2185" i="1"/>
  <c r="K2185" i="1"/>
  <c r="L2185" i="1" s="1"/>
  <c r="M2185" i="1" s="1"/>
  <c r="N2185" i="1" s="1"/>
  <c r="I2187" i="1" l="1"/>
  <c r="J2186" i="1"/>
  <c r="K2186" i="1"/>
  <c r="L2186" i="1" s="1"/>
  <c r="M2186" i="1" s="1"/>
  <c r="N2186" i="1" s="1"/>
  <c r="I13020" i="1"/>
  <c r="J13019" i="1"/>
  <c r="K13019" i="1"/>
  <c r="L13019" i="1" s="1"/>
  <c r="M13019" i="1" s="1"/>
  <c r="N13019" i="1" s="1"/>
  <c r="I19895" i="1"/>
  <c r="J19894" i="1"/>
  <c r="K19894" i="1"/>
  <c r="L19894" i="1" s="1"/>
  <c r="M19894" i="1" s="1"/>
  <c r="N19894" i="1" s="1"/>
  <c r="I19896" i="1" l="1"/>
  <c r="J19895" i="1"/>
  <c r="K19895" i="1"/>
  <c r="L19895" i="1" s="1"/>
  <c r="M19895" i="1" s="1"/>
  <c r="N19895" i="1" s="1"/>
  <c r="I13021" i="1"/>
  <c r="J13020" i="1"/>
  <c r="K13020" i="1"/>
  <c r="L13020" i="1" s="1"/>
  <c r="M13020" i="1" s="1"/>
  <c r="N13020" i="1" s="1"/>
  <c r="I2188" i="1"/>
  <c r="J2187" i="1"/>
  <c r="K2187" i="1"/>
  <c r="L2187" i="1" s="1"/>
  <c r="M2187" i="1" s="1"/>
  <c r="N2187" i="1" s="1"/>
  <c r="I2189" i="1" l="1"/>
  <c r="J2188" i="1"/>
  <c r="K2188" i="1"/>
  <c r="L2188" i="1" s="1"/>
  <c r="M2188" i="1" s="1"/>
  <c r="N2188" i="1" s="1"/>
  <c r="I13022" i="1"/>
  <c r="J13021" i="1"/>
  <c r="K13021" i="1"/>
  <c r="L13021" i="1" s="1"/>
  <c r="M13021" i="1" s="1"/>
  <c r="N13021" i="1" s="1"/>
  <c r="I19897" i="1"/>
  <c r="J19896" i="1"/>
  <c r="K19896" i="1"/>
  <c r="L19896" i="1" s="1"/>
  <c r="M19896" i="1" s="1"/>
  <c r="N19896" i="1" s="1"/>
  <c r="I19898" i="1" l="1"/>
  <c r="J19897" i="1"/>
  <c r="K19897" i="1"/>
  <c r="L19897" i="1" s="1"/>
  <c r="M19897" i="1" s="1"/>
  <c r="N19897" i="1" s="1"/>
  <c r="I13023" i="1"/>
  <c r="J13022" i="1"/>
  <c r="K13022" i="1"/>
  <c r="L13022" i="1" s="1"/>
  <c r="M13022" i="1" s="1"/>
  <c r="N13022" i="1" s="1"/>
  <c r="I2190" i="1"/>
  <c r="J2189" i="1"/>
  <c r="K2189" i="1"/>
  <c r="L2189" i="1" s="1"/>
  <c r="M2189" i="1" s="1"/>
  <c r="N2189" i="1" s="1"/>
  <c r="I2191" i="1" l="1"/>
  <c r="J2190" i="1"/>
  <c r="K2190" i="1"/>
  <c r="L2190" i="1" s="1"/>
  <c r="M2190" i="1" s="1"/>
  <c r="N2190" i="1" s="1"/>
  <c r="I13024" i="1"/>
  <c r="J13023" i="1"/>
  <c r="K13023" i="1"/>
  <c r="L13023" i="1" s="1"/>
  <c r="M13023" i="1" s="1"/>
  <c r="N13023" i="1" s="1"/>
  <c r="I19899" i="1"/>
  <c r="J19898" i="1"/>
  <c r="K19898" i="1"/>
  <c r="L19898" i="1" s="1"/>
  <c r="M19898" i="1" s="1"/>
  <c r="N19898" i="1" s="1"/>
  <c r="I19900" i="1" l="1"/>
  <c r="J19899" i="1"/>
  <c r="K19899" i="1"/>
  <c r="L19899" i="1" s="1"/>
  <c r="M19899" i="1" s="1"/>
  <c r="N19899" i="1" s="1"/>
  <c r="I13025" i="1"/>
  <c r="J13024" i="1"/>
  <c r="K13024" i="1"/>
  <c r="L13024" i="1" s="1"/>
  <c r="M13024" i="1" s="1"/>
  <c r="N13024" i="1" s="1"/>
  <c r="I2192" i="1"/>
  <c r="J2191" i="1"/>
  <c r="K2191" i="1"/>
  <c r="L2191" i="1" s="1"/>
  <c r="M2191" i="1" s="1"/>
  <c r="N2191" i="1" s="1"/>
  <c r="I2193" i="1" l="1"/>
  <c r="J2192" i="1"/>
  <c r="K2192" i="1"/>
  <c r="L2192" i="1" s="1"/>
  <c r="M2192" i="1" s="1"/>
  <c r="N2192" i="1" s="1"/>
  <c r="I13026" i="1"/>
  <c r="J13025" i="1"/>
  <c r="K13025" i="1"/>
  <c r="L13025" i="1" s="1"/>
  <c r="M13025" i="1" s="1"/>
  <c r="N13025" i="1" s="1"/>
  <c r="I19901" i="1"/>
  <c r="J19900" i="1"/>
  <c r="K19900" i="1"/>
  <c r="L19900" i="1" s="1"/>
  <c r="M19900" i="1" s="1"/>
  <c r="N19900" i="1" s="1"/>
  <c r="I19902" i="1" l="1"/>
  <c r="J19901" i="1"/>
  <c r="K19901" i="1"/>
  <c r="L19901" i="1" s="1"/>
  <c r="M19901" i="1" s="1"/>
  <c r="N19901" i="1" s="1"/>
  <c r="I13027" i="1"/>
  <c r="J13026" i="1"/>
  <c r="K13026" i="1"/>
  <c r="L13026" i="1" s="1"/>
  <c r="M13026" i="1" s="1"/>
  <c r="N13026" i="1" s="1"/>
  <c r="I2194" i="1"/>
  <c r="J2193" i="1"/>
  <c r="K2193" i="1"/>
  <c r="L2193" i="1" s="1"/>
  <c r="M2193" i="1" s="1"/>
  <c r="N2193" i="1" s="1"/>
  <c r="I13028" i="1" l="1"/>
  <c r="J13027" i="1"/>
  <c r="K13027" i="1"/>
  <c r="L13027" i="1" s="1"/>
  <c r="M13027" i="1" s="1"/>
  <c r="N13027" i="1" s="1"/>
  <c r="I2195" i="1"/>
  <c r="J2194" i="1"/>
  <c r="K2194" i="1"/>
  <c r="L2194" i="1" s="1"/>
  <c r="M2194" i="1" s="1"/>
  <c r="N2194" i="1" s="1"/>
  <c r="I19903" i="1"/>
  <c r="J19902" i="1"/>
  <c r="K19902" i="1"/>
  <c r="L19902" i="1" s="1"/>
  <c r="M19902" i="1" s="1"/>
  <c r="N19902" i="1" s="1"/>
  <c r="I19904" i="1" l="1"/>
  <c r="J19903" i="1"/>
  <c r="K19903" i="1"/>
  <c r="L19903" i="1" s="1"/>
  <c r="M19903" i="1" s="1"/>
  <c r="N19903" i="1" s="1"/>
  <c r="I2196" i="1"/>
  <c r="J2195" i="1"/>
  <c r="K2195" i="1"/>
  <c r="L2195" i="1" s="1"/>
  <c r="M2195" i="1" s="1"/>
  <c r="N2195" i="1" s="1"/>
  <c r="I13029" i="1"/>
  <c r="J13028" i="1"/>
  <c r="K13028" i="1"/>
  <c r="L13028" i="1" s="1"/>
  <c r="M13028" i="1" s="1"/>
  <c r="N13028" i="1" s="1"/>
  <c r="I13030" i="1" l="1"/>
  <c r="J13029" i="1"/>
  <c r="K13029" i="1"/>
  <c r="L13029" i="1" s="1"/>
  <c r="M13029" i="1" s="1"/>
  <c r="N13029" i="1" s="1"/>
  <c r="I2197" i="1"/>
  <c r="J2196" i="1"/>
  <c r="K2196" i="1"/>
  <c r="L2196" i="1" s="1"/>
  <c r="M2196" i="1" s="1"/>
  <c r="N2196" i="1" s="1"/>
  <c r="I19905" i="1"/>
  <c r="J19904" i="1"/>
  <c r="K19904" i="1"/>
  <c r="L19904" i="1" s="1"/>
  <c r="M19904" i="1" s="1"/>
  <c r="N19904" i="1" s="1"/>
  <c r="I19906" i="1" l="1"/>
  <c r="J19905" i="1"/>
  <c r="K19905" i="1"/>
  <c r="L19905" i="1" s="1"/>
  <c r="M19905" i="1" s="1"/>
  <c r="N19905" i="1" s="1"/>
  <c r="I2198" i="1"/>
  <c r="J2197" i="1"/>
  <c r="K2197" i="1"/>
  <c r="L2197" i="1" s="1"/>
  <c r="M2197" i="1" s="1"/>
  <c r="N2197" i="1" s="1"/>
  <c r="I13031" i="1"/>
  <c r="J13030" i="1"/>
  <c r="K13030" i="1"/>
  <c r="L13030" i="1" s="1"/>
  <c r="M13030" i="1" s="1"/>
  <c r="N13030" i="1" s="1"/>
  <c r="I13032" i="1" l="1"/>
  <c r="J13031" i="1"/>
  <c r="K13031" i="1"/>
  <c r="L13031" i="1" s="1"/>
  <c r="M13031" i="1" s="1"/>
  <c r="N13031" i="1" s="1"/>
  <c r="I2199" i="1"/>
  <c r="J2198" i="1"/>
  <c r="K2198" i="1"/>
  <c r="L2198" i="1" s="1"/>
  <c r="M2198" i="1" s="1"/>
  <c r="N2198" i="1" s="1"/>
  <c r="I19907" i="1"/>
  <c r="J19906" i="1"/>
  <c r="K19906" i="1"/>
  <c r="L19906" i="1" s="1"/>
  <c r="M19906" i="1" s="1"/>
  <c r="N19906" i="1" s="1"/>
  <c r="I19908" i="1" l="1"/>
  <c r="J19907" i="1"/>
  <c r="K19907" i="1"/>
  <c r="L19907" i="1" s="1"/>
  <c r="M19907" i="1" s="1"/>
  <c r="N19907" i="1" s="1"/>
  <c r="I2200" i="1"/>
  <c r="J2199" i="1"/>
  <c r="K2199" i="1"/>
  <c r="L2199" i="1" s="1"/>
  <c r="M2199" i="1" s="1"/>
  <c r="N2199" i="1" s="1"/>
  <c r="I13033" i="1"/>
  <c r="J13032" i="1"/>
  <c r="K13032" i="1"/>
  <c r="L13032" i="1" s="1"/>
  <c r="M13032" i="1" s="1"/>
  <c r="N13032" i="1" s="1"/>
  <c r="I13034" i="1" l="1"/>
  <c r="J13033" i="1"/>
  <c r="K13033" i="1"/>
  <c r="L13033" i="1" s="1"/>
  <c r="M13033" i="1" s="1"/>
  <c r="N13033" i="1" s="1"/>
  <c r="I2201" i="1"/>
  <c r="J2200" i="1"/>
  <c r="K2200" i="1"/>
  <c r="L2200" i="1" s="1"/>
  <c r="M2200" i="1" s="1"/>
  <c r="N2200" i="1" s="1"/>
  <c r="I19909" i="1"/>
  <c r="J19908" i="1"/>
  <c r="K19908" i="1"/>
  <c r="L19908" i="1" s="1"/>
  <c r="M19908" i="1" s="1"/>
  <c r="N19908" i="1" s="1"/>
  <c r="I19910" i="1" l="1"/>
  <c r="J19909" i="1"/>
  <c r="K19909" i="1"/>
  <c r="L19909" i="1" s="1"/>
  <c r="M19909" i="1" s="1"/>
  <c r="N19909" i="1" s="1"/>
  <c r="I2202" i="1"/>
  <c r="J2201" i="1"/>
  <c r="K2201" i="1"/>
  <c r="L2201" i="1" s="1"/>
  <c r="M2201" i="1" s="1"/>
  <c r="N2201" i="1" s="1"/>
  <c r="I13035" i="1"/>
  <c r="J13034" i="1"/>
  <c r="K13034" i="1"/>
  <c r="L13034" i="1" s="1"/>
  <c r="M13034" i="1" s="1"/>
  <c r="N13034" i="1" s="1"/>
  <c r="I13036" i="1" l="1"/>
  <c r="J13035" i="1"/>
  <c r="K13035" i="1"/>
  <c r="L13035" i="1" s="1"/>
  <c r="M13035" i="1" s="1"/>
  <c r="N13035" i="1" s="1"/>
  <c r="I2203" i="1"/>
  <c r="J2202" i="1"/>
  <c r="K2202" i="1"/>
  <c r="L2202" i="1" s="1"/>
  <c r="M2202" i="1" s="1"/>
  <c r="N2202" i="1" s="1"/>
  <c r="I19911" i="1"/>
  <c r="J19910" i="1"/>
  <c r="K19910" i="1"/>
  <c r="L19910" i="1" s="1"/>
  <c r="M19910" i="1" s="1"/>
  <c r="N19910" i="1" s="1"/>
  <c r="I19912" i="1" l="1"/>
  <c r="J19911" i="1"/>
  <c r="K19911" i="1"/>
  <c r="L19911" i="1" s="1"/>
  <c r="M19911" i="1" s="1"/>
  <c r="N19911" i="1" s="1"/>
  <c r="I2204" i="1"/>
  <c r="J2203" i="1"/>
  <c r="K2203" i="1"/>
  <c r="L2203" i="1" s="1"/>
  <c r="M2203" i="1" s="1"/>
  <c r="N2203" i="1" s="1"/>
  <c r="I13037" i="1"/>
  <c r="J13036" i="1"/>
  <c r="K13036" i="1"/>
  <c r="L13036" i="1" s="1"/>
  <c r="M13036" i="1" s="1"/>
  <c r="N13036" i="1" s="1"/>
  <c r="I13038" i="1" l="1"/>
  <c r="J13037" i="1"/>
  <c r="K13037" i="1"/>
  <c r="L13037" i="1" s="1"/>
  <c r="M13037" i="1" s="1"/>
  <c r="N13037" i="1" s="1"/>
  <c r="I2205" i="1"/>
  <c r="J2204" i="1"/>
  <c r="K2204" i="1"/>
  <c r="L2204" i="1" s="1"/>
  <c r="M2204" i="1" s="1"/>
  <c r="N2204" i="1" s="1"/>
  <c r="I19913" i="1"/>
  <c r="J19912" i="1"/>
  <c r="K19912" i="1"/>
  <c r="L19912" i="1" s="1"/>
  <c r="M19912" i="1" s="1"/>
  <c r="N19912" i="1" s="1"/>
  <c r="I19914" i="1" l="1"/>
  <c r="J19913" i="1"/>
  <c r="K19913" i="1"/>
  <c r="L19913" i="1" s="1"/>
  <c r="M19913" i="1" s="1"/>
  <c r="N19913" i="1" s="1"/>
  <c r="I2206" i="1"/>
  <c r="J2205" i="1"/>
  <c r="K2205" i="1"/>
  <c r="L2205" i="1" s="1"/>
  <c r="M2205" i="1" s="1"/>
  <c r="N2205" i="1" s="1"/>
  <c r="I13039" i="1"/>
  <c r="J13038" i="1"/>
  <c r="K13038" i="1"/>
  <c r="L13038" i="1" s="1"/>
  <c r="M13038" i="1" s="1"/>
  <c r="N13038" i="1" s="1"/>
  <c r="I13040" i="1" l="1"/>
  <c r="J13039" i="1"/>
  <c r="K13039" i="1"/>
  <c r="L13039" i="1" s="1"/>
  <c r="M13039" i="1" s="1"/>
  <c r="N13039" i="1" s="1"/>
  <c r="I2207" i="1"/>
  <c r="J2206" i="1"/>
  <c r="K2206" i="1"/>
  <c r="L2206" i="1" s="1"/>
  <c r="M2206" i="1" s="1"/>
  <c r="N2206" i="1" s="1"/>
  <c r="I19915" i="1"/>
  <c r="J19914" i="1"/>
  <c r="K19914" i="1"/>
  <c r="L19914" i="1" s="1"/>
  <c r="M19914" i="1" s="1"/>
  <c r="N19914" i="1" s="1"/>
  <c r="I19916" i="1" l="1"/>
  <c r="J19915" i="1"/>
  <c r="K19915" i="1"/>
  <c r="L19915" i="1" s="1"/>
  <c r="M19915" i="1" s="1"/>
  <c r="N19915" i="1" s="1"/>
  <c r="I2208" i="1"/>
  <c r="J2207" i="1"/>
  <c r="K2207" i="1"/>
  <c r="L2207" i="1" s="1"/>
  <c r="M2207" i="1" s="1"/>
  <c r="N2207" i="1" s="1"/>
  <c r="I13041" i="1"/>
  <c r="J13040" i="1"/>
  <c r="K13040" i="1"/>
  <c r="L13040" i="1" s="1"/>
  <c r="M13040" i="1" s="1"/>
  <c r="N13040" i="1" s="1"/>
  <c r="I13042" i="1" l="1"/>
  <c r="J13041" i="1"/>
  <c r="K13041" i="1"/>
  <c r="L13041" i="1" s="1"/>
  <c r="M13041" i="1" s="1"/>
  <c r="N13041" i="1" s="1"/>
  <c r="I2209" i="1"/>
  <c r="J2208" i="1"/>
  <c r="K2208" i="1"/>
  <c r="L2208" i="1" s="1"/>
  <c r="M2208" i="1" s="1"/>
  <c r="N2208" i="1" s="1"/>
  <c r="I19917" i="1"/>
  <c r="J19916" i="1"/>
  <c r="K19916" i="1"/>
  <c r="L19916" i="1" s="1"/>
  <c r="M19916" i="1" s="1"/>
  <c r="N19916" i="1" s="1"/>
  <c r="I19918" i="1" l="1"/>
  <c r="J19917" i="1"/>
  <c r="K19917" i="1"/>
  <c r="L19917" i="1" s="1"/>
  <c r="M19917" i="1" s="1"/>
  <c r="N19917" i="1" s="1"/>
  <c r="I2210" i="1"/>
  <c r="J2209" i="1"/>
  <c r="K2209" i="1"/>
  <c r="L2209" i="1" s="1"/>
  <c r="M2209" i="1" s="1"/>
  <c r="N2209" i="1" s="1"/>
  <c r="I13043" i="1"/>
  <c r="J13042" i="1"/>
  <c r="K13042" i="1"/>
  <c r="L13042" i="1" s="1"/>
  <c r="M13042" i="1" s="1"/>
  <c r="N13042" i="1" s="1"/>
  <c r="I13044" i="1" l="1"/>
  <c r="J13043" i="1"/>
  <c r="K13043" i="1"/>
  <c r="L13043" i="1" s="1"/>
  <c r="M13043" i="1" s="1"/>
  <c r="N13043" i="1" s="1"/>
  <c r="I2211" i="1"/>
  <c r="J2210" i="1"/>
  <c r="K2210" i="1"/>
  <c r="L2210" i="1" s="1"/>
  <c r="M2210" i="1" s="1"/>
  <c r="N2210" i="1" s="1"/>
  <c r="I19919" i="1"/>
  <c r="J19918" i="1"/>
  <c r="K19918" i="1"/>
  <c r="L19918" i="1" s="1"/>
  <c r="M19918" i="1" s="1"/>
  <c r="N19918" i="1" s="1"/>
  <c r="I19920" i="1" l="1"/>
  <c r="J19919" i="1"/>
  <c r="K19919" i="1"/>
  <c r="L19919" i="1" s="1"/>
  <c r="M19919" i="1" s="1"/>
  <c r="N19919" i="1" s="1"/>
  <c r="I2212" i="1"/>
  <c r="J2211" i="1"/>
  <c r="K2211" i="1"/>
  <c r="L2211" i="1" s="1"/>
  <c r="M2211" i="1" s="1"/>
  <c r="N2211" i="1" s="1"/>
  <c r="I13045" i="1"/>
  <c r="J13044" i="1"/>
  <c r="K13044" i="1"/>
  <c r="L13044" i="1" s="1"/>
  <c r="M13044" i="1" s="1"/>
  <c r="N13044" i="1" s="1"/>
  <c r="I13046" i="1" l="1"/>
  <c r="J13045" i="1"/>
  <c r="K13045" i="1"/>
  <c r="L13045" i="1" s="1"/>
  <c r="M13045" i="1" s="1"/>
  <c r="N13045" i="1" s="1"/>
  <c r="I2213" i="1"/>
  <c r="J2212" i="1"/>
  <c r="K2212" i="1"/>
  <c r="L2212" i="1" s="1"/>
  <c r="M2212" i="1" s="1"/>
  <c r="N2212" i="1" s="1"/>
  <c r="I19921" i="1"/>
  <c r="J19920" i="1"/>
  <c r="K19920" i="1"/>
  <c r="L19920" i="1" s="1"/>
  <c r="M19920" i="1" s="1"/>
  <c r="N19920" i="1" s="1"/>
  <c r="I19922" i="1" l="1"/>
  <c r="J19921" i="1"/>
  <c r="K19921" i="1"/>
  <c r="L19921" i="1" s="1"/>
  <c r="M19921" i="1" s="1"/>
  <c r="N19921" i="1" s="1"/>
  <c r="I2214" i="1"/>
  <c r="J2213" i="1"/>
  <c r="K2213" i="1"/>
  <c r="L2213" i="1" s="1"/>
  <c r="M2213" i="1" s="1"/>
  <c r="N2213" i="1" s="1"/>
  <c r="I13047" i="1"/>
  <c r="J13046" i="1"/>
  <c r="K13046" i="1"/>
  <c r="L13046" i="1" s="1"/>
  <c r="M13046" i="1" s="1"/>
  <c r="N13046" i="1" s="1"/>
  <c r="I13048" i="1" l="1"/>
  <c r="J13047" i="1"/>
  <c r="K13047" i="1"/>
  <c r="L13047" i="1" s="1"/>
  <c r="M13047" i="1" s="1"/>
  <c r="N13047" i="1" s="1"/>
  <c r="I2215" i="1"/>
  <c r="J2214" i="1"/>
  <c r="K2214" i="1"/>
  <c r="L2214" i="1" s="1"/>
  <c r="M2214" i="1" s="1"/>
  <c r="N2214" i="1" s="1"/>
  <c r="I19923" i="1"/>
  <c r="J19922" i="1"/>
  <c r="K19922" i="1"/>
  <c r="L19922" i="1" s="1"/>
  <c r="M19922" i="1" s="1"/>
  <c r="N19922" i="1" s="1"/>
  <c r="I19924" i="1" l="1"/>
  <c r="J19923" i="1"/>
  <c r="K19923" i="1"/>
  <c r="L19923" i="1" s="1"/>
  <c r="M19923" i="1" s="1"/>
  <c r="N19923" i="1" s="1"/>
  <c r="I2216" i="1"/>
  <c r="J2215" i="1"/>
  <c r="K2215" i="1"/>
  <c r="L2215" i="1" s="1"/>
  <c r="M2215" i="1" s="1"/>
  <c r="N2215" i="1" s="1"/>
  <c r="I13049" i="1"/>
  <c r="J13048" i="1"/>
  <c r="K13048" i="1"/>
  <c r="L13048" i="1" s="1"/>
  <c r="M13048" i="1" s="1"/>
  <c r="N13048" i="1" s="1"/>
  <c r="I13050" i="1" l="1"/>
  <c r="J13049" i="1"/>
  <c r="K13049" i="1"/>
  <c r="L13049" i="1" s="1"/>
  <c r="M13049" i="1" s="1"/>
  <c r="N13049" i="1" s="1"/>
  <c r="I2217" i="1"/>
  <c r="J2216" i="1"/>
  <c r="K2216" i="1"/>
  <c r="L2216" i="1" s="1"/>
  <c r="M2216" i="1" s="1"/>
  <c r="N2216" i="1" s="1"/>
  <c r="I19925" i="1"/>
  <c r="J19924" i="1"/>
  <c r="K19924" i="1"/>
  <c r="L19924" i="1" s="1"/>
  <c r="M19924" i="1" s="1"/>
  <c r="N19924" i="1" s="1"/>
  <c r="I19926" i="1" l="1"/>
  <c r="J19925" i="1"/>
  <c r="K19925" i="1"/>
  <c r="L19925" i="1" s="1"/>
  <c r="M19925" i="1" s="1"/>
  <c r="N19925" i="1" s="1"/>
  <c r="I2218" i="1"/>
  <c r="J2217" i="1"/>
  <c r="K2217" i="1"/>
  <c r="L2217" i="1" s="1"/>
  <c r="M2217" i="1" s="1"/>
  <c r="N2217" i="1" s="1"/>
  <c r="I13051" i="1"/>
  <c r="J13050" i="1"/>
  <c r="K13050" i="1"/>
  <c r="L13050" i="1" s="1"/>
  <c r="M13050" i="1" s="1"/>
  <c r="N13050" i="1" s="1"/>
  <c r="I13052" i="1" l="1"/>
  <c r="J13051" i="1"/>
  <c r="K13051" i="1"/>
  <c r="L13051" i="1" s="1"/>
  <c r="M13051" i="1" s="1"/>
  <c r="N13051" i="1" s="1"/>
  <c r="I2219" i="1"/>
  <c r="J2218" i="1"/>
  <c r="K2218" i="1"/>
  <c r="L2218" i="1" s="1"/>
  <c r="M2218" i="1" s="1"/>
  <c r="N2218" i="1" s="1"/>
  <c r="I19927" i="1"/>
  <c r="J19926" i="1"/>
  <c r="K19926" i="1"/>
  <c r="L19926" i="1" s="1"/>
  <c r="M19926" i="1" s="1"/>
  <c r="N19926" i="1" s="1"/>
  <c r="I19928" i="1" l="1"/>
  <c r="J19927" i="1"/>
  <c r="K19927" i="1"/>
  <c r="L19927" i="1" s="1"/>
  <c r="M19927" i="1" s="1"/>
  <c r="N19927" i="1" s="1"/>
  <c r="I2220" i="1"/>
  <c r="J2219" i="1"/>
  <c r="K2219" i="1"/>
  <c r="L2219" i="1" s="1"/>
  <c r="M2219" i="1" s="1"/>
  <c r="N2219" i="1" s="1"/>
  <c r="I13053" i="1"/>
  <c r="J13052" i="1"/>
  <c r="K13052" i="1"/>
  <c r="L13052" i="1" s="1"/>
  <c r="M13052" i="1" s="1"/>
  <c r="N13052" i="1" s="1"/>
  <c r="I13054" i="1" l="1"/>
  <c r="J13053" i="1"/>
  <c r="K13053" i="1"/>
  <c r="L13053" i="1" s="1"/>
  <c r="M13053" i="1" s="1"/>
  <c r="N13053" i="1" s="1"/>
  <c r="I2221" i="1"/>
  <c r="J2220" i="1"/>
  <c r="K2220" i="1"/>
  <c r="L2220" i="1" s="1"/>
  <c r="M2220" i="1" s="1"/>
  <c r="N2220" i="1" s="1"/>
  <c r="I19929" i="1"/>
  <c r="J19928" i="1"/>
  <c r="K19928" i="1"/>
  <c r="L19928" i="1" s="1"/>
  <c r="M19928" i="1" s="1"/>
  <c r="N19928" i="1" s="1"/>
  <c r="I19930" i="1" l="1"/>
  <c r="J19929" i="1"/>
  <c r="K19929" i="1"/>
  <c r="L19929" i="1" s="1"/>
  <c r="M19929" i="1" s="1"/>
  <c r="N19929" i="1" s="1"/>
  <c r="I2222" i="1"/>
  <c r="J2221" i="1"/>
  <c r="K2221" i="1"/>
  <c r="L2221" i="1" s="1"/>
  <c r="M2221" i="1" s="1"/>
  <c r="N2221" i="1" s="1"/>
  <c r="I13055" i="1"/>
  <c r="J13054" i="1"/>
  <c r="K13054" i="1"/>
  <c r="L13054" i="1" s="1"/>
  <c r="M13054" i="1" s="1"/>
  <c r="N13054" i="1" s="1"/>
  <c r="I13056" i="1" l="1"/>
  <c r="J13055" i="1"/>
  <c r="K13055" i="1"/>
  <c r="L13055" i="1" s="1"/>
  <c r="M13055" i="1" s="1"/>
  <c r="N13055" i="1" s="1"/>
  <c r="I2223" i="1"/>
  <c r="J2222" i="1"/>
  <c r="K2222" i="1"/>
  <c r="L2222" i="1" s="1"/>
  <c r="M2222" i="1" s="1"/>
  <c r="N2222" i="1" s="1"/>
  <c r="I19931" i="1"/>
  <c r="J19930" i="1"/>
  <c r="K19930" i="1"/>
  <c r="L19930" i="1" s="1"/>
  <c r="M19930" i="1" s="1"/>
  <c r="N19930" i="1" s="1"/>
  <c r="I19932" i="1" l="1"/>
  <c r="J19931" i="1"/>
  <c r="K19931" i="1"/>
  <c r="L19931" i="1" s="1"/>
  <c r="M19931" i="1" s="1"/>
  <c r="N19931" i="1" s="1"/>
  <c r="I2224" i="1"/>
  <c r="J2223" i="1"/>
  <c r="K2223" i="1"/>
  <c r="L2223" i="1" s="1"/>
  <c r="M2223" i="1" s="1"/>
  <c r="N2223" i="1" s="1"/>
  <c r="I13057" i="1"/>
  <c r="J13056" i="1"/>
  <c r="K13056" i="1"/>
  <c r="L13056" i="1" s="1"/>
  <c r="M13056" i="1" s="1"/>
  <c r="N13056" i="1" s="1"/>
  <c r="I13058" i="1" l="1"/>
  <c r="J13057" i="1"/>
  <c r="K13057" i="1"/>
  <c r="L13057" i="1" s="1"/>
  <c r="M13057" i="1" s="1"/>
  <c r="N13057" i="1" s="1"/>
  <c r="I2225" i="1"/>
  <c r="J2224" i="1"/>
  <c r="K2224" i="1"/>
  <c r="L2224" i="1" s="1"/>
  <c r="M2224" i="1" s="1"/>
  <c r="N2224" i="1" s="1"/>
  <c r="I19933" i="1"/>
  <c r="J19932" i="1"/>
  <c r="K19932" i="1"/>
  <c r="L19932" i="1" s="1"/>
  <c r="M19932" i="1" s="1"/>
  <c r="N19932" i="1" s="1"/>
  <c r="I19934" i="1" l="1"/>
  <c r="J19933" i="1"/>
  <c r="K19933" i="1"/>
  <c r="L19933" i="1" s="1"/>
  <c r="M19933" i="1" s="1"/>
  <c r="N19933" i="1" s="1"/>
  <c r="I2226" i="1"/>
  <c r="J2225" i="1"/>
  <c r="K2225" i="1"/>
  <c r="L2225" i="1" s="1"/>
  <c r="M2225" i="1" s="1"/>
  <c r="N2225" i="1" s="1"/>
  <c r="I13059" i="1"/>
  <c r="J13058" i="1"/>
  <c r="K13058" i="1"/>
  <c r="L13058" i="1" s="1"/>
  <c r="M13058" i="1" s="1"/>
  <c r="N13058" i="1" s="1"/>
  <c r="I13060" i="1" l="1"/>
  <c r="J13059" i="1"/>
  <c r="K13059" i="1"/>
  <c r="L13059" i="1" s="1"/>
  <c r="M13059" i="1" s="1"/>
  <c r="N13059" i="1" s="1"/>
  <c r="I2227" i="1"/>
  <c r="J2226" i="1"/>
  <c r="K2226" i="1"/>
  <c r="L2226" i="1" s="1"/>
  <c r="M2226" i="1" s="1"/>
  <c r="N2226" i="1" s="1"/>
  <c r="I19935" i="1"/>
  <c r="J19934" i="1"/>
  <c r="K19934" i="1"/>
  <c r="L19934" i="1" s="1"/>
  <c r="M19934" i="1" s="1"/>
  <c r="N19934" i="1" s="1"/>
  <c r="I19936" i="1" l="1"/>
  <c r="J19935" i="1"/>
  <c r="K19935" i="1"/>
  <c r="L19935" i="1" s="1"/>
  <c r="M19935" i="1" s="1"/>
  <c r="N19935" i="1" s="1"/>
  <c r="I2228" i="1"/>
  <c r="J2227" i="1"/>
  <c r="K2227" i="1"/>
  <c r="L2227" i="1" s="1"/>
  <c r="M2227" i="1" s="1"/>
  <c r="N2227" i="1" s="1"/>
  <c r="I13061" i="1"/>
  <c r="J13060" i="1"/>
  <c r="K13060" i="1"/>
  <c r="L13060" i="1" s="1"/>
  <c r="M13060" i="1" s="1"/>
  <c r="N13060" i="1" s="1"/>
  <c r="I13062" i="1" l="1"/>
  <c r="J13061" i="1"/>
  <c r="K13061" i="1"/>
  <c r="L13061" i="1" s="1"/>
  <c r="M13061" i="1" s="1"/>
  <c r="N13061" i="1" s="1"/>
  <c r="I2229" i="1"/>
  <c r="J2228" i="1"/>
  <c r="K2228" i="1"/>
  <c r="L2228" i="1" s="1"/>
  <c r="M2228" i="1" s="1"/>
  <c r="N2228" i="1" s="1"/>
  <c r="I19937" i="1"/>
  <c r="J19936" i="1"/>
  <c r="K19936" i="1"/>
  <c r="L19936" i="1" s="1"/>
  <c r="M19936" i="1" s="1"/>
  <c r="N19936" i="1" s="1"/>
  <c r="I19938" i="1" l="1"/>
  <c r="J19937" i="1"/>
  <c r="K19937" i="1"/>
  <c r="L19937" i="1" s="1"/>
  <c r="M19937" i="1" s="1"/>
  <c r="N19937" i="1" s="1"/>
  <c r="I2230" i="1"/>
  <c r="J2229" i="1"/>
  <c r="K2229" i="1"/>
  <c r="L2229" i="1" s="1"/>
  <c r="M2229" i="1" s="1"/>
  <c r="N2229" i="1" s="1"/>
  <c r="I13063" i="1"/>
  <c r="J13062" i="1"/>
  <c r="K13062" i="1"/>
  <c r="L13062" i="1" s="1"/>
  <c r="M13062" i="1" s="1"/>
  <c r="N13062" i="1" s="1"/>
  <c r="I13064" i="1" l="1"/>
  <c r="J13063" i="1"/>
  <c r="K13063" i="1"/>
  <c r="L13063" i="1" s="1"/>
  <c r="M13063" i="1" s="1"/>
  <c r="N13063" i="1" s="1"/>
  <c r="I2231" i="1"/>
  <c r="J2230" i="1"/>
  <c r="K2230" i="1"/>
  <c r="L2230" i="1" s="1"/>
  <c r="M2230" i="1" s="1"/>
  <c r="N2230" i="1" s="1"/>
  <c r="I19939" i="1"/>
  <c r="J19938" i="1"/>
  <c r="K19938" i="1"/>
  <c r="L19938" i="1" s="1"/>
  <c r="M19938" i="1" s="1"/>
  <c r="N19938" i="1" s="1"/>
  <c r="I19940" i="1" l="1"/>
  <c r="J19939" i="1"/>
  <c r="K19939" i="1"/>
  <c r="L19939" i="1" s="1"/>
  <c r="I2232" i="1"/>
  <c r="J2231" i="1"/>
  <c r="K2231" i="1"/>
  <c r="L2231" i="1" s="1"/>
  <c r="M2231" i="1" s="1"/>
  <c r="N2231" i="1" s="1"/>
  <c r="I13065" i="1"/>
  <c r="J13064" i="1"/>
  <c r="K13064" i="1"/>
  <c r="L13064" i="1" s="1"/>
  <c r="M13064" i="1" s="1"/>
  <c r="N13064" i="1" s="1"/>
  <c r="I13066" i="1" l="1"/>
  <c r="J13065" i="1"/>
  <c r="K13065" i="1"/>
  <c r="L13065" i="1" s="1"/>
  <c r="M13065" i="1" s="1"/>
  <c r="N13065" i="1" s="1"/>
  <c r="L19940" i="1"/>
  <c r="M19940" i="1" s="1"/>
  <c r="M19939" i="1"/>
  <c r="N19939" i="1" s="1"/>
  <c r="I2233" i="1"/>
  <c r="J2232" i="1"/>
  <c r="K2232" i="1"/>
  <c r="L2232" i="1" s="1"/>
  <c r="M2232" i="1" s="1"/>
  <c r="N2232" i="1" s="1"/>
  <c r="J19940" i="1"/>
  <c r="K19940" i="1"/>
  <c r="N19940" i="1" l="1"/>
  <c r="I2234" i="1"/>
  <c r="J2233" i="1"/>
  <c r="K2233" i="1"/>
  <c r="L2233" i="1" s="1"/>
  <c r="M2233" i="1" s="1"/>
  <c r="N2233" i="1" s="1"/>
  <c r="I13067" i="1"/>
  <c r="J13066" i="1"/>
  <c r="K13066" i="1"/>
  <c r="L13066" i="1" s="1"/>
  <c r="M13066" i="1" s="1"/>
  <c r="N13066" i="1" s="1"/>
  <c r="I13068" i="1" l="1"/>
  <c r="J13067" i="1"/>
  <c r="K13067" i="1"/>
  <c r="L13067" i="1" s="1"/>
  <c r="M13067" i="1" s="1"/>
  <c r="N13067" i="1" s="1"/>
  <c r="I2235" i="1"/>
  <c r="J2234" i="1"/>
  <c r="K2234" i="1"/>
  <c r="L2234" i="1" s="1"/>
  <c r="M2234" i="1" s="1"/>
  <c r="N2234" i="1" s="1"/>
  <c r="I2236" i="1" l="1"/>
  <c r="J2235" i="1"/>
  <c r="K2235" i="1"/>
  <c r="L2235" i="1" s="1"/>
  <c r="M2235" i="1" s="1"/>
  <c r="N2235" i="1" s="1"/>
  <c r="I13069" i="1"/>
  <c r="J13068" i="1"/>
  <c r="K13068" i="1"/>
  <c r="L13068" i="1" s="1"/>
  <c r="M13068" i="1" s="1"/>
  <c r="N13068" i="1" s="1"/>
  <c r="I13070" i="1" l="1"/>
  <c r="J13069" i="1"/>
  <c r="K13069" i="1"/>
  <c r="L13069" i="1" s="1"/>
  <c r="M13069" i="1" s="1"/>
  <c r="N13069" i="1" s="1"/>
  <c r="I2237" i="1"/>
  <c r="J2236" i="1"/>
  <c r="K2236" i="1"/>
  <c r="L2236" i="1" s="1"/>
  <c r="M2236" i="1" s="1"/>
  <c r="N2236" i="1" s="1"/>
  <c r="I2238" i="1" l="1"/>
  <c r="J2237" i="1"/>
  <c r="K2237" i="1"/>
  <c r="L2237" i="1" s="1"/>
  <c r="M2237" i="1" s="1"/>
  <c r="N2237" i="1" s="1"/>
  <c r="I13071" i="1"/>
  <c r="J13070" i="1"/>
  <c r="K13070" i="1"/>
  <c r="L13070" i="1" s="1"/>
  <c r="M13070" i="1" s="1"/>
  <c r="N13070" i="1" s="1"/>
  <c r="I13072" i="1" l="1"/>
  <c r="J13071" i="1"/>
  <c r="K13071" i="1"/>
  <c r="L13071" i="1" s="1"/>
  <c r="M13071" i="1" s="1"/>
  <c r="N13071" i="1" s="1"/>
  <c r="I2239" i="1"/>
  <c r="J2238" i="1"/>
  <c r="K2238" i="1"/>
  <c r="L2238" i="1" s="1"/>
  <c r="M2238" i="1" s="1"/>
  <c r="N2238" i="1" s="1"/>
  <c r="I2240" i="1" l="1"/>
  <c r="J2239" i="1"/>
  <c r="K2239" i="1"/>
  <c r="L2239" i="1" s="1"/>
  <c r="M2239" i="1" s="1"/>
  <c r="N2239" i="1" s="1"/>
  <c r="I13073" i="1"/>
  <c r="J13072" i="1"/>
  <c r="K13072" i="1"/>
  <c r="L13072" i="1" s="1"/>
  <c r="M13072" i="1" s="1"/>
  <c r="N13072" i="1" s="1"/>
  <c r="I13074" i="1" l="1"/>
  <c r="J13073" i="1"/>
  <c r="K13073" i="1"/>
  <c r="L13073" i="1" s="1"/>
  <c r="M13073" i="1" s="1"/>
  <c r="N13073" i="1" s="1"/>
  <c r="I2241" i="1"/>
  <c r="J2240" i="1"/>
  <c r="K2240" i="1"/>
  <c r="L2240" i="1" s="1"/>
  <c r="M2240" i="1" s="1"/>
  <c r="N2240" i="1" s="1"/>
  <c r="I2242" i="1" l="1"/>
  <c r="J2241" i="1"/>
  <c r="K2241" i="1"/>
  <c r="L2241" i="1" s="1"/>
  <c r="M2241" i="1" s="1"/>
  <c r="N2241" i="1" s="1"/>
  <c r="I13075" i="1"/>
  <c r="J13074" i="1"/>
  <c r="K13074" i="1"/>
  <c r="L13074" i="1" s="1"/>
  <c r="M13074" i="1" s="1"/>
  <c r="N13074" i="1" s="1"/>
  <c r="I13076" i="1" l="1"/>
  <c r="J13075" i="1"/>
  <c r="K13075" i="1"/>
  <c r="L13075" i="1" s="1"/>
  <c r="M13075" i="1" s="1"/>
  <c r="N13075" i="1" s="1"/>
  <c r="I2243" i="1"/>
  <c r="J2242" i="1"/>
  <c r="K2242" i="1"/>
  <c r="L2242" i="1" s="1"/>
  <c r="M2242" i="1" s="1"/>
  <c r="N2242" i="1" s="1"/>
  <c r="I2244" i="1" l="1"/>
  <c r="J2243" i="1"/>
  <c r="K2243" i="1"/>
  <c r="L2243" i="1" s="1"/>
  <c r="M2243" i="1" s="1"/>
  <c r="N2243" i="1" s="1"/>
  <c r="I13077" i="1"/>
  <c r="J13076" i="1"/>
  <c r="K13076" i="1"/>
  <c r="L13076" i="1" s="1"/>
  <c r="M13076" i="1" s="1"/>
  <c r="N13076" i="1" s="1"/>
  <c r="I13078" i="1" l="1"/>
  <c r="J13077" i="1"/>
  <c r="K13077" i="1"/>
  <c r="L13077" i="1" s="1"/>
  <c r="M13077" i="1" s="1"/>
  <c r="N13077" i="1" s="1"/>
  <c r="I2245" i="1"/>
  <c r="J2244" i="1"/>
  <c r="K2244" i="1"/>
  <c r="L2244" i="1" s="1"/>
  <c r="M2244" i="1" s="1"/>
  <c r="N2244" i="1" s="1"/>
  <c r="I2246" i="1" l="1"/>
  <c r="J2245" i="1"/>
  <c r="K2245" i="1"/>
  <c r="L2245" i="1" s="1"/>
  <c r="M2245" i="1" s="1"/>
  <c r="N2245" i="1" s="1"/>
  <c r="I13079" i="1"/>
  <c r="J13078" i="1"/>
  <c r="K13078" i="1"/>
  <c r="L13078" i="1" s="1"/>
  <c r="M13078" i="1" s="1"/>
  <c r="N13078" i="1" s="1"/>
  <c r="I13080" i="1" l="1"/>
  <c r="J13079" i="1"/>
  <c r="K13079" i="1"/>
  <c r="L13079" i="1" s="1"/>
  <c r="M13079" i="1" s="1"/>
  <c r="N13079" i="1" s="1"/>
  <c r="I2247" i="1"/>
  <c r="J2246" i="1"/>
  <c r="K2246" i="1"/>
  <c r="L2246" i="1" s="1"/>
  <c r="M2246" i="1" s="1"/>
  <c r="N2246" i="1" s="1"/>
  <c r="I2248" i="1" l="1"/>
  <c r="J2247" i="1"/>
  <c r="K2247" i="1"/>
  <c r="L2247" i="1" s="1"/>
  <c r="M2247" i="1" s="1"/>
  <c r="N2247" i="1" s="1"/>
  <c r="I13081" i="1"/>
  <c r="J13080" i="1"/>
  <c r="K13080" i="1"/>
  <c r="L13080" i="1" s="1"/>
  <c r="M13080" i="1" s="1"/>
  <c r="N13080" i="1" s="1"/>
  <c r="I13082" i="1" l="1"/>
  <c r="J13081" i="1"/>
  <c r="K13081" i="1"/>
  <c r="L13081" i="1" s="1"/>
  <c r="M13081" i="1" s="1"/>
  <c r="N13081" i="1" s="1"/>
  <c r="I2249" i="1"/>
  <c r="J2248" i="1"/>
  <c r="K2248" i="1"/>
  <c r="L2248" i="1" s="1"/>
  <c r="M2248" i="1" s="1"/>
  <c r="N2248" i="1" s="1"/>
  <c r="I2250" i="1" l="1"/>
  <c r="J2249" i="1"/>
  <c r="K2249" i="1"/>
  <c r="L2249" i="1" s="1"/>
  <c r="M2249" i="1" s="1"/>
  <c r="N2249" i="1" s="1"/>
  <c r="I13083" i="1"/>
  <c r="J13082" i="1"/>
  <c r="K13082" i="1"/>
  <c r="L13082" i="1" s="1"/>
  <c r="M13082" i="1" s="1"/>
  <c r="N13082" i="1" s="1"/>
  <c r="I13084" i="1" l="1"/>
  <c r="J13083" i="1"/>
  <c r="K13083" i="1"/>
  <c r="L13083" i="1" s="1"/>
  <c r="M13083" i="1" s="1"/>
  <c r="N13083" i="1" s="1"/>
  <c r="I2251" i="1"/>
  <c r="J2250" i="1"/>
  <c r="K2250" i="1"/>
  <c r="L2250" i="1" s="1"/>
  <c r="M2250" i="1" s="1"/>
  <c r="N2250" i="1" s="1"/>
  <c r="I2252" i="1" l="1"/>
  <c r="J2251" i="1"/>
  <c r="K2251" i="1"/>
  <c r="L2251" i="1" s="1"/>
  <c r="M2251" i="1" s="1"/>
  <c r="N2251" i="1" s="1"/>
  <c r="I13085" i="1"/>
  <c r="J13084" i="1"/>
  <c r="K13084" i="1"/>
  <c r="L13084" i="1" s="1"/>
  <c r="M13084" i="1" s="1"/>
  <c r="N13084" i="1" s="1"/>
  <c r="I13086" i="1" l="1"/>
  <c r="J13085" i="1"/>
  <c r="K13085" i="1"/>
  <c r="L13085" i="1" s="1"/>
  <c r="M13085" i="1" s="1"/>
  <c r="N13085" i="1" s="1"/>
  <c r="I2253" i="1"/>
  <c r="J2252" i="1"/>
  <c r="K2252" i="1"/>
  <c r="L2252" i="1" s="1"/>
  <c r="M2252" i="1" s="1"/>
  <c r="N2252" i="1" s="1"/>
  <c r="I2254" i="1" l="1"/>
  <c r="J2253" i="1"/>
  <c r="K2253" i="1"/>
  <c r="L2253" i="1" s="1"/>
  <c r="M2253" i="1" s="1"/>
  <c r="N2253" i="1" s="1"/>
  <c r="I13087" i="1"/>
  <c r="J13086" i="1"/>
  <c r="K13086" i="1"/>
  <c r="L13086" i="1" s="1"/>
  <c r="M13086" i="1" s="1"/>
  <c r="N13086" i="1" s="1"/>
  <c r="I13088" i="1" l="1"/>
  <c r="J13087" i="1"/>
  <c r="K13087" i="1"/>
  <c r="L13087" i="1" s="1"/>
  <c r="M13087" i="1" s="1"/>
  <c r="N13087" i="1" s="1"/>
  <c r="I2255" i="1"/>
  <c r="J2254" i="1"/>
  <c r="K2254" i="1"/>
  <c r="L2254" i="1" s="1"/>
  <c r="M2254" i="1" s="1"/>
  <c r="N2254" i="1" s="1"/>
  <c r="I2256" i="1" l="1"/>
  <c r="J2255" i="1"/>
  <c r="K2255" i="1"/>
  <c r="L2255" i="1" s="1"/>
  <c r="M2255" i="1" s="1"/>
  <c r="N2255" i="1" s="1"/>
  <c r="I13089" i="1"/>
  <c r="J13088" i="1"/>
  <c r="K13088" i="1"/>
  <c r="L13088" i="1" s="1"/>
  <c r="M13088" i="1" s="1"/>
  <c r="N13088" i="1" s="1"/>
  <c r="I13090" i="1" l="1"/>
  <c r="J13089" i="1"/>
  <c r="K13089" i="1"/>
  <c r="L13089" i="1" s="1"/>
  <c r="M13089" i="1" s="1"/>
  <c r="N13089" i="1" s="1"/>
  <c r="I2257" i="1"/>
  <c r="J2256" i="1"/>
  <c r="K2256" i="1"/>
  <c r="L2256" i="1" s="1"/>
  <c r="M2256" i="1" s="1"/>
  <c r="N2256" i="1" s="1"/>
  <c r="I2258" i="1" l="1"/>
  <c r="J2257" i="1"/>
  <c r="K2257" i="1"/>
  <c r="L2257" i="1" s="1"/>
  <c r="M2257" i="1" s="1"/>
  <c r="N2257" i="1" s="1"/>
  <c r="I13091" i="1"/>
  <c r="J13090" i="1"/>
  <c r="K13090" i="1"/>
  <c r="L13090" i="1" s="1"/>
  <c r="M13090" i="1" s="1"/>
  <c r="N13090" i="1" s="1"/>
  <c r="I13092" i="1" l="1"/>
  <c r="J13091" i="1"/>
  <c r="K13091" i="1"/>
  <c r="L13091" i="1" s="1"/>
  <c r="M13091" i="1" s="1"/>
  <c r="N13091" i="1" s="1"/>
  <c r="I2259" i="1"/>
  <c r="J2258" i="1"/>
  <c r="K2258" i="1"/>
  <c r="L2258" i="1" s="1"/>
  <c r="M2258" i="1" s="1"/>
  <c r="N2258" i="1" s="1"/>
  <c r="I2260" i="1" l="1"/>
  <c r="J2259" i="1"/>
  <c r="K2259" i="1"/>
  <c r="L2259" i="1" s="1"/>
  <c r="M2259" i="1" s="1"/>
  <c r="N2259" i="1" s="1"/>
  <c r="I13093" i="1"/>
  <c r="J13092" i="1"/>
  <c r="K13092" i="1"/>
  <c r="L13092" i="1" s="1"/>
  <c r="M13092" i="1" s="1"/>
  <c r="N13092" i="1" s="1"/>
  <c r="I13094" i="1" l="1"/>
  <c r="J13093" i="1"/>
  <c r="K13093" i="1"/>
  <c r="L13093" i="1" s="1"/>
  <c r="M13093" i="1" s="1"/>
  <c r="N13093" i="1" s="1"/>
  <c r="I2261" i="1"/>
  <c r="J2260" i="1"/>
  <c r="K2260" i="1"/>
  <c r="L2260" i="1" s="1"/>
  <c r="M2260" i="1" s="1"/>
  <c r="N2260" i="1" s="1"/>
  <c r="I2262" i="1" l="1"/>
  <c r="J2261" i="1"/>
  <c r="K2261" i="1"/>
  <c r="L2261" i="1" s="1"/>
  <c r="M2261" i="1" s="1"/>
  <c r="N2261" i="1" s="1"/>
  <c r="I13095" i="1"/>
  <c r="J13094" i="1"/>
  <c r="K13094" i="1"/>
  <c r="L13094" i="1" s="1"/>
  <c r="M13094" i="1" s="1"/>
  <c r="N13094" i="1" s="1"/>
  <c r="I13096" i="1" l="1"/>
  <c r="J13095" i="1"/>
  <c r="K13095" i="1"/>
  <c r="L13095" i="1" s="1"/>
  <c r="M13095" i="1" s="1"/>
  <c r="N13095" i="1" s="1"/>
  <c r="I2263" i="1"/>
  <c r="J2262" i="1"/>
  <c r="K2262" i="1"/>
  <c r="L2262" i="1" s="1"/>
  <c r="M2262" i="1" s="1"/>
  <c r="N2262" i="1" s="1"/>
  <c r="I2264" i="1" l="1"/>
  <c r="J2263" i="1"/>
  <c r="K2263" i="1"/>
  <c r="L2263" i="1" s="1"/>
  <c r="M2263" i="1" s="1"/>
  <c r="N2263" i="1" s="1"/>
  <c r="I13097" i="1"/>
  <c r="J13096" i="1"/>
  <c r="K13096" i="1"/>
  <c r="L13096" i="1" s="1"/>
  <c r="M13096" i="1" s="1"/>
  <c r="N13096" i="1" s="1"/>
  <c r="I13098" i="1" l="1"/>
  <c r="J13097" i="1"/>
  <c r="K13097" i="1"/>
  <c r="L13097" i="1" s="1"/>
  <c r="M13097" i="1" s="1"/>
  <c r="N13097" i="1" s="1"/>
  <c r="I2265" i="1"/>
  <c r="J2264" i="1"/>
  <c r="K2264" i="1"/>
  <c r="L2264" i="1" s="1"/>
  <c r="M2264" i="1" s="1"/>
  <c r="N2264" i="1" s="1"/>
  <c r="I2266" i="1" l="1"/>
  <c r="J2265" i="1"/>
  <c r="K2265" i="1"/>
  <c r="L2265" i="1" s="1"/>
  <c r="M2265" i="1" s="1"/>
  <c r="N2265" i="1" s="1"/>
  <c r="I13099" i="1"/>
  <c r="J13098" i="1"/>
  <c r="K13098" i="1"/>
  <c r="L13098" i="1" s="1"/>
  <c r="M13098" i="1" s="1"/>
  <c r="N13098" i="1" s="1"/>
  <c r="I13100" i="1" l="1"/>
  <c r="J13099" i="1"/>
  <c r="K13099" i="1"/>
  <c r="L13099" i="1" s="1"/>
  <c r="M13099" i="1" s="1"/>
  <c r="N13099" i="1" s="1"/>
  <c r="I2267" i="1"/>
  <c r="J2266" i="1"/>
  <c r="K2266" i="1"/>
  <c r="L2266" i="1" s="1"/>
  <c r="M2266" i="1" s="1"/>
  <c r="N2266" i="1" s="1"/>
  <c r="I2268" i="1" l="1"/>
  <c r="J2267" i="1"/>
  <c r="K2267" i="1"/>
  <c r="L2267" i="1" s="1"/>
  <c r="M2267" i="1" s="1"/>
  <c r="N2267" i="1" s="1"/>
  <c r="I13101" i="1"/>
  <c r="J13100" i="1"/>
  <c r="K13100" i="1"/>
  <c r="L13100" i="1" s="1"/>
  <c r="M13100" i="1" s="1"/>
  <c r="N13100" i="1" s="1"/>
  <c r="I13102" i="1" l="1"/>
  <c r="J13101" i="1"/>
  <c r="K13101" i="1"/>
  <c r="L13101" i="1" s="1"/>
  <c r="M13101" i="1" s="1"/>
  <c r="N13101" i="1" s="1"/>
  <c r="I2269" i="1"/>
  <c r="J2268" i="1"/>
  <c r="K2268" i="1"/>
  <c r="L2268" i="1" s="1"/>
  <c r="M2268" i="1" s="1"/>
  <c r="N2268" i="1" s="1"/>
  <c r="I2270" i="1" l="1"/>
  <c r="J2269" i="1"/>
  <c r="K2269" i="1"/>
  <c r="L2269" i="1" s="1"/>
  <c r="M2269" i="1" s="1"/>
  <c r="N2269" i="1" s="1"/>
  <c r="I13103" i="1"/>
  <c r="J13102" i="1"/>
  <c r="K13102" i="1"/>
  <c r="L13102" i="1" s="1"/>
  <c r="M13102" i="1" s="1"/>
  <c r="N13102" i="1" s="1"/>
  <c r="I13104" i="1" l="1"/>
  <c r="J13103" i="1"/>
  <c r="K13103" i="1"/>
  <c r="L13103" i="1" s="1"/>
  <c r="M13103" i="1" s="1"/>
  <c r="N13103" i="1" s="1"/>
  <c r="I2271" i="1"/>
  <c r="J2270" i="1"/>
  <c r="K2270" i="1"/>
  <c r="L2270" i="1" s="1"/>
  <c r="M2270" i="1" s="1"/>
  <c r="N2270" i="1" s="1"/>
  <c r="I2272" i="1" l="1"/>
  <c r="J2271" i="1"/>
  <c r="K2271" i="1"/>
  <c r="L2271" i="1" s="1"/>
  <c r="M2271" i="1" s="1"/>
  <c r="N2271" i="1" s="1"/>
  <c r="I13105" i="1"/>
  <c r="J13104" i="1"/>
  <c r="K13104" i="1"/>
  <c r="L13104" i="1" s="1"/>
  <c r="M13104" i="1" s="1"/>
  <c r="N13104" i="1" s="1"/>
  <c r="I13106" i="1" l="1"/>
  <c r="J13105" i="1"/>
  <c r="K13105" i="1"/>
  <c r="L13105" i="1" s="1"/>
  <c r="M13105" i="1" s="1"/>
  <c r="N13105" i="1" s="1"/>
  <c r="I2273" i="1"/>
  <c r="J2272" i="1"/>
  <c r="K2272" i="1"/>
  <c r="L2272" i="1" s="1"/>
  <c r="M2272" i="1" s="1"/>
  <c r="N2272" i="1" s="1"/>
  <c r="I2274" i="1" l="1"/>
  <c r="J2273" i="1"/>
  <c r="K2273" i="1"/>
  <c r="L2273" i="1" s="1"/>
  <c r="M2273" i="1" s="1"/>
  <c r="N2273" i="1" s="1"/>
  <c r="I13107" i="1"/>
  <c r="J13106" i="1"/>
  <c r="K13106" i="1"/>
  <c r="L13106" i="1" s="1"/>
  <c r="M13106" i="1" s="1"/>
  <c r="N13106" i="1" s="1"/>
  <c r="I13108" i="1" l="1"/>
  <c r="J13107" i="1"/>
  <c r="K13107" i="1"/>
  <c r="L13107" i="1" s="1"/>
  <c r="M13107" i="1" s="1"/>
  <c r="N13107" i="1" s="1"/>
  <c r="I2275" i="1"/>
  <c r="J2274" i="1"/>
  <c r="K2274" i="1"/>
  <c r="L2274" i="1" s="1"/>
  <c r="M2274" i="1" s="1"/>
  <c r="N2274" i="1" s="1"/>
  <c r="I2276" i="1" l="1"/>
  <c r="J2275" i="1"/>
  <c r="K2275" i="1"/>
  <c r="L2275" i="1" s="1"/>
  <c r="M2275" i="1" s="1"/>
  <c r="N2275" i="1" s="1"/>
  <c r="I13109" i="1"/>
  <c r="J13108" i="1"/>
  <c r="K13108" i="1"/>
  <c r="L13108" i="1" s="1"/>
  <c r="M13108" i="1" s="1"/>
  <c r="N13108" i="1" s="1"/>
  <c r="I13110" i="1" l="1"/>
  <c r="J13109" i="1"/>
  <c r="K13109" i="1"/>
  <c r="L13109" i="1" s="1"/>
  <c r="M13109" i="1" s="1"/>
  <c r="N13109" i="1" s="1"/>
  <c r="I2277" i="1"/>
  <c r="J2276" i="1"/>
  <c r="K2276" i="1"/>
  <c r="L2276" i="1" s="1"/>
  <c r="M2276" i="1" s="1"/>
  <c r="N2276" i="1" s="1"/>
  <c r="I2278" i="1" l="1"/>
  <c r="J2277" i="1"/>
  <c r="K2277" i="1"/>
  <c r="L2277" i="1" s="1"/>
  <c r="M2277" i="1" s="1"/>
  <c r="N2277" i="1" s="1"/>
  <c r="I13111" i="1"/>
  <c r="J13110" i="1"/>
  <c r="K13110" i="1"/>
  <c r="L13110" i="1" s="1"/>
  <c r="M13110" i="1" s="1"/>
  <c r="N13110" i="1" s="1"/>
  <c r="I13112" i="1" l="1"/>
  <c r="J13111" i="1"/>
  <c r="K13111" i="1"/>
  <c r="L13111" i="1" s="1"/>
  <c r="M13111" i="1" s="1"/>
  <c r="N13111" i="1" s="1"/>
  <c r="I2279" i="1"/>
  <c r="J2278" i="1"/>
  <c r="K2278" i="1"/>
  <c r="L2278" i="1" s="1"/>
  <c r="M2278" i="1" s="1"/>
  <c r="N2278" i="1" s="1"/>
  <c r="I2280" i="1" l="1"/>
  <c r="J2279" i="1"/>
  <c r="K2279" i="1"/>
  <c r="L2279" i="1" s="1"/>
  <c r="M2279" i="1" s="1"/>
  <c r="N2279" i="1" s="1"/>
  <c r="I13113" i="1"/>
  <c r="J13112" i="1"/>
  <c r="K13112" i="1"/>
  <c r="L13112" i="1" s="1"/>
  <c r="M13112" i="1" s="1"/>
  <c r="N13112" i="1" s="1"/>
  <c r="I13114" i="1" l="1"/>
  <c r="J13113" i="1"/>
  <c r="K13113" i="1"/>
  <c r="L13113" i="1" s="1"/>
  <c r="M13113" i="1" s="1"/>
  <c r="N13113" i="1" s="1"/>
  <c r="I2281" i="1"/>
  <c r="J2280" i="1"/>
  <c r="K2280" i="1"/>
  <c r="L2280" i="1" s="1"/>
  <c r="M2280" i="1" s="1"/>
  <c r="N2280" i="1" s="1"/>
  <c r="I2282" i="1" l="1"/>
  <c r="J2281" i="1"/>
  <c r="K2281" i="1"/>
  <c r="L2281" i="1" s="1"/>
  <c r="M2281" i="1" s="1"/>
  <c r="N2281" i="1" s="1"/>
  <c r="I13115" i="1"/>
  <c r="J13114" i="1"/>
  <c r="K13114" i="1"/>
  <c r="L13114" i="1" s="1"/>
  <c r="M13114" i="1" s="1"/>
  <c r="N13114" i="1" s="1"/>
  <c r="I13116" i="1" l="1"/>
  <c r="J13115" i="1"/>
  <c r="K13115" i="1"/>
  <c r="L13115" i="1" s="1"/>
  <c r="M13115" i="1" s="1"/>
  <c r="N13115" i="1" s="1"/>
  <c r="I2283" i="1"/>
  <c r="J2282" i="1"/>
  <c r="K2282" i="1"/>
  <c r="L2282" i="1" s="1"/>
  <c r="M2282" i="1" s="1"/>
  <c r="N2282" i="1" s="1"/>
  <c r="I2284" i="1" l="1"/>
  <c r="J2283" i="1"/>
  <c r="K2283" i="1"/>
  <c r="L2283" i="1" s="1"/>
  <c r="M2283" i="1" s="1"/>
  <c r="N2283" i="1" s="1"/>
  <c r="I13117" i="1"/>
  <c r="J13116" i="1"/>
  <c r="K13116" i="1"/>
  <c r="L13116" i="1" s="1"/>
  <c r="M13116" i="1" s="1"/>
  <c r="N13116" i="1" s="1"/>
  <c r="I13118" i="1" l="1"/>
  <c r="J13117" i="1"/>
  <c r="K13117" i="1"/>
  <c r="L13117" i="1" s="1"/>
  <c r="M13117" i="1" s="1"/>
  <c r="N13117" i="1" s="1"/>
  <c r="I2285" i="1"/>
  <c r="J2284" i="1"/>
  <c r="K2284" i="1"/>
  <c r="L2284" i="1" s="1"/>
  <c r="M2284" i="1" s="1"/>
  <c r="N2284" i="1" s="1"/>
  <c r="I2286" i="1" l="1"/>
  <c r="J2285" i="1"/>
  <c r="K2285" i="1"/>
  <c r="L2285" i="1" s="1"/>
  <c r="M2285" i="1" s="1"/>
  <c r="N2285" i="1" s="1"/>
  <c r="I13119" i="1"/>
  <c r="J13118" i="1"/>
  <c r="K13118" i="1"/>
  <c r="L13118" i="1" s="1"/>
  <c r="M13118" i="1" s="1"/>
  <c r="N13118" i="1" s="1"/>
  <c r="I13120" i="1" l="1"/>
  <c r="J13119" i="1"/>
  <c r="K13119" i="1"/>
  <c r="L13119" i="1" s="1"/>
  <c r="M13119" i="1" s="1"/>
  <c r="N13119" i="1" s="1"/>
  <c r="I2287" i="1"/>
  <c r="J2286" i="1"/>
  <c r="K2286" i="1"/>
  <c r="L2286" i="1" s="1"/>
  <c r="M2286" i="1" s="1"/>
  <c r="N2286" i="1" s="1"/>
  <c r="I2288" i="1" l="1"/>
  <c r="J2287" i="1"/>
  <c r="K2287" i="1"/>
  <c r="L2287" i="1" s="1"/>
  <c r="M2287" i="1" s="1"/>
  <c r="N2287" i="1" s="1"/>
  <c r="I13121" i="1"/>
  <c r="J13120" i="1"/>
  <c r="K13120" i="1"/>
  <c r="L13120" i="1" s="1"/>
  <c r="M13120" i="1" s="1"/>
  <c r="N13120" i="1" s="1"/>
  <c r="I13122" i="1" l="1"/>
  <c r="J13121" i="1"/>
  <c r="K13121" i="1"/>
  <c r="L13121" i="1" s="1"/>
  <c r="M13121" i="1" s="1"/>
  <c r="N13121" i="1" s="1"/>
  <c r="I2289" i="1"/>
  <c r="J2288" i="1"/>
  <c r="K2288" i="1"/>
  <c r="L2288" i="1" s="1"/>
  <c r="M2288" i="1" s="1"/>
  <c r="N2288" i="1" s="1"/>
  <c r="I2290" i="1" l="1"/>
  <c r="J2289" i="1"/>
  <c r="K2289" i="1"/>
  <c r="L2289" i="1" s="1"/>
  <c r="M2289" i="1" s="1"/>
  <c r="N2289" i="1" s="1"/>
  <c r="I13123" i="1"/>
  <c r="J13122" i="1"/>
  <c r="K13122" i="1"/>
  <c r="L13122" i="1" s="1"/>
  <c r="M13122" i="1" s="1"/>
  <c r="N13122" i="1" s="1"/>
  <c r="I13124" i="1" l="1"/>
  <c r="J13123" i="1"/>
  <c r="K13123" i="1"/>
  <c r="L13123" i="1" s="1"/>
  <c r="M13123" i="1" s="1"/>
  <c r="N13123" i="1" s="1"/>
  <c r="I2291" i="1"/>
  <c r="J2290" i="1"/>
  <c r="K2290" i="1"/>
  <c r="L2290" i="1" s="1"/>
  <c r="M2290" i="1" s="1"/>
  <c r="N2290" i="1" s="1"/>
  <c r="I2292" i="1" l="1"/>
  <c r="J2291" i="1"/>
  <c r="K2291" i="1"/>
  <c r="L2291" i="1" s="1"/>
  <c r="M2291" i="1" s="1"/>
  <c r="N2291" i="1" s="1"/>
  <c r="I13125" i="1"/>
  <c r="J13124" i="1"/>
  <c r="K13124" i="1"/>
  <c r="L13124" i="1" s="1"/>
  <c r="M13124" i="1" s="1"/>
  <c r="N13124" i="1" s="1"/>
  <c r="I13126" i="1" l="1"/>
  <c r="J13125" i="1"/>
  <c r="K13125" i="1"/>
  <c r="L13125" i="1" s="1"/>
  <c r="M13125" i="1" s="1"/>
  <c r="N13125" i="1" s="1"/>
  <c r="I2293" i="1"/>
  <c r="J2292" i="1"/>
  <c r="K2292" i="1"/>
  <c r="L2292" i="1" s="1"/>
  <c r="M2292" i="1" s="1"/>
  <c r="N2292" i="1" s="1"/>
  <c r="I2294" i="1" l="1"/>
  <c r="J2293" i="1"/>
  <c r="K2293" i="1"/>
  <c r="L2293" i="1" s="1"/>
  <c r="M2293" i="1" s="1"/>
  <c r="N2293" i="1" s="1"/>
  <c r="I13127" i="1"/>
  <c r="J13126" i="1"/>
  <c r="K13126" i="1"/>
  <c r="L13126" i="1" s="1"/>
  <c r="M13126" i="1" s="1"/>
  <c r="N13126" i="1" s="1"/>
  <c r="I13128" i="1" l="1"/>
  <c r="J13127" i="1"/>
  <c r="K13127" i="1"/>
  <c r="L13127" i="1" s="1"/>
  <c r="M13127" i="1" s="1"/>
  <c r="N13127" i="1" s="1"/>
  <c r="I2295" i="1"/>
  <c r="J2294" i="1"/>
  <c r="K2294" i="1"/>
  <c r="L2294" i="1" s="1"/>
  <c r="M2294" i="1" s="1"/>
  <c r="N2294" i="1" s="1"/>
  <c r="I2296" i="1" l="1"/>
  <c r="J2295" i="1"/>
  <c r="K2295" i="1"/>
  <c r="L2295" i="1" s="1"/>
  <c r="M2295" i="1" s="1"/>
  <c r="N2295" i="1" s="1"/>
  <c r="I13129" i="1"/>
  <c r="J13128" i="1"/>
  <c r="K13128" i="1"/>
  <c r="L13128" i="1" s="1"/>
  <c r="M13128" i="1" s="1"/>
  <c r="N13128" i="1" s="1"/>
  <c r="I13130" i="1" l="1"/>
  <c r="J13129" i="1"/>
  <c r="K13129" i="1"/>
  <c r="L13129" i="1" s="1"/>
  <c r="M13129" i="1" s="1"/>
  <c r="N13129" i="1" s="1"/>
  <c r="I2297" i="1"/>
  <c r="J2296" i="1"/>
  <c r="K2296" i="1"/>
  <c r="L2296" i="1" s="1"/>
  <c r="M2296" i="1" s="1"/>
  <c r="N2296" i="1" s="1"/>
  <c r="I2298" i="1" l="1"/>
  <c r="J2297" i="1"/>
  <c r="K2297" i="1"/>
  <c r="L2297" i="1" s="1"/>
  <c r="M2297" i="1" s="1"/>
  <c r="N2297" i="1" s="1"/>
  <c r="I13131" i="1"/>
  <c r="J13130" i="1"/>
  <c r="K13130" i="1"/>
  <c r="L13130" i="1" s="1"/>
  <c r="M13130" i="1" s="1"/>
  <c r="N13130" i="1" s="1"/>
  <c r="I13132" i="1" l="1"/>
  <c r="J13131" i="1"/>
  <c r="K13131" i="1"/>
  <c r="L13131" i="1" s="1"/>
  <c r="M13131" i="1" s="1"/>
  <c r="N13131" i="1" s="1"/>
  <c r="I2299" i="1"/>
  <c r="J2298" i="1"/>
  <c r="K2298" i="1"/>
  <c r="L2298" i="1" s="1"/>
  <c r="M2298" i="1" s="1"/>
  <c r="N2298" i="1" s="1"/>
  <c r="I2300" i="1" l="1"/>
  <c r="J2299" i="1"/>
  <c r="K2299" i="1"/>
  <c r="L2299" i="1" s="1"/>
  <c r="M2299" i="1" s="1"/>
  <c r="N2299" i="1" s="1"/>
  <c r="I13133" i="1"/>
  <c r="J13132" i="1"/>
  <c r="K13132" i="1"/>
  <c r="L13132" i="1" s="1"/>
  <c r="M13132" i="1" s="1"/>
  <c r="N13132" i="1" s="1"/>
  <c r="I13134" i="1" l="1"/>
  <c r="J13133" i="1"/>
  <c r="K13133" i="1"/>
  <c r="L13133" i="1" s="1"/>
  <c r="M13133" i="1" s="1"/>
  <c r="N13133" i="1" s="1"/>
  <c r="I2301" i="1"/>
  <c r="J2300" i="1"/>
  <c r="K2300" i="1"/>
  <c r="L2300" i="1" s="1"/>
  <c r="M2300" i="1" s="1"/>
  <c r="N2300" i="1" s="1"/>
  <c r="I2302" i="1" l="1"/>
  <c r="J2301" i="1"/>
  <c r="K2301" i="1"/>
  <c r="L2301" i="1" s="1"/>
  <c r="M2301" i="1" s="1"/>
  <c r="N2301" i="1" s="1"/>
  <c r="I13135" i="1"/>
  <c r="J13134" i="1"/>
  <c r="K13134" i="1"/>
  <c r="L13134" i="1" s="1"/>
  <c r="M13134" i="1" s="1"/>
  <c r="N13134" i="1" s="1"/>
  <c r="I13136" i="1" l="1"/>
  <c r="J13135" i="1"/>
  <c r="K13135" i="1"/>
  <c r="L13135" i="1" s="1"/>
  <c r="M13135" i="1" s="1"/>
  <c r="N13135" i="1" s="1"/>
  <c r="I2303" i="1"/>
  <c r="J2302" i="1"/>
  <c r="K2302" i="1"/>
  <c r="L2302" i="1" s="1"/>
  <c r="M2302" i="1" s="1"/>
  <c r="N2302" i="1" s="1"/>
  <c r="I2304" i="1" l="1"/>
  <c r="J2303" i="1"/>
  <c r="K2303" i="1"/>
  <c r="L2303" i="1" s="1"/>
  <c r="M2303" i="1" s="1"/>
  <c r="N2303" i="1" s="1"/>
  <c r="I13137" i="1"/>
  <c r="J13136" i="1"/>
  <c r="K13136" i="1"/>
  <c r="L13136" i="1" s="1"/>
  <c r="M13136" i="1" s="1"/>
  <c r="N13136" i="1" s="1"/>
  <c r="I13138" i="1" l="1"/>
  <c r="J13137" i="1"/>
  <c r="K13137" i="1"/>
  <c r="L13137" i="1" s="1"/>
  <c r="M13137" i="1" s="1"/>
  <c r="N13137" i="1" s="1"/>
  <c r="I2305" i="1"/>
  <c r="J2304" i="1"/>
  <c r="K2304" i="1"/>
  <c r="L2304" i="1" s="1"/>
  <c r="M2304" i="1" s="1"/>
  <c r="N2304" i="1" s="1"/>
  <c r="I2306" i="1" l="1"/>
  <c r="J2305" i="1"/>
  <c r="K2305" i="1"/>
  <c r="L2305" i="1" s="1"/>
  <c r="M2305" i="1" s="1"/>
  <c r="N2305" i="1" s="1"/>
  <c r="I13139" i="1"/>
  <c r="J13138" i="1"/>
  <c r="K13138" i="1"/>
  <c r="L13138" i="1" s="1"/>
  <c r="M13138" i="1" s="1"/>
  <c r="N13138" i="1" s="1"/>
  <c r="I13140" i="1" l="1"/>
  <c r="J13139" i="1"/>
  <c r="K13139" i="1"/>
  <c r="L13139" i="1" s="1"/>
  <c r="M13139" i="1" s="1"/>
  <c r="N13139" i="1" s="1"/>
  <c r="I2307" i="1"/>
  <c r="J2306" i="1"/>
  <c r="K2306" i="1"/>
  <c r="L2306" i="1" s="1"/>
  <c r="M2306" i="1" s="1"/>
  <c r="N2306" i="1" s="1"/>
  <c r="I2308" i="1" l="1"/>
  <c r="J2307" i="1"/>
  <c r="K2307" i="1"/>
  <c r="L2307" i="1" s="1"/>
  <c r="M2307" i="1" s="1"/>
  <c r="N2307" i="1" s="1"/>
  <c r="I13141" i="1"/>
  <c r="J13140" i="1"/>
  <c r="K13140" i="1"/>
  <c r="L13140" i="1" s="1"/>
  <c r="M13140" i="1" s="1"/>
  <c r="N13140" i="1" s="1"/>
  <c r="I13142" i="1" l="1"/>
  <c r="J13141" i="1"/>
  <c r="K13141" i="1"/>
  <c r="L13141" i="1" s="1"/>
  <c r="M13141" i="1" s="1"/>
  <c r="N13141" i="1" s="1"/>
  <c r="I2309" i="1"/>
  <c r="J2308" i="1"/>
  <c r="K2308" i="1"/>
  <c r="L2308" i="1" s="1"/>
  <c r="M2308" i="1" s="1"/>
  <c r="N2308" i="1" s="1"/>
  <c r="I2310" i="1" l="1"/>
  <c r="J2309" i="1"/>
  <c r="K2309" i="1"/>
  <c r="L2309" i="1" s="1"/>
  <c r="M2309" i="1" s="1"/>
  <c r="N2309" i="1" s="1"/>
  <c r="I13143" i="1"/>
  <c r="J13142" i="1"/>
  <c r="K13142" i="1"/>
  <c r="L13142" i="1" s="1"/>
  <c r="M13142" i="1" s="1"/>
  <c r="N13142" i="1" s="1"/>
  <c r="I13144" i="1" l="1"/>
  <c r="J13143" i="1"/>
  <c r="K13143" i="1"/>
  <c r="L13143" i="1" s="1"/>
  <c r="M13143" i="1" s="1"/>
  <c r="N13143" i="1" s="1"/>
  <c r="I2311" i="1"/>
  <c r="J2310" i="1"/>
  <c r="K2310" i="1"/>
  <c r="L2310" i="1" s="1"/>
  <c r="M2310" i="1" s="1"/>
  <c r="N2310" i="1" s="1"/>
  <c r="I2312" i="1" l="1"/>
  <c r="J2311" i="1"/>
  <c r="K2311" i="1"/>
  <c r="L2311" i="1" s="1"/>
  <c r="M2311" i="1" s="1"/>
  <c r="N2311" i="1" s="1"/>
  <c r="I13145" i="1"/>
  <c r="J13144" i="1"/>
  <c r="K13144" i="1"/>
  <c r="L13144" i="1" s="1"/>
  <c r="M13144" i="1" s="1"/>
  <c r="N13144" i="1" s="1"/>
  <c r="I13146" i="1" l="1"/>
  <c r="J13145" i="1"/>
  <c r="K13145" i="1"/>
  <c r="L13145" i="1" s="1"/>
  <c r="M13145" i="1" s="1"/>
  <c r="N13145" i="1" s="1"/>
  <c r="I2313" i="1"/>
  <c r="J2312" i="1"/>
  <c r="K2312" i="1"/>
  <c r="L2312" i="1" s="1"/>
  <c r="M2312" i="1" s="1"/>
  <c r="N2312" i="1" s="1"/>
  <c r="I2314" i="1" l="1"/>
  <c r="J2313" i="1"/>
  <c r="K2313" i="1"/>
  <c r="L2313" i="1" s="1"/>
  <c r="M2313" i="1" s="1"/>
  <c r="N2313" i="1" s="1"/>
  <c r="I13147" i="1"/>
  <c r="J13146" i="1"/>
  <c r="K13146" i="1"/>
  <c r="L13146" i="1" s="1"/>
  <c r="M13146" i="1" s="1"/>
  <c r="N13146" i="1" s="1"/>
  <c r="I13148" i="1" l="1"/>
  <c r="J13147" i="1"/>
  <c r="K13147" i="1"/>
  <c r="L13147" i="1" s="1"/>
  <c r="M13147" i="1" s="1"/>
  <c r="N13147" i="1" s="1"/>
  <c r="I2315" i="1"/>
  <c r="J2314" i="1"/>
  <c r="K2314" i="1"/>
  <c r="L2314" i="1" s="1"/>
  <c r="M2314" i="1" s="1"/>
  <c r="N2314" i="1" s="1"/>
  <c r="I2316" i="1" l="1"/>
  <c r="J2315" i="1"/>
  <c r="K2315" i="1"/>
  <c r="L2315" i="1" s="1"/>
  <c r="M2315" i="1" s="1"/>
  <c r="N2315" i="1" s="1"/>
  <c r="I13149" i="1"/>
  <c r="J13148" i="1"/>
  <c r="K13148" i="1"/>
  <c r="L13148" i="1" s="1"/>
  <c r="M13148" i="1" s="1"/>
  <c r="N13148" i="1" s="1"/>
  <c r="I13150" i="1" l="1"/>
  <c r="J13149" i="1"/>
  <c r="K13149" i="1"/>
  <c r="L13149" i="1" s="1"/>
  <c r="M13149" i="1" s="1"/>
  <c r="N13149" i="1" s="1"/>
  <c r="I2317" i="1"/>
  <c r="J2316" i="1"/>
  <c r="K2316" i="1"/>
  <c r="L2316" i="1" s="1"/>
  <c r="M2316" i="1" s="1"/>
  <c r="N2316" i="1" s="1"/>
  <c r="I2318" i="1" l="1"/>
  <c r="J2317" i="1"/>
  <c r="K2317" i="1"/>
  <c r="L2317" i="1" s="1"/>
  <c r="M2317" i="1" s="1"/>
  <c r="N2317" i="1" s="1"/>
  <c r="I13151" i="1"/>
  <c r="J13150" i="1"/>
  <c r="K13150" i="1"/>
  <c r="L13150" i="1" s="1"/>
  <c r="M13150" i="1" s="1"/>
  <c r="N13150" i="1" s="1"/>
  <c r="I13152" i="1" l="1"/>
  <c r="J13151" i="1"/>
  <c r="K13151" i="1"/>
  <c r="L13151" i="1" s="1"/>
  <c r="M13151" i="1" s="1"/>
  <c r="N13151" i="1" s="1"/>
  <c r="I2319" i="1"/>
  <c r="J2318" i="1"/>
  <c r="K2318" i="1"/>
  <c r="L2318" i="1" s="1"/>
  <c r="M2318" i="1" s="1"/>
  <c r="N2318" i="1" s="1"/>
  <c r="I2320" i="1" l="1"/>
  <c r="J2319" i="1"/>
  <c r="K2319" i="1"/>
  <c r="L2319" i="1" s="1"/>
  <c r="M2319" i="1" s="1"/>
  <c r="N2319" i="1" s="1"/>
  <c r="I13153" i="1"/>
  <c r="J13152" i="1"/>
  <c r="K13152" i="1"/>
  <c r="L13152" i="1" s="1"/>
  <c r="M13152" i="1" s="1"/>
  <c r="N13152" i="1" s="1"/>
  <c r="I13154" i="1" l="1"/>
  <c r="J13153" i="1"/>
  <c r="K13153" i="1"/>
  <c r="L13153" i="1" s="1"/>
  <c r="M13153" i="1" s="1"/>
  <c r="N13153" i="1" s="1"/>
  <c r="I2321" i="1"/>
  <c r="J2320" i="1"/>
  <c r="K2320" i="1"/>
  <c r="L2320" i="1" s="1"/>
  <c r="M2320" i="1" s="1"/>
  <c r="N2320" i="1" s="1"/>
  <c r="I2322" i="1" l="1"/>
  <c r="J2321" i="1"/>
  <c r="K2321" i="1"/>
  <c r="L2321" i="1" s="1"/>
  <c r="M2321" i="1" s="1"/>
  <c r="N2321" i="1" s="1"/>
  <c r="I13155" i="1"/>
  <c r="J13154" i="1"/>
  <c r="K13154" i="1"/>
  <c r="L13154" i="1" s="1"/>
  <c r="M13154" i="1" s="1"/>
  <c r="N13154" i="1" s="1"/>
  <c r="I13156" i="1" l="1"/>
  <c r="J13155" i="1"/>
  <c r="K13155" i="1"/>
  <c r="L13155" i="1" s="1"/>
  <c r="M13155" i="1" s="1"/>
  <c r="N13155" i="1" s="1"/>
  <c r="I2323" i="1"/>
  <c r="J2322" i="1"/>
  <c r="K2322" i="1"/>
  <c r="L2322" i="1" s="1"/>
  <c r="M2322" i="1" s="1"/>
  <c r="N2322" i="1" s="1"/>
  <c r="I2324" i="1" l="1"/>
  <c r="J2323" i="1"/>
  <c r="K2323" i="1"/>
  <c r="L2323" i="1" s="1"/>
  <c r="M2323" i="1" s="1"/>
  <c r="N2323" i="1" s="1"/>
  <c r="I13157" i="1"/>
  <c r="J13156" i="1"/>
  <c r="K13156" i="1"/>
  <c r="L13156" i="1" s="1"/>
  <c r="M13156" i="1" s="1"/>
  <c r="N13156" i="1" s="1"/>
  <c r="I13158" i="1" l="1"/>
  <c r="J13157" i="1"/>
  <c r="K13157" i="1"/>
  <c r="L13157" i="1" s="1"/>
  <c r="M13157" i="1" s="1"/>
  <c r="N13157" i="1" s="1"/>
  <c r="I2325" i="1"/>
  <c r="J2324" i="1"/>
  <c r="K2324" i="1"/>
  <c r="L2324" i="1" s="1"/>
  <c r="M2324" i="1" s="1"/>
  <c r="N2324" i="1" s="1"/>
  <c r="I2326" i="1" l="1"/>
  <c r="J2325" i="1"/>
  <c r="K2325" i="1"/>
  <c r="L2325" i="1" s="1"/>
  <c r="M2325" i="1" s="1"/>
  <c r="N2325" i="1" s="1"/>
  <c r="I13159" i="1"/>
  <c r="J13158" i="1"/>
  <c r="K13158" i="1"/>
  <c r="L13158" i="1" s="1"/>
  <c r="M13158" i="1" s="1"/>
  <c r="N13158" i="1" s="1"/>
  <c r="I13160" i="1" l="1"/>
  <c r="J13159" i="1"/>
  <c r="K13159" i="1"/>
  <c r="L13159" i="1" s="1"/>
  <c r="I2327" i="1"/>
  <c r="J2326" i="1"/>
  <c r="K2326" i="1"/>
  <c r="L2326" i="1" s="1"/>
  <c r="M2326" i="1" s="1"/>
  <c r="N2326" i="1" s="1"/>
  <c r="I2328" i="1" l="1"/>
  <c r="J2327" i="1"/>
  <c r="K2327" i="1"/>
  <c r="L2327" i="1" s="1"/>
  <c r="M2327" i="1" s="1"/>
  <c r="N2327" i="1" s="1"/>
  <c r="M13159" i="1"/>
  <c r="N13159" i="1" s="1"/>
  <c r="J13160" i="1"/>
  <c r="K13160" i="1"/>
  <c r="L13160" i="1" s="1"/>
  <c r="M13160" i="1" s="1"/>
  <c r="N13160" i="1" s="1"/>
  <c r="I2329" i="1" l="1"/>
  <c r="J2328" i="1"/>
  <c r="K2328" i="1"/>
  <c r="L2328" i="1" s="1"/>
  <c r="M2328" i="1" s="1"/>
  <c r="N2328" i="1" s="1"/>
  <c r="I2330" i="1" l="1"/>
  <c r="J2329" i="1"/>
  <c r="K2329" i="1"/>
  <c r="L2329" i="1" s="1"/>
  <c r="M2329" i="1" s="1"/>
  <c r="N2329" i="1" s="1"/>
  <c r="I2331" i="1" l="1"/>
  <c r="J2330" i="1"/>
  <c r="K2330" i="1"/>
  <c r="L2330" i="1" s="1"/>
  <c r="M2330" i="1" s="1"/>
  <c r="N2330" i="1" s="1"/>
  <c r="I2332" i="1" l="1"/>
  <c r="J2331" i="1"/>
  <c r="K2331" i="1"/>
  <c r="L2331" i="1" s="1"/>
  <c r="M2331" i="1" s="1"/>
  <c r="N2331" i="1" s="1"/>
  <c r="I2333" i="1" l="1"/>
  <c r="J2332" i="1"/>
  <c r="K2332" i="1"/>
  <c r="L2332" i="1" s="1"/>
  <c r="M2332" i="1" s="1"/>
  <c r="N2332" i="1" s="1"/>
  <c r="I2334" i="1" l="1"/>
  <c r="J2333" i="1"/>
  <c r="K2333" i="1"/>
  <c r="L2333" i="1" s="1"/>
  <c r="M2333" i="1" s="1"/>
  <c r="N2333" i="1" s="1"/>
  <c r="I2335" i="1" l="1"/>
  <c r="J2334" i="1"/>
  <c r="K2334" i="1"/>
  <c r="L2334" i="1" s="1"/>
  <c r="M2334" i="1" s="1"/>
  <c r="N2334" i="1" s="1"/>
  <c r="I2336" i="1" l="1"/>
  <c r="J2335" i="1"/>
  <c r="K2335" i="1"/>
  <c r="L2335" i="1" s="1"/>
  <c r="M2335" i="1" s="1"/>
  <c r="N2335" i="1" s="1"/>
  <c r="I2337" i="1" l="1"/>
  <c r="J2336" i="1"/>
  <c r="K2336" i="1"/>
  <c r="L2336" i="1" s="1"/>
  <c r="M2336" i="1" s="1"/>
  <c r="N2336" i="1" s="1"/>
  <c r="I2338" i="1" l="1"/>
  <c r="J2337" i="1"/>
  <c r="K2337" i="1"/>
  <c r="L2337" i="1" s="1"/>
  <c r="M2337" i="1" s="1"/>
  <c r="N2337" i="1" s="1"/>
  <c r="I2339" i="1" l="1"/>
  <c r="J2338" i="1"/>
  <c r="K2338" i="1"/>
  <c r="L2338" i="1" s="1"/>
  <c r="M2338" i="1" s="1"/>
  <c r="N2338" i="1" s="1"/>
  <c r="I2340" i="1" l="1"/>
  <c r="J2339" i="1"/>
  <c r="K2339" i="1"/>
  <c r="L2339" i="1" s="1"/>
  <c r="M2339" i="1" s="1"/>
  <c r="N2339" i="1" s="1"/>
  <c r="I2341" i="1" l="1"/>
  <c r="J2340" i="1"/>
  <c r="K2340" i="1"/>
  <c r="L2340" i="1" s="1"/>
  <c r="M2340" i="1" s="1"/>
  <c r="N2340" i="1" s="1"/>
  <c r="I2342" i="1" l="1"/>
  <c r="J2341" i="1"/>
  <c r="K2341" i="1"/>
  <c r="L2341" i="1" s="1"/>
  <c r="M2341" i="1" s="1"/>
  <c r="N2341" i="1" s="1"/>
  <c r="I2343" i="1" l="1"/>
  <c r="J2342" i="1"/>
  <c r="K2342" i="1"/>
  <c r="L2342" i="1" s="1"/>
  <c r="M2342" i="1" s="1"/>
  <c r="N2342" i="1" s="1"/>
  <c r="I2344" i="1" l="1"/>
  <c r="J2343" i="1"/>
  <c r="K2343" i="1"/>
  <c r="L2343" i="1" s="1"/>
  <c r="M2343" i="1" s="1"/>
  <c r="N2343" i="1" s="1"/>
  <c r="I2345" i="1" l="1"/>
  <c r="J2344" i="1"/>
  <c r="K2344" i="1"/>
  <c r="L2344" i="1" s="1"/>
  <c r="M2344" i="1" s="1"/>
  <c r="N2344" i="1" s="1"/>
  <c r="I2346" i="1" l="1"/>
  <c r="J2345" i="1"/>
  <c r="K2345" i="1"/>
  <c r="L2345" i="1" s="1"/>
  <c r="M2345" i="1" s="1"/>
  <c r="N2345" i="1" s="1"/>
  <c r="I2347" i="1" l="1"/>
  <c r="J2346" i="1"/>
  <c r="K2346" i="1"/>
  <c r="L2346" i="1" s="1"/>
  <c r="M2346" i="1" s="1"/>
  <c r="N2346" i="1" s="1"/>
  <c r="I2348" i="1" l="1"/>
  <c r="J2347" i="1"/>
  <c r="K2347" i="1"/>
  <c r="L2347" i="1" s="1"/>
  <c r="M2347" i="1" s="1"/>
  <c r="N2347" i="1" s="1"/>
  <c r="I2349" i="1" l="1"/>
  <c r="J2348" i="1"/>
  <c r="K2348" i="1"/>
  <c r="L2348" i="1" s="1"/>
  <c r="M2348" i="1" s="1"/>
  <c r="N2348" i="1" s="1"/>
  <c r="I2350" i="1" l="1"/>
  <c r="J2349" i="1"/>
  <c r="K2349" i="1"/>
  <c r="L2349" i="1" s="1"/>
  <c r="M2349" i="1" s="1"/>
  <c r="N2349" i="1" s="1"/>
  <c r="I2351" i="1" l="1"/>
  <c r="J2350" i="1"/>
  <c r="K2350" i="1"/>
  <c r="L2350" i="1" s="1"/>
  <c r="M2350" i="1" s="1"/>
  <c r="N2350" i="1" s="1"/>
  <c r="I2352" i="1" l="1"/>
  <c r="J2351" i="1"/>
  <c r="K2351" i="1"/>
  <c r="L2351" i="1" s="1"/>
  <c r="M2351" i="1" s="1"/>
  <c r="N2351" i="1" s="1"/>
  <c r="I2353" i="1" l="1"/>
  <c r="J2352" i="1"/>
  <c r="K2352" i="1"/>
  <c r="L2352" i="1" s="1"/>
  <c r="M2352" i="1" s="1"/>
  <c r="N2352" i="1" s="1"/>
  <c r="I2354" i="1" l="1"/>
  <c r="J2353" i="1"/>
  <c r="K2353" i="1"/>
  <c r="L2353" i="1" s="1"/>
  <c r="M2353" i="1" s="1"/>
  <c r="N2353" i="1" s="1"/>
  <c r="I2355" i="1" l="1"/>
  <c r="J2354" i="1"/>
  <c r="K2354" i="1"/>
  <c r="L2354" i="1" s="1"/>
  <c r="M2354" i="1" s="1"/>
  <c r="N2354" i="1" s="1"/>
  <c r="I2356" i="1" l="1"/>
  <c r="J2355" i="1"/>
  <c r="K2355" i="1"/>
  <c r="L2355" i="1" s="1"/>
  <c r="M2355" i="1" s="1"/>
  <c r="N2355" i="1" s="1"/>
  <c r="I2357" i="1" l="1"/>
  <c r="J2356" i="1"/>
  <c r="K2356" i="1"/>
  <c r="L2356" i="1" s="1"/>
  <c r="M2356" i="1" s="1"/>
  <c r="N2356" i="1" s="1"/>
  <c r="I2358" i="1" l="1"/>
  <c r="J2357" i="1"/>
  <c r="K2357" i="1"/>
  <c r="L2357" i="1" s="1"/>
  <c r="M2357" i="1" s="1"/>
  <c r="N2357" i="1" s="1"/>
  <c r="I2359" i="1" l="1"/>
  <c r="J2358" i="1"/>
  <c r="K2358" i="1"/>
  <c r="L2358" i="1" s="1"/>
  <c r="M2358" i="1" s="1"/>
  <c r="N2358" i="1" s="1"/>
  <c r="I2360" i="1" l="1"/>
  <c r="J2359" i="1"/>
  <c r="K2359" i="1"/>
  <c r="L2359" i="1" s="1"/>
  <c r="M2359" i="1" s="1"/>
  <c r="N2359" i="1" s="1"/>
  <c r="I2361" i="1" l="1"/>
  <c r="J2360" i="1"/>
  <c r="K2360" i="1"/>
  <c r="L2360" i="1" s="1"/>
  <c r="M2360" i="1" s="1"/>
  <c r="N2360" i="1" s="1"/>
  <c r="I2362" i="1" l="1"/>
  <c r="J2361" i="1"/>
  <c r="K2361" i="1"/>
  <c r="L2361" i="1" s="1"/>
  <c r="M2361" i="1" s="1"/>
  <c r="N2361" i="1" s="1"/>
  <c r="I2363" i="1" l="1"/>
  <c r="J2362" i="1"/>
  <c r="K2362" i="1"/>
  <c r="L2362" i="1" s="1"/>
  <c r="M2362" i="1" s="1"/>
  <c r="N2362" i="1" s="1"/>
  <c r="I2364" i="1" l="1"/>
  <c r="J2363" i="1"/>
  <c r="K2363" i="1"/>
  <c r="L2363" i="1" s="1"/>
  <c r="M2363" i="1" s="1"/>
  <c r="N2363" i="1" s="1"/>
  <c r="I2365" i="1" l="1"/>
  <c r="J2364" i="1"/>
  <c r="K2364" i="1"/>
  <c r="L2364" i="1" s="1"/>
  <c r="M2364" i="1" s="1"/>
  <c r="N2364" i="1" s="1"/>
  <c r="I2366" i="1" l="1"/>
  <c r="J2365" i="1"/>
  <c r="K2365" i="1"/>
  <c r="L2365" i="1" s="1"/>
  <c r="M2365" i="1" s="1"/>
  <c r="N2365" i="1" s="1"/>
  <c r="I2367" i="1" l="1"/>
  <c r="J2366" i="1"/>
  <c r="K2366" i="1"/>
  <c r="L2366" i="1" s="1"/>
  <c r="M2366" i="1" s="1"/>
  <c r="N2366" i="1" s="1"/>
  <c r="I2368" i="1" l="1"/>
  <c r="J2367" i="1"/>
  <c r="K2367" i="1"/>
  <c r="L2367" i="1" s="1"/>
  <c r="M2367" i="1" s="1"/>
  <c r="N2367" i="1" s="1"/>
  <c r="I2369" i="1" l="1"/>
  <c r="J2368" i="1"/>
  <c r="K2368" i="1"/>
  <c r="L2368" i="1" s="1"/>
  <c r="M2368" i="1" s="1"/>
  <c r="N2368" i="1" s="1"/>
  <c r="I2370" i="1" l="1"/>
  <c r="J2369" i="1"/>
  <c r="K2369" i="1"/>
  <c r="L2369" i="1" s="1"/>
  <c r="M2369" i="1" s="1"/>
  <c r="N2369" i="1" s="1"/>
  <c r="I2371" i="1" l="1"/>
  <c r="J2370" i="1"/>
  <c r="K2370" i="1"/>
  <c r="L2370" i="1" s="1"/>
  <c r="M2370" i="1" s="1"/>
  <c r="N2370" i="1" s="1"/>
  <c r="I2372" i="1" l="1"/>
  <c r="J2371" i="1"/>
  <c r="K2371" i="1"/>
  <c r="L2371" i="1" s="1"/>
  <c r="M2371" i="1" s="1"/>
  <c r="N2371" i="1" s="1"/>
  <c r="I2373" i="1" l="1"/>
  <c r="J2372" i="1"/>
  <c r="K2372" i="1"/>
  <c r="L2372" i="1" s="1"/>
  <c r="M2372" i="1" s="1"/>
  <c r="N2372" i="1" s="1"/>
  <c r="I2374" i="1" l="1"/>
  <c r="J2373" i="1"/>
  <c r="K2373" i="1"/>
  <c r="L2373" i="1" s="1"/>
  <c r="M2373" i="1" s="1"/>
  <c r="N2373" i="1" s="1"/>
  <c r="I2375" i="1" l="1"/>
  <c r="J2374" i="1"/>
  <c r="K2374" i="1"/>
  <c r="L2374" i="1" s="1"/>
  <c r="M2374" i="1" s="1"/>
  <c r="N2374" i="1" s="1"/>
  <c r="I2376" i="1" l="1"/>
  <c r="J2375" i="1"/>
  <c r="K2375" i="1"/>
  <c r="L2375" i="1" s="1"/>
  <c r="M2375" i="1" s="1"/>
  <c r="N2375" i="1" s="1"/>
  <c r="I2377" i="1" l="1"/>
  <c r="J2376" i="1"/>
  <c r="K2376" i="1"/>
  <c r="L2376" i="1" s="1"/>
  <c r="M2376" i="1" s="1"/>
  <c r="N2376" i="1" s="1"/>
  <c r="I2378" i="1" l="1"/>
  <c r="J2377" i="1"/>
  <c r="K2377" i="1"/>
  <c r="L2377" i="1" s="1"/>
  <c r="M2377" i="1" s="1"/>
  <c r="N2377" i="1" s="1"/>
  <c r="I2379" i="1" l="1"/>
  <c r="J2378" i="1"/>
  <c r="K2378" i="1"/>
  <c r="L2378" i="1" s="1"/>
  <c r="M2378" i="1" s="1"/>
  <c r="N2378" i="1" s="1"/>
  <c r="I2380" i="1" l="1"/>
  <c r="J2379" i="1"/>
  <c r="K2379" i="1"/>
  <c r="L2379" i="1" s="1"/>
  <c r="M2379" i="1" s="1"/>
  <c r="N2379" i="1" s="1"/>
  <c r="I2381" i="1" l="1"/>
  <c r="J2380" i="1"/>
  <c r="K2380" i="1"/>
  <c r="L2380" i="1" s="1"/>
  <c r="M2380" i="1" s="1"/>
  <c r="N2380" i="1" s="1"/>
  <c r="I2382" i="1" l="1"/>
  <c r="J2381" i="1"/>
  <c r="K2381" i="1"/>
  <c r="L2381" i="1" s="1"/>
  <c r="M2381" i="1" s="1"/>
  <c r="N2381" i="1" s="1"/>
  <c r="I2383" i="1" l="1"/>
  <c r="J2382" i="1"/>
  <c r="K2382" i="1"/>
  <c r="L2382" i="1" s="1"/>
  <c r="M2382" i="1" s="1"/>
  <c r="N2382" i="1" s="1"/>
  <c r="I2384" i="1" l="1"/>
  <c r="J2383" i="1"/>
  <c r="K2383" i="1"/>
  <c r="L2383" i="1" s="1"/>
  <c r="M2383" i="1" s="1"/>
  <c r="N2383" i="1" s="1"/>
  <c r="I2385" i="1" l="1"/>
  <c r="J2384" i="1"/>
  <c r="K2384" i="1"/>
  <c r="L2384" i="1" s="1"/>
  <c r="M2384" i="1" s="1"/>
  <c r="N2384" i="1" s="1"/>
  <c r="I2386" i="1" l="1"/>
  <c r="J2385" i="1"/>
  <c r="K2385" i="1"/>
  <c r="L2385" i="1" s="1"/>
  <c r="M2385" i="1" s="1"/>
  <c r="N2385" i="1" s="1"/>
  <c r="I2387" i="1" l="1"/>
  <c r="J2386" i="1"/>
  <c r="K2386" i="1"/>
  <c r="L2386" i="1" s="1"/>
  <c r="M2386" i="1" s="1"/>
  <c r="N2386" i="1" s="1"/>
  <c r="I2388" i="1" l="1"/>
  <c r="J2387" i="1"/>
  <c r="K2387" i="1"/>
  <c r="L2387" i="1" s="1"/>
  <c r="M2387" i="1" s="1"/>
  <c r="N2387" i="1" s="1"/>
  <c r="I2389" i="1" l="1"/>
  <c r="J2388" i="1"/>
  <c r="K2388" i="1"/>
  <c r="L2388" i="1" s="1"/>
  <c r="M2388" i="1" s="1"/>
  <c r="N2388" i="1" s="1"/>
  <c r="I2390" i="1" l="1"/>
  <c r="J2389" i="1"/>
  <c r="K2389" i="1"/>
  <c r="L2389" i="1" s="1"/>
  <c r="M2389" i="1" s="1"/>
  <c r="N2389" i="1" s="1"/>
  <c r="I2391" i="1" l="1"/>
  <c r="J2390" i="1"/>
  <c r="K2390" i="1"/>
  <c r="L2390" i="1" s="1"/>
  <c r="M2390" i="1" s="1"/>
  <c r="N2390" i="1" s="1"/>
  <c r="I2392" i="1" l="1"/>
  <c r="J2391" i="1"/>
  <c r="K2391" i="1"/>
  <c r="L2391" i="1" s="1"/>
  <c r="M2391" i="1" s="1"/>
  <c r="N2391" i="1" s="1"/>
  <c r="I2393" i="1" l="1"/>
  <c r="J2392" i="1"/>
  <c r="K2392" i="1"/>
  <c r="L2392" i="1" s="1"/>
  <c r="M2392" i="1" s="1"/>
  <c r="N2392" i="1" s="1"/>
  <c r="I2394" i="1" l="1"/>
  <c r="J2393" i="1"/>
  <c r="K2393" i="1"/>
  <c r="L2393" i="1" s="1"/>
  <c r="M2393" i="1" s="1"/>
  <c r="N2393" i="1" s="1"/>
  <c r="I2395" i="1" l="1"/>
  <c r="J2394" i="1"/>
  <c r="K2394" i="1"/>
  <c r="L2394" i="1" s="1"/>
  <c r="M2394" i="1" s="1"/>
  <c r="N2394" i="1" s="1"/>
  <c r="I2396" i="1" l="1"/>
  <c r="J2395" i="1"/>
  <c r="K2395" i="1"/>
  <c r="L2395" i="1" s="1"/>
  <c r="M2395" i="1" s="1"/>
  <c r="N2395" i="1" s="1"/>
  <c r="I2397" i="1" l="1"/>
  <c r="J2396" i="1"/>
  <c r="K2396" i="1"/>
  <c r="L2396" i="1" s="1"/>
  <c r="M2396" i="1" s="1"/>
  <c r="N2396" i="1" s="1"/>
  <c r="I2398" i="1" l="1"/>
  <c r="J2397" i="1"/>
  <c r="K2397" i="1"/>
  <c r="L2397" i="1" s="1"/>
  <c r="M2397" i="1" s="1"/>
  <c r="N2397" i="1" s="1"/>
  <c r="I2399" i="1" l="1"/>
  <c r="J2398" i="1"/>
  <c r="K2398" i="1"/>
  <c r="L2398" i="1" s="1"/>
  <c r="M2398" i="1" s="1"/>
  <c r="N2398" i="1" s="1"/>
  <c r="I2400" i="1" l="1"/>
  <c r="J2399" i="1"/>
  <c r="K2399" i="1"/>
  <c r="L2399" i="1" s="1"/>
  <c r="M2399" i="1" s="1"/>
  <c r="N2399" i="1" s="1"/>
  <c r="I2401" i="1" l="1"/>
  <c r="J2400" i="1"/>
  <c r="K2400" i="1"/>
  <c r="L2400" i="1" s="1"/>
  <c r="M2400" i="1" s="1"/>
  <c r="N2400" i="1" s="1"/>
  <c r="I2402" i="1" l="1"/>
  <c r="J2401" i="1"/>
  <c r="K2401" i="1"/>
  <c r="L2401" i="1" s="1"/>
  <c r="M2401" i="1" s="1"/>
  <c r="N2401" i="1" s="1"/>
  <c r="I2403" i="1" l="1"/>
  <c r="J2402" i="1"/>
  <c r="K2402" i="1"/>
  <c r="L2402" i="1" s="1"/>
  <c r="M2402" i="1" s="1"/>
  <c r="N2402" i="1" s="1"/>
  <c r="I2404" i="1" l="1"/>
  <c r="J2403" i="1"/>
  <c r="K2403" i="1"/>
  <c r="L2403" i="1" s="1"/>
  <c r="M2403" i="1" s="1"/>
  <c r="N2403" i="1" s="1"/>
  <c r="I2405" i="1" l="1"/>
  <c r="J2404" i="1"/>
  <c r="K2404" i="1"/>
  <c r="L2404" i="1" s="1"/>
  <c r="M2404" i="1" s="1"/>
  <c r="N2404" i="1" s="1"/>
  <c r="I2406" i="1" l="1"/>
  <c r="J2405" i="1"/>
  <c r="K2405" i="1"/>
  <c r="L2405" i="1" s="1"/>
  <c r="M2405" i="1" s="1"/>
  <c r="N2405" i="1" s="1"/>
  <c r="I2407" i="1" l="1"/>
  <c r="J2406" i="1"/>
  <c r="K2406" i="1"/>
  <c r="L2406" i="1" s="1"/>
  <c r="M2406" i="1" s="1"/>
  <c r="N2406" i="1" s="1"/>
  <c r="I2408" i="1" l="1"/>
  <c r="J2407" i="1"/>
  <c r="K2407" i="1"/>
  <c r="L2407" i="1" s="1"/>
  <c r="M2407" i="1" s="1"/>
  <c r="N2407" i="1" s="1"/>
  <c r="I2409" i="1" l="1"/>
  <c r="J2408" i="1"/>
  <c r="K2408" i="1"/>
  <c r="L2408" i="1" s="1"/>
  <c r="M2408" i="1" s="1"/>
  <c r="N2408" i="1" s="1"/>
  <c r="I2410" i="1" l="1"/>
  <c r="J2409" i="1"/>
  <c r="K2409" i="1"/>
  <c r="L2409" i="1" s="1"/>
  <c r="M2409" i="1" s="1"/>
  <c r="N2409" i="1" s="1"/>
  <c r="I2411" i="1" l="1"/>
  <c r="J2410" i="1"/>
  <c r="K2410" i="1"/>
  <c r="L2410" i="1" s="1"/>
  <c r="M2410" i="1" s="1"/>
  <c r="N2410" i="1" s="1"/>
  <c r="I2412" i="1" l="1"/>
  <c r="J2411" i="1"/>
  <c r="K2411" i="1"/>
  <c r="L2411" i="1" s="1"/>
  <c r="M2411" i="1" s="1"/>
  <c r="N2411" i="1" s="1"/>
  <c r="I2413" i="1" l="1"/>
  <c r="J2412" i="1"/>
  <c r="K2412" i="1"/>
  <c r="L2412" i="1" s="1"/>
  <c r="M2412" i="1" s="1"/>
  <c r="N2412" i="1" s="1"/>
  <c r="I2414" i="1" l="1"/>
  <c r="J2413" i="1"/>
  <c r="K2413" i="1"/>
  <c r="L2413" i="1" s="1"/>
  <c r="M2413" i="1" s="1"/>
  <c r="N2413" i="1" s="1"/>
  <c r="I2415" i="1" l="1"/>
  <c r="J2414" i="1"/>
  <c r="K2414" i="1"/>
  <c r="L2414" i="1" s="1"/>
  <c r="M2414" i="1" s="1"/>
  <c r="N2414" i="1" s="1"/>
  <c r="I2416" i="1" l="1"/>
  <c r="J2415" i="1"/>
  <c r="K2415" i="1"/>
  <c r="L2415" i="1" s="1"/>
  <c r="M2415" i="1" s="1"/>
  <c r="N2415" i="1" s="1"/>
  <c r="I2417" i="1" l="1"/>
  <c r="J2416" i="1"/>
  <c r="K2416" i="1"/>
  <c r="L2416" i="1" s="1"/>
  <c r="M2416" i="1" s="1"/>
  <c r="N2416" i="1" s="1"/>
  <c r="I2418" i="1" l="1"/>
  <c r="J2417" i="1"/>
  <c r="K2417" i="1"/>
  <c r="L2417" i="1" s="1"/>
  <c r="M2417" i="1" s="1"/>
  <c r="N2417" i="1" s="1"/>
  <c r="I2419" i="1" l="1"/>
  <c r="J2418" i="1"/>
  <c r="K2418" i="1"/>
  <c r="L2418" i="1" s="1"/>
  <c r="M2418" i="1" s="1"/>
  <c r="N2418" i="1" s="1"/>
  <c r="I2420" i="1" l="1"/>
  <c r="J2419" i="1"/>
  <c r="K2419" i="1"/>
  <c r="L2419" i="1" s="1"/>
  <c r="M2419" i="1" s="1"/>
  <c r="N2419" i="1" s="1"/>
  <c r="I2421" i="1" l="1"/>
  <c r="J2420" i="1"/>
  <c r="K2420" i="1"/>
  <c r="L2420" i="1" s="1"/>
  <c r="M2420" i="1" s="1"/>
  <c r="N2420" i="1" s="1"/>
  <c r="I2422" i="1" l="1"/>
  <c r="J2421" i="1"/>
  <c r="K2421" i="1"/>
  <c r="L2421" i="1" s="1"/>
  <c r="M2421" i="1" s="1"/>
  <c r="N2421" i="1" s="1"/>
  <c r="I2423" i="1" l="1"/>
  <c r="J2422" i="1"/>
  <c r="K2422" i="1"/>
  <c r="L2422" i="1" s="1"/>
  <c r="M2422" i="1" s="1"/>
  <c r="N2422" i="1" s="1"/>
  <c r="I2424" i="1" l="1"/>
  <c r="J2423" i="1"/>
  <c r="K2423" i="1"/>
  <c r="L2423" i="1" s="1"/>
  <c r="M2423" i="1" s="1"/>
  <c r="N2423" i="1" s="1"/>
  <c r="I2425" i="1" l="1"/>
  <c r="J2424" i="1"/>
  <c r="K2424" i="1"/>
  <c r="L2424" i="1" s="1"/>
  <c r="M2424" i="1" s="1"/>
  <c r="N2424" i="1" s="1"/>
  <c r="I2426" i="1" l="1"/>
  <c r="J2425" i="1"/>
  <c r="K2425" i="1"/>
  <c r="L2425" i="1" s="1"/>
  <c r="M2425" i="1" s="1"/>
  <c r="N2425" i="1" s="1"/>
  <c r="I2427" i="1" l="1"/>
  <c r="J2426" i="1"/>
  <c r="K2426" i="1"/>
  <c r="L2426" i="1" s="1"/>
  <c r="M2426" i="1" s="1"/>
  <c r="N2426" i="1" s="1"/>
  <c r="I2428" i="1" l="1"/>
  <c r="J2427" i="1"/>
  <c r="K2427" i="1"/>
  <c r="L2427" i="1" s="1"/>
  <c r="M2427" i="1" s="1"/>
  <c r="N2427" i="1" s="1"/>
  <c r="I2429" i="1" l="1"/>
  <c r="J2428" i="1"/>
  <c r="K2428" i="1"/>
  <c r="L2428" i="1" s="1"/>
  <c r="M2428" i="1" s="1"/>
  <c r="N2428" i="1" s="1"/>
  <c r="I2430" i="1" l="1"/>
  <c r="J2429" i="1"/>
  <c r="K2429" i="1"/>
  <c r="L2429" i="1" s="1"/>
  <c r="M2429" i="1" s="1"/>
  <c r="N2429" i="1" s="1"/>
  <c r="I2431" i="1" l="1"/>
  <c r="J2430" i="1"/>
  <c r="K2430" i="1"/>
  <c r="L2430" i="1" s="1"/>
  <c r="M2430" i="1" s="1"/>
  <c r="N2430" i="1" s="1"/>
  <c r="I2432" i="1" l="1"/>
  <c r="J2431" i="1"/>
  <c r="K2431" i="1"/>
  <c r="L2431" i="1" s="1"/>
  <c r="M2431" i="1" s="1"/>
  <c r="N2431" i="1" s="1"/>
  <c r="I2433" i="1" l="1"/>
  <c r="J2432" i="1"/>
  <c r="K2432" i="1"/>
  <c r="L2432" i="1" s="1"/>
  <c r="M2432" i="1" s="1"/>
  <c r="N2432" i="1" s="1"/>
  <c r="I2434" i="1" l="1"/>
  <c r="J2433" i="1"/>
  <c r="K2433" i="1"/>
  <c r="L2433" i="1" s="1"/>
  <c r="M2433" i="1" s="1"/>
  <c r="N2433" i="1" s="1"/>
  <c r="I2435" i="1" l="1"/>
  <c r="J2434" i="1"/>
  <c r="K2434" i="1"/>
  <c r="L2434" i="1" s="1"/>
  <c r="M2434" i="1" s="1"/>
  <c r="N2434" i="1" s="1"/>
  <c r="I2436" i="1" l="1"/>
  <c r="J2435" i="1"/>
  <c r="K2435" i="1"/>
  <c r="L2435" i="1" s="1"/>
  <c r="M2435" i="1" s="1"/>
  <c r="N2435" i="1" s="1"/>
  <c r="I2437" i="1" l="1"/>
  <c r="J2436" i="1"/>
  <c r="K2436" i="1"/>
  <c r="L2436" i="1" s="1"/>
  <c r="M2436" i="1" s="1"/>
  <c r="N2436" i="1" s="1"/>
  <c r="I2438" i="1" l="1"/>
  <c r="J2437" i="1"/>
  <c r="K2437" i="1"/>
  <c r="L2437" i="1" s="1"/>
  <c r="M2437" i="1" s="1"/>
  <c r="N2437" i="1" s="1"/>
  <c r="I2439" i="1" l="1"/>
  <c r="J2438" i="1"/>
  <c r="K2438" i="1"/>
  <c r="L2438" i="1" s="1"/>
  <c r="M2438" i="1" s="1"/>
  <c r="N2438" i="1" s="1"/>
  <c r="I2440" i="1" l="1"/>
  <c r="J2439" i="1"/>
  <c r="K2439" i="1"/>
  <c r="L2439" i="1" s="1"/>
  <c r="M2439" i="1" s="1"/>
  <c r="N2439" i="1" s="1"/>
  <c r="I2441" i="1" l="1"/>
  <c r="J2440" i="1"/>
  <c r="K2440" i="1"/>
  <c r="L2440" i="1" s="1"/>
  <c r="M2440" i="1" s="1"/>
  <c r="N2440" i="1" s="1"/>
  <c r="I2442" i="1" l="1"/>
  <c r="J2441" i="1"/>
  <c r="K2441" i="1"/>
  <c r="L2441" i="1" s="1"/>
  <c r="M2441" i="1" s="1"/>
  <c r="N2441" i="1" s="1"/>
  <c r="I2443" i="1" l="1"/>
  <c r="J2442" i="1"/>
  <c r="K2442" i="1"/>
  <c r="L2442" i="1" s="1"/>
  <c r="M2442" i="1" s="1"/>
  <c r="N2442" i="1" s="1"/>
  <c r="I2444" i="1" l="1"/>
  <c r="J2443" i="1"/>
  <c r="K2443" i="1"/>
  <c r="L2443" i="1" s="1"/>
  <c r="M2443" i="1" s="1"/>
  <c r="N2443" i="1" s="1"/>
  <c r="I2445" i="1" l="1"/>
  <c r="J2444" i="1"/>
  <c r="K2444" i="1"/>
  <c r="L2444" i="1" s="1"/>
  <c r="M2444" i="1" s="1"/>
  <c r="N2444" i="1" s="1"/>
  <c r="I2446" i="1" l="1"/>
  <c r="J2445" i="1"/>
  <c r="K2445" i="1"/>
  <c r="L2445" i="1" s="1"/>
  <c r="M2445" i="1" s="1"/>
  <c r="N2445" i="1" s="1"/>
  <c r="I2447" i="1" l="1"/>
  <c r="J2446" i="1"/>
  <c r="K2446" i="1"/>
  <c r="L2446" i="1" s="1"/>
  <c r="M2446" i="1" s="1"/>
  <c r="N2446" i="1" s="1"/>
  <c r="I2448" i="1" l="1"/>
  <c r="J2447" i="1"/>
  <c r="K2447" i="1"/>
  <c r="L2447" i="1" s="1"/>
  <c r="M2447" i="1" s="1"/>
  <c r="N2447" i="1" s="1"/>
  <c r="I2449" i="1" l="1"/>
  <c r="J2448" i="1"/>
  <c r="K2448" i="1"/>
  <c r="L2448" i="1" s="1"/>
  <c r="M2448" i="1" s="1"/>
  <c r="N2448" i="1" s="1"/>
  <c r="I2450" i="1" l="1"/>
  <c r="J2449" i="1"/>
  <c r="K2449" i="1"/>
  <c r="L2449" i="1" s="1"/>
  <c r="M2449" i="1" s="1"/>
  <c r="N2449" i="1" s="1"/>
  <c r="I2451" i="1" l="1"/>
  <c r="J2450" i="1"/>
  <c r="K2450" i="1"/>
  <c r="L2450" i="1" s="1"/>
  <c r="M2450" i="1" s="1"/>
  <c r="N2450" i="1" s="1"/>
  <c r="I2452" i="1" l="1"/>
  <c r="J2451" i="1"/>
  <c r="K2451" i="1"/>
  <c r="L2451" i="1" s="1"/>
  <c r="M2451" i="1" s="1"/>
  <c r="N2451" i="1" s="1"/>
  <c r="I2453" i="1" l="1"/>
  <c r="J2452" i="1"/>
  <c r="K2452" i="1"/>
  <c r="L2452" i="1" s="1"/>
  <c r="M2452" i="1" s="1"/>
  <c r="N2452" i="1" s="1"/>
  <c r="I2454" i="1" l="1"/>
  <c r="J2453" i="1"/>
  <c r="K2453" i="1"/>
  <c r="L2453" i="1" s="1"/>
  <c r="M2453" i="1" s="1"/>
  <c r="N2453" i="1" s="1"/>
  <c r="I2455" i="1" l="1"/>
  <c r="J2454" i="1"/>
  <c r="K2454" i="1"/>
  <c r="L2454" i="1" s="1"/>
  <c r="M2454" i="1" s="1"/>
  <c r="N2454" i="1" s="1"/>
  <c r="I2456" i="1" l="1"/>
  <c r="J2455" i="1"/>
  <c r="K2455" i="1"/>
  <c r="L2455" i="1" s="1"/>
  <c r="M2455" i="1" s="1"/>
  <c r="N2455" i="1" s="1"/>
  <c r="I2457" i="1" l="1"/>
  <c r="J2456" i="1"/>
  <c r="K2456" i="1"/>
  <c r="L2456" i="1" s="1"/>
  <c r="M2456" i="1" s="1"/>
  <c r="N2456" i="1" s="1"/>
  <c r="I2458" i="1" l="1"/>
  <c r="J2457" i="1"/>
  <c r="K2457" i="1"/>
  <c r="L2457" i="1" s="1"/>
  <c r="M2457" i="1" s="1"/>
  <c r="N2457" i="1" s="1"/>
  <c r="I2459" i="1" l="1"/>
  <c r="J2458" i="1"/>
  <c r="K2458" i="1"/>
  <c r="L2458" i="1" s="1"/>
  <c r="M2458" i="1" s="1"/>
  <c r="N2458" i="1" s="1"/>
  <c r="I2460" i="1" l="1"/>
  <c r="J2459" i="1"/>
  <c r="K2459" i="1"/>
  <c r="L2459" i="1" s="1"/>
  <c r="M2459" i="1" s="1"/>
  <c r="N2459" i="1" s="1"/>
  <c r="I2461" i="1" l="1"/>
  <c r="J2460" i="1"/>
  <c r="K2460" i="1"/>
  <c r="L2460" i="1" s="1"/>
  <c r="M2460" i="1" s="1"/>
  <c r="N2460" i="1" s="1"/>
  <c r="I2462" i="1" l="1"/>
  <c r="J2461" i="1"/>
  <c r="K2461" i="1"/>
  <c r="L2461" i="1" s="1"/>
  <c r="M2461" i="1" s="1"/>
  <c r="N2461" i="1" s="1"/>
  <c r="I2463" i="1" l="1"/>
  <c r="J2462" i="1"/>
  <c r="K2462" i="1"/>
  <c r="L2462" i="1" s="1"/>
  <c r="M2462" i="1" s="1"/>
  <c r="N2462" i="1" s="1"/>
  <c r="I2464" i="1" l="1"/>
  <c r="J2463" i="1"/>
  <c r="K2463" i="1"/>
  <c r="L2463" i="1" s="1"/>
  <c r="M2463" i="1" s="1"/>
  <c r="N2463" i="1" s="1"/>
  <c r="I2465" i="1" l="1"/>
  <c r="J2464" i="1"/>
  <c r="K2464" i="1"/>
  <c r="L2464" i="1" s="1"/>
  <c r="M2464" i="1" s="1"/>
  <c r="N2464" i="1" s="1"/>
  <c r="I2466" i="1" l="1"/>
  <c r="J2465" i="1"/>
  <c r="K2465" i="1"/>
  <c r="L2465" i="1" s="1"/>
  <c r="M2465" i="1" s="1"/>
  <c r="N2465" i="1" s="1"/>
  <c r="I2467" i="1" l="1"/>
  <c r="J2466" i="1"/>
  <c r="K2466" i="1"/>
  <c r="L2466" i="1" s="1"/>
  <c r="M2466" i="1" s="1"/>
  <c r="N2466" i="1" s="1"/>
  <c r="I2468" i="1" l="1"/>
  <c r="J2467" i="1"/>
  <c r="K2467" i="1"/>
  <c r="L2467" i="1" s="1"/>
  <c r="M2467" i="1" s="1"/>
  <c r="N2467" i="1" s="1"/>
  <c r="I2469" i="1" l="1"/>
  <c r="J2468" i="1"/>
  <c r="K2468" i="1"/>
  <c r="L2468" i="1" s="1"/>
  <c r="M2468" i="1" s="1"/>
  <c r="N2468" i="1" s="1"/>
  <c r="I2470" i="1" l="1"/>
  <c r="J2469" i="1"/>
  <c r="K2469" i="1"/>
  <c r="L2469" i="1" s="1"/>
  <c r="M2469" i="1" s="1"/>
  <c r="N2469" i="1" s="1"/>
  <c r="I2471" i="1" l="1"/>
  <c r="J2470" i="1"/>
  <c r="K2470" i="1"/>
  <c r="L2470" i="1" s="1"/>
  <c r="M2470" i="1" s="1"/>
  <c r="N2470" i="1" s="1"/>
  <c r="I2472" i="1" l="1"/>
  <c r="J2471" i="1"/>
  <c r="K2471" i="1"/>
  <c r="L2471" i="1" s="1"/>
  <c r="M2471" i="1" s="1"/>
  <c r="N2471" i="1" s="1"/>
  <c r="I2473" i="1" l="1"/>
  <c r="J2472" i="1"/>
  <c r="K2472" i="1"/>
  <c r="L2472" i="1" s="1"/>
  <c r="M2472" i="1" s="1"/>
  <c r="N2472" i="1" s="1"/>
  <c r="I2474" i="1" l="1"/>
  <c r="J2473" i="1"/>
  <c r="K2473" i="1"/>
  <c r="L2473" i="1" s="1"/>
  <c r="M2473" i="1" s="1"/>
  <c r="N2473" i="1" s="1"/>
  <c r="I2475" i="1" l="1"/>
  <c r="J2474" i="1"/>
  <c r="K2474" i="1"/>
  <c r="L2474" i="1" s="1"/>
  <c r="M2474" i="1" s="1"/>
  <c r="N2474" i="1" s="1"/>
  <c r="I2476" i="1" l="1"/>
  <c r="J2475" i="1"/>
  <c r="K2475" i="1"/>
  <c r="L2475" i="1" s="1"/>
  <c r="M2475" i="1" s="1"/>
  <c r="N2475" i="1" s="1"/>
  <c r="I2477" i="1" l="1"/>
  <c r="J2476" i="1"/>
  <c r="K2476" i="1"/>
  <c r="L2476" i="1" s="1"/>
  <c r="M2476" i="1" s="1"/>
  <c r="N2476" i="1" s="1"/>
  <c r="I2478" i="1" l="1"/>
  <c r="J2477" i="1"/>
  <c r="K2477" i="1"/>
  <c r="L2477" i="1" s="1"/>
  <c r="M2477" i="1" s="1"/>
  <c r="N2477" i="1" s="1"/>
  <c r="I2479" i="1" l="1"/>
  <c r="J2478" i="1"/>
  <c r="K2478" i="1"/>
  <c r="L2478" i="1" s="1"/>
  <c r="M2478" i="1" s="1"/>
  <c r="N2478" i="1" s="1"/>
  <c r="I2480" i="1" l="1"/>
  <c r="J2479" i="1"/>
  <c r="K2479" i="1"/>
  <c r="L2479" i="1" s="1"/>
  <c r="M2479" i="1" s="1"/>
  <c r="N2479" i="1" s="1"/>
  <c r="I2481" i="1" l="1"/>
  <c r="J2480" i="1"/>
  <c r="K2480" i="1"/>
  <c r="L2480" i="1" s="1"/>
  <c r="M2480" i="1" s="1"/>
  <c r="N2480" i="1" s="1"/>
  <c r="I2482" i="1" l="1"/>
  <c r="J2481" i="1"/>
  <c r="K2481" i="1"/>
  <c r="L2481" i="1" s="1"/>
  <c r="M2481" i="1" s="1"/>
  <c r="N2481" i="1" s="1"/>
  <c r="I2483" i="1" l="1"/>
  <c r="J2482" i="1"/>
  <c r="K2482" i="1"/>
  <c r="L2482" i="1" s="1"/>
  <c r="M2482" i="1" s="1"/>
  <c r="N2482" i="1" s="1"/>
  <c r="I2484" i="1" l="1"/>
  <c r="J2483" i="1"/>
  <c r="K2483" i="1"/>
  <c r="L2483" i="1" s="1"/>
  <c r="M2483" i="1" s="1"/>
  <c r="N2483" i="1" s="1"/>
  <c r="I2485" i="1" l="1"/>
  <c r="J2484" i="1"/>
  <c r="K2484" i="1"/>
  <c r="L2484" i="1" s="1"/>
  <c r="M2484" i="1" s="1"/>
  <c r="N2484" i="1" s="1"/>
  <c r="I2486" i="1" l="1"/>
  <c r="J2485" i="1"/>
  <c r="K2485" i="1"/>
  <c r="L2485" i="1" s="1"/>
  <c r="M2485" i="1" s="1"/>
  <c r="N2485" i="1" s="1"/>
  <c r="I2487" i="1" l="1"/>
  <c r="J2486" i="1"/>
  <c r="K2486" i="1"/>
  <c r="L2486" i="1" s="1"/>
  <c r="M2486" i="1" s="1"/>
  <c r="N2486" i="1" s="1"/>
  <c r="I2488" i="1" l="1"/>
  <c r="J2487" i="1"/>
  <c r="K2487" i="1"/>
  <c r="L2487" i="1" s="1"/>
  <c r="M2487" i="1" s="1"/>
  <c r="N2487" i="1" s="1"/>
  <c r="I2489" i="1" l="1"/>
  <c r="J2488" i="1"/>
  <c r="K2488" i="1"/>
  <c r="L2488" i="1" s="1"/>
  <c r="M2488" i="1" s="1"/>
  <c r="N2488" i="1" s="1"/>
  <c r="I2490" i="1" l="1"/>
  <c r="J2489" i="1"/>
  <c r="K2489" i="1"/>
  <c r="L2489" i="1" s="1"/>
  <c r="M2489" i="1" s="1"/>
  <c r="N2489" i="1" s="1"/>
  <c r="I2491" i="1" l="1"/>
  <c r="J2490" i="1"/>
  <c r="K2490" i="1"/>
  <c r="L2490" i="1" s="1"/>
  <c r="M2490" i="1" s="1"/>
  <c r="N2490" i="1" s="1"/>
  <c r="I2492" i="1" l="1"/>
  <c r="J2491" i="1"/>
  <c r="K2491" i="1"/>
  <c r="L2491" i="1" s="1"/>
  <c r="M2491" i="1" s="1"/>
  <c r="N2491" i="1" s="1"/>
  <c r="I2493" i="1" l="1"/>
  <c r="J2492" i="1"/>
  <c r="K2492" i="1"/>
  <c r="L2492" i="1" s="1"/>
  <c r="M2492" i="1" s="1"/>
  <c r="N2492" i="1" s="1"/>
  <c r="I2494" i="1" l="1"/>
  <c r="J2493" i="1"/>
  <c r="K2493" i="1"/>
  <c r="L2493" i="1" s="1"/>
  <c r="M2493" i="1" s="1"/>
  <c r="N2493" i="1" s="1"/>
  <c r="I2495" i="1" l="1"/>
  <c r="J2494" i="1"/>
  <c r="K2494" i="1"/>
  <c r="L2494" i="1" s="1"/>
  <c r="M2494" i="1" s="1"/>
  <c r="N2494" i="1" s="1"/>
  <c r="I2496" i="1" l="1"/>
  <c r="J2495" i="1"/>
  <c r="K2495" i="1"/>
  <c r="L2495" i="1" s="1"/>
  <c r="M2495" i="1" s="1"/>
  <c r="N2495" i="1" s="1"/>
  <c r="I2497" i="1" l="1"/>
  <c r="J2496" i="1"/>
  <c r="K2496" i="1"/>
  <c r="L2496" i="1" s="1"/>
  <c r="M2496" i="1" s="1"/>
  <c r="N2496" i="1" s="1"/>
  <c r="I2498" i="1" l="1"/>
  <c r="J2497" i="1"/>
  <c r="K2497" i="1"/>
  <c r="L2497" i="1" s="1"/>
  <c r="M2497" i="1" s="1"/>
  <c r="N2497" i="1" s="1"/>
  <c r="I2499" i="1" l="1"/>
  <c r="J2498" i="1"/>
  <c r="K2498" i="1"/>
  <c r="L2498" i="1" s="1"/>
  <c r="M2498" i="1" s="1"/>
  <c r="N2498" i="1" s="1"/>
  <c r="I2500" i="1" l="1"/>
  <c r="J2499" i="1"/>
  <c r="K2499" i="1"/>
  <c r="L2499" i="1" s="1"/>
  <c r="M2499" i="1" s="1"/>
  <c r="N2499" i="1" s="1"/>
  <c r="I2501" i="1" l="1"/>
  <c r="J2500" i="1"/>
  <c r="K2500" i="1"/>
  <c r="L2500" i="1" s="1"/>
  <c r="M2500" i="1" s="1"/>
  <c r="N2500" i="1" s="1"/>
  <c r="I2502" i="1" l="1"/>
  <c r="J2501" i="1"/>
  <c r="K2501" i="1"/>
  <c r="L2501" i="1" s="1"/>
  <c r="M2501" i="1" s="1"/>
  <c r="N2501" i="1" s="1"/>
  <c r="I2503" i="1" l="1"/>
  <c r="J2502" i="1"/>
  <c r="K2502" i="1"/>
  <c r="L2502" i="1" s="1"/>
  <c r="M2502" i="1" s="1"/>
  <c r="N2502" i="1" s="1"/>
  <c r="I2504" i="1" l="1"/>
  <c r="J2503" i="1"/>
  <c r="K2503" i="1"/>
  <c r="L2503" i="1" s="1"/>
  <c r="M2503" i="1" s="1"/>
  <c r="N2503" i="1" s="1"/>
  <c r="I2505" i="1" l="1"/>
  <c r="J2504" i="1"/>
  <c r="K2504" i="1"/>
  <c r="L2504" i="1" s="1"/>
  <c r="M2504" i="1" s="1"/>
  <c r="N2504" i="1" s="1"/>
  <c r="I2506" i="1" l="1"/>
  <c r="J2505" i="1"/>
  <c r="K2505" i="1"/>
  <c r="L2505" i="1" s="1"/>
  <c r="M2505" i="1" s="1"/>
  <c r="N2505" i="1" s="1"/>
  <c r="I2507" i="1" l="1"/>
  <c r="J2506" i="1"/>
  <c r="K2506" i="1"/>
  <c r="L2506" i="1" s="1"/>
  <c r="M2506" i="1" s="1"/>
  <c r="N2506" i="1" s="1"/>
  <c r="I2508" i="1" l="1"/>
  <c r="J2507" i="1"/>
  <c r="K2507" i="1"/>
  <c r="L2507" i="1" s="1"/>
  <c r="M2507" i="1" s="1"/>
  <c r="N2507" i="1" s="1"/>
  <c r="I2509" i="1" l="1"/>
  <c r="J2508" i="1"/>
  <c r="K2508" i="1"/>
  <c r="L2508" i="1" s="1"/>
  <c r="M2508" i="1" s="1"/>
  <c r="N2508" i="1" s="1"/>
  <c r="I2510" i="1" l="1"/>
  <c r="J2509" i="1"/>
  <c r="K2509" i="1"/>
  <c r="L2509" i="1" s="1"/>
  <c r="M2509" i="1" s="1"/>
  <c r="N2509" i="1" s="1"/>
  <c r="I2511" i="1" l="1"/>
  <c r="J2510" i="1"/>
  <c r="K2510" i="1"/>
  <c r="L2510" i="1" s="1"/>
  <c r="M2510" i="1" s="1"/>
  <c r="N2510" i="1" s="1"/>
  <c r="I2512" i="1" l="1"/>
  <c r="J2511" i="1"/>
  <c r="K2511" i="1"/>
  <c r="L2511" i="1" s="1"/>
  <c r="M2511" i="1" s="1"/>
  <c r="N2511" i="1" s="1"/>
  <c r="I2513" i="1" l="1"/>
  <c r="J2512" i="1"/>
  <c r="K2512" i="1"/>
  <c r="L2512" i="1" s="1"/>
  <c r="M2512" i="1" s="1"/>
  <c r="N2512" i="1" s="1"/>
  <c r="I2514" i="1" l="1"/>
  <c r="J2513" i="1"/>
  <c r="K2513" i="1"/>
  <c r="L2513" i="1" s="1"/>
  <c r="M2513" i="1" s="1"/>
  <c r="N2513" i="1" s="1"/>
  <c r="I2515" i="1" l="1"/>
  <c r="J2514" i="1"/>
  <c r="K2514" i="1"/>
  <c r="L2514" i="1" s="1"/>
  <c r="M2514" i="1" s="1"/>
  <c r="N2514" i="1" s="1"/>
  <c r="I2516" i="1" l="1"/>
  <c r="J2515" i="1"/>
  <c r="K2515" i="1"/>
  <c r="L2515" i="1" s="1"/>
  <c r="M2515" i="1" s="1"/>
  <c r="N2515" i="1" s="1"/>
  <c r="I2517" i="1" l="1"/>
  <c r="J2516" i="1"/>
  <c r="K2516" i="1"/>
  <c r="L2516" i="1" s="1"/>
  <c r="M2516" i="1" s="1"/>
  <c r="N2516" i="1" s="1"/>
  <c r="I2518" i="1" l="1"/>
  <c r="J2517" i="1"/>
  <c r="K2517" i="1"/>
  <c r="L2517" i="1" s="1"/>
  <c r="M2517" i="1" s="1"/>
  <c r="N2517" i="1" s="1"/>
  <c r="I2519" i="1" l="1"/>
  <c r="J2518" i="1"/>
  <c r="K2518" i="1"/>
  <c r="L2518" i="1" s="1"/>
  <c r="M2518" i="1" s="1"/>
  <c r="N2518" i="1" s="1"/>
  <c r="I2520" i="1" l="1"/>
  <c r="J2519" i="1"/>
  <c r="K2519" i="1"/>
  <c r="L2519" i="1" s="1"/>
  <c r="M2519" i="1" s="1"/>
  <c r="N2519" i="1" s="1"/>
  <c r="I2521" i="1" l="1"/>
  <c r="J2520" i="1"/>
  <c r="K2520" i="1"/>
  <c r="L2520" i="1" s="1"/>
  <c r="M2520" i="1" s="1"/>
  <c r="N2520" i="1" s="1"/>
  <c r="I2522" i="1" l="1"/>
  <c r="J2521" i="1"/>
  <c r="K2521" i="1"/>
  <c r="L2521" i="1" s="1"/>
  <c r="M2521" i="1" s="1"/>
  <c r="N2521" i="1" s="1"/>
  <c r="I2523" i="1" l="1"/>
  <c r="J2522" i="1"/>
  <c r="K2522" i="1"/>
  <c r="L2522" i="1" s="1"/>
  <c r="M2522" i="1" s="1"/>
  <c r="N2522" i="1" s="1"/>
  <c r="I2524" i="1" l="1"/>
  <c r="J2523" i="1"/>
  <c r="K2523" i="1"/>
  <c r="L2523" i="1" s="1"/>
  <c r="M2523" i="1" s="1"/>
  <c r="N2523" i="1" s="1"/>
  <c r="I2525" i="1" l="1"/>
  <c r="J2524" i="1"/>
  <c r="K2524" i="1"/>
  <c r="L2524" i="1" s="1"/>
  <c r="M2524" i="1" s="1"/>
  <c r="N2524" i="1" s="1"/>
  <c r="I2526" i="1" l="1"/>
  <c r="J2525" i="1"/>
  <c r="K2525" i="1"/>
  <c r="L2525" i="1" s="1"/>
  <c r="M2525" i="1" s="1"/>
  <c r="N2525" i="1" s="1"/>
  <c r="I2527" i="1" l="1"/>
  <c r="J2526" i="1"/>
  <c r="K2526" i="1"/>
  <c r="L2526" i="1" s="1"/>
  <c r="M2526" i="1" s="1"/>
  <c r="N2526" i="1" s="1"/>
  <c r="I2528" i="1" l="1"/>
  <c r="J2527" i="1"/>
  <c r="K2527" i="1"/>
  <c r="L2527" i="1" s="1"/>
  <c r="M2527" i="1" s="1"/>
  <c r="N2527" i="1" s="1"/>
  <c r="I2529" i="1" l="1"/>
  <c r="J2528" i="1"/>
  <c r="K2528" i="1"/>
  <c r="L2528" i="1" s="1"/>
  <c r="M2528" i="1" s="1"/>
  <c r="N2528" i="1" s="1"/>
  <c r="I2530" i="1" l="1"/>
  <c r="J2529" i="1"/>
  <c r="K2529" i="1"/>
  <c r="L2529" i="1" s="1"/>
  <c r="M2529" i="1" s="1"/>
  <c r="N2529" i="1" s="1"/>
  <c r="I2531" i="1" l="1"/>
  <c r="J2530" i="1"/>
  <c r="K2530" i="1"/>
  <c r="L2530" i="1" s="1"/>
  <c r="M2530" i="1" s="1"/>
  <c r="N2530" i="1" s="1"/>
  <c r="I2532" i="1" l="1"/>
  <c r="J2531" i="1"/>
  <c r="K2531" i="1"/>
  <c r="L2531" i="1" s="1"/>
  <c r="M2531" i="1" s="1"/>
  <c r="N2531" i="1" s="1"/>
  <c r="I2533" i="1" l="1"/>
  <c r="J2532" i="1"/>
  <c r="K2532" i="1"/>
  <c r="L2532" i="1" s="1"/>
  <c r="M2532" i="1" s="1"/>
  <c r="N2532" i="1" s="1"/>
  <c r="I2534" i="1" l="1"/>
  <c r="J2533" i="1"/>
  <c r="K2533" i="1"/>
  <c r="L2533" i="1" s="1"/>
  <c r="M2533" i="1" s="1"/>
  <c r="N2533" i="1" s="1"/>
  <c r="I2535" i="1" l="1"/>
  <c r="J2534" i="1"/>
  <c r="K2534" i="1"/>
  <c r="L2534" i="1" s="1"/>
  <c r="M2534" i="1" s="1"/>
  <c r="N2534" i="1" s="1"/>
  <c r="I2536" i="1" l="1"/>
  <c r="J2535" i="1"/>
  <c r="K2535" i="1"/>
  <c r="L2535" i="1" s="1"/>
  <c r="M2535" i="1" s="1"/>
  <c r="N2535" i="1" s="1"/>
  <c r="I2537" i="1" l="1"/>
  <c r="J2536" i="1"/>
  <c r="K2536" i="1"/>
  <c r="L2536" i="1" s="1"/>
  <c r="M2536" i="1" s="1"/>
  <c r="N2536" i="1" s="1"/>
  <c r="I2538" i="1" l="1"/>
  <c r="J2537" i="1"/>
  <c r="K2537" i="1"/>
  <c r="L2537" i="1" s="1"/>
  <c r="M2537" i="1" s="1"/>
  <c r="N2537" i="1" s="1"/>
  <c r="I2539" i="1" l="1"/>
  <c r="J2538" i="1"/>
  <c r="K2538" i="1"/>
  <c r="L2538" i="1" s="1"/>
  <c r="M2538" i="1" s="1"/>
  <c r="N2538" i="1" s="1"/>
  <c r="I2540" i="1" l="1"/>
  <c r="J2539" i="1"/>
  <c r="K2539" i="1"/>
  <c r="L2539" i="1" s="1"/>
  <c r="M2539" i="1" s="1"/>
  <c r="N2539" i="1" s="1"/>
  <c r="I2541" i="1" l="1"/>
  <c r="J2540" i="1"/>
  <c r="K2540" i="1"/>
  <c r="L2540" i="1" s="1"/>
  <c r="M2540" i="1" s="1"/>
  <c r="N2540" i="1" s="1"/>
  <c r="I2542" i="1" l="1"/>
  <c r="J2541" i="1"/>
  <c r="K2541" i="1"/>
  <c r="L2541" i="1" s="1"/>
  <c r="M2541" i="1" s="1"/>
  <c r="N2541" i="1" s="1"/>
  <c r="I2543" i="1" l="1"/>
  <c r="J2542" i="1"/>
  <c r="K2542" i="1"/>
  <c r="L2542" i="1" s="1"/>
  <c r="M2542" i="1" s="1"/>
  <c r="N2542" i="1" s="1"/>
  <c r="I2544" i="1" l="1"/>
  <c r="J2543" i="1"/>
  <c r="K2543" i="1"/>
  <c r="L2543" i="1" s="1"/>
  <c r="M2543" i="1" s="1"/>
  <c r="N2543" i="1" s="1"/>
  <c r="I2545" i="1" l="1"/>
  <c r="J2544" i="1"/>
  <c r="K2544" i="1"/>
  <c r="L2544" i="1" s="1"/>
  <c r="M2544" i="1" s="1"/>
  <c r="N2544" i="1" s="1"/>
  <c r="I2546" i="1" l="1"/>
  <c r="J2545" i="1"/>
  <c r="K2545" i="1"/>
  <c r="L2545" i="1" s="1"/>
  <c r="M2545" i="1" s="1"/>
  <c r="N2545" i="1" s="1"/>
  <c r="I2547" i="1" l="1"/>
  <c r="J2546" i="1"/>
  <c r="K2546" i="1"/>
  <c r="L2546" i="1" s="1"/>
  <c r="M2546" i="1" s="1"/>
  <c r="N2546" i="1" s="1"/>
  <c r="I2548" i="1" l="1"/>
  <c r="J2547" i="1"/>
  <c r="K2547" i="1"/>
  <c r="L2547" i="1" s="1"/>
  <c r="M2547" i="1" s="1"/>
  <c r="N2547" i="1" s="1"/>
  <c r="I2549" i="1" l="1"/>
  <c r="J2548" i="1"/>
  <c r="K2548" i="1"/>
  <c r="L2548" i="1" s="1"/>
  <c r="M2548" i="1" s="1"/>
  <c r="N2548" i="1" s="1"/>
  <c r="I2550" i="1" l="1"/>
  <c r="J2549" i="1"/>
  <c r="K2549" i="1"/>
  <c r="L2549" i="1" s="1"/>
  <c r="M2549" i="1" s="1"/>
  <c r="N2549" i="1" s="1"/>
  <c r="I2551" i="1" l="1"/>
  <c r="J2550" i="1"/>
  <c r="K2550" i="1"/>
  <c r="L2550" i="1" s="1"/>
  <c r="M2550" i="1" s="1"/>
  <c r="N2550" i="1" s="1"/>
  <c r="I2552" i="1" l="1"/>
  <c r="J2551" i="1"/>
  <c r="K2551" i="1"/>
  <c r="L2551" i="1" s="1"/>
  <c r="M2551" i="1" s="1"/>
  <c r="N2551" i="1" s="1"/>
  <c r="I2553" i="1" l="1"/>
  <c r="J2552" i="1"/>
  <c r="K2552" i="1"/>
  <c r="L2552" i="1" s="1"/>
  <c r="M2552" i="1" s="1"/>
  <c r="N2552" i="1" s="1"/>
  <c r="I2554" i="1" l="1"/>
  <c r="J2553" i="1"/>
  <c r="K2553" i="1"/>
  <c r="L2553" i="1" s="1"/>
  <c r="M2553" i="1" s="1"/>
  <c r="N2553" i="1" s="1"/>
  <c r="I2555" i="1" l="1"/>
  <c r="J2554" i="1"/>
  <c r="K2554" i="1"/>
  <c r="L2554" i="1" s="1"/>
  <c r="M2554" i="1" s="1"/>
  <c r="N2554" i="1" s="1"/>
  <c r="I2556" i="1" l="1"/>
  <c r="J2555" i="1"/>
  <c r="K2555" i="1"/>
  <c r="L2555" i="1" s="1"/>
  <c r="M2555" i="1" s="1"/>
  <c r="N2555" i="1" s="1"/>
  <c r="I2557" i="1" l="1"/>
  <c r="J2556" i="1"/>
  <c r="K2556" i="1"/>
  <c r="L2556" i="1" s="1"/>
  <c r="M2556" i="1" s="1"/>
  <c r="N2556" i="1" s="1"/>
  <c r="I2558" i="1" l="1"/>
  <c r="J2557" i="1"/>
  <c r="K2557" i="1"/>
  <c r="L2557" i="1" s="1"/>
  <c r="M2557" i="1" s="1"/>
  <c r="N2557" i="1" s="1"/>
  <c r="I2559" i="1" l="1"/>
  <c r="J2558" i="1"/>
  <c r="K2558" i="1"/>
  <c r="L2558" i="1" s="1"/>
  <c r="M2558" i="1" s="1"/>
  <c r="N2558" i="1" s="1"/>
  <c r="I2560" i="1" l="1"/>
  <c r="J2559" i="1"/>
  <c r="K2559" i="1"/>
  <c r="L2559" i="1" s="1"/>
  <c r="M2559" i="1" s="1"/>
  <c r="N2559" i="1" s="1"/>
  <c r="I2561" i="1" l="1"/>
  <c r="J2560" i="1"/>
  <c r="K2560" i="1"/>
  <c r="L2560" i="1" s="1"/>
  <c r="M2560" i="1" s="1"/>
  <c r="N2560" i="1" s="1"/>
  <c r="I2562" i="1" l="1"/>
  <c r="J2561" i="1"/>
  <c r="K2561" i="1"/>
  <c r="L2561" i="1" s="1"/>
  <c r="M2561" i="1" s="1"/>
  <c r="N2561" i="1" s="1"/>
  <c r="I2563" i="1" l="1"/>
  <c r="J2562" i="1"/>
  <c r="K2562" i="1"/>
  <c r="L2562" i="1" s="1"/>
  <c r="M2562" i="1" s="1"/>
  <c r="N2562" i="1" s="1"/>
  <c r="I2564" i="1" l="1"/>
  <c r="J2563" i="1"/>
  <c r="K2563" i="1"/>
  <c r="L2563" i="1" s="1"/>
  <c r="M2563" i="1" s="1"/>
  <c r="N2563" i="1" s="1"/>
  <c r="I2565" i="1" l="1"/>
  <c r="J2564" i="1"/>
  <c r="K2564" i="1"/>
  <c r="L2564" i="1" s="1"/>
  <c r="M2564" i="1" s="1"/>
  <c r="N2564" i="1" s="1"/>
  <c r="I2566" i="1" l="1"/>
  <c r="J2565" i="1"/>
  <c r="K2565" i="1"/>
  <c r="L2565" i="1" s="1"/>
  <c r="M2565" i="1" s="1"/>
  <c r="N2565" i="1" s="1"/>
  <c r="I2567" i="1" l="1"/>
  <c r="J2566" i="1"/>
  <c r="K2566" i="1"/>
  <c r="L2566" i="1" s="1"/>
  <c r="M2566" i="1" s="1"/>
  <c r="N2566" i="1" s="1"/>
  <c r="I2568" i="1" l="1"/>
  <c r="J2567" i="1"/>
  <c r="K2567" i="1"/>
  <c r="L2567" i="1" s="1"/>
  <c r="M2567" i="1" s="1"/>
  <c r="N2567" i="1" s="1"/>
  <c r="I2569" i="1" l="1"/>
  <c r="J2568" i="1"/>
  <c r="K2568" i="1"/>
  <c r="L2568" i="1" s="1"/>
  <c r="M2568" i="1" s="1"/>
  <c r="N2568" i="1" s="1"/>
  <c r="I2570" i="1" l="1"/>
  <c r="J2569" i="1"/>
  <c r="K2569" i="1"/>
  <c r="L2569" i="1" s="1"/>
  <c r="M2569" i="1" s="1"/>
  <c r="N2569" i="1" s="1"/>
  <c r="I2571" i="1" l="1"/>
  <c r="J2570" i="1"/>
  <c r="K2570" i="1"/>
  <c r="L2570" i="1" s="1"/>
  <c r="M2570" i="1" s="1"/>
  <c r="N2570" i="1" s="1"/>
  <c r="I2572" i="1" l="1"/>
  <c r="J2571" i="1"/>
  <c r="K2571" i="1"/>
  <c r="L2571" i="1" s="1"/>
  <c r="M2571" i="1" s="1"/>
  <c r="N2571" i="1" s="1"/>
  <c r="I2573" i="1" l="1"/>
  <c r="J2572" i="1"/>
  <c r="K2572" i="1"/>
  <c r="L2572" i="1" s="1"/>
  <c r="M2572" i="1" s="1"/>
  <c r="N2572" i="1" s="1"/>
  <c r="I2574" i="1" l="1"/>
  <c r="J2573" i="1"/>
  <c r="K2573" i="1"/>
  <c r="L2573" i="1" s="1"/>
  <c r="M2573" i="1" s="1"/>
  <c r="N2573" i="1" s="1"/>
  <c r="I2575" i="1" l="1"/>
  <c r="J2574" i="1"/>
  <c r="K2574" i="1"/>
  <c r="L2574" i="1" s="1"/>
  <c r="M2574" i="1" s="1"/>
  <c r="N2574" i="1" s="1"/>
  <c r="I2576" i="1" l="1"/>
  <c r="J2575" i="1"/>
  <c r="K2575" i="1"/>
  <c r="L2575" i="1" s="1"/>
  <c r="M2575" i="1" s="1"/>
  <c r="N2575" i="1" s="1"/>
  <c r="I2577" i="1" l="1"/>
  <c r="J2576" i="1"/>
  <c r="K2576" i="1"/>
  <c r="L2576" i="1" s="1"/>
  <c r="M2576" i="1" s="1"/>
  <c r="N2576" i="1" s="1"/>
  <c r="I2578" i="1" l="1"/>
  <c r="J2577" i="1"/>
  <c r="K2577" i="1"/>
  <c r="L2577" i="1" s="1"/>
  <c r="M2577" i="1" s="1"/>
  <c r="N2577" i="1" s="1"/>
  <c r="I2579" i="1" l="1"/>
  <c r="J2578" i="1"/>
  <c r="K2578" i="1"/>
  <c r="L2578" i="1" s="1"/>
  <c r="M2578" i="1" s="1"/>
  <c r="N2578" i="1" s="1"/>
  <c r="I2580" i="1" l="1"/>
  <c r="J2579" i="1"/>
  <c r="K2579" i="1"/>
  <c r="L2579" i="1" s="1"/>
  <c r="M2579" i="1" s="1"/>
  <c r="N2579" i="1" s="1"/>
  <c r="I2581" i="1" l="1"/>
  <c r="J2580" i="1"/>
  <c r="K2580" i="1"/>
  <c r="L2580" i="1" s="1"/>
  <c r="M2580" i="1" s="1"/>
  <c r="N2580" i="1" s="1"/>
  <c r="I2582" i="1" l="1"/>
  <c r="J2581" i="1"/>
  <c r="K2581" i="1"/>
  <c r="L2581" i="1" s="1"/>
  <c r="M2581" i="1" s="1"/>
  <c r="N2581" i="1" s="1"/>
  <c r="I2583" i="1" l="1"/>
  <c r="J2582" i="1"/>
  <c r="K2582" i="1"/>
  <c r="L2582" i="1" s="1"/>
  <c r="M2582" i="1" s="1"/>
  <c r="N2582" i="1" s="1"/>
  <c r="I2584" i="1" l="1"/>
  <c r="J2583" i="1"/>
  <c r="K2583" i="1"/>
  <c r="L2583" i="1" s="1"/>
  <c r="M2583" i="1" s="1"/>
  <c r="N2583" i="1" s="1"/>
  <c r="I2585" i="1" l="1"/>
  <c r="J2584" i="1"/>
  <c r="K2584" i="1"/>
  <c r="L2584" i="1" s="1"/>
  <c r="M2584" i="1" s="1"/>
  <c r="N2584" i="1" s="1"/>
  <c r="I2586" i="1" l="1"/>
  <c r="J2585" i="1"/>
  <c r="K2585" i="1"/>
  <c r="L2585" i="1" s="1"/>
  <c r="M2585" i="1" s="1"/>
  <c r="N2585" i="1" s="1"/>
  <c r="I2587" i="1" l="1"/>
  <c r="J2586" i="1"/>
  <c r="K2586" i="1"/>
  <c r="L2586" i="1" s="1"/>
  <c r="M2586" i="1" s="1"/>
  <c r="N2586" i="1" s="1"/>
  <c r="I2588" i="1" l="1"/>
  <c r="J2587" i="1"/>
  <c r="K2587" i="1"/>
  <c r="L2587" i="1" s="1"/>
  <c r="M2587" i="1" s="1"/>
  <c r="N2587" i="1" s="1"/>
  <c r="I2589" i="1" l="1"/>
  <c r="J2588" i="1"/>
  <c r="K2588" i="1"/>
  <c r="L2588" i="1" s="1"/>
  <c r="M2588" i="1" s="1"/>
  <c r="N2588" i="1" s="1"/>
  <c r="I2590" i="1" l="1"/>
  <c r="J2589" i="1"/>
  <c r="K2589" i="1"/>
  <c r="L2589" i="1" s="1"/>
  <c r="M2589" i="1" s="1"/>
  <c r="N2589" i="1" s="1"/>
  <c r="I2591" i="1" l="1"/>
  <c r="J2590" i="1"/>
  <c r="K2590" i="1"/>
  <c r="L2590" i="1" s="1"/>
  <c r="M2590" i="1" s="1"/>
  <c r="N2590" i="1" s="1"/>
  <c r="I2592" i="1" l="1"/>
  <c r="J2591" i="1"/>
  <c r="K2591" i="1"/>
  <c r="L2591" i="1" s="1"/>
  <c r="M2591" i="1" s="1"/>
  <c r="N2591" i="1" s="1"/>
  <c r="I2593" i="1" l="1"/>
  <c r="J2592" i="1"/>
  <c r="K2592" i="1"/>
  <c r="L2592" i="1" s="1"/>
  <c r="M2592" i="1" s="1"/>
  <c r="N2592" i="1" s="1"/>
  <c r="I2594" i="1" l="1"/>
  <c r="J2593" i="1"/>
  <c r="K2593" i="1"/>
  <c r="L2593" i="1" s="1"/>
  <c r="M2593" i="1" s="1"/>
  <c r="N2593" i="1" s="1"/>
  <c r="I2595" i="1" l="1"/>
  <c r="J2594" i="1"/>
  <c r="K2594" i="1"/>
  <c r="L2594" i="1" s="1"/>
  <c r="M2594" i="1" s="1"/>
  <c r="N2594" i="1" s="1"/>
  <c r="I2596" i="1" l="1"/>
  <c r="J2595" i="1"/>
  <c r="K2595" i="1"/>
  <c r="L2595" i="1" s="1"/>
  <c r="M2595" i="1" s="1"/>
  <c r="N2595" i="1" s="1"/>
  <c r="I2597" i="1" l="1"/>
  <c r="J2596" i="1"/>
  <c r="K2596" i="1"/>
  <c r="L2596" i="1" s="1"/>
  <c r="M2596" i="1" s="1"/>
  <c r="N2596" i="1" s="1"/>
  <c r="I2598" i="1" l="1"/>
  <c r="J2597" i="1"/>
  <c r="K2597" i="1"/>
  <c r="L2597" i="1" s="1"/>
  <c r="M2597" i="1" s="1"/>
  <c r="N2597" i="1" s="1"/>
  <c r="I2599" i="1" l="1"/>
  <c r="J2598" i="1"/>
  <c r="K2598" i="1"/>
  <c r="L2598" i="1" s="1"/>
  <c r="M2598" i="1" s="1"/>
  <c r="N2598" i="1" s="1"/>
  <c r="I2600" i="1" l="1"/>
  <c r="J2599" i="1"/>
  <c r="K2599" i="1"/>
  <c r="L2599" i="1" s="1"/>
  <c r="M2599" i="1" s="1"/>
  <c r="N2599" i="1" s="1"/>
  <c r="I2601" i="1" l="1"/>
  <c r="J2600" i="1"/>
  <c r="K2600" i="1"/>
  <c r="L2600" i="1" s="1"/>
  <c r="M2600" i="1" s="1"/>
  <c r="N2600" i="1" s="1"/>
  <c r="I2602" i="1" l="1"/>
  <c r="J2601" i="1"/>
  <c r="K2601" i="1"/>
  <c r="L2601" i="1" s="1"/>
  <c r="M2601" i="1" s="1"/>
  <c r="N2601" i="1" s="1"/>
  <c r="I2603" i="1" l="1"/>
  <c r="J2602" i="1"/>
  <c r="K2602" i="1"/>
  <c r="L2602" i="1" s="1"/>
  <c r="M2602" i="1" s="1"/>
  <c r="N2602" i="1" s="1"/>
  <c r="I2604" i="1" l="1"/>
  <c r="J2603" i="1"/>
  <c r="K2603" i="1"/>
  <c r="L2603" i="1" s="1"/>
  <c r="M2603" i="1" s="1"/>
  <c r="N2603" i="1" s="1"/>
  <c r="I2605" i="1" l="1"/>
  <c r="J2604" i="1"/>
  <c r="K2604" i="1"/>
  <c r="L2604" i="1" s="1"/>
  <c r="M2604" i="1" s="1"/>
  <c r="N2604" i="1" s="1"/>
  <c r="I2606" i="1" l="1"/>
  <c r="J2605" i="1"/>
  <c r="K2605" i="1"/>
  <c r="L2605" i="1" s="1"/>
  <c r="M2605" i="1" s="1"/>
  <c r="N2605" i="1" s="1"/>
  <c r="I2607" i="1" l="1"/>
  <c r="J2606" i="1"/>
  <c r="K2606" i="1"/>
  <c r="L2606" i="1" s="1"/>
  <c r="M2606" i="1" s="1"/>
  <c r="N2606" i="1" s="1"/>
  <c r="I2608" i="1" l="1"/>
  <c r="J2607" i="1"/>
  <c r="K2607" i="1"/>
  <c r="L2607" i="1" s="1"/>
  <c r="M2607" i="1" s="1"/>
  <c r="N2607" i="1" s="1"/>
  <c r="I2609" i="1" l="1"/>
  <c r="J2608" i="1"/>
  <c r="K2608" i="1"/>
  <c r="L2608" i="1" s="1"/>
  <c r="M2608" i="1" s="1"/>
  <c r="N2608" i="1" s="1"/>
  <c r="I2610" i="1" l="1"/>
  <c r="J2609" i="1"/>
  <c r="K2609" i="1"/>
  <c r="L2609" i="1" s="1"/>
  <c r="M2609" i="1" s="1"/>
  <c r="N2609" i="1" s="1"/>
  <c r="I2611" i="1" l="1"/>
  <c r="J2610" i="1"/>
  <c r="K2610" i="1"/>
  <c r="L2610" i="1" s="1"/>
  <c r="M2610" i="1" s="1"/>
  <c r="N2610" i="1" s="1"/>
  <c r="I2612" i="1" l="1"/>
  <c r="J2611" i="1"/>
  <c r="K2611" i="1"/>
  <c r="L2611" i="1" s="1"/>
  <c r="M2611" i="1" s="1"/>
  <c r="N2611" i="1" s="1"/>
  <c r="I2613" i="1" l="1"/>
  <c r="J2612" i="1"/>
  <c r="K2612" i="1"/>
  <c r="L2612" i="1" s="1"/>
  <c r="M2612" i="1" s="1"/>
  <c r="N2612" i="1" s="1"/>
  <c r="I2614" i="1" l="1"/>
  <c r="J2613" i="1"/>
  <c r="K2613" i="1"/>
  <c r="L2613" i="1" s="1"/>
  <c r="M2613" i="1" s="1"/>
  <c r="N2613" i="1" s="1"/>
  <c r="I2615" i="1" l="1"/>
  <c r="J2614" i="1"/>
  <c r="K2614" i="1"/>
  <c r="L2614" i="1" s="1"/>
  <c r="M2614" i="1" s="1"/>
  <c r="N2614" i="1" s="1"/>
  <c r="I2616" i="1" l="1"/>
  <c r="J2615" i="1"/>
  <c r="K2615" i="1"/>
  <c r="L2615" i="1" s="1"/>
  <c r="M2615" i="1" s="1"/>
  <c r="N2615" i="1" s="1"/>
  <c r="I2617" i="1" l="1"/>
  <c r="J2616" i="1"/>
  <c r="K2616" i="1"/>
  <c r="L2616" i="1" s="1"/>
  <c r="M2616" i="1" s="1"/>
  <c r="N2616" i="1" s="1"/>
  <c r="I2618" i="1" l="1"/>
  <c r="J2617" i="1"/>
  <c r="K2617" i="1"/>
  <c r="L2617" i="1" s="1"/>
  <c r="M2617" i="1" s="1"/>
  <c r="N2617" i="1" s="1"/>
  <c r="I2619" i="1" l="1"/>
  <c r="J2618" i="1"/>
  <c r="K2618" i="1"/>
  <c r="L2618" i="1" s="1"/>
  <c r="M2618" i="1" s="1"/>
  <c r="N2618" i="1" s="1"/>
  <c r="I2620" i="1" l="1"/>
  <c r="J2619" i="1"/>
  <c r="K2619" i="1"/>
  <c r="L2619" i="1" s="1"/>
  <c r="M2619" i="1" s="1"/>
  <c r="N2619" i="1" s="1"/>
  <c r="I2621" i="1" l="1"/>
  <c r="J2620" i="1"/>
  <c r="K2620" i="1"/>
  <c r="L2620" i="1" s="1"/>
  <c r="M2620" i="1" s="1"/>
  <c r="N2620" i="1" s="1"/>
  <c r="I2622" i="1" l="1"/>
  <c r="J2621" i="1"/>
  <c r="K2621" i="1"/>
  <c r="L2621" i="1" s="1"/>
  <c r="M2621" i="1" s="1"/>
  <c r="N2621" i="1" s="1"/>
  <c r="I2623" i="1" l="1"/>
  <c r="J2622" i="1"/>
  <c r="K2622" i="1"/>
  <c r="L2622" i="1" s="1"/>
  <c r="M2622" i="1" s="1"/>
  <c r="N2622" i="1" s="1"/>
  <c r="I2624" i="1" l="1"/>
  <c r="J2623" i="1"/>
  <c r="K2623" i="1"/>
  <c r="L2623" i="1" s="1"/>
  <c r="M2623" i="1" s="1"/>
  <c r="N2623" i="1" s="1"/>
  <c r="I2625" i="1" l="1"/>
  <c r="J2624" i="1"/>
  <c r="K2624" i="1"/>
  <c r="L2624" i="1" s="1"/>
  <c r="M2624" i="1" s="1"/>
  <c r="N2624" i="1" s="1"/>
  <c r="I2626" i="1" l="1"/>
  <c r="J2625" i="1"/>
  <c r="K2625" i="1"/>
  <c r="L2625" i="1" s="1"/>
  <c r="M2625" i="1" s="1"/>
  <c r="N2625" i="1" s="1"/>
  <c r="I2627" i="1" l="1"/>
  <c r="J2626" i="1"/>
  <c r="K2626" i="1"/>
  <c r="L2626" i="1" s="1"/>
  <c r="M2626" i="1" s="1"/>
  <c r="N2626" i="1" s="1"/>
  <c r="I2628" i="1" l="1"/>
  <c r="J2627" i="1"/>
  <c r="K2627" i="1"/>
  <c r="L2627" i="1" s="1"/>
  <c r="M2627" i="1" s="1"/>
  <c r="N2627" i="1" s="1"/>
  <c r="I2629" i="1" l="1"/>
  <c r="J2628" i="1"/>
  <c r="K2628" i="1"/>
  <c r="L2628" i="1" s="1"/>
  <c r="M2628" i="1" s="1"/>
  <c r="N2628" i="1" s="1"/>
  <c r="I2630" i="1" l="1"/>
  <c r="J2629" i="1"/>
  <c r="K2629" i="1"/>
  <c r="L2629" i="1" s="1"/>
  <c r="M2629" i="1" s="1"/>
  <c r="N2629" i="1" s="1"/>
  <c r="I2631" i="1" l="1"/>
  <c r="J2630" i="1"/>
  <c r="K2630" i="1"/>
  <c r="L2630" i="1" s="1"/>
  <c r="M2630" i="1" s="1"/>
  <c r="N2630" i="1" s="1"/>
  <c r="I2632" i="1" l="1"/>
  <c r="J2631" i="1"/>
  <c r="K2631" i="1"/>
  <c r="L2631" i="1" s="1"/>
  <c r="M2631" i="1" s="1"/>
  <c r="N2631" i="1" s="1"/>
  <c r="I2633" i="1" l="1"/>
  <c r="J2632" i="1"/>
  <c r="K2632" i="1"/>
  <c r="L2632" i="1" s="1"/>
  <c r="M2632" i="1" s="1"/>
  <c r="N2632" i="1" s="1"/>
  <c r="I2634" i="1" l="1"/>
  <c r="J2633" i="1"/>
  <c r="K2633" i="1"/>
  <c r="L2633" i="1" s="1"/>
  <c r="M2633" i="1" s="1"/>
  <c r="N2633" i="1" s="1"/>
  <c r="I2635" i="1" l="1"/>
  <c r="J2634" i="1"/>
  <c r="K2634" i="1"/>
  <c r="L2634" i="1" s="1"/>
  <c r="M2634" i="1" s="1"/>
  <c r="N2634" i="1" s="1"/>
  <c r="I2636" i="1" l="1"/>
  <c r="J2635" i="1"/>
  <c r="K2635" i="1"/>
  <c r="L2635" i="1" s="1"/>
  <c r="M2635" i="1" s="1"/>
  <c r="N2635" i="1" s="1"/>
  <c r="I2637" i="1" l="1"/>
  <c r="J2636" i="1"/>
  <c r="K2636" i="1"/>
  <c r="L2636" i="1" s="1"/>
  <c r="M2636" i="1" s="1"/>
  <c r="N2636" i="1" s="1"/>
  <c r="I2638" i="1" l="1"/>
  <c r="J2637" i="1"/>
  <c r="K2637" i="1"/>
  <c r="L2637" i="1" s="1"/>
  <c r="M2637" i="1" s="1"/>
  <c r="N2637" i="1" s="1"/>
  <c r="I2639" i="1" l="1"/>
  <c r="J2638" i="1"/>
  <c r="K2638" i="1"/>
  <c r="L2638" i="1" s="1"/>
  <c r="M2638" i="1" s="1"/>
  <c r="N2638" i="1" s="1"/>
  <c r="I2640" i="1" l="1"/>
  <c r="J2639" i="1"/>
  <c r="K2639" i="1"/>
  <c r="L2639" i="1" s="1"/>
  <c r="M2639" i="1" s="1"/>
  <c r="N2639" i="1" s="1"/>
  <c r="I2641" i="1" l="1"/>
  <c r="J2640" i="1"/>
  <c r="K2640" i="1"/>
  <c r="L2640" i="1" s="1"/>
  <c r="M2640" i="1" s="1"/>
  <c r="N2640" i="1" s="1"/>
  <c r="I2642" i="1" l="1"/>
  <c r="J2641" i="1"/>
  <c r="K2641" i="1"/>
  <c r="L2641" i="1" s="1"/>
  <c r="M2641" i="1" s="1"/>
  <c r="N2641" i="1" s="1"/>
  <c r="I2643" i="1" l="1"/>
  <c r="J2642" i="1"/>
  <c r="K2642" i="1"/>
  <c r="L2642" i="1" s="1"/>
  <c r="M2642" i="1" s="1"/>
  <c r="N2642" i="1" s="1"/>
  <c r="I2644" i="1" l="1"/>
  <c r="J2643" i="1"/>
  <c r="K2643" i="1"/>
  <c r="L2643" i="1" s="1"/>
  <c r="M2643" i="1" s="1"/>
  <c r="N2643" i="1" s="1"/>
  <c r="I2645" i="1" l="1"/>
  <c r="J2644" i="1"/>
  <c r="K2644" i="1"/>
  <c r="L2644" i="1" s="1"/>
  <c r="M2644" i="1" s="1"/>
  <c r="N2644" i="1" s="1"/>
  <c r="I2646" i="1" l="1"/>
  <c r="J2645" i="1"/>
  <c r="K2645" i="1"/>
  <c r="L2645" i="1" s="1"/>
  <c r="M2645" i="1" s="1"/>
  <c r="N2645" i="1" s="1"/>
  <c r="I2647" i="1" l="1"/>
  <c r="J2646" i="1"/>
  <c r="K2646" i="1"/>
  <c r="L2646" i="1" s="1"/>
  <c r="M2646" i="1" s="1"/>
  <c r="N2646" i="1" s="1"/>
  <c r="I2648" i="1" l="1"/>
  <c r="J2647" i="1"/>
  <c r="K2647" i="1"/>
  <c r="L2647" i="1" s="1"/>
  <c r="M2647" i="1" s="1"/>
  <c r="N2647" i="1" s="1"/>
  <c r="I2649" i="1" l="1"/>
  <c r="J2648" i="1"/>
  <c r="K2648" i="1"/>
  <c r="L2648" i="1" s="1"/>
  <c r="M2648" i="1" s="1"/>
  <c r="N2648" i="1" s="1"/>
  <c r="I2650" i="1" l="1"/>
  <c r="J2649" i="1"/>
  <c r="K2649" i="1"/>
  <c r="L2649" i="1" s="1"/>
  <c r="M2649" i="1" s="1"/>
  <c r="N2649" i="1" s="1"/>
  <c r="I2651" i="1" l="1"/>
  <c r="J2650" i="1"/>
  <c r="K2650" i="1"/>
  <c r="L2650" i="1" s="1"/>
  <c r="M2650" i="1" s="1"/>
  <c r="N2650" i="1" s="1"/>
  <c r="I2652" i="1" l="1"/>
  <c r="J2651" i="1"/>
  <c r="K2651" i="1"/>
  <c r="L2651" i="1" s="1"/>
  <c r="M2651" i="1" s="1"/>
  <c r="N2651" i="1" s="1"/>
  <c r="I2653" i="1" l="1"/>
  <c r="J2652" i="1"/>
  <c r="K2652" i="1"/>
  <c r="L2652" i="1" s="1"/>
  <c r="M2652" i="1" s="1"/>
  <c r="N2652" i="1" s="1"/>
  <c r="I2654" i="1" l="1"/>
  <c r="J2653" i="1"/>
  <c r="K2653" i="1"/>
  <c r="L2653" i="1" s="1"/>
  <c r="M2653" i="1" s="1"/>
  <c r="N2653" i="1" s="1"/>
  <c r="I2655" i="1" l="1"/>
  <c r="J2654" i="1"/>
  <c r="K2654" i="1"/>
  <c r="L2654" i="1" s="1"/>
  <c r="M2654" i="1" s="1"/>
  <c r="N2654" i="1" s="1"/>
  <c r="I2656" i="1" l="1"/>
  <c r="J2655" i="1"/>
  <c r="K2655" i="1"/>
  <c r="L2655" i="1" s="1"/>
  <c r="M2655" i="1" s="1"/>
  <c r="N2655" i="1" s="1"/>
  <c r="I2657" i="1" l="1"/>
  <c r="J2656" i="1"/>
  <c r="K2656" i="1"/>
  <c r="L2656" i="1" s="1"/>
  <c r="M2656" i="1" s="1"/>
  <c r="N2656" i="1" s="1"/>
  <c r="I2658" i="1" l="1"/>
  <c r="J2657" i="1"/>
  <c r="K2657" i="1"/>
  <c r="L2657" i="1" s="1"/>
  <c r="M2657" i="1" s="1"/>
  <c r="N2657" i="1" s="1"/>
  <c r="I2659" i="1" l="1"/>
  <c r="J2658" i="1"/>
  <c r="K2658" i="1"/>
  <c r="L2658" i="1" s="1"/>
  <c r="M2658" i="1" s="1"/>
  <c r="N2658" i="1" s="1"/>
  <c r="I2660" i="1" l="1"/>
  <c r="J2659" i="1"/>
  <c r="K2659" i="1"/>
  <c r="L2659" i="1" s="1"/>
  <c r="M2659" i="1" s="1"/>
  <c r="N2659" i="1" s="1"/>
  <c r="I2661" i="1" l="1"/>
  <c r="J2660" i="1"/>
  <c r="K2660" i="1"/>
  <c r="L2660" i="1" s="1"/>
  <c r="M2660" i="1" s="1"/>
  <c r="N2660" i="1" s="1"/>
  <c r="I2662" i="1" l="1"/>
  <c r="J2661" i="1"/>
  <c r="K2661" i="1"/>
  <c r="L2661" i="1" s="1"/>
  <c r="M2661" i="1" s="1"/>
  <c r="N2661" i="1" s="1"/>
  <c r="I2663" i="1" l="1"/>
  <c r="J2662" i="1"/>
  <c r="K2662" i="1"/>
  <c r="L2662" i="1" s="1"/>
  <c r="M2662" i="1" s="1"/>
  <c r="N2662" i="1" s="1"/>
  <c r="I2664" i="1" l="1"/>
  <c r="J2663" i="1"/>
  <c r="K2663" i="1"/>
  <c r="L2663" i="1" s="1"/>
  <c r="M2663" i="1" s="1"/>
  <c r="N2663" i="1" s="1"/>
  <c r="I2665" i="1" l="1"/>
  <c r="J2664" i="1"/>
  <c r="K2664" i="1"/>
  <c r="L2664" i="1" s="1"/>
  <c r="M2664" i="1" s="1"/>
  <c r="N2664" i="1" s="1"/>
  <c r="I2666" i="1" l="1"/>
  <c r="J2665" i="1"/>
  <c r="K2665" i="1"/>
  <c r="L2665" i="1" s="1"/>
  <c r="M2665" i="1" s="1"/>
  <c r="N2665" i="1" s="1"/>
  <c r="I2667" i="1" l="1"/>
  <c r="J2666" i="1"/>
  <c r="K2666" i="1"/>
  <c r="L2666" i="1" s="1"/>
  <c r="M2666" i="1" s="1"/>
  <c r="N2666" i="1" s="1"/>
  <c r="I2668" i="1" l="1"/>
  <c r="J2667" i="1"/>
  <c r="K2667" i="1"/>
  <c r="L2667" i="1" s="1"/>
  <c r="M2667" i="1" s="1"/>
  <c r="N2667" i="1" s="1"/>
  <c r="I2669" i="1" l="1"/>
  <c r="J2668" i="1"/>
  <c r="K2668" i="1"/>
  <c r="L2668" i="1" s="1"/>
  <c r="M2668" i="1" s="1"/>
  <c r="N2668" i="1" s="1"/>
  <c r="I2670" i="1" l="1"/>
  <c r="J2669" i="1"/>
  <c r="K2669" i="1"/>
  <c r="L2669" i="1" s="1"/>
  <c r="M2669" i="1" s="1"/>
  <c r="N2669" i="1" s="1"/>
  <c r="I2671" i="1" l="1"/>
  <c r="J2670" i="1"/>
  <c r="K2670" i="1"/>
  <c r="L2670" i="1" s="1"/>
  <c r="M2670" i="1" s="1"/>
  <c r="N2670" i="1" s="1"/>
  <c r="I2672" i="1" l="1"/>
  <c r="J2671" i="1"/>
  <c r="K2671" i="1"/>
  <c r="L2671" i="1" s="1"/>
  <c r="M2671" i="1" s="1"/>
  <c r="N2671" i="1" s="1"/>
  <c r="I2673" i="1" l="1"/>
  <c r="J2672" i="1"/>
  <c r="K2672" i="1"/>
  <c r="L2672" i="1" s="1"/>
  <c r="M2672" i="1" s="1"/>
  <c r="N2672" i="1" s="1"/>
  <c r="I2674" i="1" l="1"/>
  <c r="J2673" i="1"/>
  <c r="K2673" i="1"/>
  <c r="L2673" i="1" s="1"/>
  <c r="M2673" i="1" s="1"/>
  <c r="N2673" i="1" s="1"/>
  <c r="I2675" i="1" l="1"/>
  <c r="J2674" i="1"/>
  <c r="K2674" i="1"/>
  <c r="L2674" i="1" s="1"/>
  <c r="M2674" i="1" s="1"/>
  <c r="N2674" i="1" s="1"/>
  <c r="I2676" i="1" l="1"/>
  <c r="J2675" i="1"/>
  <c r="K2675" i="1"/>
  <c r="L2675" i="1" s="1"/>
  <c r="M2675" i="1" s="1"/>
  <c r="N2675" i="1" s="1"/>
  <c r="I2677" i="1" l="1"/>
  <c r="J2676" i="1"/>
  <c r="K2676" i="1"/>
  <c r="L2676" i="1" s="1"/>
  <c r="M2676" i="1" s="1"/>
  <c r="N2676" i="1" s="1"/>
  <c r="I2678" i="1" l="1"/>
  <c r="J2677" i="1"/>
  <c r="K2677" i="1"/>
  <c r="L2677" i="1" s="1"/>
  <c r="M2677" i="1" s="1"/>
  <c r="N2677" i="1" s="1"/>
  <c r="I2679" i="1" l="1"/>
  <c r="J2678" i="1"/>
  <c r="K2678" i="1"/>
  <c r="L2678" i="1" s="1"/>
  <c r="M2678" i="1" s="1"/>
  <c r="N2678" i="1" s="1"/>
  <c r="I2680" i="1" l="1"/>
  <c r="J2679" i="1"/>
  <c r="K2679" i="1"/>
  <c r="L2679" i="1" s="1"/>
  <c r="M2679" i="1" s="1"/>
  <c r="N2679" i="1" s="1"/>
  <c r="I2681" i="1" l="1"/>
  <c r="J2680" i="1"/>
  <c r="K2680" i="1"/>
  <c r="L2680" i="1" s="1"/>
  <c r="M2680" i="1" s="1"/>
  <c r="N2680" i="1" s="1"/>
  <c r="I2682" i="1" l="1"/>
  <c r="J2681" i="1"/>
  <c r="K2681" i="1"/>
  <c r="L2681" i="1" s="1"/>
  <c r="M2681" i="1" s="1"/>
  <c r="N2681" i="1" s="1"/>
  <c r="I2683" i="1" l="1"/>
  <c r="J2682" i="1"/>
  <c r="K2682" i="1"/>
  <c r="L2682" i="1" s="1"/>
  <c r="M2682" i="1" s="1"/>
  <c r="N2682" i="1" s="1"/>
  <c r="I2684" i="1" l="1"/>
  <c r="J2683" i="1"/>
  <c r="K2683" i="1"/>
  <c r="L2683" i="1" s="1"/>
  <c r="M2683" i="1" s="1"/>
  <c r="N2683" i="1" s="1"/>
  <c r="I2685" i="1" l="1"/>
  <c r="J2684" i="1"/>
  <c r="K2684" i="1"/>
  <c r="L2684" i="1" s="1"/>
  <c r="M2684" i="1" s="1"/>
  <c r="N2684" i="1" s="1"/>
  <c r="I2686" i="1" l="1"/>
  <c r="J2685" i="1"/>
  <c r="K2685" i="1"/>
  <c r="L2685" i="1" s="1"/>
  <c r="M2685" i="1" s="1"/>
  <c r="N2685" i="1" s="1"/>
  <c r="I2687" i="1" l="1"/>
  <c r="J2686" i="1"/>
  <c r="K2686" i="1"/>
  <c r="L2686" i="1" s="1"/>
  <c r="M2686" i="1" s="1"/>
  <c r="N2686" i="1" s="1"/>
  <c r="I2688" i="1" l="1"/>
  <c r="J2687" i="1"/>
  <c r="K2687" i="1"/>
  <c r="L2687" i="1" s="1"/>
  <c r="M2687" i="1" s="1"/>
  <c r="N2687" i="1" s="1"/>
  <c r="I2689" i="1" l="1"/>
  <c r="J2688" i="1"/>
  <c r="K2688" i="1"/>
  <c r="L2688" i="1" s="1"/>
  <c r="M2688" i="1" s="1"/>
  <c r="N2688" i="1" s="1"/>
  <c r="I2690" i="1" l="1"/>
  <c r="J2689" i="1"/>
  <c r="K2689" i="1"/>
  <c r="L2689" i="1" s="1"/>
  <c r="M2689" i="1" s="1"/>
  <c r="N2689" i="1" s="1"/>
  <c r="I2691" i="1" l="1"/>
  <c r="J2690" i="1"/>
  <c r="K2690" i="1"/>
  <c r="L2690" i="1" s="1"/>
  <c r="M2690" i="1" s="1"/>
  <c r="N2690" i="1" s="1"/>
  <c r="I2692" i="1" l="1"/>
  <c r="J2691" i="1"/>
  <c r="K2691" i="1"/>
  <c r="L2691" i="1" s="1"/>
  <c r="M2691" i="1" s="1"/>
  <c r="N2691" i="1" s="1"/>
  <c r="I2693" i="1" l="1"/>
  <c r="J2692" i="1"/>
  <c r="K2692" i="1"/>
  <c r="L2692" i="1" s="1"/>
  <c r="M2692" i="1" s="1"/>
  <c r="N2692" i="1" s="1"/>
  <c r="I2694" i="1" l="1"/>
  <c r="J2693" i="1"/>
  <c r="K2693" i="1"/>
  <c r="L2693" i="1" s="1"/>
  <c r="M2693" i="1" s="1"/>
  <c r="N2693" i="1" s="1"/>
  <c r="I2695" i="1" l="1"/>
  <c r="J2694" i="1"/>
  <c r="K2694" i="1"/>
  <c r="L2694" i="1" s="1"/>
  <c r="M2694" i="1" s="1"/>
  <c r="N2694" i="1" s="1"/>
  <c r="I2696" i="1" l="1"/>
  <c r="J2695" i="1"/>
  <c r="K2695" i="1"/>
  <c r="L2695" i="1" s="1"/>
  <c r="M2695" i="1" s="1"/>
  <c r="N2695" i="1" s="1"/>
  <c r="I2697" i="1" l="1"/>
  <c r="J2696" i="1"/>
  <c r="K2696" i="1"/>
  <c r="L2696" i="1" s="1"/>
  <c r="M2696" i="1" s="1"/>
  <c r="N2696" i="1" s="1"/>
  <c r="I2698" i="1" l="1"/>
  <c r="J2697" i="1"/>
  <c r="K2697" i="1"/>
  <c r="L2697" i="1" s="1"/>
  <c r="M2697" i="1" s="1"/>
  <c r="N2697" i="1" s="1"/>
  <c r="I2699" i="1" l="1"/>
  <c r="J2698" i="1"/>
  <c r="K2698" i="1"/>
  <c r="L2698" i="1" s="1"/>
  <c r="M2698" i="1" s="1"/>
  <c r="N2698" i="1" s="1"/>
  <c r="I2700" i="1" l="1"/>
  <c r="J2699" i="1"/>
  <c r="K2699" i="1"/>
  <c r="L2699" i="1" s="1"/>
  <c r="M2699" i="1" s="1"/>
  <c r="N2699" i="1" s="1"/>
  <c r="I2701" i="1" l="1"/>
  <c r="J2700" i="1"/>
  <c r="K2700" i="1"/>
  <c r="L2700" i="1" s="1"/>
  <c r="M2700" i="1" s="1"/>
  <c r="N2700" i="1" s="1"/>
  <c r="I2702" i="1" l="1"/>
  <c r="J2701" i="1"/>
  <c r="K2701" i="1"/>
  <c r="L2701" i="1" s="1"/>
  <c r="M2701" i="1" s="1"/>
  <c r="N2701" i="1" s="1"/>
  <c r="I2703" i="1" l="1"/>
  <c r="J2702" i="1"/>
  <c r="K2702" i="1"/>
  <c r="L2702" i="1" s="1"/>
  <c r="M2702" i="1" s="1"/>
  <c r="N2702" i="1" s="1"/>
  <c r="I2704" i="1" l="1"/>
  <c r="J2703" i="1"/>
  <c r="K2703" i="1"/>
  <c r="L2703" i="1" s="1"/>
  <c r="M2703" i="1" s="1"/>
  <c r="N2703" i="1" s="1"/>
  <c r="I2705" i="1" l="1"/>
  <c r="J2704" i="1"/>
  <c r="K2704" i="1"/>
  <c r="L2704" i="1" s="1"/>
  <c r="M2704" i="1" s="1"/>
  <c r="N2704" i="1" s="1"/>
  <c r="I2706" i="1" l="1"/>
  <c r="J2705" i="1"/>
  <c r="K2705" i="1"/>
  <c r="L2705" i="1" s="1"/>
  <c r="M2705" i="1" s="1"/>
  <c r="N2705" i="1" s="1"/>
  <c r="I2707" i="1" l="1"/>
  <c r="J2706" i="1"/>
  <c r="K2706" i="1"/>
  <c r="L2706" i="1" s="1"/>
  <c r="M2706" i="1" s="1"/>
  <c r="N2706" i="1" s="1"/>
  <c r="I2708" i="1" l="1"/>
  <c r="J2707" i="1"/>
  <c r="K2707" i="1"/>
  <c r="L2707" i="1" s="1"/>
  <c r="M2707" i="1" s="1"/>
  <c r="N2707" i="1" s="1"/>
  <c r="I2709" i="1" l="1"/>
  <c r="J2708" i="1"/>
  <c r="K2708" i="1"/>
  <c r="L2708" i="1" s="1"/>
  <c r="M2708" i="1" s="1"/>
  <c r="N2708" i="1" s="1"/>
  <c r="I2710" i="1" l="1"/>
  <c r="J2709" i="1"/>
  <c r="K2709" i="1"/>
  <c r="L2709" i="1" s="1"/>
  <c r="M2709" i="1" s="1"/>
  <c r="N2709" i="1" s="1"/>
  <c r="I2711" i="1" l="1"/>
  <c r="J2710" i="1"/>
  <c r="K2710" i="1"/>
  <c r="L2710" i="1" s="1"/>
  <c r="M2710" i="1" s="1"/>
  <c r="N2710" i="1" s="1"/>
  <c r="I2712" i="1" l="1"/>
  <c r="J2711" i="1"/>
  <c r="K2711" i="1"/>
  <c r="L2711" i="1" s="1"/>
  <c r="M2711" i="1" s="1"/>
  <c r="N2711" i="1" s="1"/>
  <c r="I2713" i="1" l="1"/>
  <c r="J2712" i="1"/>
  <c r="K2712" i="1"/>
  <c r="L2712" i="1" s="1"/>
  <c r="M2712" i="1" s="1"/>
  <c r="N2712" i="1" s="1"/>
  <c r="I2714" i="1" l="1"/>
  <c r="J2713" i="1"/>
  <c r="K2713" i="1"/>
  <c r="L2713" i="1" s="1"/>
  <c r="M2713" i="1" s="1"/>
  <c r="N2713" i="1" s="1"/>
  <c r="I2715" i="1" l="1"/>
  <c r="J2714" i="1"/>
  <c r="K2714" i="1"/>
  <c r="L2714" i="1" s="1"/>
  <c r="M2714" i="1" s="1"/>
  <c r="N2714" i="1" s="1"/>
  <c r="I2716" i="1" l="1"/>
  <c r="J2715" i="1"/>
  <c r="K2715" i="1"/>
  <c r="L2715" i="1" s="1"/>
  <c r="M2715" i="1" s="1"/>
  <c r="N2715" i="1" s="1"/>
  <c r="I2717" i="1" l="1"/>
  <c r="J2716" i="1"/>
  <c r="K2716" i="1"/>
  <c r="L2716" i="1" s="1"/>
  <c r="M2716" i="1" s="1"/>
  <c r="N2716" i="1" s="1"/>
  <c r="I2718" i="1" l="1"/>
  <c r="J2717" i="1"/>
  <c r="K2717" i="1"/>
  <c r="L2717" i="1" s="1"/>
  <c r="M2717" i="1" s="1"/>
  <c r="N2717" i="1" s="1"/>
  <c r="I2719" i="1" l="1"/>
  <c r="J2718" i="1"/>
  <c r="K2718" i="1"/>
  <c r="L2718" i="1" s="1"/>
  <c r="M2718" i="1" s="1"/>
  <c r="N2718" i="1" s="1"/>
  <c r="I2720" i="1" l="1"/>
  <c r="J2719" i="1"/>
  <c r="K2719" i="1"/>
  <c r="L2719" i="1" s="1"/>
  <c r="M2719" i="1" s="1"/>
  <c r="N2719" i="1" s="1"/>
  <c r="I2721" i="1" l="1"/>
  <c r="J2720" i="1"/>
  <c r="K2720" i="1"/>
  <c r="L2720" i="1" s="1"/>
  <c r="M2720" i="1" s="1"/>
  <c r="N2720" i="1" s="1"/>
  <c r="I2722" i="1" l="1"/>
  <c r="J2721" i="1"/>
  <c r="K2721" i="1"/>
  <c r="L2721" i="1" s="1"/>
  <c r="M2721" i="1" s="1"/>
  <c r="N2721" i="1" s="1"/>
  <c r="I2723" i="1" l="1"/>
  <c r="J2722" i="1"/>
  <c r="K2722" i="1"/>
  <c r="L2722" i="1" s="1"/>
  <c r="M2722" i="1" s="1"/>
  <c r="N2722" i="1" s="1"/>
  <c r="I2724" i="1" l="1"/>
  <c r="J2723" i="1"/>
  <c r="K2723" i="1"/>
  <c r="L2723" i="1" s="1"/>
  <c r="M2723" i="1" s="1"/>
  <c r="N2723" i="1" s="1"/>
  <c r="I2725" i="1" l="1"/>
  <c r="J2724" i="1"/>
  <c r="K2724" i="1"/>
  <c r="L2724" i="1" s="1"/>
  <c r="M2724" i="1" s="1"/>
  <c r="N2724" i="1" s="1"/>
  <c r="I2726" i="1" l="1"/>
  <c r="J2725" i="1"/>
  <c r="K2725" i="1"/>
  <c r="L2725" i="1" s="1"/>
  <c r="M2725" i="1" s="1"/>
  <c r="N2725" i="1" s="1"/>
  <c r="I2727" i="1" l="1"/>
  <c r="J2726" i="1"/>
  <c r="K2726" i="1"/>
  <c r="L2726" i="1" s="1"/>
  <c r="M2726" i="1" s="1"/>
  <c r="N2726" i="1" s="1"/>
  <c r="I2728" i="1" l="1"/>
  <c r="J2727" i="1"/>
  <c r="K2727" i="1"/>
  <c r="L2727" i="1" s="1"/>
  <c r="M2727" i="1" s="1"/>
  <c r="N2727" i="1" s="1"/>
  <c r="I2729" i="1" l="1"/>
  <c r="J2728" i="1"/>
  <c r="K2728" i="1"/>
  <c r="L2728" i="1" s="1"/>
  <c r="M2728" i="1" s="1"/>
  <c r="N2728" i="1" s="1"/>
  <c r="I2730" i="1" l="1"/>
  <c r="J2729" i="1"/>
  <c r="K2729" i="1"/>
  <c r="L2729" i="1" s="1"/>
  <c r="M2729" i="1" s="1"/>
  <c r="N2729" i="1" s="1"/>
  <c r="I2731" i="1" l="1"/>
  <c r="J2730" i="1"/>
  <c r="K2730" i="1"/>
  <c r="L2730" i="1" s="1"/>
  <c r="M2730" i="1" s="1"/>
  <c r="N2730" i="1" s="1"/>
  <c r="I2732" i="1" l="1"/>
  <c r="J2731" i="1"/>
  <c r="K2731" i="1"/>
  <c r="L2731" i="1" s="1"/>
  <c r="M2731" i="1" s="1"/>
  <c r="N2731" i="1" s="1"/>
  <c r="I2733" i="1" l="1"/>
  <c r="J2732" i="1"/>
  <c r="K2732" i="1"/>
  <c r="L2732" i="1" s="1"/>
  <c r="M2732" i="1" s="1"/>
  <c r="N2732" i="1" s="1"/>
  <c r="I2734" i="1" l="1"/>
  <c r="J2733" i="1"/>
  <c r="K2733" i="1"/>
  <c r="L2733" i="1" s="1"/>
  <c r="M2733" i="1" s="1"/>
  <c r="N2733" i="1" s="1"/>
  <c r="I2735" i="1" l="1"/>
  <c r="J2734" i="1"/>
  <c r="K2734" i="1"/>
  <c r="L2734" i="1" s="1"/>
  <c r="M2734" i="1" s="1"/>
  <c r="N2734" i="1" s="1"/>
  <c r="I2736" i="1" l="1"/>
  <c r="J2735" i="1"/>
  <c r="K2735" i="1"/>
  <c r="L2735" i="1" s="1"/>
  <c r="M2735" i="1" s="1"/>
  <c r="N2735" i="1" s="1"/>
  <c r="I2737" i="1" l="1"/>
  <c r="J2736" i="1"/>
  <c r="K2736" i="1"/>
  <c r="L2736" i="1" s="1"/>
  <c r="M2736" i="1" s="1"/>
  <c r="N2736" i="1" s="1"/>
  <c r="I2738" i="1" l="1"/>
  <c r="J2737" i="1"/>
  <c r="K2737" i="1"/>
  <c r="L2737" i="1" s="1"/>
  <c r="M2737" i="1" s="1"/>
  <c r="N2737" i="1" s="1"/>
  <c r="I2739" i="1" l="1"/>
  <c r="J2738" i="1"/>
  <c r="K2738" i="1"/>
  <c r="L2738" i="1" s="1"/>
  <c r="M2738" i="1" s="1"/>
  <c r="N2738" i="1" s="1"/>
  <c r="I2740" i="1" l="1"/>
  <c r="J2739" i="1"/>
  <c r="K2739" i="1"/>
  <c r="L2739" i="1" s="1"/>
  <c r="M2739" i="1" s="1"/>
  <c r="N2739" i="1" s="1"/>
  <c r="I2741" i="1" l="1"/>
  <c r="J2740" i="1"/>
  <c r="K2740" i="1"/>
  <c r="L2740" i="1" s="1"/>
  <c r="M2740" i="1" s="1"/>
  <c r="N2740" i="1" s="1"/>
  <c r="I2742" i="1" l="1"/>
  <c r="J2741" i="1"/>
  <c r="K2741" i="1"/>
  <c r="L2741" i="1" s="1"/>
  <c r="M2741" i="1" s="1"/>
  <c r="N2741" i="1" s="1"/>
  <c r="I2743" i="1" l="1"/>
  <c r="J2742" i="1"/>
  <c r="K2742" i="1"/>
  <c r="L2742" i="1" s="1"/>
  <c r="M2742" i="1" s="1"/>
  <c r="N2742" i="1" s="1"/>
  <c r="I2744" i="1" l="1"/>
  <c r="J2743" i="1"/>
  <c r="K2743" i="1"/>
  <c r="L2743" i="1" s="1"/>
  <c r="M2743" i="1" s="1"/>
  <c r="N2743" i="1" s="1"/>
  <c r="I2745" i="1" l="1"/>
  <c r="J2744" i="1"/>
  <c r="K2744" i="1"/>
  <c r="L2744" i="1" s="1"/>
  <c r="M2744" i="1" s="1"/>
  <c r="N2744" i="1" s="1"/>
  <c r="I2746" i="1" l="1"/>
  <c r="J2745" i="1"/>
  <c r="K2745" i="1"/>
  <c r="L2745" i="1" s="1"/>
  <c r="M2745" i="1" s="1"/>
  <c r="N2745" i="1" s="1"/>
  <c r="I2747" i="1" l="1"/>
  <c r="J2746" i="1"/>
  <c r="K2746" i="1"/>
  <c r="L2746" i="1" s="1"/>
  <c r="M2746" i="1" s="1"/>
  <c r="N2746" i="1" s="1"/>
  <c r="I2748" i="1" l="1"/>
  <c r="J2747" i="1"/>
  <c r="K2747" i="1"/>
  <c r="L2747" i="1" s="1"/>
  <c r="M2747" i="1" s="1"/>
  <c r="N2747" i="1" s="1"/>
  <c r="I2749" i="1" l="1"/>
  <c r="J2748" i="1"/>
  <c r="K2748" i="1"/>
  <c r="L2748" i="1" s="1"/>
  <c r="M2748" i="1" s="1"/>
  <c r="N2748" i="1" s="1"/>
  <c r="I2750" i="1" l="1"/>
  <c r="J2749" i="1"/>
  <c r="K2749" i="1"/>
  <c r="L2749" i="1" s="1"/>
  <c r="M2749" i="1" s="1"/>
  <c r="N2749" i="1" s="1"/>
  <c r="I2751" i="1" l="1"/>
  <c r="J2750" i="1"/>
  <c r="K2750" i="1"/>
  <c r="L2750" i="1" s="1"/>
  <c r="M2750" i="1" s="1"/>
  <c r="N2750" i="1" s="1"/>
  <c r="I2752" i="1" l="1"/>
  <c r="J2751" i="1"/>
  <c r="K2751" i="1"/>
  <c r="L2751" i="1" s="1"/>
  <c r="M2751" i="1" s="1"/>
  <c r="N2751" i="1" s="1"/>
  <c r="I2753" i="1" l="1"/>
  <c r="J2752" i="1"/>
  <c r="K2752" i="1"/>
  <c r="L2752" i="1" s="1"/>
  <c r="M2752" i="1" s="1"/>
  <c r="N2752" i="1" s="1"/>
  <c r="I2754" i="1" l="1"/>
  <c r="J2753" i="1"/>
  <c r="K2753" i="1"/>
  <c r="L2753" i="1" s="1"/>
  <c r="M2753" i="1" s="1"/>
  <c r="N2753" i="1" s="1"/>
  <c r="I2755" i="1" l="1"/>
  <c r="J2754" i="1"/>
  <c r="K2754" i="1"/>
  <c r="L2754" i="1" s="1"/>
  <c r="M2754" i="1" s="1"/>
  <c r="N2754" i="1" s="1"/>
  <c r="I2756" i="1" l="1"/>
  <c r="J2755" i="1"/>
  <c r="K2755" i="1"/>
  <c r="L2755" i="1" s="1"/>
  <c r="M2755" i="1" s="1"/>
  <c r="N2755" i="1" s="1"/>
  <c r="I2757" i="1" l="1"/>
  <c r="J2756" i="1"/>
  <c r="K2756" i="1"/>
  <c r="L2756" i="1" s="1"/>
  <c r="M2756" i="1" s="1"/>
  <c r="N2756" i="1" s="1"/>
  <c r="I2758" i="1" l="1"/>
  <c r="J2757" i="1"/>
  <c r="K2757" i="1"/>
  <c r="L2757" i="1" s="1"/>
  <c r="M2757" i="1" s="1"/>
  <c r="N2757" i="1" s="1"/>
  <c r="I2759" i="1" l="1"/>
  <c r="J2758" i="1"/>
  <c r="K2758" i="1"/>
  <c r="L2758" i="1" s="1"/>
  <c r="M2758" i="1" s="1"/>
  <c r="N2758" i="1" s="1"/>
  <c r="I2760" i="1" l="1"/>
  <c r="J2759" i="1"/>
  <c r="K2759" i="1"/>
  <c r="L2759" i="1" s="1"/>
  <c r="M2759" i="1" s="1"/>
  <c r="N2759" i="1" s="1"/>
  <c r="I2761" i="1" l="1"/>
  <c r="J2760" i="1"/>
  <c r="K2760" i="1"/>
  <c r="L2760" i="1" s="1"/>
  <c r="M2760" i="1" s="1"/>
  <c r="N2760" i="1" s="1"/>
  <c r="I2762" i="1" l="1"/>
  <c r="J2761" i="1"/>
  <c r="K2761" i="1"/>
  <c r="L2761" i="1" s="1"/>
  <c r="M2761" i="1" s="1"/>
  <c r="N2761" i="1" s="1"/>
  <c r="I2763" i="1" l="1"/>
  <c r="J2762" i="1"/>
  <c r="K2762" i="1"/>
  <c r="L2762" i="1" s="1"/>
  <c r="M2762" i="1" s="1"/>
  <c r="N2762" i="1" s="1"/>
  <c r="I2764" i="1" l="1"/>
  <c r="J2763" i="1"/>
  <c r="K2763" i="1"/>
  <c r="L2763" i="1" s="1"/>
  <c r="M2763" i="1" s="1"/>
  <c r="N2763" i="1" s="1"/>
  <c r="I2765" i="1" l="1"/>
  <c r="J2764" i="1"/>
  <c r="K2764" i="1"/>
  <c r="L2764" i="1" s="1"/>
  <c r="M2764" i="1" s="1"/>
  <c r="N2764" i="1" s="1"/>
  <c r="I2766" i="1" l="1"/>
  <c r="J2765" i="1"/>
  <c r="K2765" i="1"/>
  <c r="L2765" i="1" s="1"/>
  <c r="M2765" i="1" s="1"/>
  <c r="N2765" i="1" s="1"/>
  <c r="I2767" i="1" l="1"/>
  <c r="J2766" i="1"/>
  <c r="K2766" i="1"/>
  <c r="L2766" i="1" s="1"/>
  <c r="M2766" i="1" s="1"/>
  <c r="N2766" i="1" s="1"/>
  <c r="I2768" i="1" l="1"/>
  <c r="J2767" i="1"/>
  <c r="K2767" i="1"/>
  <c r="L2767" i="1" s="1"/>
  <c r="M2767" i="1" s="1"/>
  <c r="N2767" i="1" s="1"/>
  <c r="I2769" i="1" l="1"/>
  <c r="J2768" i="1"/>
  <c r="K2768" i="1"/>
  <c r="L2768" i="1" s="1"/>
  <c r="M2768" i="1" s="1"/>
  <c r="N2768" i="1" s="1"/>
  <c r="I2770" i="1" l="1"/>
  <c r="J2769" i="1"/>
  <c r="K2769" i="1"/>
  <c r="L2769" i="1" s="1"/>
  <c r="M2769" i="1" s="1"/>
  <c r="N2769" i="1" s="1"/>
  <c r="I2771" i="1" l="1"/>
  <c r="J2770" i="1"/>
  <c r="K2770" i="1"/>
  <c r="L2770" i="1" s="1"/>
  <c r="M2770" i="1" s="1"/>
  <c r="N2770" i="1" s="1"/>
  <c r="I2772" i="1" l="1"/>
  <c r="J2771" i="1"/>
  <c r="K2771" i="1"/>
  <c r="L2771" i="1" s="1"/>
  <c r="M2771" i="1" s="1"/>
  <c r="N2771" i="1" s="1"/>
  <c r="I2773" i="1" l="1"/>
  <c r="J2772" i="1"/>
  <c r="K2772" i="1"/>
  <c r="L2772" i="1" s="1"/>
  <c r="M2772" i="1" s="1"/>
  <c r="N2772" i="1" s="1"/>
  <c r="I2774" i="1" l="1"/>
  <c r="J2773" i="1"/>
  <c r="K2773" i="1"/>
  <c r="L2773" i="1" s="1"/>
  <c r="M2773" i="1" s="1"/>
  <c r="N2773" i="1" s="1"/>
  <c r="I2775" i="1" l="1"/>
  <c r="J2774" i="1"/>
  <c r="K2774" i="1"/>
  <c r="L2774" i="1" s="1"/>
  <c r="M2774" i="1" s="1"/>
  <c r="N2774" i="1" s="1"/>
  <c r="I2776" i="1" l="1"/>
  <c r="J2775" i="1"/>
  <c r="K2775" i="1"/>
  <c r="L2775" i="1" s="1"/>
  <c r="M2775" i="1" s="1"/>
  <c r="N2775" i="1" s="1"/>
  <c r="I2777" i="1" l="1"/>
  <c r="J2776" i="1"/>
  <c r="K2776" i="1"/>
  <c r="L2776" i="1" s="1"/>
  <c r="M2776" i="1" s="1"/>
  <c r="N2776" i="1" s="1"/>
  <c r="I2778" i="1" l="1"/>
  <c r="J2777" i="1"/>
  <c r="K2777" i="1"/>
  <c r="L2777" i="1" s="1"/>
  <c r="M2777" i="1" s="1"/>
  <c r="N2777" i="1" s="1"/>
  <c r="I2779" i="1" l="1"/>
  <c r="J2778" i="1"/>
  <c r="K2778" i="1"/>
  <c r="L2778" i="1" s="1"/>
  <c r="M2778" i="1" s="1"/>
  <c r="N2778" i="1" s="1"/>
  <c r="I2780" i="1" l="1"/>
  <c r="J2779" i="1"/>
  <c r="K2779" i="1"/>
  <c r="L2779" i="1" s="1"/>
  <c r="M2779" i="1" s="1"/>
  <c r="N2779" i="1" s="1"/>
  <c r="I2781" i="1" l="1"/>
  <c r="J2780" i="1"/>
  <c r="K2780" i="1"/>
  <c r="L2780" i="1" s="1"/>
  <c r="M2780" i="1" s="1"/>
  <c r="N2780" i="1" s="1"/>
  <c r="I2782" i="1" l="1"/>
  <c r="J2781" i="1"/>
  <c r="K2781" i="1"/>
  <c r="L2781" i="1" s="1"/>
  <c r="M2781" i="1" s="1"/>
  <c r="N2781" i="1" s="1"/>
  <c r="I2783" i="1" l="1"/>
  <c r="J2782" i="1"/>
  <c r="K2782" i="1"/>
  <c r="L2782" i="1" s="1"/>
  <c r="M2782" i="1" s="1"/>
  <c r="N2782" i="1" s="1"/>
  <c r="I2784" i="1" l="1"/>
  <c r="J2783" i="1"/>
  <c r="K2783" i="1"/>
  <c r="L2783" i="1" s="1"/>
  <c r="M2783" i="1" s="1"/>
  <c r="N2783" i="1" s="1"/>
  <c r="I2785" i="1" l="1"/>
  <c r="J2784" i="1"/>
  <c r="K2784" i="1"/>
  <c r="L2784" i="1" s="1"/>
  <c r="M2784" i="1" s="1"/>
  <c r="N2784" i="1" s="1"/>
  <c r="I2786" i="1" l="1"/>
  <c r="J2785" i="1"/>
  <c r="K2785" i="1"/>
  <c r="L2785" i="1" s="1"/>
  <c r="M2785" i="1" s="1"/>
  <c r="N2785" i="1" s="1"/>
  <c r="I2787" i="1" l="1"/>
  <c r="J2786" i="1"/>
  <c r="K2786" i="1"/>
  <c r="L2786" i="1" s="1"/>
  <c r="M2786" i="1" s="1"/>
  <c r="N2786" i="1" s="1"/>
  <c r="I2788" i="1" l="1"/>
  <c r="J2787" i="1"/>
  <c r="K2787" i="1"/>
  <c r="L2787" i="1" s="1"/>
  <c r="M2787" i="1" s="1"/>
  <c r="N2787" i="1" s="1"/>
  <c r="I2789" i="1" l="1"/>
  <c r="J2788" i="1"/>
  <c r="K2788" i="1"/>
  <c r="L2788" i="1" s="1"/>
  <c r="M2788" i="1" s="1"/>
  <c r="N2788" i="1" s="1"/>
  <c r="I2790" i="1" l="1"/>
  <c r="J2789" i="1"/>
  <c r="K2789" i="1"/>
  <c r="L2789" i="1" s="1"/>
  <c r="M2789" i="1" s="1"/>
  <c r="N2789" i="1" s="1"/>
  <c r="I2791" i="1" l="1"/>
  <c r="J2790" i="1"/>
  <c r="K2790" i="1"/>
  <c r="L2790" i="1" s="1"/>
  <c r="M2790" i="1" s="1"/>
  <c r="N2790" i="1" s="1"/>
  <c r="I2792" i="1" l="1"/>
  <c r="J2791" i="1"/>
  <c r="K2791" i="1"/>
  <c r="L2791" i="1" s="1"/>
  <c r="M2791" i="1" s="1"/>
  <c r="N2791" i="1" s="1"/>
  <c r="I2793" i="1" l="1"/>
  <c r="J2792" i="1"/>
  <c r="K2792" i="1"/>
  <c r="L2792" i="1" s="1"/>
  <c r="M2792" i="1" s="1"/>
  <c r="N2792" i="1" s="1"/>
  <c r="I2794" i="1" l="1"/>
  <c r="J2793" i="1"/>
  <c r="K2793" i="1"/>
  <c r="L2793" i="1" s="1"/>
  <c r="M2793" i="1" s="1"/>
  <c r="N2793" i="1" s="1"/>
  <c r="I2795" i="1" l="1"/>
  <c r="J2794" i="1"/>
  <c r="K2794" i="1"/>
  <c r="L2794" i="1" s="1"/>
  <c r="M2794" i="1" s="1"/>
  <c r="N2794" i="1" s="1"/>
  <c r="I2796" i="1" l="1"/>
  <c r="J2795" i="1"/>
  <c r="K2795" i="1"/>
  <c r="L2795" i="1" s="1"/>
  <c r="M2795" i="1" s="1"/>
  <c r="N2795" i="1" s="1"/>
  <c r="I2797" i="1" l="1"/>
  <c r="J2796" i="1"/>
  <c r="K2796" i="1"/>
  <c r="L2796" i="1" s="1"/>
  <c r="M2796" i="1" s="1"/>
  <c r="N2796" i="1" s="1"/>
  <c r="I2798" i="1" l="1"/>
  <c r="J2797" i="1"/>
  <c r="K2797" i="1"/>
  <c r="L2797" i="1" s="1"/>
  <c r="M2797" i="1" s="1"/>
  <c r="N2797" i="1" s="1"/>
  <c r="I2799" i="1" l="1"/>
  <c r="J2798" i="1"/>
  <c r="K2798" i="1"/>
  <c r="L2798" i="1" s="1"/>
  <c r="M2798" i="1" s="1"/>
  <c r="N2798" i="1" s="1"/>
  <c r="I2800" i="1" l="1"/>
  <c r="J2799" i="1"/>
  <c r="K2799" i="1"/>
  <c r="L2799" i="1" s="1"/>
  <c r="M2799" i="1" s="1"/>
  <c r="N2799" i="1" s="1"/>
  <c r="I2801" i="1" l="1"/>
  <c r="J2800" i="1"/>
  <c r="K2800" i="1"/>
  <c r="L2800" i="1" s="1"/>
  <c r="M2800" i="1" s="1"/>
  <c r="N2800" i="1" s="1"/>
  <c r="I2802" i="1" l="1"/>
  <c r="J2801" i="1"/>
  <c r="K2801" i="1"/>
  <c r="L2801" i="1" s="1"/>
  <c r="M2801" i="1" s="1"/>
  <c r="N2801" i="1" s="1"/>
  <c r="I2803" i="1" l="1"/>
  <c r="J2802" i="1"/>
  <c r="K2802" i="1"/>
  <c r="L2802" i="1" s="1"/>
  <c r="M2802" i="1" s="1"/>
  <c r="N2802" i="1" s="1"/>
  <c r="I2804" i="1" l="1"/>
  <c r="J2803" i="1"/>
  <c r="K2803" i="1"/>
  <c r="L2803" i="1" s="1"/>
  <c r="M2803" i="1" s="1"/>
  <c r="N2803" i="1" s="1"/>
  <c r="I2805" i="1" l="1"/>
  <c r="J2804" i="1"/>
  <c r="K2804" i="1"/>
  <c r="L2804" i="1" s="1"/>
  <c r="M2804" i="1" s="1"/>
  <c r="N2804" i="1" s="1"/>
  <c r="I2806" i="1" l="1"/>
  <c r="J2805" i="1"/>
  <c r="K2805" i="1"/>
  <c r="L2805" i="1" s="1"/>
  <c r="M2805" i="1" s="1"/>
  <c r="N2805" i="1" s="1"/>
  <c r="I2807" i="1" l="1"/>
  <c r="J2806" i="1"/>
  <c r="K2806" i="1"/>
  <c r="L2806" i="1" s="1"/>
  <c r="M2806" i="1" s="1"/>
  <c r="N2806" i="1" s="1"/>
  <c r="I2808" i="1" l="1"/>
  <c r="J2807" i="1"/>
  <c r="K2807" i="1"/>
  <c r="L2807" i="1" s="1"/>
  <c r="M2807" i="1" s="1"/>
  <c r="N2807" i="1" s="1"/>
  <c r="I2809" i="1" l="1"/>
  <c r="J2808" i="1"/>
  <c r="K2808" i="1"/>
  <c r="L2808" i="1" s="1"/>
  <c r="M2808" i="1" s="1"/>
  <c r="N2808" i="1" s="1"/>
  <c r="I2810" i="1" l="1"/>
  <c r="J2809" i="1"/>
  <c r="K2809" i="1"/>
  <c r="L2809" i="1" s="1"/>
  <c r="M2809" i="1" s="1"/>
  <c r="N2809" i="1" s="1"/>
  <c r="I2811" i="1" l="1"/>
  <c r="J2810" i="1"/>
  <c r="K2810" i="1"/>
  <c r="L2810" i="1" s="1"/>
  <c r="M2810" i="1" s="1"/>
  <c r="N2810" i="1" s="1"/>
  <c r="I2812" i="1" l="1"/>
  <c r="J2811" i="1"/>
  <c r="K2811" i="1"/>
  <c r="L2811" i="1" s="1"/>
  <c r="M2811" i="1" s="1"/>
  <c r="N2811" i="1" s="1"/>
  <c r="I2813" i="1" l="1"/>
  <c r="J2812" i="1"/>
  <c r="K2812" i="1"/>
  <c r="L2812" i="1" s="1"/>
  <c r="M2812" i="1" s="1"/>
  <c r="N2812" i="1" s="1"/>
  <c r="I2814" i="1" l="1"/>
  <c r="J2813" i="1"/>
  <c r="K2813" i="1"/>
  <c r="L2813" i="1" s="1"/>
  <c r="M2813" i="1" s="1"/>
  <c r="N2813" i="1" s="1"/>
  <c r="I2815" i="1" l="1"/>
  <c r="J2814" i="1"/>
  <c r="K2814" i="1"/>
  <c r="L2814" i="1" s="1"/>
  <c r="M2814" i="1" s="1"/>
  <c r="N2814" i="1" s="1"/>
  <c r="I2816" i="1" l="1"/>
  <c r="J2815" i="1"/>
  <c r="K2815" i="1"/>
  <c r="L2815" i="1" s="1"/>
  <c r="M2815" i="1" s="1"/>
  <c r="N2815" i="1" s="1"/>
  <c r="I2817" i="1" l="1"/>
  <c r="J2816" i="1"/>
  <c r="K2816" i="1"/>
  <c r="L2816" i="1" s="1"/>
  <c r="M2816" i="1" s="1"/>
  <c r="N2816" i="1" s="1"/>
  <c r="I2818" i="1" l="1"/>
  <c r="J2817" i="1"/>
  <c r="K2817" i="1"/>
  <c r="L2817" i="1" s="1"/>
  <c r="M2817" i="1" s="1"/>
  <c r="N2817" i="1" s="1"/>
  <c r="I2819" i="1" l="1"/>
  <c r="J2818" i="1"/>
  <c r="K2818" i="1"/>
  <c r="L2818" i="1" s="1"/>
  <c r="M2818" i="1" s="1"/>
  <c r="N2818" i="1" s="1"/>
  <c r="I2820" i="1" l="1"/>
  <c r="J2819" i="1"/>
  <c r="K2819" i="1"/>
  <c r="L2819" i="1" s="1"/>
  <c r="M2819" i="1" s="1"/>
  <c r="N2819" i="1" s="1"/>
  <c r="I2821" i="1" l="1"/>
  <c r="J2820" i="1"/>
  <c r="K2820" i="1"/>
  <c r="L2820" i="1" s="1"/>
  <c r="M2820" i="1" s="1"/>
  <c r="N2820" i="1" s="1"/>
  <c r="I2822" i="1" l="1"/>
  <c r="J2821" i="1"/>
  <c r="K2821" i="1"/>
  <c r="L2821" i="1" s="1"/>
  <c r="M2821" i="1" s="1"/>
  <c r="N2821" i="1" s="1"/>
  <c r="I2823" i="1" l="1"/>
  <c r="J2822" i="1"/>
  <c r="K2822" i="1"/>
  <c r="L2822" i="1" s="1"/>
  <c r="M2822" i="1" s="1"/>
  <c r="N2822" i="1" s="1"/>
  <c r="I2824" i="1" l="1"/>
  <c r="J2823" i="1"/>
  <c r="K2823" i="1"/>
  <c r="L2823" i="1" s="1"/>
  <c r="M2823" i="1" s="1"/>
  <c r="N2823" i="1" s="1"/>
  <c r="I2825" i="1" l="1"/>
  <c r="J2824" i="1"/>
  <c r="K2824" i="1"/>
  <c r="L2824" i="1" s="1"/>
  <c r="M2824" i="1" s="1"/>
  <c r="N2824" i="1" s="1"/>
  <c r="I2826" i="1" l="1"/>
  <c r="J2825" i="1"/>
  <c r="K2825" i="1"/>
  <c r="L2825" i="1" s="1"/>
  <c r="M2825" i="1" s="1"/>
  <c r="N2825" i="1" s="1"/>
  <c r="I2827" i="1" l="1"/>
  <c r="J2826" i="1"/>
  <c r="K2826" i="1"/>
  <c r="L2826" i="1" s="1"/>
  <c r="M2826" i="1" s="1"/>
  <c r="N2826" i="1" s="1"/>
  <c r="I2828" i="1" l="1"/>
  <c r="J2827" i="1"/>
  <c r="K2827" i="1"/>
  <c r="L2827" i="1" s="1"/>
  <c r="M2827" i="1" s="1"/>
  <c r="N2827" i="1" s="1"/>
  <c r="I2829" i="1" l="1"/>
  <c r="J2828" i="1"/>
  <c r="K2828" i="1"/>
  <c r="L2828" i="1" s="1"/>
  <c r="M2828" i="1" s="1"/>
  <c r="N2828" i="1" s="1"/>
  <c r="I2830" i="1" l="1"/>
  <c r="J2829" i="1"/>
  <c r="K2829" i="1"/>
  <c r="L2829" i="1" s="1"/>
  <c r="M2829" i="1" s="1"/>
  <c r="N2829" i="1" s="1"/>
  <c r="I2831" i="1" l="1"/>
  <c r="J2830" i="1"/>
  <c r="K2830" i="1"/>
  <c r="L2830" i="1" s="1"/>
  <c r="M2830" i="1" s="1"/>
  <c r="N2830" i="1" s="1"/>
  <c r="I2832" i="1" l="1"/>
  <c r="J2831" i="1"/>
  <c r="K2831" i="1"/>
  <c r="L2831" i="1" s="1"/>
  <c r="M2831" i="1" s="1"/>
  <c r="N2831" i="1" s="1"/>
  <c r="I2833" i="1" l="1"/>
  <c r="J2832" i="1"/>
  <c r="K2832" i="1"/>
  <c r="L2832" i="1" s="1"/>
  <c r="M2832" i="1" s="1"/>
  <c r="N2832" i="1" s="1"/>
  <c r="I2834" i="1" l="1"/>
  <c r="J2833" i="1"/>
  <c r="K2833" i="1"/>
  <c r="L2833" i="1" s="1"/>
  <c r="M2833" i="1" s="1"/>
  <c r="N2833" i="1" s="1"/>
  <c r="I2835" i="1" l="1"/>
  <c r="J2834" i="1"/>
  <c r="K2834" i="1"/>
  <c r="L2834" i="1" s="1"/>
  <c r="M2834" i="1" s="1"/>
  <c r="N2834" i="1" s="1"/>
  <c r="I2836" i="1" l="1"/>
  <c r="J2835" i="1"/>
  <c r="K2835" i="1"/>
  <c r="L2835" i="1" s="1"/>
  <c r="M2835" i="1" s="1"/>
  <c r="N2835" i="1" s="1"/>
  <c r="I2837" i="1" l="1"/>
  <c r="J2836" i="1"/>
  <c r="K2836" i="1"/>
  <c r="L2836" i="1" s="1"/>
  <c r="M2836" i="1" s="1"/>
  <c r="N2836" i="1" s="1"/>
  <c r="I2838" i="1" l="1"/>
  <c r="J2837" i="1"/>
  <c r="K2837" i="1"/>
  <c r="L2837" i="1" s="1"/>
  <c r="M2837" i="1" s="1"/>
  <c r="N2837" i="1" s="1"/>
  <c r="I2839" i="1" l="1"/>
  <c r="J2838" i="1"/>
  <c r="K2838" i="1"/>
  <c r="L2838" i="1" s="1"/>
  <c r="M2838" i="1" s="1"/>
  <c r="N2838" i="1" s="1"/>
  <c r="I2840" i="1" l="1"/>
  <c r="J2839" i="1"/>
  <c r="K2839" i="1"/>
  <c r="L2839" i="1" s="1"/>
  <c r="M2839" i="1" s="1"/>
  <c r="N2839" i="1" s="1"/>
  <c r="I2841" i="1" l="1"/>
  <c r="J2840" i="1"/>
  <c r="K2840" i="1"/>
  <c r="L2840" i="1" s="1"/>
  <c r="M2840" i="1" s="1"/>
  <c r="N2840" i="1" s="1"/>
  <c r="I2842" i="1" l="1"/>
  <c r="J2841" i="1"/>
  <c r="K2841" i="1"/>
  <c r="L2841" i="1" s="1"/>
  <c r="M2841" i="1" s="1"/>
  <c r="N2841" i="1" s="1"/>
  <c r="I2843" i="1" l="1"/>
  <c r="J2842" i="1"/>
  <c r="K2842" i="1"/>
  <c r="L2842" i="1" s="1"/>
  <c r="M2842" i="1" s="1"/>
  <c r="N2842" i="1" s="1"/>
  <c r="I2844" i="1" l="1"/>
  <c r="J2843" i="1"/>
  <c r="K2843" i="1"/>
  <c r="L2843" i="1" s="1"/>
  <c r="M2843" i="1" s="1"/>
  <c r="N2843" i="1" s="1"/>
  <c r="I2845" i="1" l="1"/>
  <c r="J2844" i="1"/>
  <c r="K2844" i="1"/>
  <c r="L2844" i="1" s="1"/>
  <c r="M2844" i="1" s="1"/>
  <c r="N2844" i="1" s="1"/>
  <c r="I2846" i="1" l="1"/>
  <c r="J2845" i="1"/>
  <c r="K2845" i="1"/>
  <c r="L2845" i="1" s="1"/>
  <c r="M2845" i="1" s="1"/>
  <c r="N2845" i="1" s="1"/>
  <c r="I2847" i="1" l="1"/>
  <c r="J2846" i="1"/>
  <c r="K2846" i="1"/>
  <c r="L2846" i="1" s="1"/>
  <c r="M2846" i="1" s="1"/>
  <c r="N2846" i="1" s="1"/>
  <c r="I2848" i="1" l="1"/>
  <c r="J2847" i="1"/>
  <c r="K2847" i="1"/>
  <c r="L2847" i="1" s="1"/>
  <c r="M2847" i="1" s="1"/>
  <c r="N2847" i="1" s="1"/>
  <c r="I2849" i="1" l="1"/>
  <c r="J2848" i="1"/>
  <c r="K2848" i="1"/>
  <c r="L2848" i="1" s="1"/>
  <c r="M2848" i="1" s="1"/>
  <c r="N2848" i="1" s="1"/>
  <c r="I2850" i="1" l="1"/>
  <c r="J2849" i="1"/>
  <c r="K2849" i="1"/>
  <c r="L2849" i="1" s="1"/>
  <c r="M2849" i="1" s="1"/>
  <c r="N2849" i="1" s="1"/>
  <c r="I2851" i="1" l="1"/>
  <c r="J2850" i="1"/>
  <c r="K2850" i="1"/>
  <c r="L2850" i="1" s="1"/>
  <c r="M2850" i="1" s="1"/>
  <c r="N2850" i="1" s="1"/>
  <c r="I2852" i="1" l="1"/>
  <c r="J2851" i="1"/>
  <c r="K2851" i="1"/>
  <c r="L2851" i="1" s="1"/>
  <c r="M2851" i="1" s="1"/>
  <c r="N2851" i="1" s="1"/>
  <c r="I2853" i="1" l="1"/>
  <c r="J2852" i="1"/>
  <c r="K2852" i="1"/>
  <c r="L2852" i="1" s="1"/>
  <c r="M2852" i="1" s="1"/>
  <c r="N2852" i="1" s="1"/>
  <c r="I2854" i="1" l="1"/>
  <c r="J2853" i="1"/>
  <c r="K2853" i="1"/>
  <c r="L2853" i="1" s="1"/>
  <c r="M2853" i="1" s="1"/>
  <c r="N2853" i="1" s="1"/>
  <c r="I2855" i="1" l="1"/>
  <c r="J2854" i="1"/>
  <c r="K2854" i="1"/>
  <c r="L2854" i="1" s="1"/>
  <c r="M2854" i="1" s="1"/>
  <c r="N2854" i="1" s="1"/>
  <c r="I2856" i="1" l="1"/>
  <c r="J2855" i="1"/>
  <c r="K2855" i="1"/>
  <c r="L2855" i="1" s="1"/>
  <c r="M2855" i="1" s="1"/>
  <c r="N2855" i="1" s="1"/>
  <c r="I2857" i="1" l="1"/>
  <c r="J2856" i="1"/>
  <c r="K2856" i="1"/>
  <c r="L2856" i="1" s="1"/>
  <c r="M2856" i="1" s="1"/>
  <c r="N2856" i="1" s="1"/>
  <c r="I2858" i="1" l="1"/>
  <c r="J2857" i="1"/>
  <c r="K2857" i="1"/>
  <c r="L2857" i="1" s="1"/>
  <c r="M2857" i="1" s="1"/>
  <c r="N2857" i="1" s="1"/>
  <c r="I2859" i="1" l="1"/>
  <c r="J2858" i="1"/>
  <c r="K2858" i="1"/>
  <c r="L2858" i="1" s="1"/>
  <c r="M2858" i="1" s="1"/>
  <c r="N2858" i="1" s="1"/>
  <c r="I2860" i="1" l="1"/>
  <c r="J2859" i="1"/>
  <c r="K2859" i="1"/>
  <c r="L2859" i="1" s="1"/>
  <c r="M2859" i="1" s="1"/>
  <c r="N2859" i="1" s="1"/>
  <c r="I2861" i="1" l="1"/>
  <c r="J2860" i="1"/>
  <c r="K2860" i="1"/>
  <c r="L2860" i="1" s="1"/>
  <c r="M2860" i="1" s="1"/>
  <c r="N2860" i="1" s="1"/>
  <c r="I2862" i="1" l="1"/>
  <c r="J2861" i="1"/>
  <c r="K2861" i="1"/>
  <c r="L2861" i="1" s="1"/>
  <c r="M2861" i="1" s="1"/>
  <c r="N2861" i="1" s="1"/>
  <c r="I2863" i="1" l="1"/>
  <c r="J2862" i="1"/>
  <c r="K2862" i="1"/>
  <c r="L2862" i="1" s="1"/>
  <c r="M2862" i="1" s="1"/>
  <c r="N2862" i="1" s="1"/>
  <c r="I2864" i="1" l="1"/>
  <c r="J2863" i="1"/>
  <c r="K2863" i="1"/>
  <c r="L2863" i="1" s="1"/>
  <c r="M2863" i="1" s="1"/>
  <c r="N2863" i="1" s="1"/>
  <c r="I2865" i="1" l="1"/>
  <c r="J2864" i="1"/>
  <c r="K2864" i="1"/>
  <c r="L2864" i="1" s="1"/>
  <c r="M2864" i="1" s="1"/>
  <c r="N2864" i="1" s="1"/>
  <c r="I2866" i="1" l="1"/>
  <c r="J2865" i="1"/>
  <c r="K2865" i="1"/>
  <c r="L2865" i="1" s="1"/>
  <c r="M2865" i="1" s="1"/>
  <c r="N2865" i="1" s="1"/>
  <c r="I2867" i="1" l="1"/>
  <c r="J2866" i="1"/>
  <c r="K2866" i="1"/>
  <c r="L2866" i="1" s="1"/>
  <c r="M2866" i="1" s="1"/>
  <c r="N2866" i="1" s="1"/>
  <c r="I2868" i="1" l="1"/>
  <c r="J2867" i="1"/>
  <c r="K2867" i="1"/>
  <c r="L2867" i="1" s="1"/>
  <c r="M2867" i="1" s="1"/>
  <c r="N2867" i="1" s="1"/>
  <c r="I2869" i="1" l="1"/>
  <c r="J2868" i="1"/>
  <c r="K2868" i="1"/>
  <c r="L2868" i="1" s="1"/>
  <c r="M2868" i="1" s="1"/>
  <c r="N2868" i="1" s="1"/>
  <c r="I2870" i="1" l="1"/>
  <c r="J2869" i="1"/>
  <c r="K2869" i="1"/>
  <c r="L2869" i="1" s="1"/>
  <c r="M2869" i="1" s="1"/>
  <c r="N2869" i="1" s="1"/>
  <c r="I2871" i="1" l="1"/>
  <c r="J2870" i="1"/>
  <c r="K2870" i="1"/>
  <c r="L2870" i="1" s="1"/>
  <c r="M2870" i="1" s="1"/>
  <c r="N2870" i="1" s="1"/>
  <c r="I2872" i="1" l="1"/>
  <c r="J2871" i="1"/>
  <c r="K2871" i="1"/>
  <c r="L2871" i="1" s="1"/>
  <c r="M2871" i="1" s="1"/>
  <c r="N2871" i="1" s="1"/>
  <c r="I2873" i="1" l="1"/>
  <c r="J2872" i="1"/>
  <c r="K2872" i="1"/>
  <c r="L2872" i="1" s="1"/>
  <c r="M2872" i="1" s="1"/>
  <c r="N2872" i="1" s="1"/>
  <c r="I2874" i="1" l="1"/>
  <c r="J2873" i="1"/>
  <c r="K2873" i="1"/>
  <c r="L2873" i="1" s="1"/>
  <c r="M2873" i="1" s="1"/>
  <c r="N2873" i="1" s="1"/>
  <c r="I2875" i="1" l="1"/>
  <c r="J2874" i="1"/>
  <c r="K2874" i="1"/>
  <c r="L2874" i="1" s="1"/>
  <c r="M2874" i="1" s="1"/>
  <c r="N2874" i="1" s="1"/>
  <c r="I2876" i="1" l="1"/>
  <c r="J2875" i="1"/>
  <c r="K2875" i="1"/>
  <c r="L2875" i="1" s="1"/>
  <c r="M2875" i="1" s="1"/>
  <c r="N2875" i="1" s="1"/>
  <c r="I2877" i="1" l="1"/>
  <c r="J2876" i="1"/>
  <c r="K2876" i="1"/>
  <c r="L2876" i="1" s="1"/>
  <c r="M2876" i="1" s="1"/>
  <c r="N2876" i="1" s="1"/>
  <c r="I2878" i="1" l="1"/>
  <c r="J2877" i="1"/>
  <c r="K2877" i="1"/>
  <c r="L2877" i="1" s="1"/>
  <c r="M2877" i="1" s="1"/>
  <c r="N2877" i="1" s="1"/>
  <c r="I2879" i="1" l="1"/>
  <c r="J2878" i="1"/>
  <c r="K2878" i="1"/>
  <c r="L2878" i="1" s="1"/>
  <c r="M2878" i="1" s="1"/>
  <c r="N2878" i="1" s="1"/>
  <c r="I2880" i="1" l="1"/>
  <c r="J2879" i="1"/>
  <c r="K2879" i="1"/>
  <c r="L2879" i="1" s="1"/>
  <c r="M2879" i="1" s="1"/>
  <c r="N2879" i="1" s="1"/>
  <c r="I2881" i="1" l="1"/>
  <c r="J2880" i="1"/>
  <c r="K2880" i="1"/>
  <c r="L2880" i="1" s="1"/>
  <c r="M2880" i="1" s="1"/>
  <c r="N2880" i="1" s="1"/>
  <c r="I2882" i="1" l="1"/>
  <c r="J2881" i="1"/>
  <c r="K2881" i="1"/>
  <c r="L2881" i="1" s="1"/>
  <c r="M2881" i="1" s="1"/>
  <c r="N2881" i="1" s="1"/>
  <c r="I2883" i="1" l="1"/>
  <c r="J2882" i="1"/>
  <c r="K2882" i="1"/>
  <c r="L2882" i="1" s="1"/>
  <c r="M2882" i="1" s="1"/>
  <c r="N2882" i="1" s="1"/>
  <c r="I2884" i="1" l="1"/>
  <c r="J2883" i="1"/>
  <c r="K2883" i="1"/>
  <c r="L2883" i="1" s="1"/>
  <c r="M2883" i="1" s="1"/>
  <c r="N2883" i="1" s="1"/>
  <c r="I2885" i="1" l="1"/>
  <c r="J2884" i="1"/>
  <c r="K2884" i="1"/>
  <c r="L2884" i="1" s="1"/>
  <c r="M2884" i="1" s="1"/>
  <c r="N2884" i="1" s="1"/>
  <c r="I2886" i="1" l="1"/>
  <c r="J2885" i="1"/>
  <c r="K2885" i="1"/>
  <c r="L2885" i="1" s="1"/>
  <c r="M2885" i="1" s="1"/>
  <c r="N2885" i="1" s="1"/>
  <c r="I2887" i="1" l="1"/>
  <c r="J2886" i="1"/>
  <c r="K2886" i="1"/>
  <c r="L2886" i="1" s="1"/>
  <c r="M2886" i="1" s="1"/>
  <c r="N2886" i="1" s="1"/>
  <c r="I2888" i="1" l="1"/>
  <c r="J2887" i="1"/>
  <c r="K2887" i="1"/>
  <c r="L2887" i="1" s="1"/>
  <c r="M2887" i="1" s="1"/>
  <c r="N2887" i="1" s="1"/>
  <c r="I2889" i="1" l="1"/>
  <c r="J2888" i="1"/>
  <c r="K2888" i="1"/>
  <c r="L2888" i="1" s="1"/>
  <c r="M2888" i="1" s="1"/>
  <c r="N2888" i="1" s="1"/>
  <c r="I2890" i="1" l="1"/>
  <c r="J2889" i="1"/>
  <c r="K2889" i="1"/>
  <c r="L2889" i="1" s="1"/>
  <c r="M2889" i="1" s="1"/>
  <c r="N2889" i="1" s="1"/>
  <c r="I2891" i="1" l="1"/>
  <c r="J2890" i="1"/>
  <c r="K2890" i="1"/>
  <c r="L2890" i="1" s="1"/>
  <c r="M2890" i="1" s="1"/>
  <c r="N2890" i="1" s="1"/>
  <c r="I2892" i="1" l="1"/>
  <c r="J2891" i="1"/>
  <c r="K2891" i="1"/>
  <c r="L2891" i="1" s="1"/>
  <c r="M2891" i="1" s="1"/>
  <c r="N2891" i="1" s="1"/>
  <c r="I2893" i="1" l="1"/>
  <c r="J2892" i="1"/>
  <c r="K2892" i="1"/>
  <c r="L2892" i="1" s="1"/>
  <c r="M2892" i="1" s="1"/>
  <c r="N2892" i="1" s="1"/>
  <c r="I2894" i="1" l="1"/>
  <c r="J2893" i="1"/>
  <c r="K2893" i="1"/>
  <c r="L2893" i="1" s="1"/>
  <c r="M2893" i="1" s="1"/>
  <c r="N2893" i="1" s="1"/>
  <c r="I2895" i="1" l="1"/>
  <c r="J2894" i="1"/>
  <c r="K2894" i="1"/>
  <c r="L2894" i="1" s="1"/>
  <c r="M2894" i="1" s="1"/>
  <c r="N2894" i="1" s="1"/>
  <c r="I2896" i="1" l="1"/>
  <c r="J2895" i="1"/>
  <c r="K2895" i="1"/>
  <c r="L2895" i="1" s="1"/>
  <c r="M2895" i="1" s="1"/>
  <c r="N2895" i="1" s="1"/>
  <c r="I2897" i="1" l="1"/>
  <c r="J2896" i="1"/>
  <c r="K2896" i="1"/>
  <c r="L2896" i="1" s="1"/>
  <c r="M2896" i="1" s="1"/>
  <c r="N2896" i="1" s="1"/>
  <c r="I2898" i="1" l="1"/>
  <c r="J2897" i="1"/>
  <c r="K2897" i="1"/>
  <c r="L2897" i="1" s="1"/>
  <c r="M2897" i="1" s="1"/>
  <c r="N2897" i="1" s="1"/>
  <c r="I2899" i="1" l="1"/>
  <c r="J2898" i="1"/>
  <c r="K2898" i="1"/>
  <c r="L2898" i="1" s="1"/>
  <c r="M2898" i="1" s="1"/>
  <c r="N2898" i="1" s="1"/>
  <c r="I2900" i="1" l="1"/>
  <c r="J2899" i="1"/>
  <c r="K2899" i="1"/>
  <c r="L2899" i="1" s="1"/>
  <c r="M2899" i="1" s="1"/>
  <c r="N2899" i="1" s="1"/>
  <c r="I2901" i="1" l="1"/>
  <c r="J2900" i="1"/>
  <c r="K2900" i="1"/>
  <c r="L2900" i="1" s="1"/>
  <c r="M2900" i="1" s="1"/>
  <c r="N2900" i="1" s="1"/>
  <c r="I2902" i="1" l="1"/>
  <c r="J2901" i="1"/>
  <c r="K2901" i="1"/>
  <c r="L2901" i="1" s="1"/>
  <c r="M2901" i="1" s="1"/>
  <c r="N2901" i="1" s="1"/>
  <c r="I2903" i="1" l="1"/>
  <c r="J2902" i="1"/>
  <c r="K2902" i="1"/>
  <c r="L2902" i="1" s="1"/>
  <c r="M2902" i="1" s="1"/>
  <c r="N2902" i="1" s="1"/>
  <c r="I2904" i="1" l="1"/>
  <c r="J2903" i="1"/>
  <c r="K2903" i="1"/>
  <c r="L2903" i="1" s="1"/>
  <c r="M2903" i="1" s="1"/>
  <c r="N2903" i="1" s="1"/>
  <c r="I2905" i="1" l="1"/>
  <c r="J2904" i="1"/>
  <c r="K2904" i="1"/>
  <c r="L2904" i="1" s="1"/>
  <c r="M2904" i="1" s="1"/>
  <c r="N2904" i="1" s="1"/>
  <c r="I2906" i="1" l="1"/>
  <c r="J2905" i="1"/>
  <c r="K2905" i="1"/>
  <c r="L2905" i="1" s="1"/>
  <c r="M2905" i="1" s="1"/>
  <c r="N2905" i="1" s="1"/>
  <c r="I2907" i="1" l="1"/>
  <c r="J2906" i="1"/>
  <c r="K2906" i="1"/>
  <c r="L2906" i="1" s="1"/>
  <c r="M2906" i="1" s="1"/>
  <c r="N2906" i="1" s="1"/>
  <c r="I2908" i="1" l="1"/>
  <c r="J2907" i="1"/>
  <c r="K2907" i="1"/>
  <c r="L2907" i="1" s="1"/>
  <c r="M2907" i="1" s="1"/>
  <c r="N2907" i="1" s="1"/>
  <c r="I2909" i="1" l="1"/>
  <c r="J2908" i="1"/>
  <c r="K2908" i="1"/>
  <c r="L2908" i="1" s="1"/>
  <c r="M2908" i="1" s="1"/>
  <c r="N2908" i="1" s="1"/>
  <c r="I2910" i="1" l="1"/>
  <c r="J2909" i="1"/>
  <c r="K2909" i="1"/>
  <c r="L2909" i="1" s="1"/>
  <c r="M2909" i="1" s="1"/>
  <c r="N2909" i="1" s="1"/>
  <c r="I2911" i="1" l="1"/>
  <c r="J2910" i="1"/>
  <c r="K2910" i="1"/>
  <c r="L2910" i="1" s="1"/>
  <c r="M2910" i="1" s="1"/>
  <c r="N2910" i="1" s="1"/>
  <c r="I2912" i="1" l="1"/>
  <c r="J2911" i="1"/>
  <c r="K2911" i="1"/>
  <c r="L2911" i="1" s="1"/>
  <c r="M2911" i="1" s="1"/>
  <c r="N2911" i="1" s="1"/>
  <c r="I2913" i="1" l="1"/>
  <c r="J2912" i="1"/>
  <c r="K2912" i="1"/>
  <c r="L2912" i="1" s="1"/>
  <c r="M2912" i="1" s="1"/>
  <c r="N2912" i="1" s="1"/>
  <c r="I2914" i="1" l="1"/>
  <c r="J2913" i="1"/>
  <c r="K2913" i="1"/>
  <c r="L2913" i="1" s="1"/>
  <c r="M2913" i="1" s="1"/>
  <c r="N2913" i="1" s="1"/>
  <c r="I2915" i="1" l="1"/>
  <c r="J2914" i="1"/>
  <c r="K2914" i="1"/>
  <c r="L2914" i="1" s="1"/>
  <c r="M2914" i="1" s="1"/>
  <c r="N2914" i="1" s="1"/>
  <c r="I2916" i="1" l="1"/>
  <c r="J2915" i="1"/>
  <c r="K2915" i="1"/>
  <c r="L2915" i="1" s="1"/>
  <c r="M2915" i="1" s="1"/>
  <c r="N2915" i="1" s="1"/>
  <c r="I2917" i="1" l="1"/>
  <c r="J2916" i="1"/>
  <c r="K2916" i="1"/>
  <c r="L2916" i="1" s="1"/>
  <c r="M2916" i="1" s="1"/>
  <c r="N2916" i="1" s="1"/>
  <c r="I2918" i="1" l="1"/>
  <c r="J2917" i="1"/>
  <c r="K2917" i="1"/>
  <c r="L2917" i="1" s="1"/>
  <c r="M2917" i="1" s="1"/>
  <c r="N2917" i="1" s="1"/>
  <c r="I2919" i="1" l="1"/>
  <c r="J2918" i="1"/>
  <c r="K2918" i="1"/>
  <c r="L2918" i="1" s="1"/>
  <c r="M2918" i="1" s="1"/>
  <c r="N2918" i="1" s="1"/>
  <c r="I2920" i="1" l="1"/>
  <c r="J2919" i="1"/>
  <c r="K2919" i="1"/>
  <c r="L2919" i="1" s="1"/>
  <c r="M2919" i="1" s="1"/>
  <c r="N2919" i="1" s="1"/>
  <c r="I2921" i="1" l="1"/>
  <c r="J2920" i="1"/>
  <c r="K2920" i="1"/>
  <c r="L2920" i="1" s="1"/>
  <c r="M2920" i="1" s="1"/>
  <c r="N2920" i="1" s="1"/>
  <c r="I2922" i="1" l="1"/>
  <c r="J2921" i="1"/>
  <c r="K2921" i="1"/>
  <c r="L2921" i="1" s="1"/>
  <c r="M2921" i="1" s="1"/>
  <c r="N2921" i="1" s="1"/>
  <c r="I2923" i="1" l="1"/>
  <c r="J2922" i="1"/>
  <c r="K2922" i="1"/>
  <c r="L2922" i="1" s="1"/>
  <c r="M2922" i="1" s="1"/>
  <c r="N2922" i="1" s="1"/>
  <c r="I2924" i="1" l="1"/>
  <c r="J2923" i="1"/>
  <c r="K2923" i="1"/>
  <c r="L2923" i="1" s="1"/>
  <c r="M2923" i="1" s="1"/>
  <c r="N2923" i="1" s="1"/>
  <c r="I2925" i="1" l="1"/>
  <c r="J2924" i="1"/>
  <c r="K2924" i="1"/>
  <c r="L2924" i="1" s="1"/>
  <c r="M2924" i="1" s="1"/>
  <c r="N2924" i="1" s="1"/>
  <c r="I2926" i="1" l="1"/>
  <c r="J2925" i="1"/>
  <c r="K2925" i="1"/>
  <c r="L2925" i="1" s="1"/>
  <c r="M2925" i="1" s="1"/>
  <c r="N2925" i="1" s="1"/>
  <c r="I2927" i="1" l="1"/>
  <c r="J2926" i="1"/>
  <c r="K2926" i="1"/>
  <c r="L2926" i="1" s="1"/>
  <c r="M2926" i="1" s="1"/>
  <c r="N2926" i="1" s="1"/>
  <c r="I2928" i="1" l="1"/>
  <c r="J2927" i="1"/>
  <c r="K2927" i="1"/>
  <c r="L2927" i="1" s="1"/>
  <c r="M2927" i="1" s="1"/>
  <c r="N2927" i="1" s="1"/>
  <c r="I2929" i="1" l="1"/>
  <c r="J2928" i="1"/>
  <c r="K2928" i="1"/>
  <c r="L2928" i="1" s="1"/>
  <c r="M2928" i="1" s="1"/>
  <c r="N2928" i="1" s="1"/>
  <c r="I2930" i="1" l="1"/>
  <c r="J2929" i="1"/>
  <c r="K2929" i="1"/>
  <c r="L2929" i="1" s="1"/>
  <c r="M2929" i="1" s="1"/>
  <c r="N2929" i="1" s="1"/>
  <c r="I2931" i="1" l="1"/>
  <c r="J2930" i="1"/>
  <c r="K2930" i="1"/>
  <c r="L2930" i="1" s="1"/>
  <c r="M2930" i="1" s="1"/>
  <c r="N2930" i="1" s="1"/>
  <c r="I2932" i="1" l="1"/>
  <c r="J2931" i="1"/>
  <c r="K2931" i="1"/>
  <c r="L2931" i="1" s="1"/>
  <c r="M2931" i="1" s="1"/>
  <c r="N2931" i="1" s="1"/>
  <c r="I2933" i="1" l="1"/>
  <c r="J2932" i="1"/>
  <c r="K2932" i="1"/>
  <c r="L2932" i="1" s="1"/>
  <c r="M2932" i="1" s="1"/>
  <c r="N2932" i="1" s="1"/>
  <c r="I2934" i="1" l="1"/>
  <c r="J2933" i="1"/>
  <c r="K2933" i="1"/>
  <c r="L2933" i="1" s="1"/>
  <c r="M2933" i="1" s="1"/>
  <c r="N2933" i="1" s="1"/>
  <c r="I2935" i="1" l="1"/>
  <c r="J2934" i="1"/>
  <c r="K2934" i="1"/>
  <c r="L2934" i="1" s="1"/>
  <c r="M2934" i="1" s="1"/>
  <c r="N2934" i="1" s="1"/>
  <c r="I2936" i="1" l="1"/>
  <c r="J2935" i="1"/>
  <c r="K2935" i="1"/>
  <c r="L2935" i="1" s="1"/>
  <c r="M2935" i="1" s="1"/>
  <c r="N2935" i="1" s="1"/>
  <c r="I2937" i="1" l="1"/>
  <c r="J2936" i="1"/>
  <c r="K2936" i="1"/>
  <c r="L2936" i="1" s="1"/>
  <c r="M2936" i="1" s="1"/>
  <c r="N2936" i="1" s="1"/>
  <c r="I2938" i="1" l="1"/>
  <c r="J2937" i="1"/>
  <c r="K2937" i="1"/>
  <c r="L2937" i="1" s="1"/>
  <c r="M2937" i="1" s="1"/>
  <c r="N2937" i="1" s="1"/>
  <c r="I2939" i="1" l="1"/>
  <c r="J2938" i="1"/>
  <c r="K2938" i="1"/>
  <c r="L2938" i="1" s="1"/>
  <c r="M2938" i="1" s="1"/>
  <c r="N2938" i="1" s="1"/>
  <c r="I2940" i="1" l="1"/>
  <c r="J2939" i="1"/>
  <c r="K2939" i="1"/>
  <c r="L2939" i="1" s="1"/>
  <c r="M2939" i="1" s="1"/>
  <c r="N2939" i="1" s="1"/>
  <c r="I2941" i="1" l="1"/>
  <c r="J2940" i="1"/>
  <c r="K2940" i="1"/>
  <c r="L2940" i="1" s="1"/>
  <c r="M2940" i="1" s="1"/>
  <c r="N2940" i="1" s="1"/>
  <c r="I2942" i="1" l="1"/>
  <c r="J2941" i="1"/>
  <c r="K2941" i="1"/>
  <c r="L2941" i="1" s="1"/>
  <c r="M2941" i="1" s="1"/>
  <c r="N2941" i="1" s="1"/>
  <c r="I2943" i="1" l="1"/>
  <c r="J2942" i="1"/>
  <c r="K2942" i="1"/>
  <c r="L2942" i="1" s="1"/>
  <c r="M2942" i="1" s="1"/>
  <c r="N2942" i="1" s="1"/>
  <c r="I2944" i="1" l="1"/>
  <c r="J2943" i="1"/>
  <c r="K2943" i="1"/>
  <c r="L2943" i="1" s="1"/>
  <c r="M2943" i="1" s="1"/>
  <c r="N2943" i="1" s="1"/>
  <c r="I2945" i="1" l="1"/>
  <c r="J2944" i="1"/>
  <c r="K2944" i="1"/>
  <c r="L2944" i="1" s="1"/>
  <c r="M2944" i="1" s="1"/>
  <c r="N2944" i="1" s="1"/>
  <c r="I2946" i="1" l="1"/>
  <c r="J2945" i="1"/>
  <c r="K2945" i="1"/>
  <c r="L2945" i="1" s="1"/>
  <c r="M2945" i="1" s="1"/>
  <c r="N2945" i="1" s="1"/>
  <c r="I2947" i="1" l="1"/>
  <c r="J2946" i="1"/>
  <c r="K2946" i="1"/>
  <c r="L2946" i="1" s="1"/>
  <c r="M2946" i="1" s="1"/>
  <c r="N2946" i="1" s="1"/>
  <c r="I2948" i="1" l="1"/>
  <c r="J2947" i="1"/>
  <c r="K2947" i="1"/>
  <c r="L2947" i="1" s="1"/>
  <c r="M2947" i="1" s="1"/>
  <c r="N2947" i="1" s="1"/>
  <c r="I2949" i="1" l="1"/>
  <c r="J2948" i="1"/>
  <c r="K2948" i="1"/>
  <c r="L2948" i="1" s="1"/>
  <c r="M2948" i="1" s="1"/>
  <c r="N2948" i="1" s="1"/>
  <c r="I2950" i="1" l="1"/>
  <c r="J2949" i="1"/>
  <c r="K2949" i="1"/>
  <c r="L2949" i="1" s="1"/>
  <c r="M2949" i="1" s="1"/>
  <c r="N2949" i="1" s="1"/>
  <c r="I2951" i="1" l="1"/>
  <c r="J2950" i="1"/>
  <c r="K2950" i="1"/>
  <c r="L2950" i="1" s="1"/>
  <c r="M2950" i="1" s="1"/>
  <c r="N2950" i="1" s="1"/>
  <c r="I2952" i="1" l="1"/>
  <c r="J2951" i="1"/>
  <c r="K2951" i="1"/>
  <c r="L2951" i="1" s="1"/>
  <c r="M2951" i="1" s="1"/>
  <c r="N2951" i="1" s="1"/>
  <c r="I2953" i="1" l="1"/>
  <c r="J2952" i="1"/>
  <c r="K2952" i="1"/>
  <c r="L2952" i="1" s="1"/>
  <c r="M2952" i="1" s="1"/>
  <c r="N2952" i="1" s="1"/>
  <c r="I2954" i="1" l="1"/>
  <c r="J2953" i="1"/>
  <c r="K2953" i="1"/>
  <c r="L2953" i="1" s="1"/>
  <c r="M2953" i="1" s="1"/>
  <c r="N2953" i="1" s="1"/>
  <c r="I2955" i="1" l="1"/>
  <c r="J2954" i="1"/>
  <c r="K2954" i="1"/>
  <c r="L2954" i="1" s="1"/>
  <c r="M2954" i="1" s="1"/>
  <c r="N2954" i="1" s="1"/>
  <c r="I2956" i="1" l="1"/>
  <c r="J2955" i="1"/>
  <c r="K2955" i="1"/>
  <c r="L2955" i="1" s="1"/>
  <c r="M2955" i="1" s="1"/>
  <c r="N2955" i="1" s="1"/>
  <c r="I2957" i="1" l="1"/>
  <c r="J2956" i="1"/>
  <c r="K2956" i="1"/>
  <c r="L2956" i="1" s="1"/>
  <c r="M2956" i="1" s="1"/>
  <c r="N2956" i="1" s="1"/>
  <c r="I2958" i="1" l="1"/>
  <c r="J2957" i="1"/>
  <c r="K2957" i="1"/>
  <c r="L2957" i="1" s="1"/>
  <c r="M2957" i="1" s="1"/>
  <c r="N2957" i="1" s="1"/>
  <c r="I2959" i="1" l="1"/>
  <c r="J2958" i="1"/>
  <c r="K2958" i="1"/>
  <c r="L2958" i="1" s="1"/>
  <c r="M2958" i="1" s="1"/>
  <c r="N2958" i="1" s="1"/>
  <c r="I2960" i="1" l="1"/>
  <c r="J2959" i="1"/>
  <c r="K2959" i="1"/>
  <c r="L2959" i="1" s="1"/>
  <c r="M2959" i="1" s="1"/>
  <c r="N2959" i="1" s="1"/>
  <c r="I2961" i="1" l="1"/>
  <c r="J2960" i="1"/>
  <c r="K2960" i="1"/>
  <c r="L2960" i="1" s="1"/>
  <c r="M2960" i="1" s="1"/>
  <c r="N2960" i="1" s="1"/>
  <c r="I2962" i="1" l="1"/>
  <c r="J2961" i="1"/>
  <c r="K2961" i="1"/>
  <c r="L2961" i="1" s="1"/>
  <c r="M2961" i="1" s="1"/>
  <c r="N2961" i="1" s="1"/>
  <c r="I2963" i="1" l="1"/>
  <c r="J2962" i="1"/>
  <c r="K2962" i="1"/>
  <c r="L2962" i="1" s="1"/>
  <c r="M2962" i="1" s="1"/>
  <c r="N2962" i="1" s="1"/>
  <c r="I2964" i="1" l="1"/>
  <c r="J2963" i="1"/>
  <c r="K2963" i="1"/>
  <c r="L2963" i="1" s="1"/>
  <c r="M2963" i="1" s="1"/>
  <c r="N2963" i="1" s="1"/>
  <c r="I2965" i="1" l="1"/>
  <c r="J2964" i="1"/>
  <c r="K2964" i="1"/>
  <c r="L2964" i="1" s="1"/>
  <c r="M2964" i="1" s="1"/>
  <c r="N2964" i="1" s="1"/>
  <c r="I2966" i="1" l="1"/>
  <c r="J2965" i="1"/>
  <c r="K2965" i="1"/>
  <c r="L2965" i="1" s="1"/>
  <c r="M2965" i="1" s="1"/>
  <c r="N2965" i="1" s="1"/>
  <c r="I2967" i="1" l="1"/>
  <c r="J2966" i="1"/>
  <c r="K2966" i="1"/>
  <c r="L2966" i="1" s="1"/>
  <c r="M2966" i="1" s="1"/>
  <c r="N2966" i="1" s="1"/>
  <c r="I2968" i="1" l="1"/>
  <c r="J2967" i="1"/>
  <c r="K2967" i="1"/>
  <c r="L2967" i="1" s="1"/>
  <c r="M2967" i="1" s="1"/>
  <c r="N2967" i="1" s="1"/>
  <c r="I2969" i="1" l="1"/>
  <c r="J2968" i="1"/>
  <c r="K2968" i="1"/>
  <c r="L2968" i="1" s="1"/>
  <c r="M2968" i="1" s="1"/>
  <c r="N2968" i="1" s="1"/>
  <c r="I2970" i="1" l="1"/>
  <c r="J2969" i="1"/>
  <c r="K2969" i="1"/>
  <c r="L2969" i="1" s="1"/>
  <c r="M2969" i="1" s="1"/>
  <c r="N2969" i="1" s="1"/>
  <c r="I2971" i="1" l="1"/>
  <c r="J2970" i="1"/>
  <c r="K2970" i="1"/>
  <c r="L2970" i="1" s="1"/>
  <c r="M2970" i="1" s="1"/>
  <c r="N2970" i="1" s="1"/>
  <c r="I2972" i="1" l="1"/>
  <c r="J2971" i="1"/>
  <c r="K2971" i="1"/>
  <c r="L2971" i="1" s="1"/>
  <c r="M2971" i="1" s="1"/>
  <c r="N2971" i="1" s="1"/>
  <c r="I2973" i="1" l="1"/>
  <c r="J2972" i="1"/>
  <c r="K2972" i="1"/>
  <c r="L2972" i="1" s="1"/>
  <c r="M2972" i="1" s="1"/>
  <c r="N2972" i="1" s="1"/>
  <c r="I2974" i="1" l="1"/>
  <c r="J2973" i="1"/>
  <c r="K2973" i="1"/>
  <c r="L2973" i="1" s="1"/>
  <c r="M2973" i="1" s="1"/>
  <c r="N2973" i="1" s="1"/>
  <c r="I2975" i="1" l="1"/>
  <c r="J2974" i="1"/>
  <c r="K2974" i="1"/>
  <c r="L2974" i="1" s="1"/>
  <c r="M2974" i="1" s="1"/>
  <c r="N2974" i="1" s="1"/>
  <c r="I2976" i="1" l="1"/>
  <c r="J2975" i="1"/>
  <c r="K2975" i="1"/>
  <c r="L2975" i="1" s="1"/>
  <c r="M2975" i="1" s="1"/>
  <c r="N2975" i="1" s="1"/>
  <c r="I2977" i="1" l="1"/>
  <c r="J2976" i="1"/>
  <c r="K2976" i="1"/>
  <c r="L2976" i="1" s="1"/>
  <c r="M2976" i="1" s="1"/>
  <c r="N2976" i="1" s="1"/>
  <c r="I2978" i="1" l="1"/>
  <c r="J2977" i="1"/>
  <c r="K2977" i="1"/>
  <c r="L2977" i="1" s="1"/>
  <c r="M2977" i="1" s="1"/>
  <c r="N2977" i="1" s="1"/>
  <c r="I2979" i="1" l="1"/>
  <c r="J2978" i="1"/>
  <c r="K2978" i="1"/>
  <c r="L2978" i="1" s="1"/>
  <c r="M2978" i="1" s="1"/>
  <c r="N2978" i="1" s="1"/>
  <c r="I2980" i="1" l="1"/>
  <c r="J2979" i="1"/>
  <c r="K2979" i="1"/>
  <c r="L2979" i="1" s="1"/>
  <c r="M2979" i="1" s="1"/>
  <c r="N2979" i="1" s="1"/>
  <c r="I2981" i="1" l="1"/>
  <c r="J2980" i="1"/>
  <c r="K2980" i="1"/>
  <c r="L2980" i="1" s="1"/>
  <c r="M2980" i="1" s="1"/>
  <c r="N2980" i="1" s="1"/>
  <c r="I2982" i="1" l="1"/>
  <c r="J2981" i="1"/>
  <c r="K2981" i="1"/>
  <c r="L2981" i="1" s="1"/>
  <c r="M2981" i="1" s="1"/>
  <c r="N2981" i="1" s="1"/>
  <c r="I2983" i="1" l="1"/>
  <c r="J2982" i="1"/>
  <c r="K2982" i="1"/>
  <c r="L2982" i="1" s="1"/>
  <c r="M2982" i="1" s="1"/>
  <c r="N2982" i="1" s="1"/>
  <c r="I2984" i="1" l="1"/>
  <c r="J2983" i="1"/>
  <c r="K2983" i="1"/>
  <c r="L2983" i="1" s="1"/>
  <c r="M2983" i="1" s="1"/>
  <c r="N2983" i="1" s="1"/>
  <c r="I2985" i="1" l="1"/>
  <c r="J2984" i="1"/>
  <c r="K2984" i="1"/>
  <c r="L2984" i="1" s="1"/>
  <c r="M2984" i="1" s="1"/>
  <c r="N2984" i="1" s="1"/>
  <c r="I2986" i="1" l="1"/>
  <c r="J2985" i="1"/>
  <c r="K2985" i="1"/>
  <c r="L2985" i="1" s="1"/>
  <c r="M2985" i="1" s="1"/>
  <c r="N2985" i="1" s="1"/>
  <c r="I2987" i="1" l="1"/>
  <c r="J2986" i="1"/>
  <c r="K2986" i="1"/>
  <c r="L2986" i="1" s="1"/>
  <c r="M2986" i="1" s="1"/>
  <c r="N2986" i="1" s="1"/>
  <c r="I2988" i="1" l="1"/>
  <c r="J2987" i="1"/>
  <c r="K2987" i="1"/>
  <c r="L2987" i="1" s="1"/>
  <c r="M2987" i="1" s="1"/>
  <c r="N2987" i="1" s="1"/>
  <c r="I2989" i="1" l="1"/>
  <c r="J2988" i="1"/>
  <c r="K2988" i="1"/>
  <c r="L2988" i="1" s="1"/>
  <c r="M2988" i="1" s="1"/>
  <c r="N2988" i="1" s="1"/>
  <c r="I2990" i="1" l="1"/>
  <c r="J2989" i="1"/>
  <c r="K2989" i="1"/>
  <c r="L2989" i="1" s="1"/>
  <c r="M2989" i="1" s="1"/>
  <c r="N2989" i="1" s="1"/>
  <c r="I2991" i="1" l="1"/>
  <c r="J2990" i="1"/>
  <c r="K2990" i="1"/>
  <c r="L2990" i="1" s="1"/>
  <c r="M2990" i="1" s="1"/>
  <c r="N2990" i="1" s="1"/>
  <c r="I2992" i="1" l="1"/>
  <c r="J2991" i="1"/>
  <c r="K2991" i="1"/>
  <c r="L2991" i="1" s="1"/>
  <c r="M2991" i="1" s="1"/>
  <c r="N2991" i="1" s="1"/>
  <c r="I2993" i="1" l="1"/>
  <c r="J2992" i="1"/>
  <c r="K2992" i="1"/>
  <c r="L2992" i="1" s="1"/>
  <c r="M2992" i="1" s="1"/>
  <c r="N2992" i="1" s="1"/>
  <c r="I2994" i="1" l="1"/>
  <c r="J2993" i="1"/>
  <c r="K2993" i="1"/>
  <c r="L2993" i="1" s="1"/>
  <c r="M2993" i="1" s="1"/>
  <c r="N2993" i="1" s="1"/>
  <c r="I2995" i="1" l="1"/>
  <c r="J2994" i="1"/>
  <c r="K2994" i="1"/>
  <c r="L2994" i="1" s="1"/>
  <c r="M2994" i="1" s="1"/>
  <c r="N2994" i="1" s="1"/>
  <c r="I2996" i="1" l="1"/>
  <c r="J2995" i="1"/>
  <c r="K2995" i="1"/>
  <c r="L2995" i="1" s="1"/>
  <c r="M2995" i="1" s="1"/>
  <c r="N2995" i="1" s="1"/>
  <c r="I2997" i="1" l="1"/>
  <c r="J2996" i="1"/>
  <c r="K2996" i="1"/>
  <c r="L2996" i="1" s="1"/>
  <c r="M2996" i="1" s="1"/>
  <c r="N2996" i="1" s="1"/>
  <c r="I2998" i="1" l="1"/>
  <c r="J2997" i="1"/>
  <c r="K2997" i="1"/>
  <c r="L2997" i="1" s="1"/>
  <c r="M2997" i="1" s="1"/>
  <c r="N2997" i="1" s="1"/>
  <c r="I2999" i="1" l="1"/>
  <c r="J2998" i="1"/>
  <c r="K2998" i="1"/>
  <c r="L2998" i="1" s="1"/>
  <c r="M2998" i="1" s="1"/>
  <c r="N2998" i="1" s="1"/>
  <c r="I3000" i="1" l="1"/>
  <c r="J2999" i="1"/>
  <c r="K2999" i="1"/>
  <c r="L2999" i="1" s="1"/>
  <c r="M2999" i="1" s="1"/>
  <c r="N2999" i="1" s="1"/>
  <c r="I3001" i="1" l="1"/>
  <c r="J3000" i="1"/>
  <c r="K3000" i="1"/>
  <c r="L3000" i="1" s="1"/>
  <c r="M3000" i="1" s="1"/>
  <c r="N3000" i="1" s="1"/>
  <c r="I3002" i="1" l="1"/>
  <c r="J3001" i="1"/>
  <c r="K3001" i="1"/>
  <c r="L3001" i="1" s="1"/>
  <c r="M3001" i="1" s="1"/>
  <c r="N3001" i="1" s="1"/>
  <c r="I3003" i="1" l="1"/>
  <c r="J3002" i="1"/>
  <c r="K3002" i="1"/>
  <c r="L3002" i="1" s="1"/>
  <c r="M3002" i="1" s="1"/>
  <c r="N3002" i="1" s="1"/>
  <c r="I3004" i="1" l="1"/>
  <c r="J3003" i="1"/>
  <c r="K3003" i="1"/>
  <c r="L3003" i="1" s="1"/>
  <c r="M3003" i="1" s="1"/>
  <c r="N3003" i="1" s="1"/>
  <c r="I3005" i="1" l="1"/>
  <c r="J3004" i="1"/>
  <c r="K3004" i="1"/>
  <c r="L3004" i="1" s="1"/>
  <c r="M3004" i="1" s="1"/>
  <c r="N3004" i="1" s="1"/>
  <c r="I3006" i="1" l="1"/>
  <c r="J3005" i="1"/>
  <c r="K3005" i="1"/>
  <c r="L3005" i="1" s="1"/>
  <c r="M3005" i="1" s="1"/>
  <c r="N3005" i="1" s="1"/>
  <c r="I3007" i="1" l="1"/>
  <c r="J3006" i="1"/>
  <c r="K3006" i="1"/>
  <c r="L3006" i="1" s="1"/>
  <c r="M3006" i="1" s="1"/>
  <c r="N3006" i="1" s="1"/>
  <c r="I3008" i="1" l="1"/>
  <c r="J3007" i="1"/>
  <c r="K3007" i="1"/>
  <c r="L3007" i="1" s="1"/>
  <c r="M3007" i="1" s="1"/>
  <c r="N3007" i="1" s="1"/>
  <c r="I3009" i="1" l="1"/>
  <c r="J3008" i="1"/>
  <c r="K3008" i="1"/>
  <c r="L3008" i="1" s="1"/>
  <c r="M3008" i="1" s="1"/>
  <c r="N3008" i="1" s="1"/>
  <c r="I3010" i="1" l="1"/>
  <c r="J3009" i="1"/>
  <c r="K3009" i="1"/>
  <c r="L3009" i="1" s="1"/>
  <c r="M3009" i="1" s="1"/>
  <c r="N3009" i="1" s="1"/>
  <c r="I3011" i="1" l="1"/>
  <c r="J3010" i="1"/>
  <c r="K3010" i="1"/>
  <c r="L3010" i="1" s="1"/>
  <c r="M3010" i="1" s="1"/>
  <c r="N3010" i="1" s="1"/>
  <c r="I3012" i="1" l="1"/>
  <c r="J3011" i="1"/>
  <c r="K3011" i="1"/>
  <c r="L3011" i="1" s="1"/>
  <c r="M3011" i="1" s="1"/>
  <c r="N3011" i="1" s="1"/>
  <c r="I3013" i="1" l="1"/>
  <c r="J3012" i="1"/>
  <c r="K3012" i="1"/>
  <c r="L3012" i="1" s="1"/>
  <c r="M3012" i="1" s="1"/>
  <c r="N3012" i="1" s="1"/>
  <c r="I3014" i="1" l="1"/>
  <c r="J3013" i="1"/>
  <c r="K3013" i="1"/>
  <c r="L3013" i="1" s="1"/>
  <c r="M3013" i="1" s="1"/>
  <c r="N3013" i="1" s="1"/>
  <c r="I3015" i="1" l="1"/>
  <c r="J3014" i="1"/>
  <c r="K3014" i="1"/>
  <c r="L3014" i="1" s="1"/>
  <c r="M3014" i="1" s="1"/>
  <c r="N3014" i="1" s="1"/>
  <c r="I3016" i="1" l="1"/>
  <c r="J3015" i="1"/>
  <c r="K3015" i="1"/>
  <c r="L3015" i="1" s="1"/>
  <c r="M3015" i="1" s="1"/>
  <c r="N3015" i="1" s="1"/>
  <c r="I3017" i="1" l="1"/>
  <c r="J3016" i="1"/>
  <c r="K3016" i="1"/>
  <c r="L3016" i="1" s="1"/>
  <c r="M3016" i="1" s="1"/>
  <c r="N3016" i="1" s="1"/>
  <c r="I3018" i="1" l="1"/>
  <c r="J3017" i="1"/>
  <c r="K3017" i="1"/>
  <c r="L3017" i="1" s="1"/>
  <c r="M3017" i="1" s="1"/>
  <c r="N3017" i="1" s="1"/>
  <c r="I3019" i="1" l="1"/>
  <c r="J3018" i="1"/>
  <c r="K3018" i="1"/>
  <c r="L3018" i="1" s="1"/>
  <c r="M3018" i="1" s="1"/>
  <c r="N3018" i="1" s="1"/>
  <c r="I3020" i="1" l="1"/>
  <c r="J3019" i="1"/>
  <c r="K3019" i="1"/>
  <c r="L3019" i="1" s="1"/>
  <c r="M3019" i="1" s="1"/>
  <c r="N3019" i="1" s="1"/>
  <c r="I3021" i="1" l="1"/>
  <c r="J3020" i="1"/>
  <c r="K3020" i="1"/>
  <c r="L3020" i="1" s="1"/>
  <c r="M3020" i="1" s="1"/>
  <c r="N3020" i="1" s="1"/>
  <c r="I3022" i="1" l="1"/>
  <c r="J3021" i="1"/>
  <c r="K3021" i="1"/>
  <c r="L3021" i="1" s="1"/>
  <c r="M3021" i="1" s="1"/>
  <c r="N3021" i="1" s="1"/>
  <c r="I3023" i="1" l="1"/>
  <c r="J3022" i="1"/>
  <c r="K3022" i="1"/>
  <c r="L3022" i="1" s="1"/>
  <c r="M3022" i="1" s="1"/>
  <c r="N3022" i="1" s="1"/>
  <c r="I3024" i="1" l="1"/>
  <c r="J3023" i="1"/>
  <c r="K3023" i="1"/>
  <c r="L3023" i="1" s="1"/>
  <c r="M3023" i="1" s="1"/>
  <c r="N3023" i="1" s="1"/>
  <c r="I3025" i="1" l="1"/>
  <c r="J3024" i="1"/>
  <c r="K3024" i="1"/>
  <c r="L3024" i="1" s="1"/>
  <c r="M3024" i="1" s="1"/>
  <c r="N3024" i="1" s="1"/>
  <c r="I3026" i="1" l="1"/>
  <c r="J3025" i="1"/>
  <c r="K3025" i="1"/>
  <c r="L3025" i="1" s="1"/>
  <c r="M3025" i="1" s="1"/>
  <c r="N3025" i="1" s="1"/>
  <c r="I3027" i="1" l="1"/>
  <c r="J3026" i="1"/>
  <c r="K3026" i="1"/>
  <c r="L3026" i="1" s="1"/>
  <c r="M3026" i="1" s="1"/>
  <c r="N3026" i="1" s="1"/>
  <c r="I3028" i="1" l="1"/>
  <c r="J3027" i="1"/>
  <c r="K3027" i="1"/>
  <c r="L3027" i="1" s="1"/>
  <c r="M3027" i="1" s="1"/>
  <c r="N3027" i="1" s="1"/>
  <c r="I3029" i="1" l="1"/>
  <c r="J3028" i="1"/>
  <c r="K3028" i="1"/>
  <c r="L3028" i="1" s="1"/>
  <c r="M3028" i="1" s="1"/>
  <c r="N3028" i="1" s="1"/>
  <c r="I3030" i="1" l="1"/>
  <c r="J3029" i="1"/>
  <c r="K3029" i="1"/>
  <c r="L3029" i="1" s="1"/>
  <c r="M3029" i="1" s="1"/>
  <c r="N3029" i="1" s="1"/>
  <c r="I3031" i="1" l="1"/>
  <c r="J3030" i="1"/>
  <c r="K3030" i="1"/>
  <c r="L3030" i="1" s="1"/>
  <c r="M3030" i="1" s="1"/>
  <c r="N3030" i="1" s="1"/>
  <c r="I3032" i="1" l="1"/>
  <c r="J3031" i="1"/>
  <c r="K3031" i="1"/>
  <c r="L3031" i="1" s="1"/>
  <c r="M3031" i="1" s="1"/>
  <c r="N3031" i="1" s="1"/>
  <c r="I3033" i="1" l="1"/>
  <c r="J3032" i="1"/>
  <c r="K3032" i="1"/>
  <c r="L3032" i="1" s="1"/>
  <c r="M3032" i="1" s="1"/>
  <c r="N3032" i="1" s="1"/>
  <c r="I3034" i="1" l="1"/>
  <c r="J3033" i="1"/>
  <c r="K3033" i="1"/>
  <c r="L3033" i="1" s="1"/>
  <c r="M3033" i="1" s="1"/>
  <c r="N3033" i="1" s="1"/>
  <c r="I3035" i="1" l="1"/>
  <c r="J3034" i="1"/>
  <c r="K3034" i="1"/>
  <c r="L3034" i="1" s="1"/>
  <c r="M3034" i="1" s="1"/>
  <c r="N3034" i="1" s="1"/>
  <c r="I3036" i="1" l="1"/>
  <c r="J3035" i="1"/>
  <c r="K3035" i="1"/>
  <c r="L3035" i="1" s="1"/>
  <c r="M3035" i="1" s="1"/>
  <c r="N3035" i="1" s="1"/>
  <c r="I3037" i="1" l="1"/>
  <c r="J3036" i="1"/>
  <c r="K3036" i="1"/>
  <c r="L3036" i="1" s="1"/>
  <c r="M3036" i="1" s="1"/>
  <c r="N3036" i="1" s="1"/>
  <c r="I3038" i="1" l="1"/>
  <c r="J3037" i="1"/>
  <c r="K3037" i="1"/>
  <c r="L3037" i="1" s="1"/>
  <c r="M3037" i="1" s="1"/>
  <c r="N3037" i="1" s="1"/>
  <c r="I3039" i="1" l="1"/>
  <c r="J3038" i="1"/>
  <c r="K3038" i="1"/>
  <c r="L3038" i="1" s="1"/>
  <c r="M3038" i="1" s="1"/>
  <c r="N3038" i="1" s="1"/>
  <c r="I3040" i="1" l="1"/>
  <c r="J3039" i="1"/>
  <c r="K3039" i="1"/>
  <c r="L3039" i="1" s="1"/>
  <c r="M3039" i="1" s="1"/>
  <c r="N3039" i="1" s="1"/>
  <c r="I3041" i="1" l="1"/>
  <c r="J3040" i="1"/>
  <c r="K3040" i="1"/>
  <c r="L3040" i="1" s="1"/>
  <c r="M3040" i="1" s="1"/>
  <c r="N3040" i="1" s="1"/>
  <c r="I3042" i="1" l="1"/>
  <c r="J3041" i="1"/>
  <c r="K3041" i="1"/>
  <c r="L3041" i="1" s="1"/>
  <c r="M3041" i="1" s="1"/>
  <c r="N3041" i="1" s="1"/>
  <c r="I3043" i="1" l="1"/>
  <c r="J3042" i="1"/>
  <c r="K3042" i="1"/>
  <c r="L3042" i="1" s="1"/>
  <c r="M3042" i="1" s="1"/>
  <c r="N3042" i="1" s="1"/>
  <c r="I3044" i="1" l="1"/>
  <c r="J3043" i="1"/>
  <c r="K3043" i="1"/>
  <c r="L3043" i="1" s="1"/>
  <c r="M3043" i="1" s="1"/>
  <c r="N3043" i="1" s="1"/>
  <c r="I3045" i="1" l="1"/>
  <c r="J3044" i="1"/>
  <c r="K3044" i="1"/>
  <c r="L3044" i="1" s="1"/>
  <c r="M3044" i="1" s="1"/>
  <c r="N3044" i="1" s="1"/>
  <c r="I3046" i="1" l="1"/>
  <c r="J3045" i="1"/>
  <c r="K3045" i="1"/>
  <c r="L3045" i="1" s="1"/>
  <c r="M3045" i="1" s="1"/>
  <c r="N3045" i="1" s="1"/>
  <c r="I3047" i="1" l="1"/>
  <c r="J3046" i="1"/>
  <c r="K3046" i="1"/>
  <c r="L3046" i="1" s="1"/>
  <c r="M3046" i="1" s="1"/>
  <c r="N3046" i="1" s="1"/>
  <c r="I3048" i="1" l="1"/>
  <c r="J3047" i="1"/>
  <c r="K3047" i="1"/>
  <c r="L3047" i="1" s="1"/>
  <c r="M3047" i="1" s="1"/>
  <c r="N3047" i="1" s="1"/>
  <c r="I3049" i="1" l="1"/>
  <c r="J3048" i="1"/>
  <c r="K3048" i="1"/>
  <c r="L3048" i="1" s="1"/>
  <c r="M3048" i="1" s="1"/>
  <c r="N3048" i="1" s="1"/>
  <c r="I3050" i="1" l="1"/>
  <c r="J3049" i="1"/>
  <c r="K3049" i="1"/>
  <c r="L3049" i="1" s="1"/>
  <c r="M3049" i="1" s="1"/>
  <c r="N3049" i="1" s="1"/>
  <c r="I3051" i="1" l="1"/>
  <c r="J3050" i="1"/>
  <c r="K3050" i="1"/>
  <c r="L3050" i="1" s="1"/>
  <c r="M3050" i="1" s="1"/>
  <c r="N3050" i="1" s="1"/>
  <c r="I3052" i="1" l="1"/>
  <c r="J3051" i="1"/>
  <c r="K3051" i="1"/>
  <c r="L3051" i="1" s="1"/>
  <c r="M3051" i="1" s="1"/>
  <c r="N3051" i="1" s="1"/>
  <c r="I3053" i="1" l="1"/>
  <c r="J3052" i="1"/>
  <c r="K3052" i="1"/>
  <c r="L3052" i="1" s="1"/>
  <c r="M3052" i="1" s="1"/>
  <c r="N3052" i="1" s="1"/>
  <c r="I3054" i="1" l="1"/>
  <c r="J3053" i="1"/>
  <c r="K3053" i="1"/>
  <c r="L3053" i="1" s="1"/>
  <c r="M3053" i="1" s="1"/>
  <c r="N3053" i="1" s="1"/>
  <c r="I3055" i="1" l="1"/>
  <c r="J3054" i="1"/>
  <c r="K3054" i="1"/>
  <c r="L3054" i="1" s="1"/>
  <c r="M3054" i="1" s="1"/>
  <c r="N3054" i="1" s="1"/>
  <c r="I3056" i="1" l="1"/>
  <c r="J3055" i="1"/>
  <c r="K3055" i="1"/>
  <c r="L3055" i="1" s="1"/>
  <c r="M3055" i="1" s="1"/>
  <c r="N3055" i="1" s="1"/>
  <c r="I3057" i="1" l="1"/>
  <c r="J3056" i="1"/>
  <c r="K3056" i="1"/>
  <c r="L3056" i="1" s="1"/>
  <c r="M3056" i="1" s="1"/>
  <c r="N3056" i="1" s="1"/>
  <c r="I3058" i="1" l="1"/>
  <c r="J3057" i="1"/>
  <c r="K3057" i="1"/>
  <c r="L3057" i="1" s="1"/>
  <c r="M3057" i="1" s="1"/>
  <c r="N3057" i="1" s="1"/>
  <c r="I3059" i="1" l="1"/>
  <c r="J3058" i="1"/>
  <c r="K3058" i="1"/>
  <c r="L3058" i="1" s="1"/>
  <c r="M3058" i="1" s="1"/>
  <c r="N3058" i="1" s="1"/>
  <c r="I3060" i="1" l="1"/>
  <c r="J3059" i="1"/>
  <c r="K3059" i="1"/>
  <c r="L3059" i="1" s="1"/>
  <c r="M3059" i="1" s="1"/>
  <c r="N3059" i="1" s="1"/>
  <c r="I3061" i="1" l="1"/>
  <c r="J3060" i="1"/>
  <c r="K3060" i="1"/>
  <c r="L3060" i="1" s="1"/>
  <c r="M3060" i="1" s="1"/>
  <c r="N3060" i="1" s="1"/>
  <c r="I3062" i="1" l="1"/>
  <c r="J3061" i="1"/>
  <c r="K3061" i="1"/>
  <c r="L3061" i="1" s="1"/>
  <c r="M3061" i="1" s="1"/>
  <c r="N3061" i="1" s="1"/>
  <c r="I3063" i="1" l="1"/>
  <c r="J3062" i="1"/>
  <c r="K3062" i="1"/>
  <c r="L3062" i="1" s="1"/>
  <c r="M3062" i="1" s="1"/>
  <c r="N3062" i="1" s="1"/>
  <c r="I3064" i="1" l="1"/>
  <c r="J3063" i="1"/>
  <c r="K3063" i="1"/>
  <c r="L3063" i="1" s="1"/>
  <c r="M3063" i="1" s="1"/>
  <c r="N3063" i="1" s="1"/>
  <c r="I3065" i="1" l="1"/>
  <c r="J3064" i="1"/>
  <c r="K3064" i="1"/>
  <c r="L3064" i="1" s="1"/>
  <c r="M3064" i="1" s="1"/>
  <c r="N3064" i="1" s="1"/>
  <c r="I3066" i="1" l="1"/>
  <c r="J3065" i="1"/>
  <c r="K3065" i="1"/>
  <c r="L3065" i="1" s="1"/>
  <c r="M3065" i="1" s="1"/>
  <c r="N3065" i="1" s="1"/>
  <c r="I3067" i="1" l="1"/>
  <c r="J3066" i="1"/>
  <c r="K3066" i="1"/>
  <c r="L3066" i="1" s="1"/>
  <c r="M3066" i="1" s="1"/>
  <c r="N3066" i="1" s="1"/>
  <c r="I3068" i="1" l="1"/>
  <c r="J3067" i="1"/>
  <c r="K3067" i="1"/>
  <c r="L3067" i="1" s="1"/>
  <c r="M3067" i="1" s="1"/>
  <c r="N3067" i="1" s="1"/>
  <c r="I3069" i="1" l="1"/>
  <c r="J3068" i="1"/>
  <c r="K3068" i="1"/>
  <c r="L3068" i="1" s="1"/>
  <c r="M3068" i="1" s="1"/>
  <c r="N3068" i="1" s="1"/>
  <c r="I3070" i="1" l="1"/>
  <c r="J3069" i="1"/>
  <c r="K3069" i="1"/>
  <c r="L3069" i="1" s="1"/>
  <c r="M3069" i="1" s="1"/>
  <c r="N3069" i="1" s="1"/>
  <c r="I3071" i="1" l="1"/>
  <c r="J3070" i="1"/>
  <c r="K3070" i="1"/>
  <c r="L3070" i="1" s="1"/>
  <c r="M3070" i="1" s="1"/>
  <c r="N3070" i="1" s="1"/>
  <c r="I3072" i="1" l="1"/>
  <c r="J3071" i="1"/>
  <c r="K3071" i="1"/>
  <c r="L3071" i="1" s="1"/>
  <c r="M3071" i="1" s="1"/>
  <c r="N3071" i="1" s="1"/>
  <c r="I3073" i="1" l="1"/>
  <c r="J3072" i="1"/>
  <c r="K3072" i="1"/>
  <c r="L3072" i="1" s="1"/>
  <c r="M3072" i="1" s="1"/>
  <c r="N3072" i="1" s="1"/>
  <c r="I3074" i="1" l="1"/>
  <c r="J3073" i="1"/>
  <c r="K3073" i="1"/>
  <c r="L3073" i="1" s="1"/>
  <c r="M3073" i="1" s="1"/>
  <c r="N3073" i="1" s="1"/>
  <c r="I3075" i="1" l="1"/>
  <c r="J3074" i="1"/>
  <c r="K3074" i="1"/>
  <c r="L3074" i="1" s="1"/>
  <c r="M3074" i="1" s="1"/>
  <c r="N3074" i="1" s="1"/>
  <c r="I3076" i="1" l="1"/>
  <c r="J3075" i="1"/>
  <c r="K3075" i="1"/>
  <c r="L3075" i="1" s="1"/>
  <c r="M3075" i="1" s="1"/>
  <c r="N3075" i="1" s="1"/>
  <c r="I3077" i="1" l="1"/>
  <c r="J3076" i="1"/>
  <c r="K3076" i="1"/>
  <c r="L3076" i="1" s="1"/>
  <c r="M3076" i="1" s="1"/>
  <c r="N3076" i="1" s="1"/>
  <c r="I3078" i="1" l="1"/>
  <c r="J3077" i="1"/>
  <c r="K3077" i="1"/>
  <c r="L3077" i="1" s="1"/>
  <c r="M3077" i="1" s="1"/>
  <c r="N3077" i="1" s="1"/>
  <c r="I3079" i="1" l="1"/>
  <c r="J3078" i="1"/>
  <c r="K3078" i="1"/>
  <c r="L3078" i="1" s="1"/>
  <c r="M3078" i="1" s="1"/>
  <c r="N3078" i="1" s="1"/>
  <c r="I3080" i="1" l="1"/>
  <c r="J3079" i="1"/>
  <c r="K3079" i="1"/>
  <c r="L3079" i="1" s="1"/>
  <c r="M3079" i="1" s="1"/>
  <c r="N3079" i="1" s="1"/>
  <c r="I3081" i="1" l="1"/>
  <c r="J3080" i="1"/>
  <c r="K3080" i="1"/>
  <c r="L3080" i="1" s="1"/>
  <c r="M3080" i="1" s="1"/>
  <c r="N3080" i="1" s="1"/>
  <c r="I3082" i="1" l="1"/>
  <c r="J3081" i="1"/>
  <c r="K3081" i="1"/>
  <c r="L3081" i="1" s="1"/>
  <c r="M3081" i="1" s="1"/>
  <c r="N3081" i="1" s="1"/>
  <c r="I3083" i="1" l="1"/>
  <c r="J3082" i="1"/>
  <c r="K3082" i="1"/>
  <c r="L3082" i="1" s="1"/>
  <c r="M3082" i="1" s="1"/>
  <c r="N3082" i="1" s="1"/>
  <c r="I3084" i="1" l="1"/>
  <c r="J3083" i="1"/>
  <c r="K3083" i="1"/>
  <c r="L3083" i="1" s="1"/>
  <c r="M3083" i="1" s="1"/>
  <c r="N3083" i="1" s="1"/>
  <c r="I3085" i="1" l="1"/>
  <c r="J3084" i="1"/>
  <c r="K3084" i="1"/>
  <c r="L3084" i="1" s="1"/>
  <c r="M3084" i="1" s="1"/>
  <c r="N3084" i="1" s="1"/>
  <c r="I3086" i="1" l="1"/>
  <c r="J3085" i="1"/>
  <c r="K3085" i="1"/>
  <c r="L3085" i="1" s="1"/>
  <c r="M3085" i="1" s="1"/>
  <c r="N3085" i="1" s="1"/>
  <c r="I3087" i="1" l="1"/>
  <c r="J3086" i="1"/>
  <c r="K3086" i="1"/>
  <c r="L3086" i="1" s="1"/>
  <c r="M3086" i="1" s="1"/>
  <c r="N3086" i="1" s="1"/>
  <c r="I3088" i="1" l="1"/>
  <c r="J3087" i="1"/>
  <c r="K3087" i="1"/>
  <c r="L3087" i="1" s="1"/>
  <c r="M3087" i="1" s="1"/>
  <c r="N3087" i="1" s="1"/>
  <c r="I3089" i="1" l="1"/>
  <c r="J3088" i="1"/>
  <c r="K3088" i="1"/>
  <c r="L3088" i="1" s="1"/>
  <c r="M3088" i="1" s="1"/>
  <c r="N3088" i="1" s="1"/>
  <c r="I3090" i="1" l="1"/>
  <c r="J3089" i="1"/>
  <c r="K3089" i="1"/>
  <c r="L3089" i="1" s="1"/>
  <c r="M3089" i="1" s="1"/>
  <c r="N3089" i="1" s="1"/>
  <c r="I3091" i="1" l="1"/>
  <c r="J3090" i="1"/>
  <c r="K3090" i="1"/>
  <c r="L3090" i="1" s="1"/>
  <c r="M3090" i="1" s="1"/>
  <c r="N3090" i="1" s="1"/>
  <c r="I3092" i="1" l="1"/>
  <c r="J3091" i="1"/>
  <c r="K3091" i="1"/>
  <c r="L3091" i="1" s="1"/>
  <c r="M3091" i="1" s="1"/>
  <c r="N3091" i="1" s="1"/>
  <c r="I3093" i="1" l="1"/>
  <c r="J3092" i="1"/>
  <c r="K3092" i="1"/>
  <c r="L3092" i="1" s="1"/>
  <c r="M3092" i="1" s="1"/>
  <c r="N3092" i="1" s="1"/>
  <c r="I3094" i="1" l="1"/>
  <c r="J3093" i="1"/>
  <c r="K3093" i="1"/>
  <c r="L3093" i="1" s="1"/>
  <c r="M3093" i="1" s="1"/>
  <c r="N3093" i="1" s="1"/>
  <c r="I3095" i="1" l="1"/>
  <c r="J3094" i="1"/>
  <c r="K3094" i="1"/>
  <c r="L3094" i="1" s="1"/>
  <c r="M3094" i="1" s="1"/>
  <c r="N3094" i="1" s="1"/>
  <c r="I3096" i="1" l="1"/>
  <c r="J3095" i="1"/>
  <c r="K3095" i="1"/>
  <c r="L3095" i="1" s="1"/>
  <c r="M3095" i="1" s="1"/>
  <c r="N3095" i="1" s="1"/>
  <c r="I3097" i="1" l="1"/>
  <c r="J3096" i="1"/>
  <c r="K3096" i="1"/>
  <c r="L3096" i="1" s="1"/>
  <c r="M3096" i="1" s="1"/>
  <c r="N3096" i="1" s="1"/>
  <c r="I3098" i="1" l="1"/>
  <c r="J3097" i="1"/>
  <c r="K3097" i="1"/>
  <c r="L3097" i="1" s="1"/>
  <c r="M3097" i="1" s="1"/>
  <c r="N3097" i="1" s="1"/>
  <c r="I3099" i="1" l="1"/>
  <c r="J3098" i="1"/>
  <c r="K3098" i="1"/>
  <c r="L3098" i="1" s="1"/>
  <c r="M3098" i="1" s="1"/>
  <c r="N3098" i="1" s="1"/>
  <c r="I3100" i="1" l="1"/>
  <c r="J3099" i="1"/>
  <c r="K3099" i="1"/>
  <c r="L3099" i="1" s="1"/>
  <c r="M3099" i="1" s="1"/>
  <c r="N3099" i="1" s="1"/>
  <c r="I3101" i="1" l="1"/>
  <c r="J3100" i="1"/>
  <c r="K3100" i="1"/>
  <c r="L3100" i="1" s="1"/>
  <c r="M3100" i="1" s="1"/>
  <c r="N3100" i="1" s="1"/>
  <c r="I3102" i="1" l="1"/>
  <c r="J3101" i="1"/>
  <c r="K3101" i="1"/>
  <c r="L3101" i="1" s="1"/>
  <c r="M3101" i="1" s="1"/>
  <c r="N3101" i="1" s="1"/>
  <c r="I3103" i="1" l="1"/>
  <c r="J3102" i="1"/>
  <c r="K3102" i="1"/>
  <c r="L3102" i="1" s="1"/>
  <c r="M3102" i="1" s="1"/>
  <c r="N3102" i="1" s="1"/>
  <c r="I3104" i="1" l="1"/>
  <c r="J3103" i="1"/>
  <c r="K3103" i="1"/>
  <c r="L3103" i="1" s="1"/>
  <c r="M3103" i="1" s="1"/>
  <c r="N3103" i="1" s="1"/>
  <c r="I3105" i="1" l="1"/>
  <c r="J3104" i="1"/>
  <c r="K3104" i="1"/>
  <c r="L3104" i="1" s="1"/>
  <c r="M3104" i="1" s="1"/>
  <c r="N3104" i="1" s="1"/>
  <c r="I3106" i="1" l="1"/>
  <c r="J3105" i="1"/>
  <c r="K3105" i="1"/>
  <c r="L3105" i="1" s="1"/>
  <c r="M3105" i="1" s="1"/>
  <c r="N3105" i="1" s="1"/>
  <c r="I3107" i="1" l="1"/>
  <c r="J3106" i="1"/>
  <c r="K3106" i="1"/>
  <c r="L3106" i="1" s="1"/>
  <c r="M3106" i="1" s="1"/>
  <c r="N3106" i="1" s="1"/>
  <c r="I3108" i="1" l="1"/>
  <c r="J3107" i="1"/>
  <c r="K3107" i="1"/>
  <c r="L3107" i="1" s="1"/>
  <c r="M3107" i="1" s="1"/>
  <c r="N3107" i="1" s="1"/>
  <c r="I3109" i="1" l="1"/>
  <c r="J3108" i="1"/>
  <c r="K3108" i="1"/>
  <c r="L3108" i="1" s="1"/>
  <c r="M3108" i="1" s="1"/>
  <c r="N3108" i="1" s="1"/>
  <c r="I3110" i="1" l="1"/>
  <c r="J3109" i="1"/>
  <c r="K3109" i="1"/>
  <c r="L3109" i="1" s="1"/>
  <c r="M3109" i="1" s="1"/>
  <c r="N3109" i="1" s="1"/>
  <c r="I3111" i="1" l="1"/>
  <c r="J3110" i="1"/>
  <c r="K3110" i="1"/>
  <c r="L3110" i="1" s="1"/>
  <c r="M3110" i="1" s="1"/>
  <c r="N3110" i="1" s="1"/>
  <c r="I3112" i="1" l="1"/>
  <c r="J3111" i="1"/>
  <c r="K3111" i="1"/>
  <c r="L3111" i="1" s="1"/>
  <c r="M3111" i="1" s="1"/>
  <c r="N3111" i="1" s="1"/>
  <c r="I3113" i="1" l="1"/>
  <c r="J3112" i="1"/>
  <c r="K3112" i="1"/>
  <c r="L3112" i="1" s="1"/>
  <c r="M3112" i="1" s="1"/>
  <c r="N3112" i="1" s="1"/>
  <c r="I3114" i="1" l="1"/>
  <c r="J3113" i="1"/>
  <c r="K3113" i="1"/>
  <c r="L3113" i="1" s="1"/>
  <c r="M3113" i="1" s="1"/>
  <c r="N3113" i="1" s="1"/>
  <c r="I3115" i="1" l="1"/>
  <c r="J3114" i="1"/>
  <c r="K3114" i="1"/>
  <c r="L3114" i="1" s="1"/>
  <c r="M3114" i="1" s="1"/>
  <c r="N3114" i="1" s="1"/>
  <c r="I3116" i="1" l="1"/>
  <c r="J3115" i="1"/>
  <c r="K3115" i="1"/>
  <c r="L3115" i="1" s="1"/>
  <c r="M3115" i="1" s="1"/>
  <c r="N3115" i="1" s="1"/>
  <c r="I3117" i="1" l="1"/>
  <c r="J3116" i="1"/>
  <c r="K3116" i="1"/>
  <c r="L3116" i="1" s="1"/>
  <c r="M3116" i="1" s="1"/>
  <c r="N3116" i="1" s="1"/>
  <c r="I3118" i="1" l="1"/>
  <c r="J3117" i="1"/>
  <c r="K3117" i="1"/>
  <c r="L3117" i="1" s="1"/>
  <c r="M3117" i="1" s="1"/>
  <c r="N3117" i="1" s="1"/>
  <c r="I3119" i="1" l="1"/>
  <c r="J3118" i="1"/>
  <c r="K3118" i="1"/>
  <c r="L3118" i="1" s="1"/>
  <c r="M3118" i="1" s="1"/>
  <c r="N3118" i="1" s="1"/>
  <c r="I3120" i="1" l="1"/>
  <c r="J3119" i="1"/>
  <c r="K3119" i="1"/>
  <c r="L3119" i="1" s="1"/>
  <c r="M3119" i="1" s="1"/>
  <c r="N3119" i="1" s="1"/>
  <c r="I3121" i="1" l="1"/>
  <c r="J3120" i="1"/>
  <c r="K3120" i="1"/>
  <c r="L3120" i="1" s="1"/>
  <c r="M3120" i="1" s="1"/>
  <c r="N3120" i="1" s="1"/>
  <c r="I3122" i="1" l="1"/>
  <c r="J3121" i="1"/>
  <c r="K3121" i="1"/>
  <c r="L3121" i="1" s="1"/>
  <c r="M3121" i="1" s="1"/>
  <c r="N3121" i="1" s="1"/>
  <c r="I3123" i="1" l="1"/>
  <c r="J3122" i="1"/>
  <c r="K3122" i="1"/>
  <c r="L3122" i="1" s="1"/>
  <c r="M3122" i="1" s="1"/>
  <c r="N3122" i="1" s="1"/>
  <c r="I3124" i="1" l="1"/>
  <c r="J3123" i="1"/>
  <c r="K3123" i="1"/>
  <c r="L3123" i="1" s="1"/>
  <c r="M3123" i="1" s="1"/>
  <c r="N3123" i="1" s="1"/>
  <c r="I3125" i="1" l="1"/>
  <c r="J3124" i="1"/>
  <c r="K3124" i="1"/>
  <c r="L3124" i="1" s="1"/>
  <c r="M3124" i="1" s="1"/>
  <c r="N3124" i="1" s="1"/>
  <c r="I3126" i="1" l="1"/>
  <c r="J3125" i="1"/>
  <c r="K3125" i="1"/>
  <c r="L3125" i="1" s="1"/>
  <c r="M3125" i="1" s="1"/>
  <c r="N3125" i="1" s="1"/>
  <c r="I3127" i="1" l="1"/>
  <c r="J3126" i="1"/>
  <c r="K3126" i="1"/>
  <c r="L3126" i="1" s="1"/>
  <c r="M3126" i="1" s="1"/>
  <c r="N3126" i="1" s="1"/>
  <c r="I3128" i="1" l="1"/>
  <c r="J3127" i="1"/>
  <c r="K3127" i="1"/>
  <c r="L3127" i="1" s="1"/>
  <c r="M3127" i="1" s="1"/>
  <c r="N3127" i="1" s="1"/>
  <c r="I3129" i="1" l="1"/>
  <c r="J3128" i="1"/>
  <c r="K3128" i="1"/>
  <c r="L3128" i="1" s="1"/>
  <c r="M3128" i="1" s="1"/>
  <c r="N3128" i="1" s="1"/>
  <c r="I3130" i="1" l="1"/>
  <c r="J3129" i="1"/>
  <c r="K3129" i="1"/>
  <c r="L3129" i="1" s="1"/>
  <c r="M3129" i="1" s="1"/>
  <c r="N3129" i="1" s="1"/>
  <c r="I3131" i="1" l="1"/>
  <c r="J3130" i="1"/>
  <c r="K3130" i="1"/>
  <c r="L3130" i="1" s="1"/>
  <c r="M3130" i="1" s="1"/>
  <c r="N3130" i="1" s="1"/>
  <c r="I3132" i="1" l="1"/>
  <c r="J3131" i="1"/>
  <c r="K3131" i="1"/>
  <c r="L3131" i="1" s="1"/>
  <c r="M3131" i="1" s="1"/>
  <c r="N3131" i="1" s="1"/>
  <c r="I3133" i="1" l="1"/>
  <c r="J3132" i="1"/>
  <c r="K3132" i="1"/>
  <c r="L3132" i="1" s="1"/>
  <c r="M3132" i="1" s="1"/>
  <c r="N3132" i="1" s="1"/>
  <c r="I3134" i="1" l="1"/>
  <c r="J3133" i="1"/>
  <c r="K3133" i="1"/>
  <c r="L3133" i="1" s="1"/>
  <c r="M3133" i="1" s="1"/>
  <c r="N3133" i="1" s="1"/>
  <c r="I3135" i="1" l="1"/>
  <c r="J3134" i="1"/>
  <c r="K3134" i="1"/>
  <c r="L3134" i="1" s="1"/>
  <c r="M3134" i="1" s="1"/>
  <c r="N3134" i="1" s="1"/>
  <c r="I3136" i="1" l="1"/>
  <c r="J3135" i="1"/>
  <c r="K3135" i="1"/>
  <c r="L3135" i="1" s="1"/>
  <c r="M3135" i="1" s="1"/>
  <c r="N3135" i="1" s="1"/>
  <c r="I3137" i="1" l="1"/>
  <c r="J3136" i="1"/>
  <c r="K3136" i="1"/>
  <c r="L3136" i="1" s="1"/>
  <c r="M3136" i="1" s="1"/>
  <c r="N3136" i="1" s="1"/>
  <c r="I3138" i="1" l="1"/>
  <c r="J3137" i="1"/>
  <c r="K3137" i="1"/>
  <c r="L3137" i="1" s="1"/>
  <c r="M3137" i="1" s="1"/>
  <c r="N3137" i="1" s="1"/>
  <c r="I3139" i="1" l="1"/>
  <c r="J3138" i="1"/>
  <c r="K3138" i="1"/>
  <c r="L3138" i="1" s="1"/>
  <c r="M3138" i="1" s="1"/>
  <c r="N3138" i="1" s="1"/>
  <c r="I3140" i="1" l="1"/>
  <c r="J3139" i="1"/>
  <c r="K3139" i="1"/>
  <c r="L3139" i="1" s="1"/>
  <c r="M3139" i="1" s="1"/>
  <c r="N3139" i="1" s="1"/>
  <c r="I3141" i="1" l="1"/>
  <c r="J3140" i="1"/>
  <c r="K3140" i="1"/>
  <c r="L3140" i="1" s="1"/>
  <c r="M3140" i="1" s="1"/>
  <c r="N3140" i="1" s="1"/>
  <c r="I3142" i="1" l="1"/>
  <c r="J3141" i="1"/>
  <c r="K3141" i="1"/>
  <c r="L3141" i="1" s="1"/>
  <c r="M3141" i="1" s="1"/>
  <c r="N3141" i="1" s="1"/>
  <c r="I3143" i="1" l="1"/>
  <c r="J3142" i="1"/>
  <c r="K3142" i="1"/>
  <c r="L3142" i="1" s="1"/>
  <c r="M3142" i="1" s="1"/>
  <c r="N3142" i="1" s="1"/>
  <c r="I3144" i="1" l="1"/>
  <c r="J3143" i="1"/>
  <c r="K3143" i="1"/>
  <c r="L3143" i="1" s="1"/>
  <c r="M3143" i="1" s="1"/>
  <c r="N3143" i="1" s="1"/>
  <c r="I3145" i="1" l="1"/>
  <c r="J3144" i="1"/>
  <c r="K3144" i="1"/>
  <c r="L3144" i="1" s="1"/>
  <c r="M3144" i="1" s="1"/>
  <c r="N3144" i="1" s="1"/>
  <c r="I3146" i="1" l="1"/>
  <c r="J3145" i="1"/>
  <c r="K3145" i="1"/>
  <c r="L3145" i="1" s="1"/>
  <c r="M3145" i="1" s="1"/>
  <c r="N3145" i="1" s="1"/>
  <c r="I3147" i="1" l="1"/>
  <c r="J3146" i="1"/>
  <c r="K3146" i="1"/>
  <c r="L3146" i="1" s="1"/>
  <c r="M3146" i="1" s="1"/>
  <c r="N3146" i="1" s="1"/>
  <c r="I3148" i="1" l="1"/>
  <c r="J3147" i="1"/>
  <c r="K3147" i="1"/>
  <c r="L3147" i="1" s="1"/>
  <c r="M3147" i="1" s="1"/>
  <c r="N3147" i="1" s="1"/>
  <c r="I3149" i="1" l="1"/>
  <c r="J3148" i="1"/>
  <c r="K3148" i="1"/>
  <c r="L3148" i="1" s="1"/>
  <c r="M3148" i="1" s="1"/>
  <c r="N3148" i="1" s="1"/>
  <c r="I3150" i="1" l="1"/>
  <c r="J3149" i="1"/>
  <c r="K3149" i="1"/>
  <c r="L3149" i="1" s="1"/>
  <c r="M3149" i="1" s="1"/>
  <c r="N3149" i="1" s="1"/>
  <c r="I3151" i="1" l="1"/>
  <c r="J3150" i="1"/>
  <c r="K3150" i="1"/>
  <c r="L3150" i="1" s="1"/>
  <c r="M3150" i="1" s="1"/>
  <c r="N3150" i="1" s="1"/>
  <c r="I3152" i="1" l="1"/>
  <c r="J3151" i="1"/>
  <c r="K3151" i="1"/>
  <c r="L3151" i="1" s="1"/>
  <c r="M3151" i="1" s="1"/>
  <c r="N3151" i="1" s="1"/>
  <c r="I3153" i="1" l="1"/>
  <c r="J3152" i="1"/>
  <c r="K3152" i="1"/>
  <c r="L3152" i="1" s="1"/>
  <c r="M3152" i="1" s="1"/>
  <c r="N3152" i="1" s="1"/>
  <c r="I3154" i="1" l="1"/>
  <c r="J3153" i="1"/>
  <c r="K3153" i="1"/>
  <c r="L3153" i="1" s="1"/>
  <c r="M3153" i="1" s="1"/>
  <c r="N3153" i="1" s="1"/>
  <c r="I3155" i="1" l="1"/>
  <c r="J3154" i="1"/>
  <c r="K3154" i="1"/>
  <c r="L3154" i="1" s="1"/>
  <c r="M3154" i="1" s="1"/>
  <c r="N3154" i="1" s="1"/>
  <c r="I3156" i="1" l="1"/>
  <c r="J3155" i="1"/>
  <c r="K3155" i="1"/>
  <c r="L3155" i="1" s="1"/>
  <c r="M3155" i="1" s="1"/>
  <c r="N3155" i="1" s="1"/>
  <c r="I3157" i="1" l="1"/>
  <c r="J3156" i="1"/>
  <c r="K3156" i="1"/>
  <c r="L3156" i="1" s="1"/>
  <c r="M3156" i="1" s="1"/>
  <c r="N3156" i="1" s="1"/>
  <c r="I3158" i="1" l="1"/>
  <c r="J3157" i="1"/>
  <c r="K3157" i="1"/>
  <c r="L3157" i="1" s="1"/>
  <c r="M3157" i="1" s="1"/>
  <c r="N3157" i="1" s="1"/>
  <c r="I3159" i="1" l="1"/>
  <c r="J3158" i="1"/>
  <c r="K3158" i="1"/>
  <c r="L3158" i="1" s="1"/>
  <c r="M3158" i="1" s="1"/>
  <c r="N3158" i="1" s="1"/>
  <c r="I3160" i="1" l="1"/>
  <c r="J3159" i="1"/>
  <c r="K3159" i="1"/>
  <c r="L3159" i="1" s="1"/>
  <c r="M3159" i="1" s="1"/>
  <c r="N3159" i="1" s="1"/>
  <c r="I3161" i="1" l="1"/>
  <c r="J3160" i="1"/>
  <c r="K3160" i="1"/>
  <c r="L3160" i="1" s="1"/>
  <c r="M3160" i="1" s="1"/>
  <c r="N3160" i="1" s="1"/>
  <c r="I3162" i="1" l="1"/>
  <c r="J3161" i="1"/>
  <c r="K3161" i="1"/>
  <c r="L3161" i="1" s="1"/>
  <c r="M3161" i="1" s="1"/>
  <c r="N3161" i="1" s="1"/>
  <c r="I3163" i="1" l="1"/>
  <c r="J3162" i="1"/>
  <c r="K3162" i="1"/>
  <c r="L3162" i="1" s="1"/>
  <c r="M3162" i="1" s="1"/>
  <c r="N3162" i="1" s="1"/>
  <c r="I3164" i="1" l="1"/>
  <c r="J3163" i="1"/>
  <c r="K3163" i="1"/>
  <c r="L3163" i="1" s="1"/>
  <c r="M3163" i="1" s="1"/>
  <c r="N3163" i="1" s="1"/>
  <c r="I3165" i="1" l="1"/>
  <c r="J3164" i="1"/>
  <c r="K3164" i="1"/>
  <c r="L3164" i="1" s="1"/>
  <c r="M3164" i="1" s="1"/>
  <c r="N3164" i="1" s="1"/>
  <c r="I3166" i="1" l="1"/>
  <c r="J3165" i="1"/>
  <c r="K3165" i="1"/>
  <c r="L3165" i="1" s="1"/>
  <c r="M3165" i="1" s="1"/>
  <c r="N3165" i="1" s="1"/>
  <c r="I3167" i="1" l="1"/>
  <c r="J3166" i="1"/>
  <c r="K3166" i="1"/>
  <c r="L3166" i="1" s="1"/>
  <c r="M3166" i="1" s="1"/>
  <c r="N3166" i="1" s="1"/>
  <c r="I3168" i="1" l="1"/>
  <c r="J3167" i="1"/>
  <c r="K3167" i="1"/>
  <c r="L3167" i="1" s="1"/>
  <c r="M3167" i="1" s="1"/>
  <c r="N3167" i="1" s="1"/>
  <c r="I3169" i="1" l="1"/>
  <c r="J3168" i="1"/>
  <c r="K3168" i="1"/>
  <c r="L3168" i="1" s="1"/>
  <c r="M3168" i="1" s="1"/>
  <c r="N3168" i="1" s="1"/>
  <c r="I3170" i="1" l="1"/>
  <c r="J3169" i="1"/>
  <c r="K3169" i="1"/>
  <c r="L3169" i="1" s="1"/>
  <c r="M3169" i="1" s="1"/>
  <c r="N3169" i="1" s="1"/>
  <c r="I3171" i="1" l="1"/>
  <c r="J3170" i="1"/>
  <c r="K3170" i="1"/>
  <c r="L3170" i="1" s="1"/>
  <c r="M3170" i="1" s="1"/>
  <c r="N3170" i="1" s="1"/>
  <c r="I3172" i="1" l="1"/>
  <c r="J3171" i="1"/>
  <c r="K3171" i="1"/>
  <c r="L3171" i="1" s="1"/>
  <c r="M3171" i="1" s="1"/>
  <c r="N3171" i="1" s="1"/>
  <c r="I3173" i="1" l="1"/>
  <c r="J3172" i="1"/>
  <c r="K3172" i="1"/>
  <c r="L3172" i="1" s="1"/>
  <c r="M3172" i="1" s="1"/>
  <c r="N3172" i="1" s="1"/>
  <c r="I3174" i="1" l="1"/>
  <c r="J3173" i="1"/>
  <c r="K3173" i="1"/>
  <c r="L3173" i="1" s="1"/>
  <c r="M3173" i="1" s="1"/>
  <c r="N3173" i="1" s="1"/>
  <c r="I3175" i="1" l="1"/>
  <c r="J3174" i="1"/>
  <c r="K3174" i="1"/>
  <c r="L3174" i="1" s="1"/>
  <c r="M3174" i="1" s="1"/>
  <c r="N3174" i="1" s="1"/>
  <c r="I3176" i="1" l="1"/>
  <c r="J3175" i="1"/>
  <c r="K3175" i="1"/>
  <c r="L3175" i="1" s="1"/>
  <c r="M3175" i="1" s="1"/>
  <c r="N3175" i="1" s="1"/>
  <c r="I3177" i="1" l="1"/>
  <c r="J3176" i="1"/>
  <c r="K3176" i="1"/>
  <c r="L3176" i="1" s="1"/>
  <c r="M3176" i="1" s="1"/>
  <c r="N3176" i="1" s="1"/>
  <c r="I3178" i="1" l="1"/>
  <c r="J3177" i="1"/>
  <c r="K3177" i="1"/>
  <c r="L3177" i="1" s="1"/>
  <c r="M3177" i="1" s="1"/>
  <c r="N3177" i="1" s="1"/>
  <c r="I3179" i="1" l="1"/>
  <c r="J3178" i="1"/>
  <c r="K3178" i="1"/>
  <c r="L3178" i="1" s="1"/>
  <c r="M3178" i="1" s="1"/>
  <c r="N3178" i="1" s="1"/>
  <c r="I3180" i="1" l="1"/>
  <c r="J3179" i="1"/>
  <c r="K3179" i="1"/>
  <c r="L3179" i="1" s="1"/>
  <c r="M3179" i="1" s="1"/>
  <c r="N3179" i="1" s="1"/>
  <c r="I3181" i="1" l="1"/>
  <c r="J3180" i="1"/>
  <c r="K3180" i="1"/>
  <c r="L3180" i="1" s="1"/>
  <c r="M3180" i="1" s="1"/>
  <c r="N3180" i="1" s="1"/>
  <c r="I3182" i="1" l="1"/>
  <c r="J3181" i="1"/>
  <c r="K3181" i="1"/>
  <c r="L3181" i="1" s="1"/>
  <c r="M3181" i="1" s="1"/>
  <c r="N3181" i="1" s="1"/>
  <c r="I3183" i="1" l="1"/>
  <c r="J3182" i="1"/>
  <c r="K3182" i="1"/>
  <c r="L3182" i="1" s="1"/>
  <c r="M3182" i="1" s="1"/>
  <c r="N3182" i="1" s="1"/>
  <c r="I3184" i="1" l="1"/>
  <c r="J3183" i="1"/>
  <c r="K3183" i="1"/>
  <c r="L3183" i="1" s="1"/>
  <c r="M3183" i="1" s="1"/>
  <c r="N3183" i="1" s="1"/>
  <c r="I3185" i="1" l="1"/>
  <c r="J3184" i="1"/>
  <c r="K3184" i="1"/>
  <c r="L3184" i="1" s="1"/>
  <c r="M3184" i="1" s="1"/>
  <c r="N3184" i="1" s="1"/>
  <c r="I3186" i="1" l="1"/>
  <c r="J3185" i="1"/>
  <c r="K3185" i="1"/>
  <c r="L3185" i="1" s="1"/>
  <c r="M3185" i="1" s="1"/>
  <c r="N3185" i="1" s="1"/>
  <c r="I3187" i="1" l="1"/>
  <c r="J3186" i="1"/>
  <c r="K3186" i="1"/>
  <c r="L3186" i="1" s="1"/>
  <c r="M3186" i="1" s="1"/>
  <c r="N3186" i="1" s="1"/>
  <c r="I3188" i="1" l="1"/>
  <c r="J3187" i="1"/>
  <c r="K3187" i="1"/>
  <c r="L3187" i="1" s="1"/>
  <c r="M3187" i="1" s="1"/>
  <c r="N3187" i="1" s="1"/>
  <c r="I3189" i="1" l="1"/>
  <c r="J3188" i="1"/>
  <c r="K3188" i="1"/>
  <c r="L3188" i="1" s="1"/>
  <c r="M3188" i="1" s="1"/>
  <c r="N3188" i="1" s="1"/>
  <c r="I3190" i="1" l="1"/>
  <c r="J3189" i="1"/>
  <c r="K3189" i="1"/>
  <c r="L3189" i="1" s="1"/>
  <c r="M3189" i="1" s="1"/>
  <c r="N3189" i="1" s="1"/>
  <c r="I3191" i="1" l="1"/>
  <c r="J3190" i="1"/>
  <c r="K3190" i="1"/>
  <c r="L3190" i="1" s="1"/>
  <c r="M3190" i="1" s="1"/>
  <c r="N3190" i="1" s="1"/>
  <c r="I3192" i="1" l="1"/>
  <c r="J3191" i="1"/>
  <c r="K3191" i="1"/>
  <c r="L3191" i="1" s="1"/>
  <c r="M3191" i="1" s="1"/>
  <c r="N3191" i="1" s="1"/>
  <c r="I3193" i="1" l="1"/>
  <c r="J3192" i="1"/>
  <c r="K3192" i="1"/>
  <c r="L3192" i="1" s="1"/>
  <c r="M3192" i="1" s="1"/>
  <c r="N3192" i="1" s="1"/>
  <c r="I3194" i="1" l="1"/>
  <c r="J3193" i="1"/>
  <c r="K3193" i="1"/>
  <c r="L3193" i="1" s="1"/>
  <c r="M3193" i="1" s="1"/>
  <c r="N3193" i="1" s="1"/>
  <c r="I3195" i="1" l="1"/>
  <c r="J3194" i="1"/>
  <c r="K3194" i="1"/>
  <c r="L3194" i="1" s="1"/>
  <c r="M3194" i="1" s="1"/>
  <c r="N3194" i="1" s="1"/>
  <c r="I3196" i="1" l="1"/>
  <c r="J3195" i="1"/>
  <c r="K3195" i="1"/>
  <c r="L3195" i="1" s="1"/>
  <c r="M3195" i="1" s="1"/>
  <c r="N3195" i="1" s="1"/>
  <c r="I3197" i="1" l="1"/>
  <c r="J3196" i="1"/>
  <c r="K3196" i="1"/>
  <c r="L3196" i="1" s="1"/>
  <c r="M3196" i="1" s="1"/>
  <c r="N3196" i="1" s="1"/>
  <c r="I3198" i="1" l="1"/>
  <c r="J3197" i="1"/>
  <c r="K3197" i="1"/>
  <c r="L3197" i="1" s="1"/>
  <c r="M3197" i="1" s="1"/>
  <c r="N3197" i="1" s="1"/>
  <c r="I3199" i="1" l="1"/>
  <c r="J3198" i="1"/>
  <c r="K3198" i="1"/>
  <c r="L3198" i="1" s="1"/>
  <c r="M3198" i="1" s="1"/>
  <c r="N3198" i="1" s="1"/>
  <c r="I3200" i="1" l="1"/>
  <c r="J3199" i="1"/>
  <c r="K3199" i="1"/>
  <c r="L3199" i="1" s="1"/>
  <c r="M3199" i="1" s="1"/>
  <c r="N3199" i="1" s="1"/>
  <c r="I3201" i="1" l="1"/>
  <c r="J3200" i="1"/>
  <c r="K3200" i="1"/>
  <c r="L3200" i="1" s="1"/>
  <c r="M3200" i="1" s="1"/>
  <c r="N3200" i="1" s="1"/>
  <c r="I3202" i="1" l="1"/>
  <c r="J3201" i="1"/>
  <c r="K3201" i="1"/>
  <c r="L3201" i="1" s="1"/>
  <c r="M3201" i="1" s="1"/>
  <c r="N3201" i="1" s="1"/>
  <c r="I3203" i="1" l="1"/>
  <c r="J3202" i="1"/>
  <c r="K3202" i="1"/>
  <c r="L3202" i="1" s="1"/>
  <c r="M3202" i="1" s="1"/>
  <c r="N3202" i="1" s="1"/>
  <c r="I3204" i="1" l="1"/>
  <c r="J3203" i="1"/>
  <c r="K3203" i="1"/>
  <c r="L3203" i="1" s="1"/>
  <c r="M3203" i="1" s="1"/>
  <c r="N3203" i="1" s="1"/>
  <c r="I3205" i="1" l="1"/>
  <c r="J3204" i="1"/>
  <c r="K3204" i="1"/>
  <c r="L3204" i="1" s="1"/>
  <c r="M3204" i="1" s="1"/>
  <c r="N3204" i="1" s="1"/>
  <c r="I3206" i="1" l="1"/>
  <c r="J3205" i="1"/>
  <c r="K3205" i="1"/>
  <c r="L3205" i="1" s="1"/>
  <c r="M3205" i="1" s="1"/>
  <c r="N3205" i="1" s="1"/>
  <c r="I3207" i="1" l="1"/>
  <c r="J3206" i="1"/>
  <c r="K3206" i="1"/>
  <c r="L3206" i="1" s="1"/>
  <c r="M3206" i="1" s="1"/>
  <c r="N3206" i="1" s="1"/>
  <c r="I3208" i="1" l="1"/>
  <c r="J3207" i="1"/>
  <c r="K3207" i="1"/>
  <c r="L3207" i="1" s="1"/>
  <c r="M3207" i="1" s="1"/>
  <c r="N3207" i="1" s="1"/>
  <c r="I3209" i="1" l="1"/>
  <c r="J3208" i="1"/>
  <c r="K3208" i="1"/>
  <c r="L3208" i="1" s="1"/>
  <c r="M3208" i="1" s="1"/>
  <c r="N3208" i="1" s="1"/>
  <c r="I3210" i="1" l="1"/>
  <c r="J3209" i="1"/>
  <c r="K3209" i="1"/>
  <c r="L3209" i="1" s="1"/>
  <c r="M3209" i="1" s="1"/>
  <c r="N3209" i="1" s="1"/>
  <c r="I3211" i="1" l="1"/>
  <c r="J3210" i="1"/>
  <c r="K3210" i="1"/>
  <c r="L3210" i="1" s="1"/>
  <c r="M3210" i="1" s="1"/>
  <c r="N3210" i="1" s="1"/>
  <c r="I3212" i="1" l="1"/>
  <c r="J3211" i="1"/>
  <c r="K3211" i="1"/>
  <c r="L3211" i="1" s="1"/>
  <c r="M3211" i="1" s="1"/>
  <c r="N3211" i="1" s="1"/>
  <c r="I3213" i="1" l="1"/>
  <c r="J3212" i="1"/>
  <c r="K3212" i="1"/>
  <c r="L3212" i="1" s="1"/>
  <c r="M3212" i="1" s="1"/>
  <c r="N3212" i="1" s="1"/>
  <c r="I3214" i="1" l="1"/>
  <c r="J3213" i="1"/>
  <c r="K3213" i="1"/>
  <c r="L3213" i="1" s="1"/>
  <c r="M3213" i="1" s="1"/>
  <c r="N3213" i="1" s="1"/>
  <c r="I3215" i="1" l="1"/>
  <c r="J3214" i="1"/>
  <c r="K3214" i="1"/>
  <c r="L3214" i="1" s="1"/>
  <c r="M3214" i="1" s="1"/>
  <c r="N3214" i="1" s="1"/>
  <c r="I3216" i="1" l="1"/>
  <c r="J3215" i="1"/>
  <c r="K3215" i="1"/>
  <c r="L3215" i="1" s="1"/>
  <c r="M3215" i="1" s="1"/>
  <c r="N3215" i="1" s="1"/>
  <c r="I3217" i="1" l="1"/>
  <c r="J3216" i="1"/>
  <c r="K3216" i="1"/>
  <c r="L3216" i="1" s="1"/>
  <c r="M3216" i="1" s="1"/>
  <c r="N3216" i="1" s="1"/>
  <c r="I3218" i="1" l="1"/>
  <c r="J3217" i="1"/>
  <c r="K3217" i="1"/>
  <c r="L3217" i="1" s="1"/>
  <c r="M3217" i="1" s="1"/>
  <c r="N3217" i="1" s="1"/>
  <c r="I3219" i="1" l="1"/>
  <c r="J3218" i="1"/>
  <c r="K3218" i="1"/>
  <c r="L3218" i="1" s="1"/>
  <c r="M3218" i="1" s="1"/>
  <c r="N3218" i="1" s="1"/>
  <c r="I3220" i="1" l="1"/>
  <c r="J3219" i="1"/>
  <c r="K3219" i="1"/>
  <c r="L3219" i="1" s="1"/>
  <c r="M3219" i="1" s="1"/>
  <c r="N3219" i="1" s="1"/>
  <c r="I3221" i="1" l="1"/>
  <c r="J3220" i="1"/>
  <c r="K3220" i="1"/>
  <c r="L3220" i="1" s="1"/>
  <c r="M3220" i="1" s="1"/>
  <c r="N3220" i="1" s="1"/>
  <c r="I3222" i="1" l="1"/>
  <c r="J3221" i="1"/>
  <c r="K3221" i="1"/>
  <c r="L3221" i="1" s="1"/>
  <c r="M3221" i="1" s="1"/>
  <c r="N3221" i="1" s="1"/>
  <c r="I3223" i="1" l="1"/>
  <c r="J3222" i="1"/>
  <c r="K3222" i="1"/>
  <c r="L3222" i="1" s="1"/>
  <c r="M3222" i="1" s="1"/>
  <c r="N3222" i="1" s="1"/>
  <c r="I3224" i="1" l="1"/>
  <c r="J3223" i="1"/>
  <c r="K3223" i="1"/>
  <c r="L3223" i="1" s="1"/>
  <c r="M3223" i="1" s="1"/>
  <c r="N3223" i="1" s="1"/>
  <c r="I3225" i="1" l="1"/>
  <c r="J3224" i="1"/>
  <c r="K3224" i="1"/>
  <c r="L3224" i="1" s="1"/>
  <c r="M3224" i="1" s="1"/>
  <c r="N3224" i="1" s="1"/>
  <c r="I3226" i="1" l="1"/>
  <c r="J3225" i="1"/>
  <c r="K3225" i="1"/>
  <c r="L3225" i="1" s="1"/>
  <c r="M3225" i="1" s="1"/>
  <c r="N3225" i="1" s="1"/>
  <c r="I3227" i="1" l="1"/>
  <c r="J3226" i="1"/>
  <c r="K3226" i="1"/>
  <c r="L3226" i="1" s="1"/>
  <c r="M3226" i="1" s="1"/>
  <c r="N3226" i="1" s="1"/>
  <c r="I3228" i="1" l="1"/>
  <c r="J3227" i="1"/>
  <c r="K3227" i="1"/>
  <c r="L3227" i="1" s="1"/>
  <c r="M3227" i="1" s="1"/>
  <c r="N3227" i="1" s="1"/>
  <c r="I3229" i="1" l="1"/>
  <c r="J3228" i="1"/>
  <c r="K3228" i="1"/>
  <c r="L3228" i="1" s="1"/>
  <c r="M3228" i="1" s="1"/>
  <c r="N3228" i="1" s="1"/>
  <c r="I3230" i="1" l="1"/>
  <c r="J3229" i="1"/>
  <c r="K3229" i="1"/>
  <c r="L3229" i="1" s="1"/>
  <c r="M3229" i="1" s="1"/>
  <c r="N3229" i="1" s="1"/>
  <c r="I3231" i="1" l="1"/>
  <c r="J3230" i="1"/>
  <c r="K3230" i="1"/>
  <c r="L3230" i="1" s="1"/>
  <c r="M3230" i="1" s="1"/>
  <c r="N3230" i="1" s="1"/>
  <c r="I3232" i="1" l="1"/>
  <c r="J3231" i="1"/>
  <c r="K3231" i="1"/>
  <c r="L3231" i="1" s="1"/>
  <c r="M3231" i="1" s="1"/>
  <c r="N3231" i="1" s="1"/>
  <c r="I3233" i="1" l="1"/>
  <c r="J3232" i="1"/>
  <c r="K3232" i="1"/>
  <c r="L3232" i="1" s="1"/>
  <c r="M3232" i="1" s="1"/>
  <c r="N3232" i="1" s="1"/>
  <c r="I3234" i="1" l="1"/>
  <c r="J3233" i="1"/>
  <c r="K3233" i="1"/>
  <c r="L3233" i="1" s="1"/>
  <c r="M3233" i="1" s="1"/>
  <c r="N3233" i="1" s="1"/>
  <c r="I3235" i="1" l="1"/>
  <c r="J3234" i="1"/>
  <c r="K3234" i="1"/>
  <c r="L3234" i="1" s="1"/>
  <c r="M3234" i="1" s="1"/>
  <c r="N3234" i="1" s="1"/>
  <c r="I3236" i="1" l="1"/>
  <c r="J3235" i="1"/>
  <c r="K3235" i="1"/>
  <c r="L3235" i="1" s="1"/>
  <c r="M3235" i="1" s="1"/>
  <c r="N3235" i="1" s="1"/>
  <c r="I3237" i="1" l="1"/>
  <c r="J3236" i="1"/>
  <c r="K3236" i="1"/>
  <c r="L3236" i="1" s="1"/>
  <c r="M3236" i="1" s="1"/>
  <c r="N3236" i="1" s="1"/>
  <c r="I3238" i="1" l="1"/>
  <c r="J3237" i="1"/>
  <c r="K3237" i="1"/>
  <c r="L3237" i="1" s="1"/>
  <c r="M3237" i="1" s="1"/>
  <c r="N3237" i="1" s="1"/>
  <c r="I3239" i="1" l="1"/>
  <c r="J3238" i="1"/>
  <c r="K3238" i="1"/>
  <c r="L3238" i="1" s="1"/>
  <c r="M3238" i="1" s="1"/>
  <c r="N3238" i="1" s="1"/>
  <c r="I3240" i="1" l="1"/>
  <c r="J3239" i="1"/>
  <c r="K3239" i="1"/>
  <c r="L3239" i="1" s="1"/>
  <c r="M3239" i="1" s="1"/>
  <c r="N3239" i="1" s="1"/>
  <c r="I3241" i="1" l="1"/>
  <c r="J3240" i="1"/>
  <c r="K3240" i="1"/>
  <c r="L3240" i="1" s="1"/>
  <c r="M3240" i="1" s="1"/>
  <c r="N3240" i="1" s="1"/>
  <c r="I3242" i="1" l="1"/>
  <c r="J3241" i="1"/>
  <c r="K3241" i="1"/>
  <c r="L3241" i="1" s="1"/>
  <c r="M3241" i="1" s="1"/>
  <c r="N3241" i="1" s="1"/>
  <c r="I3243" i="1" l="1"/>
  <c r="J3242" i="1"/>
  <c r="K3242" i="1"/>
  <c r="L3242" i="1" s="1"/>
  <c r="M3242" i="1" s="1"/>
  <c r="N3242" i="1" s="1"/>
  <c r="I3244" i="1" l="1"/>
  <c r="J3243" i="1"/>
  <c r="K3243" i="1"/>
  <c r="L3243" i="1" s="1"/>
  <c r="M3243" i="1" s="1"/>
  <c r="N3243" i="1" s="1"/>
  <c r="I3245" i="1" l="1"/>
  <c r="J3244" i="1"/>
  <c r="K3244" i="1"/>
  <c r="L3244" i="1" s="1"/>
  <c r="M3244" i="1" s="1"/>
  <c r="N3244" i="1" s="1"/>
  <c r="I3246" i="1" l="1"/>
  <c r="J3245" i="1"/>
  <c r="K3245" i="1"/>
  <c r="L3245" i="1" s="1"/>
  <c r="M3245" i="1" s="1"/>
  <c r="N3245" i="1" s="1"/>
  <c r="I3247" i="1" l="1"/>
  <c r="J3246" i="1"/>
  <c r="K3246" i="1"/>
  <c r="L3246" i="1" s="1"/>
  <c r="M3246" i="1" s="1"/>
  <c r="N3246" i="1" s="1"/>
  <c r="I3248" i="1" l="1"/>
  <c r="J3247" i="1"/>
  <c r="K3247" i="1"/>
  <c r="L3247" i="1" s="1"/>
  <c r="M3247" i="1" s="1"/>
  <c r="N3247" i="1" s="1"/>
  <c r="I3249" i="1" l="1"/>
  <c r="J3248" i="1"/>
  <c r="K3248" i="1"/>
  <c r="L3248" i="1" s="1"/>
  <c r="M3248" i="1" s="1"/>
  <c r="N3248" i="1" s="1"/>
  <c r="I3250" i="1" l="1"/>
  <c r="J3249" i="1"/>
  <c r="K3249" i="1"/>
  <c r="L3249" i="1" s="1"/>
  <c r="M3249" i="1" s="1"/>
  <c r="N3249" i="1" s="1"/>
  <c r="I3251" i="1" l="1"/>
  <c r="J3250" i="1"/>
  <c r="K3250" i="1"/>
  <c r="L3250" i="1" s="1"/>
  <c r="M3250" i="1" s="1"/>
  <c r="N3250" i="1" s="1"/>
  <c r="I3252" i="1" l="1"/>
  <c r="J3251" i="1"/>
  <c r="K3251" i="1"/>
  <c r="L3251" i="1" s="1"/>
  <c r="M3251" i="1" s="1"/>
  <c r="N3251" i="1" s="1"/>
  <c r="I3253" i="1" l="1"/>
  <c r="J3252" i="1"/>
  <c r="K3252" i="1"/>
  <c r="L3252" i="1" s="1"/>
  <c r="M3252" i="1" s="1"/>
  <c r="N3252" i="1" s="1"/>
  <c r="I3254" i="1" l="1"/>
  <c r="J3253" i="1"/>
  <c r="K3253" i="1"/>
  <c r="L3253" i="1" s="1"/>
  <c r="M3253" i="1" s="1"/>
  <c r="N3253" i="1" s="1"/>
  <c r="I3255" i="1" l="1"/>
  <c r="J3254" i="1"/>
  <c r="K3254" i="1"/>
  <c r="L3254" i="1" s="1"/>
  <c r="M3254" i="1" s="1"/>
  <c r="N3254" i="1" s="1"/>
  <c r="I3256" i="1" l="1"/>
  <c r="J3255" i="1"/>
  <c r="K3255" i="1"/>
  <c r="L3255" i="1" s="1"/>
  <c r="M3255" i="1" s="1"/>
  <c r="N3255" i="1" s="1"/>
  <c r="I3257" i="1" l="1"/>
  <c r="J3256" i="1"/>
  <c r="K3256" i="1"/>
  <c r="L3256" i="1" s="1"/>
  <c r="M3256" i="1" s="1"/>
  <c r="N3256" i="1" s="1"/>
  <c r="I3258" i="1" l="1"/>
  <c r="J3257" i="1"/>
  <c r="K3257" i="1"/>
  <c r="L3257" i="1" s="1"/>
  <c r="M3257" i="1" s="1"/>
  <c r="N3257" i="1" s="1"/>
  <c r="I3259" i="1" l="1"/>
  <c r="J3258" i="1"/>
  <c r="K3258" i="1"/>
  <c r="L3258" i="1" s="1"/>
  <c r="M3258" i="1" s="1"/>
  <c r="N3258" i="1" s="1"/>
  <c r="I3260" i="1" l="1"/>
  <c r="J3259" i="1"/>
  <c r="K3259" i="1"/>
  <c r="L3259" i="1" s="1"/>
  <c r="M3259" i="1" s="1"/>
  <c r="N3259" i="1" s="1"/>
  <c r="I3261" i="1" l="1"/>
  <c r="J3260" i="1"/>
  <c r="K3260" i="1"/>
  <c r="L3260" i="1" s="1"/>
  <c r="M3260" i="1" s="1"/>
  <c r="N3260" i="1" s="1"/>
  <c r="I3262" i="1" l="1"/>
  <c r="J3261" i="1"/>
  <c r="K3261" i="1"/>
  <c r="L3261" i="1" s="1"/>
  <c r="M3261" i="1" s="1"/>
  <c r="N3261" i="1" s="1"/>
  <c r="I3263" i="1" l="1"/>
  <c r="J3262" i="1"/>
  <c r="K3262" i="1"/>
  <c r="L3262" i="1" s="1"/>
  <c r="M3262" i="1" s="1"/>
  <c r="N3262" i="1" s="1"/>
  <c r="I3264" i="1" l="1"/>
  <c r="J3263" i="1"/>
  <c r="K3263" i="1"/>
  <c r="L3263" i="1" s="1"/>
  <c r="M3263" i="1" s="1"/>
  <c r="N3263" i="1" s="1"/>
  <c r="I3265" i="1" l="1"/>
  <c r="J3264" i="1"/>
  <c r="K3264" i="1"/>
  <c r="L3264" i="1" s="1"/>
  <c r="M3264" i="1" s="1"/>
  <c r="N3264" i="1" s="1"/>
  <c r="I3266" i="1" l="1"/>
  <c r="J3265" i="1"/>
  <c r="K3265" i="1"/>
  <c r="L3265" i="1" s="1"/>
  <c r="M3265" i="1" s="1"/>
  <c r="N3265" i="1" s="1"/>
  <c r="I3267" i="1" l="1"/>
  <c r="J3266" i="1"/>
  <c r="K3266" i="1"/>
  <c r="L3266" i="1" s="1"/>
  <c r="M3266" i="1" s="1"/>
  <c r="N3266" i="1" s="1"/>
  <c r="I3268" i="1" l="1"/>
  <c r="J3267" i="1"/>
  <c r="K3267" i="1"/>
  <c r="L3267" i="1" s="1"/>
  <c r="M3267" i="1" s="1"/>
  <c r="N3267" i="1" s="1"/>
  <c r="I3269" i="1" l="1"/>
  <c r="J3268" i="1"/>
  <c r="K3268" i="1"/>
  <c r="L3268" i="1" s="1"/>
  <c r="M3268" i="1" s="1"/>
  <c r="N3268" i="1" s="1"/>
  <c r="I3270" i="1" l="1"/>
  <c r="J3269" i="1"/>
  <c r="K3269" i="1"/>
  <c r="L3269" i="1" s="1"/>
  <c r="M3269" i="1" s="1"/>
  <c r="N3269" i="1" s="1"/>
  <c r="I3271" i="1" l="1"/>
  <c r="J3270" i="1"/>
  <c r="K3270" i="1"/>
  <c r="L3270" i="1" s="1"/>
  <c r="M3270" i="1" s="1"/>
  <c r="N3270" i="1" s="1"/>
  <c r="I3272" i="1" l="1"/>
  <c r="J3271" i="1"/>
  <c r="K3271" i="1"/>
  <c r="L3271" i="1" s="1"/>
  <c r="M3271" i="1" s="1"/>
  <c r="N3271" i="1" s="1"/>
  <c r="I3273" i="1" l="1"/>
  <c r="J3272" i="1"/>
  <c r="K3272" i="1"/>
  <c r="L3272" i="1" s="1"/>
  <c r="M3272" i="1" s="1"/>
  <c r="N3272" i="1" s="1"/>
  <c r="I3274" i="1" l="1"/>
  <c r="J3273" i="1"/>
  <c r="K3273" i="1"/>
  <c r="L3273" i="1" s="1"/>
  <c r="M3273" i="1" s="1"/>
  <c r="N3273" i="1" s="1"/>
  <c r="I3275" i="1" l="1"/>
  <c r="J3274" i="1"/>
  <c r="K3274" i="1"/>
  <c r="L3274" i="1" s="1"/>
  <c r="M3274" i="1" s="1"/>
  <c r="N3274" i="1" s="1"/>
  <c r="I3276" i="1" l="1"/>
  <c r="J3275" i="1"/>
  <c r="K3275" i="1"/>
  <c r="L3275" i="1" s="1"/>
  <c r="M3275" i="1" s="1"/>
  <c r="N3275" i="1" s="1"/>
  <c r="I3277" i="1" l="1"/>
  <c r="J3276" i="1"/>
  <c r="K3276" i="1"/>
  <c r="L3276" i="1" s="1"/>
  <c r="M3276" i="1" s="1"/>
  <c r="N3276" i="1" s="1"/>
  <c r="I3278" i="1" l="1"/>
  <c r="J3277" i="1"/>
  <c r="K3277" i="1"/>
  <c r="L3277" i="1" s="1"/>
  <c r="M3277" i="1" s="1"/>
  <c r="N3277" i="1" s="1"/>
  <c r="I3279" i="1" l="1"/>
  <c r="J3278" i="1"/>
  <c r="K3278" i="1"/>
  <c r="L3278" i="1" s="1"/>
  <c r="M3278" i="1" s="1"/>
  <c r="N3278" i="1" s="1"/>
  <c r="I3280" i="1" l="1"/>
  <c r="J3279" i="1"/>
  <c r="K3279" i="1"/>
  <c r="L3279" i="1" s="1"/>
  <c r="M3279" i="1" s="1"/>
  <c r="N3279" i="1" s="1"/>
  <c r="I3281" i="1" l="1"/>
  <c r="J3280" i="1"/>
  <c r="K3280" i="1"/>
  <c r="L3280" i="1" s="1"/>
  <c r="M3280" i="1" s="1"/>
  <c r="N3280" i="1" s="1"/>
  <c r="I3282" i="1" l="1"/>
  <c r="J3281" i="1"/>
  <c r="K3281" i="1"/>
  <c r="L3281" i="1" s="1"/>
  <c r="M3281" i="1" s="1"/>
  <c r="N3281" i="1" s="1"/>
  <c r="I3283" i="1" l="1"/>
  <c r="J3282" i="1"/>
  <c r="K3282" i="1"/>
  <c r="L3282" i="1" s="1"/>
  <c r="M3282" i="1" s="1"/>
  <c r="N3282" i="1" s="1"/>
  <c r="I3284" i="1" l="1"/>
  <c r="J3283" i="1"/>
  <c r="K3283" i="1"/>
  <c r="L3283" i="1" s="1"/>
  <c r="M3283" i="1" s="1"/>
  <c r="N3283" i="1" s="1"/>
  <c r="I3285" i="1" l="1"/>
  <c r="J3284" i="1"/>
  <c r="K3284" i="1"/>
  <c r="L3284" i="1" s="1"/>
  <c r="M3284" i="1" s="1"/>
  <c r="N3284" i="1" s="1"/>
  <c r="I3286" i="1" l="1"/>
  <c r="J3285" i="1"/>
  <c r="K3285" i="1"/>
  <c r="L3285" i="1" s="1"/>
  <c r="M3285" i="1" s="1"/>
  <c r="N3285" i="1" s="1"/>
  <c r="I3287" i="1" l="1"/>
  <c r="J3286" i="1"/>
  <c r="K3286" i="1"/>
  <c r="L3286" i="1" s="1"/>
  <c r="M3286" i="1" s="1"/>
  <c r="N3286" i="1" s="1"/>
  <c r="I3288" i="1" l="1"/>
  <c r="J3287" i="1"/>
  <c r="K3287" i="1"/>
  <c r="L3287" i="1" s="1"/>
  <c r="M3287" i="1" s="1"/>
  <c r="N3287" i="1" s="1"/>
  <c r="I3289" i="1" l="1"/>
  <c r="J3288" i="1"/>
  <c r="K3288" i="1"/>
  <c r="L3288" i="1" s="1"/>
  <c r="M3288" i="1" s="1"/>
  <c r="N3288" i="1" s="1"/>
  <c r="I3290" i="1" l="1"/>
  <c r="J3289" i="1"/>
  <c r="K3289" i="1"/>
  <c r="L3289" i="1" s="1"/>
  <c r="M3289" i="1" s="1"/>
  <c r="N3289" i="1" s="1"/>
  <c r="I3291" i="1" l="1"/>
  <c r="J3290" i="1"/>
  <c r="K3290" i="1"/>
  <c r="L3290" i="1" s="1"/>
  <c r="M3290" i="1" s="1"/>
  <c r="N3290" i="1" s="1"/>
  <c r="I3292" i="1" l="1"/>
  <c r="J3291" i="1"/>
  <c r="K3291" i="1"/>
  <c r="L3291" i="1" s="1"/>
  <c r="M3291" i="1" s="1"/>
  <c r="N3291" i="1" s="1"/>
  <c r="I3293" i="1" l="1"/>
  <c r="J3292" i="1"/>
  <c r="K3292" i="1"/>
  <c r="L3292" i="1" s="1"/>
  <c r="M3292" i="1" s="1"/>
  <c r="N3292" i="1" s="1"/>
  <c r="I3294" i="1" l="1"/>
  <c r="J3293" i="1"/>
  <c r="K3293" i="1"/>
  <c r="L3293" i="1" s="1"/>
  <c r="M3293" i="1" s="1"/>
  <c r="N3293" i="1" s="1"/>
  <c r="I3295" i="1" l="1"/>
  <c r="J3294" i="1"/>
  <c r="K3294" i="1"/>
  <c r="L3294" i="1" s="1"/>
  <c r="M3294" i="1" s="1"/>
  <c r="N3294" i="1" s="1"/>
  <c r="I3296" i="1" l="1"/>
  <c r="J3295" i="1"/>
  <c r="K3295" i="1"/>
  <c r="L3295" i="1" s="1"/>
  <c r="M3295" i="1" s="1"/>
  <c r="N3295" i="1" s="1"/>
  <c r="I3297" i="1" l="1"/>
  <c r="J3296" i="1"/>
  <c r="K3296" i="1"/>
  <c r="L3296" i="1" s="1"/>
  <c r="M3296" i="1" s="1"/>
  <c r="N3296" i="1" s="1"/>
  <c r="I3298" i="1" l="1"/>
  <c r="J3297" i="1"/>
  <c r="K3297" i="1"/>
  <c r="L3297" i="1" s="1"/>
  <c r="M3297" i="1" s="1"/>
  <c r="N3297" i="1" s="1"/>
  <c r="I3299" i="1" l="1"/>
  <c r="J3298" i="1"/>
  <c r="K3298" i="1"/>
  <c r="L3298" i="1" s="1"/>
  <c r="M3298" i="1" s="1"/>
  <c r="N3298" i="1" s="1"/>
  <c r="I3300" i="1" l="1"/>
  <c r="J3299" i="1"/>
  <c r="K3299" i="1"/>
  <c r="L3299" i="1" s="1"/>
  <c r="M3299" i="1" s="1"/>
  <c r="N3299" i="1" s="1"/>
  <c r="I3301" i="1" l="1"/>
  <c r="J3300" i="1"/>
  <c r="K3300" i="1"/>
  <c r="L3300" i="1" s="1"/>
  <c r="M3300" i="1" s="1"/>
  <c r="N3300" i="1" s="1"/>
  <c r="I3302" i="1" l="1"/>
  <c r="J3301" i="1"/>
  <c r="K3301" i="1"/>
  <c r="L3301" i="1" s="1"/>
  <c r="M3301" i="1" s="1"/>
  <c r="N3301" i="1" s="1"/>
  <c r="I3303" i="1" l="1"/>
  <c r="J3302" i="1"/>
  <c r="K3302" i="1"/>
  <c r="L3302" i="1" s="1"/>
  <c r="M3302" i="1" s="1"/>
  <c r="N3302" i="1" s="1"/>
  <c r="I3304" i="1" l="1"/>
  <c r="J3303" i="1"/>
  <c r="K3303" i="1"/>
  <c r="L3303" i="1" s="1"/>
  <c r="M3303" i="1" s="1"/>
  <c r="N3303" i="1" s="1"/>
  <c r="I3305" i="1" l="1"/>
  <c r="J3304" i="1"/>
  <c r="K3304" i="1"/>
  <c r="L3304" i="1" s="1"/>
  <c r="M3304" i="1" s="1"/>
  <c r="N3304" i="1" s="1"/>
  <c r="I3306" i="1" l="1"/>
  <c r="J3305" i="1"/>
  <c r="K3305" i="1"/>
  <c r="L3305" i="1" s="1"/>
  <c r="M3305" i="1" s="1"/>
  <c r="N3305" i="1" s="1"/>
  <c r="I3307" i="1" l="1"/>
  <c r="J3306" i="1"/>
  <c r="K3306" i="1"/>
  <c r="L3306" i="1" s="1"/>
  <c r="M3306" i="1" s="1"/>
  <c r="N3306" i="1" s="1"/>
  <c r="I3308" i="1" l="1"/>
  <c r="J3307" i="1"/>
  <c r="K3307" i="1"/>
  <c r="L3307" i="1" s="1"/>
  <c r="M3307" i="1" s="1"/>
  <c r="N3307" i="1" s="1"/>
  <c r="I3309" i="1" l="1"/>
  <c r="J3308" i="1"/>
  <c r="K3308" i="1"/>
  <c r="L3308" i="1" s="1"/>
  <c r="M3308" i="1" s="1"/>
  <c r="N3308" i="1" s="1"/>
  <c r="I3310" i="1" l="1"/>
  <c r="J3309" i="1"/>
  <c r="K3309" i="1"/>
  <c r="L3309" i="1" s="1"/>
  <c r="M3309" i="1" s="1"/>
  <c r="N3309" i="1" s="1"/>
  <c r="I3311" i="1" l="1"/>
  <c r="J3310" i="1"/>
  <c r="K3310" i="1"/>
  <c r="L3310" i="1" s="1"/>
  <c r="M3310" i="1" s="1"/>
  <c r="N3310" i="1" s="1"/>
  <c r="I3312" i="1" l="1"/>
  <c r="J3311" i="1"/>
  <c r="K3311" i="1"/>
  <c r="L3311" i="1" s="1"/>
  <c r="M3311" i="1" s="1"/>
  <c r="N3311" i="1" s="1"/>
  <c r="I3313" i="1" l="1"/>
  <c r="J3312" i="1"/>
  <c r="K3312" i="1"/>
  <c r="L3312" i="1" s="1"/>
  <c r="M3312" i="1" s="1"/>
  <c r="N3312" i="1" s="1"/>
  <c r="I3314" i="1" l="1"/>
  <c r="J3313" i="1"/>
  <c r="K3313" i="1"/>
  <c r="L3313" i="1" s="1"/>
  <c r="M3313" i="1" s="1"/>
  <c r="N3313" i="1" s="1"/>
  <c r="I3315" i="1" l="1"/>
  <c r="J3314" i="1"/>
  <c r="K3314" i="1"/>
  <c r="L3314" i="1" s="1"/>
  <c r="M3314" i="1" s="1"/>
  <c r="N3314" i="1" s="1"/>
  <c r="I3316" i="1" l="1"/>
  <c r="J3315" i="1"/>
  <c r="K3315" i="1"/>
  <c r="L3315" i="1" s="1"/>
  <c r="M3315" i="1" s="1"/>
  <c r="N3315" i="1" s="1"/>
  <c r="I3317" i="1" l="1"/>
  <c r="J3316" i="1"/>
  <c r="K3316" i="1"/>
  <c r="L3316" i="1" s="1"/>
  <c r="M3316" i="1" s="1"/>
  <c r="N3316" i="1" s="1"/>
  <c r="I3318" i="1" l="1"/>
  <c r="J3317" i="1"/>
  <c r="K3317" i="1"/>
  <c r="L3317" i="1" s="1"/>
  <c r="M3317" i="1" s="1"/>
  <c r="N3317" i="1" s="1"/>
  <c r="I3319" i="1" l="1"/>
  <c r="J3318" i="1"/>
  <c r="K3318" i="1"/>
  <c r="L3318" i="1" s="1"/>
  <c r="M3318" i="1" s="1"/>
  <c r="N3318" i="1" s="1"/>
  <c r="I3320" i="1" l="1"/>
  <c r="J3319" i="1"/>
  <c r="K3319" i="1"/>
  <c r="L3319" i="1" s="1"/>
  <c r="M3319" i="1" s="1"/>
  <c r="N3319" i="1" s="1"/>
  <c r="I3321" i="1" l="1"/>
  <c r="J3320" i="1"/>
  <c r="K3320" i="1"/>
  <c r="L3320" i="1" s="1"/>
  <c r="M3320" i="1" s="1"/>
  <c r="N3320" i="1" s="1"/>
  <c r="I3322" i="1" l="1"/>
  <c r="J3321" i="1"/>
  <c r="K3321" i="1"/>
  <c r="L3321" i="1" s="1"/>
  <c r="M3321" i="1" s="1"/>
  <c r="N3321" i="1" s="1"/>
  <c r="I3323" i="1" l="1"/>
  <c r="J3322" i="1"/>
  <c r="K3322" i="1"/>
  <c r="L3322" i="1" s="1"/>
  <c r="M3322" i="1" s="1"/>
  <c r="N3322" i="1" s="1"/>
  <c r="I3324" i="1" l="1"/>
  <c r="J3323" i="1"/>
  <c r="K3323" i="1"/>
  <c r="L3323" i="1" s="1"/>
  <c r="M3323" i="1" s="1"/>
  <c r="N3323" i="1" s="1"/>
  <c r="I3325" i="1" l="1"/>
  <c r="J3324" i="1"/>
  <c r="K3324" i="1"/>
  <c r="L3324" i="1" s="1"/>
  <c r="M3324" i="1" s="1"/>
  <c r="N3324" i="1" s="1"/>
  <c r="I3326" i="1" l="1"/>
  <c r="J3325" i="1"/>
  <c r="K3325" i="1"/>
  <c r="L3325" i="1" s="1"/>
  <c r="M3325" i="1" s="1"/>
  <c r="N3325" i="1" s="1"/>
  <c r="I3327" i="1" l="1"/>
  <c r="J3326" i="1"/>
  <c r="K3326" i="1"/>
  <c r="L3326" i="1" s="1"/>
  <c r="M3326" i="1" s="1"/>
  <c r="N3326" i="1" s="1"/>
  <c r="I3328" i="1" l="1"/>
  <c r="J3327" i="1"/>
  <c r="K3327" i="1"/>
  <c r="L3327" i="1" s="1"/>
  <c r="M3327" i="1" s="1"/>
  <c r="N3327" i="1" s="1"/>
  <c r="I3329" i="1" l="1"/>
  <c r="J3328" i="1"/>
  <c r="K3328" i="1"/>
  <c r="L3328" i="1" s="1"/>
  <c r="M3328" i="1" s="1"/>
  <c r="N3328" i="1" s="1"/>
  <c r="I3330" i="1" l="1"/>
  <c r="J3329" i="1"/>
  <c r="K3329" i="1"/>
  <c r="L3329" i="1" s="1"/>
  <c r="M3329" i="1" s="1"/>
  <c r="N3329" i="1" s="1"/>
  <c r="I3331" i="1" l="1"/>
  <c r="J3330" i="1"/>
  <c r="K3330" i="1"/>
  <c r="L3330" i="1" s="1"/>
  <c r="M3330" i="1" s="1"/>
  <c r="N3330" i="1" s="1"/>
  <c r="I3332" i="1" l="1"/>
  <c r="J3331" i="1"/>
  <c r="K3331" i="1"/>
  <c r="L3331" i="1" s="1"/>
  <c r="M3331" i="1" s="1"/>
  <c r="N3331" i="1" s="1"/>
  <c r="I3333" i="1" l="1"/>
  <c r="J3332" i="1"/>
  <c r="K3332" i="1"/>
  <c r="L3332" i="1" s="1"/>
  <c r="M3332" i="1" s="1"/>
  <c r="N3332" i="1" s="1"/>
  <c r="I3334" i="1" l="1"/>
  <c r="J3333" i="1"/>
  <c r="K3333" i="1"/>
  <c r="L3333" i="1" s="1"/>
  <c r="M3333" i="1" s="1"/>
  <c r="N3333" i="1" s="1"/>
  <c r="I3335" i="1" l="1"/>
  <c r="J3334" i="1"/>
  <c r="K3334" i="1"/>
  <c r="L3334" i="1" s="1"/>
  <c r="M3334" i="1" s="1"/>
  <c r="N3334" i="1" s="1"/>
  <c r="I3336" i="1" l="1"/>
  <c r="J3335" i="1"/>
  <c r="K3335" i="1"/>
  <c r="L3335" i="1" s="1"/>
  <c r="M3335" i="1" s="1"/>
  <c r="N3335" i="1" s="1"/>
  <c r="I3337" i="1" l="1"/>
  <c r="J3336" i="1"/>
  <c r="K3336" i="1"/>
  <c r="L3336" i="1" s="1"/>
  <c r="M3336" i="1" s="1"/>
  <c r="N3336" i="1" s="1"/>
  <c r="I3338" i="1" l="1"/>
  <c r="J3337" i="1"/>
  <c r="K3337" i="1"/>
  <c r="L3337" i="1" s="1"/>
  <c r="M3337" i="1" s="1"/>
  <c r="N3337" i="1" s="1"/>
  <c r="I3339" i="1" l="1"/>
  <c r="J3338" i="1"/>
  <c r="K3338" i="1"/>
  <c r="L3338" i="1" s="1"/>
  <c r="M3338" i="1" s="1"/>
  <c r="N3338" i="1" s="1"/>
  <c r="I3340" i="1" l="1"/>
  <c r="J3339" i="1"/>
  <c r="K3339" i="1"/>
  <c r="L3339" i="1" s="1"/>
  <c r="M3339" i="1" s="1"/>
  <c r="N3339" i="1" s="1"/>
  <c r="I3341" i="1" l="1"/>
  <c r="J3340" i="1"/>
  <c r="K3340" i="1"/>
  <c r="L3340" i="1" s="1"/>
  <c r="M3340" i="1" s="1"/>
  <c r="N3340" i="1" s="1"/>
  <c r="I3342" i="1" l="1"/>
  <c r="J3341" i="1"/>
  <c r="K3341" i="1"/>
  <c r="L3341" i="1" s="1"/>
  <c r="M3341" i="1" s="1"/>
  <c r="N3341" i="1" s="1"/>
  <c r="I3343" i="1" l="1"/>
  <c r="J3342" i="1"/>
  <c r="K3342" i="1"/>
  <c r="L3342" i="1" s="1"/>
  <c r="M3342" i="1" s="1"/>
  <c r="N3342" i="1" s="1"/>
  <c r="I3344" i="1" l="1"/>
  <c r="J3343" i="1"/>
  <c r="K3343" i="1"/>
  <c r="L3343" i="1" s="1"/>
  <c r="M3343" i="1" s="1"/>
  <c r="N3343" i="1" s="1"/>
  <c r="I3345" i="1" l="1"/>
  <c r="J3344" i="1"/>
  <c r="K3344" i="1"/>
  <c r="L3344" i="1" s="1"/>
  <c r="M3344" i="1" s="1"/>
  <c r="N3344" i="1" s="1"/>
  <c r="I3346" i="1" l="1"/>
  <c r="J3345" i="1"/>
  <c r="K3345" i="1"/>
  <c r="L3345" i="1" s="1"/>
  <c r="M3345" i="1" s="1"/>
  <c r="N3345" i="1" s="1"/>
  <c r="I3347" i="1" l="1"/>
  <c r="J3346" i="1"/>
  <c r="K3346" i="1"/>
  <c r="L3346" i="1" s="1"/>
  <c r="M3346" i="1" s="1"/>
  <c r="N3346" i="1" s="1"/>
  <c r="I3348" i="1" l="1"/>
  <c r="J3347" i="1"/>
  <c r="K3347" i="1"/>
  <c r="L3347" i="1" s="1"/>
  <c r="M3347" i="1" s="1"/>
  <c r="N3347" i="1" s="1"/>
  <c r="I3349" i="1" l="1"/>
  <c r="J3348" i="1"/>
  <c r="K3348" i="1"/>
  <c r="L3348" i="1" s="1"/>
  <c r="M3348" i="1" s="1"/>
  <c r="N3348" i="1" s="1"/>
  <c r="I3350" i="1" l="1"/>
  <c r="J3349" i="1"/>
  <c r="K3349" i="1"/>
  <c r="L3349" i="1" s="1"/>
  <c r="M3349" i="1" s="1"/>
  <c r="N3349" i="1" s="1"/>
  <c r="I3351" i="1" l="1"/>
  <c r="J3350" i="1"/>
  <c r="K3350" i="1"/>
  <c r="L3350" i="1" s="1"/>
  <c r="M3350" i="1" s="1"/>
  <c r="N3350" i="1" s="1"/>
  <c r="I3352" i="1" l="1"/>
  <c r="J3351" i="1"/>
  <c r="K3351" i="1"/>
  <c r="L3351" i="1" s="1"/>
  <c r="M3351" i="1" s="1"/>
  <c r="N3351" i="1" s="1"/>
  <c r="I3353" i="1" l="1"/>
  <c r="J3352" i="1"/>
  <c r="K3352" i="1"/>
  <c r="L3352" i="1" s="1"/>
  <c r="M3352" i="1" s="1"/>
  <c r="N3352" i="1" s="1"/>
  <c r="I3354" i="1" l="1"/>
  <c r="J3353" i="1"/>
  <c r="K3353" i="1"/>
  <c r="L3353" i="1" s="1"/>
  <c r="M3353" i="1" s="1"/>
  <c r="N3353" i="1" s="1"/>
  <c r="I3355" i="1" l="1"/>
  <c r="J3354" i="1"/>
  <c r="K3354" i="1"/>
  <c r="L3354" i="1" s="1"/>
  <c r="M3354" i="1" s="1"/>
  <c r="N3354" i="1" s="1"/>
  <c r="I3356" i="1" l="1"/>
  <c r="J3355" i="1"/>
  <c r="K3355" i="1"/>
  <c r="L3355" i="1" s="1"/>
  <c r="M3355" i="1" s="1"/>
  <c r="N3355" i="1" s="1"/>
  <c r="I3357" i="1" l="1"/>
  <c r="J3356" i="1"/>
  <c r="K3356" i="1"/>
  <c r="L3356" i="1" s="1"/>
  <c r="M3356" i="1" s="1"/>
  <c r="N3356" i="1" s="1"/>
  <c r="I3358" i="1" l="1"/>
  <c r="J3357" i="1"/>
  <c r="K3357" i="1"/>
  <c r="L3357" i="1" s="1"/>
  <c r="M3357" i="1" s="1"/>
  <c r="N3357" i="1" s="1"/>
  <c r="I3359" i="1" l="1"/>
  <c r="J3358" i="1"/>
  <c r="K3358" i="1"/>
  <c r="L3358" i="1" s="1"/>
  <c r="M3358" i="1" s="1"/>
  <c r="N3358" i="1" s="1"/>
  <c r="I3360" i="1" l="1"/>
  <c r="J3359" i="1"/>
  <c r="K3359" i="1"/>
  <c r="L3359" i="1" s="1"/>
  <c r="M3359" i="1" s="1"/>
  <c r="N3359" i="1" s="1"/>
  <c r="I3361" i="1" l="1"/>
  <c r="J3360" i="1"/>
  <c r="K3360" i="1"/>
  <c r="L3360" i="1" s="1"/>
  <c r="M3360" i="1" s="1"/>
  <c r="N3360" i="1" s="1"/>
  <c r="I3362" i="1" l="1"/>
  <c r="J3361" i="1"/>
  <c r="K3361" i="1"/>
  <c r="L3361" i="1" s="1"/>
  <c r="M3361" i="1" s="1"/>
  <c r="N3361" i="1" s="1"/>
  <c r="I3363" i="1" l="1"/>
  <c r="J3362" i="1"/>
  <c r="K3362" i="1"/>
  <c r="L3362" i="1" s="1"/>
  <c r="M3362" i="1" s="1"/>
  <c r="N3362" i="1" s="1"/>
  <c r="I3364" i="1" l="1"/>
  <c r="J3363" i="1"/>
  <c r="K3363" i="1"/>
  <c r="L3363" i="1" s="1"/>
  <c r="M3363" i="1" s="1"/>
  <c r="N3363" i="1" s="1"/>
  <c r="I3365" i="1" l="1"/>
  <c r="J3364" i="1"/>
  <c r="K3364" i="1"/>
  <c r="L3364" i="1" s="1"/>
  <c r="M3364" i="1" s="1"/>
  <c r="N3364" i="1" s="1"/>
  <c r="I3366" i="1" l="1"/>
  <c r="J3365" i="1"/>
  <c r="K3365" i="1"/>
  <c r="L3365" i="1" s="1"/>
  <c r="M3365" i="1" s="1"/>
  <c r="N3365" i="1" s="1"/>
  <c r="I3367" i="1" l="1"/>
  <c r="J3366" i="1"/>
  <c r="K3366" i="1"/>
  <c r="L3366" i="1" s="1"/>
  <c r="M3366" i="1" s="1"/>
  <c r="N3366" i="1" s="1"/>
  <c r="I3368" i="1" l="1"/>
  <c r="J3367" i="1"/>
  <c r="K3367" i="1"/>
  <c r="L3367" i="1" s="1"/>
  <c r="M3367" i="1" s="1"/>
  <c r="N3367" i="1" s="1"/>
  <c r="I3369" i="1" l="1"/>
  <c r="J3368" i="1"/>
  <c r="K3368" i="1"/>
  <c r="L3368" i="1" s="1"/>
  <c r="M3368" i="1" s="1"/>
  <c r="N3368" i="1" s="1"/>
  <c r="I3370" i="1" l="1"/>
  <c r="J3369" i="1"/>
  <c r="K3369" i="1"/>
  <c r="L3369" i="1" s="1"/>
  <c r="M3369" i="1" s="1"/>
  <c r="N3369" i="1" s="1"/>
  <c r="I3371" i="1" l="1"/>
  <c r="J3370" i="1"/>
  <c r="K3370" i="1"/>
  <c r="L3370" i="1" s="1"/>
  <c r="M3370" i="1" s="1"/>
  <c r="N3370" i="1" s="1"/>
  <c r="I3372" i="1" l="1"/>
  <c r="J3371" i="1"/>
  <c r="K3371" i="1"/>
  <c r="L3371" i="1" s="1"/>
  <c r="M3371" i="1" s="1"/>
  <c r="N3371" i="1" s="1"/>
  <c r="I3373" i="1" l="1"/>
  <c r="J3372" i="1"/>
  <c r="K3372" i="1"/>
  <c r="L3372" i="1" s="1"/>
  <c r="M3372" i="1" s="1"/>
  <c r="N3372" i="1" s="1"/>
  <c r="I3374" i="1" l="1"/>
  <c r="J3373" i="1"/>
  <c r="K3373" i="1"/>
  <c r="L3373" i="1" s="1"/>
  <c r="M3373" i="1" s="1"/>
  <c r="N3373" i="1" s="1"/>
  <c r="I3375" i="1" l="1"/>
  <c r="J3374" i="1"/>
  <c r="K3374" i="1"/>
  <c r="L3374" i="1" s="1"/>
  <c r="M3374" i="1" s="1"/>
  <c r="N3374" i="1" s="1"/>
  <c r="I3376" i="1" l="1"/>
  <c r="J3375" i="1"/>
  <c r="K3375" i="1"/>
  <c r="L3375" i="1" s="1"/>
  <c r="M3375" i="1" s="1"/>
  <c r="N3375" i="1" s="1"/>
  <c r="I3377" i="1" l="1"/>
  <c r="J3376" i="1"/>
  <c r="K3376" i="1"/>
  <c r="L3376" i="1" s="1"/>
  <c r="M3376" i="1" s="1"/>
  <c r="N3376" i="1" s="1"/>
  <c r="I3378" i="1" l="1"/>
  <c r="J3377" i="1"/>
  <c r="K3377" i="1"/>
  <c r="L3377" i="1" s="1"/>
  <c r="M3377" i="1" s="1"/>
  <c r="N3377" i="1" s="1"/>
  <c r="I3379" i="1" l="1"/>
  <c r="J3378" i="1"/>
  <c r="K3378" i="1"/>
  <c r="L3378" i="1" s="1"/>
  <c r="M3378" i="1" s="1"/>
  <c r="N3378" i="1" s="1"/>
  <c r="I3380" i="1" l="1"/>
  <c r="J3379" i="1"/>
  <c r="K3379" i="1"/>
  <c r="L3379" i="1" s="1"/>
  <c r="M3379" i="1" s="1"/>
  <c r="N3379" i="1" s="1"/>
  <c r="I3381" i="1" l="1"/>
  <c r="J3380" i="1"/>
  <c r="K3380" i="1"/>
  <c r="L3380" i="1" s="1"/>
  <c r="M3380" i="1" s="1"/>
  <c r="N3380" i="1" s="1"/>
  <c r="I3382" i="1" l="1"/>
  <c r="J3381" i="1"/>
  <c r="K3381" i="1"/>
  <c r="L3381" i="1" s="1"/>
  <c r="M3381" i="1" s="1"/>
  <c r="N3381" i="1" s="1"/>
  <c r="I3383" i="1" l="1"/>
  <c r="J3382" i="1"/>
  <c r="K3382" i="1"/>
  <c r="L3382" i="1" s="1"/>
  <c r="M3382" i="1" s="1"/>
  <c r="N3382" i="1" s="1"/>
  <c r="I3384" i="1" l="1"/>
  <c r="J3383" i="1"/>
  <c r="K3383" i="1"/>
  <c r="L3383" i="1" s="1"/>
  <c r="M3383" i="1" s="1"/>
  <c r="N3383" i="1" s="1"/>
  <c r="I3385" i="1" l="1"/>
  <c r="J3384" i="1"/>
  <c r="K3384" i="1"/>
  <c r="L3384" i="1" s="1"/>
  <c r="M3384" i="1" s="1"/>
  <c r="N3384" i="1" s="1"/>
  <c r="I3386" i="1" l="1"/>
  <c r="J3385" i="1"/>
  <c r="K3385" i="1"/>
  <c r="L3385" i="1" s="1"/>
  <c r="M3385" i="1" s="1"/>
  <c r="N3385" i="1" s="1"/>
  <c r="I3387" i="1" l="1"/>
  <c r="J3386" i="1"/>
  <c r="K3386" i="1"/>
  <c r="L3386" i="1" s="1"/>
  <c r="M3386" i="1" s="1"/>
  <c r="N3386" i="1" s="1"/>
  <c r="I3388" i="1" l="1"/>
  <c r="J3387" i="1"/>
  <c r="K3387" i="1"/>
  <c r="L3387" i="1" s="1"/>
  <c r="M3387" i="1" s="1"/>
  <c r="N3387" i="1" s="1"/>
  <c r="I3389" i="1" l="1"/>
  <c r="J3388" i="1"/>
  <c r="K3388" i="1"/>
  <c r="L3388" i="1" s="1"/>
  <c r="M3388" i="1" s="1"/>
  <c r="N3388" i="1" s="1"/>
  <c r="I3390" i="1" l="1"/>
  <c r="J3389" i="1"/>
  <c r="K3389" i="1"/>
  <c r="L3389" i="1" s="1"/>
  <c r="M3389" i="1" s="1"/>
  <c r="N3389" i="1" s="1"/>
  <c r="I3391" i="1" l="1"/>
  <c r="J3390" i="1"/>
  <c r="K3390" i="1"/>
  <c r="L3390" i="1" s="1"/>
  <c r="M3390" i="1" s="1"/>
  <c r="N3390" i="1" s="1"/>
  <c r="I3392" i="1" l="1"/>
  <c r="J3391" i="1"/>
  <c r="K3391" i="1"/>
  <c r="L3391" i="1" s="1"/>
  <c r="M3391" i="1" s="1"/>
  <c r="N3391" i="1" s="1"/>
  <c r="I3393" i="1" l="1"/>
  <c r="J3392" i="1"/>
  <c r="K3392" i="1"/>
  <c r="L3392" i="1" s="1"/>
  <c r="M3392" i="1" s="1"/>
  <c r="N3392" i="1" s="1"/>
  <c r="I3394" i="1" l="1"/>
  <c r="J3393" i="1"/>
  <c r="K3393" i="1"/>
  <c r="L3393" i="1" s="1"/>
  <c r="M3393" i="1" s="1"/>
  <c r="N3393" i="1" s="1"/>
  <c r="I3395" i="1" l="1"/>
  <c r="J3394" i="1"/>
  <c r="K3394" i="1"/>
  <c r="L3394" i="1" s="1"/>
  <c r="M3394" i="1" s="1"/>
  <c r="N3394" i="1" s="1"/>
  <c r="I3396" i="1" l="1"/>
  <c r="J3395" i="1"/>
  <c r="K3395" i="1"/>
  <c r="L3395" i="1" s="1"/>
  <c r="M3395" i="1" s="1"/>
  <c r="N3395" i="1" s="1"/>
  <c r="I3397" i="1" l="1"/>
  <c r="J3396" i="1"/>
  <c r="K3396" i="1"/>
  <c r="L3396" i="1" s="1"/>
  <c r="M3396" i="1" s="1"/>
  <c r="N3396" i="1" s="1"/>
  <c r="I3398" i="1" l="1"/>
  <c r="J3397" i="1"/>
  <c r="K3397" i="1"/>
  <c r="L3397" i="1" s="1"/>
  <c r="M3397" i="1" s="1"/>
  <c r="N3397" i="1" s="1"/>
  <c r="I3399" i="1" l="1"/>
  <c r="J3398" i="1"/>
  <c r="K3398" i="1"/>
  <c r="L3398" i="1" s="1"/>
  <c r="M3398" i="1" s="1"/>
  <c r="N3398" i="1" s="1"/>
  <c r="I3400" i="1" l="1"/>
  <c r="J3399" i="1"/>
  <c r="K3399" i="1"/>
  <c r="L3399" i="1" s="1"/>
  <c r="M3399" i="1" s="1"/>
  <c r="N3399" i="1" s="1"/>
  <c r="I3401" i="1" l="1"/>
  <c r="J3400" i="1"/>
  <c r="K3400" i="1"/>
  <c r="L3400" i="1" s="1"/>
  <c r="M3400" i="1" s="1"/>
  <c r="N3400" i="1" s="1"/>
  <c r="I3402" i="1" l="1"/>
  <c r="J3401" i="1"/>
  <c r="K3401" i="1"/>
  <c r="L3401" i="1" s="1"/>
  <c r="M3401" i="1" s="1"/>
  <c r="N3401" i="1" s="1"/>
  <c r="I3403" i="1" l="1"/>
  <c r="J3402" i="1"/>
  <c r="K3402" i="1"/>
  <c r="L3402" i="1" s="1"/>
  <c r="M3402" i="1" s="1"/>
  <c r="N3402" i="1" s="1"/>
  <c r="I3404" i="1" l="1"/>
  <c r="J3403" i="1"/>
  <c r="K3403" i="1"/>
  <c r="L3403" i="1" s="1"/>
  <c r="M3403" i="1" s="1"/>
  <c r="N3403" i="1" s="1"/>
  <c r="I3405" i="1" l="1"/>
  <c r="J3404" i="1"/>
  <c r="K3404" i="1"/>
  <c r="L3404" i="1" s="1"/>
  <c r="M3404" i="1" s="1"/>
  <c r="N3404" i="1" s="1"/>
  <c r="I3406" i="1" l="1"/>
  <c r="J3405" i="1"/>
  <c r="K3405" i="1"/>
  <c r="L3405" i="1" s="1"/>
  <c r="M3405" i="1" s="1"/>
  <c r="N3405" i="1" s="1"/>
  <c r="I3407" i="1" l="1"/>
  <c r="J3406" i="1"/>
  <c r="K3406" i="1"/>
  <c r="L3406" i="1" s="1"/>
  <c r="M3406" i="1" s="1"/>
  <c r="N3406" i="1" s="1"/>
  <c r="I3408" i="1" l="1"/>
  <c r="J3407" i="1"/>
  <c r="K3407" i="1"/>
  <c r="L3407" i="1" s="1"/>
  <c r="M3407" i="1" s="1"/>
  <c r="N3407" i="1" s="1"/>
  <c r="I3409" i="1" l="1"/>
  <c r="J3408" i="1"/>
  <c r="K3408" i="1"/>
  <c r="L3408" i="1" s="1"/>
  <c r="M3408" i="1" s="1"/>
  <c r="N3408" i="1" s="1"/>
  <c r="I3410" i="1" l="1"/>
  <c r="J3409" i="1"/>
  <c r="K3409" i="1"/>
  <c r="L3409" i="1" s="1"/>
  <c r="M3409" i="1" s="1"/>
  <c r="N3409" i="1" s="1"/>
  <c r="I3411" i="1" l="1"/>
  <c r="J3410" i="1"/>
  <c r="K3410" i="1"/>
  <c r="L3410" i="1" s="1"/>
  <c r="M3410" i="1" s="1"/>
  <c r="N3410" i="1" s="1"/>
  <c r="I3412" i="1" l="1"/>
  <c r="J3411" i="1"/>
  <c r="K3411" i="1"/>
  <c r="L3411" i="1" s="1"/>
  <c r="M3411" i="1" s="1"/>
  <c r="N3411" i="1" s="1"/>
  <c r="I3413" i="1" l="1"/>
  <c r="J3412" i="1"/>
  <c r="K3412" i="1"/>
  <c r="L3412" i="1" s="1"/>
  <c r="M3412" i="1" s="1"/>
  <c r="N3412" i="1" s="1"/>
  <c r="I3414" i="1" l="1"/>
  <c r="J3413" i="1"/>
  <c r="K3413" i="1"/>
  <c r="L3413" i="1" s="1"/>
  <c r="M3413" i="1" s="1"/>
  <c r="N3413" i="1" s="1"/>
  <c r="I3415" i="1" l="1"/>
  <c r="J3414" i="1"/>
  <c r="K3414" i="1"/>
  <c r="L3414" i="1" s="1"/>
  <c r="M3414" i="1" s="1"/>
  <c r="N3414" i="1" s="1"/>
  <c r="I3416" i="1" l="1"/>
  <c r="J3415" i="1"/>
  <c r="K3415" i="1"/>
  <c r="L3415" i="1" s="1"/>
  <c r="M3415" i="1" s="1"/>
  <c r="N3415" i="1" s="1"/>
  <c r="I3417" i="1" l="1"/>
  <c r="J3416" i="1"/>
  <c r="K3416" i="1"/>
  <c r="L3416" i="1" s="1"/>
  <c r="M3416" i="1" s="1"/>
  <c r="N3416" i="1" s="1"/>
  <c r="I3418" i="1" l="1"/>
  <c r="J3417" i="1"/>
  <c r="K3417" i="1"/>
  <c r="L3417" i="1" s="1"/>
  <c r="M3417" i="1" s="1"/>
  <c r="N3417" i="1" s="1"/>
  <c r="I3419" i="1" l="1"/>
  <c r="J3418" i="1"/>
  <c r="K3418" i="1"/>
  <c r="L3418" i="1" s="1"/>
  <c r="M3418" i="1" s="1"/>
  <c r="N3418" i="1" s="1"/>
  <c r="I3420" i="1" l="1"/>
  <c r="J3419" i="1"/>
  <c r="K3419" i="1"/>
  <c r="L3419" i="1" s="1"/>
  <c r="M3419" i="1" s="1"/>
  <c r="N3419" i="1" s="1"/>
  <c r="I3421" i="1" l="1"/>
  <c r="J3420" i="1"/>
  <c r="K3420" i="1"/>
  <c r="L3420" i="1" s="1"/>
  <c r="M3420" i="1" s="1"/>
  <c r="N3420" i="1" s="1"/>
  <c r="I3422" i="1" l="1"/>
  <c r="J3421" i="1"/>
  <c r="K3421" i="1"/>
  <c r="L3421" i="1" s="1"/>
  <c r="M3421" i="1" s="1"/>
  <c r="N3421" i="1" s="1"/>
  <c r="I3423" i="1" l="1"/>
  <c r="J3422" i="1"/>
  <c r="K3422" i="1"/>
  <c r="L3422" i="1" s="1"/>
  <c r="M3422" i="1" s="1"/>
  <c r="N3422" i="1" s="1"/>
  <c r="I3424" i="1" l="1"/>
  <c r="J3423" i="1"/>
  <c r="K3423" i="1"/>
  <c r="L3423" i="1" s="1"/>
  <c r="M3423" i="1" s="1"/>
  <c r="N3423" i="1" s="1"/>
  <c r="I3425" i="1" l="1"/>
  <c r="J3424" i="1"/>
  <c r="K3424" i="1"/>
  <c r="L3424" i="1" s="1"/>
  <c r="M3424" i="1" s="1"/>
  <c r="N3424" i="1" s="1"/>
  <c r="I3426" i="1" l="1"/>
  <c r="J3425" i="1"/>
  <c r="K3425" i="1"/>
  <c r="L3425" i="1" s="1"/>
  <c r="M3425" i="1" s="1"/>
  <c r="N3425" i="1" s="1"/>
  <c r="I3427" i="1" l="1"/>
  <c r="J3426" i="1"/>
  <c r="K3426" i="1"/>
  <c r="L3426" i="1" s="1"/>
  <c r="M3426" i="1" s="1"/>
  <c r="N3426" i="1" s="1"/>
  <c r="I3428" i="1" l="1"/>
  <c r="J3427" i="1"/>
  <c r="K3427" i="1"/>
  <c r="L3427" i="1" s="1"/>
  <c r="M3427" i="1" s="1"/>
  <c r="N3427" i="1" s="1"/>
  <c r="I3429" i="1" l="1"/>
  <c r="J3428" i="1"/>
  <c r="K3428" i="1"/>
  <c r="L3428" i="1" s="1"/>
  <c r="M3428" i="1" s="1"/>
  <c r="N3428" i="1" s="1"/>
  <c r="I3430" i="1" l="1"/>
  <c r="J3429" i="1"/>
  <c r="K3429" i="1"/>
  <c r="L3429" i="1" s="1"/>
  <c r="M3429" i="1" s="1"/>
  <c r="N3429" i="1" s="1"/>
  <c r="I3431" i="1" l="1"/>
  <c r="J3430" i="1"/>
  <c r="K3430" i="1"/>
  <c r="L3430" i="1" s="1"/>
  <c r="M3430" i="1" s="1"/>
  <c r="N3430" i="1" s="1"/>
  <c r="I3432" i="1" l="1"/>
  <c r="J3431" i="1"/>
  <c r="K3431" i="1"/>
  <c r="L3431" i="1" s="1"/>
  <c r="M3431" i="1" s="1"/>
  <c r="N3431" i="1" s="1"/>
  <c r="I3433" i="1" l="1"/>
  <c r="J3432" i="1"/>
  <c r="K3432" i="1"/>
  <c r="L3432" i="1" s="1"/>
  <c r="M3432" i="1" s="1"/>
  <c r="N3432" i="1" s="1"/>
  <c r="I3434" i="1" l="1"/>
  <c r="J3433" i="1"/>
  <c r="K3433" i="1"/>
  <c r="L3433" i="1" s="1"/>
  <c r="M3433" i="1" s="1"/>
  <c r="N3433" i="1" s="1"/>
  <c r="I3435" i="1" l="1"/>
  <c r="J3434" i="1"/>
  <c r="K3434" i="1"/>
  <c r="L3434" i="1" s="1"/>
  <c r="M3434" i="1" s="1"/>
  <c r="N3434" i="1" s="1"/>
  <c r="I3436" i="1" l="1"/>
  <c r="J3435" i="1"/>
  <c r="K3435" i="1"/>
  <c r="L3435" i="1" s="1"/>
  <c r="M3435" i="1" s="1"/>
  <c r="N3435" i="1" s="1"/>
  <c r="I3437" i="1" l="1"/>
  <c r="J3436" i="1"/>
  <c r="K3436" i="1"/>
  <c r="L3436" i="1" s="1"/>
  <c r="M3436" i="1" s="1"/>
  <c r="N3436" i="1" s="1"/>
  <c r="I3438" i="1" l="1"/>
  <c r="J3437" i="1"/>
  <c r="K3437" i="1"/>
  <c r="L3437" i="1" s="1"/>
  <c r="M3437" i="1" s="1"/>
  <c r="N3437" i="1" s="1"/>
  <c r="I3439" i="1" l="1"/>
  <c r="J3438" i="1"/>
  <c r="K3438" i="1"/>
  <c r="L3438" i="1" s="1"/>
  <c r="M3438" i="1" s="1"/>
  <c r="N3438" i="1" s="1"/>
  <c r="I3440" i="1" l="1"/>
  <c r="J3439" i="1"/>
  <c r="K3439" i="1"/>
  <c r="L3439" i="1" s="1"/>
  <c r="M3439" i="1" s="1"/>
  <c r="N3439" i="1" s="1"/>
  <c r="I3441" i="1" l="1"/>
  <c r="J3440" i="1"/>
  <c r="K3440" i="1"/>
  <c r="L3440" i="1" s="1"/>
  <c r="M3440" i="1" s="1"/>
  <c r="N3440" i="1" s="1"/>
  <c r="I3442" i="1" l="1"/>
  <c r="J3441" i="1"/>
  <c r="K3441" i="1"/>
  <c r="L3441" i="1" s="1"/>
  <c r="M3441" i="1" s="1"/>
  <c r="N3441" i="1" s="1"/>
  <c r="I3443" i="1" l="1"/>
  <c r="J3442" i="1"/>
  <c r="K3442" i="1"/>
  <c r="L3442" i="1" s="1"/>
  <c r="M3442" i="1" s="1"/>
  <c r="N3442" i="1" s="1"/>
  <c r="I3444" i="1" l="1"/>
  <c r="J3443" i="1"/>
  <c r="K3443" i="1"/>
  <c r="L3443" i="1" s="1"/>
  <c r="M3443" i="1" s="1"/>
  <c r="N3443" i="1" s="1"/>
  <c r="I3445" i="1" l="1"/>
  <c r="J3444" i="1"/>
  <c r="K3444" i="1"/>
  <c r="L3444" i="1" s="1"/>
  <c r="M3444" i="1" s="1"/>
  <c r="N3444" i="1" s="1"/>
  <c r="I3446" i="1" l="1"/>
  <c r="J3445" i="1"/>
  <c r="K3445" i="1"/>
  <c r="L3445" i="1" s="1"/>
  <c r="M3445" i="1" s="1"/>
  <c r="N3445" i="1" s="1"/>
  <c r="I3447" i="1" l="1"/>
  <c r="J3446" i="1"/>
  <c r="K3446" i="1"/>
  <c r="L3446" i="1" s="1"/>
  <c r="M3446" i="1" s="1"/>
  <c r="N3446" i="1" s="1"/>
  <c r="I3448" i="1" l="1"/>
  <c r="J3447" i="1"/>
  <c r="K3447" i="1"/>
  <c r="L3447" i="1" s="1"/>
  <c r="M3447" i="1" s="1"/>
  <c r="N3447" i="1" s="1"/>
  <c r="I3449" i="1" l="1"/>
  <c r="J3448" i="1"/>
  <c r="K3448" i="1"/>
  <c r="L3448" i="1" s="1"/>
  <c r="M3448" i="1" s="1"/>
  <c r="N3448" i="1" s="1"/>
  <c r="I3450" i="1" l="1"/>
  <c r="J3449" i="1"/>
  <c r="K3449" i="1"/>
  <c r="L3449" i="1" s="1"/>
  <c r="M3449" i="1" s="1"/>
  <c r="N3449" i="1" s="1"/>
  <c r="I3451" i="1" l="1"/>
  <c r="J3450" i="1"/>
  <c r="K3450" i="1"/>
  <c r="L3450" i="1" s="1"/>
  <c r="M3450" i="1" s="1"/>
  <c r="N3450" i="1" s="1"/>
  <c r="I3452" i="1" l="1"/>
  <c r="J3451" i="1"/>
  <c r="K3451" i="1"/>
  <c r="L3451" i="1" s="1"/>
  <c r="M3451" i="1" s="1"/>
  <c r="N3451" i="1" s="1"/>
  <c r="I3453" i="1" l="1"/>
  <c r="J3452" i="1"/>
  <c r="K3452" i="1"/>
  <c r="L3452" i="1" s="1"/>
  <c r="M3452" i="1" s="1"/>
  <c r="N3452" i="1" s="1"/>
  <c r="I3454" i="1" l="1"/>
  <c r="J3453" i="1"/>
  <c r="K3453" i="1"/>
  <c r="L3453" i="1" s="1"/>
  <c r="M3453" i="1" s="1"/>
  <c r="N3453" i="1" s="1"/>
  <c r="I3455" i="1" l="1"/>
  <c r="J3454" i="1"/>
  <c r="K3454" i="1"/>
  <c r="L3454" i="1" s="1"/>
  <c r="M3454" i="1" s="1"/>
  <c r="N3454" i="1" s="1"/>
  <c r="I3456" i="1" l="1"/>
  <c r="J3455" i="1"/>
  <c r="K3455" i="1"/>
  <c r="L3455" i="1" s="1"/>
  <c r="M3455" i="1" s="1"/>
  <c r="N3455" i="1" s="1"/>
  <c r="I3457" i="1" l="1"/>
  <c r="J3456" i="1"/>
  <c r="K3456" i="1"/>
  <c r="L3456" i="1" s="1"/>
  <c r="M3456" i="1" s="1"/>
  <c r="N3456" i="1" s="1"/>
  <c r="I3458" i="1" l="1"/>
  <c r="J3457" i="1"/>
  <c r="K3457" i="1"/>
  <c r="L3457" i="1" s="1"/>
  <c r="M3457" i="1" s="1"/>
  <c r="N3457" i="1" s="1"/>
  <c r="I3459" i="1" l="1"/>
  <c r="J3458" i="1"/>
  <c r="K3458" i="1"/>
  <c r="L3458" i="1" s="1"/>
  <c r="M3458" i="1" s="1"/>
  <c r="N3458" i="1" s="1"/>
  <c r="I3460" i="1" l="1"/>
  <c r="J3459" i="1"/>
  <c r="K3459" i="1"/>
  <c r="L3459" i="1" s="1"/>
  <c r="M3459" i="1" s="1"/>
  <c r="N3459" i="1" s="1"/>
  <c r="I3461" i="1" l="1"/>
  <c r="J3460" i="1"/>
  <c r="K3460" i="1"/>
  <c r="L3460" i="1" s="1"/>
  <c r="M3460" i="1" s="1"/>
  <c r="N3460" i="1" s="1"/>
  <c r="I3462" i="1" l="1"/>
  <c r="J3461" i="1"/>
  <c r="K3461" i="1"/>
  <c r="L3461" i="1" s="1"/>
  <c r="M3461" i="1" s="1"/>
  <c r="N3461" i="1" s="1"/>
  <c r="I3463" i="1" l="1"/>
  <c r="J3462" i="1"/>
  <c r="K3462" i="1"/>
  <c r="L3462" i="1" s="1"/>
  <c r="M3462" i="1" s="1"/>
  <c r="N3462" i="1" s="1"/>
  <c r="I3464" i="1" l="1"/>
  <c r="J3463" i="1"/>
  <c r="K3463" i="1"/>
  <c r="L3463" i="1" s="1"/>
  <c r="M3463" i="1" s="1"/>
  <c r="N3463" i="1" s="1"/>
  <c r="I3465" i="1" l="1"/>
  <c r="J3464" i="1"/>
  <c r="K3464" i="1"/>
  <c r="L3464" i="1" s="1"/>
  <c r="M3464" i="1" s="1"/>
  <c r="N3464" i="1" s="1"/>
  <c r="I3466" i="1" l="1"/>
  <c r="J3465" i="1"/>
  <c r="K3465" i="1"/>
  <c r="L3465" i="1" s="1"/>
  <c r="M3465" i="1" s="1"/>
  <c r="N3465" i="1" s="1"/>
  <c r="I3467" i="1" l="1"/>
  <c r="J3466" i="1"/>
  <c r="K3466" i="1"/>
  <c r="L3466" i="1" s="1"/>
  <c r="M3466" i="1" s="1"/>
  <c r="N3466" i="1" s="1"/>
  <c r="I3468" i="1" l="1"/>
  <c r="J3467" i="1"/>
  <c r="K3467" i="1"/>
  <c r="L3467" i="1" s="1"/>
  <c r="M3467" i="1" s="1"/>
  <c r="N3467" i="1" s="1"/>
  <c r="I3469" i="1" l="1"/>
  <c r="J3468" i="1"/>
  <c r="K3468" i="1"/>
  <c r="L3468" i="1" s="1"/>
  <c r="M3468" i="1" s="1"/>
  <c r="N3468" i="1" s="1"/>
  <c r="I3470" i="1" l="1"/>
  <c r="J3469" i="1"/>
  <c r="K3469" i="1"/>
  <c r="L3469" i="1" s="1"/>
  <c r="M3469" i="1" s="1"/>
  <c r="N3469" i="1" s="1"/>
  <c r="I3471" i="1" l="1"/>
  <c r="J3470" i="1"/>
  <c r="K3470" i="1"/>
  <c r="L3470" i="1" s="1"/>
  <c r="M3470" i="1" s="1"/>
  <c r="N3470" i="1" s="1"/>
  <c r="I3472" i="1" l="1"/>
  <c r="J3471" i="1"/>
  <c r="K3471" i="1"/>
  <c r="L3471" i="1" s="1"/>
  <c r="M3471" i="1" s="1"/>
  <c r="N3471" i="1" s="1"/>
  <c r="I3473" i="1" l="1"/>
  <c r="J3472" i="1"/>
  <c r="K3472" i="1"/>
  <c r="L3472" i="1" s="1"/>
  <c r="M3472" i="1" s="1"/>
  <c r="N3472" i="1" s="1"/>
  <c r="I3474" i="1" l="1"/>
  <c r="J3473" i="1"/>
  <c r="K3473" i="1"/>
  <c r="L3473" i="1" s="1"/>
  <c r="M3473" i="1" s="1"/>
  <c r="N3473" i="1" s="1"/>
  <c r="I3475" i="1" l="1"/>
  <c r="J3474" i="1"/>
  <c r="K3474" i="1"/>
  <c r="L3474" i="1" s="1"/>
  <c r="M3474" i="1" s="1"/>
  <c r="N3474" i="1" s="1"/>
  <c r="I3476" i="1" l="1"/>
  <c r="J3475" i="1"/>
  <c r="K3475" i="1"/>
  <c r="L3475" i="1" s="1"/>
  <c r="M3475" i="1" s="1"/>
  <c r="N3475" i="1" s="1"/>
  <c r="I3477" i="1" l="1"/>
  <c r="J3476" i="1"/>
  <c r="K3476" i="1"/>
  <c r="L3476" i="1" s="1"/>
  <c r="M3476" i="1" s="1"/>
  <c r="N3476" i="1" s="1"/>
  <c r="I3478" i="1" l="1"/>
  <c r="J3477" i="1"/>
  <c r="K3477" i="1"/>
  <c r="L3477" i="1" s="1"/>
  <c r="M3477" i="1" s="1"/>
  <c r="N3477" i="1" s="1"/>
  <c r="I3479" i="1" l="1"/>
  <c r="J3478" i="1"/>
  <c r="K3478" i="1"/>
  <c r="L3478" i="1" s="1"/>
  <c r="M3478" i="1" s="1"/>
  <c r="N3478" i="1" s="1"/>
  <c r="I3480" i="1" l="1"/>
  <c r="J3479" i="1"/>
  <c r="K3479" i="1"/>
  <c r="L3479" i="1" s="1"/>
  <c r="M3479" i="1" s="1"/>
  <c r="N3479" i="1" s="1"/>
  <c r="I3481" i="1" l="1"/>
  <c r="J3480" i="1"/>
  <c r="K3480" i="1"/>
  <c r="L3480" i="1" s="1"/>
  <c r="M3480" i="1" s="1"/>
  <c r="N3480" i="1" s="1"/>
  <c r="I3482" i="1" l="1"/>
  <c r="J3481" i="1"/>
  <c r="K3481" i="1"/>
  <c r="L3481" i="1" s="1"/>
  <c r="M3481" i="1" s="1"/>
  <c r="N3481" i="1" s="1"/>
  <c r="I3483" i="1" l="1"/>
  <c r="J3482" i="1"/>
  <c r="K3482" i="1"/>
  <c r="L3482" i="1" s="1"/>
  <c r="M3482" i="1" s="1"/>
  <c r="N3482" i="1" s="1"/>
  <c r="I3484" i="1" l="1"/>
  <c r="J3483" i="1"/>
  <c r="K3483" i="1"/>
  <c r="L3483" i="1" s="1"/>
  <c r="M3483" i="1" s="1"/>
  <c r="N3483" i="1" s="1"/>
  <c r="I3485" i="1" l="1"/>
  <c r="J3484" i="1"/>
  <c r="K3484" i="1"/>
  <c r="L3484" i="1" s="1"/>
  <c r="M3484" i="1" s="1"/>
  <c r="N3484" i="1" s="1"/>
  <c r="I3486" i="1" l="1"/>
  <c r="J3485" i="1"/>
  <c r="K3485" i="1"/>
  <c r="L3485" i="1" s="1"/>
  <c r="M3485" i="1" s="1"/>
  <c r="N3485" i="1" s="1"/>
  <c r="I3487" i="1" l="1"/>
  <c r="J3486" i="1"/>
  <c r="K3486" i="1"/>
  <c r="L3486" i="1" s="1"/>
  <c r="M3486" i="1" s="1"/>
  <c r="N3486" i="1" s="1"/>
  <c r="I3488" i="1" l="1"/>
  <c r="J3487" i="1"/>
  <c r="K3487" i="1"/>
  <c r="L3487" i="1" s="1"/>
  <c r="M3487" i="1" s="1"/>
  <c r="N3487" i="1" s="1"/>
  <c r="I3489" i="1" l="1"/>
  <c r="J3488" i="1"/>
  <c r="K3488" i="1"/>
  <c r="L3488" i="1" s="1"/>
  <c r="M3488" i="1" s="1"/>
  <c r="N3488" i="1" s="1"/>
  <c r="I3490" i="1" l="1"/>
  <c r="J3489" i="1"/>
  <c r="K3489" i="1"/>
  <c r="L3489" i="1" s="1"/>
  <c r="M3489" i="1" s="1"/>
  <c r="N3489" i="1" s="1"/>
  <c r="I3491" i="1" l="1"/>
  <c r="J3490" i="1"/>
  <c r="K3490" i="1"/>
  <c r="L3490" i="1" s="1"/>
  <c r="M3490" i="1" s="1"/>
  <c r="N3490" i="1" s="1"/>
  <c r="I3492" i="1" l="1"/>
  <c r="J3491" i="1"/>
  <c r="K3491" i="1"/>
  <c r="L3491" i="1" s="1"/>
  <c r="M3491" i="1" s="1"/>
  <c r="N3491" i="1" s="1"/>
  <c r="I3493" i="1" l="1"/>
  <c r="J3492" i="1"/>
  <c r="K3492" i="1"/>
  <c r="L3492" i="1" s="1"/>
  <c r="M3492" i="1" s="1"/>
  <c r="N3492" i="1" s="1"/>
  <c r="I3494" i="1" l="1"/>
  <c r="J3493" i="1"/>
  <c r="K3493" i="1"/>
  <c r="L3493" i="1" s="1"/>
  <c r="M3493" i="1" s="1"/>
  <c r="N3493" i="1" s="1"/>
  <c r="I3495" i="1" l="1"/>
  <c r="J3494" i="1"/>
  <c r="K3494" i="1"/>
  <c r="L3494" i="1" s="1"/>
  <c r="M3494" i="1" s="1"/>
  <c r="N3494" i="1" s="1"/>
  <c r="I3496" i="1" l="1"/>
  <c r="J3495" i="1"/>
  <c r="K3495" i="1"/>
  <c r="L3495" i="1" s="1"/>
  <c r="M3495" i="1" s="1"/>
  <c r="N3495" i="1" s="1"/>
  <c r="I3497" i="1" l="1"/>
  <c r="J3496" i="1"/>
  <c r="K3496" i="1"/>
  <c r="L3496" i="1" s="1"/>
  <c r="M3496" i="1" s="1"/>
  <c r="N3496" i="1" s="1"/>
  <c r="I3498" i="1" l="1"/>
  <c r="J3497" i="1"/>
  <c r="K3497" i="1"/>
  <c r="L3497" i="1" s="1"/>
  <c r="M3497" i="1" s="1"/>
  <c r="N3497" i="1" s="1"/>
  <c r="I3499" i="1" l="1"/>
  <c r="J3498" i="1"/>
  <c r="K3498" i="1"/>
  <c r="L3498" i="1" s="1"/>
  <c r="M3498" i="1" s="1"/>
  <c r="N3498" i="1" s="1"/>
  <c r="I3500" i="1" l="1"/>
  <c r="J3499" i="1"/>
  <c r="K3499" i="1"/>
  <c r="L3499" i="1" s="1"/>
  <c r="M3499" i="1" s="1"/>
  <c r="N3499" i="1" s="1"/>
  <c r="I3501" i="1" l="1"/>
  <c r="J3500" i="1"/>
  <c r="K3500" i="1"/>
  <c r="L3500" i="1" s="1"/>
  <c r="M3500" i="1" s="1"/>
  <c r="N3500" i="1" s="1"/>
  <c r="I3502" i="1" l="1"/>
  <c r="J3501" i="1"/>
  <c r="K3501" i="1"/>
  <c r="L3501" i="1" s="1"/>
  <c r="M3501" i="1" s="1"/>
  <c r="N3501" i="1" s="1"/>
  <c r="I3503" i="1" l="1"/>
  <c r="J3502" i="1"/>
  <c r="K3502" i="1"/>
  <c r="L3502" i="1" s="1"/>
  <c r="M3502" i="1" s="1"/>
  <c r="N3502" i="1" s="1"/>
  <c r="I3504" i="1" l="1"/>
  <c r="J3503" i="1"/>
  <c r="K3503" i="1"/>
  <c r="L3503" i="1" s="1"/>
  <c r="M3503" i="1" s="1"/>
  <c r="N3503" i="1" s="1"/>
  <c r="I3505" i="1" l="1"/>
  <c r="J3504" i="1"/>
  <c r="K3504" i="1"/>
  <c r="L3504" i="1" s="1"/>
  <c r="M3504" i="1" s="1"/>
  <c r="N3504" i="1" s="1"/>
  <c r="I3506" i="1" l="1"/>
  <c r="J3505" i="1"/>
  <c r="K3505" i="1"/>
  <c r="L3505" i="1" s="1"/>
  <c r="M3505" i="1" s="1"/>
  <c r="N3505" i="1" s="1"/>
  <c r="I3507" i="1" l="1"/>
  <c r="J3506" i="1"/>
  <c r="K3506" i="1"/>
  <c r="L3506" i="1" s="1"/>
  <c r="M3506" i="1" s="1"/>
  <c r="N3506" i="1" s="1"/>
  <c r="I3508" i="1" l="1"/>
  <c r="J3507" i="1"/>
  <c r="K3507" i="1"/>
  <c r="L3507" i="1" s="1"/>
  <c r="M3507" i="1" s="1"/>
  <c r="N3507" i="1" s="1"/>
  <c r="I3509" i="1" l="1"/>
  <c r="J3508" i="1"/>
  <c r="K3508" i="1"/>
  <c r="L3508" i="1" s="1"/>
  <c r="M3508" i="1" s="1"/>
  <c r="N3508" i="1" s="1"/>
  <c r="I3510" i="1" l="1"/>
  <c r="J3509" i="1"/>
  <c r="K3509" i="1"/>
  <c r="L3509" i="1" s="1"/>
  <c r="M3509" i="1" s="1"/>
  <c r="N3509" i="1" s="1"/>
  <c r="I3511" i="1" l="1"/>
  <c r="J3510" i="1"/>
  <c r="K3510" i="1"/>
  <c r="L3510" i="1" s="1"/>
  <c r="M3510" i="1" s="1"/>
  <c r="N3510" i="1" s="1"/>
  <c r="I3512" i="1" l="1"/>
  <c r="J3511" i="1"/>
  <c r="K3511" i="1"/>
  <c r="L3511" i="1" s="1"/>
  <c r="M3511" i="1" s="1"/>
  <c r="N3511" i="1" s="1"/>
  <c r="I3513" i="1" l="1"/>
  <c r="J3512" i="1"/>
  <c r="K3512" i="1"/>
  <c r="L3512" i="1" s="1"/>
  <c r="M3512" i="1" s="1"/>
  <c r="N3512" i="1" s="1"/>
  <c r="I3514" i="1" l="1"/>
  <c r="J3513" i="1"/>
  <c r="K3513" i="1"/>
  <c r="L3513" i="1" s="1"/>
  <c r="M3513" i="1" s="1"/>
  <c r="N3513" i="1" s="1"/>
  <c r="I3515" i="1" l="1"/>
  <c r="J3514" i="1"/>
  <c r="K3514" i="1"/>
  <c r="L3514" i="1" s="1"/>
  <c r="M3514" i="1" s="1"/>
  <c r="N3514" i="1" s="1"/>
  <c r="I3516" i="1" l="1"/>
  <c r="J3515" i="1"/>
  <c r="K3515" i="1"/>
  <c r="L3515" i="1" s="1"/>
  <c r="M3515" i="1" s="1"/>
  <c r="N3515" i="1" s="1"/>
  <c r="I3517" i="1" l="1"/>
  <c r="J3516" i="1"/>
  <c r="K3516" i="1"/>
  <c r="L3516" i="1" s="1"/>
  <c r="M3516" i="1" s="1"/>
  <c r="N3516" i="1" s="1"/>
  <c r="I3518" i="1" l="1"/>
  <c r="J3517" i="1"/>
  <c r="K3517" i="1"/>
  <c r="L3517" i="1" s="1"/>
  <c r="M3517" i="1" s="1"/>
  <c r="N3517" i="1" s="1"/>
  <c r="I3519" i="1" l="1"/>
  <c r="J3518" i="1"/>
  <c r="K3518" i="1"/>
  <c r="L3518" i="1" s="1"/>
  <c r="M3518" i="1" s="1"/>
  <c r="N3518" i="1" s="1"/>
  <c r="I3520" i="1" l="1"/>
  <c r="J3519" i="1"/>
  <c r="K3519" i="1"/>
  <c r="L3519" i="1" s="1"/>
  <c r="M3519" i="1" s="1"/>
  <c r="N3519" i="1" s="1"/>
  <c r="I3521" i="1" l="1"/>
  <c r="J3520" i="1"/>
  <c r="K3520" i="1"/>
  <c r="L3520" i="1" s="1"/>
  <c r="M3520" i="1" s="1"/>
  <c r="N3520" i="1" s="1"/>
  <c r="I3522" i="1" l="1"/>
  <c r="J3521" i="1"/>
  <c r="K3521" i="1"/>
  <c r="L3521" i="1" s="1"/>
  <c r="M3521" i="1" s="1"/>
  <c r="N3521" i="1" s="1"/>
  <c r="I3523" i="1" l="1"/>
  <c r="J3522" i="1"/>
  <c r="K3522" i="1"/>
  <c r="L3522" i="1" s="1"/>
  <c r="M3522" i="1" s="1"/>
  <c r="N3522" i="1" s="1"/>
  <c r="I3524" i="1" l="1"/>
  <c r="J3523" i="1"/>
  <c r="K3523" i="1"/>
  <c r="L3523" i="1" s="1"/>
  <c r="M3523" i="1" s="1"/>
  <c r="N3523" i="1" s="1"/>
  <c r="I3525" i="1" l="1"/>
  <c r="J3524" i="1"/>
  <c r="K3524" i="1"/>
  <c r="L3524" i="1" s="1"/>
  <c r="M3524" i="1" s="1"/>
  <c r="N3524" i="1" s="1"/>
  <c r="I3526" i="1" l="1"/>
  <c r="J3525" i="1"/>
  <c r="K3525" i="1"/>
  <c r="L3525" i="1" s="1"/>
  <c r="M3525" i="1" s="1"/>
  <c r="N3525" i="1" s="1"/>
  <c r="I3527" i="1" l="1"/>
  <c r="J3526" i="1"/>
  <c r="K3526" i="1"/>
  <c r="L3526" i="1" s="1"/>
  <c r="M3526" i="1" s="1"/>
  <c r="N3526" i="1" s="1"/>
  <c r="I3528" i="1" l="1"/>
  <c r="J3527" i="1"/>
  <c r="K3527" i="1"/>
  <c r="L3527" i="1" s="1"/>
  <c r="M3527" i="1" s="1"/>
  <c r="N3527" i="1" s="1"/>
  <c r="I3529" i="1" l="1"/>
  <c r="J3528" i="1"/>
  <c r="K3528" i="1"/>
  <c r="L3528" i="1" s="1"/>
  <c r="M3528" i="1" s="1"/>
  <c r="N3528" i="1" s="1"/>
  <c r="I3530" i="1" l="1"/>
  <c r="J3529" i="1"/>
  <c r="K3529" i="1"/>
  <c r="L3529" i="1" s="1"/>
  <c r="M3529" i="1" s="1"/>
  <c r="N3529" i="1" s="1"/>
  <c r="I3531" i="1" l="1"/>
  <c r="J3530" i="1"/>
  <c r="K3530" i="1"/>
  <c r="L3530" i="1" s="1"/>
  <c r="M3530" i="1" s="1"/>
  <c r="N3530" i="1" s="1"/>
  <c r="I3532" i="1" l="1"/>
  <c r="J3531" i="1"/>
  <c r="K3531" i="1"/>
  <c r="L3531" i="1" s="1"/>
  <c r="M3531" i="1" s="1"/>
  <c r="N3531" i="1" s="1"/>
  <c r="I3533" i="1" l="1"/>
  <c r="J3532" i="1"/>
  <c r="K3532" i="1"/>
  <c r="L3532" i="1" s="1"/>
  <c r="M3532" i="1" s="1"/>
  <c r="N3532" i="1" s="1"/>
  <c r="I3534" i="1" l="1"/>
  <c r="J3533" i="1"/>
  <c r="K3533" i="1"/>
  <c r="L3533" i="1" s="1"/>
  <c r="M3533" i="1" s="1"/>
  <c r="N3533" i="1" s="1"/>
  <c r="I3535" i="1" l="1"/>
  <c r="J3534" i="1"/>
  <c r="K3534" i="1"/>
  <c r="L3534" i="1" s="1"/>
  <c r="M3534" i="1" s="1"/>
  <c r="N3534" i="1" s="1"/>
  <c r="I3536" i="1" l="1"/>
  <c r="J3535" i="1"/>
  <c r="K3535" i="1"/>
  <c r="L3535" i="1" s="1"/>
  <c r="M3535" i="1" s="1"/>
  <c r="N3535" i="1" s="1"/>
  <c r="I3537" i="1" l="1"/>
  <c r="J3536" i="1"/>
  <c r="K3536" i="1"/>
  <c r="L3536" i="1" s="1"/>
  <c r="M3536" i="1" s="1"/>
  <c r="N3536" i="1" s="1"/>
  <c r="I3538" i="1" l="1"/>
  <c r="J3537" i="1"/>
  <c r="K3537" i="1"/>
  <c r="L3537" i="1" s="1"/>
  <c r="M3537" i="1" s="1"/>
  <c r="N3537" i="1" s="1"/>
  <c r="I3539" i="1" l="1"/>
  <c r="J3538" i="1"/>
  <c r="K3538" i="1"/>
  <c r="L3538" i="1" s="1"/>
  <c r="M3538" i="1" s="1"/>
  <c r="N3538" i="1" s="1"/>
  <c r="I3540" i="1" l="1"/>
  <c r="J3539" i="1"/>
  <c r="K3539" i="1"/>
  <c r="L3539" i="1" s="1"/>
  <c r="M3539" i="1" s="1"/>
  <c r="N3539" i="1" s="1"/>
  <c r="I3541" i="1" l="1"/>
  <c r="J3540" i="1"/>
  <c r="K3540" i="1"/>
  <c r="L3540" i="1" s="1"/>
  <c r="M3540" i="1" s="1"/>
  <c r="N3540" i="1" s="1"/>
  <c r="I3542" i="1" l="1"/>
  <c r="J3541" i="1"/>
  <c r="K3541" i="1"/>
  <c r="L3541" i="1" s="1"/>
  <c r="M3541" i="1" s="1"/>
  <c r="N3541" i="1" s="1"/>
  <c r="I3543" i="1" l="1"/>
  <c r="J3542" i="1"/>
  <c r="K3542" i="1"/>
  <c r="L3542" i="1" s="1"/>
  <c r="M3542" i="1" s="1"/>
  <c r="N3542" i="1" s="1"/>
  <c r="I3544" i="1" l="1"/>
  <c r="J3543" i="1"/>
  <c r="K3543" i="1"/>
  <c r="L3543" i="1" s="1"/>
  <c r="M3543" i="1" s="1"/>
  <c r="N3543" i="1" s="1"/>
  <c r="I3545" i="1" l="1"/>
  <c r="J3544" i="1"/>
  <c r="K3544" i="1"/>
  <c r="L3544" i="1" s="1"/>
  <c r="M3544" i="1" s="1"/>
  <c r="N3544" i="1" s="1"/>
  <c r="I3546" i="1" l="1"/>
  <c r="J3545" i="1"/>
  <c r="K3545" i="1"/>
  <c r="L3545" i="1" s="1"/>
  <c r="M3545" i="1" s="1"/>
  <c r="N3545" i="1" s="1"/>
  <c r="I3547" i="1" l="1"/>
  <c r="J3546" i="1"/>
  <c r="K3546" i="1"/>
  <c r="L3546" i="1" s="1"/>
  <c r="M3546" i="1" s="1"/>
  <c r="N3546" i="1" s="1"/>
  <c r="I3548" i="1" l="1"/>
  <c r="J3547" i="1"/>
  <c r="K3547" i="1"/>
  <c r="L3547" i="1" s="1"/>
  <c r="M3547" i="1" s="1"/>
  <c r="N3547" i="1" s="1"/>
  <c r="I3549" i="1" l="1"/>
  <c r="J3548" i="1"/>
  <c r="K3548" i="1"/>
  <c r="L3548" i="1" s="1"/>
  <c r="M3548" i="1" s="1"/>
  <c r="N3548" i="1" s="1"/>
  <c r="I3550" i="1" l="1"/>
  <c r="J3549" i="1"/>
  <c r="K3549" i="1"/>
  <c r="L3549" i="1" s="1"/>
  <c r="M3549" i="1" s="1"/>
  <c r="N3549" i="1" s="1"/>
  <c r="I3551" i="1" l="1"/>
  <c r="J3550" i="1"/>
  <c r="K3550" i="1"/>
  <c r="L3550" i="1" s="1"/>
  <c r="M3550" i="1" s="1"/>
  <c r="N3550" i="1" s="1"/>
  <c r="I3552" i="1" l="1"/>
  <c r="J3551" i="1"/>
  <c r="K3551" i="1"/>
  <c r="L3551" i="1" s="1"/>
  <c r="M3551" i="1" s="1"/>
  <c r="N3551" i="1" s="1"/>
  <c r="I3553" i="1" l="1"/>
  <c r="J3552" i="1"/>
  <c r="K3552" i="1"/>
  <c r="L3552" i="1" s="1"/>
  <c r="M3552" i="1" s="1"/>
  <c r="N3552" i="1" s="1"/>
  <c r="I3554" i="1" l="1"/>
  <c r="J3553" i="1"/>
  <c r="K3553" i="1"/>
  <c r="L3553" i="1" s="1"/>
  <c r="M3553" i="1" s="1"/>
  <c r="N3553" i="1" s="1"/>
  <c r="I3555" i="1" l="1"/>
  <c r="J3554" i="1"/>
  <c r="K3554" i="1"/>
  <c r="L3554" i="1" s="1"/>
  <c r="M3554" i="1" s="1"/>
  <c r="N3554" i="1" s="1"/>
  <c r="I3556" i="1" l="1"/>
  <c r="J3555" i="1"/>
  <c r="K3555" i="1"/>
  <c r="L3555" i="1" s="1"/>
  <c r="M3555" i="1" s="1"/>
  <c r="N3555" i="1" s="1"/>
  <c r="I3557" i="1" l="1"/>
  <c r="J3556" i="1"/>
  <c r="K3556" i="1"/>
  <c r="L3556" i="1" s="1"/>
  <c r="M3556" i="1" s="1"/>
  <c r="N3556" i="1" s="1"/>
  <c r="I3558" i="1" l="1"/>
  <c r="J3557" i="1"/>
  <c r="K3557" i="1"/>
  <c r="L3557" i="1" s="1"/>
  <c r="M3557" i="1" s="1"/>
  <c r="N3557" i="1" s="1"/>
  <c r="I3559" i="1" l="1"/>
  <c r="J3558" i="1"/>
  <c r="K3558" i="1"/>
  <c r="L3558" i="1" s="1"/>
  <c r="M3558" i="1" s="1"/>
  <c r="N3558" i="1" s="1"/>
  <c r="I3560" i="1" l="1"/>
  <c r="J3559" i="1"/>
  <c r="K3559" i="1"/>
  <c r="L3559" i="1" s="1"/>
  <c r="M3559" i="1" s="1"/>
  <c r="N3559" i="1" s="1"/>
  <c r="I3561" i="1" l="1"/>
  <c r="J3560" i="1"/>
  <c r="K3560" i="1"/>
  <c r="L3560" i="1" s="1"/>
  <c r="M3560" i="1" s="1"/>
  <c r="N3560" i="1" s="1"/>
  <c r="I3562" i="1" l="1"/>
  <c r="J3561" i="1"/>
  <c r="K3561" i="1"/>
  <c r="L3561" i="1" s="1"/>
  <c r="M3561" i="1" s="1"/>
  <c r="N3561" i="1" s="1"/>
  <c r="I3563" i="1" l="1"/>
  <c r="J3562" i="1"/>
  <c r="K3562" i="1"/>
  <c r="L3562" i="1" s="1"/>
  <c r="M3562" i="1" s="1"/>
  <c r="N3562" i="1" s="1"/>
  <c r="I3564" i="1" l="1"/>
  <c r="J3563" i="1"/>
  <c r="K3563" i="1"/>
  <c r="L3563" i="1" s="1"/>
  <c r="M3563" i="1" s="1"/>
  <c r="N3563" i="1" s="1"/>
  <c r="I3565" i="1" l="1"/>
  <c r="J3564" i="1"/>
  <c r="K3564" i="1"/>
  <c r="L3564" i="1" s="1"/>
  <c r="M3564" i="1" s="1"/>
  <c r="N3564" i="1" s="1"/>
  <c r="I3566" i="1" l="1"/>
  <c r="J3565" i="1"/>
  <c r="K3565" i="1"/>
  <c r="L3565" i="1" s="1"/>
  <c r="M3565" i="1" s="1"/>
  <c r="N3565" i="1" s="1"/>
  <c r="I3567" i="1" l="1"/>
  <c r="J3566" i="1"/>
  <c r="K3566" i="1"/>
  <c r="L3566" i="1" s="1"/>
  <c r="M3566" i="1" s="1"/>
  <c r="N3566" i="1" s="1"/>
  <c r="I3568" i="1" l="1"/>
  <c r="J3567" i="1"/>
  <c r="K3567" i="1"/>
  <c r="L3567" i="1" s="1"/>
  <c r="M3567" i="1" s="1"/>
  <c r="N3567" i="1" s="1"/>
  <c r="I3569" i="1" l="1"/>
  <c r="J3568" i="1"/>
  <c r="K3568" i="1"/>
  <c r="L3568" i="1" s="1"/>
  <c r="M3568" i="1" s="1"/>
  <c r="N3568" i="1" s="1"/>
  <c r="I3570" i="1" l="1"/>
  <c r="J3569" i="1"/>
  <c r="K3569" i="1"/>
  <c r="L3569" i="1" s="1"/>
  <c r="M3569" i="1" s="1"/>
  <c r="N3569" i="1" s="1"/>
  <c r="I3571" i="1" l="1"/>
  <c r="J3570" i="1"/>
  <c r="K3570" i="1"/>
  <c r="L3570" i="1" s="1"/>
  <c r="M3570" i="1" s="1"/>
  <c r="N3570" i="1" s="1"/>
  <c r="I3572" i="1" l="1"/>
  <c r="J3571" i="1"/>
  <c r="K3571" i="1"/>
  <c r="L3571" i="1" s="1"/>
  <c r="M3571" i="1" s="1"/>
  <c r="N3571" i="1" s="1"/>
  <c r="I3573" i="1" l="1"/>
  <c r="J3572" i="1"/>
  <c r="K3572" i="1"/>
  <c r="L3572" i="1" s="1"/>
  <c r="M3572" i="1" s="1"/>
  <c r="N3572" i="1" s="1"/>
  <c r="I3574" i="1" l="1"/>
  <c r="J3573" i="1"/>
  <c r="K3573" i="1"/>
  <c r="L3573" i="1" s="1"/>
  <c r="M3573" i="1" s="1"/>
  <c r="N3573" i="1" s="1"/>
  <c r="I3575" i="1" l="1"/>
  <c r="J3574" i="1"/>
  <c r="K3574" i="1"/>
  <c r="L3574" i="1" s="1"/>
  <c r="M3574" i="1" s="1"/>
  <c r="N3574" i="1" s="1"/>
  <c r="I3576" i="1" l="1"/>
  <c r="J3575" i="1"/>
  <c r="K3575" i="1"/>
  <c r="L3575" i="1" s="1"/>
  <c r="M3575" i="1" s="1"/>
  <c r="N3575" i="1" s="1"/>
  <c r="I3577" i="1" l="1"/>
  <c r="J3576" i="1"/>
  <c r="K3576" i="1"/>
  <c r="L3576" i="1" s="1"/>
  <c r="M3576" i="1" s="1"/>
  <c r="N3576" i="1" s="1"/>
  <c r="I3578" i="1" l="1"/>
  <c r="J3577" i="1"/>
  <c r="K3577" i="1"/>
  <c r="L3577" i="1" s="1"/>
  <c r="M3577" i="1" s="1"/>
  <c r="N3577" i="1" s="1"/>
  <c r="I3579" i="1" l="1"/>
  <c r="J3578" i="1"/>
  <c r="K3578" i="1"/>
  <c r="L3578" i="1" s="1"/>
  <c r="M3578" i="1" s="1"/>
  <c r="N3578" i="1" s="1"/>
  <c r="I3580" i="1" l="1"/>
  <c r="J3579" i="1"/>
  <c r="K3579" i="1"/>
  <c r="L3579" i="1" s="1"/>
  <c r="M3579" i="1" s="1"/>
  <c r="N3579" i="1" s="1"/>
  <c r="I3581" i="1" l="1"/>
  <c r="J3580" i="1"/>
  <c r="K3580" i="1"/>
  <c r="L3580" i="1" s="1"/>
  <c r="M3580" i="1" s="1"/>
  <c r="N3580" i="1" s="1"/>
  <c r="I3582" i="1" l="1"/>
  <c r="J3581" i="1"/>
  <c r="K3581" i="1"/>
  <c r="L3581" i="1" s="1"/>
  <c r="M3581" i="1" s="1"/>
  <c r="N3581" i="1" s="1"/>
  <c r="I3583" i="1" l="1"/>
  <c r="J3582" i="1"/>
  <c r="K3582" i="1"/>
  <c r="L3582" i="1" s="1"/>
  <c r="M3582" i="1" s="1"/>
  <c r="N3582" i="1" s="1"/>
  <c r="I3584" i="1" l="1"/>
  <c r="J3583" i="1"/>
  <c r="K3583" i="1"/>
  <c r="L3583" i="1" s="1"/>
  <c r="M3583" i="1" s="1"/>
  <c r="N3583" i="1" s="1"/>
  <c r="I3585" i="1" l="1"/>
  <c r="J3584" i="1"/>
  <c r="K3584" i="1"/>
  <c r="L3584" i="1" s="1"/>
  <c r="M3584" i="1" s="1"/>
  <c r="N3584" i="1" s="1"/>
  <c r="I3586" i="1" l="1"/>
  <c r="J3585" i="1"/>
  <c r="K3585" i="1"/>
  <c r="L3585" i="1" s="1"/>
  <c r="M3585" i="1" s="1"/>
  <c r="N3585" i="1" s="1"/>
  <c r="I3587" i="1" l="1"/>
  <c r="J3586" i="1"/>
  <c r="K3586" i="1"/>
  <c r="L3586" i="1" s="1"/>
  <c r="M3586" i="1" s="1"/>
  <c r="N3586" i="1" s="1"/>
  <c r="I3588" i="1" l="1"/>
  <c r="J3587" i="1"/>
  <c r="K3587" i="1"/>
  <c r="L3587" i="1" s="1"/>
  <c r="M3587" i="1" s="1"/>
  <c r="N3587" i="1" s="1"/>
  <c r="I3589" i="1" l="1"/>
  <c r="J3588" i="1"/>
  <c r="K3588" i="1"/>
  <c r="L3588" i="1" s="1"/>
  <c r="M3588" i="1" s="1"/>
  <c r="N3588" i="1" s="1"/>
  <c r="I3590" i="1" l="1"/>
  <c r="J3589" i="1"/>
  <c r="K3589" i="1"/>
  <c r="L3589" i="1" s="1"/>
  <c r="M3589" i="1" s="1"/>
  <c r="N3589" i="1" s="1"/>
  <c r="I3591" i="1" l="1"/>
  <c r="J3590" i="1"/>
  <c r="K3590" i="1"/>
  <c r="L3590" i="1" s="1"/>
  <c r="M3590" i="1" s="1"/>
  <c r="N3590" i="1" s="1"/>
  <c r="I3592" i="1" l="1"/>
  <c r="J3591" i="1"/>
  <c r="K3591" i="1"/>
  <c r="L3591" i="1" s="1"/>
  <c r="M3591" i="1" s="1"/>
  <c r="N3591" i="1" s="1"/>
  <c r="I3593" i="1" l="1"/>
  <c r="J3592" i="1"/>
  <c r="K3592" i="1"/>
  <c r="L3592" i="1" s="1"/>
  <c r="M3592" i="1" s="1"/>
  <c r="N3592" i="1" s="1"/>
  <c r="I3594" i="1" l="1"/>
  <c r="J3593" i="1"/>
  <c r="K3593" i="1"/>
  <c r="L3593" i="1" s="1"/>
  <c r="M3593" i="1" s="1"/>
  <c r="N3593" i="1" s="1"/>
  <c r="I3595" i="1" l="1"/>
  <c r="J3594" i="1"/>
  <c r="K3594" i="1"/>
  <c r="L3594" i="1" s="1"/>
  <c r="M3594" i="1" s="1"/>
  <c r="N3594" i="1" s="1"/>
  <c r="I3596" i="1" l="1"/>
  <c r="J3595" i="1"/>
  <c r="K3595" i="1"/>
  <c r="L3595" i="1" s="1"/>
  <c r="M3595" i="1" s="1"/>
  <c r="N3595" i="1" s="1"/>
  <c r="I3597" i="1" l="1"/>
  <c r="J3596" i="1"/>
  <c r="K3596" i="1"/>
  <c r="L3596" i="1" s="1"/>
  <c r="M3596" i="1" s="1"/>
  <c r="N3596" i="1" s="1"/>
  <c r="I3598" i="1" l="1"/>
  <c r="J3597" i="1"/>
  <c r="K3597" i="1"/>
  <c r="L3597" i="1" s="1"/>
  <c r="M3597" i="1" s="1"/>
  <c r="N3597" i="1" s="1"/>
  <c r="I3599" i="1" l="1"/>
  <c r="J3598" i="1"/>
  <c r="K3598" i="1"/>
  <c r="L3598" i="1" s="1"/>
  <c r="M3598" i="1" s="1"/>
  <c r="N3598" i="1" s="1"/>
  <c r="I3600" i="1" l="1"/>
  <c r="J3599" i="1"/>
  <c r="K3599" i="1"/>
  <c r="L3599" i="1" s="1"/>
  <c r="M3599" i="1" s="1"/>
  <c r="N3599" i="1" s="1"/>
  <c r="I3601" i="1" l="1"/>
  <c r="J3600" i="1"/>
  <c r="K3600" i="1"/>
  <c r="L3600" i="1" s="1"/>
  <c r="M3600" i="1" s="1"/>
  <c r="N3600" i="1" s="1"/>
  <c r="I3602" i="1" l="1"/>
  <c r="J3601" i="1"/>
  <c r="K3601" i="1"/>
  <c r="L3601" i="1" s="1"/>
  <c r="M3601" i="1" s="1"/>
  <c r="N3601" i="1" s="1"/>
  <c r="I3603" i="1" l="1"/>
  <c r="J3602" i="1"/>
  <c r="K3602" i="1"/>
  <c r="L3602" i="1" s="1"/>
  <c r="M3602" i="1" s="1"/>
  <c r="N3602" i="1" s="1"/>
  <c r="I3604" i="1" l="1"/>
  <c r="J3603" i="1"/>
  <c r="K3603" i="1"/>
  <c r="L3603" i="1" s="1"/>
  <c r="M3603" i="1" s="1"/>
  <c r="N3603" i="1" s="1"/>
  <c r="I3605" i="1" l="1"/>
  <c r="J3604" i="1"/>
  <c r="K3604" i="1"/>
  <c r="L3604" i="1" s="1"/>
  <c r="M3604" i="1" s="1"/>
  <c r="N3604" i="1" s="1"/>
  <c r="I3606" i="1" l="1"/>
  <c r="J3605" i="1"/>
  <c r="K3605" i="1"/>
  <c r="L3605" i="1" s="1"/>
  <c r="M3605" i="1" s="1"/>
  <c r="N3605" i="1" s="1"/>
  <c r="I3607" i="1" l="1"/>
  <c r="J3606" i="1"/>
  <c r="K3606" i="1"/>
  <c r="L3606" i="1" s="1"/>
  <c r="M3606" i="1" s="1"/>
  <c r="N3606" i="1" s="1"/>
  <c r="I3608" i="1" l="1"/>
  <c r="J3607" i="1"/>
  <c r="K3607" i="1"/>
  <c r="L3607" i="1" s="1"/>
  <c r="M3607" i="1" s="1"/>
  <c r="N3607" i="1" s="1"/>
  <c r="I3609" i="1" l="1"/>
  <c r="J3608" i="1"/>
  <c r="K3608" i="1"/>
  <c r="L3608" i="1" s="1"/>
  <c r="M3608" i="1" s="1"/>
  <c r="N3608" i="1" s="1"/>
  <c r="I3610" i="1" l="1"/>
  <c r="J3609" i="1"/>
  <c r="K3609" i="1"/>
  <c r="L3609" i="1" s="1"/>
  <c r="M3609" i="1" s="1"/>
  <c r="N3609" i="1" s="1"/>
  <c r="I3611" i="1" l="1"/>
  <c r="J3610" i="1"/>
  <c r="K3610" i="1"/>
  <c r="L3610" i="1" s="1"/>
  <c r="M3610" i="1" s="1"/>
  <c r="N3610" i="1" s="1"/>
  <c r="I3612" i="1" l="1"/>
  <c r="J3611" i="1"/>
  <c r="K3611" i="1"/>
  <c r="L3611" i="1" s="1"/>
  <c r="M3611" i="1" s="1"/>
  <c r="N3611" i="1" s="1"/>
  <c r="I3613" i="1" l="1"/>
  <c r="J3612" i="1"/>
  <c r="K3612" i="1"/>
  <c r="L3612" i="1" s="1"/>
  <c r="M3612" i="1" s="1"/>
  <c r="N3612" i="1" s="1"/>
  <c r="I3614" i="1" l="1"/>
  <c r="J3613" i="1"/>
  <c r="K3613" i="1"/>
  <c r="L3613" i="1" s="1"/>
  <c r="M3613" i="1" s="1"/>
  <c r="N3613" i="1" s="1"/>
  <c r="I3615" i="1" l="1"/>
  <c r="J3614" i="1"/>
  <c r="K3614" i="1"/>
  <c r="L3614" i="1" s="1"/>
  <c r="M3614" i="1" s="1"/>
  <c r="N3614" i="1" s="1"/>
  <c r="I3616" i="1" l="1"/>
  <c r="J3615" i="1"/>
  <c r="K3615" i="1"/>
  <c r="L3615" i="1" s="1"/>
  <c r="M3615" i="1" s="1"/>
  <c r="N3615" i="1" s="1"/>
  <c r="I3617" i="1" l="1"/>
  <c r="J3616" i="1"/>
  <c r="K3616" i="1"/>
  <c r="L3616" i="1" s="1"/>
  <c r="M3616" i="1" s="1"/>
  <c r="N3616" i="1" s="1"/>
  <c r="I3618" i="1" l="1"/>
  <c r="J3617" i="1"/>
  <c r="K3617" i="1"/>
  <c r="L3617" i="1" s="1"/>
  <c r="M3617" i="1" s="1"/>
  <c r="N3617" i="1" s="1"/>
  <c r="I3619" i="1" l="1"/>
  <c r="J3618" i="1"/>
  <c r="K3618" i="1"/>
  <c r="L3618" i="1" s="1"/>
  <c r="M3618" i="1" s="1"/>
  <c r="N3618" i="1" s="1"/>
  <c r="I3620" i="1" l="1"/>
  <c r="J3619" i="1"/>
  <c r="K3619" i="1"/>
  <c r="L3619" i="1" s="1"/>
  <c r="M3619" i="1" s="1"/>
  <c r="N3619" i="1" s="1"/>
  <c r="I3621" i="1" l="1"/>
  <c r="J3620" i="1"/>
  <c r="K3620" i="1"/>
  <c r="L3620" i="1" s="1"/>
  <c r="M3620" i="1" s="1"/>
  <c r="N3620" i="1" s="1"/>
  <c r="I3622" i="1" l="1"/>
  <c r="J3621" i="1"/>
  <c r="K3621" i="1"/>
  <c r="L3621" i="1" s="1"/>
  <c r="M3621" i="1" s="1"/>
  <c r="N3621" i="1" s="1"/>
  <c r="I3623" i="1" l="1"/>
  <c r="J3622" i="1"/>
  <c r="K3622" i="1"/>
  <c r="L3622" i="1" s="1"/>
  <c r="M3622" i="1" s="1"/>
  <c r="N3622" i="1" s="1"/>
  <c r="I3624" i="1" l="1"/>
  <c r="J3623" i="1"/>
  <c r="K3623" i="1"/>
  <c r="L3623" i="1" s="1"/>
  <c r="M3623" i="1" s="1"/>
  <c r="N3623" i="1" s="1"/>
  <c r="I3625" i="1" l="1"/>
  <c r="J3624" i="1"/>
  <c r="K3624" i="1"/>
  <c r="L3624" i="1" s="1"/>
  <c r="M3624" i="1" s="1"/>
  <c r="N3624" i="1" s="1"/>
  <c r="I3626" i="1" l="1"/>
  <c r="J3625" i="1"/>
  <c r="K3625" i="1"/>
  <c r="L3625" i="1" s="1"/>
  <c r="M3625" i="1" s="1"/>
  <c r="N3625" i="1" s="1"/>
  <c r="I3627" i="1" l="1"/>
  <c r="J3626" i="1"/>
  <c r="K3626" i="1"/>
  <c r="L3626" i="1" s="1"/>
  <c r="M3626" i="1" s="1"/>
  <c r="N3626" i="1" s="1"/>
  <c r="I3628" i="1" l="1"/>
  <c r="J3627" i="1"/>
  <c r="K3627" i="1"/>
  <c r="L3627" i="1" s="1"/>
  <c r="M3627" i="1" s="1"/>
  <c r="N3627" i="1" s="1"/>
  <c r="I3629" i="1" l="1"/>
  <c r="J3628" i="1"/>
  <c r="K3628" i="1"/>
  <c r="L3628" i="1" s="1"/>
  <c r="M3628" i="1" s="1"/>
  <c r="N3628" i="1" s="1"/>
  <c r="I3630" i="1" l="1"/>
  <c r="J3629" i="1"/>
  <c r="K3629" i="1"/>
  <c r="L3629" i="1" s="1"/>
  <c r="M3629" i="1" s="1"/>
  <c r="N3629" i="1" s="1"/>
  <c r="I3631" i="1" l="1"/>
  <c r="J3630" i="1"/>
  <c r="K3630" i="1"/>
  <c r="L3630" i="1" s="1"/>
  <c r="M3630" i="1" s="1"/>
  <c r="N3630" i="1" s="1"/>
  <c r="I3632" i="1" l="1"/>
  <c r="J3631" i="1"/>
  <c r="K3631" i="1"/>
  <c r="L3631" i="1" s="1"/>
  <c r="M3631" i="1" s="1"/>
  <c r="N3631" i="1" s="1"/>
  <c r="I3633" i="1" l="1"/>
  <c r="J3632" i="1"/>
  <c r="K3632" i="1"/>
  <c r="L3632" i="1" s="1"/>
  <c r="M3632" i="1" s="1"/>
  <c r="N3632" i="1" s="1"/>
  <c r="I3634" i="1" l="1"/>
  <c r="J3633" i="1"/>
  <c r="K3633" i="1"/>
  <c r="L3633" i="1" s="1"/>
  <c r="M3633" i="1" s="1"/>
  <c r="N3633" i="1" s="1"/>
  <c r="I3635" i="1" l="1"/>
  <c r="J3634" i="1"/>
  <c r="K3634" i="1"/>
  <c r="L3634" i="1" s="1"/>
  <c r="M3634" i="1" s="1"/>
  <c r="N3634" i="1" s="1"/>
  <c r="I3636" i="1" l="1"/>
  <c r="J3635" i="1"/>
  <c r="K3635" i="1"/>
  <c r="L3635" i="1" s="1"/>
  <c r="M3635" i="1" s="1"/>
  <c r="N3635" i="1" s="1"/>
  <c r="I3637" i="1" l="1"/>
  <c r="J3636" i="1"/>
  <c r="K3636" i="1"/>
  <c r="L3636" i="1" s="1"/>
  <c r="M3636" i="1" s="1"/>
  <c r="N3636" i="1" s="1"/>
  <c r="I3638" i="1" l="1"/>
  <c r="J3637" i="1"/>
  <c r="K3637" i="1"/>
  <c r="L3637" i="1" s="1"/>
  <c r="M3637" i="1" s="1"/>
  <c r="N3637" i="1" s="1"/>
  <c r="I3639" i="1" l="1"/>
  <c r="J3638" i="1"/>
  <c r="K3638" i="1"/>
  <c r="L3638" i="1" s="1"/>
  <c r="M3638" i="1" s="1"/>
  <c r="N3638" i="1" s="1"/>
  <c r="I3640" i="1" l="1"/>
  <c r="J3639" i="1"/>
  <c r="K3639" i="1"/>
  <c r="L3639" i="1" s="1"/>
  <c r="M3639" i="1" s="1"/>
  <c r="N3639" i="1" s="1"/>
  <c r="I3641" i="1" l="1"/>
  <c r="J3640" i="1"/>
  <c r="K3640" i="1"/>
  <c r="L3640" i="1" s="1"/>
  <c r="M3640" i="1" s="1"/>
  <c r="N3640" i="1" s="1"/>
  <c r="I3642" i="1" l="1"/>
  <c r="J3641" i="1"/>
  <c r="K3641" i="1"/>
  <c r="L3641" i="1" s="1"/>
  <c r="M3641" i="1" s="1"/>
  <c r="N3641" i="1" s="1"/>
  <c r="I3643" i="1" l="1"/>
  <c r="J3642" i="1"/>
  <c r="K3642" i="1"/>
  <c r="L3642" i="1" s="1"/>
  <c r="M3642" i="1" s="1"/>
  <c r="N3642" i="1" s="1"/>
  <c r="I3644" i="1" l="1"/>
  <c r="J3643" i="1"/>
  <c r="K3643" i="1"/>
  <c r="L3643" i="1" s="1"/>
  <c r="M3643" i="1" s="1"/>
  <c r="N3643" i="1" s="1"/>
  <c r="I3645" i="1" l="1"/>
  <c r="J3644" i="1"/>
  <c r="K3644" i="1"/>
  <c r="L3644" i="1" s="1"/>
  <c r="M3644" i="1" s="1"/>
  <c r="N3644" i="1" s="1"/>
  <c r="I3646" i="1" l="1"/>
  <c r="J3645" i="1"/>
  <c r="K3645" i="1"/>
  <c r="L3645" i="1" s="1"/>
  <c r="M3645" i="1" s="1"/>
  <c r="N3645" i="1" s="1"/>
  <c r="I3647" i="1" l="1"/>
  <c r="J3646" i="1"/>
  <c r="K3646" i="1"/>
  <c r="L3646" i="1" s="1"/>
  <c r="M3646" i="1" s="1"/>
  <c r="N3646" i="1" s="1"/>
  <c r="I3648" i="1" l="1"/>
  <c r="J3647" i="1"/>
  <c r="K3647" i="1"/>
  <c r="L3647" i="1" s="1"/>
  <c r="M3647" i="1" s="1"/>
  <c r="N3647" i="1" s="1"/>
  <c r="I3649" i="1" l="1"/>
  <c r="J3648" i="1"/>
  <c r="K3648" i="1"/>
  <c r="L3648" i="1" s="1"/>
  <c r="M3648" i="1" s="1"/>
  <c r="N3648" i="1" s="1"/>
  <c r="I3650" i="1" l="1"/>
  <c r="J3649" i="1"/>
  <c r="K3649" i="1"/>
  <c r="L3649" i="1" s="1"/>
  <c r="M3649" i="1" s="1"/>
  <c r="N3649" i="1" s="1"/>
  <c r="I3651" i="1" l="1"/>
  <c r="J3650" i="1"/>
  <c r="K3650" i="1"/>
  <c r="L3650" i="1" s="1"/>
  <c r="M3650" i="1" s="1"/>
  <c r="N3650" i="1" s="1"/>
  <c r="I3652" i="1" l="1"/>
  <c r="J3651" i="1"/>
  <c r="K3651" i="1"/>
  <c r="L3651" i="1" s="1"/>
  <c r="M3651" i="1" s="1"/>
  <c r="N3651" i="1" s="1"/>
  <c r="I3653" i="1" l="1"/>
  <c r="J3652" i="1"/>
  <c r="K3652" i="1"/>
  <c r="L3652" i="1" s="1"/>
  <c r="M3652" i="1" s="1"/>
  <c r="N3652" i="1" s="1"/>
  <c r="I3654" i="1" l="1"/>
  <c r="J3653" i="1"/>
  <c r="K3653" i="1"/>
  <c r="L3653" i="1" s="1"/>
  <c r="M3653" i="1" s="1"/>
  <c r="N3653" i="1" s="1"/>
  <c r="I3655" i="1" l="1"/>
  <c r="J3654" i="1"/>
  <c r="K3654" i="1"/>
  <c r="L3654" i="1" s="1"/>
  <c r="M3654" i="1" s="1"/>
  <c r="N3654" i="1" s="1"/>
  <c r="I3656" i="1" l="1"/>
  <c r="J3655" i="1"/>
  <c r="K3655" i="1"/>
  <c r="L3655" i="1" s="1"/>
  <c r="M3655" i="1" s="1"/>
  <c r="N3655" i="1" s="1"/>
  <c r="I3657" i="1" l="1"/>
  <c r="J3656" i="1"/>
  <c r="K3656" i="1"/>
  <c r="L3656" i="1" s="1"/>
  <c r="M3656" i="1" s="1"/>
  <c r="N3656" i="1" s="1"/>
  <c r="I3658" i="1" l="1"/>
  <c r="J3657" i="1"/>
  <c r="K3657" i="1"/>
  <c r="L3657" i="1" s="1"/>
  <c r="M3657" i="1" s="1"/>
  <c r="N3657" i="1" s="1"/>
  <c r="I3659" i="1" l="1"/>
  <c r="J3658" i="1"/>
  <c r="K3658" i="1"/>
  <c r="L3658" i="1" s="1"/>
  <c r="M3658" i="1" s="1"/>
  <c r="N3658" i="1" s="1"/>
  <c r="I3660" i="1" l="1"/>
  <c r="J3659" i="1"/>
  <c r="K3659" i="1"/>
  <c r="L3659" i="1" s="1"/>
  <c r="M3659" i="1" s="1"/>
  <c r="N3659" i="1" s="1"/>
  <c r="I3661" i="1" l="1"/>
  <c r="J3660" i="1"/>
  <c r="K3660" i="1"/>
  <c r="L3660" i="1" s="1"/>
  <c r="M3660" i="1" s="1"/>
  <c r="N3660" i="1" s="1"/>
  <c r="I3662" i="1" l="1"/>
  <c r="J3661" i="1"/>
  <c r="K3661" i="1"/>
  <c r="L3661" i="1" s="1"/>
  <c r="M3661" i="1" s="1"/>
  <c r="N3661" i="1" s="1"/>
  <c r="I3663" i="1" l="1"/>
  <c r="J3662" i="1"/>
  <c r="K3662" i="1"/>
  <c r="L3662" i="1" s="1"/>
  <c r="M3662" i="1" s="1"/>
  <c r="N3662" i="1" s="1"/>
  <c r="I3664" i="1" l="1"/>
  <c r="J3663" i="1"/>
  <c r="K3663" i="1"/>
  <c r="L3663" i="1" s="1"/>
  <c r="M3663" i="1" s="1"/>
  <c r="N3663" i="1" s="1"/>
  <c r="I3665" i="1" l="1"/>
  <c r="J3664" i="1"/>
  <c r="K3664" i="1"/>
  <c r="L3664" i="1" s="1"/>
  <c r="M3664" i="1" s="1"/>
  <c r="N3664" i="1" s="1"/>
  <c r="I3666" i="1" l="1"/>
  <c r="J3665" i="1"/>
  <c r="K3665" i="1"/>
  <c r="L3665" i="1" s="1"/>
  <c r="M3665" i="1" s="1"/>
  <c r="N3665" i="1" s="1"/>
  <c r="I3667" i="1" l="1"/>
  <c r="J3666" i="1"/>
  <c r="K3666" i="1"/>
  <c r="L3666" i="1" s="1"/>
  <c r="M3666" i="1" s="1"/>
  <c r="N3666" i="1" s="1"/>
  <c r="I3668" i="1" l="1"/>
  <c r="J3667" i="1"/>
  <c r="K3667" i="1"/>
  <c r="L3667" i="1" s="1"/>
  <c r="M3667" i="1" s="1"/>
  <c r="N3667" i="1" s="1"/>
  <c r="I3669" i="1" l="1"/>
  <c r="J3668" i="1"/>
  <c r="K3668" i="1"/>
  <c r="L3668" i="1" s="1"/>
  <c r="M3668" i="1" s="1"/>
  <c r="N3668" i="1" s="1"/>
  <c r="I3670" i="1" l="1"/>
  <c r="J3669" i="1"/>
  <c r="K3669" i="1"/>
  <c r="L3669" i="1" s="1"/>
  <c r="M3669" i="1" s="1"/>
  <c r="N3669" i="1" s="1"/>
  <c r="I3671" i="1" l="1"/>
  <c r="J3670" i="1"/>
  <c r="K3670" i="1"/>
  <c r="L3670" i="1" s="1"/>
  <c r="M3670" i="1" s="1"/>
  <c r="N3670" i="1" s="1"/>
  <c r="I3672" i="1" l="1"/>
  <c r="J3671" i="1"/>
  <c r="K3671" i="1"/>
  <c r="L3671" i="1" s="1"/>
  <c r="M3671" i="1" s="1"/>
  <c r="N3671" i="1" s="1"/>
  <c r="I3673" i="1" l="1"/>
  <c r="J3672" i="1"/>
  <c r="K3672" i="1"/>
  <c r="L3672" i="1" s="1"/>
  <c r="M3672" i="1" s="1"/>
  <c r="N3672" i="1" s="1"/>
  <c r="I3674" i="1" l="1"/>
  <c r="J3673" i="1"/>
  <c r="K3673" i="1"/>
  <c r="L3673" i="1" s="1"/>
  <c r="M3673" i="1" s="1"/>
  <c r="N3673" i="1" s="1"/>
  <c r="I3675" i="1" l="1"/>
  <c r="J3674" i="1"/>
  <c r="K3674" i="1"/>
  <c r="L3674" i="1" s="1"/>
  <c r="M3674" i="1" s="1"/>
  <c r="N3674" i="1" s="1"/>
  <c r="I3676" i="1" l="1"/>
  <c r="J3675" i="1"/>
  <c r="K3675" i="1"/>
  <c r="L3675" i="1" s="1"/>
  <c r="M3675" i="1" s="1"/>
  <c r="N3675" i="1" s="1"/>
  <c r="I3677" i="1" l="1"/>
  <c r="J3676" i="1"/>
  <c r="K3676" i="1"/>
  <c r="L3676" i="1" s="1"/>
  <c r="M3676" i="1" s="1"/>
  <c r="N3676" i="1" s="1"/>
  <c r="I3678" i="1" l="1"/>
  <c r="J3677" i="1"/>
  <c r="K3677" i="1"/>
  <c r="L3677" i="1" s="1"/>
  <c r="M3677" i="1" s="1"/>
  <c r="N3677" i="1" s="1"/>
  <c r="I3679" i="1" l="1"/>
  <c r="J3678" i="1"/>
  <c r="K3678" i="1"/>
  <c r="L3678" i="1" s="1"/>
  <c r="M3678" i="1" s="1"/>
  <c r="N3678" i="1" s="1"/>
  <c r="I3680" i="1" l="1"/>
  <c r="J3679" i="1"/>
  <c r="K3679" i="1"/>
  <c r="L3679" i="1" s="1"/>
  <c r="M3679" i="1" s="1"/>
  <c r="N3679" i="1" s="1"/>
  <c r="I3681" i="1" l="1"/>
  <c r="J3680" i="1"/>
  <c r="K3680" i="1"/>
  <c r="L3680" i="1" s="1"/>
  <c r="M3680" i="1" s="1"/>
  <c r="N3680" i="1" s="1"/>
  <c r="I3682" i="1" l="1"/>
  <c r="J3681" i="1"/>
  <c r="K3681" i="1"/>
  <c r="L3681" i="1" s="1"/>
  <c r="M3681" i="1" s="1"/>
  <c r="N3681" i="1" s="1"/>
  <c r="I3683" i="1" l="1"/>
  <c r="J3682" i="1"/>
  <c r="K3682" i="1"/>
  <c r="L3682" i="1" s="1"/>
  <c r="M3682" i="1" s="1"/>
  <c r="N3682" i="1" s="1"/>
  <c r="I3684" i="1" l="1"/>
  <c r="J3683" i="1"/>
  <c r="K3683" i="1"/>
  <c r="L3683" i="1" s="1"/>
  <c r="M3683" i="1" s="1"/>
  <c r="N3683" i="1" s="1"/>
  <c r="I3685" i="1" l="1"/>
  <c r="J3684" i="1"/>
  <c r="K3684" i="1"/>
  <c r="L3684" i="1" s="1"/>
  <c r="M3684" i="1" s="1"/>
  <c r="N3684" i="1" s="1"/>
  <c r="I3686" i="1" l="1"/>
  <c r="J3685" i="1"/>
  <c r="K3685" i="1"/>
  <c r="L3685" i="1" s="1"/>
  <c r="M3685" i="1" s="1"/>
  <c r="N3685" i="1" s="1"/>
  <c r="I3687" i="1" l="1"/>
  <c r="J3686" i="1"/>
  <c r="K3686" i="1"/>
  <c r="L3686" i="1" s="1"/>
  <c r="M3686" i="1" s="1"/>
  <c r="N3686" i="1" s="1"/>
  <c r="I3688" i="1" l="1"/>
  <c r="J3687" i="1"/>
  <c r="K3687" i="1"/>
  <c r="L3687" i="1" s="1"/>
  <c r="M3687" i="1" s="1"/>
  <c r="N3687" i="1" s="1"/>
  <c r="I3689" i="1" l="1"/>
  <c r="J3688" i="1"/>
  <c r="K3688" i="1"/>
  <c r="L3688" i="1" s="1"/>
  <c r="M3688" i="1" s="1"/>
  <c r="N3688" i="1" s="1"/>
  <c r="I3690" i="1" l="1"/>
  <c r="J3689" i="1"/>
  <c r="K3689" i="1"/>
  <c r="L3689" i="1" s="1"/>
  <c r="M3689" i="1" s="1"/>
  <c r="N3689" i="1" s="1"/>
  <c r="I3691" i="1" l="1"/>
  <c r="J3690" i="1"/>
  <c r="K3690" i="1"/>
  <c r="L3690" i="1" s="1"/>
  <c r="M3690" i="1" s="1"/>
  <c r="N3690" i="1" s="1"/>
  <c r="I3692" i="1" l="1"/>
  <c r="J3691" i="1"/>
  <c r="K3691" i="1"/>
  <c r="L3691" i="1" s="1"/>
  <c r="M3691" i="1" s="1"/>
  <c r="N3691" i="1" s="1"/>
  <c r="I3693" i="1" l="1"/>
  <c r="J3692" i="1"/>
  <c r="K3692" i="1"/>
  <c r="L3692" i="1" s="1"/>
  <c r="M3692" i="1" s="1"/>
  <c r="N3692" i="1" s="1"/>
  <c r="I3694" i="1" l="1"/>
  <c r="J3693" i="1"/>
  <c r="K3693" i="1"/>
  <c r="L3693" i="1" s="1"/>
  <c r="M3693" i="1" s="1"/>
  <c r="N3693" i="1" s="1"/>
  <c r="I3695" i="1" l="1"/>
  <c r="J3694" i="1"/>
  <c r="K3694" i="1"/>
  <c r="L3694" i="1" s="1"/>
  <c r="M3694" i="1" s="1"/>
  <c r="N3694" i="1" s="1"/>
  <c r="I3696" i="1" l="1"/>
  <c r="J3695" i="1"/>
  <c r="K3695" i="1"/>
  <c r="L3695" i="1" s="1"/>
  <c r="M3695" i="1" s="1"/>
  <c r="N3695" i="1" s="1"/>
  <c r="I3697" i="1" l="1"/>
  <c r="J3696" i="1"/>
  <c r="K3696" i="1"/>
  <c r="L3696" i="1" s="1"/>
  <c r="M3696" i="1" s="1"/>
  <c r="N3696" i="1" s="1"/>
  <c r="I3698" i="1" l="1"/>
  <c r="J3697" i="1"/>
  <c r="K3697" i="1"/>
  <c r="L3697" i="1" s="1"/>
  <c r="M3697" i="1" s="1"/>
  <c r="N3697" i="1" s="1"/>
  <c r="I3699" i="1" l="1"/>
  <c r="J3698" i="1"/>
  <c r="K3698" i="1"/>
  <c r="L3698" i="1" s="1"/>
  <c r="M3698" i="1" s="1"/>
  <c r="N3698" i="1" s="1"/>
  <c r="I3700" i="1" l="1"/>
  <c r="J3699" i="1"/>
  <c r="K3699" i="1"/>
  <c r="L3699" i="1" s="1"/>
  <c r="M3699" i="1" s="1"/>
  <c r="N3699" i="1" s="1"/>
  <c r="I3701" i="1" l="1"/>
  <c r="J3700" i="1"/>
  <c r="K3700" i="1"/>
  <c r="L3700" i="1" s="1"/>
  <c r="M3700" i="1" s="1"/>
  <c r="N3700" i="1" s="1"/>
  <c r="I3702" i="1" l="1"/>
  <c r="J3701" i="1"/>
  <c r="K3701" i="1"/>
  <c r="L3701" i="1" s="1"/>
  <c r="M3701" i="1" s="1"/>
  <c r="N3701" i="1" s="1"/>
  <c r="I3703" i="1" l="1"/>
  <c r="J3702" i="1"/>
  <c r="K3702" i="1"/>
  <c r="L3702" i="1" s="1"/>
  <c r="M3702" i="1" s="1"/>
  <c r="N3702" i="1" s="1"/>
  <c r="I3704" i="1" l="1"/>
  <c r="J3703" i="1"/>
  <c r="K3703" i="1"/>
  <c r="L3703" i="1" s="1"/>
  <c r="M3703" i="1" s="1"/>
  <c r="N3703" i="1" s="1"/>
  <c r="I3705" i="1" l="1"/>
  <c r="J3704" i="1"/>
  <c r="K3704" i="1"/>
  <c r="L3704" i="1" s="1"/>
  <c r="M3704" i="1" s="1"/>
  <c r="N3704" i="1" s="1"/>
  <c r="I3706" i="1" l="1"/>
  <c r="J3705" i="1"/>
  <c r="K3705" i="1"/>
  <c r="L3705" i="1" s="1"/>
  <c r="M3705" i="1" s="1"/>
  <c r="N3705" i="1" s="1"/>
  <c r="I3707" i="1" l="1"/>
  <c r="J3706" i="1"/>
  <c r="K3706" i="1"/>
  <c r="L3706" i="1" s="1"/>
  <c r="M3706" i="1" s="1"/>
  <c r="N3706" i="1" s="1"/>
  <c r="I3708" i="1" l="1"/>
  <c r="J3707" i="1"/>
  <c r="K3707" i="1"/>
  <c r="L3707" i="1" s="1"/>
  <c r="M3707" i="1" s="1"/>
  <c r="N3707" i="1" s="1"/>
  <c r="I3709" i="1" l="1"/>
  <c r="J3708" i="1"/>
  <c r="K3708" i="1"/>
  <c r="L3708" i="1" s="1"/>
  <c r="M3708" i="1" s="1"/>
  <c r="N3708" i="1" s="1"/>
  <c r="I3710" i="1" l="1"/>
  <c r="J3709" i="1"/>
  <c r="K3709" i="1"/>
  <c r="L3709" i="1" s="1"/>
  <c r="M3709" i="1" s="1"/>
  <c r="N3709" i="1" s="1"/>
  <c r="I3711" i="1" l="1"/>
  <c r="J3710" i="1"/>
  <c r="K3710" i="1"/>
  <c r="L3710" i="1" s="1"/>
  <c r="M3710" i="1" s="1"/>
  <c r="N3710" i="1" s="1"/>
  <c r="I3712" i="1" l="1"/>
  <c r="J3711" i="1"/>
  <c r="K3711" i="1"/>
  <c r="L3711" i="1" s="1"/>
  <c r="M3711" i="1" s="1"/>
  <c r="N3711" i="1" s="1"/>
  <c r="I3713" i="1" l="1"/>
  <c r="J3712" i="1"/>
  <c r="K3712" i="1"/>
  <c r="L3712" i="1" s="1"/>
  <c r="M3712" i="1" s="1"/>
  <c r="N3712" i="1" s="1"/>
  <c r="I3714" i="1" l="1"/>
  <c r="J3713" i="1"/>
  <c r="K3713" i="1"/>
  <c r="L3713" i="1" s="1"/>
  <c r="M3713" i="1" s="1"/>
  <c r="N3713" i="1" s="1"/>
  <c r="I3715" i="1" l="1"/>
  <c r="J3714" i="1"/>
  <c r="K3714" i="1"/>
  <c r="L3714" i="1" s="1"/>
  <c r="M3714" i="1" s="1"/>
  <c r="N3714" i="1" s="1"/>
  <c r="I3716" i="1" l="1"/>
  <c r="J3715" i="1"/>
  <c r="K3715" i="1"/>
  <c r="L3715" i="1" s="1"/>
  <c r="M3715" i="1" s="1"/>
  <c r="N3715" i="1" s="1"/>
  <c r="I3717" i="1" l="1"/>
  <c r="J3716" i="1"/>
  <c r="K3716" i="1"/>
  <c r="L3716" i="1" s="1"/>
  <c r="M3716" i="1" s="1"/>
  <c r="N3716" i="1" s="1"/>
  <c r="I3718" i="1" l="1"/>
  <c r="J3717" i="1"/>
  <c r="K3717" i="1"/>
  <c r="L3717" i="1" s="1"/>
  <c r="M3717" i="1" s="1"/>
  <c r="N3717" i="1" s="1"/>
  <c r="I3719" i="1" l="1"/>
  <c r="J3718" i="1"/>
  <c r="K3718" i="1"/>
  <c r="L3718" i="1" s="1"/>
  <c r="M3718" i="1" s="1"/>
  <c r="N3718" i="1" s="1"/>
  <c r="I3720" i="1" l="1"/>
  <c r="J3719" i="1"/>
  <c r="K3719" i="1"/>
  <c r="L3719" i="1" s="1"/>
  <c r="M3719" i="1" s="1"/>
  <c r="N3719" i="1" s="1"/>
  <c r="I3721" i="1" l="1"/>
  <c r="J3720" i="1"/>
  <c r="K3720" i="1"/>
  <c r="L3720" i="1" s="1"/>
  <c r="M3720" i="1" s="1"/>
  <c r="N3720" i="1" s="1"/>
  <c r="I3722" i="1" l="1"/>
  <c r="J3721" i="1"/>
  <c r="K3721" i="1"/>
  <c r="L3721" i="1" s="1"/>
  <c r="M3721" i="1" s="1"/>
  <c r="N3721" i="1" s="1"/>
  <c r="I3723" i="1" l="1"/>
  <c r="J3722" i="1"/>
  <c r="K3722" i="1"/>
  <c r="L3722" i="1" s="1"/>
  <c r="M3722" i="1" s="1"/>
  <c r="N3722" i="1" s="1"/>
  <c r="I3724" i="1" l="1"/>
  <c r="J3723" i="1"/>
  <c r="K3723" i="1"/>
  <c r="L3723" i="1" s="1"/>
  <c r="M3723" i="1" s="1"/>
  <c r="N3723" i="1" s="1"/>
  <c r="I3725" i="1" l="1"/>
  <c r="J3724" i="1"/>
  <c r="K3724" i="1"/>
  <c r="L3724" i="1" s="1"/>
  <c r="M3724" i="1" s="1"/>
  <c r="N3724" i="1" s="1"/>
  <c r="I3726" i="1" l="1"/>
  <c r="J3725" i="1"/>
  <c r="K3725" i="1"/>
  <c r="L3725" i="1" s="1"/>
  <c r="M3725" i="1" s="1"/>
  <c r="N3725" i="1" s="1"/>
  <c r="I3727" i="1" l="1"/>
  <c r="J3726" i="1"/>
  <c r="K3726" i="1"/>
  <c r="L3726" i="1" s="1"/>
  <c r="M3726" i="1" s="1"/>
  <c r="N3726" i="1" s="1"/>
  <c r="I3728" i="1" l="1"/>
  <c r="J3727" i="1"/>
  <c r="K3727" i="1"/>
  <c r="L3727" i="1" s="1"/>
  <c r="M3727" i="1" s="1"/>
  <c r="N3727" i="1" s="1"/>
  <c r="I3729" i="1" l="1"/>
  <c r="J3728" i="1"/>
  <c r="K3728" i="1"/>
  <c r="L3728" i="1" s="1"/>
  <c r="M3728" i="1" s="1"/>
  <c r="N3728" i="1" s="1"/>
  <c r="I3730" i="1" l="1"/>
  <c r="J3729" i="1"/>
  <c r="K3729" i="1"/>
  <c r="L3729" i="1" s="1"/>
  <c r="M3729" i="1" s="1"/>
  <c r="N3729" i="1" s="1"/>
  <c r="I3731" i="1" l="1"/>
  <c r="J3730" i="1"/>
  <c r="K3730" i="1"/>
  <c r="L3730" i="1" s="1"/>
  <c r="M3730" i="1" s="1"/>
  <c r="N3730" i="1" s="1"/>
  <c r="I3732" i="1" l="1"/>
  <c r="J3731" i="1"/>
  <c r="K3731" i="1"/>
  <c r="L3731" i="1" s="1"/>
  <c r="M3731" i="1" s="1"/>
  <c r="N3731" i="1" s="1"/>
  <c r="I3733" i="1" l="1"/>
  <c r="J3732" i="1"/>
  <c r="K3732" i="1"/>
  <c r="L3732" i="1" s="1"/>
  <c r="M3732" i="1" s="1"/>
  <c r="N3732" i="1" s="1"/>
  <c r="I3734" i="1" l="1"/>
  <c r="J3733" i="1"/>
  <c r="K3733" i="1"/>
  <c r="L3733" i="1" s="1"/>
  <c r="M3733" i="1" s="1"/>
  <c r="N3733" i="1" s="1"/>
  <c r="I3735" i="1" l="1"/>
  <c r="J3734" i="1"/>
  <c r="K3734" i="1"/>
  <c r="L3734" i="1" s="1"/>
  <c r="M3734" i="1" s="1"/>
  <c r="N3734" i="1" s="1"/>
  <c r="I3736" i="1" l="1"/>
  <c r="J3735" i="1"/>
  <c r="K3735" i="1"/>
  <c r="L3735" i="1" s="1"/>
  <c r="M3735" i="1" s="1"/>
  <c r="N3735" i="1" s="1"/>
  <c r="I3737" i="1" l="1"/>
  <c r="J3736" i="1"/>
  <c r="K3736" i="1"/>
  <c r="L3736" i="1" s="1"/>
  <c r="M3736" i="1" s="1"/>
  <c r="N3736" i="1" s="1"/>
  <c r="I3738" i="1" l="1"/>
  <c r="J3737" i="1"/>
  <c r="K3737" i="1"/>
  <c r="L3737" i="1" s="1"/>
  <c r="M3737" i="1" s="1"/>
  <c r="N3737" i="1" s="1"/>
  <c r="I3739" i="1" l="1"/>
  <c r="J3738" i="1"/>
  <c r="K3738" i="1"/>
  <c r="L3738" i="1" s="1"/>
  <c r="M3738" i="1" s="1"/>
  <c r="N3738" i="1" s="1"/>
  <c r="I3740" i="1" l="1"/>
  <c r="J3739" i="1"/>
  <c r="K3739" i="1"/>
  <c r="L3739" i="1" s="1"/>
  <c r="M3739" i="1" s="1"/>
  <c r="N3739" i="1" s="1"/>
  <c r="I3741" i="1" l="1"/>
  <c r="J3740" i="1"/>
  <c r="K3740" i="1"/>
  <c r="L3740" i="1" s="1"/>
  <c r="M3740" i="1" s="1"/>
  <c r="N3740" i="1" s="1"/>
  <c r="I3742" i="1" l="1"/>
  <c r="J3741" i="1"/>
  <c r="K3741" i="1"/>
  <c r="L3741" i="1" s="1"/>
  <c r="M3741" i="1" s="1"/>
  <c r="N3741" i="1" s="1"/>
  <c r="I3743" i="1" l="1"/>
  <c r="J3742" i="1"/>
  <c r="K3742" i="1"/>
  <c r="L3742" i="1" s="1"/>
  <c r="M3742" i="1" s="1"/>
  <c r="N3742" i="1" s="1"/>
  <c r="I3744" i="1" l="1"/>
  <c r="J3743" i="1"/>
  <c r="K3743" i="1"/>
  <c r="L3743" i="1" s="1"/>
  <c r="M3743" i="1" s="1"/>
  <c r="N3743" i="1" s="1"/>
  <c r="I3745" i="1" l="1"/>
  <c r="J3744" i="1"/>
  <c r="K3744" i="1"/>
  <c r="L3744" i="1" s="1"/>
  <c r="M3744" i="1" s="1"/>
  <c r="N3744" i="1" s="1"/>
  <c r="I3746" i="1" l="1"/>
  <c r="J3745" i="1"/>
  <c r="K3745" i="1"/>
  <c r="L3745" i="1" s="1"/>
  <c r="M3745" i="1" s="1"/>
  <c r="N3745" i="1" s="1"/>
  <c r="I3747" i="1" l="1"/>
  <c r="J3746" i="1"/>
  <c r="K3746" i="1"/>
  <c r="L3746" i="1" s="1"/>
  <c r="M3746" i="1" s="1"/>
  <c r="N3746" i="1" s="1"/>
  <c r="I3748" i="1" l="1"/>
  <c r="J3747" i="1"/>
  <c r="K3747" i="1"/>
  <c r="L3747" i="1" s="1"/>
  <c r="M3747" i="1" s="1"/>
  <c r="N3747" i="1" s="1"/>
  <c r="I3749" i="1" l="1"/>
  <c r="J3748" i="1"/>
  <c r="K3748" i="1"/>
  <c r="L3748" i="1" s="1"/>
  <c r="M3748" i="1" s="1"/>
  <c r="N3748" i="1" s="1"/>
  <c r="I3750" i="1" l="1"/>
  <c r="J3749" i="1"/>
  <c r="K3749" i="1"/>
  <c r="L3749" i="1" s="1"/>
  <c r="M3749" i="1" s="1"/>
  <c r="N3749" i="1" s="1"/>
  <c r="I3751" i="1" l="1"/>
  <c r="J3750" i="1"/>
  <c r="K3750" i="1"/>
  <c r="L3750" i="1" s="1"/>
  <c r="M3750" i="1" s="1"/>
  <c r="N3750" i="1" s="1"/>
  <c r="I3752" i="1" l="1"/>
  <c r="J3751" i="1"/>
  <c r="K3751" i="1"/>
  <c r="L3751" i="1" s="1"/>
  <c r="M3751" i="1" s="1"/>
  <c r="N3751" i="1" s="1"/>
  <c r="I3753" i="1" l="1"/>
  <c r="J3752" i="1"/>
  <c r="K3752" i="1"/>
  <c r="L3752" i="1" s="1"/>
  <c r="M3752" i="1" s="1"/>
  <c r="N3752" i="1" s="1"/>
  <c r="I3754" i="1" l="1"/>
  <c r="J3753" i="1"/>
  <c r="K3753" i="1"/>
  <c r="L3753" i="1" s="1"/>
  <c r="M3753" i="1" s="1"/>
  <c r="N3753" i="1" s="1"/>
  <c r="I3755" i="1" l="1"/>
  <c r="J3754" i="1"/>
  <c r="K3754" i="1"/>
  <c r="L3754" i="1" s="1"/>
  <c r="M3754" i="1" s="1"/>
  <c r="N3754" i="1" s="1"/>
  <c r="I3756" i="1" l="1"/>
  <c r="J3755" i="1"/>
  <c r="K3755" i="1"/>
  <c r="L3755" i="1" s="1"/>
  <c r="M3755" i="1" s="1"/>
  <c r="N3755" i="1" s="1"/>
  <c r="I3757" i="1" l="1"/>
  <c r="J3756" i="1"/>
  <c r="K3756" i="1"/>
  <c r="L3756" i="1" s="1"/>
  <c r="M3756" i="1" s="1"/>
  <c r="N3756" i="1" s="1"/>
  <c r="I3758" i="1" l="1"/>
  <c r="J3757" i="1"/>
  <c r="K3757" i="1"/>
  <c r="L3757" i="1" s="1"/>
  <c r="M3757" i="1" s="1"/>
  <c r="N3757" i="1" s="1"/>
  <c r="I3759" i="1" l="1"/>
  <c r="J3758" i="1"/>
  <c r="K3758" i="1"/>
  <c r="L3758" i="1" s="1"/>
  <c r="M3758" i="1" s="1"/>
  <c r="N3758" i="1" s="1"/>
  <c r="I3760" i="1" l="1"/>
  <c r="J3759" i="1"/>
  <c r="K3759" i="1"/>
  <c r="L3759" i="1" s="1"/>
  <c r="M3759" i="1" s="1"/>
  <c r="N3759" i="1" s="1"/>
  <c r="I3761" i="1" l="1"/>
  <c r="J3760" i="1"/>
  <c r="K3760" i="1"/>
  <c r="L3760" i="1" s="1"/>
  <c r="M3760" i="1" s="1"/>
  <c r="N3760" i="1" s="1"/>
  <c r="I3762" i="1" l="1"/>
  <c r="J3761" i="1"/>
  <c r="K3761" i="1"/>
  <c r="L3761" i="1" s="1"/>
  <c r="M3761" i="1" s="1"/>
  <c r="N3761" i="1" s="1"/>
  <c r="I3763" i="1" l="1"/>
  <c r="J3762" i="1"/>
  <c r="K3762" i="1"/>
  <c r="L3762" i="1" s="1"/>
  <c r="M3762" i="1" s="1"/>
  <c r="N3762" i="1" s="1"/>
  <c r="I3764" i="1" l="1"/>
  <c r="J3763" i="1"/>
  <c r="K3763" i="1"/>
  <c r="L3763" i="1" s="1"/>
  <c r="M3763" i="1" s="1"/>
  <c r="N3763" i="1" s="1"/>
  <c r="I3765" i="1" l="1"/>
  <c r="J3764" i="1"/>
  <c r="K3764" i="1"/>
  <c r="L3764" i="1" s="1"/>
  <c r="M3764" i="1" s="1"/>
  <c r="N3764" i="1" s="1"/>
  <c r="I3766" i="1" l="1"/>
  <c r="J3765" i="1"/>
  <c r="K3765" i="1"/>
  <c r="L3765" i="1" s="1"/>
  <c r="M3765" i="1" s="1"/>
  <c r="N3765" i="1" s="1"/>
  <c r="I3767" i="1" l="1"/>
  <c r="J3766" i="1"/>
  <c r="K3766" i="1"/>
  <c r="L3766" i="1" s="1"/>
  <c r="M3766" i="1" s="1"/>
  <c r="N3766" i="1" s="1"/>
  <c r="I3768" i="1" l="1"/>
  <c r="J3767" i="1"/>
  <c r="K3767" i="1"/>
  <c r="L3767" i="1" s="1"/>
  <c r="M3767" i="1" s="1"/>
  <c r="N3767" i="1" s="1"/>
  <c r="I3769" i="1" l="1"/>
  <c r="J3768" i="1"/>
  <c r="K3768" i="1"/>
  <c r="L3768" i="1" s="1"/>
  <c r="M3768" i="1" s="1"/>
  <c r="N3768" i="1" s="1"/>
  <c r="I3770" i="1" l="1"/>
  <c r="J3769" i="1"/>
  <c r="K3769" i="1"/>
  <c r="L3769" i="1" s="1"/>
  <c r="M3769" i="1" s="1"/>
  <c r="N3769" i="1" s="1"/>
  <c r="I3771" i="1" l="1"/>
  <c r="J3770" i="1"/>
  <c r="K3770" i="1"/>
  <c r="L3770" i="1" s="1"/>
  <c r="M3770" i="1" s="1"/>
  <c r="N3770" i="1" s="1"/>
  <c r="I3772" i="1" l="1"/>
  <c r="J3771" i="1"/>
  <c r="K3771" i="1"/>
  <c r="L3771" i="1" s="1"/>
  <c r="M3771" i="1" s="1"/>
  <c r="N3771" i="1" s="1"/>
  <c r="I3773" i="1" l="1"/>
  <c r="J3772" i="1"/>
  <c r="K3772" i="1"/>
  <c r="L3772" i="1" s="1"/>
  <c r="M3772" i="1" s="1"/>
  <c r="N3772" i="1" s="1"/>
  <c r="I3774" i="1" l="1"/>
  <c r="J3773" i="1"/>
  <c r="K3773" i="1"/>
  <c r="L3773" i="1" s="1"/>
  <c r="M3773" i="1" s="1"/>
  <c r="N3773" i="1" s="1"/>
  <c r="I3775" i="1" l="1"/>
  <c r="J3774" i="1"/>
  <c r="K3774" i="1"/>
  <c r="L3774" i="1" s="1"/>
  <c r="M3774" i="1" s="1"/>
  <c r="N3774" i="1" s="1"/>
  <c r="I3776" i="1" l="1"/>
  <c r="J3775" i="1"/>
  <c r="K3775" i="1"/>
  <c r="L3775" i="1" s="1"/>
  <c r="M3775" i="1" s="1"/>
  <c r="N3775" i="1" s="1"/>
  <c r="I3777" i="1" l="1"/>
  <c r="J3776" i="1"/>
  <c r="K3776" i="1"/>
  <c r="L3776" i="1" s="1"/>
  <c r="M3776" i="1" s="1"/>
  <c r="N3776" i="1" s="1"/>
  <c r="I3778" i="1" l="1"/>
  <c r="J3777" i="1"/>
  <c r="K3777" i="1"/>
  <c r="L3777" i="1" s="1"/>
  <c r="M3777" i="1" s="1"/>
  <c r="N3777" i="1" s="1"/>
  <c r="I3779" i="1" l="1"/>
  <c r="J3778" i="1"/>
  <c r="K3778" i="1"/>
  <c r="L3778" i="1" s="1"/>
  <c r="M3778" i="1" s="1"/>
  <c r="N3778" i="1" s="1"/>
  <c r="I3780" i="1" l="1"/>
  <c r="J3779" i="1"/>
  <c r="K3779" i="1"/>
  <c r="L3779" i="1" s="1"/>
  <c r="M3779" i="1" s="1"/>
  <c r="N3779" i="1" s="1"/>
  <c r="I3781" i="1" l="1"/>
  <c r="J3780" i="1"/>
  <c r="K3780" i="1"/>
  <c r="L3780" i="1" s="1"/>
  <c r="M3780" i="1" s="1"/>
  <c r="N3780" i="1" s="1"/>
  <c r="I3782" i="1" l="1"/>
  <c r="J3781" i="1"/>
  <c r="K3781" i="1"/>
  <c r="L3781" i="1" s="1"/>
  <c r="M3781" i="1" s="1"/>
  <c r="N3781" i="1" s="1"/>
  <c r="I3783" i="1" l="1"/>
  <c r="J3782" i="1"/>
  <c r="K3782" i="1"/>
  <c r="L3782" i="1" s="1"/>
  <c r="M3782" i="1" s="1"/>
  <c r="N3782" i="1" s="1"/>
  <c r="I3784" i="1" l="1"/>
  <c r="J3783" i="1"/>
  <c r="K3783" i="1"/>
  <c r="L3783" i="1" s="1"/>
  <c r="M3783" i="1" s="1"/>
  <c r="N3783" i="1" s="1"/>
  <c r="I3785" i="1" l="1"/>
  <c r="J3784" i="1"/>
  <c r="K3784" i="1"/>
  <c r="L3784" i="1" s="1"/>
  <c r="M3784" i="1" s="1"/>
  <c r="N3784" i="1" s="1"/>
  <c r="I3786" i="1" l="1"/>
  <c r="J3785" i="1"/>
  <c r="K3785" i="1"/>
  <c r="L3785" i="1" s="1"/>
  <c r="M3785" i="1" s="1"/>
  <c r="N3785" i="1" s="1"/>
  <c r="I3787" i="1" l="1"/>
  <c r="J3786" i="1"/>
  <c r="K3786" i="1"/>
  <c r="L3786" i="1" s="1"/>
  <c r="M3786" i="1" s="1"/>
  <c r="N3786" i="1" s="1"/>
  <c r="I3788" i="1" l="1"/>
  <c r="J3787" i="1"/>
  <c r="K3787" i="1"/>
  <c r="L3787" i="1" s="1"/>
  <c r="M3787" i="1" s="1"/>
  <c r="N3787" i="1" s="1"/>
  <c r="I3789" i="1" l="1"/>
  <c r="J3788" i="1"/>
  <c r="K3788" i="1"/>
  <c r="L3788" i="1" s="1"/>
  <c r="M3788" i="1" s="1"/>
  <c r="N3788" i="1" s="1"/>
  <c r="I3790" i="1" l="1"/>
  <c r="J3789" i="1"/>
  <c r="K3789" i="1"/>
  <c r="L3789" i="1" s="1"/>
  <c r="M3789" i="1" s="1"/>
  <c r="N3789" i="1" s="1"/>
  <c r="I3791" i="1" l="1"/>
  <c r="J3790" i="1"/>
  <c r="K3790" i="1"/>
  <c r="L3790" i="1" s="1"/>
  <c r="M3790" i="1" s="1"/>
  <c r="N3790" i="1" s="1"/>
  <c r="I3792" i="1" l="1"/>
  <c r="J3791" i="1"/>
  <c r="K3791" i="1"/>
  <c r="L3791" i="1" s="1"/>
  <c r="M3791" i="1" s="1"/>
  <c r="N3791" i="1" s="1"/>
  <c r="I3793" i="1" l="1"/>
  <c r="J3792" i="1"/>
  <c r="K3792" i="1"/>
  <c r="L3792" i="1" s="1"/>
  <c r="M3792" i="1" s="1"/>
  <c r="N3792" i="1" s="1"/>
  <c r="I3794" i="1" l="1"/>
  <c r="J3793" i="1"/>
  <c r="K3793" i="1"/>
  <c r="L3793" i="1" s="1"/>
  <c r="M3793" i="1" s="1"/>
  <c r="N3793" i="1" s="1"/>
  <c r="I3795" i="1" l="1"/>
  <c r="J3794" i="1"/>
  <c r="K3794" i="1"/>
  <c r="L3794" i="1" s="1"/>
  <c r="M3794" i="1" s="1"/>
  <c r="N3794" i="1" s="1"/>
  <c r="I3796" i="1" l="1"/>
  <c r="J3795" i="1"/>
  <c r="K3795" i="1"/>
  <c r="L3795" i="1" s="1"/>
  <c r="M3795" i="1" s="1"/>
  <c r="N3795" i="1" s="1"/>
  <c r="I3797" i="1" l="1"/>
  <c r="J3796" i="1"/>
  <c r="K3796" i="1"/>
  <c r="L3796" i="1" s="1"/>
  <c r="M3796" i="1" s="1"/>
  <c r="N3796" i="1" s="1"/>
  <c r="I3798" i="1" l="1"/>
  <c r="J3797" i="1"/>
  <c r="K3797" i="1"/>
  <c r="L3797" i="1" s="1"/>
  <c r="M3797" i="1" s="1"/>
  <c r="N3797" i="1" s="1"/>
  <c r="I3799" i="1" l="1"/>
  <c r="J3798" i="1"/>
  <c r="K3798" i="1"/>
  <c r="L3798" i="1" s="1"/>
  <c r="M3798" i="1" s="1"/>
  <c r="N3798" i="1" s="1"/>
  <c r="I3800" i="1" l="1"/>
  <c r="J3799" i="1"/>
  <c r="K3799" i="1"/>
  <c r="L3799" i="1" s="1"/>
  <c r="M3799" i="1" s="1"/>
  <c r="N3799" i="1" s="1"/>
  <c r="I3801" i="1" l="1"/>
  <c r="J3800" i="1"/>
  <c r="K3800" i="1"/>
  <c r="L3800" i="1" s="1"/>
  <c r="M3800" i="1" s="1"/>
  <c r="N3800" i="1" s="1"/>
  <c r="I3802" i="1" l="1"/>
  <c r="J3801" i="1"/>
  <c r="K3801" i="1"/>
  <c r="L3801" i="1" s="1"/>
  <c r="M3801" i="1" s="1"/>
  <c r="N3801" i="1" s="1"/>
  <c r="I3803" i="1" l="1"/>
  <c r="J3802" i="1"/>
  <c r="K3802" i="1"/>
  <c r="L3802" i="1" s="1"/>
  <c r="M3802" i="1" s="1"/>
  <c r="N3802" i="1" s="1"/>
  <c r="I3804" i="1" l="1"/>
  <c r="J3803" i="1"/>
  <c r="K3803" i="1"/>
  <c r="L3803" i="1" s="1"/>
  <c r="M3803" i="1" s="1"/>
  <c r="N3803" i="1" s="1"/>
  <c r="I3805" i="1" l="1"/>
  <c r="J3804" i="1"/>
  <c r="K3804" i="1"/>
  <c r="L3804" i="1" s="1"/>
  <c r="M3804" i="1" s="1"/>
  <c r="N3804" i="1" s="1"/>
  <c r="I3806" i="1" l="1"/>
  <c r="J3805" i="1"/>
  <c r="K3805" i="1"/>
  <c r="L3805" i="1" s="1"/>
  <c r="M3805" i="1" s="1"/>
  <c r="N3805" i="1" s="1"/>
  <c r="I3807" i="1" l="1"/>
  <c r="J3806" i="1"/>
  <c r="K3806" i="1"/>
  <c r="L3806" i="1" s="1"/>
  <c r="M3806" i="1" s="1"/>
  <c r="N3806" i="1" s="1"/>
  <c r="I3808" i="1" l="1"/>
  <c r="J3807" i="1"/>
  <c r="K3807" i="1"/>
  <c r="L3807" i="1" s="1"/>
  <c r="M3807" i="1" s="1"/>
  <c r="N3807" i="1" s="1"/>
  <c r="I3809" i="1" l="1"/>
  <c r="J3808" i="1"/>
  <c r="K3808" i="1"/>
  <c r="L3808" i="1" s="1"/>
  <c r="M3808" i="1" s="1"/>
  <c r="N3808" i="1" s="1"/>
  <c r="I3810" i="1" l="1"/>
  <c r="J3809" i="1"/>
  <c r="K3809" i="1"/>
  <c r="L3809" i="1" s="1"/>
  <c r="M3809" i="1" s="1"/>
  <c r="N3809" i="1" s="1"/>
  <c r="I3811" i="1" l="1"/>
  <c r="J3810" i="1"/>
  <c r="K3810" i="1"/>
  <c r="L3810" i="1" s="1"/>
  <c r="M3810" i="1" s="1"/>
  <c r="N3810" i="1" s="1"/>
  <c r="I3812" i="1" l="1"/>
  <c r="J3811" i="1"/>
  <c r="K3811" i="1"/>
  <c r="L3811" i="1" s="1"/>
  <c r="M3811" i="1" s="1"/>
  <c r="N3811" i="1" s="1"/>
  <c r="I3813" i="1" l="1"/>
  <c r="J3812" i="1"/>
  <c r="K3812" i="1"/>
  <c r="L3812" i="1" s="1"/>
  <c r="M3812" i="1" s="1"/>
  <c r="N3812" i="1" s="1"/>
  <c r="I3814" i="1" l="1"/>
  <c r="J3813" i="1"/>
  <c r="K3813" i="1"/>
  <c r="L3813" i="1" s="1"/>
  <c r="M3813" i="1" s="1"/>
  <c r="N3813" i="1" s="1"/>
  <c r="I3815" i="1" l="1"/>
  <c r="J3814" i="1"/>
  <c r="K3814" i="1"/>
  <c r="L3814" i="1" s="1"/>
  <c r="M3814" i="1" s="1"/>
  <c r="N3814" i="1" s="1"/>
  <c r="I3816" i="1" l="1"/>
  <c r="J3815" i="1"/>
  <c r="K3815" i="1"/>
  <c r="L3815" i="1" s="1"/>
  <c r="M3815" i="1" s="1"/>
  <c r="N3815" i="1" s="1"/>
  <c r="I3817" i="1" l="1"/>
  <c r="J3816" i="1"/>
  <c r="K3816" i="1"/>
  <c r="L3816" i="1" s="1"/>
  <c r="M3816" i="1" s="1"/>
  <c r="N3816" i="1" s="1"/>
  <c r="I3818" i="1" l="1"/>
  <c r="J3817" i="1"/>
  <c r="K3817" i="1"/>
  <c r="L3817" i="1" s="1"/>
  <c r="M3817" i="1" s="1"/>
  <c r="N3817" i="1" s="1"/>
  <c r="I3819" i="1" l="1"/>
  <c r="J3818" i="1"/>
  <c r="K3818" i="1"/>
  <c r="L3818" i="1" s="1"/>
  <c r="M3818" i="1" s="1"/>
  <c r="N3818" i="1" s="1"/>
  <c r="I3820" i="1" l="1"/>
  <c r="J3819" i="1"/>
  <c r="K3819" i="1"/>
  <c r="L3819" i="1" s="1"/>
  <c r="M3819" i="1" s="1"/>
  <c r="N3819" i="1" s="1"/>
  <c r="I3821" i="1" l="1"/>
  <c r="J3820" i="1"/>
  <c r="K3820" i="1"/>
  <c r="L3820" i="1" s="1"/>
  <c r="M3820" i="1" s="1"/>
  <c r="N3820" i="1" s="1"/>
  <c r="I3822" i="1" l="1"/>
  <c r="J3821" i="1"/>
  <c r="K3821" i="1"/>
  <c r="L3821" i="1" s="1"/>
  <c r="M3821" i="1" s="1"/>
  <c r="N3821" i="1" s="1"/>
  <c r="I3823" i="1" l="1"/>
  <c r="J3822" i="1"/>
  <c r="K3822" i="1"/>
  <c r="L3822" i="1" s="1"/>
  <c r="M3822" i="1" s="1"/>
  <c r="N3822" i="1" s="1"/>
  <c r="I3824" i="1" l="1"/>
  <c r="J3823" i="1"/>
  <c r="K3823" i="1"/>
  <c r="L3823" i="1" s="1"/>
  <c r="M3823" i="1" s="1"/>
  <c r="N3823" i="1" s="1"/>
  <c r="I3825" i="1" l="1"/>
  <c r="J3824" i="1"/>
  <c r="K3824" i="1"/>
  <c r="L3824" i="1" s="1"/>
  <c r="M3824" i="1" s="1"/>
  <c r="N3824" i="1" s="1"/>
  <c r="I3826" i="1" l="1"/>
  <c r="J3825" i="1"/>
  <c r="K3825" i="1"/>
  <c r="L3825" i="1" s="1"/>
  <c r="M3825" i="1" s="1"/>
  <c r="N3825" i="1" s="1"/>
  <c r="I3827" i="1" l="1"/>
  <c r="J3826" i="1"/>
  <c r="K3826" i="1"/>
  <c r="L3826" i="1" s="1"/>
  <c r="M3826" i="1" s="1"/>
  <c r="N3826" i="1" s="1"/>
  <c r="I3828" i="1" l="1"/>
  <c r="J3827" i="1"/>
  <c r="K3827" i="1"/>
  <c r="L3827" i="1" s="1"/>
  <c r="M3827" i="1" s="1"/>
  <c r="N3827" i="1" s="1"/>
  <c r="I3829" i="1" l="1"/>
  <c r="J3828" i="1"/>
  <c r="K3828" i="1"/>
  <c r="L3828" i="1" s="1"/>
  <c r="M3828" i="1" s="1"/>
  <c r="N3828" i="1" s="1"/>
  <c r="I3830" i="1" l="1"/>
  <c r="J3829" i="1"/>
  <c r="K3829" i="1"/>
  <c r="L3829" i="1" s="1"/>
  <c r="M3829" i="1" s="1"/>
  <c r="N3829" i="1" s="1"/>
  <c r="I3831" i="1" l="1"/>
  <c r="J3830" i="1"/>
  <c r="K3830" i="1"/>
  <c r="L3830" i="1" s="1"/>
  <c r="M3830" i="1" s="1"/>
  <c r="N3830" i="1" s="1"/>
  <c r="I3832" i="1" l="1"/>
  <c r="J3831" i="1"/>
  <c r="K3831" i="1"/>
  <c r="L3831" i="1" s="1"/>
  <c r="M3831" i="1" s="1"/>
  <c r="N3831" i="1" s="1"/>
  <c r="I3833" i="1" l="1"/>
  <c r="J3832" i="1"/>
  <c r="K3832" i="1"/>
  <c r="L3832" i="1" s="1"/>
  <c r="M3832" i="1" s="1"/>
  <c r="N3832" i="1" s="1"/>
  <c r="I3834" i="1" l="1"/>
  <c r="J3833" i="1"/>
  <c r="K3833" i="1"/>
  <c r="L3833" i="1" s="1"/>
  <c r="M3833" i="1" s="1"/>
  <c r="N3833" i="1" s="1"/>
  <c r="I3835" i="1" l="1"/>
  <c r="J3834" i="1"/>
  <c r="K3834" i="1"/>
  <c r="L3834" i="1" s="1"/>
  <c r="M3834" i="1" s="1"/>
  <c r="N3834" i="1" s="1"/>
  <c r="I3836" i="1" l="1"/>
  <c r="J3835" i="1"/>
  <c r="K3835" i="1"/>
  <c r="L3835" i="1" s="1"/>
  <c r="M3835" i="1" s="1"/>
  <c r="N3835" i="1" s="1"/>
  <c r="I3837" i="1" l="1"/>
  <c r="J3836" i="1"/>
  <c r="K3836" i="1"/>
  <c r="L3836" i="1" s="1"/>
  <c r="M3836" i="1" s="1"/>
  <c r="N3836" i="1" s="1"/>
  <c r="I3838" i="1" l="1"/>
  <c r="J3837" i="1"/>
  <c r="K3837" i="1"/>
  <c r="L3837" i="1" s="1"/>
  <c r="M3837" i="1" s="1"/>
  <c r="N3837" i="1" s="1"/>
  <c r="I3839" i="1" l="1"/>
  <c r="J3838" i="1"/>
  <c r="K3838" i="1"/>
  <c r="L3838" i="1" s="1"/>
  <c r="M3838" i="1" s="1"/>
  <c r="N3838" i="1" s="1"/>
  <c r="I3840" i="1" l="1"/>
  <c r="J3839" i="1"/>
  <c r="K3839" i="1"/>
  <c r="L3839" i="1" s="1"/>
  <c r="M3839" i="1" s="1"/>
  <c r="N3839" i="1" s="1"/>
  <c r="I3841" i="1" l="1"/>
  <c r="J3840" i="1"/>
  <c r="K3840" i="1"/>
  <c r="L3840" i="1" s="1"/>
  <c r="M3840" i="1" s="1"/>
  <c r="N3840" i="1" s="1"/>
  <c r="I3842" i="1" l="1"/>
  <c r="J3841" i="1"/>
  <c r="K3841" i="1"/>
  <c r="L3841" i="1" s="1"/>
  <c r="M3841" i="1" s="1"/>
  <c r="N3841" i="1" s="1"/>
  <c r="I3843" i="1" l="1"/>
  <c r="J3842" i="1"/>
  <c r="K3842" i="1"/>
  <c r="L3842" i="1" s="1"/>
  <c r="M3842" i="1" s="1"/>
  <c r="N3842" i="1" s="1"/>
  <c r="I3844" i="1" l="1"/>
  <c r="J3843" i="1"/>
  <c r="K3843" i="1"/>
  <c r="L3843" i="1" s="1"/>
  <c r="M3843" i="1" s="1"/>
  <c r="N3843" i="1" s="1"/>
  <c r="I3845" i="1" l="1"/>
  <c r="J3844" i="1"/>
  <c r="K3844" i="1"/>
  <c r="L3844" i="1" s="1"/>
  <c r="M3844" i="1" s="1"/>
  <c r="N3844" i="1" s="1"/>
  <c r="I3846" i="1" l="1"/>
  <c r="J3845" i="1"/>
  <c r="K3845" i="1"/>
  <c r="L3845" i="1" s="1"/>
  <c r="M3845" i="1" s="1"/>
  <c r="N3845" i="1" s="1"/>
  <c r="I3847" i="1" l="1"/>
  <c r="J3846" i="1"/>
  <c r="K3846" i="1"/>
  <c r="L3846" i="1" s="1"/>
  <c r="M3846" i="1" s="1"/>
  <c r="N3846" i="1" s="1"/>
  <c r="I3848" i="1" l="1"/>
  <c r="J3847" i="1"/>
  <c r="K3847" i="1"/>
  <c r="L3847" i="1" s="1"/>
  <c r="M3847" i="1" s="1"/>
  <c r="N3847" i="1" s="1"/>
  <c r="I3849" i="1" l="1"/>
  <c r="J3848" i="1"/>
  <c r="K3848" i="1"/>
  <c r="L3848" i="1" s="1"/>
  <c r="M3848" i="1" s="1"/>
  <c r="N3848" i="1" s="1"/>
  <c r="I3850" i="1" l="1"/>
  <c r="J3849" i="1"/>
  <c r="K3849" i="1"/>
  <c r="L3849" i="1" s="1"/>
  <c r="M3849" i="1" s="1"/>
  <c r="N3849" i="1" s="1"/>
  <c r="I3851" i="1" l="1"/>
  <c r="J3850" i="1"/>
  <c r="K3850" i="1"/>
  <c r="L3850" i="1" s="1"/>
  <c r="M3850" i="1" s="1"/>
  <c r="N3850" i="1" s="1"/>
  <c r="I3852" i="1" l="1"/>
  <c r="J3851" i="1"/>
  <c r="K3851" i="1"/>
  <c r="L3851" i="1" s="1"/>
  <c r="M3851" i="1" s="1"/>
  <c r="N3851" i="1" s="1"/>
  <c r="I3853" i="1" l="1"/>
  <c r="J3852" i="1"/>
  <c r="K3852" i="1"/>
  <c r="L3852" i="1" s="1"/>
  <c r="M3852" i="1" s="1"/>
  <c r="N3852" i="1" s="1"/>
  <c r="I3854" i="1" l="1"/>
  <c r="J3853" i="1"/>
  <c r="K3853" i="1"/>
  <c r="L3853" i="1" s="1"/>
  <c r="M3853" i="1" s="1"/>
  <c r="N3853" i="1" s="1"/>
  <c r="I3855" i="1" l="1"/>
  <c r="J3854" i="1"/>
  <c r="K3854" i="1"/>
  <c r="L3854" i="1" s="1"/>
  <c r="M3854" i="1" s="1"/>
  <c r="N3854" i="1" s="1"/>
  <c r="I3856" i="1" l="1"/>
  <c r="J3855" i="1"/>
  <c r="K3855" i="1"/>
  <c r="L3855" i="1" s="1"/>
  <c r="M3855" i="1" s="1"/>
  <c r="N3855" i="1" s="1"/>
  <c r="I3857" i="1" l="1"/>
  <c r="J3856" i="1"/>
  <c r="K3856" i="1"/>
  <c r="L3856" i="1" s="1"/>
  <c r="M3856" i="1" s="1"/>
  <c r="N3856" i="1" s="1"/>
  <c r="I3858" i="1" l="1"/>
  <c r="J3857" i="1"/>
  <c r="K3857" i="1"/>
  <c r="L3857" i="1" s="1"/>
  <c r="M3857" i="1" s="1"/>
  <c r="N3857" i="1" s="1"/>
  <c r="I3859" i="1" l="1"/>
  <c r="J3858" i="1"/>
  <c r="K3858" i="1"/>
  <c r="L3858" i="1" s="1"/>
  <c r="M3858" i="1" s="1"/>
  <c r="N3858" i="1" s="1"/>
  <c r="I3860" i="1" l="1"/>
  <c r="J3859" i="1"/>
  <c r="K3859" i="1"/>
  <c r="L3859" i="1" s="1"/>
  <c r="M3859" i="1" s="1"/>
  <c r="N3859" i="1" s="1"/>
  <c r="I3861" i="1" l="1"/>
  <c r="J3860" i="1"/>
  <c r="K3860" i="1"/>
  <c r="L3860" i="1" s="1"/>
  <c r="M3860" i="1" s="1"/>
  <c r="N3860" i="1" s="1"/>
  <c r="I3862" i="1" l="1"/>
  <c r="J3861" i="1"/>
  <c r="K3861" i="1"/>
  <c r="L3861" i="1" s="1"/>
  <c r="M3861" i="1" s="1"/>
  <c r="N3861" i="1" s="1"/>
  <c r="I3863" i="1" l="1"/>
  <c r="J3862" i="1"/>
  <c r="K3862" i="1"/>
  <c r="L3862" i="1" s="1"/>
  <c r="M3862" i="1" s="1"/>
  <c r="N3862" i="1" s="1"/>
  <c r="I3864" i="1" l="1"/>
  <c r="J3863" i="1"/>
  <c r="K3863" i="1"/>
  <c r="L3863" i="1" s="1"/>
  <c r="M3863" i="1" s="1"/>
  <c r="N3863" i="1" s="1"/>
  <c r="I3865" i="1" l="1"/>
  <c r="J3864" i="1"/>
  <c r="K3864" i="1"/>
  <c r="L3864" i="1" s="1"/>
  <c r="M3864" i="1" s="1"/>
  <c r="N3864" i="1" s="1"/>
  <c r="I3866" i="1" l="1"/>
  <c r="J3865" i="1"/>
  <c r="K3865" i="1"/>
  <c r="L3865" i="1" s="1"/>
  <c r="M3865" i="1" s="1"/>
  <c r="N3865" i="1" s="1"/>
  <c r="I3867" i="1" l="1"/>
  <c r="J3866" i="1"/>
  <c r="K3866" i="1"/>
  <c r="L3866" i="1" s="1"/>
  <c r="M3866" i="1" s="1"/>
  <c r="N3866" i="1" s="1"/>
  <c r="I3868" i="1" l="1"/>
  <c r="J3867" i="1"/>
  <c r="K3867" i="1"/>
  <c r="L3867" i="1" s="1"/>
  <c r="M3867" i="1" s="1"/>
  <c r="N3867" i="1" s="1"/>
  <c r="I3869" i="1" l="1"/>
  <c r="J3868" i="1"/>
  <c r="K3868" i="1"/>
  <c r="L3868" i="1" s="1"/>
  <c r="M3868" i="1" s="1"/>
  <c r="N3868" i="1" s="1"/>
  <c r="I3870" i="1" l="1"/>
  <c r="J3869" i="1"/>
  <c r="K3869" i="1"/>
  <c r="L3869" i="1" s="1"/>
  <c r="M3869" i="1" s="1"/>
  <c r="N3869" i="1" s="1"/>
  <c r="I3871" i="1" l="1"/>
  <c r="J3870" i="1"/>
  <c r="K3870" i="1"/>
  <c r="L3870" i="1" s="1"/>
  <c r="M3870" i="1" s="1"/>
  <c r="N3870" i="1" s="1"/>
  <c r="I3872" i="1" l="1"/>
  <c r="J3871" i="1"/>
  <c r="K3871" i="1"/>
  <c r="L3871" i="1" s="1"/>
  <c r="M3871" i="1" s="1"/>
  <c r="N3871" i="1" s="1"/>
  <c r="I3873" i="1" l="1"/>
  <c r="J3872" i="1"/>
  <c r="K3872" i="1"/>
  <c r="L3872" i="1" s="1"/>
  <c r="M3872" i="1" s="1"/>
  <c r="N3872" i="1" s="1"/>
  <c r="I3874" i="1" l="1"/>
  <c r="J3873" i="1"/>
  <c r="K3873" i="1"/>
  <c r="L3873" i="1" s="1"/>
  <c r="M3873" i="1" s="1"/>
  <c r="N3873" i="1" s="1"/>
  <c r="I3875" i="1" l="1"/>
  <c r="J3874" i="1"/>
  <c r="K3874" i="1"/>
  <c r="L3874" i="1" s="1"/>
  <c r="M3874" i="1" s="1"/>
  <c r="N3874" i="1" s="1"/>
  <c r="I3876" i="1" l="1"/>
  <c r="J3875" i="1"/>
  <c r="K3875" i="1"/>
  <c r="L3875" i="1" s="1"/>
  <c r="M3875" i="1" s="1"/>
  <c r="N3875" i="1" s="1"/>
  <c r="I3877" i="1" l="1"/>
  <c r="J3876" i="1"/>
  <c r="K3876" i="1"/>
  <c r="L3876" i="1" s="1"/>
  <c r="M3876" i="1" s="1"/>
  <c r="N3876" i="1" s="1"/>
  <c r="I3878" i="1" l="1"/>
  <c r="J3877" i="1"/>
  <c r="K3877" i="1"/>
  <c r="L3877" i="1" s="1"/>
  <c r="M3877" i="1" s="1"/>
  <c r="N3877" i="1" s="1"/>
  <c r="I3879" i="1" l="1"/>
  <c r="J3878" i="1"/>
  <c r="K3878" i="1"/>
  <c r="L3878" i="1" s="1"/>
  <c r="M3878" i="1" s="1"/>
  <c r="N3878" i="1" s="1"/>
  <c r="I3880" i="1" l="1"/>
  <c r="J3879" i="1"/>
  <c r="K3879" i="1"/>
  <c r="L3879" i="1" s="1"/>
  <c r="M3879" i="1" s="1"/>
  <c r="N3879" i="1" s="1"/>
  <c r="I3881" i="1" l="1"/>
  <c r="J3880" i="1"/>
  <c r="K3880" i="1"/>
  <c r="L3880" i="1" s="1"/>
  <c r="M3880" i="1" s="1"/>
  <c r="N3880" i="1" s="1"/>
  <c r="I3882" i="1" l="1"/>
  <c r="J3881" i="1"/>
  <c r="K3881" i="1"/>
  <c r="L3881" i="1" s="1"/>
  <c r="M3881" i="1" s="1"/>
  <c r="N3881" i="1" s="1"/>
  <c r="I3883" i="1" l="1"/>
  <c r="J3882" i="1"/>
  <c r="K3882" i="1"/>
  <c r="L3882" i="1" s="1"/>
  <c r="M3882" i="1" s="1"/>
  <c r="N3882" i="1" s="1"/>
  <c r="I3884" i="1" l="1"/>
  <c r="J3883" i="1"/>
  <c r="K3883" i="1"/>
  <c r="L3883" i="1" s="1"/>
  <c r="M3883" i="1" s="1"/>
  <c r="N3883" i="1" s="1"/>
  <c r="I3885" i="1" l="1"/>
  <c r="J3884" i="1"/>
  <c r="K3884" i="1"/>
  <c r="L3884" i="1" s="1"/>
  <c r="M3884" i="1" s="1"/>
  <c r="N3884" i="1" s="1"/>
  <c r="I3886" i="1" l="1"/>
  <c r="J3885" i="1"/>
  <c r="K3885" i="1"/>
  <c r="L3885" i="1" s="1"/>
  <c r="M3885" i="1" s="1"/>
  <c r="N3885" i="1" s="1"/>
  <c r="I3887" i="1" l="1"/>
  <c r="J3886" i="1"/>
  <c r="K3886" i="1"/>
  <c r="L3886" i="1" s="1"/>
  <c r="M3886" i="1" s="1"/>
  <c r="N3886" i="1" s="1"/>
  <c r="I3888" i="1" l="1"/>
  <c r="J3887" i="1"/>
  <c r="K3887" i="1"/>
  <c r="L3887" i="1" s="1"/>
  <c r="M3887" i="1" s="1"/>
  <c r="N3887" i="1" s="1"/>
  <c r="I3889" i="1" l="1"/>
  <c r="J3888" i="1"/>
  <c r="K3888" i="1"/>
  <c r="L3888" i="1" s="1"/>
  <c r="M3888" i="1" s="1"/>
  <c r="N3888" i="1" s="1"/>
  <c r="I3890" i="1" l="1"/>
  <c r="J3889" i="1"/>
  <c r="K3889" i="1"/>
  <c r="L3889" i="1" s="1"/>
  <c r="M3889" i="1" s="1"/>
  <c r="N3889" i="1" s="1"/>
  <c r="I3891" i="1" l="1"/>
  <c r="J3890" i="1"/>
  <c r="K3890" i="1"/>
  <c r="L3890" i="1" s="1"/>
  <c r="M3890" i="1" s="1"/>
  <c r="N3890" i="1" s="1"/>
  <c r="I3892" i="1" l="1"/>
  <c r="J3891" i="1"/>
  <c r="K3891" i="1"/>
  <c r="L3891" i="1" s="1"/>
  <c r="M3891" i="1" s="1"/>
  <c r="N3891" i="1" s="1"/>
  <c r="I3893" i="1" l="1"/>
  <c r="J3892" i="1"/>
  <c r="K3892" i="1"/>
  <c r="L3892" i="1" s="1"/>
  <c r="M3892" i="1" s="1"/>
  <c r="N3892" i="1" s="1"/>
  <c r="I3894" i="1" l="1"/>
  <c r="J3893" i="1"/>
  <c r="K3893" i="1"/>
  <c r="L3893" i="1" s="1"/>
  <c r="M3893" i="1" s="1"/>
  <c r="N3893" i="1" s="1"/>
  <c r="I3895" i="1" l="1"/>
  <c r="J3894" i="1"/>
  <c r="K3894" i="1"/>
  <c r="L3894" i="1" s="1"/>
  <c r="M3894" i="1" s="1"/>
  <c r="N3894" i="1" s="1"/>
  <c r="I3896" i="1" l="1"/>
  <c r="J3895" i="1"/>
  <c r="K3895" i="1"/>
  <c r="L3895" i="1" s="1"/>
  <c r="M3895" i="1" s="1"/>
  <c r="N3895" i="1" s="1"/>
  <c r="I3897" i="1" l="1"/>
  <c r="J3896" i="1"/>
  <c r="K3896" i="1"/>
  <c r="L3896" i="1" s="1"/>
  <c r="M3896" i="1" s="1"/>
  <c r="N3896" i="1" s="1"/>
  <c r="I3898" i="1" l="1"/>
  <c r="J3897" i="1"/>
  <c r="K3897" i="1"/>
  <c r="L3897" i="1" s="1"/>
  <c r="M3897" i="1" s="1"/>
  <c r="N3897" i="1" s="1"/>
  <c r="I3899" i="1" l="1"/>
  <c r="J3898" i="1"/>
  <c r="K3898" i="1"/>
  <c r="L3898" i="1" s="1"/>
  <c r="M3898" i="1" s="1"/>
  <c r="N3898" i="1" s="1"/>
  <c r="I3900" i="1" l="1"/>
  <c r="J3899" i="1"/>
  <c r="K3899" i="1"/>
  <c r="L3899" i="1" s="1"/>
  <c r="M3899" i="1" s="1"/>
  <c r="N3899" i="1" s="1"/>
  <c r="I3901" i="1" l="1"/>
  <c r="J3900" i="1"/>
  <c r="K3900" i="1"/>
  <c r="L3900" i="1" s="1"/>
  <c r="M3900" i="1" s="1"/>
  <c r="N3900" i="1" s="1"/>
  <c r="I3902" i="1" l="1"/>
  <c r="J3901" i="1"/>
  <c r="K3901" i="1"/>
  <c r="L3901" i="1" s="1"/>
  <c r="M3901" i="1" s="1"/>
  <c r="N3901" i="1" s="1"/>
  <c r="I3903" i="1" l="1"/>
  <c r="J3902" i="1"/>
  <c r="K3902" i="1"/>
  <c r="L3902" i="1" s="1"/>
  <c r="M3902" i="1" s="1"/>
  <c r="N3902" i="1" s="1"/>
  <c r="I3904" i="1" l="1"/>
  <c r="J3903" i="1"/>
  <c r="K3903" i="1"/>
  <c r="L3903" i="1" s="1"/>
  <c r="M3903" i="1" s="1"/>
  <c r="N3903" i="1" s="1"/>
  <c r="I3905" i="1" l="1"/>
  <c r="J3904" i="1"/>
  <c r="K3904" i="1"/>
  <c r="L3904" i="1" s="1"/>
  <c r="M3904" i="1" s="1"/>
  <c r="N3904" i="1" s="1"/>
  <c r="I3906" i="1" l="1"/>
  <c r="J3905" i="1"/>
  <c r="K3905" i="1"/>
  <c r="L3905" i="1" s="1"/>
  <c r="M3905" i="1" s="1"/>
  <c r="N3905" i="1" s="1"/>
  <c r="I3907" i="1" l="1"/>
  <c r="J3906" i="1"/>
  <c r="K3906" i="1"/>
  <c r="L3906" i="1" s="1"/>
  <c r="M3906" i="1" s="1"/>
  <c r="N3906" i="1" s="1"/>
  <c r="I3908" i="1" l="1"/>
  <c r="J3907" i="1"/>
  <c r="K3907" i="1"/>
  <c r="L3907" i="1" s="1"/>
  <c r="M3907" i="1" s="1"/>
  <c r="N3907" i="1" s="1"/>
  <c r="I3909" i="1" l="1"/>
  <c r="J3908" i="1"/>
  <c r="K3908" i="1"/>
  <c r="L3908" i="1" s="1"/>
  <c r="M3908" i="1" s="1"/>
  <c r="N3908" i="1" s="1"/>
  <c r="I3910" i="1" l="1"/>
  <c r="J3909" i="1"/>
  <c r="K3909" i="1"/>
  <c r="L3909" i="1" s="1"/>
  <c r="M3909" i="1" s="1"/>
  <c r="N3909" i="1" s="1"/>
  <c r="I3911" i="1" l="1"/>
  <c r="J3910" i="1"/>
  <c r="K3910" i="1"/>
  <c r="L3910" i="1" s="1"/>
  <c r="M3910" i="1" s="1"/>
  <c r="N3910" i="1" s="1"/>
  <c r="I3912" i="1" l="1"/>
  <c r="J3911" i="1"/>
  <c r="K3911" i="1"/>
  <c r="L3911" i="1" s="1"/>
  <c r="M3911" i="1" s="1"/>
  <c r="N3911" i="1" s="1"/>
  <c r="I3913" i="1" l="1"/>
  <c r="J3912" i="1"/>
  <c r="K3912" i="1"/>
  <c r="L3912" i="1" s="1"/>
  <c r="M3912" i="1" s="1"/>
  <c r="N3912" i="1" s="1"/>
  <c r="I3914" i="1" l="1"/>
  <c r="J3913" i="1"/>
  <c r="K3913" i="1"/>
  <c r="L3913" i="1" s="1"/>
  <c r="M3913" i="1" s="1"/>
  <c r="N3913" i="1" s="1"/>
  <c r="I3915" i="1" l="1"/>
  <c r="J3914" i="1"/>
  <c r="K3914" i="1"/>
  <c r="L3914" i="1" s="1"/>
  <c r="M3914" i="1" s="1"/>
  <c r="N3914" i="1" s="1"/>
  <c r="I3916" i="1" l="1"/>
  <c r="J3915" i="1"/>
  <c r="K3915" i="1"/>
  <c r="L3915" i="1" s="1"/>
  <c r="M3915" i="1" s="1"/>
  <c r="N3915" i="1" s="1"/>
  <c r="I3917" i="1" l="1"/>
  <c r="J3916" i="1"/>
  <c r="K3916" i="1"/>
  <c r="L3916" i="1" s="1"/>
  <c r="M3916" i="1" s="1"/>
  <c r="N3916" i="1" s="1"/>
  <c r="I3918" i="1" l="1"/>
  <c r="J3917" i="1"/>
  <c r="K3917" i="1"/>
  <c r="L3917" i="1" s="1"/>
  <c r="M3917" i="1" s="1"/>
  <c r="N3917" i="1" s="1"/>
  <c r="I3919" i="1" l="1"/>
  <c r="J3918" i="1"/>
  <c r="K3918" i="1"/>
  <c r="L3918" i="1" s="1"/>
  <c r="M3918" i="1" s="1"/>
  <c r="N3918" i="1" s="1"/>
  <c r="I3920" i="1" l="1"/>
  <c r="J3919" i="1"/>
  <c r="K3919" i="1"/>
  <c r="L3919" i="1" s="1"/>
  <c r="M3919" i="1" s="1"/>
  <c r="N3919" i="1" s="1"/>
  <c r="I3921" i="1" l="1"/>
  <c r="J3920" i="1"/>
  <c r="K3920" i="1"/>
  <c r="L3920" i="1" s="1"/>
  <c r="M3920" i="1" s="1"/>
  <c r="N3920" i="1" s="1"/>
  <c r="I3922" i="1" l="1"/>
  <c r="J3921" i="1"/>
  <c r="K3921" i="1"/>
  <c r="L3921" i="1" s="1"/>
  <c r="M3921" i="1" s="1"/>
  <c r="N3921" i="1" s="1"/>
  <c r="I3923" i="1" l="1"/>
  <c r="J3922" i="1"/>
  <c r="K3922" i="1"/>
  <c r="L3922" i="1" s="1"/>
  <c r="M3922" i="1" s="1"/>
  <c r="N3922" i="1" s="1"/>
  <c r="I3924" i="1" l="1"/>
  <c r="J3923" i="1"/>
  <c r="K3923" i="1"/>
  <c r="L3923" i="1" s="1"/>
  <c r="M3923" i="1" s="1"/>
  <c r="N3923" i="1" s="1"/>
  <c r="I3925" i="1" l="1"/>
  <c r="J3924" i="1"/>
  <c r="K3924" i="1"/>
  <c r="L3924" i="1" s="1"/>
  <c r="M3924" i="1" s="1"/>
  <c r="N3924" i="1" s="1"/>
  <c r="I3926" i="1" l="1"/>
  <c r="J3925" i="1"/>
  <c r="K3925" i="1"/>
  <c r="L3925" i="1" s="1"/>
  <c r="M3925" i="1" s="1"/>
  <c r="N3925" i="1" s="1"/>
  <c r="I3927" i="1" l="1"/>
  <c r="J3926" i="1"/>
  <c r="K3926" i="1"/>
  <c r="L3926" i="1" s="1"/>
  <c r="M3926" i="1" s="1"/>
  <c r="N3926" i="1" s="1"/>
  <c r="I3928" i="1" l="1"/>
  <c r="J3927" i="1"/>
  <c r="K3927" i="1"/>
  <c r="L3927" i="1" s="1"/>
  <c r="M3927" i="1" s="1"/>
  <c r="N3927" i="1" s="1"/>
  <c r="I3929" i="1" l="1"/>
  <c r="J3928" i="1"/>
  <c r="K3928" i="1"/>
  <c r="L3928" i="1" s="1"/>
  <c r="M3928" i="1" s="1"/>
  <c r="N3928" i="1" s="1"/>
  <c r="I3930" i="1" l="1"/>
  <c r="J3929" i="1"/>
  <c r="K3929" i="1"/>
  <c r="L3929" i="1" s="1"/>
  <c r="M3929" i="1" s="1"/>
  <c r="N3929" i="1" s="1"/>
  <c r="I3931" i="1" l="1"/>
  <c r="J3930" i="1"/>
  <c r="K3930" i="1"/>
  <c r="L3930" i="1" s="1"/>
  <c r="M3930" i="1" s="1"/>
  <c r="N3930" i="1" s="1"/>
  <c r="I3932" i="1" l="1"/>
  <c r="J3931" i="1"/>
  <c r="K3931" i="1"/>
  <c r="L3931" i="1" s="1"/>
  <c r="M3931" i="1" s="1"/>
  <c r="N3931" i="1" s="1"/>
  <c r="I3933" i="1" l="1"/>
  <c r="J3932" i="1"/>
  <c r="K3932" i="1"/>
  <c r="L3932" i="1" s="1"/>
  <c r="M3932" i="1" s="1"/>
  <c r="N3932" i="1" s="1"/>
  <c r="I3934" i="1" l="1"/>
  <c r="J3933" i="1"/>
  <c r="K3933" i="1"/>
  <c r="L3933" i="1" s="1"/>
  <c r="M3933" i="1" s="1"/>
  <c r="N3933" i="1" s="1"/>
  <c r="I3935" i="1" l="1"/>
  <c r="J3934" i="1"/>
  <c r="K3934" i="1"/>
  <c r="L3934" i="1" s="1"/>
  <c r="M3934" i="1" s="1"/>
  <c r="N3934" i="1" s="1"/>
  <c r="I3936" i="1" l="1"/>
  <c r="J3935" i="1"/>
  <c r="K3935" i="1"/>
  <c r="L3935" i="1" s="1"/>
  <c r="M3935" i="1" s="1"/>
  <c r="N3935" i="1" s="1"/>
  <c r="I3937" i="1" l="1"/>
  <c r="J3936" i="1"/>
  <c r="K3936" i="1"/>
  <c r="L3936" i="1" s="1"/>
  <c r="M3936" i="1" s="1"/>
  <c r="N3936" i="1" s="1"/>
  <c r="I3938" i="1" l="1"/>
  <c r="J3937" i="1"/>
  <c r="K3937" i="1"/>
  <c r="L3937" i="1" s="1"/>
  <c r="M3937" i="1" s="1"/>
  <c r="N3937" i="1" s="1"/>
  <c r="I3939" i="1" l="1"/>
  <c r="J3938" i="1"/>
  <c r="K3938" i="1"/>
  <c r="L3938" i="1" s="1"/>
  <c r="M3938" i="1" s="1"/>
  <c r="N3938" i="1" s="1"/>
  <c r="I3940" i="1" l="1"/>
  <c r="J3939" i="1"/>
  <c r="K3939" i="1"/>
  <c r="L3939" i="1" s="1"/>
  <c r="M3939" i="1" s="1"/>
  <c r="N3939" i="1" s="1"/>
  <c r="I3941" i="1" l="1"/>
  <c r="J3940" i="1"/>
  <c r="K3940" i="1"/>
  <c r="L3940" i="1" s="1"/>
  <c r="M3940" i="1" s="1"/>
  <c r="N3940" i="1" s="1"/>
  <c r="I3942" i="1" l="1"/>
  <c r="J3941" i="1"/>
  <c r="K3941" i="1"/>
  <c r="L3941" i="1" s="1"/>
  <c r="M3941" i="1" s="1"/>
  <c r="N3941" i="1" s="1"/>
  <c r="I3943" i="1" l="1"/>
  <c r="J3942" i="1"/>
  <c r="K3942" i="1"/>
  <c r="L3942" i="1" s="1"/>
  <c r="M3942" i="1" s="1"/>
  <c r="N3942" i="1" s="1"/>
  <c r="I3944" i="1" l="1"/>
  <c r="J3943" i="1"/>
  <c r="K3943" i="1"/>
  <c r="L3943" i="1" s="1"/>
  <c r="M3943" i="1" s="1"/>
  <c r="N3943" i="1" s="1"/>
  <c r="I3945" i="1" l="1"/>
  <c r="J3944" i="1"/>
  <c r="K3944" i="1"/>
  <c r="L3944" i="1" s="1"/>
  <c r="M3944" i="1" s="1"/>
  <c r="N3944" i="1" s="1"/>
  <c r="I3946" i="1" l="1"/>
  <c r="J3945" i="1"/>
  <c r="K3945" i="1"/>
  <c r="L3945" i="1" s="1"/>
  <c r="M3945" i="1" s="1"/>
  <c r="N3945" i="1" s="1"/>
  <c r="I3947" i="1" l="1"/>
  <c r="J3946" i="1"/>
  <c r="K3946" i="1"/>
  <c r="L3946" i="1" s="1"/>
  <c r="M3946" i="1" s="1"/>
  <c r="N3946" i="1" s="1"/>
  <c r="I3948" i="1" l="1"/>
  <c r="J3947" i="1"/>
  <c r="K3947" i="1"/>
  <c r="L3947" i="1" s="1"/>
  <c r="M3947" i="1" s="1"/>
  <c r="N3947" i="1" s="1"/>
  <c r="I3949" i="1" l="1"/>
  <c r="J3948" i="1"/>
  <c r="K3948" i="1"/>
  <c r="L3948" i="1" s="1"/>
  <c r="M3948" i="1" s="1"/>
  <c r="N3948" i="1" s="1"/>
  <c r="I3950" i="1" l="1"/>
  <c r="J3949" i="1"/>
  <c r="K3949" i="1"/>
  <c r="L3949" i="1" s="1"/>
  <c r="M3949" i="1" s="1"/>
  <c r="N3949" i="1" s="1"/>
  <c r="I3951" i="1" l="1"/>
  <c r="J3950" i="1"/>
  <c r="K3950" i="1"/>
  <c r="L3950" i="1" s="1"/>
  <c r="M3950" i="1" s="1"/>
  <c r="N3950" i="1" s="1"/>
  <c r="I3952" i="1" l="1"/>
  <c r="J3951" i="1"/>
  <c r="K3951" i="1"/>
  <c r="L3951" i="1" s="1"/>
  <c r="M3951" i="1" s="1"/>
  <c r="N3951" i="1" s="1"/>
  <c r="I3953" i="1" l="1"/>
  <c r="J3952" i="1"/>
  <c r="K3952" i="1"/>
  <c r="L3952" i="1" s="1"/>
  <c r="M3952" i="1" s="1"/>
  <c r="N3952" i="1" s="1"/>
  <c r="I3954" i="1" l="1"/>
  <c r="J3953" i="1"/>
  <c r="K3953" i="1"/>
  <c r="L3953" i="1" s="1"/>
  <c r="M3953" i="1" s="1"/>
  <c r="N3953" i="1" s="1"/>
  <c r="I3955" i="1" l="1"/>
  <c r="J3954" i="1"/>
  <c r="K3954" i="1"/>
  <c r="L3954" i="1" s="1"/>
  <c r="M3954" i="1" s="1"/>
  <c r="N3954" i="1" s="1"/>
  <c r="I3956" i="1" l="1"/>
  <c r="J3955" i="1"/>
  <c r="K3955" i="1"/>
  <c r="L3955" i="1" s="1"/>
  <c r="M3955" i="1" s="1"/>
  <c r="N3955" i="1" s="1"/>
  <c r="I3957" i="1" l="1"/>
  <c r="J3956" i="1"/>
  <c r="K3956" i="1"/>
  <c r="L3956" i="1" s="1"/>
  <c r="M3956" i="1" s="1"/>
  <c r="N3956" i="1" s="1"/>
  <c r="I3958" i="1" l="1"/>
  <c r="J3957" i="1"/>
  <c r="K3957" i="1"/>
  <c r="L3957" i="1" s="1"/>
  <c r="M3957" i="1" s="1"/>
  <c r="N3957" i="1" s="1"/>
  <c r="I3959" i="1" l="1"/>
  <c r="J3958" i="1"/>
  <c r="K3958" i="1"/>
  <c r="L3958" i="1" s="1"/>
  <c r="M3958" i="1" s="1"/>
  <c r="N3958" i="1" s="1"/>
  <c r="I3960" i="1" l="1"/>
  <c r="J3959" i="1"/>
  <c r="K3959" i="1"/>
  <c r="L3959" i="1" s="1"/>
  <c r="M3959" i="1" s="1"/>
  <c r="N3959" i="1" s="1"/>
  <c r="I3961" i="1" l="1"/>
  <c r="J3960" i="1"/>
  <c r="K3960" i="1"/>
  <c r="L3960" i="1" s="1"/>
  <c r="M3960" i="1" s="1"/>
  <c r="N3960" i="1" s="1"/>
  <c r="I3962" i="1" l="1"/>
  <c r="J3961" i="1"/>
  <c r="K3961" i="1"/>
  <c r="L3961" i="1" s="1"/>
  <c r="M3961" i="1" s="1"/>
  <c r="N3961" i="1" s="1"/>
  <c r="I3963" i="1" l="1"/>
  <c r="J3962" i="1"/>
  <c r="K3962" i="1"/>
  <c r="L3962" i="1" s="1"/>
  <c r="M3962" i="1" s="1"/>
  <c r="N3962" i="1" s="1"/>
  <c r="I3964" i="1" l="1"/>
  <c r="J3963" i="1"/>
  <c r="K3963" i="1"/>
  <c r="L3963" i="1" s="1"/>
  <c r="M3963" i="1" s="1"/>
  <c r="N3963" i="1" s="1"/>
  <c r="I3965" i="1" l="1"/>
  <c r="J3964" i="1"/>
  <c r="K3964" i="1"/>
  <c r="L3964" i="1" s="1"/>
  <c r="M3964" i="1" s="1"/>
  <c r="N3964" i="1" s="1"/>
  <c r="I3966" i="1" l="1"/>
  <c r="J3965" i="1"/>
  <c r="K3965" i="1"/>
  <c r="L3965" i="1" s="1"/>
  <c r="M3965" i="1" s="1"/>
  <c r="N3965" i="1" s="1"/>
  <c r="I3967" i="1" l="1"/>
  <c r="J3966" i="1"/>
  <c r="K3966" i="1"/>
  <c r="L3966" i="1" s="1"/>
  <c r="M3966" i="1" s="1"/>
  <c r="N3966" i="1" s="1"/>
  <c r="I3968" i="1" l="1"/>
  <c r="J3967" i="1"/>
  <c r="K3967" i="1"/>
  <c r="L3967" i="1" s="1"/>
  <c r="M3967" i="1" s="1"/>
  <c r="N3967" i="1" s="1"/>
  <c r="I3969" i="1" l="1"/>
  <c r="J3968" i="1"/>
  <c r="K3968" i="1"/>
  <c r="L3968" i="1" s="1"/>
  <c r="M3968" i="1" s="1"/>
  <c r="N3968" i="1" s="1"/>
  <c r="I3970" i="1" l="1"/>
  <c r="J3969" i="1"/>
  <c r="K3969" i="1"/>
  <c r="L3969" i="1" s="1"/>
  <c r="M3969" i="1" s="1"/>
  <c r="N3969" i="1" s="1"/>
  <c r="I3971" i="1" l="1"/>
  <c r="J3970" i="1"/>
  <c r="K3970" i="1"/>
  <c r="L3970" i="1" s="1"/>
  <c r="M3970" i="1" s="1"/>
  <c r="N3970" i="1" s="1"/>
  <c r="I3972" i="1" l="1"/>
  <c r="J3971" i="1"/>
  <c r="K3971" i="1"/>
  <c r="L3971" i="1" s="1"/>
  <c r="M3971" i="1" s="1"/>
  <c r="N3971" i="1" s="1"/>
  <c r="I3973" i="1" l="1"/>
  <c r="J3972" i="1"/>
  <c r="K3972" i="1"/>
  <c r="L3972" i="1" s="1"/>
  <c r="M3972" i="1" s="1"/>
  <c r="N3972" i="1" s="1"/>
  <c r="I3974" i="1" l="1"/>
  <c r="J3973" i="1"/>
  <c r="K3973" i="1"/>
  <c r="L3973" i="1" s="1"/>
  <c r="M3973" i="1" s="1"/>
  <c r="N3973" i="1" s="1"/>
  <c r="I3975" i="1" l="1"/>
  <c r="J3974" i="1"/>
  <c r="K3974" i="1"/>
  <c r="L3974" i="1" s="1"/>
  <c r="M3974" i="1" s="1"/>
  <c r="N3974" i="1" s="1"/>
  <c r="I3976" i="1" l="1"/>
  <c r="J3975" i="1"/>
  <c r="K3975" i="1"/>
  <c r="L3975" i="1" s="1"/>
  <c r="M3975" i="1" s="1"/>
  <c r="N3975" i="1" s="1"/>
  <c r="I3977" i="1" l="1"/>
  <c r="J3976" i="1"/>
  <c r="K3976" i="1"/>
  <c r="L3976" i="1" s="1"/>
  <c r="M3976" i="1" s="1"/>
  <c r="N3976" i="1" s="1"/>
  <c r="I3978" i="1" l="1"/>
  <c r="J3977" i="1"/>
  <c r="K3977" i="1"/>
  <c r="L3977" i="1" s="1"/>
  <c r="M3977" i="1" s="1"/>
  <c r="N3977" i="1" s="1"/>
  <c r="I3979" i="1" l="1"/>
  <c r="J3978" i="1"/>
  <c r="K3978" i="1"/>
  <c r="L3978" i="1" s="1"/>
  <c r="M3978" i="1" s="1"/>
  <c r="N3978" i="1" s="1"/>
  <c r="I3980" i="1" l="1"/>
  <c r="J3979" i="1"/>
  <c r="K3979" i="1"/>
  <c r="L3979" i="1" s="1"/>
  <c r="M3979" i="1" s="1"/>
  <c r="N3979" i="1" s="1"/>
  <c r="I3981" i="1" l="1"/>
  <c r="J3980" i="1"/>
  <c r="K3980" i="1"/>
  <c r="L3980" i="1" s="1"/>
  <c r="M3980" i="1" s="1"/>
  <c r="N3980" i="1" s="1"/>
  <c r="I3982" i="1" l="1"/>
  <c r="J3981" i="1"/>
  <c r="K3981" i="1"/>
  <c r="L3981" i="1" s="1"/>
  <c r="M3981" i="1" s="1"/>
  <c r="N3981" i="1" s="1"/>
  <c r="I3983" i="1" l="1"/>
  <c r="J3982" i="1"/>
  <c r="K3982" i="1"/>
  <c r="L3982" i="1" s="1"/>
  <c r="M3982" i="1" s="1"/>
  <c r="N3982" i="1" s="1"/>
  <c r="I3984" i="1" l="1"/>
  <c r="J3983" i="1"/>
  <c r="K3983" i="1"/>
  <c r="L3983" i="1" s="1"/>
  <c r="M3983" i="1" s="1"/>
  <c r="N3983" i="1" s="1"/>
  <c r="I3985" i="1" l="1"/>
  <c r="J3984" i="1"/>
  <c r="K3984" i="1"/>
  <c r="L3984" i="1" s="1"/>
  <c r="M3984" i="1" s="1"/>
  <c r="N3984" i="1" s="1"/>
  <c r="I3986" i="1" l="1"/>
  <c r="J3985" i="1"/>
  <c r="K3985" i="1"/>
  <c r="L3985" i="1" s="1"/>
  <c r="M3985" i="1" s="1"/>
  <c r="N3985" i="1" s="1"/>
  <c r="I3987" i="1" l="1"/>
  <c r="J3986" i="1"/>
  <c r="K3986" i="1"/>
  <c r="L3986" i="1" s="1"/>
  <c r="M3986" i="1" s="1"/>
  <c r="N3986" i="1" s="1"/>
  <c r="I3988" i="1" l="1"/>
  <c r="J3987" i="1"/>
  <c r="K3987" i="1"/>
  <c r="L3987" i="1" s="1"/>
  <c r="M3987" i="1" s="1"/>
  <c r="N3987" i="1" s="1"/>
  <c r="I3989" i="1" l="1"/>
  <c r="J3988" i="1"/>
  <c r="K3988" i="1"/>
  <c r="L3988" i="1" s="1"/>
  <c r="M3988" i="1" s="1"/>
  <c r="N3988" i="1" s="1"/>
  <c r="I3990" i="1" l="1"/>
  <c r="J3989" i="1"/>
  <c r="K3989" i="1"/>
  <c r="L3989" i="1" s="1"/>
  <c r="M3989" i="1" s="1"/>
  <c r="N3989" i="1" s="1"/>
  <c r="I3991" i="1" l="1"/>
  <c r="J3990" i="1"/>
  <c r="K3990" i="1"/>
  <c r="L3990" i="1" s="1"/>
  <c r="M3990" i="1" s="1"/>
  <c r="N3990" i="1" s="1"/>
  <c r="I3992" i="1" l="1"/>
  <c r="J3991" i="1"/>
  <c r="K3991" i="1"/>
  <c r="L3991" i="1" s="1"/>
  <c r="M3991" i="1" s="1"/>
  <c r="N3991" i="1" s="1"/>
  <c r="I3993" i="1" l="1"/>
  <c r="J3992" i="1"/>
  <c r="K3992" i="1"/>
  <c r="L3992" i="1" s="1"/>
  <c r="M3992" i="1" s="1"/>
  <c r="N3992" i="1" s="1"/>
  <c r="I3994" i="1" l="1"/>
  <c r="J3993" i="1"/>
  <c r="K3993" i="1"/>
  <c r="L3993" i="1" s="1"/>
  <c r="M3993" i="1" s="1"/>
  <c r="N3993" i="1" s="1"/>
  <c r="I3995" i="1" l="1"/>
  <c r="J3994" i="1"/>
  <c r="K3994" i="1"/>
  <c r="L3994" i="1" s="1"/>
  <c r="M3994" i="1" s="1"/>
  <c r="N3994" i="1" s="1"/>
  <c r="I3996" i="1" l="1"/>
  <c r="J3995" i="1"/>
  <c r="K3995" i="1"/>
  <c r="L3995" i="1" s="1"/>
  <c r="M3995" i="1" s="1"/>
  <c r="N3995" i="1" s="1"/>
  <c r="I3997" i="1" l="1"/>
  <c r="J3996" i="1"/>
  <c r="K3996" i="1"/>
  <c r="L3996" i="1" s="1"/>
  <c r="M3996" i="1" s="1"/>
  <c r="N3996" i="1" s="1"/>
  <c r="I3998" i="1" l="1"/>
  <c r="J3997" i="1"/>
  <c r="K3997" i="1"/>
  <c r="L3997" i="1" s="1"/>
  <c r="M3997" i="1" s="1"/>
  <c r="N3997" i="1" s="1"/>
  <c r="I3999" i="1" l="1"/>
  <c r="J3998" i="1"/>
  <c r="K3998" i="1"/>
  <c r="L3998" i="1" s="1"/>
  <c r="M3998" i="1" s="1"/>
  <c r="N3998" i="1" s="1"/>
  <c r="I4000" i="1" l="1"/>
  <c r="J3999" i="1"/>
  <c r="K3999" i="1"/>
  <c r="L3999" i="1" s="1"/>
  <c r="M3999" i="1" s="1"/>
  <c r="N3999" i="1" s="1"/>
  <c r="I4001" i="1" l="1"/>
  <c r="J4000" i="1"/>
  <c r="K4000" i="1"/>
  <c r="L4000" i="1" s="1"/>
  <c r="M4000" i="1" s="1"/>
  <c r="N4000" i="1" s="1"/>
  <c r="I4002" i="1" l="1"/>
  <c r="J4001" i="1"/>
  <c r="K4001" i="1"/>
  <c r="L4001" i="1" s="1"/>
  <c r="M4001" i="1" s="1"/>
  <c r="N4001" i="1" s="1"/>
  <c r="I4003" i="1" l="1"/>
  <c r="J4002" i="1"/>
  <c r="K4002" i="1"/>
  <c r="L4002" i="1" s="1"/>
  <c r="M4002" i="1" s="1"/>
  <c r="N4002" i="1" s="1"/>
  <c r="I4004" i="1" l="1"/>
  <c r="J4003" i="1"/>
  <c r="K4003" i="1"/>
  <c r="L4003" i="1" s="1"/>
  <c r="M4003" i="1" s="1"/>
  <c r="N4003" i="1" s="1"/>
  <c r="I4005" i="1" l="1"/>
  <c r="J4004" i="1"/>
  <c r="K4004" i="1"/>
  <c r="L4004" i="1" s="1"/>
  <c r="M4004" i="1" s="1"/>
  <c r="N4004" i="1" s="1"/>
  <c r="I4006" i="1" l="1"/>
  <c r="J4005" i="1"/>
  <c r="K4005" i="1"/>
  <c r="L4005" i="1" s="1"/>
  <c r="M4005" i="1" s="1"/>
  <c r="N4005" i="1" s="1"/>
  <c r="I4007" i="1" l="1"/>
  <c r="J4006" i="1"/>
  <c r="K4006" i="1"/>
  <c r="L4006" i="1" s="1"/>
  <c r="M4006" i="1" s="1"/>
  <c r="N4006" i="1" s="1"/>
  <c r="I4008" i="1" l="1"/>
  <c r="J4007" i="1"/>
  <c r="K4007" i="1"/>
  <c r="L4007" i="1" s="1"/>
  <c r="M4007" i="1" s="1"/>
  <c r="N4007" i="1" s="1"/>
  <c r="I4009" i="1" l="1"/>
  <c r="J4008" i="1"/>
  <c r="K4008" i="1"/>
  <c r="L4008" i="1" s="1"/>
  <c r="M4008" i="1" s="1"/>
  <c r="N4008" i="1" s="1"/>
  <c r="I4010" i="1" l="1"/>
  <c r="J4009" i="1"/>
  <c r="K4009" i="1"/>
  <c r="L4009" i="1" s="1"/>
  <c r="M4009" i="1" s="1"/>
  <c r="N4009" i="1" s="1"/>
  <c r="I4011" i="1" l="1"/>
  <c r="J4010" i="1"/>
  <c r="K4010" i="1"/>
  <c r="L4010" i="1" s="1"/>
  <c r="M4010" i="1" s="1"/>
  <c r="N4010" i="1" s="1"/>
  <c r="I4012" i="1" l="1"/>
  <c r="J4011" i="1"/>
  <c r="K4011" i="1"/>
  <c r="L4011" i="1" s="1"/>
  <c r="M4011" i="1" s="1"/>
  <c r="N4011" i="1" s="1"/>
  <c r="I4013" i="1" l="1"/>
  <c r="J4012" i="1"/>
  <c r="K4012" i="1"/>
  <c r="L4012" i="1" s="1"/>
  <c r="M4012" i="1" s="1"/>
  <c r="N4012" i="1" s="1"/>
  <c r="I4014" i="1" l="1"/>
  <c r="J4013" i="1"/>
  <c r="K4013" i="1"/>
  <c r="L4013" i="1" s="1"/>
  <c r="M4013" i="1" s="1"/>
  <c r="N4013" i="1" s="1"/>
  <c r="I4015" i="1" l="1"/>
  <c r="J4014" i="1"/>
  <c r="K4014" i="1"/>
  <c r="L4014" i="1" s="1"/>
  <c r="M4014" i="1" s="1"/>
  <c r="N4014" i="1" s="1"/>
  <c r="I4016" i="1" l="1"/>
  <c r="J4015" i="1"/>
  <c r="K4015" i="1"/>
  <c r="L4015" i="1" s="1"/>
  <c r="M4015" i="1" s="1"/>
  <c r="N4015" i="1" s="1"/>
  <c r="I4017" i="1" l="1"/>
  <c r="J4016" i="1"/>
  <c r="K4016" i="1"/>
  <c r="L4016" i="1" s="1"/>
  <c r="M4016" i="1" s="1"/>
  <c r="N4016" i="1" s="1"/>
  <c r="I4018" i="1" l="1"/>
  <c r="J4017" i="1"/>
  <c r="K4017" i="1"/>
  <c r="L4017" i="1" s="1"/>
  <c r="M4017" i="1" s="1"/>
  <c r="N4017" i="1" s="1"/>
  <c r="I4019" i="1" l="1"/>
  <c r="J4018" i="1"/>
  <c r="K4018" i="1"/>
  <c r="L4018" i="1" s="1"/>
  <c r="M4018" i="1" s="1"/>
  <c r="N4018" i="1" s="1"/>
  <c r="I4020" i="1" l="1"/>
  <c r="J4019" i="1"/>
  <c r="K4019" i="1"/>
  <c r="L4019" i="1" s="1"/>
  <c r="M4019" i="1" s="1"/>
  <c r="N4019" i="1" s="1"/>
  <c r="I4021" i="1" l="1"/>
  <c r="J4020" i="1"/>
  <c r="K4020" i="1"/>
  <c r="L4020" i="1" s="1"/>
  <c r="M4020" i="1" s="1"/>
  <c r="N4020" i="1" s="1"/>
  <c r="I4022" i="1" l="1"/>
  <c r="J4021" i="1"/>
  <c r="K4021" i="1"/>
  <c r="L4021" i="1" s="1"/>
  <c r="M4021" i="1" s="1"/>
  <c r="N4021" i="1" s="1"/>
  <c r="I4023" i="1" l="1"/>
  <c r="J4022" i="1"/>
  <c r="K4022" i="1"/>
  <c r="L4022" i="1" s="1"/>
  <c r="M4022" i="1" s="1"/>
  <c r="N4022" i="1" s="1"/>
  <c r="I4024" i="1" l="1"/>
  <c r="J4023" i="1"/>
  <c r="K4023" i="1"/>
  <c r="L4023" i="1" s="1"/>
  <c r="M4023" i="1" s="1"/>
  <c r="N4023" i="1" s="1"/>
  <c r="I4025" i="1" l="1"/>
  <c r="J4024" i="1"/>
  <c r="K4024" i="1"/>
  <c r="L4024" i="1" s="1"/>
  <c r="M4024" i="1" s="1"/>
  <c r="N4024" i="1" s="1"/>
  <c r="I4026" i="1" l="1"/>
  <c r="J4025" i="1"/>
  <c r="K4025" i="1"/>
  <c r="L4025" i="1" s="1"/>
  <c r="M4025" i="1" s="1"/>
  <c r="N4025" i="1" s="1"/>
  <c r="I4027" i="1" l="1"/>
  <c r="J4026" i="1"/>
  <c r="K4026" i="1"/>
  <c r="L4026" i="1" s="1"/>
  <c r="M4026" i="1" s="1"/>
  <c r="N4026" i="1" s="1"/>
  <c r="I4028" i="1" l="1"/>
  <c r="J4027" i="1"/>
  <c r="K4027" i="1"/>
  <c r="L4027" i="1" s="1"/>
  <c r="M4027" i="1" s="1"/>
  <c r="N4027" i="1" s="1"/>
  <c r="I4029" i="1" l="1"/>
  <c r="J4028" i="1"/>
  <c r="K4028" i="1"/>
  <c r="L4028" i="1" s="1"/>
  <c r="M4028" i="1" s="1"/>
  <c r="N4028" i="1" s="1"/>
  <c r="I4030" i="1" l="1"/>
  <c r="J4029" i="1"/>
  <c r="K4029" i="1"/>
  <c r="L4029" i="1" s="1"/>
  <c r="M4029" i="1" s="1"/>
  <c r="N4029" i="1" s="1"/>
  <c r="I4031" i="1" l="1"/>
  <c r="J4030" i="1"/>
  <c r="K4030" i="1"/>
  <c r="L4030" i="1" s="1"/>
  <c r="M4030" i="1" s="1"/>
  <c r="N4030" i="1" s="1"/>
  <c r="I4032" i="1" l="1"/>
  <c r="J4031" i="1"/>
  <c r="K4031" i="1"/>
  <c r="L4031" i="1" s="1"/>
  <c r="M4031" i="1" s="1"/>
  <c r="N4031" i="1" s="1"/>
  <c r="I4033" i="1" l="1"/>
  <c r="J4032" i="1"/>
  <c r="K4032" i="1"/>
  <c r="L4032" i="1" s="1"/>
  <c r="M4032" i="1" s="1"/>
  <c r="N4032" i="1" s="1"/>
  <c r="I4034" i="1" l="1"/>
  <c r="J4033" i="1"/>
  <c r="K4033" i="1"/>
  <c r="L4033" i="1" s="1"/>
  <c r="M4033" i="1" s="1"/>
  <c r="N4033" i="1" s="1"/>
  <c r="I4035" i="1" l="1"/>
  <c r="J4034" i="1"/>
  <c r="K4034" i="1"/>
  <c r="L4034" i="1" s="1"/>
  <c r="M4034" i="1" s="1"/>
  <c r="N4034" i="1" s="1"/>
  <c r="I4036" i="1" l="1"/>
  <c r="J4035" i="1"/>
  <c r="K4035" i="1"/>
  <c r="L4035" i="1" s="1"/>
  <c r="M4035" i="1" s="1"/>
  <c r="N4035" i="1" s="1"/>
  <c r="I4037" i="1" l="1"/>
  <c r="J4036" i="1"/>
  <c r="K4036" i="1"/>
  <c r="L4036" i="1" s="1"/>
  <c r="M4036" i="1" s="1"/>
  <c r="N4036" i="1" s="1"/>
  <c r="I4038" i="1" l="1"/>
  <c r="J4037" i="1"/>
  <c r="K4037" i="1"/>
  <c r="L4037" i="1" s="1"/>
  <c r="M4037" i="1" s="1"/>
  <c r="N4037" i="1" s="1"/>
  <c r="I4039" i="1" l="1"/>
  <c r="J4038" i="1"/>
  <c r="K4038" i="1"/>
  <c r="L4038" i="1" s="1"/>
  <c r="M4038" i="1" s="1"/>
  <c r="N4038" i="1" s="1"/>
  <c r="I4040" i="1" l="1"/>
  <c r="J4039" i="1"/>
  <c r="K4039" i="1"/>
  <c r="L4039" i="1" s="1"/>
  <c r="M4039" i="1" s="1"/>
  <c r="N4039" i="1" s="1"/>
  <c r="I4041" i="1" l="1"/>
  <c r="J4040" i="1"/>
  <c r="K4040" i="1"/>
  <c r="L4040" i="1" s="1"/>
  <c r="M4040" i="1" s="1"/>
  <c r="N4040" i="1" s="1"/>
  <c r="I4042" i="1" l="1"/>
  <c r="J4041" i="1"/>
  <c r="K4041" i="1"/>
  <c r="L4041" i="1" s="1"/>
  <c r="M4041" i="1" s="1"/>
  <c r="N4041" i="1" s="1"/>
  <c r="I4043" i="1" l="1"/>
  <c r="J4042" i="1"/>
  <c r="K4042" i="1"/>
  <c r="L4042" i="1" s="1"/>
  <c r="M4042" i="1" s="1"/>
  <c r="N4042" i="1" s="1"/>
  <c r="I4044" i="1" l="1"/>
  <c r="J4043" i="1"/>
  <c r="K4043" i="1"/>
  <c r="L4043" i="1" s="1"/>
  <c r="M4043" i="1" s="1"/>
  <c r="N4043" i="1" s="1"/>
  <c r="I4045" i="1" l="1"/>
  <c r="J4044" i="1"/>
  <c r="K4044" i="1"/>
  <c r="L4044" i="1" s="1"/>
  <c r="M4044" i="1" s="1"/>
  <c r="N4044" i="1" s="1"/>
  <c r="I4046" i="1" l="1"/>
  <c r="J4045" i="1"/>
  <c r="K4045" i="1"/>
  <c r="L4045" i="1" s="1"/>
  <c r="M4045" i="1" s="1"/>
  <c r="N4045" i="1" s="1"/>
  <c r="I4047" i="1" l="1"/>
  <c r="J4046" i="1"/>
  <c r="K4046" i="1"/>
  <c r="L4046" i="1" s="1"/>
  <c r="M4046" i="1" s="1"/>
  <c r="N4046" i="1" s="1"/>
  <c r="I4048" i="1" l="1"/>
  <c r="J4047" i="1"/>
  <c r="K4047" i="1"/>
  <c r="L4047" i="1" s="1"/>
  <c r="M4047" i="1" s="1"/>
  <c r="N4047" i="1" s="1"/>
  <c r="I4049" i="1" l="1"/>
  <c r="J4048" i="1"/>
  <c r="K4048" i="1"/>
  <c r="L4048" i="1" s="1"/>
  <c r="M4048" i="1" s="1"/>
  <c r="N4048" i="1" s="1"/>
  <c r="I4050" i="1" l="1"/>
  <c r="J4049" i="1"/>
  <c r="K4049" i="1"/>
  <c r="L4049" i="1" s="1"/>
  <c r="M4049" i="1" s="1"/>
  <c r="N4049" i="1" s="1"/>
  <c r="I4051" i="1" l="1"/>
  <c r="J4050" i="1"/>
  <c r="K4050" i="1"/>
  <c r="L4050" i="1" s="1"/>
  <c r="M4050" i="1" s="1"/>
  <c r="N4050" i="1" s="1"/>
  <c r="I4052" i="1" l="1"/>
  <c r="J4051" i="1"/>
  <c r="K4051" i="1"/>
  <c r="L4051" i="1" s="1"/>
  <c r="M4051" i="1" s="1"/>
  <c r="N4051" i="1" s="1"/>
  <c r="I4053" i="1" l="1"/>
  <c r="J4052" i="1"/>
  <c r="K4052" i="1"/>
  <c r="L4052" i="1" s="1"/>
  <c r="M4052" i="1" s="1"/>
  <c r="N4052" i="1" s="1"/>
  <c r="I4054" i="1" l="1"/>
  <c r="J4053" i="1"/>
  <c r="K4053" i="1"/>
  <c r="L4053" i="1" s="1"/>
  <c r="M4053" i="1" s="1"/>
  <c r="N4053" i="1" s="1"/>
  <c r="I4055" i="1" l="1"/>
  <c r="J4054" i="1"/>
  <c r="K4054" i="1"/>
  <c r="L4054" i="1" s="1"/>
  <c r="M4054" i="1" s="1"/>
  <c r="N4054" i="1" s="1"/>
  <c r="I4056" i="1" l="1"/>
  <c r="J4055" i="1"/>
  <c r="K4055" i="1"/>
  <c r="L4055" i="1" s="1"/>
  <c r="M4055" i="1" s="1"/>
  <c r="N4055" i="1" s="1"/>
  <c r="I4057" i="1" l="1"/>
  <c r="J4056" i="1"/>
  <c r="K4056" i="1"/>
  <c r="L4056" i="1" s="1"/>
  <c r="M4056" i="1" s="1"/>
  <c r="N4056" i="1" s="1"/>
  <c r="I4058" i="1" l="1"/>
  <c r="J4057" i="1"/>
  <c r="K4057" i="1"/>
  <c r="L4057" i="1" s="1"/>
  <c r="M4057" i="1" s="1"/>
  <c r="N4057" i="1" s="1"/>
  <c r="I4059" i="1" l="1"/>
  <c r="J4058" i="1"/>
  <c r="K4058" i="1"/>
  <c r="L4058" i="1" s="1"/>
  <c r="M4058" i="1" s="1"/>
  <c r="N4058" i="1" s="1"/>
  <c r="I4060" i="1" l="1"/>
  <c r="J4059" i="1"/>
  <c r="K4059" i="1"/>
  <c r="L4059" i="1" s="1"/>
  <c r="M4059" i="1" s="1"/>
  <c r="N4059" i="1" s="1"/>
  <c r="I4061" i="1" l="1"/>
  <c r="J4060" i="1"/>
  <c r="K4060" i="1"/>
  <c r="L4060" i="1" s="1"/>
  <c r="M4060" i="1" s="1"/>
  <c r="N4060" i="1" s="1"/>
  <c r="I4062" i="1" l="1"/>
  <c r="J4061" i="1"/>
  <c r="K4061" i="1"/>
  <c r="L4061" i="1" s="1"/>
  <c r="M4061" i="1" s="1"/>
  <c r="N4061" i="1" s="1"/>
  <c r="I4063" i="1" l="1"/>
  <c r="J4062" i="1"/>
  <c r="K4062" i="1"/>
  <c r="L4062" i="1" s="1"/>
  <c r="M4062" i="1" s="1"/>
  <c r="N4062" i="1" s="1"/>
  <c r="I4064" i="1" l="1"/>
  <c r="J4063" i="1"/>
  <c r="K4063" i="1"/>
  <c r="L4063" i="1" s="1"/>
  <c r="M4063" i="1" s="1"/>
  <c r="N4063" i="1" s="1"/>
  <c r="I4065" i="1" l="1"/>
  <c r="J4064" i="1"/>
  <c r="K4064" i="1"/>
  <c r="L4064" i="1" s="1"/>
  <c r="M4064" i="1" s="1"/>
  <c r="N4064" i="1" s="1"/>
  <c r="I4066" i="1" l="1"/>
  <c r="J4065" i="1"/>
  <c r="K4065" i="1"/>
  <c r="L4065" i="1" s="1"/>
  <c r="M4065" i="1" s="1"/>
  <c r="N4065" i="1" s="1"/>
  <c r="I4067" i="1" l="1"/>
  <c r="J4066" i="1"/>
  <c r="K4066" i="1"/>
  <c r="L4066" i="1" s="1"/>
  <c r="M4066" i="1" s="1"/>
  <c r="N4066" i="1" s="1"/>
  <c r="I4068" i="1" l="1"/>
  <c r="J4067" i="1"/>
  <c r="K4067" i="1"/>
  <c r="L4067" i="1" s="1"/>
  <c r="M4067" i="1" s="1"/>
  <c r="N4067" i="1" s="1"/>
  <c r="I4069" i="1" l="1"/>
  <c r="J4068" i="1"/>
  <c r="K4068" i="1"/>
  <c r="L4068" i="1" s="1"/>
  <c r="M4068" i="1" s="1"/>
  <c r="N4068" i="1" s="1"/>
  <c r="I4070" i="1" l="1"/>
  <c r="J4069" i="1"/>
  <c r="K4069" i="1"/>
  <c r="L4069" i="1" s="1"/>
  <c r="M4069" i="1" s="1"/>
  <c r="N4069" i="1" s="1"/>
  <c r="I4071" i="1" l="1"/>
  <c r="J4070" i="1"/>
  <c r="K4070" i="1"/>
  <c r="L4070" i="1" s="1"/>
  <c r="M4070" i="1" s="1"/>
  <c r="N4070" i="1" s="1"/>
  <c r="I4072" i="1" l="1"/>
  <c r="J4071" i="1"/>
  <c r="K4071" i="1"/>
  <c r="L4071" i="1" s="1"/>
  <c r="M4071" i="1" s="1"/>
  <c r="N4071" i="1" s="1"/>
  <c r="I4073" i="1" l="1"/>
  <c r="J4072" i="1"/>
  <c r="K4072" i="1"/>
  <c r="L4072" i="1" s="1"/>
  <c r="M4072" i="1" s="1"/>
  <c r="N4072" i="1" s="1"/>
  <c r="I4074" i="1" l="1"/>
  <c r="J4073" i="1"/>
  <c r="K4073" i="1"/>
  <c r="L4073" i="1" s="1"/>
  <c r="M4073" i="1" s="1"/>
  <c r="N4073" i="1" s="1"/>
  <c r="I4075" i="1" l="1"/>
  <c r="J4074" i="1"/>
  <c r="K4074" i="1"/>
  <c r="L4074" i="1" s="1"/>
  <c r="M4074" i="1" s="1"/>
  <c r="N4074" i="1" s="1"/>
  <c r="I4076" i="1" l="1"/>
  <c r="J4075" i="1"/>
  <c r="K4075" i="1"/>
  <c r="L4075" i="1" s="1"/>
  <c r="M4075" i="1" s="1"/>
  <c r="N4075" i="1" s="1"/>
  <c r="I4077" i="1" l="1"/>
  <c r="J4076" i="1"/>
  <c r="K4076" i="1"/>
  <c r="L4076" i="1" s="1"/>
  <c r="M4076" i="1" s="1"/>
  <c r="N4076" i="1" s="1"/>
  <c r="I4078" i="1" l="1"/>
  <c r="J4077" i="1"/>
  <c r="K4077" i="1"/>
  <c r="L4077" i="1" s="1"/>
  <c r="M4077" i="1" s="1"/>
  <c r="N4077" i="1" s="1"/>
  <c r="I4079" i="1" l="1"/>
  <c r="J4078" i="1"/>
  <c r="K4078" i="1"/>
  <c r="L4078" i="1" s="1"/>
  <c r="M4078" i="1" s="1"/>
  <c r="N4078" i="1" s="1"/>
  <c r="I4080" i="1" l="1"/>
  <c r="J4079" i="1"/>
  <c r="K4079" i="1"/>
  <c r="L4079" i="1" s="1"/>
  <c r="M4079" i="1" s="1"/>
  <c r="N4079" i="1" s="1"/>
  <c r="I4081" i="1" l="1"/>
  <c r="J4080" i="1"/>
  <c r="K4080" i="1"/>
  <c r="L4080" i="1" s="1"/>
  <c r="M4080" i="1" s="1"/>
  <c r="N4080" i="1" s="1"/>
  <c r="I4082" i="1" l="1"/>
  <c r="J4081" i="1"/>
  <c r="K4081" i="1"/>
  <c r="L4081" i="1" s="1"/>
  <c r="M4081" i="1" s="1"/>
  <c r="N4081" i="1" s="1"/>
  <c r="I4083" i="1" l="1"/>
  <c r="J4082" i="1"/>
  <c r="K4082" i="1"/>
  <c r="L4082" i="1" s="1"/>
  <c r="M4082" i="1" s="1"/>
  <c r="N4082" i="1" s="1"/>
  <c r="I4084" i="1" l="1"/>
  <c r="J4083" i="1"/>
  <c r="K4083" i="1"/>
  <c r="L4083" i="1" s="1"/>
  <c r="M4083" i="1" s="1"/>
  <c r="N4083" i="1" s="1"/>
  <c r="I4085" i="1" l="1"/>
  <c r="J4084" i="1"/>
  <c r="K4084" i="1"/>
  <c r="L4084" i="1" s="1"/>
  <c r="M4084" i="1" s="1"/>
  <c r="N4084" i="1" s="1"/>
  <c r="I4086" i="1" l="1"/>
  <c r="J4085" i="1"/>
  <c r="K4085" i="1"/>
  <c r="L4085" i="1" s="1"/>
  <c r="M4085" i="1" s="1"/>
  <c r="N4085" i="1" s="1"/>
  <c r="I4087" i="1" l="1"/>
  <c r="J4086" i="1"/>
  <c r="K4086" i="1"/>
  <c r="L4086" i="1" s="1"/>
  <c r="M4086" i="1" s="1"/>
  <c r="N4086" i="1" s="1"/>
  <c r="I4088" i="1" l="1"/>
  <c r="J4087" i="1"/>
  <c r="K4087" i="1"/>
  <c r="L4087" i="1" s="1"/>
  <c r="M4087" i="1" s="1"/>
  <c r="N4087" i="1" s="1"/>
  <c r="I4089" i="1" l="1"/>
  <c r="J4088" i="1"/>
  <c r="K4088" i="1"/>
  <c r="L4088" i="1" s="1"/>
  <c r="M4088" i="1" s="1"/>
  <c r="N4088" i="1" s="1"/>
  <c r="I4090" i="1" l="1"/>
  <c r="J4089" i="1"/>
  <c r="K4089" i="1"/>
  <c r="L4089" i="1" s="1"/>
  <c r="M4089" i="1" s="1"/>
  <c r="N4089" i="1" s="1"/>
  <c r="I4091" i="1" l="1"/>
  <c r="J4090" i="1"/>
  <c r="K4090" i="1"/>
  <c r="L4090" i="1" s="1"/>
  <c r="M4090" i="1" s="1"/>
  <c r="N4090" i="1" s="1"/>
  <c r="I4092" i="1" l="1"/>
  <c r="J4091" i="1"/>
  <c r="K4091" i="1"/>
  <c r="L4091" i="1" s="1"/>
  <c r="M4091" i="1" s="1"/>
  <c r="N4091" i="1" s="1"/>
  <c r="I4093" i="1" l="1"/>
  <c r="J4092" i="1"/>
  <c r="K4092" i="1"/>
  <c r="L4092" i="1" s="1"/>
  <c r="M4092" i="1" s="1"/>
  <c r="N4092" i="1" s="1"/>
  <c r="I4094" i="1" l="1"/>
  <c r="J4093" i="1"/>
  <c r="K4093" i="1"/>
  <c r="L4093" i="1" s="1"/>
  <c r="M4093" i="1" s="1"/>
  <c r="N4093" i="1" s="1"/>
  <c r="I4095" i="1" l="1"/>
  <c r="J4094" i="1"/>
  <c r="K4094" i="1"/>
  <c r="L4094" i="1" s="1"/>
  <c r="M4094" i="1" s="1"/>
  <c r="N4094" i="1" s="1"/>
  <c r="I4096" i="1" l="1"/>
  <c r="J4095" i="1"/>
  <c r="K4095" i="1"/>
  <c r="L4095" i="1" s="1"/>
  <c r="M4095" i="1" s="1"/>
  <c r="N4095" i="1" s="1"/>
  <c r="I4097" i="1" l="1"/>
  <c r="J4096" i="1"/>
  <c r="K4096" i="1"/>
  <c r="L4096" i="1" s="1"/>
  <c r="M4096" i="1" s="1"/>
  <c r="N4096" i="1" s="1"/>
  <c r="I4098" i="1" l="1"/>
  <c r="J4097" i="1"/>
  <c r="K4097" i="1"/>
  <c r="L4097" i="1" s="1"/>
  <c r="M4097" i="1" s="1"/>
  <c r="N4097" i="1" s="1"/>
  <c r="I4099" i="1" l="1"/>
  <c r="J4098" i="1"/>
  <c r="K4098" i="1"/>
  <c r="L4098" i="1" s="1"/>
  <c r="M4098" i="1" s="1"/>
  <c r="N4098" i="1" s="1"/>
  <c r="I4100" i="1" l="1"/>
  <c r="J4099" i="1"/>
  <c r="K4099" i="1"/>
  <c r="L4099" i="1" s="1"/>
  <c r="M4099" i="1" s="1"/>
  <c r="N4099" i="1" s="1"/>
  <c r="I4101" i="1" l="1"/>
  <c r="J4100" i="1"/>
  <c r="K4100" i="1"/>
  <c r="L4100" i="1" s="1"/>
  <c r="M4100" i="1" s="1"/>
  <c r="N4100" i="1" s="1"/>
  <c r="I4102" i="1" l="1"/>
  <c r="J4101" i="1"/>
  <c r="K4101" i="1"/>
  <c r="L4101" i="1" s="1"/>
  <c r="M4101" i="1" s="1"/>
  <c r="N4101" i="1" s="1"/>
  <c r="I4103" i="1" l="1"/>
  <c r="J4102" i="1"/>
  <c r="K4102" i="1"/>
  <c r="L4102" i="1" s="1"/>
  <c r="M4102" i="1" s="1"/>
  <c r="N4102" i="1" s="1"/>
  <c r="I4104" i="1" l="1"/>
  <c r="J4103" i="1"/>
  <c r="K4103" i="1"/>
  <c r="L4103" i="1" s="1"/>
  <c r="M4103" i="1" s="1"/>
  <c r="N4103" i="1" s="1"/>
  <c r="I4105" i="1" l="1"/>
  <c r="J4104" i="1"/>
  <c r="K4104" i="1"/>
  <c r="L4104" i="1" s="1"/>
  <c r="M4104" i="1" s="1"/>
  <c r="N4104" i="1" s="1"/>
  <c r="I4106" i="1" l="1"/>
  <c r="J4105" i="1"/>
  <c r="K4105" i="1"/>
  <c r="L4105" i="1" s="1"/>
  <c r="M4105" i="1" s="1"/>
  <c r="N4105" i="1" s="1"/>
  <c r="I4107" i="1" l="1"/>
  <c r="J4106" i="1"/>
  <c r="K4106" i="1"/>
  <c r="L4106" i="1" s="1"/>
  <c r="M4106" i="1" s="1"/>
  <c r="N4106" i="1" s="1"/>
  <c r="I4108" i="1" l="1"/>
  <c r="J4107" i="1"/>
  <c r="K4107" i="1"/>
  <c r="L4107" i="1" s="1"/>
  <c r="M4107" i="1" s="1"/>
  <c r="N4107" i="1" s="1"/>
  <c r="I4109" i="1" l="1"/>
  <c r="J4108" i="1"/>
  <c r="K4108" i="1"/>
  <c r="L4108" i="1" s="1"/>
  <c r="M4108" i="1" s="1"/>
  <c r="N4108" i="1" s="1"/>
  <c r="I4110" i="1" l="1"/>
  <c r="J4109" i="1"/>
  <c r="K4109" i="1"/>
  <c r="L4109" i="1" s="1"/>
  <c r="M4109" i="1" s="1"/>
  <c r="N4109" i="1" s="1"/>
  <c r="I4111" i="1" l="1"/>
  <c r="J4110" i="1"/>
  <c r="K4110" i="1"/>
  <c r="L4110" i="1" s="1"/>
  <c r="M4110" i="1" s="1"/>
  <c r="N4110" i="1" s="1"/>
  <c r="I4112" i="1" l="1"/>
  <c r="J4111" i="1"/>
  <c r="K4111" i="1"/>
  <c r="L4111" i="1" s="1"/>
  <c r="M4111" i="1" s="1"/>
  <c r="N4111" i="1" s="1"/>
  <c r="I4113" i="1" l="1"/>
  <c r="J4112" i="1"/>
  <c r="K4112" i="1"/>
  <c r="L4112" i="1" s="1"/>
  <c r="M4112" i="1" s="1"/>
  <c r="N4112" i="1" s="1"/>
  <c r="I4114" i="1" l="1"/>
  <c r="J4113" i="1"/>
  <c r="K4113" i="1"/>
  <c r="L4113" i="1" s="1"/>
  <c r="M4113" i="1" s="1"/>
  <c r="N4113" i="1" s="1"/>
  <c r="I4115" i="1" l="1"/>
  <c r="J4114" i="1"/>
  <c r="K4114" i="1"/>
  <c r="L4114" i="1" s="1"/>
  <c r="M4114" i="1" s="1"/>
  <c r="N4114" i="1" s="1"/>
  <c r="I4116" i="1" l="1"/>
  <c r="J4115" i="1"/>
  <c r="K4115" i="1"/>
  <c r="L4115" i="1" s="1"/>
  <c r="M4115" i="1" s="1"/>
  <c r="N4115" i="1" s="1"/>
  <c r="I4117" i="1" l="1"/>
  <c r="J4116" i="1"/>
  <c r="K4116" i="1"/>
  <c r="L4116" i="1" s="1"/>
  <c r="M4116" i="1" s="1"/>
  <c r="N4116" i="1" s="1"/>
  <c r="I4118" i="1" l="1"/>
  <c r="J4117" i="1"/>
  <c r="K4117" i="1"/>
  <c r="L4117" i="1" s="1"/>
  <c r="M4117" i="1" s="1"/>
  <c r="N4117" i="1" s="1"/>
  <c r="I4119" i="1" l="1"/>
  <c r="J4118" i="1"/>
  <c r="K4118" i="1"/>
  <c r="L4118" i="1" s="1"/>
  <c r="M4118" i="1" s="1"/>
  <c r="N4118" i="1" s="1"/>
  <c r="I4120" i="1" l="1"/>
  <c r="J4119" i="1"/>
  <c r="K4119" i="1"/>
  <c r="L4119" i="1" s="1"/>
  <c r="M4119" i="1" s="1"/>
  <c r="N4119" i="1" s="1"/>
  <c r="I4121" i="1" l="1"/>
  <c r="J4120" i="1"/>
  <c r="K4120" i="1"/>
  <c r="L4120" i="1" s="1"/>
  <c r="M4120" i="1" s="1"/>
  <c r="N4120" i="1" s="1"/>
  <c r="I4122" i="1" l="1"/>
  <c r="J4121" i="1"/>
  <c r="K4121" i="1"/>
  <c r="L4121" i="1" s="1"/>
  <c r="M4121" i="1" s="1"/>
  <c r="N4121" i="1" s="1"/>
  <c r="I4123" i="1" l="1"/>
  <c r="J4122" i="1"/>
  <c r="K4122" i="1"/>
  <c r="L4122" i="1" s="1"/>
  <c r="M4122" i="1" s="1"/>
  <c r="N4122" i="1" s="1"/>
  <c r="I4124" i="1" l="1"/>
  <c r="J4123" i="1"/>
  <c r="K4123" i="1"/>
  <c r="L4123" i="1" s="1"/>
  <c r="M4123" i="1" s="1"/>
  <c r="N4123" i="1" s="1"/>
  <c r="I4125" i="1" l="1"/>
  <c r="J4124" i="1"/>
  <c r="K4124" i="1"/>
  <c r="L4124" i="1" s="1"/>
  <c r="M4124" i="1" s="1"/>
  <c r="N4124" i="1" s="1"/>
  <c r="I4126" i="1" l="1"/>
  <c r="J4125" i="1"/>
  <c r="K4125" i="1"/>
  <c r="L4125" i="1" s="1"/>
  <c r="M4125" i="1" s="1"/>
  <c r="N4125" i="1" s="1"/>
  <c r="I4127" i="1" l="1"/>
  <c r="J4126" i="1"/>
  <c r="K4126" i="1"/>
  <c r="L4126" i="1" s="1"/>
  <c r="M4126" i="1" s="1"/>
  <c r="N4126" i="1" s="1"/>
  <c r="I4128" i="1" l="1"/>
  <c r="J4127" i="1"/>
  <c r="K4127" i="1"/>
  <c r="L4127" i="1" s="1"/>
  <c r="M4127" i="1" s="1"/>
  <c r="N4127" i="1" s="1"/>
  <c r="I4129" i="1" l="1"/>
  <c r="J4128" i="1"/>
  <c r="K4128" i="1"/>
  <c r="L4128" i="1" s="1"/>
  <c r="M4128" i="1" s="1"/>
  <c r="N4128" i="1" s="1"/>
  <c r="I4130" i="1" l="1"/>
  <c r="J4129" i="1"/>
  <c r="K4129" i="1"/>
  <c r="L4129" i="1" s="1"/>
  <c r="M4129" i="1" s="1"/>
  <c r="N4129" i="1" s="1"/>
  <c r="I4131" i="1" l="1"/>
  <c r="J4130" i="1"/>
  <c r="K4130" i="1"/>
  <c r="L4130" i="1" s="1"/>
  <c r="M4130" i="1" s="1"/>
  <c r="N4130" i="1" s="1"/>
  <c r="I4132" i="1" l="1"/>
  <c r="J4131" i="1"/>
  <c r="K4131" i="1"/>
  <c r="L4131" i="1" s="1"/>
  <c r="M4131" i="1" s="1"/>
  <c r="N4131" i="1" s="1"/>
  <c r="I4133" i="1" l="1"/>
  <c r="J4132" i="1"/>
  <c r="K4132" i="1"/>
  <c r="L4132" i="1" s="1"/>
  <c r="M4132" i="1" s="1"/>
  <c r="N4132" i="1" s="1"/>
  <c r="I4134" i="1" l="1"/>
  <c r="J4133" i="1"/>
  <c r="K4133" i="1"/>
  <c r="L4133" i="1" s="1"/>
  <c r="M4133" i="1" s="1"/>
  <c r="N4133" i="1" s="1"/>
  <c r="I4135" i="1" l="1"/>
  <c r="J4134" i="1"/>
  <c r="K4134" i="1"/>
  <c r="L4134" i="1" s="1"/>
  <c r="M4134" i="1" s="1"/>
  <c r="N4134" i="1" s="1"/>
  <c r="I4136" i="1" l="1"/>
  <c r="J4135" i="1"/>
  <c r="K4135" i="1"/>
  <c r="L4135" i="1" s="1"/>
  <c r="M4135" i="1" s="1"/>
  <c r="N4135" i="1" s="1"/>
  <c r="I4137" i="1" l="1"/>
  <c r="J4136" i="1"/>
  <c r="K4136" i="1"/>
  <c r="L4136" i="1" s="1"/>
  <c r="M4136" i="1" s="1"/>
  <c r="N4136" i="1" s="1"/>
  <c r="I4138" i="1" l="1"/>
  <c r="J4137" i="1"/>
  <c r="K4137" i="1"/>
  <c r="L4137" i="1" s="1"/>
  <c r="M4137" i="1" s="1"/>
  <c r="N4137" i="1" s="1"/>
  <c r="I4139" i="1" l="1"/>
  <c r="J4138" i="1"/>
  <c r="K4138" i="1"/>
  <c r="L4138" i="1" s="1"/>
  <c r="M4138" i="1" s="1"/>
  <c r="N4138" i="1" s="1"/>
  <c r="I4140" i="1" l="1"/>
  <c r="J4139" i="1"/>
  <c r="K4139" i="1"/>
  <c r="L4139" i="1" s="1"/>
  <c r="M4139" i="1" s="1"/>
  <c r="N4139" i="1" s="1"/>
  <c r="I4141" i="1" l="1"/>
  <c r="J4140" i="1"/>
  <c r="K4140" i="1"/>
  <c r="L4140" i="1" s="1"/>
  <c r="M4140" i="1" s="1"/>
  <c r="N4140" i="1" s="1"/>
  <c r="I4142" i="1" l="1"/>
  <c r="J4141" i="1"/>
  <c r="K4141" i="1"/>
  <c r="L4141" i="1" s="1"/>
  <c r="M4141" i="1" s="1"/>
  <c r="N4141" i="1" s="1"/>
  <c r="I4143" i="1" l="1"/>
  <c r="J4142" i="1"/>
  <c r="K4142" i="1"/>
  <c r="L4142" i="1" s="1"/>
  <c r="M4142" i="1" s="1"/>
  <c r="N4142" i="1" s="1"/>
  <c r="I4144" i="1" l="1"/>
  <c r="J4143" i="1"/>
  <c r="K4143" i="1"/>
  <c r="L4143" i="1" s="1"/>
  <c r="M4143" i="1" s="1"/>
  <c r="N4143" i="1" s="1"/>
  <c r="I4145" i="1" l="1"/>
  <c r="J4144" i="1"/>
  <c r="K4144" i="1"/>
  <c r="L4144" i="1" s="1"/>
  <c r="M4144" i="1" s="1"/>
  <c r="N4144" i="1" s="1"/>
  <c r="I4146" i="1" l="1"/>
  <c r="J4145" i="1"/>
  <c r="K4145" i="1"/>
  <c r="L4145" i="1" s="1"/>
  <c r="M4145" i="1" s="1"/>
  <c r="N4145" i="1" s="1"/>
  <c r="I4147" i="1" l="1"/>
  <c r="J4146" i="1"/>
  <c r="K4146" i="1"/>
  <c r="L4146" i="1" s="1"/>
  <c r="M4146" i="1" s="1"/>
  <c r="N4146" i="1" s="1"/>
  <c r="I4148" i="1" l="1"/>
  <c r="J4147" i="1"/>
  <c r="K4147" i="1"/>
  <c r="L4147" i="1" s="1"/>
  <c r="M4147" i="1" s="1"/>
  <c r="N4147" i="1" s="1"/>
  <c r="I4149" i="1" l="1"/>
  <c r="J4148" i="1"/>
  <c r="K4148" i="1"/>
  <c r="L4148" i="1" s="1"/>
  <c r="M4148" i="1" s="1"/>
  <c r="N4148" i="1" s="1"/>
  <c r="I4150" i="1" l="1"/>
  <c r="J4149" i="1"/>
  <c r="K4149" i="1"/>
  <c r="L4149" i="1" s="1"/>
  <c r="M4149" i="1" s="1"/>
  <c r="N4149" i="1" s="1"/>
  <c r="I4151" i="1" l="1"/>
  <c r="J4150" i="1"/>
  <c r="K4150" i="1"/>
  <c r="L4150" i="1" s="1"/>
  <c r="M4150" i="1" s="1"/>
  <c r="N4150" i="1" s="1"/>
  <c r="I4152" i="1" l="1"/>
  <c r="J4151" i="1"/>
  <c r="K4151" i="1"/>
  <c r="L4151" i="1" s="1"/>
  <c r="M4151" i="1" s="1"/>
  <c r="N4151" i="1" s="1"/>
  <c r="I4153" i="1" l="1"/>
  <c r="J4152" i="1"/>
  <c r="K4152" i="1"/>
  <c r="L4152" i="1" s="1"/>
  <c r="M4152" i="1" s="1"/>
  <c r="N4152" i="1" s="1"/>
  <c r="I4154" i="1" l="1"/>
  <c r="J4153" i="1"/>
  <c r="K4153" i="1"/>
  <c r="L4153" i="1" s="1"/>
  <c r="M4153" i="1" s="1"/>
  <c r="N4153" i="1" s="1"/>
  <c r="I4155" i="1" l="1"/>
  <c r="J4154" i="1"/>
  <c r="K4154" i="1"/>
  <c r="L4154" i="1" s="1"/>
  <c r="M4154" i="1" s="1"/>
  <c r="N4154" i="1" s="1"/>
  <c r="I4156" i="1" l="1"/>
  <c r="J4155" i="1"/>
  <c r="K4155" i="1"/>
  <c r="L4155" i="1" s="1"/>
  <c r="M4155" i="1" s="1"/>
  <c r="N4155" i="1" s="1"/>
  <c r="I4157" i="1" l="1"/>
  <c r="J4156" i="1"/>
  <c r="K4156" i="1"/>
  <c r="L4156" i="1" s="1"/>
  <c r="M4156" i="1" s="1"/>
  <c r="N4156" i="1" s="1"/>
  <c r="I4158" i="1" l="1"/>
  <c r="J4157" i="1"/>
  <c r="K4157" i="1"/>
  <c r="L4157" i="1" s="1"/>
  <c r="M4157" i="1" s="1"/>
  <c r="N4157" i="1" s="1"/>
  <c r="I4159" i="1" l="1"/>
  <c r="J4158" i="1"/>
  <c r="K4158" i="1"/>
  <c r="L4158" i="1" s="1"/>
  <c r="M4158" i="1" s="1"/>
  <c r="N4158" i="1" s="1"/>
  <c r="I4160" i="1" l="1"/>
  <c r="J4159" i="1"/>
  <c r="K4159" i="1"/>
  <c r="L4159" i="1" s="1"/>
  <c r="M4159" i="1" s="1"/>
  <c r="N4159" i="1" s="1"/>
  <c r="I4161" i="1" l="1"/>
  <c r="J4160" i="1"/>
  <c r="K4160" i="1"/>
  <c r="L4160" i="1" s="1"/>
  <c r="M4160" i="1" s="1"/>
  <c r="N4160" i="1" s="1"/>
  <c r="I4162" i="1" l="1"/>
  <c r="J4161" i="1"/>
  <c r="K4161" i="1"/>
  <c r="L4161" i="1" s="1"/>
  <c r="M4161" i="1" s="1"/>
  <c r="N4161" i="1" s="1"/>
  <c r="I4163" i="1" l="1"/>
  <c r="J4162" i="1"/>
  <c r="K4162" i="1"/>
  <c r="L4162" i="1" s="1"/>
  <c r="M4162" i="1" s="1"/>
  <c r="N4162" i="1" s="1"/>
  <c r="I4164" i="1" l="1"/>
  <c r="J4163" i="1"/>
  <c r="K4163" i="1"/>
  <c r="L4163" i="1" s="1"/>
  <c r="M4163" i="1" s="1"/>
  <c r="N4163" i="1" s="1"/>
  <c r="I4165" i="1" l="1"/>
  <c r="J4164" i="1"/>
  <c r="K4164" i="1"/>
  <c r="L4164" i="1" s="1"/>
  <c r="M4164" i="1" s="1"/>
  <c r="N4164" i="1" s="1"/>
  <c r="I4166" i="1" l="1"/>
  <c r="J4165" i="1"/>
  <c r="K4165" i="1"/>
  <c r="L4165" i="1" s="1"/>
  <c r="M4165" i="1" s="1"/>
  <c r="N4165" i="1" s="1"/>
  <c r="I4167" i="1" l="1"/>
  <c r="J4166" i="1"/>
  <c r="K4166" i="1"/>
  <c r="L4166" i="1" s="1"/>
  <c r="M4166" i="1" s="1"/>
  <c r="N4166" i="1" s="1"/>
  <c r="I4168" i="1" l="1"/>
  <c r="J4167" i="1"/>
  <c r="K4167" i="1"/>
  <c r="L4167" i="1" s="1"/>
  <c r="M4167" i="1" s="1"/>
  <c r="N4167" i="1" s="1"/>
  <c r="I4169" i="1" l="1"/>
  <c r="J4168" i="1"/>
  <c r="K4168" i="1"/>
  <c r="L4168" i="1" s="1"/>
  <c r="M4168" i="1" s="1"/>
  <c r="N4168" i="1" s="1"/>
  <c r="I4170" i="1" l="1"/>
  <c r="J4169" i="1"/>
  <c r="K4169" i="1"/>
  <c r="L4169" i="1" s="1"/>
  <c r="M4169" i="1" s="1"/>
  <c r="N4169" i="1" s="1"/>
  <c r="I4171" i="1" l="1"/>
  <c r="J4170" i="1"/>
  <c r="K4170" i="1"/>
  <c r="L4170" i="1" s="1"/>
  <c r="M4170" i="1" s="1"/>
  <c r="N4170" i="1" s="1"/>
  <c r="I4172" i="1" l="1"/>
  <c r="J4171" i="1"/>
  <c r="K4171" i="1"/>
  <c r="L4171" i="1" s="1"/>
  <c r="M4171" i="1" s="1"/>
  <c r="N4171" i="1" s="1"/>
  <c r="I4173" i="1" l="1"/>
  <c r="J4172" i="1"/>
  <c r="K4172" i="1"/>
  <c r="L4172" i="1" s="1"/>
  <c r="M4172" i="1" s="1"/>
  <c r="N4172" i="1" s="1"/>
  <c r="I4174" i="1" l="1"/>
  <c r="J4173" i="1"/>
  <c r="K4173" i="1"/>
  <c r="L4173" i="1" s="1"/>
  <c r="M4173" i="1" s="1"/>
  <c r="N4173" i="1" s="1"/>
  <c r="I4175" i="1" l="1"/>
  <c r="J4174" i="1"/>
  <c r="K4174" i="1"/>
  <c r="L4174" i="1" s="1"/>
  <c r="M4174" i="1" s="1"/>
  <c r="N4174" i="1" s="1"/>
  <c r="I4176" i="1" l="1"/>
  <c r="J4175" i="1"/>
  <c r="K4175" i="1"/>
  <c r="L4175" i="1" s="1"/>
  <c r="M4175" i="1" s="1"/>
  <c r="N4175" i="1" s="1"/>
  <c r="I4177" i="1" l="1"/>
  <c r="J4176" i="1"/>
  <c r="K4176" i="1"/>
  <c r="L4176" i="1" s="1"/>
  <c r="M4176" i="1" s="1"/>
  <c r="N4176" i="1" s="1"/>
  <c r="I4178" i="1" l="1"/>
  <c r="J4177" i="1"/>
  <c r="K4177" i="1"/>
  <c r="L4177" i="1" s="1"/>
  <c r="M4177" i="1" s="1"/>
  <c r="N4177" i="1" s="1"/>
  <c r="I4179" i="1" l="1"/>
  <c r="J4178" i="1"/>
  <c r="K4178" i="1"/>
  <c r="L4178" i="1" s="1"/>
  <c r="M4178" i="1" s="1"/>
  <c r="N4178" i="1" s="1"/>
  <c r="I4180" i="1" l="1"/>
  <c r="J4179" i="1"/>
  <c r="K4179" i="1"/>
  <c r="L4179" i="1" s="1"/>
  <c r="M4179" i="1" s="1"/>
  <c r="N4179" i="1" s="1"/>
  <c r="I4181" i="1" l="1"/>
  <c r="J4180" i="1"/>
  <c r="K4180" i="1"/>
  <c r="L4180" i="1" s="1"/>
  <c r="M4180" i="1" s="1"/>
  <c r="N4180" i="1" s="1"/>
  <c r="I4182" i="1" l="1"/>
  <c r="J4181" i="1"/>
  <c r="K4181" i="1"/>
  <c r="L4181" i="1" s="1"/>
  <c r="M4181" i="1" s="1"/>
  <c r="N4181" i="1" s="1"/>
  <c r="I4183" i="1" l="1"/>
  <c r="J4182" i="1"/>
  <c r="K4182" i="1"/>
  <c r="L4182" i="1" s="1"/>
  <c r="M4182" i="1" s="1"/>
  <c r="N4182" i="1" s="1"/>
  <c r="I4184" i="1" l="1"/>
  <c r="J4183" i="1"/>
  <c r="K4183" i="1"/>
  <c r="L4183" i="1" s="1"/>
  <c r="M4183" i="1" s="1"/>
  <c r="N4183" i="1" s="1"/>
  <c r="I4185" i="1" l="1"/>
  <c r="J4184" i="1"/>
  <c r="K4184" i="1"/>
  <c r="L4184" i="1" s="1"/>
  <c r="M4184" i="1" s="1"/>
  <c r="N4184" i="1" s="1"/>
  <c r="I4186" i="1" l="1"/>
  <c r="J4185" i="1"/>
  <c r="K4185" i="1"/>
  <c r="L4185" i="1" s="1"/>
  <c r="M4185" i="1" s="1"/>
  <c r="N4185" i="1" s="1"/>
  <c r="I4187" i="1" l="1"/>
  <c r="J4186" i="1"/>
  <c r="K4186" i="1"/>
  <c r="L4186" i="1" s="1"/>
  <c r="M4186" i="1" s="1"/>
  <c r="N4186" i="1" s="1"/>
  <c r="I4188" i="1" l="1"/>
  <c r="J4187" i="1"/>
  <c r="K4187" i="1"/>
  <c r="L4187" i="1" s="1"/>
  <c r="M4187" i="1" s="1"/>
  <c r="N4187" i="1" s="1"/>
  <c r="I4189" i="1" l="1"/>
  <c r="J4188" i="1"/>
  <c r="K4188" i="1"/>
  <c r="L4188" i="1" s="1"/>
  <c r="M4188" i="1" s="1"/>
  <c r="N4188" i="1" s="1"/>
  <c r="I4190" i="1" l="1"/>
  <c r="J4189" i="1"/>
  <c r="K4189" i="1"/>
  <c r="L4189" i="1" s="1"/>
  <c r="M4189" i="1" s="1"/>
  <c r="N4189" i="1" s="1"/>
  <c r="I4191" i="1" l="1"/>
  <c r="J4190" i="1"/>
  <c r="K4190" i="1"/>
  <c r="L4190" i="1" s="1"/>
  <c r="M4190" i="1" s="1"/>
  <c r="N4190" i="1" s="1"/>
  <c r="I4192" i="1" l="1"/>
  <c r="J4191" i="1"/>
  <c r="K4191" i="1"/>
  <c r="L4191" i="1" s="1"/>
  <c r="M4191" i="1" s="1"/>
  <c r="N4191" i="1" s="1"/>
  <c r="I4193" i="1" l="1"/>
  <c r="J4192" i="1"/>
  <c r="K4192" i="1"/>
  <c r="L4192" i="1" s="1"/>
  <c r="M4192" i="1" s="1"/>
  <c r="N4192" i="1" s="1"/>
  <c r="I4194" i="1" l="1"/>
  <c r="J4193" i="1"/>
  <c r="K4193" i="1"/>
  <c r="L4193" i="1" s="1"/>
  <c r="M4193" i="1" s="1"/>
  <c r="N4193" i="1" s="1"/>
  <c r="I4195" i="1" l="1"/>
  <c r="J4194" i="1"/>
  <c r="K4194" i="1"/>
  <c r="L4194" i="1" s="1"/>
  <c r="M4194" i="1" s="1"/>
  <c r="N4194" i="1" s="1"/>
  <c r="I4196" i="1" l="1"/>
  <c r="J4195" i="1"/>
  <c r="K4195" i="1"/>
  <c r="L4195" i="1" s="1"/>
  <c r="M4195" i="1" s="1"/>
  <c r="N4195" i="1" s="1"/>
  <c r="I4197" i="1" l="1"/>
  <c r="J4196" i="1"/>
  <c r="K4196" i="1"/>
  <c r="L4196" i="1" s="1"/>
  <c r="M4196" i="1" s="1"/>
  <c r="N4196" i="1" s="1"/>
  <c r="I4198" i="1" l="1"/>
  <c r="J4197" i="1"/>
  <c r="K4197" i="1"/>
  <c r="L4197" i="1" s="1"/>
  <c r="M4197" i="1" s="1"/>
  <c r="N4197" i="1" s="1"/>
  <c r="I4199" i="1" l="1"/>
  <c r="J4198" i="1"/>
  <c r="K4198" i="1"/>
  <c r="L4198" i="1" s="1"/>
  <c r="M4198" i="1" s="1"/>
  <c r="N4198" i="1" s="1"/>
  <c r="I4200" i="1" l="1"/>
  <c r="J4199" i="1"/>
  <c r="K4199" i="1"/>
  <c r="L4199" i="1" s="1"/>
  <c r="M4199" i="1" s="1"/>
  <c r="N4199" i="1" s="1"/>
  <c r="I4201" i="1" l="1"/>
  <c r="J4200" i="1"/>
  <c r="K4200" i="1"/>
  <c r="L4200" i="1" s="1"/>
  <c r="M4200" i="1" s="1"/>
  <c r="N4200" i="1" s="1"/>
  <c r="I4202" i="1" l="1"/>
  <c r="J4201" i="1"/>
  <c r="K4201" i="1"/>
  <c r="L4201" i="1" s="1"/>
  <c r="M4201" i="1" s="1"/>
  <c r="N4201" i="1" s="1"/>
  <c r="I4203" i="1" l="1"/>
  <c r="J4202" i="1"/>
  <c r="K4202" i="1"/>
  <c r="L4202" i="1" s="1"/>
  <c r="M4202" i="1" s="1"/>
  <c r="N4202" i="1" s="1"/>
  <c r="I4204" i="1" l="1"/>
  <c r="J4203" i="1"/>
  <c r="K4203" i="1"/>
  <c r="L4203" i="1" s="1"/>
  <c r="M4203" i="1" s="1"/>
  <c r="N4203" i="1" s="1"/>
  <c r="I4205" i="1" l="1"/>
  <c r="J4204" i="1"/>
  <c r="K4204" i="1"/>
  <c r="L4204" i="1" s="1"/>
  <c r="M4204" i="1" s="1"/>
  <c r="N4204" i="1" s="1"/>
  <c r="I4206" i="1" l="1"/>
  <c r="J4205" i="1"/>
  <c r="K4205" i="1"/>
  <c r="L4205" i="1" s="1"/>
  <c r="M4205" i="1" s="1"/>
  <c r="N4205" i="1" s="1"/>
  <c r="I4207" i="1" l="1"/>
  <c r="J4206" i="1"/>
  <c r="K4206" i="1"/>
  <c r="L4206" i="1" s="1"/>
  <c r="M4206" i="1" s="1"/>
  <c r="N4206" i="1" s="1"/>
  <c r="I4208" i="1" l="1"/>
  <c r="J4207" i="1"/>
  <c r="K4207" i="1"/>
  <c r="L4207" i="1" s="1"/>
  <c r="M4207" i="1" s="1"/>
  <c r="N4207" i="1" s="1"/>
  <c r="I4209" i="1" l="1"/>
  <c r="J4208" i="1"/>
  <c r="K4208" i="1"/>
  <c r="L4208" i="1" s="1"/>
  <c r="M4208" i="1" s="1"/>
  <c r="N4208" i="1" s="1"/>
  <c r="I4210" i="1" l="1"/>
  <c r="J4209" i="1"/>
  <c r="K4209" i="1"/>
  <c r="L4209" i="1" s="1"/>
  <c r="M4209" i="1" s="1"/>
  <c r="N4209" i="1" s="1"/>
  <c r="I4211" i="1" l="1"/>
  <c r="J4210" i="1"/>
  <c r="K4210" i="1"/>
  <c r="L4210" i="1" s="1"/>
  <c r="M4210" i="1" s="1"/>
  <c r="N4210" i="1" s="1"/>
  <c r="I4212" i="1" l="1"/>
  <c r="J4211" i="1"/>
  <c r="K4211" i="1"/>
  <c r="L4211" i="1" s="1"/>
  <c r="M4211" i="1" s="1"/>
  <c r="N4211" i="1" s="1"/>
  <c r="I4213" i="1" l="1"/>
  <c r="J4212" i="1"/>
  <c r="K4212" i="1"/>
  <c r="L4212" i="1" s="1"/>
  <c r="M4212" i="1" s="1"/>
  <c r="N4212" i="1" s="1"/>
  <c r="I4214" i="1" l="1"/>
  <c r="J4213" i="1"/>
  <c r="K4213" i="1"/>
  <c r="L4213" i="1" s="1"/>
  <c r="M4213" i="1" s="1"/>
  <c r="N4213" i="1" s="1"/>
  <c r="I4215" i="1" l="1"/>
  <c r="J4214" i="1"/>
  <c r="K4214" i="1"/>
  <c r="L4214" i="1" s="1"/>
  <c r="M4214" i="1" s="1"/>
  <c r="N4214" i="1" s="1"/>
  <c r="I4216" i="1" l="1"/>
  <c r="J4215" i="1"/>
  <c r="K4215" i="1"/>
  <c r="L4215" i="1" s="1"/>
  <c r="M4215" i="1" s="1"/>
  <c r="N4215" i="1" s="1"/>
  <c r="I4217" i="1" l="1"/>
  <c r="J4216" i="1"/>
  <c r="K4216" i="1"/>
  <c r="L4216" i="1" s="1"/>
  <c r="M4216" i="1" s="1"/>
  <c r="N4216" i="1" s="1"/>
  <c r="I4218" i="1" l="1"/>
  <c r="J4217" i="1"/>
  <c r="K4217" i="1"/>
  <c r="L4217" i="1" s="1"/>
  <c r="M4217" i="1" s="1"/>
  <c r="N4217" i="1" s="1"/>
  <c r="I4219" i="1" l="1"/>
  <c r="J4218" i="1"/>
  <c r="K4218" i="1"/>
  <c r="L4218" i="1" s="1"/>
  <c r="M4218" i="1" s="1"/>
  <c r="N4218" i="1" s="1"/>
  <c r="I4220" i="1" l="1"/>
  <c r="J4219" i="1"/>
  <c r="K4219" i="1"/>
  <c r="L4219" i="1" s="1"/>
  <c r="M4219" i="1" s="1"/>
  <c r="N4219" i="1" s="1"/>
  <c r="I4221" i="1" l="1"/>
  <c r="J4220" i="1"/>
  <c r="K4220" i="1"/>
  <c r="L4220" i="1" s="1"/>
  <c r="M4220" i="1" s="1"/>
  <c r="N4220" i="1" s="1"/>
  <c r="I4222" i="1" l="1"/>
  <c r="J4221" i="1"/>
  <c r="K4221" i="1"/>
  <c r="L4221" i="1" s="1"/>
  <c r="M4221" i="1" s="1"/>
  <c r="N4221" i="1" s="1"/>
  <c r="I4223" i="1" l="1"/>
  <c r="J4222" i="1"/>
  <c r="K4222" i="1"/>
  <c r="L4222" i="1" s="1"/>
  <c r="M4222" i="1" s="1"/>
  <c r="N4222" i="1" s="1"/>
  <c r="I4224" i="1" l="1"/>
  <c r="J4223" i="1"/>
  <c r="K4223" i="1"/>
  <c r="L4223" i="1" s="1"/>
  <c r="M4223" i="1" s="1"/>
  <c r="N4223" i="1" s="1"/>
  <c r="I4225" i="1" l="1"/>
  <c r="J4224" i="1"/>
  <c r="K4224" i="1"/>
  <c r="L4224" i="1" s="1"/>
  <c r="M4224" i="1" s="1"/>
  <c r="N4224" i="1" s="1"/>
  <c r="I4226" i="1" l="1"/>
  <c r="J4225" i="1"/>
  <c r="K4225" i="1"/>
  <c r="L4225" i="1" s="1"/>
  <c r="M4225" i="1" s="1"/>
  <c r="N4225" i="1" s="1"/>
  <c r="I4227" i="1" l="1"/>
  <c r="J4226" i="1"/>
  <c r="K4226" i="1"/>
  <c r="L4226" i="1" s="1"/>
  <c r="M4226" i="1" s="1"/>
  <c r="N4226" i="1" s="1"/>
  <c r="I4228" i="1" l="1"/>
  <c r="J4227" i="1"/>
  <c r="K4227" i="1"/>
  <c r="L4227" i="1" s="1"/>
  <c r="M4227" i="1" s="1"/>
  <c r="N4227" i="1" s="1"/>
  <c r="I4229" i="1" l="1"/>
  <c r="J4228" i="1"/>
  <c r="K4228" i="1"/>
  <c r="L4228" i="1" s="1"/>
  <c r="M4228" i="1" s="1"/>
  <c r="N4228" i="1" s="1"/>
  <c r="I4230" i="1" l="1"/>
  <c r="J4229" i="1"/>
  <c r="K4229" i="1"/>
  <c r="L4229" i="1" s="1"/>
  <c r="M4229" i="1" s="1"/>
  <c r="N4229" i="1" s="1"/>
  <c r="I4231" i="1" l="1"/>
  <c r="J4230" i="1"/>
  <c r="K4230" i="1"/>
  <c r="L4230" i="1" s="1"/>
  <c r="M4230" i="1" s="1"/>
  <c r="N4230" i="1" s="1"/>
  <c r="I4232" i="1" l="1"/>
  <c r="J4231" i="1"/>
  <c r="K4231" i="1"/>
  <c r="L4231" i="1" s="1"/>
  <c r="M4231" i="1" s="1"/>
  <c r="N4231" i="1" s="1"/>
  <c r="I4233" i="1" l="1"/>
  <c r="J4232" i="1"/>
  <c r="K4232" i="1"/>
  <c r="L4232" i="1" s="1"/>
  <c r="M4232" i="1" s="1"/>
  <c r="N4232" i="1" s="1"/>
  <c r="I4234" i="1" l="1"/>
  <c r="J4233" i="1"/>
  <c r="K4233" i="1"/>
  <c r="L4233" i="1" s="1"/>
  <c r="M4233" i="1" s="1"/>
  <c r="N4233" i="1" s="1"/>
  <c r="I4235" i="1" l="1"/>
  <c r="J4234" i="1"/>
  <c r="K4234" i="1"/>
  <c r="L4234" i="1" s="1"/>
  <c r="M4234" i="1" s="1"/>
  <c r="N4234" i="1" s="1"/>
  <c r="I4236" i="1" l="1"/>
  <c r="J4235" i="1"/>
  <c r="K4235" i="1"/>
  <c r="L4235" i="1" s="1"/>
  <c r="M4235" i="1" s="1"/>
  <c r="N4235" i="1" s="1"/>
  <c r="I4237" i="1" l="1"/>
  <c r="J4236" i="1"/>
  <c r="K4236" i="1"/>
  <c r="L4236" i="1" s="1"/>
  <c r="M4236" i="1" s="1"/>
  <c r="N4236" i="1" s="1"/>
  <c r="I4238" i="1" l="1"/>
  <c r="J4237" i="1"/>
  <c r="K4237" i="1"/>
  <c r="L4237" i="1" s="1"/>
  <c r="M4237" i="1" s="1"/>
  <c r="N4237" i="1" s="1"/>
  <c r="I4239" i="1" l="1"/>
  <c r="J4238" i="1"/>
  <c r="K4238" i="1"/>
  <c r="L4238" i="1" s="1"/>
  <c r="M4238" i="1" s="1"/>
  <c r="N4238" i="1" s="1"/>
  <c r="I4240" i="1" l="1"/>
  <c r="J4239" i="1"/>
  <c r="K4239" i="1"/>
  <c r="L4239" i="1" s="1"/>
  <c r="M4239" i="1" s="1"/>
  <c r="N4239" i="1" s="1"/>
  <c r="I4241" i="1" l="1"/>
  <c r="J4240" i="1"/>
  <c r="K4240" i="1"/>
  <c r="L4240" i="1" s="1"/>
  <c r="M4240" i="1" s="1"/>
  <c r="N4240" i="1" s="1"/>
  <c r="I4242" i="1" l="1"/>
  <c r="J4241" i="1"/>
  <c r="K4241" i="1"/>
  <c r="L4241" i="1" s="1"/>
  <c r="M4241" i="1" s="1"/>
  <c r="N4241" i="1" s="1"/>
  <c r="I4243" i="1" l="1"/>
  <c r="J4242" i="1"/>
  <c r="K4242" i="1"/>
  <c r="L4242" i="1" s="1"/>
  <c r="M4242" i="1" s="1"/>
  <c r="N4242" i="1" s="1"/>
  <c r="I4244" i="1" l="1"/>
  <c r="J4243" i="1"/>
  <c r="K4243" i="1"/>
  <c r="L4243" i="1" s="1"/>
  <c r="M4243" i="1" s="1"/>
  <c r="N4243" i="1" s="1"/>
  <c r="I4245" i="1" l="1"/>
  <c r="J4244" i="1"/>
  <c r="K4244" i="1"/>
  <c r="L4244" i="1" s="1"/>
  <c r="M4244" i="1" s="1"/>
  <c r="N4244" i="1" s="1"/>
  <c r="I4246" i="1" l="1"/>
  <c r="J4245" i="1"/>
  <c r="K4245" i="1"/>
  <c r="L4245" i="1" s="1"/>
  <c r="M4245" i="1" s="1"/>
  <c r="N4245" i="1" s="1"/>
  <c r="I4247" i="1" l="1"/>
  <c r="J4246" i="1"/>
  <c r="K4246" i="1"/>
  <c r="L4246" i="1" s="1"/>
  <c r="M4246" i="1" s="1"/>
  <c r="N4246" i="1" s="1"/>
  <c r="I4248" i="1" l="1"/>
  <c r="J4247" i="1"/>
  <c r="K4247" i="1"/>
  <c r="L4247" i="1" s="1"/>
  <c r="M4247" i="1" s="1"/>
  <c r="N4247" i="1" s="1"/>
  <c r="I4249" i="1" l="1"/>
  <c r="J4248" i="1"/>
  <c r="K4248" i="1"/>
  <c r="L4248" i="1" s="1"/>
  <c r="M4248" i="1" s="1"/>
  <c r="N4248" i="1" s="1"/>
  <c r="I4250" i="1" l="1"/>
  <c r="J4249" i="1"/>
  <c r="K4249" i="1"/>
  <c r="L4249" i="1" s="1"/>
  <c r="M4249" i="1" s="1"/>
  <c r="N4249" i="1" s="1"/>
  <c r="I4251" i="1" l="1"/>
  <c r="J4250" i="1"/>
  <c r="K4250" i="1"/>
  <c r="L4250" i="1" s="1"/>
  <c r="M4250" i="1" s="1"/>
  <c r="N4250" i="1" s="1"/>
  <c r="I4252" i="1" l="1"/>
  <c r="J4251" i="1"/>
  <c r="K4251" i="1"/>
  <c r="L4251" i="1" s="1"/>
  <c r="M4251" i="1" s="1"/>
  <c r="N4251" i="1" s="1"/>
  <c r="I4253" i="1" l="1"/>
  <c r="J4252" i="1"/>
  <c r="K4252" i="1"/>
  <c r="L4252" i="1" s="1"/>
  <c r="M4252" i="1" s="1"/>
  <c r="N4252" i="1" s="1"/>
  <c r="I4254" i="1" l="1"/>
  <c r="J4253" i="1"/>
  <c r="K4253" i="1"/>
  <c r="L4253" i="1" s="1"/>
  <c r="M4253" i="1" s="1"/>
  <c r="N4253" i="1" s="1"/>
  <c r="I4255" i="1" l="1"/>
  <c r="J4254" i="1"/>
  <c r="K4254" i="1"/>
  <c r="L4254" i="1" s="1"/>
  <c r="M4254" i="1" s="1"/>
  <c r="N4254" i="1" s="1"/>
  <c r="I4256" i="1" l="1"/>
  <c r="J4255" i="1"/>
  <c r="K4255" i="1"/>
  <c r="L4255" i="1" s="1"/>
  <c r="M4255" i="1" s="1"/>
  <c r="N4255" i="1" s="1"/>
  <c r="I4257" i="1" l="1"/>
  <c r="J4256" i="1"/>
  <c r="K4256" i="1"/>
  <c r="L4256" i="1" s="1"/>
  <c r="M4256" i="1" s="1"/>
  <c r="N4256" i="1" s="1"/>
  <c r="I4258" i="1" l="1"/>
  <c r="J4257" i="1"/>
  <c r="K4257" i="1"/>
  <c r="L4257" i="1" s="1"/>
  <c r="M4257" i="1" s="1"/>
  <c r="N4257" i="1" s="1"/>
  <c r="I4259" i="1" l="1"/>
  <c r="J4258" i="1"/>
  <c r="K4258" i="1"/>
  <c r="L4258" i="1" s="1"/>
  <c r="M4258" i="1" s="1"/>
  <c r="N4258" i="1" s="1"/>
  <c r="I4260" i="1" l="1"/>
  <c r="J4259" i="1"/>
  <c r="K4259" i="1"/>
  <c r="L4259" i="1" s="1"/>
  <c r="M4259" i="1" s="1"/>
  <c r="N4259" i="1" s="1"/>
  <c r="I4261" i="1" l="1"/>
  <c r="J4260" i="1"/>
  <c r="K4260" i="1"/>
  <c r="L4260" i="1" s="1"/>
  <c r="M4260" i="1" s="1"/>
  <c r="N4260" i="1" s="1"/>
  <c r="I4262" i="1" l="1"/>
  <c r="J4261" i="1"/>
  <c r="K4261" i="1"/>
  <c r="L4261" i="1" s="1"/>
  <c r="M4261" i="1" s="1"/>
  <c r="N4261" i="1" s="1"/>
  <c r="I4263" i="1" l="1"/>
  <c r="J4262" i="1"/>
  <c r="K4262" i="1"/>
  <c r="L4262" i="1" s="1"/>
  <c r="M4262" i="1" s="1"/>
  <c r="N4262" i="1" s="1"/>
  <c r="I4264" i="1" l="1"/>
  <c r="J4263" i="1"/>
  <c r="K4263" i="1"/>
  <c r="L4263" i="1" s="1"/>
  <c r="M4263" i="1" s="1"/>
  <c r="N4263" i="1" s="1"/>
  <c r="I4265" i="1" l="1"/>
  <c r="J4264" i="1"/>
  <c r="K4264" i="1"/>
  <c r="L4264" i="1" s="1"/>
  <c r="M4264" i="1" s="1"/>
  <c r="N4264" i="1" s="1"/>
  <c r="I4266" i="1" l="1"/>
  <c r="J4265" i="1"/>
  <c r="K4265" i="1"/>
  <c r="L4265" i="1" s="1"/>
  <c r="M4265" i="1" s="1"/>
  <c r="N4265" i="1" s="1"/>
  <c r="I4267" i="1" l="1"/>
  <c r="J4266" i="1"/>
  <c r="K4266" i="1"/>
  <c r="L4266" i="1" s="1"/>
  <c r="M4266" i="1" s="1"/>
  <c r="N4266" i="1" s="1"/>
  <c r="I4268" i="1" l="1"/>
  <c r="J4267" i="1"/>
  <c r="K4267" i="1"/>
  <c r="L4267" i="1" s="1"/>
  <c r="M4267" i="1" s="1"/>
  <c r="N4267" i="1" s="1"/>
  <c r="I4269" i="1" l="1"/>
  <c r="J4268" i="1"/>
  <c r="K4268" i="1"/>
  <c r="L4268" i="1" s="1"/>
  <c r="M4268" i="1" s="1"/>
  <c r="N4268" i="1" s="1"/>
  <c r="I4270" i="1" l="1"/>
  <c r="J4269" i="1"/>
  <c r="K4269" i="1"/>
  <c r="L4269" i="1" s="1"/>
  <c r="M4269" i="1" s="1"/>
  <c r="N4269" i="1" s="1"/>
  <c r="I4271" i="1" l="1"/>
  <c r="J4270" i="1"/>
  <c r="K4270" i="1"/>
  <c r="L4270" i="1" s="1"/>
  <c r="M4270" i="1" s="1"/>
  <c r="N4270" i="1" s="1"/>
  <c r="I4272" i="1" l="1"/>
  <c r="J4271" i="1"/>
  <c r="K4271" i="1"/>
  <c r="L4271" i="1" s="1"/>
  <c r="M4271" i="1" s="1"/>
  <c r="N4271" i="1" s="1"/>
  <c r="I4273" i="1" l="1"/>
  <c r="J4272" i="1"/>
  <c r="K4272" i="1"/>
  <c r="L4272" i="1" s="1"/>
  <c r="M4272" i="1" s="1"/>
  <c r="N4272" i="1" s="1"/>
  <c r="I4274" i="1" l="1"/>
  <c r="J4273" i="1"/>
  <c r="K4273" i="1"/>
  <c r="L4273" i="1" s="1"/>
  <c r="M4273" i="1" s="1"/>
  <c r="N4273" i="1" s="1"/>
  <c r="I4275" i="1" l="1"/>
  <c r="J4274" i="1"/>
  <c r="K4274" i="1"/>
  <c r="L4274" i="1" s="1"/>
  <c r="M4274" i="1" s="1"/>
  <c r="N4274" i="1" s="1"/>
  <c r="I4276" i="1" l="1"/>
  <c r="J4275" i="1"/>
  <c r="K4275" i="1"/>
  <c r="L4275" i="1" s="1"/>
  <c r="M4275" i="1" s="1"/>
  <c r="N4275" i="1" s="1"/>
  <c r="I4277" i="1" l="1"/>
  <c r="J4276" i="1"/>
  <c r="K4276" i="1"/>
  <c r="L4276" i="1" s="1"/>
  <c r="M4276" i="1" s="1"/>
  <c r="N4276" i="1" s="1"/>
  <c r="I4278" i="1" l="1"/>
  <c r="J4277" i="1"/>
  <c r="K4277" i="1"/>
  <c r="L4277" i="1" s="1"/>
  <c r="M4277" i="1" s="1"/>
  <c r="N4277" i="1" s="1"/>
  <c r="I4279" i="1" l="1"/>
  <c r="J4278" i="1"/>
  <c r="K4278" i="1"/>
  <c r="L4278" i="1" s="1"/>
  <c r="M4278" i="1" s="1"/>
  <c r="N4278" i="1" s="1"/>
  <c r="I4280" i="1" l="1"/>
  <c r="J4279" i="1"/>
  <c r="K4279" i="1"/>
  <c r="L4279" i="1" s="1"/>
  <c r="M4279" i="1" s="1"/>
  <c r="N4279" i="1" s="1"/>
  <c r="I4281" i="1" l="1"/>
  <c r="J4280" i="1"/>
  <c r="K4280" i="1"/>
  <c r="L4280" i="1" s="1"/>
  <c r="M4280" i="1" s="1"/>
  <c r="N4280" i="1" s="1"/>
  <c r="I4282" i="1" l="1"/>
  <c r="J4281" i="1"/>
  <c r="K4281" i="1"/>
  <c r="L4281" i="1" s="1"/>
  <c r="M4281" i="1" s="1"/>
  <c r="N4281" i="1" s="1"/>
  <c r="I4283" i="1" l="1"/>
  <c r="J4282" i="1"/>
  <c r="K4282" i="1"/>
  <c r="L4282" i="1" s="1"/>
  <c r="M4282" i="1" s="1"/>
  <c r="N4282" i="1" s="1"/>
  <c r="I4284" i="1" l="1"/>
  <c r="J4283" i="1"/>
  <c r="K4283" i="1"/>
  <c r="L4283" i="1" s="1"/>
  <c r="M4283" i="1" s="1"/>
  <c r="N4283" i="1" s="1"/>
  <c r="I4285" i="1" l="1"/>
  <c r="J4284" i="1"/>
  <c r="K4284" i="1"/>
  <c r="L4284" i="1" s="1"/>
  <c r="M4284" i="1" s="1"/>
  <c r="N4284" i="1" s="1"/>
  <c r="I4286" i="1" l="1"/>
  <c r="J4285" i="1"/>
  <c r="K4285" i="1"/>
  <c r="L4285" i="1" s="1"/>
  <c r="M4285" i="1" s="1"/>
  <c r="N4285" i="1" s="1"/>
  <c r="I4287" i="1" l="1"/>
  <c r="J4286" i="1"/>
  <c r="K4286" i="1"/>
  <c r="L4286" i="1" s="1"/>
  <c r="M4286" i="1" s="1"/>
  <c r="N4286" i="1" s="1"/>
  <c r="I4288" i="1" l="1"/>
  <c r="J4287" i="1"/>
  <c r="K4287" i="1"/>
  <c r="L4287" i="1" s="1"/>
  <c r="M4287" i="1" s="1"/>
  <c r="N4287" i="1" s="1"/>
  <c r="I4289" i="1" l="1"/>
  <c r="J4288" i="1"/>
  <c r="K4288" i="1"/>
  <c r="L4288" i="1" s="1"/>
  <c r="M4288" i="1" s="1"/>
  <c r="N4288" i="1" s="1"/>
  <c r="I4290" i="1" l="1"/>
  <c r="J4289" i="1"/>
  <c r="K4289" i="1"/>
  <c r="L4289" i="1" s="1"/>
  <c r="M4289" i="1" s="1"/>
  <c r="N4289" i="1" s="1"/>
  <c r="I4291" i="1" l="1"/>
  <c r="J4290" i="1"/>
  <c r="K4290" i="1"/>
  <c r="L4290" i="1" s="1"/>
  <c r="M4290" i="1" s="1"/>
  <c r="N4290" i="1" s="1"/>
  <c r="I4292" i="1" l="1"/>
  <c r="J4291" i="1"/>
  <c r="K4291" i="1"/>
  <c r="L4291" i="1" s="1"/>
  <c r="M4291" i="1" s="1"/>
  <c r="N4291" i="1" s="1"/>
  <c r="I4293" i="1" l="1"/>
  <c r="J4292" i="1"/>
  <c r="K4292" i="1"/>
  <c r="L4292" i="1" s="1"/>
  <c r="M4292" i="1" s="1"/>
  <c r="N4292" i="1" s="1"/>
  <c r="I4294" i="1" l="1"/>
  <c r="J4293" i="1"/>
  <c r="K4293" i="1"/>
  <c r="L4293" i="1" s="1"/>
  <c r="M4293" i="1" s="1"/>
  <c r="N4293" i="1" s="1"/>
  <c r="I4295" i="1" l="1"/>
  <c r="J4294" i="1"/>
  <c r="K4294" i="1"/>
  <c r="L4294" i="1" s="1"/>
  <c r="M4294" i="1" s="1"/>
  <c r="N4294" i="1" s="1"/>
  <c r="I4296" i="1" l="1"/>
  <c r="J4295" i="1"/>
  <c r="K4295" i="1"/>
  <c r="L4295" i="1" s="1"/>
  <c r="M4295" i="1" s="1"/>
  <c r="N4295" i="1" s="1"/>
  <c r="I4297" i="1" l="1"/>
  <c r="J4296" i="1"/>
  <c r="K4296" i="1"/>
  <c r="L4296" i="1" s="1"/>
  <c r="M4296" i="1" s="1"/>
  <c r="N4296" i="1" s="1"/>
  <c r="I4298" i="1" l="1"/>
  <c r="J4297" i="1"/>
  <c r="K4297" i="1"/>
  <c r="L4297" i="1" s="1"/>
  <c r="M4297" i="1" s="1"/>
  <c r="N4297" i="1" s="1"/>
  <c r="I4299" i="1" l="1"/>
  <c r="J4298" i="1"/>
  <c r="K4298" i="1"/>
  <c r="L4298" i="1" s="1"/>
  <c r="M4298" i="1" s="1"/>
  <c r="N4298" i="1" s="1"/>
  <c r="I4300" i="1" l="1"/>
  <c r="J4299" i="1"/>
  <c r="K4299" i="1"/>
  <c r="L4299" i="1" s="1"/>
  <c r="M4299" i="1" s="1"/>
  <c r="N4299" i="1" s="1"/>
  <c r="I4301" i="1" l="1"/>
  <c r="J4300" i="1"/>
  <c r="K4300" i="1"/>
  <c r="L4300" i="1" s="1"/>
  <c r="M4300" i="1" s="1"/>
  <c r="N4300" i="1" s="1"/>
  <c r="I4302" i="1" l="1"/>
  <c r="J4301" i="1"/>
  <c r="K4301" i="1"/>
  <c r="L4301" i="1" s="1"/>
  <c r="M4301" i="1" s="1"/>
  <c r="N4301" i="1" s="1"/>
  <c r="I4303" i="1" l="1"/>
  <c r="J4302" i="1"/>
  <c r="K4302" i="1"/>
  <c r="L4302" i="1" s="1"/>
  <c r="M4302" i="1" s="1"/>
  <c r="N4302" i="1" s="1"/>
  <c r="I4304" i="1" l="1"/>
  <c r="J4303" i="1"/>
  <c r="K4303" i="1"/>
  <c r="L4303" i="1" s="1"/>
  <c r="M4303" i="1" s="1"/>
  <c r="N4303" i="1" s="1"/>
  <c r="I4305" i="1" l="1"/>
  <c r="J4304" i="1"/>
  <c r="K4304" i="1"/>
  <c r="L4304" i="1" s="1"/>
  <c r="M4304" i="1" s="1"/>
  <c r="N4304" i="1" s="1"/>
  <c r="I4306" i="1" l="1"/>
  <c r="J4305" i="1"/>
  <c r="K4305" i="1"/>
  <c r="L4305" i="1" s="1"/>
  <c r="M4305" i="1" s="1"/>
  <c r="N4305" i="1" s="1"/>
  <c r="I4307" i="1" l="1"/>
  <c r="J4306" i="1"/>
  <c r="K4306" i="1"/>
  <c r="L4306" i="1" s="1"/>
  <c r="M4306" i="1" s="1"/>
  <c r="N4306" i="1" s="1"/>
  <c r="I4308" i="1" l="1"/>
  <c r="J4307" i="1"/>
  <c r="K4307" i="1"/>
  <c r="L4307" i="1" s="1"/>
  <c r="M4307" i="1" s="1"/>
  <c r="N4307" i="1" s="1"/>
  <c r="I4309" i="1" l="1"/>
  <c r="J4308" i="1"/>
  <c r="K4308" i="1"/>
  <c r="L4308" i="1" s="1"/>
  <c r="M4308" i="1" s="1"/>
  <c r="N4308" i="1" s="1"/>
  <c r="I4310" i="1" l="1"/>
  <c r="J4309" i="1"/>
  <c r="K4309" i="1"/>
  <c r="L4309" i="1" s="1"/>
  <c r="M4309" i="1" s="1"/>
  <c r="N4309" i="1" s="1"/>
  <c r="I4311" i="1" l="1"/>
  <c r="J4310" i="1"/>
  <c r="K4310" i="1"/>
  <c r="L4310" i="1" s="1"/>
  <c r="M4310" i="1" s="1"/>
  <c r="N4310" i="1" s="1"/>
  <c r="I4312" i="1" l="1"/>
  <c r="J4311" i="1"/>
  <c r="K4311" i="1"/>
  <c r="L4311" i="1" s="1"/>
  <c r="M4311" i="1" s="1"/>
  <c r="N4311" i="1" s="1"/>
  <c r="I4313" i="1" l="1"/>
  <c r="J4312" i="1"/>
  <c r="K4312" i="1"/>
  <c r="L4312" i="1" s="1"/>
  <c r="M4312" i="1" s="1"/>
  <c r="N4312" i="1" s="1"/>
  <c r="I4314" i="1" l="1"/>
  <c r="J4313" i="1"/>
  <c r="K4313" i="1"/>
  <c r="L4313" i="1" s="1"/>
  <c r="M4313" i="1" s="1"/>
  <c r="N4313" i="1" s="1"/>
  <c r="I4315" i="1" l="1"/>
  <c r="J4314" i="1"/>
  <c r="K4314" i="1"/>
  <c r="L4314" i="1" s="1"/>
  <c r="M4314" i="1" s="1"/>
  <c r="N4314" i="1" s="1"/>
  <c r="I4316" i="1" l="1"/>
  <c r="J4315" i="1"/>
  <c r="K4315" i="1"/>
  <c r="L4315" i="1" s="1"/>
  <c r="M4315" i="1" s="1"/>
  <c r="N4315" i="1" s="1"/>
  <c r="I4317" i="1" l="1"/>
  <c r="J4316" i="1"/>
  <c r="K4316" i="1"/>
  <c r="L4316" i="1" s="1"/>
  <c r="M4316" i="1" s="1"/>
  <c r="N4316" i="1" s="1"/>
  <c r="I4318" i="1" l="1"/>
  <c r="J4317" i="1"/>
  <c r="K4317" i="1"/>
  <c r="L4317" i="1" s="1"/>
  <c r="M4317" i="1" s="1"/>
  <c r="N4317" i="1" s="1"/>
  <c r="I4319" i="1" l="1"/>
  <c r="J4318" i="1"/>
  <c r="K4318" i="1"/>
  <c r="L4318" i="1" s="1"/>
  <c r="M4318" i="1" s="1"/>
  <c r="N4318" i="1" s="1"/>
  <c r="I4320" i="1" l="1"/>
  <c r="J4319" i="1"/>
  <c r="K4319" i="1"/>
  <c r="L4319" i="1" s="1"/>
  <c r="M4319" i="1" s="1"/>
  <c r="N4319" i="1" s="1"/>
  <c r="I4321" i="1" l="1"/>
  <c r="J4320" i="1"/>
  <c r="K4320" i="1"/>
  <c r="L4320" i="1" s="1"/>
  <c r="M4320" i="1" s="1"/>
  <c r="N4320" i="1" s="1"/>
  <c r="I4322" i="1" l="1"/>
  <c r="J4321" i="1"/>
  <c r="K4321" i="1"/>
  <c r="L4321" i="1" s="1"/>
  <c r="M4321" i="1" s="1"/>
  <c r="N4321" i="1" s="1"/>
  <c r="I4323" i="1" l="1"/>
  <c r="J4322" i="1"/>
  <c r="K4322" i="1"/>
  <c r="L4322" i="1" s="1"/>
  <c r="M4322" i="1" s="1"/>
  <c r="N4322" i="1" s="1"/>
  <c r="I4324" i="1" l="1"/>
  <c r="J4323" i="1"/>
  <c r="K4323" i="1"/>
  <c r="L4323" i="1" s="1"/>
  <c r="M4323" i="1" s="1"/>
  <c r="N4323" i="1" s="1"/>
  <c r="I4325" i="1" l="1"/>
  <c r="J4324" i="1"/>
  <c r="K4324" i="1"/>
  <c r="L4324" i="1" s="1"/>
  <c r="M4324" i="1" s="1"/>
  <c r="N4324" i="1" s="1"/>
  <c r="I4326" i="1" l="1"/>
  <c r="J4325" i="1"/>
  <c r="K4325" i="1"/>
  <c r="L4325" i="1" s="1"/>
  <c r="M4325" i="1" s="1"/>
  <c r="N4325" i="1" s="1"/>
  <c r="I4327" i="1" l="1"/>
  <c r="J4326" i="1"/>
  <c r="K4326" i="1"/>
  <c r="L4326" i="1" s="1"/>
  <c r="M4326" i="1" s="1"/>
  <c r="N4326" i="1" s="1"/>
  <c r="I4328" i="1" l="1"/>
  <c r="J4327" i="1"/>
  <c r="K4327" i="1"/>
  <c r="L4327" i="1" s="1"/>
  <c r="M4327" i="1" s="1"/>
  <c r="N4327" i="1" s="1"/>
  <c r="I4329" i="1" l="1"/>
  <c r="J4328" i="1"/>
  <c r="K4328" i="1"/>
  <c r="L4328" i="1" s="1"/>
  <c r="M4328" i="1" s="1"/>
  <c r="N4328" i="1" s="1"/>
  <c r="I4330" i="1" l="1"/>
  <c r="J4329" i="1"/>
  <c r="K4329" i="1"/>
  <c r="L4329" i="1" s="1"/>
  <c r="M4329" i="1" s="1"/>
  <c r="N4329" i="1" s="1"/>
  <c r="I4331" i="1" l="1"/>
  <c r="J4330" i="1"/>
  <c r="K4330" i="1"/>
  <c r="L4330" i="1" s="1"/>
  <c r="M4330" i="1" s="1"/>
  <c r="N4330" i="1" s="1"/>
  <c r="I4332" i="1" l="1"/>
  <c r="J4331" i="1"/>
  <c r="K4331" i="1"/>
  <c r="L4331" i="1" s="1"/>
  <c r="M4331" i="1" s="1"/>
  <c r="N4331" i="1" s="1"/>
  <c r="I4333" i="1" l="1"/>
  <c r="J4332" i="1"/>
  <c r="K4332" i="1"/>
  <c r="L4332" i="1" s="1"/>
  <c r="M4332" i="1" s="1"/>
  <c r="N4332" i="1" s="1"/>
  <c r="I4334" i="1" l="1"/>
  <c r="J4333" i="1"/>
  <c r="K4333" i="1"/>
  <c r="L4333" i="1" s="1"/>
  <c r="M4333" i="1" s="1"/>
  <c r="N4333" i="1" s="1"/>
  <c r="I4335" i="1" l="1"/>
  <c r="J4334" i="1"/>
  <c r="K4334" i="1"/>
  <c r="L4334" i="1" s="1"/>
  <c r="M4334" i="1" s="1"/>
  <c r="N4334" i="1" s="1"/>
  <c r="I4336" i="1" l="1"/>
  <c r="J4335" i="1"/>
  <c r="K4335" i="1"/>
  <c r="L4335" i="1" s="1"/>
  <c r="M4335" i="1" s="1"/>
  <c r="N4335" i="1" s="1"/>
  <c r="I4337" i="1" l="1"/>
  <c r="J4336" i="1"/>
  <c r="K4336" i="1"/>
  <c r="L4336" i="1" s="1"/>
  <c r="M4336" i="1" s="1"/>
  <c r="N4336" i="1" s="1"/>
  <c r="I4338" i="1" l="1"/>
  <c r="J4337" i="1"/>
  <c r="K4337" i="1"/>
  <c r="L4337" i="1" s="1"/>
  <c r="M4337" i="1" s="1"/>
  <c r="N4337" i="1" s="1"/>
  <c r="I4339" i="1" l="1"/>
  <c r="J4338" i="1"/>
  <c r="K4338" i="1"/>
  <c r="L4338" i="1" s="1"/>
  <c r="M4338" i="1" s="1"/>
  <c r="N4338" i="1" s="1"/>
  <c r="I4340" i="1" l="1"/>
  <c r="J4339" i="1"/>
  <c r="K4339" i="1"/>
  <c r="L4339" i="1" s="1"/>
  <c r="M4339" i="1" s="1"/>
  <c r="N4339" i="1" s="1"/>
  <c r="I4341" i="1" l="1"/>
  <c r="J4340" i="1"/>
  <c r="K4340" i="1"/>
  <c r="L4340" i="1" s="1"/>
  <c r="M4340" i="1" s="1"/>
  <c r="N4340" i="1" s="1"/>
  <c r="I4342" i="1" l="1"/>
  <c r="J4341" i="1"/>
  <c r="K4341" i="1"/>
  <c r="L4341" i="1" s="1"/>
  <c r="M4341" i="1" s="1"/>
  <c r="N4341" i="1" s="1"/>
  <c r="I4343" i="1" l="1"/>
  <c r="J4342" i="1"/>
  <c r="K4342" i="1"/>
  <c r="L4342" i="1" s="1"/>
  <c r="M4342" i="1" s="1"/>
  <c r="N4342" i="1" s="1"/>
  <c r="I4344" i="1" l="1"/>
  <c r="J4343" i="1"/>
  <c r="K4343" i="1"/>
  <c r="L4343" i="1" s="1"/>
  <c r="M4343" i="1" s="1"/>
  <c r="N4343" i="1" s="1"/>
  <c r="I4345" i="1" l="1"/>
  <c r="J4344" i="1"/>
  <c r="K4344" i="1"/>
  <c r="L4344" i="1" s="1"/>
  <c r="M4344" i="1" s="1"/>
  <c r="N4344" i="1" s="1"/>
  <c r="I4346" i="1" l="1"/>
  <c r="J4345" i="1"/>
  <c r="K4345" i="1"/>
  <c r="L4345" i="1" s="1"/>
  <c r="M4345" i="1" s="1"/>
  <c r="N4345" i="1" s="1"/>
  <c r="I4347" i="1" l="1"/>
  <c r="J4346" i="1"/>
  <c r="K4346" i="1"/>
  <c r="L4346" i="1" s="1"/>
  <c r="M4346" i="1" s="1"/>
  <c r="N4346" i="1" s="1"/>
  <c r="I4348" i="1" l="1"/>
  <c r="J4347" i="1"/>
  <c r="K4347" i="1"/>
  <c r="L4347" i="1" s="1"/>
  <c r="M4347" i="1" s="1"/>
  <c r="N4347" i="1" s="1"/>
  <c r="I4349" i="1" l="1"/>
  <c r="J4348" i="1"/>
  <c r="K4348" i="1"/>
  <c r="L4348" i="1" s="1"/>
  <c r="M4348" i="1" s="1"/>
  <c r="N4348" i="1" s="1"/>
  <c r="I4350" i="1" l="1"/>
  <c r="J4349" i="1"/>
  <c r="K4349" i="1"/>
  <c r="L4349" i="1" s="1"/>
  <c r="M4349" i="1" s="1"/>
  <c r="N4349" i="1" s="1"/>
  <c r="I4351" i="1" l="1"/>
  <c r="J4350" i="1"/>
  <c r="K4350" i="1"/>
  <c r="L4350" i="1" s="1"/>
  <c r="M4350" i="1" s="1"/>
  <c r="N4350" i="1" s="1"/>
  <c r="I4352" i="1" l="1"/>
  <c r="J4351" i="1"/>
  <c r="K4351" i="1"/>
  <c r="L4351" i="1" s="1"/>
  <c r="M4351" i="1" s="1"/>
  <c r="N4351" i="1" s="1"/>
  <c r="I4353" i="1" l="1"/>
  <c r="J4352" i="1"/>
  <c r="K4352" i="1"/>
  <c r="L4352" i="1" s="1"/>
  <c r="M4352" i="1" s="1"/>
  <c r="N4352" i="1" s="1"/>
  <c r="I4354" i="1" l="1"/>
  <c r="J4353" i="1"/>
  <c r="K4353" i="1"/>
  <c r="L4353" i="1" s="1"/>
  <c r="M4353" i="1" s="1"/>
  <c r="N4353" i="1" s="1"/>
  <c r="I4355" i="1" l="1"/>
  <c r="J4354" i="1"/>
  <c r="K4354" i="1"/>
  <c r="L4354" i="1" s="1"/>
  <c r="M4354" i="1" s="1"/>
  <c r="N4354" i="1" s="1"/>
  <c r="I4356" i="1" l="1"/>
  <c r="J4355" i="1"/>
  <c r="K4355" i="1"/>
  <c r="L4355" i="1" s="1"/>
  <c r="M4355" i="1" s="1"/>
  <c r="N4355" i="1" s="1"/>
  <c r="I4357" i="1" l="1"/>
  <c r="J4356" i="1"/>
  <c r="K4356" i="1"/>
  <c r="L4356" i="1" s="1"/>
  <c r="M4356" i="1" s="1"/>
  <c r="N4356" i="1" s="1"/>
  <c r="I4358" i="1" l="1"/>
  <c r="J4357" i="1"/>
  <c r="K4357" i="1"/>
  <c r="L4357" i="1" s="1"/>
  <c r="M4357" i="1" s="1"/>
  <c r="N4357" i="1" s="1"/>
  <c r="I4359" i="1" l="1"/>
  <c r="J4358" i="1"/>
  <c r="K4358" i="1"/>
  <c r="L4358" i="1" s="1"/>
  <c r="M4358" i="1" s="1"/>
  <c r="N4358" i="1" s="1"/>
  <c r="I4360" i="1" l="1"/>
  <c r="J4359" i="1"/>
  <c r="K4359" i="1"/>
  <c r="L4359" i="1" s="1"/>
  <c r="M4359" i="1" s="1"/>
  <c r="N4359" i="1" s="1"/>
  <c r="I4361" i="1" l="1"/>
  <c r="J4360" i="1"/>
  <c r="K4360" i="1"/>
  <c r="L4360" i="1" s="1"/>
  <c r="M4360" i="1" s="1"/>
  <c r="N4360" i="1" s="1"/>
  <c r="I4362" i="1" l="1"/>
  <c r="J4361" i="1"/>
  <c r="K4361" i="1"/>
  <c r="L4361" i="1" s="1"/>
  <c r="M4361" i="1" s="1"/>
  <c r="N4361" i="1" s="1"/>
  <c r="I4363" i="1" l="1"/>
  <c r="J4362" i="1"/>
  <c r="K4362" i="1"/>
  <c r="L4362" i="1" s="1"/>
  <c r="M4362" i="1" s="1"/>
  <c r="N4362" i="1" s="1"/>
  <c r="I4364" i="1" l="1"/>
  <c r="J4363" i="1"/>
  <c r="K4363" i="1"/>
  <c r="L4363" i="1" s="1"/>
  <c r="M4363" i="1" s="1"/>
  <c r="N4363" i="1" s="1"/>
  <c r="I4365" i="1" l="1"/>
  <c r="J4364" i="1"/>
  <c r="K4364" i="1"/>
  <c r="L4364" i="1" s="1"/>
  <c r="M4364" i="1" s="1"/>
  <c r="N4364" i="1" s="1"/>
  <c r="I4366" i="1" l="1"/>
  <c r="J4365" i="1"/>
  <c r="K4365" i="1"/>
  <c r="L4365" i="1" s="1"/>
  <c r="M4365" i="1" s="1"/>
  <c r="N4365" i="1" s="1"/>
  <c r="I4367" i="1" l="1"/>
  <c r="J4366" i="1"/>
  <c r="K4366" i="1"/>
  <c r="L4366" i="1" s="1"/>
  <c r="M4366" i="1" s="1"/>
  <c r="N4366" i="1" s="1"/>
  <c r="I4368" i="1" l="1"/>
  <c r="J4367" i="1"/>
  <c r="K4367" i="1"/>
  <c r="L4367" i="1" s="1"/>
  <c r="M4367" i="1" s="1"/>
  <c r="N4367" i="1" s="1"/>
  <c r="I4369" i="1" l="1"/>
  <c r="J4368" i="1"/>
  <c r="K4368" i="1"/>
  <c r="L4368" i="1" s="1"/>
  <c r="M4368" i="1" s="1"/>
  <c r="N4368" i="1" s="1"/>
  <c r="I4370" i="1" l="1"/>
  <c r="J4369" i="1"/>
  <c r="K4369" i="1"/>
  <c r="L4369" i="1" s="1"/>
  <c r="M4369" i="1" s="1"/>
  <c r="N4369" i="1" s="1"/>
  <c r="I4371" i="1" l="1"/>
  <c r="J4370" i="1"/>
  <c r="K4370" i="1"/>
  <c r="L4370" i="1" s="1"/>
  <c r="M4370" i="1" s="1"/>
  <c r="N4370" i="1" s="1"/>
  <c r="I4372" i="1" l="1"/>
  <c r="J4371" i="1"/>
  <c r="K4371" i="1"/>
  <c r="L4371" i="1" s="1"/>
  <c r="M4371" i="1" s="1"/>
  <c r="N4371" i="1" s="1"/>
  <c r="I4373" i="1" l="1"/>
  <c r="J4372" i="1"/>
  <c r="K4372" i="1"/>
  <c r="L4372" i="1" s="1"/>
  <c r="M4372" i="1" s="1"/>
  <c r="N4372" i="1" s="1"/>
  <c r="I4374" i="1" l="1"/>
  <c r="J4373" i="1"/>
  <c r="K4373" i="1"/>
  <c r="L4373" i="1" s="1"/>
  <c r="M4373" i="1" s="1"/>
  <c r="N4373" i="1" s="1"/>
  <c r="I4375" i="1" l="1"/>
  <c r="J4374" i="1"/>
  <c r="K4374" i="1"/>
  <c r="L4374" i="1" s="1"/>
  <c r="M4374" i="1" s="1"/>
  <c r="N4374" i="1" s="1"/>
  <c r="I4376" i="1" l="1"/>
  <c r="J4375" i="1"/>
  <c r="K4375" i="1"/>
  <c r="L4375" i="1" s="1"/>
  <c r="M4375" i="1" s="1"/>
  <c r="N4375" i="1" s="1"/>
  <c r="I4377" i="1" l="1"/>
  <c r="J4376" i="1"/>
  <c r="K4376" i="1"/>
  <c r="L4376" i="1" s="1"/>
  <c r="M4376" i="1" s="1"/>
  <c r="N4376" i="1" s="1"/>
  <c r="I4378" i="1" l="1"/>
  <c r="J4377" i="1"/>
  <c r="K4377" i="1"/>
  <c r="L4377" i="1" s="1"/>
  <c r="M4377" i="1" s="1"/>
  <c r="N4377" i="1" s="1"/>
  <c r="I4379" i="1" l="1"/>
  <c r="J4378" i="1"/>
  <c r="K4378" i="1"/>
  <c r="L4378" i="1" s="1"/>
  <c r="M4378" i="1" s="1"/>
  <c r="N4378" i="1" s="1"/>
  <c r="I4380" i="1" l="1"/>
  <c r="J4379" i="1"/>
  <c r="K4379" i="1"/>
  <c r="L4379" i="1" s="1"/>
  <c r="M4379" i="1" s="1"/>
  <c r="N4379" i="1" s="1"/>
  <c r="I4381" i="1" l="1"/>
  <c r="J4380" i="1"/>
  <c r="K4380" i="1"/>
  <c r="L4380" i="1" s="1"/>
  <c r="M4380" i="1" s="1"/>
  <c r="N4380" i="1" s="1"/>
  <c r="I4382" i="1" l="1"/>
  <c r="J4381" i="1"/>
  <c r="K4381" i="1"/>
  <c r="L4381" i="1" s="1"/>
  <c r="M4381" i="1" s="1"/>
  <c r="N4381" i="1" s="1"/>
  <c r="I4383" i="1" l="1"/>
  <c r="J4382" i="1"/>
  <c r="K4382" i="1"/>
  <c r="L4382" i="1" s="1"/>
  <c r="M4382" i="1" s="1"/>
  <c r="N4382" i="1" s="1"/>
  <c r="I4384" i="1" l="1"/>
  <c r="J4383" i="1"/>
  <c r="K4383" i="1"/>
  <c r="L4383" i="1" s="1"/>
  <c r="M4383" i="1" s="1"/>
  <c r="N4383" i="1" s="1"/>
  <c r="I4385" i="1" l="1"/>
  <c r="J4384" i="1"/>
  <c r="K4384" i="1"/>
  <c r="L4384" i="1" s="1"/>
  <c r="M4384" i="1" s="1"/>
  <c r="N4384" i="1" s="1"/>
  <c r="I4386" i="1" l="1"/>
  <c r="J4385" i="1"/>
  <c r="K4385" i="1"/>
  <c r="L4385" i="1" s="1"/>
  <c r="M4385" i="1" s="1"/>
  <c r="N4385" i="1" s="1"/>
  <c r="I4387" i="1" l="1"/>
  <c r="J4386" i="1"/>
  <c r="K4386" i="1"/>
  <c r="L4386" i="1" s="1"/>
  <c r="M4386" i="1" s="1"/>
  <c r="N4386" i="1" s="1"/>
  <c r="I4388" i="1" l="1"/>
  <c r="J4387" i="1"/>
  <c r="K4387" i="1"/>
  <c r="L4387" i="1" s="1"/>
  <c r="M4387" i="1" s="1"/>
  <c r="N4387" i="1" s="1"/>
  <c r="I4389" i="1" l="1"/>
  <c r="J4388" i="1"/>
  <c r="K4388" i="1"/>
  <c r="L4388" i="1" s="1"/>
  <c r="M4388" i="1" s="1"/>
  <c r="N4388" i="1" s="1"/>
  <c r="I4390" i="1" l="1"/>
  <c r="J4389" i="1"/>
  <c r="K4389" i="1"/>
  <c r="L4389" i="1" s="1"/>
  <c r="M4389" i="1" s="1"/>
  <c r="N4389" i="1" s="1"/>
  <c r="I4391" i="1" l="1"/>
  <c r="J4390" i="1"/>
  <c r="K4390" i="1"/>
  <c r="L4390" i="1" s="1"/>
  <c r="M4390" i="1" s="1"/>
  <c r="N4390" i="1" s="1"/>
  <c r="I4392" i="1" l="1"/>
  <c r="J4391" i="1"/>
  <c r="K4391" i="1"/>
  <c r="L4391" i="1" s="1"/>
  <c r="M4391" i="1" s="1"/>
  <c r="N4391" i="1" s="1"/>
  <c r="I4393" i="1" l="1"/>
  <c r="J4392" i="1"/>
  <c r="K4392" i="1"/>
  <c r="L4392" i="1" s="1"/>
  <c r="M4392" i="1" s="1"/>
  <c r="N4392" i="1" s="1"/>
  <c r="I4394" i="1" l="1"/>
  <c r="J4393" i="1"/>
  <c r="K4393" i="1"/>
  <c r="L4393" i="1" s="1"/>
  <c r="M4393" i="1" s="1"/>
  <c r="N4393" i="1" s="1"/>
  <c r="I4395" i="1" l="1"/>
  <c r="J4394" i="1"/>
  <c r="K4394" i="1"/>
  <c r="L4394" i="1" s="1"/>
  <c r="M4394" i="1" s="1"/>
  <c r="N4394" i="1" s="1"/>
  <c r="I4396" i="1" l="1"/>
  <c r="J4395" i="1"/>
  <c r="K4395" i="1"/>
  <c r="L4395" i="1" s="1"/>
  <c r="M4395" i="1" s="1"/>
  <c r="N4395" i="1" s="1"/>
  <c r="I4397" i="1" l="1"/>
  <c r="J4396" i="1"/>
  <c r="K4396" i="1"/>
  <c r="L4396" i="1" s="1"/>
  <c r="M4396" i="1" s="1"/>
  <c r="N4396" i="1" s="1"/>
  <c r="I4398" i="1" l="1"/>
  <c r="J4397" i="1"/>
  <c r="K4397" i="1"/>
  <c r="L4397" i="1" s="1"/>
  <c r="M4397" i="1" s="1"/>
  <c r="N4397" i="1" s="1"/>
  <c r="I4399" i="1" l="1"/>
  <c r="J4398" i="1"/>
  <c r="K4398" i="1"/>
  <c r="L4398" i="1" s="1"/>
  <c r="M4398" i="1" s="1"/>
  <c r="N4398" i="1" s="1"/>
  <c r="I4400" i="1" l="1"/>
  <c r="J4399" i="1"/>
  <c r="K4399" i="1"/>
  <c r="L4399" i="1" s="1"/>
  <c r="M4399" i="1" s="1"/>
  <c r="N4399" i="1" s="1"/>
  <c r="I4401" i="1" l="1"/>
  <c r="J4400" i="1"/>
  <c r="K4400" i="1"/>
  <c r="L4400" i="1" s="1"/>
  <c r="M4400" i="1" s="1"/>
  <c r="N4400" i="1" s="1"/>
  <c r="I4402" i="1" l="1"/>
  <c r="J4401" i="1"/>
  <c r="K4401" i="1"/>
  <c r="L4401" i="1" s="1"/>
  <c r="M4401" i="1" s="1"/>
  <c r="N4401" i="1" s="1"/>
  <c r="I4403" i="1" l="1"/>
  <c r="J4402" i="1"/>
  <c r="K4402" i="1"/>
  <c r="L4402" i="1" s="1"/>
  <c r="M4402" i="1" s="1"/>
  <c r="N4402" i="1" s="1"/>
  <c r="I4404" i="1" l="1"/>
  <c r="J4403" i="1"/>
  <c r="K4403" i="1"/>
  <c r="L4403" i="1" s="1"/>
  <c r="M4403" i="1" s="1"/>
  <c r="N4403" i="1" s="1"/>
  <c r="I4405" i="1" l="1"/>
  <c r="J4404" i="1"/>
  <c r="K4404" i="1"/>
  <c r="L4404" i="1" s="1"/>
  <c r="M4404" i="1" s="1"/>
  <c r="N4404" i="1" s="1"/>
  <c r="I4406" i="1" l="1"/>
  <c r="J4405" i="1"/>
  <c r="K4405" i="1"/>
  <c r="L4405" i="1" s="1"/>
  <c r="M4405" i="1" s="1"/>
  <c r="N4405" i="1" s="1"/>
  <c r="I4407" i="1" l="1"/>
  <c r="J4406" i="1"/>
  <c r="K4406" i="1"/>
  <c r="L4406" i="1" s="1"/>
  <c r="M4406" i="1" s="1"/>
  <c r="N4406" i="1" s="1"/>
  <c r="I4408" i="1" l="1"/>
  <c r="J4407" i="1"/>
  <c r="K4407" i="1"/>
  <c r="L4407" i="1" s="1"/>
  <c r="M4407" i="1" s="1"/>
  <c r="N4407" i="1" s="1"/>
  <c r="I4409" i="1" l="1"/>
  <c r="J4408" i="1"/>
  <c r="K4408" i="1"/>
  <c r="L4408" i="1" s="1"/>
  <c r="M4408" i="1" s="1"/>
  <c r="N4408" i="1" s="1"/>
  <c r="I4410" i="1" l="1"/>
  <c r="J4409" i="1"/>
  <c r="K4409" i="1"/>
  <c r="L4409" i="1" s="1"/>
  <c r="M4409" i="1" s="1"/>
  <c r="N4409" i="1" s="1"/>
  <c r="I4411" i="1" l="1"/>
  <c r="J4410" i="1"/>
  <c r="K4410" i="1"/>
  <c r="L4410" i="1" s="1"/>
  <c r="M4410" i="1" s="1"/>
  <c r="N4410" i="1" s="1"/>
  <c r="I4412" i="1" l="1"/>
  <c r="J4411" i="1"/>
  <c r="K4411" i="1"/>
  <c r="L4411" i="1" s="1"/>
  <c r="M4411" i="1" s="1"/>
  <c r="N4411" i="1" s="1"/>
  <c r="I4413" i="1" l="1"/>
  <c r="J4412" i="1"/>
  <c r="K4412" i="1"/>
  <c r="L4412" i="1" s="1"/>
  <c r="M4412" i="1" s="1"/>
  <c r="N4412" i="1" s="1"/>
  <c r="I4414" i="1" l="1"/>
  <c r="J4413" i="1"/>
  <c r="K4413" i="1"/>
  <c r="L4413" i="1" s="1"/>
  <c r="M4413" i="1" s="1"/>
  <c r="N4413" i="1" s="1"/>
  <c r="I4415" i="1" l="1"/>
  <c r="J4414" i="1"/>
  <c r="K4414" i="1"/>
  <c r="L4414" i="1" s="1"/>
  <c r="M4414" i="1" s="1"/>
  <c r="N4414" i="1" s="1"/>
  <c r="I4416" i="1" l="1"/>
  <c r="J4415" i="1"/>
  <c r="K4415" i="1"/>
  <c r="L4415" i="1" s="1"/>
  <c r="M4415" i="1" s="1"/>
  <c r="N4415" i="1" s="1"/>
  <c r="I4417" i="1" l="1"/>
  <c r="J4416" i="1"/>
  <c r="K4416" i="1"/>
  <c r="L4416" i="1" s="1"/>
  <c r="M4416" i="1" s="1"/>
  <c r="N4416" i="1" s="1"/>
  <c r="I4418" i="1" l="1"/>
  <c r="J4417" i="1"/>
  <c r="K4417" i="1"/>
  <c r="L4417" i="1" s="1"/>
  <c r="M4417" i="1" s="1"/>
  <c r="N4417" i="1" s="1"/>
  <c r="I4419" i="1" l="1"/>
  <c r="J4418" i="1"/>
  <c r="K4418" i="1"/>
  <c r="L4418" i="1" s="1"/>
  <c r="M4418" i="1" s="1"/>
  <c r="N4418" i="1" s="1"/>
  <c r="I4420" i="1" l="1"/>
  <c r="J4419" i="1"/>
  <c r="K4419" i="1"/>
  <c r="L4419" i="1" s="1"/>
  <c r="M4419" i="1" s="1"/>
  <c r="N4419" i="1" s="1"/>
  <c r="I4421" i="1" l="1"/>
  <c r="J4420" i="1"/>
  <c r="K4420" i="1"/>
  <c r="L4420" i="1" s="1"/>
  <c r="M4420" i="1" s="1"/>
  <c r="N4420" i="1" s="1"/>
  <c r="I4422" i="1" l="1"/>
  <c r="J4421" i="1"/>
  <c r="K4421" i="1"/>
  <c r="L4421" i="1" s="1"/>
  <c r="M4421" i="1" s="1"/>
  <c r="N4421" i="1" s="1"/>
  <c r="I4423" i="1" l="1"/>
  <c r="J4422" i="1"/>
  <c r="K4422" i="1"/>
  <c r="L4422" i="1" s="1"/>
  <c r="M4422" i="1" s="1"/>
  <c r="N4422" i="1" s="1"/>
  <c r="I4424" i="1" l="1"/>
  <c r="J4423" i="1"/>
  <c r="K4423" i="1"/>
  <c r="L4423" i="1" s="1"/>
  <c r="M4423" i="1" s="1"/>
  <c r="N4423" i="1" s="1"/>
  <c r="I4425" i="1" l="1"/>
  <c r="J4424" i="1"/>
  <c r="K4424" i="1"/>
  <c r="L4424" i="1" s="1"/>
  <c r="M4424" i="1" s="1"/>
  <c r="N4424" i="1" s="1"/>
  <c r="I4426" i="1" l="1"/>
  <c r="J4425" i="1"/>
  <c r="K4425" i="1"/>
  <c r="L4425" i="1" s="1"/>
  <c r="M4425" i="1" s="1"/>
  <c r="N4425" i="1" s="1"/>
  <c r="I4427" i="1" l="1"/>
  <c r="J4426" i="1"/>
  <c r="K4426" i="1"/>
  <c r="L4426" i="1" s="1"/>
  <c r="M4426" i="1" s="1"/>
  <c r="N4426" i="1" s="1"/>
  <c r="I4428" i="1" l="1"/>
  <c r="J4427" i="1"/>
  <c r="K4427" i="1"/>
  <c r="L4427" i="1" s="1"/>
  <c r="M4427" i="1" s="1"/>
  <c r="N4427" i="1" s="1"/>
  <c r="I4429" i="1" l="1"/>
  <c r="J4428" i="1"/>
  <c r="K4428" i="1"/>
  <c r="L4428" i="1" s="1"/>
  <c r="M4428" i="1" s="1"/>
  <c r="N4428" i="1" s="1"/>
  <c r="I4430" i="1" l="1"/>
  <c r="J4429" i="1"/>
  <c r="K4429" i="1"/>
  <c r="L4429" i="1" s="1"/>
  <c r="M4429" i="1" s="1"/>
  <c r="N4429" i="1" s="1"/>
  <c r="I4431" i="1" l="1"/>
  <c r="J4430" i="1"/>
  <c r="K4430" i="1"/>
  <c r="L4430" i="1" s="1"/>
  <c r="M4430" i="1" s="1"/>
  <c r="N4430" i="1" s="1"/>
  <c r="I4432" i="1" l="1"/>
  <c r="J4431" i="1"/>
  <c r="K4431" i="1"/>
  <c r="L4431" i="1" s="1"/>
  <c r="M4431" i="1" s="1"/>
  <c r="N4431" i="1" s="1"/>
  <c r="I4433" i="1" l="1"/>
  <c r="J4432" i="1"/>
  <c r="K4432" i="1"/>
  <c r="L4432" i="1" s="1"/>
  <c r="M4432" i="1" s="1"/>
  <c r="N4432" i="1" s="1"/>
  <c r="I4434" i="1" l="1"/>
  <c r="J4433" i="1"/>
  <c r="K4433" i="1"/>
  <c r="L4433" i="1" s="1"/>
  <c r="M4433" i="1" s="1"/>
  <c r="N4433" i="1" s="1"/>
  <c r="I4435" i="1" l="1"/>
  <c r="J4434" i="1"/>
  <c r="K4434" i="1"/>
  <c r="L4434" i="1" s="1"/>
  <c r="M4434" i="1" s="1"/>
  <c r="N4434" i="1" s="1"/>
  <c r="I4436" i="1" l="1"/>
  <c r="J4435" i="1"/>
  <c r="K4435" i="1"/>
  <c r="L4435" i="1" s="1"/>
  <c r="M4435" i="1" s="1"/>
  <c r="N4435" i="1" s="1"/>
  <c r="I4437" i="1" l="1"/>
  <c r="J4436" i="1"/>
  <c r="K4436" i="1"/>
  <c r="L4436" i="1" s="1"/>
  <c r="M4436" i="1" s="1"/>
  <c r="N4436" i="1" s="1"/>
  <c r="I4438" i="1" l="1"/>
  <c r="J4437" i="1"/>
  <c r="K4437" i="1"/>
  <c r="L4437" i="1" s="1"/>
  <c r="M4437" i="1" s="1"/>
  <c r="N4437" i="1" s="1"/>
  <c r="I4439" i="1" l="1"/>
  <c r="J4438" i="1"/>
  <c r="K4438" i="1"/>
  <c r="L4438" i="1" s="1"/>
  <c r="M4438" i="1" s="1"/>
  <c r="N4438" i="1" s="1"/>
  <c r="I4440" i="1" l="1"/>
  <c r="J4439" i="1"/>
  <c r="K4439" i="1"/>
  <c r="L4439" i="1" s="1"/>
  <c r="M4439" i="1" s="1"/>
  <c r="N4439" i="1" s="1"/>
  <c r="I4441" i="1" l="1"/>
  <c r="J4440" i="1"/>
  <c r="K4440" i="1"/>
  <c r="L4440" i="1" s="1"/>
  <c r="M4440" i="1" s="1"/>
  <c r="N4440" i="1" s="1"/>
  <c r="I4442" i="1" l="1"/>
  <c r="J4441" i="1"/>
  <c r="K4441" i="1"/>
  <c r="L4441" i="1" s="1"/>
  <c r="M4441" i="1" s="1"/>
  <c r="N4441" i="1" s="1"/>
  <c r="I4443" i="1" l="1"/>
  <c r="J4442" i="1"/>
  <c r="K4442" i="1"/>
  <c r="L4442" i="1" s="1"/>
  <c r="M4442" i="1" s="1"/>
  <c r="N4442" i="1" s="1"/>
  <c r="I4444" i="1" l="1"/>
  <c r="J4443" i="1"/>
  <c r="K4443" i="1"/>
  <c r="L4443" i="1" s="1"/>
  <c r="M4443" i="1" s="1"/>
  <c r="N4443" i="1" s="1"/>
  <c r="I4445" i="1" l="1"/>
  <c r="J4444" i="1"/>
  <c r="K4444" i="1"/>
  <c r="L4444" i="1" s="1"/>
  <c r="M4444" i="1" s="1"/>
  <c r="N4444" i="1" s="1"/>
  <c r="I4446" i="1" l="1"/>
  <c r="J4445" i="1"/>
  <c r="K4445" i="1"/>
  <c r="L4445" i="1" s="1"/>
  <c r="M4445" i="1" s="1"/>
  <c r="N4445" i="1" s="1"/>
  <c r="I4447" i="1" l="1"/>
  <c r="J4446" i="1"/>
  <c r="K4446" i="1"/>
  <c r="L4446" i="1" s="1"/>
  <c r="M4446" i="1" s="1"/>
  <c r="N4446" i="1" s="1"/>
  <c r="I4448" i="1" l="1"/>
  <c r="J4447" i="1"/>
  <c r="K4447" i="1"/>
  <c r="L4447" i="1" s="1"/>
  <c r="M4447" i="1" s="1"/>
  <c r="N4447" i="1" s="1"/>
  <c r="I4449" i="1" l="1"/>
  <c r="J4448" i="1"/>
  <c r="K4448" i="1"/>
  <c r="L4448" i="1" s="1"/>
  <c r="M4448" i="1" s="1"/>
  <c r="N4448" i="1" s="1"/>
  <c r="I4450" i="1" l="1"/>
  <c r="J4449" i="1"/>
  <c r="K4449" i="1"/>
  <c r="L4449" i="1" s="1"/>
  <c r="M4449" i="1" s="1"/>
  <c r="N4449" i="1" s="1"/>
  <c r="I4451" i="1" l="1"/>
  <c r="J4450" i="1"/>
  <c r="K4450" i="1"/>
  <c r="L4450" i="1" s="1"/>
  <c r="M4450" i="1" s="1"/>
  <c r="N4450" i="1" s="1"/>
  <c r="I4452" i="1" l="1"/>
  <c r="J4451" i="1"/>
  <c r="K4451" i="1"/>
  <c r="L4451" i="1" s="1"/>
  <c r="M4451" i="1" s="1"/>
  <c r="N4451" i="1" s="1"/>
  <c r="I4453" i="1" l="1"/>
  <c r="J4452" i="1"/>
  <c r="K4452" i="1"/>
  <c r="L4452" i="1" s="1"/>
  <c r="M4452" i="1" s="1"/>
  <c r="N4452" i="1" s="1"/>
  <c r="I4454" i="1" l="1"/>
  <c r="J4453" i="1"/>
  <c r="K4453" i="1"/>
  <c r="L4453" i="1" s="1"/>
  <c r="M4453" i="1" s="1"/>
  <c r="N4453" i="1" s="1"/>
  <c r="I4455" i="1" l="1"/>
  <c r="J4454" i="1"/>
  <c r="K4454" i="1"/>
  <c r="L4454" i="1" s="1"/>
  <c r="M4454" i="1" s="1"/>
  <c r="N4454" i="1" s="1"/>
  <c r="I4456" i="1" l="1"/>
  <c r="J4455" i="1"/>
  <c r="K4455" i="1"/>
  <c r="L4455" i="1" s="1"/>
  <c r="M4455" i="1" s="1"/>
  <c r="N4455" i="1" s="1"/>
  <c r="I4457" i="1" l="1"/>
  <c r="J4456" i="1"/>
  <c r="K4456" i="1"/>
  <c r="L4456" i="1" s="1"/>
  <c r="M4456" i="1" s="1"/>
  <c r="N4456" i="1" s="1"/>
  <c r="I4458" i="1" l="1"/>
  <c r="J4457" i="1"/>
  <c r="K4457" i="1"/>
  <c r="L4457" i="1" s="1"/>
  <c r="M4457" i="1" s="1"/>
  <c r="N4457" i="1" s="1"/>
  <c r="I4459" i="1" l="1"/>
  <c r="J4458" i="1"/>
  <c r="K4458" i="1"/>
  <c r="L4458" i="1" s="1"/>
  <c r="M4458" i="1" s="1"/>
  <c r="N4458" i="1" s="1"/>
  <c r="I4460" i="1" l="1"/>
  <c r="J4459" i="1"/>
  <c r="K4459" i="1"/>
  <c r="L4459" i="1" s="1"/>
  <c r="M4459" i="1" s="1"/>
  <c r="N4459" i="1" s="1"/>
  <c r="I4461" i="1" l="1"/>
  <c r="J4460" i="1"/>
  <c r="K4460" i="1"/>
  <c r="L4460" i="1" s="1"/>
  <c r="M4460" i="1" s="1"/>
  <c r="N4460" i="1" s="1"/>
  <c r="I4462" i="1" l="1"/>
  <c r="J4461" i="1"/>
  <c r="K4461" i="1"/>
  <c r="L4461" i="1" s="1"/>
  <c r="M4461" i="1" s="1"/>
  <c r="N4461" i="1" s="1"/>
  <c r="I4463" i="1" l="1"/>
  <c r="J4462" i="1"/>
  <c r="K4462" i="1"/>
  <c r="L4462" i="1" s="1"/>
  <c r="M4462" i="1" s="1"/>
  <c r="N4462" i="1" s="1"/>
  <c r="I4464" i="1" l="1"/>
  <c r="J4463" i="1"/>
  <c r="K4463" i="1"/>
  <c r="L4463" i="1" s="1"/>
  <c r="M4463" i="1" s="1"/>
  <c r="N4463" i="1" s="1"/>
  <c r="I4465" i="1" l="1"/>
  <c r="J4464" i="1"/>
  <c r="K4464" i="1"/>
  <c r="L4464" i="1" s="1"/>
  <c r="M4464" i="1" s="1"/>
  <c r="N4464" i="1" s="1"/>
  <c r="I4466" i="1" l="1"/>
  <c r="J4465" i="1"/>
  <c r="K4465" i="1"/>
  <c r="L4465" i="1" s="1"/>
  <c r="M4465" i="1" s="1"/>
  <c r="N4465" i="1" s="1"/>
  <c r="I4467" i="1" l="1"/>
  <c r="J4466" i="1"/>
  <c r="K4466" i="1"/>
  <c r="L4466" i="1" s="1"/>
  <c r="M4466" i="1" s="1"/>
  <c r="N4466" i="1" s="1"/>
  <c r="I4468" i="1" l="1"/>
  <c r="J4467" i="1"/>
  <c r="K4467" i="1"/>
  <c r="L4467" i="1" s="1"/>
  <c r="M4467" i="1" s="1"/>
  <c r="N4467" i="1" s="1"/>
  <c r="I4469" i="1" l="1"/>
  <c r="J4468" i="1"/>
  <c r="K4468" i="1"/>
  <c r="L4468" i="1" s="1"/>
  <c r="M4468" i="1" s="1"/>
  <c r="N4468" i="1" s="1"/>
  <c r="I4470" i="1" l="1"/>
  <c r="J4469" i="1"/>
  <c r="K4469" i="1"/>
  <c r="L4469" i="1" s="1"/>
  <c r="M4469" i="1" s="1"/>
  <c r="N4469" i="1" s="1"/>
  <c r="I4471" i="1" l="1"/>
  <c r="J4470" i="1"/>
  <c r="K4470" i="1"/>
  <c r="L4470" i="1" s="1"/>
  <c r="M4470" i="1" s="1"/>
  <c r="N4470" i="1" s="1"/>
  <c r="I4472" i="1" l="1"/>
  <c r="J4471" i="1"/>
  <c r="K4471" i="1"/>
  <c r="L4471" i="1" s="1"/>
  <c r="M4471" i="1" s="1"/>
  <c r="N4471" i="1" s="1"/>
  <c r="I4473" i="1" l="1"/>
  <c r="J4472" i="1"/>
  <c r="K4472" i="1"/>
  <c r="L4472" i="1" s="1"/>
  <c r="M4472" i="1" s="1"/>
  <c r="N4472" i="1" s="1"/>
  <c r="I4474" i="1" l="1"/>
  <c r="J4473" i="1"/>
  <c r="K4473" i="1"/>
  <c r="L4473" i="1" s="1"/>
  <c r="M4473" i="1" s="1"/>
  <c r="N4473" i="1" s="1"/>
  <c r="I4475" i="1" l="1"/>
  <c r="J4474" i="1"/>
  <c r="K4474" i="1"/>
  <c r="L4474" i="1" s="1"/>
  <c r="M4474" i="1" s="1"/>
  <c r="N4474" i="1" s="1"/>
  <c r="I4476" i="1" l="1"/>
  <c r="J4475" i="1"/>
  <c r="K4475" i="1"/>
  <c r="L4475" i="1" s="1"/>
  <c r="M4475" i="1" s="1"/>
  <c r="N4475" i="1" s="1"/>
  <c r="I4477" i="1" l="1"/>
  <c r="J4476" i="1"/>
  <c r="K4476" i="1"/>
  <c r="L4476" i="1" s="1"/>
  <c r="M4476" i="1" s="1"/>
  <c r="N4476" i="1" s="1"/>
  <c r="I4478" i="1" l="1"/>
  <c r="J4477" i="1"/>
  <c r="K4477" i="1"/>
  <c r="L4477" i="1" s="1"/>
  <c r="M4477" i="1" s="1"/>
  <c r="N4477" i="1" s="1"/>
  <c r="I4479" i="1" l="1"/>
  <c r="J4478" i="1"/>
  <c r="K4478" i="1"/>
  <c r="L4478" i="1" s="1"/>
  <c r="M4478" i="1" s="1"/>
  <c r="N4478" i="1" s="1"/>
  <c r="I4480" i="1" l="1"/>
  <c r="J4479" i="1"/>
  <c r="K4479" i="1"/>
  <c r="L4479" i="1" s="1"/>
  <c r="M4479" i="1" s="1"/>
  <c r="N4479" i="1" s="1"/>
  <c r="I4481" i="1" l="1"/>
  <c r="J4480" i="1"/>
  <c r="K4480" i="1"/>
  <c r="L4480" i="1" s="1"/>
  <c r="M4480" i="1" s="1"/>
  <c r="N4480" i="1" s="1"/>
  <c r="I4482" i="1" l="1"/>
  <c r="J4481" i="1"/>
  <c r="K4481" i="1"/>
  <c r="L4481" i="1" s="1"/>
  <c r="M4481" i="1" s="1"/>
  <c r="N4481" i="1" s="1"/>
  <c r="I4483" i="1" l="1"/>
  <c r="J4482" i="1"/>
  <c r="K4482" i="1"/>
  <c r="L4482" i="1" s="1"/>
  <c r="M4482" i="1" s="1"/>
  <c r="N4482" i="1" s="1"/>
  <c r="I4484" i="1" l="1"/>
  <c r="J4483" i="1"/>
  <c r="K4483" i="1"/>
  <c r="L4483" i="1" s="1"/>
  <c r="M4483" i="1" s="1"/>
  <c r="N4483" i="1" s="1"/>
  <c r="I4485" i="1" l="1"/>
  <c r="J4484" i="1"/>
  <c r="K4484" i="1"/>
  <c r="L4484" i="1" s="1"/>
  <c r="M4484" i="1" s="1"/>
  <c r="N4484" i="1" s="1"/>
  <c r="I4486" i="1" l="1"/>
  <c r="J4485" i="1"/>
  <c r="K4485" i="1"/>
  <c r="L4485" i="1" s="1"/>
  <c r="M4485" i="1" s="1"/>
  <c r="N4485" i="1" s="1"/>
  <c r="I4487" i="1" l="1"/>
  <c r="J4486" i="1"/>
  <c r="K4486" i="1"/>
  <c r="L4486" i="1" s="1"/>
  <c r="M4486" i="1" s="1"/>
  <c r="N4486" i="1" s="1"/>
  <c r="I4488" i="1" l="1"/>
  <c r="J4487" i="1"/>
  <c r="K4487" i="1"/>
  <c r="L4487" i="1" s="1"/>
  <c r="M4487" i="1" s="1"/>
  <c r="N4487" i="1" s="1"/>
  <c r="I4489" i="1" l="1"/>
  <c r="J4488" i="1"/>
  <c r="K4488" i="1"/>
  <c r="L4488" i="1" s="1"/>
  <c r="M4488" i="1" s="1"/>
  <c r="N4488" i="1" s="1"/>
  <c r="I4490" i="1" l="1"/>
  <c r="J4489" i="1"/>
  <c r="K4489" i="1"/>
  <c r="L4489" i="1" s="1"/>
  <c r="M4489" i="1" s="1"/>
  <c r="N4489" i="1" s="1"/>
  <c r="I4491" i="1" l="1"/>
  <c r="J4490" i="1"/>
  <c r="K4490" i="1"/>
  <c r="L4490" i="1" s="1"/>
  <c r="M4490" i="1" s="1"/>
  <c r="N4490" i="1" s="1"/>
  <c r="I4492" i="1" l="1"/>
  <c r="J4491" i="1"/>
  <c r="K4491" i="1"/>
  <c r="L4491" i="1" s="1"/>
  <c r="M4491" i="1" s="1"/>
  <c r="N4491" i="1" s="1"/>
  <c r="I4493" i="1" l="1"/>
  <c r="J4492" i="1"/>
  <c r="K4492" i="1"/>
  <c r="L4492" i="1" s="1"/>
  <c r="M4492" i="1" s="1"/>
  <c r="N4492" i="1" s="1"/>
  <c r="I4494" i="1" l="1"/>
  <c r="J4493" i="1"/>
  <c r="K4493" i="1"/>
  <c r="L4493" i="1" s="1"/>
  <c r="M4493" i="1" s="1"/>
  <c r="N4493" i="1" s="1"/>
  <c r="I4495" i="1" l="1"/>
  <c r="J4494" i="1"/>
  <c r="K4494" i="1"/>
  <c r="L4494" i="1" s="1"/>
  <c r="M4494" i="1" s="1"/>
  <c r="N4494" i="1" s="1"/>
  <c r="I4496" i="1" l="1"/>
  <c r="J4495" i="1"/>
  <c r="K4495" i="1"/>
  <c r="L4495" i="1" s="1"/>
  <c r="M4495" i="1" s="1"/>
  <c r="N4495" i="1" s="1"/>
  <c r="I4497" i="1" l="1"/>
  <c r="J4496" i="1"/>
  <c r="K4496" i="1"/>
  <c r="L4496" i="1" s="1"/>
  <c r="M4496" i="1" s="1"/>
  <c r="N4496" i="1" s="1"/>
  <c r="I4498" i="1" l="1"/>
  <c r="J4497" i="1"/>
  <c r="K4497" i="1"/>
  <c r="L4497" i="1" s="1"/>
  <c r="M4497" i="1" s="1"/>
  <c r="N4497" i="1" s="1"/>
  <c r="I4499" i="1" l="1"/>
  <c r="J4498" i="1"/>
  <c r="K4498" i="1"/>
  <c r="L4498" i="1" s="1"/>
  <c r="M4498" i="1" s="1"/>
  <c r="N4498" i="1" s="1"/>
  <c r="I4500" i="1" l="1"/>
  <c r="J4499" i="1"/>
  <c r="K4499" i="1"/>
  <c r="L4499" i="1" s="1"/>
  <c r="M4499" i="1" s="1"/>
  <c r="N4499" i="1" s="1"/>
  <c r="I4501" i="1" l="1"/>
  <c r="J4500" i="1"/>
  <c r="K4500" i="1"/>
  <c r="L4500" i="1" s="1"/>
  <c r="M4500" i="1" s="1"/>
  <c r="N4500" i="1" s="1"/>
  <c r="I4502" i="1" l="1"/>
  <c r="J4501" i="1"/>
  <c r="K4501" i="1"/>
  <c r="L4501" i="1" s="1"/>
  <c r="M4501" i="1" s="1"/>
  <c r="N4501" i="1" s="1"/>
  <c r="I4503" i="1" l="1"/>
  <c r="J4502" i="1"/>
  <c r="K4502" i="1"/>
  <c r="L4502" i="1" s="1"/>
  <c r="M4502" i="1" s="1"/>
  <c r="N4502" i="1" s="1"/>
  <c r="I4504" i="1" l="1"/>
  <c r="J4503" i="1"/>
  <c r="K4503" i="1"/>
  <c r="L4503" i="1" s="1"/>
  <c r="M4503" i="1" s="1"/>
  <c r="N4503" i="1" s="1"/>
  <c r="I4505" i="1" l="1"/>
  <c r="J4504" i="1"/>
  <c r="K4504" i="1"/>
  <c r="L4504" i="1" s="1"/>
  <c r="M4504" i="1" s="1"/>
  <c r="N4504" i="1" s="1"/>
  <c r="I4506" i="1" l="1"/>
  <c r="J4505" i="1"/>
  <c r="K4505" i="1"/>
  <c r="L4505" i="1" s="1"/>
  <c r="M4505" i="1" s="1"/>
  <c r="N4505" i="1" s="1"/>
  <c r="I4507" i="1" l="1"/>
  <c r="J4506" i="1"/>
  <c r="K4506" i="1"/>
  <c r="L4506" i="1" s="1"/>
  <c r="M4506" i="1" s="1"/>
  <c r="N4506" i="1" s="1"/>
  <c r="I4508" i="1" l="1"/>
  <c r="J4507" i="1"/>
  <c r="K4507" i="1"/>
  <c r="L4507" i="1" s="1"/>
  <c r="M4507" i="1" s="1"/>
  <c r="N4507" i="1" s="1"/>
  <c r="I4509" i="1" l="1"/>
  <c r="J4508" i="1"/>
  <c r="K4508" i="1"/>
  <c r="L4508" i="1" s="1"/>
  <c r="M4508" i="1" s="1"/>
  <c r="N4508" i="1" s="1"/>
  <c r="I4510" i="1" l="1"/>
  <c r="J4509" i="1"/>
  <c r="K4509" i="1"/>
  <c r="L4509" i="1" s="1"/>
  <c r="M4509" i="1" s="1"/>
  <c r="N4509" i="1" s="1"/>
  <c r="I4511" i="1" l="1"/>
  <c r="J4510" i="1"/>
  <c r="K4510" i="1"/>
  <c r="L4510" i="1" s="1"/>
  <c r="M4510" i="1" s="1"/>
  <c r="N4510" i="1" s="1"/>
  <c r="I4512" i="1" l="1"/>
  <c r="J4511" i="1"/>
  <c r="K4511" i="1"/>
  <c r="L4511" i="1" s="1"/>
  <c r="M4511" i="1" s="1"/>
  <c r="N4511" i="1" s="1"/>
  <c r="I4513" i="1" l="1"/>
  <c r="J4512" i="1"/>
  <c r="K4512" i="1"/>
  <c r="L4512" i="1" s="1"/>
  <c r="M4512" i="1" s="1"/>
  <c r="N4512" i="1" s="1"/>
  <c r="I4514" i="1" l="1"/>
  <c r="J4513" i="1"/>
  <c r="K4513" i="1"/>
  <c r="L4513" i="1" s="1"/>
  <c r="M4513" i="1" s="1"/>
  <c r="N4513" i="1" s="1"/>
  <c r="I4515" i="1" l="1"/>
  <c r="J4514" i="1"/>
  <c r="K4514" i="1"/>
  <c r="L4514" i="1" s="1"/>
  <c r="M4514" i="1" s="1"/>
  <c r="N4514" i="1" s="1"/>
  <c r="I4516" i="1" l="1"/>
  <c r="J4515" i="1"/>
  <c r="K4515" i="1"/>
  <c r="L4515" i="1" s="1"/>
  <c r="M4515" i="1" s="1"/>
  <c r="N4515" i="1" s="1"/>
  <c r="I4517" i="1" l="1"/>
  <c r="J4516" i="1"/>
  <c r="K4516" i="1"/>
  <c r="L4516" i="1" s="1"/>
  <c r="M4516" i="1" s="1"/>
  <c r="N4516" i="1" s="1"/>
  <c r="I4518" i="1" l="1"/>
  <c r="J4517" i="1"/>
  <c r="K4517" i="1"/>
  <c r="L4517" i="1" s="1"/>
  <c r="M4517" i="1" s="1"/>
  <c r="N4517" i="1" s="1"/>
  <c r="I4519" i="1" l="1"/>
  <c r="J4518" i="1"/>
  <c r="K4518" i="1"/>
  <c r="L4518" i="1" s="1"/>
  <c r="M4518" i="1" s="1"/>
  <c r="N4518" i="1" s="1"/>
  <c r="I4520" i="1" l="1"/>
  <c r="J4519" i="1"/>
  <c r="K4519" i="1"/>
  <c r="L4519" i="1" s="1"/>
  <c r="M4519" i="1" s="1"/>
  <c r="N4519" i="1" s="1"/>
  <c r="I4521" i="1" l="1"/>
  <c r="J4520" i="1"/>
  <c r="K4520" i="1"/>
  <c r="L4520" i="1" s="1"/>
  <c r="M4520" i="1" s="1"/>
  <c r="N4520" i="1" s="1"/>
  <c r="I4522" i="1" l="1"/>
  <c r="J4521" i="1"/>
  <c r="K4521" i="1"/>
  <c r="L4521" i="1" s="1"/>
  <c r="M4521" i="1" s="1"/>
  <c r="N4521" i="1" s="1"/>
  <c r="I4523" i="1" l="1"/>
  <c r="J4522" i="1"/>
  <c r="K4522" i="1"/>
  <c r="L4522" i="1" s="1"/>
  <c r="M4522" i="1" s="1"/>
  <c r="N4522" i="1" s="1"/>
  <c r="I4524" i="1" l="1"/>
  <c r="J4523" i="1"/>
  <c r="K4523" i="1"/>
  <c r="L4523" i="1" s="1"/>
  <c r="M4523" i="1" s="1"/>
  <c r="N4523" i="1" s="1"/>
  <c r="I4525" i="1" l="1"/>
  <c r="J4524" i="1"/>
  <c r="K4524" i="1"/>
  <c r="L4524" i="1" s="1"/>
  <c r="M4524" i="1" s="1"/>
  <c r="N4524" i="1" s="1"/>
  <c r="I4526" i="1" l="1"/>
  <c r="J4525" i="1"/>
  <c r="K4525" i="1"/>
  <c r="L4525" i="1" s="1"/>
  <c r="M4525" i="1" s="1"/>
  <c r="N4525" i="1" s="1"/>
  <c r="I4527" i="1" l="1"/>
  <c r="J4526" i="1"/>
  <c r="K4526" i="1"/>
  <c r="L4526" i="1" s="1"/>
  <c r="M4526" i="1" s="1"/>
  <c r="N4526" i="1" s="1"/>
  <c r="I4528" i="1" l="1"/>
  <c r="J4527" i="1"/>
  <c r="K4527" i="1"/>
  <c r="L4527" i="1" s="1"/>
  <c r="M4527" i="1" s="1"/>
  <c r="N4527" i="1" s="1"/>
  <c r="I4529" i="1" l="1"/>
  <c r="J4528" i="1"/>
  <c r="K4528" i="1"/>
  <c r="L4528" i="1" s="1"/>
  <c r="M4528" i="1" s="1"/>
  <c r="N4528" i="1" s="1"/>
  <c r="I4530" i="1" l="1"/>
  <c r="J4529" i="1"/>
  <c r="K4529" i="1"/>
  <c r="L4529" i="1" s="1"/>
  <c r="M4529" i="1" s="1"/>
  <c r="N4529" i="1" s="1"/>
  <c r="I4531" i="1" l="1"/>
  <c r="J4530" i="1"/>
  <c r="K4530" i="1"/>
  <c r="L4530" i="1" s="1"/>
  <c r="M4530" i="1" s="1"/>
  <c r="N4530" i="1" s="1"/>
  <c r="I4532" i="1" l="1"/>
  <c r="J4531" i="1"/>
  <c r="K4531" i="1"/>
  <c r="L4531" i="1" s="1"/>
  <c r="M4531" i="1" s="1"/>
  <c r="N4531" i="1" s="1"/>
  <c r="I4533" i="1" l="1"/>
  <c r="J4532" i="1"/>
  <c r="K4532" i="1"/>
  <c r="L4532" i="1" s="1"/>
  <c r="M4532" i="1" s="1"/>
  <c r="N4532" i="1" s="1"/>
  <c r="I4534" i="1" l="1"/>
  <c r="J4533" i="1"/>
  <c r="K4533" i="1"/>
  <c r="L4533" i="1" s="1"/>
  <c r="M4533" i="1" s="1"/>
  <c r="N4533" i="1" s="1"/>
  <c r="I4535" i="1" l="1"/>
  <c r="J4534" i="1"/>
  <c r="K4534" i="1"/>
  <c r="L4534" i="1" s="1"/>
  <c r="M4534" i="1" s="1"/>
  <c r="N4534" i="1" s="1"/>
  <c r="I4536" i="1" l="1"/>
  <c r="J4535" i="1"/>
  <c r="K4535" i="1"/>
  <c r="L4535" i="1" s="1"/>
  <c r="M4535" i="1" s="1"/>
  <c r="N4535" i="1" s="1"/>
  <c r="I4537" i="1" l="1"/>
  <c r="J4536" i="1"/>
  <c r="K4536" i="1"/>
  <c r="L4536" i="1" s="1"/>
  <c r="M4536" i="1" s="1"/>
  <c r="N4536" i="1" s="1"/>
  <c r="I4538" i="1" l="1"/>
  <c r="J4537" i="1"/>
  <c r="K4537" i="1"/>
  <c r="L4537" i="1" s="1"/>
  <c r="M4537" i="1" s="1"/>
  <c r="N4537" i="1" s="1"/>
  <c r="I4539" i="1" l="1"/>
  <c r="J4538" i="1"/>
  <c r="K4538" i="1"/>
  <c r="L4538" i="1" s="1"/>
  <c r="M4538" i="1" s="1"/>
  <c r="N4538" i="1" s="1"/>
  <c r="I4540" i="1" l="1"/>
  <c r="J4539" i="1"/>
  <c r="K4539" i="1"/>
  <c r="L4539" i="1" s="1"/>
  <c r="M4539" i="1" s="1"/>
  <c r="N4539" i="1" s="1"/>
  <c r="I4541" i="1" l="1"/>
  <c r="J4540" i="1"/>
  <c r="K4540" i="1"/>
  <c r="L4540" i="1" s="1"/>
  <c r="M4540" i="1" s="1"/>
  <c r="N4540" i="1" s="1"/>
  <c r="I4542" i="1" l="1"/>
  <c r="J4541" i="1"/>
  <c r="K4541" i="1"/>
  <c r="L4541" i="1" s="1"/>
  <c r="M4541" i="1" s="1"/>
  <c r="N4541" i="1" s="1"/>
  <c r="I4543" i="1" l="1"/>
  <c r="J4542" i="1"/>
  <c r="K4542" i="1"/>
  <c r="L4542" i="1" s="1"/>
  <c r="M4542" i="1" s="1"/>
  <c r="N4542" i="1" s="1"/>
  <c r="I4544" i="1" l="1"/>
  <c r="J4543" i="1"/>
  <c r="K4543" i="1"/>
  <c r="L4543" i="1" s="1"/>
  <c r="M4543" i="1" s="1"/>
  <c r="N4543" i="1" s="1"/>
  <c r="I4545" i="1" l="1"/>
  <c r="J4544" i="1"/>
  <c r="K4544" i="1"/>
  <c r="L4544" i="1" s="1"/>
  <c r="M4544" i="1" s="1"/>
  <c r="N4544" i="1" s="1"/>
  <c r="I4546" i="1" l="1"/>
  <c r="J4545" i="1"/>
  <c r="K4545" i="1"/>
  <c r="L4545" i="1" s="1"/>
  <c r="M4545" i="1" s="1"/>
  <c r="N4545" i="1" s="1"/>
  <c r="I4547" i="1" l="1"/>
  <c r="J4546" i="1"/>
  <c r="K4546" i="1"/>
  <c r="L4546" i="1" s="1"/>
  <c r="M4546" i="1" s="1"/>
  <c r="N4546" i="1" s="1"/>
  <c r="I4548" i="1" l="1"/>
  <c r="J4547" i="1"/>
  <c r="K4547" i="1"/>
  <c r="L4547" i="1" s="1"/>
  <c r="M4547" i="1" s="1"/>
  <c r="N4547" i="1" s="1"/>
  <c r="I4549" i="1" l="1"/>
  <c r="J4548" i="1"/>
  <c r="K4548" i="1"/>
  <c r="L4548" i="1" s="1"/>
  <c r="M4548" i="1" s="1"/>
  <c r="N4548" i="1" s="1"/>
  <c r="I4550" i="1" l="1"/>
  <c r="J4549" i="1"/>
  <c r="K4549" i="1"/>
  <c r="L4549" i="1" s="1"/>
  <c r="M4549" i="1" s="1"/>
  <c r="N4549" i="1" s="1"/>
  <c r="I4551" i="1" l="1"/>
  <c r="J4550" i="1"/>
  <c r="K4550" i="1"/>
  <c r="L4550" i="1" s="1"/>
  <c r="M4550" i="1" s="1"/>
  <c r="N4550" i="1" s="1"/>
  <c r="I4552" i="1" l="1"/>
  <c r="J4551" i="1"/>
  <c r="K4551" i="1"/>
  <c r="L4551" i="1" s="1"/>
  <c r="M4551" i="1" s="1"/>
  <c r="N4551" i="1" s="1"/>
  <c r="I4553" i="1" l="1"/>
  <c r="J4552" i="1"/>
  <c r="K4552" i="1"/>
  <c r="L4552" i="1" s="1"/>
  <c r="M4552" i="1" s="1"/>
  <c r="N4552" i="1" s="1"/>
  <c r="I4554" i="1" l="1"/>
  <c r="J4553" i="1"/>
  <c r="K4553" i="1"/>
  <c r="L4553" i="1" s="1"/>
  <c r="M4553" i="1" s="1"/>
  <c r="N4553" i="1" s="1"/>
  <c r="I4555" i="1" l="1"/>
  <c r="J4554" i="1"/>
  <c r="K4554" i="1"/>
  <c r="L4554" i="1" s="1"/>
  <c r="M4554" i="1" s="1"/>
  <c r="N4554" i="1" s="1"/>
  <c r="I4556" i="1" l="1"/>
  <c r="J4555" i="1"/>
  <c r="K4555" i="1"/>
  <c r="L4555" i="1" s="1"/>
  <c r="M4555" i="1" s="1"/>
  <c r="N4555" i="1" s="1"/>
  <c r="I4557" i="1" l="1"/>
  <c r="J4556" i="1"/>
  <c r="K4556" i="1"/>
  <c r="L4556" i="1" s="1"/>
  <c r="M4556" i="1" s="1"/>
  <c r="N4556" i="1" s="1"/>
  <c r="I4558" i="1" l="1"/>
  <c r="J4557" i="1"/>
  <c r="K4557" i="1"/>
  <c r="L4557" i="1" s="1"/>
  <c r="M4557" i="1" s="1"/>
  <c r="N4557" i="1" s="1"/>
  <c r="I4559" i="1" l="1"/>
  <c r="J4558" i="1"/>
  <c r="K4558" i="1"/>
  <c r="L4558" i="1" s="1"/>
  <c r="M4558" i="1" s="1"/>
  <c r="N4558" i="1" s="1"/>
  <c r="I4560" i="1" l="1"/>
  <c r="J4559" i="1"/>
  <c r="K4559" i="1"/>
  <c r="L4559" i="1" s="1"/>
  <c r="M4559" i="1" s="1"/>
  <c r="N4559" i="1" s="1"/>
  <c r="I4561" i="1" l="1"/>
  <c r="J4560" i="1"/>
  <c r="K4560" i="1"/>
  <c r="L4560" i="1" s="1"/>
  <c r="M4560" i="1" s="1"/>
  <c r="N4560" i="1" s="1"/>
  <c r="I4562" i="1" l="1"/>
  <c r="J4561" i="1"/>
  <c r="K4561" i="1"/>
  <c r="L4561" i="1" s="1"/>
  <c r="M4561" i="1" s="1"/>
  <c r="N4561" i="1" s="1"/>
  <c r="I4563" i="1" l="1"/>
  <c r="J4562" i="1"/>
  <c r="K4562" i="1"/>
  <c r="L4562" i="1" s="1"/>
  <c r="M4562" i="1" s="1"/>
  <c r="N4562" i="1" s="1"/>
  <c r="I4564" i="1" l="1"/>
  <c r="J4563" i="1"/>
  <c r="K4563" i="1"/>
  <c r="L4563" i="1" s="1"/>
  <c r="M4563" i="1" s="1"/>
  <c r="N4563" i="1" s="1"/>
  <c r="I4565" i="1" l="1"/>
  <c r="J4564" i="1"/>
  <c r="K4564" i="1"/>
  <c r="L4564" i="1" s="1"/>
  <c r="M4564" i="1" s="1"/>
  <c r="N4564" i="1" s="1"/>
  <c r="I4566" i="1" l="1"/>
  <c r="J4565" i="1"/>
  <c r="K4565" i="1"/>
  <c r="L4565" i="1" s="1"/>
  <c r="M4565" i="1" s="1"/>
  <c r="N4565" i="1" s="1"/>
  <c r="I4567" i="1" l="1"/>
  <c r="J4566" i="1"/>
  <c r="K4566" i="1"/>
  <c r="L4566" i="1" s="1"/>
  <c r="M4566" i="1" s="1"/>
  <c r="N4566" i="1" s="1"/>
  <c r="I4568" i="1" l="1"/>
  <c r="J4567" i="1"/>
  <c r="K4567" i="1"/>
  <c r="L4567" i="1" s="1"/>
  <c r="M4567" i="1" s="1"/>
  <c r="N4567" i="1" s="1"/>
  <c r="I4569" i="1" l="1"/>
  <c r="J4568" i="1"/>
  <c r="K4568" i="1"/>
  <c r="L4568" i="1" s="1"/>
  <c r="M4568" i="1" s="1"/>
  <c r="N4568" i="1" s="1"/>
  <c r="I4570" i="1" l="1"/>
  <c r="J4569" i="1"/>
  <c r="K4569" i="1"/>
  <c r="L4569" i="1" s="1"/>
  <c r="M4569" i="1" s="1"/>
  <c r="N4569" i="1" s="1"/>
  <c r="I4571" i="1" l="1"/>
  <c r="J4570" i="1"/>
  <c r="K4570" i="1"/>
  <c r="L4570" i="1" s="1"/>
  <c r="M4570" i="1" s="1"/>
  <c r="N4570" i="1" s="1"/>
  <c r="I4572" i="1" l="1"/>
  <c r="J4571" i="1"/>
  <c r="K4571" i="1"/>
  <c r="L4571" i="1" s="1"/>
  <c r="M4571" i="1" s="1"/>
  <c r="N4571" i="1" s="1"/>
  <c r="I4573" i="1" l="1"/>
  <c r="J4572" i="1"/>
  <c r="K4572" i="1"/>
  <c r="L4572" i="1" s="1"/>
  <c r="M4572" i="1" s="1"/>
  <c r="N4572" i="1" s="1"/>
  <c r="I4574" i="1" l="1"/>
  <c r="J4573" i="1"/>
  <c r="K4573" i="1"/>
  <c r="L4573" i="1" s="1"/>
  <c r="M4573" i="1" s="1"/>
  <c r="N4573" i="1" s="1"/>
  <c r="I4575" i="1" l="1"/>
  <c r="J4574" i="1"/>
  <c r="K4574" i="1"/>
  <c r="L4574" i="1" s="1"/>
  <c r="M4574" i="1" s="1"/>
  <c r="N4574" i="1" s="1"/>
  <c r="I4576" i="1" l="1"/>
  <c r="J4575" i="1"/>
  <c r="K4575" i="1"/>
  <c r="L4575" i="1" s="1"/>
  <c r="M4575" i="1" s="1"/>
  <c r="N4575" i="1" s="1"/>
  <c r="I4577" i="1" l="1"/>
  <c r="J4576" i="1"/>
  <c r="K4576" i="1"/>
  <c r="L4576" i="1" s="1"/>
  <c r="M4576" i="1" s="1"/>
  <c r="N4576" i="1" s="1"/>
  <c r="I4578" i="1" l="1"/>
  <c r="J4577" i="1"/>
  <c r="K4577" i="1"/>
  <c r="L4577" i="1" s="1"/>
  <c r="M4577" i="1" s="1"/>
  <c r="N4577" i="1" s="1"/>
  <c r="I4579" i="1" l="1"/>
  <c r="J4578" i="1"/>
  <c r="K4578" i="1"/>
  <c r="L4578" i="1" s="1"/>
  <c r="M4578" i="1" s="1"/>
  <c r="N4578" i="1" s="1"/>
  <c r="I4580" i="1" l="1"/>
  <c r="J4579" i="1"/>
  <c r="K4579" i="1"/>
  <c r="L4579" i="1" s="1"/>
  <c r="M4579" i="1" s="1"/>
  <c r="N4579" i="1" s="1"/>
  <c r="I4581" i="1" l="1"/>
  <c r="J4580" i="1"/>
  <c r="K4580" i="1"/>
  <c r="L4580" i="1" s="1"/>
  <c r="M4580" i="1" s="1"/>
  <c r="N4580" i="1" s="1"/>
  <c r="I4582" i="1" l="1"/>
  <c r="J4581" i="1"/>
  <c r="K4581" i="1"/>
  <c r="L4581" i="1" s="1"/>
  <c r="M4581" i="1" s="1"/>
  <c r="N4581" i="1" s="1"/>
  <c r="I4583" i="1" l="1"/>
  <c r="J4582" i="1"/>
  <c r="K4582" i="1"/>
  <c r="L4582" i="1" s="1"/>
  <c r="M4582" i="1" s="1"/>
  <c r="N4582" i="1" s="1"/>
  <c r="I4584" i="1" l="1"/>
  <c r="J4583" i="1"/>
  <c r="K4583" i="1"/>
  <c r="L4583" i="1" s="1"/>
  <c r="M4583" i="1" s="1"/>
  <c r="N4583" i="1" s="1"/>
  <c r="I4585" i="1" l="1"/>
  <c r="J4584" i="1"/>
  <c r="K4584" i="1"/>
  <c r="L4584" i="1" s="1"/>
  <c r="M4584" i="1" s="1"/>
  <c r="N4584" i="1" s="1"/>
  <c r="I4586" i="1" l="1"/>
  <c r="J4585" i="1"/>
  <c r="K4585" i="1"/>
  <c r="L4585" i="1" s="1"/>
  <c r="M4585" i="1" s="1"/>
  <c r="N4585" i="1" s="1"/>
  <c r="I4587" i="1" l="1"/>
  <c r="J4586" i="1"/>
  <c r="K4586" i="1"/>
  <c r="L4586" i="1" s="1"/>
  <c r="M4586" i="1" s="1"/>
  <c r="N4586" i="1" s="1"/>
  <c r="I4588" i="1" l="1"/>
  <c r="J4587" i="1"/>
  <c r="K4587" i="1"/>
  <c r="L4587" i="1" s="1"/>
  <c r="M4587" i="1" s="1"/>
  <c r="N4587" i="1" s="1"/>
  <c r="I4589" i="1" l="1"/>
  <c r="J4588" i="1"/>
  <c r="K4588" i="1"/>
  <c r="L4588" i="1" s="1"/>
  <c r="M4588" i="1" s="1"/>
  <c r="N4588" i="1" s="1"/>
  <c r="I4590" i="1" l="1"/>
  <c r="J4589" i="1"/>
  <c r="K4589" i="1"/>
  <c r="L4589" i="1" s="1"/>
  <c r="M4589" i="1" s="1"/>
  <c r="N4589" i="1" s="1"/>
  <c r="I4591" i="1" l="1"/>
  <c r="J4590" i="1"/>
  <c r="K4590" i="1"/>
  <c r="L4590" i="1" s="1"/>
  <c r="M4590" i="1" s="1"/>
  <c r="N4590" i="1" s="1"/>
  <c r="I4592" i="1" l="1"/>
  <c r="J4591" i="1"/>
  <c r="K4591" i="1"/>
  <c r="L4591" i="1" s="1"/>
  <c r="M4591" i="1" s="1"/>
  <c r="N4591" i="1" s="1"/>
  <c r="I4593" i="1" l="1"/>
  <c r="J4592" i="1"/>
  <c r="K4592" i="1"/>
  <c r="L4592" i="1" s="1"/>
  <c r="M4592" i="1" s="1"/>
  <c r="N4592" i="1" s="1"/>
  <c r="I4594" i="1" l="1"/>
  <c r="J4593" i="1"/>
  <c r="K4593" i="1"/>
  <c r="L4593" i="1" s="1"/>
  <c r="M4593" i="1" s="1"/>
  <c r="N4593" i="1" s="1"/>
  <c r="I4595" i="1" l="1"/>
  <c r="J4594" i="1"/>
  <c r="K4594" i="1"/>
  <c r="L4594" i="1" s="1"/>
  <c r="M4594" i="1" s="1"/>
  <c r="N4594" i="1" s="1"/>
  <c r="I4596" i="1" l="1"/>
  <c r="J4595" i="1"/>
  <c r="K4595" i="1"/>
  <c r="L4595" i="1" s="1"/>
  <c r="M4595" i="1" s="1"/>
  <c r="N4595" i="1" s="1"/>
  <c r="I4597" i="1" l="1"/>
  <c r="J4596" i="1"/>
  <c r="K4596" i="1"/>
  <c r="L4596" i="1" s="1"/>
  <c r="M4596" i="1" s="1"/>
  <c r="N4596" i="1" s="1"/>
  <c r="I4598" i="1" l="1"/>
  <c r="J4597" i="1"/>
  <c r="K4597" i="1"/>
  <c r="L4597" i="1" s="1"/>
  <c r="M4597" i="1" s="1"/>
  <c r="N4597" i="1" s="1"/>
  <c r="I4599" i="1" l="1"/>
  <c r="J4598" i="1"/>
  <c r="K4598" i="1"/>
  <c r="L4598" i="1" s="1"/>
  <c r="M4598" i="1" s="1"/>
  <c r="N4598" i="1" s="1"/>
  <c r="I4600" i="1" l="1"/>
  <c r="J4599" i="1"/>
  <c r="K4599" i="1"/>
  <c r="L4599" i="1" s="1"/>
  <c r="M4599" i="1" s="1"/>
  <c r="N4599" i="1" s="1"/>
  <c r="I4601" i="1" l="1"/>
  <c r="J4600" i="1"/>
  <c r="K4600" i="1"/>
  <c r="L4600" i="1" s="1"/>
  <c r="M4600" i="1" s="1"/>
  <c r="N4600" i="1" s="1"/>
  <c r="I4602" i="1" l="1"/>
  <c r="J4601" i="1"/>
  <c r="K4601" i="1"/>
  <c r="L4601" i="1" s="1"/>
  <c r="M4601" i="1" s="1"/>
  <c r="N4601" i="1" s="1"/>
  <c r="I4603" i="1" l="1"/>
  <c r="J4602" i="1"/>
  <c r="K4602" i="1"/>
  <c r="L4602" i="1" s="1"/>
  <c r="M4602" i="1" s="1"/>
  <c r="N4602" i="1" s="1"/>
  <c r="I4604" i="1" l="1"/>
  <c r="J4603" i="1"/>
  <c r="K4603" i="1"/>
  <c r="L4603" i="1" s="1"/>
  <c r="M4603" i="1" s="1"/>
  <c r="N4603" i="1" s="1"/>
  <c r="I4605" i="1" l="1"/>
  <c r="J4604" i="1"/>
  <c r="K4604" i="1"/>
  <c r="L4604" i="1" s="1"/>
  <c r="M4604" i="1" s="1"/>
  <c r="N4604" i="1" s="1"/>
  <c r="I4606" i="1" l="1"/>
  <c r="J4605" i="1"/>
  <c r="K4605" i="1"/>
  <c r="L4605" i="1" s="1"/>
  <c r="M4605" i="1" s="1"/>
  <c r="N4605" i="1" s="1"/>
  <c r="I4607" i="1" l="1"/>
  <c r="J4606" i="1"/>
  <c r="K4606" i="1"/>
  <c r="L4606" i="1" s="1"/>
  <c r="M4606" i="1" s="1"/>
  <c r="N4606" i="1" s="1"/>
  <c r="I4608" i="1" l="1"/>
  <c r="J4607" i="1"/>
  <c r="K4607" i="1"/>
  <c r="L4607" i="1" s="1"/>
  <c r="M4607" i="1" s="1"/>
  <c r="N4607" i="1" s="1"/>
  <c r="I4609" i="1" l="1"/>
  <c r="J4608" i="1"/>
  <c r="K4608" i="1"/>
  <c r="L4608" i="1" s="1"/>
  <c r="M4608" i="1" s="1"/>
  <c r="N4608" i="1" s="1"/>
  <c r="I4610" i="1" l="1"/>
  <c r="J4609" i="1"/>
  <c r="K4609" i="1"/>
  <c r="L4609" i="1" s="1"/>
  <c r="M4609" i="1" s="1"/>
  <c r="N4609" i="1" s="1"/>
  <c r="I4611" i="1" l="1"/>
  <c r="J4610" i="1"/>
  <c r="K4610" i="1"/>
  <c r="L4610" i="1" s="1"/>
  <c r="M4610" i="1" s="1"/>
  <c r="N4610" i="1" s="1"/>
  <c r="I4612" i="1" l="1"/>
  <c r="J4611" i="1"/>
  <c r="K4611" i="1"/>
  <c r="L4611" i="1" s="1"/>
  <c r="M4611" i="1" s="1"/>
  <c r="N4611" i="1" s="1"/>
  <c r="I4613" i="1" l="1"/>
  <c r="J4612" i="1"/>
  <c r="K4612" i="1"/>
  <c r="L4612" i="1" s="1"/>
  <c r="M4612" i="1" s="1"/>
  <c r="N4612" i="1" s="1"/>
  <c r="I4614" i="1" l="1"/>
  <c r="J4613" i="1"/>
  <c r="K4613" i="1"/>
  <c r="L4613" i="1" s="1"/>
  <c r="M4613" i="1" s="1"/>
  <c r="N4613" i="1" s="1"/>
  <c r="I4615" i="1" l="1"/>
  <c r="J4614" i="1"/>
  <c r="K4614" i="1"/>
  <c r="L4614" i="1" s="1"/>
  <c r="M4614" i="1" s="1"/>
  <c r="N4614" i="1" s="1"/>
  <c r="I4616" i="1" l="1"/>
  <c r="J4615" i="1"/>
  <c r="K4615" i="1"/>
  <c r="L4615" i="1" s="1"/>
  <c r="M4615" i="1" s="1"/>
  <c r="N4615" i="1" s="1"/>
  <c r="I4617" i="1" l="1"/>
  <c r="J4616" i="1"/>
  <c r="K4616" i="1"/>
  <c r="L4616" i="1" s="1"/>
  <c r="M4616" i="1" s="1"/>
  <c r="N4616" i="1" s="1"/>
  <c r="I4618" i="1" l="1"/>
  <c r="J4617" i="1"/>
  <c r="K4617" i="1"/>
  <c r="L4617" i="1" s="1"/>
  <c r="M4617" i="1" s="1"/>
  <c r="N4617" i="1" s="1"/>
  <c r="I4619" i="1" l="1"/>
  <c r="J4618" i="1"/>
  <c r="K4618" i="1"/>
  <c r="L4618" i="1" s="1"/>
  <c r="M4618" i="1" s="1"/>
  <c r="N4618" i="1" s="1"/>
  <c r="I4620" i="1" l="1"/>
  <c r="J4619" i="1"/>
  <c r="K4619" i="1"/>
  <c r="L4619" i="1" s="1"/>
  <c r="M4619" i="1" s="1"/>
  <c r="N4619" i="1" s="1"/>
  <c r="I4621" i="1" l="1"/>
  <c r="J4620" i="1"/>
  <c r="K4620" i="1"/>
  <c r="L4620" i="1" s="1"/>
  <c r="M4620" i="1" s="1"/>
  <c r="N4620" i="1" s="1"/>
  <c r="I4622" i="1" l="1"/>
  <c r="J4621" i="1"/>
  <c r="K4621" i="1"/>
  <c r="L4621" i="1" s="1"/>
  <c r="M4621" i="1" s="1"/>
  <c r="N4621" i="1" s="1"/>
  <c r="I4623" i="1" l="1"/>
  <c r="J4622" i="1"/>
  <c r="K4622" i="1"/>
  <c r="L4622" i="1" s="1"/>
  <c r="M4622" i="1" s="1"/>
  <c r="N4622" i="1" s="1"/>
  <c r="I4624" i="1" l="1"/>
  <c r="J4623" i="1"/>
  <c r="K4623" i="1"/>
  <c r="L4623" i="1" s="1"/>
  <c r="M4623" i="1" s="1"/>
  <c r="N4623" i="1" s="1"/>
  <c r="I4625" i="1" l="1"/>
  <c r="J4624" i="1"/>
  <c r="K4624" i="1"/>
  <c r="L4624" i="1" s="1"/>
  <c r="M4624" i="1" s="1"/>
  <c r="N4624" i="1" s="1"/>
  <c r="I4626" i="1" l="1"/>
  <c r="J4625" i="1"/>
  <c r="K4625" i="1"/>
  <c r="L4625" i="1" s="1"/>
  <c r="M4625" i="1" s="1"/>
  <c r="N4625" i="1" s="1"/>
  <c r="I4627" i="1" l="1"/>
  <c r="J4626" i="1"/>
  <c r="K4626" i="1"/>
  <c r="L4626" i="1" s="1"/>
  <c r="M4626" i="1" s="1"/>
  <c r="N4626" i="1" s="1"/>
  <c r="I4628" i="1" l="1"/>
  <c r="J4627" i="1"/>
  <c r="K4627" i="1"/>
  <c r="L4627" i="1" s="1"/>
  <c r="M4627" i="1" s="1"/>
  <c r="N4627" i="1" s="1"/>
  <c r="I4629" i="1" l="1"/>
  <c r="J4628" i="1"/>
  <c r="K4628" i="1"/>
  <c r="L4628" i="1" s="1"/>
  <c r="M4628" i="1" s="1"/>
  <c r="N4628" i="1" s="1"/>
  <c r="I4630" i="1" l="1"/>
  <c r="J4629" i="1"/>
  <c r="K4629" i="1"/>
  <c r="L4629" i="1" s="1"/>
  <c r="M4629" i="1" s="1"/>
  <c r="N4629" i="1" s="1"/>
  <c r="I4631" i="1" l="1"/>
  <c r="J4630" i="1"/>
  <c r="K4630" i="1"/>
  <c r="L4630" i="1" s="1"/>
  <c r="M4630" i="1" s="1"/>
  <c r="N4630" i="1" s="1"/>
  <c r="I4632" i="1" l="1"/>
  <c r="J4631" i="1"/>
  <c r="K4631" i="1"/>
  <c r="L4631" i="1" s="1"/>
  <c r="M4631" i="1" s="1"/>
  <c r="N4631" i="1" s="1"/>
  <c r="I4633" i="1" l="1"/>
  <c r="J4632" i="1"/>
  <c r="K4632" i="1"/>
  <c r="L4632" i="1" s="1"/>
  <c r="M4632" i="1" s="1"/>
  <c r="N4632" i="1" s="1"/>
  <c r="I4634" i="1" l="1"/>
  <c r="J4633" i="1"/>
  <c r="K4633" i="1"/>
  <c r="L4633" i="1" s="1"/>
  <c r="M4633" i="1" s="1"/>
  <c r="N4633" i="1" s="1"/>
  <c r="I4635" i="1" l="1"/>
  <c r="J4634" i="1"/>
  <c r="K4634" i="1"/>
  <c r="L4634" i="1" s="1"/>
  <c r="M4634" i="1" s="1"/>
  <c r="N4634" i="1" s="1"/>
  <c r="I4636" i="1" l="1"/>
  <c r="J4635" i="1"/>
  <c r="K4635" i="1"/>
  <c r="L4635" i="1" s="1"/>
  <c r="M4635" i="1" s="1"/>
  <c r="N4635" i="1" s="1"/>
  <c r="I4637" i="1" l="1"/>
  <c r="J4636" i="1"/>
  <c r="K4636" i="1"/>
  <c r="L4636" i="1" s="1"/>
  <c r="M4636" i="1" s="1"/>
  <c r="N4636" i="1" s="1"/>
  <c r="I4638" i="1" l="1"/>
  <c r="J4637" i="1"/>
  <c r="K4637" i="1"/>
  <c r="L4637" i="1" s="1"/>
  <c r="M4637" i="1" s="1"/>
  <c r="N4637" i="1" s="1"/>
  <c r="I4639" i="1" l="1"/>
  <c r="J4638" i="1"/>
  <c r="K4638" i="1"/>
  <c r="L4638" i="1" s="1"/>
  <c r="M4638" i="1" s="1"/>
  <c r="N4638" i="1" s="1"/>
  <c r="I4640" i="1" l="1"/>
  <c r="J4639" i="1"/>
  <c r="K4639" i="1"/>
  <c r="L4639" i="1" s="1"/>
  <c r="M4639" i="1" s="1"/>
  <c r="N4639" i="1" s="1"/>
  <c r="I4641" i="1" l="1"/>
  <c r="J4640" i="1"/>
  <c r="K4640" i="1"/>
  <c r="L4640" i="1" s="1"/>
  <c r="M4640" i="1" s="1"/>
  <c r="N4640" i="1" s="1"/>
  <c r="I4642" i="1" l="1"/>
  <c r="J4641" i="1"/>
  <c r="K4641" i="1"/>
  <c r="L4641" i="1" s="1"/>
  <c r="M4641" i="1" s="1"/>
  <c r="N4641" i="1" s="1"/>
  <c r="I4643" i="1" l="1"/>
  <c r="J4642" i="1"/>
  <c r="K4642" i="1"/>
  <c r="L4642" i="1" s="1"/>
  <c r="M4642" i="1" s="1"/>
  <c r="N4642" i="1" s="1"/>
  <c r="I4644" i="1" l="1"/>
  <c r="J4643" i="1"/>
  <c r="K4643" i="1"/>
  <c r="L4643" i="1" s="1"/>
  <c r="M4643" i="1" s="1"/>
  <c r="N4643" i="1" s="1"/>
  <c r="I4645" i="1" l="1"/>
  <c r="J4644" i="1"/>
  <c r="K4644" i="1"/>
  <c r="L4644" i="1" s="1"/>
  <c r="M4644" i="1" s="1"/>
  <c r="N4644" i="1" s="1"/>
  <c r="I4646" i="1" l="1"/>
  <c r="J4645" i="1"/>
  <c r="K4645" i="1"/>
  <c r="L4645" i="1" s="1"/>
  <c r="M4645" i="1" s="1"/>
  <c r="N4645" i="1" s="1"/>
  <c r="I4647" i="1" l="1"/>
  <c r="J4646" i="1"/>
  <c r="K4646" i="1"/>
  <c r="L4646" i="1" s="1"/>
  <c r="M4646" i="1" s="1"/>
  <c r="N4646" i="1" s="1"/>
  <c r="I4648" i="1" l="1"/>
  <c r="J4647" i="1"/>
  <c r="K4647" i="1"/>
  <c r="L4647" i="1" s="1"/>
  <c r="M4647" i="1" s="1"/>
  <c r="N4647" i="1" s="1"/>
  <c r="I4649" i="1" l="1"/>
  <c r="J4648" i="1"/>
  <c r="K4648" i="1"/>
  <c r="L4648" i="1" s="1"/>
  <c r="M4648" i="1" s="1"/>
  <c r="N4648" i="1" s="1"/>
  <c r="I4650" i="1" l="1"/>
  <c r="J4649" i="1"/>
  <c r="K4649" i="1"/>
  <c r="L4649" i="1" s="1"/>
  <c r="M4649" i="1" s="1"/>
  <c r="N4649" i="1" s="1"/>
  <c r="I4651" i="1" l="1"/>
  <c r="J4650" i="1"/>
  <c r="K4650" i="1"/>
  <c r="L4650" i="1" s="1"/>
  <c r="M4650" i="1" s="1"/>
  <c r="N4650" i="1" s="1"/>
  <c r="I4652" i="1" l="1"/>
  <c r="J4651" i="1"/>
  <c r="K4651" i="1"/>
  <c r="L4651" i="1" s="1"/>
  <c r="M4651" i="1" s="1"/>
  <c r="N4651" i="1" s="1"/>
  <c r="I4653" i="1" l="1"/>
  <c r="J4652" i="1"/>
  <c r="K4652" i="1"/>
  <c r="L4652" i="1" s="1"/>
  <c r="M4652" i="1" s="1"/>
  <c r="N4652" i="1" s="1"/>
  <c r="I4654" i="1" l="1"/>
  <c r="J4653" i="1"/>
  <c r="K4653" i="1"/>
  <c r="L4653" i="1" s="1"/>
  <c r="M4653" i="1" s="1"/>
  <c r="N4653" i="1" s="1"/>
  <c r="I4655" i="1" l="1"/>
  <c r="J4654" i="1"/>
  <c r="K4654" i="1"/>
  <c r="L4654" i="1" s="1"/>
  <c r="M4654" i="1" s="1"/>
  <c r="N4654" i="1" s="1"/>
  <c r="I4656" i="1" l="1"/>
  <c r="J4655" i="1"/>
  <c r="K4655" i="1"/>
  <c r="L4655" i="1" s="1"/>
  <c r="M4655" i="1" s="1"/>
  <c r="N4655" i="1" s="1"/>
  <c r="I4657" i="1" l="1"/>
  <c r="J4656" i="1"/>
  <c r="K4656" i="1"/>
  <c r="L4656" i="1" s="1"/>
  <c r="M4656" i="1" s="1"/>
  <c r="N4656" i="1" s="1"/>
  <c r="I4658" i="1" l="1"/>
  <c r="J4657" i="1"/>
  <c r="K4657" i="1"/>
  <c r="L4657" i="1" s="1"/>
  <c r="M4657" i="1" s="1"/>
  <c r="N4657" i="1" s="1"/>
  <c r="I4659" i="1" l="1"/>
  <c r="J4658" i="1"/>
  <c r="K4658" i="1"/>
  <c r="L4658" i="1" s="1"/>
  <c r="M4658" i="1" s="1"/>
  <c r="N4658" i="1" s="1"/>
  <c r="I4660" i="1" l="1"/>
  <c r="J4659" i="1"/>
  <c r="K4659" i="1"/>
  <c r="L4659" i="1" s="1"/>
  <c r="M4659" i="1" s="1"/>
  <c r="N4659" i="1" s="1"/>
  <c r="I4661" i="1" l="1"/>
  <c r="J4660" i="1"/>
  <c r="K4660" i="1"/>
  <c r="L4660" i="1" s="1"/>
  <c r="M4660" i="1" s="1"/>
  <c r="N4660" i="1" s="1"/>
  <c r="I4662" i="1" l="1"/>
  <c r="J4661" i="1"/>
  <c r="K4661" i="1"/>
  <c r="L4661" i="1" s="1"/>
  <c r="M4661" i="1" s="1"/>
  <c r="N4661" i="1" s="1"/>
  <c r="I4663" i="1" l="1"/>
  <c r="J4662" i="1"/>
  <c r="K4662" i="1"/>
  <c r="L4662" i="1" s="1"/>
  <c r="M4662" i="1" s="1"/>
  <c r="N4662" i="1" s="1"/>
  <c r="I4664" i="1" l="1"/>
  <c r="J4663" i="1"/>
  <c r="K4663" i="1"/>
  <c r="L4663" i="1" s="1"/>
  <c r="M4663" i="1" s="1"/>
  <c r="N4663" i="1" s="1"/>
  <c r="I4665" i="1" l="1"/>
  <c r="J4664" i="1"/>
  <c r="K4664" i="1"/>
  <c r="L4664" i="1" s="1"/>
  <c r="M4664" i="1" s="1"/>
  <c r="N4664" i="1" s="1"/>
  <c r="I4666" i="1" l="1"/>
  <c r="J4665" i="1"/>
  <c r="K4665" i="1"/>
  <c r="L4665" i="1" s="1"/>
  <c r="M4665" i="1" s="1"/>
  <c r="N4665" i="1" s="1"/>
  <c r="I4667" i="1" l="1"/>
  <c r="J4666" i="1"/>
  <c r="K4666" i="1"/>
  <c r="L4666" i="1" s="1"/>
  <c r="M4666" i="1" s="1"/>
  <c r="N4666" i="1" s="1"/>
  <c r="I4668" i="1" l="1"/>
  <c r="J4667" i="1"/>
  <c r="K4667" i="1"/>
  <c r="L4667" i="1" s="1"/>
  <c r="M4667" i="1" s="1"/>
  <c r="N4667" i="1" s="1"/>
  <c r="I4669" i="1" l="1"/>
  <c r="J4668" i="1"/>
  <c r="K4668" i="1"/>
  <c r="L4668" i="1" s="1"/>
  <c r="M4668" i="1" s="1"/>
  <c r="N4668" i="1" s="1"/>
  <c r="I4670" i="1" l="1"/>
  <c r="J4669" i="1"/>
  <c r="K4669" i="1"/>
  <c r="L4669" i="1" s="1"/>
  <c r="M4669" i="1" s="1"/>
  <c r="N4669" i="1" s="1"/>
  <c r="I4671" i="1" l="1"/>
  <c r="J4670" i="1"/>
  <c r="K4670" i="1"/>
  <c r="L4670" i="1" s="1"/>
  <c r="M4670" i="1" s="1"/>
  <c r="N4670" i="1" s="1"/>
  <c r="I4672" i="1" l="1"/>
  <c r="J4671" i="1"/>
  <c r="K4671" i="1"/>
  <c r="L4671" i="1" s="1"/>
  <c r="M4671" i="1" s="1"/>
  <c r="N4671" i="1" s="1"/>
  <c r="I4673" i="1" l="1"/>
  <c r="J4672" i="1"/>
  <c r="K4672" i="1"/>
  <c r="L4672" i="1" s="1"/>
  <c r="M4672" i="1" s="1"/>
  <c r="N4672" i="1" s="1"/>
  <c r="I4674" i="1" l="1"/>
  <c r="J4673" i="1"/>
  <c r="K4673" i="1"/>
  <c r="L4673" i="1" s="1"/>
  <c r="M4673" i="1" s="1"/>
  <c r="N4673" i="1" s="1"/>
  <c r="I4675" i="1" l="1"/>
  <c r="J4674" i="1"/>
  <c r="K4674" i="1"/>
  <c r="L4674" i="1" s="1"/>
  <c r="M4674" i="1" s="1"/>
  <c r="N4674" i="1" s="1"/>
  <c r="I4676" i="1" l="1"/>
  <c r="J4675" i="1"/>
  <c r="K4675" i="1"/>
  <c r="L4675" i="1" s="1"/>
  <c r="M4675" i="1" s="1"/>
  <c r="N4675" i="1" s="1"/>
  <c r="I4677" i="1" l="1"/>
  <c r="J4676" i="1"/>
  <c r="K4676" i="1"/>
  <c r="L4676" i="1" s="1"/>
  <c r="M4676" i="1" s="1"/>
  <c r="N4676" i="1" s="1"/>
  <c r="I4678" i="1" l="1"/>
  <c r="J4677" i="1"/>
  <c r="K4677" i="1"/>
  <c r="L4677" i="1" s="1"/>
  <c r="M4677" i="1" s="1"/>
  <c r="N4677" i="1" s="1"/>
  <c r="I4679" i="1" l="1"/>
  <c r="J4678" i="1"/>
  <c r="K4678" i="1"/>
  <c r="L4678" i="1" s="1"/>
  <c r="M4678" i="1" s="1"/>
  <c r="N4678" i="1" s="1"/>
  <c r="I4680" i="1" l="1"/>
  <c r="J4679" i="1"/>
  <c r="K4679" i="1"/>
  <c r="L4679" i="1" s="1"/>
  <c r="M4679" i="1" s="1"/>
  <c r="N4679" i="1" s="1"/>
  <c r="I4681" i="1" l="1"/>
  <c r="J4680" i="1"/>
  <c r="K4680" i="1"/>
  <c r="L4680" i="1" s="1"/>
  <c r="M4680" i="1" s="1"/>
  <c r="N4680" i="1" s="1"/>
  <c r="I4682" i="1" l="1"/>
  <c r="J4681" i="1"/>
  <c r="K4681" i="1"/>
  <c r="L4681" i="1" s="1"/>
  <c r="M4681" i="1" s="1"/>
  <c r="N4681" i="1" s="1"/>
  <c r="I4683" i="1" l="1"/>
  <c r="J4682" i="1"/>
  <c r="K4682" i="1"/>
  <c r="L4682" i="1" s="1"/>
  <c r="M4682" i="1" s="1"/>
  <c r="N4682" i="1" s="1"/>
  <c r="I4684" i="1" l="1"/>
  <c r="J4683" i="1"/>
  <c r="K4683" i="1"/>
  <c r="L4683" i="1" s="1"/>
  <c r="M4683" i="1" s="1"/>
  <c r="N4683" i="1" s="1"/>
  <c r="I4685" i="1" l="1"/>
  <c r="J4684" i="1"/>
  <c r="K4684" i="1"/>
  <c r="L4684" i="1" s="1"/>
  <c r="M4684" i="1" s="1"/>
  <c r="N4684" i="1" s="1"/>
  <c r="I4686" i="1" l="1"/>
  <c r="J4685" i="1"/>
  <c r="K4685" i="1"/>
  <c r="L4685" i="1" s="1"/>
  <c r="M4685" i="1" s="1"/>
  <c r="N4685" i="1" s="1"/>
  <c r="I4687" i="1" l="1"/>
  <c r="J4686" i="1"/>
  <c r="K4686" i="1"/>
  <c r="L4686" i="1" s="1"/>
  <c r="M4686" i="1" s="1"/>
  <c r="N4686" i="1" s="1"/>
  <c r="I4688" i="1" l="1"/>
  <c r="J4687" i="1"/>
  <c r="K4687" i="1"/>
  <c r="L4687" i="1" s="1"/>
  <c r="M4687" i="1" s="1"/>
  <c r="N4687" i="1" s="1"/>
  <c r="I4689" i="1" l="1"/>
  <c r="J4688" i="1"/>
  <c r="K4688" i="1"/>
  <c r="L4688" i="1" s="1"/>
  <c r="M4688" i="1" s="1"/>
  <c r="N4688" i="1" s="1"/>
  <c r="I4690" i="1" l="1"/>
  <c r="J4689" i="1"/>
  <c r="K4689" i="1"/>
  <c r="L4689" i="1" s="1"/>
  <c r="M4689" i="1" s="1"/>
  <c r="N4689" i="1" s="1"/>
  <c r="I4691" i="1" l="1"/>
  <c r="J4690" i="1"/>
  <c r="K4690" i="1"/>
  <c r="L4690" i="1" s="1"/>
  <c r="M4690" i="1" s="1"/>
  <c r="N4690" i="1" s="1"/>
  <c r="I4692" i="1" l="1"/>
  <c r="J4691" i="1"/>
  <c r="K4691" i="1"/>
  <c r="L4691" i="1" s="1"/>
  <c r="M4691" i="1" s="1"/>
  <c r="N4691" i="1" s="1"/>
  <c r="I4693" i="1" l="1"/>
  <c r="J4692" i="1"/>
  <c r="K4692" i="1"/>
  <c r="L4692" i="1" s="1"/>
  <c r="M4692" i="1" s="1"/>
  <c r="N4692" i="1" s="1"/>
  <c r="I4694" i="1" l="1"/>
  <c r="J4693" i="1"/>
  <c r="K4693" i="1"/>
  <c r="L4693" i="1" s="1"/>
  <c r="M4693" i="1" s="1"/>
  <c r="N4693" i="1" s="1"/>
  <c r="I4695" i="1" l="1"/>
  <c r="J4694" i="1"/>
  <c r="K4694" i="1"/>
  <c r="L4694" i="1" s="1"/>
  <c r="M4694" i="1" s="1"/>
  <c r="N4694" i="1" s="1"/>
  <c r="I4696" i="1" l="1"/>
  <c r="J4695" i="1"/>
  <c r="K4695" i="1"/>
  <c r="L4695" i="1" s="1"/>
  <c r="M4695" i="1" s="1"/>
  <c r="N4695" i="1" s="1"/>
  <c r="I4697" i="1" l="1"/>
  <c r="J4696" i="1"/>
  <c r="K4696" i="1"/>
  <c r="L4696" i="1" s="1"/>
  <c r="M4696" i="1" s="1"/>
  <c r="N4696" i="1" s="1"/>
  <c r="I4698" i="1" l="1"/>
  <c r="J4697" i="1"/>
  <c r="K4697" i="1"/>
  <c r="L4697" i="1" s="1"/>
  <c r="M4697" i="1" s="1"/>
  <c r="N4697" i="1" s="1"/>
  <c r="I4699" i="1" l="1"/>
  <c r="J4698" i="1"/>
  <c r="K4698" i="1"/>
  <c r="L4698" i="1" s="1"/>
  <c r="M4698" i="1" s="1"/>
  <c r="N4698" i="1" s="1"/>
  <c r="I4700" i="1" l="1"/>
  <c r="J4699" i="1"/>
  <c r="K4699" i="1"/>
  <c r="L4699" i="1" s="1"/>
  <c r="M4699" i="1" s="1"/>
  <c r="N4699" i="1" s="1"/>
  <c r="I4701" i="1" l="1"/>
  <c r="J4700" i="1"/>
  <c r="K4700" i="1"/>
  <c r="L4700" i="1" s="1"/>
  <c r="M4700" i="1" s="1"/>
  <c r="N4700" i="1" s="1"/>
  <c r="I4702" i="1" l="1"/>
  <c r="J4701" i="1"/>
  <c r="K4701" i="1"/>
  <c r="L4701" i="1" s="1"/>
  <c r="M4701" i="1" s="1"/>
  <c r="N4701" i="1" s="1"/>
  <c r="I4703" i="1" l="1"/>
  <c r="J4702" i="1"/>
  <c r="K4702" i="1"/>
  <c r="L4702" i="1" s="1"/>
  <c r="M4702" i="1" s="1"/>
  <c r="N4702" i="1" s="1"/>
  <c r="I4704" i="1" l="1"/>
  <c r="J4703" i="1"/>
  <c r="K4703" i="1"/>
  <c r="L4703" i="1" s="1"/>
  <c r="M4703" i="1" s="1"/>
  <c r="N4703" i="1" s="1"/>
  <c r="I4705" i="1" l="1"/>
  <c r="J4704" i="1"/>
  <c r="K4704" i="1"/>
  <c r="L4704" i="1" s="1"/>
  <c r="M4704" i="1" s="1"/>
  <c r="N4704" i="1" s="1"/>
  <c r="I4706" i="1" l="1"/>
  <c r="J4705" i="1"/>
  <c r="K4705" i="1"/>
  <c r="L4705" i="1" s="1"/>
  <c r="M4705" i="1" s="1"/>
  <c r="N4705" i="1" s="1"/>
  <c r="I4707" i="1" l="1"/>
  <c r="J4706" i="1"/>
  <c r="K4706" i="1"/>
  <c r="L4706" i="1" s="1"/>
  <c r="M4706" i="1" s="1"/>
  <c r="N4706" i="1" s="1"/>
  <c r="I4708" i="1" l="1"/>
  <c r="J4707" i="1"/>
  <c r="K4707" i="1"/>
  <c r="L4707" i="1" s="1"/>
  <c r="M4707" i="1" s="1"/>
  <c r="N4707" i="1" s="1"/>
  <c r="I4709" i="1" l="1"/>
  <c r="J4708" i="1"/>
  <c r="K4708" i="1"/>
  <c r="L4708" i="1" s="1"/>
  <c r="M4708" i="1" s="1"/>
  <c r="N4708" i="1" s="1"/>
  <c r="I4710" i="1" l="1"/>
  <c r="J4709" i="1"/>
  <c r="K4709" i="1"/>
  <c r="L4709" i="1" s="1"/>
  <c r="M4709" i="1" s="1"/>
  <c r="N4709" i="1" s="1"/>
  <c r="I4711" i="1" l="1"/>
  <c r="J4710" i="1"/>
  <c r="K4710" i="1"/>
  <c r="L4710" i="1" s="1"/>
  <c r="M4710" i="1" s="1"/>
  <c r="N4710" i="1" s="1"/>
  <c r="I4712" i="1" l="1"/>
  <c r="J4711" i="1"/>
  <c r="K4711" i="1"/>
  <c r="L4711" i="1" s="1"/>
  <c r="M4711" i="1" s="1"/>
  <c r="N4711" i="1" s="1"/>
  <c r="I4713" i="1" l="1"/>
  <c r="J4712" i="1"/>
  <c r="K4712" i="1"/>
  <c r="L4712" i="1" s="1"/>
  <c r="M4712" i="1" s="1"/>
  <c r="N4712" i="1" s="1"/>
  <c r="I4714" i="1" l="1"/>
  <c r="J4713" i="1"/>
  <c r="K4713" i="1"/>
  <c r="L4713" i="1" s="1"/>
  <c r="M4713" i="1" s="1"/>
  <c r="N4713" i="1" s="1"/>
  <c r="I4715" i="1" l="1"/>
  <c r="J4714" i="1"/>
  <c r="K4714" i="1"/>
  <c r="L4714" i="1" s="1"/>
  <c r="M4714" i="1" s="1"/>
  <c r="N4714" i="1" s="1"/>
  <c r="I4716" i="1" l="1"/>
  <c r="J4715" i="1"/>
  <c r="K4715" i="1"/>
  <c r="L4715" i="1" s="1"/>
  <c r="M4715" i="1" s="1"/>
  <c r="N4715" i="1" s="1"/>
  <c r="I4717" i="1" l="1"/>
  <c r="J4716" i="1"/>
  <c r="K4716" i="1"/>
  <c r="L4716" i="1" s="1"/>
  <c r="M4716" i="1" s="1"/>
  <c r="N4716" i="1" s="1"/>
  <c r="I4718" i="1" l="1"/>
  <c r="J4717" i="1"/>
  <c r="K4717" i="1"/>
  <c r="L4717" i="1" s="1"/>
  <c r="M4717" i="1" s="1"/>
  <c r="N4717" i="1" s="1"/>
  <c r="I4719" i="1" l="1"/>
  <c r="J4718" i="1"/>
  <c r="K4718" i="1"/>
  <c r="L4718" i="1" s="1"/>
  <c r="M4718" i="1" s="1"/>
  <c r="N4718" i="1" s="1"/>
  <c r="I4720" i="1" l="1"/>
  <c r="J4719" i="1"/>
  <c r="K4719" i="1"/>
  <c r="L4719" i="1" s="1"/>
  <c r="M4719" i="1" s="1"/>
  <c r="N4719" i="1" s="1"/>
  <c r="I4721" i="1" l="1"/>
  <c r="J4720" i="1"/>
  <c r="K4720" i="1"/>
  <c r="L4720" i="1" s="1"/>
  <c r="M4720" i="1" s="1"/>
  <c r="N4720" i="1" s="1"/>
  <c r="I4722" i="1" l="1"/>
  <c r="J4721" i="1"/>
  <c r="K4721" i="1"/>
  <c r="L4721" i="1" s="1"/>
  <c r="M4721" i="1" s="1"/>
  <c r="N4721" i="1" s="1"/>
  <c r="I4723" i="1" l="1"/>
  <c r="J4722" i="1"/>
  <c r="K4722" i="1"/>
  <c r="L4722" i="1" s="1"/>
  <c r="M4722" i="1" s="1"/>
  <c r="N4722" i="1" s="1"/>
  <c r="I4724" i="1" l="1"/>
  <c r="J4723" i="1"/>
  <c r="K4723" i="1"/>
  <c r="L4723" i="1" s="1"/>
  <c r="M4723" i="1" s="1"/>
  <c r="N4723" i="1" s="1"/>
  <c r="I4725" i="1" l="1"/>
  <c r="J4724" i="1"/>
  <c r="K4724" i="1"/>
  <c r="L4724" i="1" s="1"/>
  <c r="M4724" i="1" s="1"/>
  <c r="N4724" i="1" s="1"/>
  <c r="I4726" i="1" l="1"/>
  <c r="J4725" i="1"/>
  <c r="K4725" i="1"/>
  <c r="L4725" i="1" s="1"/>
  <c r="M4725" i="1" s="1"/>
  <c r="N4725" i="1" s="1"/>
  <c r="I4727" i="1" l="1"/>
  <c r="J4726" i="1"/>
  <c r="K4726" i="1"/>
  <c r="L4726" i="1" s="1"/>
  <c r="M4726" i="1" s="1"/>
  <c r="N4726" i="1" s="1"/>
  <c r="I4728" i="1" l="1"/>
  <c r="J4727" i="1"/>
  <c r="K4727" i="1"/>
  <c r="L4727" i="1" s="1"/>
  <c r="M4727" i="1" s="1"/>
  <c r="N4727" i="1" s="1"/>
  <c r="I4729" i="1" l="1"/>
  <c r="J4728" i="1"/>
  <c r="K4728" i="1"/>
  <c r="L4728" i="1" s="1"/>
  <c r="M4728" i="1" s="1"/>
  <c r="N4728" i="1" s="1"/>
  <c r="I4730" i="1" l="1"/>
  <c r="J4729" i="1"/>
  <c r="K4729" i="1"/>
  <c r="L4729" i="1" s="1"/>
  <c r="M4729" i="1" s="1"/>
  <c r="N4729" i="1" s="1"/>
  <c r="I4731" i="1" l="1"/>
  <c r="J4730" i="1"/>
  <c r="K4730" i="1"/>
  <c r="L4730" i="1" s="1"/>
  <c r="M4730" i="1" s="1"/>
  <c r="N4730" i="1" s="1"/>
  <c r="I4732" i="1" l="1"/>
  <c r="J4731" i="1"/>
  <c r="K4731" i="1"/>
  <c r="L4731" i="1" s="1"/>
  <c r="M4731" i="1" s="1"/>
  <c r="N4731" i="1" s="1"/>
  <c r="I4733" i="1" l="1"/>
  <c r="J4732" i="1"/>
  <c r="K4732" i="1"/>
  <c r="L4732" i="1" s="1"/>
  <c r="M4732" i="1" s="1"/>
  <c r="N4732" i="1" s="1"/>
  <c r="I4734" i="1" l="1"/>
  <c r="J4733" i="1"/>
  <c r="K4733" i="1"/>
  <c r="L4733" i="1" s="1"/>
  <c r="M4733" i="1" s="1"/>
  <c r="N4733" i="1" s="1"/>
  <c r="I4735" i="1" l="1"/>
  <c r="J4734" i="1"/>
  <c r="K4734" i="1"/>
  <c r="L4734" i="1" s="1"/>
  <c r="M4734" i="1" s="1"/>
  <c r="N4734" i="1" s="1"/>
  <c r="I4736" i="1" l="1"/>
  <c r="J4735" i="1"/>
  <c r="K4735" i="1"/>
  <c r="L4735" i="1" s="1"/>
  <c r="M4735" i="1" s="1"/>
  <c r="N4735" i="1" s="1"/>
  <c r="I4737" i="1" l="1"/>
  <c r="J4736" i="1"/>
  <c r="K4736" i="1"/>
  <c r="L4736" i="1" s="1"/>
  <c r="M4736" i="1" s="1"/>
  <c r="N4736" i="1" s="1"/>
  <c r="I4738" i="1" l="1"/>
  <c r="J4737" i="1"/>
  <c r="K4737" i="1"/>
  <c r="L4737" i="1" s="1"/>
  <c r="M4737" i="1" s="1"/>
  <c r="N4737" i="1" s="1"/>
  <c r="I4739" i="1" l="1"/>
  <c r="J4738" i="1"/>
  <c r="K4738" i="1"/>
  <c r="L4738" i="1" s="1"/>
  <c r="M4738" i="1" s="1"/>
  <c r="N4738" i="1" s="1"/>
  <c r="I4740" i="1" l="1"/>
  <c r="J4739" i="1"/>
  <c r="K4739" i="1"/>
  <c r="L4739" i="1" s="1"/>
  <c r="M4739" i="1" s="1"/>
  <c r="N4739" i="1" s="1"/>
  <c r="I4741" i="1" l="1"/>
  <c r="J4740" i="1"/>
  <c r="K4740" i="1"/>
  <c r="L4740" i="1" s="1"/>
  <c r="M4740" i="1" s="1"/>
  <c r="N4740" i="1" s="1"/>
  <c r="I4742" i="1" l="1"/>
  <c r="J4741" i="1"/>
  <c r="K4741" i="1"/>
  <c r="L4741" i="1" s="1"/>
  <c r="M4741" i="1" s="1"/>
  <c r="N4741" i="1" s="1"/>
  <c r="I4743" i="1" l="1"/>
  <c r="J4742" i="1"/>
  <c r="K4742" i="1"/>
  <c r="L4742" i="1" s="1"/>
  <c r="M4742" i="1" s="1"/>
  <c r="N4742" i="1" s="1"/>
  <c r="I4744" i="1" l="1"/>
  <c r="J4743" i="1"/>
  <c r="K4743" i="1"/>
  <c r="L4743" i="1" s="1"/>
  <c r="M4743" i="1" s="1"/>
  <c r="N4743" i="1" s="1"/>
  <c r="I4745" i="1" l="1"/>
  <c r="J4744" i="1"/>
  <c r="K4744" i="1"/>
  <c r="L4744" i="1" s="1"/>
  <c r="M4744" i="1" s="1"/>
  <c r="N4744" i="1" s="1"/>
  <c r="I4746" i="1" l="1"/>
  <c r="J4745" i="1"/>
  <c r="K4745" i="1"/>
  <c r="L4745" i="1" s="1"/>
  <c r="M4745" i="1" s="1"/>
  <c r="N4745" i="1" s="1"/>
  <c r="I4747" i="1" l="1"/>
  <c r="J4746" i="1"/>
  <c r="K4746" i="1"/>
  <c r="L4746" i="1" s="1"/>
  <c r="M4746" i="1" s="1"/>
  <c r="N4746" i="1" s="1"/>
  <c r="I4748" i="1" l="1"/>
  <c r="J4747" i="1"/>
  <c r="K4747" i="1"/>
  <c r="L4747" i="1" s="1"/>
  <c r="M4747" i="1" s="1"/>
  <c r="N4747" i="1" s="1"/>
  <c r="I4749" i="1" l="1"/>
  <c r="J4748" i="1"/>
  <c r="K4748" i="1"/>
  <c r="L4748" i="1" s="1"/>
  <c r="M4748" i="1" s="1"/>
  <c r="N4748" i="1" s="1"/>
  <c r="I4750" i="1" l="1"/>
  <c r="J4749" i="1"/>
  <c r="K4749" i="1"/>
  <c r="L4749" i="1" s="1"/>
  <c r="M4749" i="1" s="1"/>
  <c r="N4749" i="1" s="1"/>
  <c r="I4751" i="1" l="1"/>
  <c r="J4750" i="1"/>
  <c r="K4750" i="1"/>
  <c r="L4750" i="1" s="1"/>
  <c r="M4750" i="1" s="1"/>
  <c r="N4750" i="1" s="1"/>
  <c r="I4752" i="1" l="1"/>
  <c r="J4751" i="1"/>
  <c r="K4751" i="1"/>
  <c r="L4751" i="1" s="1"/>
  <c r="M4751" i="1" s="1"/>
  <c r="N4751" i="1" s="1"/>
  <c r="I4753" i="1" l="1"/>
  <c r="J4752" i="1"/>
  <c r="K4752" i="1"/>
  <c r="L4752" i="1" s="1"/>
  <c r="M4752" i="1" s="1"/>
  <c r="N4752" i="1" s="1"/>
  <c r="I4754" i="1" l="1"/>
  <c r="J4753" i="1"/>
  <c r="K4753" i="1"/>
  <c r="L4753" i="1" s="1"/>
  <c r="M4753" i="1" s="1"/>
  <c r="N4753" i="1" s="1"/>
  <c r="I4755" i="1" l="1"/>
  <c r="J4754" i="1"/>
  <c r="K4754" i="1"/>
  <c r="L4754" i="1" s="1"/>
  <c r="M4754" i="1" s="1"/>
  <c r="N4754" i="1" s="1"/>
  <c r="I4756" i="1" l="1"/>
  <c r="J4755" i="1"/>
  <c r="K4755" i="1"/>
  <c r="L4755" i="1" s="1"/>
  <c r="M4755" i="1" s="1"/>
  <c r="N4755" i="1" s="1"/>
  <c r="I4757" i="1" l="1"/>
  <c r="J4756" i="1"/>
  <c r="K4756" i="1"/>
  <c r="L4756" i="1" s="1"/>
  <c r="M4756" i="1" s="1"/>
  <c r="N4756" i="1" s="1"/>
  <c r="I4758" i="1" l="1"/>
  <c r="J4757" i="1"/>
  <c r="K4757" i="1"/>
  <c r="L4757" i="1" s="1"/>
  <c r="M4757" i="1" s="1"/>
  <c r="N4757" i="1" s="1"/>
  <c r="I4759" i="1" l="1"/>
  <c r="J4758" i="1"/>
  <c r="K4758" i="1"/>
  <c r="L4758" i="1" s="1"/>
  <c r="M4758" i="1" s="1"/>
  <c r="N4758" i="1" s="1"/>
  <c r="I4760" i="1" l="1"/>
  <c r="J4759" i="1"/>
  <c r="K4759" i="1"/>
  <c r="L4759" i="1" s="1"/>
  <c r="M4759" i="1" s="1"/>
  <c r="N4759" i="1" s="1"/>
  <c r="I4761" i="1" l="1"/>
  <c r="J4760" i="1"/>
  <c r="K4760" i="1"/>
  <c r="L4760" i="1" s="1"/>
  <c r="M4760" i="1" s="1"/>
  <c r="N4760" i="1" s="1"/>
  <c r="I4762" i="1" l="1"/>
  <c r="J4761" i="1"/>
  <c r="K4761" i="1"/>
  <c r="L4761" i="1" s="1"/>
  <c r="M4761" i="1" s="1"/>
  <c r="N4761" i="1" s="1"/>
  <c r="I4763" i="1" l="1"/>
  <c r="J4762" i="1"/>
  <c r="K4762" i="1"/>
  <c r="L4762" i="1" s="1"/>
  <c r="M4762" i="1" s="1"/>
  <c r="N4762" i="1" s="1"/>
  <c r="I4764" i="1" l="1"/>
  <c r="J4763" i="1"/>
  <c r="K4763" i="1"/>
  <c r="L4763" i="1" s="1"/>
  <c r="M4763" i="1" s="1"/>
  <c r="N4763" i="1" s="1"/>
  <c r="I4765" i="1" l="1"/>
  <c r="J4764" i="1"/>
  <c r="K4764" i="1"/>
  <c r="L4764" i="1" s="1"/>
  <c r="M4764" i="1" s="1"/>
  <c r="N4764" i="1" s="1"/>
  <c r="I4766" i="1" l="1"/>
  <c r="J4765" i="1"/>
  <c r="K4765" i="1"/>
  <c r="L4765" i="1" s="1"/>
  <c r="M4765" i="1" s="1"/>
  <c r="N4765" i="1" s="1"/>
  <c r="I4767" i="1" l="1"/>
  <c r="J4766" i="1"/>
  <c r="K4766" i="1"/>
  <c r="L4766" i="1" s="1"/>
  <c r="M4766" i="1" s="1"/>
  <c r="N4766" i="1" s="1"/>
  <c r="I4768" i="1" l="1"/>
  <c r="J4767" i="1"/>
  <c r="K4767" i="1"/>
  <c r="L4767" i="1" s="1"/>
  <c r="M4767" i="1" s="1"/>
  <c r="N4767" i="1" s="1"/>
  <c r="I4769" i="1" l="1"/>
  <c r="J4768" i="1"/>
  <c r="K4768" i="1"/>
  <c r="L4768" i="1" s="1"/>
  <c r="M4768" i="1" s="1"/>
  <c r="N4768" i="1" s="1"/>
  <c r="I4770" i="1" l="1"/>
  <c r="J4769" i="1"/>
  <c r="K4769" i="1"/>
  <c r="L4769" i="1" s="1"/>
  <c r="M4769" i="1" s="1"/>
  <c r="N4769" i="1" s="1"/>
  <c r="I4771" i="1" l="1"/>
  <c r="J4770" i="1"/>
  <c r="K4770" i="1"/>
  <c r="L4770" i="1" s="1"/>
  <c r="M4770" i="1" s="1"/>
  <c r="N4770" i="1" s="1"/>
  <c r="I4772" i="1" l="1"/>
  <c r="J4771" i="1"/>
  <c r="K4771" i="1"/>
  <c r="L4771" i="1" s="1"/>
  <c r="M4771" i="1" s="1"/>
  <c r="N4771" i="1" s="1"/>
  <c r="I4773" i="1" l="1"/>
  <c r="J4772" i="1"/>
  <c r="K4772" i="1"/>
  <c r="L4772" i="1" s="1"/>
  <c r="M4772" i="1" s="1"/>
  <c r="N4772" i="1" s="1"/>
  <c r="I4774" i="1" l="1"/>
  <c r="J4773" i="1"/>
  <c r="K4773" i="1"/>
  <c r="L4773" i="1" s="1"/>
  <c r="M4773" i="1" s="1"/>
  <c r="N4773" i="1" s="1"/>
  <c r="I4775" i="1" l="1"/>
  <c r="J4774" i="1"/>
  <c r="K4774" i="1"/>
  <c r="L4774" i="1" s="1"/>
  <c r="M4774" i="1" s="1"/>
  <c r="N4774" i="1" s="1"/>
  <c r="I4776" i="1" l="1"/>
  <c r="J4775" i="1"/>
  <c r="K4775" i="1"/>
  <c r="L4775" i="1" s="1"/>
  <c r="M4775" i="1" s="1"/>
  <c r="N4775" i="1" s="1"/>
  <c r="I4777" i="1" l="1"/>
  <c r="J4776" i="1"/>
  <c r="K4776" i="1"/>
  <c r="L4776" i="1" s="1"/>
  <c r="M4776" i="1" s="1"/>
  <c r="N4776" i="1" s="1"/>
  <c r="I4778" i="1" l="1"/>
  <c r="J4777" i="1"/>
  <c r="K4777" i="1"/>
  <c r="L4777" i="1" s="1"/>
  <c r="M4777" i="1" s="1"/>
  <c r="N4777" i="1" s="1"/>
  <c r="I4779" i="1" l="1"/>
  <c r="J4778" i="1"/>
  <c r="K4778" i="1"/>
  <c r="L4778" i="1" s="1"/>
  <c r="M4778" i="1" s="1"/>
  <c r="N4778" i="1" s="1"/>
  <c r="I4780" i="1" l="1"/>
  <c r="J4779" i="1"/>
  <c r="K4779" i="1"/>
  <c r="L4779" i="1" s="1"/>
  <c r="M4779" i="1" s="1"/>
  <c r="N4779" i="1" s="1"/>
  <c r="I4781" i="1" l="1"/>
  <c r="J4780" i="1"/>
  <c r="K4780" i="1"/>
  <c r="L4780" i="1" s="1"/>
  <c r="M4780" i="1" s="1"/>
  <c r="N4780" i="1" s="1"/>
  <c r="I4782" i="1" l="1"/>
  <c r="J4781" i="1"/>
  <c r="K4781" i="1"/>
  <c r="L4781" i="1" s="1"/>
  <c r="M4781" i="1" s="1"/>
  <c r="N4781" i="1" s="1"/>
  <c r="I4783" i="1" l="1"/>
  <c r="J4782" i="1"/>
  <c r="K4782" i="1"/>
  <c r="L4782" i="1" s="1"/>
  <c r="M4782" i="1" s="1"/>
  <c r="N4782" i="1" s="1"/>
  <c r="I4784" i="1" l="1"/>
  <c r="J4783" i="1"/>
  <c r="K4783" i="1"/>
  <c r="L4783" i="1" s="1"/>
  <c r="M4783" i="1" s="1"/>
  <c r="N4783" i="1" s="1"/>
  <c r="I4785" i="1" l="1"/>
  <c r="J4784" i="1"/>
  <c r="K4784" i="1"/>
  <c r="L4784" i="1" s="1"/>
  <c r="M4784" i="1" s="1"/>
  <c r="N4784" i="1" s="1"/>
  <c r="I4786" i="1" l="1"/>
  <c r="J4785" i="1"/>
  <c r="K4785" i="1"/>
  <c r="L4785" i="1" s="1"/>
  <c r="M4785" i="1" s="1"/>
  <c r="N4785" i="1" s="1"/>
  <c r="I4787" i="1" l="1"/>
  <c r="J4786" i="1"/>
  <c r="K4786" i="1"/>
  <c r="L4786" i="1" s="1"/>
  <c r="M4786" i="1" s="1"/>
  <c r="N4786" i="1" s="1"/>
  <c r="I4788" i="1" l="1"/>
  <c r="J4787" i="1"/>
  <c r="K4787" i="1"/>
  <c r="L4787" i="1" s="1"/>
  <c r="M4787" i="1" s="1"/>
  <c r="N4787" i="1" s="1"/>
  <c r="I4789" i="1" l="1"/>
  <c r="J4788" i="1"/>
  <c r="K4788" i="1"/>
  <c r="L4788" i="1" s="1"/>
  <c r="M4788" i="1" s="1"/>
  <c r="N4788" i="1" s="1"/>
  <c r="I4790" i="1" l="1"/>
  <c r="J4789" i="1"/>
  <c r="K4789" i="1"/>
  <c r="L4789" i="1" s="1"/>
  <c r="M4789" i="1" s="1"/>
  <c r="N4789" i="1" s="1"/>
  <c r="I4791" i="1" l="1"/>
  <c r="J4790" i="1"/>
  <c r="K4790" i="1"/>
  <c r="L4790" i="1" s="1"/>
  <c r="M4790" i="1" s="1"/>
  <c r="N4790" i="1" s="1"/>
  <c r="I4792" i="1" l="1"/>
  <c r="J4791" i="1"/>
  <c r="K4791" i="1"/>
  <c r="L4791" i="1" s="1"/>
  <c r="M4791" i="1" s="1"/>
  <c r="N4791" i="1" s="1"/>
  <c r="I4793" i="1" l="1"/>
  <c r="J4792" i="1"/>
  <c r="K4792" i="1"/>
  <c r="L4792" i="1" s="1"/>
  <c r="M4792" i="1" s="1"/>
  <c r="N4792" i="1" s="1"/>
  <c r="I4794" i="1" l="1"/>
  <c r="J4793" i="1"/>
  <c r="K4793" i="1"/>
  <c r="L4793" i="1" s="1"/>
  <c r="M4793" i="1" s="1"/>
  <c r="N4793" i="1" s="1"/>
  <c r="I4795" i="1" l="1"/>
  <c r="J4794" i="1"/>
  <c r="K4794" i="1"/>
  <c r="L4794" i="1" s="1"/>
  <c r="M4794" i="1" s="1"/>
  <c r="N4794" i="1" s="1"/>
  <c r="I4796" i="1" l="1"/>
  <c r="J4795" i="1"/>
  <c r="K4795" i="1"/>
  <c r="L4795" i="1" s="1"/>
  <c r="M4795" i="1" s="1"/>
  <c r="N4795" i="1" s="1"/>
  <c r="I4797" i="1" l="1"/>
  <c r="J4796" i="1"/>
  <c r="K4796" i="1"/>
  <c r="L4796" i="1" s="1"/>
  <c r="M4796" i="1" s="1"/>
  <c r="N4796" i="1" s="1"/>
  <c r="I4798" i="1" l="1"/>
  <c r="J4797" i="1"/>
  <c r="K4797" i="1"/>
  <c r="L4797" i="1" s="1"/>
  <c r="M4797" i="1" s="1"/>
  <c r="N4797" i="1" s="1"/>
  <c r="I4799" i="1" l="1"/>
  <c r="J4798" i="1"/>
  <c r="K4798" i="1"/>
  <c r="L4798" i="1" s="1"/>
  <c r="M4798" i="1" s="1"/>
  <c r="N4798" i="1" s="1"/>
  <c r="I4800" i="1" l="1"/>
  <c r="J4799" i="1"/>
  <c r="K4799" i="1"/>
  <c r="L4799" i="1" s="1"/>
  <c r="M4799" i="1" s="1"/>
  <c r="N4799" i="1" s="1"/>
  <c r="I4801" i="1" l="1"/>
  <c r="J4800" i="1"/>
  <c r="K4800" i="1"/>
  <c r="L4800" i="1" s="1"/>
  <c r="M4800" i="1" s="1"/>
  <c r="N4800" i="1" s="1"/>
  <c r="I4802" i="1" l="1"/>
  <c r="J4801" i="1"/>
  <c r="K4801" i="1"/>
  <c r="L4801" i="1" s="1"/>
  <c r="M4801" i="1" s="1"/>
  <c r="N4801" i="1" s="1"/>
  <c r="I4803" i="1" l="1"/>
  <c r="J4802" i="1"/>
  <c r="K4802" i="1"/>
  <c r="L4802" i="1" s="1"/>
  <c r="M4802" i="1" s="1"/>
  <c r="N4802" i="1" s="1"/>
  <c r="I4804" i="1" l="1"/>
  <c r="J4803" i="1"/>
  <c r="K4803" i="1"/>
  <c r="L4803" i="1" s="1"/>
  <c r="M4803" i="1" s="1"/>
  <c r="N4803" i="1" s="1"/>
  <c r="I4805" i="1" l="1"/>
  <c r="J4804" i="1"/>
  <c r="K4804" i="1"/>
  <c r="L4804" i="1" s="1"/>
  <c r="M4804" i="1" s="1"/>
  <c r="N4804" i="1" s="1"/>
  <c r="I4806" i="1" l="1"/>
  <c r="J4805" i="1"/>
  <c r="K4805" i="1"/>
  <c r="L4805" i="1" s="1"/>
  <c r="M4805" i="1" s="1"/>
  <c r="N4805" i="1" s="1"/>
  <c r="I4807" i="1" l="1"/>
  <c r="J4806" i="1"/>
  <c r="K4806" i="1"/>
  <c r="L4806" i="1" s="1"/>
  <c r="M4806" i="1" s="1"/>
  <c r="N4806" i="1" s="1"/>
  <c r="I4808" i="1" l="1"/>
  <c r="J4807" i="1"/>
  <c r="K4807" i="1"/>
  <c r="L4807" i="1" s="1"/>
  <c r="M4807" i="1" s="1"/>
  <c r="N4807" i="1" s="1"/>
  <c r="I4809" i="1" l="1"/>
  <c r="J4808" i="1"/>
  <c r="K4808" i="1"/>
  <c r="L4808" i="1" s="1"/>
  <c r="M4808" i="1" s="1"/>
  <c r="N4808" i="1" s="1"/>
  <c r="I4810" i="1" l="1"/>
  <c r="J4809" i="1"/>
  <c r="K4809" i="1"/>
  <c r="L4809" i="1" s="1"/>
  <c r="M4809" i="1" s="1"/>
  <c r="N4809" i="1" s="1"/>
  <c r="I4811" i="1" l="1"/>
  <c r="J4810" i="1"/>
  <c r="K4810" i="1"/>
  <c r="L4810" i="1" s="1"/>
  <c r="M4810" i="1" s="1"/>
  <c r="N4810" i="1" s="1"/>
  <c r="I4812" i="1" l="1"/>
  <c r="J4811" i="1"/>
  <c r="K4811" i="1"/>
  <c r="L4811" i="1" s="1"/>
  <c r="M4811" i="1" s="1"/>
  <c r="N4811" i="1" s="1"/>
  <c r="I4813" i="1" l="1"/>
  <c r="J4812" i="1"/>
  <c r="K4812" i="1"/>
  <c r="L4812" i="1" s="1"/>
  <c r="M4812" i="1" s="1"/>
  <c r="N4812" i="1" s="1"/>
  <c r="I4814" i="1" l="1"/>
  <c r="J4813" i="1"/>
  <c r="K4813" i="1"/>
  <c r="L4813" i="1" s="1"/>
  <c r="M4813" i="1" s="1"/>
  <c r="N4813" i="1" s="1"/>
  <c r="I4815" i="1" l="1"/>
  <c r="J4814" i="1"/>
  <c r="K4814" i="1"/>
  <c r="L4814" i="1" s="1"/>
  <c r="M4814" i="1" s="1"/>
  <c r="N4814" i="1" s="1"/>
  <c r="I4816" i="1" l="1"/>
  <c r="J4815" i="1"/>
  <c r="K4815" i="1"/>
  <c r="L4815" i="1" s="1"/>
  <c r="M4815" i="1" s="1"/>
  <c r="N4815" i="1" s="1"/>
  <c r="I4817" i="1" l="1"/>
  <c r="J4816" i="1"/>
  <c r="K4816" i="1"/>
  <c r="L4816" i="1" s="1"/>
  <c r="M4816" i="1" s="1"/>
  <c r="N4816" i="1" s="1"/>
  <c r="I4818" i="1" l="1"/>
  <c r="J4817" i="1"/>
  <c r="K4817" i="1"/>
  <c r="L4817" i="1" s="1"/>
  <c r="M4817" i="1" s="1"/>
  <c r="N4817" i="1" s="1"/>
  <c r="I4819" i="1" l="1"/>
  <c r="J4818" i="1"/>
  <c r="K4818" i="1"/>
  <c r="L4818" i="1" s="1"/>
  <c r="M4818" i="1" s="1"/>
  <c r="N4818" i="1" s="1"/>
  <c r="I4820" i="1" l="1"/>
  <c r="J4819" i="1"/>
  <c r="K4819" i="1"/>
  <c r="L4819" i="1" s="1"/>
  <c r="M4819" i="1" s="1"/>
  <c r="N4819" i="1" s="1"/>
  <c r="I4821" i="1" l="1"/>
  <c r="J4820" i="1"/>
  <c r="K4820" i="1"/>
  <c r="L4820" i="1" s="1"/>
  <c r="M4820" i="1" s="1"/>
  <c r="N4820" i="1" s="1"/>
  <c r="I4822" i="1" l="1"/>
  <c r="J4821" i="1"/>
  <c r="K4821" i="1"/>
  <c r="L4821" i="1" s="1"/>
  <c r="M4821" i="1" s="1"/>
  <c r="N4821" i="1" s="1"/>
  <c r="I4823" i="1" l="1"/>
  <c r="J4822" i="1"/>
  <c r="K4822" i="1"/>
  <c r="L4822" i="1" s="1"/>
  <c r="M4822" i="1" s="1"/>
  <c r="N4822" i="1" s="1"/>
  <c r="I4824" i="1" l="1"/>
  <c r="J4823" i="1"/>
  <c r="K4823" i="1"/>
  <c r="L4823" i="1" s="1"/>
  <c r="M4823" i="1" s="1"/>
  <c r="N4823" i="1" s="1"/>
  <c r="I4825" i="1" l="1"/>
  <c r="J4824" i="1"/>
  <c r="K4824" i="1"/>
  <c r="L4824" i="1" s="1"/>
  <c r="M4824" i="1" s="1"/>
  <c r="N4824" i="1" s="1"/>
  <c r="I4826" i="1" l="1"/>
  <c r="J4825" i="1"/>
  <c r="K4825" i="1"/>
  <c r="L4825" i="1" s="1"/>
  <c r="M4825" i="1" s="1"/>
  <c r="N4825" i="1" s="1"/>
  <c r="I4827" i="1" l="1"/>
  <c r="J4826" i="1"/>
  <c r="K4826" i="1"/>
  <c r="L4826" i="1" s="1"/>
  <c r="M4826" i="1" s="1"/>
  <c r="N4826" i="1" s="1"/>
  <c r="I4828" i="1" l="1"/>
  <c r="J4827" i="1"/>
  <c r="K4827" i="1"/>
  <c r="L4827" i="1" s="1"/>
  <c r="M4827" i="1" s="1"/>
  <c r="N4827" i="1" s="1"/>
  <c r="I4829" i="1" l="1"/>
  <c r="J4828" i="1"/>
  <c r="K4828" i="1"/>
  <c r="L4828" i="1" s="1"/>
  <c r="M4828" i="1" s="1"/>
  <c r="N4828" i="1" s="1"/>
  <c r="I4830" i="1" l="1"/>
  <c r="J4829" i="1"/>
  <c r="K4829" i="1"/>
  <c r="L4829" i="1" s="1"/>
  <c r="M4829" i="1" s="1"/>
  <c r="N4829" i="1" s="1"/>
  <c r="I4831" i="1" l="1"/>
  <c r="J4830" i="1"/>
  <c r="K4830" i="1"/>
  <c r="L4830" i="1" s="1"/>
  <c r="M4830" i="1" s="1"/>
  <c r="N4830" i="1" s="1"/>
  <c r="I4832" i="1" l="1"/>
  <c r="J4831" i="1"/>
  <c r="K4831" i="1"/>
  <c r="L4831" i="1" s="1"/>
  <c r="M4831" i="1" s="1"/>
  <c r="N4831" i="1" s="1"/>
  <c r="I4833" i="1" l="1"/>
  <c r="J4832" i="1"/>
  <c r="K4832" i="1"/>
  <c r="L4832" i="1" s="1"/>
  <c r="M4832" i="1" s="1"/>
  <c r="N4832" i="1" s="1"/>
  <c r="I4834" i="1" l="1"/>
  <c r="J4833" i="1"/>
  <c r="K4833" i="1"/>
  <c r="L4833" i="1" s="1"/>
  <c r="M4833" i="1" s="1"/>
  <c r="N4833" i="1" s="1"/>
  <c r="I4835" i="1" l="1"/>
  <c r="J4834" i="1"/>
  <c r="K4834" i="1"/>
  <c r="L4834" i="1" s="1"/>
  <c r="M4834" i="1" s="1"/>
  <c r="N4834" i="1" s="1"/>
  <c r="I4836" i="1" l="1"/>
  <c r="J4835" i="1"/>
  <c r="K4835" i="1"/>
  <c r="L4835" i="1" s="1"/>
  <c r="M4835" i="1" s="1"/>
  <c r="N4835" i="1" s="1"/>
  <c r="I4837" i="1" l="1"/>
  <c r="J4836" i="1"/>
  <c r="K4836" i="1"/>
  <c r="L4836" i="1" s="1"/>
  <c r="M4836" i="1" s="1"/>
  <c r="N4836" i="1" s="1"/>
  <c r="I4838" i="1" l="1"/>
  <c r="J4837" i="1"/>
  <c r="K4837" i="1"/>
  <c r="L4837" i="1" s="1"/>
  <c r="M4837" i="1" s="1"/>
  <c r="N4837" i="1" s="1"/>
  <c r="I4839" i="1" l="1"/>
  <c r="J4838" i="1"/>
  <c r="K4838" i="1"/>
  <c r="L4838" i="1" s="1"/>
  <c r="M4838" i="1" s="1"/>
  <c r="N4838" i="1" s="1"/>
  <c r="I4840" i="1" l="1"/>
  <c r="J4839" i="1"/>
  <c r="K4839" i="1"/>
  <c r="L4839" i="1" s="1"/>
  <c r="M4839" i="1" s="1"/>
  <c r="N4839" i="1" s="1"/>
  <c r="I4841" i="1" l="1"/>
  <c r="J4840" i="1"/>
  <c r="K4840" i="1"/>
  <c r="L4840" i="1" s="1"/>
  <c r="M4840" i="1" s="1"/>
  <c r="N4840" i="1" s="1"/>
  <c r="I4842" i="1" l="1"/>
  <c r="J4841" i="1"/>
  <c r="K4841" i="1"/>
  <c r="L4841" i="1" s="1"/>
  <c r="M4841" i="1" s="1"/>
  <c r="N4841" i="1" s="1"/>
  <c r="I4843" i="1" l="1"/>
  <c r="J4842" i="1"/>
  <c r="K4842" i="1"/>
  <c r="L4842" i="1" s="1"/>
  <c r="M4842" i="1" s="1"/>
  <c r="N4842" i="1" s="1"/>
  <c r="I4844" i="1" l="1"/>
  <c r="J4843" i="1"/>
  <c r="K4843" i="1"/>
  <c r="L4843" i="1" s="1"/>
  <c r="M4843" i="1" s="1"/>
  <c r="N4843" i="1" s="1"/>
  <c r="I4845" i="1" l="1"/>
  <c r="J4844" i="1"/>
  <c r="K4844" i="1"/>
  <c r="L4844" i="1" s="1"/>
  <c r="M4844" i="1" s="1"/>
  <c r="N4844" i="1" s="1"/>
  <c r="I4846" i="1" l="1"/>
  <c r="J4845" i="1"/>
  <c r="K4845" i="1"/>
  <c r="L4845" i="1" s="1"/>
  <c r="M4845" i="1" s="1"/>
  <c r="N4845" i="1" s="1"/>
  <c r="I4847" i="1" l="1"/>
  <c r="J4846" i="1"/>
  <c r="K4846" i="1"/>
  <c r="L4846" i="1" s="1"/>
  <c r="M4846" i="1" s="1"/>
  <c r="N4846" i="1" s="1"/>
  <c r="I4848" i="1" l="1"/>
  <c r="J4847" i="1"/>
  <c r="K4847" i="1"/>
  <c r="L4847" i="1" s="1"/>
  <c r="M4847" i="1" s="1"/>
  <c r="N4847" i="1" s="1"/>
  <c r="I4849" i="1" l="1"/>
  <c r="J4848" i="1"/>
  <c r="K4848" i="1"/>
  <c r="L4848" i="1" s="1"/>
  <c r="M4848" i="1" s="1"/>
  <c r="N4848" i="1" s="1"/>
  <c r="I4850" i="1" l="1"/>
  <c r="J4849" i="1"/>
  <c r="K4849" i="1"/>
  <c r="L4849" i="1" s="1"/>
  <c r="M4849" i="1" s="1"/>
  <c r="N4849" i="1" s="1"/>
  <c r="I4851" i="1" l="1"/>
  <c r="J4850" i="1"/>
  <c r="K4850" i="1"/>
  <c r="L4850" i="1" s="1"/>
  <c r="M4850" i="1" s="1"/>
  <c r="N4850" i="1" s="1"/>
  <c r="I4852" i="1" l="1"/>
  <c r="J4851" i="1"/>
  <c r="K4851" i="1"/>
  <c r="L4851" i="1" s="1"/>
  <c r="M4851" i="1" s="1"/>
  <c r="N4851" i="1" s="1"/>
  <c r="I4853" i="1" l="1"/>
  <c r="J4852" i="1"/>
  <c r="K4852" i="1"/>
  <c r="L4852" i="1" s="1"/>
  <c r="M4852" i="1" s="1"/>
  <c r="N4852" i="1" s="1"/>
  <c r="I4854" i="1" l="1"/>
  <c r="J4853" i="1"/>
  <c r="K4853" i="1"/>
  <c r="L4853" i="1" s="1"/>
  <c r="M4853" i="1" s="1"/>
  <c r="N4853" i="1" s="1"/>
  <c r="I4855" i="1" l="1"/>
  <c r="J4854" i="1"/>
  <c r="K4854" i="1"/>
  <c r="L4854" i="1" s="1"/>
  <c r="M4854" i="1" s="1"/>
  <c r="N4854" i="1" s="1"/>
  <c r="I4856" i="1" l="1"/>
  <c r="J4855" i="1"/>
  <c r="K4855" i="1"/>
  <c r="L4855" i="1" s="1"/>
  <c r="M4855" i="1" s="1"/>
  <c r="N4855" i="1" s="1"/>
  <c r="I4857" i="1" l="1"/>
  <c r="J4856" i="1"/>
  <c r="K4856" i="1"/>
  <c r="L4856" i="1" s="1"/>
  <c r="M4856" i="1" s="1"/>
  <c r="N4856" i="1" s="1"/>
  <c r="I4858" i="1" l="1"/>
  <c r="J4857" i="1"/>
  <c r="K4857" i="1"/>
  <c r="L4857" i="1" s="1"/>
  <c r="M4857" i="1" s="1"/>
  <c r="N4857" i="1" s="1"/>
  <c r="I4859" i="1" l="1"/>
  <c r="J4858" i="1"/>
  <c r="K4858" i="1"/>
  <c r="L4858" i="1" s="1"/>
  <c r="M4858" i="1" s="1"/>
  <c r="N4858" i="1" s="1"/>
  <c r="I4860" i="1" l="1"/>
  <c r="J4859" i="1"/>
  <c r="K4859" i="1"/>
  <c r="L4859" i="1" s="1"/>
  <c r="M4859" i="1" s="1"/>
  <c r="N4859" i="1" s="1"/>
  <c r="I4861" i="1" l="1"/>
  <c r="J4860" i="1"/>
  <c r="K4860" i="1"/>
  <c r="L4860" i="1" s="1"/>
  <c r="M4860" i="1" s="1"/>
  <c r="N4860" i="1" s="1"/>
  <c r="I4862" i="1" l="1"/>
  <c r="J4861" i="1"/>
  <c r="K4861" i="1"/>
  <c r="L4861" i="1" s="1"/>
  <c r="M4861" i="1" s="1"/>
  <c r="N4861" i="1" s="1"/>
  <c r="I4863" i="1" l="1"/>
  <c r="J4862" i="1"/>
  <c r="K4862" i="1"/>
  <c r="L4862" i="1" s="1"/>
  <c r="M4862" i="1" s="1"/>
  <c r="N4862" i="1" s="1"/>
  <c r="I4864" i="1" l="1"/>
  <c r="J4863" i="1"/>
  <c r="K4863" i="1"/>
  <c r="L4863" i="1" s="1"/>
  <c r="M4863" i="1" s="1"/>
  <c r="N4863" i="1" s="1"/>
  <c r="I4865" i="1" l="1"/>
  <c r="J4864" i="1"/>
  <c r="K4864" i="1"/>
  <c r="L4864" i="1" s="1"/>
  <c r="M4864" i="1" s="1"/>
  <c r="N4864" i="1" s="1"/>
  <c r="I4866" i="1" l="1"/>
  <c r="J4865" i="1"/>
  <c r="K4865" i="1"/>
  <c r="L4865" i="1" s="1"/>
  <c r="M4865" i="1" s="1"/>
  <c r="N4865" i="1" s="1"/>
  <c r="I4867" i="1" l="1"/>
  <c r="J4866" i="1"/>
  <c r="K4866" i="1"/>
  <c r="L4866" i="1" s="1"/>
  <c r="M4866" i="1" s="1"/>
  <c r="N4866" i="1" s="1"/>
  <c r="I4868" i="1" l="1"/>
  <c r="J4867" i="1"/>
  <c r="K4867" i="1"/>
  <c r="L4867" i="1" s="1"/>
  <c r="M4867" i="1" s="1"/>
  <c r="N4867" i="1" s="1"/>
  <c r="I4869" i="1" l="1"/>
  <c r="J4868" i="1"/>
  <c r="K4868" i="1"/>
  <c r="L4868" i="1" s="1"/>
  <c r="M4868" i="1" s="1"/>
  <c r="N4868" i="1" s="1"/>
  <c r="I4870" i="1" l="1"/>
  <c r="J4869" i="1"/>
  <c r="K4869" i="1"/>
  <c r="L4869" i="1" s="1"/>
  <c r="M4869" i="1" s="1"/>
  <c r="N4869" i="1" s="1"/>
  <c r="I4871" i="1" l="1"/>
  <c r="J4870" i="1"/>
  <c r="K4870" i="1"/>
  <c r="L4870" i="1" s="1"/>
  <c r="M4870" i="1" s="1"/>
  <c r="N4870" i="1" s="1"/>
  <c r="I4872" i="1" l="1"/>
  <c r="J4871" i="1"/>
  <c r="K4871" i="1"/>
  <c r="L4871" i="1" s="1"/>
  <c r="M4871" i="1" s="1"/>
  <c r="N4871" i="1" s="1"/>
  <c r="I4873" i="1" l="1"/>
  <c r="J4872" i="1"/>
  <c r="K4872" i="1"/>
  <c r="L4872" i="1" s="1"/>
  <c r="M4872" i="1" s="1"/>
  <c r="N4872" i="1" s="1"/>
  <c r="I4874" i="1" l="1"/>
  <c r="J4873" i="1"/>
  <c r="K4873" i="1"/>
  <c r="L4873" i="1" s="1"/>
  <c r="M4873" i="1" s="1"/>
  <c r="N4873" i="1" s="1"/>
  <c r="I4875" i="1" l="1"/>
  <c r="J4874" i="1"/>
  <c r="K4874" i="1"/>
  <c r="L4874" i="1" s="1"/>
  <c r="M4874" i="1" s="1"/>
  <c r="N4874" i="1" s="1"/>
  <c r="I4876" i="1" l="1"/>
  <c r="J4875" i="1"/>
  <c r="K4875" i="1"/>
  <c r="L4875" i="1" s="1"/>
  <c r="M4875" i="1" s="1"/>
  <c r="N4875" i="1" s="1"/>
  <c r="I4877" i="1" l="1"/>
  <c r="J4876" i="1"/>
  <c r="K4876" i="1"/>
  <c r="L4876" i="1" s="1"/>
  <c r="M4876" i="1" s="1"/>
  <c r="N4876" i="1" s="1"/>
  <c r="I4878" i="1" l="1"/>
  <c r="J4877" i="1"/>
  <c r="K4877" i="1"/>
  <c r="L4877" i="1" s="1"/>
  <c r="M4877" i="1" s="1"/>
  <c r="N4877" i="1" s="1"/>
  <c r="I4879" i="1" l="1"/>
  <c r="J4878" i="1"/>
  <c r="K4878" i="1"/>
  <c r="L4878" i="1" s="1"/>
  <c r="M4878" i="1" s="1"/>
  <c r="N4878" i="1" s="1"/>
  <c r="I4880" i="1" l="1"/>
  <c r="J4879" i="1"/>
  <c r="K4879" i="1"/>
  <c r="L4879" i="1" s="1"/>
  <c r="M4879" i="1" s="1"/>
  <c r="N4879" i="1" s="1"/>
  <c r="I4881" i="1" l="1"/>
  <c r="J4880" i="1"/>
  <c r="K4880" i="1"/>
  <c r="L4880" i="1" s="1"/>
  <c r="M4880" i="1" s="1"/>
  <c r="N4880" i="1" s="1"/>
  <c r="I4882" i="1" l="1"/>
  <c r="J4881" i="1"/>
  <c r="K4881" i="1"/>
  <c r="L4881" i="1" s="1"/>
  <c r="M4881" i="1" s="1"/>
  <c r="N4881" i="1" s="1"/>
  <c r="I4883" i="1" l="1"/>
  <c r="J4882" i="1"/>
  <c r="K4882" i="1"/>
  <c r="L4882" i="1" s="1"/>
  <c r="M4882" i="1" s="1"/>
  <c r="N4882" i="1" s="1"/>
  <c r="I4884" i="1" l="1"/>
  <c r="J4883" i="1"/>
  <c r="K4883" i="1"/>
  <c r="L4883" i="1" s="1"/>
  <c r="M4883" i="1" s="1"/>
  <c r="N4883" i="1" s="1"/>
  <c r="I4885" i="1" l="1"/>
  <c r="J4884" i="1"/>
  <c r="K4884" i="1"/>
  <c r="L4884" i="1" s="1"/>
  <c r="M4884" i="1" s="1"/>
  <c r="N4884" i="1" s="1"/>
  <c r="I4886" i="1" l="1"/>
  <c r="J4885" i="1"/>
  <c r="K4885" i="1"/>
  <c r="L4885" i="1" s="1"/>
  <c r="M4885" i="1" s="1"/>
  <c r="N4885" i="1" s="1"/>
  <c r="I4887" i="1" l="1"/>
  <c r="J4886" i="1"/>
  <c r="K4886" i="1"/>
  <c r="L4886" i="1" s="1"/>
  <c r="M4886" i="1" s="1"/>
  <c r="N4886" i="1" s="1"/>
  <c r="I4888" i="1" l="1"/>
  <c r="J4887" i="1"/>
  <c r="K4887" i="1"/>
  <c r="L4887" i="1" s="1"/>
  <c r="M4887" i="1" s="1"/>
  <c r="N4887" i="1" s="1"/>
  <c r="I4889" i="1" l="1"/>
  <c r="J4888" i="1"/>
  <c r="K4888" i="1"/>
  <c r="L4888" i="1" s="1"/>
  <c r="M4888" i="1" s="1"/>
  <c r="N4888" i="1" s="1"/>
  <c r="I4890" i="1" l="1"/>
  <c r="J4889" i="1"/>
  <c r="K4889" i="1"/>
  <c r="L4889" i="1" s="1"/>
  <c r="M4889" i="1" s="1"/>
  <c r="N4889" i="1" s="1"/>
  <c r="I4891" i="1" l="1"/>
  <c r="J4890" i="1"/>
  <c r="K4890" i="1"/>
  <c r="L4890" i="1" s="1"/>
  <c r="M4890" i="1" s="1"/>
  <c r="N4890" i="1" s="1"/>
  <c r="I4892" i="1" l="1"/>
  <c r="J4891" i="1"/>
  <c r="K4891" i="1"/>
  <c r="L4891" i="1" s="1"/>
  <c r="M4891" i="1" s="1"/>
  <c r="N4891" i="1" s="1"/>
  <c r="I4893" i="1" l="1"/>
  <c r="J4892" i="1"/>
  <c r="K4892" i="1"/>
  <c r="L4892" i="1" s="1"/>
  <c r="M4892" i="1" s="1"/>
  <c r="N4892" i="1" s="1"/>
  <c r="I4894" i="1" l="1"/>
  <c r="J4893" i="1"/>
  <c r="K4893" i="1"/>
  <c r="L4893" i="1" s="1"/>
  <c r="M4893" i="1" s="1"/>
  <c r="N4893" i="1" s="1"/>
  <c r="I4895" i="1" l="1"/>
  <c r="J4894" i="1"/>
  <c r="K4894" i="1"/>
  <c r="L4894" i="1" s="1"/>
  <c r="M4894" i="1" s="1"/>
  <c r="N4894" i="1" s="1"/>
  <c r="I4896" i="1" l="1"/>
  <c r="J4895" i="1"/>
  <c r="K4895" i="1"/>
  <c r="L4895" i="1" s="1"/>
  <c r="M4895" i="1" s="1"/>
  <c r="N4895" i="1" s="1"/>
  <c r="I4897" i="1" l="1"/>
  <c r="J4896" i="1"/>
  <c r="K4896" i="1"/>
  <c r="L4896" i="1" s="1"/>
  <c r="M4896" i="1" s="1"/>
  <c r="N4896" i="1" s="1"/>
  <c r="I4898" i="1" l="1"/>
  <c r="J4897" i="1"/>
  <c r="K4897" i="1"/>
  <c r="L4897" i="1" s="1"/>
  <c r="M4897" i="1" s="1"/>
  <c r="N4897" i="1" s="1"/>
  <c r="I4899" i="1" l="1"/>
  <c r="J4898" i="1"/>
  <c r="K4898" i="1"/>
  <c r="L4898" i="1" s="1"/>
  <c r="M4898" i="1" s="1"/>
  <c r="N4898" i="1" s="1"/>
  <c r="I4900" i="1" l="1"/>
  <c r="J4899" i="1"/>
  <c r="K4899" i="1"/>
  <c r="L4899" i="1" s="1"/>
  <c r="M4899" i="1" s="1"/>
  <c r="N4899" i="1" s="1"/>
  <c r="I4901" i="1" l="1"/>
  <c r="J4900" i="1"/>
  <c r="K4900" i="1"/>
  <c r="L4900" i="1" s="1"/>
  <c r="M4900" i="1" s="1"/>
  <c r="N4900" i="1" s="1"/>
  <c r="I4902" i="1" l="1"/>
  <c r="J4901" i="1"/>
  <c r="K4901" i="1"/>
  <c r="L4901" i="1" s="1"/>
  <c r="M4901" i="1" s="1"/>
  <c r="N4901" i="1" s="1"/>
  <c r="I4903" i="1" l="1"/>
  <c r="J4902" i="1"/>
  <c r="K4902" i="1"/>
  <c r="L4902" i="1" s="1"/>
  <c r="M4902" i="1" s="1"/>
  <c r="N4902" i="1" s="1"/>
  <c r="I4904" i="1" l="1"/>
  <c r="J4903" i="1"/>
  <c r="K4903" i="1"/>
  <c r="L4903" i="1" s="1"/>
  <c r="M4903" i="1" s="1"/>
  <c r="N4903" i="1" s="1"/>
  <c r="I4905" i="1" l="1"/>
  <c r="J4904" i="1"/>
  <c r="K4904" i="1"/>
  <c r="L4904" i="1" s="1"/>
  <c r="M4904" i="1" s="1"/>
  <c r="N4904" i="1" s="1"/>
  <c r="I4906" i="1" l="1"/>
  <c r="J4905" i="1"/>
  <c r="K4905" i="1"/>
  <c r="L4905" i="1" s="1"/>
  <c r="M4905" i="1" s="1"/>
  <c r="N4905" i="1" s="1"/>
  <c r="I4907" i="1" l="1"/>
  <c r="J4906" i="1"/>
  <c r="K4906" i="1"/>
  <c r="L4906" i="1" s="1"/>
  <c r="M4906" i="1" s="1"/>
  <c r="N4906" i="1" s="1"/>
  <c r="I4908" i="1" l="1"/>
  <c r="J4907" i="1"/>
  <c r="K4907" i="1"/>
  <c r="L4907" i="1" s="1"/>
  <c r="M4907" i="1" s="1"/>
  <c r="N4907" i="1" s="1"/>
  <c r="I4909" i="1" l="1"/>
  <c r="J4908" i="1"/>
  <c r="K4908" i="1"/>
  <c r="L4908" i="1" s="1"/>
  <c r="M4908" i="1" s="1"/>
  <c r="N4908" i="1" s="1"/>
  <c r="I4910" i="1" l="1"/>
  <c r="J4909" i="1"/>
  <c r="K4909" i="1"/>
  <c r="L4909" i="1" s="1"/>
  <c r="M4909" i="1" s="1"/>
  <c r="N4909" i="1" s="1"/>
  <c r="I4911" i="1" l="1"/>
  <c r="J4910" i="1"/>
  <c r="K4910" i="1"/>
  <c r="L4910" i="1" s="1"/>
  <c r="M4910" i="1" s="1"/>
  <c r="N4910" i="1" s="1"/>
  <c r="I4912" i="1" l="1"/>
  <c r="J4911" i="1"/>
  <c r="K4911" i="1"/>
  <c r="L4911" i="1" s="1"/>
  <c r="M4911" i="1" s="1"/>
  <c r="N4911" i="1" s="1"/>
  <c r="I4913" i="1" l="1"/>
  <c r="J4912" i="1"/>
  <c r="K4912" i="1"/>
  <c r="L4912" i="1" s="1"/>
  <c r="M4912" i="1" s="1"/>
  <c r="N4912" i="1" s="1"/>
  <c r="I4914" i="1" l="1"/>
  <c r="J4913" i="1"/>
  <c r="K4913" i="1"/>
  <c r="L4913" i="1" s="1"/>
  <c r="M4913" i="1" s="1"/>
  <c r="N4913" i="1" s="1"/>
  <c r="I4915" i="1" l="1"/>
  <c r="J4914" i="1"/>
  <c r="K4914" i="1"/>
  <c r="L4914" i="1" s="1"/>
  <c r="M4914" i="1" s="1"/>
  <c r="N4914" i="1" s="1"/>
  <c r="I4916" i="1" l="1"/>
  <c r="J4915" i="1"/>
  <c r="K4915" i="1"/>
  <c r="L4915" i="1" s="1"/>
  <c r="M4915" i="1" s="1"/>
  <c r="N4915" i="1" s="1"/>
  <c r="I4917" i="1" l="1"/>
  <c r="J4916" i="1"/>
  <c r="K4916" i="1"/>
  <c r="L4916" i="1" s="1"/>
  <c r="M4916" i="1" s="1"/>
  <c r="N4916" i="1" s="1"/>
  <c r="I4918" i="1" l="1"/>
  <c r="J4917" i="1"/>
  <c r="K4917" i="1"/>
  <c r="L4917" i="1" s="1"/>
  <c r="M4917" i="1" s="1"/>
  <c r="N4917" i="1" s="1"/>
  <c r="I4919" i="1" l="1"/>
  <c r="J4918" i="1"/>
  <c r="K4918" i="1"/>
  <c r="L4918" i="1" s="1"/>
  <c r="M4918" i="1" s="1"/>
  <c r="N4918" i="1" s="1"/>
  <c r="I4920" i="1" l="1"/>
  <c r="J4919" i="1"/>
  <c r="K4919" i="1"/>
  <c r="L4919" i="1" s="1"/>
  <c r="M4919" i="1" s="1"/>
  <c r="N4919" i="1" s="1"/>
  <c r="I4921" i="1" l="1"/>
  <c r="J4920" i="1"/>
  <c r="K4920" i="1"/>
  <c r="L4920" i="1" s="1"/>
  <c r="M4920" i="1" s="1"/>
  <c r="N4920" i="1" s="1"/>
  <c r="I4922" i="1" l="1"/>
  <c r="J4921" i="1"/>
  <c r="K4921" i="1"/>
  <c r="L4921" i="1" s="1"/>
  <c r="M4921" i="1" s="1"/>
  <c r="N4921" i="1" s="1"/>
  <c r="I4923" i="1" l="1"/>
  <c r="J4922" i="1"/>
  <c r="K4922" i="1"/>
  <c r="L4922" i="1" s="1"/>
  <c r="M4922" i="1" s="1"/>
  <c r="N4922" i="1" s="1"/>
  <c r="I4924" i="1" l="1"/>
  <c r="J4923" i="1"/>
  <c r="K4923" i="1"/>
  <c r="L4923" i="1" s="1"/>
  <c r="M4923" i="1" s="1"/>
  <c r="N4923" i="1" s="1"/>
  <c r="I4925" i="1" l="1"/>
  <c r="J4924" i="1"/>
  <c r="K4924" i="1"/>
  <c r="L4924" i="1" s="1"/>
  <c r="M4924" i="1" s="1"/>
  <c r="N4924" i="1" s="1"/>
  <c r="I4926" i="1" l="1"/>
  <c r="J4925" i="1"/>
  <c r="K4925" i="1"/>
  <c r="L4925" i="1" s="1"/>
  <c r="M4925" i="1" s="1"/>
  <c r="N4925" i="1" s="1"/>
  <c r="I4927" i="1" l="1"/>
  <c r="J4926" i="1"/>
  <c r="K4926" i="1"/>
  <c r="L4926" i="1" s="1"/>
  <c r="M4926" i="1" s="1"/>
  <c r="N4926" i="1" s="1"/>
  <c r="I4928" i="1" l="1"/>
  <c r="J4927" i="1"/>
  <c r="K4927" i="1"/>
  <c r="L4927" i="1" s="1"/>
  <c r="M4927" i="1" s="1"/>
  <c r="N4927" i="1" s="1"/>
  <c r="I4929" i="1" l="1"/>
  <c r="J4928" i="1"/>
  <c r="K4928" i="1"/>
  <c r="L4928" i="1" s="1"/>
  <c r="M4928" i="1" s="1"/>
  <c r="N4928" i="1" s="1"/>
  <c r="I4930" i="1" l="1"/>
  <c r="J4929" i="1"/>
  <c r="K4929" i="1"/>
  <c r="L4929" i="1" s="1"/>
  <c r="M4929" i="1" s="1"/>
  <c r="N4929" i="1" s="1"/>
  <c r="I4931" i="1" l="1"/>
  <c r="J4930" i="1"/>
  <c r="K4930" i="1"/>
  <c r="L4930" i="1" s="1"/>
  <c r="M4930" i="1" s="1"/>
  <c r="N4930" i="1" s="1"/>
  <c r="I4932" i="1" l="1"/>
  <c r="J4931" i="1"/>
  <c r="K4931" i="1"/>
  <c r="L4931" i="1" s="1"/>
  <c r="M4931" i="1" s="1"/>
  <c r="N4931" i="1" s="1"/>
  <c r="I4933" i="1" l="1"/>
  <c r="J4932" i="1"/>
  <c r="K4932" i="1"/>
  <c r="L4932" i="1" s="1"/>
  <c r="M4932" i="1" s="1"/>
  <c r="N4932" i="1" s="1"/>
  <c r="I4934" i="1" l="1"/>
  <c r="J4933" i="1"/>
  <c r="K4933" i="1"/>
  <c r="L4933" i="1" s="1"/>
  <c r="M4933" i="1" s="1"/>
  <c r="N4933" i="1" s="1"/>
  <c r="I4935" i="1" l="1"/>
  <c r="J4934" i="1"/>
  <c r="K4934" i="1"/>
  <c r="L4934" i="1" s="1"/>
  <c r="M4934" i="1" s="1"/>
  <c r="N4934" i="1" s="1"/>
  <c r="I4936" i="1" l="1"/>
  <c r="J4935" i="1"/>
  <c r="K4935" i="1"/>
  <c r="L4935" i="1" s="1"/>
  <c r="M4935" i="1" s="1"/>
  <c r="N4935" i="1" s="1"/>
  <c r="I4937" i="1" l="1"/>
  <c r="J4936" i="1"/>
  <c r="K4936" i="1"/>
  <c r="L4936" i="1" s="1"/>
  <c r="M4936" i="1" s="1"/>
  <c r="N4936" i="1" s="1"/>
  <c r="I4938" i="1" l="1"/>
  <c r="J4937" i="1"/>
  <c r="K4937" i="1"/>
  <c r="L4937" i="1" s="1"/>
  <c r="M4937" i="1" s="1"/>
  <c r="N4937" i="1" s="1"/>
  <c r="I4939" i="1" l="1"/>
  <c r="J4938" i="1"/>
  <c r="K4938" i="1"/>
  <c r="L4938" i="1" s="1"/>
  <c r="M4938" i="1" s="1"/>
  <c r="N4938" i="1" s="1"/>
  <c r="I4940" i="1" l="1"/>
  <c r="J4939" i="1"/>
  <c r="K4939" i="1"/>
  <c r="L4939" i="1" s="1"/>
  <c r="M4939" i="1" s="1"/>
  <c r="N4939" i="1" s="1"/>
  <c r="I4941" i="1" l="1"/>
  <c r="J4940" i="1"/>
  <c r="K4940" i="1"/>
  <c r="L4940" i="1" s="1"/>
  <c r="M4940" i="1" s="1"/>
  <c r="N4940" i="1" s="1"/>
  <c r="I4942" i="1" l="1"/>
  <c r="J4941" i="1"/>
  <c r="K4941" i="1"/>
  <c r="L4941" i="1" s="1"/>
  <c r="M4941" i="1" s="1"/>
  <c r="N4941" i="1" s="1"/>
  <c r="I4943" i="1" l="1"/>
  <c r="J4942" i="1"/>
  <c r="K4942" i="1"/>
  <c r="L4942" i="1" s="1"/>
  <c r="M4942" i="1" s="1"/>
  <c r="N4942" i="1" s="1"/>
  <c r="I4944" i="1" l="1"/>
  <c r="J4943" i="1"/>
  <c r="K4943" i="1"/>
  <c r="L4943" i="1" s="1"/>
  <c r="M4943" i="1" s="1"/>
  <c r="N4943" i="1" s="1"/>
  <c r="I4945" i="1" l="1"/>
  <c r="J4944" i="1"/>
  <c r="K4944" i="1"/>
  <c r="L4944" i="1" s="1"/>
  <c r="M4944" i="1" s="1"/>
  <c r="N4944" i="1" s="1"/>
  <c r="I4946" i="1" l="1"/>
  <c r="J4945" i="1"/>
  <c r="K4945" i="1"/>
  <c r="L4945" i="1" s="1"/>
  <c r="M4945" i="1" s="1"/>
  <c r="N4945" i="1" s="1"/>
  <c r="I4947" i="1" l="1"/>
  <c r="J4946" i="1"/>
  <c r="K4946" i="1"/>
  <c r="L4946" i="1" s="1"/>
  <c r="M4946" i="1" s="1"/>
  <c r="N4946" i="1" s="1"/>
  <c r="I4948" i="1" l="1"/>
  <c r="J4947" i="1"/>
  <c r="K4947" i="1"/>
  <c r="L4947" i="1" s="1"/>
  <c r="M4947" i="1" s="1"/>
  <c r="N4947" i="1" s="1"/>
  <c r="I4949" i="1" l="1"/>
  <c r="J4948" i="1"/>
  <c r="K4948" i="1"/>
  <c r="L4948" i="1" s="1"/>
  <c r="M4948" i="1" s="1"/>
  <c r="N4948" i="1" s="1"/>
  <c r="I4950" i="1" l="1"/>
  <c r="J4949" i="1"/>
  <c r="K4949" i="1"/>
  <c r="L4949" i="1" s="1"/>
  <c r="M4949" i="1" s="1"/>
  <c r="N4949" i="1" s="1"/>
  <c r="I4951" i="1" l="1"/>
  <c r="J4950" i="1"/>
  <c r="K4950" i="1"/>
  <c r="L4950" i="1" s="1"/>
  <c r="M4950" i="1" s="1"/>
  <c r="N4950" i="1" s="1"/>
  <c r="I4952" i="1" l="1"/>
  <c r="J4951" i="1"/>
  <c r="K4951" i="1"/>
  <c r="L4951" i="1" s="1"/>
  <c r="M4951" i="1" s="1"/>
  <c r="N4951" i="1" s="1"/>
  <c r="I4953" i="1" l="1"/>
  <c r="J4952" i="1"/>
  <c r="K4952" i="1"/>
  <c r="L4952" i="1" s="1"/>
  <c r="M4952" i="1" s="1"/>
  <c r="N4952" i="1" s="1"/>
  <c r="I4954" i="1" l="1"/>
  <c r="J4953" i="1"/>
  <c r="K4953" i="1"/>
  <c r="L4953" i="1" s="1"/>
  <c r="M4953" i="1" s="1"/>
  <c r="N4953" i="1" s="1"/>
  <c r="I4955" i="1" l="1"/>
  <c r="J4954" i="1"/>
  <c r="K4954" i="1"/>
  <c r="L4954" i="1" s="1"/>
  <c r="M4954" i="1" s="1"/>
  <c r="N4954" i="1" s="1"/>
  <c r="I4956" i="1" l="1"/>
  <c r="J4955" i="1"/>
  <c r="K4955" i="1"/>
  <c r="L4955" i="1" s="1"/>
  <c r="M4955" i="1" s="1"/>
  <c r="N4955" i="1" s="1"/>
  <c r="I4957" i="1" l="1"/>
  <c r="J4956" i="1"/>
  <c r="K4956" i="1"/>
  <c r="L4956" i="1" s="1"/>
  <c r="M4956" i="1" s="1"/>
  <c r="N4956" i="1" s="1"/>
  <c r="I4958" i="1" l="1"/>
  <c r="J4957" i="1"/>
  <c r="K4957" i="1"/>
  <c r="L4957" i="1" s="1"/>
  <c r="M4957" i="1" s="1"/>
  <c r="N4957" i="1" s="1"/>
  <c r="I4959" i="1" l="1"/>
  <c r="J4958" i="1"/>
  <c r="K4958" i="1"/>
  <c r="L4958" i="1" s="1"/>
  <c r="M4958" i="1" s="1"/>
  <c r="N4958" i="1" s="1"/>
  <c r="I4960" i="1" l="1"/>
  <c r="J4959" i="1"/>
  <c r="K4959" i="1"/>
  <c r="L4959" i="1" s="1"/>
  <c r="M4959" i="1" s="1"/>
  <c r="N4959" i="1" s="1"/>
  <c r="I4961" i="1" l="1"/>
  <c r="J4960" i="1"/>
  <c r="K4960" i="1"/>
  <c r="L4960" i="1" s="1"/>
  <c r="M4960" i="1" s="1"/>
  <c r="N4960" i="1" s="1"/>
  <c r="I4962" i="1" l="1"/>
  <c r="J4961" i="1"/>
  <c r="K4961" i="1"/>
  <c r="L4961" i="1" s="1"/>
  <c r="M4961" i="1" s="1"/>
  <c r="N4961" i="1" s="1"/>
  <c r="I4963" i="1" l="1"/>
  <c r="J4962" i="1"/>
  <c r="K4962" i="1"/>
  <c r="L4962" i="1" s="1"/>
  <c r="M4962" i="1" s="1"/>
  <c r="N4962" i="1" s="1"/>
  <c r="I4964" i="1" l="1"/>
  <c r="J4963" i="1"/>
  <c r="K4963" i="1"/>
  <c r="L4963" i="1" s="1"/>
  <c r="M4963" i="1" s="1"/>
  <c r="N4963" i="1" s="1"/>
  <c r="I4965" i="1" l="1"/>
  <c r="J4964" i="1"/>
  <c r="K4964" i="1"/>
  <c r="L4964" i="1" s="1"/>
  <c r="M4964" i="1" s="1"/>
  <c r="N4964" i="1" s="1"/>
  <c r="I4966" i="1" l="1"/>
  <c r="J4965" i="1"/>
  <c r="K4965" i="1"/>
  <c r="L4965" i="1" s="1"/>
  <c r="M4965" i="1" s="1"/>
  <c r="N4965" i="1" s="1"/>
  <c r="I4967" i="1" l="1"/>
  <c r="J4966" i="1"/>
  <c r="K4966" i="1"/>
  <c r="L4966" i="1" s="1"/>
  <c r="M4966" i="1" s="1"/>
  <c r="N4966" i="1" s="1"/>
  <c r="I4968" i="1" l="1"/>
  <c r="J4967" i="1"/>
  <c r="K4967" i="1"/>
  <c r="L4967" i="1" s="1"/>
  <c r="M4967" i="1" s="1"/>
  <c r="N4967" i="1" s="1"/>
  <c r="I4969" i="1" l="1"/>
  <c r="J4968" i="1"/>
  <c r="K4968" i="1"/>
  <c r="L4968" i="1" s="1"/>
  <c r="M4968" i="1" s="1"/>
  <c r="N4968" i="1" s="1"/>
  <c r="I4970" i="1" l="1"/>
  <c r="J4969" i="1"/>
  <c r="K4969" i="1"/>
  <c r="L4969" i="1" s="1"/>
  <c r="M4969" i="1" s="1"/>
  <c r="N4969" i="1" s="1"/>
  <c r="I4971" i="1" l="1"/>
  <c r="J4970" i="1"/>
  <c r="K4970" i="1"/>
  <c r="L4970" i="1" s="1"/>
  <c r="M4970" i="1" s="1"/>
  <c r="N4970" i="1" s="1"/>
  <c r="I4972" i="1" l="1"/>
  <c r="J4971" i="1"/>
  <c r="K4971" i="1"/>
  <c r="L4971" i="1" s="1"/>
  <c r="M4971" i="1" s="1"/>
  <c r="N4971" i="1" s="1"/>
  <c r="I4973" i="1" l="1"/>
  <c r="J4972" i="1"/>
  <c r="K4972" i="1"/>
  <c r="L4972" i="1" s="1"/>
  <c r="M4972" i="1" s="1"/>
  <c r="N4972" i="1" s="1"/>
  <c r="I4974" i="1" l="1"/>
  <c r="J4973" i="1"/>
  <c r="K4973" i="1"/>
  <c r="L4973" i="1" s="1"/>
  <c r="M4973" i="1" s="1"/>
  <c r="N4973" i="1" s="1"/>
  <c r="I4975" i="1" l="1"/>
  <c r="J4974" i="1"/>
  <c r="K4974" i="1"/>
  <c r="L4974" i="1" s="1"/>
  <c r="M4974" i="1" s="1"/>
  <c r="N4974" i="1" s="1"/>
  <c r="I4976" i="1" l="1"/>
  <c r="J4975" i="1"/>
  <c r="K4975" i="1"/>
  <c r="L4975" i="1" s="1"/>
  <c r="M4975" i="1" s="1"/>
  <c r="N4975" i="1" s="1"/>
  <c r="I4977" i="1" l="1"/>
  <c r="J4976" i="1"/>
  <c r="K4976" i="1"/>
  <c r="L4976" i="1" s="1"/>
  <c r="M4976" i="1" s="1"/>
  <c r="N4976" i="1" s="1"/>
  <c r="I4978" i="1" l="1"/>
  <c r="J4977" i="1"/>
  <c r="K4977" i="1"/>
  <c r="L4977" i="1" s="1"/>
  <c r="M4977" i="1" s="1"/>
  <c r="N4977" i="1" s="1"/>
  <c r="I4979" i="1" l="1"/>
  <c r="J4978" i="1"/>
  <c r="K4978" i="1"/>
  <c r="L4978" i="1" s="1"/>
  <c r="M4978" i="1" s="1"/>
  <c r="N4978" i="1" s="1"/>
  <c r="I4980" i="1" l="1"/>
  <c r="J4979" i="1"/>
  <c r="K4979" i="1"/>
  <c r="L4979" i="1" s="1"/>
  <c r="M4979" i="1" s="1"/>
  <c r="N4979" i="1" s="1"/>
  <c r="I4981" i="1" l="1"/>
  <c r="J4980" i="1"/>
  <c r="K4980" i="1"/>
  <c r="L4980" i="1" s="1"/>
  <c r="M4980" i="1" s="1"/>
  <c r="N4980" i="1" s="1"/>
  <c r="I4982" i="1" l="1"/>
  <c r="J4981" i="1"/>
  <c r="K4981" i="1"/>
  <c r="L4981" i="1" s="1"/>
  <c r="M4981" i="1" s="1"/>
  <c r="N4981" i="1" s="1"/>
  <c r="I4983" i="1" l="1"/>
  <c r="J4982" i="1"/>
  <c r="K4982" i="1"/>
  <c r="L4982" i="1" s="1"/>
  <c r="M4982" i="1" s="1"/>
  <c r="N4982" i="1" s="1"/>
  <c r="I4984" i="1" l="1"/>
  <c r="J4983" i="1"/>
  <c r="K4983" i="1"/>
  <c r="L4983" i="1" s="1"/>
  <c r="M4983" i="1" s="1"/>
  <c r="N4983" i="1" s="1"/>
  <c r="I4985" i="1" l="1"/>
  <c r="J4984" i="1"/>
  <c r="K4984" i="1"/>
  <c r="L4984" i="1" s="1"/>
  <c r="M4984" i="1" s="1"/>
  <c r="N4984" i="1" s="1"/>
  <c r="I4986" i="1" l="1"/>
  <c r="J4985" i="1"/>
  <c r="K4985" i="1"/>
  <c r="L4985" i="1" s="1"/>
  <c r="M4985" i="1" s="1"/>
  <c r="N4985" i="1" s="1"/>
  <c r="I4987" i="1" l="1"/>
  <c r="J4986" i="1"/>
  <c r="K4986" i="1"/>
  <c r="L4986" i="1" s="1"/>
  <c r="M4986" i="1" s="1"/>
  <c r="N4986" i="1" s="1"/>
  <c r="I4988" i="1" l="1"/>
  <c r="J4987" i="1"/>
  <c r="K4987" i="1"/>
  <c r="L4987" i="1" s="1"/>
  <c r="M4987" i="1" s="1"/>
  <c r="N4987" i="1" s="1"/>
  <c r="I4989" i="1" l="1"/>
  <c r="J4988" i="1"/>
  <c r="K4988" i="1"/>
  <c r="L4988" i="1" s="1"/>
  <c r="M4988" i="1" s="1"/>
  <c r="N4988" i="1" s="1"/>
  <c r="I4990" i="1" l="1"/>
  <c r="J4989" i="1"/>
  <c r="K4989" i="1"/>
  <c r="L4989" i="1" s="1"/>
  <c r="M4989" i="1" s="1"/>
  <c r="N4989" i="1" s="1"/>
  <c r="I4991" i="1" l="1"/>
  <c r="J4990" i="1"/>
  <c r="K4990" i="1"/>
  <c r="L4990" i="1" s="1"/>
  <c r="M4990" i="1" s="1"/>
  <c r="N4990" i="1" s="1"/>
  <c r="I4992" i="1" l="1"/>
  <c r="J4991" i="1"/>
  <c r="K4991" i="1"/>
  <c r="L4991" i="1" s="1"/>
  <c r="M4991" i="1" s="1"/>
  <c r="N4991" i="1" s="1"/>
  <c r="I4993" i="1" l="1"/>
  <c r="J4992" i="1"/>
  <c r="K4992" i="1"/>
  <c r="L4992" i="1" s="1"/>
  <c r="M4992" i="1" s="1"/>
  <c r="N4992" i="1" s="1"/>
  <c r="I4994" i="1" l="1"/>
  <c r="J4993" i="1"/>
  <c r="K4993" i="1"/>
  <c r="L4993" i="1" s="1"/>
  <c r="M4993" i="1" s="1"/>
  <c r="N4993" i="1" s="1"/>
  <c r="I4995" i="1" l="1"/>
  <c r="J4994" i="1"/>
  <c r="K4994" i="1"/>
  <c r="L4994" i="1" s="1"/>
  <c r="M4994" i="1" s="1"/>
  <c r="N4994" i="1" s="1"/>
  <c r="I4996" i="1" l="1"/>
  <c r="J4995" i="1"/>
  <c r="K4995" i="1"/>
  <c r="L4995" i="1" s="1"/>
  <c r="M4995" i="1" s="1"/>
  <c r="N4995" i="1" s="1"/>
  <c r="I4997" i="1" l="1"/>
  <c r="J4996" i="1"/>
  <c r="K4996" i="1"/>
  <c r="L4996" i="1" s="1"/>
  <c r="M4996" i="1" s="1"/>
  <c r="N4996" i="1" s="1"/>
  <c r="I4998" i="1" l="1"/>
  <c r="J4997" i="1"/>
  <c r="K4997" i="1"/>
  <c r="L4997" i="1" s="1"/>
  <c r="M4997" i="1" s="1"/>
  <c r="N4997" i="1" s="1"/>
  <c r="I4999" i="1" l="1"/>
  <c r="J4998" i="1"/>
  <c r="K4998" i="1"/>
  <c r="L4998" i="1" s="1"/>
  <c r="M4998" i="1" s="1"/>
  <c r="N4998" i="1" s="1"/>
  <c r="I5000" i="1" l="1"/>
  <c r="J4999" i="1"/>
  <c r="K4999" i="1"/>
  <c r="L4999" i="1" s="1"/>
  <c r="M4999" i="1" s="1"/>
  <c r="N4999" i="1" s="1"/>
  <c r="I5001" i="1" l="1"/>
  <c r="J5000" i="1"/>
  <c r="K5000" i="1"/>
  <c r="L5000" i="1" s="1"/>
  <c r="M5000" i="1" s="1"/>
  <c r="N5000" i="1" s="1"/>
  <c r="I5002" i="1" l="1"/>
  <c r="J5001" i="1"/>
  <c r="K5001" i="1"/>
  <c r="L5001" i="1" s="1"/>
  <c r="M5001" i="1" s="1"/>
  <c r="N5001" i="1" s="1"/>
  <c r="I5003" i="1" l="1"/>
  <c r="J5002" i="1"/>
  <c r="K5002" i="1"/>
  <c r="L5002" i="1" s="1"/>
  <c r="M5002" i="1" s="1"/>
  <c r="N5002" i="1" s="1"/>
  <c r="I5004" i="1" l="1"/>
  <c r="J5003" i="1"/>
  <c r="K5003" i="1"/>
  <c r="L5003" i="1" s="1"/>
  <c r="M5003" i="1" s="1"/>
  <c r="N5003" i="1" s="1"/>
  <c r="I5005" i="1" l="1"/>
  <c r="J5004" i="1"/>
  <c r="K5004" i="1"/>
  <c r="L5004" i="1" s="1"/>
  <c r="M5004" i="1" s="1"/>
  <c r="N5004" i="1" s="1"/>
  <c r="I5006" i="1" l="1"/>
  <c r="J5005" i="1"/>
  <c r="K5005" i="1"/>
  <c r="L5005" i="1" s="1"/>
  <c r="M5005" i="1" s="1"/>
  <c r="N5005" i="1" s="1"/>
  <c r="I5007" i="1" l="1"/>
  <c r="J5006" i="1"/>
  <c r="K5006" i="1"/>
  <c r="L5006" i="1" s="1"/>
  <c r="M5006" i="1" s="1"/>
  <c r="N5006" i="1" s="1"/>
  <c r="I5008" i="1" l="1"/>
  <c r="J5007" i="1"/>
  <c r="K5007" i="1"/>
  <c r="L5007" i="1" s="1"/>
  <c r="M5007" i="1" s="1"/>
  <c r="N5007" i="1" s="1"/>
  <c r="I5009" i="1" l="1"/>
  <c r="J5008" i="1"/>
  <c r="K5008" i="1"/>
  <c r="L5008" i="1" s="1"/>
  <c r="M5008" i="1" s="1"/>
  <c r="N5008" i="1" s="1"/>
  <c r="I5010" i="1" l="1"/>
  <c r="J5009" i="1"/>
  <c r="K5009" i="1"/>
  <c r="L5009" i="1" s="1"/>
  <c r="M5009" i="1" s="1"/>
  <c r="N5009" i="1" s="1"/>
  <c r="I5011" i="1" l="1"/>
  <c r="J5010" i="1"/>
  <c r="K5010" i="1"/>
  <c r="L5010" i="1" s="1"/>
  <c r="M5010" i="1" s="1"/>
  <c r="N5010" i="1" s="1"/>
  <c r="I5012" i="1" l="1"/>
  <c r="J5011" i="1"/>
  <c r="K5011" i="1"/>
  <c r="L5011" i="1" s="1"/>
  <c r="M5011" i="1" s="1"/>
  <c r="N5011" i="1" s="1"/>
  <c r="I5013" i="1" l="1"/>
  <c r="J5012" i="1"/>
  <c r="K5012" i="1"/>
  <c r="L5012" i="1" s="1"/>
  <c r="M5012" i="1" s="1"/>
  <c r="N5012" i="1" s="1"/>
  <c r="I5014" i="1" l="1"/>
  <c r="J5013" i="1"/>
  <c r="K5013" i="1"/>
  <c r="L5013" i="1" s="1"/>
  <c r="M5013" i="1" s="1"/>
  <c r="N5013" i="1" s="1"/>
  <c r="I5015" i="1" l="1"/>
  <c r="J5014" i="1"/>
  <c r="K5014" i="1"/>
  <c r="L5014" i="1" s="1"/>
  <c r="M5014" i="1" s="1"/>
  <c r="N5014" i="1" s="1"/>
  <c r="I5016" i="1" l="1"/>
  <c r="J5015" i="1"/>
  <c r="K5015" i="1"/>
  <c r="L5015" i="1" s="1"/>
  <c r="M5015" i="1" s="1"/>
  <c r="N5015" i="1" s="1"/>
  <c r="I5017" i="1" l="1"/>
  <c r="J5016" i="1"/>
  <c r="K5016" i="1"/>
  <c r="L5016" i="1" s="1"/>
  <c r="M5016" i="1" s="1"/>
  <c r="N5016" i="1" s="1"/>
  <c r="I5018" i="1" l="1"/>
  <c r="J5017" i="1"/>
  <c r="K5017" i="1"/>
  <c r="L5017" i="1" s="1"/>
  <c r="M5017" i="1" s="1"/>
  <c r="N5017" i="1" s="1"/>
  <c r="I5019" i="1" l="1"/>
  <c r="J5018" i="1"/>
  <c r="K5018" i="1"/>
  <c r="L5018" i="1" s="1"/>
  <c r="M5018" i="1" s="1"/>
  <c r="N5018" i="1" s="1"/>
  <c r="I5020" i="1" l="1"/>
  <c r="J5019" i="1"/>
  <c r="K5019" i="1"/>
  <c r="L5019" i="1" s="1"/>
  <c r="M5019" i="1" s="1"/>
  <c r="N5019" i="1" s="1"/>
  <c r="I5021" i="1" l="1"/>
  <c r="J5020" i="1"/>
  <c r="K5020" i="1"/>
  <c r="L5020" i="1" s="1"/>
  <c r="M5020" i="1" s="1"/>
  <c r="N5020" i="1" s="1"/>
  <c r="I5022" i="1" l="1"/>
  <c r="J5021" i="1"/>
  <c r="K5021" i="1"/>
  <c r="L5021" i="1" s="1"/>
  <c r="M5021" i="1" s="1"/>
  <c r="N5021" i="1" s="1"/>
  <c r="I5023" i="1" l="1"/>
  <c r="J5022" i="1"/>
  <c r="K5022" i="1"/>
  <c r="L5022" i="1" s="1"/>
  <c r="M5022" i="1" s="1"/>
  <c r="N5022" i="1" s="1"/>
  <c r="I5024" i="1" l="1"/>
  <c r="J5023" i="1"/>
  <c r="K5023" i="1"/>
  <c r="L5023" i="1" s="1"/>
  <c r="M5023" i="1" s="1"/>
  <c r="N5023" i="1" s="1"/>
  <c r="I5025" i="1" l="1"/>
  <c r="J5024" i="1"/>
  <c r="K5024" i="1"/>
  <c r="L5024" i="1" s="1"/>
  <c r="M5024" i="1" s="1"/>
  <c r="N5024" i="1" s="1"/>
  <c r="I5026" i="1" l="1"/>
  <c r="J5025" i="1"/>
  <c r="K5025" i="1"/>
  <c r="L5025" i="1" s="1"/>
  <c r="M5025" i="1" s="1"/>
  <c r="N5025" i="1" s="1"/>
  <c r="I5027" i="1" l="1"/>
  <c r="J5026" i="1"/>
  <c r="K5026" i="1"/>
  <c r="L5026" i="1" s="1"/>
  <c r="M5026" i="1" s="1"/>
  <c r="N5026" i="1" s="1"/>
  <c r="I5028" i="1" l="1"/>
  <c r="J5027" i="1"/>
  <c r="K5027" i="1"/>
  <c r="L5027" i="1" s="1"/>
  <c r="M5027" i="1" s="1"/>
  <c r="N5027" i="1" s="1"/>
  <c r="I5029" i="1" l="1"/>
  <c r="J5028" i="1"/>
  <c r="K5028" i="1"/>
  <c r="L5028" i="1" s="1"/>
  <c r="M5028" i="1" s="1"/>
  <c r="N5028" i="1" s="1"/>
  <c r="I5030" i="1" l="1"/>
  <c r="J5029" i="1"/>
  <c r="K5029" i="1"/>
  <c r="L5029" i="1" s="1"/>
  <c r="M5029" i="1" s="1"/>
  <c r="N5029" i="1" s="1"/>
  <c r="I5031" i="1" l="1"/>
  <c r="J5030" i="1"/>
  <c r="K5030" i="1"/>
  <c r="L5030" i="1" s="1"/>
  <c r="M5030" i="1" s="1"/>
  <c r="N5030" i="1" s="1"/>
  <c r="I5032" i="1" l="1"/>
  <c r="J5031" i="1"/>
  <c r="K5031" i="1"/>
  <c r="L5031" i="1" s="1"/>
  <c r="M5031" i="1" s="1"/>
  <c r="N5031" i="1" s="1"/>
  <c r="I5033" i="1" l="1"/>
  <c r="J5032" i="1"/>
  <c r="K5032" i="1"/>
  <c r="L5032" i="1" s="1"/>
  <c r="M5032" i="1" s="1"/>
  <c r="N5032" i="1" s="1"/>
  <c r="I5034" i="1" l="1"/>
  <c r="J5033" i="1"/>
  <c r="K5033" i="1"/>
  <c r="L5033" i="1" s="1"/>
  <c r="M5033" i="1" s="1"/>
  <c r="N5033" i="1" s="1"/>
  <c r="I5035" i="1" l="1"/>
  <c r="J5034" i="1"/>
  <c r="K5034" i="1"/>
  <c r="L5034" i="1" s="1"/>
  <c r="M5034" i="1" s="1"/>
  <c r="N5034" i="1" s="1"/>
  <c r="I5036" i="1" l="1"/>
  <c r="J5035" i="1"/>
  <c r="K5035" i="1"/>
  <c r="L5035" i="1" s="1"/>
  <c r="M5035" i="1" s="1"/>
  <c r="N5035" i="1" s="1"/>
  <c r="I5037" i="1" l="1"/>
  <c r="J5036" i="1"/>
  <c r="K5036" i="1"/>
  <c r="L5036" i="1" s="1"/>
  <c r="M5036" i="1" s="1"/>
  <c r="N5036" i="1" s="1"/>
  <c r="I5038" i="1" l="1"/>
  <c r="J5037" i="1"/>
  <c r="K5037" i="1"/>
  <c r="L5037" i="1" s="1"/>
  <c r="M5037" i="1" s="1"/>
  <c r="N5037" i="1" s="1"/>
  <c r="I5039" i="1" l="1"/>
  <c r="J5038" i="1"/>
  <c r="K5038" i="1"/>
  <c r="L5038" i="1" s="1"/>
  <c r="M5038" i="1" s="1"/>
  <c r="N5038" i="1" s="1"/>
  <c r="I5040" i="1" l="1"/>
  <c r="J5039" i="1"/>
  <c r="K5039" i="1"/>
  <c r="L5039" i="1" s="1"/>
  <c r="M5039" i="1" s="1"/>
  <c r="N5039" i="1" s="1"/>
  <c r="I5041" i="1" l="1"/>
  <c r="J5040" i="1"/>
  <c r="K5040" i="1"/>
  <c r="L5040" i="1" s="1"/>
  <c r="M5040" i="1" s="1"/>
  <c r="N5040" i="1" s="1"/>
  <c r="I5042" i="1" l="1"/>
  <c r="J5041" i="1"/>
  <c r="K5041" i="1"/>
  <c r="L5041" i="1" s="1"/>
  <c r="M5041" i="1" s="1"/>
  <c r="N5041" i="1" s="1"/>
  <c r="I5043" i="1" l="1"/>
  <c r="J5042" i="1"/>
  <c r="K5042" i="1"/>
  <c r="L5042" i="1" s="1"/>
  <c r="M5042" i="1" s="1"/>
  <c r="N5042" i="1" s="1"/>
  <c r="I5044" i="1" l="1"/>
  <c r="J5043" i="1"/>
  <c r="K5043" i="1"/>
  <c r="L5043" i="1" s="1"/>
  <c r="M5043" i="1" s="1"/>
  <c r="N5043" i="1" s="1"/>
  <c r="I5045" i="1" l="1"/>
  <c r="J5044" i="1"/>
  <c r="K5044" i="1"/>
  <c r="L5044" i="1" s="1"/>
  <c r="M5044" i="1" s="1"/>
  <c r="N5044" i="1" s="1"/>
  <c r="I5046" i="1" l="1"/>
  <c r="J5045" i="1"/>
  <c r="K5045" i="1"/>
  <c r="L5045" i="1" s="1"/>
  <c r="M5045" i="1" s="1"/>
  <c r="N5045" i="1" s="1"/>
  <c r="I5047" i="1" l="1"/>
  <c r="J5046" i="1"/>
  <c r="K5046" i="1"/>
  <c r="L5046" i="1" s="1"/>
  <c r="M5046" i="1" s="1"/>
  <c r="N5046" i="1" s="1"/>
  <c r="I5048" i="1" l="1"/>
  <c r="J5047" i="1"/>
  <c r="K5047" i="1"/>
  <c r="L5047" i="1" s="1"/>
  <c r="M5047" i="1" s="1"/>
  <c r="N5047" i="1" s="1"/>
  <c r="I5049" i="1" l="1"/>
  <c r="J5048" i="1"/>
  <c r="K5048" i="1"/>
  <c r="L5048" i="1" s="1"/>
  <c r="M5048" i="1" s="1"/>
  <c r="N5048" i="1" s="1"/>
  <c r="I5050" i="1" l="1"/>
  <c r="J5049" i="1"/>
  <c r="K5049" i="1"/>
  <c r="L5049" i="1" s="1"/>
  <c r="M5049" i="1" s="1"/>
  <c r="N5049" i="1" s="1"/>
  <c r="I5051" i="1" l="1"/>
  <c r="J5050" i="1"/>
  <c r="K5050" i="1"/>
  <c r="L5050" i="1" s="1"/>
  <c r="M5050" i="1" s="1"/>
  <c r="N5050" i="1" s="1"/>
  <c r="I5052" i="1" l="1"/>
  <c r="J5051" i="1"/>
  <c r="K5051" i="1"/>
  <c r="L5051" i="1" s="1"/>
  <c r="M5051" i="1" s="1"/>
  <c r="N5051" i="1" s="1"/>
  <c r="I5053" i="1" l="1"/>
  <c r="J5052" i="1"/>
  <c r="K5052" i="1"/>
  <c r="L5052" i="1" s="1"/>
  <c r="M5052" i="1" s="1"/>
  <c r="N5052" i="1" s="1"/>
  <c r="I5054" i="1" l="1"/>
  <c r="J5053" i="1"/>
  <c r="K5053" i="1"/>
  <c r="L5053" i="1" s="1"/>
  <c r="M5053" i="1" s="1"/>
  <c r="N5053" i="1" s="1"/>
  <c r="I5055" i="1" l="1"/>
  <c r="J5054" i="1"/>
  <c r="K5054" i="1"/>
  <c r="L5054" i="1" s="1"/>
  <c r="M5054" i="1" s="1"/>
  <c r="N5054" i="1" s="1"/>
  <c r="I5056" i="1" l="1"/>
  <c r="J5055" i="1"/>
  <c r="K5055" i="1"/>
  <c r="L5055" i="1" s="1"/>
  <c r="M5055" i="1" s="1"/>
  <c r="N5055" i="1" s="1"/>
  <c r="I5057" i="1" l="1"/>
  <c r="J5056" i="1"/>
  <c r="K5056" i="1"/>
  <c r="L5056" i="1" s="1"/>
  <c r="M5056" i="1" s="1"/>
  <c r="N5056" i="1" s="1"/>
  <c r="I5058" i="1" l="1"/>
  <c r="J5057" i="1"/>
  <c r="K5057" i="1"/>
  <c r="L5057" i="1" s="1"/>
  <c r="M5057" i="1" s="1"/>
  <c r="N5057" i="1" s="1"/>
  <c r="I5059" i="1" l="1"/>
  <c r="J5058" i="1"/>
  <c r="K5058" i="1"/>
  <c r="L5058" i="1" s="1"/>
  <c r="M5058" i="1" s="1"/>
  <c r="N5058" i="1" s="1"/>
  <c r="I5060" i="1" l="1"/>
  <c r="J5059" i="1"/>
  <c r="K5059" i="1"/>
  <c r="L5059" i="1" s="1"/>
  <c r="M5059" i="1" s="1"/>
  <c r="N5059" i="1" s="1"/>
  <c r="I5061" i="1" l="1"/>
  <c r="J5060" i="1"/>
  <c r="K5060" i="1"/>
  <c r="L5060" i="1" s="1"/>
  <c r="M5060" i="1" s="1"/>
  <c r="N5060" i="1" s="1"/>
  <c r="I5062" i="1" l="1"/>
  <c r="J5061" i="1"/>
  <c r="K5061" i="1"/>
  <c r="L5061" i="1" s="1"/>
  <c r="M5061" i="1" s="1"/>
  <c r="N5061" i="1" s="1"/>
  <c r="I5063" i="1" l="1"/>
  <c r="J5062" i="1"/>
  <c r="K5062" i="1"/>
  <c r="L5062" i="1" s="1"/>
  <c r="M5062" i="1" s="1"/>
  <c r="N5062" i="1" s="1"/>
  <c r="I5064" i="1" l="1"/>
  <c r="J5063" i="1"/>
  <c r="K5063" i="1"/>
  <c r="L5063" i="1" s="1"/>
  <c r="M5063" i="1" s="1"/>
  <c r="N5063" i="1" s="1"/>
  <c r="I5065" i="1" l="1"/>
  <c r="J5064" i="1"/>
  <c r="K5064" i="1"/>
  <c r="L5064" i="1" s="1"/>
  <c r="M5064" i="1" s="1"/>
  <c r="N5064" i="1" s="1"/>
  <c r="I5066" i="1" l="1"/>
  <c r="J5065" i="1"/>
  <c r="K5065" i="1"/>
  <c r="L5065" i="1" s="1"/>
  <c r="M5065" i="1" s="1"/>
  <c r="N5065" i="1" s="1"/>
  <c r="I5067" i="1" l="1"/>
  <c r="J5066" i="1"/>
  <c r="K5066" i="1"/>
  <c r="L5066" i="1" s="1"/>
  <c r="M5066" i="1" s="1"/>
  <c r="N5066" i="1" s="1"/>
  <c r="I5068" i="1" l="1"/>
  <c r="J5067" i="1"/>
  <c r="K5067" i="1"/>
  <c r="L5067" i="1" s="1"/>
  <c r="M5067" i="1" s="1"/>
  <c r="N5067" i="1" s="1"/>
  <c r="I5069" i="1" l="1"/>
  <c r="J5068" i="1"/>
  <c r="K5068" i="1"/>
  <c r="L5068" i="1" s="1"/>
  <c r="M5068" i="1" s="1"/>
  <c r="N5068" i="1" s="1"/>
  <c r="I5070" i="1" l="1"/>
  <c r="J5069" i="1"/>
  <c r="K5069" i="1"/>
  <c r="L5069" i="1" s="1"/>
  <c r="M5069" i="1" s="1"/>
  <c r="N5069" i="1" s="1"/>
  <c r="I5071" i="1" l="1"/>
  <c r="J5070" i="1"/>
  <c r="K5070" i="1"/>
  <c r="L5070" i="1" s="1"/>
  <c r="M5070" i="1" s="1"/>
  <c r="N5070" i="1" s="1"/>
  <c r="I5072" i="1" l="1"/>
  <c r="J5071" i="1"/>
  <c r="K5071" i="1"/>
  <c r="L5071" i="1" s="1"/>
  <c r="M5071" i="1" s="1"/>
  <c r="N5071" i="1" s="1"/>
  <c r="I5073" i="1" l="1"/>
  <c r="J5072" i="1"/>
  <c r="K5072" i="1"/>
  <c r="L5072" i="1" s="1"/>
  <c r="M5072" i="1" s="1"/>
  <c r="N5072" i="1" s="1"/>
  <c r="I5074" i="1" l="1"/>
  <c r="J5073" i="1"/>
  <c r="K5073" i="1"/>
  <c r="L5073" i="1" s="1"/>
  <c r="M5073" i="1" s="1"/>
  <c r="N5073" i="1" s="1"/>
  <c r="I5075" i="1" l="1"/>
  <c r="J5074" i="1"/>
  <c r="K5074" i="1"/>
  <c r="L5074" i="1" s="1"/>
  <c r="M5074" i="1" s="1"/>
  <c r="N5074" i="1" s="1"/>
  <c r="I5076" i="1" l="1"/>
  <c r="J5075" i="1"/>
  <c r="K5075" i="1"/>
  <c r="L5075" i="1" s="1"/>
  <c r="M5075" i="1" s="1"/>
  <c r="N5075" i="1" s="1"/>
  <c r="I5077" i="1" l="1"/>
  <c r="J5076" i="1"/>
  <c r="K5076" i="1"/>
  <c r="L5076" i="1" s="1"/>
  <c r="M5076" i="1" s="1"/>
  <c r="N5076" i="1" s="1"/>
  <c r="I5078" i="1" l="1"/>
  <c r="J5077" i="1"/>
  <c r="K5077" i="1"/>
  <c r="L5077" i="1" s="1"/>
  <c r="M5077" i="1" s="1"/>
  <c r="N5077" i="1" s="1"/>
  <c r="I5079" i="1" l="1"/>
  <c r="J5078" i="1"/>
  <c r="K5078" i="1"/>
  <c r="L5078" i="1" s="1"/>
  <c r="M5078" i="1" s="1"/>
  <c r="N5078" i="1" s="1"/>
  <c r="I5080" i="1" l="1"/>
  <c r="J5079" i="1"/>
  <c r="K5079" i="1"/>
  <c r="L5079" i="1" s="1"/>
  <c r="M5079" i="1" s="1"/>
  <c r="N5079" i="1" s="1"/>
  <c r="I5081" i="1" l="1"/>
  <c r="J5080" i="1"/>
  <c r="K5080" i="1"/>
  <c r="L5080" i="1" s="1"/>
  <c r="M5080" i="1" s="1"/>
  <c r="N5080" i="1" s="1"/>
  <c r="I5082" i="1" l="1"/>
  <c r="J5081" i="1"/>
  <c r="K5081" i="1"/>
  <c r="L5081" i="1" s="1"/>
  <c r="M5081" i="1" s="1"/>
  <c r="N5081" i="1" s="1"/>
  <c r="I5083" i="1" l="1"/>
  <c r="J5082" i="1"/>
  <c r="K5082" i="1"/>
  <c r="L5082" i="1" s="1"/>
  <c r="M5082" i="1" s="1"/>
  <c r="N5082" i="1" s="1"/>
  <c r="I5084" i="1" l="1"/>
  <c r="J5083" i="1"/>
  <c r="K5083" i="1"/>
  <c r="L5083" i="1" s="1"/>
  <c r="M5083" i="1" s="1"/>
  <c r="N5083" i="1" s="1"/>
  <c r="I5085" i="1" l="1"/>
  <c r="J5084" i="1"/>
  <c r="K5084" i="1"/>
  <c r="L5084" i="1" s="1"/>
  <c r="M5084" i="1" s="1"/>
  <c r="N5084" i="1" s="1"/>
  <c r="I5086" i="1" l="1"/>
  <c r="J5085" i="1"/>
  <c r="K5085" i="1"/>
  <c r="L5085" i="1" s="1"/>
  <c r="M5085" i="1" s="1"/>
  <c r="N5085" i="1" s="1"/>
  <c r="I5087" i="1" l="1"/>
  <c r="J5086" i="1"/>
  <c r="K5086" i="1"/>
  <c r="L5086" i="1" s="1"/>
  <c r="M5086" i="1" s="1"/>
  <c r="N5086" i="1" s="1"/>
  <c r="I5088" i="1" l="1"/>
  <c r="J5087" i="1"/>
  <c r="K5087" i="1"/>
  <c r="L5087" i="1" s="1"/>
  <c r="M5087" i="1" s="1"/>
  <c r="N5087" i="1" s="1"/>
  <c r="I5089" i="1" l="1"/>
  <c r="J5088" i="1"/>
  <c r="K5088" i="1"/>
  <c r="L5088" i="1" s="1"/>
  <c r="M5088" i="1" s="1"/>
  <c r="N5088" i="1" s="1"/>
  <c r="I5090" i="1" l="1"/>
  <c r="J5089" i="1"/>
  <c r="K5089" i="1"/>
  <c r="L5089" i="1" s="1"/>
  <c r="M5089" i="1" s="1"/>
  <c r="N5089" i="1" s="1"/>
  <c r="I5091" i="1" l="1"/>
  <c r="J5090" i="1"/>
  <c r="K5090" i="1"/>
  <c r="L5090" i="1" s="1"/>
  <c r="M5090" i="1" s="1"/>
  <c r="N5090" i="1" s="1"/>
  <c r="I5092" i="1" l="1"/>
  <c r="J5091" i="1"/>
  <c r="K5091" i="1"/>
  <c r="L5091" i="1" s="1"/>
  <c r="M5091" i="1" s="1"/>
  <c r="N5091" i="1" s="1"/>
  <c r="I5093" i="1" l="1"/>
  <c r="J5092" i="1"/>
  <c r="K5092" i="1"/>
  <c r="L5092" i="1" s="1"/>
  <c r="M5092" i="1" s="1"/>
  <c r="N5092" i="1" s="1"/>
  <c r="I5094" i="1" l="1"/>
  <c r="J5093" i="1"/>
  <c r="K5093" i="1"/>
  <c r="L5093" i="1" s="1"/>
  <c r="M5093" i="1" s="1"/>
  <c r="N5093" i="1" s="1"/>
  <c r="I5095" i="1" l="1"/>
  <c r="J5094" i="1"/>
  <c r="K5094" i="1"/>
  <c r="L5094" i="1" s="1"/>
  <c r="M5094" i="1" s="1"/>
  <c r="N5094" i="1" s="1"/>
  <c r="I5096" i="1" l="1"/>
  <c r="J5095" i="1"/>
  <c r="K5095" i="1"/>
  <c r="L5095" i="1" s="1"/>
  <c r="M5095" i="1" s="1"/>
  <c r="N5095" i="1" s="1"/>
  <c r="I5097" i="1" l="1"/>
  <c r="J5096" i="1"/>
  <c r="K5096" i="1"/>
  <c r="L5096" i="1" s="1"/>
  <c r="M5096" i="1" s="1"/>
  <c r="N5096" i="1" s="1"/>
  <c r="I5098" i="1" l="1"/>
  <c r="J5097" i="1"/>
  <c r="K5097" i="1"/>
  <c r="L5097" i="1" s="1"/>
  <c r="M5097" i="1" s="1"/>
  <c r="N5097" i="1" s="1"/>
  <c r="I5099" i="1" l="1"/>
  <c r="J5098" i="1"/>
  <c r="K5098" i="1"/>
  <c r="L5098" i="1" s="1"/>
  <c r="M5098" i="1" s="1"/>
  <c r="N5098" i="1" s="1"/>
  <c r="I5100" i="1" l="1"/>
  <c r="J5099" i="1"/>
  <c r="K5099" i="1"/>
  <c r="L5099" i="1" s="1"/>
  <c r="M5099" i="1" s="1"/>
  <c r="N5099" i="1" s="1"/>
  <c r="I5101" i="1" l="1"/>
  <c r="J5100" i="1"/>
  <c r="K5100" i="1"/>
  <c r="L5100" i="1" s="1"/>
  <c r="M5100" i="1" s="1"/>
  <c r="N5100" i="1" s="1"/>
  <c r="I5102" i="1" l="1"/>
  <c r="J5101" i="1"/>
  <c r="K5101" i="1"/>
  <c r="L5101" i="1" s="1"/>
  <c r="M5101" i="1" s="1"/>
  <c r="N5101" i="1" s="1"/>
  <c r="I5103" i="1" l="1"/>
  <c r="J5102" i="1"/>
  <c r="K5102" i="1"/>
  <c r="L5102" i="1" s="1"/>
  <c r="M5102" i="1" s="1"/>
  <c r="N5102" i="1" s="1"/>
  <c r="I5104" i="1" l="1"/>
  <c r="J5103" i="1"/>
  <c r="K5103" i="1"/>
  <c r="L5103" i="1" s="1"/>
  <c r="M5103" i="1" s="1"/>
  <c r="N5103" i="1" s="1"/>
  <c r="I5105" i="1" l="1"/>
  <c r="J5104" i="1"/>
  <c r="K5104" i="1"/>
  <c r="L5104" i="1" s="1"/>
  <c r="M5104" i="1" s="1"/>
  <c r="N5104" i="1" s="1"/>
  <c r="I5106" i="1" l="1"/>
  <c r="J5105" i="1"/>
  <c r="K5105" i="1"/>
  <c r="L5105" i="1" s="1"/>
  <c r="M5105" i="1" s="1"/>
  <c r="N5105" i="1" s="1"/>
  <c r="I5107" i="1" l="1"/>
  <c r="J5106" i="1"/>
  <c r="K5106" i="1"/>
  <c r="L5106" i="1" s="1"/>
  <c r="M5106" i="1" s="1"/>
  <c r="N5106" i="1" s="1"/>
  <c r="I5108" i="1" l="1"/>
  <c r="J5107" i="1"/>
  <c r="K5107" i="1"/>
  <c r="L5107" i="1" s="1"/>
  <c r="M5107" i="1" s="1"/>
  <c r="N5107" i="1" s="1"/>
  <c r="I5109" i="1" l="1"/>
  <c r="J5108" i="1"/>
  <c r="K5108" i="1"/>
  <c r="L5108" i="1" s="1"/>
  <c r="M5108" i="1" s="1"/>
  <c r="N5108" i="1" s="1"/>
  <c r="I5110" i="1" l="1"/>
  <c r="J5109" i="1"/>
  <c r="K5109" i="1"/>
  <c r="L5109" i="1" s="1"/>
  <c r="M5109" i="1" s="1"/>
  <c r="N5109" i="1" s="1"/>
  <c r="I5111" i="1" l="1"/>
  <c r="J5110" i="1"/>
  <c r="K5110" i="1"/>
  <c r="L5110" i="1" s="1"/>
  <c r="M5110" i="1" s="1"/>
  <c r="N5110" i="1" s="1"/>
  <c r="I5112" i="1" l="1"/>
  <c r="J5111" i="1"/>
  <c r="K5111" i="1"/>
  <c r="L5111" i="1" s="1"/>
  <c r="M5111" i="1" s="1"/>
  <c r="N5111" i="1" s="1"/>
  <c r="I5113" i="1" l="1"/>
  <c r="J5112" i="1"/>
  <c r="K5112" i="1"/>
  <c r="L5112" i="1" s="1"/>
  <c r="M5112" i="1" s="1"/>
  <c r="N5112" i="1" s="1"/>
  <c r="I5114" i="1" l="1"/>
  <c r="J5113" i="1"/>
  <c r="K5113" i="1"/>
  <c r="L5113" i="1" s="1"/>
  <c r="M5113" i="1" s="1"/>
  <c r="N5113" i="1" s="1"/>
  <c r="I5115" i="1" l="1"/>
  <c r="J5114" i="1"/>
  <c r="K5114" i="1"/>
  <c r="L5114" i="1" s="1"/>
  <c r="M5114" i="1" s="1"/>
  <c r="N5114" i="1" s="1"/>
  <c r="I5116" i="1" l="1"/>
  <c r="J5115" i="1"/>
  <c r="K5115" i="1"/>
  <c r="L5115" i="1" s="1"/>
  <c r="M5115" i="1" s="1"/>
  <c r="N5115" i="1" s="1"/>
  <c r="I5117" i="1" l="1"/>
  <c r="J5116" i="1"/>
  <c r="K5116" i="1"/>
  <c r="L5116" i="1" s="1"/>
  <c r="M5116" i="1" s="1"/>
  <c r="N5116" i="1" s="1"/>
  <c r="I5118" i="1" l="1"/>
  <c r="J5117" i="1"/>
  <c r="K5117" i="1"/>
  <c r="L5117" i="1" s="1"/>
  <c r="M5117" i="1" s="1"/>
  <c r="N5117" i="1" s="1"/>
  <c r="I5119" i="1" l="1"/>
  <c r="J5118" i="1"/>
  <c r="K5118" i="1"/>
  <c r="L5118" i="1" s="1"/>
  <c r="M5118" i="1" s="1"/>
  <c r="N5118" i="1" s="1"/>
  <c r="I5120" i="1" l="1"/>
  <c r="J5119" i="1"/>
  <c r="K5119" i="1"/>
  <c r="L5119" i="1" s="1"/>
  <c r="M5119" i="1" s="1"/>
  <c r="N5119" i="1" s="1"/>
  <c r="I5121" i="1" l="1"/>
  <c r="J5120" i="1"/>
  <c r="K5120" i="1"/>
  <c r="L5120" i="1" s="1"/>
  <c r="M5120" i="1" s="1"/>
  <c r="N5120" i="1" s="1"/>
  <c r="I5122" i="1" l="1"/>
  <c r="J5121" i="1"/>
  <c r="K5121" i="1"/>
  <c r="L5121" i="1" s="1"/>
  <c r="M5121" i="1" s="1"/>
  <c r="N5121" i="1" s="1"/>
  <c r="I5123" i="1" l="1"/>
  <c r="J5122" i="1"/>
  <c r="K5122" i="1"/>
  <c r="L5122" i="1" s="1"/>
  <c r="M5122" i="1" s="1"/>
  <c r="N5122" i="1" s="1"/>
  <c r="I5124" i="1" l="1"/>
  <c r="J5123" i="1"/>
  <c r="K5123" i="1"/>
  <c r="L5123" i="1" s="1"/>
  <c r="M5123" i="1" s="1"/>
  <c r="N5123" i="1" s="1"/>
  <c r="I5125" i="1" l="1"/>
  <c r="J5124" i="1"/>
  <c r="K5124" i="1"/>
  <c r="L5124" i="1" s="1"/>
  <c r="M5124" i="1" s="1"/>
  <c r="N5124" i="1" s="1"/>
  <c r="I5126" i="1" l="1"/>
  <c r="J5125" i="1"/>
  <c r="K5125" i="1"/>
  <c r="L5125" i="1" s="1"/>
  <c r="M5125" i="1" s="1"/>
  <c r="N5125" i="1" s="1"/>
  <c r="I5127" i="1" l="1"/>
  <c r="J5126" i="1"/>
  <c r="K5126" i="1"/>
  <c r="L5126" i="1" s="1"/>
  <c r="M5126" i="1" s="1"/>
  <c r="N5126" i="1" s="1"/>
  <c r="I5128" i="1" l="1"/>
  <c r="J5127" i="1"/>
  <c r="K5127" i="1"/>
  <c r="L5127" i="1" s="1"/>
  <c r="M5127" i="1" s="1"/>
  <c r="N5127" i="1" s="1"/>
  <c r="I5129" i="1" l="1"/>
  <c r="J5128" i="1"/>
  <c r="K5128" i="1"/>
  <c r="L5128" i="1" s="1"/>
  <c r="M5128" i="1" s="1"/>
  <c r="N5128" i="1" s="1"/>
  <c r="I5130" i="1" l="1"/>
  <c r="J5129" i="1"/>
  <c r="K5129" i="1"/>
  <c r="L5129" i="1" s="1"/>
  <c r="M5129" i="1" s="1"/>
  <c r="N5129" i="1" s="1"/>
  <c r="I5131" i="1" l="1"/>
  <c r="J5130" i="1"/>
  <c r="K5130" i="1"/>
  <c r="L5130" i="1" s="1"/>
  <c r="M5130" i="1" s="1"/>
  <c r="N5130" i="1" s="1"/>
  <c r="I5132" i="1" l="1"/>
  <c r="J5131" i="1"/>
  <c r="K5131" i="1"/>
  <c r="L5131" i="1" s="1"/>
  <c r="M5131" i="1" s="1"/>
  <c r="N5131" i="1" s="1"/>
  <c r="I5133" i="1" l="1"/>
  <c r="J5132" i="1"/>
  <c r="K5132" i="1"/>
  <c r="L5132" i="1" s="1"/>
  <c r="M5132" i="1" s="1"/>
  <c r="N5132" i="1" s="1"/>
  <c r="I5134" i="1" l="1"/>
  <c r="J5133" i="1"/>
  <c r="K5133" i="1"/>
  <c r="L5133" i="1" s="1"/>
  <c r="M5133" i="1" s="1"/>
  <c r="N5133" i="1" s="1"/>
  <c r="I5135" i="1" l="1"/>
  <c r="J5134" i="1"/>
  <c r="K5134" i="1"/>
  <c r="L5134" i="1" s="1"/>
  <c r="M5134" i="1" s="1"/>
  <c r="N5134" i="1" s="1"/>
  <c r="I5136" i="1" l="1"/>
  <c r="J5135" i="1"/>
  <c r="K5135" i="1"/>
  <c r="L5135" i="1" s="1"/>
  <c r="M5135" i="1" s="1"/>
  <c r="N5135" i="1" s="1"/>
  <c r="I5137" i="1" l="1"/>
  <c r="J5136" i="1"/>
  <c r="K5136" i="1"/>
  <c r="L5136" i="1" s="1"/>
  <c r="M5136" i="1" s="1"/>
  <c r="N5136" i="1" s="1"/>
  <c r="I5138" i="1" l="1"/>
  <c r="J5137" i="1"/>
  <c r="K5137" i="1"/>
  <c r="L5137" i="1" s="1"/>
  <c r="M5137" i="1" s="1"/>
  <c r="N5137" i="1" s="1"/>
  <c r="I5139" i="1" l="1"/>
  <c r="J5138" i="1"/>
  <c r="K5138" i="1"/>
  <c r="L5138" i="1" s="1"/>
  <c r="M5138" i="1" s="1"/>
  <c r="N5138" i="1" s="1"/>
  <c r="I5140" i="1" l="1"/>
  <c r="J5139" i="1"/>
  <c r="K5139" i="1"/>
  <c r="L5139" i="1" s="1"/>
  <c r="M5139" i="1" s="1"/>
  <c r="N5139" i="1" s="1"/>
  <c r="I5141" i="1" l="1"/>
  <c r="J5140" i="1"/>
  <c r="K5140" i="1"/>
  <c r="L5140" i="1" s="1"/>
  <c r="M5140" i="1" s="1"/>
  <c r="N5140" i="1" s="1"/>
  <c r="I5142" i="1" l="1"/>
  <c r="J5141" i="1"/>
  <c r="K5141" i="1"/>
  <c r="L5141" i="1" s="1"/>
  <c r="M5141" i="1" s="1"/>
  <c r="N5141" i="1" s="1"/>
  <c r="I5143" i="1" l="1"/>
  <c r="J5142" i="1"/>
  <c r="K5142" i="1"/>
  <c r="L5142" i="1" s="1"/>
  <c r="M5142" i="1" s="1"/>
  <c r="N5142" i="1" s="1"/>
  <c r="I5144" i="1" l="1"/>
  <c r="J5143" i="1"/>
  <c r="K5143" i="1"/>
  <c r="L5143" i="1" s="1"/>
  <c r="M5143" i="1" s="1"/>
  <c r="N5143" i="1" s="1"/>
  <c r="I5145" i="1" l="1"/>
  <c r="J5144" i="1"/>
  <c r="K5144" i="1"/>
  <c r="L5144" i="1" s="1"/>
  <c r="M5144" i="1" s="1"/>
  <c r="N5144" i="1" s="1"/>
  <c r="I5146" i="1" l="1"/>
  <c r="J5145" i="1"/>
  <c r="K5145" i="1"/>
  <c r="L5145" i="1" s="1"/>
  <c r="M5145" i="1" s="1"/>
  <c r="N5145" i="1" s="1"/>
  <c r="I5147" i="1" l="1"/>
  <c r="J5146" i="1"/>
  <c r="K5146" i="1"/>
  <c r="L5146" i="1" s="1"/>
  <c r="M5146" i="1" s="1"/>
  <c r="N5146" i="1" s="1"/>
  <c r="I5148" i="1" l="1"/>
  <c r="J5147" i="1"/>
  <c r="K5147" i="1"/>
  <c r="L5147" i="1" s="1"/>
  <c r="M5147" i="1" s="1"/>
  <c r="N5147" i="1" s="1"/>
  <c r="I5149" i="1" l="1"/>
  <c r="J5148" i="1"/>
  <c r="K5148" i="1"/>
  <c r="L5148" i="1" s="1"/>
  <c r="M5148" i="1" s="1"/>
  <c r="N5148" i="1" s="1"/>
  <c r="I5150" i="1" l="1"/>
  <c r="J5149" i="1"/>
  <c r="K5149" i="1"/>
  <c r="L5149" i="1" s="1"/>
  <c r="M5149" i="1" s="1"/>
  <c r="N5149" i="1" s="1"/>
  <c r="I5151" i="1" l="1"/>
  <c r="J5150" i="1"/>
  <c r="K5150" i="1"/>
  <c r="L5150" i="1" s="1"/>
  <c r="M5150" i="1" s="1"/>
  <c r="N5150" i="1" s="1"/>
  <c r="I5152" i="1" l="1"/>
  <c r="J5151" i="1"/>
  <c r="K5151" i="1"/>
  <c r="L5151" i="1" s="1"/>
  <c r="M5151" i="1" s="1"/>
  <c r="N5151" i="1" s="1"/>
  <c r="I5153" i="1" l="1"/>
  <c r="J5152" i="1"/>
  <c r="K5152" i="1"/>
  <c r="L5152" i="1" s="1"/>
  <c r="M5152" i="1" s="1"/>
  <c r="N5152" i="1" s="1"/>
  <c r="I5154" i="1" l="1"/>
  <c r="J5153" i="1"/>
  <c r="K5153" i="1"/>
  <c r="L5153" i="1" s="1"/>
  <c r="M5153" i="1" s="1"/>
  <c r="N5153" i="1" s="1"/>
  <c r="I5155" i="1" l="1"/>
  <c r="J5154" i="1"/>
  <c r="K5154" i="1"/>
  <c r="L5154" i="1" s="1"/>
  <c r="M5154" i="1" s="1"/>
  <c r="N5154" i="1" s="1"/>
  <c r="I5156" i="1" l="1"/>
  <c r="J5155" i="1"/>
  <c r="K5155" i="1"/>
  <c r="L5155" i="1" s="1"/>
  <c r="M5155" i="1" s="1"/>
  <c r="N5155" i="1" s="1"/>
  <c r="I5157" i="1" l="1"/>
  <c r="J5156" i="1"/>
  <c r="K5156" i="1"/>
  <c r="L5156" i="1" s="1"/>
  <c r="M5156" i="1" s="1"/>
  <c r="N5156" i="1" s="1"/>
  <c r="I5158" i="1" l="1"/>
  <c r="J5157" i="1"/>
  <c r="K5157" i="1"/>
  <c r="L5157" i="1" s="1"/>
  <c r="M5157" i="1" s="1"/>
  <c r="N5157" i="1" s="1"/>
  <c r="I5159" i="1" l="1"/>
  <c r="J5158" i="1"/>
  <c r="K5158" i="1"/>
  <c r="L5158" i="1" s="1"/>
  <c r="M5158" i="1" s="1"/>
  <c r="N5158" i="1" s="1"/>
  <c r="I5160" i="1" l="1"/>
  <c r="J5159" i="1"/>
  <c r="K5159" i="1"/>
  <c r="L5159" i="1" s="1"/>
  <c r="M5159" i="1" s="1"/>
  <c r="N5159" i="1" s="1"/>
  <c r="I5161" i="1" l="1"/>
  <c r="J5160" i="1"/>
  <c r="K5160" i="1"/>
  <c r="L5160" i="1" s="1"/>
  <c r="M5160" i="1" s="1"/>
  <c r="N5160" i="1" s="1"/>
  <c r="I5162" i="1" l="1"/>
  <c r="J5161" i="1"/>
  <c r="K5161" i="1"/>
  <c r="L5161" i="1" s="1"/>
  <c r="M5161" i="1" s="1"/>
  <c r="N5161" i="1" s="1"/>
  <c r="I5163" i="1" l="1"/>
  <c r="J5162" i="1"/>
  <c r="K5162" i="1"/>
  <c r="L5162" i="1" s="1"/>
  <c r="M5162" i="1" s="1"/>
  <c r="N5162" i="1" s="1"/>
  <c r="I5164" i="1" l="1"/>
  <c r="J5163" i="1"/>
  <c r="K5163" i="1"/>
  <c r="L5163" i="1" s="1"/>
  <c r="M5163" i="1" s="1"/>
  <c r="N5163" i="1" s="1"/>
  <c r="I5165" i="1" l="1"/>
  <c r="J5164" i="1"/>
  <c r="K5164" i="1"/>
  <c r="L5164" i="1" s="1"/>
  <c r="M5164" i="1" s="1"/>
  <c r="N5164" i="1" s="1"/>
  <c r="I5166" i="1" l="1"/>
  <c r="J5165" i="1"/>
  <c r="K5165" i="1"/>
  <c r="L5165" i="1" s="1"/>
  <c r="M5165" i="1" s="1"/>
  <c r="N5165" i="1" s="1"/>
  <c r="I5167" i="1" l="1"/>
  <c r="J5166" i="1"/>
  <c r="K5166" i="1"/>
  <c r="L5166" i="1" s="1"/>
  <c r="M5166" i="1" s="1"/>
  <c r="N5166" i="1" s="1"/>
  <c r="I5168" i="1" l="1"/>
  <c r="J5167" i="1"/>
  <c r="K5167" i="1"/>
  <c r="L5167" i="1" s="1"/>
  <c r="M5167" i="1" s="1"/>
  <c r="N5167" i="1" s="1"/>
  <c r="I5169" i="1" l="1"/>
  <c r="J5168" i="1"/>
  <c r="K5168" i="1"/>
  <c r="L5168" i="1" s="1"/>
  <c r="M5168" i="1" s="1"/>
  <c r="N5168" i="1" s="1"/>
  <c r="I5170" i="1" l="1"/>
  <c r="J5169" i="1"/>
  <c r="K5169" i="1"/>
  <c r="L5169" i="1" s="1"/>
  <c r="M5169" i="1" s="1"/>
  <c r="N5169" i="1" s="1"/>
  <c r="I5171" i="1" l="1"/>
  <c r="J5170" i="1"/>
  <c r="K5170" i="1"/>
  <c r="L5170" i="1" s="1"/>
  <c r="M5170" i="1" s="1"/>
  <c r="N5170" i="1" s="1"/>
  <c r="I5172" i="1" l="1"/>
  <c r="J5171" i="1"/>
  <c r="K5171" i="1"/>
  <c r="L5171" i="1" s="1"/>
  <c r="M5171" i="1" s="1"/>
  <c r="N5171" i="1" s="1"/>
  <c r="I5173" i="1" l="1"/>
  <c r="J5172" i="1"/>
  <c r="K5172" i="1"/>
  <c r="L5172" i="1" s="1"/>
  <c r="M5172" i="1" s="1"/>
  <c r="N5172" i="1" s="1"/>
  <c r="I5174" i="1" l="1"/>
  <c r="J5173" i="1"/>
  <c r="K5173" i="1"/>
  <c r="L5173" i="1" s="1"/>
  <c r="M5173" i="1" s="1"/>
  <c r="N5173" i="1" s="1"/>
  <c r="I5175" i="1" l="1"/>
  <c r="J5174" i="1"/>
  <c r="K5174" i="1"/>
  <c r="L5174" i="1" s="1"/>
  <c r="M5174" i="1" s="1"/>
  <c r="N5174" i="1" s="1"/>
  <c r="I5176" i="1" l="1"/>
  <c r="J5175" i="1"/>
  <c r="K5175" i="1"/>
  <c r="L5175" i="1" s="1"/>
  <c r="M5175" i="1" s="1"/>
  <c r="N5175" i="1" s="1"/>
  <c r="I5177" i="1" l="1"/>
  <c r="J5176" i="1"/>
  <c r="K5176" i="1"/>
  <c r="L5176" i="1" s="1"/>
  <c r="M5176" i="1" s="1"/>
  <c r="N5176" i="1" s="1"/>
  <c r="I5178" i="1" l="1"/>
  <c r="J5177" i="1"/>
  <c r="K5177" i="1"/>
  <c r="L5177" i="1" s="1"/>
  <c r="M5177" i="1" s="1"/>
  <c r="N5177" i="1" s="1"/>
  <c r="I5179" i="1" l="1"/>
  <c r="J5178" i="1"/>
  <c r="K5178" i="1"/>
  <c r="L5178" i="1" s="1"/>
  <c r="M5178" i="1" s="1"/>
  <c r="N5178" i="1" s="1"/>
  <c r="I5180" i="1" l="1"/>
  <c r="J5179" i="1"/>
  <c r="K5179" i="1"/>
  <c r="L5179" i="1" s="1"/>
  <c r="M5179" i="1" s="1"/>
  <c r="N5179" i="1" s="1"/>
  <c r="I5181" i="1" l="1"/>
  <c r="J5180" i="1"/>
  <c r="K5180" i="1"/>
  <c r="L5180" i="1" s="1"/>
  <c r="M5180" i="1" s="1"/>
  <c r="N5180" i="1" s="1"/>
  <c r="I5182" i="1" l="1"/>
  <c r="J5181" i="1"/>
  <c r="K5181" i="1"/>
  <c r="L5181" i="1" s="1"/>
  <c r="M5181" i="1" s="1"/>
  <c r="N5181" i="1" s="1"/>
  <c r="I5183" i="1" l="1"/>
  <c r="J5182" i="1"/>
  <c r="K5182" i="1"/>
  <c r="L5182" i="1" s="1"/>
  <c r="M5182" i="1" s="1"/>
  <c r="N5182" i="1" s="1"/>
  <c r="I5184" i="1" l="1"/>
  <c r="J5183" i="1"/>
  <c r="K5183" i="1"/>
  <c r="L5183" i="1" s="1"/>
  <c r="M5183" i="1" s="1"/>
  <c r="N5183" i="1" s="1"/>
  <c r="I5185" i="1" l="1"/>
  <c r="J5184" i="1"/>
  <c r="K5184" i="1"/>
  <c r="L5184" i="1" s="1"/>
  <c r="M5184" i="1" s="1"/>
  <c r="N5184" i="1" s="1"/>
  <c r="I5186" i="1" l="1"/>
  <c r="J5185" i="1"/>
  <c r="K5185" i="1"/>
  <c r="L5185" i="1" s="1"/>
  <c r="M5185" i="1" s="1"/>
  <c r="N5185" i="1" s="1"/>
  <c r="I5187" i="1" l="1"/>
  <c r="J5186" i="1"/>
  <c r="K5186" i="1"/>
  <c r="L5186" i="1" s="1"/>
  <c r="M5186" i="1" s="1"/>
  <c r="N5186" i="1" s="1"/>
  <c r="I5188" i="1" l="1"/>
  <c r="J5187" i="1"/>
  <c r="K5187" i="1"/>
  <c r="L5187" i="1" s="1"/>
  <c r="M5187" i="1" s="1"/>
  <c r="N5187" i="1" s="1"/>
  <c r="I5189" i="1" l="1"/>
  <c r="J5188" i="1"/>
  <c r="K5188" i="1"/>
  <c r="L5188" i="1" s="1"/>
  <c r="M5188" i="1" s="1"/>
  <c r="N5188" i="1" s="1"/>
  <c r="I5190" i="1" l="1"/>
  <c r="J5189" i="1"/>
  <c r="K5189" i="1"/>
  <c r="L5189" i="1" s="1"/>
  <c r="M5189" i="1" s="1"/>
  <c r="N5189" i="1" s="1"/>
  <c r="I5191" i="1" l="1"/>
  <c r="J5190" i="1"/>
  <c r="K5190" i="1"/>
  <c r="L5190" i="1" s="1"/>
  <c r="M5190" i="1" s="1"/>
  <c r="N5190" i="1" s="1"/>
  <c r="I5192" i="1" l="1"/>
  <c r="J5191" i="1"/>
  <c r="K5191" i="1"/>
  <c r="L5191" i="1" s="1"/>
  <c r="M5191" i="1" s="1"/>
  <c r="N5191" i="1" s="1"/>
  <c r="I5193" i="1" l="1"/>
  <c r="J5192" i="1"/>
  <c r="K5192" i="1"/>
  <c r="L5192" i="1" s="1"/>
  <c r="M5192" i="1" s="1"/>
  <c r="N5192" i="1" s="1"/>
  <c r="I5194" i="1" l="1"/>
  <c r="J5193" i="1"/>
  <c r="K5193" i="1"/>
  <c r="L5193" i="1" s="1"/>
  <c r="M5193" i="1" s="1"/>
  <c r="N5193" i="1" s="1"/>
  <c r="I5195" i="1" l="1"/>
  <c r="J5194" i="1"/>
  <c r="K5194" i="1"/>
  <c r="L5194" i="1" s="1"/>
  <c r="M5194" i="1" s="1"/>
  <c r="N5194" i="1" s="1"/>
  <c r="I5196" i="1" l="1"/>
  <c r="J5195" i="1"/>
  <c r="K5195" i="1"/>
  <c r="L5195" i="1" s="1"/>
  <c r="M5195" i="1" s="1"/>
  <c r="N5195" i="1" s="1"/>
  <c r="I5197" i="1" l="1"/>
  <c r="J5196" i="1"/>
  <c r="K5196" i="1"/>
  <c r="L5196" i="1" s="1"/>
  <c r="M5196" i="1" s="1"/>
  <c r="N5196" i="1" s="1"/>
  <c r="I5198" i="1" l="1"/>
  <c r="J5197" i="1"/>
  <c r="K5197" i="1"/>
  <c r="L5197" i="1" s="1"/>
  <c r="M5197" i="1" s="1"/>
  <c r="N5197" i="1" s="1"/>
  <c r="I5199" i="1" l="1"/>
  <c r="J5198" i="1"/>
  <c r="K5198" i="1"/>
  <c r="L5198" i="1" s="1"/>
  <c r="M5198" i="1" s="1"/>
  <c r="N5198" i="1" s="1"/>
  <c r="I5200" i="1" l="1"/>
  <c r="J5199" i="1"/>
  <c r="K5199" i="1"/>
  <c r="L5199" i="1" s="1"/>
  <c r="M5199" i="1" s="1"/>
  <c r="N5199" i="1" s="1"/>
  <c r="I5201" i="1" l="1"/>
  <c r="J5200" i="1"/>
  <c r="K5200" i="1"/>
  <c r="L5200" i="1" s="1"/>
  <c r="M5200" i="1" s="1"/>
  <c r="N5200" i="1" s="1"/>
  <c r="I5202" i="1" l="1"/>
  <c r="J5201" i="1"/>
  <c r="K5201" i="1"/>
  <c r="L5201" i="1" s="1"/>
  <c r="M5201" i="1" s="1"/>
  <c r="N5201" i="1" s="1"/>
  <c r="I5203" i="1" l="1"/>
  <c r="J5202" i="1"/>
  <c r="K5202" i="1"/>
  <c r="L5202" i="1" s="1"/>
  <c r="M5202" i="1" s="1"/>
  <c r="N5202" i="1" s="1"/>
  <c r="I5204" i="1" l="1"/>
  <c r="J5203" i="1"/>
  <c r="K5203" i="1"/>
  <c r="L5203" i="1" s="1"/>
  <c r="M5203" i="1" s="1"/>
  <c r="N5203" i="1" s="1"/>
  <c r="I5205" i="1" l="1"/>
  <c r="J5204" i="1"/>
  <c r="K5204" i="1"/>
  <c r="L5204" i="1" s="1"/>
  <c r="M5204" i="1" s="1"/>
  <c r="N5204" i="1" s="1"/>
  <c r="I5206" i="1" l="1"/>
  <c r="J5205" i="1"/>
  <c r="K5205" i="1"/>
  <c r="L5205" i="1" s="1"/>
  <c r="M5205" i="1" s="1"/>
  <c r="N5205" i="1" s="1"/>
  <c r="I5207" i="1" l="1"/>
  <c r="J5206" i="1"/>
  <c r="K5206" i="1"/>
  <c r="L5206" i="1" s="1"/>
  <c r="M5206" i="1" s="1"/>
  <c r="N5206" i="1" s="1"/>
  <c r="I5208" i="1" l="1"/>
  <c r="J5207" i="1"/>
  <c r="K5207" i="1"/>
  <c r="L5207" i="1" s="1"/>
  <c r="M5207" i="1" s="1"/>
  <c r="N5207" i="1" s="1"/>
  <c r="I5209" i="1" l="1"/>
  <c r="J5208" i="1"/>
  <c r="K5208" i="1"/>
  <c r="L5208" i="1" s="1"/>
  <c r="M5208" i="1" s="1"/>
  <c r="N5208" i="1" s="1"/>
  <c r="I5210" i="1" l="1"/>
  <c r="J5209" i="1"/>
  <c r="K5209" i="1"/>
  <c r="L5209" i="1" s="1"/>
  <c r="M5209" i="1" s="1"/>
  <c r="N5209" i="1" s="1"/>
  <c r="I5211" i="1" l="1"/>
  <c r="J5210" i="1"/>
  <c r="K5210" i="1"/>
  <c r="L5210" i="1" s="1"/>
  <c r="M5210" i="1" s="1"/>
  <c r="N5210" i="1" s="1"/>
  <c r="I5212" i="1" l="1"/>
  <c r="J5211" i="1"/>
  <c r="K5211" i="1"/>
  <c r="L5211" i="1" s="1"/>
  <c r="M5211" i="1" s="1"/>
  <c r="N5211" i="1" s="1"/>
  <c r="I5213" i="1" l="1"/>
  <c r="J5212" i="1"/>
  <c r="K5212" i="1"/>
  <c r="L5212" i="1" s="1"/>
  <c r="M5212" i="1" s="1"/>
  <c r="N5212" i="1" s="1"/>
  <c r="I5214" i="1" l="1"/>
  <c r="J5213" i="1"/>
  <c r="K5213" i="1"/>
  <c r="L5213" i="1" s="1"/>
  <c r="M5213" i="1" s="1"/>
  <c r="N5213" i="1" s="1"/>
  <c r="I5215" i="1" l="1"/>
  <c r="J5214" i="1"/>
  <c r="K5214" i="1"/>
  <c r="L5214" i="1" s="1"/>
  <c r="M5214" i="1" s="1"/>
  <c r="N5214" i="1" s="1"/>
  <c r="I5216" i="1" l="1"/>
  <c r="J5215" i="1"/>
  <c r="K5215" i="1"/>
  <c r="L5215" i="1" s="1"/>
  <c r="M5215" i="1" s="1"/>
  <c r="N5215" i="1" s="1"/>
  <c r="I5217" i="1" l="1"/>
  <c r="J5216" i="1"/>
  <c r="K5216" i="1"/>
  <c r="L5216" i="1" s="1"/>
  <c r="M5216" i="1" s="1"/>
  <c r="N5216" i="1" s="1"/>
  <c r="I5218" i="1" l="1"/>
  <c r="J5217" i="1"/>
  <c r="K5217" i="1"/>
  <c r="L5217" i="1" s="1"/>
  <c r="M5217" i="1" s="1"/>
  <c r="N5217" i="1" s="1"/>
  <c r="I5219" i="1" l="1"/>
  <c r="J5218" i="1"/>
  <c r="K5218" i="1"/>
  <c r="L5218" i="1" s="1"/>
  <c r="M5218" i="1" s="1"/>
  <c r="N5218" i="1" s="1"/>
  <c r="I5220" i="1" l="1"/>
  <c r="J5219" i="1"/>
  <c r="K5219" i="1"/>
  <c r="L5219" i="1" s="1"/>
  <c r="M5219" i="1" s="1"/>
  <c r="N5219" i="1" s="1"/>
  <c r="I5221" i="1" l="1"/>
  <c r="J5220" i="1"/>
  <c r="K5220" i="1"/>
  <c r="L5220" i="1" s="1"/>
  <c r="M5220" i="1" s="1"/>
  <c r="N5220" i="1" s="1"/>
  <c r="I5222" i="1" l="1"/>
  <c r="J5221" i="1"/>
  <c r="K5221" i="1"/>
  <c r="L5221" i="1" s="1"/>
  <c r="M5221" i="1" s="1"/>
  <c r="N5221" i="1" s="1"/>
  <c r="I5223" i="1" l="1"/>
  <c r="J5222" i="1"/>
  <c r="K5222" i="1"/>
  <c r="L5222" i="1" s="1"/>
  <c r="M5222" i="1" s="1"/>
  <c r="N5222" i="1" s="1"/>
  <c r="I5224" i="1" l="1"/>
  <c r="J5223" i="1"/>
  <c r="K5223" i="1"/>
  <c r="L5223" i="1" s="1"/>
  <c r="M5223" i="1" s="1"/>
  <c r="N5223" i="1" s="1"/>
  <c r="I5225" i="1" l="1"/>
  <c r="J5224" i="1"/>
  <c r="K5224" i="1"/>
  <c r="L5224" i="1" s="1"/>
  <c r="M5224" i="1" s="1"/>
  <c r="N5224" i="1" s="1"/>
  <c r="I5226" i="1" l="1"/>
  <c r="J5225" i="1"/>
  <c r="K5225" i="1"/>
  <c r="L5225" i="1" s="1"/>
  <c r="M5225" i="1" s="1"/>
  <c r="N5225" i="1" s="1"/>
  <c r="I5227" i="1" l="1"/>
  <c r="J5226" i="1"/>
  <c r="K5226" i="1"/>
  <c r="L5226" i="1" s="1"/>
  <c r="M5226" i="1" s="1"/>
  <c r="N5226" i="1" s="1"/>
  <c r="I5228" i="1" l="1"/>
  <c r="J5227" i="1"/>
  <c r="K5227" i="1"/>
  <c r="L5227" i="1" s="1"/>
  <c r="M5227" i="1" s="1"/>
  <c r="N5227" i="1" s="1"/>
  <c r="I5229" i="1" l="1"/>
  <c r="J5228" i="1"/>
  <c r="K5228" i="1"/>
  <c r="L5228" i="1" s="1"/>
  <c r="M5228" i="1" s="1"/>
  <c r="N5228" i="1" s="1"/>
  <c r="I5230" i="1" l="1"/>
  <c r="J5229" i="1"/>
  <c r="K5229" i="1"/>
  <c r="L5229" i="1" s="1"/>
  <c r="M5229" i="1" s="1"/>
  <c r="N5229" i="1" s="1"/>
  <c r="I5231" i="1" l="1"/>
  <c r="J5230" i="1"/>
  <c r="K5230" i="1"/>
  <c r="L5230" i="1" s="1"/>
  <c r="M5230" i="1" s="1"/>
  <c r="N5230" i="1" s="1"/>
  <c r="I5232" i="1" l="1"/>
  <c r="J5231" i="1"/>
  <c r="K5231" i="1"/>
  <c r="L5231" i="1" s="1"/>
  <c r="M5231" i="1" s="1"/>
  <c r="N5231" i="1" s="1"/>
  <c r="I5233" i="1" l="1"/>
  <c r="J5232" i="1"/>
  <c r="K5232" i="1"/>
  <c r="L5232" i="1" s="1"/>
  <c r="M5232" i="1" s="1"/>
  <c r="N5232" i="1" s="1"/>
  <c r="I5234" i="1" l="1"/>
  <c r="J5233" i="1"/>
  <c r="K5233" i="1"/>
  <c r="L5233" i="1" s="1"/>
  <c r="M5233" i="1" s="1"/>
  <c r="N5233" i="1" s="1"/>
  <c r="I5235" i="1" l="1"/>
  <c r="J5234" i="1"/>
  <c r="K5234" i="1"/>
  <c r="L5234" i="1" s="1"/>
  <c r="M5234" i="1" s="1"/>
  <c r="N5234" i="1" s="1"/>
  <c r="I5236" i="1" l="1"/>
  <c r="J5235" i="1"/>
  <c r="K5235" i="1"/>
  <c r="L5235" i="1" s="1"/>
  <c r="M5235" i="1" s="1"/>
  <c r="N5235" i="1" s="1"/>
  <c r="I5237" i="1" l="1"/>
  <c r="J5236" i="1"/>
  <c r="K5236" i="1"/>
  <c r="L5236" i="1" s="1"/>
  <c r="M5236" i="1" s="1"/>
  <c r="N5236" i="1" s="1"/>
  <c r="I5238" i="1" l="1"/>
  <c r="J5237" i="1"/>
  <c r="K5237" i="1"/>
  <c r="L5237" i="1" s="1"/>
  <c r="M5237" i="1" s="1"/>
  <c r="N5237" i="1" s="1"/>
  <c r="I5239" i="1" l="1"/>
  <c r="J5238" i="1"/>
  <c r="K5238" i="1"/>
  <c r="L5238" i="1" s="1"/>
  <c r="M5238" i="1" s="1"/>
  <c r="N5238" i="1" s="1"/>
  <c r="I5240" i="1" l="1"/>
  <c r="J5239" i="1"/>
  <c r="K5239" i="1"/>
  <c r="L5239" i="1" s="1"/>
  <c r="M5239" i="1" s="1"/>
  <c r="N5239" i="1" s="1"/>
  <c r="I5241" i="1" l="1"/>
  <c r="J5240" i="1"/>
  <c r="K5240" i="1"/>
  <c r="L5240" i="1" s="1"/>
  <c r="M5240" i="1" s="1"/>
  <c r="N5240" i="1" s="1"/>
  <c r="I5242" i="1" l="1"/>
  <c r="J5241" i="1"/>
  <c r="K5241" i="1"/>
  <c r="L5241" i="1" s="1"/>
  <c r="M5241" i="1" s="1"/>
  <c r="N5241" i="1" s="1"/>
  <c r="I5243" i="1" l="1"/>
  <c r="J5242" i="1"/>
  <c r="K5242" i="1"/>
  <c r="L5242" i="1" s="1"/>
  <c r="M5242" i="1" s="1"/>
  <c r="N5242" i="1" s="1"/>
  <c r="I5244" i="1" l="1"/>
  <c r="J5243" i="1"/>
  <c r="K5243" i="1"/>
  <c r="L5243" i="1" s="1"/>
  <c r="M5243" i="1" s="1"/>
  <c r="N5243" i="1" s="1"/>
  <c r="I5245" i="1" l="1"/>
  <c r="J5244" i="1"/>
  <c r="K5244" i="1"/>
  <c r="L5244" i="1" s="1"/>
  <c r="M5244" i="1" s="1"/>
  <c r="N5244" i="1" s="1"/>
  <c r="I5246" i="1" l="1"/>
  <c r="J5245" i="1"/>
  <c r="K5245" i="1"/>
  <c r="L5245" i="1" s="1"/>
  <c r="M5245" i="1" s="1"/>
  <c r="N5245" i="1" s="1"/>
  <c r="I5247" i="1" l="1"/>
  <c r="J5246" i="1"/>
  <c r="K5246" i="1"/>
  <c r="L5246" i="1" s="1"/>
  <c r="M5246" i="1" s="1"/>
  <c r="N5246" i="1" s="1"/>
  <c r="I5248" i="1" l="1"/>
  <c r="J5247" i="1"/>
  <c r="K5247" i="1"/>
  <c r="L5247" i="1" s="1"/>
  <c r="M5247" i="1" s="1"/>
  <c r="N5247" i="1" s="1"/>
  <c r="I5249" i="1" l="1"/>
  <c r="J5248" i="1"/>
  <c r="K5248" i="1"/>
  <c r="L5248" i="1" s="1"/>
  <c r="M5248" i="1" s="1"/>
  <c r="N5248" i="1" s="1"/>
  <c r="I5250" i="1" l="1"/>
  <c r="J5249" i="1"/>
  <c r="K5249" i="1"/>
  <c r="L5249" i="1" s="1"/>
  <c r="M5249" i="1" s="1"/>
  <c r="N5249" i="1" s="1"/>
  <c r="I5251" i="1" l="1"/>
  <c r="J5250" i="1"/>
  <c r="K5250" i="1"/>
  <c r="L5250" i="1" s="1"/>
  <c r="M5250" i="1" s="1"/>
  <c r="N5250" i="1" s="1"/>
  <c r="I5252" i="1" l="1"/>
  <c r="J5251" i="1"/>
  <c r="K5251" i="1"/>
  <c r="L5251" i="1" s="1"/>
  <c r="M5251" i="1" s="1"/>
  <c r="N5251" i="1" s="1"/>
  <c r="I5253" i="1" l="1"/>
  <c r="J5252" i="1"/>
  <c r="K5252" i="1"/>
  <c r="L5252" i="1" s="1"/>
  <c r="M5252" i="1" s="1"/>
  <c r="N5252" i="1" s="1"/>
  <c r="I5254" i="1" l="1"/>
  <c r="J5253" i="1"/>
  <c r="K5253" i="1"/>
  <c r="L5253" i="1" s="1"/>
  <c r="M5253" i="1" s="1"/>
  <c r="N5253" i="1" s="1"/>
  <c r="I5255" i="1" l="1"/>
  <c r="J5254" i="1"/>
  <c r="K5254" i="1"/>
  <c r="L5254" i="1" s="1"/>
  <c r="M5254" i="1" s="1"/>
  <c r="N5254" i="1" s="1"/>
  <c r="I5256" i="1" l="1"/>
  <c r="J5255" i="1"/>
  <c r="K5255" i="1"/>
  <c r="L5255" i="1" s="1"/>
  <c r="M5255" i="1" s="1"/>
  <c r="N5255" i="1" s="1"/>
  <c r="I5257" i="1" l="1"/>
  <c r="J5256" i="1"/>
  <c r="K5256" i="1"/>
  <c r="L5256" i="1" s="1"/>
  <c r="M5256" i="1" s="1"/>
  <c r="N5256" i="1" s="1"/>
  <c r="I5258" i="1" l="1"/>
  <c r="J5257" i="1"/>
  <c r="K5257" i="1"/>
  <c r="L5257" i="1" s="1"/>
  <c r="M5257" i="1" s="1"/>
  <c r="N5257" i="1" s="1"/>
  <c r="I5259" i="1" l="1"/>
  <c r="J5258" i="1"/>
  <c r="K5258" i="1"/>
  <c r="L5258" i="1" s="1"/>
  <c r="M5258" i="1" s="1"/>
  <c r="N5258" i="1" s="1"/>
  <c r="I5260" i="1" l="1"/>
  <c r="J5259" i="1"/>
  <c r="K5259" i="1"/>
  <c r="L5259" i="1" s="1"/>
  <c r="M5259" i="1" s="1"/>
  <c r="N5259" i="1" s="1"/>
  <c r="I5261" i="1" l="1"/>
  <c r="J5260" i="1"/>
  <c r="K5260" i="1"/>
  <c r="L5260" i="1" s="1"/>
  <c r="M5260" i="1" s="1"/>
  <c r="N5260" i="1" s="1"/>
  <c r="I5262" i="1" l="1"/>
  <c r="J5261" i="1"/>
  <c r="K5261" i="1"/>
  <c r="L5261" i="1" s="1"/>
  <c r="M5261" i="1" s="1"/>
  <c r="N5261" i="1" s="1"/>
  <c r="I5263" i="1" l="1"/>
  <c r="J5262" i="1"/>
  <c r="K5262" i="1"/>
  <c r="L5262" i="1" s="1"/>
  <c r="M5262" i="1" s="1"/>
  <c r="N5262" i="1" s="1"/>
  <c r="I5264" i="1" l="1"/>
  <c r="J5263" i="1"/>
  <c r="K5263" i="1"/>
  <c r="L5263" i="1" s="1"/>
  <c r="M5263" i="1" s="1"/>
  <c r="N5263" i="1" s="1"/>
  <c r="I5265" i="1" l="1"/>
  <c r="J5264" i="1"/>
  <c r="K5264" i="1"/>
  <c r="L5264" i="1" s="1"/>
  <c r="M5264" i="1" s="1"/>
  <c r="N5264" i="1" s="1"/>
  <c r="I5266" i="1" l="1"/>
  <c r="J5265" i="1"/>
  <c r="K5265" i="1"/>
  <c r="L5265" i="1" s="1"/>
  <c r="M5265" i="1" s="1"/>
  <c r="N5265" i="1" s="1"/>
  <c r="I5267" i="1" l="1"/>
  <c r="J5266" i="1"/>
  <c r="K5266" i="1"/>
  <c r="L5266" i="1" s="1"/>
  <c r="M5266" i="1" s="1"/>
  <c r="N5266" i="1" s="1"/>
  <c r="I5268" i="1" l="1"/>
  <c r="J5267" i="1"/>
  <c r="K5267" i="1"/>
  <c r="L5267" i="1" s="1"/>
  <c r="M5267" i="1" s="1"/>
  <c r="N5267" i="1" s="1"/>
  <c r="I5269" i="1" l="1"/>
  <c r="J5268" i="1"/>
  <c r="K5268" i="1"/>
  <c r="L5268" i="1" s="1"/>
  <c r="M5268" i="1" s="1"/>
  <c r="N5268" i="1" s="1"/>
  <c r="I5270" i="1" l="1"/>
  <c r="J5269" i="1"/>
  <c r="K5269" i="1"/>
  <c r="L5269" i="1" s="1"/>
  <c r="M5269" i="1" s="1"/>
  <c r="N5269" i="1" s="1"/>
  <c r="I5271" i="1" l="1"/>
  <c r="J5270" i="1"/>
  <c r="K5270" i="1"/>
  <c r="L5270" i="1" s="1"/>
  <c r="M5270" i="1" s="1"/>
  <c r="N5270" i="1" s="1"/>
  <c r="I5272" i="1" l="1"/>
  <c r="J5271" i="1"/>
  <c r="K5271" i="1"/>
  <c r="L5271" i="1" s="1"/>
  <c r="M5271" i="1" s="1"/>
  <c r="N5271" i="1" s="1"/>
  <c r="I5273" i="1" l="1"/>
  <c r="J5272" i="1"/>
  <c r="K5272" i="1"/>
  <c r="L5272" i="1" s="1"/>
  <c r="M5272" i="1" s="1"/>
  <c r="N5272" i="1" s="1"/>
  <c r="I5274" i="1" l="1"/>
  <c r="J5273" i="1"/>
  <c r="K5273" i="1"/>
  <c r="L5273" i="1" s="1"/>
  <c r="M5273" i="1" s="1"/>
  <c r="N5273" i="1" s="1"/>
  <c r="I5275" i="1" l="1"/>
  <c r="J5274" i="1"/>
  <c r="K5274" i="1"/>
  <c r="L5274" i="1" s="1"/>
  <c r="M5274" i="1" s="1"/>
  <c r="N5274" i="1" s="1"/>
  <c r="I5276" i="1" l="1"/>
  <c r="J5275" i="1"/>
  <c r="K5275" i="1"/>
  <c r="L5275" i="1" s="1"/>
  <c r="M5275" i="1" s="1"/>
  <c r="N5275" i="1" s="1"/>
  <c r="I5277" i="1" l="1"/>
  <c r="J5276" i="1"/>
  <c r="K5276" i="1"/>
  <c r="L5276" i="1" s="1"/>
  <c r="M5276" i="1" s="1"/>
  <c r="N5276" i="1" s="1"/>
  <c r="I5278" i="1" l="1"/>
  <c r="J5277" i="1"/>
  <c r="K5277" i="1"/>
  <c r="L5277" i="1" s="1"/>
  <c r="M5277" i="1" s="1"/>
  <c r="N5277" i="1" s="1"/>
  <c r="I5279" i="1" l="1"/>
  <c r="J5278" i="1"/>
  <c r="K5278" i="1"/>
  <c r="L5278" i="1" s="1"/>
  <c r="M5278" i="1" s="1"/>
  <c r="N5278" i="1" s="1"/>
  <c r="I5280" i="1" l="1"/>
  <c r="J5279" i="1"/>
  <c r="K5279" i="1"/>
  <c r="L5279" i="1" s="1"/>
  <c r="M5279" i="1" s="1"/>
  <c r="N5279" i="1" s="1"/>
  <c r="I5281" i="1" l="1"/>
  <c r="J5280" i="1"/>
  <c r="K5280" i="1"/>
  <c r="L5280" i="1" s="1"/>
  <c r="M5280" i="1" s="1"/>
  <c r="N5280" i="1" s="1"/>
  <c r="I5282" i="1" l="1"/>
  <c r="J5281" i="1"/>
  <c r="K5281" i="1"/>
  <c r="L5281" i="1" s="1"/>
  <c r="M5281" i="1" s="1"/>
  <c r="N5281" i="1" s="1"/>
  <c r="I5283" i="1" l="1"/>
  <c r="J5282" i="1"/>
  <c r="K5282" i="1"/>
  <c r="L5282" i="1" s="1"/>
  <c r="M5282" i="1" s="1"/>
  <c r="N5282" i="1" s="1"/>
  <c r="I5284" i="1" l="1"/>
  <c r="J5283" i="1"/>
  <c r="K5283" i="1"/>
  <c r="L5283" i="1" s="1"/>
  <c r="M5283" i="1" s="1"/>
  <c r="N5283" i="1" s="1"/>
  <c r="I5285" i="1" l="1"/>
  <c r="J5284" i="1"/>
  <c r="K5284" i="1"/>
  <c r="L5284" i="1" s="1"/>
  <c r="M5284" i="1" s="1"/>
  <c r="N5284" i="1" s="1"/>
  <c r="I5286" i="1" l="1"/>
  <c r="J5285" i="1"/>
  <c r="K5285" i="1"/>
  <c r="L5285" i="1" s="1"/>
  <c r="M5285" i="1" s="1"/>
  <c r="N5285" i="1" s="1"/>
  <c r="I5287" i="1" l="1"/>
  <c r="J5286" i="1"/>
  <c r="K5286" i="1"/>
  <c r="L5286" i="1" s="1"/>
  <c r="M5286" i="1" s="1"/>
  <c r="N5286" i="1" s="1"/>
  <c r="I5288" i="1" l="1"/>
  <c r="J5287" i="1"/>
  <c r="K5287" i="1"/>
  <c r="L5287" i="1" s="1"/>
  <c r="M5287" i="1" s="1"/>
  <c r="N5287" i="1" s="1"/>
  <c r="I5289" i="1" l="1"/>
  <c r="J5288" i="1"/>
  <c r="K5288" i="1"/>
  <c r="L5288" i="1" s="1"/>
  <c r="M5288" i="1" s="1"/>
  <c r="N5288" i="1" s="1"/>
  <c r="I5290" i="1" l="1"/>
  <c r="J5289" i="1"/>
  <c r="K5289" i="1"/>
  <c r="L5289" i="1" s="1"/>
  <c r="M5289" i="1" s="1"/>
  <c r="N5289" i="1" s="1"/>
  <c r="I5291" i="1" l="1"/>
  <c r="J5290" i="1"/>
  <c r="K5290" i="1"/>
  <c r="L5290" i="1" s="1"/>
  <c r="M5290" i="1" s="1"/>
  <c r="N5290" i="1" s="1"/>
  <c r="I5292" i="1" l="1"/>
  <c r="J5291" i="1"/>
  <c r="K5291" i="1"/>
  <c r="L5291" i="1" s="1"/>
  <c r="M5291" i="1" s="1"/>
  <c r="N5291" i="1" s="1"/>
  <c r="I5293" i="1" l="1"/>
  <c r="J5292" i="1"/>
  <c r="K5292" i="1"/>
  <c r="L5292" i="1" s="1"/>
  <c r="M5292" i="1" s="1"/>
  <c r="N5292" i="1" s="1"/>
  <c r="I5294" i="1" l="1"/>
  <c r="J5293" i="1"/>
  <c r="K5293" i="1"/>
  <c r="L5293" i="1" s="1"/>
  <c r="M5293" i="1" s="1"/>
  <c r="N5293" i="1" s="1"/>
  <c r="I5295" i="1" l="1"/>
  <c r="J5294" i="1"/>
  <c r="K5294" i="1"/>
  <c r="L5294" i="1" s="1"/>
  <c r="M5294" i="1" s="1"/>
  <c r="N5294" i="1" s="1"/>
  <c r="I5296" i="1" l="1"/>
  <c r="J5295" i="1"/>
  <c r="K5295" i="1"/>
  <c r="L5295" i="1" s="1"/>
  <c r="M5295" i="1" s="1"/>
  <c r="N5295" i="1" s="1"/>
  <c r="I5297" i="1" l="1"/>
  <c r="J5296" i="1"/>
  <c r="K5296" i="1"/>
  <c r="L5296" i="1" s="1"/>
  <c r="M5296" i="1" s="1"/>
  <c r="N5296" i="1" s="1"/>
  <c r="I5298" i="1" l="1"/>
  <c r="J5297" i="1"/>
  <c r="K5297" i="1"/>
  <c r="L5297" i="1" s="1"/>
  <c r="M5297" i="1" s="1"/>
  <c r="N5297" i="1" s="1"/>
  <c r="I5299" i="1" l="1"/>
  <c r="J5298" i="1"/>
  <c r="K5298" i="1"/>
  <c r="L5298" i="1" s="1"/>
  <c r="M5298" i="1" s="1"/>
  <c r="N5298" i="1" s="1"/>
  <c r="I5300" i="1" l="1"/>
  <c r="J5299" i="1"/>
  <c r="K5299" i="1"/>
  <c r="L5299" i="1" s="1"/>
  <c r="M5299" i="1" s="1"/>
  <c r="N5299" i="1" s="1"/>
  <c r="I5301" i="1" l="1"/>
  <c r="J5300" i="1"/>
  <c r="K5300" i="1"/>
  <c r="L5300" i="1" s="1"/>
  <c r="M5300" i="1" s="1"/>
  <c r="N5300" i="1" s="1"/>
  <c r="I5302" i="1" l="1"/>
  <c r="J5301" i="1"/>
  <c r="K5301" i="1"/>
  <c r="L5301" i="1" s="1"/>
  <c r="M5301" i="1" s="1"/>
  <c r="N5301" i="1" s="1"/>
  <c r="I5303" i="1" l="1"/>
  <c r="J5302" i="1"/>
  <c r="K5302" i="1"/>
  <c r="L5302" i="1" s="1"/>
  <c r="M5302" i="1" s="1"/>
  <c r="N5302" i="1" s="1"/>
  <c r="I5304" i="1" l="1"/>
  <c r="J5303" i="1"/>
  <c r="K5303" i="1"/>
  <c r="L5303" i="1" s="1"/>
  <c r="M5303" i="1" s="1"/>
  <c r="N5303" i="1" s="1"/>
  <c r="I5305" i="1" l="1"/>
  <c r="J5304" i="1"/>
  <c r="K5304" i="1"/>
  <c r="L5304" i="1" s="1"/>
  <c r="M5304" i="1" s="1"/>
  <c r="N5304" i="1" s="1"/>
  <c r="I5306" i="1" l="1"/>
  <c r="J5305" i="1"/>
  <c r="K5305" i="1"/>
  <c r="L5305" i="1" s="1"/>
  <c r="M5305" i="1" s="1"/>
  <c r="N5305" i="1" s="1"/>
  <c r="I5307" i="1" l="1"/>
  <c r="J5306" i="1"/>
  <c r="K5306" i="1"/>
  <c r="L5306" i="1" s="1"/>
  <c r="M5306" i="1" s="1"/>
  <c r="N5306" i="1" s="1"/>
  <c r="I5308" i="1" l="1"/>
  <c r="J5307" i="1"/>
  <c r="K5307" i="1"/>
  <c r="L5307" i="1" s="1"/>
  <c r="M5307" i="1" s="1"/>
  <c r="N5307" i="1" s="1"/>
  <c r="I5309" i="1" l="1"/>
  <c r="J5308" i="1"/>
  <c r="K5308" i="1"/>
  <c r="L5308" i="1" s="1"/>
  <c r="M5308" i="1" s="1"/>
  <c r="N5308" i="1" s="1"/>
  <c r="I5310" i="1" l="1"/>
  <c r="J5309" i="1"/>
  <c r="K5309" i="1"/>
  <c r="L5309" i="1" s="1"/>
  <c r="M5309" i="1" s="1"/>
  <c r="N5309" i="1" s="1"/>
  <c r="I5311" i="1" l="1"/>
  <c r="J5310" i="1"/>
  <c r="K5310" i="1"/>
  <c r="L5310" i="1" s="1"/>
  <c r="M5310" i="1" s="1"/>
  <c r="N5310" i="1" s="1"/>
  <c r="I5312" i="1" l="1"/>
  <c r="J5311" i="1"/>
  <c r="K5311" i="1"/>
  <c r="L5311" i="1" s="1"/>
  <c r="M5311" i="1" s="1"/>
  <c r="N5311" i="1" s="1"/>
  <c r="I5313" i="1" l="1"/>
  <c r="J5312" i="1"/>
  <c r="K5312" i="1"/>
  <c r="L5312" i="1" s="1"/>
  <c r="M5312" i="1" s="1"/>
  <c r="N5312" i="1" s="1"/>
  <c r="I5314" i="1" l="1"/>
  <c r="J5313" i="1"/>
  <c r="K5313" i="1"/>
  <c r="L5313" i="1" s="1"/>
  <c r="M5313" i="1" s="1"/>
  <c r="N5313" i="1" s="1"/>
  <c r="I5315" i="1" l="1"/>
  <c r="J5314" i="1"/>
  <c r="K5314" i="1"/>
  <c r="L5314" i="1" s="1"/>
  <c r="M5314" i="1" s="1"/>
  <c r="N5314" i="1" s="1"/>
  <c r="I5316" i="1" l="1"/>
  <c r="J5315" i="1"/>
  <c r="K5315" i="1"/>
  <c r="L5315" i="1" s="1"/>
  <c r="M5315" i="1" s="1"/>
  <c r="N5315" i="1" s="1"/>
  <c r="I5317" i="1" l="1"/>
  <c r="J5316" i="1"/>
  <c r="K5316" i="1"/>
  <c r="L5316" i="1" s="1"/>
  <c r="M5316" i="1" s="1"/>
  <c r="N5316" i="1" s="1"/>
  <c r="I5318" i="1" l="1"/>
  <c r="J5317" i="1"/>
  <c r="K5317" i="1"/>
  <c r="L5317" i="1" s="1"/>
  <c r="M5317" i="1" s="1"/>
  <c r="N5317" i="1" s="1"/>
  <c r="I5319" i="1" l="1"/>
  <c r="J5318" i="1"/>
  <c r="K5318" i="1"/>
  <c r="L5318" i="1" s="1"/>
  <c r="M5318" i="1" s="1"/>
  <c r="N5318" i="1" s="1"/>
  <c r="I5320" i="1" l="1"/>
  <c r="J5319" i="1"/>
  <c r="K5319" i="1"/>
  <c r="L5319" i="1" s="1"/>
  <c r="M5319" i="1" s="1"/>
  <c r="N5319" i="1" s="1"/>
  <c r="I5321" i="1" l="1"/>
  <c r="J5320" i="1"/>
  <c r="K5320" i="1"/>
  <c r="L5320" i="1" s="1"/>
  <c r="M5320" i="1" s="1"/>
  <c r="N5320" i="1" s="1"/>
  <c r="I5322" i="1" l="1"/>
  <c r="J5321" i="1"/>
  <c r="K5321" i="1"/>
  <c r="L5321" i="1" s="1"/>
  <c r="M5321" i="1" s="1"/>
  <c r="N5321" i="1" s="1"/>
  <c r="I5323" i="1" l="1"/>
  <c r="J5322" i="1"/>
  <c r="K5322" i="1"/>
  <c r="L5322" i="1" s="1"/>
  <c r="M5322" i="1" s="1"/>
  <c r="N5322" i="1" s="1"/>
  <c r="I5324" i="1" l="1"/>
  <c r="J5323" i="1"/>
  <c r="K5323" i="1"/>
  <c r="L5323" i="1" s="1"/>
  <c r="M5323" i="1" s="1"/>
  <c r="N5323" i="1" s="1"/>
  <c r="I5325" i="1" l="1"/>
  <c r="J5324" i="1"/>
  <c r="K5324" i="1"/>
  <c r="L5324" i="1" s="1"/>
  <c r="M5324" i="1" s="1"/>
  <c r="N5324" i="1" s="1"/>
  <c r="I5326" i="1" l="1"/>
  <c r="J5325" i="1"/>
  <c r="K5325" i="1"/>
  <c r="L5325" i="1" s="1"/>
  <c r="M5325" i="1" s="1"/>
  <c r="N5325" i="1" s="1"/>
  <c r="I5327" i="1" l="1"/>
  <c r="J5326" i="1"/>
  <c r="K5326" i="1"/>
  <c r="L5326" i="1" s="1"/>
  <c r="M5326" i="1" s="1"/>
  <c r="N5326" i="1" s="1"/>
  <c r="I5328" i="1" l="1"/>
  <c r="J5327" i="1"/>
  <c r="K5327" i="1"/>
  <c r="L5327" i="1" s="1"/>
  <c r="M5327" i="1" s="1"/>
  <c r="N5327" i="1" s="1"/>
  <c r="I5329" i="1" l="1"/>
  <c r="J5328" i="1"/>
  <c r="K5328" i="1"/>
  <c r="L5328" i="1" s="1"/>
  <c r="M5328" i="1" s="1"/>
  <c r="N5328" i="1" s="1"/>
  <c r="I5330" i="1" l="1"/>
  <c r="J5329" i="1"/>
  <c r="K5329" i="1"/>
  <c r="L5329" i="1" s="1"/>
  <c r="M5329" i="1" s="1"/>
  <c r="N5329" i="1" s="1"/>
  <c r="I5331" i="1" l="1"/>
  <c r="J5330" i="1"/>
  <c r="K5330" i="1"/>
  <c r="L5330" i="1" s="1"/>
  <c r="M5330" i="1" s="1"/>
  <c r="N5330" i="1" s="1"/>
  <c r="I5332" i="1" l="1"/>
  <c r="J5331" i="1"/>
  <c r="K5331" i="1"/>
  <c r="L5331" i="1" s="1"/>
  <c r="M5331" i="1" s="1"/>
  <c r="N5331" i="1" s="1"/>
  <c r="I5333" i="1" l="1"/>
  <c r="J5332" i="1"/>
  <c r="K5332" i="1"/>
  <c r="L5332" i="1" s="1"/>
  <c r="M5332" i="1" s="1"/>
  <c r="N5332" i="1" s="1"/>
  <c r="I5334" i="1" l="1"/>
  <c r="J5333" i="1"/>
  <c r="K5333" i="1"/>
  <c r="L5333" i="1" s="1"/>
  <c r="M5333" i="1" s="1"/>
  <c r="N5333" i="1" s="1"/>
  <c r="I5335" i="1" l="1"/>
  <c r="J5334" i="1"/>
  <c r="K5334" i="1"/>
  <c r="L5334" i="1" s="1"/>
  <c r="M5334" i="1" s="1"/>
  <c r="N5334" i="1" s="1"/>
  <c r="I5336" i="1" l="1"/>
  <c r="J5335" i="1"/>
  <c r="K5335" i="1"/>
  <c r="L5335" i="1" s="1"/>
  <c r="M5335" i="1" s="1"/>
  <c r="N5335" i="1" s="1"/>
  <c r="I5337" i="1" l="1"/>
  <c r="J5336" i="1"/>
  <c r="K5336" i="1"/>
  <c r="L5336" i="1" s="1"/>
  <c r="M5336" i="1" s="1"/>
  <c r="N5336" i="1" s="1"/>
  <c r="I5338" i="1" l="1"/>
  <c r="J5337" i="1"/>
  <c r="K5337" i="1"/>
  <c r="L5337" i="1" s="1"/>
  <c r="M5337" i="1" s="1"/>
  <c r="N5337" i="1" s="1"/>
  <c r="I5339" i="1" l="1"/>
  <c r="J5338" i="1"/>
  <c r="K5338" i="1"/>
  <c r="L5338" i="1" s="1"/>
  <c r="M5338" i="1" s="1"/>
  <c r="N5338" i="1" s="1"/>
  <c r="I5340" i="1" l="1"/>
  <c r="J5339" i="1"/>
  <c r="K5339" i="1"/>
  <c r="L5339" i="1" s="1"/>
  <c r="M5339" i="1" s="1"/>
  <c r="N5339" i="1" s="1"/>
  <c r="I5341" i="1" l="1"/>
  <c r="J5340" i="1"/>
  <c r="K5340" i="1"/>
  <c r="L5340" i="1" s="1"/>
  <c r="M5340" i="1" s="1"/>
  <c r="N5340" i="1" s="1"/>
  <c r="I5342" i="1" l="1"/>
  <c r="J5341" i="1"/>
  <c r="K5341" i="1"/>
  <c r="L5341" i="1" s="1"/>
  <c r="M5341" i="1" s="1"/>
  <c r="N5341" i="1" s="1"/>
  <c r="I5343" i="1" l="1"/>
  <c r="J5342" i="1"/>
  <c r="K5342" i="1"/>
  <c r="L5342" i="1" s="1"/>
  <c r="M5342" i="1" s="1"/>
  <c r="N5342" i="1" s="1"/>
  <c r="I5344" i="1" l="1"/>
  <c r="J5343" i="1"/>
  <c r="K5343" i="1"/>
  <c r="L5343" i="1" s="1"/>
  <c r="M5343" i="1" s="1"/>
  <c r="N5343" i="1" s="1"/>
  <c r="I5345" i="1" l="1"/>
  <c r="J5344" i="1"/>
  <c r="K5344" i="1"/>
  <c r="L5344" i="1" s="1"/>
  <c r="M5344" i="1" s="1"/>
  <c r="N5344" i="1" s="1"/>
  <c r="I5346" i="1" l="1"/>
  <c r="J5345" i="1"/>
  <c r="K5345" i="1"/>
  <c r="L5345" i="1" s="1"/>
  <c r="M5345" i="1" s="1"/>
  <c r="N5345" i="1" s="1"/>
  <c r="I5347" i="1" l="1"/>
  <c r="J5346" i="1"/>
  <c r="K5346" i="1"/>
  <c r="L5346" i="1" s="1"/>
  <c r="M5346" i="1" s="1"/>
  <c r="N5346" i="1" s="1"/>
  <c r="I5348" i="1" l="1"/>
  <c r="J5347" i="1"/>
  <c r="K5347" i="1"/>
  <c r="L5347" i="1" s="1"/>
  <c r="M5347" i="1" s="1"/>
  <c r="N5347" i="1" s="1"/>
  <c r="I5349" i="1" l="1"/>
  <c r="J5348" i="1"/>
  <c r="K5348" i="1"/>
  <c r="L5348" i="1" s="1"/>
  <c r="M5348" i="1" s="1"/>
  <c r="N5348" i="1" s="1"/>
  <c r="I5350" i="1" l="1"/>
  <c r="J5349" i="1"/>
  <c r="K5349" i="1"/>
  <c r="L5349" i="1" s="1"/>
  <c r="M5349" i="1" s="1"/>
  <c r="N5349" i="1" s="1"/>
  <c r="I5351" i="1" l="1"/>
  <c r="J5350" i="1"/>
  <c r="K5350" i="1"/>
  <c r="L5350" i="1" s="1"/>
  <c r="M5350" i="1" s="1"/>
  <c r="N5350" i="1" s="1"/>
  <c r="I5352" i="1" l="1"/>
  <c r="J5351" i="1"/>
  <c r="K5351" i="1"/>
  <c r="L5351" i="1" s="1"/>
  <c r="M5351" i="1" s="1"/>
  <c r="N5351" i="1" s="1"/>
  <c r="I5353" i="1" l="1"/>
  <c r="J5352" i="1"/>
  <c r="K5352" i="1"/>
  <c r="L5352" i="1" s="1"/>
  <c r="M5352" i="1" s="1"/>
  <c r="N5352" i="1" s="1"/>
  <c r="I5354" i="1" l="1"/>
  <c r="J5353" i="1"/>
  <c r="K5353" i="1"/>
  <c r="L5353" i="1" s="1"/>
  <c r="M5353" i="1" s="1"/>
  <c r="N5353" i="1" s="1"/>
  <c r="I5355" i="1" l="1"/>
  <c r="J5354" i="1"/>
  <c r="K5354" i="1"/>
  <c r="L5354" i="1" s="1"/>
  <c r="M5354" i="1" s="1"/>
  <c r="N5354" i="1" s="1"/>
  <c r="I5356" i="1" l="1"/>
  <c r="J5355" i="1"/>
  <c r="K5355" i="1"/>
  <c r="L5355" i="1" s="1"/>
  <c r="M5355" i="1" s="1"/>
  <c r="N5355" i="1" s="1"/>
  <c r="I5357" i="1" l="1"/>
  <c r="J5356" i="1"/>
  <c r="K5356" i="1"/>
  <c r="L5356" i="1" s="1"/>
  <c r="M5356" i="1" s="1"/>
  <c r="N5356" i="1" s="1"/>
  <c r="I5358" i="1" l="1"/>
  <c r="J5357" i="1"/>
  <c r="K5357" i="1"/>
  <c r="L5357" i="1" s="1"/>
  <c r="M5357" i="1" s="1"/>
  <c r="N5357" i="1" s="1"/>
  <c r="I5359" i="1" l="1"/>
  <c r="J5358" i="1"/>
  <c r="K5358" i="1"/>
  <c r="L5358" i="1" s="1"/>
  <c r="M5358" i="1" s="1"/>
  <c r="N5358" i="1" s="1"/>
  <c r="I5360" i="1" l="1"/>
  <c r="J5359" i="1"/>
  <c r="K5359" i="1"/>
  <c r="L5359" i="1" s="1"/>
  <c r="M5359" i="1" s="1"/>
  <c r="N5359" i="1" s="1"/>
  <c r="I5361" i="1" l="1"/>
  <c r="J5360" i="1"/>
  <c r="K5360" i="1"/>
  <c r="L5360" i="1" s="1"/>
  <c r="M5360" i="1" s="1"/>
  <c r="N5360" i="1" s="1"/>
  <c r="I5362" i="1" l="1"/>
  <c r="J5361" i="1"/>
  <c r="K5361" i="1"/>
  <c r="L5361" i="1" s="1"/>
  <c r="M5361" i="1" s="1"/>
  <c r="N5361" i="1" s="1"/>
  <c r="I5363" i="1" l="1"/>
  <c r="J5362" i="1"/>
  <c r="K5362" i="1"/>
  <c r="L5362" i="1" s="1"/>
  <c r="M5362" i="1" s="1"/>
  <c r="N5362" i="1" s="1"/>
  <c r="I5364" i="1" l="1"/>
  <c r="J5363" i="1"/>
  <c r="K5363" i="1"/>
  <c r="L5363" i="1" s="1"/>
  <c r="M5363" i="1" s="1"/>
  <c r="N5363" i="1" s="1"/>
  <c r="I5365" i="1" l="1"/>
  <c r="J5364" i="1"/>
  <c r="K5364" i="1"/>
  <c r="L5364" i="1" s="1"/>
  <c r="M5364" i="1" s="1"/>
  <c r="N5364" i="1" s="1"/>
  <c r="I5366" i="1" l="1"/>
  <c r="J5365" i="1"/>
  <c r="K5365" i="1"/>
  <c r="L5365" i="1" s="1"/>
  <c r="M5365" i="1" s="1"/>
  <c r="N5365" i="1" s="1"/>
  <c r="I5367" i="1" l="1"/>
  <c r="J5366" i="1"/>
  <c r="K5366" i="1"/>
  <c r="L5366" i="1" s="1"/>
  <c r="M5366" i="1" s="1"/>
  <c r="N5366" i="1" s="1"/>
  <c r="I5368" i="1" l="1"/>
  <c r="J5367" i="1"/>
  <c r="K5367" i="1"/>
  <c r="L5367" i="1" s="1"/>
  <c r="M5367" i="1" s="1"/>
  <c r="N5367" i="1" s="1"/>
  <c r="I5369" i="1" l="1"/>
  <c r="J5368" i="1"/>
  <c r="K5368" i="1"/>
  <c r="L5368" i="1" s="1"/>
  <c r="M5368" i="1" s="1"/>
  <c r="N5368" i="1" s="1"/>
  <c r="I5370" i="1" l="1"/>
  <c r="J5369" i="1"/>
  <c r="K5369" i="1"/>
  <c r="L5369" i="1" s="1"/>
  <c r="M5369" i="1" s="1"/>
  <c r="N5369" i="1" s="1"/>
  <c r="I5371" i="1" l="1"/>
  <c r="J5370" i="1"/>
  <c r="K5370" i="1"/>
  <c r="L5370" i="1" s="1"/>
  <c r="M5370" i="1" s="1"/>
  <c r="N5370" i="1" s="1"/>
  <c r="I5372" i="1" l="1"/>
  <c r="J5371" i="1"/>
  <c r="K5371" i="1"/>
  <c r="L5371" i="1" s="1"/>
  <c r="M5371" i="1" s="1"/>
  <c r="N5371" i="1" s="1"/>
  <c r="I5373" i="1" l="1"/>
  <c r="J5372" i="1"/>
  <c r="K5372" i="1"/>
  <c r="L5372" i="1" s="1"/>
  <c r="M5372" i="1" s="1"/>
  <c r="N5372" i="1" s="1"/>
  <c r="I5374" i="1" l="1"/>
  <c r="J5373" i="1"/>
  <c r="K5373" i="1"/>
  <c r="L5373" i="1" s="1"/>
  <c r="M5373" i="1" s="1"/>
  <c r="N5373" i="1" s="1"/>
  <c r="I5375" i="1" l="1"/>
  <c r="J5374" i="1"/>
  <c r="K5374" i="1"/>
  <c r="L5374" i="1" s="1"/>
  <c r="M5374" i="1" s="1"/>
  <c r="N5374" i="1" s="1"/>
  <c r="I5376" i="1" l="1"/>
  <c r="J5375" i="1"/>
  <c r="K5375" i="1"/>
  <c r="L5375" i="1" s="1"/>
  <c r="M5375" i="1" s="1"/>
  <c r="N5375" i="1" s="1"/>
  <c r="I5377" i="1" l="1"/>
  <c r="J5376" i="1"/>
  <c r="K5376" i="1"/>
  <c r="L5376" i="1" s="1"/>
  <c r="M5376" i="1" s="1"/>
  <c r="N5376" i="1" s="1"/>
  <c r="I5378" i="1" l="1"/>
  <c r="J5377" i="1"/>
  <c r="K5377" i="1"/>
  <c r="L5377" i="1" s="1"/>
  <c r="M5377" i="1" s="1"/>
  <c r="N5377" i="1" s="1"/>
  <c r="I5379" i="1" l="1"/>
  <c r="J5378" i="1"/>
  <c r="K5378" i="1"/>
  <c r="L5378" i="1" s="1"/>
  <c r="M5378" i="1" s="1"/>
  <c r="N5378" i="1" s="1"/>
  <c r="I5380" i="1" l="1"/>
  <c r="J5379" i="1"/>
  <c r="K5379" i="1"/>
  <c r="L5379" i="1" s="1"/>
  <c r="M5379" i="1" s="1"/>
  <c r="N5379" i="1" s="1"/>
  <c r="I5381" i="1" l="1"/>
  <c r="J5380" i="1"/>
  <c r="K5380" i="1"/>
  <c r="L5380" i="1" s="1"/>
  <c r="M5380" i="1" s="1"/>
  <c r="N5380" i="1" s="1"/>
  <c r="I5382" i="1" l="1"/>
  <c r="J5381" i="1"/>
  <c r="K5381" i="1"/>
  <c r="L5381" i="1" s="1"/>
  <c r="M5381" i="1" s="1"/>
  <c r="N5381" i="1" s="1"/>
  <c r="I5383" i="1" l="1"/>
  <c r="J5382" i="1"/>
  <c r="K5382" i="1"/>
  <c r="L5382" i="1" s="1"/>
  <c r="M5382" i="1" s="1"/>
  <c r="N5382" i="1" s="1"/>
  <c r="I5384" i="1" l="1"/>
  <c r="J5383" i="1"/>
  <c r="K5383" i="1"/>
  <c r="L5383" i="1" s="1"/>
  <c r="M5383" i="1" s="1"/>
  <c r="N5383" i="1" s="1"/>
  <c r="I5385" i="1" l="1"/>
  <c r="J5384" i="1"/>
  <c r="K5384" i="1"/>
  <c r="L5384" i="1" s="1"/>
  <c r="M5384" i="1" s="1"/>
  <c r="N5384" i="1" s="1"/>
  <c r="I5386" i="1" l="1"/>
  <c r="J5385" i="1"/>
  <c r="K5385" i="1"/>
  <c r="L5385" i="1" s="1"/>
  <c r="M5385" i="1" s="1"/>
  <c r="N5385" i="1" s="1"/>
  <c r="I5387" i="1" l="1"/>
  <c r="J5386" i="1"/>
  <c r="K5386" i="1"/>
  <c r="L5386" i="1" s="1"/>
  <c r="M5386" i="1" s="1"/>
  <c r="N5386" i="1" s="1"/>
  <c r="I5388" i="1" l="1"/>
  <c r="J5387" i="1"/>
  <c r="K5387" i="1"/>
  <c r="L5387" i="1" s="1"/>
  <c r="M5387" i="1" s="1"/>
  <c r="N5387" i="1" s="1"/>
  <c r="I5389" i="1" l="1"/>
  <c r="J5388" i="1"/>
  <c r="K5388" i="1"/>
  <c r="L5388" i="1" s="1"/>
  <c r="M5388" i="1" s="1"/>
  <c r="N5388" i="1" s="1"/>
  <c r="I5390" i="1" l="1"/>
  <c r="J5389" i="1"/>
  <c r="K5389" i="1"/>
  <c r="L5389" i="1" s="1"/>
  <c r="M5389" i="1" s="1"/>
  <c r="N5389" i="1" s="1"/>
  <c r="I5391" i="1" l="1"/>
  <c r="J5390" i="1"/>
  <c r="K5390" i="1"/>
  <c r="L5390" i="1" s="1"/>
  <c r="M5390" i="1" s="1"/>
  <c r="N5390" i="1" s="1"/>
  <c r="I5392" i="1" l="1"/>
  <c r="J5391" i="1"/>
  <c r="K5391" i="1"/>
  <c r="L5391" i="1" s="1"/>
  <c r="M5391" i="1" s="1"/>
  <c r="N5391" i="1" s="1"/>
  <c r="I5393" i="1" l="1"/>
  <c r="J5392" i="1"/>
  <c r="K5392" i="1"/>
  <c r="L5392" i="1" s="1"/>
  <c r="M5392" i="1" s="1"/>
  <c r="N5392" i="1" s="1"/>
  <c r="I5394" i="1" l="1"/>
  <c r="J5393" i="1"/>
  <c r="K5393" i="1"/>
  <c r="L5393" i="1" s="1"/>
  <c r="M5393" i="1" s="1"/>
  <c r="N5393" i="1" s="1"/>
  <c r="I5395" i="1" l="1"/>
  <c r="J5394" i="1"/>
  <c r="K5394" i="1"/>
  <c r="L5394" i="1" s="1"/>
  <c r="M5394" i="1" s="1"/>
  <c r="N5394" i="1" s="1"/>
  <c r="I5396" i="1" l="1"/>
  <c r="J5395" i="1"/>
  <c r="K5395" i="1"/>
  <c r="L5395" i="1" s="1"/>
  <c r="M5395" i="1" s="1"/>
  <c r="N5395" i="1" s="1"/>
  <c r="I5397" i="1" l="1"/>
  <c r="J5396" i="1"/>
  <c r="K5396" i="1"/>
  <c r="L5396" i="1" s="1"/>
  <c r="M5396" i="1" s="1"/>
  <c r="N5396" i="1" s="1"/>
  <c r="I5398" i="1" l="1"/>
  <c r="J5397" i="1"/>
  <c r="K5397" i="1"/>
  <c r="L5397" i="1" s="1"/>
  <c r="M5397" i="1" s="1"/>
  <c r="N5397" i="1" s="1"/>
  <c r="I5399" i="1" l="1"/>
  <c r="J5398" i="1"/>
  <c r="K5398" i="1"/>
  <c r="L5398" i="1" s="1"/>
  <c r="M5398" i="1" s="1"/>
  <c r="N5398" i="1" s="1"/>
  <c r="I5400" i="1" l="1"/>
  <c r="J5399" i="1"/>
  <c r="K5399" i="1"/>
  <c r="L5399" i="1" s="1"/>
  <c r="M5399" i="1" s="1"/>
  <c r="N5399" i="1" s="1"/>
  <c r="I5401" i="1" l="1"/>
  <c r="J5400" i="1"/>
  <c r="K5400" i="1"/>
  <c r="L5400" i="1" s="1"/>
  <c r="M5400" i="1" s="1"/>
  <c r="N5400" i="1" s="1"/>
  <c r="I5402" i="1" l="1"/>
  <c r="J5401" i="1"/>
  <c r="K5401" i="1"/>
  <c r="L5401" i="1" s="1"/>
  <c r="M5401" i="1" s="1"/>
  <c r="N5401" i="1" s="1"/>
  <c r="I5403" i="1" l="1"/>
  <c r="J5402" i="1"/>
  <c r="K5402" i="1"/>
  <c r="L5402" i="1" s="1"/>
  <c r="M5402" i="1" s="1"/>
  <c r="N5402" i="1" s="1"/>
  <c r="I5404" i="1" l="1"/>
  <c r="J5403" i="1"/>
  <c r="K5403" i="1"/>
  <c r="L5403" i="1" s="1"/>
  <c r="M5403" i="1" s="1"/>
  <c r="N5403" i="1" s="1"/>
  <c r="I5405" i="1" l="1"/>
  <c r="J5404" i="1"/>
  <c r="K5404" i="1"/>
  <c r="L5404" i="1" s="1"/>
  <c r="M5404" i="1" s="1"/>
  <c r="N5404" i="1" s="1"/>
  <c r="I5406" i="1" l="1"/>
  <c r="J5405" i="1"/>
  <c r="K5405" i="1"/>
  <c r="L5405" i="1" s="1"/>
  <c r="M5405" i="1" s="1"/>
  <c r="N5405" i="1" s="1"/>
  <c r="I5407" i="1" l="1"/>
  <c r="J5406" i="1"/>
  <c r="K5406" i="1"/>
  <c r="L5406" i="1" s="1"/>
  <c r="M5406" i="1" s="1"/>
  <c r="N5406" i="1" s="1"/>
  <c r="I5408" i="1" l="1"/>
  <c r="J5407" i="1"/>
  <c r="K5407" i="1"/>
  <c r="L5407" i="1" s="1"/>
  <c r="M5407" i="1" s="1"/>
  <c r="N5407" i="1" s="1"/>
  <c r="I5409" i="1" l="1"/>
  <c r="J5408" i="1"/>
  <c r="K5408" i="1"/>
  <c r="L5408" i="1" s="1"/>
  <c r="M5408" i="1" s="1"/>
  <c r="N5408" i="1" s="1"/>
  <c r="I5410" i="1" l="1"/>
  <c r="J5409" i="1"/>
  <c r="K5409" i="1"/>
  <c r="L5409" i="1" s="1"/>
  <c r="M5409" i="1" s="1"/>
  <c r="N5409" i="1" s="1"/>
  <c r="I5411" i="1" l="1"/>
  <c r="J5410" i="1"/>
  <c r="K5410" i="1"/>
  <c r="L5410" i="1" s="1"/>
  <c r="M5410" i="1" s="1"/>
  <c r="N5410" i="1" s="1"/>
  <c r="I5412" i="1" l="1"/>
  <c r="J5411" i="1"/>
  <c r="K5411" i="1"/>
  <c r="L5411" i="1" s="1"/>
  <c r="M5411" i="1" s="1"/>
  <c r="N5411" i="1" s="1"/>
  <c r="I5413" i="1" l="1"/>
  <c r="J5412" i="1"/>
  <c r="K5412" i="1"/>
  <c r="L5412" i="1" s="1"/>
  <c r="M5412" i="1" s="1"/>
  <c r="N5412" i="1" s="1"/>
  <c r="I5414" i="1" l="1"/>
  <c r="J5413" i="1"/>
  <c r="K5413" i="1"/>
  <c r="L5413" i="1" s="1"/>
  <c r="M5413" i="1" s="1"/>
  <c r="N5413" i="1" s="1"/>
  <c r="I5415" i="1" l="1"/>
  <c r="J5414" i="1"/>
  <c r="K5414" i="1"/>
  <c r="L5414" i="1" s="1"/>
  <c r="M5414" i="1" s="1"/>
  <c r="N5414" i="1" s="1"/>
  <c r="I5416" i="1" l="1"/>
  <c r="J5415" i="1"/>
  <c r="K5415" i="1"/>
  <c r="L5415" i="1" s="1"/>
  <c r="M5415" i="1" s="1"/>
  <c r="N5415" i="1" s="1"/>
  <c r="I5417" i="1" l="1"/>
  <c r="J5416" i="1"/>
  <c r="K5416" i="1"/>
  <c r="L5416" i="1" s="1"/>
  <c r="M5416" i="1" s="1"/>
  <c r="N5416" i="1" s="1"/>
  <c r="I5418" i="1" l="1"/>
  <c r="J5417" i="1"/>
  <c r="K5417" i="1"/>
  <c r="L5417" i="1" s="1"/>
  <c r="M5417" i="1" s="1"/>
  <c r="N5417" i="1" s="1"/>
  <c r="I5419" i="1" l="1"/>
  <c r="J5418" i="1"/>
  <c r="K5418" i="1"/>
  <c r="L5418" i="1" s="1"/>
  <c r="M5418" i="1" s="1"/>
  <c r="N5418" i="1" s="1"/>
  <c r="I5420" i="1" l="1"/>
  <c r="J5419" i="1"/>
  <c r="K5419" i="1"/>
  <c r="L5419" i="1" s="1"/>
  <c r="M5419" i="1" s="1"/>
  <c r="N5419" i="1" s="1"/>
  <c r="I5421" i="1" l="1"/>
  <c r="J5420" i="1"/>
  <c r="K5420" i="1"/>
  <c r="L5420" i="1" s="1"/>
  <c r="M5420" i="1" s="1"/>
  <c r="N5420" i="1" s="1"/>
  <c r="I5422" i="1" l="1"/>
  <c r="J5421" i="1"/>
  <c r="K5421" i="1"/>
  <c r="L5421" i="1" s="1"/>
  <c r="M5421" i="1" s="1"/>
  <c r="N5421" i="1" s="1"/>
  <c r="I5423" i="1" l="1"/>
  <c r="J5422" i="1"/>
  <c r="K5422" i="1"/>
  <c r="L5422" i="1" s="1"/>
  <c r="M5422" i="1" s="1"/>
  <c r="N5422" i="1" s="1"/>
  <c r="I5424" i="1" l="1"/>
  <c r="J5423" i="1"/>
  <c r="K5423" i="1"/>
  <c r="L5423" i="1" s="1"/>
  <c r="M5423" i="1" s="1"/>
  <c r="N5423" i="1" s="1"/>
  <c r="I5425" i="1" l="1"/>
  <c r="J5424" i="1"/>
  <c r="K5424" i="1"/>
  <c r="L5424" i="1" s="1"/>
  <c r="M5424" i="1" s="1"/>
  <c r="N5424" i="1" s="1"/>
  <c r="I5426" i="1" l="1"/>
  <c r="J5425" i="1"/>
  <c r="K5425" i="1"/>
  <c r="L5425" i="1" s="1"/>
  <c r="M5425" i="1" s="1"/>
  <c r="N5425" i="1" s="1"/>
  <c r="I5427" i="1" l="1"/>
  <c r="J5426" i="1"/>
  <c r="K5426" i="1"/>
  <c r="L5426" i="1" s="1"/>
  <c r="M5426" i="1" s="1"/>
  <c r="N5426" i="1" s="1"/>
  <c r="I5428" i="1" l="1"/>
  <c r="J5427" i="1"/>
  <c r="K5427" i="1"/>
  <c r="L5427" i="1" s="1"/>
  <c r="M5427" i="1" s="1"/>
  <c r="N5427" i="1" s="1"/>
  <c r="I5429" i="1" l="1"/>
  <c r="J5428" i="1"/>
  <c r="K5428" i="1"/>
  <c r="L5428" i="1" s="1"/>
  <c r="M5428" i="1" s="1"/>
  <c r="N5428" i="1" s="1"/>
  <c r="I5430" i="1" l="1"/>
  <c r="J5429" i="1"/>
  <c r="K5429" i="1"/>
  <c r="L5429" i="1" s="1"/>
  <c r="M5429" i="1" s="1"/>
  <c r="N5429" i="1" s="1"/>
  <c r="I5431" i="1" l="1"/>
  <c r="J5430" i="1"/>
  <c r="K5430" i="1"/>
  <c r="L5430" i="1" s="1"/>
  <c r="M5430" i="1" s="1"/>
  <c r="N5430" i="1" s="1"/>
  <c r="I5432" i="1" l="1"/>
  <c r="J5431" i="1"/>
  <c r="K5431" i="1"/>
  <c r="L5431" i="1" s="1"/>
  <c r="M5431" i="1" s="1"/>
  <c r="N5431" i="1" s="1"/>
  <c r="I5433" i="1" l="1"/>
  <c r="J5432" i="1"/>
  <c r="K5432" i="1"/>
  <c r="L5432" i="1" s="1"/>
  <c r="M5432" i="1" s="1"/>
  <c r="N5432" i="1" s="1"/>
  <c r="I5434" i="1" l="1"/>
  <c r="J5433" i="1"/>
  <c r="K5433" i="1"/>
  <c r="L5433" i="1" s="1"/>
  <c r="M5433" i="1" s="1"/>
  <c r="N5433" i="1" s="1"/>
  <c r="I5435" i="1" l="1"/>
  <c r="J5434" i="1"/>
  <c r="K5434" i="1"/>
  <c r="L5434" i="1" s="1"/>
  <c r="M5434" i="1" s="1"/>
  <c r="N5434" i="1" s="1"/>
  <c r="I5436" i="1" l="1"/>
  <c r="J5435" i="1"/>
  <c r="K5435" i="1"/>
  <c r="L5435" i="1" s="1"/>
  <c r="M5435" i="1" s="1"/>
  <c r="N5435" i="1" s="1"/>
  <c r="I5437" i="1" l="1"/>
  <c r="J5436" i="1"/>
  <c r="K5436" i="1"/>
  <c r="L5436" i="1" s="1"/>
  <c r="M5436" i="1" s="1"/>
  <c r="N5436" i="1" s="1"/>
  <c r="I5438" i="1" l="1"/>
  <c r="J5437" i="1"/>
  <c r="K5437" i="1"/>
  <c r="L5437" i="1" s="1"/>
  <c r="M5437" i="1" s="1"/>
  <c r="N5437" i="1" s="1"/>
  <c r="I5439" i="1" l="1"/>
  <c r="J5438" i="1"/>
  <c r="K5438" i="1"/>
  <c r="L5438" i="1" s="1"/>
  <c r="M5438" i="1" s="1"/>
  <c r="N5438" i="1" s="1"/>
  <c r="I5440" i="1" l="1"/>
  <c r="J5439" i="1"/>
  <c r="K5439" i="1"/>
  <c r="L5439" i="1" s="1"/>
  <c r="M5439" i="1" s="1"/>
  <c r="N5439" i="1" s="1"/>
  <c r="I5441" i="1" l="1"/>
  <c r="J5440" i="1"/>
  <c r="K5440" i="1"/>
  <c r="L5440" i="1" s="1"/>
  <c r="M5440" i="1" s="1"/>
  <c r="N5440" i="1" s="1"/>
  <c r="I5442" i="1" l="1"/>
  <c r="J5441" i="1"/>
  <c r="K5441" i="1"/>
  <c r="L5441" i="1" s="1"/>
  <c r="M5441" i="1" s="1"/>
  <c r="N5441" i="1" s="1"/>
  <c r="I5443" i="1" l="1"/>
  <c r="J5442" i="1"/>
  <c r="K5442" i="1"/>
  <c r="L5442" i="1" s="1"/>
  <c r="M5442" i="1" s="1"/>
  <c r="N5442" i="1" s="1"/>
  <c r="I5444" i="1" l="1"/>
  <c r="J5443" i="1"/>
  <c r="K5443" i="1"/>
  <c r="L5443" i="1" s="1"/>
  <c r="M5443" i="1" s="1"/>
  <c r="N5443" i="1" s="1"/>
  <c r="I5445" i="1" l="1"/>
  <c r="J5444" i="1"/>
  <c r="K5444" i="1"/>
  <c r="L5444" i="1" s="1"/>
  <c r="M5444" i="1" s="1"/>
  <c r="N5444" i="1" s="1"/>
  <c r="I5446" i="1" l="1"/>
  <c r="J5445" i="1"/>
  <c r="K5445" i="1"/>
  <c r="L5445" i="1" s="1"/>
  <c r="M5445" i="1" s="1"/>
  <c r="N5445" i="1" s="1"/>
  <c r="I5447" i="1" l="1"/>
  <c r="J5446" i="1"/>
  <c r="K5446" i="1"/>
  <c r="L5446" i="1" s="1"/>
  <c r="M5446" i="1" s="1"/>
  <c r="N5446" i="1" s="1"/>
  <c r="I5448" i="1" l="1"/>
  <c r="J5447" i="1"/>
  <c r="K5447" i="1"/>
  <c r="L5447" i="1" s="1"/>
  <c r="M5447" i="1" s="1"/>
  <c r="N5447" i="1" s="1"/>
  <c r="I5449" i="1" l="1"/>
  <c r="J5448" i="1"/>
  <c r="K5448" i="1"/>
  <c r="L5448" i="1" s="1"/>
  <c r="M5448" i="1" s="1"/>
  <c r="N5448" i="1" s="1"/>
  <c r="I5450" i="1" l="1"/>
  <c r="J5449" i="1"/>
  <c r="K5449" i="1"/>
  <c r="L5449" i="1" s="1"/>
  <c r="M5449" i="1" s="1"/>
  <c r="N5449" i="1" s="1"/>
  <c r="I5451" i="1" l="1"/>
  <c r="J5450" i="1"/>
  <c r="K5450" i="1"/>
  <c r="L5450" i="1" s="1"/>
  <c r="M5450" i="1" s="1"/>
  <c r="N5450" i="1" s="1"/>
  <c r="I5452" i="1" l="1"/>
  <c r="J5451" i="1"/>
  <c r="K5451" i="1"/>
  <c r="L5451" i="1" s="1"/>
  <c r="M5451" i="1" s="1"/>
  <c r="N5451" i="1" s="1"/>
  <c r="I5453" i="1" l="1"/>
  <c r="J5452" i="1"/>
  <c r="K5452" i="1"/>
  <c r="L5452" i="1" s="1"/>
  <c r="M5452" i="1" s="1"/>
  <c r="N5452" i="1" s="1"/>
  <c r="I5454" i="1" l="1"/>
  <c r="J5453" i="1"/>
  <c r="K5453" i="1"/>
  <c r="L5453" i="1" s="1"/>
  <c r="M5453" i="1" s="1"/>
  <c r="N5453" i="1" s="1"/>
  <c r="I5455" i="1" l="1"/>
  <c r="J5454" i="1"/>
  <c r="K5454" i="1"/>
  <c r="L5454" i="1" s="1"/>
  <c r="M5454" i="1" s="1"/>
  <c r="N5454" i="1" s="1"/>
  <c r="I5456" i="1" l="1"/>
  <c r="J5455" i="1"/>
  <c r="K5455" i="1"/>
  <c r="L5455" i="1" s="1"/>
  <c r="M5455" i="1" s="1"/>
  <c r="N5455" i="1" s="1"/>
  <c r="I5457" i="1" l="1"/>
  <c r="J5456" i="1"/>
  <c r="K5456" i="1"/>
  <c r="L5456" i="1" s="1"/>
  <c r="M5456" i="1" s="1"/>
  <c r="N5456" i="1" s="1"/>
  <c r="I5458" i="1" l="1"/>
  <c r="J5457" i="1"/>
  <c r="K5457" i="1"/>
  <c r="L5457" i="1" s="1"/>
  <c r="M5457" i="1" s="1"/>
  <c r="N5457" i="1" s="1"/>
  <c r="I5459" i="1" l="1"/>
  <c r="J5458" i="1"/>
  <c r="K5458" i="1"/>
  <c r="L5458" i="1" s="1"/>
  <c r="M5458" i="1" s="1"/>
  <c r="N5458" i="1" s="1"/>
  <c r="I5460" i="1" l="1"/>
  <c r="J5459" i="1"/>
  <c r="K5459" i="1"/>
  <c r="L5459" i="1" s="1"/>
  <c r="M5459" i="1" s="1"/>
  <c r="N5459" i="1" s="1"/>
  <c r="I5461" i="1" l="1"/>
  <c r="J5460" i="1"/>
  <c r="K5460" i="1"/>
  <c r="L5460" i="1" s="1"/>
  <c r="M5460" i="1" s="1"/>
  <c r="N5460" i="1" s="1"/>
  <c r="I5462" i="1" l="1"/>
  <c r="J5461" i="1"/>
  <c r="K5461" i="1"/>
  <c r="L5461" i="1" s="1"/>
  <c r="M5461" i="1" s="1"/>
  <c r="N5461" i="1" s="1"/>
  <c r="I5463" i="1" l="1"/>
  <c r="J5462" i="1"/>
  <c r="K5462" i="1"/>
  <c r="L5462" i="1" s="1"/>
  <c r="M5462" i="1" s="1"/>
  <c r="N5462" i="1" s="1"/>
  <c r="I5464" i="1" l="1"/>
  <c r="J5463" i="1"/>
  <c r="K5463" i="1"/>
  <c r="L5463" i="1" s="1"/>
  <c r="M5463" i="1" s="1"/>
  <c r="N5463" i="1" s="1"/>
  <c r="I5465" i="1" l="1"/>
  <c r="J5464" i="1"/>
  <c r="K5464" i="1"/>
  <c r="L5464" i="1" s="1"/>
  <c r="M5464" i="1" s="1"/>
  <c r="N5464" i="1" s="1"/>
  <c r="I5466" i="1" l="1"/>
  <c r="J5465" i="1"/>
  <c r="K5465" i="1"/>
  <c r="L5465" i="1" s="1"/>
  <c r="M5465" i="1" s="1"/>
  <c r="N5465" i="1" s="1"/>
  <c r="I5467" i="1" l="1"/>
  <c r="J5466" i="1"/>
  <c r="K5466" i="1"/>
  <c r="L5466" i="1" s="1"/>
  <c r="M5466" i="1" s="1"/>
  <c r="N5466" i="1" s="1"/>
  <c r="I5468" i="1" l="1"/>
  <c r="J5467" i="1"/>
  <c r="K5467" i="1"/>
  <c r="L5467" i="1" s="1"/>
  <c r="M5467" i="1" s="1"/>
  <c r="N5467" i="1" s="1"/>
  <c r="I5469" i="1" l="1"/>
  <c r="J5468" i="1"/>
  <c r="K5468" i="1"/>
  <c r="L5468" i="1" s="1"/>
  <c r="M5468" i="1" s="1"/>
  <c r="N5468" i="1" s="1"/>
  <c r="I5470" i="1" l="1"/>
  <c r="J5469" i="1"/>
  <c r="K5469" i="1"/>
  <c r="L5469" i="1" s="1"/>
  <c r="M5469" i="1" s="1"/>
  <c r="N5469" i="1" s="1"/>
  <c r="I5471" i="1" l="1"/>
  <c r="J5470" i="1"/>
  <c r="K5470" i="1"/>
  <c r="L5470" i="1" s="1"/>
  <c r="M5470" i="1" s="1"/>
  <c r="N5470" i="1" s="1"/>
  <c r="I5472" i="1" l="1"/>
  <c r="J5471" i="1"/>
  <c r="K5471" i="1"/>
  <c r="L5471" i="1" s="1"/>
  <c r="M5471" i="1" s="1"/>
  <c r="N5471" i="1" s="1"/>
  <c r="I5473" i="1" l="1"/>
  <c r="J5472" i="1"/>
  <c r="K5472" i="1"/>
  <c r="L5472" i="1" s="1"/>
  <c r="M5472" i="1" s="1"/>
  <c r="N5472" i="1" s="1"/>
  <c r="I5474" i="1" l="1"/>
  <c r="J5473" i="1"/>
  <c r="K5473" i="1"/>
  <c r="L5473" i="1" s="1"/>
  <c r="M5473" i="1" s="1"/>
  <c r="N5473" i="1" s="1"/>
  <c r="I5475" i="1" l="1"/>
  <c r="J5474" i="1"/>
  <c r="K5474" i="1"/>
  <c r="L5474" i="1" s="1"/>
  <c r="M5474" i="1" s="1"/>
  <c r="N5474" i="1" s="1"/>
  <c r="I5476" i="1" l="1"/>
  <c r="J5475" i="1"/>
  <c r="K5475" i="1"/>
  <c r="L5475" i="1" s="1"/>
  <c r="M5475" i="1" s="1"/>
  <c r="N5475" i="1" s="1"/>
  <c r="I5477" i="1" l="1"/>
  <c r="J5476" i="1"/>
  <c r="K5476" i="1"/>
  <c r="L5476" i="1" s="1"/>
  <c r="M5476" i="1" s="1"/>
  <c r="N5476" i="1" s="1"/>
  <c r="I5478" i="1" l="1"/>
  <c r="J5477" i="1"/>
  <c r="K5477" i="1"/>
  <c r="L5477" i="1" s="1"/>
  <c r="M5477" i="1" s="1"/>
  <c r="N5477" i="1" s="1"/>
  <c r="I5479" i="1" l="1"/>
  <c r="J5478" i="1"/>
  <c r="K5478" i="1"/>
  <c r="L5478" i="1" s="1"/>
  <c r="M5478" i="1" s="1"/>
  <c r="N5478" i="1" s="1"/>
  <c r="I5480" i="1" l="1"/>
  <c r="J5479" i="1"/>
  <c r="K5479" i="1"/>
  <c r="L5479" i="1" s="1"/>
  <c r="M5479" i="1" s="1"/>
  <c r="N5479" i="1" s="1"/>
  <c r="I5481" i="1" l="1"/>
  <c r="J5480" i="1"/>
  <c r="K5480" i="1"/>
  <c r="L5480" i="1" s="1"/>
  <c r="M5480" i="1" s="1"/>
  <c r="N5480" i="1" s="1"/>
  <c r="I5482" i="1" l="1"/>
  <c r="J5481" i="1"/>
  <c r="K5481" i="1"/>
  <c r="L5481" i="1" s="1"/>
  <c r="M5481" i="1" s="1"/>
  <c r="N5481" i="1" s="1"/>
  <c r="I5483" i="1" l="1"/>
  <c r="J5482" i="1"/>
  <c r="K5482" i="1"/>
  <c r="L5482" i="1" s="1"/>
  <c r="M5482" i="1" s="1"/>
  <c r="N5482" i="1" s="1"/>
  <c r="I5484" i="1" l="1"/>
  <c r="J5483" i="1"/>
  <c r="K5483" i="1"/>
  <c r="L5483" i="1" s="1"/>
  <c r="M5483" i="1" s="1"/>
  <c r="N5483" i="1" s="1"/>
  <c r="I5485" i="1" l="1"/>
  <c r="J5484" i="1"/>
  <c r="K5484" i="1"/>
  <c r="L5484" i="1" s="1"/>
  <c r="M5484" i="1" s="1"/>
  <c r="N5484" i="1" s="1"/>
  <c r="I5486" i="1" l="1"/>
  <c r="J5485" i="1"/>
  <c r="K5485" i="1"/>
  <c r="L5485" i="1" s="1"/>
  <c r="M5485" i="1" s="1"/>
  <c r="N5485" i="1" s="1"/>
  <c r="I5487" i="1" l="1"/>
  <c r="J5486" i="1"/>
  <c r="K5486" i="1"/>
  <c r="L5486" i="1" s="1"/>
  <c r="M5486" i="1" s="1"/>
  <c r="N5486" i="1" s="1"/>
  <c r="I5488" i="1" l="1"/>
  <c r="J5487" i="1"/>
  <c r="K5487" i="1"/>
  <c r="L5487" i="1" s="1"/>
  <c r="M5487" i="1" s="1"/>
  <c r="N5487" i="1" s="1"/>
  <c r="I5489" i="1" l="1"/>
  <c r="J5488" i="1"/>
  <c r="K5488" i="1"/>
  <c r="L5488" i="1" s="1"/>
  <c r="M5488" i="1" s="1"/>
  <c r="N5488" i="1" s="1"/>
  <c r="I5490" i="1" l="1"/>
  <c r="J5489" i="1"/>
  <c r="K5489" i="1"/>
  <c r="L5489" i="1" s="1"/>
  <c r="M5489" i="1" s="1"/>
  <c r="N5489" i="1" s="1"/>
  <c r="I5491" i="1" l="1"/>
  <c r="J5490" i="1"/>
  <c r="K5490" i="1"/>
  <c r="L5490" i="1" s="1"/>
  <c r="M5490" i="1" s="1"/>
  <c r="N5490" i="1" s="1"/>
  <c r="I5492" i="1" l="1"/>
  <c r="J5491" i="1"/>
  <c r="K5491" i="1"/>
  <c r="L5491" i="1" s="1"/>
  <c r="M5491" i="1" s="1"/>
  <c r="N5491" i="1" s="1"/>
  <c r="I5493" i="1" l="1"/>
  <c r="J5492" i="1"/>
  <c r="K5492" i="1"/>
  <c r="L5492" i="1" s="1"/>
  <c r="M5492" i="1" s="1"/>
  <c r="N5492" i="1" s="1"/>
  <c r="I5494" i="1" l="1"/>
  <c r="J5493" i="1"/>
  <c r="K5493" i="1"/>
  <c r="L5493" i="1" s="1"/>
  <c r="M5493" i="1" s="1"/>
  <c r="N5493" i="1" s="1"/>
  <c r="I5495" i="1" l="1"/>
  <c r="J5494" i="1"/>
  <c r="K5494" i="1"/>
  <c r="L5494" i="1" s="1"/>
  <c r="M5494" i="1" s="1"/>
  <c r="N5494" i="1" s="1"/>
  <c r="I5496" i="1" l="1"/>
  <c r="J5495" i="1"/>
  <c r="K5495" i="1"/>
  <c r="L5495" i="1" s="1"/>
  <c r="M5495" i="1" s="1"/>
  <c r="N5495" i="1" s="1"/>
  <c r="I5497" i="1" l="1"/>
  <c r="J5496" i="1"/>
  <c r="K5496" i="1"/>
  <c r="L5496" i="1" s="1"/>
  <c r="M5496" i="1" s="1"/>
  <c r="N5496" i="1" s="1"/>
  <c r="I5498" i="1" l="1"/>
  <c r="J5497" i="1"/>
  <c r="K5497" i="1"/>
  <c r="L5497" i="1" s="1"/>
  <c r="M5497" i="1" s="1"/>
  <c r="N5497" i="1" s="1"/>
  <c r="I5499" i="1" l="1"/>
  <c r="J5498" i="1"/>
  <c r="K5498" i="1"/>
  <c r="L5498" i="1" s="1"/>
  <c r="M5498" i="1" s="1"/>
  <c r="N5498" i="1" s="1"/>
  <c r="I5500" i="1" l="1"/>
  <c r="J5499" i="1"/>
  <c r="K5499" i="1"/>
  <c r="L5499" i="1" s="1"/>
  <c r="M5499" i="1" s="1"/>
  <c r="N5499" i="1" s="1"/>
  <c r="I5501" i="1" l="1"/>
  <c r="J5500" i="1"/>
  <c r="K5500" i="1"/>
  <c r="L5500" i="1" s="1"/>
  <c r="M5500" i="1" s="1"/>
  <c r="N5500" i="1" s="1"/>
  <c r="I5502" i="1" l="1"/>
  <c r="J5501" i="1"/>
  <c r="K5501" i="1"/>
  <c r="L5501" i="1" s="1"/>
  <c r="M5501" i="1" s="1"/>
  <c r="N5501" i="1" s="1"/>
  <c r="I5503" i="1" l="1"/>
  <c r="J5502" i="1"/>
  <c r="K5502" i="1"/>
  <c r="L5502" i="1" s="1"/>
  <c r="M5502" i="1" s="1"/>
  <c r="N5502" i="1" s="1"/>
  <c r="I5504" i="1" l="1"/>
  <c r="J5503" i="1"/>
  <c r="K5503" i="1"/>
  <c r="L5503" i="1" s="1"/>
  <c r="M5503" i="1" s="1"/>
  <c r="N5503" i="1" s="1"/>
  <c r="I5505" i="1" l="1"/>
  <c r="J5504" i="1"/>
  <c r="K5504" i="1"/>
  <c r="L5504" i="1" s="1"/>
  <c r="M5504" i="1" s="1"/>
  <c r="N5504" i="1" s="1"/>
  <c r="I5506" i="1" l="1"/>
  <c r="J5505" i="1"/>
  <c r="K5505" i="1"/>
  <c r="L5505" i="1" s="1"/>
  <c r="M5505" i="1" s="1"/>
  <c r="N5505" i="1" s="1"/>
  <c r="I5507" i="1" l="1"/>
  <c r="J5506" i="1"/>
  <c r="K5506" i="1"/>
  <c r="L5506" i="1" s="1"/>
  <c r="M5506" i="1" s="1"/>
  <c r="N5506" i="1" s="1"/>
  <c r="I5508" i="1" l="1"/>
  <c r="J5507" i="1"/>
  <c r="K5507" i="1"/>
  <c r="L5507" i="1" s="1"/>
  <c r="M5507" i="1" s="1"/>
  <c r="N5507" i="1" s="1"/>
  <c r="I5509" i="1" l="1"/>
  <c r="J5508" i="1"/>
  <c r="K5508" i="1"/>
  <c r="L5508" i="1" s="1"/>
  <c r="M5508" i="1" s="1"/>
  <c r="N5508" i="1" s="1"/>
  <c r="I5510" i="1" l="1"/>
  <c r="J5509" i="1"/>
  <c r="K5509" i="1"/>
  <c r="L5509" i="1" s="1"/>
  <c r="M5509" i="1" s="1"/>
  <c r="N5509" i="1" s="1"/>
  <c r="I5511" i="1" l="1"/>
  <c r="J5510" i="1"/>
  <c r="K5510" i="1"/>
  <c r="L5510" i="1" s="1"/>
  <c r="M5510" i="1" s="1"/>
  <c r="N5510" i="1" s="1"/>
  <c r="I5512" i="1" l="1"/>
  <c r="J5511" i="1"/>
  <c r="K5511" i="1"/>
  <c r="L5511" i="1" s="1"/>
  <c r="M5511" i="1" s="1"/>
  <c r="N5511" i="1" s="1"/>
  <c r="I5513" i="1" l="1"/>
  <c r="J5512" i="1"/>
  <c r="K5512" i="1"/>
  <c r="L5512" i="1" s="1"/>
  <c r="M5512" i="1" s="1"/>
  <c r="N5512" i="1" s="1"/>
  <c r="I5514" i="1" l="1"/>
  <c r="J5513" i="1"/>
  <c r="K5513" i="1"/>
  <c r="L5513" i="1" s="1"/>
  <c r="M5513" i="1" s="1"/>
  <c r="N5513" i="1" s="1"/>
  <c r="I5515" i="1" l="1"/>
  <c r="J5514" i="1"/>
  <c r="K5514" i="1"/>
  <c r="L5514" i="1" s="1"/>
  <c r="M5514" i="1" s="1"/>
  <c r="N5514" i="1" s="1"/>
  <c r="I5516" i="1" l="1"/>
  <c r="J5515" i="1"/>
  <c r="K5515" i="1"/>
  <c r="L5515" i="1" s="1"/>
  <c r="M5515" i="1" s="1"/>
  <c r="N5515" i="1" s="1"/>
  <c r="I5517" i="1" l="1"/>
  <c r="J5516" i="1"/>
  <c r="K5516" i="1"/>
  <c r="L5516" i="1" s="1"/>
  <c r="M5516" i="1" s="1"/>
  <c r="N5516" i="1" s="1"/>
  <c r="I5518" i="1" l="1"/>
  <c r="J5517" i="1"/>
  <c r="K5517" i="1"/>
  <c r="L5517" i="1" s="1"/>
  <c r="M5517" i="1" s="1"/>
  <c r="N5517" i="1" s="1"/>
  <c r="I5519" i="1" l="1"/>
  <c r="J5518" i="1"/>
  <c r="K5518" i="1"/>
  <c r="L5518" i="1" s="1"/>
  <c r="M5518" i="1" s="1"/>
  <c r="N5518" i="1" s="1"/>
  <c r="I5520" i="1" l="1"/>
  <c r="J5519" i="1"/>
  <c r="K5519" i="1"/>
  <c r="L5519" i="1" s="1"/>
  <c r="M5519" i="1" s="1"/>
  <c r="N5519" i="1" s="1"/>
  <c r="I5521" i="1" l="1"/>
  <c r="J5520" i="1"/>
  <c r="K5520" i="1"/>
  <c r="L5520" i="1" s="1"/>
  <c r="M5520" i="1" s="1"/>
  <c r="N5520" i="1" s="1"/>
  <c r="I5522" i="1" l="1"/>
  <c r="J5521" i="1"/>
  <c r="K5521" i="1"/>
  <c r="L5521" i="1" s="1"/>
  <c r="M5521" i="1" s="1"/>
  <c r="N5521" i="1" s="1"/>
  <c r="I5523" i="1" l="1"/>
  <c r="J5522" i="1"/>
  <c r="K5522" i="1"/>
  <c r="L5522" i="1" s="1"/>
  <c r="M5522" i="1" s="1"/>
  <c r="N5522" i="1" s="1"/>
  <c r="I5524" i="1" l="1"/>
  <c r="J5523" i="1"/>
  <c r="K5523" i="1"/>
  <c r="L5523" i="1" s="1"/>
  <c r="M5523" i="1" s="1"/>
  <c r="N5523" i="1" s="1"/>
  <c r="I5525" i="1" l="1"/>
  <c r="J5524" i="1"/>
  <c r="K5524" i="1"/>
  <c r="L5524" i="1" s="1"/>
  <c r="M5524" i="1" s="1"/>
  <c r="N5524" i="1" s="1"/>
  <c r="I5526" i="1" l="1"/>
  <c r="J5525" i="1"/>
  <c r="K5525" i="1"/>
  <c r="L5525" i="1" s="1"/>
  <c r="M5525" i="1" s="1"/>
  <c r="N5525" i="1" s="1"/>
  <c r="I5527" i="1" l="1"/>
  <c r="J5526" i="1"/>
  <c r="K5526" i="1"/>
  <c r="L5526" i="1" s="1"/>
  <c r="M5526" i="1" s="1"/>
  <c r="N5526" i="1" s="1"/>
  <c r="I5528" i="1" l="1"/>
  <c r="J5527" i="1"/>
  <c r="K5527" i="1"/>
  <c r="L5527" i="1" s="1"/>
  <c r="M5527" i="1" s="1"/>
  <c r="N5527" i="1" s="1"/>
  <c r="I5529" i="1" l="1"/>
  <c r="J5528" i="1"/>
  <c r="K5528" i="1"/>
  <c r="L5528" i="1" s="1"/>
  <c r="M5528" i="1" s="1"/>
  <c r="N5528" i="1" s="1"/>
  <c r="I5530" i="1" l="1"/>
  <c r="J5529" i="1"/>
  <c r="K5529" i="1"/>
  <c r="L5529" i="1" s="1"/>
  <c r="M5529" i="1" s="1"/>
  <c r="N5529" i="1" s="1"/>
  <c r="I5531" i="1" l="1"/>
  <c r="J5530" i="1"/>
  <c r="K5530" i="1"/>
  <c r="L5530" i="1" s="1"/>
  <c r="M5530" i="1" s="1"/>
  <c r="N5530" i="1" s="1"/>
  <c r="I5532" i="1" l="1"/>
  <c r="J5531" i="1"/>
  <c r="K5531" i="1"/>
  <c r="L5531" i="1" s="1"/>
  <c r="M5531" i="1" s="1"/>
  <c r="N5531" i="1" s="1"/>
  <c r="I5533" i="1" l="1"/>
  <c r="J5532" i="1"/>
  <c r="K5532" i="1"/>
  <c r="L5532" i="1" s="1"/>
  <c r="M5532" i="1" s="1"/>
  <c r="N5532" i="1" s="1"/>
  <c r="I5534" i="1" l="1"/>
  <c r="J5533" i="1"/>
  <c r="K5533" i="1"/>
  <c r="L5533" i="1" s="1"/>
  <c r="M5533" i="1" s="1"/>
  <c r="N5533" i="1" s="1"/>
  <c r="I5535" i="1" l="1"/>
  <c r="J5534" i="1"/>
  <c r="K5534" i="1"/>
  <c r="L5534" i="1" s="1"/>
  <c r="M5534" i="1" s="1"/>
  <c r="N5534" i="1" s="1"/>
  <c r="I5536" i="1" l="1"/>
  <c r="J5535" i="1"/>
  <c r="K5535" i="1"/>
  <c r="L5535" i="1" s="1"/>
  <c r="M5535" i="1" s="1"/>
  <c r="N5535" i="1" s="1"/>
  <c r="I5537" i="1" l="1"/>
  <c r="J5536" i="1"/>
  <c r="K5536" i="1"/>
  <c r="L5536" i="1" s="1"/>
  <c r="M5536" i="1" s="1"/>
  <c r="N5536" i="1" s="1"/>
  <c r="I5538" i="1" l="1"/>
  <c r="J5537" i="1"/>
  <c r="K5537" i="1"/>
  <c r="L5537" i="1" s="1"/>
  <c r="M5537" i="1" s="1"/>
  <c r="N5537" i="1" s="1"/>
  <c r="I5539" i="1" l="1"/>
  <c r="J5538" i="1"/>
  <c r="K5538" i="1"/>
  <c r="L5538" i="1" s="1"/>
  <c r="M5538" i="1" s="1"/>
  <c r="N5538" i="1" s="1"/>
  <c r="I5540" i="1" l="1"/>
  <c r="J5539" i="1"/>
  <c r="K5539" i="1"/>
  <c r="L5539" i="1" s="1"/>
  <c r="M5539" i="1" s="1"/>
  <c r="N5539" i="1" s="1"/>
  <c r="I5541" i="1" l="1"/>
  <c r="J5540" i="1"/>
  <c r="K5540" i="1"/>
  <c r="L5540" i="1" s="1"/>
  <c r="M5540" i="1" s="1"/>
  <c r="N5540" i="1" s="1"/>
  <c r="I5542" i="1" l="1"/>
  <c r="J5541" i="1"/>
  <c r="K5541" i="1"/>
  <c r="L5541" i="1" s="1"/>
  <c r="M5541" i="1" s="1"/>
  <c r="N5541" i="1" s="1"/>
  <c r="I5543" i="1" l="1"/>
  <c r="J5542" i="1"/>
  <c r="K5542" i="1"/>
  <c r="L5542" i="1" s="1"/>
  <c r="M5542" i="1" s="1"/>
  <c r="N5542" i="1" s="1"/>
  <c r="I5544" i="1" l="1"/>
  <c r="J5543" i="1"/>
  <c r="K5543" i="1"/>
  <c r="L5543" i="1" s="1"/>
  <c r="M5543" i="1" s="1"/>
  <c r="N5543" i="1" s="1"/>
  <c r="I5545" i="1" l="1"/>
  <c r="J5544" i="1"/>
  <c r="K5544" i="1"/>
  <c r="L5544" i="1" s="1"/>
  <c r="M5544" i="1" s="1"/>
  <c r="N5544" i="1" s="1"/>
  <c r="I5546" i="1" l="1"/>
  <c r="J5545" i="1"/>
  <c r="K5545" i="1"/>
  <c r="L5545" i="1" s="1"/>
  <c r="M5545" i="1" s="1"/>
  <c r="N5545" i="1" s="1"/>
  <c r="I5547" i="1" l="1"/>
  <c r="J5546" i="1"/>
  <c r="K5546" i="1"/>
  <c r="L5546" i="1" s="1"/>
  <c r="M5546" i="1" s="1"/>
  <c r="N5546" i="1" s="1"/>
  <c r="I5548" i="1" l="1"/>
  <c r="J5547" i="1"/>
  <c r="K5547" i="1"/>
  <c r="L5547" i="1" s="1"/>
  <c r="M5547" i="1" s="1"/>
  <c r="N5547" i="1" s="1"/>
  <c r="I5549" i="1" l="1"/>
  <c r="J5548" i="1"/>
  <c r="K5548" i="1"/>
  <c r="L5548" i="1" s="1"/>
  <c r="M5548" i="1" s="1"/>
  <c r="N5548" i="1" s="1"/>
  <c r="I5550" i="1" l="1"/>
  <c r="J5549" i="1"/>
  <c r="K5549" i="1"/>
  <c r="L5549" i="1" s="1"/>
  <c r="M5549" i="1" s="1"/>
  <c r="N5549" i="1" s="1"/>
  <c r="I5551" i="1" l="1"/>
  <c r="J5550" i="1"/>
  <c r="K5550" i="1"/>
  <c r="L5550" i="1" s="1"/>
  <c r="M5550" i="1" s="1"/>
  <c r="N5550" i="1" s="1"/>
  <c r="I5552" i="1" l="1"/>
  <c r="J5551" i="1"/>
  <c r="K5551" i="1"/>
  <c r="L5551" i="1" s="1"/>
  <c r="M5551" i="1" s="1"/>
  <c r="N5551" i="1" s="1"/>
  <c r="I5553" i="1" l="1"/>
  <c r="J5552" i="1"/>
  <c r="K5552" i="1"/>
  <c r="L5552" i="1" s="1"/>
  <c r="M5552" i="1" s="1"/>
  <c r="N5552" i="1" s="1"/>
  <c r="I5554" i="1" l="1"/>
  <c r="J5553" i="1"/>
  <c r="K5553" i="1"/>
  <c r="L5553" i="1" s="1"/>
  <c r="M5553" i="1" s="1"/>
  <c r="N5553" i="1" s="1"/>
  <c r="I5555" i="1" l="1"/>
  <c r="J5554" i="1"/>
  <c r="K5554" i="1"/>
  <c r="L5554" i="1" s="1"/>
  <c r="M5554" i="1" s="1"/>
  <c r="N5554" i="1" s="1"/>
  <c r="I5556" i="1" l="1"/>
  <c r="J5555" i="1"/>
  <c r="K5555" i="1"/>
  <c r="L5555" i="1" s="1"/>
  <c r="M5555" i="1" s="1"/>
  <c r="N5555" i="1" s="1"/>
  <c r="I5557" i="1" l="1"/>
  <c r="J5556" i="1"/>
  <c r="K5556" i="1"/>
  <c r="L5556" i="1" s="1"/>
  <c r="M5556" i="1" s="1"/>
  <c r="N5556" i="1" s="1"/>
  <c r="I5558" i="1" l="1"/>
  <c r="J5557" i="1"/>
  <c r="K5557" i="1"/>
  <c r="L5557" i="1" s="1"/>
  <c r="M5557" i="1" s="1"/>
  <c r="N5557" i="1" s="1"/>
  <c r="I5559" i="1" l="1"/>
  <c r="J5558" i="1"/>
  <c r="K5558" i="1"/>
  <c r="L5558" i="1" s="1"/>
  <c r="M5558" i="1" s="1"/>
  <c r="N5558" i="1" s="1"/>
  <c r="I5560" i="1" l="1"/>
  <c r="J5559" i="1"/>
  <c r="K5559" i="1"/>
  <c r="L5559" i="1" s="1"/>
  <c r="M5559" i="1" s="1"/>
  <c r="N5559" i="1" s="1"/>
  <c r="I5561" i="1" l="1"/>
  <c r="J5560" i="1"/>
  <c r="K5560" i="1"/>
  <c r="L5560" i="1" s="1"/>
  <c r="M5560" i="1" s="1"/>
  <c r="N5560" i="1" s="1"/>
  <c r="I5562" i="1" l="1"/>
  <c r="J5561" i="1"/>
  <c r="K5561" i="1"/>
  <c r="L5561" i="1" s="1"/>
  <c r="M5561" i="1" s="1"/>
  <c r="N5561" i="1" s="1"/>
  <c r="I5563" i="1" l="1"/>
  <c r="J5562" i="1"/>
  <c r="K5562" i="1"/>
  <c r="L5562" i="1" s="1"/>
  <c r="M5562" i="1" s="1"/>
  <c r="N5562" i="1" s="1"/>
  <c r="I5564" i="1" l="1"/>
  <c r="J5563" i="1"/>
  <c r="K5563" i="1"/>
  <c r="L5563" i="1" s="1"/>
  <c r="M5563" i="1" s="1"/>
  <c r="N5563" i="1" s="1"/>
  <c r="I5565" i="1" l="1"/>
  <c r="J5564" i="1"/>
  <c r="K5564" i="1"/>
  <c r="L5564" i="1" s="1"/>
  <c r="M5564" i="1" s="1"/>
  <c r="N5564" i="1" s="1"/>
  <c r="I5566" i="1" l="1"/>
  <c r="J5565" i="1"/>
  <c r="K5565" i="1"/>
  <c r="L5565" i="1" s="1"/>
  <c r="M5565" i="1" s="1"/>
  <c r="N5565" i="1" s="1"/>
  <c r="I5567" i="1" l="1"/>
  <c r="J5566" i="1"/>
  <c r="K5566" i="1"/>
  <c r="L5566" i="1" s="1"/>
  <c r="M5566" i="1" s="1"/>
  <c r="N5566" i="1" s="1"/>
  <c r="I5568" i="1" l="1"/>
  <c r="J5567" i="1"/>
  <c r="K5567" i="1"/>
  <c r="L5567" i="1" s="1"/>
  <c r="M5567" i="1" s="1"/>
  <c r="N5567" i="1" s="1"/>
  <c r="I5569" i="1" l="1"/>
  <c r="J5568" i="1"/>
  <c r="K5568" i="1"/>
  <c r="L5568" i="1" s="1"/>
  <c r="M5568" i="1" s="1"/>
  <c r="N5568" i="1" s="1"/>
  <c r="I5570" i="1" l="1"/>
  <c r="J5569" i="1"/>
  <c r="K5569" i="1"/>
  <c r="L5569" i="1" s="1"/>
  <c r="M5569" i="1" s="1"/>
  <c r="N5569" i="1" s="1"/>
  <c r="I5571" i="1" l="1"/>
  <c r="J5570" i="1"/>
  <c r="K5570" i="1"/>
  <c r="L5570" i="1" s="1"/>
  <c r="M5570" i="1" s="1"/>
  <c r="N5570" i="1" s="1"/>
  <c r="I5572" i="1" l="1"/>
  <c r="J5571" i="1"/>
  <c r="K5571" i="1"/>
  <c r="L5571" i="1" s="1"/>
  <c r="M5571" i="1" s="1"/>
  <c r="N5571" i="1" s="1"/>
  <c r="I5573" i="1" l="1"/>
  <c r="J5572" i="1"/>
  <c r="K5572" i="1"/>
  <c r="L5572" i="1" s="1"/>
  <c r="M5572" i="1" s="1"/>
  <c r="N5572" i="1" s="1"/>
  <c r="I5574" i="1" l="1"/>
  <c r="J5573" i="1"/>
  <c r="K5573" i="1"/>
  <c r="L5573" i="1" s="1"/>
  <c r="M5573" i="1" s="1"/>
  <c r="N5573" i="1" s="1"/>
  <c r="I5575" i="1" l="1"/>
  <c r="J5574" i="1"/>
  <c r="K5574" i="1"/>
  <c r="L5574" i="1" s="1"/>
  <c r="M5574" i="1" s="1"/>
  <c r="N5574" i="1" s="1"/>
  <c r="I5576" i="1" l="1"/>
  <c r="J5575" i="1"/>
  <c r="K5575" i="1"/>
  <c r="L5575" i="1" s="1"/>
  <c r="M5575" i="1" s="1"/>
  <c r="N5575" i="1" s="1"/>
  <c r="I5577" i="1" l="1"/>
  <c r="J5576" i="1"/>
  <c r="K5576" i="1"/>
  <c r="L5576" i="1" s="1"/>
  <c r="M5576" i="1" s="1"/>
  <c r="N5576" i="1" s="1"/>
  <c r="I5578" i="1" l="1"/>
  <c r="J5577" i="1"/>
  <c r="K5577" i="1"/>
  <c r="L5577" i="1" s="1"/>
  <c r="M5577" i="1" s="1"/>
  <c r="N5577" i="1" s="1"/>
  <c r="I5579" i="1" l="1"/>
  <c r="J5578" i="1"/>
  <c r="K5578" i="1"/>
  <c r="L5578" i="1" s="1"/>
  <c r="M5578" i="1" s="1"/>
  <c r="N5578" i="1" s="1"/>
  <c r="I5580" i="1" l="1"/>
  <c r="J5579" i="1"/>
  <c r="K5579" i="1"/>
  <c r="L5579" i="1" s="1"/>
  <c r="M5579" i="1" s="1"/>
  <c r="N5579" i="1" s="1"/>
  <c r="I5581" i="1" l="1"/>
  <c r="J5580" i="1"/>
  <c r="K5580" i="1"/>
  <c r="L5580" i="1" s="1"/>
  <c r="M5580" i="1" s="1"/>
  <c r="N5580" i="1" s="1"/>
  <c r="I5582" i="1" l="1"/>
  <c r="J5581" i="1"/>
  <c r="K5581" i="1"/>
  <c r="L5581" i="1" s="1"/>
  <c r="M5581" i="1" s="1"/>
  <c r="N5581" i="1" s="1"/>
  <c r="I5583" i="1" l="1"/>
  <c r="J5582" i="1"/>
  <c r="K5582" i="1"/>
  <c r="L5582" i="1" s="1"/>
  <c r="M5582" i="1" s="1"/>
  <c r="N5582" i="1" s="1"/>
  <c r="I5584" i="1" l="1"/>
  <c r="J5583" i="1"/>
  <c r="K5583" i="1"/>
  <c r="L5583" i="1" s="1"/>
  <c r="M5583" i="1" s="1"/>
  <c r="N5583" i="1" s="1"/>
  <c r="I5585" i="1" l="1"/>
  <c r="J5584" i="1"/>
  <c r="K5584" i="1"/>
  <c r="L5584" i="1" s="1"/>
  <c r="M5584" i="1" s="1"/>
  <c r="N5584" i="1" s="1"/>
  <c r="I5586" i="1" l="1"/>
  <c r="J5585" i="1"/>
  <c r="K5585" i="1"/>
  <c r="L5585" i="1" s="1"/>
  <c r="M5585" i="1" s="1"/>
  <c r="N5585" i="1" s="1"/>
  <c r="I5587" i="1" l="1"/>
  <c r="J5586" i="1"/>
  <c r="K5586" i="1"/>
  <c r="L5586" i="1" s="1"/>
  <c r="M5586" i="1" s="1"/>
  <c r="N5586" i="1" s="1"/>
  <c r="I5588" i="1" l="1"/>
  <c r="J5587" i="1"/>
  <c r="K5587" i="1"/>
  <c r="L5587" i="1" s="1"/>
  <c r="M5587" i="1" s="1"/>
  <c r="N5587" i="1" s="1"/>
  <c r="I5589" i="1" l="1"/>
  <c r="J5588" i="1"/>
  <c r="K5588" i="1"/>
  <c r="L5588" i="1" s="1"/>
  <c r="M5588" i="1" s="1"/>
  <c r="N5588" i="1" s="1"/>
  <c r="I5590" i="1" l="1"/>
  <c r="J5589" i="1"/>
  <c r="K5589" i="1"/>
  <c r="L5589" i="1" s="1"/>
  <c r="M5589" i="1" s="1"/>
  <c r="N5589" i="1" s="1"/>
  <c r="I5591" i="1" l="1"/>
  <c r="J5590" i="1"/>
  <c r="K5590" i="1"/>
  <c r="L5590" i="1" s="1"/>
  <c r="M5590" i="1" s="1"/>
  <c r="N5590" i="1" s="1"/>
  <c r="I5592" i="1" l="1"/>
  <c r="J5591" i="1"/>
  <c r="K5591" i="1"/>
  <c r="L5591" i="1" s="1"/>
  <c r="M5591" i="1" s="1"/>
  <c r="N5591" i="1" s="1"/>
  <c r="I5593" i="1" l="1"/>
  <c r="J5592" i="1"/>
  <c r="K5592" i="1"/>
  <c r="L5592" i="1" s="1"/>
  <c r="M5592" i="1" s="1"/>
  <c r="N5592" i="1" s="1"/>
  <c r="I5594" i="1" l="1"/>
  <c r="J5593" i="1"/>
  <c r="K5593" i="1"/>
  <c r="L5593" i="1" s="1"/>
  <c r="M5593" i="1" s="1"/>
  <c r="N5593" i="1" s="1"/>
  <c r="I5595" i="1" l="1"/>
  <c r="J5594" i="1"/>
  <c r="K5594" i="1"/>
  <c r="L5594" i="1" s="1"/>
  <c r="M5594" i="1" s="1"/>
  <c r="N5594" i="1" s="1"/>
  <c r="I5596" i="1" l="1"/>
  <c r="J5595" i="1"/>
  <c r="K5595" i="1"/>
  <c r="L5595" i="1" s="1"/>
  <c r="M5595" i="1" s="1"/>
  <c r="N5595" i="1" s="1"/>
  <c r="I5597" i="1" l="1"/>
  <c r="J5596" i="1"/>
  <c r="K5596" i="1"/>
  <c r="L5596" i="1" s="1"/>
  <c r="M5596" i="1" s="1"/>
  <c r="N5596" i="1" s="1"/>
  <c r="I5598" i="1" l="1"/>
  <c r="J5597" i="1"/>
  <c r="K5597" i="1"/>
  <c r="L5597" i="1" s="1"/>
  <c r="M5597" i="1" s="1"/>
  <c r="N5597" i="1" s="1"/>
  <c r="I5599" i="1" l="1"/>
  <c r="J5598" i="1"/>
  <c r="K5598" i="1"/>
  <c r="L5598" i="1" s="1"/>
  <c r="M5598" i="1" s="1"/>
  <c r="N5598" i="1" s="1"/>
  <c r="I5600" i="1" l="1"/>
  <c r="J5599" i="1"/>
  <c r="K5599" i="1"/>
  <c r="L5599" i="1" s="1"/>
  <c r="M5599" i="1" s="1"/>
  <c r="N5599" i="1" s="1"/>
  <c r="I5601" i="1" l="1"/>
  <c r="J5600" i="1"/>
  <c r="K5600" i="1"/>
  <c r="L5600" i="1" s="1"/>
  <c r="M5600" i="1" s="1"/>
  <c r="N5600" i="1" s="1"/>
  <c r="I5602" i="1" l="1"/>
  <c r="J5601" i="1"/>
  <c r="K5601" i="1"/>
  <c r="L5601" i="1" s="1"/>
  <c r="M5601" i="1" s="1"/>
  <c r="N5601" i="1" s="1"/>
  <c r="I5603" i="1" l="1"/>
  <c r="J5602" i="1"/>
  <c r="K5602" i="1"/>
  <c r="L5602" i="1" s="1"/>
  <c r="M5602" i="1" s="1"/>
  <c r="N5602" i="1" s="1"/>
  <c r="I5604" i="1" l="1"/>
  <c r="J5603" i="1"/>
  <c r="K5603" i="1"/>
  <c r="L5603" i="1" s="1"/>
  <c r="M5603" i="1" s="1"/>
  <c r="N5603" i="1" s="1"/>
  <c r="I5605" i="1" l="1"/>
  <c r="J5604" i="1"/>
  <c r="K5604" i="1"/>
  <c r="L5604" i="1" s="1"/>
  <c r="M5604" i="1" s="1"/>
  <c r="N5604" i="1" s="1"/>
  <c r="I5606" i="1" l="1"/>
  <c r="J5605" i="1"/>
  <c r="K5605" i="1"/>
  <c r="L5605" i="1" s="1"/>
  <c r="M5605" i="1" s="1"/>
  <c r="N5605" i="1" s="1"/>
  <c r="I5607" i="1" l="1"/>
  <c r="J5606" i="1"/>
  <c r="K5606" i="1"/>
  <c r="L5606" i="1" s="1"/>
  <c r="M5606" i="1" s="1"/>
  <c r="N5606" i="1" s="1"/>
  <c r="I5608" i="1" l="1"/>
  <c r="J5607" i="1"/>
  <c r="K5607" i="1"/>
  <c r="L5607" i="1" s="1"/>
  <c r="M5607" i="1" s="1"/>
  <c r="N5607" i="1" s="1"/>
  <c r="I5609" i="1" l="1"/>
  <c r="J5608" i="1"/>
  <c r="K5608" i="1"/>
  <c r="L5608" i="1" s="1"/>
  <c r="M5608" i="1" s="1"/>
  <c r="N5608" i="1" s="1"/>
  <c r="I5610" i="1" l="1"/>
  <c r="J5609" i="1"/>
  <c r="K5609" i="1"/>
  <c r="L5609" i="1" s="1"/>
  <c r="M5609" i="1" s="1"/>
  <c r="N5609" i="1" s="1"/>
  <c r="I5611" i="1" l="1"/>
  <c r="J5610" i="1"/>
  <c r="K5610" i="1"/>
  <c r="L5610" i="1" s="1"/>
  <c r="M5610" i="1" s="1"/>
  <c r="N5610" i="1" s="1"/>
  <c r="I5612" i="1" l="1"/>
  <c r="J5611" i="1"/>
  <c r="K5611" i="1"/>
  <c r="L5611" i="1" s="1"/>
  <c r="M5611" i="1" s="1"/>
  <c r="N5611" i="1" s="1"/>
  <c r="I5613" i="1" l="1"/>
  <c r="J5612" i="1"/>
  <c r="K5612" i="1"/>
  <c r="L5612" i="1" s="1"/>
  <c r="M5612" i="1" s="1"/>
  <c r="N5612" i="1" s="1"/>
  <c r="I5614" i="1" l="1"/>
  <c r="J5613" i="1"/>
  <c r="K5613" i="1"/>
  <c r="L5613" i="1" s="1"/>
  <c r="M5613" i="1" s="1"/>
  <c r="N5613" i="1" s="1"/>
  <c r="I5615" i="1" l="1"/>
  <c r="J5614" i="1"/>
  <c r="K5614" i="1"/>
  <c r="L5614" i="1" s="1"/>
  <c r="M5614" i="1" s="1"/>
  <c r="N5614" i="1" s="1"/>
  <c r="I5616" i="1" l="1"/>
  <c r="J5615" i="1"/>
  <c r="K5615" i="1"/>
  <c r="L5615" i="1" s="1"/>
  <c r="M5615" i="1" s="1"/>
  <c r="N5615" i="1" s="1"/>
  <c r="I5617" i="1" l="1"/>
  <c r="J5616" i="1"/>
  <c r="K5616" i="1"/>
  <c r="L5616" i="1" s="1"/>
  <c r="M5616" i="1" s="1"/>
  <c r="N5616" i="1" s="1"/>
  <c r="I5618" i="1" l="1"/>
  <c r="J5617" i="1"/>
  <c r="K5617" i="1"/>
  <c r="L5617" i="1" s="1"/>
  <c r="M5617" i="1" s="1"/>
  <c r="N5617" i="1" s="1"/>
  <c r="I5619" i="1" l="1"/>
  <c r="J5618" i="1"/>
  <c r="K5618" i="1"/>
  <c r="L5618" i="1" s="1"/>
  <c r="M5618" i="1" s="1"/>
  <c r="N5618" i="1" s="1"/>
  <c r="I5620" i="1" l="1"/>
  <c r="J5619" i="1"/>
  <c r="K5619" i="1"/>
  <c r="L5619" i="1" s="1"/>
  <c r="M5619" i="1" s="1"/>
  <c r="N5619" i="1" s="1"/>
  <c r="I5621" i="1" l="1"/>
  <c r="J5620" i="1"/>
  <c r="K5620" i="1"/>
  <c r="L5620" i="1" s="1"/>
  <c r="M5620" i="1" s="1"/>
  <c r="N5620" i="1" s="1"/>
  <c r="I5622" i="1" l="1"/>
  <c r="J5621" i="1"/>
  <c r="K5621" i="1"/>
  <c r="L5621" i="1" s="1"/>
  <c r="M5621" i="1" s="1"/>
  <c r="N5621" i="1" s="1"/>
  <c r="I5623" i="1" l="1"/>
  <c r="J5622" i="1"/>
  <c r="K5622" i="1"/>
  <c r="L5622" i="1" s="1"/>
  <c r="M5622" i="1" s="1"/>
  <c r="N5622" i="1" s="1"/>
  <c r="I5624" i="1" l="1"/>
  <c r="J5623" i="1"/>
  <c r="K5623" i="1"/>
  <c r="L5623" i="1" s="1"/>
  <c r="M5623" i="1" s="1"/>
  <c r="N5623" i="1" s="1"/>
  <c r="I5625" i="1" l="1"/>
  <c r="J5624" i="1"/>
  <c r="K5624" i="1"/>
  <c r="L5624" i="1" s="1"/>
  <c r="M5624" i="1" s="1"/>
  <c r="N5624" i="1" s="1"/>
  <c r="I5626" i="1" l="1"/>
  <c r="J5625" i="1"/>
  <c r="K5625" i="1"/>
  <c r="L5625" i="1" s="1"/>
  <c r="M5625" i="1" s="1"/>
  <c r="N5625" i="1" s="1"/>
  <c r="I5627" i="1" l="1"/>
  <c r="J5626" i="1"/>
  <c r="K5626" i="1"/>
  <c r="L5626" i="1" s="1"/>
  <c r="M5626" i="1" s="1"/>
  <c r="N5626" i="1" s="1"/>
  <c r="I5628" i="1" l="1"/>
  <c r="J5627" i="1"/>
  <c r="K5627" i="1"/>
  <c r="L5627" i="1" s="1"/>
  <c r="M5627" i="1" s="1"/>
  <c r="N5627" i="1" s="1"/>
  <c r="I5629" i="1" l="1"/>
  <c r="J5628" i="1"/>
  <c r="K5628" i="1"/>
  <c r="L5628" i="1" s="1"/>
  <c r="M5628" i="1" s="1"/>
  <c r="N5628" i="1" s="1"/>
  <c r="I5630" i="1" l="1"/>
  <c r="J5629" i="1"/>
  <c r="K5629" i="1"/>
  <c r="L5629" i="1" s="1"/>
  <c r="M5629" i="1" s="1"/>
  <c r="N5629" i="1" s="1"/>
  <c r="I5631" i="1" l="1"/>
  <c r="J5630" i="1"/>
  <c r="K5630" i="1"/>
  <c r="L5630" i="1" s="1"/>
  <c r="M5630" i="1" s="1"/>
  <c r="N5630" i="1" s="1"/>
  <c r="I5632" i="1" l="1"/>
  <c r="J5631" i="1"/>
  <c r="K5631" i="1"/>
  <c r="L5631" i="1" s="1"/>
  <c r="M5631" i="1" s="1"/>
  <c r="N5631" i="1" s="1"/>
  <c r="I5633" i="1" l="1"/>
  <c r="J5632" i="1"/>
  <c r="K5632" i="1"/>
  <c r="L5632" i="1" s="1"/>
  <c r="M5632" i="1" s="1"/>
  <c r="N5632" i="1" s="1"/>
  <c r="I5634" i="1" l="1"/>
  <c r="J5633" i="1"/>
  <c r="K5633" i="1"/>
  <c r="L5633" i="1" s="1"/>
  <c r="M5633" i="1" s="1"/>
  <c r="N5633" i="1" s="1"/>
  <c r="I5635" i="1" l="1"/>
  <c r="J5634" i="1"/>
  <c r="K5634" i="1"/>
  <c r="L5634" i="1" s="1"/>
  <c r="M5634" i="1" s="1"/>
  <c r="N5634" i="1" s="1"/>
  <c r="I5636" i="1" l="1"/>
  <c r="J5635" i="1"/>
  <c r="K5635" i="1"/>
  <c r="L5635" i="1" s="1"/>
  <c r="M5635" i="1" s="1"/>
  <c r="N5635" i="1" s="1"/>
  <c r="I5637" i="1" l="1"/>
  <c r="J5636" i="1"/>
  <c r="K5636" i="1"/>
  <c r="L5636" i="1" s="1"/>
  <c r="M5636" i="1" s="1"/>
  <c r="N5636" i="1" s="1"/>
  <c r="I5638" i="1" l="1"/>
  <c r="J5637" i="1"/>
  <c r="K5637" i="1"/>
  <c r="L5637" i="1" s="1"/>
  <c r="M5637" i="1" s="1"/>
  <c r="N5637" i="1" s="1"/>
  <c r="I5639" i="1" l="1"/>
  <c r="J5638" i="1"/>
  <c r="K5638" i="1"/>
  <c r="L5638" i="1" s="1"/>
  <c r="M5638" i="1" s="1"/>
  <c r="N5638" i="1" s="1"/>
  <c r="I5640" i="1" l="1"/>
  <c r="J5639" i="1"/>
  <c r="K5639" i="1"/>
  <c r="L5639" i="1" s="1"/>
  <c r="M5639" i="1" s="1"/>
  <c r="N5639" i="1" s="1"/>
  <c r="I5641" i="1" l="1"/>
  <c r="J5640" i="1"/>
  <c r="K5640" i="1"/>
  <c r="L5640" i="1" s="1"/>
  <c r="M5640" i="1" s="1"/>
  <c r="N5640" i="1" s="1"/>
  <c r="I5642" i="1" l="1"/>
  <c r="J5641" i="1"/>
  <c r="K5641" i="1"/>
  <c r="L5641" i="1" s="1"/>
  <c r="M5641" i="1" s="1"/>
  <c r="N5641" i="1" s="1"/>
  <c r="I5643" i="1" l="1"/>
  <c r="J5642" i="1"/>
  <c r="K5642" i="1"/>
  <c r="L5642" i="1" s="1"/>
  <c r="M5642" i="1" s="1"/>
  <c r="N5642" i="1" s="1"/>
  <c r="I5644" i="1" l="1"/>
  <c r="J5643" i="1"/>
  <c r="K5643" i="1"/>
  <c r="L5643" i="1" s="1"/>
  <c r="M5643" i="1" s="1"/>
  <c r="N5643" i="1" s="1"/>
  <c r="I5645" i="1" l="1"/>
  <c r="J5644" i="1"/>
  <c r="K5644" i="1"/>
  <c r="L5644" i="1" s="1"/>
  <c r="M5644" i="1" s="1"/>
  <c r="N5644" i="1" s="1"/>
  <c r="I5646" i="1" l="1"/>
  <c r="J5645" i="1"/>
  <c r="K5645" i="1"/>
  <c r="L5645" i="1" s="1"/>
  <c r="M5645" i="1" s="1"/>
  <c r="N5645" i="1" s="1"/>
  <c r="I5647" i="1" l="1"/>
  <c r="J5646" i="1"/>
  <c r="K5646" i="1"/>
  <c r="L5646" i="1" s="1"/>
  <c r="M5646" i="1" s="1"/>
  <c r="N5646" i="1" s="1"/>
  <c r="I5648" i="1" l="1"/>
  <c r="J5647" i="1"/>
  <c r="K5647" i="1"/>
  <c r="L5647" i="1" s="1"/>
  <c r="M5647" i="1" s="1"/>
  <c r="N5647" i="1" s="1"/>
  <c r="I5649" i="1" l="1"/>
  <c r="J5648" i="1"/>
  <c r="K5648" i="1"/>
  <c r="L5648" i="1" s="1"/>
  <c r="M5648" i="1" s="1"/>
  <c r="N5648" i="1" s="1"/>
  <c r="I5650" i="1" l="1"/>
  <c r="J5649" i="1"/>
  <c r="K5649" i="1"/>
  <c r="L5649" i="1" s="1"/>
  <c r="M5649" i="1" s="1"/>
  <c r="N5649" i="1" s="1"/>
  <c r="I5651" i="1" l="1"/>
  <c r="J5650" i="1"/>
  <c r="K5650" i="1"/>
  <c r="L5650" i="1" s="1"/>
  <c r="M5650" i="1" s="1"/>
  <c r="N5650" i="1" s="1"/>
  <c r="I5652" i="1" l="1"/>
  <c r="J5651" i="1"/>
  <c r="K5651" i="1"/>
  <c r="L5651" i="1" s="1"/>
  <c r="M5651" i="1" s="1"/>
  <c r="N5651" i="1" s="1"/>
  <c r="I5653" i="1" l="1"/>
  <c r="J5652" i="1"/>
  <c r="K5652" i="1"/>
  <c r="L5652" i="1" s="1"/>
  <c r="M5652" i="1" s="1"/>
  <c r="N5652" i="1" s="1"/>
  <c r="I5654" i="1" l="1"/>
  <c r="J5653" i="1"/>
  <c r="K5653" i="1"/>
  <c r="L5653" i="1" s="1"/>
  <c r="M5653" i="1" s="1"/>
  <c r="N5653" i="1" s="1"/>
  <c r="I5655" i="1" l="1"/>
  <c r="J5654" i="1"/>
  <c r="K5654" i="1"/>
  <c r="L5654" i="1" s="1"/>
  <c r="M5654" i="1" s="1"/>
  <c r="N5654" i="1" s="1"/>
  <c r="I5656" i="1" l="1"/>
  <c r="J5655" i="1"/>
  <c r="K5655" i="1"/>
  <c r="L5655" i="1" s="1"/>
  <c r="M5655" i="1" s="1"/>
  <c r="N5655" i="1" s="1"/>
  <c r="I5657" i="1" l="1"/>
  <c r="J5656" i="1"/>
  <c r="K5656" i="1"/>
  <c r="L5656" i="1" s="1"/>
  <c r="M5656" i="1" s="1"/>
  <c r="N5656" i="1" s="1"/>
  <c r="I5658" i="1" l="1"/>
  <c r="J5657" i="1"/>
  <c r="K5657" i="1"/>
  <c r="L5657" i="1" s="1"/>
  <c r="M5657" i="1" s="1"/>
  <c r="N5657" i="1" s="1"/>
  <c r="I5659" i="1" l="1"/>
  <c r="J5658" i="1"/>
  <c r="K5658" i="1"/>
  <c r="L5658" i="1" s="1"/>
  <c r="M5658" i="1" s="1"/>
  <c r="N5658" i="1" s="1"/>
  <c r="I5660" i="1" l="1"/>
  <c r="J5659" i="1"/>
  <c r="K5659" i="1"/>
  <c r="L5659" i="1" s="1"/>
  <c r="M5659" i="1" s="1"/>
  <c r="N5659" i="1" s="1"/>
  <c r="I5661" i="1" l="1"/>
  <c r="J5660" i="1"/>
  <c r="K5660" i="1"/>
  <c r="L5660" i="1" s="1"/>
  <c r="M5660" i="1" s="1"/>
  <c r="N5660" i="1" s="1"/>
  <c r="I5662" i="1" l="1"/>
  <c r="J5661" i="1"/>
  <c r="K5661" i="1"/>
  <c r="L5661" i="1" s="1"/>
  <c r="M5661" i="1" s="1"/>
  <c r="N5661" i="1" s="1"/>
  <c r="I5663" i="1" l="1"/>
  <c r="J5662" i="1"/>
  <c r="K5662" i="1"/>
  <c r="L5662" i="1" s="1"/>
  <c r="M5662" i="1" s="1"/>
  <c r="N5662" i="1" s="1"/>
  <c r="I5664" i="1" l="1"/>
  <c r="J5663" i="1"/>
  <c r="K5663" i="1"/>
  <c r="L5663" i="1" s="1"/>
  <c r="M5663" i="1" s="1"/>
  <c r="N5663" i="1" s="1"/>
  <c r="I5665" i="1" l="1"/>
  <c r="J5664" i="1"/>
  <c r="K5664" i="1"/>
  <c r="L5664" i="1" s="1"/>
  <c r="M5664" i="1" s="1"/>
  <c r="N5664" i="1" s="1"/>
  <c r="I5666" i="1" l="1"/>
  <c r="J5665" i="1"/>
  <c r="K5665" i="1"/>
  <c r="L5665" i="1" s="1"/>
  <c r="M5665" i="1" s="1"/>
  <c r="N5665" i="1" s="1"/>
  <c r="I5667" i="1" l="1"/>
  <c r="J5666" i="1"/>
  <c r="K5666" i="1"/>
  <c r="L5666" i="1" s="1"/>
  <c r="M5666" i="1" s="1"/>
  <c r="N5666" i="1" s="1"/>
  <c r="I5668" i="1" l="1"/>
  <c r="J5667" i="1"/>
  <c r="K5667" i="1"/>
  <c r="L5667" i="1" s="1"/>
  <c r="M5667" i="1" s="1"/>
  <c r="N5667" i="1" s="1"/>
  <c r="I5669" i="1" l="1"/>
  <c r="J5668" i="1"/>
  <c r="K5668" i="1"/>
  <c r="L5668" i="1" s="1"/>
  <c r="M5668" i="1" s="1"/>
  <c r="N5668" i="1" s="1"/>
  <c r="I5670" i="1" l="1"/>
  <c r="J5669" i="1"/>
  <c r="K5669" i="1"/>
  <c r="L5669" i="1" s="1"/>
  <c r="M5669" i="1" s="1"/>
  <c r="N5669" i="1" s="1"/>
  <c r="I5671" i="1" l="1"/>
  <c r="J5670" i="1"/>
  <c r="K5670" i="1"/>
  <c r="L5670" i="1" s="1"/>
  <c r="M5670" i="1" s="1"/>
  <c r="N5670" i="1" s="1"/>
  <c r="I5672" i="1" l="1"/>
  <c r="J5671" i="1"/>
  <c r="K5671" i="1"/>
  <c r="L5671" i="1" s="1"/>
  <c r="M5671" i="1" s="1"/>
  <c r="N5671" i="1" s="1"/>
  <c r="I5673" i="1" l="1"/>
  <c r="J5672" i="1"/>
  <c r="K5672" i="1"/>
  <c r="L5672" i="1" s="1"/>
  <c r="M5672" i="1" s="1"/>
  <c r="N5672" i="1" s="1"/>
  <c r="I5674" i="1" l="1"/>
  <c r="J5673" i="1"/>
  <c r="K5673" i="1"/>
  <c r="L5673" i="1" s="1"/>
  <c r="M5673" i="1" s="1"/>
  <c r="N5673" i="1" s="1"/>
  <c r="I5675" i="1" l="1"/>
  <c r="J5674" i="1"/>
  <c r="K5674" i="1"/>
  <c r="L5674" i="1" s="1"/>
  <c r="M5674" i="1" s="1"/>
  <c r="N5674" i="1" s="1"/>
  <c r="I5676" i="1" l="1"/>
  <c r="J5675" i="1"/>
  <c r="K5675" i="1"/>
  <c r="L5675" i="1" s="1"/>
  <c r="M5675" i="1" s="1"/>
  <c r="N5675" i="1" s="1"/>
  <c r="I5677" i="1" l="1"/>
  <c r="J5676" i="1"/>
  <c r="K5676" i="1"/>
  <c r="L5676" i="1" s="1"/>
  <c r="M5676" i="1" s="1"/>
  <c r="N5676" i="1" s="1"/>
  <c r="I5678" i="1" l="1"/>
  <c r="J5677" i="1"/>
  <c r="K5677" i="1"/>
  <c r="L5677" i="1" s="1"/>
  <c r="M5677" i="1" s="1"/>
  <c r="N5677" i="1" s="1"/>
  <c r="I5679" i="1" l="1"/>
  <c r="J5678" i="1"/>
  <c r="K5678" i="1"/>
  <c r="L5678" i="1" s="1"/>
  <c r="M5678" i="1" s="1"/>
  <c r="N5678" i="1" s="1"/>
  <c r="I5680" i="1" l="1"/>
  <c r="J5679" i="1"/>
  <c r="K5679" i="1"/>
  <c r="L5679" i="1" s="1"/>
  <c r="M5679" i="1" s="1"/>
  <c r="N5679" i="1" s="1"/>
  <c r="I5681" i="1" l="1"/>
  <c r="J5680" i="1"/>
  <c r="K5680" i="1"/>
  <c r="L5680" i="1" s="1"/>
  <c r="M5680" i="1" s="1"/>
  <c r="N5680" i="1" s="1"/>
  <c r="I5682" i="1" l="1"/>
  <c r="J5681" i="1"/>
  <c r="K5681" i="1"/>
  <c r="L5681" i="1" s="1"/>
  <c r="M5681" i="1" s="1"/>
  <c r="N5681" i="1" s="1"/>
  <c r="I5683" i="1" l="1"/>
  <c r="J5682" i="1"/>
  <c r="K5682" i="1"/>
  <c r="L5682" i="1" s="1"/>
  <c r="M5682" i="1" s="1"/>
  <c r="N5682" i="1" s="1"/>
  <c r="I5684" i="1" l="1"/>
  <c r="J5683" i="1"/>
  <c r="K5683" i="1"/>
  <c r="L5683" i="1" s="1"/>
  <c r="M5683" i="1" s="1"/>
  <c r="N5683" i="1" s="1"/>
  <c r="I5685" i="1" l="1"/>
  <c r="J5684" i="1"/>
  <c r="K5684" i="1"/>
  <c r="L5684" i="1" s="1"/>
  <c r="M5684" i="1" s="1"/>
  <c r="N5684" i="1" s="1"/>
  <c r="I5686" i="1" l="1"/>
  <c r="J5685" i="1"/>
  <c r="K5685" i="1"/>
  <c r="L5685" i="1" s="1"/>
  <c r="M5685" i="1" s="1"/>
  <c r="N5685" i="1" s="1"/>
  <c r="I5687" i="1" l="1"/>
  <c r="J5686" i="1"/>
  <c r="K5686" i="1"/>
  <c r="L5686" i="1" s="1"/>
  <c r="M5686" i="1" s="1"/>
  <c r="N5686" i="1" s="1"/>
  <c r="I5688" i="1" l="1"/>
  <c r="J5687" i="1"/>
  <c r="K5687" i="1"/>
  <c r="L5687" i="1" s="1"/>
  <c r="M5687" i="1" s="1"/>
  <c r="N5687" i="1" s="1"/>
  <c r="I5689" i="1" l="1"/>
  <c r="J5688" i="1"/>
  <c r="K5688" i="1"/>
  <c r="L5688" i="1" s="1"/>
  <c r="M5688" i="1" s="1"/>
  <c r="N5688" i="1" s="1"/>
  <c r="I5690" i="1" l="1"/>
  <c r="J5689" i="1"/>
  <c r="K5689" i="1"/>
  <c r="L5689" i="1" s="1"/>
  <c r="M5689" i="1" s="1"/>
  <c r="N5689" i="1" s="1"/>
  <c r="I5691" i="1" l="1"/>
  <c r="J5690" i="1"/>
  <c r="K5690" i="1"/>
  <c r="L5690" i="1" s="1"/>
  <c r="M5690" i="1" s="1"/>
  <c r="N5690" i="1" s="1"/>
  <c r="I5692" i="1" l="1"/>
  <c r="J5691" i="1"/>
  <c r="K5691" i="1"/>
  <c r="L5691" i="1" s="1"/>
  <c r="M5691" i="1" s="1"/>
  <c r="N5691" i="1" s="1"/>
  <c r="I5693" i="1" l="1"/>
  <c r="J5692" i="1"/>
  <c r="K5692" i="1"/>
  <c r="L5692" i="1" s="1"/>
  <c r="M5692" i="1" s="1"/>
  <c r="N5692" i="1" s="1"/>
  <c r="I5694" i="1" l="1"/>
  <c r="J5693" i="1"/>
  <c r="K5693" i="1"/>
  <c r="L5693" i="1" s="1"/>
  <c r="M5693" i="1" s="1"/>
  <c r="N5693" i="1" s="1"/>
  <c r="I5695" i="1" l="1"/>
  <c r="J5694" i="1"/>
  <c r="K5694" i="1"/>
  <c r="L5694" i="1" s="1"/>
  <c r="M5694" i="1" s="1"/>
  <c r="N5694" i="1" s="1"/>
  <c r="I5696" i="1" l="1"/>
  <c r="J5695" i="1"/>
  <c r="K5695" i="1"/>
  <c r="L5695" i="1" s="1"/>
  <c r="M5695" i="1" s="1"/>
  <c r="N5695" i="1" s="1"/>
  <c r="I5697" i="1" l="1"/>
  <c r="J5696" i="1"/>
  <c r="K5696" i="1"/>
  <c r="L5696" i="1" s="1"/>
  <c r="M5696" i="1" s="1"/>
  <c r="N5696" i="1" s="1"/>
  <c r="I5698" i="1" l="1"/>
  <c r="J5697" i="1"/>
  <c r="K5697" i="1"/>
  <c r="L5697" i="1" s="1"/>
  <c r="M5697" i="1" s="1"/>
  <c r="N5697" i="1" s="1"/>
  <c r="I5699" i="1" l="1"/>
  <c r="J5698" i="1"/>
  <c r="K5698" i="1"/>
  <c r="L5698" i="1" s="1"/>
  <c r="M5698" i="1" s="1"/>
  <c r="N5698" i="1" s="1"/>
  <c r="I5700" i="1" l="1"/>
  <c r="J5699" i="1"/>
  <c r="K5699" i="1"/>
  <c r="L5699" i="1" s="1"/>
  <c r="M5699" i="1" s="1"/>
  <c r="N5699" i="1" s="1"/>
  <c r="I5701" i="1" l="1"/>
  <c r="J5700" i="1"/>
  <c r="K5700" i="1"/>
  <c r="L5700" i="1" s="1"/>
  <c r="M5700" i="1" s="1"/>
  <c r="N5700" i="1" s="1"/>
  <c r="I5702" i="1" l="1"/>
  <c r="J5701" i="1"/>
  <c r="K5701" i="1"/>
  <c r="L5701" i="1" s="1"/>
  <c r="M5701" i="1" s="1"/>
  <c r="N5701" i="1" s="1"/>
  <c r="I5703" i="1" l="1"/>
  <c r="J5702" i="1"/>
  <c r="K5702" i="1"/>
  <c r="L5702" i="1" s="1"/>
  <c r="M5702" i="1" s="1"/>
  <c r="N5702" i="1" s="1"/>
  <c r="I5704" i="1" l="1"/>
  <c r="J5703" i="1"/>
  <c r="K5703" i="1"/>
  <c r="L5703" i="1" s="1"/>
  <c r="M5703" i="1" s="1"/>
  <c r="N5703" i="1" s="1"/>
  <c r="I5705" i="1" l="1"/>
  <c r="J5704" i="1"/>
  <c r="K5704" i="1"/>
  <c r="L5704" i="1" s="1"/>
  <c r="M5704" i="1" s="1"/>
  <c r="N5704" i="1" s="1"/>
  <c r="I5706" i="1" l="1"/>
  <c r="J5705" i="1"/>
  <c r="K5705" i="1"/>
  <c r="L5705" i="1" s="1"/>
  <c r="M5705" i="1" s="1"/>
  <c r="N5705" i="1" s="1"/>
  <c r="I5707" i="1" l="1"/>
  <c r="J5706" i="1"/>
  <c r="K5706" i="1"/>
  <c r="L5706" i="1" s="1"/>
  <c r="M5706" i="1" s="1"/>
  <c r="N5706" i="1" s="1"/>
  <c r="I5708" i="1" l="1"/>
  <c r="J5707" i="1"/>
  <c r="K5707" i="1"/>
  <c r="L5707" i="1" s="1"/>
  <c r="M5707" i="1" s="1"/>
  <c r="N5707" i="1" s="1"/>
  <c r="I5709" i="1" l="1"/>
  <c r="J5708" i="1"/>
  <c r="K5708" i="1"/>
  <c r="L5708" i="1" s="1"/>
  <c r="M5708" i="1" s="1"/>
  <c r="N5708" i="1" s="1"/>
  <c r="I5710" i="1" l="1"/>
  <c r="J5709" i="1"/>
  <c r="K5709" i="1"/>
  <c r="L5709" i="1" s="1"/>
  <c r="M5709" i="1" s="1"/>
  <c r="N5709" i="1" s="1"/>
  <c r="I5711" i="1" l="1"/>
  <c r="J5710" i="1"/>
  <c r="K5710" i="1"/>
  <c r="L5710" i="1" s="1"/>
  <c r="M5710" i="1" s="1"/>
  <c r="N5710" i="1" s="1"/>
  <c r="I5712" i="1" l="1"/>
  <c r="J5711" i="1"/>
  <c r="K5711" i="1"/>
  <c r="L5711" i="1" s="1"/>
  <c r="M5711" i="1" s="1"/>
  <c r="N5711" i="1" s="1"/>
  <c r="I5713" i="1" l="1"/>
  <c r="J5712" i="1"/>
  <c r="K5712" i="1"/>
  <c r="L5712" i="1" s="1"/>
  <c r="M5712" i="1" s="1"/>
  <c r="N5712" i="1" s="1"/>
  <c r="I5714" i="1" l="1"/>
  <c r="J5713" i="1"/>
  <c r="K5713" i="1"/>
  <c r="L5713" i="1" s="1"/>
  <c r="M5713" i="1" s="1"/>
  <c r="N5713" i="1" s="1"/>
  <c r="I5715" i="1" l="1"/>
  <c r="J5714" i="1"/>
  <c r="K5714" i="1"/>
  <c r="L5714" i="1" s="1"/>
  <c r="M5714" i="1" s="1"/>
  <c r="N5714" i="1" s="1"/>
  <c r="I5716" i="1" l="1"/>
  <c r="J5715" i="1"/>
  <c r="K5715" i="1"/>
  <c r="L5715" i="1" s="1"/>
  <c r="M5715" i="1" s="1"/>
  <c r="N5715" i="1" s="1"/>
  <c r="I5717" i="1" l="1"/>
  <c r="J5716" i="1"/>
  <c r="K5716" i="1"/>
  <c r="L5716" i="1" s="1"/>
  <c r="M5716" i="1" s="1"/>
  <c r="N5716" i="1" s="1"/>
  <c r="I5718" i="1" l="1"/>
  <c r="J5717" i="1"/>
  <c r="K5717" i="1"/>
  <c r="L5717" i="1" s="1"/>
  <c r="M5717" i="1" s="1"/>
  <c r="N5717" i="1" s="1"/>
  <c r="I5719" i="1" l="1"/>
  <c r="J5718" i="1"/>
  <c r="K5718" i="1"/>
  <c r="L5718" i="1" s="1"/>
  <c r="M5718" i="1" s="1"/>
  <c r="N5718" i="1" s="1"/>
  <c r="I5720" i="1" l="1"/>
  <c r="J5719" i="1"/>
  <c r="K5719" i="1"/>
  <c r="L5719" i="1" s="1"/>
  <c r="M5719" i="1" s="1"/>
  <c r="N5719" i="1" s="1"/>
  <c r="I5721" i="1" l="1"/>
  <c r="J5720" i="1"/>
  <c r="K5720" i="1"/>
  <c r="L5720" i="1" s="1"/>
  <c r="M5720" i="1" s="1"/>
  <c r="N5720" i="1" s="1"/>
  <c r="I5722" i="1" l="1"/>
  <c r="J5721" i="1"/>
  <c r="K5721" i="1"/>
  <c r="L5721" i="1" s="1"/>
  <c r="M5721" i="1" s="1"/>
  <c r="N5721" i="1" s="1"/>
  <c r="I5723" i="1" l="1"/>
  <c r="J5722" i="1"/>
  <c r="K5722" i="1"/>
  <c r="L5722" i="1" s="1"/>
  <c r="M5722" i="1" s="1"/>
  <c r="N5722" i="1" s="1"/>
  <c r="I5724" i="1" l="1"/>
  <c r="J5723" i="1"/>
  <c r="K5723" i="1"/>
  <c r="L5723" i="1" s="1"/>
  <c r="M5723" i="1" s="1"/>
  <c r="N5723" i="1" s="1"/>
  <c r="I5725" i="1" l="1"/>
  <c r="J5724" i="1"/>
  <c r="K5724" i="1"/>
  <c r="L5724" i="1" s="1"/>
  <c r="M5724" i="1" s="1"/>
  <c r="N5724" i="1" s="1"/>
  <c r="I5726" i="1" l="1"/>
  <c r="J5725" i="1"/>
  <c r="K5725" i="1"/>
  <c r="L5725" i="1" s="1"/>
  <c r="M5725" i="1" s="1"/>
  <c r="N5725" i="1" s="1"/>
  <c r="I5727" i="1" l="1"/>
  <c r="J5726" i="1"/>
  <c r="K5726" i="1"/>
  <c r="L5726" i="1" s="1"/>
  <c r="M5726" i="1" s="1"/>
  <c r="N5726" i="1" s="1"/>
  <c r="I5728" i="1" l="1"/>
  <c r="J5727" i="1"/>
  <c r="K5727" i="1"/>
  <c r="L5727" i="1" s="1"/>
  <c r="M5727" i="1" s="1"/>
  <c r="N5727" i="1" s="1"/>
  <c r="I5729" i="1" l="1"/>
  <c r="J5728" i="1"/>
  <c r="K5728" i="1"/>
  <c r="L5728" i="1" s="1"/>
  <c r="M5728" i="1" s="1"/>
  <c r="N5728" i="1" s="1"/>
  <c r="I5730" i="1" l="1"/>
  <c r="J5729" i="1"/>
  <c r="K5729" i="1"/>
  <c r="L5729" i="1" s="1"/>
  <c r="M5729" i="1" s="1"/>
  <c r="N5729" i="1" s="1"/>
  <c r="I5731" i="1" l="1"/>
  <c r="J5730" i="1"/>
  <c r="K5730" i="1"/>
  <c r="L5730" i="1" s="1"/>
  <c r="M5730" i="1" s="1"/>
  <c r="N5730" i="1" s="1"/>
  <c r="I5732" i="1" l="1"/>
  <c r="J5731" i="1"/>
  <c r="K5731" i="1"/>
  <c r="L5731" i="1" s="1"/>
  <c r="M5731" i="1" s="1"/>
  <c r="N5731" i="1" s="1"/>
  <c r="I5733" i="1" l="1"/>
  <c r="J5732" i="1"/>
  <c r="K5732" i="1"/>
  <c r="L5732" i="1" s="1"/>
  <c r="M5732" i="1" s="1"/>
  <c r="N5732" i="1" s="1"/>
  <c r="I5734" i="1" l="1"/>
  <c r="J5733" i="1"/>
  <c r="K5733" i="1"/>
  <c r="L5733" i="1" s="1"/>
  <c r="M5733" i="1" s="1"/>
  <c r="N5733" i="1" s="1"/>
  <c r="I5735" i="1" l="1"/>
  <c r="J5734" i="1"/>
  <c r="K5734" i="1"/>
  <c r="L5734" i="1" s="1"/>
  <c r="M5734" i="1" s="1"/>
  <c r="N5734" i="1" s="1"/>
  <c r="I5736" i="1" l="1"/>
  <c r="J5735" i="1"/>
  <c r="K5735" i="1"/>
  <c r="L5735" i="1" s="1"/>
  <c r="M5735" i="1" s="1"/>
  <c r="N5735" i="1" s="1"/>
  <c r="I5737" i="1" l="1"/>
  <c r="J5736" i="1"/>
  <c r="K5736" i="1"/>
  <c r="L5736" i="1" s="1"/>
  <c r="M5736" i="1" s="1"/>
  <c r="N5736" i="1" s="1"/>
  <c r="I5738" i="1" l="1"/>
  <c r="J5737" i="1"/>
  <c r="K5737" i="1"/>
  <c r="L5737" i="1" s="1"/>
  <c r="M5737" i="1" s="1"/>
  <c r="N5737" i="1" s="1"/>
  <c r="I5739" i="1" l="1"/>
  <c r="J5738" i="1"/>
  <c r="K5738" i="1"/>
  <c r="L5738" i="1" s="1"/>
  <c r="M5738" i="1" s="1"/>
  <c r="N5738" i="1" s="1"/>
  <c r="I5740" i="1" l="1"/>
  <c r="J5739" i="1"/>
  <c r="K5739" i="1"/>
  <c r="L5739" i="1" s="1"/>
  <c r="M5739" i="1" s="1"/>
  <c r="N5739" i="1" s="1"/>
  <c r="I5741" i="1" l="1"/>
  <c r="J5740" i="1"/>
  <c r="K5740" i="1"/>
  <c r="L5740" i="1" s="1"/>
  <c r="M5740" i="1" s="1"/>
  <c r="N5740" i="1" s="1"/>
  <c r="I5742" i="1" l="1"/>
  <c r="J5741" i="1"/>
  <c r="K5741" i="1"/>
  <c r="L5741" i="1" s="1"/>
  <c r="M5741" i="1" s="1"/>
  <c r="N5741" i="1" s="1"/>
  <c r="I5743" i="1" l="1"/>
  <c r="J5742" i="1"/>
  <c r="K5742" i="1"/>
  <c r="L5742" i="1" s="1"/>
  <c r="M5742" i="1" s="1"/>
  <c r="N5742" i="1" s="1"/>
  <c r="I5744" i="1" l="1"/>
  <c r="J5743" i="1"/>
  <c r="K5743" i="1"/>
  <c r="L5743" i="1" s="1"/>
  <c r="M5743" i="1" s="1"/>
  <c r="N5743" i="1" s="1"/>
  <c r="I5745" i="1" l="1"/>
  <c r="J5744" i="1"/>
  <c r="K5744" i="1"/>
  <c r="L5744" i="1" s="1"/>
  <c r="M5744" i="1" s="1"/>
  <c r="N5744" i="1" s="1"/>
  <c r="I5746" i="1" l="1"/>
  <c r="J5745" i="1"/>
  <c r="K5745" i="1"/>
  <c r="L5745" i="1" s="1"/>
  <c r="M5745" i="1" s="1"/>
  <c r="N5745" i="1" s="1"/>
  <c r="I5747" i="1" l="1"/>
  <c r="J5746" i="1"/>
  <c r="K5746" i="1"/>
  <c r="L5746" i="1" s="1"/>
  <c r="M5746" i="1" s="1"/>
  <c r="N5746" i="1" s="1"/>
  <c r="I5748" i="1" l="1"/>
  <c r="J5747" i="1"/>
  <c r="K5747" i="1"/>
  <c r="L5747" i="1" s="1"/>
  <c r="M5747" i="1" s="1"/>
  <c r="N5747" i="1" s="1"/>
  <c r="I5749" i="1" l="1"/>
  <c r="J5748" i="1"/>
  <c r="K5748" i="1"/>
  <c r="L5748" i="1" s="1"/>
  <c r="M5748" i="1" s="1"/>
  <c r="N5748" i="1" s="1"/>
  <c r="I5750" i="1" l="1"/>
  <c r="J5749" i="1"/>
  <c r="K5749" i="1"/>
  <c r="L5749" i="1" s="1"/>
  <c r="M5749" i="1" s="1"/>
  <c r="N5749" i="1" s="1"/>
  <c r="I5751" i="1" l="1"/>
  <c r="J5750" i="1"/>
  <c r="K5750" i="1"/>
  <c r="L5750" i="1" s="1"/>
  <c r="M5750" i="1" s="1"/>
  <c r="N5750" i="1" s="1"/>
  <c r="I5752" i="1" l="1"/>
  <c r="J5751" i="1"/>
  <c r="K5751" i="1"/>
  <c r="L5751" i="1" s="1"/>
  <c r="M5751" i="1" s="1"/>
  <c r="N5751" i="1" s="1"/>
  <c r="I5753" i="1" l="1"/>
  <c r="J5752" i="1"/>
  <c r="K5752" i="1"/>
  <c r="L5752" i="1" s="1"/>
  <c r="M5752" i="1" s="1"/>
  <c r="N5752" i="1" s="1"/>
  <c r="I5754" i="1" l="1"/>
  <c r="J5753" i="1"/>
  <c r="K5753" i="1"/>
  <c r="L5753" i="1" s="1"/>
  <c r="M5753" i="1" s="1"/>
  <c r="N5753" i="1" s="1"/>
  <c r="I5755" i="1" l="1"/>
  <c r="J5754" i="1"/>
  <c r="K5754" i="1"/>
  <c r="L5754" i="1" s="1"/>
  <c r="M5754" i="1" s="1"/>
  <c r="N5754" i="1" s="1"/>
  <c r="I5756" i="1" l="1"/>
  <c r="J5755" i="1"/>
  <c r="K5755" i="1"/>
  <c r="L5755" i="1" s="1"/>
  <c r="M5755" i="1" s="1"/>
  <c r="N5755" i="1" s="1"/>
  <c r="I5757" i="1" l="1"/>
  <c r="J5756" i="1"/>
  <c r="K5756" i="1"/>
  <c r="L5756" i="1" s="1"/>
  <c r="M5756" i="1" s="1"/>
  <c r="N5756" i="1" s="1"/>
  <c r="I5758" i="1" l="1"/>
  <c r="J5757" i="1"/>
  <c r="K5757" i="1"/>
  <c r="L5757" i="1" s="1"/>
  <c r="M5757" i="1" s="1"/>
  <c r="N5757" i="1" s="1"/>
  <c r="I5759" i="1" l="1"/>
  <c r="J5758" i="1"/>
  <c r="K5758" i="1"/>
  <c r="L5758" i="1" s="1"/>
  <c r="M5758" i="1" s="1"/>
  <c r="N5758" i="1" s="1"/>
  <c r="I5760" i="1" l="1"/>
  <c r="J5759" i="1"/>
  <c r="K5759" i="1"/>
  <c r="L5759" i="1" s="1"/>
  <c r="M5759" i="1" s="1"/>
  <c r="N5759" i="1" s="1"/>
  <c r="I5761" i="1" l="1"/>
  <c r="J5760" i="1"/>
  <c r="K5760" i="1"/>
  <c r="L5760" i="1" s="1"/>
  <c r="M5760" i="1" s="1"/>
  <c r="N5760" i="1" s="1"/>
  <c r="I5762" i="1" l="1"/>
  <c r="J5761" i="1"/>
  <c r="K5761" i="1"/>
  <c r="L5761" i="1" s="1"/>
  <c r="M5761" i="1" s="1"/>
  <c r="N5761" i="1" s="1"/>
  <c r="I5763" i="1" l="1"/>
  <c r="J5762" i="1"/>
  <c r="K5762" i="1"/>
  <c r="L5762" i="1" s="1"/>
  <c r="M5762" i="1" s="1"/>
  <c r="N5762" i="1" s="1"/>
  <c r="I5764" i="1" l="1"/>
  <c r="J5763" i="1"/>
  <c r="K5763" i="1"/>
  <c r="L5763" i="1" s="1"/>
  <c r="M5763" i="1" s="1"/>
  <c r="N5763" i="1" s="1"/>
  <c r="I5765" i="1" l="1"/>
  <c r="J5764" i="1"/>
  <c r="K5764" i="1"/>
  <c r="L5764" i="1" s="1"/>
  <c r="M5764" i="1" s="1"/>
  <c r="N5764" i="1" s="1"/>
  <c r="I5766" i="1" l="1"/>
  <c r="J5765" i="1"/>
  <c r="K5765" i="1"/>
  <c r="L5765" i="1" s="1"/>
  <c r="M5765" i="1" s="1"/>
  <c r="N5765" i="1" s="1"/>
  <c r="I5767" i="1" l="1"/>
  <c r="J5766" i="1"/>
  <c r="K5766" i="1"/>
  <c r="L5766" i="1" s="1"/>
  <c r="M5766" i="1" s="1"/>
  <c r="N5766" i="1" s="1"/>
  <c r="I5768" i="1" l="1"/>
  <c r="J5767" i="1"/>
  <c r="K5767" i="1"/>
  <c r="L5767" i="1" s="1"/>
  <c r="M5767" i="1" s="1"/>
  <c r="N5767" i="1" s="1"/>
  <c r="I5769" i="1" l="1"/>
  <c r="J5768" i="1"/>
  <c r="K5768" i="1"/>
  <c r="L5768" i="1" s="1"/>
  <c r="M5768" i="1" s="1"/>
  <c r="N5768" i="1" s="1"/>
  <c r="I5770" i="1" l="1"/>
  <c r="J5769" i="1"/>
  <c r="K5769" i="1"/>
  <c r="L5769" i="1" s="1"/>
  <c r="M5769" i="1" s="1"/>
  <c r="N5769" i="1" s="1"/>
  <c r="I5771" i="1" l="1"/>
  <c r="J5770" i="1"/>
  <c r="K5770" i="1"/>
  <c r="L5770" i="1" s="1"/>
  <c r="M5770" i="1" s="1"/>
  <c r="N5770" i="1" s="1"/>
  <c r="I5772" i="1" l="1"/>
  <c r="J5771" i="1"/>
  <c r="K5771" i="1"/>
  <c r="L5771" i="1" s="1"/>
  <c r="M5771" i="1" s="1"/>
  <c r="N5771" i="1" s="1"/>
  <c r="I5773" i="1" l="1"/>
  <c r="J5772" i="1"/>
  <c r="K5772" i="1"/>
  <c r="L5772" i="1" s="1"/>
  <c r="M5772" i="1" s="1"/>
  <c r="N5772" i="1" s="1"/>
  <c r="I5774" i="1" l="1"/>
  <c r="J5773" i="1"/>
  <c r="K5773" i="1"/>
  <c r="L5773" i="1" s="1"/>
  <c r="M5773" i="1" s="1"/>
  <c r="N5773" i="1" s="1"/>
  <c r="I5775" i="1" l="1"/>
  <c r="J5774" i="1"/>
  <c r="K5774" i="1"/>
  <c r="L5774" i="1" s="1"/>
  <c r="M5774" i="1" s="1"/>
  <c r="N5774" i="1" s="1"/>
  <c r="I5776" i="1" l="1"/>
  <c r="J5775" i="1"/>
  <c r="K5775" i="1"/>
  <c r="L5775" i="1" s="1"/>
  <c r="M5775" i="1" s="1"/>
  <c r="N5775" i="1" s="1"/>
  <c r="I5777" i="1" l="1"/>
  <c r="J5776" i="1"/>
  <c r="K5776" i="1"/>
  <c r="L5776" i="1" s="1"/>
  <c r="M5776" i="1" s="1"/>
  <c r="N5776" i="1" s="1"/>
  <c r="I5778" i="1" l="1"/>
  <c r="J5777" i="1"/>
  <c r="K5777" i="1"/>
  <c r="L5777" i="1" s="1"/>
  <c r="M5777" i="1" s="1"/>
  <c r="N5777" i="1" s="1"/>
  <c r="I5779" i="1" l="1"/>
  <c r="J5778" i="1"/>
  <c r="K5778" i="1"/>
  <c r="L5778" i="1" s="1"/>
  <c r="M5778" i="1" s="1"/>
  <c r="N5778" i="1" s="1"/>
  <c r="I5780" i="1" l="1"/>
  <c r="J5779" i="1"/>
  <c r="K5779" i="1"/>
  <c r="L5779" i="1" s="1"/>
  <c r="M5779" i="1" s="1"/>
  <c r="N5779" i="1" s="1"/>
  <c r="I5781" i="1" l="1"/>
  <c r="J5780" i="1"/>
  <c r="K5780" i="1"/>
  <c r="L5780" i="1" s="1"/>
  <c r="M5780" i="1" s="1"/>
  <c r="N5780" i="1" s="1"/>
  <c r="I5782" i="1" l="1"/>
  <c r="J5781" i="1"/>
  <c r="K5781" i="1"/>
  <c r="L5781" i="1" s="1"/>
  <c r="M5781" i="1" s="1"/>
  <c r="N5781" i="1" s="1"/>
  <c r="I5783" i="1" l="1"/>
  <c r="J5782" i="1"/>
  <c r="K5782" i="1"/>
  <c r="L5782" i="1" s="1"/>
  <c r="M5782" i="1" s="1"/>
  <c r="N5782" i="1" s="1"/>
  <c r="I5784" i="1" l="1"/>
  <c r="J5783" i="1"/>
  <c r="K5783" i="1"/>
  <c r="L5783" i="1" s="1"/>
  <c r="M5783" i="1" s="1"/>
  <c r="N5783" i="1" s="1"/>
  <c r="I5785" i="1" l="1"/>
  <c r="J5784" i="1"/>
  <c r="K5784" i="1"/>
  <c r="L5784" i="1" s="1"/>
  <c r="M5784" i="1" s="1"/>
  <c r="N5784" i="1" s="1"/>
  <c r="I5786" i="1" l="1"/>
  <c r="J5785" i="1"/>
  <c r="K5785" i="1"/>
  <c r="L5785" i="1" s="1"/>
  <c r="M5785" i="1" s="1"/>
  <c r="N5785" i="1" s="1"/>
  <c r="I5787" i="1" l="1"/>
  <c r="J5786" i="1"/>
  <c r="K5786" i="1"/>
  <c r="L5786" i="1" s="1"/>
  <c r="M5786" i="1" s="1"/>
  <c r="N5786" i="1" s="1"/>
  <c r="I5788" i="1" l="1"/>
  <c r="J5787" i="1"/>
  <c r="K5787" i="1"/>
  <c r="L5787" i="1" s="1"/>
  <c r="M5787" i="1" s="1"/>
  <c r="N5787" i="1" s="1"/>
  <c r="I5789" i="1" l="1"/>
  <c r="J5788" i="1"/>
  <c r="K5788" i="1"/>
  <c r="L5788" i="1" s="1"/>
  <c r="M5788" i="1" s="1"/>
  <c r="N5788" i="1" s="1"/>
  <c r="I5790" i="1" l="1"/>
  <c r="J5789" i="1"/>
  <c r="K5789" i="1"/>
  <c r="L5789" i="1" s="1"/>
  <c r="M5789" i="1" s="1"/>
  <c r="N5789" i="1" s="1"/>
  <c r="I5791" i="1" l="1"/>
  <c r="J5790" i="1"/>
  <c r="K5790" i="1"/>
  <c r="L5790" i="1" s="1"/>
  <c r="M5790" i="1" s="1"/>
  <c r="N5790" i="1" s="1"/>
  <c r="I5792" i="1" l="1"/>
  <c r="J5791" i="1"/>
  <c r="K5791" i="1"/>
  <c r="L5791" i="1" s="1"/>
  <c r="M5791" i="1" s="1"/>
  <c r="N5791" i="1" s="1"/>
  <c r="I5793" i="1" l="1"/>
  <c r="J5792" i="1"/>
  <c r="K5792" i="1"/>
  <c r="L5792" i="1" s="1"/>
  <c r="M5792" i="1" s="1"/>
  <c r="N5792" i="1" s="1"/>
  <c r="I5794" i="1" l="1"/>
  <c r="J5793" i="1"/>
  <c r="K5793" i="1"/>
  <c r="L5793" i="1" s="1"/>
  <c r="M5793" i="1" s="1"/>
  <c r="N5793" i="1" s="1"/>
  <c r="I5795" i="1" l="1"/>
  <c r="J5794" i="1"/>
  <c r="K5794" i="1"/>
  <c r="L5794" i="1" s="1"/>
  <c r="M5794" i="1" s="1"/>
  <c r="N5794" i="1" s="1"/>
  <c r="I5796" i="1" l="1"/>
  <c r="J5795" i="1"/>
  <c r="K5795" i="1"/>
  <c r="L5795" i="1" s="1"/>
  <c r="M5795" i="1" s="1"/>
  <c r="N5795" i="1" s="1"/>
  <c r="I5797" i="1" l="1"/>
  <c r="J5796" i="1"/>
  <c r="K5796" i="1"/>
  <c r="L5796" i="1" s="1"/>
  <c r="M5796" i="1" s="1"/>
  <c r="N5796" i="1" s="1"/>
  <c r="I5798" i="1" l="1"/>
  <c r="J5797" i="1"/>
  <c r="K5797" i="1"/>
  <c r="L5797" i="1" s="1"/>
  <c r="M5797" i="1" s="1"/>
  <c r="N5797" i="1" s="1"/>
  <c r="I5799" i="1" l="1"/>
  <c r="J5798" i="1"/>
  <c r="K5798" i="1"/>
  <c r="L5798" i="1" s="1"/>
  <c r="M5798" i="1" s="1"/>
  <c r="N5798" i="1" s="1"/>
  <c r="I5800" i="1" l="1"/>
  <c r="J5799" i="1"/>
  <c r="K5799" i="1"/>
  <c r="L5799" i="1" s="1"/>
  <c r="M5799" i="1" s="1"/>
  <c r="N5799" i="1" s="1"/>
  <c r="I5801" i="1" l="1"/>
  <c r="J5800" i="1"/>
  <c r="K5800" i="1"/>
  <c r="L5800" i="1" s="1"/>
  <c r="M5800" i="1" s="1"/>
  <c r="N5800" i="1" s="1"/>
  <c r="I5802" i="1" l="1"/>
  <c r="J5801" i="1"/>
  <c r="K5801" i="1"/>
  <c r="L5801" i="1" s="1"/>
  <c r="M5801" i="1" s="1"/>
  <c r="N5801" i="1" s="1"/>
  <c r="I5803" i="1" l="1"/>
  <c r="J5802" i="1"/>
  <c r="K5802" i="1"/>
  <c r="L5802" i="1" s="1"/>
  <c r="M5802" i="1" s="1"/>
  <c r="N5802" i="1" s="1"/>
  <c r="I5804" i="1" l="1"/>
  <c r="J5803" i="1"/>
  <c r="K5803" i="1"/>
  <c r="L5803" i="1" s="1"/>
  <c r="M5803" i="1" s="1"/>
  <c r="N5803" i="1" s="1"/>
  <c r="I5805" i="1" l="1"/>
  <c r="J5804" i="1"/>
  <c r="K5804" i="1"/>
  <c r="L5804" i="1" s="1"/>
  <c r="M5804" i="1" s="1"/>
  <c r="N5804" i="1" s="1"/>
  <c r="I5806" i="1" l="1"/>
  <c r="J5805" i="1"/>
  <c r="K5805" i="1"/>
  <c r="L5805" i="1" s="1"/>
  <c r="M5805" i="1" s="1"/>
  <c r="N5805" i="1" s="1"/>
  <c r="I5807" i="1" l="1"/>
  <c r="J5806" i="1"/>
  <c r="K5806" i="1"/>
  <c r="L5806" i="1" s="1"/>
  <c r="M5806" i="1" s="1"/>
  <c r="N5806" i="1" s="1"/>
  <c r="I5808" i="1" l="1"/>
  <c r="J5807" i="1"/>
  <c r="K5807" i="1"/>
  <c r="L5807" i="1" s="1"/>
  <c r="M5807" i="1" s="1"/>
  <c r="N5807" i="1" s="1"/>
  <c r="I5809" i="1" l="1"/>
  <c r="J5808" i="1"/>
  <c r="K5808" i="1"/>
  <c r="L5808" i="1" s="1"/>
  <c r="M5808" i="1" s="1"/>
  <c r="N5808" i="1" s="1"/>
  <c r="I5810" i="1" l="1"/>
  <c r="J5809" i="1"/>
  <c r="K5809" i="1"/>
  <c r="L5809" i="1" s="1"/>
  <c r="M5809" i="1" s="1"/>
  <c r="N5809" i="1" s="1"/>
  <c r="I5811" i="1" l="1"/>
  <c r="J5810" i="1"/>
  <c r="K5810" i="1"/>
  <c r="L5810" i="1" s="1"/>
  <c r="M5810" i="1" s="1"/>
  <c r="N5810" i="1" s="1"/>
  <c r="I5812" i="1" l="1"/>
  <c r="J5811" i="1"/>
  <c r="K5811" i="1"/>
  <c r="L5811" i="1" s="1"/>
  <c r="M5811" i="1" s="1"/>
  <c r="N5811" i="1" s="1"/>
  <c r="I5813" i="1" l="1"/>
  <c r="J5812" i="1"/>
  <c r="K5812" i="1"/>
  <c r="L5812" i="1" s="1"/>
  <c r="M5812" i="1" s="1"/>
  <c r="N5812" i="1" s="1"/>
  <c r="I5814" i="1" l="1"/>
  <c r="J5813" i="1"/>
  <c r="K5813" i="1"/>
  <c r="L5813" i="1" s="1"/>
  <c r="M5813" i="1" s="1"/>
  <c r="N5813" i="1" s="1"/>
  <c r="I5815" i="1" l="1"/>
  <c r="J5814" i="1"/>
  <c r="K5814" i="1"/>
  <c r="L5814" i="1" s="1"/>
  <c r="M5814" i="1" s="1"/>
  <c r="N5814" i="1" s="1"/>
  <c r="I5816" i="1" l="1"/>
  <c r="J5815" i="1"/>
  <c r="K5815" i="1"/>
  <c r="L5815" i="1" s="1"/>
  <c r="M5815" i="1" s="1"/>
  <c r="N5815" i="1" s="1"/>
  <c r="I5817" i="1" l="1"/>
  <c r="J5816" i="1"/>
  <c r="K5816" i="1"/>
  <c r="L5816" i="1" s="1"/>
  <c r="M5816" i="1" s="1"/>
  <c r="N5816" i="1" s="1"/>
  <c r="I5818" i="1" l="1"/>
  <c r="J5817" i="1"/>
  <c r="K5817" i="1"/>
  <c r="L5817" i="1" s="1"/>
  <c r="M5817" i="1" s="1"/>
  <c r="N5817" i="1" s="1"/>
  <c r="I5819" i="1" l="1"/>
  <c r="J5818" i="1"/>
  <c r="K5818" i="1"/>
  <c r="L5818" i="1" s="1"/>
  <c r="M5818" i="1" s="1"/>
  <c r="N5818" i="1" s="1"/>
  <c r="I5820" i="1" l="1"/>
  <c r="J5819" i="1"/>
  <c r="K5819" i="1"/>
  <c r="L5819" i="1" s="1"/>
  <c r="M5819" i="1" s="1"/>
  <c r="N5819" i="1" s="1"/>
  <c r="I5821" i="1" l="1"/>
  <c r="J5820" i="1"/>
  <c r="K5820" i="1"/>
  <c r="L5820" i="1" s="1"/>
  <c r="M5820" i="1" s="1"/>
  <c r="N5820" i="1" s="1"/>
  <c r="I5822" i="1" l="1"/>
  <c r="J5821" i="1"/>
  <c r="K5821" i="1"/>
  <c r="L5821" i="1" s="1"/>
  <c r="M5821" i="1" s="1"/>
  <c r="N5821" i="1" s="1"/>
  <c r="I5823" i="1" l="1"/>
  <c r="J5822" i="1"/>
  <c r="K5822" i="1"/>
  <c r="L5822" i="1" s="1"/>
  <c r="M5822" i="1" s="1"/>
  <c r="N5822" i="1" s="1"/>
  <c r="I5824" i="1" l="1"/>
  <c r="J5823" i="1"/>
  <c r="K5823" i="1"/>
  <c r="L5823" i="1" s="1"/>
  <c r="M5823" i="1" s="1"/>
  <c r="N5823" i="1" s="1"/>
  <c r="I5825" i="1" l="1"/>
  <c r="J5824" i="1"/>
  <c r="K5824" i="1"/>
  <c r="L5824" i="1" s="1"/>
  <c r="M5824" i="1" s="1"/>
  <c r="N5824" i="1" s="1"/>
  <c r="I5826" i="1" l="1"/>
  <c r="J5825" i="1"/>
  <c r="K5825" i="1"/>
  <c r="L5825" i="1" s="1"/>
  <c r="M5825" i="1" s="1"/>
  <c r="N5825" i="1" s="1"/>
  <c r="I5827" i="1" l="1"/>
  <c r="J5826" i="1"/>
  <c r="K5826" i="1"/>
  <c r="L5826" i="1" s="1"/>
  <c r="M5826" i="1" s="1"/>
  <c r="N5826" i="1" s="1"/>
  <c r="I5828" i="1" l="1"/>
  <c r="J5827" i="1"/>
  <c r="K5827" i="1"/>
  <c r="L5827" i="1" s="1"/>
  <c r="M5827" i="1" s="1"/>
  <c r="N5827" i="1" s="1"/>
  <c r="I5829" i="1" l="1"/>
  <c r="J5828" i="1"/>
  <c r="K5828" i="1"/>
  <c r="L5828" i="1" s="1"/>
  <c r="M5828" i="1" s="1"/>
  <c r="N5828" i="1" s="1"/>
  <c r="I5830" i="1" l="1"/>
  <c r="J5829" i="1"/>
  <c r="K5829" i="1"/>
  <c r="L5829" i="1" s="1"/>
  <c r="M5829" i="1" s="1"/>
  <c r="N5829" i="1" s="1"/>
  <c r="I5831" i="1" l="1"/>
  <c r="J5830" i="1"/>
  <c r="K5830" i="1"/>
  <c r="L5830" i="1" s="1"/>
  <c r="M5830" i="1" s="1"/>
  <c r="N5830" i="1" s="1"/>
  <c r="I5832" i="1" l="1"/>
  <c r="J5831" i="1"/>
  <c r="K5831" i="1"/>
  <c r="L5831" i="1" s="1"/>
  <c r="M5831" i="1" s="1"/>
  <c r="N5831" i="1" s="1"/>
  <c r="I5833" i="1" l="1"/>
  <c r="J5832" i="1"/>
  <c r="K5832" i="1"/>
  <c r="L5832" i="1" s="1"/>
  <c r="M5832" i="1" s="1"/>
  <c r="N5832" i="1" s="1"/>
  <c r="I5834" i="1" l="1"/>
  <c r="J5833" i="1"/>
  <c r="K5833" i="1"/>
  <c r="L5833" i="1" s="1"/>
  <c r="M5833" i="1" s="1"/>
  <c r="N5833" i="1" s="1"/>
  <c r="I5835" i="1" l="1"/>
  <c r="J5834" i="1"/>
  <c r="K5834" i="1"/>
  <c r="L5834" i="1" s="1"/>
  <c r="M5834" i="1" s="1"/>
  <c r="N5834" i="1" s="1"/>
  <c r="I5836" i="1" l="1"/>
  <c r="J5835" i="1"/>
  <c r="K5835" i="1"/>
  <c r="L5835" i="1" s="1"/>
  <c r="M5835" i="1" s="1"/>
  <c r="N5835" i="1" s="1"/>
  <c r="I5837" i="1" l="1"/>
  <c r="J5836" i="1"/>
  <c r="K5836" i="1"/>
  <c r="L5836" i="1" s="1"/>
  <c r="M5836" i="1" s="1"/>
  <c r="N5836" i="1" s="1"/>
  <c r="I5838" i="1" l="1"/>
  <c r="J5837" i="1"/>
  <c r="K5837" i="1"/>
  <c r="L5837" i="1" s="1"/>
  <c r="M5837" i="1" s="1"/>
  <c r="N5837" i="1" s="1"/>
  <c r="I5839" i="1" l="1"/>
  <c r="J5838" i="1"/>
  <c r="K5838" i="1"/>
  <c r="L5838" i="1" s="1"/>
  <c r="M5838" i="1" s="1"/>
  <c r="N5838" i="1" s="1"/>
  <c r="I5840" i="1" l="1"/>
  <c r="J5839" i="1"/>
  <c r="K5839" i="1"/>
  <c r="L5839" i="1" s="1"/>
  <c r="M5839" i="1" s="1"/>
  <c r="N5839" i="1" s="1"/>
  <c r="I5841" i="1" l="1"/>
  <c r="J5840" i="1"/>
  <c r="K5840" i="1"/>
  <c r="L5840" i="1" s="1"/>
  <c r="M5840" i="1" s="1"/>
  <c r="N5840" i="1" s="1"/>
  <c r="I5842" i="1" l="1"/>
  <c r="J5841" i="1"/>
  <c r="K5841" i="1"/>
  <c r="L5841" i="1" s="1"/>
  <c r="M5841" i="1" s="1"/>
  <c r="N5841" i="1" s="1"/>
  <c r="I5843" i="1" l="1"/>
  <c r="J5842" i="1"/>
  <c r="K5842" i="1"/>
  <c r="L5842" i="1" s="1"/>
  <c r="M5842" i="1" s="1"/>
  <c r="N5842" i="1" s="1"/>
  <c r="I5844" i="1" l="1"/>
  <c r="J5843" i="1"/>
  <c r="K5843" i="1"/>
  <c r="L5843" i="1" s="1"/>
  <c r="M5843" i="1" s="1"/>
  <c r="N5843" i="1" s="1"/>
  <c r="I5845" i="1" l="1"/>
  <c r="J5844" i="1"/>
  <c r="K5844" i="1"/>
  <c r="L5844" i="1" s="1"/>
  <c r="M5844" i="1" s="1"/>
  <c r="N5844" i="1" s="1"/>
  <c r="I5846" i="1" l="1"/>
  <c r="J5845" i="1"/>
  <c r="K5845" i="1"/>
  <c r="L5845" i="1" s="1"/>
  <c r="M5845" i="1" s="1"/>
  <c r="N5845" i="1" s="1"/>
  <c r="I5847" i="1" l="1"/>
  <c r="J5846" i="1"/>
  <c r="K5846" i="1"/>
  <c r="L5846" i="1" s="1"/>
  <c r="M5846" i="1" s="1"/>
  <c r="N5846" i="1" s="1"/>
  <c r="I5848" i="1" l="1"/>
  <c r="J5847" i="1"/>
  <c r="K5847" i="1"/>
  <c r="L5847" i="1" s="1"/>
  <c r="M5847" i="1" s="1"/>
  <c r="N5847" i="1" s="1"/>
  <c r="I5849" i="1" l="1"/>
  <c r="J5848" i="1"/>
  <c r="K5848" i="1"/>
  <c r="L5848" i="1" s="1"/>
  <c r="M5848" i="1" s="1"/>
  <c r="N5848" i="1" s="1"/>
  <c r="I5850" i="1" l="1"/>
  <c r="J5849" i="1"/>
  <c r="K5849" i="1"/>
  <c r="L5849" i="1" s="1"/>
  <c r="M5849" i="1" s="1"/>
  <c r="N5849" i="1" s="1"/>
  <c r="I5851" i="1" l="1"/>
  <c r="J5850" i="1"/>
  <c r="K5850" i="1"/>
  <c r="L5850" i="1" s="1"/>
  <c r="M5850" i="1" s="1"/>
  <c r="N5850" i="1" s="1"/>
  <c r="I5852" i="1" l="1"/>
  <c r="J5851" i="1"/>
  <c r="K5851" i="1"/>
  <c r="L5851" i="1" s="1"/>
  <c r="M5851" i="1" s="1"/>
  <c r="N5851" i="1" s="1"/>
  <c r="I5853" i="1" l="1"/>
  <c r="J5852" i="1"/>
  <c r="K5852" i="1"/>
  <c r="L5852" i="1" s="1"/>
  <c r="M5852" i="1" s="1"/>
  <c r="N5852" i="1" s="1"/>
  <c r="I5854" i="1" l="1"/>
  <c r="J5853" i="1"/>
  <c r="K5853" i="1"/>
  <c r="L5853" i="1" s="1"/>
  <c r="M5853" i="1" s="1"/>
  <c r="N5853" i="1" s="1"/>
  <c r="I5855" i="1" l="1"/>
  <c r="J5854" i="1"/>
  <c r="K5854" i="1"/>
  <c r="L5854" i="1" s="1"/>
  <c r="M5854" i="1" s="1"/>
  <c r="N5854" i="1" s="1"/>
  <c r="I5856" i="1" l="1"/>
  <c r="J5855" i="1"/>
  <c r="K5855" i="1"/>
  <c r="L5855" i="1" s="1"/>
  <c r="M5855" i="1" s="1"/>
  <c r="N5855" i="1" s="1"/>
  <c r="I5857" i="1" l="1"/>
  <c r="J5856" i="1"/>
  <c r="K5856" i="1"/>
  <c r="L5856" i="1" s="1"/>
  <c r="M5856" i="1" s="1"/>
  <c r="N5856" i="1" s="1"/>
  <c r="I5858" i="1" l="1"/>
  <c r="J5857" i="1"/>
  <c r="K5857" i="1"/>
  <c r="L5857" i="1" s="1"/>
  <c r="M5857" i="1" s="1"/>
  <c r="N5857" i="1" s="1"/>
  <c r="I5859" i="1" l="1"/>
  <c r="J5858" i="1"/>
  <c r="K5858" i="1"/>
  <c r="L5858" i="1" s="1"/>
  <c r="M5858" i="1" s="1"/>
  <c r="N5858" i="1" s="1"/>
  <c r="I5860" i="1" l="1"/>
  <c r="J5859" i="1"/>
  <c r="K5859" i="1"/>
  <c r="L5859" i="1" s="1"/>
  <c r="M5859" i="1" s="1"/>
  <c r="N5859" i="1" s="1"/>
  <c r="I5861" i="1" l="1"/>
  <c r="J5860" i="1"/>
  <c r="K5860" i="1"/>
  <c r="L5860" i="1" s="1"/>
  <c r="M5860" i="1" s="1"/>
  <c r="N5860" i="1" s="1"/>
  <c r="I5862" i="1" l="1"/>
  <c r="J5861" i="1"/>
  <c r="K5861" i="1"/>
  <c r="L5861" i="1" s="1"/>
  <c r="M5861" i="1" s="1"/>
  <c r="N5861" i="1" s="1"/>
  <c r="I5863" i="1" l="1"/>
  <c r="J5862" i="1"/>
  <c r="K5862" i="1"/>
  <c r="L5862" i="1" s="1"/>
  <c r="M5862" i="1" s="1"/>
  <c r="N5862" i="1" s="1"/>
  <c r="I5864" i="1" l="1"/>
  <c r="J5863" i="1"/>
  <c r="K5863" i="1"/>
  <c r="L5863" i="1" s="1"/>
  <c r="M5863" i="1" s="1"/>
  <c r="N5863" i="1" s="1"/>
  <c r="I5865" i="1" l="1"/>
  <c r="J5864" i="1"/>
  <c r="K5864" i="1"/>
  <c r="L5864" i="1" s="1"/>
  <c r="M5864" i="1" s="1"/>
  <c r="N5864" i="1" s="1"/>
  <c r="I5866" i="1" l="1"/>
  <c r="J5865" i="1"/>
  <c r="K5865" i="1"/>
  <c r="L5865" i="1" s="1"/>
  <c r="M5865" i="1" s="1"/>
  <c r="N5865" i="1" s="1"/>
  <c r="I5867" i="1" l="1"/>
  <c r="J5866" i="1"/>
  <c r="K5866" i="1"/>
  <c r="L5866" i="1" s="1"/>
  <c r="M5866" i="1" s="1"/>
  <c r="N5866" i="1" s="1"/>
  <c r="I5868" i="1" l="1"/>
  <c r="J5867" i="1"/>
  <c r="K5867" i="1"/>
  <c r="L5867" i="1" s="1"/>
  <c r="M5867" i="1" s="1"/>
  <c r="N5867" i="1" s="1"/>
  <c r="I5869" i="1" l="1"/>
  <c r="J5868" i="1"/>
  <c r="K5868" i="1"/>
  <c r="L5868" i="1" s="1"/>
  <c r="M5868" i="1" s="1"/>
  <c r="N5868" i="1" s="1"/>
  <c r="I5870" i="1" l="1"/>
  <c r="J5869" i="1"/>
  <c r="K5869" i="1"/>
  <c r="L5869" i="1" s="1"/>
  <c r="M5869" i="1" s="1"/>
  <c r="N5869" i="1" s="1"/>
  <c r="I5871" i="1" l="1"/>
  <c r="J5870" i="1"/>
  <c r="K5870" i="1"/>
  <c r="L5870" i="1" s="1"/>
  <c r="M5870" i="1" s="1"/>
  <c r="N5870" i="1" s="1"/>
  <c r="I5872" i="1" l="1"/>
  <c r="J5871" i="1"/>
  <c r="K5871" i="1"/>
  <c r="L5871" i="1" s="1"/>
  <c r="M5871" i="1" s="1"/>
  <c r="N5871" i="1" s="1"/>
  <c r="I5873" i="1" l="1"/>
  <c r="J5872" i="1"/>
  <c r="K5872" i="1"/>
  <c r="L5872" i="1" s="1"/>
  <c r="M5872" i="1" s="1"/>
  <c r="N5872" i="1" s="1"/>
  <c r="I5874" i="1" l="1"/>
  <c r="J5873" i="1"/>
  <c r="K5873" i="1"/>
  <c r="L5873" i="1" s="1"/>
  <c r="M5873" i="1" s="1"/>
  <c r="N5873" i="1" s="1"/>
  <c r="I5875" i="1" l="1"/>
  <c r="J5874" i="1"/>
  <c r="K5874" i="1"/>
  <c r="L5874" i="1" s="1"/>
  <c r="M5874" i="1" s="1"/>
  <c r="N5874" i="1" s="1"/>
  <c r="I5876" i="1" l="1"/>
  <c r="J5875" i="1"/>
  <c r="K5875" i="1"/>
  <c r="L5875" i="1" s="1"/>
  <c r="M5875" i="1" s="1"/>
  <c r="N5875" i="1" s="1"/>
  <c r="I5877" i="1" l="1"/>
  <c r="J5876" i="1"/>
  <c r="K5876" i="1"/>
  <c r="L5876" i="1" s="1"/>
  <c r="M5876" i="1" s="1"/>
  <c r="N5876" i="1" s="1"/>
  <c r="I5878" i="1" l="1"/>
  <c r="J5877" i="1"/>
  <c r="K5877" i="1"/>
  <c r="L5877" i="1" s="1"/>
  <c r="M5877" i="1" s="1"/>
  <c r="N5877" i="1" s="1"/>
  <c r="I5879" i="1" l="1"/>
  <c r="J5878" i="1"/>
  <c r="K5878" i="1"/>
  <c r="L5878" i="1" s="1"/>
  <c r="M5878" i="1" s="1"/>
  <c r="N5878" i="1" s="1"/>
  <c r="I5880" i="1" l="1"/>
  <c r="J5879" i="1"/>
  <c r="K5879" i="1"/>
  <c r="L5879" i="1" s="1"/>
  <c r="M5879" i="1" s="1"/>
  <c r="N5879" i="1" s="1"/>
  <c r="I5881" i="1" l="1"/>
  <c r="J5880" i="1"/>
  <c r="K5880" i="1"/>
  <c r="L5880" i="1" s="1"/>
  <c r="M5880" i="1" s="1"/>
  <c r="N5880" i="1" s="1"/>
  <c r="I5882" i="1" l="1"/>
  <c r="J5881" i="1"/>
  <c r="K5881" i="1"/>
  <c r="L5881" i="1" s="1"/>
  <c r="M5881" i="1" s="1"/>
  <c r="N5881" i="1" s="1"/>
  <c r="I5883" i="1" l="1"/>
  <c r="J5882" i="1"/>
  <c r="K5882" i="1"/>
  <c r="L5882" i="1" s="1"/>
  <c r="M5882" i="1" s="1"/>
  <c r="N5882" i="1" s="1"/>
  <c r="I5884" i="1" l="1"/>
  <c r="J5883" i="1"/>
  <c r="K5883" i="1"/>
  <c r="L5883" i="1" s="1"/>
  <c r="M5883" i="1" s="1"/>
  <c r="N5883" i="1" s="1"/>
  <c r="I5885" i="1" l="1"/>
  <c r="J5884" i="1"/>
  <c r="K5884" i="1"/>
  <c r="L5884" i="1" s="1"/>
  <c r="M5884" i="1" s="1"/>
  <c r="N5884" i="1" s="1"/>
  <c r="I5886" i="1" l="1"/>
  <c r="J5885" i="1"/>
  <c r="K5885" i="1"/>
  <c r="L5885" i="1" s="1"/>
  <c r="M5885" i="1" s="1"/>
  <c r="N5885" i="1" s="1"/>
  <c r="I5887" i="1" l="1"/>
  <c r="J5886" i="1"/>
  <c r="K5886" i="1"/>
  <c r="L5886" i="1" s="1"/>
  <c r="M5886" i="1" s="1"/>
  <c r="N5886" i="1" s="1"/>
  <c r="I5888" i="1" l="1"/>
  <c r="J5887" i="1"/>
  <c r="K5887" i="1"/>
  <c r="L5887" i="1" s="1"/>
  <c r="M5887" i="1" s="1"/>
  <c r="N5887" i="1" s="1"/>
  <c r="I5889" i="1" l="1"/>
  <c r="J5888" i="1"/>
  <c r="K5888" i="1"/>
  <c r="L5888" i="1" s="1"/>
  <c r="M5888" i="1" s="1"/>
  <c r="N5888" i="1" s="1"/>
  <c r="I5890" i="1" l="1"/>
  <c r="J5889" i="1"/>
  <c r="K5889" i="1"/>
  <c r="L5889" i="1" s="1"/>
  <c r="M5889" i="1" s="1"/>
  <c r="N5889" i="1" s="1"/>
  <c r="I5891" i="1" l="1"/>
  <c r="J5890" i="1"/>
  <c r="K5890" i="1"/>
  <c r="L5890" i="1" s="1"/>
  <c r="M5890" i="1" s="1"/>
  <c r="N5890" i="1" s="1"/>
  <c r="I5892" i="1" l="1"/>
  <c r="J5891" i="1"/>
  <c r="K5891" i="1"/>
  <c r="L5891" i="1" s="1"/>
  <c r="M5891" i="1" s="1"/>
  <c r="N5891" i="1" s="1"/>
  <c r="I5893" i="1" l="1"/>
  <c r="J5892" i="1"/>
  <c r="K5892" i="1"/>
  <c r="L5892" i="1" s="1"/>
  <c r="M5892" i="1" s="1"/>
  <c r="N5892" i="1" s="1"/>
  <c r="I5894" i="1" l="1"/>
  <c r="J5893" i="1"/>
  <c r="K5893" i="1"/>
  <c r="L5893" i="1" s="1"/>
  <c r="M5893" i="1" s="1"/>
  <c r="N5893" i="1" s="1"/>
  <c r="I5895" i="1" l="1"/>
  <c r="J5894" i="1"/>
  <c r="K5894" i="1"/>
  <c r="L5894" i="1" s="1"/>
  <c r="M5894" i="1" s="1"/>
  <c r="N5894" i="1" s="1"/>
  <c r="I5896" i="1" l="1"/>
  <c r="J5895" i="1"/>
  <c r="K5895" i="1"/>
  <c r="L5895" i="1" s="1"/>
  <c r="M5895" i="1" s="1"/>
  <c r="N5895" i="1" s="1"/>
  <c r="I5897" i="1" l="1"/>
  <c r="J5896" i="1"/>
  <c r="K5896" i="1"/>
  <c r="L5896" i="1" s="1"/>
  <c r="M5896" i="1" s="1"/>
  <c r="N5896" i="1" s="1"/>
  <c r="I5898" i="1" l="1"/>
  <c r="J5897" i="1"/>
  <c r="K5897" i="1"/>
  <c r="L5897" i="1" s="1"/>
  <c r="M5897" i="1" s="1"/>
  <c r="N5897" i="1" s="1"/>
  <c r="I5899" i="1" l="1"/>
  <c r="J5898" i="1"/>
  <c r="K5898" i="1"/>
  <c r="L5898" i="1" s="1"/>
  <c r="M5898" i="1" s="1"/>
  <c r="N5898" i="1" s="1"/>
  <c r="I5900" i="1" l="1"/>
  <c r="J5899" i="1"/>
  <c r="K5899" i="1"/>
  <c r="L5899" i="1" s="1"/>
  <c r="M5899" i="1" s="1"/>
  <c r="N5899" i="1" s="1"/>
  <c r="I5901" i="1" l="1"/>
  <c r="J5900" i="1"/>
  <c r="K5900" i="1"/>
  <c r="L5900" i="1" s="1"/>
  <c r="M5900" i="1" s="1"/>
  <c r="N5900" i="1" s="1"/>
  <c r="I5902" i="1" l="1"/>
  <c r="J5901" i="1"/>
  <c r="K5901" i="1"/>
  <c r="L5901" i="1" s="1"/>
  <c r="M5901" i="1" s="1"/>
  <c r="N5901" i="1" s="1"/>
  <c r="I5903" i="1" l="1"/>
  <c r="J5902" i="1"/>
  <c r="K5902" i="1"/>
  <c r="L5902" i="1" s="1"/>
  <c r="M5902" i="1" s="1"/>
  <c r="N5902" i="1" s="1"/>
  <c r="I5904" i="1" l="1"/>
  <c r="J5903" i="1"/>
  <c r="K5903" i="1"/>
  <c r="L5903" i="1" s="1"/>
  <c r="M5903" i="1" s="1"/>
  <c r="N5903" i="1" s="1"/>
  <c r="I5905" i="1" l="1"/>
  <c r="J5904" i="1"/>
  <c r="K5904" i="1"/>
  <c r="L5904" i="1" s="1"/>
  <c r="M5904" i="1" s="1"/>
  <c r="N5904" i="1" s="1"/>
  <c r="I5906" i="1" l="1"/>
  <c r="J5905" i="1"/>
  <c r="K5905" i="1"/>
  <c r="L5905" i="1" s="1"/>
  <c r="M5905" i="1" s="1"/>
  <c r="N5905" i="1" s="1"/>
  <c r="I5907" i="1" l="1"/>
  <c r="J5906" i="1"/>
  <c r="K5906" i="1"/>
  <c r="L5906" i="1" s="1"/>
  <c r="M5906" i="1" s="1"/>
  <c r="N5906" i="1" s="1"/>
  <c r="I5908" i="1" l="1"/>
  <c r="J5907" i="1"/>
  <c r="K5907" i="1"/>
  <c r="L5907" i="1" s="1"/>
  <c r="M5907" i="1" s="1"/>
  <c r="N5907" i="1" s="1"/>
  <c r="I5909" i="1" l="1"/>
  <c r="J5908" i="1"/>
  <c r="K5908" i="1"/>
  <c r="L5908" i="1" s="1"/>
  <c r="M5908" i="1" s="1"/>
  <c r="N5908" i="1" s="1"/>
  <c r="I5910" i="1" l="1"/>
  <c r="J5909" i="1"/>
  <c r="K5909" i="1"/>
  <c r="L5909" i="1" s="1"/>
  <c r="M5909" i="1" s="1"/>
  <c r="N5909" i="1" s="1"/>
  <c r="I5911" i="1" l="1"/>
  <c r="J5910" i="1"/>
  <c r="K5910" i="1"/>
  <c r="L5910" i="1" s="1"/>
  <c r="M5910" i="1" s="1"/>
  <c r="N5910" i="1" s="1"/>
  <c r="I5912" i="1" l="1"/>
  <c r="J5911" i="1"/>
  <c r="K5911" i="1"/>
  <c r="L5911" i="1" s="1"/>
  <c r="M5911" i="1" s="1"/>
  <c r="N5911" i="1" s="1"/>
  <c r="I5913" i="1" l="1"/>
  <c r="J5912" i="1"/>
  <c r="K5912" i="1"/>
  <c r="L5912" i="1" s="1"/>
  <c r="M5912" i="1" s="1"/>
  <c r="N5912" i="1" s="1"/>
  <c r="I5914" i="1" l="1"/>
  <c r="J5913" i="1"/>
  <c r="K5913" i="1"/>
  <c r="L5913" i="1" s="1"/>
  <c r="M5913" i="1" s="1"/>
  <c r="N5913" i="1" s="1"/>
  <c r="I5915" i="1" l="1"/>
  <c r="J5914" i="1"/>
  <c r="K5914" i="1"/>
  <c r="L5914" i="1" s="1"/>
  <c r="M5914" i="1" s="1"/>
  <c r="N5914" i="1" s="1"/>
  <c r="I5916" i="1" l="1"/>
  <c r="J5915" i="1"/>
  <c r="K5915" i="1"/>
  <c r="L5915" i="1" s="1"/>
  <c r="M5915" i="1" s="1"/>
  <c r="N5915" i="1" s="1"/>
  <c r="I5917" i="1" l="1"/>
  <c r="J5916" i="1"/>
  <c r="K5916" i="1"/>
  <c r="L5916" i="1" s="1"/>
  <c r="M5916" i="1" s="1"/>
  <c r="N5916" i="1" s="1"/>
  <c r="I5918" i="1" l="1"/>
  <c r="J5917" i="1"/>
  <c r="K5917" i="1"/>
  <c r="L5917" i="1" s="1"/>
  <c r="M5917" i="1" s="1"/>
  <c r="N5917" i="1" s="1"/>
  <c r="I5919" i="1" l="1"/>
  <c r="J5918" i="1"/>
  <c r="K5918" i="1"/>
  <c r="L5918" i="1" s="1"/>
  <c r="M5918" i="1" s="1"/>
  <c r="N5918" i="1" s="1"/>
  <c r="I5920" i="1" l="1"/>
  <c r="J5919" i="1"/>
  <c r="K5919" i="1"/>
  <c r="L5919" i="1" s="1"/>
  <c r="M5919" i="1" s="1"/>
  <c r="N5919" i="1" s="1"/>
  <c r="I5921" i="1" l="1"/>
  <c r="J5920" i="1"/>
  <c r="K5920" i="1"/>
  <c r="L5920" i="1" s="1"/>
  <c r="M5920" i="1" s="1"/>
  <c r="N5920" i="1" s="1"/>
  <c r="I5922" i="1" l="1"/>
  <c r="J5921" i="1"/>
  <c r="K5921" i="1"/>
  <c r="L5921" i="1" s="1"/>
  <c r="M5921" i="1" s="1"/>
  <c r="N5921" i="1" s="1"/>
  <c r="I5923" i="1" l="1"/>
  <c r="J5922" i="1"/>
  <c r="K5922" i="1"/>
  <c r="L5922" i="1" s="1"/>
  <c r="M5922" i="1" s="1"/>
  <c r="N5922" i="1" s="1"/>
  <c r="I5924" i="1" l="1"/>
  <c r="J5923" i="1"/>
  <c r="K5923" i="1"/>
  <c r="L5923" i="1" s="1"/>
  <c r="M5923" i="1" s="1"/>
  <c r="N5923" i="1" s="1"/>
  <c r="I5925" i="1" l="1"/>
  <c r="J5924" i="1"/>
  <c r="K5924" i="1"/>
  <c r="L5924" i="1" s="1"/>
  <c r="M5924" i="1" s="1"/>
  <c r="N5924" i="1" s="1"/>
  <c r="I5926" i="1" l="1"/>
  <c r="J5925" i="1"/>
  <c r="K5925" i="1"/>
  <c r="L5925" i="1" s="1"/>
  <c r="M5925" i="1" s="1"/>
  <c r="N5925" i="1" s="1"/>
  <c r="I5927" i="1" l="1"/>
  <c r="J5926" i="1"/>
  <c r="K5926" i="1"/>
  <c r="L5926" i="1" s="1"/>
  <c r="M5926" i="1" s="1"/>
  <c r="N5926" i="1" s="1"/>
  <c r="I5928" i="1" l="1"/>
  <c r="J5927" i="1"/>
  <c r="K5927" i="1"/>
  <c r="L5927" i="1" s="1"/>
  <c r="M5927" i="1" s="1"/>
  <c r="N5927" i="1" s="1"/>
  <c r="I5929" i="1" l="1"/>
  <c r="J5928" i="1"/>
  <c r="K5928" i="1"/>
  <c r="L5928" i="1" s="1"/>
  <c r="M5928" i="1" s="1"/>
  <c r="N5928" i="1" s="1"/>
  <c r="I5930" i="1" l="1"/>
  <c r="J5929" i="1"/>
  <c r="K5929" i="1"/>
  <c r="L5929" i="1" s="1"/>
  <c r="M5929" i="1" s="1"/>
  <c r="N5929" i="1" s="1"/>
  <c r="I5931" i="1" l="1"/>
  <c r="J5930" i="1"/>
  <c r="K5930" i="1"/>
  <c r="L5930" i="1" s="1"/>
  <c r="M5930" i="1" s="1"/>
  <c r="N5930" i="1" s="1"/>
  <c r="I5932" i="1" l="1"/>
  <c r="J5931" i="1"/>
  <c r="K5931" i="1"/>
  <c r="L5931" i="1" s="1"/>
  <c r="M5931" i="1" s="1"/>
  <c r="N5931" i="1" s="1"/>
  <c r="I5933" i="1" l="1"/>
  <c r="J5932" i="1"/>
  <c r="K5932" i="1"/>
  <c r="L5932" i="1" s="1"/>
  <c r="M5932" i="1" s="1"/>
  <c r="N5932" i="1" s="1"/>
  <c r="I5934" i="1" l="1"/>
  <c r="J5933" i="1"/>
  <c r="K5933" i="1"/>
  <c r="L5933" i="1" s="1"/>
  <c r="M5933" i="1" s="1"/>
  <c r="N5933" i="1" s="1"/>
  <c r="I5935" i="1" l="1"/>
  <c r="J5934" i="1"/>
  <c r="K5934" i="1"/>
  <c r="L5934" i="1" s="1"/>
  <c r="M5934" i="1" s="1"/>
  <c r="N5934" i="1" s="1"/>
  <c r="I5936" i="1" l="1"/>
  <c r="J5935" i="1"/>
  <c r="K5935" i="1"/>
  <c r="L5935" i="1" s="1"/>
  <c r="M5935" i="1" s="1"/>
  <c r="N5935" i="1" s="1"/>
  <c r="I5937" i="1" l="1"/>
  <c r="J5936" i="1"/>
  <c r="K5936" i="1"/>
  <c r="L5936" i="1" s="1"/>
  <c r="M5936" i="1" s="1"/>
  <c r="N5936" i="1" s="1"/>
  <c r="I5938" i="1" l="1"/>
  <c r="J5937" i="1"/>
  <c r="K5937" i="1"/>
  <c r="L5937" i="1" s="1"/>
  <c r="M5937" i="1" s="1"/>
  <c r="N5937" i="1" s="1"/>
  <c r="I5939" i="1" l="1"/>
  <c r="J5938" i="1"/>
  <c r="K5938" i="1"/>
  <c r="L5938" i="1" s="1"/>
  <c r="M5938" i="1" s="1"/>
  <c r="N5938" i="1" s="1"/>
  <c r="I5940" i="1" l="1"/>
  <c r="J5939" i="1"/>
  <c r="K5939" i="1"/>
  <c r="L5939" i="1" s="1"/>
  <c r="M5939" i="1" s="1"/>
  <c r="N5939" i="1" s="1"/>
  <c r="I5941" i="1" l="1"/>
  <c r="J5940" i="1"/>
  <c r="K5940" i="1"/>
  <c r="L5940" i="1" s="1"/>
  <c r="M5940" i="1" s="1"/>
  <c r="N5940" i="1" s="1"/>
  <c r="I5942" i="1" l="1"/>
  <c r="J5941" i="1"/>
  <c r="K5941" i="1"/>
  <c r="L5941" i="1" s="1"/>
  <c r="M5941" i="1" s="1"/>
  <c r="N5941" i="1" s="1"/>
  <c r="I5943" i="1" l="1"/>
  <c r="J5942" i="1"/>
  <c r="K5942" i="1"/>
  <c r="L5942" i="1" s="1"/>
  <c r="M5942" i="1" s="1"/>
  <c r="N5942" i="1" s="1"/>
  <c r="I5944" i="1" l="1"/>
  <c r="J5943" i="1"/>
  <c r="K5943" i="1"/>
  <c r="L5943" i="1" s="1"/>
  <c r="M5943" i="1" s="1"/>
  <c r="N5943" i="1" s="1"/>
  <c r="I5945" i="1" l="1"/>
  <c r="J5944" i="1"/>
  <c r="K5944" i="1"/>
  <c r="L5944" i="1" s="1"/>
  <c r="M5944" i="1" s="1"/>
  <c r="N5944" i="1" s="1"/>
  <c r="I5946" i="1" l="1"/>
  <c r="J5945" i="1"/>
  <c r="K5945" i="1"/>
  <c r="L5945" i="1" s="1"/>
  <c r="M5945" i="1" s="1"/>
  <c r="N5945" i="1" s="1"/>
  <c r="I5947" i="1" l="1"/>
  <c r="J5946" i="1"/>
  <c r="K5946" i="1"/>
  <c r="L5946" i="1" s="1"/>
  <c r="M5946" i="1" s="1"/>
  <c r="N5946" i="1" s="1"/>
  <c r="I5948" i="1" l="1"/>
  <c r="J5947" i="1"/>
  <c r="K5947" i="1"/>
  <c r="L5947" i="1" s="1"/>
  <c r="M5947" i="1" s="1"/>
  <c r="N5947" i="1" s="1"/>
  <c r="I5949" i="1" l="1"/>
  <c r="J5948" i="1"/>
  <c r="K5948" i="1"/>
  <c r="L5948" i="1" s="1"/>
  <c r="M5948" i="1" s="1"/>
  <c r="N5948" i="1" s="1"/>
  <c r="I5950" i="1" l="1"/>
  <c r="J5949" i="1"/>
  <c r="K5949" i="1"/>
  <c r="L5949" i="1" s="1"/>
  <c r="M5949" i="1" s="1"/>
  <c r="N5949" i="1" s="1"/>
  <c r="I5951" i="1" l="1"/>
  <c r="J5950" i="1"/>
  <c r="K5950" i="1"/>
  <c r="L5950" i="1" s="1"/>
  <c r="M5950" i="1" s="1"/>
  <c r="N5950" i="1" s="1"/>
  <c r="I5952" i="1" l="1"/>
  <c r="J5951" i="1"/>
  <c r="K5951" i="1"/>
  <c r="L5951" i="1" s="1"/>
  <c r="M5951" i="1" s="1"/>
  <c r="N5951" i="1" s="1"/>
  <c r="I5953" i="1" l="1"/>
  <c r="J5952" i="1"/>
  <c r="K5952" i="1"/>
  <c r="L5952" i="1" s="1"/>
  <c r="M5952" i="1" s="1"/>
  <c r="N5952" i="1" s="1"/>
  <c r="I5954" i="1" l="1"/>
  <c r="J5953" i="1"/>
  <c r="K5953" i="1"/>
  <c r="L5953" i="1" s="1"/>
  <c r="M5953" i="1" s="1"/>
  <c r="N5953" i="1" s="1"/>
  <c r="I5955" i="1" l="1"/>
  <c r="J5954" i="1"/>
  <c r="K5954" i="1"/>
  <c r="L5954" i="1" s="1"/>
  <c r="M5954" i="1" s="1"/>
  <c r="N5954" i="1" s="1"/>
  <c r="I5956" i="1" l="1"/>
  <c r="J5955" i="1"/>
  <c r="K5955" i="1"/>
  <c r="L5955" i="1" s="1"/>
  <c r="M5955" i="1" s="1"/>
  <c r="N5955" i="1" s="1"/>
  <c r="I5957" i="1" l="1"/>
  <c r="J5956" i="1"/>
  <c r="K5956" i="1"/>
  <c r="L5956" i="1" s="1"/>
  <c r="M5956" i="1" s="1"/>
  <c r="N5956" i="1" s="1"/>
  <c r="I5958" i="1" l="1"/>
  <c r="J5957" i="1"/>
  <c r="K5957" i="1"/>
  <c r="L5957" i="1" s="1"/>
  <c r="M5957" i="1" s="1"/>
  <c r="N5957" i="1" s="1"/>
  <c r="I5959" i="1" l="1"/>
  <c r="J5958" i="1"/>
  <c r="K5958" i="1"/>
  <c r="L5958" i="1" s="1"/>
  <c r="M5958" i="1" s="1"/>
  <c r="N5958" i="1" s="1"/>
  <c r="I5960" i="1" l="1"/>
  <c r="J5959" i="1"/>
  <c r="K5959" i="1"/>
  <c r="L5959" i="1" s="1"/>
  <c r="M5959" i="1" s="1"/>
  <c r="N5959" i="1" s="1"/>
  <c r="I5961" i="1" l="1"/>
  <c r="J5960" i="1"/>
  <c r="K5960" i="1"/>
  <c r="L5960" i="1" s="1"/>
  <c r="M5960" i="1" s="1"/>
  <c r="N5960" i="1" s="1"/>
  <c r="I5962" i="1" l="1"/>
  <c r="J5961" i="1"/>
  <c r="K5961" i="1"/>
  <c r="L5961" i="1" s="1"/>
  <c r="M5961" i="1" s="1"/>
  <c r="N5961" i="1" s="1"/>
  <c r="I5963" i="1" l="1"/>
  <c r="J5962" i="1"/>
  <c r="K5962" i="1"/>
  <c r="L5962" i="1" s="1"/>
  <c r="M5962" i="1" s="1"/>
  <c r="N5962" i="1" s="1"/>
  <c r="I5964" i="1" l="1"/>
  <c r="J5963" i="1"/>
  <c r="K5963" i="1"/>
  <c r="L5963" i="1" s="1"/>
  <c r="M5963" i="1" s="1"/>
  <c r="N5963" i="1" s="1"/>
  <c r="I5965" i="1" l="1"/>
  <c r="J5964" i="1"/>
  <c r="K5964" i="1"/>
  <c r="L5964" i="1" s="1"/>
  <c r="M5964" i="1" s="1"/>
  <c r="N5964" i="1" s="1"/>
  <c r="I5966" i="1" l="1"/>
  <c r="J5965" i="1"/>
  <c r="K5965" i="1"/>
  <c r="L5965" i="1" s="1"/>
  <c r="M5965" i="1" s="1"/>
  <c r="N5965" i="1" s="1"/>
  <c r="I5967" i="1" l="1"/>
  <c r="J5966" i="1"/>
  <c r="K5966" i="1"/>
  <c r="L5966" i="1" s="1"/>
  <c r="M5966" i="1" s="1"/>
  <c r="N5966" i="1" s="1"/>
  <c r="I5968" i="1" l="1"/>
  <c r="J5967" i="1"/>
  <c r="K5967" i="1"/>
  <c r="L5967" i="1" s="1"/>
  <c r="M5967" i="1" s="1"/>
  <c r="N5967" i="1" s="1"/>
  <c r="I5969" i="1" l="1"/>
  <c r="J5968" i="1"/>
  <c r="K5968" i="1"/>
  <c r="L5968" i="1" s="1"/>
  <c r="M5968" i="1" s="1"/>
  <c r="N5968" i="1" s="1"/>
  <c r="I5970" i="1" l="1"/>
  <c r="J5969" i="1"/>
  <c r="K5969" i="1"/>
  <c r="L5969" i="1" s="1"/>
  <c r="M5969" i="1" s="1"/>
  <c r="N5969" i="1" s="1"/>
  <c r="I5971" i="1" l="1"/>
  <c r="J5970" i="1"/>
  <c r="K5970" i="1"/>
  <c r="L5970" i="1" s="1"/>
  <c r="M5970" i="1" s="1"/>
  <c r="N5970" i="1" s="1"/>
  <c r="I5972" i="1" l="1"/>
  <c r="J5971" i="1"/>
  <c r="K5971" i="1"/>
  <c r="L5971" i="1" s="1"/>
  <c r="M5971" i="1" s="1"/>
  <c r="N5971" i="1" s="1"/>
  <c r="I5973" i="1" l="1"/>
  <c r="J5972" i="1"/>
  <c r="K5972" i="1"/>
  <c r="L5972" i="1" s="1"/>
  <c r="M5972" i="1" s="1"/>
  <c r="N5972" i="1" s="1"/>
  <c r="I5974" i="1" l="1"/>
  <c r="J5973" i="1"/>
  <c r="K5973" i="1"/>
  <c r="L5973" i="1" s="1"/>
  <c r="M5973" i="1" s="1"/>
  <c r="N5973" i="1" s="1"/>
  <c r="I5975" i="1" l="1"/>
  <c r="J5974" i="1"/>
  <c r="K5974" i="1"/>
  <c r="L5974" i="1" s="1"/>
  <c r="M5974" i="1" s="1"/>
  <c r="N5974" i="1" s="1"/>
  <c r="I5976" i="1" l="1"/>
  <c r="J5975" i="1"/>
  <c r="K5975" i="1"/>
  <c r="L5975" i="1" s="1"/>
  <c r="M5975" i="1" s="1"/>
  <c r="N5975" i="1" s="1"/>
  <c r="I5977" i="1" l="1"/>
  <c r="J5976" i="1"/>
  <c r="K5976" i="1"/>
  <c r="L5976" i="1" s="1"/>
  <c r="M5976" i="1" s="1"/>
  <c r="N5976" i="1" s="1"/>
  <c r="I5978" i="1" l="1"/>
  <c r="J5977" i="1"/>
  <c r="K5977" i="1"/>
  <c r="L5977" i="1" s="1"/>
  <c r="M5977" i="1" s="1"/>
  <c r="N5977" i="1" s="1"/>
  <c r="I5979" i="1" l="1"/>
  <c r="J5978" i="1"/>
  <c r="K5978" i="1"/>
  <c r="L5978" i="1" s="1"/>
  <c r="M5978" i="1" s="1"/>
  <c r="N5978" i="1" s="1"/>
  <c r="I5980" i="1" l="1"/>
  <c r="J5979" i="1"/>
  <c r="K5979" i="1"/>
  <c r="L5979" i="1" s="1"/>
  <c r="M5979" i="1" s="1"/>
  <c r="N5979" i="1" s="1"/>
  <c r="I5981" i="1" l="1"/>
  <c r="J5980" i="1"/>
  <c r="K5980" i="1"/>
  <c r="L5980" i="1" s="1"/>
  <c r="M5980" i="1" s="1"/>
  <c r="N5980" i="1" s="1"/>
  <c r="I5982" i="1" l="1"/>
  <c r="J5981" i="1"/>
  <c r="K5981" i="1"/>
  <c r="L5981" i="1" s="1"/>
  <c r="M5981" i="1" s="1"/>
  <c r="N5981" i="1" s="1"/>
  <c r="I5983" i="1" l="1"/>
  <c r="J5982" i="1"/>
  <c r="K5982" i="1"/>
  <c r="L5982" i="1" s="1"/>
  <c r="M5982" i="1" s="1"/>
  <c r="N5982" i="1" s="1"/>
  <c r="I5984" i="1" l="1"/>
  <c r="J5983" i="1"/>
  <c r="K5983" i="1"/>
  <c r="L5983" i="1" s="1"/>
  <c r="M5983" i="1" s="1"/>
  <c r="N5983" i="1" s="1"/>
  <c r="I5985" i="1" l="1"/>
  <c r="J5984" i="1"/>
  <c r="K5984" i="1"/>
  <c r="L5984" i="1" s="1"/>
  <c r="M5984" i="1" s="1"/>
  <c r="N5984" i="1" s="1"/>
  <c r="I5986" i="1" l="1"/>
  <c r="J5985" i="1"/>
  <c r="K5985" i="1"/>
  <c r="L5985" i="1" s="1"/>
  <c r="M5985" i="1" s="1"/>
  <c r="N5985" i="1" s="1"/>
  <c r="I5987" i="1" l="1"/>
  <c r="J5986" i="1"/>
  <c r="K5986" i="1"/>
  <c r="L5986" i="1" s="1"/>
  <c r="M5986" i="1" s="1"/>
  <c r="N5986" i="1" s="1"/>
  <c r="I5988" i="1" l="1"/>
  <c r="J5987" i="1"/>
  <c r="K5987" i="1"/>
  <c r="L5987" i="1" s="1"/>
  <c r="M5987" i="1" s="1"/>
  <c r="N5987" i="1" s="1"/>
  <c r="I5989" i="1" l="1"/>
  <c r="J5988" i="1"/>
  <c r="K5988" i="1"/>
  <c r="L5988" i="1" s="1"/>
  <c r="M5988" i="1" s="1"/>
  <c r="N5988" i="1" s="1"/>
  <c r="I5990" i="1" l="1"/>
  <c r="J5989" i="1"/>
  <c r="K5989" i="1"/>
  <c r="L5989" i="1" s="1"/>
  <c r="M5989" i="1" s="1"/>
  <c r="N5989" i="1" s="1"/>
  <c r="I5991" i="1" l="1"/>
  <c r="J5990" i="1"/>
  <c r="K5990" i="1"/>
  <c r="L5990" i="1" s="1"/>
  <c r="M5990" i="1" s="1"/>
  <c r="N5990" i="1" s="1"/>
  <c r="I5992" i="1" l="1"/>
  <c r="J5991" i="1"/>
  <c r="K5991" i="1"/>
  <c r="L5991" i="1" s="1"/>
  <c r="M5991" i="1" s="1"/>
  <c r="N5991" i="1" s="1"/>
  <c r="I5993" i="1" l="1"/>
  <c r="J5992" i="1"/>
  <c r="K5992" i="1"/>
  <c r="L5992" i="1" s="1"/>
  <c r="M5992" i="1" s="1"/>
  <c r="N5992" i="1" s="1"/>
  <c r="I5994" i="1" l="1"/>
  <c r="J5993" i="1"/>
  <c r="K5993" i="1"/>
  <c r="L5993" i="1" s="1"/>
  <c r="M5993" i="1" s="1"/>
  <c r="N5993" i="1" s="1"/>
  <c r="I5995" i="1" l="1"/>
  <c r="J5994" i="1"/>
  <c r="K5994" i="1"/>
  <c r="L5994" i="1" s="1"/>
  <c r="M5994" i="1" s="1"/>
  <c r="N5994" i="1" s="1"/>
  <c r="I5996" i="1" l="1"/>
  <c r="J5995" i="1"/>
  <c r="K5995" i="1"/>
  <c r="L5995" i="1" s="1"/>
  <c r="M5995" i="1" s="1"/>
  <c r="N5995" i="1" s="1"/>
  <c r="I5997" i="1" l="1"/>
  <c r="J5996" i="1"/>
  <c r="K5996" i="1"/>
  <c r="L5996" i="1" s="1"/>
  <c r="M5996" i="1" s="1"/>
  <c r="N5996" i="1" s="1"/>
  <c r="I5998" i="1" l="1"/>
  <c r="J5997" i="1"/>
  <c r="K5997" i="1"/>
  <c r="L5997" i="1" s="1"/>
  <c r="M5997" i="1" s="1"/>
  <c r="N5997" i="1" s="1"/>
  <c r="I5999" i="1" l="1"/>
  <c r="J5998" i="1"/>
  <c r="K5998" i="1"/>
  <c r="L5998" i="1" s="1"/>
  <c r="M5998" i="1" s="1"/>
  <c r="N5998" i="1" s="1"/>
  <c r="I6000" i="1" l="1"/>
  <c r="J5999" i="1"/>
  <c r="K5999" i="1"/>
  <c r="L5999" i="1" s="1"/>
  <c r="M5999" i="1" s="1"/>
  <c r="N5999" i="1" s="1"/>
  <c r="I6001" i="1" l="1"/>
  <c r="J6000" i="1"/>
  <c r="K6000" i="1"/>
  <c r="L6000" i="1" s="1"/>
  <c r="M6000" i="1" s="1"/>
  <c r="N6000" i="1" s="1"/>
  <c r="I6002" i="1" l="1"/>
  <c r="J6001" i="1"/>
  <c r="K6001" i="1"/>
  <c r="L6001" i="1" s="1"/>
  <c r="M6001" i="1" s="1"/>
  <c r="N6001" i="1" s="1"/>
  <c r="I6003" i="1" l="1"/>
  <c r="J6002" i="1"/>
  <c r="K6002" i="1"/>
  <c r="L6002" i="1" s="1"/>
  <c r="M6002" i="1" s="1"/>
  <c r="N6002" i="1" s="1"/>
  <c r="I6004" i="1" l="1"/>
  <c r="J6003" i="1"/>
  <c r="K6003" i="1"/>
  <c r="L6003" i="1" s="1"/>
  <c r="M6003" i="1" s="1"/>
  <c r="N6003" i="1" s="1"/>
  <c r="I6005" i="1" l="1"/>
  <c r="J6004" i="1"/>
  <c r="K6004" i="1"/>
  <c r="L6004" i="1" s="1"/>
  <c r="M6004" i="1" s="1"/>
  <c r="N6004" i="1" s="1"/>
  <c r="I6006" i="1" l="1"/>
  <c r="J6005" i="1"/>
  <c r="K6005" i="1"/>
  <c r="L6005" i="1" s="1"/>
  <c r="M6005" i="1" s="1"/>
  <c r="N6005" i="1" s="1"/>
  <c r="I6007" i="1" l="1"/>
  <c r="J6006" i="1"/>
  <c r="K6006" i="1"/>
  <c r="L6006" i="1" s="1"/>
  <c r="M6006" i="1" s="1"/>
  <c r="N6006" i="1" s="1"/>
  <c r="I6008" i="1" l="1"/>
  <c r="J6007" i="1"/>
  <c r="K6007" i="1"/>
  <c r="L6007" i="1" s="1"/>
  <c r="M6007" i="1" s="1"/>
  <c r="N6007" i="1" s="1"/>
  <c r="I6009" i="1" l="1"/>
  <c r="J6008" i="1"/>
  <c r="K6008" i="1"/>
  <c r="L6008" i="1" s="1"/>
  <c r="M6008" i="1" s="1"/>
  <c r="N6008" i="1" s="1"/>
  <c r="I6010" i="1" l="1"/>
  <c r="J6009" i="1"/>
  <c r="K6009" i="1"/>
  <c r="L6009" i="1" s="1"/>
  <c r="M6009" i="1" s="1"/>
  <c r="N6009" i="1" s="1"/>
  <c r="I6011" i="1" l="1"/>
  <c r="J6010" i="1"/>
  <c r="K6010" i="1"/>
  <c r="L6010" i="1" s="1"/>
  <c r="M6010" i="1" s="1"/>
  <c r="N6010" i="1" s="1"/>
  <c r="I6012" i="1" l="1"/>
  <c r="J6011" i="1"/>
  <c r="K6011" i="1"/>
  <c r="L6011" i="1" s="1"/>
  <c r="M6011" i="1" s="1"/>
  <c r="N6011" i="1" s="1"/>
  <c r="I6013" i="1" l="1"/>
  <c r="J6012" i="1"/>
  <c r="K6012" i="1"/>
  <c r="L6012" i="1" s="1"/>
  <c r="M6012" i="1" s="1"/>
  <c r="N6012" i="1" s="1"/>
  <c r="I6014" i="1" l="1"/>
  <c r="J6013" i="1"/>
  <c r="K6013" i="1"/>
  <c r="L6013" i="1" s="1"/>
  <c r="M6013" i="1" s="1"/>
  <c r="N6013" i="1" s="1"/>
  <c r="I6015" i="1" l="1"/>
  <c r="J6014" i="1"/>
  <c r="K6014" i="1"/>
  <c r="L6014" i="1" s="1"/>
  <c r="M6014" i="1" s="1"/>
  <c r="N6014" i="1" s="1"/>
  <c r="I6016" i="1" l="1"/>
  <c r="J6015" i="1"/>
  <c r="K6015" i="1"/>
  <c r="L6015" i="1" s="1"/>
  <c r="M6015" i="1" s="1"/>
  <c r="N6015" i="1" s="1"/>
  <c r="I6017" i="1" l="1"/>
  <c r="J6016" i="1"/>
  <c r="K6016" i="1"/>
  <c r="L6016" i="1" s="1"/>
  <c r="M6016" i="1" s="1"/>
  <c r="N6016" i="1" s="1"/>
  <c r="I6018" i="1" l="1"/>
  <c r="J6017" i="1"/>
  <c r="K6017" i="1"/>
  <c r="L6017" i="1" s="1"/>
  <c r="M6017" i="1" s="1"/>
  <c r="N6017" i="1" s="1"/>
  <c r="I6019" i="1" l="1"/>
  <c r="J6018" i="1"/>
  <c r="K6018" i="1"/>
  <c r="L6018" i="1" s="1"/>
  <c r="M6018" i="1" s="1"/>
  <c r="N6018" i="1" s="1"/>
  <c r="I6020" i="1" l="1"/>
  <c r="J6019" i="1"/>
  <c r="K6019" i="1"/>
  <c r="L6019" i="1" s="1"/>
  <c r="M6019" i="1" s="1"/>
  <c r="N6019" i="1" s="1"/>
  <c r="I6021" i="1" l="1"/>
  <c r="J6020" i="1"/>
  <c r="K6020" i="1"/>
  <c r="L6020" i="1" s="1"/>
  <c r="M6020" i="1" s="1"/>
  <c r="N6020" i="1" s="1"/>
  <c r="I6022" i="1" l="1"/>
  <c r="J6021" i="1"/>
  <c r="K6021" i="1"/>
  <c r="L6021" i="1" s="1"/>
  <c r="M6021" i="1" s="1"/>
  <c r="N6021" i="1" s="1"/>
  <c r="I6023" i="1" l="1"/>
  <c r="J6022" i="1"/>
  <c r="K6022" i="1"/>
  <c r="L6022" i="1" s="1"/>
  <c r="M6022" i="1" s="1"/>
  <c r="N6022" i="1" s="1"/>
  <c r="I6024" i="1" l="1"/>
  <c r="J6023" i="1"/>
  <c r="K6023" i="1"/>
  <c r="L6023" i="1" s="1"/>
  <c r="M6023" i="1" s="1"/>
  <c r="N6023" i="1" s="1"/>
  <c r="I6025" i="1" l="1"/>
  <c r="J6024" i="1"/>
  <c r="K6024" i="1"/>
  <c r="L6024" i="1" s="1"/>
  <c r="M6024" i="1" s="1"/>
  <c r="N6024" i="1" s="1"/>
  <c r="I6026" i="1" l="1"/>
  <c r="J6025" i="1"/>
  <c r="K6025" i="1"/>
  <c r="L6025" i="1" s="1"/>
  <c r="M6025" i="1" s="1"/>
  <c r="N6025" i="1" s="1"/>
  <c r="I6027" i="1" l="1"/>
  <c r="J6026" i="1"/>
  <c r="K6026" i="1"/>
  <c r="L6026" i="1" s="1"/>
  <c r="M6026" i="1" s="1"/>
  <c r="N6026" i="1" s="1"/>
  <c r="I6028" i="1" l="1"/>
  <c r="J6027" i="1"/>
  <c r="K6027" i="1"/>
  <c r="L6027" i="1" s="1"/>
  <c r="M6027" i="1" s="1"/>
  <c r="N6027" i="1" s="1"/>
  <c r="I6029" i="1" l="1"/>
  <c r="J6028" i="1"/>
  <c r="K6028" i="1"/>
  <c r="L6028" i="1" s="1"/>
  <c r="M6028" i="1" s="1"/>
  <c r="N6028" i="1" s="1"/>
  <c r="I6030" i="1" l="1"/>
  <c r="J6029" i="1"/>
  <c r="K6029" i="1"/>
  <c r="L6029" i="1" s="1"/>
  <c r="M6029" i="1" s="1"/>
  <c r="N6029" i="1" s="1"/>
  <c r="I6031" i="1" l="1"/>
  <c r="J6030" i="1"/>
  <c r="K6030" i="1"/>
  <c r="L6030" i="1" s="1"/>
  <c r="M6030" i="1" s="1"/>
  <c r="N6030" i="1" s="1"/>
  <c r="I6032" i="1" l="1"/>
  <c r="J6031" i="1"/>
  <c r="K6031" i="1"/>
  <c r="L6031" i="1" s="1"/>
  <c r="M6031" i="1" s="1"/>
  <c r="N6031" i="1" s="1"/>
  <c r="I6033" i="1" l="1"/>
  <c r="J6032" i="1"/>
  <c r="K6032" i="1"/>
  <c r="L6032" i="1" s="1"/>
  <c r="M6032" i="1" s="1"/>
  <c r="N6032" i="1" s="1"/>
  <c r="I6034" i="1" l="1"/>
  <c r="J6033" i="1"/>
  <c r="K6033" i="1"/>
  <c r="L6033" i="1" s="1"/>
  <c r="M6033" i="1" s="1"/>
  <c r="N6033" i="1" s="1"/>
  <c r="I6035" i="1" l="1"/>
  <c r="J6034" i="1"/>
  <c r="K6034" i="1"/>
  <c r="L6034" i="1" s="1"/>
  <c r="M6034" i="1" s="1"/>
  <c r="N6034" i="1" s="1"/>
  <c r="I6036" i="1" l="1"/>
  <c r="J6035" i="1"/>
  <c r="K6035" i="1"/>
  <c r="L6035" i="1" s="1"/>
  <c r="M6035" i="1" s="1"/>
  <c r="N6035" i="1" s="1"/>
  <c r="I6037" i="1" l="1"/>
  <c r="J6036" i="1"/>
  <c r="K6036" i="1"/>
  <c r="L6036" i="1" s="1"/>
  <c r="M6036" i="1" s="1"/>
  <c r="N6036" i="1" s="1"/>
  <c r="I6038" i="1" l="1"/>
  <c r="J6037" i="1"/>
  <c r="K6037" i="1"/>
  <c r="L6037" i="1" s="1"/>
  <c r="M6037" i="1" s="1"/>
  <c r="N6037" i="1" s="1"/>
  <c r="I6039" i="1" l="1"/>
  <c r="J6038" i="1"/>
  <c r="K6038" i="1"/>
  <c r="L6038" i="1" s="1"/>
  <c r="M6038" i="1" s="1"/>
  <c r="N6038" i="1" s="1"/>
  <c r="I6040" i="1" l="1"/>
  <c r="J6039" i="1"/>
  <c r="K6039" i="1"/>
  <c r="L6039" i="1" s="1"/>
  <c r="M6039" i="1" s="1"/>
  <c r="N6039" i="1" s="1"/>
  <c r="I6041" i="1" l="1"/>
  <c r="J6040" i="1"/>
  <c r="K6040" i="1"/>
  <c r="L6040" i="1" s="1"/>
  <c r="M6040" i="1" s="1"/>
  <c r="N6040" i="1" s="1"/>
  <c r="I6042" i="1" l="1"/>
  <c r="J6041" i="1"/>
  <c r="K6041" i="1"/>
  <c r="L6041" i="1" s="1"/>
  <c r="M6041" i="1" s="1"/>
  <c r="N6041" i="1" s="1"/>
  <c r="I6043" i="1" l="1"/>
  <c r="J6042" i="1"/>
  <c r="K6042" i="1"/>
  <c r="L6042" i="1" s="1"/>
  <c r="M6042" i="1" s="1"/>
  <c r="N6042" i="1" s="1"/>
  <c r="I6044" i="1" l="1"/>
  <c r="J6043" i="1"/>
  <c r="K6043" i="1"/>
  <c r="L6043" i="1" s="1"/>
  <c r="M6043" i="1" s="1"/>
  <c r="N6043" i="1" s="1"/>
  <c r="I6045" i="1" l="1"/>
  <c r="J6044" i="1"/>
  <c r="K6044" i="1"/>
  <c r="L6044" i="1" s="1"/>
  <c r="M6044" i="1" s="1"/>
  <c r="N6044" i="1" s="1"/>
  <c r="I6046" i="1" l="1"/>
  <c r="J6045" i="1"/>
  <c r="K6045" i="1"/>
  <c r="L6045" i="1" s="1"/>
  <c r="M6045" i="1" s="1"/>
  <c r="N6045" i="1" s="1"/>
  <c r="I6047" i="1" l="1"/>
  <c r="J6046" i="1"/>
  <c r="K6046" i="1"/>
  <c r="L6046" i="1" s="1"/>
  <c r="M6046" i="1" s="1"/>
  <c r="N6046" i="1" s="1"/>
  <c r="I6048" i="1" l="1"/>
  <c r="J6047" i="1"/>
  <c r="K6047" i="1"/>
  <c r="L6047" i="1" s="1"/>
  <c r="M6047" i="1" s="1"/>
  <c r="N6047" i="1" s="1"/>
  <c r="I6049" i="1" l="1"/>
  <c r="J6048" i="1"/>
  <c r="K6048" i="1"/>
  <c r="L6048" i="1" s="1"/>
  <c r="M6048" i="1" s="1"/>
  <c r="N6048" i="1" s="1"/>
  <c r="I6050" i="1" l="1"/>
  <c r="J6049" i="1"/>
  <c r="K6049" i="1"/>
  <c r="L6049" i="1" s="1"/>
  <c r="M6049" i="1" s="1"/>
  <c r="N6049" i="1" s="1"/>
  <c r="I6051" i="1" l="1"/>
  <c r="J6050" i="1"/>
  <c r="K6050" i="1"/>
  <c r="L6050" i="1" s="1"/>
  <c r="M6050" i="1" s="1"/>
  <c r="N6050" i="1" s="1"/>
  <c r="I6052" i="1" l="1"/>
  <c r="J6051" i="1"/>
  <c r="K6051" i="1"/>
  <c r="L6051" i="1" s="1"/>
  <c r="M6051" i="1" s="1"/>
  <c r="N6051" i="1" s="1"/>
  <c r="I6053" i="1" l="1"/>
  <c r="J6052" i="1"/>
  <c r="K6052" i="1"/>
  <c r="L6052" i="1" s="1"/>
  <c r="M6052" i="1" s="1"/>
  <c r="N6052" i="1" s="1"/>
  <c r="I6054" i="1" l="1"/>
  <c r="J6053" i="1"/>
  <c r="K6053" i="1"/>
  <c r="L6053" i="1" s="1"/>
  <c r="M6053" i="1" s="1"/>
  <c r="N6053" i="1" s="1"/>
  <c r="I6055" i="1" l="1"/>
  <c r="J6054" i="1"/>
  <c r="K6054" i="1"/>
  <c r="L6054" i="1" s="1"/>
  <c r="M6054" i="1" s="1"/>
  <c r="N6054" i="1" s="1"/>
  <c r="I6056" i="1" l="1"/>
  <c r="J6055" i="1"/>
  <c r="K6055" i="1"/>
  <c r="L6055" i="1" s="1"/>
  <c r="M6055" i="1" s="1"/>
  <c r="N6055" i="1" s="1"/>
  <c r="I6057" i="1" l="1"/>
  <c r="J6056" i="1"/>
  <c r="K6056" i="1"/>
  <c r="L6056" i="1" s="1"/>
  <c r="M6056" i="1" s="1"/>
  <c r="N6056" i="1" s="1"/>
  <c r="I6058" i="1" l="1"/>
  <c r="J6057" i="1"/>
  <c r="K6057" i="1"/>
  <c r="L6057" i="1" s="1"/>
  <c r="M6057" i="1" s="1"/>
  <c r="N6057" i="1" s="1"/>
  <c r="I6059" i="1" l="1"/>
  <c r="J6058" i="1"/>
  <c r="K6058" i="1"/>
  <c r="L6058" i="1" s="1"/>
  <c r="M6058" i="1" s="1"/>
  <c r="N6058" i="1" s="1"/>
  <c r="I6060" i="1" l="1"/>
  <c r="J6059" i="1"/>
  <c r="K6059" i="1"/>
  <c r="L6059" i="1" s="1"/>
  <c r="M6059" i="1" s="1"/>
  <c r="N6059" i="1" s="1"/>
  <c r="I6061" i="1" l="1"/>
  <c r="J6060" i="1"/>
  <c r="K6060" i="1"/>
  <c r="L6060" i="1" s="1"/>
  <c r="M6060" i="1" s="1"/>
  <c r="N6060" i="1" s="1"/>
  <c r="I6062" i="1" l="1"/>
  <c r="J6061" i="1"/>
  <c r="K6061" i="1"/>
  <c r="L6061" i="1" s="1"/>
  <c r="M6061" i="1" s="1"/>
  <c r="N6061" i="1" s="1"/>
  <c r="I6063" i="1" l="1"/>
  <c r="J6062" i="1"/>
  <c r="K6062" i="1"/>
  <c r="L6062" i="1" s="1"/>
  <c r="M6062" i="1" s="1"/>
  <c r="N6062" i="1" s="1"/>
  <c r="I6064" i="1" l="1"/>
  <c r="J6063" i="1"/>
  <c r="K6063" i="1"/>
  <c r="L6063" i="1" s="1"/>
  <c r="M6063" i="1" s="1"/>
  <c r="N6063" i="1" s="1"/>
  <c r="I6065" i="1" l="1"/>
  <c r="J6064" i="1"/>
  <c r="K6064" i="1"/>
  <c r="L6064" i="1" s="1"/>
  <c r="M6064" i="1" s="1"/>
  <c r="N6064" i="1" s="1"/>
  <c r="I6066" i="1" l="1"/>
  <c r="J6065" i="1"/>
  <c r="K6065" i="1"/>
  <c r="L6065" i="1" s="1"/>
  <c r="M6065" i="1" s="1"/>
  <c r="N6065" i="1" s="1"/>
  <c r="I6067" i="1" l="1"/>
  <c r="J6066" i="1"/>
  <c r="K6066" i="1"/>
  <c r="L6066" i="1" s="1"/>
  <c r="M6066" i="1" s="1"/>
  <c r="N6066" i="1" s="1"/>
  <c r="I6068" i="1" l="1"/>
  <c r="J6067" i="1"/>
  <c r="K6067" i="1"/>
  <c r="L6067" i="1" s="1"/>
  <c r="M6067" i="1" s="1"/>
  <c r="N6067" i="1" s="1"/>
  <c r="I6069" i="1" l="1"/>
  <c r="J6068" i="1"/>
  <c r="K6068" i="1"/>
  <c r="L6068" i="1" s="1"/>
  <c r="M6068" i="1" s="1"/>
  <c r="N6068" i="1" s="1"/>
  <c r="I6070" i="1" l="1"/>
  <c r="J6069" i="1"/>
  <c r="K6069" i="1"/>
  <c r="L6069" i="1" s="1"/>
  <c r="M6069" i="1" s="1"/>
  <c r="N6069" i="1" s="1"/>
  <c r="I6071" i="1" l="1"/>
  <c r="J6070" i="1"/>
  <c r="K6070" i="1"/>
  <c r="L6070" i="1" s="1"/>
  <c r="M6070" i="1" s="1"/>
  <c r="N6070" i="1" s="1"/>
  <c r="I6072" i="1" l="1"/>
  <c r="J6071" i="1"/>
  <c r="K6071" i="1"/>
  <c r="L6071" i="1" s="1"/>
  <c r="M6071" i="1" s="1"/>
  <c r="N6071" i="1" s="1"/>
  <c r="I6073" i="1" l="1"/>
  <c r="J6072" i="1"/>
  <c r="K6072" i="1"/>
  <c r="L6072" i="1" s="1"/>
  <c r="M6072" i="1" s="1"/>
  <c r="N6072" i="1" s="1"/>
  <c r="I6074" i="1" l="1"/>
  <c r="J6073" i="1"/>
  <c r="K6073" i="1"/>
  <c r="L6073" i="1" s="1"/>
  <c r="M6073" i="1" s="1"/>
  <c r="N6073" i="1" s="1"/>
  <c r="I6075" i="1" l="1"/>
  <c r="J6074" i="1"/>
  <c r="K6074" i="1"/>
  <c r="L6074" i="1" s="1"/>
  <c r="M6074" i="1" s="1"/>
  <c r="N6074" i="1" s="1"/>
  <c r="I6076" i="1" l="1"/>
  <c r="J6075" i="1"/>
  <c r="K6075" i="1"/>
  <c r="L6075" i="1" s="1"/>
  <c r="M6075" i="1" s="1"/>
  <c r="N6075" i="1" s="1"/>
  <c r="I6077" i="1" l="1"/>
  <c r="J6076" i="1"/>
  <c r="K6076" i="1"/>
  <c r="L6076" i="1" s="1"/>
  <c r="M6076" i="1" s="1"/>
  <c r="N6076" i="1" s="1"/>
  <c r="I6078" i="1" l="1"/>
  <c r="J6077" i="1"/>
  <c r="K6077" i="1"/>
  <c r="L6077" i="1" s="1"/>
  <c r="M6077" i="1" s="1"/>
  <c r="N6077" i="1" s="1"/>
  <c r="I6079" i="1" l="1"/>
  <c r="J6078" i="1"/>
  <c r="K6078" i="1"/>
  <c r="L6078" i="1" s="1"/>
  <c r="M6078" i="1" s="1"/>
  <c r="N6078" i="1" s="1"/>
  <c r="I6080" i="1" l="1"/>
  <c r="J6079" i="1"/>
  <c r="K6079" i="1"/>
  <c r="L6079" i="1" s="1"/>
  <c r="M6079" i="1" s="1"/>
  <c r="N6079" i="1" s="1"/>
  <c r="I6081" i="1" l="1"/>
  <c r="J6080" i="1"/>
  <c r="K6080" i="1"/>
  <c r="L6080" i="1" s="1"/>
  <c r="M6080" i="1" s="1"/>
  <c r="N6080" i="1" s="1"/>
  <c r="I6082" i="1" l="1"/>
  <c r="J6081" i="1"/>
  <c r="K6081" i="1"/>
  <c r="L6081" i="1" s="1"/>
  <c r="M6081" i="1" s="1"/>
  <c r="N6081" i="1" s="1"/>
  <c r="I6083" i="1" l="1"/>
  <c r="J6082" i="1"/>
  <c r="K6082" i="1"/>
  <c r="L6082" i="1" s="1"/>
  <c r="M6082" i="1" s="1"/>
  <c r="N6082" i="1" s="1"/>
  <c r="I6084" i="1" l="1"/>
  <c r="J6083" i="1"/>
  <c r="K6083" i="1"/>
  <c r="L6083" i="1" s="1"/>
  <c r="M6083" i="1" s="1"/>
  <c r="N6083" i="1" s="1"/>
  <c r="I6085" i="1" l="1"/>
  <c r="J6084" i="1"/>
  <c r="K6084" i="1"/>
  <c r="L6084" i="1" s="1"/>
  <c r="M6084" i="1" s="1"/>
  <c r="N6084" i="1" s="1"/>
  <c r="I6086" i="1" l="1"/>
  <c r="J6085" i="1"/>
  <c r="K6085" i="1"/>
  <c r="L6085" i="1" s="1"/>
  <c r="M6085" i="1" s="1"/>
  <c r="N6085" i="1" s="1"/>
  <c r="I6087" i="1" l="1"/>
  <c r="J6086" i="1"/>
  <c r="K6086" i="1"/>
  <c r="L6086" i="1" s="1"/>
  <c r="M6086" i="1" s="1"/>
  <c r="N6086" i="1" s="1"/>
  <c r="I6088" i="1" l="1"/>
  <c r="J6087" i="1"/>
  <c r="K6087" i="1"/>
  <c r="L6087" i="1" s="1"/>
  <c r="M6087" i="1" s="1"/>
  <c r="N6087" i="1" s="1"/>
  <c r="I6089" i="1" l="1"/>
  <c r="J6088" i="1"/>
  <c r="K6088" i="1"/>
  <c r="L6088" i="1" s="1"/>
  <c r="M6088" i="1" s="1"/>
  <c r="N6088" i="1" s="1"/>
  <c r="I6090" i="1" l="1"/>
  <c r="J6089" i="1"/>
  <c r="K6089" i="1"/>
  <c r="L6089" i="1" s="1"/>
  <c r="M6089" i="1" s="1"/>
  <c r="N6089" i="1" s="1"/>
  <c r="I6091" i="1" l="1"/>
  <c r="J6090" i="1"/>
  <c r="K6090" i="1"/>
  <c r="L6090" i="1" s="1"/>
  <c r="M6090" i="1" s="1"/>
  <c r="N6090" i="1" s="1"/>
  <c r="I6092" i="1" l="1"/>
  <c r="J6091" i="1"/>
  <c r="K6091" i="1"/>
  <c r="L6091" i="1" s="1"/>
  <c r="M6091" i="1" s="1"/>
  <c r="N6091" i="1" s="1"/>
  <c r="I6093" i="1" l="1"/>
  <c r="J6092" i="1"/>
  <c r="K6092" i="1"/>
  <c r="L6092" i="1" s="1"/>
  <c r="M6092" i="1" s="1"/>
  <c r="N6092" i="1" s="1"/>
  <c r="I6094" i="1" l="1"/>
  <c r="J6093" i="1"/>
  <c r="K6093" i="1"/>
  <c r="L6093" i="1" s="1"/>
  <c r="M6093" i="1" s="1"/>
  <c r="N6093" i="1" s="1"/>
  <c r="I6095" i="1" l="1"/>
  <c r="J6094" i="1"/>
  <c r="K6094" i="1"/>
  <c r="L6094" i="1" s="1"/>
  <c r="M6094" i="1" s="1"/>
  <c r="N6094" i="1" s="1"/>
  <c r="I6096" i="1" l="1"/>
  <c r="J6095" i="1"/>
  <c r="K6095" i="1"/>
  <c r="L6095" i="1" s="1"/>
  <c r="M6095" i="1" s="1"/>
  <c r="N6095" i="1" s="1"/>
  <c r="I6097" i="1" l="1"/>
  <c r="J6096" i="1"/>
  <c r="K6096" i="1"/>
  <c r="L6096" i="1" s="1"/>
  <c r="M6096" i="1" s="1"/>
  <c r="N6096" i="1" s="1"/>
  <c r="I6098" i="1" l="1"/>
  <c r="J6097" i="1"/>
  <c r="K6097" i="1"/>
  <c r="L6097" i="1" s="1"/>
  <c r="M6097" i="1" s="1"/>
  <c r="N6097" i="1" s="1"/>
  <c r="I6099" i="1" l="1"/>
  <c r="J6098" i="1"/>
  <c r="K6098" i="1"/>
  <c r="L6098" i="1" s="1"/>
  <c r="M6098" i="1" s="1"/>
  <c r="N6098" i="1" s="1"/>
  <c r="I6100" i="1" l="1"/>
  <c r="J6099" i="1"/>
  <c r="K6099" i="1"/>
  <c r="L6099" i="1" s="1"/>
  <c r="M6099" i="1" s="1"/>
  <c r="N6099" i="1" s="1"/>
  <c r="I6101" i="1" l="1"/>
  <c r="J6100" i="1"/>
  <c r="K6100" i="1"/>
  <c r="L6100" i="1" s="1"/>
  <c r="M6100" i="1" s="1"/>
  <c r="N6100" i="1" s="1"/>
  <c r="I6102" i="1" l="1"/>
  <c r="J6101" i="1"/>
  <c r="K6101" i="1"/>
  <c r="L6101" i="1" s="1"/>
  <c r="M6101" i="1" s="1"/>
  <c r="N6101" i="1" s="1"/>
  <c r="I6103" i="1" l="1"/>
  <c r="J6102" i="1"/>
  <c r="K6102" i="1"/>
  <c r="L6102" i="1" s="1"/>
  <c r="M6102" i="1" s="1"/>
  <c r="N6102" i="1" s="1"/>
  <c r="I6104" i="1" l="1"/>
  <c r="J6103" i="1"/>
  <c r="K6103" i="1"/>
  <c r="L6103" i="1" s="1"/>
  <c r="M6103" i="1" s="1"/>
  <c r="N6103" i="1" s="1"/>
  <c r="I6105" i="1" l="1"/>
  <c r="J6104" i="1"/>
  <c r="K6104" i="1"/>
  <c r="L6104" i="1" s="1"/>
  <c r="M6104" i="1" s="1"/>
  <c r="N6104" i="1" s="1"/>
  <c r="I6106" i="1" l="1"/>
  <c r="J6105" i="1"/>
  <c r="K6105" i="1"/>
  <c r="L6105" i="1" s="1"/>
  <c r="M6105" i="1" s="1"/>
  <c r="N6105" i="1" s="1"/>
  <c r="I6107" i="1" l="1"/>
  <c r="J6106" i="1"/>
  <c r="K6106" i="1"/>
  <c r="L6106" i="1" s="1"/>
  <c r="M6106" i="1" s="1"/>
  <c r="N6106" i="1" s="1"/>
  <c r="I6108" i="1" l="1"/>
  <c r="J6107" i="1"/>
  <c r="K6107" i="1"/>
  <c r="L6107" i="1" s="1"/>
  <c r="M6107" i="1" s="1"/>
  <c r="N6107" i="1" s="1"/>
  <c r="I6109" i="1" l="1"/>
  <c r="J6108" i="1"/>
  <c r="K6108" i="1"/>
  <c r="L6108" i="1" s="1"/>
  <c r="M6108" i="1" s="1"/>
  <c r="N6108" i="1" s="1"/>
  <c r="I6110" i="1" l="1"/>
  <c r="J6109" i="1"/>
  <c r="K6109" i="1"/>
  <c r="L6109" i="1" s="1"/>
  <c r="M6109" i="1" s="1"/>
  <c r="N6109" i="1" s="1"/>
  <c r="I6111" i="1" l="1"/>
  <c r="J6110" i="1"/>
  <c r="K6110" i="1"/>
  <c r="L6110" i="1" s="1"/>
  <c r="M6110" i="1" s="1"/>
  <c r="N6110" i="1" s="1"/>
  <c r="I6112" i="1" l="1"/>
  <c r="J6111" i="1"/>
  <c r="K6111" i="1"/>
  <c r="L6111" i="1" s="1"/>
  <c r="M6111" i="1" s="1"/>
  <c r="N6111" i="1" s="1"/>
  <c r="I6113" i="1" l="1"/>
  <c r="J6112" i="1"/>
  <c r="K6112" i="1"/>
  <c r="L6112" i="1" s="1"/>
  <c r="M6112" i="1" s="1"/>
  <c r="N6112" i="1" s="1"/>
  <c r="I6114" i="1" l="1"/>
  <c r="J6113" i="1"/>
  <c r="K6113" i="1"/>
  <c r="L6113" i="1" s="1"/>
  <c r="M6113" i="1" s="1"/>
  <c r="N6113" i="1" s="1"/>
  <c r="I6115" i="1" l="1"/>
  <c r="J6114" i="1"/>
  <c r="K6114" i="1"/>
  <c r="L6114" i="1" s="1"/>
  <c r="M6114" i="1" s="1"/>
  <c r="N6114" i="1" s="1"/>
  <c r="I6116" i="1" l="1"/>
  <c r="J6115" i="1"/>
  <c r="K6115" i="1"/>
  <c r="L6115" i="1" s="1"/>
  <c r="M6115" i="1" s="1"/>
  <c r="N6115" i="1" s="1"/>
  <c r="I6117" i="1" l="1"/>
  <c r="J6116" i="1"/>
  <c r="K6116" i="1"/>
  <c r="L6116" i="1" s="1"/>
  <c r="M6116" i="1" s="1"/>
  <c r="N6116" i="1" s="1"/>
  <c r="I6118" i="1" l="1"/>
  <c r="J6117" i="1"/>
  <c r="K6117" i="1"/>
  <c r="L6117" i="1" s="1"/>
  <c r="M6117" i="1" s="1"/>
  <c r="N6117" i="1" s="1"/>
  <c r="I6119" i="1" l="1"/>
  <c r="J6118" i="1"/>
  <c r="K6118" i="1"/>
  <c r="L6118" i="1" s="1"/>
  <c r="M6118" i="1" s="1"/>
  <c r="N6118" i="1" s="1"/>
  <c r="I6120" i="1" l="1"/>
  <c r="J6119" i="1"/>
  <c r="K6119" i="1"/>
  <c r="L6119" i="1" s="1"/>
  <c r="M6119" i="1" s="1"/>
  <c r="N6119" i="1" s="1"/>
  <c r="I6121" i="1" l="1"/>
  <c r="J6120" i="1"/>
  <c r="K6120" i="1"/>
  <c r="L6120" i="1" s="1"/>
  <c r="M6120" i="1" s="1"/>
  <c r="N6120" i="1" s="1"/>
  <c r="I6122" i="1" l="1"/>
  <c r="J6121" i="1"/>
  <c r="K6121" i="1"/>
  <c r="L6121" i="1" s="1"/>
  <c r="M6121" i="1" s="1"/>
  <c r="N6121" i="1" s="1"/>
  <c r="I6123" i="1" l="1"/>
  <c r="J6122" i="1"/>
  <c r="K6122" i="1"/>
  <c r="L6122" i="1" s="1"/>
  <c r="M6122" i="1" s="1"/>
  <c r="N6122" i="1" s="1"/>
  <c r="I6124" i="1" l="1"/>
  <c r="J6123" i="1"/>
  <c r="K6123" i="1"/>
  <c r="L6123" i="1" s="1"/>
  <c r="M6123" i="1" s="1"/>
  <c r="N6123" i="1" s="1"/>
  <c r="I6125" i="1" l="1"/>
  <c r="J6124" i="1"/>
  <c r="K6124" i="1"/>
  <c r="L6124" i="1" s="1"/>
  <c r="M6124" i="1" s="1"/>
  <c r="N6124" i="1" s="1"/>
  <c r="I6126" i="1" l="1"/>
  <c r="J6125" i="1"/>
  <c r="K6125" i="1"/>
  <c r="L6125" i="1" s="1"/>
  <c r="M6125" i="1" s="1"/>
  <c r="N6125" i="1" s="1"/>
  <c r="I6127" i="1" l="1"/>
  <c r="J6126" i="1"/>
  <c r="K6126" i="1"/>
  <c r="L6126" i="1" s="1"/>
  <c r="M6126" i="1" s="1"/>
  <c r="N6126" i="1" s="1"/>
  <c r="I6128" i="1" l="1"/>
  <c r="J6127" i="1"/>
  <c r="K6127" i="1"/>
  <c r="L6127" i="1" s="1"/>
  <c r="M6127" i="1" s="1"/>
  <c r="N6127" i="1" s="1"/>
  <c r="I6129" i="1" l="1"/>
  <c r="J6128" i="1"/>
  <c r="K6128" i="1"/>
  <c r="L6128" i="1" s="1"/>
  <c r="M6128" i="1" s="1"/>
  <c r="N6128" i="1" s="1"/>
  <c r="I6130" i="1" l="1"/>
  <c r="J6129" i="1"/>
  <c r="K6129" i="1"/>
  <c r="L6129" i="1" s="1"/>
  <c r="M6129" i="1" s="1"/>
  <c r="N6129" i="1" s="1"/>
  <c r="I6131" i="1" l="1"/>
  <c r="J6130" i="1"/>
  <c r="K6130" i="1"/>
  <c r="L6130" i="1" s="1"/>
  <c r="M6130" i="1" s="1"/>
  <c r="N6130" i="1" s="1"/>
  <c r="I6132" i="1" l="1"/>
  <c r="J6131" i="1"/>
  <c r="K6131" i="1"/>
  <c r="L6131" i="1" s="1"/>
  <c r="M6131" i="1" s="1"/>
  <c r="N6131" i="1" s="1"/>
  <c r="I6133" i="1" l="1"/>
  <c r="J6132" i="1"/>
  <c r="K6132" i="1"/>
  <c r="L6132" i="1" s="1"/>
  <c r="M6132" i="1" s="1"/>
  <c r="N6132" i="1" s="1"/>
  <c r="I6134" i="1" l="1"/>
  <c r="J6133" i="1"/>
  <c r="K6133" i="1"/>
  <c r="L6133" i="1" s="1"/>
  <c r="M6133" i="1" s="1"/>
  <c r="N6133" i="1" s="1"/>
  <c r="I6135" i="1" l="1"/>
  <c r="J6134" i="1"/>
  <c r="K6134" i="1"/>
  <c r="L6134" i="1" s="1"/>
  <c r="M6134" i="1" s="1"/>
  <c r="N6134" i="1" s="1"/>
  <c r="I6136" i="1" l="1"/>
  <c r="J6135" i="1"/>
  <c r="K6135" i="1"/>
  <c r="L6135" i="1" s="1"/>
  <c r="M6135" i="1" s="1"/>
  <c r="N6135" i="1" s="1"/>
  <c r="I6137" i="1" l="1"/>
  <c r="J6136" i="1"/>
  <c r="K6136" i="1"/>
  <c r="L6136" i="1" s="1"/>
  <c r="M6136" i="1" s="1"/>
  <c r="N6136" i="1" s="1"/>
  <c r="I6138" i="1" l="1"/>
  <c r="J6137" i="1"/>
  <c r="K6137" i="1"/>
  <c r="L6137" i="1" s="1"/>
  <c r="M6137" i="1" s="1"/>
  <c r="N6137" i="1" s="1"/>
  <c r="I6139" i="1" l="1"/>
  <c r="J6138" i="1"/>
  <c r="K6138" i="1"/>
  <c r="L6138" i="1" s="1"/>
  <c r="M6138" i="1" s="1"/>
  <c r="N6138" i="1" s="1"/>
  <c r="I6140" i="1" l="1"/>
  <c r="J6139" i="1"/>
  <c r="K6139" i="1"/>
  <c r="L6139" i="1" s="1"/>
  <c r="M6139" i="1" s="1"/>
  <c r="N6139" i="1" s="1"/>
  <c r="I6141" i="1" l="1"/>
  <c r="J6140" i="1"/>
  <c r="K6140" i="1"/>
  <c r="L6140" i="1" s="1"/>
  <c r="M6140" i="1" s="1"/>
  <c r="N6140" i="1" s="1"/>
  <c r="I6142" i="1" l="1"/>
  <c r="J6141" i="1"/>
  <c r="K6141" i="1"/>
  <c r="L6141" i="1" s="1"/>
  <c r="M6141" i="1" s="1"/>
  <c r="N6141" i="1" s="1"/>
  <c r="I6143" i="1" l="1"/>
  <c r="J6142" i="1"/>
  <c r="K6142" i="1"/>
  <c r="L6142" i="1" s="1"/>
  <c r="M6142" i="1" s="1"/>
  <c r="N6142" i="1" s="1"/>
  <c r="I6144" i="1" l="1"/>
  <c r="J6143" i="1"/>
  <c r="K6143" i="1"/>
  <c r="L6143" i="1" s="1"/>
  <c r="M6143" i="1" s="1"/>
  <c r="N6143" i="1" s="1"/>
  <c r="I6145" i="1" l="1"/>
  <c r="J6144" i="1"/>
  <c r="K6144" i="1"/>
  <c r="L6144" i="1" s="1"/>
  <c r="M6144" i="1" s="1"/>
  <c r="N6144" i="1" s="1"/>
  <c r="I6146" i="1" l="1"/>
  <c r="J6145" i="1"/>
  <c r="K6145" i="1"/>
  <c r="L6145" i="1" s="1"/>
  <c r="M6145" i="1" s="1"/>
  <c r="N6145" i="1" s="1"/>
  <c r="I6147" i="1" l="1"/>
  <c r="J6146" i="1"/>
  <c r="K6146" i="1"/>
  <c r="L6146" i="1" s="1"/>
  <c r="M6146" i="1" s="1"/>
  <c r="N6146" i="1" s="1"/>
  <c r="I6148" i="1" l="1"/>
  <c r="J6147" i="1"/>
  <c r="K6147" i="1"/>
  <c r="L6147" i="1" s="1"/>
  <c r="M6147" i="1" s="1"/>
  <c r="N6147" i="1" s="1"/>
  <c r="I6149" i="1" l="1"/>
  <c r="J6148" i="1"/>
  <c r="K6148" i="1"/>
  <c r="L6148" i="1" s="1"/>
  <c r="M6148" i="1" s="1"/>
  <c r="N6148" i="1" s="1"/>
  <c r="I6150" i="1" l="1"/>
  <c r="J6149" i="1"/>
  <c r="K6149" i="1"/>
  <c r="L6149" i="1" s="1"/>
  <c r="M6149" i="1" s="1"/>
  <c r="N6149" i="1" s="1"/>
  <c r="I6151" i="1" l="1"/>
  <c r="J6150" i="1"/>
  <c r="K6150" i="1"/>
  <c r="L6150" i="1" s="1"/>
  <c r="M6150" i="1" s="1"/>
  <c r="N6150" i="1" s="1"/>
  <c r="I6152" i="1" l="1"/>
  <c r="J6151" i="1"/>
  <c r="K6151" i="1"/>
  <c r="L6151" i="1" s="1"/>
  <c r="M6151" i="1" s="1"/>
  <c r="N6151" i="1" s="1"/>
  <c r="I6153" i="1" l="1"/>
  <c r="J6152" i="1"/>
  <c r="K6152" i="1"/>
  <c r="L6152" i="1" s="1"/>
  <c r="M6152" i="1" s="1"/>
  <c r="N6152" i="1" s="1"/>
  <c r="I6154" i="1" l="1"/>
  <c r="J6153" i="1"/>
  <c r="K6153" i="1"/>
  <c r="L6153" i="1" s="1"/>
  <c r="M6153" i="1" s="1"/>
  <c r="N6153" i="1" s="1"/>
  <c r="I6155" i="1" l="1"/>
  <c r="J6154" i="1"/>
  <c r="K6154" i="1"/>
  <c r="L6154" i="1" s="1"/>
  <c r="M6154" i="1" s="1"/>
  <c r="N6154" i="1" s="1"/>
  <c r="I6156" i="1" l="1"/>
  <c r="J6155" i="1"/>
  <c r="K6155" i="1"/>
  <c r="L6155" i="1" s="1"/>
  <c r="M6155" i="1" s="1"/>
  <c r="N6155" i="1" s="1"/>
  <c r="I6157" i="1" l="1"/>
  <c r="J6156" i="1"/>
  <c r="K6156" i="1"/>
  <c r="L6156" i="1" s="1"/>
  <c r="M6156" i="1" s="1"/>
  <c r="N6156" i="1" s="1"/>
  <c r="I6158" i="1" l="1"/>
  <c r="J6157" i="1"/>
  <c r="K6157" i="1"/>
  <c r="L6157" i="1" s="1"/>
  <c r="M6157" i="1" s="1"/>
  <c r="N6157" i="1" s="1"/>
  <c r="I6159" i="1" l="1"/>
  <c r="J6158" i="1"/>
  <c r="K6158" i="1"/>
  <c r="L6158" i="1" s="1"/>
  <c r="M6158" i="1" s="1"/>
  <c r="N6158" i="1" s="1"/>
  <c r="I6160" i="1" l="1"/>
  <c r="J6159" i="1"/>
  <c r="K6159" i="1"/>
  <c r="L6159" i="1" s="1"/>
  <c r="M6159" i="1" s="1"/>
  <c r="N6159" i="1" s="1"/>
  <c r="I6161" i="1" l="1"/>
  <c r="J6160" i="1"/>
  <c r="K6160" i="1"/>
  <c r="L6160" i="1" s="1"/>
  <c r="M6160" i="1" s="1"/>
  <c r="N6160" i="1" s="1"/>
  <c r="I6162" i="1" l="1"/>
  <c r="J6161" i="1"/>
  <c r="K6161" i="1"/>
  <c r="L6161" i="1" s="1"/>
  <c r="M6161" i="1" s="1"/>
  <c r="N6161" i="1" s="1"/>
  <c r="I6163" i="1" l="1"/>
  <c r="J6162" i="1"/>
  <c r="K6162" i="1"/>
  <c r="L6162" i="1" s="1"/>
  <c r="M6162" i="1" s="1"/>
  <c r="N6162" i="1" s="1"/>
  <c r="I6164" i="1" l="1"/>
  <c r="J6163" i="1"/>
  <c r="K6163" i="1"/>
  <c r="L6163" i="1" s="1"/>
  <c r="M6163" i="1" s="1"/>
  <c r="N6163" i="1" s="1"/>
  <c r="I6165" i="1" l="1"/>
  <c r="J6164" i="1"/>
  <c r="K6164" i="1"/>
  <c r="L6164" i="1" s="1"/>
  <c r="M6164" i="1" s="1"/>
  <c r="N6164" i="1" s="1"/>
  <c r="I6166" i="1" l="1"/>
  <c r="J6165" i="1"/>
  <c r="K6165" i="1"/>
  <c r="L6165" i="1" s="1"/>
  <c r="M6165" i="1" s="1"/>
  <c r="N6165" i="1" s="1"/>
  <c r="I6167" i="1" l="1"/>
  <c r="J6166" i="1"/>
  <c r="K6166" i="1"/>
  <c r="L6166" i="1" s="1"/>
  <c r="M6166" i="1" s="1"/>
  <c r="N6166" i="1" s="1"/>
  <c r="I6168" i="1" l="1"/>
  <c r="J6167" i="1"/>
  <c r="K6167" i="1"/>
  <c r="L6167" i="1" s="1"/>
  <c r="M6167" i="1" s="1"/>
  <c r="N6167" i="1" s="1"/>
  <c r="I6169" i="1" l="1"/>
  <c r="J6168" i="1"/>
  <c r="K6168" i="1"/>
  <c r="L6168" i="1" s="1"/>
  <c r="M6168" i="1" s="1"/>
  <c r="N6168" i="1" s="1"/>
  <c r="I6170" i="1" l="1"/>
  <c r="J6169" i="1"/>
  <c r="K6169" i="1"/>
  <c r="L6169" i="1" s="1"/>
  <c r="M6169" i="1" s="1"/>
  <c r="N6169" i="1" s="1"/>
  <c r="I6171" i="1" l="1"/>
  <c r="J6170" i="1"/>
  <c r="K6170" i="1"/>
  <c r="L6170" i="1" s="1"/>
  <c r="M6170" i="1" s="1"/>
  <c r="N6170" i="1" s="1"/>
  <c r="I6172" i="1" l="1"/>
  <c r="J6171" i="1"/>
  <c r="K6171" i="1"/>
  <c r="L6171" i="1" s="1"/>
  <c r="M6171" i="1" s="1"/>
  <c r="N6171" i="1" s="1"/>
  <c r="I6173" i="1" l="1"/>
  <c r="J6172" i="1"/>
  <c r="K6172" i="1"/>
  <c r="L6172" i="1" s="1"/>
  <c r="M6172" i="1" s="1"/>
  <c r="N6172" i="1" s="1"/>
  <c r="I6174" i="1" l="1"/>
  <c r="J6173" i="1"/>
  <c r="K6173" i="1"/>
  <c r="L6173" i="1" s="1"/>
  <c r="M6173" i="1" s="1"/>
  <c r="N6173" i="1" s="1"/>
  <c r="I6175" i="1" l="1"/>
  <c r="J6174" i="1"/>
  <c r="K6174" i="1"/>
  <c r="L6174" i="1" s="1"/>
  <c r="M6174" i="1" s="1"/>
  <c r="N6174" i="1" s="1"/>
  <c r="I6176" i="1" l="1"/>
  <c r="J6175" i="1"/>
  <c r="K6175" i="1"/>
  <c r="L6175" i="1" s="1"/>
  <c r="M6175" i="1" s="1"/>
  <c r="N6175" i="1" s="1"/>
  <c r="I6177" i="1" l="1"/>
  <c r="J6176" i="1"/>
  <c r="K6176" i="1"/>
  <c r="L6176" i="1" s="1"/>
  <c r="M6176" i="1" s="1"/>
  <c r="N6176" i="1" s="1"/>
  <c r="I6178" i="1" l="1"/>
  <c r="J6177" i="1"/>
  <c r="K6177" i="1"/>
  <c r="L6177" i="1" s="1"/>
  <c r="M6177" i="1" s="1"/>
  <c r="N6177" i="1" s="1"/>
  <c r="I6179" i="1" l="1"/>
  <c r="J6178" i="1"/>
  <c r="K6178" i="1"/>
  <c r="L6178" i="1" s="1"/>
  <c r="M6178" i="1" s="1"/>
  <c r="N6178" i="1" s="1"/>
  <c r="I6180" i="1" l="1"/>
  <c r="J6179" i="1"/>
  <c r="K6179" i="1"/>
  <c r="L6179" i="1" s="1"/>
  <c r="M6179" i="1" s="1"/>
  <c r="N6179" i="1" s="1"/>
  <c r="I6181" i="1" l="1"/>
  <c r="J6180" i="1"/>
  <c r="K6180" i="1"/>
  <c r="L6180" i="1" s="1"/>
  <c r="M6180" i="1" s="1"/>
  <c r="N6180" i="1" s="1"/>
  <c r="I6182" i="1" l="1"/>
  <c r="J6181" i="1"/>
  <c r="K6181" i="1"/>
  <c r="L6181" i="1" s="1"/>
  <c r="M6181" i="1" s="1"/>
  <c r="N6181" i="1" s="1"/>
  <c r="I6183" i="1" l="1"/>
  <c r="J6182" i="1"/>
  <c r="K6182" i="1"/>
  <c r="L6182" i="1" s="1"/>
  <c r="M6182" i="1" s="1"/>
  <c r="N6182" i="1" s="1"/>
  <c r="I6184" i="1" l="1"/>
  <c r="J6183" i="1"/>
  <c r="K6183" i="1"/>
  <c r="L6183" i="1" s="1"/>
  <c r="M6183" i="1" s="1"/>
  <c r="N6183" i="1" s="1"/>
  <c r="I6185" i="1" l="1"/>
  <c r="J6184" i="1"/>
  <c r="K6184" i="1"/>
  <c r="L6184" i="1" s="1"/>
  <c r="M6184" i="1" s="1"/>
  <c r="N6184" i="1" s="1"/>
  <c r="I6186" i="1" l="1"/>
  <c r="J6185" i="1"/>
  <c r="K6185" i="1"/>
  <c r="L6185" i="1" s="1"/>
  <c r="M6185" i="1" s="1"/>
  <c r="N6185" i="1" s="1"/>
  <c r="I6187" i="1" l="1"/>
  <c r="J6186" i="1"/>
  <c r="K6186" i="1"/>
  <c r="L6186" i="1" s="1"/>
  <c r="M6186" i="1" s="1"/>
  <c r="N6186" i="1" s="1"/>
  <c r="I6188" i="1" l="1"/>
  <c r="J6187" i="1"/>
  <c r="K6187" i="1"/>
  <c r="L6187" i="1" s="1"/>
  <c r="M6187" i="1" s="1"/>
  <c r="N6187" i="1" s="1"/>
  <c r="I6189" i="1" l="1"/>
  <c r="J6188" i="1"/>
  <c r="K6188" i="1"/>
  <c r="L6188" i="1" s="1"/>
  <c r="M6188" i="1" s="1"/>
  <c r="N6188" i="1" s="1"/>
  <c r="I6190" i="1" l="1"/>
  <c r="J6189" i="1"/>
  <c r="K6189" i="1"/>
  <c r="L6189" i="1" s="1"/>
  <c r="M6189" i="1" s="1"/>
  <c r="N6189" i="1" s="1"/>
  <c r="I6191" i="1" l="1"/>
  <c r="J6190" i="1"/>
  <c r="K6190" i="1"/>
  <c r="L6190" i="1" s="1"/>
  <c r="M6190" i="1" s="1"/>
  <c r="N6190" i="1" s="1"/>
  <c r="I6192" i="1" l="1"/>
  <c r="J6191" i="1"/>
  <c r="K6191" i="1"/>
  <c r="L6191" i="1" s="1"/>
  <c r="M6191" i="1" s="1"/>
  <c r="N6191" i="1" s="1"/>
  <c r="I6193" i="1" l="1"/>
  <c r="J6192" i="1"/>
  <c r="K6192" i="1"/>
  <c r="L6192" i="1" s="1"/>
  <c r="M6192" i="1" s="1"/>
  <c r="N6192" i="1" s="1"/>
  <c r="I6194" i="1" l="1"/>
  <c r="J6193" i="1"/>
  <c r="K6193" i="1"/>
  <c r="L6193" i="1" s="1"/>
  <c r="M6193" i="1" s="1"/>
  <c r="N6193" i="1" s="1"/>
  <c r="I6195" i="1" l="1"/>
  <c r="J6194" i="1"/>
  <c r="K6194" i="1"/>
  <c r="L6194" i="1" s="1"/>
  <c r="M6194" i="1" s="1"/>
  <c r="N6194" i="1" s="1"/>
  <c r="I6196" i="1" l="1"/>
  <c r="J6195" i="1"/>
  <c r="K6195" i="1"/>
  <c r="L6195" i="1" s="1"/>
  <c r="M6195" i="1" s="1"/>
  <c r="N6195" i="1" s="1"/>
  <c r="I6197" i="1" l="1"/>
  <c r="J6196" i="1"/>
  <c r="K6196" i="1"/>
  <c r="L6196" i="1" s="1"/>
  <c r="M6196" i="1" s="1"/>
  <c r="N6196" i="1" s="1"/>
  <c r="I6198" i="1" l="1"/>
  <c r="J6197" i="1"/>
  <c r="K6197" i="1"/>
  <c r="L6197" i="1" s="1"/>
  <c r="M6197" i="1" s="1"/>
  <c r="N6197" i="1" s="1"/>
  <c r="I6199" i="1" l="1"/>
  <c r="J6198" i="1"/>
  <c r="K6198" i="1"/>
  <c r="L6198" i="1" s="1"/>
  <c r="M6198" i="1" s="1"/>
  <c r="N6198" i="1" s="1"/>
  <c r="I6200" i="1" l="1"/>
  <c r="J6199" i="1"/>
  <c r="K6199" i="1"/>
  <c r="L6199" i="1" s="1"/>
  <c r="M6199" i="1" s="1"/>
  <c r="N6199" i="1" s="1"/>
  <c r="I6201" i="1" l="1"/>
  <c r="J6200" i="1"/>
  <c r="K6200" i="1"/>
  <c r="L6200" i="1" s="1"/>
  <c r="M6200" i="1" s="1"/>
  <c r="N6200" i="1" s="1"/>
  <c r="I6202" i="1" l="1"/>
  <c r="J6201" i="1"/>
  <c r="K6201" i="1"/>
  <c r="L6201" i="1" s="1"/>
  <c r="M6201" i="1" s="1"/>
  <c r="N6201" i="1" s="1"/>
  <c r="I6203" i="1" l="1"/>
  <c r="J6202" i="1"/>
  <c r="K6202" i="1"/>
  <c r="L6202" i="1" s="1"/>
  <c r="M6202" i="1" s="1"/>
  <c r="N6202" i="1" s="1"/>
  <c r="I6204" i="1" l="1"/>
  <c r="J6203" i="1"/>
  <c r="K6203" i="1"/>
  <c r="L6203" i="1" s="1"/>
  <c r="M6203" i="1" s="1"/>
  <c r="N6203" i="1" s="1"/>
  <c r="I6205" i="1" l="1"/>
  <c r="J6204" i="1"/>
  <c r="K6204" i="1"/>
  <c r="L6204" i="1" s="1"/>
  <c r="M6204" i="1" s="1"/>
  <c r="N6204" i="1" s="1"/>
  <c r="I6206" i="1" l="1"/>
  <c r="J6205" i="1"/>
  <c r="K6205" i="1"/>
  <c r="L6205" i="1" s="1"/>
  <c r="M6205" i="1" s="1"/>
  <c r="N6205" i="1" s="1"/>
  <c r="I6207" i="1" l="1"/>
  <c r="J6206" i="1"/>
  <c r="K6206" i="1"/>
  <c r="L6206" i="1" s="1"/>
  <c r="M6206" i="1" s="1"/>
  <c r="N6206" i="1" s="1"/>
  <c r="I6208" i="1" l="1"/>
  <c r="J6207" i="1"/>
  <c r="K6207" i="1"/>
  <c r="L6207" i="1" s="1"/>
  <c r="M6207" i="1" s="1"/>
  <c r="N6207" i="1" s="1"/>
  <c r="I6209" i="1" l="1"/>
  <c r="J6208" i="1"/>
  <c r="K6208" i="1"/>
  <c r="L6208" i="1" s="1"/>
  <c r="M6208" i="1" s="1"/>
  <c r="N6208" i="1" s="1"/>
  <c r="I6210" i="1" l="1"/>
  <c r="J6209" i="1"/>
  <c r="K6209" i="1"/>
  <c r="L6209" i="1" s="1"/>
  <c r="M6209" i="1" s="1"/>
  <c r="N6209" i="1" s="1"/>
  <c r="I6211" i="1" l="1"/>
  <c r="J6210" i="1"/>
  <c r="K6210" i="1"/>
  <c r="L6210" i="1" s="1"/>
  <c r="M6210" i="1" s="1"/>
  <c r="N6210" i="1" s="1"/>
  <c r="I6212" i="1" l="1"/>
  <c r="J6211" i="1"/>
  <c r="K6211" i="1"/>
  <c r="L6211" i="1" s="1"/>
  <c r="M6211" i="1" s="1"/>
  <c r="N6211" i="1" s="1"/>
  <c r="I6213" i="1" l="1"/>
  <c r="J6212" i="1"/>
  <c r="K6212" i="1"/>
  <c r="L6212" i="1" s="1"/>
  <c r="M6212" i="1" s="1"/>
  <c r="N6212" i="1" s="1"/>
  <c r="I6214" i="1" l="1"/>
  <c r="J6213" i="1"/>
  <c r="K6213" i="1"/>
  <c r="L6213" i="1" s="1"/>
  <c r="M6213" i="1" s="1"/>
  <c r="N6213" i="1" s="1"/>
  <c r="I6215" i="1" l="1"/>
  <c r="J6214" i="1"/>
  <c r="K6214" i="1"/>
  <c r="L6214" i="1" s="1"/>
  <c r="M6214" i="1" s="1"/>
  <c r="N6214" i="1" s="1"/>
  <c r="I6216" i="1" l="1"/>
  <c r="J6215" i="1"/>
  <c r="K6215" i="1"/>
  <c r="L6215" i="1" s="1"/>
  <c r="M6215" i="1" s="1"/>
  <c r="N6215" i="1" s="1"/>
  <c r="I6217" i="1" l="1"/>
  <c r="J6216" i="1"/>
  <c r="K6216" i="1"/>
  <c r="L6216" i="1" s="1"/>
  <c r="M6216" i="1" s="1"/>
  <c r="N6216" i="1" s="1"/>
  <c r="I6218" i="1" l="1"/>
  <c r="J6217" i="1"/>
  <c r="K6217" i="1"/>
  <c r="L6217" i="1" s="1"/>
  <c r="M6217" i="1" s="1"/>
  <c r="N6217" i="1" s="1"/>
  <c r="I6219" i="1" l="1"/>
  <c r="J6218" i="1"/>
  <c r="K6218" i="1"/>
  <c r="L6218" i="1" s="1"/>
  <c r="M6218" i="1" s="1"/>
  <c r="N6218" i="1" s="1"/>
  <c r="I6220" i="1" l="1"/>
  <c r="J6219" i="1"/>
  <c r="K6219" i="1"/>
  <c r="L6219" i="1" s="1"/>
  <c r="M6219" i="1" s="1"/>
  <c r="N6219" i="1" s="1"/>
  <c r="I6221" i="1" l="1"/>
  <c r="J6220" i="1"/>
  <c r="K6220" i="1"/>
  <c r="L6220" i="1" s="1"/>
  <c r="M6220" i="1" s="1"/>
  <c r="N6220" i="1" s="1"/>
  <c r="I6222" i="1" l="1"/>
  <c r="J6221" i="1"/>
  <c r="K6221" i="1"/>
  <c r="L6221" i="1" s="1"/>
  <c r="M6221" i="1" s="1"/>
  <c r="N6221" i="1" s="1"/>
  <c r="I6223" i="1" l="1"/>
  <c r="J6222" i="1"/>
  <c r="K6222" i="1"/>
  <c r="L6222" i="1" s="1"/>
  <c r="M6222" i="1" s="1"/>
  <c r="N6222" i="1" s="1"/>
  <c r="I6224" i="1" l="1"/>
  <c r="J6223" i="1"/>
  <c r="K6223" i="1"/>
  <c r="L6223" i="1" s="1"/>
  <c r="M6223" i="1" s="1"/>
  <c r="N6223" i="1" s="1"/>
  <c r="I6225" i="1" l="1"/>
  <c r="J6224" i="1"/>
  <c r="K6224" i="1"/>
  <c r="L6224" i="1" s="1"/>
  <c r="M6224" i="1" s="1"/>
  <c r="N6224" i="1" s="1"/>
  <c r="I6226" i="1" l="1"/>
  <c r="J6225" i="1"/>
  <c r="K6225" i="1"/>
  <c r="L6225" i="1" s="1"/>
  <c r="M6225" i="1" s="1"/>
  <c r="N6225" i="1" s="1"/>
  <c r="I6227" i="1" l="1"/>
  <c r="J6226" i="1"/>
  <c r="K6226" i="1"/>
  <c r="L6226" i="1" s="1"/>
  <c r="M6226" i="1" s="1"/>
  <c r="N6226" i="1" s="1"/>
  <c r="I6228" i="1" l="1"/>
  <c r="J6227" i="1"/>
  <c r="K6227" i="1"/>
  <c r="L6227" i="1" s="1"/>
  <c r="M6227" i="1" s="1"/>
  <c r="N6227" i="1" s="1"/>
  <c r="I6229" i="1" l="1"/>
  <c r="J6228" i="1"/>
  <c r="K6228" i="1"/>
  <c r="L6228" i="1" s="1"/>
  <c r="M6228" i="1" s="1"/>
  <c r="N6228" i="1" s="1"/>
  <c r="I6230" i="1" l="1"/>
  <c r="J6229" i="1"/>
  <c r="K6229" i="1"/>
  <c r="L6229" i="1" s="1"/>
  <c r="M6229" i="1" s="1"/>
  <c r="N6229" i="1" s="1"/>
  <c r="I6231" i="1" l="1"/>
  <c r="J6230" i="1"/>
  <c r="K6230" i="1"/>
  <c r="L6230" i="1" s="1"/>
  <c r="M6230" i="1" s="1"/>
  <c r="N6230" i="1" s="1"/>
  <c r="I6232" i="1" l="1"/>
  <c r="J6231" i="1"/>
  <c r="K6231" i="1"/>
  <c r="L6231" i="1" s="1"/>
  <c r="M6231" i="1" s="1"/>
  <c r="N6231" i="1" s="1"/>
  <c r="I6233" i="1" l="1"/>
  <c r="J6232" i="1"/>
  <c r="K6232" i="1"/>
  <c r="L6232" i="1" s="1"/>
  <c r="M6232" i="1" s="1"/>
  <c r="N6232" i="1" s="1"/>
  <c r="I6234" i="1" l="1"/>
  <c r="J6233" i="1"/>
  <c r="K6233" i="1"/>
  <c r="L6233" i="1" s="1"/>
  <c r="M6233" i="1" s="1"/>
  <c r="N6233" i="1" s="1"/>
  <c r="I6235" i="1" l="1"/>
  <c r="J6234" i="1"/>
  <c r="K6234" i="1"/>
  <c r="L6234" i="1" s="1"/>
  <c r="M6234" i="1" s="1"/>
  <c r="N6234" i="1" s="1"/>
  <c r="I6236" i="1" l="1"/>
  <c r="J6235" i="1"/>
  <c r="K6235" i="1"/>
  <c r="L6235" i="1" s="1"/>
  <c r="M6235" i="1" s="1"/>
  <c r="N6235" i="1" s="1"/>
  <c r="I6237" i="1" l="1"/>
  <c r="J6236" i="1"/>
  <c r="K6236" i="1"/>
  <c r="L6236" i="1" s="1"/>
  <c r="M6236" i="1" s="1"/>
  <c r="N6236" i="1" s="1"/>
  <c r="I6238" i="1" l="1"/>
  <c r="J6237" i="1"/>
  <c r="K6237" i="1"/>
  <c r="L6237" i="1" s="1"/>
  <c r="M6237" i="1" s="1"/>
  <c r="N6237" i="1" s="1"/>
  <c r="I6239" i="1" l="1"/>
  <c r="J6238" i="1"/>
  <c r="K6238" i="1"/>
  <c r="L6238" i="1" s="1"/>
  <c r="M6238" i="1" s="1"/>
  <c r="N6238" i="1" s="1"/>
  <c r="I6240" i="1" l="1"/>
  <c r="J6239" i="1"/>
  <c r="K6239" i="1"/>
  <c r="L6239" i="1" s="1"/>
  <c r="M6239" i="1" s="1"/>
  <c r="N6239" i="1" s="1"/>
  <c r="I6241" i="1" l="1"/>
  <c r="J6240" i="1"/>
  <c r="K6240" i="1"/>
  <c r="L6240" i="1" s="1"/>
  <c r="M6240" i="1" s="1"/>
  <c r="N6240" i="1" s="1"/>
  <c r="I6242" i="1" l="1"/>
  <c r="J6241" i="1"/>
  <c r="K6241" i="1"/>
  <c r="L6241" i="1" s="1"/>
  <c r="M6241" i="1" s="1"/>
  <c r="N6241" i="1" s="1"/>
  <c r="I6243" i="1" l="1"/>
  <c r="J6242" i="1"/>
  <c r="K6242" i="1"/>
  <c r="L6242" i="1" s="1"/>
  <c r="M6242" i="1" s="1"/>
  <c r="N6242" i="1" s="1"/>
  <c r="I6244" i="1" l="1"/>
  <c r="J6243" i="1"/>
  <c r="K6243" i="1"/>
  <c r="L6243" i="1" s="1"/>
  <c r="M6243" i="1" s="1"/>
  <c r="N6243" i="1" s="1"/>
  <c r="I6245" i="1" l="1"/>
  <c r="J6244" i="1"/>
  <c r="K6244" i="1"/>
  <c r="L6244" i="1" s="1"/>
  <c r="M6244" i="1" s="1"/>
  <c r="N6244" i="1" s="1"/>
  <c r="I6246" i="1" l="1"/>
  <c r="J6245" i="1"/>
  <c r="K6245" i="1"/>
  <c r="L6245" i="1" s="1"/>
  <c r="M6245" i="1" s="1"/>
  <c r="N6245" i="1" s="1"/>
  <c r="I6247" i="1" l="1"/>
  <c r="J6246" i="1"/>
  <c r="K6246" i="1"/>
  <c r="L6246" i="1" s="1"/>
  <c r="M6246" i="1" s="1"/>
  <c r="N6246" i="1" s="1"/>
  <c r="I6248" i="1" l="1"/>
  <c r="J6247" i="1"/>
  <c r="K6247" i="1"/>
  <c r="L6247" i="1" s="1"/>
  <c r="M6247" i="1" s="1"/>
  <c r="N6247" i="1" s="1"/>
  <c r="I6249" i="1" l="1"/>
  <c r="J6248" i="1"/>
  <c r="K6248" i="1"/>
  <c r="L6248" i="1" s="1"/>
  <c r="M6248" i="1" s="1"/>
  <c r="N6248" i="1" s="1"/>
  <c r="I6250" i="1" l="1"/>
  <c r="J6249" i="1"/>
  <c r="K6249" i="1"/>
  <c r="L6249" i="1" s="1"/>
  <c r="M6249" i="1" s="1"/>
  <c r="N6249" i="1" s="1"/>
  <c r="I6251" i="1" l="1"/>
  <c r="J6250" i="1"/>
  <c r="K6250" i="1"/>
  <c r="L6250" i="1" s="1"/>
  <c r="M6250" i="1" s="1"/>
  <c r="N6250" i="1" s="1"/>
  <c r="I6252" i="1" l="1"/>
  <c r="J6251" i="1"/>
  <c r="K6251" i="1"/>
  <c r="L6251" i="1" s="1"/>
  <c r="M6251" i="1" s="1"/>
  <c r="N6251" i="1" s="1"/>
  <c r="I6253" i="1" l="1"/>
  <c r="J6252" i="1"/>
  <c r="K6252" i="1"/>
  <c r="L6252" i="1" s="1"/>
  <c r="M6252" i="1" s="1"/>
  <c r="N6252" i="1" s="1"/>
  <c r="I6254" i="1" l="1"/>
  <c r="J6253" i="1"/>
  <c r="K6253" i="1"/>
  <c r="L6253" i="1" s="1"/>
  <c r="M6253" i="1" s="1"/>
  <c r="N6253" i="1" s="1"/>
  <c r="I6255" i="1" l="1"/>
  <c r="J6254" i="1"/>
  <c r="K6254" i="1"/>
  <c r="L6254" i="1" s="1"/>
  <c r="M6254" i="1" s="1"/>
  <c r="N6254" i="1" s="1"/>
  <c r="I6256" i="1" l="1"/>
  <c r="J6255" i="1"/>
  <c r="K6255" i="1"/>
  <c r="L6255" i="1" s="1"/>
  <c r="M6255" i="1" s="1"/>
  <c r="N6255" i="1" s="1"/>
  <c r="I6257" i="1" l="1"/>
  <c r="J6256" i="1"/>
  <c r="K6256" i="1"/>
  <c r="L6256" i="1" s="1"/>
  <c r="M6256" i="1" s="1"/>
  <c r="N6256" i="1" s="1"/>
  <c r="I6258" i="1" l="1"/>
  <c r="J6257" i="1"/>
  <c r="K6257" i="1"/>
  <c r="L6257" i="1" s="1"/>
  <c r="M6257" i="1" s="1"/>
  <c r="N6257" i="1" s="1"/>
  <c r="I6259" i="1" l="1"/>
  <c r="J6258" i="1"/>
  <c r="K6258" i="1"/>
  <c r="L6258" i="1" s="1"/>
  <c r="M6258" i="1" s="1"/>
  <c r="N6258" i="1" s="1"/>
  <c r="I6260" i="1" l="1"/>
  <c r="J6259" i="1"/>
  <c r="K6259" i="1"/>
  <c r="L6259" i="1" s="1"/>
  <c r="M6259" i="1" s="1"/>
  <c r="N6259" i="1" s="1"/>
  <c r="I6261" i="1" l="1"/>
  <c r="J6260" i="1"/>
  <c r="K6260" i="1"/>
  <c r="L6260" i="1" s="1"/>
  <c r="M6260" i="1" s="1"/>
  <c r="N6260" i="1" s="1"/>
  <c r="I6262" i="1" l="1"/>
  <c r="J6261" i="1"/>
  <c r="K6261" i="1"/>
  <c r="L6261" i="1" s="1"/>
  <c r="M6261" i="1" s="1"/>
  <c r="N6261" i="1" s="1"/>
  <c r="I6263" i="1" l="1"/>
  <c r="J6262" i="1"/>
  <c r="K6262" i="1"/>
  <c r="L6262" i="1" s="1"/>
  <c r="M6262" i="1" s="1"/>
  <c r="N6262" i="1" s="1"/>
  <c r="I6264" i="1" l="1"/>
  <c r="J6263" i="1"/>
  <c r="K6263" i="1"/>
  <c r="L6263" i="1" s="1"/>
  <c r="M6263" i="1" s="1"/>
  <c r="N6263" i="1" s="1"/>
  <c r="I6265" i="1" l="1"/>
  <c r="J6264" i="1"/>
  <c r="K6264" i="1"/>
  <c r="L6264" i="1" s="1"/>
  <c r="M6264" i="1" s="1"/>
  <c r="N6264" i="1" s="1"/>
  <c r="I6266" i="1" l="1"/>
  <c r="J6265" i="1"/>
  <c r="K6265" i="1"/>
  <c r="L6265" i="1" s="1"/>
  <c r="M6265" i="1" s="1"/>
  <c r="N6265" i="1" s="1"/>
  <c r="I6267" i="1" l="1"/>
  <c r="J6266" i="1"/>
  <c r="K6266" i="1"/>
  <c r="L6266" i="1" s="1"/>
  <c r="M6266" i="1" s="1"/>
  <c r="N6266" i="1" s="1"/>
  <c r="I6268" i="1" l="1"/>
  <c r="J6267" i="1"/>
  <c r="K6267" i="1"/>
  <c r="L6267" i="1" s="1"/>
  <c r="M6267" i="1" s="1"/>
  <c r="N6267" i="1" s="1"/>
  <c r="I6269" i="1" l="1"/>
  <c r="J6268" i="1"/>
  <c r="K6268" i="1"/>
  <c r="L6268" i="1" s="1"/>
  <c r="M6268" i="1" s="1"/>
  <c r="N6268" i="1" s="1"/>
  <c r="I6270" i="1" l="1"/>
  <c r="J6269" i="1"/>
  <c r="K6269" i="1"/>
  <c r="L6269" i="1" s="1"/>
  <c r="M6269" i="1" s="1"/>
  <c r="N6269" i="1" s="1"/>
  <c r="I6271" i="1" l="1"/>
  <c r="J6270" i="1"/>
  <c r="K6270" i="1"/>
  <c r="L6270" i="1" s="1"/>
  <c r="M6270" i="1" s="1"/>
  <c r="N6270" i="1" s="1"/>
  <c r="I6272" i="1" l="1"/>
  <c r="J6271" i="1"/>
  <c r="K6271" i="1"/>
  <c r="L6271" i="1" s="1"/>
  <c r="M6271" i="1" s="1"/>
  <c r="N6271" i="1" s="1"/>
  <c r="I6273" i="1" l="1"/>
  <c r="J6272" i="1"/>
  <c r="K6272" i="1"/>
  <c r="L6272" i="1" s="1"/>
  <c r="M6272" i="1" s="1"/>
  <c r="N6272" i="1" s="1"/>
  <c r="I6274" i="1" l="1"/>
  <c r="J6273" i="1"/>
  <c r="K6273" i="1"/>
  <c r="L6273" i="1" s="1"/>
  <c r="M6273" i="1" s="1"/>
  <c r="N6273" i="1" s="1"/>
  <c r="I6275" i="1" l="1"/>
  <c r="J6274" i="1"/>
  <c r="K6274" i="1"/>
  <c r="L6274" i="1" s="1"/>
  <c r="M6274" i="1" s="1"/>
  <c r="N6274" i="1" s="1"/>
  <c r="I6276" i="1" l="1"/>
  <c r="J6275" i="1"/>
  <c r="K6275" i="1"/>
  <c r="L6275" i="1" s="1"/>
  <c r="M6275" i="1" s="1"/>
  <c r="N6275" i="1" s="1"/>
  <c r="I6277" i="1" l="1"/>
  <c r="J6276" i="1"/>
  <c r="K6276" i="1"/>
  <c r="L6276" i="1" s="1"/>
  <c r="M6276" i="1" s="1"/>
  <c r="N6276" i="1" s="1"/>
  <c r="I6278" i="1" l="1"/>
  <c r="J6277" i="1"/>
  <c r="K6277" i="1"/>
  <c r="L6277" i="1" s="1"/>
  <c r="M6277" i="1" s="1"/>
  <c r="N6277" i="1" s="1"/>
  <c r="I6279" i="1" l="1"/>
  <c r="J6278" i="1"/>
  <c r="K6278" i="1"/>
  <c r="L6278" i="1" s="1"/>
  <c r="M6278" i="1" s="1"/>
  <c r="N6278" i="1" s="1"/>
  <c r="I6280" i="1" l="1"/>
  <c r="J6279" i="1"/>
  <c r="K6279" i="1"/>
  <c r="L6279" i="1" s="1"/>
  <c r="M6279" i="1" s="1"/>
  <c r="N6279" i="1" s="1"/>
  <c r="I6281" i="1" l="1"/>
  <c r="J6280" i="1"/>
  <c r="K6280" i="1"/>
  <c r="L6280" i="1" s="1"/>
  <c r="M6280" i="1" s="1"/>
  <c r="N6280" i="1" s="1"/>
  <c r="I6282" i="1" l="1"/>
  <c r="J6281" i="1"/>
  <c r="K6281" i="1"/>
  <c r="L6281" i="1" s="1"/>
  <c r="M6281" i="1" s="1"/>
  <c r="N6281" i="1" s="1"/>
  <c r="I6283" i="1" l="1"/>
  <c r="J6282" i="1"/>
  <c r="K6282" i="1"/>
  <c r="L6282" i="1" s="1"/>
  <c r="M6282" i="1" s="1"/>
  <c r="N6282" i="1" s="1"/>
  <c r="I6284" i="1" l="1"/>
  <c r="J6283" i="1"/>
  <c r="K6283" i="1"/>
  <c r="L6283" i="1" s="1"/>
  <c r="M6283" i="1" s="1"/>
  <c r="N6283" i="1" s="1"/>
  <c r="I6285" i="1" l="1"/>
  <c r="J6284" i="1"/>
  <c r="K6284" i="1"/>
  <c r="L6284" i="1" s="1"/>
  <c r="M6284" i="1" s="1"/>
  <c r="N6284" i="1" s="1"/>
  <c r="I6286" i="1" l="1"/>
  <c r="J6285" i="1"/>
  <c r="K6285" i="1"/>
  <c r="L6285" i="1" s="1"/>
  <c r="M6285" i="1" s="1"/>
  <c r="N6285" i="1" s="1"/>
  <c r="I6287" i="1" l="1"/>
  <c r="J6286" i="1"/>
  <c r="K6286" i="1"/>
  <c r="L6286" i="1" s="1"/>
  <c r="M6286" i="1" s="1"/>
  <c r="N6286" i="1" s="1"/>
  <c r="I6288" i="1" l="1"/>
  <c r="J6287" i="1"/>
  <c r="K6287" i="1"/>
  <c r="L6287" i="1" s="1"/>
  <c r="M6287" i="1" s="1"/>
  <c r="N6287" i="1" s="1"/>
  <c r="I6289" i="1" l="1"/>
  <c r="J6288" i="1"/>
  <c r="K6288" i="1"/>
  <c r="L6288" i="1" s="1"/>
  <c r="M6288" i="1" s="1"/>
  <c r="N6288" i="1" s="1"/>
  <c r="I6290" i="1" l="1"/>
  <c r="J6289" i="1"/>
  <c r="K6289" i="1"/>
  <c r="L6289" i="1" s="1"/>
  <c r="M6289" i="1" s="1"/>
  <c r="N6289" i="1" s="1"/>
  <c r="I6291" i="1" l="1"/>
  <c r="J6290" i="1"/>
  <c r="K6290" i="1"/>
  <c r="L6290" i="1" s="1"/>
  <c r="M6290" i="1" s="1"/>
  <c r="N6290" i="1" s="1"/>
  <c r="I6292" i="1" l="1"/>
  <c r="J6291" i="1"/>
  <c r="K6291" i="1"/>
  <c r="L6291" i="1" s="1"/>
  <c r="M6291" i="1" s="1"/>
  <c r="N6291" i="1" s="1"/>
  <c r="I6293" i="1" l="1"/>
  <c r="J6292" i="1"/>
  <c r="K6292" i="1"/>
  <c r="L6292" i="1" s="1"/>
  <c r="M6292" i="1" s="1"/>
  <c r="N6292" i="1" s="1"/>
  <c r="I6294" i="1" l="1"/>
  <c r="J6293" i="1"/>
  <c r="K6293" i="1"/>
  <c r="L6293" i="1" s="1"/>
  <c r="M6293" i="1" s="1"/>
  <c r="N6293" i="1" s="1"/>
  <c r="I6295" i="1" l="1"/>
  <c r="J6294" i="1"/>
  <c r="K6294" i="1"/>
  <c r="L6294" i="1" s="1"/>
  <c r="M6294" i="1" s="1"/>
  <c r="N6294" i="1" s="1"/>
  <c r="I6296" i="1" l="1"/>
  <c r="J6295" i="1"/>
  <c r="K6295" i="1"/>
  <c r="L6295" i="1" s="1"/>
  <c r="M6295" i="1" s="1"/>
  <c r="N6295" i="1" s="1"/>
  <c r="I6297" i="1" l="1"/>
  <c r="J6296" i="1"/>
  <c r="K6296" i="1"/>
  <c r="L6296" i="1" s="1"/>
  <c r="M6296" i="1" s="1"/>
  <c r="N6296" i="1" s="1"/>
  <c r="I6298" i="1" l="1"/>
  <c r="J6297" i="1"/>
  <c r="K6297" i="1"/>
  <c r="L6297" i="1" s="1"/>
  <c r="M6297" i="1" s="1"/>
  <c r="N6297" i="1" s="1"/>
  <c r="I6299" i="1" l="1"/>
  <c r="J6298" i="1"/>
  <c r="K6298" i="1"/>
  <c r="L6298" i="1" s="1"/>
  <c r="M6298" i="1" s="1"/>
  <c r="N6298" i="1" s="1"/>
  <c r="I6300" i="1" l="1"/>
  <c r="J6299" i="1"/>
  <c r="K6299" i="1"/>
  <c r="L6299" i="1" s="1"/>
  <c r="M6299" i="1" s="1"/>
  <c r="N6299" i="1" s="1"/>
  <c r="I6301" i="1" l="1"/>
  <c r="J6300" i="1"/>
  <c r="K6300" i="1"/>
  <c r="L6300" i="1" s="1"/>
  <c r="M6300" i="1" s="1"/>
  <c r="N6300" i="1" s="1"/>
  <c r="I6302" i="1" l="1"/>
  <c r="J6301" i="1"/>
  <c r="K6301" i="1"/>
  <c r="L6301" i="1" s="1"/>
  <c r="M6301" i="1" s="1"/>
  <c r="N6301" i="1" s="1"/>
  <c r="I6303" i="1" l="1"/>
  <c r="J6302" i="1"/>
  <c r="K6302" i="1"/>
  <c r="L6302" i="1" s="1"/>
  <c r="M6302" i="1" s="1"/>
  <c r="N6302" i="1" s="1"/>
  <c r="I6304" i="1" l="1"/>
  <c r="J6303" i="1"/>
  <c r="K6303" i="1"/>
  <c r="L6303" i="1" s="1"/>
  <c r="M6303" i="1" s="1"/>
  <c r="N6303" i="1" s="1"/>
  <c r="I6305" i="1" l="1"/>
  <c r="J6304" i="1"/>
  <c r="K6304" i="1"/>
  <c r="L6304" i="1" s="1"/>
  <c r="M6304" i="1" s="1"/>
  <c r="N6304" i="1" s="1"/>
  <c r="I6306" i="1" l="1"/>
  <c r="J6305" i="1"/>
  <c r="K6305" i="1"/>
  <c r="L6305" i="1" s="1"/>
  <c r="M6305" i="1" s="1"/>
  <c r="N6305" i="1" s="1"/>
  <c r="I6307" i="1" l="1"/>
  <c r="J6306" i="1"/>
  <c r="K6306" i="1"/>
  <c r="L6306" i="1" s="1"/>
  <c r="M6306" i="1" s="1"/>
  <c r="N6306" i="1" s="1"/>
  <c r="I6308" i="1" l="1"/>
  <c r="J6307" i="1"/>
  <c r="K6307" i="1"/>
  <c r="L6307" i="1" s="1"/>
  <c r="M6307" i="1" s="1"/>
  <c r="N6307" i="1" s="1"/>
  <c r="I6309" i="1" l="1"/>
  <c r="J6308" i="1"/>
  <c r="K6308" i="1"/>
  <c r="L6308" i="1" s="1"/>
  <c r="M6308" i="1" s="1"/>
  <c r="N6308" i="1" s="1"/>
  <c r="I6310" i="1" l="1"/>
  <c r="J6309" i="1"/>
  <c r="K6309" i="1"/>
  <c r="L6309" i="1" s="1"/>
  <c r="M6309" i="1" s="1"/>
  <c r="N6309" i="1" s="1"/>
  <c r="I6311" i="1" l="1"/>
  <c r="J6310" i="1"/>
  <c r="K6310" i="1"/>
  <c r="L6310" i="1" s="1"/>
  <c r="M6310" i="1" s="1"/>
  <c r="N6310" i="1" s="1"/>
  <c r="I6312" i="1" l="1"/>
  <c r="J6311" i="1"/>
  <c r="K6311" i="1"/>
  <c r="L6311" i="1" s="1"/>
  <c r="M6311" i="1" s="1"/>
  <c r="N6311" i="1" s="1"/>
  <c r="I6313" i="1" l="1"/>
  <c r="J6312" i="1"/>
  <c r="K6312" i="1"/>
  <c r="L6312" i="1" s="1"/>
  <c r="M6312" i="1" s="1"/>
  <c r="N6312" i="1" s="1"/>
  <c r="I6314" i="1" l="1"/>
  <c r="J6313" i="1"/>
  <c r="K6313" i="1"/>
  <c r="L6313" i="1" s="1"/>
  <c r="M6313" i="1" s="1"/>
  <c r="N6313" i="1" s="1"/>
  <c r="I6315" i="1" l="1"/>
  <c r="J6314" i="1"/>
  <c r="K6314" i="1"/>
  <c r="L6314" i="1" s="1"/>
  <c r="M6314" i="1" s="1"/>
  <c r="N6314" i="1" s="1"/>
  <c r="I6316" i="1" l="1"/>
  <c r="J6315" i="1"/>
  <c r="K6315" i="1"/>
  <c r="L6315" i="1" s="1"/>
  <c r="M6315" i="1" s="1"/>
  <c r="N6315" i="1" s="1"/>
  <c r="I6317" i="1" l="1"/>
  <c r="J6316" i="1"/>
  <c r="K6316" i="1"/>
  <c r="L6316" i="1" s="1"/>
  <c r="M6316" i="1" s="1"/>
  <c r="N6316" i="1" s="1"/>
  <c r="I6318" i="1" l="1"/>
  <c r="J6317" i="1"/>
  <c r="K6317" i="1"/>
  <c r="L6317" i="1" s="1"/>
  <c r="M6317" i="1" s="1"/>
  <c r="N6317" i="1" s="1"/>
  <c r="I6319" i="1" l="1"/>
  <c r="J6318" i="1"/>
  <c r="K6318" i="1"/>
  <c r="L6318" i="1" s="1"/>
  <c r="M6318" i="1" s="1"/>
  <c r="N6318" i="1" s="1"/>
  <c r="I6320" i="1" l="1"/>
  <c r="J6319" i="1"/>
  <c r="K6319" i="1"/>
  <c r="L6319" i="1" s="1"/>
  <c r="M6319" i="1" s="1"/>
  <c r="N6319" i="1" s="1"/>
  <c r="I6321" i="1" l="1"/>
  <c r="J6320" i="1"/>
  <c r="K6320" i="1"/>
  <c r="L6320" i="1" s="1"/>
  <c r="M6320" i="1" s="1"/>
  <c r="N6320" i="1" s="1"/>
  <c r="I6322" i="1" l="1"/>
  <c r="J6321" i="1"/>
  <c r="K6321" i="1"/>
  <c r="L6321" i="1" s="1"/>
  <c r="M6321" i="1" s="1"/>
  <c r="N6321" i="1" s="1"/>
  <c r="I6323" i="1" l="1"/>
  <c r="J6322" i="1"/>
  <c r="K6322" i="1"/>
  <c r="L6322" i="1" s="1"/>
  <c r="M6322" i="1" s="1"/>
  <c r="N6322" i="1" s="1"/>
  <c r="I6324" i="1" l="1"/>
  <c r="J6323" i="1"/>
  <c r="K6323" i="1"/>
  <c r="L6323" i="1" s="1"/>
  <c r="M6323" i="1" s="1"/>
  <c r="N6323" i="1" s="1"/>
  <c r="I6325" i="1" l="1"/>
  <c r="J6324" i="1"/>
  <c r="K6324" i="1"/>
  <c r="L6324" i="1" s="1"/>
  <c r="M6324" i="1" s="1"/>
  <c r="N6324" i="1" s="1"/>
  <c r="I6326" i="1" l="1"/>
  <c r="J6325" i="1"/>
  <c r="K6325" i="1"/>
  <c r="L6325" i="1" s="1"/>
  <c r="M6325" i="1" s="1"/>
  <c r="N6325" i="1" s="1"/>
  <c r="I6327" i="1" l="1"/>
  <c r="J6326" i="1"/>
  <c r="K6326" i="1"/>
  <c r="L6326" i="1" s="1"/>
  <c r="M6326" i="1" s="1"/>
  <c r="N6326" i="1" s="1"/>
  <c r="I6328" i="1" l="1"/>
  <c r="J6327" i="1"/>
  <c r="K6327" i="1"/>
  <c r="L6327" i="1" s="1"/>
  <c r="M6327" i="1" s="1"/>
  <c r="N6327" i="1" s="1"/>
  <c r="I6329" i="1" l="1"/>
  <c r="J6328" i="1"/>
  <c r="K6328" i="1"/>
  <c r="L6328" i="1" s="1"/>
  <c r="M6328" i="1" s="1"/>
  <c r="N6328" i="1" s="1"/>
  <c r="I6330" i="1" l="1"/>
  <c r="J6329" i="1"/>
  <c r="K6329" i="1"/>
  <c r="L6329" i="1" s="1"/>
  <c r="M6329" i="1" s="1"/>
  <c r="N6329" i="1" s="1"/>
  <c r="I6331" i="1" l="1"/>
  <c r="J6330" i="1"/>
  <c r="K6330" i="1"/>
  <c r="L6330" i="1" s="1"/>
  <c r="M6330" i="1" s="1"/>
  <c r="N6330" i="1" s="1"/>
  <c r="I6332" i="1" l="1"/>
  <c r="J6331" i="1"/>
  <c r="K6331" i="1"/>
  <c r="L6331" i="1" s="1"/>
  <c r="M6331" i="1" s="1"/>
  <c r="N6331" i="1" s="1"/>
  <c r="I6333" i="1" l="1"/>
  <c r="J6332" i="1"/>
  <c r="K6332" i="1"/>
  <c r="L6332" i="1" s="1"/>
  <c r="M6332" i="1" s="1"/>
  <c r="N6332" i="1" s="1"/>
  <c r="I6334" i="1" l="1"/>
  <c r="J6333" i="1"/>
  <c r="K6333" i="1"/>
  <c r="L6333" i="1" s="1"/>
  <c r="M6333" i="1" s="1"/>
  <c r="N6333" i="1" s="1"/>
  <c r="I6335" i="1" l="1"/>
  <c r="J6334" i="1"/>
  <c r="K6334" i="1"/>
  <c r="L6334" i="1" s="1"/>
  <c r="M6334" i="1" s="1"/>
  <c r="N6334" i="1" s="1"/>
  <c r="I6336" i="1" l="1"/>
  <c r="J6335" i="1"/>
  <c r="K6335" i="1"/>
  <c r="L6335" i="1" s="1"/>
  <c r="M6335" i="1" s="1"/>
  <c r="N6335" i="1" s="1"/>
  <c r="I6337" i="1" l="1"/>
  <c r="J6336" i="1"/>
  <c r="K6336" i="1"/>
  <c r="L6336" i="1" s="1"/>
  <c r="M6336" i="1" s="1"/>
  <c r="N6336" i="1" s="1"/>
  <c r="I6338" i="1" l="1"/>
  <c r="J6337" i="1"/>
  <c r="K6337" i="1"/>
  <c r="L6337" i="1" s="1"/>
  <c r="M6337" i="1" s="1"/>
  <c r="N6337" i="1" s="1"/>
  <c r="I6339" i="1" l="1"/>
  <c r="J6338" i="1"/>
  <c r="K6338" i="1"/>
  <c r="L6338" i="1" s="1"/>
  <c r="M6338" i="1" s="1"/>
  <c r="N6338" i="1" s="1"/>
  <c r="I6340" i="1" l="1"/>
  <c r="J6339" i="1"/>
  <c r="K6339" i="1"/>
  <c r="L6339" i="1" s="1"/>
  <c r="M6339" i="1" s="1"/>
  <c r="N6339" i="1" s="1"/>
  <c r="I6341" i="1" l="1"/>
  <c r="J6340" i="1"/>
  <c r="K6340" i="1"/>
  <c r="L6340" i="1" s="1"/>
  <c r="M6340" i="1" s="1"/>
  <c r="N6340" i="1" s="1"/>
  <c r="I6342" i="1" l="1"/>
  <c r="J6341" i="1"/>
  <c r="K6341" i="1"/>
  <c r="L6341" i="1" s="1"/>
  <c r="M6341" i="1" s="1"/>
  <c r="N6341" i="1" s="1"/>
  <c r="I6343" i="1" l="1"/>
  <c r="J6342" i="1"/>
  <c r="K6342" i="1"/>
  <c r="L6342" i="1" s="1"/>
  <c r="M6342" i="1" s="1"/>
  <c r="N6342" i="1" s="1"/>
  <c r="I6344" i="1" l="1"/>
  <c r="J6343" i="1"/>
  <c r="K6343" i="1"/>
  <c r="L6343" i="1" s="1"/>
  <c r="M6343" i="1" s="1"/>
  <c r="N6343" i="1" s="1"/>
  <c r="I6345" i="1" l="1"/>
  <c r="J6344" i="1"/>
  <c r="K6344" i="1"/>
  <c r="L6344" i="1" s="1"/>
  <c r="M6344" i="1" s="1"/>
  <c r="N6344" i="1" s="1"/>
  <c r="I6346" i="1" l="1"/>
  <c r="J6345" i="1"/>
  <c r="K6345" i="1"/>
  <c r="L6345" i="1" s="1"/>
  <c r="M6345" i="1" s="1"/>
  <c r="N6345" i="1" s="1"/>
  <c r="I6347" i="1" l="1"/>
  <c r="J6346" i="1"/>
  <c r="K6346" i="1"/>
  <c r="L6346" i="1" s="1"/>
  <c r="M6346" i="1" s="1"/>
  <c r="N6346" i="1" s="1"/>
  <c r="I6348" i="1" l="1"/>
  <c r="J6347" i="1"/>
  <c r="K6347" i="1"/>
  <c r="L6347" i="1" s="1"/>
  <c r="M6347" i="1" s="1"/>
  <c r="N6347" i="1" s="1"/>
  <c r="I6349" i="1" l="1"/>
  <c r="J6348" i="1"/>
  <c r="K6348" i="1"/>
  <c r="L6348" i="1" s="1"/>
  <c r="M6348" i="1" s="1"/>
  <c r="N6348" i="1" s="1"/>
  <c r="I6350" i="1" l="1"/>
  <c r="J6349" i="1"/>
  <c r="K6349" i="1"/>
  <c r="L6349" i="1" s="1"/>
  <c r="M6349" i="1" s="1"/>
  <c r="N6349" i="1" s="1"/>
  <c r="I6351" i="1" l="1"/>
  <c r="J6350" i="1"/>
  <c r="K6350" i="1"/>
  <c r="L6350" i="1" s="1"/>
  <c r="M6350" i="1" s="1"/>
  <c r="N6350" i="1" s="1"/>
  <c r="I6352" i="1" l="1"/>
  <c r="J6351" i="1"/>
  <c r="K6351" i="1"/>
  <c r="L6351" i="1" s="1"/>
  <c r="M6351" i="1" s="1"/>
  <c r="N6351" i="1" s="1"/>
  <c r="I6353" i="1" l="1"/>
  <c r="J6352" i="1"/>
  <c r="K6352" i="1"/>
  <c r="L6352" i="1" s="1"/>
  <c r="M6352" i="1" s="1"/>
  <c r="N6352" i="1" s="1"/>
  <c r="I6354" i="1" l="1"/>
  <c r="J6353" i="1"/>
  <c r="K6353" i="1"/>
  <c r="L6353" i="1" s="1"/>
  <c r="M6353" i="1" s="1"/>
  <c r="N6353" i="1" s="1"/>
  <c r="I6355" i="1" l="1"/>
  <c r="J6354" i="1"/>
  <c r="K6354" i="1"/>
  <c r="L6354" i="1" s="1"/>
  <c r="M6354" i="1" s="1"/>
  <c r="N6354" i="1" s="1"/>
  <c r="I6356" i="1" l="1"/>
  <c r="J6355" i="1"/>
  <c r="K6355" i="1"/>
  <c r="L6355" i="1" s="1"/>
  <c r="M6355" i="1" s="1"/>
  <c r="N6355" i="1" s="1"/>
  <c r="I6357" i="1" l="1"/>
  <c r="J6356" i="1"/>
  <c r="K6356" i="1"/>
  <c r="L6356" i="1" s="1"/>
  <c r="M6356" i="1" s="1"/>
  <c r="N6356" i="1" s="1"/>
  <c r="I6358" i="1" l="1"/>
  <c r="J6357" i="1"/>
  <c r="K6357" i="1"/>
  <c r="L6357" i="1" s="1"/>
  <c r="M6357" i="1" s="1"/>
  <c r="N6357" i="1" s="1"/>
  <c r="I6359" i="1" l="1"/>
  <c r="J6358" i="1"/>
  <c r="K6358" i="1"/>
  <c r="L6358" i="1" s="1"/>
  <c r="M6358" i="1" s="1"/>
  <c r="N6358" i="1" s="1"/>
  <c r="I6360" i="1" l="1"/>
  <c r="J6359" i="1"/>
  <c r="K6359" i="1"/>
  <c r="L6359" i="1" s="1"/>
  <c r="M6359" i="1" s="1"/>
  <c r="N6359" i="1" s="1"/>
  <c r="I6361" i="1" l="1"/>
  <c r="J6360" i="1"/>
  <c r="K6360" i="1"/>
  <c r="L6360" i="1" s="1"/>
  <c r="M6360" i="1" s="1"/>
  <c r="N6360" i="1" s="1"/>
  <c r="I6362" i="1" l="1"/>
  <c r="J6361" i="1"/>
  <c r="K6361" i="1"/>
  <c r="L6361" i="1" s="1"/>
  <c r="M6361" i="1" s="1"/>
  <c r="N6361" i="1" s="1"/>
  <c r="I6363" i="1" l="1"/>
  <c r="J6362" i="1"/>
  <c r="K6362" i="1"/>
  <c r="L6362" i="1" s="1"/>
  <c r="M6362" i="1" s="1"/>
  <c r="N6362" i="1" s="1"/>
  <c r="I6364" i="1" l="1"/>
  <c r="J6363" i="1"/>
  <c r="K6363" i="1"/>
  <c r="L6363" i="1" s="1"/>
  <c r="M6363" i="1" s="1"/>
  <c r="N6363" i="1" s="1"/>
  <c r="I6365" i="1" l="1"/>
  <c r="J6364" i="1"/>
  <c r="K6364" i="1"/>
  <c r="L6364" i="1" s="1"/>
  <c r="M6364" i="1" s="1"/>
  <c r="N6364" i="1" s="1"/>
  <c r="I6366" i="1" l="1"/>
  <c r="J6365" i="1"/>
  <c r="K6365" i="1"/>
  <c r="L6365" i="1" s="1"/>
  <c r="M6365" i="1" s="1"/>
  <c r="N6365" i="1" s="1"/>
  <c r="I6367" i="1" l="1"/>
  <c r="J6366" i="1"/>
  <c r="K6366" i="1"/>
  <c r="L6366" i="1" s="1"/>
  <c r="M6366" i="1" s="1"/>
  <c r="N6366" i="1" s="1"/>
  <c r="I6368" i="1" l="1"/>
  <c r="J6367" i="1"/>
  <c r="K6367" i="1"/>
  <c r="L6367" i="1" s="1"/>
  <c r="M6367" i="1" s="1"/>
  <c r="N6367" i="1" s="1"/>
  <c r="I6369" i="1" l="1"/>
  <c r="J6368" i="1"/>
  <c r="K6368" i="1"/>
  <c r="L6368" i="1" s="1"/>
  <c r="M6368" i="1" s="1"/>
  <c r="N6368" i="1" s="1"/>
  <c r="I6370" i="1" l="1"/>
  <c r="J6369" i="1"/>
  <c r="K6369" i="1"/>
  <c r="L6369" i="1" s="1"/>
  <c r="M6369" i="1" s="1"/>
  <c r="N6369" i="1" s="1"/>
  <c r="I6371" i="1" l="1"/>
  <c r="J6370" i="1"/>
  <c r="K6370" i="1"/>
  <c r="L6370" i="1" s="1"/>
  <c r="M6370" i="1" s="1"/>
  <c r="N6370" i="1" s="1"/>
  <c r="I6372" i="1" l="1"/>
  <c r="J6371" i="1"/>
  <c r="K6371" i="1"/>
  <c r="L6371" i="1" s="1"/>
  <c r="M6371" i="1" s="1"/>
  <c r="N6371" i="1" s="1"/>
  <c r="I6373" i="1" l="1"/>
  <c r="J6372" i="1"/>
  <c r="K6372" i="1"/>
  <c r="L6372" i="1" s="1"/>
  <c r="M6372" i="1" s="1"/>
  <c r="N6372" i="1" s="1"/>
  <c r="I6374" i="1" l="1"/>
  <c r="J6373" i="1"/>
  <c r="K6373" i="1"/>
  <c r="L6373" i="1" s="1"/>
  <c r="M6373" i="1" s="1"/>
  <c r="N6373" i="1" s="1"/>
  <c r="I6375" i="1" l="1"/>
  <c r="J6374" i="1"/>
  <c r="K6374" i="1"/>
  <c r="L6374" i="1" s="1"/>
  <c r="M6374" i="1" s="1"/>
  <c r="N6374" i="1" s="1"/>
  <c r="I6376" i="1" l="1"/>
  <c r="J6375" i="1"/>
  <c r="K6375" i="1"/>
  <c r="L6375" i="1" s="1"/>
  <c r="M6375" i="1" s="1"/>
  <c r="N6375" i="1" s="1"/>
  <c r="I6377" i="1" l="1"/>
  <c r="J6376" i="1"/>
  <c r="K6376" i="1"/>
  <c r="L6376" i="1" s="1"/>
  <c r="M6376" i="1" s="1"/>
  <c r="N6376" i="1" s="1"/>
  <c r="I6378" i="1" l="1"/>
  <c r="J6377" i="1"/>
  <c r="K6377" i="1"/>
  <c r="L6377" i="1" s="1"/>
  <c r="M6377" i="1" s="1"/>
  <c r="N6377" i="1" s="1"/>
  <c r="I6379" i="1" l="1"/>
  <c r="J6378" i="1"/>
  <c r="K6378" i="1"/>
  <c r="L6378" i="1" s="1"/>
  <c r="M6378" i="1" s="1"/>
  <c r="N6378" i="1" s="1"/>
  <c r="I6380" i="1" l="1"/>
  <c r="J6379" i="1"/>
  <c r="K6379" i="1"/>
  <c r="L6379" i="1" s="1"/>
  <c r="M6379" i="1" s="1"/>
  <c r="N6379" i="1" s="1"/>
  <c r="I6381" i="1" l="1"/>
  <c r="J6380" i="1"/>
  <c r="K6380" i="1"/>
  <c r="L6380" i="1" s="1"/>
  <c r="M6380" i="1" s="1"/>
  <c r="N6380" i="1" s="1"/>
  <c r="I6382" i="1" l="1"/>
  <c r="J6381" i="1"/>
  <c r="K6381" i="1"/>
  <c r="L6381" i="1" s="1"/>
  <c r="M6381" i="1" s="1"/>
  <c r="N6381" i="1" s="1"/>
  <c r="I6383" i="1" l="1"/>
  <c r="J6382" i="1"/>
  <c r="K6382" i="1"/>
  <c r="L6382" i="1" s="1"/>
  <c r="M6382" i="1" s="1"/>
  <c r="N6382" i="1" s="1"/>
  <c r="I6384" i="1" l="1"/>
  <c r="J6383" i="1"/>
  <c r="K6383" i="1"/>
  <c r="L6383" i="1" s="1"/>
  <c r="M6383" i="1" s="1"/>
  <c r="N6383" i="1" s="1"/>
  <c r="I6385" i="1" l="1"/>
  <c r="J6384" i="1"/>
  <c r="K6384" i="1"/>
  <c r="L6384" i="1" s="1"/>
  <c r="M6384" i="1" s="1"/>
  <c r="N6384" i="1" s="1"/>
  <c r="I6386" i="1" l="1"/>
  <c r="J6385" i="1"/>
  <c r="K6385" i="1"/>
  <c r="L6385" i="1" s="1"/>
  <c r="M6385" i="1" s="1"/>
  <c r="N6385" i="1" s="1"/>
  <c r="I6387" i="1" l="1"/>
  <c r="J6386" i="1"/>
  <c r="K6386" i="1"/>
  <c r="L6386" i="1" s="1"/>
  <c r="M6386" i="1" s="1"/>
  <c r="N6386" i="1" s="1"/>
  <c r="I6388" i="1" l="1"/>
  <c r="J6387" i="1"/>
  <c r="K6387" i="1"/>
  <c r="L6387" i="1" s="1"/>
  <c r="M6387" i="1" s="1"/>
  <c r="N6387" i="1" s="1"/>
  <c r="I6389" i="1" l="1"/>
  <c r="J6388" i="1"/>
  <c r="K6388" i="1"/>
  <c r="L6388" i="1" s="1"/>
  <c r="M6388" i="1" s="1"/>
  <c r="N6388" i="1" s="1"/>
  <c r="I6390" i="1" l="1"/>
  <c r="J6389" i="1"/>
  <c r="K6389" i="1"/>
  <c r="L6389" i="1" s="1"/>
  <c r="M6389" i="1" s="1"/>
  <c r="N6389" i="1" s="1"/>
  <c r="I6391" i="1" l="1"/>
  <c r="J6390" i="1"/>
  <c r="K6390" i="1"/>
  <c r="L6390" i="1" s="1"/>
  <c r="M6390" i="1" s="1"/>
  <c r="N6390" i="1" s="1"/>
  <c r="I6392" i="1" l="1"/>
  <c r="J6391" i="1"/>
  <c r="K6391" i="1"/>
  <c r="L6391" i="1" s="1"/>
  <c r="M6391" i="1" s="1"/>
  <c r="N6391" i="1" s="1"/>
  <c r="I6393" i="1" l="1"/>
  <c r="J6392" i="1"/>
  <c r="K6392" i="1"/>
  <c r="L6392" i="1" s="1"/>
  <c r="M6392" i="1" s="1"/>
  <c r="N6392" i="1" s="1"/>
  <c r="I6394" i="1" l="1"/>
  <c r="J6393" i="1"/>
  <c r="K6393" i="1"/>
  <c r="L6393" i="1" s="1"/>
  <c r="M6393" i="1" s="1"/>
  <c r="N6393" i="1" s="1"/>
  <c r="I6395" i="1" l="1"/>
  <c r="J6394" i="1"/>
  <c r="K6394" i="1"/>
  <c r="L6394" i="1" s="1"/>
  <c r="M6394" i="1" s="1"/>
  <c r="N6394" i="1" s="1"/>
  <c r="I6396" i="1" l="1"/>
  <c r="J6395" i="1"/>
  <c r="K6395" i="1"/>
  <c r="L6395" i="1" s="1"/>
  <c r="M6395" i="1" s="1"/>
  <c r="N6395" i="1" s="1"/>
  <c r="I6397" i="1" l="1"/>
  <c r="J6396" i="1"/>
  <c r="K6396" i="1"/>
  <c r="L6396" i="1" s="1"/>
  <c r="M6396" i="1" s="1"/>
  <c r="N6396" i="1" s="1"/>
  <c r="I6398" i="1" l="1"/>
  <c r="J6397" i="1"/>
  <c r="K6397" i="1"/>
  <c r="L6397" i="1" s="1"/>
  <c r="M6397" i="1" s="1"/>
  <c r="N6397" i="1" s="1"/>
  <c r="I6399" i="1" l="1"/>
  <c r="J6398" i="1"/>
  <c r="K6398" i="1"/>
  <c r="L6398" i="1" s="1"/>
  <c r="M6398" i="1" s="1"/>
  <c r="N6398" i="1" s="1"/>
  <c r="I6400" i="1" l="1"/>
  <c r="J6399" i="1"/>
  <c r="K6399" i="1"/>
  <c r="L6399" i="1" s="1"/>
  <c r="M6399" i="1" s="1"/>
  <c r="N6399" i="1" s="1"/>
  <c r="I6401" i="1" l="1"/>
  <c r="J6400" i="1"/>
  <c r="K6400" i="1"/>
  <c r="L6400" i="1" s="1"/>
  <c r="M6400" i="1" s="1"/>
  <c r="N6400" i="1" s="1"/>
  <c r="I6402" i="1" l="1"/>
  <c r="J6401" i="1"/>
  <c r="K6401" i="1"/>
  <c r="L6401" i="1" s="1"/>
  <c r="M6401" i="1" s="1"/>
  <c r="N6401" i="1" s="1"/>
  <c r="I6403" i="1" l="1"/>
  <c r="J6402" i="1"/>
  <c r="K6402" i="1"/>
  <c r="L6402" i="1" s="1"/>
  <c r="M6402" i="1" s="1"/>
  <c r="N6402" i="1" s="1"/>
  <c r="I6404" i="1" l="1"/>
  <c r="J6403" i="1"/>
  <c r="K6403" i="1"/>
  <c r="L6403" i="1" s="1"/>
  <c r="M6403" i="1" s="1"/>
  <c r="N6403" i="1" s="1"/>
  <c r="I6405" i="1" l="1"/>
  <c r="J6404" i="1"/>
  <c r="K6404" i="1"/>
  <c r="L6404" i="1" s="1"/>
  <c r="M6404" i="1" s="1"/>
  <c r="N6404" i="1" s="1"/>
  <c r="I6406" i="1" l="1"/>
  <c r="J6405" i="1"/>
  <c r="K6405" i="1"/>
  <c r="L6405" i="1" s="1"/>
  <c r="M6405" i="1" s="1"/>
  <c r="N6405" i="1" s="1"/>
  <c r="I6407" i="1" l="1"/>
  <c r="J6406" i="1"/>
  <c r="K6406" i="1"/>
  <c r="L6406" i="1" s="1"/>
  <c r="M6406" i="1" s="1"/>
  <c r="N6406" i="1" s="1"/>
  <c r="I6408" i="1" l="1"/>
  <c r="J6407" i="1"/>
  <c r="K6407" i="1"/>
  <c r="L6407" i="1" s="1"/>
  <c r="M6407" i="1" s="1"/>
  <c r="N6407" i="1" s="1"/>
  <c r="I6409" i="1" l="1"/>
  <c r="J6408" i="1"/>
  <c r="K6408" i="1"/>
  <c r="L6408" i="1" s="1"/>
  <c r="M6408" i="1" s="1"/>
  <c r="N6408" i="1" s="1"/>
  <c r="I6410" i="1" l="1"/>
  <c r="J6409" i="1"/>
  <c r="K6409" i="1"/>
  <c r="L6409" i="1" s="1"/>
  <c r="M6409" i="1" s="1"/>
  <c r="N6409" i="1" s="1"/>
  <c r="I6411" i="1" l="1"/>
  <c r="J6410" i="1"/>
  <c r="K6410" i="1"/>
  <c r="L6410" i="1" s="1"/>
  <c r="M6410" i="1" s="1"/>
  <c r="N6410" i="1" s="1"/>
  <c r="I6412" i="1" l="1"/>
  <c r="J6411" i="1"/>
  <c r="K6411" i="1"/>
  <c r="L6411" i="1" s="1"/>
  <c r="M6411" i="1" s="1"/>
  <c r="N6411" i="1" s="1"/>
  <c r="I6413" i="1" l="1"/>
  <c r="J6412" i="1"/>
  <c r="K6412" i="1"/>
  <c r="L6412" i="1" s="1"/>
  <c r="M6412" i="1" s="1"/>
  <c r="N6412" i="1" s="1"/>
  <c r="I6414" i="1" l="1"/>
  <c r="J6413" i="1"/>
  <c r="K6413" i="1"/>
  <c r="L6413" i="1" s="1"/>
  <c r="M6413" i="1" s="1"/>
  <c r="N6413" i="1" s="1"/>
  <c r="I6415" i="1" l="1"/>
  <c r="J6414" i="1"/>
  <c r="K6414" i="1"/>
  <c r="L6414" i="1" s="1"/>
  <c r="M6414" i="1" s="1"/>
  <c r="N6414" i="1" s="1"/>
  <c r="I6416" i="1" l="1"/>
  <c r="J6415" i="1"/>
  <c r="K6415" i="1"/>
  <c r="L6415" i="1" s="1"/>
  <c r="M6415" i="1" s="1"/>
  <c r="N6415" i="1" s="1"/>
  <c r="I6417" i="1" l="1"/>
  <c r="J6416" i="1"/>
  <c r="K6416" i="1"/>
  <c r="L6416" i="1" s="1"/>
  <c r="M6416" i="1" s="1"/>
  <c r="N6416" i="1" s="1"/>
  <c r="I6418" i="1" l="1"/>
  <c r="J6417" i="1"/>
  <c r="K6417" i="1"/>
  <c r="L6417" i="1" s="1"/>
  <c r="M6417" i="1" s="1"/>
  <c r="N6417" i="1" s="1"/>
  <c r="I6419" i="1" l="1"/>
  <c r="J6418" i="1"/>
  <c r="K6418" i="1"/>
  <c r="L6418" i="1" s="1"/>
  <c r="M6418" i="1" s="1"/>
  <c r="N6418" i="1" s="1"/>
  <c r="I6420" i="1" l="1"/>
  <c r="J6419" i="1"/>
  <c r="K6419" i="1"/>
  <c r="L6419" i="1" s="1"/>
  <c r="M6419" i="1" s="1"/>
  <c r="N6419" i="1" s="1"/>
  <c r="I6421" i="1" l="1"/>
  <c r="J6420" i="1"/>
  <c r="K6420" i="1"/>
  <c r="L6420" i="1" s="1"/>
  <c r="M6420" i="1" s="1"/>
  <c r="N6420" i="1" s="1"/>
  <c r="I6422" i="1" l="1"/>
  <c r="J6421" i="1"/>
  <c r="K6421" i="1"/>
  <c r="L6421" i="1" s="1"/>
  <c r="M6421" i="1" s="1"/>
  <c r="N6421" i="1" s="1"/>
  <c r="I6423" i="1" l="1"/>
  <c r="J6422" i="1"/>
  <c r="K6422" i="1"/>
  <c r="L6422" i="1" s="1"/>
  <c r="M6422" i="1" s="1"/>
  <c r="N6422" i="1" s="1"/>
  <c r="I6424" i="1" l="1"/>
  <c r="J6423" i="1"/>
  <c r="K6423" i="1"/>
  <c r="L6423" i="1" s="1"/>
  <c r="M6423" i="1" s="1"/>
  <c r="N6423" i="1" s="1"/>
  <c r="I6425" i="1" l="1"/>
  <c r="J6424" i="1"/>
  <c r="K6424" i="1"/>
  <c r="L6424" i="1" s="1"/>
  <c r="M6424" i="1" s="1"/>
  <c r="N6424" i="1" s="1"/>
  <c r="I6426" i="1" l="1"/>
  <c r="J6425" i="1"/>
  <c r="K6425" i="1"/>
  <c r="L6425" i="1" s="1"/>
  <c r="M6425" i="1" s="1"/>
  <c r="N6425" i="1" s="1"/>
  <c r="I6427" i="1" l="1"/>
  <c r="J6426" i="1"/>
  <c r="K6426" i="1"/>
  <c r="L6426" i="1" s="1"/>
  <c r="M6426" i="1" s="1"/>
  <c r="N6426" i="1" s="1"/>
  <c r="I6428" i="1" l="1"/>
  <c r="J6427" i="1"/>
  <c r="K6427" i="1"/>
  <c r="L6427" i="1" s="1"/>
  <c r="M6427" i="1" s="1"/>
  <c r="N6427" i="1" s="1"/>
  <c r="I6429" i="1" l="1"/>
  <c r="J6428" i="1"/>
  <c r="K6428" i="1"/>
  <c r="L6428" i="1" s="1"/>
  <c r="M6428" i="1" s="1"/>
  <c r="N6428" i="1" s="1"/>
  <c r="I6430" i="1" l="1"/>
  <c r="J6429" i="1"/>
  <c r="K6429" i="1"/>
  <c r="L6429" i="1" s="1"/>
  <c r="M6429" i="1" s="1"/>
  <c r="N6429" i="1" s="1"/>
  <c r="I6431" i="1" l="1"/>
  <c r="J6430" i="1"/>
  <c r="K6430" i="1"/>
  <c r="L6430" i="1" s="1"/>
  <c r="M6430" i="1" s="1"/>
  <c r="N6430" i="1" s="1"/>
  <c r="I6432" i="1" l="1"/>
  <c r="J6431" i="1"/>
  <c r="K6431" i="1"/>
  <c r="L6431" i="1" s="1"/>
  <c r="M6431" i="1" s="1"/>
  <c r="N6431" i="1" s="1"/>
  <c r="I6433" i="1" l="1"/>
  <c r="J6432" i="1"/>
  <c r="K6432" i="1"/>
  <c r="L6432" i="1" s="1"/>
  <c r="M6432" i="1" s="1"/>
  <c r="N6432" i="1" s="1"/>
  <c r="I6434" i="1" l="1"/>
  <c r="J6433" i="1"/>
  <c r="K6433" i="1"/>
  <c r="L6433" i="1" s="1"/>
  <c r="M6433" i="1" s="1"/>
  <c r="N6433" i="1" s="1"/>
  <c r="I6435" i="1" l="1"/>
  <c r="J6434" i="1"/>
  <c r="K6434" i="1"/>
  <c r="L6434" i="1" s="1"/>
  <c r="M6434" i="1" s="1"/>
  <c r="N6434" i="1" s="1"/>
  <c r="I6436" i="1" l="1"/>
  <c r="J6435" i="1"/>
  <c r="K6435" i="1"/>
  <c r="L6435" i="1" s="1"/>
  <c r="M6435" i="1" s="1"/>
  <c r="N6435" i="1" s="1"/>
  <c r="I6437" i="1" l="1"/>
  <c r="J6436" i="1"/>
  <c r="K6436" i="1"/>
  <c r="L6436" i="1" s="1"/>
  <c r="M6436" i="1" s="1"/>
  <c r="N6436" i="1" s="1"/>
  <c r="I6438" i="1" l="1"/>
  <c r="J6437" i="1"/>
  <c r="K6437" i="1"/>
  <c r="L6437" i="1" s="1"/>
  <c r="M6437" i="1" s="1"/>
  <c r="N6437" i="1" s="1"/>
  <c r="I6439" i="1" l="1"/>
  <c r="J6438" i="1"/>
  <c r="K6438" i="1"/>
  <c r="L6438" i="1" s="1"/>
  <c r="M6438" i="1" s="1"/>
  <c r="N6438" i="1" s="1"/>
  <c r="I6440" i="1" l="1"/>
  <c r="J6439" i="1"/>
  <c r="K6439" i="1"/>
  <c r="L6439" i="1" s="1"/>
  <c r="M6439" i="1" s="1"/>
  <c r="N6439" i="1" s="1"/>
  <c r="I6441" i="1" l="1"/>
  <c r="J6440" i="1"/>
  <c r="K6440" i="1"/>
  <c r="L6440" i="1" s="1"/>
  <c r="M6440" i="1" s="1"/>
  <c r="N6440" i="1" s="1"/>
  <c r="I6442" i="1" l="1"/>
  <c r="J6441" i="1"/>
  <c r="K6441" i="1"/>
  <c r="L6441" i="1" s="1"/>
  <c r="M6441" i="1" s="1"/>
  <c r="N6441" i="1" s="1"/>
  <c r="I6443" i="1" l="1"/>
  <c r="J6442" i="1"/>
  <c r="K6442" i="1"/>
  <c r="L6442" i="1" s="1"/>
  <c r="M6442" i="1" s="1"/>
  <c r="N6442" i="1" s="1"/>
  <c r="I6444" i="1" l="1"/>
  <c r="J6443" i="1"/>
  <c r="K6443" i="1"/>
  <c r="L6443" i="1" s="1"/>
  <c r="M6443" i="1" s="1"/>
  <c r="N6443" i="1" s="1"/>
  <c r="I6445" i="1" l="1"/>
  <c r="J6444" i="1"/>
  <c r="K6444" i="1"/>
  <c r="L6444" i="1" s="1"/>
  <c r="M6444" i="1" s="1"/>
  <c r="N6444" i="1" s="1"/>
  <c r="I6446" i="1" l="1"/>
  <c r="J6445" i="1"/>
  <c r="K6445" i="1"/>
  <c r="L6445" i="1" s="1"/>
  <c r="M6445" i="1" s="1"/>
  <c r="N6445" i="1" s="1"/>
  <c r="I6447" i="1" l="1"/>
  <c r="J6446" i="1"/>
  <c r="K6446" i="1"/>
  <c r="L6446" i="1" s="1"/>
  <c r="M6446" i="1" s="1"/>
  <c r="N6446" i="1" s="1"/>
  <c r="I6448" i="1" l="1"/>
  <c r="J6447" i="1"/>
  <c r="K6447" i="1"/>
  <c r="L6447" i="1" s="1"/>
  <c r="M6447" i="1" s="1"/>
  <c r="N6447" i="1" s="1"/>
  <c r="I6449" i="1" l="1"/>
  <c r="J6448" i="1"/>
  <c r="K6448" i="1"/>
  <c r="L6448" i="1" s="1"/>
  <c r="M6448" i="1" s="1"/>
  <c r="N6448" i="1" s="1"/>
  <c r="I6450" i="1" l="1"/>
  <c r="J6449" i="1"/>
  <c r="K6449" i="1"/>
  <c r="L6449" i="1" s="1"/>
  <c r="M6449" i="1" s="1"/>
  <c r="N6449" i="1" s="1"/>
  <c r="I6451" i="1" l="1"/>
  <c r="J6450" i="1"/>
  <c r="K6450" i="1"/>
  <c r="L6450" i="1" s="1"/>
  <c r="M6450" i="1" s="1"/>
  <c r="N6450" i="1" s="1"/>
  <c r="I6452" i="1" l="1"/>
  <c r="J6451" i="1"/>
  <c r="K6451" i="1"/>
  <c r="L6451" i="1" s="1"/>
  <c r="M6451" i="1" s="1"/>
  <c r="N6451" i="1" s="1"/>
  <c r="I6453" i="1" l="1"/>
  <c r="J6452" i="1"/>
  <c r="K6452" i="1"/>
  <c r="L6452" i="1" s="1"/>
  <c r="M6452" i="1" s="1"/>
  <c r="N6452" i="1" s="1"/>
  <c r="I6454" i="1" l="1"/>
  <c r="J6453" i="1"/>
  <c r="K6453" i="1"/>
  <c r="L6453" i="1" s="1"/>
  <c r="M6453" i="1" s="1"/>
  <c r="N6453" i="1" s="1"/>
  <c r="I6455" i="1" l="1"/>
  <c r="J6454" i="1"/>
  <c r="K6454" i="1"/>
  <c r="L6454" i="1" s="1"/>
  <c r="M6454" i="1" s="1"/>
  <c r="N6454" i="1" s="1"/>
  <c r="I6456" i="1" l="1"/>
  <c r="J6455" i="1"/>
  <c r="K6455" i="1"/>
  <c r="L6455" i="1" s="1"/>
  <c r="M6455" i="1" s="1"/>
  <c r="N6455" i="1" s="1"/>
  <c r="I6457" i="1" l="1"/>
  <c r="J6456" i="1"/>
  <c r="K6456" i="1"/>
  <c r="L6456" i="1" s="1"/>
  <c r="M6456" i="1" s="1"/>
  <c r="N6456" i="1" s="1"/>
  <c r="I6458" i="1" l="1"/>
  <c r="J6457" i="1"/>
  <c r="K6457" i="1"/>
  <c r="L6457" i="1" s="1"/>
  <c r="M6457" i="1" s="1"/>
  <c r="N6457" i="1" s="1"/>
  <c r="I6459" i="1" l="1"/>
  <c r="J6458" i="1"/>
  <c r="K6458" i="1"/>
  <c r="L6458" i="1" s="1"/>
  <c r="M6458" i="1" s="1"/>
  <c r="N6458" i="1" s="1"/>
  <c r="I6460" i="1" l="1"/>
  <c r="J6459" i="1"/>
  <c r="K6459" i="1"/>
  <c r="L6459" i="1" s="1"/>
  <c r="M6459" i="1" s="1"/>
  <c r="N6459" i="1" s="1"/>
  <c r="I6461" i="1" l="1"/>
  <c r="J6460" i="1"/>
  <c r="K6460" i="1"/>
  <c r="L6460" i="1" s="1"/>
  <c r="M6460" i="1" s="1"/>
  <c r="N6460" i="1" s="1"/>
  <c r="I6462" i="1" l="1"/>
  <c r="J6461" i="1"/>
  <c r="K6461" i="1"/>
  <c r="L6461" i="1" s="1"/>
  <c r="M6461" i="1" s="1"/>
  <c r="N6461" i="1" s="1"/>
  <c r="I6463" i="1" l="1"/>
  <c r="J6462" i="1"/>
  <c r="K6462" i="1"/>
  <c r="L6462" i="1" s="1"/>
  <c r="M6462" i="1" s="1"/>
  <c r="N6462" i="1" s="1"/>
  <c r="I6464" i="1" l="1"/>
  <c r="J6463" i="1"/>
  <c r="K6463" i="1"/>
  <c r="L6463" i="1" s="1"/>
  <c r="M6463" i="1" s="1"/>
  <c r="N6463" i="1" s="1"/>
  <c r="I6465" i="1" l="1"/>
  <c r="J6464" i="1"/>
  <c r="K6464" i="1"/>
  <c r="L6464" i="1" s="1"/>
  <c r="M6464" i="1" s="1"/>
  <c r="N6464" i="1" s="1"/>
  <c r="I6466" i="1" l="1"/>
  <c r="J6465" i="1"/>
  <c r="K6465" i="1"/>
  <c r="L6465" i="1" s="1"/>
  <c r="M6465" i="1" s="1"/>
  <c r="N6465" i="1" s="1"/>
  <c r="I6467" i="1" l="1"/>
  <c r="J6466" i="1"/>
  <c r="K6466" i="1"/>
  <c r="L6466" i="1" s="1"/>
  <c r="M6466" i="1" s="1"/>
  <c r="N6466" i="1" s="1"/>
  <c r="I6468" i="1" l="1"/>
  <c r="J6467" i="1"/>
  <c r="K6467" i="1"/>
  <c r="L6467" i="1" s="1"/>
  <c r="M6467" i="1" s="1"/>
  <c r="N6467" i="1" s="1"/>
  <c r="I6469" i="1" l="1"/>
  <c r="J6468" i="1"/>
  <c r="K6468" i="1"/>
  <c r="L6468" i="1" s="1"/>
  <c r="M6468" i="1" s="1"/>
  <c r="N6468" i="1" s="1"/>
  <c r="I6470" i="1" l="1"/>
  <c r="J6469" i="1"/>
  <c r="K6469" i="1"/>
  <c r="L6469" i="1" s="1"/>
  <c r="M6469" i="1" s="1"/>
  <c r="N6469" i="1" s="1"/>
  <c r="I6471" i="1" l="1"/>
  <c r="J6470" i="1"/>
  <c r="K6470" i="1"/>
  <c r="L6470" i="1" s="1"/>
  <c r="M6470" i="1" s="1"/>
  <c r="N6470" i="1" s="1"/>
  <c r="I6472" i="1" l="1"/>
  <c r="J6471" i="1"/>
  <c r="K6471" i="1"/>
  <c r="L6471" i="1" s="1"/>
  <c r="M6471" i="1" s="1"/>
  <c r="N6471" i="1" s="1"/>
  <c r="I6473" i="1" l="1"/>
  <c r="J6472" i="1"/>
  <c r="K6472" i="1"/>
  <c r="L6472" i="1" s="1"/>
  <c r="M6472" i="1" s="1"/>
  <c r="N6472" i="1" s="1"/>
  <c r="I6474" i="1" l="1"/>
  <c r="J6473" i="1"/>
  <c r="K6473" i="1"/>
  <c r="L6473" i="1" s="1"/>
  <c r="M6473" i="1" s="1"/>
  <c r="N6473" i="1" s="1"/>
  <c r="I6475" i="1" l="1"/>
  <c r="J6474" i="1"/>
  <c r="K6474" i="1"/>
  <c r="L6474" i="1" s="1"/>
  <c r="M6474" i="1" s="1"/>
  <c r="N6474" i="1" s="1"/>
  <c r="I6476" i="1" l="1"/>
  <c r="J6475" i="1"/>
  <c r="K6475" i="1"/>
  <c r="L6475" i="1" s="1"/>
  <c r="M6475" i="1" s="1"/>
  <c r="N6475" i="1" s="1"/>
  <c r="I6477" i="1" l="1"/>
  <c r="J6476" i="1"/>
  <c r="K6476" i="1"/>
  <c r="L6476" i="1" s="1"/>
  <c r="M6476" i="1" s="1"/>
  <c r="N6476" i="1" s="1"/>
  <c r="I6478" i="1" l="1"/>
  <c r="J6477" i="1"/>
  <c r="K6477" i="1"/>
  <c r="L6477" i="1" s="1"/>
  <c r="M6477" i="1" s="1"/>
  <c r="N6477" i="1" s="1"/>
  <c r="I6479" i="1" l="1"/>
  <c r="J6478" i="1"/>
  <c r="K6478" i="1"/>
  <c r="L6478" i="1" s="1"/>
  <c r="M6478" i="1" s="1"/>
  <c r="N6478" i="1" s="1"/>
  <c r="I6480" i="1" l="1"/>
  <c r="J6479" i="1"/>
  <c r="K6479" i="1"/>
  <c r="L6479" i="1" s="1"/>
  <c r="M6479" i="1" s="1"/>
  <c r="N6479" i="1" s="1"/>
  <c r="I6481" i="1" l="1"/>
  <c r="J6480" i="1"/>
  <c r="K6480" i="1"/>
  <c r="L6480" i="1" s="1"/>
  <c r="M6480" i="1" s="1"/>
  <c r="N6480" i="1" s="1"/>
  <c r="I6482" i="1" l="1"/>
  <c r="J6481" i="1"/>
  <c r="K6481" i="1"/>
  <c r="L6481" i="1" s="1"/>
  <c r="M6481" i="1" s="1"/>
  <c r="N6481" i="1" s="1"/>
  <c r="I6483" i="1" l="1"/>
  <c r="J6482" i="1"/>
  <c r="K6482" i="1"/>
  <c r="L6482" i="1" s="1"/>
  <c r="M6482" i="1" s="1"/>
  <c r="N6482" i="1" s="1"/>
  <c r="I6484" i="1" l="1"/>
  <c r="J6483" i="1"/>
  <c r="K6483" i="1"/>
  <c r="L6483" i="1" s="1"/>
  <c r="M6483" i="1" s="1"/>
  <c r="N6483" i="1" s="1"/>
  <c r="I6485" i="1" l="1"/>
  <c r="J6484" i="1"/>
  <c r="K6484" i="1"/>
  <c r="L6484" i="1" s="1"/>
  <c r="M6484" i="1" s="1"/>
  <c r="N6484" i="1" s="1"/>
  <c r="I6486" i="1" l="1"/>
  <c r="J6485" i="1"/>
  <c r="K6485" i="1"/>
  <c r="L6485" i="1" s="1"/>
  <c r="M6485" i="1" s="1"/>
  <c r="N6485" i="1" s="1"/>
  <c r="I6487" i="1" l="1"/>
  <c r="J6486" i="1"/>
  <c r="K6486" i="1"/>
  <c r="L6486" i="1" s="1"/>
  <c r="M6486" i="1" s="1"/>
  <c r="N6486" i="1" s="1"/>
  <c r="I6488" i="1" l="1"/>
  <c r="J6487" i="1"/>
  <c r="K6487" i="1"/>
  <c r="L6487" i="1" s="1"/>
  <c r="M6487" i="1" s="1"/>
  <c r="N6487" i="1" s="1"/>
  <c r="I6489" i="1" l="1"/>
  <c r="J6488" i="1"/>
  <c r="K6488" i="1"/>
  <c r="L6488" i="1" s="1"/>
  <c r="M6488" i="1" s="1"/>
  <c r="N6488" i="1" s="1"/>
  <c r="I6490" i="1" l="1"/>
  <c r="J6489" i="1"/>
  <c r="K6489" i="1"/>
  <c r="L6489" i="1" s="1"/>
  <c r="M6489" i="1" s="1"/>
  <c r="N6489" i="1" s="1"/>
  <c r="I6491" i="1" l="1"/>
  <c r="J6490" i="1"/>
  <c r="K6490" i="1"/>
  <c r="L6490" i="1" s="1"/>
  <c r="M6490" i="1" s="1"/>
  <c r="N6490" i="1" s="1"/>
  <c r="I6492" i="1" l="1"/>
  <c r="J6491" i="1"/>
  <c r="K6491" i="1"/>
  <c r="L6491" i="1" s="1"/>
  <c r="M6491" i="1" s="1"/>
  <c r="N6491" i="1" s="1"/>
  <c r="I6493" i="1" l="1"/>
  <c r="J6492" i="1"/>
  <c r="K6492" i="1"/>
  <c r="L6492" i="1" s="1"/>
  <c r="M6492" i="1" s="1"/>
  <c r="N6492" i="1" s="1"/>
  <c r="I6494" i="1" l="1"/>
  <c r="J6493" i="1"/>
  <c r="K6493" i="1"/>
  <c r="L6493" i="1" s="1"/>
  <c r="M6493" i="1" s="1"/>
  <c r="N6493" i="1" s="1"/>
  <c r="I6495" i="1" l="1"/>
  <c r="J6494" i="1"/>
  <c r="K6494" i="1"/>
  <c r="L6494" i="1" s="1"/>
  <c r="M6494" i="1" s="1"/>
  <c r="N6494" i="1" s="1"/>
  <c r="I6496" i="1" l="1"/>
  <c r="J6495" i="1"/>
  <c r="K6495" i="1"/>
  <c r="L6495" i="1" s="1"/>
  <c r="M6495" i="1" s="1"/>
  <c r="N6495" i="1" s="1"/>
  <c r="I6497" i="1" l="1"/>
  <c r="J6496" i="1"/>
  <c r="K6496" i="1"/>
  <c r="L6496" i="1" s="1"/>
  <c r="M6496" i="1" s="1"/>
  <c r="N6496" i="1" s="1"/>
  <c r="I6498" i="1" l="1"/>
  <c r="J6497" i="1"/>
  <c r="K6497" i="1"/>
  <c r="L6497" i="1" s="1"/>
  <c r="M6497" i="1" s="1"/>
  <c r="N6497" i="1" s="1"/>
  <c r="I6499" i="1" l="1"/>
  <c r="J6498" i="1"/>
  <c r="K6498" i="1"/>
  <c r="L6498" i="1" s="1"/>
  <c r="M6498" i="1" s="1"/>
  <c r="N6498" i="1" s="1"/>
  <c r="I6500" i="1" l="1"/>
  <c r="J6499" i="1"/>
  <c r="K6499" i="1"/>
  <c r="L6499" i="1" s="1"/>
  <c r="M6499" i="1" s="1"/>
  <c r="N6499" i="1" s="1"/>
  <c r="I6501" i="1" l="1"/>
  <c r="J6500" i="1"/>
  <c r="K6500" i="1"/>
  <c r="L6500" i="1" s="1"/>
  <c r="M6500" i="1" s="1"/>
  <c r="N6500" i="1" s="1"/>
  <c r="I6502" i="1" l="1"/>
  <c r="J6501" i="1"/>
  <c r="K6501" i="1"/>
  <c r="L6501" i="1" s="1"/>
  <c r="M6501" i="1" s="1"/>
  <c r="N6501" i="1" s="1"/>
  <c r="I6503" i="1" l="1"/>
  <c r="J6502" i="1"/>
  <c r="K6502" i="1"/>
  <c r="L6502" i="1" s="1"/>
  <c r="M6502" i="1" s="1"/>
  <c r="N6502" i="1" s="1"/>
  <c r="I6504" i="1" l="1"/>
  <c r="J6503" i="1"/>
  <c r="K6503" i="1"/>
  <c r="L6503" i="1" s="1"/>
  <c r="M6503" i="1" s="1"/>
  <c r="N6503" i="1" s="1"/>
  <c r="I6505" i="1" l="1"/>
  <c r="J6504" i="1"/>
  <c r="K6504" i="1"/>
  <c r="L6504" i="1" s="1"/>
  <c r="M6504" i="1" s="1"/>
  <c r="N6504" i="1" s="1"/>
  <c r="I6506" i="1" l="1"/>
  <c r="J6505" i="1"/>
  <c r="K6505" i="1"/>
  <c r="L6505" i="1" s="1"/>
  <c r="M6505" i="1" s="1"/>
  <c r="N6505" i="1" s="1"/>
  <c r="I6507" i="1" l="1"/>
  <c r="J6506" i="1"/>
  <c r="K6506" i="1"/>
  <c r="L6506" i="1" s="1"/>
  <c r="M6506" i="1" s="1"/>
  <c r="N6506" i="1" s="1"/>
  <c r="I6508" i="1" l="1"/>
  <c r="J6507" i="1"/>
  <c r="K6507" i="1"/>
  <c r="L6507" i="1" s="1"/>
  <c r="M6507" i="1" s="1"/>
  <c r="N6507" i="1" s="1"/>
  <c r="I6509" i="1" l="1"/>
  <c r="J6508" i="1"/>
  <c r="K6508" i="1"/>
  <c r="L6508" i="1" s="1"/>
  <c r="M6508" i="1" s="1"/>
  <c r="N6508" i="1" s="1"/>
  <c r="I6510" i="1" l="1"/>
  <c r="J6509" i="1"/>
  <c r="K6509" i="1"/>
  <c r="L6509" i="1" s="1"/>
  <c r="M6509" i="1" s="1"/>
  <c r="N6509" i="1" s="1"/>
  <c r="I6511" i="1" l="1"/>
  <c r="J6510" i="1"/>
  <c r="K6510" i="1"/>
  <c r="L6510" i="1" s="1"/>
  <c r="M6510" i="1" s="1"/>
  <c r="N6510" i="1" s="1"/>
  <c r="I6512" i="1" l="1"/>
  <c r="J6511" i="1"/>
  <c r="K6511" i="1"/>
  <c r="L6511" i="1" s="1"/>
  <c r="M6511" i="1" s="1"/>
  <c r="N6511" i="1" s="1"/>
  <c r="I6513" i="1" l="1"/>
  <c r="J6512" i="1"/>
  <c r="K6512" i="1"/>
  <c r="L6512" i="1" s="1"/>
  <c r="M6512" i="1" s="1"/>
  <c r="N6512" i="1" s="1"/>
  <c r="I6514" i="1" l="1"/>
  <c r="J6513" i="1"/>
  <c r="K6513" i="1"/>
  <c r="L6513" i="1" s="1"/>
  <c r="M6513" i="1" s="1"/>
  <c r="N6513" i="1" s="1"/>
  <c r="I6515" i="1" l="1"/>
  <c r="J6514" i="1"/>
  <c r="K6514" i="1"/>
  <c r="L6514" i="1" s="1"/>
  <c r="M6514" i="1" s="1"/>
  <c r="N6514" i="1" s="1"/>
  <c r="I6516" i="1" l="1"/>
  <c r="J6515" i="1"/>
  <c r="K6515" i="1"/>
  <c r="L6515" i="1" s="1"/>
  <c r="M6515" i="1" s="1"/>
  <c r="N6515" i="1" s="1"/>
  <c r="I6517" i="1" l="1"/>
  <c r="J6516" i="1"/>
  <c r="K6516" i="1"/>
  <c r="L6516" i="1" s="1"/>
  <c r="M6516" i="1" s="1"/>
  <c r="N6516" i="1" s="1"/>
  <c r="I6518" i="1" l="1"/>
  <c r="J6517" i="1"/>
  <c r="K6517" i="1"/>
  <c r="L6517" i="1" s="1"/>
  <c r="M6517" i="1" s="1"/>
  <c r="N6517" i="1" s="1"/>
  <c r="I6519" i="1" l="1"/>
  <c r="J6518" i="1"/>
  <c r="K6518" i="1"/>
  <c r="L6518" i="1" s="1"/>
  <c r="M6518" i="1" s="1"/>
  <c r="N6518" i="1" s="1"/>
  <c r="I6520" i="1" l="1"/>
  <c r="J6519" i="1"/>
  <c r="K6519" i="1"/>
  <c r="L6519" i="1" s="1"/>
  <c r="M6519" i="1" s="1"/>
  <c r="N6519" i="1" s="1"/>
  <c r="I6521" i="1" l="1"/>
  <c r="J6520" i="1"/>
  <c r="K6520" i="1"/>
  <c r="L6520" i="1" s="1"/>
  <c r="M6520" i="1" s="1"/>
  <c r="N6520" i="1" s="1"/>
  <c r="I6522" i="1" l="1"/>
  <c r="J6521" i="1"/>
  <c r="K6521" i="1"/>
  <c r="L6521" i="1" s="1"/>
  <c r="M6521" i="1" s="1"/>
  <c r="N6521" i="1" s="1"/>
  <c r="I6523" i="1" l="1"/>
  <c r="J6522" i="1"/>
  <c r="K6522" i="1"/>
  <c r="L6522" i="1" s="1"/>
  <c r="M6522" i="1" s="1"/>
  <c r="N6522" i="1" s="1"/>
  <c r="I6524" i="1" l="1"/>
  <c r="J6523" i="1"/>
  <c r="K6523" i="1"/>
  <c r="L6523" i="1" s="1"/>
  <c r="M6523" i="1" s="1"/>
  <c r="N6523" i="1" s="1"/>
  <c r="I6525" i="1" l="1"/>
  <c r="J6524" i="1"/>
  <c r="K6524" i="1"/>
  <c r="L6524" i="1" s="1"/>
  <c r="M6524" i="1" s="1"/>
  <c r="N6524" i="1" s="1"/>
  <c r="I6526" i="1" l="1"/>
  <c r="J6525" i="1"/>
  <c r="K6525" i="1"/>
  <c r="L6525" i="1" s="1"/>
  <c r="M6525" i="1" s="1"/>
  <c r="N6525" i="1" s="1"/>
  <c r="I6527" i="1" l="1"/>
  <c r="J6526" i="1"/>
  <c r="K6526" i="1"/>
  <c r="L6526" i="1" s="1"/>
  <c r="M6526" i="1" s="1"/>
  <c r="N6526" i="1" s="1"/>
  <c r="I6528" i="1" l="1"/>
  <c r="J6527" i="1"/>
  <c r="K6527" i="1"/>
  <c r="L6527" i="1" s="1"/>
  <c r="M6527" i="1" s="1"/>
  <c r="N6527" i="1" s="1"/>
  <c r="I6529" i="1" l="1"/>
  <c r="J6528" i="1"/>
  <c r="K6528" i="1"/>
  <c r="L6528" i="1" s="1"/>
  <c r="M6528" i="1" s="1"/>
  <c r="N6528" i="1" s="1"/>
  <c r="I6530" i="1" l="1"/>
  <c r="J6529" i="1"/>
  <c r="K6529" i="1"/>
  <c r="L6529" i="1" s="1"/>
  <c r="M6529" i="1" s="1"/>
  <c r="N6529" i="1" s="1"/>
  <c r="I6531" i="1" l="1"/>
  <c r="J6530" i="1"/>
  <c r="K6530" i="1"/>
  <c r="L6530" i="1" s="1"/>
  <c r="M6530" i="1" s="1"/>
  <c r="N6530" i="1" s="1"/>
  <c r="I6532" i="1" l="1"/>
  <c r="J6531" i="1"/>
  <c r="K6531" i="1"/>
  <c r="L6531" i="1" s="1"/>
  <c r="M6531" i="1" s="1"/>
  <c r="N6531" i="1" s="1"/>
  <c r="I6533" i="1" l="1"/>
  <c r="J6532" i="1"/>
  <c r="K6532" i="1"/>
  <c r="L6532" i="1" s="1"/>
  <c r="M6532" i="1" s="1"/>
  <c r="N6532" i="1" s="1"/>
  <c r="I6534" i="1" l="1"/>
  <c r="J6533" i="1"/>
  <c r="K6533" i="1"/>
  <c r="L6533" i="1" s="1"/>
  <c r="M6533" i="1" s="1"/>
  <c r="N6533" i="1" s="1"/>
  <c r="I6535" i="1" l="1"/>
  <c r="J6534" i="1"/>
  <c r="K6534" i="1"/>
  <c r="L6534" i="1" s="1"/>
  <c r="M6534" i="1" s="1"/>
  <c r="N6534" i="1" s="1"/>
  <c r="I6536" i="1" l="1"/>
  <c r="J6535" i="1"/>
  <c r="K6535" i="1"/>
  <c r="L6535" i="1" s="1"/>
  <c r="M6535" i="1" s="1"/>
  <c r="N6535" i="1" s="1"/>
  <c r="I6537" i="1" l="1"/>
  <c r="J6536" i="1"/>
  <c r="K6536" i="1"/>
  <c r="L6536" i="1" s="1"/>
  <c r="M6536" i="1" s="1"/>
  <c r="N6536" i="1" s="1"/>
  <c r="I6538" i="1" l="1"/>
  <c r="J6537" i="1"/>
  <c r="K6537" i="1"/>
  <c r="L6537" i="1" s="1"/>
  <c r="M6537" i="1" s="1"/>
  <c r="N6537" i="1" s="1"/>
  <c r="I6539" i="1" l="1"/>
  <c r="J6538" i="1"/>
  <c r="K6538" i="1"/>
  <c r="L6538" i="1" s="1"/>
  <c r="M6538" i="1" s="1"/>
  <c r="N6538" i="1" s="1"/>
  <c r="I6540" i="1" l="1"/>
  <c r="J6539" i="1"/>
  <c r="K6539" i="1"/>
  <c r="L6539" i="1" s="1"/>
  <c r="M6539" i="1" s="1"/>
  <c r="N6539" i="1" s="1"/>
  <c r="I6541" i="1" l="1"/>
  <c r="J6540" i="1"/>
  <c r="K6540" i="1"/>
  <c r="L6540" i="1" s="1"/>
  <c r="M6540" i="1" s="1"/>
  <c r="N6540" i="1" s="1"/>
  <c r="I6542" i="1" l="1"/>
  <c r="J6541" i="1"/>
  <c r="K6541" i="1"/>
  <c r="L6541" i="1" s="1"/>
  <c r="M6541" i="1" s="1"/>
  <c r="N6541" i="1" s="1"/>
  <c r="I6543" i="1" l="1"/>
  <c r="J6542" i="1"/>
  <c r="K6542" i="1"/>
  <c r="L6542" i="1" s="1"/>
  <c r="M6542" i="1" s="1"/>
  <c r="N6542" i="1" s="1"/>
  <c r="I6544" i="1" l="1"/>
  <c r="J6543" i="1"/>
  <c r="K6543" i="1"/>
  <c r="L6543" i="1" s="1"/>
  <c r="M6543" i="1" s="1"/>
  <c r="N6543" i="1" s="1"/>
  <c r="I6545" i="1" l="1"/>
  <c r="J6544" i="1"/>
  <c r="K6544" i="1"/>
  <c r="L6544" i="1" s="1"/>
  <c r="M6544" i="1" s="1"/>
  <c r="N6544" i="1" s="1"/>
  <c r="I6546" i="1" l="1"/>
  <c r="J6545" i="1"/>
  <c r="K6545" i="1"/>
  <c r="L6545" i="1" s="1"/>
  <c r="M6545" i="1" s="1"/>
  <c r="N6545" i="1" s="1"/>
  <c r="I6547" i="1" l="1"/>
  <c r="J6546" i="1"/>
  <c r="K6546" i="1"/>
  <c r="L6546" i="1" s="1"/>
  <c r="M6546" i="1" s="1"/>
  <c r="N6546" i="1" s="1"/>
  <c r="I6548" i="1" l="1"/>
  <c r="J6547" i="1"/>
  <c r="K6547" i="1"/>
  <c r="L6547" i="1" s="1"/>
  <c r="M6547" i="1" s="1"/>
  <c r="N6547" i="1" s="1"/>
  <c r="I6549" i="1" l="1"/>
  <c r="J6548" i="1"/>
  <c r="K6548" i="1"/>
  <c r="L6548" i="1" s="1"/>
  <c r="M6548" i="1" s="1"/>
  <c r="N6548" i="1" s="1"/>
  <c r="I6550" i="1" l="1"/>
  <c r="J6549" i="1"/>
  <c r="K6549" i="1"/>
  <c r="L6549" i="1" s="1"/>
  <c r="M6549" i="1" s="1"/>
  <c r="N6549" i="1" s="1"/>
  <c r="I6551" i="1" l="1"/>
  <c r="J6550" i="1"/>
  <c r="K6550" i="1"/>
  <c r="L6550" i="1" s="1"/>
  <c r="M6550" i="1" s="1"/>
  <c r="N6550" i="1" s="1"/>
  <c r="I6552" i="1" l="1"/>
  <c r="J6551" i="1"/>
  <c r="K6551" i="1"/>
  <c r="L6551" i="1" s="1"/>
  <c r="M6551" i="1" s="1"/>
  <c r="N6551" i="1" s="1"/>
  <c r="I6553" i="1" l="1"/>
  <c r="J6552" i="1"/>
  <c r="K6552" i="1"/>
  <c r="L6552" i="1" s="1"/>
  <c r="M6552" i="1" s="1"/>
  <c r="N6552" i="1" s="1"/>
  <c r="I6554" i="1" l="1"/>
  <c r="J6553" i="1"/>
  <c r="K6553" i="1"/>
  <c r="L6553" i="1" s="1"/>
  <c r="M6553" i="1" s="1"/>
  <c r="N6553" i="1" s="1"/>
  <c r="I6555" i="1" l="1"/>
  <c r="J6554" i="1"/>
  <c r="K6554" i="1"/>
  <c r="L6554" i="1" s="1"/>
  <c r="M6554" i="1" s="1"/>
  <c r="N6554" i="1" s="1"/>
  <c r="I6556" i="1" l="1"/>
  <c r="J6555" i="1"/>
  <c r="K6555" i="1"/>
  <c r="L6555" i="1" s="1"/>
  <c r="M6555" i="1" s="1"/>
  <c r="N6555" i="1" s="1"/>
  <c r="I6557" i="1" l="1"/>
  <c r="J6556" i="1"/>
  <c r="K6556" i="1"/>
  <c r="L6556" i="1" s="1"/>
  <c r="M6556" i="1" s="1"/>
  <c r="N6556" i="1" s="1"/>
  <c r="I6558" i="1" l="1"/>
  <c r="J6557" i="1"/>
  <c r="K6557" i="1"/>
  <c r="L6557" i="1" s="1"/>
  <c r="M6557" i="1" s="1"/>
  <c r="N6557" i="1" s="1"/>
  <c r="I6559" i="1" l="1"/>
  <c r="J6558" i="1"/>
  <c r="K6558" i="1"/>
  <c r="L6558" i="1" s="1"/>
  <c r="M6558" i="1" s="1"/>
  <c r="N6558" i="1" s="1"/>
  <c r="I6560" i="1" l="1"/>
  <c r="J6559" i="1"/>
  <c r="K6559" i="1"/>
  <c r="L6559" i="1" s="1"/>
  <c r="M6559" i="1" s="1"/>
  <c r="N6559" i="1" s="1"/>
  <c r="I6561" i="1" l="1"/>
  <c r="J6560" i="1"/>
  <c r="K6560" i="1"/>
  <c r="L6560" i="1" s="1"/>
  <c r="M6560" i="1" s="1"/>
  <c r="N6560" i="1" s="1"/>
  <c r="I6562" i="1" l="1"/>
  <c r="J6561" i="1"/>
  <c r="K6561" i="1"/>
  <c r="L6561" i="1" s="1"/>
  <c r="M6561" i="1" s="1"/>
  <c r="N6561" i="1" s="1"/>
  <c r="I6563" i="1" l="1"/>
  <c r="J6562" i="1"/>
  <c r="K6562" i="1"/>
  <c r="L6562" i="1" s="1"/>
  <c r="M6562" i="1" s="1"/>
  <c r="N6562" i="1" s="1"/>
  <c r="I6564" i="1" l="1"/>
  <c r="J6563" i="1"/>
  <c r="K6563" i="1"/>
  <c r="L6563" i="1" s="1"/>
  <c r="M6563" i="1" s="1"/>
  <c r="N6563" i="1" s="1"/>
  <c r="I6565" i="1" l="1"/>
  <c r="J6564" i="1"/>
  <c r="K6564" i="1"/>
  <c r="L6564" i="1" s="1"/>
  <c r="M6564" i="1" s="1"/>
  <c r="N6564" i="1" s="1"/>
  <c r="I6566" i="1" l="1"/>
  <c r="J6565" i="1"/>
  <c r="K6565" i="1"/>
  <c r="L6565" i="1" s="1"/>
  <c r="M6565" i="1" s="1"/>
  <c r="N6565" i="1" s="1"/>
  <c r="I6567" i="1" l="1"/>
  <c r="J6566" i="1"/>
  <c r="K6566" i="1"/>
  <c r="L6566" i="1" s="1"/>
  <c r="M6566" i="1" s="1"/>
  <c r="N6566" i="1" s="1"/>
  <c r="I6568" i="1" l="1"/>
  <c r="J6567" i="1"/>
  <c r="K6567" i="1"/>
  <c r="L6567" i="1" s="1"/>
  <c r="M6567" i="1" s="1"/>
  <c r="N6567" i="1" s="1"/>
  <c r="I6569" i="1" l="1"/>
  <c r="J6568" i="1"/>
  <c r="K6568" i="1"/>
  <c r="L6568" i="1" s="1"/>
  <c r="M6568" i="1" s="1"/>
  <c r="N6568" i="1" s="1"/>
  <c r="I6570" i="1" l="1"/>
  <c r="J6569" i="1"/>
  <c r="K6569" i="1"/>
  <c r="L6569" i="1" s="1"/>
  <c r="M6569" i="1" s="1"/>
  <c r="N6569" i="1" s="1"/>
  <c r="I6571" i="1" l="1"/>
  <c r="J6570" i="1"/>
  <c r="K6570" i="1"/>
  <c r="L6570" i="1" s="1"/>
  <c r="M6570" i="1" s="1"/>
  <c r="N6570" i="1" s="1"/>
  <c r="I6572" i="1" l="1"/>
  <c r="J6571" i="1"/>
  <c r="K6571" i="1"/>
  <c r="L6571" i="1" s="1"/>
  <c r="M6571" i="1" s="1"/>
  <c r="N6571" i="1" s="1"/>
  <c r="I6573" i="1" l="1"/>
  <c r="J6572" i="1"/>
  <c r="K6572" i="1"/>
  <c r="L6572" i="1" s="1"/>
  <c r="M6572" i="1" s="1"/>
  <c r="N6572" i="1" s="1"/>
  <c r="I6574" i="1" l="1"/>
  <c r="J6573" i="1"/>
  <c r="K6573" i="1"/>
  <c r="L6573" i="1" s="1"/>
  <c r="M6573" i="1" s="1"/>
  <c r="N6573" i="1" s="1"/>
  <c r="I6575" i="1" l="1"/>
  <c r="J6574" i="1"/>
  <c r="K6574" i="1"/>
  <c r="L6574" i="1" s="1"/>
  <c r="M6574" i="1" s="1"/>
  <c r="N6574" i="1" s="1"/>
  <c r="I6576" i="1" l="1"/>
  <c r="J6575" i="1"/>
  <c r="K6575" i="1"/>
  <c r="L6575" i="1" s="1"/>
  <c r="M6575" i="1" s="1"/>
  <c r="N6575" i="1" s="1"/>
  <c r="I6577" i="1" l="1"/>
  <c r="J6576" i="1"/>
  <c r="K6576" i="1"/>
  <c r="L6576" i="1" s="1"/>
  <c r="M6576" i="1" s="1"/>
  <c r="N6576" i="1" s="1"/>
  <c r="I6578" i="1" l="1"/>
  <c r="J6577" i="1"/>
  <c r="K6577" i="1"/>
  <c r="L6577" i="1" s="1"/>
  <c r="M6577" i="1" s="1"/>
  <c r="N6577" i="1" s="1"/>
  <c r="I6579" i="1" l="1"/>
  <c r="J6578" i="1"/>
  <c r="K6578" i="1"/>
  <c r="L6578" i="1" s="1"/>
  <c r="M6578" i="1" s="1"/>
  <c r="N6578" i="1" s="1"/>
  <c r="I6580" i="1" l="1"/>
  <c r="J6579" i="1"/>
  <c r="K6579" i="1"/>
  <c r="L6579" i="1" s="1"/>
  <c r="M6579" i="1" s="1"/>
  <c r="N6579" i="1" s="1"/>
  <c r="I6581" i="1" l="1"/>
  <c r="J6580" i="1"/>
  <c r="K6580" i="1"/>
  <c r="L6580" i="1" s="1"/>
  <c r="M6580" i="1" s="1"/>
  <c r="N6580" i="1" s="1"/>
  <c r="I6582" i="1" l="1"/>
  <c r="J6581" i="1"/>
  <c r="K6581" i="1"/>
  <c r="L6581" i="1" s="1"/>
  <c r="M6581" i="1" s="1"/>
  <c r="N6581" i="1" s="1"/>
  <c r="I6583" i="1" l="1"/>
  <c r="J6582" i="1"/>
  <c r="K6582" i="1"/>
  <c r="L6582" i="1" s="1"/>
  <c r="M6582" i="1" s="1"/>
  <c r="N6582" i="1" s="1"/>
  <c r="I6584" i="1" l="1"/>
  <c r="J6583" i="1"/>
  <c r="K6583" i="1"/>
  <c r="L6583" i="1" s="1"/>
  <c r="M6583" i="1" s="1"/>
  <c r="N6583" i="1" s="1"/>
  <c r="I6585" i="1" l="1"/>
  <c r="J6584" i="1"/>
  <c r="K6584" i="1"/>
  <c r="L6584" i="1" s="1"/>
  <c r="M6584" i="1" s="1"/>
  <c r="N6584" i="1" s="1"/>
  <c r="I6586" i="1" l="1"/>
  <c r="J6585" i="1"/>
  <c r="K6585" i="1"/>
  <c r="L6585" i="1" s="1"/>
  <c r="M6585" i="1" s="1"/>
  <c r="N6585" i="1" s="1"/>
  <c r="I6587" i="1" l="1"/>
  <c r="J6586" i="1"/>
  <c r="K6586" i="1"/>
  <c r="L6586" i="1" s="1"/>
  <c r="M6586" i="1" s="1"/>
  <c r="N6586" i="1" s="1"/>
  <c r="I6588" i="1" l="1"/>
  <c r="J6587" i="1"/>
  <c r="K6587" i="1"/>
  <c r="L6587" i="1" s="1"/>
  <c r="M6587" i="1" s="1"/>
  <c r="N6587" i="1" s="1"/>
  <c r="I6589" i="1" l="1"/>
  <c r="J6588" i="1"/>
  <c r="K6588" i="1"/>
  <c r="L6588" i="1" s="1"/>
  <c r="M6588" i="1" s="1"/>
  <c r="N6588" i="1" s="1"/>
  <c r="I6590" i="1" l="1"/>
  <c r="J6589" i="1"/>
  <c r="K6589" i="1"/>
  <c r="L6589" i="1" s="1"/>
  <c r="M6589" i="1" s="1"/>
  <c r="N6589" i="1" s="1"/>
  <c r="I6591" i="1" l="1"/>
  <c r="J6590" i="1"/>
  <c r="K6590" i="1"/>
  <c r="L6590" i="1" s="1"/>
  <c r="M6590" i="1" s="1"/>
  <c r="N6590" i="1" s="1"/>
  <c r="I6592" i="1" l="1"/>
  <c r="J6591" i="1"/>
  <c r="K6591" i="1"/>
  <c r="L6591" i="1" s="1"/>
  <c r="M6591" i="1" s="1"/>
  <c r="N6591" i="1" s="1"/>
  <c r="I6593" i="1" l="1"/>
  <c r="J6592" i="1"/>
  <c r="K6592" i="1"/>
  <c r="L6592" i="1" s="1"/>
  <c r="M6592" i="1" s="1"/>
  <c r="N6592" i="1" s="1"/>
  <c r="I6594" i="1" l="1"/>
  <c r="J6593" i="1"/>
  <c r="K6593" i="1"/>
  <c r="L6593" i="1" s="1"/>
  <c r="M6593" i="1" s="1"/>
  <c r="N6593" i="1" s="1"/>
  <c r="I6595" i="1" l="1"/>
  <c r="J6594" i="1"/>
  <c r="K6594" i="1"/>
  <c r="L6594" i="1" s="1"/>
  <c r="M6594" i="1" s="1"/>
  <c r="N6594" i="1" s="1"/>
  <c r="I6596" i="1" l="1"/>
  <c r="J6595" i="1"/>
  <c r="K6595" i="1"/>
  <c r="L6595" i="1" s="1"/>
  <c r="M6595" i="1" s="1"/>
  <c r="N6595" i="1" s="1"/>
  <c r="I6597" i="1" l="1"/>
  <c r="J6596" i="1"/>
  <c r="K6596" i="1"/>
  <c r="L6596" i="1" s="1"/>
  <c r="M6596" i="1" s="1"/>
  <c r="N6596" i="1" s="1"/>
  <c r="I6598" i="1" l="1"/>
  <c r="J6597" i="1"/>
  <c r="K6597" i="1"/>
  <c r="L6597" i="1" s="1"/>
  <c r="M6597" i="1" s="1"/>
  <c r="N6597" i="1" s="1"/>
  <c r="I6599" i="1" l="1"/>
  <c r="J6598" i="1"/>
  <c r="K6598" i="1"/>
  <c r="L6598" i="1" s="1"/>
  <c r="M6598" i="1" s="1"/>
  <c r="N6598" i="1" s="1"/>
  <c r="I6600" i="1" l="1"/>
  <c r="J6599" i="1"/>
  <c r="K6599" i="1"/>
  <c r="L6599" i="1" s="1"/>
  <c r="M6599" i="1" s="1"/>
  <c r="N6599" i="1" s="1"/>
  <c r="I6601" i="1" l="1"/>
  <c r="J6600" i="1"/>
  <c r="K6600" i="1"/>
  <c r="L6600" i="1" s="1"/>
  <c r="M6600" i="1" s="1"/>
  <c r="N6600" i="1" s="1"/>
  <c r="I6602" i="1" l="1"/>
  <c r="J6601" i="1"/>
  <c r="K6601" i="1"/>
  <c r="L6601" i="1" s="1"/>
  <c r="M6601" i="1" s="1"/>
  <c r="N6601" i="1" s="1"/>
  <c r="I6603" i="1" l="1"/>
  <c r="J6602" i="1"/>
  <c r="K6602" i="1"/>
  <c r="L6602" i="1" s="1"/>
  <c r="M6602" i="1" s="1"/>
  <c r="N6602" i="1" s="1"/>
  <c r="I6604" i="1" l="1"/>
  <c r="J6603" i="1"/>
  <c r="K6603" i="1"/>
  <c r="L6603" i="1" s="1"/>
  <c r="M6603" i="1" s="1"/>
  <c r="N6603" i="1" s="1"/>
  <c r="I6605" i="1" l="1"/>
  <c r="J6604" i="1"/>
  <c r="K6604" i="1"/>
  <c r="L6604" i="1" s="1"/>
  <c r="M6604" i="1" s="1"/>
  <c r="N6604" i="1" s="1"/>
  <c r="I6606" i="1" l="1"/>
  <c r="J6605" i="1"/>
  <c r="K6605" i="1"/>
  <c r="L6605" i="1" s="1"/>
  <c r="M6605" i="1" s="1"/>
  <c r="N6605" i="1" s="1"/>
  <c r="I6607" i="1" l="1"/>
  <c r="J6606" i="1"/>
  <c r="K6606" i="1"/>
  <c r="L6606" i="1" s="1"/>
  <c r="M6606" i="1" s="1"/>
  <c r="N6606" i="1" s="1"/>
  <c r="I6608" i="1" l="1"/>
  <c r="J6607" i="1"/>
  <c r="K6607" i="1"/>
  <c r="L6607" i="1" s="1"/>
  <c r="M6607" i="1" s="1"/>
  <c r="N6607" i="1" s="1"/>
  <c r="I6609" i="1" l="1"/>
  <c r="J6608" i="1"/>
  <c r="K6608" i="1"/>
  <c r="L6608" i="1" s="1"/>
  <c r="M6608" i="1" s="1"/>
  <c r="N6608" i="1" s="1"/>
  <c r="I6610" i="1" l="1"/>
  <c r="J6609" i="1"/>
  <c r="K6609" i="1"/>
  <c r="L6609" i="1" s="1"/>
  <c r="M6609" i="1" s="1"/>
  <c r="N6609" i="1" s="1"/>
  <c r="I6611" i="1" l="1"/>
  <c r="J6610" i="1"/>
  <c r="K6610" i="1"/>
  <c r="L6610" i="1" s="1"/>
  <c r="M6610" i="1" s="1"/>
  <c r="N6610" i="1" s="1"/>
  <c r="I6612" i="1" l="1"/>
  <c r="J6611" i="1"/>
  <c r="K6611" i="1"/>
  <c r="L6611" i="1" s="1"/>
  <c r="M6611" i="1" s="1"/>
  <c r="N6611" i="1" s="1"/>
  <c r="I6613" i="1" l="1"/>
  <c r="J6612" i="1"/>
  <c r="K6612" i="1"/>
  <c r="L6612" i="1" s="1"/>
  <c r="M6612" i="1" s="1"/>
  <c r="N6612" i="1" s="1"/>
  <c r="I6614" i="1" l="1"/>
  <c r="J6613" i="1"/>
  <c r="K6613" i="1"/>
  <c r="L6613" i="1" s="1"/>
  <c r="M6613" i="1" s="1"/>
  <c r="N6613" i="1" s="1"/>
  <c r="I6615" i="1" l="1"/>
  <c r="J6614" i="1"/>
  <c r="K6614" i="1"/>
  <c r="L6614" i="1" s="1"/>
  <c r="M6614" i="1" s="1"/>
  <c r="N6614" i="1" s="1"/>
  <c r="I6616" i="1" l="1"/>
  <c r="J6615" i="1"/>
  <c r="K6615" i="1"/>
  <c r="L6615" i="1" s="1"/>
  <c r="M6615" i="1" s="1"/>
  <c r="N6615" i="1" s="1"/>
  <c r="I6617" i="1" l="1"/>
  <c r="J6616" i="1"/>
  <c r="K6616" i="1"/>
  <c r="L6616" i="1" s="1"/>
  <c r="M6616" i="1" s="1"/>
  <c r="N6616" i="1" s="1"/>
  <c r="I6618" i="1" l="1"/>
  <c r="J6617" i="1"/>
  <c r="K6617" i="1"/>
  <c r="L6617" i="1" s="1"/>
  <c r="M6617" i="1" s="1"/>
  <c r="N6617" i="1" s="1"/>
  <c r="I6619" i="1" l="1"/>
  <c r="J6618" i="1"/>
  <c r="K6618" i="1"/>
  <c r="L6618" i="1" s="1"/>
  <c r="M6618" i="1" s="1"/>
  <c r="N6618" i="1" s="1"/>
  <c r="I6620" i="1" l="1"/>
  <c r="J6619" i="1"/>
  <c r="K6619" i="1"/>
  <c r="L6619" i="1" s="1"/>
  <c r="M6619" i="1" s="1"/>
  <c r="N6619" i="1" s="1"/>
  <c r="I6621" i="1" l="1"/>
  <c r="J6620" i="1"/>
  <c r="K6620" i="1"/>
  <c r="L6620" i="1" s="1"/>
  <c r="M6620" i="1" s="1"/>
  <c r="N6620" i="1" s="1"/>
  <c r="I6622" i="1" l="1"/>
  <c r="J6621" i="1"/>
  <c r="K6621" i="1"/>
  <c r="L6621" i="1" s="1"/>
  <c r="M6621" i="1" s="1"/>
  <c r="N6621" i="1" s="1"/>
  <c r="I6623" i="1" l="1"/>
  <c r="J6622" i="1"/>
  <c r="K6622" i="1"/>
  <c r="L6622" i="1" s="1"/>
  <c r="M6622" i="1" s="1"/>
  <c r="N6622" i="1" s="1"/>
  <c r="I6624" i="1" l="1"/>
  <c r="J6623" i="1"/>
  <c r="K6623" i="1"/>
  <c r="L6623" i="1" s="1"/>
  <c r="M6623" i="1" s="1"/>
  <c r="N6623" i="1" s="1"/>
  <c r="I6625" i="1" l="1"/>
  <c r="J6624" i="1"/>
  <c r="K6624" i="1"/>
  <c r="L6624" i="1" s="1"/>
  <c r="M6624" i="1" s="1"/>
  <c r="N6624" i="1" s="1"/>
  <c r="I6626" i="1" l="1"/>
  <c r="J6625" i="1"/>
  <c r="K6625" i="1"/>
  <c r="L6625" i="1" s="1"/>
  <c r="M6625" i="1" s="1"/>
  <c r="N6625" i="1" s="1"/>
  <c r="I6627" i="1" l="1"/>
  <c r="J6626" i="1"/>
  <c r="K6626" i="1"/>
  <c r="L6626" i="1" s="1"/>
  <c r="M6626" i="1" s="1"/>
  <c r="N6626" i="1" s="1"/>
  <c r="I6628" i="1" l="1"/>
  <c r="J6627" i="1"/>
  <c r="K6627" i="1"/>
  <c r="L6627" i="1" s="1"/>
  <c r="M6627" i="1" s="1"/>
  <c r="N6627" i="1" s="1"/>
  <c r="I6629" i="1" l="1"/>
  <c r="J6628" i="1"/>
  <c r="K6628" i="1"/>
  <c r="L6628" i="1" s="1"/>
  <c r="M6628" i="1" s="1"/>
  <c r="N6628" i="1" s="1"/>
  <c r="I6630" i="1" l="1"/>
  <c r="J6629" i="1"/>
  <c r="K6629" i="1"/>
  <c r="L6629" i="1" s="1"/>
  <c r="M6629" i="1" s="1"/>
  <c r="N6629" i="1" s="1"/>
  <c r="I6631" i="1" l="1"/>
  <c r="J6630" i="1"/>
  <c r="K6630" i="1"/>
  <c r="L6630" i="1" s="1"/>
  <c r="M6630" i="1" s="1"/>
  <c r="N6630" i="1" s="1"/>
  <c r="I6632" i="1" l="1"/>
  <c r="J6631" i="1"/>
  <c r="K6631" i="1"/>
  <c r="L6631" i="1" s="1"/>
  <c r="M6631" i="1" s="1"/>
  <c r="N6631" i="1" s="1"/>
  <c r="I6633" i="1" l="1"/>
  <c r="J6632" i="1"/>
  <c r="K6632" i="1"/>
  <c r="L6632" i="1" s="1"/>
  <c r="M6632" i="1" s="1"/>
  <c r="N6632" i="1" s="1"/>
  <c r="I6634" i="1" l="1"/>
  <c r="J6633" i="1"/>
  <c r="K6633" i="1"/>
  <c r="L6633" i="1" s="1"/>
  <c r="M6633" i="1" s="1"/>
  <c r="N6633" i="1" s="1"/>
  <c r="I6635" i="1" l="1"/>
  <c r="J6634" i="1"/>
  <c r="K6634" i="1"/>
  <c r="L6634" i="1" s="1"/>
  <c r="M6634" i="1" s="1"/>
  <c r="N6634" i="1" s="1"/>
  <c r="I6636" i="1" l="1"/>
  <c r="J6635" i="1"/>
  <c r="K6635" i="1"/>
  <c r="L6635" i="1" s="1"/>
  <c r="M6635" i="1" s="1"/>
  <c r="N6635" i="1" s="1"/>
  <c r="I6637" i="1" l="1"/>
  <c r="J6636" i="1"/>
  <c r="K6636" i="1"/>
  <c r="L6636" i="1" s="1"/>
  <c r="M6636" i="1" s="1"/>
  <c r="N6636" i="1" s="1"/>
  <c r="I6638" i="1" l="1"/>
  <c r="J6637" i="1"/>
  <c r="K6637" i="1"/>
  <c r="L6637" i="1" s="1"/>
  <c r="M6637" i="1" s="1"/>
  <c r="N6637" i="1" s="1"/>
  <c r="I6639" i="1" l="1"/>
  <c r="J6638" i="1"/>
  <c r="K6638" i="1"/>
  <c r="L6638" i="1" s="1"/>
  <c r="M6638" i="1" s="1"/>
  <c r="N6638" i="1" s="1"/>
  <c r="I6640" i="1" l="1"/>
  <c r="J6639" i="1"/>
  <c r="K6639" i="1"/>
  <c r="L6639" i="1" s="1"/>
  <c r="M6639" i="1" s="1"/>
  <c r="N6639" i="1" s="1"/>
  <c r="I6641" i="1" l="1"/>
  <c r="J6640" i="1"/>
  <c r="K6640" i="1"/>
  <c r="L6640" i="1" s="1"/>
  <c r="M6640" i="1" s="1"/>
  <c r="N6640" i="1" s="1"/>
  <c r="I6642" i="1" l="1"/>
  <c r="J6641" i="1"/>
  <c r="K6641" i="1"/>
  <c r="L6641" i="1" s="1"/>
  <c r="M6641" i="1" s="1"/>
  <c r="N6641" i="1" s="1"/>
  <c r="I6643" i="1" l="1"/>
  <c r="J6642" i="1"/>
  <c r="K6642" i="1"/>
  <c r="L6642" i="1" s="1"/>
  <c r="M6642" i="1" s="1"/>
  <c r="N6642" i="1" s="1"/>
  <c r="I6644" i="1" l="1"/>
  <c r="J6643" i="1"/>
  <c r="K6643" i="1"/>
  <c r="L6643" i="1" s="1"/>
  <c r="M6643" i="1" s="1"/>
  <c r="N6643" i="1" s="1"/>
  <c r="I6645" i="1" l="1"/>
  <c r="J6644" i="1"/>
  <c r="K6644" i="1"/>
  <c r="L6644" i="1" s="1"/>
  <c r="M6644" i="1" s="1"/>
  <c r="N6644" i="1" s="1"/>
  <c r="I6646" i="1" l="1"/>
  <c r="J6645" i="1"/>
  <c r="K6645" i="1"/>
  <c r="L6645" i="1" s="1"/>
  <c r="M6645" i="1" s="1"/>
  <c r="N6645" i="1" s="1"/>
  <c r="I6647" i="1" l="1"/>
  <c r="J6646" i="1"/>
  <c r="K6646" i="1"/>
  <c r="L6646" i="1" s="1"/>
  <c r="M6646" i="1" s="1"/>
  <c r="N6646" i="1" s="1"/>
  <c r="I6648" i="1" l="1"/>
  <c r="J6647" i="1"/>
  <c r="K6647" i="1"/>
  <c r="L6647" i="1" s="1"/>
  <c r="M6647" i="1" s="1"/>
  <c r="N6647" i="1" s="1"/>
  <c r="I6649" i="1" l="1"/>
  <c r="J6648" i="1"/>
  <c r="K6648" i="1"/>
  <c r="L6648" i="1" s="1"/>
  <c r="M6648" i="1" s="1"/>
  <c r="N6648" i="1" s="1"/>
  <c r="I6650" i="1" l="1"/>
  <c r="J6649" i="1"/>
  <c r="K6649" i="1"/>
  <c r="L6649" i="1" s="1"/>
  <c r="M6649" i="1" s="1"/>
  <c r="N6649" i="1" s="1"/>
  <c r="I6651" i="1" l="1"/>
  <c r="J6650" i="1"/>
  <c r="K6650" i="1"/>
  <c r="L6650" i="1" s="1"/>
  <c r="M6650" i="1" s="1"/>
  <c r="N6650" i="1" s="1"/>
  <c r="I6652" i="1" l="1"/>
  <c r="J6651" i="1"/>
  <c r="K6651" i="1"/>
  <c r="L6651" i="1" s="1"/>
  <c r="M6651" i="1" s="1"/>
  <c r="N6651" i="1" s="1"/>
  <c r="I6653" i="1" l="1"/>
  <c r="J6652" i="1"/>
  <c r="K6652" i="1"/>
  <c r="L6652" i="1" s="1"/>
  <c r="M6652" i="1" s="1"/>
  <c r="N6652" i="1" s="1"/>
  <c r="I6654" i="1" l="1"/>
  <c r="J6653" i="1"/>
  <c r="K6653" i="1"/>
  <c r="L6653" i="1" s="1"/>
  <c r="M6653" i="1" s="1"/>
  <c r="N6653" i="1" s="1"/>
  <c r="I6655" i="1" l="1"/>
  <c r="J6654" i="1"/>
  <c r="K6654" i="1"/>
  <c r="L6654" i="1" s="1"/>
  <c r="M6654" i="1" s="1"/>
  <c r="N6654" i="1" s="1"/>
  <c r="I6656" i="1" l="1"/>
  <c r="J6655" i="1"/>
  <c r="K6655" i="1"/>
  <c r="L6655" i="1" s="1"/>
  <c r="M6655" i="1" s="1"/>
  <c r="N6655" i="1" s="1"/>
  <c r="I6657" i="1" l="1"/>
  <c r="J6656" i="1"/>
  <c r="K6656" i="1"/>
  <c r="L6656" i="1" s="1"/>
  <c r="M6656" i="1" s="1"/>
  <c r="N6656" i="1" s="1"/>
  <c r="I6658" i="1" l="1"/>
  <c r="J6657" i="1"/>
  <c r="K6657" i="1"/>
  <c r="L6657" i="1" s="1"/>
  <c r="M6657" i="1" s="1"/>
  <c r="N6657" i="1" s="1"/>
  <c r="I6659" i="1" l="1"/>
  <c r="J6658" i="1"/>
  <c r="K6658" i="1"/>
  <c r="L6658" i="1" s="1"/>
  <c r="M6658" i="1" s="1"/>
  <c r="N6658" i="1" s="1"/>
  <c r="I6660" i="1" l="1"/>
  <c r="J6659" i="1"/>
  <c r="K6659" i="1"/>
  <c r="L6659" i="1" s="1"/>
  <c r="M6659" i="1" s="1"/>
  <c r="N6659" i="1" s="1"/>
  <c r="I6661" i="1" l="1"/>
  <c r="J6660" i="1"/>
  <c r="K6660" i="1"/>
  <c r="L6660" i="1" s="1"/>
  <c r="M6660" i="1" s="1"/>
  <c r="N6660" i="1" s="1"/>
  <c r="I6662" i="1" l="1"/>
  <c r="J6661" i="1"/>
  <c r="K6661" i="1"/>
  <c r="L6661" i="1" s="1"/>
  <c r="M6661" i="1" s="1"/>
  <c r="N6661" i="1" s="1"/>
  <c r="I6663" i="1" l="1"/>
  <c r="J6662" i="1"/>
  <c r="K6662" i="1"/>
  <c r="L6662" i="1" s="1"/>
  <c r="M6662" i="1" s="1"/>
  <c r="N6662" i="1" s="1"/>
  <c r="I6664" i="1" l="1"/>
  <c r="J6663" i="1"/>
  <c r="K6663" i="1"/>
  <c r="L6663" i="1" s="1"/>
  <c r="M6663" i="1" s="1"/>
  <c r="N6663" i="1" s="1"/>
  <c r="I6665" i="1" l="1"/>
  <c r="J6664" i="1"/>
  <c r="K6664" i="1"/>
  <c r="L6664" i="1" s="1"/>
  <c r="M6664" i="1" s="1"/>
  <c r="N6664" i="1" s="1"/>
  <c r="I6666" i="1" l="1"/>
  <c r="J6665" i="1"/>
  <c r="K6665" i="1"/>
  <c r="L6665" i="1" s="1"/>
  <c r="M6665" i="1" s="1"/>
  <c r="N6665" i="1" s="1"/>
  <c r="I6667" i="1" l="1"/>
  <c r="J6666" i="1"/>
  <c r="K6666" i="1"/>
  <c r="L6666" i="1" s="1"/>
  <c r="M6666" i="1" s="1"/>
  <c r="N6666" i="1" s="1"/>
  <c r="I6668" i="1" l="1"/>
  <c r="J6667" i="1"/>
  <c r="K6667" i="1"/>
  <c r="L6667" i="1" s="1"/>
  <c r="M6667" i="1" s="1"/>
  <c r="N6667" i="1" s="1"/>
  <c r="I6669" i="1" l="1"/>
  <c r="J6668" i="1"/>
  <c r="K6668" i="1"/>
  <c r="L6668" i="1" s="1"/>
  <c r="M6668" i="1" s="1"/>
  <c r="N6668" i="1" s="1"/>
  <c r="I6670" i="1" l="1"/>
  <c r="J6669" i="1"/>
  <c r="K6669" i="1"/>
  <c r="L6669" i="1" s="1"/>
  <c r="M6669" i="1" s="1"/>
  <c r="N6669" i="1" s="1"/>
  <c r="I6671" i="1" l="1"/>
  <c r="J6670" i="1"/>
  <c r="K6670" i="1"/>
  <c r="L6670" i="1" s="1"/>
  <c r="M6670" i="1" s="1"/>
  <c r="N6670" i="1" s="1"/>
  <c r="I6672" i="1" l="1"/>
  <c r="J6671" i="1"/>
  <c r="K6671" i="1"/>
  <c r="L6671" i="1" s="1"/>
  <c r="M6671" i="1" s="1"/>
  <c r="N6671" i="1" s="1"/>
  <c r="I6673" i="1" l="1"/>
  <c r="J6672" i="1"/>
  <c r="K6672" i="1"/>
  <c r="L6672" i="1" s="1"/>
  <c r="M6672" i="1" s="1"/>
  <c r="N6672" i="1" s="1"/>
  <c r="I6674" i="1" l="1"/>
  <c r="J6673" i="1"/>
  <c r="K6673" i="1"/>
  <c r="L6673" i="1" s="1"/>
  <c r="M6673" i="1" s="1"/>
  <c r="N6673" i="1" s="1"/>
  <c r="I6675" i="1" l="1"/>
  <c r="J6674" i="1"/>
  <c r="K6674" i="1"/>
  <c r="L6674" i="1" s="1"/>
  <c r="M6674" i="1" s="1"/>
  <c r="N6674" i="1" s="1"/>
  <c r="I6676" i="1" l="1"/>
  <c r="J6675" i="1"/>
  <c r="K6675" i="1"/>
  <c r="L6675" i="1" s="1"/>
  <c r="M6675" i="1" s="1"/>
  <c r="N6675" i="1" s="1"/>
  <c r="I6677" i="1" l="1"/>
  <c r="J6676" i="1"/>
  <c r="K6676" i="1"/>
  <c r="L6676" i="1" s="1"/>
  <c r="M6676" i="1" s="1"/>
  <c r="N6676" i="1" s="1"/>
  <c r="I6678" i="1" l="1"/>
  <c r="J6677" i="1"/>
  <c r="K6677" i="1"/>
  <c r="L6677" i="1" s="1"/>
  <c r="M6677" i="1" l="1"/>
  <c r="N6677" i="1" s="1"/>
  <c r="J6678" i="1"/>
  <c r="K6678" i="1"/>
  <c r="L6678" i="1" s="1"/>
  <c r="M6678" i="1" s="1"/>
  <c r="N6678" i="1" s="1"/>
</calcChain>
</file>

<file path=xl/sharedStrings.xml><?xml version="1.0" encoding="utf-8"?>
<sst xmlns="http://schemas.openxmlformats.org/spreadsheetml/2006/main" count="13" uniqueCount="12">
  <si>
    <t>Session</t>
  </si>
  <si>
    <t>Date</t>
  </si>
  <si>
    <t>Level</t>
  </si>
  <si>
    <t>Return</t>
  </si>
  <si>
    <t>Cumulative Return</t>
  </si>
  <si>
    <t>Wealth Index</t>
  </si>
  <si>
    <t>Max Wealth</t>
  </si>
  <si>
    <t>Drawdown</t>
  </si>
  <si>
    <t>Log Return</t>
  </si>
  <si>
    <t>NM or ID</t>
  </si>
  <si>
    <t>Drawdown Window</t>
  </si>
  <si>
    <t>Current Drawdown Window Ma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/dd/yyyy"/>
    <numFmt numFmtId="165" formatCode="0.0%"/>
    <numFmt numFmtId="166" formatCode="0.000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8">
    <xf numFmtId="0" fontId="0" fillId="0" borderId="0" xfId="0"/>
    <xf numFmtId="0" fontId="2" fillId="0" borderId="0" xfId="0" applyFont="1" applyAlignment="1">
      <alignment horizontal="center" wrapText="1"/>
    </xf>
    <xf numFmtId="0" fontId="2" fillId="0" borderId="0" xfId="0" applyFont="1" applyAlignment="1">
      <alignment horizontal="left" wrapText="1"/>
    </xf>
    <xf numFmtId="0" fontId="2" fillId="0" borderId="0" xfId="0" applyFont="1" applyAlignment="1">
      <alignment horizontal="right" wrapText="1"/>
    </xf>
    <xf numFmtId="0" fontId="2" fillId="0" borderId="0" xfId="0" applyFont="1" applyAlignment="1">
      <alignment wrapText="1"/>
    </xf>
    <xf numFmtId="0" fontId="0" fillId="0" borderId="0" xfId="0" applyAlignment="1">
      <alignment horizontal="center"/>
    </xf>
    <xf numFmtId="164" fontId="0" fillId="0" borderId="0" xfId="0" applyNumberFormat="1" applyAlignment="1">
      <alignment horizontal="left"/>
    </xf>
    <xf numFmtId="2" fontId="0" fillId="0" borderId="0" xfId="0" applyNumberFormat="1" applyAlignment="1">
      <alignment horizontal="right"/>
    </xf>
    <xf numFmtId="3" fontId="0" fillId="0" borderId="0" xfId="0" applyNumberFormat="1" applyAlignment="1">
      <alignment horizontal="right"/>
    </xf>
    <xf numFmtId="1" fontId="0" fillId="0" borderId="0" xfId="0" applyNumberFormat="1" applyAlignment="1">
      <alignment horizontal="right"/>
    </xf>
    <xf numFmtId="9" fontId="0" fillId="0" borderId="0" xfId="1" applyFont="1" applyAlignment="1">
      <alignment horizontal="right"/>
    </xf>
    <xf numFmtId="0" fontId="0" fillId="0" borderId="0" xfId="0" applyAlignment="1">
      <alignment horizontal="right"/>
    </xf>
    <xf numFmtId="10" fontId="0" fillId="0" borderId="0" xfId="1" applyNumberFormat="1" applyFont="1" applyAlignment="1">
      <alignment horizontal="right"/>
    </xf>
    <xf numFmtId="0" fontId="0" fillId="0" borderId="0" xfId="0" applyAlignment="1">
      <alignment horizontal="left"/>
    </xf>
    <xf numFmtId="166" fontId="0" fillId="0" borderId="0" xfId="1" applyNumberFormat="1" applyFont="1" applyAlignment="1">
      <alignment horizontal="right"/>
    </xf>
    <xf numFmtId="165" fontId="0" fillId="0" borderId="0" xfId="1" applyNumberFormat="1" applyFont="1" applyAlignment="1">
      <alignment horizontal="right"/>
    </xf>
    <xf numFmtId="9" fontId="0" fillId="0" borderId="0" xfId="1" applyNumberFormat="1" applyFont="1" applyAlignment="1">
      <alignment horizontal="right"/>
    </xf>
    <xf numFmtId="165" fontId="2" fillId="0" borderId="0" xfId="1" applyNumberFormat="1" applyFont="1" applyAlignment="1">
      <alignment horizontal="right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298E2-901B-48B9-A219-71822936941D}">
  <dimension ref="A1:N23172"/>
  <sheetViews>
    <sheetView showGridLines="0" tabSelected="1" zoomScaleNormal="100" workbookViewId="0">
      <pane ySplit="1" topLeftCell="A2" activePane="bottomLeft" state="frozen"/>
      <selection pane="bottomLeft" activeCell="U23142" sqref="U23142"/>
    </sheetView>
  </sheetViews>
  <sheetFormatPr defaultRowHeight="15" x14ac:dyDescent="0.25"/>
  <cols>
    <col min="1" max="1" width="9.140625" style="5"/>
    <col min="2" max="2" width="13.42578125" style="13" customWidth="1"/>
    <col min="3" max="5" width="12" style="11" customWidth="1"/>
    <col min="6" max="6" width="13.42578125" style="11" customWidth="1"/>
    <col min="7" max="7" width="11.85546875" style="11" customWidth="1"/>
    <col min="8" max="8" width="10.42578125" style="11" customWidth="1"/>
    <col min="9" max="10" width="12.85546875" style="11" customWidth="1"/>
    <col min="11" max="12" width="14.7109375" style="5" customWidth="1"/>
    <col min="13" max="13" width="13.5703125" style="11" customWidth="1"/>
  </cols>
  <sheetData>
    <row r="1" spans="1:14" s="4" customFormat="1" ht="45" x14ac:dyDescent="0.25">
      <c r="A1" s="1" t="s">
        <v>0</v>
      </c>
      <c r="B1" s="2" t="s">
        <v>1</v>
      </c>
      <c r="C1" s="3" t="s">
        <v>2</v>
      </c>
      <c r="D1" s="3" t="s">
        <v>3</v>
      </c>
      <c r="E1" s="3" t="s">
        <v>8</v>
      </c>
      <c r="F1" s="3" t="s">
        <v>4</v>
      </c>
      <c r="G1" s="3" t="s">
        <v>5</v>
      </c>
      <c r="H1" s="3" t="s">
        <v>6</v>
      </c>
      <c r="I1" s="3" t="s">
        <v>7</v>
      </c>
      <c r="J1" s="3" t="s">
        <v>7</v>
      </c>
      <c r="K1" s="1" t="s">
        <v>9</v>
      </c>
      <c r="L1" s="1" t="s">
        <v>10</v>
      </c>
      <c r="M1" s="3" t="s">
        <v>11</v>
      </c>
    </row>
    <row r="2" spans="1:14" x14ac:dyDescent="0.25">
      <c r="A2" s="5">
        <v>0</v>
      </c>
      <c r="B2" s="6">
        <v>10226</v>
      </c>
      <c r="C2" s="7">
        <v>17.66</v>
      </c>
      <c r="D2" s="7"/>
      <c r="E2" s="7"/>
      <c r="F2" s="7"/>
      <c r="G2" s="8">
        <v>100</v>
      </c>
      <c r="H2" s="9"/>
      <c r="I2" s="10"/>
      <c r="J2" s="10"/>
    </row>
    <row r="3" spans="1:14" x14ac:dyDescent="0.25">
      <c r="A3" s="5">
        <v>1</v>
      </c>
      <c r="B3" s="6">
        <v>10230</v>
      </c>
      <c r="C3" s="7">
        <v>17.760000000000002</v>
      </c>
      <c r="D3" s="12">
        <f>C3/C2-1</f>
        <v>5.6625141562853809E-3</v>
      </c>
      <c r="E3" s="14">
        <f>LN(C3/C2)</f>
        <v>5.6465423882100406E-3</v>
      </c>
      <c r="F3" s="16">
        <f>EXP(SUM(E$3:E3))-1</f>
        <v>5.6625141562853809E-3</v>
      </c>
      <c r="G3" s="8">
        <f>$G$2*(1+F3)</f>
        <v>100.56625141562854</v>
      </c>
      <c r="H3" s="9">
        <f>MAX(G$2:G3)</f>
        <v>100.56625141562854</v>
      </c>
      <c r="I3" s="15">
        <f t="shared" ref="I3:I9" si="0">IF(G3&lt;H3,(1+D3)*(1+I2)-1,0)</f>
        <v>0</v>
      </c>
      <c r="J3" s="17">
        <f>-I3</f>
        <v>0</v>
      </c>
      <c r="K3" s="5" t="str">
        <f t="shared" ref="K3:K66" si="1">IF(I3=0,"NM","ID")</f>
        <v>NM</v>
      </c>
      <c r="L3" s="5">
        <f t="shared" ref="L3:L12" si="2">IF(K3="NM",0,IF(AND(K3="ID",K2="NM"),1,L2+1))</f>
        <v>0</v>
      </c>
      <c r="M3" s="17">
        <f ca="1">IF(L3=0,0,MAX(OFFSET(J3,-L3,0,L3,1)))</f>
        <v>0</v>
      </c>
      <c r="N3" t="str">
        <f ca="1">IF(L3=0,"",IF(AND(M3&gt;=0.2,MAX(OFFSET(M3,-L3,0,L3,1))&lt;0.2),L3,""))</f>
        <v/>
      </c>
    </row>
    <row r="4" spans="1:14" x14ac:dyDescent="0.25">
      <c r="A4" s="5">
        <f>A3+1</f>
        <v>2</v>
      </c>
      <c r="B4" s="6">
        <v>10231</v>
      </c>
      <c r="C4" s="7">
        <v>17.72</v>
      </c>
      <c r="D4" s="12">
        <f t="shared" ref="D4:D67" si="3">C4/C3-1</f>
        <v>-2.2522522522524513E-3</v>
      </c>
      <c r="E4" s="14">
        <f t="shared" ref="E4:E67" si="4">LN(C4/C3)</f>
        <v>-2.2547923870893162E-3</v>
      </c>
      <c r="F4" s="16">
        <f>EXP(SUM(E$3:E4))-1</f>
        <v>3.3975084937709621E-3</v>
      </c>
      <c r="G4" s="8">
        <f t="shared" ref="G4:G67" si="5">$G$2*(1+F4)</f>
        <v>100.3397508493771</v>
      </c>
      <c r="H4" s="9">
        <f>MAX(G$2:G4)</f>
        <v>100.56625141562854</v>
      </c>
      <c r="I4" s="15">
        <f t="shared" si="0"/>
        <v>-2.2522522522524513E-3</v>
      </c>
      <c r="J4" s="17">
        <f t="shared" ref="J4:J67" si="6">-I4</f>
        <v>2.2522522522524513E-3</v>
      </c>
      <c r="K4" s="5" t="str">
        <f t="shared" si="1"/>
        <v>ID</v>
      </c>
      <c r="L4" s="5">
        <f t="shared" si="2"/>
        <v>1</v>
      </c>
      <c r="M4" s="17">
        <f ca="1">IF(L4=0,0,MAX(OFFSET(J4,-L4+1,0,L4,1)))</f>
        <v>2.2522522522524513E-3</v>
      </c>
      <c r="N4" t="str">
        <f t="shared" ref="N4:N67" ca="1" si="7">IF(L4=0,"",IF(AND(M4&gt;=0.2,MAX(OFFSET(M4,-L4,0,L4,1))&lt;0.2),L4,""))</f>
        <v/>
      </c>
    </row>
    <row r="5" spans="1:14" x14ac:dyDescent="0.25">
      <c r="A5" s="5">
        <f t="shared" ref="A5:A68" si="8">A4+1</f>
        <v>3</v>
      </c>
      <c r="B5" s="6">
        <v>10232</v>
      </c>
      <c r="C5" s="7">
        <v>17.55</v>
      </c>
      <c r="D5" s="12">
        <f t="shared" si="3"/>
        <v>-9.5936794582391904E-3</v>
      </c>
      <c r="E5" s="14">
        <f t="shared" si="4"/>
        <v>-9.6399952650599845E-3</v>
      </c>
      <c r="F5" s="16">
        <f>EXP(SUM(E$3:E5))-1</f>
        <v>-6.2287655719140966E-3</v>
      </c>
      <c r="G5" s="8">
        <f t="shared" si="5"/>
        <v>99.377123442808596</v>
      </c>
      <c r="H5" s="9">
        <f>MAX(G$2:G5)</f>
        <v>100.56625141562854</v>
      </c>
      <c r="I5" s="15">
        <f t="shared" si="0"/>
        <v>-1.1824324324324453E-2</v>
      </c>
      <c r="J5" s="17">
        <f t="shared" si="6"/>
        <v>1.1824324324324453E-2</v>
      </c>
      <c r="K5" s="5" t="str">
        <f t="shared" si="1"/>
        <v>ID</v>
      </c>
      <c r="L5" s="5">
        <f t="shared" si="2"/>
        <v>2</v>
      </c>
      <c r="M5" s="17">
        <f ca="1">IF(L5=0,0,MAX(OFFSET(J5,-L5+1,0,L5,1)))</f>
        <v>1.1824324324324453E-2</v>
      </c>
      <c r="N5" t="str">
        <f t="shared" ca="1" si="7"/>
        <v/>
      </c>
    </row>
    <row r="6" spans="1:14" x14ac:dyDescent="0.25">
      <c r="A6" s="5">
        <f t="shared" si="8"/>
        <v>4</v>
      </c>
      <c r="B6" s="6">
        <v>10233</v>
      </c>
      <c r="C6" s="7">
        <v>17.66</v>
      </c>
      <c r="D6" s="12">
        <f t="shared" si="3"/>
        <v>6.2678062678063196E-3</v>
      </c>
      <c r="E6" s="14">
        <f t="shared" si="4"/>
        <v>6.2482452639391894E-3</v>
      </c>
      <c r="F6" s="16">
        <f>EXP(SUM(E$3:E6))-1</f>
        <v>0</v>
      </c>
      <c r="G6" s="8">
        <f t="shared" si="5"/>
        <v>100</v>
      </c>
      <c r="H6" s="9">
        <f>MAX(G$2:G6)</f>
        <v>100.56625141562854</v>
      </c>
      <c r="I6" s="15">
        <f t="shared" si="0"/>
        <v>-5.6306306306307397E-3</v>
      </c>
      <c r="J6" s="17">
        <f t="shared" si="6"/>
        <v>5.6306306306307397E-3</v>
      </c>
      <c r="K6" s="5" t="str">
        <f t="shared" si="1"/>
        <v>ID</v>
      </c>
      <c r="L6" s="5">
        <f t="shared" si="2"/>
        <v>3</v>
      </c>
      <c r="M6" s="17">
        <f ca="1">IF(L6=0,0,MAX(OFFSET(J6,-L6+1,0,L6,1)))</f>
        <v>1.1824324324324453E-2</v>
      </c>
      <c r="N6" t="str">
        <f t="shared" ca="1" si="7"/>
        <v/>
      </c>
    </row>
    <row r="7" spans="1:14" x14ac:dyDescent="0.25">
      <c r="A7" s="5">
        <f t="shared" si="8"/>
        <v>5</v>
      </c>
      <c r="B7" s="6">
        <v>10236</v>
      </c>
      <c r="C7" s="7">
        <v>17.5</v>
      </c>
      <c r="D7" s="12">
        <f t="shared" si="3"/>
        <v>-9.0600226500566761E-3</v>
      </c>
      <c r="E7" s="14">
        <f t="shared" si="4"/>
        <v>-9.1013142463456358E-3</v>
      </c>
      <c r="F7" s="16">
        <f>EXP(SUM(E$3:E7))-1</f>
        <v>-9.0600226500567871E-3</v>
      </c>
      <c r="G7" s="8">
        <f t="shared" si="5"/>
        <v>99.093997734994318</v>
      </c>
      <c r="H7" s="9">
        <f>MAX(G$2:G7)</f>
        <v>100.56625141562854</v>
      </c>
      <c r="I7" s="15">
        <f t="shared" si="0"/>
        <v>-1.4639639639639768E-2</v>
      </c>
      <c r="J7" s="17">
        <f t="shared" si="6"/>
        <v>1.4639639639639768E-2</v>
      </c>
      <c r="K7" s="5" t="str">
        <f t="shared" si="1"/>
        <v>ID</v>
      </c>
      <c r="L7" s="5">
        <f t="shared" si="2"/>
        <v>4</v>
      </c>
      <c r="M7" s="17">
        <f t="shared" ref="M7:M70" ca="1" si="9">IF(L7=0,0,MAX(OFFSET(J7,-L7+1,0,L7,1)))</f>
        <v>1.4639639639639768E-2</v>
      </c>
      <c r="N7" t="str">
        <f t="shared" ca="1" si="7"/>
        <v/>
      </c>
    </row>
    <row r="8" spans="1:14" x14ac:dyDescent="0.25">
      <c r="A8" s="5">
        <f t="shared" si="8"/>
        <v>6</v>
      </c>
      <c r="B8" s="6">
        <v>10237</v>
      </c>
      <c r="C8" s="7">
        <v>17.37</v>
      </c>
      <c r="D8" s="12">
        <f t="shared" si="3"/>
        <v>-7.42857142857134E-3</v>
      </c>
      <c r="E8" s="14">
        <f t="shared" si="4"/>
        <v>-7.4563006764547142E-3</v>
      </c>
      <c r="F8" s="16">
        <f>EXP(SUM(E$3:E8))-1</f>
        <v>-1.6421291053227649E-2</v>
      </c>
      <c r="G8" s="8">
        <f t="shared" si="5"/>
        <v>98.357870894677234</v>
      </c>
      <c r="H8" s="9">
        <f>MAX(G$2:G8)</f>
        <v>100.56625141562854</v>
      </c>
      <c r="I8" s="15">
        <f t="shared" si="0"/>
        <v>-2.195945945945954E-2</v>
      </c>
      <c r="J8" s="17">
        <f t="shared" si="6"/>
        <v>2.195945945945954E-2</v>
      </c>
      <c r="K8" s="5" t="str">
        <f t="shared" si="1"/>
        <v>ID</v>
      </c>
      <c r="L8" s="5">
        <f t="shared" si="2"/>
        <v>5</v>
      </c>
      <c r="M8" s="17">
        <f t="shared" ca="1" si="9"/>
        <v>2.195945945945954E-2</v>
      </c>
      <c r="N8" t="str">
        <f t="shared" ca="1" si="7"/>
        <v/>
      </c>
    </row>
    <row r="9" spans="1:14" x14ac:dyDescent="0.25">
      <c r="A9" s="5">
        <f t="shared" si="8"/>
        <v>7</v>
      </c>
      <c r="B9" s="6">
        <v>10238</v>
      </c>
      <c r="C9" s="7">
        <v>17.350000000000001</v>
      </c>
      <c r="D9" s="12">
        <f t="shared" si="3"/>
        <v>-1.1514104778352907E-3</v>
      </c>
      <c r="E9" s="14">
        <f t="shared" si="4"/>
        <v>-1.15207386014531E-3</v>
      </c>
      <c r="F9" s="16">
        <f>EXP(SUM(E$3:E9))-1</f>
        <v>-1.7553793884484636E-2</v>
      </c>
      <c r="G9" s="8">
        <f t="shared" si="5"/>
        <v>98.244620611551539</v>
      </c>
      <c r="H9" s="9">
        <f>MAX(G$2:G9)</f>
        <v>100.56625141562854</v>
      </c>
      <c r="I9" s="15">
        <f t="shared" si="0"/>
        <v>-2.30855855855856E-2</v>
      </c>
      <c r="J9" s="17">
        <f t="shared" si="6"/>
        <v>2.30855855855856E-2</v>
      </c>
      <c r="K9" s="5" t="str">
        <f t="shared" si="1"/>
        <v>ID</v>
      </c>
      <c r="L9" s="5">
        <f t="shared" si="2"/>
        <v>6</v>
      </c>
      <c r="M9" s="17">
        <f t="shared" ca="1" si="9"/>
        <v>2.30855855855856E-2</v>
      </c>
      <c r="N9" t="str">
        <f t="shared" ca="1" si="7"/>
        <v/>
      </c>
    </row>
    <row r="10" spans="1:14" x14ac:dyDescent="0.25">
      <c r="A10" s="5">
        <f t="shared" si="8"/>
        <v>8</v>
      </c>
      <c r="B10" s="6">
        <v>10239</v>
      </c>
      <c r="C10" s="7">
        <v>17.47</v>
      </c>
      <c r="D10" s="12">
        <f t="shared" si="3"/>
        <v>6.916426512968199E-3</v>
      </c>
      <c r="E10" s="14">
        <f t="shared" si="4"/>
        <v>6.8926177530968975E-3</v>
      </c>
      <c r="F10" s="16">
        <f>EXP(SUM(E$3:E10))-1</f>
        <v>-1.0758776896942268E-2</v>
      </c>
      <c r="G10" s="8">
        <f t="shared" si="5"/>
        <v>98.924122310305776</v>
      </c>
      <c r="H10" s="9">
        <f>MAX(G$2:G10)</f>
        <v>100.56625141562854</v>
      </c>
      <c r="I10" s="15">
        <f t="shared" ref="I10:I73" si="10">IF(G10&lt;H10,(1+D10)*(1+I9)-1,0)</f>
        <v>-1.6328828828828912E-2</v>
      </c>
      <c r="J10" s="17">
        <f t="shared" si="6"/>
        <v>1.6328828828828912E-2</v>
      </c>
      <c r="K10" s="5" t="str">
        <f t="shared" si="1"/>
        <v>ID</v>
      </c>
      <c r="L10" s="5">
        <f t="shared" si="2"/>
        <v>7</v>
      </c>
      <c r="M10" s="17">
        <f t="shared" ca="1" si="9"/>
        <v>2.30855855855856E-2</v>
      </c>
      <c r="N10" t="str">
        <f t="shared" ca="1" si="7"/>
        <v/>
      </c>
    </row>
    <row r="11" spans="1:14" x14ac:dyDescent="0.25">
      <c r="A11" s="5">
        <f t="shared" si="8"/>
        <v>9</v>
      </c>
      <c r="B11" s="6">
        <v>10240</v>
      </c>
      <c r="C11" s="7">
        <v>17.579999999999998</v>
      </c>
      <c r="D11" s="12">
        <f t="shared" si="3"/>
        <v>6.2965082999426603E-3</v>
      </c>
      <c r="E11" s="14">
        <f t="shared" si="4"/>
        <v>6.2767681110656439E-3</v>
      </c>
      <c r="F11" s="16">
        <f>EXP(SUM(E$3:E11))-1</f>
        <v>-4.5300113250285046E-3</v>
      </c>
      <c r="G11" s="8">
        <f t="shared" si="5"/>
        <v>99.546998867497152</v>
      </c>
      <c r="H11" s="9">
        <f>MAX(G$2:G11)</f>
        <v>100.56625141562854</v>
      </c>
      <c r="I11" s="15">
        <f t="shared" si="10"/>
        <v>-1.0135135135135309E-2</v>
      </c>
      <c r="J11" s="17">
        <f t="shared" si="6"/>
        <v>1.0135135135135309E-2</v>
      </c>
      <c r="K11" s="5" t="str">
        <f t="shared" si="1"/>
        <v>ID</v>
      </c>
      <c r="L11" s="5">
        <f t="shared" si="2"/>
        <v>8</v>
      </c>
      <c r="M11" s="17">
        <f t="shared" ca="1" si="9"/>
        <v>2.30855855855856E-2</v>
      </c>
      <c r="N11" t="str">
        <f t="shared" ca="1" si="7"/>
        <v/>
      </c>
    </row>
    <row r="12" spans="1:14" x14ac:dyDescent="0.25">
      <c r="A12" s="5">
        <f t="shared" si="8"/>
        <v>10</v>
      </c>
      <c r="B12" s="6">
        <v>10243</v>
      </c>
      <c r="C12" s="7">
        <v>17.29</v>
      </c>
      <c r="D12" s="12">
        <f t="shared" si="3"/>
        <v>-1.6496018202502793E-2</v>
      </c>
      <c r="E12" s="14">
        <f t="shared" si="4"/>
        <v>-1.6633592561831754E-2</v>
      </c>
      <c r="F12" s="16">
        <f>EXP(SUM(E$3:E12))-1</f>
        <v>-2.0951302378256043E-2</v>
      </c>
      <c r="G12" s="8">
        <f t="shared" si="5"/>
        <v>97.9048697621744</v>
      </c>
      <c r="H12" s="9">
        <f>MAX(G$2:G12)</f>
        <v>100.56625141562854</v>
      </c>
      <c r="I12" s="15">
        <f t="shared" si="10"/>
        <v>-2.646396396396411E-2</v>
      </c>
      <c r="J12" s="17">
        <f t="shared" si="6"/>
        <v>2.646396396396411E-2</v>
      </c>
      <c r="K12" s="5" t="str">
        <f t="shared" si="1"/>
        <v>ID</v>
      </c>
      <c r="L12" s="5">
        <f t="shared" si="2"/>
        <v>9</v>
      </c>
      <c r="M12" s="17">
        <f t="shared" ca="1" si="9"/>
        <v>2.646396396396411E-2</v>
      </c>
      <c r="N12" t="str">
        <f t="shared" ca="1" si="7"/>
        <v/>
      </c>
    </row>
    <row r="13" spans="1:14" x14ac:dyDescent="0.25">
      <c r="A13" s="5">
        <f t="shared" si="8"/>
        <v>11</v>
      </c>
      <c r="B13" s="6">
        <v>10244</v>
      </c>
      <c r="C13" s="7">
        <v>17.3</v>
      </c>
      <c r="D13" s="12">
        <f t="shared" si="3"/>
        <v>5.7836899942165232E-4</v>
      </c>
      <c r="E13" s="14">
        <f t="shared" si="4"/>
        <v>5.7820180853415106E-4</v>
      </c>
      <c r="F13" s="16">
        <f>EXP(SUM(E$3:E13))-1</f>
        <v>-2.0385050962627549E-2</v>
      </c>
      <c r="G13" s="8">
        <f t="shared" si="5"/>
        <v>97.961494903737247</v>
      </c>
      <c r="H13" s="9">
        <f>MAX(G$2:G13)</f>
        <v>100.56625141562854</v>
      </c>
      <c r="I13" s="15">
        <f t="shared" si="10"/>
        <v>-2.5900900900901025E-2</v>
      </c>
      <c r="J13" s="17">
        <f t="shared" si="6"/>
        <v>2.5900900900901025E-2</v>
      </c>
      <c r="K13" s="5" t="str">
        <f t="shared" si="1"/>
        <v>ID</v>
      </c>
      <c r="L13" s="5">
        <f t="shared" ref="L13:L76" si="11">IF(K13="NM",0,IF(AND(K13="ID",K12="NM"),1,L12+1))</f>
        <v>10</v>
      </c>
      <c r="M13" s="17">
        <f t="shared" ca="1" si="9"/>
        <v>2.646396396396411E-2</v>
      </c>
      <c r="N13" t="str">
        <f t="shared" ca="1" si="7"/>
        <v/>
      </c>
    </row>
    <row r="14" spans="1:14" x14ac:dyDescent="0.25">
      <c r="A14" s="5">
        <f t="shared" si="8"/>
        <v>12</v>
      </c>
      <c r="B14" s="6">
        <v>10245</v>
      </c>
      <c r="C14" s="7">
        <v>17.260000000000002</v>
      </c>
      <c r="D14" s="12">
        <f t="shared" si="3"/>
        <v>-2.3121387283236983E-3</v>
      </c>
      <c r="E14" s="14">
        <f t="shared" si="4"/>
        <v>-2.3148158484513751E-3</v>
      </c>
      <c r="F14" s="16">
        <f>EXP(SUM(E$3:E14))-1</f>
        <v>-2.2650056625141635E-2</v>
      </c>
      <c r="G14" s="8">
        <f t="shared" si="5"/>
        <v>97.73499433748583</v>
      </c>
      <c r="H14" s="9">
        <f>MAX(G$2:G14)</f>
        <v>100.56625141562854</v>
      </c>
      <c r="I14" s="15">
        <f t="shared" si="10"/>
        <v>-2.8153153153153254E-2</v>
      </c>
      <c r="J14" s="17">
        <f t="shared" si="6"/>
        <v>2.8153153153153254E-2</v>
      </c>
      <c r="K14" s="5" t="str">
        <f t="shared" si="1"/>
        <v>ID</v>
      </c>
      <c r="L14" s="5">
        <f t="shared" si="11"/>
        <v>11</v>
      </c>
      <c r="M14" s="17">
        <f t="shared" ca="1" si="9"/>
        <v>2.8153153153153254E-2</v>
      </c>
      <c r="N14" t="str">
        <f t="shared" ca="1" si="7"/>
        <v/>
      </c>
    </row>
    <row r="15" spans="1:14" x14ac:dyDescent="0.25">
      <c r="A15" s="5">
        <f t="shared" si="8"/>
        <v>13</v>
      </c>
      <c r="B15" s="6">
        <v>10246</v>
      </c>
      <c r="C15" s="7">
        <v>17.38</v>
      </c>
      <c r="D15" s="12">
        <f t="shared" si="3"/>
        <v>6.9524913093856888E-3</v>
      </c>
      <c r="E15" s="14">
        <f t="shared" si="4"/>
        <v>6.9284341819639194E-3</v>
      </c>
      <c r="F15" s="16">
        <f>EXP(SUM(E$3:E15))-1</f>
        <v>-1.5855039637599377E-2</v>
      </c>
      <c r="G15" s="8">
        <f t="shared" si="5"/>
        <v>98.414496036240067</v>
      </c>
      <c r="H15" s="9">
        <f>MAX(G$2:G15)</f>
        <v>100.56625141562854</v>
      </c>
      <c r="I15" s="15">
        <f t="shared" si="10"/>
        <v>-2.1396396396396677E-2</v>
      </c>
      <c r="J15" s="17">
        <f t="shared" si="6"/>
        <v>2.1396396396396677E-2</v>
      </c>
      <c r="K15" s="5" t="str">
        <f t="shared" si="1"/>
        <v>ID</v>
      </c>
      <c r="L15" s="5">
        <f t="shared" si="11"/>
        <v>12</v>
      </c>
      <c r="M15" s="17">
        <f t="shared" ca="1" si="9"/>
        <v>2.8153153153153254E-2</v>
      </c>
      <c r="N15" t="str">
        <f t="shared" ca="1" si="7"/>
        <v/>
      </c>
    </row>
    <row r="16" spans="1:14" x14ac:dyDescent="0.25">
      <c r="A16" s="5">
        <f t="shared" si="8"/>
        <v>14</v>
      </c>
      <c r="B16" s="6">
        <v>10247</v>
      </c>
      <c r="C16" s="7">
        <v>17.48</v>
      </c>
      <c r="D16" s="12">
        <f t="shared" si="3"/>
        <v>5.7537399309552928E-3</v>
      </c>
      <c r="E16" s="14">
        <f t="shared" si="4"/>
        <v>5.7372503901435929E-3</v>
      </c>
      <c r="F16" s="16">
        <f>EXP(SUM(E$3:E16))-1</f>
        <v>-1.0192525481313774E-2</v>
      </c>
      <c r="G16" s="8">
        <f t="shared" si="5"/>
        <v>98.980747451868623</v>
      </c>
      <c r="H16" s="9">
        <f>MAX(G$2:G16)</f>
        <v>100.56625141562854</v>
      </c>
      <c r="I16" s="15">
        <f t="shared" si="10"/>
        <v>-1.5765765765765827E-2</v>
      </c>
      <c r="J16" s="17">
        <f t="shared" si="6"/>
        <v>1.5765765765765827E-2</v>
      </c>
      <c r="K16" s="5" t="str">
        <f t="shared" si="1"/>
        <v>ID</v>
      </c>
      <c r="L16" s="5">
        <f t="shared" si="11"/>
        <v>13</v>
      </c>
      <c r="M16" s="17">
        <f t="shared" ca="1" si="9"/>
        <v>2.8153153153153254E-2</v>
      </c>
      <c r="N16" t="str">
        <f t="shared" ca="1" si="7"/>
        <v/>
      </c>
    </row>
    <row r="17" spans="1:14" x14ac:dyDescent="0.25">
      <c r="A17" s="5">
        <f t="shared" si="8"/>
        <v>15</v>
      </c>
      <c r="B17" s="6">
        <v>10250</v>
      </c>
      <c r="C17" s="7">
        <v>17.64</v>
      </c>
      <c r="D17" s="12">
        <f t="shared" si="3"/>
        <v>9.1533180778031742E-3</v>
      </c>
      <c r="E17" s="14">
        <f t="shared" si="4"/>
        <v>9.1116803512558131E-3</v>
      </c>
      <c r="F17" s="16">
        <f>EXP(SUM(E$3:E17))-1</f>
        <v>-1.1325028312572094E-3</v>
      </c>
      <c r="G17" s="8">
        <f t="shared" si="5"/>
        <v>99.886749716874277</v>
      </c>
      <c r="H17" s="9">
        <f>MAX(G$2:G17)</f>
        <v>100.56625141562854</v>
      </c>
      <c r="I17" s="15">
        <f t="shared" si="10"/>
        <v>-6.7567567567567988E-3</v>
      </c>
      <c r="J17" s="17">
        <f t="shared" si="6"/>
        <v>6.7567567567567988E-3</v>
      </c>
      <c r="K17" s="5" t="str">
        <f t="shared" si="1"/>
        <v>ID</v>
      </c>
      <c r="L17" s="5">
        <f t="shared" si="11"/>
        <v>14</v>
      </c>
      <c r="M17" s="17">
        <f t="shared" ca="1" si="9"/>
        <v>2.8153153153153254E-2</v>
      </c>
      <c r="N17" t="str">
        <f t="shared" ca="1" si="7"/>
        <v/>
      </c>
    </row>
    <row r="18" spans="1:14" x14ac:dyDescent="0.25">
      <c r="A18" s="5">
        <f t="shared" si="8"/>
        <v>16</v>
      </c>
      <c r="B18" s="6">
        <v>10251</v>
      </c>
      <c r="C18" s="7">
        <v>17.71</v>
      </c>
      <c r="D18" s="12">
        <f t="shared" si="3"/>
        <v>3.9682539682539542E-3</v>
      </c>
      <c r="E18" s="14">
        <f t="shared" si="4"/>
        <v>3.9604012160969143E-3</v>
      </c>
      <c r="F18" s="16">
        <f>EXP(SUM(E$3:E18))-1</f>
        <v>2.8312570781425794E-3</v>
      </c>
      <c r="G18" s="8">
        <f t="shared" si="5"/>
        <v>100.28312570781426</v>
      </c>
      <c r="H18" s="9">
        <f>MAX(G$2:G18)</f>
        <v>100.56625141562854</v>
      </c>
      <c r="I18" s="15">
        <f t="shared" si="10"/>
        <v>-2.8153153153154253E-3</v>
      </c>
      <c r="J18" s="17">
        <f t="shared" si="6"/>
        <v>2.8153153153154253E-3</v>
      </c>
      <c r="K18" s="5" t="str">
        <f t="shared" si="1"/>
        <v>ID</v>
      </c>
      <c r="L18" s="5">
        <f t="shared" si="11"/>
        <v>15</v>
      </c>
      <c r="M18" s="17">
        <f t="shared" ca="1" si="9"/>
        <v>2.8153153153153254E-2</v>
      </c>
      <c r="N18" t="str">
        <f t="shared" ca="1" si="7"/>
        <v/>
      </c>
    </row>
    <row r="19" spans="1:14" x14ac:dyDescent="0.25">
      <c r="A19" s="5">
        <f t="shared" si="8"/>
        <v>17</v>
      </c>
      <c r="B19" s="6">
        <v>10252</v>
      </c>
      <c r="C19" s="7">
        <v>17.52</v>
      </c>
      <c r="D19" s="12">
        <f t="shared" si="3"/>
        <v>-1.072840203274994E-2</v>
      </c>
      <c r="E19" s="14">
        <f t="shared" si="4"/>
        <v>-1.0786366286496873E-2</v>
      </c>
      <c r="F19" s="16">
        <f>EXP(SUM(E$3:E19))-1</f>
        <v>-7.9275198187997997E-3</v>
      </c>
      <c r="G19" s="8">
        <f t="shared" si="5"/>
        <v>99.207248018120026</v>
      </c>
      <c r="H19" s="9">
        <f>MAX(G$2:G19)</f>
        <v>100.56625141562854</v>
      </c>
      <c r="I19" s="15">
        <f t="shared" si="10"/>
        <v>-1.3513513513513709E-2</v>
      </c>
      <c r="J19" s="17">
        <f t="shared" si="6"/>
        <v>1.3513513513513709E-2</v>
      </c>
      <c r="K19" s="5" t="str">
        <f t="shared" si="1"/>
        <v>ID</v>
      </c>
      <c r="L19" s="5">
        <f t="shared" si="11"/>
        <v>16</v>
      </c>
      <c r="M19" s="17">
        <f t="shared" ca="1" si="9"/>
        <v>2.8153153153153254E-2</v>
      </c>
      <c r="N19" t="str">
        <f t="shared" ca="1" si="7"/>
        <v/>
      </c>
    </row>
    <row r="20" spans="1:14" x14ac:dyDescent="0.25">
      <c r="A20" s="5">
        <f t="shared" si="8"/>
        <v>18</v>
      </c>
      <c r="B20" s="6">
        <v>10253</v>
      </c>
      <c r="C20" s="7">
        <v>17.63</v>
      </c>
      <c r="D20" s="12">
        <f t="shared" si="3"/>
        <v>6.2785388127852837E-3</v>
      </c>
      <c r="E20" s="14">
        <f t="shared" si="4"/>
        <v>6.2589109015333752E-3</v>
      </c>
      <c r="F20" s="16">
        <f>EXP(SUM(E$3:E20))-1</f>
        <v>-1.6987542468859251E-3</v>
      </c>
      <c r="G20" s="8">
        <f t="shared" si="5"/>
        <v>99.830124575311402</v>
      </c>
      <c r="H20" s="9">
        <f>MAX(G$2:G20)</f>
        <v>100.56625141562854</v>
      </c>
      <c r="I20" s="15">
        <f t="shared" si="10"/>
        <v>-7.3198198198201059E-3</v>
      </c>
      <c r="J20" s="17">
        <f t="shared" si="6"/>
        <v>7.3198198198201059E-3</v>
      </c>
      <c r="K20" s="5" t="str">
        <f t="shared" si="1"/>
        <v>ID</v>
      </c>
      <c r="L20" s="5">
        <f t="shared" si="11"/>
        <v>17</v>
      </c>
      <c r="M20" s="17">
        <f t="shared" ca="1" si="9"/>
        <v>2.8153153153153254E-2</v>
      </c>
      <c r="N20" t="str">
        <f t="shared" ca="1" si="7"/>
        <v/>
      </c>
    </row>
    <row r="21" spans="1:14" x14ac:dyDescent="0.25">
      <c r="A21" s="5">
        <f t="shared" si="8"/>
        <v>19</v>
      </c>
      <c r="B21" s="6">
        <v>10254</v>
      </c>
      <c r="C21" s="7">
        <v>17.690000000000001</v>
      </c>
      <c r="D21" s="12">
        <f t="shared" si="3"/>
        <v>3.40328984685212E-3</v>
      </c>
      <c r="E21" s="14">
        <f t="shared" si="4"/>
        <v>3.3975117619152112E-3</v>
      </c>
      <c r="F21" s="16">
        <f>EXP(SUM(E$3:E21))-1</f>
        <v>1.69875424688537E-3</v>
      </c>
      <c r="G21" s="8">
        <f t="shared" si="5"/>
        <v>100.16987542468854</v>
      </c>
      <c r="H21" s="9">
        <f>MAX(G$2:G21)</f>
        <v>100.56625141562854</v>
      </c>
      <c r="I21" s="15">
        <f t="shared" si="10"/>
        <v>-3.9414414414415955E-3</v>
      </c>
      <c r="J21" s="17">
        <f t="shared" si="6"/>
        <v>3.9414414414415955E-3</v>
      </c>
      <c r="K21" s="5" t="str">
        <f t="shared" si="1"/>
        <v>ID</v>
      </c>
      <c r="L21" s="5">
        <f t="shared" si="11"/>
        <v>18</v>
      </c>
      <c r="M21" s="17">
        <f t="shared" ca="1" si="9"/>
        <v>2.8153153153153254E-2</v>
      </c>
      <c r="N21" t="str">
        <f t="shared" ca="1" si="7"/>
        <v/>
      </c>
    </row>
    <row r="22" spans="1:14" x14ac:dyDescent="0.25">
      <c r="A22" s="5">
        <f t="shared" si="8"/>
        <v>20</v>
      </c>
      <c r="B22" s="6">
        <v>10257</v>
      </c>
      <c r="C22" s="7">
        <v>17.489999999999998</v>
      </c>
      <c r="D22" s="12">
        <f t="shared" si="3"/>
        <v>-1.1305822498586915E-2</v>
      </c>
      <c r="E22" s="14">
        <f t="shared" si="4"/>
        <v>-1.1370219141183351E-2</v>
      </c>
      <c r="F22" s="16">
        <f>EXP(SUM(E$3:E22))-1</f>
        <v>-9.6262740656855028E-3</v>
      </c>
      <c r="G22" s="8">
        <f t="shared" si="5"/>
        <v>99.037372593431456</v>
      </c>
      <c r="H22" s="9">
        <f>MAX(G$2:G22)</f>
        <v>100.56625141562854</v>
      </c>
      <c r="I22" s="15">
        <f t="shared" si="10"/>
        <v>-1.5202702702702964E-2</v>
      </c>
      <c r="J22" s="17">
        <f t="shared" si="6"/>
        <v>1.5202702702702964E-2</v>
      </c>
      <c r="K22" s="5" t="str">
        <f t="shared" si="1"/>
        <v>ID</v>
      </c>
      <c r="L22" s="5">
        <f t="shared" si="11"/>
        <v>19</v>
      </c>
      <c r="M22" s="17">
        <f t="shared" ca="1" si="9"/>
        <v>2.8153153153153254E-2</v>
      </c>
      <c r="N22" t="str">
        <f t="shared" ca="1" si="7"/>
        <v/>
      </c>
    </row>
    <row r="23" spans="1:14" x14ac:dyDescent="0.25">
      <c r="A23" s="5">
        <f t="shared" si="8"/>
        <v>21</v>
      </c>
      <c r="B23" s="6">
        <v>10258</v>
      </c>
      <c r="C23" s="7">
        <v>17.57</v>
      </c>
      <c r="D23" s="12">
        <f t="shared" si="3"/>
        <v>4.5740423098914462E-3</v>
      </c>
      <c r="E23" s="14">
        <f t="shared" si="4"/>
        <v>4.5636131684952015E-3</v>
      </c>
      <c r="F23" s="16">
        <f>EXP(SUM(E$3:E23))-1</f>
        <v>-5.0962627406571093E-3</v>
      </c>
      <c r="G23" s="8">
        <f t="shared" si="5"/>
        <v>99.49037372593429</v>
      </c>
      <c r="H23" s="9">
        <f>MAX(G$2:G23)</f>
        <v>100.56625141562854</v>
      </c>
      <c r="I23" s="15">
        <f t="shared" si="10"/>
        <v>-1.0698198198198394E-2</v>
      </c>
      <c r="J23" s="17">
        <f t="shared" si="6"/>
        <v>1.0698198198198394E-2</v>
      </c>
      <c r="K23" s="5" t="str">
        <f t="shared" si="1"/>
        <v>ID</v>
      </c>
      <c r="L23" s="5">
        <f t="shared" si="11"/>
        <v>20</v>
      </c>
      <c r="M23" s="17">
        <f t="shared" ca="1" si="9"/>
        <v>2.8153153153153254E-2</v>
      </c>
      <c r="N23" t="str">
        <f t="shared" ca="1" si="7"/>
        <v/>
      </c>
    </row>
    <row r="24" spans="1:14" x14ac:dyDescent="0.25">
      <c r="A24" s="5">
        <f t="shared" si="8"/>
        <v>22</v>
      </c>
      <c r="B24" s="6">
        <v>10259</v>
      </c>
      <c r="C24" s="7">
        <v>17.53</v>
      </c>
      <c r="D24" s="12">
        <f t="shared" si="3"/>
        <v>-2.2766078542970636E-3</v>
      </c>
      <c r="E24" s="14">
        <f t="shared" si="4"/>
        <v>-2.2792032658626588E-3</v>
      </c>
      <c r="F24" s="16">
        <f>EXP(SUM(E$3:E24))-1</f>
        <v>-7.361268403171195E-3</v>
      </c>
      <c r="G24" s="8">
        <f t="shared" si="5"/>
        <v>99.263873159682873</v>
      </c>
      <c r="H24" s="9">
        <f>MAX(G$2:G24)</f>
        <v>100.56625141562854</v>
      </c>
      <c r="I24" s="15">
        <f t="shared" si="10"/>
        <v>-1.2950450450450623E-2</v>
      </c>
      <c r="J24" s="17">
        <f t="shared" si="6"/>
        <v>1.2950450450450623E-2</v>
      </c>
      <c r="K24" s="5" t="str">
        <f t="shared" si="1"/>
        <v>ID</v>
      </c>
      <c r="L24" s="5">
        <f t="shared" si="11"/>
        <v>21</v>
      </c>
      <c r="M24" s="17">
        <f t="shared" ca="1" si="9"/>
        <v>2.8153153153153254E-2</v>
      </c>
      <c r="N24" t="str">
        <f t="shared" ca="1" si="7"/>
        <v/>
      </c>
    </row>
    <row r="25" spans="1:14" x14ac:dyDescent="0.25">
      <c r="A25" s="5">
        <f t="shared" si="8"/>
        <v>23</v>
      </c>
      <c r="B25" s="6">
        <v>10260</v>
      </c>
      <c r="C25" s="7">
        <v>17.63</v>
      </c>
      <c r="D25" s="12">
        <f t="shared" si="3"/>
        <v>5.7045065601823985E-3</v>
      </c>
      <c r="E25" s="14">
        <f t="shared" si="4"/>
        <v>5.6882974766355836E-3</v>
      </c>
      <c r="F25" s="16">
        <f>EXP(SUM(E$3:E25))-1</f>
        <v>-1.6987542468859251E-3</v>
      </c>
      <c r="G25" s="8">
        <f t="shared" si="5"/>
        <v>99.830124575311402</v>
      </c>
      <c r="H25" s="9">
        <f>MAX(G$2:G25)</f>
        <v>100.56625141562854</v>
      </c>
      <c r="I25" s="15">
        <f t="shared" si="10"/>
        <v>-7.3198198198201059E-3</v>
      </c>
      <c r="J25" s="17">
        <f t="shared" si="6"/>
        <v>7.3198198198201059E-3</v>
      </c>
      <c r="K25" s="5" t="str">
        <f t="shared" si="1"/>
        <v>ID</v>
      </c>
      <c r="L25" s="5">
        <f t="shared" si="11"/>
        <v>22</v>
      </c>
      <c r="M25" s="17">
        <f t="shared" ca="1" si="9"/>
        <v>2.8153153153153254E-2</v>
      </c>
      <c r="N25" t="str">
        <f t="shared" ca="1" si="7"/>
        <v/>
      </c>
    </row>
    <row r="26" spans="1:14" x14ac:dyDescent="0.25">
      <c r="A26" s="5">
        <f t="shared" si="8"/>
        <v>24</v>
      </c>
      <c r="B26" s="6">
        <v>10261</v>
      </c>
      <c r="C26" s="7">
        <v>17.399999999999999</v>
      </c>
      <c r="D26" s="12">
        <f t="shared" si="3"/>
        <v>-1.3045944412932498E-2</v>
      </c>
      <c r="E26" s="14">
        <f t="shared" si="4"/>
        <v>-1.3131790189295511E-2</v>
      </c>
      <c r="F26" s="16">
        <f>EXP(SUM(E$3:E26))-1</f>
        <v>-1.472253680634239E-2</v>
      </c>
      <c r="G26" s="8">
        <f t="shared" si="5"/>
        <v>98.527746319365761</v>
      </c>
      <c r="H26" s="9">
        <f>MAX(G$2:G26)</f>
        <v>100.56625141562854</v>
      </c>
      <c r="I26" s="15">
        <f t="shared" si="10"/>
        <v>-2.0270270270270507E-2</v>
      </c>
      <c r="J26" s="17">
        <f t="shared" si="6"/>
        <v>2.0270270270270507E-2</v>
      </c>
      <c r="K26" s="5" t="str">
        <f t="shared" si="1"/>
        <v>ID</v>
      </c>
      <c r="L26" s="5">
        <f t="shared" si="11"/>
        <v>23</v>
      </c>
      <c r="M26" s="17">
        <f t="shared" ca="1" si="9"/>
        <v>2.8153153153153254E-2</v>
      </c>
      <c r="N26" t="str">
        <f t="shared" ca="1" si="7"/>
        <v/>
      </c>
    </row>
    <row r="27" spans="1:14" x14ac:dyDescent="0.25">
      <c r="A27" s="5">
        <f t="shared" si="8"/>
        <v>25</v>
      </c>
      <c r="B27" s="6">
        <v>10264</v>
      </c>
      <c r="C27" s="7">
        <v>17.45</v>
      </c>
      <c r="D27" s="12">
        <f t="shared" si="3"/>
        <v>2.8735632183909399E-3</v>
      </c>
      <c r="E27" s="14">
        <f t="shared" si="4"/>
        <v>2.8694424279529607E-3</v>
      </c>
      <c r="F27" s="16">
        <f>EXP(SUM(E$3:E27))-1</f>
        <v>-1.1891279728199478E-2</v>
      </c>
      <c r="G27" s="8">
        <f t="shared" si="5"/>
        <v>98.810872027180054</v>
      </c>
      <c r="H27" s="9">
        <f>MAX(G$2:G27)</f>
        <v>100.56625141562854</v>
      </c>
      <c r="I27" s="15">
        <f t="shared" si="10"/>
        <v>-1.7454954954955082E-2</v>
      </c>
      <c r="J27" s="17">
        <f t="shared" si="6"/>
        <v>1.7454954954955082E-2</v>
      </c>
      <c r="K27" s="5" t="str">
        <f t="shared" si="1"/>
        <v>ID</v>
      </c>
      <c r="L27" s="5">
        <f t="shared" si="11"/>
        <v>24</v>
      </c>
      <c r="M27" s="17">
        <f t="shared" ca="1" si="9"/>
        <v>2.8153153153153254E-2</v>
      </c>
      <c r="N27" t="str">
        <f t="shared" ca="1" si="7"/>
        <v/>
      </c>
    </row>
    <row r="28" spans="1:14" x14ac:dyDescent="0.25">
      <c r="A28" s="5">
        <f t="shared" si="8"/>
        <v>26</v>
      </c>
      <c r="B28" s="6">
        <v>10265</v>
      </c>
      <c r="C28" s="7">
        <v>17.440000000000001</v>
      </c>
      <c r="D28" s="12">
        <f t="shared" si="3"/>
        <v>-5.7306590257866219E-4</v>
      </c>
      <c r="E28" s="14">
        <f t="shared" si="4"/>
        <v>-5.7323016760246531E-4</v>
      </c>
      <c r="F28" s="16">
        <f>EXP(SUM(E$3:E28))-1</f>
        <v>-1.2457531143827971E-2</v>
      </c>
      <c r="G28" s="8">
        <f t="shared" si="5"/>
        <v>98.754246885617206</v>
      </c>
      <c r="H28" s="9">
        <f>MAX(G$2:G28)</f>
        <v>100.56625141562854</v>
      </c>
      <c r="I28" s="15">
        <f t="shared" si="10"/>
        <v>-1.8018018018018056E-2</v>
      </c>
      <c r="J28" s="17">
        <f t="shared" si="6"/>
        <v>1.8018018018018056E-2</v>
      </c>
      <c r="K28" s="5" t="str">
        <f t="shared" si="1"/>
        <v>ID</v>
      </c>
      <c r="L28" s="5">
        <f t="shared" si="11"/>
        <v>25</v>
      </c>
      <c r="M28" s="17">
        <f t="shared" ca="1" si="9"/>
        <v>2.8153153153153254E-2</v>
      </c>
      <c r="N28" t="str">
        <f t="shared" ca="1" si="7"/>
        <v/>
      </c>
    </row>
    <row r="29" spans="1:14" x14ac:dyDescent="0.25">
      <c r="A29" s="5">
        <f t="shared" si="8"/>
        <v>27</v>
      </c>
      <c r="B29" s="6">
        <v>10266</v>
      </c>
      <c r="C29" s="7">
        <v>17.489999999999998</v>
      </c>
      <c r="D29" s="12">
        <f t="shared" si="3"/>
        <v>2.8669724770640226E-3</v>
      </c>
      <c r="E29" s="14">
        <f t="shared" si="4"/>
        <v>2.8628705496769346E-3</v>
      </c>
      <c r="F29" s="16">
        <f>EXP(SUM(E$3:E29))-1</f>
        <v>-9.6262740656853918E-3</v>
      </c>
      <c r="G29" s="8">
        <f t="shared" si="5"/>
        <v>99.037372593431456</v>
      </c>
      <c r="H29" s="9">
        <f>MAX(G$2:G29)</f>
        <v>100.56625141562854</v>
      </c>
      <c r="I29" s="15">
        <f t="shared" si="10"/>
        <v>-1.5202702702702964E-2</v>
      </c>
      <c r="J29" s="17">
        <f t="shared" si="6"/>
        <v>1.5202702702702964E-2</v>
      </c>
      <c r="K29" s="5" t="str">
        <f t="shared" si="1"/>
        <v>ID</v>
      </c>
      <c r="L29" s="5">
        <f t="shared" si="11"/>
        <v>26</v>
      </c>
      <c r="M29" s="17">
        <f t="shared" ca="1" si="9"/>
        <v>2.8153153153153254E-2</v>
      </c>
      <c r="N29" t="str">
        <f t="shared" ca="1" si="7"/>
        <v/>
      </c>
    </row>
    <row r="30" spans="1:14" x14ac:dyDescent="0.25">
      <c r="A30" s="5">
        <f t="shared" si="8"/>
        <v>28</v>
      </c>
      <c r="B30" s="6">
        <v>10267</v>
      </c>
      <c r="C30" s="7">
        <v>17.55</v>
      </c>
      <c r="D30" s="12">
        <f t="shared" si="3"/>
        <v>3.4305317324185847E-3</v>
      </c>
      <c r="E30" s="14">
        <f t="shared" si="4"/>
        <v>3.4246608813641747E-3</v>
      </c>
      <c r="F30" s="16">
        <f>EXP(SUM(E$3:E30))-1</f>
        <v>-6.2287655719140966E-3</v>
      </c>
      <c r="G30" s="8">
        <f t="shared" si="5"/>
        <v>99.377123442808596</v>
      </c>
      <c r="H30" s="9">
        <f>MAX(G$2:G30)</f>
        <v>100.56625141562854</v>
      </c>
      <c r="I30" s="15">
        <f t="shared" si="10"/>
        <v>-1.1824324324324564E-2</v>
      </c>
      <c r="J30" s="17">
        <f t="shared" si="6"/>
        <v>1.1824324324324564E-2</v>
      </c>
      <c r="K30" s="5" t="str">
        <f t="shared" si="1"/>
        <v>ID</v>
      </c>
      <c r="L30" s="5">
        <f t="shared" si="11"/>
        <v>27</v>
      </c>
      <c r="M30" s="17">
        <f t="shared" ca="1" si="9"/>
        <v>2.8153153153153254E-2</v>
      </c>
      <c r="N30" t="str">
        <f t="shared" ca="1" si="7"/>
        <v/>
      </c>
    </row>
    <row r="31" spans="1:14" x14ac:dyDescent="0.25">
      <c r="A31" s="5">
        <f t="shared" si="8"/>
        <v>29</v>
      </c>
      <c r="B31" s="6">
        <v>10268</v>
      </c>
      <c r="C31" s="7">
        <v>17.54</v>
      </c>
      <c r="D31" s="12">
        <f t="shared" si="3"/>
        <v>-5.6980056980060478E-4</v>
      </c>
      <c r="E31" s="14">
        <f t="shared" si="4"/>
        <v>-5.6996296783787021E-4</v>
      </c>
      <c r="F31" s="16">
        <f>EXP(SUM(E$3:E31))-1</f>
        <v>-6.7950169875427013E-3</v>
      </c>
      <c r="G31" s="8">
        <f t="shared" si="5"/>
        <v>99.320498301245735</v>
      </c>
      <c r="H31" s="9">
        <f>MAX(G$2:G31)</f>
        <v>100.56625141562854</v>
      </c>
      <c r="I31" s="15">
        <f t="shared" si="10"/>
        <v>-1.2387387387387649E-2</v>
      </c>
      <c r="J31" s="17">
        <f t="shared" si="6"/>
        <v>1.2387387387387649E-2</v>
      </c>
      <c r="K31" s="5" t="str">
        <f t="shared" si="1"/>
        <v>ID</v>
      </c>
      <c r="L31" s="5">
        <f t="shared" si="11"/>
        <v>28</v>
      </c>
      <c r="M31" s="17">
        <f t="shared" ca="1" si="9"/>
        <v>2.8153153153153254E-2</v>
      </c>
      <c r="N31" t="str">
        <f t="shared" ca="1" si="7"/>
        <v/>
      </c>
    </row>
    <row r="32" spans="1:14" x14ac:dyDescent="0.25">
      <c r="A32" s="5">
        <f t="shared" si="8"/>
        <v>30</v>
      </c>
      <c r="B32" s="6">
        <v>10272</v>
      </c>
      <c r="C32" s="7">
        <v>17.440000000000001</v>
      </c>
      <c r="D32" s="12">
        <f t="shared" si="3"/>
        <v>-5.7012542759405926E-3</v>
      </c>
      <c r="E32" s="14">
        <f t="shared" si="4"/>
        <v>-5.7175684632032962E-3</v>
      </c>
      <c r="F32" s="16">
        <f>EXP(SUM(E$3:E32))-1</f>
        <v>-1.2457531143827971E-2</v>
      </c>
      <c r="G32" s="8">
        <f t="shared" si="5"/>
        <v>98.754246885617206</v>
      </c>
      <c r="H32" s="9">
        <f>MAX(G$2:G32)</f>
        <v>100.56625141562854</v>
      </c>
      <c r="I32" s="15">
        <f t="shared" si="10"/>
        <v>-1.8018018018018167E-2</v>
      </c>
      <c r="J32" s="17">
        <f t="shared" si="6"/>
        <v>1.8018018018018167E-2</v>
      </c>
      <c r="K32" s="5" t="str">
        <f t="shared" si="1"/>
        <v>ID</v>
      </c>
      <c r="L32" s="5">
        <f t="shared" si="11"/>
        <v>29</v>
      </c>
      <c r="M32" s="17">
        <f t="shared" ca="1" si="9"/>
        <v>2.8153153153153254E-2</v>
      </c>
      <c r="N32" t="str">
        <f t="shared" ca="1" si="7"/>
        <v/>
      </c>
    </row>
    <row r="33" spans="1:14" x14ac:dyDescent="0.25">
      <c r="A33" s="5">
        <f t="shared" si="8"/>
        <v>31</v>
      </c>
      <c r="B33" s="6">
        <v>10273</v>
      </c>
      <c r="C33" s="7">
        <v>17.399999999999999</v>
      </c>
      <c r="D33" s="12">
        <f t="shared" si="3"/>
        <v>-2.2935779816515289E-3</v>
      </c>
      <c r="E33" s="14">
        <f t="shared" si="4"/>
        <v>-2.296212260350379E-3</v>
      </c>
      <c r="F33" s="16">
        <f>EXP(SUM(E$3:E33))-1</f>
        <v>-1.4722536806342279E-2</v>
      </c>
      <c r="G33" s="8">
        <f t="shared" si="5"/>
        <v>98.527746319365775</v>
      </c>
      <c r="H33" s="9">
        <f>MAX(G$2:G33)</f>
        <v>100.56625141562854</v>
      </c>
      <c r="I33" s="15">
        <f t="shared" si="10"/>
        <v>-2.0270270270270618E-2</v>
      </c>
      <c r="J33" s="17">
        <f t="shared" si="6"/>
        <v>2.0270270270270618E-2</v>
      </c>
      <c r="K33" s="5" t="str">
        <f t="shared" si="1"/>
        <v>ID</v>
      </c>
      <c r="L33" s="5">
        <f t="shared" si="11"/>
        <v>30</v>
      </c>
      <c r="M33" s="17">
        <f t="shared" ca="1" si="9"/>
        <v>2.8153153153153254E-2</v>
      </c>
      <c r="N33" t="str">
        <f t="shared" ca="1" si="7"/>
        <v/>
      </c>
    </row>
    <row r="34" spans="1:14" x14ac:dyDescent="0.25">
      <c r="A34" s="5">
        <f t="shared" si="8"/>
        <v>32</v>
      </c>
      <c r="B34" s="6">
        <v>10274</v>
      </c>
      <c r="C34" s="7">
        <v>17.350000000000001</v>
      </c>
      <c r="D34" s="12">
        <f t="shared" si="3"/>
        <v>-2.8735632183906068E-3</v>
      </c>
      <c r="E34" s="14">
        <f t="shared" si="4"/>
        <v>-2.8776998276149467E-3</v>
      </c>
      <c r="F34" s="16">
        <f>EXP(SUM(E$3:E34))-1</f>
        <v>-1.7553793884484747E-2</v>
      </c>
      <c r="G34" s="8">
        <f t="shared" si="5"/>
        <v>98.244620611551525</v>
      </c>
      <c r="H34" s="9">
        <f>MAX(G$2:G34)</f>
        <v>100.56625141562854</v>
      </c>
      <c r="I34" s="15">
        <f t="shared" si="10"/>
        <v>-2.3085585585585711E-2</v>
      </c>
      <c r="J34" s="17">
        <f t="shared" si="6"/>
        <v>2.3085585585585711E-2</v>
      </c>
      <c r="K34" s="5" t="str">
        <f t="shared" si="1"/>
        <v>ID</v>
      </c>
      <c r="L34" s="5">
        <f t="shared" si="11"/>
        <v>31</v>
      </c>
      <c r="M34" s="17">
        <f t="shared" ca="1" si="9"/>
        <v>2.8153153153153254E-2</v>
      </c>
      <c r="N34" t="str">
        <f t="shared" ca="1" si="7"/>
        <v/>
      </c>
    </row>
    <row r="35" spans="1:14" x14ac:dyDescent="0.25">
      <c r="A35" s="5">
        <f t="shared" si="8"/>
        <v>33</v>
      </c>
      <c r="B35" s="6">
        <v>10275</v>
      </c>
      <c r="C35" s="7">
        <v>17.04</v>
      </c>
      <c r="D35" s="12">
        <f t="shared" si="3"/>
        <v>-1.7867435158501532E-2</v>
      </c>
      <c r="E35" s="14">
        <f t="shared" si="4"/>
        <v>-1.802898499169862E-2</v>
      </c>
      <c r="F35" s="16">
        <f>EXP(SUM(E$3:E35))-1</f>
        <v>-3.5107587768969606E-2</v>
      </c>
      <c r="G35" s="8">
        <f t="shared" si="5"/>
        <v>96.489241223103036</v>
      </c>
      <c r="H35" s="9">
        <f>MAX(G$2:G35)</f>
        <v>100.56625141562854</v>
      </c>
      <c r="I35" s="15">
        <f t="shared" si="10"/>
        <v>-4.0540540540540793E-2</v>
      </c>
      <c r="J35" s="17">
        <f t="shared" si="6"/>
        <v>4.0540540540540793E-2</v>
      </c>
      <c r="K35" s="5" t="str">
        <f t="shared" si="1"/>
        <v>ID</v>
      </c>
      <c r="L35" s="5">
        <f t="shared" si="11"/>
        <v>32</v>
      </c>
      <c r="M35" s="17">
        <f t="shared" ca="1" si="9"/>
        <v>4.0540540540540793E-2</v>
      </c>
      <c r="N35" t="str">
        <f t="shared" ca="1" si="7"/>
        <v/>
      </c>
    </row>
    <row r="36" spans="1:14" x14ac:dyDescent="0.25">
      <c r="A36" s="5">
        <f t="shared" si="8"/>
        <v>34</v>
      </c>
      <c r="B36" s="6">
        <v>10278</v>
      </c>
      <c r="C36" s="7">
        <v>16.95</v>
      </c>
      <c r="D36" s="12">
        <f t="shared" si="3"/>
        <v>-5.2816901408450079E-3</v>
      </c>
      <c r="E36" s="14">
        <f t="shared" si="4"/>
        <v>-5.2956875747103439E-3</v>
      </c>
      <c r="F36" s="16">
        <f>EXP(SUM(E$3:E36))-1</f>
        <v>-4.0203850509626382E-2</v>
      </c>
      <c r="G36" s="8">
        <f t="shared" si="5"/>
        <v>95.979614949037355</v>
      </c>
      <c r="H36" s="9">
        <f>MAX(G$2:G36)</f>
        <v>100.56625141562854</v>
      </c>
      <c r="I36" s="15">
        <f t="shared" si="10"/>
        <v>-4.5608108108108336E-2</v>
      </c>
      <c r="J36" s="17">
        <f t="shared" si="6"/>
        <v>4.5608108108108336E-2</v>
      </c>
      <c r="K36" s="5" t="str">
        <f t="shared" si="1"/>
        <v>ID</v>
      </c>
      <c r="L36" s="5">
        <f t="shared" si="11"/>
        <v>33</v>
      </c>
      <c r="M36" s="17">
        <f t="shared" ca="1" si="9"/>
        <v>4.5608108108108336E-2</v>
      </c>
      <c r="N36" t="str">
        <f t="shared" ca="1" si="7"/>
        <v/>
      </c>
    </row>
    <row r="37" spans="1:14" x14ac:dyDescent="0.25">
      <c r="A37" s="5">
        <f t="shared" si="8"/>
        <v>35</v>
      </c>
      <c r="B37" s="6">
        <v>10279</v>
      </c>
      <c r="C37" s="7">
        <v>17.11</v>
      </c>
      <c r="D37" s="12">
        <f t="shared" si="3"/>
        <v>9.4395280235988199E-3</v>
      </c>
      <c r="E37" s="14">
        <f t="shared" si="4"/>
        <v>9.3952540776428423E-3</v>
      </c>
      <c r="F37" s="16">
        <f>EXP(SUM(E$3:E37))-1</f>
        <v>-3.1143827859569706E-2</v>
      </c>
      <c r="G37" s="8">
        <f t="shared" si="5"/>
        <v>96.885617214043023</v>
      </c>
      <c r="H37" s="9">
        <f>MAX(G$2:G37)</f>
        <v>100.56625141562854</v>
      </c>
      <c r="I37" s="15">
        <f t="shared" si="10"/>
        <v>-3.6599099099099308E-2</v>
      </c>
      <c r="J37" s="17">
        <f t="shared" si="6"/>
        <v>3.6599099099099308E-2</v>
      </c>
      <c r="K37" s="5" t="str">
        <f t="shared" si="1"/>
        <v>ID</v>
      </c>
      <c r="L37" s="5">
        <f t="shared" si="11"/>
        <v>34</v>
      </c>
      <c r="M37" s="17">
        <f t="shared" ca="1" si="9"/>
        <v>4.5608108108108336E-2</v>
      </c>
      <c r="N37" t="str">
        <f t="shared" ca="1" si="7"/>
        <v/>
      </c>
    </row>
    <row r="38" spans="1:14" x14ac:dyDescent="0.25">
      <c r="A38" s="5">
        <f t="shared" si="8"/>
        <v>36</v>
      </c>
      <c r="B38" s="6">
        <v>10281</v>
      </c>
      <c r="C38" s="7">
        <v>17.13</v>
      </c>
      <c r="D38" s="12">
        <f t="shared" si="3"/>
        <v>1.1689070718876593E-3</v>
      </c>
      <c r="E38" s="14">
        <f t="shared" si="4"/>
        <v>1.1682244319263049E-3</v>
      </c>
      <c r="F38" s="16">
        <f>EXP(SUM(E$3:E38))-1</f>
        <v>-3.001132502831283E-2</v>
      </c>
      <c r="G38" s="8">
        <f t="shared" si="5"/>
        <v>96.998867497168717</v>
      </c>
      <c r="H38" s="9">
        <f>MAX(G$2:G38)</f>
        <v>100.56625141562854</v>
      </c>
      <c r="I38" s="15">
        <f t="shared" si="10"/>
        <v>-3.5472972972973249E-2</v>
      </c>
      <c r="J38" s="17">
        <f t="shared" si="6"/>
        <v>3.5472972972973249E-2</v>
      </c>
      <c r="K38" s="5" t="str">
        <f t="shared" si="1"/>
        <v>ID</v>
      </c>
      <c r="L38" s="5">
        <f t="shared" si="11"/>
        <v>35</v>
      </c>
      <c r="M38" s="17">
        <f t="shared" ca="1" si="9"/>
        <v>4.5608108108108336E-2</v>
      </c>
      <c r="N38" t="str">
        <f t="shared" ca="1" si="7"/>
        <v/>
      </c>
    </row>
    <row r="39" spans="1:14" x14ac:dyDescent="0.25">
      <c r="A39" s="5">
        <f t="shared" si="8"/>
        <v>37</v>
      </c>
      <c r="B39" s="6">
        <v>10282</v>
      </c>
      <c r="C39" s="7">
        <v>17.18</v>
      </c>
      <c r="D39" s="12">
        <f t="shared" si="3"/>
        <v>2.9188558085231353E-3</v>
      </c>
      <c r="E39" s="14">
        <f t="shared" si="4"/>
        <v>2.9146042200808488E-3</v>
      </c>
      <c r="F39" s="16">
        <f>EXP(SUM(E$3:E39))-1</f>
        <v>-2.7180067950170028E-2</v>
      </c>
      <c r="G39" s="8">
        <f t="shared" si="5"/>
        <v>97.281993204982996</v>
      </c>
      <c r="H39" s="9">
        <f>MAX(G$2:G39)</f>
        <v>100.56625141562854</v>
      </c>
      <c r="I39" s="15">
        <f t="shared" si="10"/>
        <v>-3.2657657657657824E-2</v>
      </c>
      <c r="J39" s="17">
        <f t="shared" si="6"/>
        <v>3.2657657657657824E-2</v>
      </c>
      <c r="K39" s="5" t="str">
        <f t="shared" si="1"/>
        <v>ID</v>
      </c>
      <c r="L39" s="5">
        <f t="shared" si="11"/>
        <v>36</v>
      </c>
      <c r="M39" s="17">
        <f t="shared" ca="1" si="9"/>
        <v>4.5608108108108336E-2</v>
      </c>
      <c r="N39" t="str">
        <f t="shared" ca="1" si="7"/>
        <v/>
      </c>
    </row>
    <row r="40" spans="1:14" x14ac:dyDescent="0.25">
      <c r="A40" s="5">
        <f t="shared" si="8"/>
        <v>38</v>
      </c>
      <c r="B40" s="6">
        <v>10285</v>
      </c>
      <c r="C40" s="7">
        <v>17.11</v>
      </c>
      <c r="D40" s="12">
        <f t="shared" si="3"/>
        <v>-4.0745052386496061E-3</v>
      </c>
      <c r="E40" s="14">
        <f t="shared" si="4"/>
        <v>-4.0828286520072166E-3</v>
      </c>
      <c r="F40" s="16">
        <f>EXP(SUM(E$3:E40))-1</f>
        <v>-3.1143827859569817E-2</v>
      </c>
      <c r="G40" s="8">
        <f t="shared" si="5"/>
        <v>96.885617214043023</v>
      </c>
      <c r="H40" s="9">
        <f>MAX(G$2:G40)</f>
        <v>100.56625141562854</v>
      </c>
      <c r="I40" s="15">
        <f t="shared" si="10"/>
        <v>-3.6599099099099308E-2</v>
      </c>
      <c r="J40" s="17">
        <f t="shared" si="6"/>
        <v>3.6599099099099308E-2</v>
      </c>
      <c r="K40" s="5" t="str">
        <f t="shared" si="1"/>
        <v>ID</v>
      </c>
      <c r="L40" s="5">
        <f t="shared" si="11"/>
        <v>37</v>
      </c>
      <c r="M40" s="17">
        <f t="shared" ca="1" si="9"/>
        <v>4.5608108108108336E-2</v>
      </c>
      <c r="N40" t="str">
        <f t="shared" ca="1" si="7"/>
        <v/>
      </c>
    </row>
    <row r="41" spans="1:14" x14ac:dyDescent="0.25">
      <c r="A41" s="5">
        <f t="shared" si="8"/>
        <v>39</v>
      </c>
      <c r="B41" s="6">
        <v>10286</v>
      </c>
      <c r="C41" s="7">
        <v>17.16</v>
      </c>
      <c r="D41" s="12">
        <f t="shared" si="3"/>
        <v>2.9222676797195923E-3</v>
      </c>
      <c r="E41" s="14">
        <f t="shared" si="4"/>
        <v>2.9180061557142422E-3</v>
      </c>
      <c r="F41" s="16">
        <f>EXP(SUM(E$3:E41))-1</f>
        <v>-2.8312570781427016E-2</v>
      </c>
      <c r="G41" s="8">
        <f t="shared" si="5"/>
        <v>97.168742921857302</v>
      </c>
      <c r="H41" s="9">
        <f>MAX(G$2:G41)</f>
        <v>100.56625141562854</v>
      </c>
      <c r="I41" s="15">
        <f t="shared" si="10"/>
        <v>-3.3783783783783883E-2</v>
      </c>
      <c r="J41" s="17">
        <f t="shared" si="6"/>
        <v>3.3783783783783883E-2</v>
      </c>
      <c r="K41" s="5" t="str">
        <f t="shared" si="1"/>
        <v>ID</v>
      </c>
      <c r="L41" s="5">
        <f t="shared" si="11"/>
        <v>38</v>
      </c>
      <c r="M41" s="17">
        <f t="shared" ca="1" si="9"/>
        <v>4.5608108108108336E-2</v>
      </c>
      <c r="N41" t="str">
        <f t="shared" ca="1" si="7"/>
        <v/>
      </c>
    </row>
    <row r="42" spans="1:14" x14ac:dyDescent="0.25">
      <c r="A42" s="5">
        <f t="shared" si="8"/>
        <v>40</v>
      </c>
      <c r="B42" s="6">
        <v>10287</v>
      </c>
      <c r="C42" s="7">
        <v>17.260000000000002</v>
      </c>
      <c r="D42" s="12">
        <f t="shared" si="3"/>
        <v>5.8275058275059077E-3</v>
      </c>
      <c r="E42" s="14">
        <f t="shared" si="4"/>
        <v>5.8105915954657439E-3</v>
      </c>
      <c r="F42" s="16">
        <f>EXP(SUM(E$3:E42))-1</f>
        <v>-2.2650056625141524E-2</v>
      </c>
      <c r="G42" s="8">
        <f t="shared" si="5"/>
        <v>97.734994337485844</v>
      </c>
      <c r="H42" s="9">
        <f>MAX(G$2:G42)</f>
        <v>100.56625141562854</v>
      </c>
      <c r="I42" s="15">
        <f t="shared" si="10"/>
        <v>-2.8153153153153143E-2</v>
      </c>
      <c r="J42" s="17">
        <f t="shared" si="6"/>
        <v>2.8153153153153143E-2</v>
      </c>
      <c r="K42" s="5" t="str">
        <f t="shared" si="1"/>
        <v>ID</v>
      </c>
      <c r="L42" s="5">
        <f t="shared" si="11"/>
        <v>39</v>
      </c>
      <c r="M42" s="17">
        <f t="shared" ca="1" si="9"/>
        <v>4.5608108108108336E-2</v>
      </c>
      <c r="N42" t="str">
        <f t="shared" ca="1" si="7"/>
        <v/>
      </c>
    </row>
    <row r="43" spans="1:14" x14ac:dyDescent="0.25">
      <c r="A43" s="5">
        <f t="shared" si="8"/>
        <v>41</v>
      </c>
      <c r="B43" s="6">
        <v>10288</v>
      </c>
      <c r="C43" s="7">
        <v>17.3</v>
      </c>
      <c r="D43" s="12">
        <f t="shared" si="3"/>
        <v>2.3174971031285629E-3</v>
      </c>
      <c r="E43" s="14">
        <f t="shared" si="4"/>
        <v>2.3148158484513179E-3</v>
      </c>
      <c r="F43" s="16">
        <f>EXP(SUM(E$3:E43))-1</f>
        <v>-2.0385050962627438E-2</v>
      </c>
      <c r="G43" s="8">
        <f t="shared" si="5"/>
        <v>97.961494903737261</v>
      </c>
      <c r="H43" s="9">
        <f>MAX(G$2:G43)</f>
        <v>100.56625141562854</v>
      </c>
      <c r="I43" s="15">
        <f t="shared" si="10"/>
        <v>-2.5900900900900914E-2</v>
      </c>
      <c r="J43" s="17">
        <f t="shared" si="6"/>
        <v>2.5900900900900914E-2</v>
      </c>
      <c r="K43" s="5" t="str">
        <f t="shared" si="1"/>
        <v>ID</v>
      </c>
      <c r="L43" s="5">
        <f t="shared" si="11"/>
        <v>40</v>
      </c>
      <c r="M43" s="17">
        <f t="shared" ca="1" si="9"/>
        <v>4.5608108108108336E-2</v>
      </c>
      <c r="N43" t="str">
        <f t="shared" ca="1" si="7"/>
        <v/>
      </c>
    </row>
    <row r="44" spans="1:14" x14ac:dyDescent="0.25">
      <c r="A44" s="5">
        <f t="shared" si="8"/>
        <v>42</v>
      </c>
      <c r="B44" s="6">
        <v>10289</v>
      </c>
      <c r="C44" s="7">
        <v>17.3</v>
      </c>
      <c r="D44" s="12">
        <f t="shared" si="3"/>
        <v>0</v>
      </c>
      <c r="E44" s="14">
        <f t="shared" si="4"/>
        <v>0</v>
      </c>
      <c r="F44" s="16">
        <f>EXP(SUM(E$3:E44))-1</f>
        <v>-2.0385050962627438E-2</v>
      </c>
      <c r="G44" s="8">
        <f t="shared" si="5"/>
        <v>97.961494903737261</v>
      </c>
      <c r="H44" s="9">
        <f>MAX(G$2:G44)</f>
        <v>100.56625141562854</v>
      </c>
      <c r="I44" s="15">
        <f t="shared" si="10"/>
        <v>-2.5900900900900914E-2</v>
      </c>
      <c r="J44" s="17">
        <f t="shared" si="6"/>
        <v>2.5900900900900914E-2</v>
      </c>
      <c r="K44" s="5" t="str">
        <f t="shared" si="1"/>
        <v>ID</v>
      </c>
      <c r="L44" s="5">
        <f t="shared" si="11"/>
        <v>41</v>
      </c>
      <c r="M44" s="17">
        <f t="shared" ca="1" si="9"/>
        <v>4.5608108108108336E-2</v>
      </c>
      <c r="N44" t="str">
        <f t="shared" ca="1" si="7"/>
        <v/>
      </c>
    </row>
    <row r="45" spans="1:14" x14ac:dyDescent="0.25">
      <c r="A45" s="5">
        <f t="shared" si="8"/>
        <v>43</v>
      </c>
      <c r="B45" s="6">
        <v>10292</v>
      </c>
      <c r="C45" s="7">
        <v>17.57</v>
      </c>
      <c r="D45" s="12">
        <f t="shared" si="3"/>
        <v>1.5606936416185047E-2</v>
      </c>
      <c r="E45" s="14">
        <f t="shared" si="4"/>
        <v>1.5486400695272635E-2</v>
      </c>
      <c r="F45" s="16">
        <f>EXP(SUM(E$3:E45))-1</f>
        <v>-5.0962627406567762E-3</v>
      </c>
      <c r="G45" s="8">
        <f t="shared" si="5"/>
        <v>99.490373725934319</v>
      </c>
      <c r="H45" s="9">
        <f>MAX(G$2:G45)</f>
        <v>100.56625141562854</v>
      </c>
      <c r="I45" s="15">
        <f t="shared" si="10"/>
        <v>-1.0698198198198172E-2</v>
      </c>
      <c r="J45" s="17">
        <f t="shared" si="6"/>
        <v>1.0698198198198172E-2</v>
      </c>
      <c r="K45" s="5" t="str">
        <f t="shared" si="1"/>
        <v>ID</v>
      </c>
      <c r="L45" s="5">
        <f t="shared" si="11"/>
        <v>42</v>
      </c>
      <c r="M45" s="17">
        <f t="shared" ca="1" si="9"/>
        <v>4.5608108108108336E-2</v>
      </c>
      <c r="N45" t="str">
        <f t="shared" ca="1" si="7"/>
        <v/>
      </c>
    </row>
    <row r="46" spans="1:14" x14ac:dyDescent="0.25">
      <c r="A46" s="5">
        <f t="shared" si="8"/>
        <v>44</v>
      </c>
      <c r="B46" s="6">
        <v>10293</v>
      </c>
      <c r="C46" s="7">
        <v>17.670000000000002</v>
      </c>
      <c r="D46" s="12">
        <f t="shared" si="3"/>
        <v>5.69151963574277E-3</v>
      </c>
      <c r="E46" s="14">
        <f t="shared" si="4"/>
        <v>5.6753841325992323E-3</v>
      </c>
      <c r="F46" s="16">
        <f>EXP(SUM(E$3:E46))-1</f>
        <v>5.662514156286047E-4</v>
      </c>
      <c r="G46" s="8">
        <f t="shared" si="5"/>
        <v>100.05662514156286</v>
      </c>
      <c r="H46" s="9">
        <f>MAX(G$2:G46)</f>
        <v>100.56625141562854</v>
      </c>
      <c r="I46" s="15">
        <f t="shared" si="10"/>
        <v>-5.0675675675675436E-3</v>
      </c>
      <c r="J46" s="17">
        <f t="shared" si="6"/>
        <v>5.0675675675675436E-3</v>
      </c>
      <c r="K46" s="5" t="str">
        <f t="shared" si="1"/>
        <v>ID</v>
      </c>
      <c r="L46" s="5">
        <f t="shared" si="11"/>
        <v>43</v>
      </c>
      <c r="M46" s="17">
        <f t="shared" ca="1" si="9"/>
        <v>4.5608108108108336E-2</v>
      </c>
      <c r="N46" t="str">
        <f t="shared" ca="1" si="7"/>
        <v/>
      </c>
    </row>
    <row r="47" spans="1:14" x14ac:dyDescent="0.25">
      <c r="A47" s="5">
        <f t="shared" si="8"/>
        <v>45</v>
      </c>
      <c r="B47" s="6">
        <v>10294</v>
      </c>
      <c r="C47" s="7">
        <v>17.579999999999998</v>
      </c>
      <c r="D47" s="12">
        <f t="shared" si="3"/>
        <v>-5.0933786078100063E-3</v>
      </c>
      <c r="E47" s="14">
        <f t="shared" si="4"/>
        <v>-5.1063940745742506E-3</v>
      </c>
      <c r="F47" s="16">
        <f>EXP(SUM(E$3:E47))-1</f>
        <v>-4.5300113250283935E-3</v>
      </c>
      <c r="G47" s="8">
        <f t="shared" si="5"/>
        <v>99.546998867497166</v>
      </c>
      <c r="H47" s="9">
        <f>MAX(G$2:G47)</f>
        <v>100.56625141562854</v>
      </c>
      <c r="I47" s="15">
        <f t="shared" si="10"/>
        <v>-1.0135135135135309E-2</v>
      </c>
      <c r="J47" s="17">
        <f t="shared" si="6"/>
        <v>1.0135135135135309E-2</v>
      </c>
      <c r="K47" s="5" t="str">
        <f t="shared" si="1"/>
        <v>ID</v>
      </c>
      <c r="L47" s="5">
        <f t="shared" si="11"/>
        <v>44</v>
      </c>
      <c r="M47" s="17">
        <f t="shared" ca="1" si="9"/>
        <v>4.5608108108108336E-2</v>
      </c>
      <c r="N47" t="str">
        <f t="shared" ca="1" si="7"/>
        <v/>
      </c>
    </row>
    <row r="48" spans="1:14" x14ac:dyDescent="0.25">
      <c r="A48" s="5">
        <f t="shared" si="8"/>
        <v>46</v>
      </c>
      <c r="B48" s="6">
        <v>10295</v>
      </c>
      <c r="C48" s="7">
        <v>17.64</v>
      </c>
      <c r="D48" s="12">
        <f t="shared" si="3"/>
        <v>3.4129692832765013E-3</v>
      </c>
      <c r="E48" s="14">
        <f t="shared" si="4"/>
        <v>3.4071583216143558E-3</v>
      </c>
      <c r="F48" s="16">
        <f>EXP(SUM(E$3:E48))-1</f>
        <v>-1.1325028312570984E-3</v>
      </c>
      <c r="G48" s="8">
        <f t="shared" si="5"/>
        <v>99.886749716874291</v>
      </c>
      <c r="H48" s="9">
        <f>MAX(G$2:G48)</f>
        <v>100.56625141562854</v>
      </c>
      <c r="I48" s="15">
        <f t="shared" si="10"/>
        <v>-6.7567567567569098E-3</v>
      </c>
      <c r="J48" s="17">
        <f t="shared" si="6"/>
        <v>6.7567567567569098E-3</v>
      </c>
      <c r="K48" s="5" t="str">
        <f t="shared" si="1"/>
        <v>ID</v>
      </c>
      <c r="L48" s="5">
        <f t="shared" si="11"/>
        <v>45</v>
      </c>
      <c r="M48" s="17">
        <f t="shared" ca="1" si="9"/>
        <v>4.5608108108108336E-2</v>
      </c>
      <c r="N48" t="str">
        <f t="shared" ca="1" si="7"/>
        <v/>
      </c>
    </row>
    <row r="49" spans="1:14" x14ac:dyDescent="0.25">
      <c r="A49" s="5">
        <f t="shared" si="8"/>
        <v>47</v>
      </c>
      <c r="B49" s="6">
        <v>10296</v>
      </c>
      <c r="C49" s="7">
        <v>17.93</v>
      </c>
      <c r="D49" s="12">
        <f t="shared" si="3"/>
        <v>1.6439909297052191E-2</v>
      </c>
      <c r="E49" s="14">
        <f t="shared" si="4"/>
        <v>1.6306237038396301E-2</v>
      </c>
      <c r="F49" s="16">
        <f>EXP(SUM(E$3:E49))-1</f>
        <v>1.5288788221970551E-2</v>
      </c>
      <c r="G49" s="8">
        <f t="shared" si="5"/>
        <v>101.52887882219706</v>
      </c>
      <c r="H49" s="9">
        <f>MAX(G$2:G49)</f>
        <v>101.52887882219706</v>
      </c>
      <c r="I49" s="15">
        <f t="shared" si="10"/>
        <v>0</v>
      </c>
      <c r="J49" s="17">
        <f t="shared" si="6"/>
        <v>0</v>
      </c>
      <c r="K49" s="5" t="str">
        <f t="shared" si="1"/>
        <v>NM</v>
      </c>
      <c r="L49" s="5">
        <f t="shared" si="11"/>
        <v>0</v>
      </c>
      <c r="M49" s="17">
        <f t="shared" ca="1" si="9"/>
        <v>0</v>
      </c>
      <c r="N49" t="str">
        <f t="shared" ca="1" si="7"/>
        <v/>
      </c>
    </row>
    <row r="50" spans="1:14" x14ac:dyDescent="0.25">
      <c r="A50" s="5">
        <f t="shared" si="8"/>
        <v>48</v>
      </c>
      <c r="B50" s="6">
        <v>10299</v>
      </c>
      <c r="C50" s="7">
        <v>18</v>
      </c>
      <c r="D50" s="12">
        <f t="shared" si="3"/>
        <v>3.9040713887339429E-3</v>
      </c>
      <c r="E50" s="14">
        <f t="shared" si="4"/>
        <v>3.8964702791231594E-3</v>
      </c>
      <c r="F50" s="16">
        <f>EXP(SUM(E$3:E50))-1</f>
        <v>1.9252548131370339E-2</v>
      </c>
      <c r="G50" s="8">
        <f t="shared" si="5"/>
        <v>101.92525481313703</v>
      </c>
      <c r="H50" s="9">
        <f>MAX(G$2:G50)</f>
        <v>101.92525481313703</v>
      </c>
      <c r="I50" s="15">
        <f t="shared" si="10"/>
        <v>0</v>
      </c>
      <c r="J50" s="17">
        <f t="shared" si="6"/>
        <v>0</v>
      </c>
      <c r="K50" s="5" t="str">
        <f t="shared" si="1"/>
        <v>NM</v>
      </c>
      <c r="L50" s="5">
        <f t="shared" si="11"/>
        <v>0</v>
      </c>
      <c r="M50" s="17">
        <f t="shared" ca="1" si="9"/>
        <v>0</v>
      </c>
      <c r="N50" t="str">
        <f t="shared" ca="1" si="7"/>
        <v/>
      </c>
    </row>
    <row r="51" spans="1:14" x14ac:dyDescent="0.25">
      <c r="A51" s="5">
        <f t="shared" si="8"/>
        <v>49</v>
      </c>
      <c r="B51" s="6">
        <v>10300</v>
      </c>
      <c r="C51" s="7">
        <v>17.920000000000002</v>
      </c>
      <c r="D51" s="12">
        <f t="shared" si="3"/>
        <v>-4.444444444444362E-3</v>
      </c>
      <c r="E51" s="14">
        <f t="shared" si="4"/>
        <v>-4.4543503493801968E-3</v>
      </c>
      <c r="F51" s="16">
        <f>EXP(SUM(E$3:E51))-1</f>
        <v>1.4722536806342168E-2</v>
      </c>
      <c r="G51" s="8">
        <f t="shared" si="5"/>
        <v>101.47225368063421</v>
      </c>
      <c r="H51" s="9">
        <f>MAX(G$2:G51)</f>
        <v>101.92525481313703</v>
      </c>
      <c r="I51" s="15">
        <f t="shared" si="10"/>
        <v>-4.444444444444362E-3</v>
      </c>
      <c r="J51" s="17">
        <f t="shared" si="6"/>
        <v>4.444444444444362E-3</v>
      </c>
      <c r="K51" s="5" t="str">
        <f t="shared" si="1"/>
        <v>ID</v>
      </c>
      <c r="L51" s="5">
        <f t="shared" si="11"/>
        <v>1</v>
      </c>
      <c r="M51" s="17">
        <f t="shared" ca="1" si="9"/>
        <v>4.444444444444362E-3</v>
      </c>
      <c r="N51" t="str">
        <f t="shared" ca="1" si="7"/>
        <v/>
      </c>
    </row>
    <row r="52" spans="1:14" x14ac:dyDescent="0.25">
      <c r="A52" s="5">
        <f t="shared" si="8"/>
        <v>50</v>
      </c>
      <c r="B52" s="6">
        <v>10301</v>
      </c>
      <c r="C52" s="7">
        <v>17.93</v>
      </c>
      <c r="D52" s="12">
        <f t="shared" si="3"/>
        <v>5.580357142855874E-4</v>
      </c>
      <c r="E52" s="14">
        <f t="shared" si="4"/>
        <v>5.5788007025697089E-4</v>
      </c>
      <c r="F52" s="16">
        <f>EXP(SUM(E$3:E52))-1</f>
        <v>1.5288788221970551E-2</v>
      </c>
      <c r="G52" s="8">
        <f t="shared" si="5"/>
        <v>101.52887882219706</v>
      </c>
      <c r="H52" s="9">
        <f>MAX(G$2:G52)</f>
        <v>101.92525481313703</v>
      </c>
      <c r="I52" s="15">
        <f t="shared" si="10"/>
        <v>-3.8888888888889417E-3</v>
      </c>
      <c r="J52" s="17">
        <f t="shared" si="6"/>
        <v>3.8888888888889417E-3</v>
      </c>
      <c r="K52" s="5" t="str">
        <f t="shared" si="1"/>
        <v>ID</v>
      </c>
      <c r="L52" s="5">
        <f t="shared" si="11"/>
        <v>2</v>
      </c>
      <c r="M52" s="17">
        <f t="shared" ca="1" si="9"/>
        <v>4.444444444444362E-3</v>
      </c>
      <c r="N52" t="str">
        <f t="shared" ca="1" si="7"/>
        <v/>
      </c>
    </row>
    <row r="53" spans="1:14" x14ac:dyDescent="0.25">
      <c r="A53" s="5">
        <f t="shared" si="8"/>
        <v>51</v>
      </c>
      <c r="B53" s="6">
        <v>10302</v>
      </c>
      <c r="C53" s="7">
        <v>18.07</v>
      </c>
      <c r="D53" s="12">
        <f t="shared" si="3"/>
        <v>7.8081427774678858E-3</v>
      </c>
      <c r="E53" s="14">
        <f t="shared" si="4"/>
        <v>7.7778169870955701E-3</v>
      </c>
      <c r="F53" s="16">
        <f>EXP(SUM(E$3:E53))-1</f>
        <v>2.3216308040769906E-2</v>
      </c>
      <c r="G53" s="8">
        <f t="shared" si="5"/>
        <v>102.32163080407699</v>
      </c>
      <c r="H53" s="9">
        <f>MAX(G$2:G53)</f>
        <v>102.32163080407699</v>
      </c>
      <c r="I53" s="15">
        <f t="shared" si="10"/>
        <v>0</v>
      </c>
      <c r="J53" s="17">
        <f t="shared" si="6"/>
        <v>0</v>
      </c>
      <c r="K53" s="5" t="str">
        <f t="shared" si="1"/>
        <v>NM</v>
      </c>
      <c r="L53" s="5">
        <f t="shared" si="11"/>
        <v>0</v>
      </c>
      <c r="M53" s="17">
        <f t="shared" ca="1" si="9"/>
        <v>0</v>
      </c>
      <c r="N53" t="str">
        <f t="shared" ca="1" si="7"/>
        <v/>
      </c>
    </row>
    <row r="54" spans="1:14" x14ac:dyDescent="0.25">
      <c r="A54" s="5">
        <f t="shared" si="8"/>
        <v>52</v>
      </c>
      <c r="B54" s="6">
        <v>10303</v>
      </c>
      <c r="C54" s="7">
        <v>18.260000000000002</v>
      </c>
      <c r="D54" s="12">
        <f t="shared" si="3"/>
        <v>1.0514665190924255E-2</v>
      </c>
      <c r="E54" s="14">
        <f t="shared" si="4"/>
        <v>1.0459770562685355E-2</v>
      </c>
      <c r="F54" s="16">
        <f>EXP(SUM(E$3:E54))-1</f>
        <v>3.3975084937712285E-2</v>
      </c>
      <c r="G54" s="8">
        <f t="shared" si="5"/>
        <v>103.39750849377123</v>
      </c>
      <c r="H54" s="9">
        <f>MAX(G$2:G54)</f>
        <v>103.39750849377123</v>
      </c>
      <c r="I54" s="15">
        <f t="shared" si="10"/>
        <v>0</v>
      </c>
      <c r="J54" s="17">
        <f t="shared" si="6"/>
        <v>0</v>
      </c>
      <c r="K54" s="5" t="str">
        <f t="shared" si="1"/>
        <v>NM</v>
      </c>
      <c r="L54" s="5">
        <f t="shared" si="11"/>
        <v>0</v>
      </c>
      <c r="M54" s="17">
        <f t="shared" ca="1" si="9"/>
        <v>0</v>
      </c>
      <c r="N54" t="str">
        <f t="shared" ca="1" si="7"/>
        <v/>
      </c>
    </row>
    <row r="55" spans="1:14" x14ac:dyDescent="0.25">
      <c r="A55" s="5">
        <f t="shared" si="8"/>
        <v>53</v>
      </c>
      <c r="B55" s="6">
        <v>10306</v>
      </c>
      <c r="C55" s="7">
        <v>18.36</v>
      </c>
      <c r="D55" s="12">
        <f t="shared" si="3"/>
        <v>5.4764512595837367E-3</v>
      </c>
      <c r="E55" s="14">
        <f t="shared" si="4"/>
        <v>5.4615100255219432E-3</v>
      </c>
      <c r="F55" s="16">
        <f>EXP(SUM(E$3:E55))-1</f>
        <v>3.9637599093997666E-2</v>
      </c>
      <c r="G55" s="8">
        <f t="shared" si="5"/>
        <v>103.96375990939977</v>
      </c>
      <c r="H55" s="9">
        <f>MAX(G$2:G55)</f>
        <v>103.96375990939977</v>
      </c>
      <c r="I55" s="15">
        <f t="shared" si="10"/>
        <v>0</v>
      </c>
      <c r="J55" s="17">
        <f t="shared" si="6"/>
        <v>0</v>
      </c>
      <c r="K55" s="5" t="str">
        <f t="shared" si="1"/>
        <v>NM</v>
      </c>
      <c r="L55" s="5">
        <f t="shared" si="11"/>
        <v>0</v>
      </c>
      <c r="M55" s="17">
        <f t="shared" ca="1" si="9"/>
        <v>0</v>
      </c>
      <c r="N55" t="str">
        <f t="shared" ca="1" si="7"/>
        <v/>
      </c>
    </row>
    <row r="56" spans="1:14" x14ac:dyDescent="0.25">
      <c r="A56" s="5">
        <f t="shared" si="8"/>
        <v>54</v>
      </c>
      <c r="B56" s="6">
        <v>10307</v>
      </c>
      <c r="C56" s="7">
        <v>18.46</v>
      </c>
      <c r="D56" s="12">
        <f t="shared" si="3"/>
        <v>5.4466230936820459E-3</v>
      </c>
      <c r="E56" s="14">
        <f t="shared" si="4"/>
        <v>5.4318438823618212E-3</v>
      </c>
      <c r="F56" s="16">
        <f>EXP(SUM(E$3:E56))-1</f>
        <v>4.5300113250283269E-2</v>
      </c>
      <c r="G56" s="8">
        <f t="shared" si="5"/>
        <v>104.53001132502833</v>
      </c>
      <c r="H56" s="9">
        <f>MAX(G$2:G56)</f>
        <v>104.53001132502833</v>
      </c>
      <c r="I56" s="15">
        <f t="shared" si="10"/>
        <v>0</v>
      </c>
      <c r="J56" s="17">
        <f t="shared" si="6"/>
        <v>0</v>
      </c>
      <c r="K56" s="5" t="str">
        <f t="shared" si="1"/>
        <v>NM</v>
      </c>
      <c r="L56" s="5">
        <f t="shared" si="11"/>
        <v>0</v>
      </c>
      <c r="M56" s="17">
        <f t="shared" ca="1" si="9"/>
        <v>0</v>
      </c>
      <c r="N56" t="str">
        <f t="shared" ca="1" si="7"/>
        <v/>
      </c>
    </row>
    <row r="57" spans="1:14" x14ac:dyDescent="0.25">
      <c r="A57" s="5">
        <f t="shared" si="8"/>
        <v>55</v>
      </c>
      <c r="B57" s="6">
        <v>10308</v>
      </c>
      <c r="C57" s="7">
        <v>18.649999999999999</v>
      </c>
      <c r="D57" s="12">
        <f t="shared" si="3"/>
        <v>1.029252437703132E-2</v>
      </c>
      <c r="E57" s="14">
        <f t="shared" si="4"/>
        <v>1.023991701511835E-2</v>
      </c>
      <c r="F57" s="16">
        <f>EXP(SUM(E$3:E57))-1</f>
        <v>5.6058890147225204E-2</v>
      </c>
      <c r="G57" s="8">
        <f t="shared" si="5"/>
        <v>105.60588901472252</v>
      </c>
      <c r="H57" s="9">
        <f>MAX(G$2:G57)</f>
        <v>105.60588901472252</v>
      </c>
      <c r="I57" s="15">
        <f t="shared" si="10"/>
        <v>0</v>
      </c>
      <c r="J57" s="17">
        <f t="shared" si="6"/>
        <v>0</v>
      </c>
      <c r="K57" s="5" t="str">
        <f t="shared" si="1"/>
        <v>NM</v>
      </c>
      <c r="L57" s="5">
        <f t="shared" si="11"/>
        <v>0</v>
      </c>
      <c r="M57" s="17">
        <f t="shared" ca="1" si="9"/>
        <v>0</v>
      </c>
      <c r="N57" t="str">
        <f t="shared" ca="1" si="7"/>
        <v/>
      </c>
    </row>
    <row r="58" spans="1:14" x14ac:dyDescent="0.25">
      <c r="A58" s="5">
        <f t="shared" si="8"/>
        <v>56</v>
      </c>
      <c r="B58" s="6">
        <v>10309</v>
      </c>
      <c r="C58" s="7">
        <v>18.600000000000001</v>
      </c>
      <c r="D58" s="12">
        <f t="shared" si="3"/>
        <v>-2.6809651474529739E-3</v>
      </c>
      <c r="E58" s="14">
        <f t="shared" si="4"/>
        <v>-2.6845653706688757E-3</v>
      </c>
      <c r="F58" s="16">
        <f>EXP(SUM(E$3:E58))-1</f>
        <v>5.3227633069082625E-2</v>
      </c>
      <c r="G58" s="8">
        <f t="shared" si="5"/>
        <v>105.32276330690826</v>
      </c>
      <c r="H58" s="9">
        <f>MAX(G$2:G58)</f>
        <v>105.60588901472252</v>
      </c>
      <c r="I58" s="15">
        <f t="shared" si="10"/>
        <v>-2.6809651474529739E-3</v>
      </c>
      <c r="J58" s="17">
        <f t="shared" si="6"/>
        <v>2.6809651474529739E-3</v>
      </c>
      <c r="K58" s="5" t="str">
        <f t="shared" si="1"/>
        <v>ID</v>
      </c>
      <c r="L58" s="5">
        <f t="shared" si="11"/>
        <v>1</v>
      </c>
      <c r="M58" s="17">
        <f t="shared" ca="1" si="9"/>
        <v>2.6809651474529739E-3</v>
      </c>
      <c r="N58" t="str">
        <f t="shared" ca="1" si="7"/>
        <v/>
      </c>
    </row>
    <row r="59" spans="1:14" x14ac:dyDescent="0.25">
      <c r="A59" s="5">
        <f t="shared" si="8"/>
        <v>57</v>
      </c>
      <c r="B59" s="6">
        <v>10310</v>
      </c>
      <c r="C59" s="7">
        <v>18.78</v>
      </c>
      <c r="D59" s="12">
        <f t="shared" si="3"/>
        <v>9.6774193548387899E-3</v>
      </c>
      <c r="E59" s="14">
        <f t="shared" si="4"/>
        <v>9.6308930609613659E-3</v>
      </c>
      <c r="F59" s="16">
        <f>EXP(SUM(E$3:E59))-1</f>
        <v>6.3420158550396399E-2</v>
      </c>
      <c r="G59" s="8">
        <f t="shared" si="5"/>
        <v>106.34201585503963</v>
      </c>
      <c r="H59" s="9">
        <f>MAX(G$2:G59)</f>
        <v>106.34201585503963</v>
      </c>
      <c r="I59" s="15">
        <f t="shared" si="10"/>
        <v>0</v>
      </c>
      <c r="J59" s="17">
        <f t="shared" si="6"/>
        <v>0</v>
      </c>
      <c r="K59" s="5" t="str">
        <f t="shared" si="1"/>
        <v>NM</v>
      </c>
      <c r="L59" s="5">
        <f t="shared" si="11"/>
        <v>0</v>
      </c>
      <c r="M59" s="17">
        <f t="shared" ca="1" si="9"/>
        <v>0</v>
      </c>
      <c r="N59" t="str">
        <f t="shared" ca="1" si="7"/>
        <v/>
      </c>
    </row>
    <row r="60" spans="1:14" x14ac:dyDescent="0.25">
      <c r="A60" s="5">
        <f t="shared" si="8"/>
        <v>58</v>
      </c>
      <c r="B60" s="6">
        <v>10313</v>
      </c>
      <c r="C60" s="7">
        <v>19.05</v>
      </c>
      <c r="D60" s="12">
        <f t="shared" si="3"/>
        <v>1.437699680511173E-2</v>
      </c>
      <c r="E60" s="14">
        <f t="shared" si="4"/>
        <v>1.4274627792593033E-2</v>
      </c>
      <c r="F60" s="16">
        <f>EXP(SUM(E$3:E60))-1</f>
        <v>7.870894677236695E-2</v>
      </c>
      <c r="G60" s="8">
        <f t="shared" si="5"/>
        <v>107.87089467723669</v>
      </c>
      <c r="H60" s="9">
        <f>MAX(G$2:G60)</f>
        <v>107.87089467723669</v>
      </c>
      <c r="I60" s="15">
        <f t="shared" si="10"/>
        <v>0</v>
      </c>
      <c r="J60" s="17">
        <f t="shared" si="6"/>
        <v>0</v>
      </c>
      <c r="K60" s="5" t="str">
        <f t="shared" si="1"/>
        <v>NM</v>
      </c>
      <c r="L60" s="5">
        <f t="shared" si="11"/>
        <v>0</v>
      </c>
      <c r="M60" s="17">
        <f t="shared" ca="1" si="9"/>
        <v>0</v>
      </c>
      <c r="N60" t="str">
        <f t="shared" ca="1" si="7"/>
        <v/>
      </c>
    </row>
    <row r="61" spans="1:14" x14ac:dyDescent="0.25">
      <c r="A61" s="5">
        <f t="shared" si="8"/>
        <v>59</v>
      </c>
      <c r="B61" s="6">
        <v>10314</v>
      </c>
      <c r="C61" s="7">
        <v>18.940000000000001</v>
      </c>
      <c r="D61" s="12">
        <f t="shared" si="3"/>
        <v>-5.7742782152230276E-3</v>
      </c>
      <c r="E61" s="14">
        <f t="shared" si="4"/>
        <v>-5.791013814777716E-3</v>
      </c>
      <c r="F61" s="16">
        <f>EXP(SUM(E$3:E61))-1</f>
        <v>7.2480181200453186E-2</v>
      </c>
      <c r="G61" s="8">
        <f t="shared" si="5"/>
        <v>107.24801812004532</v>
      </c>
      <c r="H61" s="9">
        <f>MAX(G$2:G61)</f>
        <v>107.87089467723669</v>
      </c>
      <c r="I61" s="15">
        <f t="shared" si="10"/>
        <v>-5.7742782152230276E-3</v>
      </c>
      <c r="J61" s="17">
        <f t="shared" si="6"/>
        <v>5.7742782152230276E-3</v>
      </c>
      <c r="K61" s="5" t="str">
        <f t="shared" si="1"/>
        <v>ID</v>
      </c>
      <c r="L61" s="5">
        <f t="shared" si="11"/>
        <v>1</v>
      </c>
      <c r="M61" s="17">
        <f t="shared" ca="1" si="9"/>
        <v>5.7742782152230276E-3</v>
      </c>
      <c r="N61" t="str">
        <f t="shared" ca="1" si="7"/>
        <v/>
      </c>
    </row>
    <row r="62" spans="1:14" x14ac:dyDescent="0.25">
      <c r="A62" s="5">
        <f t="shared" si="8"/>
        <v>60</v>
      </c>
      <c r="B62" s="6">
        <v>10315</v>
      </c>
      <c r="C62" s="7">
        <v>18.89</v>
      </c>
      <c r="D62" s="12">
        <f t="shared" si="3"/>
        <v>-2.6399155227032622E-3</v>
      </c>
      <c r="E62" s="14">
        <f t="shared" si="4"/>
        <v>-2.6434062445139898E-3</v>
      </c>
      <c r="F62" s="16">
        <f>EXP(SUM(E$3:E62))-1</f>
        <v>6.9648924122310385E-2</v>
      </c>
      <c r="G62" s="8">
        <f t="shared" si="5"/>
        <v>106.96489241223104</v>
      </c>
      <c r="H62" s="9">
        <f>MAX(G$2:G62)</f>
        <v>107.87089467723669</v>
      </c>
      <c r="I62" s="15">
        <f t="shared" si="10"/>
        <v>-8.3989501312334847E-3</v>
      </c>
      <c r="J62" s="17">
        <f t="shared" si="6"/>
        <v>8.3989501312334847E-3</v>
      </c>
      <c r="K62" s="5" t="str">
        <f t="shared" si="1"/>
        <v>ID</v>
      </c>
      <c r="L62" s="5">
        <f t="shared" si="11"/>
        <v>2</v>
      </c>
      <c r="M62" s="17">
        <f t="shared" ca="1" si="9"/>
        <v>8.3989501312334847E-3</v>
      </c>
      <c r="N62" t="str">
        <f t="shared" ca="1" si="7"/>
        <v/>
      </c>
    </row>
    <row r="63" spans="1:14" x14ac:dyDescent="0.25">
      <c r="A63" s="5">
        <f t="shared" si="8"/>
        <v>61</v>
      </c>
      <c r="B63" s="6">
        <v>10316</v>
      </c>
      <c r="C63" s="7">
        <v>18.95</v>
      </c>
      <c r="D63" s="12">
        <f t="shared" si="3"/>
        <v>3.1762837480147077E-3</v>
      </c>
      <c r="E63" s="14">
        <f t="shared" si="4"/>
        <v>3.1712500150170558E-3</v>
      </c>
      <c r="F63" s="16">
        <f>EXP(SUM(E$3:E63))-1</f>
        <v>7.3046432616081569E-2</v>
      </c>
      <c r="G63" s="8">
        <f t="shared" si="5"/>
        <v>107.30464326160816</v>
      </c>
      <c r="H63" s="9">
        <f>MAX(G$2:G63)</f>
        <v>107.87089467723669</v>
      </c>
      <c r="I63" s="15">
        <f t="shared" si="10"/>
        <v>-5.2493438320210251E-3</v>
      </c>
      <c r="J63" s="17">
        <f t="shared" si="6"/>
        <v>5.2493438320210251E-3</v>
      </c>
      <c r="K63" s="5" t="str">
        <f t="shared" si="1"/>
        <v>ID</v>
      </c>
      <c r="L63" s="5">
        <f t="shared" si="11"/>
        <v>3</v>
      </c>
      <c r="M63" s="17">
        <f t="shared" ca="1" si="9"/>
        <v>8.3989501312334847E-3</v>
      </c>
      <c r="N63" t="str">
        <f t="shared" ca="1" si="7"/>
        <v/>
      </c>
    </row>
    <row r="64" spans="1:14" x14ac:dyDescent="0.25">
      <c r="A64" s="5">
        <f t="shared" si="8"/>
        <v>62</v>
      </c>
      <c r="B64" s="6">
        <v>10317</v>
      </c>
      <c r="C64" s="7">
        <v>19.28</v>
      </c>
      <c r="D64" s="12">
        <f t="shared" si="3"/>
        <v>1.7414248021108358E-2</v>
      </c>
      <c r="E64" s="14">
        <f t="shared" si="4"/>
        <v>1.7264357653964377E-2</v>
      </c>
      <c r="F64" s="16">
        <f>EXP(SUM(E$3:E64))-1</f>
        <v>9.1732729331823526E-2</v>
      </c>
      <c r="G64" s="8">
        <f t="shared" si="5"/>
        <v>109.17327293318235</v>
      </c>
      <c r="H64" s="9">
        <f>MAX(G$2:G64)</f>
        <v>109.17327293318235</v>
      </c>
      <c r="I64" s="15">
        <f t="shared" si="10"/>
        <v>0</v>
      </c>
      <c r="J64" s="17">
        <f t="shared" si="6"/>
        <v>0</v>
      </c>
      <c r="K64" s="5" t="str">
        <f t="shared" si="1"/>
        <v>NM</v>
      </c>
      <c r="L64" s="5">
        <f t="shared" si="11"/>
        <v>0</v>
      </c>
      <c r="M64" s="17">
        <f t="shared" ca="1" si="9"/>
        <v>0</v>
      </c>
      <c r="N64" t="str">
        <f t="shared" ca="1" si="7"/>
        <v/>
      </c>
    </row>
    <row r="65" spans="1:14" x14ac:dyDescent="0.25">
      <c r="A65" s="5">
        <f t="shared" si="8"/>
        <v>63</v>
      </c>
      <c r="B65" s="6">
        <v>10320</v>
      </c>
      <c r="C65" s="7">
        <v>18.91</v>
      </c>
      <c r="D65" s="12">
        <f t="shared" si="3"/>
        <v>-1.9190871369294649E-2</v>
      </c>
      <c r="E65" s="14">
        <f t="shared" si="4"/>
        <v>-1.9377406512033474E-2</v>
      </c>
      <c r="F65" s="16">
        <f>EXP(SUM(E$3:E65))-1</f>
        <v>7.0781426953567594E-2</v>
      </c>
      <c r="G65" s="8">
        <f t="shared" si="5"/>
        <v>107.07814269535676</v>
      </c>
      <c r="H65" s="9">
        <f>MAX(G$2:G65)</f>
        <v>109.17327293318235</v>
      </c>
      <c r="I65" s="15">
        <f t="shared" si="10"/>
        <v>-1.9190871369294649E-2</v>
      </c>
      <c r="J65" s="17">
        <f t="shared" si="6"/>
        <v>1.9190871369294649E-2</v>
      </c>
      <c r="K65" s="5" t="str">
        <f t="shared" si="1"/>
        <v>ID</v>
      </c>
      <c r="L65" s="5">
        <f t="shared" si="11"/>
        <v>1</v>
      </c>
      <c r="M65" s="17">
        <f t="shared" ca="1" si="9"/>
        <v>1.9190871369294649E-2</v>
      </c>
      <c r="N65" t="str">
        <f t="shared" ca="1" si="7"/>
        <v/>
      </c>
    </row>
    <row r="66" spans="1:14" x14ac:dyDescent="0.25">
      <c r="A66" s="5">
        <f t="shared" si="8"/>
        <v>64</v>
      </c>
      <c r="B66" s="6">
        <v>10321</v>
      </c>
      <c r="C66" s="7">
        <v>19.02</v>
      </c>
      <c r="D66" s="12">
        <f t="shared" si="3"/>
        <v>5.8170280274987274E-3</v>
      </c>
      <c r="E66" s="14">
        <f t="shared" si="4"/>
        <v>5.8001744468781698E-3</v>
      </c>
      <c r="F66" s="16">
        <f>EXP(SUM(E$3:E66))-1</f>
        <v>7.701019252548158E-2</v>
      </c>
      <c r="G66" s="8">
        <f t="shared" si="5"/>
        <v>107.70101925254816</v>
      </c>
      <c r="H66" s="9">
        <f>MAX(G$2:G66)</f>
        <v>109.17327293318235</v>
      </c>
      <c r="I66" s="15">
        <f t="shared" si="10"/>
        <v>-1.3485477178423189E-2</v>
      </c>
      <c r="J66" s="17">
        <f t="shared" si="6"/>
        <v>1.3485477178423189E-2</v>
      </c>
      <c r="K66" s="5" t="str">
        <f t="shared" si="1"/>
        <v>ID</v>
      </c>
      <c r="L66" s="5">
        <f t="shared" si="11"/>
        <v>2</v>
      </c>
      <c r="M66" s="17">
        <f t="shared" ca="1" si="9"/>
        <v>1.9190871369294649E-2</v>
      </c>
      <c r="N66" t="str">
        <f t="shared" ca="1" si="7"/>
        <v/>
      </c>
    </row>
    <row r="67" spans="1:14" x14ac:dyDescent="0.25">
      <c r="A67" s="5">
        <f t="shared" si="8"/>
        <v>65</v>
      </c>
      <c r="B67" s="6">
        <v>10322</v>
      </c>
      <c r="C67" s="7">
        <v>18.989999999999998</v>
      </c>
      <c r="D67" s="12">
        <f t="shared" si="3"/>
        <v>-1.577287066246158E-3</v>
      </c>
      <c r="E67" s="14">
        <f t="shared" si="4"/>
        <v>-1.5785322930498378E-3</v>
      </c>
      <c r="F67" s="16">
        <f>EXP(SUM(E$3:E67))-1</f>
        <v>7.5311438278595766E-2</v>
      </c>
      <c r="G67" s="8">
        <f t="shared" si="5"/>
        <v>107.53114382785958</v>
      </c>
      <c r="H67" s="9">
        <f>MAX(G$2:G67)</f>
        <v>109.17327293318235</v>
      </c>
      <c r="I67" s="15">
        <f t="shared" si="10"/>
        <v>-1.5041493775933668E-2</v>
      </c>
      <c r="J67" s="17">
        <f t="shared" si="6"/>
        <v>1.5041493775933668E-2</v>
      </c>
      <c r="K67" s="5" t="str">
        <f t="shared" ref="K67:K130" si="12">IF(I67=0,"NM","ID")</f>
        <v>ID</v>
      </c>
      <c r="L67" s="5">
        <f t="shared" si="11"/>
        <v>3</v>
      </c>
      <c r="M67" s="17">
        <f t="shared" ca="1" si="9"/>
        <v>1.9190871369294649E-2</v>
      </c>
      <c r="N67" t="str">
        <f t="shared" ca="1" si="7"/>
        <v/>
      </c>
    </row>
    <row r="68" spans="1:14" x14ac:dyDescent="0.25">
      <c r="A68" s="5">
        <f t="shared" si="8"/>
        <v>66</v>
      </c>
      <c r="B68" s="6">
        <v>10323</v>
      </c>
      <c r="C68" s="7">
        <v>19.23</v>
      </c>
      <c r="D68" s="12">
        <f t="shared" ref="D68:D131" si="13">C68/C67-1</f>
        <v>1.2638230647709525E-2</v>
      </c>
      <c r="E68" s="14">
        <f t="shared" ref="E68:E131" si="14">LN(C68/C67)</f>
        <v>1.2559034776494055E-2</v>
      </c>
      <c r="F68" s="16">
        <f>EXP(SUM(E$3:E68))-1</f>
        <v>8.8901472253680947E-2</v>
      </c>
      <c r="G68" s="8">
        <f t="shared" ref="G68:G131" si="15">$G$2*(1+F68)</f>
        <v>108.8901472253681</v>
      </c>
      <c r="H68" s="9">
        <f>MAX(G$2:G68)</f>
        <v>109.17327293318235</v>
      </c>
      <c r="I68" s="15">
        <f t="shared" si="10"/>
        <v>-2.5933609958505022E-3</v>
      </c>
      <c r="J68" s="17">
        <f t="shared" ref="J68:J131" si="16">-I68</f>
        <v>2.5933609958505022E-3</v>
      </c>
      <c r="K68" s="5" t="str">
        <f t="shared" si="12"/>
        <v>ID</v>
      </c>
      <c r="L68" s="5">
        <f t="shared" si="11"/>
        <v>4</v>
      </c>
      <c r="M68" s="17">
        <f t="shared" ca="1" si="9"/>
        <v>1.9190871369294649E-2</v>
      </c>
      <c r="N68" t="str">
        <f t="shared" ref="N68:N131" ca="1" si="17">IF(L68=0,"",IF(AND(M68&gt;=0.2,MAX(OFFSET(M68,-L68,0,L68,1))&lt;0.2),L68,""))</f>
        <v/>
      </c>
    </row>
    <row r="69" spans="1:14" x14ac:dyDescent="0.25">
      <c r="A69" s="5">
        <f t="shared" ref="A69:A132" si="18">A68+1</f>
        <v>67</v>
      </c>
      <c r="B69" s="6">
        <v>10327</v>
      </c>
      <c r="C69" s="7">
        <v>19.27</v>
      </c>
      <c r="D69" s="12">
        <f t="shared" si="13"/>
        <v>2.0800832033280869E-3</v>
      </c>
      <c r="E69" s="14">
        <f t="shared" si="14"/>
        <v>2.0779228255866132E-3</v>
      </c>
      <c r="F69" s="16">
        <f>EXP(SUM(E$3:E69))-1</f>
        <v>9.1166477916195143E-2</v>
      </c>
      <c r="G69" s="8">
        <f t="shared" si="15"/>
        <v>109.11664779161951</v>
      </c>
      <c r="H69" s="9">
        <f>MAX(G$2:G69)</f>
        <v>109.17327293318235</v>
      </c>
      <c r="I69" s="15">
        <f t="shared" si="10"/>
        <v>-5.1867219917001162E-4</v>
      </c>
      <c r="J69" s="17">
        <f t="shared" si="16"/>
        <v>5.1867219917001162E-4</v>
      </c>
      <c r="K69" s="5" t="str">
        <f t="shared" si="12"/>
        <v>ID</v>
      </c>
      <c r="L69" s="5">
        <f t="shared" si="11"/>
        <v>5</v>
      </c>
      <c r="M69" s="17">
        <f t="shared" ca="1" si="9"/>
        <v>1.9190871369294649E-2</v>
      </c>
      <c r="N69" t="str">
        <f t="shared" ca="1" si="17"/>
        <v/>
      </c>
    </row>
    <row r="70" spans="1:14" x14ac:dyDescent="0.25">
      <c r="A70" s="5">
        <f t="shared" si="18"/>
        <v>68</v>
      </c>
      <c r="B70" s="6">
        <v>10328</v>
      </c>
      <c r="C70" s="7">
        <v>19.100000000000001</v>
      </c>
      <c r="D70" s="12">
        <f t="shared" si="13"/>
        <v>-8.8220031136481136E-3</v>
      </c>
      <c r="E70" s="14">
        <f t="shared" si="14"/>
        <v>-8.8611473736907899E-3</v>
      </c>
      <c r="F70" s="16">
        <f>EXP(SUM(E$3:E70))-1</f>
        <v>8.1540203850509974E-2</v>
      </c>
      <c r="G70" s="8">
        <f t="shared" si="15"/>
        <v>108.154020385051</v>
      </c>
      <c r="H70" s="9">
        <f>MAX(G$2:G70)</f>
        <v>109.17327293318235</v>
      </c>
      <c r="I70" s="15">
        <f t="shared" si="10"/>
        <v>-9.3360995850620965E-3</v>
      </c>
      <c r="J70" s="17">
        <f t="shared" si="16"/>
        <v>9.3360995850620965E-3</v>
      </c>
      <c r="K70" s="5" t="str">
        <f t="shared" si="12"/>
        <v>ID</v>
      </c>
      <c r="L70" s="5">
        <f t="shared" si="11"/>
        <v>6</v>
      </c>
      <c r="M70" s="17">
        <f t="shared" ca="1" si="9"/>
        <v>1.9190871369294649E-2</v>
      </c>
      <c r="N70" t="str">
        <f t="shared" ca="1" si="17"/>
        <v/>
      </c>
    </row>
    <row r="71" spans="1:14" x14ac:dyDescent="0.25">
      <c r="A71" s="5">
        <f t="shared" si="18"/>
        <v>69</v>
      </c>
      <c r="B71" s="6">
        <v>10329</v>
      </c>
      <c r="C71" s="7">
        <v>19.440000000000001</v>
      </c>
      <c r="D71" s="12">
        <f t="shared" si="13"/>
        <v>1.7801047120418856E-2</v>
      </c>
      <c r="E71" s="14">
        <f t="shared" si="14"/>
        <v>1.7644463979708837E-2</v>
      </c>
      <c r="F71" s="16">
        <f>EXP(SUM(E$3:E71))-1</f>
        <v>0.10079275198188031</v>
      </c>
      <c r="G71" s="8">
        <f t="shared" si="15"/>
        <v>110.07927519818803</v>
      </c>
      <c r="H71" s="9">
        <f>MAX(G$2:G71)</f>
        <v>110.07927519818803</v>
      </c>
      <c r="I71" s="15">
        <f t="shared" si="10"/>
        <v>0</v>
      </c>
      <c r="J71" s="17">
        <f t="shared" si="16"/>
        <v>0</v>
      </c>
      <c r="K71" s="5" t="str">
        <f t="shared" si="12"/>
        <v>NM</v>
      </c>
      <c r="L71" s="5">
        <f t="shared" si="11"/>
        <v>0</v>
      </c>
      <c r="M71" s="17">
        <f t="shared" ref="M71:M134" ca="1" si="19">IF(L71=0,0,MAX(OFFSET(J71,-L71+1,0,L71,1)))</f>
        <v>0</v>
      </c>
      <c r="N71" t="str">
        <f t="shared" ca="1" si="17"/>
        <v/>
      </c>
    </row>
    <row r="72" spans="1:14" x14ac:dyDescent="0.25">
      <c r="A72" s="5">
        <f t="shared" si="18"/>
        <v>70</v>
      </c>
      <c r="B72" s="6">
        <v>10330</v>
      </c>
      <c r="C72" s="7">
        <v>19.41</v>
      </c>
      <c r="D72" s="12">
        <f t="shared" si="13"/>
        <v>-1.5432098765432167E-3</v>
      </c>
      <c r="E72" s="14">
        <f t="shared" si="14"/>
        <v>-1.5444018513741361E-3</v>
      </c>
      <c r="F72" s="16">
        <f>EXP(SUM(E$3:E72))-1</f>
        <v>9.9093997734994721E-2</v>
      </c>
      <c r="G72" s="8">
        <f t="shared" si="15"/>
        <v>109.90939977349947</v>
      </c>
      <c r="H72" s="9">
        <f>MAX(G$2:G72)</f>
        <v>110.07927519818803</v>
      </c>
      <c r="I72" s="15">
        <f t="shared" si="10"/>
        <v>-1.5432098765432167E-3</v>
      </c>
      <c r="J72" s="17">
        <f t="shared" si="16"/>
        <v>1.5432098765432167E-3</v>
      </c>
      <c r="K72" s="5" t="str">
        <f t="shared" si="12"/>
        <v>ID</v>
      </c>
      <c r="L72" s="5">
        <f t="shared" si="11"/>
        <v>1</v>
      </c>
      <c r="M72" s="17">
        <f t="shared" ca="1" si="19"/>
        <v>1.5432098765432167E-3</v>
      </c>
      <c r="N72" t="str">
        <f t="shared" ca="1" si="17"/>
        <v/>
      </c>
    </row>
    <row r="73" spans="1:14" x14ac:dyDescent="0.25">
      <c r="A73" s="5">
        <f t="shared" si="18"/>
        <v>71</v>
      </c>
      <c r="B73" s="6">
        <v>10331</v>
      </c>
      <c r="C73" s="7">
        <v>19.73</v>
      </c>
      <c r="D73" s="12">
        <f t="shared" si="13"/>
        <v>1.6486347243688915E-2</v>
      </c>
      <c r="E73" s="14">
        <f t="shared" si="14"/>
        <v>1.6351922853605184E-2</v>
      </c>
      <c r="F73" s="16">
        <f>EXP(SUM(E$3:E73))-1</f>
        <v>0.11721404303510807</v>
      </c>
      <c r="G73" s="8">
        <f t="shared" si="15"/>
        <v>111.72140430351081</v>
      </c>
      <c r="H73" s="9">
        <f>MAX(G$2:G73)</f>
        <v>111.72140430351081</v>
      </c>
      <c r="I73" s="15">
        <f t="shared" si="10"/>
        <v>0</v>
      </c>
      <c r="J73" s="17">
        <f t="shared" si="16"/>
        <v>0</v>
      </c>
      <c r="K73" s="5" t="str">
        <f t="shared" si="12"/>
        <v>NM</v>
      </c>
      <c r="L73" s="5">
        <f t="shared" si="11"/>
        <v>0</v>
      </c>
      <c r="M73" s="17">
        <f t="shared" ca="1" si="19"/>
        <v>0</v>
      </c>
      <c r="N73" t="str">
        <f t="shared" ca="1" si="17"/>
        <v/>
      </c>
    </row>
    <row r="74" spans="1:14" x14ac:dyDescent="0.25">
      <c r="A74" s="5">
        <f t="shared" si="18"/>
        <v>72</v>
      </c>
      <c r="B74" s="6">
        <v>10334</v>
      </c>
      <c r="C74" s="7">
        <v>19.68</v>
      </c>
      <c r="D74" s="12">
        <f t="shared" si="13"/>
        <v>-2.5342118601114905E-3</v>
      </c>
      <c r="E74" s="14">
        <f t="shared" si="14"/>
        <v>-2.5374284104165983E-3</v>
      </c>
      <c r="F74" s="16">
        <f>EXP(SUM(E$3:E74))-1</f>
        <v>0.11438278595696527</v>
      </c>
      <c r="G74" s="8">
        <f t="shared" si="15"/>
        <v>111.43827859569653</v>
      </c>
      <c r="H74" s="9">
        <f>MAX(G$2:G74)</f>
        <v>111.72140430351081</v>
      </c>
      <c r="I74" s="15">
        <f t="shared" ref="I74:I137" si="20">IF(G74&lt;H74,(1+D74)*(1+I73)-1,0)</f>
        <v>-2.5342118601114905E-3</v>
      </c>
      <c r="J74" s="17">
        <f t="shared" si="16"/>
        <v>2.5342118601114905E-3</v>
      </c>
      <c r="K74" s="5" t="str">
        <f t="shared" si="12"/>
        <v>ID</v>
      </c>
      <c r="L74" s="5">
        <f t="shared" si="11"/>
        <v>1</v>
      </c>
      <c r="M74" s="17">
        <f t="shared" ca="1" si="19"/>
        <v>2.5342118601114905E-3</v>
      </c>
      <c r="N74" t="str">
        <f t="shared" ca="1" si="17"/>
        <v/>
      </c>
    </row>
    <row r="75" spans="1:14" x14ac:dyDescent="0.25">
      <c r="A75" s="5">
        <f t="shared" si="18"/>
        <v>73</v>
      </c>
      <c r="B75" s="6">
        <v>10335</v>
      </c>
      <c r="C75" s="7">
        <v>19.52</v>
      </c>
      <c r="D75" s="12">
        <f t="shared" si="13"/>
        <v>-8.1300813008130524E-3</v>
      </c>
      <c r="E75" s="14">
        <f t="shared" si="14"/>
        <v>-8.1633106391609811E-3</v>
      </c>
      <c r="F75" s="16">
        <f>EXP(SUM(E$3:E75))-1</f>
        <v>0.10532276330690871</v>
      </c>
      <c r="G75" s="8">
        <f t="shared" si="15"/>
        <v>110.53227633069088</v>
      </c>
      <c r="H75" s="9">
        <f>MAX(G$2:G75)</f>
        <v>111.72140430351081</v>
      </c>
      <c r="I75" s="15">
        <f t="shared" si="20"/>
        <v>-1.0643689812468327E-2</v>
      </c>
      <c r="J75" s="17">
        <f t="shared" si="16"/>
        <v>1.0643689812468327E-2</v>
      </c>
      <c r="K75" s="5" t="str">
        <f t="shared" si="12"/>
        <v>ID</v>
      </c>
      <c r="L75" s="5">
        <f t="shared" si="11"/>
        <v>2</v>
      </c>
      <c r="M75" s="17">
        <f t="shared" ca="1" si="19"/>
        <v>1.0643689812468327E-2</v>
      </c>
      <c r="N75" t="str">
        <f t="shared" ca="1" si="17"/>
        <v/>
      </c>
    </row>
    <row r="76" spans="1:14" x14ac:dyDescent="0.25">
      <c r="A76" s="5">
        <f t="shared" si="18"/>
        <v>74</v>
      </c>
      <c r="B76" s="6">
        <v>10336</v>
      </c>
      <c r="C76" s="7">
        <v>19.52</v>
      </c>
      <c r="D76" s="12">
        <f t="shared" si="13"/>
        <v>0</v>
      </c>
      <c r="E76" s="14">
        <f t="shared" si="14"/>
        <v>0</v>
      </c>
      <c r="F76" s="16">
        <f>EXP(SUM(E$3:E76))-1</f>
        <v>0.10532276330690871</v>
      </c>
      <c r="G76" s="8">
        <f t="shared" si="15"/>
        <v>110.53227633069088</v>
      </c>
      <c r="H76" s="9">
        <f>MAX(G$2:G76)</f>
        <v>111.72140430351081</v>
      </c>
      <c r="I76" s="15">
        <f t="shared" si="20"/>
        <v>-1.0643689812468327E-2</v>
      </c>
      <c r="J76" s="17">
        <f t="shared" si="16"/>
        <v>1.0643689812468327E-2</v>
      </c>
      <c r="K76" s="5" t="str">
        <f t="shared" si="12"/>
        <v>ID</v>
      </c>
      <c r="L76" s="5">
        <f t="shared" si="11"/>
        <v>3</v>
      </c>
      <c r="M76" s="17">
        <f t="shared" ca="1" si="19"/>
        <v>1.0643689812468327E-2</v>
      </c>
      <c r="N76" t="str">
        <f t="shared" ca="1" si="17"/>
        <v/>
      </c>
    </row>
    <row r="77" spans="1:14" x14ac:dyDescent="0.25">
      <c r="A77" s="5">
        <f t="shared" si="18"/>
        <v>75</v>
      </c>
      <c r="B77" s="6">
        <v>10337</v>
      </c>
      <c r="C77" s="7">
        <v>19.63</v>
      </c>
      <c r="D77" s="12">
        <f t="shared" si="13"/>
        <v>5.6352459016393297E-3</v>
      </c>
      <c r="E77" s="14">
        <f t="shared" si="14"/>
        <v>5.6194273034232542E-3</v>
      </c>
      <c r="F77" s="16">
        <f>EXP(SUM(E$3:E77))-1</f>
        <v>0.11155152887882247</v>
      </c>
      <c r="G77" s="8">
        <f t="shared" si="15"/>
        <v>111.15515288788225</v>
      </c>
      <c r="H77" s="9">
        <f>MAX(G$2:G77)</f>
        <v>111.72140430351081</v>
      </c>
      <c r="I77" s="15">
        <f t="shared" si="20"/>
        <v>-5.0684237202229809E-3</v>
      </c>
      <c r="J77" s="17">
        <f t="shared" si="16"/>
        <v>5.0684237202229809E-3</v>
      </c>
      <c r="K77" s="5" t="str">
        <f t="shared" si="12"/>
        <v>ID</v>
      </c>
      <c r="L77" s="5">
        <f t="shared" ref="L77:L140" si="21">IF(K77="NM",0,IF(AND(K77="ID",K76="NM"),1,L76+1))</f>
        <v>4</v>
      </c>
      <c r="M77" s="17">
        <f t="shared" ca="1" si="19"/>
        <v>1.0643689812468327E-2</v>
      </c>
      <c r="N77" t="str">
        <f t="shared" ca="1" si="17"/>
        <v/>
      </c>
    </row>
    <row r="78" spans="1:14" x14ac:dyDescent="0.25">
      <c r="A78" s="5">
        <f t="shared" si="18"/>
        <v>76</v>
      </c>
      <c r="B78" s="6">
        <v>10338</v>
      </c>
      <c r="C78" s="7">
        <v>19.34</v>
      </c>
      <c r="D78" s="12">
        <f t="shared" si="13"/>
        <v>-1.4773306164034605E-2</v>
      </c>
      <c r="E78" s="14">
        <f t="shared" si="14"/>
        <v>-1.4883518263221394E-2</v>
      </c>
      <c r="F78" s="16">
        <f>EXP(SUM(E$3:E78))-1</f>
        <v>9.5130237825594932E-2</v>
      </c>
      <c r="G78" s="8">
        <f t="shared" si="15"/>
        <v>109.51302378255949</v>
      </c>
      <c r="H78" s="9">
        <f>MAX(G$2:G78)</f>
        <v>111.72140430351081</v>
      </c>
      <c r="I78" s="15">
        <f t="shared" si="20"/>
        <v>-1.976685250886967E-2</v>
      </c>
      <c r="J78" s="17">
        <f t="shared" si="16"/>
        <v>1.976685250886967E-2</v>
      </c>
      <c r="K78" s="5" t="str">
        <f t="shared" si="12"/>
        <v>ID</v>
      </c>
      <c r="L78" s="5">
        <f t="shared" si="21"/>
        <v>5</v>
      </c>
      <c r="M78" s="17">
        <f t="shared" ca="1" si="19"/>
        <v>1.976685250886967E-2</v>
      </c>
      <c r="N78" t="str">
        <f t="shared" ca="1" si="17"/>
        <v/>
      </c>
    </row>
    <row r="79" spans="1:14" x14ac:dyDescent="0.25">
      <c r="A79" s="5">
        <f t="shared" si="18"/>
        <v>77</v>
      </c>
      <c r="B79" s="6">
        <v>10341</v>
      </c>
      <c r="C79" s="7">
        <v>19.149999999999999</v>
      </c>
      <c r="D79" s="12">
        <f t="shared" si="13"/>
        <v>-9.8241985522233843E-3</v>
      </c>
      <c r="E79" s="14">
        <f t="shared" si="14"/>
        <v>-9.8727743984932843E-3</v>
      </c>
      <c r="F79" s="16">
        <f>EXP(SUM(E$3:E79))-1</f>
        <v>8.4371460928652775E-2</v>
      </c>
      <c r="G79" s="8">
        <f t="shared" si="15"/>
        <v>108.43714609286528</v>
      </c>
      <c r="H79" s="9">
        <f>MAX(G$2:G79)</f>
        <v>111.72140430351081</v>
      </c>
      <c r="I79" s="15">
        <f t="shared" si="20"/>
        <v>-2.9396857577293378E-2</v>
      </c>
      <c r="J79" s="17">
        <f t="shared" si="16"/>
        <v>2.9396857577293378E-2</v>
      </c>
      <c r="K79" s="5" t="str">
        <f t="shared" si="12"/>
        <v>ID</v>
      </c>
      <c r="L79" s="5">
        <f t="shared" si="21"/>
        <v>6</v>
      </c>
      <c r="M79" s="17">
        <f t="shared" ca="1" si="19"/>
        <v>2.9396857577293378E-2</v>
      </c>
      <c r="N79" t="str">
        <f t="shared" ca="1" si="17"/>
        <v/>
      </c>
    </row>
    <row r="80" spans="1:14" x14ac:dyDescent="0.25">
      <c r="A80" s="5">
        <f t="shared" si="18"/>
        <v>78</v>
      </c>
      <c r="B80" s="6">
        <v>10342</v>
      </c>
      <c r="C80" s="7">
        <v>19.25</v>
      </c>
      <c r="D80" s="12">
        <f t="shared" si="13"/>
        <v>5.2219321148825326E-3</v>
      </c>
      <c r="E80" s="14">
        <f t="shared" si="14"/>
        <v>5.2083451071382597E-3</v>
      </c>
      <c r="F80" s="16">
        <f>EXP(SUM(E$3:E80))-1</f>
        <v>9.0033975084938156E-2</v>
      </c>
      <c r="G80" s="8">
        <f t="shared" si="15"/>
        <v>109.00339750849382</v>
      </c>
      <c r="H80" s="9">
        <f>MAX(G$2:G80)</f>
        <v>111.72140430351081</v>
      </c>
      <c r="I80" s="15">
        <f t="shared" si="20"/>
        <v>-2.4328433857070397E-2</v>
      </c>
      <c r="J80" s="17">
        <f t="shared" si="16"/>
        <v>2.4328433857070397E-2</v>
      </c>
      <c r="K80" s="5" t="str">
        <f t="shared" si="12"/>
        <v>ID</v>
      </c>
      <c r="L80" s="5">
        <f t="shared" si="21"/>
        <v>7</v>
      </c>
      <c r="M80" s="17">
        <f t="shared" ca="1" si="19"/>
        <v>2.9396857577293378E-2</v>
      </c>
      <c r="N80" t="str">
        <f t="shared" ca="1" si="17"/>
        <v/>
      </c>
    </row>
    <row r="81" spans="1:14" x14ac:dyDescent="0.25">
      <c r="A81" s="5">
        <f t="shared" si="18"/>
        <v>79</v>
      </c>
      <c r="B81" s="6">
        <v>10343</v>
      </c>
      <c r="C81" s="7">
        <v>19.329999999999998</v>
      </c>
      <c r="D81" s="12">
        <f t="shared" si="13"/>
        <v>4.155844155844024E-3</v>
      </c>
      <c r="E81" s="14">
        <f t="shared" si="14"/>
        <v>4.1472324864461679E-3</v>
      </c>
      <c r="F81" s="16">
        <f>EXP(SUM(E$3:E81))-1</f>
        <v>9.4563986409966327E-2</v>
      </c>
      <c r="G81" s="8">
        <f t="shared" si="15"/>
        <v>109.45639864099664</v>
      </c>
      <c r="H81" s="9">
        <f>MAX(G$2:G81)</f>
        <v>111.72140430351081</v>
      </c>
      <c r="I81" s="15">
        <f t="shared" si="20"/>
        <v>-2.0273694880892146E-2</v>
      </c>
      <c r="J81" s="17">
        <f t="shared" si="16"/>
        <v>2.0273694880892146E-2</v>
      </c>
      <c r="K81" s="5" t="str">
        <f t="shared" si="12"/>
        <v>ID</v>
      </c>
      <c r="L81" s="5">
        <f t="shared" si="21"/>
        <v>8</v>
      </c>
      <c r="M81" s="17">
        <f t="shared" ca="1" si="19"/>
        <v>2.9396857577293378E-2</v>
      </c>
      <c r="N81" t="str">
        <f t="shared" ca="1" si="17"/>
        <v/>
      </c>
    </row>
    <row r="82" spans="1:14" x14ac:dyDescent="0.25">
      <c r="A82" s="5">
        <f t="shared" si="18"/>
        <v>80</v>
      </c>
      <c r="B82" s="6">
        <v>10344</v>
      </c>
      <c r="C82" s="7">
        <v>19.47</v>
      </c>
      <c r="D82" s="12">
        <f t="shared" si="13"/>
        <v>7.2426280393171893E-3</v>
      </c>
      <c r="E82" s="14">
        <f t="shared" si="14"/>
        <v>7.2165261638688543E-3</v>
      </c>
      <c r="F82" s="16">
        <f>EXP(SUM(E$3:E82))-1</f>
        <v>0.10249150622876591</v>
      </c>
      <c r="G82" s="8">
        <f t="shared" si="15"/>
        <v>110.24915062287658</v>
      </c>
      <c r="H82" s="9">
        <f>MAX(G$2:G82)</f>
        <v>111.72140430351081</v>
      </c>
      <c r="I82" s="15">
        <f t="shared" si="20"/>
        <v>-1.3177901672579817E-2</v>
      </c>
      <c r="J82" s="17">
        <f t="shared" si="16"/>
        <v>1.3177901672579817E-2</v>
      </c>
      <c r="K82" s="5" t="str">
        <f t="shared" si="12"/>
        <v>ID</v>
      </c>
      <c r="L82" s="5">
        <f t="shared" si="21"/>
        <v>9</v>
      </c>
      <c r="M82" s="17">
        <f t="shared" ca="1" si="19"/>
        <v>2.9396857577293378E-2</v>
      </c>
      <c r="N82" t="str">
        <f t="shared" ca="1" si="17"/>
        <v/>
      </c>
    </row>
    <row r="83" spans="1:14" x14ac:dyDescent="0.25">
      <c r="A83" s="5">
        <f t="shared" si="18"/>
        <v>81</v>
      </c>
      <c r="B83" s="6">
        <v>10345</v>
      </c>
      <c r="C83" s="7">
        <v>19.68</v>
      </c>
      <c r="D83" s="12">
        <f t="shared" si="13"/>
        <v>1.0785824345146411E-2</v>
      </c>
      <c r="E83" s="14">
        <f t="shared" si="14"/>
        <v>1.0728072239999078E-2</v>
      </c>
      <c r="F83" s="16">
        <f>EXP(SUM(E$3:E83))-1</f>
        <v>0.11438278595696527</v>
      </c>
      <c r="G83" s="8">
        <f t="shared" si="15"/>
        <v>111.43827859569653</v>
      </c>
      <c r="H83" s="9">
        <f>MAX(G$2:G83)</f>
        <v>111.72140430351081</v>
      </c>
      <c r="I83" s="15">
        <f t="shared" si="20"/>
        <v>-2.5342118601114905E-3</v>
      </c>
      <c r="J83" s="17">
        <f t="shared" si="16"/>
        <v>2.5342118601114905E-3</v>
      </c>
      <c r="K83" s="5" t="str">
        <f t="shared" si="12"/>
        <v>ID</v>
      </c>
      <c r="L83" s="5">
        <f t="shared" si="21"/>
        <v>10</v>
      </c>
      <c r="M83" s="17">
        <f t="shared" ca="1" si="19"/>
        <v>2.9396857577293378E-2</v>
      </c>
      <c r="N83" t="str">
        <f t="shared" ca="1" si="17"/>
        <v/>
      </c>
    </row>
    <row r="84" spans="1:14" x14ac:dyDescent="0.25">
      <c r="A84" s="5">
        <f t="shared" si="18"/>
        <v>82</v>
      </c>
      <c r="B84" s="6">
        <v>10348</v>
      </c>
      <c r="C84" s="7">
        <v>19.75</v>
      </c>
      <c r="D84" s="12">
        <f t="shared" si="13"/>
        <v>3.5569105691057867E-3</v>
      </c>
      <c r="E84" s="14">
        <f t="shared" si="14"/>
        <v>3.5505997230236056E-3</v>
      </c>
      <c r="F84" s="16">
        <f>EXP(SUM(E$3:E84))-1</f>
        <v>0.11834654586636506</v>
      </c>
      <c r="G84" s="8">
        <f t="shared" si="15"/>
        <v>111.8346545866365</v>
      </c>
      <c r="H84" s="9">
        <f>MAX(G$2:G84)</f>
        <v>111.8346545866365</v>
      </c>
      <c r="I84" s="15">
        <f t="shared" si="20"/>
        <v>0</v>
      </c>
      <c r="J84" s="17">
        <f t="shared" si="16"/>
        <v>0</v>
      </c>
      <c r="K84" s="5" t="str">
        <f t="shared" si="12"/>
        <v>NM</v>
      </c>
      <c r="L84" s="5">
        <f t="shared" si="21"/>
        <v>0</v>
      </c>
      <c r="M84" s="17">
        <f t="shared" ca="1" si="19"/>
        <v>0</v>
      </c>
      <c r="N84" t="str">
        <f t="shared" ca="1" si="17"/>
        <v/>
      </c>
    </row>
    <row r="85" spans="1:14" x14ac:dyDescent="0.25">
      <c r="A85" s="5">
        <f t="shared" si="18"/>
        <v>83</v>
      </c>
      <c r="B85" s="6">
        <v>10349</v>
      </c>
      <c r="C85" s="7">
        <v>19.78</v>
      </c>
      <c r="D85" s="12">
        <f t="shared" si="13"/>
        <v>1.5189873417722488E-3</v>
      </c>
      <c r="E85" s="14">
        <f t="shared" si="14"/>
        <v>1.5178348474352771E-3</v>
      </c>
      <c r="F85" s="16">
        <f>EXP(SUM(E$3:E85))-1</f>
        <v>0.12004530011325087</v>
      </c>
      <c r="G85" s="8">
        <f t="shared" si="15"/>
        <v>112.00453001132509</v>
      </c>
      <c r="H85" s="9">
        <f>MAX(G$2:G85)</f>
        <v>112.00453001132509</v>
      </c>
      <c r="I85" s="15">
        <f t="shared" si="20"/>
        <v>0</v>
      </c>
      <c r="J85" s="17">
        <f t="shared" si="16"/>
        <v>0</v>
      </c>
      <c r="K85" s="5" t="str">
        <f t="shared" si="12"/>
        <v>NM</v>
      </c>
      <c r="L85" s="5">
        <f t="shared" si="21"/>
        <v>0</v>
      </c>
      <c r="M85" s="17">
        <f t="shared" ca="1" si="19"/>
        <v>0</v>
      </c>
      <c r="N85" t="str">
        <f t="shared" ca="1" si="17"/>
        <v/>
      </c>
    </row>
    <row r="86" spans="1:14" x14ac:dyDescent="0.25">
      <c r="A86" s="5">
        <f t="shared" si="18"/>
        <v>84</v>
      </c>
      <c r="B86" s="6">
        <v>10350</v>
      </c>
      <c r="C86" s="7">
        <v>19.829999999999998</v>
      </c>
      <c r="D86" s="12">
        <f t="shared" si="13"/>
        <v>2.5278058645095136E-3</v>
      </c>
      <c r="E86" s="14">
        <f t="shared" si="14"/>
        <v>2.5246163371384616E-3</v>
      </c>
      <c r="F86" s="16">
        <f>EXP(SUM(E$3:E86))-1</f>
        <v>0.12287655719139345</v>
      </c>
      <c r="G86" s="8">
        <f t="shared" si="15"/>
        <v>112.28765571913935</v>
      </c>
      <c r="H86" s="9">
        <f>MAX(G$2:G86)</f>
        <v>112.28765571913935</v>
      </c>
      <c r="I86" s="15">
        <f t="shared" si="20"/>
        <v>0</v>
      </c>
      <c r="J86" s="17">
        <f t="shared" si="16"/>
        <v>0</v>
      </c>
      <c r="K86" s="5" t="str">
        <f t="shared" si="12"/>
        <v>NM</v>
      </c>
      <c r="L86" s="5">
        <f t="shared" si="21"/>
        <v>0</v>
      </c>
      <c r="M86" s="17">
        <f t="shared" ca="1" si="19"/>
        <v>0</v>
      </c>
      <c r="N86" t="str">
        <f t="shared" ca="1" si="17"/>
        <v/>
      </c>
    </row>
    <row r="87" spans="1:14" x14ac:dyDescent="0.25">
      <c r="A87" s="5">
        <f t="shared" si="18"/>
        <v>85</v>
      </c>
      <c r="B87" s="6">
        <v>10351</v>
      </c>
      <c r="C87" s="7">
        <v>19.93</v>
      </c>
      <c r="D87" s="12">
        <f t="shared" si="13"/>
        <v>5.0428643469491163E-3</v>
      </c>
      <c r="E87" s="14">
        <f t="shared" si="14"/>
        <v>5.0301916929987901E-3</v>
      </c>
      <c r="F87" s="16">
        <f>EXP(SUM(E$3:E87))-1</f>
        <v>0.12853907134767883</v>
      </c>
      <c r="G87" s="8">
        <f t="shared" si="15"/>
        <v>112.85390713476788</v>
      </c>
      <c r="H87" s="9">
        <f>MAX(G$2:G87)</f>
        <v>112.85390713476788</v>
      </c>
      <c r="I87" s="15">
        <f t="shared" si="20"/>
        <v>0</v>
      </c>
      <c r="J87" s="17">
        <f t="shared" si="16"/>
        <v>0</v>
      </c>
      <c r="K87" s="5" t="str">
        <f t="shared" si="12"/>
        <v>NM</v>
      </c>
      <c r="L87" s="5">
        <f t="shared" si="21"/>
        <v>0</v>
      </c>
      <c r="M87" s="17">
        <f t="shared" ca="1" si="19"/>
        <v>0</v>
      </c>
      <c r="N87" t="str">
        <f t="shared" ca="1" si="17"/>
        <v/>
      </c>
    </row>
    <row r="88" spans="1:14" x14ac:dyDescent="0.25">
      <c r="A88" s="5">
        <f t="shared" si="18"/>
        <v>86</v>
      </c>
      <c r="B88" s="6">
        <v>10352</v>
      </c>
      <c r="C88" s="7">
        <v>20.239999999999998</v>
      </c>
      <c r="D88" s="12">
        <f t="shared" si="13"/>
        <v>1.5554440541896586E-2</v>
      </c>
      <c r="E88" s="14">
        <f t="shared" si="14"/>
        <v>1.5434710194561392E-2</v>
      </c>
      <c r="F88" s="16">
        <f>EXP(SUM(E$3:E88))-1</f>
        <v>0.14609286523216358</v>
      </c>
      <c r="G88" s="8">
        <f t="shared" si="15"/>
        <v>114.60928652321635</v>
      </c>
      <c r="H88" s="9">
        <f>MAX(G$2:G88)</f>
        <v>114.60928652321635</v>
      </c>
      <c r="I88" s="15">
        <f t="shared" si="20"/>
        <v>0</v>
      </c>
      <c r="J88" s="17">
        <f t="shared" si="16"/>
        <v>0</v>
      </c>
      <c r="K88" s="5" t="str">
        <f t="shared" si="12"/>
        <v>NM</v>
      </c>
      <c r="L88" s="5">
        <f t="shared" si="21"/>
        <v>0</v>
      </c>
      <c r="M88" s="17">
        <f t="shared" ca="1" si="19"/>
        <v>0</v>
      </c>
      <c r="N88" t="str">
        <f t="shared" ca="1" si="17"/>
        <v/>
      </c>
    </row>
    <row r="89" spans="1:14" x14ac:dyDescent="0.25">
      <c r="A89" s="5">
        <f t="shared" si="18"/>
        <v>87</v>
      </c>
      <c r="B89" s="6">
        <v>10355</v>
      </c>
      <c r="C89" s="7">
        <v>20.41</v>
      </c>
      <c r="D89" s="12">
        <f t="shared" si="13"/>
        <v>8.3992094861660149E-3</v>
      </c>
      <c r="E89" s="14">
        <f t="shared" si="14"/>
        <v>8.3641324024886377E-3</v>
      </c>
      <c r="F89" s="16">
        <f>EXP(SUM(E$3:E89))-1</f>
        <v>0.15571913929784875</v>
      </c>
      <c r="G89" s="8">
        <f t="shared" si="15"/>
        <v>115.57191392978487</v>
      </c>
      <c r="H89" s="9">
        <f>MAX(G$2:G89)</f>
        <v>115.57191392978487</v>
      </c>
      <c r="I89" s="15">
        <f t="shared" si="20"/>
        <v>0</v>
      </c>
      <c r="J89" s="17">
        <f t="shared" si="16"/>
        <v>0</v>
      </c>
      <c r="K89" s="5" t="str">
        <f t="shared" si="12"/>
        <v>NM</v>
      </c>
      <c r="L89" s="5">
        <f t="shared" si="21"/>
        <v>0</v>
      </c>
      <c r="M89" s="17">
        <f t="shared" ca="1" si="19"/>
        <v>0</v>
      </c>
      <c r="N89" t="str">
        <f t="shared" ca="1" si="17"/>
        <v/>
      </c>
    </row>
    <row r="90" spans="1:14" x14ac:dyDescent="0.25">
      <c r="A90" s="5">
        <f t="shared" si="18"/>
        <v>88</v>
      </c>
      <c r="B90" s="6">
        <v>10356</v>
      </c>
      <c r="C90" s="7">
        <v>20.27</v>
      </c>
      <c r="D90" s="12">
        <f t="shared" si="13"/>
        <v>-6.8593826555610748E-3</v>
      </c>
      <c r="E90" s="14">
        <f t="shared" si="14"/>
        <v>-6.8830163578448332E-3</v>
      </c>
      <c r="F90" s="16">
        <f>EXP(SUM(E$3:E90))-1</f>
        <v>0.14779161947904917</v>
      </c>
      <c r="G90" s="8">
        <f t="shared" si="15"/>
        <v>114.77916194790492</v>
      </c>
      <c r="H90" s="9">
        <f>MAX(G$2:G90)</f>
        <v>115.57191392978487</v>
      </c>
      <c r="I90" s="15">
        <f t="shared" si="20"/>
        <v>-6.8593826555610748E-3</v>
      </c>
      <c r="J90" s="17">
        <f t="shared" si="16"/>
        <v>6.8593826555610748E-3</v>
      </c>
      <c r="K90" s="5" t="str">
        <f t="shared" si="12"/>
        <v>ID</v>
      </c>
      <c r="L90" s="5">
        <f t="shared" si="21"/>
        <v>1</v>
      </c>
      <c r="M90" s="17">
        <f t="shared" ca="1" si="19"/>
        <v>6.8593826555610748E-3</v>
      </c>
      <c r="N90" t="str">
        <f t="shared" ca="1" si="17"/>
        <v/>
      </c>
    </row>
    <row r="91" spans="1:14" x14ac:dyDescent="0.25">
      <c r="A91" s="5">
        <f t="shared" si="18"/>
        <v>89</v>
      </c>
      <c r="B91" s="6">
        <v>10357</v>
      </c>
      <c r="C91" s="7">
        <v>20.239999999999998</v>
      </c>
      <c r="D91" s="12">
        <f t="shared" si="13"/>
        <v>-1.4800197335964604E-3</v>
      </c>
      <c r="E91" s="14">
        <f t="shared" si="14"/>
        <v>-1.4811160446438854E-3</v>
      </c>
      <c r="F91" s="16">
        <f>EXP(SUM(E$3:E91))-1</f>
        <v>0.14609286523216358</v>
      </c>
      <c r="G91" s="8">
        <f t="shared" si="15"/>
        <v>114.60928652321635</v>
      </c>
      <c r="H91" s="9">
        <f>MAX(G$2:G91)</f>
        <v>115.57191392978487</v>
      </c>
      <c r="I91" s="15">
        <f t="shared" si="20"/>
        <v>-8.3292503674670115E-3</v>
      </c>
      <c r="J91" s="17">
        <f t="shared" si="16"/>
        <v>8.3292503674670115E-3</v>
      </c>
      <c r="K91" s="5" t="str">
        <f t="shared" si="12"/>
        <v>ID</v>
      </c>
      <c r="L91" s="5">
        <f t="shared" si="21"/>
        <v>2</v>
      </c>
      <c r="M91" s="17">
        <f t="shared" ca="1" si="19"/>
        <v>8.3292503674670115E-3</v>
      </c>
      <c r="N91" t="str">
        <f t="shared" ca="1" si="17"/>
        <v/>
      </c>
    </row>
    <row r="92" spans="1:14" x14ac:dyDescent="0.25">
      <c r="A92" s="5">
        <f t="shared" si="18"/>
        <v>90</v>
      </c>
      <c r="B92" s="6">
        <v>10358</v>
      </c>
      <c r="C92" s="7">
        <v>20.21</v>
      </c>
      <c r="D92" s="12">
        <f t="shared" si="13"/>
        <v>-1.4822134387351138E-3</v>
      </c>
      <c r="E92" s="14">
        <f t="shared" si="14"/>
        <v>-1.4833130037350886E-3</v>
      </c>
      <c r="F92" s="16">
        <f>EXP(SUM(E$3:E92))-1</f>
        <v>0.14439411098527799</v>
      </c>
      <c r="G92" s="8">
        <f t="shared" si="15"/>
        <v>114.4394110985278</v>
      </c>
      <c r="H92" s="9">
        <f>MAX(G$2:G92)</f>
        <v>115.57191392978487</v>
      </c>
      <c r="I92" s="15">
        <f t="shared" si="20"/>
        <v>-9.7991180793728372E-3</v>
      </c>
      <c r="J92" s="17">
        <f t="shared" si="16"/>
        <v>9.7991180793728372E-3</v>
      </c>
      <c r="K92" s="5" t="str">
        <f t="shared" si="12"/>
        <v>ID</v>
      </c>
      <c r="L92" s="5">
        <f t="shared" si="21"/>
        <v>3</v>
      </c>
      <c r="M92" s="17">
        <f t="shared" ca="1" si="19"/>
        <v>9.7991180793728372E-3</v>
      </c>
      <c r="N92" t="str">
        <f t="shared" ca="1" si="17"/>
        <v/>
      </c>
    </row>
    <row r="93" spans="1:14" x14ac:dyDescent="0.25">
      <c r="A93" s="5">
        <f t="shared" si="18"/>
        <v>91</v>
      </c>
      <c r="B93" s="6">
        <v>10359</v>
      </c>
      <c r="C93" s="7">
        <v>20.36</v>
      </c>
      <c r="D93" s="12">
        <f t="shared" si="13"/>
        <v>7.4220682830281604E-3</v>
      </c>
      <c r="E93" s="14">
        <f t="shared" si="14"/>
        <v>7.3946602667923078E-3</v>
      </c>
      <c r="F93" s="16">
        <f>EXP(SUM(E$3:E93))-1</f>
        <v>0.15288788221970595</v>
      </c>
      <c r="G93" s="8">
        <f t="shared" si="15"/>
        <v>115.28878822197059</v>
      </c>
      <c r="H93" s="9">
        <f>MAX(G$2:G93)</f>
        <v>115.57191392978487</v>
      </c>
      <c r="I93" s="15">
        <f t="shared" si="20"/>
        <v>-2.4497795198432648E-3</v>
      </c>
      <c r="J93" s="17">
        <f t="shared" si="16"/>
        <v>2.4497795198432648E-3</v>
      </c>
      <c r="K93" s="5" t="str">
        <f t="shared" si="12"/>
        <v>ID</v>
      </c>
      <c r="L93" s="5">
        <f t="shared" si="21"/>
        <v>4</v>
      </c>
      <c r="M93" s="17">
        <f t="shared" ca="1" si="19"/>
        <v>9.7991180793728372E-3</v>
      </c>
      <c r="N93" t="str">
        <f t="shared" ca="1" si="17"/>
        <v/>
      </c>
    </row>
    <row r="94" spans="1:14" x14ac:dyDescent="0.25">
      <c r="A94" s="5">
        <f t="shared" si="18"/>
        <v>92</v>
      </c>
      <c r="B94" s="6">
        <v>10362</v>
      </c>
      <c r="C94" s="7">
        <v>20.440000000000001</v>
      </c>
      <c r="D94" s="12">
        <f t="shared" si="13"/>
        <v>3.9292730844795454E-3</v>
      </c>
      <c r="E94" s="14">
        <f t="shared" si="14"/>
        <v>3.9215736531818647E-3</v>
      </c>
      <c r="F94" s="16">
        <f>EXP(SUM(E$3:E94))-1</f>
        <v>0.15741789354473457</v>
      </c>
      <c r="G94" s="8">
        <f t="shared" si="15"/>
        <v>115.74178935447345</v>
      </c>
      <c r="H94" s="9">
        <f>MAX(G$2:G94)</f>
        <v>115.74178935447345</v>
      </c>
      <c r="I94" s="15">
        <f t="shared" si="20"/>
        <v>0</v>
      </c>
      <c r="J94" s="17">
        <f t="shared" si="16"/>
        <v>0</v>
      </c>
      <c r="K94" s="5" t="str">
        <f t="shared" si="12"/>
        <v>NM</v>
      </c>
      <c r="L94" s="5">
        <f t="shared" si="21"/>
        <v>0</v>
      </c>
      <c r="M94" s="17">
        <f t="shared" ca="1" si="19"/>
        <v>0</v>
      </c>
      <c r="N94" t="str">
        <f t="shared" ca="1" si="17"/>
        <v/>
      </c>
    </row>
    <row r="95" spans="1:14" x14ac:dyDescent="0.25">
      <c r="A95" s="5">
        <f t="shared" si="18"/>
        <v>93</v>
      </c>
      <c r="B95" s="6">
        <v>10363</v>
      </c>
      <c r="C95" s="7">
        <v>20.39</v>
      </c>
      <c r="D95" s="12">
        <f t="shared" si="13"/>
        <v>-2.4461839530333096E-3</v>
      </c>
      <c r="E95" s="14">
        <f t="shared" si="14"/>
        <v>-2.449180749139919E-3</v>
      </c>
      <c r="F95" s="16">
        <f>EXP(SUM(E$3:E95))-1</f>
        <v>0.15458663646659176</v>
      </c>
      <c r="G95" s="8">
        <f t="shared" si="15"/>
        <v>115.45866364665918</v>
      </c>
      <c r="H95" s="9">
        <f>MAX(G$2:G95)</f>
        <v>115.74178935447345</v>
      </c>
      <c r="I95" s="15">
        <f t="shared" si="20"/>
        <v>-2.4461839530333096E-3</v>
      </c>
      <c r="J95" s="17">
        <f t="shared" si="16"/>
        <v>2.4461839530333096E-3</v>
      </c>
      <c r="K95" s="5" t="str">
        <f t="shared" si="12"/>
        <v>ID</v>
      </c>
      <c r="L95" s="5">
        <f t="shared" si="21"/>
        <v>1</v>
      </c>
      <c r="M95" s="17">
        <f t="shared" ca="1" si="19"/>
        <v>2.4461839530333096E-3</v>
      </c>
      <c r="N95" t="str">
        <f t="shared" ca="1" si="17"/>
        <v/>
      </c>
    </row>
    <row r="96" spans="1:14" x14ac:dyDescent="0.25">
      <c r="A96" s="5">
        <f t="shared" si="18"/>
        <v>94</v>
      </c>
      <c r="B96" s="6">
        <v>10364</v>
      </c>
      <c r="C96" s="7">
        <v>20.05</v>
      </c>
      <c r="D96" s="12">
        <f t="shared" si="13"/>
        <v>-1.6674840608141284E-2</v>
      </c>
      <c r="E96" s="14">
        <f t="shared" si="14"/>
        <v>-1.6815430833785654E-2</v>
      </c>
      <c r="F96" s="16">
        <f>EXP(SUM(E$3:E96))-1</f>
        <v>0.13533408833522143</v>
      </c>
      <c r="G96" s="8">
        <f t="shared" si="15"/>
        <v>113.53340883352215</v>
      </c>
      <c r="H96" s="9">
        <f>MAX(G$2:G96)</f>
        <v>115.74178935447345</v>
      </c>
      <c r="I96" s="15">
        <f t="shared" si="20"/>
        <v>-1.9080234833659615E-2</v>
      </c>
      <c r="J96" s="17">
        <f t="shared" si="16"/>
        <v>1.9080234833659615E-2</v>
      </c>
      <c r="K96" s="5" t="str">
        <f t="shared" si="12"/>
        <v>ID</v>
      </c>
      <c r="L96" s="5">
        <f t="shared" si="21"/>
        <v>2</v>
      </c>
      <c r="M96" s="17">
        <f t="shared" ca="1" si="19"/>
        <v>1.9080234833659615E-2</v>
      </c>
      <c r="N96" t="str">
        <f t="shared" ca="1" si="17"/>
        <v/>
      </c>
    </row>
    <row r="97" spans="1:14" x14ac:dyDescent="0.25">
      <c r="A97" s="5">
        <f t="shared" si="18"/>
        <v>95</v>
      </c>
      <c r="B97" s="6">
        <v>10365</v>
      </c>
      <c r="C97" s="7">
        <v>20.12</v>
      </c>
      <c r="D97" s="12">
        <f t="shared" si="13"/>
        <v>3.491271820448949E-3</v>
      </c>
      <c r="E97" s="14">
        <f t="shared" si="14"/>
        <v>3.4851914789603357E-3</v>
      </c>
      <c r="F97" s="16">
        <f>EXP(SUM(E$3:E97))-1</f>
        <v>0.13929784824462121</v>
      </c>
      <c r="G97" s="8">
        <f t="shared" si="15"/>
        <v>113.92978482446212</v>
      </c>
      <c r="H97" s="9">
        <f>MAX(G$2:G97)</f>
        <v>115.74178935447345</v>
      </c>
      <c r="I97" s="15">
        <f t="shared" si="20"/>
        <v>-1.5655577299412915E-2</v>
      </c>
      <c r="J97" s="17">
        <f t="shared" si="16"/>
        <v>1.5655577299412915E-2</v>
      </c>
      <c r="K97" s="5" t="str">
        <f t="shared" si="12"/>
        <v>ID</v>
      </c>
      <c r="L97" s="5">
        <f t="shared" si="21"/>
        <v>3</v>
      </c>
      <c r="M97" s="17">
        <f t="shared" ca="1" si="19"/>
        <v>1.9080234833659615E-2</v>
      </c>
      <c r="N97" t="str">
        <f t="shared" ca="1" si="17"/>
        <v/>
      </c>
    </row>
    <row r="98" spans="1:14" x14ac:dyDescent="0.25">
      <c r="A98" s="5">
        <f t="shared" si="18"/>
        <v>96</v>
      </c>
      <c r="B98" s="6">
        <v>10366</v>
      </c>
      <c r="C98" s="7">
        <v>19.920000000000002</v>
      </c>
      <c r="D98" s="12">
        <f t="shared" si="13"/>
        <v>-9.9403578528827197E-3</v>
      </c>
      <c r="E98" s="14">
        <f t="shared" si="14"/>
        <v>-9.9900930750862985E-3</v>
      </c>
      <c r="F98" s="16">
        <f>EXP(SUM(E$3:E98))-1</f>
        <v>0.12797281993205045</v>
      </c>
      <c r="G98" s="8">
        <f t="shared" si="15"/>
        <v>112.79728199320505</v>
      </c>
      <c r="H98" s="9">
        <f>MAX(G$2:G98)</f>
        <v>115.74178935447345</v>
      </c>
      <c r="I98" s="15">
        <f t="shared" si="20"/>
        <v>-2.5440313111546042E-2</v>
      </c>
      <c r="J98" s="17">
        <f t="shared" si="16"/>
        <v>2.5440313111546042E-2</v>
      </c>
      <c r="K98" s="5" t="str">
        <f t="shared" si="12"/>
        <v>ID</v>
      </c>
      <c r="L98" s="5">
        <f t="shared" si="21"/>
        <v>4</v>
      </c>
      <c r="M98" s="17">
        <f t="shared" ca="1" si="19"/>
        <v>2.5440313111546042E-2</v>
      </c>
      <c r="N98" t="str">
        <f t="shared" ca="1" si="17"/>
        <v/>
      </c>
    </row>
    <row r="99" spans="1:14" x14ac:dyDescent="0.25">
      <c r="A99" s="5">
        <f t="shared" si="18"/>
        <v>97</v>
      </c>
      <c r="B99" s="6">
        <v>10369</v>
      </c>
      <c r="C99" s="7">
        <v>19.63</v>
      </c>
      <c r="D99" s="12">
        <f t="shared" si="13"/>
        <v>-1.4558232931727089E-2</v>
      </c>
      <c r="E99" s="14">
        <f t="shared" si="14"/>
        <v>-1.4665243868082663E-2</v>
      </c>
      <c r="F99" s="16">
        <f>EXP(SUM(E$3:E99))-1</f>
        <v>0.11155152887882269</v>
      </c>
      <c r="G99" s="8">
        <f t="shared" si="15"/>
        <v>111.15515288788227</v>
      </c>
      <c r="H99" s="9">
        <f>MAX(G$2:G99)</f>
        <v>115.74178935447345</v>
      </c>
      <c r="I99" s="15">
        <f t="shared" si="20"/>
        <v>-3.9628180039139149E-2</v>
      </c>
      <c r="J99" s="17">
        <f t="shared" si="16"/>
        <v>3.9628180039139149E-2</v>
      </c>
      <c r="K99" s="5" t="str">
        <f t="shared" si="12"/>
        <v>ID</v>
      </c>
      <c r="L99" s="5">
        <f t="shared" si="21"/>
        <v>5</v>
      </c>
      <c r="M99" s="17">
        <f t="shared" ca="1" si="19"/>
        <v>3.9628180039139149E-2</v>
      </c>
      <c r="N99" t="str">
        <f t="shared" ca="1" si="17"/>
        <v/>
      </c>
    </row>
    <row r="100" spans="1:14" x14ac:dyDescent="0.25">
      <c r="A100" s="5">
        <f t="shared" si="18"/>
        <v>98</v>
      </c>
      <c r="B100" s="6">
        <v>10370</v>
      </c>
      <c r="C100" s="7">
        <v>19.36</v>
      </c>
      <c r="D100" s="12">
        <f t="shared" si="13"/>
        <v>-1.3754457463066694E-2</v>
      </c>
      <c r="E100" s="14">
        <f t="shared" si="14"/>
        <v>-1.3849926439938699E-2</v>
      </c>
      <c r="F100" s="16">
        <f>EXP(SUM(E$3:E100))-1</f>
        <v>9.6262740656852142E-2</v>
      </c>
      <c r="G100" s="8">
        <f t="shared" si="15"/>
        <v>109.62627406568521</v>
      </c>
      <c r="H100" s="9">
        <f>MAX(G$2:G100)</f>
        <v>115.74178935447345</v>
      </c>
      <c r="I100" s="15">
        <f t="shared" si="20"/>
        <v>-5.2837573385518755E-2</v>
      </c>
      <c r="J100" s="17">
        <f t="shared" si="16"/>
        <v>5.2837573385518755E-2</v>
      </c>
      <c r="K100" s="5" t="str">
        <f t="shared" si="12"/>
        <v>ID</v>
      </c>
      <c r="L100" s="5">
        <f t="shared" si="21"/>
        <v>6</v>
      </c>
      <c r="M100" s="17">
        <f t="shared" ca="1" si="19"/>
        <v>5.2837573385518755E-2</v>
      </c>
      <c r="N100" t="str">
        <f t="shared" ca="1" si="17"/>
        <v/>
      </c>
    </row>
    <row r="101" spans="1:14" x14ac:dyDescent="0.25">
      <c r="A101" s="5">
        <f t="shared" si="18"/>
        <v>99</v>
      </c>
      <c r="B101" s="6">
        <v>10371</v>
      </c>
      <c r="C101" s="7">
        <v>19.75</v>
      </c>
      <c r="D101" s="12">
        <f t="shared" si="13"/>
        <v>2.0144628099173501E-2</v>
      </c>
      <c r="E101" s="14">
        <f t="shared" si="14"/>
        <v>1.9944409498699866E-2</v>
      </c>
      <c r="F101" s="16">
        <f>EXP(SUM(E$3:E101))-1</f>
        <v>0.11834654586636506</v>
      </c>
      <c r="G101" s="8">
        <f t="shared" si="15"/>
        <v>111.8346545866365</v>
      </c>
      <c r="H101" s="9">
        <f>MAX(G$2:G101)</f>
        <v>115.74178935447345</v>
      </c>
      <c r="I101" s="15">
        <f t="shared" si="20"/>
        <v>-3.3757338551859362E-2</v>
      </c>
      <c r="J101" s="17">
        <f t="shared" si="16"/>
        <v>3.3757338551859362E-2</v>
      </c>
      <c r="K101" s="5" t="str">
        <f t="shared" si="12"/>
        <v>ID</v>
      </c>
      <c r="L101" s="5">
        <f t="shared" si="21"/>
        <v>7</v>
      </c>
      <c r="M101" s="17">
        <f t="shared" ca="1" si="19"/>
        <v>5.2837573385518755E-2</v>
      </c>
      <c r="N101" t="str">
        <f t="shared" ca="1" si="17"/>
        <v/>
      </c>
    </row>
    <row r="102" spans="1:14" x14ac:dyDescent="0.25">
      <c r="A102" s="5">
        <f t="shared" si="18"/>
        <v>100</v>
      </c>
      <c r="B102" s="6">
        <v>10372</v>
      </c>
      <c r="C102" s="7">
        <v>19.87</v>
      </c>
      <c r="D102" s="12">
        <f t="shared" si="13"/>
        <v>6.0759493670885512E-3</v>
      </c>
      <c r="E102" s="14">
        <f t="shared" si="14"/>
        <v>6.0575652165945487E-3</v>
      </c>
      <c r="F102" s="16">
        <f>EXP(SUM(E$3:E102))-1</f>
        <v>0.12514156285390743</v>
      </c>
      <c r="G102" s="8">
        <f t="shared" si="15"/>
        <v>112.51415628539074</v>
      </c>
      <c r="H102" s="9">
        <f>MAX(G$2:G102)</f>
        <v>115.74178935447345</v>
      </c>
      <c r="I102" s="15">
        <f t="shared" si="20"/>
        <v>-2.7886497064579574E-2</v>
      </c>
      <c r="J102" s="17">
        <f t="shared" si="16"/>
        <v>2.7886497064579574E-2</v>
      </c>
      <c r="K102" s="5" t="str">
        <f t="shared" si="12"/>
        <v>ID</v>
      </c>
      <c r="L102" s="5">
        <f t="shared" si="21"/>
        <v>8</v>
      </c>
      <c r="M102" s="17">
        <f t="shared" ca="1" si="19"/>
        <v>5.2837573385518755E-2</v>
      </c>
      <c r="N102" t="str">
        <f t="shared" ca="1" si="17"/>
        <v/>
      </c>
    </row>
    <row r="103" spans="1:14" x14ac:dyDescent="0.25">
      <c r="A103" s="5">
        <f t="shared" si="18"/>
        <v>101</v>
      </c>
      <c r="B103" s="6">
        <v>10373</v>
      </c>
      <c r="C103" s="7">
        <v>19.899999999999999</v>
      </c>
      <c r="D103" s="12">
        <f t="shared" si="13"/>
        <v>1.5098137896325525E-3</v>
      </c>
      <c r="E103" s="14">
        <f t="shared" si="14"/>
        <v>1.5086751667211717E-3</v>
      </c>
      <c r="F103" s="16">
        <f>EXP(SUM(E$3:E103))-1</f>
        <v>0.12684031710079302</v>
      </c>
      <c r="G103" s="8">
        <f t="shared" si="15"/>
        <v>112.6840317100793</v>
      </c>
      <c r="H103" s="9">
        <f>MAX(G$2:G103)</f>
        <v>115.74178935447345</v>
      </c>
      <c r="I103" s="15">
        <f t="shared" si="20"/>
        <v>-2.6418786692759655E-2</v>
      </c>
      <c r="J103" s="17">
        <f t="shared" si="16"/>
        <v>2.6418786692759655E-2</v>
      </c>
      <c r="K103" s="5" t="str">
        <f t="shared" si="12"/>
        <v>ID</v>
      </c>
      <c r="L103" s="5">
        <f t="shared" si="21"/>
        <v>9</v>
      </c>
      <c r="M103" s="17">
        <f t="shared" ca="1" si="19"/>
        <v>5.2837573385518755E-2</v>
      </c>
      <c r="N103" t="str">
        <f t="shared" ca="1" si="17"/>
        <v/>
      </c>
    </row>
    <row r="104" spans="1:14" x14ac:dyDescent="0.25">
      <c r="A104" s="5">
        <f t="shared" si="18"/>
        <v>102</v>
      </c>
      <c r="B104" s="6">
        <v>10376</v>
      </c>
      <c r="C104" s="7">
        <v>19.57</v>
      </c>
      <c r="D104" s="12">
        <f t="shared" si="13"/>
        <v>-1.6582914572864205E-2</v>
      </c>
      <c r="E104" s="14">
        <f t="shared" si="14"/>
        <v>-1.672195032246173E-2</v>
      </c>
      <c r="F104" s="16">
        <f>EXP(SUM(E$3:E104))-1</f>
        <v>0.10815402038505129</v>
      </c>
      <c r="G104" s="8">
        <f t="shared" si="15"/>
        <v>110.81540203850513</v>
      </c>
      <c r="H104" s="9">
        <f>MAX(G$2:G104)</f>
        <v>115.74178935447345</v>
      </c>
      <c r="I104" s="15">
        <f t="shared" si="20"/>
        <v>-4.2563600782779099E-2</v>
      </c>
      <c r="J104" s="17">
        <f t="shared" si="16"/>
        <v>4.2563600782779099E-2</v>
      </c>
      <c r="K104" s="5" t="str">
        <f t="shared" si="12"/>
        <v>ID</v>
      </c>
      <c r="L104" s="5">
        <f t="shared" si="21"/>
        <v>10</v>
      </c>
      <c r="M104" s="17">
        <f t="shared" ca="1" si="19"/>
        <v>5.2837573385518755E-2</v>
      </c>
      <c r="N104" t="str">
        <f t="shared" ca="1" si="17"/>
        <v/>
      </c>
    </row>
    <row r="105" spans="1:14" x14ac:dyDescent="0.25">
      <c r="A105" s="5">
        <f t="shared" si="18"/>
        <v>103</v>
      </c>
      <c r="B105" s="6">
        <v>10377</v>
      </c>
      <c r="C105" s="7">
        <v>19.82</v>
      </c>
      <c r="D105" s="12">
        <f t="shared" si="13"/>
        <v>1.2774655084312636E-2</v>
      </c>
      <c r="E105" s="14">
        <f t="shared" si="14"/>
        <v>1.2693747493856981E-2</v>
      </c>
      <c r="F105" s="16">
        <f>EXP(SUM(E$3:E105))-1</f>
        <v>0.12231030577576485</v>
      </c>
      <c r="G105" s="8">
        <f t="shared" si="15"/>
        <v>112.23103057757649</v>
      </c>
      <c r="H105" s="9">
        <f>MAX(G$2:G105)</f>
        <v>115.74178935447345</v>
      </c>
      <c r="I105" s="15">
        <f t="shared" si="20"/>
        <v>-3.0332681017612884E-2</v>
      </c>
      <c r="J105" s="17">
        <f t="shared" si="16"/>
        <v>3.0332681017612884E-2</v>
      </c>
      <c r="K105" s="5" t="str">
        <f t="shared" si="12"/>
        <v>ID</v>
      </c>
      <c r="L105" s="5">
        <f t="shared" si="21"/>
        <v>11</v>
      </c>
      <c r="M105" s="17">
        <f t="shared" ca="1" si="19"/>
        <v>5.2837573385518755E-2</v>
      </c>
      <c r="N105" t="str">
        <f t="shared" ca="1" si="17"/>
        <v/>
      </c>
    </row>
    <row r="106" spans="1:14" x14ac:dyDescent="0.25">
      <c r="A106" s="5">
        <f t="shared" si="18"/>
        <v>104</v>
      </c>
      <c r="B106" s="6">
        <v>10379</v>
      </c>
      <c r="C106" s="7">
        <v>20</v>
      </c>
      <c r="D106" s="12">
        <f t="shared" si="13"/>
        <v>9.0817356205852295E-3</v>
      </c>
      <c r="E106" s="14">
        <f t="shared" si="14"/>
        <v>9.0407446521490239E-3</v>
      </c>
      <c r="F106" s="16">
        <f>EXP(SUM(E$3:E106))-1</f>
        <v>0.1325028312570784</v>
      </c>
      <c r="G106" s="8">
        <f t="shared" si="15"/>
        <v>113.25028312570784</v>
      </c>
      <c r="H106" s="9">
        <f>MAX(G$2:G106)</f>
        <v>115.74178935447345</v>
      </c>
      <c r="I106" s="15">
        <f t="shared" si="20"/>
        <v>-2.1526418786693147E-2</v>
      </c>
      <c r="J106" s="17">
        <f t="shared" si="16"/>
        <v>2.1526418786693147E-2</v>
      </c>
      <c r="K106" s="5" t="str">
        <f t="shared" si="12"/>
        <v>ID</v>
      </c>
      <c r="L106" s="5">
        <f t="shared" si="21"/>
        <v>12</v>
      </c>
      <c r="M106" s="17">
        <f t="shared" ca="1" si="19"/>
        <v>5.2837573385518755E-2</v>
      </c>
      <c r="N106" t="str">
        <f t="shared" ca="1" si="17"/>
        <v/>
      </c>
    </row>
    <row r="107" spans="1:14" x14ac:dyDescent="0.25">
      <c r="A107" s="5">
        <f t="shared" si="18"/>
        <v>105</v>
      </c>
      <c r="B107" s="6">
        <v>10380</v>
      </c>
      <c r="C107" s="7">
        <v>20.07</v>
      </c>
      <c r="D107" s="12">
        <f t="shared" si="13"/>
        <v>3.5000000000000586E-3</v>
      </c>
      <c r="E107" s="14">
        <f t="shared" si="14"/>
        <v>3.4938892542558382E-3</v>
      </c>
      <c r="F107" s="16">
        <f>EXP(SUM(E$3:E107))-1</f>
        <v>0.13646659116647819</v>
      </c>
      <c r="G107" s="8">
        <f t="shared" si="15"/>
        <v>113.64665911664783</v>
      </c>
      <c r="H107" s="9">
        <f>MAX(G$2:G107)</f>
        <v>115.74178935447345</v>
      </c>
      <c r="I107" s="15">
        <f t="shared" si="20"/>
        <v>-1.8101761252446558E-2</v>
      </c>
      <c r="J107" s="17">
        <f t="shared" si="16"/>
        <v>1.8101761252446558E-2</v>
      </c>
      <c r="K107" s="5" t="str">
        <f t="shared" si="12"/>
        <v>ID</v>
      </c>
      <c r="L107" s="5">
        <f t="shared" si="21"/>
        <v>13</v>
      </c>
      <c r="M107" s="17">
        <f t="shared" ca="1" si="19"/>
        <v>5.2837573385518755E-2</v>
      </c>
      <c r="N107" t="str">
        <f t="shared" ca="1" si="17"/>
        <v/>
      </c>
    </row>
    <row r="108" spans="1:14" x14ac:dyDescent="0.25">
      <c r="A108" s="5">
        <f t="shared" si="18"/>
        <v>106</v>
      </c>
      <c r="B108" s="6">
        <v>10383</v>
      </c>
      <c r="C108" s="7">
        <v>19.8</v>
      </c>
      <c r="D108" s="12">
        <f t="shared" si="13"/>
        <v>-1.3452914798206206E-2</v>
      </c>
      <c r="E108" s="14">
        <f t="shared" si="14"/>
        <v>-1.3544225107757149E-2</v>
      </c>
      <c r="F108" s="16">
        <f>EXP(SUM(E$3:E108))-1</f>
        <v>0.12117780294450786</v>
      </c>
      <c r="G108" s="8">
        <f t="shared" si="15"/>
        <v>112.11778029445078</v>
      </c>
      <c r="H108" s="9">
        <f>MAX(G$2:G108)</f>
        <v>115.74178935447345</v>
      </c>
      <c r="I108" s="15">
        <f t="shared" si="20"/>
        <v>-3.1311154598826163E-2</v>
      </c>
      <c r="J108" s="17">
        <f t="shared" si="16"/>
        <v>3.1311154598826163E-2</v>
      </c>
      <c r="K108" s="5" t="str">
        <f t="shared" si="12"/>
        <v>ID</v>
      </c>
      <c r="L108" s="5">
        <f t="shared" si="21"/>
        <v>14</v>
      </c>
      <c r="M108" s="17">
        <f t="shared" ca="1" si="19"/>
        <v>5.2837573385518755E-2</v>
      </c>
      <c r="N108" t="str">
        <f t="shared" ca="1" si="17"/>
        <v/>
      </c>
    </row>
    <row r="109" spans="1:14" x14ac:dyDescent="0.25">
      <c r="A109" s="5">
        <f t="shared" si="18"/>
        <v>107</v>
      </c>
      <c r="B109" s="6">
        <v>10384</v>
      </c>
      <c r="C109" s="7">
        <v>19.850000000000001</v>
      </c>
      <c r="D109" s="12">
        <f t="shared" si="13"/>
        <v>2.525252525252597E-3</v>
      </c>
      <c r="E109" s="14">
        <f t="shared" si="14"/>
        <v>2.5220694327099391E-3</v>
      </c>
      <c r="F109" s="16">
        <f>EXP(SUM(E$3:E109))-1</f>
        <v>0.12400906002265044</v>
      </c>
      <c r="G109" s="8">
        <f t="shared" si="15"/>
        <v>112.40090600226505</v>
      </c>
      <c r="H109" s="9">
        <f>MAX(G$2:G109)</f>
        <v>115.74178935447345</v>
      </c>
      <c r="I109" s="15">
        <f t="shared" si="20"/>
        <v>-2.8864970645792853E-2</v>
      </c>
      <c r="J109" s="17">
        <f t="shared" si="16"/>
        <v>2.8864970645792853E-2</v>
      </c>
      <c r="K109" s="5" t="str">
        <f t="shared" si="12"/>
        <v>ID</v>
      </c>
      <c r="L109" s="5">
        <f t="shared" si="21"/>
        <v>15</v>
      </c>
      <c r="M109" s="17">
        <f t="shared" ca="1" si="19"/>
        <v>5.2837573385518755E-2</v>
      </c>
      <c r="N109" t="str">
        <f t="shared" ca="1" si="17"/>
        <v/>
      </c>
    </row>
    <row r="110" spans="1:14" x14ac:dyDescent="0.25">
      <c r="A110" s="5">
        <f t="shared" si="18"/>
        <v>108</v>
      </c>
      <c r="B110" s="6">
        <v>10385</v>
      </c>
      <c r="C110" s="7">
        <v>19.66</v>
      </c>
      <c r="D110" s="12">
        <f t="shared" si="13"/>
        <v>-9.5717884130982478E-3</v>
      </c>
      <c r="E110" s="14">
        <f t="shared" si="14"/>
        <v>-9.6178924141789371E-3</v>
      </c>
      <c r="F110" s="16">
        <f>EXP(SUM(E$3:E110))-1</f>
        <v>0.11325028312570828</v>
      </c>
      <c r="G110" s="8">
        <f t="shared" si="15"/>
        <v>111.32502831257082</v>
      </c>
      <c r="H110" s="9">
        <f>MAX(G$2:G110)</f>
        <v>115.74178935447345</v>
      </c>
      <c r="I110" s="15">
        <f t="shared" si="20"/>
        <v>-3.816046966731923E-2</v>
      </c>
      <c r="J110" s="17">
        <f t="shared" si="16"/>
        <v>3.816046966731923E-2</v>
      </c>
      <c r="K110" s="5" t="str">
        <f t="shared" si="12"/>
        <v>ID</v>
      </c>
      <c r="L110" s="5">
        <f t="shared" si="21"/>
        <v>16</v>
      </c>
      <c r="M110" s="17">
        <f t="shared" ca="1" si="19"/>
        <v>5.2837573385518755E-2</v>
      </c>
      <c r="N110" t="str">
        <f t="shared" ca="1" si="17"/>
        <v/>
      </c>
    </row>
    <row r="111" spans="1:14" x14ac:dyDescent="0.25">
      <c r="A111" s="5">
        <f t="shared" si="18"/>
        <v>109</v>
      </c>
      <c r="B111" s="6">
        <v>10386</v>
      </c>
      <c r="C111" s="7">
        <v>19.61</v>
      </c>
      <c r="D111" s="12">
        <f t="shared" si="13"/>
        <v>-2.5432349949136013E-3</v>
      </c>
      <c r="E111" s="14">
        <f t="shared" si="14"/>
        <v>-2.5464745107656546E-3</v>
      </c>
      <c r="F111" s="16">
        <f>EXP(SUM(E$3:E111))-1</f>
        <v>0.11041902604756548</v>
      </c>
      <c r="G111" s="8">
        <f t="shared" si="15"/>
        <v>111.04190260475654</v>
      </c>
      <c r="H111" s="9">
        <f>MAX(G$2:G111)</f>
        <v>115.74178935447345</v>
      </c>
      <c r="I111" s="15">
        <f t="shared" si="20"/>
        <v>-4.060665362035254E-2</v>
      </c>
      <c r="J111" s="17">
        <f t="shared" si="16"/>
        <v>4.060665362035254E-2</v>
      </c>
      <c r="K111" s="5" t="str">
        <f t="shared" si="12"/>
        <v>ID</v>
      </c>
      <c r="L111" s="5">
        <f t="shared" si="21"/>
        <v>17</v>
      </c>
      <c r="M111" s="17">
        <f t="shared" ca="1" si="19"/>
        <v>5.2837573385518755E-2</v>
      </c>
      <c r="N111" t="str">
        <f t="shared" ca="1" si="17"/>
        <v/>
      </c>
    </row>
    <row r="112" spans="1:14" x14ac:dyDescent="0.25">
      <c r="A112" s="5">
        <f t="shared" si="18"/>
        <v>110</v>
      </c>
      <c r="B112" s="6">
        <v>10387</v>
      </c>
      <c r="C112" s="7">
        <v>19.37</v>
      </c>
      <c r="D112" s="12">
        <f t="shared" si="13"/>
        <v>-1.2238653748087636E-2</v>
      </c>
      <c r="E112" s="14">
        <f t="shared" si="14"/>
        <v>-1.2314162789350326E-2</v>
      </c>
      <c r="F112" s="16">
        <f>EXP(SUM(E$3:E112))-1</f>
        <v>9.6828992072480746E-2</v>
      </c>
      <c r="G112" s="8">
        <f t="shared" si="15"/>
        <v>109.68289920724807</v>
      </c>
      <c r="H112" s="9">
        <f>MAX(G$2:G112)</f>
        <v>115.74178935447345</v>
      </c>
      <c r="I112" s="15">
        <f t="shared" si="20"/>
        <v>-5.2348336594912115E-2</v>
      </c>
      <c r="J112" s="17">
        <f t="shared" si="16"/>
        <v>5.2348336594912115E-2</v>
      </c>
      <c r="K112" s="5" t="str">
        <f t="shared" si="12"/>
        <v>ID</v>
      </c>
      <c r="L112" s="5">
        <f t="shared" si="21"/>
        <v>18</v>
      </c>
      <c r="M112" s="17">
        <f t="shared" ca="1" si="19"/>
        <v>5.2837573385518755E-2</v>
      </c>
      <c r="N112" t="str">
        <f t="shared" ca="1" si="17"/>
        <v/>
      </c>
    </row>
    <row r="113" spans="1:14" x14ac:dyDescent="0.25">
      <c r="A113" s="5">
        <f t="shared" si="18"/>
        <v>111</v>
      </c>
      <c r="B113" s="6">
        <v>10390</v>
      </c>
      <c r="C113" s="7">
        <v>18.68</v>
      </c>
      <c r="D113" s="12">
        <f t="shared" si="13"/>
        <v>-3.5622096024780614E-2</v>
      </c>
      <c r="E113" s="14">
        <f t="shared" si="14"/>
        <v>-3.6272044618207974E-2</v>
      </c>
      <c r="F113" s="16">
        <f>EXP(SUM(E$3:E113))-1</f>
        <v>5.7757644394111463E-2</v>
      </c>
      <c r="G113" s="8">
        <f t="shared" si="15"/>
        <v>105.77576443941115</v>
      </c>
      <c r="H113" s="9">
        <f>MAX(G$2:G113)</f>
        <v>115.74178935447345</v>
      </c>
      <c r="I113" s="15">
        <f t="shared" si="20"/>
        <v>-8.6105675146771254E-2</v>
      </c>
      <c r="J113" s="17">
        <f t="shared" si="16"/>
        <v>8.6105675146771254E-2</v>
      </c>
      <c r="K113" s="5" t="str">
        <f t="shared" si="12"/>
        <v>ID</v>
      </c>
      <c r="L113" s="5">
        <f t="shared" si="21"/>
        <v>19</v>
      </c>
      <c r="M113" s="17">
        <f t="shared" ca="1" si="19"/>
        <v>8.6105675146771254E-2</v>
      </c>
      <c r="N113" t="str">
        <f t="shared" ca="1" si="17"/>
        <v/>
      </c>
    </row>
    <row r="114" spans="1:14" x14ac:dyDescent="0.25">
      <c r="A114" s="5">
        <f t="shared" si="18"/>
        <v>112</v>
      </c>
      <c r="B114" s="6">
        <v>10391</v>
      </c>
      <c r="C114" s="7">
        <v>18.34</v>
      </c>
      <c r="D114" s="12">
        <f t="shared" si="13"/>
        <v>-1.8201284796573902E-2</v>
      </c>
      <c r="E114" s="14">
        <f t="shared" si="14"/>
        <v>-1.8368965972377797E-2</v>
      </c>
      <c r="F114" s="16">
        <f>EXP(SUM(E$3:E114))-1</f>
        <v>3.8505096262741123E-2</v>
      </c>
      <c r="G114" s="8">
        <f t="shared" si="15"/>
        <v>103.85050962627412</v>
      </c>
      <c r="H114" s="9">
        <f>MAX(G$2:G114)</f>
        <v>115.74178935447345</v>
      </c>
      <c r="I114" s="15">
        <f t="shared" si="20"/>
        <v>-0.10273972602739745</v>
      </c>
      <c r="J114" s="17">
        <f t="shared" si="16"/>
        <v>0.10273972602739745</v>
      </c>
      <c r="K114" s="5" t="str">
        <f t="shared" si="12"/>
        <v>ID</v>
      </c>
      <c r="L114" s="5">
        <f t="shared" si="21"/>
        <v>20</v>
      </c>
      <c r="M114" s="17">
        <f t="shared" ca="1" si="19"/>
        <v>0.10273972602739745</v>
      </c>
      <c r="N114" t="str">
        <f t="shared" ca="1" si="17"/>
        <v/>
      </c>
    </row>
    <row r="115" spans="1:14" x14ac:dyDescent="0.25">
      <c r="A115" s="5">
        <f t="shared" si="18"/>
        <v>113</v>
      </c>
      <c r="B115" s="6">
        <v>10392</v>
      </c>
      <c r="C115" s="7">
        <v>18.89</v>
      </c>
      <c r="D115" s="12">
        <f t="shared" si="13"/>
        <v>2.9989094874591116E-2</v>
      </c>
      <c r="E115" s="14">
        <f t="shared" si="14"/>
        <v>2.9548214685099449E-2</v>
      </c>
      <c r="F115" s="16">
        <f>EXP(SUM(E$3:E115))-1</f>
        <v>6.9648924122310829E-2</v>
      </c>
      <c r="G115" s="8">
        <f t="shared" si="15"/>
        <v>106.96489241223108</v>
      </c>
      <c r="H115" s="9">
        <f>MAX(G$2:G115)</f>
        <v>115.74178935447345</v>
      </c>
      <c r="I115" s="15">
        <f t="shared" si="20"/>
        <v>-7.5831702544031487E-2</v>
      </c>
      <c r="J115" s="17">
        <f t="shared" si="16"/>
        <v>7.5831702544031487E-2</v>
      </c>
      <c r="K115" s="5" t="str">
        <f t="shared" si="12"/>
        <v>ID</v>
      </c>
      <c r="L115" s="5">
        <f t="shared" si="21"/>
        <v>21</v>
      </c>
      <c r="M115" s="17">
        <f t="shared" ca="1" si="19"/>
        <v>0.10273972602739745</v>
      </c>
      <c r="N115" t="str">
        <f t="shared" ca="1" si="17"/>
        <v/>
      </c>
    </row>
    <row r="116" spans="1:14" x14ac:dyDescent="0.25">
      <c r="A116" s="5">
        <f t="shared" si="18"/>
        <v>114</v>
      </c>
      <c r="B116" s="6">
        <v>10393</v>
      </c>
      <c r="C116" s="7">
        <v>19.05</v>
      </c>
      <c r="D116" s="12">
        <f t="shared" si="13"/>
        <v>8.4700899947061092E-3</v>
      </c>
      <c r="E116" s="14">
        <f t="shared" si="14"/>
        <v>8.4344200592917033E-3</v>
      </c>
      <c r="F116" s="16">
        <f>EXP(SUM(E$3:E116))-1</f>
        <v>7.8708946772367394E-2</v>
      </c>
      <c r="G116" s="8">
        <f t="shared" si="15"/>
        <v>107.87089467723673</v>
      </c>
      <c r="H116" s="9">
        <f>MAX(G$2:G116)</f>
        <v>115.74178935447345</v>
      </c>
      <c r="I116" s="15">
        <f t="shared" si="20"/>
        <v>-6.8003913894325141E-2</v>
      </c>
      <c r="J116" s="17">
        <f t="shared" si="16"/>
        <v>6.8003913894325141E-2</v>
      </c>
      <c r="K116" s="5" t="str">
        <f t="shared" si="12"/>
        <v>ID</v>
      </c>
      <c r="L116" s="5">
        <f t="shared" si="21"/>
        <v>22</v>
      </c>
      <c r="M116" s="17">
        <f t="shared" ca="1" si="19"/>
        <v>0.10273972602739745</v>
      </c>
      <c r="N116" t="str">
        <f t="shared" ca="1" si="17"/>
        <v/>
      </c>
    </row>
    <row r="117" spans="1:14" x14ac:dyDescent="0.25">
      <c r="A117" s="5">
        <f t="shared" si="18"/>
        <v>115</v>
      </c>
      <c r="B117" s="6">
        <v>10394</v>
      </c>
      <c r="C117" s="7">
        <v>18.739999999999998</v>
      </c>
      <c r="D117" s="12">
        <f t="shared" si="13"/>
        <v>-1.6272965879265189E-2</v>
      </c>
      <c r="E117" s="14">
        <f t="shared" si="14"/>
        <v>-1.6406824762433939E-2</v>
      </c>
      <c r="F117" s="16">
        <f>EXP(SUM(E$3:E117))-1</f>
        <v>6.1155152887882425E-2</v>
      </c>
      <c r="G117" s="8">
        <f t="shared" si="15"/>
        <v>106.11551528878825</v>
      </c>
      <c r="H117" s="9">
        <f>MAX(G$2:G117)</f>
        <v>115.74178935447345</v>
      </c>
      <c r="I117" s="15">
        <f t="shared" si="20"/>
        <v>-8.3170254403131527E-2</v>
      </c>
      <c r="J117" s="17">
        <f t="shared" si="16"/>
        <v>8.3170254403131527E-2</v>
      </c>
      <c r="K117" s="5" t="str">
        <f t="shared" si="12"/>
        <v>ID</v>
      </c>
      <c r="L117" s="5">
        <f t="shared" si="21"/>
        <v>23</v>
      </c>
      <c r="M117" s="17">
        <f t="shared" ca="1" si="19"/>
        <v>0.10273972602739745</v>
      </c>
      <c r="N117" t="str">
        <f t="shared" ca="1" si="17"/>
        <v/>
      </c>
    </row>
    <row r="118" spans="1:14" x14ac:dyDescent="0.25">
      <c r="A118" s="5">
        <f t="shared" si="18"/>
        <v>116</v>
      </c>
      <c r="B118" s="6">
        <v>10397</v>
      </c>
      <c r="C118" s="7">
        <v>18.399999999999999</v>
      </c>
      <c r="D118" s="12">
        <f t="shared" si="13"/>
        <v>-1.8143009605122717E-2</v>
      </c>
      <c r="E118" s="14">
        <f t="shared" si="14"/>
        <v>-1.8309612195336181E-2</v>
      </c>
      <c r="F118" s="16">
        <f>EXP(SUM(E$3:E118))-1</f>
        <v>4.1902604756512085E-2</v>
      </c>
      <c r="G118" s="8">
        <f t="shared" si="15"/>
        <v>104.19026047565121</v>
      </c>
      <c r="H118" s="9">
        <f>MAX(G$2:G118)</f>
        <v>115.74178935447345</v>
      </c>
      <c r="I118" s="15">
        <f t="shared" si="20"/>
        <v>-9.9804305283757722E-2</v>
      </c>
      <c r="J118" s="17">
        <f t="shared" si="16"/>
        <v>9.9804305283757722E-2</v>
      </c>
      <c r="K118" s="5" t="str">
        <f t="shared" si="12"/>
        <v>ID</v>
      </c>
      <c r="L118" s="5">
        <f t="shared" si="21"/>
        <v>24</v>
      </c>
      <c r="M118" s="17">
        <f t="shared" ca="1" si="19"/>
        <v>0.10273972602739745</v>
      </c>
      <c r="N118" t="str">
        <f t="shared" ca="1" si="17"/>
        <v/>
      </c>
    </row>
    <row r="119" spans="1:14" x14ac:dyDescent="0.25">
      <c r="A119" s="5">
        <f t="shared" si="18"/>
        <v>117</v>
      </c>
      <c r="B119" s="6">
        <v>10398</v>
      </c>
      <c r="C119" s="7">
        <v>18.34</v>
      </c>
      <c r="D119" s="12">
        <f t="shared" si="13"/>
        <v>-3.260869565217317E-3</v>
      </c>
      <c r="E119" s="14">
        <f t="shared" si="14"/>
        <v>-3.2661977866210697E-3</v>
      </c>
      <c r="F119" s="16">
        <f>EXP(SUM(E$3:E119))-1</f>
        <v>3.8505096262740901E-2</v>
      </c>
      <c r="G119" s="8">
        <f t="shared" si="15"/>
        <v>103.85050962627409</v>
      </c>
      <c r="H119" s="9">
        <f>MAX(G$2:G119)</f>
        <v>115.74178935447345</v>
      </c>
      <c r="I119" s="15">
        <f t="shared" si="20"/>
        <v>-0.10273972602739756</v>
      </c>
      <c r="J119" s="17">
        <f t="shared" si="16"/>
        <v>0.10273972602739756</v>
      </c>
      <c r="K119" s="5" t="str">
        <f t="shared" si="12"/>
        <v>ID</v>
      </c>
      <c r="L119" s="5">
        <f t="shared" si="21"/>
        <v>25</v>
      </c>
      <c r="M119" s="17">
        <f t="shared" ca="1" si="19"/>
        <v>0.10273972602739756</v>
      </c>
      <c r="N119" t="str">
        <f t="shared" ca="1" si="17"/>
        <v/>
      </c>
    </row>
    <row r="120" spans="1:14" x14ac:dyDescent="0.25">
      <c r="A120" s="5">
        <f t="shared" si="18"/>
        <v>118</v>
      </c>
      <c r="B120" s="6">
        <v>10399</v>
      </c>
      <c r="C120" s="7">
        <v>18.57</v>
      </c>
      <c r="D120" s="12">
        <f t="shared" si="13"/>
        <v>1.2540894220283594E-2</v>
      </c>
      <c r="E120" s="14">
        <f t="shared" si="14"/>
        <v>1.2462908536295695E-2</v>
      </c>
      <c r="F120" s="16">
        <f>EXP(SUM(E$3:E120))-1</f>
        <v>5.1528878822197477E-2</v>
      </c>
      <c r="G120" s="8">
        <f t="shared" si="15"/>
        <v>105.15288788221974</v>
      </c>
      <c r="H120" s="9">
        <f>MAX(G$2:G120)</f>
        <v>115.74178935447345</v>
      </c>
      <c r="I120" s="15">
        <f t="shared" si="20"/>
        <v>-9.1487279843444513E-2</v>
      </c>
      <c r="J120" s="17">
        <f t="shared" si="16"/>
        <v>9.1487279843444513E-2</v>
      </c>
      <c r="K120" s="5" t="str">
        <f t="shared" si="12"/>
        <v>ID</v>
      </c>
      <c r="L120" s="5">
        <f t="shared" si="21"/>
        <v>26</v>
      </c>
      <c r="M120" s="17">
        <f t="shared" ca="1" si="19"/>
        <v>0.10273972602739756</v>
      </c>
      <c r="N120" t="str">
        <f t="shared" ca="1" si="17"/>
        <v/>
      </c>
    </row>
    <row r="121" spans="1:14" x14ac:dyDescent="0.25">
      <c r="A121" s="5">
        <f t="shared" si="18"/>
        <v>119</v>
      </c>
      <c r="B121" s="6">
        <v>10400</v>
      </c>
      <c r="C121" s="7">
        <v>18.559999999999999</v>
      </c>
      <c r="D121" s="12">
        <f t="shared" si="13"/>
        <v>-5.3850296176638501E-4</v>
      </c>
      <c r="E121" s="14">
        <f t="shared" si="14"/>
        <v>-5.3864800656000533E-4</v>
      </c>
      <c r="F121" s="16">
        <f>EXP(SUM(E$3:E121))-1</f>
        <v>5.0962627406568872E-2</v>
      </c>
      <c r="G121" s="8">
        <f t="shared" si="15"/>
        <v>105.09626274065688</v>
      </c>
      <c r="H121" s="9">
        <f>MAX(G$2:G121)</f>
        <v>115.74178935447345</v>
      </c>
      <c r="I121" s="15">
        <f t="shared" si="20"/>
        <v>-9.1976516634051264E-2</v>
      </c>
      <c r="J121" s="17">
        <f t="shared" si="16"/>
        <v>9.1976516634051264E-2</v>
      </c>
      <c r="K121" s="5" t="str">
        <f t="shared" si="12"/>
        <v>ID</v>
      </c>
      <c r="L121" s="5">
        <f t="shared" si="21"/>
        <v>27</v>
      </c>
      <c r="M121" s="17">
        <f t="shared" ca="1" si="19"/>
        <v>0.10273972602739756</v>
      </c>
      <c r="N121" t="str">
        <f t="shared" ca="1" si="17"/>
        <v/>
      </c>
    </row>
    <row r="122" spans="1:14" x14ac:dyDescent="0.25">
      <c r="A122" s="5">
        <f t="shared" si="18"/>
        <v>120</v>
      </c>
      <c r="B122" s="6">
        <v>10401</v>
      </c>
      <c r="C122" s="7">
        <v>18.54</v>
      </c>
      <c r="D122" s="12">
        <f t="shared" si="13"/>
        <v>-1.0775862068965747E-3</v>
      </c>
      <c r="E122" s="14">
        <f t="shared" si="14"/>
        <v>-1.0781672203454436E-3</v>
      </c>
      <c r="F122" s="16">
        <f>EXP(SUM(E$3:E122))-1</f>
        <v>4.9830124575311663E-2</v>
      </c>
      <c r="G122" s="8">
        <f t="shared" si="15"/>
        <v>104.98301245753116</v>
      </c>
      <c r="H122" s="9">
        <f>MAX(G$2:G122)</f>
        <v>115.74178935447345</v>
      </c>
      <c r="I122" s="15">
        <f t="shared" si="20"/>
        <v>-9.2954990215264544E-2</v>
      </c>
      <c r="J122" s="17">
        <f t="shared" si="16"/>
        <v>9.2954990215264544E-2</v>
      </c>
      <c r="K122" s="5" t="str">
        <f t="shared" si="12"/>
        <v>ID</v>
      </c>
      <c r="L122" s="5">
        <f t="shared" si="21"/>
        <v>28</v>
      </c>
      <c r="M122" s="17">
        <f t="shared" ca="1" si="19"/>
        <v>0.10273972602739756</v>
      </c>
      <c r="N122" t="str">
        <f t="shared" ca="1" si="17"/>
        <v/>
      </c>
    </row>
    <row r="123" spans="1:14" x14ac:dyDescent="0.25">
      <c r="A123" s="5">
        <f t="shared" si="18"/>
        <v>121</v>
      </c>
      <c r="B123" s="6">
        <v>10404</v>
      </c>
      <c r="C123" s="7">
        <v>18.47</v>
      </c>
      <c r="D123" s="12">
        <f t="shared" si="13"/>
        <v>-3.7756202804746231E-3</v>
      </c>
      <c r="E123" s="14">
        <f t="shared" si="14"/>
        <v>-3.782765926560475E-3</v>
      </c>
      <c r="F123" s="16">
        <f>EXP(SUM(E$3:E123))-1</f>
        <v>4.5866364665911874E-2</v>
      </c>
      <c r="G123" s="8">
        <f t="shared" si="15"/>
        <v>104.58663646659119</v>
      </c>
      <c r="H123" s="9">
        <f>MAX(G$2:G123)</f>
        <v>115.74178935447345</v>
      </c>
      <c r="I123" s="15">
        <f t="shared" si="20"/>
        <v>-9.6379647749511133E-2</v>
      </c>
      <c r="J123" s="17">
        <f t="shared" si="16"/>
        <v>9.6379647749511133E-2</v>
      </c>
      <c r="K123" s="5" t="str">
        <f t="shared" si="12"/>
        <v>ID</v>
      </c>
      <c r="L123" s="5">
        <f t="shared" si="21"/>
        <v>29</v>
      </c>
      <c r="M123" s="17">
        <f t="shared" ca="1" si="19"/>
        <v>0.10273972602739756</v>
      </c>
      <c r="N123" t="str">
        <f t="shared" ca="1" si="17"/>
        <v/>
      </c>
    </row>
    <row r="124" spans="1:14" x14ac:dyDescent="0.25">
      <c r="A124" s="5">
        <f t="shared" si="18"/>
        <v>122</v>
      </c>
      <c r="B124" s="6">
        <v>10405</v>
      </c>
      <c r="C124" s="7">
        <v>18.68</v>
      </c>
      <c r="D124" s="12">
        <f t="shared" si="13"/>
        <v>1.1369788846778528E-2</v>
      </c>
      <c r="E124" s="14">
        <f t="shared" si="14"/>
        <v>1.1305638589547938E-2</v>
      </c>
      <c r="F124" s="16">
        <f>EXP(SUM(E$3:E124))-1</f>
        <v>5.7757644394111241E-2</v>
      </c>
      <c r="G124" s="8">
        <f t="shared" si="15"/>
        <v>105.77576443941112</v>
      </c>
      <c r="H124" s="9">
        <f>MAX(G$2:G124)</f>
        <v>115.74178935447345</v>
      </c>
      <c r="I124" s="15">
        <f t="shared" si="20"/>
        <v>-8.6105675146771476E-2</v>
      </c>
      <c r="J124" s="17">
        <f t="shared" si="16"/>
        <v>8.6105675146771476E-2</v>
      </c>
      <c r="K124" s="5" t="str">
        <f t="shared" si="12"/>
        <v>ID</v>
      </c>
      <c r="L124" s="5">
        <f t="shared" si="21"/>
        <v>30</v>
      </c>
      <c r="M124" s="17">
        <f t="shared" ca="1" si="19"/>
        <v>0.10273972602739756</v>
      </c>
      <c r="N124" t="str">
        <f t="shared" ca="1" si="17"/>
        <v/>
      </c>
    </row>
    <row r="125" spans="1:14" x14ac:dyDescent="0.25">
      <c r="A125" s="5">
        <f t="shared" si="18"/>
        <v>123</v>
      </c>
      <c r="B125" s="6">
        <v>10406</v>
      </c>
      <c r="C125" s="7">
        <v>18.86</v>
      </c>
      <c r="D125" s="12">
        <f t="shared" si="13"/>
        <v>9.6359743040685952E-3</v>
      </c>
      <c r="E125" s="14">
        <f t="shared" si="14"/>
        <v>9.5898444046149459E-3</v>
      </c>
      <c r="F125" s="16">
        <f>EXP(SUM(E$3:E125))-1</f>
        <v>6.7950169875425015E-2</v>
      </c>
      <c r="G125" s="8">
        <f t="shared" si="15"/>
        <v>106.7950169875425</v>
      </c>
      <c r="H125" s="9">
        <f>MAX(G$2:G125)</f>
        <v>115.74178935447345</v>
      </c>
      <c r="I125" s="15">
        <f t="shared" si="20"/>
        <v>-7.7299412915851629E-2</v>
      </c>
      <c r="J125" s="17">
        <f t="shared" si="16"/>
        <v>7.7299412915851629E-2</v>
      </c>
      <c r="K125" s="5" t="str">
        <f t="shared" si="12"/>
        <v>ID</v>
      </c>
      <c r="L125" s="5">
        <f t="shared" si="21"/>
        <v>31</v>
      </c>
      <c r="M125" s="17">
        <f t="shared" ca="1" si="19"/>
        <v>0.10273972602739756</v>
      </c>
      <c r="N125" t="str">
        <f t="shared" ca="1" si="17"/>
        <v/>
      </c>
    </row>
    <row r="126" spans="1:14" x14ac:dyDescent="0.25">
      <c r="A126" s="5">
        <f t="shared" si="18"/>
        <v>124</v>
      </c>
      <c r="B126" s="6">
        <v>10407</v>
      </c>
      <c r="C126" s="7">
        <v>19.07</v>
      </c>
      <c r="D126" s="12">
        <f t="shared" si="13"/>
        <v>1.1134676564156898E-2</v>
      </c>
      <c r="E126" s="14">
        <f t="shared" si="14"/>
        <v>1.1073142407016215E-2</v>
      </c>
      <c r="F126" s="16">
        <f>EXP(SUM(E$3:E126))-1</f>
        <v>7.9841449603624381E-2</v>
      </c>
      <c r="G126" s="8">
        <f t="shared" si="15"/>
        <v>107.98414496036244</v>
      </c>
      <c r="H126" s="9">
        <f>MAX(G$2:G126)</f>
        <v>115.74178935447345</v>
      </c>
      <c r="I126" s="15">
        <f t="shared" si="20"/>
        <v>-6.7025440313111972E-2</v>
      </c>
      <c r="J126" s="17">
        <f t="shared" si="16"/>
        <v>6.7025440313111972E-2</v>
      </c>
      <c r="K126" s="5" t="str">
        <f t="shared" si="12"/>
        <v>ID</v>
      </c>
      <c r="L126" s="5">
        <f t="shared" si="21"/>
        <v>32</v>
      </c>
      <c r="M126" s="17">
        <f t="shared" ca="1" si="19"/>
        <v>0.10273972602739756</v>
      </c>
      <c r="N126" t="str">
        <f t="shared" ca="1" si="17"/>
        <v/>
      </c>
    </row>
    <row r="127" spans="1:14" x14ac:dyDescent="0.25">
      <c r="A127" s="5">
        <f t="shared" si="18"/>
        <v>125</v>
      </c>
      <c r="B127" s="6">
        <v>10408</v>
      </c>
      <c r="C127" s="7">
        <v>19.14</v>
      </c>
      <c r="D127" s="12">
        <f t="shared" si="13"/>
        <v>3.6706869428422273E-3</v>
      </c>
      <c r="E127" s="14">
        <f t="shared" si="14"/>
        <v>3.6639664124805725E-3</v>
      </c>
      <c r="F127" s="16">
        <f>EXP(SUM(E$3:E127))-1</f>
        <v>8.380520951302417E-2</v>
      </c>
      <c r="G127" s="8">
        <f t="shared" si="15"/>
        <v>108.38052095130242</v>
      </c>
      <c r="H127" s="9">
        <f>MAX(G$2:G127)</f>
        <v>115.74178935447345</v>
      </c>
      <c r="I127" s="15">
        <f t="shared" si="20"/>
        <v>-6.3600782778865383E-2</v>
      </c>
      <c r="J127" s="17">
        <f t="shared" si="16"/>
        <v>6.3600782778865383E-2</v>
      </c>
      <c r="K127" s="5" t="str">
        <f t="shared" si="12"/>
        <v>ID</v>
      </c>
      <c r="L127" s="5">
        <f t="shared" si="21"/>
        <v>33</v>
      </c>
      <c r="M127" s="17">
        <f t="shared" ca="1" si="19"/>
        <v>0.10273972602739756</v>
      </c>
      <c r="N127" t="str">
        <f t="shared" ca="1" si="17"/>
        <v/>
      </c>
    </row>
    <row r="128" spans="1:14" x14ac:dyDescent="0.25">
      <c r="A128" s="5">
        <f t="shared" si="18"/>
        <v>126</v>
      </c>
      <c r="B128" s="6">
        <v>10411</v>
      </c>
      <c r="C128" s="7">
        <v>18.98</v>
      </c>
      <c r="D128" s="12">
        <f t="shared" si="13"/>
        <v>-8.3594566353186739E-3</v>
      </c>
      <c r="E128" s="14">
        <f t="shared" si="14"/>
        <v>-8.3945928430263668E-3</v>
      </c>
      <c r="F128" s="16">
        <f>EXP(SUM(E$3:E128))-1</f>
        <v>7.4745186862967605E-2</v>
      </c>
      <c r="G128" s="8">
        <f t="shared" si="15"/>
        <v>107.47451868629676</v>
      </c>
      <c r="H128" s="9">
        <f>MAX(G$2:G128)</f>
        <v>115.74178935447345</v>
      </c>
      <c r="I128" s="15">
        <f t="shared" si="20"/>
        <v>-7.1428571428571841E-2</v>
      </c>
      <c r="J128" s="17">
        <f t="shared" si="16"/>
        <v>7.1428571428571841E-2</v>
      </c>
      <c r="K128" s="5" t="str">
        <f t="shared" si="12"/>
        <v>ID</v>
      </c>
      <c r="L128" s="5">
        <f t="shared" si="21"/>
        <v>34</v>
      </c>
      <c r="M128" s="17">
        <f t="shared" ca="1" si="19"/>
        <v>0.10273972602739756</v>
      </c>
      <c r="N128" t="str">
        <f t="shared" ca="1" si="17"/>
        <v/>
      </c>
    </row>
    <row r="129" spans="1:14" x14ac:dyDescent="0.25">
      <c r="A129" s="5">
        <f t="shared" si="18"/>
        <v>127</v>
      </c>
      <c r="B129" s="6">
        <v>10412</v>
      </c>
      <c r="C129" s="7">
        <v>19.29</v>
      </c>
      <c r="D129" s="12">
        <f t="shared" si="13"/>
        <v>1.6332982086406655E-2</v>
      </c>
      <c r="E129" s="14">
        <f t="shared" si="14"/>
        <v>1.6201033735855817E-2</v>
      </c>
      <c r="F129" s="16">
        <f>EXP(SUM(E$3:E129))-1</f>
        <v>9.2298980747452131E-2</v>
      </c>
      <c r="G129" s="8">
        <f t="shared" si="15"/>
        <v>109.22989807474521</v>
      </c>
      <c r="H129" s="9">
        <f>MAX(G$2:G129)</f>
        <v>115.74178935447345</v>
      </c>
      <c r="I129" s="15">
        <f t="shared" si="20"/>
        <v>-5.6262230919765677E-2</v>
      </c>
      <c r="J129" s="17">
        <f t="shared" si="16"/>
        <v>5.6262230919765677E-2</v>
      </c>
      <c r="K129" s="5" t="str">
        <f t="shared" si="12"/>
        <v>ID</v>
      </c>
      <c r="L129" s="5">
        <f t="shared" si="21"/>
        <v>35</v>
      </c>
      <c r="M129" s="17">
        <f t="shared" ca="1" si="19"/>
        <v>0.10273972602739756</v>
      </c>
      <c r="N129" t="str">
        <f t="shared" ca="1" si="17"/>
        <v/>
      </c>
    </row>
    <row r="130" spans="1:14" x14ac:dyDescent="0.25">
      <c r="A130" s="5">
        <f t="shared" si="18"/>
        <v>128</v>
      </c>
      <c r="B130" s="6">
        <v>10414</v>
      </c>
      <c r="C130" s="7">
        <v>19.48</v>
      </c>
      <c r="D130" s="12">
        <f t="shared" si="13"/>
        <v>9.8496630378435146E-3</v>
      </c>
      <c r="E130" s="14">
        <f t="shared" si="14"/>
        <v>9.8014712967514021E-3</v>
      </c>
      <c r="F130" s="16">
        <f>EXP(SUM(E$3:E130))-1</f>
        <v>0.10305775764439451</v>
      </c>
      <c r="G130" s="8">
        <f t="shared" si="15"/>
        <v>110.30577576443945</v>
      </c>
      <c r="H130" s="9">
        <f>MAX(G$2:G130)</f>
        <v>115.74178935447345</v>
      </c>
      <c r="I130" s="15">
        <f t="shared" si="20"/>
        <v>-4.6966731898239189E-2</v>
      </c>
      <c r="J130" s="17">
        <f t="shared" si="16"/>
        <v>4.6966731898239189E-2</v>
      </c>
      <c r="K130" s="5" t="str">
        <f t="shared" si="12"/>
        <v>ID</v>
      </c>
      <c r="L130" s="5">
        <f t="shared" si="21"/>
        <v>36</v>
      </c>
      <c r="M130" s="17">
        <f t="shared" ca="1" si="19"/>
        <v>0.10273972602739756</v>
      </c>
      <c r="N130" t="str">
        <f t="shared" ca="1" si="17"/>
        <v/>
      </c>
    </row>
    <row r="131" spans="1:14" x14ac:dyDescent="0.25">
      <c r="A131" s="5">
        <f t="shared" si="18"/>
        <v>129</v>
      </c>
      <c r="B131" s="6">
        <v>10415</v>
      </c>
      <c r="C131" s="7">
        <v>19.39</v>
      </c>
      <c r="D131" s="12">
        <f t="shared" si="13"/>
        <v>-4.62012320328542E-3</v>
      </c>
      <c r="E131" s="14">
        <f t="shared" si="14"/>
        <v>-4.6308289598286038E-3</v>
      </c>
      <c r="F131" s="16">
        <f>EXP(SUM(E$3:E131))-1</f>
        <v>9.7961494903737734E-2</v>
      </c>
      <c r="G131" s="8">
        <f t="shared" si="15"/>
        <v>109.79614949037378</v>
      </c>
      <c r="H131" s="9">
        <f>MAX(G$2:G131)</f>
        <v>115.74178935447345</v>
      </c>
      <c r="I131" s="15">
        <f t="shared" si="20"/>
        <v>-5.1369863013699057E-2</v>
      </c>
      <c r="J131" s="17">
        <f t="shared" si="16"/>
        <v>5.1369863013699057E-2</v>
      </c>
      <c r="K131" s="5" t="str">
        <f t="shared" ref="K131:K194" si="22">IF(I131=0,"NM","ID")</f>
        <v>ID</v>
      </c>
      <c r="L131" s="5">
        <f t="shared" si="21"/>
        <v>37</v>
      </c>
      <c r="M131" s="17">
        <f t="shared" ca="1" si="19"/>
        <v>0.10273972602739756</v>
      </c>
      <c r="N131" t="str">
        <f t="shared" ca="1" si="17"/>
        <v/>
      </c>
    </row>
    <row r="132" spans="1:14" x14ac:dyDescent="0.25">
      <c r="A132" s="5">
        <f t="shared" si="18"/>
        <v>130</v>
      </c>
      <c r="B132" s="6">
        <v>10418</v>
      </c>
      <c r="C132" s="7">
        <v>19.46</v>
      </c>
      <c r="D132" s="12">
        <f t="shared" ref="D132:D195" si="23">C132/C131-1</f>
        <v>3.6101083032491488E-3</v>
      </c>
      <c r="E132" s="14">
        <f t="shared" ref="E132:E195" si="24">LN(C132/C131)</f>
        <v>3.6036075032986181E-3</v>
      </c>
      <c r="F132" s="16">
        <f>EXP(SUM(E$3:E132))-1</f>
        <v>0.10192525481313752</v>
      </c>
      <c r="G132" s="8">
        <f t="shared" ref="G132:G195" si="25">$G$2*(1+F132)</f>
        <v>110.19252548131375</v>
      </c>
      <c r="H132" s="9">
        <f>MAX(G$2:G132)</f>
        <v>115.74178935447345</v>
      </c>
      <c r="I132" s="15">
        <f t="shared" si="20"/>
        <v>-4.7945205479452468E-2</v>
      </c>
      <c r="J132" s="17">
        <f t="shared" ref="J132:J195" si="26">-I132</f>
        <v>4.7945205479452468E-2</v>
      </c>
      <c r="K132" s="5" t="str">
        <f t="shared" si="22"/>
        <v>ID</v>
      </c>
      <c r="L132" s="5">
        <f t="shared" si="21"/>
        <v>38</v>
      </c>
      <c r="M132" s="17">
        <f t="shared" ca="1" si="19"/>
        <v>0.10273972602739756</v>
      </c>
      <c r="N132" t="str">
        <f t="shared" ref="N132:N195" ca="1" si="27">IF(L132=0,"",IF(AND(M132&gt;=0.2,MAX(OFFSET(M132,-L132,0,L132,1))&lt;0.2),L132,""))</f>
        <v/>
      </c>
    </row>
    <row r="133" spans="1:14" x14ac:dyDescent="0.25">
      <c r="A133" s="5">
        <f t="shared" ref="A133:A196" si="28">A132+1</f>
        <v>131</v>
      </c>
      <c r="B133" s="6">
        <v>10419</v>
      </c>
      <c r="C133" s="7">
        <v>19.43</v>
      </c>
      <c r="D133" s="12">
        <f t="shared" si="23"/>
        <v>-1.5416238437822027E-3</v>
      </c>
      <c r="E133" s="14">
        <f t="shared" si="24"/>
        <v>-1.5428133685103705E-3</v>
      </c>
      <c r="F133" s="16">
        <f>EXP(SUM(E$3:E133))-1</f>
        <v>0.10022650056625171</v>
      </c>
      <c r="G133" s="8">
        <f t="shared" si="25"/>
        <v>110.02265005662517</v>
      </c>
      <c r="H133" s="9">
        <f>MAX(G$2:G133)</f>
        <v>115.74178935447345</v>
      </c>
      <c r="I133" s="15">
        <f t="shared" si="20"/>
        <v>-4.9412915851272499E-2</v>
      </c>
      <c r="J133" s="17">
        <f t="shared" si="26"/>
        <v>4.9412915851272499E-2</v>
      </c>
      <c r="K133" s="5" t="str">
        <f t="shared" si="22"/>
        <v>ID</v>
      </c>
      <c r="L133" s="5">
        <f t="shared" si="21"/>
        <v>39</v>
      </c>
      <c r="M133" s="17">
        <f t="shared" ca="1" si="19"/>
        <v>0.10273972602739756</v>
      </c>
      <c r="N133" t="str">
        <f t="shared" ca="1" si="27"/>
        <v/>
      </c>
    </row>
    <row r="134" spans="1:14" x14ac:dyDescent="0.25">
      <c r="A134" s="5">
        <f t="shared" si="28"/>
        <v>132</v>
      </c>
      <c r="B134" s="6">
        <v>10420</v>
      </c>
      <c r="C134" s="7">
        <v>18.95</v>
      </c>
      <c r="D134" s="12">
        <f t="shared" si="23"/>
        <v>-2.4704065877509063E-2</v>
      </c>
      <c r="E134" s="14">
        <f t="shared" si="24"/>
        <v>-2.5014331860913421E-2</v>
      </c>
      <c r="F134" s="16">
        <f>EXP(SUM(E$3:E134))-1</f>
        <v>7.3046432616081791E-2</v>
      </c>
      <c r="G134" s="8">
        <f t="shared" si="25"/>
        <v>107.30464326160818</v>
      </c>
      <c r="H134" s="9">
        <f>MAX(G$2:G134)</f>
        <v>115.74178935447345</v>
      </c>
      <c r="I134" s="15">
        <f t="shared" si="20"/>
        <v>-7.2896281800391871E-2</v>
      </c>
      <c r="J134" s="17">
        <f t="shared" si="26"/>
        <v>7.2896281800391871E-2</v>
      </c>
      <c r="K134" s="5" t="str">
        <f t="shared" si="22"/>
        <v>ID</v>
      </c>
      <c r="L134" s="5">
        <f t="shared" si="21"/>
        <v>40</v>
      </c>
      <c r="M134" s="17">
        <f t="shared" ca="1" si="19"/>
        <v>0.10273972602739756</v>
      </c>
      <c r="N134" t="str">
        <f t="shared" ca="1" si="27"/>
        <v/>
      </c>
    </row>
    <row r="135" spans="1:14" x14ac:dyDescent="0.25">
      <c r="A135" s="5">
        <f t="shared" si="28"/>
        <v>133</v>
      </c>
      <c r="B135" s="6">
        <v>10421</v>
      </c>
      <c r="C135" s="7">
        <v>18.809999999999999</v>
      </c>
      <c r="D135" s="12">
        <f t="shared" si="23"/>
        <v>-7.3878627968337884E-3</v>
      </c>
      <c r="E135" s="14">
        <f t="shared" si="24"/>
        <v>-7.4152882154963507E-3</v>
      </c>
      <c r="F135" s="16">
        <f>EXP(SUM(E$3:E135))-1</f>
        <v>6.5118912797282213E-2</v>
      </c>
      <c r="G135" s="8">
        <f t="shared" si="25"/>
        <v>106.51189127972822</v>
      </c>
      <c r="H135" s="9">
        <f>MAX(G$2:G135)</f>
        <v>115.74178935447345</v>
      </c>
      <c r="I135" s="15">
        <f t="shared" si="20"/>
        <v>-7.9745596868885049E-2</v>
      </c>
      <c r="J135" s="17">
        <f t="shared" si="26"/>
        <v>7.9745596868885049E-2</v>
      </c>
      <c r="K135" s="5" t="str">
        <f t="shared" si="22"/>
        <v>ID</v>
      </c>
      <c r="L135" s="5">
        <f t="shared" si="21"/>
        <v>41</v>
      </c>
      <c r="M135" s="17">
        <f t="shared" ref="M135:M198" ca="1" si="29">IF(L135=0,0,MAX(OFFSET(J135,-L135+1,0,L135,1)))</f>
        <v>0.10273972602739756</v>
      </c>
      <c r="N135" t="str">
        <f t="shared" ca="1" si="27"/>
        <v/>
      </c>
    </row>
    <row r="136" spans="1:14" x14ac:dyDescent="0.25">
      <c r="A136" s="5">
        <f t="shared" si="28"/>
        <v>134</v>
      </c>
      <c r="B136" s="6">
        <v>10422</v>
      </c>
      <c r="C136" s="7">
        <v>18.96</v>
      </c>
      <c r="D136" s="12">
        <f t="shared" si="23"/>
        <v>7.9744816586921896E-3</v>
      </c>
      <c r="E136" s="14">
        <f t="shared" si="24"/>
        <v>7.9428535139367314E-3</v>
      </c>
      <c r="F136" s="16">
        <f>EXP(SUM(E$3:E136))-1</f>
        <v>7.3612684031710396E-2</v>
      </c>
      <c r="G136" s="8">
        <f t="shared" si="25"/>
        <v>107.36126840317104</v>
      </c>
      <c r="H136" s="9">
        <f>MAX(G$2:G136)</f>
        <v>115.74178935447345</v>
      </c>
      <c r="I136" s="15">
        <f t="shared" si="20"/>
        <v>-7.2407045009785231E-2</v>
      </c>
      <c r="J136" s="17">
        <f t="shared" si="26"/>
        <v>7.2407045009785231E-2</v>
      </c>
      <c r="K136" s="5" t="str">
        <f t="shared" si="22"/>
        <v>ID</v>
      </c>
      <c r="L136" s="5">
        <f t="shared" si="21"/>
        <v>42</v>
      </c>
      <c r="M136" s="17">
        <f t="shared" ca="1" si="29"/>
        <v>0.10273972602739756</v>
      </c>
      <c r="N136" t="str">
        <f t="shared" ca="1" si="27"/>
        <v/>
      </c>
    </row>
    <row r="137" spans="1:14" x14ac:dyDescent="0.25">
      <c r="A137" s="5">
        <f t="shared" si="28"/>
        <v>135</v>
      </c>
      <c r="B137" s="6">
        <v>10425</v>
      </c>
      <c r="C137" s="7">
        <v>18.7</v>
      </c>
      <c r="D137" s="12">
        <f t="shared" si="23"/>
        <v>-1.3713080168776481E-2</v>
      </c>
      <c r="E137" s="14">
        <f t="shared" si="24"/>
        <v>-1.3807972966334917E-2</v>
      </c>
      <c r="F137" s="16">
        <f>EXP(SUM(E$3:E137))-1</f>
        <v>5.8890147225368228E-2</v>
      </c>
      <c r="G137" s="8">
        <f t="shared" si="25"/>
        <v>105.88901472253683</v>
      </c>
      <c r="H137" s="9">
        <f>MAX(G$2:G137)</f>
        <v>115.74178935447345</v>
      </c>
      <c r="I137" s="15">
        <f t="shared" si="20"/>
        <v>-8.5127201565558308E-2</v>
      </c>
      <c r="J137" s="17">
        <f t="shared" si="26"/>
        <v>8.5127201565558308E-2</v>
      </c>
      <c r="K137" s="5" t="str">
        <f t="shared" si="22"/>
        <v>ID</v>
      </c>
      <c r="L137" s="5">
        <f t="shared" si="21"/>
        <v>43</v>
      </c>
      <c r="M137" s="17">
        <f t="shared" ca="1" si="29"/>
        <v>0.10273972602739756</v>
      </c>
      <c r="N137" t="str">
        <f t="shared" ca="1" si="27"/>
        <v/>
      </c>
    </row>
    <row r="138" spans="1:14" x14ac:dyDescent="0.25">
      <c r="A138" s="5">
        <f t="shared" si="28"/>
        <v>136</v>
      </c>
      <c r="B138" s="6">
        <v>10426</v>
      </c>
      <c r="C138" s="7">
        <v>18.8</v>
      </c>
      <c r="D138" s="12">
        <f t="shared" si="23"/>
        <v>5.3475935828877219E-3</v>
      </c>
      <c r="E138" s="14">
        <f t="shared" si="24"/>
        <v>5.3333459753626029E-3</v>
      </c>
      <c r="F138" s="16">
        <f>EXP(SUM(E$3:E138))-1</f>
        <v>6.4552661381653609E-2</v>
      </c>
      <c r="G138" s="8">
        <f t="shared" si="25"/>
        <v>106.45526613816536</v>
      </c>
      <c r="H138" s="9">
        <f>MAX(G$2:G138)</f>
        <v>115.74178935447345</v>
      </c>
      <c r="I138" s="15">
        <f t="shared" ref="I138:I201" si="30">IF(G138&lt;H138,(1+D138)*(1+I137)-1,0)</f>
        <v>-8.02348336594918E-2</v>
      </c>
      <c r="J138" s="17">
        <f t="shared" si="26"/>
        <v>8.02348336594918E-2</v>
      </c>
      <c r="K138" s="5" t="str">
        <f t="shared" si="22"/>
        <v>ID</v>
      </c>
      <c r="L138" s="5">
        <f t="shared" si="21"/>
        <v>44</v>
      </c>
      <c r="M138" s="17">
        <f t="shared" ca="1" si="29"/>
        <v>0.10273972602739756</v>
      </c>
      <c r="N138" t="str">
        <f t="shared" ca="1" si="27"/>
        <v/>
      </c>
    </row>
    <row r="139" spans="1:14" x14ac:dyDescent="0.25">
      <c r="A139" s="5">
        <f t="shared" si="28"/>
        <v>137</v>
      </c>
      <c r="B139" s="6">
        <v>10427</v>
      </c>
      <c r="C139" s="7">
        <v>19.03</v>
      </c>
      <c r="D139" s="12">
        <f t="shared" si="23"/>
        <v>1.2234042553191493E-2</v>
      </c>
      <c r="E139" s="14">
        <f t="shared" si="24"/>
        <v>1.2159811472154605E-2</v>
      </c>
      <c r="F139" s="16">
        <f>EXP(SUM(E$3:E139))-1</f>
        <v>7.7576443941109963E-2</v>
      </c>
      <c r="G139" s="8">
        <f t="shared" si="25"/>
        <v>107.757644394111</v>
      </c>
      <c r="H139" s="9">
        <f>MAX(G$2:G139)</f>
        <v>115.74178935447345</v>
      </c>
      <c r="I139" s="15">
        <f t="shared" si="30"/>
        <v>-6.8982387475538753E-2</v>
      </c>
      <c r="J139" s="17">
        <f t="shared" si="26"/>
        <v>6.8982387475538753E-2</v>
      </c>
      <c r="K139" s="5" t="str">
        <f t="shared" si="22"/>
        <v>ID</v>
      </c>
      <c r="L139" s="5">
        <f t="shared" si="21"/>
        <v>45</v>
      </c>
      <c r="M139" s="17">
        <f t="shared" ca="1" si="29"/>
        <v>0.10273972602739756</v>
      </c>
      <c r="N139" t="str">
        <f t="shared" ca="1" si="27"/>
        <v/>
      </c>
    </row>
    <row r="140" spans="1:14" x14ac:dyDescent="0.25">
      <c r="A140" s="5">
        <f t="shared" si="28"/>
        <v>138</v>
      </c>
      <c r="B140" s="6">
        <v>10428</v>
      </c>
      <c r="C140" s="7">
        <v>18.989999999999998</v>
      </c>
      <c r="D140" s="12">
        <f t="shared" si="23"/>
        <v>-2.1019442984762104E-3</v>
      </c>
      <c r="E140" s="14">
        <f t="shared" si="24"/>
        <v>-2.1041564838637328E-3</v>
      </c>
      <c r="F140" s="16">
        <f>EXP(SUM(E$3:E140))-1</f>
        <v>7.5311438278595766E-2</v>
      </c>
      <c r="G140" s="8">
        <f t="shared" si="25"/>
        <v>107.53114382785958</v>
      </c>
      <c r="H140" s="9">
        <f>MAX(G$2:G140)</f>
        <v>115.74178935447345</v>
      </c>
      <c r="I140" s="15">
        <f t="shared" si="30"/>
        <v>-7.0939334637965423E-2</v>
      </c>
      <c r="J140" s="17">
        <f t="shared" si="26"/>
        <v>7.0939334637965423E-2</v>
      </c>
      <c r="K140" s="5" t="str">
        <f t="shared" si="22"/>
        <v>ID</v>
      </c>
      <c r="L140" s="5">
        <f t="shared" si="21"/>
        <v>46</v>
      </c>
      <c r="M140" s="17">
        <f t="shared" ca="1" si="29"/>
        <v>0.10273972602739756</v>
      </c>
      <c r="N140" t="str">
        <f t="shared" ca="1" si="27"/>
        <v/>
      </c>
    </row>
    <row r="141" spans="1:14" x14ac:dyDescent="0.25">
      <c r="A141" s="5">
        <f t="shared" si="28"/>
        <v>139</v>
      </c>
      <c r="B141" s="6">
        <v>10429</v>
      </c>
      <c r="C141" s="7">
        <v>19.03</v>
      </c>
      <c r="D141" s="12">
        <f t="shared" si="23"/>
        <v>2.1063717746183652E-3</v>
      </c>
      <c r="E141" s="14">
        <f t="shared" si="24"/>
        <v>2.1041564838637575E-3</v>
      </c>
      <c r="F141" s="16">
        <f>EXP(SUM(E$3:E141))-1</f>
        <v>7.7576443941110185E-2</v>
      </c>
      <c r="G141" s="8">
        <f t="shared" si="25"/>
        <v>107.75764439411103</v>
      </c>
      <c r="H141" s="9">
        <f>MAX(G$2:G141)</f>
        <v>115.74178935447345</v>
      </c>
      <c r="I141" s="15">
        <f t="shared" si="30"/>
        <v>-6.8982387475538642E-2</v>
      </c>
      <c r="J141" s="17">
        <f t="shared" si="26"/>
        <v>6.8982387475538642E-2</v>
      </c>
      <c r="K141" s="5" t="str">
        <f t="shared" si="22"/>
        <v>ID</v>
      </c>
      <c r="L141" s="5">
        <f t="shared" ref="L141:L204" si="31">IF(K141="NM",0,IF(AND(K141="ID",K140="NM"),1,L140+1))</f>
        <v>47</v>
      </c>
      <c r="M141" s="17">
        <f t="shared" ca="1" si="29"/>
        <v>0.10273972602739756</v>
      </c>
      <c r="N141" t="str">
        <f t="shared" ca="1" si="27"/>
        <v/>
      </c>
    </row>
    <row r="142" spans="1:14" x14ac:dyDescent="0.25">
      <c r="A142" s="5">
        <f t="shared" si="28"/>
        <v>140</v>
      </c>
      <c r="B142" s="6">
        <v>10432</v>
      </c>
      <c r="C142" s="7">
        <v>19.12</v>
      </c>
      <c r="D142" s="12">
        <f t="shared" si="23"/>
        <v>4.7293746715710849E-3</v>
      </c>
      <c r="E142" s="14">
        <f t="shared" si="24"/>
        <v>4.7182263151969864E-3</v>
      </c>
      <c r="F142" s="16">
        <f>EXP(SUM(E$3:E142))-1</f>
        <v>8.2672706681766739E-2</v>
      </c>
      <c r="G142" s="8">
        <f t="shared" si="25"/>
        <v>108.26727066817668</v>
      </c>
      <c r="H142" s="9">
        <f>MAX(G$2:G142)</f>
        <v>115.74178935447345</v>
      </c>
      <c r="I142" s="15">
        <f t="shared" si="30"/>
        <v>-6.4579256360078885E-2</v>
      </c>
      <c r="J142" s="17">
        <f t="shared" si="26"/>
        <v>6.4579256360078885E-2</v>
      </c>
      <c r="K142" s="5" t="str">
        <f t="shared" si="22"/>
        <v>ID</v>
      </c>
      <c r="L142" s="5">
        <f t="shared" si="31"/>
        <v>48</v>
      </c>
      <c r="M142" s="17">
        <f t="shared" ca="1" si="29"/>
        <v>0.10273972602739756</v>
      </c>
      <c r="N142" t="str">
        <f t="shared" ca="1" si="27"/>
        <v/>
      </c>
    </row>
    <row r="143" spans="1:14" x14ac:dyDescent="0.25">
      <c r="A143" s="5">
        <f t="shared" si="28"/>
        <v>141</v>
      </c>
      <c r="B143" s="6">
        <v>10433</v>
      </c>
      <c r="C143" s="7">
        <v>19.09</v>
      </c>
      <c r="D143" s="12">
        <f t="shared" si="23"/>
        <v>-1.56903765690386E-3</v>
      </c>
      <c r="E143" s="14">
        <f t="shared" si="24"/>
        <v>-1.5702698855990754E-3</v>
      </c>
      <c r="F143" s="16">
        <f>EXP(SUM(E$3:E143))-1</f>
        <v>8.0973952434881147E-2</v>
      </c>
      <c r="G143" s="8">
        <f t="shared" si="25"/>
        <v>108.09739524348811</v>
      </c>
      <c r="H143" s="9">
        <f>MAX(G$2:G143)</f>
        <v>115.74178935447345</v>
      </c>
      <c r="I143" s="15">
        <f t="shared" si="30"/>
        <v>-6.6046966731898915E-2</v>
      </c>
      <c r="J143" s="17">
        <f t="shared" si="26"/>
        <v>6.6046966731898915E-2</v>
      </c>
      <c r="K143" s="5" t="str">
        <f t="shared" si="22"/>
        <v>ID</v>
      </c>
      <c r="L143" s="5">
        <f t="shared" si="31"/>
        <v>49</v>
      </c>
      <c r="M143" s="17">
        <f t="shared" ca="1" si="29"/>
        <v>0.10273972602739756</v>
      </c>
      <c r="N143" t="str">
        <f t="shared" ca="1" si="27"/>
        <v/>
      </c>
    </row>
    <row r="144" spans="1:14" x14ac:dyDescent="0.25">
      <c r="A144" s="5">
        <f t="shared" si="28"/>
        <v>142</v>
      </c>
      <c r="B144" s="6">
        <v>10434</v>
      </c>
      <c r="C144" s="7">
        <v>19.2</v>
      </c>
      <c r="D144" s="12">
        <f t="shared" si="23"/>
        <v>5.7621791513882137E-3</v>
      </c>
      <c r="E144" s="14">
        <f t="shared" si="24"/>
        <v>5.7456412960796696E-3</v>
      </c>
      <c r="F144" s="16">
        <f>EXP(SUM(E$3:E144))-1</f>
        <v>8.7202718006795132E-2</v>
      </c>
      <c r="G144" s="8">
        <f t="shared" si="25"/>
        <v>108.72027180067951</v>
      </c>
      <c r="H144" s="9">
        <f>MAX(G$2:G144)</f>
        <v>115.74178935447345</v>
      </c>
      <c r="I144" s="15">
        <f t="shared" si="30"/>
        <v>-6.0665362035225656E-2</v>
      </c>
      <c r="J144" s="17">
        <f t="shared" si="26"/>
        <v>6.0665362035225656E-2</v>
      </c>
      <c r="K144" s="5" t="str">
        <f t="shared" si="22"/>
        <v>ID</v>
      </c>
      <c r="L144" s="5">
        <f t="shared" si="31"/>
        <v>50</v>
      </c>
      <c r="M144" s="17">
        <f t="shared" ca="1" si="29"/>
        <v>0.10273972602739756</v>
      </c>
      <c r="N144" t="str">
        <f t="shared" ca="1" si="27"/>
        <v/>
      </c>
    </row>
    <row r="145" spans="1:14" x14ac:dyDescent="0.25">
      <c r="A145" s="5">
        <f t="shared" si="28"/>
        <v>143</v>
      </c>
      <c r="B145" s="6">
        <v>10435</v>
      </c>
      <c r="C145" s="7">
        <v>19.239999999999998</v>
      </c>
      <c r="D145" s="12">
        <f t="shared" si="23"/>
        <v>2.0833333333332149E-3</v>
      </c>
      <c r="E145" s="14">
        <f t="shared" si="24"/>
        <v>2.0811662038244493E-3</v>
      </c>
      <c r="F145" s="16">
        <f>EXP(SUM(E$3:E145))-1</f>
        <v>8.9467723669309107E-2</v>
      </c>
      <c r="G145" s="8">
        <f t="shared" si="25"/>
        <v>108.94677236693092</v>
      </c>
      <c r="H145" s="9">
        <f>MAX(G$2:G145)</f>
        <v>115.74178935447345</v>
      </c>
      <c r="I145" s="15">
        <f t="shared" si="30"/>
        <v>-5.8708414872799208E-2</v>
      </c>
      <c r="J145" s="17">
        <f t="shared" si="26"/>
        <v>5.8708414872799208E-2</v>
      </c>
      <c r="K145" s="5" t="str">
        <f t="shared" si="22"/>
        <v>ID</v>
      </c>
      <c r="L145" s="5">
        <f t="shared" si="31"/>
        <v>51</v>
      </c>
      <c r="M145" s="17">
        <f t="shared" ca="1" si="29"/>
        <v>0.10273972602739756</v>
      </c>
      <c r="N145" t="str">
        <f t="shared" ca="1" si="27"/>
        <v/>
      </c>
    </row>
    <row r="146" spans="1:14" x14ac:dyDescent="0.25">
      <c r="A146" s="5">
        <f t="shared" si="28"/>
        <v>144</v>
      </c>
      <c r="B146" s="6">
        <v>10436</v>
      </c>
      <c r="C146" s="7">
        <v>19.420000000000002</v>
      </c>
      <c r="D146" s="12">
        <f t="shared" si="23"/>
        <v>9.3555093555095503E-3</v>
      </c>
      <c r="E146" s="14">
        <f t="shared" si="24"/>
        <v>9.3120176256186148E-3</v>
      </c>
      <c r="F146" s="16">
        <f>EXP(SUM(E$3:E146))-1</f>
        <v>9.9660249150623104E-2</v>
      </c>
      <c r="G146" s="8">
        <f t="shared" si="25"/>
        <v>109.96602491506231</v>
      </c>
      <c r="H146" s="9">
        <f>MAX(G$2:G146)</f>
        <v>115.74178935447345</v>
      </c>
      <c r="I146" s="15">
        <f t="shared" si="30"/>
        <v>-4.9902152641879249E-2</v>
      </c>
      <c r="J146" s="17">
        <f t="shared" si="26"/>
        <v>4.9902152641879249E-2</v>
      </c>
      <c r="K146" s="5" t="str">
        <f t="shared" si="22"/>
        <v>ID</v>
      </c>
      <c r="L146" s="5">
        <f t="shared" si="31"/>
        <v>52</v>
      </c>
      <c r="M146" s="17">
        <f t="shared" ca="1" si="29"/>
        <v>0.10273972602739756</v>
      </c>
      <c r="N146" t="str">
        <f t="shared" ca="1" si="27"/>
        <v/>
      </c>
    </row>
    <row r="147" spans="1:14" x14ac:dyDescent="0.25">
      <c r="A147" s="5">
        <f t="shared" si="28"/>
        <v>145</v>
      </c>
      <c r="B147" s="6">
        <v>10439</v>
      </c>
      <c r="C147" s="7">
        <v>19.47</v>
      </c>
      <c r="D147" s="12">
        <f t="shared" si="23"/>
        <v>2.5746652935116909E-3</v>
      </c>
      <c r="E147" s="14">
        <f t="shared" si="24"/>
        <v>2.5713565209293135E-3</v>
      </c>
      <c r="F147" s="16">
        <f>EXP(SUM(E$3:E147))-1</f>
        <v>0.10249150622876546</v>
      </c>
      <c r="G147" s="8">
        <f t="shared" si="25"/>
        <v>110.24915062287654</v>
      </c>
      <c r="H147" s="9">
        <f>MAX(G$2:G147)</f>
        <v>115.74178935447345</v>
      </c>
      <c r="I147" s="15">
        <f t="shared" si="30"/>
        <v>-4.7455968688846162E-2</v>
      </c>
      <c r="J147" s="17">
        <f t="shared" si="26"/>
        <v>4.7455968688846162E-2</v>
      </c>
      <c r="K147" s="5" t="str">
        <f t="shared" si="22"/>
        <v>ID</v>
      </c>
      <c r="L147" s="5">
        <f t="shared" si="31"/>
        <v>53</v>
      </c>
      <c r="M147" s="17">
        <f t="shared" ca="1" si="29"/>
        <v>0.10273972602739756</v>
      </c>
      <c r="N147" t="str">
        <f t="shared" ca="1" si="27"/>
        <v/>
      </c>
    </row>
    <row r="148" spans="1:14" x14ac:dyDescent="0.25">
      <c r="A148" s="5">
        <f t="shared" si="28"/>
        <v>146</v>
      </c>
      <c r="B148" s="6">
        <v>10440</v>
      </c>
      <c r="C148" s="7">
        <v>19.43</v>
      </c>
      <c r="D148" s="12">
        <f t="shared" si="23"/>
        <v>-2.0544427324088455E-3</v>
      </c>
      <c r="E148" s="14">
        <f t="shared" si="24"/>
        <v>-2.0565559947596105E-3</v>
      </c>
      <c r="F148" s="16">
        <f>EXP(SUM(E$3:E148))-1</f>
        <v>0.10022650056625126</v>
      </c>
      <c r="G148" s="8">
        <f t="shared" si="25"/>
        <v>110.02265005662512</v>
      </c>
      <c r="H148" s="9">
        <f>MAX(G$2:G148)</f>
        <v>115.74178935447345</v>
      </c>
      <c r="I148" s="15">
        <f t="shared" si="30"/>
        <v>-4.9412915851272832E-2</v>
      </c>
      <c r="J148" s="17">
        <f t="shared" si="26"/>
        <v>4.9412915851272832E-2</v>
      </c>
      <c r="K148" s="5" t="str">
        <f t="shared" si="22"/>
        <v>ID</v>
      </c>
      <c r="L148" s="5">
        <f t="shared" si="31"/>
        <v>54</v>
      </c>
      <c r="M148" s="17">
        <f t="shared" ca="1" si="29"/>
        <v>0.10273972602739756</v>
      </c>
      <c r="N148" t="str">
        <f t="shared" ca="1" si="27"/>
        <v/>
      </c>
    </row>
    <row r="149" spans="1:14" x14ac:dyDescent="0.25">
      <c r="A149" s="5">
        <f t="shared" si="28"/>
        <v>147</v>
      </c>
      <c r="B149" s="6">
        <v>10441</v>
      </c>
      <c r="C149" s="7">
        <v>19.420000000000002</v>
      </c>
      <c r="D149" s="12">
        <f t="shared" si="23"/>
        <v>-5.1466803911470738E-4</v>
      </c>
      <c r="E149" s="14">
        <f t="shared" si="24"/>
        <v>-5.1480052616980254E-4</v>
      </c>
      <c r="F149" s="16">
        <f>EXP(SUM(E$3:E149))-1</f>
        <v>9.9660249150622882E-2</v>
      </c>
      <c r="G149" s="8">
        <f t="shared" si="25"/>
        <v>109.96602491506229</v>
      </c>
      <c r="H149" s="9">
        <f>MAX(G$2:G149)</f>
        <v>115.74178935447345</v>
      </c>
      <c r="I149" s="15">
        <f t="shared" si="30"/>
        <v>-4.9902152641879471E-2</v>
      </c>
      <c r="J149" s="17">
        <f t="shared" si="26"/>
        <v>4.9902152641879471E-2</v>
      </c>
      <c r="K149" s="5" t="str">
        <f t="shared" si="22"/>
        <v>ID</v>
      </c>
      <c r="L149" s="5">
        <f t="shared" si="31"/>
        <v>55</v>
      </c>
      <c r="M149" s="17">
        <f t="shared" ca="1" si="29"/>
        <v>0.10273972602739756</v>
      </c>
      <c r="N149" t="str">
        <f t="shared" ca="1" si="27"/>
        <v/>
      </c>
    </row>
    <row r="150" spans="1:14" x14ac:dyDescent="0.25">
      <c r="A150" s="5">
        <f t="shared" si="28"/>
        <v>148</v>
      </c>
      <c r="B150" s="6">
        <v>10442</v>
      </c>
      <c r="C150" s="7">
        <v>19.329999999999998</v>
      </c>
      <c r="D150" s="12">
        <f t="shared" si="23"/>
        <v>-4.63439752832151E-3</v>
      </c>
      <c r="E150" s="14">
        <f t="shared" si="24"/>
        <v>-4.6451696429395161E-3</v>
      </c>
      <c r="F150" s="16">
        <f>EXP(SUM(E$3:E150))-1</f>
        <v>9.4563986409965883E-2</v>
      </c>
      <c r="G150" s="8">
        <f t="shared" si="25"/>
        <v>109.45639864099658</v>
      </c>
      <c r="H150" s="9">
        <f>MAX(G$2:G150)</f>
        <v>115.74178935447345</v>
      </c>
      <c r="I150" s="15">
        <f t="shared" si="30"/>
        <v>-5.4305283757339562E-2</v>
      </c>
      <c r="J150" s="17">
        <f t="shared" si="26"/>
        <v>5.4305283757339562E-2</v>
      </c>
      <c r="K150" s="5" t="str">
        <f t="shared" si="22"/>
        <v>ID</v>
      </c>
      <c r="L150" s="5">
        <f t="shared" si="31"/>
        <v>56</v>
      </c>
      <c r="M150" s="17">
        <f t="shared" ca="1" si="29"/>
        <v>0.10273972602739756</v>
      </c>
      <c r="N150" t="str">
        <f t="shared" ca="1" si="27"/>
        <v/>
      </c>
    </row>
    <row r="151" spans="1:14" x14ac:dyDescent="0.25">
      <c r="A151" s="5">
        <f t="shared" si="28"/>
        <v>149</v>
      </c>
      <c r="B151" s="6">
        <v>10443</v>
      </c>
      <c r="C151" s="7">
        <v>19.36</v>
      </c>
      <c r="D151" s="12">
        <f t="shared" si="23"/>
        <v>1.5519917227109215E-3</v>
      </c>
      <c r="E151" s="14">
        <f t="shared" si="24"/>
        <v>1.5507886281915374E-3</v>
      </c>
      <c r="F151" s="16">
        <f>EXP(SUM(E$3:E151))-1</f>
        <v>9.6262740656851697E-2</v>
      </c>
      <c r="G151" s="8">
        <f t="shared" si="25"/>
        <v>109.62627406568517</v>
      </c>
      <c r="H151" s="9">
        <f>MAX(G$2:G151)</f>
        <v>115.74178935447345</v>
      </c>
      <c r="I151" s="15">
        <f t="shared" si="30"/>
        <v>-5.2837573385519532E-2</v>
      </c>
      <c r="J151" s="17">
        <f t="shared" si="26"/>
        <v>5.2837573385519532E-2</v>
      </c>
      <c r="K151" s="5" t="str">
        <f t="shared" si="22"/>
        <v>ID</v>
      </c>
      <c r="L151" s="5">
        <f t="shared" si="31"/>
        <v>57</v>
      </c>
      <c r="M151" s="17">
        <f t="shared" ca="1" si="29"/>
        <v>0.10273972602739756</v>
      </c>
      <c r="N151" t="str">
        <f t="shared" ca="1" si="27"/>
        <v/>
      </c>
    </row>
    <row r="152" spans="1:14" x14ac:dyDescent="0.25">
      <c r="A152" s="5">
        <f t="shared" si="28"/>
        <v>150</v>
      </c>
      <c r="B152" s="6">
        <v>10446</v>
      </c>
      <c r="C152" s="7">
        <v>19.579999999999998</v>
      </c>
      <c r="D152" s="12">
        <f t="shared" si="23"/>
        <v>1.1363636363636243E-2</v>
      </c>
      <c r="E152" s="14">
        <f t="shared" si="24"/>
        <v>1.1299555253933247E-2</v>
      </c>
      <c r="F152" s="16">
        <f>EXP(SUM(E$3:E152))-1</f>
        <v>0.10872027180067922</v>
      </c>
      <c r="G152" s="8">
        <f t="shared" si="25"/>
        <v>110.87202718006792</v>
      </c>
      <c r="H152" s="9">
        <f>MAX(G$2:G152)</f>
        <v>115.74178935447345</v>
      </c>
      <c r="I152" s="15">
        <f t="shared" si="30"/>
        <v>-4.2074363992173236E-2</v>
      </c>
      <c r="J152" s="17">
        <f t="shared" si="26"/>
        <v>4.2074363992173236E-2</v>
      </c>
      <c r="K152" s="5" t="str">
        <f t="shared" si="22"/>
        <v>ID</v>
      </c>
      <c r="L152" s="5">
        <f t="shared" si="31"/>
        <v>58</v>
      </c>
      <c r="M152" s="17">
        <f t="shared" ca="1" si="29"/>
        <v>0.10273972602739756</v>
      </c>
      <c r="N152" t="str">
        <f t="shared" ca="1" si="27"/>
        <v/>
      </c>
    </row>
    <row r="153" spans="1:14" x14ac:dyDescent="0.25">
      <c r="A153" s="5">
        <f t="shared" si="28"/>
        <v>151</v>
      </c>
      <c r="B153" s="6">
        <v>10447</v>
      </c>
      <c r="C153" s="7">
        <v>19.489999999999998</v>
      </c>
      <c r="D153" s="12">
        <f t="shared" si="23"/>
        <v>-4.5965270684371617E-3</v>
      </c>
      <c r="E153" s="14">
        <f t="shared" si="24"/>
        <v>-4.6071235828948611E-3</v>
      </c>
      <c r="F153" s="16">
        <f>EXP(SUM(E$3:E153))-1</f>
        <v>0.10362400906002245</v>
      </c>
      <c r="G153" s="8">
        <f t="shared" si="25"/>
        <v>110.36240090600225</v>
      </c>
      <c r="H153" s="9">
        <f>MAX(G$2:G153)</f>
        <v>115.74178935447345</v>
      </c>
      <c r="I153" s="15">
        <f t="shared" si="30"/>
        <v>-4.6477495107633104E-2</v>
      </c>
      <c r="J153" s="17">
        <f t="shared" si="26"/>
        <v>4.6477495107633104E-2</v>
      </c>
      <c r="K153" s="5" t="str">
        <f t="shared" si="22"/>
        <v>ID</v>
      </c>
      <c r="L153" s="5">
        <f t="shared" si="31"/>
        <v>59</v>
      </c>
      <c r="M153" s="17">
        <f t="shared" ca="1" si="29"/>
        <v>0.10273972602739756</v>
      </c>
      <c r="N153" t="str">
        <f t="shared" ca="1" si="27"/>
        <v/>
      </c>
    </row>
    <row r="154" spans="1:14" x14ac:dyDescent="0.25">
      <c r="A154" s="5">
        <f t="shared" si="28"/>
        <v>152</v>
      </c>
      <c r="B154" s="6">
        <v>10448</v>
      </c>
      <c r="C154" s="7">
        <v>19.25</v>
      </c>
      <c r="D154" s="12">
        <f t="shared" si="23"/>
        <v>-1.2314007183170772E-2</v>
      </c>
      <c r="E154" s="14">
        <f t="shared" si="24"/>
        <v>-1.2390452785676126E-2</v>
      </c>
      <c r="F154" s="16">
        <f>EXP(SUM(E$3:E154))-1</f>
        <v>9.0033975084937712E-2</v>
      </c>
      <c r="G154" s="8">
        <f t="shared" si="25"/>
        <v>109.00339750849378</v>
      </c>
      <c r="H154" s="9">
        <f>MAX(G$2:G154)</f>
        <v>115.74178935447345</v>
      </c>
      <c r="I154" s="15">
        <f t="shared" si="30"/>
        <v>-5.821917808219268E-2</v>
      </c>
      <c r="J154" s="17">
        <f t="shared" si="26"/>
        <v>5.821917808219268E-2</v>
      </c>
      <c r="K154" s="5" t="str">
        <f t="shared" si="22"/>
        <v>ID</v>
      </c>
      <c r="L154" s="5">
        <f t="shared" si="31"/>
        <v>60</v>
      </c>
      <c r="M154" s="17">
        <f t="shared" ca="1" si="29"/>
        <v>0.10273972602739756</v>
      </c>
      <c r="N154" t="str">
        <f t="shared" ca="1" si="27"/>
        <v/>
      </c>
    </row>
    <row r="155" spans="1:14" x14ac:dyDescent="0.25">
      <c r="A155" s="5">
        <f t="shared" si="28"/>
        <v>153</v>
      </c>
      <c r="B155" s="6">
        <v>10449</v>
      </c>
      <c r="C155" s="7">
        <v>19.3</v>
      </c>
      <c r="D155" s="12">
        <f t="shared" si="23"/>
        <v>2.5974025974027093E-3</v>
      </c>
      <c r="E155" s="14">
        <f t="shared" si="24"/>
        <v>2.594035177046749E-3</v>
      </c>
      <c r="F155" s="16">
        <f>EXP(SUM(E$3:E155))-1</f>
        <v>9.2865232163080513E-2</v>
      </c>
      <c r="G155" s="8">
        <f t="shared" si="25"/>
        <v>109.28652321630805</v>
      </c>
      <c r="H155" s="9">
        <f>MAX(G$2:G155)</f>
        <v>115.74178935447345</v>
      </c>
      <c r="I155" s="15">
        <f t="shared" si="30"/>
        <v>-5.5772994129159259E-2</v>
      </c>
      <c r="J155" s="17">
        <f t="shared" si="26"/>
        <v>5.5772994129159259E-2</v>
      </c>
      <c r="K155" s="5" t="str">
        <f t="shared" si="22"/>
        <v>ID</v>
      </c>
      <c r="L155" s="5">
        <f t="shared" si="31"/>
        <v>61</v>
      </c>
      <c r="M155" s="17">
        <f t="shared" ca="1" si="29"/>
        <v>0.10273972602739756</v>
      </c>
      <c r="N155" t="str">
        <f t="shared" ca="1" si="27"/>
        <v/>
      </c>
    </row>
    <row r="156" spans="1:14" x14ac:dyDescent="0.25">
      <c r="A156" s="5">
        <f t="shared" si="28"/>
        <v>154</v>
      </c>
      <c r="B156" s="6">
        <v>10450</v>
      </c>
      <c r="C156" s="7">
        <v>19.25</v>
      </c>
      <c r="D156" s="12">
        <f t="shared" si="23"/>
        <v>-2.5906735751295429E-3</v>
      </c>
      <c r="E156" s="14">
        <f t="shared" si="24"/>
        <v>-2.5940351770466466E-3</v>
      </c>
      <c r="F156" s="16">
        <f>EXP(SUM(E$3:E156))-1</f>
        <v>9.0033975084937712E-2</v>
      </c>
      <c r="G156" s="8">
        <f t="shared" si="25"/>
        <v>109.00339750849378</v>
      </c>
      <c r="H156" s="9">
        <f>MAX(G$2:G156)</f>
        <v>115.74178935447345</v>
      </c>
      <c r="I156" s="15">
        <f t="shared" si="30"/>
        <v>-5.8219178082192569E-2</v>
      </c>
      <c r="J156" s="17">
        <f t="shared" si="26"/>
        <v>5.8219178082192569E-2</v>
      </c>
      <c r="K156" s="5" t="str">
        <f t="shared" si="22"/>
        <v>ID</v>
      </c>
      <c r="L156" s="5">
        <f t="shared" si="31"/>
        <v>62</v>
      </c>
      <c r="M156" s="17">
        <f t="shared" ca="1" si="29"/>
        <v>0.10273972602739756</v>
      </c>
      <c r="N156" t="str">
        <f t="shared" ca="1" si="27"/>
        <v/>
      </c>
    </row>
    <row r="157" spans="1:14" x14ac:dyDescent="0.25">
      <c r="A157" s="5">
        <f t="shared" si="28"/>
        <v>155</v>
      </c>
      <c r="B157" s="6">
        <v>10453</v>
      </c>
      <c r="C157" s="7">
        <v>19.29</v>
      </c>
      <c r="D157" s="12">
        <f t="shared" si="23"/>
        <v>2.077922077922123E-3</v>
      </c>
      <c r="E157" s="14">
        <f t="shared" si="24"/>
        <v>2.0757661838445253E-3</v>
      </c>
      <c r="F157" s="16">
        <f>EXP(SUM(E$3:E157))-1</f>
        <v>9.2298980747451909E-2</v>
      </c>
      <c r="G157" s="8">
        <f t="shared" si="25"/>
        <v>109.22989807474519</v>
      </c>
      <c r="H157" s="9">
        <f>MAX(G$2:G157)</f>
        <v>115.74178935447345</v>
      </c>
      <c r="I157" s="15">
        <f t="shared" si="30"/>
        <v>-5.6262230919765899E-2</v>
      </c>
      <c r="J157" s="17">
        <f t="shared" si="26"/>
        <v>5.6262230919765899E-2</v>
      </c>
      <c r="K157" s="5" t="str">
        <f t="shared" si="22"/>
        <v>ID</v>
      </c>
      <c r="L157" s="5">
        <f t="shared" si="31"/>
        <v>63</v>
      </c>
      <c r="M157" s="17">
        <f t="shared" ca="1" si="29"/>
        <v>0.10273972602739756</v>
      </c>
      <c r="N157" t="str">
        <f t="shared" ca="1" si="27"/>
        <v/>
      </c>
    </row>
    <row r="158" spans="1:14" x14ac:dyDescent="0.25">
      <c r="A158" s="5">
        <f t="shared" si="28"/>
        <v>156</v>
      </c>
      <c r="B158" s="6">
        <v>10454</v>
      </c>
      <c r="C158" s="7">
        <v>19.13</v>
      </c>
      <c r="D158" s="12">
        <f t="shared" si="23"/>
        <v>-8.29445308449972E-3</v>
      </c>
      <c r="E158" s="14">
        <f t="shared" si="24"/>
        <v>-8.3290434654761814E-3</v>
      </c>
      <c r="F158" s="16">
        <f>EXP(SUM(E$3:E158))-1</f>
        <v>8.3238958097395344E-2</v>
      </c>
      <c r="G158" s="8">
        <f t="shared" si="25"/>
        <v>108.32389580973954</v>
      </c>
      <c r="H158" s="9">
        <f>MAX(G$2:G158)</f>
        <v>115.74178935447345</v>
      </c>
      <c r="I158" s="15">
        <f t="shared" si="30"/>
        <v>-6.4090019569472356E-2</v>
      </c>
      <c r="J158" s="17">
        <f t="shared" si="26"/>
        <v>6.4090019569472356E-2</v>
      </c>
      <c r="K158" s="5" t="str">
        <f t="shared" si="22"/>
        <v>ID</v>
      </c>
      <c r="L158" s="5">
        <f t="shared" si="31"/>
        <v>64</v>
      </c>
      <c r="M158" s="17">
        <f t="shared" ca="1" si="29"/>
        <v>0.10273972602739756</v>
      </c>
      <c r="N158" t="str">
        <f t="shared" ca="1" si="27"/>
        <v/>
      </c>
    </row>
    <row r="159" spans="1:14" x14ac:dyDescent="0.25">
      <c r="A159" s="5">
        <f t="shared" si="28"/>
        <v>157</v>
      </c>
      <c r="B159" s="6">
        <v>10455</v>
      </c>
      <c r="C159" s="7">
        <v>19.47</v>
      </c>
      <c r="D159" s="12">
        <f t="shared" si="23"/>
        <v>1.7773131207527548E-2</v>
      </c>
      <c r="E159" s="14">
        <f t="shared" si="24"/>
        <v>1.7617035931946912E-2</v>
      </c>
      <c r="F159" s="16">
        <f>EXP(SUM(E$3:E159))-1</f>
        <v>0.10249150622876591</v>
      </c>
      <c r="G159" s="8">
        <f t="shared" si="25"/>
        <v>110.24915062287658</v>
      </c>
      <c r="H159" s="9">
        <f>MAX(G$2:G159)</f>
        <v>115.74178935447345</v>
      </c>
      <c r="I159" s="15">
        <f t="shared" si="30"/>
        <v>-4.7455968688846051E-2</v>
      </c>
      <c r="J159" s="17">
        <f t="shared" si="26"/>
        <v>4.7455968688846051E-2</v>
      </c>
      <c r="K159" s="5" t="str">
        <f t="shared" si="22"/>
        <v>ID</v>
      </c>
      <c r="L159" s="5">
        <f t="shared" si="31"/>
        <v>65</v>
      </c>
      <c r="M159" s="17">
        <f t="shared" ca="1" si="29"/>
        <v>0.10273972602739756</v>
      </c>
      <c r="N159" t="str">
        <f t="shared" ca="1" si="27"/>
        <v/>
      </c>
    </row>
    <row r="160" spans="1:14" x14ac:dyDescent="0.25">
      <c r="A160" s="5">
        <f t="shared" si="28"/>
        <v>158</v>
      </c>
      <c r="B160" s="6">
        <v>10456</v>
      </c>
      <c r="C160" s="7">
        <v>19.61</v>
      </c>
      <c r="D160" s="12">
        <f t="shared" si="23"/>
        <v>7.1905495634310146E-3</v>
      </c>
      <c r="E160" s="14">
        <f t="shared" si="24"/>
        <v>7.1648208241466872E-3</v>
      </c>
      <c r="F160" s="16">
        <f>EXP(SUM(E$3:E160))-1</f>
        <v>0.11041902604756548</v>
      </c>
      <c r="G160" s="8">
        <f t="shared" si="25"/>
        <v>111.04190260475654</v>
      </c>
      <c r="H160" s="9">
        <f>MAX(G$2:G160)</f>
        <v>115.74178935447345</v>
      </c>
      <c r="I160" s="15">
        <f t="shared" si="30"/>
        <v>-4.0606653620352762E-2</v>
      </c>
      <c r="J160" s="17">
        <f t="shared" si="26"/>
        <v>4.0606653620352762E-2</v>
      </c>
      <c r="K160" s="5" t="str">
        <f t="shared" si="22"/>
        <v>ID</v>
      </c>
      <c r="L160" s="5">
        <f t="shared" si="31"/>
        <v>66</v>
      </c>
      <c r="M160" s="17">
        <f t="shared" ca="1" si="29"/>
        <v>0.10273972602739756</v>
      </c>
      <c r="N160" t="str">
        <f t="shared" ca="1" si="27"/>
        <v/>
      </c>
    </row>
    <row r="161" spans="1:14" x14ac:dyDescent="0.25">
      <c r="A161" s="5">
        <f t="shared" si="28"/>
        <v>159</v>
      </c>
      <c r="B161" s="6">
        <v>10457</v>
      </c>
      <c r="C161" s="7">
        <v>19.64</v>
      </c>
      <c r="D161" s="12">
        <f t="shared" si="23"/>
        <v>1.5298317185110655E-3</v>
      </c>
      <c r="E161" s="14">
        <f t="shared" si="24"/>
        <v>1.5286627180650205E-3</v>
      </c>
      <c r="F161" s="16">
        <f>EXP(SUM(E$3:E161))-1</f>
        <v>0.1121177802944513</v>
      </c>
      <c r="G161" s="8">
        <f t="shared" si="25"/>
        <v>111.21177802944513</v>
      </c>
      <c r="H161" s="9">
        <f>MAX(G$2:G161)</f>
        <v>115.74178935447345</v>
      </c>
      <c r="I161" s="15">
        <f t="shared" si="30"/>
        <v>-3.9138943248532732E-2</v>
      </c>
      <c r="J161" s="17">
        <f t="shared" si="26"/>
        <v>3.9138943248532732E-2</v>
      </c>
      <c r="K161" s="5" t="str">
        <f t="shared" si="22"/>
        <v>ID</v>
      </c>
      <c r="L161" s="5">
        <f t="shared" si="31"/>
        <v>67</v>
      </c>
      <c r="M161" s="17">
        <f t="shared" ca="1" si="29"/>
        <v>0.10273972602739756</v>
      </c>
      <c r="N161" t="str">
        <f t="shared" ca="1" si="27"/>
        <v/>
      </c>
    </row>
    <row r="162" spans="1:14" x14ac:dyDescent="0.25">
      <c r="A162" s="5">
        <f t="shared" si="28"/>
        <v>160</v>
      </c>
      <c r="B162" s="6">
        <v>10460</v>
      </c>
      <c r="C162" s="7">
        <v>19.77</v>
      </c>
      <c r="D162" s="12">
        <f t="shared" si="23"/>
        <v>6.6191446028511791E-3</v>
      </c>
      <c r="E162" s="14">
        <f t="shared" si="24"/>
        <v>6.5973342562055696E-3</v>
      </c>
      <c r="F162" s="16">
        <f>EXP(SUM(E$3:E162))-1</f>
        <v>0.11947904869762205</v>
      </c>
      <c r="G162" s="8">
        <f t="shared" si="25"/>
        <v>111.9479048697622</v>
      </c>
      <c r="H162" s="9">
        <f>MAX(G$2:G162)</f>
        <v>115.74178935447345</v>
      </c>
      <c r="I162" s="15">
        <f t="shared" si="30"/>
        <v>-3.2778864970646415E-2</v>
      </c>
      <c r="J162" s="17">
        <f t="shared" si="26"/>
        <v>3.2778864970646415E-2</v>
      </c>
      <c r="K162" s="5" t="str">
        <f t="shared" si="22"/>
        <v>ID</v>
      </c>
      <c r="L162" s="5">
        <f t="shared" si="31"/>
        <v>68</v>
      </c>
      <c r="M162" s="17">
        <f t="shared" ca="1" si="29"/>
        <v>0.10273972602739756</v>
      </c>
      <c r="N162" t="str">
        <f t="shared" ca="1" si="27"/>
        <v/>
      </c>
    </row>
    <row r="163" spans="1:14" x14ac:dyDescent="0.25">
      <c r="A163" s="5">
        <f t="shared" si="28"/>
        <v>161</v>
      </c>
      <c r="B163" s="6">
        <v>10461</v>
      </c>
      <c r="C163" s="7">
        <v>20.02</v>
      </c>
      <c r="D163" s="12">
        <f t="shared" si="23"/>
        <v>1.2645422357106639E-2</v>
      </c>
      <c r="E163" s="14">
        <f t="shared" si="24"/>
        <v>1.2566136704548897E-2</v>
      </c>
      <c r="F163" s="16">
        <f>EXP(SUM(E$3:E163))-1</f>
        <v>0.13363533408833539</v>
      </c>
      <c r="G163" s="8">
        <f t="shared" si="25"/>
        <v>113.36353340883353</v>
      </c>
      <c r="H163" s="9">
        <f>MAX(G$2:G163)</f>
        <v>115.74178935447345</v>
      </c>
      <c r="I163" s="15">
        <f t="shared" si="30"/>
        <v>-2.05479452054802E-2</v>
      </c>
      <c r="J163" s="17">
        <f t="shared" si="26"/>
        <v>2.05479452054802E-2</v>
      </c>
      <c r="K163" s="5" t="str">
        <f t="shared" si="22"/>
        <v>ID</v>
      </c>
      <c r="L163" s="5">
        <f t="shared" si="31"/>
        <v>69</v>
      </c>
      <c r="M163" s="17">
        <f t="shared" ca="1" si="29"/>
        <v>0.10273972602739756</v>
      </c>
      <c r="N163" t="str">
        <f t="shared" ca="1" si="27"/>
        <v/>
      </c>
    </row>
    <row r="164" spans="1:14" x14ac:dyDescent="0.25">
      <c r="A164" s="5">
        <f t="shared" si="28"/>
        <v>162</v>
      </c>
      <c r="B164" s="6">
        <v>10462</v>
      </c>
      <c r="C164" s="7">
        <v>20</v>
      </c>
      <c r="D164" s="12">
        <f t="shared" si="23"/>
        <v>-9.9900099900096517E-4</v>
      </c>
      <c r="E164" s="14">
        <f t="shared" si="24"/>
        <v>-9.9950033308349932E-4</v>
      </c>
      <c r="F164" s="16">
        <f>EXP(SUM(E$3:E164))-1</f>
        <v>0.1325028312570784</v>
      </c>
      <c r="G164" s="8">
        <f t="shared" si="25"/>
        <v>113.25028312570784</v>
      </c>
      <c r="H164" s="9">
        <f>MAX(G$2:G164)</f>
        <v>115.74178935447345</v>
      </c>
      <c r="I164" s="15">
        <f t="shared" si="30"/>
        <v>-2.152641878669348E-2</v>
      </c>
      <c r="J164" s="17">
        <f t="shared" si="26"/>
        <v>2.152641878669348E-2</v>
      </c>
      <c r="K164" s="5" t="str">
        <f t="shared" si="22"/>
        <v>ID</v>
      </c>
      <c r="L164" s="5">
        <f t="shared" si="31"/>
        <v>70</v>
      </c>
      <c r="M164" s="17">
        <f t="shared" ca="1" si="29"/>
        <v>0.10273972602739756</v>
      </c>
      <c r="N164" t="str">
        <f t="shared" ca="1" si="27"/>
        <v/>
      </c>
    </row>
    <row r="165" spans="1:14" x14ac:dyDescent="0.25">
      <c r="A165" s="5">
        <f t="shared" si="28"/>
        <v>163</v>
      </c>
      <c r="B165" s="6">
        <v>10463</v>
      </c>
      <c r="C165" s="7">
        <v>20.02</v>
      </c>
      <c r="D165" s="12">
        <f t="shared" si="23"/>
        <v>9.9999999999988987E-4</v>
      </c>
      <c r="E165" s="14">
        <f t="shared" si="24"/>
        <v>9.9950033308342321E-4</v>
      </c>
      <c r="F165" s="16">
        <f>EXP(SUM(E$3:E165))-1</f>
        <v>0.13363533408833539</v>
      </c>
      <c r="G165" s="8">
        <f t="shared" si="25"/>
        <v>113.36353340883353</v>
      </c>
      <c r="H165" s="9">
        <f>MAX(G$2:G165)</f>
        <v>115.74178935447345</v>
      </c>
      <c r="I165" s="15">
        <f t="shared" si="30"/>
        <v>-2.0547945205480311E-2</v>
      </c>
      <c r="J165" s="17">
        <f t="shared" si="26"/>
        <v>2.0547945205480311E-2</v>
      </c>
      <c r="K165" s="5" t="str">
        <f t="shared" si="22"/>
        <v>ID</v>
      </c>
      <c r="L165" s="5">
        <f t="shared" si="31"/>
        <v>71</v>
      </c>
      <c r="M165" s="17">
        <f t="shared" ca="1" si="29"/>
        <v>0.10273972602739756</v>
      </c>
      <c r="N165" t="str">
        <f t="shared" ca="1" si="27"/>
        <v/>
      </c>
    </row>
    <row r="166" spans="1:14" x14ac:dyDescent="0.25">
      <c r="A166" s="5">
        <f t="shared" si="28"/>
        <v>164</v>
      </c>
      <c r="B166" s="6">
        <v>10464</v>
      </c>
      <c r="C166" s="7">
        <v>20.34</v>
      </c>
      <c r="D166" s="12">
        <f t="shared" si="23"/>
        <v>1.5984015984016109E-2</v>
      </c>
      <c r="E166" s="14">
        <f t="shared" si="24"/>
        <v>1.5857616733339488E-2</v>
      </c>
      <c r="F166" s="16">
        <f>EXP(SUM(E$3:E166))-1</f>
        <v>0.15175537938844874</v>
      </c>
      <c r="G166" s="8">
        <f t="shared" si="25"/>
        <v>115.17553793884487</v>
      </c>
      <c r="H166" s="9">
        <f>MAX(G$2:G166)</f>
        <v>115.74178935447345</v>
      </c>
      <c r="I166" s="15">
        <f t="shared" si="30"/>
        <v>-4.8923679060672853E-3</v>
      </c>
      <c r="J166" s="17">
        <f t="shared" si="26"/>
        <v>4.8923679060672853E-3</v>
      </c>
      <c r="K166" s="5" t="str">
        <f t="shared" si="22"/>
        <v>ID</v>
      </c>
      <c r="L166" s="5">
        <f t="shared" si="31"/>
        <v>72</v>
      </c>
      <c r="M166" s="17">
        <f t="shared" ca="1" si="29"/>
        <v>0.10273972602739756</v>
      </c>
      <c r="N166" t="str">
        <f t="shared" ca="1" si="27"/>
        <v/>
      </c>
    </row>
    <row r="167" spans="1:14" x14ac:dyDescent="0.25">
      <c r="A167" s="5">
        <f t="shared" si="28"/>
        <v>165</v>
      </c>
      <c r="B167" s="6">
        <v>10467</v>
      </c>
      <c r="C167" s="7">
        <v>20.38</v>
      </c>
      <c r="D167" s="12">
        <f t="shared" si="23"/>
        <v>1.9665683382497079E-3</v>
      </c>
      <c r="E167" s="14">
        <f t="shared" si="24"/>
        <v>1.9646371741648158E-3</v>
      </c>
      <c r="F167" s="16">
        <f>EXP(SUM(E$3:E167))-1</f>
        <v>0.15402038505096294</v>
      </c>
      <c r="G167" s="8">
        <f t="shared" si="25"/>
        <v>115.4020385050963</v>
      </c>
      <c r="H167" s="9">
        <f>MAX(G$2:G167)</f>
        <v>115.74178935447345</v>
      </c>
      <c r="I167" s="15">
        <f t="shared" si="30"/>
        <v>-2.9354207436407265E-3</v>
      </c>
      <c r="J167" s="17">
        <f t="shared" si="26"/>
        <v>2.9354207436407265E-3</v>
      </c>
      <c r="K167" s="5" t="str">
        <f t="shared" si="22"/>
        <v>ID</v>
      </c>
      <c r="L167" s="5">
        <f t="shared" si="31"/>
        <v>73</v>
      </c>
      <c r="M167" s="17">
        <f t="shared" ca="1" si="29"/>
        <v>0.10273972602739756</v>
      </c>
      <c r="N167" t="str">
        <f t="shared" ca="1" si="27"/>
        <v/>
      </c>
    </row>
    <row r="168" spans="1:14" x14ac:dyDescent="0.25">
      <c r="A168" s="5">
        <f t="shared" si="28"/>
        <v>166</v>
      </c>
      <c r="B168" s="6">
        <v>10468</v>
      </c>
      <c r="C168" s="7">
        <v>20.54</v>
      </c>
      <c r="D168" s="12">
        <f t="shared" si="23"/>
        <v>7.8508341511285273E-3</v>
      </c>
      <c r="E168" s="14">
        <f t="shared" si="24"/>
        <v>7.8201767058333864E-3</v>
      </c>
      <c r="F168" s="16">
        <f>EXP(SUM(E$3:E168))-1</f>
        <v>0.1630804077010195</v>
      </c>
      <c r="G168" s="8">
        <f t="shared" si="25"/>
        <v>116.30804077010195</v>
      </c>
      <c r="H168" s="9">
        <f>MAX(G$2:G168)</f>
        <v>116.30804077010195</v>
      </c>
      <c r="I168" s="15">
        <f t="shared" si="30"/>
        <v>0</v>
      </c>
      <c r="J168" s="17">
        <f t="shared" si="26"/>
        <v>0</v>
      </c>
      <c r="K168" s="5" t="str">
        <f t="shared" si="22"/>
        <v>NM</v>
      </c>
      <c r="L168" s="5">
        <f t="shared" si="31"/>
        <v>0</v>
      </c>
      <c r="M168" s="17">
        <f t="shared" ca="1" si="29"/>
        <v>0</v>
      </c>
      <c r="N168" t="str">
        <f t="shared" ca="1" si="27"/>
        <v/>
      </c>
    </row>
    <row r="169" spans="1:14" x14ac:dyDescent="0.25">
      <c r="A169" s="5">
        <f t="shared" si="28"/>
        <v>167</v>
      </c>
      <c r="B169" s="6">
        <v>10469</v>
      </c>
      <c r="C169" s="7">
        <v>20.58</v>
      </c>
      <c r="D169" s="12">
        <f t="shared" si="23"/>
        <v>1.9474196689386325E-3</v>
      </c>
      <c r="E169" s="14">
        <f t="shared" si="24"/>
        <v>1.9455259054913527E-3</v>
      </c>
      <c r="F169" s="16">
        <f>EXP(SUM(E$3:E169))-1</f>
        <v>0.16534541336353348</v>
      </c>
      <c r="G169" s="8">
        <f t="shared" si="25"/>
        <v>116.53454133635334</v>
      </c>
      <c r="H169" s="9">
        <f>MAX(G$2:G169)</f>
        <v>116.53454133635334</v>
      </c>
      <c r="I169" s="15">
        <f t="shared" si="30"/>
        <v>0</v>
      </c>
      <c r="J169" s="17">
        <f t="shared" si="26"/>
        <v>0</v>
      </c>
      <c r="K169" s="5" t="str">
        <f t="shared" si="22"/>
        <v>NM</v>
      </c>
      <c r="L169" s="5">
        <f t="shared" si="31"/>
        <v>0</v>
      </c>
      <c r="M169" s="17">
        <f t="shared" ca="1" si="29"/>
        <v>0</v>
      </c>
      <c r="N169" t="str">
        <f t="shared" ca="1" si="27"/>
        <v/>
      </c>
    </row>
    <row r="170" spans="1:14" x14ac:dyDescent="0.25">
      <c r="A170" s="5">
        <f t="shared" si="28"/>
        <v>168</v>
      </c>
      <c r="B170" s="6">
        <v>10470</v>
      </c>
      <c r="C170" s="7">
        <v>20.61</v>
      </c>
      <c r="D170" s="12">
        <f t="shared" si="23"/>
        <v>1.4577259475219151E-3</v>
      </c>
      <c r="E170" s="14">
        <f t="shared" si="24"/>
        <v>1.4566644964641641E-3</v>
      </c>
      <c r="F170" s="16">
        <f>EXP(SUM(E$3:E170))-1</f>
        <v>0.16704416761041929</v>
      </c>
      <c r="G170" s="8">
        <f t="shared" si="25"/>
        <v>116.70441676104193</v>
      </c>
      <c r="H170" s="9">
        <f>MAX(G$2:G170)</f>
        <v>116.70441676104193</v>
      </c>
      <c r="I170" s="15">
        <f t="shared" si="30"/>
        <v>0</v>
      </c>
      <c r="J170" s="17">
        <f t="shared" si="26"/>
        <v>0</v>
      </c>
      <c r="K170" s="5" t="str">
        <f t="shared" si="22"/>
        <v>NM</v>
      </c>
      <c r="L170" s="5">
        <f t="shared" si="31"/>
        <v>0</v>
      </c>
      <c r="M170" s="17">
        <f t="shared" ca="1" si="29"/>
        <v>0</v>
      </c>
      <c r="N170" t="str">
        <f t="shared" ca="1" si="27"/>
        <v/>
      </c>
    </row>
    <row r="171" spans="1:14" x14ac:dyDescent="0.25">
      <c r="A171" s="5">
        <f t="shared" si="28"/>
        <v>169</v>
      </c>
      <c r="B171" s="6">
        <v>10471</v>
      </c>
      <c r="C171" s="7">
        <v>20.87</v>
      </c>
      <c r="D171" s="12">
        <f t="shared" si="23"/>
        <v>1.2615235322658958E-2</v>
      </c>
      <c r="E171" s="14">
        <f t="shared" si="24"/>
        <v>1.2536326186741772E-2</v>
      </c>
      <c r="F171" s="16">
        <f>EXP(SUM(E$3:E171))-1</f>
        <v>0.18176670441676124</v>
      </c>
      <c r="G171" s="8">
        <f t="shared" si="25"/>
        <v>118.17667044167612</v>
      </c>
      <c r="H171" s="9">
        <f>MAX(G$2:G171)</f>
        <v>118.17667044167612</v>
      </c>
      <c r="I171" s="15">
        <f t="shared" si="30"/>
        <v>0</v>
      </c>
      <c r="J171" s="17">
        <f t="shared" si="26"/>
        <v>0</v>
      </c>
      <c r="K171" s="5" t="str">
        <f t="shared" si="22"/>
        <v>NM</v>
      </c>
      <c r="L171" s="5">
        <f t="shared" si="31"/>
        <v>0</v>
      </c>
      <c r="M171" s="17">
        <f t="shared" ca="1" si="29"/>
        <v>0</v>
      </c>
      <c r="N171" t="str">
        <f t="shared" ca="1" si="27"/>
        <v/>
      </c>
    </row>
    <row r="172" spans="1:14" x14ac:dyDescent="0.25">
      <c r="A172" s="5">
        <f t="shared" si="28"/>
        <v>170</v>
      </c>
      <c r="B172" s="6">
        <v>10475</v>
      </c>
      <c r="C172" s="7">
        <v>20.97</v>
      </c>
      <c r="D172" s="12">
        <f t="shared" si="23"/>
        <v>4.7915668423572644E-3</v>
      </c>
      <c r="E172" s="14">
        <f t="shared" si="24"/>
        <v>4.7801238247190134E-3</v>
      </c>
      <c r="F172" s="16">
        <f>EXP(SUM(E$3:E172))-1</f>
        <v>0.1874292185730464</v>
      </c>
      <c r="G172" s="8">
        <f t="shared" si="25"/>
        <v>118.74292185730464</v>
      </c>
      <c r="H172" s="9">
        <f>MAX(G$2:G172)</f>
        <v>118.74292185730464</v>
      </c>
      <c r="I172" s="15">
        <f t="shared" si="30"/>
        <v>0</v>
      </c>
      <c r="J172" s="17">
        <f t="shared" si="26"/>
        <v>0</v>
      </c>
      <c r="K172" s="5" t="str">
        <f t="shared" si="22"/>
        <v>NM</v>
      </c>
      <c r="L172" s="5">
        <f t="shared" si="31"/>
        <v>0</v>
      </c>
      <c r="M172" s="17">
        <f t="shared" ca="1" si="29"/>
        <v>0</v>
      </c>
      <c r="N172" t="str">
        <f t="shared" ca="1" si="27"/>
        <v/>
      </c>
    </row>
    <row r="173" spans="1:14" x14ac:dyDescent="0.25">
      <c r="A173" s="5">
        <f t="shared" si="28"/>
        <v>171</v>
      </c>
      <c r="B173" s="6">
        <v>10476</v>
      </c>
      <c r="C173" s="7">
        <v>21.07</v>
      </c>
      <c r="D173" s="12">
        <f t="shared" si="23"/>
        <v>4.7687172150692181E-3</v>
      </c>
      <c r="E173" s="14">
        <f t="shared" si="24"/>
        <v>4.7573829022691571E-3</v>
      </c>
      <c r="F173" s="16">
        <f>EXP(SUM(E$3:E173))-1</f>
        <v>0.193091732729332</v>
      </c>
      <c r="G173" s="8">
        <f t="shared" si="25"/>
        <v>119.30917327293319</v>
      </c>
      <c r="H173" s="9">
        <f>MAX(G$2:G173)</f>
        <v>119.30917327293319</v>
      </c>
      <c r="I173" s="15">
        <f t="shared" si="30"/>
        <v>0</v>
      </c>
      <c r="J173" s="17">
        <f t="shared" si="26"/>
        <v>0</v>
      </c>
      <c r="K173" s="5" t="str">
        <f t="shared" si="22"/>
        <v>NM</v>
      </c>
      <c r="L173" s="5">
        <f t="shared" si="31"/>
        <v>0</v>
      </c>
      <c r="M173" s="17">
        <f t="shared" ca="1" si="29"/>
        <v>0</v>
      </c>
      <c r="N173" t="str">
        <f t="shared" ca="1" si="27"/>
        <v/>
      </c>
    </row>
    <row r="174" spans="1:14" x14ac:dyDescent="0.25">
      <c r="A174" s="5">
        <f t="shared" si="28"/>
        <v>172</v>
      </c>
      <c r="B174" s="6">
        <v>10477</v>
      </c>
      <c r="C174" s="7">
        <v>20.94</v>
      </c>
      <c r="D174" s="12">
        <f t="shared" si="23"/>
        <v>-6.1699098243948036E-3</v>
      </c>
      <c r="E174" s="14">
        <f t="shared" si="24"/>
        <v>-6.1890223737067988E-3</v>
      </c>
      <c r="F174" s="16">
        <f>EXP(SUM(E$3:E174))-1</f>
        <v>0.18573046432616103</v>
      </c>
      <c r="G174" s="8">
        <f t="shared" si="25"/>
        <v>118.57304643261611</v>
      </c>
      <c r="H174" s="9">
        <f>MAX(G$2:G174)</f>
        <v>119.30917327293319</v>
      </c>
      <c r="I174" s="15">
        <f t="shared" si="30"/>
        <v>-6.1699098243948036E-3</v>
      </c>
      <c r="J174" s="17">
        <f t="shared" si="26"/>
        <v>6.1699098243948036E-3</v>
      </c>
      <c r="K174" s="5" t="str">
        <f t="shared" si="22"/>
        <v>ID</v>
      </c>
      <c r="L174" s="5">
        <f t="shared" si="31"/>
        <v>1</v>
      </c>
      <c r="M174" s="17">
        <f t="shared" ca="1" si="29"/>
        <v>6.1699098243948036E-3</v>
      </c>
      <c r="N174" t="str">
        <f t="shared" ca="1" si="27"/>
        <v/>
      </c>
    </row>
    <row r="175" spans="1:14" x14ac:dyDescent="0.25">
      <c r="A175" s="5">
        <f t="shared" si="28"/>
        <v>173</v>
      </c>
      <c r="B175" s="6">
        <v>10478</v>
      </c>
      <c r="C175" s="7">
        <v>21.09</v>
      </c>
      <c r="D175" s="12">
        <f t="shared" si="23"/>
        <v>7.1633237822348317E-3</v>
      </c>
      <c r="E175" s="14">
        <f t="shared" si="24"/>
        <v>7.1377890482923071E-3</v>
      </c>
      <c r="F175" s="16">
        <f>EXP(SUM(E$3:E175))-1</f>
        <v>0.19422423556058899</v>
      </c>
      <c r="G175" s="8">
        <f t="shared" si="25"/>
        <v>119.4224235560589</v>
      </c>
      <c r="H175" s="9">
        <f>MAX(G$2:G175)</f>
        <v>119.4224235560589</v>
      </c>
      <c r="I175" s="15">
        <f t="shared" si="30"/>
        <v>0</v>
      </c>
      <c r="J175" s="17">
        <f t="shared" si="26"/>
        <v>0</v>
      </c>
      <c r="K175" s="5" t="str">
        <f t="shared" si="22"/>
        <v>NM</v>
      </c>
      <c r="L175" s="5">
        <f t="shared" si="31"/>
        <v>0</v>
      </c>
      <c r="M175" s="17">
        <f t="shared" ca="1" si="29"/>
        <v>0</v>
      </c>
      <c r="N175" t="str">
        <f t="shared" ca="1" si="27"/>
        <v/>
      </c>
    </row>
    <row r="176" spans="1:14" x14ac:dyDescent="0.25">
      <c r="A176" s="5">
        <f t="shared" si="28"/>
        <v>174</v>
      </c>
      <c r="B176" s="6">
        <v>10481</v>
      </c>
      <c r="C176" s="7">
        <v>20.92</v>
      </c>
      <c r="D176" s="12">
        <f t="shared" si="23"/>
        <v>-8.060692271218528E-3</v>
      </c>
      <c r="E176" s="14">
        <f t="shared" si="24"/>
        <v>-8.093355293961017E-3</v>
      </c>
      <c r="F176" s="16">
        <f>EXP(SUM(E$3:E176))-1</f>
        <v>0.18459796149490382</v>
      </c>
      <c r="G176" s="8">
        <f t="shared" si="25"/>
        <v>118.45979614949039</v>
      </c>
      <c r="H176" s="9">
        <f>MAX(G$2:G176)</f>
        <v>119.4224235560589</v>
      </c>
      <c r="I176" s="15">
        <f t="shared" si="30"/>
        <v>-8.060692271218528E-3</v>
      </c>
      <c r="J176" s="17">
        <f t="shared" si="26"/>
        <v>8.060692271218528E-3</v>
      </c>
      <c r="K176" s="5" t="str">
        <f t="shared" si="22"/>
        <v>ID</v>
      </c>
      <c r="L176" s="5">
        <f t="shared" si="31"/>
        <v>1</v>
      </c>
      <c r="M176" s="17">
        <f t="shared" ca="1" si="29"/>
        <v>8.060692271218528E-3</v>
      </c>
      <c r="N176" t="str">
        <f t="shared" ca="1" si="27"/>
        <v/>
      </c>
    </row>
    <row r="177" spans="1:14" x14ac:dyDescent="0.25">
      <c r="A177" s="5">
        <f t="shared" si="28"/>
        <v>175</v>
      </c>
      <c r="B177" s="6">
        <v>10482</v>
      </c>
      <c r="C177" s="7">
        <v>21.08</v>
      </c>
      <c r="D177" s="12">
        <f t="shared" si="23"/>
        <v>7.6481835564052858E-3</v>
      </c>
      <c r="E177" s="14">
        <f t="shared" si="24"/>
        <v>7.6190844764393584E-3</v>
      </c>
      <c r="F177" s="16">
        <f>EXP(SUM(E$3:E177))-1</f>
        <v>0.19365798414496038</v>
      </c>
      <c r="G177" s="8">
        <f t="shared" si="25"/>
        <v>119.36579841449604</v>
      </c>
      <c r="H177" s="9">
        <f>MAX(G$2:G177)</f>
        <v>119.4224235560589</v>
      </c>
      <c r="I177" s="15">
        <f t="shared" si="30"/>
        <v>-4.7415836889519447E-4</v>
      </c>
      <c r="J177" s="17">
        <f t="shared" si="26"/>
        <v>4.7415836889519447E-4</v>
      </c>
      <c r="K177" s="5" t="str">
        <f t="shared" si="22"/>
        <v>ID</v>
      </c>
      <c r="L177" s="5">
        <f t="shared" si="31"/>
        <v>2</v>
      </c>
      <c r="M177" s="17">
        <f t="shared" ca="1" si="29"/>
        <v>8.060692271218528E-3</v>
      </c>
      <c r="N177" t="str">
        <f t="shared" ca="1" si="27"/>
        <v/>
      </c>
    </row>
    <row r="178" spans="1:14" x14ac:dyDescent="0.25">
      <c r="A178" s="5">
        <f t="shared" si="28"/>
        <v>176</v>
      </c>
      <c r="B178" s="6">
        <v>10483</v>
      </c>
      <c r="C178" s="7">
        <v>21.16</v>
      </c>
      <c r="D178" s="12">
        <f t="shared" si="23"/>
        <v>3.7950664136623402E-3</v>
      </c>
      <c r="E178" s="14">
        <f t="shared" si="24"/>
        <v>3.7878833169371563E-3</v>
      </c>
      <c r="F178" s="16">
        <f>EXP(SUM(E$3:E178))-1</f>
        <v>0.19818799546998878</v>
      </c>
      <c r="G178" s="8">
        <f t="shared" si="25"/>
        <v>119.81879954699887</v>
      </c>
      <c r="H178" s="9">
        <f>MAX(G$2:G178)</f>
        <v>119.81879954699887</v>
      </c>
      <c r="I178" s="15">
        <f t="shared" si="30"/>
        <v>0</v>
      </c>
      <c r="J178" s="17">
        <f t="shared" si="26"/>
        <v>0</v>
      </c>
      <c r="K178" s="5" t="str">
        <f t="shared" si="22"/>
        <v>NM</v>
      </c>
      <c r="L178" s="5">
        <f t="shared" si="31"/>
        <v>0</v>
      </c>
      <c r="M178" s="17">
        <f t="shared" ca="1" si="29"/>
        <v>0</v>
      </c>
      <c r="N178" t="str">
        <f t="shared" ca="1" si="27"/>
        <v/>
      </c>
    </row>
    <row r="179" spans="1:14" x14ac:dyDescent="0.25">
      <c r="A179" s="5">
        <f t="shared" si="28"/>
        <v>177</v>
      </c>
      <c r="B179" s="6">
        <v>10484</v>
      </c>
      <c r="C179" s="7">
        <v>21.14</v>
      </c>
      <c r="D179" s="12">
        <f t="shared" si="23"/>
        <v>-9.4517958412099201E-4</v>
      </c>
      <c r="E179" s="14">
        <f t="shared" si="24"/>
        <v>-9.4562654800706613E-4</v>
      </c>
      <c r="F179" s="16">
        <f>EXP(SUM(E$3:E179))-1</f>
        <v>0.19705549263873179</v>
      </c>
      <c r="G179" s="8">
        <f t="shared" si="25"/>
        <v>119.70554926387318</v>
      </c>
      <c r="H179" s="9">
        <f>MAX(G$2:G179)</f>
        <v>119.81879954699887</v>
      </c>
      <c r="I179" s="15">
        <f t="shared" si="30"/>
        <v>-9.4517958412099201E-4</v>
      </c>
      <c r="J179" s="17">
        <f t="shared" si="26"/>
        <v>9.4517958412099201E-4</v>
      </c>
      <c r="K179" s="5" t="str">
        <f t="shared" si="22"/>
        <v>ID</v>
      </c>
      <c r="L179" s="5">
        <f t="shared" si="31"/>
        <v>1</v>
      </c>
      <c r="M179" s="17">
        <f t="shared" ca="1" si="29"/>
        <v>9.4517958412099201E-4</v>
      </c>
      <c r="N179" t="str">
        <f t="shared" ca="1" si="27"/>
        <v/>
      </c>
    </row>
    <row r="180" spans="1:14" x14ac:dyDescent="0.25">
      <c r="A180" s="5">
        <f t="shared" si="28"/>
        <v>178</v>
      </c>
      <c r="B180" s="6">
        <v>10485</v>
      </c>
      <c r="C180" s="7">
        <v>21.14</v>
      </c>
      <c r="D180" s="12">
        <f t="shared" si="23"/>
        <v>0</v>
      </c>
      <c r="E180" s="14">
        <f t="shared" si="24"/>
        <v>0</v>
      </c>
      <c r="F180" s="16">
        <f>EXP(SUM(E$3:E180))-1</f>
        <v>0.19705549263873179</v>
      </c>
      <c r="G180" s="8">
        <f t="shared" si="25"/>
        <v>119.70554926387318</v>
      </c>
      <c r="H180" s="9">
        <f>MAX(G$2:G180)</f>
        <v>119.81879954699887</v>
      </c>
      <c r="I180" s="15">
        <f t="shared" si="30"/>
        <v>-9.4517958412099201E-4</v>
      </c>
      <c r="J180" s="17">
        <f t="shared" si="26"/>
        <v>9.4517958412099201E-4</v>
      </c>
      <c r="K180" s="5" t="str">
        <f t="shared" si="22"/>
        <v>ID</v>
      </c>
      <c r="L180" s="5">
        <f t="shared" si="31"/>
        <v>2</v>
      </c>
      <c r="M180" s="17">
        <f t="shared" ca="1" si="29"/>
        <v>9.4517958412099201E-4</v>
      </c>
      <c r="N180" t="str">
        <f t="shared" ca="1" si="27"/>
        <v/>
      </c>
    </row>
    <row r="181" spans="1:14" x14ac:dyDescent="0.25">
      <c r="A181" s="5">
        <f t="shared" si="28"/>
        <v>179</v>
      </c>
      <c r="B181" s="6">
        <v>10488</v>
      </c>
      <c r="C181" s="7">
        <v>21.33</v>
      </c>
      <c r="D181" s="12">
        <f t="shared" si="23"/>
        <v>8.9877010406811397E-3</v>
      </c>
      <c r="E181" s="14">
        <f t="shared" si="24"/>
        <v>8.9475520411675911E-3</v>
      </c>
      <c r="F181" s="16">
        <f>EXP(SUM(E$3:E181))-1</f>
        <v>0.20781426953567395</v>
      </c>
      <c r="G181" s="8">
        <f t="shared" si="25"/>
        <v>120.78142695356739</v>
      </c>
      <c r="H181" s="9">
        <f>MAX(G$2:G181)</f>
        <v>120.78142695356739</v>
      </c>
      <c r="I181" s="15">
        <f t="shared" si="30"/>
        <v>0</v>
      </c>
      <c r="J181" s="17">
        <f t="shared" si="26"/>
        <v>0</v>
      </c>
      <c r="K181" s="5" t="str">
        <f t="shared" si="22"/>
        <v>NM</v>
      </c>
      <c r="L181" s="5">
        <f t="shared" si="31"/>
        <v>0</v>
      </c>
      <c r="M181" s="17">
        <f t="shared" ca="1" si="29"/>
        <v>0</v>
      </c>
      <c r="N181" t="str">
        <f t="shared" ca="1" si="27"/>
        <v/>
      </c>
    </row>
    <row r="182" spans="1:14" x14ac:dyDescent="0.25">
      <c r="A182" s="5">
        <f t="shared" si="28"/>
        <v>180</v>
      </c>
      <c r="B182" s="6">
        <v>10489</v>
      </c>
      <c r="C182" s="7">
        <v>21.18</v>
      </c>
      <c r="D182" s="12">
        <f t="shared" si="23"/>
        <v>-7.0323488045006544E-3</v>
      </c>
      <c r="E182" s="14">
        <f t="shared" si="24"/>
        <v>-7.057192309998751E-3</v>
      </c>
      <c r="F182" s="16">
        <f>EXP(SUM(E$3:E182))-1</f>
        <v>0.19932049830124599</v>
      </c>
      <c r="G182" s="8">
        <f t="shared" si="25"/>
        <v>119.9320498301246</v>
      </c>
      <c r="H182" s="9">
        <f>MAX(G$2:G182)</f>
        <v>120.78142695356739</v>
      </c>
      <c r="I182" s="15">
        <f t="shared" si="30"/>
        <v>-7.0323488045006544E-3</v>
      </c>
      <c r="J182" s="17">
        <f t="shared" si="26"/>
        <v>7.0323488045006544E-3</v>
      </c>
      <c r="K182" s="5" t="str">
        <f t="shared" si="22"/>
        <v>ID</v>
      </c>
      <c r="L182" s="5">
        <f t="shared" si="31"/>
        <v>1</v>
      </c>
      <c r="M182" s="17">
        <f t="shared" ca="1" si="29"/>
        <v>7.0323488045006544E-3</v>
      </c>
      <c r="N182" t="str">
        <f t="shared" ca="1" si="27"/>
        <v/>
      </c>
    </row>
    <row r="183" spans="1:14" x14ac:dyDescent="0.25">
      <c r="A183" s="5">
        <f t="shared" si="28"/>
        <v>181</v>
      </c>
      <c r="B183" s="6">
        <v>10490</v>
      </c>
      <c r="C183" s="7">
        <v>21.18</v>
      </c>
      <c r="D183" s="12">
        <f t="shared" si="23"/>
        <v>0</v>
      </c>
      <c r="E183" s="14">
        <f t="shared" si="24"/>
        <v>0</v>
      </c>
      <c r="F183" s="16">
        <f>EXP(SUM(E$3:E183))-1</f>
        <v>0.19932049830124599</v>
      </c>
      <c r="G183" s="8">
        <f t="shared" si="25"/>
        <v>119.9320498301246</v>
      </c>
      <c r="H183" s="9">
        <f>MAX(G$2:G183)</f>
        <v>120.78142695356739</v>
      </c>
      <c r="I183" s="15">
        <f t="shared" si="30"/>
        <v>-7.0323488045006544E-3</v>
      </c>
      <c r="J183" s="17">
        <f t="shared" si="26"/>
        <v>7.0323488045006544E-3</v>
      </c>
      <c r="K183" s="5" t="str">
        <f t="shared" si="22"/>
        <v>ID</v>
      </c>
      <c r="L183" s="5">
        <f t="shared" si="31"/>
        <v>2</v>
      </c>
      <c r="M183" s="17">
        <f t="shared" ca="1" si="29"/>
        <v>7.0323488045006544E-3</v>
      </c>
      <c r="N183" t="str">
        <f t="shared" ca="1" si="27"/>
        <v/>
      </c>
    </row>
    <row r="184" spans="1:14" x14ac:dyDescent="0.25">
      <c r="A184" s="5">
        <f t="shared" si="28"/>
        <v>182</v>
      </c>
      <c r="B184" s="6">
        <v>10491</v>
      </c>
      <c r="C184" s="7">
        <v>21.22</v>
      </c>
      <c r="D184" s="12">
        <f t="shared" si="23"/>
        <v>1.8885741265344258E-3</v>
      </c>
      <c r="E184" s="14">
        <f t="shared" si="24"/>
        <v>1.8867930125766356E-3</v>
      </c>
      <c r="F184" s="16">
        <f>EXP(SUM(E$3:E184))-1</f>
        <v>0.20158550396376018</v>
      </c>
      <c r="G184" s="8">
        <f t="shared" si="25"/>
        <v>120.15855039637601</v>
      </c>
      <c r="H184" s="9">
        <f>MAX(G$2:G184)</f>
        <v>120.78142695356739</v>
      </c>
      <c r="I184" s="15">
        <f t="shared" si="30"/>
        <v>-5.1570557899671687E-3</v>
      </c>
      <c r="J184" s="17">
        <f t="shared" si="26"/>
        <v>5.1570557899671687E-3</v>
      </c>
      <c r="K184" s="5" t="str">
        <f t="shared" si="22"/>
        <v>ID</v>
      </c>
      <c r="L184" s="5">
        <f t="shared" si="31"/>
        <v>3</v>
      </c>
      <c r="M184" s="17">
        <f t="shared" ca="1" si="29"/>
        <v>7.0323488045006544E-3</v>
      </c>
      <c r="N184" t="str">
        <f t="shared" ca="1" si="27"/>
        <v/>
      </c>
    </row>
    <row r="185" spans="1:14" x14ac:dyDescent="0.25">
      <c r="A185" s="5">
        <f t="shared" si="28"/>
        <v>183</v>
      </c>
      <c r="B185" s="6">
        <v>10492</v>
      </c>
      <c r="C185" s="7">
        <v>21.36</v>
      </c>
      <c r="D185" s="12">
        <f t="shared" si="23"/>
        <v>6.5975494816210567E-3</v>
      </c>
      <c r="E185" s="14">
        <f t="shared" si="24"/>
        <v>6.5758809061569586E-3</v>
      </c>
      <c r="F185" s="16">
        <f>EXP(SUM(E$3:E185))-1</f>
        <v>0.20951302378255954</v>
      </c>
      <c r="G185" s="8">
        <f t="shared" si="25"/>
        <v>120.95130237825596</v>
      </c>
      <c r="H185" s="9">
        <f>MAX(G$2:G185)</f>
        <v>120.95130237825596</v>
      </c>
      <c r="I185" s="15">
        <f t="shared" si="30"/>
        <v>0</v>
      </c>
      <c r="J185" s="17">
        <f t="shared" si="26"/>
        <v>0</v>
      </c>
      <c r="K185" s="5" t="str">
        <f t="shared" si="22"/>
        <v>NM</v>
      </c>
      <c r="L185" s="5">
        <f t="shared" si="31"/>
        <v>0</v>
      </c>
      <c r="M185" s="17">
        <f t="shared" ca="1" si="29"/>
        <v>0</v>
      </c>
      <c r="N185" t="str">
        <f t="shared" ca="1" si="27"/>
        <v/>
      </c>
    </row>
    <row r="186" spans="1:14" x14ac:dyDescent="0.25">
      <c r="A186" s="5">
        <f t="shared" si="28"/>
        <v>184</v>
      </c>
      <c r="B186" s="6">
        <v>10495</v>
      </c>
      <c r="C186" s="7">
        <v>21.43</v>
      </c>
      <c r="D186" s="12">
        <f t="shared" si="23"/>
        <v>3.2771535580524702E-3</v>
      </c>
      <c r="E186" s="14">
        <f t="shared" si="24"/>
        <v>3.2717953934915957E-3</v>
      </c>
      <c r="F186" s="16">
        <f>EXP(SUM(E$3:E186))-1</f>
        <v>0.21347678369195933</v>
      </c>
      <c r="G186" s="8">
        <f t="shared" si="25"/>
        <v>121.34767836919593</v>
      </c>
      <c r="H186" s="9">
        <f>MAX(G$2:G186)</f>
        <v>121.34767836919593</v>
      </c>
      <c r="I186" s="15">
        <f t="shared" si="30"/>
        <v>0</v>
      </c>
      <c r="J186" s="17">
        <f t="shared" si="26"/>
        <v>0</v>
      </c>
      <c r="K186" s="5" t="str">
        <f t="shared" si="22"/>
        <v>NM</v>
      </c>
      <c r="L186" s="5">
        <f t="shared" si="31"/>
        <v>0</v>
      </c>
      <c r="M186" s="17">
        <f t="shared" ca="1" si="29"/>
        <v>0</v>
      </c>
      <c r="N186" t="str">
        <f t="shared" ca="1" si="27"/>
        <v/>
      </c>
    </row>
    <row r="187" spans="1:14" x14ac:dyDescent="0.25">
      <c r="A187" s="5">
        <f t="shared" si="28"/>
        <v>185</v>
      </c>
      <c r="B187" s="6">
        <v>10496</v>
      </c>
      <c r="C187" s="7">
        <v>21.41</v>
      </c>
      <c r="D187" s="12">
        <f t="shared" si="23"/>
        <v>-9.3327111525898232E-4</v>
      </c>
      <c r="E187" s="14">
        <f t="shared" si="24"/>
        <v>-9.3370688389422091E-4</v>
      </c>
      <c r="F187" s="16">
        <f>EXP(SUM(E$3:E187))-1</f>
        <v>0.21234428086070234</v>
      </c>
      <c r="G187" s="8">
        <f t="shared" si="25"/>
        <v>121.23442808607024</v>
      </c>
      <c r="H187" s="9">
        <f>MAX(G$2:G187)</f>
        <v>121.34767836919593</v>
      </c>
      <c r="I187" s="15">
        <f t="shared" si="30"/>
        <v>-9.3327111525898232E-4</v>
      </c>
      <c r="J187" s="17">
        <f t="shared" si="26"/>
        <v>9.3327111525898232E-4</v>
      </c>
      <c r="K187" s="5" t="str">
        <f t="shared" si="22"/>
        <v>ID</v>
      </c>
      <c r="L187" s="5">
        <f t="shared" si="31"/>
        <v>1</v>
      </c>
      <c r="M187" s="17">
        <f t="shared" ca="1" si="29"/>
        <v>9.3327111525898232E-4</v>
      </c>
      <c r="N187" t="str">
        <f t="shared" ca="1" si="27"/>
        <v/>
      </c>
    </row>
    <row r="188" spans="1:14" x14ac:dyDescent="0.25">
      <c r="A188" s="5">
        <f t="shared" si="28"/>
        <v>186</v>
      </c>
      <c r="B188" s="6">
        <v>10497</v>
      </c>
      <c r="C188" s="7">
        <v>21.4</v>
      </c>
      <c r="D188" s="12">
        <f t="shared" si="23"/>
        <v>-4.6707146193369908E-4</v>
      </c>
      <c r="E188" s="14">
        <f t="shared" si="24"/>
        <v>-4.6718057378565309E-4</v>
      </c>
      <c r="F188" s="16">
        <f>EXP(SUM(E$3:E188))-1</f>
        <v>0.21177802944507373</v>
      </c>
      <c r="G188" s="8">
        <f t="shared" si="25"/>
        <v>121.17780294450738</v>
      </c>
      <c r="H188" s="9">
        <f>MAX(G$2:G188)</f>
        <v>121.34767836919593</v>
      </c>
      <c r="I188" s="15">
        <f t="shared" si="30"/>
        <v>-1.3999066728884735E-3</v>
      </c>
      <c r="J188" s="17">
        <f t="shared" si="26"/>
        <v>1.3999066728884735E-3</v>
      </c>
      <c r="K188" s="5" t="str">
        <f t="shared" si="22"/>
        <v>ID</v>
      </c>
      <c r="L188" s="5">
        <f t="shared" si="31"/>
        <v>2</v>
      </c>
      <c r="M188" s="17">
        <f t="shared" ca="1" si="29"/>
        <v>1.3999066728884735E-3</v>
      </c>
      <c r="N188" t="str">
        <f t="shared" ca="1" si="27"/>
        <v/>
      </c>
    </row>
    <row r="189" spans="1:14" x14ac:dyDescent="0.25">
      <c r="A189" s="5">
        <f t="shared" si="28"/>
        <v>187</v>
      </c>
      <c r="B189" s="6">
        <v>10498</v>
      </c>
      <c r="C189" s="7">
        <v>21.13</v>
      </c>
      <c r="D189" s="12">
        <f t="shared" si="23"/>
        <v>-1.2616822429906471E-2</v>
      </c>
      <c r="E189" s="14">
        <f t="shared" si="24"/>
        <v>-1.2697090399840396E-2</v>
      </c>
      <c r="F189" s="16">
        <f>EXP(SUM(E$3:E189))-1</f>
        <v>0.19648924122310318</v>
      </c>
      <c r="G189" s="8">
        <f t="shared" si="25"/>
        <v>119.64892412231032</v>
      </c>
      <c r="H189" s="9">
        <f>MAX(G$2:G189)</f>
        <v>121.34767836919593</v>
      </c>
      <c r="I189" s="15">
        <f t="shared" si="30"/>
        <v>-1.3999066728884624E-2</v>
      </c>
      <c r="J189" s="17">
        <f t="shared" si="26"/>
        <v>1.3999066728884624E-2</v>
      </c>
      <c r="K189" s="5" t="str">
        <f t="shared" si="22"/>
        <v>ID</v>
      </c>
      <c r="L189" s="5">
        <f t="shared" si="31"/>
        <v>3</v>
      </c>
      <c r="M189" s="17">
        <f t="shared" ca="1" si="29"/>
        <v>1.3999066728884624E-2</v>
      </c>
      <c r="N189" t="str">
        <f t="shared" ca="1" si="27"/>
        <v/>
      </c>
    </row>
    <row r="190" spans="1:14" x14ac:dyDescent="0.25">
      <c r="A190" s="5">
        <f t="shared" si="28"/>
        <v>188</v>
      </c>
      <c r="B190" s="6">
        <v>10499</v>
      </c>
      <c r="C190" s="7">
        <v>21.14</v>
      </c>
      <c r="D190" s="12">
        <f t="shared" si="23"/>
        <v>4.7326076668241512E-4</v>
      </c>
      <c r="E190" s="14">
        <f t="shared" si="24"/>
        <v>4.7314881412621707E-4</v>
      </c>
      <c r="F190" s="16">
        <f>EXP(SUM(E$3:E190))-1</f>
        <v>0.19705549263873179</v>
      </c>
      <c r="G190" s="8">
        <f t="shared" si="25"/>
        <v>119.70554926387318</v>
      </c>
      <c r="H190" s="9">
        <f>MAX(G$2:G190)</f>
        <v>121.34767836919593</v>
      </c>
      <c r="I190" s="15">
        <f t="shared" si="30"/>
        <v>-1.3532431171255133E-2</v>
      </c>
      <c r="J190" s="17">
        <f t="shared" si="26"/>
        <v>1.3532431171255133E-2</v>
      </c>
      <c r="K190" s="5" t="str">
        <f t="shared" si="22"/>
        <v>ID</v>
      </c>
      <c r="L190" s="5">
        <f t="shared" si="31"/>
        <v>4</v>
      </c>
      <c r="M190" s="17">
        <f t="shared" ca="1" si="29"/>
        <v>1.3999066728884624E-2</v>
      </c>
      <c r="N190" t="str">
        <f t="shared" ca="1" si="27"/>
        <v/>
      </c>
    </row>
    <row r="191" spans="1:14" x14ac:dyDescent="0.25">
      <c r="A191" s="5">
        <f t="shared" si="28"/>
        <v>189</v>
      </c>
      <c r="B191" s="6">
        <v>10502</v>
      </c>
      <c r="C191" s="7">
        <v>21.36</v>
      </c>
      <c r="D191" s="12">
        <f t="shared" si="23"/>
        <v>1.0406811731314969E-2</v>
      </c>
      <c r="E191" s="14">
        <f t="shared" si="24"/>
        <v>1.0353033649902442E-2</v>
      </c>
      <c r="F191" s="16">
        <f>EXP(SUM(E$3:E191))-1</f>
        <v>0.20951302378255954</v>
      </c>
      <c r="G191" s="8">
        <f t="shared" si="25"/>
        <v>120.95130237825596</v>
      </c>
      <c r="H191" s="9">
        <f>MAX(G$2:G191)</f>
        <v>121.34767836919593</v>
      </c>
      <c r="I191" s="15">
        <f t="shared" si="30"/>
        <v>-3.2664489034064381E-3</v>
      </c>
      <c r="J191" s="17">
        <f t="shared" si="26"/>
        <v>3.2664489034064381E-3</v>
      </c>
      <c r="K191" s="5" t="str">
        <f t="shared" si="22"/>
        <v>ID</v>
      </c>
      <c r="L191" s="5">
        <f t="shared" si="31"/>
        <v>5</v>
      </c>
      <c r="M191" s="17">
        <f t="shared" ca="1" si="29"/>
        <v>1.3999066728884624E-2</v>
      </c>
      <c r="N191" t="str">
        <f t="shared" ca="1" si="27"/>
        <v/>
      </c>
    </row>
    <row r="192" spans="1:14" x14ac:dyDescent="0.25">
      <c r="A192" s="5">
        <f t="shared" si="28"/>
        <v>190</v>
      </c>
      <c r="B192" s="6">
        <v>10503</v>
      </c>
      <c r="C192" s="7">
        <v>21.26</v>
      </c>
      <c r="D192" s="12">
        <f t="shared" si="23"/>
        <v>-4.6816479400747513E-3</v>
      </c>
      <c r="E192" s="14">
        <f t="shared" si="24"/>
        <v>-4.6926411781920644E-3</v>
      </c>
      <c r="F192" s="16">
        <f>EXP(SUM(E$3:E192))-1</f>
        <v>0.20385050962627438</v>
      </c>
      <c r="G192" s="8">
        <f t="shared" si="25"/>
        <v>120.38505096262743</v>
      </c>
      <c r="H192" s="9">
        <f>MAX(G$2:G192)</f>
        <v>121.34767836919593</v>
      </c>
      <c r="I192" s="15">
        <f t="shared" si="30"/>
        <v>-7.9328044797012387E-3</v>
      </c>
      <c r="J192" s="17">
        <f t="shared" si="26"/>
        <v>7.9328044797012387E-3</v>
      </c>
      <c r="K192" s="5" t="str">
        <f t="shared" si="22"/>
        <v>ID</v>
      </c>
      <c r="L192" s="5">
        <f t="shared" si="31"/>
        <v>6</v>
      </c>
      <c r="M192" s="17">
        <f t="shared" ca="1" si="29"/>
        <v>1.3999066728884624E-2</v>
      </c>
      <c r="N192" t="str">
        <f t="shared" ca="1" si="27"/>
        <v/>
      </c>
    </row>
    <row r="193" spans="1:14" x14ac:dyDescent="0.25">
      <c r="A193" s="5">
        <f t="shared" si="28"/>
        <v>191</v>
      </c>
      <c r="B193" s="6">
        <v>10504</v>
      </c>
      <c r="C193" s="7">
        <v>21.19</v>
      </c>
      <c r="D193" s="12">
        <f t="shared" si="23"/>
        <v>-3.2925682031984538E-3</v>
      </c>
      <c r="E193" s="14">
        <f t="shared" si="24"/>
        <v>-3.2980006335941265E-3</v>
      </c>
      <c r="F193" s="16">
        <f>EXP(SUM(E$3:E193))-1</f>
        <v>0.19988674971687459</v>
      </c>
      <c r="G193" s="8">
        <f t="shared" si="25"/>
        <v>119.98867497168746</v>
      </c>
      <c r="H193" s="9">
        <f>MAX(G$2:G193)</f>
        <v>121.34767836919593</v>
      </c>
      <c r="I193" s="15">
        <f t="shared" si="30"/>
        <v>-1.1199253383107677E-2</v>
      </c>
      <c r="J193" s="17">
        <f t="shared" si="26"/>
        <v>1.1199253383107677E-2</v>
      </c>
      <c r="K193" s="5" t="str">
        <f t="shared" si="22"/>
        <v>ID</v>
      </c>
      <c r="L193" s="5">
        <f t="shared" si="31"/>
        <v>7</v>
      </c>
      <c r="M193" s="17">
        <f t="shared" ca="1" si="29"/>
        <v>1.3999066728884624E-2</v>
      </c>
      <c r="N193" t="str">
        <f t="shared" ca="1" si="27"/>
        <v/>
      </c>
    </row>
    <row r="194" spans="1:14" x14ac:dyDescent="0.25">
      <c r="A194" s="5">
        <f t="shared" si="28"/>
        <v>192</v>
      </c>
      <c r="B194" s="6">
        <v>10505</v>
      </c>
      <c r="C194" s="7">
        <v>21.26</v>
      </c>
      <c r="D194" s="12">
        <f t="shared" si="23"/>
        <v>3.303445021236362E-3</v>
      </c>
      <c r="E194" s="14">
        <f t="shared" si="24"/>
        <v>3.2980006335940975E-3</v>
      </c>
      <c r="F194" s="16">
        <f>EXP(SUM(E$3:E194))-1</f>
        <v>0.20385050962627438</v>
      </c>
      <c r="G194" s="8">
        <f t="shared" si="25"/>
        <v>120.38505096262743</v>
      </c>
      <c r="H194" s="9">
        <f>MAX(G$2:G194)</f>
        <v>121.34767836919593</v>
      </c>
      <c r="I194" s="15">
        <f t="shared" si="30"/>
        <v>-7.9328044797013497E-3</v>
      </c>
      <c r="J194" s="17">
        <f t="shared" si="26"/>
        <v>7.9328044797013497E-3</v>
      </c>
      <c r="K194" s="5" t="str">
        <f t="shared" si="22"/>
        <v>ID</v>
      </c>
      <c r="L194" s="5">
        <f t="shared" si="31"/>
        <v>8</v>
      </c>
      <c r="M194" s="17">
        <f t="shared" ca="1" si="29"/>
        <v>1.3999066728884624E-2</v>
      </c>
      <c r="N194" t="str">
        <f t="shared" ca="1" si="27"/>
        <v/>
      </c>
    </row>
    <row r="195" spans="1:14" x14ac:dyDescent="0.25">
      <c r="A195" s="5">
        <f t="shared" si="28"/>
        <v>193</v>
      </c>
      <c r="B195" s="6">
        <v>10506</v>
      </c>
      <c r="C195" s="7">
        <v>21.22</v>
      </c>
      <c r="D195" s="12">
        <f t="shared" si="23"/>
        <v>-1.8814675446849893E-3</v>
      </c>
      <c r="E195" s="14">
        <f t="shared" si="24"/>
        <v>-1.8832397279649287E-3</v>
      </c>
      <c r="F195" s="16">
        <f>EXP(SUM(E$3:E195))-1</f>
        <v>0.20158550396375996</v>
      </c>
      <c r="G195" s="8">
        <f t="shared" si="25"/>
        <v>120.158550396376</v>
      </c>
      <c r="H195" s="9">
        <f>MAX(G$2:G195)</f>
        <v>121.34767836919593</v>
      </c>
      <c r="I195" s="15">
        <f t="shared" si="30"/>
        <v>-9.7993467102194254E-3</v>
      </c>
      <c r="J195" s="17">
        <f t="shared" si="26"/>
        <v>9.7993467102194254E-3</v>
      </c>
      <c r="K195" s="5" t="str">
        <f t="shared" ref="K195:K258" si="32">IF(I195=0,"NM","ID")</f>
        <v>ID</v>
      </c>
      <c r="L195" s="5">
        <f t="shared" si="31"/>
        <v>9</v>
      </c>
      <c r="M195" s="17">
        <f t="shared" ca="1" si="29"/>
        <v>1.3999066728884624E-2</v>
      </c>
      <c r="N195" t="str">
        <f t="shared" ca="1" si="27"/>
        <v/>
      </c>
    </row>
    <row r="196" spans="1:14" x14ac:dyDescent="0.25">
      <c r="A196" s="5">
        <f t="shared" si="28"/>
        <v>194</v>
      </c>
      <c r="B196" s="6">
        <v>10509</v>
      </c>
      <c r="C196" s="7">
        <v>21.11</v>
      </c>
      <c r="D196" s="12">
        <f t="shared" ref="D196:D259" si="33">C196/C195-1</f>
        <v>-5.1837888784165287E-3</v>
      </c>
      <c r="E196" s="14">
        <f t="shared" ref="E196:E259" si="34">LN(C196/C195)</f>
        <v>-5.197271325607775E-3</v>
      </c>
      <c r="F196" s="16">
        <f>EXP(SUM(E$3:E196))-1</f>
        <v>0.1953567383918462</v>
      </c>
      <c r="G196" s="8">
        <f t="shared" ref="G196:G259" si="35">$G$2*(1+F196)</f>
        <v>119.53567383918462</v>
      </c>
      <c r="H196" s="9">
        <f>MAX(G$2:G196)</f>
        <v>121.34767836919593</v>
      </c>
      <c r="I196" s="15">
        <f t="shared" si="30"/>
        <v>-1.4932337844143717E-2</v>
      </c>
      <c r="J196" s="17">
        <f t="shared" ref="J196:J259" si="36">-I196</f>
        <v>1.4932337844143717E-2</v>
      </c>
      <c r="K196" s="5" t="str">
        <f t="shared" si="32"/>
        <v>ID</v>
      </c>
      <c r="L196" s="5">
        <f t="shared" si="31"/>
        <v>10</v>
      </c>
      <c r="M196" s="17">
        <f t="shared" ca="1" si="29"/>
        <v>1.4932337844143717E-2</v>
      </c>
      <c r="N196" t="str">
        <f t="shared" ref="N196:N259" ca="1" si="37">IF(L196=0,"",IF(AND(M196&gt;=0.2,MAX(OFFSET(M196,-L196,0,L196,1))&lt;0.2),L196,""))</f>
        <v/>
      </c>
    </row>
    <row r="197" spans="1:14" x14ac:dyDescent="0.25">
      <c r="A197" s="5">
        <f t="shared" ref="A197:A260" si="38">A196+1</f>
        <v>195</v>
      </c>
      <c r="B197" s="6">
        <v>10510</v>
      </c>
      <c r="C197" s="7">
        <v>21.18</v>
      </c>
      <c r="D197" s="12">
        <f t="shared" si="33"/>
        <v>3.3159639981050759E-3</v>
      </c>
      <c r="E197" s="14">
        <f t="shared" si="34"/>
        <v>3.3104783130310711E-3</v>
      </c>
      <c r="F197" s="16">
        <f>EXP(SUM(E$3:E197))-1</f>
        <v>0.19932049830124576</v>
      </c>
      <c r="G197" s="8">
        <f t="shared" si="35"/>
        <v>119.93204983012458</v>
      </c>
      <c r="H197" s="9">
        <f>MAX(G$2:G197)</f>
        <v>121.34767836919593</v>
      </c>
      <c r="I197" s="15">
        <f t="shared" si="30"/>
        <v>-1.166588894073739E-2</v>
      </c>
      <c r="J197" s="17">
        <f t="shared" si="36"/>
        <v>1.166588894073739E-2</v>
      </c>
      <c r="K197" s="5" t="str">
        <f t="shared" si="32"/>
        <v>ID</v>
      </c>
      <c r="L197" s="5">
        <f t="shared" si="31"/>
        <v>11</v>
      </c>
      <c r="M197" s="17">
        <f t="shared" ca="1" si="29"/>
        <v>1.4932337844143717E-2</v>
      </c>
      <c r="N197" t="str">
        <f t="shared" ca="1" si="37"/>
        <v/>
      </c>
    </row>
    <row r="198" spans="1:14" x14ac:dyDescent="0.25">
      <c r="A198" s="5">
        <f t="shared" si="38"/>
        <v>196</v>
      </c>
      <c r="B198" s="6">
        <v>10511</v>
      </c>
      <c r="C198" s="7">
        <v>21.41</v>
      </c>
      <c r="D198" s="12">
        <f t="shared" si="33"/>
        <v>1.0859301227573281E-2</v>
      </c>
      <c r="E198" s="14">
        <f t="shared" si="34"/>
        <v>1.0800762428331126E-2</v>
      </c>
      <c r="F198" s="16">
        <f>EXP(SUM(E$3:E198))-1</f>
        <v>0.21234428086070234</v>
      </c>
      <c r="G198" s="8">
        <f t="shared" si="35"/>
        <v>121.23442808607024</v>
      </c>
      <c r="H198" s="9">
        <f>MAX(G$2:G198)</f>
        <v>121.34767836919593</v>
      </c>
      <c r="I198" s="15">
        <f t="shared" si="30"/>
        <v>-9.3327111525898232E-4</v>
      </c>
      <c r="J198" s="17">
        <f t="shared" si="36"/>
        <v>9.3327111525898232E-4</v>
      </c>
      <c r="K198" s="5" t="str">
        <f t="shared" si="32"/>
        <v>ID</v>
      </c>
      <c r="L198" s="5">
        <f t="shared" si="31"/>
        <v>12</v>
      </c>
      <c r="M198" s="17">
        <f t="shared" ca="1" si="29"/>
        <v>1.4932337844143717E-2</v>
      </c>
      <c r="N198" t="str">
        <f t="shared" ca="1" si="37"/>
        <v/>
      </c>
    </row>
    <row r="199" spans="1:14" x14ac:dyDescent="0.25">
      <c r="A199" s="5">
        <f t="shared" si="38"/>
        <v>197</v>
      </c>
      <c r="B199" s="6">
        <v>10512</v>
      </c>
      <c r="C199" s="7">
        <v>21.51</v>
      </c>
      <c r="D199" s="12">
        <f t="shared" si="33"/>
        <v>4.6707146193367688E-3</v>
      </c>
      <c r="E199" s="14">
        <f t="shared" si="34"/>
        <v>4.6598406780472635E-3</v>
      </c>
      <c r="F199" s="16">
        <f>EXP(SUM(E$3:E199))-1</f>
        <v>0.21800679501698772</v>
      </c>
      <c r="G199" s="8">
        <f t="shared" si="35"/>
        <v>121.80067950169877</v>
      </c>
      <c r="H199" s="9">
        <f>MAX(G$2:G199)</f>
        <v>121.80067950169877</v>
      </c>
      <c r="I199" s="15">
        <f t="shared" si="30"/>
        <v>0</v>
      </c>
      <c r="J199" s="17">
        <f t="shared" si="36"/>
        <v>0</v>
      </c>
      <c r="K199" s="5" t="str">
        <f t="shared" si="32"/>
        <v>NM</v>
      </c>
      <c r="L199" s="5">
        <f t="shared" si="31"/>
        <v>0</v>
      </c>
      <c r="M199" s="17">
        <f t="shared" ref="M199:M262" ca="1" si="39">IF(L199=0,0,MAX(OFFSET(J199,-L199+1,0,L199,1)))</f>
        <v>0</v>
      </c>
      <c r="N199" t="str">
        <f t="shared" ca="1" si="37"/>
        <v/>
      </c>
    </row>
    <row r="200" spans="1:14" x14ac:dyDescent="0.25">
      <c r="A200" s="5">
        <f t="shared" si="38"/>
        <v>198</v>
      </c>
      <c r="B200" s="6">
        <v>10516</v>
      </c>
      <c r="C200" s="7">
        <v>21.65</v>
      </c>
      <c r="D200" s="12">
        <f t="shared" si="33"/>
        <v>6.508600650859897E-3</v>
      </c>
      <c r="E200" s="14">
        <f t="shared" si="34"/>
        <v>6.4875111688600046E-3</v>
      </c>
      <c r="F200" s="16">
        <f>EXP(SUM(E$3:E200))-1</f>
        <v>0.22593431483578708</v>
      </c>
      <c r="G200" s="8">
        <f t="shared" si="35"/>
        <v>122.59343148357871</v>
      </c>
      <c r="H200" s="9">
        <f>MAX(G$2:G200)</f>
        <v>122.59343148357871</v>
      </c>
      <c r="I200" s="15">
        <f t="shared" si="30"/>
        <v>0</v>
      </c>
      <c r="J200" s="17">
        <f t="shared" si="36"/>
        <v>0</v>
      </c>
      <c r="K200" s="5" t="str">
        <f t="shared" si="32"/>
        <v>NM</v>
      </c>
      <c r="L200" s="5">
        <f t="shared" si="31"/>
        <v>0</v>
      </c>
      <c r="M200" s="17">
        <f t="shared" ca="1" si="39"/>
        <v>0</v>
      </c>
      <c r="N200" t="str">
        <f t="shared" ca="1" si="37"/>
        <v/>
      </c>
    </row>
    <row r="201" spans="1:14" x14ac:dyDescent="0.25">
      <c r="A201" s="5">
        <f t="shared" si="38"/>
        <v>199</v>
      </c>
      <c r="B201" s="6">
        <v>10517</v>
      </c>
      <c r="C201" s="7">
        <v>21.72</v>
      </c>
      <c r="D201" s="12">
        <f t="shared" si="33"/>
        <v>3.2332563510393264E-3</v>
      </c>
      <c r="E201" s="14">
        <f t="shared" si="34"/>
        <v>3.228040617235901E-3</v>
      </c>
      <c r="F201" s="16">
        <f>EXP(SUM(E$3:E201))-1</f>
        <v>0.22989807474518686</v>
      </c>
      <c r="G201" s="8">
        <f t="shared" si="35"/>
        <v>122.98980747451868</v>
      </c>
      <c r="H201" s="9">
        <f>MAX(G$2:G201)</f>
        <v>122.98980747451868</v>
      </c>
      <c r="I201" s="15">
        <f t="shared" si="30"/>
        <v>0</v>
      </c>
      <c r="J201" s="17">
        <f t="shared" si="36"/>
        <v>0</v>
      </c>
      <c r="K201" s="5" t="str">
        <f t="shared" si="32"/>
        <v>NM</v>
      </c>
      <c r="L201" s="5">
        <f t="shared" si="31"/>
        <v>0</v>
      </c>
      <c r="M201" s="17">
        <f t="shared" ca="1" si="39"/>
        <v>0</v>
      </c>
      <c r="N201" t="str">
        <f t="shared" ca="1" si="37"/>
        <v/>
      </c>
    </row>
    <row r="202" spans="1:14" x14ac:dyDescent="0.25">
      <c r="A202" s="5">
        <f t="shared" si="38"/>
        <v>200</v>
      </c>
      <c r="B202" s="6">
        <v>10518</v>
      </c>
      <c r="C202" s="7">
        <v>21.79</v>
      </c>
      <c r="D202" s="12">
        <f t="shared" si="33"/>
        <v>3.2228360957642366E-3</v>
      </c>
      <c r="E202" s="14">
        <f t="shared" si="34"/>
        <v>3.2176538907937825E-3</v>
      </c>
      <c r="F202" s="16">
        <f>EXP(SUM(E$3:E202))-1</f>
        <v>0.23386183465458665</v>
      </c>
      <c r="G202" s="8">
        <f t="shared" si="35"/>
        <v>123.38618346545867</v>
      </c>
      <c r="H202" s="9">
        <f>MAX(G$2:G202)</f>
        <v>123.38618346545867</v>
      </c>
      <c r="I202" s="15">
        <f t="shared" ref="I202:I265" si="40">IF(G202&lt;H202,(1+D202)*(1+I201)-1,0)</f>
        <v>0</v>
      </c>
      <c r="J202" s="17">
        <f t="shared" si="36"/>
        <v>0</v>
      </c>
      <c r="K202" s="5" t="str">
        <f t="shared" si="32"/>
        <v>NM</v>
      </c>
      <c r="L202" s="5">
        <f t="shared" si="31"/>
        <v>0</v>
      </c>
      <c r="M202" s="17">
        <f t="shared" ca="1" si="39"/>
        <v>0</v>
      </c>
      <c r="N202" t="str">
        <f t="shared" ca="1" si="37"/>
        <v/>
      </c>
    </row>
    <row r="203" spans="1:14" x14ac:dyDescent="0.25">
      <c r="A203" s="5">
        <f t="shared" si="38"/>
        <v>201</v>
      </c>
      <c r="B203" s="6">
        <v>10519</v>
      </c>
      <c r="C203" s="7">
        <v>21.84</v>
      </c>
      <c r="D203" s="12">
        <f t="shared" si="33"/>
        <v>2.2946305644790943E-3</v>
      </c>
      <c r="E203" s="14">
        <f t="shared" si="34"/>
        <v>2.2920019201757608E-3</v>
      </c>
      <c r="F203" s="16">
        <f>EXP(SUM(E$3:E203))-1</f>
        <v>0.23669309173272945</v>
      </c>
      <c r="G203" s="8">
        <f t="shared" si="35"/>
        <v>123.66930917327295</v>
      </c>
      <c r="H203" s="9">
        <f>MAX(G$2:G203)</f>
        <v>123.66930917327295</v>
      </c>
      <c r="I203" s="15">
        <f t="shared" si="40"/>
        <v>0</v>
      </c>
      <c r="J203" s="17">
        <f t="shared" si="36"/>
        <v>0</v>
      </c>
      <c r="K203" s="5" t="str">
        <f t="shared" si="32"/>
        <v>NM</v>
      </c>
      <c r="L203" s="5">
        <f t="shared" si="31"/>
        <v>0</v>
      </c>
      <c r="M203" s="17">
        <f t="shared" ca="1" si="39"/>
        <v>0</v>
      </c>
      <c r="N203" t="str">
        <f t="shared" ca="1" si="37"/>
        <v/>
      </c>
    </row>
    <row r="204" spans="1:14" x14ac:dyDescent="0.25">
      <c r="A204" s="5">
        <f t="shared" si="38"/>
        <v>202</v>
      </c>
      <c r="B204" s="6">
        <v>10520</v>
      </c>
      <c r="C204" s="7">
        <v>21.96</v>
      </c>
      <c r="D204" s="12">
        <f t="shared" si="33"/>
        <v>5.494505494505475E-3</v>
      </c>
      <c r="E204" s="14">
        <f t="shared" si="34"/>
        <v>5.4794657646255705E-3</v>
      </c>
      <c r="F204" s="16">
        <f>EXP(SUM(E$3:E204))-1</f>
        <v>0.24348810872027182</v>
      </c>
      <c r="G204" s="8">
        <f t="shared" si="35"/>
        <v>124.34881087202719</v>
      </c>
      <c r="H204" s="9">
        <f>MAX(G$2:G204)</f>
        <v>124.34881087202719</v>
      </c>
      <c r="I204" s="15">
        <f t="shared" si="40"/>
        <v>0</v>
      </c>
      <c r="J204" s="17">
        <f t="shared" si="36"/>
        <v>0</v>
      </c>
      <c r="K204" s="5" t="str">
        <f t="shared" si="32"/>
        <v>NM</v>
      </c>
      <c r="L204" s="5">
        <f t="shared" si="31"/>
        <v>0</v>
      </c>
      <c r="M204" s="17">
        <f t="shared" ca="1" si="39"/>
        <v>0</v>
      </c>
      <c r="N204" t="str">
        <f t="shared" ca="1" si="37"/>
        <v/>
      </c>
    </row>
    <row r="205" spans="1:14" x14ac:dyDescent="0.25">
      <c r="A205" s="5">
        <f t="shared" si="38"/>
        <v>203</v>
      </c>
      <c r="B205" s="6">
        <v>10523</v>
      </c>
      <c r="C205" s="7">
        <v>21.81</v>
      </c>
      <c r="D205" s="12">
        <f t="shared" si="33"/>
        <v>-6.830601092896238E-3</v>
      </c>
      <c r="E205" s="14">
        <f t="shared" si="34"/>
        <v>-6.8540364277922565E-3</v>
      </c>
      <c r="F205" s="16">
        <f>EXP(SUM(E$3:E205))-1</f>
        <v>0.23499433748584364</v>
      </c>
      <c r="G205" s="8">
        <f t="shared" si="35"/>
        <v>123.49943374858437</v>
      </c>
      <c r="H205" s="9">
        <f>MAX(G$2:G205)</f>
        <v>124.34881087202719</v>
      </c>
      <c r="I205" s="15">
        <f t="shared" si="40"/>
        <v>-6.830601092896238E-3</v>
      </c>
      <c r="J205" s="17">
        <f t="shared" si="36"/>
        <v>6.830601092896238E-3</v>
      </c>
      <c r="K205" s="5" t="str">
        <f t="shared" si="32"/>
        <v>ID</v>
      </c>
      <c r="L205" s="5">
        <f t="shared" ref="L205:L268" si="41">IF(K205="NM",0,IF(AND(K205="ID",K204="NM"),1,L204+1))</f>
        <v>1</v>
      </c>
      <c r="M205" s="17">
        <f t="shared" ca="1" si="39"/>
        <v>6.830601092896238E-3</v>
      </c>
      <c r="N205" t="str">
        <f t="shared" ca="1" si="37"/>
        <v/>
      </c>
    </row>
    <row r="206" spans="1:14" x14ac:dyDescent="0.25">
      <c r="A206" s="5">
        <f t="shared" si="38"/>
        <v>204</v>
      </c>
      <c r="B206" s="6">
        <v>10524</v>
      </c>
      <c r="C206" s="7">
        <v>21.95</v>
      </c>
      <c r="D206" s="12">
        <f t="shared" si="33"/>
        <v>6.4190738193490304E-3</v>
      </c>
      <c r="E206" s="14">
        <f t="shared" si="34"/>
        <v>6.3985593076427748E-3</v>
      </c>
      <c r="F206" s="16">
        <f>EXP(SUM(E$3:E206))-1</f>
        <v>0.24292185730464322</v>
      </c>
      <c r="G206" s="8">
        <f t="shared" si="35"/>
        <v>124.29218573046433</v>
      </c>
      <c r="H206" s="9">
        <f>MAX(G$2:G206)</f>
        <v>124.34881087202719</v>
      </c>
      <c r="I206" s="15">
        <f t="shared" si="40"/>
        <v>-4.5537340619306033E-4</v>
      </c>
      <c r="J206" s="17">
        <f t="shared" si="36"/>
        <v>4.5537340619306033E-4</v>
      </c>
      <c r="K206" s="5" t="str">
        <f t="shared" si="32"/>
        <v>ID</v>
      </c>
      <c r="L206" s="5">
        <f t="shared" si="41"/>
        <v>2</v>
      </c>
      <c r="M206" s="17">
        <f t="shared" ca="1" si="39"/>
        <v>6.830601092896238E-3</v>
      </c>
      <c r="N206" t="str">
        <f t="shared" ca="1" si="37"/>
        <v/>
      </c>
    </row>
    <row r="207" spans="1:14" x14ac:dyDescent="0.25">
      <c r="A207" s="5">
        <f t="shared" si="38"/>
        <v>205</v>
      </c>
      <c r="B207" s="6">
        <v>10525</v>
      </c>
      <c r="C207" s="7">
        <v>21.99</v>
      </c>
      <c r="D207" s="12">
        <f t="shared" si="33"/>
        <v>1.8223234624146212E-3</v>
      </c>
      <c r="E207" s="14">
        <f t="shared" si="34"/>
        <v>1.8206650454895017E-3</v>
      </c>
      <c r="F207" s="16">
        <f>EXP(SUM(E$3:E207))-1</f>
        <v>0.24518686296715764</v>
      </c>
      <c r="G207" s="8">
        <f t="shared" si="35"/>
        <v>124.51868629671577</v>
      </c>
      <c r="H207" s="9">
        <f>MAX(G$2:G207)</f>
        <v>124.51868629671577</v>
      </c>
      <c r="I207" s="15">
        <f t="shared" si="40"/>
        <v>0</v>
      </c>
      <c r="J207" s="17">
        <f t="shared" si="36"/>
        <v>0</v>
      </c>
      <c r="K207" s="5" t="str">
        <f t="shared" si="32"/>
        <v>NM</v>
      </c>
      <c r="L207" s="5">
        <f t="shared" si="41"/>
        <v>0</v>
      </c>
      <c r="M207" s="17">
        <f t="shared" ca="1" si="39"/>
        <v>0</v>
      </c>
      <c r="N207" t="str">
        <f t="shared" ca="1" si="37"/>
        <v/>
      </c>
    </row>
    <row r="208" spans="1:14" x14ac:dyDescent="0.25">
      <c r="A208" s="5">
        <f t="shared" si="38"/>
        <v>206</v>
      </c>
      <c r="B208" s="6">
        <v>10526</v>
      </c>
      <c r="C208" s="7">
        <v>21.91</v>
      </c>
      <c r="D208" s="12">
        <f t="shared" si="33"/>
        <v>-3.6380172805819955E-3</v>
      </c>
      <c r="E208" s="14">
        <f t="shared" si="34"/>
        <v>-3.6446509592945745E-3</v>
      </c>
      <c r="F208" s="16">
        <f>EXP(SUM(E$3:E208))-1</f>
        <v>0.24065685164212924</v>
      </c>
      <c r="G208" s="8">
        <f t="shared" si="35"/>
        <v>124.06568516421292</v>
      </c>
      <c r="H208" s="9">
        <f>MAX(G$2:G208)</f>
        <v>124.51868629671577</v>
      </c>
      <c r="I208" s="15">
        <f t="shared" si="40"/>
        <v>-3.6380172805819955E-3</v>
      </c>
      <c r="J208" s="17">
        <f t="shared" si="36"/>
        <v>3.6380172805819955E-3</v>
      </c>
      <c r="K208" s="5" t="str">
        <f t="shared" si="32"/>
        <v>ID</v>
      </c>
      <c r="L208" s="5">
        <f t="shared" si="41"/>
        <v>1</v>
      </c>
      <c r="M208" s="17">
        <f t="shared" ca="1" si="39"/>
        <v>3.6380172805819955E-3</v>
      </c>
      <c r="N208" t="str">
        <f t="shared" ca="1" si="37"/>
        <v/>
      </c>
    </row>
    <row r="209" spans="1:14" x14ac:dyDescent="0.25">
      <c r="A209" s="5">
        <f t="shared" si="38"/>
        <v>207</v>
      </c>
      <c r="B209" s="6">
        <v>10527</v>
      </c>
      <c r="C209" s="7">
        <v>21.65</v>
      </c>
      <c r="D209" s="12">
        <f t="shared" si="33"/>
        <v>-1.1866727521679721E-2</v>
      </c>
      <c r="E209" s="14">
        <f t="shared" si="34"/>
        <v>-1.1937699158876424E-2</v>
      </c>
      <c r="F209" s="16">
        <f>EXP(SUM(E$3:E209))-1</f>
        <v>0.22593431483578708</v>
      </c>
      <c r="G209" s="8">
        <f t="shared" si="35"/>
        <v>122.59343148357871</v>
      </c>
      <c r="H209" s="9">
        <f>MAX(G$2:G209)</f>
        <v>124.51868629671577</v>
      </c>
      <c r="I209" s="15">
        <f t="shared" si="40"/>
        <v>-1.5461573442473897E-2</v>
      </c>
      <c r="J209" s="17">
        <f t="shared" si="36"/>
        <v>1.5461573442473897E-2</v>
      </c>
      <c r="K209" s="5" t="str">
        <f t="shared" si="32"/>
        <v>ID</v>
      </c>
      <c r="L209" s="5">
        <f t="shared" si="41"/>
        <v>2</v>
      </c>
      <c r="M209" s="17">
        <f t="shared" ca="1" si="39"/>
        <v>1.5461573442473897E-2</v>
      </c>
      <c r="N209" t="str">
        <f t="shared" ca="1" si="37"/>
        <v/>
      </c>
    </row>
    <row r="210" spans="1:14" x14ac:dyDescent="0.25">
      <c r="A210" s="5">
        <f t="shared" si="38"/>
        <v>208</v>
      </c>
      <c r="B210" s="6">
        <v>10530</v>
      </c>
      <c r="C210" s="7">
        <v>22</v>
      </c>
      <c r="D210" s="12">
        <f t="shared" si="33"/>
        <v>1.616628175519641E-2</v>
      </c>
      <c r="E210" s="14">
        <f t="shared" si="34"/>
        <v>1.6036998909817104E-2</v>
      </c>
      <c r="F210" s="16">
        <f>EXP(SUM(E$3:E210))-1</f>
        <v>0.24575311438278602</v>
      </c>
      <c r="G210" s="8">
        <f t="shared" si="35"/>
        <v>124.5753114382786</v>
      </c>
      <c r="H210" s="9">
        <f>MAX(G$2:G210)</f>
        <v>124.5753114382786</v>
      </c>
      <c r="I210" s="15">
        <f t="shared" si="40"/>
        <v>0</v>
      </c>
      <c r="J210" s="17">
        <f t="shared" si="36"/>
        <v>0</v>
      </c>
      <c r="K210" s="5" t="str">
        <f t="shared" si="32"/>
        <v>NM</v>
      </c>
      <c r="L210" s="5">
        <f t="shared" si="41"/>
        <v>0</v>
      </c>
      <c r="M210" s="17">
        <f t="shared" ca="1" si="39"/>
        <v>0</v>
      </c>
      <c r="N210" t="str">
        <f t="shared" ca="1" si="37"/>
        <v/>
      </c>
    </row>
    <row r="211" spans="1:14" x14ac:dyDescent="0.25">
      <c r="A211" s="5">
        <f t="shared" si="38"/>
        <v>209</v>
      </c>
      <c r="B211" s="6">
        <v>10531</v>
      </c>
      <c r="C211" s="7">
        <v>21.76</v>
      </c>
      <c r="D211" s="12">
        <f t="shared" si="33"/>
        <v>-1.0909090909090868E-2</v>
      </c>
      <c r="E211" s="14">
        <f t="shared" si="34"/>
        <v>-1.0969031370573933E-2</v>
      </c>
      <c r="F211" s="16">
        <f>EXP(SUM(E$3:E211))-1</f>
        <v>0.23216308040770128</v>
      </c>
      <c r="G211" s="8">
        <f t="shared" si="35"/>
        <v>123.21630804077013</v>
      </c>
      <c r="H211" s="9">
        <f>MAX(G$2:G211)</f>
        <v>124.5753114382786</v>
      </c>
      <c r="I211" s="15">
        <f t="shared" si="40"/>
        <v>-1.0909090909090868E-2</v>
      </c>
      <c r="J211" s="17">
        <f t="shared" si="36"/>
        <v>1.0909090909090868E-2</v>
      </c>
      <c r="K211" s="5" t="str">
        <f t="shared" si="32"/>
        <v>ID</v>
      </c>
      <c r="L211" s="5">
        <f t="shared" si="41"/>
        <v>1</v>
      </c>
      <c r="M211" s="17">
        <f t="shared" ca="1" si="39"/>
        <v>1.0909090909090868E-2</v>
      </c>
      <c r="N211" t="str">
        <f t="shared" ca="1" si="37"/>
        <v/>
      </c>
    </row>
    <row r="212" spans="1:14" x14ac:dyDescent="0.25">
      <c r="A212" s="5">
        <f t="shared" si="38"/>
        <v>210</v>
      </c>
      <c r="B212" s="6">
        <v>10532</v>
      </c>
      <c r="C212" s="7">
        <v>21.68</v>
      </c>
      <c r="D212" s="12">
        <f t="shared" si="33"/>
        <v>-3.6764705882353921E-3</v>
      </c>
      <c r="E212" s="14">
        <f t="shared" si="34"/>
        <v>-3.6832454162965163E-3</v>
      </c>
      <c r="F212" s="16">
        <f>EXP(SUM(E$3:E212))-1</f>
        <v>0.22763306908267289</v>
      </c>
      <c r="G212" s="8">
        <f t="shared" si="35"/>
        <v>122.76330690826728</v>
      </c>
      <c r="H212" s="9">
        <f>MAX(G$2:G212)</f>
        <v>124.5753114382786</v>
      </c>
      <c r="I212" s="15">
        <f t="shared" si="40"/>
        <v>-1.4545454545454639E-2</v>
      </c>
      <c r="J212" s="17">
        <f t="shared" si="36"/>
        <v>1.4545454545454639E-2</v>
      </c>
      <c r="K212" s="5" t="str">
        <f t="shared" si="32"/>
        <v>ID</v>
      </c>
      <c r="L212" s="5">
        <f t="shared" si="41"/>
        <v>2</v>
      </c>
      <c r="M212" s="17">
        <f t="shared" ca="1" si="39"/>
        <v>1.4545454545454639E-2</v>
      </c>
      <c r="N212" t="str">
        <f t="shared" ca="1" si="37"/>
        <v/>
      </c>
    </row>
    <row r="213" spans="1:14" x14ac:dyDescent="0.25">
      <c r="A213" s="5">
        <f t="shared" si="38"/>
        <v>211</v>
      </c>
      <c r="B213" s="6">
        <v>10533</v>
      </c>
      <c r="C213" s="7">
        <v>21.99</v>
      </c>
      <c r="D213" s="12">
        <f t="shared" si="33"/>
        <v>1.4298892988929834E-2</v>
      </c>
      <c r="E213" s="14">
        <f t="shared" si="34"/>
        <v>1.4197627995224301E-2</v>
      </c>
      <c r="F213" s="16">
        <f>EXP(SUM(E$3:E213))-1</f>
        <v>0.24518686296715742</v>
      </c>
      <c r="G213" s="8">
        <f t="shared" si="35"/>
        <v>124.51868629671574</v>
      </c>
      <c r="H213" s="9">
        <f>MAX(G$2:G213)</f>
        <v>124.5753114382786</v>
      </c>
      <c r="I213" s="15">
        <f t="shared" si="40"/>
        <v>-4.5454545454559625E-4</v>
      </c>
      <c r="J213" s="17">
        <f t="shared" si="36"/>
        <v>4.5454545454559625E-4</v>
      </c>
      <c r="K213" s="5" t="str">
        <f t="shared" si="32"/>
        <v>ID</v>
      </c>
      <c r="L213" s="5">
        <f t="shared" si="41"/>
        <v>3</v>
      </c>
      <c r="M213" s="17">
        <f t="shared" ca="1" si="39"/>
        <v>1.4545454545454639E-2</v>
      </c>
      <c r="N213" t="str">
        <f t="shared" ca="1" si="37"/>
        <v/>
      </c>
    </row>
    <row r="214" spans="1:14" x14ac:dyDescent="0.25">
      <c r="A214" s="5">
        <f t="shared" si="38"/>
        <v>212</v>
      </c>
      <c r="B214" s="6">
        <v>10534</v>
      </c>
      <c r="C214" s="7">
        <v>21.95</v>
      </c>
      <c r="D214" s="12">
        <f t="shared" si="33"/>
        <v>-1.8190086402910532E-3</v>
      </c>
      <c r="E214" s="14">
        <f t="shared" si="34"/>
        <v>-1.8206650454894709E-3</v>
      </c>
      <c r="F214" s="16">
        <f>EXP(SUM(E$3:E214))-1</f>
        <v>0.24292185730464322</v>
      </c>
      <c r="G214" s="8">
        <f t="shared" si="35"/>
        <v>124.29218573046433</v>
      </c>
      <c r="H214" s="9">
        <f>MAX(G$2:G214)</f>
        <v>124.5753114382786</v>
      </c>
      <c r="I214" s="15">
        <f t="shared" si="40"/>
        <v>-2.2727272727274261E-3</v>
      </c>
      <c r="J214" s="17">
        <f t="shared" si="36"/>
        <v>2.2727272727274261E-3</v>
      </c>
      <c r="K214" s="5" t="str">
        <f t="shared" si="32"/>
        <v>ID</v>
      </c>
      <c r="L214" s="5">
        <f t="shared" si="41"/>
        <v>4</v>
      </c>
      <c r="M214" s="17">
        <f t="shared" ca="1" si="39"/>
        <v>1.4545454545454639E-2</v>
      </c>
      <c r="N214" t="str">
        <f t="shared" ca="1" si="37"/>
        <v/>
      </c>
    </row>
    <row r="215" spans="1:14" x14ac:dyDescent="0.25">
      <c r="A215" s="5">
        <f t="shared" si="38"/>
        <v>213</v>
      </c>
      <c r="B215" s="6">
        <v>10537</v>
      </c>
      <c r="C215" s="7">
        <v>22.24</v>
      </c>
      <c r="D215" s="12">
        <f t="shared" si="33"/>
        <v>1.3211845102505615E-2</v>
      </c>
      <c r="E215" s="14">
        <f t="shared" si="34"/>
        <v>1.3125329861201192E-2</v>
      </c>
      <c r="F215" s="16">
        <f>EXP(SUM(E$3:E215))-1</f>
        <v>0.25934314835787076</v>
      </c>
      <c r="G215" s="8">
        <f t="shared" si="35"/>
        <v>125.93431483578708</v>
      </c>
      <c r="H215" s="9">
        <f>MAX(G$2:G215)</f>
        <v>125.93431483578708</v>
      </c>
      <c r="I215" s="15">
        <f t="shared" si="40"/>
        <v>0</v>
      </c>
      <c r="J215" s="17">
        <f t="shared" si="36"/>
        <v>0</v>
      </c>
      <c r="K215" s="5" t="str">
        <f t="shared" si="32"/>
        <v>NM</v>
      </c>
      <c r="L215" s="5">
        <f t="shared" si="41"/>
        <v>0</v>
      </c>
      <c r="M215" s="17">
        <f t="shared" ca="1" si="39"/>
        <v>0</v>
      </c>
      <c r="N215" t="str">
        <f t="shared" ca="1" si="37"/>
        <v/>
      </c>
    </row>
    <row r="216" spans="1:14" x14ac:dyDescent="0.25">
      <c r="A216" s="5">
        <f t="shared" si="38"/>
        <v>214</v>
      </c>
      <c r="B216" s="6">
        <v>10538</v>
      </c>
      <c r="C216" s="7">
        <v>22.5</v>
      </c>
      <c r="D216" s="12">
        <f t="shared" si="33"/>
        <v>1.1690647482014427E-2</v>
      </c>
      <c r="E216" s="14">
        <f t="shared" si="34"/>
        <v>1.1622839827992859E-2</v>
      </c>
      <c r="F216" s="16">
        <f>EXP(SUM(E$3:E216))-1</f>
        <v>0.27406568516421292</v>
      </c>
      <c r="G216" s="8">
        <f t="shared" si="35"/>
        <v>127.40656851642129</v>
      </c>
      <c r="H216" s="9">
        <f>MAX(G$2:G216)</f>
        <v>127.40656851642129</v>
      </c>
      <c r="I216" s="15">
        <f t="shared" si="40"/>
        <v>0</v>
      </c>
      <c r="J216" s="17">
        <f t="shared" si="36"/>
        <v>0</v>
      </c>
      <c r="K216" s="5" t="str">
        <f t="shared" si="32"/>
        <v>NM</v>
      </c>
      <c r="L216" s="5">
        <f t="shared" si="41"/>
        <v>0</v>
      </c>
      <c r="M216" s="17">
        <f t="shared" ca="1" si="39"/>
        <v>0</v>
      </c>
      <c r="N216" t="str">
        <f t="shared" ca="1" si="37"/>
        <v/>
      </c>
    </row>
    <row r="217" spans="1:14" x14ac:dyDescent="0.25">
      <c r="A217" s="5">
        <f t="shared" si="38"/>
        <v>215</v>
      </c>
      <c r="B217" s="6">
        <v>10540</v>
      </c>
      <c r="C217" s="7">
        <v>22.39</v>
      </c>
      <c r="D217" s="12">
        <f t="shared" si="33"/>
        <v>-4.8888888888888316E-3</v>
      </c>
      <c r="E217" s="14">
        <f t="shared" si="34"/>
        <v>-4.9008785997109311E-3</v>
      </c>
      <c r="F217" s="16">
        <f>EXP(SUM(E$3:E217))-1</f>
        <v>0.26783691959229894</v>
      </c>
      <c r="G217" s="8">
        <f t="shared" si="35"/>
        <v>126.7836919592299</v>
      </c>
      <c r="H217" s="9">
        <f>MAX(G$2:G217)</f>
        <v>127.40656851642129</v>
      </c>
      <c r="I217" s="15">
        <f t="shared" si="40"/>
        <v>-4.8888888888888316E-3</v>
      </c>
      <c r="J217" s="17">
        <f t="shared" si="36"/>
        <v>4.8888888888888316E-3</v>
      </c>
      <c r="K217" s="5" t="str">
        <f t="shared" si="32"/>
        <v>ID</v>
      </c>
      <c r="L217" s="5">
        <f t="shared" si="41"/>
        <v>1</v>
      </c>
      <c r="M217" s="17">
        <f t="shared" ca="1" si="39"/>
        <v>4.8888888888888316E-3</v>
      </c>
      <c r="N217" t="str">
        <f t="shared" ca="1" si="37"/>
        <v/>
      </c>
    </row>
    <row r="218" spans="1:14" x14ac:dyDescent="0.25">
      <c r="A218" s="5">
        <f t="shared" si="38"/>
        <v>216</v>
      </c>
      <c r="B218" s="6">
        <v>10541</v>
      </c>
      <c r="C218" s="7">
        <v>22.55</v>
      </c>
      <c r="D218" s="12">
        <f t="shared" si="33"/>
        <v>7.1460473425637439E-3</v>
      </c>
      <c r="E218" s="14">
        <f t="shared" si="34"/>
        <v>7.1206353380239944E-3</v>
      </c>
      <c r="F218" s="16">
        <f>EXP(SUM(E$3:E218))-1</f>
        <v>0.27689694224235573</v>
      </c>
      <c r="G218" s="8">
        <f t="shared" si="35"/>
        <v>127.68969422423557</v>
      </c>
      <c r="H218" s="9">
        <f>MAX(G$2:G218)</f>
        <v>127.68969422423557</v>
      </c>
      <c r="I218" s="15">
        <f t="shared" si="40"/>
        <v>0</v>
      </c>
      <c r="J218" s="17">
        <f t="shared" si="36"/>
        <v>0</v>
      </c>
      <c r="K218" s="5" t="str">
        <f t="shared" si="32"/>
        <v>NM</v>
      </c>
      <c r="L218" s="5">
        <f t="shared" si="41"/>
        <v>0</v>
      </c>
      <c r="M218" s="17">
        <f t="shared" ca="1" si="39"/>
        <v>0</v>
      </c>
      <c r="N218" t="str">
        <f t="shared" ca="1" si="37"/>
        <v/>
      </c>
    </row>
    <row r="219" spans="1:14" x14ac:dyDescent="0.25">
      <c r="A219" s="5">
        <f t="shared" si="38"/>
        <v>217</v>
      </c>
      <c r="B219" s="6">
        <v>10544</v>
      </c>
      <c r="C219" s="7">
        <v>22.84</v>
      </c>
      <c r="D219" s="12">
        <f t="shared" si="33"/>
        <v>1.2860310421286103E-2</v>
      </c>
      <c r="E219" s="14">
        <f t="shared" si="34"/>
        <v>1.2778318839122184E-2</v>
      </c>
      <c r="F219" s="16">
        <f>EXP(SUM(E$3:E219))-1</f>
        <v>0.29331823329558349</v>
      </c>
      <c r="G219" s="8">
        <f t="shared" si="35"/>
        <v>129.33182332955835</v>
      </c>
      <c r="H219" s="9">
        <f>MAX(G$2:G219)</f>
        <v>129.33182332955835</v>
      </c>
      <c r="I219" s="15">
        <f t="shared" si="40"/>
        <v>0</v>
      </c>
      <c r="J219" s="17">
        <f t="shared" si="36"/>
        <v>0</v>
      </c>
      <c r="K219" s="5" t="str">
        <f t="shared" si="32"/>
        <v>NM</v>
      </c>
      <c r="L219" s="5">
        <f t="shared" si="41"/>
        <v>0</v>
      </c>
      <c r="M219" s="17">
        <f t="shared" ca="1" si="39"/>
        <v>0</v>
      </c>
      <c r="N219" t="str">
        <f t="shared" ca="1" si="37"/>
        <v/>
      </c>
    </row>
    <row r="220" spans="1:14" x14ac:dyDescent="0.25">
      <c r="A220" s="5">
        <f t="shared" si="38"/>
        <v>218</v>
      </c>
      <c r="B220" s="6">
        <v>10545</v>
      </c>
      <c r="C220" s="7">
        <v>22.91</v>
      </c>
      <c r="D220" s="12">
        <f t="shared" si="33"/>
        <v>3.0647985989491477E-3</v>
      </c>
      <c r="E220" s="14">
        <f t="shared" si="34"/>
        <v>3.0601116775946218E-3</v>
      </c>
      <c r="F220" s="16">
        <f>EXP(SUM(E$3:E220))-1</f>
        <v>0.29728199320498305</v>
      </c>
      <c r="G220" s="8">
        <f t="shared" si="35"/>
        <v>129.72819932049831</v>
      </c>
      <c r="H220" s="9">
        <f>MAX(G$2:G220)</f>
        <v>129.72819932049831</v>
      </c>
      <c r="I220" s="15">
        <f t="shared" si="40"/>
        <v>0</v>
      </c>
      <c r="J220" s="17">
        <f t="shared" si="36"/>
        <v>0</v>
      </c>
      <c r="K220" s="5" t="str">
        <f t="shared" si="32"/>
        <v>NM</v>
      </c>
      <c r="L220" s="5">
        <f t="shared" si="41"/>
        <v>0</v>
      </c>
      <c r="M220" s="17">
        <f t="shared" ca="1" si="39"/>
        <v>0</v>
      </c>
      <c r="N220" t="str">
        <f t="shared" ca="1" si="37"/>
        <v/>
      </c>
    </row>
    <row r="221" spans="1:14" x14ac:dyDescent="0.25">
      <c r="A221" s="5">
        <f t="shared" si="38"/>
        <v>219</v>
      </c>
      <c r="B221" s="6">
        <v>10546</v>
      </c>
      <c r="C221" s="7">
        <v>22.91</v>
      </c>
      <c r="D221" s="12">
        <f t="shared" si="33"/>
        <v>0</v>
      </c>
      <c r="E221" s="14">
        <f t="shared" si="34"/>
        <v>0</v>
      </c>
      <c r="F221" s="16">
        <f>EXP(SUM(E$3:E221))-1</f>
        <v>0.29728199320498305</v>
      </c>
      <c r="G221" s="8">
        <f t="shared" si="35"/>
        <v>129.72819932049831</v>
      </c>
      <c r="H221" s="9">
        <f>MAX(G$2:G221)</f>
        <v>129.72819932049831</v>
      </c>
      <c r="I221" s="15">
        <f t="shared" si="40"/>
        <v>0</v>
      </c>
      <c r="J221" s="17">
        <f t="shared" si="36"/>
        <v>0</v>
      </c>
      <c r="K221" s="5" t="str">
        <f t="shared" si="32"/>
        <v>NM</v>
      </c>
      <c r="L221" s="5">
        <f t="shared" si="41"/>
        <v>0</v>
      </c>
      <c r="M221" s="17">
        <f t="shared" ca="1" si="39"/>
        <v>0</v>
      </c>
      <c r="N221" t="str">
        <f t="shared" ca="1" si="37"/>
        <v/>
      </c>
    </row>
    <row r="222" spans="1:14" x14ac:dyDescent="0.25">
      <c r="A222" s="5">
        <f t="shared" si="38"/>
        <v>220</v>
      </c>
      <c r="B222" s="6">
        <v>10547</v>
      </c>
      <c r="C222" s="7">
        <v>23.03</v>
      </c>
      <c r="D222" s="12">
        <f t="shared" si="33"/>
        <v>5.2378873854213026E-3</v>
      </c>
      <c r="E222" s="14">
        <f t="shared" si="34"/>
        <v>5.2242173671897645E-3</v>
      </c>
      <c r="F222" s="16">
        <f>EXP(SUM(E$3:E222))-1</f>
        <v>0.30407701019252564</v>
      </c>
      <c r="G222" s="8">
        <f t="shared" si="35"/>
        <v>130.40770101925256</v>
      </c>
      <c r="H222" s="9">
        <f>MAX(G$2:G222)</f>
        <v>130.40770101925256</v>
      </c>
      <c r="I222" s="15">
        <f t="shared" si="40"/>
        <v>0</v>
      </c>
      <c r="J222" s="17">
        <f t="shared" si="36"/>
        <v>0</v>
      </c>
      <c r="K222" s="5" t="str">
        <f t="shared" si="32"/>
        <v>NM</v>
      </c>
      <c r="L222" s="5">
        <f t="shared" si="41"/>
        <v>0</v>
      </c>
      <c r="M222" s="17">
        <f t="shared" ca="1" si="39"/>
        <v>0</v>
      </c>
      <c r="N222" t="str">
        <f t="shared" ca="1" si="37"/>
        <v/>
      </c>
    </row>
    <row r="223" spans="1:14" x14ac:dyDescent="0.25">
      <c r="A223" s="5">
        <f t="shared" si="38"/>
        <v>221</v>
      </c>
      <c r="B223" s="6">
        <v>10548</v>
      </c>
      <c r="C223" s="7">
        <v>23.37</v>
      </c>
      <c r="D223" s="12">
        <f t="shared" si="33"/>
        <v>1.4763352149370412E-2</v>
      </c>
      <c r="E223" s="14">
        <f t="shared" si="34"/>
        <v>1.4655434718172784E-2</v>
      </c>
      <c r="F223" s="16">
        <f>EXP(SUM(E$3:E223))-1</f>
        <v>0.32332955832389598</v>
      </c>
      <c r="G223" s="8">
        <f t="shared" si="35"/>
        <v>132.33295583238959</v>
      </c>
      <c r="H223" s="9">
        <f>MAX(G$2:G223)</f>
        <v>132.33295583238959</v>
      </c>
      <c r="I223" s="15">
        <f t="shared" si="40"/>
        <v>0</v>
      </c>
      <c r="J223" s="17">
        <f t="shared" si="36"/>
        <v>0</v>
      </c>
      <c r="K223" s="5" t="str">
        <f t="shared" si="32"/>
        <v>NM</v>
      </c>
      <c r="L223" s="5">
        <f t="shared" si="41"/>
        <v>0</v>
      </c>
      <c r="M223" s="17">
        <f t="shared" ca="1" si="39"/>
        <v>0</v>
      </c>
      <c r="N223" t="str">
        <f t="shared" ca="1" si="37"/>
        <v/>
      </c>
    </row>
    <row r="224" spans="1:14" x14ac:dyDescent="0.25">
      <c r="A224" s="5">
        <f t="shared" si="38"/>
        <v>222</v>
      </c>
      <c r="B224" s="6">
        <v>10551</v>
      </c>
      <c r="C224" s="7">
        <v>23.37</v>
      </c>
      <c r="D224" s="12">
        <f t="shared" si="33"/>
        <v>0</v>
      </c>
      <c r="E224" s="14">
        <f t="shared" si="34"/>
        <v>0</v>
      </c>
      <c r="F224" s="16">
        <f>EXP(SUM(E$3:E224))-1</f>
        <v>0.32332955832389598</v>
      </c>
      <c r="G224" s="8">
        <f t="shared" si="35"/>
        <v>132.33295583238959</v>
      </c>
      <c r="H224" s="9">
        <f>MAX(G$2:G224)</f>
        <v>132.33295583238959</v>
      </c>
      <c r="I224" s="15">
        <f t="shared" si="40"/>
        <v>0</v>
      </c>
      <c r="J224" s="17">
        <f t="shared" si="36"/>
        <v>0</v>
      </c>
      <c r="K224" s="5" t="str">
        <f t="shared" si="32"/>
        <v>NM</v>
      </c>
      <c r="L224" s="5">
        <f t="shared" si="41"/>
        <v>0</v>
      </c>
      <c r="M224" s="17">
        <f t="shared" ca="1" si="39"/>
        <v>0</v>
      </c>
      <c r="N224" t="str">
        <f t="shared" ca="1" si="37"/>
        <v/>
      </c>
    </row>
    <row r="225" spans="1:14" x14ac:dyDescent="0.25">
      <c r="A225" s="5">
        <f t="shared" si="38"/>
        <v>223</v>
      </c>
      <c r="B225" s="6">
        <v>10552</v>
      </c>
      <c r="C225" s="7">
        <v>23.57</v>
      </c>
      <c r="D225" s="12">
        <f t="shared" si="33"/>
        <v>8.5579803166453416E-3</v>
      </c>
      <c r="E225" s="14">
        <f t="shared" si="34"/>
        <v>8.5215683972732284E-3</v>
      </c>
      <c r="F225" s="16">
        <f>EXP(SUM(E$3:E225))-1</f>
        <v>0.33465458663646697</v>
      </c>
      <c r="G225" s="8">
        <f t="shared" si="35"/>
        <v>133.4654586636467</v>
      </c>
      <c r="H225" s="9">
        <f>MAX(G$2:G225)</f>
        <v>133.4654586636467</v>
      </c>
      <c r="I225" s="15">
        <f t="shared" si="40"/>
        <v>0</v>
      </c>
      <c r="J225" s="17">
        <f t="shared" si="36"/>
        <v>0</v>
      </c>
      <c r="K225" s="5" t="str">
        <f t="shared" si="32"/>
        <v>NM</v>
      </c>
      <c r="L225" s="5">
        <f t="shared" si="41"/>
        <v>0</v>
      </c>
      <c r="M225" s="17">
        <f t="shared" ca="1" si="39"/>
        <v>0</v>
      </c>
      <c r="N225" t="str">
        <f t="shared" ca="1" si="37"/>
        <v/>
      </c>
    </row>
    <row r="226" spans="1:14" x14ac:dyDescent="0.25">
      <c r="A226" s="5">
        <f t="shared" si="38"/>
        <v>224</v>
      </c>
      <c r="B226" s="6">
        <v>10553</v>
      </c>
      <c r="C226" s="7">
        <v>23.22</v>
      </c>
      <c r="D226" s="12">
        <f t="shared" si="33"/>
        <v>-1.4849384811200794E-2</v>
      </c>
      <c r="E226" s="14">
        <f t="shared" si="34"/>
        <v>-1.4960740678294424E-2</v>
      </c>
      <c r="F226" s="16">
        <f>EXP(SUM(E$3:E226))-1</f>
        <v>0.31483578708946802</v>
      </c>
      <c r="G226" s="8">
        <f t="shared" si="35"/>
        <v>131.48357870894679</v>
      </c>
      <c r="H226" s="9">
        <f>MAX(G$2:G226)</f>
        <v>133.4654586636467</v>
      </c>
      <c r="I226" s="15">
        <f t="shared" si="40"/>
        <v>-1.4849384811200794E-2</v>
      </c>
      <c r="J226" s="17">
        <f t="shared" si="36"/>
        <v>1.4849384811200794E-2</v>
      </c>
      <c r="K226" s="5" t="str">
        <f t="shared" si="32"/>
        <v>ID</v>
      </c>
      <c r="L226" s="5">
        <f t="shared" si="41"/>
        <v>1</v>
      </c>
      <c r="M226" s="17">
        <f t="shared" ca="1" si="39"/>
        <v>1.4849384811200794E-2</v>
      </c>
      <c r="N226" t="str">
        <f t="shared" ca="1" si="37"/>
        <v/>
      </c>
    </row>
    <row r="227" spans="1:14" x14ac:dyDescent="0.25">
      <c r="A227" s="5">
        <f t="shared" si="38"/>
        <v>225</v>
      </c>
      <c r="B227" s="6">
        <v>10554</v>
      </c>
      <c r="C227" s="7">
        <v>23.52</v>
      </c>
      <c r="D227" s="12">
        <f t="shared" si="33"/>
        <v>1.2919896640826822E-2</v>
      </c>
      <c r="E227" s="14">
        <f t="shared" si="34"/>
        <v>1.2837146760680682E-2</v>
      </c>
      <c r="F227" s="16">
        <f>EXP(SUM(E$3:E227))-1</f>
        <v>0.33182332955832394</v>
      </c>
      <c r="G227" s="8">
        <f t="shared" si="35"/>
        <v>133.18233295583241</v>
      </c>
      <c r="H227" s="9">
        <f>MAX(G$2:G227)</f>
        <v>133.4654586636467</v>
      </c>
      <c r="I227" s="15">
        <f t="shared" si="40"/>
        <v>-2.1213406873145102E-3</v>
      </c>
      <c r="J227" s="17">
        <f t="shared" si="36"/>
        <v>2.1213406873145102E-3</v>
      </c>
      <c r="K227" s="5" t="str">
        <f t="shared" si="32"/>
        <v>ID</v>
      </c>
      <c r="L227" s="5">
        <f t="shared" si="41"/>
        <v>2</v>
      </c>
      <c r="M227" s="17">
        <f t="shared" ca="1" si="39"/>
        <v>1.4849384811200794E-2</v>
      </c>
      <c r="N227" t="str">
        <f t="shared" ca="1" si="37"/>
        <v/>
      </c>
    </row>
    <row r="228" spans="1:14" x14ac:dyDescent="0.25">
      <c r="A228" s="5">
        <f t="shared" si="38"/>
        <v>226</v>
      </c>
      <c r="B228" s="6">
        <v>10555</v>
      </c>
      <c r="C228" s="7">
        <v>23.7</v>
      </c>
      <c r="D228" s="12">
        <f t="shared" si="33"/>
        <v>7.6530612244898322E-3</v>
      </c>
      <c r="E228" s="14">
        <f t="shared" si="34"/>
        <v>7.6239251106593664E-3</v>
      </c>
      <c r="F228" s="16">
        <f>EXP(SUM(E$3:E228))-1</f>
        <v>0.34201585503963772</v>
      </c>
      <c r="G228" s="8">
        <f t="shared" si="35"/>
        <v>134.20158550396377</v>
      </c>
      <c r="H228" s="9">
        <f>MAX(G$2:G228)</f>
        <v>134.20158550396377</v>
      </c>
      <c r="I228" s="15">
        <f t="shared" si="40"/>
        <v>0</v>
      </c>
      <c r="J228" s="17">
        <f t="shared" si="36"/>
        <v>0</v>
      </c>
      <c r="K228" s="5" t="str">
        <f t="shared" si="32"/>
        <v>NM</v>
      </c>
      <c r="L228" s="5">
        <f t="shared" si="41"/>
        <v>0</v>
      </c>
      <c r="M228" s="17">
        <f t="shared" ca="1" si="39"/>
        <v>0</v>
      </c>
      <c r="N228" t="str">
        <f t="shared" ca="1" si="37"/>
        <v/>
      </c>
    </row>
    <row r="229" spans="1:14" x14ac:dyDescent="0.25">
      <c r="A229" s="5">
        <f t="shared" si="38"/>
        <v>227</v>
      </c>
      <c r="B229" s="6">
        <v>10558</v>
      </c>
      <c r="C229" s="7">
        <v>23.8</v>
      </c>
      <c r="D229" s="12">
        <f t="shared" si="33"/>
        <v>4.2194092827005925E-3</v>
      </c>
      <c r="E229" s="14">
        <f t="shared" si="34"/>
        <v>4.210532536343679E-3</v>
      </c>
      <c r="F229" s="16">
        <f>EXP(SUM(E$3:E229))-1</f>
        <v>0.34767836919592332</v>
      </c>
      <c r="G229" s="8">
        <f t="shared" si="35"/>
        <v>134.76783691959233</v>
      </c>
      <c r="H229" s="9">
        <f>MAX(G$2:G229)</f>
        <v>134.76783691959233</v>
      </c>
      <c r="I229" s="15">
        <f t="shared" si="40"/>
        <v>0</v>
      </c>
      <c r="J229" s="17">
        <f t="shared" si="36"/>
        <v>0</v>
      </c>
      <c r="K229" s="5" t="str">
        <f t="shared" si="32"/>
        <v>NM</v>
      </c>
      <c r="L229" s="5">
        <f t="shared" si="41"/>
        <v>0</v>
      </c>
      <c r="M229" s="17">
        <f t="shared" ca="1" si="39"/>
        <v>0</v>
      </c>
      <c r="N229" t="str">
        <f t="shared" ca="1" si="37"/>
        <v/>
      </c>
    </row>
    <row r="230" spans="1:14" x14ac:dyDescent="0.25">
      <c r="A230" s="5">
        <f t="shared" si="38"/>
        <v>228</v>
      </c>
      <c r="B230" s="6">
        <v>10559</v>
      </c>
      <c r="C230" s="7">
        <v>23.91</v>
      </c>
      <c r="D230" s="12">
        <f t="shared" si="33"/>
        <v>4.6218487394957819E-3</v>
      </c>
      <c r="E230" s="14">
        <f t="shared" si="34"/>
        <v>4.6112007928043354E-3</v>
      </c>
      <c r="F230" s="16">
        <f>EXP(SUM(E$3:E230))-1</f>
        <v>0.35390713476783731</v>
      </c>
      <c r="G230" s="8">
        <f t="shared" si="35"/>
        <v>135.39071347678373</v>
      </c>
      <c r="H230" s="9">
        <f>MAX(G$2:G230)</f>
        <v>135.39071347678373</v>
      </c>
      <c r="I230" s="15">
        <f t="shared" si="40"/>
        <v>0</v>
      </c>
      <c r="J230" s="17">
        <f t="shared" si="36"/>
        <v>0</v>
      </c>
      <c r="K230" s="5" t="str">
        <f t="shared" si="32"/>
        <v>NM</v>
      </c>
      <c r="L230" s="5">
        <f t="shared" si="41"/>
        <v>0</v>
      </c>
      <c r="M230" s="17">
        <f t="shared" ca="1" si="39"/>
        <v>0</v>
      </c>
      <c r="N230" t="str">
        <f t="shared" ca="1" si="37"/>
        <v/>
      </c>
    </row>
    <row r="231" spans="1:14" x14ac:dyDescent="0.25">
      <c r="A231" s="5">
        <f t="shared" si="38"/>
        <v>229</v>
      </c>
      <c r="B231" s="6">
        <v>10560</v>
      </c>
      <c r="C231" s="7">
        <v>24.19</v>
      </c>
      <c r="D231" s="12">
        <f t="shared" si="33"/>
        <v>1.1710581346716875E-2</v>
      </c>
      <c r="E231" s="14">
        <f t="shared" si="34"/>
        <v>1.1642543151702545E-2</v>
      </c>
      <c r="F231" s="16">
        <f>EXP(SUM(E$3:E231))-1</f>
        <v>0.36976217440543646</v>
      </c>
      <c r="G231" s="8">
        <f t="shared" si="35"/>
        <v>136.97621744054365</v>
      </c>
      <c r="H231" s="9">
        <f>MAX(G$2:G231)</f>
        <v>136.97621744054365</v>
      </c>
      <c r="I231" s="15">
        <f t="shared" si="40"/>
        <v>0</v>
      </c>
      <c r="J231" s="17">
        <f t="shared" si="36"/>
        <v>0</v>
      </c>
      <c r="K231" s="5" t="str">
        <f t="shared" si="32"/>
        <v>NM</v>
      </c>
      <c r="L231" s="5">
        <f t="shared" si="41"/>
        <v>0</v>
      </c>
      <c r="M231" s="17">
        <f t="shared" ca="1" si="39"/>
        <v>0</v>
      </c>
      <c r="N231" t="str">
        <f t="shared" ca="1" si="37"/>
        <v/>
      </c>
    </row>
    <row r="232" spans="1:14" x14ac:dyDescent="0.25">
      <c r="A232" s="5">
        <f t="shared" si="38"/>
        <v>230</v>
      </c>
      <c r="B232" s="6">
        <v>10562</v>
      </c>
      <c r="C232" s="7">
        <v>24.28</v>
      </c>
      <c r="D232" s="12">
        <f t="shared" si="33"/>
        <v>3.7205456800331049E-3</v>
      </c>
      <c r="E232" s="14">
        <f t="shared" si="34"/>
        <v>3.71364156936166E-3</v>
      </c>
      <c r="F232" s="16">
        <f>EXP(SUM(E$3:E232))-1</f>
        <v>0.37485843714609346</v>
      </c>
      <c r="G232" s="8">
        <f t="shared" si="35"/>
        <v>137.48584371460936</v>
      </c>
      <c r="H232" s="9">
        <f>MAX(G$2:G232)</f>
        <v>137.48584371460936</v>
      </c>
      <c r="I232" s="15">
        <f t="shared" si="40"/>
        <v>0</v>
      </c>
      <c r="J232" s="17">
        <f t="shared" si="36"/>
        <v>0</v>
      </c>
      <c r="K232" s="5" t="str">
        <f t="shared" si="32"/>
        <v>NM</v>
      </c>
      <c r="L232" s="5">
        <f t="shared" si="41"/>
        <v>0</v>
      </c>
      <c r="M232" s="17">
        <f t="shared" ca="1" si="39"/>
        <v>0</v>
      </c>
      <c r="N232" t="str">
        <f t="shared" ca="1" si="37"/>
        <v/>
      </c>
    </row>
    <row r="233" spans="1:14" x14ac:dyDescent="0.25">
      <c r="A233" s="5">
        <f t="shared" si="38"/>
        <v>231</v>
      </c>
      <c r="B233" s="6">
        <v>10565</v>
      </c>
      <c r="C233" s="7">
        <v>23.85</v>
      </c>
      <c r="D233" s="12">
        <f t="shared" si="33"/>
        <v>-1.7710049423393714E-2</v>
      </c>
      <c r="E233" s="14">
        <f t="shared" si="34"/>
        <v>-1.7868748856947263E-2</v>
      </c>
      <c r="F233" s="16">
        <f>EXP(SUM(E$3:E233))-1</f>
        <v>0.35050962627406612</v>
      </c>
      <c r="G233" s="8">
        <f t="shared" si="35"/>
        <v>135.05096262740662</v>
      </c>
      <c r="H233" s="9">
        <f>MAX(G$2:G233)</f>
        <v>137.48584371460936</v>
      </c>
      <c r="I233" s="15">
        <f t="shared" si="40"/>
        <v>-1.7710049423393714E-2</v>
      </c>
      <c r="J233" s="17">
        <f t="shared" si="36"/>
        <v>1.7710049423393714E-2</v>
      </c>
      <c r="K233" s="5" t="str">
        <f t="shared" si="32"/>
        <v>ID</v>
      </c>
      <c r="L233" s="5">
        <f t="shared" si="41"/>
        <v>1</v>
      </c>
      <c r="M233" s="17">
        <f t="shared" ca="1" si="39"/>
        <v>1.7710049423393714E-2</v>
      </c>
      <c r="N233" t="str">
        <f t="shared" ca="1" si="37"/>
        <v/>
      </c>
    </row>
    <row r="234" spans="1:14" x14ac:dyDescent="0.25">
      <c r="A234" s="5">
        <f t="shared" si="38"/>
        <v>232</v>
      </c>
      <c r="B234" s="6">
        <v>10566</v>
      </c>
      <c r="C234" s="7">
        <v>23.91</v>
      </c>
      <c r="D234" s="12">
        <f t="shared" si="33"/>
        <v>2.515723270440251E-3</v>
      </c>
      <c r="E234" s="14">
        <f t="shared" si="34"/>
        <v>2.5125641358831386E-3</v>
      </c>
      <c r="F234" s="16">
        <f>EXP(SUM(E$3:E234))-1</f>
        <v>0.35390713476783753</v>
      </c>
      <c r="G234" s="8">
        <f t="shared" si="35"/>
        <v>135.39071347678376</v>
      </c>
      <c r="H234" s="9">
        <f>MAX(G$2:G234)</f>
        <v>137.48584371460936</v>
      </c>
      <c r="I234" s="15">
        <f t="shared" si="40"/>
        <v>-1.5238879736408584E-2</v>
      </c>
      <c r="J234" s="17">
        <f t="shared" si="36"/>
        <v>1.5238879736408584E-2</v>
      </c>
      <c r="K234" s="5" t="str">
        <f t="shared" si="32"/>
        <v>ID</v>
      </c>
      <c r="L234" s="5">
        <f t="shared" si="41"/>
        <v>2</v>
      </c>
      <c r="M234" s="17">
        <f t="shared" ca="1" si="39"/>
        <v>1.7710049423393714E-2</v>
      </c>
      <c r="N234" t="str">
        <f t="shared" ca="1" si="37"/>
        <v/>
      </c>
    </row>
    <row r="235" spans="1:14" x14ac:dyDescent="0.25">
      <c r="A235" s="5">
        <f t="shared" si="38"/>
        <v>233</v>
      </c>
      <c r="B235" s="6">
        <v>10567</v>
      </c>
      <c r="C235" s="7">
        <v>23.81</v>
      </c>
      <c r="D235" s="12">
        <f t="shared" si="33"/>
        <v>-4.182350480970376E-3</v>
      </c>
      <c r="E235" s="14">
        <f t="shared" si="34"/>
        <v>-4.1911209714620206E-3</v>
      </c>
      <c r="F235" s="16">
        <f>EXP(SUM(E$3:E235))-1</f>
        <v>0.34824462061155192</v>
      </c>
      <c r="G235" s="8">
        <f t="shared" si="35"/>
        <v>134.8244620611552</v>
      </c>
      <c r="H235" s="9">
        <f>MAX(G$2:G235)</f>
        <v>137.48584371460936</v>
      </c>
      <c r="I235" s="15">
        <f t="shared" si="40"/>
        <v>-1.9357495881383913E-2</v>
      </c>
      <c r="J235" s="17">
        <f t="shared" si="36"/>
        <v>1.9357495881383913E-2</v>
      </c>
      <c r="K235" s="5" t="str">
        <f t="shared" si="32"/>
        <v>ID</v>
      </c>
      <c r="L235" s="5">
        <f t="shared" si="41"/>
        <v>3</v>
      </c>
      <c r="M235" s="17">
        <f t="shared" ca="1" si="39"/>
        <v>1.9357495881383913E-2</v>
      </c>
      <c r="N235" t="str">
        <f t="shared" ca="1" si="37"/>
        <v/>
      </c>
    </row>
    <row r="236" spans="1:14" x14ac:dyDescent="0.25">
      <c r="A236" s="5">
        <f t="shared" si="38"/>
        <v>234</v>
      </c>
      <c r="B236" s="6">
        <v>10568</v>
      </c>
      <c r="C236" s="7">
        <v>22.91</v>
      </c>
      <c r="D236" s="12">
        <f t="shared" si="33"/>
        <v>-3.7799244015119693E-2</v>
      </c>
      <c r="E236" s="14">
        <f t="shared" si="34"/>
        <v>-3.8532164033367254E-2</v>
      </c>
      <c r="F236" s="16">
        <f>EXP(SUM(E$3:E236))-1</f>
        <v>0.2972819932049835</v>
      </c>
      <c r="G236" s="8">
        <f t="shared" si="35"/>
        <v>129.72819932049836</v>
      </c>
      <c r="H236" s="9">
        <f>MAX(G$2:G236)</f>
        <v>137.48584371460936</v>
      </c>
      <c r="I236" s="15">
        <f t="shared" si="40"/>
        <v>-5.642504118616154E-2</v>
      </c>
      <c r="J236" s="17">
        <f t="shared" si="36"/>
        <v>5.642504118616154E-2</v>
      </c>
      <c r="K236" s="5" t="str">
        <f t="shared" si="32"/>
        <v>ID</v>
      </c>
      <c r="L236" s="5">
        <f t="shared" si="41"/>
        <v>4</v>
      </c>
      <c r="M236" s="17">
        <f t="shared" ca="1" si="39"/>
        <v>5.642504118616154E-2</v>
      </c>
      <c r="N236" t="str">
        <f t="shared" ca="1" si="37"/>
        <v/>
      </c>
    </row>
    <row r="237" spans="1:14" x14ac:dyDescent="0.25">
      <c r="A237" s="5">
        <f t="shared" si="38"/>
        <v>235</v>
      </c>
      <c r="B237" s="6">
        <v>10569</v>
      </c>
      <c r="C237" s="7">
        <v>22.36</v>
      </c>
      <c r="D237" s="12">
        <f t="shared" si="33"/>
        <v>-2.400698384984723E-2</v>
      </c>
      <c r="E237" s="14">
        <f t="shared" si="34"/>
        <v>-2.4299848178505744E-2</v>
      </c>
      <c r="F237" s="16">
        <f>EXP(SUM(E$3:E237))-1</f>
        <v>0.26613816534541379</v>
      </c>
      <c r="G237" s="8">
        <f t="shared" si="35"/>
        <v>126.61381653454139</v>
      </c>
      <c r="H237" s="9">
        <f>MAX(G$2:G237)</f>
        <v>137.48584371460936</v>
      </c>
      <c r="I237" s="15">
        <f t="shared" si="40"/>
        <v>-7.9077429983525627E-2</v>
      </c>
      <c r="J237" s="17">
        <f t="shared" si="36"/>
        <v>7.9077429983525627E-2</v>
      </c>
      <c r="K237" s="5" t="str">
        <f t="shared" si="32"/>
        <v>ID</v>
      </c>
      <c r="L237" s="5">
        <f t="shared" si="41"/>
        <v>5</v>
      </c>
      <c r="M237" s="17">
        <f t="shared" ca="1" si="39"/>
        <v>7.9077429983525627E-2</v>
      </c>
      <c r="N237" t="str">
        <f t="shared" ca="1" si="37"/>
        <v/>
      </c>
    </row>
    <row r="238" spans="1:14" x14ac:dyDescent="0.25">
      <c r="A238" s="5">
        <f t="shared" si="38"/>
        <v>236</v>
      </c>
      <c r="B238" s="6">
        <v>10572</v>
      </c>
      <c r="C238" s="7">
        <v>22.31</v>
      </c>
      <c r="D238" s="12">
        <f t="shared" si="33"/>
        <v>-2.2361359570661765E-3</v>
      </c>
      <c r="E238" s="14">
        <f t="shared" si="34"/>
        <v>-2.2386398424572521E-3</v>
      </c>
      <c r="F238" s="16">
        <f>EXP(SUM(E$3:E238))-1</f>
        <v>0.26330690826727099</v>
      </c>
      <c r="G238" s="8">
        <f t="shared" si="35"/>
        <v>126.33069082672709</v>
      </c>
      <c r="H238" s="9">
        <f>MAX(G$2:G238)</f>
        <v>137.48584371460936</v>
      </c>
      <c r="I238" s="15">
        <f t="shared" si="40"/>
        <v>-8.1136738056013291E-2</v>
      </c>
      <c r="J238" s="17">
        <f t="shared" si="36"/>
        <v>8.1136738056013291E-2</v>
      </c>
      <c r="K238" s="5" t="str">
        <f t="shared" si="32"/>
        <v>ID</v>
      </c>
      <c r="L238" s="5">
        <f t="shared" si="41"/>
        <v>6</v>
      </c>
      <c r="M238" s="17">
        <f t="shared" ca="1" si="39"/>
        <v>8.1136738056013291E-2</v>
      </c>
      <c r="N238" t="str">
        <f t="shared" ca="1" si="37"/>
        <v/>
      </c>
    </row>
    <row r="239" spans="1:14" x14ac:dyDescent="0.25">
      <c r="A239" s="5">
        <f t="shared" si="38"/>
        <v>237</v>
      </c>
      <c r="B239" s="6">
        <v>10573</v>
      </c>
      <c r="C239" s="7">
        <v>22.74</v>
      </c>
      <c r="D239" s="12">
        <f t="shared" si="33"/>
        <v>1.92738682205289E-2</v>
      </c>
      <c r="E239" s="14">
        <f t="shared" si="34"/>
        <v>1.9090479877948825E-2</v>
      </c>
      <c r="F239" s="16">
        <f>EXP(SUM(E$3:E239))-1</f>
        <v>0.28765571913929833</v>
      </c>
      <c r="G239" s="8">
        <f t="shared" si="35"/>
        <v>128.76557191392982</v>
      </c>
      <c r="H239" s="9">
        <f>MAX(G$2:G239)</f>
        <v>137.48584371460936</v>
      </c>
      <c r="I239" s="15">
        <f t="shared" si="40"/>
        <v>-6.3426688632619577E-2</v>
      </c>
      <c r="J239" s="17">
        <f t="shared" si="36"/>
        <v>6.3426688632619577E-2</v>
      </c>
      <c r="K239" s="5" t="str">
        <f t="shared" si="32"/>
        <v>ID</v>
      </c>
      <c r="L239" s="5">
        <f t="shared" si="41"/>
        <v>7</v>
      </c>
      <c r="M239" s="17">
        <f t="shared" ca="1" si="39"/>
        <v>8.1136738056013291E-2</v>
      </c>
      <c r="N239" t="str">
        <f t="shared" ca="1" si="37"/>
        <v/>
      </c>
    </row>
    <row r="240" spans="1:14" x14ac:dyDescent="0.25">
      <c r="A240" s="5">
        <f t="shared" si="38"/>
        <v>238</v>
      </c>
      <c r="B240" s="6">
        <v>10574</v>
      </c>
      <c r="C240" s="7">
        <v>22.52</v>
      </c>
      <c r="D240" s="12">
        <f t="shared" si="33"/>
        <v>-9.6745822339489029E-3</v>
      </c>
      <c r="E240" s="14">
        <f t="shared" si="34"/>
        <v>-9.7216850509002622E-3</v>
      </c>
      <c r="F240" s="16">
        <f>EXP(SUM(E$3:E240))-1</f>
        <v>0.27519818799547058</v>
      </c>
      <c r="G240" s="8">
        <f t="shared" si="35"/>
        <v>127.51981879954705</v>
      </c>
      <c r="H240" s="9">
        <f>MAX(G$2:G240)</f>
        <v>137.48584371460936</v>
      </c>
      <c r="I240" s="15">
        <f t="shared" si="40"/>
        <v>-7.2487644151565167E-2</v>
      </c>
      <c r="J240" s="17">
        <f t="shared" si="36"/>
        <v>7.2487644151565167E-2</v>
      </c>
      <c r="K240" s="5" t="str">
        <f t="shared" si="32"/>
        <v>ID</v>
      </c>
      <c r="L240" s="5">
        <f t="shared" si="41"/>
        <v>8</v>
      </c>
      <c r="M240" s="17">
        <f t="shared" ca="1" si="39"/>
        <v>8.1136738056013291E-2</v>
      </c>
      <c r="N240" t="str">
        <f t="shared" ca="1" si="37"/>
        <v/>
      </c>
    </row>
    <row r="241" spans="1:14" x14ac:dyDescent="0.25">
      <c r="A241" s="5">
        <f t="shared" si="38"/>
        <v>239</v>
      </c>
      <c r="B241" s="6">
        <v>10575</v>
      </c>
      <c r="C241" s="7">
        <v>22.48</v>
      </c>
      <c r="D241" s="12">
        <f t="shared" si="33"/>
        <v>-1.7761989342806039E-3</v>
      </c>
      <c r="E241" s="14">
        <f t="shared" si="34"/>
        <v>-1.777778245999272E-3</v>
      </c>
      <c r="F241" s="16">
        <f>EXP(SUM(E$3:E241))-1</f>
        <v>0.27293318233295638</v>
      </c>
      <c r="G241" s="8">
        <f t="shared" si="35"/>
        <v>127.29331823329564</v>
      </c>
      <c r="H241" s="9">
        <f>MAX(G$2:G241)</f>
        <v>137.48584371460936</v>
      </c>
      <c r="I241" s="15">
        <f t="shared" si="40"/>
        <v>-7.4135090609555254E-2</v>
      </c>
      <c r="J241" s="17">
        <f t="shared" si="36"/>
        <v>7.4135090609555254E-2</v>
      </c>
      <c r="K241" s="5" t="str">
        <f t="shared" si="32"/>
        <v>ID</v>
      </c>
      <c r="L241" s="5">
        <f t="shared" si="41"/>
        <v>9</v>
      </c>
      <c r="M241" s="17">
        <f t="shared" ca="1" si="39"/>
        <v>8.1136738056013291E-2</v>
      </c>
      <c r="N241" t="str">
        <f t="shared" ca="1" si="37"/>
        <v/>
      </c>
    </row>
    <row r="242" spans="1:14" x14ac:dyDescent="0.25">
      <c r="A242" s="5">
        <f t="shared" si="38"/>
        <v>240</v>
      </c>
      <c r="B242" s="6">
        <v>10576</v>
      </c>
      <c r="C242" s="7">
        <v>22.53</v>
      </c>
      <c r="D242" s="12">
        <f t="shared" si="33"/>
        <v>2.2241992882563455E-3</v>
      </c>
      <c r="E242" s="14">
        <f t="shared" si="34"/>
        <v>2.2217294186628596E-3</v>
      </c>
      <c r="F242" s="16">
        <f>EXP(SUM(E$3:E242))-1</f>
        <v>0.27576443941109918</v>
      </c>
      <c r="G242" s="8">
        <f t="shared" si="35"/>
        <v>127.57644394110991</v>
      </c>
      <c r="H242" s="9">
        <f>MAX(G$2:G242)</f>
        <v>137.48584371460936</v>
      </c>
      <c r="I242" s="15">
        <f t="shared" si="40"/>
        <v>-7.2075782537067479E-2</v>
      </c>
      <c r="J242" s="17">
        <f t="shared" si="36"/>
        <v>7.2075782537067479E-2</v>
      </c>
      <c r="K242" s="5" t="str">
        <f t="shared" si="32"/>
        <v>ID</v>
      </c>
      <c r="L242" s="5">
        <f t="shared" si="41"/>
        <v>10</v>
      </c>
      <c r="M242" s="17">
        <f t="shared" ca="1" si="39"/>
        <v>8.1136738056013291E-2</v>
      </c>
      <c r="N242" t="str">
        <f t="shared" ca="1" si="37"/>
        <v/>
      </c>
    </row>
    <row r="243" spans="1:14" x14ac:dyDescent="0.25">
      <c r="A243" s="5">
        <f t="shared" si="38"/>
        <v>241</v>
      </c>
      <c r="B243" s="6">
        <v>10579</v>
      </c>
      <c r="C243" s="7">
        <v>22.44</v>
      </c>
      <c r="D243" s="12">
        <f t="shared" si="33"/>
        <v>-3.9946737683088651E-3</v>
      </c>
      <c r="E243" s="14">
        <f t="shared" si="34"/>
        <v>-4.0026737896574445E-3</v>
      </c>
      <c r="F243" s="16">
        <f>EXP(SUM(E$3:E243))-1</f>
        <v>0.27066817667044241</v>
      </c>
      <c r="G243" s="8">
        <f t="shared" si="35"/>
        <v>127.06681766704423</v>
      </c>
      <c r="H243" s="9">
        <f>MAX(G$2:G243)</f>
        <v>137.48584371460936</v>
      </c>
      <c r="I243" s="15">
        <f t="shared" si="40"/>
        <v>-7.578253706754523E-2</v>
      </c>
      <c r="J243" s="17">
        <f t="shared" si="36"/>
        <v>7.578253706754523E-2</v>
      </c>
      <c r="K243" s="5" t="str">
        <f t="shared" si="32"/>
        <v>ID</v>
      </c>
      <c r="L243" s="5">
        <f t="shared" si="41"/>
        <v>11</v>
      </c>
      <c r="M243" s="17">
        <f t="shared" ca="1" si="39"/>
        <v>8.1136738056013291E-2</v>
      </c>
      <c r="N243" t="str">
        <f t="shared" ca="1" si="37"/>
        <v/>
      </c>
    </row>
    <row r="244" spans="1:14" x14ac:dyDescent="0.25">
      <c r="A244" s="5">
        <f t="shared" si="38"/>
        <v>242</v>
      </c>
      <c r="B244" s="6">
        <v>10580</v>
      </c>
      <c r="C244" s="7">
        <v>22.7</v>
      </c>
      <c r="D244" s="12">
        <f t="shared" si="33"/>
        <v>1.1586452762923249E-2</v>
      </c>
      <c r="E244" s="14">
        <f t="shared" si="34"/>
        <v>1.1519843832861323E-2</v>
      </c>
      <c r="F244" s="16">
        <f>EXP(SUM(E$3:E244))-1</f>
        <v>0.28539071347678435</v>
      </c>
      <c r="G244" s="8">
        <f t="shared" si="35"/>
        <v>128.53907134767843</v>
      </c>
      <c r="H244" s="9">
        <f>MAX(G$2:G244)</f>
        <v>137.48584371460936</v>
      </c>
      <c r="I244" s="15">
        <f t="shared" si="40"/>
        <v>-6.5074135090609553E-2</v>
      </c>
      <c r="J244" s="17">
        <f t="shared" si="36"/>
        <v>6.5074135090609553E-2</v>
      </c>
      <c r="K244" s="5" t="str">
        <f t="shared" si="32"/>
        <v>ID</v>
      </c>
      <c r="L244" s="5">
        <f t="shared" si="41"/>
        <v>12</v>
      </c>
      <c r="M244" s="17">
        <f t="shared" ca="1" si="39"/>
        <v>8.1136738056013291E-2</v>
      </c>
      <c r="N244" t="str">
        <f t="shared" ca="1" si="37"/>
        <v/>
      </c>
    </row>
    <row r="245" spans="1:14" x14ac:dyDescent="0.25">
      <c r="A245" s="5">
        <f t="shared" si="38"/>
        <v>243</v>
      </c>
      <c r="B245" s="6">
        <v>10581</v>
      </c>
      <c r="C245" s="7">
        <v>22.98</v>
      </c>
      <c r="D245" s="12">
        <f t="shared" si="33"/>
        <v>1.2334801762114544E-2</v>
      </c>
      <c r="E245" s="14">
        <f t="shared" si="34"/>
        <v>1.2259347933252639E-2</v>
      </c>
      <c r="F245" s="16">
        <f>EXP(SUM(E$3:E245))-1</f>
        <v>0.30124575311438351</v>
      </c>
      <c r="G245" s="8">
        <f t="shared" si="35"/>
        <v>130.12457531143835</v>
      </c>
      <c r="H245" s="9">
        <f>MAX(G$2:G245)</f>
        <v>137.48584371460936</v>
      </c>
      <c r="I245" s="15">
        <f t="shared" si="40"/>
        <v>-5.3542009884678721E-2</v>
      </c>
      <c r="J245" s="17">
        <f t="shared" si="36"/>
        <v>5.3542009884678721E-2</v>
      </c>
      <c r="K245" s="5" t="str">
        <f t="shared" si="32"/>
        <v>ID</v>
      </c>
      <c r="L245" s="5">
        <f t="shared" si="41"/>
        <v>13</v>
      </c>
      <c r="M245" s="17">
        <f t="shared" ca="1" si="39"/>
        <v>8.1136738056013291E-2</v>
      </c>
      <c r="N245" t="str">
        <f t="shared" ca="1" si="37"/>
        <v/>
      </c>
    </row>
    <row r="246" spans="1:14" x14ac:dyDescent="0.25">
      <c r="A246" s="5">
        <f t="shared" si="38"/>
        <v>244</v>
      </c>
      <c r="B246" s="6">
        <v>10582</v>
      </c>
      <c r="C246" s="7">
        <v>23.07</v>
      </c>
      <c r="D246" s="12">
        <f t="shared" si="33"/>
        <v>3.916449086161844E-3</v>
      </c>
      <c r="E246" s="14">
        <f t="shared" si="34"/>
        <v>3.9087997650526394E-3</v>
      </c>
      <c r="F246" s="16">
        <f>EXP(SUM(E$3:E246))-1</f>
        <v>0.30634201585504028</v>
      </c>
      <c r="G246" s="8">
        <f t="shared" si="35"/>
        <v>130.63420158550403</v>
      </c>
      <c r="H246" s="9">
        <f>MAX(G$2:G246)</f>
        <v>137.48584371460936</v>
      </c>
      <c r="I246" s="15">
        <f t="shared" si="40"/>
        <v>-4.9835255354200969E-2</v>
      </c>
      <c r="J246" s="17">
        <f t="shared" si="36"/>
        <v>4.9835255354200969E-2</v>
      </c>
      <c r="K246" s="5" t="str">
        <f t="shared" si="32"/>
        <v>ID</v>
      </c>
      <c r="L246" s="5">
        <f t="shared" si="41"/>
        <v>14</v>
      </c>
      <c r="M246" s="17">
        <f t="shared" ca="1" si="39"/>
        <v>8.1136738056013291E-2</v>
      </c>
      <c r="N246" t="str">
        <f t="shared" ca="1" si="37"/>
        <v/>
      </c>
    </row>
    <row r="247" spans="1:14" x14ac:dyDescent="0.25">
      <c r="A247" s="5">
        <f t="shared" si="38"/>
        <v>245</v>
      </c>
      <c r="B247" s="6">
        <v>10583</v>
      </c>
      <c r="C247" s="7">
        <v>23.33</v>
      </c>
      <c r="D247" s="12">
        <f t="shared" si="33"/>
        <v>1.1270047680970841E-2</v>
      </c>
      <c r="E247" s="14">
        <f t="shared" si="34"/>
        <v>1.1207013847676186E-2</v>
      </c>
      <c r="F247" s="16">
        <f>EXP(SUM(E$3:E247))-1</f>
        <v>0.32106455266138223</v>
      </c>
      <c r="G247" s="8">
        <f t="shared" si="35"/>
        <v>132.10645526613823</v>
      </c>
      <c r="H247" s="9">
        <f>MAX(G$2:G247)</f>
        <v>137.48584371460936</v>
      </c>
      <c r="I247" s="15">
        <f t="shared" si="40"/>
        <v>-3.9126853377265292E-2</v>
      </c>
      <c r="J247" s="17">
        <f t="shared" si="36"/>
        <v>3.9126853377265292E-2</v>
      </c>
      <c r="K247" s="5" t="str">
        <f t="shared" si="32"/>
        <v>ID</v>
      </c>
      <c r="L247" s="5">
        <f t="shared" si="41"/>
        <v>15</v>
      </c>
      <c r="M247" s="17">
        <f t="shared" ca="1" si="39"/>
        <v>8.1136738056013291E-2</v>
      </c>
      <c r="N247" t="str">
        <f t="shared" ca="1" si="37"/>
        <v/>
      </c>
    </row>
    <row r="248" spans="1:14" x14ac:dyDescent="0.25">
      <c r="A248" s="5">
        <f t="shared" si="38"/>
        <v>246</v>
      </c>
      <c r="B248" s="6">
        <v>10586</v>
      </c>
      <c r="C248" s="7">
        <v>23.54</v>
      </c>
      <c r="D248" s="12">
        <f t="shared" si="33"/>
        <v>9.0012858979855448E-3</v>
      </c>
      <c r="E248" s="14">
        <f t="shared" si="34"/>
        <v>8.9610157987921758E-3</v>
      </c>
      <c r="F248" s="16">
        <f>EXP(SUM(E$3:E248))-1</f>
        <v>0.3329558323895816</v>
      </c>
      <c r="G248" s="8">
        <f t="shared" si="35"/>
        <v>133.29558323895816</v>
      </c>
      <c r="H248" s="9">
        <f>MAX(G$2:G248)</f>
        <v>137.48584371460936</v>
      </c>
      <c r="I248" s="15">
        <f t="shared" si="40"/>
        <v>-3.0477759472817056E-2</v>
      </c>
      <c r="J248" s="17">
        <f t="shared" si="36"/>
        <v>3.0477759472817056E-2</v>
      </c>
      <c r="K248" s="5" t="str">
        <f t="shared" si="32"/>
        <v>ID</v>
      </c>
      <c r="L248" s="5">
        <f t="shared" si="41"/>
        <v>16</v>
      </c>
      <c r="M248" s="17">
        <f t="shared" ca="1" si="39"/>
        <v>8.1136738056013291E-2</v>
      </c>
      <c r="N248" t="str">
        <f t="shared" ca="1" si="37"/>
        <v/>
      </c>
    </row>
    <row r="249" spans="1:14" x14ac:dyDescent="0.25">
      <c r="A249" s="5">
        <f t="shared" si="38"/>
        <v>247</v>
      </c>
      <c r="B249" s="6">
        <v>10588</v>
      </c>
      <c r="C249" s="7">
        <v>23.44</v>
      </c>
      <c r="D249" s="12">
        <f t="shared" si="33"/>
        <v>-4.2480883602378228E-3</v>
      </c>
      <c r="E249" s="14">
        <f t="shared" si="34"/>
        <v>-4.2571371233187218E-3</v>
      </c>
      <c r="F249" s="16">
        <f>EXP(SUM(E$3:E249))-1</f>
        <v>0.32729331823329622</v>
      </c>
      <c r="G249" s="8">
        <f t="shared" si="35"/>
        <v>132.72933182332963</v>
      </c>
      <c r="H249" s="9">
        <f>MAX(G$2:G249)</f>
        <v>137.48584371460936</v>
      </c>
      <c r="I249" s="15">
        <f t="shared" si="40"/>
        <v>-3.4596375617792274E-2</v>
      </c>
      <c r="J249" s="17">
        <f t="shared" si="36"/>
        <v>3.4596375617792274E-2</v>
      </c>
      <c r="K249" s="5" t="str">
        <f t="shared" si="32"/>
        <v>ID</v>
      </c>
      <c r="L249" s="5">
        <f t="shared" si="41"/>
        <v>17</v>
      </c>
      <c r="M249" s="17">
        <f t="shared" ca="1" si="39"/>
        <v>8.1136738056013291E-2</v>
      </c>
      <c r="N249" t="str">
        <f t="shared" ca="1" si="37"/>
        <v/>
      </c>
    </row>
    <row r="250" spans="1:14" x14ac:dyDescent="0.25">
      <c r="A250" s="5">
        <f t="shared" si="38"/>
        <v>248</v>
      </c>
      <c r="B250" s="6">
        <v>10589</v>
      </c>
      <c r="C250" s="7">
        <v>23.64</v>
      </c>
      <c r="D250" s="12">
        <f t="shared" si="33"/>
        <v>8.5324232081911422E-3</v>
      </c>
      <c r="E250" s="14">
        <f t="shared" si="34"/>
        <v>8.4962278290855991E-3</v>
      </c>
      <c r="F250" s="16">
        <f>EXP(SUM(E$3:E250))-1</f>
        <v>0.3386183465458672</v>
      </c>
      <c r="G250" s="8">
        <f t="shared" si="35"/>
        <v>133.86183465458672</v>
      </c>
      <c r="H250" s="9">
        <f>MAX(G$2:G250)</f>
        <v>137.48584371460936</v>
      </c>
      <c r="I250" s="15">
        <f t="shared" si="40"/>
        <v>-2.6359143327841728E-2</v>
      </c>
      <c r="J250" s="17">
        <f t="shared" si="36"/>
        <v>2.6359143327841728E-2</v>
      </c>
      <c r="K250" s="5" t="str">
        <f t="shared" si="32"/>
        <v>ID</v>
      </c>
      <c r="L250" s="5">
        <f t="shared" si="41"/>
        <v>18</v>
      </c>
      <c r="M250" s="17">
        <f t="shared" ca="1" si="39"/>
        <v>8.1136738056013291E-2</v>
      </c>
      <c r="N250" t="str">
        <f t="shared" ca="1" si="37"/>
        <v/>
      </c>
    </row>
    <row r="251" spans="1:14" x14ac:dyDescent="0.25">
      <c r="A251" s="5">
        <f t="shared" si="38"/>
        <v>249</v>
      </c>
      <c r="B251" s="6">
        <v>10590</v>
      </c>
      <c r="C251" s="7">
        <v>23.98</v>
      </c>
      <c r="D251" s="12">
        <f t="shared" si="33"/>
        <v>1.4382402707275865E-2</v>
      </c>
      <c r="E251" s="14">
        <f t="shared" si="34"/>
        <v>1.4279957061470798E-2</v>
      </c>
      <c r="F251" s="16">
        <f>EXP(SUM(E$3:E251))-1</f>
        <v>0.35787089467723754</v>
      </c>
      <c r="G251" s="8">
        <f t="shared" si="35"/>
        <v>135.78708946772375</v>
      </c>
      <c r="H251" s="9">
        <f>MAX(G$2:G251)</f>
        <v>137.48584371460936</v>
      </c>
      <c r="I251" s="15">
        <f t="shared" si="40"/>
        <v>-1.2355848434925654E-2</v>
      </c>
      <c r="J251" s="17">
        <f t="shared" si="36"/>
        <v>1.2355848434925654E-2</v>
      </c>
      <c r="K251" s="5" t="str">
        <f t="shared" si="32"/>
        <v>ID</v>
      </c>
      <c r="L251" s="5">
        <f t="shared" si="41"/>
        <v>19</v>
      </c>
      <c r="M251" s="17">
        <f t="shared" ca="1" si="39"/>
        <v>8.1136738056013291E-2</v>
      </c>
      <c r="N251" t="str">
        <f t="shared" ca="1" si="37"/>
        <v/>
      </c>
    </row>
    <row r="252" spans="1:14" x14ac:dyDescent="0.25">
      <c r="A252" s="5">
        <f t="shared" si="38"/>
        <v>250</v>
      </c>
      <c r="B252" s="6">
        <v>10593</v>
      </c>
      <c r="C252" s="7">
        <v>24.35</v>
      </c>
      <c r="D252" s="12">
        <f t="shared" si="33"/>
        <v>1.5429524603836509E-2</v>
      </c>
      <c r="E252" s="14">
        <f t="shared" si="34"/>
        <v>1.531169992923059E-2</v>
      </c>
      <c r="F252" s="16">
        <f>EXP(SUM(E$3:E252))-1</f>
        <v>0.37882219705549347</v>
      </c>
      <c r="G252" s="8">
        <f t="shared" si="35"/>
        <v>137.88221970554935</v>
      </c>
      <c r="H252" s="9">
        <f>MAX(G$2:G252)</f>
        <v>137.88221970554935</v>
      </c>
      <c r="I252" s="15">
        <f t="shared" si="40"/>
        <v>0</v>
      </c>
      <c r="J252" s="17">
        <f t="shared" si="36"/>
        <v>0</v>
      </c>
      <c r="K252" s="5" t="str">
        <f t="shared" si="32"/>
        <v>NM</v>
      </c>
      <c r="L252" s="5">
        <f t="shared" si="41"/>
        <v>0</v>
      </c>
      <c r="M252" s="17">
        <f t="shared" ca="1" si="39"/>
        <v>0</v>
      </c>
      <c r="N252" t="str">
        <f t="shared" ca="1" si="37"/>
        <v/>
      </c>
    </row>
    <row r="253" spans="1:14" x14ac:dyDescent="0.25">
      <c r="A253" s="5">
        <f t="shared" si="38"/>
        <v>251</v>
      </c>
      <c r="B253" s="6">
        <v>10595</v>
      </c>
      <c r="C253" s="7">
        <v>24.81</v>
      </c>
      <c r="D253" s="12">
        <f t="shared" si="33"/>
        <v>1.8891170431211357E-2</v>
      </c>
      <c r="E253" s="14">
        <f t="shared" si="34"/>
        <v>1.8714948175110702E-2</v>
      </c>
      <c r="F253" s="16">
        <f>EXP(SUM(E$3:E253))-1</f>
        <v>0.40486976217440618</v>
      </c>
      <c r="G253" s="8">
        <f t="shared" si="35"/>
        <v>140.48697621744063</v>
      </c>
      <c r="H253" s="9">
        <f>MAX(G$2:G253)</f>
        <v>140.48697621744063</v>
      </c>
      <c r="I253" s="15">
        <f t="shared" si="40"/>
        <v>0</v>
      </c>
      <c r="J253" s="17">
        <f t="shared" si="36"/>
        <v>0</v>
      </c>
      <c r="K253" s="5" t="str">
        <f t="shared" si="32"/>
        <v>NM</v>
      </c>
      <c r="L253" s="5">
        <f t="shared" si="41"/>
        <v>0</v>
      </c>
      <c r="M253" s="17">
        <f t="shared" ca="1" si="39"/>
        <v>0</v>
      </c>
      <c r="N253" t="str">
        <f t="shared" ca="1" si="37"/>
        <v/>
      </c>
    </row>
    <row r="254" spans="1:14" x14ac:dyDescent="0.25">
      <c r="A254" s="5">
        <f t="shared" si="38"/>
        <v>252</v>
      </c>
      <c r="B254" s="6">
        <v>10596</v>
      </c>
      <c r="C254" s="7">
        <v>24.86</v>
      </c>
      <c r="D254" s="12">
        <f t="shared" si="33"/>
        <v>2.0153164046756711E-3</v>
      </c>
      <c r="E254" s="14">
        <f t="shared" si="34"/>
        <v>2.0132883788555531E-3</v>
      </c>
      <c r="F254" s="16">
        <f>EXP(SUM(E$3:E254))-1</f>
        <v>0.40770101925254898</v>
      </c>
      <c r="G254" s="8">
        <f t="shared" si="35"/>
        <v>140.77010192525489</v>
      </c>
      <c r="H254" s="9">
        <f>MAX(G$2:G254)</f>
        <v>140.77010192525489</v>
      </c>
      <c r="I254" s="15">
        <f t="shared" si="40"/>
        <v>0</v>
      </c>
      <c r="J254" s="17">
        <f t="shared" si="36"/>
        <v>0</v>
      </c>
      <c r="K254" s="5" t="str">
        <f t="shared" si="32"/>
        <v>NM</v>
      </c>
      <c r="L254" s="5">
        <f t="shared" si="41"/>
        <v>0</v>
      </c>
      <c r="M254" s="17">
        <f t="shared" ca="1" si="39"/>
        <v>0</v>
      </c>
      <c r="N254" t="str">
        <f t="shared" ca="1" si="37"/>
        <v/>
      </c>
    </row>
    <row r="255" spans="1:14" x14ac:dyDescent="0.25">
      <c r="A255" s="5">
        <f t="shared" si="38"/>
        <v>253</v>
      </c>
      <c r="B255" s="6">
        <v>10597</v>
      </c>
      <c r="C255" s="7">
        <v>24.85</v>
      </c>
      <c r="D255" s="12">
        <f t="shared" si="33"/>
        <v>-4.0225261464188478E-4</v>
      </c>
      <c r="E255" s="14">
        <f t="shared" si="34"/>
        <v>-4.0233353992721058E-4</v>
      </c>
      <c r="F255" s="16">
        <f>EXP(SUM(E$3:E255))-1</f>
        <v>0.4071347678369206</v>
      </c>
      <c r="G255" s="8">
        <f t="shared" si="35"/>
        <v>140.71347678369207</v>
      </c>
      <c r="H255" s="9">
        <f>MAX(G$2:G255)</f>
        <v>140.77010192525489</v>
      </c>
      <c r="I255" s="15">
        <f t="shared" si="40"/>
        <v>-4.0225261464188478E-4</v>
      </c>
      <c r="J255" s="17">
        <f t="shared" si="36"/>
        <v>4.0225261464188478E-4</v>
      </c>
      <c r="K255" s="5" t="str">
        <f t="shared" si="32"/>
        <v>ID</v>
      </c>
      <c r="L255" s="5">
        <f t="shared" si="41"/>
        <v>1</v>
      </c>
      <c r="M255" s="17">
        <f t="shared" ca="1" si="39"/>
        <v>4.0225261464188478E-4</v>
      </c>
      <c r="N255" t="str">
        <f t="shared" ca="1" si="37"/>
        <v/>
      </c>
    </row>
    <row r="256" spans="1:14" x14ac:dyDescent="0.25">
      <c r="A256" s="5">
        <f t="shared" si="38"/>
        <v>254</v>
      </c>
      <c r="B256" s="6">
        <v>10600</v>
      </c>
      <c r="C256" s="7">
        <v>24.25</v>
      </c>
      <c r="D256" s="12">
        <f t="shared" si="33"/>
        <v>-2.4144869215291798E-2</v>
      </c>
      <c r="E256" s="14">
        <f t="shared" si="34"/>
        <v>-2.4441135159145578E-2</v>
      </c>
      <c r="F256" s="16">
        <f>EXP(SUM(E$3:E256))-1</f>
        <v>0.37315968289920809</v>
      </c>
      <c r="G256" s="8">
        <f t="shared" si="35"/>
        <v>137.31596828992082</v>
      </c>
      <c r="H256" s="9">
        <f>MAX(G$2:G256)</f>
        <v>140.77010192525489</v>
      </c>
      <c r="I256" s="15">
        <f t="shared" si="40"/>
        <v>-2.4537409493161633E-2</v>
      </c>
      <c r="J256" s="17">
        <f t="shared" si="36"/>
        <v>2.4537409493161633E-2</v>
      </c>
      <c r="K256" s="5" t="str">
        <f t="shared" si="32"/>
        <v>ID</v>
      </c>
      <c r="L256" s="5">
        <f t="shared" si="41"/>
        <v>2</v>
      </c>
      <c r="M256" s="17">
        <f t="shared" ca="1" si="39"/>
        <v>2.4537409493161633E-2</v>
      </c>
      <c r="N256" t="str">
        <f t="shared" ca="1" si="37"/>
        <v/>
      </c>
    </row>
    <row r="257" spans="1:14" x14ac:dyDescent="0.25">
      <c r="A257" s="5">
        <f t="shared" si="38"/>
        <v>255</v>
      </c>
      <c r="B257" s="6">
        <v>10601</v>
      </c>
      <c r="C257" s="7">
        <v>24.17</v>
      </c>
      <c r="D257" s="12">
        <f t="shared" si="33"/>
        <v>-3.2989690721648701E-3</v>
      </c>
      <c r="E257" s="14">
        <f t="shared" si="34"/>
        <v>-3.3044226681004812E-3</v>
      </c>
      <c r="F257" s="16">
        <f>EXP(SUM(E$3:E257))-1</f>
        <v>0.36862967157417992</v>
      </c>
      <c r="G257" s="8">
        <f t="shared" si="35"/>
        <v>136.86296715741798</v>
      </c>
      <c r="H257" s="9">
        <f>MAX(G$2:G257)</f>
        <v>140.77010192525489</v>
      </c>
      <c r="I257" s="15">
        <f t="shared" si="40"/>
        <v>-2.7755430410297488E-2</v>
      </c>
      <c r="J257" s="17">
        <f t="shared" si="36"/>
        <v>2.7755430410297488E-2</v>
      </c>
      <c r="K257" s="5" t="str">
        <f t="shared" si="32"/>
        <v>ID</v>
      </c>
      <c r="L257" s="5">
        <f t="shared" si="41"/>
        <v>3</v>
      </c>
      <c r="M257" s="17">
        <f t="shared" ca="1" si="39"/>
        <v>2.7755430410297488E-2</v>
      </c>
      <c r="N257" t="str">
        <f t="shared" ca="1" si="37"/>
        <v/>
      </c>
    </row>
    <row r="258" spans="1:14" x14ac:dyDescent="0.25">
      <c r="A258" s="5">
        <f t="shared" si="38"/>
        <v>256</v>
      </c>
      <c r="B258" s="6">
        <v>10602</v>
      </c>
      <c r="C258" s="7">
        <v>24.54</v>
      </c>
      <c r="D258" s="12">
        <f t="shared" si="33"/>
        <v>1.5308233347124389E-2</v>
      </c>
      <c r="E258" s="14">
        <f t="shared" si="34"/>
        <v>1.5192244567373591E-2</v>
      </c>
      <c r="F258" s="16">
        <f>EXP(SUM(E$3:E258))-1</f>
        <v>0.38958097395243585</v>
      </c>
      <c r="G258" s="8">
        <f t="shared" si="35"/>
        <v>138.95809739524358</v>
      </c>
      <c r="H258" s="9">
        <f>MAX(G$2:G258)</f>
        <v>140.77010192525489</v>
      </c>
      <c r="I258" s="15">
        <f t="shared" si="40"/>
        <v>-1.2872083668543755E-2</v>
      </c>
      <c r="J258" s="17">
        <f t="shared" si="36"/>
        <v>1.2872083668543755E-2</v>
      </c>
      <c r="K258" s="5" t="str">
        <f t="shared" si="32"/>
        <v>ID</v>
      </c>
      <c r="L258" s="5">
        <f t="shared" si="41"/>
        <v>4</v>
      </c>
      <c r="M258" s="17">
        <f t="shared" ca="1" si="39"/>
        <v>2.7755430410297488E-2</v>
      </c>
      <c r="N258" t="str">
        <f t="shared" ca="1" si="37"/>
        <v/>
      </c>
    </row>
    <row r="259" spans="1:14" x14ac:dyDescent="0.25">
      <c r="A259" s="5">
        <f t="shared" si="38"/>
        <v>257</v>
      </c>
      <c r="B259" s="6">
        <v>10603</v>
      </c>
      <c r="C259" s="7">
        <v>24.58</v>
      </c>
      <c r="D259" s="12">
        <f t="shared" si="33"/>
        <v>1.6299918500406463E-3</v>
      </c>
      <c r="E259" s="14">
        <f t="shared" si="34"/>
        <v>1.6286648551232807E-3</v>
      </c>
      <c r="F259" s="16">
        <f>EXP(SUM(E$3:E259))-1</f>
        <v>0.39184597961494982</v>
      </c>
      <c r="G259" s="8">
        <f t="shared" si="35"/>
        <v>139.18459796149497</v>
      </c>
      <c r="H259" s="9">
        <f>MAX(G$2:G259)</f>
        <v>140.77010192525489</v>
      </c>
      <c r="I259" s="15">
        <f t="shared" si="40"/>
        <v>-1.1263073209975882E-2</v>
      </c>
      <c r="J259" s="17">
        <f t="shared" si="36"/>
        <v>1.1263073209975882E-2</v>
      </c>
      <c r="K259" s="5" t="str">
        <f t="shared" ref="K259:K322" si="42">IF(I259=0,"NM","ID")</f>
        <v>ID</v>
      </c>
      <c r="L259" s="5">
        <f t="shared" si="41"/>
        <v>5</v>
      </c>
      <c r="M259" s="17">
        <f t="shared" ca="1" si="39"/>
        <v>2.7755430410297488E-2</v>
      </c>
      <c r="N259" t="str">
        <f t="shared" ca="1" si="37"/>
        <v/>
      </c>
    </row>
    <row r="260" spans="1:14" x14ac:dyDescent="0.25">
      <c r="A260" s="5">
        <f t="shared" si="38"/>
        <v>258</v>
      </c>
      <c r="B260" s="6">
        <v>10604</v>
      </c>
      <c r="C260" s="7">
        <v>24.54</v>
      </c>
      <c r="D260" s="12">
        <f t="shared" ref="D260:D323" si="43">C260/C259-1</f>
        <v>-1.6273393002440573E-3</v>
      </c>
      <c r="E260" s="14">
        <f t="shared" ref="E260:E323" si="44">LN(C260/C259)</f>
        <v>-1.6286648551233403E-3</v>
      </c>
      <c r="F260" s="16">
        <f>EXP(SUM(E$3:E260))-1</f>
        <v>0.38958097395243563</v>
      </c>
      <c r="G260" s="8">
        <f t="shared" ref="G260:G323" si="45">$G$2*(1+F260)</f>
        <v>138.95809739524356</v>
      </c>
      <c r="H260" s="9">
        <f>MAX(G$2:G260)</f>
        <v>140.77010192525489</v>
      </c>
      <c r="I260" s="15">
        <f t="shared" si="40"/>
        <v>-1.2872083668543866E-2</v>
      </c>
      <c r="J260" s="17">
        <f t="shared" ref="J260:J323" si="46">-I260</f>
        <v>1.2872083668543866E-2</v>
      </c>
      <c r="K260" s="5" t="str">
        <f t="shared" si="42"/>
        <v>ID</v>
      </c>
      <c r="L260" s="5">
        <f t="shared" si="41"/>
        <v>6</v>
      </c>
      <c r="M260" s="17">
        <f t="shared" ca="1" si="39"/>
        <v>2.7755430410297488E-2</v>
      </c>
      <c r="N260" t="str">
        <f t="shared" ref="N260:N323" ca="1" si="47">IF(L260=0,"",IF(AND(M260&gt;=0.2,MAX(OFFSET(M260,-L260,0,L260,1))&lt;0.2),L260,""))</f>
        <v/>
      </c>
    </row>
    <row r="261" spans="1:14" x14ac:dyDescent="0.25">
      <c r="A261" s="5">
        <f t="shared" ref="A261:A324" si="48">A260+1</f>
        <v>259</v>
      </c>
      <c r="B261" s="6">
        <v>10607</v>
      </c>
      <c r="C261" s="7">
        <v>24.59</v>
      </c>
      <c r="D261" s="12">
        <f t="shared" si="43"/>
        <v>2.0374898125510299E-3</v>
      </c>
      <c r="E261" s="14">
        <f t="shared" si="44"/>
        <v>2.0354169453359115E-3</v>
      </c>
      <c r="F261" s="16">
        <f>EXP(SUM(E$3:E261))-1</f>
        <v>0.39241223103057865</v>
      </c>
      <c r="G261" s="8">
        <f t="shared" si="45"/>
        <v>139.24122310305788</v>
      </c>
      <c r="H261" s="9">
        <f>MAX(G$2:G261)</f>
        <v>140.77010192525489</v>
      </c>
      <c r="I261" s="15">
        <f t="shared" si="40"/>
        <v>-1.0860820595333776E-2</v>
      </c>
      <c r="J261" s="17">
        <f t="shared" si="46"/>
        <v>1.0860820595333776E-2</v>
      </c>
      <c r="K261" s="5" t="str">
        <f t="shared" si="42"/>
        <v>ID</v>
      </c>
      <c r="L261" s="5">
        <f t="shared" si="41"/>
        <v>7</v>
      </c>
      <c r="M261" s="17">
        <f t="shared" ca="1" si="39"/>
        <v>2.7755430410297488E-2</v>
      </c>
      <c r="N261" t="str">
        <f t="shared" ca="1" si="47"/>
        <v/>
      </c>
    </row>
    <row r="262" spans="1:14" x14ac:dyDescent="0.25">
      <c r="A262" s="5">
        <f t="shared" si="48"/>
        <v>260</v>
      </c>
      <c r="B262" s="6">
        <v>10608</v>
      </c>
      <c r="C262" s="7">
        <v>24.23</v>
      </c>
      <c r="D262" s="12">
        <f t="shared" si="43"/>
        <v>-1.4640097600650659E-2</v>
      </c>
      <c r="E262" s="14">
        <f t="shared" si="44"/>
        <v>-1.4748321399666822E-2</v>
      </c>
      <c r="F262" s="16">
        <f>EXP(SUM(E$3:E262))-1</f>
        <v>0.3720271800679511</v>
      </c>
      <c r="G262" s="8">
        <f t="shared" si="45"/>
        <v>137.20271800679512</v>
      </c>
      <c r="H262" s="9">
        <f>MAX(G$2:G262)</f>
        <v>140.77010192525489</v>
      </c>
      <c r="I262" s="15">
        <f t="shared" si="40"/>
        <v>-2.5341914722445624E-2</v>
      </c>
      <c r="J262" s="17">
        <f t="shared" si="46"/>
        <v>2.5341914722445624E-2</v>
      </c>
      <c r="K262" s="5" t="str">
        <f t="shared" si="42"/>
        <v>ID</v>
      </c>
      <c r="L262" s="5">
        <f t="shared" si="41"/>
        <v>8</v>
      </c>
      <c r="M262" s="17">
        <f t="shared" ca="1" si="39"/>
        <v>2.7755430410297488E-2</v>
      </c>
      <c r="N262" t="str">
        <f t="shared" ca="1" si="47"/>
        <v/>
      </c>
    </row>
    <row r="263" spans="1:14" x14ac:dyDescent="0.25">
      <c r="A263" s="5">
        <f t="shared" si="48"/>
        <v>261</v>
      </c>
      <c r="B263" s="6">
        <v>10609</v>
      </c>
      <c r="C263" s="7">
        <v>24.56</v>
      </c>
      <c r="D263" s="12">
        <f t="shared" si="43"/>
        <v>1.3619479983491445E-2</v>
      </c>
      <c r="E263" s="14">
        <f t="shared" si="44"/>
        <v>1.3527568450507257E-2</v>
      </c>
      <c r="F263" s="16">
        <f>EXP(SUM(E$3:E263))-1</f>
        <v>0.39071347678369284</v>
      </c>
      <c r="G263" s="8">
        <f t="shared" si="45"/>
        <v>139.07134767836928</v>
      </c>
      <c r="H263" s="9">
        <f>MAX(G$2:G263)</f>
        <v>140.77010192525489</v>
      </c>
      <c r="I263" s="15">
        <f t="shared" si="40"/>
        <v>-1.2067578439259874E-2</v>
      </c>
      <c r="J263" s="17">
        <f t="shared" si="46"/>
        <v>1.2067578439259874E-2</v>
      </c>
      <c r="K263" s="5" t="str">
        <f t="shared" si="42"/>
        <v>ID</v>
      </c>
      <c r="L263" s="5">
        <f t="shared" si="41"/>
        <v>9</v>
      </c>
      <c r="M263" s="17">
        <f t="shared" ref="M263:M326" ca="1" si="49">IF(L263=0,0,MAX(OFFSET(J263,-L263+1,0,L263,1)))</f>
        <v>2.7755430410297488E-2</v>
      </c>
      <c r="N263" t="str">
        <f t="shared" ca="1" si="47"/>
        <v/>
      </c>
    </row>
    <row r="264" spans="1:14" x14ac:dyDescent="0.25">
      <c r="A264" s="5">
        <f t="shared" si="48"/>
        <v>262</v>
      </c>
      <c r="B264" s="6">
        <v>10610</v>
      </c>
      <c r="C264" s="7">
        <v>24.69</v>
      </c>
      <c r="D264" s="12">
        <f t="shared" si="43"/>
        <v>5.293159609120579E-3</v>
      </c>
      <c r="E264" s="14">
        <f t="shared" si="44"/>
        <v>5.2792000781464793E-3</v>
      </c>
      <c r="F264" s="16">
        <f>EXP(SUM(E$3:E264))-1</f>
        <v>0.39807474518686381</v>
      </c>
      <c r="G264" s="8">
        <f t="shared" si="45"/>
        <v>139.80747451868638</v>
      </c>
      <c r="H264" s="9">
        <f>MAX(G$2:G264)</f>
        <v>140.77010192525489</v>
      </c>
      <c r="I264" s="15">
        <f t="shared" si="40"/>
        <v>-6.8382944489139286E-3</v>
      </c>
      <c r="J264" s="17">
        <f t="shared" si="46"/>
        <v>6.8382944489139286E-3</v>
      </c>
      <c r="K264" s="5" t="str">
        <f t="shared" si="42"/>
        <v>ID</v>
      </c>
      <c r="L264" s="5">
        <f t="shared" si="41"/>
        <v>10</v>
      </c>
      <c r="M264" s="17">
        <f t="shared" ca="1" si="49"/>
        <v>2.7755430410297488E-2</v>
      </c>
      <c r="N264" t="str">
        <f t="shared" ca="1" si="47"/>
        <v/>
      </c>
    </row>
    <row r="265" spans="1:14" x14ac:dyDescent="0.25">
      <c r="A265" s="5">
        <f t="shared" si="48"/>
        <v>263</v>
      </c>
      <c r="B265" s="6">
        <v>10611</v>
      </c>
      <c r="C265" s="7">
        <v>24.77</v>
      </c>
      <c r="D265" s="12">
        <f t="shared" si="43"/>
        <v>3.240178209801492E-3</v>
      </c>
      <c r="E265" s="14">
        <f t="shared" si="44"/>
        <v>3.2349401441800073E-3</v>
      </c>
      <c r="F265" s="16">
        <f>EXP(SUM(E$3:E265))-1</f>
        <v>0.4026047565118922</v>
      </c>
      <c r="G265" s="8">
        <f t="shared" si="45"/>
        <v>140.26047565118921</v>
      </c>
      <c r="H265" s="9">
        <f>MAX(G$2:G265)</f>
        <v>140.77010192525489</v>
      </c>
      <c r="I265" s="15">
        <f t="shared" si="40"/>
        <v>-3.6202735317779622E-3</v>
      </c>
      <c r="J265" s="17">
        <f t="shared" si="46"/>
        <v>3.6202735317779622E-3</v>
      </c>
      <c r="K265" s="5" t="str">
        <f t="shared" si="42"/>
        <v>ID</v>
      </c>
      <c r="L265" s="5">
        <f t="shared" si="41"/>
        <v>11</v>
      </c>
      <c r="M265" s="17">
        <f t="shared" ca="1" si="49"/>
        <v>2.7755430410297488E-2</v>
      </c>
      <c r="N265" t="str">
        <f t="shared" ca="1" si="47"/>
        <v/>
      </c>
    </row>
    <row r="266" spans="1:14" x14ac:dyDescent="0.25">
      <c r="A266" s="5">
        <f t="shared" si="48"/>
        <v>264</v>
      </c>
      <c r="B266" s="6">
        <v>10614</v>
      </c>
      <c r="C266" s="7">
        <v>24.86</v>
      </c>
      <c r="D266" s="12">
        <f t="shared" si="43"/>
        <v>3.6334275333063104E-3</v>
      </c>
      <c r="E266" s="14">
        <f t="shared" si="44"/>
        <v>3.6268425812967563E-3</v>
      </c>
      <c r="F266" s="16">
        <f>EXP(SUM(E$3:E266))-1</f>
        <v>0.40770101925254876</v>
      </c>
      <c r="G266" s="8">
        <f t="shared" si="45"/>
        <v>140.77010192525486</v>
      </c>
      <c r="H266" s="9">
        <f>MAX(G$2:G266)</f>
        <v>140.77010192525489</v>
      </c>
      <c r="I266" s="15">
        <f t="shared" ref="I266:I329" si="50">IF(G266&lt;H266,(1+D266)*(1+I265)-1,0)</f>
        <v>0</v>
      </c>
      <c r="J266" s="17">
        <f t="shared" si="46"/>
        <v>0</v>
      </c>
      <c r="K266" s="5" t="str">
        <f t="shared" si="42"/>
        <v>NM</v>
      </c>
      <c r="L266" s="5">
        <f t="shared" si="41"/>
        <v>0</v>
      </c>
      <c r="M266" s="17">
        <f t="shared" ca="1" si="49"/>
        <v>0</v>
      </c>
      <c r="N266" t="str">
        <f t="shared" ca="1" si="47"/>
        <v/>
      </c>
    </row>
    <row r="267" spans="1:14" x14ac:dyDescent="0.25">
      <c r="A267" s="5">
        <f t="shared" si="48"/>
        <v>265</v>
      </c>
      <c r="B267" s="6">
        <v>10615</v>
      </c>
      <c r="C267" s="7">
        <v>25.07</v>
      </c>
      <c r="D267" s="12">
        <f t="shared" si="43"/>
        <v>8.4473049074820228E-3</v>
      </c>
      <c r="E267" s="14">
        <f t="shared" si="44"/>
        <v>8.4118260876370927E-3</v>
      </c>
      <c r="F267" s="16">
        <f>EXP(SUM(E$3:E267))-1</f>
        <v>0.41959229898074835</v>
      </c>
      <c r="G267" s="8">
        <f t="shared" si="45"/>
        <v>141.95922989807482</v>
      </c>
      <c r="H267" s="9">
        <f>MAX(G$2:G267)</f>
        <v>141.95922989807482</v>
      </c>
      <c r="I267" s="15">
        <f t="shared" si="50"/>
        <v>0</v>
      </c>
      <c r="J267" s="17">
        <f t="shared" si="46"/>
        <v>0</v>
      </c>
      <c r="K267" s="5" t="str">
        <f t="shared" si="42"/>
        <v>NM</v>
      </c>
      <c r="L267" s="5">
        <f t="shared" si="41"/>
        <v>0</v>
      </c>
      <c r="M267" s="17">
        <f t="shared" ca="1" si="49"/>
        <v>0</v>
      </c>
      <c r="N267" t="str">
        <f t="shared" ca="1" si="47"/>
        <v/>
      </c>
    </row>
    <row r="268" spans="1:14" x14ac:dyDescent="0.25">
      <c r="A268" s="5">
        <f t="shared" si="48"/>
        <v>266</v>
      </c>
      <c r="B268" s="6">
        <v>10616</v>
      </c>
      <c r="C268" s="7">
        <v>25.22</v>
      </c>
      <c r="D268" s="12">
        <f t="shared" si="43"/>
        <v>5.9832469086558149E-3</v>
      </c>
      <c r="E268" s="14">
        <f t="shared" si="44"/>
        <v>5.9654183665715267E-3</v>
      </c>
      <c r="F268" s="16">
        <f>EXP(SUM(E$3:E268))-1</f>
        <v>0.42808607021517653</v>
      </c>
      <c r="G268" s="8">
        <f t="shared" si="45"/>
        <v>142.80860702151764</v>
      </c>
      <c r="H268" s="9">
        <f>MAX(G$2:G268)</f>
        <v>142.80860702151764</v>
      </c>
      <c r="I268" s="15">
        <f t="shared" si="50"/>
        <v>0</v>
      </c>
      <c r="J268" s="17">
        <f t="shared" si="46"/>
        <v>0</v>
      </c>
      <c r="K268" s="5" t="str">
        <f t="shared" si="42"/>
        <v>NM</v>
      </c>
      <c r="L268" s="5">
        <f t="shared" si="41"/>
        <v>0</v>
      </c>
      <c r="M268" s="17">
        <f t="shared" ca="1" si="49"/>
        <v>0</v>
      </c>
      <c r="N268" t="str">
        <f t="shared" ca="1" si="47"/>
        <v/>
      </c>
    </row>
    <row r="269" spans="1:14" x14ac:dyDescent="0.25">
      <c r="A269" s="5">
        <f t="shared" si="48"/>
        <v>267</v>
      </c>
      <c r="B269" s="6">
        <v>10617</v>
      </c>
      <c r="C269" s="7">
        <v>25.06</v>
      </c>
      <c r="D269" s="12">
        <f t="shared" si="43"/>
        <v>-6.3441712926248783E-3</v>
      </c>
      <c r="E269" s="14">
        <f t="shared" si="44"/>
        <v>-6.3643810688512343E-3</v>
      </c>
      <c r="F269" s="16">
        <f>EXP(SUM(E$3:E269))-1</f>
        <v>0.41902604756511996</v>
      </c>
      <c r="G269" s="8">
        <f t="shared" si="45"/>
        <v>141.90260475651201</v>
      </c>
      <c r="H269" s="9">
        <f>MAX(G$2:G269)</f>
        <v>142.80860702151764</v>
      </c>
      <c r="I269" s="15">
        <f t="shared" si="50"/>
        <v>-6.3441712926248783E-3</v>
      </c>
      <c r="J269" s="17">
        <f t="shared" si="46"/>
        <v>6.3441712926248783E-3</v>
      </c>
      <c r="K269" s="5" t="str">
        <f t="shared" si="42"/>
        <v>ID</v>
      </c>
      <c r="L269" s="5">
        <f t="shared" ref="L269:L332" si="51">IF(K269="NM",0,IF(AND(K269="ID",K268="NM"),1,L268+1))</f>
        <v>1</v>
      </c>
      <c r="M269" s="17">
        <f t="shared" ca="1" si="49"/>
        <v>6.3441712926248783E-3</v>
      </c>
      <c r="N269" t="str">
        <f t="shared" ca="1" si="47"/>
        <v/>
      </c>
    </row>
    <row r="270" spans="1:14" x14ac:dyDescent="0.25">
      <c r="A270" s="5">
        <f t="shared" si="48"/>
        <v>268</v>
      </c>
      <c r="B270" s="6">
        <v>10618</v>
      </c>
      <c r="C270" s="7">
        <v>25.48</v>
      </c>
      <c r="D270" s="12">
        <f t="shared" si="43"/>
        <v>1.6759776536312998E-2</v>
      </c>
      <c r="E270" s="14">
        <f t="shared" si="44"/>
        <v>1.66208812360405E-2</v>
      </c>
      <c r="F270" s="16">
        <f>EXP(SUM(E$3:E270))-1</f>
        <v>0.4428086070215187</v>
      </c>
      <c r="G270" s="8">
        <f t="shared" si="45"/>
        <v>144.28086070215187</v>
      </c>
      <c r="H270" s="9">
        <f>MAX(G$2:G270)</f>
        <v>144.28086070215187</v>
      </c>
      <c r="I270" s="15">
        <f t="shared" si="50"/>
        <v>0</v>
      </c>
      <c r="J270" s="17">
        <f t="shared" si="46"/>
        <v>0</v>
      </c>
      <c r="K270" s="5" t="str">
        <f t="shared" si="42"/>
        <v>NM</v>
      </c>
      <c r="L270" s="5">
        <f t="shared" si="51"/>
        <v>0</v>
      </c>
      <c r="M270" s="17">
        <f t="shared" ca="1" si="49"/>
        <v>0</v>
      </c>
      <c r="N270" t="str">
        <f t="shared" ca="1" si="47"/>
        <v/>
      </c>
    </row>
    <row r="271" spans="1:14" x14ac:dyDescent="0.25">
      <c r="A271" s="5">
        <f t="shared" si="48"/>
        <v>269</v>
      </c>
      <c r="B271" s="6">
        <v>10621</v>
      </c>
      <c r="C271" s="7">
        <v>25.35</v>
      </c>
      <c r="D271" s="12">
        <f t="shared" si="43"/>
        <v>-5.1020408163264808E-3</v>
      </c>
      <c r="E271" s="14">
        <f t="shared" si="44"/>
        <v>-5.1151006667703768E-3</v>
      </c>
      <c r="F271" s="16">
        <f>EXP(SUM(E$3:E271))-1</f>
        <v>0.43544733861834772</v>
      </c>
      <c r="G271" s="8">
        <f t="shared" si="45"/>
        <v>143.54473386183477</v>
      </c>
      <c r="H271" s="9">
        <f>MAX(G$2:G271)</f>
        <v>144.28086070215187</v>
      </c>
      <c r="I271" s="15">
        <f t="shared" si="50"/>
        <v>-5.1020408163264808E-3</v>
      </c>
      <c r="J271" s="17">
        <f t="shared" si="46"/>
        <v>5.1020408163264808E-3</v>
      </c>
      <c r="K271" s="5" t="str">
        <f t="shared" si="42"/>
        <v>ID</v>
      </c>
      <c r="L271" s="5">
        <f t="shared" si="51"/>
        <v>1</v>
      </c>
      <c r="M271" s="17">
        <f t="shared" ca="1" si="49"/>
        <v>5.1020408163264808E-3</v>
      </c>
      <c r="N271" t="str">
        <f t="shared" ca="1" si="47"/>
        <v/>
      </c>
    </row>
    <row r="272" spans="1:14" x14ac:dyDescent="0.25">
      <c r="A272" s="5">
        <f t="shared" si="48"/>
        <v>270</v>
      </c>
      <c r="B272" s="6">
        <v>10622</v>
      </c>
      <c r="C272" s="7">
        <v>25.36</v>
      </c>
      <c r="D272" s="12">
        <f t="shared" si="43"/>
        <v>3.9447731755415383E-4</v>
      </c>
      <c r="E272" s="14">
        <f t="shared" si="44"/>
        <v>3.9439953183291758E-4</v>
      </c>
      <c r="F272" s="16">
        <f>EXP(SUM(E$3:E272))-1</f>
        <v>0.43601359003397611</v>
      </c>
      <c r="G272" s="8">
        <f t="shared" si="45"/>
        <v>143.60135900339762</v>
      </c>
      <c r="H272" s="9">
        <f>MAX(G$2:G272)</f>
        <v>144.28086070215187</v>
      </c>
      <c r="I272" s="15">
        <f t="shared" si="50"/>
        <v>-4.7095761381475976E-3</v>
      </c>
      <c r="J272" s="17">
        <f t="shared" si="46"/>
        <v>4.7095761381475976E-3</v>
      </c>
      <c r="K272" s="5" t="str">
        <f t="shared" si="42"/>
        <v>ID</v>
      </c>
      <c r="L272" s="5">
        <f t="shared" si="51"/>
        <v>2</v>
      </c>
      <c r="M272" s="17">
        <f t="shared" ca="1" si="49"/>
        <v>5.1020408163264808E-3</v>
      </c>
      <c r="N272" t="str">
        <f t="shared" ca="1" si="47"/>
        <v/>
      </c>
    </row>
    <row r="273" spans="1:14" x14ac:dyDescent="0.25">
      <c r="A273" s="5">
        <f t="shared" si="48"/>
        <v>271</v>
      </c>
      <c r="B273" s="6">
        <v>10623</v>
      </c>
      <c r="C273" s="7">
        <v>25.45</v>
      </c>
      <c r="D273" s="12">
        <f t="shared" si="43"/>
        <v>3.5488958990537167E-3</v>
      </c>
      <c r="E273" s="14">
        <f t="shared" si="44"/>
        <v>3.5426134275066638E-3</v>
      </c>
      <c r="F273" s="16">
        <f>EXP(SUM(E$3:E273))-1</f>
        <v>0.4411098527746331</v>
      </c>
      <c r="G273" s="8">
        <f t="shared" si="45"/>
        <v>144.1109852774633</v>
      </c>
      <c r="H273" s="9">
        <f>MAX(G$2:G273)</f>
        <v>144.28086070215187</v>
      </c>
      <c r="I273" s="15">
        <f t="shared" si="50"/>
        <v>-1.1773940345368716E-3</v>
      </c>
      <c r="J273" s="17">
        <f t="shared" si="46"/>
        <v>1.1773940345368716E-3</v>
      </c>
      <c r="K273" s="5" t="str">
        <f t="shared" si="42"/>
        <v>ID</v>
      </c>
      <c r="L273" s="5">
        <f t="shared" si="51"/>
        <v>3</v>
      </c>
      <c r="M273" s="17">
        <f t="shared" ca="1" si="49"/>
        <v>5.1020408163264808E-3</v>
      </c>
      <c r="N273" t="str">
        <f t="shared" ca="1" si="47"/>
        <v/>
      </c>
    </row>
    <row r="274" spans="1:14" x14ac:dyDescent="0.25">
      <c r="A274" s="5">
        <f t="shared" si="48"/>
        <v>272</v>
      </c>
      <c r="B274" s="6">
        <v>10624</v>
      </c>
      <c r="C274" s="7">
        <v>25.74</v>
      </c>
      <c r="D274" s="12">
        <f t="shared" si="43"/>
        <v>1.1394891944990215E-2</v>
      </c>
      <c r="E274" s="14">
        <f t="shared" si="44"/>
        <v>1.1330459171448893E-2</v>
      </c>
      <c r="F274" s="16">
        <f>EXP(SUM(E$3:E274))-1</f>
        <v>0.45753114382786086</v>
      </c>
      <c r="G274" s="8">
        <f t="shared" si="45"/>
        <v>145.75311438278609</v>
      </c>
      <c r="H274" s="9">
        <f>MAX(G$2:G274)</f>
        <v>145.75311438278609</v>
      </c>
      <c r="I274" s="15">
        <f t="shared" si="50"/>
        <v>0</v>
      </c>
      <c r="J274" s="17">
        <f t="shared" si="46"/>
        <v>0</v>
      </c>
      <c r="K274" s="5" t="str">
        <f t="shared" si="42"/>
        <v>NM</v>
      </c>
      <c r="L274" s="5">
        <f t="shared" si="51"/>
        <v>0</v>
      </c>
      <c r="M274" s="17">
        <f t="shared" ca="1" si="49"/>
        <v>0</v>
      </c>
      <c r="N274" t="str">
        <f t="shared" ca="1" si="47"/>
        <v/>
      </c>
    </row>
    <row r="275" spans="1:14" x14ac:dyDescent="0.25">
      <c r="A275" s="5">
        <f t="shared" si="48"/>
        <v>273</v>
      </c>
      <c r="B275" s="6">
        <v>10625</v>
      </c>
      <c r="C275" s="7">
        <v>25.84</v>
      </c>
      <c r="D275" s="12">
        <f t="shared" si="43"/>
        <v>3.8850038850040125E-3</v>
      </c>
      <c r="E275" s="14">
        <f t="shared" si="44"/>
        <v>3.8774767464206232E-3</v>
      </c>
      <c r="F275" s="16">
        <f>EXP(SUM(E$3:E275))-1</f>
        <v>0.46319365798414647</v>
      </c>
      <c r="G275" s="8">
        <f t="shared" si="45"/>
        <v>146.31936579841465</v>
      </c>
      <c r="H275" s="9">
        <f>MAX(G$2:G275)</f>
        <v>146.31936579841465</v>
      </c>
      <c r="I275" s="15">
        <f t="shared" si="50"/>
        <v>0</v>
      </c>
      <c r="J275" s="17">
        <f t="shared" si="46"/>
        <v>0</v>
      </c>
      <c r="K275" s="5" t="str">
        <f t="shared" si="42"/>
        <v>NM</v>
      </c>
      <c r="L275" s="5">
        <f t="shared" si="51"/>
        <v>0</v>
      </c>
      <c r="M275" s="17">
        <f t="shared" ca="1" si="49"/>
        <v>0</v>
      </c>
      <c r="N275" t="str">
        <f t="shared" ca="1" si="47"/>
        <v/>
      </c>
    </row>
    <row r="276" spans="1:14" x14ac:dyDescent="0.25">
      <c r="A276" s="5">
        <f t="shared" si="48"/>
        <v>274</v>
      </c>
      <c r="B276" s="6">
        <v>10628</v>
      </c>
      <c r="C276" s="7">
        <v>25.64</v>
      </c>
      <c r="D276" s="12">
        <f t="shared" si="43"/>
        <v>-7.7399380804953344E-3</v>
      </c>
      <c r="E276" s="14">
        <f t="shared" si="44"/>
        <v>-7.7700468619317882E-3</v>
      </c>
      <c r="F276" s="16">
        <f>EXP(SUM(E$3:E276))-1</f>
        <v>0.45186862967157571</v>
      </c>
      <c r="G276" s="8">
        <f t="shared" si="45"/>
        <v>145.18686296715757</v>
      </c>
      <c r="H276" s="9">
        <f>MAX(G$2:G276)</f>
        <v>146.31936579841465</v>
      </c>
      <c r="I276" s="15">
        <f t="shared" si="50"/>
        <v>-7.7399380804953344E-3</v>
      </c>
      <c r="J276" s="17">
        <f t="shared" si="46"/>
        <v>7.7399380804953344E-3</v>
      </c>
      <c r="K276" s="5" t="str">
        <f t="shared" si="42"/>
        <v>ID</v>
      </c>
      <c r="L276" s="5">
        <f t="shared" si="51"/>
        <v>1</v>
      </c>
      <c r="M276" s="17">
        <f t="shared" ca="1" si="49"/>
        <v>7.7399380804953344E-3</v>
      </c>
      <c r="N276" t="str">
        <f t="shared" ca="1" si="47"/>
        <v/>
      </c>
    </row>
    <row r="277" spans="1:14" x14ac:dyDescent="0.25">
      <c r="A277" s="5">
        <f t="shared" si="48"/>
        <v>275</v>
      </c>
      <c r="B277" s="6">
        <v>10629</v>
      </c>
      <c r="C277" s="7">
        <v>25.7</v>
      </c>
      <c r="D277" s="12">
        <f t="shared" si="43"/>
        <v>2.3400936037440978E-3</v>
      </c>
      <c r="E277" s="14">
        <f t="shared" si="44"/>
        <v>2.3373598487047721E-3</v>
      </c>
      <c r="F277" s="16">
        <f>EXP(SUM(E$3:E277))-1</f>
        <v>0.45526613816534689</v>
      </c>
      <c r="G277" s="8">
        <f t="shared" si="45"/>
        <v>145.52661381653468</v>
      </c>
      <c r="H277" s="9">
        <f>MAX(G$2:G277)</f>
        <v>146.31936579841465</v>
      </c>
      <c r="I277" s="15">
        <f t="shared" si="50"/>
        <v>-5.4179566563468118E-3</v>
      </c>
      <c r="J277" s="17">
        <f t="shared" si="46"/>
        <v>5.4179566563468118E-3</v>
      </c>
      <c r="K277" s="5" t="str">
        <f t="shared" si="42"/>
        <v>ID</v>
      </c>
      <c r="L277" s="5">
        <f t="shared" si="51"/>
        <v>2</v>
      </c>
      <c r="M277" s="17">
        <f t="shared" ca="1" si="49"/>
        <v>7.7399380804953344E-3</v>
      </c>
      <c r="N277" t="str">
        <f t="shared" ca="1" si="47"/>
        <v/>
      </c>
    </row>
    <row r="278" spans="1:14" x14ac:dyDescent="0.25">
      <c r="A278" s="5">
        <f t="shared" si="48"/>
        <v>276</v>
      </c>
      <c r="B278" s="6">
        <v>10630</v>
      </c>
      <c r="C278" s="7">
        <v>25.49</v>
      </c>
      <c r="D278" s="12">
        <f t="shared" si="43"/>
        <v>-8.1712062256810158E-3</v>
      </c>
      <c r="E278" s="14">
        <f t="shared" si="44"/>
        <v>-8.2047735131501234E-3</v>
      </c>
      <c r="F278" s="16">
        <f>EXP(SUM(E$3:E278))-1</f>
        <v>0.4433748584371473</v>
      </c>
      <c r="G278" s="8">
        <f t="shared" si="45"/>
        <v>144.33748584371472</v>
      </c>
      <c r="H278" s="9">
        <f>MAX(G$2:G278)</f>
        <v>146.31936579841465</v>
      </c>
      <c r="I278" s="15">
        <f t="shared" si="50"/>
        <v>-1.3544891640867029E-2</v>
      </c>
      <c r="J278" s="17">
        <f t="shared" si="46"/>
        <v>1.3544891640867029E-2</v>
      </c>
      <c r="K278" s="5" t="str">
        <f t="shared" si="42"/>
        <v>ID</v>
      </c>
      <c r="L278" s="5">
        <f t="shared" si="51"/>
        <v>3</v>
      </c>
      <c r="M278" s="17">
        <f t="shared" ca="1" si="49"/>
        <v>1.3544891640867029E-2</v>
      </c>
      <c r="N278" t="str">
        <f t="shared" ca="1" si="47"/>
        <v/>
      </c>
    </row>
    <row r="279" spans="1:14" x14ac:dyDescent="0.25">
      <c r="A279" s="5">
        <f t="shared" si="48"/>
        <v>277</v>
      </c>
      <c r="B279" s="6">
        <v>10631</v>
      </c>
      <c r="C279" s="7">
        <v>24.71</v>
      </c>
      <c r="D279" s="12">
        <f t="shared" si="43"/>
        <v>-3.0600235386425978E-2</v>
      </c>
      <c r="E279" s="14">
        <f t="shared" si="44"/>
        <v>-3.1078198387505297E-2</v>
      </c>
      <c r="F279" s="16">
        <f>EXP(SUM(E$3:E279))-1</f>
        <v>0.39920724801812146</v>
      </c>
      <c r="G279" s="8">
        <f t="shared" si="45"/>
        <v>139.92072480181216</v>
      </c>
      <c r="H279" s="9">
        <f>MAX(G$2:G279)</f>
        <v>146.31936579841465</v>
      </c>
      <c r="I279" s="15">
        <f t="shared" si="50"/>
        <v>-4.3730650154798822E-2</v>
      </c>
      <c r="J279" s="17">
        <f t="shared" si="46"/>
        <v>4.3730650154798822E-2</v>
      </c>
      <c r="K279" s="5" t="str">
        <f t="shared" si="42"/>
        <v>ID</v>
      </c>
      <c r="L279" s="5">
        <f t="shared" si="51"/>
        <v>4</v>
      </c>
      <c r="M279" s="17">
        <f t="shared" ca="1" si="49"/>
        <v>4.3730650154798822E-2</v>
      </c>
      <c r="N279" t="str">
        <f t="shared" ca="1" si="47"/>
        <v/>
      </c>
    </row>
    <row r="280" spans="1:14" x14ac:dyDescent="0.25">
      <c r="A280" s="5">
        <f t="shared" si="48"/>
        <v>278</v>
      </c>
      <c r="B280" s="6">
        <v>10632</v>
      </c>
      <c r="C280" s="7">
        <v>24.44</v>
      </c>
      <c r="D280" s="12">
        <f t="shared" si="43"/>
        <v>-1.092675030352086E-2</v>
      </c>
      <c r="E280" s="14">
        <f t="shared" si="44"/>
        <v>-1.098688569712415E-2</v>
      </c>
      <c r="F280" s="16">
        <f>EXP(SUM(E$3:E280))-1</f>
        <v>0.38391845979615091</v>
      </c>
      <c r="G280" s="8">
        <f t="shared" si="45"/>
        <v>138.39184597961508</v>
      </c>
      <c r="H280" s="9">
        <f>MAX(G$2:G280)</f>
        <v>146.31936579841465</v>
      </c>
      <c r="I280" s="15">
        <f t="shared" si="50"/>
        <v>-5.4179566563467563E-2</v>
      </c>
      <c r="J280" s="17">
        <f t="shared" si="46"/>
        <v>5.4179566563467563E-2</v>
      </c>
      <c r="K280" s="5" t="str">
        <f t="shared" si="42"/>
        <v>ID</v>
      </c>
      <c r="L280" s="5">
        <f t="shared" si="51"/>
        <v>5</v>
      </c>
      <c r="M280" s="17">
        <f t="shared" ca="1" si="49"/>
        <v>5.4179566563467563E-2</v>
      </c>
      <c r="N280" t="str">
        <f t="shared" ca="1" si="47"/>
        <v/>
      </c>
    </row>
    <row r="281" spans="1:14" x14ac:dyDescent="0.25">
      <c r="A281" s="5">
        <f t="shared" si="48"/>
        <v>279</v>
      </c>
      <c r="B281" s="6">
        <v>10635</v>
      </c>
      <c r="C281" s="7">
        <v>24.98</v>
      </c>
      <c r="D281" s="12">
        <f t="shared" si="43"/>
        <v>2.2094926350245458E-2</v>
      </c>
      <c r="E281" s="14">
        <f t="shared" si="44"/>
        <v>2.1854370394037002E-2</v>
      </c>
      <c r="F281" s="16">
        <f>EXP(SUM(E$3:E281))-1</f>
        <v>0.41449603624009179</v>
      </c>
      <c r="G281" s="8">
        <f t="shared" si="45"/>
        <v>141.44960362400917</v>
      </c>
      <c r="H281" s="9">
        <f>MAX(G$2:G281)</f>
        <v>146.31936579841465</v>
      </c>
      <c r="I281" s="15">
        <f t="shared" si="50"/>
        <v>-3.3281733746130193E-2</v>
      </c>
      <c r="J281" s="17">
        <f t="shared" si="46"/>
        <v>3.3281733746130193E-2</v>
      </c>
      <c r="K281" s="5" t="str">
        <f t="shared" si="42"/>
        <v>ID</v>
      </c>
      <c r="L281" s="5">
        <f t="shared" si="51"/>
        <v>6</v>
      </c>
      <c r="M281" s="17">
        <f t="shared" ca="1" si="49"/>
        <v>5.4179566563467563E-2</v>
      </c>
      <c r="N281" t="str">
        <f t="shared" ca="1" si="47"/>
        <v/>
      </c>
    </row>
    <row r="282" spans="1:14" x14ac:dyDescent="0.25">
      <c r="A282" s="5">
        <f t="shared" si="48"/>
        <v>280</v>
      </c>
      <c r="B282" s="6">
        <v>10637</v>
      </c>
      <c r="C282" s="7">
        <v>24.95</v>
      </c>
      <c r="D282" s="12">
        <f t="shared" si="43"/>
        <v>-1.2009607686149781E-3</v>
      </c>
      <c r="E282" s="14">
        <f t="shared" si="44"/>
        <v>-1.2016824999040315E-3</v>
      </c>
      <c r="F282" s="16">
        <f>EXP(SUM(E$3:E282))-1</f>
        <v>0.4127972819932062</v>
      </c>
      <c r="G282" s="8">
        <f t="shared" si="45"/>
        <v>141.27972819932063</v>
      </c>
      <c r="H282" s="9">
        <f>MAX(G$2:G282)</f>
        <v>146.31936579841465</v>
      </c>
      <c r="I282" s="15">
        <f t="shared" si="50"/>
        <v>-3.4442724458204621E-2</v>
      </c>
      <c r="J282" s="17">
        <f t="shared" si="46"/>
        <v>3.4442724458204621E-2</v>
      </c>
      <c r="K282" s="5" t="str">
        <f t="shared" si="42"/>
        <v>ID</v>
      </c>
      <c r="L282" s="5">
        <f t="shared" si="51"/>
        <v>7</v>
      </c>
      <c r="M282" s="17">
        <f t="shared" ca="1" si="49"/>
        <v>5.4179566563467563E-2</v>
      </c>
      <c r="N282" t="str">
        <f t="shared" ca="1" si="47"/>
        <v/>
      </c>
    </row>
    <row r="283" spans="1:14" x14ac:dyDescent="0.25">
      <c r="A283" s="5">
        <f t="shared" si="48"/>
        <v>281</v>
      </c>
      <c r="B283" s="6">
        <v>10638</v>
      </c>
      <c r="C283" s="7">
        <v>24.85</v>
      </c>
      <c r="D283" s="12">
        <f t="shared" si="43"/>
        <v>-4.0080160320640212E-3</v>
      </c>
      <c r="E283" s="14">
        <f t="shared" si="44"/>
        <v>-4.0160696548898313E-3</v>
      </c>
      <c r="F283" s="16">
        <f>EXP(SUM(E$3:E283))-1</f>
        <v>0.40713476783692082</v>
      </c>
      <c r="G283" s="8">
        <f t="shared" si="45"/>
        <v>140.71347678369207</v>
      </c>
      <c r="H283" s="9">
        <f>MAX(G$2:G283)</f>
        <v>146.31936579841465</v>
      </c>
      <c r="I283" s="15">
        <f t="shared" si="50"/>
        <v>-3.8312693498452233E-2</v>
      </c>
      <c r="J283" s="17">
        <f t="shared" si="46"/>
        <v>3.8312693498452233E-2</v>
      </c>
      <c r="K283" s="5" t="str">
        <f t="shared" si="42"/>
        <v>ID</v>
      </c>
      <c r="L283" s="5">
        <f t="shared" si="51"/>
        <v>8</v>
      </c>
      <c r="M283" s="17">
        <f t="shared" ca="1" si="49"/>
        <v>5.4179566563467563E-2</v>
      </c>
      <c r="N283" t="str">
        <f t="shared" ca="1" si="47"/>
        <v/>
      </c>
    </row>
    <row r="284" spans="1:14" x14ac:dyDescent="0.25">
      <c r="A284" s="5">
        <f t="shared" si="48"/>
        <v>282</v>
      </c>
      <c r="B284" s="6">
        <v>10639</v>
      </c>
      <c r="C284" s="7">
        <v>24.35</v>
      </c>
      <c r="D284" s="12">
        <f t="shared" si="43"/>
        <v>-2.012072434607648E-2</v>
      </c>
      <c r="E284" s="14">
        <f t="shared" si="44"/>
        <v>-2.0325903014038957E-2</v>
      </c>
      <c r="F284" s="16">
        <f>EXP(SUM(E$3:E284))-1</f>
        <v>0.37882219705549391</v>
      </c>
      <c r="G284" s="8">
        <f t="shared" si="45"/>
        <v>137.8822197055494</v>
      </c>
      <c r="H284" s="9">
        <f>MAX(G$2:G284)</f>
        <v>146.31936579841465</v>
      </c>
      <c r="I284" s="15">
        <f t="shared" si="50"/>
        <v>-5.7662538699690624E-2</v>
      </c>
      <c r="J284" s="17">
        <f t="shared" si="46"/>
        <v>5.7662538699690624E-2</v>
      </c>
      <c r="K284" s="5" t="str">
        <f t="shared" si="42"/>
        <v>ID</v>
      </c>
      <c r="L284" s="5">
        <f t="shared" si="51"/>
        <v>9</v>
      </c>
      <c r="M284" s="17">
        <f t="shared" ca="1" si="49"/>
        <v>5.7662538699690624E-2</v>
      </c>
      <c r="N284" t="str">
        <f t="shared" ca="1" si="47"/>
        <v/>
      </c>
    </row>
    <row r="285" spans="1:14" x14ac:dyDescent="0.25">
      <c r="A285" s="5">
        <f t="shared" si="48"/>
        <v>283</v>
      </c>
      <c r="B285" s="6">
        <v>10642</v>
      </c>
      <c r="C285" s="7">
        <v>24.39</v>
      </c>
      <c r="D285" s="12">
        <f t="shared" si="43"/>
        <v>1.6427104722791519E-3</v>
      </c>
      <c r="E285" s="14">
        <f t="shared" si="44"/>
        <v>1.6413626992300089E-3</v>
      </c>
      <c r="F285" s="16">
        <f>EXP(SUM(E$3:E285))-1</f>
        <v>0.38108720271800789</v>
      </c>
      <c r="G285" s="8">
        <f t="shared" si="45"/>
        <v>138.10872027180079</v>
      </c>
      <c r="H285" s="9">
        <f>MAX(G$2:G285)</f>
        <v>146.31936579841465</v>
      </c>
      <c r="I285" s="15">
        <f t="shared" si="50"/>
        <v>-5.6114551083591646E-2</v>
      </c>
      <c r="J285" s="17">
        <f t="shared" si="46"/>
        <v>5.6114551083591646E-2</v>
      </c>
      <c r="K285" s="5" t="str">
        <f t="shared" si="42"/>
        <v>ID</v>
      </c>
      <c r="L285" s="5">
        <f t="shared" si="51"/>
        <v>10</v>
      </c>
      <c r="M285" s="17">
        <f t="shared" ca="1" si="49"/>
        <v>5.7662538699690624E-2</v>
      </c>
      <c r="N285" t="str">
        <f t="shared" ca="1" si="47"/>
        <v/>
      </c>
    </row>
    <row r="286" spans="1:14" x14ac:dyDescent="0.25">
      <c r="A286" s="5">
        <f t="shared" si="48"/>
        <v>284</v>
      </c>
      <c r="B286" s="6">
        <v>10643</v>
      </c>
      <c r="C286" s="7">
        <v>24.38</v>
      </c>
      <c r="D286" s="12">
        <f t="shared" si="43"/>
        <v>-4.1000410004110588E-4</v>
      </c>
      <c r="E286" s="14">
        <f t="shared" si="44"/>
        <v>-4.1008817470355405E-4</v>
      </c>
      <c r="F286" s="16">
        <f>EXP(SUM(E$3:E286))-1</f>
        <v>0.38052095130237906</v>
      </c>
      <c r="G286" s="8">
        <f t="shared" si="45"/>
        <v>138.05209513023792</v>
      </c>
      <c r="H286" s="9">
        <f>MAX(G$2:G286)</f>
        <v>146.31936579841465</v>
      </c>
      <c r="I286" s="15">
        <f t="shared" si="50"/>
        <v>-5.6501547987616529E-2</v>
      </c>
      <c r="J286" s="17">
        <f t="shared" si="46"/>
        <v>5.6501547987616529E-2</v>
      </c>
      <c r="K286" s="5" t="str">
        <f t="shared" si="42"/>
        <v>ID</v>
      </c>
      <c r="L286" s="5">
        <f t="shared" si="51"/>
        <v>11</v>
      </c>
      <c r="M286" s="17">
        <f t="shared" ca="1" si="49"/>
        <v>5.7662538699690624E-2</v>
      </c>
      <c r="N286" t="str">
        <f t="shared" ca="1" si="47"/>
        <v/>
      </c>
    </row>
    <row r="287" spans="1:14" x14ac:dyDescent="0.25">
      <c r="A287" s="5">
        <f t="shared" si="48"/>
        <v>285</v>
      </c>
      <c r="B287" s="6">
        <v>10644</v>
      </c>
      <c r="C287" s="7">
        <v>24.59</v>
      </c>
      <c r="D287" s="12">
        <f t="shared" si="43"/>
        <v>8.6136177194422459E-3</v>
      </c>
      <c r="E287" s="14">
        <f t="shared" si="44"/>
        <v>8.57673217497581E-3</v>
      </c>
      <c r="F287" s="16">
        <f>EXP(SUM(E$3:E287))-1</f>
        <v>0.39241223103057865</v>
      </c>
      <c r="G287" s="8">
        <f t="shared" si="45"/>
        <v>139.24122310305788</v>
      </c>
      <c r="H287" s="9">
        <f>MAX(G$2:G287)</f>
        <v>146.31936579841465</v>
      </c>
      <c r="I287" s="15">
        <f t="shared" si="50"/>
        <v>-4.8374613003096312E-2</v>
      </c>
      <c r="J287" s="17">
        <f t="shared" si="46"/>
        <v>4.8374613003096312E-2</v>
      </c>
      <c r="K287" s="5" t="str">
        <f t="shared" si="42"/>
        <v>ID</v>
      </c>
      <c r="L287" s="5">
        <f t="shared" si="51"/>
        <v>12</v>
      </c>
      <c r="M287" s="17">
        <f t="shared" ca="1" si="49"/>
        <v>5.7662538699690624E-2</v>
      </c>
      <c r="N287" t="str">
        <f t="shared" ca="1" si="47"/>
        <v/>
      </c>
    </row>
    <row r="288" spans="1:14" x14ac:dyDescent="0.25">
      <c r="A288" s="5">
        <f t="shared" si="48"/>
        <v>286</v>
      </c>
      <c r="B288" s="6">
        <v>10645</v>
      </c>
      <c r="C288" s="7">
        <v>24.86</v>
      </c>
      <c r="D288" s="12">
        <f t="shared" si="43"/>
        <v>1.0980073200487883E-2</v>
      </c>
      <c r="E288" s="14">
        <f t="shared" si="44"/>
        <v>1.0920229854463738E-2</v>
      </c>
      <c r="F288" s="16">
        <f>EXP(SUM(E$3:E288))-1</f>
        <v>0.40770101925254898</v>
      </c>
      <c r="G288" s="8">
        <f t="shared" si="45"/>
        <v>140.77010192525489</v>
      </c>
      <c r="H288" s="9">
        <f>MAX(G$2:G288)</f>
        <v>146.31936579841465</v>
      </c>
      <c r="I288" s="15">
        <f t="shared" si="50"/>
        <v>-3.7925696594427682E-2</v>
      </c>
      <c r="J288" s="17">
        <f t="shared" si="46"/>
        <v>3.7925696594427682E-2</v>
      </c>
      <c r="K288" s="5" t="str">
        <f t="shared" si="42"/>
        <v>ID</v>
      </c>
      <c r="L288" s="5">
        <f t="shared" si="51"/>
        <v>13</v>
      </c>
      <c r="M288" s="17">
        <f t="shared" ca="1" si="49"/>
        <v>5.7662538699690624E-2</v>
      </c>
      <c r="N288" t="str">
        <f t="shared" ca="1" si="47"/>
        <v/>
      </c>
    </row>
    <row r="289" spans="1:14" x14ac:dyDescent="0.25">
      <c r="A289" s="5">
        <f t="shared" si="48"/>
        <v>287</v>
      </c>
      <c r="B289" s="6">
        <v>10649</v>
      </c>
      <c r="C289" s="7">
        <v>24.91</v>
      </c>
      <c r="D289" s="12">
        <f t="shared" si="43"/>
        <v>2.01126307321009E-3</v>
      </c>
      <c r="E289" s="14">
        <f t="shared" si="44"/>
        <v>2.0092431915241129E-3</v>
      </c>
      <c r="F289" s="16">
        <f>EXP(SUM(E$3:E289))-1</f>
        <v>0.41053227633069178</v>
      </c>
      <c r="G289" s="8">
        <f t="shared" si="45"/>
        <v>141.05322763306918</v>
      </c>
      <c r="H289" s="9">
        <f>MAX(G$2:G289)</f>
        <v>146.31936579841465</v>
      </c>
      <c r="I289" s="15">
        <f t="shared" si="50"/>
        <v>-3.599071207430371E-2</v>
      </c>
      <c r="J289" s="17">
        <f t="shared" si="46"/>
        <v>3.599071207430371E-2</v>
      </c>
      <c r="K289" s="5" t="str">
        <f t="shared" si="42"/>
        <v>ID</v>
      </c>
      <c r="L289" s="5">
        <f t="shared" si="51"/>
        <v>14</v>
      </c>
      <c r="M289" s="17">
        <f t="shared" ca="1" si="49"/>
        <v>5.7662538699690624E-2</v>
      </c>
      <c r="N289" t="str">
        <f t="shared" ca="1" si="47"/>
        <v/>
      </c>
    </row>
    <row r="290" spans="1:14" x14ac:dyDescent="0.25">
      <c r="A290" s="5">
        <f t="shared" si="48"/>
        <v>288</v>
      </c>
      <c r="B290" s="6">
        <v>10650</v>
      </c>
      <c r="C290" s="7">
        <v>24.95</v>
      </c>
      <c r="D290" s="12">
        <f t="shared" si="43"/>
        <v>1.6057808109193328E-3</v>
      </c>
      <c r="E290" s="14">
        <f t="shared" si="44"/>
        <v>1.6044929234386421E-3</v>
      </c>
      <c r="F290" s="16">
        <f>EXP(SUM(E$3:E290))-1</f>
        <v>0.41279728199320598</v>
      </c>
      <c r="G290" s="8">
        <f t="shared" si="45"/>
        <v>141.2797281993206</v>
      </c>
      <c r="H290" s="9">
        <f>MAX(G$2:G290)</f>
        <v>146.31936579841465</v>
      </c>
      <c r="I290" s="15">
        <f t="shared" si="50"/>
        <v>-3.4442724458204621E-2</v>
      </c>
      <c r="J290" s="17">
        <f t="shared" si="46"/>
        <v>3.4442724458204621E-2</v>
      </c>
      <c r="K290" s="5" t="str">
        <f t="shared" si="42"/>
        <v>ID</v>
      </c>
      <c r="L290" s="5">
        <f t="shared" si="51"/>
        <v>15</v>
      </c>
      <c r="M290" s="17">
        <f t="shared" ca="1" si="49"/>
        <v>5.7662538699690624E-2</v>
      </c>
      <c r="N290" t="str">
        <f t="shared" ca="1" si="47"/>
        <v/>
      </c>
    </row>
    <row r="291" spans="1:14" x14ac:dyDescent="0.25">
      <c r="A291" s="5">
        <f t="shared" si="48"/>
        <v>289</v>
      </c>
      <c r="B291" s="6">
        <v>10651</v>
      </c>
      <c r="C291" s="7">
        <v>25.25</v>
      </c>
      <c r="D291" s="12">
        <f t="shared" si="43"/>
        <v>1.2024048096192397E-2</v>
      </c>
      <c r="E291" s="14">
        <f t="shared" si="44"/>
        <v>1.1952333523841173E-2</v>
      </c>
      <c r="F291" s="16">
        <f>EXP(SUM(E$3:E291))-1</f>
        <v>0.42978482446206212</v>
      </c>
      <c r="G291" s="8">
        <f t="shared" si="45"/>
        <v>142.97848244620621</v>
      </c>
      <c r="H291" s="9">
        <f>MAX(G$2:G291)</f>
        <v>146.31936579841465</v>
      </c>
      <c r="I291" s="15">
        <f t="shared" si="50"/>
        <v>-2.2832817337461564E-2</v>
      </c>
      <c r="J291" s="17">
        <f t="shared" si="46"/>
        <v>2.2832817337461564E-2</v>
      </c>
      <c r="K291" s="5" t="str">
        <f t="shared" si="42"/>
        <v>ID</v>
      </c>
      <c r="L291" s="5">
        <f t="shared" si="51"/>
        <v>16</v>
      </c>
      <c r="M291" s="17">
        <f t="shared" ca="1" si="49"/>
        <v>5.7662538699690624E-2</v>
      </c>
      <c r="N291" t="str">
        <f t="shared" ca="1" si="47"/>
        <v/>
      </c>
    </row>
    <row r="292" spans="1:14" x14ac:dyDescent="0.25">
      <c r="A292" s="5">
        <f t="shared" si="48"/>
        <v>290</v>
      </c>
      <c r="B292" s="6">
        <v>10652</v>
      </c>
      <c r="C292" s="7">
        <v>25.59</v>
      </c>
      <c r="D292" s="12">
        <f t="shared" si="43"/>
        <v>1.3465346534653477E-2</v>
      </c>
      <c r="E292" s="14">
        <f t="shared" si="44"/>
        <v>1.3375494450328622E-2</v>
      </c>
      <c r="F292" s="16">
        <f>EXP(SUM(E$3:E292))-1</f>
        <v>0.44903737259343246</v>
      </c>
      <c r="G292" s="8">
        <f t="shared" si="45"/>
        <v>144.90373725934325</v>
      </c>
      <c r="H292" s="9">
        <f>MAX(G$2:G292)</f>
        <v>146.31936579841465</v>
      </c>
      <c r="I292" s="15">
        <f t="shared" si="50"/>
        <v>-9.6749226006194178E-3</v>
      </c>
      <c r="J292" s="17">
        <f t="shared" si="46"/>
        <v>9.6749226006194178E-3</v>
      </c>
      <c r="K292" s="5" t="str">
        <f t="shared" si="42"/>
        <v>ID</v>
      </c>
      <c r="L292" s="5">
        <f t="shared" si="51"/>
        <v>17</v>
      </c>
      <c r="M292" s="17">
        <f t="shared" ca="1" si="49"/>
        <v>5.7662538699690624E-2</v>
      </c>
      <c r="N292" t="str">
        <f t="shared" ca="1" si="47"/>
        <v/>
      </c>
    </row>
    <row r="293" spans="1:14" x14ac:dyDescent="0.25">
      <c r="A293" s="5">
        <f t="shared" si="48"/>
        <v>291</v>
      </c>
      <c r="B293" s="6">
        <v>10653</v>
      </c>
      <c r="C293" s="7">
        <v>25.83</v>
      </c>
      <c r="D293" s="12">
        <f t="shared" si="43"/>
        <v>9.3786635404453644E-3</v>
      </c>
      <c r="E293" s="14">
        <f t="shared" si="44"/>
        <v>9.3349569360515611E-3</v>
      </c>
      <c r="F293" s="16">
        <f>EXP(SUM(E$3:E293))-1</f>
        <v>0.4626274065685172</v>
      </c>
      <c r="G293" s="8">
        <f t="shared" si="45"/>
        <v>146.26274065685172</v>
      </c>
      <c r="H293" s="9">
        <f>MAX(G$2:G293)</f>
        <v>146.31936579841465</v>
      </c>
      <c r="I293" s="15">
        <f t="shared" si="50"/>
        <v>-3.8699690402510534E-4</v>
      </c>
      <c r="J293" s="17">
        <f t="shared" si="46"/>
        <v>3.8699690402510534E-4</v>
      </c>
      <c r="K293" s="5" t="str">
        <f t="shared" si="42"/>
        <v>ID</v>
      </c>
      <c r="L293" s="5">
        <f t="shared" si="51"/>
        <v>18</v>
      </c>
      <c r="M293" s="17">
        <f t="shared" ca="1" si="49"/>
        <v>5.7662538699690624E-2</v>
      </c>
      <c r="N293" t="str">
        <f t="shared" ca="1" si="47"/>
        <v/>
      </c>
    </row>
    <row r="294" spans="1:14" x14ac:dyDescent="0.25">
      <c r="A294" s="5">
        <f t="shared" si="48"/>
        <v>292</v>
      </c>
      <c r="B294" s="6">
        <v>10656</v>
      </c>
      <c r="C294" s="7">
        <v>25.49</v>
      </c>
      <c r="D294" s="12">
        <f t="shared" si="43"/>
        <v>-1.316298877274491E-2</v>
      </c>
      <c r="E294" s="14">
        <f t="shared" si="44"/>
        <v>-1.325038871972509E-2</v>
      </c>
      <c r="F294" s="16">
        <f>EXP(SUM(E$3:E294))-1</f>
        <v>0.44337485843714686</v>
      </c>
      <c r="G294" s="8">
        <f t="shared" si="45"/>
        <v>144.33748584371469</v>
      </c>
      <c r="H294" s="9">
        <f>MAX(G$2:G294)</f>
        <v>146.31936579841465</v>
      </c>
      <c r="I294" s="15">
        <f t="shared" si="50"/>
        <v>-1.3544891640867252E-2</v>
      </c>
      <c r="J294" s="17">
        <f t="shared" si="46"/>
        <v>1.3544891640867252E-2</v>
      </c>
      <c r="K294" s="5" t="str">
        <f t="shared" si="42"/>
        <v>ID</v>
      </c>
      <c r="L294" s="5">
        <f t="shared" si="51"/>
        <v>19</v>
      </c>
      <c r="M294" s="17">
        <f t="shared" ca="1" si="49"/>
        <v>5.7662538699690624E-2</v>
      </c>
      <c r="N294" t="str">
        <f t="shared" ca="1" si="47"/>
        <v/>
      </c>
    </row>
    <row r="295" spans="1:14" x14ac:dyDescent="0.25">
      <c r="A295" s="5">
        <f t="shared" si="48"/>
        <v>293</v>
      </c>
      <c r="B295" s="6">
        <v>10657</v>
      </c>
      <c r="C295" s="7">
        <v>25.32</v>
      </c>
      <c r="D295" s="12">
        <f t="shared" si="43"/>
        <v>-6.6692820714004952E-3</v>
      </c>
      <c r="E295" s="14">
        <f t="shared" si="44"/>
        <v>-6.6916211120485822E-3</v>
      </c>
      <c r="F295" s="16">
        <f>EXP(SUM(E$3:E295))-1</f>
        <v>0.43374858437146169</v>
      </c>
      <c r="G295" s="8">
        <f t="shared" si="45"/>
        <v>143.37485843714617</v>
      </c>
      <c r="H295" s="9">
        <f>MAX(G$2:G295)</f>
        <v>146.31936579841465</v>
      </c>
      <c r="I295" s="15">
        <f t="shared" si="50"/>
        <v>-2.0123839009288269E-2</v>
      </c>
      <c r="J295" s="17">
        <f t="shared" si="46"/>
        <v>2.0123839009288269E-2</v>
      </c>
      <c r="K295" s="5" t="str">
        <f t="shared" si="42"/>
        <v>ID</v>
      </c>
      <c r="L295" s="5">
        <f t="shared" si="51"/>
        <v>20</v>
      </c>
      <c r="M295" s="17">
        <f t="shared" ca="1" si="49"/>
        <v>5.7662538699690624E-2</v>
      </c>
      <c r="N295" t="str">
        <f t="shared" ca="1" si="47"/>
        <v/>
      </c>
    </row>
    <row r="296" spans="1:14" x14ac:dyDescent="0.25">
      <c r="A296" s="5">
        <f t="shared" si="48"/>
        <v>294</v>
      </c>
      <c r="B296" s="6">
        <v>10658</v>
      </c>
      <c r="C296" s="7">
        <v>24.92</v>
      </c>
      <c r="D296" s="12">
        <f t="shared" si="43"/>
        <v>-1.5797788309636629E-2</v>
      </c>
      <c r="E296" s="14">
        <f t="shared" si="44"/>
        <v>-1.5923903356723022E-2</v>
      </c>
      <c r="F296" s="16">
        <f>EXP(SUM(E$3:E296))-1</f>
        <v>0.41109852774632016</v>
      </c>
      <c r="G296" s="8">
        <f t="shared" si="45"/>
        <v>141.109852774632</v>
      </c>
      <c r="H296" s="9">
        <f>MAX(G$2:G296)</f>
        <v>146.31936579841465</v>
      </c>
      <c r="I296" s="15">
        <f t="shared" si="50"/>
        <v>-3.5603715170278938E-2</v>
      </c>
      <c r="J296" s="17">
        <f t="shared" si="46"/>
        <v>3.5603715170278938E-2</v>
      </c>
      <c r="K296" s="5" t="str">
        <f t="shared" si="42"/>
        <v>ID</v>
      </c>
      <c r="L296" s="5">
        <f t="shared" si="51"/>
        <v>21</v>
      </c>
      <c r="M296" s="17">
        <f t="shared" ca="1" si="49"/>
        <v>5.7662538699690624E-2</v>
      </c>
      <c r="N296" t="str">
        <f t="shared" ca="1" si="47"/>
        <v/>
      </c>
    </row>
    <row r="297" spans="1:14" x14ac:dyDescent="0.25">
      <c r="A297" s="5">
        <f t="shared" si="48"/>
        <v>295</v>
      </c>
      <c r="B297" s="6">
        <v>10659</v>
      </c>
      <c r="C297" s="7">
        <v>25.15</v>
      </c>
      <c r="D297" s="12">
        <f t="shared" si="43"/>
        <v>9.2295345104331794E-3</v>
      </c>
      <c r="E297" s="14">
        <f t="shared" si="44"/>
        <v>9.1872026264956125E-3</v>
      </c>
      <c r="F297" s="16">
        <f>EXP(SUM(E$3:E297))-1</f>
        <v>0.4241223103057763</v>
      </c>
      <c r="G297" s="8">
        <f t="shared" si="45"/>
        <v>142.41223103057763</v>
      </c>
      <c r="H297" s="9">
        <f>MAX(G$2:G297)</f>
        <v>146.31936579841465</v>
      </c>
      <c r="I297" s="15">
        <f t="shared" si="50"/>
        <v>-2.6702786377709509E-2</v>
      </c>
      <c r="J297" s="17">
        <f t="shared" si="46"/>
        <v>2.6702786377709509E-2</v>
      </c>
      <c r="K297" s="5" t="str">
        <f t="shared" si="42"/>
        <v>ID</v>
      </c>
      <c r="L297" s="5">
        <f t="shared" si="51"/>
        <v>22</v>
      </c>
      <c r="M297" s="17">
        <f t="shared" ca="1" si="49"/>
        <v>5.7662538699690624E-2</v>
      </c>
      <c r="N297" t="str">
        <f t="shared" ca="1" si="47"/>
        <v/>
      </c>
    </row>
    <row r="298" spans="1:14" x14ac:dyDescent="0.25">
      <c r="A298" s="5">
        <f t="shared" si="48"/>
        <v>296</v>
      </c>
      <c r="B298" s="6">
        <v>10660</v>
      </c>
      <c r="C298" s="7">
        <v>25.31</v>
      </c>
      <c r="D298" s="12">
        <f t="shared" si="43"/>
        <v>6.3618290258449228E-3</v>
      </c>
      <c r="E298" s="14">
        <f t="shared" si="44"/>
        <v>6.3416780112844646E-3</v>
      </c>
      <c r="F298" s="16">
        <f>EXP(SUM(E$3:E298))-1</f>
        <v>0.43318233295583308</v>
      </c>
      <c r="G298" s="8">
        <f t="shared" si="45"/>
        <v>143.3182332955833</v>
      </c>
      <c r="H298" s="9">
        <f>MAX(G$2:G298)</f>
        <v>146.31936579841465</v>
      </c>
      <c r="I298" s="15">
        <f t="shared" si="50"/>
        <v>-2.0510835913313263E-2</v>
      </c>
      <c r="J298" s="17">
        <f t="shared" si="46"/>
        <v>2.0510835913313263E-2</v>
      </c>
      <c r="K298" s="5" t="str">
        <f t="shared" si="42"/>
        <v>ID</v>
      </c>
      <c r="L298" s="5">
        <f t="shared" si="51"/>
        <v>23</v>
      </c>
      <c r="M298" s="17">
        <f t="shared" ca="1" si="49"/>
        <v>5.7662538699690624E-2</v>
      </c>
      <c r="N298" t="str">
        <f t="shared" ca="1" si="47"/>
        <v/>
      </c>
    </row>
    <row r="299" spans="1:14" x14ac:dyDescent="0.25">
      <c r="A299" s="5">
        <f t="shared" si="48"/>
        <v>297</v>
      </c>
      <c r="B299" s="6">
        <v>10663</v>
      </c>
      <c r="C299" s="7">
        <v>24.95</v>
      </c>
      <c r="D299" s="12">
        <f t="shared" si="43"/>
        <v>-1.4223627024891328E-2</v>
      </c>
      <c r="E299" s="14">
        <f t="shared" si="44"/>
        <v>-1.4325752359504994E-2</v>
      </c>
      <c r="F299" s="16">
        <f>EXP(SUM(E$3:E299))-1</f>
        <v>0.41279728199320553</v>
      </c>
      <c r="G299" s="8">
        <f t="shared" si="45"/>
        <v>141.27972819932054</v>
      </c>
      <c r="H299" s="9">
        <f>MAX(G$2:G299)</f>
        <v>146.31936579841465</v>
      </c>
      <c r="I299" s="15">
        <f t="shared" si="50"/>
        <v>-3.4442724458204843E-2</v>
      </c>
      <c r="J299" s="17">
        <f t="shared" si="46"/>
        <v>3.4442724458204843E-2</v>
      </c>
      <c r="K299" s="5" t="str">
        <f t="shared" si="42"/>
        <v>ID</v>
      </c>
      <c r="L299" s="5">
        <f t="shared" si="51"/>
        <v>24</v>
      </c>
      <c r="M299" s="17">
        <f t="shared" ca="1" si="49"/>
        <v>5.7662538699690624E-2</v>
      </c>
      <c r="N299" t="str">
        <f t="shared" ca="1" si="47"/>
        <v/>
      </c>
    </row>
    <row r="300" spans="1:14" x14ac:dyDescent="0.25">
      <c r="A300" s="5">
        <f t="shared" si="48"/>
        <v>298</v>
      </c>
      <c r="B300" s="6">
        <v>10664</v>
      </c>
      <c r="C300" s="7">
        <v>24.97</v>
      </c>
      <c r="D300" s="12">
        <f t="shared" si="43"/>
        <v>8.0160320641287086E-4</v>
      </c>
      <c r="E300" s="14">
        <f t="shared" si="44"/>
        <v>8.0128209415422441E-4</v>
      </c>
      <c r="F300" s="16">
        <f>EXP(SUM(E$3:E300))-1</f>
        <v>0.41392978482446274</v>
      </c>
      <c r="G300" s="8">
        <f t="shared" si="45"/>
        <v>141.39297848244627</v>
      </c>
      <c r="H300" s="9">
        <f>MAX(G$2:G300)</f>
        <v>146.31936579841465</v>
      </c>
      <c r="I300" s="15">
        <f t="shared" si="50"/>
        <v>-3.3668730650155299E-2</v>
      </c>
      <c r="J300" s="17">
        <f t="shared" si="46"/>
        <v>3.3668730650155299E-2</v>
      </c>
      <c r="K300" s="5" t="str">
        <f t="shared" si="42"/>
        <v>ID</v>
      </c>
      <c r="L300" s="5">
        <f t="shared" si="51"/>
        <v>25</v>
      </c>
      <c r="M300" s="17">
        <f t="shared" ca="1" si="49"/>
        <v>5.7662538699690624E-2</v>
      </c>
      <c r="N300" t="str">
        <f t="shared" ca="1" si="47"/>
        <v/>
      </c>
    </row>
    <row r="301" spans="1:14" x14ac:dyDescent="0.25">
      <c r="A301" s="5">
        <f t="shared" si="48"/>
        <v>299</v>
      </c>
      <c r="B301" s="6">
        <v>10665</v>
      </c>
      <c r="C301" s="7">
        <v>25.24</v>
      </c>
      <c r="D301" s="12">
        <f t="shared" si="43"/>
        <v>1.0812975570684724E-2</v>
      </c>
      <c r="E301" s="14">
        <f t="shared" si="44"/>
        <v>1.075493338133046E-2</v>
      </c>
      <c r="F301" s="16">
        <f>EXP(SUM(E$3:E301))-1</f>
        <v>0.42921857304643307</v>
      </c>
      <c r="G301" s="8">
        <f t="shared" si="45"/>
        <v>142.92185730464331</v>
      </c>
      <c r="H301" s="9">
        <f>MAX(G$2:G301)</f>
        <v>146.31936579841465</v>
      </c>
      <c r="I301" s="15">
        <f t="shared" si="50"/>
        <v>-2.3219814241486669E-2</v>
      </c>
      <c r="J301" s="17">
        <f t="shared" si="46"/>
        <v>2.3219814241486669E-2</v>
      </c>
      <c r="K301" s="5" t="str">
        <f t="shared" si="42"/>
        <v>ID</v>
      </c>
      <c r="L301" s="5">
        <f t="shared" si="51"/>
        <v>26</v>
      </c>
      <c r="M301" s="17">
        <f t="shared" ca="1" si="49"/>
        <v>5.7662538699690624E-2</v>
      </c>
      <c r="N301" t="str">
        <f t="shared" ca="1" si="47"/>
        <v/>
      </c>
    </row>
    <row r="302" spans="1:14" x14ac:dyDescent="0.25">
      <c r="A302" s="5">
        <f t="shared" si="48"/>
        <v>300</v>
      </c>
      <c r="B302" s="6">
        <v>10666</v>
      </c>
      <c r="C302" s="7">
        <v>25.73</v>
      </c>
      <c r="D302" s="12">
        <f t="shared" si="43"/>
        <v>1.9413629160063506E-2</v>
      </c>
      <c r="E302" s="14">
        <f t="shared" si="44"/>
        <v>1.9227588620640505E-2</v>
      </c>
      <c r="F302" s="16">
        <f>EXP(SUM(E$3:E302))-1</f>
        <v>0.45696489241223182</v>
      </c>
      <c r="G302" s="8">
        <f t="shared" si="45"/>
        <v>145.69648924122319</v>
      </c>
      <c r="H302" s="9">
        <f>MAX(G$2:G302)</f>
        <v>146.31936579841465</v>
      </c>
      <c r="I302" s="15">
        <f t="shared" si="50"/>
        <v>-4.2569659442729391E-3</v>
      </c>
      <c r="J302" s="17">
        <f t="shared" si="46"/>
        <v>4.2569659442729391E-3</v>
      </c>
      <c r="K302" s="5" t="str">
        <f t="shared" si="42"/>
        <v>ID</v>
      </c>
      <c r="L302" s="5">
        <f t="shared" si="51"/>
        <v>27</v>
      </c>
      <c r="M302" s="17">
        <f t="shared" ca="1" si="49"/>
        <v>5.7662538699690624E-2</v>
      </c>
      <c r="N302" t="str">
        <f t="shared" ca="1" si="47"/>
        <v/>
      </c>
    </row>
    <row r="303" spans="1:14" x14ac:dyDescent="0.25">
      <c r="A303" s="5">
        <f t="shared" si="48"/>
        <v>301</v>
      </c>
      <c r="B303" s="6">
        <v>10667</v>
      </c>
      <c r="C303" s="7">
        <v>26.08</v>
      </c>
      <c r="D303" s="12">
        <f t="shared" si="43"/>
        <v>1.3602798289933826E-2</v>
      </c>
      <c r="E303" s="14">
        <f t="shared" si="44"/>
        <v>1.35111107647993E-2</v>
      </c>
      <c r="F303" s="16">
        <f>EXP(SUM(E$3:E303))-1</f>
        <v>0.47678369195923032</v>
      </c>
      <c r="G303" s="8">
        <f t="shared" si="45"/>
        <v>147.67836919592304</v>
      </c>
      <c r="H303" s="9">
        <f>MAX(G$2:G303)</f>
        <v>147.67836919592304</v>
      </c>
      <c r="I303" s="15">
        <f t="shared" si="50"/>
        <v>0</v>
      </c>
      <c r="J303" s="17">
        <f t="shared" si="46"/>
        <v>0</v>
      </c>
      <c r="K303" s="5" t="str">
        <f t="shared" si="42"/>
        <v>NM</v>
      </c>
      <c r="L303" s="5">
        <f t="shared" si="51"/>
        <v>0</v>
      </c>
      <c r="M303" s="17">
        <f t="shared" ca="1" si="49"/>
        <v>0</v>
      </c>
      <c r="N303" t="str">
        <f t="shared" ca="1" si="47"/>
        <v/>
      </c>
    </row>
    <row r="304" spans="1:14" x14ac:dyDescent="0.25">
      <c r="A304" s="5">
        <f t="shared" si="48"/>
        <v>302</v>
      </c>
      <c r="B304" s="6">
        <v>10670</v>
      </c>
      <c r="C304" s="7">
        <v>26.04</v>
      </c>
      <c r="D304" s="12">
        <f t="shared" si="43"/>
        <v>-1.5337423312883347E-3</v>
      </c>
      <c r="E304" s="14">
        <f t="shared" si="44"/>
        <v>-1.5349197180837017E-3</v>
      </c>
      <c r="F304" s="16">
        <f>EXP(SUM(E$3:E304))-1</f>
        <v>0.47451868629671612</v>
      </c>
      <c r="G304" s="8">
        <f t="shared" si="45"/>
        <v>147.45186862967162</v>
      </c>
      <c r="H304" s="9">
        <f>MAX(G$2:G304)</f>
        <v>147.67836919592304</v>
      </c>
      <c r="I304" s="15">
        <f t="shared" si="50"/>
        <v>-1.5337423312883347E-3</v>
      </c>
      <c r="J304" s="17">
        <f t="shared" si="46"/>
        <v>1.5337423312883347E-3</v>
      </c>
      <c r="K304" s="5" t="str">
        <f t="shared" si="42"/>
        <v>ID</v>
      </c>
      <c r="L304" s="5">
        <f t="shared" si="51"/>
        <v>1</v>
      </c>
      <c r="M304" s="17">
        <f t="shared" ca="1" si="49"/>
        <v>1.5337423312883347E-3</v>
      </c>
      <c r="N304" t="str">
        <f t="shared" ca="1" si="47"/>
        <v/>
      </c>
    </row>
    <row r="305" spans="1:14" x14ac:dyDescent="0.25">
      <c r="A305" s="5">
        <f t="shared" si="48"/>
        <v>303</v>
      </c>
      <c r="B305" s="6">
        <v>10671</v>
      </c>
      <c r="C305" s="7">
        <v>26.03</v>
      </c>
      <c r="D305" s="12">
        <f t="shared" si="43"/>
        <v>-3.8402457757291675E-4</v>
      </c>
      <c r="E305" s="14">
        <f t="shared" si="44"/>
        <v>-3.8409833389443801E-4</v>
      </c>
      <c r="F305" s="16">
        <f>EXP(SUM(E$3:E305))-1</f>
        <v>0.47395243488108774</v>
      </c>
      <c r="G305" s="8">
        <f t="shared" si="45"/>
        <v>147.39524348810878</v>
      </c>
      <c r="H305" s="9">
        <f>MAX(G$2:G305)</f>
        <v>147.67836919592304</v>
      </c>
      <c r="I305" s="15">
        <f t="shared" si="50"/>
        <v>-1.9171779141103906E-3</v>
      </c>
      <c r="J305" s="17">
        <f t="shared" si="46"/>
        <v>1.9171779141103906E-3</v>
      </c>
      <c r="K305" s="5" t="str">
        <f t="shared" si="42"/>
        <v>ID</v>
      </c>
      <c r="L305" s="5">
        <f t="shared" si="51"/>
        <v>2</v>
      </c>
      <c r="M305" s="17">
        <f t="shared" ca="1" si="49"/>
        <v>1.9171779141103906E-3</v>
      </c>
      <c r="N305" t="str">
        <f t="shared" ca="1" si="47"/>
        <v/>
      </c>
    </row>
    <row r="306" spans="1:14" x14ac:dyDescent="0.25">
      <c r="A306" s="5">
        <f t="shared" si="48"/>
        <v>304</v>
      </c>
      <c r="B306" s="6">
        <v>10672</v>
      </c>
      <c r="C306" s="7">
        <v>26.02</v>
      </c>
      <c r="D306" s="12">
        <f t="shared" si="43"/>
        <v>-3.8417210910490773E-4</v>
      </c>
      <c r="E306" s="14">
        <f t="shared" si="44"/>
        <v>-3.842459221148199E-4</v>
      </c>
      <c r="F306" s="16">
        <f>EXP(SUM(E$3:E306))-1</f>
        <v>0.47338618346545913</v>
      </c>
      <c r="G306" s="8">
        <f t="shared" si="45"/>
        <v>147.3386183465459</v>
      </c>
      <c r="H306" s="9">
        <f>MAX(G$2:G306)</f>
        <v>147.67836919592304</v>
      </c>
      <c r="I306" s="15">
        <f t="shared" si="50"/>
        <v>-2.3006134969325576E-3</v>
      </c>
      <c r="J306" s="17">
        <f t="shared" si="46"/>
        <v>2.3006134969325576E-3</v>
      </c>
      <c r="K306" s="5" t="str">
        <f t="shared" si="42"/>
        <v>ID</v>
      </c>
      <c r="L306" s="5">
        <f t="shared" si="51"/>
        <v>3</v>
      </c>
      <c r="M306" s="17">
        <f t="shared" ca="1" si="49"/>
        <v>2.3006134969325576E-3</v>
      </c>
      <c r="N306" t="str">
        <f t="shared" ca="1" si="47"/>
        <v/>
      </c>
    </row>
    <row r="307" spans="1:14" x14ac:dyDescent="0.25">
      <c r="A307" s="5">
        <f t="shared" si="48"/>
        <v>305</v>
      </c>
      <c r="B307" s="6">
        <v>10673</v>
      </c>
      <c r="C307" s="7">
        <v>25.9</v>
      </c>
      <c r="D307" s="12">
        <f t="shared" si="43"/>
        <v>-4.6118370484242721E-3</v>
      </c>
      <c r="E307" s="14">
        <f t="shared" si="44"/>
        <v>-4.6225043788671333E-3</v>
      </c>
      <c r="F307" s="16">
        <f>EXP(SUM(E$3:E307))-1</f>
        <v>0.46659116647791676</v>
      </c>
      <c r="G307" s="8">
        <f t="shared" si="45"/>
        <v>146.65911664779168</v>
      </c>
      <c r="H307" s="9">
        <f>MAX(G$2:G307)</f>
        <v>147.67836919592304</v>
      </c>
      <c r="I307" s="15">
        <f t="shared" si="50"/>
        <v>-6.9018404907975617E-3</v>
      </c>
      <c r="J307" s="17">
        <f t="shared" si="46"/>
        <v>6.9018404907975617E-3</v>
      </c>
      <c r="K307" s="5" t="str">
        <f t="shared" si="42"/>
        <v>ID</v>
      </c>
      <c r="L307" s="5">
        <f t="shared" si="51"/>
        <v>4</v>
      </c>
      <c r="M307" s="17">
        <f t="shared" ca="1" si="49"/>
        <v>6.9018404907975617E-3</v>
      </c>
      <c r="N307" t="str">
        <f t="shared" ca="1" si="47"/>
        <v/>
      </c>
    </row>
    <row r="308" spans="1:14" x14ac:dyDescent="0.25">
      <c r="A308" s="5">
        <f t="shared" si="48"/>
        <v>306</v>
      </c>
      <c r="B308" s="6">
        <v>10674</v>
      </c>
      <c r="C308" s="7">
        <v>25.55</v>
      </c>
      <c r="D308" s="12">
        <f t="shared" si="43"/>
        <v>-1.3513513513513487E-2</v>
      </c>
      <c r="E308" s="14">
        <f t="shared" si="44"/>
        <v>-1.3605652055778598E-2</v>
      </c>
      <c r="F308" s="16">
        <f>EXP(SUM(E$3:E308))-1</f>
        <v>0.44677236693091804</v>
      </c>
      <c r="G308" s="8">
        <f t="shared" si="45"/>
        <v>144.6772366930918</v>
      </c>
      <c r="H308" s="9">
        <f>MAX(G$2:G308)</f>
        <v>147.67836919592304</v>
      </c>
      <c r="I308" s="15">
        <f t="shared" si="50"/>
        <v>-2.0322085889570518E-2</v>
      </c>
      <c r="J308" s="17">
        <f t="shared" si="46"/>
        <v>2.0322085889570518E-2</v>
      </c>
      <c r="K308" s="5" t="str">
        <f t="shared" si="42"/>
        <v>ID</v>
      </c>
      <c r="L308" s="5">
        <f t="shared" si="51"/>
        <v>5</v>
      </c>
      <c r="M308" s="17">
        <f t="shared" ca="1" si="49"/>
        <v>2.0322085889570518E-2</v>
      </c>
      <c r="N308" t="str">
        <f t="shared" ca="1" si="47"/>
        <v/>
      </c>
    </row>
    <row r="309" spans="1:14" x14ac:dyDescent="0.25">
      <c r="A309" s="5">
        <f t="shared" si="48"/>
        <v>307</v>
      </c>
      <c r="B309" s="6">
        <v>10677</v>
      </c>
      <c r="C309" s="7">
        <v>24.51</v>
      </c>
      <c r="D309" s="12">
        <f t="shared" si="43"/>
        <v>-4.0704500978473557E-2</v>
      </c>
      <c r="E309" s="14">
        <f t="shared" si="44"/>
        <v>-4.1556119109692209E-2</v>
      </c>
      <c r="F309" s="16">
        <f>EXP(SUM(E$3:E309))-1</f>
        <v>0.38788221970554981</v>
      </c>
      <c r="G309" s="8">
        <f t="shared" si="45"/>
        <v>138.78822197055499</v>
      </c>
      <c r="H309" s="9">
        <f>MAX(G$2:G309)</f>
        <v>147.67836919592304</v>
      </c>
      <c r="I309" s="15">
        <f t="shared" si="50"/>
        <v>-6.0199386503067442E-2</v>
      </c>
      <c r="J309" s="17">
        <f t="shared" si="46"/>
        <v>6.0199386503067442E-2</v>
      </c>
      <c r="K309" s="5" t="str">
        <f t="shared" si="42"/>
        <v>ID</v>
      </c>
      <c r="L309" s="5">
        <f t="shared" si="51"/>
        <v>6</v>
      </c>
      <c r="M309" s="17">
        <f t="shared" ca="1" si="49"/>
        <v>6.0199386503067442E-2</v>
      </c>
      <c r="N309" t="str">
        <f t="shared" ca="1" si="47"/>
        <v/>
      </c>
    </row>
    <row r="310" spans="1:14" x14ac:dyDescent="0.25">
      <c r="A310" s="5">
        <f t="shared" si="48"/>
        <v>308</v>
      </c>
      <c r="B310" s="6">
        <v>10678</v>
      </c>
      <c r="C310" s="7">
        <v>24.35</v>
      </c>
      <c r="D310" s="12">
        <f t="shared" si="43"/>
        <v>-6.5279477764177418E-3</v>
      </c>
      <c r="E310" s="14">
        <f t="shared" si="44"/>
        <v>-6.5493480114223622E-3</v>
      </c>
      <c r="F310" s="16">
        <f>EXP(SUM(E$3:E310))-1</f>
        <v>0.37882219705549325</v>
      </c>
      <c r="G310" s="8">
        <f t="shared" si="45"/>
        <v>137.88221970554932</v>
      </c>
      <c r="H310" s="9">
        <f>MAX(G$2:G310)</f>
        <v>147.67836919592304</v>
      </c>
      <c r="I310" s="15">
        <f t="shared" si="50"/>
        <v>-6.6334355828220781E-2</v>
      </c>
      <c r="J310" s="17">
        <f t="shared" si="46"/>
        <v>6.6334355828220781E-2</v>
      </c>
      <c r="K310" s="5" t="str">
        <f t="shared" si="42"/>
        <v>ID</v>
      </c>
      <c r="L310" s="5">
        <f t="shared" si="51"/>
        <v>7</v>
      </c>
      <c r="M310" s="17">
        <f t="shared" ca="1" si="49"/>
        <v>6.6334355828220781E-2</v>
      </c>
      <c r="N310" t="str">
        <f t="shared" ca="1" si="47"/>
        <v/>
      </c>
    </row>
    <row r="311" spans="1:14" x14ac:dyDescent="0.25">
      <c r="A311" s="5">
        <f t="shared" si="48"/>
        <v>309</v>
      </c>
      <c r="B311" s="6">
        <v>10679</v>
      </c>
      <c r="C311" s="7">
        <v>25.09</v>
      </c>
      <c r="D311" s="12">
        <f t="shared" si="43"/>
        <v>3.0390143737166309E-2</v>
      </c>
      <c r="E311" s="14">
        <f t="shared" si="44"/>
        <v>2.9937510849732108E-2</v>
      </c>
      <c r="F311" s="16">
        <f>EXP(SUM(E$3:E311))-1</f>
        <v>0.42072480181200511</v>
      </c>
      <c r="G311" s="8">
        <f t="shared" si="45"/>
        <v>142.07248018120052</v>
      </c>
      <c r="H311" s="9">
        <f>MAX(G$2:G311)</f>
        <v>147.67836919592304</v>
      </c>
      <c r="I311" s="15">
        <f t="shared" si="50"/>
        <v>-3.7960122699386423E-2</v>
      </c>
      <c r="J311" s="17">
        <f t="shared" si="46"/>
        <v>3.7960122699386423E-2</v>
      </c>
      <c r="K311" s="5" t="str">
        <f t="shared" si="42"/>
        <v>ID</v>
      </c>
      <c r="L311" s="5">
        <f t="shared" si="51"/>
        <v>8</v>
      </c>
      <c r="M311" s="17">
        <f t="shared" ca="1" si="49"/>
        <v>6.6334355828220781E-2</v>
      </c>
      <c r="N311" t="str">
        <f t="shared" ca="1" si="47"/>
        <v/>
      </c>
    </row>
    <row r="312" spans="1:14" x14ac:dyDescent="0.25">
      <c r="A312" s="5">
        <f t="shared" si="48"/>
        <v>310</v>
      </c>
      <c r="B312" s="6">
        <v>10680</v>
      </c>
      <c r="C312" s="7">
        <v>25.53</v>
      </c>
      <c r="D312" s="12">
        <f t="shared" si="43"/>
        <v>1.7536867277800017E-2</v>
      </c>
      <c r="E312" s="14">
        <f t="shared" si="44"/>
        <v>1.7384870875061634E-2</v>
      </c>
      <c r="F312" s="16">
        <f>EXP(SUM(E$3:E312))-1</f>
        <v>0.44563986409966105</v>
      </c>
      <c r="G312" s="8">
        <f t="shared" si="45"/>
        <v>144.56398640996611</v>
      </c>
      <c r="H312" s="9">
        <f>MAX(G$2:G312)</f>
        <v>147.67836919592304</v>
      </c>
      <c r="I312" s="15">
        <f t="shared" si="50"/>
        <v>-2.1088957055214519E-2</v>
      </c>
      <c r="J312" s="17">
        <f t="shared" si="46"/>
        <v>2.1088957055214519E-2</v>
      </c>
      <c r="K312" s="5" t="str">
        <f t="shared" si="42"/>
        <v>ID</v>
      </c>
      <c r="L312" s="5">
        <f t="shared" si="51"/>
        <v>9</v>
      </c>
      <c r="M312" s="17">
        <f t="shared" ca="1" si="49"/>
        <v>6.6334355828220781E-2</v>
      </c>
      <c r="N312" t="str">
        <f t="shared" ca="1" si="47"/>
        <v/>
      </c>
    </row>
    <row r="313" spans="1:14" x14ac:dyDescent="0.25">
      <c r="A313" s="5">
        <f t="shared" si="48"/>
        <v>311</v>
      </c>
      <c r="B313" s="6">
        <v>10684</v>
      </c>
      <c r="C313" s="7">
        <v>24.88</v>
      </c>
      <c r="D313" s="12">
        <f t="shared" si="43"/>
        <v>-2.5460242851547243E-2</v>
      </c>
      <c r="E313" s="14">
        <f t="shared" si="44"/>
        <v>-2.5789963382413808E-2</v>
      </c>
      <c r="F313" s="16">
        <f>EXP(SUM(E$3:E313))-1</f>
        <v>0.40883352208380597</v>
      </c>
      <c r="G313" s="8">
        <f t="shared" si="45"/>
        <v>140.88335220838059</v>
      </c>
      <c r="H313" s="9">
        <f>MAX(G$2:G313)</f>
        <v>147.67836919592304</v>
      </c>
      <c r="I313" s="15">
        <f t="shared" si="50"/>
        <v>-4.6012269938650152E-2</v>
      </c>
      <c r="J313" s="17">
        <f t="shared" si="46"/>
        <v>4.6012269938650152E-2</v>
      </c>
      <c r="K313" s="5" t="str">
        <f t="shared" si="42"/>
        <v>ID</v>
      </c>
      <c r="L313" s="5">
        <f t="shared" si="51"/>
        <v>10</v>
      </c>
      <c r="M313" s="17">
        <f t="shared" ca="1" si="49"/>
        <v>6.6334355828220781E-2</v>
      </c>
      <c r="N313" t="str">
        <f t="shared" ca="1" si="47"/>
        <v/>
      </c>
    </row>
    <row r="314" spans="1:14" x14ac:dyDescent="0.25">
      <c r="A314" s="5">
        <f t="shared" si="48"/>
        <v>312</v>
      </c>
      <c r="B314" s="6">
        <v>10685</v>
      </c>
      <c r="C314" s="7">
        <v>25.17</v>
      </c>
      <c r="D314" s="12">
        <f t="shared" si="43"/>
        <v>1.165594855305474E-2</v>
      </c>
      <c r="E314" s="14">
        <f t="shared" si="44"/>
        <v>1.1588541276245883E-2</v>
      </c>
      <c r="F314" s="16">
        <f>EXP(SUM(E$3:E314))-1</f>
        <v>0.42525481313703373</v>
      </c>
      <c r="G314" s="8">
        <f t="shared" si="45"/>
        <v>142.52548131370338</v>
      </c>
      <c r="H314" s="9">
        <f>MAX(G$2:G314)</f>
        <v>147.67836919592304</v>
      </c>
      <c r="I314" s="15">
        <f t="shared" si="50"/>
        <v>-3.4892638036809531E-2</v>
      </c>
      <c r="J314" s="17">
        <f t="shared" si="46"/>
        <v>3.4892638036809531E-2</v>
      </c>
      <c r="K314" s="5" t="str">
        <f t="shared" si="42"/>
        <v>ID</v>
      </c>
      <c r="L314" s="5">
        <f t="shared" si="51"/>
        <v>11</v>
      </c>
      <c r="M314" s="17">
        <f t="shared" ca="1" si="49"/>
        <v>6.6334355828220781E-2</v>
      </c>
      <c r="N314" t="str">
        <f t="shared" ca="1" si="47"/>
        <v/>
      </c>
    </row>
    <row r="315" spans="1:14" x14ac:dyDescent="0.25">
      <c r="A315" s="5">
        <f t="shared" si="48"/>
        <v>313</v>
      </c>
      <c r="B315" s="6">
        <v>10686</v>
      </c>
      <c r="C315" s="7">
        <v>24.86</v>
      </c>
      <c r="D315" s="12">
        <f t="shared" si="43"/>
        <v>-1.2316249503377175E-2</v>
      </c>
      <c r="E315" s="14">
        <f t="shared" si="44"/>
        <v>-1.2392723064659586E-2</v>
      </c>
      <c r="F315" s="16">
        <f>EXP(SUM(E$3:E315))-1</f>
        <v>0.40770101925254876</v>
      </c>
      <c r="G315" s="8">
        <f t="shared" si="45"/>
        <v>140.77010192525486</v>
      </c>
      <c r="H315" s="9">
        <f>MAX(G$2:G315)</f>
        <v>147.67836919592304</v>
      </c>
      <c r="I315" s="15">
        <f t="shared" si="50"/>
        <v>-4.6779141104294375E-2</v>
      </c>
      <c r="J315" s="17">
        <f t="shared" si="46"/>
        <v>4.6779141104294375E-2</v>
      </c>
      <c r="K315" s="5" t="str">
        <f t="shared" si="42"/>
        <v>ID</v>
      </c>
      <c r="L315" s="5">
        <f t="shared" si="51"/>
        <v>12</v>
      </c>
      <c r="M315" s="17">
        <f t="shared" ca="1" si="49"/>
        <v>6.6334355828220781E-2</v>
      </c>
      <c r="N315" t="str">
        <f t="shared" ca="1" si="47"/>
        <v/>
      </c>
    </row>
    <row r="316" spans="1:14" x14ac:dyDescent="0.25">
      <c r="A316" s="5">
        <f t="shared" si="48"/>
        <v>314</v>
      </c>
      <c r="B316" s="6">
        <v>10687</v>
      </c>
      <c r="C316" s="7">
        <v>25.3</v>
      </c>
      <c r="D316" s="12">
        <f t="shared" si="43"/>
        <v>1.7699115044247815E-2</v>
      </c>
      <c r="E316" s="14">
        <f t="shared" si="44"/>
        <v>1.7544309650909525E-2</v>
      </c>
      <c r="F316" s="16">
        <f>EXP(SUM(E$3:E316))-1</f>
        <v>0.43261608154020448</v>
      </c>
      <c r="G316" s="8">
        <f t="shared" si="45"/>
        <v>143.26160815402045</v>
      </c>
      <c r="H316" s="9">
        <f>MAX(G$2:G316)</f>
        <v>147.67836919592304</v>
      </c>
      <c r="I316" s="15">
        <f t="shared" si="50"/>
        <v>-2.9907975460122582E-2</v>
      </c>
      <c r="J316" s="17">
        <f t="shared" si="46"/>
        <v>2.9907975460122582E-2</v>
      </c>
      <c r="K316" s="5" t="str">
        <f t="shared" si="42"/>
        <v>ID</v>
      </c>
      <c r="L316" s="5">
        <f t="shared" si="51"/>
        <v>13</v>
      </c>
      <c r="M316" s="17">
        <f t="shared" ca="1" si="49"/>
        <v>6.6334355828220781E-2</v>
      </c>
      <c r="N316" t="str">
        <f t="shared" ca="1" si="47"/>
        <v/>
      </c>
    </row>
    <row r="317" spans="1:14" x14ac:dyDescent="0.25">
      <c r="A317" s="5">
        <f t="shared" si="48"/>
        <v>315</v>
      </c>
      <c r="B317" s="6">
        <v>10688</v>
      </c>
      <c r="C317" s="7">
        <v>25.05</v>
      </c>
      <c r="D317" s="12">
        <f t="shared" si="43"/>
        <v>-9.8814229249012397E-3</v>
      </c>
      <c r="E317" s="14">
        <f t="shared" si="44"/>
        <v>-9.9305682026007997E-3</v>
      </c>
      <c r="F317" s="16">
        <f>EXP(SUM(E$3:E317))-1</f>
        <v>0.41845979614949091</v>
      </c>
      <c r="G317" s="8">
        <f t="shared" si="45"/>
        <v>141.8459796149491</v>
      </c>
      <c r="H317" s="9">
        <f>MAX(G$2:G317)</f>
        <v>147.67836919592304</v>
      </c>
      <c r="I317" s="15">
        <f t="shared" si="50"/>
        <v>-3.9493865030674757E-2</v>
      </c>
      <c r="J317" s="17">
        <f t="shared" si="46"/>
        <v>3.9493865030674757E-2</v>
      </c>
      <c r="K317" s="5" t="str">
        <f t="shared" si="42"/>
        <v>ID</v>
      </c>
      <c r="L317" s="5">
        <f t="shared" si="51"/>
        <v>14</v>
      </c>
      <c r="M317" s="17">
        <f t="shared" ca="1" si="49"/>
        <v>6.6334355828220781E-2</v>
      </c>
      <c r="N317" t="str">
        <f t="shared" ca="1" si="47"/>
        <v/>
      </c>
    </row>
    <row r="318" spans="1:14" x14ac:dyDescent="0.25">
      <c r="A318" s="5">
        <f t="shared" si="48"/>
        <v>316</v>
      </c>
      <c r="B318" s="6">
        <v>10691</v>
      </c>
      <c r="C318" s="7">
        <v>24.83</v>
      </c>
      <c r="D318" s="12">
        <f t="shared" si="43"/>
        <v>-8.78243512974064E-3</v>
      </c>
      <c r="E318" s="14">
        <f t="shared" si="44"/>
        <v>-8.821228010798687E-3</v>
      </c>
      <c r="F318" s="16">
        <f>EXP(SUM(E$3:E318))-1</f>
        <v>0.40600226500566294</v>
      </c>
      <c r="G318" s="8">
        <f t="shared" si="45"/>
        <v>140.60022650056629</v>
      </c>
      <c r="H318" s="9">
        <f>MAX(G$2:G318)</f>
        <v>147.67836919592304</v>
      </c>
      <c r="I318" s="15">
        <f t="shared" si="50"/>
        <v>-4.7929447852760765E-2</v>
      </c>
      <c r="J318" s="17">
        <f t="shared" si="46"/>
        <v>4.7929447852760765E-2</v>
      </c>
      <c r="K318" s="5" t="str">
        <f t="shared" si="42"/>
        <v>ID</v>
      </c>
      <c r="L318" s="5">
        <f t="shared" si="51"/>
        <v>15</v>
      </c>
      <c r="M318" s="17">
        <f t="shared" ca="1" si="49"/>
        <v>6.6334355828220781E-2</v>
      </c>
      <c r="N318" t="str">
        <f t="shared" ca="1" si="47"/>
        <v/>
      </c>
    </row>
    <row r="319" spans="1:14" x14ac:dyDescent="0.25">
      <c r="A319" s="5">
        <f t="shared" si="48"/>
        <v>317</v>
      </c>
      <c r="B319" s="6">
        <v>10692</v>
      </c>
      <c r="C319" s="7">
        <v>24.63</v>
      </c>
      <c r="D319" s="12">
        <f t="shared" si="43"/>
        <v>-8.0547724526781606E-3</v>
      </c>
      <c r="E319" s="14">
        <f t="shared" si="44"/>
        <v>-8.0873873876286442E-3</v>
      </c>
      <c r="F319" s="16">
        <f>EXP(SUM(E$3:E319))-1</f>
        <v>0.39467723669309218</v>
      </c>
      <c r="G319" s="8">
        <f t="shared" si="45"/>
        <v>139.46772366930921</v>
      </c>
      <c r="H319" s="9">
        <f>MAX(G$2:G319)</f>
        <v>147.67836919592304</v>
      </c>
      <c r="I319" s="15">
        <f t="shared" si="50"/>
        <v>-5.5598159509202438E-2</v>
      </c>
      <c r="J319" s="17">
        <f t="shared" si="46"/>
        <v>5.5598159509202438E-2</v>
      </c>
      <c r="K319" s="5" t="str">
        <f t="shared" si="42"/>
        <v>ID</v>
      </c>
      <c r="L319" s="5">
        <f t="shared" si="51"/>
        <v>16</v>
      </c>
      <c r="M319" s="17">
        <f t="shared" ca="1" si="49"/>
        <v>6.6334355828220781E-2</v>
      </c>
      <c r="N319" t="str">
        <f t="shared" ca="1" si="47"/>
        <v/>
      </c>
    </row>
    <row r="320" spans="1:14" x14ac:dyDescent="0.25">
      <c r="A320" s="5">
        <f t="shared" si="48"/>
        <v>318</v>
      </c>
      <c r="B320" s="6">
        <v>10693</v>
      </c>
      <c r="C320" s="7">
        <v>24.78</v>
      </c>
      <c r="D320" s="12">
        <f t="shared" si="43"/>
        <v>6.0901339829477763E-3</v>
      </c>
      <c r="E320" s="14">
        <f t="shared" si="44"/>
        <v>6.0716640685499939E-3</v>
      </c>
      <c r="F320" s="16">
        <f>EXP(SUM(E$3:E320))-1</f>
        <v>0.40317100792752036</v>
      </c>
      <c r="G320" s="8">
        <f t="shared" si="45"/>
        <v>140.31710079275203</v>
      </c>
      <c r="H320" s="9">
        <f>MAX(G$2:G320)</f>
        <v>147.67836919592304</v>
      </c>
      <c r="I320" s="15">
        <f t="shared" si="50"/>
        <v>-4.9846625766871044E-2</v>
      </c>
      <c r="J320" s="17">
        <f t="shared" si="46"/>
        <v>4.9846625766871044E-2</v>
      </c>
      <c r="K320" s="5" t="str">
        <f t="shared" si="42"/>
        <v>ID</v>
      </c>
      <c r="L320" s="5">
        <f t="shared" si="51"/>
        <v>17</v>
      </c>
      <c r="M320" s="17">
        <f t="shared" ca="1" si="49"/>
        <v>6.6334355828220781E-2</v>
      </c>
      <c r="N320" t="str">
        <f t="shared" ca="1" si="47"/>
        <v/>
      </c>
    </row>
    <row r="321" spans="1:14" x14ac:dyDescent="0.25">
      <c r="A321" s="5">
        <f t="shared" si="48"/>
        <v>319</v>
      </c>
      <c r="B321" s="6">
        <v>10694</v>
      </c>
      <c r="C321" s="7">
        <v>25.06</v>
      </c>
      <c r="D321" s="12">
        <f t="shared" si="43"/>
        <v>1.1299435028248483E-2</v>
      </c>
      <c r="E321" s="14">
        <f t="shared" si="44"/>
        <v>1.1236073266925752E-2</v>
      </c>
      <c r="F321" s="16">
        <f>EXP(SUM(E$3:E321))-1</f>
        <v>0.41902604756511952</v>
      </c>
      <c r="G321" s="8">
        <f t="shared" si="45"/>
        <v>141.90260475651195</v>
      </c>
      <c r="H321" s="9">
        <f>MAX(G$2:G321)</f>
        <v>147.67836919592304</v>
      </c>
      <c r="I321" s="15">
        <f t="shared" si="50"/>
        <v>-3.9110429447852701E-2</v>
      </c>
      <c r="J321" s="17">
        <f t="shared" si="46"/>
        <v>3.9110429447852701E-2</v>
      </c>
      <c r="K321" s="5" t="str">
        <f t="shared" si="42"/>
        <v>ID</v>
      </c>
      <c r="L321" s="5">
        <f t="shared" si="51"/>
        <v>18</v>
      </c>
      <c r="M321" s="17">
        <f t="shared" ca="1" si="49"/>
        <v>6.6334355828220781E-2</v>
      </c>
      <c r="N321" t="str">
        <f t="shared" ca="1" si="47"/>
        <v/>
      </c>
    </row>
    <row r="322" spans="1:14" x14ac:dyDescent="0.25">
      <c r="A322" s="5">
        <f t="shared" si="48"/>
        <v>320</v>
      </c>
      <c r="B322" s="6">
        <v>10695</v>
      </c>
      <c r="C322" s="7">
        <v>25.15</v>
      </c>
      <c r="D322" s="12">
        <f t="shared" si="43"/>
        <v>3.5913806863527853E-3</v>
      </c>
      <c r="E322" s="14">
        <f t="shared" si="44"/>
        <v>3.5849470778260019E-3</v>
      </c>
      <c r="F322" s="16">
        <f>EXP(SUM(E$3:E322))-1</f>
        <v>0.4241223103057763</v>
      </c>
      <c r="G322" s="8">
        <f t="shared" si="45"/>
        <v>142.41223103057763</v>
      </c>
      <c r="H322" s="9">
        <f>MAX(G$2:G322)</f>
        <v>147.67836919592304</v>
      </c>
      <c r="I322" s="15">
        <f t="shared" si="50"/>
        <v>-3.5659509202453865E-2</v>
      </c>
      <c r="J322" s="17">
        <f t="shared" si="46"/>
        <v>3.5659509202453865E-2</v>
      </c>
      <c r="K322" s="5" t="str">
        <f t="shared" si="42"/>
        <v>ID</v>
      </c>
      <c r="L322" s="5">
        <f t="shared" si="51"/>
        <v>19</v>
      </c>
      <c r="M322" s="17">
        <f t="shared" ca="1" si="49"/>
        <v>6.6334355828220781E-2</v>
      </c>
      <c r="N322" t="str">
        <f t="shared" ca="1" si="47"/>
        <v/>
      </c>
    </row>
    <row r="323" spans="1:14" x14ac:dyDescent="0.25">
      <c r="A323" s="5">
        <f t="shared" si="48"/>
        <v>321</v>
      </c>
      <c r="B323" s="6">
        <v>10698</v>
      </c>
      <c r="C323" s="7">
        <v>25</v>
      </c>
      <c r="D323" s="12">
        <f t="shared" si="43"/>
        <v>-5.9642147117295874E-3</v>
      </c>
      <c r="E323" s="14">
        <f t="shared" si="44"/>
        <v>-5.982071677547429E-3</v>
      </c>
      <c r="F323" s="16">
        <f>EXP(SUM(E$3:E323))-1</f>
        <v>0.41562853907134834</v>
      </c>
      <c r="G323" s="8">
        <f t="shared" si="45"/>
        <v>141.56285390713484</v>
      </c>
      <c r="H323" s="9">
        <f>MAX(G$2:G323)</f>
        <v>147.67836919592304</v>
      </c>
      <c r="I323" s="15">
        <f t="shared" si="50"/>
        <v>-4.1411042944785148E-2</v>
      </c>
      <c r="J323" s="17">
        <f t="shared" si="46"/>
        <v>4.1411042944785148E-2</v>
      </c>
      <c r="K323" s="5" t="str">
        <f t="shared" ref="K323:K386" si="52">IF(I323=0,"NM","ID")</f>
        <v>ID</v>
      </c>
      <c r="L323" s="5">
        <f t="shared" si="51"/>
        <v>20</v>
      </c>
      <c r="M323" s="17">
        <f t="shared" ca="1" si="49"/>
        <v>6.6334355828220781E-2</v>
      </c>
      <c r="N323" t="str">
        <f t="shared" ca="1" si="47"/>
        <v/>
      </c>
    </row>
    <row r="324" spans="1:14" x14ac:dyDescent="0.25">
      <c r="A324" s="5">
        <f t="shared" si="48"/>
        <v>322</v>
      </c>
      <c r="B324" s="6">
        <v>10699</v>
      </c>
      <c r="C324" s="7">
        <v>25.06</v>
      </c>
      <c r="D324" s="12">
        <f t="shared" ref="D324:D387" si="53">C324/C323-1</f>
        <v>2.3999999999999577E-3</v>
      </c>
      <c r="E324" s="14">
        <f t="shared" ref="E324:E387" si="54">LN(C324/C323)</f>
        <v>2.3971245997214514E-3</v>
      </c>
      <c r="F324" s="16">
        <f>EXP(SUM(E$3:E324))-1</f>
        <v>0.41902604756511952</v>
      </c>
      <c r="G324" s="8">
        <f t="shared" ref="G324:G387" si="55">$G$2*(1+F324)</f>
        <v>141.90260475651195</v>
      </c>
      <c r="H324" s="9">
        <f>MAX(G$2:G324)</f>
        <v>147.67836919592304</v>
      </c>
      <c r="I324" s="15">
        <f t="shared" si="50"/>
        <v>-3.9110429447852701E-2</v>
      </c>
      <c r="J324" s="17">
        <f t="shared" ref="J324:J387" si="56">-I324</f>
        <v>3.9110429447852701E-2</v>
      </c>
      <c r="K324" s="5" t="str">
        <f t="shared" si="52"/>
        <v>ID</v>
      </c>
      <c r="L324" s="5">
        <f t="shared" si="51"/>
        <v>21</v>
      </c>
      <c r="M324" s="17">
        <f t="shared" ca="1" si="49"/>
        <v>6.6334355828220781E-2</v>
      </c>
      <c r="N324" t="str">
        <f t="shared" ref="N324:N387" ca="1" si="57">IF(L324=0,"",IF(AND(M324&gt;=0.2,MAX(OFFSET(M324,-L324,0,L324,1))&lt;0.2),L324,""))</f>
        <v/>
      </c>
    </row>
    <row r="325" spans="1:14" x14ac:dyDescent="0.25">
      <c r="A325" s="5">
        <f t="shared" ref="A325:A388" si="58">A324+1</f>
        <v>323</v>
      </c>
      <c r="B325" s="6">
        <v>10700</v>
      </c>
      <c r="C325" s="7">
        <v>25.32</v>
      </c>
      <c r="D325" s="12">
        <f t="shared" si="53"/>
        <v>1.0375099760574713E-2</v>
      </c>
      <c r="E325" s="14">
        <f t="shared" si="54"/>
        <v>1.0321647808053287E-2</v>
      </c>
      <c r="F325" s="16">
        <f>EXP(SUM(E$3:E325))-1</f>
        <v>0.43374858437146169</v>
      </c>
      <c r="G325" s="8">
        <f t="shared" si="55"/>
        <v>143.37485843714617</v>
      </c>
      <c r="H325" s="9">
        <f>MAX(G$2:G325)</f>
        <v>147.67836919592304</v>
      </c>
      <c r="I325" s="15">
        <f t="shared" si="50"/>
        <v>-2.9141104294478359E-2</v>
      </c>
      <c r="J325" s="17">
        <f t="shared" si="56"/>
        <v>2.9141104294478359E-2</v>
      </c>
      <c r="K325" s="5" t="str">
        <f t="shared" si="52"/>
        <v>ID</v>
      </c>
      <c r="L325" s="5">
        <f t="shared" si="51"/>
        <v>22</v>
      </c>
      <c r="M325" s="17">
        <f t="shared" ca="1" si="49"/>
        <v>6.6334355828220781E-2</v>
      </c>
      <c r="N325" t="str">
        <f t="shared" ca="1" si="57"/>
        <v/>
      </c>
    </row>
    <row r="326" spans="1:14" x14ac:dyDescent="0.25">
      <c r="A326" s="5">
        <f t="shared" si="58"/>
        <v>324</v>
      </c>
      <c r="B326" s="6">
        <v>10701</v>
      </c>
      <c r="C326" s="7">
        <v>25.43</v>
      </c>
      <c r="D326" s="12">
        <f t="shared" si="53"/>
        <v>4.3443917851500036E-3</v>
      </c>
      <c r="E326" s="14">
        <f t="shared" si="54"/>
        <v>4.3349821580527552E-3</v>
      </c>
      <c r="F326" s="16">
        <f>EXP(SUM(E$3:E326))-1</f>
        <v>0.43997734994337545</v>
      </c>
      <c r="G326" s="8">
        <f t="shared" si="55"/>
        <v>143.99773499433755</v>
      </c>
      <c r="H326" s="9">
        <f>MAX(G$2:G326)</f>
        <v>147.67836919592304</v>
      </c>
      <c r="I326" s="15">
        <f t="shared" si="50"/>
        <v>-2.4923312883435522E-2</v>
      </c>
      <c r="J326" s="17">
        <f t="shared" si="56"/>
        <v>2.4923312883435522E-2</v>
      </c>
      <c r="K326" s="5" t="str">
        <f t="shared" si="52"/>
        <v>ID</v>
      </c>
      <c r="L326" s="5">
        <f t="shared" si="51"/>
        <v>23</v>
      </c>
      <c r="M326" s="17">
        <f t="shared" ca="1" si="49"/>
        <v>6.6334355828220781E-2</v>
      </c>
      <c r="N326" t="str">
        <f t="shared" ca="1" si="57"/>
        <v/>
      </c>
    </row>
    <row r="327" spans="1:14" x14ac:dyDescent="0.25">
      <c r="A327" s="5">
        <f t="shared" si="58"/>
        <v>325</v>
      </c>
      <c r="B327" s="6">
        <v>10702</v>
      </c>
      <c r="C327" s="7">
        <v>25.41</v>
      </c>
      <c r="D327" s="12">
        <f t="shared" si="53"/>
        <v>-7.8647267007470045E-4</v>
      </c>
      <c r="E327" s="14">
        <f t="shared" si="54"/>
        <v>-7.8678210195553687E-4</v>
      </c>
      <c r="F327" s="16">
        <f>EXP(SUM(E$3:E327))-1</f>
        <v>0.43884484711211846</v>
      </c>
      <c r="G327" s="8">
        <f t="shared" si="55"/>
        <v>143.88448471121185</v>
      </c>
      <c r="H327" s="9">
        <f>MAX(G$2:G327)</f>
        <v>147.67836919592304</v>
      </c>
      <c r="I327" s="15">
        <f t="shared" si="50"/>
        <v>-2.5690184049079634E-2</v>
      </c>
      <c r="J327" s="17">
        <f t="shared" si="56"/>
        <v>2.5690184049079634E-2</v>
      </c>
      <c r="K327" s="5" t="str">
        <f t="shared" si="52"/>
        <v>ID</v>
      </c>
      <c r="L327" s="5">
        <f t="shared" si="51"/>
        <v>24</v>
      </c>
      <c r="M327" s="17">
        <f t="shared" ref="M327:M390" ca="1" si="59">IF(L327=0,0,MAX(OFFSET(J327,-L327+1,0,L327,1)))</f>
        <v>6.6334355828220781E-2</v>
      </c>
      <c r="N327" t="str">
        <f t="shared" ca="1" si="57"/>
        <v/>
      </c>
    </row>
    <row r="328" spans="1:14" x14ac:dyDescent="0.25">
      <c r="A328" s="5">
        <f t="shared" si="58"/>
        <v>326</v>
      </c>
      <c r="B328" s="6">
        <v>10705</v>
      </c>
      <c r="C328" s="7">
        <v>25.7</v>
      </c>
      <c r="D328" s="12">
        <f t="shared" si="53"/>
        <v>1.1412829594647844E-2</v>
      </c>
      <c r="E328" s="14">
        <f t="shared" si="54"/>
        <v>1.1348194569101465E-2</v>
      </c>
      <c r="F328" s="16">
        <f>EXP(SUM(E$3:E328))-1</f>
        <v>0.45526613816534622</v>
      </c>
      <c r="G328" s="8">
        <f t="shared" si="55"/>
        <v>145.52661381653462</v>
      </c>
      <c r="H328" s="9">
        <f>MAX(G$2:G328)</f>
        <v>147.67836919592304</v>
      </c>
      <c r="I328" s="15">
        <f t="shared" si="50"/>
        <v>-1.4570552147239124E-2</v>
      </c>
      <c r="J328" s="17">
        <f t="shared" si="56"/>
        <v>1.4570552147239124E-2</v>
      </c>
      <c r="K328" s="5" t="str">
        <f t="shared" si="52"/>
        <v>ID</v>
      </c>
      <c r="L328" s="5">
        <f t="shared" si="51"/>
        <v>25</v>
      </c>
      <c r="M328" s="17">
        <f t="shared" ca="1" si="59"/>
        <v>6.6334355828220781E-2</v>
      </c>
      <c r="N328" t="str">
        <f t="shared" ca="1" si="57"/>
        <v/>
      </c>
    </row>
    <row r="329" spans="1:14" x14ac:dyDescent="0.25">
      <c r="A329" s="5">
        <f t="shared" si="58"/>
        <v>327</v>
      </c>
      <c r="B329" s="6">
        <v>10706</v>
      </c>
      <c r="C329" s="7">
        <v>25.85</v>
      </c>
      <c r="D329" s="12">
        <f t="shared" si="53"/>
        <v>5.8365758754863606E-3</v>
      </c>
      <c r="E329" s="14">
        <f t="shared" si="54"/>
        <v>5.8196090532640025E-3</v>
      </c>
      <c r="F329" s="16">
        <f>EXP(SUM(E$3:E329))-1</f>
        <v>0.46375990939977418</v>
      </c>
      <c r="G329" s="8">
        <f t="shared" si="55"/>
        <v>146.37599093997741</v>
      </c>
      <c r="H329" s="9">
        <f>MAX(G$2:G329)</f>
        <v>147.67836919592304</v>
      </c>
      <c r="I329" s="15">
        <f t="shared" si="50"/>
        <v>-8.8190184049078413E-3</v>
      </c>
      <c r="J329" s="17">
        <f t="shared" si="56"/>
        <v>8.8190184049078413E-3</v>
      </c>
      <c r="K329" s="5" t="str">
        <f t="shared" si="52"/>
        <v>ID</v>
      </c>
      <c r="L329" s="5">
        <f t="shared" si="51"/>
        <v>26</v>
      </c>
      <c r="M329" s="17">
        <f t="shared" ca="1" si="59"/>
        <v>6.6334355828220781E-2</v>
      </c>
      <c r="N329" t="str">
        <f t="shared" ca="1" si="57"/>
        <v/>
      </c>
    </row>
    <row r="330" spans="1:14" x14ac:dyDescent="0.25">
      <c r="A330" s="5">
        <f t="shared" si="58"/>
        <v>328</v>
      </c>
      <c r="B330" s="6">
        <v>10707</v>
      </c>
      <c r="C330" s="7">
        <v>25.75</v>
      </c>
      <c r="D330" s="12">
        <f t="shared" si="53"/>
        <v>-3.8684719535784229E-3</v>
      </c>
      <c r="E330" s="14">
        <f t="shared" si="54"/>
        <v>-3.875973844693072E-3</v>
      </c>
      <c r="F330" s="16">
        <f>EXP(SUM(E$3:E330))-1</f>
        <v>0.4580973952434888</v>
      </c>
      <c r="G330" s="8">
        <f t="shared" si="55"/>
        <v>145.80973952434888</v>
      </c>
      <c r="H330" s="9">
        <f>MAX(G$2:G330)</f>
        <v>147.67836919592304</v>
      </c>
      <c r="I330" s="15">
        <f t="shared" ref="I330:I393" si="60">IF(G330&lt;H330,(1+D330)*(1+I329)-1,0)</f>
        <v>-1.2653374233128734E-2</v>
      </c>
      <c r="J330" s="17">
        <f t="shared" si="56"/>
        <v>1.2653374233128734E-2</v>
      </c>
      <c r="K330" s="5" t="str">
        <f t="shared" si="52"/>
        <v>ID</v>
      </c>
      <c r="L330" s="5">
        <f t="shared" si="51"/>
        <v>27</v>
      </c>
      <c r="M330" s="17">
        <f t="shared" ca="1" si="59"/>
        <v>6.6334355828220781E-2</v>
      </c>
      <c r="N330" t="str">
        <f t="shared" ca="1" si="57"/>
        <v/>
      </c>
    </row>
    <row r="331" spans="1:14" x14ac:dyDescent="0.25">
      <c r="A331" s="5">
        <f t="shared" si="58"/>
        <v>329</v>
      </c>
      <c r="B331" s="6">
        <v>10708</v>
      </c>
      <c r="C331" s="7">
        <v>25.63</v>
      </c>
      <c r="D331" s="12">
        <f t="shared" si="53"/>
        <v>-4.6601941747572706E-3</v>
      </c>
      <c r="E331" s="14">
        <f t="shared" si="54"/>
        <v>-4.6710867337653996E-3</v>
      </c>
      <c r="F331" s="16">
        <f>EXP(SUM(E$3:E331))-1</f>
        <v>0.45130237825594643</v>
      </c>
      <c r="G331" s="8">
        <f t="shared" si="55"/>
        <v>145.13023782559463</v>
      </c>
      <c r="H331" s="9">
        <f>MAX(G$2:G331)</f>
        <v>147.67836919592304</v>
      </c>
      <c r="I331" s="15">
        <f t="shared" si="60"/>
        <v>-1.7254601226993738E-2</v>
      </c>
      <c r="J331" s="17">
        <f t="shared" si="56"/>
        <v>1.7254601226993738E-2</v>
      </c>
      <c r="K331" s="5" t="str">
        <f t="shared" si="52"/>
        <v>ID</v>
      </c>
      <c r="L331" s="5">
        <f t="shared" si="51"/>
        <v>28</v>
      </c>
      <c r="M331" s="17">
        <f t="shared" ca="1" si="59"/>
        <v>6.6334355828220781E-2</v>
      </c>
      <c r="N331" t="str">
        <f t="shared" ca="1" si="57"/>
        <v/>
      </c>
    </row>
    <row r="332" spans="1:14" x14ac:dyDescent="0.25">
      <c r="A332" s="5">
        <f t="shared" si="58"/>
        <v>330</v>
      </c>
      <c r="B332" s="6">
        <v>10709</v>
      </c>
      <c r="C332" s="7">
        <v>25.58</v>
      </c>
      <c r="D332" s="12">
        <f t="shared" si="53"/>
        <v>-1.9508388607101246E-3</v>
      </c>
      <c r="E332" s="14">
        <f t="shared" si="54"/>
        <v>-1.9527442252831291E-3</v>
      </c>
      <c r="F332" s="16">
        <f>EXP(SUM(E$3:E332))-1</f>
        <v>0.44847112117780363</v>
      </c>
      <c r="G332" s="8">
        <f t="shared" si="55"/>
        <v>144.84711211778037</v>
      </c>
      <c r="H332" s="9">
        <f>MAX(G$2:G332)</f>
        <v>147.67836919592304</v>
      </c>
      <c r="I332" s="15">
        <f t="shared" si="60"/>
        <v>-1.9171779141104239E-2</v>
      </c>
      <c r="J332" s="17">
        <f t="shared" si="56"/>
        <v>1.9171779141104239E-2</v>
      </c>
      <c r="K332" s="5" t="str">
        <f t="shared" si="52"/>
        <v>ID</v>
      </c>
      <c r="L332" s="5">
        <f t="shared" si="51"/>
        <v>29</v>
      </c>
      <c r="M332" s="17">
        <f t="shared" ca="1" si="59"/>
        <v>6.6334355828220781E-2</v>
      </c>
      <c r="N332" t="str">
        <f t="shared" ca="1" si="57"/>
        <v/>
      </c>
    </row>
    <row r="333" spans="1:14" x14ac:dyDescent="0.25">
      <c r="A333" s="5">
        <f t="shared" si="58"/>
        <v>331</v>
      </c>
      <c r="B333" s="6">
        <v>10712</v>
      </c>
      <c r="C333" s="7">
        <v>25.53</v>
      </c>
      <c r="D333" s="12">
        <f t="shared" si="53"/>
        <v>-1.9546520719311289E-3</v>
      </c>
      <c r="E333" s="14">
        <f t="shared" si="54"/>
        <v>-1.9565648973041052E-3</v>
      </c>
      <c r="F333" s="16">
        <f>EXP(SUM(E$3:E333))-1</f>
        <v>0.44563986409966105</v>
      </c>
      <c r="G333" s="8">
        <f t="shared" si="55"/>
        <v>144.56398640996611</v>
      </c>
      <c r="H333" s="9">
        <f>MAX(G$2:G333)</f>
        <v>147.67836919592304</v>
      </c>
      <c r="I333" s="15">
        <f t="shared" si="60"/>
        <v>-2.108895705521463E-2</v>
      </c>
      <c r="J333" s="17">
        <f t="shared" si="56"/>
        <v>2.108895705521463E-2</v>
      </c>
      <c r="K333" s="5" t="str">
        <f t="shared" si="52"/>
        <v>ID</v>
      </c>
      <c r="L333" s="5">
        <f t="shared" ref="L333:L396" si="61">IF(K333="NM",0,IF(AND(K333="ID",K332="NM"),1,L332+1))</f>
        <v>30</v>
      </c>
      <c r="M333" s="17">
        <f t="shared" ca="1" si="59"/>
        <v>6.6334355828220781E-2</v>
      </c>
      <c r="N333" t="str">
        <f t="shared" ca="1" si="57"/>
        <v/>
      </c>
    </row>
    <row r="334" spans="1:14" x14ac:dyDescent="0.25">
      <c r="A334" s="5">
        <f t="shared" si="58"/>
        <v>332</v>
      </c>
      <c r="B334" s="6">
        <v>10713</v>
      </c>
      <c r="C334" s="7">
        <v>25.94</v>
      </c>
      <c r="D334" s="12">
        <f t="shared" si="53"/>
        <v>1.6059537798668311E-2</v>
      </c>
      <c r="E334" s="14">
        <f t="shared" si="54"/>
        <v>1.5931947634905443E-2</v>
      </c>
      <c r="F334" s="16">
        <f>EXP(SUM(E$3:E334))-1</f>
        <v>0.46885617214043118</v>
      </c>
      <c r="G334" s="8">
        <f t="shared" si="55"/>
        <v>146.88561721404312</v>
      </c>
      <c r="H334" s="9">
        <f>MAX(G$2:G334)</f>
        <v>147.67836919592304</v>
      </c>
      <c r="I334" s="15">
        <f t="shared" si="60"/>
        <v>-5.3680981595090049E-3</v>
      </c>
      <c r="J334" s="17">
        <f t="shared" si="56"/>
        <v>5.3680981595090049E-3</v>
      </c>
      <c r="K334" s="5" t="str">
        <f t="shared" si="52"/>
        <v>ID</v>
      </c>
      <c r="L334" s="5">
        <f t="shared" si="61"/>
        <v>31</v>
      </c>
      <c r="M334" s="17">
        <f t="shared" ca="1" si="59"/>
        <v>6.6334355828220781E-2</v>
      </c>
      <c r="N334" t="str">
        <f t="shared" ca="1" si="57"/>
        <v/>
      </c>
    </row>
    <row r="335" spans="1:14" x14ac:dyDescent="0.25">
      <c r="A335" s="5">
        <f t="shared" si="58"/>
        <v>333</v>
      </c>
      <c r="B335" s="6">
        <v>10714</v>
      </c>
      <c r="C335" s="7">
        <v>25.99</v>
      </c>
      <c r="D335" s="12">
        <f t="shared" si="53"/>
        <v>1.9275250578256742E-3</v>
      </c>
      <c r="E335" s="14">
        <f t="shared" si="54"/>
        <v>1.9256697651009905E-3</v>
      </c>
      <c r="F335" s="16">
        <f>EXP(SUM(E$3:E335))-1</f>
        <v>0.47168742921857376</v>
      </c>
      <c r="G335" s="8">
        <f t="shared" si="55"/>
        <v>147.16874292185739</v>
      </c>
      <c r="H335" s="9">
        <f>MAX(G$2:G335)</f>
        <v>147.67836919592304</v>
      </c>
      <c r="I335" s="15">
        <f t="shared" si="60"/>
        <v>-3.4509202453986143E-3</v>
      </c>
      <c r="J335" s="17">
        <f t="shared" si="56"/>
        <v>3.4509202453986143E-3</v>
      </c>
      <c r="K335" s="5" t="str">
        <f t="shared" si="52"/>
        <v>ID</v>
      </c>
      <c r="L335" s="5">
        <f t="shared" si="61"/>
        <v>32</v>
      </c>
      <c r="M335" s="17">
        <f t="shared" ca="1" si="59"/>
        <v>6.6334355828220781E-2</v>
      </c>
      <c r="N335" t="str">
        <f t="shared" ca="1" si="57"/>
        <v/>
      </c>
    </row>
    <row r="336" spans="1:14" x14ac:dyDescent="0.25">
      <c r="A336" s="5">
        <f t="shared" si="58"/>
        <v>334</v>
      </c>
      <c r="B336" s="6">
        <v>10715</v>
      </c>
      <c r="C336" s="7">
        <v>26.11</v>
      </c>
      <c r="D336" s="12">
        <f t="shared" si="53"/>
        <v>4.6171604463256521E-3</v>
      </c>
      <c r="E336" s="14">
        <f t="shared" si="54"/>
        <v>4.6065340576387287E-3</v>
      </c>
      <c r="F336" s="16">
        <f>EXP(SUM(E$3:E336))-1</f>
        <v>0.47848244620611657</v>
      </c>
      <c r="G336" s="8">
        <f t="shared" si="55"/>
        <v>147.84824462061167</v>
      </c>
      <c r="H336" s="9">
        <f>MAX(G$2:G336)</f>
        <v>147.84824462061167</v>
      </c>
      <c r="I336" s="15">
        <f t="shared" si="60"/>
        <v>0</v>
      </c>
      <c r="J336" s="17">
        <f t="shared" si="56"/>
        <v>0</v>
      </c>
      <c r="K336" s="5" t="str">
        <f t="shared" si="52"/>
        <v>NM</v>
      </c>
      <c r="L336" s="5">
        <f t="shared" si="61"/>
        <v>0</v>
      </c>
      <c r="M336" s="17">
        <f t="shared" ca="1" si="59"/>
        <v>0</v>
      </c>
      <c r="N336" t="str">
        <f t="shared" ca="1" si="57"/>
        <v/>
      </c>
    </row>
    <row r="337" spans="1:14" x14ac:dyDescent="0.25">
      <c r="A337" s="5">
        <f t="shared" si="58"/>
        <v>335</v>
      </c>
      <c r="B337" s="6">
        <v>10716</v>
      </c>
      <c r="C337" s="7">
        <v>26.37</v>
      </c>
      <c r="D337" s="12">
        <f t="shared" si="53"/>
        <v>9.9578705476830454E-3</v>
      </c>
      <c r="E337" s="14">
        <f t="shared" si="54"/>
        <v>9.9086176541580053E-3</v>
      </c>
      <c r="F337" s="16">
        <f>EXP(SUM(E$3:E337))-1</f>
        <v>0.49320498301245874</v>
      </c>
      <c r="G337" s="8">
        <f t="shared" si="55"/>
        <v>149.32049830124586</v>
      </c>
      <c r="H337" s="9">
        <f>MAX(G$2:G337)</f>
        <v>149.32049830124586</v>
      </c>
      <c r="I337" s="15">
        <f t="shared" si="60"/>
        <v>0</v>
      </c>
      <c r="J337" s="17">
        <f t="shared" si="56"/>
        <v>0</v>
      </c>
      <c r="K337" s="5" t="str">
        <f t="shared" si="52"/>
        <v>NM</v>
      </c>
      <c r="L337" s="5">
        <f t="shared" si="61"/>
        <v>0</v>
      </c>
      <c r="M337" s="17">
        <f t="shared" ca="1" si="59"/>
        <v>0</v>
      </c>
      <c r="N337" t="str">
        <f t="shared" ca="1" si="57"/>
        <v/>
      </c>
    </row>
    <row r="338" spans="1:14" x14ac:dyDescent="0.25">
      <c r="A338" s="5">
        <f t="shared" si="58"/>
        <v>336</v>
      </c>
      <c r="B338" s="6">
        <v>10719</v>
      </c>
      <c r="C338" s="7">
        <v>26.32</v>
      </c>
      <c r="D338" s="12">
        <f t="shared" si="53"/>
        <v>-1.8960940462646736E-3</v>
      </c>
      <c r="E338" s="14">
        <f t="shared" si="54"/>
        <v>-1.8978939080788475E-3</v>
      </c>
      <c r="F338" s="16">
        <f>EXP(SUM(E$3:E338))-1</f>
        <v>0.49037372593431616</v>
      </c>
      <c r="G338" s="8">
        <f t="shared" si="55"/>
        <v>149.03737259343163</v>
      </c>
      <c r="H338" s="9">
        <f>MAX(G$2:G338)</f>
        <v>149.32049830124586</v>
      </c>
      <c r="I338" s="15">
        <f t="shared" si="60"/>
        <v>-1.8960940462646736E-3</v>
      </c>
      <c r="J338" s="17">
        <f t="shared" si="56"/>
        <v>1.8960940462646736E-3</v>
      </c>
      <c r="K338" s="5" t="str">
        <f t="shared" si="52"/>
        <v>ID</v>
      </c>
      <c r="L338" s="5">
        <f t="shared" si="61"/>
        <v>1</v>
      </c>
      <c r="M338" s="17">
        <f t="shared" ca="1" si="59"/>
        <v>1.8960940462646736E-3</v>
      </c>
      <c r="N338" t="str">
        <f t="shared" ca="1" si="57"/>
        <v/>
      </c>
    </row>
    <row r="339" spans="1:14" x14ac:dyDescent="0.25">
      <c r="A339" s="5">
        <f t="shared" si="58"/>
        <v>337</v>
      </c>
      <c r="B339" s="6">
        <v>10720</v>
      </c>
      <c r="C339" s="7">
        <v>26.07</v>
      </c>
      <c r="D339" s="12">
        <f t="shared" si="53"/>
        <v>-9.4984802431611337E-3</v>
      </c>
      <c r="E339" s="14">
        <f t="shared" si="54"/>
        <v>-9.543878511706131E-3</v>
      </c>
      <c r="F339" s="16">
        <f>EXP(SUM(E$3:E339))-1</f>
        <v>0.4762174405436026</v>
      </c>
      <c r="G339" s="8">
        <f t="shared" si="55"/>
        <v>147.62174405436025</v>
      </c>
      <c r="H339" s="9">
        <f>MAX(G$2:G339)</f>
        <v>149.32049830124586</v>
      </c>
      <c r="I339" s="15">
        <f t="shared" si="60"/>
        <v>-1.1376564277588153E-2</v>
      </c>
      <c r="J339" s="17">
        <f t="shared" si="56"/>
        <v>1.1376564277588153E-2</v>
      </c>
      <c r="K339" s="5" t="str">
        <f t="shared" si="52"/>
        <v>ID</v>
      </c>
      <c r="L339" s="5">
        <f t="shared" si="61"/>
        <v>2</v>
      </c>
      <c r="M339" s="17">
        <f t="shared" ca="1" si="59"/>
        <v>1.1376564277588153E-2</v>
      </c>
      <c r="N339" t="str">
        <f t="shared" ca="1" si="57"/>
        <v/>
      </c>
    </row>
    <row r="340" spans="1:14" x14ac:dyDescent="0.25">
      <c r="A340" s="5">
        <f t="shared" si="58"/>
        <v>338</v>
      </c>
      <c r="B340" s="6">
        <v>10721</v>
      </c>
      <c r="C340" s="7">
        <v>26.18</v>
      </c>
      <c r="D340" s="12">
        <f t="shared" si="53"/>
        <v>4.2194092827003704E-3</v>
      </c>
      <c r="E340" s="14">
        <f t="shared" si="54"/>
        <v>4.2105325363434578E-3</v>
      </c>
      <c r="F340" s="16">
        <f>EXP(SUM(E$3:E340))-1</f>
        <v>0.48244620611551636</v>
      </c>
      <c r="G340" s="8">
        <f t="shared" si="55"/>
        <v>148.24462061155162</v>
      </c>
      <c r="H340" s="9">
        <f>MAX(G$2:G340)</f>
        <v>149.32049830124586</v>
      </c>
      <c r="I340" s="15">
        <f t="shared" si="60"/>
        <v>-7.2051573758058485E-3</v>
      </c>
      <c r="J340" s="17">
        <f t="shared" si="56"/>
        <v>7.2051573758058485E-3</v>
      </c>
      <c r="K340" s="5" t="str">
        <f t="shared" si="52"/>
        <v>ID</v>
      </c>
      <c r="L340" s="5">
        <f t="shared" si="61"/>
        <v>3</v>
      </c>
      <c r="M340" s="17">
        <f t="shared" ca="1" si="59"/>
        <v>1.1376564277588153E-2</v>
      </c>
      <c r="N340" t="str">
        <f t="shared" ca="1" si="57"/>
        <v/>
      </c>
    </row>
    <row r="341" spans="1:14" x14ac:dyDescent="0.25">
      <c r="A341" s="5">
        <f t="shared" si="58"/>
        <v>339</v>
      </c>
      <c r="B341" s="6">
        <v>10722</v>
      </c>
      <c r="C341" s="7">
        <v>26.02</v>
      </c>
      <c r="D341" s="12">
        <f t="shared" si="53"/>
        <v>-6.1115355233002377E-3</v>
      </c>
      <c r="E341" s="14">
        <f t="shared" si="54"/>
        <v>-6.1302873973946631E-3</v>
      </c>
      <c r="F341" s="16">
        <f>EXP(SUM(E$3:E341))-1</f>
        <v>0.4733861834654598</v>
      </c>
      <c r="G341" s="8">
        <f t="shared" si="55"/>
        <v>147.33861834654599</v>
      </c>
      <c r="H341" s="9">
        <f>MAX(G$2:G341)</f>
        <v>149.32049830124586</v>
      </c>
      <c r="I341" s="15">
        <f t="shared" si="60"/>
        <v>-1.3272658323852826E-2</v>
      </c>
      <c r="J341" s="17">
        <f t="shared" si="56"/>
        <v>1.3272658323852826E-2</v>
      </c>
      <c r="K341" s="5" t="str">
        <f t="shared" si="52"/>
        <v>ID</v>
      </c>
      <c r="L341" s="5">
        <f t="shared" si="61"/>
        <v>4</v>
      </c>
      <c r="M341" s="17">
        <f t="shared" ca="1" si="59"/>
        <v>1.3272658323852826E-2</v>
      </c>
      <c r="N341" t="str">
        <f t="shared" ca="1" si="57"/>
        <v/>
      </c>
    </row>
    <row r="342" spans="1:14" x14ac:dyDescent="0.25">
      <c r="A342" s="5">
        <f t="shared" si="58"/>
        <v>340</v>
      </c>
      <c r="B342" s="6">
        <v>10723</v>
      </c>
      <c r="C342" s="7">
        <v>26.34</v>
      </c>
      <c r="D342" s="12">
        <f t="shared" si="53"/>
        <v>1.2298232129131392E-2</v>
      </c>
      <c r="E342" s="14">
        <f t="shared" si="54"/>
        <v>1.2223223230775722E-2</v>
      </c>
      <c r="F342" s="16">
        <f>EXP(SUM(E$3:E342))-1</f>
        <v>0.49150622876557293</v>
      </c>
      <c r="G342" s="8">
        <f t="shared" si="55"/>
        <v>149.15062287655729</v>
      </c>
      <c r="H342" s="9">
        <f>MAX(G$2:G342)</f>
        <v>149.32049830124586</v>
      </c>
      <c r="I342" s="15">
        <f t="shared" si="60"/>
        <v>-1.1376564277588708E-3</v>
      </c>
      <c r="J342" s="17">
        <f t="shared" si="56"/>
        <v>1.1376564277588708E-3</v>
      </c>
      <c r="K342" s="5" t="str">
        <f t="shared" si="52"/>
        <v>ID</v>
      </c>
      <c r="L342" s="5">
        <f t="shared" si="61"/>
        <v>5</v>
      </c>
      <c r="M342" s="17">
        <f t="shared" ca="1" si="59"/>
        <v>1.3272658323852826E-2</v>
      </c>
      <c r="N342" t="str">
        <f t="shared" ca="1" si="57"/>
        <v/>
      </c>
    </row>
    <row r="343" spans="1:14" x14ac:dyDescent="0.25">
      <c r="A343" s="5">
        <f t="shared" si="58"/>
        <v>341</v>
      </c>
      <c r="B343" s="6">
        <v>10726</v>
      </c>
      <c r="C343" s="7">
        <v>25.64</v>
      </c>
      <c r="D343" s="12">
        <f t="shared" si="53"/>
        <v>-2.6575550493545874E-2</v>
      </c>
      <c r="E343" s="14">
        <f t="shared" si="54"/>
        <v>-2.6935064262665627E-2</v>
      </c>
      <c r="F343" s="16">
        <f>EXP(SUM(E$3:E343))-1</f>
        <v>0.45186862967157526</v>
      </c>
      <c r="G343" s="8">
        <f t="shared" si="55"/>
        <v>145.18686296715754</v>
      </c>
      <c r="H343" s="9">
        <f>MAX(G$2:G343)</f>
        <v>149.32049830124586</v>
      </c>
      <c r="I343" s="15">
        <f t="shared" si="60"/>
        <v>-2.7682973075464523E-2</v>
      </c>
      <c r="J343" s="17">
        <f t="shared" si="56"/>
        <v>2.7682973075464523E-2</v>
      </c>
      <c r="K343" s="5" t="str">
        <f t="shared" si="52"/>
        <v>ID</v>
      </c>
      <c r="L343" s="5">
        <f t="shared" si="61"/>
        <v>6</v>
      </c>
      <c r="M343" s="17">
        <f t="shared" ca="1" si="59"/>
        <v>2.7682973075464523E-2</v>
      </c>
      <c r="N343" t="str">
        <f t="shared" ca="1" si="57"/>
        <v/>
      </c>
    </row>
    <row r="344" spans="1:14" x14ac:dyDescent="0.25">
      <c r="A344" s="5">
        <f t="shared" si="58"/>
        <v>342</v>
      </c>
      <c r="B344" s="6">
        <v>10727</v>
      </c>
      <c r="C344" s="7">
        <v>25.95</v>
      </c>
      <c r="D344" s="12">
        <f t="shared" si="53"/>
        <v>1.2090483619344727E-2</v>
      </c>
      <c r="E344" s="14">
        <f t="shared" si="54"/>
        <v>1.2017977559428308E-2</v>
      </c>
      <c r="F344" s="16">
        <f>EXP(SUM(E$3:E344))-1</f>
        <v>0.46942242355606001</v>
      </c>
      <c r="G344" s="8">
        <f t="shared" si="55"/>
        <v>146.942242355606</v>
      </c>
      <c r="H344" s="9">
        <f>MAX(G$2:G344)</f>
        <v>149.32049830124586</v>
      </c>
      <c r="I344" s="15">
        <f t="shared" si="60"/>
        <v>-1.5927189988623414E-2</v>
      </c>
      <c r="J344" s="17">
        <f t="shared" si="56"/>
        <v>1.5927189988623414E-2</v>
      </c>
      <c r="K344" s="5" t="str">
        <f t="shared" si="52"/>
        <v>ID</v>
      </c>
      <c r="L344" s="5">
        <f t="shared" si="61"/>
        <v>7</v>
      </c>
      <c r="M344" s="17">
        <f t="shared" ca="1" si="59"/>
        <v>2.7682973075464523E-2</v>
      </c>
      <c r="N344" t="str">
        <f t="shared" ca="1" si="57"/>
        <v/>
      </c>
    </row>
    <row r="345" spans="1:14" x14ac:dyDescent="0.25">
      <c r="A345" s="5">
        <f t="shared" si="58"/>
        <v>343</v>
      </c>
      <c r="B345" s="6">
        <v>10728</v>
      </c>
      <c r="C345" s="7">
        <v>25.84</v>
      </c>
      <c r="D345" s="12">
        <f t="shared" si="53"/>
        <v>-4.2389210019267987E-3</v>
      </c>
      <c r="E345" s="14">
        <f t="shared" si="54"/>
        <v>-4.247930697496561E-3</v>
      </c>
      <c r="F345" s="16">
        <f>EXP(SUM(E$3:E345))-1</f>
        <v>0.46319365798414602</v>
      </c>
      <c r="G345" s="8">
        <f t="shared" si="55"/>
        <v>146.31936579841459</v>
      </c>
      <c r="H345" s="9">
        <f>MAX(G$2:G345)</f>
        <v>149.32049830124586</v>
      </c>
      <c r="I345" s="15">
        <f t="shared" si="60"/>
        <v>-2.0098596890405718E-2</v>
      </c>
      <c r="J345" s="17">
        <f t="shared" si="56"/>
        <v>2.0098596890405718E-2</v>
      </c>
      <c r="K345" s="5" t="str">
        <f t="shared" si="52"/>
        <v>ID</v>
      </c>
      <c r="L345" s="5">
        <f t="shared" si="61"/>
        <v>8</v>
      </c>
      <c r="M345" s="17">
        <f t="shared" ca="1" si="59"/>
        <v>2.7682973075464523E-2</v>
      </c>
      <c r="N345" t="str">
        <f t="shared" ca="1" si="57"/>
        <v/>
      </c>
    </row>
    <row r="346" spans="1:14" x14ac:dyDescent="0.25">
      <c r="A346" s="5">
        <f t="shared" si="58"/>
        <v>344</v>
      </c>
      <c r="B346" s="6">
        <v>10729</v>
      </c>
      <c r="C346" s="7">
        <v>25.97</v>
      </c>
      <c r="D346" s="12">
        <f t="shared" si="53"/>
        <v>5.0309597523219285E-3</v>
      </c>
      <c r="E346" s="14">
        <f t="shared" si="54"/>
        <v>5.0183467602559232E-3</v>
      </c>
      <c r="F346" s="16">
        <f>EXP(SUM(E$3:E346))-1</f>
        <v>0.470554926387317</v>
      </c>
      <c r="G346" s="8">
        <f t="shared" si="55"/>
        <v>147.05549263873169</v>
      </c>
      <c r="H346" s="9">
        <f>MAX(G$2:G346)</f>
        <v>149.32049830124586</v>
      </c>
      <c r="I346" s="15">
        <f t="shared" si="60"/>
        <v>-1.5168752370117611E-2</v>
      </c>
      <c r="J346" s="17">
        <f t="shared" si="56"/>
        <v>1.5168752370117611E-2</v>
      </c>
      <c r="K346" s="5" t="str">
        <f t="shared" si="52"/>
        <v>ID</v>
      </c>
      <c r="L346" s="5">
        <f t="shared" si="61"/>
        <v>9</v>
      </c>
      <c r="M346" s="17">
        <f t="shared" ca="1" si="59"/>
        <v>2.7682973075464523E-2</v>
      </c>
      <c r="N346" t="str">
        <f t="shared" ca="1" si="57"/>
        <v/>
      </c>
    </row>
    <row r="347" spans="1:14" x14ac:dyDescent="0.25">
      <c r="A347" s="5">
        <f t="shared" si="58"/>
        <v>345</v>
      </c>
      <c r="B347" s="6">
        <v>10730</v>
      </c>
      <c r="C347" s="7">
        <v>26.09</v>
      </c>
      <c r="D347" s="12">
        <f t="shared" si="53"/>
        <v>4.6207162110127875E-3</v>
      </c>
      <c r="E347" s="14">
        <f t="shared" si="54"/>
        <v>4.610073473980068E-3</v>
      </c>
      <c r="F347" s="16">
        <f>EXP(SUM(E$3:E347))-1</f>
        <v>0.47734994337485959</v>
      </c>
      <c r="G347" s="8">
        <f t="shared" si="55"/>
        <v>147.73499433748597</v>
      </c>
      <c r="H347" s="9">
        <f>MAX(G$2:G347)</f>
        <v>149.32049830124586</v>
      </c>
      <c r="I347" s="15">
        <f t="shared" si="60"/>
        <v>-1.0618126659082239E-2</v>
      </c>
      <c r="J347" s="17">
        <f t="shared" si="56"/>
        <v>1.0618126659082239E-2</v>
      </c>
      <c r="K347" s="5" t="str">
        <f t="shared" si="52"/>
        <v>ID</v>
      </c>
      <c r="L347" s="5">
        <f t="shared" si="61"/>
        <v>10</v>
      </c>
      <c r="M347" s="17">
        <f t="shared" ca="1" si="59"/>
        <v>2.7682973075464523E-2</v>
      </c>
      <c r="N347" t="str">
        <f t="shared" ca="1" si="57"/>
        <v/>
      </c>
    </row>
    <row r="348" spans="1:14" x14ac:dyDescent="0.25">
      <c r="A348" s="5">
        <f t="shared" si="58"/>
        <v>346</v>
      </c>
      <c r="B348" s="6">
        <v>10733</v>
      </c>
      <c r="C348" s="7">
        <v>25.39</v>
      </c>
      <c r="D348" s="12">
        <f t="shared" si="53"/>
        <v>-2.683020314296658E-2</v>
      </c>
      <c r="E348" s="14">
        <f t="shared" si="54"/>
        <v>-2.7196703432049919E-2</v>
      </c>
      <c r="F348" s="16">
        <f>EXP(SUM(E$3:E348))-1</f>
        <v>0.43771234428086192</v>
      </c>
      <c r="G348" s="8">
        <f t="shared" si="55"/>
        <v>143.77123442808619</v>
      </c>
      <c r="H348" s="9">
        <f>MAX(G$2:G348)</f>
        <v>149.32049830124586</v>
      </c>
      <c r="I348" s="15">
        <f t="shared" si="60"/>
        <v>-3.7163443306787891E-2</v>
      </c>
      <c r="J348" s="17">
        <f t="shared" si="56"/>
        <v>3.7163443306787891E-2</v>
      </c>
      <c r="K348" s="5" t="str">
        <f t="shared" si="52"/>
        <v>ID</v>
      </c>
      <c r="L348" s="5">
        <f t="shared" si="61"/>
        <v>11</v>
      </c>
      <c r="M348" s="17">
        <f t="shared" ca="1" si="59"/>
        <v>3.7163443306787891E-2</v>
      </c>
      <c r="N348" t="str">
        <f t="shared" ca="1" si="57"/>
        <v/>
      </c>
    </row>
    <row r="349" spans="1:14" x14ac:dyDescent="0.25">
      <c r="A349" s="5">
        <f t="shared" si="58"/>
        <v>347</v>
      </c>
      <c r="B349" s="6">
        <v>10734</v>
      </c>
      <c r="C349" s="7">
        <v>25.7</v>
      </c>
      <c r="D349" s="12">
        <f t="shared" si="53"/>
        <v>1.2209531311540012E-2</v>
      </c>
      <c r="E349" s="14">
        <f t="shared" si="54"/>
        <v>1.2135596184587082E-2</v>
      </c>
      <c r="F349" s="16">
        <f>EXP(SUM(E$3:E349))-1</f>
        <v>0.45526613816534667</v>
      </c>
      <c r="G349" s="8">
        <f t="shared" si="55"/>
        <v>145.52661381653468</v>
      </c>
      <c r="H349" s="9">
        <f>MAX(G$2:G349)</f>
        <v>149.32049830124586</v>
      </c>
      <c r="I349" s="15">
        <f t="shared" si="60"/>
        <v>-2.5407660219946782E-2</v>
      </c>
      <c r="J349" s="17">
        <f t="shared" si="56"/>
        <v>2.5407660219946782E-2</v>
      </c>
      <c r="K349" s="5" t="str">
        <f t="shared" si="52"/>
        <v>ID</v>
      </c>
      <c r="L349" s="5">
        <f t="shared" si="61"/>
        <v>12</v>
      </c>
      <c r="M349" s="17">
        <f t="shared" ca="1" si="59"/>
        <v>3.7163443306787891E-2</v>
      </c>
      <c r="N349" t="str">
        <f t="shared" ca="1" si="57"/>
        <v/>
      </c>
    </row>
    <row r="350" spans="1:14" x14ac:dyDescent="0.25">
      <c r="A350" s="5">
        <f t="shared" si="58"/>
        <v>348</v>
      </c>
      <c r="B350" s="6">
        <v>10735</v>
      </c>
      <c r="C350" s="7">
        <v>24.76</v>
      </c>
      <c r="D350" s="12">
        <f t="shared" si="53"/>
        <v>-3.6575875486381193E-2</v>
      </c>
      <c r="E350" s="14">
        <f t="shared" si="54"/>
        <v>-3.7261544084778629E-2</v>
      </c>
      <c r="F350" s="16">
        <f>EXP(SUM(E$3:E350))-1</f>
        <v>0.40203850509626404</v>
      </c>
      <c r="G350" s="8">
        <f t="shared" si="55"/>
        <v>140.20385050962639</v>
      </c>
      <c r="H350" s="9">
        <f>MAX(G$2:G350)</f>
        <v>149.32049830124586</v>
      </c>
      <c r="I350" s="15">
        <f t="shared" si="60"/>
        <v>-6.1054228289722956E-2</v>
      </c>
      <c r="J350" s="17">
        <f t="shared" si="56"/>
        <v>6.1054228289722956E-2</v>
      </c>
      <c r="K350" s="5" t="str">
        <f t="shared" si="52"/>
        <v>ID</v>
      </c>
      <c r="L350" s="5">
        <f t="shared" si="61"/>
        <v>13</v>
      </c>
      <c r="M350" s="17">
        <f t="shared" ca="1" si="59"/>
        <v>6.1054228289722956E-2</v>
      </c>
      <c r="N350" t="str">
        <f t="shared" ca="1" si="57"/>
        <v/>
      </c>
    </row>
    <row r="351" spans="1:14" x14ac:dyDescent="0.25">
      <c r="A351" s="5">
        <f t="shared" si="58"/>
        <v>349</v>
      </c>
      <c r="B351" s="6">
        <v>10736</v>
      </c>
      <c r="C351" s="7">
        <v>25.31</v>
      </c>
      <c r="D351" s="12">
        <f t="shared" si="53"/>
        <v>2.2213247172859329E-2</v>
      </c>
      <c r="E351" s="14">
        <f t="shared" si="54"/>
        <v>2.1970126740637214E-2</v>
      </c>
      <c r="F351" s="16">
        <f>EXP(SUM(E$3:E351))-1</f>
        <v>0.43318233295583353</v>
      </c>
      <c r="G351" s="8">
        <f t="shared" si="55"/>
        <v>143.31823329558335</v>
      </c>
      <c r="H351" s="9">
        <f>MAX(G$2:G351)</f>
        <v>149.32049830124586</v>
      </c>
      <c r="I351" s="15">
        <f t="shared" si="60"/>
        <v>-4.0197193780811435E-2</v>
      </c>
      <c r="J351" s="17">
        <f t="shared" si="56"/>
        <v>4.0197193780811435E-2</v>
      </c>
      <c r="K351" s="5" t="str">
        <f t="shared" si="52"/>
        <v>ID</v>
      </c>
      <c r="L351" s="5">
        <f t="shared" si="61"/>
        <v>14</v>
      </c>
      <c r="M351" s="17">
        <f t="shared" ca="1" si="59"/>
        <v>6.1054228289722956E-2</v>
      </c>
      <c r="N351" t="str">
        <f t="shared" ca="1" si="57"/>
        <v/>
      </c>
    </row>
    <row r="352" spans="1:14" x14ac:dyDescent="0.25">
      <c r="A352" s="5">
        <f t="shared" si="58"/>
        <v>350</v>
      </c>
      <c r="B352" s="6">
        <v>10737</v>
      </c>
      <c r="C352" s="7">
        <v>25.12</v>
      </c>
      <c r="D352" s="12">
        <f t="shared" si="53"/>
        <v>-7.5069142631369878E-3</v>
      </c>
      <c r="E352" s="14">
        <f t="shared" si="54"/>
        <v>-7.5352329570346453E-3</v>
      </c>
      <c r="F352" s="16">
        <f>EXP(SUM(E$3:E352))-1</f>
        <v>0.42242355605889159</v>
      </c>
      <c r="G352" s="8">
        <f t="shared" si="55"/>
        <v>142.24235560588914</v>
      </c>
      <c r="H352" s="9">
        <f>MAX(G$2:G352)</f>
        <v>149.32049830124586</v>
      </c>
      <c r="I352" s="15">
        <f t="shared" si="60"/>
        <v>-4.7402351156617173E-2</v>
      </c>
      <c r="J352" s="17">
        <f t="shared" si="56"/>
        <v>4.7402351156617173E-2</v>
      </c>
      <c r="K352" s="5" t="str">
        <f t="shared" si="52"/>
        <v>ID</v>
      </c>
      <c r="L352" s="5">
        <f t="shared" si="61"/>
        <v>15</v>
      </c>
      <c r="M352" s="17">
        <f t="shared" ca="1" si="59"/>
        <v>6.1054228289722956E-2</v>
      </c>
      <c r="N352" t="str">
        <f t="shared" ca="1" si="57"/>
        <v/>
      </c>
    </row>
    <row r="353" spans="1:14" x14ac:dyDescent="0.25">
      <c r="A353" s="5">
        <f t="shared" si="58"/>
        <v>351</v>
      </c>
      <c r="B353" s="6">
        <v>10740</v>
      </c>
      <c r="C353" s="7">
        <v>24.2</v>
      </c>
      <c r="D353" s="12">
        <f t="shared" si="53"/>
        <v>-3.6624203821656098E-2</v>
      </c>
      <c r="E353" s="14">
        <f t="shared" si="54"/>
        <v>-3.7311708437357261E-2</v>
      </c>
      <c r="F353" s="16">
        <f>EXP(SUM(E$3:E353))-1</f>
        <v>0.37032842582106573</v>
      </c>
      <c r="G353" s="8">
        <f t="shared" si="55"/>
        <v>137.03284258210658</v>
      </c>
      <c r="H353" s="9">
        <f>MAX(G$2:G353)</f>
        <v>149.32049830124586</v>
      </c>
      <c r="I353" s="15">
        <f t="shared" si="60"/>
        <v>-8.2290481607887656E-2</v>
      </c>
      <c r="J353" s="17">
        <f t="shared" si="56"/>
        <v>8.2290481607887656E-2</v>
      </c>
      <c r="K353" s="5" t="str">
        <f t="shared" si="52"/>
        <v>ID</v>
      </c>
      <c r="L353" s="5">
        <f t="shared" si="61"/>
        <v>16</v>
      </c>
      <c r="M353" s="17">
        <f t="shared" ca="1" si="59"/>
        <v>8.2290481607887656E-2</v>
      </c>
      <c r="N353" t="str">
        <f t="shared" ca="1" si="57"/>
        <v/>
      </c>
    </row>
    <row r="354" spans="1:14" x14ac:dyDescent="0.25">
      <c r="A354" s="5">
        <f t="shared" si="58"/>
        <v>352</v>
      </c>
      <c r="B354" s="6">
        <v>10741</v>
      </c>
      <c r="C354" s="7">
        <v>24.59</v>
      </c>
      <c r="D354" s="12">
        <f t="shared" si="53"/>
        <v>1.61157024793388E-2</v>
      </c>
      <c r="E354" s="14">
        <f t="shared" si="54"/>
        <v>1.5987223065460441E-2</v>
      </c>
      <c r="F354" s="16">
        <f>EXP(SUM(E$3:E354))-1</f>
        <v>0.39241223103057887</v>
      </c>
      <c r="G354" s="8">
        <f t="shared" si="55"/>
        <v>139.24122310305788</v>
      </c>
      <c r="H354" s="9">
        <f>MAX(G$2:G354)</f>
        <v>149.32049830124586</v>
      </c>
      <c r="I354" s="15">
        <f t="shared" si="60"/>
        <v>-6.7500948047023113E-2</v>
      </c>
      <c r="J354" s="17">
        <f t="shared" si="56"/>
        <v>6.7500948047023113E-2</v>
      </c>
      <c r="K354" s="5" t="str">
        <f t="shared" si="52"/>
        <v>ID</v>
      </c>
      <c r="L354" s="5">
        <f t="shared" si="61"/>
        <v>17</v>
      </c>
      <c r="M354" s="17">
        <f t="shared" ca="1" si="59"/>
        <v>8.2290481607887656E-2</v>
      </c>
      <c r="N354" t="str">
        <f t="shared" ca="1" si="57"/>
        <v/>
      </c>
    </row>
    <row r="355" spans="1:14" x14ac:dyDescent="0.25">
      <c r="A355" s="5">
        <f t="shared" si="58"/>
        <v>353</v>
      </c>
      <c r="B355" s="6">
        <v>10742</v>
      </c>
      <c r="C355" s="7">
        <v>24.62</v>
      </c>
      <c r="D355" s="12">
        <f t="shared" si="53"/>
        <v>1.2200081333875179E-3</v>
      </c>
      <c r="E355" s="14">
        <f t="shared" si="54"/>
        <v>1.219264528206216E-3</v>
      </c>
      <c r="F355" s="16">
        <f>EXP(SUM(E$3:E355))-1</f>
        <v>0.39411098527746447</v>
      </c>
      <c r="G355" s="8">
        <f t="shared" si="55"/>
        <v>139.41109852774645</v>
      </c>
      <c r="H355" s="9">
        <f>MAX(G$2:G355)</f>
        <v>149.32049830124586</v>
      </c>
      <c r="I355" s="15">
        <f t="shared" si="60"/>
        <v>-6.6363291619264353E-2</v>
      </c>
      <c r="J355" s="17">
        <f t="shared" si="56"/>
        <v>6.6363291619264353E-2</v>
      </c>
      <c r="K355" s="5" t="str">
        <f t="shared" si="52"/>
        <v>ID</v>
      </c>
      <c r="L355" s="5">
        <f t="shared" si="61"/>
        <v>18</v>
      </c>
      <c r="M355" s="17">
        <f t="shared" ca="1" si="59"/>
        <v>8.2290481607887656E-2</v>
      </c>
      <c r="N355" t="str">
        <f t="shared" ca="1" si="57"/>
        <v/>
      </c>
    </row>
    <row r="356" spans="1:14" x14ac:dyDescent="0.25">
      <c r="A356" s="5">
        <f t="shared" si="58"/>
        <v>354</v>
      </c>
      <c r="B356" s="6">
        <v>10744</v>
      </c>
      <c r="C356" s="7">
        <v>24.83</v>
      </c>
      <c r="D356" s="12">
        <f t="shared" si="53"/>
        <v>8.5296506904954938E-3</v>
      </c>
      <c r="E356" s="14">
        <f t="shared" si="54"/>
        <v>8.4934787637677509E-3</v>
      </c>
      <c r="F356" s="16">
        <f>EXP(SUM(E$3:E356))-1</f>
        <v>0.40600226500566361</v>
      </c>
      <c r="G356" s="8">
        <f t="shared" si="55"/>
        <v>140.60022650056635</v>
      </c>
      <c r="H356" s="9">
        <f>MAX(G$2:G356)</f>
        <v>149.32049830124586</v>
      </c>
      <c r="I356" s="15">
        <f t="shared" si="60"/>
        <v>-5.8399696624952702E-2</v>
      </c>
      <c r="J356" s="17">
        <f t="shared" si="56"/>
        <v>5.8399696624952702E-2</v>
      </c>
      <c r="K356" s="5" t="str">
        <f t="shared" si="52"/>
        <v>ID</v>
      </c>
      <c r="L356" s="5">
        <f t="shared" si="61"/>
        <v>19</v>
      </c>
      <c r="M356" s="17">
        <f t="shared" ca="1" si="59"/>
        <v>8.2290481607887656E-2</v>
      </c>
      <c r="N356" t="str">
        <f t="shared" ca="1" si="57"/>
        <v/>
      </c>
    </row>
    <row r="357" spans="1:14" x14ac:dyDescent="0.25">
      <c r="A357" s="5">
        <f t="shared" si="58"/>
        <v>355</v>
      </c>
      <c r="B357" s="6">
        <v>10747</v>
      </c>
      <c r="C357" s="7">
        <v>25.27</v>
      </c>
      <c r="D357" s="12">
        <f t="shared" si="53"/>
        <v>1.7720499395892153E-2</v>
      </c>
      <c r="E357" s="14">
        <f t="shared" si="54"/>
        <v>1.7565321880027702E-2</v>
      </c>
      <c r="F357" s="16">
        <f>EXP(SUM(E$3:E357))-1</f>
        <v>0.43091732729331955</v>
      </c>
      <c r="G357" s="8">
        <f t="shared" si="55"/>
        <v>143.09173272933197</v>
      </c>
      <c r="H357" s="9">
        <f>MAX(G$2:G357)</f>
        <v>149.32049830124586</v>
      </c>
      <c r="I357" s="15">
        <f t="shared" si="60"/>
        <v>-4.1714069017823263E-2</v>
      </c>
      <c r="J357" s="17">
        <f t="shared" si="56"/>
        <v>4.1714069017823263E-2</v>
      </c>
      <c r="K357" s="5" t="str">
        <f t="shared" si="52"/>
        <v>ID</v>
      </c>
      <c r="L357" s="5">
        <f t="shared" si="61"/>
        <v>20</v>
      </c>
      <c r="M357" s="17">
        <f t="shared" ca="1" si="59"/>
        <v>8.2290481607887656E-2</v>
      </c>
      <c r="N357" t="str">
        <f t="shared" ca="1" si="57"/>
        <v/>
      </c>
    </row>
    <row r="358" spans="1:14" x14ac:dyDescent="0.25">
      <c r="A358" s="5">
        <f t="shared" si="58"/>
        <v>356</v>
      </c>
      <c r="B358" s="6">
        <v>10748</v>
      </c>
      <c r="C358" s="7">
        <v>25.64</v>
      </c>
      <c r="D358" s="12">
        <f t="shared" si="53"/>
        <v>1.4641867827463351E-2</v>
      </c>
      <c r="E358" s="14">
        <f t="shared" si="54"/>
        <v>1.453571065236639E-2</v>
      </c>
      <c r="F358" s="16">
        <f>EXP(SUM(E$3:E358))-1</f>
        <v>0.45186862967157548</v>
      </c>
      <c r="G358" s="8">
        <f t="shared" si="55"/>
        <v>145.18686296715754</v>
      </c>
      <c r="H358" s="9">
        <f>MAX(G$2:G358)</f>
        <v>149.32049830124586</v>
      </c>
      <c r="I358" s="15">
        <f t="shared" si="60"/>
        <v>-2.7682973075464523E-2</v>
      </c>
      <c r="J358" s="17">
        <f t="shared" si="56"/>
        <v>2.7682973075464523E-2</v>
      </c>
      <c r="K358" s="5" t="str">
        <f t="shared" si="52"/>
        <v>ID</v>
      </c>
      <c r="L358" s="5">
        <f t="shared" si="61"/>
        <v>21</v>
      </c>
      <c r="M358" s="17">
        <f t="shared" ca="1" si="59"/>
        <v>8.2290481607887656E-2</v>
      </c>
      <c r="N358" t="str">
        <f t="shared" ca="1" si="57"/>
        <v/>
      </c>
    </row>
    <row r="359" spans="1:14" x14ac:dyDescent="0.25">
      <c r="A359" s="5">
        <f t="shared" si="58"/>
        <v>357</v>
      </c>
      <c r="B359" s="6">
        <v>10749</v>
      </c>
      <c r="C359" s="7">
        <v>25.59</v>
      </c>
      <c r="D359" s="12">
        <f t="shared" si="53"/>
        <v>-1.9500780031201925E-3</v>
      </c>
      <c r="E359" s="14">
        <f t="shared" si="54"/>
        <v>-1.9519818807719172E-3</v>
      </c>
      <c r="F359" s="16">
        <f>EXP(SUM(E$3:E359))-1</f>
        <v>0.44903737259343268</v>
      </c>
      <c r="G359" s="8">
        <f t="shared" si="55"/>
        <v>144.90373725934327</v>
      </c>
      <c r="H359" s="9">
        <f>MAX(G$2:G359)</f>
        <v>149.32049830124586</v>
      </c>
      <c r="I359" s="15">
        <f t="shared" si="60"/>
        <v>-2.9579067121729308E-2</v>
      </c>
      <c r="J359" s="17">
        <f t="shared" si="56"/>
        <v>2.9579067121729308E-2</v>
      </c>
      <c r="K359" s="5" t="str">
        <f t="shared" si="52"/>
        <v>ID</v>
      </c>
      <c r="L359" s="5">
        <f t="shared" si="61"/>
        <v>22</v>
      </c>
      <c r="M359" s="17">
        <f t="shared" ca="1" si="59"/>
        <v>8.2290481607887656E-2</v>
      </c>
      <c r="N359" t="str">
        <f t="shared" ca="1" si="57"/>
        <v/>
      </c>
    </row>
    <row r="360" spans="1:14" x14ac:dyDescent="0.25">
      <c r="A360" s="5">
        <f t="shared" si="58"/>
        <v>358</v>
      </c>
      <c r="B360" s="6">
        <v>10750</v>
      </c>
      <c r="C360" s="7">
        <v>25.64</v>
      </c>
      <c r="D360" s="12">
        <f t="shared" si="53"/>
        <v>1.9538882375929045E-3</v>
      </c>
      <c r="E360" s="14">
        <f t="shared" si="54"/>
        <v>1.9519818807719441E-3</v>
      </c>
      <c r="F360" s="16">
        <f>EXP(SUM(E$3:E360))-1</f>
        <v>0.45186862967157548</v>
      </c>
      <c r="G360" s="8">
        <f t="shared" si="55"/>
        <v>145.18686296715754</v>
      </c>
      <c r="H360" s="9">
        <f>MAX(G$2:G360)</f>
        <v>149.32049830124586</v>
      </c>
      <c r="I360" s="15">
        <f t="shared" si="60"/>
        <v>-2.7682973075464523E-2</v>
      </c>
      <c r="J360" s="17">
        <f t="shared" si="56"/>
        <v>2.7682973075464523E-2</v>
      </c>
      <c r="K360" s="5" t="str">
        <f t="shared" si="52"/>
        <v>ID</v>
      </c>
      <c r="L360" s="5">
        <f t="shared" si="61"/>
        <v>23</v>
      </c>
      <c r="M360" s="17">
        <f t="shared" ca="1" si="59"/>
        <v>8.2290481607887656E-2</v>
      </c>
      <c r="N360" t="str">
        <f t="shared" ca="1" si="57"/>
        <v/>
      </c>
    </row>
    <row r="361" spans="1:14" x14ac:dyDescent="0.25">
      <c r="A361" s="5">
        <f t="shared" si="58"/>
        <v>359</v>
      </c>
      <c r="B361" s="6">
        <v>10751</v>
      </c>
      <c r="C361" s="7">
        <v>25.53</v>
      </c>
      <c r="D361" s="12">
        <f t="shared" si="53"/>
        <v>-4.2901716068642903E-3</v>
      </c>
      <c r="E361" s="14">
        <f t="shared" si="54"/>
        <v>-4.2994007990768482E-3</v>
      </c>
      <c r="F361" s="16">
        <f>EXP(SUM(E$3:E361))-1</f>
        <v>0.4456398640996615</v>
      </c>
      <c r="G361" s="8">
        <f t="shared" si="55"/>
        <v>144.56398640996616</v>
      </c>
      <c r="H361" s="9">
        <f>MAX(G$2:G361)</f>
        <v>149.32049830124586</v>
      </c>
      <c r="I361" s="15">
        <f t="shared" si="60"/>
        <v>-3.1854379977246827E-2</v>
      </c>
      <c r="J361" s="17">
        <f t="shared" si="56"/>
        <v>3.1854379977246827E-2</v>
      </c>
      <c r="K361" s="5" t="str">
        <f t="shared" si="52"/>
        <v>ID</v>
      </c>
      <c r="L361" s="5">
        <f t="shared" si="61"/>
        <v>24</v>
      </c>
      <c r="M361" s="17">
        <f t="shared" ca="1" si="59"/>
        <v>8.2290481607887656E-2</v>
      </c>
      <c r="N361" t="str">
        <f t="shared" ca="1" si="57"/>
        <v/>
      </c>
    </row>
    <row r="362" spans="1:14" x14ac:dyDescent="0.25">
      <c r="A362" s="5">
        <f t="shared" si="58"/>
        <v>360</v>
      </c>
      <c r="B362" s="6">
        <v>10754</v>
      </c>
      <c r="C362" s="7">
        <v>25.27</v>
      </c>
      <c r="D362" s="12">
        <f t="shared" si="53"/>
        <v>-1.0184097140618964E-2</v>
      </c>
      <c r="E362" s="14">
        <f t="shared" si="54"/>
        <v>-1.0236309853289686E-2</v>
      </c>
      <c r="F362" s="16">
        <f>EXP(SUM(E$3:E362))-1</f>
        <v>0.43091732729331955</v>
      </c>
      <c r="G362" s="8">
        <f t="shared" si="55"/>
        <v>143.09173272933197</v>
      </c>
      <c r="H362" s="9">
        <f>MAX(G$2:G362)</f>
        <v>149.32049830124586</v>
      </c>
      <c r="I362" s="15">
        <f t="shared" si="60"/>
        <v>-4.1714069017823374E-2</v>
      </c>
      <c r="J362" s="17">
        <f t="shared" si="56"/>
        <v>4.1714069017823374E-2</v>
      </c>
      <c r="K362" s="5" t="str">
        <f t="shared" si="52"/>
        <v>ID</v>
      </c>
      <c r="L362" s="5">
        <f t="shared" si="61"/>
        <v>25</v>
      </c>
      <c r="M362" s="17">
        <f t="shared" ca="1" si="59"/>
        <v>8.2290481607887656E-2</v>
      </c>
      <c r="N362" t="str">
        <f t="shared" ca="1" si="57"/>
        <v/>
      </c>
    </row>
    <row r="363" spans="1:14" x14ac:dyDescent="0.25">
      <c r="A363" s="5">
        <f t="shared" si="58"/>
        <v>361</v>
      </c>
      <c r="B363" s="6">
        <v>10755</v>
      </c>
      <c r="C363" s="7">
        <v>25.43</v>
      </c>
      <c r="D363" s="12">
        <f t="shared" si="53"/>
        <v>6.3316185199842057E-3</v>
      </c>
      <c r="E363" s="14">
        <f t="shared" si="54"/>
        <v>6.3116580339254453E-3</v>
      </c>
      <c r="F363" s="16">
        <f>EXP(SUM(E$3:E363))-1</f>
        <v>0.43997734994337612</v>
      </c>
      <c r="G363" s="8">
        <f t="shared" si="55"/>
        <v>143.99773499433761</v>
      </c>
      <c r="H363" s="9">
        <f>MAX(G$2:G363)</f>
        <v>149.32049830124586</v>
      </c>
      <c r="I363" s="15">
        <f t="shared" si="60"/>
        <v>-3.5646568069776285E-2</v>
      </c>
      <c r="J363" s="17">
        <f t="shared" si="56"/>
        <v>3.5646568069776285E-2</v>
      </c>
      <c r="K363" s="5" t="str">
        <f t="shared" si="52"/>
        <v>ID</v>
      </c>
      <c r="L363" s="5">
        <f t="shared" si="61"/>
        <v>26</v>
      </c>
      <c r="M363" s="17">
        <f t="shared" ca="1" si="59"/>
        <v>8.2290481607887656E-2</v>
      </c>
      <c r="N363" t="str">
        <f t="shared" ca="1" si="57"/>
        <v/>
      </c>
    </row>
    <row r="364" spans="1:14" x14ac:dyDescent="0.25">
      <c r="A364" s="5">
        <f t="shared" si="58"/>
        <v>362</v>
      </c>
      <c r="B364" s="6">
        <v>10756</v>
      </c>
      <c r="C364" s="7">
        <v>25.45</v>
      </c>
      <c r="D364" s="12">
        <f t="shared" si="53"/>
        <v>7.8647267007458943E-4</v>
      </c>
      <c r="E364" s="14">
        <f t="shared" si="54"/>
        <v>7.8616356250335606E-4</v>
      </c>
      <c r="F364" s="16">
        <f>EXP(SUM(E$3:E364))-1</f>
        <v>0.4411098527746331</v>
      </c>
      <c r="G364" s="8">
        <f t="shared" si="55"/>
        <v>144.1109852774633</v>
      </c>
      <c r="H364" s="9">
        <f>MAX(G$2:G364)</f>
        <v>149.32049830124586</v>
      </c>
      <c r="I364" s="15">
        <f t="shared" si="60"/>
        <v>-3.4888130451270483E-2</v>
      </c>
      <c r="J364" s="17">
        <f t="shared" si="56"/>
        <v>3.4888130451270483E-2</v>
      </c>
      <c r="K364" s="5" t="str">
        <f t="shared" si="52"/>
        <v>ID</v>
      </c>
      <c r="L364" s="5">
        <f t="shared" si="61"/>
        <v>27</v>
      </c>
      <c r="M364" s="17">
        <f t="shared" ca="1" si="59"/>
        <v>8.2290481607887656E-2</v>
      </c>
      <c r="N364" t="str">
        <f t="shared" ca="1" si="57"/>
        <v/>
      </c>
    </row>
    <row r="365" spans="1:14" x14ac:dyDescent="0.25">
      <c r="A365" s="5">
        <f t="shared" si="58"/>
        <v>363</v>
      </c>
      <c r="B365" s="6">
        <v>10757</v>
      </c>
      <c r="C365" s="7">
        <v>25.84</v>
      </c>
      <c r="D365" s="12">
        <f t="shared" si="53"/>
        <v>1.5324165029469539E-2</v>
      </c>
      <c r="E365" s="14">
        <f t="shared" si="54"/>
        <v>1.5207935917869342E-2</v>
      </c>
      <c r="F365" s="16">
        <f>EXP(SUM(E$3:E365))-1</f>
        <v>0.46319365798414625</v>
      </c>
      <c r="G365" s="8">
        <f t="shared" si="55"/>
        <v>146.31936579841462</v>
      </c>
      <c r="H365" s="9">
        <f>MAX(G$2:G365)</f>
        <v>149.32049830124586</v>
      </c>
      <c r="I365" s="15">
        <f t="shared" si="60"/>
        <v>-2.0098596890405829E-2</v>
      </c>
      <c r="J365" s="17">
        <f t="shared" si="56"/>
        <v>2.0098596890405829E-2</v>
      </c>
      <c r="K365" s="5" t="str">
        <f t="shared" si="52"/>
        <v>ID</v>
      </c>
      <c r="L365" s="5">
        <f t="shared" si="61"/>
        <v>28</v>
      </c>
      <c r="M365" s="17">
        <f t="shared" ca="1" si="59"/>
        <v>8.2290481607887656E-2</v>
      </c>
      <c r="N365" t="str">
        <f t="shared" ca="1" si="57"/>
        <v/>
      </c>
    </row>
    <row r="366" spans="1:14" x14ac:dyDescent="0.25">
      <c r="A366" s="5">
        <f t="shared" si="58"/>
        <v>364</v>
      </c>
      <c r="B366" s="6">
        <v>10758</v>
      </c>
      <c r="C366" s="7">
        <v>25.93</v>
      </c>
      <c r="D366" s="12">
        <f t="shared" si="53"/>
        <v>3.4829721362228394E-3</v>
      </c>
      <c r="E366" s="14">
        <f t="shared" si="54"/>
        <v>3.4769206361718458E-3</v>
      </c>
      <c r="F366" s="16">
        <f>EXP(SUM(E$3:E366))-1</f>
        <v>0.4682899207248028</v>
      </c>
      <c r="G366" s="8">
        <f t="shared" si="55"/>
        <v>146.82899207248028</v>
      </c>
      <c r="H366" s="9">
        <f>MAX(G$2:G366)</f>
        <v>149.32049830124586</v>
      </c>
      <c r="I366" s="15">
        <f t="shared" si="60"/>
        <v>-1.6685627607129438E-2</v>
      </c>
      <c r="J366" s="17">
        <f t="shared" si="56"/>
        <v>1.6685627607129438E-2</v>
      </c>
      <c r="K366" s="5" t="str">
        <f t="shared" si="52"/>
        <v>ID</v>
      </c>
      <c r="L366" s="5">
        <f t="shared" si="61"/>
        <v>29</v>
      </c>
      <c r="M366" s="17">
        <f t="shared" ca="1" si="59"/>
        <v>8.2290481607887656E-2</v>
      </c>
      <c r="N366" t="str">
        <f t="shared" ca="1" si="57"/>
        <v/>
      </c>
    </row>
    <row r="367" spans="1:14" x14ac:dyDescent="0.25">
      <c r="A367" s="5">
        <f t="shared" si="58"/>
        <v>365</v>
      </c>
      <c r="B367" s="6">
        <v>10761</v>
      </c>
      <c r="C367" s="7">
        <v>26.41</v>
      </c>
      <c r="D367" s="12">
        <f t="shared" si="53"/>
        <v>1.8511376783648226E-2</v>
      </c>
      <c r="E367" s="14">
        <f t="shared" si="54"/>
        <v>1.8342126758467775E-2</v>
      </c>
      <c r="F367" s="16">
        <f>EXP(SUM(E$3:E367))-1</f>
        <v>0.49546998867497272</v>
      </c>
      <c r="G367" s="8">
        <f t="shared" si="55"/>
        <v>149.54699886749728</v>
      </c>
      <c r="H367" s="9">
        <f>MAX(G$2:G367)</f>
        <v>149.54699886749728</v>
      </c>
      <c r="I367" s="15">
        <f t="shared" si="60"/>
        <v>0</v>
      </c>
      <c r="J367" s="17">
        <f t="shared" si="56"/>
        <v>0</v>
      </c>
      <c r="K367" s="5" t="str">
        <f t="shared" si="52"/>
        <v>NM</v>
      </c>
      <c r="L367" s="5">
        <f t="shared" si="61"/>
        <v>0</v>
      </c>
      <c r="M367" s="17">
        <f t="shared" ca="1" si="59"/>
        <v>0</v>
      </c>
      <c r="N367" t="str">
        <f t="shared" ca="1" si="57"/>
        <v/>
      </c>
    </row>
    <row r="368" spans="1:14" x14ac:dyDescent="0.25">
      <c r="A368" s="5">
        <f t="shared" si="58"/>
        <v>366</v>
      </c>
      <c r="B368" s="6">
        <v>10762</v>
      </c>
      <c r="C368" s="7">
        <v>26.42</v>
      </c>
      <c r="D368" s="12">
        <f t="shared" si="53"/>
        <v>3.7864445285884507E-4</v>
      </c>
      <c r="E368" s="14">
        <f t="shared" si="54"/>
        <v>3.7857278513849044E-4</v>
      </c>
      <c r="F368" s="16">
        <f>EXP(SUM(E$3:E368))-1</f>
        <v>0.49603624009060132</v>
      </c>
      <c r="G368" s="8">
        <f t="shared" si="55"/>
        <v>149.60362400906013</v>
      </c>
      <c r="H368" s="9">
        <f>MAX(G$2:G368)</f>
        <v>149.60362400906013</v>
      </c>
      <c r="I368" s="15">
        <f t="shared" si="60"/>
        <v>0</v>
      </c>
      <c r="J368" s="17">
        <f t="shared" si="56"/>
        <v>0</v>
      </c>
      <c r="K368" s="5" t="str">
        <f t="shared" si="52"/>
        <v>NM</v>
      </c>
      <c r="L368" s="5">
        <f t="shared" si="61"/>
        <v>0</v>
      </c>
      <c r="M368" s="17">
        <f t="shared" ca="1" si="59"/>
        <v>0</v>
      </c>
      <c r="N368" t="str">
        <f t="shared" ca="1" si="57"/>
        <v/>
      </c>
    </row>
    <row r="369" spans="1:14" x14ac:dyDescent="0.25">
      <c r="A369" s="5">
        <f t="shared" si="58"/>
        <v>367</v>
      </c>
      <c r="B369" s="6">
        <v>10763</v>
      </c>
      <c r="C369" s="7">
        <v>26.32</v>
      </c>
      <c r="D369" s="12">
        <f t="shared" si="53"/>
        <v>-3.7850113550341735E-3</v>
      </c>
      <c r="E369" s="14">
        <f t="shared" si="54"/>
        <v>-3.792192637062917E-3</v>
      </c>
      <c r="F369" s="16">
        <f>EXP(SUM(E$3:E369))-1</f>
        <v>0.49037372593431572</v>
      </c>
      <c r="G369" s="8">
        <f t="shared" si="55"/>
        <v>149.03737259343157</v>
      </c>
      <c r="H369" s="9">
        <f>MAX(G$2:G369)</f>
        <v>149.60362400906013</v>
      </c>
      <c r="I369" s="15">
        <f t="shared" si="60"/>
        <v>-3.7850113550341735E-3</v>
      </c>
      <c r="J369" s="17">
        <f t="shared" si="56"/>
        <v>3.7850113550341735E-3</v>
      </c>
      <c r="K369" s="5" t="str">
        <f t="shared" si="52"/>
        <v>ID</v>
      </c>
      <c r="L369" s="5">
        <f t="shared" si="61"/>
        <v>1</v>
      </c>
      <c r="M369" s="17">
        <f t="shared" ca="1" si="59"/>
        <v>3.7850113550341735E-3</v>
      </c>
      <c r="N369" t="str">
        <f t="shared" ca="1" si="57"/>
        <v/>
      </c>
    </row>
    <row r="370" spans="1:14" x14ac:dyDescent="0.25">
      <c r="A370" s="5">
        <f t="shared" si="58"/>
        <v>368</v>
      </c>
      <c r="B370" s="6">
        <v>10764</v>
      </c>
      <c r="C370" s="7">
        <v>26.47</v>
      </c>
      <c r="D370" s="12">
        <f t="shared" si="53"/>
        <v>5.6990881458967024E-3</v>
      </c>
      <c r="E370" s="14">
        <f t="shared" si="54"/>
        <v>5.6829097818934943E-3</v>
      </c>
      <c r="F370" s="16">
        <f>EXP(SUM(E$3:E370))-1</f>
        <v>0.4988674971687439</v>
      </c>
      <c r="G370" s="8">
        <f t="shared" si="55"/>
        <v>149.88674971687439</v>
      </c>
      <c r="H370" s="9">
        <f>MAX(G$2:G370)</f>
        <v>149.88674971687439</v>
      </c>
      <c r="I370" s="15">
        <f t="shared" si="60"/>
        <v>0</v>
      </c>
      <c r="J370" s="17">
        <f t="shared" si="56"/>
        <v>0</v>
      </c>
      <c r="K370" s="5" t="str">
        <f t="shared" si="52"/>
        <v>NM</v>
      </c>
      <c r="L370" s="5">
        <f t="shared" si="61"/>
        <v>0</v>
      </c>
      <c r="M370" s="17">
        <f t="shared" ca="1" si="59"/>
        <v>0</v>
      </c>
      <c r="N370" t="str">
        <f t="shared" ca="1" si="57"/>
        <v/>
      </c>
    </row>
    <row r="371" spans="1:14" x14ac:dyDescent="0.25">
      <c r="A371" s="5">
        <f t="shared" si="58"/>
        <v>369</v>
      </c>
      <c r="B371" s="6">
        <v>10765</v>
      </c>
      <c r="C371" s="7">
        <v>26.62</v>
      </c>
      <c r="D371" s="12">
        <f t="shared" si="53"/>
        <v>5.6667925953910459E-3</v>
      </c>
      <c r="E371" s="14">
        <f t="shared" si="54"/>
        <v>5.6507967279557101E-3</v>
      </c>
      <c r="F371" s="16">
        <f>EXP(SUM(E$3:E371))-1</f>
        <v>0.50736126840317208</v>
      </c>
      <c r="G371" s="8">
        <f t="shared" si="55"/>
        <v>150.73612684031721</v>
      </c>
      <c r="H371" s="9">
        <f>MAX(G$2:G371)</f>
        <v>150.73612684031721</v>
      </c>
      <c r="I371" s="15">
        <f t="shared" si="60"/>
        <v>0</v>
      </c>
      <c r="J371" s="17">
        <f t="shared" si="56"/>
        <v>0</v>
      </c>
      <c r="K371" s="5" t="str">
        <f t="shared" si="52"/>
        <v>NM</v>
      </c>
      <c r="L371" s="5">
        <f t="shared" si="61"/>
        <v>0</v>
      </c>
      <c r="M371" s="17">
        <f t="shared" ca="1" si="59"/>
        <v>0</v>
      </c>
      <c r="N371" t="str">
        <f t="shared" ca="1" si="57"/>
        <v/>
      </c>
    </row>
    <row r="372" spans="1:14" x14ac:dyDescent="0.25">
      <c r="A372" s="5">
        <f t="shared" si="58"/>
        <v>370</v>
      </c>
      <c r="B372" s="6">
        <v>10768</v>
      </c>
      <c r="C372" s="7">
        <v>26.62</v>
      </c>
      <c r="D372" s="12">
        <f t="shared" si="53"/>
        <v>0</v>
      </c>
      <c r="E372" s="14">
        <f t="shared" si="54"/>
        <v>0</v>
      </c>
      <c r="F372" s="16">
        <f>EXP(SUM(E$3:E372))-1</f>
        <v>0.50736126840317208</v>
      </c>
      <c r="G372" s="8">
        <f t="shared" si="55"/>
        <v>150.73612684031721</v>
      </c>
      <c r="H372" s="9">
        <f>MAX(G$2:G372)</f>
        <v>150.73612684031721</v>
      </c>
      <c r="I372" s="15">
        <f t="shared" si="60"/>
        <v>0</v>
      </c>
      <c r="J372" s="17">
        <f t="shared" si="56"/>
        <v>0</v>
      </c>
      <c r="K372" s="5" t="str">
        <f t="shared" si="52"/>
        <v>NM</v>
      </c>
      <c r="L372" s="5">
        <f t="shared" si="61"/>
        <v>0</v>
      </c>
      <c r="M372" s="17">
        <f t="shared" ca="1" si="59"/>
        <v>0</v>
      </c>
      <c r="N372" t="str">
        <f t="shared" ca="1" si="57"/>
        <v/>
      </c>
    </row>
    <row r="373" spans="1:14" x14ac:dyDescent="0.25">
      <c r="A373" s="5">
        <f t="shared" si="58"/>
        <v>371</v>
      </c>
      <c r="B373" s="6">
        <v>10769</v>
      </c>
      <c r="C373" s="7">
        <v>26.9</v>
      </c>
      <c r="D373" s="12">
        <f t="shared" si="53"/>
        <v>1.0518407212622094E-2</v>
      </c>
      <c r="E373" s="14">
        <f t="shared" si="54"/>
        <v>1.0463473640827854E-2</v>
      </c>
      <c r="F373" s="16">
        <f>EXP(SUM(E$3:E373))-1</f>
        <v>0.52321630804077102</v>
      </c>
      <c r="G373" s="8">
        <f t="shared" si="55"/>
        <v>152.3216308040771</v>
      </c>
      <c r="H373" s="9">
        <f>MAX(G$2:G373)</f>
        <v>152.3216308040771</v>
      </c>
      <c r="I373" s="15">
        <f t="shared" si="60"/>
        <v>0</v>
      </c>
      <c r="J373" s="17">
        <f t="shared" si="56"/>
        <v>0</v>
      </c>
      <c r="K373" s="5" t="str">
        <f t="shared" si="52"/>
        <v>NM</v>
      </c>
      <c r="L373" s="5">
        <f t="shared" si="61"/>
        <v>0</v>
      </c>
      <c r="M373" s="17">
        <f t="shared" ca="1" si="59"/>
        <v>0</v>
      </c>
      <c r="N373" t="str">
        <f t="shared" ca="1" si="57"/>
        <v/>
      </c>
    </row>
    <row r="374" spans="1:14" x14ac:dyDescent="0.25">
      <c r="A374" s="5">
        <f t="shared" si="58"/>
        <v>372</v>
      </c>
      <c r="B374" s="6">
        <v>10770</v>
      </c>
      <c r="C374" s="7">
        <v>27.06</v>
      </c>
      <c r="D374" s="12">
        <f t="shared" si="53"/>
        <v>5.9479553903345472E-3</v>
      </c>
      <c r="E374" s="14">
        <f t="shared" si="54"/>
        <v>5.930336134848533E-3</v>
      </c>
      <c r="F374" s="16">
        <f>EXP(SUM(E$3:E374))-1</f>
        <v>0.5322763306908278</v>
      </c>
      <c r="G374" s="8">
        <f t="shared" si="55"/>
        <v>153.22763306908277</v>
      </c>
      <c r="H374" s="9">
        <f>MAX(G$2:G374)</f>
        <v>153.22763306908277</v>
      </c>
      <c r="I374" s="15">
        <f t="shared" si="60"/>
        <v>0</v>
      </c>
      <c r="J374" s="17">
        <f t="shared" si="56"/>
        <v>0</v>
      </c>
      <c r="K374" s="5" t="str">
        <f t="shared" si="52"/>
        <v>NM</v>
      </c>
      <c r="L374" s="5">
        <f t="shared" si="61"/>
        <v>0</v>
      </c>
      <c r="M374" s="17">
        <f t="shared" ca="1" si="59"/>
        <v>0</v>
      </c>
      <c r="N374" t="str">
        <f t="shared" ca="1" si="57"/>
        <v/>
      </c>
    </row>
    <row r="375" spans="1:14" x14ac:dyDescent="0.25">
      <c r="A375" s="5">
        <f t="shared" si="58"/>
        <v>373</v>
      </c>
      <c r="B375" s="6">
        <v>10771</v>
      </c>
      <c r="C375" s="7">
        <v>27.11</v>
      </c>
      <c r="D375" s="12">
        <f t="shared" si="53"/>
        <v>1.8477457501848704E-3</v>
      </c>
      <c r="E375" s="14">
        <f t="shared" si="54"/>
        <v>1.8460407679322726E-3</v>
      </c>
      <c r="F375" s="16">
        <f>EXP(SUM(E$3:E375))-1</f>
        <v>0.53510758776897061</v>
      </c>
      <c r="G375" s="8">
        <f t="shared" si="55"/>
        <v>153.51075877689706</v>
      </c>
      <c r="H375" s="9">
        <f>MAX(G$2:G375)</f>
        <v>153.51075877689706</v>
      </c>
      <c r="I375" s="15">
        <f t="shared" si="60"/>
        <v>0</v>
      </c>
      <c r="J375" s="17">
        <f t="shared" si="56"/>
        <v>0</v>
      </c>
      <c r="K375" s="5" t="str">
        <f t="shared" si="52"/>
        <v>NM</v>
      </c>
      <c r="L375" s="5">
        <f t="shared" si="61"/>
        <v>0</v>
      </c>
      <c r="M375" s="17">
        <f t="shared" ca="1" si="59"/>
        <v>0</v>
      </c>
      <c r="N375" t="str">
        <f t="shared" ca="1" si="57"/>
        <v/>
      </c>
    </row>
    <row r="376" spans="1:14" x14ac:dyDescent="0.25">
      <c r="A376" s="5">
        <f t="shared" si="58"/>
        <v>374</v>
      </c>
      <c r="B376" s="6">
        <v>10772</v>
      </c>
      <c r="C376" s="7">
        <v>27.41</v>
      </c>
      <c r="D376" s="12">
        <f t="shared" si="53"/>
        <v>1.1066027296200653E-2</v>
      </c>
      <c r="E376" s="14">
        <f t="shared" si="54"/>
        <v>1.1005246804120255E-2</v>
      </c>
      <c r="F376" s="16">
        <f>EXP(SUM(E$3:E376))-1</f>
        <v>0.55209513023782675</v>
      </c>
      <c r="G376" s="8">
        <f t="shared" si="55"/>
        <v>155.20951302378268</v>
      </c>
      <c r="H376" s="9">
        <f>MAX(G$2:G376)</f>
        <v>155.20951302378268</v>
      </c>
      <c r="I376" s="15">
        <f t="shared" si="60"/>
        <v>0</v>
      </c>
      <c r="J376" s="17">
        <f t="shared" si="56"/>
        <v>0</v>
      </c>
      <c r="K376" s="5" t="str">
        <f t="shared" si="52"/>
        <v>NM</v>
      </c>
      <c r="L376" s="5">
        <f t="shared" si="61"/>
        <v>0</v>
      </c>
      <c r="M376" s="17">
        <f t="shared" ca="1" si="59"/>
        <v>0</v>
      </c>
      <c r="N376" t="str">
        <f t="shared" ca="1" si="57"/>
        <v/>
      </c>
    </row>
    <row r="377" spans="1:14" x14ac:dyDescent="0.25">
      <c r="A377" s="5">
        <f t="shared" si="58"/>
        <v>375</v>
      </c>
      <c r="B377" s="6">
        <v>10775</v>
      </c>
      <c r="C377" s="7">
        <v>27.77</v>
      </c>
      <c r="D377" s="12">
        <f t="shared" si="53"/>
        <v>1.3133892739875863E-2</v>
      </c>
      <c r="E377" s="14">
        <f t="shared" si="54"/>
        <v>1.3048391004013664E-2</v>
      </c>
      <c r="F377" s="16">
        <f>EXP(SUM(E$3:E377))-1</f>
        <v>0.57248018120045407</v>
      </c>
      <c r="G377" s="8">
        <f t="shared" si="55"/>
        <v>157.2480181200454</v>
      </c>
      <c r="H377" s="9">
        <f>MAX(G$2:G377)</f>
        <v>157.2480181200454</v>
      </c>
      <c r="I377" s="15">
        <f t="shared" si="60"/>
        <v>0</v>
      </c>
      <c r="J377" s="17">
        <f t="shared" si="56"/>
        <v>0</v>
      </c>
      <c r="K377" s="5" t="str">
        <f t="shared" si="52"/>
        <v>NM</v>
      </c>
      <c r="L377" s="5">
        <f t="shared" si="61"/>
        <v>0</v>
      </c>
      <c r="M377" s="17">
        <f t="shared" ca="1" si="59"/>
        <v>0</v>
      </c>
      <c r="N377" t="str">
        <f t="shared" ca="1" si="57"/>
        <v/>
      </c>
    </row>
    <row r="378" spans="1:14" x14ac:dyDescent="0.25">
      <c r="A378" s="5">
        <f t="shared" si="58"/>
        <v>376</v>
      </c>
      <c r="B378" s="6">
        <v>10776</v>
      </c>
      <c r="C378" s="7">
        <v>28.06</v>
      </c>
      <c r="D378" s="12">
        <f t="shared" si="53"/>
        <v>1.0442924018725153E-2</v>
      </c>
      <c r="E378" s="14">
        <f t="shared" si="54"/>
        <v>1.0388773355606611E-2</v>
      </c>
      <c r="F378" s="16">
        <f>EXP(SUM(E$3:E378))-1</f>
        <v>0.58890147225368161</v>
      </c>
      <c r="G378" s="8">
        <f t="shared" si="55"/>
        <v>158.89014722536817</v>
      </c>
      <c r="H378" s="9">
        <f>MAX(G$2:G378)</f>
        <v>158.89014722536817</v>
      </c>
      <c r="I378" s="15">
        <f t="shared" si="60"/>
        <v>0</v>
      </c>
      <c r="J378" s="17">
        <f t="shared" si="56"/>
        <v>0</v>
      </c>
      <c r="K378" s="5" t="str">
        <f t="shared" si="52"/>
        <v>NM</v>
      </c>
      <c r="L378" s="5">
        <f t="shared" si="61"/>
        <v>0</v>
      </c>
      <c r="M378" s="17">
        <f t="shared" ca="1" si="59"/>
        <v>0</v>
      </c>
      <c r="N378" t="str">
        <f t="shared" ca="1" si="57"/>
        <v/>
      </c>
    </row>
    <row r="379" spans="1:14" x14ac:dyDescent="0.25">
      <c r="A379" s="5">
        <f t="shared" si="58"/>
        <v>377</v>
      </c>
      <c r="B379" s="6">
        <v>10777</v>
      </c>
      <c r="C379" s="7">
        <v>28.18</v>
      </c>
      <c r="D379" s="12">
        <f t="shared" si="53"/>
        <v>4.2765502494654939E-3</v>
      </c>
      <c r="E379" s="14">
        <f t="shared" si="54"/>
        <v>4.2674317962193399E-3</v>
      </c>
      <c r="F379" s="16">
        <f>EXP(SUM(E$3:E379))-1</f>
        <v>0.5956964892412242</v>
      </c>
      <c r="G379" s="8">
        <f t="shared" si="55"/>
        <v>159.56964892412242</v>
      </c>
      <c r="H379" s="9">
        <f>MAX(G$2:G379)</f>
        <v>159.56964892412242</v>
      </c>
      <c r="I379" s="15">
        <f t="shared" si="60"/>
        <v>0</v>
      </c>
      <c r="J379" s="17">
        <f t="shared" si="56"/>
        <v>0</v>
      </c>
      <c r="K379" s="5" t="str">
        <f t="shared" si="52"/>
        <v>NM</v>
      </c>
      <c r="L379" s="5">
        <f t="shared" si="61"/>
        <v>0</v>
      </c>
      <c r="M379" s="17">
        <f t="shared" ca="1" si="59"/>
        <v>0</v>
      </c>
      <c r="N379" t="str">
        <f t="shared" ca="1" si="57"/>
        <v/>
      </c>
    </row>
    <row r="380" spans="1:14" x14ac:dyDescent="0.25">
      <c r="A380" s="5">
        <f t="shared" si="58"/>
        <v>378</v>
      </c>
      <c r="B380" s="6">
        <v>10779</v>
      </c>
      <c r="C380" s="7">
        <v>28.32</v>
      </c>
      <c r="D380" s="12">
        <f t="shared" si="53"/>
        <v>4.968062455642297E-3</v>
      </c>
      <c r="E380" s="14">
        <f t="shared" si="54"/>
        <v>4.9557623549848504E-3</v>
      </c>
      <c r="F380" s="16">
        <f>EXP(SUM(E$3:E380))-1</f>
        <v>0.60362400906002356</v>
      </c>
      <c r="G380" s="8">
        <f t="shared" si="55"/>
        <v>160.36240090600236</v>
      </c>
      <c r="H380" s="9">
        <f>MAX(G$2:G380)</f>
        <v>160.36240090600236</v>
      </c>
      <c r="I380" s="15">
        <f t="shared" si="60"/>
        <v>0</v>
      </c>
      <c r="J380" s="17">
        <f t="shared" si="56"/>
        <v>0</v>
      </c>
      <c r="K380" s="5" t="str">
        <f t="shared" si="52"/>
        <v>NM</v>
      </c>
      <c r="L380" s="5">
        <f t="shared" si="61"/>
        <v>0</v>
      </c>
      <c r="M380" s="17">
        <f t="shared" ca="1" si="59"/>
        <v>0</v>
      </c>
      <c r="N380" t="str">
        <f t="shared" ca="1" si="57"/>
        <v/>
      </c>
    </row>
    <row r="381" spans="1:14" x14ac:dyDescent="0.25">
      <c r="A381" s="5">
        <f t="shared" si="58"/>
        <v>379</v>
      </c>
      <c r="B381" s="6">
        <v>10782</v>
      </c>
      <c r="C381" s="7">
        <v>28.37</v>
      </c>
      <c r="D381" s="12">
        <f t="shared" si="53"/>
        <v>1.7655367231639296E-3</v>
      </c>
      <c r="E381" s="14">
        <f t="shared" si="54"/>
        <v>1.7639799952410564E-3</v>
      </c>
      <c r="F381" s="16">
        <f>EXP(SUM(E$3:E381))-1</f>
        <v>0.60645526613816658</v>
      </c>
      <c r="G381" s="8">
        <f t="shared" si="55"/>
        <v>160.64552661381666</v>
      </c>
      <c r="H381" s="9">
        <f>MAX(G$2:G381)</f>
        <v>160.64552661381666</v>
      </c>
      <c r="I381" s="15">
        <f t="shared" si="60"/>
        <v>0</v>
      </c>
      <c r="J381" s="17">
        <f t="shared" si="56"/>
        <v>0</v>
      </c>
      <c r="K381" s="5" t="str">
        <f t="shared" si="52"/>
        <v>NM</v>
      </c>
      <c r="L381" s="5">
        <f t="shared" si="61"/>
        <v>0</v>
      </c>
      <c r="M381" s="17">
        <f t="shared" ca="1" si="59"/>
        <v>0</v>
      </c>
      <c r="N381" t="str">
        <f t="shared" ca="1" si="57"/>
        <v/>
      </c>
    </row>
    <row r="382" spans="1:14" x14ac:dyDescent="0.25">
      <c r="A382" s="5">
        <f t="shared" si="58"/>
        <v>380</v>
      </c>
      <c r="B382" s="6">
        <v>10783</v>
      </c>
      <c r="C382" s="7">
        <v>28.28</v>
      </c>
      <c r="D382" s="12">
        <f t="shared" si="53"/>
        <v>-3.1723651744800518E-3</v>
      </c>
      <c r="E382" s="14">
        <f t="shared" si="54"/>
        <v>-3.1774077923879406E-3</v>
      </c>
      <c r="F382" s="16">
        <f>EXP(SUM(E$3:E382))-1</f>
        <v>0.60135900339750981</v>
      </c>
      <c r="G382" s="8">
        <f t="shared" si="55"/>
        <v>160.13590033975098</v>
      </c>
      <c r="H382" s="9">
        <f>MAX(G$2:G382)</f>
        <v>160.64552661381666</v>
      </c>
      <c r="I382" s="15">
        <f t="shared" si="60"/>
        <v>-3.1723651744800518E-3</v>
      </c>
      <c r="J382" s="17">
        <f t="shared" si="56"/>
        <v>3.1723651744800518E-3</v>
      </c>
      <c r="K382" s="5" t="str">
        <f t="shared" si="52"/>
        <v>ID</v>
      </c>
      <c r="L382" s="5">
        <f t="shared" si="61"/>
        <v>1</v>
      </c>
      <c r="M382" s="17">
        <f t="shared" ca="1" si="59"/>
        <v>3.1723651744800518E-3</v>
      </c>
      <c r="N382" t="str">
        <f t="shared" ca="1" si="57"/>
        <v/>
      </c>
    </row>
    <row r="383" spans="1:14" x14ac:dyDescent="0.25">
      <c r="A383" s="5">
        <f t="shared" si="58"/>
        <v>381</v>
      </c>
      <c r="B383" s="6">
        <v>10784</v>
      </c>
      <c r="C383" s="7">
        <v>28.2</v>
      </c>
      <c r="D383" s="12">
        <f t="shared" si="53"/>
        <v>-2.8288543140029265E-3</v>
      </c>
      <c r="E383" s="14">
        <f t="shared" si="54"/>
        <v>-2.8328630843042009E-3</v>
      </c>
      <c r="F383" s="16">
        <f>EXP(SUM(E$3:E383))-1</f>
        <v>0.59682899207248119</v>
      </c>
      <c r="G383" s="8">
        <f t="shared" si="55"/>
        <v>159.68289920724811</v>
      </c>
      <c r="H383" s="9">
        <f>MAX(G$2:G383)</f>
        <v>160.64552661381666</v>
      </c>
      <c r="I383" s="15">
        <f t="shared" si="60"/>
        <v>-5.9922453295735423E-3</v>
      </c>
      <c r="J383" s="17">
        <f t="shared" si="56"/>
        <v>5.9922453295735423E-3</v>
      </c>
      <c r="K383" s="5" t="str">
        <f t="shared" si="52"/>
        <v>ID</v>
      </c>
      <c r="L383" s="5">
        <f t="shared" si="61"/>
        <v>2</v>
      </c>
      <c r="M383" s="17">
        <f t="shared" ca="1" si="59"/>
        <v>5.9922453295735423E-3</v>
      </c>
      <c r="N383" t="str">
        <f t="shared" ca="1" si="57"/>
        <v/>
      </c>
    </row>
    <row r="384" spans="1:14" x14ac:dyDescent="0.25">
      <c r="A384" s="5">
        <f t="shared" si="58"/>
        <v>382</v>
      </c>
      <c r="B384" s="6">
        <v>10785</v>
      </c>
      <c r="C384" s="7">
        <v>28.26</v>
      </c>
      <c r="D384" s="12">
        <f t="shared" si="53"/>
        <v>2.1276595744681437E-3</v>
      </c>
      <c r="E384" s="14">
        <f t="shared" si="54"/>
        <v>2.1253993123135366E-3</v>
      </c>
      <c r="F384" s="16">
        <f>EXP(SUM(E$3:E384))-1</f>
        <v>0.6002265005662526</v>
      </c>
      <c r="G384" s="8">
        <f t="shared" si="55"/>
        <v>160.02265005662525</v>
      </c>
      <c r="H384" s="9">
        <f>MAX(G$2:G384)</f>
        <v>160.64552661381666</v>
      </c>
      <c r="I384" s="15">
        <f t="shared" si="60"/>
        <v>-3.8773352132533967E-3</v>
      </c>
      <c r="J384" s="17">
        <f t="shared" si="56"/>
        <v>3.8773352132533967E-3</v>
      </c>
      <c r="K384" s="5" t="str">
        <f t="shared" si="52"/>
        <v>ID</v>
      </c>
      <c r="L384" s="5">
        <f t="shared" si="61"/>
        <v>3</v>
      </c>
      <c r="M384" s="17">
        <f t="shared" ca="1" si="59"/>
        <v>5.9922453295735423E-3</v>
      </c>
      <c r="N384" t="str">
        <f t="shared" ca="1" si="57"/>
        <v/>
      </c>
    </row>
    <row r="385" spans="1:14" x14ac:dyDescent="0.25">
      <c r="A385" s="5">
        <f t="shared" si="58"/>
        <v>383</v>
      </c>
      <c r="B385" s="6">
        <v>10786</v>
      </c>
      <c r="C385" s="7">
        <v>28.57</v>
      </c>
      <c r="D385" s="12">
        <f t="shared" si="53"/>
        <v>1.0969568294409093E-2</v>
      </c>
      <c r="E385" s="14">
        <f t="shared" si="54"/>
        <v>1.0909838986300357E-2</v>
      </c>
      <c r="F385" s="16">
        <f>EXP(SUM(E$3:E385))-1</f>
        <v>0.61778029445073734</v>
      </c>
      <c r="G385" s="8">
        <f t="shared" si="55"/>
        <v>161.77802944507374</v>
      </c>
      <c r="H385" s="9">
        <f>MAX(G$2:G385)</f>
        <v>161.77802944507374</v>
      </c>
      <c r="I385" s="15">
        <f t="shared" si="60"/>
        <v>0</v>
      </c>
      <c r="J385" s="17">
        <f t="shared" si="56"/>
        <v>0</v>
      </c>
      <c r="K385" s="5" t="str">
        <f t="shared" si="52"/>
        <v>NM</v>
      </c>
      <c r="L385" s="5">
        <f t="shared" si="61"/>
        <v>0</v>
      </c>
      <c r="M385" s="17">
        <f t="shared" ca="1" si="59"/>
        <v>0</v>
      </c>
      <c r="N385" t="str">
        <f t="shared" ca="1" si="57"/>
        <v/>
      </c>
    </row>
    <row r="386" spans="1:14" x14ac:dyDescent="0.25">
      <c r="A386" s="5">
        <f t="shared" si="58"/>
        <v>384</v>
      </c>
      <c r="B386" s="6">
        <v>10789</v>
      </c>
      <c r="C386" s="7">
        <v>28.45</v>
      </c>
      <c r="D386" s="12">
        <f t="shared" si="53"/>
        <v>-4.2002100105005269E-3</v>
      </c>
      <c r="E386" s="14">
        <f t="shared" si="54"/>
        <v>-4.2090556703417784E-3</v>
      </c>
      <c r="F386" s="16">
        <f>EXP(SUM(E$3:E386))-1</f>
        <v>0.61098527746319498</v>
      </c>
      <c r="G386" s="8">
        <f t="shared" si="55"/>
        <v>161.09852774631949</v>
      </c>
      <c r="H386" s="9">
        <f>MAX(G$2:G386)</f>
        <v>161.77802944507374</v>
      </c>
      <c r="I386" s="15">
        <f t="shared" si="60"/>
        <v>-4.2002100105005269E-3</v>
      </c>
      <c r="J386" s="17">
        <f t="shared" si="56"/>
        <v>4.2002100105005269E-3</v>
      </c>
      <c r="K386" s="5" t="str">
        <f t="shared" si="52"/>
        <v>ID</v>
      </c>
      <c r="L386" s="5">
        <f t="shared" si="61"/>
        <v>1</v>
      </c>
      <c r="M386" s="17">
        <f t="shared" ca="1" si="59"/>
        <v>4.2002100105005269E-3</v>
      </c>
      <c r="N386" t="str">
        <f t="shared" ca="1" si="57"/>
        <v/>
      </c>
    </row>
    <row r="387" spans="1:14" x14ac:dyDescent="0.25">
      <c r="A387" s="5">
        <f t="shared" si="58"/>
        <v>385</v>
      </c>
      <c r="B387" s="6">
        <v>10790</v>
      </c>
      <c r="C387" s="7">
        <v>28.65</v>
      </c>
      <c r="D387" s="12">
        <f t="shared" si="53"/>
        <v>7.0298769771528491E-3</v>
      </c>
      <c r="E387" s="14">
        <f t="shared" si="54"/>
        <v>7.0052825884085925E-3</v>
      </c>
      <c r="F387" s="16">
        <f>EXP(SUM(E$3:E387))-1</f>
        <v>0.62231030577576552</v>
      </c>
      <c r="G387" s="8">
        <f t="shared" si="55"/>
        <v>162.23103057757655</v>
      </c>
      <c r="H387" s="9">
        <f>MAX(G$2:G387)</f>
        <v>162.23103057757655</v>
      </c>
      <c r="I387" s="15">
        <f t="shared" si="60"/>
        <v>0</v>
      </c>
      <c r="J387" s="17">
        <f t="shared" si="56"/>
        <v>0</v>
      </c>
      <c r="K387" s="5" t="str">
        <f t="shared" ref="K387:K450" si="62">IF(I387=0,"NM","ID")</f>
        <v>NM</v>
      </c>
      <c r="L387" s="5">
        <f t="shared" si="61"/>
        <v>0</v>
      </c>
      <c r="M387" s="17">
        <f t="shared" ca="1" si="59"/>
        <v>0</v>
      </c>
      <c r="N387" t="str">
        <f t="shared" ca="1" si="57"/>
        <v/>
      </c>
    </row>
    <row r="388" spans="1:14" x14ac:dyDescent="0.25">
      <c r="A388" s="5">
        <f t="shared" si="58"/>
        <v>386</v>
      </c>
      <c r="B388" s="6">
        <v>10791</v>
      </c>
      <c r="C388" s="7">
        <v>28.72</v>
      </c>
      <c r="D388" s="12">
        <f t="shared" ref="D388:D451" si="63">C388/C387-1</f>
        <v>2.4432809773125008E-3</v>
      </c>
      <c r="E388" s="14">
        <f t="shared" ref="E388:E451" si="64">LN(C388/C387)</f>
        <v>2.440301019274972E-3</v>
      </c>
      <c r="F388" s="16">
        <f>EXP(SUM(E$3:E388))-1</f>
        <v>0.62627406568516553</v>
      </c>
      <c r="G388" s="8">
        <f t="shared" ref="G388:G451" si="65">$G$2*(1+F388)</f>
        <v>162.62740656851656</v>
      </c>
      <c r="H388" s="9">
        <f>MAX(G$2:G388)</f>
        <v>162.62740656851656</v>
      </c>
      <c r="I388" s="15">
        <f t="shared" si="60"/>
        <v>0</v>
      </c>
      <c r="J388" s="17">
        <f t="shared" ref="J388:J451" si="66">-I388</f>
        <v>0</v>
      </c>
      <c r="K388" s="5" t="str">
        <f t="shared" si="62"/>
        <v>NM</v>
      </c>
      <c r="L388" s="5">
        <f t="shared" si="61"/>
        <v>0</v>
      </c>
      <c r="M388" s="17">
        <f t="shared" ca="1" si="59"/>
        <v>0</v>
      </c>
      <c r="N388" t="str">
        <f t="shared" ref="N388:N451" ca="1" si="67">IF(L388=0,"",IF(AND(M388&gt;=0.2,MAX(OFFSET(M388,-L388,0,L388,1))&lt;0.2),L388,""))</f>
        <v/>
      </c>
    </row>
    <row r="389" spans="1:14" x14ac:dyDescent="0.25">
      <c r="A389" s="5">
        <f t="shared" ref="A389:A452" si="68">A388+1</f>
        <v>387</v>
      </c>
      <c r="B389" s="6">
        <v>10792</v>
      </c>
      <c r="C389" s="7">
        <v>28.66</v>
      </c>
      <c r="D389" s="12">
        <f t="shared" si="63"/>
        <v>-2.0891364902506648E-3</v>
      </c>
      <c r="E389" s="14">
        <f t="shared" si="64"/>
        <v>-2.0913217799976101E-3</v>
      </c>
      <c r="F389" s="16">
        <f>EXP(SUM(E$3:E389))-1</f>
        <v>0.62287655719139434</v>
      </c>
      <c r="G389" s="8">
        <f t="shared" si="65"/>
        <v>162.28765571913942</v>
      </c>
      <c r="H389" s="9">
        <f>MAX(G$2:G389)</f>
        <v>162.62740656851656</v>
      </c>
      <c r="I389" s="15">
        <f t="shared" si="60"/>
        <v>-2.0891364902506648E-3</v>
      </c>
      <c r="J389" s="17">
        <f t="shared" si="66"/>
        <v>2.0891364902506648E-3</v>
      </c>
      <c r="K389" s="5" t="str">
        <f t="shared" si="62"/>
        <v>ID</v>
      </c>
      <c r="L389" s="5">
        <f t="shared" si="61"/>
        <v>1</v>
      </c>
      <c r="M389" s="17">
        <f t="shared" ca="1" si="59"/>
        <v>2.0891364902506648E-3</v>
      </c>
      <c r="N389" t="str">
        <f t="shared" ca="1" si="67"/>
        <v/>
      </c>
    </row>
    <row r="390" spans="1:14" x14ac:dyDescent="0.25">
      <c r="A390" s="5">
        <f t="shared" si="68"/>
        <v>388</v>
      </c>
      <c r="B390" s="6">
        <v>10793</v>
      </c>
      <c r="C390" s="7">
        <v>28.76</v>
      </c>
      <c r="D390" s="12">
        <f t="shared" si="63"/>
        <v>3.4891835310537633E-3</v>
      </c>
      <c r="E390" s="14">
        <f t="shared" si="64"/>
        <v>3.4831104528201778E-3</v>
      </c>
      <c r="F390" s="16">
        <f>EXP(SUM(E$3:E390))-1</f>
        <v>0.62853907134767972</v>
      </c>
      <c r="G390" s="8">
        <f t="shared" si="65"/>
        <v>162.85390713476798</v>
      </c>
      <c r="H390" s="9">
        <f>MAX(G$2:G390)</f>
        <v>162.85390713476798</v>
      </c>
      <c r="I390" s="15">
        <f t="shared" si="60"/>
        <v>0</v>
      </c>
      <c r="J390" s="17">
        <f t="shared" si="66"/>
        <v>0</v>
      </c>
      <c r="K390" s="5" t="str">
        <f t="shared" si="62"/>
        <v>NM</v>
      </c>
      <c r="L390" s="5">
        <f t="shared" si="61"/>
        <v>0</v>
      </c>
      <c r="M390" s="17">
        <f t="shared" ca="1" si="59"/>
        <v>0</v>
      </c>
      <c r="N390" t="str">
        <f t="shared" ca="1" si="67"/>
        <v/>
      </c>
    </row>
    <row r="391" spans="1:14" x14ac:dyDescent="0.25">
      <c r="A391" s="5">
        <f t="shared" si="68"/>
        <v>389</v>
      </c>
      <c r="B391" s="6">
        <v>10796</v>
      </c>
      <c r="C391" s="7">
        <v>28.43</v>
      </c>
      <c r="D391" s="12">
        <f t="shared" si="63"/>
        <v>-1.1474269819193417E-2</v>
      </c>
      <c r="E391" s="14">
        <f t="shared" si="64"/>
        <v>-1.1540607189937619E-2</v>
      </c>
      <c r="F391" s="16">
        <f>EXP(SUM(E$3:E391))-1</f>
        <v>0.60985277463193799</v>
      </c>
      <c r="G391" s="8">
        <f t="shared" si="65"/>
        <v>160.9852774631938</v>
      </c>
      <c r="H391" s="9">
        <f>MAX(G$2:G391)</f>
        <v>162.85390713476798</v>
      </c>
      <c r="I391" s="15">
        <f t="shared" si="60"/>
        <v>-1.1474269819193417E-2</v>
      </c>
      <c r="J391" s="17">
        <f t="shared" si="66"/>
        <v>1.1474269819193417E-2</v>
      </c>
      <c r="K391" s="5" t="str">
        <f t="shared" si="62"/>
        <v>ID</v>
      </c>
      <c r="L391" s="5">
        <f t="shared" si="61"/>
        <v>1</v>
      </c>
      <c r="M391" s="17">
        <f t="shared" ref="M391:M454" ca="1" si="69">IF(L391=0,0,MAX(OFFSET(J391,-L391+1,0,L391,1)))</f>
        <v>1.1474269819193417E-2</v>
      </c>
      <c r="N391" t="str">
        <f t="shared" ca="1" si="67"/>
        <v/>
      </c>
    </row>
    <row r="392" spans="1:14" x14ac:dyDescent="0.25">
      <c r="A392" s="5">
        <f t="shared" si="68"/>
        <v>390</v>
      </c>
      <c r="B392" s="6">
        <v>10797</v>
      </c>
      <c r="C392" s="7">
        <v>28.83</v>
      </c>
      <c r="D392" s="12">
        <f t="shared" si="63"/>
        <v>1.4069644741470322E-2</v>
      </c>
      <c r="E392" s="14">
        <f t="shared" si="64"/>
        <v>1.3971585987402444E-2</v>
      </c>
      <c r="F392" s="16">
        <f>EXP(SUM(E$3:E392))-1</f>
        <v>0.63250283125707951</v>
      </c>
      <c r="G392" s="8">
        <f t="shared" si="65"/>
        <v>163.25028312570794</v>
      </c>
      <c r="H392" s="9">
        <f>MAX(G$2:G392)</f>
        <v>163.25028312570794</v>
      </c>
      <c r="I392" s="15">
        <f t="shared" si="60"/>
        <v>0</v>
      </c>
      <c r="J392" s="17">
        <f t="shared" si="66"/>
        <v>0</v>
      </c>
      <c r="K392" s="5" t="str">
        <f t="shared" si="62"/>
        <v>NM</v>
      </c>
      <c r="L392" s="5">
        <f t="shared" si="61"/>
        <v>0</v>
      </c>
      <c r="M392" s="17">
        <f t="shared" ca="1" si="69"/>
        <v>0</v>
      </c>
      <c r="N392" t="str">
        <f t="shared" ca="1" si="67"/>
        <v/>
      </c>
    </row>
    <row r="393" spans="1:14" x14ac:dyDescent="0.25">
      <c r="A393" s="5">
        <f t="shared" si="68"/>
        <v>391</v>
      </c>
      <c r="B393" s="6">
        <v>10798</v>
      </c>
      <c r="C393" s="7">
        <v>28.64</v>
      </c>
      <c r="D393" s="12">
        <f t="shared" si="63"/>
        <v>-6.5903572667359578E-3</v>
      </c>
      <c r="E393" s="14">
        <f t="shared" si="64"/>
        <v>-6.6121695578658674E-3</v>
      </c>
      <c r="F393" s="16">
        <f>EXP(SUM(E$3:E393))-1</f>
        <v>0.62174405436013735</v>
      </c>
      <c r="G393" s="8">
        <f t="shared" si="65"/>
        <v>162.17440543601373</v>
      </c>
      <c r="H393" s="9">
        <f>MAX(G$2:G393)</f>
        <v>163.25028312570794</v>
      </c>
      <c r="I393" s="15">
        <f t="shared" si="60"/>
        <v>-6.5903572667359578E-3</v>
      </c>
      <c r="J393" s="17">
        <f t="shared" si="66"/>
        <v>6.5903572667359578E-3</v>
      </c>
      <c r="K393" s="5" t="str">
        <f t="shared" si="62"/>
        <v>ID</v>
      </c>
      <c r="L393" s="5">
        <f t="shared" si="61"/>
        <v>1</v>
      </c>
      <c r="M393" s="17">
        <f t="shared" ca="1" si="69"/>
        <v>6.5903572667359578E-3</v>
      </c>
      <c r="N393" t="str">
        <f t="shared" ca="1" si="67"/>
        <v/>
      </c>
    </row>
    <row r="394" spans="1:14" x14ac:dyDescent="0.25">
      <c r="A394" s="5">
        <f t="shared" si="68"/>
        <v>392</v>
      </c>
      <c r="B394" s="6">
        <v>10799</v>
      </c>
      <c r="C394" s="7">
        <v>28.77</v>
      </c>
      <c r="D394" s="12">
        <f t="shared" si="63"/>
        <v>4.5391061452513259E-3</v>
      </c>
      <c r="E394" s="14">
        <f t="shared" si="64"/>
        <v>4.5288354710116075E-3</v>
      </c>
      <c r="F394" s="16">
        <f>EXP(SUM(E$3:E394))-1</f>
        <v>0.62910532276330833</v>
      </c>
      <c r="G394" s="8">
        <f t="shared" si="65"/>
        <v>162.91053227633083</v>
      </c>
      <c r="H394" s="9">
        <f>MAX(G$2:G394)</f>
        <v>163.25028312570794</v>
      </c>
      <c r="I394" s="15">
        <f t="shared" ref="I394:I457" si="70">IF(G394&lt;H394,(1+D394)*(1+I393)-1,0)</f>
        <v>-2.0811654526534662E-3</v>
      </c>
      <c r="J394" s="17">
        <f t="shared" si="66"/>
        <v>2.0811654526534662E-3</v>
      </c>
      <c r="K394" s="5" t="str">
        <f t="shared" si="62"/>
        <v>ID</v>
      </c>
      <c r="L394" s="5">
        <f t="shared" si="61"/>
        <v>2</v>
      </c>
      <c r="M394" s="17">
        <f t="shared" ca="1" si="69"/>
        <v>6.5903572667359578E-3</v>
      </c>
      <c r="N394" t="str">
        <f t="shared" ca="1" si="67"/>
        <v/>
      </c>
    </row>
    <row r="395" spans="1:14" x14ac:dyDescent="0.25">
      <c r="A395" s="5">
        <f t="shared" si="68"/>
        <v>393</v>
      </c>
      <c r="B395" s="6">
        <v>10800</v>
      </c>
      <c r="C395" s="7">
        <v>28.66</v>
      </c>
      <c r="D395" s="12">
        <f t="shared" si="63"/>
        <v>-3.82342718109141E-3</v>
      </c>
      <c r="E395" s="14">
        <f t="shared" si="64"/>
        <v>-3.8307551634307476E-3</v>
      </c>
      <c r="F395" s="16">
        <f>EXP(SUM(E$3:E395))-1</f>
        <v>0.62287655719139434</v>
      </c>
      <c r="G395" s="8">
        <f t="shared" si="65"/>
        <v>162.28765571913942</v>
      </c>
      <c r="H395" s="9">
        <f>MAX(G$2:G395)</f>
        <v>163.25028312570794</v>
      </c>
      <c r="I395" s="15">
        <f t="shared" si="70"/>
        <v>-5.8966354491848394E-3</v>
      </c>
      <c r="J395" s="17">
        <f t="shared" si="66"/>
        <v>5.8966354491848394E-3</v>
      </c>
      <c r="K395" s="5" t="str">
        <f t="shared" si="62"/>
        <v>ID</v>
      </c>
      <c r="L395" s="5">
        <f t="shared" si="61"/>
        <v>3</v>
      </c>
      <c r="M395" s="17">
        <f t="shared" ca="1" si="69"/>
        <v>6.5903572667359578E-3</v>
      </c>
      <c r="N395" t="str">
        <f t="shared" ca="1" si="67"/>
        <v/>
      </c>
    </row>
    <row r="396" spans="1:14" x14ac:dyDescent="0.25">
      <c r="A396" s="5">
        <f t="shared" si="68"/>
        <v>394</v>
      </c>
      <c r="B396" s="6">
        <v>10803</v>
      </c>
      <c r="C396" s="7">
        <v>28.18</v>
      </c>
      <c r="D396" s="12">
        <f t="shared" si="63"/>
        <v>-1.6748080949057886E-2</v>
      </c>
      <c r="E396" s="14">
        <f t="shared" si="64"/>
        <v>-1.68899159294916E-2</v>
      </c>
      <c r="F396" s="16">
        <f>EXP(SUM(E$3:E396))-1</f>
        <v>0.59569648924122465</v>
      </c>
      <c r="G396" s="8">
        <f t="shared" si="65"/>
        <v>159.56964892412248</v>
      </c>
      <c r="H396" s="9">
        <f>MAX(G$2:G396)</f>
        <v>163.25028312570794</v>
      </c>
      <c r="I396" s="15">
        <f t="shared" si="70"/>
        <v>-2.254595907041268E-2</v>
      </c>
      <c r="J396" s="17">
        <f t="shared" si="66"/>
        <v>2.254595907041268E-2</v>
      </c>
      <c r="K396" s="5" t="str">
        <f t="shared" si="62"/>
        <v>ID</v>
      </c>
      <c r="L396" s="5">
        <f t="shared" si="61"/>
        <v>4</v>
      </c>
      <c r="M396" s="17">
        <f t="shared" ca="1" si="69"/>
        <v>2.254595907041268E-2</v>
      </c>
      <c r="N396" t="str">
        <f t="shared" ca="1" si="67"/>
        <v/>
      </c>
    </row>
    <row r="397" spans="1:14" x14ac:dyDescent="0.25">
      <c r="A397" s="5">
        <f t="shared" si="68"/>
        <v>395</v>
      </c>
      <c r="B397" s="6">
        <v>10804</v>
      </c>
      <c r="C397" s="7">
        <v>28.5</v>
      </c>
      <c r="D397" s="12">
        <f t="shared" si="63"/>
        <v>1.1355571327182457E-2</v>
      </c>
      <c r="E397" s="14">
        <f t="shared" si="64"/>
        <v>1.1291580804070741E-2</v>
      </c>
      <c r="F397" s="16">
        <f>EXP(SUM(E$3:E397))-1</f>
        <v>0.61381653454133778</v>
      </c>
      <c r="G397" s="8">
        <f t="shared" si="65"/>
        <v>161.38165345413378</v>
      </c>
      <c r="H397" s="9">
        <f>MAX(G$2:G397)</f>
        <v>163.25028312570794</v>
      </c>
      <c r="I397" s="15">
        <f t="shared" si="70"/>
        <v>-1.1446409989594009E-2</v>
      </c>
      <c r="J397" s="17">
        <f t="shared" si="66"/>
        <v>1.1446409989594009E-2</v>
      </c>
      <c r="K397" s="5" t="str">
        <f t="shared" si="62"/>
        <v>ID</v>
      </c>
      <c r="L397" s="5">
        <f t="shared" ref="L397:L460" si="71">IF(K397="NM",0,IF(AND(K397="ID",K396="NM"),1,L396+1))</f>
        <v>5</v>
      </c>
      <c r="M397" s="17">
        <f t="shared" ca="1" si="69"/>
        <v>2.254595907041268E-2</v>
      </c>
      <c r="N397" t="str">
        <f t="shared" ca="1" si="67"/>
        <v/>
      </c>
    </row>
    <row r="398" spans="1:14" x14ac:dyDescent="0.25">
      <c r="A398" s="5">
        <f t="shared" si="68"/>
        <v>396</v>
      </c>
      <c r="B398" s="6">
        <v>10805</v>
      </c>
      <c r="C398" s="7">
        <v>28.88</v>
      </c>
      <c r="D398" s="12">
        <f t="shared" si="63"/>
        <v>1.3333333333333197E-2</v>
      </c>
      <c r="E398" s="14">
        <f t="shared" si="64"/>
        <v>1.3245226750020505E-2</v>
      </c>
      <c r="F398" s="16">
        <f>EXP(SUM(E$3:E398))-1</f>
        <v>0.63533408833522209</v>
      </c>
      <c r="G398" s="8">
        <f t="shared" si="65"/>
        <v>163.5334088335222</v>
      </c>
      <c r="H398" s="9">
        <f>MAX(G$2:G398)</f>
        <v>163.5334088335222</v>
      </c>
      <c r="I398" s="15">
        <f t="shared" si="70"/>
        <v>0</v>
      </c>
      <c r="J398" s="17">
        <f t="shared" si="66"/>
        <v>0</v>
      </c>
      <c r="K398" s="5" t="str">
        <f t="shared" si="62"/>
        <v>NM</v>
      </c>
      <c r="L398" s="5">
        <f t="shared" si="71"/>
        <v>0</v>
      </c>
      <c r="M398" s="17">
        <f t="shared" ca="1" si="69"/>
        <v>0</v>
      </c>
      <c r="N398" t="str">
        <f t="shared" ca="1" si="67"/>
        <v/>
      </c>
    </row>
    <row r="399" spans="1:14" x14ac:dyDescent="0.25">
      <c r="A399" s="5">
        <f t="shared" si="68"/>
        <v>397</v>
      </c>
      <c r="B399" s="6">
        <v>10806</v>
      </c>
      <c r="C399" s="7">
        <v>29.08</v>
      </c>
      <c r="D399" s="12">
        <f t="shared" si="63"/>
        <v>6.9252077562327319E-3</v>
      </c>
      <c r="E399" s="14">
        <f t="shared" si="64"/>
        <v>6.9013386406931807E-3</v>
      </c>
      <c r="F399" s="16">
        <f>EXP(SUM(E$3:E399))-1</f>
        <v>0.64665911664779308</v>
      </c>
      <c r="G399" s="8">
        <f t="shared" si="65"/>
        <v>164.66591166477932</v>
      </c>
      <c r="H399" s="9">
        <f>MAX(G$2:G399)</f>
        <v>164.66591166477932</v>
      </c>
      <c r="I399" s="15">
        <f t="shared" si="70"/>
        <v>0</v>
      </c>
      <c r="J399" s="17">
        <f t="shared" si="66"/>
        <v>0</v>
      </c>
      <c r="K399" s="5" t="str">
        <f t="shared" si="62"/>
        <v>NM</v>
      </c>
      <c r="L399" s="5">
        <f t="shared" si="71"/>
        <v>0</v>
      </c>
      <c r="M399" s="17">
        <f t="shared" ca="1" si="69"/>
        <v>0</v>
      </c>
      <c r="N399" t="str">
        <f t="shared" ca="1" si="67"/>
        <v/>
      </c>
    </row>
    <row r="400" spans="1:14" x14ac:dyDescent="0.25">
      <c r="A400" s="5">
        <f t="shared" si="68"/>
        <v>398</v>
      </c>
      <c r="B400" s="6">
        <v>10807</v>
      </c>
      <c r="C400" s="7">
        <v>29.56</v>
      </c>
      <c r="D400" s="12">
        <f t="shared" si="63"/>
        <v>1.6506189821182904E-2</v>
      </c>
      <c r="E400" s="14">
        <f t="shared" si="64"/>
        <v>1.6371443414682368E-2</v>
      </c>
      <c r="F400" s="16">
        <f>EXP(SUM(E$3:E400))-1</f>
        <v>0.67383918459796299</v>
      </c>
      <c r="G400" s="8">
        <f t="shared" si="65"/>
        <v>167.38391845979629</v>
      </c>
      <c r="H400" s="9">
        <f>MAX(G$2:G400)</f>
        <v>167.38391845979629</v>
      </c>
      <c r="I400" s="15">
        <f t="shared" si="70"/>
        <v>0</v>
      </c>
      <c r="J400" s="17">
        <f t="shared" si="66"/>
        <v>0</v>
      </c>
      <c r="K400" s="5" t="str">
        <f t="shared" si="62"/>
        <v>NM</v>
      </c>
      <c r="L400" s="5">
        <f t="shared" si="71"/>
        <v>0</v>
      </c>
      <c r="M400" s="17">
        <f t="shared" ca="1" si="69"/>
        <v>0</v>
      </c>
      <c r="N400" t="str">
        <f t="shared" ca="1" si="67"/>
        <v/>
      </c>
    </row>
    <row r="401" spans="1:14" x14ac:dyDescent="0.25">
      <c r="A401" s="5">
        <f t="shared" si="68"/>
        <v>399</v>
      </c>
      <c r="B401" s="6">
        <v>10810</v>
      </c>
      <c r="C401" s="7">
        <v>29.54</v>
      </c>
      <c r="D401" s="12">
        <f t="shared" si="63"/>
        <v>-6.7658998646813462E-4</v>
      </c>
      <c r="E401" s="14">
        <f t="shared" si="64"/>
        <v>-6.7681897676721706E-4</v>
      </c>
      <c r="F401" s="16">
        <f>EXP(SUM(E$3:E401))-1</f>
        <v>0.67270668176670601</v>
      </c>
      <c r="G401" s="8">
        <f t="shared" si="65"/>
        <v>167.2706681766706</v>
      </c>
      <c r="H401" s="9">
        <f>MAX(G$2:G401)</f>
        <v>167.38391845979629</v>
      </c>
      <c r="I401" s="15">
        <f t="shared" si="70"/>
        <v>-6.7658998646813462E-4</v>
      </c>
      <c r="J401" s="17">
        <f t="shared" si="66"/>
        <v>6.7658998646813462E-4</v>
      </c>
      <c r="K401" s="5" t="str">
        <f t="shared" si="62"/>
        <v>ID</v>
      </c>
      <c r="L401" s="5">
        <f t="shared" si="71"/>
        <v>1</v>
      </c>
      <c r="M401" s="17">
        <f t="shared" ca="1" si="69"/>
        <v>6.7658998646813462E-4</v>
      </c>
      <c r="N401" t="str">
        <f t="shared" ca="1" si="67"/>
        <v/>
      </c>
    </row>
    <row r="402" spans="1:14" x14ac:dyDescent="0.25">
      <c r="A402" s="5">
        <f t="shared" si="68"/>
        <v>400</v>
      </c>
      <c r="B402" s="6">
        <v>10811</v>
      </c>
      <c r="C402" s="7">
        <v>29.43</v>
      </c>
      <c r="D402" s="12">
        <f t="shared" si="63"/>
        <v>-3.7237643872715109E-3</v>
      </c>
      <c r="E402" s="14">
        <f t="shared" si="64"/>
        <v>-3.7307148578523503E-3</v>
      </c>
      <c r="F402" s="16">
        <f>EXP(SUM(E$3:E402))-1</f>
        <v>0.66647791619479202</v>
      </c>
      <c r="G402" s="8">
        <f t="shared" si="65"/>
        <v>166.64779161947919</v>
      </c>
      <c r="H402" s="9">
        <f>MAX(G$2:G402)</f>
        <v>167.38391845979629</v>
      </c>
      <c r="I402" s="15">
        <f t="shared" si="70"/>
        <v>-4.3978349120432636E-3</v>
      </c>
      <c r="J402" s="17">
        <f t="shared" si="66"/>
        <v>4.3978349120432636E-3</v>
      </c>
      <c r="K402" s="5" t="str">
        <f t="shared" si="62"/>
        <v>ID</v>
      </c>
      <c r="L402" s="5">
        <f t="shared" si="71"/>
        <v>2</v>
      </c>
      <c r="M402" s="17">
        <f t="shared" ca="1" si="69"/>
        <v>4.3978349120432636E-3</v>
      </c>
      <c r="N402" t="str">
        <f t="shared" ca="1" si="67"/>
        <v/>
      </c>
    </row>
    <row r="403" spans="1:14" x14ac:dyDescent="0.25">
      <c r="A403" s="5">
        <f t="shared" si="68"/>
        <v>401</v>
      </c>
      <c r="B403" s="6">
        <v>10812</v>
      </c>
      <c r="C403" s="7">
        <v>29.13</v>
      </c>
      <c r="D403" s="12">
        <f t="shared" si="63"/>
        <v>-1.0193679918450549E-2</v>
      </c>
      <c r="E403" s="14">
        <f t="shared" si="64"/>
        <v>-1.024599127403816E-2</v>
      </c>
      <c r="F403" s="16">
        <f>EXP(SUM(E$3:E403))-1</f>
        <v>0.64949037372593588</v>
      </c>
      <c r="G403" s="8">
        <f t="shared" si="65"/>
        <v>164.94903737259358</v>
      </c>
      <c r="H403" s="9">
        <f>MAX(G$2:G403)</f>
        <v>167.38391845979629</v>
      </c>
      <c r="I403" s="15">
        <f t="shared" si="70"/>
        <v>-1.4546684709066282E-2</v>
      </c>
      <c r="J403" s="17">
        <f t="shared" si="66"/>
        <v>1.4546684709066282E-2</v>
      </c>
      <c r="K403" s="5" t="str">
        <f t="shared" si="62"/>
        <v>ID</v>
      </c>
      <c r="L403" s="5">
        <f t="shared" si="71"/>
        <v>3</v>
      </c>
      <c r="M403" s="17">
        <f t="shared" ca="1" si="69"/>
        <v>1.4546684709066282E-2</v>
      </c>
      <c r="N403" t="str">
        <f t="shared" ca="1" si="67"/>
        <v/>
      </c>
    </row>
    <row r="404" spans="1:14" x14ac:dyDescent="0.25">
      <c r="A404" s="5">
        <f t="shared" si="68"/>
        <v>402</v>
      </c>
      <c r="B404" s="6">
        <v>10813</v>
      </c>
      <c r="C404" s="7">
        <v>29.47</v>
      </c>
      <c r="D404" s="12">
        <f t="shared" si="63"/>
        <v>1.1671815997253754E-2</v>
      </c>
      <c r="E404" s="14">
        <f t="shared" si="64"/>
        <v>1.1604225778260183E-2</v>
      </c>
      <c r="F404" s="16">
        <f>EXP(SUM(E$3:E404))-1</f>
        <v>0.66874292185730622</v>
      </c>
      <c r="G404" s="8">
        <f t="shared" si="65"/>
        <v>166.87429218573061</v>
      </c>
      <c r="H404" s="9">
        <f>MAX(G$2:G404)</f>
        <v>167.38391845979629</v>
      </c>
      <c r="I404" s="15">
        <f t="shared" si="70"/>
        <v>-3.0446549391067723E-3</v>
      </c>
      <c r="J404" s="17">
        <f t="shared" si="66"/>
        <v>3.0446549391067723E-3</v>
      </c>
      <c r="K404" s="5" t="str">
        <f t="shared" si="62"/>
        <v>ID</v>
      </c>
      <c r="L404" s="5">
        <f t="shared" si="71"/>
        <v>4</v>
      </c>
      <c r="M404" s="17">
        <f t="shared" ca="1" si="69"/>
        <v>1.4546684709066282E-2</v>
      </c>
      <c r="N404" t="str">
        <f t="shared" ca="1" si="67"/>
        <v/>
      </c>
    </row>
    <row r="405" spans="1:14" x14ac:dyDescent="0.25">
      <c r="A405" s="5">
        <f t="shared" si="68"/>
        <v>403</v>
      </c>
      <c r="B405" s="6">
        <v>10814</v>
      </c>
      <c r="C405" s="7">
        <v>28.38</v>
      </c>
      <c r="D405" s="12">
        <f t="shared" si="63"/>
        <v>-3.6986766202918187E-2</v>
      </c>
      <c r="E405" s="14">
        <f t="shared" si="64"/>
        <v>-3.7688125017706721E-2</v>
      </c>
      <c r="F405" s="16">
        <f>EXP(SUM(E$3:E405))-1</f>
        <v>0.60702151755379541</v>
      </c>
      <c r="G405" s="8">
        <f t="shared" si="65"/>
        <v>160.70215175537953</v>
      </c>
      <c r="H405" s="9">
        <f>MAX(G$2:G405)</f>
        <v>167.38391845979629</v>
      </c>
      <c r="I405" s="15">
        <f t="shared" si="70"/>
        <v>-3.9918809201623606E-2</v>
      </c>
      <c r="J405" s="17">
        <f t="shared" si="66"/>
        <v>3.9918809201623606E-2</v>
      </c>
      <c r="K405" s="5" t="str">
        <f t="shared" si="62"/>
        <v>ID</v>
      </c>
      <c r="L405" s="5">
        <f t="shared" si="71"/>
        <v>5</v>
      </c>
      <c r="M405" s="17">
        <f t="shared" ca="1" si="69"/>
        <v>3.9918809201623606E-2</v>
      </c>
      <c r="N405" t="str">
        <f t="shared" ca="1" si="67"/>
        <v/>
      </c>
    </row>
    <row r="406" spans="1:14" x14ac:dyDescent="0.25">
      <c r="A406" s="5">
        <f t="shared" si="68"/>
        <v>404</v>
      </c>
      <c r="B406" s="6">
        <v>10817</v>
      </c>
      <c r="C406" s="7">
        <v>29.27</v>
      </c>
      <c r="D406" s="12">
        <f t="shared" si="63"/>
        <v>3.1360112755461689E-2</v>
      </c>
      <c r="E406" s="14">
        <f t="shared" si="64"/>
        <v>3.0878428971897975E-2</v>
      </c>
      <c r="F406" s="16">
        <f>EXP(SUM(E$3:E406))-1</f>
        <v>0.65741789354473568</v>
      </c>
      <c r="G406" s="8">
        <f t="shared" si="65"/>
        <v>165.74178935447355</v>
      </c>
      <c r="H406" s="9">
        <f>MAX(G$2:G406)</f>
        <v>167.38391845979629</v>
      </c>
      <c r="I406" s="15">
        <f t="shared" si="70"/>
        <v>-9.8105548037885626E-3</v>
      </c>
      <c r="J406" s="17">
        <f t="shared" si="66"/>
        <v>9.8105548037885626E-3</v>
      </c>
      <c r="K406" s="5" t="str">
        <f t="shared" si="62"/>
        <v>ID</v>
      </c>
      <c r="L406" s="5">
        <f t="shared" si="71"/>
        <v>6</v>
      </c>
      <c r="M406" s="17">
        <f t="shared" ca="1" si="69"/>
        <v>3.9918809201623606E-2</v>
      </c>
      <c r="N406" t="str">
        <f t="shared" ca="1" si="67"/>
        <v/>
      </c>
    </row>
    <row r="407" spans="1:14" x14ac:dyDescent="0.25">
      <c r="A407" s="5">
        <f t="shared" si="68"/>
        <v>405</v>
      </c>
      <c r="B407" s="6">
        <v>10818</v>
      </c>
      <c r="C407" s="7">
        <v>29.53</v>
      </c>
      <c r="D407" s="12">
        <f t="shared" si="63"/>
        <v>8.8828151691151547E-3</v>
      </c>
      <c r="E407" s="14">
        <f t="shared" si="64"/>
        <v>8.8435950520368393E-3</v>
      </c>
      <c r="F407" s="16">
        <f>EXP(SUM(E$3:E407))-1</f>
        <v>0.67214043035107762</v>
      </c>
      <c r="G407" s="8">
        <f t="shared" si="65"/>
        <v>167.21404303510775</v>
      </c>
      <c r="H407" s="9">
        <f>MAX(G$2:G407)</f>
        <v>167.38391845979629</v>
      </c>
      <c r="I407" s="15">
        <f t="shared" si="70"/>
        <v>-1.0148849797019244E-3</v>
      </c>
      <c r="J407" s="17">
        <f t="shared" si="66"/>
        <v>1.0148849797019244E-3</v>
      </c>
      <c r="K407" s="5" t="str">
        <f t="shared" si="62"/>
        <v>ID</v>
      </c>
      <c r="L407" s="5">
        <f t="shared" si="71"/>
        <v>7</v>
      </c>
      <c r="M407" s="17">
        <f t="shared" ca="1" si="69"/>
        <v>3.9918809201623606E-2</v>
      </c>
      <c r="N407" t="str">
        <f t="shared" ca="1" si="67"/>
        <v/>
      </c>
    </row>
    <row r="408" spans="1:14" x14ac:dyDescent="0.25">
      <c r="A408" s="5">
        <f t="shared" si="68"/>
        <v>406</v>
      </c>
      <c r="B408" s="6">
        <v>10819</v>
      </c>
      <c r="C408" s="7">
        <v>29.62</v>
      </c>
      <c r="D408" s="12">
        <f t="shared" si="63"/>
        <v>3.0477480528277034E-3</v>
      </c>
      <c r="E408" s="14">
        <f t="shared" si="64"/>
        <v>3.0431130838214932E-3</v>
      </c>
      <c r="F408" s="16">
        <f>EXP(SUM(E$3:E408))-1</f>
        <v>0.67723669309173484</v>
      </c>
      <c r="G408" s="8">
        <f t="shared" si="65"/>
        <v>167.72366930917349</v>
      </c>
      <c r="H408" s="9">
        <f>MAX(G$2:G408)</f>
        <v>167.72366930917349</v>
      </c>
      <c r="I408" s="15">
        <f t="shared" si="70"/>
        <v>0</v>
      </c>
      <c r="J408" s="17">
        <f t="shared" si="66"/>
        <v>0</v>
      </c>
      <c r="K408" s="5" t="str">
        <f t="shared" si="62"/>
        <v>NM</v>
      </c>
      <c r="L408" s="5">
        <f t="shared" si="71"/>
        <v>0</v>
      </c>
      <c r="M408" s="17">
        <f t="shared" ca="1" si="69"/>
        <v>0</v>
      </c>
      <c r="N408" t="str">
        <f t="shared" ca="1" si="67"/>
        <v/>
      </c>
    </row>
    <row r="409" spans="1:14" x14ac:dyDescent="0.25">
      <c r="A409" s="5">
        <f t="shared" si="68"/>
        <v>407</v>
      </c>
      <c r="B409" s="6">
        <v>10820</v>
      </c>
      <c r="C409" s="7">
        <v>29.67</v>
      </c>
      <c r="D409" s="12">
        <f t="shared" si="63"/>
        <v>1.6880486158001862E-3</v>
      </c>
      <c r="E409" s="14">
        <f t="shared" si="64"/>
        <v>1.6866254630777647E-3</v>
      </c>
      <c r="F409" s="16">
        <f>EXP(SUM(E$3:E409))-1</f>
        <v>0.68006795016987742</v>
      </c>
      <c r="G409" s="8">
        <f t="shared" si="65"/>
        <v>168.00679501698775</v>
      </c>
      <c r="H409" s="9">
        <f>MAX(G$2:G409)</f>
        <v>168.00679501698775</v>
      </c>
      <c r="I409" s="15">
        <f t="shared" si="70"/>
        <v>0</v>
      </c>
      <c r="J409" s="17">
        <f t="shared" si="66"/>
        <v>0</v>
      </c>
      <c r="K409" s="5" t="str">
        <f t="shared" si="62"/>
        <v>NM</v>
      </c>
      <c r="L409" s="5">
        <f t="shared" si="71"/>
        <v>0</v>
      </c>
      <c r="M409" s="17">
        <f t="shared" ca="1" si="69"/>
        <v>0</v>
      </c>
      <c r="N409" t="str">
        <f t="shared" ca="1" si="67"/>
        <v/>
      </c>
    </row>
    <row r="410" spans="1:14" x14ac:dyDescent="0.25">
      <c r="A410" s="5">
        <f t="shared" si="68"/>
        <v>408</v>
      </c>
      <c r="B410" s="6">
        <v>10821</v>
      </c>
      <c r="C410" s="7">
        <v>30.22</v>
      </c>
      <c r="D410" s="12">
        <f t="shared" si="63"/>
        <v>1.8537243006403692E-2</v>
      </c>
      <c r="E410" s="14">
        <f t="shared" si="64"/>
        <v>1.8367522541862993E-2</v>
      </c>
      <c r="F410" s="16">
        <f>EXP(SUM(E$3:E410))-1</f>
        <v>0.71121177802944713</v>
      </c>
      <c r="G410" s="8">
        <f t="shared" si="65"/>
        <v>171.12117780294471</v>
      </c>
      <c r="H410" s="9">
        <f>MAX(G$2:G410)</f>
        <v>171.12117780294471</v>
      </c>
      <c r="I410" s="15">
        <f t="shared" si="70"/>
        <v>0</v>
      </c>
      <c r="J410" s="17">
        <f t="shared" si="66"/>
        <v>0</v>
      </c>
      <c r="K410" s="5" t="str">
        <f t="shared" si="62"/>
        <v>NM</v>
      </c>
      <c r="L410" s="5">
        <f t="shared" si="71"/>
        <v>0</v>
      </c>
      <c r="M410" s="17">
        <f t="shared" ca="1" si="69"/>
        <v>0</v>
      </c>
      <c r="N410" t="str">
        <f t="shared" ca="1" si="67"/>
        <v/>
      </c>
    </row>
    <row r="411" spans="1:14" x14ac:dyDescent="0.25">
      <c r="A411" s="5">
        <f t="shared" si="68"/>
        <v>409</v>
      </c>
      <c r="B411" s="6">
        <v>10824</v>
      </c>
      <c r="C411" s="7">
        <v>30.5</v>
      </c>
      <c r="D411" s="12">
        <f t="shared" si="63"/>
        <v>9.2653871608205929E-3</v>
      </c>
      <c r="E411" s="14">
        <f t="shared" si="64"/>
        <v>9.2227267687723727E-3</v>
      </c>
      <c r="F411" s="16">
        <f>EXP(SUM(E$3:E411))-1</f>
        <v>0.72706681766704606</v>
      </c>
      <c r="G411" s="8">
        <f t="shared" si="65"/>
        <v>172.70668176670461</v>
      </c>
      <c r="H411" s="9">
        <f>MAX(G$2:G411)</f>
        <v>172.70668176670461</v>
      </c>
      <c r="I411" s="15">
        <f t="shared" si="70"/>
        <v>0</v>
      </c>
      <c r="J411" s="17">
        <f t="shared" si="66"/>
        <v>0</v>
      </c>
      <c r="K411" s="5" t="str">
        <f t="shared" si="62"/>
        <v>NM</v>
      </c>
      <c r="L411" s="5">
        <f t="shared" si="71"/>
        <v>0</v>
      </c>
      <c r="M411" s="17">
        <f t="shared" ca="1" si="69"/>
        <v>0</v>
      </c>
      <c r="N411" t="str">
        <f t="shared" ca="1" si="67"/>
        <v/>
      </c>
    </row>
    <row r="412" spans="1:14" x14ac:dyDescent="0.25">
      <c r="A412" s="5">
        <f t="shared" si="68"/>
        <v>410</v>
      </c>
      <c r="B412" s="6">
        <v>10825</v>
      </c>
      <c r="C412" s="7">
        <v>30.68</v>
      </c>
      <c r="D412" s="12">
        <f t="shared" si="63"/>
        <v>5.9016393442623549E-3</v>
      </c>
      <c r="E412" s="14">
        <f t="shared" si="64"/>
        <v>5.8842928856895575E-3</v>
      </c>
      <c r="F412" s="16">
        <f>EXP(SUM(E$3:E412))-1</f>
        <v>0.73725934314836006</v>
      </c>
      <c r="G412" s="8">
        <f t="shared" si="65"/>
        <v>173.725934314836</v>
      </c>
      <c r="H412" s="9">
        <f>MAX(G$2:G412)</f>
        <v>173.725934314836</v>
      </c>
      <c r="I412" s="15">
        <f t="shared" si="70"/>
        <v>0</v>
      </c>
      <c r="J412" s="17">
        <f t="shared" si="66"/>
        <v>0</v>
      </c>
      <c r="K412" s="5" t="str">
        <f t="shared" si="62"/>
        <v>NM</v>
      </c>
      <c r="L412" s="5">
        <f t="shared" si="71"/>
        <v>0</v>
      </c>
      <c r="M412" s="17">
        <f t="shared" ca="1" si="69"/>
        <v>0</v>
      </c>
      <c r="N412" t="str">
        <f t="shared" ca="1" si="67"/>
        <v/>
      </c>
    </row>
    <row r="413" spans="1:14" x14ac:dyDescent="0.25">
      <c r="A413" s="5">
        <f t="shared" si="68"/>
        <v>411</v>
      </c>
      <c r="B413" s="6">
        <v>10826</v>
      </c>
      <c r="C413" s="7">
        <v>30.55</v>
      </c>
      <c r="D413" s="12">
        <f t="shared" si="63"/>
        <v>-4.237288135593209E-3</v>
      </c>
      <c r="E413" s="14">
        <f t="shared" si="64"/>
        <v>-4.2462908814510968E-3</v>
      </c>
      <c r="F413" s="16">
        <f>EXP(SUM(E$3:E413))-1</f>
        <v>0.72989807474518886</v>
      </c>
      <c r="G413" s="8">
        <f t="shared" si="65"/>
        <v>172.9898074745189</v>
      </c>
      <c r="H413" s="9">
        <f>MAX(G$2:G413)</f>
        <v>173.725934314836</v>
      </c>
      <c r="I413" s="15">
        <f t="shared" si="70"/>
        <v>-4.237288135593209E-3</v>
      </c>
      <c r="J413" s="17">
        <f t="shared" si="66"/>
        <v>4.237288135593209E-3</v>
      </c>
      <c r="K413" s="5" t="str">
        <f t="shared" si="62"/>
        <v>ID</v>
      </c>
      <c r="L413" s="5">
        <f t="shared" si="71"/>
        <v>1</v>
      </c>
      <c r="M413" s="17">
        <f t="shared" ca="1" si="69"/>
        <v>4.237288135593209E-3</v>
      </c>
      <c r="N413" t="str">
        <f t="shared" ca="1" si="67"/>
        <v/>
      </c>
    </row>
    <row r="414" spans="1:14" x14ac:dyDescent="0.25">
      <c r="A414" s="5">
        <f t="shared" si="68"/>
        <v>412</v>
      </c>
      <c r="B414" s="6">
        <v>10827</v>
      </c>
      <c r="C414" s="7">
        <v>30.79</v>
      </c>
      <c r="D414" s="12">
        <f t="shared" si="63"/>
        <v>7.8559738134205137E-3</v>
      </c>
      <c r="E414" s="14">
        <f t="shared" si="64"/>
        <v>7.8252763188045686E-3</v>
      </c>
      <c r="F414" s="16">
        <f>EXP(SUM(E$3:E414))-1</f>
        <v>0.74348810872027382</v>
      </c>
      <c r="G414" s="8">
        <f t="shared" si="65"/>
        <v>174.34881087202737</v>
      </c>
      <c r="H414" s="9">
        <f>MAX(G$2:G414)</f>
        <v>174.34881087202737</v>
      </c>
      <c r="I414" s="15">
        <f t="shared" si="70"/>
        <v>0</v>
      </c>
      <c r="J414" s="17">
        <f t="shared" si="66"/>
        <v>0</v>
      </c>
      <c r="K414" s="5" t="str">
        <f t="shared" si="62"/>
        <v>NM</v>
      </c>
      <c r="L414" s="5">
        <f t="shared" si="71"/>
        <v>0</v>
      </c>
      <c r="M414" s="17">
        <f t="shared" ca="1" si="69"/>
        <v>0</v>
      </c>
      <c r="N414" t="str">
        <f t="shared" ca="1" si="67"/>
        <v/>
      </c>
    </row>
    <row r="415" spans="1:14" x14ac:dyDescent="0.25">
      <c r="A415" s="5">
        <f t="shared" si="68"/>
        <v>413</v>
      </c>
      <c r="B415" s="6">
        <v>10828</v>
      </c>
      <c r="C415" s="7">
        <v>31.09</v>
      </c>
      <c r="D415" s="12">
        <f t="shared" si="63"/>
        <v>9.7434231893471779E-3</v>
      </c>
      <c r="E415" s="14">
        <f t="shared" si="64"/>
        <v>9.696262134253425E-3</v>
      </c>
      <c r="F415" s="16">
        <f>EXP(SUM(E$3:E415))-1</f>
        <v>0.76047565118912996</v>
      </c>
      <c r="G415" s="8">
        <f t="shared" si="65"/>
        <v>176.04756511891298</v>
      </c>
      <c r="H415" s="9">
        <f>MAX(G$2:G415)</f>
        <v>176.04756511891298</v>
      </c>
      <c r="I415" s="15">
        <f t="shared" si="70"/>
        <v>0</v>
      </c>
      <c r="J415" s="17">
        <f t="shared" si="66"/>
        <v>0</v>
      </c>
      <c r="K415" s="5" t="str">
        <f t="shared" si="62"/>
        <v>NM</v>
      </c>
      <c r="L415" s="5">
        <f t="shared" si="71"/>
        <v>0</v>
      </c>
      <c r="M415" s="17">
        <f t="shared" ca="1" si="69"/>
        <v>0</v>
      </c>
      <c r="N415" t="str">
        <f t="shared" ca="1" si="67"/>
        <v/>
      </c>
    </row>
    <row r="416" spans="1:14" x14ac:dyDescent="0.25">
      <c r="A416" s="5">
        <f t="shared" si="68"/>
        <v>414</v>
      </c>
      <c r="B416" s="6">
        <v>10831</v>
      </c>
      <c r="C416" s="7">
        <v>31.07</v>
      </c>
      <c r="D416" s="12">
        <f t="shared" si="63"/>
        <v>-6.4329366355742046E-4</v>
      </c>
      <c r="E416" s="14">
        <f t="shared" si="64"/>
        <v>-6.4350066570641488E-4</v>
      </c>
      <c r="F416" s="16">
        <f>EXP(SUM(E$3:E416))-1</f>
        <v>0.75934314835787298</v>
      </c>
      <c r="G416" s="8">
        <f t="shared" si="65"/>
        <v>175.93431483578729</v>
      </c>
      <c r="H416" s="9">
        <f>MAX(G$2:G416)</f>
        <v>176.04756511891298</v>
      </c>
      <c r="I416" s="15">
        <f t="shared" si="70"/>
        <v>-6.4329366355742046E-4</v>
      </c>
      <c r="J416" s="17">
        <f t="shared" si="66"/>
        <v>6.4329366355742046E-4</v>
      </c>
      <c r="K416" s="5" t="str">
        <f t="shared" si="62"/>
        <v>ID</v>
      </c>
      <c r="L416" s="5">
        <f t="shared" si="71"/>
        <v>1</v>
      </c>
      <c r="M416" s="17">
        <f t="shared" ca="1" si="69"/>
        <v>6.4329366355742046E-4</v>
      </c>
      <c r="N416" t="str">
        <f t="shared" ca="1" si="67"/>
        <v/>
      </c>
    </row>
    <row r="417" spans="1:14" x14ac:dyDescent="0.25">
      <c r="A417" s="5">
        <f t="shared" si="68"/>
        <v>415</v>
      </c>
      <c r="B417" s="6">
        <v>10832</v>
      </c>
      <c r="C417" s="7">
        <v>31.05</v>
      </c>
      <c r="D417" s="12">
        <f t="shared" si="63"/>
        <v>-6.4370775667843549E-4</v>
      </c>
      <c r="E417" s="14">
        <f t="shared" si="64"/>
        <v>-6.4391502546823094E-4</v>
      </c>
      <c r="F417" s="16">
        <f>EXP(SUM(E$3:E417))-1</f>
        <v>0.75821064552661577</v>
      </c>
      <c r="G417" s="8">
        <f t="shared" si="65"/>
        <v>175.82106455266157</v>
      </c>
      <c r="H417" s="9">
        <f>MAX(G$2:G417)</f>
        <v>176.04756511891298</v>
      </c>
      <c r="I417" s="15">
        <f t="shared" si="70"/>
        <v>-1.2865873271148409E-3</v>
      </c>
      <c r="J417" s="17">
        <f t="shared" si="66"/>
        <v>1.2865873271148409E-3</v>
      </c>
      <c r="K417" s="5" t="str">
        <f t="shared" si="62"/>
        <v>ID</v>
      </c>
      <c r="L417" s="5">
        <f t="shared" si="71"/>
        <v>2</v>
      </c>
      <c r="M417" s="17">
        <f t="shared" ca="1" si="69"/>
        <v>1.2865873271148409E-3</v>
      </c>
      <c r="N417" t="str">
        <f t="shared" ca="1" si="67"/>
        <v/>
      </c>
    </row>
    <row r="418" spans="1:14" x14ac:dyDescent="0.25">
      <c r="A418" s="5">
        <f t="shared" si="68"/>
        <v>416</v>
      </c>
      <c r="B418" s="6">
        <v>10833</v>
      </c>
      <c r="C418" s="7">
        <v>30.99</v>
      </c>
      <c r="D418" s="12">
        <f t="shared" si="63"/>
        <v>-1.9323671497585293E-3</v>
      </c>
      <c r="E418" s="14">
        <f t="shared" si="64"/>
        <v>-1.9342365798309768E-3</v>
      </c>
      <c r="F418" s="16">
        <f>EXP(SUM(E$3:E418))-1</f>
        <v>0.75481313703284458</v>
      </c>
      <c r="G418" s="8">
        <f t="shared" si="65"/>
        <v>175.48131370328446</v>
      </c>
      <c r="H418" s="9">
        <f>MAX(G$2:G418)</f>
        <v>176.04756511891298</v>
      </c>
      <c r="I418" s="15">
        <f t="shared" si="70"/>
        <v>-3.2164683177872133E-3</v>
      </c>
      <c r="J418" s="17">
        <f t="shared" si="66"/>
        <v>3.2164683177872133E-3</v>
      </c>
      <c r="K418" s="5" t="str">
        <f t="shared" si="62"/>
        <v>ID</v>
      </c>
      <c r="L418" s="5">
        <f t="shared" si="71"/>
        <v>3</v>
      </c>
      <c r="M418" s="17">
        <f t="shared" ca="1" si="69"/>
        <v>3.2164683177872133E-3</v>
      </c>
      <c r="N418" t="str">
        <f t="shared" ca="1" si="67"/>
        <v/>
      </c>
    </row>
    <row r="419" spans="1:14" x14ac:dyDescent="0.25">
      <c r="A419" s="5">
        <f t="shared" si="68"/>
        <v>417</v>
      </c>
      <c r="B419" s="6">
        <v>10834</v>
      </c>
      <c r="C419" s="7">
        <v>31.29</v>
      </c>
      <c r="D419" s="12">
        <f t="shared" si="63"/>
        <v>9.6805421103582923E-3</v>
      </c>
      <c r="E419" s="14">
        <f t="shared" si="64"/>
        <v>9.6339858811340107E-3</v>
      </c>
      <c r="F419" s="16">
        <f>EXP(SUM(E$3:E419))-1</f>
        <v>0.77180067950170073</v>
      </c>
      <c r="G419" s="8">
        <f t="shared" si="65"/>
        <v>177.18006795017007</v>
      </c>
      <c r="H419" s="9">
        <f>MAX(G$2:G419)</f>
        <v>177.18006795017007</v>
      </c>
      <c r="I419" s="15">
        <f t="shared" si="70"/>
        <v>0</v>
      </c>
      <c r="J419" s="17">
        <f t="shared" si="66"/>
        <v>0</v>
      </c>
      <c r="K419" s="5" t="str">
        <f t="shared" si="62"/>
        <v>NM</v>
      </c>
      <c r="L419" s="5">
        <f t="shared" si="71"/>
        <v>0</v>
      </c>
      <c r="M419" s="17">
        <f t="shared" ca="1" si="69"/>
        <v>0</v>
      </c>
      <c r="N419" t="str">
        <f t="shared" ca="1" si="67"/>
        <v/>
      </c>
    </row>
    <row r="420" spans="1:14" x14ac:dyDescent="0.25">
      <c r="A420" s="5">
        <f t="shared" si="68"/>
        <v>418</v>
      </c>
      <c r="B420" s="6">
        <v>10835</v>
      </c>
      <c r="C420" s="7">
        <v>31.71</v>
      </c>
      <c r="D420" s="12">
        <f t="shared" si="63"/>
        <v>1.3422818791946289E-2</v>
      </c>
      <c r="E420" s="14">
        <f t="shared" si="64"/>
        <v>1.3333530869465168E-2</v>
      </c>
      <c r="F420" s="16">
        <f>EXP(SUM(E$3:E420))-1</f>
        <v>0.79558323895809946</v>
      </c>
      <c r="G420" s="8">
        <f t="shared" si="65"/>
        <v>179.55832389580993</v>
      </c>
      <c r="H420" s="9">
        <f>MAX(G$2:G420)</f>
        <v>179.55832389580993</v>
      </c>
      <c r="I420" s="15">
        <f t="shared" si="70"/>
        <v>0</v>
      </c>
      <c r="J420" s="17">
        <f t="shared" si="66"/>
        <v>0</v>
      </c>
      <c r="K420" s="5" t="str">
        <f t="shared" si="62"/>
        <v>NM</v>
      </c>
      <c r="L420" s="5">
        <f t="shared" si="71"/>
        <v>0</v>
      </c>
      <c r="M420" s="17">
        <f t="shared" ca="1" si="69"/>
        <v>0</v>
      </c>
      <c r="N420" t="str">
        <f t="shared" ca="1" si="67"/>
        <v/>
      </c>
    </row>
    <row r="421" spans="1:14" x14ac:dyDescent="0.25">
      <c r="A421" s="5">
        <f t="shared" si="68"/>
        <v>419</v>
      </c>
      <c r="B421" s="6">
        <v>10839</v>
      </c>
      <c r="C421" s="7">
        <v>31.82</v>
      </c>
      <c r="D421" s="12">
        <f t="shared" si="63"/>
        <v>3.4689372437717303E-3</v>
      </c>
      <c r="E421" s="14">
        <f t="shared" si="64"/>
        <v>3.4629343593849012E-3</v>
      </c>
      <c r="F421" s="16">
        <f>EXP(SUM(E$3:E421))-1</f>
        <v>0.80181200453001367</v>
      </c>
      <c r="G421" s="8">
        <f t="shared" si="65"/>
        <v>180.18120045300137</v>
      </c>
      <c r="H421" s="9">
        <f>MAX(G$2:G421)</f>
        <v>180.18120045300137</v>
      </c>
      <c r="I421" s="15">
        <f t="shared" si="70"/>
        <v>0</v>
      </c>
      <c r="J421" s="17">
        <f t="shared" si="66"/>
        <v>0</v>
      </c>
      <c r="K421" s="5" t="str">
        <f t="shared" si="62"/>
        <v>NM</v>
      </c>
      <c r="L421" s="5">
        <f t="shared" si="71"/>
        <v>0</v>
      </c>
      <c r="M421" s="17">
        <f t="shared" ca="1" si="69"/>
        <v>0</v>
      </c>
      <c r="N421" t="str">
        <f t="shared" ca="1" si="67"/>
        <v/>
      </c>
    </row>
    <row r="422" spans="1:14" x14ac:dyDescent="0.25">
      <c r="A422" s="5">
        <f t="shared" si="68"/>
        <v>420</v>
      </c>
      <c r="B422" s="6">
        <v>10840</v>
      </c>
      <c r="C422" s="7">
        <v>31.72</v>
      </c>
      <c r="D422" s="12">
        <f t="shared" si="63"/>
        <v>-3.142677561282281E-3</v>
      </c>
      <c r="E422" s="14">
        <f t="shared" si="64"/>
        <v>-3.1476261429936423E-3</v>
      </c>
      <c r="F422" s="16">
        <f>EXP(SUM(E$3:E422))-1</f>
        <v>0.79614949037372806</v>
      </c>
      <c r="G422" s="8">
        <f t="shared" si="65"/>
        <v>179.61494903737281</v>
      </c>
      <c r="H422" s="9">
        <f>MAX(G$2:G422)</f>
        <v>180.18120045300137</v>
      </c>
      <c r="I422" s="15">
        <f t="shared" si="70"/>
        <v>-3.142677561282281E-3</v>
      </c>
      <c r="J422" s="17">
        <f t="shared" si="66"/>
        <v>3.142677561282281E-3</v>
      </c>
      <c r="K422" s="5" t="str">
        <f t="shared" si="62"/>
        <v>ID</v>
      </c>
      <c r="L422" s="5">
        <f t="shared" si="71"/>
        <v>1</v>
      </c>
      <c r="M422" s="17">
        <f t="shared" ca="1" si="69"/>
        <v>3.142677561282281E-3</v>
      </c>
      <c r="N422" t="str">
        <f t="shared" ca="1" si="67"/>
        <v/>
      </c>
    </row>
    <row r="423" spans="1:14" x14ac:dyDescent="0.25">
      <c r="A423" s="5">
        <f t="shared" si="68"/>
        <v>421</v>
      </c>
      <c r="B423" s="6">
        <v>10841</v>
      </c>
      <c r="C423" s="7">
        <v>31.02</v>
      </c>
      <c r="D423" s="12">
        <f t="shared" si="63"/>
        <v>-2.2068095838587598E-2</v>
      </c>
      <c r="E423" s="14">
        <f t="shared" si="64"/>
        <v>-2.2315239018254426E-2</v>
      </c>
      <c r="F423" s="16">
        <f>EXP(SUM(E$3:E423))-1</f>
        <v>0.7565118912797304</v>
      </c>
      <c r="G423" s="8">
        <f t="shared" si="65"/>
        <v>175.65118912797303</v>
      </c>
      <c r="H423" s="9">
        <f>MAX(G$2:G423)</f>
        <v>180.18120045300137</v>
      </c>
      <c r="I423" s="15">
        <f t="shared" si="70"/>
        <v>-2.5141420490257693E-2</v>
      </c>
      <c r="J423" s="17">
        <f t="shared" si="66"/>
        <v>2.5141420490257693E-2</v>
      </c>
      <c r="K423" s="5" t="str">
        <f t="shared" si="62"/>
        <v>ID</v>
      </c>
      <c r="L423" s="5">
        <f t="shared" si="71"/>
        <v>2</v>
      </c>
      <c r="M423" s="17">
        <f t="shared" ca="1" si="69"/>
        <v>2.5141420490257693E-2</v>
      </c>
      <c r="N423" t="str">
        <f t="shared" ca="1" si="67"/>
        <v/>
      </c>
    </row>
    <row r="424" spans="1:14" x14ac:dyDescent="0.25">
      <c r="A424" s="5">
        <f t="shared" si="68"/>
        <v>422</v>
      </c>
      <c r="B424" s="6">
        <v>10842</v>
      </c>
      <c r="C424" s="7">
        <v>31.83</v>
      </c>
      <c r="D424" s="12">
        <f t="shared" si="63"/>
        <v>2.6112185686653744E-2</v>
      </c>
      <c r="E424" s="14">
        <f t="shared" si="64"/>
        <v>2.5777083545608669E-2</v>
      </c>
      <c r="F424" s="16">
        <f>EXP(SUM(E$3:E424))-1</f>
        <v>0.80237825594564205</v>
      </c>
      <c r="G424" s="8">
        <f t="shared" si="65"/>
        <v>180.23782559456421</v>
      </c>
      <c r="H424" s="9">
        <f>MAX(G$2:G424)</f>
        <v>180.23782559456421</v>
      </c>
      <c r="I424" s="15">
        <f t="shared" si="70"/>
        <v>0</v>
      </c>
      <c r="J424" s="17">
        <f t="shared" si="66"/>
        <v>0</v>
      </c>
      <c r="K424" s="5" t="str">
        <f t="shared" si="62"/>
        <v>NM</v>
      </c>
      <c r="L424" s="5">
        <f t="shared" si="71"/>
        <v>0</v>
      </c>
      <c r="M424" s="17">
        <f t="shared" ca="1" si="69"/>
        <v>0</v>
      </c>
      <c r="N424" t="str">
        <f t="shared" ca="1" si="67"/>
        <v/>
      </c>
    </row>
    <row r="425" spans="1:14" x14ac:dyDescent="0.25">
      <c r="A425" s="5">
        <f t="shared" si="68"/>
        <v>423</v>
      </c>
      <c r="B425" s="6">
        <v>10845</v>
      </c>
      <c r="C425" s="7">
        <v>31.67</v>
      </c>
      <c r="D425" s="12">
        <f t="shared" si="63"/>
        <v>-5.0267043669492972E-3</v>
      </c>
      <c r="E425" s="14">
        <f t="shared" si="64"/>
        <v>-5.0393807434529082E-3</v>
      </c>
      <c r="F425" s="16">
        <f>EXP(SUM(E$3:E425))-1</f>
        <v>0.79331823329558571</v>
      </c>
      <c r="G425" s="8">
        <f t="shared" si="65"/>
        <v>179.33182332955857</v>
      </c>
      <c r="H425" s="9">
        <f>MAX(G$2:G425)</f>
        <v>180.23782559456421</v>
      </c>
      <c r="I425" s="15">
        <f t="shared" si="70"/>
        <v>-5.0267043669492972E-3</v>
      </c>
      <c r="J425" s="17">
        <f t="shared" si="66"/>
        <v>5.0267043669492972E-3</v>
      </c>
      <c r="K425" s="5" t="str">
        <f t="shared" si="62"/>
        <v>ID</v>
      </c>
      <c r="L425" s="5">
        <f t="shared" si="71"/>
        <v>1</v>
      </c>
      <c r="M425" s="17">
        <f t="shared" ca="1" si="69"/>
        <v>5.0267043669492972E-3</v>
      </c>
      <c r="N425" t="str">
        <f t="shared" ca="1" si="67"/>
        <v/>
      </c>
    </row>
    <row r="426" spans="1:14" x14ac:dyDescent="0.25">
      <c r="A426" s="5">
        <f t="shared" si="68"/>
        <v>424</v>
      </c>
      <c r="B426" s="6">
        <v>10846</v>
      </c>
      <c r="C426" s="7">
        <v>31.1</v>
      </c>
      <c r="D426" s="12">
        <f t="shared" si="63"/>
        <v>-1.7998105462582847E-2</v>
      </c>
      <c r="E426" s="14">
        <f t="shared" si="64"/>
        <v>-1.8162041365359937E-2</v>
      </c>
      <c r="F426" s="16">
        <f>EXP(SUM(E$3:E426))-1</f>
        <v>0.76104190260475901</v>
      </c>
      <c r="G426" s="8">
        <f t="shared" si="65"/>
        <v>176.10419026047589</v>
      </c>
      <c r="H426" s="9">
        <f>MAX(G$2:G426)</f>
        <v>180.23782559456421</v>
      </c>
      <c r="I426" s="15">
        <f t="shared" si="70"/>
        <v>-2.2934338674206578E-2</v>
      </c>
      <c r="J426" s="17">
        <f t="shared" si="66"/>
        <v>2.2934338674206578E-2</v>
      </c>
      <c r="K426" s="5" t="str">
        <f t="shared" si="62"/>
        <v>ID</v>
      </c>
      <c r="L426" s="5">
        <f t="shared" si="71"/>
        <v>2</v>
      </c>
      <c r="M426" s="17">
        <f t="shared" ca="1" si="69"/>
        <v>2.2934338674206578E-2</v>
      </c>
      <c r="N426" t="str">
        <f t="shared" ca="1" si="67"/>
        <v/>
      </c>
    </row>
    <row r="427" spans="1:14" x14ac:dyDescent="0.25">
      <c r="A427" s="5">
        <f t="shared" si="68"/>
        <v>425</v>
      </c>
      <c r="B427" s="6">
        <v>10847</v>
      </c>
      <c r="C427" s="7">
        <v>31.53</v>
      </c>
      <c r="D427" s="12">
        <f t="shared" si="63"/>
        <v>1.3826366559485548E-2</v>
      </c>
      <c r="E427" s="14">
        <f t="shared" si="64"/>
        <v>1.3731654371781015E-2</v>
      </c>
      <c r="F427" s="16">
        <f>EXP(SUM(E$3:E427))-1</f>
        <v>0.78539071347678635</v>
      </c>
      <c r="G427" s="8">
        <f t="shared" si="65"/>
        <v>178.53907134767863</v>
      </c>
      <c r="H427" s="9">
        <f>MAX(G$2:G427)</f>
        <v>180.23782559456421</v>
      </c>
      <c r="I427" s="15">
        <f t="shared" si="70"/>
        <v>-9.4250706880300017E-3</v>
      </c>
      <c r="J427" s="17">
        <f t="shared" si="66"/>
        <v>9.4250706880300017E-3</v>
      </c>
      <c r="K427" s="5" t="str">
        <f t="shared" si="62"/>
        <v>ID</v>
      </c>
      <c r="L427" s="5">
        <f t="shared" si="71"/>
        <v>3</v>
      </c>
      <c r="M427" s="17">
        <f t="shared" ca="1" si="69"/>
        <v>2.2934338674206578E-2</v>
      </c>
      <c r="N427" t="str">
        <f t="shared" ca="1" si="67"/>
        <v/>
      </c>
    </row>
    <row r="428" spans="1:14" x14ac:dyDescent="0.25">
      <c r="A428" s="5">
        <f t="shared" si="68"/>
        <v>426</v>
      </c>
      <c r="B428" s="6">
        <v>10848</v>
      </c>
      <c r="C428" s="7">
        <v>31.17</v>
      </c>
      <c r="D428" s="12">
        <f t="shared" si="63"/>
        <v>-1.1417697431018059E-2</v>
      </c>
      <c r="E428" s="14">
        <f t="shared" si="64"/>
        <v>-1.1483379777723714E-2</v>
      </c>
      <c r="F428" s="16">
        <f>EXP(SUM(E$3:E428))-1</f>
        <v>0.7650056625141588</v>
      </c>
      <c r="G428" s="8">
        <f t="shared" si="65"/>
        <v>176.50056625141588</v>
      </c>
      <c r="H428" s="9">
        <f>MAX(G$2:G428)</f>
        <v>180.23782559456421</v>
      </c>
      <c r="I428" s="15">
        <f t="shared" si="70"/>
        <v>-2.0735155513666226E-2</v>
      </c>
      <c r="J428" s="17">
        <f t="shared" si="66"/>
        <v>2.0735155513666226E-2</v>
      </c>
      <c r="K428" s="5" t="str">
        <f t="shared" si="62"/>
        <v>ID</v>
      </c>
      <c r="L428" s="5">
        <f t="shared" si="71"/>
        <v>4</v>
      </c>
      <c r="M428" s="17">
        <f t="shared" ca="1" si="69"/>
        <v>2.2934338674206578E-2</v>
      </c>
      <c r="N428" t="str">
        <f t="shared" ca="1" si="67"/>
        <v/>
      </c>
    </row>
    <row r="429" spans="1:14" x14ac:dyDescent="0.25">
      <c r="A429" s="5">
        <f t="shared" si="68"/>
        <v>427</v>
      </c>
      <c r="B429" s="6">
        <v>10849</v>
      </c>
      <c r="C429" s="7">
        <v>31.38</v>
      </c>
      <c r="D429" s="12">
        <f t="shared" si="63"/>
        <v>6.7372473532241184E-3</v>
      </c>
      <c r="E429" s="14">
        <f t="shared" si="64"/>
        <v>6.714653525640683E-3</v>
      </c>
      <c r="F429" s="16">
        <f>EXP(SUM(E$3:E429))-1</f>
        <v>0.77689694224235795</v>
      </c>
      <c r="G429" s="8">
        <f t="shared" si="65"/>
        <v>177.68969422423581</v>
      </c>
      <c r="H429" s="9">
        <f>MAX(G$2:G429)</f>
        <v>180.23782559456421</v>
      </c>
      <c r="I429" s="15">
        <f t="shared" si="70"/>
        <v>-1.413760603204528E-2</v>
      </c>
      <c r="J429" s="17">
        <f t="shared" si="66"/>
        <v>1.413760603204528E-2</v>
      </c>
      <c r="K429" s="5" t="str">
        <f t="shared" si="62"/>
        <v>ID</v>
      </c>
      <c r="L429" s="5">
        <f t="shared" si="71"/>
        <v>5</v>
      </c>
      <c r="M429" s="17">
        <f t="shared" ca="1" si="69"/>
        <v>2.2934338674206578E-2</v>
      </c>
      <c r="N429" t="str">
        <f t="shared" ca="1" si="67"/>
        <v/>
      </c>
    </row>
    <row r="430" spans="1:14" x14ac:dyDescent="0.25">
      <c r="A430" s="5">
        <f t="shared" si="68"/>
        <v>428</v>
      </c>
      <c r="B430" s="6">
        <v>10852</v>
      </c>
      <c r="C430" s="7">
        <v>31.86</v>
      </c>
      <c r="D430" s="12">
        <f t="shared" si="63"/>
        <v>1.5296367112810794E-2</v>
      </c>
      <c r="E430" s="14">
        <f t="shared" si="64"/>
        <v>1.5180557177016017E-2</v>
      </c>
      <c r="F430" s="16">
        <f>EXP(SUM(E$3:E430))-1</f>
        <v>0.80407701019252809</v>
      </c>
      <c r="G430" s="8">
        <f t="shared" si="65"/>
        <v>180.40770101925281</v>
      </c>
      <c r="H430" s="9">
        <f>MAX(G$2:G430)</f>
        <v>180.40770101925281</v>
      </c>
      <c r="I430" s="15">
        <f t="shared" si="70"/>
        <v>0</v>
      </c>
      <c r="J430" s="17">
        <f t="shared" si="66"/>
        <v>0</v>
      </c>
      <c r="K430" s="5" t="str">
        <f t="shared" si="62"/>
        <v>NM</v>
      </c>
      <c r="L430" s="5">
        <f t="shared" si="71"/>
        <v>0</v>
      </c>
      <c r="M430" s="17">
        <f t="shared" ca="1" si="69"/>
        <v>0</v>
      </c>
      <c r="N430" t="str">
        <f t="shared" ca="1" si="67"/>
        <v/>
      </c>
    </row>
    <row r="431" spans="1:14" x14ac:dyDescent="0.25">
      <c r="A431" s="5">
        <f t="shared" si="68"/>
        <v>429</v>
      </c>
      <c r="B431" s="6">
        <v>10853</v>
      </c>
      <c r="C431" s="7">
        <v>31.6</v>
      </c>
      <c r="D431" s="12">
        <f t="shared" si="63"/>
        <v>-8.1607030759572874E-3</v>
      </c>
      <c r="E431" s="14">
        <f t="shared" si="64"/>
        <v>-8.1941838890360105E-3</v>
      </c>
      <c r="F431" s="16">
        <f>EXP(SUM(E$3:E431))-1</f>
        <v>0.78935447338618614</v>
      </c>
      <c r="G431" s="8">
        <f t="shared" si="65"/>
        <v>178.93544733861862</v>
      </c>
      <c r="H431" s="9">
        <f>MAX(G$2:G431)</f>
        <v>180.40770101925281</v>
      </c>
      <c r="I431" s="15">
        <f t="shared" si="70"/>
        <v>-8.1607030759572874E-3</v>
      </c>
      <c r="J431" s="17">
        <f t="shared" si="66"/>
        <v>8.1607030759572874E-3</v>
      </c>
      <c r="K431" s="5" t="str">
        <f t="shared" si="62"/>
        <v>ID</v>
      </c>
      <c r="L431" s="5">
        <f t="shared" si="71"/>
        <v>1</v>
      </c>
      <c r="M431" s="17">
        <f t="shared" ca="1" si="69"/>
        <v>8.1607030759572874E-3</v>
      </c>
      <c r="N431" t="str">
        <f t="shared" ca="1" si="67"/>
        <v/>
      </c>
    </row>
    <row r="432" spans="1:14" x14ac:dyDescent="0.25">
      <c r="A432" s="5">
        <f t="shared" si="68"/>
        <v>430</v>
      </c>
      <c r="B432" s="6">
        <v>10854</v>
      </c>
      <c r="C432" s="7">
        <v>31.68</v>
      </c>
      <c r="D432" s="12">
        <f t="shared" si="63"/>
        <v>2.5316455696202667E-3</v>
      </c>
      <c r="E432" s="14">
        <f t="shared" si="64"/>
        <v>2.5284463533586906E-3</v>
      </c>
      <c r="F432" s="16">
        <f>EXP(SUM(E$3:E432))-1</f>
        <v>0.79388448471121453</v>
      </c>
      <c r="G432" s="8">
        <f t="shared" si="65"/>
        <v>179.38844847112145</v>
      </c>
      <c r="H432" s="9">
        <f>MAX(G$2:G432)</f>
        <v>180.40770101925281</v>
      </c>
      <c r="I432" s="15">
        <f t="shared" si="70"/>
        <v>-5.6497175141242417E-3</v>
      </c>
      <c r="J432" s="17">
        <f t="shared" si="66"/>
        <v>5.6497175141242417E-3</v>
      </c>
      <c r="K432" s="5" t="str">
        <f t="shared" si="62"/>
        <v>ID</v>
      </c>
      <c r="L432" s="5">
        <f t="shared" si="71"/>
        <v>2</v>
      </c>
      <c r="M432" s="17">
        <f t="shared" ca="1" si="69"/>
        <v>8.1607030759572874E-3</v>
      </c>
      <c r="N432" t="str">
        <f t="shared" ca="1" si="67"/>
        <v/>
      </c>
    </row>
    <row r="433" spans="1:14" x14ac:dyDescent="0.25">
      <c r="A433" s="5">
        <f t="shared" si="68"/>
        <v>431</v>
      </c>
      <c r="B433" s="6">
        <v>10855</v>
      </c>
      <c r="C433" s="7">
        <v>31.73</v>
      </c>
      <c r="D433" s="12">
        <f t="shared" si="63"/>
        <v>1.5782828282828731E-3</v>
      </c>
      <c r="E433" s="14">
        <f t="shared" si="64"/>
        <v>1.5770386488791381E-3</v>
      </c>
      <c r="F433" s="16">
        <f>EXP(SUM(E$3:E433))-1</f>
        <v>0.79671574178935733</v>
      </c>
      <c r="G433" s="8">
        <f t="shared" si="65"/>
        <v>179.67157417893574</v>
      </c>
      <c r="H433" s="9">
        <f>MAX(G$2:G433)</f>
        <v>180.40770101925281</v>
      </c>
      <c r="I433" s="15">
        <f t="shared" si="70"/>
        <v>-4.0803515379785882E-3</v>
      </c>
      <c r="J433" s="17">
        <f t="shared" si="66"/>
        <v>4.0803515379785882E-3</v>
      </c>
      <c r="K433" s="5" t="str">
        <f t="shared" si="62"/>
        <v>ID</v>
      </c>
      <c r="L433" s="5">
        <f t="shared" si="71"/>
        <v>3</v>
      </c>
      <c r="M433" s="17">
        <f t="shared" ca="1" si="69"/>
        <v>8.1607030759572874E-3</v>
      </c>
      <c r="N433" t="str">
        <f t="shared" ca="1" si="67"/>
        <v/>
      </c>
    </row>
    <row r="434" spans="1:14" x14ac:dyDescent="0.25">
      <c r="A434" s="5">
        <f t="shared" si="68"/>
        <v>432</v>
      </c>
      <c r="B434" s="6">
        <v>10856</v>
      </c>
      <c r="C434" s="7">
        <v>31.39</v>
      </c>
      <c r="D434" s="12">
        <f t="shared" si="63"/>
        <v>-1.0715411282697707E-2</v>
      </c>
      <c r="E434" s="14">
        <f t="shared" si="64"/>
        <v>-1.0773234741241958E-2</v>
      </c>
      <c r="F434" s="16">
        <f>EXP(SUM(E$3:E434))-1</f>
        <v>0.777463193657987</v>
      </c>
      <c r="G434" s="8">
        <f t="shared" si="65"/>
        <v>177.74631936579871</v>
      </c>
      <c r="H434" s="9">
        <f>MAX(G$2:G434)</f>
        <v>180.40770101925281</v>
      </c>
      <c r="I434" s="15">
        <f t="shared" si="70"/>
        <v>-1.4752040175768921E-2</v>
      </c>
      <c r="J434" s="17">
        <f t="shared" si="66"/>
        <v>1.4752040175768921E-2</v>
      </c>
      <c r="K434" s="5" t="str">
        <f t="shared" si="62"/>
        <v>ID</v>
      </c>
      <c r="L434" s="5">
        <f t="shared" si="71"/>
        <v>4</v>
      </c>
      <c r="M434" s="17">
        <f t="shared" ca="1" si="69"/>
        <v>1.4752040175768921E-2</v>
      </c>
      <c r="N434" t="str">
        <f t="shared" ca="1" si="67"/>
        <v/>
      </c>
    </row>
    <row r="435" spans="1:14" x14ac:dyDescent="0.25">
      <c r="A435" s="5">
        <f t="shared" si="68"/>
        <v>433</v>
      </c>
      <c r="B435" s="6">
        <v>10859</v>
      </c>
      <c r="C435" s="7">
        <v>31.38</v>
      </c>
      <c r="D435" s="12">
        <f t="shared" si="63"/>
        <v>-3.1857279388347592E-4</v>
      </c>
      <c r="E435" s="14">
        <f t="shared" si="64"/>
        <v>-3.1862354897572455E-4</v>
      </c>
      <c r="F435" s="16">
        <f>EXP(SUM(E$3:E435))-1</f>
        <v>0.77689694224235839</v>
      </c>
      <c r="G435" s="8">
        <f t="shared" si="65"/>
        <v>177.68969422423584</v>
      </c>
      <c r="H435" s="9">
        <f>MAX(G$2:G435)</f>
        <v>180.40770101925281</v>
      </c>
      <c r="I435" s="15">
        <f t="shared" si="70"/>
        <v>-1.5065913370998163E-2</v>
      </c>
      <c r="J435" s="17">
        <f t="shared" si="66"/>
        <v>1.5065913370998163E-2</v>
      </c>
      <c r="K435" s="5" t="str">
        <f t="shared" si="62"/>
        <v>ID</v>
      </c>
      <c r="L435" s="5">
        <f t="shared" si="71"/>
        <v>5</v>
      </c>
      <c r="M435" s="17">
        <f t="shared" ca="1" si="69"/>
        <v>1.5065913370998163E-2</v>
      </c>
      <c r="N435" t="str">
        <f t="shared" ca="1" si="67"/>
        <v/>
      </c>
    </row>
    <row r="436" spans="1:14" x14ac:dyDescent="0.25">
      <c r="A436" s="5">
        <f t="shared" si="68"/>
        <v>434</v>
      </c>
      <c r="B436" s="6">
        <v>10860</v>
      </c>
      <c r="C436" s="7">
        <v>30.8</v>
      </c>
      <c r="D436" s="12">
        <f t="shared" si="63"/>
        <v>-1.8483110261312885E-2</v>
      </c>
      <c r="E436" s="14">
        <f t="shared" si="64"/>
        <v>-1.8656057325357696E-2</v>
      </c>
      <c r="F436" s="16">
        <f>EXP(SUM(E$3:E436))-1</f>
        <v>0.74405436013590331</v>
      </c>
      <c r="G436" s="8">
        <f t="shared" si="65"/>
        <v>174.40543601359033</v>
      </c>
      <c r="H436" s="9">
        <f>MAX(G$2:G436)</f>
        <v>180.40770101925281</v>
      </c>
      <c r="I436" s="15">
        <f t="shared" si="70"/>
        <v>-3.3270558694287522E-2</v>
      </c>
      <c r="J436" s="17">
        <f t="shared" si="66"/>
        <v>3.3270558694287522E-2</v>
      </c>
      <c r="K436" s="5" t="str">
        <f t="shared" si="62"/>
        <v>ID</v>
      </c>
      <c r="L436" s="5">
        <f t="shared" si="71"/>
        <v>6</v>
      </c>
      <c r="M436" s="17">
        <f t="shared" ca="1" si="69"/>
        <v>3.3270558694287522E-2</v>
      </c>
      <c r="N436" t="str">
        <f t="shared" ca="1" si="67"/>
        <v/>
      </c>
    </row>
    <row r="437" spans="1:14" x14ac:dyDescent="0.25">
      <c r="A437" s="5">
        <f t="shared" si="68"/>
        <v>435</v>
      </c>
      <c r="B437" s="6">
        <v>10861</v>
      </c>
      <c r="C437" s="7">
        <v>30.85</v>
      </c>
      <c r="D437" s="12">
        <f t="shared" si="63"/>
        <v>1.6233766233766378E-3</v>
      </c>
      <c r="E437" s="14">
        <f t="shared" si="64"/>
        <v>1.6220603718680509E-3</v>
      </c>
      <c r="F437" s="16">
        <f>EXP(SUM(E$3:E437))-1</f>
        <v>0.74688561721404589</v>
      </c>
      <c r="G437" s="8">
        <f t="shared" si="65"/>
        <v>174.6885617214046</v>
      </c>
      <c r="H437" s="9">
        <f>MAX(G$2:G437)</f>
        <v>180.40770101925281</v>
      </c>
      <c r="I437" s="15">
        <f t="shared" si="70"/>
        <v>-3.1701192718141868E-2</v>
      </c>
      <c r="J437" s="17">
        <f t="shared" si="66"/>
        <v>3.1701192718141868E-2</v>
      </c>
      <c r="K437" s="5" t="str">
        <f t="shared" si="62"/>
        <v>ID</v>
      </c>
      <c r="L437" s="5">
        <f t="shared" si="71"/>
        <v>7</v>
      </c>
      <c r="M437" s="17">
        <f t="shared" ca="1" si="69"/>
        <v>3.3270558694287522E-2</v>
      </c>
      <c r="N437" t="str">
        <f t="shared" ca="1" si="67"/>
        <v/>
      </c>
    </row>
    <row r="438" spans="1:14" x14ac:dyDescent="0.25">
      <c r="A438" s="5">
        <f t="shared" si="68"/>
        <v>436</v>
      </c>
      <c r="B438" s="6">
        <v>10862</v>
      </c>
      <c r="C438" s="7">
        <v>31.13</v>
      </c>
      <c r="D438" s="12">
        <f t="shared" si="63"/>
        <v>9.0761750405186081E-3</v>
      </c>
      <c r="E438" s="14">
        <f t="shared" si="64"/>
        <v>9.0352341021199493E-3</v>
      </c>
      <c r="F438" s="16">
        <f>EXP(SUM(E$3:E438))-1</f>
        <v>0.76274065685164505</v>
      </c>
      <c r="G438" s="8">
        <f t="shared" si="65"/>
        <v>176.27406568516452</v>
      </c>
      <c r="H438" s="9">
        <f>MAX(G$2:G438)</f>
        <v>180.40770101925281</v>
      </c>
      <c r="I438" s="15">
        <f t="shared" si="70"/>
        <v>-2.291274325172632E-2</v>
      </c>
      <c r="J438" s="17">
        <f t="shared" si="66"/>
        <v>2.291274325172632E-2</v>
      </c>
      <c r="K438" s="5" t="str">
        <f t="shared" si="62"/>
        <v>ID</v>
      </c>
      <c r="L438" s="5">
        <f t="shared" si="71"/>
        <v>8</v>
      </c>
      <c r="M438" s="17">
        <f t="shared" ca="1" si="69"/>
        <v>3.3270558694287522E-2</v>
      </c>
      <c r="N438" t="str">
        <f t="shared" ca="1" si="67"/>
        <v/>
      </c>
    </row>
    <row r="439" spans="1:14" x14ac:dyDescent="0.25">
      <c r="A439" s="5">
        <f t="shared" si="68"/>
        <v>437</v>
      </c>
      <c r="B439" s="6">
        <v>10863</v>
      </c>
      <c r="C439" s="7">
        <v>30.27</v>
      </c>
      <c r="D439" s="12">
        <f t="shared" si="63"/>
        <v>-2.7626084163186571E-2</v>
      </c>
      <c r="E439" s="14">
        <f t="shared" si="64"/>
        <v>-2.8014861419889452E-2</v>
      </c>
      <c r="F439" s="16">
        <f>EXP(SUM(E$3:E439))-1</f>
        <v>0.71404303510759082</v>
      </c>
      <c r="G439" s="8">
        <f t="shared" si="65"/>
        <v>171.40430351075909</v>
      </c>
      <c r="H439" s="9">
        <f>MAX(G$2:G439)</f>
        <v>180.40770101925281</v>
      </c>
      <c r="I439" s="15">
        <f t="shared" si="70"/>
        <v>-4.9905838041431227E-2</v>
      </c>
      <c r="J439" s="17">
        <f t="shared" si="66"/>
        <v>4.9905838041431227E-2</v>
      </c>
      <c r="K439" s="5" t="str">
        <f t="shared" si="62"/>
        <v>ID</v>
      </c>
      <c r="L439" s="5">
        <f t="shared" si="71"/>
        <v>9</v>
      </c>
      <c r="M439" s="17">
        <f t="shared" ca="1" si="69"/>
        <v>4.9905838041431227E-2</v>
      </c>
      <c r="N439" t="str">
        <f t="shared" ca="1" si="67"/>
        <v/>
      </c>
    </row>
    <row r="440" spans="1:14" x14ac:dyDescent="0.25">
      <c r="A440" s="5">
        <f t="shared" si="68"/>
        <v>438</v>
      </c>
      <c r="B440" s="6">
        <v>10866</v>
      </c>
      <c r="C440" s="7">
        <v>30.16</v>
      </c>
      <c r="D440" s="12">
        <f t="shared" si="63"/>
        <v>-3.6339610175090131E-3</v>
      </c>
      <c r="E440" s="14">
        <f t="shared" si="64"/>
        <v>-3.6405798938718842E-3</v>
      </c>
      <c r="F440" s="16">
        <f>EXP(SUM(E$3:E440))-1</f>
        <v>0.70781426953567683</v>
      </c>
      <c r="G440" s="8">
        <f t="shared" si="65"/>
        <v>170.78142695356769</v>
      </c>
      <c r="H440" s="9">
        <f>MAX(G$2:G440)</f>
        <v>180.40770101925281</v>
      </c>
      <c r="I440" s="15">
        <f t="shared" si="70"/>
        <v>-5.3358443188951554E-2</v>
      </c>
      <c r="J440" s="17">
        <f t="shared" si="66"/>
        <v>5.3358443188951554E-2</v>
      </c>
      <c r="K440" s="5" t="str">
        <f t="shared" si="62"/>
        <v>ID</v>
      </c>
      <c r="L440" s="5">
        <f t="shared" si="71"/>
        <v>10</v>
      </c>
      <c r="M440" s="17">
        <f t="shared" ca="1" si="69"/>
        <v>5.3358443188951554E-2</v>
      </c>
      <c r="N440" t="str">
        <f t="shared" ca="1" si="67"/>
        <v/>
      </c>
    </row>
    <row r="441" spans="1:14" x14ac:dyDescent="0.25">
      <c r="A441" s="5">
        <f t="shared" si="68"/>
        <v>439</v>
      </c>
      <c r="B441" s="6">
        <v>10867</v>
      </c>
      <c r="C441" s="7">
        <v>29.98</v>
      </c>
      <c r="D441" s="12">
        <f t="shared" si="63"/>
        <v>-5.9681697612732343E-3</v>
      </c>
      <c r="E441" s="14">
        <f t="shared" si="64"/>
        <v>-5.9860504653037033E-3</v>
      </c>
      <c r="F441" s="16">
        <f>EXP(SUM(E$3:E441))-1</f>
        <v>0.69762174405436328</v>
      </c>
      <c r="G441" s="8">
        <f t="shared" si="65"/>
        <v>169.76217440543633</v>
      </c>
      <c r="H441" s="9">
        <f>MAX(G$2:G441)</f>
        <v>180.40770101925281</v>
      </c>
      <c r="I441" s="15">
        <f t="shared" si="70"/>
        <v>-5.9008160703075907E-2</v>
      </c>
      <c r="J441" s="17">
        <f t="shared" si="66"/>
        <v>5.9008160703075907E-2</v>
      </c>
      <c r="K441" s="5" t="str">
        <f t="shared" si="62"/>
        <v>ID</v>
      </c>
      <c r="L441" s="5">
        <f t="shared" si="71"/>
        <v>11</v>
      </c>
      <c r="M441" s="17">
        <f t="shared" ca="1" si="69"/>
        <v>5.9008160703075907E-2</v>
      </c>
      <c r="N441" t="str">
        <f t="shared" ca="1" si="67"/>
        <v/>
      </c>
    </row>
    <row r="442" spans="1:14" x14ac:dyDescent="0.25">
      <c r="A442" s="5">
        <f t="shared" si="68"/>
        <v>440</v>
      </c>
      <c r="B442" s="6">
        <v>10868</v>
      </c>
      <c r="C442" s="7">
        <v>30.2</v>
      </c>
      <c r="D442" s="12">
        <f t="shared" si="63"/>
        <v>7.3382254836558136E-3</v>
      </c>
      <c r="E442" s="14">
        <f t="shared" si="64"/>
        <v>7.3114317063723514E-3</v>
      </c>
      <c r="F442" s="16">
        <f>EXP(SUM(E$3:E442))-1</f>
        <v>0.71007927519819125</v>
      </c>
      <c r="G442" s="8">
        <f t="shared" si="65"/>
        <v>171.00792751981913</v>
      </c>
      <c r="H442" s="9">
        <f>MAX(G$2:G442)</f>
        <v>180.40770101925281</v>
      </c>
      <c r="I442" s="15">
        <f t="shared" si="70"/>
        <v>-5.2102950408035031E-2</v>
      </c>
      <c r="J442" s="17">
        <f t="shared" si="66"/>
        <v>5.2102950408035031E-2</v>
      </c>
      <c r="K442" s="5" t="str">
        <f t="shared" si="62"/>
        <v>ID</v>
      </c>
      <c r="L442" s="5">
        <f t="shared" si="71"/>
        <v>12</v>
      </c>
      <c r="M442" s="17">
        <f t="shared" ca="1" si="69"/>
        <v>5.9008160703075907E-2</v>
      </c>
      <c r="N442" t="str">
        <f t="shared" ca="1" si="67"/>
        <v/>
      </c>
    </row>
    <row r="443" spans="1:14" x14ac:dyDescent="0.25">
      <c r="A443" s="5">
        <f t="shared" si="68"/>
        <v>441</v>
      </c>
      <c r="B443" s="6">
        <v>10869</v>
      </c>
      <c r="C443" s="7">
        <v>28.95</v>
      </c>
      <c r="D443" s="12">
        <f t="shared" si="63"/>
        <v>-4.1390728476821237E-2</v>
      </c>
      <c r="E443" s="14">
        <f t="shared" si="64"/>
        <v>-4.2271720361819753E-2</v>
      </c>
      <c r="F443" s="16">
        <f>EXP(SUM(E$3:E443))-1</f>
        <v>0.63929784824462366</v>
      </c>
      <c r="G443" s="8">
        <f t="shared" si="65"/>
        <v>163.92978482446236</v>
      </c>
      <c r="H443" s="9">
        <f>MAX(G$2:G443)</f>
        <v>180.40770101925281</v>
      </c>
      <c r="I443" s="15">
        <f t="shared" si="70"/>
        <v>-9.1337099811676037E-2</v>
      </c>
      <c r="J443" s="17">
        <f t="shared" si="66"/>
        <v>9.1337099811676037E-2</v>
      </c>
      <c r="K443" s="5" t="str">
        <f t="shared" si="62"/>
        <v>ID</v>
      </c>
      <c r="L443" s="5">
        <f t="shared" si="71"/>
        <v>13</v>
      </c>
      <c r="M443" s="17">
        <f t="shared" ca="1" si="69"/>
        <v>9.1337099811676037E-2</v>
      </c>
      <c r="N443" t="str">
        <f t="shared" ca="1" si="67"/>
        <v/>
      </c>
    </row>
    <row r="444" spans="1:14" x14ac:dyDescent="0.25">
      <c r="A444" s="5">
        <f t="shared" si="68"/>
        <v>442</v>
      </c>
      <c r="B444" s="6">
        <v>10870</v>
      </c>
      <c r="C444" s="7">
        <v>28.65</v>
      </c>
      <c r="D444" s="12">
        <f t="shared" si="63"/>
        <v>-1.0362694300518172E-2</v>
      </c>
      <c r="E444" s="14">
        <f t="shared" si="64"/>
        <v>-1.0416760858255715E-2</v>
      </c>
      <c r="F444" s="16">
        <f>EXP(SUM(E$3:E444))-1</f>
        <v>0.62231030577576751</v>
      </c>
      <c r="G444" s="8">
        <f t="shared" si="65"/>
        <v>162.23103057757675</v>
      </c>
      <c r="H444" s="9">
        <f>MAX(G$2:G444)</f>
        <v>180.40770101925281</v>
      </c>
      <c r="I444" s="15">
        <f t="shared" si="70"/>
        <v>-0.10075329566854985</v>
      </c>
      <c r="J444" s="17">
        <f t="shared" si="66"/>
        <v>0.10075329566854985</v>
      </c>
      <c r="K444" s="5" t="str">
        <f t="shared" si="62"/>
        <v>ID</v>
      </c>
      <c r="L444" s="5">
        <f t="shared" si="71"/>
        <v>14</v>
      </c>
      <c r="M444" s="17">
        <f t="shared" ca="1" si="69"/>
        <v>0.10075329566854985</v>
      </c>
      <c r="N444" t="str">
        <f t="shared" ca="1" si="67"/>
        <v/>
      </c>
    </row>
    <row r="445" spans="1:14" x14ac:dyDescent="0.25">
      <c r="A445" s="5">
        <f t="shared" si="68"/>
        <v>443</v>
      </c>
      <c r="B445" s="6">
        <v>10873</v>
      </c>
      <c r="C445" s="7">
        <v>30.44</v>
      </c>
      <c r="D445" s="12">
        <f t="shared" si="63"/>
        <v>6.2478184991274111E-2</v>
      </c>
      <c r="E445" s="14">
        <f t="shared" si="64"/>
        <v>6.0604089832736623E-2</v>
      </c>
      <c r="F445" s="16">
        <f>EXP(SUM(E$3:E445))-1</f>
        <v>0.72366930917327621</v>
      </c>
      <c r="G445" s="8">
        <f t="shared" si="65"/>
        <v>172.36693091732761</v>
      </c>
      <c r="H445" s="9">
        <f>MAX(G$2:G445)</f>
        <v>180.40770101925281</v>
      </c>
      <c r="I445" s="15">
        <f t="shared" si="70"/>
        <v>-4.4569993722535894E-2</v>
      </c>
      <c r="J445" s="17">
        <f t="shared" si="66"/>
        <v>4.4569993722535894E-2</v>
      </c>
      <c r="K445" s="5" t="str">
        <f t="shared" si="62"/>
        <v>ID</v>
      </c>
      <c r="L445" s="5">
        <f t="shared" si="71"/>
        <v>15</v>
      </c>
      <c r="M445" s="17">
        <f t="shared" ca="1" si="69"/>
        <v>0.10075329566854985</v>
      </c>
      <c r="N445" t="str">
        <f t="shared" ca="1" si="67"/>
        <v/>
      </c>
    </row>
    <row r="446" spans="1:14" x14ac:dyDescent="0.25">
      <c r="A446" s="5">
        <f t="shared" si="68"/>
        <v>444</v>
      </c>
      <c r="B446" s="6">
        <v>10874</v>
      </c>
      <c r="C446" s="7">
        <v>30.34</v>
      </c>
      <c r="D446" s="12">
        <f t="shared" si="63"/>
        <v>-3.2851511169513792E-3</v>
      </c>
      <c r="E446" s="14">
        <f t="shared" si="64"/>
        <v>-3.2905590730988969E-3</v>
      </c>
      <c r="F446" s="16">
        <f>EXP(SUM(E$3:E446))-1</f>
        <v>0.71800679501699083</v>
      </c>
      <c r="G446" s="8">
        <f t="shared" si="65"/>
        <v>171.80067950169908</v>
      </c>
      <c r="H446" s="9">
        <f>MAX(G$2:G446)</f>
        <v>180.40770101925281</v>
      </c>
      <c r="I446" s="15">
        <f t="shared" si="70"/>
        <v>-4.7708725674827202E-2</v>
      </c>
      <c r="J446" s="17">
        <f t="shared" si="66"/>
        <v>4.7708725674827202E-2</v>
      </c>
      <c r="K446" s="5" t="str">
        <f t="shared" si="62"/>
        <v>ID</v>
      </c>
      <c r="L446" s="5">
        <f t="shared" si="71"/>
        <v>16</v>
      </c>
      <c r="M446" s="17">
        <f t="shared" ca="1" si="69"/>
        <v>0.10075329566854985</v>
      </c>
      <c r="N446" t="str">
        <f t="shared" ca="1" si="67"/>
        <v/>
      </c>
    </row>
    <row r="447" spans="1:14" x14ac:dyDescent="0.25">
      <c r="A447" s="5">
        <f t="shared" si="68"/>
        <v>445</v>
      </c>
      <c r="B447" s="6">
        <v>10875</v>
      </c>
      <c r="C447" s="7">
        <v>30.27</v>
      </c>
      <c r="D447" s="12">
        <f t="shared" si="63"/>
        <v>-2.3071852340145194E-3</v>
      </c>
      <c r="E447" s="14">
        <f t="shared" si="64"/>
        <v>-2.3098508867589267E-3</v>
      </c>
      <c r="F447" s="16">
        <f>EXP(SUM(E$3:E447))-1</f>
        <v>0.71404303510759104</v>
      </c>
      <c r="G447" s="8">
        <f t="shared" si="65"/>
        <v>171.40430351075909</v>
      </c>
      <c r="H447" s="9">
        <f>MAX(G$2:G447)</f>
        <v>180.40770101925281</v>
      </c>
      <c r="I447" s="15">
        <f t="shared" si="70"/>
        <v>-4.9905838041431116E-2</v>
      </c>
      <c r="J447" s="17">
        <f t="shared" si="66"/>
        <v>4.9905838041431116E-2</v>
      </c>
      <c r="K447" s="5" t="str">
        <f t="shared" si="62"/>
        <v>ID</v>
      </c>
      <c r="L447" s="5">
        <f t="shared" si="71"/>
        <v>17</v>
      </c>
      <c r="M447" s="17">
        <f t="shared" ca="1" si="69"/>
        <v>0.10075329566854985</v>
      </c>
      <c r="N447" t="str">
        <f t="shared" ca="1" si="67"/>
        <v/>
      </c>
    </row>
    <row r="448" spans="1:14" x14ac:dyDescent="0.25">
      <c r="A448" s="5">
        <f t="shared" si="68"/>
        <v>446</v>
      </c>
      <c r="B448" s="6">
        <v>10876</v>
      </c>
      <c r="C448" s="7">
        <v>30.81</v>
      </c>
      <c r="D448" s="12">
        <f t="shared" si="63"/>
        <v>1.7839444995044529E-2</v>
      </c>
      <c r="E448" s="14">
        <f t="shared" si="64"/>
        <v>1.7682189574949204E-2</v>
      </c>
      <c r="F448" s="16">
        <f>EXP(SUM(E$3:E448))-1</f>
        <v>0.74462061155153192</v>
      </c>
      <c r="G448" s="8">
        <f t="shared" si="65"/>
        <v>174.46206115515318</v>
      </c>
      <c r="H448" s="9">
        <f>MAX(G$2:G448)</f>
        <v>180.40770101925281</v>
      </c>
      <c r="I448" s="15">
        <f t="shared" si="70"/>
        <v>-3.295668549905828E-2</v>
      </c>
      <c r="J448" s="17">
        <f t="shared" si="66"/>
        <v>3.295668549905828E-2</v>
      </c>
      <c r="K448" s="5" t="str">
        <f t="shared" si="62"/>
        <v>ID</v>
      </c>
      <c r="L448" s="5">
        <f t="shared" si="71"/>
        <v>18</v>
      </c>
      <c r="M448" s="17">
        <f t="shared" ca="1" si="69"/>
        <v>0.10075329566854985</v>
      </c>
      <c r="N448" t="str">
        <f t="shared" ca="1" si="67"/>
        <v/>
      </c>
    </row>
    <row r="449" spans="1:14" x14ac:dyDescent="0.25">
      <c r="A449" s="5">
        <f t="shared" si="68"/>
        <v>447</v>
      </c>
      <c r="B449" s="6">
        <v>10877</v>
      </c>
      <c r="C449" s="7">
        <v>30.76</v>
      </c>
      <c r="D449" s="12">
        <f t="shared" si="63"/>
        <v>-1.6228497241154161E-3</v>
      </c>
      <c r="E449" s="14">
        <f t="shared" si="64"/>
        <v>-1.6241679711331972E-3</v>
      </c>
      <c r="F449" s="16">
        <f>EXP(SUM(E$3:E449))-1</f>
        <v>0.74178935447338956</v>
      </c>
      <c r="G449" s="8">
        <f t="shared" si="65"/>
        <v>174.17893544733894</v>
      </c>
      <c r="H449" s="9">
        <f>MAX(G$2:G449)</f>
        <v>180.40770101925281</v>
      </c>
      <c r="I449" s="15">
        <f t="shared" si="70"/>
        <v>-3.4526051475203823E-2</v>
      </c>
      <c r="J449" s="17">
        <f t="shared" si="66"/>
        <v>3.4526051475203823E-2</v>
      </c>
      <c r="K449" s="5" t="str">
        <f t="shared" si="62"/>
        <v>ID</v>
      </c>
      <c r="L449" s="5">
        <f t="shared" si="71"/>
        <v>19</v>
      </c>
      <c r="M449" s="17">
        <f t="shared" ca="1" si="69"/>
        <v>0.10075329566854985</v>
      </c>
      <c r="N449" t="str">
        <f t="shared" ca="1" si="67"/>
        <v/>
      </c>
    </row>
    <row r="450" spans="1:14" x14ac:dyDescent="0.25">
      <c r="A450" s="5">
        <f t="shared" si="68"/>
        <v>448</v>
      </c>
      <c r="B450" s="6">
        <v>10880</v>
      </c>
      <c r="C450" s="7">
        <v>30.55</v>
      </c>
      <c r="D450" s="12">
        <f t="shared" si="63"/>
        <v>-6.8270481144343531E-3</v>
      </c>
      <c r="E450" s="14">
        <f t="shared" si="64"/>
        <v>-6.8504590198389193E-3</v>
      </c>
      <c r="F450" s="16">
        <f>EXP(SUM(E$3:E450))-1</f>
        <v>0.72989807474518997</v>
      </c>
      <c r="G450" s="8">
        <f t="shared" si="65"/>
        <v>172.98980747451901</v>
      </c>
      <c r="H450" s="9">
        <f>MAX(G$2:G450)</f>
        <v>180.40770101925281</v>
      </c>
      <c r="I450" s="15">
        <f t="shared" si="70"/>
        <v>-4.1117388575015568E-2</v>
      </c>
      <c r="J450" s="17">
        <f t="shared" si="66"/>
        <v>4.1117388575015568E-2</v>
      </c>
      <c r="K450" s="5" t="str">
        <f t="shared" si="62"/>
        <v>ID</v>
      </c>
      <c r="L450" s="5">
        <f t="shared" si="71"/>
        <v>20</v>
      </c>
      <c r="M450" s="17">
        <f t="shared" ca="1" si="69"/>
        <v>0.10075329566854985</v>
      </c>
      <c r="N450" t="str">
        <f t="shared" ca="1" si="67"/>
        <v/>
      </c>
    </row>
    <row r="451" spans="1:14" x14ac:dyDescent="0.25">
      <c r="A451" s="5">
        <f t="shared" si="68"/>
        <v>449</v>
      </c>
      <c r="B451" s="6">
        <v>10881</v>
      </c>
      <c r="C451" s="7">
        <v>30.3</v>
      </c>
      <c r="D451" s="12">
        <f t="shared" si="63"/>
        <v>-8.1833060556464332E-3</v>
      </c>
      <c r="E451" s="14">
        <f t="shared" si="64"/>
        <v>-8.2169731022808234E-3</v>
      </c>
      <c r="F451" s="16">
        <f>EXP(SUM(E$3:E451))-1</f>
        <v>0.71574178935447663</v>
      </c>
      <c r="G451" s="8">
        <f t="shared" si="65"/>
        <v>171.57417893544766</v>
      </c>
      <c r="H451" s="9">
        <f>MAX(G$2:G451)</f>
        <v>180.40770101925281</v>
      </c>
      <c r="I451" s="15">
        <f t="shared" si="70"/>
        <v>-4.8964218455743724E-2</v>
      </c>
      <c r="J451" s="17">
        <f t="shared" si="66"/>
        <v>4.8964218455743724E-2</v>
      </c>
      <c r="K451" s="5" t="str">
        <f t="shared" ref="K451:K514" si="72">IF(I451=0,"NM","ID")</f>
        <v>ID</v>
      </c>
      <c r="L451" s="5">
        <f t="shared" si="71"/>
        <v>21</v>
      </c>
      <c r="M451" s="17">
        <f t="shared" ca="1" si="69"/>
        <v>0.10075329566854985</v>
      </c>
      <c r="N451" t="str">
        <f t="shared" ca="1" si="67"/>
        <v/>
      </c>
    </row>
    <row r="452" spans="1:14" x14ac:dyDescent="0.25">
      <c r="A452" s="5">
        <f t="shared" si="68"/>
        <v>450</v>
      </c>
      <c r="B452" s="6">
        <v>10882</v>
      </c>
      <c r="C452" s="7">
        <v>29.24</v>
      </c>
      <c r="D452" s="12">
        <f t="shared" ref="D452:D515" si="73">C452/C451-1</f>
        <v>-3.4983498349835052E-2</v>
      </c>
      <c r="E452" s="14">
        <f t="shared" ref="E452:E515" si="74">LN(C452/C451)</f>
        <v>-3.5610077633745775E-2</v>
      </c>
      <c r="F452" s="16">
        <f>EXP(SUM(E$3:E452))-1</f>
        <v>0.65571913929785119</v>
      </c>
      <c r="G452" s="8">
        <f t="shared" ref="G452:G515" si="75">$G$2*(1+F452)</f>
        <v>165.57191392978513</v>
      </c>
      <c r="H452" s="9">
        <f>MAX(G$2:G452)</f>
        <v>180.40770101925281</v>
      </c>
      <c r="I452" s="15">
        <f t="shared" si="70"/>
        <v>-8.2234777150031357E-2</v>
      </c>
      <c r="J452" s="17">
        <f t="shared" ref="J452:J515" si="76">-I452</f>
        <v>8.2234777150031357E-2</v>
      </c>
      <c r="K452" s="5" t="str">
        <f t="shared" si="72"/>
        <v>ID</v>
      </c>
      <c r="L452" s="5">
        <f t="shared" si="71"/>
        <v>22</v>
      </c>
      <c r="M452" s="17">
        <f t="shared" ca="1" si="69"/>
        <v>0.10075329566854985</v>
      </c>
      <c r="N452" t="str">
        <f t="shared" ref="N452:N515" ca="1" si="77">IF(L452=0,"",IF(AND(M452&gt;=0.2,MAX(OFFSET(M452,-L452,0,L452,1))&lt;0.2),L452,""))</f>
        <v/>
      </c>
    </row>
    <row r="453" spans="1:14" x14ac:dyDescent="0.25">
      <c r="A453" s="5">
        <f t="shared" ref="A453:A516" si="78">A452+1</f>
        <v>451</v>
      </c>
      <c r="B453" s="6">
        <v>10883</v>
      </c>
      <c r="C453" s="7">
        <v>29.69</v>
      </c>
      <c r="D453" s="12">
        <f t="shared" si="73"/>
        <v>1.5389876880985032E-2</v>
      </c>
      <c r="E453" s="14">
        <f t="shared" si="74"/>
        <v>1.5272653894090759E-2</v>
      </c>
      <c r="F453" s="16">
        <f>EXP(SUM(E$3:E453))-1</f>
        <v>0.68120045300113552</v>
      </c>
      <c r="G453" s="8">
        <f t="shared" si="75"/>
        <v>168.12004530011356</v>
      </c>
      <c r="H453" s="9">
        <f>MAX(G$2:G453)</f>
        <v>180.40770101925281</v>
      </c>
      <c r="I453" s="15">
        <f t="shared" si="70"/>
        <v>-6.8110483364720587E-2</v>
      </c>
      <c r="J453" s="17">
        <f t="shared" si="76"/>
        <v>6.8110483364720587E-2</v>
      </c>
      <c r="K453" s="5" t="str">
        <f t="shared" si="72"/>
        <v>ID</v>
      </c>
      <c r="L453" s="5">
        <f t="shared" si="71"/>
        <v>23</v>
      </c>
      <c r="M453" s="17">
        <f t="shared" ca="1" si="69"/>
        <v>0.10075329566854985</v>
      </c>
      <c r="N453" t="str">
        <f t="shared" ca="1" si="77"/>
        <v/>
      </c>
    </row>
    <row r="454" spans="1:14" x14ac:dyDescent="0.25">
      <c r="A454" s="5">
        <f t="shared" si="78"/>
        <v>452</v>
      </c>
      <c r="B454" s="6">
        <v>10884</v>
      </c>
      <c r="C454" s="7">
        <v>28.84</v>
      </c>
      <c r="D454" s="12">
        <f t="shared" si="73"/>
        <v>-2.8629168070057331E-2</v>
      </c>
      <c r="E454" s="14">
        <f t="shared" si="74"/>
        <v>-2.9046976358920184E-2</v>
      </c>
      <c r="F454" s="16">
        <f>EXP(SUM(E$3:E454))-1</f>
        <v>0.63306908267270945</v>
      </c>
      <c r="G454" s="8">
        <f t="shared" si="75"/>
        <v>163.30690826727096</v>
      </c>
      <c r="H454" s="9">
        <f>MAX(G$2:G454)</f>
        <v>180.40770101925281</v>
      </c>
      <c r="I454" s="15">
        <f t="shared" si="70"/>
        <v>-9.4789704959196475E-2</v>
      </c>
      <c r="J454" s="17">
        <f t="shared" si="76"/>
        <v>9.4789704959196475E-2</v>
      </c>
      <c r="K454" s="5" t="str">
        <f t="shared" si="72"/>
        <v>ID</v>
      </c>
      <c r="L454" s="5">
        <f t="shared" si="71"/>
        <v>24</v>
      </c>
      <c r="M454" s="17">
        <f t="shared" ca="1" si="69"/>
        <v>0.10075329566854985</v>
      </c>
      <c r="N454" t="str">
        <f t="shared" ca="1" si="77"/>
        <v/>
      </c>
    </row>
    <row r="455" spans="1:14" x14ac:dyDescent="0.25">
      <c r="A455" s="5">
        <f t="shared" si="78"/>
        <v>453</v>
      </c>
      <c r="B455" s="6">
        <v>10887</v>
      </c>
      <c r="C455" s="7">
        <v>27.73</v>
      </c>
      <c r="D455" s="12">
        <f t="shared" si="73"/>
        <v>-3.8488210818307889E-2</v>
      </c>
      <c r="E455" s="14">
        <f t="shared" si="74"/>
        <v>-3.9248452789061639E-2</v>
      </c>
      <c r="F455" s="16">
        <f>EXP(SUM(E$3:E455))-1</f>
        <v>0.57021517553794165</v>
      </c>
      <c r="G455" s="8">
        <f t="shared" si="75"/>
        <v>157.02151755379415</v>
      </c>
      <c r="H455" s="9">
        <f>MAX(G$2:G455)</f>
        <v>180.40770101925281</v>
      </c>
      <c r="I455" s="15">
        <f t="shared" si="70"/>
        <v>-0.12962962962962965</v>
      </c>
      <c r="J455" s="17">
        <f t="shared" si="76"/>
        <v>0.12962962962962965</v>
      </c>
      <c r="K455" s="5" t="str">
        <f t="shared" si="72"/>
        <v>ID</v>
      </c>
      <c r="L455" s="5">
        <f t="shared" si="71"/>
        <v>25</v>
      </c>
      <c r="M455" s="17">
        <f t="shared" ref="M455:M518" ca="1" si="79">IF(L455=0,0,MAX(OFFSET(J455,-L455+1,0,L455,1)))</f>
        <v>0.12962962962962965</v>
      </c>
      <c r="N455" t="str">
        <f t="shared" ca="1" si="77"/>
        <v/>
      </c>
    </row>
    <row r="456" spans="1:14" x14ac:dyDescent="0.25">
      <c r="A456" s="5">
        <f t="shared" si="78"/>
        <v>454</v>
      </c>
      <c r="B456" s="6">
        <v>10888</v>
      </c>
      <c r="C456" s="7">
        <v>28.27</v>
      </c>
      <c r="D456" s="12">
        <f t="shared" si="73"/>
        <v>1.9473494410385817E-2</v>
      </c>
      <c r="E456" s="14">
        <f t="shared" si="74"/>
        <v>1.928631207781226E-2</v>
      </c>
      <c r="F456" s="16">
        <f>EXP(SUM(E$3:E456))-1</f>
        <v>0.60079275198188276</v>
      </c>
      <c r="G456" s="8">
        <f t="shared" si="75"/>
        <v>160.07927519818827</v>
      </c>
      <c r="H456" s="9">
        <f>MAX(G$2:G456)</f>
        <v>180.40770101925281</v>
      </c>
      <c r="I456" s="15">
        <f t="shared" si="70"/>
        <v>-0.11268047708725681</v>
      </c>
      <c r="J456" s="17">
        <f t="shared" si="76"/>
        <v>0.11268047708725681</v>
      </c>
      <c r="K456" s="5" t="str">
        <f t="shared" si="72"/>
        <v>ID</v>
      </c>
      <c r="L456" s="5">
        <f t="shared" si="71"/>
        <v>26</v>
      </c>
      <c r="M456" s="17">
        <f t="shared" ca="1" si="79"/>
        <v>0.12962962962962965</v>
      </c>
      <c r="N456" t="str">
        <f t="shared" ca="1" si="77"/>
        <v/>
      </c>
    </row>
    <row r="457" spans="1:14" x14ac:dyDescent="0.25">
      <c r="A457" s="5">
        <f t="shared" si="78"/>
        <v>455</v>
      </c>
      <c r="B457" s="6">
        <v>10889</v>
      </c>
      <c r="C457" s="7">
        <v>26.6</v>
      </c>
      <c r="D457" s="12">
        <f t="shared" si="73"/>
        <v>-5.9073222497346922E-2</v>
      </c>
      <c r="E457" s="14">
        <f t="shared" si="74"/>
        <v>-6.088995591784549E-2</v>
      </c>
      <c r="F457" s="16">
        <f>EXP(SUM(E$3:E457))-1</f>
        <v>0.50622876557191665</v>
      </c>
      <c r="G457" s="8">
        <f t="shared" si="75"/>
        <v>150.62287655719166</v>
      </c>
      <c r="H457" s="9">
        <f>MAX(G$2:G457)</f>
        <v>180.40770101925281</v>
      </c>
      <c r="I457" s="15">
        <f t="shared" si="70"/>
        <v>-0.16509730069052098</v>
      </c>
      <c r="J457" s="17">
        <f t="shared" si="76"/>
        <v>0.16509730069052098</v>
      </c>
      <c r="K457" s="5" t="str">
        <f t="shared" si="72"/>
        <v>ID</v>
      </c>
      <c r="L457" s="5">
        <f t="shared" si="71"/>
        <v>27</v>
      </c>
      <c r="M457" s="17">
        <f t="shared" ca="1" si="79"/>
        <v>0.16509730069052098</v>
      </c>
      <c r="N457" t="str">
        <f t="shared" ca="1" si="77"/>
        <v/>
      </c>
    </row>
    <row r="458" spans="1:14" x14ac:dyDescent="0.25">
      <c r="A458" s="5">
        <f t="shared" si="78"/>
        <v>456</v>
      </c>
      <c r="B458" s="6">
        <v>10890</v>
      </c>
      <c r="C458" s="7">
        <v>25.75</v>
      </c>
      <c r="D458" s="12">
        <f t="shared" si="73"/>
        <v>-3.195488721804518E-2</v>
      </c>
      <c r="E458" s="14">
        <f t="shared" si="74"/>
        <v>-3.2476588677908307E-2</v>
      </c>
      <c r="F458" s="16">
        <f>EXP(SUM(E$3:E458))-1</f>
        <v>0.45809739524349058</v>
      </c>
      <c r="G458" s="8">
        <f t="shared" si="75"/>
        <v>145.80973952434906</v>
      </c>
      <c r="H458" s="9">
        <f>MAX(G$2:G458)</f>
        <v>180.40770101925281</v>
      </c>
      <c r="I458" s="15">
        <f t="shared" ref="I458:I521" si="80">IF(G458&lt;H458,(1+D458)*(1+I457)-1,0)</f>
        <v>-0.19177652228499686</v>
      </c>
      <c r="J458" s="17">
        <f t="shared" si="76"/>
        <v>0.19177652228499686</v>
      </c>
      <c r="K458" s="5" t="str">
        <f t="shared" si="72"/>
        <v>ID</v>
      </c>
      <c r="L458" s="5">
        <f t="shared" si="71"/>
        <v>28</v>
      </c>
      <c r="M458" s="17">
        <f t="shared" ca="1" si="79"/>
        <v>0.19177652228499686</v>
      </c>
      <c r="N458" t="str">
        <f t="shared" ca="1" si="77"/>
        <v/>
      </c>
    </row>
    <row r="459" spans="1:14" x14ac:dyDescent="0.25">
      <c r="A459" s="5">
        <f t="shared" si="78"/>
        <v>457</v>
      </c>
      <c r="B459" s="6">
        <v>10891</v>
      </c>
      <c r="C459" s="7">
        <v>26.12</v>
      </c>
      <c r="D459" s="12">
        <f t="shared" si="73"/>
        <v>1.4368932038834936E-2</v>
      </c>
      <c r="E459" s="14">
        <f t="shared" si="74"/>
        <v>1.4266677298485145E-2</v>
      </c>
      <c r="F459" s="16">
        <f>EXP(SUM(E$3:E459))-1</f>
        <v>0.47904869762174651</v>
      </c>
      <c r="G459" s="8">
        <f t="shared" si="75"/>
        <v>147.90486976217466</v>
      </c>
      <c r="H459" s="9">
        <f>MAX(G$2:G459)</f>
        <v>180.40770101925281</v>
      </c>
      <c r="I459" s="15">
        <f t="shared" si="80"/>
        <v>-0.18016321406151914</v>
      </c>
      <c r="J459" s="17">
        <f t="shared" si="76"/>
        <v>0.18016321406151914</v>
      </c>
      <c r="K459" s="5" t="str">
        <f t="shared" si="72"/>
        <v>ID</v>
      </c>
      <c r="L459" s="5">
        <f t="shared" si="71"/>
        <v>29</v>
      </c>
      <c r="M459" s="17">
        <f t="shared" ca="1" si="79"/>
        <v>0.19177652228499686</v>
      </c>
      <c r="N459" t="str">
        <f t="shared" ca="1" si="77"/>
        <v/>
      </c>
    </row>
    <row r="460" spans="1:14" x14ac:dyDescent="0.25">
      <c r="A460" s="5">
        <f t="shared" si="78"/>
        <v>458</v>
      </c>
      <c r="B460" s="6">
        <v>10894</v>
      </c>
      <c r="C460" s="7">
        <v>22.74</v>
      </c>
      <c r="D460" s="12">
        <f t="shared" si="73"/>
        <v>-0.12940275650842281</v>
      </c>
      <c r="E460" s="14">
        <f t="shared" si="74"/>
        <v>-0.13857581608584049</v>
      </c>
      <c r="F460" s="16">
        <f>EXP(SUM(E$3:E460))-1</f>
        <v>0.28765571913929988</v>
      </c>
      <c r="G460" s="8">
        <f t="shared" si="75"/>
        <v>128.76557191392999</v>
      </c>
      <c r="H460" s="9">
        <f>MAX(G$2:G460)</f>
        <v>180.40770101925281</v>
      </c>
      <c r="I460" s="15">
        <f t="shared" si="80"/>
        <v>-0.28625235404896432</v>
      </c>
      <c r="J460" s="17">
        <f t="shared" si="76"/>
        <v>0.28625235404896432</v>
      </c>
      <c r="K460" s="5" t="str">
        <f t="shared" si="72"/>
        <v>ID</v>
      </c>
      <c r="L460" s="5">
        <f t="shared" si="71"/>
        <v>30</v>
      </c>
      <c r="M460" s="17">
        <f t="shared" ca="1" si="79"/>
        <v>0.28625235404896432</v>
      </c>
      <c r="N460">
        <f t="shared" ca="1" si="77"/>
        <v>30</v>
      </c>
    </row>
    <row r="461" spans="1:14" x14ac:dyDescent="0.25">
      <c r="A461" s="5">
        <f t="shared" si="78"/>
        <v>459</v>
      </c>
      <c r="B461" s="6">
        <v>10895</v>
      </c>
      <c r="C461" s="7">
        <v>20.43</v>
      </c>
      <c r="D461" s="12">
        <f t="shared" si="73"/>
        <v>-0.10158311345646431</v>
      </c>
      <c r="E461" s="14">
        <f t="shared" si="74"/>
        <v>-0.10712107949285922</v>
      </c>
      <c r="F461" s="16">
        <f>EXP(SUM(E$3:E461))-1</f>
        <v>0.15685164212910729</v>
      </c>
      <c r="G461" s="8">
        <f t="shared" si="75"/>
        <v>115.68516421291073</v>
      </c>
      <c r="H461" s="9">
        <f>MAX(G$2:G461)</f>
        <v>180.40770101925281</v>
      </c>
      <c r="I461" s="15">
        <f t="shared" si="80"/>
        <v>-0.35875706214689274</v>
      </c>
      <c r="J461" s="17">
        <f t="shared" si="76"/>
        <v>0.35875706214689274</v>
      </c>
      <c r="K461" s="5" t="str">
        <f t="shared" si="72"/>
        <v>ID</v>
      </c>
      <c r="L461" s="5">
        <f t="shared" ref="L461:L524" si="81">IF(K461="NM",0,IF(AND(K461="ID",K460="NM"),1,L460+1))</f>
        <v>31</v>
      </c>
      <c r="M461" s="17">
        <f t="shared" ca="1" si="79"/>
        <v>0.35875706214689274</v>
      </c>
      <c r="N461" t="str">
        <f t="shared" ca="1" si="77"/>
        <v/>
      </c>
    </row>
    <row r="462" spans="1:14" x14ac:dyDescent="0.25">
      <c r="A462" s="5">
        <f t="shared" si="78"/>
        <v>460</v>
      </c>
      <c r="B462" s="6">
        <v>10896</v>
      </c>
      <c r="C462" s="7">
        <v>22.99</v>
      </c>
      <c r="D462" s="12">
        <f t="shared" si="73"/>
        <v>0.12530592266275087</v>
      </c>
      <c r="E462" s="14">
        <f t="shared" si="74"/>
        <v>0.11805492994555949</v>
      </c>
      <c r="F462" s="16">
        <f>EXP(SUM(E$3:E462))-1</f>
        <v>0.30181200453001344</v>
      </c>
      <c r="G462" s="8">
        <f t="shared" si="75"/>
        <v>130.18120045300134</v>
      </c>
      <c r="H462" s="9">
        <f>MAX(G$2:G462)</f>
        <v>180.40770101925281</v>
      </c>
      <c r="I462" s="15">
        <f t="shared" si="80"/>
        <v>-0.27840552416823616</v>
      </c>
      <c r="J462" s="17">
        <f t="shared" si="76"/>
        <v>0.27840552416823616</v>
      </c>
      <c r="K462" s="5" t="str">
        <f t="shared" si="72"/>
        <v>ID</v>
      </c>
      <c r="L462" s="5">
        <f t="shared" si="81"/>
        <v>32</v>
      </c>
      <c r="M462" s="17">
        <f t="shared" ca="1" si="79"/>
        <v>0.35875706214689274</v>
      </c>
      <c r="N462" t="str">
        <f t="shared" ca="1" si="77"/>
        <v/>
      </c>
    </row>
    <row r="463" spans="1:14" x14ac:dyDescent="0.25">
      <c r="A463" s="5">
        <f t="shared" si="78"/>
        <v>461</v>
      </c>
      <c r="B463" s="6">
        <v>10897</v>
      </c>
      <c r="C463" s="7">
        <v>24.15</v>
      </c>
      <c r="D463" s="12">
        <f t="shared" si="73"/>
        <v>5.0456720313179604E-2</v>
      </c>
      <c r="E463" s="14">
        <f t="shared" si="74"/>
        <v>4.9225041323491474E-2</v>
      </c>
      <c r="F463" s="16">
        <f>EXP(SUM(E$3:E463))-1</f>
        <v>0.36749716874292404</v>
      </c>
      <c r="G463" s="8">
        <f t="shared" si="75"/>
        <v>136.7497168742924</v>
      </c>
      <c r="H463" s="9">
        <f>MAX(G$2:G463)</f>
        <v>180.40770101925281</v>
      </c>
      <c r="I463" s="15">
        <f t="shared" si="80"/>
        <v>-0.24199623352165744</v>
      </c>
      <c r="J463" s="17">
        <f t="shared" si="76"/>
        <v>0.24199623352165744</v>
      </c>
      <c r="K463" s="5" t="str">
        <f t="shared" si="72"/>
        <v>ID</v>
      </c>
      <c r="L463" s="5">
        <f t="shared" si="81"/>
        <v>33</v>
      </c>
      <c r="M463" s="17">
        <f t="shared" ca="1" si="79"/>
        <v>0.35875706214689274</v>
      </c>
      <c r="N463" t="str">
        <f t="shared" ca="1" si="77"/>
        <v/>
      </c>
    </row>
    <row r="464" spans="1:14" x14ac:dyDescent="0.25">
      <c r="A464" s="5">
        <f t="shared" si="78"/>
        <v>462</v>
      </c>
      <c r="B464" s="6">
        <v>10901</v>
      </c>
      <c r="C464" s="7">
        <v>22.88</v>
      </c>
      <c r="D464" s="12">
        <f t="shared" si="73"/>
        <v>-5.2587991718426541E-2</v>
      </c>
      <c r="E464" s="14">
        <f t="shared" si="74"/>
        <v>-5.4021213586984584E-2</v>
      </c>
      <c r="F464" s="16">
        <f>EXP(SUM(E$3:E464))-1</f>
        <v>0.29558323895809946</v>
      </c>
      <c r="G464" s="8">
        <f t="shared" si="75"/>
        <v>129.55832389580993</v>
      </c>
      <c r="H464" s="9">
        <f>MAX(G$2:G464)</f>
        <v>180.40770101925281</v>
      </c>
      <c r="I464" s="15">
        <f t="shared" si="80"/>
        <v>-0.2818581293157566</v>
      </c>
      <c r="J464" s="17">
        <f t="shared" si="76"/>
        <v>0.2818581293157566</v>
      </c>
      <c r="K464" s="5" t="str">
        <f t="shared" si="72"/>
        <v>ID</v>
      </c>
      <c r="L464" s="5">
        <f t="shared" si="81"/>
        <v>34</v>
      </c>
      <c r="M464" s="17">
        <f t="shared" ca="1" si="79"/>
        <v>0.35875706214689274</v>
      </c>
      <c r="N464" t="str">
        <f t="shared" ca="1" si="77"/>
        <v/>
      </c>
    </row>
    <row r="465" spans="1:14" x14ac:dyDescent="0.25">
      <c r="A465" s="5">
        <f t="shared" si="78"/>
        <v>463</v>
      </c>
      <c r="B465" s="6">
        <v>10903</v>
      </c>
      <c r="C465" s="7">
        <v>20.61</v>
      </c>
      <c r="D465" s="12">
        <f t="shared" si="73"/>
        <v>-9.9213286713286664E-2</v>
      </c>
      <c r="E465" s="14">
        <f t="shared" si="74"/>
        <v>-0.10448677160922944</v>
      </c>
      <c r="F465" s="16">
        <f>EXP(SUM(E$3:E465))-1</f>
        <v>0.16704416761042085</v>
      </c>
      <c r="G465" s="8">
        <f t="shared" si="75"/>
        <v>116.70441676104208</v>
      </c>
      <c r="H465" s="9">
        <f>MAX(G$2:G465)</f>
        <v>180.40770101925281</v>
      </c>
      <c r="I465" s="15">
        <f t="shared" si="80"/>
        <v>-0.35310734463276849</v>
      </c>
      <c r="J465" s="17">
        <f t="shared" si="76"/>
        <v>0.35310734463276849</v>
      </c>
      <c r="K465" s="5" t="str">
        <f t="shared" si="72"/>
        <v>ID</v>
      </c>
      <c r="L465" s="5">
        <f t="shared" si="81"/>
        <v>35</v>
      </c>
      <c r="M465" s="17">
        <f t="shared" ca="1" si="79"/>
        <v>0.35875706214689274</v>
      </c>
      <c r="N465" t="str">
        <f t="shared" ca="1" si="77"/>
        <v/>
      </c>
    </row>
    <row r="466" spans="1:14" x14ac:dyDescent="0.25">
      <c r="A466" s="5">
        <f t="shared" si="78"/>
        <v>464</v>
      </c>
      <c r="B466" s="6">
        <v>10904</v>
      </c>
      <c r="C466" s="7">
        <v>21.37</v>
      </c>
      <c r="D466" s="12">
        <f t="shared" si="73"/>
        <v>3.687530325084909E-2</v>
      </c>
      <c r="E466" s="14">
        <f t="shared" si="74"/>
        <v>3.6211674428688577E-2</v>
      </c>
      <c r="F466" s="16">
        <f>EXP(SUM(E$3:E466))-1</f>
        <v>0.21007927519818992</v>
      </c>
      <c r="G466" s="8">
        <f t="shared" si="75"/>
        <v>121.00792751981899</v>
      </c>
      <c r="H466" s="9">
        <f>MAX(G$2:G466)</f>
        <v>180.40770101925281</v>
      </c>
      <c r="I466" s="15">
        <f t="shared" si="80"/>
        <v>-0.32925298179535478</v>
      </c>
      <c r="J466" s="17">
        <f t="shared" si="76"/>
        <v>0.32925298179535478</v>
      </c>
      <c r="K466" s="5" t="str">
        <f t="shared" si="72"/>
        <v>ID</v>
      </c>
      <c r="L466" s="5">
        <f t="shared" si="81"/>
        <v>36</v>
      </c>
      <c r="M466" s="17">
        <f t="shared" ca="1" si="79"/>
        <v>0.35875706214689274</v>
      </c>
      <c r="N466" t="str">
        <f t="shared" ca="1" si="77"/>
        <v/>
      </c>
    </row>
    <row r="467" spans="1:14" x14ac:dyDescent="0.25">
      <c r="A467" s="5">
        <f t="shared" si="78"/>
        <v>465</v>
      </c>
      <c r="B467" s="6">
        <v>10905</v>
      </c>
      <c r="C467" s="7">
        <v>21.18</v>
      </c>
      <c r="D467" s="12">
        <f t="shared" si="73"/>
        <v>-8.8909686476369432E-3</v>
      </c>
      <c r="E467" s="14">
        <f t="shared" si="74"/>
        <v>-8.9307291577959205E-3</v>
      </c>
      <c r="F467" s="16">
        <f>EXP(SUM(E$3:E467))-1</f>
        <v>0.19932049830124754</v>
      </c>
      <c r="G467" s="8">
        <f t="shared" si="75"/>
        <v>119.93204983012475</v>
      </c>
      <c r="H467" s="9">
        <f>MAX(G$2:G467)</f>
        <v>180.40770101925281</v>
      </c>
      <c r="I467" s="15">
        <f t="shared" si="80"/>
        <v>-0.33521657250470827</v>
      </c>
      <c r="J467" s="17">
        <f t="shared" si="76"/>
        <v>0.33521657250470827</v>
      </c>
      <c r="K467" s="5" t="str">
        <f t="shared" si="72"/>
        <v>ID</v>
      </c>
      <c r="L467" s="5">
        <f t="shared" si="81"/>
        <v>37</v>
      </c>
      <c r="M467" s="17">
        <f t="shared" ca="1" si="79"/>
        <v>0.35875706214689274</v>
      </c>
      <c r="N467" t="str">
        <f t="shared" ca="1" si="77"/>
        <v/>
      </c>
    </row>
    <row r="468" spans="1:14" x14ac:dyDescent="0.25">
      <c r="A468" s="5">
        <f t="shared" si="78"/>
        <v>466</v>
      </c>
      <c r="B468" s="6">
        <v>10908</v>
      </c>
      <c r="C468" s="7">
        <v>19.86</v>
      </c>
      <c r="D468" s="12">
        <f t="shared" si="73"/>
        <v>-6.2322946175637384E-2</v>
      </c>
      <c r="E468" s="14">
        <f t="shared" si="74"/>
        <v>-6.4349681556233856E-2</v>
      </c>
      <c r="F468" s="16">
        <f>EXP(SUM(E$3:E468))-1</f>
        <v>0.12457531143828038</v>
      </c>
      <c r="G468" s="8">
        <f t="shared" si="75"/>
        <v>112.45753114382804</v>
      </c>
      <c r="H468" s="9">
        <f>MAX(G$2:G468)</f>
        <v>180.40770101925281</v>
      </c>
      <c r="I468" s="15">
        <f t="shared" si="80"/>
        <v>-0.37664783427495307</v>
      </c>
      <c r="J468" s="17">
        <f t="shared" si="76"/>
        <v>0.37664783427495307</v>
      </c>
      <c r="K468" s="5" t="str">
        <f t="shared" si="72"/>
        <v>ID</v>
      </c>
      <c r="L468" s="5">
        <f t="shared" si="81"/>
        <v>38</v>
      </c>
      <c r="M468" s="17">
        <f t="shared" ca="1" si="79"/>
        <v>0.37664783427495307</v>
      </c>
      <c r="N468" t="str">
        <f t="shared" ca="1" si="77"/>
        <v/>
      </c>
    </row>
    <row r="469" spans="1:14" x14ac:dyDescent="0.25">
      <c r="A469" s="5">
        <f t="shared" si="78"/>
        <v>467</v>
      </c>
      <c r="B469" s="6">
        <v>10909</v>
      </c>
      <c r="C469" s="7">
        <v>18.73</v>
      </c>
      <c r="D469" s="12">
        <f t="shared" si="73"/>
        <v>-5.6898288016112741E-2</v>
      </c>
      <c r="E469" s="14">
        <f t="shared" si="74"/>
        <v>-5.8581142161029338E-2</v>
      </c>
      <c r="F469" s="16">
        <f>EXP(SUM(E$3:E469))-1</f>
        <v>6.0588901472255374E-2</v>
      </c>
      <c r="G469" s="8">
        <f t="shared" si="75"/>
        <v>106.05889014722554</v>
      </c>
      <c r="H469" s="9">
        <f>MAX(G$2:G469)</f>
        <v>180.40770101925281</v>
      </c>
      <c r="I469" s="15">
        <f t="shared" si="80"/>
        <v>-0.4121155053358444</v>
      </c>
      <c r="J469" s="17">
        <f t="shared" si="76"/>
        <v>0.4121155053358444</v>
      </c>
      <c r="K469" s="5" t="str">
        <f t="shared" si="72"/>
        <v>ID</v>
      </c>
      <c r="L469" s="5">
        <f t="shared" si="81"/>
        <v>39</v>
      </c>
      <c r="M469" s="17">
        <f t="shared" ca="1" si="79"/>
        <v>0.4121155053358444</v>
      </c>
      <c r="N469" t="str">
        <f t="shared" ca="1" si="77"/>
        <v/>
      </c>
    </row>
    <row r="470" spans="1:14" x14ac:dyDescent="0.25">
      <c r="A470" s="5">
        <f t="shared" si="78"/>
        <v>468</v>
      </c>
      <c r="B470" s="6">
        <v>10910</v>
      </c>
      <c r="C470" s="7">
        <v>17.66</v>
      </c>
      <c r="D470" s="12">
        <f t="shared" si="73"/>
        <v>-5.7127602776294695E-2</v>
      </c>
      <c r="E470" s="14">
        <f t="shared" si="74"/>
        <v>-5.8824321280183167E-2</v>
      </c>
      <c r="F470" s="16">
        <f>EXP(SUM(E$3:E470))-1</f>
        <v>0</v>
      </c>
      <c r="G470" s="8">
        <f t="shared" si="75"/>
        <v>100</v>
      </c>
      <c r="H470" s="9">
        <f>MAX(G$2:G470)</f>
        <v>180.40770101925281</v>
      </c>
      <c r="I470" s="15">
        <f t="shared" si="80"/>
        <v>-0.44569993722536105</v>
      </c>
      <c r="J470" s="17">
        <f t="shared" si="76"/>
        <v>0.44569993722536105</v>
      </c>
      <c r="K470" s="5" t="str">
        <f t="shared" si="72"/>
        <v>ID</v>
      </c>
      <c r="L470" s="5">
        <f t="shared" si="81"/>
        <v>40</v>
      </c>
      <c r="M470" s="17">
        <f t="shared" ca="1" si="79"/>
        <v>0.44569993722536105</v>
      </c>
      <c r="N470" t="str">
        <f t="shared" ca="1" si="77"/>
        <v/>
      </c>
    </row>
    <row r="471" spans="1:14" x14ac:dyDescent="0.25">
      <c r="A471" s="5">
        <f t="shared" si="78"/>
        <v>469</v>
      </c>
      <c r="B471" s="6">
        <v>10911</v>
      </c>
      <c r="C471" s="7">
        <v>19.239999999999998</v>
      </c>
      <c r="D471" s="12">
        <f t="shared" si="73"/>
        <v>8.9467723669309107E-2</v>
      </c>
      <c r="E471" s="14">
        <f t="shared" si="74"/>
        <v>8.5689250061746422E-2</v>
      </c>
      <c r="F471" s="16">
        <f>EXP(SUM(E$3:E471))-1</f>
        <v>8.9467723669310883E-2</v>
      </c>
      <c r="G471" s="8">
        <f t="shared" si="75"/>
        <v>108.94677236693109</v>
      </c>
      <c r="H471" s="9">
        <f>MAX(G$2:G471)</f>
        <v>180.40770101925281</v>
      </c>
      <c r="I471" s="15">
        <f t="shared" si="80"/>
        <v>-0.39610797237915896</v>
      </c>
      <c r="J471" s="17">
        <f t="shared" si="76"/>
        <v>0.39610797237915896</v>
      </c>
      <c r="K471" s="5" t="str">
        <f t="shared" si="72"/>
        <v>ID</v>
      </c>
      <c r="L471" s="5">
        <f t="shared" si="81"/>
        <v>41</v>
      </c>
      <c r="M471" s="17">
        <f t="shared" ca="1" si="79"/>
        <v>0.44569993722536105</v>
      </c>
      <c r="N471" t="str">
        <f t="shared" ca="1" si="77"/>
        <v/>
      </c>
    </row>
    <row r="472" spans="1:14" x14ac:dyDescent="0.25">
      <c r="A472" s="5">
        <f t="shared" si="78"/>
        <v>470</v>
      </c>
      <c r="B472" s="6">
        <v>10912</v>
      </c>
      <c r="C472" s="7">
        <v>20.3</v>
      </c>
      <c r="D472" s="12">
        <f t="shared" si="73"/>
        <v>5.509355509355518E-2</v>
      </c>
      <c r="E472" s="14">
        <f t="shared" si="74"/>
        <v>5.3629440810181297E-2</v>
      </c>
      <c r="F472" s="16">
        <f>EXP(SUM(E$3:E472))-1</f>
        <v>0.14949037372593632</v>
      </c>
      <c r="G472" s="8">
        <f t="shared" si="75"/>
        <v>114.94903737259364</v>
      </c>
      <c r="H472" s="9">
        <f>MAX(G$2:G472)</f>
        <v>180.40770101925281</v>
      </c>
      <c r="I472" s="15">
        <f t="shared" si="80"/>
        <v>-0.36283741368487143</v>
      </c>
      <c r="J472" s="17">
        <f t="shared" si="76"/>
        <v>0.36283741368487143</v>
      </c>
      <c r="K472" s="5" t="str">
        <f t="shared" si="72"/>
        <v>ID</v>
      </c>
      <c r="L472" s="5">
        <f t="shared" si="81"/>
        <v>42</v>
      </c>
      <c r="M472" s="17">
        <f t="shared" ca="1" si="79"/>
        <v>0.44569993722536105</v>
      </c>
      <c r="N472" t="str">
        <f t="shared" ca="1" si="77"/>
        <v/>
      </c>
    </row>
    <row r="473" spans="1:14" x14ac:dyDescent="0.25">
      <c r="A473" s="5">
        <f t="shared" si="78"/>
        <v>471</v>
      </c>
      <c r="B473" s="6">
        <v>10915</v>
      </c>
      <c r="C473" s="7">
        <v>20.09</v>
      </c>
      <c r="D473" s="12">
        <f t="shared" si="73"/>
        <v>-1.0344827586206917E-2</v>
      </c>
      <c r="E473" s="14">
        <f t="shared" si="74"/>
        <v>-1.0398707220898622E-2</v>
      </c>
      <c r="F473" s="16">
        <f>EXP(SUM(E$3:E473))-1</f>
        <v>0.13759909399773695</v>
      </c>
      <c r="G473" s="8">
        <f t="shared" si="75"/>
        <v>113.75990939977369</v>
      </c>
      <c r="H473" s="9">
        <f>MAX(G$2:G473)</f>
        <v>180.40770101925281</v>
      </c>
      <c r="I473" s="15">
        <f t="shared" si="80"/>
        <v>-0.36942875078468307</v>
      </c>
      <c r="J473" s="17">
        <f t="shared" si="76"/>
        <v>0.36942875078468307</v>
      </c>
      <c r="K473" s="5" t="str">
        <f t="shared" si="72"/>
        <v>ID</v>
      </c>
      <c r="L473" s="5">
        <f t="shared" si="81"/>
        <v>43</v>
      </c>
      <c r="M473" s="17">
        <f t="shared" ca="1" si="79"/>
        <v>0.44569993722536105</v>
      </c>
      <c r="N473" t="str">
        <f t="shared" ca="1" si="77"/>
        <v/>
      </c>
    </row>
    <row r="474" spans="1:14" x14ac:dyDescent="0.25">
      <c r="A474" s="5">
        <f t="shared" si="78"/>
        <v>472</v>
      </c>
      <c r="B474" s="6">
        <v>10916</v>
      </c>
      <c r="C474" s="7">
        <v>20.7</v>
      </c>
      <c r="D474" s="12">
        <f t="shared" si="73"/>
        <v>3.0363364858138286E-2</v>
      </c>
      <c r="E474" s="14">
        <f t="shared" si="74"/>
        <v>2.9911521444480255E-2</v>
      </c>
      <c r="F474" s="16">
        <f>EXP(SUM(E$3:E474))-1</f>
        <v>0.17214043035107784</v>
      </c>
      <c r="G474" s="8">
        <f t="shared" si="75"/>
        <v>117.21404303510778</v>
      </c>
      <c r="H474" s="9">
        <f>MAX(G$2:G474)</f>
        <v>180.40770101925281</v>
      </c>
      <c r="I474" s="15">
        <f t="shared" si="80"/>
        <v>-0.35028248587570632</v>
      </c>
      <c r="J474" s="17">
        <f t="shared" si="76"/>
        <v>0.35028248587570632</v>
      </c>
      <c r="K474" s="5" t="str">
        <f t="shared" si="72"/>
        <v>ID</v>
      </c>
      <c r="L474" s="5">
        <f t="shared" si="81"/>
        <v>44</v>
      </c>
      <c r="M474" s="17">
        <f t="shared" ca="1" si="79"/>
        <v>0.44569993722536105</v>
      </c>
      <c r="N474" t="str">
        <f t="shared" ca="1" si="77"/>
        <v/>
      </c>
    </row>
    <row r="475" spans="1:14" x14ac:dyDescent="0.25">
      <c r="A475" s="5">
        <f t="shared" si="78"/>
        <v>473</v>
      </c>
      <c r="B475" s="6">
        <v>10917</v>
      </c>
      <c r="C475" s="7">
        <v>21.27</v>
      </c>
      <c r="D475" s="12">
        <f t="shared" si="73"/>
        <v>2.753623188405796E-2</v>
      </c>
      <c r="E475" s="14">
        <f t="shared" si="74"/>
        <v>2.7163928940822424E-2</v>
      </c>
      <c r="F475" s="16">
        <f>EXP(SUM(E$3:E475))-1</f>
        <v>0.20441676104190454</v>
      </c>
      <c r="G475" s="8">
        <f t="shared" si="75"/>
        <v>120.44167610419045</v>
      </c>
      <c r="H475" s="9">
        <f>MAX(G$2:G475)</f>
        <v>180.40770101925281</v>
      </c>
      <c r="I475" s="15">
        <f t="shared" si="80"/>
        <v>-0.33239171374764609</v>
      </c>
      <c r="J475" s="17">
        <f t="shared" si="76"/>
        <v>0.33239171374764609</v>
      </c>
      <c r="K475" s="5" t="str">
        <f t="shared" si="72"/>
        <v>ID</v>
      </c>
      <c r="L475" s="5">
        <f t="shared" si="81"/>
        <v>45</v>
      </c>
      <c r="M475" s="17">
        <f t="shared" ca="1" si="79"/>
        <v>0.44569993722536105</v>
      </c>
      <c r="N475" t="str">
        <f t="shared" ca="1" si="77"/>
        <v/>
      </c>
    </row>
    <row r="476" spans="1:14" x14ac:dyDescent="0.25">
      <c r="A476" s="5">
        <f t="shared" si="78"/>
        <v>474</v>
      </c>
      <c r="B476" s="6">
        <v>10918</v>
      </c>
      <c r="C476" s="7">
        <v>21.61</v>
      </c>
      <c r="D476" s="12">
        <f t="shared" si="73"/>
        <v>1.5984955336154183E-2</v>
      </c>
      <c r="E476" s="14">
        <f t="shared" si="74"/>
        <v>1.5858541306648759E-2</v>
      </c>
      <c r="F476" s="16">
        <f>EXP(SUM(E$3:E476))-1</f>
        <v>0.22366930917327488</v>
      </c>
      <c r="G476" s="8">
        <f t="shared" si="75"/>
        <v>122.36693091732749</v>
      </c>
      <c r="H476" s="9">
        <f>MAX(G$2:G476)</f>
        <v>180.40770101925281</v>
      </c>
      <c r="I476" s="15">
        <f t="shared" si="80"/>
        <v>-0.32172002510985576</v>
      </c>
      <c r="J476" s="17">
        <f t="shared" si="76"/>
        <v>0.32172002510985576</v>
      </c>
      <c r="K476" s="5" t="str">
        <f t="shared" si="72"/>
        <v>ID</v>
      </c>
      <c r="L476" s="5">
        <f t="shared" si="81"/>
        <v>46</v>
      </c>
      <c r="M476" s="17">
        <f t="shared" ca="1" si="79"/>
        <v>0.44569993722536105</v>
      </c>
      <c r="N476" t="str">
        <f t="shared" ca="1" si="77"/>
        <v/>
      </c>
    </row>
    <row r="477" spans="1:14" x14ac:dyDescent="0.25">
      <c r="A477" s="5">
        <f t="shared" si="78"/>
        <v>475</v>
      </c>
      <c r="B477" s="6">
        <v>10919</v>
      </c>
      <c r="C477" s="7">
        <v>21.53</v>
      </c>
      <c r="D477" s="12">
        <f t="shared" si="73"/>
        <v>-3.7019898195279621E-3</v>
      </c>
      <c r="E477" s="14">
        <f t="shared" si="74"/>
        <v>-3.7088591425229098E-3</v>
      </c>
      <c r="F477" s="16">
        <f>EXP(SUM(E$3:E477))-1</f>
        <v>0.21913929784824648</v>
      </c>
      <c r="G477" s="8">
        <f t="shared" si="75"/>
        <v>121.91392978482465</v>
      </c>
      <c r="H477" s="9">
        <f>MAX(G$2:G477)</f>
        <v>180.40770101925281</v>
      </c>
      <c r="I477" s="15">
        <f t="shared" si="80"/>
        <v>-0.3242310106716888</v>
      </c>
      <c r="J477" s="17">
        <f t="shared" si="76"/>
        <v>0.3242310106716888</v>
      </c>
      <c r="K477" s="5" t="str">
        <f t="shared" si="72"/>
        <v>ID</v>
      </c>
      <c r="L477" s="5">
        <f t="shared" si="81"/>
        <v>47</v>
      </c>
      <c r="M477" s="17">
        <f t="shared" ca="1" si="79"/>
        <v>0.44569993722536105</v>
      </c>
      <c r="N477" t="str">
        <f t="shared" ca="1" si="77"/>
        <v/>
      </c>
    </row>
    <row r="478" spans="1:14" x14ac:dyDescent="0.25">
      <c r="A478" s="5">
        <f t="shared" si="78"/>
        <v>476</v>
      </c>
      <c r="B478" s="6">
        <v>10922</v>
      </c>
      <c r="C478" s="7">
        <v>21.28</v>
      </c>
      <c r="D478" s="12">
        <f t="shared" si="73"/>
        <v>-1.1611704598235018E-2</v>
      </c>
      <c r="E478" s="14">
        <f t="shared" si="74"/>
        <v>-1.1679646902828024E-2</v>
      </c>
      <c r="F478" s="16">
        <f>EXP(SUM(E$3:E478))-1</f>
        <v>0.20498301245753314</v>
      </c>
      <c r="G478" s="8">
        <f t="shared" si="75"/>
        <v>120.49830124575331</v>
      </c>
      <c r="H478" s="9">
        <f>MAX(G$2:G478)</f>
        <v>180.40770101925281</v>
      </c>
      <c r="I478" s="15">
        <f t="shared" si="80"/>
        <v>-0.33207784055241696</v>
      </c>
      <c r="J478" s="17">
        <f t="shared" si="76"/>
        <v>0.33207784055241696</v>
      </c>
      <c r="K478" s="5" t="str">
        <f t="shared" si="72"/>
        <v>ID</v>
      </c>
      <c r="L478" s="5">
        <f t="shared" si="81"/>
        <v>48</v>
      </c>
      <c r="M478" s="17">
        <f t="shared" ca="1" si="79"/>
        <v>0.44569993722536105</v>
      </c>
      <c r="N478" t="str">
        <f t="shared" ca="1" si="77"/>
        <v/>
      </c>
    </row>
    <row r="479" spans="1:14" x14ac:dyDescent="0.25">
      <c r="A479" s="5">
        <f t="shared" si="78"/>
        <v>477</v>
      </c>
      <c r="B479" s="6">
        <v>10923</v>
      </c>
      <c r="C479" s="7">
        <v>20.66</v>
      </c>
      <c r="D479" s="12">
        <f t="shared" si="73"/>
        <v>-2.9135338345864681E-2</v>
      </c>
      <c r="E479" s="14">
        <f t="shared" si="74"/>
        <v>-2.9568200781951166E-2</v>
      </c>
      <c r="F479" s="16">
        <f>EXP(SUM(E$3:E479))-1</f>
        <v>0.16987542468856365</v>
      </c>
      <c r="G479" s="8">
        <f t="shared" si="75"/>
        <v>116.98754246885636</v>
      </c>
      <c r="H479" s="9">
        <f>MAX(G$2:G479)</f>
        <v>180.40770101925281</v>
      </c>
      <c r="I479" s="15">
        <f t="shared" si="80"/>
        <v>-0.35153797865662284</v>
      </c>
      <c r="J479" s="17">
        <f t="shared" si="76"/>
        <v>0.35153797865662284</v>
      </c>
      <c r="K479" s="5" t="str">
        <f t="shared" si="72"/>
        <v>ID</v>
      </c>
      <c r="L479" s="5">
        <f t="shared" si="81"/>
        <v>49</v>
      </c>
      <c r="M479" s="17">
        <f t="shared" ca="1" si="79"/>
        <v>0.44569993722536105</v>
      </c>
      <c r="N479" t="str">
        <f t="shared" ca="1" si="77"/>
        <v/>
      </c>
    </row>
    <row r="480" spans="1:14" x14ac:dyDescent="0.25">
      <c r="A480" s="5">
        <f t="shared" si="78"/>
        <v>478</v>
      </c>
      <c r="B480" s="6">
        <v>10924</v>
      </c>
      <c r="C480" s="7">
        <v>20.92</v>
      </c>
      <c r="D480" s="12">
        <f t="shared" si="73"/>
        <v>1.2584704743465736E-2</v>
      </c>
      <c r="E480" s="14">
        <f t="shared" si="74"/>
        <v>1.2506175505229764E-2</v>
      </c>
      <c r="F480" s="16">
        <f>EXP(SUM(E$3:E480))-1</f>
        <v>0.18459796149490582</v>
      </c>
      <c r="G480" s="8">
        <f t="shared" si="75"/>
        <v>118.45979614949059</v>
      </c>
      <c r="H480" s="9">
        <f>MAX(G$2:G480)</f>
        <v>180.40770101925281</v>
      </c>
      <c r="I480" s="15">
        <f t="shared" si="80"/>
        <v>-0.34337727558066544</v>
      </c>
      <c r="J480" s="17">
        <f t="shared" si="76"/>
        <v>0.34337727558066544</v>
      </c>
      <c r="K480" s="5" t="str">
        <f t="shared" si="72"/>
        <v>ID</v>
      </c>
      <c r="L480" s="5">
        <f t="shared" si="81"/>
        <v>50</v>
      </c>
      <c r="M480" s="17">
        <f t="shared" ca="1" si="79"/>
        <v>0.44569993722536105</v>
      </c>
      <c r="N480" t="str">
        <f t="shared" ca="1" si="77"/>
        <v/>
      </c>
    </row>
    <row r="481" spans="1:14" x14ac:dyDescent="0.25">
      <c r="A481" s="5">
        <f t="shared" si="78"/>
        <v>479</v>
      </c>
      <c r="B481" s="6">
        <v>10929</v>
      </c>
      <c r="C481" s="7">
        <v>20.95</v>
      </c>
      <c r="D481" s="12">
        <f t="shared" si="73"/>
        <v>1.4340344168259911E-3</v>
      </c>
      <c r="E481" s="14">
        <f t="shared" si="74"/>
        <v>1.4330071714245734E-3</v>
      </c>
      <c r="F481" s="16">
        <f>EXP(SUM(E$3:E481))-1</f>
        <v>0.18629671574179141</v>
      </c>
      <c r="G481" s="8">
        <f t="shared" si="75"/>
        <v>118.62967157417914</v>
      </c>
      <c r="H481" s="9">
        <f>MAX(G$2:G481)</f>
        <v>180.40770101925281</v>
      </c>
      <c r="I481" s="15">
        <f t="shared" si="80"/>
        <v>-0.34243565599497805</v>
      </c>
      <c r="J481" s="17">
        <f t="shared" si="76"/>
        <v>0.34243565599497805</v>
      </c>
      <c r="K481" s="5" t="str">
        <f t="shared" si="72"/>
        <v>ID</v>
      </c>
      <c r="L481" s="5">
        <f t="shared" si="81"/>
        <v>51</v>
      </c>
      <c r="M481" s="17">
        <f t="shared" ca="1" si="79"/>
        <v>0.44569993722536105</v>
      </c>
      <c r="N481" t="str">
        <f t="shared" ca="1" si="77"/>
        <v/>
      </c>
    </row>
    <row r="482" spans="1:14" x14ac:dyDescent="0.25">
      <c r="A482" s="5">
        <f t="shared" si="78"/>
        <v>480</v>
      </c>
      <c r="B482" s="6">
        <v>10930</v>
      </c>
      <c r="C482" s="7">
        <v>21.65</v>
      </c>
      <c r="D482" s="12">
        <f t="shared" si="73"/>
        <v>3.3412887828162319E-2</v>
      </c>
      <c r="E482" s="14">
        <f t="shared" si="74"/>
        <v>3.2866808080352139E-2</v>
      </c>
      <c r="F482" s="16">
        <f>EXP(SUM(E$3:E482))-1</f>
        <v>0.22593431483578907</v>
      </c>
      <c r="G482" s="8">
        <f t="shared" si="75"/>
        <v>122.59343148357891</v>
      </c>
      <c r="H482" s="9">
        <f>MAX(G$2:G482)</f>
        <v>180.40770101925281</v>
      </c>
      <c r="I482" s="15">
        <f t="shared" si="80"/>
        <v>-0.32046453232893912</v>
      </c>
      <c r="J482" s="17">
        <f t="shared" si="76"/>
        <v>0.32046453232893912</v>
      </c>
      <c r="K482" s="5" t="str">
        <f t="shared" si="72"/>
        <v>ID</v>
      </c>
      <c r="L482" s="5">
        <f t="shared" si="81"/>
        <v>52</v>
      </c>
      <c r="M482" s="17">
        <f t="shared" ca="1" si="79"/>
        <v>0.44569993722536105</v>
      </c>
      <c r="N482" t="str">
        <f t="shared" ca="1" si="77"/>
        <v/>
      </c>
    </row>
    <row r="483" spans="1:14" x14ac:dyDescent="0.25">
      <c r="A483" s="5">
        <f t="shared" si="78"/>
        <v>481</v>
      </c>
      <c r="B483" s="6">
        <v>10931</v>
      </c>
      <c r="C483" s="7">
        <v>22.05</v>
      </c>
      <c r="D483" s="12">
        <f t="shared" si="73"/>
        <v>1.8475750577367389E-2</v>
      </c>
      <c r="E483" s="14">
        <f t="shared" si="74"/>
        <v>1.8307147444356325E-2</v>
      </c>
      <c r="F483" s="16">
        <f>EXP(SUM(E$3:E483))-1</f>
        <v>0.24858437146093104</v>
      </c>
      <c r="G483" s="8">
        <f t="shared" si="75"/>
        <v>124.85843714609311</v>
      </c>
      <c r="H483" s="9">
        <f>MAX(G$2:G483)</f>
        <v>180.40770101925281</v>
      </c>
      <c r="I483" s="15">
        <f t="shared" si="80"/>
        <v>-0.30790960451977389</v>
      </c>
      <c r="J483" s="17">
        <f t="shared" si="76"/>
        <v>0.30790960451977389</v>
      </c>
      <c r="K483" s="5" t="str">
        <f t="shared" si="72"/>
        <v>ID</v>
      </c>
      <c r="L483" s="5">
        <f t="shared" si="81"/>
        <v>53</v>
      </c>
      <c r="M483" s="17">
        <f t="shared" ca="1" si="79"/>
        <v>0.44569993722536105</v>
      </c>
      <c r="N483" t="str">
        <f t="shared" ca="1" si="77"/>
        <v/>
      </c>
    </row>
    <row r="484" spans="1:14" x14ac:dyDescent="0.25">
      <c r="A484" s="5">
        <f t="shared" si="78"/>
        <v>482</v>
      </c>
      <c r="B484" s="6">
        <v>10932</v>
      </c>
      <c r="C484" s="7">
        <v>21.87</v>
      </c>
      <c r="D484" s="12">
        <f t="shared" si="73"/>
        <v>-8.1632653061224358E-3</v>
      </c>
      <c r="E484" s="14">
        <f t="shared" si="74"/>
        <v>-8.196767204178515E-3</v>
      </c>
      <c r="F484" s="16">
        <f>EXP(SUM(E$3:E484))-1</f>
        <v>0.23839184597961727</v>
      </c>
      <c r="G484" s="8">
        <f t="shared" si="75"/>
        <v>123.83918459796173</v>
      </c>
      <c r="H484" s="9">
        <f>MAX(G$2:G484)</f>
        <v>180.40770101925281</v>
      </c>
      <c r="I484" s="15">
        <f t="shared" si="80"/>
        <v>-0.31355932203389814</v>
      </c>
      <c r="J484" s="17">
        <f t="shared" si="76"/>
        <v>0.31355932203389814</v>
      </c>
      <c r="K484" s="5" t="str">
        <f t="shared" si="72"/>
        <v>ID</v>
      </c>
      <c r="L484" s="5">
        <f t="shared" si="81"/>
        <v>54</v>
      </c>
      <c r="M484" s="17">
        <f t="shared" ca="1" si="79"/>
        <v>0.44569993722536105</v>
      </c>
      <c r="N484" t="str">
        <f t="shared" ca="1" si="77"/>
        <v/>
      </c>
    </row>
    <row r="485" spans="1:14" x14ac:dyDescent="0.25">
      <c r="A485" s="5">
        <f t="shared" si="78"/>
        <v>483</v>
      </c>
      <c r="B485" s="6">
        <v>10933</v>
      </c>
      <c r="C485" s="7">
        <v>22.45</v>
      </c>
      <c r="D485" s="12">
        <f t="shared" si="73"/>
        <v>2.6520347508001807E-2</v>
      </c>
      <c r="E485" s="14">
        <f t="shared" si="74"/>
        <v>2.6174779499586808E-2</v>
      </c>
      <c r="F485" s="16">
        <f>EXP(SUM(E$3:E485))-1</f>
        <v>0.27123442808607257</v>
      </c>
      <c r="G485" s="8">
        <f t="shared" si="75"/>
        <v>127.12344280860725</v>
      </c>
      <c r="H485" s="9">
        <f>MAX(G$2:G485)</f>
        <v>180.40770101925281</v>
      </c>
      <c r="I485" s="15">
        <f t="shared" si="80"/>
        <v>-0.29535467671060878</v>
      </c>
      <c r="J485" s="17">
        <f t="shared" si="76"/>
        <v>0.29535467671060878</v>
      </c>
      <c r="K485" s="5" t="str">
        <f t="shared" si="72"/>
        <v>ID</v>
      </c>
      <c r="L485" s="5">
        <f t="shared" si="81"/>
        <v>55</v>
      </c>
      <c r="M485" s="17">
        <f t="shared" ca="1" si="79"/>
        <v>0.44569993722536105</v>
      </c>
      <c r="N485" t="str">
        <f t="shared" ca="1" si="77"/>
        <v/>
      </c>
    </row>
    <row r="486" spans="1:14" x14ac:dyDescent="0.25">
      <c r="A486" s="5">
        <f t="shared" si="78"/>
        <v>484</v>
      </c>
      <c r="B486" s="6">
        <v>10936</v>
      </c>
      <c r="C486" s="7">
        <v>22.4</v>
      </c>
      <c r="D486" s="12">
        <f t="shared" si="73"/>
        <v>-2.2271714922049712E-3</v>
      </c>
      <c r="E486" s="14">
        <f t="shared" si="74"/>
        <v>-2.2296553272692031E-3</v>
      </c>
      <c r="F486" s="16">
        <f>EXP(SUM(E$3:E486))-1</f>
        <v>0.26840317100792976</v>
      </c>
      <c r="G486" s="8">
        <f t="shared" si="75"/>
        <v>126.84031710079297</v>
      </c>
      <c r="H486" s="9">
        <f>MAX(G$2:G486)</f>
        <v>180.40770101925281</v>
      </c>
      <c r="I486" s="15">
        <f t="shared" si="80"/>
        <v>-0.29692404268675443</v>
      </c>
      <c r="J486" s="17">
        <f t="shared" si="76"/>
        <v>0.29692404268675443</v>
      </c>
      <c r="K486" s="5" t="str">
        <f t="shared" si="72"/>
        <v>ID</v>
      </c>
      <c r="L486" s="5">
        <f t="shared" si="81"/>
        <v>56</v>
      </c>
      <c r="M486" s="17">
        <f t="shared" ca="1" si="79"/>
        <v>0.44569993722536105</v>
      </c>
      <c r="N486" t="str">
        <f t="shared" ca="1" si="77"/>
        <v/>
      </c>
    </row>
    <row r="487" spans="1:14" x14ac:dyDescent="0.25">
      <c r="A487" s="5">
        <f t="shared" si="78"/>
        <v>485</v>
      </c>
      <c r="B487" s="6">
        <v>10937</v>
      </c>
      <c r="C487" s="7">
        <v>22.57</v>
      </c>
      <c r="D487" s="12">
        <f t="shared" si="73"/>
        <v>7.5892857142858539E-3</v>
      </c>
      <c r="E487" s="14">
        <f t="shared" si="74"/>
        <v>7.5606319684502956E-3</v>
      </c>
      <c r="F487" s="16">
        <f>EXP(SUM(E$3:E487))-1</f>
        <v>0.27802944507361516</v>
      </c>
      <c r="G487" s="8">
        <f t="shared" si="75"/>
        <v>127.80294450736152</v>
      </c>
      <c r="H487" s="9">
        <f>MAX(G$2:G487)</f>
        <v>180.40770101925281</v>
      </c>
      <c r="I487" s="15">
        <f t="shared" si="80"/>
        <v>-0.29158819836785921</v>
      </c>
      <c r="J487" s="17">
        <f t="shared" si="76"/>
        <v>0.29158819836785921</v>
      </c>
      <c r="K487" s="5" t="str">
        <f t="shared" si="72"/>
        <v>ID</v>
      </c>
      <c r="L487" s="5">
        <f t="shared" si="81"/>
        <v>57</v>
      </c>
      <c r="M487" s="17">
        <f t="shared" ca="1" si="79"/>
        <v>0.44569993722536105</v>
      </c>
      <c r="N487" t="str">
        <f t="shared" ca="1" si="77"/>
        <v/>
      </c>
    </row>
    <row r="488" spans="1:14" x14ac:dyDescent="0.25">
      <c r="A488" s="5">
        <f t="shared" si="78"/>
        <v>486</v>
      </c>
      <c r="B488" s="6">
        <v>10938</v>
      </c>
      <c r="C488" s="7">
        <v>22.38</v>
      </c>
      <c r="D488" s="12">
        <f t="shared" si="73"/>
        <v>-8.4182543198937365E-3</v>
      </c>
      <c r="E488" s="14">
        <f t="shared" si="74"/>
        <v>-8.4538879456652234E-3</v>
      </c>
      <c r="F488" s="16">
        <f>EXP(SUM(E$3:E488))-1</f>
        <v>0.26727066817667278</v>
      </c>
      <c r="G488" s="8">
        <f t="shared" si="75"/>
        <v>126.72706681766728</v>
      </c>
      <c r="H488" s="9">
        <f>MAX(G$2:G488)</f>
        <v>180.40770101925281</v>
      </c>
      <c r="I488" s="15">
        <f t="shared" si="80"/>
        <v>-0.29755178907721269</v>
      </c>
      <c r="J488" s="17">
        <f t="shared" si="76"/>
        <v>0.29755178907721269</v>
      </c>
      <c r="K488" s="5" t="str">
        <f t="shared" si="72"/>
        <v>ID</v>
      </c>
      <c r="L488" s="5">
        <f t="shared" si="81"/>
        <v>58</v>
      </c>
      <c r="M488" s="17">
        <f t="shared" ca="1" si="79"/>
        <v>0.44569993722536105</v>
      </c>
      <c r="N488" t="str">
        <f t="shared" ca="1" si="77"/>
        <v/>
      </c>
    </row>
    <row r="489" spans="1:14" x14ac:dyDescent="0.25">
      <c r="A489" s="5">
        <f t="shared" si="78"/>
        <v>487</v>
      </c>
      <c r="B489" s="6">
        <v>10939</v>
      </c>
      <c r="C489" s="7">
        <v>21.17</v>
      </c>
      <c r="D489" s="12">
        <f t="shared" si="73"/>
        <v>-5.4066130473637064E-2</v>
      </c>
      <c r="E489" s="14">
        <f t="shared" si="74"/>
        <v>-5.558261773700527E-2</v>
      </c>
      <c r="F489" s="16">
        <f>EXP(SUM(E$3:E489))-1</f>
        <v>0.1987542468856196</v>
      </c>
      <c r="G489" s="8">
        <f t="shared" si="75"/>
        <v>119.87542468856196</v>
      </c>
      <c r="H489" s="9">
        <f>MAX(G$2:G489)</f>
        <v>180.40770101925281</v>
      </c>
      <c r="I489" s="15">
        <f t="shared" si="80"/>
        <v>-0.33553044569993706</v>
      </c>
      <c r="J489" s="17">
        <f t="shared" si="76"/>
        <v>0.33553044569993706</v>
      </c>
      <c r="K489" s="5" t="str">
        <f t="shared" si="72"/>
        <v>ID</v>
      </c>
      <c r="L489" s="5">
        <f t="shared" si="81"/>
        <v>59</v>
      </c>
      <c r="M489" s="17">
        <f t="shared" ca="1" si="79"/>
        <v>0.44569993722536105</v>
      </c>
      <c r="N489" t="str">
        <f t="shared" ca="1" si="77"/>
        <v/>
      </c>
    </row>
    <row r="490" spans="1:14" x14ac:dyDescent="0.25">
      <c r="A490" s="5">
        <f t="shared" si="78"/>
        <v>488</v>
      </c>
      <c r="B490" s="6">
        <v>10940</v>
      </c>
      <c r="C490" s="7">
        <v>21.7</v>
      </c>
      <c r="D490" s="12">
        <f t="shared" si="73"/>
        <v>2.5035427491733486E-2</v>
      </c>
      <c r="E490" s="14">
        <f t="shared" si="74"/>
        <v>2.4727175399639981E-2</v>
      </c>
      <c r="F490" s="16">
        <f>EXP(SUM(E$3:E490))-1</f>
        <v>0.2287655719139321</v>
      </c>
      <c r="G490" s="8">
        <f t="shared" si="75"/>
        <v>122.8765571913932</v>
      </c>
      <c r="H490" s="9">
        <f>MAX(G$2:G490)</f>
        <v>180.40770101925281</v>
      </c>
      <c r="I490" s="15">
        <f t="shared" si="80"/>
        <v>-0.31889516635279336</v>
      </c>
      <c r="J490" s="17">
        <f t="shared" si="76"/>
        <v>0.31889516635279336</v>
      </c>
      <c r="K490" s="5" t="str">
        <f t="shared" si="72"/>
        <v>ID</v>
      </c>
      <c r="L490" s="5">
        <f t="shared" si="81"/>
        <v>60</v>
      </c>
      <c r="M490" s="17">
        <f t="shared" ca="1" si="79"/>
        <v>0.44569993722536105</v>
      </c>
      <c r="N490" t="str">
        <f t="shared" ca="1" si="77"/>
        <v/>
      </c>
    </row>
    <row r="491" spans="1:14" x14ac:dyDescent="0.25">
      <c r="A491" s="5">
        <f t="shared" si="78"/>
        <v>489</v>
      </c>
      <c r="B491" s="6">
        <v>10943</v>
      </c>
      <c r="C491" s="7">
        <v>21.33</v>
      </c>
      <c r="D491" s="12">
        <f t="shared" si="73"/>
        <v>-1.7050691244239635E-2</v>
      </c>
      <c r="E491" s="14">
        <f t="shared" si="74"/>
        <v>-1.7197728063154671E-2</v>
      </c>
      <c r="F491" s="16">
        <f>EXP(SUM(E$3:E491))-1</f>
        <v>0.20781426953567617</v>
      </c>
      <c r="G491" s="8">
        <f t="shared" si="75"/>
        <v>120.78142695356762</v>
      </c>
      <c r="H491" s="9">
        <f>MAX(G$2:G491)</f>
        <v>180.40770101925281</v>
      </c>
      <c r="I491" s="15">
        <f t="shared" si="80"/>
        <v>-0.33050847457627108</v>
      </c>
      <c r="J491" s="17">
        <f t="shared" si="76"/>
        <v>0.33050847457627108</v>
      </c>
      <c r="K491" s="5" t="str">
        <f t="shared" si="72"/>
        <v>ID</v>
      </c>
      <c r="L491" s="5">
        <f t="shared" si="81"/>
        <v>61</v>
      </c>
      <c r="M491" s="17">
        <f t="shared" ca="1" si="79"/>
        <v>0.44569993722536105</v>
      </c>
      <c r="N491" t="str">
        <f t="shared" ca="1" si="77"/>
        <v/>
      </c>
    </row>
    <row r="492" spans="1:14" x14ac:dyDescent="0.25">
      <c r="A492" s="5">
        <f t="shared" si="78"/>
        <v>490</v>
      </c>
      <c r="B492" s="6">
        <v>10944</v>
      </c>
      <c r="C492" s="7">
        <v>21.56</v>
      </c>
      <c r="D492" s="12">
        <f t="shared" si="73"/>
        <v>1.0782934833567737E-2</v>
      </c>
      <c r="E492" s="14">
        <f t="shared" si="74"/>
        <v>1.0725213557537196E-2</v>
      </c>
      <c r="F492" s="16">
        <f>EXP(SUM(E$3:E492))-1</f>
        <v>0.22083805209513252</v>
      </c>
      <c r="G492" s="8">
        <f t="shared" si="75"/>
        <v>122.08380520951326</v>
      </c>
      <c r="H492" s="9">
        <f>MAX(G$2:G492)</f>
        <v>180.40770101925281</v>
      </c>
      <c r="I492" s="15">
        <f t="shared" si="80"/>
        <v>-0.32328939108600119</v>
      </c>
      <c r="J492" s="17">
        <f t="shared" si="76"/>
        <v>0.32328939108600119</v>
      </c>
      <c r="K492" s="5" t="str">
        <f t="shared" si="72"/>
        <v>ID</v>
      </c>
      <c r="L492" s="5">
        <f t="shared" si="81"/>
        <v>62</v>
      </c>
      <c r="M492" s="17">
        <f t="shared" ca="1" si="79"/>
        <v>0.44569993722536105</v>
      </c>
      <c r="N492" t="str">
        <f t="shared" ca="1" si="77"/>
        <v/>
      </c>
    </row>
    <row r="493" spans="1:14" x14ac:dyDescent="0.25">
      <c r="A493" s="5">
        <f t="shared" si="78"/>
        <v>491</v>
      </c>
      <c r="B493" s="6">
        <v>10945</v>
      </c>
      <c r="C493" s="7">
        <v>21.42</v>
      </c>
      <c r="D493" s="12">
        <f t="shared" si="73"/>
        <v>-6.4935064935063291E-3</v>
      </c>
      <c r="E493" s="14">
        <f t="shared" si="74"/>
        <v>-6.51468102119353E-3</v>
      </c>
      <c r="F493" s="16">
        <f>EXP(SUM(E$3:E493))-1</f>
        <v>0.21291053227633316</v>
      </c>
      <c r="G493" s="8">
        <f t="shared" si="75"/>
        <v>121.29105322763331</v>
      </c>
      <c r="H493" s="9">
        <f>MAX(G$2:G493)</f>
        <v>180.40770101925281</v>
      </c>
      <c r="I493" s="15">
        <f t="shared" si="80"/>
        <v>-0.32768361581920891</v>
      </c>
      <c r="J493" s="17">
        <f t="shared" si="76"/>
        <v>0.32768361581920891</v>
      </c>
      <c r="K493" s="5" t="str">
        <f t="shared" si="72"/>
        <v>ID</v>
      </c>
      <c r="L493" s="5">
        <f t="shared" si="81"/>
        <v>63</v>
      </c>
      <c r="M493" s="17">
        <f t="shared" ca="1" si="79"/>
        <v>0.44569993722536105</v>
      </c>
      <c r="N493" t="str">
        <f t="shared" ca="1" si="77"/>
        <v/>
      </c>
    </row>
    <row r="494" spans="1:14" x14ac:dyDescent="0.25">
      <c r="A494" s="5">
        <f t="shared" si="78"/>
        <v>492</v>
      </c>
      <c r="B494" s="6">
        <v>10946</v>
      </c>
      <c r="C494" s="7">
        <v>20.85</v>
      </c>
      <c r="D494" s="12">
        <f t="shared" si="73"/>
        <v>-2.6610644257703098E-2</v>
      </c>
      <c r="E494" s="14">
        <f t="shared" si="74"/>
        <v>-2.6971116774792272E-2</v>
      </c>
      <c r="F494" s="16">
        <f>EXP(SUM(E$3:E494))-1</f>
        <v>0.18063420158550625</v>
      </c>
      <c r="G494" s="8">
        <f t="shared" si="75"/>
        <v>118.06342015855063</v>
      </c>
      <c r="H494" s="9">
        <f>MAX(G$2:G494)</f>
        <v>180.40770101925281</v>
      </c>
      <c r="I494" s="15">
        <f t="shared" si="80"/>
        <v>-0.34557438794726913</v>
      </c>
      <c r="J494" s="17">
        <f t="shared" si="76"/>
        <v>0.34557438794726913</v>
      </c>
      <c r="K494" s="5" t="str">
        <f t="shared" si="72"/>
        <v>ID</v>
      </c>
      <c r="L494" s="5">
        <f t="shared" si="81"/>
        <v>64</v>
      </c>
      <c r="M494" s="17">
        <f t="shared" ca="1" si="79"/>
        <v>0.44569993722536105</v>
      </c>
      <c r="N494" t="str">
        <f t="shared" ca="1" si="77"/>
        <v/>
      </c>
    </row>
    <row r="495" spans="1:14" x14ac:dyDescent="0.25">
      <c r="A495" s="5">
        <f t="shared" si="78"/>
        <v>493</v>
      </c>
      <c r="B495" s="6">
        <v>10947</v>
      </c>
      <c r="C495" s="7">
        <v>20.16</v>
      </c>
      <c r="D495" s="12">
        <f t="shared" si="73"/>
        <v>-3.3093525179856198E-2</v>
      </c>
      <c r="E495" s="14">
        <f t="shared" si="74"/>
        <v>-3.3653505041642676E-2</v>
      </c>
      <c r="F495" s="16">
        <f>EXP(SUM(E$3:E495))-1</f>
        <v>0.14156285390713697</v>
      </c>
      <c r="G495" s="8">
        <f t="shared" si="75"/>
        <v>114.15628539071369</v>
      </c>
      <c r="H495" s="9">
        <f>MAX(G$2:G495)</f>
        <v>180.40770101925281</v>
      </c>
      <c r="I495" s="15">
        <f t="shared" si="80"/>
        <v>-0.36723163841807904</v>
      </c>
      <c r="J495" s="17">
        <f t="shared" si="76"/>
        <v>0.36723163841807904</v>
      </c>
      <c r="K495" s="5" t="str">
        <f t="shared" si="72"/>
        <v>ID</v>
      </c>
      <c r="L495" s="5">
        <f t="shared" si="81"/>
        <v>65</v>
      </c>
      <c r="M495" s="17">
        <f t="shared" ca="1" si="79"/>
        <v>0.44569993722536105</v>
      </c>
      <c r="N495" t="str">
        <f t="shared" ca="1" si="77"/>
        <v/>
      </c>
    </row>
    <row r="496" spans="1:14" x14ac:dyDescent="0.25">
      <c r="A496" s="5">
        <f t="shared" si="78"/>
        <v>494</v>
      </c>
      <c r="B496" s="6">
        <v>10950</v>
      </c>
      <c r="C496" s="7">
        <v>20.260000000000002</v>
      </c>
      <c r="D496" s="12">
        <f t="shared" si="73"/>
        <v>4.9603174603174427E-3</v>
      </c>
      <c r="E496" s="14">
        <f t="shared" si="74"/>
        <v>4.9480556173694375E-3</v>
      </c>
      <c r="F496" s="16">
        <f>EXP(SUM(E$3:E496))-1</f>
        <v>0.14722536806342235</v>
      </c>
      <c r="G496" s="8">
        <f t="shared" si="75"/>
        <v>114.72253680634223</v>
      </c>
      <c r="H496" s="9">
        <f>MAX(G$2:G496)</f>
        <v>180.40770101925281</v>
      </c>
      <c r="I496" s="15">
        <f t="shared" si="80"/>
        <v>-0.36409290646578774</v>
      </c>
      <c r="J496" s="17">
        <f t="shared" si="76"/>
        <v>0.36409290646578774</v>
      </c>
      <c r="K496" s="5" t="str">
        <f t="shared" si="72"/>
        <v>ID</v>
      </c>
      <c r="L496" s="5">
        <f t="shared" si="81"/>
        <v>66</v>
      </c>
      <c r="M496" s="17">
        <f t="shared" ca="1" si="79"/>
        <v>0.44569993722536105</v>
      </c>
      <c r="N496" t="str">
        <f t="shared" ca="1" si="77"/>
        <v/>
      </c>
    </row>
    <row r="497" spans="1:14" x14ac:dyDescent="0.25">
      <c r="A497" s="5">
        <f t="shared" si="78"/>
        <v>495</v>
      </c>
      <c r="B497" s="6">
        <v>10951</v>
      </c>
      <c r="C497" s="7">
        <v>20.39</v>
      </c>
      <c r="D497" s="12">
        <f t="shared" si="73"/>
        <v>6.4165844027639363E-3</v>
      </c>
      <c r="E497" s="14">
        <f t="shared" si="74"/>
        <v>6.3960857658263556E-3</v>
      </c>
      <c r="F497" s="16">
        <f>EXP(SUM(E$3:E497))-1</f>
        <v>0.1545866364665931</v>
      </c>
      <c r="G497" s="8">
        <f t="shared" si="75"/>
        <v>115.4586636466593</v>
      </c>
      <c r="H497" s="9">
        <f>MAX(G$2:G497)</f>
        <v>180.40770101925281</v>
      </c>
      <c r="I497" s="15">
        <f t="shared" si="80"/>
        <v>-0.36001255492780915</v>
      </c>
      <c r="J497" s="17">
        <f t="shared" si="76"/>
        <v>0.36001255492780915</v>
      </c>
      <c r="K497" s="5" t="str">
        <f t="shared" si="72"/>
        <v>ID</v>
      </c>
      <c r="L497" s="5">
        <f t="shared" si="81"/>
        <v>67</v>
      </c>
      <c r="M497" s="17">
        <f t="shared" ca="1" si="79"/>
        <v>0.44569993722536105</v>
      </c>
      <c r="N497" t="str">
        <f t="shared" ca="1" si="77"/>
        <v/>
      </c>
    </row>
    <row r="498" spans="1:14" x14ac:dyDescent="0.25">
      <c r="A498" s="5">
        <f t="shared" si="78"/>
        <v>496</v>
      </c>
      <c r="B498" s="6">
        <v>10953</v>
      </c>
      <c r="C498" s="7">
        <v>20.84</v>
      </c>
      <c r="D498" s="12">
        <f t="shared" si="73"/>
        <v>2.2069641981363297E-2</v>
      </c>
      <c r="E498" s="14">
        <f t="shared" si="74"/>
        <v>2.1829632298802248E-2</v>
      </c>
      <c r="F498" s="16">
        <f>EXP(SUM(E$3:E498))-1</f>
        <v>0.18006795016987742</v>
      </c>
      <c r="G498" s="8">
        <f t="shared" si="75"/>
        <v>118.00679501698774</v>
      </c>
      <c r="H498" s="9">
        <f>MAX(G$2:G498)</f>
        <v>180.40770101925281</v>
      </c>
      <c r="I498" s="15">
        <f t="shared" si="80"/>
        <v>-0.34588826114249849</v>
      </c>
      <c r="J498" s="17">
        <f t="shared" si="76"/>
        <v>0.34588826114249849</v>
      </c>
      <c r="K498" s="5" t="str">
        <f t="shared" si="72"/>
        <v>ID</v>
      </c>
      <c r="L498" s="5">
        <f t="shared" si="81"/>
        <v>68</v>
      </c>
      <c r="M498" s="17">
        <f t="shared" ca="1" si="79"/>
        <v>0.44569993722536105</v>
      </c>
      <c r="N498" t="str">
        <f t="shared" ca="1" si="77"/>
        <v/>
      </c>
    </row>
    <row r="499" spans="1:14" x14ac:dyDescent="0.25">
      <c r="A499" s="5">
        <f t="shared" si="78"/>
        <v>497</v>
      </c>
      <c r="B499" s="6">
        <v>10954</v>
      </c>
      <c r="C499" s="7">
        <v>20.82</v>
      </c>
      <c r="D499" s="12">
        <f t="shared" si="73"/>
        <v>-9.5969289827257942E-4</v>
      </c>
      <c r="E499" s="14">
        <f t="shared" si="74"/>
        <v>-9.6015369834337038E-4</v>
      </c>
      <c r="F499" s="16">
        <f>EXP(SUM(E$3:E499))-1</f>
        <v>0.17893544733862021</v>
      </c>
      <c r="G499" s="8">
        <f t="shared" si="75"/>
        <v>117.89354473386202</v>
      </c>
      <c r="H499" s="9">
        <f>MAX(G$2:G499)</f>
        <v>180.40770101925281</v>
      </c>
      <c r="I499" s="15">
        <f t="shared" si="80"/>
        <v>-0.34651600753295675</v>
      </c>
      <c r="J499" s="17">
        <f t="shared" si="76"/>
        <v>0.34651600753295675</v>
      </c>
      <c r="K499" s="5" t="str">
        <f t="shared" si="72"/>
        <v>ID</v>
      </c>
      <c r="L499" s="5">
        <f t="shared" si="81"/>
        <v>69</v>
      </c>
      <c r="M499" s="17">
        <f t="shared" ca="1" si="79"/>
        <v>0.44569993722536105</v>
      </c>
      <c r="N499" t="str">
        <f t="shared" ca="1" si="77"/>
        <v/>
      </c>
    </row>
    <row r="500" spans="1:14" x14ac:dyDescent="0.25">
      <c r="A500" s="5">
        <f t="shared" si="78"/>
        <v>498</v>
      </c>
      <c r="B500" s="6">
        <v>10957</v>
      </c>
      <c r="C500" s="7">
        <v>20.89</v>
      </c>
      <c r="D500" s="12">
        <f t="shared" si="73"/>
        <v>3.3621517771373899E-3</v>
      </c>
      <c r="E500" s="14">
        <f t="shared" si="74"/>
        <v>3.3565123816516151E-3</v>
      </c>
      <c r="F500" s="16">
        <f>EXP(SUM(E$3:E500))-1</f>
        <v>0.18289920724802</v>
      </c>
      <c r="G500" s="8">
        <f t="shared" si="75"/>
        <v>118.289920724802</v>
      </c>
      <c r="H500" s="9">
        <f>MAX(G$2:G500)</f>
        <v>180.40770101925281</v>
      </c>
      <c r="I500" s="15">
        <f t="shared" si="80"/>
        <v>-0.34431889516635283</v>
      </c>
      <c r="J500" s="17">
        <f t="shared" si="76"/>
        <v>0.34431889516635283</v>
      </c>
      <c r="K500" s="5" t="str">
        <f t="shared" si="72"/>
        <v>ID</v>
      </c>
      <c r="L500" s="5">
        <f t="shared" si="81"/>
        <v>70</v>
      </c>
      <c r="M500" s="17">
        <f t="shared" ca="1" si="79"/>
        <v>0.44569993722536105</v>
      </c>
      <c r="N500" t="str">
        <f t="shared" ca="1" si="77"/>
        <v/>
      </c>
    </row>
    <row r="501" spans="1:14" x14ac:dyDescent="0.25">
      <c r="A501" s="5">
        <f t="shared" si="78"/>
        <v>499</v>
      </c>
      <c r="B501" s="6">
        <v>10958</v>
      </c>
      <c r="C501" s="7">
        <v>21.45</v>
      </c>
      <c r="D501" s="12">
        <f t="shared" si="73"/>
        <v>2.6807084729535635E-2</v>
      </c>
      <c r="E501" s="14">
        <f t="shared" si="74"/>
        <v>2.6454069805551532E-2</v>
      </c>
      <c r="F501" s="16">
        <f>EXP(SUM(E$3:E501))-1</f>
        <v>0.21460928652321831</v>
      </c>
      <c r="G501" s="8">
        <f t="shared" si="75"/>
        <v>121.46092865232183</v>
      </c>
      <c r="H501" s="9">
        <f>MAX(G$2:G501)</f>
        <v>180.40770101925281</v>
      </c>
      <c r="I501" s="15">
        <f t="shared" si="80"/>
        <v>-0.32674199623352174</v>
      </c>
      <c r="J501" s="17">
        <f t="shared" si="76"/>
        <v>0.32674199623352174</v>
      </c>
      <c r="K501" s="5" t="str">
        <f t="shared" si="72"/>
        <v>ID</v>
      </c>
      <c r="L501" s="5">
        <f t="shared" si="81"/>
        <v>71</v>
      </c>
      <c r="M501" s="17">
        <f t="shared" ca="1" si="79"/>
        <v>0.44569993722536105</v>
      </c>
      <c r="N501" t="str">
        <f t="shared" ca="1" si="77"/>
        <v/>
      </c>
    </row>
    <row r="502" spans="1:14" x14ac:dyDescent="0.25">
      <c r="A502" s="5">
        <f t="shared" si="78"/>
        <v>500</v>
      </c>
      <c r="B502" s="6">
        <v>10960</v>
      </c>
      <c r="C502" s="7">
        <v>21.18</v>
      </c>
      <c r="D502" s="12">
        <f t="shared" si="73"/>
        <v>-1.2587412587412583E-2</v>
      </c>
      <c r="E502" s="14">
        <f t="shared" si="74"/>
        <v>-1.2667305200765573E-2</v>
      </c>
      <c r="F502" s="16">
        <f>EXP(SUM(E$3:E502))-1</f>
        <v>0.19932049830124776</v>
      </c>
      <c r="G502" s="8">
        <f t="shared" si="75"/>
        <v>119.93204983012478</v>
      </c>
      <c r="H502" s="9">
        <f>MAX(G$2:G502)</f>
        <v>180.40770101925281</v>
      </c>
      <c r="I502" s="15">
        <f t="shared" si="80"/>
        <v>-0.33521657250470815</v>
      </c>
      <c r="J502" s="17">
        <f t="shared" si="76"/>
        <v>0.33521657250470815</v>
      </c>
      <c r="K502" s="5" t="str">
        <f t="shared" si="72"/>
        <v>ID</v>
      </c>
      <c r="L502" s="5">
        <f t="shared" si="81"/>
        <v>72</v>
      </c>
      <c r="M502" s="17">
        <f t="shared" ca="1" si="79"/>
        <v>0.44569993722536105</v>
      </c>
      <c r="N502" t="str">
        <f t="shared" ca="1" si="77"/>
        <v/>
      </c>
    </row>
    <row r="503" spans="1:14" x14ac:dyDescent="0.25">
      <c r="A503" s="5">
        <f t="shared" si="78"/>
        <v>501</v>
      </c>
      <c r="B503" s="6">
        <v>10961</v>
      </c>
      <c r="C503" s="7">
        <v>21.23</v>
      </c>
      <c r="D503" s="12">
        <f t="shared" si="73"/>
        <v>2.3607176581681433E-3</v>
      </c>
      <c r="E503" s="14">
        <f t="shared" si="74"/>
        <v>2.3579355419043879E-3</v>
      </c>
      <c r="F503" s="16">
        <f>EXP(SUM(E$3:E503))-1</f>
        <v>0.20215175537939056</v>
      </c>
      <c r="G503" s="8">
        <f t="shared" si="75"/>
        <v>120.21517553793906</v>
      </c>
      <c r="H503" s="9">
        <f>MAX(G$2:G503)</f>
        <v>180.40770101925281</v>
      </c>
      <c r="I503" s="15">
        <f t="shared" si="80"/>
        <v>-0.3336472065285625</v>
      </c>
      <c r="J503" s="17">
        <f t="shared" si="76"/>
        <v>0.3336472065285625</v>
      </c>
      <c r="K503" s="5" t="str">
        <f t="shared" si="72"/>
        <v>ID</v>
      </c>
      <c r="L503" s="5">
        <f t="shared" si="81"/>
        <v>73</v>
      </c>
      <c r="M503" s="17">
        <f t="shared" ca="1" si="79"/>
        <v>0.44569993722536105</v>
      </c>
      <c r="N503" t="str">
        <f t="shared" ca="1" si="77"/>
        <v/>
      </c>
    </row>
    <row r="504" spans="1:14" x14ac:dyDescent="0.25">
      <c r="A504" s="5">
        <f t="shared" si="78"/>
        <v>502</v>
      </c>
      <c r="B504" s="6">
        <v>10964</v>
      </c>
      <c r="C504" s="7">
        <v>21.5</v>
      </c>
      <c r="D504" s="12">
        <f t="shared" si="73"/>
        <v>1.2717852096090443E-2</v>
      </c>
      <c r="E504" s="14">
        <f t="shared" si="74"/>
        <v>1.2637659418452392E-2</v>
      </c>
      <c r="F504" s="16">
        <f>EXP(SUM(E$3:E504))-1</f>
        <v>0.21744054360136111</v>
      </c>
      <c r="G504" s="8">
        <f t="shared" si="75"/>
        <v>121.74405436013612</v>
      </c>
      <c r="H504" s="9">
        <f>MAX(G$2:G504)</f>
        <v>180.40770101925281</v>
      </c>
      <c r="I504" s="15">
        <f t="shared" si="80"/>
        <v>-0.32517263025737608</v>
      </c>
      <c r="J504" s="17">
        <f t="shared" si="76"/>
        <v>0.32517263025737608</v>
      </c>
      <c r="K504" s="5" t="str">
        <f t="shared" si="72"/>
        <v>ID</v>
      </c>
      <c r="L504" s="5">
        <f t="shared" si="81"/>
        <v>74</v>
      </c>
      <c r="M504" s="17">
        <f t="shared" ca="1" si="79"/>
        <v>0.44569993722536105</v>
      </c>
      <c r="N504" t="str">
        <f t="shared" ca="1" si="77"/>
        <v/>
      </c>
    </row>
    <row r="505" spans="1:14" x14ac:dyDescent="0.25">
      <c r="A505" s="5">
        <f t="shared" si="78"/>
        <v>503</v>
      </c>
      <c r="B505" s="6">
        <v>10965</v>
      </c>
      <c r="C505" s="7">
        <v>21.31</v>
      </c>
      <c r="D505" s="12">
        <f t="shared" si="73"/>
        <v>-8.837209302325677E-3</v>
      </c>
      <c r="E505" s="14">
        <f t="shared" si="74"/>
        <v>-8.8764890230914398E-3</v>
      </c>
      <c r="F505" s="16">
        <f>EXP(SUM(E$3:E505))-1</f>
        <v>0.20668176670441873</v>
      </c>
      <c r="G505" s="8">
        <f t="shared" si="75"/>
        <v>120.66817667044188</v>
      </c>
      <c r="H505" s="9">
        <f>MAX(G$2:G505)</f>
        <v>180.40770101925281</v>
      </c>
      <c r="I505" s="15">
        <f t="shared" si="80"/>
        <v>-0.33113622096672957</v>
      </c>
      <c r="J505" s="17">
        <f t="shared" si="76"/>
        <v>0.33113622096672957</v>
      </c>
      <c r="K505" s="5" t="str">
        <f t="shared" si="72"/>
        <v>ID</v>
      </c>
      <c r="L505" s="5">
        <f t="shared" si="81"/>
        <v>75</v>
      </c>
      <c r="M505" s="17">
        <f t="shared" ca="1" si="79"/>
        <v>0.44569993722536105</v>
      </c>
      <c r="N505" t="str">
        <f t="shared" ca="1" si="77"/>
        <v/>
      </c>
    </row>
    <row r="506" spans="1:14" x14ac:dyDescent="0.25">
      <c r="A506" s="5">
        <f t="shared" si="78"/>
        <v>504</v>
      </c>
      <c r="B506" s="6">
        <v>10966</v>
      </c>
      <c r="C506" s="7">
        <v>21.29</v>
      </c>
      <c r="D506" s="12">
        <f t="shared" si="73"/>
        <v>-9.3852651337400506E-4</v>
      </c>
      <c r="E506" s="14">
        <f t="shared" si="74"/>
        <v>-9.3896720513767038E-4</v>
      </c>
      <c r="F506" s="16">
        <f>EXP(SUM(E$3:E506))-1</f>
        <v>0.20554926387316153</v>
      </c>
      <c r="G506" s="8">
        <f t="shared" si="75"/>
        <v>120.55492638731616</v>
      </c>
      <c r="H506" s="9">
        <f>MAX(G$2:G506)</f>
        <v>180.40770101925281</v>
      </c>
      <c r="I506" s="15">
        <f t="shared" si="80"/>
        <v>-0.33176396735718783</v>
      </c>
      <c r="J506" s="17">
        <f t="shared" si="76"/>
        <v>0.33176396735718783</v>
      </c>
      <c r="K506" s="5" t="str">
        <f t="shared" si="72"/>
        <v>ID</v>
      </c>
      <c r="L506" s="5">
        <f t="shared" si="81"/>
        <v>76</v>
      </c>
      <c r="M506" s="17">
        <f t="shared" ca="1" si="79"/>
        <v>0.44569993722536105</v>
      </c>
      <c r="N506" t="str">
        <f t="shared" ca="1" si="77"/>
        <v/>
      </c>
    </row>
    <row r="507" spans="1:14" x14ac:dyDescent="0.25">
      <c r="A507" s="5">
        <f t="shared" si="78"/>
        <v>505</v>
      </c>
      <c r="B507" s="6">
        <v>10967</v>
      </c>
      <c r="C507" s="7">
        <v>21.62</v>
      </c>
      <c r="D507" s="12">
        <f t="shared" si="73"/>
        <v>1.5500234852043215E-2</v>
      </c>
      <c r="E507" s="14">
        <f t="shared" si="74"/>
        <v>1.5381333305674118E-2</v>
      </c>
      <c r="F507" s="16">
        <f>EXP(SUM(E$3:E507))-1</f>
        <v>0.22423556058890348</v>
      </c>
      <c r="G507" s="8">
        <f t="shared" si="75"/>
        <v>122.42355605889034</v>
      </c>
      <c r="H507" s="9">
        <f>MAX(G$2:G507)</f>
        <v>180.40770101925281</v>
      </c>
      <c r="I507" s="15">
        <f t="shared" si="80"/>
        <v>-0.32140615191462663</v>
      </c>
      <c r="J507" s="17">
        <f t="shared" si="76"/>
        <v>0.32140615191462663</v>
      </c>
      <c r="K507" s="5" t="str">
        <f t="shared" si="72"/>
        <v>ID</v>
      </c>
      <c r="L507" s="5">
        <f t="shared" si="81"/>
        <v>77</v>
      </c>
      <c r="M507" s="17">
        <f t="shared" ca="1" si="79"/>
        <v>0.44569993722536105</v>
      </c>
      <c r="N507" t="str">
        <f t="shared" ca="1" si="77"/>
        <v/>
      </c>
    </row>
    <row r="508" spans="1:14" x14ac:dyDescent="0.25">
      <c r="A508" s="5">
        <f t="shared" si="78"/>
        <v>506</v>
      </c>
      <c r="B508" s="6">
        <v>10968</v>
      </c>
      <c r="C508" s="7">
        <v>21.55</v>
      </c>
      <c r="D508" s="12">
        <f t="shared" si="73"/>
        <v>-3.2377428307123202E-3</v>
      </c>
      <c r="E508" s="14">
        <f t="shared" si="74"/>
        <v>-3.2429956613054416E-3</v>
      </c>
      <c r="F508" s="16">
        <f>EXP(SUM(E$3:E508))-1</f>
        <v>0.22027180067950369</v>
      </c>
      <c r="G508" s="8">
        <f t="shared" si="75"/>
        <v>122.02718006795037</v>
      </c>
      <c r="H508" s="9">
        <f>MAX(G$2:G508)</f>
        <v>180.40770101925281</v>
      </c>
      <c r="I508" s="15">
        <f t="shared" si="80"/>
        <v>-0.32360326428123054</v>
      </c>
      <c r="J508" s="17">
        <f t="shared" si="76"/>
        <v>0.32360326428123054</v>
      </c>
      <c r="K508" s="5" t="str">
        <f t="shared" si="72"/>
        <v>ID</v>
      </c>
      <c r="L508" s="5">
        <f t="shared" si="81"/>
        <v>78</v>
      </c>
      <c r="M508" s="17">
        <f t="shared" ca="1" si="79"/>
        <v>0.44569993722536105</v>
      </c>
      <c r="N508" t="str">
        <f t="shared" ca="1" si="77"/>
        <v/>
      </c>
    </row>
    <row r="509" spans="1:14" x14ac:dyDescent="0.25">
      <c r="A509" s="5">
        <f t="shared" si="78"/>
        <v>507</v>
      </c>
      <c r="B509" s="6">
        <v>10971</v>
      </c>
      <c r="C509" s="7">
        <v>21.52</v>
      </c>
      <c r="D509" s="12">
        <f t="shared" si="73"/>
        <v>-1.3921113689095987E-3</v>
      </c>
      <c r="E509" s="14">
        <f t="shared" si="74"/>
        <v>-1.3930812561732139E-3</v>
      </c>
      <c r="F509" s="16">
        <f>EXP(SUM(E$3:E509))-1</f>
        <v>0.21857304643261788</v>
      </c>
      <c r="G509" s="8">
        <f t="shared" si="75"/>
        <v>121.85730464326178</v>
      </c>
      <c r="H509" s="9">
        <f>MAX(G$2:G509)</f>
        <v>180.40770101925281</v>
      </c>
      <c r="I509" s="15">
        <f t="shared" si="80"/>
        <v>-0.32454488386691793</v>
      </c>
      <c r="J509" s="17">
        <f t="shared" si="76"/>
        <v>0.32454488386691793</v>
      </c>
      <c r="K509" s="5" t="str">
        <f t="shared" si="72"/>
        <v>ID</v>
      </c>
      <c r="L509" s="5">
        <f t="shared" si="81"/>
        <v>79</v>
      </c>
      <c r="M509" s="17">
        <f t="shared" ca="1" si="79"/>
        <v>0.44569993722536105</v>
      </c>
      <c r="N509" t="str">
        <f t="shared" ca="1" si="77"/>
        <v/>
      </c>
    </row>
    <row r="510" spans="1:14" x14ac:dyDescent="0.25">
      <c r="A510" s="5">
        <f t="shared" si="78"/>
        <v>508</v>
      </c>
      <c r="B510" s="6">
        <v>10972</v>
      </c>
      <c r="C510" s="7">
        <v>21.56</v>
      </c>
      <c r="D510" s="12">
        <f t="shared" si="73"/>
        <v>1.8587360594795044E-3</v>
      </c>
      <c r="E510" s="14">
        <f t="shared" si="74"/>
        <v>1.8570107472126892E-3</v>
      </c>
      <c r="F510" s="16">
        <f>EXP(SUM(E$3:E510))-1</f>
        <v>0.22083805209513208</v>
      </c>
      <c r="G510" s="8">
        <f t="shared" si="75"/>
        <v>122.0838052095132</v>
      </c>
      <c r="H510" s="9">
        <f>MAX(G$2:G510)</f>
        <v>180.40770101925281</v>
      </c>
      <c r="I510" s="15">
        <f t="shared" si="80"/>
        <v>-0.32328939108600141</v>
      </c>
      <c r="J510" s="17">
        <f t="shared" si="76"/>
        <v>0.32328939108600141</v>
      </c>
      <c r="K510" s="5" t="str">
        <f t="shared" si="72"/>
        <v>ID</v>
      </c>
      <c r="L510" s="5">
        <f t="shared" si="81"/>
        <v>80</v>
      </c>
      <c r="M510" s="17">
        <f t="shared" ca="1" si="79"/>
        <v>0.44569993722536105</v>
      </c>
      <c r="N510" t="str">
        <f t="shared" ca="1" si="77"/>
        <v/>
      </c>
    </row>
    <row r="511" spans="1:14" x14ac:dyDescent="0.25">
      <c r="A511" s="5">
        <f t="shared" si="78"/>
        <v>509</v>
      </c>
      <c r="B511" s="6">
        <v>10973</v>
      </c>
      <c r="C511" s="7">
        <v>21.65</v>
      </c>
      <c r="D511" s="12">
        <f t="shared" si="73"/>
        <v>4.1743970315399892E-3</v>
      </c>
      <c r="E511" s="14">
        <f t="shared" si="74"/>
        <v>4.1657084077025485E-3</v>
      </c>
      <c r="F511" s="16">
        <f>EXP(SUM(E$3:E511))-1</f>
        <v>0.22593431483578907</v>
      </c>
      <c r="G511" s="8">
        <f t="shared" si="75"/>
        <v>122.59343148357891</v>
      </c>
      <c r="H511" s="9">
        <f>MAX(G$2:G511)</f>
        <v>180.40770101925281</v>
      </c>
      <c r="I511" s="15">
        <f t="shared" si="80"/>
        <v>-0.32046453232893923</v>
      </c>
      <c r="J511" s="17">
        <f t="shared" si="76"/>
        <v>0.32046453232893923</v>
      </c>
      <c r="K511" s="5" t="str">
        <f t="shared" si="72"/>
        <v>ID</v>
      </c>
      <c r="L511" s="5">
        <f t="shared" si="81"/>
        <v>81</v>
      </c>
      <c r="M511" s="17">
        <f t="shared" ca="1" si="79"/>
        <v>0.44569993722536105</v>
      </c>
      <c r="N511" t="str">
        <f t="shared" ca="1" si="77"/>
        <v/>
      </c>
    </row>
    <row r="512" spans="1:14" x14ac:dyDescent="0.25">
      <c r="A512" s="5">
        <f t="shared" si="78"/>
        <v>510</v>
      </c>
      <c r="B512" s="6">
        <v>10974</v>
      </c>
      <c r="C512" s="7">
        <v>21.5</v>
      </c>
      <c r="D512" s="12">
        <f t="shared" si="73"/>
        <v>-6.9284064665126044E-3</v>
      </c>
      <c r="E512" s="14">
        <f t="shared" si="74"/>
        <v>-6.9525193148816406E-3</v>
      </c>
      <c r="F512" s="16">
        <f>EXP(SUM(E$3:E512))-1</f>
        <v>0.21744054360136111</v>
      </c>
      <c r="G512" s="8">
        <f t="shared" si="75"/>
        <v>121.74405436013612</v>
      </c>
      <c r="H512" s="9">
        <f>MAX(G$2:G512)</f>
        <v>180.40770101925281</v>
      </c>
      <c r="I512" s="15">
        <f t="shared" si="80"/>
        <v>-0.32517263025737608</v>
      </c>
      <c r="J512" s="17">
        <f t="shared" si="76"/>
        <v>0.32517263025737608</v>
      </c>
      <c r="K512" s="5" t="str">
        <f t="shared" si="72"/>
        <v>ID</v>
      </c>
      <c r="L512" s="5">
        <f t="shared" si="81"/>
        <v>82</v>
      </c>
      <c r="M512" s="17">
        <f t="shared" ca="1" si="79"/>
        <v>0.44569993722536105</v>
      </c>
      <c r="N512" t="str">
        <f t="shared" ca="1" si="77"/>
        <v/>
      </c>
    </row>
    <row r="513" spans="1:14" x14ac:dyDescent="0.25">
      <c r="A513" s="5">
        <f t="shared" si="78"/>
        <v>511</v>
      </c>
      <c r="B513" s="6">
        <v>10975</v>
      </c>
      <c r="C513" s="7">
        <v>21.31</v>
      </c>
      <c r="D513" s="12">
        <f t="shared" si="73"/>
        <v>-8.837209302325677E-3</v>
      </c>
      <c r="E513" s="14">
        <f t="shared" si="74"/>
        <v>-8.8764890230914398E-3</v>
      </c>
      <c r="F513" s="16">
        <f>EXP(SUM(E$3:E513))-1</f>
        <v>0.20668176670441873</v>
      </c>
      <c r="G513" s="8">
        <f t="shared" si="75"/>
        <v>120.66817667044188</v>
      </c>
      <c r="H513" s="9">
        <f>MAX(G$2:G513)</f>
        <v>180.40770101925281</v>
      </c>
      <c r="I513" s="15">
        <f t="shared" si="80"/>
        <v>-0.33113622096672957</v>
      </c>
      <c r="J513" s="17">
        <f t="shared" si="76"/>
        <v>0.33113622096672957</v>
      </c>
      <c r="K513" s="5" t="str">
        <f t="shared" si="72"/>
        <v>ID</v>
      </c>
      <c r="L513" s="5">
        <f t="shared" si="81"/>
        <v>83</v>
      </c>
      <c r="M513" s="17">
        <f t="shared" ca="1" si="79"/>
        <v>0.44569993722536105</v>
      </c>
      <c r="N513" t="str">
        <f t="shared" ca="1" si="77"/>
        <v/>
      </c>
    </row>
    <row r="514" spans="1:14" x14ac:dyDescent="0.25">
      <c r="A514" s="5">
        <f t="shared" si="78"/>
        <v>512</v>
      </c>
      <c r="B514" s="6">
        <v>10978</v>
      </c>
      <c r="C514" s="7">
        <v>21.5</v>
      </c>
      <c r="D514" s="12">
        <f t="shared" si="73"/>
        <v>8.9160018770531035E-3</v>
      </c>
      <c r="E514" s="14">
        <f t="shared" si="74"/>
        <v>8.876489023091419E-3</v>
      </c>
      <c r="F514" s="16">
        <f>EXP(SUM(E$3:E514))-1</f>
        <v>0.21744054360136089</v>
      </c>
      <c r="G514" s="8">
        <f t="shared" si="75"/>
        <v>121.74405436013609</v>
      </c>
      <c r="H514" s="9">
        <f>MAX(G$2:G514)</f>
        <v>180.40770101925281</v>
      </c>
      <c r="I514" s="15">
        <f t="shared" si="80"/>
        <v>-0.32517263025737608</v>
      </c>
      <c r="J514" s="17">
        <f t="shared" si="76"/>
        <v>0.32517263025737608</v>
      </c>
      <c r="K514" s="5" t="str">
        <f t="shared" si="72"/>
        <v>ID</v>
      </c>
      <c r="L514" s="5">
        <f t="shared" si="81"/>
        <v>84</v>
      </c>
      <c r="M514" s="17">
        <f t="shared" ca="1" si="79"/>
        <v>0.44569993722536105</v>
      </c>
      <c r="N514" t="str">
        <f t="shared" ca="1" si="77"/>
        <v/>
      </c>
    </row>
    <row r="515" spans="1:14" x14ac:dyDescent="0.25">
      <c r="A515" s="5">
        <f t="shared" si="78"/>
        <v>513</v>
      </c>
      <c r="B515" s="6">
        <v>10979</v>
      </c>
      <c r="C515" s="7">
        <v>21.61</v>
      </c>
      <c r="D515" s="12">
        <f t="shared" si="73"/>
        <v>5.1162790697674154E-3</v>
      </c>
      <c r="E515" s="14">
        <f t="shared" si="74"/>
        <v>5.1032353851774657E-3</v>
      </c>
      <c r="F515" s="16">
        <f>EXP(SUM(E$3:E515))-1</f>
        <v>0.22366930917327488</v>
      </c>
      <c r="G515" s="8">
        <f t="shared" si="75"/>
        <v>122.36693091732749</v>
      </c>
      <c r="H515" s="9">
        <f>MAX(G$2:G515)</f>
        <v>180.40770101925281</v>
      </c>
      <c r="I515" s="15">
        <f t="shared" si="80"/>
        <v>-0.32172002510985565</v>
      </c>
      <c r="J515" s="17">
        <f t="shared" si="76"/>
        <v>0.32172002510985565</v>
      </c>
      <c r="K515" s="5" t="str">
        <f t="shared" ref="K515:K578" si="82">IF(I515=0,"NM","ID")</f>
        <v>ID</v>
      </c>
      <c r="L515" s="5">
        <f t="shared" si="81"/>
        <v>85</v>
      </c>
      <c r="M515" s="17">
        <f t="shared" ca="1" si="79"/>
        <v>0.44569993722536105</v>
      </c>
      <c r="N515" t="str">
        <f t="shared" ca="1" si="77"/>
        <v/>
      </c>
    </row>
    <row r="516" spans="1:14" x14ac:dyDescent="0.25">
      <c r="A516" s="5">
        <f t="shared" si="78"/>
        <v>514</v>
      </c>
      <c r="B516" s="6">
        <v>10980</v>
      </c>
      <c r="C516" s="7">
        <v>21.63</v>
      </c>
      <c r="D516" s="12">
        <f t="shared" ref="D516:D579" si="83">C516/C515-1</f>
        <v>9.2549745488201829E-4</v>
      </c>
      <c r="E516" s="14">
        <f t="shared" ref="E516:E579" si="84">LN(C516/C515)</f>
        <v>9.2506944617281196E-4</v>
      </c>
      <c r="F516" s="16">
        <f>EXP(SUM(E$3:E516))-1</f>
        <v>0.22480181200453209</v>
      </c>
      <c r="G516" s="8">
        <f t="shared" ref="G516:G579" si="85">$G$2*(1+F516)</f>
        <v>122.4801812004532</v>
      </c>
      <c r="H516" s="9">
        <f>MAX(G$2:G516)</f>
        <v>180.40770101925281</v>
      </c>
      <c r="I516" s="15">
        <f t="shared" si="80"/>
        <v>-0.32109227871939738</v>
      </c>
      <c r="J516" s="17">
        <f t="shared" ref="J516:J579" si="86">-I516</f>
        <v>0.32109227871939738</v>
      </c>
      <c r="K516" s="5" t="str">
        <f t="shared" si="82"/>
        <v>ID</v>
      </c>
      <c r="L516" s="5">
        <f t="shared" si="81"/>
        <v>86</v>
      </c>
      <c r="M516" s="17">
        <f t="shared" ca="1" si="79"/>
        <v>0.44569993722536105</v>
      </c>
      <c r="N516" t="str">
        <f t="shared" ref="N516:N579" ca="1" si="87">IF(L516=0,"",IF(AND(M516&gt;=0.2,MAX(OFFSET(M516,-L516,0,L516,1))&lt;0.2),L516,""))</f>
        <v/>
      </c>
    </row>
    <row r="517" spans="1:14" x14ac:dyDescent="0.25">
      <c r="A517" s="5">
        <f t="shared" ref="A517:A580" si="88">A516+1</f>
        <v>515</v>
      </c>
      <c r="B517" s="6">
        <v>10981</v>
      </c>
      <c r="C517" s="7">
        <v>21.84</v>
      </c>
      <c r="D517" s="12">
        <f t="shared" si="83"/>
        <v>9.7087378640776656E-3</v>
      </c>
      <c r="E517" s="14">
        <f t="shared" si="84"/>
        <v>9.6619109117368901E-3</v>
      </c>
      <c r="F517" s="16">
        <f>EXP(SUM(E$3:E517))-1</f>
        <v>0.23669309173273123</v>
      </c>
      <c r="G517" s="8">
        <f t="shared" si="85"/>
        <v>123.66930917327312</v>
      </c>
      <c r="H517" s="9">
        <f>MAX(G$2:G517)</f>
        <v>180.40770101925281</v>
      </c>
      <c r="I517" s="15">
        <f t="shared" si="80"/>
        <v>-0.31450094161958575</v>
      </c>
      <c r="J517" s="17">
        <f t="shared" si="86"/>
        <v>0.31450094161958575</v>
      </c>
      <c r="K517" s="5" t="str">
        <f t="shared" si="82"/>
        <v>ID</v>
      </c>
      <c r="L517" s="5">
        <f t="shared" si="81"/>
        <v>87</v>
      </c>
      <c r="M517" s="17">
        <f t="shared" ca="1" si="79"/>
        <v>0.44569993722536105</v>
      </c>
      <c r="N517" t="str">
        <f t="shared" ca="1" si="87"/>
        <v/>
      </c>
    </row>
    <row r="518" spans="1:14" x14ac:dyDescent="0.25">
      <c r="A518" s="5">
        <f t="shared" si="88"/>
        <v>516</v>
      </c>
      <c r="B518" s="6">
        <v>10982</v>
      </c>
      <c r="C518" s="7">
        <v>22.04</v>
      </c>
      <c r="D518" s="12">
        <f t="shared" si="83"/>
        <v>9.157509157509125E-3</v>
      </c>
      <c r="E518" s="14">
        <f t="shared" si="84"/>
        <v>9.115833408009413E-3</v>
      </c>
      <c r="F518" s="16">
        <f>EXP(SUM(E$3:E518))-1</f>
        <v>0.24801812004530199</v>
      </c>
      <c r="G518" s="8">
        <f t="shared" si="85"/>
        <v>124.80181200453021</v>
      </c>
      <c r="H518" s="9">
        <f>MAX(G$2:G518)</f>
        <v>180.40770101925281</v>
      </c>
      <c r="I518" s="15">
        <f t="shared" si="80"/>
        <v>-0.30822347771500325</v>
      </c>
      <c r="J518" s="17">
        <f t="shared" si="86"/>
        <v>0.30822347771500325</v>
      </c>
      <c r="K518" s="5" t="str">
        <f t="shared" si="82"/>
        <v>ID</v>
      </c>
      <c r="L518" s="5">
        <f t="shared" si="81"/>
        <v>88</v>
      </c>
      <c r="M518" s="17">
        <f t="shared" ca="1" si="79"/>
        <v>0.44569993722536105</v>
      </c>
      <c r="N518" t="str">
        <f t="shared" ca="1" si="87"/>
        <v/>
      </c>
    </row>
    <row r="519" spans="1:14" x14ac:dyDescent="0.25">
      <c r="A519" s="5">
        <f t="shared" si="88"/>
        <v>517</v>
      </c>
      <c r="B519" s="6">
        <v>10985</v>
      </c>
      <c r="C519" s="7">
        <v>22.21</v>
      </c>
      <c r="D519" s="12">
        <f t="shared" si="83"/>
        <v>7.713248638838488E-3</v>
      </c>
      <c r="E519" s="14">
        <f t="shared" si="84"/>
        <v>7.6836536216223494E-3</v>
      </c>
      <c r="F519" s="16">
        <f>EXP(SUM(E$3:E519))-1</f>
        <v>0.25764439411098738</v>
      </c>
      <c r="G519" s="8">
        <f t="shared" si="85"/>
        <v>125.76443941109873</v>
      </c>
      <c r="H519" s="9">
        <f>MAX(G$2:G519)</f>
        <v>180.40770101925281</v>
      </c>
      <c r="I519" s="15">
        <f t="shared" si="80"/>
        <v>-0.30288763339610802</v>
      </c>
      <c r="J519" s="17">
        <f t="shared" si="86"/>
        <v>0.30288763339610802</v>
      </c>
      <c r="K519" s="5" t="str">
        <f t="shared" si="82"/>
        <v>ID</v>
      </c>
      <c r="L519" s="5">
        <f t="shared" si="81"/>
        <v>89</v>
      </c>
      <c r="M519" s="17">
        <f t="shared" ref="M519:M582" ca="1" si="89">IF(L519=0,0,MAX(OFFSET(J519,-L519+1,0,L519,1)))</f>
        <v>0.44569993722536105</v>
      </c>
      <c r="N519" t="str">
        <f t="shared" ca="1" si="87"/>
        <v/>
      </c>
    </row>
    <row r="520" spans="1:14" x14ac:dyDescent="0.25">
      <c r="A520" s="5">
        <f t="shared" si="88"/>
        <v>518</v>
      </c>
      <c r="B520" s="6">
        <v>10986</v>
      </c>
      <c r="C520" s="7">
        <v>22.1</v>
      </c>
      <c r="D520" s="12">
        <f t="shared" si="83"/>
        <v>-4.9527239981990157E-3</v>
      </c>
      <c r="E520" s="14">
        <f t="shared" si="84"/>
        <v>-4.9650293826289486E-3</v>
      </c>
      <c r="F520" s="16">
        <f>EXP(SUM(E$3:E520))-1</f>
        <v>0.2514156285390734</v>
      </c>
      <c r="G520" s="8">
        <f t="shared" si="85"/>
        <v>125.14156285390735</v>
      </c>
      <c r="H520" s="9">
        <f>MAX(G$2:G520)</f>
        <v>180.40770101925281</v>
      </c>
      <c r="I520" s="15">
        <f t="shared" si="80"/>
        <v>-0.30634023854362846</v>
      </c>
      <c r="J520" s="17">
        <f t="shared" si="86"/>
        <v>0.30634023854362846</v>
      </c>
      <c r="K520" s="5" t="str">
        <f t="shared" si="82"/>
        <v>ID</v>
      </c>
      <c r="L520" s="5">
        <f t="shared" si="81"/>
        <v>90</v>
      </c>
      <c r="M520" s="17">
        <f t="shared" ca="1" si="89"/>
        <v>0.44569993722536105</v>
      </c>
      <c r="N520" t="str">
        <f t="shared" ca="1" si="87"/>
        <v/>
      </c>
    </row>
    <row r="521" spans="1:14" x14ac:dyDescent="0.25">
      <c r="A521" s="5">
        <f t="shared" si="88"/>
        <v>519</v>
      </c>
      <c r="B521" s="6">
        <v>10987</v>
      </c>
      <c r="C521" s="7">
        <v>22.35</v>
      </c>
      <c r="D521" s="12">
        <f t="shared" si="83"/>
        <v>1.1312217194570096E-2</v>
      </c>
      <c r="E521" s="14">
        <f t="shared" si="84"/>
        <v>1.1248712535870667E-2</v>
      </c>
      <c r="F521" s="16">
        <f>EXP(SUM(E$3:E521))-1</f>
        <v>0.26557191392978674</v>
      </c>
      <c r="G521" s="8">
        <f t="shared" si="85"/>
        <v>126.55719139297868</v>
      </c>
      <c r="H521" s="9">
        <f>MAX(G$2:G521)</f>
        <v>180.40770101925281</v>
      </c>
      <c r="I521" s="15">
        <f t="shared" si="80"/>
        <v>-0.29849340866290031</v>
      </c>
      <c r="J521" s="17">
        <f t="shared" si="86"/>
        <v>0.29849340866290031</v>
      </c>
      <c r="K521" s="5" t="str">
        <f t="shared" si="82"/>
        <v>ID</v>
      </c>
      <c r="L521" s="5">
        <f t="shared" si="81"/>
        <v>91</v>
      </c>
      <c r="M521" s="17">
        <f t="shared" ca="1" si="89"/>
        <v>0.44569993722536105</v>
      </c>
      <c r="N521" t="str">
        <f t="shared" ca="1" si="87"/>
        <v/>
      </c>
    </row>
    <row r="522" spans="1:14" x14ac:dyDescent="0.25">
      <c r="A522" s="5">
        <f t="shared" si="88"/>
        <v>520</v>
      </c>
      <c r="B522" s="6">
        <v>10988</v>
      </c>
      <c r="C522" s="7">
        <v>22.47</v>
      </c>
      <c r="D522" s="12">
        <f t="shared" si="83"/>
        <v>5.3691275167784269E-3</v>
      </c>
      <c r="E522" s="14">
        <f t="shared" si="84"/>
        <v>5.3547651376598671E-3</v>
      </c>
      <c r="F522" s="16">
        <f>EXP(SUM(E$3:E522))-1</f>
        <v>0.27236693091732911</v>
      </c>
      <c r="G522" s="8">
        <f t="shared" si="85"/>
        <v>127.23669309173292</v>
      </c>
      <c r="H522" s="9">
        <f>MAX(G$2:G522)</f>
        <v>180.40770101925281</v>
      </c>
      <c r="I522" s="15">
        <f t="shared" ref="I522:I585" si="90">IF(G522&lt;H522,(1+D522)*(1+I521)-1,0)</f>
        <v>-0.29472693032015085</v>
      </c>
      <c r="J522" s="17">
        <f t="shared" si="86"/>
        <v>0.29472693032015085</v>
      </c>
      <c r="K522" s="5" t="str">
        <f t="shared" si="82"/>
        <v>ID</v>
      </c>
      <c r="L522" s="5">
        <f t="shared" si="81"/>
        <v>92</v>
      </c>
      <c r="M522" s="17">
        <f t="shared" ca="1" si="89"/>
        <v>0.44569993722536105</v>
      </c>
      <c r="N522" t="str">
        <f t="shared" ca="1" si="87"/>
        <v/>
      </c>
    </row>
    <row r="523" spans="1:14" x14ac:dyDescent="0.25">
      <c r="A523" s="5">
        <f t="shared" si="88"/>
        <v>521</v>
      </c>
      <c r="B523" s="6">
        <v>10989</v>
      </c>
      <c r="C523" s="7">
        <v>22.79</v>
      </c>
      <c r="D523" s="12">
        <f t="shared" si="83"/>
        <v>1.4241210502892843E-2</v>
      </c>
      <c r="E523" s="14">
        <f t="shared" si="84"/>
        <v>1.4140757060355183E-2</v>
      </c>
      <c r="F523" s="16">
        <f>EXP(SUM(E$3:E523))-1</f>
        <v>0.29048697621744268</v>
      </c>
      <c r="G523" s="8">
        <f t="shared" si="85"/>
        <v>129.04869762174428</v>
      </c>
      <c r="H523" s="9">
        <f>MAX(G$2:G523)</f>
        <v>180.40770101925281</v>
      </c>
      <c r="I523" s="15">
        <f t="shared" si="90"/>
        <v>-0.28468298807281867</v>
      </c>
      <c r="J523" s="17">
        <f t="shared" si="86"/>
        <v>0.28468298807281867</v>
      </c>
      <c r="K523" s="5" t="str">
        <f t="shared" si="82"/>
        <v>ID</v>
      </c>
      <c r="L523" s="5">
        <f t="shared" si="81"/>
        <v>93</v>
      </c>
      <c r="M523" s="17">
        <f t="shared" ca="1" si="89"/>
        <v>0.44569993722536105</v>
      </c>
      <c r="N523" t="str">
        <f t="shared" ca="1" si="87"/>
        <v/>
      </c>
    </row>
    <row r="524" spans="1:14" x14ac:dyDescent="0.25">
      <c r="A524" s="5">
        <f t="shared" si="88"/>
        <v>522</v>
      </c>
      <c r="B524" s="6">
        <v>10992</v>
      </c>
      <c r="C524" s="7">
        <v>22.74</v>
      </c>
      <c r="D524" s="12">
        <f t="shared" si="83"/>
        <v>-2.1939447125932654E-3</v>
      </c>
      <c r="E524" s="14">
        <f t="shared" si="84"/>
        <v>-2.1963549352029318E-3</v>
      </c>
      <c r="F524" s="16">
        <f>EXP(SUM(E$3:E524))-1</f>
        <v>0.28765571913929988</v>
      </c>
      <c r="G524" s="8">
        <f t="shared" si="85"/>
        <v>128.76557191392999</v>
      </c>
      <c r="H524" s="9">
        <f>MAX(G$2:G524)</f>
        <v>180.40770101925281</v>
      </c>
      <c r="I524" s="15">
        <f t="shared" si="90"/>
        <v>-0.28625235404896432</v>
      </c>
      <c r="J524" s="17">
        <f t="shared" si="86"/>
        <v>0.28625235404896432</v>
      </c>
      <c r="K524" s="5" t="str">
        <f t="shared" si="82"/>
        <v>ID</v>
      </c>
      <c r="L524" s="5">
        <f t="shared" si="81"/>
        <v>94</v>
      </c>
      <c r="M524" s="17">
        <f t="shared" ca="1" si="89"/>
        <v>0.44569993722536105</v>
      </c>
      <c r="N524" t="str">
        <f t="shared" ca="1" si="87"/>
        <v/>
      </c>
    </row>
    <row r="525" spans="1:14" x14ac:dyDescent="0.25">
      <c r="A525" s="5">
        <f t="shared" si="88"/>
        <v>523</v>
      </c>
      <c r="B525" s="6">
        <v>10993</v>
      </c>
      <c r="C525" s="7">
        <v>23.01</v>
      </c>
      <c r="D525" s="12">
        <f t="shared" si="83"/>
        <v>1.1873350923482962E-2</v>
      </c>
      <c r="E525" s="14">
        <f t="shared" si="84"/>
        <v>1.180341572488464E-2</v>
      </c>
      <c r="F525" s="16">
        <f>EXP(SUM(E$3:E525))-1</f>
        <v>0.30294450736127065</v>
      </c>
      <c r="G525" s="8">
        <f t="shared" si="85"/>
        <v>130.29445073612706</v>
      </c>
      <c r="H525" s="9">
        <f>MAX(G$2:G525)</f>
        <v>180.40770101925281</v>
      </c>
      <c r="I525" s="15">
        <f t="shared" si="90"/>
        <v>-0.27777777777777779</v>
      </c>
      <c r="J525" s="17">
        <f t="shared" si="86"/>
        <v>0.27777777777777779</v>
      </c>
      <c r="K525" s="5" t="str">
        <f t="shared" si="82"/>
        <v>ID</v>
      </c>
      <c r="L525" s="5">
        <f t="shared" ref="L525:L588" si="91">IF(K525="NM",0,IF(AND(K525="ID",K524="NM"),1,L524+1))</f>
        <v>95</v>
      </c>
      <c r="M525" s="17">
        <f t="shared" ca="1" si="89"/>
        <v>0.44569993722536105</v>
      </c>
      <c r="N525" t="str">
        <f t="shared" ca="1" si="87"/>
        <v/>
      </c>
    </row>
    <row r="526" spans="1:14" x14ac:dyDescent="0.25">
      <c r="A526" s="5">
        <f t="shared" si="88"/>
        <v>524</v>
      </c>
      <c r="B526" s="6">
        <v>10994</v>
      </c>
      <c r="C526" s="7">
        <v>23.31</v>
      </c>
      <c r="D526" s="12">
        <f t="shared" si="83"/>
        <v>1.3037809647979071E-2</v>
      </c>
      <c r="E526" s="14">
        <f t="shared" si="84"/>
        <v>1.2953549000391187E-2</v>
      </c>
      <c r="F526" s="16">
        <f>EXP(SUM(E$3:E526))-1</f>
        <v>0.3199320498301268</v>
      </c>
      <c r="G526" s="8">
        <f t="shared" si="85"/>
        <v>131.99320498301267</v>
      </c>
      <c r="H526" s="9">
        <f>MAX(G$2:G526)</f>
        <v>180.40770101925281</v>
      </c>
      <c r="I526" s="15">
        <f t="shared" si="90"/>
        <v>-0.26836158192090398</v>
      </c>
      <c r="J526" s="17">
        <f t="shared" si="86"/>
        <v>0.26836158192090398</v>
      </c>
      <c r="K526" s="5" t="str">
        <f t="shared" si="82"/>
        <v>ID</v>
      </c>
      <c r="L526" s="5">
        <f t="shared" si="91"/>
        <v>96</v>
      </c>
      <c r="M526" s="17">
        <f t="shared" ca="1" si="89"/>
        <v>0.44569993722536105</v>
      </c>
      <c r="N526" t="str">
        <f t="shared" ca="1" si="87"/>
        <v/>
      </c>
    </row>
    <row r="527" spans="1:14" x14ac:dyDescent="0.25">
      <c r="A527" s="5">
        <f t="shared" si="88"/>
        <v>525</v>
      </c>
      <c r="B527" s="6">
        <v>10995</v>
      </c>
      <c r="C527" s="7">
        <v>23.06</v>
      </c>
      <c r="D527" s="12">
        <f t="shared" si="83"/>
        <v>-1.0725010725010753E-2</v>
      </c>
      <c r="E527" s="14">
        <f t="shared" si="84"/>
        <v>-1.0782938206752826E-2</v>
      </c>
      <c r="F527" s="16">
        <f>EXP(SUM(E$3:E527))-1</f>
        <v>0.30577576443941323</v>
      </c>
      <c r="G527" s="8">
        <f t="shared" si="85"/>
        <v>130.57757644394133</v>
      </c>
      <c r="H527" s="9">
        <f>MAX(G$2:G527)</f>
        <v>180.40770101925281</v>
      </c>
      <c r="I527" s="15">
        <f t="shared" si="90"/>
        <v>-0.27620841180163214</v>
      </c>
      <c r="J527" s="17">
        <f t="shared" si="86"/>
        <v>0.27620841180163214</v>
      </c>
      <c r="K527" s="5" t="str">
        <f t="shared" si="82"/>
        <v>ID</v>
      </c>
      <c r="L527" s="5">
        <f t="shared" si="91"/>
        <v>97</v>
      </c>
      <c r="M527" s="17">
        <f t="shared" ca="1" si="89"/>
        <v>0.44569993722536105</v>
      </c>
      <c r="N527" t="str">
        <f t="shared" ca="1" si="87"/>
        <v/>
      </c>
    </row>
    <row r="528" spans="1:14" x14ac:dyDescent="0.25">
      <c r="A528" s="5">
        <f t="shared" si="88"/>
        <v>526</v>
      </c>
      <c r="B528" s="6">
        <v>10996</v>
      </c>
      <c r="C528" s="7">
        <v>22.97</v>
      </c>
      <c r="D528" s="12">
        <f t="shared" si="83"/>
        <v>-3.9028620988724727E-3</v>
      </c>
      <c r="E528" s="14">
        <f t="shared" si="84"/>
        <v>-3.9104981399060504E-3</v>
      </c>
      <c r="F528" s="16">
        <f>EXP(SUM(E$3:E528))-1</f>
        <v>0.30067950169875646</v>
      </c>
      <c r="G528" s="8">
        <f t="shared" si="85"/>
        <v>130.06795016987564</v>
      </c>
      <c r="H528" s="9">
        <f>MAX(G$2:G528)</f>
        <v>180.40770101925281</v>
      </c>
      <c r="I528" s="15">
        <f t="shared" si="90"/>
        <v>-0.27903327055869431</v>
      </c>
      <c r="J528" s="17">
        <f t="shared" si="86"/>
        <v>0.27903327055869431</v>
      </c>
      <c r="K528" s="5" t="str">
        <f t="shared" si="82"/>
        <v>ID</v>
      </c>
      <c r="L528" s="5">
        <f t="shared" si="91"/>
        <v>98</v>
      </c>
      <c r="M528" s="17">
        <f t="shared" ca="1" si="89"/>
        <v>0.44569993722536105</v>
      </c>
      <c r="N528" t="str">
        <f t="shared" ca="1" si="87"/>
        <v/>
      </c>
    </row>
    <row r="529" spans="1:14" x14ac:dyDescent="0.25">
      <c r="A529" s="5">
        <f t="shared" si="88"/>
        <v>527</v>
      </c>
      <c r="B529" s="6">
        <v>10999</v>
      </c>
      <c r="C529" s="7">
        <v>23.12</v>
      </c>
      <c r="D529" s="12">
        <f t="shared" si="83"/>
        <v>6.5302568567697783E-3</v>
      </c>
      <c r="E529" s="14">
        <f t="shared" si="84"/>
        <v>6.5090271031699159E-3</v>
      </c>
      <c r="F529" s="16">
        <f>EXP(SUM(E$3:E529))-1</f>
        <v>0.30917327293318464</v>
      </c>
      <c r="G529" s="8">
        <f t="shared" si="85"/>
        <v>130.91732729331846</v>
      </c>
      <c r="H529" s="9">
        <f>MAX(G$2:G529)</f>
        <v>180.40770101925281</v>
      </c>
      <c r="I529" s="15">
        <f t="shared" si="90"/>
        <v>-0.27432517263025735</v>
      </c>
      <c r="J529" s="17">
        <f t="shared" si="86"/>
        <v>0.27432517263025735</v>
      </c>
      <c r="K529" s="5" t="str">
        <f t="shared" si="82"/>
        <v>ID</v>
      </c>
      <c r="L529" s="5">
        <f t="shared" si="91"/>
        <v>99</v>
      </c>
      <c r="M529" s="17">
        <f t="shared" ca="1" si="89"/>
        <v>0.44569993722536105</v>
      </c>
      <c r="N529" t="str">
        <f t="shared" ca="1" si="87"/>
        <v/>
      </c>
    </row>
    <row r="530" spans="1:14" x14ac:dyDescent="0.25">
      <c r="A530" s="5">
        <f t="shared" si="88"/>
        <v>528</v>
      </c>
      <c r="B530" s="6">
        <v>11000</v>
      </c>
      <c r="C530" s="7">
        <v>23.32</v>
      </c>
      <c r="D530" s="12">
        <f t="shared" si="83"/>
        <v>8.65051903114189E-3</v>
      </c>
      <c r="E530" s="14">
        <f t="shared" si="84"/>
        <v>8.6133176781149293E-3</v>
      </c>
      <c r="F530" s="16">
        <f>EXP(SUM(E$3:E530))-1</f>
        <v>0.3204983012457554</v>
      </c>
      <c r="G530" s="8">
        <f t="shared" si="85"/>
        <v>132.04983012457555</v>
      </c>
      <c r="H530" s="9">
        <f>MAX(G$2:G530)</f>
        <v>180.40770101925281</v>
      </c>
      <c r="I530" s="15">
        <f t="shared" si="90"/>
        <v>-0.26804770872567474</v>
      </c>
      <c r="J530" s="17">
        <f t="shared" si="86"/>
        <v>0.26804770872567474</v>
      </c>
      <c r="K530" s="5" t="str">
        <f t="shared" si="82"/>
        <v>ID</v>
      </c>
      <c r="L530" s="5">
        <f t="shared" si="91"/>
        <v>100</v>
      </c>
      <c r="M530" s="17">
        <f t="shared" ca="1" si="89"/>
        <v>0.44569993722536105</v>
      </c>
      <c r="N530" t="str">
        <f t="shared" ca="1" si="87"/>
        <v/>
      </c>
    </row>
    <row r="531" spans="1:14" x14ac:dyDescent="0.25">
      <c r="A531" s="5">
        <f t="shared" si="88"/>
        <v>529</v>
      </c>
      <c r="B531" s="6">
        <v>11002</v>
      </c>
      <c r="C531" s="7">
        <v>23.36</v>
      </c>
      <c r="D531" s="12">
        <f t="shared" si="83"/>
        <v>1.7152658662091813E-3</v>
      </c>
      <c r="E531" s="14">
        <f t="shared" si="84"/>
        <v>1.713796477734598E-3</v>
      </c>
      <c r="F531" s="16">
        <f>EXP(SUM(E$3:E531))-1</f>
        <v>0.32276330690826938</v>
      </c>
 